-FY24_db'!$D:$D,'KOH_Post-FY24_db'!$G:$G,$B$2,'KOH_Post-FY24_db'!$E:$E,AC$5,'KOH_Post-FY24_db'!$A:$A,$B245)/1000-SUM($T245:AB245)</f>
        <v>0</v>
      </c>
      <c r="AD245" s="53">
        <f>SUMIFS('KOH_Post-FY24_db'!$D:$D,'KOH_Post-FY24_db'!$G:$G,$B$2,'KOH_Post-FY24_db'!$E:$E,AD$5,'KOH_Post-FY24_db'!$A:$A,$B245)/1000-SUM($T245:AC245)</f>
        <v>0</v>
      </c>
      <c r="AE245" s="53">
        <f>SUMIFS('KOH_Post-FY24_db'!$D:$D,'KOH_Post-FY24_db'!$G:$G,$B$2,'KOH_Post-FY24_db'!$E:$E,AE$5,'KOH_Post-FY24_db'!$A:$A,$B245)/1000-SUM($T245:AD245)</f>
        <v>0</v>
      </c>
      <c r="AF245" s="54">
        <f>SUMIFS('KOH_Post-FY24_db'!$D:$D,'KOH_Post-FY24_db'!$G:$G,$B$2,'KOH_Post-FY24_db'!$E:$E,AF$5,'KOH_Post-FY24_db'!$A:$A,$B245)/1000-SUM($T245:AE245)</f>
        <v>0</v>
      </c>
      <c r="AG245" s="53">
        <f>SUMIFS('KOH_Post-FY24_db'!$D:$D,'KOH_Post-FY24_db'!$G:$G,$B$2,'KOH_Post-FY24_db'!$E:$E,AG$5,'KOH_Post-FY24_db'!$A:$A,$B245)/1000-SUM($T245:AF245)</f>
        <v>0</v>
      </c>
      <c r="AH245" s="53">
        <f>SUMIFS('KOH_Post-FY24_db'!$D:$D,'KOH_Post-FY24_db'!$G:$G,$B$2,'KOH_Post-FY24_db'!$E:$E,AH$5,'KOH_Post-FY24_db'!$A:$A,$B245)/1000-SUM($T245:AG245)</f>
        <v>0</v>
      </c>
      <c r="AI245" s="53">
        <f>SUMIFS('KOH_Post-FY24_db'!$D:$D,'KOH_Post-FY24_db'!$G:$G,$B$2,'KOH_Post-FY24_db'!$E:$E,AI$5,'KOH_Post-FY24_db'!$A:$A,$B245)/1000-SUM($T245:AH245)</f>
        <v>0</v>
      </c>
      <c r="AJ245" s="53">
        <f>SUMIFS('KOH_Post-FY24_db'!$D:$D,'KOH_Post-FY24_db'!$G:$G,$B$2,'KOH_Post-FY24_db'!$E:$E,AJ$5,'KOH_Post-FY24_db'!$A:$A,$B245)/1000-SUM($T245:AI245)</f>
        <v>0</v>
      </c>
      <c r="AK245" s="53">
        <f>SUMIFS('KOH_Post-FY24_db'!$D:$D,'KOH_Post-FY24_db'!$G:$G,$B$2,'KOH_Post-FY24_db'!$E:$E,AK$5,'KOH_Post-FY24_db'!$A:$A,$B245)/1000-SUM($T245:AJ245)</f>
        <v>0</v>
      </c>
      <c r="AM245" s="53">
        <f t="shared" si="184"/>
        <v>0</v>
      </c>
      <c r="AN245" s="53">
        <f t="shared" si="185"/>
        <v>0</v>
      </c>
      <c r="AO245" s="53">
        <f t="shared" si="186"/>
        <v>0</v>
      </c>
      <c r="AP245" s="54">
        <f t="shared" si="187"/>
        <v>0</v>
      </c>
      <c r="AQ245" s="53">
        <f t="shared" si="188"/>
        <v>0</v>
      </c>
      <c r="AS245" s="92">
        <f t="shared" si="192"/>
        <v>0</v>
      </c>
      <c r="AT245" s="92">
        <f t="shared" si="192"/>
        <v>0</v>
      </c>
      <c r="AU245" s="92">
        <f t="shared" si="190"/>
        <v>0</v>
      </c>
      <c r="AV245" s="673">
        <f t="shared" si="190"/>
        <v>0</v>
      </c>
      <c r="AW245" s="92">
        <f t="shared" si="190"/>
        <v>0</v>
      </c>
    </row>
    <row r="246" spans="1:49" x14ac:dyDescent="0.3">
      <c r="A246" s="43" t="str" cm="1">
        <f t="array" ref="A246">IF(ISBLANK(B246),"",IF(AND(H246:AS246=0),"n/a",""))</f>
        <v>n/a</v>
      </c>
      <c r="B246" s="215">
        <v>550613000</v>
      </c>
      <c r="C246" t="s">
        <v>684</v>
      </c>
      <c r="D246" s="35" t="str">
        <f t="shared" si="189"/>
        <v>550613000 - Carpark</v>
      </c>
      <c r="E246" t="s">
        <v>95</v>
      </c>
      <c r="F246" s="35" t="s">
        <v>1822</v>
      </c>
      <c r="H246" s="54">
        <f>SUMIFS('KOH_Pre-FY24_db'!BE:BE,'KOH_Pre-FY24_db'!$L:$L,$B246,'KOH_Pre-FY24_db'!$E:$E,$B$2)/1000</f>
        <v>0</v>
      </c>
      <c r="I246" s="53">
        <f>SUMIFS('KOH_Pre-FY24_db'!BF:BF,'KOH_Pre-FY24_db'!$L:$L,$B246,'KOH_Pre-FY24_db'!$E:$E,$B$2)/1000-SUM($H246:H246)</f>
        <v>0</v>
      </c>
      <c r="J246" s="53">
        <f>SUMIFS('KOH_Pre-FY24_db'!BG:BG,'KOH_Pre-FY24_db'!$L:$L,$B246,'KOH_Pre-FY24_db'!$E:$E,$B$2)/1000-SUM($H246:I246)</f>
        <v>0</v>
      </c>
      <c r="K246" s="53">
        <f>SUMIFS('KOH_Pre-FY24_db'!BH:BH,'KOH_Pre-FY24_db'!$L:$L,$B246,'KOH_Pre-FY24_db'!$E:$E,$B$2)/1000-SUM($H246:J246)</f>
        <v>0</v>
      </c>
      <c r="L246" s="53">
        <f>SUMIFS('KOH_Pre-FY24_db'!BI:BI,'KOH_Pre-FY24_db'!$L:$L,$B246,'KOH_Pre-FY24_db'!$E:$E,$B$2)/1000-SUM($H246:K246)</f>
        <v>0</v>
      </c>
      <c r="M246" s="53">
        <f>SUMIFS('KOH_Pre-FY24_db'!BJ:BJ,'KOH_Pre-FY24_db'!$L:$L,$B246,'KOH_Pre-FY24_db'!$E:$E,$B$2)/1000-SUM($H246:L246)</f>
        <v>0</v>
      </c>
      <c r="N246" s="53">
        <f>SUMIFS('KOH_Pre-FY24_db'!BK:BK,'KOH_Pre-FY24_db'!$L:$L,$B246,'KOH_Pre-FY24_db'!$E:$E,$B$2)/1000-SUM($H246:M246)</f>
        <v>0</v>
      </c>
      <c r="O246" s="53">
        <f>SUMIFS('KOH_Pre-FY24_db'!BL:BL,'KOH_Pre-FY24_db'!$L:$L,$B246,'KOH_Pre-FY24_db'!$E:$E,$B$2)/1000-SUM($H246:N246)</f>
        <v>0</v>
      </c>
      <c r="P246" s="53">
        <f>SUMIFS('KOH_Pre-FY24_db'!BM:BM,'KOH_Pre-FY24_db'!$L:$L,$B246,'KOH_Pre-FY24_db'!$E:$E,$B$2)/1000-SUM($H246:O246)</f>
        <v>0</v>
      </c>
      <c r="Q246" s="53">
        <f>SUMIFS('KOH_Pre-FY24_db'!BN:BN,'KOH_Pre-FY24_db'!$L:$L,$B246,'KOH_Pre-FY24_db'!$E:$E,$B$2)/1000-SUM($H246:P246)</f>
        <v>0</v>
      </c>
      <c r="R246" s="53">
        <f>SUMIFS('KOH_Pre-FY24_db'!BO:BO,'KOH_Pre-FY24_db'!$L:$L,$B246,'KOH_Pre-FY24_db'!$E:$E,$B$2)/1000-SUM($H246:Q246)</f>
        <v>0</v>
      </c>
      <c r="S246" s="53">
        <f>SUMIFS('KOH_Pre-FY24_db'!BP:BP,'KOH_Pre-FY24_db'!$L:$L,$B246,'KOH_Pre-FY24_db'!$E:$E,$B$2)/1000-SUM($H246:R246)</f>
        <v>0</v>
      </c>
      <c r="T246" s="54">
        <f>SUMIFS('KOH_Post-FY24_db'!$D:$D,'KOH_Post-FY24_db'!$G:$G,$B$2,'KOH_Post-FY24_db'!$E:$E,T$5,'KOH_Post-FY24_db'!$A:$A,$B246)/1000</f>
        <v>0</v>
      </c>
      <c r="U246" s="53">
        <f>SUMIFS('KOH_Post-FY24_db'!$D:$D,'KOH_Post-FY24_db'!$G:$G,$B$2,'KOH_Post-FY24_db'!$E:$E,U$5,'KOH_Post-FY24_db'!$A:$A,$B246)/1000-SUM($T246:T246)</f>
        <v>0</v>
      </c>
      <c r="V246" s="53">
        <f>SUMIFS('KOH_Post-FY24_db'!$D:$D,'KOH_Post-FY24_db'!$G:$G,$B$2,'KOH_Post-FY24_db'!$E:$E,V$5,'KOH_Post-FY24_db'!$A:$A,$B246)/1000-SUM($T246:U246)</f>
        <v>0</v>
      </c>
      <c r="W246" s="53">
        <f>SUMIFS('KOH_Post-FY24_db'!$D:$D,'KOH_Post-FY24_db'!$G:$G,$B$2,'KOH_Post-FY24_db'!$E:$E,W$5,'KOH_Post-FY24_db'!$A:$A,$B246)/1000-SUM($T246:V246)</f>
        <v>0</v>
      </c>
      <c r="X246" s="53">
        <f>SUMIFS('KOH_Post-FY24_db'!$D:$D,'KOH_Post-FY24_db'!$G:$G,$B$2,'KOH_Post-FY24_db'!$E:$E,X$5,'KOH_Post-FY24_db'!$A:$A,$B246)/1000-SUM($T246:W246)</f>
        <v>0</v>
      </c>
      <c r="Y246" s="53">
        <f>SUMIFS('KOH_Post-FY24_db'!$D:$D,'KOH_Post-FY24_db'!$G:$G,$B$2,'KOH_Post-FY24_db'!$E:$E,Y$5,'KOH_Post-FY24_db'!$A:$A,$B246)/1000-SUM($T246:X246)</f>
        <v>0</v>
      </c>
      <c r="Z246" s="53">
        <f>SUMIFS('KOH_Post-FY24_db'!$D:$D,'KOH_Post-FY24_db'!$G:$G,$B$2,'KOH_Post-FY24_db'!$E:$E,Z$5,'KOH_Post-FY24_db'!$A:$A,$B246)/1000-SUM($T246:Y246)</f>
        <v>0</v>
      </c>
      <c r="AA246" s="53">
        <f>SUMIFS('KOH_Post-FY24_db'!$D:$D,'KOH_Post-FY24_db'!$G:$G,$B$2,'KOH_Post-FY24_db'!$E:$E,AA$5,'KOH_Post-FY24_db'!$A:$A,$B246)/1000-SUM($T246:Z246)</f>
        <v>0</v>
      </c>
      <c r="AB246" s="53">
        <f>SUMIFS('KOH_Post-FY24_db'!$D:$D,'KOH_Post-FY24_db'!$G:$G,$B$2,'KOH_Post-FY24_db'!$E:$E,AB$5,'KOH_Post-FY24_db'!$A:$A,$B246)/1000-SUM($T246:AA246)</f>
        <v>0</v>
      </c>
      <c r="AC246" s="53">
        <f>SUMIFS('KOH_Post-FY24_db'!$D:$D,'KOH_Post-FY24_db'!$G:$G,$B$2,'KOH_Post-FY24_db'!$E:$E,AC$5,'KOH_Post-FY24_db'!$A:$A,$B246)/1000-SUM($T246:AB246)</f>
        <v>0</v>
      </c>
      <c r="AD246" s="53">
        <f>SUMIFS('KOH_Post-FY24_db'!$D:$D,'KOH_Post-FY24_db'!$G:$G,$B$2,'KOH_Post-FY24_db'!$E:$E,AD$5,'KOH_Post-FY24_db'!$A:$A,$B246)/1000-SUM($T246:AC246)</f>
        <v>0</v>
      </c>
      <c r="AE246" s="53">
        <f>SUMIFS('KOH_Post-FY24_db'!$D:$D,'KOH_Post-FY24_db'!$G:$G,$B$2,'KOH_Post-FY24_db'!$E:$E,AE$5,'KOH_Post-FY24_db'!$A:$A,$B246)/1000-SUM($T246:AD246)</f>
        <v>0</v>
      </c>
      <c r="AF246" s="54">
        <f>SUMIFS('KOH_Post-FY24_db'!$D:$D,'KOH_Post-FY24_db'!$G:$G,$B$2,'KOH_Post-FY24_db'!$E:$E,AF$5,'KOH_Post-FY24_db'!$A:$A,$B246)/1000-SUM($T246:AE246)</f>
        <v>0</v>
      </c>
      <c r="AG246" s="53">
        <f>SUMIFS('KOH_Post-FY24_db'!$D:$D,'KOH_Post-FY24_db'!$G:$G,$B$2,'KOH_Post-FY24_db'!$E:$E,AG$5,'KOH_Post-FY24_db'!$A:$A,$B246)/1000-SUM($T246:AF246)</f>
        <v>0</v>
      </c>
      <c r="AH246" s="53">
        <f>SUMIFS('KOH_Post-FY24_db'!$D:$D,'KOH_Post-FY24_db'!$G:$G,$B$2,'KOH_Post-FY24_db'!$E:$E,AH$5,'KOH_Post-FY24_db'!$A:$A,$B246)/1000-SUM($T246:AG246)</f>
        <v>0</v>
      </c>
      <c r="AI246" s="53">
        <f>SUMIFS('KOH_Post-FY24_db'!$D:$D,'KOH_Post-FY24_db'!$G:$G,$B$2,'KOH_Post-FY24_db'!$E:$E,AI$5,'KOH_Post-FY24_db'!$A:$A,$B246)/1000-SUM($T246:AH246)</f>
        <v>0</v>
      </c>
      <c r="AJ246" s="53">
        <f>SUMIFS('KOH_Post-FY24_db'!$D:$D,'KOH_Post-FY24_db'!$G:$G,$B$2,'KOH_Post-FY24_db'!$E:$E,AJ$5,'KOH_Post-FY24_db'!$A:$A,$B246)/1000-SUM($T246:AI246)</f>
        <v>0</v>
      </c>
      <c r="AK246" s="53">
        <f>SUMIFS('KOH_Post-FY24_db'!$D:$D,'KOH_Post-FY24_db'!$G:$G,$B$2,'KOH_Post-FY24_db'!$E:$E,AK$5,'KOH_Post-FY24_db'!$A:$A,$B246)/1000-SUM($T246:AJ246)</f>
        <v>0</v>
      </c>
      <c r="AM246" s="53">
        <f t="shared" si="184"/>
        <v>0</v>
      </c>
      <c r="AN246" s="53">
        <f t="shared" si="185"/>
        <v>0</v>
      </c>
      <c r="AO246" s="53">
        <f t="shared" si="186"/>
        <v>0</v>
      </c>
      <c r="AP246" s="54">
        <f t="shared" si="187"/>
        <v>0</v>
      </c>
      <c r="AQ246" s="53">
        <f t="shared" si="188"/>
        <v>0</v>
      </c>
      <c r="AS246" s="92">
        <f t="shared" si="192"/>
        <v>0</v>
      </c>
      <c r="AT246" s="92">
        <f t="shared" si="192"/>
        <v>0</v>
      </c>
      <c r="AU246" s="92">
        <f t="shared" si="190"/>
        <v>0</v>
      </c>
      <c r="AV246" s="673">
        <f t="shared" si="190"/>
        <v>0</v>
      </c>
      <c r="AW246" s="92">
        <f t="shared" si="190"/>
        <v>0</v>
      </c>
    </row>
    <row r="247" spans="1:49" x14ac:dyDescent="0.3">
      <c r="A247" s="43" t="str" cm="1">
        <f t="array" ref="A247">IF(ISBLANK(B247),"",IF(AND(H247:AS247=0),"n/a",""))</f>
        <v>n/a</v>
      </c>
      <c r="B247" s="215">
        <v>551421100</v>
      </c>
      <c r="C247" t="s">
        <v>547</v>
      </c>
      <c r="D247" s="35" t="str">
        <f t="shared" si="189"/>
        <v>551421100 - Work clothing</v>
      </c>
      <c r="E247" t="s">
        <v>95</v>
      </c>
      <c r="F247" s="35" t="s">
        <v>1822</v>
      </c>
      <c r="H247" s="54">
        <f>SUMIFS('KOH_Pre-FY24_db'!BE:BE,'KOH_Pre-FY24_db'!$L:$L,$B247,'KOH_Pre-FY24_db'!$E:$E,$B$2)/1000</f>
        <v>0</v>
      </c>
      <c r="I247" s="53">
        <f>SUMIFS('KOH_Pre-FY24_db'!BF:BF,'KOH_Pre-FY24_db'!$L:$L,$B247,'KOH_Pre-FY24_db'!$E:$E,$B$2)/1000-SUM($H247:H247)</f>
        <v>0</v>
      </c>
      <c r="J247" s="53">
        <f>SUMIFS('KOH_Pre-FY24_db'!BG:BG,'KOH_Pre-FY24_db'!$L:$L,$B247,'KOH_Pre-FY24_db'!$E:$E,$B$2)/1000-SUM($H247:I247)</f>
        <v>0</v>
      </c>
      <c r="K247" s="53">
        <f>SUMIFS('KOH_Pre-FY24_db'!BH:BH,'KOH_Pre-FY24_db'!$L:$L,$B247,'KOH_Pre-FY24_db'!$E:$E,$B$2)/1000-SUM($H247:J247)</f>
        <v>0</v>
      </c>
      <c r="L247" s="53">
        <f>SUMIFS('KOH_Pre-FY24_db'!BI:BI,'KOH_Pre-FY24_db'!$L:$L,$B247,'KOH_Pre-FY24_db'!$E:$E,$B$2)/1000-SUM($H247:K247)</f>
        <v>0</v>
      </c>
      <c r="M247" s="53">
        <f>SUMIFS('KOH_Pre-FY24_db'!BJ:BJ,'KOH_Pre-FY24_db'!$L:$L,$B247,'KOH_Pre-FY24_db'!$E:$E,$B$2)/1000-SUM($H247:L247)</f>
        <v>0</v>
      </c>
      <c r="N247" s="53">
        <f>SUMIFS('KOH_Pre-FY24_db'!BK:BK,'KOH_Pre-FY24_db'!$L:$L,$B247,'KOH_Pre-FY24_db'!$E:$E,$B$2)/1000-SUM($H247:M247)</f>
        <v>0</v>
      </c>
      <c r="O247" s="53">
        <f>SUMIFS('KOH_Pre-FY24_db'!BL:BL,'KOH_Pre-FY24_db'!$L:$L,$B247,'KOH_Pre-FY24_db'!$E:$E,$B$2)/1000-SUM($H247:N247)</f>
        <v>0</v>
      </c>
      <c r="P247" s="53">
        <f>SUMIFS('KOH_Pre-FY24_db'!BM:BM,'KOH_Pre-FY24_db'!$L:$L,$B247,'KOH_Pre-FY24_db'!$E:$E,$B$2)/1000-SUM($H247:O247)</f>
        <v>0</v>
      </c>
      <c r="Q247" s="53">
        <f>SUMIFS('KOH_Pre-FY24_db'!BN:BN,'KOH_Pre-FY24_db'!$L:$L,$B247,'KOH_Pre-FY24_db'!$E:$E,$B$2)/1000-SUM($H247:P247)</f>
        <v>0</v>
      </c>
      <c r="R247" s="53">
        <f>SUMIFS('KOH_Pre-FY24_db'!BO:BO,'KOH_Pre-FY24_db'!$L:$L,$B247,'KOH_Pre-FY24_db'!$E:$E,$B$2)/1000-SUM($H247:Q247)</f>
        <v>0</v>
      </c>
      <c r="S247" s="53">
        <f>SUMIFS('KOH_Pre-FY24_db'!BP:BP,'KOH_Pre-FY24_db'!$L:$L,$B247,'KOH_Pre-FY24_db'!$E:$E,$B$2)/1000-SUM($H247:R247)</f>
        <v>0</v>
      </c>
      <c r="T247" s="54">
        <f>SUMIFS('KOH_Post-FY24_db'!$D:$D,'KOH_Post-FY24_db'!$G:$G,$B$2,'KOH_Post-FY24_db'!$E:$E,T$5,'KOH_Post-FY24_db'!$A:$A,$B247)/1000</f>
        <v>0</v>
      </c>
      <c r="U247" s="53">
        <f>SUMIFS('KOH_Post-FY24_db'!$D:$D,'KOH_Post-FY24_db'!$G:$G,$B$2,'KOH_Post-FY24_db'!$E:$E,U$5,'KOH_Post-FY24_db'!$A:$A,$B247)/1000-SUM($T247:T247)</f>
        <v>0</v>
      </c>
      <c r="V247" s="53">
        <f>SUMIFS('KOH_Post-FY24_db'!$D:$D,'KOH_Post-FY24_db'!$G:$G,$B$2,'KOH_Post-FY24_db'!$E:$E,V$5,'KOH_Post-FY24_db'!$A:$A,$B247)/1000-SUM($T247:U247)</f>
        <v>0</v>
      </c>
      <c r="W247" s="53">
        <f>SUMIFS('KOH_Post-FY24_db'!$D:$D,'KOH_Post-FY24_db'!$G:$G,$B$2,'KOH_Post-FY24_db'!$E:$E,W$5,'KOH_Post-FY24_db'!$A:$A,$B247)/1000-SUM($T247:V247)</f>
        <v>0</v>
      </c>
      <c r="X247" s="53">
        <f>SUMIFS('KOH_Post-FY24_db'!$D:$D,'KOH_Post-FY24_db'!$G:$G,$B$2,'KOH_Post-FY24_db'!$E:$E,X$5,'KOH_Post-FY24_db'!$A:$A,$B247)/1000-SUM($T247:W247)</f>
        <v>0</v>
      </c>
      <c r="Y247" s="53">
        <f>SUMIFS('KOH_Post-FY24_db'!$D:$D,'KOH_Post-FY24_db'!$G:$G,$B$2,'KOH_Post-FY24_db'!$E:$E,Y$5,'KOH_Post-FY24_db'!$A:$A,$B247)/1000-SUM($T247:X247)</f>
        <v>0</v>
      </c>
      <c r="Z247" s="53">
        <f>SUMIFS('KOH_Post-FY24_db'!$D:$D,'KOH_Post-FY24_db'!$G:$G,$B$2,'KOH_Post-FY24_db'!$E:$E,Z$5,'KOH_Post-FY24_db'!$A:$A,$B247)/1000-SUM($T247:Y247)</f>
        <v>0</v>
      </c>
      <c r="AA247" s="53">
        <f>SUMIFS('KOH_Post-FY24_db'!$D:$D,'KOH_Post-FY24_db'!$G:$G,$B$2,'KOH_Post-FY24_db'!$E:$E,AA$5,'KOH_Post-FY24_db'!$A:$A,$B247)/1000-SUM($T247:Z247)</f>
        <v>0</v>
      </c>
      <c r="AB247" s="53">
        <f>SUMIFS('KOH_Post-FY24_db'!$D:$D,'KOH_Post-FY24_db'!$G:$G,$B$2,'KOH_Post-FY24_db'!$E:$E,AB$5,'KOH_Post-FY24_db'!$A:$A,$B247)/1000-SUM($T247:AA247)</f>
        <v>0</v>
      </c>
      <c r="AC247" s="53">
        <f>SUMIFS('KOH_Post-FY24_db'!$D:$D,'KOH_Post-FY24_db'!$G:$G,$B$2,'KOH_Post-FY24_db'!$E:$E,AC$5,'KOH_Post-FY24_db'!$A:$A,$B247)/1000-SUM($T247:AB247)</f>
        <v>0</v>
      </c>
      <c r="AD247" s="53">
        <f>SUMIFS('KOH_Post-FY24_db'!$D:$D,'KOH_Post-FY24_db'!$G:$G,$B$2,'KOH_Post-FY24_db'!$E:$E,AD$5,'KOH_Post-FY24_db'!$A:$A,$B247)/1000-SUM($T247:AC247)</f>
        <v>0</v>
      </c>
      <c r="AE247" s="53">
        <f>SUMIFS('KOH_Post-FY24_db'!$D:$D,'KOH_Post-FY24_db'!$G:$G,$B$2,'KOH_Post-FY24_db'!$E:$E,AE$5,'KOH_Post-FY24_db'!$A:$A,$B247)/1000-SUM($T247:AD247)</f>
        <v>0</v>
      </c>
      <c r="AF247" s="54">
        <f>SUMIFS('KOH_Post-FY24_db'!$D:$D,'KOH_Post-FY24_db'!$G:$G,$B$2,'KOH_Post-FY24_db'!$E:$E,AF$5,'KOH_Post-FY24_db'!$A:$A,$B247)/1000-SUM($T247:AE247)</f>
        <v>0</v>
      </c>
      <c r="AG247" s="53">
        <f>SUMIFS('KOH_Post-FY24_db'!$D:$D,'KOH_Post-FY24_db'!$G:$G,$B$2,'KOH_Post-FY24_db'!$E:$E,AG$5,'KOH_Post-FY24_db'!$A:$A,$B247)/1000-SUM($T247:AF247)</f>
        <v>0</v>
      </c>
      <c r="AH247" s="53">
        <f>SUMIFS('KOH_Post-FY24_db'!$D:$D,'KOH_Post-FY24_db'!$G:$G,$B$2,'KOH_Post-FY24_db'!$E:$E,AH$5,'KOH_Post-FY24_db'!$A:$A,$B247)/1000-SUM($T247:AG247)</f>
        <v>0</v>
      </c>
      <c r="AI247" s="53">
        <f>SUMIFS('KOH_Post-FY24_db'!$D:$D,'KOH_Post-FY24_db'!$G:$G,$B$2,'KOH_Post-FY24_db'!$E:$E,AI$5,'KOH_Post-FY24_db'!$A:$A,$B247)/1000-SUM($T247:AH247)</f>
        <v>0</v>
      </c>
      <c r="AJ247" s="53">
        <f>SUMIFS('KOH_Post-FY24_db'!$D:$D,'KOH_Post-FY24_db'!$G:$G,$B$2,'KOH_Post-FY24_db'!$E:$E,AJ$5,'KOH_Post-FY24_db'!$A:$A,$B247)/1000-SUM($T247:AI247)</f>
        <v>0</v>
      </c>
      <c r="AK247" s="53">
        <f>SUMIFS('KOH_Post-FY24_db'!$D:$D,'KOH_Post-FY24_db'!$G:$G,$B$2,'KOH_Post-FY24_db'!$E:$E,AK$5,'KOH_Post-FY24_db'!$A:$A,$B247)/1000-SUM($T247:AJ247)</f>
        <v>0</v>
      </c>
      <c r="AM247" s="53">
        <f t="shared" si="184"/>
        <v>0</v>
      </c>
      <c r="AN247" s="53">
        <f t="shared" si="185"/>
        <v>0</v>
      </c>
      <c r="AO247" s="53">
        <f t="shared" si="186"/>
        <v>0</v>
      </c>
      <c r="AP247" s="54">
        <f t="shared" si="187"/>
        <v>0</v>
      </c>
      <c r="AQ247" s="53">
        <f t="shared" si="188"/>
        <v>0</v>
      </c>
      <c r="AS247" s="92">
        <f t="shared" si="192"/>
        <v>0</v>
      </c>
      <c r="AT247" s="92">
        <f t="shared" si="192"/>
        <v>0</v>
      </c>
      <c r="AU247" s="92">
        <f t="shared" si="190"/>
        <v>0</v>
      </c>
      <c r="AV247" s="673">
        <f t="shared" si="190"/>
        <v>0</v>
      </c>
      <c r="AW247" s="92">
        <f t="shared" si="190"/>
        <v>0</v>
      </c>
    </row>
    <row r="248" spans="1:49" x14ac:dyDescent="0.3">
      <c r="A248" s="43" t="str" cm="1">
        <f t="array" ref="A248">IF(ISBLANK(B248),"",IF(AND(H248:AS248=0),"n/a",""))</f>
        <v>n/a</v>
      </c>
      <c r="B248" s="215">
        <v>550399000</v>
      </c>
      <c r="C248" t="s">
        <v>233</v>
      </c>
      <c r="D248" s="35" t="str">
        <f t="shared" si="189"/>
        <v>550399000 - Other costs related to employees</v>
      </c>
      <c r="E248" t="s">
        <v>95</v>
      </c>
      <c r="F248" s="35" t="s">
        <v>1822</v>
      </c>
      <c r="H248" s="54">
        <f>SUMIFS('KOH_Pre-FY24_db'!BE:BE,'KOH_Pre-FY24_db'!$L:$L,$B248,'KOH_Pre-FY24_db'!$E:$E,$B$2)/1000</f>
        <v>0</v>
      </c>
      <c r="I248" s="53">
        <f>SUMIFS('KOH_Pre-FY24_db'!BF:BF,'KOH_Pre-FY24_db'!$L:$L,$B248,'KOH_Pre-FY24_db'!$E:$E,$B$2)/1000-SUM($H248:H248)</f>
        <v>0</v>
      </c>
      <c r="J248" s="53">
        <f>SUMIFS('KOH_Pre-FY24_db'!BG:BG,'KOH_Pre-FY24_db'!$L:$L,$B248,'KOH_Pre-FY24_db'!$E:$E,$B$2)/1000-SUM($H248:I248)</f>
        <v>0</v>
      </c>
      <c r="K248" s="53">
        <f>SUMIFS('KOH_Pre-FY24_db'!BH:BH,'KOH_Pre-FY24_db'!$L:$L,$B248,'KOH_Pre-FY24_db'!$E:$E,$B$2)/1000-SUM($H248:J248)</f>
        <v>0</v>
      </c>
      <c r="L248" s="53">
        <f>SUMIFS('KOH_Pre-FY24_db'!BI:BI,'KOH_Pre-FY24_db'!$L:$L,$B248,'KOH_Pre-FY24_db'!$E:$E,$B$2)/1000-SUM($H248:K248)</f>
        <v>0</v>
      </c>
      <c r="M248" s="53">
        <f>SUMIFS('KOH_Pre-FY24_db'!BJ:BJ,'KOH_Pre-FY24_db'!$L:$L,$B248,'KOH_Pre-FY24_db'!$E:$E,$B$2)/1000-SUM($H248:L248)</f>
        <v>0</v>
      </c>
      <c r="N248" s="53">
        <f>SUMIFS('KOH_Pre-FY24_db'!BK:BK,'KOH_Pre-FY24_db'!$L:$L,$B248,'KOH_Pre-FY24_db'!$E:$E,$B$2)/1000-SUM($H248:M248)</f>
        <v>0</v>
      </c>
      <c r="O248" s="53">
        <f>SUMIFS('KOH_Pre-FY24_db'!BL:BL,'KOH_Pre-FY24_db'!$L:$L,$B248,'KOH_Pre-FY24_db'!$E:$E,$B$2)/1000-SUM($H248:N248)</f>
        <v>0</v>
      </c>
      <c r="P248" s="53">
        <f>SUMIFS('KOH_Pre-FY24_db'!BM:BM,'KOH_Pre-FY24_db'!$L:$L,$B248,'KOH_Pre-FY24_db'!$E:$E,$B$2)/1000-SUM($H248:O248)</f>
        <v>0</v>
      </c>
      <c r="Q248" s="53">
        <f>SUMIFS('KOH_Pre-FY24_db'!BN:BN,'KOH_Pre-FY24_db'!$L:$L,$B248,'KOH_Pre-FY24_db'!$E:$E,$B$2)/1000-SUM($H248:P248)</f>
        <v>0</v>
      </c>
      <c r="R248" s="53">
        <f>SUMIFS('KOH_Pre-FY24_db'!BO:BO,'KOH_Pre-FY24_db'!$L:$L,$B248,'KOH_Pre-FY24_db'!$E:$E,$B$2)/1000-SUM($H248:Q248)</f>
        <v>0</v>
      </c>
      <c r="S248" s="53">
        <f>SUMIFS('KOH_Pre-FY24_db'!BP:BP,'KOH_Pre-FY24_db'!$L:$L,$B248,'KOH_Pre-FY24_db'!$E:$E,$B$2)/1000-SUM($H248:R248)</f>
        <v>0</v>
      </c>
      <c r="T248" s="54">
        <f>SUMIFS('KOH_Post-FY24_db'!$D:$D,'KOH_Post-FY24_db'!$G:$G,$B$2,'KOH_Post-FY24_db'!$E:$E,T$5,'KOH_Post-FY24_db'!$A:$A,$B248)/1000</f>
        <v>0</v>
      </c>
      <c r="U248" s="53">
        <f>SUMIFS('KOH_Post-FY24_db'!$D:$D,'KOH_Post-FY24_db'!$G:$G,$B$2,'KOH_Post-FY24_db'!$E:$E,U$5,'KOH_Post-FY24_db'!$A:$A,$B248)/1000-SUM($T248:T248)</f>
        <v>0</v>
      </c>
      <c r="V248" s="53">
        <f>SUMIFS('KOH_Post-FY24_db'!$D:$D,'KOH_Post-FY24_db'!$G:$G,$B$2,'KOH_Post-FY24_db'!$E:$E,V$5,'KOH_Post-FY24_db'!$A:$A,$B248)/1000-SUM($T248:U248)</f>
        <v>0</v>
      </c>
      <c r="W248" s="53">
        <f>SUMIFS('KOH_Post-FY24_db'!$D:$D,'KOH_Post-FY24_db'!$G:$G,$B$2,'KOH_Post-FY24_db'!$E:$E,W$5,'KOH_Post-FY24_db'!$A:$A,$B248)/1000-SUM($T248:V248)</f>
        <v>0</v>
      </c>
      <c r="X248" s="53">
        <f>SUMIFS('KOH_Post-FY24_db'!$D:$D,'KOH_Post-FY24_db'!$G:$G,$B$2,'KOH_Post-FY24_db'!$E:$E,X$5,'KOH_Post-FY24_db'!$A:$A,$B248)/1000-SUM($T248:W248)</f>
        <v>0</v>
      </c>
      <c r="Y248" s="53">
        <f>SUMIFS('KOH_Post-FY24_db'!$D:$D,'KOH_Post-FY24_db'!$G:$G,$B$2,'KOH_Post-FY24_db'!$E:$E,Y$5,'KOH_Post-FY24_db'!$A:$A,$B248)/1000-SUM($T248:X248)</f>
        <v>0</v>
      </c>
      <c r="Z248" s="53">
        <f>SUMIFS('KOH_Post-FY24_db'!$D:$D,'KOH_Post-FY24_db'!$G:$G,$B$2,'KOH_Post-FY24_db'!$E:$E,Z$5,'KOH_Post-FY24_db'!$A:$A,$B248)/1000-SUM($T248:Y248)</f>
        <v>0</v>
      </c>
      <c r="AA248" s="53">
        <f>SUMIFS('KOH_Post-FY24_db'!$D:$D,'KOH_Post-FY24_db'!$G:$G,$B$2,'KOH_Post-FY24_db'!$E:$E,AA$5,'KOH_Post-FY24_db'!$A:$A,$B248)/1000-SUM($T248:Z248)</f>
        <v>0</v>
      </c>
      <c r="AB248" s="53">
        <f>SUMIFS('KOH_Post-FY24_db'!$D:$D,'KOH_Post-FY24_db'!$G:$G,$B$2,'KOH_Post-FY24_db'!$E:$E,AB$5,'KOH_Post-FY24_db'!$A:$A,$B248)/1000-SUM($T248:AA248)</f>
        <v>0</v>
      </c>
      <c r="AC248" s="53">
        <f>SUMIFS('KOH_Post-FY24_db'!$D:$D,'KOH_Post-FY24_db'!$G:$G,$B$2,'KOH_Post-FY24_db'!$E:$E,AC$5,'KOH_Post-FY24_db'!$A:$A,$B248)/1000-SUM($T248:AB248)</f>
        <v>0</v>
      </c>
      <c r="AD248" s="53">
        <f>SUMIFS('KOH_Post-FY24_db'!$D:$D,'KOH_Post-FY24_db'!$G:$G,$B$2,'KOH_Post-FY24_db'!$E:$E,AD$5,'KOH_Post-FY24_db'!$A:$A,$B248)/1000-SUM($T248:AC248)</f>
        <v>0</v>
      </c>
      <c r="AE248" s="53">
        <f>SUMIFS('KOH_Post-FY24_db'!$D:$D,'KOH_Post-FY24_db'!$G:$G,$B$2,'KOH_Post-FY24_db'!$E:$E,AE$5,'KOH_Post-FY24_db'!$A:$A,$B248)/1000-SUM($T248:AD248)</f>
        <v>0</v>
      </c>
      <c r="AF248" s="54">
        <f>SUMIFS('KOH_Post-FY24_db'!$D:$D,'KOH_Post-FY24_db'!$G:$G,$B$2,'KOH_Post-FY24_db'!$E:$E,AF$5,'KOH_Post-FY24_db'!$A:$A,$B248)/1000-SUM($T248:AE248)</f>
        <v>0</v>
      </c>
      <c r="AG248" s="53">
        <f>SUMIFS('KOH_Post-FY24_db'!$D:$D,'KOH_Post-FY24_db'!$G:$G,$B$2,'KOH_Post-FY24_db'!$E:$E,AG$5,'KOH_Post-FY24_db'!$A:$A,$B248)/1000-SUM($T248:AF248)</f>
        <v>0</v>
      </c>
      <c r="AH248" s="53">
        <f>SUMIFS('KOH_Post-FY24_db'!$D:$D,'KOH_Post-FY24_db'!$G:$G,$B$2,'KOH_Post-FY24_db'!$E:$E,AH$5,'KOH_Post-FY24_db'!$A:$A,$B248)/1000-SUM($T248:AG248)</f>
        <v>0</v>
      </c>
      <c r="AI248" s="53">
        <f>SUMIFS('KOH_Post-FY24_db'!$D:$D,'KOH_Post-FY24_db'!$G:$G,$B$2,'KOH_Post-FY24_db'!$E:$E,AI$5,'KOH_Post-FY24_db'!$A:$A,$B248)/1000-SUM($T248:AH248)</f>
        <v>0</v>
      </c>
      <c r="AJ248" s="53">
        <f>SUMIFS('KOH_Post-FY24_db'!$D:$D,'KOH_Post-FY24_db'!$G:$G,$B$2,'KOH_Post-FY24_db'!$E:$E,AJ$5,'KOH_Post-FY24_db'!$A:$A,$B248)/1000-SUM($T248:AI248)</f>
        <v>0</v>
      </c>
      <c r="AK248" s="53">
        <f>SUMIFS('KOH_Post-FY24_db'!$D:$D,'KOH_Post-FY24_db'!$G:$G,$B$2,'KOH_Post-FY24_db'!$E:$E,AK$5,'KOH_Post-FY24_db'!$A:$A,$B248)/1000-SUM($T248:AJ248)</f>
        <v>0</v>
      </c>
      <c r="AM248" s="53">
        <f t="shared" si="184"/>
        <v>0</v>
      </c>
      <c r="AN248" s="53">
        <f t="shared" si="185"/>
        <v>0</v>
      </c>
      <c r="AO248" s="53">
        <f t="shared" si="186"/>
        <v>0</v>
      </c>
      <c r="AP248" s="54">
        <f t="shared" si="187"/>
        <v>0</v>
      </c>
      <c r="AQ248" s="53">
        <f t="shared" si="188"/>
        <v>0</v>
      </c>
      <c r="AS248" s="92">
        <f t="shared" si="192"/>
        <v>0</v>
      </c>
      <c r="AT248" s="92">
        <f t="shared" si="192"/>
        <v>0</v>
      </c>
      <c r="AU248" s="92">
        <f t="shared" si="190"/>
        <v>0</v>
      </c>
      <c r="AV248" s="673">
        <f t="shared" si="190"/>
        <v>0</v>
      </c>
      <c r="AW248" s="92">
        <f t="shared" si="190"/>
        <v>0</v>
      </c>
    </row>
    <row r="249" spans="1:49" x14ac:dyDescent="0.3">
      <c r="A249" s="43" t="str" cm="1">
        <f t="array" ref="A249">IF(ISBLANK(B249),"",IF(AND(H249:AS249=0),"n/a",""))</f>
        <v/>
      </c>
      <c r="B249" s="215">
        <v>553612000</v>
      </c>
      <c r="C249" t="s">
        <v>103</v>
      </c>
      <c r="D249" s="35" t="str">
        <f t="shared" si="189"/>
        <v>553612000 - Transports, Dispach riders and express deliveries</v>
      </c>
      <c r="E249" t="s">
        <v>95</v>
      </c>
      <c r="F249" s="35" t="s">
        <v>1822</v>
      </c>
      <c r="H249" s="54">
        <f>SUMIFS('KOH_Pre-FY24_db'!BE:BE,'KOH_Pre-FY24_db'!$L:$L,$B249,'KOH_Pre-FY24_db'!$E:$E,$B$2)/1000</f>
        <v>0</v>
      </c>
      <c r="I249" s="53">
        <f>SUMIFS('KOH_Pre-FY24_db'!BF:BF,'KOH_Pre-FY24_db'!$L:$L,$B249,'KOH_Pre-FY24_db'!$E:$E,$B$2)/1000-SUM($H249:H249)</f>
        <v>0</v>
      </c>
      <c r="J249" s="53">
        <f>SUMIFS('KOH_Pre-FY24_db'!BG:BG,'KOH_Pre-FY24_db'!$L:$L,$B249,'KOH_Pre-FY24_db'!$E:$E,$B$2)/1000-SUM($H249:I249)</f>
        <v>0</v>
      </c>
      <c r="K249" s="53">
        <f>SUMIFS('KOH_Pre-FY24_db'!BH:BH,'KOH_Pre-FY24_db'!$L:$L,$B249,'KOH_Pre-FY24_db'!$E:$E,$B$2)/1000-SUM($H249:J249)</f>
        <v>0</v>
      </c>
      <c r="L249" s="53">
        <f>SUMIFS('KOH_Pre-FY24_db'!BI:BI,'KOH_Pre-FY24_db'!$L:$L,$B249,'KOH_Pre-FY24_db'!$E:$E,$B$2)/1000-SUM($H249:K249)</f>
        <v>0</v>
      </c>
      <c r="M249" s="53">
        <f>SUMIFS('KOH_Pre-FY24_db'!BJ:BJ,'KOH_Pre-FY24_db'!$L:$L,$B249,'KOH_Pre-FY24_db'!$E:$E,$B$2)/1000-SUM($H249:L249)</f>
        <v>0</v>
      </c>
      <c r="N249" s="53">
        <f>SUMIFS('KOH_Pre-FY24_db'!BK:BK,'KOH_Pre-FY24_db'!$L:$L,$B249,'KOH_Pre-FY24_db'!$E:$E,$B$2)/1000-SUM($H249:M249)</f>
        <v>0</v>
      </c>
      <c r="O249" s="53">
        <f>SUMIFS('KOH_Pre-FY24_db'!BL:BL,'KOH_Pre-FY24_db'!$L:$L,$B249,'KOH_Pre-FY24_db'!$E:$E,$B$2)/1000-SUM($H249:N249)</f>
        <v>0</v>
      </c>
      <c r="P249" s="53">
        <f>SUMIFS('KOH_Pre-FY24_db'!BM:BM,'KOH_Pre-FY24_db'!$L:$L,$B249,'KOH_Pre-FY24_db'!$E:$E,$B$2)/1000-SUM($H249:O249)</f>
        <v>0</v>
      </c>
      <c r="Q249" s="53">
        <f>SUMIFS('KOH_Pre-FY24_db'!BN:BN,'KOH_Pre-FY24_db'!$L:$L,$B249,'KOH_Pre-FY24_db'!$E:$E,$B$2)/1000-SUM($H249:P249)</f>
        <v>0</v>
      </c>
      <c r="R249" s="53">
        <f>SUMIFS('KOH_Pre-FY24_db'!BO:BO,'KOH_Pre-FY24_db'!$L:$L,$B249,'KOH_Pre-FY24_db'!$E:$E,$B$2)/1000-SUM($H249:Q249)</f>
        <v>0</v>
      </c>
      <c r="S249" s="53">
        <f>SUMIFS('KOH_Pre-FY24_db'!BP:BP,'KOH_Pre-FY24_db'!$L:$L,$B249,'KOH_Pre-FY24_db'!$E:$E,$B$2)/1000-SUM($H249:R249)</f>
        <v>0</v>
      </c>
      <c r="T249" s="54">
        <f>SUMIFS('KOH_Post-FY24_db'!$D:$D,'KOH_Post-FY24_db'!$G:$G,$B$2,'KOH_Post-FY24_db'!$E:$E,T$5,'KOH_Post-FY24_db'!$A:$A,$B249)/1000</f>
        <v>0</v>
      </c>
      <c r="U249" s="53">
        <f>SUMIFS('KOH_Post-FY24_db'!$D:$D,'KOH_Post-FY24_db'!$G:$G,$B$2,'KOH_Post-FY24_db'!$E:$E,U$5,'KOH_Post-FY24_db'!$A:$A,$B249)/1000-SUM($T249:T249)</f>
        <v>0</v>
      </c>
      <c r="V249" s="53">
        <f>SUMIFS('KOH_Post-FY24_db'!$D:$D,'KOH_Post-FY24_db'!$G:$G,$B$2,'KOH_Post-FY24_db'!$E:$E,V$5,'KOH_Post-FY24_db'!$A:$A,$B249)/1000-SUM($T249:U249)</f>
        <v>0</v>
      </c>
      <c r="W249" s="53">
        <f>SUMIFS('KOH_Post-FY24_db'!$D:$D,'KOH_Post-FY24_db'!$G:$G,$B$2,'KOH_Post-FY24_db'!$E:$E,W$5,'KOH_Post-FY24_db'!$A:$A,$B249)/1000-SUM($T249:V249)</f>
        <v>0</v>
      </c>
      <c r="X249" s="53">
        <f>SUMIFS('KOH_Post-FY24_db'!$D:$D,'KOH_Post-FY24_db'!$G:$G,$B$2,'KOH_Post-FY24_db'!$E:$E,X$5,'KOH_Post-FY24_db'!$A:$A,$B249)/1000-SUM($T249:W249)</f>
        <v>0</v>
      </c>
      <c r="Y249" s="53">
        <f>SUMIFS('KOH_Post-FY24_db'!$D:$D,'KOH_Post-FY24_db'!$G:$G,$B$2,'KOH_Post-FY24_db'!$E:$E,Y$5,'KOH_Post-FY24_db'!$A:$A,$B249)/1000-SUM($T249:X249)</f>
        <v>0</v>
      </c>
      <c r="Z249" s="53">
        <f>SUMIFS('KOH_Post-FY24_db'!$D:$D,'KOH_Post-FY24_db'!$G:$G,$B$2,'KOH_Post-FY24_db'!$E:$E,Z$5,'KOH_Post-FY24_db'!$A:$A,$B249)/1000-SUM($T249:Y249)</f>
        <v>0.37356</v>
      </c>
      <c r="AA249" s="53">
        <f>SUMIFS('KOH_Post-FY24_db'!$D:$D,'KOH_Post-FY24_db'!$G:$G,$B$2,'KOH_Post-FY24_db'!$E:$E,AA$5,'KOH_Post-FY24_db'!$A:$A,$B249)/1000-SUM($T249:Z249)</f>
        <v>0</v>
      </c>
      <c r="AB249" s="53">
        <f>SUMIFS('KOH_Post-FY24_db'!$D:$D,'KOH_Post-FY24_db'!$G:$G,$B$2,'KOH_Post-FY24_db'!$E:$E,AB$5,'KOH_Post-FY24_db'!$A:$A,$B249)/1000-SUM($T249:AA249)</f>
        <v>0</v>
      </c>
      <c r="AC249" s="53">
        <f>SUMIFS('KOH_Post-FY24_db'!$D:$D,'KOH_Post-FY24_db'!$G:$G,$B$2,'KOH_Post-FY24_db'!$E:$E,AC$5,'KOH_Post-FY24_db'!$A:$A,$B249)/1000-SUM($T249:AB249)</f>
        <v>0</v>
      </c>
      <c r="AD249" s="53">
        <f>SUMIFS('KOH_Post-FY24_db'!$D:$D,'KOH_Post-FY24_db'!$G:$G,$B$2,'KOH_Post-FY24_db'!$E:$E,AD$5,'KOH_Post-FY24_db'!$A:$A,$B249)/1000-SUM($T249:AC249)</f>
        <v>0</v>
      </c>
      <c r="AE249" s="53">
        <f>SUMIFS('KOH_Post-FY24_db'!$D:$D,'KOH_Post-FY24_db'!$G:$G,$B$2,'KOH_Post-FY24_db'!$E:$E,AE$5,'KOH_Post-FY24_db'!$A:$A,$B249)/1000-SUM($T249:AD249)</f>
        <v>0</v>
      </c>
      <c r="AF249" s="54">
        <f>SUMIFS('KOH_Post-FY24_db'!$D:$D,'KOH_Post-FY24_db'!$G:$G,$B$2,'KOH_Post-FY24_db'!$E:$E,AF$5,'KOH_Post-FY24_db'!$A:$A,$B249)/1000-SUM($T249:AE249)</f>
        <v>0</v>
      </c>
      <c r="AG249" s="53">
        <f>SUMIFS('KOH_Post-FY24_db'!$D:$D,'KOH_Post-FY24_db'!$G:$G,$B$2,'KOH_Post-FY24_db'!$E:$E,AG$5,'KOH_Post-FY24_db'!$A:$A,$B249)/1000-SUM($T249:AF249)</f>
        <v>0</v>
      </c>
      <c r="AH249" s="53">
        <f>SUMIFS('KOH_Post-FY24_db'!$D:$D,'KOH_Post-FY24_db'!$G:$G,$B$2,'KOH_Post-FY24_db'!$E:$E,AH$5,'KOH_Post-FY24_db'!$A:$A,$B249)/1000-SUM($T249:AG249)</f>
        <v>0</v>
      </c>
      <c r="AI249" s="53">
        <f>SUMIFS('KOH_Post-FY24_db'!$D:$D,'KOH_Post-FY24_db'!$G:$G,$B$2,'KOH_Post-FY24_db'!$E:$E,AI$5,'KOH_Post-FY24_db'!$A:$A,$B249)/1000-SUM($T249:AH249)</f>
        <v>0</v>
      </c>
      <c r="AJ249" s="53">
        <f>SUMIFS('KOH_Post-FY24_db'!$D:$D,'KOH_Post-FY24_db'!$G:$G,$B$2,'KOH_Post-FY24_db'!$E:$E,AJ$5,'KOH_Post-FY24_db'!$A:$A,$B249)/1000-SUM($T249:AI249)</f>
        <v>0</v>
      </c>
      <c r="AK249" s="53">
        <f>SUMIFS('KOH_Post-FY24_db'!$D:$D,'KOH_Post-FY24_db'!$G:$G,$B$2,'KOH_Post-FY24_db'!$E:$E,AK$5,'KOH_Post-FY24_db'!$A:$A,$B249)/1000-SUM($T249:AJ249)</f>
        <v>0</v>
      </c>
      <c r="AM249" s="53">
        <f t="shared" si="184"/>
        <v>0</v>
      </c>
      <c r="AN249" s="53">
        <f t="shared" si="185"/>
        <v>0.37356</v>
      </c>
      <c r="AO249" s="53">
        <f t="shared" si="186"/>
        <v>0.37356</v>
      </c>
      <c r="AP249" s="54">
        <f t="shared" si="187"/>
        <v>0</v>
      </c>
      <c r="AQ249" s="53">
        <f t="shared" si="188"/>
        <v>0</v>
      </c>
      <c r="AS249" s="92">
        <f t="shared" si="192"/>
        <v>0</v>
      </c>
      <c r="AT249" s="92">
        <f t="shared" si="192"/>
        <v>2.0189281267585937E-4</v>
      </c>
      <c r="AU249" s="92">
        <f t="shared" si="190"/>
        <v>1.8659400402975317E-4</v>
      </c>
      <c r="AV249" s="673">
        <f t="shared" si="190"/>
        <v>0</v>
      </c>
      <c r="AW249" s="92">
        <f t="shared" si="190"/>
        <v>0</v>
      </c>
    </row>
    <row r="250" spans="1:49" x14ac:dyDescent="0.3">
      <c r="A250" s="43" t="str" cm="1">
        <f t="array" ref="A250">IF(ISBLANK(B250),"",IF(AND(H250:AS250=0),"n/a",""))</f>
        <v/>
      </c>
      <c r="B250" s="215">
        <v>558299000</v>
      </c>
      <c r="C250" t="s">
        <v>98</v>
      </c>
      <c r="D250" s="35" t="str">
        <f t="shared" si="189"/>
        <v>558299000 - Other taxes</v>
      </c>
      <c r="E250" t="s">
        <v>95</v>
      </c>
      <c r="F250" s="35" t="s">
        <v>1822</v>
      </c>
      <c r="H250" s="54">
        <f>SUMIFS('KOH_Pre-FY24_db'!BE:BE,'KOH_Pre-FY24_db'!$L:$L,$B250,'KOH_Pre-FY24_db'!$E:$E,$B$2)/1000</f>
        <v>0</v>
      </c>
      <c r="I250" s="53">
        <f>SUMIFS('KOH_Pre-FY24_db'!BF:BF,'KOH_Pre-FY24_db'!$L:$L,$B250,'KOH_Pre-FY24_db'!$E:$E,$B$2)/1000-SUM($H250:H250)</f>
        <v>0</v>
      </c>
      <c r="J250" s="53">
        <f>SUMIFS('KOH_Pre-FY24_db'!BG:BG,'KOH_Pre-FY24_db'!$L:$L,$B250,'KOH_Pre-FY24_db'!$E:$E,$B$2)/1000-SUM($H250:I250)</f>
        <v>0</v>
      </c>
      <c r="K250" s="53">
        <f>SUMIFS('KOH_Pre-FY24_db'!BH:BH,'KOH_Pre-FY24_db'!$L:$L,$B250,'KOH_Pre-FY24_db'!$E:$E,$B$2)/1000-SUM($H250:J250)</f>
        <v>0</v>
      </c>
      <c r="L250" s="53">
        <f>SUMIFS('KOH_Pre-FY24_db'!BI:BI,'KOH_Pre-FY24_db'!$L:$L,$B250,'KOH_Pre-FY24_db'!$E:$E,$B$2)/1000-SUM($H250:K250)</f>
        <v>0</v>
      </c>
      <c r="M250" s="53">
        <f>SUMIFS('KOH_Pre-FY24_db'!BJ:BJ,'KOH_Pre-FY24_db'!$L:$L,$B250,'KOH_Pre-FY24_db'!$E:$E,$B$2)/1000-SUM($H250:L250)</f>
        <v>0</v>
      </c>
      <c r="N250" s="53">
        <f>SUMIFS('KOH_Pre-FY24_db'!BK:BK,'KOH_Pre-FY24_db'!$L:$L,$B250,'KOH_Pre-FY24_db'!$E:$E,$B$2)/1000-SUM($H250:M250)</f>
        <v>0</v>
      </c>
      <c r="O250" s="53">
        <f>SUMIFS('KOH_Pre-FY24_db'!BL:BL,'KOH_Pre-FY24_db'!$L:$L,$B250,'KOH_Pre-FY24_db'!$E:$E,$B$2)/1000-SUM($H250:N250)</f>
        <v>0</v>
      </c>
      <c r="P250" s="53">
        <f>SUMIFS('KOH_Pre-FY24_db'!BM:BM,'KOH_Pre-FY24_db'!$L:$L,$B250,'KOH_Pre-FY24_db'!$E:$E,$B$2)/1000-SUM($H250:O250)</f>
        <v>0</v>
      </c>
      <c r="Q250" s="53">
        <f>SUMIFS('KOH_Pre-FY24_db'!BN:BN,'KOH_Pre-FY24_db'!$L:$L,$B250,'KOH_Pre-FY24_db'!$E:$E,$B$2)/1000-SUM($H250:P250)</f>
        <v>0</v>
      </c>
      <c r="R250" s="53">
        <f>SUMIFS('KOH_Pre-FY24_db'!BO:BO,'KOH_Pre-FY24_db'!$L:$L,$B250,'KOH_Pre-FY24_db'!$E:$E,$B$2)/1000-SUM($H250:Q250)</f>
        <v>0</v>
      </c>
      <c r="S250" s="53">
        <f>SUMIFS('KOH_Pre-FY24_db'!BP:BP,'KOH_Pre-FY24_db'!$L:$L,$B250,'KOH_Pre-FY24_db'!$E:$E,$B$2)/1000-SUM($H250:R250)</f>
        <v>0</v>
      </c>
      <c r="T250" s="54">
        <f>SUMIFS('KOH_Post-FY24_db'!$D:$D,'KOH_Post-FY24_db'!$G:$G,$B$2,'KOH_Post-FY24_db'!$E:$E,T$5,'KOH_Post-FY24_db'!$A:$A,$B250)/1000</f>
        <v>5.8600000000000006E-3</v>
      </c>
      <c r="U250" s="53">
        <f>SUMIFS('KOH_Post-FY24_db'!$D:$D,'KOH_Post-FY24_db'!$G:$G,$B$2,'KOH_Post-FY24_db'!$E:$E,U$5,'KOH_Post-FY24_db'!$A:$A,$B250)/1000-SUM($T250:T250)</f>
        <v>7.4529999999999999E-2</v>
      </c>
      <c r="V250" s="53">
        <f>SUMIFS('KOH_Post-FY24_db'!$D:$D,'KOH_Post-FY24_db'!$G:$G,$B$2,'KOH_Post-FY24_db'!$E:$E,V$5,'KOH_Post-FY24_db'!$A:$A,$B250)/1000-SUM($T250:U250)</f>
        <v>0</v>
      </c>
      <c r="W250" s="53">
        <f>SUMIFS('KOH_Post-FY24_db'!$D:$D,'KOH_Post-FY24_db'!$G:$G,$B$2,'KOH_Post-FY24_db'!$E:$E,W$5,'KOH_Post-FY24_db'!$A:$A,$B250)/1000-SUM($T250:V250)</f>
        <v>0</v>
      </c>
      <c r="X250" s="53">
        <f>SUMIFS('KOH_Post-FY24_db'!$D:$D,'KOH_Post-FY24_db'!$G:$G,$B$2,'KOH_Post-FY24_db'!$E:$E,X$5,'KOH_Post-FY24_db'!$A:$A,$B250)/1000-SUM($T250:W250)</f>
        <v>0</v>
      </c>
      <c r="Y250" s="53">
        <f>SUMIFS('KOH_Post-FY24_db'!$D:$D,'KOH_Post-FY24_db'!$G:$G,$B$2,'KOH_Post-FY24_db'!$E:$E,Y$5,'KOH_Post-FY24_db'!$A:$A,$B250)/1000-SUM($T250:X250)</f>
        <v>0</v>
      </c>
      <c r="Z250" s="53">
        <f>SUMIFS('KOH_Post-FY24_db'!$D:$D,'KOH_Post-FY24_db'!$G:$G,$B$2,'KOH_Post-FY24_db'!$E:$E,Z$5,'KOH_Post-FY24_db'!$A:$A,$B250)/1000-SUM($T250:Y250)</f>
        <v>0</v>
      </c>
      <c r="AA250" s="53">
        <f>SUMIFS('KOH_Post-FY24_db'!$D:$D,'KOH_Post-FY24_db'!$G:$G,$B$2,'KOH_Post-FY24_db'!$E:$E,AA$5,'KOH_Post-FY24_db'!$A:$A,$B250)/1000-SUM($T250:Z250)</f>
        <v>0</v>
      </c>
      <c r="AB250" s="53">
        <f>SUMIFS('KOH_Post-FY24_db'!$D:$D,'KOH_Post-FY24_db'!$G:$G,$B$2,'KOH_Post-FY24_db'!$E:$E,AB$5,'KOH_Post-FY24_db'!$A:$A,$B250)/1000-SUM($T250:AA250)</f>
        <v>0</v>
      </c>
      <c r="AC250" s="53">
        <f>SUMIFS('KOH_Post-FY24_db'!$D:$D,'KOH_Post-FY24_db'!$G:$G,$B$2,'KOH_Post-FY24_db'!$E:$E,AC$5,'KOH_Post-FY24_db'!$A:$A,$B250)/1000-SUM($T250:AB250)</f>
        <v>0</v>
      </c>
      <c r="AD250" s="53">
        <f>SUMIFS('KOH_Post-FY24_db'!$D:$D,'KOH_Post-FY24_db'!$G:$G,$B$2,'KOH_Post-FY24_db'!$E:$E,AD$5,'KOH_Post-FY24_db'!$A:$A,$B250)/1000-SUM($T250:AC250)</f>
        <v>2.4169999999999997E-2</v>
      </c>
      <c r="AE250" s="53">
        <f>SUMIFS('KOH_Post-FY24_db'!$D:$D,'KOH_Post-FY24_db'!$G:$G,$B$2,'KOH_Post-FY24_db'!$E:$E,AE$5,'KOH_Post-FY24_db'!$A:$A,$B250)/1000-SUM($T250:AD250)</f>
        <v>0</v>
      </c>
      <c r="AF250" s="54">
        <f>SUMIFS('KOH_Post-FY24_db'!$D:$D,'KOH_Post-FY24_db'!$G:$G,$B$2,'KOH_Post-FY24_db'!$E:$E,AF$5,'KOH_Post-FY24_db'!$A:$A,$B250)/1000-SUM($T250:AE250)</f>
        <v>0</v>
      </c>
      <c r="AG250" s="53">
        <f>SUMIFS('KOH_Post-FY24_db'!$D:$D,'KOH_Post-FY24_db'!$G:$G,$B$2,'KOH_Post-FY24_db'!$E:$E,AG$5,'KOH_Post-FY24_db'!$A:$A,$B250)/1000-SUM($T250:AF250)</f>
        <v>0</v>
      </c>
      <c r="AH250" s="53">
        <f>SUMIFS('KOH_Post-FY24_db'!$D:$D,'KOH_Post-FY24_db'!$G:$G,$B$2,'KOH_Post-FY24_db'!$E:$E,AH$5,'KOH_Post-FY24_db'!$A:$A,$B250)/1000-SUM($T250:AG250)</f>
        <v>0</v>
      </c>
      <c r="AI250" s="53">
        <f>SUMIFS('KOH_Post-FY24_db'!$D:$D,'KOH_Post-FY24_db'!$G:$G,$B$2,'KOH_Post-FY24_db'!$E:$E,AI$5,'KOH_Post-FY24_db'!$A:$A,$B250)/1000-SUM($T250:AH250)</f>
        <v>0</v>
      </c>
      <c r="AJ250" s="53">
        <f>SUMIFS('KOH_Post-FY24_db'!$D:$D,'KOH_Post-FY24_db'!$G:$G,$B$2,'KOH_Post-FY24_db'!$E:$E,AJ$5,'KOH_Post-FY24_db'!$A:$A,$B250)/1000-SUM($T250:AI250)</f>
        <v>0</v>
      </c>
      <c r="AK250" s="53">
        <f>SUMIFS('KOH_Post-FY24_db'!$D:$D,'KOH_Post-FY24_db'!$G:$G,$B$2,'KOH_Post-FY24_db'!$E:$E,AK$5,'KOH_Post-FY24_db'!$A:$A,$B250)/1000-SUM($T250:AJ250)</f>
        <v>0</v>
      </c>
      <c r="AM250" s="53">
        <f t="shared" si="184"/>
        <v>0</v>
      </c>
      <c r="AN250" s="53">
        <f t="shared" si="185"/>
        <v>0.10456</v>
      </c>
      <c r="AO250" s="53">
        <f t="shared" si="186"/>
        <v>2.4169999999999997E-2</v>
      </c>
      <c r="AP250" s="54">
        <f t="shared" si="187"/>
        <v>8.0390000000000003E-2</v>
      </c>
      <c r="AQ250" s="53">
        <f t="shared" si="188"/>
        <v>0</v>
      </c>
      <c r="AS250" s="92">
        <f t="shared" si="192"/>
        <v>0</v>
      </c>
      <c r="AT250" s="92">
        <f t="shared" si="192"/>
        <v>5.651009876161221E-5</v>
      </c>
      <c r="AU250" s="92">
        <f t="shared" si="190"/>
        <v>1.207296572812703E-5</v>
      </c>
      <c r="AV250" s="673">
        <f t="shared" si="190"/>
        <v>8.8956512116852932E-5</v>
      </c>
      <c r="AW250" s="92">
        <f t="shared" si="190"/>
        <v>0</v>
      </c>
    </row>
    <row r="251" spans="1:49" x14ac:dyDescent="0.3">
      <c r="A251" s="43" t="str" cm="1">
        <f t="array" ref="A251">IF(ISBLANK(B251),"",IF(AND(H251:AS251=0),"n/a",""))</f>
        <v/>
      </c>
      <c r="B251" s="215">
        <v>550319000</v>
      </c>
      <c r="C251" t="s">
        <v>445</v>
      </c>
      <c r="D251" s="35" t="str">
        <f t="shared" si="189"/>
        <v>550319000 - Company doctor (incl. pharmaceutical expenses)</v>
      </c>
      <c r="E251" t="s">
        <v>95</v>
      </c>
      <c r="F251" s="35" t="s">
        <v>1822</v>
      </c>
      <c r="H251" s="54">
        <f>SUMIFS('KOH_Pre-FY24_db'!BE:BE,'KOH_Pre-FY24_db'!$L:$L,$B251,'KOH_Pre-FY24_db'!$E:$E,$B$2)/1000</f>
        <v>0</v>
      </c>
      <c r="I251" s="53">
        <f>SUMIFS('KOH_Pre-FY24_db'!BF:BF,'KOH_Pre-FY24_db'!$L:$L,$B251,'KOH_Pre-FY24_db'!$E:$E,$B$2)/1000-SUM($H251:H251)</f>
        <v>0</v>
      </c>
      <c r="J251" s="53">
        <f>SUMIFS('KOH_Pre-FY24_db'!BG:BG,'KOH_Pre-FY24_db'!$L:$L,$B251,'KOH_Pre-FY24_db'!$E:$E,$B$2)/1000-SUM($H251:I251)</f>
        <v>0</v>
      </c>
      <c r="K251" s="53">
        <f>SUMIFS('KOH_Pre-FY24_db'!BH:BH,'KOH_Pre-FY24_db'!$L:$L,$B251,'KOH_Pre-FY24_db'!$E:$E,$B$2)/1000-SUM($H251:J251)</f>
        <v>0</v>
      </c>
      <c r="L251" s="53">
        <f>SUMIFS('KOH_Pre-FY24_db'!BI:BI,'KOH_Pre-FY24_db'!$L:$L,$B251,'KOH_Pre-FY24_db'!$E:$E,$B$2)/1000-SUM($H251:K251)</f>
        <v>0</v>
      </c>
      <c r="M251" s="53">
        <f>SUMIFS('KOH_Pre-FY24_db'!BJ:BJ,'KOH_Pre-FY24_db'!$L:$L,$B251,'KOH_Pre-FY24_db'!$E:$E,$B$2)/1000-SUM($H251:L251)</f>
        <v>0</v>
      </c>
      <c r="N251" s="53">
        <f>SUMIFS('KOH_Pre-FY24_db'!BK:BK,'KOH_Pre-FY24_db'!$L:$L,$B251,'KOH_Pre-FY24_db'!$E:$E,$B$2)/1000-SUM($H251:M251)</f>
        <v>0</v>
      </c>
      <c r="O251" s="53">
        <f>SUMIFS('KOH_Pre-FY24_db'!BL:BL,'KOH_Pre-FY24_db'!$L:$L,$B251,'KOH_Pre-FY24_db'!$E:$E,$B$2)/1000-SUM($H251:N251)</f>
        <v>0</v>
      </c>
      <c r="P251" s="53">
        <f>SUMIFS('KOH_Pre-FY24_db'!BM:BM,'KOH_Pre-FY24_db'!$L:$L,$B251,'KOH_Pre-FY24_db'!$E:$E,$B$2)/1000-SUM($H251:O251)</f>
        <v>0</v>
      </c>
      <c r="Q251" s="53">
        <f>SUMIFS('KOH_Pre-FY24_db'!BN:BN,'KOH_Pre-FY24_db'!$L:$L,$B251,'KOH_Pre-FY24_db'!$E:$E,$B$2)/1000-SUM($H251:P251)</f>
        <v>0</v>
      </c>
      <c r="R251" s="53">
        <f>SUMIFS('KOH_Pre-FY24_db'!BO:BO,'KOH_Pre-FY24_db'!$L:$L,$B251,'KOH_Pre-FY24_db'!$E:$E,$B$2)/1000-SUM($H251:Q251)</f>
        <v>0</v>
      </c>
      <c r="S251" s="53">
        <f>SUMIFS('KOH_Pre-FY24_db'!BP:BP,'KOH_Pre-FY24_db'!$L:$L,$B251,'KOH_Pre-FY24_db'!$E:$E,$B$2)/1000-SUM($H251:R251)</f>
        <v>0</v>
      </c>
      <c r="T251" s="54">
        <f>SUMIFS('KOH_Post-FY24_db'!$D:$D,'KOH_Post-FY24_db'!$G:$G,$B$2,'KOH_Post-FY24_db'!$E:$E,T$5,'KOH_Post-FY24_db'!$A:$A,$B251)/1000</f>
        <v>0</v>
      </c>
      <c r="U251" s="53">
        <f>SUMIFS('KOH_Post-FY24_db'!$D:$D,'KOH_Post-FY24_db'!$G:$G,$B$2,'KOH_Post-FY24_db'!$E:$E,U$5,'KOH_Post-FY24_db'!$A:$A,$B251)/1000-SUM($T251:T251)</f>
        <v>0</v>
      </c>
      <c r="V251" s="53">
        <f>SUMIFS('KOH_Post-FY24_db'!$D:$D,'KOH_Post-FY24_db'!$G:$G,$B$2,'KOH_Post-FY24_db'!$E:$E,V$5,'KOH_Post-FY24_db'!$A:$A,$B251)/1000-SUM($T251:U251)</f>
        <v>0</v>
      </c>
      <c r="W251" s="53">
        <f>SUMIFS('KOH_Post-FY24_db'!$D:$D,'KOH_Post-FY24_db'!$G:$G,$B$2,'KOH_Post-FY24_db'!$E:$E,W$5,'KOH_Post-FY24_db'!$A:$A,$B251)/1000-SUM($T251:V251)</f>
        <v>0</v>
      </c>
      <c r="X251" s="53">
        <f>SUMIFS('KOH_Post-FY24_db'!$D:$D,'KOH_Post-FY24_db'!$G:$G,$B$2,'KOH_Post-FY24_db'!$E:$E,X$5,'KOH_Post-FY24_db'!$A:$A,$B251)/1000-SUM($T251:W251)</f>
        <v>0</v>
      </c>
      <c r="Y251" s="53">
        <f>SUMIFS('KOH_Post-FY24_db'!$D:$D,'KOH_Post-FY24_db'!$G:$G,$B$2,'KOH_Post-FY24_db'!$E:$E,Y$5,'KOH_Post-FY24_db'!$A:$A,$B251)/1000-SUM($T251:X251)</f>
        <v>0.08</v>
      </c>
      <c r="Z251" s="53">
        <f>SUMIFS('KOH_Post-FY24_db'!$D:$D,'KOH_Post-FY24_db'!$G:$G,$B$2,'KOH_Post-FY24_db'!$E:$E,Z$5,'KOH_Post-FY24_db'!$A:$A,$B251)/1000-SUM($T251:Y251)</f>
        <v>0</v>
      </c>
      <c r="AA251" s="53">
        <f>SUMIFS('KOH_Post-FY24_db'!$D:$D,'KOH_Post-FY24_db'!$G:$G,$B$2,'KOH_Post-FY24_db'!$E:$E,AA$5,'KOH_Post-FY24_db'!$A:$A,$B251)/1000-SUM($T251:Z251)</f>
        <v>0</v>
      </c>
      <c r="AB251" s="53">
        <f>SUMIFS('KOH_Post-FY24_db'!$D:$D,'KOH_Post-FY24_db'!$G:$G,$B$2,'KOH_Post-FY24_db'!$E:$E,AB$5,'KOH_Post-FY24_db'!$A:$A,$B251)/1000-SUM($T251:AA251)</f>
        <v>0</v>
      </c>
      <c r="AC251" s="53">
        <f>SUMIFS('KOH_Post-FY24_db'!$D:$D,'KOH_Post-FY24_db'!$G:$G,$B$2,'KOH_Post-FY24_db'!$E:$E,AC$5,'KOH_Post-FY24_db'!$A:$A,$B251)/1000-SUM($T251:AB251)</f>
        <v>0</v>
      </c>
      <c r="AD251" s="53">
        <f>SUMIFS('KOH_Post-FY24_db'!$D:$D,'KOH_Post-FY24_db'!$G:$G,$B$2,'KOH_Post-FY24_db'!$E:$E,AD$5,'KOH_Post-FY24_db'!$A:$A,$B251)/1000-SUM($T251:AC251)</f>
        <v>0</v>
      </c>
      <c r="AE251" s="53">
        <f>SUMIFS('KOH_Post-FY24_db'!$D:$D,'KOH_Post-FY24_db'!$G:$G,$B$2,'KOH_Post-FY24_db'!$E:$E,AE$5,'KOH_Post-FY24_db'!$A:$A,$B251)/1000-SUM($T251:AD251)</f>
        <v>0.60036</v>
      </c>
      <c r="AF251" s="54">
        <f>SUMIFS('KOH_Post-FY24_db'!$D:$D,'KOH_Post-FY24_db'!$G:$G,$B$2,'KOH_Post-FY24_db'!$E:$E,AF$5,'KOH_Post-FY24_db'!$A:$A,$B251)/1000-SUM($T251:AE251)</f>
        <v>0</v>
      </c>
      <c r="AG251" s="53">
        <f>SUMIFS('KOH_Post-FY24_db'!$D:$D,'KOH_Post-FY24_db'!$G:$G,$B$2,'KOH_Post-FY24_db'!$E:$E,AG$5,'KOH_Post-FY24_db'!$A:$A,$B251)/1000-SUM($T251:AF251)</f>
        <v>0</v>
      </c>
      <c r="AH251" s="53">
        <f>SUMIFS('KOH_Post-FY24_db'!$D:$D,'KOH_Post-FY24_db'!$G:$G,$B$2,'KOH_Post-FY24_db'!$E:$E,AH$5,'KOH_Post-FY24_db'!$A:$A,$B251)/1000-SUM($T251:AG251)</f>
        <v>0</v>
      </c>
      <c r="AI251" s="53">
        <f>SUMIFS('KOH_Post-FY24_db'!$D:$D,'KOH_Post-FY24_db'!$G:$G,$B$2,'KOH_Post-FY24_db'!$E:$E,AI$5,'KOH_Post-FY24_db'!$A:$A,$B251)/1000-SUM($T251:AH251)</f>
        <v>0</v>
      </c>
      <c r="AJ251" s="53">
        <f>SUMIFS('KOH_Post-FY24_db'!$D:$D,'KOH_Post-FY24_db'!$G:$G,$B$2,'KOH_Post-FY24_db'!$E:$E,AJ$5,'KOH_Post-FY24_db'!$A:$A,$B251)/1000-SUM($T251:AI251)</f>
        <v>0</v>
      </c>
      <c r="AK251" s="53">
        <f>SUMIFS('KOH_Post-FY24_db'!$D:$D,'KOH_Post-FY24_db'!$G:$G,$B$2,'KOH_Post-FY24_db'!$E:$E,AK$5,'KOH_Post-FY24_db'!$A:$A,$B251)/1000-SUM($T251:AJ251)</f>
        <v>0</v>
      </c>
      <c r="AM251" s="53">
        <f t="shared" si="184"/>
        <v>0</v>
      </c>
      <c r="AN251" s="53">
        <f t="shared" si="185"/>
        <v>0.68035999999999996</v>
      </c>
      <c r="AO251" s="53">
        <f t="shared" si="186"/>
        <v>0.60036</v>
      </c>
      <c r="AP251" s="54">
        <f t="shared" si="187"/>
        <v>0.08</v>
      </c>
      <c r="AQ251" s="53">
        <f t="shared" si="188"/>
        <v>0</v>
      </c>
      <c r="AS251" s="92">
        <f t="shared" si="192"/>
        <v>0</v>
      </c>
      <c r="AT251" s="92">
        <f t="shared" si="192"/>
        <v>3.677047704040788E-4</v>
      </c>
      <c r="AU251" s="92">
        <f t="shared" si="190"/>
        <v>2.9988108003882268E-4</v>
      </c>
      <c r="AV251" s="673">
        <f t="shared" si="190"/>
        <v>8.8524952971118733E-5</v>
      </c>
      <c r="AW251" s="92">
        <f t="shared" si="190"/>
        <v>0</v>
      </c>
    </row>
    <row r="252" spans="1:49" x14ac:dyDescent="0.3">
      <c r="A252" s="43" t="str" cm="1">
        <f t="array" ref="A252">IF(ISBLANK(B252),"",IF(AND(H252:AS252=0),"n/a",""))</f>
        <v>n/a</v>
      </c>
      <c r="B252" s="43">
        <v>551110200</v>
      </c>
      <c r="C252" s="35" t="s">
        <v>647</v>
      </c>
      <c r="D252" s="35" t="str">
        <f t="shared" si="189"/>
        <v>551110200 - Heating, ventilation, and air conditioning equipme</v>
      </c>
      <c r="E252" s="35" t="s">
        <v>1799</v>
      </c>
      <c r="F252" s="35" t="s">
        <v>1822</v>
      </c>
      <c r="H252" s="54">
        <f>SUMIFS('KOH_Pre-FY24_db'!BE:BE,'KOH_Pre-FY24_db'!$L:$L,$B252,'KOH_Pre-FY24_db'!$E:$E,$B$2)/1000</f>
        <v>0</v>
      </c>
      <c r="I252" s="53">
        <f>SUMIFS('KOH_Pre-FY24_db'!BF:BF,'KOH_Pre-FY24_db'!$L:$L,$B252,'KOH_Pre-FY24_db'!$E:$E,$B$2)/1000-SUM($H252:H252)</f>
        <v>0</v>
      </c>
      <c r="J252" s="53">
        <f>SUMIFS('KOH_Pre-FY24_db'!BG:BG,'KOH_Pre-FY24_db'!$L:$L,$B252,'KOH_Pre-FY24_db'!$E:$E,$B$2)/1000-SUM($H252:I252)</f>
        <v>0</v>
      </c>
      <c r="K252" s="53">
        <f>SUMIFS('KOH_Pre-FY24_db'!BH:BH,'KOH_Pre-FY24_db'!$L:$L,$B252,'KOH_Pre-FY24_db'!$E:$E,$B$2)/1000-SUM($H252:J252)</f>
        <v>0</v>
      </c>
      <c r="L252" s="53">
        <f>SUMIFS('KOH_Pre-FY24_db'!BI:BI,'KOH_Pre-FY24_db'!$L:$L,$B252,'KOH_Pre-FY24_db'!$E:$E,$B$2)/1000-SUM($H252:K252)</f>
        <v>0</v>
      </c>
      <c r="M252" s="53">
        <f>SUMIFS('KOH_Pre-FY24_db'!BJ:BJ,'KOH_Pre-FY24_db'!$L:$L,$B252,'KOH_Pre-FY24_db'!$E:$E,$B$2)/1000-SUM($H252:L252)</f>
        <v>0</v>
      </c>
      <c r="N252" s="53">
        <f>SUMIFS('KOH_Pre-FY24_db'!BK:BK,'KOH_Pre-FY24_db'!$L:$L,$B252,'KOH_Pre-FY24_db'!$E:$E,$B$2)/1000-SUM($H252:M252)</f>
        <v>0</v>
      </c>
      <c r="O252" s="53">
        <f>SUMIFS('KOH_Pre-FY24_db'!BL:BL,'KOH_Pre-FY24_db'!$L:$L,$B252,'KOH_Pre-FY24_db'!$E:$E,$B$2)/1000-SUM($H252:N252)</f>
        <v>0</v>
      </c>
      <c r="P252" s="53">
        <f>SUMIFS('KOH_Pre-FY24_db'!BM:BM,'KOH_Pre-FY24_db'!$L:$L,$B252,'KOH_Pre-FY24_db'!$E:$E,$B$2)/1000-SUM($H252:O252)</f>
        <v>0</v>
      </c>
      <c r="Q252" s="53">
        <f>SUMIFS('KOH_Pre-FY24_db'!BN:BN,'KOH_Pre-FY24_db'!$L:$L,$B252,'KOH_Pre-FY24_db'!$E:$E,$B$2)/1000-SUM($H252:P252)</f>
        <v>0</v>
      </c>
      <c r="R252" s="53">
        <f>SUMIFS('KOH_Pre-FY24_db'!BO:BO,'KOH_Pre-FY24_db'!$L:$L,$B252,'KOH_Pre-FY24_db'!$E:$E,$B$2)/1000-SUM($H252:Q252)</f>
        <v>0</v>
      </c>
      <c r="S252" s="53">
        <f>SUMIFS('KOH_Pre-FY24_db'!BP:BP,'KOH_Pre-FY24_db'!$L:$L,$B252,'KOH_Pre-FY24_db'!$E:$E,$B$2)/1000-SUM($H252:R252)</f>
        <v>0</v>
      </c>
      <c r="T252" s="54">
        <f>SUMIFS('KOH_Post-FY24_db'!$D:$D,'KOH_Post-FY24_db'!$G:$G,$B$2,'KOH_Post-FY24_db'!$E:$E,T$5,'KOH_Post-FY24_db'!$A:$A,$B252)/1000</f>
        <v>0</v>
      </c>
      <c r="U252" s="53">
        <f>SUMIFS('KOH_Post-FY24_db'!$D:$D,'KOH_Post-FY24_db'!$G:$G,$B$2,'KOH_Post-FY24_db'!$E:$E,U$5,'KOH_Post-FY24_db'!$A:$A,$B252)/1000-SUM($T252:T252)</f>
        <v>0</v>
      </c>
      <c r="V252" s="53">
        <f>SUMIFS('KOH_Post-FY24_db'!$D:$D,'KOH_Post-FY24_db'!$G:$G,$B$2,'KOH_Post-FY24_db'!$E:$E,V$5,'KOH_Post-FY24_db'!$A:$A,$B252)/1000-SUM($T252:U252)</f>
        <v>0</v>
      </c>
      <c r="W252" s="53">
        <f>SUMIFS('KOH_Post-FY24_db'!$D:$D,'KOH_Post-FY24_db'!$G:$G,$B$2,'KOH_Post-FY24_db'!$E:$E,W$5,'KOH_Post-FY24_db'!$A:$A,$B252)/1000-SUM($T252:V252)</f>
        <v>0</v>
      </c>
      <c r="X252" s="53">
        <f>SUMIFS('KOH_Post-FY24_db'!$D:$D,'KOH_Post-FY24_db'!$G:$G,$B$2,'KOH_Post-FY24_db'!$E:$E,X$5,'KOH_Post-FY24_db'!$A:$A,$B252)/1000-SUM($T252:W252)</f>
        <v>0</v>
      </c>
      <c r="Y252" s="53">
        <f>SUMIFS('KOH_Post-FY24_db'!$D:$D,'KOH_Post-FY24_db'!$G:$G,$B$2,'KOH_Post-FY24_db'!$E:$E,Y$5,'KOH_Post-FY24_db'!$A:$A,$B252)/1000-SUM($T252:X252)</f>
        <v>0</v>
      </c>
      <c r="Z252" s="53">
        <f>SUMIFS('KOH_Post-FY24_db'!$D:$D,'KOH_Post-FY24_db'!$G:$G,$B$2,'KOH_Post-FY24_db'!$E:$E,Z$5,'KOH_Post-FY24_db'!$A:$A,$B252)/1000-SUM($T252:Y252)</f>
        <v>0</v>
      </c>
      <c r="AA252" s="53">
        <f>SUMIFS('KOH_Post-FY24_db'!$D:$D,'KOH_Post-FY24_db'!$G:$G,$B$2,'KOH_Post-FY24_db'!$E:$E,AA$5,'KOH_Post-FY24_db'!$A:$A,$B252)/1000-SUM($T252:Z252)</f>
        <v>0</v>
      </c>
      <c r="AB252" s="53">
        <f>SUMIFS('KOH_Post-FY24_db'!$D:$D,'KOH_Post-FY24_db'!$G:$G,$B$2,'KOH_Post-FY24_db'!$E:$E,AB$5,'KOH_Post-FY24_db'!$A:$A,$B252)/1000-SUM($T252:AA252)</f>
        <v>0</v>
      </c>
      <c r="AC252" s="53">
        <f>SUMIFS('KOH_Post-FY24_db'!$D:$D,'KOH_Post-FY24_db'!$G:$G,$B$2,'KOH_Post-FY24_db'!$E:$E,AC$5,'KOH_Post-FY24_db'!$A:$A,$B252)/1000-SUM($T252:AB252)</f>
        <v>0</v>
      </c>
      <c r="AD252" s="53">
        <f>SUMIFS('KOH_Post-FY24_db'!$D:$D,'KOH_Post-FY24_db'!$G:$G,$B$2,'KOH_Post-FY24_db'!$E:$E,AD$5,'KOH_Post-FY24_db'!$A:$A,$B252)/1000-SUM($T252:AC252)</f>
        <v>0</v>
      </c>
      <c r="AE252" s="53">
        <f>SUMIFS('KOH_Post-FY24_db'!$D:$D,'KOH_Post-FY24_db'!$G:$G,$B$2,'KOH_Post-FY24_db'!$E:$E,AE$5,'KOH_Post-FY24_db'!$A:$A,$B252)/1000-SUM($T252:AD252)</f>
        <v>0</v>
      </c>
      <c r="AF252" s="54">
        <f>SUMIFS('KOH_Post-FY24_db'!$D:$D,'KOH_Post-FY24_db'!$G:$G,$B$2,'KOH_Post-FY24_db'!$E:$E,AF$5,'KOH_Post-FY24_db'!$A:$A,$B252)/1000-SUM($T252:AE252)</f>
        <v>0</v>
      </c>
      <c r="AG252" s="53">
        <f>SUMIFS('KOH_Post-FY24_db'!$D:$D,'KOH_Post-FY24_db'!$G:$G,$B$2,'KOH_Post-FY24_db'!$E:$E,AG$5,'KOH_Post-FY24_db'!$A:$A,$B252)/1000-SUM($T252:AF252)</f>
        <v>0</v>
      </c>
      <c r="AH252" s="53">
        <f>SUMIFS('KOH_Post-FY24_db'!$D:$D,'KOH_Post-FY24_db'!$G:$G,$B$2,'KOH_Post-FY24_db'!$E:$E,AH$5,'KOH_Post-FY24_db'!$A:$A,$B252)/1000-SUM($T252:AG252)</f>
        <v>0</v>
      </c>
      <c r="AI252" s="53">
        <f>SUMIFS('KOH_Post-FY24_db'!$D:$D,'KOH_Post-FY24_db'!$G:$G,$B$2,'KOH_Post-FY24_db'!$E:$E,AI$5,'KOH_Post-FY24_db'!$A:$A,$B252)/1000-SUM($T252:AH252)</f>
        <v>0</v>
      </c>
      <c r="AJ252" s="53">
        <f>SUMIFS('KOH_Post-FY24_db'!$D:$D,'KOH_Post-FY24_db'!$G:$G,$B$2,'KOH_Post-FY24_db'!$E:$E,AJ$5,'KOH_Post-FY24_db'!$A:$A,$B252)/1000-SUM($T252:AI252)</f>
        <v>0</v>
      </c>
      <c r="AK252" s="53">
        <f>SUMIFS('KOH_Post-FY24_db'!$D:$D,'KOH_Post-FY24_db'!$G:$G,$B$2,'KOH_Post-FY24_db'!$E:$E,AK$5,'KOH_Post-FY24_db'!$A:$A,$B252)/1000-SUM($T252:AJ252)</f>
        <v>0</v>
      </c>
      <c r="AM252" s="53">
        <f t="shared" si="184"/>
        <v>0</v>
      </c>
      <c r="AN252" s="53">
        <f t="shared" si="185"/>
        <v>0</v>
      </c>
      <c r="AO252" s="53">
        <f t="shared" si="186"/>
        <v>0</v>
      </c>
      <c r="AP252" s="54">
        <f t="shared" si="187"/>
        <v>0</v>
      </c>
      <c r="AQ252" s="53">
        <f t="shared" si="188"/>
        <v>0</v>
      </c>
      <c r="AS252" s="92">
        <f t="shared" si="192"/>
        <v>0</v>
      </c>
      <c r="AT252" s="92">
        <f t="shared" si="192"/>
        <v>0</v>
      </c>
      <c r="AU252" s="92">
        <f t="shared" si="190"/>
        <v>0</v>
      </c>
      <c r="AV252" s="673">
        <f t="shared" si="190"/>
        <v>0</v>
      </c>
      <c r="AW252" s="92">
        <f t="shared" si="190"/>
        <v>0</v>
      </c>
    </row>
    <row r="253" spans="1:49" x14ac:dyDescent="0.3">
      <c r="A253" s="43" t="str" cm="1">
        <f t="array" ref="A253">IF(ISBLANK(B253),"",IF(AND(H253:AS253=0),"n/a",""))</f>
        <v>n/a</v>
      </c>
      <c r="B253" s="215">
        <v>551391000</v>
      </c>
      <c r="C253" t="s">
        <v>614</v>
      </c>
      <c r="D253" s="35" t="str">
        <f t="shared" si="189"/>
        <v>551391000 - Organic chemicals</v>
      </c>
      <c r="E253" t="s">
        <v>95</v>
      </c>
      <c r="F253" s="35" t="s">
        <v>1822</v>
      </c>
      <c r="H253" s="54">
        <f>SUMIFS('KOH_Pre-FY24_db'!BE:BE,'KOH_Pre-FY24_db'!$L:$L,$B253,'KOH_Pre-FY24_db'!$E:$E,$B$2)/1000</f>
        <v>0</v>
      </c>
      <c r="I253" s="53">
        <f>SUMIFS('KOH_Pre-FY24_db'!BF:BF,'KOH_Pre-FY24_db'!$L:$L,$B253,'KOH_Pre-FY24_db'!$E:$E,$B$2)/1000-SUM($H253:H253)</f>
        <v>0</v>
      </c>
      <c r="J253" s="53">
        <f>SUMIFS('KOH_Pre-FY24_db'!BG:BG,'KOH_Pre-FY24_db'!$L:$L,$B253,'KOH_Pre-FY24_db'!$E:$E,$B$2)/1000-SUM($H253:I253)</f>
        <v>0</v>
      </c>
      <c r="K253" s="53">
        <f>SUMIFS('KOH_Pre-FY24_db'!BH:BH,'KOH_Pre-FY24_db'!$L:$L,$B253,'KOH_Pre-FY24_db'!$E:$E,$B$2)/1000-SUM($H253:J253)</f>
        <v>0</v>
      </c>
      <c r="L253" s="53">
        <f>SUMIFS('KOH_Pre-FY24_db'!BI:BI,'KOH_Pre-FY24_db'!$L:$L,$B253,'KOH_Pre-FY24_db'!$E:$E,$B$2)/1000-SUM($H253:K253)</f>
        <v>0</v>
      </c>
      <c r="M253" s="53">
        <f>SUMIFS('KOH_Pre-FY24_db'!BJ:BJ,'KOH_Pre-FY24_db'!$L:$L,$B253,'KOH_Pre-FY24_db'!$E:$E,$B$2)/1000-SUM($H253:L253)</f>
        <v>0</v>
      </c>
      <c r="N253" s="53">
        <f>SUMIFS('KOH_Pre-FY24_db'!BK:BK,'KOH_Pre-FY24_db'!$L:$L,$B253,'KOH_Pre-FY24_db'!$E:$E,$B$2)/1000-SUM($H253:M253)</f>
        <v>0</v>
      </c>
      <c r="O253" s="53">
        <f>SUMIFS('KOH_Pre-FY24_db'!BL:BL,'KOH_Pre-FY24_db'!$L:$L,$B253,'KOH_Pre-FY24_db'!$E:$E,$B$2)/1000-SUM($H253:N253)</f>
        <v>0</v>
      </c>
      <c r="P253" s="53">
        <f>SUMIFS('KOH_Pre-FY24_db'!BM:BM,'KOH_Pre-FY24_db'!$L:$L,$B253,'KOH_Pre-FY24_db'!$E:$E,$B$2)/1000-SUM($H253:O253)</f>
        <v>0</v>
      </c>
      <c r="Q253" s="53">
        <f>SUMIFS('KOH_Pre-FY24_db'!BN:BN,'KOH_Pre-FY24_db'!$L:$L,$B253,'KOH_Pre-FY24_db'!$E:$E,$B$2)/1000-SUM($H253:P253)</f>
        <v>0</v>
      </c>
      <c r="R253" s="53">
        <f>SUMIFS('KOH_Pre-FY24_db'!BO:BO,'KOH_Pre-FY24_db'!$L:$L,$B253,'KOH_Pre-FY24_db'!$E:$E,$B$2)/1000-SUM($H253:Q253)</f>
        <v>0</v>
      </c>
      <c r="S253" s="53">
        <f>SUMIFS('KOH_Pre-FY24_db'!BP:BP,'KOH_Pre-FY24_db'!$L:$L,$B253,'KOH_Pre-FY24_db'!$E:$E,$B$2)/1000-SUM($H253:R253)</f>
        <v>0</v>
      </c>
      <c r="T253" s="54">
        <f>SUMIFS('KOH_Post-FY24_db'!$D:$D,'KOH_Post-FY24_db'!$G:$G,$B$2,'KOH_Post-FY24_db'!$E:$E,T$5,'KOH_Post-FY24_db'!$A:$A,$B253)/1000</f>
        <v>0</v>
      </c>
      <c r="U253" s="53">
        <f>SUMIFS('KOH_Post-FY24_db'!$D:$D,'KOH_Post-FY24_db'!$G:$G,$B$2,'KOH_Post-FY24_db'!$E:$E,U$5,'KOH_Post-FY24_db'!$A:$A,$B253)/1000-SUM($T253:T253)</f>
        <v>0</v>
      </c>
      <c r="V253" s="53">
        <f>SUMIFS('KOH_Post-FY24_db'!$D:$D,'KOH_Post-FY24_db'!$G:$G,$B$2,'KOH_Post-FY24_db'!$E:$E,V$5,'KOH_Post-FY24_db'!$A:$A,$B253)/1000-SUM($T253:U253)</f>
        <v>0</v>
      </c>
      <c r="W253" s="53">
        <f>SUMIFS('KOH_Post-FY24_db'!$D:$D,'KOH_Post-FY24_db'!$G:$G,$B$2,'KOH_Post-FY24_db'!$E:$E,W$5,'KOH_Post-FY24_db'!$A:$A,$B253)/1000-SUM($T253:V253)</f>
        <v>0</v>
      </c>
      <c r="X253" s="53">
        <f>SUMIFS('KOH_Post-FY24_db'!$D:$D,'KOH_Post-FY24_db'!$G:$G,$B$2,'KOH_Post-FY24_db'!$E:$E,X$5,'KOH_Post-FY24_db'!$A:$A,$B253)/1000-SUM($T253:W253)</f>
        <v>0</v>
      </c>
      <c r="Y253" s="53">
        <f>SUMIFS('KOH_Post-FY24_db'!$D:$D,'KOH_Post-FY24_db'!$G:$G,$B$2,'KOH_Post-FY24_db'!$E:$E,Y$5,'KOH_Post-FY24_db'!$A:$A,$B253)/1000-SUM($T253:X253)</f>
        <v>0</v>
      </c>
      <c r="Z253" s="53">
        <f>SUMIFS('KOH_Post-FY24_db'!$D:$D,'KOH_Post-FY24_db'!$G:$G,$B$2,'KOH_Post-FY24_db'!$E:$E,Z$5,'KOH_Post-FY24_db'!$A:$A,$B253)/1000-SUM($T253:Y253)</f>
        <v>0</v>
      </c>
      <c r="AA253" s="53">
        <f>SUMIFS('KOH_Post-FY24_db'!$D:$D,'KOH_Post-FY24_db'!$G:$G,$B$2,'KOH_Post-FY24_db'!$E:$E,AA$5,'KOH_Post-FY24_db'!$A:$A,$B253)/1000-SUM($T253:Z253)</f>
        <v>0</v>
      </c>
      <c r="AB253" s="53">
        <f>SUMIFS('KOH_Post-FY24_db'!$D:$D,'KOH_Post-FY24_db'!$G:$G,$B$2,'KOH_Post-FY24_db'!$E:$E,AB$5,'KOH_Post-FY24_db'!$A:$A,$B253)/1000-SUM($T253:AA253)</f>
        <v>0</v>
      </c>
      <c r="AC253" s="53">
        <f>SUMIFS('KOH_Post-FY24_db'!$D:$D,'KOH_Post-FY24_db'!$G:$G,$B$2,'KOH_Post-FY24_db'!$E:$E,AC$5,'KOH_Post-FY24_db'!$A:$A,$B253)/1000-SUM($T253:AB253)</f>
        <v>0</v>
      </c>
      <c r="AD253" s="53">
        <f>SUMIFS('KOH_Post-FY24_db'!$D:$D,'KOH_Post-FY24_db'!$G:$G,$B$2,'KOH_Post-FY24_db'!$E:$E,AD$5,'KOH_Post-FY24_db'!$A:$A,$B253)/1000-SUM($T253:AC253)</f>
        <v>0</v>
      </c>
      <c r="AE253" s="53">
        <f>SUMIFS('KOH_Post-FY24_db'!$D:$D,'KOH_Post-FY24_db'!$G:$G,$B$2,'KOH_Post-FY24_db'!$E:$E,AE$5,'KOH_Post-FY24_db'!$A:$A,$B253)/1000-SUM($T253:AD253)</f>
        <v>0</v>
      </c>
      <c r="AF253" s="54">
        <f>SUMIFS('KOH_Post-FY24_db'!$D:$D,'KOH_Post-FY24_db'!$G:$G,$B$2,'KOH_Post-FY24_db'!$E:$E,AF$5,'KOH_Post-FY24_db'!$A:$A,$B253)/1000-SUM($T253:AE253)</f>
        <v>0</v>
      </c>
      <c r="AG253" s="53">
        <f>SUMIFS('KOH_Post-FY24_db'!$D:$D,'KOH_Post-FY24_db'!$G:$G,$B$2,'KOH_Post-FY24_db'!$E:$E,AG$5,'KOH_Post-FY24_db'!$A:$A,$B253)/1000-SUM($T253:AF253)</f>
        <v>0</v>
      </c>
      <c r="AH253" s="53">
        <f>SUMIFS('KOH_Post-FY24_db'!$D:$D,'KOH_Post-FY24_db'!$G:$G,$B$2,'KOH_Post-FY24_db'!$E:$E,AH$5,'KOH_Post-FY24_db'!$A:$A,$B253)/1000-SUM($T253:AG253)</f>
        <v>0</v>
      </c>
      <c r="AI253" s="53">
        <f>SUMIFS('KOH_Post-FY24_db'!$D:$D,'KOH_Post-FY24_db'!$G:$G,$B$2,'KOH_Post-FY24_db'!$E:$E,AI$5,'KOH_Post-FY24_db'!$A:$A,$B253)/1000-SUM($T253:AH253)</f>
        <v>0</v>
      </c>
      <c r="AJ253" s="53">
        <f>SUMIFS('KOH_Post-FY24_db'!$D:$D,'KOH_Post-FY24_db'!$G:$G,$B$2,'KOH_Post-FY24_db'!$E:$E,AJ$5,'KOH_Post-FY24_db'!$A:$A,$B253)/1000-SUM($T253:AI253)</f>
        <v>0</v>
      </c>
      <c r="AK253" s="53">
        <f>SUMIFS('KOH_Post-FY24_db'!$D:$D,'KOH_Post-FY24_db'!$G:$G,$B$2,'KOH_Post-FY24_db'!$E:$E,AK$5,'KOH_Post-FY24_db'!$A:$A,$B253)/1000-SUM($T253:AJ253)</f>
        <v>0</v>
      </c>
      <c r="AM253" s="53">
        <f t="shared" si="184"/>
        <v>0</v>
      </c>
      <c r="AN253" s="53">
        <f t="shared" si="185"/>
        <v>0</v>
      </c>
      <c r="AO253" s="53">
        <f t="shared" si="186"/>
        <v>0</v>
      </c>
      <c r="AP253" s="54">
        <f t="shared" si="187"/>
        <v>0</v>
      </c>
      <c r="AQ253" s="53">
        <f t="shared" si="188"/>
        <v>0</v>
      </c>
      <c r="AS253" s="92">
        <f t="shared" si="192"/>
        <v>0</v>
      </c>
      <c r="AT253" s="92">
        <f t="shared" si="192"/>
        <v>0</v>
      </c>
      <c r="AU253" s="92">
        <f t="shared" si="190"/>
        <v>0</v>
      </c>
      <c r="AV253" s="673">
        <f t="shared" si="190"/>
        <v>0</v>
      </c>
      <c r="AW253" s="92">
        <f t="shared" si="190"/>
        <v>0</v>
      </c>
    </row>
    <row r="254" spans="1:49" x14ac:dyDescent="0.3">
      <c r="A254" s="43" t="str" cm="1">
        <f t="array" ref="A254">IF(ISBLANK(B254),"",IF(AND(H254:AS254=0),"n/a",""))</f>
        <v/>
      </c>
      <c r="B254" s="215">
        <v>553611000</v>
      </c>
      <c r="C254" t="s">
        <v>154</v>
      </c>
      <c r="D254" s="35" t="str">
        <f t="shared" si="189"/>
        <v>553611000 - Mails and postages</v>
      </c>
      <c r="E254" t="s">
        <v>95</v>
      </c>
      <c r="F254" s="35" t="s">
        <v>1822</v>
      </c>
      <c r="H254" s="54">
        <f>SUMIFS('KOH_Pre-FY24_db'!BE:BE,'KOH_Pre-FY24_db'!$L:$L,$B254,'KOH_Pre-FY24_db'!$E:$E,$B$2)/1000</f>
        <v>0.22600000000000001</v>
      </c>
      <c r="I254" s="53">
        <f>SUMIFS('KOH_Pre-FY24_db'!BF:BF,'KOH_Pre-FY24_db'!$L:$L,$B254,'KOH_Pre-FY24_db'!$E:$E,$B$2)/1000-SUM($H254:H254)</f>
        <v>0</v>
      </c>
      <c r="J254" s="53">
        <f>SUMIFS('KOH_Pre-FY24_db'!BG:BG,'KOH_Pre-FY24_db'!$L:$L,$B254,'KOH_Pre-FY24_db'!$E:$E,$B$2)/1000-SUM($H254:I254)</f>
        <v>0</v>
      </c>
      <c r="K254" s="53">
        <f>SUMIFS('KOH_Pre-FY24_db'!BH:BH,'KOH_Pre-FY24_db'!$L:$L,$B254,'KOH_Pre-FY24_db'!$E:$E,$B$2)/1000-SUM($H254:J254)</f>
        <v>0</v>
      </c>
      <c r="L254" s="53">
        <f>SUMIFS('KOH_Pre-FY24_db'!BI:BI,'KOH_Pre-FY24_db'!$L:$L,$B254,'KOH_Pre-FY24_db'!$E:$E,$B$2)/1000-SUM($H254:K254)</f>
        <v>0</v>
      </c>
      <c r="M254" s="53">
        <f>SUMIFS('KOH_Pre-FY24_db'!BJ:BJ,'KOH_Pre-FY24_db'!$L:$L,$B254,'KOH_Pre-FY24_db'!$E:$E,$B$2)/1000-SUM($H254:L254)</f>
        <v>0</v>
      </c>
      <c r="N254" s="53">
        <f>SUMIFS('KOH_Pre-FY24_db'!BK:BK,'KOH_Pre-FY24_db'!$L:$L,$B254,'KOH_Pre-FY24_db'!$E:$E,$B$2)/1000-SUM($H254:M254)</f>
        <v>0</v>
      </c>
      <c r="O254" s="53">
        <f>SUMIFS('KOH_Pre-FY24_db'!BL:BL,'KOH_Pre-FY24_db'!$L:$L,$B254,'KOH_Pre-FY24_db'!$E:$E,$B$2)/1000-SUM($H254:N254)</f>
        <v>0</v>
      </c>
      <c r="P254" s="53">
        <f>SUMIFS('KOH_Pre-FY24_db'!BM:BM,'KOH_Pre-FY24_db'!$L:$L,$B254,'KOH_Pre-FY24_db'!$E:$E,$B$2)/1000-SUM($H254:O254)</f>
        <v>2.0900000000000002E-2</v>
      </c>
      <c r="Q254" s="53">
        <f>SUMIFS('KOH_Pre-FY24_db'!BN:BN,'KOH_Pre-FY24_db'!$L:$L,$B254,'KOH_Pre-FY24_db'!$E:$E,$B$2)/1000-SUM($H254:P254)</f>
        <v>-2.0900000000000002E-2</v>
      </c>
      <c r="R254" s="53">
        <f>SUMIFS('KOH_Pre-FY24_db'!BO:BO,'KOH_Pre-FY24_db'!$L:$L,$B254,'KOH_Pre-FY24_db'!$E:$E,$B$2)/1000-SUM($H254:Q254)</f>
        <v>0</v>
      </c>
      <c r="S254" s="53">
        <f>SUMIFS('KOH_Pre-FY24_db'!BP:BP,'KOH_Pre-FY24_db'!$L:$L,$B254,'KOH_Pre-FY24_db'!$E:$E,$B$2)/1000-SUM($H254:R254)</f>
        <v>0.22600000000000001</v>
      </c>
      <c r="T254" s="54">
        <f>SUMIFS('KOH_Post-FY24_db'!$D:$D,'KOH_Post-FY24_db'!$G:$G,$B$2,'KOH_Post-FY24_db'!$E:$E,T$5,'KOH_Post-FY24_db'!$A:$A,$B254)/1000</f>
        <v>0</v>
      </c>
      <c r="U254" s="53">
        <f>SUMIFS('KOH_Post-FY24_db'!$D:$D,'KOH_Post-FY24_db'!$G:$G,$B$2,'KOH_Post-FY24_db'!$E:$E,U$5,'KOH_Post-FY24_db'!$A:$A,$B254)/1000-SUM($T254:T254)</f>
        <v>0</v>
      </c>
      <c r="V254" s="53">
        <f>SUMIFS('KOH_Post-FY24_db'!$D:$D,'KOH_Post-FY24_db'!$G:$G,$B$2,'KOH_Post-FY24_db'!$E:$E,V$5,'KOH_Post-FY24_db'!$A:$A,$B254)/1000-SUM($T254:U254)</f>
        <v>0</v>
      </c>
      <c r="W254" s="53">
        <f>SUMIFS('KOH_Post-FY24_db'!$D:$D,'KOH_Post-FY24_db'!$G:$G,$B$2,'KOH_Post-FY24_db'!$E:$E,W$5,'KOH_Post-FY24_db'!$A:$A,$B254)/1000-SUM($T254:V254)</f>
        <v>0</v>
      </c>
      <c r="X254" s="53">
        <f>SUMIFS('KOH_Post-FY24_db'!$D:$D,'KOH_Post-FY24_db'!$G:$G,$B$2,'KOH_Post-FY24_db'!$E:$E,X$5,'KOH_Post-FY24_db'!$A:$A,$B254)/1000-SUM($T254:W254)</f>
        <v>0</v>
      </c>
      <c r="Y254" s="53">
        <f>SUMIFS('KOH_Post-FY24_db'!$D:$D,'KOH_Post-FY24_db'!$G:$G,$B$2,'KOH_Post-FY24_db'!$E:$E,Y$5,'KOH_Post-FY24_db'!$A:$A,$B254)/1000-SUM($T254:X254)</f>
        <v>0</v>
      </c>
      <c r="Z254" s="53">
        <f>SUMIFS('KOH_Post-FY24_db'!$D:$D,'KOH_Post-FY24_db'!$G:$G,$B$2,'KOH_Post-FY24_db'!$E:$E,Z$5,'KOH_Post-FY24_db'!$A:$A,$B254)/1000-SUM($T254:Y254)</f>
        <v>0</v>
      </c>
      <c r="AA254" s="53">
        <f>SUMIFS('KOH_Post-FY24_db'!$D:$D,'KOH_Post-FY24_db'!$G:$G,$B$2,'KOH_Post-FY24_db'!$E:$E,AA$5,'KOH_Post-FY24_db'!$A:$A,$B254)/1000-SUM($T254:Z254)</f>
        <v>0</v>
      </c>
      <c r="AB254" s="53">
        <f>SUMIFS('KOH_Post-FY24_db'!$D:$D,'KOH_Post-FY24_db'!$G:$G,$B$2,'KOH_Post-FY24_db'!$E:$E,AB$5,'KOH_Post-FY24_db'!$A:$A,$B254)/1000-SUM($T254:AA254)</f>
        <v>0</v>
      </c>
      <c r="AC254" s="53">
        <f>SUMIFS('KOH_Post-FY24_db'!$D:$D,'KOH_Post-FY24_db'!$G:$G,$B$2,'KOH_Post-FY24_db'!$E:$E,AC$5,'KOH_Post-FY24_db'!$A:$A,$B254)/1000-SUM($T254:AB254)</f>
        <v>0</v>
      </c>
      <c r="AD254" s="53">
        <f>SUMIFS('KOH_Post-FY24_db'!$D:$D,'KOH_Post-FY24_db'!$G:$G,$B$2,'KOH_Post-FY24_db'!$E:$E,AD$5,'KOH_Post-FY24_db'!$A:$A,$B254)/1000-SUM($T254:AC254)</f>
        <v>0</v>
      </c>
      <c r="AE254" s="53">
        <f>SUMIFS('KOH_Post-FY24_db'!$D:$D,'KOH_Post-FY24_db'!$G:$G,$B$2,'KOH_Post-FY24_db'!$E:$E,AE$5,'KOH_Post-FY24_db'!$A:$A,$B254)/1000-SUM($T254:AD254)</f>
        <v>0.23200000000000001</v>
      </c>
      <c r="AF254" s="54">
        <f>SUMIFS('KOH_Post-FY24_db'!$D:$D,'KOH_Post-FY24_db'!$G:$G,$B$2,'KOH_Post-FY24_db'!$E:$E,AF$5,'KOH_Post-FY24_db'!$A:$A,$B254)/1000-SUM($T254:AE254)</f>
        <v>0</v>
      </c>
      <c r="AG254" s="53">
        <f>SUMIFS('KOH_Post-FY24_db'!$D:$D,'KOH_Post-FY24_db'!$G:$G,$B$2,'KOH_Post-FY24_db'!$E:$E,AG$5,'KOH_Post-FY24_db'!$A:$A,$B254)/1000-SUM($T254:AF254)</f>
        <v>0</v>
      </c>
      <c r="AH254" s="53">
        <f>SUMIFS('KOH_Post-FY24_db'!$D:$D,'KOH_Post-FY24_db'!$G:$G,$B$2,'KOH_Post-FY24_db'!$E:$E,AH$5,'KOH_Post-FY24_db'!$A:$A,$B254)/1000-SUM($T254:AG254)</f>
        <v>0</v>
      </c>
      <c r="AI254" s="53">
        <f>SUMIFS('KOH_Post-FY24_db'!$D:$D,'KOH_Post-FY24_db'!$G:$G,$B$2,'KOH_Post-FY24_db'!$E:$E,AI$5,'KOH_Post-FY24_db'!$A:$A,$B254)/1000-SUM($T254:AH254)</f>
        <v>0</v>
      </c>
      <c r="AJ254" s="53">
        <f>SUMIFS('KOH_Post-FY24_db'!$D:$D,'KOH_Post-FY24_db'!$G:$G,$B$2,'KOH_Post-FY24_db'!$E:$E,AJ$5,'KOH_Post-FY24_db'!$A:$A,$B254)/1000-SUM($T254:AI254)</f>
        <v>0</v>
      </c>
      <c r="AK254" s="53">
        <f>SUMIFS('KOH_Post-FY24_db'!$D:$D,'KOH_Post-FY24_db'!$G:$G,$B$2,'KOH_Post-FY24_db'!$E:$E,AK$5,'KOH_Post-FY24_db'!$A:$A,$B254)/1000-SUM($T254:AJ254)</f>
        <v>0</v>
      </c>
      <c r="AM254" s="53">
        <f t="shared" si="184"/>
        <v>0.45200000000000001</v>
      </c>
      <c r="AN254" s="53">
        <f t="shared" si="185"/>
        <v>0.23200000000000001</v>
      </c>
      <c r="AO254" s="53">
        <f t="shared" si="186"/>
        <v>0.23200000000000001</v>
      </c>
      <c r="AP254" s="54">
        <f t="shared" si="187"/>
        <v>0</v>
      </c>
      <c r="AQ254" s="53">
        <f t="shared" si="188"/>
        <v>0</v>
      </c>
      <c r="AS254" s="92">
        <f t="shared" si="192"/>
        <v>2.7556976487558515E-4</v>
      </c>
      <c r="AT254" s="92">
        <f t="shared" si="192"/>
        <v>1.2538583504871875E-4</v>
      </c>
      <c r="AU254" s="92">
        <f t="shared" si="190"/>
        <v>1.1588448692285774E-4</v>
      </c>
      <c r="AV254" s="673">
        <f t="shared" si="190"/>
        <v>0</v>
      </c>
      <c r="AW254" s="92">
        <f t="shared" si="190"/>
        <v>0</v>
      </c>
    </row>
    <row r="255" spans="1:49" x14ac:dyDescent="0.3">
      <c r="A255" s="43" t="str" cm="1">
        <f t="array" ref="A255">IF(ISBLANK(B255),"",IF(AND(H255:AS255=0),"n/a",""))</f>
        <v>n/a</v>
      </c>
      <c r="B255" s="215">
        <v>552230800</v>
      </c>
      <c r="C255" t="s">
        <v>460</v>
      </c>
      <c r="D255" s="35" t="str">
        <f t="shared" si="189"/>
        <v>552230800 - Maint boilers</v>
      </c>
      <c r="E255" t="s">
        <v>95</v>
      </c>
      <c r="F255" s="35" t="s">
        <v>1822</v>
      </c>
      <c r="H255" s="54">
        <f>SUMIFS('KOH_Pre-FY24_db'!BE:BE,'KOH_Pre-FY24_db'!$L:$L,$B255,'KOH_Pre-FY24_db'!$E:$E,$B$2)/1000</f>
        <v>0</v>
      </c>
      <c r="I255" s="53">
        <f>SUMIFS('KOH_Pre-FY24_db'!BF:BF,'KOH_Pre-FY24_db'!$L:$L,$B255,'KOH_Pre-FY24_db'!$E:$E,$B$2)/1000-SUM($H255:H255)</f>
        <v>0</v>
      </c>
      <c r="J255" s="53">
        <f>SUMIFS('KOH_Pre-FY24_db'!BG:BG,'KOH_Pre-FY24_db'!$L:$L,$B255,'KOH_Pre-FY24_db'!$E:$E,$B$2)/1000-SUM($H255:I255)</f>
        <v>0</v>
      </c>
      <c r="K255" s="53">
        <f>SUMIFS('KOH_Pre-FY24_db'!BH:BH,'KOH_Pre-FY24_db'!$L:$L,$B255,'KOH_Pre-FY24_db'!$E:$E,$B$2)/1000-SUM($H255:J255)</f>
        <v>0</v>
      </c>
      <c r="L255" s="53">
        <f>SUMIFS('KOH_Pre-FY24_db'!BI:BI,'KOH_Pre-FY24_db'!$L:$L,$B255,'KOH_Pre-FY24_db'!$E:$E,$B$2)/1000-SUM($H255:K255)</f>
        <v>0</v>
      </c>
      <c r="M255" s="53">
        <f>SUMIFS('KOH_Pre-FY24_db'!BJ:BJ,'KOH_Pre-FY24_db'!$L:$L,$B255,'KOH_Pre-FY24_db'!$E:$E,$B$2)/1000-SUM($H255:L255)</f>
        <v>0</v>
      </c>
      <c r="N255" s="53">
        <f>SUMIFS('KOH_Pre-FY24_db'!BK:BK,'KOH_Pre-FY24_db'!$L:$L,$B255,'KOH_Pre-FY24_db'!$E:$E,$B$2)/1000-SUM($H255:M255)</f>
        <v>0</v>
      </c>
      <c r="O255" s="53">
        <f>SUMIFS('KOH_Pre-FY24_db'!BL:BL,'KOH_Pre-FY24_db'!$L:$L,$B255,'KOH_Pre-FY24_db'!$E:$E,$B$2)/1000-SUM($H255:N255)</f>
        <v>0</v>
      </c>
      <c r="P255" s="53">
        <f>SUMIFS('KOH_Pre-FY24_db'!BM:BM,'KOH_Pre-FY24_db'!$L:$L,$B255,'KOH_Pre-FY24_db'!$E:$E,$B$2)/1000-SUM($H255:O255)</f>
        <v>0</v>
      </c>
      <c r="Q255" s="53">
        <f>SUMIFS('KOH_Pre-FY24_db'!BN:BN,'KOH_Pre-FY24_db'!$L:$L,$B255,'KOH_Pre-FY24_db'!$E:$E,$B$2)/1000-SUM($H255:P255)</f>
        <v>0</v>
      </c>
      <c r="R255" s="53">
        <f>SUMIFS('KOH_Pre-FY24_db'!BO:BO,'KOH_Pre-FY24_db'!$L:$L,$B255,'KOH_Pre-FY24_db'!$E:$E,$B$2)/1000-SUM($H255:Q255)</f>
        <v>0</v>
      </c>
      <c r="S255" s="53">
        <f>SUMIFS('KOH_Pre-FY24_db'!BP:BP,'KOH_Pre-FY24_db'!$L:$L,$B255,'KOH_Pre-FY24_db'!$E:$E,$B$2)/1000-SUM($H255:R255)</f>
        <v>0</v>
      </c>
      <c r="T255" s="54">
        <f>SUMIFS('KOH_Post-FY24_db'!$D:$D,'KOH_Post-FY24_db'!$G:$G,$B$2,'KOH_Post-FY24_db'!$E:$E,T$5,'KOH_Post-FY24_db'!$A:$A,$B255)/1000</f>
        <v>0</v>
      </c>
      <c r="U255" s="53">
        <f>SUMIFS('KOH_Post-FY24_db'!$D:$D,'KOH_Post-FY24_db'!$G:$G,$B$2,'KOH_Post-FY24_db'!$E:$E,U$5,'KOH_Post-FY24_db'!$A:$A,$B255)/1000-SUM($T255:T255)</f>
        <v>0</v>
      </c>
      <c r="V255" s="53">
        <f>SUMIFS('KOH_Post-FY24_db'!$D:$D,'KOH_Post-FY24_db'!$G:$G,$B$2,'KOH_Post-FY24_db'!$E:$E,V$5,'KOH_Post-FY24_db'!$A:$A,$B255)/1000-SUM($T255:U255)</f>
        <v>0</v>
      </c>
      <c r="W255" s="53">
        <f>SUMIFS('KOH_Post-FY24_db'!$D:$D,'KOH_Post-FY24_db'!$G:$G,$B$2,'KOH_Post-FY24_db'!$E:$E,W$5,'KOH_Post-FY24_db'!$A:$A,$B255)/1000-SUM($T255:V255)</f>
        <v>0</v>
      </c>
      <c r="X255" s="53">
        <f>SUMIFS('KOH_Post-FY24_db'!$D:$D,'KOH_Post-FY24_db'!$G:$G,$B$2,'KOH_Post-FY24_db'!$E:$E,X$5,'KOH_Post-FY24_db'!$A:$A,$B255)/1000-SUM($T255:W255)</f>
        <v>0</v>
      </c>
      <c r="Y255" s="53">
        <f>SUMIFS('KOH_Post-FY24_db'!$D:$D,'KOH_Post-FY24_db'!$G:$G,$B$2,'KOH_Post-FY24_db'!$E:$E,Y$5,'KOH_Post-FY24_db'!$A:$A,$B255)/1000-SUM($T255:X255)</f>
        <v>0</v>
      </c>
      <c r="Z255" s="53">
        <f>SUMIFS('KOH_Post-FY24_db'!$D:$D,'KOH_Post-FY24_db'!$G:$G,$B$2,'KOH_Post-FY24_db'!$E:$E,Z$5,'KOH_Post-FY24_db'!$A:$A,$B255)/1000-SUM($T255:Y255)</f>
        <v>0</v>
      </c>
      <c r="AA255" s="53">
        <f>SUMIFS('KOH_Post-FY24_db'!$D:$D,'KOH_Post-FY24_db'!$G:$G,$B$2,'KOH_Post-FY24_db'!$E:$E,AA$5,'KOH_Post-FY24_db'!$A:$A,$B255)/1000-SUM($T255:Z255)</f>
        <v>0</v>
      </c>
      <c r="AB255" s="53">
        <f>SUMIFS('KOH_Post-FY24_db'!$D:$D,'KOH_Post-FY24_db'!$G:$G,$B$2,'KOH_Post-FY24_db'!$E:$E,AB$5,'KOH_Post-FY24_db'!$A:$A,$B255)/1000-SUM($T255:AA255)</f>
        <v>0</v>
      </c>
      <c r="AC255" s="53">
        <f>SUMIFS('KOH_Post-FY24_db'!$D:$D,'KOH_Post-FY24_db'!$G:$G,$B$2,'KOH_Post-FY24_db'!$E:$E,AC$5,'KOH_Post-FY24_db'!$A:$A,$B255)/1000-SUM($T255:AB255)</f>
        <v>0</v>
      </c>
      <c r="AD255" s="53">
        <f>SUMIFS('KOH_Post-FY24_db'!$D:$D,'KOH_Post-FY24_db'!$G:$G,$B$2,'KOH_Post-FY24_db'!$E:$E,AD$5,'KOH_Post-FY24_db'!$A:$A,$B255)/1000-SUM($T255:AC255)</f>
        <v>0</v>
      </c>
      <c r="AE255" s="53">
        <f>SUMIFS('KOH_Post-FY24_db'!$D:$D,'KOH_Post-FY24_db'!$G:$G,$B$2,'KOH_Post-FY24_db'!$E:$E,AE$5,'KOH_Post-FY24_db'!$A:$A,$B255)/1000-SUM($T255:AD255)</f>
        <v>0</v>
      </c>
      <c r="AF255" s="54">
        <f>SUMIFS('KOH_Post-FY24_db'!$D:$D,'KOH_Post-FY24_db'!$G:$G,$B$2,'KOH_Post-FY24_db'!$E:$E,AF$5,'KOH_Post-FY24_db'!$A:$A,$B255)/1000-SUM($T255:AE255)</f>
        <v>0</v>
      </c>
      <c r="AG255" s="53">
        <f>SUMIFS('KOH_Post-FY24_db'!$D:$D,'KOH_Post-FY24_db'!$G:$G,$B$2,'KOH_Post-FY24_db'!$E:$E,AG$5,'KOH_Post-FY24_db'!$A:$A,$B255)/1000-SUM($T255:AF255)</f>
        <v>0</v>
      </c>
      <c r="AH255" s="53">
        <f>SUMIFS('KOH_Post-FY24_db'!$D:$D,'KOH_Post-FY24_db'!$G:$G,$B$2,'KOH_Post-FY24_db'!$E:$E,AH$5,'KOH_Post-FY24_db'!$A:$A,$B255)/1000-SUM($T255:AG255)</f>
        <v>0</v>
      </c>
      <c r="AI255" s="53">
        <f>SUMIFS('KOH_Post-FY24_db'!$D:$D,'KOH_Post-FY24_db'!$G:$G,$B$2,'KOH_Post-FY24_db'!$E:$E,AI$5,'KOH_Post-FY24_db'!$A:$A,$B255)/1000-SUM($T255:AH255)</f>
        <v>0</v>
      </c>
      <c r="AJ255" s="53">
        <f>SUMIFS('KOH_Post-FY24_db'!$D:$D,'KOH_Post-FY24_db'!$G:$G,$B$2,'KOH_Post-FY24_db'!$E:$E,AJ$5,'KOH_Post-FY24_db'!$A:$A,$B255)/1000-SUM($T255:AI255)</f>
        <v>0</v>
      </c>
      <c r="AK255" s="53">
        <f>SUMIFS('KOH_Post-FY24_db'!$D:$D,'KOH_Post-FY24_db'!$G:$G,$B$2,'KOH_Post-FY24_db'!$E:$E,AK$5,'KOH_Post-FY24_db'!$A:$A,$B255)/1000-SUM($T255:AJ255)</f>
        <v>0</v>
      </c>
      <c r="AM255" s="53">
        <f t="shared" ref="AM255:AM286" si="194">SUM(H255:S255)</f>
        <v>0</v>
      </c>
      <c r="AN255" s="53">
        <f t="shared" ref="AN255:AN286" si="195">SUM(T255:AE255)</f>
        <v>0</v>
      </c>
      <c r="AO255" s="53">
        <f t="shared" ref="AO255:AO286" si="196">SUM(Z255:AK255)</f>
        <v>0</v>
      </c>
      <c r="AP255" s="54">
        <f t="shared" ref="AP255:AP286" si="197">SUM(T255:Y255)</f>
        <v>0</v>
      </c>
      <c r="AQ255" s="53">
        <f t="shared" ref="AQ255:AQ286" si="198">SUM(AF255:AK255)</f>
        <v>0</v>
      </c>
      <c r="AS255" s="92">
        <f t="shared" si="192"/>
        <v>0</v>
      </c>
      <c r="AT255" s="92">
        <f t="shared" si="192"/>
        <v>0</v>
      </c>
      <c r="AU255" s="92">
        <f t="shared" si="190"/>
        <v>0</v>
      </c>
      <c r="AV255" s="673">
        <f t="shared" si="190"/>
        <v>0</v>
      </c>
      <c r="AW255" s="92">
        <f t="shared" si="190"/>
        <v>0</v>
      </c>
    </row>
    <row r="256" spans="1:49" x14ac:dyDescent="0.3">
      <c r="A256" s="43" t="str" cm="1">
        <f t="array" ref="A256">IF(ISBLANK(B256),"",IF(AND(H256:AS256=0),"n/a",""))</f>
        <v>n/a</v>
      </c>
      <c r="B256" s="215">
        <v>552110500</v>
      </c>
      <c r="C256" t="s">
        <v>652</v>
      </c>
      <c r="D256" s="35" t="str">
        <f t="shared" si="189"/>
        <v>552110500 - Green spaces Maintenance</v>
      </c>
      <c r="E256" t="s">
        <v>95</v>
      </c>
      <c r="F256" s="35" t="s">
        <v>1822</v>
      </c>
      <c r="H256" s="54">
        <f>SUMIFS('KOH_Pre-FY24_db'!BE:BE,'KOH_Pre-FY24_db'!$L:$L,$B256,'KOH_Pre-FY24_db'!$E:$E,$B$2)/1000</f>
        <v>0</v>
      </c>
      <c r="I256" s="53">
        <f>SUMIFS('KOH_Pre-FY24_db'!BF:BF,'KOH_Pre-FY24_db'!$L:$L,$B256,'KOH_Pre-FY24_db'!$E:$E,$B$2)/1000-SUM($H256:H256)</f>
        <v>0</v>
      </c>
      <c r="J256" s="53">
        <f>SUMIFS('KOH_Pre-FY24_db'!BG:BG,'KOH_Pre-FY24_db'!$L:$L,$B256,'KOH_Pre-FY24_db'!$E:$E,$B$2)/1000-SUM($H256:I256)</f>
        <v>0</v>
      </c>
      <c r="K256" s="53">
        <f>SUMIFS('KOH_Pre-FY24_db'!BH:BH,'KOH_Pre-FY24_db'!$L:$L,$B256,'KOH_Pre-FY24_db'!$E:$E,$B$2)/1000-SUM($H256:J256)</f>
        <v>0</v>
      </c>
      <c r="L256" s="53">
        <f>SUMIFS('KOH_Pre-FY24_db'!BI:BI,'KOH_Pre-FY24_db'!$L:$L,$B256,'KOH_Pre-FY24_db'!$E:$E,$B$2)/1000-SUM($H256:K256)</f>
        <v>0</v>
      </c>
      <c r="M256" s="53">
        <f>SUMIFS('KOH_Pre-FY24_db'!BJ:BJ,'KOH_Pre-FY24_db'!$L:$L,$B256,'KOH_Pre-FY24_db'!$E:$E,$B$2)/1000-SUM($H256:L256)</f>
        <v>0</v>
      </c>
      <c r="N256" s="53">
        <f>SUMIFS('KOH_Pre-FY24_db'!BK:BK,'KOH_Pre-FY24_db'!$L:$L,$B256,'KOH_Pre-FY24_db'!$E:$E,$B$2)/1000-SUM($H256:M256)</f>
        <v>0</v>
      </c>
      <c r="O256" s="53">
        <f>SUMIFS('KOH_Pre-FY24_db'!BL:BL,'KOH_Pre-FY24_db'!$L:$L,$B256,'KOH_Pre-FY24_db'!$E:$E,$B$2)/1000-SUM($H256:N256)</f>
        <v>0</v>
      </c>
      <c r="P256" s="53">
        <f>SUMIFS('KOH_Pre-FY24_db'!BM:BM,'KOH_Pre-FY24_db'!$L:$L,$B256,'KOH_Pre-FY24_db'!$E:$E,$B$2)/1000-SUM($H256:O256)</f>
        <v>0</v>
      </c>
      <c r="Q256" s="53">
        <f>SUMIFS('KOH_Pre-FY24_db'!BN:BN,'KOH_Pre-FY24_db'!$L:$L,$B256,'KOH_Pre-FY24_db'!$E:$E,$B$2)/1000-SUM($H256:P256)</f>
        <v>0</v>
      </c>
      <c r="R256" s="53">
        <f>SUMIFS('KOH_Pre-FY24_db'!BO:BO,'KOH_Pre-FY24_db'!$L:$L,$B256,'KOH_Pre-FY24_db'!$E:$E,$B$2)/1000-SUM($H256:Q256)</f>
        <v>0</v>
      </c>
      <c r="S256" s="53">
        <f>SUMIFS('KOH_Pre-FY24_db'!BP:BP,'KOH_Pre-FY24_db'!$L:$L,$B256,'KOH_Pre-FY24_db'!$E:$E,$B$2)/1000-SUM($H256:R256)</f>
        <v>0</v>
      </c>
      <c r="T256" s="54">
        <f>SUMIFS('KOH_Post-FY24_db'!$D:$D,'KOH_Post-FY24_db'!$G:$G,$B$2,'KOH_Post-FY24_db'!$E:$E,T$5,'KOH_Post-FY24_db'!$A:$A,$B256)/1000</f>
        <v>0</v>
      </c>
      <c r="U256" s="53">
        <f>SUMIFS('KOH_Post-FY24_db'!$D:$D,'KOH_Post-FY24_db'!$G:$G,$B$2,'KOH_Post-FY24_db'!$E:$E,U$5,'KOH_Post-FY24_db'!$A:$A,$B256)/1000-SUM($T256:T256)</f>
        <v>0</v>
      </c>
      <c r="V256" s="53">
        <f>SUMIFS('KOH_Post-FY24_db'!$D:$D,'KOH_Post-FY24_db'!$G:$G,$B$2,'KOH_Post-FY24_db'!$E:$E,V$5,'KOH_Post-FY24_db'!$A:$A,$B256)/1000-SUM($T256:U256)</f>
        <v>0</v>
      </c>
      <c r="W256" s="53">
        <f>SUMIFS('KOH_Post-FY24_db'!$D:$D,'KOH_Post-FY24_db'!$G:$G,$B$2,'KOH_Post-FY24_db'!$E:$E,W$5,'KOH_Post-FY24_db'!$A:$A,$B256)/1000-SUM($T256:V256)</f>
        <v>0</v>
      </c>
      <c r="X256" s="53">
        <f>SUMIFS('KOH_Post-FY24_db'!$D:$D,'KOH_Post-FY24_db'!$G:$G,$B$2,'KOH_Post-FY24_db'!$E:$E,X$5,'KOH_Post-FY24_db'!$A:$A,$B256)/1000-SUM($T256:W256)</f>
        <v>0</v>
      </c>
      <c r="Y256" s="53">
        <f>SUMIFS('KOH_Post-FY24_db'!$D:$D,'KOH_Post-FY24_db'!$G:$G,$B$2,'KOH_Post-FY24_db'!$E:$E,Y$5,'KOH_Post-FY24_db'!$A:$A,$B256)/1000-SUM($T256:X256)</f>
        <v>0</v>
      </c>
      <c r="Z256" s="53">
        <f>SUMIFS('KOH_Post-FY24_db'!$D:$D,'KOH_Post-FY24_db'!$G:$G,$B$2,'KOH_Post-FY24_db'!$E:$E,Z$5,'KOH_Post-FY24_db'!$A:$A,$B256)/1000-SUM($T256:Y256)</f>
        <v>0</v>
      </c>
      <c r="AA256" s="53">
        <f>SUMIFS('KOH_Post-FY24_db'!$D:$D,'KOH_Post-FY24_db'!$G:$G,$B$2,'KOH_Post-FY24_db'!$E:$E,AA$5,'KOH_Post-FY24_db'!$A:$A,$B256)/1000-SUM($T256:Z256)</f>
        <v>0</v>
      </c>
      <c r="AB256" s="53">
        <f>SUMIFS('KOH_Post-FY24_db'!$D:$D,'KOH_Post-FY24_db'!$G:$G,$B$2,'KOH_Post-FY24_db'!$E:$E,AB$5,'KOH_Post-FY24_db'!$A:$A,$B256)/1000-SUM($T256:AA256)</f>
        <v>0</v>
      </c>
      <c r="AC256" s="53">
        <f>SUMIFS('KOH_Post-FY24_db'!$D:$D,'KOH_Post-FY24_db'!$G:$G,$B$2,'KOH_Post-FY24_db'!$E:$E,AC$5,'KOH_Post-FY24_db'!$A:$A,$B256)/1000-SUM($T256:AB256)</f>
        <v>0</v>
      </c>
      <c r="AD256" s="53">
        <f>SUMIFS('KOH_Post-FY24_db'!$D:$D,'KOH_Post-FY24_db'!$G:$G,$B$2,'KOH_Post-FY24_db'!$E:$E,AD$5,'KOH_Post-FY24_db'!$A:$A,$B256)/1000-SUM($T256:AC256)</f>
        <v>0</v>
      </c>
      <c r="AE256" s="53">
        <f>SUMIFS('KOH_Post-FY24_db'!$D:$D,'KOH_Post-FY24_db'!$G:$G,$B$2,'KOH_Post-FY24_db'!$E:$E,AE$5,'KOH_Post-FY24_db'!$A:$A,$B256)/1000-SUM($T256:AD256)</f>
        <v>0</v>
      </c>
      <c r="AF256" s="54">
        <f>SUMIFS('KOH_Post-FY24_db'!$D:$D,'KOH_Post-FY24_db'!$G:$G,$B$2,'KOH_Post-FY24_db'!$E:$E,AF$5,'KOH_Post-FY24_db'!$A:$A,$B256)/1000-SUM($T256:AE256)</f>
        <v>0</v>
      </c>
      <c r="AG256" s="53">
        <f>SUMIFS('KOH_Post-FY24_db'!$D:$D,'KOH_Post-FY24_db'!$G:$G,$B$2,'KOH_Post-FY24_db'!$E:$E,AG$5,'KOH_Post-FY24_db'!$A:$A,$B256)/1000-SUM($T256:AF256)</f>
        <v>0</v>
      </c>
      <c r="AH256" s="53">
        <f>SUMIFS('KOH_Post-FY24_db'!$D:$D,'KOH_Post-FY24_db'!$G:$G,$B$2,'KOH_Post-FY24_db'!$E:$E,AH$5,'KOH_Post-FY24_db'!$A:$A,$B256)/1000-SUM($T256:AG256)</f>
        <v>0</v>
      </c>
      <c r="AI256" s="53">
        <f>SUMIFS('KOH_Post-FY24_db'!$D:$D,'KOH_Post-FY24_db'!$G:$G,$B$2,'KOH_Post-FY24_db'!$E:$E,AI$5,'KOH_Post-FY24_db'!$A:$A,$B256)/1000-SUM($T256:AH256)</f>
        <v>0</v>
      </c>
      <c r="AJ256" s="53">
        <f>SUMIFS('KOH_Post-FY24_db'!$D:$D,'KOH_Post-FY24_db'!$G:$G,$B$2,'KOH_Post-FY24_db'!$E:$E,AJ$5,'KOH_Post-FY24_db'!$A:$A,$B256)/1000-SUM($T256:AI256)</f>
        <v>0</v>
      </c>
      <c r="AK256" s="53">
        <f>SUMIFS('KOH_Post-FY24_db'!$D:$D,'KOH_Post-FY24_db'!$G:$G,$B$2,'KOH_Post-FY24_db'!$E:$E,AK$5,'KOH_Post-FY24_db'!$A:$A,$B256)/1000-SUM($T256:AJ256)</f>
        <v>0</v>
      </c>
      <c r="AM256" s="53">
        <f t="shared" si="194"/>
        <v>0</v>
      </c>
      <c r="AN256" s="53">
        <f t="shared" si="195"/>
        <v>0</v>
      </c>
      <c r="AO256" s="53">
        <f t="shared" si="196"/>
        <v>0</v>
      </c>
      <c r="AP256" s="54">
        <f t="shared" si="197"/>
        <v>0</v>
      </c>
      <c r="AQ256" s="53">
        <f t="shared" si="198"/>
        <v>0</v>
      </c>
      <c r="AS256" s="92">
        <f t="shared" si="192"/>
        <v>0</v>
      </c>
      <c r="AT256" s="92">
        <f t="shared" si="192"/>
        <v>0</v>
      </c>
      <c r="AU256" s="92">
        <f t="shared" si="190"/>
        <v>0</v>
      </c>
      <c r="AV256" s="673">
        <f t="shared" si="190"/>
        <v>0</v>
      </c>
      <c r="AW256" s="92">
        <f t="shared" si="190"/>
        <v>0</v>
      </c>
    </row>
    <row r="257" spans="1:49" x14ac:dyDescent="0.3">
      <c r="A257" s="43" t="str" cm="1">
        <f t="array" ref="A257">IF(ISBLANK(B257),"",IF(AND(H257:AS257=0),"n/a",""))</f>
        <v/>
      </c>
      <c r="B257" s="215">
        <v>550614000</v>
      </c>
      <c r="C257" t="s">
        <v>555</v>
      </c>
      <c r="D257" s="35" t="str">
        <f t="shared" ref="D257:D288" si="199">B257&amp;" - "&amp;C257</f>
        <v>550614000 - Toll</v>
      </c>
      <c r="E257" t="s">
        <v>95</v>
      </c>
      <c r="F257" s="35" t="s">
        <v>1822</v>
      </c>
      <c r="H257" s="54">
        <f>SUMIFS('KOH_Pre-FY24_db'!BE:BE,'KOH_Pre-FY24_db'!$L:$L,$B257,'KOH_Pre-FY24_db'!$E:$E,$B$2)/1000</f>
        <v>0</v>
      </c>
      <c r="I257" s="53">
        <f>SUMIFS('KOH_Pre-FY24_db'!BF:BF,'KOH_Pre-FY24_db'!$L:$L,$B257,'KOH_Pre-FY24_db'!$E:$E,$B$2)/1000-SUM($H257:H257)</f>
        <v>0</v>
      </c>
      <c r="J257" s="53">
        <f>SUMIFS('KOH_Pre-FY24_db'!BG:BG,'KOH_Pre-FY24_db'!$L:$L,$B257,'KOH_Pre-FY24_db'!$E:$E,$B$2)/1000-SUM($H257:I257)</f>
        <v>0</v>
      </c>
      <c r="K257" s="53">
        <f>SUMIFS('KOH_Pre-FY24_db'!BH:BH,'KOH_Pre-FY24_db'!$L:$L,$B257,'KOH_Pre-FY24_db'!$E:$E,$B$2)/1000-SUM($H257:J257)</f>
        <v>0</v>
      </c>
      <c r="L257" s="53">
        <f>SUMIFS('KOH_Pre-FY24_db'!BI:BI,'KOH_Pre-FY24_db'!$L:$L,$B257,'KOH_Pre-FY24_db'!$E:$E,$B$2)/1000-SUM($H257:K257)</f>
        <v>0</v>
      </c>
      <c r="M257" s="53">
        <f>SUMIFS('KOH_Pre-FY24_db'!BJ:BJ,'KOH_Pre-FY24_db'!$L:$L,$B257,'KOH_Pre-FY24_db'!$E:$E,$B$2)/1000-SUM($H257:L257)</f>
        <v>0</v>
      </c>
      <c r="N257" s="53">
        <f>SUMIFS('KOH_Pre-FY24_db'!BK:BK,'KOH_Pre-FY24_db'!$L:$L,$B257,'KOH_Pre-FY24_db'!$E:$E,$B$2)/1000-SUM($H257:M257)</f>
        <v>0</v>
      </c>
      <c r="O257" s="53">
        <f>SUMIFS('KOH_Pre-FY24_db'!BL:BL,'KOH_Pre-FY24_db'!$L:$L,$B257,'KOH_Pre-FY24_db'!$E:$E,$B$2)/1000-SUM($H257:N257)</f>
        <v>0</v>
      </c>
      <c r="P257" s="53">
        <f>SUMIFS('KOH_Pre-FY24_db'!BM:BM,'KOH_Pre-FY24_db'!$L:$L,$B257,'KOH_Pre-FY24_db'!$E:$E,$B$2)/1000-SUM($H257:O257)</f>
        <v>0</v>
      </c>
      <c r="Q257" s="53">
        <f>SUMIFS('KOH_Pre-FY24_db'!BN:BN,'KOH_Pre-FY24_db'!$L:$L,$B257,'KOH_Pre-FY24_db'!$E:$E,$B$2)/1000-SUM($H257:P257)</f>
        <v>0</v>
      </c>
      <c r="R257" s="53">
        <f>SUMIFS('KOH_Pre-FY24_db'!BO:BO,'KOH_Pre-FY24_db'!$L:$L,$B257,'KOH_Pre-FY24_db'!$E:$E,$B$2)/1000-SUM($H257:Q257)</f>
        <v>0</v>
      </c>
      <c r="S257" s="53">
        <f>SUMIFS('KOH_Pre-FY24_db'!BP:BP,'KOH_Pre-FY24_db'!$L:$L,$B257,'KOH_Pre-FY24_db'!$E:$E,$B$2)/1000-SUM($H257:R257)</f>
        <v>0</v>
      </c>
      <c r="T257" s="54">
        <f>SUMIFS('KOH_Post-FY24_db'!$D:$D,'KOH_Post-FY24_db'!$G:$G,$B$2,'KOH_Post-FY24_db'!$E:$E,T$5,'KOH_Post-FY24_db'!$A:$A,$B257)/1000</f>
        <v>0</v>
      </c>
      <c r="U257" s="53">
        <f>SUMIFS('KOH_Post-FY24_db'!$D:$D,'KOH_Post-FY24_db'!$G:$G,$B$2,'KOH_Post-FY24_db'!$E:$E,U$5,'KOH_Post-FY24_db'!$A:$A,$B257)/1000-SUM($T257:T257)</f>
        <v>0</v>
      </c>
      <c r="V257" s="53">
        <f>SUMIFS('KOH_Post-FY24_db'!$D:$D,'KOH_Post-FY24_db'!$G:$G,$B$2,'KOH_Post-FY24_db'!$E:$E,V$5,'KOH_Post-FY24_db'!$A:$A,$B257)/1000-SUM($T257:U257)</f>
        <v>0</v>
      </c>
      <c r="W257" s="53">
        <f>SUMIFS('KOH_Post-FY24_db'!$D:$D,'KOH_Post-FY24_db'!$G:$G,$B$2,'KOH_Post-FY24_db'!$E:$E,W$5,'KOH_Post-FY24_db'!$A:$A,$B257)/1000-SUM($T257:V257)</f>
        <v>0</v>
      </c>
      <c r="X257" s="53">
        <f>SUMIFS('KOH_Post-FY24_db'!$D:$D,'KOH_Post-FY24_db'!$G:$G,$B$2,'KOH_Post-FY24_db'!$E:$E,X$5,'KOH_Post-FY24_db'!$A:$A,$B257)/1000-SUM($T257:W257)</f>
        <v>0</v>
      </c>
      <c r="Y257" s="53">
        <f>SUMIFS('KOH_Post-FY24_db'!$D:$D,'KOH_Post-FY24_db'!$G:$G,$B$2,'KOH_Post-FY24_db'!$E:$E,Y$5,'KOH_Post-FY24_db'!$A:$A,$B257)/1000-SUM($T257:X257)</f>
        <v>0</v>
      </c>
      <c r="Z257" s="53">
        <f>SUMIFS('KOH_Post-FY24_db'!$D:$D,'KOH_Post-FY24_db'!$G:$G,$B$2,'KOH_Post-FY24_db'!$E:$E,Z$5,'KOH_Post-FY24_db'!$A:$A,$B257)/1000-SUM($T257:Y257)</f>
        <v>0</v>
      </c>
      <c r="AA257" s="53">
        <f>SUMIFS('KOH_Post-FY24_db'!$D:$D,'KOH_Post-FY24_db'!$G:$G,$B$2,'KOH_Post-FY24_db'!$E:$E,AA$5,'KOH_Post-FY24_db'!$A:$A,$B257)/1000-SUM($T257:Z257)</f>
        <v>0</v>
      </c>
      <c r="AB257" s="53">
        <f>SUMIFS('KOH_Post-FY24_db'!$D:$D,'KOH_Post-FY24_db'!$G:$G,$B$2,'KOH_Post-FY24_db'!$E:$E,AB$5,'KOH_Post-FY24_db'!$A:$A,$B257)/1000-SUM($T257:AA257)</f>
        <v>0</v>
      </c>
      <c r="AC257" s="53">
        <f>SUMIFS('KOH_Post-FY24_db'!$D:$D,'KOH_Post-FY24_db'!$G:$G,$B$2,'KOH_Post-FY24_db'!$E:$E,AC$5,'KOH_Post-FY24_db'!$A:$A,$B257)/1000-SUM($T257:AB257)</f>
        <v>0</v>
      </c>
      <c r="AD257" s="53">
        <f>SUMIFS('KOH_Post-FY24_db'!$D:$D,'KOH_Post-FY24_db'!$G:$G,$B$2,'KOH_Post-FY24_db'!$E:$E,AD$5,'KOH_Post-FY24_db'!$A:$A,$B257)/1000-SUM($T257:AC257)</f>
        <v>0</v>
      </c>
      <c r="AE257" s="53">
        <f>SUMIFS('KOH_Post-FY24_db'!$D:$D,'KOH_Post-FY24_db'!$G:$G,$B$2,'KOH_Post-FY24_db'!$E:$E,AE$5,'KOH_Post-FY24_db'!$A:$A,$B257)/1000-SUM($T257:AD257)</f>
        <v>0</v>
      </c>
      <c r="AF257" s="54">
        <f>SUMIFS('KOH_Post-FY24_db'!$D:$D,'KOH_Post-FY24_db'!$G:$G,$B$2,'KOH_Post-FY24_db'!$E:$E,AF$5,'KOH_Post-FY24_db'!$A:$A,$B257)/1000-SUM($T257:AE257)</f>
        <v>0</v>
      </c>
      <c r="AG257" s="53">
        <f>SUMIFS('KOH_Post-FY24_db'!$D:$D,'KOH_Post-FY24_db'!$G:$G,$B$2,'KOH_Post-FY24_db'!$E:$E,AG$5,'KOH_Post-FY24_db'!$A:$A,$B257)/1000-SUM($T257:AF257)</f>
        <v>0</v>
      </c>
      <c r="AH257" s="53">
        <f>SUMIFS('KOH_Post-FY24_db'!$D:$D,'KOH_Post-FY24_db'!$G:$G,$B$2,'KOH_Post-FY24_db'!$E:$E,AH$5,'KOH_Post-FY24_db'!$A:$A,$B257)/1000-SUM($T257:AG257)</f>
        <v>0</v>
      </c>
      <c r="AI257" s="53">
        <f>SUMIFS('KOH_Post-FY24_db'!$D:$D,'KOH_Post-FY24_db'!$G:$G,$B$2,'KOH_Post-FY24_db'!$E:$E,AI$5,'KOH_Post-FY24_db'!$A:$A,$B257)/1000-SUM($T257:AH257)</f>
        <v>5.0999999999999997E-2</v>
      </c>
      <c r="AJ257" s="53">
        <f>SUMIFS('KOH_Post-FY24_db'!$D:$D,'KOH_Post-FY24_db'!$G:$G,$B$2,'KOH_Post-FY24_db'!$E:$E,AJ$5,'KOH_Post-FY24_db'!$A:$A,$B257)/1000-SUM($T257:AI257)</f>
        <v>0</v>
      </c>
      <c r="AK257" s="53">
        <f>SUMIFS('KOH_Post-FY24_db'!$D:$D,'KOH_Post-FY24_db'!$G:$G,$B$2,'KOH_Post-FY24_db'!$E:$E,AK$5,'KOH_Post-FY24_db'!$A:$A,$B257)/1000-SUM($T257:AJ257)</f>
        <v>0</v>
      </c>
      <c r="AM257" s="53">
        <f t="shared" si="194"/>
        <v>0</v>
      </c>
      <c r="AN257" s="53">
        <f t="shared" si="195"/>
        <v>0</v>
      </c>
      <c r="AO257" s="53">
        <f t="shared" si="196"/>
        <v>5.0999999999999997E-2</v>
      </c>
      <c r="AP257" s="54">
        <f t="shared" si="197"/>
        <v>0</v>
      </c>
      <c r="AQ257" s="53">
        <f t="shared" si="198"/>
        <v>5.0999999999999997E-2</v>
      </c>
      <c r="AS257" s="92">
        <f t="shared" si="192"/>
        <v>0</v>
      </c>
      <c r="AT257" s="92">
        <f t="shared" si="192"/>
        <v>0</v>
      </c>
      <c r="AU257" s="92">
        <f t="shared" ref="AU257:AW288" si="200">IFERROR(AO257/AO$20,0)</f>
        <v>2.547460703907648E-5</v>
      </c>
      <c r="AV257" s="673">
        <f t="shared" si="200"/>
        <v>0</v>
      </c>
      <c r="AW257" s="92">
        <f t="shared" si="200"/>
        <v>4.8322689139837551E-5</v>
      </c>
    </row>
    <row r="258" spans="1:49" x14ac:dyDescent="0.3">
      <c r="A258" s="43" t="str" cm="1">
        <f t="array" ref="A258">IF(ISBLANK(B258),"",IF(AND(H258:AS258=0),"n/a",""))</f>
        <v/>
      </c>
      <c r="B258" s="215">
        <v>553321000</v>
      </c>
      <c r="C258" t="s">
        <v>165</v>
      </c>
      <c r="D258" s="35" t="str">
        <f t="shared" si="199"/>
        <v>553321000 - General documentation</v>
      </c>
      <c r="E258" t="s">
        <v>95</v>
      </c>
      <c r="F258" s="35" t="s">
        <v>1822</v>
      </c>
      <c r="H258" s="54">
        <f>SUMIFS('KOH_Pre-FY24_db'!BE:BE,'KOH_Pre-FY24_db'!$L:$L,$B258,'KOH_Pre-FY24_db'!$E:$E,$B$2)/1000</f>
        <v>5.9959999999999999E-2</v>
      </c>
      <c r="I258" s="53">
        <f>SUMIFS('KOH_Pre-FY24_db'!BF:BF,'KOH_Pre-FY24_db'!$L:$L,$B258,'KOH_Pre-FY24_db'!$E:$E,$B$2)/1000-SUM($H258:H258)</f>
        <v>0</v>
      </c>
      <c r="J258" s="53">
        <f>SUMIFS('KOH_Pre-FY24_db'!BG:BG,'KOH_Pre-FY24_db'!$L:$L,$B258,'KOH_Pre-FY24_db'!$E:$E,$B$2)/1000-SUM($H258:I258)</f>
        <v>0</v>
      </c>
      <c r="K258" s="53">
        <f>SUMIFS('KOH_Pre-FY24_db'!BH:BH,'KOH_Pre-FY24_db'!$L:$L,$B258,'KOH_Pre-FY24_db'!$E:$E,$B$2)/1000-SUM($H258:J258)</f>
        <v>0</v>
      </c>
      <c r="L258" s="53">
        <f>SUMIFS('KOH_Pre-FY24_db'!BI:BI,'KOH_Pre-FY24_db'!$L:$L,$B258,'KOH_Pre-FY24_db'!$E:$E,$B$2)/1000-SUM($H258:K258)</f>
        <v>0</v>
      </c>
      <c r="M258" s="53">
        <f>SUMIFS('KOH_Pre-FY24_db'!BJ:BJ,'KOH_Pre-FY24_db'!$L:$L,$B258,'KOH_Pre-FY24_db'!$E:$E,$B$2)/1000-SUM($H258:L258)</f>
        <v>0</v>
      </c>
      <c r="N258" s="53">
        <f>SUMIFS('KOH_Pre-FY24_db'!BK:BK,'KOH_Pre-FY24_db'!$L:$L,$B258,'KOH_Pre-FY24_db'!$E:$E,$B$2)/1000-SUM($H258:M258)</f>
        <v>0</v>
      </c>
      <c r="O258" s="53">
        <f>SUMIFS('KOH_Pre-FY24_db'!BL:BL,'KOH_Pre-FY24_db'!$L:$L,$B258,'KOH_Pre-FY24_db'!$E:$E,$B$2)/1000-SUM($H258:N258)</f>
        <v>0</v>
      </c>
      <c r="P258" s="53">
        <f>SUMIFS('KOH_Pre-FY24_db'!BM:BM,'KOH_Pre-FY24_db'!$L:$L,$B258,'KOH_Pre-FY24_db'!$E:$E,$B$2)/1000-SUM($H258:O258)</f>
        <v>0</v>
      </c>
      <c r="Q258" s="53">
        <f>SUMIFS('KOH_Pre-FY24_db'!BN:BN,'KOH_Pre-FY24_db'!$L:$L,$B258,'KOH_Pre-FY24_db'!$E:$E,$B$2)/1000-SUM($H258:P258)</f>
        <v>0</v>
      </c>
      <c r="R258" s="53">
        <f>SUMIFS('KOH_Pre-FY24_db'!BO:BO,'KOH_Pre-FY24_db'!$L:$L,$B258,'KOH_Pre-FY24_db'!$E:$E,$B$2)/1000-SUM($H258:Q258)</f>
        <v>0</v>
      </c>
      <c r="S258" s="53">
        <f>SUMIFS('KOH_Pre-FY24_db'!BP:BP,'KOH_Pre-FY24_db'!$L:$L,$B258,'KOH_Pre-FY24_db'!$E:$E,$B$2)/1000-SUM($H258:R258)</f>
        <v>0</v>
      </c>
      <c r="T258" s="54">
        <f>SUMIFS('KOH_Post-FY24_db'!$D:$D,'KOH_Post-FY24_db'!$G:$G,$B$2,'KOH_Post-FY24_db'!$E:$E,T$5,'KOH_Post-FY24_db'!$A:$A,$B258)/1000</f>
        <v>0</v>
      </c>
      <c r="U258" s="53">
        <f>SUMIFS('KOH_Post-FY24_db'!$D:$D,'KOH_Post-FY24_db'!$G:$G,$B$2,'KOH_Post-FY24_db'!$E:$E,U$5,'KOH_Post-FY24_db'!$A:$A,$B258)/1000-SUM($T258:T258)</f>
        <v>0</v>
      </c>
      <c r="V258" s="53">
        <f>SUMIFS('KOH_Post-FY24_db'!$D:$D,'KOH_Post-FY24_db'!$G:$G,$B$2,'KOH_Post-FY24_db'!$E:$E,V$5,'KOH_Post-FY24_db'!$A:$A,$B258)/1000-SUM($T258:U258)</f>
        <v>0</v>
      </c>
      <c r="W258" s="53">
        <f>SUMIFS('KOH_Post-FY24_db'!$D:$D,'KOH_Post-FY24_db'!$G:$G,$B$2,'KOH_Post-FY24_db'!$E:$E,W$5,'KOH_Post-FY24_db'!$A:$A,$B258)/1000-SUM($T258:V258)</f>
        <v>0</v>
      </c>
      <c r="X258" s="53">
        <f>SUMIFS('KOH_Post-FY24_db'!$D:$D,'KOH_Post-FY24_db'!$G:$G,$B$2,'KOH_Post-FY24_db'!$E:$E,X$5,'KOH_Post-FY24_db'!$A:$A,$B258)/1000-SUM($T258:W258)</f>
        <v>0</v>
      </c>
      <c r="Y258" s="53">
        <f>SUMIFS('KOH_Post-FY24_db'!$D:$D,'KOH_Post-FY24_db'!$G:$G,$B$2,'KOH_Post-FY24_db'!$E:$E,Y$5,'KOH_Post-FY24_db'!$A:$A,$B258)/1000-SUM($T258:X258)</f>
        <v>0</v>
      </c>
      <c r="Z258" s="53">
        <f>SUMIFS('KOH_Post-FY24_db'!$D:$D,'KOH_Post-FY24_db'!$G:$G,$B$2,'KOH_Post-FY24_db'!$E:$E,Z$5,'KOH_Post-FY24_db'!$A:$A,$B258)/1000-SUM($T258:Y258)</f>
        <v>0</v>
      </c>
      <c r="AA258" s="53">
        <f>SUMIFS('KOH_Post-FY24_db'!$D:$D,'KOH_Post-FY24_db'!$G:$G,$B$2,'KOH_Post-FY24_db'!$E:$E,AA$5,'KOH_Post-FY24_db'!$A:$A,$B258)/1000-SUM($T258:Z258)</f>
        <v>0</v>
      </c>
      <c r="AB258" s="53">
        <f>SUMIFS('KOH_Post-FY24_db'!$D:$D,'KOH_Post-FY24_db'!$G:$G,$B$2,'KOH_Post-FY24_db'!$E:$E,AB$5,'KOH_Post-FY24_db'!$A:$A,$B258)/1000-SUM($T258:AA258)</f>
        <v>0</v>
      </c>
      <c r="AC258" s="53">
        <f>SUMIFS('KOH_Post-FY24_db'!$D:$D,'KOH_Post-FY24_db'!$G:$G,$B$2,'KOH_Post-FY24_db'!$E:$E,AC$5,'KOH_Post-FY24_db'!$A:$A,$B258)/1000-SUM($T258:AB258)</f>
        <v>0</v>
      </c>
      <c r="AD258" s="53">
        <f>SUMIFS('KOH_Post-FY24_db'!$D:$D,'KOH_Post-FY24_db'!$G:$G,$B$2,'KOH_Post-FY24_db'!$E:$E,AD$5,'KOH_Post-FY24_db'!$A:$A,$B258)/1000-SUM($T258:AC258)</f>
        <v>0</v>
      </c>
      <c r="AE258" s="53">
        <f>SUMIFS('KOH_Post-FY24_db'!$D:$D,'KOH_Post-FY24_db'!$G:$G,$B$2,'KOH_Post-FY24_db'!$E:$E,AE$5,'KOH_Post-FY24_db'!$A:$A,$B258)/1000-SUM($T258:AD258)</f>
        <v>0</v>
      </c>
      <c r="AF258" s="54">
        <f>SUMIFS('KOH_Post-FY24_db'!$D:$D,'KOH_Post-FY24_db'!$G:$G,$B$2,'KOH_Post-FY24_db'!$E:$E,AF$5,'KOH_Post-FY24_db'!$A:$A,$B258)/1000-SUM($T258:AE258)</f>
        <v>0</v>
      </c>
      <c r="AG258" s="53">
        <f>SUMIFS('KOH_Post-FY24_db'!$D:$D,'KOH_Post-FY24_db'!$G:$G,$B$2,'KOH_Post-FY24_db'!$E:$E,AG$5,'KOH_Post-FY24_db'!$A:$A,$B258)/1000-SUM($T258:AF258)</f>
        <v>0</v>
      </c>
      <c r="AH258" s="53">
        <f>SUMIFS('KOH_Post-FY24_db'!$D:$D,'KOH_Post-FY24_db'!$G:$G,$B$2,'KOH_Post-FY24_db'!$E:$E,AH$5,'KOH_Post-FY24_db'!$A:$A,$B258)/1000-SUM($T258:AG258)</f>
        <v>0</v>
      </c>
      <c r="AI258" s="53">
        <f>SUMIFS('KOH_Post-FY24_db'!$D:$D,'KOH_Post-FY24_db'!$G:$G,$B$2,'KOH_Post-FY24_db'!$E:$E,AI$5,'KOH_Post-FY24_db'!$A:$A,$B258)/1000-SUM($T258:AH258)</f>
        <v>0</v>
      </c>
      <c r="AJ258" s="53">
        <f>SUMIFS('KOH_Post-FY24_db'!$D:$D,'KOH_Post-FY24_db'!$G:$G,$B$2,'KOH_Post-FY24_db'!$E:$E,AJ$5,'KOH_Post-FY24_db'!$A:$A,$B258)/1000-SUM($T258:AI258)</f>
        <v>0</v>
      </c>
      <c r="AK258" s="53">
        <f>SUMIFS('KOH_Post-FY24_db'!$D:$D,'KOH_Post-FY24_db'!$G:$G,$B$2,'KOH_Post-FY24_db'!$E:$E,AK$5,'KOH_Post-FY24_db'!$A:$A,$B258)/1000-SUM($T258:AJ258)</f>
        <v>0</v>
      </c>
      <c r="AM258" s="53">
        <f t="shared" si="194"/>
        <v>5.9959999999999999E-2</v>
      </c>
      <c r="AN258" s="53">
        <f t="shared" si="195"/>
        <v>0</v>
      </c>
      <c r="AO258" s="53">
        <f t="shared" si="196"/>
        <v>0</v>
      </c>
      <c r="AP258" s="54">
        <f t="shared" si="197"/>
        <v>0</v>
      </c>
      <c r="AQ258" s="53">
        <f t="shared" si="198"/>
        <v>0</v>
      </c>
      <c r="AS258" s="92">
        <f t="shared" si="192"/>
        <v>3.6555670579513465E-5</v>
      </c>
      <c r="AT258" s="92">
        <f t="shared" si="192"/>
        <v>0</v>
      </c>
      <c r="AU258" s="92">
        <f t="shared" si="200"/>
        <v>0</v>
      </c>
      <c r="AV258" s="673">
        <f t="shared" si="200"/>
        <v>0</v>
      </c>
      <c r="AW258" s="92">
        <f t="shared" si="200"/>
        <v>0</v>
      </c>
    </row>
    <row r="259" spans="1:49" x14ac:dyDescent="0.3">
      <c r="A259" s="43" t="str" cm="1">
        <f t="array" ref="A259">IF(ISBLANK(B259),"",IF(AND(H259:AS259=0),"n/a",""))</f>
        <v>n/a</v>
      </c>
      <c r="B259" s="215">
        <v>550330000</v>
      </c>
      <c r="C259" t="s">
        <v>655</v>
      </c>
      <c r="D259" s="35" t="str">
        <f t="shared" si="199"/>
        <v>550330000 - Gifts to employees</v>
      </c>
      <c r="E259" t="s">
        <v>95</v>
      </c>
      <c r="F259" s="35" t="s">
        <v>1822</v>
      </c>
      <c r="H259" s="54">
        <f>SUMIFS('KOH_Pre-FY24_db'!BE:BE,'KOH_Pre-FY24_db'!$L:$L,$B259,'KOH_Pre-FY24_db'!$E:$E,$B$2)/1000</f>
        <v>0</v>
      </c>
      <c r="I259" s="53">
        <f>SUMIFS('KOH_Pre-FY24_db'!BF:BF,'KOH_Pre-FY24_db'!$L:$L,$B259,'KOH_Pre-FY24_db'!$E:$E,$B$2)/1000-SUM($H259:H259)</f>
        <v>0</v>
      </c>
      <c r="J259" s="53">
        <f>SUMIFS('KOH_Pre-FY24_db'!BG:BG,'KOH_Pre-FY24_db'!$L:$L,$B259,'KOH_Pre-FY24_db'!$E:$E,$B$2)/1000-SUM($H259:I259)</f>
        <v>0</v>
      </c>
      <c r="K259" s="53">
        <f>SUMIFS('KOH_Pre-FY24_db'!BH:BH,'KOH_Pre-FY24_db'!$L:$L,$B259,'KOH_Pre-FY24_db'!$E:$E,$B$2)/1000-SUM($H259:J259)</f>
        <v>0</v>
      </c>
      <c r="L259" s="53">
        <f>SUMIFS('KOH_Pre-FY24_db'!BI:BI,'KOH_Pre-FY24_db'!$L:$L,$B259,'KOH_Pre-FY24_db'!$E:$E,$B$2)/1000-SUM($H259:K259)</f>
        <v>0</v>
      </c>
      <c r="M259" s="53">
        <f>SUMIFS('KOH_Pre-FY24_db'!BJ:BJ,'KOH_Pre-FY24_db'!$L:$L,$B259,'KOH_Pre-FY24_db'!$E:$E,$B$2)/1000-SUM($H259:L259)</f>
        <v>0</v>
      </c>
      <c r="N259" s="53">
        <f>SUMIFS('KOH_Pre-FY24_db'!BK:BK,'KOH_Pre-FY24_db'!$L:$L,$B259,'KOH_Pre-FY24_db'!$E:$E,$B$2)/1000-SUM($H259:M259)</f>
        <v>0</v>
      </c>
      <c r="O259" s="53">
        <f>SUMIFS('KOH_Pre-FY24_db'!BL:BL,'KOH_Pre-FY24_db'!$L:$L,$B259,'KOH_Pre-FY24_db'!$E:$E,$B$2)/1000-SUM($H259:N259)</f>
        <v>0</v>
      </c>
      <c r="P259" s="53">
        <f>SUMIFS('KOH_Pre-FY24_db'!BM:BM,'KOH_Pre-FY24_db'!$L:$L,$B259,'KOH_Pre-FY24_db'!$E:$E,$B$2)/1000-SUM($H259:O259)</f>
        <v>0</v>
      </c>
      <c r="Q259" s="53">
        <f>SUMIFS('KOH_Pre-FY24_db'!BN:BN,'KOH_Pre-FY24_db'!$L:$L,$B259,'KOH_Pre-FY24_db'!$E:$E,$B$2)/1000-SUM($H259:P259)</f>
        <v>0</v>
      </c>
      <c r="R259" s="53">
        <f>SUMIFS('KOH_Pre-FY24_db'!BO:BO,'KOH_Pre-FY24_db'!$L:$L,$B259,'KOH_Pre-FY24_db'!$E:$E,$B$2)/1000-SUM($H259:Q259)</f>
        <v>0</v>
      </c>
      <c r="S259" s="53">
        <f>SUMIFS('KOH_Pre-FY24_db'!BP:BP,'KOH_Pre-FY24_db'!$L:$L,$B259,'KOH_Pre-FY24_db'!$E:$E,$B$2)/1000-SUM($H259:R259)</f>
        <v>0</v>
      </c>
      <c r="T259" s="54">
        <f>SUMIFS('KOH_Post-FY24_db'!$D:$D,'KOH_Post-FY24_db'!$G:$G,$B$2,'KOH_Post-FY24_db'!$E:$E,T$5,'KOH_Post-FY24_db'!$A:$A,$B259)/1000</f>
        <v>0</v>
      </c>
      <c r="U259" s="53">
        <f>SUMIFS('KOH_Post-FY24_db'!$D:$D,'KOH_Post-FY24_db'!$G:$G,$B$2,'KOH_Post-FY24_db'!$E:$E,U$5,'KOH_Post-FY24_db'!$A:$A,$B259)/1000-SUM($T259:T259)</f>
        <v>0</v>
      </c>
      <c r="V259" s="53">
        <f>SUMIFS('KOH_Post-FY24_db'!$D:$D,'KOH_Post-FY24_db'!$G:$G,$B$2,'KOH_Post-FY24_db'!$E:$E,V$5,'KOH_Post-FY24_db'!$A:$A,$B259)/1000-SUM($T259:U259)</f>
        <v>0</v>
      </c>
      <c r="W259" s="53">
        <f>SUMIFS('KOH_Post-FY24_db'!$D:$D,'KOH_Post-FY24_db'!$G:$G,$B$2,'KOH_Post-FY24_db'!$E:$E,W$5,'KOH_Post-FY24_db'!$A:$A,$B259)/1000-SUM($T259:V259)</f>
        <v>0</v>
      </c>
      <c r="X259" s="53">
        <f>SUMIFS('KOH_Post-FY24_db'!$D:$D,'KOH_Post-FY24_db'!$G:$G,$B$2,'KOH_Post-FY24_db'!$E:$E,X$5,'KOH_Post-FY24_db'!$A:$A,$B259)/1000-SUM($T259:W259)</f>
        <v>0</v>
      </c>
      <c r="Y259" s="53">
        <f>SUMIFS('KOH_Post-FY24_db'!$D:$D,'KOH_Post-FY24_db'!$G:$G,$B$2,'KOH_Post-FY24_db'!$E:$E,Y$5,'KOH_Post-FY24_db'!$A:$A,$B259)/1000-SUM($T259:X259)</f>
        <v>0</v>
      </c>
      <c r="Z259" s="53">
        <f>SUMIFS('KOH_Post-FY24_db'!$D:$D,'KOH_Post-FY24_db'!$G:$G,$B$2,'KOH_Post-FY24_db'!$E:$E,Z$5,'KOH_Post-FY24_db'!$A:$A,$B259)/1000-SUM($T259:Y259)</f>
        <v>0</v>
      </c>
      <c r="AA259" s="53">
        <f>SUMIFS('KOH_Post-FY24_db'!$D:$D,'KOH_Post-FY24_db'!$G:$G,$B$2,'KOH_Post-FY24_db'!$E:$E,AA$5,'KOH_Post-FY24_db'!$A:$A,$B259)/1000-SUM($T259:Z259)</f>
        <v>0</v>
      </c>
      <c r="AB259" s="53">
        <f>SUMIFS('KOH_Post-FY24_db'!$D:$D,'KOH_Post-FY24_db'!$G:$G,$B$2,'KOH_Post-FY24_db'!$E:$E,AB$5,'KOH_Post-FY24_db'!$A:$A,$B259)/1000-SUM($T259:AA259)</f>
        <v>0</v>
      </c>
      <c r="AC259" s="53">
        <f>SUMIFS('KOH_Post-FY24_db'!$D:$D,'KOH_Post-FY24_db'!$G:$G,$B$2,'KOH_Post-FY24_db'!$E:$E,AC$5,'KOH_Post-FY24_db'!$A:$A,$B259)/1000-SUM($T259:AB259)</f>
        <v>0</v>
      </c>
      <c r="AD259" s="53">
        <f>SUMIFS('KOH_Post-FY24_db'!$D:$D,'KOH_Post-FY24_db'!$G:$G,$B$2,'KOH_Post-FY24_db'!$E:$E,AD$5,'KOH_Post-FY24_db'!$A:$A,$B259)/1000-SUM($T259:AC259)</f>
        <v>0</v>
      </c>
      <c r="AE259" s="53">
        <f>SUMIFS('KOH_Post-FY24_db'!$D:$D,'KOH_Post-FY24_db'!$G:$G,$B$2,'KOH_Post-FY24_db'!$E:$E,AE$5,'KOH_Post-FY24_db'!$A:$A,$B259)/1000-SUM($T259:AD259)</f>
        <v>0</v>
      </c>
      <c r="AF259" s="54">
        <f>SUMIFS('KOH_Post-FY24_db'!$D:$D,'KOH_Post-FY24_db'!$G:$G,$B$2,'KOH_Post-FY24_db'!$E:$E,AF$5,'KOH_Post-FY24_db'!$A:$A,$B259)/1000-SUM($T259:AE259)</f>
        <v>0</v>
      </c>
      <c r="AG259" s="53">
        <f>SUMIFS('KOH_Post-FY24_db'!$D:$D,'KOH_Post-FY24_db'!$G:$G,$B$2,'KOH_Post-FY24_db'!$E:$E,AG$5,'KOH_Post-FY24_db'!$A:$A,$B259)/1000-SUM($T259:AF259)</f>
        <v>0</v>
      </c>
      <c r="AH259" s="53">
        <f>SUMIFS('KOH_Post-FY24_db'!$D:$D,'KOH_Post-FY24_db'!$G:$G,$B$2,'KOH_Post-FY24_db'!$E:$E,AH$5,'KOH_Post-FY24_db'!$A:$A,$B259)/1000-SUM($T259:AG259)</f>
        <v>0</v>
      </c>
      <c r="AI259" s="53">
        <f>SUMIFS('KOH_Post-FY24_db'!$D:$D,'KOH_Post-FY24_db'!$G:$G,$B$2,'KOH_Post-FY24_db'!$E:$E,AI$5,'KOH_Post-FY24_db'!$A:$A,$B259)/1000-SUM($T259:AH259)</f>
        <v>0</v>
      </c>
      <c r="AJ259" s="53">
        <f>SUMIFS('KOH_Post-FY24_db'!$D:$D,'KOH_Post-FY24_db'!$G:$G,$B$2,'KOH_Post-FY24_db'!$E:$E,AJ$5,'KOH_Post-FY24_db'!$A:$A,$B259)/1000-SUM($T259:AI259)</f>
        <v>0</v>
      </c>
      <c r="AK259" s="53">
        <f>SUMIFS('KOH_Post-FY24_db'!$D:$D,'KOH_Post-FY24_db'!$G:$G,$B$2,'KOH_Post-FY24_db'!$E:$E,AK$5,'KOH_Post-FY24_db'!$A:$A,$B259)/1000-SUM($T259:AJ259)</f>
        <v>0</v>
      </c>
      <c r="AM259" s="53">
        <f t="shared" si="194"/>
        <v>0</v>
      </c>
      <c r="AN259" s="53">
        <f t="shared" si="195"/>
        <v>0</v>
      </c>
      <c r="AO259" s="53">
        <f t="shared" si="196"/>
        <v>0</v>
      </c>
      <c r="AP259" s="54">
        <f t="shared" si="197"/>
        <v>0</v>
      </c>
      <c r="AQ259" s="53">
        <f t="shared" si="198"/>
        <v>0</v>
      </c>
      <c r="AS259" s="92">
        <f t="shared" si="192"/>
        <v>0</v>
      </c>
      <c r="AT259" s="92">
        <f t="shared" si="192"/>
        <v>0</v>
      </c>
      <c r="AU259" s="92">
        <f t="shared" si="200"/>
        <v>0</v>
      </c>
      <c r="AV259" s="673">
        <f t="shared" si="200"/>
        <v>0</v>
      </c>
      <c r="AW259" s="92">
        <f t="shared" si="200"/>
        <v>0</v>
      </c>
    </row>
    <row r="260" spans="1:49" x14ac:dyDescent="0.3">
      <c r="A260" s="43" t="str" cm="1">
        <f t="array" ref="A260">IF(ISBLANK(B260),"",IF(AND(H260:AS260=0),"n/a",""))</f>
        <v>n/a</v>
      </c>
      <c r="B260" s="215">
        <v>551311200</v>
      </c>
      <c r="C260" t="s">
        <v>426</v>
      </c>
      <c r="D260" s="35" t="str">
        <f t="shared" si="199"/>
        <v>551311200 - Diesel</v>
      </c>
      <c r="E260" t="s">
        <v>95</v>
      </c>
      <c r="F260" s="35" t="s">
        <v>1822</v>
      </c>
      <c r="H260" s="54">
        <f>SUMIFS('KOH_Pre-FY24_db'!BE:BE,'KOH_Pre-FY24_db'!$L:$L,$B260,'KOH_Pre-FY24_db'!$E:$E,$B$2)/1000</f>
        <v>0</v>
      </c>
      <c r="I260" s="53">
        <f>SUMIFS('KOH_Pre-FY24_db'!BF:BF,'KOH_Pre-FY24_db'!$L:$L,$B260,'KOH_Pre-FY24_db'!$E:$E,$B$2)/1000-SUM($H260:H260)</f>
        <v>0</v>
      </c>
      <c r="J260" s="53">
        <f>SUMIFS('KOH_Pre-FY24_db'!BG:BG,'KOH_Pre-FY24_db'!$L:$L,$B260,'KOH_Pre-FY24_db'!$E:$E,$B$2)/1000-SUM($H260:I260)</f>
        <v>0</v>
      </c>
      <c r="K260" s="53">
        <f>SUMIFS('KOH_Pre-FY24_db'!BH:BH,'KOH_Pre-FY24_db'!$L:$L,$B260,'KOH_Pre-FY24_db'!$E:$E,$B$2)/1000-SUM($H260:J260)</f>
        <v>0</v>
      </c>
      <c r="L260" s="53">
        <f>SUMIFS('KOH_Pre-FY24_db'!BI:BI,'KOH_Pre-FY24_db'!$L:$L,$B260,'KOH_Pre-FY24_db'!$E:$E,$B$2)/1000-SUM($H260:K260)</f>
        <v>0</v>
      </c>
      <c r="M260" s="53">
        <f>SUMIFS('KOH_Pre-FY24_db'!BJ:BJ,'KOH_Pre-FY24_db'!$L:$L,$B260,'KOH_Pre-FY24_db'!$E:$E,$B$2)/1000-SUM($H260:L260)</f>
        <v>0</v>
      </c>
      <c r="N260" s="53">
        <f>SUMIFS('KOH_Pre-FY24_db'!BK:BK,'KOH_Pre-FY24_db'!$L:$L,$B260,'KOH_Pre-FY24_db'!$E:$E,$B$2)/1000-SUM($H260:M260)</f>
        <v>0</v>
      </c>
      <c r="O260" s="53">
        <f>SUMIFS('KOH_Pre-FY24_db'!BL:BL,'KOH_Pre-FY24_db'!$L:$L,$B260,'KOH_Pre-FY24_db'!$E:$E,$B$2)/1000-SUM($H260:N260)</f>
        <v>0</v>
      </c>
      <c r="P260" s="53">
        <f>SUMIFS('KOH_Pre-FY24_db'!BM:BM,'KOH_Pre-FY24_db'!$L:$L,$B260,'KOH_Pre-FY24_db'!$E:$E,$B$2)/1000-SUM($H260:O260)</f>
        <v>0</v>
      </c>
      <c r="Q260" s="53">
        <f>SUMIFS('KOH_Pre-FY24_db'!BN:BN,'KOH_Pre-FY24_db'!$L:$L,$B260,'KOH_Pre-FY24_db'!$E:$E,$B$2)/1000-SUM($H260:P260)</f>
        <v>0</v>
      </c>
      <c r="R260" s="53">
        <f>SUMIFS('KOH_Pre-FY24_db'!BO:BO,'KOH_Pre-FY24_db'!$L:$L,$B260,'KOH_Pre-FY24_db'!$E:$E,$B$2)/1000-SUM($H260:Q260)</f>
        <v>0</v>
      </c>
      <c r="S260" s="53">
        <f>SUMIFS('KOH_Pre-FY24_db'!BP:BP,'KOH_Pre-FY24_db'!$L:$L,$B260,'KOH_Pre-FY24_db'!$E:$E,$B$2)/1000-SUM($H260:R260)</f>
        <v>0</v>
      </c>
      <c r="T260" s="54">
        <f>SUMIFS('KOH_Post-FY24_db'!$D:$D,'KOH_Post-FY24_db'!$G:$G,$B$2,'KOH_Post-FY24_db'!$E:$E,T$5,'KOH_Post-FY24_db'!$A:$A,$B260)/1000</f>
        <v>0</v>
      </c>
      <c r="U260" s="53">
        <f>SUMIFS('KOH_Post-FY24_db'!$D:$D,'KOH_Post-FY24_db'!$G:$G,$B$2,'KOH_Post-FY24_db'!$E:$E,U$5,'KOH_Post-FY24_db'!$A:$A,$B260)/1000-SUM($T260:T260)</f>
        <v>0</v>
      </c>
      <c r="V260" s="53">
        <f>SUMIFS('KOH_Post-FY24_db'!$D:$D,'KOH_Post-FY24_db'!$G:$G,$B$2,'KOH_Post-FY24_db'!$E:$E,V$5,'KOH_Post-FY24_db'!$A:$A,$B260)/1000-SUM($T260:U260)</f>
        <v>0</v>
      </c>
      <c r="W260" s="53">
        <f>SUMIFS('KOH_Post-FY24_db'!$D:$D,'KOH_Post-FY24_db'!$G:$G,$B$2,'KOH_Post-FY24_db'!$E:$E,W$5,'KOH_Post-FY24_db'!$A:$A,$B260)/1000-SUM($T260:V260)</f>
        <v>0</v>
      </c>
      <c r="X260" s="53">
        <f>SUMIFS('KOH_Post-FY24_db'!$D:$D,'KOH_Post-FY24_db'!$G:$G,$B$2,'KOH_Post-FY24_db'!$E:$E,X$5,'KOH_Post-FY24_db'!$A:$A,$B260)/1000-SUM($T260:W260)</f>
        <v>0</v>
      </c>
      <c r="Y260" s="53">
        <f>SUMIFS('KOH_Post-FY24_db'!$D:$D,'KOH_Post-FY24_db'!$G:$G,$B$2,'KOH_Post-FY24_db'!$E:$E,Y$5,'KOH_Post-FY24_db'!$A:$A,$B260)/1000-SUM($T260:X260)</f>
        <v>0</v>
      </c>
      <c r="Z260" s="53">
        <f>SUMIFS('KOH_Post-FY24_db'!$D:$D,'KOH_Post-FY24_db'!$G:$G,$B$2,'KOH_Post-FY24_db'!$E:$E,Z$5,'KOH_Post-FY24_db'!$A:$A,$B260)/1000-SUM($T260:Y260)</f>
        <v>0</v>
      </c>
      <c r="AA260" s="53">
        <f>SUMIFS('KOH_Post-FY24_db'!$D:$D,'KOH_Post-FY24_db'!$G:$G,$B$2,'KOH_Post-FY24_db'!$E:$E,AA$5,'KOH_Post-FY24_db'!$A:$A,$B260)/1000-SUM($T260:Z260)</f>
        <v>0</v>
      </c>
      <c r="AB260" s="53">
        <f>SUMIFS('KOH_Post-FY24_db'!$D:$D,'KOH_Post-FY24_db'!$G:$G,$B$2,'KOH_Post-FY24_db'!$E:$E,AB$5,'KOH_Post-FY24_db'!$A:$A,$B260)/1000-SUM($T260:AA260)</f>
        <v>0</v>
      </c>
      <c r="AC260" s="53">
        <f>SUMIFS('KOH_Post-FY24_db'!$D:$D,'KOH_Post-FY24_db'!$G:$G,$B$2,'KOH_Post-FY24_db'!$E:$E,AC$5,'KOH_Post-FY24_db'!$A:$A,$B260)/1000-SUM($T260:AB260)</f>
        <v>0</v>
      </c>
      <c r="AD260" s="53">
        <f>SUMIFS('KOH_Post-FY24_db'!$D:$D,'KOH_Post-FY24_db'!$G:$G,$B$2,'KOH_Post-FY24_db'!$E:$E,AD$5,'KOH_Post-FY24_db'!$A:$A,$B260)/1000-SUM($T260:AC260)</f>
        <v>0</v>
      </c>
      <c r="AE260" s="53">
        <f>SUMIFS('KOH_Post-FY24_db'!$D:$D,'KOH_Post-FY24_db'!$G:$G,$B$2,'KOH_Post-FY24_db'!$E:$E,AE$5,'KOH_Post-FY24_db'!$A:$A,$B260)/1000-SUM($T260:AD260)</f>
        <v>0</v>
      </c>
      <c r="AF260" s="54">
        <f>SUMIFS('KOH_Post-FY24_db'!$D:$D,'KOH_Post-FY24_db'!$G:$G,$B$2,'KOH_Post-FY24_db'!$E:$E,AF$5,'KOH_Post-FY24_db'!$A:$A,$B260)/1000-SUM($T260:AE260)</f>
        <v>0</v>
      </c>
      <c r="AG260" s="53">
        <f>SUMIFS('KOH_Post-FY24_db'!$D:$D,'KOH_Post-FY24_db'!$G:$G,$B$2,'KOH_Post-FY24_db'!$E:$E,AG$5,'KOH_Post-FY24_db'!$A:$A,$B260)/1000-SUM($T260:AF260)</f>
        <v>0</v>
      </c>
      <c r="AH260" s="53">
        <f>SUMIFS('KOH_Post-FY24_db'!$D:$D,'KOH_Post-FY24_db'!$G:$G,$B$2,'KOH_Post-FY24_db'!$E:$E,AH$5,'KOH_Post-FY24_db'!$A:$A,$B260)/1000-SUM($T260:AG260)</f>
        <v>0</v>
      </c>
      <c r="AI260" s="53">
        <f>SUMIFS('KOH_Post-FY24_db'!$D:$D,'KOH_Post-FY24_db'!$G:$G,$B$2,'KOH_Post-FY24_db'!$E:$E,AI$5,'KOH_Post-FY24_db'!$A:$A,$B260)/1000-SUM($T260:AH260)</f>
        <v>0</v>
      </c>
      <c r="AJ260" s="53">
        <f>SUMIFS('KOH_Post-FY24_db'!$D:$D,'KOH_Post-FY24_db'!$G:$G,$B$2,'KOH_Post-FY24_db'!$E:$E,AJ$5,'KOH_Post-FY24_db'!$A:$A,$B260)/1000-SUM($T260:AI260)</f>
        <v>0</v>
      </c>
      <c r="AK260" s="53">
        <f>SUMIFS('KOH_Post-FY24_db'!$D:$D,'KOH_Post-FY24_db'!$G:$G,$B$2,'KOH_Post-FY24_db'!$E:$E,AK$5,'KOH_Post-FY24_db'!$A:$A,$B260)/1000-SUM($T260:AJ260)</f>
        <v>0</v>
      </c>
      <c r="AM260" s="53">
        <f t="shared" si="194"/>
        <v>0</v>
      </c>
      <c r="AN260" s="53">
        <f t="shared" si="195"/>
        <v>0</v>
      </c>
      <c r="AO260" s="53">
        <f t="shared" si="196"/>
        <v>0</v>
      </c>
      <c r="AP260" s="54">
        <f t="shared" si="197"/>
        <v>0</v>
      </c>
      <c r="AQ260" s="53">
        <f t="shared" si="198"/>
        <v>0</v>
      </c>
      <c r="AS260" s="92">
        <f t="shared" si="192"/>
        <v>0</v>
      </c>
      <c r="AT260" s="92">
        <f t="shared" si="192"/>
        <v>0</v>
      </c>
      <c r="AU260" s="92">
        <f t="shared" si="200"/>
        <v>0</v>
      </c>
      <c r="AV260" s="673">
        <f t="shared" si="200"/>
        <v>0</v>
      </c>
      <c r="AW260" s="92">
        <f t="shared" si="200"/>
        <v>0</v>
      </c>
    </row>
    <row r="261" spans="1:49" x14ac:dyDescent="0.3">
      <c r="A261" s="43" t="str" cm="1">
        <f t="array" ref="A261">IF(ISBLANK(B261),"",IF(AND(H261:AS261=0),"n/a",""))</f>
        <v/>
      </c>
      <c r="B261" s="215">
        <v>553521100</v>
      </c>
      <c r="C261" t="s">
        <v>401</v>
      </c>
      <c r="D261" s="35" t="str">
        <f t="shared" si="199"/>
        <v>553521100 - Reproductions and editions</v>
      </c>
      <c r="E261" t="s">
        <v>95</v>
      </c>
      <c r="F261" s="35" t="s">
        <v>1822</v>
      </c>
      <c r="H261" s="54">
        <f>SUMIFS('KOH_Pre-FY24_db'!BE:BE,'KOH_Pre-FY24_db'!$L:$L,$B261,'KOH_Pre-FY24_db'!$E:$E,$B$2)/1000</f>
        <v>0</v>
      </c>
      <c r="I261" s="53">
        <f>SUMIFS('KOH_Pre-FY24_db'!BF:BF,'KOH_Pre-FY24_db'!$L:$L,$B261,'KOH_Pre-FY24_db'!$E:$E,$B$2)/1000-SUM($H261:H261)</f>
        <v>0</v>
      </c>
      <c r="J261" s="53">
        <f>SUMIFS('KOH_Pre-FY24_db'!BG:BG,'KOH_Pre-FY24_db'!$L:$L,$B261,'KOH_Pre-FY24_db'!$E:$E,$B$2)/1000-SUM($H261:I261)</f>
        <v>0</v>
      </c>
      <c r="K261" s="53">
        <f>SUMIFS('KOH_Pre-FY24_db'!BH:BH,'KOH_Pre-FY24_db'!$L:$L,$B261,'KOH_Pre-FY24_db'!$E:$E,$B$2)/1000-SUM($H261:J261)</f>
        <v>0</v>
      </c>
      <c r="L261" s="53">
        <f>SUMIFS('KOH_Pre-FY24_db'!BI:BI,'KOH_Pre-FY24_db'!$L:$L,$B261,'KOH_Pre-FY24_db'!$E:$E,$B$2)/1000-SUM($H261:K261)</f>
        <v>0</v>
      </c>
      <c r="M261" s="53">
        <f>SUMIFS('KOH_Pre-FY24_db'!BJ:BJ,'KOH_Pre-FY24_db'!$L:$L,$B261,'KOH_Pre-FY24_db'!$E:$E,$B$2)/1000-SUM($H261:L261)</f>
        <v>8.8699999999999994E-3</v>
      </c>
      <c r="N261" s="53">
        <f>SUMIFS('KOH_Pre-FY24_db'!BK:BK,'KOH_Pre-FY24_db'!$L:$L,$B261,'KOH_Pre-FY24_db'!$E:$E,$B$2)/1000-SUM($H261:M261)</f>
        <v>0</v>
      </c>
      <c r="O261" s="53">
        <f>SUMIFS('KOH_Pre-FY24_db'!BL:BL,'KOH_Pre-FY24_db'!$L:$L,$B261,'KOH_Pre-FY24_db'!$E:$E,$B$2)/1000-SUM($H261:N261)</f>
        <v>0</v>
      </c>
      <c r="P261" s="53">
        <f>SUMIFS('KOH_Pre-FY24_db'!BM:BM,'KOH_Pre-FY24_db'!$L:$L,$B261,'KOH_Pre-FY24_db'!$E:$E,$B$2)/1000-SUM($H261:O261)</f>
        <v>0</v>
      </c>
      <c r="Q261" s="53">
        <f>SUMIFS('KOH_Pre-FY24_db'!BN:BN,'KOH_Pre-FY24_db'!$L:$L,$B261,'KOH_Pre-FY24_db'!$E:$E,$B$2)/1000-SUM($H261:P261)</f>
        <v>0</v>
      </c>
      <c r="R261" s="53">
        <f>SUMIFS('KOH_Pre-FY24_db'!BO:BO,'KOH_Pre-FY24_db'!$L:$L,$B261,'KOH_Pre-FY24_db'!$E:$E,$B$2)/1000-SUM($H261:Q261)</f>
        <v>0</v>
      </c>
      <c r="S261" s="53">
        <f>SUMIFS('KOH_Pre-FY24_db'!BP:BP,'KOH_Pre-FY24_db'!$L:$L,$B261,'KOH_Pre-FY24_db'!$E:$E,$B$2)/1000-SUM($H261:R261)</f>
        <v>0</v>
      </c>
      <c r="T261" s="54">
        <f>SUMIFS('KOH_Post-FY24_db'!$D:$D,'KOH_Post-FY24_db'!$G:$G,$B$2,'KOH_Post-FY24_db'!$E:$E,T$5,'KOH_Post-FY24_db'!$A:$A,$B261)/1000</f>
        <v>0</v>
      </c>
      <c r="U261" s="53">
        <f>SUMIFS('KOH_Post-FY24_db'!$D:$D,'KOH_Post-FY24_db'!$G:$G,$B$2,'KOH_Post-FY24_db'!$E:$E,U$5,'KOH_Post-FY24_db'!$A:$A,$B261)/1000-SUM($T261:T261)</f>
        <v>0</v>
      </c>
      <c r="V261" s="53">
        <f>SUMIFS('KOH_Post-FY24_db'!$D:$D,'KOH_Post-FY24_db'!$G:$G,$B$2,'KOH_Post-FY24_db'!$E:$E,V$5,'KOH_Post-FY24_db'!$A:$A,$B261)/1000-SUM($T261:U261)</f>
        <v>0</v>
      </c>
      <c r="W261" s="53">
        <f>SUMIFS('KOH_Post-FY24_db'!$D:$D,'KOH_Post-FY24_db'!$G:$G,$B$2,'KOH_Post-FY24_db'!$E:$E,W$5,'KOH_Post-FY24_db'!$A:$A,$B261)/1000-SUM($T261:V261)</f>
        <v>0</v>
      </c>
      <c r="X261" s="53">
        <f>SUMIFS('KOH_Post-FY24_db'!$D:$D,'KOH_Post-FY24_db'!$G:$G,$B$2,'KOH_Post-FY24_db'!$E:$E,X$5,'KOH_Post-FY24_db'!$A:$A,$B261)/1000-SUM($T261:W261)</f>
        <v>0</v>
      </c>
      <c r="Y261" s="53">
        <f>SUMIFS('KOH_Post-FY24_db'!$D:$D,'KOH_Post-FY24_db'!$G:$G,$B$2,'KOH_Post-FY24_db'!$E:$E,Y$5,'KOH_Post-FY24_db'!$A:$A,$B261)/1000-SUM($T261:X261)</f>
        <v>0</v>
      </c>
      <c r="Z261" s="53">
        <f>SUMIFS('KOH_Post-FY24_db'!$D:$D,'KOH_Post-FY24_db'!$G:$G,$B$2,'KOH_Post-FY24_db'!$E:$E,Z$5,'KOH_Post-FY24_db'!$A:$A,$B261)/1000-SUM($T261:Y261)</f>
        <v>0</v>
      </c>
      <c r="AA261" s="53">
        <f>SUMIFS('KOH_Post-FY24_db'!$D:$D,'KOH_Post-FY24_db'!$G:$G,$B$2,'KOH_Post-FY24_db'!$E:$E,AA$5,'KOH_Post-FY24_db'!$A:$A,$B261)/1000-SUM($T261:Z261)</f>
        <v>0</v>
      </c>
      <c r="AB261" s="53">
        <f>SUMIFS('KOH_Post-FY24_db'!$D:$D,'KOH_Post-FY24_db'!$G:$G,$B$2,'KOH_Post-FY24_db'!$E:$E,AB$5,'KOH_Post-FY24_db'!$A:$A,$B261)/1000-SUM($T261:AA261)</f>
        <v>0</v>
      </c>
      <c r="AC261" s="53">
        <f>SUMIFS('KOH_Post-FY24_db'!$D:$D,'KOH_Post-FY24_db'!$G:$G,$B$2,'KOH_Post-FY24_db'!$E:$E,AC$5,'KOH_Post-FY24_db'!$A:$A,$B261)/1000-SUM($T261:AB261)</f>
        <v>0</v>
      </c>
      <c r="AD261" s="53">
        <f>SUMIFS('KOH_Post-FY24_db'!$D:$D,'KOH_Post-FY24_db'!$G:$G,$B$2,'KOH_Post-FY24_db'!$E:$E,AD$5,'KOH_Post-FY24_db'!$A:$A,$B261)/1000-SUM($T261:AC261)</f>
        <v>0</v>
      </c>
      <c r="AE261" s="53">
        <f>SUMIFS('KOH_Post-FY24_db'!$D:$D,'KOH_Post-FY24_db'!$G:$G,$B$2,'KOH_Post-FY24_db'!$E:$E,AE$5,'KOH_Post-FY24_db'!$A:$A,$B261)/1000-SUM($T261:AD261)</f>
        <v>0</v>
      </c>
      <c r="AF261" s="54">
        <f>SUMIFS('KOH_Post-FY24_db'!$D:$D,'KOH_Post-FY24_db'!$G:$G,$B$2,'KOH_Post-FY24_db'!$E:$E,AF$5,'KOH_Post-FY24_db'!$A:$A,$B261)/1000-SUM($T261:AE261)</f>
        <v>0</v>
      </c>
      <c r="AG261" s="53">
        <f>SUMIFS('KOH_Post-FY24_db'!$D:$D,'KOH_Post-FY24_db'!$G:$G,$B$2,'KOH_Post-FY24_db'!$E:$E,AG$5,'KOH_Post-FY24_db'!$A:$A,$B261)/1000-SUM($T261:AF261)</f>
        <v>4.8930000000000001E-2</v>
      </c>
      <c r="AH261" s="53">
        <f>SUMIFS('KOH_Post-FY24_db'!$D:$D,'KOH_Post-FY24_db'!$G:$G,$B$2,'KOH_Post-FY24_db'!$E:$E,AH$5,'KOH_Post-FY24_db'!$A:$A,$B261)/1000-SUM($T261:AG261)</f>
        <v>-4.8930000000000001E-2</v>
      </c>
      <c r="AI261" s="53">
        <f>SUMIFS('KOH_Post-FY24_db'!$D:$D,'KOH_Post-FY24_db'!$G:$G,$B$2,'KOH_Post-FY24_db'!$E:$E,AI$5,'KOH_Post-FY24_db'!$A:$A,$B261)/1000-SUM($T261:AH261)</f>
        <v>0</v>
      </c>
      <c r="AJ261" s="53">
        <f>SUMIFS('KOH_Post-FY24_db'!$D:$D,'KOH_Post-FY24_db'!$G:$G,$B$2,'KOH_Post-FY24_db'!$E:$E,AJ$5,'KOH_Post-FY24_db'!$A:$A,$B261)/1000-SUM($T261:AI261)</f>
        <v>0</v>
      </c>
      <c r="AK261" s="53">
        <f>SUMIFS('KOH_Post-FY24_db'!$D:$D,'KOH_Post-FY24_db'!$G:$G,$B$2,'KOH_Post-FY24_db'!$E:$E,AK$5,'KOH_Post-FY24_db'!$A:$A,$B261)/1000-SUM($T261:AJ261)</f>
        <v>0</v>
      </c>
      <c r="AM261" s="53">
        <f t="shared" si="194"/>
        <v>8.8699999999999994E-3</v>
      </c>
      <c r="AN261" s="53">
        <f t="shared" si="195"/>
        <v>0</v>
      </c>
      <c r="AO261" s="53">
        <f t="shared" si="196"/>
        <v>0</v>
      </c>
      <c r="AP261" s="54">
        <f t="shared" si="197"/>
        <v>0</v>
      </c>
      <c r="AQ261" s="53">
        <f t="shared" si="198"/>
        <v>0</v>
      </c>
      <c r="AS261" s="92">
        <f t="shared" ref="AS261:AT292" si="201">IFERROR(AM261/AM$20,0)</f>
        <v>5.4077518018726549E-6</v>
      </c>
      <c r="AT261" s="92">
        <f t="shared" si="201"/>
        <v>0</v>
      </c>
      <c r="AU261" s="92">
        <f t="shared" si="200"/>
        <v>0</v>
      </c>
      <c r="AV261" s="673">
        <f t="shared" si="200"/>
        <v>0</v>
      </c>
      <c r="AW261" s="92">
        <f t="shared" si="200"/>
        <v>0</v>
      </c>
    </row>
    <row r="262" spans="1:49" x14ac:dyDescent="0.3">
      <c r="A262" s="43" t="str" cm="1">
        <f t="array" ref="A262">IF(ISBLANK(B262),"",IF(AND(H262:AS262=0),"n/a",""))</f>
        <v>n/a</v>
      </c>
      <c r="B262" s="215">
        <v>551411000</v>
      </c>
      <c r="C262" t="s">
        <v>211</v>
      </c>
      <c r="D262" s="35" t="str">
        <f t="shared" si="199"/>
        <v>551411000 - Regulatory and non regulatory controls on material</v>
      </c>
      <c r="E262" t="s">
        <v>95</v>
      </c>
      <c r="F262" s="35" t="s">
        <v>1822</v>
      </c>
      <c r="H262" s="54">
        <f>SUMIFS('KOH_Pre-FY24_db'!BE:BE,'KOH_Pre-FY24_db'!$L:$L,$B262,'KOH_Pre-FY24_db'!$E:$E,$B$2)/1000</f>
        <v>0</v>
      </c>
      <c r="I262" s="53">
        <f>SUMIFS('KOH_Pre-FY24_db'!BF:BF,'KOH_Pre-FY24_db'!$L:$L,$B262,'KOH_Pre-FY24_db'!$E:$E,$B$2)/1000-SUM($H262:H262)</f>
        <v>0</v>
      </c>
      <c r="J262" s="53">
        <f>SUMIFS('KOH_Pre-FY24_db'!BG:BG,'KOH_Pre-FY24_db'!$L:$L,$B262,'KOH_Pre-FY24_db'!$E:$E,$B$2)/1000-SUM($H262:I262)</f>
        <v>0</v>
      </c>
      <c r="K262" s="53">
        <f>SUMIFS('KOH_Pre-FY24_db'!BH:BH,'KOH_Pre-FY24_db'!$L:$L,$B262,'KOH_Pre-FY24_db'!$E:$E,$B$2)/1000-SUM($H262:J262)</f>
        <v>0</v>
      </c>
      <c r="L262" s="53">
        <f>SUMIFS('KOH_Pre-FY24_db'!BI:BI,'KOH_Pre-FY24_db'!$L:$L,$B262,'KOH_Pre-FY24_db'!$E:$E,$B$2)/1000-SUM($H262:K262)</f>
        <v>0</v>
      </c>
      <c r="M262" s="53">
        <f>SUMIFS('KOH_Pre-FY24_db'!BJ:BJ,'KOH_Pre-FY24_db'!$L:$L,$B262,'KOH_Pre-FY24_db'!$E:$E,$B$2)/1000-SUM($H262:L262)</f>
        <v>0</v>
      </c>
      <c r="N262" s="53">
        <f>SUMIFS('KOH_Pre-FY24_db'!BK:BK,'KOH_Pre-FY24_db'!$L:$L,$B262,'KOH_Pre-FY24_db'!$E:$E,$B$2)/1000-SUM($H262:M262)</f>
        <v>0</v>
      </c>
      <c r="O262" s="53">
        <f>SUMIFS('KOH_Pre-FY24_db'!BL:BL,'KOH_Pre-FY24_db'!$L:$L,$B262,'KOH_Pre-FY24_db'!$E:$E,$B$2)/1000-SUM($H262:N262)</f>
        <v>0</v>
      </c>
      <c r="P262" s="53">
        <f>SUMIFS('KOH_Pre-FY24_db'!BM:BM,'KOH_Pre-FY24_db'!$L:$L,$B262,'KOH_Pre-FY24_db'!$E:$E,$B$2)/1000-SUM($H262:O262)</f>
        <v>0</v>
      </c>
      <c r="Q262" s="53">
        <f>SUMIFS('KOH_Pre-FY24_db'!BN:BN,'KOH_Pre-FY24_db'!$L:$L,$B262,'KOH_Pre-FY24_db'!$E:$E,$B$2)/1000-SUM($H262:P262)</f>
        <v>0</v>
      </c>
      <c r="R262" s="53">
        <f>SUMIFS('KOH_Pre-FY24_db'!BO:BO,'KOH_Pre-FY24_db'!$L:$L,$B262,'KOH_Pre-FY24_db'!$E:$E,$B$2)/1000-SUM($H262:Q262)</f>
        <v>0</v>
      </c>
      <c r="S262" s="53">
        <f>SUMIFS('KOH_Pre-FY24_db'!BP:BP,'KOH_Pre-FY24_db'!$L:$L,$B262,'KOH_Pre-FY24_db'!$E:$E,$B$2)/1000-SUM($H262:R262)</f>
        <v>0</v>
      </c>
      <c r="T262" s="54">
        <f>SUMIFS('KOH_Post-FY24_db'!$D:$D,'KOH_Post-FY24_db'!$G:$G,$B$2,'KOH_Post-FY24_db'!$E:$E,T$5,'KOH_Post-FY24_db'!$A:$A,$B262)/1000</f>
        <v>0</v>
      </c>
      <c r="U262" s="53">
        <f>SUMIFS('KOH_Post-FY24_db'!$D:$D,'KOH_Post-FY24_db'!$G:$G,$B$2,'KOH_Post-FY24_db'!$E:$E,U$5,'KOH_Post-FY24_db'!$A:$A,$B262)/1000-SUM($T262:T262)</f>
        <v>0</v>
      </c>
      <c r="V262" s="53">
        <f>SUMIFS('KOH_Post-FY24_db'!$D:$D,'KOH_Post-FY24_db'!$G:$G,$B$2,'KOH_Post-FY24_db'!$E:$E,V$5,'KOH_Post-FY24_db'!$A:$A,$B262)/1000-SUM($T262:U262)</f>
        <v>0</v>
      </c>
      <c r="W262" s="53">
        <f>SUMIFS('KOH_Post-FY24_db'!$D:$D,'KOH_Post-FY24_db'!$G:$G,$B$2,'KOH_Post-FY24_db'!$E:$E,W$5,'KOH_Post-FY24_db'!$A:$A,$B262)/1000-SUM($T262:V262)</f>
        <v>0</v>
      </c>
      <c r="X262" s="53">
        <f>SUMIFS('KOH_Post-FY24_db'!$D:$D,'KOH_Post-FY24_db'!$G:$G,$B$2,'KOH_Post-FY24_db'!$E:$E,X$5,'KOH_Post-FY24_db'!$A:$A,$B262)/1000-SUM($T262:W262)</f>
        <v>0</v>
      </c>
      <c r="Y262" s="53">
        <f>SUMIFS('KOH_Post-FY24_db'!$D:$D,'KOH_Post-FY24_db'!$G:$G,$B$2,'KOH_Post-FY24_db'!$E:$E,Y$5,'KOH_Post-FY24_db'!$A:$A,$B262)/1000-SUM($T262:X262)</f>
        <v>0</v>
      </c>
      <c r="Z262" s="53">
        <f>SUMIFS('KOH_Post-FY24_db'!$D:$D,'KOH_Post-FY24_db'!$G:$G,$B$2,'KOH_Post-FY24_db'!$E:$E,Z$5,'KOH_Post-FY24_db'!$A:$A,$B262)/1000-SUM($T262:Y262)</f>
        <v>0</v>
      </c>
      <c r="AA262" s="53">
        <f>SUMIFS('KOH_Post-FY24_db'!$D:$D,'KOH_Post-FY24_db'!$G:$G,$B$2,'KOH_Post-FY24_db'!$E:$E,AA$5,'KOH_Post-FY24_db'!$A:$A,$B262)/1000-SUM($T262:Z262)</f>
        <v>0</v>
      </c>
      <c r="AB262" s="53">
        <f>SUMIFS('KOH_Post-FY24_db'!$D:$D,'KOH_Post-FY24_db'!$G:$G,$B$2,'KOH_Post-FY24_db'!$E:$E,AB$5,'KOH_Post-FY24_db'!$A:$A,$B262)/1000-SUM($T262:AA262)</f>
        <v>0</v>
      </c>
      <c r="AC262" s="53">
        <f>SUMIFS('KOH_Post-FY24_db'!$D:$D,'KOH_Post-FY24_db'!$G:$G,$B$2,'KOH_Post-FY24_db'!$E:$E,AC$5,'KOH_Post-FY24_db'!$A:$A,$B262)/1000-SUM($T262:AB262)</f>
        <v>0</v>
      </c>
      <c r="AD262" s="53">
        <f>SUMIFS('KOH_Post-FY24_db'!$D:$D,'KOH_Post-FY24_db'!$G:$G,$B$2,'KOH_Post-FY24_db'!$E:$E,AD$5,'KOH_Post-FY24_db'!$A:$A,$B262)/1000-SUM($T262:AC262)</f>
        <v>0</v>
      </c>
      <c r="AE262" s="53">
        <f>SUMIFS('KOH_Post-FY24_db'!$D:$D,'KOH_Post-FY24_db'!$G:$G,$B$2,'KOH_Post-FY24_db'!$E:$E,AE$5,'KOH_Post-FY24_db'!$A:$A,$B262)/1000-SUM($T262:AD262)</f>
        <v>0</v>
      </c>
      <c r="AF262" s="54">
        <f>SUMIFS('KOH_Post-FY24_db'!$D:$D,'KOH_Post-FY24_db'!$G:$G,$B$2,'KOH_Post-FY24_db'!$E:$E,AF$5,'KOH_Post-FY24_db'!$A:$A,$B262)/1000-SUM($T262:AE262)</f>
        <v>0</v>
      </c>
      <c r="AG262" s="53">
        <f>SUMIFS('KOH_Post-FY24_db'!$D:$D,'KOH_Post-FY24_db'!$G:$G,$B$2,'KOH_Post-FY24_db'!$E:$E,AG$5,'KOH_Post-FY24_db'!$A:$A,$B262)/1000-SUM($T262:AF262)</f>
        <v>0</v>
      </c>
      <c r="AH262" s="53">
        <f>SUMIFS('KOH_Post-FY24_db'!$D:$D,'KOH_Post-FY24_db'!$G:$G,$B$2,'KOH_Post-FY24_db'!$E:$E,AH$5,'KOH_Post-FY24_db'!$A:$A,$B262)/1000-SUM($T262:AG262)</f>
        <v>0</v>
      </c>
      <c r="AI262" s="53">
        <f>SUMIFS('KOH_Post-FY24_db'!$D:$D,'KOH_Post-FY24_db'!$G:$G,$B$2,'KOH_Post-FY24_db'!$E:$E,AI$5,'KOH_Post-FY24_db'!$A:$A,$B262)/1000-SUM($T262:AH262)</f>
        <v>0</v>
      </c>
      <c r="AJ262" s="53">
        <f>SUMIFS('KOH_Post-FY24_db'!$D:$D,'KOH_Post-FY24_db'!$G:$G,$B$2,'KOH_Post-FY24_db'!$E:$E,AJ$5,'KOH_Post-FY24_db'!$A:$A,$B262)/1000-SUM($T262:AI262)</f>
        <v>0</v>
      </c>
      <c r="AK262" s="53">
        <f>SUMIFS('KOH_Post-FY24_db'!$D:$D,'KOH_Post-FY24_db'!$G:$G,$B$2,'KOH_Post-FY24_db'!$E:$E,AK$5,'KOH_Post-FY24_db'!$A:$A,$B262)/1000-SUM($T262:AJ262)</f>
        <v>0</v>
      </c>
      <c r="AM262" s="53">
        <f t="shared" si="194"/>
        <v>0</v>
      </c>
      <c r="AN262" s="53">
        <f t="shared" si="195"/>
        <v>0</v>
      </c>
      <c r="AO262" s="53">
        <f t="shared" si="196"/>
        <v>0</v>
      </c>
      <c r="AP262" s="54">
        <f t="shared" si="197"/>
        <v>0</v>
      </c>
      <c r="AQ262" s="53">
        <f t="shared" si="198"/>
        <v>0</v>
      </c>
      <c r="AS262" s="92">
        <f t="shared" si="201"/>
        <v>0</v>
      </c>
      <c r="AT262" s="92">
        <f t="shared" si="201"/>
        <v>0</v>
      </c>
      <c r="AU262" s="92">
        <f t="shared" si="200"/>
        <v>0</v>
      </c>
      <c r="AV262" s="673">
        <f t="shared" si="200"/>
        <v>0</v>
      </c>
      <c r="AW262" s="92">
        <f t="shared" si="200"/>
        <v>0</v>
      </c>
    </row>
    <row r="263" spans="1:49" x14ac:dyDescent="0.3">
      <c r="A263" s="43" t="str" cm="1">
        <f t="array" ref="A263">IF(ISBLANK(B263),"",IF(AND(H263:AS263=0),"n/a",""))</f>
        <v>n/a</v>
      </c>
      <c r="B263" s="43">
        <v>951037110</v>
      </c>
      <c r="C263" s="35" t="s">
        <v>1525</v>
      </c>
      <c r="D263" s="35" t="str">
        <f t="shared" si="199"/>
        <v>951037110 - COS-Property Taxes</v>
      </c>
      <c r="E263" s="35" t="s">
        <v>1523</v>
      </c>
      <c r="F263" s="35" t="s">
        <v>1822</v>
      </c>
      <c r="H263" s="54">
        <f>SUMIFS('KOH_Pre-FY24_db'!BE:BE,'KOH_Pre-FY24_db'!$L:$L,$B263,'KOH_Pre-FY24_db'!$E:$E,$B$2)/1000</f>
        <v>0</v>
      </c>
      <c r="I263" s="53">
        <f>SUMIFS('KOH_Pre-FY24_db'!BF:BF,'KOH_Pre-FY24_db'!$L:$L,$B263,'KOH_Pre-FY24_db'!$E:$E,$B$2)/1000-SUM($H263:H263)</f>
        <v>0</v>
      </c>
      <c r="J263" s="53">
        <f>SUMIFS('KOH_Pre-FY24_db'!BG:BG,'KOH_Pre-FY24_db'!$L:$L,$B263,'KOH_Pre-FY24_db'!$E:$E,$B$2)/1000-SUM($H263:I263)</f>
        <v>0</v>
      </c>
      <c r="K263" s="53">
        <f>SUMIFS('KOH_Pre-FY24_db'!BH:BH,'KOH_Pre-FY24_db'!$L:$L,$B263,'KOH_Pre-FY24_db'!$E:$E,$B$2)/1000-SUM($H263:J263)</f>
        <v>0</v>
      </c>
      <c r="L263" s="53">
        <f>SUMIFS('KOH_Pre-FY24_db'!BI:BI,'KOH_Pre-FY24_db'!$L:$L,$B263,'KOH_Pre-FY24_db'!$E:$E,$B$2)/1000-SUM($H263:K263)</f>
        <v>0</v>
      </c>
      <c r="M263" s="53">
        <f>SUMIFS('KOH_Pre-FY24_db'!BJ:BJ,'KOH_Pre-FY24_db'!$L:$L,$B263,'KOH_Pre-FY24_db'!$E:$E,$B$2)/1000-SUM($H263:L263)</f>
        <v>0</v>
      </c>
      <c r="N263" s="53">
        <f>SUMIFS('KOH_Pre-FY24_db'!BK:BK,'KOH_Pre-FY24_db'!$L:$L,$B263,'KOH_Pre-FY24_db'!$E:$E,$B$2)/1000-SUM($H263:M263)</f>
        <v>0</v>
      </c>
      <c r="O263" s="53">
        <f>SUMIFS('KOH_Pre-FY24_db'!BL:BL,'KOH_Pre-FY24_db'!$L:$L,$B263,'KOH_Pre-FY24_db'!$E:$E,$B$2)/1000-SUM($H263:N263)</f>
        <v>0</v>
      </c>
      <c r="P263" s="53">
        <f>SUMIFS('KOH_Pre-FY24_db'!BM:BM,'KOH_Pre-FY24_db'!$L:$L,$B263,'KOH_Pre-FY24_db'!$E:$E,$B$2)/1000-SUM($H263:O263)</f>
        <v>0</v>
      </c>
      <c r="Q263" s="53">
        <f>SUMIFS('KOH_Pre-FY24_db'!BN:BN,'KOH_Pre-FY24_db'!$L:$L,$B263,'KOH_Pre-FY24_db'!$E:$E,$B$2)/1000-SUM($H263:P263)</f>
        <v>0</v>
      </c>
      <c r="R263" s="53">
        <f>SUMIFS('KOH_Pre-FY24_db'!BO:BO,'KOH_Pre-FY24_db'!$L:$L,$B263,'KOH_Pre-FY24_db'!$E:$E,$B$2)/1000-SUM($H263:Q263)</f>
        <v>0</v>
      </c>
      <c r="S263" s="53">
        <f>SUMIFS('KOH_Pre-FY24_db'!BP:BP,'KOH_Pre-FY24_db'!$L:$L,$B263,'KOH_Pre-FY24_db'!$E:$E,$B$2)/1000-SUM($H263:R263)</f>
        <v>0</v>
      </c>
      <c r="T263" s="54">
        <f>SUMIFS('KOH_Post-FY24_db'!$D:$D,'KOH_Post-FY24_db'!$G:$G,$B$2,'KOH_Post-FY24_db'!$E:$E,T$5,'KOH_Post-FY24_db'!$A:$A,$B263)/1000</f>
        <v>0</v>
      </c>
      <c r="U263" s="53">
        <f>SUMIFS('KOH_Post-FY24_db'!$D:$D,'KOH_Post-FY24_db'!$G:$G,$B$2,'KOH_Post-FY24_db'!$E:$E,U$5,'KOH_Post-FY24_db'!$A:$A,$B263)/1000-SUM($T263:T263)</f>
        <v>0</v>
      </c>
      <c r="V263" s="53">
        <f>SUMIFS('KOH_Post-FY24_db'!$D:$D,'KOH_Post-FY24_db'!$G:$G,$B$2,'KOH_Post-FY24_db'!$E:$E,V$5,'KOH_Post-FY24_db'!$A:$A,$B263)/1000-SUM($T263:U263)</f>
        <v>0</v>
      </c>
      <c r="W263" s="53">
        <f>SUMIFS('KOH_Post-FY24_db'!$D:$D,'KOH_Post-FY24_db'!$G:$G,$B$2,'KOH_Post-FY24_db'!$E:$E,W$5,'KOH_Post-FY24_db'!$A:$A,$B263)/1000-SUM($T263:V263)</f>
        <v>0</v>
      </c>
      <c r="X263" s="53">
        <f>SUMIFS('KOH_Post-FY24_db'!$D:$D,'KOH_Post-FY24_db'!$G:$G,$B$2,'KOH_Post-FY24_db'!$E:$E,X$5,'KOH_Post-FY24_db'!$A:$A,$B263)/1000-SUM($T263:W263)</f>
        <v>0</v>
      </c>
      <c r="Y263" s="53">
        <f>SUMIFS('KOH_Post-FY24_db'!$D:$D,'KOH_Post-FY24_db'!$G:$G,$B$2,'KOH_Post-FY24_db'!$E:$E,Y$5,'KOH_Post-FY24_db'!$A:$A,$B263)/1000-SUM($T263:X263)</f>
        <v>0</v>
      </c>
      <c r="Z263" s="53">
        <f>SUMIFS('KOH_Post-FY24_db'!$D:$D,'KOH_Post-FY24_db'!$G:$G,$B$2,'KOH_Post-FY24_db'!$E:$E,Z$5,'KOH_Post-FY24_db'!$A:$A,$B263)/1000-SUM($T263:Y263)</f>
        <v>0</v>
      </c>
      <c r="AA263" s="53">
        <f>SUMIFS('KOH_Post-FY24_db'!$D:$D,'KOH_Post-FY24_db'!$G:$G,$B$2,'KOH_Post-FY24_db'!$E:$E,AA$5,'KOH_Post-FY24_db'!$A:$A,$B263)/1000-SUM($T263:Z263)</f>
        <v>0</v>
      </c>
      <c r="AB263" s="53">
        <f>SUMIFS('KOH_Post-FY24_db'!$D:$D,'KOH_Post-FY24_db'!$G:$G,$B$2,'KOH_Post-FY24_db'!$E:$E,AB$5,'KOH_Post-FY24_db'!$A:$A,$B263)/1000-SUM($T263:AA263)</f>
        <v>0</v>
      </c>
      <c r="AC263" s="53">
        <f>SUMIFS('KOH_Post-FY24_db'!$D:$D,'KOH_Post-FY24_db'!$G:$G,$B$2,'KOH_Post-FY24_db'!$E:$E,AC$5,'KOH_Post-FY24_db'!$A:$A,$B263)/1000-SUM($T263:AB263)</f>
        <v>0</v>
      </c>
      <c r="AD263" s="53">
        <f>SUMIFS('KOH_Post-FY24_db'!$D:$D,'KOH_Post-FY24_db'!$G:$G,$B$2,'KOH_Post-FY24_db'!$E:$E,AD$5,'KOH_Post-FY24_db'!$A:$A,$B263)/1000-SUM($T263:AC263)</f>
        <v>0</v>
      </c>
      <c r="AE263" s="53">
        <f>SUMIFS('KOH_Post-FY24_db'!$D:$D,'KOH_Post-FY24_db'!$G:$G,$B$2,'KOH_Post-FY24_db'!$E:$E,AE$5,'KOH_Post-FY24_db'!$A:$A,$B263)/1000-SUM($T263:AD263)</f>
        <v>0</v>
      </c>
      <c r="AF263" s="54">
        <f>SUMIFS('KOH_Post-FY24_db'!$D:$D,'KOH_Post-FY24_db'!$G:$G,$B$2,'KOH_Post-FY24_db'!$E:$E,AF$5,'KOH_Post-FY24_db'!$A:$A,$B263)/1000-SUM($T263:AE263)</f>
        <v>0</v>
      </c>
      <c r="AG263" s="53">
        <f>SUMIFS('KOH_Post-FY24_db'!$D:$D,'KOH_Post-FY24_db'!$G:$G,$B$2,'KOH_Post-FY24_db'!$E:$E,AG$5,'KOH_Post-FY24_db'!$A:$A,$B263)/1000-SUM($T263:AF263)</f>
        <v>0</v>
      </c>
      <c r="AH263" s="53">
        <f>SUMIFS('KOH_Post-FY24_db'!$D:$D,'KOH_Post-FY24_db'!$G:$G,$B$2,'KOH_Post-FY24_db'!$E:$E,AH$5,'KOH_Post-FY24_db'!$A:$A,$B263)/1000-SUM($T263:AG263)</f>
        <v>0</v>
      </c>
      <c r="AI263" s="53">
        <f>SUMIFS('KOH_Post-FY24_db'!$D:$D,'KOH_Post-FY24_db'!$G:$G,$B$2,'KOH_Post-FY24_db'!$E:$E,AI$5,'KOH_Post-FY24_db'!$A:$A,$B263)/1000-SUM($T263:AH263)</f>
        <v>0</v>
      </c>
      <c r="AJ263" s="53">
        <f>SUMIFS('KOH_Post-FY24_db'!$D:$D,'KOH_Post-FY24_db'!$G:$G,$B$2,'KOH_Post-FY24_db'!$E:$E,AJ$5,'KOH_Post-FY24_db'!$A:$A,$B263)/1000-SUM($T263:AI263)</f>
        <v>0</v>
      </c>
      <c r="AK263" s="53">
        <f>SUMIFS('KOH_Post-FY24_db'!$D:$D,'KOH_Post-FY24_db'!$G:$G,$B$2,'KOH_Post-FY24_db'!$E:$E,AK$5,'KOH_Post-FY24_db'!$A:$A,$B263)/1000-SUM($T263:AJ263)</f>
        <v>0</v>
      </c>
      <c r="AM263" s="53">
        <f t="shared" si="194"/>
        <v>0</v>
      </c>
      <c r="AN263" s="53">
        <f t="shared" si="195"/>
        <v>0</v>
      </c>
      <c r="AO263" s="53">
        <f t="shared" si="196"/>
        <v>0</v>
      </c>
      <c r="AP263" s="54">
        <f t="shared" si="197"/>
        <v>0</v>
      </c>
      <c r="AQ263" s="53">
        <f t="shared" si="198"/>
        <v>0</v>
      </c>
      <c r="AS263" s="92">
        <f t="shared" si="201"/>
        <v>0</v>
      </c>
      <c r="AT263" s="92">
        <f t="shared" si="201"/>
        <v>0</v>
      </c>
      <c r="AU263" s="92">
        <f t="shared" si="200"/>
        <v>0</v>
      </c>
      <c r="AV263" s="673">
        <f t="shared" si="200"/>
        <v>0</v>
      </c>
      <c r="AW263" s="92">
        <f t="shared" si="200"/>
        <v>0</v>
      </c>
    </row>
    <row r="264" spans="1:49" x14ac:dyDescent="0.3">
      <c r="A264" s="43" t="str" cm="1">
        <f t="array" ref="A264">IF(ISBLANK(B264),"",IF(AND(H264:AS264=0),"n/a",""))</f>
        <v/>
      </c>
      <c r="B264" s="215">
        <v>550611400</v>
      </c>
      <c r="C264" t="s">
        <v>437</v>
      </c>
      <c r="D264" s="35" t="str">
        <f t="shared" si="199"/>
        <v>550611400 - Travel agencies - Fees</v>
      </c>
      <c r="E264" t="s">
        <v>95</v>
      </c>
      <c r="F264" s="35" t="s">
        <v>1822</v>
      </c>
      <c r="H264" s="54">
        <f>SUMIFS('KOH_Pre-FY24_db'!BE:BE,'KOH_Pre-FY24_db'!$L:$L,$B264,'KOH_Pre-FY24_db'!$E:$E,$B$2)/1000</f>
        <v>0</v>
      </c>
      <c r="I264" s="53">
        <f>SUMIFS('KOH_Pre-FY24_db'!BF:BF,'KOH_Pre-FY24_db'!$L:$L,$B264,'KOH_Pre-FY24_db'!$E:$E,$B$2)/1000-SUM($H264:H264)</f>
        <v>3.3500000000000001E-3</v>
      </c>
      <c r="J264" s="53">
        <f>SUMIFS('KOH_Pre-FY24_db'!BG:BG,'KOH_Pre-FY24_db'!$L:$L,$B264,'KOH_Pre-FY24_db'!$E:$E,$B$2)/1000-SUM($H264:I264)</f>
        <v>0</v>
      </c>
      <c r="K264" s="53">
        <f>SUMIFS('KOH_Pre-FY24_db'!BH:BH,'KOH_Pre-FY24_db'!$L:$L,$B264,'KOH_Pre-FY24_db'!$E:$E,$B$2)/1000-SUM($H264:J264)</f>
        <v>0</v>
      </c>
      <c r="L264" s="53">
        <f>SUMIFS('KOH_Pre-FY24_db'!BI:BI,'KOH_Pre-FY24_db'!$L:$L,$B264,'KOH_Pre-FY24_db'!$E:$E,$B$2)/1000-SUM($H264:K264)</f>
        <v>0</v>
      </c>
      <c r="M264" s="53">
        <f>SUMIFS('KOH_Pre-FY24_db'!BJ:BJ,'KOH_Pre-FY24_db'!$L:$L,$B264,'KOH_Pre-FY24_db'!$E:$E,$B$2)/1000-SUM($H264:L264)</f>
        <v>0</v>
      </c>
      <c r="N264" s="53">
        <f>SUMIFS('KOH_Pre-FY24_db'!BK:BK,'KOH_Pre-FY24_db'!$L:$L,$B264,'KOH_Pre-FY24_db'!$E:$E,$B$2)/1000-SUM($H264:M264)</f>
        <v>0</v>
      </c>
      <c r="O264" s="53">
        <f>SUMIFS('KOH_Pre-FY24_db'!BL:BL,'KOH_Pre-FY24_db'!$L:$L,$B264,'KOH_Pre-FY24_db'!$E:$E,$B$2)/1000-SUM($H264:N264)</f>
        <v>0</v>
      </c>
      <c r="P264" s="53">
        <f>SUMIFS('KOH_Pre-FY24_db'!BM:BM,'KOH_Pre-FY24_db'!$L:$L,$B264,'KOH_Pre-FY24_db'!$E:$E,$B$2)/1000-SUM($H264:O264)</f>
        <v>0</v>
      </c>
      <c r="Q264" s="53">
        <f>SUMIFS('KOH_Pre-FY24_db'!BN:BN,'KOH_Pre-FY24_db'!$L:$L,$B264,'KOH_Pre-FY24_db'!$E:$E,$B$2)/1000-SUM($H264:P264)</f>
        <v>0</v>
      </c>
      <c r="R264" s="53">
        <f>SUMIFS('KOH_Pre-FY24_db'!BO:BO,'KOH_Pre-FY24_db'!$L:$L,$B264,'KOH_Pre-FY24_db'!$E:$E,$B$2)/1000-SUM($H264:Q264)</f>
        <v>0</v>
      </c>
      <c r="S264" s="53">
        <f>SUMIFS('KOH_Pre-FY24_db'!BP:BP,'KOH_Pre-FY24_db'!$L:$L,$B264,'KOH_Pre-FY24_db'!$E:$E,$B$2)/1000-SUM($H264:R264)</f>
        <v>0</v>
      </c>
      <c r="T264" s="54">
        <f>SUMIFS('KOH_Post-FY24_db'!$D:$D,'KOH_Post-FY24_db'!$G:$G,$B$2,'KOH_Post-FY24_db'!$E:$E,T$5,'KOH_Post-FY24_db'!$A:$A,$B264)/1000</f>
        <v>0</v>
      </c>
      <c r="U264" s="53">
        <f>SUMIFS('KOH_Post-FY24_db'!$D:$D,'KOH_Post-FY24_db'!$G:$G,$B$2,'KOH_Post-FY24_db'!$E:$E,U$5,'KOH_Post-FY24_db'!$A:$A,$B264)/1000-SUM($T264:T264)</f>
        <v>0</v>
      </c>
      <c r="V264" s="53">
        <f>SUMIFS('KOH_Post-FY24_db'!$D:$D,'KOH_Post-FY24_db'!$G:$G,$B$2,'KOH_Post-FY24_db'!$E:$E,V$5,'KOH_Post-FY24_db'!$A:$A,$B264)/1000-SUM($T264:U264)</f>
        <v>0</v>
      </c>
      <c r="W264" s="53">
        <f>SUMIFS('KOH_Post-FY24_db'!$D:$D,'KOH_Post-FY24_db'!$G:$G,$B$2,'KOH_Post-FY24_db'!$E:$E,W$5,'KOH_Post-FY24_db'!$A:$A,$B264)/1000-SUM($T264:V264)</f>
        <v>0</v>
      </c>
      <c r="X264" s="53">
        <f>SUMIFS('KOH_Post-FY24_db'!$D:$D,'KOH_Post-FY24_db'!$G:$G,$B$2,'KOH_Post-FY24_db'!$E:$E,X$5,'KOH_Post-FY24_db'!$A:$A,$B264)/1000-SUM($T264:W264)</f>
        <v>0</v>
      </c>
      <c r="Y264" s="53">
        <f>SUMIFS('KOH_Post-FY24_db'!$D:$D,'KOH_Post-FY24_db'!$G:$G,$B$2,'KOH_Post-FY24_db'!$E:$E,Y$5,'KOH_Post-FY24_db'!$A:$A,$B264)/1000-SUM($T264:X264)</f>
        <v>0</v>
      </c>
      <c r="Z264" s="53">
        <f>SUMIFS('KOH_Post-FY24_db'!$D:$D,'KOH_Post-FY24_db'!$G:$G,$B$2,'KOH_Post-FY24_db'!$E:$E,Z$5,'KOH_Post-FY24_db'!$A:$A,$B264)/1000-SUM($T264:Y264)</f>
        <v>0</v>
      </c>
      <c r="AA264" s="53">
        <f>SUMIFS('KOH_Post-FY24_db'!$D:$D,'KOH_Post-FY24_db'!$G:$G,$B$2,'KOH_Post-FY24_db'!$E:$E,AA$5,'KOH_Post-FY24_db'!$A:$A,$B264)/1000-SUM($T264:Z264)</f>
        <v>0</v>
      </c>
      <c r="AB264" s="53">
        <f>SUMIFS('KOH_Post-FY24_db'!$D:$D,'KOH_Post-FY24_db'!$G:$G,$B$2,'KOH_Post-FY24_db'!$E:$E,AB$5,'KOH_Post-FY24_db'!$A:$A,$B264)/1000-SUM($T264:AA264)</f>
        <v>0</v>
      </c>
      <c r="AC264" s="53">
        <f>SUMIFS('KOH_Post-FY24_db'!$D:$D,'KOH_Post-FY24_db'!$G:$G,$B$2,'KOH_Post-FY24_db'!$E:$E,AC$5,'KOH_Post-FY24_db'!$A:$A,$B264)/1000-SUM($T264:AB264)</f>
        <v>0</v>
      </c>
      <c r="AD264" s="53">
        <f>SUMIFS('KOH_Post-FY24_db'!$D:$D,'KOH_Post-FY24_db'!$G:$G,$B$2,'KOH_Post-FY24_db'!$E:$E,AD$5,'KOH_Post-FY24_db'!$A:$A,$B264)/1000-SUM($T264:AC264)</f>
        <v>0</v>
      </c>
      <c r="AE264" s="53">
        <f>SUMIFS('KOH_Post-FY24_db'!$D:$D,'KOH_Post-FY24_db'!$G:$G,$B$2,'KOH_Post-FY24_db'!$E:$E,AE$5,'KOH_Post-FY24_db'!$A:$A,$B264)/1000-SUM($T264:AD264)</f>
        <v>0</v>
      </c>
      <c r="AF264" s="54">
        <f>SUMIFS('KOH_Post-FY24_db'!$D:$D,'KOH_Post-FY24_db'!$G:$G,$B$2,'KOH_Post-FY24_db'!$E:$E,AF$5,'KOH_Post-FY24_db'!$A:$A,$B264)/1000-SUM($T264:AE264)</f>
        <v>0</v>
      </c>
      <c r="AG264" s="53">
        <f>SUMIFS('KOH_Post-FY24_db'!$D:$D,'KOH_Post-FY24_db'!$G:$G,$B$2,'KOH_Post-FY24_db'!$E:$E,AG$5,'KOH_Post-FY24_db'!$A:$A,$B264)/1000-SUM($T264:AF264)</f>
        <v>0</v>
      </c>
      <c r="AH264" s="53">
        <f>SUMIFS('KOH_Post-FY24_db'!$D:$D,'KOH_Post-FY24_db'!$G:$G,$B$2,'KOH_Post-FY24_db'!$E:$E,AH$5,'KOH_Post-FY24_db'!$A:$A,$B264)/1000-SUM($T264:AG264)</f>
        <v>0</v>
      </c>
      <c r="AI264" s="53">
        <f>SUMIFS('KOH_Post-FY24_db'!$D:$D,'KOH_Post-FY24_db'!$G:$G,$B$2,'KOH_Post-FY24_db'!$E:$E,AI$5,'KOH_Post-FY24_db'!$A:$A,$B264)/1000-SUM($T264:AH264)</f>
        <v>0</v>
      </c>
      <c r="AJ264" s="53">
        <f>SUMIFS('KOH_Post-FY24_db'!$D:$D,'KOH_Post-FY24_db'!$G:$G,$B$2,'KOH_Post-FY24_db'!$E:$E,AJ$5,'KOH_Post-FY24_db'!$A:$A,$B264)/1000-SUM($T264:AI264)</f>
        <v>0</v>
      </c>
      <c r="AK264" s="53">
        <f>SUMIFS('KOH_Post-FY24_db'!$D:$D,'KOH_Post-FY24_db'!$G:$G,$B$2,'KOH_Post-FY24_db'!$E:$E,AK$5,'KOH_Post-FY24_db'!$A:$A,$B264)/1000-SUM($T264:AJ264)</f>
        <v>0</v>
      </c>
      <c r="AM264" s="53">
        <f t="shared" si="194"/>
        <v>3.3500000000000001E-3</v>
      </c>
      <c r="AN264" s="53">
        <f t="shared" si="195"/>
        <v>0</v>
      </c>
      <c r="AO264" s="53">
        <f t="shared" si="196"/>
        <v>0</v>
      </c>
      <c r="AP264" s="54">
        <f t="shared" si="197"/>
        <v>0</v>
      </c>
      <c r="AQ264" s="53">
        <f t="shared" si="198"/>
        <v>0</v>
      </c>
      <c r="AS264" s="92">
        <f t="shared" si="201"/>
        <v>2.0423865317106421E-6</v>
      </c>
      <c r="AT264" s="92">
        <f t="shared" si="201"/>
        <v>0</v>
      </c>
      <c r="AU264" s="92">
        <f t="shared" si="200"/>
        <v>0</v>
      </c>
      <c r="AV264" s="673">
        <f t="shared" si="200"/>
        <v>0</v>
      </c>
      <c r="AW264" s="92">
        <f t="shared" si="200"/>
        <v>0</v>
      </c>
    </row>
    <row r="265" spans="1:49" x14ac:dyDescent="0.3">
      <c r="A265" s="43" t="str" cm="1">
        <f t="array" ref="A265">IF(ISBLANK(B265),"",IF(AND(H265:AS265=0),"n/a",""))</f>
        <v/>
      </c>
      <c r="B265" s="215">
        <v>551311700</v>
      </c>
      <c r="C265" t="s">
        <v>424</v>
      </c>
      <c r="D265" s="35" t="str">
        <f t="shared" si="199"/>
        <v>551311700 - Gasoline</v>
      </c>
      <c r="E265" t="s">
        <v>95</v>
      </c>
      <c r="F265" s="35" t="s">
        <v>1822</v>
      </c>
      <c r="H265" s="54">
        <f>SUMIFS('KOH_Pre-FY24_db'!BE:BE,'KOH_Pre-FY24_db'!$L:$L,$B265,'KOH_Pre-FY24_db'!$E:$E,$B$2)/1000</f>
        <v>0</v>
      </c>
      <c r="I265" s="53">
        <f>SUMIFS('KOH_Pre-FY24_db'!BF:BF,'KOH_Pre-FY24_db'!$L:$L,$B265,'KOH_Pre-FY24_db'!$E:$E,$B$2)/1000-SUM($H265:H265)</f>
        <v>0</v>
      </c>
      <c r="J265" s="53">
        <f>SUMIFS('KOH_Pre-FY24_db'!BG:BG,'KOH_Pre-FY24_db'!$L:$L,$B265,'KOH_Pre-FY24_db'!$E:$E,$B$2)/1000-SUM($H265:I265)</f>
        <v>0</v>
      </c>
      <c r="K265" s="53">
        <f>SUMIFS('KOH_Pre-FY24_db'!BH:BH,'KOH_Pre-FY24_db'!$L:$L,$B265,'KOH_Pre-FY24_db'!$E:$E,$B$2)/1000-SUM($H265:J265)</f>
        <v>0</v>
      </c>
      <c r="L265" s="53">
        <f>SUMIFS('KOH_Pre-FY24_db'!BI:BI,'KOH_Pre-FY24_db'!$L:$L,$B265,'KOH_Pre-FY24_db'!$E:$E,$B$2)/1000-SUM($H265:K265)</f>
        <v>0</v>
      </c>
      <c r="M265" s="53">
        <f>SUMIFS('KOH_Pre-FY24_db'!BJ:BJ,'KOH_Pre-FY24_db'!$L:$L,$B265,'KOH_Pre-FY24_db'!$E:$E,$B$2)/1000-SUM($H265:L265)</f>
        <v>0</v>
      </c>
      <c r="N265" s="53">
        <f>SUMIFS('KOH_Pre-FY24_db'!BK:BK,'KOH_Pre-FY24_db'!$L:$L,$B265,'KOH_Pre-FY24_db'!$E:$E,$B$2)/1000-SUM($H265:M265)</f>
        <v>0</v>
      </c>
      <c r="O265" s="53">
        <f>SUMIFS('KOH_Pre-FY24_db'!BL:BL,'KOH_Pre-FY24_db'!$L:$L,$B265,'KOH_Pre-FY24_db'!$E:$E,$B$2)/1000-SUM($H265:N265)</f>
        <v>0</v>
      </c>
      <c r="P265" s="53">
        <f>SUMIFS('KOH_Pre-FY24_db'!BM:BM,'KOH_Pre-FY24_db'!$L:$L,$B265,'KOH_Pre-FY24_db'!$E:$E,$B$2)/1000-SUM($H265:O265)</f>
        <v>0</v>
      </c>
      <c r="Q265" s="53">
        <f>SUMIFS('KOH_Pre-FY24_db'!BN:BN,'KOH_Pre-FY24_db'!$L:$L,$B265,'KOH_Pre-FY24_db'!$E:$E,$B$2)/1000-SUM($H265:P265)</f>
        <v>0</v>
      </c>
      <c r="R265" s="53">
        <f>SUMIFS('KOH_Pre-FY24_db'!BO:BO,'KOH_Pre-FY24_db'!$L:$L,$B265,'KOH_Pre-FY24_db'!$E:$E,$B$2)/1000-SUM($H265:Q265)</f>
        <v>0</v>
      </c>
      <c r="S265" s="53">
        <f>SUMIFS('KOH_Pre-FY24_db'!BP:BP,'KOH_Pre-FY24_db'!$L:$L,$B265,'KOH_Pre-FY24_db'!$E:$E,$B$2)/1000-SUM($H265:R265)</f>
        <v>0</v>
      </c>
      <c r="T265" s="54">
        <f>SUMIFS('KOH_Post-FY24_db'!$D:$D,'KOH_Post-FY24_db'!$G:$G,$B$2,'KOH_Post-FY24_db'!$E:$E,T$5,'KOH_Post-FY24_db'!$A:$A,$B265)/1000</f>
        <v>0.22591999999999998</v>
      </c>
      <c r="U265" s="53">
        <f>SUMIFS('KOH_Post-FY24_db'!$D:$D,'KOH_Post-FY24_db'!$G:$G,$B$2,'KOH_Post-FY24_db'!$E:$E,U$5,'KOH_Post-FY24_db'!$A:$A,$B265)/1000-SUM($T265:T265)</f>
        <v>0.13816999999999999</v>
      </c>
      <c r="V265" s="53">
        <f>SUMIFS('KOH_Post-FY24_db'!$D:$D,'KOH_Post-FY24_db'!$G:$G,$B$2,'KOH_Post-FY24_db'!$E:$E,V$5,'KOH_Post-FY24_db'!$A:$A,$B265)/1000-SUM($T265:U265)</f>
        <v>0</v>
      </c>
      <c r="W265" s="53">
        <f>SUMIFS('KOH_Post-FY24_db'!$D:$D,'KOH_Post-FY24_db'!$G:$G,$B$2,'KOH_Post-FY24_db'!$E:$E,W$5,'KOH_Post-FY24_db'!$A:$A,$B265)/1000-SUM($T265:V265)</f>
        <v>0</v>
      </c>
      <c r="X265" s="53">
        <f>SUMIFS('KOH_Post-FY24_db'!$D:$D,'KOH_Post-FY24_db'!$G:$G,$B$2,'KOH_Post-FY24_db'!$E:$E,X$5,'KOH_Post-FY24_db'!$A:$A,$B265)/1000-SUM($T265:W265)</f>
        <v>0.64624999999999999</v>
      </c>
      <c r="Y265" s="53">
        <f>SUMIFS('KOH_Post-FY24_db'!$D:$D,'KOH_Post-FY24_db'!$G:$G,$B$2,'KOH_Post-FY24_db'!$E:$E,Y$5,'KOH_Post-FY24_db'!$A:$A,$B265)/1000-SUM($T265:X265)</f>
        <v>0.73364999999999991</v>
      </c>
      <c r="Z265" s="53">
        <f>SUMIFS('KOH_Post-FY24_db'!$D:$D,'KOH_Post-FY24_db'!$G:$G,$B$2,'KOH_Post-FY24_db'!$E:$E,Z$5,'KOH_Post-FY24_db'!$A:$A,$B265)/1000-SUM($T265:Y265)</f>
        <v>0.23399000000000014</v>
      </c>
      <c r="AA265" s="53">
        <f>SUMIFS('KOH_Post-FY24_db'!$D:$D,'KOH_Post-FY24_db'!$G:$G,$B$2,'KOH_Post-FY24_db'!$E:$E,AA$5,'KOH_Post-FY24_db'!$A:$A,$B265)/1000-SUM($T265:Z265)</f>
        <v>0.36314000000000002</v>
      </c>
      <c r="AB265" s="53">
        <f>SUMIFS('KOH_Post-FY24_db'!$D:$D,'KOH_Post-FY24_db'!$G:$G,$B$2,'KOH_Post-FY24_db'!$E:$E,AB$5,'KOH_Post-FY24_db'!$A:$A,$B265)/1000-SUM($T265:AA265)</f>
        <v>0.40120999999999984</v>
      </c>
      <c r="AC265" s="53">
        <f>SUMIFS('KOH_Post-FY24_db'!$D:$D,'KOH_Post-FY24_db'!$G:$G,$B$2,'KOH_Post-FY24_db'!$E:$E,AC$5,'KOH_Post-FY24_db'!$A:$A,$B265)/1000-SUM($T265:AB265)</f>
        <v>0.18096000000000023</v>
      </c>
      <c r="AD265" s="53">
        <f>SUMIFS('KOH_Post-FY24_db'!$D:$D,'KOH_Post-FY24_db'!$G:$G,$B$2,'KOH_Post-FY24_db'!$E:$E,AD$5,'KOH_Post-FY24_db'!$A:$A,$B265)/1000-SUM($T265:AC265)</f>
        <v>0.34772000000000025</v>
      </c>
      <c r="AE265" s="53">
        <f>SUMIFS('KOH_Post-FY24_db'!$D:$D,'KOH_Post-FY24_db'!$G:$G,$B$2,'KOH_Post-FY24_db'!$E:$E,AE$5,'KOH_Post-FY24_db'!$A:$A,$B265)/1000-SUM($T265:AD265)</f>
        <v>0.16064999999999952</v>
      </c>
      <c r="AF265" s="54">
        <f>SUMIFS('KOH_Post-FY24_db'!$D:$D,'KOH_Post-FY24_db'!$G:$G,$B$2,'KOH_Post-FY24_db'!$E:$E,AF$5,'KOH_Post-FY24_db'!$A:$A,$B265)/1000-SUM($T265:AE265)</f>
        <v>0.22597000000000023</v>
      </c>
      <c r="AG265" s="53">
        <f>SUMIFS('KOH_Post-FY24_db'!$D:$D,'KOH_Post-FY24_db'!$G:$G,$B$2,'KOH_Post-FY24_db'!$E:$E,AG$5,'KOH_Post-FY24_db'!$A:$A,$B265)/1000-SUM($T265:AF265)</f>
        <v>0.28700999999999954</v>
      </c>
      <c r="AH265" s="53">
        <f>SUMIFS('KOH_Post-FY24_db'!$D:$D,'KOH_Post-FY24_db'!$G:$G,$B$2,'KOH_Post-FY24_db'!$E:$E,AH$5,'KOH_Post-FY24_db'!$A:$A,$B265)/1000-SUM($T265:AG265)</f>
        <v>0.22492999999999963</v>
      </c>
      <c r="AI265" s="53">
        <f>SUMIFS('KOH_Post-FY24_db'!$D:$D,'KOH_Post-FY24_db'!$G:$G,$B$2,'KOH_Post-FY24_db'!$E:$E,AI$5,'KOH_Post-FY24_db'!$A:$A,$B265)/1000-SUM($T265:AH265)</f>
        <v>0.20302000000000042</v>
      </c>
      <c r="AJ265" s="53">
        <f>SUMIFS('KOH_Post-FY24_db'!$D:$D,'KOH_Post-FY24_db'!$G:$G,$B$2,'KOH_Post-FY24_db'!$E:$E,AJ$5,'KOH_Post-FY24_db'!$A:$A,$B265)/1000-SUM($T265:AI265)</f>
        <v>0.24058000000000046</v>
      </c>
      <c r="AK265" s="53">
        <f>SUMIFS('KOH_Post-FY24_db'!$D:$D,'KOH_Post-FY24_db'!$G:$G,$B$2,'KOH_Post-FY24_db'!$E:$E,AK$5,'KOH_Post-FY24_db'!$A:$A,$B265)/1000-SUM($T265:AJ265)</f>
        <v>0.24993999999999961</v>
      </c>
      <c r="AM265" s="53">
        <f t="shared" si="194"/>
        <v>0</v>
      </c>
      <c r="AN265" s="53">
        <f t="shared" si="195"/>
        <v>3.4316599999999999</v>
      </c>
      <c r="AO265" s="53">
        <f t="shared" si="196"/>
        <v>3.1191199999999997</v>
      </c>
      <c r="AP265" s="54">
        <f t="shared" si="197"/>
        <v>1.7439899999999999</v>
      </c>
      <c r="AQ265" s="53">
        <f t="shared" si="198"/>
        <v>1.4314499999999999</v>
      </c>
      <c r="AS265" s="92">
        <f t="shared" si="201"/>
        <v>0</v>
      </c>
      <c r="AT265" s="92">
        <f t="shared" si="201"/>
        <v>1.8546618737210611E-3</v>
      </c>
      <c r="AU265" s="92">
        <f t="shared" si="200"/>
        <v>1.5580069864259652E-3</v>
      </c>
      <c r="AV265" s="673">
        <f t="shared" si="200"/>
        <v>1.9298329091512669E-3</v>
      </c>
      <c r="AW265" s="92">
        <f t="shared" si="200"/>
        <v>1.3563041837102053E-3</v>
      </c>
    </row>
    <row r="266" spans="1:49" x14ac:dyDescent="0.3">
      <c r="A266" s="43" t="str" cm="1">
        <f t="array" ref="A266">IF(ISBLANK(B266),"",IF(AND(H266:AS266=0),"n/a",""))</f>
        <v>n/a</v>
      </c>
      <c r="B266" s="215">
        <v>550313000</v>
      </c>
      <c r="C266" t="s">
        <v>657</v>
      </c>
      <c r="D266" s="35" t="str">
        <f t="shared" si="199"/>
        <v>550313000 - Food, drinks and its derivatives</v>
      </c>
      <c r="E266" t="s">
        <v>95</v>
      </c>
      <c r="F266" s="35" t="s">
        <v>1822</v>
      </c>
      <c r="H266" s="54">
        <f>SUMIFS('KOH_Pre-FY24_db'!BE:BE,'KOH_Pre-FY24_db'!$L:$L,$B266,'KOH_Pre-FY24_db'!$E:$E,$B$2)/1000</f>
        <v>0</v>
      </c>
      <c r="I266" s="53">
        <f>SUMIFS('KOH_Pre-FY24_db'!BF:BF,'KOH_Pre-FY24_db'!$L:$L,$B266,'KOH_Pre-FY24_db'!$E:$E,$B$2)/1000-SUM($H266:H266)</f>
        <v>0</v>
      </c>
      <c r="J266" s="53">
        <f>SUMIFS('KOH_Pre-FY24_db'!BG:BG,'KOH_Pre-FY24_db'!$L:$L,$B266,'KOH_Pre-FY24_db'!$E:$E,$B$2)/1000-SUM($H266:I266)</f>
        <v>0</v>
      </c>
      <c r="K266" s="53">
        <f>SUMIFS('KOH_Pre-FY24_db'!BH:BH,'KOH_Pre-FY24_db'!$L:$L,$B266,'KOH_Pre-FY24_db'!$E:$E,$B$2)/1000-SUM($H266:J266)</f>
        <v>0</v>
      </c>
      <c r="L266" s="53">
        <f>SUMIFS('KOH_Pre-FY24_db'!BI:BI,'KOH_Pre-FY24_db'!$L:$L,$B266,'KOH_Pre-FY24_db'!$E:$E,$B$2)/1000-SUM($H266:K266)</f>
        <v>0</v>
      </c>
      <c r="M266" s="53">
        <f>SUMIFS('KOH_Pre-FY24_db'!BJ:BJ,'KOH_Pre-FY24_db'!$L:$L,$B266,'KOH_Pre-FY24_db'!$E:$E,$B$2)/1000-SUM($H266:L266)</f>
        <v>0</v>
      </c>
      <c r="N266" s="53">
        <f>SUMIFS('KOH_Pre-FY24_db'!BK:BK,'KOH_Pre-FY24_db'!$L:$L,$B266,'KOH_Pre-FY24_db'!$E:$E,$B$2)/1000-SUM($H266:M266)</f>
        <v>0</v>
      </c>
      <c r="O266" s="53">
        <f>SUMIFS('KOH_Pre-FY24_db'!BL:BL,'KOH_Pre-FY24_db'!$L:$L,$B266,'KOH_Pre-FY24_db'!$E:$E,$B$2)/1000-SUM($H266:N266)</f>
        <v>0</v>
      </c>
      <c r="P266" s="53">
        <f>SUMIFS('KOH_Pre-FY24_db'!BM:BM,'KOH_Pre-FY24_db'!$L:$L,$B266,'KOH_Pre-FY24_db'!$E:$E,$B$2)/1000-SUM($H266:O266)</f>
        <v>0</v>
      </c>
      <c r="Q266" s="53">
        <f>SUMIFS('KOH_Pre-FY24_db'!BN:BN,'KOH_Pre-FY24_db'!$L:$L,$B266,'KOH_Pre-FY24_db'!$E:$E,$B$2)/1000-SUM($H266:P266)</f>
        <v>0</v>
      </c>
      <c r="R266" s="53">
        <f>SUMIFS('KOH_Pre-FY24_db'!BO:BO,'KOH_Pre-FY24_db'!$L:$L,$B266,'KOH_Pre-FY24_db'!$E:$E,$B$2)/1000-SUM($H266:Q266)</f>
        <v>0</v>
      </c>
      <c r="S266" s="53">
        <f>SUMIFS('KOH_Pre-FY24_db'!BP:BP,'KOH_Pre-FY24_db'!$L:$L,$B266,'KOH_Pre-FY24_db'!$E:$E,$B$2)/1000-SUM($H266:R266)</f>
        <v>0</v>
      </c>
      <c r="T266" s="54">
        <f>SUMIFS('KOH_Post-FY24_db'!$D:$D,'KOH_Post-FY24_db'!$G:$G,$B$2,'KOH_Post-FY24_db'!$E:$E,T$5,'KOH_Post-FY24_db'!$A:$A,$B266)/1000</f>
        <v>0</v>
      </c>
      <c r="U266" s="53">
        <f>SUMIFS('KOH_Post-FY24_db'!$D:$D,'KOH_Post-FY24_db'!$G:$G,$B$2,'KOH_Post-FY24_db'!$E:$E,U$5,'KOH_Post-FY24_db'!$A:$A,$B266)/1000-SUM($T266:T266)</f>
        <v>0</v>
      </c>
      <c r="V266" s="53">
        <f>SUMIFS('KOH_Post-FY24_db'!$D:$D,'KOH_Post-FY24_db'!$G:$G,$B$2,'KOH_Post-FY24_db'!$E:$E,V$5,'KOH_Post-FY24_db'!$A:$A,$B266)/1000-SUM($T266:U266)</f>
        <v>0</v>
      </c>
      <c r="W266" s="53">
        <f>SUMIFS('KOH_Post-FY24_db'!$D:$D,'KOH_Post-FY24_db'!$G:$G,$B$2,'KOH_Post-FY24_db'!$E:$E,W$5,'KOH_Post-FY24_db'!$A:$A,$B266)/1000-SUM($T266:V266)</f>
        <v>0</v>
      </c>
      <c r="X266" s="53">
        <f>SUMIFS('KOH_Post-FY24_db'!$D:$D,'KOH_Post-FY24_db'!$G:$G,$B$2,'KOH_Post-FY24_db'!$E:$E,X$5,'KOH_Post-FY24_db'!$A:$A,$B266)/1000-SUM($T266:W266)</f>
        <v>0</v>
      </c>
      <c r="Y266" s="53">
        <f>SUMIFS('KOH_Post-FY24_db'!$D:$D,'KOH_Post-FY24_db'!$G:$G,$B$2,'KOH_Post-FY24_db'!$E:$E,Y$5,'KOH_Post-FY24_db'!$A:$A,$B266)/1000-SUM($T266:X266)</f>
        <v>0</v>
      </c>
      <c r="Z266" s="53">
        <f>SUMIFS('KOH_Post-FY24_db'!$D:$D,'KOH_Post-FY24_db'!$G:$G,$B$2,'KOH_Post-FY24_db'!$E:$E,Z$5,'KOH_Post-FY24_db'!$A:$A,$B266)/1000-SUM($T266:Y266)</f>
        <v>0</v>
      </c>
      <c r="AA266" s="53">
        <f>SUMIFS('KOH_Post-FY24_db'!$D:$D,'KOH_Post-FY24_db'!$G:$G,$B$2,'KOH_Post-FY24_db'!$E:$E,AA$5,'KOH_Post-FY24_db'!$A:$A,$B266)/1000-SUM($T266:Z266)</f>
        <v>0</v>
      </c>
      <c r="AB266" s="53">
        <f>SUMIFS('KOH_Post-FY24_db'!$D:$D,'KOH_Post-FY24_db'!$G:$G,$B$2,'KOH_Post-FY24_db'!$E:$E,AB$5,'KOH_Post-FY24_db'!$A:$A,$B266)/1000-SUM($T266:AA266)</f>
        <v>0</v>
      </c>
      <c r="AC266" s="53">
        <f>SUMIFS('KOH_Post-FY24_db'!$D:$D,'KOH_Post-FY24_db'!$G:$G,$B$2,'KOH_Post-FY24_db'!$E:$E,AC$5,'KOH_Post-FY24_db'!$A:$A,$B266)/1000-SUM($T266:AB266)</f>
        <v>0</v>
      </c>
      <c r="AD266" s="53">
        <f>SUMIFS('KOH_Post-FY24_db'!$D:$D,'KOH_Post-FY24_db'!$G:$G,$B$2,'KOH_Post-FY24_db'!$E:$E,AD$5,'KOH_Post-FY24_db'!$A:$A,$B266)/1000-SUM($T266:AC266)</f>
        <v>0</v>
      </c>
      <c r="AE266" s="53">
        <f>SUMIFS('KOH_Post-FY24_db'!$D:$D,'KOH_Post-FY24_db'!$G:$G,$B$2,'KOH_Post-FY24_db'!$E:$E,AE$5,'KOH_Post-FY24_db'!$A:$A,$B266)/1000-SUM($T266:AD266)</f>
        <v>0</v>
      </c>
      <c r="AF266" s="54">
        <f>SUMIFS('KOH_Post-FY24_db'!$D:$D,'KOH_Post-FY24_db'!$G:$G,$B$2,'KOH_Post-FY24_db'!$E:$E,AF$5,'KOH_Post-FY24_db'!$A:$A,$B266)/1000-SUM($T266:AE266)</f>
        <v>0</v>
      </c>
      <c r="AG266" s="53">
        <f>SUMIFS('KOH_Post-FY24_db'!$D:$D,'KOH_Post-FY24_db'!$G:$G,$B$2,'KOH_Post-FY24_db'!$E:$E,AG$5,'KOH_Post-FY24_db'!$A:$A,$B266)/1000-SUM($T266:AF266)</f>
        <v>0</v>
      </c>
      <c r="AH266" s="53">
        <f>SUMIFS('KOH_Post-FY24_db'!$D:$D,'KOH_Post-FY24_db'!$G:$G,$B$2,'KOH_Post-FY24_db'!$E:$E,AH$5,'KOH_Post-FY24_db'!$A:$A,$B266)/1000-SUM($T266:AG266)</f>
        <v>0</v>
      </c>
      <c r="AI266" s="53">
        <f>SUMIFS('KOH_Post-FY24_db'!$D:$D,'KOH_Post-FY24_db'!$G:$G,$B$2,'KOH_Post-FY24_db'!$E:$E,AI$5,'KOH_Post-FY24_db'!$A:$A,$B266)/1000-SUM($T266:AH266)</f>
        <v>0</v>
      </c>
      <c r="AJ266" s="53">
        <f>SUMIFS('KOH_Post-FY24_db'!$D:$D,'KOH_Post-FY24_db'!$G:$G,$B$2,'KOH_Post-FY24_db'!$E:$E,AJ$5,'KOH_Post-FY24_db'!$A:$A,$B266)/1000-SUM($T266:AI266)</f>
        <v>0</v>
      </c>
      <c r="AK266" s="53">
        <f>SUMIFS('KOH_Post-FY24_db'!$D:$D,'KOH_Post-FY24_db'!$G:$G,$B$2,'KOH_Post-FY24_db'!$E:$E,AK$5,'KOH_Post-FY24_db'!$A:$A,$B266)/1000-SUM($T266:AJ266)</f>
        <v>0</v>
      </c>
      <c r="AM266" s="53">
        <f t="shared" si="194"/>
        <v>0</v>
      </c>
      <c r="AN266" s="53">
        <f t="shared" si="195"/>
        <v>0</v>
      </c>
      <c r="AO266" s="53">
        <f t="shared" si="196"/>
        <v>0</v>
      </c>
      <c r="AP266" s="54">
        <f t="shared" si="197"/>
        <v>0</v>
      </c>
      <c r="AQ266" s="53">
        <f t="shared" si="198"/>
        <v>0</v>
      </c>
      <c r="AS266" s="92">
        <f t="shared" si="201"/>
        <v>0</v>
      </c>
      <c r="AT266" s="92">
        <f t="shared" si="201"/>
        <v>0</v>
      </c>
      <c r="AU266" s="92">
        <f t="shared" si="200"/>
        <v>0</v>
      </c>
      <c r="AV266" s="673">
        <f t="shared" si="200"/>
        <v>0</v>
      </c>
      <c r="AW266" s="92">
        <f t="shared" si="200"/>
        <v>0</v>
      </c>
    </row>
    <row r="267" spans="1:49" x14ac:dyDescent="0.3">
      <c r="A267" s="43" t="str" cm="1">
        <f t="array" ref="A267">IF(ISBLANK(B267),"",IF(AND(H267:AS267=0),"n/a",""))</f>
        <v>n/a</v>
      </c>
      <c r="B267" s="215">
        <v>553511600</v>
      </c>
      <c r="C267" t="s">
        <v>675</v>
      </c>
      <c r="D267" s="35" t="str">
        <f t="shared" si="199"/>
        <v>553511600 - Corporate gifts and publicity</v>
      </c>
      <c r="E267" t="s">
        <v>95</v>
      </c>
      <c r="F267" s="35" t="s">
        <v>1822</v>
      </c>
      <c r="H267" s="54">
        <f>SUMIFS('KOH_Pre-FY24_db'!BE:BE,'KOH_Pre-FY24_db'!$L:$L,$B267,'KOH_Pre-FY24_db'!$E:$E,$B$2)/1000</f>
        <v>0</v>
      </c>
      <c r="I267" s="53">
        <f>SUMIFS('KOH_Pre-FY24_db'!BF:BF,'KOH_Pre-FY24_db'!$L:$L,$B267,'KOH_Pre-FY24_db'!$E:$E,$B$2)/1000-SUM($H267:H267)</f>
        <v>0</v>
      </c>
      <c r="J267" s="53">
        <f>SUMIFS('KOH_Pre-FY24_db'!BG:BG,'KOH_Pre-FY24_db'!$L:$L,$B267,'KOH_Pre-FY24_db'!$E:$E,$B$2)/1000-SUM($H267:I267)</f>
        <v>0</v>
      </c>
      <c r="K267" s="53">
        <f>SUMIFS('KOH_Pre-FY24_db'!BH:BH,'KOH_Pre-FY24_db'!$L:$L,$B267,'KOH_Pre-FY24_db'!$E:$E,$B$2)/1000-SUM($H267:J267)</f>
        <v>0</v>
      </c>
      <c r="L267" s="53">
        <f>SUMIFS('KOH_Pre-FY24_db'!BI:BI,'KOH_Pre-FY24_db'!$L:$L,$B267,'KOH_Pre-FY24_db'!$E:$E,$B$2)/1000-SUM($H267:K267)</f>
        <v>0</v>
      </c>
      <c r="M267" s="53">
        <f>SUMIFS('KOH_Pre-FY24_db'!BJ:BJ,'KOH_Pre-FY24_db'!$L:$L,$B267,'KOH_Pre-FY24_db'!$E:$E,$B$2)/1000-SUM($H267:L267)</f>
        <v>0</v>
      </c>
      <c r="N267" s="53">
        <f>SUMIFS('KOH_Pre-FY24_db'!BK:BK,'KOH_Pre-FY24_db'!$L:$L,$B267,'KOH_Pre-FY24_db'!$E:$E,$B$2)/1000-SUM($H267:M267)</f>
        <v>0</v>
      </c>
      <c r="O267" s="53">
        <f>SUMIFS('KOH_Pre-FY24_db'!BL:BL,'KOH_Pre-FY24_db'!$L:$L,$B267,'KOH_Pre-FY24_db'!$E:$E,$B$2)/1000-SUM($H267:N267)</f>
        <v>0</v>
      </c>
      <c r="P267" s="53">
        <f>SUMIFS('KOH_Pre-FY24_db'!BM:BM,'KOH_Pre-FY24_db'!$L:$L,$B267,'KOH_Pre-FY24_db'!$E:$E,$B$2)/1000-SUM($H267:O267)</f>
        <v>0</v>
      </c>
      <c r="Q267" s="53">
        <f>SUMIFS('KOH_Pre-FY24_db'!BN:BN,'KOH_Pre-FY24_db'!$L:$L,$B267,'KOH_Pre-FY24_db'!$E:$E,$B$2)/1000-SUM($H267:P267)</f>
        <v>0</v>
      </c>
      <c r="R267" s="53">
        <f>SUMIFS('KOH_Pre-FY24_db'!BO:BO,'KOH_Pre-FY24_db'!$L:$L,$B267,'KOH_Pre-FY24_db'!$E:$E,$B$2)/1000-SUM($H267:Q267)</f>
        <v>0</v>
      </c>
      <c r="S267" s="53">
        <f>SUMIFS('KOH_Pre-FY24_db'!BP:BP,'KOH_Pre-FY24_db'!$L:$L,$B267,'KOH_Pre-FY24_db'!$E:$E,$B$2)/1000-SUM($H267:R267)</f>
        <v>0</v>
      </c>
      <c r="T267" s="54">
        <f>SUMIFS('KOH_Post-FY24_db'!$D:$D,'KOH_Post-FY24_db'!$G:$G,$B$2,'KOH_Post-FY24_db'!$E:$E,T$5,'KOH_Post-FY24_db'!$A:$A,$B267)/1000</f>
        <v>0</v>
      </c>
      <c r="U267" s="53">
        <f>SUMIFS('KOH_Post-FY24_db'!$D:$D,'KOH_Post-FY24_db'!$G:$G,$B$2,'KOH_Post-FY24_db'!$E:$E,U$5,'KOH_Post-FY24_db'!$A:$A,$B267)/1000-SUM($T267:T267)</f>
        <v>0</v>
      </c>
      <c r="V267" s="53">
        <f>SUMIFS('KOH_Post-FY24_db'!$D:$D,'KOH_Post-FY24_db'!$G:$G,$B$2,'KOH_Post-FY24_db'!$E:$E,V$5,'KOH_Post-FY24_db'!$A:$A,$B267)/1000-SUM($T267:U267)</f>
        <v>0</v>
      </c>
      <c r="W267" s="53">
        <f>SUMIFS('KOH_Post-FY24_db'!$D:$D,'KOH_Post-FY24_db'!$G:$G,$B$2,'KOH_Post-FY24_db'!$E:$E,W$5,'KOH_Post-FY24_db'!$A:$A,$B267)/1000-SUM($T267:V267)</f>
        <v>0</v>
      </c>
      <c r="X267" s="53">
        <f>SUMIFS('KOH_Post-FY24_db'!$D:$D,'KOH_Post-FY24_db'!$G:$G,$B$2,'KOH_Post-FY24_db'!$E:$E,X$5,'KOH_Post-FY24_db'!$A:$A,$B267)/1000-SUM($T267:W267)</f>
        <v>0</v>
      </c>
      <c r="Y267" s="53">
        <f>SUMIFS('KOH_Post-FY24_db'!$D:$D,'KOH_Post-FY24_db'!$G:$G,$B$2,'KOH_Post-FY24_db'!$E:$E,Y$5,'KOH_Post-FY24_db'!$A:$A,$B267)/1000-SUM($T267:X267)</f>
        <v>0</v>
      </c>
      <c r="Z267" s="53">
        <f>SUMIFS('KOH_Post-FY24_db'!$D:$D,'KOH_Post-FY24_db'!$G:$G,$B$2,'KOH_Post-FY24_db'!$E:$E,Z$5,'KOH_Post-FY24_db'!$A:$A,$B267)/1000-SUM($T267:Y267)</f>
        <v>0</v>
      </c>
      <c r="AA267" s="53">
        <f>SUMIFS('KOH_Post-FY24_db'!$D:$D,'KOH_Post-FY24_db'!$G:$G,$B$2,'KOH_Post-FY24_db'!$E:$E,AA$5,'KOH_Post-FY24_db'!$A:$A,$B267)/1000-SUM($T267:Z267)</f>
        <v>0</v>
      </c>
      <c r="AB267" s="53">
        <f>SUMIFS('KOH_Post-FY24_db'!$D:$D,'KOH_Post-FY24_db'!$G:$G,$B$2,'KOH_Post-FY24_db'!$E:$E,AB$5,'KOH_Post-FY24_db'!$A:$A,$B267)/1000-SUM($T267:AA267)</f>
        <v>0</v>
      </c>
      <c r="AC267" s="53">
        <f>SUMIFS('KOH_Post-FY24_db'!$D:$D,'KOH_Post-FY24_db'!$G:$G,$B$2,'KOH_Post-FY24_db'!$E:$E,AC$5,'KOH_Post-FY24_db'!$A:$A,$B267)/1000-SUM($T267:AB267)</f>
        <v>0</v>
      </c>
      <c r="AD267" s="53">
        <f>SUMIFS('KOH_Post-FY24_db'!$D:$D,'KOH_Post-FY24_db'!$G:$G,$B$2,'KOH_Post-FY24_db'!$E:$E,AD$5,'KOH_Post-FY24_db'!$A:$A,$B267)/1000-SUM($T267:AC267)</f>
        <v>0</v>
      </c>
      <c r="AE267" s="53">
        <f>SUMIFS('KOH_Post-FY24_db'!$D:$D,'KOH_Post-FY24_db'!$G:$G,$B$2,'KOH_Post-FY24_db'!$E:$E,AE$5,'KOH_Post-FY24_db'!$A:$A,$B267)/1000-SUM($T267:AD267)</f>
        <v>0</v>
      </c>
      <c r="AF267" s="54">
        <f>SUMIFS('KOH_Post-FY24_db'!$D:$D,'KOH_Post-FY24_db'!$G:$G,$B$2,'KOH_Post-FY24_db'!$E:$E,AF$5,'KOH_Post-FY24_db'!$A:$A,$B267)/1000-SUM($T267:AE267)</f>
        <v>0</v>
      </c>
      <c r="AG267" s="53">
        <f>SUMIFS('KOH_Post-FY24_db'!$D:$D,'KOH_Post-FY24_db'!$G:$G,$B$2,'KOH_Post-FY24_db'!$E:$E,AG$5,'KOH_Post-FY24_db'!$A:$A,$B267)/1000-SUM($T267:AF267)</f>
        <v>0</v>
      </c>
      <c r="AH267" s="53">
        <f>SUMIFS('KOH_Post-FY24_db'!$D:$D,'KOH_Post-FY24_db'!$G:$G,$B$2,'KOH_Post-FY24_db'!$E:$E,AH$5,'KOH_Post-FY24_db'!$A:$A,$B267)/1000-SUM($T267:AG267)</f>
        <v>0</v>
      </c>
      <c r="AI267" s="53">
        <f>SUMIFS('KOH_Post-FY24_db'!$D:$D,'KOH_Post-FY24_db'!$G:$G,$B$2,'KOH_Post-FY24_db'!$E:$E,AI$5,'KOH_Post-FY24_db'!$A:$A,$B267)/1000-SUM($T267:AH267)</f>
        <v>0</v>
      </c>
      <c r="AJ267" s="53">
        <f>SUMIFS('KOH_Post-FY24_db'!$D:$D,'KOH_Post-FY24_db'!$G:$G,$B$2,'KOH_Post-FY24_db'!$E:$E,AJ$5,'KOH_Post-FY24_db'!$A:$A,$B267)/1000-SUM($T267:AI267)</f>
        <v>0</v>
      </c>
      <c r="AK267" s="53">
        <f>SUMIFS('KOH_Post-FY24_db'!$D:$D,'KOH_Post-FY24_db'!$G:$G,$B$2,'KOH_Post-FY24_db'!$E:$E,AK$5,'KOH_Post-FY24_db'!$A:$A,$B267)/1000-SUM($T267:AJ267)</f>
        <v>0</v>
      </c>
      <c r="AM267" s="53">
        <f t="shared" si="194"/>
        <v>0</v>
      </c>
      <c r="AN267" s="53">
        <f t="shared" si="195"/>
        <v>0</v>
      </c>
      <c r="AO267" s="53">
        <f t="shared" si="196"/>
        <v>0</v>
      </c>
      <c r="AP267" s="54">
        <f t="shared" si="197"/>
        <v>0</v>
      </c>
      <c r="AQ267" s="53">
        <f t="shared" si="198"/>
        <v>0</v>
      </c>
      <c r="AS267" s="92">
        <f t="shared" si="201"/>
        <v>0</v>
      </c>
      <c r="AT267" s="92">
        <f t="shared" si="201"/>
        <v>0</v>
      </c>
      <c r="AU267" s="92">
        <f t="shared" si="200"/>
        <v>0</v>
      </c>
      <c r="AV267" s="673">
        <f t="shared" si="200"/>
        <v>0</v>
      </c>
      <c r="AW267" s="92">
        <f t="shared" si="200"/>
        <v>0</v>
      </c>
    </row>
    <row r="268" spans="1:49" x14ac:dyDescent="0.3">
      <c r="A268" s="43" t="str" cm="1">
        <f t="array" ref="A268">IF(ISBLANK(B268),"",IF(AND(H268:AS268=0),"n/a",""))</f>
        <v/>
      </c>
      <c r="B268" s="215">
        <v>553511700</v>
      </c>
      <c r="C268" t="s">
        <v>666</v>
      </c>
      <c r="D268" s="35" t="str">
        <f t="shared" si="199"/>
        <v>553511700 - Events and entertainment</v>
      </c>
      <c r="E268" t="s">
        <v>95</v>
      </c>
      <c r="F268" s="35" t="s">
        <v>1822</v>
      </c>
      <c r="H268" s="54">
        <f>SUMIFS('KOH_Pre-FY24_db'!BE:BE,'KOH_Pre-FY24_db'!$L:$L,$B268,'KOH_Pre-FY24_db'!$E:$E,$B$2)/1000</f>
        <v>0</v>
      </c>
      <c r="I268" s="53">
        <f>SUMIFS('KOH_Pre-FY24_db'!BF:BF,'KOH_Pre-FY24_db'!$L:$L,$B268,'KOH_Pre-FY24_db'!$E:$E,$B$2)/1000-SUM($H268:H268)</f>
        <v>0</v>
      </c>
      <c r="J268" s="53">
        <f>SUMIFS('KOH_Pre-FY24_db'!BG:BG,'KOH_Pre-FY24_db'!$L:$L,$B268,'KOH_Pre-FY24_db'!$E:$E,$B$2)/1000-SUM($H268:I268)</f>
        <v>3.8670000000000003E-2</v>
      </c>
      <c r="K268" s="53">
        <f>SUMIFS('KOH_Pre-FY24_db'!BH:BH,'KOH_Pre-FY24_db'!$L:$L,$B268,'KOH_Pre-FY24_db'!$E:$E,$B$2)/1000-SUM($H268:J268)</f>
        <v>0</v>
      </c>
      <c r="L268" s="53">
        <f>SUMIFS('KOH_Pre-FY24_db'!BI:BI,'KOH_Pre-FY24_db'!$L:$L,$B268,'KOH_Pre-FY24_db'!$E:$E,$B$2)/1000-SUM($H268:K268)</f>
        <v>2.9360000000000004E-2</v>
      </c>
      <c r="M268" s="53">
        <f>SUMIFS('KOH_Pre-FY24_db'!BJ:BJ,'KOH_Pre-FY24_db'!$L:$L,$B268,'KOH_Pre-FY24_db'!$E:$E,$B$2)/1000-SUM($H268:L268)</f>
        <v>-2.9360000000000004E-2</v>
      </c>
      <c r="N268" s="53">
        <f>SUMIFS('KOH_Pre-FY24_db'!BK:BK,'KOH_Pre-FY24_db'!$L:$L,$B268,'KOH_Pre-FY24_db'!$E:$E,$B$2)/1000-SUM($H268:M268)</f>
        <v>0</v>
      </c>
      <c r="O268" s="53">
        <f>SUMIFS('KOH_Pre-FY24_db'!BL:BL,'KOH_Pre-FY24_db'!$L:$L,$B268,'KOH_Pre-FY24_db'!$E:$E,$B$2)/1000-SUM($H268:N268)</f>
        <v>0</v>
      </c>
      <c r="P268" s="53">
        <f>SUMIFS('KOH_Pre-FY24_db'!BM:BM,'KOH_Pre-FY24_db'!$L:$L,$B268,'KOH_Pre-FY24_db'!$E:$E,$B$2)/1000-SUM($H268:O268)</f>
        <v>0</v>
      </c>
      <c r="Q268" s="53">
        <f>SUMIFS('KOH_Pre-FY24_db'!BN:BN,'KOH_Pre-FY24_db'!$L:$L,$B268,'KOH_Pre-FY24_db'!$E:$E,$B$2)/1000-SUM($H268:P268)</f>
        <v>0</v>
      </c>
      <c r="R268" s="53">
        <f>SUMIFS('KOH_Pre-FY24_db'!BO:BO,'KOH_Pre-FY24_db'!$L:$L,$B268,'KOH_Pre-FY24_db'!$E:$E,$B$2)/1000-SUM($H268:Q268)</f>
        <v>0</v>
      </c>
      <c r="S268" s="53">
        <f>SUMIFS('KOH_Pre-FY24_db'!BP:BP,'KOH_Pre-FY24_db'!$L:$L,$B268,'KOH_Pre-FY24_db'!$E:$E,$B$2)/1000-SUM($H268:R268)</f>
        <v>0</v>
      </c>
      <c r="T268" s="54">
        <f>SUMIFS('KOH_Post-FY24_db'!$D:$D,'KOH_Post-FY24_db'!$G:$G,$B$2,'KOH_Post-FY24_db'!$E:$E,T$5,'KOH_Post-FY24_db'!$A:$A,$B268)/1000</f>
        <v>0</v>
      </c>
      <c r="U268" s="53">
        <f>SUMIFS('KOH_Post-FY24_db'!$D:$D,'KOH_Post-FY24_db'!$G:$G,$B$2,'KOH_Post-FY24_db'!$E:$E,U$5,'KOH_Post-FY24_db'!$A:$A,$B268)/1000-SUM($T268:T268)</f>
        <v>0</v>
      </c>
      <c r="V268" s="53">
        <f>SUMIFS('KOH_Post-FY24_db'!$D:$D,'KOH_Post-FY24_db'!$G:$G,$B$2,'KOH_Post-FY24_db'!$E:$E,V$5,'KOH_Post-FY24_db'!$A:$A,$B268)/1000-SUM($T268:U268)</f>
        <v>0</v>
      </c>
      <c r="W268" s="53">
        <f>SUMIFS('KOH_Post-FY24_db'!$D:$D,'KOH_Post-FY24_db'!$G:$G,$B$2,'KOH_Post-FY24_db'!$E:$E,W$5,'KOH_Post-FY24_db'!$A:$A,$B268)/1000-SUM($T268:V268)</f>
        <v>0</v>
      </c>
      <c r="X268" s="53">
        <f>SUMIFS('KOH_Post-FY24_db'!$D:$D,'KOH_Post-FY24_db'!$G:$G,$B$2,'KOH_Post-FY24_db'!$E:$E,X$5,'KOH_Post-FY24_db'!$A:$A,$B268)/1000-SUM($T268:W268)</f>
        <v>0</v>
      </c>
      <c r="Y268" s="53">
        <f>SUMIFS('KOH_Post-FY24_db'!$D:$D,'KOH_Post-FY24_db'!$G:$G,$B$2,'KOH_Post-FY24_db'!$E:$E,Y$5,'KOH_Post-FY24_db'!$A:$A,$B268)/1000-SUM($T268:X268)</f>
        <v>0</v>
      </c>
      <c r="Z268" s="53">
        <f>SUMIFS('KOH_Post-FY24_db'!$D:$D,'KOH_Post-FY24_db'!$G:$G,$B$2,'KOH_Post-FY24_db'!$E:$E,Z$5,'KOH_Post-FY24_db'!$A:$A,$B268)/1000-SUM($T268:Y268)</f>
        <v>0</v>
      </c>
      <c r="AA268" s="53">
        <f>SUMIFS('KOH_Post-FY24_db'!$D:$D,'KOH_Post-FY24_db'!$G:$G,$B$2,'KOH_Post-FY24_db'!$E:$E,AA$5,'KOH_Post-FY24_db'!$A:$A,$B268)/1000-SUM($T268:Z268)</f>
        <v>0</v>
      </c>
      <c r="AB268" s="53">
        <f>SUMIFS('KOH_Post-FY24_db'!$D:$D,'KOH_Post-FY24_db'!$G:$G,$B$2,'KOH_Post-FY24_db'!$E:$E,AB$5,'KOH_Post-FY24_db'!$A:$A,$B268)/1000-SUM($T268:AA268)</f>
        <v>0</v>
      </c>
      <c r="AC268" s="53">
        <f>SUMIFS('KOH_Post-FY24_db'!$D:$D,'KOH_Post-FY24_db'!$G:$G,$B$2,'KOH_Post-FY24_db'!$E:$E,AC$5,'KOH_Post-FY24_db'!$A:$A,$B268)/1000-SUM($T268:AB268)</f>
        <v>0</v>
      </c>
      <c r="AD268" s="53">
        <f>SUMIFS('KOH_Post-FY24_db'!$D:$D,'KOH_Post-FY24_db'!$G:$G,$B$2,'KOH_Post-FY24_db'!$E:$E,AD$5,'KOH_Post-FY24_db'!$A:$A,$B268)/1000-SUM($T268:AC268)</f>
        <v>0</v>
      </c>
      <c r="AE268" s="53">
        <f>SUMIFS('KOH_Post-FY24_db'!$D:$D,'KOH_Post-FY24_db'!$G:$G,$B$2,'KOH_Post-FY24_db'!$E:$E,AE$5,'KOH_Post-FY24_db'!$A:$A,$B268)/1000-SUM($T268:AD268)</f>
        <v>0</v>
      </c>
      <c r="AF268" s="54">
        <f>SUMIFS('KOH_Post-FY24_db'!$D:$D,'KOH_Post-FY24_db'!$G:$G,$B$2,'KOH_Post-FY24_db'!$E:$E,AF$5,'KOH_Post-FY24_db'!$A:$A,$B268)/1000-SUM($T268:AE268)</f>
        <v>0</v>
      </c>
      <c r="AG268" s="53">
        <f>SUMIFS('KOH_Post-FY24_db'!$D:$D,'KOH_Post-FY24_db'!$G:$G,$B$2,'KOH_Post-FY24_db'!$E:$E,AG$5,'KOH_Post-FY24_db'!$A:$A,$B268)/1000-SUM($T268:AF268)</f>
        <v>0</v>
      </c>
      <c r="AH268" s="53">
        <f>SUMIFS('KOH_Post-FY24_db'!$D:$D,'KOH_Post-FY24_db'!$G:$G,$B$2,'KOH_Post-FY24_db'!$E:$E,AH$5,'KOH_Post-FY24_db'!$A:$A,$B268)/1000-SUM($T268:AG268)</f>
        <v>0</v>
      </c>
      <c r="AI268" s="53">
        <f>SUMIFS('KOH_Post-FY24_db'!$D:$D,'KOH_Post-FY24_db'!$G:$G,$B$2,'KOH_Post-FY24_db'!$E:$E,AI$5,'KOH_Post-FY24_db'!$A:$A,$B268)/1000-SUM($T268:AH268)</f>
        <v>0</v>
      </c>
      <c r="AJ268" s="53">
        <f>SUMIFS('KOH_Post-FY24_db'!$D:$D,'KOH_Post-FY24_db'!$G:$G,$B$2,'KOH_Post-FY24_db'!$E:$E,AJ$5,'KOH_Post-FY24_db'!$A:$A,$B268)/1000-SUM($T268:AI268)</f>
        <v>0</v>
      </c>
      <c r="AK268" s="53">
        <f>SUMIFS('KOH_Post-FY24_db'!$D:$D,'KOH_Post-FY24_db'!$G:$G,$B$2,'KOH_Post-FY24_db'!$E:$E,AK$5,'KOH_Post-FY24_db'!$A:$A,$B268)/1000-SUM($T268:AJ268)</f>
        <v>0</v>
      </c>
      <c r="AM268" s="53">
        <f t="shared" si="194"/>
        <v>3.8670000000000003E-2</v>
      </c>
      <c r="AN268" s="53">
        <f t="shared" si="195"/>
        <v>0</v>
      </c>
      <c r="AO268" s="53">
        <f t="shared" si="196"/>
        <v>0</v>
      </c>
      <c r="AP268" s="54">
        <f t="shared" si="197"/>
        <v>0</v>
      </c>
      <c r="AQ268" s="53">
        <f t="shared" si="198"/>
        <v>0</v>
      </c>
      <c r="AS268" s="92">
        <f t="shared" si="201"/>
        <v>2.357584691977628E-5</v>
      </c>
      <c r="AT268" s="92">
        <f t="shared" si="201"/>
        <v>0</v>
      </c>
      <c r="AU268" s="92">
        <f t="shared" si="200"/>
        <v>0</v>
      </c>
      <c r="AV268" s="673">
        <f t="shared" si="200"/>
        <v>0</v>
      </c>
      <c r="AW268" s="92">
        <f t="shared" si="200"/>
        <v>0</v>
      </c>
    </row>
    <row r="269" spans="1:49" x14ac:dyDescent="0.3">
      <c r="A269" s="43" t="str" cm="1">
        <f t="array" ref="A269">IF(ISBLANK(B269),"",IF(AND(H269:AS269=0),"n/a",""))</f>
        <v>n/a</v>
      </c>
      <c r="B269" s="215">
        <v>551421400</v>
      </c>
      <c r="C269" t="s">
        <v>638</v>
      </c>
      <c r="D269" s="35" t="str">
        <f t="shared" si="199"/>
        <v>551421400 - Individual safety equipment</v>
      </c>
      <c r="E269" t="s">
        <v>95</v>
      </c>
      <c r="F269" s="35" t="s">
        <v>1822</v>
      </c>
      <c r="H269" s="54">
        <f>SUMIFS('KOH_Pre-FY24_db'!BE:BE,'KOH_Pre-FY24_db'!$L:$L,$B269,'KOH_Pre-FY24_db'!$E:$E,$B$2)/1000</f>
        <v>0</v>
      </c>
      <c r="I269" s="53">
        <f>SUMIFS('KOH_Pre-FY24_db'!BF:BF,'KOH_Pre-FY24_db'!$L:$L,$B269,'KOH_Pre-FY24_db'!$E:$E,$B$2)/1000-SUM($H269:H269)</f>
        <v>0</v>
      </c>
      <c r="J269" s="53">
        <f>SUMIFS('KOH_Pre-FY24_db'!BG:BG,'KOH_Pre-FY24_db'!$L:$L,$B269,'KOH_Pre-FY24_db'!$E:$E,$B$2)/1000-SUM($H269:I269)</f>
        <v>0</v>
      </c>
      <c r="K269" s="53">
        <f>SUMIFS('KOH_Pre-FY24_db'!BH:BH,'KOH_Pre-FY24_db'!$L:$L,$B269,'KOH_Pre-FY24_db'!$E:$E,$B$2)/1000-SUM($H269:J269)</f>
        <v>0</v>
      </c>
      <c r="L269" s="53">
        <f>SUMIFS('KOH_Pre-FY24_db'!BI:BI,'KOH_Pre-FY24_db'!$L:$L,$B269,'KOH_Pre-FY24_db'!$E:$E,$B$2)/1000-SUM($H269:K269)</f>
        <v>0</v>
      </c>
      <c r="M269" s="53">
        <f>SUMIFS('KOH_Pre-FY24_db'!BJ:BJ,'KOH_Pre-FY24_db'!$L:$L,$B269,'KOH_Pre-FY24_db'!$E:$E,$B$2)/1000-SUM($H269:L269)</f>
        <v>0</v>
      </c>
      <c r="N269" s="53">
        <f>SUMIFS('KOH_Pre-FY24_db'!BK:BK,'KOH_Pre-FY24_db'!$L:$L,$B269,'KOH_Pre-FY24_db'!$E:$E,$B$2)/1000-SUM($H269:M269)</f>
        <v>0</v>
      </c>
      <c r="O269" s="53">
        <f>SUMIFS('KOH_Pre-FY24_db'!BL:BL,'KOH_Pre-FY24_db'!$L:$L,$B269,'KOH_Pre-FY24_db'!$E:$E,$B$2)/1000-SUM($H269:N269)</f>
        <v>0</v>
      </c>
      <c r="P269" s="53">
        <f>SUMIFS('KOH_Pre-FY24_db'!BM:BM,'KOH_Pre-FY24_db'!$L:$L,$B269,'KOH_Pre-FY24_db'!$E:$E,$B$2)/1000-SUM($H269:O269)</f>
        <v>0</v>
      </c>
      <c r="Q269" s="53">
        <f>SUMIFS('KOH_Pre-FY24_db'!BN:BN,'KOH_Pre-FY24_db'!$L:$L,$B269,'KOH_Pre-FY24_db'!$E:$E,$B$2)/1000-SUM($H269:P269)</f>
        <v>0</v>
      </c>
      <c r="R269" s="53">
        <f>SUMIFS('KOH_Pre-FY24_db'!BO:BO,'KOH_Pre-FY24_db'!$L:$L,$B269,'KOH_Pre-FY24_db'!$E:$E,$B$2)/1000-SUM($H269:Q269)</f>
        <v>0</v>
      </c>
      <c r="S269" s="53">
        <f>SUMIFS('KOH_Pre-FY24_db'!BP:BP,'KOH_Pre-FY24_db'!$L:$L,$B269,'KOH_Pre-FY24_db'!$E:$E,$B$2)/1000-SUM($H269:R269)</f>
        <v>0</v>
      </c>
      <c r="T269" s="54">
        <f>SUMIFS('KOH_Post-FY24_db'!$D:$D,'KOH_Post-FY24_db'!$G:$G,$B$2,'KOH_Post-FY24_db'!$E:$E,T$5,'KOH_Post-FY24_db'!$A:$A,$B269)/1000</f>
        <v>0</v>
      </c>
      <c r="U269" s="53">
        <f>SUMIFS('KOH_Post-FY24_db'!$D:$D,'KOH_Post-FY24_db'!$G:$G,$B$2,'KOH_Post-FY24_db'!$E:$E,U$5,'KOH_Post-FY24_db'!$A:$A,$B269)/1000-SUM($T269:T269)</f>
        <v>0</v>
      </c>
      <c r="V269" s="53">
        <f>SUMIFS('KOH_Post-FY24_db'!$D:$D,'KOH_Post-FY24_db'!$G:$G,$B$2,'KOH_Post-FY24_db'!$E:$E,V$5,'KOH_Post-FY24_db'!$A:$A,$B269)/1000-SUM($T269:U269)</f>
        <v>0</v>
      </c>
      <c r="W269" s="53">
        <f>SUMIFS('KOH_Post-FY24_db'!$D:$D,'KOH_Post-FY24_db'!$G:$G,$B$2,'KOH_Post-FY24_db'!$E:$E,W$5,'KOH_Post-FY24_db'!$A:$A,$B269)/1000-SUM($T269:V269)</f>
        <v>0</v>
      </c>
      <c r="X269" s="53">
        <f>SUMIFS('KOH_Post-FY24_db'!$D:$D,'KOH_Post-FY24_db'!$G:$G,$B$2,'KOH_Post-FY24_db'!$E:$E,X$5,'KOH_Post-FY24_db'!$A:$A,$B269)/1000-SUM($T269:W269)</f>
        <v>0</v>
      </c>
      <c r="Y269" s="53">
        <f>SUMIFS('KOH_Post-FY24_db'!$D:$D,'KOH_Post-FY24_db'!$G:$G,$B$2,'KOH_Post-FY24_db'!$E:$E,Y$5,'KOH_Post-FY24_db'!$A:$A,$B269)/1000-SUM($T269:X269)</f>
        <v>0</v>
      </c>
      <c r="Z269" s="53">
        <f>SUMIFS('KOH_Post-FY24_db'!$D:$D,'KOH_Post-FY24_db'!$G:$G,$B$2,'KOH_Post-FY24_db'!$E:$E,Z$5,'KOH_Post-FY24_db'!$A:$A,$B269)/1000-SUM($T269:Y269)</f>
        <v>0</v>
      </c>
      <c r="AA269" s="53">
        <f>SUMIFS('KOH_Post-FY24_db'!$D:$D,'KOH_Post-FY24_db'!$G:$G,$B$2,'KOH_Post-FY24_db'!$E:$E,AA$5,'KOH_Post-FY24_db'!$A:$A,$B269)/1000-SUM($T269:Z269)</f>
        <v>0</v>
      </c>
      <c r="AB269" s="53">
        <f>SUMIFS('KOH_Post-FY24_db'!$D:$D,'KOH_Post-FY24_db'!$G:$G,$B$2,'KOH_Post-FY24_db'!$E:$E,AB$5,'KOH_Post-FY24_db'!$A:$A,$B269)/1000-SUM($T269:AA269)</f>
        <v>0</v>
      </c>
      <c r="AC269" s="53">
        <f>SUMIFS('KOH_Post-FY24_db'!$D:$D,'KOH_Post-FY24_db'!$G:$G,$B$2,'KOH_Post-FY24_db'!$E:$E,AC$5,'KOH_Post-FY24_db'!$A:$A,$B269)/1000-SUM($T269:AB269)</f>
        <v>0</v>
      </c>
      <c r="AD269" s="53">
        <f>SUMIFS('KOH_Post-FY24_db'!$D:$D,'KOH_Post-FY24_db'!$G:$G,$B$2,'KOH_Post-FY24_db'!$E:$E,AD$5,'KOH_Post-FY24_db'!$A:$A,$B269)/1000-SUM($T269:AC269)</f>
        <v>0</v>
      </c>
      <c r="AE269" s="53">
        <f>SUMIFS('KOH_Post-FY24_db'!$D:$D,'KOH_Post-FY24_db'!$G:$G,$B$2,'KOH_Post-FY24_db'!$E:$E,AE$5,'KOH_Post-FY24_db'!$A:$A,$B269)/1000-SUM($T269:AD269)</f>
        <v>0</v>
      </c>
      <c r="AF269" s="54">
        <f>SUMIFS('KOH_Post-FY24_db'!$D:$D,'KOH_Post-FY24_db'!$G:$G,$B$2,'KOH_Post-FY24_db'!$E:$E,AF$5,'KOH_Post-FY24_db'!$A:$A,$B269)/1000-SUM($T269:AE269)</f>
        <v>0</v>
      </c>
      <c r="AG269" s="53">
        <f>SUMIFS('KOH_Post-FY24_db'!$D:$D,'KOH_Post-FY24_db'!$G:$G,$B$2,'KOH_Post-FY24_db'!$E:$E,AG$5,'KOH_Post-FY24_db'!$A:$A,$B269)/1000-SUM($T269:AF269)</f>
        <v>0</v>
      </c>
      <c r="AH269" s="53">
        <f>SUMIFS('KOH_Post-FY24_db'!$D:$D,'KOH_Post-FY24_db'!$G:$G,$B$2,'KOH_Post-FY24_db'!$E:$E,AH$5,'KOH_Post-FY24_db'!$A:$A,$B269)/1000-SUM($T269:AG269)</f>
        <v>0</v>
      </c>
      <c r="AI269" s="53">
        <f>SUMIFS('KOH_Post-FY24_db'!$D:$D,'KOH_Post-FY24_db'!$G:$G,$B$2,'KOH_Post-FY24_db'!$E:$E,AI$5,'KOH_Post-FY24_db'!$A:$A,$B269)/1000-SUM($T269:AH269)</f>
        <v>0</v>
      </c>
      <c r="AJ269" s="53">
        <f>SUMIFS('KOH_Post-FY24_db'!$D:$D,'KOH_Post-FY24_db'!$G:$G,$B$2,'KOH_Post-FY24_db'!$E:$E,AJ$5,'KOH_Post-FY24_db'!$A:$A,$B269)/1000-SUM($T269:AI269)</f>
        <v>0</v>
      </c>
      <c r="AK269" s="53">
        <f>SUMIFS('KOH_Post-FY24_db'!$D:$D,'KOH_Post-FY24_db'!$G:$G,$B$2,'KOH_Post-FY24_db'!$E:$E,AK$5,'KOH_Post-FY24_db'!$A:$A,$B269)/1000-SUM($T269:AJ269)</f>
        <v>0</v>
      </c>
      <c r="AM269" s="53">
        <f t="shared" si="194"/>
        <v>0</v>
      </c>
      <c r="AN269" s="53">
        <f t="shared" si="195"/>
        <v>0</v>
      </c>
      <c r="AO269" s="53">
        <f t="shared" si="196"/>
        <v>0</v>
      </c>
      <c r="AP269" s="54">
        <f t="shared" si="197"/>
        <v>0</v>
      </c>
      <c r="AQ269" s="53">
        <f t="shared" si="198"/>
        <v>0</v>
      </c>
      <c r="AS269" s="92">
        <f t="shared" si="201"/>
        <v>0</v>
      </c>
      <c r="AT269" s="92">
        <f t="shared" si="201"/>
        <v>0</v>
      </c>
      <c r="AU269" s="92">
        <f t="shared" si="200"/>
        <v>0</v>
      </c>
      <c r="AV269" s="673">
        <f t="shared" si="200"/>
        <v>0</v>
      </c>
      <c r="AW269" s="92">
        <f t="shared" si="200"/>
        <v>0</v>
      </c>
    </row>
    <row r="270" spans="1:49" x14ac:dyDescent="0.3">
      <c r="A270" s="43" t="str" cm="1">
        <f t="array" ref="A270">IF(ISBLANK(B270),"",IF(AND(H270:AS270=0),"n/a",""))</f>
        <v>n/a</v>
      </c>
      <c r="B270" s="215">
        <v>573219000</v>
      </c>
      <c r="C270" t="s">
        <v>455</v>
      </c>
      <c r="D270" s="35" t="str">
        <f t="shared" si="199"/>
        <v>573219000 - Penalty &amp; legal fine</v>
      </c>
      <c r="E270" t="s">
        <v>95</v>
      </c>
      <c r="F270" s="35" t="s">
        <v>1822</v>
      </c>
      <c r="H270" s="54">
        <f>SUMIFS('KOH_Pre-FY24_db'!BE:BE,'KOH_Pre-FY24_db'!$L:$L,$B270,'KOH_Pre-FY24_db'!$E:$E,$B$2)/1000</f>
        <v>0</v>
      </c>
      <c r="I270" s="53">
        <f>SUMIFS('KOH_Pre-FY24_db'!BF:BF,'KOH_Pre-FY24_db'!$L:$L,$B270,'KOH_Pre-FY24_db'!$E:$E,$B$2)/1000-SUM($H270:H270)</f>
        <v>0</v>
      </c>
      <c r="J270" s="53">
        <f>SUMIFS('KOH_Pre-FY24_db'!BG:BG,'KOH_Pre-FY24_db'!$L:$L,$B270,'KOH_Pre-FY24_db'!$E:$E,$B$2)/1000-SUM($H270:I270)</f>
        <v>0</v>
      </c>
      <c r="K270" s="53">
        <f>SUMIFS('KOH_Pre-FY24_db'!BH:BH,'KOH_Pre-FY24_db'!$L:$L,$B270,'KOH_Pre-FY24_db'!$E:$E,$B$2)/1000-SUM($H270:J270)</f>
        <v>0</v>
      </c>
      <c r="L270" s="53">
        <f>SUMIFS('KOH_Pre-FY24_db'!BI:BI,'KOH_Pre-FY24_db'!$L:$L,$B270,'KOH_Pre-FY24_db'!$E:$E,$B$2)/1000-SUM($H270:K270)</f>
        <v>0</v>
      </c>
      <c r="M270" s="53">
        <f>SUMIFS('KOH_Pre-FY24_db'!BJ:BJ,'KOH_Pre-FY24_db'!$L:$L,$B270,'KOH_Pre-FY24_db'!$E:$E,$B$2)/1000-SUM($H270:L270)</f>
        <v>0</v>
      </c>
      <c r="N270" s="53">
        <f>SUMIFS('KOH_Pre-FY24_db'!BK:BK,'KOH_Pre-FY24_db'!$L:$L,$B270,'KOH_Pre-FY24_db'!$E:$E,$B$2)/1000-SUM($H270:M270)</f>
        <v>0</v>
      </c>
      <c r="O270" s="53">
        <f>SUMIFS('KOH_Pre-FY24_db'!BL:BL,'KOH_Pre-FY24_db'!$L:$L,$B270,'KOH_Pre-FY24_db'!$E:$E,$B$2)/1000-SUM($H270:N270)</f>
        <v>0</v>
      </c>
      <c r="P270" s="53">
        <f>SUMIFS('KOH_Pre-FY24_db'!BM:BM,'KOH_Pre-FY24_db'!$L:$L,$B270,'KOH_Pre-FY24_db'!$E:$E,$B$2)/1000-SUM($H270:O270)</f>
        <v>0</v>
      </c>
      <c r="Q270" s="53">
        <f>SUMIFS('KOH_Pre-FY24_db'!BN:BN,'KOH_Pre-FY24_db'!$L:$L,$B270,'KOH_Pre-FY24_db'!$E:$E,$B$2)/1000-SUM($H270:P270)</f>
        <v>0</v>
      </c>
      <c r="R270" s="53">
        <f>SUMIFS('KOH_Pre-FY24_db'!BO:BO,'KOH_Pre-FY24_db'!$L:$L,$B270,'KOH_Pre-FY24_db'!$E:$E,$B$2)/1000-SUM($H270:Q270)</f>
        <v>0</v>
      </c>
      <c r="S270" s="53">
        <f>SUMIFS('KOH_Pre-FY24_db'!BP:BP,'KOH_Pre-FY24_db'!$L:$L,$B270,'KOH_Pre-FY24_db'!$E:$E,$B$2)/1000-SUM($H270:R270)</f>
        <v>0</v>
      </c>
      <c r="T270" s="54">
        <f>SUMIFS('KOH_Post-FY24_db'!$D:$D,'KOH_Post-FY24_db'!$G:$G,$B$2,'KOH_Post-FY24_db'!$E:$E,T$5,'KOH_Post-FY24_db'!$A:$A,$B270)/1000</f>
        <v>0</v>
      </c>
      <c r="U270" s="53">
        <f>SUMIFS('KOH_Post-FY24_db'!$D:$D,'KOH_Post-FY24_db'!$G:$G,$B$2,'KOH_Post-FY24_db'!$E:$E,U$5,'KOH_Post-FY24_db'!$A:$A,$B270)/1000-SUM($T270:T270)</f>
        <v>0</v>
      </c>
      <c r="V270" s="53">
        <f>SUMIFS('KOH_Post-FY24_db'!$D:$D,'KOH_Post-FY24_db'!$G:$G,$B$2,'KOH_Post-FY24_db'!$E:$E,V$5,'KOH_Post-FY24_db'!$A:$A,$B270)/1000-SUM($T270:U270)</f>
        <v>0</v>
      </c>
      <c r="W270" s="53">
        <f>SUMIFS('KOH_Post-FY24_db'!$D:$D,'KOH_Post-FY24_db'!$G:$G,$B$2,'KOH_Post-FY24_db'!$E:$E,W$5,'KOH_Post-FY24_db'!$A:$A,$B270)/1000-SUM($T270:V270)</f>
        <v>0</v>
      </c>
      <c r="X270" s="53">
        <f>SUMIFS('KOH_Post-FY24_db'!$D:$D,'KOH_Post-FY24_db'!$G:$G,$B$2,'KOH_Post-FY24_db'!$E:$E,X$5,'KOH_Post-FY24_db'!$A:$A,$B270)/1000-SUM($T270:W270)</f>
        <v>0</v>
      </c>
      <c r="Y270" s="53">
        <f>SUMIFS('KOH_Post-FY24_db'!$D:$D,'KOH_Post-FY24_db'!$G:$G,$B$2,'KOH_Post-FY24_db'!$E:$E,Y$5,'KOH_Post-FY24_db'!$A:$A,$B270)/1000-SUM($T270:X270)</f>
        <v>0</v>
      </c>
      <c r="Z270" s="53">
        <f>SUMIFS('KOH_Post-FY24_db'!$D:$D,'KOH_Post-FY24_db'!$G:$G,$B$2,'KOH_Post-FY24_db'!$E:$E,Z$5,'KOH_Post-FY24_db'!$A:$A,$B270)/1000-SUM($T270:Y270)</f>
        <v>0</v>
      </c>
      <c r="AA270" s="53">
        <f>SUMIFS('KOH_Post-FY24_db'!$D:$D,'KOH_Post-FY24_db'!$G:$G,$B$2,'KOH_Post-FY24_db'!$E:$E,AA$5,'KOH_Post-FY24_db'!$A:$A,$B270)/1000-SUM($T270:Z270)</f>
        <v>0</v>
      </c>
      <c r="AB270" s="53">
        <f>SUMIFS('KOH_Post-FY24_db'!$D:$D,'KOH_Post-FY24_db'!$G:$G,$B$2,'KOH_Post-FY24_db'!$E:$E,AB$5,'KOH_Post-FY24_db'!$A:$A,$B270)/1000-SUM($T270:AA270)</f>
        <v>0</v>
      </c>
      <c r="AC270" s="53">
        <f>SUMIFS('KOH_Post-FY24_db'!$D:$D,'KOH_Post-FY24_db'!$G:$G,$B$2,'KOH_Post-FY24_db'!$E:$E,AC$5,'KOH_Post-FY24_db'!$A:$A,$B270)/1000-SUM($T270:AB270)</f>
        <v>0</v>
      </c>
      <c r="AD270" s="53">
        <f>SUMIFS('KOH_Post-FY24_db'!$D:$D,'KOH_Post-FY24_db'!$G:$G,$B$2,'KOH_Post-FY24_db'!$E:$E,AD$5,'KOH_Post-FY24_db'!$A:$A,$B270)/1000-SUM($T270:AC270)</f>
        <v>0</v>
      </c>
      <c r="AE270" s="53">
        <f>SUMIFS('KOH_Post-FY24_db'!$D:$D,'KOH_Post-FY24_db'!$G:$G,$B$2,'KOH_Post-FY24_db'!$E:$E,AE$5,'KOH_Post-FY24_db'!$A:$A,$B270)/1000-SUM($T270:AD270)</f>
        <v>0</v>
      </c>
      <c r="AF270" s="54">
        <f>SUMIFS('KOH_Post-FY24_db'!$D:$D,'KOH_Post-FY24_db'!$G:$G,$B$2,'KOH_Post-FY24_db'!$E:$E,AF$5,'KOH_Post-FY24_db'!$A:$A,$B270)/1000-SUM($T270:AE270)</f>
        <v>0</v>
      </c>
      <c r="AG270" s="53">
        <f>SUMIFS('KOH_Post-FY24_db'!$D:$D,'KOH_Post-FY24_db'!$G:$G,$B$2,'KOH_Post-FY24_db'!$E:$E,AG$5,'KOH_Post-FY24_db'!$A:$A,$B270)/1000-SUM($T270:AF270)</f>
        <v>0</v>
      </c>
      <c r="AH270" s="53">
        <f>SUMIFS('KOH_Post-FY24_db'!$D:$D,'KOH_Post-FY24_db'!$G:$G,$B$2,'KOH_Post-FY24_db'!$E:$E,AH$5,'KOH_Post-FY24_db'!$A:$A,$B270)/1000-SUM($T270:AG270)</f>
        <v>0</v>
      </c>
      <c r="AI270" s="53">
        <f>SUMIFS('KOH_Post-FY24_db'!$D:$D,'KOH_Post-FY24_db'!$G:$G,$B$2,'KOH_Post-FY24_db'!$E:$E,AI$5,'KOH_Post-FY24_db'!$A:$A,$B270)/1000-SUM($T270:AH270)</f>
        <v>0</v>
      </c>
      <c r="AJ270" s="53">
        <f>SUMIFS('KOH_Post-FY24_db'!$D:$D,'KOH_Post-FY24_db'!$G:$G,$B$2,'KOH_Post-FY24_db'!$E:$E,AJ$5,'KOH_Post-FY24_db'!$A:$A,$B270)/1000-SUM($T270:AI270)</f>
        <v>0</v>
      </c>
      <c r="AK270" s="53">
        <f>SUMIFS('KOH_Post-FY24_db'!$D:$D,'KOH_Post-FY24_db'!$G:$G,$B$2,'KOH_Post-FY24_db'!$E:$E,AK$5,'KOH_Post-FY24_db'!$A:$A,$B270)/1000-SUM($T270:AJ270)</f>
        <v>0</v>
      </c>
      <c r="AM270" s="53">
        <f t="shared" si="194"/>
        <v>0</v>
      </c>
      <c r="AN270" s="53">
        <f t="shared" si="195"/>
        <v>0</v>
      </c>
      <c r="AO270" s="53">
        <f t="shared" si="196"/>
        <v>0</v>
      </c>
      <c r="AP270" s="54">
        <f t="shared" si="197"/>
        <v>0</v>
      </c>
      <c r="AQ270" s="53">
        <f t="shared" si="198"/>
        <v>0</v>
      </c>
      <c r="AS270" s="92">
        <f t="shared" si="201"/>
        <v>0</v>
      </c>
      <c r="AT270" s="92">
        <f t="shared" si="201"/>
        <v>0</v>
      </c>
      <c r="AU270" s="92">
        <f t="shared" si="200"/>
        <v>0</v>
      </c>
      <c r="AV270" s="673">
        <f t="shared" si="200"/>
        <v>0</v>
      </c>
      <c r="AW270" s="92">
        <f t="shared" si="200"/>
        <v>0</v>
      </c>
    </row>
    <row r="271" spans="1:49" x14ac:dyDescent="0.3">
      <c r="A271" s="43" t="str" cm="1">
        <f t="array" ref="A271">IF(ISBLANK(B271),"",IF(AND(H271:AS271=0),"n/a",""))</f>
        <v/>
      </c>
      <c r="B271" s="43">
        <v>551122000</v>
      </c>
      <c r="C271" s="35" t="s">
        <v>466</v>
      </c>
      <c r="D271" s="35" t="str">
        <f t="shared" si="199"/>
        <v>551122000 - Tools purc-oth mater</v>
      </c>
      <c r="E271" s="35" t="s">
        <v>1799</v>
      </c>
      <c r="F271" s="35" t="s">
        <v>1822</v>
      </c>
      <c r="H271" s="54">
        <f>SUMIFS('KOH_Pre-FY24_db'!BE:BE,'KOH_Pre-FY24_db'!$L:$L,$B271,'KOH_Pre-FY24_db'!$E:$E,$B$2)/1000</f>
        <v>0</v>
      </c>
      <c r="I271" s="53">
        <f>SUMIFS('KOH_Pre-FY24_db'!BF:BF,'KOH_Pre-FY24_db'!$L:$L,$B271,'KOH_Pre-FY24_db'!$E:$E,$B$2)/1000-SUM($H271:H271)</f>
        <v>0</v>
      </c>
      <c r="J271" s="53">
        <f>SUMIFS('KOH_Pre-FY24_db'!BG:BG,'KOH_Pre-FY24_db'!$L:$L,$B271,'KOH_Pre-FY24_db'!$E:$E,$B$2)/1000-SUM($H271:I271)</f>
        <v>0</v>
      </c>
      <c r="K271" s="53">
        <f>SUMIFS('KOH_Pre-FY24_db'!BH:BH,'KOH_Pre-FY24_db'!$L:$L,$B271,'KOH_Pre-FY24_db'!$E:$E,$B$2)/1000-SUM($H271:J271)</f>
        <v>0</v>
      </c>
      <c r="L271" s="53">
        <f>SUMIFS('KOH_Pre-FY24_db'!BI:BI,'KOH_Pre-FY24_db'!$L:$L,$B271,'KOH_Pre-FY24_db'!$E:$E,$B$2)/1000-SUM($H271:K271)</f>
        <v>0</v>
      </c>
      <c r="M271" s="53">
        <f>SUMIFS('KOH_Pre-FY24_db'!BJ:BJ,'KOH_Pre-FY24_db'!$L:$L,$B271,'KOH_Pre-FY24_db'!$E:$E,$B$2)/1000-SUM($H271:L271)</f>
        <v>0</v>
      </c>
      <c r="N271" s="53">
        <f>SUMIFS('KOH_Pre-FY24_db'!BK:BK,'KOH_Pre-FY24_db'!$L:$L,$B271,'KOH_Pre-FY24_db'!$E:$E,$B$2)/1000-SUM($H271:M271)</f>
        <v>0</v>
      </c>
      <c r="O271" s="53">
        <f>SUMIFS('KOH_Pre-FY24_db'!BL:BL,'KOH_Pre-FY24_db'!$L:$L,$B271,'KOH_Pre-FY24_db'!$E:$E,$B$2)/1000-SUM($H271:N271)</f>
        <v>0</v>
      </c>
      <c r="P271" s="53">
        <f>SUMIFS('KOH_Pre-FY24_db'!BM:BM,'KOH_Pre-FY24_db'!$L:$L,$B271,'KOH_Pre-FY24_db'!$E:$E,$B$2)/1000-SUM($H271:O271)</f>
        <v>0</v>
      </c>
      <c r="Q271" s="53">
        <f>SUMIFS('KOH_Pre-FY24_db'!BN:BN,'KOH_Pre-FY24_db'!$L:$L,$B271,'KOH_Pre-FY24_db'!$E:$E,$B$2)/1000-SUM($H271:P271)</f>
        <v>0</v>
      </c>
      <c r="R271" s="53">
        <f>SUMIFS('KOH_Pre-FY24_db'!BO:BO,'KOH_Pre-FY24_db'!$L:$L,$B271,'KOH_Pre-FY24_db'!$E:$E,$B$2)/1000-SUM($H271:Q271)</f>
        <v>0</v>
      </c>
      <c r="S271" s="53">
        <f>SUMIFS('KOH_Pre-FY24_db'!BP:BP,'KOH_Pre-FY24_db'!$L:$L,$B271,'KOH_Pre-FY24_db'!$E:$E,$B$2)/1000-SUM($H271:R271)</f>
        <v>0.38932</v>
      </c>
      <c r="T271" s="54">
        <f>SUMIFS('KOH_Post-FY24_db'!$D:$D,'KOH_Post-FY24_db'!$G:$G,$B$2,'KOH_Post-FY24_db'!$E:$E,T$5,'KOH_Post-FY24_db'!$A:$A,$B271)/1000</f>
        <v>-0.38932</v>
      </c>
      <c r="U271" s="53">
        <f>SUMIFS('KOH_Post-FY24_db'!$D:$D,'KOH_Post-FY24_db'!$G:$G,$B$2,'KOH_Post-FY24_db'!$E:$E,U$5,'KOH_Post-FY24_db'!$A:$A,$B271)/1000-SUM($T271:T271)</f>
        <v>0</v>
      </c>
      <c r="V271" s="53">
        <f>SUMIFS('KOH_Post-FY24_db'!$D:$D,'KOH_Post-FY24_db'!$G:$G,$B$2,'KOH_Post-FY24_db'!$E:$E,V$5,'KOH_Post-FY24_db'!$A:$A,$B271)/1000-SUM($T271:U271)</f>
        <v>0</v>
      </c>
      <c r="W271" s="53">
        <f>SUMIFS('KOH_Post-FY24_db'!$D:$D,'KOH_Post-FY24_db'!$G:$G,$B$2,'KOH_Post-FY24_db'!$E:$E,W$5,'KOH_Post-FY24_db'!$A:$A,$B271)/1000-SUM($T271:V271)</f>
        <v>0</v>
      </c>
      <c r="X271" s="53">
        <f>SUMIFS('KOH_Post-FY24_db'!$D:$D,'KOH_Post-FY24_db'!$G:$G,$B$2,'KOH_Post-FY24_db'!$E:$E,X$5,'KOH_Post-FY24_db'!$A:$A,$B271)/1000-SUM($T271:W271)</f>
        <v>0</v>
      </c>
      <c r="Y271" s="53">
        <f>SUMIFS('KOH_Post-FY24_db'!$D:$D,'KOH_Post-FY24_db'!$G:$G,$B$2,'KOH_Post-FY24_db'!$E:$E,Y$5,'KOH_Post-FY24_db'!$A:$A,$B271)/1000-SUM($T271:X271)</f>
        <v>0</v>
      </c>
      <c r="Z271" s="53">
        <f>SUMIFS('KOH_Post-FY24_db'!$D:$D,'KOH_Post-FY24_db'!$G:$G,$B$2,'KOH_Post-FY24_db'!$E:$E,Z$5,'KOH_Post-FY24_db'!$A:$A,$B271)/1000-SUM($T271:Y271)</f>
        <v>0</v>
      </c>
      <c r="AA271" s="53">
        <f>SUMIFS('KOH_Post-FY24_db'!$D:$D,'KOH_Post-FY24_db'!$G:$G,$B$2,'KOH_Post-FY24_db'!$E:$E,AA$5,'KOH_Post-FY24_db'!$A:$A,$B271)/1000-SUM($T271:Z271)</f>
        <v>0</v>
      </c>
      <c r="AB271" s="53">
        <f>SUMIFS('KOH_Post-FY24_db'!$D:$D,'KOH_Post-FY24_db'!$G:$G,$B$2,'KOH_Post-FY24_db'!$E:$E,AB$5,'KOH_Post-FY24_db'!$A:$A,$B271)/1000-SUM($T271:AA271)</f>
        <v>0</v>
      </c>
      <c r="AC271" s="53">
        <f>SUMIFS('KOH_Post-FY24_db'!$D:$D,'KOH_Post-FY24_db'!$G:$G,$B$2,'KOH_Post-FY24_db'!$E:$E,AC$5,'KOH_Post-FY24_db'!$A:$A,$B271)/1000-SUM($T271:AB271)</f>
        <v>0</v>
      </c>
      <c r="AD271" s="53">
        <f>SUMIFS('KOH_Post-FY24_db'!$D:$D,'KOH_Post-FY24_db'!$G:$G,$B$2,'KOH_Post-FY24_db'!$E:$E,AD$5,'KOH_Post-FY24_db'!$A:$A,$B271)/1000-SUM($T271:AC271)</f>
        <v>0</v>
      </c>
      <c r="AE271" s="53">
        <f>SUMIFS('KOH_Post-FY24_db'!$D:$D,'KOH_Post-FY24_db'!$G:$G,$B$2,'KOH_Post-FY24_db'!$E:$E,AE$5,'KOH_Post-FY24_db'!$A:$A,$B271)/1000-SUM($T271:AD271)</f>
        <v>0</v>
      </c>
      <c r="AF271" s="54">
        <f>SUMIFS('KOH_Post-FY24_db'!$D:$D,'KOH_Post-FY24_db'!$G:$G,$B$2,'KOH_Post-FY24_db'!$E:$E,AF$5,'KOH_Post-FY24_db'!$A:$A,$B271)/1000-SUM($T271:AE271)</f>
        <v>0</v>
      </c>
      <c r="AG271" s="53">
        <f>SUMIFS('KOH_Post-FY24_db'!$D:$D,'KOH_Post-FY24_db'!$G:$G,$B$2,'KOH_Post-FY24_db'!$E:$E,AG$5,'KOH_Post-FY24_db'!$A:$A,$B271)/1000-SUM($T271:AF271)</f>
        <v>0</v>
      </c>
      <c r="AH271" s="53">
        <f>SUMIFS('KOH_Post-FY24_db'!$D:$D,'KOH_Post-FY24_db'!$G:$G,$B$2,'KOH_Post-FY24_db'!$E:$E,AH$5,'KOH_Post-FY24_db'!$A:$A,$B271)/1000-SUM($T271:AG271)</f>
        <v>0</v>
      </c>
      <c r="AI271" s="53">
        <f>SUMIFS('KOH_Post-FY24_db'!$D:$D,'KOH_Post-FY24_db'!$G:$G,$B$2,'KOH_Post-FY24_db'!$E:$E,AI$5,'KOH_Post-FY24_db'!$A:$A,$B271)/1000-SUM($T271:AH271)</f>
        <v>0</v>
      </c>
      <c r="AJ271" s="53">
        <f>SUMIFS('KOH_Post-FY24_db'!$D:$D,'KOH_Post-FY24_db'!$G:$G,$B$2,'KOH_Post-FY24_db'!$E:$E,AJ$5,'KOH_Post-FY24_db'!$A:$A,$B271)/1000-SUM($T271:AI271)</f>
        <v>0</v>
      </c>
      <c r="AK271" s="53">
        <f>SUMIFS('KOH_Post-FY24_db'!$D:$D,'KOH_Post-FY24_db'!$G:$G,$B$2,'KOH_Post-FY24_db'!$E:$E,AK$5,'KOH_Post-FY24_db'!$A:$A,$B271)/1000-SUM($T271:AJ271)</f>
        <v>0</v>
      </c>
      <c r="AM271" s="53">
        <f t="shared" si="194"/>
        <v>0.38932</v>
      </c>
      <c r="AN271" s="53">
        <f t="shared" si="195"/>
        <v>-0.38932</v>
      </c>
      <c r="AO271" s="53">
        <f t="shared" si="196"/>
        <v>0</v>
      </c>
      <c r="AP271" s="54">
        <f t="shared" si="197"/>
        <v>-0.38932</v>
      </c>
      <c r="AQ271" s="53">
        <f t="shared" si="198"/>
        <v>0</v>
      </c>
      <c r="AS271" s="92">
        <f t="shared" si="201"/>
        <v>2.3735579836584692E-4</v>
      </c>
      <c r="AT271" s="92">
        <f t="shared" si="201"/>
        <v>-2.1041040216020337E-4</v>
      </c>
      <c r="AU271" s="92">
        <f t="shared" si="200"/>
        <v>0</v>
      </c>
      <c r="AV271" s="673">
        <f t="shared" si="200"/>
        <v>-4.308066836339493E-4</v>
      </c>
      <c r="AW271" s="92">
        <f t="shared" si="200"/>
        <v>0</v>
      </c>
    </row>
    <row r="272" spans="1:49" x14ac:dyDescent="0.3">
      <c r="A272" s="43" t="str" cm="1">
        <f t="array" ref="A272">IF(ISBLANK(B272),"",IF(AND(H272:AS272=0),"n/a",""))</f>
        <v>n/a</v>
      </c>
      <c r="B272" s="215">
        <v>553322000</v>
      </c>
      <c r="C272" t="s">
        <v>557</v>
      </c>
      <c r="D272" s="35" t="str">
        <f t="shared" si="199"/>
        <v>553322000 - Technical documentation</v>
      </c>
      <c r="E272" t="s">
        <v>95</v>
      </c>
      <c r="F272" s="35" t="s">
        <v>1822</v>
      </c>
      <c r="H272" s="54">
        <f>SUMIFS('KOH_Pre-FY24_db'!BE:BE,'KOH_Pre-FY24_db'!$L:$L,$B272,'KOH_Pre-FY24_db'!$E:$E,$B$2)/1000</f>
        <v>0</v>
      </c>
      <c r="I272" s="53">
        <f>SUMIFS('KOH_Pre-FY24_db'!BF:BF,'KOH_Pre-FY24_db'!$L:$L,$B272,'KOH_Pre-FY24_db'!$E:$E,$B$2)/1000-SUM($H272:H272)</f>
        <v>0</v>
      </c>
      <c r="J272" s="53">
        <f>SUMIFS('KOH_Pre-FY24_db'!BG:BG,'KOH_Pre-FY24_db'!$L:$L,$B272,'KOH_Pre-FY24_db'!$E:$E,$B$2)/1000-SUM($H272:I272)</f>
        <v>0</v>
      </c>
      <c r="K272" s="53">
        <f>SUMIFS('KOH_Pre-FY24_db'!BH:BH,'KOH_Pre-FY24_db'!$L:$L,$B272,'KOH_Pre-FY24_db'!$E:$E,$B$2)/1000-SUM($H272:J272)</f>
        <v>0</v>
      </c>
      <c r="L272" s="53">
        <f>SUMIFS('KOH_Pre-FY24_db'!BI:BI,'KOH_Pre-FY24_db'!$L:$L,$B272,'KOH_Pre-FY24_db'!$E:$E,$B$2)/1000-SUM($H272:K272)</f>
        <v>0</v>
      </c>
      <c r="M272" s="53">
        <f>SUMIFS('KOH_Pre-FY24_db'!BJ:BJ,'KOH_Pre-FY24_db'!$L:$L,$B272,'KOH_Pre-FY24_db'!$E:$E,$B$2)/1000-SUM($H272:L272)</f>
        <v>0</v>
      </c>
      <c r="N272" s="53">
        <f>SUMIFS('KOH_Pre-FY24_db'!BK:BK,'KOH_Pre-FY24_db'!$L:$L,$B272,'KOH_Pre-FY24_db'!$E:$E,$B$2)/1000-SUM($H272:M272)</f>
        <v>0</v>
      </c>
      <c r="O272" s="53">
        <f>SUMIFS('KOH_Pre-FY24_db'!BL:BL,'KOH_Pre-FY24_db'!$L:$L,$B272,'KOH_Pre-FY24_db'!$E:$E,$B$2)/1000-SUM($H272:N272)</f>
        <v>0</v>
      </c>
      <c r="P272" s="53">
        <f>SUMIFS('KOH_Pre-FY24_db'!BM:BM,'KOH_Pre-FY24_db'!$L:$L,$B272,'KOH_Pre-FY24_db'!$E:$E,$B$2)/1000-SUM($H272:O272)</f>
        <v>0</v>
      </c>
      <c r="Q272" s="53">
        <f>SUMIFS('KOH_Pre-FY24_db'!BN:BN,'KOH_Pre-FY24_db'!$L:$L,$B272,'KOH_Pre-FY24_db'!$E:$E,$B$2)/1000-SUM($H272:P272)</f>
        <v>0</v>
      </c>
      <c r="R272" s="53">
        <f>SUMIFS('KOH_Pre-FY24_db'!BO:BO,'KOH_Pre-FY24_db'!$L:$L,$B272,'KOH_Pre-FY24_db'!$E:$E,$B$2)/1000-SUM($H272:Q272)</f>
        <v>0</v>
      </c>
      <c r="S272" s="53">
        <f>SUMIFS('KOH_Pre-FY24_db'!BP:BP,'KOH_Pre-FY24_db'!$L:$L,$B272,'KOH_Pre-FY24_db'!$E:$E,$B$2)/1000-SUM($H272:R272)</f>
        <v>0</v>
      </c>
      <c r="T272" s="54">
        <f>SUMIFS('KOH_Post-FY24_db'!$D:$D,'KOH_Post-FY24_db'!$G:$G,$B$2,'KOH_Post-FY24_db'!$E:$E,T$5,'KOH_Post-FY24_db'!$A:$A,$B272)/1000</f>
        <v>0</v>
      </c>
      <c r="U272" s="53">
        <f>SUMIFS('KOH_Post-FY24_db'!$D:$D,'KOH_Post-FY24_db'!$G:$G,$B$2,'KOH_Post-FY24_db'!$E:$E,U$5,'KOH_Post-FY24_db'!$A:$A,$B272)/1000-SUM($T272:T272)</f>
        <v>0</v>
      </c>
      <c r="V272" s="53">
        <f>SUMIFS('KOH_Post-FY24_db'!$D:$D,'KOH_Post-FY24_db'!$G:$G,$B$2,'KOH_Post-FY24_db'!$E:$E,V$5,'KOH_Post-FY24_db'!$A:$A,$B272)/1000-SUM($T272:U272)</f>
        <v>0</v>
      </c>
      <c r="W272" s="53">
        <f>SUMIFS('KOH_Post-FY24_db'!$D:$D,'KOH_Post-FY24_db'!$G:$G,$B$2,'KOH_Post-FY24_db'!$E:$E,W$5,'KOH_Post-FY24_db'!$A:$A,$B272)/1000-SUM($T272:V272)</f>
        <v>0</v>
      </c>
      <c r="X272" s="53">
        <f>SUMIFS('KOH_Post-FY24_db'!$D:$D,'KOH_Post-FY24_db'!$G:$G,$B$2,'KOH_Post-FY24_db'!$E:$E,X$5,'KOH_Post-FY24_db'!$A:$A,$B272)/1000-SUM($T272:W272)</f>
        <v>0</v>
      </c>
      <c r="Y272" s="53">
        <f>SUMIFS('KOH_Post-FY24_db'!$D:$D,'KOH_Post-FY24_db'!$G:$G,$B$2,'KOH_Post-FY24_db'!$E:$E,Y$5,'KOH_Post-FY24_db'!$A:$A,$B272)/1000-SUM($T272:X272)</f>
        <v>0</v>
      </c>
      <c r="Z272" s="53">
        <f>SUMIFS('KOH_Post-FY24_db'!$D:$D,'KOH_Post-FY24_db'!$G:$G,$B$2,'KOH_Post-FY24_db'!$E:$E,Z$5,'KOH_Post-FY24_db'!$A:$A,$B272)/1000-SUM($T272:Y272)</f>
        <v>0</v>
      </c>
      <c r="AA272" s="53">
        <f>SUMIFS('KOH_Post-FY24_db'!$D:$D,'KOH_Post-FY24_db'!$G:$G,$B$2,'KOH_Post-FY24_db'!$E:$E,AA$5,'KOH_Post-FY24_db'!$A:$A,$B272)/1000-SUM($T272:Z272)</f>
        <v>0</v>
      </c>
      <c r="AB272" s="53">
        <f>SUMIFS('KOH_Post-FY24_db'!$D:$D,'KOH_Post-FY24_db'!$G:$G,$B$2,'KOH_Post-FY24_db'!$E:$E,AB$5,'KOH_Post-FY24_db'!$A:$A,$B272)/1000-SUM($T272:AA272)</f>
        <v>0</v>
      </c>
      <c r="AC272" s="53">
        <f>SUMIFS('KOH_Post-FY24_db'!$D:$D,'KOH_Post-FY24_db'!$G:$G,$B$2,'KOH_Post-FY24_db'!$E:$E,AC$5,'KOH_Post-FY24_db'!$A:$A,$B272)/1000-SUM($T272:AB272)</f>
        <v>0</v>
      </c>
      <c r="AD272" s="53">
        <f>SUMIFS('KOH_Post-FY24_db'!$D:$D,'KOH_Post-FY24_db'!$G:$G,$B$2,'KOH_Post-FY24_db'!$E:$E,AD$5,'KOH_Post-FY24_db'!$A:$A,$B272)/1000-SUM($T272:AC272)</f>
        <v>0</v>
      </c>
      <c r="AE272" s="53">
        <f>SUMIFS('KOH_Post-FY24_db'!$D:$D,'KOH_Post-FY24_db'!$G:$G,$B$2,'KOH_Post-FY24_db'!$E:$E,AE$5,'KOH_Post-FY24_db'!$A:$A,$B272)/1000-SUM($T272:AD272)</f>
        <v>0</v>
      </c>
      <c r="AF272" s="54">
        <f>SUMIFS('KOH_Post-FY24_db'!$D:$D,'KOH_Post-FY24_db'!$G:$G,$B$2,'KOH_Post-FY24_db'!$E:$E,AF$5,'KOH_Post-FY24_db'!$A:$A,$B272)/1000-SUM($T272:AE272)</f>
        <v>0</v>
      </c>
      <c r="AG272" s="53">
        <f>SUMIFS('KOH_Post-FY24_db'!$D:$D,'KOH_Post-FY24_db'!$G:$G,$B$2,'KOH_Post-FY24_db'!$E:$E,AG$5,'KOH_Post-FY24_db'!$A:$A,$B272)/1000-SUM($T272:AF272)</f>
        <v>0</v>
      </c>
      <c r="AH272" s="53">
        <f>SUMIFS('KOH_Post-FY24_db'!$D:$D,'KOH_Post-FY24_db'!$G:$G,$B$2,'KOH_Post-FY24_db'!$E:$E,AH$5,'KOH_Post-FY24_db'!$A:$A,$B272)/1000-SUM($T272:AG272)</f>
        <v>0</v>
      </c>
      <c r="AI272" s="53">
        <f>SUMIFS('KOH_Post-FY24_db'!$D:$D,'KOH_Post-FY24_db'!$G:$G,$B$2,'KOH_Post-FY24_db'!$E:$E,AI$5,'KOH_Post-FY24_db'!$A:$A,$B272)/1000-SUM($T272:AH272)</f>
        <v>0</v>
      </c>
      <c r="AJ272" s="53">
        <f>SUMIFS('KOH_Post-FY24_db'!$D:$D,'KOH_Post-FY24_db'!$G:$G,$B$2,'KOH_Post-FY24_db'!$E:$E,AJ$5,'KOH_Post-FY24_db'!$A:$A,$B272)/1000-SUM($T272:AI272)</f>
        <v>0</v>
      </c>
      <c r="AK272" s="53">
        <f>SUMIFS('KOH_Post-FY24_db'!$D:$D,'KOH_Post-FY24_db'!$G:$G,$B$2,'KOH_Post-FY24_db'!$E:$E,AK$5,'KOH_Post-FY24_db'!$A:$A,$B272)/1000-SUM($T272:AJ272)</f>
        <v>0</v>
      </c>
      <c r="AM272" s="53">
        <f t="shared" si="194"/>
        <v>0</v>
      </c>
      <c r="AN272" s="53">
        <f t="shared" si="195"/>
        <v>0</v>
      </c>
      <c r="AO272" s="53">
        <f t="shared" si="196"/>
        <v>0</v>
      </c>
      <c r="AP272" s="54">
        <f t="shared" si="197"/>
        <v>0</v>
      </c>
      <c r="AQ272" s="53">
        <f t="shared" si="198"/>
        <v>0</v>
      </c>
      <c r="AS272" s="92">
        <f t="shared" si="201"/>
        <v>0</v>
      </c>
      <c r="AT272" s="92">
        <f t="shared" si="201"/>
        <v>0</v>
      </c>
      <c r="AU272" s="92">
        <f t="shared" si="200"/>
        <v>0</v>
      </c>
      <c r="AV272" s="673">
        <f t="shared" si="200"/>
        <v>0</v>
      </c>
      <c r="AW272" s="92">
        <f t="shared" si="200"/>
        <v>0</v>
      </c>
    </row>
    <row r="273" spans="1:49" x14ac:dyDescent="0.3">
      <c r="A273" s="43" t="str" cm="1">
        <f t="array" ref="A273">IF(ISBLANK(B273),"",IF(AND(H273:AS273=0),"n/a",""))</f>
        <v>n/a</v>
      </c>
      <c r="B273" s="215">
        <v>553424000</v>
      </c>
      <c r="C273" t="s">
        <v>404</v>
      </c>
      <c r="D273" s="35" t="str">
        <f t="shared" si="199"/>
        <v>553424000 - Other fees</v>
      </c>
      <c r="E273" t="s">
        <v>95</v>
      </c>
      <c r="F273" s="35" t="s">
        <v>1822</v>
      </c>
      <c r="H273" s="54">
        <f>SUMIFS('KOH_Pre-FY24_db'!BE:BE,'KOH_Pre-FY24_db'!$L:$L,$B273,'KOH_Pre-FY24_db'!$E:$E,$B$2)/1000</f>
        <v>0</v>
      </c>
      <c r="I273" s="53">
        <f>SUMIFS('KOH_Pre-FY24_db'!BF:BF,'KOH_Pre-FY24_db'!$L:$L,$B273,'KOH_Pre-FY24_db'!$E:$E,$B$2)/1000-SUM($H273:H273)</f>
        <v>0</v>
      </c>
      <c r="J273" s="53">
        <f>SUMIFS('KOH_Pre-FY24_db'!BG:BG,'KOH_Pre-FY24_db'!$L:$L,$B273,'KOH_Pre-FY24_db'!$E:$E,$B$2)/1000-SUM($H273:I273)</f>
        <v>0</v>
      </c>
      <c r="K273" s="53">
        <f>SUMIFS('KOH_Pre-FY24_db'!BH:BH,'KOH_Pre-FY24_db'!$L:$L,$B273,'KOH_Pre-FY24_db'!$E:$E,$B$2)/1000-SUM($H273:J273)</f>
        <v>0</v>
      </c>
      <c r="L273" s="53">
        <f>SUMIFS('KOH_Pre-FY24_db'!BI:BI,'KOH_Pre-FY24_db'!$L:$L,$B273,'KOH_Pre-FY24_db'!$E:$E,$B$2)/1000-SUM($H273:K273)</f>
        <v>0</v>
      </c>
      <c r="M273" s="53">
        <f>SUMIFS('KOH_Pre-FY24_db'!BJ:BJ,'KOH_Pre-FY24_db'!$L:$L,$B273,'KOH_Pre-FY24_db'!$E:$E,$B$2)/1000-SUM($H273:L273)</f>
        <v>0</v>
      </c>
      <c r="N273" s="53">
        <f>SUMIFS('KOH_Pre-FY24_db'!BK:BK,'KOH_Pre-FY24_db'!$L:$L,$B273,'KOH_Pre-FY24_db'!$E:$E,$B$2)/1000-SUM($H273:M273)</f>
        <v>0</v>
      </c>
      <c r="O273" s="53">
        <f>SUMIFS('KOH_Pre-FY24_db'!BL:BL,'KOH_Pre-FY24_db'!$L:$L,$B273,'KOH_Pre-FY24_db'!$E:$E,$B$2)/1000-SUM($H273:N273)</f>
        <v>0</v>
      </c>
      <c r="P273" s="53">
        <f>SUMIFS('KOH_Pre-FY24_db'!BM:BM,'KOH_Pre-FY24_db'!$L:$L,$B273,'KOH_Pre-FY24_db'!$E:$E,$B$2)/1000-SUM($H273:O273)</f>
        <v>0</v>
      </c>
      <c r="Q273" s="53">
        <f>SUMIFS('KOH_Pre-FY24_db'!BN:BN,'KOH_Pre-FY24_db'!$L:$L,$B273,'KOH_Pre-FY24_db'!$E:$E,$B$2)/1000-SUM($H273:P273)</f>
        <v>0</v>
      </c>
      <c r="R273" s="53">
        <f>SUMIFS('KOH_Pre-FY24_db'!BO:BO,'KOH_Pre-FY24_db'!$L:$L,$B273,'KOH_Pre-FY24_db'!$E:$E,$B$2)/1000-SUM($H273:Q273)</f>
        <v>0</v>
      </c>
      <c r="S273" s="53">
        <f>SUMIFS('KOH_Pre-FY24_db'!BP:BP,'KOH_Pre-FY24_db'!$L:$L,$B273,'KOH_Pre-FY24_db'!$E:$E,$B$2)/1000-SUM($H273:R273)</f>
        <v>0</v>
      </c>
      <c r="T273" s="54">
        <f>SUMIFS('KOH_Post-FY24_db'!$D:$D,'KOH_Post-FY24_db'!$G:$G,$B$2,'KOH_Post-FY24_db'!$E:$E,T$5,'KOH_Post-FY24_db'!$A:$A,$B273)/1000</f>
        <v>0</v>
      </c>
      <c r="U273" s="53">
        <f>SUMIFS('KOH_Post-FY24_db'!$D:$D,'KOH_Post-FY24_db'!$G:$G,$B$2,'KOH_Post-FY24_db'!$E:$E,U$5,'KOH_Post-FY24_db'!$A:$A,$B273)/1000-SUM($T273:T273)</f>
        <v>0</v>
      </c>
      <c r="V273" s="53">
        <f>SUMIFS('KOH_Post-FY24_db'!$D:$D,'KOH_Post-FY24_db'!$G:$G,$B$2,'KOH_Post-FY24_db'!$E:$E,V$5,'KOH_Post-FY24_db'!$A:$A,$B273)/1000-SUM($T273:U273)</f>
        <v>0</v>
      </c>
      <c r="W273" s="53">
        <f>SUMIFS('KOH_Post-FY24_db'!$D:$D,'KOH_Post-FY24_db'!$G:$G,$B$2,'KOH_Post-FY24_db'!$E:$E,W$5,'KOH_Post-FY24_db'!$A:$A,$B273)/1000-SUM($T273:V273)</f>
        <v>0</v>
      </c>
      <c r="X273" s="53">
        <f>SUMIFS('KOH_Post-FY24_db'!$D:$D,'KOH_Post-FY24_db'!$G:$G,$B$2,'KOH_Post-FY24_db'!$E:$E,X$5,'KOH_Post-FY24_db'!$A:$A,$B273)/1000-SUM($T273:W273)</f>
        <v>0</v>
      </c>
      <c r="Y273" s="53">
        <f>SUMIFS('KOH_Post-FY24_db'!$D:$D,'KOH_Post-FY24_db'!$G:$G,$B$2,'KOH_Post-FY24_db'!$E:$E,Y$5,'KOH_Post-FY24_db'!$A:$A,$B273)/1000-SUM($T273:X273)</f>
        <v>0</v>
      </c>
      <c r="Z273" s="53">
        <f>SUMIFS('KOH_Post-FY24_db'!$D:$D,'KOH_Post-FY24_db'!$G:$G,$B$2,'KOH_Post-FY24_db'!$E:$E,Z$5,'KOH_Post-FY24_db'!$A:$A,$B273)/1000-SUM($T273:Y273)</f>
        <v>0</v>
      </c>
      <c r="AA273" s="53">
        <f>SUMIFS('KOH_Post-FY24_db'!$D:$D,'KOH_Post-FY24_db'!$G:$G,$B$2,'KOH_Post-FY24_db'!$E:$E,AA$5,'KOH_Post-FY24_db'!$A:$A,$B273)/1000-SUM($T273:Z273)</f>
        <v>0</v>
      </c>
      <c r="AB273" s="53">
        <f>SUMIFS('KOH_Post-FY24_db'!$D:$D,'KOH_Post-FY24_db'!$G:$G,$B$2,'KOH_Post-FY24_db'!$E:$E,AB$5,'KOH_Post-FY24_db'!$A:$A,$B273)/1000-SUM($T273:AA273)</f>
        <v>0</v>
      </c>
      <c r="AC273" s="53">
        <f>SUMIFS('KOH_Post-FY24_db'!$D:$D,'KOH_Post-FY24_db'!$G:$G,$B$2,'KOH_Post-FY24_db'!$E:$E,AC$5,'KOH_Post-FY24_db'!$A:$A,$B273)/1000-SUM($T273:AB273)</f>
        <v>0</v>
      </c>
      <c r="AD273" s="53">
        <f>SUMIFS('KOH_Post-FY24_db'!$D:$D,'KOH_Post-FY24_db'!$G:$G,$B$2,'KOH_Post-FY24_db'!$E:$E,AD$5,'KOH_Post-FY24_db'!$A:$A,$B273)/1000-SUM($T273:AC273)</f>
        <v>0</v>
      </c>
      <c r="AE273" s="53">
        <f>SUMIFS('KOH_Post-FY24_db'!$D:$D,'KOH_Post-FY24_db'!$G:$G,$B$2,'KOH_Post-FY24_db'!$E:$E,AE$5,'KOH_Post-FY24_db'!$A:$A,$B273)/1000-SUM($T273:AD273)</f>
        <v>0</v>
      </c>
      <c r="AF273" s="54">
        <f>SUMIFS('KOH_Post-FY24_db'!$D:$D,'KOH_Post-FY24_db'!$G:$G,$B$2,'KOH_Post-FY24_db'!$E:$E,AF$5,'KOH_Post-FY24_db'!$A:$A,$B273)/1000-SUM($T273:AE273)</f>
        <v>0</v>
      </c>
      <c r="AG273" s="53">
        <f>SUMIFS('KOH_Post-FY24_db'!$D:$D,'KOH_Post-FY24_db'!$G:$G,$B$2,'KOH_Post-FY24_db'!$E:$E,AG$5,'KOH_Post-FY24_db'!$A:$A,$B273)/1000-SUM($T273:AF273)</f>
        <v>0</v>
      </c>
      <c r="AH273" s="53">
        <f>SUMIFS('KOH_Post-FY24_db'!$D:$D,'KOH_Post-FY24_db'!$G:$G,$B$2,'KOH_Post-FY24_db'!$E:$E,AH$5,'KOH_Post-FY24_db'!$A:$A,$B273)/1000-SUM($T273:AG273)</f>
        <v>0</v>
      </c>
      <c r="AI273" s="53">
        <f>SUMIFS('KOH_Post-FY24_db'!$D:$D,'KOH_Post-FY24_db'!$G:$G,$B$2,'KOH_Post-FY24_db'!$E:$E,AI$5,'KOH_Post-FY24_db'!$A:$A,$B273)/1000-SUM($T273:AH273)</f>
        <v>0</v>
      </c>
      <c r="AJ273" s="53">
        <f>SUMIFS('KOH_Post-FY24_db'!$D:$D,'KOH_Post-FY24_db'!$G:$G,$B$2,'KOH_Post-FY24_db'!$E:$E,AJ$5,'KOH_Post-FY24_db'!$A:$A,$B273)/1000-SUM($T273:AI273)</f>
        <v>0</v>
      </c>
      <c r="AK273" s="53">
        <f>SUMIFS('KOH_Post-FY24_db'!$D:$D,'KOH_Post-FY24_db'!$G:$G,$B$2,'KOH_Post-FY24_db'!$E:$E,AK$5,'KOH_Post-FY24_db'!$A:$A,$B273)/1000-SUM($T273:AJ273)</f>
        <v>0</v>
      </c>
      <c r="AM273" s="53">
        <f t="shared" si="194"/>
        <v>0</v>
      </c>
      <c r="AN273" s="53">
        <f t="shared" si="195"/>
        <v>0</v>
      </c>
      <c r="AO273" s="53">
        <f t="shared" si="196"/>
        <v>0</v>
      </c>
      <c r="AP273" s="54">
        <f t="shared" si="197"/>
        <v>0</v>
      </c>
      <c r="AQ273" s="53">
        <f t="shared" si="198"/>
        <v>0</v>
      </c>
      <c r="AS273" s="92">
        <f t="shared" si="201"/>
        <v>0</v>
      </c>
      <c r="AT273" s="92">
        <f t="shared" si="201"/>
        <v>0</v>
      </c>
      <c r="AU273" s="92">
        <f t="shared" si="200"/>
        <v>0</v>
      </c>
      <c r="AV273" s="673">
        <f t="shared" si="200"/>
        <v>0</v>
      </c>
      <c r="AW273" s="92">
        <f t="shared" si="200"/>
        <v>0</v>
      </c>
    </row>
    <row r="274" spans="1:49" x14ac:dyDescent="0.3">
      <c r="A274" s="43" t="str" cm="1">
        <f t="array" ref="A274">IF(ISBLANK(B274),"",IF(AND(H274:AS274=0),"n/a",""))</f>
        <v>n/a</v>
      </c>
      <c r="B274" s="43">
        <v>551112000</v>
      </c>
      <c r="C274" s="35" t="s">
        <v>896</v>
      </c>
      <c r="D274" s="35" t="str">
        <f t="shared" si="199"/>
        <v>551112000 - Signage equipment</v>
      </c>
      <c r="E274" s="35" t="s">
        <v>1799</v>
      </c>
      <c r="F274" s="35" t="s">
        <v>1822</v>
      </c>
      <c r="H274" s="54">
        <f>SUMIFS('KOH_Pre-FY24_db'!BE:BE,'KOH_Pre-FY24_db'!$L:$L,$B274,'KOH_Pre-FY24_db'!$E:$E,$B$2)/1000</f>
        <v>0</v>
      </c>
      <c r="I274" s="53">
        <f>SUMIFS('KOH_Pre-FY24_db'!BF:BF,'KOH_Pre-FY24_db'!$L:$L,$B274,'KOH_Pre-FY24_db'!$E:$E,$B$2)/1000-SUM($H274:H274)</f>
        <v>0</v>
      </c>
      <c r="J274" s="53">
        <f>SUMIFS('KOH_Pre-FY24_db'!BG:BG,'KOH_Pre-FY24_db'!$L:$L,$B274,'KOH_Pre-FY24_db'!$E:$E,$B$2)/1000-SUM($H274:I274)</f>
        <v>0</v>
      </c>
      <c r="K274" s="53">
        <f>SUMIFS('KOH_Pre-FY24_db'!BH:BH,'KOH_Pre-FY24_db'!$L:$L,$B274,'KOH_Pre-FY24_db'!$E:$E,$B$2)/1000-SUM($H274:J274)</f>
        <v>0</v>
      </c>
      <c r="L274" s="53">
        <f>SUMIFS('KOH_Pre-FY24_db'!BI:BI,'KOH_Pre-FY24_db'!$L:$L,$B274,'KOH_Pre-FY24_db'!$E:$E,$B$2)/1000-SUM($H274:K274)</f>
        <v>0</v>
      </c>
      <c r="M274" s="53">
        <f>SUMIFS('KOH_Pre-FY24_db'!BJ:BJ,'KOH_Pre-FY24_db'!$L:$L,$B274,'KOH_Pre-FY24_db'!$E:$E,$B$2)/1000-SUM($H274:L274)</f>
        <v>0</v>
      </c>
      <c r="N274" s="53">
        <f>SUMIFS('KOH_Pre-FY24_db'!BK:BK,'KOH_Pre-FY24_db'!$L:$L,$B274,'KOH_Pre-FY24_db'!$E:$E,$B$2)/1000-SUM($H274:M274)</f>
        <v>0</v>
      </c>
      <c r="O274" s="53">
        <f>SUMIFS('KOH_Pre-FY24_db'!BL:BL,'KOH_Pre-FY24_db'!$L:$L,$B274,'KOH_Pre-FY24_db'!$E:$E,$B$2)/1000-SUM($H274:N274)</f>
        <v>0</v>
      </c>
      <c r="P274" s="53">
        <f>SUMIFS('KOH_Pre-FY24_db'!BM:BM,'KOH_Pre-FY24_db'!$L:$L,$B274,'KOH_Pre-FY24_db'!$E:$E,$B$2)/1000-SUM($H274:O274)</f>
        <v>0</v>
      </c>
      <c r="Q274" s="53">
        <f>SUMIFS('KOH_Pre-FY24_db'!BN:BN,'KOH_Pre-FY24_db'!$L:$L,$B274,'KOH_Pre-FY24_db'!$E:$E,$B$2)/1000-SUM($H274:P274)</f>
        <v>0</v>
      </c>
      <c r="R274" s="53">
        <f>SUMIFS('KOH_Pre-FY24_db'!BO:BO,'KOH_Pre-FY24_db'!$L:$L,$B274,'KOH_Pre-FY24_db'!$E:$E,$B$2)/1000-SUM($H274:Q274)</f>
        <v>0</v>
      </c>
      <c r="S274" s="53">
        <f>SUMIFS('KOH_Pre-FY24_db'!BP:BP,'KOH_Pre-FY24_db'!$L:$L,$B274,'KOH_Pre-FY24_db'!$E:$E,$B$2)/1000-SUM($H274:R274)</f>
        <v>0</v>
      </c>
      <c r="T274" s="54">
        <f>SUMIFS('KOH_Post-FY24_db'!$D:$D,'KOH_Post-FY24_db'!$G:$G,$B$2,'KOH_Post-FY24_db'!$E:$E,T$5,'KOH_Post-FY24_db'!$A:$A,$B274)/1000</f>
        <v>0</v>
      </c>
      <c r="U274" s="53">
        <f>SUMIFS('KOH_Post-FY24_db'!$D:$D,'KOH_Post-FY24_db'!$G:$G,$B$2,'KOH_Post-FY24_db'!$E:$E,U$5,'KOH_Post-FY24_db'!$A:$A,$B274)/1000-SUM($T274:T274)</f>
        <v>0</v>
      </c>
      <c r="V274" s="53">
        <f>SUMIFS('KOH_Post-FY24_db'!$D:$D,'KOH_Post-FY24_db'!$G:$G,$B$2,'KOH_Post-FY24_db'!$E:$E,V$5,'KOH_Post-FY24_db'!$A:$A,$B274)/1000-SUM($T274:U274)</f>
        <v>0</v>
      </c>
      <c r="W274" s="53">
        <f>SUMIFS('KOH_Post-FY24_db'!$D:$D,'KOH_Post-FY24_db'!$G:$G,$B$2,'KOH_Post-FY24_db'!$E:$E,W$5,'KOH_Post-FY24_db'!$A:$A,$B274)/1000-SUM($T274:V274)</f>
        <v>0</v>
      </c>
      <c r="X274" s="53">
        <f>SUMIFS('KOH_Post-FY24_db'!$D:$D,'KOH_Post-FY24_db'!$G:$G,$B$2,'KOH_Post-FY24_db'!$E:$E,X$5,'KOH_Post-FY24_db'!$A:$A,$B274)/1000-SUM($T274:W274)</f>
        <v>0</v>
      </c>
      <c r="Y274" s="53">
        <f>SUMIFS('KOH_Post-FY24_db'!$D:$D,'KOH_Post-FY24_db'!$G:$G,$B$2,'KOH_Post-FY24_db'!$E:$E,Y$5,'KOH_Post-FY24_db'!$A:$A,$B274)/1000-SUM($T274:X274)</f>
        <v>0</v>
      </c>
      <c r="Z274" s="53">
        <f>SUMIFS('KOH_Post-FY24_db'!$D:$D,'KOH_Post-FY24_db'!$G:$G,$B$2,'KOH_Post-FY24_db'!$E:$E,Z$5,'KOH_Post-FY24_db'!$A:$A,$B274)/1000-SUM($T274:Y274)</f>
        <v>0</v>
      </c>
      <c r="AA274" s="53">
        <f>SUMIFS('KOH_Post-FY24_db'!$D:$D,'KOH_Post-FY24_db'!$G:$G,$B$2,'KOH_Post-FY24_db'!$E:$E,AA$5,'KOH_Post-FY24_db'!$A:$A,$B274)/1000-SUM($T274:Z274)</f>
        <v>0</v>
      </c>
      <c r="AB274" s="53">
        <f>SUMIFS('KOH_Post-FY24_db'!$D:$D,'KOH_Post-FY24_db'!$G:$G,$B$2,'KOH_Post-FY24_db'!$E:$E,AB$5,'KOH_Post-FY24_db'!$A:$A,$B274)/1000-SUM($T274:AA274)</f>
        <v>0</v>
      </c>
      <c r="AC274" s="53">
        <f>SUMIFS('KOH_Post-FY24_db'!$D:$D,'KOH_Post-FY24_db'!$G:$G,$B$2,'KOH_Post-FY24_db'!$E:$E,AC$5,'KOH_Post-FY24_db'!$A:$A,$B274)/1000-SUM($T274:AB274)</f>
        <v>0</v>
      </c>
      <c r="AD274" s="53">
        <f>SUMIFS('KOH_Post-FY24_db'!$D:$D,'KOH_Post-FY24_db'!$G:$G,$B$2,'KOH_Post-FY24_db'!$E:$E,AD$5,'KOH_Post-FY24_db'!$A:$A,$B274)/1000-SUM($T274:AC274)</f>
        <v>0</v>
      </c>
      <c r="AE274" s="53">
        <f>SUMIFS('KOH_Post-FY24_db'!$D:$D,'KOH_Post-FY24_db'!$G:$G,$B$2,'KOH_Post-FY24_db'!$E:$E,AE$5,'KOH_Post-FY24_db'!$A:$A,$B274)/1000-SUM($T274:AD274)</f>
        <v>0</v>
      </c>
      <c r="AF274" s="54">
        <f>SUMIFS('KOH_Post-FY24_db'!$D:$D,'KOH_Post-FY24_db'!$G:$G,$B$2,'KOH_Post-FY24_db'!$E:$E,AF$5,'KOH_Post-FY24_db'!$A:$A,$B274)/1000-SUM($T274:AE274)</f>
        <v>0</v>
      </c>
      <c r="AG274" s="53">
        <f>SUMIFS('KOH_Post-FY24_db'!$D:$D,'KOH_Post-FY24_db'!$G:$G,$B$2,'KOH_Post-FY24_db'!$E:$E,AG$5,'KOH_Post-FY24_db'!$A:$A,$B274)/1000-SUM($T274:AF274)</f>
        <v>0</v>
      </c>
      <c r="AH274" s="53">
        <f>SUMIFS('KOH_Post-FY24_db'!$D:$D,'KOH_Post-FY24_db'!$G:$G,$B$2,'KOH_Post-FY24_db'!$E:$E,AH$5,'KOH_Post-FY24_db'!$A:$A,$B274)/1000-SUM($T274:AG274)</f>
        <v>0</v>
      </c>
      <c r="AI274" s="53">
        <f>SUMIFS('KOH_Post-FY24_db'!$D:$D,'KOH_Post-FY24_db'!$G:$G,$B$2,'KOH_Post-FY24_db'!$E:$E,AI$5,'KOH_Post-FY24_db'!$A:$A,$B274)/1000-SUM($T274:AH274)</f>
        <v>0</v>
      </c>
      <c r="AJ274" s="53">
        <f>SUMIFS('KOH_Post-FY24_db'!$D:$D,'KOH_Post-FY24_db'!$G:$G,$B$2,'KOH_Post-FY24_db'!$E:$E,AJ$5,'KOH_Post-FY24_db'!$A:$A,$B274)/1000-SUM($T274:AI274)</f>
        <v>0</v>
      </c>
      <c r="AK274" s="53">
        <f>SUMIFS('KOH_Post-FY24_db'!$D:$D,'KOH_Post-FY24_db'!$G:$G,$B$2,'KOH_Post-FY24_db'!$E:$E,AK$5,'KOH_Post-FY24_db'!$A:$A,$B274)/1000-SUM($T274:AJ274)</f>
        <v>0</v>
      </c>
      <c r="AM274" s="53">
        <f t="shared" si="194"/>
        <v>0</v>
      </c>
      <c r="AN274" s="53">
        <f t="shared" si="195"/>
        <v>0</v>
      </c>
      <c r="AO274" s="53">
        <f t="shared" si="196"/>
        <v>0</v>
      </c>
      <c r="AP274" s="54">
        <f t="shared" si="197"/>
        <v>0</v>
      </c>
      <c r="AQ274" s="53">
        <f t="shared" si="198"/>
        <v>0</v>
      </c>
      <c r="AS274" s="92">
        <f t="shared" si="201"/>
        <v>0</v>
      </c>
      <c r="AT274" s="92">
        <f t="shared" si="201"/>
        <v>0</v>
      </c>
      <c r="AU274" s="92">
        <f t="shared" si="200"/>
        <v>0</v>
      </c>
      <c r="AV274" s="673">
        <f t="shared" si="200"/>
        <v>0</v>
      </c>
      <c r="AW274" s="92">
        <f t="shared" si="200"/>
        <v>0</v>
      </c>
    </row>
    <row r="275" spans="1:49" x14ac:dyDescent="0.3">
      <c r="A275" s="43" t="str" cm="1">
        <f t="array" ref="A275">IF(ISBLANK(B275),"",IF(AND(H275:AS275=0),"n/a",""))</f>
        <v>n/a</v>
      </c>
      <c r="B275" s="43">
        <v>556212000</v>
      </c>
      <c r="C275" s="35" t="s">
        <v>1149</v>
      </c>
      <c r="D275" s="35" t="str">
        <f t="shared" si="199"/>
        <v>556212000 - Bad debts</v>
      </c>
      <c r="E275" s="35" t="s">
        <v>1149</v>
      </c>
      <c r="F275" s="35" t="s">
        <v>1822</v>
      </c>
      <c r="H275" s="54">
        <f>SUMIFS('KOH_Pre-FY24_db'!BE:BE,'KOH_Pre-FY24_db'!$L:$L,$B275,'KOH_Pre-FY24_db'!$E:$E,$B$2)/1000</f>
        <v>0</v>
      </c>
      <c r="I275" s="53">
        <f>SUMIFS('KOH_Pre-FY24_db'!BF:BF,'KOH_Pre-FY24_db'!$L:$L,$B275,'KOH_Pre-FY24_db'!$E:$E,$B$2)/1000-SUM($H275:H275)</f>
        <v>0</v>
      </c>
      <c r="J275" s="53">
        <f>SUMIFS('KOH_Pre-FY24_db'!BG:BG,'KOH_Pre-FY24_db'!$L:$L,$B275,'KOH_Pre-FY24_db'!$E:$E,$B$2)/1000-SUM($H275:I275)</f>
        <v>0</v>
      </c>
      <c r="K275" s="53">
        <f>SUMIFS('KOH_Pre-FY24_db'!BH:BH,'KOH_Pre-FY24_db'!$L:$L,$B275,'KOH_Pre-FY24_db'!$E:$E,$B$2)/1000-SUM($H275:J275)</f>
        <v>0</v>
      </c>
      <c r="L275" s="53">
        <f>SUMIFS('KOH_Pre-FY24_db'!BI:BI,'KOH_Pre-FY24_db'!$L:$L,$B275,'KOH_Pre-FY24_db'!$E:$E,$B$2)/1000-SUM($H275:K275)</f>
        <v>0</v>
      </c>
      <c r="M275" s="53">
        <f>SUMIFS('KOH_Pre-FY24_db'!BJ:BJ,'KOH_Pre-FY24_db'!$L:$L,$B275,'KOH_Pre-FY24_db'!$E:$E,$B$2)/1000-SUM($H275:L275)</f>
        <v>0</v>
      </c>
      <c r="N275" s="53">
        <f>SUMIFS('KOH_Pre-FY24_db'!BK:BK,'KOH_Pre-FY24_db'!$L:$L,$B275,'KOH_Pre-FY24_db'!$E:$E,$B$2)/1000-SUM($H275:M275)</f>
        <v>0</v>
      </c>
      <c r="O275" s="53">
        <f>SUMIFS('KOH_Pre-FY24_db'!BL:BL,'KOH_Pre-FY24_db'!$L:$L,$B275,'KOH_Pre-FY24_db'!$E:$E,$B$2)/1000-SUM($H275:N275)</f>
        <v>0</v>
      </c>
      <c r="P275" s="53">
        <f>SUMIFS('KOH_Pre-FY24_db'!BM:BM,'KOH_Pre-FY24_db'!$L:$L,$B275,'KOH_Pre-FY24_db'!$E:$E,$B$2)/1000-SUM($H275:O275)</f>
        <v>0</v>
      </c>
      <c r="Q275" s="53">
        <f>SUMIFS('KOH_Pre-FY24_db'!BN:BN,'KOH_Pre-FY24_db'!$L:$L,$B275,'KOH_Pre-FY24_db'!$E:$E,$B$2)/1000-SUM($H275:P275)</f>
        <v>0</v>
      </c>
      <c r="R275" s="53">
        <f>SUMIFS('KOH_Pre-FY24_db'!BO:BO,'KOH_Pre-FY24_db'!$L:$L,$B275,'KOH_Pre-FY24_db'!$E:$E,$B$2)/1000-SUM($H275:Q275)</f>
        <v>0</v>
      </c>
      <c r="S275" s="53">
        <f>SUMIFS('KOH_Pre-FY24_db'!BP:BP,'KOH_Pre-FY24_db'!$L:$L,$B275,'KOH_Pre-FY24_db'!$E:$E,$B$2)/1000-SUM($H275:R275)</f>
        <v>0</v>
      </c>
      <c r="T275" s="54">
        <f>SUMIFS('KOH_Post-FY24_db'!$D:$D,'KOH_Post-FY24_db'!$G:$G,$B$2,'KOH_Post-FY24_db'!$E:$E,T$5,'KOH_Post-FY24_db'!$A:$A,$B275)/1000</f>
        <v>0</v>
      </c>
      <c r="U275" s="53">
        <f>SUMIFS('KOH_Post-FY24_db'!$D:$D,'KOH_Post-FY24_db'!$G:$G,$B$2,'KOH_Post-FY24_db'!$E:$E,U$5,'KOH_Post-FY24_db'!$A:$A,$B275)/1000-SUM($T275:T275)</f>
        <v>0</v>
      </c>
      <c r="V275" s="53">
        <f>SUMIFS('KOH_Post-FY24_db'!$D:$D,'KOH_Post-FY24_db'!$G:$G,$B$2,'KOH_Post-FY24_db'!$E:$E,V$5,'KOH_Post-FY24_db'!$A:$A,$B275)/1000-SUM($T275:U275)</f>
        <v>0</v>
      </c>
      <c r="W275" s="53">
        <f>SUMIFS('KOH_Post-FY24_db'!$D:$D,'KOH_Post-FY24_db'!$G:$G,$B$2,'KOH_Post-FY24_db'!$E:$E,W$5,'KOH_Post-FY24_db'!$A:$A,$B275)/1000-SUM($T275:V275)</f>
        <v>0</v>
      </c>
      <c r="X275" s="53">
        <f>SUMIFS('KOH_Post-FY24_db'!$D:$D,'KOH_Post-FY24_db'!$G:$G,$B$2,'KOH_Post-FY24_db'!$E:$E,X$5,'KOH_Post-FY24_db'!$A:$A,$B275)/1000-SUM($T275:W275)</f>
        <v>0</v>
      </c>
      <c r="Y275" s="53">
        <f>SUMIFS('KOH_Post-FY24_db'!$D:$D,'KOH_Post-FY24_db'!$G:$G,$B$2,'KOH_Post-FY24_db'!$E:$E,Y$5,'KOH_Post-FY24_db'!$A:$A,$B275)/1000-SUM($T275:X275)</f>
        <v>0</v>
      </c>
      <c r="Z275" s="53">
        <f>SUMIFS('KOH_Post-FY24_db'!$D:$D,'KOH_Post-FY24_db'!$G:$G,$B$2,'KOH_Post-FY24_db'!$E:$E,Z$5,'KOH_Post-FY24_db'!$A:$A,$B275)/1000-SUM($T275:Y275)</f>
        <v>0</v>
      </c>
      <c r="AA275" s="53">
        <f>SUMIFS('KOH_Post-FY24_db'!$D:$D,'KOH_Post-FY24_db'!$G:$G,$B$2,'KOH_Post-FY24_db'!$E:$E,AA$5,'KOH_Post-FY24_db'!$A:$A,$B275)/1000-SUM($T275:Z275)</f>
        <v>0</v>
      </c>
      <c r="AB275" s="53">
        <f>SUMIFS('KOH_Post-FY24_db'!$D:$D,'KOH_Post-FY24_db'!$G:$G,$B$2,'KOH_Post-FY24_db'!$E:$E,AB$5,'KOH_Post-FY24_db'!$A:$A,$B275)/1000-SUM($T275:AA275)</f>
        <v>0</v>
      </c>
      <c r="AC275" s="53">
        <f>SUMIFS('KOH_Post-FY24_db'!$D:$D,'KOH_Post-FY24_db'!$G:$G,$B$2,'KOH_Post-FY24_db'!$E:$E,AC$5,'KOH_Post-FY24_db'!$A:$A,$B275)/1000-SUM($T275:AB275)</f>
        <v>0</v>
      </c>
      <c r="AD275" s="53">
        <f>SUMIFS('KOH_Post-FY24_db'!$D:$D,'KOH_Post-FY24_db'!$G:$G,$B$2,'KOH_Post-FY24_db'!$E:$E,AD$5,'KOH_Post-FY24_db'!$A:$A,$B275)/1000-SUM($T275:AC275)</f>
        <v>0</v>
      </c>
      <c r="AE275" s="53">
        <f>SUMIFS('KOH_Post-FY24_db'!$D:$D,'KOH_Post-FY24_db'!$G:$G,$B$2,'KOH_Post-FY24_db'!$E:$E,AE$5,'KOH_Post-FY24_db'!$A:$A,$B275)/1000-SUM($T275:AD275)</f>
        <v>0</v>
      </c>
      <c r="AF275" s="54">
        <f>SUMIFS('KOH_Post-FY24_db'!$D:$D,'KOH_Post-FY24_db'!$G:$G,$B$2,'KOH_Post-FY24_db'!$E:$E,AF$5,'KOH_Post-FY24_db'!$A:$A,$B275)/1000-SUM($T275:AE275)</f>
        <v>0</v>
      </c>
      <c r="AG275" s="53">
        <f>SUMIFS('KOH_Post-FY24_db'!$D:$D,'KOH_Post-FY24_db'!$G:$G,$B$2,'KOH_Post-FY24_db'!$E:$E,AG$5,'KOH_Post-FY24_db'!$A:$A,$B275)/1000-SUM($T275:AF275)</f>
        <v>0</v>
      </c>
      <c r="AH275" s="53">
        <f>SUMIFS('KOH_Post-FY24_db'!$D:$D,'KOH_Post-FY24_db'!$G:$G,$B$2,'KOH_Post-FY24_db'!$E:$E,AH$5,'KOH_Post-FY24_db'!$A:$A,$B275)/1000-SUM($T275:AG275)</f>
        <v>0</v>
      </c>
      <c r="AI275" s="53">
        <f>SUMIFS('KOH_Post-FY24_db'!$D:$D,'KOH_Post-FY24_db'!$G:$G,$B$2,'KOH_Post-FY24_db'!$E:$E,AI$5,'KOH_Post-FY24_db'!$A:$A,$B275)/1000-SUM($T275:AH275)</f>
        <v>0</v>
      </c>
      <c r="AJ275" s="53">
        <f>SUMIFS('KOH_Post-FY24_db'!$D:$D,'KOH_Post-FY24_db'!$G:$G,$B$2,'KOH_Post-FY24_db'!$E:$E,AJ$5,'KOH_Post-FY24_db'!$A:$A,$B275)/1000-SUM($T275:AI275)</f>
        <v>0</v>
      </c>
      <c r="AK275" s="53">
        <f>SUMIFS('KOH_Post-FY24_db'!$D:$D,'KOH_Post-FY24_db'!$G:$G,$B$2,'KOH_Post-FY24_db'!$E:$E,AK$5,'KOH_Post-FY24_db'!$A:$A,$B275)/1000-SUM($T275:AJ275)</f>
        <v>0</v>
      </c>
      <c r="AM275" s="53">
        <f t="shared" si="194"/>
        <v>0</v>
      </c>
      <c r="AN275" s="53">
        <f t="shared" si="195"/>
        <v>0</v>
      </c>
      <c r="AO275" s="53">
        <f t="shared" si="196"/>
        <v>0</v>
      </c>
      <c r="AP275" s="54">
        <f t="shared" si="197"/>
        <v>0</v>
      </c>
      <c r="AQ275" s="53">
        <f t="shared" si="198"/>
        <v>0</v>
      </c>
      <c r="AS275" s="92">
        <f t="shared" si="201"/>
        <v>0</v>
      </c>
      <c r="AT275" s="92">
        <f t="shared" si="201"/>
        <v>0</v>
      </c>
      <c r="AU275" s="92">
        <f t="shared" si="200"/>
        <v>0</v>
      </c>
      <c r="AV275" s="673">
        <f t="shared" si="200"/>
        <v>0</v>
      </c>
      <c r="AW275" s="92">
        <f t="shared" si="200"/>
        <v>0</v>
      </c>
    </row>
    <row r="276" spans="1:49" x14ac:dyDescent="0.3">
      <c r="A276" s="43" t="str" cm="1">
        <f t="array" ref="A276">IF(ISBLANK(B276),"",IF(AND(H276:AS276=0),"n/a",""))</f>
        <v>n/a</v>
      </c>
      <c r="B276" s="43">
        <v>567411000</v>
      </c>
      <c r="C276" s="35" t="s">
        <v>923</v>
      </c>
      <c r="D276" s="35" t="str">
        <f t="shared" si="199"/>
        <v>567411000 - Reversal of bad debts provision charge</v>
      </c>
      <c r="E276" s="35" t="s">
        <v>1149</v>
      </c>
      <c r="F276" s="35" t="s">
        <v>1822</v>
      </c>
      <c r="H276" s="54">
        <f>SUMIFS('KOH_Pre-FY24_db'!BE:BE,'KOH_Pre-FY24_db'!$L:$L,$B276,'KOH_Pre-FY24_db'!$E:$E,$B$2)/1000</f>
        <v>0</v>
      </c>
      <c r="I276" s="53">
        <f>SUMIFS('KOH_Pre-FY24_db'!BF:BF,'KOH_Pre-FY24_db'!$L:$L,$B276,'KOH_Pre-FY24_db'!$E:$E,$B$2)/1000-SUM($H276:H276)</f>
        <v>0</v>
      </c>
      <c r="J276" s="53">
        <f>SUMIFS('KOH_Pre-FY24_db'!BG:BG,'KOH_Pre-FY24_db'!$L:$L,$B276,'KOH_Pre-FY24_db'!$E:$E,$B$2)/1000-SUM($H276:I276)</f>
        <v>0</v>
      </c>
      <c r="K276" s="53">
        <f>SUMIFS('KOH_Pre-FY24_db'!BH:BH,'KOH_Pre-FY24_db'!$L:$L,$B276,'KOH_Pre-FY24_db'!$E:$E,$B$2)/1000-SUM($H276:J276)</f>
        <v>0</v>
      </c>
      <c r="L276" s="53">
        <f>SUMIFS('KOH_Pre-FY24_db'!BI:BI,'KOH_Pre-FY24_db'!$L:$L,$B276,'KOH_Pre-FY24_db'!$E:$E,$B$2)/1000-SUM($H276:K276)</f>
        <v>0</v>
      </c>
      <c r="M276" s="53">
        <f>SUMIFS('KOH_Pre-FY24_db'!BJ:BJ,'KOH_Pre-FY24_db'!$L:$L,$B276,'KOH_Pre-FY24_db'!$E:$E,$B$2)/1000-SUM($H276:L276)</f>
        <v>0</v>
      </c>
      <c r="N276" s="53">
        <f>SUMIFS('KOH_Pre-FY24_db'!BK:BK,'KOH_Pre-FY24_db'!$L:$L,$B276,'KOH_Pre-FY24_db'!$E:$E,$B$2)/1000-SUM($H276:M276)</f>
        <v>0</v>
      </c>
      <c r="O276" s="53">
        <f>SUMIFS('KOH_Pre-FY24_db'!BL:BL,'KOH_Pre-FY24_db'!$L:$L,$B276,'KOH_Pre-FY24_db'!$E:$E,$B$2)/1000-SUM($H276:N276)</f>
        <v>0</v>
      </c>
      <c r="P276" s="53">
        <f>SUMIFS('KOH_Pre-FY24_db'!BM:BM,'KOH_Pre-FY24_db'!$L:$L,$B276,'KOH_Pre-FY24_db'!$E:$E,$B$2)/1000-SUM($H276:O276)</f>
        <v>0</v>
      </c>
      <c r="Q276" s="53">
        <f>SUMIFS('KOH_Pre-FY24_db'!BN:BN,'KOH_Pre-FY24_db'!$L:$L,$B276,'KOH_Pre-FY24_db'!$E:$E,$B$2)/1000-SUM($H276:P276)</f>
        <v>0</v>
      </c>
      <c r="R276" s="53">
        <f>SUMIFS('KOH_Pre-FY24_db'!BO:BO,'KOH_Pre-FY24_db'!$L:$L,$B276,'KOH_Pre-FY24_db'!$E:$E,$B$2)/1000-SUM($H276:Q276)</f>
        <v>0</v>
      </c>
      <c r="S276" s="53">
        <f>SUMIFS('KOH_Pre-FY24_db'!BP:BP,'KOH_Pre-FY24_db'!$L:$L,$B276,'KOH_Pre-FY24_db'!$E:$E,$B$2)/1000-SUM($H276:R276)</f>
        <v>0</v>
      </c>
      <c r="T276" s="54">
        <f>SUMIFS('KOH_Post-FY24_db'!$D:$D,'KOH_Post-FY24_db'!$G:$G,$B$2,'KOH_Post-FY24_db'!$E:$E,T$5,'KOH_Post-FY24_db'!$A:$A,$B276)/1000</f>
        <v>0</v>
      </c>
      <c r="U276" s="53">
        <f>SUMIFS('KOH_Post-FY24_db'!$D:$D,'KOH_Post-FY24_db'!$G:$G,$B$2,'KOH_Post-FY24_db'!$E:$E,U$5,'KOH_Post-FY24_db'!$A:$A,$B276)/1000-SUM($T276:T276)</f>
        <v>0</v>
      </c>
      <c r="V276" s="53">
        <f>SUMIFS('KOH_Post-FY24_db'!$D:$D,'KOH_Post-FY24_db'!$G:$G,$B$2,'KOH_Post-FY24_db'!$E:$E,V$5,'KOH_Post-FY24_db'!$A:$A,$B276)/1000-SUM($T276:U276)</f>
        <v>0</v>
      </c>
      <c r="W276" s="53">
        <f>SUMIFS('KOH_Post-FY24_db'!$D:$D,'KOH_Post-FY24_db'!$G:$G,$B$2,'KOH_Post-FY24_db'!$E:$E,W$5,'KOH_Post-FY24_db'!$A:$A,$B276)/1000-SUM($T276:V276)</f>
        <v>0</v>
      </c>
      <c r="X276" s="53">
        <f>SUMIFS('KOH_Post-FY24_db'!$D:$D,'KOH_Post-FY24_db'!$G:$G,$B$2,'KOH_Post-FY24_db'!$E:$E,X$5,'KOH_Post-FY24_db'!$A:$A,$B276)/1000-SUM($T276:W276)</f>
        <v>0</v>
      </c>
      <c r="Y276" s="53">
        <f>SUMIFS('KOH_Post-FY24_db'!$D:$D,'KOH_Post-FY24_db'!$G:$G,$B$2,'KOH_Post-FY24_db'!$E:$E,Y$5,'KOH_Post-FY24_db'!$A:$A,$B276)/1000-SUM($T276:X276)</f>
        <v>0</v>
      </c>
      <c r="Z276" s="53">
        <f>SUMIFS('KOH_Post-FY24_db'!$D:$D,'KOH_Post-FY24_db'!$G:$G,$B$2,'KOH_Post-FY24_db'!$E:$E,Z$5,'KOH_Post-FY24_db'!$A:$A,$B276)/1000-SUM($T276:Y276)</f>
        <v>0</v>
      </c>
      <c r="AA276" s="53">
        <f>SUMIFS('KOH_Post-FY24_db'!$D:$D,'KOH_Post-FY24_db'!$G:$G,$B$2,'KOH_Post-FY24_db'!$E:$E,AA$5,'KOH_Post-FY24_db'!$A:$A,$B276)/1000-SUM($T276:Z276)</f>
        <v>0</v>
      </c>
      <c r="AB276" s="53">
        <f>SUMIFS('KOH_Post-FY24_db'!$D:$D,'KOH_Post-FY24_db'!$G:$G,$B$2,'KOH_Post-FY24_db'!$E:$E,AB$5,'KOH_Post-FY24_db'!$A:$A,$B276)/1000-SUM($T276:AA276)</f>
        <v>0</v>
      </c>
      <c r="AC276" s="53">
        <f>SUMIFS('KOH_Post-FY24_db'!$D:$D,'KOH_Post-FY24_db'!$G:$G,$B$2,'KOH_Post-FY24_db'!$E:$E,AC$5,'KOH_Post-FY24_db'!$A:$A,$B276)/1000-SUM($T276:AB276)</f>
        <v>0</v>
      </c>
      <c r="AD276" s="53">
        <f>SUMIFS('KOH_Post-FY24_db'!$D:$D,'KOH_Post-FY24_db'!$G:$G,$B$2,'KOH_Post-FY24_db'!$E:$E,AD$5,'KOH_Post-FY24_db'!$A:$A,$B276)/1000-SUM($T276:AC276)</f>
        <v>0</v>
      </c>
      <c r="AE276" s="53">
        <f>SUMIFS('KOH_Post-FY24_db'!$D:$D,'KOH_Post-FY24_db'!$G:$G,$B$2,'KOH_Post-FY24_db'!$E:$E,AE$5,'KOH_Post-FY24_db'!$A:$A,$B276)/1000-SUM($T276:AD276)</f>
        <v>0</v>
      </c>
      <c r="AF276" s="54">
        <f>SUMIFS('KOH_Post-FY24_db'!$D:$D,'KOH_Post-FY24_db'!$G:$G,$B$2,'KOH_Post-FY24_db'!$E:$E,AF$5,'KOH_Post-FY24_db'!$A:$A,$B276)/1000-SUM($T276:AE276)</f>
        <v>0</v>
      </c>
      <c r="AG276" s="53">
        <f>SUMIFS('KOH_Post-FY24_db'!$D:$D,'KOH_Post-FY24_db'!$G:$G,$B$2,'KOH_Post-FY24_db'!$E:$E,AG$5,'KOH_Post-FY24_db'!$A:$A,$B276)/1000-SUM($T276:AF276)</f>
        <v>0</v>
      </c>
      <c r="AH276" s="53">
        <f>SUMIFS('KOH_Post-FY24_db'!$D:$D,'KOH_Post-FY24_db'!$G:$G,$B$2,'KOH_Post-FY24_db'!$E:$E,AH$5,'KOH_Post-FY24_db'!$A:$A,$B276)/1000-SUM($T276:AG276)</f>
        <v>0</v>
      </c>
      <c r="AI276" s="53">
        <f>SUMIFS('KOH_Post-FY24_db'!$D:$D,'KOH_Post-FY24_db'!$G:$G,$B$2,'KOH_Post-FY24_db'!$E:$E,AI$5,'KOH_Post-FY24_db'!$A:$A,$B276)/1000-SUM($T276:AH276)</f>
        <v>0</v>
      </c>
      <c r="AJ276" s="53">
        <f>SUMIFS('KOH_Post-FY24_db'!$D:$D,'KOH_Post-FY24_db'!$G:$G,$B$2,'KOH_Post-FY24_db'!$E:$E,AJ$5,'KOH_Post-FY24_db'!$A:$A,$B276)/1000-SUM($T276:AI276)</f>
        <v>0</v>
      </c>
      <c r="AK276" s="53">
        <f>SUMIFS('KOH_Post-FY24_db'!$D:$D,'KOH_Post-FY24_db'!$G:$G,$B$2,'KOH_Post-FY24_db'!$E:$E,AK$5,'KOH_Post-FY24_db'!$A:$A,$B276)/1000-SUM($T276:AJ276)</f>
        <v>0</v>
      </c>
      <c r="AM276" s="53">
        <f t="shared" si="194"/>
        <v>0</v>
      </c>
      <c r="AN276" s="53">
        <f t="shared" si="195"/>
        <v>0</v>
      </c>
      <c r="AO276" s="53">
        <f t="shared" si="196"/>
        <v>0</v>
      </c>
      <c r="AP276" s="54">
        <f t="shared" si="197"/>
        <v>0</v>
      </c>
      <c r="AQ276" s="53">
        <f t="shared" si="198"/>
        <v>0</v>
      </c>
      <c r="AS276" s="92">
        <f t="shared" si="201"/>
        <v>0</v>
      </c>
      <c r="AT276" s="92">
        <f t="shared" si="201"/>
        <v>0</v>
      </c>
      <c r="AU276" s="92">
        <f t="shared" si="200"/>
        <v>0</v>
      </c>
      <c r="AV276" s="673">
        <f t="shared" si="200"/>
        <v>0</v>
      </c>
      <c r="AW276" s="92">
        <f t="shared" si="200"/>
        <v>0</v>
      </c>
    </row>
    <row r="277" spans="1:49" x14ac:dyDescent="0.3">
      <c r="A277" s="43" t="str" cm="1">
        <f t="array" ref="A277">IF(ISBLANK(B277),"",IF(AND(H277:AS277=0),"n/a",""))</f>
        <v>n/a</v>
      </c>
      <c r="B277" s="215">
        <v>550320000</v>
      </c>
      <c r="C277" t="s">
        <v>1089</v>
      </c>
      <c r="D277" s="35" t="str">
        <f t="shared" si="199"/>
        <v>550320000 - Employee recruitment costs</v>
      </c>
      <c r="E277" t="s">
        <v>95</v>
      </c>
      <c r="F277" s="35" t="s">
        <v>1822</v>
      </c>
      <c r="H277" s="54">
        <f>SUMIFS('KOH_Pre-FY24_db'!BE:BE,'KOH_Pre-FY24_db'!$L:$L,$B277,'KOH_Pre-FY24_db'!$E:$E,$B$2)/1000</f>
        <v>0</v>
      </c>
      <c r="I277" s="53">
        <f>SUMIFS('KOH_Pre-FY24_db'!BF:BF,'KOH_Pre-FY24_db'!$L:$L,$B277,'KOH_Pre-FY24_db'!$E:$E,$B$2)/1000-SUM($H277:H277)</f>
        <v>0</v>
      </c>
      <c r="J277" s="53">
        <f>SUMIFS('KOH_Pre-FY24_db'!BG:BG,'KOH_Pre-FY24_db'!$L:$L,$B277,'KOH_Pre-FY24_db'!$E:$E,$B$2)/1000-SUM($H277:I277)</f>
        <v>0</v>
      </c>
      <c r="K277" s="53">
        <f>SUMIFS('KOH_Pre-FY24_db'!BH:BH,'KOH_Pre-FY24_db'!$L:$L,$B277,'KOH_Pre-FY24_db'!$E:$E,$B$2)/1000-SUM($H277:J277)</f>
        <v>0</v>
      </c>
      <c r="L277" s="53">
        <f>SUMIFS('KOH_Pre-FY24_db'!BI:BI,'KOH_Pre-FY24_db'!$L:$L,$B277,'KOH_Pre-FY24_db'!$E:$E,$B$2)/1000-SUM($H277:K277)</f>
        <v>0</v>
      </c>
      <c r="M277" s="53">
        <f>SUMIFS('KOH_Pre-FY24_db'!BJ:BJ,'KOH_Pre-FY24_db'!$L:$L,$B277,'KOH_Pre-FY24_db'!$E:$E,$B$2)/1000-SUM($H277:L277)</f>
        <v>0</v>
      </c>
      <c r="N277" s="53">
        <f>SUMIFS('KOH_Pre-FY24_db'!BK:BK,'KOH_Pre-FY24_db'!$L:$L,$B277,'KOH_Pre-FY24_db'!$E:$E,$B$2)/1000-SUM($H277:M277)</f>
        <v>0</v>
      </c>
      <c r="O277" s="53">
        <f>SUMIFS('KOH_Pre-FY24_db'!BL:BL,'KOH_Pre-FY24_db'!$L:$L,$B277,'KOH_Pre-FY24_db'!$E:$E,$B$2)/1000-SUM($H277:N277)</f>
        <v>0</v>
      </c>
      <c r="P277" s="53">
        <f>SUMIFS('KOH_Pre-FY24_db'!BM:BM,'KOH_Pre-FY24_db'!$L:$L,$B277,'KOH_Pre-FY24_db'!$E:$E,$B$2)/1000-SUM($H277:O277)</f>
        <v>0</v>
      </c>
      <c r="Q277" s="53">
        <f>SUMIFS('KOH_Pre-FY24_db'!BN:BN,'KOH_Pre-FY24_db'!$L:$L,$B277,'KOH_Pre-FY24_db'!$E:$E,$B$2)/1000-SUM($H277:P277)</f>
        <v>0</v>
      </c>
      <c r="R277" s="53">
        <f>SUMIFS('KOH_Pre-FY24_db'!BO:BO,'KOH_Pre-FY24_db'!$L:$L,$B277,'KOH_Pre-FY24_db'!$E:$E,$B$2)/1000-SUM($H277:Q277)</f>
        <v>0</v>
      </c>
      <c r="S277" s="53">
        <f>SUMIFS('KOH_Pre-FY24_db'!BP:BP,'KOH_Pre-FY24_db'!$L:$L,$B277,'KOH_Pre-FY24_db'!$E:$E,$B$2)/1000-SUM($H277:R277)</f>
        <v>0</v>
      </c>
      <c r="T277" s="54">
        <f>SUMIFS('KOH_Post-FY24_db'!$D:$D,'KOH_Post-FY24_db'!$G:$G,$B$2,'KOH_Post-FY24_db'!$E:$E,T$5,'KOH_Post-FY24_db'!$A:$A,$B277)/1000</f>
        <v>0</v>
      </c>
      <c r="U277" s="53">
        <f>SUMIFS('KOH_Post-FY24_db'!$D:$D,'KOH_Post-FY24_db'!$G:$G,$B$2,'KOH_Post-FY24_db'!$E:$E,U$5,'KOH_Post-FY24_db'!$A:$A,$B277)/1000-SUM($T277:T277)</f>
        <v>0</v>
      </c>
      <c r="V277" s="53">
        <f>SUMIFS('KOH_Post-FY24_db'!$D:$D,'KOH_Post-FY24_db'!$G:$G,$B$2,'KOH_Post-FY24_db'!$E:$E,V$5,'KOH_Post-FY24_db'!$A:$A,$B277)/1000-SUM($T277:U277)</f>
        <v>0</v>
      </c>
      <c r="W277" s="53">
        <f>SUMIFS('KOH_Post-FY24_db'!$D:$D,'KOH_Post-FY24_db'!$G:$G,$B$2,'KOH_Post-FY24_db'!$E:$E,W$5,'KOH_Post-FY24_db'!$A:$A,$B277)/1000-SUM($T277:V277)</f>
        <v>0</v>
      </c>
      <c r="X277" s="53">
        <f>SUMIFS('KOH_Post-FY24_db'!$D:$D,'KOH_Post-FY24_db'!$G:$G,$B$2,'KOH_Post-FY24_db'!$E:$E,X$5,'KOH_Post-FY24_db'!$A:$A,$B277)/1000-SUM($T277:W277)</f>
        <v>0</v>
      </c>
      <c r="Y277" s="53">
        <f>SUMIFS('KOH_Post-FY24_db'!$D:$D,'KOH_Post-FY24_db'!$G:$G,$B$2,'KOH_Post-FY24_db'!$E:$E,Y$5,'KOH_Post-FY24_db'!$A:$A,$B277)/1000-SUM($T277:X277)</f>
        <v>0</v>
      </c>
      <c r="Z277" s="53">
        <f>SUMIFS('KOH_Post-FY24_db'!$D:$D,'KOH_Post-FY24_db'!$G:$G,$B$2,'KOH_Post-FY24_db'!$E:$E,Z$5,'KOH_Post-FY24_db'!$A:$A,$B277)/1000-SUM($T277:Y277)</f>
        <v>0</v>
      </c>
      <c r="AA277" s="53">
        <f>SUMIFS('KOH_Post-FY24_db'!$D:$D,'KOH_Post-FY24_db'!$G:$G,$B$2,'KOH_Post-FY24_db'!$E:$E,AA$5,'KOH_Post-FY24_db'!$A:$A,$B277)/1000-SUM($T277:Z277)</f>
        <v>0</v>
      </c>
      <c r="AB277" s="53">
        <f>SUMIFS('KOH_Post-FY24_db'!$D:$D,'KOH_Post-FY24_db'!$G:$G,$B$2,'KOH_Post-FY24_db'!$E:$E,AB$5,'KOH_Post-FY24_db'!$A:$A,$B277)/1000-SUM($T277:AA277)</f>
        <v>0</v>
      </c>
      <c r="AC277" s="53">
        <f>SUMIFS('KOH_Post-FY24_db'!$D:$D,'KOH_Post-FY24_db'!$G:$G,$B$2,'KOH_Post-FY24_db'!$E:$E,AC$5,'KOH_Post-FY24_db'!$A:$A,$B277)/1000-SUM($T277:AB277)</f>
        <v>0</v>
      </c>
      <c r="AD277" s="53">
        <f>SUMIFS('KOH_Post-FY24_db'!$D:$D,'KOH_Post-FY24_db'!$G:$G,$B$2,'KOH_Post-FY24_db'!$E:$E,AD$5,'KOH_Post-FY24_db'!$A:$A,$B277)/1000-SUM($T277:AC277)</f>
        <v>0</v>
      </c>
      <c r="AE277" s="53">
        <f>SUMIFS('KOH_Post-FY24_db'!$D:$D,'KOH_Post-FY24_db'!$G:$G,$B$2,'KOH_Post-FY24_db'!$E:$E,AE$5,'KOH_Post-FY24_db'!$A:$A,$B277)/1000-SUM($T277:AD277)</f>
        <v>0</v>
      </c>
      <c r="AF277" s="54">
        <f>SUMIFS('KOH_Post-FY24_db'!$D:$D,'KOH_Post-FY24_db'!$G:$G,$B$2,'KOH_Post-FY24_db'!$E:$E,AF$5,'KOH_Post-FY24_db'!$A:$A,$B277)/1000-SUM($T277:AE277)</f>
        <v>0</v>
      </c>
      <c r="AG277" s="53">
        <f>SUMIFS('KOH_Post-FY24_db'!$D:$D,'KOH_Post-FY24_db'!$G:$G,$B$2,'KOH_Post-FY24_db'!$E:$E,AG$5,'KOH_Post-FY24_db'!$A:$A,$B277)/1000-SUM($T277:AF277)</f>
        <v>0</v>
      </c>
      <c r="AH277" s="53">
        <f>SUMIFS('KOH_Post-FY24_db'!$D:$D,'KOH_Post-FY24_db'!$G:$G,$B$2,'KOH_Post-FY24_db'!$E:$E,AH$5,'KOH_Post-FY24_db'!$A:$A,$B277)/1000-SUM($T277:AG277)</f>
        <v>0</v>
      </c>
      <c r="AI277" s="53">
        <f>SUMIFS('KOH_Post-FY24_db'!$D:$D,'KOH_Post-FY24_db'!$G:$G,$B$2,'KOH_Post-FY24_db'!$E:$E,AI$5,'KOH_Post-FY24_db'!$A:$A,$B277)/1000-SUM($T277:AH277)</f>
        <v>0</v>
      </c>
      <c r="AJ277" s="53">
        <f>SUMIFS('KOH_Post-FY24_db'!$D:$D,'KOH_Post-FY24_db'!$G:$G,$B$2,'KOH_Post-FY24_db'!$E:$E,AJ$5,'KOH_Post-FY24_db'!$A:$A,$B277)/1000-SUM($T277:AI277)</f>
        <v>0</v>
      </c>
      <c r="AK277" s="53">
        <f>SUMIFS('KOH_Post-FY24_db'!$D:$D,'KOH_Post-FY24_db'!$G:$G,$B$2,'KOH_Post-FY24_db'!$E:$E,AK$5,'KOH_Post-FY24_db'!$A:$A,$B277)/1000-SUM($T277:AJ277)</f>
        <v>0</v>
      </c>
      <c r="AM277" s="53">
        <f t="shared" si="194"/>
        <v>0</v>
      </c>
      <c r="AN277" s="53">
        <f t="shared" si="195"/>
        <v>0</v>
      </c>
      <c r="AO277" s="53">
        <f t="shared" si="196"/>
        <v>0</v>
      </c>
      <c r="AP277" s="54">
        <f t="shared" si="197"/>
        <v>0</v>
      </c>
      <c r="AQ277" s="53">
        <f t="shared" si="198"/>
        <v>0</v>
      </c>
      <c r="AS277" s="92">
        <f t="shared" si="201"/>
        <v>0</v>
      </c>
      <c r="AT277" s="92">
        <f t="shared" si="201"/>
        <v>0</v>
      </c>
      <c r="AU277" s="92">
        <f t="shared" si="200"/>
        <v>0</v>
      </c>
      <c r="AV277" s="673">
        <f t="shared" si="200"/>
        <v>0</v>
      </c>
      <c r="AW277" s="92">
        <f t="shared" si="200"/>
        <v>0</v>
      </c>
    </row>
    <row r="278" spans="1:49" x14ac:dyDescent="0.3">
      <c r="A278" s="43" t="str" cm="1">
        <f t="array" ref="A278">IF(ISBLANK(B278),"",IF(AND(H278:AS278=0),"n/a",""))</f>
        <v>n/a</v>
      </c>
      <c r="B278" s="215">
        <v>550326000</v>
      </c>
      <c r="C278" t="s">
        <v>1118</v>
      </c>
      <c r="D278" s="35" t="str">
        <f t="shared" si="199"/>
        <v>550326000 - Conference, congress and seminar expenses</v>
      </c>
      <c r="E278" t="s">
        <v>95</v>
      </c>
      <c r="F278" s="35" t="s">
        <v>1822</v>
      </c>
      <c r="H278" s="54">
        <f>SUMIFS('KOH_Pre-FY24_db'!BE:BE,'KOH_Pre-FY24_db'!$L:$L,$B278,'KOH_Pre-FY24_db'!$E:$E,$B$2)/1000</f>
        <v>0</v>
      </c>
      <c r="I278" s="53">
        <f>SUMIFS('KOH_Pre-FY24_db'!BF:BF,'KOH_Pre-FY24_db'!$L:$L,$B278,'KOH_Pre-FY24_db'!$E:$E,$B$2)/1000-SUM($H278:H278)</f>
        <v>0</v>
      </c>
      <c r="J278" s="53">
        <f>SUMIFS('KOH_Pre-FY24_db'!BG:BG,'KOH_Pre-FY24_db'!$L:$L,$B278,'KOH_Pre-FY24_db'!$E:$E,$B$2)/1000-SUM($H278:I278)</f>
        <v>0</v>
      </c>
      <c r="K278" s="53">
        <f>SUMIFS('KOH_Pre-FY24_db'!BH:BH,'KOH_Pre-FY24_db'!$L:$L,$B278,'KOH_Pre-FY24_db'!$E:$E,$B$2)/1000-SUM($H278:J278)</f>
        <v>0</v>
      </c>
      <c r="L278" s="53">
        <f>SUMIFS('KOH_Pre-FY24_db'!BI:BI,'KOH_Pre-FY24_db'!$L:$L,$B278,'KOH_Pre-FY24_db'!$E:$E,$B$2)/1000-SUM($H278:K278)</f>
        <v>0</v>
      </c>
      <c r="M278" s="53">
        <f>SUMIFS('KOH_Pre-FY24_db'!BJ:BJ,'KOH_Pre-FY24_db'!$L:$L,$B278,'KOH_Pre-FY24_db'!$E:$E,$B$2)/1000-SUM($H278:L278)</f>
        <v>0</v>
      </c>
      <c r="N278" s="53">
        <f>SUMIFS('KOH_Pre-FY24_db'!BK:BK,'KOH_Pre-FY24_db'!$L:$L,$B278,'KOH_Pre-FY24_db'!$E:$E,$B$2)/1000-SUM($H278:M278)</f>
        <v>0</v>
      </c>
      <c r="O278" s="53">
        <f>SUMIFS('KOH_Pre-FY24_db'!BL:BL,'KOH_Pre-FY24_db'!$L:$L,$B278,'KOH_Pre-FY24_db'!$E:$E,$B$2)/1000-SUM($H278:N278)</f>
        <v>0</v>
      </c>
      <c r="P278" s="53">
        <f>SUMIFS('KOH_Pre-FY24_db'!BM:BM,'KOH_Pre-FY24_db'!$L:$L,$B278,'KOH_Pre-FY24_db'!$E:$E,$B$2)/1000-SUM($H278:O278)</f>
        <v>0</v>
      </c>
      <c r="Q278" s="53">
        <f>SUMIFS('KOH_Pre-FY24_db'!BN:BN,'KOH_Pre-FY24_db'!$L:$L,$B278,'KOH_Pre-FY24_db'!$E:$E,$B$2)/1000-SUM($H278:P278)</f>
        <v>0</v>
      </c>
      <c r="R278" s="53">
        <f>SUMIFS('KOH_Pre-FY24_db'!BO:BO,'KOH_Pre-FY24_db'!$L:$L,$B278,'KOH_Pre-FY24_db'!$E:$E,$B$2)/1000-SUM($H278:Q278)</f>
        <v>0</v>
      </c>
      <c r="S278" s="53">
        <f>SUMIFS('KOH_Pre-FY24_db'!BP:BP,'KOH_Pre-FY24_db'!$L:$L,$B278,'KOH_Pre-FY24_db'!$E:$E,$B$2)/1000-SUM($H278:R278)</f>
        <v>0</v>
      </c>
      <c r="T278" s="54">
        <f>SUMIFS('KOH_Post-FY24_db'!$D:$D,'KOH_Post-FY24_db'!$G:$G,$B$2,'KOH_Post-FY24_db'!$E:$E,T$5,'KOH_Post-FY24_db'!$A:$A,$B278)/1000</f>
        <v>0</v>
      </c>
      <c r="U278" s="53">
        <f>SUMIFS('KOH_Post-FY24_db'!$D:$D,'KOH_Post-FY24_db'!$G:$G,$B$2,'KOH_Post-FY24_db'!$E:$E,U$5,'KOH_Post-FY24_db'!$A:$A,$B278)/1000-SUM($T278:T278)</f>
        <v>0</v>
      </c>
      <c r="V278" s="53">
        <f>SUMIFS('KOH_Post-FY24_db'!$D:$D,'KOH_Post-FY24_db'!$G:$G,$B$2,'KOH_Post-FY24_db'!$E:$E,V$5,'KOH_Post-FY24_db'!$A:$A,$B278)/1000-SUM($T278:U278)</f>
        <v>0</v>
      </c>
      <c r="W278" s="53">
        <f>SUMIFS('KOH_Post-FY24_db'!$D:$D,'KOH_Post-FY24_db'!$G:$G,$B$2,'KOH_Post-FY24_db'!$E:$E,W$5,'KOH_Post-FY24_db'!$A:$A,$B278)/1000-SUM($T278:V278)</f>
        <v>0</v>
      </c>
      <c r="X278" s="53">
        <f>SUMIFS('KOH_Post-FY24_db'!$D:$D,'KOH_Post-FY24_db'!$G:$G,$B$2,'KOH_Post-FY24_db'!$E:$E,X$5,'KOH_Post-FY24_db'!$A:$A,$B278)/1000-SUM($T278:W278)</f>
        <v>0</v>
      </c>
      <c r="Y278" s="53">
        <f>SUMIFS('KOH_Post-FY24_db'!$D:$D,'KOH_Post-FY24_db'!$G:$G,$B$2,'KOH_Post-FY24_db'!$E:$E,Y$5,'KOH_Post-FY24_db'!$A:$A,$B278)/1000-SUM($T278:X278)</f>
        <v>0</v>
      </c>
      <c r="Z278" s="53">
        <f>SUMIFS('KOH_Post-FY24_db'!$D:$D,'KOH_Post-FY24_db'!$G:$G,$B$2,'KOH_Post-FY24_db'!$E:$E,Z$5,'KOH_Post-FY24_db'!$A:$A,$B278)/1000-SUM($T278:Y278)</f>
        <v>0</v>
      </c>
      <c r="AA278" s="53">
        <f>SUMIFS('KOH_Post-FY24_db'!$D:$D,'KOH_Post-FY24_db'!$G:$G,$B$2,'KOH_Post-FY24_db'!$E:$E,AA$5,'KOH_Post-FY24_db'!$A:$A,$B278)/1000-SUM($T278:Z278)</f>
        <v>0</v>
      </c>
      <c r="AB278" s="53">
        <f>SUMIFS('KOH_Post-FY24_db'!$D:$D,'KOH_Post-FY24_db'!$G:$G,$B$2,'KOH_Post-FY24_db'!$E:$E,AB$5,'KOH_Post-FY24_db'!$A:$A,$B278)/1000-SUM($T278:AA278)</f>
        <v>0</v>
      </c>
      <c r="AC278" s="53">
        <f>SUMIFS('KOH_Post-FY24_db'!$D:$D,'KOH_Post-FY24_db'!$G:$G,$B$2,'KOH_Post-FY24_db'!$E:$E,AC$5,'KOH_Post-FY24_db'!$A:$A,$B278)/1000-SUM($T278:AB278)</f>
        <v>0</v>
      </c>
      <c r="AD278" s="53">
        <f>SUMIFS('KOH_Post-FY24_db'!$D:$D,'KOH_Post-FY24_db'!$G:$G,$B$2,'KOH_Post-FY24_db'!$E:$E,AD$5,'KOH_Post-FY24_db'!$A:$A,$B278)/1000-SUM($T278:AC278)</f>
        <v>0</v>
      </c>
      <c r="AE278" s="53">
        <f>SUMIFS('KOH_Post-FY24_db'!$D:$D,'KOH_Post-FY24_db'!$G:$G,$B$2,'KOH_Post-FY24_db'!$E:$E,AE$5,'KOH_Post-FY24_db'!$A:$A,$B278)/1000-SUM($T278:AD278)</f>
        <v>0</v>
      </c>
      <c r="AF278" s="54">
        <f>SUMIFS('KOH_Post-FY24_db'!$D:$D,'KOH_Post-FY24_db'!$G:$G,$B$2,'KOH_Post-FY24_db'!$E:$E,AF$5,'KOH_Post-FY24_db'!$A:$A,$B278)/1000-SUM($T278:AE278)</f>
        <v>0</v>
      </c>
      <c r="AG278" s="53">
        <f>SUMIFS('KOH_Post-FY24_db'!$D:$D,'KOH_Post-FY24_db'!$G:$G,$B$2,'KOH_Post-FY24_db'!$E:$E,AG$5,'KOH_Post-FY24_db'!$A:$A,$B278)/1000-SUM($T278:AF278)</f>
        <v>0</v>
      </c>
      <c r="AH278" s="53">
        <f>SUMIFS('KOH_Post-FY24_db'!$D:$D,'KOH_Post-FY24_db'!$G:$G,$B$2,'KOH_Post-FY24_db'!$E:$E,AH$5,'KOH_Post-FY24_db'!$A:$A,$B278)/1000-SUM($T278:AG278)</f>
        <v>0</v>
      </c>
      <c r="AI278" s="53">
        <f>SUMIFS('KOH_Post-FY24_db'!$D:$D,'KOH_Post-FY24_db'!$G:$G,$B$2,'KOH_Post-FY24_db'!$E:$E,AI$5,'KOH_Post-FY24_db'!$A:$A,$B278)/1000-SUM($T278:AH278)</f>
        <v>0</v>
      </c>
      <c r="AJ278" s="53">
        <f>SUMIFS('KOH_Post-FY24_db'!$D:$D,'KOH_Post-FY24_db'!$G:$G,$B$2,'KOH_Post-FY24_db'!$E:$E,AJ$5,'KOH_Post-FY24_db'!$A:$A,$B278)/1000-SUM($T278:AI278)</f>
        <v>0</v>
      </c>
      <c r="AK278" s="53">
        <f>SUMIFS('KOH_Post-FY24_db'!$D:$D,'KOH_Post-FY24_db'!$G:$G,$B$2,'KOH_Post-FY24_db'!$E:$E,AK$5,'KOH_Post-FY24_db'!$A:$A,$B278)/1000-SUM($T278:AJ278)</f>
        <v>0</v>
      </c>
      <c r="AM278" s="53">
        <f t="shared" si="194"/>
        <v>0</v>
      </c>
      <c r="AN278" s="53">
        <f t="shared" si="195"/>
        <v>0</v>
      </c>
      <c r="AO278" s="53">
        <f t="shared" si="196"/>
        <v>0</v>
      </c>
      <c r="AP278" s="54">
        <f t="shared" si="197"/>
        <v>0</v>
      </c>
      <c r="AQ278" s="53">
        <f t="shared" si="198"/>
        <v>0</v>
      </c>
      <c r="AS278" s="92">
        <f t="shared" si="201"/>
        <v>0</v>
      </c>
      <c r="AT278" s="92">
        <f t="shared" si="201"/>
        <v>0</v>
      </c>
      <c r="AU278" s="92">
        <f t="shared" si="200"/>
        <v>0</v>
      </c>
      <c r="AV278" s="673">
        <f t="shared" si="200"/>
        <v>0</v>
      </c>
      <c r="AW278" s="92">
        <f t="shared" si="200"/>
        <v>0</v>
      </c>
    </row>
    <row r="279" spans="1:49" x14ac:dyDescent="0.3">
      <c r="A279" s="43" t="str" cm="1">
        <f t="array" ref="A279">IF(ISBLANK(B279),"",IF(AND(H279:AS279=0),"n/a",""))</f>
        <v>n/a</v>
      </c>
      <c r="B279" s="215">
        <v>550611300</v>
      </c>
      <c r="C279" t="s">
        <v>869</v>
      </c>
      <c r="D279" s="35" t="str">
        <f t="shared" si="199"/>
        <v>550611300 - Taxi trips</v>
      </c>
      <c r="E279" t="s">
        <v>95</v>
      </c>
      <c r="F279" s="35" t="s">
        <v>1822</v>
      </c>
      <c r="H279" s="54">
        <f>SUMIFS('KOH_Pre-FY24_db'!BE:BE,'KOH_Pre-FY24_db'!$L:$L,$B279,'KOH_Pre-FY24_db'!$E:$E,$B$2)/1000</f>
        <v>0</v>
      </c>
      <c r="I279" s="53">
        <f>SUMIFS('KOH_Pre-FY24_db'!BF:BF,'KOH_Pre-FY24_db'!$L:$L,$B279,'KOH_Pre-FY24_db'!$E:$E,$B$2)/1000-SUM($H279:H279)</f>
        <v>0</v>
      </c>
      <c r="J279" s="53">
        <f>SUMIFS('KOH_Pre-FY24_db'!BG:BG,'KOH_Pre-FY24_db'!$L:$L,$B279,'KOH_Pre-FY24_db'!$E:$E,$B$2)/1000-SUM($H279:I279)</f>
        <v>0</v>
      </c>
      <c r="K279" s="53">
        <f>SUMIFS('KOH_Pre-FY24_db'!BH:BH,'KOH_Pre-FY24_db'!$L:$L,$B279,'KOH_Pre-FY24_db'!$E:$E,$B$2)/1000-SUM($H279:J279)</f>
        <v>0</v>
      </c>
      <c r="L279" s="53">
        <f>SUMIFS('KOH_Pre-FY24_db'!BI:BI,'KOH_Pre-FY24_db'!$L:$L,$B279,'KOH_Pre-FY24_db'!$E:$E,$B$2)/1000-SUM($H279:K279)</f>
        <v>0</v>
      </c>
      <c r="M279" s="53">
        <f>SUMIFS('KOH_Pre-FY24_db'!BJ:BJ,'KOH_Pre-FY24_db'!$L:$L,$B279,'KOH_Pre-FY24_db'!$E:$E,$B$2)/1000-SUM($H279:L279)</f>
        <v>0</v>
      </c>
      <c r="N279" s="53">
        <f>SUMIFS('KOH_Pre-FY24_db'!BK:BK,'KOH_Pre-FY24_db'!$L:$L,$B279,'KOH_Pre-FY24_db'!$E:$E,$B$2)/1000-SUM($H279:M279)</f>
        <v>0</v>
      </c>
      <c r="O279" s="53">
        <f>SUMIFS('KOH_Pre-FY24_db'!BL:BL,'KOH_Pre-FY24_db'!$L:$L,$B279,'KOH_Pre-FY24_db'!$E:$E,$B$2)/1000-SUM($H279:N279)</f>
        <v>0</v>
      </c>
      <c r="P279" s="53">
        <f>SUMIFS('KOH_Pre-FY24_db'!BM:BM,'KOH_Pre-FY24_db'!$L:$L,$B279,'KOH_Pre-FY24_db'!$E:$E,$B$2)/1000-SUM($H279:O279)</f>
        <v>0</v>
      </c>
      <c r="Q279" s="53">
        <f>SUMIFS('KOH_Pre-FY24_db'!BN:BN,'KOH_Pre-FY24_db'!$L:$L,$B279,'KOH_Pre-FY24_db'!$E:$E,$B$2)/1000-SUM($H279:P279)</f>
        <v>0</v>
      </c>
      <c r="R279" s="53">
        <f>SUMIFS('KOH_Pre-FY24_db'!BO:BO,'KOH_Pre-FY24_db'!$L:$L,$B279,'KOH_Pre-FY24_db'!$E:$E,$B$2)/1000-SUM($H279:Q279)</f>
        <v>0</v>
      </c>
      <c r="S279" s="53">
        <f>SUMIFS('KOH_Pre-FY24_db'!BP:BP,'KOH_Pre-FY24_db'!$L:$L,$B279,'KOH_Pre-FY24_db'!$E:$E,$B$2)/1000-SUM($H279:R279)</f>
        <v>0</v>
      </c>
      <c r="T279" s="54">
        <f>SUMIFS('KOH_Post-FY24_db'!$D:$D,'KOH_Post-FY24_db'!$G:$G,$B$2,'KOH_Post-FY24_db'!$E:$E,T$5,'KOH_Post-FY24_db'!$A:$A,$B279)/1000</f>
        <v>0</v>
      </c>
      <c r="U279" s="53">
        <f>SUMIFS('KOH_Post-FY24_db'!$D:$D,'KOH_Post-FY24_db'!$G:$G,$B$2,'KOH_Post-FY24_db'!$E:$E,U$5,'KOH_Post-FY24_db'!$A:$A,$B279)/1000-SUM($T279:T279)</f>
        <v>0</v>
      </c>
      <c r="V279" s="53">
        <f>SUMIFS('KOH_Post-FY24_db'!$D:$D,'KOH_Post-FY24_db'!$G:$G,$B$2,'KOH_Post-FY24_db'!$E:$E,V$5,'KOH_Post-FY24_db'!$A:$A,$B279)/1000-SUM($T279:U279)</f>
        <v>0</v>
      </c>
      <c r="W279" s="53">
        <f>SUMIFS('KOH_Post-FY24_db'!$D:$D,'KOH_Post-FY24_db'!$G:$G,$B$2,'KOH_Post-FY24_db'!$E:$E,W$5,'KOH_Post-FY24_db'!$A:$A,$B279)/1000-SUM($T279:V279)</f>
        <v>0</v>
      </c>
      <c r="X279" s="53">
        <f>SUMIFS('KOH_Post-FY24_db'!$D:$D,'KOH_Post-FY24_db'!$G:$G,$B$2,'KOH_Post-FY24_db'!$E:$E,X$5,'KOH_Post-FY24_db'!$A:$A,$B279)/1000-SUM($T279:W279)</f>
        <v>0</v>
      </c>
      <c r="Y279" s="53">
        <f>SUMIFS('KOH_Post-FY24_db'!$D:$D,'KOH_Post-FY24_db'!$G:$G,$B$2,'KOH_Post-FY24_db'!$E:$E,Y$5,'KOH_Post-FY24_db'!$A:$A,$B279)/1000-SUM($T279:X279)</f>
        <v>0</v>
      </c>
      <c r="Z279" s="53">
        <f>SUMIFS('KOH_Post-FY24_db'!$D:$D,'KOH_Post-FY24_db'!$G:$G,$B$2,'KOH_Post-FY24_db'!$E:$E,Z$5,'KOH_Post-FY24_db'!$A:$A,$B279)/1000-SUM($T279:Y279)</f>
        <v>0</v>
      </c>
      <c r="AA279" s="53">
        <f>SUMIFS('KOH_Post-FY24_db'!$D:$D,'KOH_Post-FY24_db'!$G:$G,$B$2,'KOH_Post-FY24_db'!$E:$E,AA$5,'KOH_Post-FY24_db'!$A:$A,$B279)/1000-SUM($T279:Z279)</f>
        <v>0</v>
      </c>
      <c r="AB279" s="53">
        <f>SUMIFS('KOH_Post-FY24_db'!$D:$D,'KOH_Post-FY24_db'!$G:$G,$B$2,'KOH_Post-FY24_db'!$E:$E,AB$5,'KOH_Post-FY24_db'!$A:$A,$B279)/1000-SUM($T279:AA279)</f>
        <v>0</v>
      </c>
      <c r="AC279" s="53">
        <f>SUMIFS('KOH_Post-FY24_db'!$D:$D,'KOH_Post-FY24_db'!$G:$G,$B$2,'KOH_Post-FY24_db'!$E:$E,AC$5,'KOH_Post-FY24_db'!$A:$A,$B279)/1000-SUM($T279:AB279)</f>
        <v>0</v>
      </c>
      <c r="AD279" s="53">
        <f>SUMIFS('KOH_Post-FY24_db'!$D:$D,'KOH_Post-FY24_db'!$G:$G,$B$2,'KOH_Post-FY24_db'!$E:$E,AD$5,'KOH_Post-FY24_db'!$A:$A,$B279)/1000-SUM($T279:AC279)</f>
        <v>0</v>
      </c>
      <c r="AE279" s="53">
        <f>SUMIFS('KOH_Post-FY24_db'!$D:$D,'KOH_Post-FY24_db'!$G:$G,$B$2,'KOH_Post-FY24_db'!$E:$E,AE$5,'KOH_Post-FY24_db'!$A:$A,$B279)/1000-SUM($T279:AD279)</f>
        <v>0</v>
      </c>
      <c r="AF279" s="54">
        <f>SUMIFS('KOH_Post-FY24_db'!$D:$D,'KOH_Post-FY24_db'!$G:$G,$B$2,'KOH_Post-FY24_db'!$E:$E,AF$5,'KOH_Post-FY24_db'!$A:$A,$B279)/1000-SUM($T279:AE279)</f>
        <v>0</v>
      </c>
      <c r="AG279" s="53">
        <f>SUMIFS('KOH_Post-FY24_db'!$D:$D,'KOH_Post-FY24_db'!$G:$G,$B$2,'KOH_Post-FY24_db'!$E:$E,AG$5,'KOH_Post-FY24_db'!$A:$A,$B279)/1000-SUM($T279:AF279)</f>
        <v>0</v>
      </c>
      <c r="AH279" s="53">
        <f>SUMIFS('KOH_Post-FY24_db'!$D:$D,'KOH_Post-FY24_db'!$G:$G,$B$2,'KOH_Post-FY24_db'!$E:$E,AH$5,'KOH_Post-FY24_db'!$A:$A,$B279)/1000-SUM($T279:AG279)</f>
        <v>0</v>
      </c>
      <c r="AI279" s="53">
        <f>SUMIFS('KOH_Post-FY24_db'!$D:$D,'KOH_Post-FY24_db'!$G:$G,$B$2,'KOH_Post-FY24_db'!$E:$E,AI$5,'KOH_Post-FY24_db'!$A:$A,$B279)/1000-SUM($T279:AH279)</f>
        <v>0</v>
      </c>
      <c r="AJ279" s="53">
        <f>SUMIFS('KOH_Post-FY24_db'!$D:$D,'KOH_Post-FY24_db'!$G:$G,$B$2,'KOH_Post-FY24_db'!$E:$E,AJ$5,'KOH_Post-FY24_db'!$A:$A,$B279)/1000-SUM($T279:AI279)</f>
        <v>0</v>
      </c>
      <c r="AK279" s="53">
        <f>SUMIFS('KOH_Post-FY24_db'!$D:$D,'KOH_Post-FY24_db'!$G:$G,$B$2,'KOH_Post-FY24_db'!$E:$E,AK$5,'KOH_Post-FY24_db'!$A:$A,$B279)/1000-SUM($T279:AJ279)</f>
        <v>0</v>
      </c>
      <c r="AM279" s="53">
        <f t="shared" si="194"/>
        <v>0</v>
      </c>
      <c r="AN279" s="53">
        <f t="shared" si="195"/>
        <v>0</v>
      </c>
      <c r="AO279" s="53">
        <f t="shared" si="196"/>
        <v>0</v>
      </c>
      <c r="AP279" s="54">
        <f t="shared" si="197"/>
        <v>0</v>
      </c>
      <c r="AQ279" s="53">
        <f t="shared" si="198"/>
        <v>0</v>
      </c>
      <c r="AS279" s="92">
        <f t="shared" si="201"/>
        <v>0</v>
      </c>
      <c r="AT279" s="92">
        <f t="shared" si="201"/>
        <v>0</v>
      </c>
      <c r="AU279" s="92">
        <f t="shared" si="200"/>
        <v>0</v>
      </c>
      <c r="AV279" s="673">
        <f t="shared" si="200"/>
        <v>0</v>
      </c>
      <c r="AW279" s="92">
        <f t="shared" si="200"/>
        <v>0</v>
      </c>
    </row>
    <row r="280" spans="1:49" x14ac:dyDescent="0.3">
      <c r="A280" s="43" t="str" cm="1">
        <f t="array" ref="A280">IF(ISBLANK(B280),"",IF(AND(H280:AS280=0),"n/a",""))</f>
        <v>n/a</v>
      </c>
      <c r="B280" s="215">
        <v>550615000</v>
      </c>
      <c r="C280" t="s">
        <v>1004</v>
      </c>
      <c r="D280" s="35" t="str">
        <f t="shared" si="199"/>
        <v>550615000 - Mileage allowances</v>
      </c>
      <c r="E280" t="s">
        <v>95</v>
      </c>
      <c r="F280" s="35" t="s">
        <v>1822</v>
      </c>
      <c r="H280" s="54">
        <f>SUMIFS('KOH_Pre-FY24_db'!BE:BE,'KOH_Pre-FY24_db'!$L:$L,$B280,'KOH_Pre-FY24_db'!$E:$E,$B$2)/1000</f>
        <v>0</v>
      </c>
      <c r="I280" s="53">
        <f>SUMIFS('KOH_Pre-FY24_db'!BF:BF,'KOH_Pre-FY24_db'!$L:$L,$B280,'KOH_Pre-FY24_db'!$E:$E,$B$2)/1000-SUM($H280:H280)</f>
        <v>0</v>
      </c>
      <c r="J280" s="53">
        <f>SUMIFS('KOH_Pre-FY24_db'!BG:BG,'KOH_Pre-FY24_db'!$L:$L,$B280,'KOH_Pre-FY24_db'!$E:$E,$B$2)/1000-SUM($H280:I280)</f>
        <v>0</v>
      </c>
      <c r="K280" s="53">
        <f>SUMIFS('KOH_Pre-FY24_db'!BH:BH,'KOH_Pre-FY24_db'!$L:$L,$B280,'KOH_Pre-FY24_db'!$E:$E,$B$2)/1000-SUM($H280:J280)</f>
        <v>0</v>
      </c>
      <c r="L280" s="53">
        <f>SUMIFS('KOH_Pre-FY24_db'!BI:BI,'KOH_Pre-FY24_db'!$L:$L,$B280,'KOH_Pre-FY24_db'!$E:$E,$B$2)/1000-SUM($H280:K280)</f>
        <v>0</v>
      </c>
      <c r="M280" s="53">
        <f>SUMIFS('KOH_Pre-FY24_db'!BJ:BJ,'KOH_Pre-FY24_db'!$L:$L,$B280,'KOH_Pre-FY24_db'!$E:$E,$B$2)/1000-SUM($H280:L280)</f>
        <v>0</v>
      </c>
      <c r="N280" s="53">
        <f>SUMIFS('KOH_Pre-FY24_db'!BK:BK,'KOH_Pre-FY24_db'!$L:$L,$B280,'KOH_Pre-FY24_db'!$E:$E,$B$2)/1000-SUM($H280:M280)</f>
        <v>0</v>
      </c>
      <c r="O280" s="53">
        <f>SUMIFS('KOH_Pre-FY24_db'!BL:BL,'KOH_Pre-FY24_db'!$L:$L,$B280,'KOH_Pre-FY24_db'!$E:$E,$B$2)/1000-SUM($H280:N280)</f>
        <v>0</v>
      </c>
      <c r="P280" s="53">
        <f>SUMIFS('KOH_Pre-FY24_db'!BM:BM,'KOH_Pre-FY24_db'!$L:$L,$B280,'KOH_Pre-FY24_db'!$E:$E,$B$2)/1000-SUM($H280:O280)</f>
        <v>0</v>
      </c>
      <c r="Q280" s="53">
        <f>SUMIFS('KOH_Pre-FY24_db'!BN:BN,'KOH_Pre-FY24_db'!$L:$L,$B280,'KOH_Pre-FY24_db'!$E:$E,$B$2)/1000-SUM($H280:P280)</f>
        <v>0</v>
      </c>
      <c r="R280" s="53">
        <f>SUMIFS('KOH_Pre-FY24_db'!BO:BO,'KOH_Pre-FY24_db'!$L:$L,$B280,'KOH_Pre-FY24_db'!$E:$E,$B$2)/1000-SUM($H280:Q280)</f>
        <v>0</v>
      </c>
      <c r="S280" s="53">
        <f>SUMIFS('KOH_Pre-FY24_db'!BP:BP,'KOH_Pre-FY24_db'!$L:$L,$B280,'KOH_Pre-FY24_db'!$E:$E,$B$2)/1000-SUM($H280:R280)</f>
        <v>0</v>
      </c>
      <c r="T280" s="54">
        <f>SUMIFS('KOH_Post-FY24_db'!$D:$D,'KOH_Post-FY24_db'!$G:$G,$B$2,'KOH_Post-FY24_db'!$E:$E,T$5,'KOH_Post-FY24_db'!$A:$A,$B280)/1000</f>
        <v>0</v>
      </c>
      <c r="U280" s="53">
        <f>SUMIFS('KOH_Post-FY24_db'!$D:$D,'KOH_Post-FY24_db'!$G:$G,$B$2,'KOH_Post-FY24_db'!$E:$E,U$5,'KOH_Post-FY24_db'!$A:$A,$B280)/1000-SUM($T280:T280)</f>
        <v>0</v>
      </c>
      <c r="V280" s="53">
        <f>SUMIFS('KOH_Post-FY24_db'!$D:$D,'KOH_Post-FY24_db'!$G:$G,$B$2,'KOH_Post-FY24_db'!$E:$E,V$5,'KOH_Post-FY24_db'!$A:$A,$B280)/1000-SUM($T280:U280)</f>
        <v>0</v>
      </c>
      <c r="W280" s="53">
        <f>SUMIFS('KOH_Post-FY24_db'!$D:$D,'KOH_Post-FY24_db'!$G:$G,$B$2,'KOH_Post-FY24_db'!$E:$E,W$5,'KOH_Post-FY24_db'!$A:$A,$B280)/1000-SUM($T280:V280)</f>
        <v>0</v>
      </c>
      <c r="X280" s="53">
        <f>SUMIFS('KOH_Post-FY24_db'!$D:$D,'KOH_Post-FY24_db'!$G:$G,$B$2,'KOH_Post-FY24_db'!$E:$E,X$5,'KOH_Post-FY24_db'!$A:$A,$B280)/1000-SUM($T280:W280)</f>
        <v>0</v>
      </c>
      <c r="Y280" s="53">
        <f>SUMIFS('KOH_Post-FY24_db'!$D:$D,'KOH_Post-FY24_db'!$G:$G,$B$2,'KOH_Post-FY24_db'!$E:$E,Y$5,'KOH_Post-FY24_db'!$A:$A,$B280)/1000-SUM($T280:X280)</f>
        <v>0</v>
      </c>
      <c r="Z280" s="53">
        <f>SUMIFS('KOH_Post-FY24_db'!$D:$D,'KOH_Post-FY24_db'!$G:$G,$B$2,'KOH_Post-FY24_db'!$E:$E,Z$5,'KOH_Post-FY24_db'!$A:$A,$B280)/1000-SUM($T280:Y280)</f>
        <v>0</v>
      </c>
      <c r="AA280" s="53">
        <f>SUMIFS('KOH_Post-FY24_db'!$D:$D,'KOH_Post-FY24_db'!$G:$G,$B$2,'KOH_Post-FY24_db'!$E:$E,AA$5,'KOH_Post-FY24_db'!$A:$A,$B280)/1000-SUM($T280:Z280)</f>
        <v>0</v>
      </c>
      <c r="AB280" s="53">
        <f>SUMIFS('KOH_Post-FY24_db'!$D:$D,'KOH_Post-FY24_db'!$G:$G,$B$2,'KOH_Post-FY24_db'!$E:$E,AB$5,'KOH_Post-FY24_db'!$A:$A,$B280)/1000-SUM($T280:AA280)</f>
        <v>0</v>
      </c>
      <c r="AC280" s="53">
        <f>SUMIFS('KOH_Post-FY24_db'!$D:$D,'KOH_Post-FY24_db'!$G:$G,$B$2,'KOH_Post-FY24_db'!$E:$E,AC$5,'KOH_Post-FY24_db'!$A:$A,$B280)/1000-SUM($T280:AB280)</f>
        <v>0</v>
      </c>
      <c r="AD280" s="53">
        <f>SUMIFS('KOH_Post-FY24_db'!$D:$D,'KOH_Post-FY24_db'!$G:$G,$B$2,'KOH_Post-FY24_db'!$E:$E,AD$5,'KOH_Post-FY24_db'!$A:$A,$B280)/1000-SUM($T280:AC280)</f>
        <v>0</v>
      </c>
      <c r="AE280" s="53">
        <f>SUMIFS('KOH_Post-FY24_db'!$D:$D,'KOH_Post-FY24_db'!$G:$G,$B$2,'KOH_Post-FY24_db'!$E:$E,AE$5,'KOH_Post-FY24_db'!$A:$A,$B280)/1000-SUM($T280:AD280)</f>
        <v>0</v>
      </c>
      <c r="AF280" s="54">
        <f>SUMIFS('KOH_Post-FY24_db'!$D:$D,'KOH_Post-FY24_db'!$G:$G,$B$2,'KOH_Post-FY24_db'!$E:$E,AF$5,'KOH_Post-FY24_db'!$A:$A,$B280)/1000-SUM($T280:AE280)</f>
        <v>0</v>
      </c>
      <c r="AG280" s="53">
        <f>SUMIFS('KOH_Post-FY24_db'!$D:$D,'KOH_Post-FY24_db'!$G:$G,$B$2,'KOH_Post-FY24_db'!$E:$E,AG$5,'KOH_Post-FY24_db'!$A:$A,$B280)/1000-SUM($T280:AF280)</f>
        <v>0</v>
      </c>
      <c r="AH280" s="53">
        <f>SUMIFS('KOH_Post-FY24_db'!$D:$D,'KOH_Post-FY24_db'!$G:$G,$B$2,'KOH_Post-FY24_db'!$E:$E,AH$5,'KOH_Post-FY24_db'!$A:$A,$B280)/1000-SUM($T280:AG280)</f>
        <v>0</v>
      </c>
      <c r="AI280" s="53">
        <f>SUMIFS('KOH_Post-FY24_db'!$D:$D,'KOH_Post-FY24_db'!$G:$G,$B$2,'KOH_Post-FY24_db'!$E:$E,AI$5,'KOH_Post-FY24_db'!$A:$A,$B280)/1000-SUM($T280:AH280)</f>
        <v>0</v>
      </c>
      <c r="AJ280" s="53">
        <f>SUMIFS('KOH_Post-FY24_db'!$D:$D,'KOH_Post-FY24_db'!$G:$G,$B$2,'KOH_Post-FY24_db'!$E:$E,AJ$5,'KOH_Post-FY24_db'!$A:$A,$B280)/1000-SUM($T280:AI280)</f>
        <v>0</v>
      </c>
      <c r="AK280" s="53">
        <f>SUMIFS('KOH_Post-FY24_db'!$D:$D,'KOH_Post-FY24_db'!$G:$G,$B$2,'KOH_Post-FY24_db'!$E:$E,AK$5,'KOH_Post-FY24_db'!$A:$A,$B280)/1000-SUM($T280:AJ280)</f>
        <v>0</v>
      </c>
      <c r="AM280" s="53">
        <f t="shared" si="194"/>
        <v>0</v>
      </c>
      <c r="AN280" s="53">
        <f t="shared" si="195"/>
        <v>0</v>
      </c>
      <c r="AO280" s="53">
        <f t="shared" si="196"/>
        <v>0</v>
      </c>
      <c r="AP280" s="54">
        <f t="shared" si="197"/>
        <v>0</v>
      </c>
      <c r="AQ280" s="53">
        <f t="shared" si="198"/>
        <v>0</v>
      </c>
      <c r="AS280" s="92">
        <f t="shared" si="201"/>
        <v>0</v>
      </c>
      <c r="AT280" s="92">
        <f t="shared" si="201"/>
        <v>0</v>
      </c>
      <c r="AU280" s="92">
        <f t="shared" si="200"/>
        <v>0</v>
      </c>
      <c r="AV280" s="673">
        <f t="shared" si="200"/>
        <v>0</v>
      </c>
      <c r="AW280" s="92">
        <f t="shared" si="200"/>
        <v>0</v>
      </c>
    </row>
    <row r="281" spans="1:49" x14ac:dyDescent="0.3">
      <c r="A281" s="43" t="str" cm="1">
        <f t="array" ref="A281">IF(ISBLANK(B281),"",IF(AND(H281:AS281=0),"n/a",""))</f>
        <v/>
      </c>
      <c r="B281" s="215">
        <v>550631100</v>
      </c>
      <c r="C281" t="s">
        <v>1055</v>
      </c>
      <c r="D281" s="35" t="str">
        <f t="shared" si="199"/>
        <v>550631100 - Travel expenses</v>
      </c>
      <c r="E281" t="s">
        <v>95</v>
      </c>
      <c r="F281" s="35" t="s">
        <v>1822</v>
      </c>
      <c r="H281" s="54">
        <f>SUMIFS('KOH_Pre-FY24_db'!BE:BE,'KOH_Pre-FY24_db'!$L:$L,$B281,'KOH_Pre-FY24_db'!$E:$E,$B$2)/1000</f>
        <v>0</v>
      </c>
      <c r="I281" s="53">
        <f>SUMIFS('KOH_Pre-FY24_db'!BF:BF,'KOH_Pre-FY24_db'!$L:$L,$B281,'KOH_Pre-FY24_db'!$E:$E,$B$2)/1000-SUM($H281:H281)</f>
        <v>0</v>
      </c>
      <c r="J281" s="53">
        <f>SUMIFS('KOH_Pre-FY24_db'!BG:BG,'KOH_Pre-FY24_db'!$L:$L,$B281,'KOH_Pre-FY24_db'!$E:$E,$B$2)/1000-SUM($H281:I281)</f>
        <v>0</v>
      </c>
      <c r="K281" s="53">
        <f>SUMIFS('KOH_Pre-FY24_db'!BH:BH,'KOH_Pre-FY24_db'!$L:$L,$B281,'KOH_Pre-FY24_db'!$E:$E,$B$2)/1000-SUM($H281:J281)</f>
        <v>0</v>
      </c>
      <c r="L281" s="53">
        <f>SUMIFS('KOH_Pre-FY24_db'!BI:BI,'KOH_Pre-FY24_db'!$L:$L,$B281,'KOH_Pre-FY24_db'!$E:$E,$B$2)/1000-SUM($H281:K281)</f>
        <v>0</v>
      </c>
      <c r="M281" s="53">
        <f>SUMIFS('KOH_Pre-FY24_db'!BJ:BJ,'KOH_Pre-FY24_db'!$L:$L,$B281,'KOH_Pre-FY24_db'!$E:$E,$B$2)/1000-SUM($H281:L281)</f>
        <v>0</v>
      </c>
      <c r="N281" s="53">
        <f>SUMIFS('KOH_Pre-FY24_db'!BK:BK,'KOH_Pre-FY24_db'!$L:$L,$B281,'KOH_Pre-FY24_db'!$E:$E,$B$2)/1000-SUM($H281:M281)</f>
        <v>0</v>
      </c>
      <c r="O281" s="53">
        <f>SUMIFS('KOH_Pre-FY24_db'!BL:BL,'KOH_Pre-FY24_db'!$L:$L,$B281,'KOH_Pre-FY24_db'!$E:$E,$B$2)/1000-SUM($H281:N281)</f>
        <v>0</v>
      </c>
      <c r="P281" s="53">
        <f>SUMIFS('KOH_Pre-FY24_db'!BM:BM,'KOH_Pre-FY24_db'!$L:$L,$B281,'KOH_Pre-FY24_db'!$E:$E,$B$2)/1000-SUM($H281:O281)</f>
        <v>0</v>
      </c>
      <c r="Q281" s="53">
        <f>SUMIFS('KOH_Pre-FY24_db'!BN:BN,'KOH_Pre-FY24_db'!$L:$L,$B281,'KOH_Pre-FY24_db'!$E:$E,$B$2)/1000-SUM($H281:P281)</f>
        <v>0</v>
      </c>
      <c r="R281" s="53">
        <f>SUMIFS('KOH_Pre-FY24_db'!BO:BO,'KOH_Pre-FY24_db'!$L:$L,$B281,'KOH_Pre-FY24_db'!$E:$E,$B$2)/1000-SUM($H281:Q281)</f>
        <v>0</v>
      </c>
      <c r="S281" s="53">
        <f>SUMIFS('KOH_Pre-FY24_db'!BP:BP,'KOH_Pre-FY24_db'!$L:$L,$B281,'KOH_Pre-FY24_db'!$E:$E,$B$2)/1000-SUM($H281:R281)</f>
        <v>0</v>
      </c>
      <c r="T281" s="54">
        <f>SUMIFS('KOH_Post-FY24_db'!$D:$D,'KOH_Post-FY24_db'!$G:$G,$B$2,'KOH_Post-FY24_db'!$E:$E,T$5,'KOH_Post-FY24_db'!$A:$A,$B281)/1000</f>
        <v>0</v>
      </c>
      <c r="U281" s="53">
        <f>SUMIFS('KOH_Post-FY24_db'!$D:$D,'KOH_Post-FY24_db'!$G:$G,$B$2,'KOH_Post-FY24_db'!$E:$E,U$5,'KOH_Post-FY24_db'!$A:$A,$B281)/1000-SUM($T281:T281)</f>
        <v>0</v>
      </c>
      <c r="V281" s="53">
        <f>SUMIFS('KOH_Post-FY24_db'!$D:$D,'KOH_Post-FY24_db'!$G:$G,$B$2,'KOH_Post-FY24_db'!$E:$E,V$5,'KOH_Post-FY24_db'!$A:$A,$B281)/1000-SUM($T281:U281)</f>
        <v>0</v>
      </c>
      <c r="W281" s="53">
        <f>SUMIFS('KOH_Post-FY24_db'!$D:$D,'KOH_Post-FY24_db'!$G:$G,$B$2,'KOH_Post-FY24_db'!$E:$E,W$5,'KOH_Post-FY24_db'!$A:$A,$B281)/1000-SUM($T281:V281)</f>
        <v>1.5614400000000002</v>
      </c>
      <c r="X281" s="53">
        <f>SUMIFS('KOH_Post-FY24_db'!$D:$D,'KOH_Post-FY24_db'!$G:$G,$B$2,'KOH_Post-FY24_db'!$E:$E,X$5,'KOH_Post-FY24_db'!$A:$A,$B281)/1000-SUM($T281:W281)</f>
        <v>0</v>
      </c>
      <c r="Y281" s="53">
        <f>SUMIFS('KOH_Post-FY24_db'!$D:$D,'KOH_Post-FY24_db'!$G:$G,$B$2,'KOH_Post-FY24_db'!$E:$E,Y$5,'KOH_Post-FY24_db'!$A:$A,$B281)/1000-SUM($T281:X281)</f>
        <v>0</v>
      </c>
      <c r="Z281" s="53">
        <f>SUMIFS('KOH_Post-FY24_db'!$D:$D,'KOH_Post-FY24_db'!$G:$G,$B$2,'KOH_Post-FY24_db'!$E:$E,Z$5,'KOH_Post-FY24_db'!$A:$A,$B281)/1000-SUM($T281:Y281)</f>
        <v>0</v>
      </c>
      <c r="AA281" s="53">
        <f>SUMIFS('KOH_Post-FY24_db'!$D:$D,'KOH_Post-FY24_db'!$G:$G,$B$2,'KOH_Post-FY24_db'!$E:$E,AA$5,'KOH_Post-FY24_db'!$A:$A,$B281)/1000-SUM($T281:Z281)</f>
        <v>0</v>
      </c>
      <c r="AB281" s="53">
        <f>SUMIFS('KOH_Post-FY24_db'!$D:$D,'KOH_Post-FY24_db'!$G:$G,$B$2,'KOH_Post-FY24_db'!$E:$E,AB$5,'KOH_Post-FY24_db'!$A:$A,$B281)/1000-SUM($T281:AA281)</f>
        <v>0</v>
      </c>
      <c r="AC281" s="53">
        <f>SUMIFS('KOH_Post-FY24_db'!$D:$D,'KOH_Post-FY24_db'!$G:$G,$B$2,'KOH_Post-FY24_db'!$E:$E,AC$5,'KOH_Post-FY24_db'!$A:$A,$B281)/1000-SUM($T281:AB281)</f>
        <v>0</v>
      </c>
      <c r="AD281" s="53">
        <f>SUMIFS('KOH_Post-FY24_db'!$D:$D,'KOH_Post-FY24_db'!$G:$G,$B$2,'KOH_Post-FY24_db'!$E:$E,AD$5,'KOH_Post-FY24_db'!$A:$A,$B281)/1000-SUM($T281:AC281)</f>
        <v>0</v>
      </c>
      <c r="AE281" s="53">
        <f>SUMIFS('KOH_Post-FY24_db'!$D:$D,'KOH_Post-FY24_db'!$G:$G,$B$2,'KOH_Post-FY24_db'!$E:$E,AE$5,'KOH_Post-FY24_db'!$A:$A,$B281)/1000-SUM($T281:AD281)</f>
        <v>0</v>
      </c>
      <c r="AF281" s="54">
        <f>SUMIFS('KOH_Post-FY24_db'!$D:$D,'KOH_Post-FY24_db'!$G:$G,$B$2,'KOH_Post-FY24_db'!$E:$E,AF$5,'KOH_Post-FY24_db'!$A:$A,$B281)/1000-SUM($T281:AE281)</f>
        <v>0</v>
      </c>
      <c r="AG281" s="53">
        <f>SUMIFS('KOH_Post-FY24_db'!$D:$D,'KOH_Post-FY24_db'!$G:$G,$B$2,'KOH_Post-FY24_db'!$E:$E,AG$5,'KOH_Post-FY24_db'!$A:$A,$B281)/1000-SUM($T281:AF281)</f>
        <v>0</v>
      </c>
      <c r="AH281" s="53">
        <f>SUMIFS('KOH_Post-FY24_db'!$D:$D,'KOH_Post-FY24_db'!$G:$G,$B$2,'KOH_Post-FY24_db'!$E:$E,AH$5,'KOH_Post-FY24_db'!$A:$A,$B281)/1000-SUM($T281:AG281)</f>
        <v>0</v>
      </c>
      <c r="AI281" s="53">
        <f>SUMIFS('KOH_Post-FY24_db'!$D:$D,'KOH_Post-FY24_db'!$G:$G,$B$2,'KOH_Post-FY24_db'!$E:$E,AI$5,'KOH_Post-FY24_db'!$A:$A,$B281)/1000-SUM($T281:AH281)</f>
        <v>0</v>
      </c>
      <c r="AJ281" s="53">
        <f>SUMIFS('KOH_Post-FY24_db'!$D:$D,'KOH_Post-FY24_db'!$G:$G,$B$2,'KOH_Post-FY24_db'!$E:$E,AJ$5,'KOH_Post-FY24_db'!$A:$A,$B281)/1000-SUM($T281:AI281)</f>
        <v>0</v>
      </c>
      <c r="AK281" s="53">
        <f>SUMIFS('KOH_Post-FY24_db'!$D:$D,'KOH_Post-FY24_db'!$G:$G,$B$2,'KOH_Post-FY24_db'!$E:$E,AK$5,'KOH_Post-FY24_db'!$A:$A,$B281)/1000-SUM($T281:AJ281)</f>
        <v>0</v>
      </c>
      <c r="AM281" s="53">
        <f t="shared" si="194"/>
        <v>0</v>
      </c>
      <c r="AN281" s="53">
        <f t="shared" si="195"/>
        <v>1.5614400000000002</v>
      </c>
      <c r="AO281" s="53">
        <f t="shared" si="196"/>
        <v>0</v>
      </c>
      <c r="AP281" s="54">
        <f t="shared" si="197"/>
        <v>1.5614400000000002</v>
      </c>
      <c r="AQ281" s="53">
        <f t="shared" si="198"/>
        <v>0</v>
      </c>
      <c r="AS281" s="92">
        <f t="shared" si="201"/>
        <v>0</v>
      </c>
      <c r="AT281" s="92">
        <f t="shared" si="201"/>
        <v>8.4388990637272168E-4</v>
      </c>
      <c r="AU281" s="92">
        <f t="shared" si="200"/>
        <v>0</v>
      </c>
      <c r="AV281" s="673">
        <f t="shared" si="200"/>
        <v>1.7278300320902956E-3</v>
      </c>
      <c r="AW281" s="92">
        <f t="shared" si="200"/>
        <v>0</v>
      </c>
    </row>
    <row r="282" spans="1:49" x14ac:dyDescent="0.3">
      <c r="A282" s="43" t="str" cm="1">
        <f t="array" ref="A282">IF(ISBLANK(B282),"",IF(AND(H282:AS282=0),"n/a",""))</f>
        <v>n/a</v>
      </c>
      <c r="B282" s="215">
        <v>550641100</v>
      </c>
      <c r="C282" t="s">
        <v>1059</v>
      </c>
      <c r="D282" s="35" t="str">
        <f t="shared" si="199"/>
        <v>550641100 - Customer entertainment expenses</v>
      </c>
      <c r="E282" t="s">
        <v>95</v>
      </c>
      <c r="F282" s="35" t="s">
        <v>1822</v>
      </c>
      <c r="H282" s="54">
        <f>SUMIFS('KOH_Pre-FY24_db'!BE:BE,'KOH_Pre-FY24_db'!$L:$L,$B282,'KOH_Pre-FY24_db'!$E:$E,$B$2)/1000</f>
        <v>0</v>
      </c>
      <c r="I282" s="53">
        <f>SUMIFS('KOH_Pre-FY24_db'!BF:BF,'KOH_Pre-FY24_db'!$L:$L,$B282,'KOH_Pre-FY24_db'!$E:$E,$B$2)/1000-SUM($H282:H282)</f>
        <v>0</v>
      </c>
      <c r="J282" s="53">
        <f>SUMIFS('KOH_Pre-FY24_db'!BG:BG,'KOH_Pre-FY24_db'!$L:$L,$B282,'KOH_Pre-FY24_db'!$E:$E,$B$2)/1000-SUM($H282:I282)</f>
        <v>0</v>
      </c>
      <c r="K282" s="53">
        <f>SUMIFS('KOH_Pre-FY24_db'!BH:BH,'KOH_Pre-FY24_db'!$L:$L,$B282,'KOH_Pre-FY24_db'!$E:$E,$B$2)/1000-SUM($H282:J282)</f>
        <v>0</v>
      </c>
      <c r="L282" s="53">
        <f>SUMIFS('KOH_Pre-FY24_db'!BI:BI,'KOH_Pre-FY24_db'!$L:$L,$B282,'KOH_Pre-FY24_db'!$E:$E,$B$2)/1000-SUM($H282:K282)</f>
        <v>0</v>
      </c>
      <c r="M282" s="53">
        <f>SUMIFS('KOH_Pre-FY24_db'!BJ:BJ,'KOH_Pre-FY24_db'!$L:$L,$B282,'KOH_Pre-FY24_db'!$E:$E,$B$2)/1000-SUM($H282:L282)</f>
        <v>0</v>
      </c>
      <c r="N282" s="53">
        <f>SUMIFS('KOH_Pre-FY24_db'!BK:BK,'KOH_Pre-FY24_db'!$L:$L,$B282,'KOH_Pre-FY24_db'!$E:$E,$B$2)/1000-SUM($H282:M282)</f>
        <v>0</v>
      </c>
      <c r="O282" s="53">
        <f>SUMIFS('KOH_Pre-FY24_db'!BL:BL,'KOH_Pre-FY24_db'!$L:$L,$B282,'KOH_Pre-FY24_db'!$E:$E,$B$2)/1000-SUM($H282:N282)</f>
        <v>0</v>
      </c>
      <c r="P282" s="53">
        <f>SUMIFS('KOH_Pre-FY24_db'!BM:BM,'KOH_Pre-FY24_db'!$L:$L,$B282,'KOH_Pre-FY24_db'!$E:$E,$B$2)/1000-SUM($H282:O282)</f>
        <v>0</v>
      </c>
      <c r="Q282" s="53">
        <f>SUMIFS('KOH_Pre-FY24_db'!BN:BN,'KOH_Pre-FY24_db'!$L:$L,$B282,'KOH_Pre-FY24_db'!$E:$E,$B$2)/1000-SUM($H282:P282)</f>
        <v>0</v>
      </c>
      <c r="R282" s="53">
        <f>SUMIFS('KOH_Pre-FY24_db'!BO:BO,'KOH_Pre-FY24_db'!$L:$L,$B282,'KOH_Pre-FY24_db'!$E:$E,$B$2)/1000-SUM($H282:Q282)</f>
        <v>0</v>
      </c>
      <c r="S282" s="53">
        <f>SUMIFS('KOH_Pre-FY24_db'!BP:BP,'KOH_Pre-FY24_db'!$L:$L,$B282,'KOH_Pre-FY24_db'!$E:$E,$B$2)/1000-SUM($H282:R282)</f>
        <v>0</v>
      </c>
      <c r="T282" s="54">
        <f>SUMIFS('KOH_Post-FY24_db'!$D:$D,'KOH_Post-FY24_db'!$G:$G,$B$2,'KOH_Post-FY24_db'!$E:$E,T$5,'KOH_Post-FY24_db'!$A:$A,$B282)/1000</f>
        <v>0</v>
      </c>
      <c r="U282" s="53">
        <f>SUMIFS('KOH_Post-FY24_db'!$D:$D,'KOH_Post-FY24_db'!$G:$G,$B$2,'KOH_Post-FY24_db'!$E:$E,U$5,'KOH_Post-FY24_db'!$A:$A,$B282)/1000-SUM($T282:T282)</f>
        <v>0</v>
      </c>
      <c r="V282" s="53">
        <f>SUMIFS('KOH_Post-FY24_db'!$D:$D,'KOH_Post-FY24_db'!$G:$G,$B$2,'KOH_Post-FY24_db'!$E:$E,V$5,'KOH_Post-FY24_db'!$A:$A,$B282)/1000-SUM($T282:U282)</f>
        <v>0</v>
      </c>
      <c r="W282" s="53">
        <f>SUMIFS('KOH_Post-FY24_db'!$D:$D,'KOH_Post-FY24_db'!$G:$G,$B$2,'KOH_Post-FY24_db'!$E:$E,W$5,'KOH_Post-FY24_db'!$A:$A,$B282)/1000-SUM($T282:V282)</f>
        <v>0</v>
      </c>
      <c r="X282" s="53">
        <f>SUMIFS('KOH_Post-FY24_db'!$D:$D,'KOH_Post-FY24_db'!$G:$G,$B$2,'KOH_Post-FY24_db'!$E:$E,X$5,'KOH_Post-FY24_db'!$A:$A,$B282)/1000-SUM($T282:W282)</f>
        <v>0</v>
      </c>
      <c r="Y282" s="53">
        <f>SUMIFS('KOH_Post-FY24_db'!$D:$D,'KOH_Post-FY24_db'!$G:$G,$B$2,'KOH_Post-FY24_db'!$E:$E,Y$5,'KOH_Post-FY24_db'!$A:$A,$B282)/1000-SUM($T282:X282)</f>
        <v>0</v>
      </c>
      <c r="Z282" s="53">
        <f>SUMIFS('KOH_Post-FY24_db'!$D:$D,'KOH_Post-FY24_db'!$G:$G,$B$2,'KOH_Post-FY24_db'!$E:$E,Z$5,'KOH_Post-FY24_db'!$A:$A,$B282)/1000-SUM($T282:Y282)</f>
        <v>0</v>
      </c>
      <c r="AA282" s="53">
        <f>SUMIFS('KOH_Post-FY24_db'!$D:$D,'KOH_Post-FY24_db'!$G:$G,$B$2,'KOH_Post-FY24_db'!$E:$E,AA$5,'KOH_Post-FY24_db'!$A:$A,$B282)/1000-SUM($T282:Z282)</f>
        <v>0</v>
      </c>
      <c r="AB282" s="53">
        <f>SUMIFS('KOH_Post-FY24_db'!$D:$D,'KOH_Post-FY24_db'!$G:$G,$B$2,'KOH_Post-FY24_db'!$E:$E,AB$5,'KOH_Post-FY24_db'!$A:$A,$B282)/1000-SUM($T282:AA282)</f>
        <v>0</v>
      </c>
      <c r="AC282" s="53">
        <f>SUMIFS('KOH_Post-FY24_db'!$D:$D,'KOH_Post-FY24_db'!$G:$G,$B$2,'KOH_Post-FY24_db'!$E:$E,AC$5,'KOH_Post-FY24_db'!$A:$A,$B282)/1000-SUM($T282:AB282)</f>
        <v>0</v>
      </c>
      <c r="AD282" s="53">
        <f>SUMIFS('KOH_Post-FY24_db'!$D:$D,'KOH_Post-FY24_db'!$G:$G,$B$2,'KOH_Post-FY24_db'!$E:$E,AD$5,'KOH_Post-FY24_db'!$A:$A,$B282)/1000-SUM($T282:AC282)</f>
        <v>0</v>
      </c>
      <c r="AE282" s="53">
        <f>SUMIFS('KOH_Post-FY24_db'!$D:$D,'KOH_Post-FY24_db'!$G:$G,$B$2,'KOH_Post-FY24_db'!$E:$E,AE$5,'KOH_Post-FY24_db'!$A:$A,$B282)/1000-SUM($T282:AD282)</f>
        <v>0</v>
      </c>
      <c r="AF282" s="54">
        <f>SUMIFS('KOH_Post-FY24_db'!$D:$D,'KOH_Post-FY24_db'!$G:$G,$B$2,'KOH_Post-FY24_db'!$E:$E,AF$5,'KOH_Post-FY24_db'!$A:$A,$B282)/1000-SUM($T282:AE282)</f>
        <v>0</v>
      </c>
      <c r="AG282" s="53">
        <f>SUMIFS('KOH_Post-FY24_db'!$D:$D,'KOH_Post-FY24_db'!$G:$G,$B$2,'KOH_Post-FY24_db'!$E:$E,AG$5,'KOH_Post-FY24_db'!$A:$A,$B282)/1000-SUM($T282:AF282)</f>
        <v>0</v>
      </c>
      <c r="AH282" s="53">
        <f>SUMIFS('KOH_Post-FY24_db'!$D:$D,'KOH_Post-FY24_db'!$G:$G,$B$2,'KOH_Post-FY24_db'!$E:$E,AH$5,'KOH_Post-FY24_db'!$A:$A,$B282)/1000-SUM($T282:AG282)</f>
        <v>0</v>
      </c>
      <c r="AI282" s="53">
        <f>SUMIFS('KOH_Post-FY24_db'!$D:$D,'KOH_Post-FY24_db'!$G:$G,$B$2,'KOH_Post-FY24_db'!$E:$E,AI$5,'KOH_Post-FY24_db'!$A:$A,$B282)/1000-SUM($T282:AH282)</f>
        <v>0</v>
      </c>
      <c r="AJ282" s="53">
        <f>SUMIFS('KOH_Post-FY24_db'!$D:$D,'KOH_Post-FY24_db'!$G:$G,$B$2,'KOH_Post-FY24_db'!$E:$E,AJ$5,'KOH_Post-FY24_db'!$A:$A,$B282)/1000-SUM($T282:AI282)</f>
        <v>0</v>
      </c>
      <c r="AK282" s="53">
        <f>SUMIFS('KOH_Post-FY24_db'!$D:$D,'KOH_Post-FY24_db'!$G:$G,$B$2,'KOH_Post-FY24_db'!$E:$E,AK$5,'KOH_Post-FY24_db'!$A:$A,$B282)/1000-SUM($T282:AJ282)</f>
        <v>0</v>
      </c>
      <c r="AM282" s="53">
        <f t="shared" si="194"/>
        <v>0</v>
      </c>
      <c r="AN282" s="53">
        <f t="shared" si="195"/>
        <v>0</v>
      </c>
      <c r="AO282" s="53">
        <f t="shared" si="196"/>
        <v>0</v>
      </c>
      <c r="AP282" s="54">
        <f t="shared" si="197"/>
        <v>0</v>
      </c>
      <c r="AQ282" s="53">
        <f t="shared" si="198"/>
        <v>0</v>
      </c>
      <c r="AS282" s="92">
        <f t="shared" si="201"/>
        <v>0</v>
      </c>
      <c r="AT282" s="92">
        <f t="shared" si="201"/>
        <v>0</v>
      </c>
      <c r="AU282" s="92">
        <f t="shared" si="200"/>
        <v>0</v>
      </c>
      <c r="AV282" s="673">
        <f t="shared" si="200"/>
        <v>0</v>
      </c>
      <c r="AW282" s="92">
        <f t="shared" si="200"/>
        <v>0</v>
      </c>
    </row>
    <row r="283" spans="1:49" x14ac:dyDescent="0.3">
      <c r="A283" s="43" t="str" cm="1">
        <f t="array" ref="A283">IF(ISBLANK(B283),"",IF(AND(H283:AS283=0),"n/a",""))</f>
        <v>n/a</v>
      </c>
      <c r="B283" s="215">
        <v>550641200</v>
      </c>
      <c r="C283" t="s">
        <v>971</v>
      </c>
      <c r="D283" s="35" t="str">
        <f t="shared" si="199"/>
        <v>550641200 - Other customer entertainment expenses</v>
      </c>
      <c r="E283" t="s">
        <v>95</v>
      </c>
      <c r="F283" s="35" t="s">
        <v>1822</v>
      </c>
      <c r="H283" s="54">
        <f>SUMIFS('KOH_Pre-FY24_db'!BE:BE,'KOH_Pre-FY24_db'!$L:$L,$B283,'KOH_Pre-FY24_db'!$E:$E,$B$2)/1000</f>
        <v>0</v>
      </c>
      <c r="I283" s="53">
        <f>SUMIFS('KOH_Pre-FY24_db'!BF:BF,'KOH_Pre-FY24_db'!$L:$L,$B283,'KOH_Pre-FY24_db'!$E:$E,$B$2)/1000-SUM($H283:H283)</f>
        <v>0</v>
      </c>
      <c r="J283" s="53">
        <f>SUMIFS('KOH_Pre-FY24_db'!BG:BG,'KOH_Pre-FY24_db'!$L:$L,$B283,'KOH_Pre-FY24_db'!$E:$E,$B$2)/1000-SUM($H283:I283)</f>
        <v>0</v>
      </c>
      <c r="K283" s="53">
        <f>SUMIFS('KOH_Pre-FY24_db'!BH:BH,'KOH_Pre-FY24_db'!$L:$L,$B283,'KOH_Pre-FY24_db'!$E:$E,$B$2)/1000-SUM($H283:J283)</f>
        <v>0</v>
      </c>
      <c r="L283" s="53">
        <f>SUMIFS('KOH_Pre-FY24_db'!BI:BI,'KOH_Pre-FY24_db'!$L:$L,$B283,'KOH_Pre-FY24_db'!$E:$E,$B$2)/1000-SUM($H283:K283)</f>
        <v>0</v>
      </c>
      <c r="M283" s="53">
        <f>SUMIFS('KOH_Pre-FY24_db'!BJ:BJ,'KOH_Pre-FY24_db'!$L:$L,$B283,'KOH_Pre-FY24_db'!$E:$E,$B$2)/1000-SUM($H283:L283)</f>
        <v>0</v>
      </c>
      <c r="N283" s="53">
        <f>SUMIFS('KOH_Pre-FY24_db'!BK:BK,'KOH_Pre-FY24_db'!$L:$L,$B283,'KOH_Pre-FY24_db'!$E:$E,$B$2)/1000-SUM($H283:M283)</f>
        <v>0</v>
      </c>
      <c r="O283" s="53">
        <f>SUMIFS('KOH_Pre-FY24_db'!BL:BL,'KOH_Pre-FY24_db'!$L:$L,$B283,'KOH_Pre-FY24_db'!$E:$E,$B$2)/1000-SUM($H283:N283)</f>
        <v>0</v>
      </c>
      <c r="P283" s="53">
        <f>SUMIFS('KOH_Pre-FY24_db'!BM:BM,'KOH_Pre-FY24_db'!$L:$L,$B283,'KOH_Pre-FY24_db'!$E:$E,$B$2)/1000-SUM($H283:O283)</f>
        <v>0</v>
      </c>
      <c r="Q283" s="53">
        <f>SUMIFS('KOH_Pre-FY24_db'!BN:BN,'KOH_Pre-FY24_db'!$L:$L,$B283,'KOH_Pre-FY24_db'!$E:$E,$B$2)/1000-SUM($H283:P283)</f>
        <v>0</v>
      </c>
      <c r="R283" s="53">
        <f>SUMIFS('KOH_Pre-FY24_db'!BO:BO,'KOH_Pre-FY24_db'!$L:$L,$B283,'KOH_Pre-FY24_db'!$E:$E,$B$2)/1000-SUM($H283:Q283)</f>
        <v>0</v>
      </c>
      <c r="S283" s="53">
        <f>SUMIFS('KOH_Pre-FY24_db'!BP:BP,'KOH_Pre-FY24_db'!$L:$L,$B283,'KOH_Pre-FY24_db'!$E:$E,$B$2)/1000-SUM($H283:R283)</f>
        <v>0</v>
      </c>
      <c r="T283" s="54">
        <f>SUMIFS('KOH_Post-FY24_db'!$D:$D,'KOH_Post-FY24_db'!$G:$G,$B$2,'KOH_Post-FY24_db'!$E:$E,T$5,'KOH_Post-FY24_db'!$A:$A,$B283)/1000</f>
        <v>0</v>
      </c>
      <c r="U283" s="53">
        <f>SUMIFS('KOH_Post-FY24_db'!$D:$D,'KOH_Post-FY24_db'!$G:$G,$B$2,'KOH_Post-FY24_db'!$E:$E,U$5,'KOH_Post-FY24_db'!$A:$A,$B283)/1000-SUM($T283:T283)</f>
        <v>0</v>
      </c>
      <c r="V283" s="53">
        <f>SUMIFS('KOH_Post-FY24_db'!$D:$D,'KOH_Post-FY24_db'!$G:$G,$B$2,'KOH_Post-FY24_db'!$E:$E,V$5,'KOH_Post-FY24_db'!$A:$A,$B283)/1000-SUM($T283:U283)</f>
        <v>0</v>
      </c>
      <c r="W283" s="53">
        <f>SUMIFS('KOH_Post-FY24_db'!$D:$D,'KOH_Post-FY24_db'!$G:$G,$B$2,'KOH_Post-FY24_db'!$E:$E,W$5,'KOH_Post-FY24_db'!$A:$A,$B283)/1000-SUM($T283:V283)</f>
        <v>0</v>
      </c>
      <c r="X283" s="53">
        <f>SUMIFS('KOH_Post-FY24_db'!$D:$D,'KOH_Post-FY24_db'!$G:$G,$B$2,'KOH_Post-FY24_db'!$E:$E,X$5,'KOH_Post-FY24_db'!$A:$A,$B283)/1000-SUM($T283:W283)</f>
        <v>0</v>
      </c>
      <c r="Y283" s="53">
        <f>SUMIFS('KOH_Post-FY24_db'!$D:$D,'KOH_Post-FY24_db'!$G:$G,$B$2,'KOH_Post-FY24_db'!$E:$E,Y$5,'KOH_Post-FY24_db'!$A:$A,$B283)/1000-SUM($T283:X283)</f>
        <v>0</v>
      </c>
      <c r="Z283" s="53">
        <f>SUMIFS('KOH_Post-FY24_db'!$D:$D,'KOH_Post-FY24_db'!$G:$G,$B$2,'KOH_Post-FY24_db'!$E:$E,Z$5,'KOH_Post-FY24_db'!$A:$A,$B283)/1000-SUM($T283:Y283)</f>
        <v>0</v>
      </c>
      <c r="AA283" s="53">
        <f>SUMIFS('KOH_Post-FY24_db'!$D:$D,'KOH_Post-FY24_db'!$G:$G,$B$2,'KOH_Post-FY24_db'!$E:$E,AA$5,'KOH_Post-FY24_db'!$A:$A,$B283)/1000-SUM($T283:Z283)</f>
        <v>0</v>
      </c>
      <c r="AB283" s="53">
        <f>SUMIFS('KOH_Post-FY24_db'!$D:$D,'KOH_Post-FY24_db'!$G:$G,$B$2,'KOH_Post-FY24_db'!$E:$E,AB$5,'KOH_Post-FY24_db'!$A:$A,$B283)/1000-SUM($T283:AA283)</f>
        <v>0</v>
      </c>
      <c r="AC283" s="53">
        <f>SUMIFS('KOH_Post-FY24_db'!$D:$D,'KOH_Post-FY24_db'!$G:$G,$B$2,'KOH_Post-FY24_db'!$E:$E,AC$5,'KOH_Post-FY24_db'!$A:$A,$B283)/1000-SUM($T283:AB283)</f>
        <v>0</v>
      </c>
      <c r="AD283" s="53">
        <f>SUMIFS('KOH_Post-FY24_db'!$D:$D,'KOH_Post-FY24_db'!$G:$G,$B$2,'KOH_Post-FY24_db'!$E:$E,AD$5,'KOH_Post-FY24_db'!$A:$A,$B283)/1000-SUM($T283:AC283)</f>
        <v>0</v>
      </c>
      <c r="AE283" s="53">
        <f>SUMIFS('KOH_Post-FY24_db'!$D:$D,'KOH_Post-FY24_db'!$G:$G,$B$2,'KOH_Post-FY24_db'!$E:$E,AE$5,'KOH_Post-FY24_db'!$A:$A,$B283)/1000-SUM($T283:AD283)</f>
        <v>0</v>
      </c>
      <c r="AF283" s="54">
        <f>SUMIFS('KOH_Post-FY24_db'!$D:$D,'KOH_Post-FY24_db'!$G:$G,$B$2,'KOH_Post-FY24_db'!$E:$E,AF$5,'KOH_Post-FY24_db'!$A:$A,$B283)/1000-SUM($T283:AE283)</f>
        <v>0</v>
      </c>
      <c r="AG283" s="53">
        <f>SUMIFS('KOH_Post-FY24_db'!$D:$D,'KOH_Post-FY24_db'!$G:$G,$B$2,'KOH_Post-FY24_db'!$E:$E,AG$5,'KOH_Post-FY24_db'!$A:$A,$B283)/1000-SUM($T283:AF283)</f>
        <v>0</v>
      </c>
      <c r="AH283" s="53">
        <f>SUMIFS('KOH_Post-FY24_db'!$D:$D,'KOH_Post-FY24_db'!$G:$G,$B$2,'KOH_Post-FY24_db'!$E:$E,AH$5,'KOH_Post-FY24_db'!$A:$A,$B283)/1000-SUM($T283:AG283)</f>
        <v>0</v>
      </c>
      <c r="AI283" s="53">
        <f>SUMIFS('KOH_Post-FY24_db'!$D:$D,'KOH_Post-FY24_db'!$G:$G,$B$2,'KOH_Post-FY24_db'!$E:$E,AI$5,'KOH_Post-FY24_db'!$A:$A,$B283)/1000-SUM($T283:AH283)</f>
        <v>0</v>
      </c>
      <c r="AJ283" s="53">
        <f>SUMIFS('KOH_Post-FY24_db'!$D:$D,'KOH_Post-FY24_db'!$G:$G,$B$2,'KOH_Post-FY24_db'!$E:$E,AJ$5,'KOH_Post-FY24_db'!$A:$A,$B283)/1000-SUM($T283:AI283)</f>
        <v>0</v>
      </c>
      <c r="AK283" s="53">
        <f>SUMIFS('KOH_Post-FY24_db'!$D:$D,'KOH_Post-FY24_db'!$G:$G,$B$2,'KOH_Post-FY24_db'!$E:$E,AK$5,'KOH_Post-FY24_db'!$A:$A,$B283)/1000-SUM($T283:AJ283)</f>
        <v>0</v>
      </c>
      <c r="AM283" s="53">
        <f t="shared" si="194"/>
        <v>0</v>
      </c>
      <c r="AN283" s="53">
        <f t="shared" si="195"/>
        <v>0</v>
      </c>
      <c r="AO283" s="53">
        <f t="shared" si="196"/>
        <v>0</v>
      </c>
      <c r="AP283" s="54">
        <f t="shared" si="197"/>
        <v>0</v>
      </c>
      <c r="AQ283" s="53">
        <f t="shared" si="198"/>
        <v>0</v>
      </c>
      <c r="AS283" s="92">
        <f t="shared" si="201"/>
        <v>0</v>
      </c>
      <c r="AT283" s="92">
        <f t="shared" si="201"/>
        <v>0</v>
      </c>
      <c r="AU283" s="92">
        <f t="shared" si="200"/>
        <v>0</v>
      </c>
      <c r="AV283" s="673">
        <f t="shared" si="200"/>
        <v>0</v>
      </c>
      <c r="AW283" s="92">
        <f t="shared" si="200"/>
        <v>0</v>
      </c>
    </row>
    <row r="284" spans="1:49" x14ac:dyDescent="0.3">
      <c r="A284" s="43" t="str" cm="1">
        <f t="array" ref="A284">IF(ISBLANK(B284),"",IF(AND(H284:AS284=0),"n/a",""))</f>
        <v>n/a</v>
      </c>
      <c r="B284" s="215">
        <v>551220000</v>
      </c>
      <c r="C284" t="s">
        <v>997</v>
      </c>
      <c r="D284" s="35" t="str">
        <f t="shared" si="199"/>
        <v>551220000 - Motor fleet</v>
      </c>
      <c r="E284" t="s">
        <v>95</v>
      </c>
      <c r="F284" s="35" t="s">
        <v>1822</v>
      </c>
      <c r="H284" s="54">
        <f>SUMIFS('KOH_Pre-FY24_db'!BE:BE,'KOH_Pre-FY24_db'!$L:$L,$B284,'KOH_Pre-FY24_db'!$E:$E,$B$2)/1000</f>
        <v>0</v>
      </c>
      <c r="I284" s="53">
        <f>SUMIFS('KOH_Pre-FY24_db'!BF:BF,'KOH_Pre-FY24_db'!$L:$L,$B284,'KOH_Pre-FY24_db'!$E:$E,$B$2)/1000-SUM($H284:H284)</f>
        <v>0</v>
      </c>
      <c r="J284" s="53">
        <f>SUMIFS('KOH_Pre-FY24_db'!BG:BG,'KOH_Pre-FY24_db'!$L:$L,$B284,'KOH_Pre-FY24_db'!$E:$E,$B$2)/1000-SUM($H284:I284)</f>
        <v>0</v>
      </c>
      <c r="K284" s="53">
        <f>SUMIFS('KOH_Pre-FY24_db'!BH:BH,'KOH_Pre-FY24_db'!$L:$L,$B284,'KOH_Pre-FY24_db'!$E:$E,$B$2)/1000-SUM($H284:J284)</f>
        <v>0</v>
      </c>
      <c r="L284" s="53">
        <f>SUMIFS('KOH_Pre-FY24_db'!BI:BI,'KOH_Pre-FY24_db'!$L:$L,$B284,'KOH_Pre-FY24_db'!$E:$E,$B$2)/1000-SUM($H284:K284)</f>
        <v>0</v>
      </c>
      <c r="M284" s="53">
        <f>SUMIFS('KOH_Pre-FY24_db'!BJ:BJ,'KOH_Pre-FY24_db'!$L:$L,$B284,'KOH_Pre-FY24_db'!$E:$E,$B$2)/1000-SUM($H284:L284)</f>
        <v>0</v>
      </c>
      <c r="N284" s="53">
        <f>SUMIFS('KOH_Pre-FY24_db'!BK:BK,'KOH_Pre-FY24_db'!$L:$L,$B284,'KOH_Pre-FY24_db'!$E:$E,$B$2)/1000-SUM($H284:M284)</f>
        <v>0</v>
      </c>
      <c r="O284" s="53">
        <f>SUMIFS('KOH_Pre-FY24_db'!BL:BL,'KOH_Pre-FY24_db'!$L:$L,$B284,'KOH_Pre-FY24_db'!$E:$E,$B$2)/1000-SUM($H284:N284)</f>
        <v>0</v>
      </c>
      <c r="P284" s="53">
        <f>SUMIFS('KOH_Pre-FY24_db'!BM:BM,'KOH_Pre-FY24_db'!$L:$L,$B284,'KOH_Pre-FY24_db'!$E:$E,$B$2)/1000-SUM($H284:O284)</f>
        <v>0</v>
      </c>
      <c r="Q284" s="53">
        <f>SUMIFS('KOH_Pre-FY24_db'!BN:BN,'KOH_Pre-FY24_db'!$L:$L,$B284,'KOH_Pre-FY24_db'!$E:$E,$B$2)/1000-SUM($H284:P284)</f>
        <v>0</v>
      </c>
      <c r="R284" s="53">
        <f>SUMIFS('KOH_Pre-FY24_db'!BO:BO,'KOH_Pre-FY24_db'!$L:$L,$B284,'KOH_Pre-FY24_db'!$E:$E,$B$2)/1000-SUM($H284:Q284)</f>
        <v>0</v>
      </c>
      <c r="S284" s="53">
        <f>SUMIFS('KOH_Pre-FY24_db'!BP:BP,'KOH_Pre-FY24_db'!$L:$L,$B284,'KOH_Pre-FY24_db'!$E:$E,$B$2)/1000-SUM($H284:R284)</f>
        <v>0</v>
      </c>
      <c r="T284" s="54">
        <f>SUMIFS('KOH_Post-FY24_db'!$D:$D,'KOH_Post-FY24_db'!$G:$G,$B$2,'KOH_Post-FY24_db'!$E:$E,T$5,'KOH_Post-FY24_db'!$A:$A,$B284)/1000</f>
        <v>0</v>
      </c>
      <c r="U284" s="53">
        <f>SUMIFS('KOH_Post-FY24_db'!$D:$D,'KOH_Post-FY24_db'!$G:$G,$B$2,'KOH_Post-FY24_db'!$E:$E,U$5,'KOH_Post-FY24_db'!$A:$A,$B284)/1000-SUM($T284:T284)</f>
        <v>0</v>
      </c>
      <c r="V284" s="53">
        <f>SUMIFS('KOH_Post-FY24_db'!$D:$D,'KOH_Post-FY24_db'!$G:$G,$B$2,'KOH_Post-FY24_db'!$E:$E,V$5,'KOH_Post-FY24_db'!$A:$A,$B284)/1000-SUM($T284:U284)</f>
        <v>0</v>
      </c>
      <c r="W284" s="53">
        <f>SUMIFS('KOH_Post-FY24_db'!$D:$D,'KOH_Post-FY24_db'!$G:$G,$B$2,'KOH_Post-FY24_db'!$E:$E,W$5,'KOH_Post-FY24_db'!$A:$A,$B284)/1000-SUM($T284:V284)</f>
        <v>0</v>
      </c>
      <c r="X284" s="53">
        <f>SUMIFS('KOH_Post-FY24_db'!$D:$D,'KOH_Post-FY24_db'!$G:$G,$B$2,'KOH_Post-FY24_db'!$E:$E,X$5,'KOH_Post-FY24_db'!$A:$A,$B284)/1000-SUM($T284:W284)</f>
        <v>0</v>
      </c>
      <c r="Y284" s="53">
        <f>SUMIFS('KOH_Post-FY24_db'!$D:$D,'KOH_Post-FY24_db'!$G:$G,$B$2,'KOH_Post-FY24_db'!$E:$E,Y$5,'KOH_Post-FY24_db'!$A:$A,$B284)/1000-SUM($T284:X284)</f>
        <v>0</v>
      </c>
      <c r="Z284" s="53">
        <f>SUMIFS('KOH_Post-FY24_db'!$D:$D,'KOH_Post-FY24_db'!$G:$G,$B$2,'KOH_Post-FY24_db'!$E:$E,Z$5,'KOH_Post-FY24_db'!$A:$A,$B284)/1000-SUM($T284:Y284)</f>
        <v>0</v>
      </c>
      <c r="AA284" s="53">
        <f>SUMIFS('KOH_Post-FY24_db'!$D:$D,'KOH_Post-FY24_db'!$G:$G,$B$2,'KOH_Post-FY24_db'!$E:$E,AA$5,'KOH_Post-FY24_db'!$A:$A,$B284)/1000-SUM($T284:Z284)</f>
        <v>0</v>
      </c>
      <c r="AB284" s="53">
        <f>SUMIFS('KOH_Post-FY24_db'!$D:$D,'KOH_Post-FY24_db'!$G:$G,$B$2,'KOH_Post-FY24_db'!$E:$E,AB$5,'KOH_Post-FY24_db'!$A:$A,$B284)/1000-SUM($T284:AA284)</f>
        <v>0</v>
      </c>
      <c r="AC284" s="53">
        <f>SUMIFS('KOH_Post-FY24_db'!$D:$D,'KOH_Post-FY24_db'!$G:$G,$B$2,'KOH_Post-FY24_db'!$E:$E,AC$5,'KOH_Post-FY24_db'!$A:$A,$B284)/1000-SUM($T284:AB284)</f>
        <v>0</v>
      </c>
      <c r="AD284" s="53">
        <f>SUMIFS('KOH_Post-FY24_db'!$D:$D,'KOH_Post-FY24_db'!$G:$G,$B$2,'KOH_Post-FY24_db'!$E:$E,AD$5,'KOH_Post-FY24_db'!$A:$A,$B284)/1000-SUM($T284:AC284)</f>
        <v>0</v>
      </c>
      <c r="AE284" s="53">
        <f>SUMIFS('KOH_Post-FY24_db'!$D:$D,'KOH_Post-FY24_db'!$G:$G,$B$2,'KOH_Post-FY24_db'!$E:$E,AE$5,'KOH_Post-FY24_db'!$A:$A,$B284)/1000-SUM($T284:AD284)</f>
        <v>0</v>
      </c>
      <c r="AF284" s="54">
        <f>SUMIFS('KOH_Post-FY24_db'!$D:$D,'KOH_Post-FY24_db'!$G:$G,$B$2,'KOH_Post-FY24_db'!$E:$E,AF$5,'KOH_Post-FY24_db'!$A:$A,$B284)/1000-SUM($T284:AE284)</f>
        <v>0</v>
      </c>
      <c r="AG284" s="53">
        <f>SUMIFS('KOH_Post-FY24_db'!$D:$D,'KOH_Post-FY24_db'!$G:$G,$B$2,'KOH_Post-FY24_db'!$E:$E,AG$5,'KOH_Post-FY24_db'!$A:$A,$B284)/1000-SUM($T284:AF284)</f>
        <v>0</v>
      </c>
      <c r="AH284" s="53">
        <f>SUMIFS('KOH_Post-FY24_db'!$D:$D,'KOH_Post-FY24_db'!$G:$G,$B$2,'KOH_Post-FY24_db'!$E:$E,AH$5,'KOH_Post-FY24_db'!$A:$A,$B284)/1000-SUM($T284:AG284)</f>
        <v>0</v>
      </c>
      <c r="AI284" s="53">
        <f>SUMIFS('KOH_Post-FY24_db'!$D:$D,'KOH_Post-FY24_db'!$G:$G,$B$2,'KOH_Post-FY24_db'!$E:$E,AI$5,'KOH_Post-FY24_db'!$A:$A,$B284)/1000-SUM($T284:AH284)</f>
        <v>0</v>
      </c>
      <c r="AJ284" s="53">
        <f>SUMIFS('KOH_Post-FY24_db'!$D:$D,'KOH_Post-FY24_db'!$G:$G,$B$2,'KOH_Post-FY24_db'!$E:$E,AJ$5,'KOH_Post-FY24_db'!$A:$A,$B284)/1000-SUM($T284:AI284)</f>
        <v>0</v>
      </c>
      <c r="AK284" s="53">
        <f>SUMIFS('KOH_Post-FY24_db'!$D:$D,'KOH_Post-FY24_db'!$G:$G,$B$2,'KOH_Post-FY24_db'!$E:$E,AK$5,'KOH_Post-FY24_db'!$A:$A,$B284)/1000-SUM($T284:AJ284)</f>
        <v>0</v>
      </c>
      <c r="AM284" s="53">
        <f t="shared" si="194"/>
        <v>0</v>
      </c>
      <c r="AN284" s="53">
        <f t="shared" si="195"/>
        <v>0</v>
      </c>
      <c r="AO284" s="53">
        <f t="shared" si="196"/>
        <v>0</v>
      </c>
      <c r="AP284" s="54">
        <f t="shared" si="197"/>
        <v>0</v>
      </c>
      <c r="AQ284" s="53">
        <f t="shared" si="198"/>
        <v>0</v>
      </c>
      <c r="AS284" s="92">
        <f t="shared" si="201"/>
        <v>0</v>
      </c>
      <c r="AT284" s="92">
        <f t="shared" si="201"/>
        <v>0</v>
      </c>
      <c r="AU284" s="92">
        <f t="shared" si="200"/>
        <v>0</v>
      </c>
      <c r="AV284" s="673">
        <f t="shared" si="200"/>
        <v>0</v>
      </c>
      <c r="AW284" s="92">
        <f t="shared" si="200"/>
        <v>0</v>
      </c>
    </row>
    <row r="285" spans="1:49" x14ac:dyDescent="0.3">
      <c r="A285" s="43" t="str" cm="1">
        <f t="array" ref="A285">IF(ISBLANK(B285),"",IF(AND(H285:AS285=0),"n/a",""))</f>
        <v>n/a</v>
      </c>
      <c r="B285" s="215">
        <v>551290000</v>
      </c>
      <c r="C285" t="s">
        <v>1133</v>
      </c>
      <c r="D285" s="35" t="str">
        <f t="shared" si="199"/>
        <v>551290000 - Collection equipment</v>
      </c>
      <c r="E285" t="s">
        <v>95</v>
      </c>
      <c r="F285" s="35" t="s">
        <v>1822</v>
      </c>
      <c r="H285" s="54">
        <f>SUMIFS('KOH_Pre-FY24_db'!BE:BE,'KOH_Pre-FY24_db'!$L:$L,$B285,'KOH_Pre-FY24_db'!$E:$E,$B$2)/1000</f>
        <v>0</v>
      </c>
      <c r="I285" s="53">
        <f>SUMIFS('KOH_Pre-FY24_db'!BF:BF,'KOH_Pre-FY24_db'!$L:$L,$B285,'KOH_Pre-FY24_db'!$E:$E,$B$2)/1000-SUM($H285:H285)</f>
        <v>0</v>
      </c>
      <c r="J285" s="53">
        <f>SUMIFS('KOH_Pre-FY24_db'!BG:BG,'KOH_Pre-FY24_db'!$L:$L,$B285,'KOH_Pre-FY24_db'!$E:$E,$B$2)/1000-SUM($H285:I285)</f>
        <v>0</v>
      </c>
      <c r="K285" s="53">
        <f>SUMIFS('KOH_Pre-FY24_db'!BH:BH,'KOH_Pre-FY24_db'!$L:$L,$B285,'KOH_Pre-FY24_db'!$E:$E,$B$2)/1000-SUM($H285:J285)</f>
        <v>0</v>
      </c>
      <c r="L285" s="53">
        <f>SUMIFS('KOH_Pre-FY24_db'!BI:BI,'KOH_Pre-FY24_db'!$L:$L,$B285,'KOH_Pre-FY24_db'!$E:$E,$B$2)/1000-SUM($H285:K285)</f>
        <v>0</v>
      </c>
      <c r="M285" s="53">
        <f>SUMIFS('KOH_Pre-FY24_db'!BJ:BJ,'KOH_Pre-FY24_db'!$L:$L,$B285,'KOH_Pre-FY24_db'!$E:$E,$B$2)/1000-SUM($H285:L285)</f>
        <v>0</v>
      </c>
      <c r="N285" s="53">
        <f>SUMIFS('KOH_Pre-FY24_db'!BK:BK,'KOH_Pre-FY24_db'!$L:$L,$B285,'KOH_Pre-FY24_db'!$E:$E,$B$2)/1000-SUM($H285:M285)</f>
        <v>0</v>
      </c>
      <c r="O285" s="53">
        <f>SUMIFS('KOH_Pre-FY24_db'!BL:BL,'KOH_Pre-FY24_db'!$L:$L,$B285,'KOH_Pre-FY24_db'!$E:$E,$B$2)/1000-SUM($H285:N285)</f>
        <v>0</v>
      </c>
      <c r="P285" s="53">
        <f>SUMIFS('KOH_Pre-FY24_db'!BM:BM,'KOH_Pre-FY24_db'!$L:$L,$B285,'KOH_Pre-FY24_db'!$E:$E,$B$2)/1000-SUM($H285:O285)</f>
        <v>0</v>
      </c>
      <c r="Q285" s="53">
        <f>SUMIFS('KOH_Pre-FY24_db'!BN:BN,'KOH_Pre-FY24_db'!$L:$L,$B285,'KOH_Pre-FY24_db'!$E:$E,$B$2)/1000-SUM($H285:P285)</f>
        <v>0</v>
      </c>
      <c r="R285" s="53">
        <f>SUMIFS('KOH_Pre-FY24_db'!BO:BO,'KOH_Pre-FY24_db'!$L:$L,$B285,'KOH_Pre-FY24_db'!$E:$E,$B$2)/1000-SUM($H285:Q285)</f>
        <v>0</v>
      </c>
      <c r="S285" s="53">
        <f>SUMIFS('KOH_Pre-FY24_db'!BP:BP,'KOH_Pre-FY24_db'!$L:$L,$B285,'KOH_Pre-FY24_db'!$E:$E,$B$2)/1000-SUM($H285:R285)</f>
        <v>0</v>
      </c>
      <c r="T285" s="54">
        <f>SUMIFS('KOH_Post-FY24_db'!$D:$D,'KOH_Post-FY24_db'!$G:$G,$B$2,'KOH_Post-FY24_db'!$E:$E,T$5,'KOH_Post-FY24_db'!$A:$A,$B285)/1000</f>
        <v>0</v>
      </c>
      <c r="U285" s="53">
        <f>SUMIFS('KOH_Post-FY24_db'!$D:$D,'KOH_Post-FY24_db'!$G:$G,$B$2,'KOH_Post-FY24_db'!$E:$E,U$5,'KOH_Post-FY24_db'!$A:$A,$B285)/1000-SUM($T285:T285)</f>
        <v>0</v>
      </c>
      <c r="V285" s="53">
        <f>SUMIFS('KOH_Post-FY24_db'!$D:$D,'KOH_Post-FY24_db'!$G:$G,$B$2,'KOH_Post-FY24_db'!$E:$E,V$5,'KOH_Post-FY24_db'!$A:$A,$B285)/1000-SUM($T285:U285)</f>
        <v>0</v>
      </c>
      <c r="W285" s="53">
        <f>SUMIFS('KOH_Post-FY24_db'!$D:$D,'KOH_Post-FY24_db'!$G:$G,$B$2,'KOH_Post-FY24_db'!$E:$E,W$5,'KOH_Post-FY24_db'!$A:$A,$B285)/1000-SUM($T285:V285)</f>
        <v>0</v>
      </c>
      <c r="X285" s="53">
        <f>SUMIFS('KOH_Post-FY24_db'!$D:$D,'KOH_Post-FY24_db'!$G:$G,$B$2,'KOH_Post-FY24_db'!$E:$E,X$5,'KOH_Post-FY24_db'!$A:$A,$B285)/1000-SUM($T285:W285)</f>
        <v>0</v>
      </c>
      <c r="Y285" s="53">
        <f>SUMIFS('KOH_Post-FY24_db'!$D:$D,'KOH_Post-FY24_db'!$G:$G,$B$2,'KOH_Post-FY24_db'!$E:$E,Y$5,'KOH_Post-FY24_db'!$A:$A,$B285)/1000-SUM($T285:X285)</f>
        <v>0</v>
      </c>
      <c r="Z285" s="53">
        <f>SUMIFS('KOH_Post-FY24_db'!$D:$D,'KOH_Post-FY24_db'!$G:$G,$B$2,'KOH_Post-FY24_db'!$E:$E,Z$5,'KOH_Post-FY24_db'!$A:$A,$B285)/1000-SUM($T285:Y285)</f>
        <v>0</v>
      </c>
      <c r="AA285" s="53">
        <f>SUMIFS('KOH_Post-FY24_db'!$D:$D,'KOH_Post-FY24_db'!$G:$G,$B$2,'KOH_Post-FY24_db'!$E:$E,AA$5,'KOH_Post-FY24_db'!$A:$A,$B285)/1000-SUM($T285:Z285)</f>
        <v>0</v>
      </c>
      <c r="AB285" s="53">
        <f>SUMIFS('KOH_Post-FY24_db'!$D:$D,'KOH_Post-FY24_db'!$G:$G,$B$2,'KOH_Post-FY24_db'!$E:$E,AB$5,'KOH_Post-FY24_db'!$A:$A,$B285)/1000-SUM($T285:AA285)</f>
        <v>0</v>
      </c>
      <c r="AC285" s="53">
        <f>SUMIFS('KOH_Post-FY24_db'!$D:$D,'KOH_Post-FY24_db'!$G:$G,$B$2,'KOH_Post-FY24_db'!$E:$E,AC$5,'KOH_Post-FY24_db'!$A:$A,$B285)/1000-SUM($T285:AB285)</f>
        <v>0</v>
      </c>
      <c r="AD285" s="53">
        <f>SUMIFS('KOH_Post-FY24_db'!$D:$D,'KOH_Post-FY24_db'!$G:$G,$B$2,'KOH_Post-FY24_db'!$E:$E,AD$5,'KOH_Post-FY24_db'!$A:$A,$B285)/1000-SUM($T285:AC285)</f>
        <v>0</v>
      </c>
      <c r="AE285" s="53">
        <f>SUMIFS('KOH_Post-FY24_db'!$D:$D,'KOH_Post-FY24_db'!$G:$G,$B$2,'KOH_Post-FY24_db'!$E:$E,AE$5,'KOH_Post-FY24_db'!$A:$A,$B285)/1000-SUM($T285:AD285)</f>
        <v>0</v>
      </c>
      <c r="AF285" s="54">
        <f>SUMIFS('KOH_Post-FY24_db'!$D:$D,'KOH_Post-FY24_db'!$G:$G,$B$2,'KOH_Post-FY24_db'!$E:$E,AF$5,'KOH_Post-FY24_db'!$A:$A,$B285)/1000-SUM($T285:AE285)</f>
        <v>0</v>
      </c>
      <c r="AG285" s="53">
        <f>SUMIFS('KOH_Post-FY24_db'!$D:$D,'KOH_Post-FY24_db'!$G:$G,$B$2,'KOH_Post-FY24_db'!$E:$E,AG$5,'KOH_Post-FY24_db'!$A:$A,$B285)/1000-SUM($T285:AF285)</f>
        <v>0</v>
      </c>
      <c r="AH285" s="53">
        <f>SUMIFS('KOH_Post-FY24_db'!$D:$D,'KOH_Post-FY24_db'!$G:$G,$B$2,'KOH_Post-FY24_db'!$E:$E,AH$5,'KOH_Post-FY24_db'!$A:$A,$B285)/1000-SUM($T285:AG285)</f>
        <v>0</v>
      </c>
      <c r="AI285" s="53">
        <f>SUMIFS('KOH_Post-FY24_db'!$D:$D,'KOH_Post-FY24_db'!$G:$G,$B$2,'KOH_Post-FY24_db'!$E:$E,AI$5,'KOH_Post-FY24_db'!$A:$A,$B285)/1000-SUM($T285:AH285)</f>
        <v>0</v>
      </c>
      <c r="AJ285" s="53">
        <f>SUMIFS('KOH_Post-FY24_db'!$D:$D,'KOH_Post-FY24_db'!$G:$G,$B$2,'KOH_Post-FY24_db'!$E:$E,AJ$5,'KOH_Post-FY24_db'!$A:$A,$B285)/1000-SUM($T285:AI285)</f>
        <v>0</v>
      </c>
      <c r="AK285" s="53">
        <f>SUMIFS('KOH_Post-FY24_db'!$D:$D,'KOH_Post-FY24_db'!$G:$G,$B$2,'KOH_Post-FY24_db'!$E:$E,AK$5,'KOH_Post-FY24_db'!$A:$A,$B285)/1000-SUM($T285:AJ285)</f>
        <v>0</v>
      </c>
      <c r="AM285" s="53">
        <f t="shared" si="194"/>
        <v>0</v>
      </c>
      <c r="AN285" s="53">
        <f t="shared" si="195"/>
        <v>0</v>
      </c>
      <c r="AO285" s="53">
        <f t="shared" si="196"/>
        <v>0</v>
      </c>
      <c r="AP285" s="54">
        <f t="shared" si="197"/>
        <v>0</v>
      </c>
      <c r="AQ285" s="53">
        <f t="shared" si="198"/>
        <v>0</v>
      </c>
      <c r="AS285" s="92">
        <f t="shared" si="201"/>
        <v>0</v>
      </c>
      <c r="AT285" s="92">
        <f t="shared" si="201"/>
        <v>0</v>
      </c>
      <c r="AU285" s="92">
        <f t="shared" si="200"/>
        <v>0</v>
      </c>
      <c r="AV285" s="673">
        <f t="shared" si="200"/>
        <v>0</v>
      </c>
      <c r="AW285" s="92">
        <f t="shared" si="200"/>
        <v>0</v>
      </c>
    </row>
    <row r="286" spans="1:49" x14ac:dyDescent="0.3">
      <c r="A286" s="43" t="str" cm="1">
        <f t="array" ref="A286">IF(ISBLANK(B286),"",IF(AND(H286:AS286=0),"n/a",""))</f>
        <v>n/a</v>
      </c>
      <c r="B286" s="215">
        <v>551292000</v>
      </c>
      <c r="C286" t="s">
        <v>1129</v>
      </c>
      <c r="D286" s="35" t="str">
        <f t="shared" si="199"/>
        <v>551292000 - Collection equipment-Purchase bags, boxes &amp; cardbd</v>
      </c>
      <c r="E286" t="s">
        <v>95</v>
      </c>
      <c r="F286" s="35" t="s">
        <v>1822</v>
      </c>
      <c r="H286" s="54">
        <f>SUMIFS('KOH_Pre-FY24_db'!BE:BE,'KOH_Pre-FY24_db'!$L:$L,$B286,'KOH_Pre-FY24_db'!$E:$E,$B$2)/1000</f>
        <v>0</v>
      </c>
      <c r="I286" s="53">
        <f>SUMIFS('KOH_Pre-FY24_db'!BF:BF,'KOH_Pre-FY24_db'!$L:$L,$B286,'KOH_Pre-FY24_db'!$E:$E,$B$2)/1000-SUM($H286:H286)</f>
        <v>0</v>
      </c>
      <c r="J286" s="53">
        <f>SUMIFS('KOH_Pre-FY24_db'!BG:BG,'KOH_Pre-FY24_db'!$L:$L,$B286,'KOH_Pre-FY24_db'!$E:$E,$B$2)/1000-SUM($H286:I286)</f>
        <v>0</v>
      </c>
      <c r="K286" s="53">
        <f>SUMIFS('KOH_Pre-FY24_db'!BH:BH,'KOH_Pre-FY24_db'!$L:$L,$B286,'KOH_Pre-FY24_db'!$E:$E,$B$2)/1000-SUM($H286:J286)</f>
        <v>0</v>
      </c>
      <c r="L286" s="53">
        <f>SUMIFS('KOH_Pre-FY24_db'!BI:BI,'KOH_Pre-FY24_db'!$L:$L,$B286,'KOH_Pre-FY24_db'!$E:$E,$B$2)/1000-SUM($H286:K286)</f>
        <v>0</v>
      </c>
      <c r="M286" s="53">
        <f>SUMIFS('KOH_Pre-FY24_db'!BJ:BJ,'KOH_Pre-FY24_db'!$L:$L,$B286,'KOH_Pre-FY24_db'!$E:$E,$B$2)/1000-SUM($H286:L286)</f>
        <v>0</v>
      </c>
      <c r="N286" s="53">
        <f>SUMIFS('KOH_Pre-FY24_db'!BK:BK,'KOH_Pre-FY24_db'!$L:$L,$B286,'KOH_Pre-FY24_db'!$E:$E,$B$2)/1000-SUM($H286:M286)</f>
        <v>0</v>
      </c>
      <c r="O286" s="53">
        <f>SUMIFS('KOH_Pre-FY24_db'!BL:BL,'KOH_Pre-FY24_db'!$L:$L,$B286,'KOH_Pre-FY24_db'!$E:$E,$B$2)/1000-SUM($H286:N286)</f>
        <v>0</v>
      </c>
      <c r="P286" s="53">
        <f>SUMIFS('KOH_Pre-FY24_db'!BM:BM,'KOH_Pre-FY24_db'!$L:$L,$B286,'KOH_Pre-FY24_db'!$E:$E,$B$2)/1000-SUM($H286:O286)</f>
        <v>0</v>
      </c>
      <c r="Q286" s="53">
        <f>SUMIFS('KOH_Pre-FY24_db'!BN:BN,'KOH_Pre-FY24_db'!$L:$L,$B286,'KOH_Pre-FY24_db'!$E:$E,$B$2)/1000-SUM($H286:P286)</f>
        <v>0</v>
      </c>
      <c r="R286" s="53">
        <f>SUMIFS('KOH_Pre-FY24_db'!BO:BO,'KOH_Pre-FY24_db'!$L:$L,$B286,'KOH_Pre-FY24_db'!$E:$E,$B$2)/1000-SUM($H286:Q286)</f>
        <v>0</v>
      </c>
      <c r="S286" s="53">
        <f>SUMIFS('KOH_Pre-FY24_db'!BP:BP,'KOH_Pre-FY24_db'!$L:$L,$B286,'KOH_Pre-FY24_db'!$E:$E,$B$2)/1000-SUM($H286:R286)</f>
        <v>0</v>
      </c>
      <c r="T286" s="54">
        <f>SUMIFS('KOH_Post-FY24_db'!$D:$D,'KOH_Post-FY24_db'!$G:$G,$B$2,'KOH_Post-FY24_db'!$E:$E,T$5,'KOH_Post-FY24_db'!$A:$A,$B286)/1000</f>
        <v>0</v>
      </c>
      <c r="U286" s="53">
        <f>SUMIFS('KOH_Post-FY24_db'!$D:$D,'KOH_Post-FY24_db'!$G:$G,$B$2,'KOH_Post-FY24_db'!$E:$E,U$5,'KOH_Post-FY24_db'!$A:$A,$B286)/1000-SUM($T286:T286)</f>
        <v>0</v>
      </c>
      <c r="V286" s="53">
        <f>SUMIFS('KOH_Post-FY24_db'!$D:$D,'KOH_Post-FY24_db'!$G:$G,$B$2,'KOH_Post-FY24_db'!$E:$E,V$5,'KOH_Post-FY24_db'!$A:$A,$B286)/1000-SUM($T286:U286)</f>
        <v>0</v>
      </c>
      <c r="W286" s="53">
        <f>SUMIFS('KOH_Post-FY24_db'!$D:$D,'KOH_Post-FY24_db'!$G:$G,$B$2,'KOH_Post-FY24_db'!$E:$E,W$5,'KOH_Post-FY24_db'!$A:$A,$B286)/1000-SUM($T286:V286)</f>
        <v>0</v>
      </c>
      <c r="X286" s="53">
        <f>SUMIFS('KOH_Post-FY24_db'!$D:$D,'KOH_Post-FY24_db'!$G:$G,$B$2,'KOH_Post-FY24_db'!$E:$E,X$5,'KOH_Post-FY24_db'!$A:$A,$B286)/1000-SUM($T286:W286)</f>
        <v>0</v>
      </c>
      <c r="Y286" s="53">
        <f>SUMIFS('KOH_Post-FY24_db'!$D:$D,'KOH_Post-FY24_db'!$G:$G,$B$2,'KOH_Post-FY24_db'!$E:$E,Y$5,'KOH_Post-FY24_db'!$A:$A,$B286)/1000-SUM($T286:X286)</f>
        <v>0</v>
      </c>
      <c r="Z286" s="53">
        <f>SUMIFS('KOH_Post-FY24_db'!$D:$D,'KOH_Post-FY24_db'!$G:$G,$B$2,'KOH_Post-FY24_db'!$E:$E,Z$5,'KOH_Post-FY24_db'!$A:$A,$B286)/1000-SUM($T286:Y286)</f>
        <v>0</v>
      </c>
      <c r="AA286" s="53">
        <f>SUMIFS('KOH_Post-FY24_db'!$D:$D,'KOH_Post-FY24_db'!$G:$G,$B$2,'KOH_Post-FY24_db'!$E:$E,AA$5,'KOH_Post-FY24_db'!$A:$A,$B286)/1000-SUM($T286:Z286)</f>
        <v>0</v>
      </c>
      <c r="AB286" s="53">
        <f>SUMIFS('KOH_Post-FY24_db'!$D:$D,'KOH_Post-FY24_db'!$G:$G,$B$2,'KOH_Post-FY24_db'!$E:$E,AB$5,'KOH_Post-FY24_db'!$A:$A,$B286)/1000-SUM($T286:AA286)</f>
        <v>0</v>
      </c>
      <c r="AC286" s="53">
        <f>SUMIFS('KOH_Post-FY24_db'!$D:$D,'KOH_Post-FY24_db'!$G:$G,$B$2,'KOH_Post-FY24_db'!$E:$E,AC$5,'KOH_Post-FY24_db'!$A:$A,$B286)/1000-SUM($T286:AB286)</f>
        <v>0</v>
      </c>
      <c r="AD286" s="53">
        <f>SUMIFS('KOH_Post-FY24_db'!$D:$D,'KOH_Post-FY24_db'!$G:$G,$B$2,'KOH_Post-FY24_db'!$E:$E,AD$5,'KOH_Post-FY24_db'!$A:$A,$B286)/1000-SUM($T286:AC286)</f>
        <v>0</v>
      </c>
      <c r="AE286" s="53">
        <f>SUMIFS('KOH_Post-FY24_db'!$D:$D,'KOH_Post-FY24_db'!$G:$G,$B$2,'KOH_Post-FY24_db'!$E:$E,AE$5,'KOH_Post-FY24_db'!$A:$A,$B286)/1000-SUM($T286:AD286)</f>
        <v>0</v>
      </c>
      <c r="AF286" s="54">
        <f>SUMIFS('KOH_Post-FY24_db'!$D:$D,'KOH_Post-FY24_db'!$G:$G,$B$2,'KOH_Post-FY24_db'!$E:$E,AF$5,'KOH_Post-FY24_db'!$A:$A,$B286)/1000-SUM($T286:AE286)</f>
        <v>0</v>
      </c>
      <c r="AG286" s="53">
        <f>SUMIFS('KOH_Post-FY24_db'!$D:$D,'KOH_Post-FY24_db'!$G:$G,$B$2,'KOH_Post-FY24_db'!$E:$E,AG$5,'KOH_Post-FY24_db'!$A:$A,$B286)/1000-SUM($T286:AF286)</f>
        <v>0</v>
      </c>
      <c r="AH286" s="53">
        <f>SUMIFS('KOH_Post-FY24_db'!$D:$D,'KOH_Post-FY24_db'!$G:$G,$B$2,'KOH_Post-FY24_db'!$E:$E,AH$5,'KOH_Post-FY24_db'!$A:$A,$B286)/1000-SUM($T286:AG286)</f>
        <v>0</v>
      </c>
      <c r="AI286" s="53">
        <f>SUMIFS('KOH_Post-FY24_db'!$D:$D,'KOH_Post-FY24_db'!$G:$G,$B$2,'KOH_Post-FY24_db'!$E:$E,AI$5,'KOH_Post-FY24_db'!$A:$A,$B286)/1000-SUM($T286:AH286)</f>
        <v>0</v>
      </c>
      <c r="AJ286" s="53">
        <f>SUMIFS('KOH_Post-FY24_db'!$D:$D,'KOH_Post-FY24_db'!$G:$G,$B$2,'KOH_Post-FY24_db'!$E:$E,AJ$5,'KOH_Post-FY24_db'!$A:$A,$B286)/1000-SUM($T286:AI286)</f>
        <v>0</v>
      </c>
      <c r="AK286" s="53">
        <f>SUMIFS('KOH_Post-FY24_db'!$D:$D,'KOH_Post-FY24_db'!$G:$G,$B$2,'KOH_Post-FY24_db'!$E:$E,AK$5,'KOH_Post-FY24_db'!$A:$A,$B286)/1000-SUM($T286:AJ286)</f>
        <v>0</v>
      </c>
      <c r="AM286" s="53">
        <f t="shared" si="194"/>
        <v>0</v>
      </c>
      <c r="AN286" s="53">
        <f t="shared" si="195"/>
        <v>0</v>
      </c>
      <c r="AO286" s="53">
        <f t="shared" si="196"/>
        <v>0</v>
      </c>
      <c r="AP286" s="54">
        <f t="shared" si="197"/>
        <v>0</v>
      </c>
      <c r="AQ286" s="53">
        <f t="shared" si="198"/>
        <v>0</v>
      </c>
      <c r="AS286" s="92">
        <f t="shared" si="201"/>
        <v>0</v>
      </c>
      <c r="AT286" s="92">
        <f t="shared" si="201"/>
        <v>0</v>
      </c>
      <c r="AU286" s="92">
        <f t="shared" si="200"/>
        <v>0</v>
      </c>
      <c r="AV286" s="673">
        <f t="shared" si="200"/>
        <v>0</v>
      </c>
      <c r="AW286" s="92">
        <f t="shared" si="200"/>
        <v>0</v>
      </c>
    </row>
    <row r="287" spans="1:49" x14ac:dyDescent="0.3">
      <c r="A287" s="43" t="str" cm="1">
        <f t="array" ref="A287">IF(ISBLANK(B287),"",IF(AND(H287:AS287=0),"n/a",""))</f>
        <v>n/a</v>
      </c>
      <c r="B287" s="215">
        <v>551311000</v>
      </c>
      <c r="C287" t="s">
        <v>1094</v>
      </c>
      <c r="D287" s="35" t="str">
        <f t="shared" si="199"/>
        <v>551311000 - Electricity for resale</v>
      </c>
      <c r="E287" t="s">
        <v>95</v>
      </c>
      <c r="F287" s="35" t="s">
        <v>1822</v>
      </c>
      <c r="H287" s="54">
        <f>SUMIFS('KOH_Pre-FY24_db'!BE:BE,'KOH_Pre-FY24_db'!$L:$L,$B287,'KOH_Pre-FY24_db'!$E:$E,$B$2)/1000</f>
        <v>0</v>
      </c>
      <c r="I287" s="53">
        <f>SUMIFS('KOH_Pre-FY24_db'!BF:BF,'KOH_Pre-FY24_db'!$L:$L,$B287,'KOH_Pre-FY24_db'!$E:$E,$B$2)/1000-SUM($H287:H287)</f>
        <v>0</v>
      </c>
      <c r="J287" s="53">
        <f>SUMIFS('KOH_Pre-FY24_db'!BG:BG,'KOH_Pre-FY24_db'!$L:$L,$B287,'KOH_Pre-FY24_db'!$E:$E,$B$2)/1000-SUM($H287:I287)</f>
        <v>0</v>
      </c>
      <c r="K287" s="53">
        <f>SUMIFS('KOH_Pre-FY24_db'!BH:BH,'KOH_Pre-FY24_db'!$L:$L,$B287,'KOH_Pre-FY24_db'!$E:$E,$B$2)/1000-SUM($H287:J287)</f>
        <v>0</v>
      </c>
      <c r="L287" s="53">
        <f>SUMIFS('KOH_Pre-FY24_db'!BI:BI,'KOH_Pre-FY24_db'!$L:$L,$B287,'KOH_Pre-FY24_db'!$E:$E,$B$2)/1000-SUM($H287:K287)</f>
        <v>0</v>
      </c>
      <c r="M287" s="53">
        <f>SUMIFS('KOH_Pre-FY24_db'!BJ:BJ,'KOH_Pre-FY24_db'!$L:$L,$B287,'KOH_Pre-FY24_db'!$E:$E,$B$2)/1000-SUM($H287:L287)</f>
        <v>0</v>
      </c>
      <c r="N287" s="53">
        <f>SUMIFS('KOH_Pre-FY24_db'!BK:BK,'KOH_Pre-FY24_db'!$L:$L,$B287,'KOH_Pre-FY24_db'!$E:$E,$B$2)/1000-SUM($H287:M287)</f>
        <v>0</v>
      </c>
      <c r="O287" s="53">
        <f>SUMIFS('KOH_Pre-FY24_db'!BL:BL,'KOH_Pre-FY24_db'!$L:$L,$B287,'KOH_Pre-FY24_db'!$E:$E,$B$2)/1000-SUM($H287:N287)</f>
        <v>0</v>
      </c>
      <c r="P287" s="53">
        <f>SUMIFS('KOH_Pre-FY24_db'!BM:BM,'KOH_Pre-FY24_db'!$L:$L,$B287,'KOH_Pre-FY24_db'!$E:$E,$B$2)/1000-SUM($H287:O287)</f>
        <v>0</v>
      </c>
      <c r="Q287" s="53">
        <f>SUMIFS('KOH_Pre-FY24_db'!BN:BN,'KOH_Pre-FY24_db'!$L:$L,$B287,'KOH_Pre-FY24_db'!$E:$E,$B$2)/1000-SUM($H287:P287)</f>
        <v>0</v>
      </c>
      <c r="R287" s="53">
        <f>SUMIFS('KOH_Pre-FY24_db'!BO:BO,'KOH_Pre-FY24_db'!$L:$L,$B287,'KOH_Pre-FY24_db'!$E:$E,$B$2)/1000-SUM($H287:Q287)</f>
        <v>0</v>
      </c>
      <c r="S287" s="53">
        <f>SUMIFS('KOH_Pre-FY24_db'!BP:BP,'KOH_Pre-FY24_db'!$L:$L,$B287,'KOH_Pre-FY24_db'!$E:$E,$B$2)/1000-SUM($H287:R287)</f>
        <v>0</v>
      </c>
      <c r="T287" s="54">
        <f>SUMIFS('KOH_Post-FY24_db'!$D:$D,'KOH_Post-FY24_db'!$G:$G,$B$2,'KOH_Post-FY24_db'!$E:$E,T$5,'KOH_Post-FY24_db'!$A:$A,$B287)/1000</f>
        <v>0</v>
      </c>
      <c r="U287" s="53">
        <f>SUMIFS('KOH_Post-FY24_db'!$D:$D,'KOH_Post-FY24_db'!$G:$G,$B$2,'KOH_Post-FY24_db'!$E:$E,U$5,'KOH_Post-FY24_db'!$A:$A,$B287)/1000-SUM($T287:T287)</f>
        <v>0</v>
      </c>
      <c r="V287" s="53">
        <f>SUMIFS('KOH_Post-FY24_db'!$D:$D,'KOH_Post-FY24_db'!$G:$G,$B$2,'KOH_Post-FY24_db'!$E:$E,V$5,'KOH_Post-FY24_db'!$A:$A,$B287)/1000-SUM($T287:U287)</f>
        <v>0</v>
      </c>
      <c r="W287" s="53">
        <f>SUMIFS('KOH_Post-FY24_db'!$D:$D,'KOH_Post-FY24_db'!$G:$G,$B$2,'KOH_Post-FY24_db'!$E:$E,W$5,'KOH_Post-FY24_db'!$A:$A,$B287)/1000-SUM($T287:V287)</f>
        <v>0</v>
      </c>
      <c r="X287" s="53">
        <f>SUMIFS('KOH_Post-FY24_db'!$D:$D,'KOH_Post-FY24_db'!$G:$G,$B$2,'KOH_Post-FY24_db'!$E:$E,X$5,'KOH_Post-FY24_db'!$A:$A,$B287)/1000-SUM($T287:W287)</f>
        <v>0</v>
      </c>
      <c r="Y287" s="53">
        <f>SUMIFS('KOH_Post-FY24_db'!$D:$D,'KOH_Post-FY24_db'!$G:$G,$B$2,'KOH_Post-FY24_db'!$E:$E,Y$5,'KOH_Post-FY24_db'!$A:$A,$B287)/1000-SUM($T287:X287)</f>
        <v>0</v>
      </c>
      <c r="Z287" s="53">
        <f>SUMIFS('KOH_Post-FY24_db'!$D:$D,'KOH_Post-FY24_db'!$G:$G,$B$2,'KOH_Post-FY24_db'!$E:$E,Z$5,'KOH_Post-FY24_db'!$A:$A,$B287)/1000-SUM($T287:Y287)</f>
        <v>0</v>
      </c>
      <c r="AA287" s="53">
        <f>SUMIFS('KOH_Post-FY24_db'!$D:$D,'KOH_Post-FY24_db'!$G:$G,$B$2,'KOH_Post-FY24_db'!$E:$E,AA$5,'KOH_Post-FY24_db'!$A:$A,$B287)/1000-SUM($T287:Z287)</f>
        <v>0</v>
      </c>
      <c r="AB287" s="53">
        <f>SUMIFS('KOH_Post-FY24_db'!$D:$D,'KOH_Post-FY24_db'!$G:$G,$B$2,'KOH_Post-FY24_db'!$E:$E,AB$5,'KOH_Post-FY24_db'!$A:$A,$B287)/1000-SUM($T287:AA287)</f>
        <v>0</v>
      </c>
      <c r="AC287" s="53">
        <f>SUMIFS('KOH_Post-FY24_db'!$D:$D,'KOH_Post-FY24_db'!$G:$G,$B$2,'KOH_Post-FY24_db'!$E:$E,AC$5,'KOH_Post-FY24_db'!$A:$A,$B287)/1000-SUM($T287:AB287)</f>
        <v>0</v>
      </c>
      <c r="AD287" s="53">
        <f>SUMIFS('KOH_Post-FY24_db'!$D:$D,'KOH_Post-FY24_db'!$G:$G,$B$2,'KOH_Post-FY24_db'!$E:$E,AD$5,'KOH_Post-FY24_db'!$A:$A,$B287)/1000-SUM($T287:AC287)</f>
        <v>0</v>
      </c>
      <c r="AE287" s="53">
        <f>SUMIFS('KOH_Post-FY24_db'!$D:$D,'KOH_Post-FY24_db'!$G:$G,$B$2,'KOH_Post-FY24_db'!$E:$E,AE$5,'KOH_Post-FY24_db'!$A:$A,$B287)/1000-SUM($T287:AD287)</f>
        <v>0</v>
      </c>
      <c r="AF287" s="54">
        <f>SUMIFS('KOH_Post-FY24_db'!$D:$D,'KOH_Post-FY24_db'!$G:$G,$B$2,'KOH_Post-FY24_db'!$E:$E,AF$5,'KOH_Post-FY24_db'!$A:$A,$B287)/1000-SUM($T287:AE287)</f>
        <v>0</v>
      </c>
      <c r="AG287" s="53">
        <f>SUMIFS('KOH_Post-FY24_db'!$D:$D,'KOH_Post-FY24_db'!$G:$G,$B$2,'KOH_Post-FY24_db'!$E:$E,AG$5,'KOH_Post-FY24_db'!$A:$A,$B287)/1000-SUM($T287:AF287)</f>
        <v>0</v>
      </c>
      <c r="AH287" s="53">
        <f>SUMIFS('KOH_Post-FY24_db'!$D:$D,'KOH_Post-FY24_db'!$G:$G,$B$2,'KOH_Post-FY24_db'!$E:$E,AH$5,'KOH_Post-FY24_db'!$A:$A,$B287)/1000-SUM($T287:AG287)</f>
        <v>0</v>
      </c>
      <c r="AI287" s="53">
        <f>SUMIFS('KOH_Post-FY24_db'!$D:$D,'KOH_Post-FY24_db'!$G:$G,$B$2,'KOH_Post-FY24_db'!$E:$E,AI$5,'KOH_Post-FY24_db'!$A:$A,$B287)/1000-SUM($T287:AH287)</f>
        <v>0</v>
      </c>
      <c r="AJ287" s="53">
        <f>SUMIFS('KOH_Post-FY24_db'!$D:$D,'KOH_Post-FY24_db'!$G:$G,$B$2,'KOH_Post-FY24_db'!$E:$E,AJ$5,'KOH_Post-FY24_db'!$A:$A,$B287)/1000-SUM($T287:AI287)</f>
        <v>0</v>
      </c>
      <c r="AK287" s="53">
        <f>SUMIFS('KOH_Post-FY24_db'!$D:$D,'KOH_Post-FY24_db'!$G:$G,$B$2,'KOH_Post-FY24_db'!$E:$E,AK$5,'KOH_Post-FY24_db'!$A:$A,$B287)/1000-SUM($T287:AJ287)</f>
        <v>0</v>
      </c>
      <c r="AM287" s="53">
        <f t="shared" ref="AM287:AM318" si="202">SUM(H287:S287)</f>
        <v>0</v>
      </c>
      <c r="AN287" s="53">
        <f t="shared" ref="AN287:AN318" si="203">SUM(T287:AE287)</f>
        <v>0</v>
      </c>
      <c r="AO287" s="53">
        <f t="shared" ref="AO287:AO318" si="204">SUM(Z287:AK287)</f>
        <v>0</v>
      </c>
      <c r="AP287" s="54">
        <f t="shared" ref="AP287:AP318" si="205">SUM(T287:Y287)</f>
        <v>0</v>
      </c>
      <c r="AQ287" s="53">
        <f t="shared" ref="AQ287:AQ318" si="206">SUM(AF287:AK287)</f>
        <v>0</v>
      </c>
      <c r="AS287" s="92">
        <f t="shared" si="201"/>
        <v>0</v>
      </c>
      <c r="AT287" s="92">
        <f t="shared" si="201"/>
        <v>0</v>
      </c>
      <c r="AU287" s="92">
        <f t="shared" si="200"/>
        <v>0</v>
      </c>
      <c r="AV287" s="673">
        <f t="shared" si="200"/>
        <v>0</v>
      </c>
      <c r="AW287" s="92">
        <f t="shared" si="200"/>
        <v>0</v>
      </c>
    </row>
    <row r="288" spans="1:49" x14ac:dyDescent="0.3">
      <c r="A288" s="43" t="str" cm="1">
        <f t="array" ref="A288">IF(ISBLANK(B288),"",IF(AND(H288:AS288=0),"n/a",""))</f>
        <v>n/a</v>
      </c>
      <c r="B288" s="215">
        <v>551311300</v>
      </c>
      <c r="C288" t="s">
        <v>992</v>
      </c>
      <c r="D288" s="35" t="str">
        <f t="shared" si="199"/>
        <v>551311300 - Non-road Fuel oil</v>
      </c>
      <c r="E288" t="s">
        <v>95</v>
      </c>
      <c r="F288" s="35" t="s">
        <v>1822</v>
      </c>
      <c r="H288" s="54">
        <f>SUMIFS('KOH_Pre-FY24_db'!BE:BE,'KOH_Pre-FY24_db'!$L:$L,$B288,'KOH_Pre-FY24_db'!$E:$E,$B$2)/1000</f>
        <v>0</v>
      </c>
      <c r="I288" s="53">
        <f>SUMIFS('KOH_Pre-FY24_db'!BF:BF,'KOH_Pre-FY24_db'!$L:$L,$B288,'KOH_Pre-FY24_db'!$E:$E,$B$2)/1000-SUM($H288:H288)</f>
        <v>0</v>
      </c>
      <c r="J288" s="53">
        <f>SUMIFS('KOH_Pre-FY24_db'!BG:BG,'KOH_Pre-FY24_db'!$L:$L,$B288,'KOH_Pre-FY24_db'!$E:$E,$B$2)/1000-SUM($H288:I288)</f>
        <v>0</v>
      </c>
      <c r="K288" s="53">
        <f>SUMIFS('KOH_Pre-FY24_db'!BH:BH,'KOH_Pre-FY24_db'!$L:$L,$B288,'KOH_Pre-FY24_db'!$E:$E,$B$2)/1000-SUM($H288:J288)</f>
        <v>0</v>
      </c>
      <c r="L288" s="53">
        <f>SUMIFS('KOH_Pre-FY24_db'!BI:BI,'KOH_Pre-FY24_db'!$L:$L,$B288,'KOH_Pre-FY24_db'!$E:$E,$B$2)/1000-SUM($H288:K288)</f>
        <v>0</v>
      </c>
      <c r="M288" s="53">
        <f>SUMIFS('KOH_Pre-FY24_db'!BJ:BJ,'KOH_Pre-FY24_db'!$L:$L,$B288,'KOH_Pre-FY24_db'!$E:$E,$B$2)/1000-SUM($H288:L288)</f>
        <v>0</v>
      </c>
      <c r="N288" s="53">
        <f>SUMIFS('KOH_Pre-FY24_db'!BK:BK,'KOH_Pre-FY24_db'!$L:$L,$B288,'KOH_Pre-FY24_db'!$E:$E,$B$2)/1000-SUM($H288:M288)</f>
        <v>0</v>
      </c>
      <c r="O288" s="53">
        <f>SUMIFS('KOH_Pre-FY24_db'!BL:BL,'KOH_Pre-FY24_db'!$L:$L,$B288,'KOH_Pre-FY24_db'!$E:$E,$B$2)/1000-SUM($H288:N288)</f>
        <v>0</v>
      </c>
      <c r="P288" s="53">
        <f>SUMIFS('KOH_Pre-FY24_db'!BM:BM,'KOH_Pre-FY24_db'!$L:$L,$B288,'KOH_Pre-FY24_db'!$E:$E,$B$2)/1000-SUM($H288:O288)</f>
        <v>0</v>
      </c>
      <c r="Q288" s="53">
        <f>SUMIFS('KOH_Pre-FY24_db'!BN:BN,'KOH_Pre-FY24_db'!$L:$L,$B288,'KOH_Pre-FY24_db'!$E:$E,$B$2)/1000-SUM($H288:P288)</f>
        <v>0</v>
      </c>
      <c r="R288" s="53">
        <f>SUMIFS('KOH_Pre-FY24_db'!BO:BO,'KOH_Pre-FY24_db'!$L:$L,$B288,'KOH_Pre-FY24_db'!$E:$E,$B$2)/1000-SUM($H288:Q288)</f>
        <v>0</v>
      </c>
      <c r="S288" s="53">
        <f>SUMIFS('KOH_Pre-FY24_db'!BP:BP,'KOH_Pre-FY24_db'!$L:$L,$B288,'KOH_Pre-FY24_db'!$E:$E,$B$2)/1000-SUM($H288:R288)</f>
        <v>0</v>
      </c>
      <c r="T288" s="54">
        <f>SUMIFS('KOH_Post-FY24_db'!$D:$D,'KOH_Post-FY24_db'!$G:$G,$B$2,'KOH_Post-FY24_db'!$E:$E,T$5,'KOH_Post-FY24_db'!$A:$A,$B288)/1000</f>
        <v>0</v>
      </c>
      <c r="U288" s="53">
        <f>SUMIFS('KOH_Post-FY24_db'!$D:$D,'KOH_Post-FY24_db'!$G:$G,$B$2,'KOH_Post-FY24_db'!$E:$E,U$5,'KOH_Post-FY24_db'!$A:$A,$B288)/1000-SUM($T288:T288)</f>
        <v>0</v>
      </c>
      <c r="V288" s="53">
        <f>SUMIFS('KOH_Post-FY24_db'!$D:$D,'KOH_Post-FY24_db'!$G:$G,$B$2,'KOH_Post-FY24_db'!$E:$E,V$5,'KOH_Post-FY24_db'!$A:$A,$B288)/1000-SUM($T288:U288)</f>
        <v>0</v>
      </c>
      <c r="W288" s="53">
        <f>SUMIFS('KOH_Post-FY24_db'!$D:$D,'KOH_Post-FY24_db'!$G:$G,$B$2,'KOH_Post-FY24_db'!$E:$E,W$5,'KOH_Post-FY24_db'!$A:$A,$B288)/1000-SUM($T288:V288)</f>
        <v>0</v>
      </c>
      <c r="X288" s="53">
        <f>SUMIFS('KOH_Post-FY24_db'!$D:$D,'KOH_Post-FY24_db'!$G:$G,$B$2,'KOH_Post-FY24_db'!$E:$E,X$5,'KOH_Post-FY24_db'!$A:$A,$B288)/1000-SUM($T288:W288)</f>
        <v>0</v>
      </c>
      <c r="Y288" s="53">
        <f>SUMIFS('KOH_Post-FY24_db'!$D:$D,'KOH_Post-FY24_db'!$G:$G,$B$2,'KOH_Post-FY24_db'!$E:$E,Y$5,'KOH_Post-FY24_db'!$A:$A,$B288)/1000-SUM($T288:X288)</f>
        <v>0</v>
      </c>
      <c r="Z288" s="53">
        <f>SUMIFS('KOH_Post-FY24_db'!$D:$D,'KOH_Post-FY24_db'!$G:$G,$B$2,'KOH_Post-FY24_db'!$E:$E,Z$5,'KOH_Post-FY24_db'!$A:$A,$B288)/1000-SUM($T288:Y288)</f>
        <v>0</v>
      </c>
      <c r="AA288" s="53">
        <f>SUMIFS('KOH_Post-FY24_db'!$D:$D,'KOH_Post-FY24_db'!$G:$G,$B$2,'KOH_Post-FY24_db'!$E:$E,AA$5,'KOH_Post-FY24_db'!$A:$A,$B288)/1000-SUM($T288:Z288)</f>
        <v>0</v>
      </c>
      <c r="AB288" s="53">
        <f>SUMIFS('KOH_Post-FY24_db'!$D:$D,'KOH_Post-FY24_db'!$G:$G,$B$2,'KOH_Post-FY24_db'!$E:$E,AB$5,'KOH_Post-FY24_db'!$A:$A,$B288)/1000-SUM($T288:AA288)</f>
        <v>0</v>
      </c>
      <c r="AC288" s="53">
        <f>SUMIFS('KOH_Post-FY24_db'!$D:$D,'KOH_Post-FY24_db'!$G:$G,$B$2,'KOH_Post-FY24_db'!$E:$E,AC$5,'KOH_Post-FY24_db'!$A:$A,$B288)/1000-SUM($T288:AB288)</f>
        <v>0</v>
      </c>
      <c r="AD288" s="53">
        <f>SUMIFS('KOH_Post-FY24_db'!$D:$D,'KOH_Post-FY24_db'!$G:$G,$B$2,'KOH_Post-FY24_db'!$E:$E,AD$5,'KOH_Post-FY24_db'!$A:$A,$B288)/1000-SUM($T288:AC288)</f>
        <v>0</v>
      </c>
      <c r="AE288" s="53">
        <f>SUMIFS('KOH_Post-FY24_db'!$D:$D,'KOH_Post-FY24_db'!$G:$G,$B$2,'KOH_Post-FY24_db'!$E:$E,AE$5,'KOH_Post-FY24_db'!$A:$A,$B288)/1000-SUM($T288:AD288)</f>
        <v>0</v>
      </c>
      <c r="AF288" s="54">
        <f>SUMIFS('KOH_Post-FY24_db'!$D:$D,'KOH_Post-FY24_db'!$G:$G,$B$2,'KOH_Post-FY24_db'!$E:$E,AF$5,'KOH_Post-FY24_db'!$A:$A,$B288)/1000-SUM($T288:AE288)</f>
        <v>0</v>
      </c>
      <c r="AG288" s="53">
        <f>SUMIFS('KOH_Post-FY24_db'!$D:$D,'KOH_Post-FY24_db'!$G:$G,$B$2,'KOH_Post-FY24_db'!$E:$E,AG$5,'KOH_Post-FY24_db'!$A:$A,$B288)/1000-SUM($T288:AF288)</f>
        <v>0</v>
      </c>
      <c r="AH288" s="53">
        <f>SUMIFS('KOH_Post-FY24_db'!$D:$D,'KOH_Post-FY24_db'!$G:$G,$B$2,'KOH_Post-FY24_db'!$E:$E,AH$5,'KOH_Post-FY24_db'!$A:$A,$B288)/1000-SUM($T288:AG288)</f>
        <v>0</v>
      </c>
      <c r="AI288" s="53">
        <f>SUMIFS('KOH_Post-FY24_db'!$D:$D,'KOH_Post-FY24_db'!$G:$G,$B$2,'KOH_Post-FY24_db'!$E:$E,AI$5,'KOH_Post-FY24_db'!$A:$A,$B288)/1000-SUM($T288:AH288)</f>
        <v>0</v>
      </c>
      <c r="AJ288" s="53">
        <f>SUMIFS('KOH_Post-FY24_db'!$D:$D,'KOH_Post-FY24_db'!$G:$G,$B$2,'KOH_Post-FY24_db'!$E:$E,AJ$5,'KOH_Post-FY24_db'!$A:$A,$B288)/1000-SUM($T288:AI288)</f>
        <v>0</v>
      </c>
      <c r="AK288" s="53">
        <f>SUMIFS('KOH_Post-FY24_db'!$D:$D,'KOH_Post-FY24_db'!$G:$G,$B$2,'KOH_Post-FY24_db'!$E:$E,AK$5,'KOH_Post-FY24_db'!$A:$A,$B288)/1000-SUM($T288:AJ288)</f>
        <v>0</v>
      </c>
      <c r="AM288" s="53">
        <f t="shared" si="202"/>
        <v>0</v>
      </c>
      <c r="AN288" s="53">
        <f t="shared" si="203"/>
        <v>0</v>
      </c>
      <c r="AO288" s="53">
        <f t="shared" si="204"/>
        <v>0</v>
      </c>
      <c r="AP288" s="54">
        <f t="shared" si="205"/>
        <v>0</v>
      </c>
      <c r="AQ288" s="53">
        <f t="shared" si="206"/>
        <v>0</v>
      </c>
      <c r="AS288" s="92">
        <f t="shared" si="201"/>
        <v>0</v>
      </c>
      <c r="AT288" s="92">
        <f t="shared" si="201"/>
        <v>0</v>
      </c>
      <c r="AU288" s="92">
        <f t="shared" si="200"/>
        <v>0</v>
      </c>
      <c r="AV288" s="673">
        <f t="shared" si="200"/>
        <v>0</v>
      </c>
      <c r="AW288" s="92">
        <f t="shared" si="200"/>
        <v>0</v>
      </c>
    </row>
    <row r="289" spans="1:49" x14ac:dyDescent="0.3">
      <c r="A289" s="43" t="str" cm="1">
        <f t="array" ref="A289">IF(ISBLANK(B289),"",IF(AND(H289:AS289=0),"n/a",""))</f>
        <v>n/a</v>
      </c>
      <c r="B289" s="215">
        <v>551371000</v>
      </c>
      <c r="C289" t="s">
        <v>1077</v>
      </c>
      <c r="D289" s="35" t="str">
        <f t="shared" ref="D289:D318" si="207">B289&amp;" - "&amp;C289</f>
        <v>551371000 - Gas (except natural gas)</v>
      </c>
      <c r="E289" t="s">
        <v>95</v>
      </c>
      <c r="F289" s="35" t="s">
        <v>1822</v>
      </c>
      <c r="H289" s="54">
        <f>SUMIFS('KOH_Pre-FY24_db'!BE:BE,'KOH_Pre-FY24_db'!$L:$L,$B289,'KOH_Pre-FY24_db'!$E:$E,$B$2)/1000</f>
        <v>0</v>
      </c>
      <c r="I289" s="53">
        <f>SUMIFS('KOH_Pre-FY24_db'!BF:BF,'KOH_Pre-FY24_db'!$L:$L,$B289,'KOH_Pre-FY24_db'!$E:$E,$B$2)/1000-SUM($H289:H289)</f>
        <v>0</v>
      </c>
      <c r="J289" s="53">
        <f>SUMIFS('KOH_Pre-FY24_db'!BG:BG,'KOH_Pre-FY24_db'!$L:$L,$B289,'KOH_Pre-FY24_db'!$E:$E,$B$2)/1000-SUM($H289:I289)</f>
        <v>0</v>
      </c>
      <c r="K289" s="53">
        <f>SUMIFS('KOH_Pre-FY24_db'!BH:BH,'KOH_Pre-FY24_db'!$L:$L,$B289,'KOH_Pre-FY24_db'!$E:$E,$B$2)/1000-SUM($H289:J289)</f>
        <v>0</v>
      </c>
      <c r="L289" s="53">
        <f>SUMIFS('KOH_Pre-FY24_db'!BI:BI,'KOH_Pre-FY24_db'!$L:$L,$B289,'KOH_Pre-FY24_db'!$E:$E,$B$2)/1000-SUM($H289:K289)</f>
        <v>0</v>
      </c>
      <c r="M289" s="53">
        <f>SUMIFS('KOH_Pre-FY24_db'!BJ:BJ,'KOH_Pre-FY24_db'!$L:$L,$B289,'KOH_Pre-FY24_db'!$E:$E,$B$2)/1000-SUM($H289:L289)</f>
        <v>0</v>
      </c>
      <c r="N289" s="53">
        <f>SUMIFS('KOH_Pre-FY24_db'!BK:BK,'KOH_Pre-FY24_db'!$L:$L,$B289,'KOH_Pre-FY24_db'!$E:$E,$B$2)/1000-SUM($H289:M289)</f>
        <v>0</v>
      </c>
      <c r="O289" s="53">
        <f>SUMIFS('KOH_Pre-FY24_db'!BL:BL,'KOH_Pre-FY24_db'!$L:$L,$B289,'KOH_Pre-FY24_db'!$E:$E,$B$2)/1000-SUM($H289:N289)</f>
        <v>0</v>
      </c>
      <c r="P289" s="53">
        <f>SUMIFS('KOH_Pre-FY24_db'!BM:BM,'KOH_Pre-FY24_db'!$L:$L,$B289,'KOH_Pre-FY24_db'!$E:$E,$B$2)/1000-SUM($H289:O289)</f>
        <v>0</v>
      </c>
      <c r="Q289" s="53">
        <f>SUMIFS('KOH_Pre-FY24_db'!BN:BN,'KOH_Pre-FY24_db'!$L:$L,$B289,'KOH_Pre-FY24_db'!$E:$E,$B$2)/1000-SUM($H289:P289)</f>
        <v>0</v>
      </c>
      <c r="R289" s="53">
        <f>SUMIFS('KOH_Pre-FY24_db'!BO:BO,'KOH_Pre-FY24_db'!$L:$L,$B289,'KOH_Pre-FY24_db'!$E:$E,$B$2)/1000-SUM($H289:Q289)</f>
        <v>0</v>
      </c>
      <c r="S289" s="53">
        <f>SUMIFS('KOH_Pre-FY24_db'!BP:BP,'KOH_Pre-FY24_db'!$L:$L,$B289,'KOH_Pre-FY24_db'!$E:$E,$B$2)/1000-SUM($H289:R289)</f>
        <v>0</v>
      </c>
      <c r="T289" s="54">
        <f>SUMIFS('KOH_Post-FY24_db'!$D:$D,'KOH_Post-FY24_db'!$G:$G,$B$2,'KOH_Post-FY24_db'!$E:$E,T$5,'KOH_Post-FY24_db'!$A:$A,$B289)/1000</f>
        <v>0</v>
      </c>
      <c r="U289" s="53">
        <f>SUMIFS('KOH_Post-FY24_db'!$D:$D,'KOH_Post-FY24_db'!$G:$G,$B$2,'KOH_Post-FY24_db'!$E:$E,U$5,'KOH_Post-FY24_db'!$A:$A,$B289)/1000-SUM($T289:T289)</f>
        <v>0</v>
      </c>
      <c r="V289" s="53">
        <f>SUMIFS('KOH_Post-FY24_db'!$D:$D,'KOH_Post-FY24_db'!$G:$G,$B$2,'KOH_Post-FY24_db'!$E:$E,V$5,'KOH_Post-FY24_db'!$A:$A,$B289)/1000-SUM($T289:U289)</f>
        <v>0</v>
      </c>
      <c r="W289" s="53">
        <f>SUMIFS('KOH_Post-FY24_db'!$D:$D,'KOH_Post-FY24_db'!$G:$G,$B$2,'KOH_Post-FY24_db'!$E:$E,W$5,'KOH_Post-FY24_db'!$A:$A,$B289)/1000-SUM($T289:V289)</f>
        <v>0</v>
      </c>
      <c r="X289" s="53">
        <f>SUMIFS('KOH_Post-FY24_db'!$D:$D,'KOH_Post-FY24_db'!$G:$G,$B$2,'KOH_Post-FY24_db'!$E:$E,X$5,'KOH_Post-FY24_db'!$A:$A,$B289)/1000-SUM($T289:W289)</f>
        <v>0</v>
      </c>
      <c r="Y289" s="53">
        <f>SUMIFS('KOH_Post-FY24_db'!$D:$D,'KOH_Post-FY24_db'!$G:$G,$B$2,'KOH_Post-FY24_db'!$E:$E,Y$5,'KOH_Post-FY24_db'!$A:$A,$B289)/1000-SUM($T289:X289)</f>
        <v>0</v>
      </c>
      <c r="Z289" s="53">
        <f>SUMIFS('KOH_Post-FY24_db'!$D:$D,'KOH_Post-FY24_db'!$G:$G,$B$2,'KOH_Post-FY24_db'!$E:$E,Z$5,'KOH_Post-FY24_db'!$A:$A,$B289)/1000-SUM($T289:Y289)</f>
        <v>0</v>
      </c>
      <c r="AA289" s="53">
        <f>SUMIFS('KOH_Post-FY24_db'!$D:$D,'KOH_Post-FY24_db'!$G:$G,$B$2,'KOH_Post-FY24_db'!$E:$E,AA$5,'KOH_Post-FY24_db'!$A:$A,$B289)/1000-SUM($T289:Z289)</f>
        <v>0</v>
      </c>
      <c r="AB289" s="53">
        <f>SUMIFS('KOH_Post-FY24_db'!$D:$D,'KOH_Post-FY24_db'!$G:$G,$B$2,'KOH_Post-FY24_db'!$E:$E,AB$5,'KOH_Post-FY24_db'!$A:$A,$B289)/1000-SUM($T289:AA289)</f>
        <v>0</v>
      </c>
      <c r="AC289" s="53">
        <f>SUMIFS('KOH_Post-FY24_db'!$D:$D,'KOH_Post-FY24_db'!$G:$G,$B$2,'KOH_Post-FY24_db'!$E:$E,AC$5,'KOH_Post-FY24_db'!$A:$A,$B289)/1000-SUM($T289:AB289)</f>
        <v>0</v>
      </c>
      <c r="AD289" s="53">
        <f>SUMIFS('KOH_Post-FY24_db'!$D:$D,'KOH_Post-FY24_db'!$G:$G,$B$2,'KOH_Post-FY24_db'!$E:$E,AD$5,'KOH_Post-FY24_db'!$A:$A,$B289)/1000-SUM($T289:AC289)</f>
        <v>0</v>
      </c>
      <c r="AE289" s="53">
        <f>SUMIFS('KOH_Post-FY24_db'!$D:$D,'KOH_Post-FY24_db'!$G:$G,$B$2,'KOH_Post-FY24_db'!$E:$E,AE$5,'KOH_Post-FY24_db'!$A:$A,$B289)/1000-SUM($T289:AD289)</f>
        <v>0</v>
      </c>
      <c r="AF289" s="54">
        <f>SUMIFS('KOH_Post-FY24_db'!$D:$D,'KOH_Post-FY24_db'!$G:$G,$B$2,'KOH_Post-FY24_db'!$E:$E,AF$5,'KOH_Post-FY24_db'!$A:$A,$B289)/1000-SUM($T289:AE289)</f>
        <v>0</v>
      </c>
      <c r="AG289" s="53">
        <f>SUMIFS('KOH_Post-FY24_db'!$D:$D,'KOH_Post-FY24_db'!$G:$G,$B$2,'KOH_Post-FY24_db'!$E:$E,AG$5,'KOH_Post-FY24_db'!$A:$A,$B289)/1000-SUM($T289:AF289)</f>
        <v>0</v>
      </c>
      <c r="AH289" s="53">
        <f>SUMIFS('KOH_Post-FY24_db'!$D:$D,'KOH_Post-FY24_db'!$G:$G,$B$2,'KOH_Post-FY24_db'!$E:$E,AH$5,'KOH_Post-FY24_db'!$A:$A,$B289)/1000-SUM($T289:AG289)</f>
        <v>0</v>
      </c>
      <c r="AI289" s="53">
        <f>SUMIFS('KOH_Post-FY24_db'!$D:$D,'KOH_Post-FY24_db'!$G:$G,$B$2,'KOH_Post-FY24_db'!$E:$E,AI$5,'KOH_Post-FY24_db'!$A:$A,$B289)/1000-SUM($T289:AH289)</f>
        <v>0</v>
      </c>
      <c r="AJ289" s="53">
        <f>SUMIFS('KOH_Post-FY24_db'!$D:$D,'KOH_Post-FY24_db'!$G:$G,$B$2,'KOH_Post-FY24_db'!$E:$E,AJ$5,'KOH_Post-FY24_db'!$A:$A,$B289)/1000-SUM($T289:AI289)</f>
        <v>0</v>
      </c>
      <c r="AK289" s="53">
        <f>SUMIFS('KOH_Post-FY24_db'!$D:$D,'KOH_Post-FY24_db'!$G:$G,$B$2,'KOH_Post-FY24_db'!$E:$E,AK$5,'KOH_Post-FY24_db'!$A:$A,$B289)/1000-SUM($T289:AJ289)</f>
        <v>0</v>
      </c>
      <c r="AM289" s="53">
        <f t="shared" si="202"/>
        <v>0</v>
      </c>
      <c r="AN289" s="53">
        <f t="shared" si="203"/>
        <v>0</v>
      </c>
      <c r="AO289" s="53">
        <f t="shared" si="204"/>
        <v>0</v>
      </c>
      <c r="AP289" s="54">
        <f t="shared" si="205"/>
        <v>0</v>
      </c>
      <c r="AQ289" s="53">
        <f t="shared" si="206"/>
        <v>0</v>
      </c>
      <c r="AS289" s="92">
        <f t="shared" si="201"/>
        <v>0</v>
      </c>
      <c r="AT289" s="92">
        <f t="shared" si="201"/>
        <v>0</v>
      </c>
      <c r="AU289" s="92">
        <f t="shared" ref="AU289:AW318" si="208">IFERROR(AO289/AO$20,0)</f>
        <v>0</v>
      </c>
      <c r="AV289" s="673">
        <f t="shared" si="208"/>
        <v>0</v>
      </c>
      <c r="AW289" s="92">
        <f t="shared" si="208"/>
        <v>0</v>
      </c>
    </row>
    <row r="290" spans="1:49" x14ac:dyDescent="0.3">
      <c r="A290" s="43" t="str" cm="1">
        <f t="array" ref="A290">IF(ISBLANK(B290),"",IF(AND(H290:AS290=0),"n/a",""))</f>
        <v>n/a</v>
      </c>
      <c r="B290" s="215">
        <v>551391200</v>
      </c>
      <c r="C290" t="s">
        <v>821</v>
      </c>
      <c r="D290" s="35" t="str">
        <f t="shared" si="207"/>
        <v>551391200 - Water treatment products</v>
      </c>
      <c r="E290" t="s">
        <v>95</v>
      </c>
      <c r="F290" s="35" t="s">
        <v>1822</v>
      </c>
      <c r="H290" s="54">
        <f>SUMIFS('KOH_Pre-FY24_db'!BE:BE,'KOH_Pre-FY24_db'!$L:$L,$B290,'KOH_Pre-FY24_db'!$E:$E,$B$2)/1000</f>
        <v>0</v>
      </c>
      <c r="I290" s="53">
        <f>SUMIFS('KOH_Pre-FY24_db'!BF:BF,'KOH_Pre-FY24_db'!$L:$L,$B290,'KOH_Pre-FY24_db'!$E:$E,$B$2)/1000-SUM($H290:H290)</f>
        <v>0</v>
      </c>
      <c r="J290" s="53">
        <f>SUMIFS('KOH_Pre-FY24_db'!BG:BG,'KOH_Pre-FY24_db'!$L:$L,$B290,'KOH_Pre-FY24_db'!$E:$E,$B$2)/1000-SUM($H290:I290)</f>
        <v>0</v>
      </c>
      <c r="K290" s="53">
        <f>SUMIFS('KOH_Pre-FY24_db'!BH:BH,'KOH_Pre-FY24_db'!$L:$L,$B290,'KOH_Pre-FY24_db'!$E:$E,$B$2)/1000-SUM($H290:J290)</f>
        <v>0</v>
      </c>
      <c r="L290" s="53">
        <f>SUMIFS('KOH_Pre-FY24_db'!BI:BI,'KOH_Pre-FY24_db'!$L:$L,$B290,'KOH_Pre-FY24_db'!$E:$E,$B$2)/1000-SUM($H290:K290)</f>
        <v>0</v>
      </c>
      <c r="M290" s="53">
        <f>SUMIFS('KOH_Pre-FY24_db'!BJ:BJ,'KOH_Pre-FY24_db'!$L:$L,$B290,'KOH_Pre-FY24_db'!$E:$E,$B$2)/1000-SUM($H290:L290)</f>
        <v>0</v>
      </c>
      <c r="N290" s="53">
        <f>SUMIFS('KOH_Pre-FY24_db'!BK:BK,'KOH_Pre-FY24_db'!$L:$L,$B290,'KOH_Pre-FY24_db'!$E:$E,$B$2)/1000-SUM($H290:M290)</f>
        <v>0</v>
      </c>
      <c r="O290" s="53">
        <f>SUMIFS('KOH_Pre-FY24_db'!BL:BL,'KOH_Pre-FY24_db'!$L:$L,$B290,'KOH_Pre-FY24_db'!$E:$E,$B$2)/1000-SUM($H290:N290)</f>
        <v>0</v>
      </c>
      <c r="P290" s="53">
        <f>SUMIFS('KOH_Pre-FY24_db'!BM:BM,'KOH_Pre-FY24_db'!$L:$L,$B290,'KOH_Pre-FY24_db'!$E:$E,$B$2)/1000-SUM($H290:O290)</f>
        <v>0</v>
      </c>
      <c r="Q290" s="53">
        <f>SUMIFS('KOH_Pre-FY24_db'!BN:BN,'KOH_Pre-FY24_db'!$L:$L,$B290,'KOH_Pre-FY24_db'!$E:$E,$B$2)/1000-SUM($H290:P290)</f>
        <v>0</v>
      </c>
      <c r="R290" s="53">
        <f>SUMIFS('KOH_Pre-FY24_db'!BO:BO,'KOH_Pre-FY24_db'!$L:$L,$B290,'KOH_Pre-FY24_db'!$E:$E,$B$2)/1000-SUM($H290:Q290)</f>
        <v>0</v>
      </c>
      <c r="S290" s="53">
        <f>SUMIFS('KOH_Pre-FY24_db'!BP:BP,'KOH_Pre-FY24_db'!$L:$L,$B290,'KOH_Pre-FY24_db'!$E:$E,$B$2)/1000-SUM($H290:R290)</f>
        <v>0</v>
      </c>
      <c r="T290" s="54">
        <f>SUMIFS('KOH_Post-FY24_db'!$D:$D,'KOH_Post-FY24_db'!$G:$G,$B$2,'KOH_Post-FY24_db'!$E:$E,T$5,'KOH_Post-FY24_db'!$A:$A,$B290)/1000</f>
        <v>0</v>
      </c>
      <c r="U290" s="53">
        <f>SUMIFS('KOH_Post-FY24_db'!$D:$D,'KOH_Post-FY24_db'!$G:$G,$B$2,'KOH_Post-FY24_db'!$E:$E,U$5,'KOH_Post-FY24_db'!$A:$A,$B290)/1000-SUM($T290:T290)</f>
        <v>0</v>
      </c>
      <c r="V290" s="53">
        <f>SUMIFS('KOH_Post-FY24_db'!$D:$D,'KOH_Post-FY24_db'!$G:$G,$B$2,'KOH_Post-FY24_db'!$E:$E,V$5,'KOH_Post-FY24_db'!$A:$A,$B290)/1000-SUM($T290:U290)</f>
        <v>0</v>
      </c>
      <c r="W290" s="53">
        <f>SUMIFS('KOH_Post-FY24_db'!$D:$D,'KOH_Post-FY24_db'!$G:$G,$B$2,'KOH_Post-FY24_db'!$E:$E,W$5,'KOH_Post-FY24_db'!$A:$A,$B290)/1000-SUM($T290:V290)</f>
        <v>0</v>
      </c>
      <c r="X290" s="53">
        <f>SUMIFS('KOH_Post-FY24_db'!$D:$D,'KOH_Post-FY24_db'!$G:$G,$B$2,'KOH_Post-FY24_db'!$E:$E,X$5,'KOH_Post-FY24_db'!$A:$A,$B290)/1000-SUM($T290:W290)</f>
        <v>0</v>
      </c>
      <c r="Y290" s="53">
        <f>SUMIFS('KOH_Post-FY24_db'!$D:$D,'KOH_Post-FY24_db'!$G:$G,$B$2,'KOH_Post-FY24_db'!$E:$E,Y$5,'KOH_Post-FY24_db'!$A:$A,$B290)/1000-SUM($T290:X290)</f>
        <v>0</v>
      </c>
      <c r="Z290" s="53">
        <f>SUMIFS('KOH_Post-FY24_db'!$D:$D,'KOH_Post-FY24_db'!$G:$G,$B$2,'KOH_Post-FY24_db'!$E:$E,Z$5,'KOH_Post-FY24_db'!$A:$A,$B290)/1000-SUM($T290:Y290)</f>
        <v>0</v>
      </c>
      <c r="AA290" s="53">
        <f>SUMIFS('KOH_Post-FY24_db'!$D:$D,'KOH_Post-FY24_db'!$G:$G,$B$2,'KOH_Post-FY24_db'!$E:$E,AA$5,'KOH_Post-FY24_db'!$A:$A,$B290)/1000-SUM($T290:Z290)</f>
        <v>0</v>
      </c>
      <c r="AB290" s="53">
        <f>SUMIFS('KOH_Post-FY24_db'!$D:$D,'KOH_Post-FY24_db'!$G:$G,$B$2,'KOH_Post-FY24_db'!$E:$E,AB$5,'KOH_Post-FY24_db'!$A:$A,$B290)/1000-SUM($T290:AA290)</f>
        <v>0</v>
      </c>
      <c r="AC290" s="53">
        <f>SUMIFS('KOH_Post-FY24_db'!$D:$D,'KOH_Post-FY24_db'!$G:$G,$B$2,'KOH_Post-FY24_db'!$E:$E,AC$5,'KOH_Post-FY24_db'!$A:$A,$B290)/1000-SUM($T290:AB290)</f>
        <v>0</v>
      </c>
      <c r="AD290" s="53">
        <f>SUMIFS('KOH_Post-FY24_db'!$D:$D,'KOH_Post-FY24_db'!$G:$G,$B$2,'KOH_Post-FY24_db'!$E:$E,AD$5,'KOH_Post-FY24_db'!$A:$A,$B290)/1000-SUM($T290:AC290)</f>
        <v>0</v>
      </c>
      <c r="AE290" s="53">
        <f>SUMIFS('KOH_Post-FY24_db'!$D:$D,'KOH_Post-FY24_db'!$G:$G,$B$2,'KOH_Post-FY24_db'!$E:$E,AE$5,'KOH_Post-FY24_db'!$A:$A,$B290)/1000-SUM($T290:AD290)</f>
        <v>0</v>
      </c>
      <c r="AF290" s="54">
        <f>SUMIFS('KOH_Post-FY24_db'!$D:$D,'KOH_Post-FY24_db'!$G:$G,$B$2,'KOH_Post-FY24_db'!$E:$E,AF$5,'KOH_Post-FY24_db'!$A:$A,$B290)/1000-SUM($T290:AE290)</f>
        <v>0</v>
      </c>
      <c r="AG290" s="53">
        <f>SUMIFS('KOH_Post-FY24_db'!$D:$D,'KOH_Post-FY24_db'!$G:$G,$B$2,'KOH_Post-FY24_db'!$E:$E,AG$5,'KOH_Post-FY24_db'!$A:$A,$B290)/1000-SUM($T290:AF290)</f>
        <v>0</v>
      </c>
      <c r="AH290" s="53">
        <f>SUMIFS('KOH_Post-FY24_db'!$D:$D,'KOH_Post-FY24_db'!$G:$G,$B$2,'KOH_Post-FY24_db'!$E:$E,AH$5,'KOH_Post-FY24_db'!$A:$A,$B290)/1000-SUM($T290:AG290)</f>
        <v>0</v>
      </c>
      <c r="AI290" s="53">
        <f>SUMIFS('KOH_Post-FY24_db'!$D:$D,'KOH_Post-FY24_db'!$G:$G,$B$2,'KOH_Post-FY24_db'!$E:$E,AI$5,'KOH_Post-FY24_db'!$A:$A,$B290)/1000-SUM($T290:AH290)</f>
        <v>0</v>
      </c>
      <c r="AJ290" s="53">
        <f>SUMIFS('KOH_Post-FY24_db'!$D:$D,'KOH_Post-FY24_db'!$G:$G,$B$2,'KOH_Post-FY24_db'!$E:$E,AJ$5,'KOH_Post-FY24_db'!$A:$A,$B290)/1000-SUM($T290:AI290)</f>
        <v>0</v>
      </c>
      <c r="AK290" s="53">
        <f>SUMIFS('KOH_Post-FY24_db'!$D:$D,'KOH_Post-FY24_db'!$G:$G,$B$2,'KOH_Post-FY24_db'!$E:$E,AK$5,'KOH_Post-FY24_db'!$A:$A,$B290)/1000-SUM($T290:AJ290)</f>
        <v>0</v>
      </c>
      <c r="AM290" s="53">
        <f t="shared" si="202"/>
        <v>0</v>
      </c>
      <c r="AN290" s="53">
        <f t="shared" si="203"/>
        <v>0</v>
      </c>
      <c r="AO290" s="53">
        <f t="shared" si="204"/>
        <v>0</v>
      </c>
      <c r="AP290" s="54">
        <f t="shared" si="205"/>
        <v>0</v>
      </c>
      <c r="AQ290" s="53">
        <f t="shared" si="206"/>
        <v>0</v>
      </c>
      <c r="AS290" s="92">
        <f t="shared" si="201"/>
        <v>0</v>
      </c>
      <c r="AT290" s="92">
        <f t="shared" si="201"/>
        <v>0</v>
      </c>
      <c r="AU290" s="92">
        <f t="shared" si="208"/>
        <v>0</v>
      </c>
      <c r="AV290" s="673">
        <f t="shared" si="208"/>
        <v>0</v>
      </c>
      <c r="AW290" s="92">
        <f t="shared" si="208"/>
        <v>0</v>
      </c>
    </row>
    <row r="291" spans="1:49" x14ac:dyDescent="0.3">
      <c r="A291" s="43" t="str" cm="1">
        <f t="array" ref="A291">IF(ISBLANK(B291),"",IF(AND(H291:AS291=0),"n/a",""))</f>
        <v>n/a</v>
      </c>
      <c r="B291" s="215">
        <v>551431100</v>
      </c>
      <c r="C291" t="s">
        <v>1121</v>
      </c>
      <c r="D291" s="35" t="str">
        <f t="shared" si="207"/>
        <v>551431100 - Computing supplies</v>
      </c>
      <c r="E291" t="s">
        <v>95</v>
      </c>
      <c r="F291" s="35" t="s">
        <v>1822</v>
      </c>
      <c r="H291" s="54">
        <f>SUMIFS('KOH_Pre-FY24_db'!BE:BE,'KOH_Pre-FY24_db'!$L:$L,$B291,'KOH_Pre-FY24_db'!$E:$E,$B$2)/1000</f>
        <v>0</v>
      </c>
      <c r="I291" s="53">
        <f>SUMIFS('KOH_Pre-FY24_db'!BF:BF,'KOH_Pre-FY24_db'!$L:$L,$B291,'KOH_Pre-FY24_db'!$E:$E,$B$2)/1000-SUM($H291:H291)</f>
        <v>0</v>
      </c>
      <c r="J291" s="53">
        <f>SUMIFS('KOH_Pre-FY24_db'!BG:BG,'KOH_Pre-FY24_db'!$L:$L,$B291,'KOH_Pre-FY24_db'!$E:$E,$B$2)/1000-SUM($H291:I291)</f>
        <v>0</v>
      </c>
      <c r="K291" s="53">
        <f>SUMIFS('KOH_Pre-FY24_db'!BH:BH,'KOH_Pre-FY24_db'!$L:$L,$B291,'KOH_Pre-FY24_db'!$E:$E,$B$2)/1000-SUM($H291:J291)</f>
        <v>0</v>
      </c>
      <c r="L291" s="53">
        <f>SUMIFS('KOH_Pre-FY24_db'!BI:BI,'KOH_Pre-FY24_db'!$L:$L,$B291,'KOH_Pre-FY24_db'!$E:$E,$B$2)/1000-SUM($H291:K291)</f>
        <v>0</v>
      </c>
      <c r="M291" s="53">
        <f>SUMIFS('KOH_Pre-FY24_db'!BJ:BJ,'KOH_Pre-FY24_db'!$L:$L,$B291,'KOH_Pre-FY24_db'!$E:$E,$B$2)/1000-SUM($H291:L291)</f>
        <v>0</v>
      </c>
      <c r="N291" s="53">
        <f>SUMIFS('KOH_Pre-FY24_db'!BK:BK,'KOH_Pre-FY24_db'!$L:$L,$B291,'KOH_Pre-FY24_db'!$E:$E,$B$2)/1000-SUM($H291:M291)</f>
        <v>0</v>
      </c>
      <c r="O291" s="53">
        <f>SUMIFS('KOH_Pre-FY24_db'!BL:BL,'KOH_Pre-FY24_db'!$L:$L,$B291,'KOH_Pre-FY24_db'!$E:$E,$B$2)/1000-SUM($H291:N291)</f>
        <v>0</v>
      </c>
      <c r="P291" s="53">
        <f>SUMIFS('KOH_Pre-FY24_db'!BM:BM,'KOH_Pre-FY24_db'!$L:$L,$B291,'KOH_Pre-FY24_db'!$E:$E,$B$2)/1000-SUM($H291:O291)</f>
        <v>0</v>
      </c>
      <c r="Q291" s="53">
        <f>SUMIFS('KOH_Pre-FY24_db'!BN:BN,'KOH_Pre-FY24_db'!$L:$L,$B291,'KOH_Pre-FY24_db'!$E:$E,$B$2)/1000-SUM($H291:P291)</f>
        <v>0</v>
      </c>
      <c r="R291" s="53">
        <f>SUMIFS('KOH_Pre-FY24_db'!BO:BO,'KOH_Pre-FY24_db'!$L:$L,$B291,'KOH_Pre-FY24_db'!$E:$E,$B$2)/1000-SUM($H291:Q291)</f>
        <v>0</v>
      </c>
      <c r="S291" s="53">
        <f>SUMIFS('KOH_Pre-FY24_db'!BP:BP,'KOH_Pre-FY24_db'!$L:$L,$B291,'KOH_Pre-FY24_db'!$E:$E,$B$2)/1000-SUM($H291:R291)</f>
        <v>0</v>
      </c>
      <c r="T291" s="54">
        <f>SUMIFS('KOH_Post-FY24_db'!$D:$D,'KOH_Post-FY24_db'!$G:$G,$B$2,'KOH_Post-FY24_db'!$E:$E,T$5,'KOH_Post-FY24_db'!$A:$A,$B291)/1000</f>
        <v>0</v>
      </c>
      <c r="U291" s="53">
        <f>SUMIFS('KOH_Post-FY24_db'!$D:$D,'KOH_Post-FY24_db'!$G:$G,$B$2,'KOH_Post-FY24_db'!$E:$E,U$5,'KOH_Post-FY24_db'!$A:$A,$B291)/1000-SUM($T291:T291)</f>
        <v>0</v>
      </c>
      <c r="V291" s="53">
        <f>SUMIFS('KOH_Post-FY24_db'!$D:$D,'KOH_Post-FY24_db'!$G:$G,$B$2,'KOH_Post-FY24_db'!$E:$E,V$5,'KOH_Post-FY24_db'!$A:$A,$B291)/1000-SUM($T291:U291)</f>
        <v>0</v>
      </c>
      <c r="W291" s="53">
        <f>SUMIFS('KOH_Post-FY24_db'!$D:$D,'KOH_Post-FY24_db'!$G:$G,$B$2,'KOH_Post-FY24_db'!$E:$E,W$5,'KOH_Post-FY24_db'!$A:$A,$B291)/1000-SUM($T291:V291)</f>
        <v>0</v>
      </c>
      <c r="X291" s="53">
        <f>SUMIFS('KOH_Post-FY24_db'!$D:$D,'KOH_Post-FY24_db'!$G:$G,$B$2,'KOH_Post-FY24_db'!$E:$E,X$5,'KOH_Post-FY24_db'!$A:$A,$B291)/1000-SUM($T291:W291)</f>
        <v>0</v>
      </c>
      <c r="Y291" s="53">
        <f>SUMIFS('KOH_Post-FY24_db'!$D:$D,'KOH_Post-FY24_db'!$G:$G,$B$2,'KOH_Post-FY24_db'!$E:$E,Y$5,'KOH_Post-FY24_db'!$A:$A,$B291)/1000-SUM($T291:X291)</f>
        <v>0</v>
      </c>
      <c r="Z291" s="53">
        <f>SUMIFS('KOH_Post-FY24_db'!$D:$D,'KOH_Post-FY24_db'!$G:$G,$B$2,'KOH_Post-FY24_db'!$E:$E,Z$5,'KOH_Post-FY24_db'!$A:$A,$B291)/1000-SUM($T291:Y291)</f>
        <v>0</v>
      </c>
      <c r="AA291" s="53">
        <f>SUMIFS('KOH_Post-FY24_db'!$D:$D,'KOH_Post-FY24_db'!$G:$G,$B$2,'KOH_Post-FY24_db'!$E:$E,AA$5,'KOH_Post-FY24_db'!$A:$A,$B291)/1000-SUM($T291:Z291)</f>
        <v>0</v>
      </c>
      <c r="AB291" s="53">
        <f>SUMIFS('KOH_Post-FY24_db'!$D:$D,'KOH_Post-FY24_db'!$G:$G,$B$2,'KOH_Post-FY24_db'!$E:$E,AB$5,'KOH_Post-FY24_db'!$A:$A,$B291)/1000-SUM($T291:AA291)</f>
        <v>0</v>
      </c>
      <c r="AC291" s="53">
        <f>SUMIFS('KOH_Post-FY24_db'!$D:$D,'KOH_Post-FY24_db'!$G:$G,$B$2,'KOH_Post-FY24_db'!$E:$E,AC$5,'KOH_Post-FY24_db'!$A:$A,$B291)/1000-SUM($T291:AB291)</f>
        <v>0</v>
      </c>
      <c r="AD291" s="53">
        <f>SUMIFS('KOH_Post-FY24_db'!$D:$D,'KOH_Post-FY24_db'!$G:$G,$B$2,'KOH_Post-FY24_db'!$E:$E,AD$5,'KOH_Post-FY24_db'!$A:$A,$B291)/1000-SUM($T291:AC291)</f>
        <v>0</v>
      </c>
      <c r="AE291" s="53">
        <f>SUMIFS('KOH_Post-FY24_db'!$D:$D,'KOH_Post-FY24_db'!$G:$G,$B$2,'KOH_Post-FY24_db'!$E:$E,AE$5,'KOH_Post-FY24_db'!$A:$A,$B291)/1000-SUM($T291:AD291)</f>
        <v>0</v>
      </c>
      <c r="AF291" s="54">
        <f>SUMIFS('KOH_Post-FY24_db'!$D:$D,'KOH_Post-FY24_db'!$G:$G,$B$2,'KOH_Post-FY24_db'!$E:$E,AF$5,'KOH_Post-FY24_db'!$A:$A,$B291)/1000-SUM($T291:AE291)</f>
        <v>0</v>
      </c>
      <c r="AG291" s="53">
        <f>SUMIFS('KOH_Post-FY24_db'!$D:$D,'KOH_Post-FY24_db'!$G:$G,$B$2,'KOH_Post-FY24_db'!$E:$E,AG$5,'KOH_Post-FY24_db'!$A:$A,$B291)/1000-SUM($T291:AF291)</f>
        <v>0</v>
      </c>
      <c r="AH291" s="53">
        <f>SUMIFS('KOH_Post-FY24_db'!$D:$D,'KOH_Post-FY24_db'!$G:$G,$B$2,'KOH_Post-FY24_db'!$E:$E,AH$5,'KOH_Post-FY24_db'!$A:$A,$B291)/1000-SUM($T291:AG291)</f>
        <v>0</v>
      </c>
      <c r="AI291" s="53">
        <f>SUMIFS('KOH_Post-FY24_db'!$D:$D,'KOH_Post-FY24_db'!$G:$G,$B$2,'KOH_Post-FY24_db'!$E:$E,AI$5,'KOH_Post-FY24_db'!$A:$A,$B291)/1000-SUM($T291:AH291)</f>
        <v>0</v>
      </c>
      <c r="AJ291" s="53">
        <f>SUMIFS('KOH_Post-FY24_db'!$D:$D,'KOH_Post-FY24_db'!$G:$G,$B$2,'KOH_Post-FY24_db'!$E:$E,AJ$5,'KOH_Post-FY24_db'!$A:$A,$B291)/1000-SUM($T291:AI291)</f>
        <v>0</v>
      </c>
      <c r="AK291" s="53">
        <f>SUMIFS('KOH_Post-FY24_db'!$D:$D,'KOH_Post-FY24_db'!$G:$G,$B$2,'KOH_Post-FY24_db'!$E:$E,AK$5,'KOH_Post-FY24_db'!$A:$A,$B291)/1000-SUM($T291:AJ291)</f>
        <v>0</v>
      </c>
      <c r="AM291" s="53">
        <f t="shared" si="202"/>
        <v>0</v>
      </c>
      <c r="AN291" s="53">
        <f t="shared" si="203"/>
        <v>0</v>
      </c>
      <c r="AO291" s="53">
        <f t="shared" si="204"/>
        <v>0</v>
      </c>
      <c r="AP291" s="54">
        <f t="shared" si="205"/>
        <v>0</v>
      </c>
      <c r="AQ291" s="53">
        <f t="shared" si="206"/>
        <v>0</v>
      </c>
      <c r="AS291" s="92">
        <f t="shared" si="201"/>
        <v>0</v>
      </c>
      <c r="AT291" s="92">
        <f t="shared" si="201"/>
        <v>0</v>
      </c>
      <c r="AU291" s="92">
        <f t="shared" si="208"/>
        <v>0</v>
      </c>
      <c r="AV291" s="673">
        <f t="shared" si="208"/>
        <v>0</v>
      </c>
      <c r="AW291" s="92">
        <f t="shared" si="208"/>
        <v>0</v>
      </c>
    </row>
    <row r="292" spans="1:49" x14ac:dyDescent="0.3">
      <c r="A292" s="43" t="str" cm="1">
        <f t="array" ref="A292">IF(ISBLANK(B292),"",IF(AND(H292:AS292=0),"n/a",""))</f>
        <v>n/a</v>
      </c>
      <c r="B292" s="215">
        <v>551712000</v>
      </c>
      <c r="C292" t="s">
        <v>1126</v>
      </c>
      <c r="D292" s="35" t="str">
        <f t="shared" si="207"/>
        <v>551712000 - Commissions and brokerage fees on sales</v>
      </c>
      <c r="E292" t="s">
        <v>95</v>
      </c>
      <c r="F292" s="35" t="s">
        <v>1822</v>
      </c>
      <c r="H292" s="54">
        <f>SUMIFS('KOH_Pre-FY24_db'!BE:BE,'KOH_Pre-FY24_db'!$L:$L,$B292,'KOH_Pre-FY24_db'!$E:$E,$B$2)/1000</f>
        <v>0</v>
      </c>
      <c r="I292" s="53">
        <f>SUMIFS('KOH_Pre-FY24_db'!BF:BF,'KOH_Pre-FY24_db'!$L:$L,$B292,'KOH_Pre-FY24_db'!$E:$E,$B$2)/1000-SUM($H292:H292)</f>
        <v>0</v>
      </c>
      <c r="J292" s="53">
        <f>SUMIFS('KOH_Pre-FY24_db'!BG:BG,'KOH_Pre-FY24_db'!$L:$L,$B292,'KOH_Pre-FY24_db'!$E:$E,$B$2)/1000-SUM($H292:I292)</f>
        <v>0</v>
      </c>
      <c r="K292" s="53">
        <f>SUMIFS('KOH_Pre-FY24_db'!BH:BH,'KOH_Pre-FY24_db'!$L:$L,$B292,'KOH_Pre-FY24_db'!$E:$E,$B$2)/1000-SUM($H292:J292)</f>
        <v>0</v>
      </c>
      <c r="L292" s="53">
        <f>SUMIFS('KOH_Pre-FY24_db'!BI:BI,'KOH_Pre-FY24_db'!$L:$L,$B292,'KOH_Pre-FY24_db'!$E:$E,$B$2)/1000-SUM($H292:K292)</f>
        <v>0</v>
      </c>
      <c r="M292" s="53">
        <f>SUMIFS('KOH_Pre-FY24_db'!BJ:BJ,'KOH_Pre-FY24_db'!$L:$L,$B292,'KOH_Pre-FY24_db'!$E:$E,$B$2)/1000-SUM($H292:L292)</f>
        <v>0</v>
      </c>
      <c r="N292" s="53">
        <f>SUMIFS('KOH_Pre-FY24_db'!BK:BK,'KOH_Pre-FY24_db'!$L:$L,$B292,'KOH_Pre-FY24_db'!$E:$E,$B$2)/1000-SUM($H292:M292)</f>
        <v>0</v>
      </c>
      <c r="O292" s="53">
        <f>SUMIFS('KOH_Pre-FY24_db'!BL:BL,'KOH_Pre-FY24_db'!$L:$L,$B292,'KOH_Pre-FY24_db'!$E:$E,$B$2)/1000-SUM($H292:N292)</f>
        <v>0</v>
      </c>
      <c r="P292" s="53">
        <f>SUMIFS('KOH_Pre-FY24_db'!BM:BM,'KOH_Pre-FY24_db'!$L:$L,$B292,'KOH_Pre-FY24_db'!$E:$E,$B$2)/1000-SUM($H292:O292)</f>
        <v>0</v>
      </c>
      <c r="Q292" s="53">
        <f>SUMIFS('KOH_Pre-FY24_db'!BN:BN,'KOH_Pre-FY24_db'!$L:$L,$B292,'KOH_Pre-FY24_db'!$E:$E,$B$2)/1000-SUM($H292:P292)</f>
        <v>0</v>
      </c>
      <c r="R292" s="53">
        <f>SUMIFS('KOH_Pre-FY24_db'!BO:BO,'KOH_Pre-FY24_db'!$L:$L,$B292,'KOH_Pre-FY24_db'!$E:$E,$B$2)/1000-SUM($H292:Q292)</f>
        <v>0</v>
      </c>
      <c r="S292" s="53">
        <f>SUMIFS('KOH_Pre-FY24_db'!BP:BP,'KOH_Pre-FY24_db'!$L:$L,$B292,'KOH_Pre-FY24_db'!$E:$E,$B$2)/1000-SUM($H292:R292)</f>
        <v>0</v>
      </c>
      <c r="T292" s="54">
        <f>SUMIFS('KOH_Post-FY24_db'!$D:$D,'KOH_Post-FY24_db'!$G:$G,$B$2,'KOH_Post-FY24_db'!$E:$E,T$5,'KOH_Post-FY24_db'!$A:$A,$B292)/1000</f>
        <v>0</v>
      </c>
      <c r="U292" s="53">
        <f>SUMIFS('KOH_Post-FY24_db'!$D:$D,'KOH_Post-FY24_db'!$G:$G,$B$2,'KOH_Post-FY24_db'!$E:$E,U$5,'KOH_Post-FY24_db'!$A:$A,$B292)/1000-SUM($T292:T292)</f>
        <v>0</v>
      </c>
      <c r="V292" s="53">
        <f>SUMIFS('KOH_Post-FY24_db'!$D:$D,'KOH_Post-FY24_db'!$G:$G,$B$2,'KOH_Post-FY24_db'!$E:$E,V$5,'KOH_Post-FY24_db'!$A:$A,$B292)/1000-SUM($T292:U292)</f>
        <v>0</v>
      </c>
      <c r="W292" s="53">
        <f>SUMIFS('KOH_Post-FY24_db'!$D:$D,'KOH_Post-FY24_db'!$G:$G,$B$2,'KOH_Post-FY24_db'!$E:$E,W$5,'KOH_Post-FY24_db'!$A:$A,$B292)/1000-SUM($T292:V292)</f>
        <v>0</v>
      </c>
      <c r="X292" s="53">
        <f>SUMIFS('KOH_Post-FY24_db'!$D:$D,'KOH_Post-FY24_db'!$G:$G,$B$2,'KOH_Post-FY24_db'!$E:$E,X$5,'KOH_Post-FY24_db'!$A:$A,$B292)/1000-SUM($T292:W292)</f>
        <v>0</v>
      </c>
      <c r="Y292" s="53">
        <f>SUMIFS('KOH_Post-FY24_db'!$D:$D,'KOH_Post-FY24_db'!$G:$G,$B$2,'KOH_Post-FY24_db'!$E:$E,Y$5,'KOH_Post-FY24_db'!$A:$A,$B292)/1000-SUM($T292:X292)</f>
        <v>0</v>
      </c>
      <c r="Z292" s="53">
        <f>SUMIFS('KOH_Post-FY24_db'!$D:$D,'KOH_Post-FY24_db'!$G:$G,$B$2,'KOH_Post-FY24_db'!$E:$E,Z$5,'KOH_Post-FY24_db'!$A:$A,$B292)/1000-SUM($T292:Y292)</f>
        <v>0</v>
      </c>
      <c r="AA292" s="53">
        <f>SUMIFS('KOH_Post-FY24_db'!$D:$D,'KOH_Post-FY24_db'!$G:$G,$B$2,'KOH_Post-FY24_db'!$E:$E,AA$5,'KOH_Post-FY24_db'!$A:$A,$B292)/1000-SUM($T292:Z292)</f>
        <v>0</v>
      </c>
      <c r="AB292" s="53">
        <f>SUMIFS('KOH_Post-FY24_db'!$D:$D,'KOH_Post-FY24_db'!$G:$G,$B$2,'KOH_Post-FY24_db'!$E:$E,AB$5,'KOH_Post-FY24_db'!$A:$A,$B292)/1000-SUM($T292:AA292)</f>
        <v>0</v>
      </c>
      <c r="AC292" s="53">
        <f>SUMIFS('KOH_Post-FY24_db'!$D:$D,'KOH_Post-FY24_db'!$G:$G,$B$2,'KOH_Post-FY24_db'!$E:$E,AC$5,'KOH_Post-FY24_db'!$A:$A,$B292)/1000-SUM($T292:AB292)</f>
        <v>0</v>
      </c>
      <c r="AD292" s="53">
        <f>SUMIFS('KOH_Post-FY24_db'!$D:$D,'KOH_Post-FY24_db'!$G:$G,$B$2,'KOH_Post-FY24_db'!$E:$E,AD$5,'KOH_Post-FY24_db'!$A:$A,$B292)/1000-SUM($T292:AC292)</f>
        <v>0</v>
      </c>
      <c r="AE292" s="53">
        <f>SUMIFS('KOH_Post-FY24_db'!$D:$D,'KOH_Post-FY24_db'!$G:$G,$B$2,'KOH_Post-FY24_db'!$E:$E,AE$5,'KOH_Post-FY24_db'!$A:$A,$B292)/1000-SUM($T292:AD292)</f>
        <v>0</v>
      </c>
      <c r="AF292" s="54">
        <f>SUMIFS('KOH_Post-FY24_db'!$D:$D,'KOH_Post-FY24_db'!$G:$G,$B$2,'KOH_Post-FY24_db'!$E:$E,AF$5,'KOH_Post-FY24_db'!$A:$A,$B292)/1000-SUM($T292:AE292)</f>
        <v>0</v>
      </c>
      <c r="AG292" s="53">
        <f>SUMIFS('KOH_Post-FY24_db'!$D:$D,'KOH_Post-FY24_db'!$G:$G,$B$2,'KOH_Post-FY24_db'!$E:$E,AG$5,'KOH_Post-FY24_db'!$A:$A,$B292)/1000-SUM($T292:AF292)</f>
        <v>0</v>
      </c>
      <c r="AH292" s="53">
        <f>SUMIFS('KOH_Post-FY24_db'!$D:$D,'KOH_Post-FY24_db'!$G:$G,$B$2,'KOH_Post-FY24_db'!$E:$E,AH$5,'KOH_Post-FY24_db'!$A:$A,$B292)/1000-SUM($T292:AG292)</f>
        <v>0</v>
      </c>
      <c r="AI292" s="53">
        <f>SUMIFS('KOH_Post-FY24_db'!$D:$D,'KOH_Post-FY24_db'!$G:$G,$B$2,'KOH_Post-FY24_db'!$E:$E,AI$5,'KOH_Post-FY24_db'!$A:$A,$B292)/1000-SUM($T292:AH292)</f>
        <v>0</v>
      </c>
      <c r="AJ292" s="53">
        <f>SUMIFS('KOH_Post-FY24_db'!$D:$D,'KOH_Post-FY24_db'!$G:$G,$B$2,'KOH_Post-FY24_db'!$E:$E,AJ$5,'KOH_Post-FY24_db'!$A:$A,$B292)/1000-SUM($T292:AI292)</f>
        <v>0</v>
      </c>
      <c r="AK292" s="53">
        <f>SUMIFS('KOH_Post-FY24_db'!$D:$D,'KOH_Post-FY24_db'!$G:$G,$B$2,'KOH_Post-FY24_db'!$E:$E,AK$5,'KOH_Post-FY24_db'!$A:$A,$B292)/1000-SUM($T292:AJ292)</f>
        <v>0</v>
      </c>
      <c r="AM292" s="53">
        <f t="shared" si="202"/>
        <v>0</v>
      </c>
      <c r="AN292" s="53">
        <f t="shared" si="203"/>
        <v>0</v>
      </c>
      <c r="AO292" s="53">
        <f t="shared" si="204"/>
        <v>0</v>
      </c>
      <c r="AP292" s="54">
        <f t="shared" si="205"/>
        <v>0</v>
      </c>
      <c r="AQ292" s="53">
        <f t="shared" si="206"/>
        <v>0</v>
      </c>
      <c r="AS292" s="92">
        <f t="shared" si="201"/>
        <v>0</v>
      </c>
      <c r="AT292" s="92">
        <f t="shared" si="201"/>
        <v>0</v>
      </c>
      <c r="AU292" s="92">
        <f t="shared" si="208"/>
        <v>0</v>
      </c>
      <c r="AV292" s="673">
        <f t="shared" si="208"/>
        <v>0</v>
      </c>
      <c r="AW292" s="92">
        <f t="shared" si="208"/>
        <v>0</v>
      </c>
    </row>
    <row r="293" spans="1:49" x14ac:dyDescent="0.3">
      <c r="A293" s="43" t="str" cm="1">
        <f t="array" ref="A293">IF(ISBLANK(B293),"",IF(AND(H293:AS293=0),"n/a",""))</f>
        <v>n/a</v>
      </c>
      <c r="B293" s="215">
        <v>552110300</v>
      </c>
      <c r="C293" t="s">
        <v>1068</v>
      </c>
      <c r="D293" s="35" t="str">
        <f t="shared" si="207"/>
        <v>552110300 - Guarding &amp; Telemonitoring</v>
      </c>
      <c r="E293" t="s">
        <v>95</v>
      </c>
      <c r="F293" s="35" t="s">
        <v>1822</v>
      </c>
      <c r="H293" s="54">
        <f>SUMIFS('KOH_Pre-FY24_db'!BE:BE,'KOH_Pre-FY24_db'!$L:$L,$B293,'KOH_Pre-FY24_db'!$E:$E,$B$2)/1000</f>
        <v>0</v>
      </c>
      <c r="I293" s="53">
        <f>SUMIFS('KOH_Pre-FY24_db'!BF:BF,'KOH_Pre-FY24_db'!$L:$L,$B293,'KOH_Pre-FY24_db'!$E:$E,$B$2)/1000-SUM($H293:H293)</f>
        <v>0</v>
      </c>
      <c r="J293" s="53">
        <f>SUMIFS('KOH_Pre-FY24_db'!BG:BG,'KOH_Pre-FY24_db'!$L:$L,$B293,'KOH_Pre-FY24_db'!$E:$E,$B$2)/1000-SUM($H293:I293)</f>
        <v>0</v>
      </c>
      <c r="K293" s="53">
        <f>SUMIFS('KOH_Pre-FY24_db'!BH:BH,'KOH_Pre-FY24_db'!$L:$L,$B293,'KOH_Pre-FY24_db'!$E:$E,$B$2)/1000-SUM($H293:J293)</f>
        <v>0</v>
      </c>
      <c r="L293" s="53">
        <f>SUMIFS('KOH_Pre-FY24_db'!BI:BI,'KOH_Pre-FY24_db'!$L:$L,$B293,'KOH_Pre-FY24_db'!$E:$E,$B$2)/1000-SUM($H293:K293)</f>
        <v>0</v>
      </c>
      <c r="M293" s="53">
        <f>SUMIFS('KOH_Pre-FY24_db'!BJ:BJ,'KOH_Pre-FY24_db'!$L:$L,$B293,'KOH_Pre-FY24_db'!$E:$E,$B$2)/1000-SUM($H293:L293)</f>
        <v>0</v>
      </c>
      <c r="N293" s="53">
        <f>SUMIFS('KOH_Pre-FY24_db'!BK:BK,'KOH_Pre-FY24_db'!$L:$L,$B293,'KOH_Pre-FY24_db'!$E:$E,$B$2)/1000-SUM($H293:M293)</f>
        <v>0</v>
      </c>
      <c r="O293" s="53">
        <f>SUMIFS('KOH_Pre-FY24_db'!BL:BL,'KOH_Pre-FY24_db'!$L:$L,$B293,'KOH_Pre-FY24_db'!$E:$E,$B$2)/1000-SUM($H293:N293)</f>
        <v>0</v>
      </c>
      <c r="P293" s="53">
        <f>SUMIFS('KOH_Pre-FY24_db'!BM:BM,'KOH_Pre-FY24_db'!$L:$L,$B293,'KOH_Pre-FY24_db'!$E:$E,$B$2)/1000-SUM($H293:O293)</f>
        <v>0</v>
      </c>
      <c r="Q293" s="53">
        <f>SUMIFS('KOH_Pre-FY24_db'!BN:BN,'KOH_Pre-FY24_db'!$L:$L,$B293,'KOH_Pre-FY24_db'!$E:$E,$B$2)/1000-SUM($H293:P293)</f>
        <v>0</v>
      </c>
      <c r="R293" s="53">
        <f>SUMIFS('KOH_Pre-FY24_db'!BO:BO,'KOH_Pre-FY24_db'!$L:$L,$B293,'KOH_Pre-FY24_db'!$E:$E,$B$2)/1000-SUM($H293:Q293)</f>
        <v>0</v>
      </c>
      <c r="S293" s="53">
        <f>SUMIFS('KOH_Pre-FY24_db'!BP:BP,'KOH_Pre-FY24_db'!$L:$L,$B293,'KOH_Pre-FY24_db'!$E:$E,$B$2)/1000-SUM($H293:R293)</f>
        <v>0</v>
      </c>
      <c r="T293" s="54">
        <f>SUMIFS('KOH_Post-FY24_db'!$D:$D,'KOH_Post-FY24_db'!$G:$G,$B$2,'KOH_Post-FY24_db'!$E:$E,T$5,'KOH_Post-FY24_db'!$A:$A,$B293)/1000</f>
        <v>0</v>
      </c>
      <c r="U293" s="53">
        <f>SUMIFS('KOH_Post-FY24_db'!$D:$D,'KOH_Post-FY24_db'!$G:$G,$B$2,'KOH_Post-FY24_db'!$E:$E,U$5,'KOH_Post-FY24_db'!$A:$A,$B293)/1000-SUM($T293:T293)</f>
        <v>0</v>
      </c>
      <c r="V293" s="53">
        <f>SUMIFS('KOH_Post-FY24_db'!$D:$D,'KOH_Post-FY24_db'!$G:$G,$B$2,'KOH_Post-FY24_db'!$E:$E,V$5,'KOH_Post-FY24_db'!$A:$A,$B293)/1000-SUM($T293:U293)</f>
        <v>0</v>
      </c>
      <c r="W293" s="53">
        <f>SUMIFS('KOH_Post-FY24_db'!$D:$D,'KOH_Post-FY24_db'!$G:$G,$B$2,'KOH_Post-FY24_db'!$E:$E,W$5,'KOH_Post-FY24_db'!$A:$A,$B293)/1000-SUM($T293:V293)</f>
        <v>0</v>
      </c>
      <c r="X293" s="53">
        <f>SUMIFS('KOH_Post-FY24_db'!$D:$D,'KOH_Post-FY24_db'!$G:$G,$B$2,'KOH_Post-FY24_db'!$E:$E,X$5,'KOH_Post-FY24_db'!$A:$A,$B293)/1000-SUM($T293:W293)</f>
        <v>0</v>
      </c>
      <c r="Y293" s="53">
        <f>SUMIFS('KOH_Post-FY24_db'!$D:$D,'KOH_Post-FY24_db'!$G:$G,$B$2,'KOH_Post-FY24_db'!$E:$E,Y$5,'KOH_Post-FY24_db'!$A:$A,$B293)/1000-SUM($T293:X293)</f>
        <v>0</v>
      </c>
      <c r="Z293" s="53">
        <f>SUMIFS('KOH_Post-FY24_db'!$D:$D,'KOH_Post-FY24_db'!$G:$G,$B$2,'KOH_Post-FY24_db'!$E:$E,Z$5,'KOH_Post-FY24_db'!$A:$A,$B293)/1000-SUM($T293:Y293)</f>
        <v>0</v>
      </c>
      <c r="AA293" s="53">
        <f>SUMIFS('KOH_Post-FY24_db'!$D:$D,'KOH_Post-FY24_db'!$G:$G,$B$2,'KOH_Post-FY24_db'!$E:$E,AA$5,'KOH_Post-FY24_db'!$A:$A,$B293)/1000-SUM($T293:Z293)</f>
        <v>0</v>
      </c>
      <c r="AB293" s="53">
        <f>SUMIFS('KOH_Post-FY24_db'!$D:$D,'KOH_Post-FY24_db'!$G:$G,$B$2,'KOH_Post-FY24_db'!$E:$E,AB$5,'KOH_Post-FY24_db'!$A:$A,$B293)/1000-SUM($T293:AA293)</f>
        <v>0</v>
      </c>
      <c r="AC293" s="53">
        <f>SUMIFS('KOH_Post-FY24_db'!$D:$D,'KOH_Post-FY24_db'!$G:$G,$B$2,'KOH_Post-FY24_db'!$E:$E,AC$5,'KOH_Post-FY24_db'!$A:$A,$B293)/1000-SUM($T293:AB293)</f>
        <v>0</v>
      </c>
      <c r="AD293" s="53">
        <f>SUMIFS('KOH_Post-FY24_db'!$D:$D,'KOH_Post-FY24_db'!$G:$G,$B$2,'KOH_Post-FY24_db'!$E:$E,AD$5,'KOH_Post-FY24_db'!$A:$A,$B293)/1000-SUM($T293:AC293)</f>
        <v>0</v>
      </c>
      <c r="AE293" s="53">
        <f>SUMIFS('KOH_Post-FY24_db'!$D:$D,'KOH_Post-FY24_db'!$G:$G,$B$2,'KOH_Post-FY24_db'!$E:$E,AE$5,'KOH_Post-FY24_db'!$A:$A,$B293)/1000-SUM($T293:AD293)</f>
        <v>0</v>
      </c>
      <c r="AF293" s="54">
        <f>SUMIFS('KOH_Post-FY24_db'!$D:$D,'KOH_Post-FY24_db'!$G:$G,$B$2,'KOH_Post-FY24_db'!$E:$E,AF$5,'KOH_Post-FY24_db'!$A:$A,$B293)/1000-SUM($T293:AE293)</f>
        <v>0</v>
      </c>
      <c r="AG293" s="53">
        <f>SUMIFS('KOH_Post-FY24_db'!$D:$D,'KOH_Post-FY24_db'!$G:$G,$B$2,'KOH_Post-FY24_db'!$E:$E,AG$5,'KOH_Post-FY24_db'!$A:$A,$B293)/1000-SUM($T293:AF293)</f>
        <v>0</v>
      </c>
      <c r="AH293" s="53">
        <f>SUMIFS('KOH_Post-FY24_db'!$D:$D,'KOH_Post-FY24_db'!$G:$G,$B$2,'KOH_Post-FY24_db'!$E:$E,AH$5,'KOH_Post-FY24_db'!$A:$A,$B293)/1000-SUM($T293:AG293)</f>
        <v>0</v>
      </c>
      <c r="AI293" s="53">
        <f>SUMIFS('KOH_Post-FY24_db'!$D:$D,'KOH_Post-FY24_db'!$G:$G,$B$2,'KOH_Post-FY24_db'!$E:$E,AI$5,'KOH_Post-FY24_db'!$A:$A,$B293)/1000-SUM($T293:AH293)</f>
        <v>0</v>
      </c>
      <c r="AJ293" s="53">
        <f>SUMIFS('KOH_Post-FY24_db'!$D:$D,'KOH_Post-FY24_db'!$G:$G,$B$2,'KOH_Post-FY24_db'!$E:$E,AJ$5,'KOH_Post-FY24_db'!$A:$A,$B293)/1000-SUM($T293:AI293)</f>
        <v>0</v>
      </c>
      <c r="AK293" s="53">
        <f>SUMIFS('KOH_Post-FY24_db'!$D:$D,'KOH_Post-FY24_db'!$G:$G,$B$2,'KOH_Post-FY24_db'!$E:$E,AK$5,'KOH_Post-FY24_db'!$A:$A,$B293)/1000-SUM($T293:AJ293)</f>
        <v>0</v>
      </c>
      <c r="AM293" s="53">
        <f t="shared" si="202"/>
        <v>0</v>
      </c>
      <c r="AN293" s="53">
        <f t="shared" si="203"/>
        <v>0</v>
      </c>
      <c r="AO293" s="53">
        <f t="shared" si="204"/>
        <v>0</v>
      </c>
      <c r="AP293" s="54">
        <f t="shared" si="205"/>
        <v>0</v>
      </c>
      <c r="AQ293" s="53">
        <f t="shared" si="206"/>
        <v>0</v>
      </c>
      <c r="AS293" s="92">
        <f t="shared" ref="AS293:AT314" si="209">IFERROR(AM293/AM$20,0)</f>
        <v>0</v>
      </c>
      <c r="AT293" s="92">
        <f t="shared" si="209"/>
        <v>0</v>
      </c>
      <c r="AU293" s="92">
        <f t="shared" si="208"/>
        <v>0</v>
      </c>
      <c r="AV293" s="673">
        <f t="shared" si="208"/>
        <v>0</v>
      </c>
      <c r="AW293" s="92">
        <f t="shared" si="208"/>
        <v>0</v>
      </c>
    </row>
    <row r="294" spans="1:49" x14ac:dyDescent="0.3">
      <c r="A294" s="43" t="str" cm="1">
        <f t="array" ref="A294">IF(ISBLANK(B294),"",IF(AND(H294:AS294=0),"n/a",""))</f>
        <v>n/a</v>
      </c>
      <c r="B294" s="215">
        <v>552110400</v>
      </c>
      <c r="C294" t="s">
        <v>1141</v>
      </c>
      <c r="D294" s="35" t="str">
        <f t="shared" si="207"/>
        <v>552110400 - Building maintenance</v>
      </c>
      <c r="E294" t="s">
        <v>95</v>
      </c>
      <c r="F294" s="35" t="s">
        <v>1822</v>
      </c>
      <c r="H294" s="54">
        <f>SUMIFS('KOH_Pre-FY24_db'!BE:BE,'KOH_Pre-FY24_db'!$L:$L,$B294,'KOH_Pre-FY24_db'!$E:$E,$B$2)/1000</f>
        <v>0</v>
      </c>
      <c r="I294" s="53">
        <f>SUMIFS('KOH_Pre-FY24_db'!BF:BF,'KOH_Pre-FY24_db'!$L:$L,$B294,'KOH_Pre-FY24_db'!$E:$E,$B$2)/1000-SUM($H294:H294)</f>
        <v>0</v>
      </c>
      <c r="J294" s="53">
        <f>SUMIFS('KOH_Pre-FY24_db'!BG:BG,'KOH_Pre-FY24_db'!$L:$L,$B294,'KOH_Pre-FY24_db'!$E:$E,$B$2)/1000-SUM($H294:I294)</f>
        <v>0</v>
      </c>
      <c r="K294" s="53">
        <f>SUMIFS('KOH_Pre-FY24_db'!BH:BH,'KOH_Pre-FY24_db'!$L:$L,$B294,'KOH_Pre-FY24_db'!$E:$E,$B$2)/1000-SUM($H294:J294)</f>
        <v>0</v>
      </c>
      <c r="L294" s="53">
        <f>SUMIFS('KOH_Pre-FY24_db'!BI:BI,'KOH_Pre-FY24_db'!$L:$L,$B294,'KOH_Pre-FY24_db'!$E:$E,$B$2)/1000-SUM($H294:K294)</f>
        <v>0</v>
      </c>
      <c r="M294" s="53">
        <f>SUMIFS('KOH_Pre-FY24_db'!BJ:BJ,'KOH_Pre-FY24_db'!$L:$L,$B294,'KOH_Pre-FY24_db'!$E:$E,$B$2)/1000-SUM($H294:L294)</f>
        <v>0</v>
      </c>
      <c r="N294" s="53">
        <f>SUMIFS('KOH_Pre-FY24_db'!BK:BK,'KOH_Pre-FY24_db'!$L:$L,$B294,'KOH_Pre-FY24_db'!$E:$E,$B$2)/1000-SUM($H294:M294)</f>
        <v>0</v>
      </c>
      <c r="O294" s="53">
        <f>SUMIFS('KOH_Pre-FY24_db'!BL:BL,'KOH_Pre-FY24_db'!$L:$L,$B294,'KOH_Pre-FY24_db'!$E:$E,$B$2)/1000-SUM($H294:N294)</f>
        <v>0</v>
      </c>
      <c r="P294" s="53">
        <f>SUMIFS('KOH_Pre-FY24_db'!BM:BM,'KOH_Pre-FY24_db'!$L:$L,$B294,'KOH_Pre-FY24_db'!$E:$E,$B$2)/1000-SUM($H294:O294)</f>
        <v>0</v>
      </c>
      <c r="Q294" s="53">
        <f>SUMIFS('KOH_Pre-FY24_db'!BN:BN,'KOH_Pre-FY24_db'!$L:$L,$B294,'KOH_Pre-FY24_db'!$E:$E,$B$2)/1000-SUM($H294:P294)</f>
        <v>0</v>
      </c>
      <c r="R294" s="53">
        <f>SUMIFS('KOH_Pre-FY24_db'!BO:BO,'KOH_Pre-FY24_db'!$L:$L,$B294,'KOH_Pre-FY24_db'!$E:$E,$B$2)/1000-SUM($H294:Q294)</f>
        <v>0</v>
      </c>
      <c r="S294" s="53">
        <f>SUMIFS('KOH_Pre-FY24_db'!BP:BP,'KOH_Pre-FY24_db'!$L:$L,$B294,'KOH_Pre-FY24_db'!$E:$E,$B$2)/1000-SUM($H294:R294)</f>
        <v>0</v>
      </c>
      <c r="T294" s="54">
        <f>SUMIFS('KOH_Post-FY24_db'!$D:$D,'KOH_Post-FY24_db'!$G:$G,$B$2,'KOH_Post-FY24_db'!$E:$E,T$5,'KOH_Post-FY24_db'!$A:$A,$B294)/1000</f>
        <v>0</v>
      </c>
      <c r="U294" s="53">
        <f>SUMIFS('KOH_Post-FY24_db'!$D:$D,'KOH_Post-FY24_db'!$G:$G,$B$2,'KOH_Post-FY24_db'!$E:$E,U$5,'KOH_Post-FY24_db'!$A:$A,$B294)/1000-SUM($T294:T294)</f>
        <v>0</v>
      </c>
      <c r="V294" s="53">
        <f>SUMIFS('KOH_Post-FY24_db'!$D:$D,'KOH_Post-FY24_db'!$G:$G,$B$2,'KOH_Post-FY24_db'!$E:$E,V$5,'KOH_Post-FY24_db'!$A:$A,$B294)/1000-SUM($T294:U294)</f>
        <v>0</v>
      </c>
      <c r="W294" s="53">
        <f>SUMIFS('KOH_Post-FY24_db'!$D:$D,'KOH_Post-FY24_db'!$G:$G,$B$2,'KOH_Post-FY24_db'!$E:$E,W$5,'KOH_Post-FY24_db'!$A:$A,$B294)/1000-SUM($T294:V294)</f>
        <v>0</v>
      </c>
      <c r="X294" s="53">
        <f>SUMIFS('KOH_Post-FY24_db'!$D:$D,'KOH_Post-FY24_db'!$G:$G,$B$2,'KOH_Post-FY24_db'!$E:$E,X$5,'KOH_Post-FY24_db'!$A:$A,$B294)/1000-SUM($T294:W294)</f>
        <v>0</v>
      </c>
      <c r="Y294" s="53">
        <f>SUMIFS('KOH_Post-FY24_db'!$D:$D,'KOH_Post-FY24_db'!$G:$G,$B$2,'KOH_Post-FY24_db'!$E:$E,Y$5,'KOH_Post-FY24_db'!$A:$A,$B294)/1000-SUM($T294:X294)</f>
        <v>0</v>
      </c>
      <c r="Z294" s="53">
        <f>SUMIFS('KOH_Post-FY24_db'!$D:$D,'KOH_Post-FY24_db'!$G:$G,$B$2,'KOH_Post-FY24_db'!$E:$E,Z$5,'KOH_Post-FY24_db'!$A:$A,$B294)/1000-SUM($T294:Y294)</f>
        <v>0</v>
      </c>
      <c r="AA294" s="53">
        <f>SUMIFS('KOH_Post-FY24_db'!$D:$D,'KOH_Post-FY24_db'!$G:$G,$B$2,'KOH_Post-FY24_db'!$E:$E,AA$5,'KOH_Post-FY24_db'!$A:$A,$B294)/1000-SUM($T294:Z294)</f>
        <v>0</v>
      </c>
      <c r="AB294" s="53">
        <f>SUMIFS('KOH_Post-FY24_db'!$D:$D,'KOH_Post-FY24_db'!$G:$G,$B$2,'KOH_Post-FY24_db'!$E:$E,AB$5,'KOH_Post-FY24_db'!$A:$A,$B294)/1000-SUM($T294:AA294)</f>
        <v>0</v>
      </c>
      <c r="AC294" s="53">
        <f>SUMIFS('KOH_Post-FY24_db'!$D:$D,'KOH_Post-FY24_db'!$G:$G,$B$2,'KOH_Post-FY24_db'!$E:$E,AC$5,'KOH_Post-FY24_db'!$A:$A,$B294)/1000-SUM($T294:AB294)</f>
        <v>0</v>
      </c>
      <c r="AD294" s="53">
        <f>SUMIFS('KOH_Post-FY24_db'!$D:$D,'KOH_Post-FY24_db'!$G:$G,$B$2,'KOH_Post-FY24_db'!$E:$E,AD$5,'KOH_Post-FY24_db'!$A:$A,$B294)/1000-SUM($T294:AC294)</f>
        <v>0</v>
      </c>
      <c r="AE294" s="53">
        <f>SUMIFS('KOH_Post-FY24_db'!$D:$D,'KOH_Post-FY24_db'!$G:$G,$B$2,'KOH_Post-FY24_db'!$E:$E,AE$5,'KOH_Post-FY24_db'!$A:$A,$B294)/1000-SUM($T294:AD294)</f>
        <v>0</v>
      </c>
      <c r="AF294" s="54">
        <f>SUMIFS('KOH_Post-FY24_db'!$D:$D,'KOH_Post-FY24_db'!$G:$G,$B$2,'KOH_Post-FY24_db'!$E:$E,AF$5,'KOH_Post-FY24_db'!$A:$A,$B294)/1000-SUM($T294:AE294)</f>
        <v>0</v>
      </c>
      <c r="AG294" s="53">
        <f>SUMIFS('KOH_Post-FY24_db'!$D:$D,'KOH_Post-FY24_db'!$G:$G,$B$2,'KOH_Post-FY24_db'!$E:$E,AG$5,'KOH_Post-FY24_db'!$A:$A,$B294)/1000-SUM($T294:AF294)</f>
        <v>0</v>
      </c>
      <c r="AH294" s="53">
        <f>SUMIFS('KOH_Post-FY24_db'!$D:$D,'KOH_Post-FY24_db'!$G:$G,$B$2,'KOH_Post-FY24_db'!$E:$E,AH$5,'KOH_Post-FY24_db'!$A:$A,$B294)/1000-SUM($T294:AG294)</f>
        <v>0</v>
      </c>
      <c r="AI294" s="53">
        <f>SUMIFS('KOH_Post-FY24_db'!$D:$D,'KOH_Post-FY24_db'!$G:$G,$B$2,'KOH_Post-FY24_db'!$E:$E,AI$5,'KOH_Post-FY24_db'!$A:$A,$B294)/1000-SUM($T294:AH294)</f>
        <v>0</v>
      </c>
      <c r="AJ294" s="53">
        <f>SUMIFS('KOH_Post-FY24_db'!$D:$D,'KOH_Post-FY24_db'!$G:$G,$B$2,'KOH_Post-FY24_db'!$E:$E,AJ$5,'KOH_Post-FY24_db'!$A:$A,$B294)/1000-SUM($T294:AI294)</f>
        <v>0</v>
      </c>
      <c r="AK294" s="53">
        <f>SUMIFS('KOH_Post-FY24_db'!$D:$D,'KOH_Post-FY24_db'!$G:$G,$B$2,'KOH_Post-FY24_db'!$E:$E,AK$5,'KOH_Post-FY24_db'!$A:$A,$B294)/1000-SUM($T294:AJ294)</f>
        <v>0</v>
      </c>
      <c r="AM294" s="53">
        <f t="shared" si="202"/>
        <v>0</v>
      </c>
      <c r="AN294" s="53">
        <f t="shared" si="203"/>
        <v>0</v>
      </c>
      <c r="AO294" s="53">
        <f t="shared" si="204"/>
        <v>0</v>
      </c>
      <c r="AP294" s="54">
        <f t="shared" si="205"/>
        <v>0</v>
      </c>
      <c r="AQ294" s="53">
        <f t="shared" si="206"/>
        <v>0</v>
      </c>
      <c r="AS294" s="92">
        <f t="shared" si="209"/>
        <v>0</v>
      </c>
      <c r="AT294" s="92">
        <f t="shared" si="209"/>
        <v>0</v>
      </c>
      <c r="AU294" s="92">
        <f t="shared" si="208"/>
        <v>0</v>
      </c>
      <c r="AV294" s="673">
        <f t="shared" si="208"/>
        <v>0</v>
      </c>
      <c r="AW294" s="92">
        <f t="shared" si="208"/>
        <v>0</v>
      </c>
    </row>
    <row r="295" spans="1:49" x14ac:dyDescent="0.3">
      <c r="A295" s="43" t="str" cm="1">
        <f t="array" ref="A295">IF(ISBLANK(B295),"",IF(AND(H295:AS295=0),"n/a",""))</f>
        <v>n/a</v>
      </c>
      <c r="B295" s="215">
        <v>552111000</v>
      </c>
      <c r="C295" t="s">
        <v>939</v>
      </c>
      <c r="D295" s="35" t="str">
        <f t="shared" si="207"/>
        <v>552111000 - Reception (hostess, reception &amp; floral decoration)</v>
      </c>
      <c r="E295" t="s">
        <v>95</v>
      </c>
      <c r="F295" s="35" t="s">
        <v>1822</v>
      </c>
      <c r="H295" s="54">
        <f>SUMIFS('KOH_Pre-FY24_db'!BE:BE,'KOH_Pre-FY24_db'!$L:$L,$B295,'KOH_Pre-FY24_db'!$E:$E,$B$2)/1000</f>
        <v>0</v>
      </c>
      <c r="I295" s="53">
        <f>SUMIFS('KOH_Pre-FY24_db'!BF:BF,'KOH_Pre-FY24_db'!$L:$L,$B295,'KOH_Pre-FY24_db'!$E:$E,$B$2)/1000-SUM($H295:H295)</f>
        <v>0</v>
      </c>
      <c r="J295" s="53">
        <f>SUMIFS('KOH_Pre-FY24_db'!BG:BG,'KOH_Pre-FY24_db'!$L:$L,$B295,'KOH_Pre-FY24_db'!$E:$E,$B$2)/1000-SUM($H295:I295)</f>
        <v>0</v>
      </c>
      <c r="K295" s="53">
        <f>SUMIFS('KOH_Pre-FY24_db'!BH:BH,'KOH_Pre-FY24_db'!$L:$L,$B295,'KOH_Pre-FY24_db'!$E:$E,$B$2)/1000-SUM($H295:J295)</f>
        <v>0</v>
      </c>
      <c r="L295" s="53">
        <f>SUMIFS('KOH_Pre-FY24_db'!BI:BI,'KOH_Pre-FY24_db'!$L:$L,$B295,'KOH_Pre-FY24_db'!$E:$E,$B$2)/1000-SUM($H295:K295)</f>
        <v>0</v>
      </c>
      <c r="M295" s="53">
        <f>SUMIFS('KOH_Pre-FY24_db'!BJ:BJ,'KOH_Pre-FY24_db'!$L:$L,$B295,'KOH_Pre-FY24_db'!$E:$E,$B$2)/1000-SUM($H295:L295)</f>
        <v>0</v>
      </c>
      <c r="N295" s="53">
        <f>SUMIFS('KOH_Pre-FY24_db'!BK:BK,'KOH_Pre-FY24_db'!$L:$L,$B295,'KOH_Pre-FY24_db'!$E:$E,$B$2)/1000-SUM($H295:M295)</f>
        <v>0</v>
      </c>
      <c r="O295" s="53">
        <f>SUMIFS('KOH_Pre-FY24_db'!BL:BL,'KOH_Pre-FY24_db'!$L:$L,$B295,'KOH_Pre-FY24_db'!$E:$E,$B$2)/1000-SUM($H295:N295)</f>
        <v>0</v>
      </c>
      <c r="P295" s="53">
        <f>SUMIFS('KOH_Pre-FY24_db'!BM:BM,'KOH_Pre-FY24_db'!$L:$L,$B295,'KOH_Pre-FY24_db'!$E:$E,$B$2)/1000-SUM($H295:O295)</f>
        <v>0</v>
      </c>
      <c r="Q295" s="53">
        <f>SUMIFS('KOH_Pre-FY24_db'!BN:BN,'KOH_Pre-FY24_db'!$L:$L,$B295,'KOH_Pre-FY24_db'!$E:$E,$B$2)/1000-SUM($H295:P295)</f>
        <v>0</v>
      </c>
      <c r="R295" s="53">
        <f>SUMIFS('KOH_Pre-FY24_db'!BO:BO,'KOH_Pre-FY24_db'!$L:$L,$B295,'KOH_Pre-FY24_db'!$E:$E,$B$2)/1000-SUM($H295:Q295)</f>
        <v>0</v>
      </c>
      <c r="S295" s="53">
        <f>SUMIFS('KOH_Pre-FY24_db'!BP:BP,'KOH_Pre-FY24_db'!$L:$L,$B295,'KOH_Pre-FY24_db'!$E:$E,$B$2)/1000-SUM($H295:R295)</f>
        <v>0</v>
      </c>
      <c r="T295" s="54">
        <f>SUMIFS('KOH_Post-FY24_db'!$D:$D,'KOH_Post-FY24_db'!$G:$G,$B$2,'KOH_Post-FY24_db'!$E:$E,T$5,'KOH_Post-FY24_db'!$A:$A,$B295)/1000</f>
        <v>0</v>
      </c>
      <c r="U295" s="53">
        <f>SUMIFS('KOH_Post-FY24_db'!$D:$D,'KOH_Post-FY24_db'!$G:$G,$B$2,'KOH_Post-FY24_db'!$E:$E,U$5,'KOH_Post-FY24_db'!$A:$A,$B295)/1000-SUM($T295:T295)</f>
        <v>0</v>
      </c>
      <c r="V295" s="53">
        <f>SUMIFS('KOH_Post-FY24_db'!$D:$D,'KOH_Post-FY24_db'!$G:$G,$B$2,'KOH_Post-FY24_db'!$E:$E,V$5,'KOH_Post-FY24_db'!$A:$A,$B295)/1000-SUM($T295:U295)</f>
        <v>0</v>
      </c>
      <c r="W295" s="53">
        <f>SUMIFS('KOH_Post-FY24_db'!$D:$D,'KOH_Post-FY24_db'!$G:$G,$B$2,'KOH_Post-FY24_db'!$E:$E,W$5,'KOH_Post-FY24_db'!$A:$A,$B295)/1000-SUM($T295:V295)</f>
        <v>0</v>
      </c>
      <c r="X295" s="53">
        <f>SUMIFS('KOH_Post-FY24_db'!$D:$D,'KOH_Post-FY24_db'!$G:$G,$B$2,'KOH_Post-FY24_db'!$E:$E,X$5,'KOH_Post-FY24_db'!$A:$A,$B295)/1000-SUM($T295:W295)</f>
        <v>0</v>
      </c>
      <c r="Y295" s="53">
        <f>SUMIFS('KOH_Post-FY24_db'!$D:$D,'KOH_Post-FY24_db'!$G:$G,$B$2,'KOH_Post-FY24_db'!$E:$E,Y$5,'KOH_Post-FY24_db'!$A:$A,$B295)/1000-SUM($T295:X295)</f>
        <v>0</v>
      </c>
      <c r="Z295" s="53">
        <f>SUMIFS('KOH_Post-FY24_db'!$D:$D,'KOH_Post-FY24_db'!$G:$G,$B$2,'KOH_Post-FY24_db'!$E:$E,Z$5,'KOH_Post-FY24_db'!$A:$A,$B295)/1000-SUM($T295:Y295)</f>
        <v>0</v>
      </c>
      <c r="AA295" s="53">
        <f>SUMIFS('KOH_Post-FY24_db'!$D:$D,'KOH_Post-FY24_db'!$G:$G,$B$2,'KOH_Post-FY24_db'!$E:$E,AA$5,'KOH_Post-FY24_db'!$A:$A,$B295)/1000-SUM($T295:Z295)</f>
        <v>0</v>
      </c>
      <c r="AB295" s="53">
        <f>SUMIFS('KOH_Post-FY24_db'!$D:$D,'KOH_Post-FY24_db'!$G:$G,$B$2,'KOH_Post-FY24_db'!$E:$E,AB$5,'KOH_Post-FY24_db'!$A:$A,$B295)/1000-SUM($T295:AA295)</f>
        <v>0</v>
      </c>
      <c r="AC295" s="53">
        <f>SUMIFS('KOH_Post-FY24_db'!$D:$D,'KOH_Post-FY24_db'!$G:$G,$B$2,'KOH_Post-FY24_db'!$E:$E,AC$5,'KOH_Post-FY24_db'!$A:$A,$B295)/1000-SUM($T295:AB295)</f>
        <v>0</v>
      </c>
      <c r="AD295" s="53">
        <f>SUMIFS('KOH_Post-FY24_db'!$D:$D,'KOH_Post-FY24_db'!$G:$G,$B$2,'KOH_Post-FY24_db'!$E:$E,AD$5,'KOH_Post-FY24_db'!$A:$A,$B295)/1000-SUM($T295:AC295)</f>
        <v>0</v>
      </c>
      <c r="AE295" s="53">
        <f>SUMIFS('KOH_Post-FY24_db'!$D:$D,'KOH_Post-FY24_db'!$G:$G,$B$2,'KOH_Post-FY24_db'!$E:$E,AE$5,'KOH_Post-FY24_db'!$A:$A,$B295)/1000-SUM($T295:AD295)</f>
        <v>0</v>
      </c>
      <c r="AF295" s="54">
        <f>SUMIFS('KOH_Post-FY24_db'!$D:$D,'KOH_Post-FY24_db'!$G:$G,$B$2,'KOH_Post-FY24_db'!$E:$E,AF$5,'KOH_Post-FY24_db'!$A:$A,$B295)/1000-SUM($T295:AE295)</f>
        <v>0</v>
      </c>
      <c r="AG295" s="53">
        <f>SUMIFS('KOH_Post-FY24_db'!$D:$D,'KOH_Post-FY24_db'!$G:$G,$B$2,'KOH_Post-FY24_db'!$E:$E,AG$5,'KOH_Post-FY24_db'!$A:$A,$B295)/1000-SUM($T295:AF295)</f>
        <v>0</v>
      </c>
      <c r="AH295" s="53">
        <f>SUMIFS('KOH_Post-FY24_db'!$D:$D,'KOH_Post-FY24_db'!$G:$G,$B$2,'KOH_Post-FY24_db'!$E:$E,AH$5,'KOH_Post-FY24_db'!$A:$A,$B295)/1000-SUM($T295:AG295)</f>
        <v>0</v>
      </c>
      <c r="AI295" s="53">
        <f>SUMIFS('KOH_Post-FY24_db'!$D:$D,'KOH_Post-FY24_db'!$G:$G,$B$2,'KOH_Post-FY24_db'!$E:$E,AI$5,'KOH_Post-FY24_db'!$A:$A,$B295)/1000-SUM($T295:AH295)</f>
        <v>0</v>
      </c>
      <c r="AJ295" s="53">
        <f>SUMIFS('KOH_Post-FY24_db'!$D:$D,'KOH_Post-FY24_db'!$G:$G,$B$2,'KOH_Post-FY24_db'!$E:$E,AJ$5,'KOH_Post-FY24_db'!$A:$A,$B295)/1000-SUM($T295:AI295)</f>
        <v>0</v>
      </c>
      <c r="AK295" s="53">
        <f>SUMIFS('KOH_Post-FY24_db'!$D:$D,'KOH_Post-FY24_db'!$G:$G,$B$2,'KOH_Post-FY24_db'!$E:$E,AK$5,'KOH_Post-FY24_db'!$A:$A,$B295)/1000-SUM($T295:AJ295)</f>
        <v>0</v>
      </c>
      <c r="AM295" s="53">
        <f t="shared" si="202"/>
        <v>0</v>
      </c>
      <c r="AN295" s="53">
        <f t="shared" si="203"/>
        <v>0</v>
      </c>
      <c r="AO295" s="53">
        <f t="shared" si="204"/>
        <v>0</v>
      </c>
      <c r="AP295" s="54">
        <f t="shared" si="205"/>
        <v>0</v>
      </c>
      <c r="AQ295" s="53">
        <f t="shared" si="206"/>
        <v>0</v>
      </c>
      <c r="AS295" s="92">
        <f t="shared" si="209"/>
        <v>0</v>
      </c>
      <c r="AT295" s="92">
        <f t="shared" si="209"/>
        <v>0</v>
      </c>
      <c r="AU295" s="92">
        <f t="shared" si="208"/>
        <v>0</v>
      </c>
      <c r="AV295" s="673">
        <f t="shared" si="208"/>
        <v>0</v>
      </c>
      <c r="AW295" s="92">
        <f t="shared" si="208"/>
        <v>0</v>
      </c>
    </row>
    <row r="296" spans="1:49" x14ac:dyDescent="0.3">
      <c r="A296" s="43" t="str" cm="1">
        <f t="array" ref="A296">IF(ISBLANK(B296),"",IF(AND(H296:AS296=0),"n/a",""))</f>
        <v>n/a</v>
      </c>
      <c r="B296" s="215">
        <v>552171300</v>
      </c>
      <c r="C296" t="s">
        <v>1171</v>
      </c>
      <c r="D296" s="35" t="str">
        <f t="shared" si="207"/>
        <v>552171300 - Data management</v>
      </c>
      <c r="E296" t="s">
        <v>95</v>
      </c>
      <c r="F296" s="35" t="s">
        <v>1822</v>
      </c>
      <c r="H296" s="54">
        <f>SUMIFS('KOH_Pre-FY24_db'!BE:BE,'KOH_Pre-FY24_db'!$L:$L,$B296,'KOH_Pre-FY24_db'!$E:$E,$B$2)/1000</f>
        <v>0</v>
      </c>
      <c r="I296" s="53">
        <f>SUMIFS('KOH_Pre-FY24_db'!BF:BF,'KOH_Pre-FY24_db'!$L:$L,$B296,'KOH_Pre-FY24_db'!$E:$E,$B$2)/1000-SUM($H296:H296)</f>
        <v>0</v>
      </c>
      <c r="J296" s="53">
        <f>SUMIFS('KOH_Pre-FY24_db'!BG:BG,'KOH_Pre-FY24_db'!$L:$L,$B296,'KOH_Pre-FY24_db'!$E:$E,$B$2)/1000-SUM($H296:I296)</f>
        <v>0</v>
      </c>
      <c r="K296" s="53">
        <f>SUMIFS('KOH_Pre-FY24_db'!BH:BH,'KOH_Pre-FY24_db'!$L:$L,$B296,'KOH_Pre-FY24_db'!$E:$E,$B$2)/1000-SUM($H296:J296)</f>
        <v>0</v>
      </c>
      <c r="L296" s="53">
        <f>SUMIFS('KOH_Pre-FY24_db'!BI:BI,'KOH_Pre-FY24_db'!$L:$L,$B296,'KOH_Pre-FY24_db'!$E:$E,$B$2)/1000-SUM($H296:K296)</f>
        <v>0</v>
      </c>
      <c r="M296" s="53">
        <f>SUMIFS('KOH_Pre-FY24_db'!BJ:BJ,'KOH_Pre-FY24_db'!$L:$L,$B296,'KOH_Pre-FY24_db'!$E:$E,$B$2)/1000-SUM($H296:L296)</f>
        <v>0</v>
      </c>
      <c r="N296" s="53">
        <f>SUMIFS('KOH_Pre-FY24_db'!BK:BK,'KOH_Pre-FY24_db'!$L:$L,$B296,'KOH_Pre-FY24_db'!$E:$E,$B$2)/1000-SUM($H296:M296)</f>
        <v>0</v>
      </c>
      <c r="O296" s="53">
        <f>SUMIFS('KOH_Pre-FY24_db'!BL:BL,'KOH_Pre-FY24_db'!$L:$L,$B296,'KOH_Pre-FY24_db'!$E:$E,$B$2)/1000-SUM($H296:N296)</f>
        <v>0</v>
      </c>
      <c r="P296" s="53">
        <f>SUMIFS('KOH_Pre-FY24_db'!BM:BM,'KOH_Pre-FY24_db'!$L:$L,$B296,'KOH_Pre-FY24_db'!$E:$E,$B$2)/1000-SUM($H296:O296)</f>
        <v>0</v>
      </c>
      <c r="Q296" s="53">
        <f>SUMIFS('KOH_Pre-FY24_db'!BN:BN,'KOH_Pre-FY24_db'!$L:$L,$B296,'KOH_Pre-FY24_db'!$E:$E,$B$2)/1000-SUM($H296:P296)</f>
        <v>0</v>
      </c>
      <c r="R296" s="53">
        <f>SUMIFS('KOH_Pre-FY24_db'!BO:BO,'KOH_Pre-FY24_db'!$L:$L,$B296,'KOH_Pre-FY24_db'!$E:$E,$B$2)/1000-SUM($H296:Q296)</f>
        <v>0</v>
      </c>
      <c r="S296" s="53">
        <f>SUMIFS('KOH_Pre-FY24_db'!BP:BP,'KOH_Pre-FY24_db'!$L:$L,$B296,'KOH_Pre-FY24_db'!$E:$E,$B$2)/1000-SUM($H296:R296)</f>
        <v>0</v>
      </c>
      <c r="T296" s="54">
        <f>SUMIFS('KOH_Post-FY24_db'!$D:$D,'KOH_Post-FY24_db'!$G:$G,$B$2,'KOH_Post-FY24_db'!$E:$E,T$5,'KOH_Post-FY24_db'!$A:$A,$B296)/1000</f>
        <v>0</v>
      </c>
      <c r="U296" s="53">
        <f>SUMIFS('KOH_Post-FY24_db'!$D:$D,'KOH_Post-FY24_db'!$G:$G,$B$2,'KOH_Post-FY24_db'!$E:$E,U$5,'KOH_Post-FY24_db'!$A:$A,$B296)/1000-SUM($T296:T296)</f>
        <v>0</v>
      </c>
      <c r="V296" s="53">
        <f>SUMIFS('KOH_Post-FY24_db'!$D:$D,'KOH_Post-FY24_db'!$G:$G,$B$2,'KOH_Post-FY24_db'!$E:$E,V$5,'KOH_Post-FY24_db'!$A:$A,$B296)/1000-SUM($T296:U296)</f>
        <v>0</v>
      </c>
      <c r="W296" s="53">
        <f>SUMIFS('KOH_Post-FY24_db'!$D:$D,'KOH_Post-FY24_db'!$G:$G,$B$2,'KOH_Post-FY24_db'!$E:$E,W$5,'KOH_Post-FY24_db'!$A:$A,$B296)/1000-SUM($T296:V296)</f>
        <v>0</v>
      </c>
      <c r="X296" s="53">
        <f>SUMIFS('KOH_Post-FY24_db'!$D:$D,'KOH_Post-FY24_db'!$G:$G,$B$2,'KOH_Post-FY24_db'!$E:$E,X$5,'KOH_Post-FY24_db'!$A:$A,$B296)/1000-SUM($T296:W296)</f>
        <v>0</v>
      </c>
      <c r="Y296" s="53">
        <f>SUMIFS('KOH_Post-FY24_db'!$D:$D,'KOH_Post-FY24_db'!$G:$G,$B$2,'KOH_Post-FY24_db'!$E:$E,Y$5,'KOH_Post-FY24_db'!$A:$A,$B296)/1000-SUM($T296:X296)</f>
        <v>0</v>
      </c>
      <c r="Z296" s="53">
        <f>SUMIFS('KOH_Post-FY24_db'!$D:$D,'KOH_Post-FY24_db'!$G:$G,$B$2,'KOH_Post-FY24_db'!$E:$E,Z$5,'KOH_Post-FY24_db'!$A:$A,$B296)/1000-SUM($T296:Y296)</f>
        <v>0</v>
      </c>
      <c r="AA296" s="53">
        <f>SUMIFS('KOH_Post-FY24_db'!$D:$D,'KOH_Post-FY24_db'!$G:$G,$B$2,'KOH_Post-FY24_db'!$E:$E,AA$5,'KOH_Post-FY24_db'!$A:$A,$B296)/1000-SUM($T296:Z296)</f>
        <v>0</v>
      </c>
      <c r="AB296" s="53">
        <f>SUMIFS('KOH_Post-FY24_db'!$D:$D,'KOH_Post-FY24_db'!$G:$G,$B$2,'KOH_Post-FY24_db'!$E:$E,AB$5,'KOH_Post-FY24_db'!$A:$A,$B296)/1000-SUM($T296:AA296)</f>
        <v>0</v>
      </c>
      <c r="AC296" s="53">
        <f>SUMIFS('KOH_Post-FY24_db'!$D:$D,'KOH_Post-FY24_db'!$G:$G,$B$2,'KOH_Post-FY24_db'!$E:$E,AC$5,'KOH_Post-FY24_db'!$A:$A,$B296)/1000-SUM($T296:AB296)</f>
        <v>0</v>
      </c>
      <c r="AD296" s="53">
        <f>SUMIFS('KOH_Post-FY24_db'!$D:$D,'KOH_Post-FY24_db'!$G:$G,$B$2,'KOH_Post-FY24_db'!$E:$E,AD$5,'KOH_Post-FY24_db'!$A:$A,$B296)/1000-SUM($T296:AC296)</f>
        <v>0</v>
      </c>
      <c r="AE296" s="53">
        <f>SUMIFS('KOH_Post-FY24_db'!$D:$D,'KOH_Post-FY24_db'!$G:$G,$B$2,'KOH_Post-FY24_db'!$E:$E,AE$5,'KOH_Post-FY24_db'!$A:$A,$B296)/1000-SUM($T296:AD296)</f>
        <v>0</v>
      </c>
      <c r="AF296" s="54">
        <f>SUMIFS('KOH_Post-FY24_db'!$D:$D,'KOH_Post-FY24_db'!$G:$G,$B$2,'KOH_Post-FY24_db'!$E:$E,AF$5,'KOH_Post-FY24_db'!$A:$A,$B296)/1000-SUM($T296:AE296)</f>
        <v>0</v>
      </c>
      <c r="AG296" s="53">
        <f>SUMIFS('KOH_Post-FY24_db'!$D:$D,'KOH_Post-FY24_db'!$G:$G,$B$2,'KOH_Post-FY24_db'!$E:$E,AG$5,'KOH_Post-FY24_db'!$A:$A,$B296)/1000-SUM($T296:AF296)</f>
        <v>0</v>
      </c>
      <c r="AH296" s="53">
        <f>SUMIFS('KOH_Post-FY24_db'!$D:$D,'KOH_Post-FY24_db'!$G:$G,$B$2,'KOH_Post-FY24_db'!$E:$E,AH$5,'KOH_Post-FY24_db'!$A:$A,$B296)/1000-SUM($T296:AG296)</f>
        <v>0</v>
      </c>
      <c r="AI296" s="53">
        <f>SUMIFS('KOH_Post-FY24_db'!$D:$D,'KOH_Post-FY24_db'!$G:$G,$B$2,'KOH_Post-FY24_db'!$E:$E,AI$5,'KOH_Post-FY24_db'!$A:$A,$B296)/1000-SUM($T296:AH296)</f>
        <v>0</v>
      </c>
      <c r="AJ296" s="53">
        <f>SUMIFS('KOH_Post-FY24_db'!$D:$D,'KOH_Post-FY24_db'!$G:$G,$B$2,'KOH_Post-FY24_db'!$E:$E,AJ$5,'KOH_Post-FY24_db'!$A:$A,$B296)/1000-SUM($T296:AI296)</f>
        <v>0</v>
      </c>
      <c r="AK296" s="53">
        <f>SUMIFS('KOH_Post-FY24_db'!$D:$D,'KOH_Post-FY24_db'!$G:$G,$B$2,'KOH_Post-FY24_db'!$E:$E,AK$5,'KOH_Post-FY24_db'!$A:$A,$B296)/1000-SUM($T296:AJ296)</f>
        <v>0</v>
      </c>
      <c r="AM296" s="53">
        <f t="shared" si="202"/>
        <v>0</v>
      </c>
      <c r="AN296" s="53">
        <f t="shared" si="203"/>
        <v>0</v>
      </c>
      <c r="AO296" s="53">
        <f t="shared" si="204"/>
        <v>0</v>
      </c>
      <c r="AP296" s="54">
        <f t="shared" si="205"/>
        <v>0</v>
      </c>
      <c r="AQ296" s="53">
        <f t="shared" si="206"/>
        <v>0</v>
      </c>
      <c r="AS296" s="92">
        <f t="shared" si="209"/>
        <v>0</v>
      </c>
      <c r="AT296" s="92">
        <f t="shared" si="209"/>
        <v>0</v>
      </c>
      <c r="AU296" s="92">
        <f t="shared" si="208"/>
        <v>0</v>
      </c>
      <c r="AV296" s="673">
        <f t="shared" si="208"/>
        <v>0</v>
      </c>
      <c r="AW296" s="92">
        <f t="shared" si="208"/>
        <v>0</v>
      </c>
    </row>
    <row r="297" spans="1:49" x14ac:dyDescent="0.3">
      <c r="A297" s="43" t="str" cm="1">
        <f t="array" ref="A297">IF(ISBLANK(B297),"",IF(AND(H297:AS297=0),"n/a",""))</f>
        <v>n/a</v>
      </c>
      <c r="B297" s="215">
        <v>553111100</v>
      </c>
      <c r="C297" t="s">
        <v>950</v>
      </c>
      <c r="D297" s="35" t="str">
        <f t="shared" si="207"/>
        <v>553111100 - Property leases &lt; 12 months (excluding staff)</v>
      </c>
      <c r="E297" t="s">
        <v>95</v>
      </c>
      <c r="F297" s="35" t="s">
        <v>1822</v>
      </c>
      <c r="H297" s="54">
        <f>SUMIFS('KOH_Pre-FY24_db'!BE:BE,'KOH_Pre-FY24_db'!$L:$L,$B297,'KOH_Pre-FY24_db'!$E:$E,$B$2)/1000</f>
        <v>0</v>
      </c>
      <c r="I297" s="53">
        <f>SUMIFS('KOH_Pre-FY24_db'!BF:BF,'KOH_Pre-FY24_db'!$L:$L,$B297,'KOH_Pre-FY24_db'!$E:$E,$B$2)/1000-SUM($H297:H297)</f>
        <v>0</v>
      </c>
      <c r="J297" s="53">
        <f>SUMIFS('KOH_Pre-FY24_db'!BG:BG,'KOH_Pre-FY24_db'!$L:$L,$B297,'KOH_Pre-FY24_db'!$E:$E,$B$2)/1000-SUM($H297:I297)</f>
        <v>0</v>
      </c>
      <c r="K297" s="53">
        <f>SUMIFS('KOH_Pre-FY24_db'!BH:BH,'KOH_Pre-FY24_db'!$L:$L,$B297,'KOH_Pre-FY24_db'!$E:$E,$B$2)/1000-SUM($H297:J297)</f>
        <v>0</v>
      </c>
      <c r="L297" s="53">
        <f>SUMIFS('KOH_Pre-FY24_db'!BI:BI,'KOH_Pre-FY24_db'!$L:$L,$B297,'KOH_Pre-FY24_db'!$E:$E,$B$2)/1000-SUM($H297:K297)</f>
        <v>0</v>
      </c>
      <c r="M297" s="53">
        <f>SUMIFS('KOH_Pre-FY24_db'!BJ:BJ,'KOH_Pre-FY24_db'!$L:$L,$B297,'KOH_Pre-FY24_db'!$E:$E,$B$2)/1000-SUM($H297:L297)</f>
        <v>0</v>
      </c>
      <c r="N297" s="53">
        <f>SUMIFS('KOH_Pre-FY24_db'!BK:BK,'KOH_Pre-FY24_db'!$L:$L,$B297,'KOH_Pre-FY24_db'!$E:$E,$B$2)/1000-SUM($H297:M297)</f>
        <v>0</v>
      </c>
      <c r="O297" s="53">
        <f>SUMIFS('KOH_Pre-FY24_db'!BL:BL,'KOH_Pre-FY24_db'!$L:$L,$B297,'KOH_Pre-FY24_db'!$E:$E,$B$2)/1000-SUM($H297:N297)</f>
        <v>0</v>
      </c>
      <c r="P297" s="53">
        <f>SUMIFS('KOH_Pre-FY24_db'!BM:BM,'KOH_Pre-FY24_db'!$L:$L,$B297,'KOH_Pre-FY24_db'!$E:$E,$B$2)/1000-SUM($H297:O297)</f>
        <v>0</v>
      </c>
      <c r="Q297" s="53">
        <f>SUMIFS('KOH_Pre-FY24_db'!BN:BN,'KOH_Pre-FY24_db'!$L:$L,$B297,'KOH_Pre-FY24_db'!$E:$E,$B$2)/1000-SUM($H297:P297)</f>
        <v>0</v>
      </c>
      <c r="R297" s="53">
        <f>SUMIFS('KOH_Pre-FY24_db'!BO:BO,'KOH_Pre-FY24_db'!$L:$L,$B297,'KOH_Pre-FY24_db'!$E:$E,$B$2)/1000-SUM($H297:Q297)</f>
        <v>0</v>
      </c>
      <c r="S297" s="53">
        <f>SUMIFS('KOH_Pre-FY24_db'!BP:BP,'KOH_Pre-FY24_db'!$L:$L,$B297,'KOH_Pre-FY24_db'!$E:$E,$B$2)/1000-SUM($H297:R297)</f>
        <v>0</v>
      </c>
      <c r="T297" s="54">
        <f>SUMIFS('KOH_Post-FY24_db'!$D:$D,'KOH_Post-FY24_db'!$G:$G,$B$2,'KOH_Post-FY24_db'!$E:$E,T$5,'KOH_Post-FY24_db'!$A:$A,$B297)/1000</f>
        <v>0</v>
      </c>
      <c r="U297" s="53">
        <f>SUMIFS('KOH_Post-FY24_db'!$D:$D,'KOH_Post-FY24_db'!$G:$G,$B$2,'KOH_Post-FY24_db'!$E:$E,U$5,'KOH_Post-FY24_db'!$A:$A,$B297)/1000-SUM($T297:T297)</f>
        <v>0</v>
      </c>
      <c r="V297" s="53">
        <f>SUMIFS('KOH_Post-FY24_db'!$D:$D,'KOH_Post-FY24_db'!$G:$G,$B$2,'KOH_Post-FY24_db'!$E:$E,V$5,'KOH_Post-FY24_db'!$A:$A,$B297)/1000-SUM($T297:U297)</f>
        <v>0</v>
      </c>
      <c r="W297" s="53">
        <f>SUMIFS('KOH_Post-FY24_db'!$D:$D,'KOH_Post-FY24_db'!$G:$G,$B$2,'KOH_Post-FY24_db'!$E:$E,W$5,'KOH_Post-FY24_db'!$A:$A,$B297)/1000-SUM($T297:V297)</f>
        <v>0</v>
      </c>
      <c r="X297" s="53">
        <f>SUMIFS('KOH_Post-FY24_db'!$D:$D,'KOH_Post-FY24_db'!$G:$G,$B$2,'KOH_Post-FY24_db'!$E:$E,X$5,'KOH_Post-FY24_db'!$A:$A,$B297)/1000-SUM($T297:W297)</f>
        <v>0</v>
      </c>
      <c r="Y297" s="53">
        <f>SUMIFS('KOH_Post-FY24_db'!$D:$D,'KOH_Post-FY24_db'!$G:$G,$B$2,'KOH_Post-FY24_db'!$E:$E,Y$5,'KOH_Post-FY24_db'!$A:$A,$B297)/1000-SUM($T297:X297)</f>
        <v>0</v>
      </c>
      <c r="Z297" s="53">
        <f>SUMIFS('KOH_Post-FY24_db'!$D:$D,'KOH_Post-FY24_db'!$G:$G,$B$2,'KOH_Post-FY24_db'!$E:$E,Z$5,'KOH_Post-FY24_db'!$A:$A,$B297)/1000-SUM($T297:Y297)</f>
        <v>0</v>
      </c>
      <c r="AA297" s="53">
        <f>SUMIFS('KOH_Post-FY24_db'!$D:$D,'KOH_Post-FY24_db'!$G:$G,$B$2,'KOH_Post-FY24_db'!$E:$E,AA$5,'KOH_Post-FY24_db'!$A:$A,$B297)/1000-SUM($T297:Z297)</f>
        <v>0</v>
      </c>
      <c r="AB297" s="53">
        <f>SUMIFS('KOH_Post-FY24_db'!$D:$D,'KOH_Post-FY24_db'!$G:$G,$B$2,'KOH_Post-FY24_db'!$E:$E,AB$5,'KOH_Post-FY24_db'!$A:$A,$B297)/1000-SUM($T297:AA297)</f>
        <v>0</v>
      </c>
      <c r="AC297" s="53">
        <f>SUMIFS('KOH_Post-FY24_db'!$D:$D,'KOH_Post-FY24_db'!$G:$G,$B$2,'KOH_Post-FY24_db'!$E:$E,AC$5,'KOH_Post-FY24_db'!$A:$A,$B297)/1000-SUM($T297:AB297)</f>
        <v>0</v>
      </c>
      <c r="AD297" s="53">
        <f>SUMIFS('KOH_Post-FY24_db'!$D:$D,'KOH_Post-FY24_db'!$G:$G,$B$2,'KOH_Post-FY24_db'!$E:$E,AD$5,'KOH_Post-FY24_db'!$A:$A,$B297)/1000-SUM($T297:AC297)</f>
        <v>0</v>
      </c>
      <c r="AE297" s="53">
        <f>SUMIFS('KOH_Post-FY24_db'!$D:$D,'KOH_Post-FY24_db'!$G:$G,$B$2,'KOH_Post-FY24_db'!$E:$E,AE$5,'KOH_Post-FY24_db'!$A:$A,$B297)/1000-SUM($T297:AD297)</f>
        <v>0</v>
      </c>
      <c r="AF297" s="54">
        <f>SUMIFS('KOH_Post-FY24_db'!$D:$D,'KOH_Post-FY24_db'!$G:$G,$B$2,'KOH_Post-FY24_db'!$E:$E,AF$5,'KOH_Post-FY24_db'!$A:$A,$B297)/1000-SUM($T297:AE297)</f>
        <v>0</v>
      </c>
      <c r="AG297" s="53">
        <f>SUMIFS('KOH_Post-FY24_db'!$D:$D,'KOH_Post-FY24_db'!$G:$G,$B$2,'KOH_Post-FY24_db'!$E:$E,AG$5,'KOH_Post-FY24_db'!$A:$A,$B297)/1000-SUM($T297:AF297)</f>
        <v>0</v>
      </c>
      <c r="AH297" s="53">
        <f>SUMIFS('KOH_Post-FY24_db'!$D:$D,'KOH_Post-FY24_db'!$G:$G,$B$2,'KOH_Post-FY24_db'!$E:$E,AH$5,'KOH_Post-FY24_db'!$A:$A,$B297)/1000-SUM($T297:AG297)</f>
        <v>0</v>
      </c>
      <c r="AI297" s="53">
        <f>SUMIFS('KOH_Post-FY24_db'!$D:$D,'KOH_Post-FY24_db'!$G:$G,$B$2,'KOH_Post-FY24_db'!$E:$E,AI$5,'KOH_Post-FY24_db'!$A:$A,$B297)/1000-SUM($T297:AH297)</f>
        <v>0</v>
      </c>
      <c r="AJ297" s="53">
        <f>SUMIFS('KOH_Post-FY24_db'!$D:$D,'KOH_Post-FY24_db'!$G:$G,$B$2,'KOH_Post-FY24_db'!$E:$E,AJ$5,'KOH_Post-FY24_db'!$A:$A,$B297)/1000-SUM($T297:AI297)</f>
        <v>0</v>
      </c>
      <c r="AK297" s="53">
        <f>SUMIFS('KOH_Post-FY24_db'!$D:$D,'KOH_Post-FY24_db'!$G:$G,$B$2,'KOH_Post-FY24_db'!$E:$E,AK$5,'KOH_Post-FY24_db'!$A:$A,$B297)/1000-SUM($T297:AJ297)</f>
        <v>0</v>
      </c>
      <c r="AM297" s="53">
        <f t="shared" si="202"/>
        <v>0</v>
      </c>
      <c r="AN297" s="53">
        <f t="shared" si="203"/>
        <v>0</v>
      </c>
      <c r="AO297" s="53">
        <f t="shared" si="204"/>
        <v>0</v>
      </c>
      <c r="AP297" s="54">
        <f t="shared" si="205"/>
        <v>0</v>
      </c>
      <c r="AQ297" s="53">
        <f t="shared" si="206"/>
        <v>0</v>
      </c>
      <c r="AS297" s="92">
        <f t="shared" si="209"/>
        <v>0</v>
      </c>
      <c r="AT297" s="92">
        <f t="shared" si="209"/>
        <v>0</v>
      </c>
      <c r="AU297" s="92">
        <f t="shared" si="208"/>
        <v>0</v>
      </c>
      <c r="AV297" s="673">
        <f t="shared" si="208"/>
        <v>0</v>
      </c>
      <c r="AW297" s="92">
        <f t="shared" si="208"/>
        <v>0</v>
      </c>
    </row>
    <row r="298" spans="1:49" x14ac:dyDescent="0.3">
      <c r="A298" s="43" t="str" cm="1">
        <f t="array" ref="A298">IF(ISBLANK(B298),"",IF(AND(H298:AS298=0),"n/a",""))</f>
        <v>n/a</v>
      </c>
      <c r="B298" s="215">
        <v>553121900</v>
      </c>
      <c r="C298" t="s">
        <v>832</v>
      </c>
      <c r="D298" s="35" t="str">
        <f t="shared" si="207"/>
        <v>553121900 - Other leases &lt; 12 months (excluding staff)</v>
      </c>
      <c r="E298" t="s">
        <v>95</v>
      </c>
      <c r="F298" s="35" t="s">
        <v>1822</v>
      </c>
      <c r="H298" s="54">
        <f>SUMIFS('KOH_Pre-FY24_db'!BE:BE,'KOH_Pre-FY24_db'!$L:$L,$B298,'KOH_Pre-FY24_db'!$E:$E,$B$2)/1000</f>
        <v>0</v>
      </c>
      <c r="I298" s="53">
        <f>SUMIFS('KOH_Pre-FY24_db'!BF:BF,'KOH_Pre-FY24_db'!$L:$L,$B298,'KOH_Pre-FY24_db'!$E:$E,$B$2)/1000-SUM($H298:H298)</f>
        <v>0</v>
      </c>
      <c r="J298" s="53">
        <f>SUMIFS('KOH_Pre-FY24_db'!BG:BG,'KOH_Pre-FY24_db'!$L:$L,$B298,'KOH_Pre-FY24_db'!$E:$E,$B$2)/1000-SUM($H298:I298)</f>
        <v>0</v>
      </c>
      <c r="K298" s="53">
        <f>SUMIFS('KOH_Pre-FY24_db'!BH:BH,'KOH_Pre-FY24_db'!$L:$L,$B298,'KOH_Pre-FY24_db'!$E:$E,$B$2)/1000-SUM($H298:J298)</f>
        <v>0</v>
      </c>
      <c r="L298" s="53">
        <f>SUMIFS('KOH_Pre-FY24_db'!BI:BI,'KOH_Pre-FY24_db'!$L:$L,$B298,'KOH_Pre-FY24_db'!$E:$E,$B$2)/1000-SUM($H298:K298)</f>
        <v>0</v>
      </c>
      <c r="M298" s="53">
        <f>SUMIFS('KOH_Pre-FY24_db'!BJ:BJ,'KOH_Pre-FY24_db'!$L:$L,$B298,'KOH_Pre-FY24_db'!$E:$E,$B$2)/1000-SUM($H298:L298)</f>
        <v>0</v>
      </c>
      <c r="N298" s="53">
        <f>SUMIFS('KOH_Pre-FY24_db'!BK:BK,'KOH_Pre-FY24_db'!$L:$L,$B298,'KOH_Pre-FY24_db'!$E:$E,$B$2)/1000-SUM($H298:M298)</f>
        <v>0</v>
      </c>
      <c r="O298" s="53">
        <f>SUMIFS('KOH_Pre-FY24_db'!BL:BL,'KOH_Pre-FY24_db'!$L:$L,$B298,'KOH_Pre-FY24_db'!$E:$E,$B$2)/1000-SUM($H298:N298)</f>
        <v>0</v>
      </c>
      <c r="P298" s="53">
        <f>SUMIFS('KOH_Pre-FY24_db'!BM:BM,'KOH_Pre-FY24_db'!$L:$L,$B298,'KOH_Pre-FY24_db'!$E:$E,$B$2)/1000-SUM($H298:O298)</f>
        <v>0</v>
      </c>
      <c r="Q298" s="53">
        <f>SUMIFS('KOH_Pre-FY24_db'!BN:BN,'KOH_Pre-FY24_db'!$L:$L,$B298,'KOH_Pre-FY24_db'!$E:$E,$B$2)/1000-SUM($H298:P298)</f>
        <v>0</v>
      </c>
      <c r="R298" s="53">
        <f>SUMIFS('KOH_Pre-FY24_db'!BO:BO,'KOH_Pre-FY24_db'!$L:$L,$B298,'KOH_Pre-FY24_db'!$E:$E,$B$2)/1000-SUM($H298:Q298)</f>
        <v>0</v>
      </c>
      <c r="S298" s="53">
        <f>SUMIFS('KOH_Pre-FY24_db'!BP:BP,'KOH_Pre-FY24_db'!$L:$L,$B298,'KOH_Pre-FY24_db'!$E:$E,$B$2)/1000-SUM($H298:R298)</f>
        <v>0</v>
      </c>
      <c r="T298" s="54">
        <f>SUMIFS('KOH_Post-FY24_db'!$D:$D,'KOH_Post-FY24_db'!$G:$G,$B$2,'KOH_Post-FY24_db'!$E:$E,T$5,'KOH_Post-FY24_db'!$A:$A,$B298)/1000</f>
        <v>0</v>
      </c>
      <c r="U298" s="53">
        <f>SUMIFS('KOH_Post-FY24_db'!$D:$D,'KOH_Post-FY24_db'!$G:$G,$B$2,'KOH_Post-FY24_db'!$E:$E,U$5,'KOH_Post-FY24_db'!$A:$A,$B298)/1000-SUM($T298:T298)</f>
        <v>0</v>
      </c>
      <c r="V298" s="53">
        <f>SUMIFS('KOH_Post-FY24_db'!$D:$D,'KOH_Post-FY24_db'!$G:$G,$B$2,'KOH_Post-FY24_db'!$E:$E,V$5,'KOH_Post-FY24_db'!$A:$A,$B298)/1000-SUM($T298:U298)</f>
        <v>0</v>
      </c>
      <c r="W298" s="53">
        <f>SUMIFS('KOH_Post-FY24_db'!$D:$D,'KOH_Post-FY24_db'!$G:$G,$B$2,'KOH_Post-FY24_db'!$E:$E,W$5,'KOH_Post-FY24_db'!$A:$A,$B298)/1000-SUM($T298:V298)</f>
        <v>0</v>
      </c>
      <c r="X298" s="53">
        <f>SUMIFS('KOH_Post-FY24_db'!$D:$D,'KOH_Post-FY24_db'!$G:$G,$B$2,'KOH_Post-FY24_db'!$E:$E,X$5,'KOH_Post-FY24_db'!$A:$A,$B298)/1000-SUM($T298:W298)</f>
        <v>0</v>
      </c>
      <c r="Y298" s="53">
        <f>SUMIFS('KOH_Post-FY24_db'!$D:$D,'KOH_Post-FY24_db'!$G:$G,$B$2,'KOH_Post-FY24_db'!$E:$E,Y$5,'KOH_Post-FY24_db'!$A:$A,$B298)/1000-SUM($T298:X298)</f>
        <v>0</v>
      </c>
      <c r="Z298" s="53">
        <f>SUMIFS('KOH_Post-FY24_db'!$D:$D,'KOH_Post-FY24_db'!$G:$G,$B$2,'KOH_Post-FY24_db'!$E:$E,Z$5,'KOH_Post-FY24_db'!$A:$A,$B298)/1000-SUM($T298:Y298)</f>
        <v>0</v>
      </c>
      <c r="AA298" s="53">
        <f>SUMIFS('KOH_Post-FY24_db'!$D:$D,'KOH_Post-FY24_db'!$G:$G,$B$2,'KOH_Post-FY24_db'!$E:$E,AA$5,'KOH_Post-FY24_db'!$A:$A,$B298)/1000-SUM($T298:Z298)</f>
        <v>0</v>
      </c>
      <c r="AB298" s="53">
        <f>SUMIFS('KOH_Post-FY24_db'!$D:$D,'KOH_Post-FY24_db'!$G:$G,$B$2,'KOH_Post-FY24_db'!$E:$E,AB$5,'KOH_Post-FY24_db'!$A:$A,$B298)/1000-SUM($T298:AA298)</f>
        <v>0</v>
      </c>
      <c r="AC298" s="53">
        <f>SUMIFS('KOH_Post-FY24_db'!$D:$D,'KOH_Post-FY24_db'!$G:$G,$B$2,'KOH_Post-FY24_db'!$E:$E,AC$5,'KOH_Post-FY24_db'!$A:$A,$B298)/1000-SUM($T298:AB298)</f>
        <v>0</v>
      </c>
      <c r="AD298" s="53">
        <f>SUMIFS('KOH_Post-FY24_db'!$D:$D,'KOH_Post-FY24_db'!$G:$G,$B$2,'KOH_Post-FY24_db'!$E:$E,AD$5,'KOH_Post-FY24_db'!$A:$A,$B298)/1000-SUM($T298:AC298)</f>
        <v>0</v>
      </c>
      <c r="AE298" s="53">
        <f>SUMIFS('KOH_Post-FY24_db'!$D:$D,'KOH_Post-FY24_db'!$G:$G,$B$2,'KOH_Post-FY24_db'!$E:$E,AE$5,'KOH_Post-FY24_db'!$A:$A,$B298)/1000-SUM($T298:AD298)</f>
        <v>0</v>
      </c>
      <c r="AF298" s="54">
        <f>SUMIFS('KOH_Post-FY24_db'!$D:$D,'KOH_Post-FY24_db'!$G:$G,$B$2,'KOH_Post-FY24_db'!$E:$E,AF$5,'KOH_Post-FY24_db'!$A:$A,$B298)/1000-SUM($T298:AE298)</f>
        <v>0</v>
      </c>
      <c r="AG298" s="53">
        <f>SUMIFS('KOH_Post-FY24_db'!$D:$D,'KOH_Post-FY24_db'!$G:$G,$B$2,'KOH_Post-FY24_db'!$E:$E,AG$5,'KOH_Post-FY24_db'!$A:$A,$B298)/1000-SUM($T298:AF298)</f>
        <v>0</v>
      </c>
      <c r="AH298" s="53">
        <f>SUMIFS('KOH_Post-FY24_db'!$D:$D,'KOH_Post-FY24_db'!$G:$G,$B$2,'KOH_Post-FY24_db'!$E:$E,AH$5,'KOH_Post-FY24_db'!$A:$A,$B298)/1000-SUM($T298:AG298)</f>
        <v>0</v>
      </c>
      <c r="AI298" s="53">
        <f>SUMIFS('KOH_Post-FY24_db'!$D:$D,'KOH_Post-FY24_db'!$G:$G,$B$2,'KOH_Post-FY24_db'!$E:$E,AI$5,'KOH_Post-FY24_db'!$A:$A,$B298)/1000-SUM($T298:AH298)</f>
        <v>0</v>
      </c>
      <c r="AJ298" s="53">
        <f>SUMIFS('KOH_Post-FY24_db'!$D:$D,'KOH_Post-FY24_db'!$G:$G,$B$2,'KOH_Post-FY24_db'!$E:$E,AJ$5,'KOH_Post-FY24_db'!$A:$A,$B298)/1000-SUM($T298:AI298)</f>
        <v>0</v>
      </c>
      <c r="AK298" s="53">
        <f>SUMIFS('KOH_Post-FY24_db'!$D:$D,'KOH_Post-FY24_db'!$G:$G,$B$2,'KOH_Post-FY24_db'!$E:$E,AK$5,'KOH_Post-FY24_db'!$A:$A,$B298)/1000-SUM($T298:AJ298)</f>
        <v>0</v>
      </c>
      <c r="AM298" s="53">
        <f t="shared" si="202"/>
        <v>0</v>
      </c>
      <c r="AN298" s="53">
        <f t="shared" si="203"/>
        <v>0</v>
      </c>
      <c r="AO298" s="53">
        <f t="shared" si="204"/>
        <v>0</v>
      </c>
      <c r="AP298" s="54">
        <f t="shared" si="205"/>
        <v>0</v>
      </c>
      <c r="AQ298" s="53">
        <f t="shared" si="206"/>
        <v>0</v>
      </c>
      <c r="AS298" s="92">
        <f t="shared" si="209"/>
        <v>0</v>
      </c>
      <c r="AT298" s="92">
        <f t="shared" si="209"/>
        <v>0</v>
      </c>
      <c r="AU298" s="92">
        <f t="shared" si="208"/>
        <v>0</v>
      </c>
      <c r="AV298" s="673">
        <f t="shared" si="208"/>
        <v>0</v>
      </c>
      <c r="AW298" s="92">
        <f t="shared" si="208"/>
        <v>0</v>
      </c>
    </row>
    <row r="299" spans="1:49" x14ac:dyDescent="0.3">
      <c r="A299" s="43" t="str" cm="1">
        <f t="array" ref="A299">IF(ISBLANK(B299),"",IF(AND(H299:AS299=0),"n/a",""))</f>
        <v>n/a</v>
      </c>
      <c r="B299" s="215">
        <v>553122300</v>
      </c>
      <c r="C299" t="s">
        <v>988</v>
      </c>
      <c r="D299" s="35" t="str">
        <f t="shared" si="207"/>
        <v>553122300 - Office IT equipment leases &gt; 12 months</v>
      </c>
      <c r="E299" t="s">
        <v>95</v>
      </c>
      <c r="F299" s="35" t="s">
        <v>1822</v>
      </c>
      <c r="H299" s="54">
        <f>SUMIFS('KOH_Pre-FY24_db'!BE:BE,'KOH_Pre-FY24_db'!$L:$L,$B299,'KOH_Pre-FY24_db'!$E:$E,$B$2)/1000</f>
        <v>0</v>
      </c>
      <c r="I299" s="53">
        <f>SUMIFS('KOH_Pre-FY24_db'!BF:BF,'KOH_Pre-FY24_db'!$L:$L,$B299,'KOH_Pre-FY24_db'!$E:$E,$B$2)/1000-SUM($H299:H299)</f>
        <v>0</v>
      </c>
      <c r="J299" s="53">
        <f>SUMIFS('KOH_Pre-FY24_db'!BG:BG,'KOH_Pre-FY24_db'!$L:$L,$B299,'KOH_Pre-FY24_db'!$E:$E,$B$2)/1000-SUM($H299:I299)</f>
        <v>0</v>
      </c>
      <c r="K299" s="53">
        <f>SUMIFS('KOH_Pre-FY24_db'!BH:BH,'KOH_Pre-FY24_db'!$L:$L,$B299,'KOH_Pre-FY24_db'!$E:$E,$B$2)/1000-SUM($H299:J299)</f>
        <v>0</v>
      </c>
      <c r="L299" s="53">
        <f>SUMIFS('KOH_Pre-FY24_db'!BI:BI,'KOH_Pre-FY24_db'!$L:$L,$B299,'KOH_Pre-FY24_db'!$E:$E,$B$2)/1000-SUM($H299:K299)</f>
        <v>0</v>
      </c>
      <c r="M299" s="53">
        <f>SUMIFS('KOH_Pre-FY24_db'!BJ:BJ,'KOH_Pre-FY24_db'!$L:$L,$B299,'KOH_Pre-FY24_db'!$E:$E,$B$2)/1000-SUM($H299:L299)</f>
        <v>0</v>
      </c>
      <c r="N299" s="53">
        <f>SUMIFS('KOH_Pre-FY24_db'!BK:BK,'KOH_Pre-FY24_db'!$L:$L,$B299,'KOH_Pre-FY24_db'!$E:$E,$B$2)/1000-SUM($H299:M299)</f>
        <v>0</v>
      </c>
      <c r="O299" s="53">
        <f>SUMIFS('KOH_Pre-FY24_db'!BL:BL,'KOH_Pre-FY24_db'!$L:$L,$B299,'KOH_Pre-FY24_db'!$E:$E,$B$2)/1000-SUM($H299:N299)</f>
        <v>0</v>
      </c>
      <c r="P299" s="53">
        <f>SUMIFS('KOH_Pre-FY24_db'!BM:BM,'KOH_Pre-FY24_db'!$L:$L,$B299,'KOH_Pre-FY24_db'!$E:$E,$B$2)/1000-SUM($H299:O299)</f>
        <v>0</v>
      </c>
      <c r="Q299" s="53">
        <f>SUMIFS('KOH_Pre-FY24_db'!BN:BN,'KOH_Pre-FY24_db'!$L:$L,$B299,'KOH_Pre-FY24_db'!$E:$E,$B$2)/1000-SUM($H299:P299)</f>
        <v>0</v>
      </c>
      <c r="R299" s="53">
        <f>SUMIFS('KOH_Pre-FY24_db'!BO:BO,'KOH_Pre-FY24_db'!$L:$L,$B299,'KOH_Pre-FY24_db'!$E:$E,$B$2)/1000-SUM($H299:Q299)</f>
        <v>0</v>
      </c>
      <c r="S299" s="53">
        <f>SUMIFS('KOH_Pre-FY24_db'!BP:BP,'KOH_Pre-FY24_db'!$L:$L,$B299,'KOH_Pre-FY24_db'!$E:$E,$B$2)/1000-SUM($H299:R299)</f>
        <v>0</v>
      </c>
      <c r="T299" s="54">
        <f>SUMIFS('KOH_Post-FY24_db'!$D:$D,'KOH_Post-FY24_db'!$G:$G,$B$2,'KOH_Post-FY24_db'!$E:$E,T$5,'KOH_Post-FY24_db'!$A:$A,$B299)/1000</f>
        <v>0</v>
      </c>
      <c r="U299" s="53">
        <f>SUMIFS('KOH_Post-FY24_db'!$D:$D,'KOH_Post-FY24_db'!$G:$G,$B$2,'KOH_Post-FY24_db'!$E:$E,U$5,'KOH_Post-FY24_db'!$A:$A,$B299)/1000-SUM($T299:T299)</f>
        <v>0</v>
      </c>
      <c r="V299" s="53">
        <f>SUMIFS('KOH_Post-FY24_db'!$D:$D,'KOH_Post-FY24_db'!$G:$G,$B$2,'KOH_Post-FY24_db'!$E:$E,V$5,'KOH_Post-FY24_db'!$A:$A,$B299)/1000-SUM($T299:U299)</f>
        <v>0</v>
      </c>
      <c r="W299" s="53">
        <f>SUMIFS('KOH_Post-FY24_db'!$D:$D,'KOH_Post-FY24_db'!$G:$G,$B$2,'KOH_Post-FY24_db'!$E:$E,W$5,'KOH_Post-FY24_db'!$A:$A,$B299)/1000-SUM($T299:V299)</f>
        <v>0</v>
      </c>
      <c r="X299" s="53">
        <f>SUMIFS('KOH_Post-FY24_db'!$D:$D,'KOH_Post-FY24_db'!$G:$G,$B$2,'KOH_Post-FY24_db'!$E:$E,X$5,'KOH_Post-FY24_db'!$A:$A,$B299)/1000-SUM($T299:W299)</f>
        <v>0</v>
      </c>
      <c r="Y299" s="53">
        <f>SUMIFS('KOH_Post-FY24_db'!$D:$D,'KOH_Post-FY24_db'!$G:$G,$B$2,'KOH_Post-FY24_db'!$E:$E,Y$5,'KOH_Post-FY24_db'!$A:$A,$B299)/1000-SUM($T299:X299)</f>
        <v>0</v>
      </c>
      <c r="Z299" s="53">
        <f>SUMIFS('KOH_Post-FY24_db'!$D:$D,'KOH_Post-FY24_db'!$G:$G,$B$2,'KOH_Post-FY24_db'!$E:$E,Z$5,'KOH_Post-FY24_db'!$A:$A,$B299)/1000-SUM($T299:Y299)</f>
        <v>0</v>
      </c>
      <c r="AA299" s="53">
        <f>SUMIFS('KOH_Post-FY24_db'!$D:$D,'KOH_Post-FY24_db'!$G:$G,$B$2,'KOH_Post-FY24_db'!$E:$E,AA$5,'KOH_Post-FY24_db'!$A:$A,$B299)/1000-SUM($T299:Z299)</f>
        <v>0</v>
      </c>
      <c r="AB299" s="53">
        <f>SUMIFS('KOH_Post-FY24_db'!$D:$D,'KOH_Post-FY24_db'!$G:$G,$B$2,'KOH_Post-FY24_db'!$E:$E,AB$5,'KOH_Post-FY24_db'!$A:$A,$B299)/1000-SUM($T299:AA299)</f>
        <v>0</v>
      </c>
      <c r="AC299" s="53">
        <f>SUMIFS('KOH_Post-FY24_db'!$D:$D,'KOH_Post-FY24_db'!$G:$G,$B$2,'KOH_Post-FY24_db'!$E:$E,AC$5,'KOH_Post-FY24_db'!$A:$A,$B299)/1000-SUM($T299:AB299)</f>
        <v>0</v>
      </c>
      <c r="AD299" s="53">
        <f>SUMIFS('KOH_Post-FY24_db'!$D:$D,'KOH_Post-FY24_db'!$G:$G,$B$2,'KOH_Post-FY24_db'!$E:$E,AD$5,'KOH_Post-FY24_db'!$A:$A,$B299)/1000-SUM($T299:AC299)</f>
        <v>0</v>
      </c>
      <c r="AE299" s="53">
        <f>SUMIFS('KOH_Post-FY24_db'!$D:$D,'KOH_Post-FY24_db'!$G:$G,$B$2,'KOH_Post-FY24_db'!$E:$E,AE$5,'KOH_Post-FY24_db'!$A:$A,$B299)/1000-SUM($T299:AD299)</f>
        <v>0</v>
      </c>
      <c r="AF299" s="54">
        <f>SUMIFS('KOH_Post-FY24_db'!$D:$D,'KOH_Post-FY24_db'!$G:$G,$B$2,'KOH_Post-FY24_db'!$E:$E,AF$5,'KOH_Post-FY24_db'!$A:$A,$B299)/1000-SUM($T299:AE299)</f>
        <v>0</v>
      </c>
      <c r="AG299" s="53">
        <f>SUMIFS('KOH_Post-FY24_db'!$D:$D,'KOH_Post-FY24_db'!$G:$G,$B$2,'KOH_Post-FY24_db'!$E:$E,AG$5,'KOH_Post-FY24_db'!$A:$A,$B299)/1000-SUM($T299:AF299)</f>
        <v>0</v>
      </c>
      <c r="AH299" s="53">
        <f>SUMIFS('KOH_Post-FY24_db'!$D:$D,'KOH_Post-FY24_db'!$G:$G,$B$2,'KOH_Post-FY24_db'!$E:$E,AH$5,'KOH_Post-FY24_db'!$A:$A,$B299)/1000-SUM($T299:AG299)</f>
        <v>0</v>
      </c>
      <c r="AI299" s="53">
        <f>SUMIFS('KOH_Post-FY24_db'!$D:$D,'KOH_Post-FY24_db'!$G:$G,$B$2,'KOH_Post-FY24_db'!$E:$E,AI$5,'KOH_Post-FY24_db'!$A:$A,$B299)/1000-SUM($T299:AH299)</f>
        <v>0</v>
      </c>
      <c r="AJ299" s="53">
        <f>SUMIFS('KOH_Post-FY24_db'!$D:$D,'KOH_Post-FY24_db'!$G:$G,$B$2,'KOH_Post-FY24_db'!$E:$E,AJ$5,'KOH_Post-FY24_db'!$A:$A,$B299)/1000-SUM($T299:AI299)</f>
        <v>0</v>
      </c>
      <c r="AK299" s="53">
        <f>SUMIFS('KOH_Post-FY24_db'!$D:$D,'KOH_Post-FY24_db'!$G:$G,$B$2,'KOH_Post-FY24_db'!$E:$E,AK$5,'KOH_Post-FY24_db'!$A:$A,$B299)/1000-SUM($T299:AJ299)</f>
        <v>0</v>
      </c>
      <c r="AM299" s="53">
        <f t="shared" si="202"/>
        <v>0</v>
      </c>
      <c r="AN299" s="53">
        <f t="shared" si="203"/>
        <v>0</v>
      </c>
      <c r="AO299" s="53">
        <f t="shared" si="204"/>
        <v>0</v>
      </c>
      <c r="AP299" s="54">
        <f t="shared" si="205"/>
        <v>0</v>
      </c>
      <c r="AQ299" s="53">
        <f t="shared" si="206"/>
        <v>0</v>
      </c>
      <c r="AS299" s="92">
        <f t="shared" si="209"/>
        <v>0</v>
      </c>
      <c r="AT299" s="92">
        <f t="shared" si="209"/>
        <v>0</v>
      </c>
      <c r="AU299" s="92">
        <f t="shared" si="208"/>
        <v>0</v>
      </c>
      <c r="AV299" s="673">
        <f t="shared" si="208"/>
        <v>0</v>
      </c>
      <c r="AW299" s="92">
        <f t="shared" si="208"/>
        <v>0</v>
      </c>
    </row>
    <row r="300" spans="1:49" x14ac:dyDescent="0.3">
      <c r="A300" s="43" t="str" cm="1">
        <f t="array" ref="A300">IF(ISBLANK(B300),"",IF(AND(H300:AS300=0),"n/a",""))</f>
        <v/>
      </c>
      <c r="B300" s="215">
        <v>553131000</v>
      </c>
      <c r="C300" t="s">
        <v>829</v>
      </c>
      <c r="D300" s="35" t="str">
        <f t="shared" si="207"/>
        <v>553131000 - Rental costs on assets under leases (excluding sta</v>
      </c>
      <c r="E300" t="s">
        <v>95</v>
      </c>
      <c r="F300" s="35" t="s">
        <v>1822</v>
      </c>
      <c r="H300" s="54">
        <f>SUMIFS('KOH_Pre-FY24_db'!BE:BE,'KOH_Pre-FY24_db'!$L:$L,$B300,'KOH_Pre-FY24_db'!$E:$E,$B$2)/1000</f>
        <v>0</v>
      </c>
      <c r="I300" s="53">
        <f>SUMIFS('KOH_Pre-FY24_db'!BF:BF,'KOH_Pre-FY24_db'!$L:$L,$B300,'KOH_Pre-FY24_db'!$E:$E,$B$2)/1000-SUM($H300:H300)</f>
        <v>0</v>
      </c>
      <c r="J300" s="53">
        <f>SUMIFS('KOH_Pre-FY24_db'!BG:BG,'KOH_Pre-FY24_db'!$L:$L,$B300,'KOH_Pre-FY24_db'!$E:$E,$B$2)/1000-SUM($H300:I300)</f>
        <v>0</v>
      </c>
      <c r="K300" s="53">
        <f>SUMIFS('KOH_Pre-FY24_db'!BH:BH,'KOH_Pre-FY24_db'!$L:$L,$B300,'KOH_Pre-FY24_db'!$E:$E,$B$2)/1000-SUM($H300:J300)</f>
        <v>0</v>
      </c>
      <c r="L300" s="53">
        <f>SUMIFS('KOH_Pre-FY24_db'!BI:BI,'KOH_Pre-FY24_db'!$L:$L,$B300,'KOH_Pre-FY24_db'!$E:$E,$B$2)/1000-SUM($H300:K300)</f>
        <v>0</v>
      </c>
      <c r="M300" s="53">
        <f>SUMIFS('KOH_Pre-FY24_db'!BJ:BJ,'KOH_Pre-FY24_db'!$L:$L,$B300,'KOH_Pre-FY24_db'!$E:$E,$B$2)/1000-SUM($H300:L300)</f>
        <v>0</v>
      </c>
      <c r="N300" s="53">
        <f>SUMIFS('KOH_Pre-FY24_db'!BK:BK,'KOH_Pre-FY24_db'!$L:$L,$B300,'KOH_Pre-FY24_db'!$E:$E,$B$2)/1000-SUM($H300:M300)</f>
        <v>0</v>
      </c>
      <c r="O300" s="53">
        <f>SUMIFS('KOH_Pre-FY24_db'!BL:BL,'KOH_Pre-FY24_db'!$L:$L,$B300,'KOH_Pre-FY24_db'!$E:$E,$B$2)/1000-SUM($H300:N300)</f>
        <v>0</v>
      </c>
      <c r="P300" s="53">
        <f>SUMIFS('KOH_Pre-FY24_db'!BM:BM,'KOH_Pre-FY24_db'!$L:$L,$B300,'KOH_Pre-FY24_db'!$E:$E,$B$2)/1000-SUM($H300:O300)</f>
        <v>0</v>
      </c>
      <c r="Q300" s="53">
        <f>SUMIFS('KOH_Pre-FY24_db'!BN:BN,'KOH_Pre-FY24_db'!$L:$L,$B300,'KOH_Pre-FY24_db'!$E:$E,$B$2)/1000-SUM($H300:P300)</f>
        <v>0</v>
      </c>
      <c r="R300" s="53">
        <f>SUMIFS('KOH_Pre-FY24_db'!BO:BO,'KOH_Pre-FY24_db'!$L:$L,$B300,'KOH_Pre-FY24_db'!$E:$E,$B$2)/1000-SUM($H300:Q300)</f>
        <v>0</v>
      </c>
      <c r="S300" s="53">
        <f>SUMIFS('KOH_Pre-FY24_db'!BP:BP,'KOH_Pre-FY24_db'!$L:$L,$B300,'KOH_Pre-FY24_db'!$E:$E,$B$2)/1000-SUM($H300:R300)</f>
        <v>0</v>
      </c>
      <c r="T300" s="54">
        <f>SUMIFS('KOH_Post-FY24_db'!$D:$D,'KOH_Post-FY24_db'!$G:$G,$B$2,'KOH_Post-FY24_db'!$E:$E,T$5,'KOH_Post-FY24_db'!$A:$A,$B300)/1000</f>
        <v>2.8000000000000001E-2</v>
      </c>
      <c r="U300" s="53">
        <f>SUMIFS('KOH_Post-FY24_db'!$D:$D,'KOH_Post-FY24_db'!$G:$G,$B$2,'KOH_Post-FY24_db'!$E:$E,U$5,'KOH_Post-FY24_db'!$A:$A,$B300)/1000-SUM($T300:T300)</f>
        <v>-2.8000000000000001E-2</v>
      </c>
      <c r="V300" s="53">
        <f>SUMIFS('KOH_Post-FY24_db'!$D:$D,'KOH_Post-FY24_db'!$G:$G,$B$2,'KOH_Post-FY24_db'!$E:$E,V$5,'KOH_Post-FY24_db'!$A:$A,$B300)/1000-SUM($T300:U300)</f>
        <v>0</v>
      </c>
      <c r="W300" s="53">
        <f>SUMIFS('KOH_Post-FY24_db'!$D:$D,'KOH_Post-FY24_db'!$G:$G,$B$2,'KOH_Post-FY24_db'!$E:$E,W$5,'KOH_Post-FY24_db'!$A:$A,$B300)/1000-SUM($T300:V300)</f>
        <v>0</v>
      </c>
      <c r="X300" s="53">
        <f>SUMIFS('KOH_Post-FY24_db'!$D:$D,'KOH_Post-FY24_db'!$G:$G,$B$2,'KOH_Post-FY24_db'!$E:$E,X$5,'KOH_Post-FY24_db'!$A:$A,$B300)/1000-SUM($T300:W300)</f>
        <v>0</v>
      </c>
      <c r="Y300" s="53">
        <f>SUMIFS('KOH_Post-FY24_db'!$D:$D,'KOH_Post-FY24_db'!$G:$G,$B$2,'KOH_Post-FY24_db'!$E:$E,Y$5,'KOH_Post-FY24_db'!$A:$A,$B300)/1000-SUM($T300:X300)</f>
        <v>0</v>
      </c>
      <c r="Z300" s="53">
        <f>SUMIFS('KOH_Post-FY24_db'!$D:$D,'KOH_Post-FY24_db'!$G:$G,$B$2,'KOH_Post-FY24_db'!$E:$E,Z$5,'KOH_Post-FY24_db'!$A:$A,$B300)/1000-SUM($T300:Y300)</f>
        <v>0</v>
      </c>
      <c r="AA300" s="53">
        <f>SUMIFS('KOH_Post-FY24_db'!$D:$D,'KOH_Post-FY24_db'!$G:$G,$B$2,'KOH_Post-FY24_db'!$E:$E,AA$5,'KOH_Post-FY24_db'!$A:$A,$B300)/1000-SUM($T300:Z300)</f>
        <v>0</v>
      </c>
      <c r="AB300" s="53">
        <f>SUMIFS('KOH_Post-FY24_db'!$D:$D,'KOH_Post-FY24_db'!$G:$G,$B$2,'KOH_Post-FY24_db'!$E:$E,AB$5,'KOH_Post-FY24_db'!$A:$A,$B300)/1000-SUM($T300:AA300)</f>
        <v>0</v>
      </c>
      <c r="AC300" s="53">
        <f>SUMIFS('KOH_Post-FY24_db'!$D:$D,'KOH_Post-FY24_db'!$G:$G,$B$2,'KOH_Post-FY24_db'!$E:$E,AC$5,'KOH_Post-FY24_db'!$A:$A,$B300)/1000-SUM($T300:AB300)</f>
        <v>0</v>
      </c>
      <c r="AD300" s="53">
        <f>SUMIFS('KOH_Post-FY24_db'!$D:$D,'KOH_Post-FY24_db'!$G:$G,$B$2,'KOH_Post-FY24_db'!$E:$E,AD$5,'KOH_Post-FY24_db'!$A:$A,$B300)/1000-SUM($T300:AC300)</f>
        <v>0</v>
      </c>
      <c r="AE300" s="53">
        <f>SUMIFS('KOH_Post-FY24_db'!$D:$D,'KOH_Post-FY24_db'!$G:$G,$B$2,'KOH_Post-FY24_db'!$E:$E,AE$5,'KOH_Post-FY24_db'!$A:$A,$B300)/1000-SUM($T300:AD300)</f>
        <v>0</v>
      </c>
      <c r="AF300" s="54">
        <f>SUMIFS('KOH_Post-FY24_db'!$D:$D,'KOH_Post-FY24_db'!$G:$G,$B$2,'KOH_Post-FY24_db'!$E:$E,AF$5,'KOH_Post-FY24_db'!$A:$A,$B300)/1000-SUM($T300:AE300)</f>
        <v>0</v>
      </c>
      <c r="AG300" s="53">
        <f>SUMIFS('KOH_Post-FY24_db'!$D:$D,'KOH_Post-FY24_db'!$G:$G,$B$2,'KOH_Post-FY24_db'!$E:$E,AG$5,'KOH_Post-FY24_db'!$A:$A,$B300)/1000-SUM($T300:AF300)</f>
        <v>0</v>
      </c>
      <c r="AH300" s="53">
        <f>SUMIFS('KOH_Post-FY24_db'!$D:$D,'KOH_Post-FY24_db'!$G:$G,$B$2,'KOH_Post-FY24_db'!$E:$E,AH$5,'KOH_Post-FY24_db'!$A:$A,$B300)/1000-SUM($T300:AG300)</f>
        <v>0</v>
      </c>
      <c r="AI300" s="53">
        <f>SUMIFS('KOH_Post-FY24_db'!$D:$D,'KOH_Post-FY24_db'!$G:$G,$B$2,'KOH_Post-FY24_db'!$E:$E,AI$5,'KOH_Post-FY24_db'!$A:$A,$B300)/1000-SUM($T300:AH300)</f>
        <v>0</v>
      </c>
      <c r="AJ300" s="53">
        <f>SUMIFS('KOH_Post-FY24_db'!$D:$D,'KOH_Post-FY24_db'!$G:$G,$B$2,'KOH_Post-FY24_db'!$E:$E,AJ$5,'KOH_Post-FY24_db'!$A:$A,$B300)/1000-SUM($T300:AI300)</f>
        <v>0</v>
      </c>
      <c r="AK300" s="53">
        <f>SUMIFS('KOH_Post-FY24_db'!$D:$D,'KOH_Post-FY24_db'!$G:$G,$B$2,'KOH_Post-FY24_db'!$E:$E,AK$5,'KOH_Post-FY24_db'!$A:$A,$B300)/1000-SUM($T300:AJ300)</f>
        <v>0</v>
      </c>
      <c r="AM300" s="53">
        <f t="shared" si="202"/>
        <v>0</v>
      </c>
      <c r="AN300" s="53">
        <f t="shared" si="203"/>
        <v>0</v>
      </c>
      <c r="AO300" s="53">
        <f t="shared" si="204"/>
        <v>0</v>
      </c>
      <c r="AP300" s="54">
        <f t="shared" si="205"/>
        <v>0</v>
      </c>
      <c r="AQ300" s="53">
        <f t="shared" si="206"/>
        <v>0</v>
      </c>
      <c r="AS300" s="92">
        <f t="shared" si="209"/>
        <v>0</v>
      </c>
      <c r="AT300" s="92">
        <f t="shared" si="209"/>
        <v>0</v>
      </c>
      <c r="AU300" s="92">
        <f t="shared" si="208"/>
        <v>0</v>
      </c>
      <c r="AV300" s="673">
        <f t="shared" si="208"/>
        <v>0</v>
      </c>
      <c r="AW300" s="92">
        <f t="shared" si="208"/>
        <v>0</v>
      </c>
    </row>
    <row r="301" spans="1:49" x14ac:dyDescent="0.3">
      <c r="A301" s="43" t="str" cm="1">
        <f t="array" ref="A301">IF(ISBLANK(B301),"",IF(AND(H301:AS301=0),"n/a",""))</f>
        <v/>
      </c>
      <c r="B301" s="215">
        <v>553411000</v>
      </c>
      <c r="C301" t="s">
        <v>1008</v>
      </c>
      <c r="D301" s="35" t="str">
        <f t="shared" si="207"/>
        <v>553411000 - Management, strategic planning, engin. consultants</v>
      </c>
      <c r="E301" t="s">
        <v>95</v>
      </c>
      <c r="F301" s="35" t="s">
        <v>1822</v>
      </c>
      <c r="H301" s="54">
        <f>SUMIFS('KOH_Pre-FY24_db'!BE:BE,'KOH_Pre-FY24_db'!$L:$L,$B301,'KOH_Pre-FY24_db'!$E:$E,$B$2)/1000</f>
        <v>0</v>
      </c>
      <c r="I301" s="53">
        <f>SUMIFS('KOH_Pre-FY24_db'!BF:BF,'KOH_Pre-FY24_db'!$L:$L,$B301,'KOH_Pre-FY24_db'!$E:$E,$B$2)/1000-SUM($H301:H301)</f>
        <v>0</v>
      </c>
      <c r="J301" s="53">
        <f>SUMIFS('KOH_Pre-FY24_db'!BG:BG,'KOH_Pre-FY24_db'!$L:$L,$B301,'KOH_Pre-FY24_db'!$E:$E,$B$2)/1000-SUM($H301:I301)</f>
        <v>0</v>
      </c>
      <c r="K301" s="53">
        <f>SUMIFS('KOH_Pre-FY24_db'!BH:BH,'KOH_Pre-FY24_db'!$L:$L,$B301,'KOH_Pre-FY24_db'!$E:$E,$B$2)/1000-SUM($H301:J301)</f>
        <v>0</v>
      </c>
      <c r="L301" s="53">
        <f>SUMIFS('KOH_Pre-FY24_db'!BI:BI,'KOH_Pre-FY24_db'!$L:$L,$B301,'KOH_Pre-FY24_db'!$E:$E,$B$2)/1000-SUM($H301:K301)</f>
        <v>0</v>
      </c>
      <c r="M301" s="53">
        <f>SUMIFS('KOH_Pre-FY24_db'!BJ:BJ,'KOH_Pre-FY24_db'!$L:$L,$B301,'KOH_Pre-FY24_db'!$E:$E,$B$2)/1000-SUM($H301:L301)</f>
        <v>0</v>
      </c>
      <c r="N301" s="53">
        <f>SUMIFS('KOH_Pre-FY24_db'!BK:BK,'KOH_Pre-FY24_db'!$L:$L,$B301,'KOH_Pre-FY24_db'!$E:$E,$B$2)/1000-SUM($H301:M301)</f>
        <v>0</v>
      </c>
      <c r="O301" s="53">
        <f>SUMIFS('KOH_Pre-FY24_db'!BL:BL,'KOH_Pre-FY24_db'!$L:$L,$B301,'KOH_Pre-FY24_db'!$E:$E,$B$2)/1000-SUM($H301:N301)</f>
        <v>0</v>
      </c>
      <c r="P301" s="53">
        <f>SUMIFS('KOH_Pre-FY24_db'!BM:BM,'KOH_Pre-FY24_db'!$L:$L,$B301,'KOH_Pre-FY24_db'!$E:$E,$B$2)/1000-SUM($H301:O301)</f>
        <v>0</v>
      </c>
      <c r="Q301" s="53">
        <f>SUMIFS('KOH_Pre-FY24_db'!BN:BN,'KOH_Pre-FY24_db'!$L:$L,$B301,'KOH_Pre-FY24_db'!$E:$E,$B$2)/1000-SUM($H301:P301)</f>
        <v>0</v>
      </c>
      <c r="R301" s="53">
        <f>SUMIFS('KOH_Pre-FY24_db'!BO:BO,'KOH_Pre-FY24_db'!$L:$L,$B301,'KOH_Pre-FY24_db'!$E:$E,$B$2)/1000-SUM($H301:Q301)</f>
        <v>0</v>
      </c>
      <c r="S301" s="53">
        <f>SUMIFS('KOH_Pre-FY24_db'!BP:BP,'KOH_Pre-FY24_db'!$L:$L,$B301,'KOH_Pre-FY24_db'!$E:$E,$B$2)/1000-SUM($H301:R301)</f>
        <v>0</v>
      </c>
      <c r="T301" s="54">
        <f>SUMIFS('KOH_Post-FY24_db'!$D:$D,'KOH_Post-FY24_db'!$G:$G,$B$2,'KOH_Post-FY24_db'!$E:$E,T$5,'KOH_Post-FY24_db'!$A:$A,$B301)/1000</f>
        <v>0</v>
      </c>
      <c r="U301" s="53">
        <f>SUMIFS('KOH_Post-FY24_db'!$D:$D,'KOH_Post-FY24_db'!$G:$G,$B$2,'KOH_Post-FY24_db'!$E:$E,U$5,'KOH_Post-FY24_db'!$A:$A,$B301)/1000-SUM($T301:T301)</f>
        <v>0</v>
      </c>
      <c r="V301" s="53">
        <f>SUMIFS('KOH_Post-FY24_db'!$D:$D,'KOH_Post-FY24_db'!$G:$G,$B$2,'KOH_Post-FY24_db'!$E:$E,V$5,'KOH_Post-FY24_db'!$A:$A,$B301)/1000-SUM($T301:U301)</f>
        <v>0</v>
      </c>
      <c r="W301" s="53">
        <f>SUMIFS('KOH_Post-FY24_db'!$D:$D,'KOH_Post-FY24_db'!$G:$G,$B$2,'KOH_Post-FY24_db'!$E:$E,W$5,'KOH_Post-FY24_db'!$A:$A,$B301)/1000-SUM($T301:V301)</f>
        <v>0.4</v>
      </c>
      <c r="X301" s="53">
        <f>SUMIFS('KOH_Post-FY24_db'!$D:$D,'KOH_Post-FY24_db'!$G:$G,$B$2,'KOH_Post-FY24_db'!$E:$E,X$5,'KOH_Post-FY24_db'!$A:$A,$B301)/1000-SUM($T301:W301)</f>
        <v>0</v>
      </c>
      <c r="Y301" s="53">
        <f>SUMIFS('KOH_Post-FY24_db'!$D:$D,'KOH_Post-FY24_db'!$G:$G,$B$2,'KOH_Post-FY24_db'!$E:$E,Y$5,'KOH_Post-FY24_db'!$A:$A,$B301)/1000-SUM($T301:X301)</f>
        <v>0</v>
      </c>
      <c r="Z301" s="53">
        <f>SUMIFS('KOH_Post-FY24_db'!$D:$D,'KOH_Post-FY24_db'!$G:$G,$B$2,'KOH_Post-FY24_db'!$E:$E,Z$5,'KOH_Post-FY24_db'!$A:$A,$B301)/1000-SUM($T301:Y301)</f>
        <v>0</v>
      </c>
      <c r="AA301" s="53">
        <f>SUMIFS('KOH_Post-FY24_db'!$D:$D,'KOH_Post-FY24_db'!$G:$G,$B$2,'KOH_Post-FY24_db'!$E:$E,AA$5,'KOH_Post-FY24_db'!$A:$A,$B301)/1000-SUM($T301:Z301)</f>
        <v>0</v>
      </c>
      <c r="AB301" s="53">
        <f>SUMIFS('KOH_Post-FY24_db'!$D:$D,'KOH_Post-FY24_db'!$G:$G,$B$2,'KOH_Post-FY24_db'!$E:$E,AB$5,'KOH_Post-FY24_db'!$A:$A,$B301)/1000-SUM($T301:AA301)</f>
        <v>0</v>
      </c>
      <c r="AC301" s="53">
        <f>SUMIFS('KOH_Post-FY24_db'!$D:$D,'KOH_Post-FY24_db'!$G:$G,$B$2,'KOH_Post-FY24_db'!$E:$E,AC$5,'KOH_Post-FY24_db'!$A:$A,$B301)/1000-SUM($T301:AB301)</f>
        <v>0</v>
      </c>
      <c r="AD301" s="53">
        <f>SUMIFS('KOH_Post-FY24_db'!$D:$D,'KOH_Post-FY24_db'!$G:$G,$B$2,'KOH_Post-FY24_db'!$E:$E,AD$5,'KOH_Post-FY24_db'!$A:$A,$B301)/1000-SUM($T301:AC301)</f>
        <v>0</v>
      </c>
      <c r="AE301" s="53">
        <f>SUMIFS('KOH_Post-FY24_db'!$D:$D,'KOH_Post-FY24_db'!$G:$G,$B$2,'KOH_Post-FY24_db'!$E:$E,AE$5,'KOH_Post-FY24_db'!$A:$A,$B301)/1000-SUM($T301:AD301)</f>
        <v>0</v>
      </c>
      <c r="AF301" s="54">
        <f>SUMIFS('KOH_Post-FY24_db'!$D:$D,'KOH_Post-FY24_db'!$G:$G,$B$2,'KOH_Post-FY24_db'!$E:$E,AF$5,'KOH_Post-FY24_db'!$A:$A,$B301)/1000-SUM($T301:AE301)</f>
        <v>0</v>
      </c>
      <c r="AG301" s="53">
        <f>SUMIFS('KOH_Post-FY24_db'!$D:$D,'KOH_Post-FY24_db'!$G:$G,$B$2,'KOH_Post-FY24_db'!$E:$E,AG$5,'KOH_Post-FY24_db'!$A:$A,$B301)/1000-SUM($T301:AF301)</f>
        <v>0</v>
      </c>
      <c r="AH301" s="53">
        <f>SUMIFS('KOH_Post-FY24_db'!$D:$D,'KOH_Post-FY24_db'!$G:$G,$B$2,'KOH_Post-FY24_db'!$E:$E,AH$5,'KOH_Post-FY24_db'!$A:$A,$B301)/1000-SUM($T301:AG301)</f>
        <v>0</v>
      </c>
      <c r="AI301" s="53">
        <f>SUMIFS('KOH_Post-FY24_db'!$D:$D,'KOH_Post-FY24_db'!$G:$G,$B$2,'KOH_Post-FY24_db'!$E:$E,AI$5,'KOH_Post-FY24_db'!$A:$A,$B301)/1000-SUM($T301:AH301)</f>
        <v>0</v>
      </c>
      <c r="AJ301" s="53">
        <f>SUMIFS('KOH_Post-FY24_db'!$D:$D,'KOH_Post-FY24_db'!$G:$G,$B$2,'KOH_Post-FY24_db'!$E:$E,AJ$5,'KOH_Post-FY24_db'!$A:$A,$B301)/1000-SUM($T301:AI301)</f>
        <v>0</v>
      </c>
      <c r="AK301" s="53">
        <f>SUMIFS('KOH_Post-FY24_db'!$D:$D,'KOH_Post-FY24_db'!$G:$G,$B$2,'KOH_Post-FY24_db'!$E:$E,AK$5,'KOH_Post-FY24_db'!$A:$A,$B301)/1000-SUM($T301:AJ301)</f>
        <v>0</v>
      </c>
      <c r="AM301" s="53">
        <f t="shared" si="202"/>
        <v>0</v>
      </c>
      <c r="AN301" s="53">
        <f t="shared" si="203"/>
        <v>0.4</v>
      </c>
      <c r="AO301" s="53">
        <f t="shared" si="204"/>
        <v>0</v>
      </c>
      <c r="AP301" s="54">
        <f t="shared" si="205"/>
        <v>0.4</v>
      </c>
      <c r="AQ301" s="53">
        <f t="shared" si="206"/>
        <v>0</v>
      </c>
      <c r="AS301" s="92">
        <f t="shared" si="209"/>
        <v>0</v>
      </c>
      <c r="AT301" s="92">
        <f t="shared" si="209"/>
        <v>2.1618247422192888E-4</v>
      </c>
      <c r="AU301" s="92">
        <f t="shared" si="208"/>
        <v>0</v>
      </c>
      <c r="AV301" s="673">
        <f t="shared" si="208"/>
        <v>4.4262476485559365E-4</v>
      </c>
      <c r="AW301" s="92">
        <f t="shared" si="208"/>
        <v>0</v>
      </c>
    </row>
    <row r="302" spans="1:49" x14ac:dyDescent="0.3">
      <c r="A302" s="43" t="str" cm="1">
        <f t="array" ref="A302">IF(ISBLANK(B302),"",IF(AND(H302:AS302=0),"n/a",""))</f>
        <v>n/a</v>
      </c>
      <c r="B302" s="215">
        <v>553415000</v>
      </c>
      <c r="C302" t="s">
        <v>859</v>
      </c>
      <c r="D302" s="35" t="str">
        <f t="shared" si="207"/>
        <v>553415000 - Translations &amp; Interpreterships</v>
      </c>
      <c r="E302" t="s">
        <v>95</v>
      </c>
      <c r="F302" s="35" t="s">
        <v>1822</v>
      </c>
      <c r="H302" s="54">
        <f>SUMIFS('KOH_Pre-FY24_db'!BE:BE,'KOH_Pre-FY24_db'!$L:$L,$B302,'KOH_Pre-FY24_db'!$E:$E,$B$2)/1000</f>
        <v>0</v>
      </c>
      <c r="I302" s="53">
        <f>SUMIFS('KOH_Pre-FY24_db'!BF:BF,'KOH_Pre-FY24_db'!$L:$L,$B302,'KOH_Pre-FY24_db'!$E:$E,$B$2)/1000-SUM($H302:H302)</f>
        <v>0</v>
      </c>
      <c r="J302" s="53">
        <f>SUMIFS('KOH_Pre-FY24_db'!BG:BG,'KOH_Pre-FY24_db'!$L:$L,$B302,'KOH_Pre-FY24_db'!$E:$E,$B$2)/1000-SUM($H302:I302)</f>
        <v>0</v>
      </c>
      <c r="K302" s="53">
        <f>SUMIFS('KOH_Pre-FY24_db'!BH:BH,'KOH_Pre-FY24_db'!$L:$L,$B302,'KOH_Pre-FY24_db'!$E:$E,$B$2)/1000-SUM($H302:J302)</f>
        <v>0</v>
      </c>
      <c r="L302" s="53">
        <f>SUMIFS('KOH_Pre-FY24_db'!BI:BI,'KOH_Pre-FY24_db'!$L:$L,$B302,'KOH_Pre-FY24_db'!$E:$E,$B$2)/1000-SUM($H302:K302)</f>
        <v>0</v>
      </c>
      <c r="M302" s="53">
        <f>SUMIFS('KOH_Pre-FY24_db'!BJ:BJ,'KOH_Pre-FY24_db'!$L:$L,$B302,'KOH_Pre-FY24_db'!$E:$E,$B$2)/1000-SUM($H302:L302)</f>
        <v>0</v>
      </c>
      <c r="N302" s="53">
        <f>SUMIFS('KOH_Pre-FY24_db'!BK:BK,'KOH_Pre-FY24_db'!$L:$L,$B302,'KOH_Pre-FY24_db'!$E:$E,$B$2)/1000-SUM($H302:M302)</f>
        <v>0</v>
      </c>
      <c r="O302" s="53">
        <f>SUMIFS('KOH_Pre-FY24_db'!BL:BL,'KOH_Pre-FY24_db'!$L:$L,$B302,'KOH_Pre-FY24_db'!$E:$E,$B$2)/1000-SUM($H302:N302)</f>
        <v>0</v>
      </c>
      <c r="P302" s="53">
        <f>SUMIFS('KOH_Pre-FY24_db'!BM:BM,'KOH_Pre-FY24_db'!$L:$L,$B302,'KOH_Pre-FY24_db'!$E:$E,$B$2)/1000-SUM($H302:O302)</f>
        <v>0</v>
      </c>
      <c r="Q302" s="53">
        <f>SUMIFS('KOH_Pre-FY24_db'!BN:BN,'KOH_Pre-FY24_db'!$L:$L,$B302,'KOH_Pre-FY24_db'!$E:$E,$B$2)/1000-SUM($H302:P302)</f>
        <v>0</v>
      </c>
      <c r="R302" s="53">
        <f>SUMIFS('KOH_Pre-FY24_db'!BO:BO,'KOH_Pre-FY24_db'!$L:$L,$B302,'KOH_Pre-FY24_db'!$E:$E,$B$2)/1000-SUM($H302:Q302)</f>
        <v>0</v>
      </c>
      <c r="S302" s="53">
        <f>SUMIFS('KOH_Pre-FY24_db'!BP:BP,'KOH_Pre-FY24_db'!$L:$L,$B302,'KOH_Pre-FY24_db'!$E:$E,$B$2)/1000-SUM($H302:R302)</f>
        <v>0</v>
      </c>
      <c r="T302" s="54">
        <f>SUMIFS('KOH_Post-FY24_db'!$D:$D,'KOH_Post-FY24_db'!$G:$G,$B$2,'KOH_Post-FY24_db'!$E:$E,T$5,'KOH_Post-FY24_db'!$A:$A,$B302)/1000</f>
        <v>0</v>
      </c>
      <c r="U302" s="53">
        <f>SUMIFS('KOH_Post-FY24_db'!$D:$D,'KOH_Post-FY24_db'!$G:$G,$B$2,'KOH_Post-FY24_db'!$E:$E,U$5,'KOH_Post-FY24_db'!$A:$A,$B302)/1000-SUM($T302:T302)</f>
        <v>0</v>
      </c>
      <c r="V302" s="53">
        <f>SUMIFS('KOH_Post-FY24_db'!$D:$D,'KOH_Post-FY24_db'!$G:$G,$B$2,'KOH_Post-FY24_db'!$E:$E,V$5,'KOH_Post-FY24_db'!$A:$A,$B302)/1000-SUM($T302:U302)</f>
        <v>0</v>
      </c>
      <c r="W302" s="53">
        <f>SUMIFS('KOH_Post-FY24_db'!$D:$D,'KOH_Post-FY24_db'!$G:$G,$B$2,'KOH_Post-FY24_db'!$E:$E,W$5,'KOH_Post-FY24_db'!$A:$A,$B302)/1000-SUM($T302:V302)</f>
        <v>0</v>
      </c>
      <c r="X302" s="53">
        <f>SUMIFS('KOH_Post-FY24_db'!$D:$D,'KOH_Post-FY24_db'!$G:$G,$B$2,'KOH_Post-FY24_db'!$E:$E,X$5,'KOH_Post-FY24_db'!$A:$A,$B302)/1000-SUM($T302:W302)</f>
        <v>0</v>
      </c>
      <c r="Y302" s="53">
        <f>SUMIFS('KOH_Post-FY24_db'!$D:$D,'KOH_Post-FY24_db'!$G:$G,$B$2,'KOH_Post-FY24_db'!$E:$E,Y$5,'KOH_Post-FY24_db'!$A:$A,$B302)/1000-SUM($T302:X302)</f>
        <v>0</v>
      </c>
      <c r="Z302" s="53">
        <f>SUMIFS('KOH_Post-FY24_db'!$D:$D,'KOH_Post-FY24_db'!$G:$G,$B$2,'KOH_Post-FY24_db'!$E:$E,Z$5,'KOH_Post-FY24_db'!$A:$A,$B302)/1000-SUM($T302:Y302)</f>
        <v>0</v>
      </c>
      <c r="AA302" s="53">
        <f>SUMIFS('KOH_Post-FY24_db'!$D:$D,'KOH_Post-FY24_db'!$G:$G,$B$2,'KOH_Post-FY24_db'!$E:$E,AA$5,'KOH_Post-FY24_db'!$A:$A,$B302)/1000-SUM($T302:Z302)</f>
        <v>0</v>
      </c>
      <c r="AB302" s="53">
        <f>SUMIFS('KOH_Post-FY24_db'!$D:$D,'KOH_Post-FY24_db'!$G:$G,$B$2,'KOH_Post-FY24_db'!$E:$E,AB$5,'KOH_Post-FY24_db'!$A:$A,$B302)/1000-SUM($T302:AA302)</f>
        <v>0</v>
      </c>
      <c r="AC302" s="53">
        <f>SUMIFS('KOH_Post-FY24_db'!$D:$D,'KOH_Post-FY24_db'!$G:$G,$B$2,'KOH_Post-FY24_db'!$E:$E,AC$5,'KOH_Post-FY24_db'!$A:$A,$B302)/1000-SUM($T302:AB302)</f>
        <v>0</v>
      </c>
      <c r="AD302" s="53">
        <f>SUMIFS('KOH_Post-FY24_db'!$D:$D,'KOH_Post-FY24_db'!$G:$G,$B$2,'KOH_Post-FY24_db'!$E:$E,AD$5,'KOH_Post-FY24_db'!$A:$A,$B302)/1000-SUM($T302:AC302)</f>
        <v>0</v>
      </c>
      <c r="AE302" s="53">
        <f>SUMIFS('KOH_Post-FY24_db'!$D:$D,'KOH_Post-FY24_db'!$G:$G,$B$2,'KOH_Post-FY24_db'!$E:$E,AE$5,'KOH_Post-FY24_db'!$A:$A,$B302)/1000-SUM($T302:AD302)</f>
        <v>0</v>
      </c>
      <c r="AF302" s="54">
        <f>SUMIFS('KOH_Post-FY24_db'!$D:$D,'KOH_Post-FY24_db'!$G:$G,$B$2,'KOH_Post-FY24_db'!$E:$E,AF$5,'KOH_Post-FY24_db'!$A:$A,$B302)/1000-SUM($T302:AE302)</f>
        <v>0</v>
      </c>
      <c r="AG302" s="53">
        <f>SUMIFS('KOH_Post-FY24_db'!$D:$D,'KOH_Post-FY24_db'!$G:$G,$B$2,'KOH_Post-FY24_db'!$E:$E,AG$5,'KOH_Post-FY24_db'!$A:$A,$B302)/1000-SUM($T302:AF302)</f>
        <v>0</v>
      </c>
      <c r="AH302" s="53">
        <f>SUMIFS('KOH_Post-FY24_db'!$D:$D,'KOH_Post-FY24_db'!$G:$G,$B$2,'KOH_Post-FY24_db'!$E:$E,AH$5,'KOH_Post-FY24_db'!$A:$A,$B302)/1000-SUM($T302:AG302)</f>
        <v>0</v>
      </c>
      <c r="AI302" s="53">
        <f>SUMIFS('KOH_Post-FY24_db'!$D:$D,'KOH_Post-FY24_db'!$G:$G,$B$2,'KOH_Post-FY24_db'!$E:$E,AI$5,'KOH_Post-FY24_db'!$A:$A,$B302)/1000-SUM($T302:AH302)</f>
        <v>0</v>
      </c>
      <c r="AJ302" s="53">
        <f>SUMIFS('KOH_Post-FY24_db'!$D:$D,'KOH_Post-FY24_db'!$G:$G,$B$2,'KOH_Post-FY24_db'!$E:$E,AJ$5,'KOH_Post-FY24_db'!$A:$A,$B302)/1000-SUM($T302:AI302)</f>
        <v>0</v>
      </c>
      <c r="AK302" s="53">
        <f>SUMIFS('KOH_Post-FY24_db'!$D:$D,'KOH_Post-FY24_db'!$G:$G,$B$2,'KOH_Post-FY24_db'!$E:$E,AK$5,'KOH_Post-FY24_db'!$A:$A,$B302)/1000-SUM($T302:AJ302)</f>
        <v>0</v>
      </c>
      <c r="AM302" s="53">
        <f t="shared" si="202"/>
        <v>0</v>
      </c>
      <c r="AN302" s="53">
        <f t="shared" si="203"/>
        <v>0</v>
      </c>
      <c r="AO302" s="53">
        <f t="shared" si="204"/>
        <v>0</v>
      </c>
      <c r="AP302" s="54">
        <f t="shared" si="205"/>
        <v>0</v>
      </c>
      <c r="AQ302" s="53">
        <f t="shared" si="206"/>
        <v>0</v>
      </c>
      <c r="AS302" s="92">
        <f t="shared" si="209"/>
        <v>0</v>
      </c>
      <c r="AT302" s="92">
        <f t="shared" si="209"/>
        <v>0</v>
      </c>
      <c r="AU302" s="92">
        <f t="shared" si="208"/>
        <v>0</v>
      </c>
      <c r="AV302" s="673">
        <f t="shared" si="208"/>
        <v>0</v>
      </c>
      <c r="AW302" s="92">
        <f t="shared" si="208"/>
        <v>0</v>
      </c>
    </row>
    <row r="303" spans="1:49" x14ac:dyDescent="0.3">
      <c r="A303" s="43" t="str" cm="1">
        <f t="array" ref="A303">IF(ISBLANK(B303),"",IF(AND(H303:AS303=0),"n/a",""))</f>
        <v>n/a</v>
      </c>
      <c r="B303" s="215">
        <v>553418000</v>
      </c>
      <c r="C303" t="s">
        <v>1144</v>
      </c>
      <c r="D303" s="35" t="str">
        <f t="shared" si="207"/>
        <v>553418000 - Banks and credit institution fees</v>
      </c>
      <c r="E303" t="s">
        <v>95</v>
      </c>
      <c r="F303" s="35" t="s">
        <v>1822</v>
      </c>
      <c r="H303" s="54">
        <f>SUMIFS('KOH_Pre-FY24_db'!BE:BE,'KOH_Pre-FY24_db'!$L:$L,$B303,'KOH_Pre-FY24_db'!$E:$E,$B$2)/1000</f>
        <v>0</v>
      </c>
      <c r="I303" s="53">
        <f>SUMIFS('KOH_Pre-FY24_db'!BF:BF,'KOH_Pre-FY24_db'!$L:$L,$B303,'KOH_Pre-FY24_db'!$E:$E,$B$2)/1000-SUM($H303:H303)</f>
        <v>0</v>
      </c>
      <c r="J303" s="53">
        <f>SUMIFS('KOH_Pre-FY24_db'!BG:BG,'KOH_Pre-FY24_db'!$L:$L,$B303,'KOH_Pre-FY24_db'!$E:$E,$B$2)/1000-SUM($H303:I303)</f>
        <v>0</v>
      </c>
      <c r="K303" s="53">
        <f>SUMIFS('KOH_Pre-FY24_db'!BH:BH,'KOH_Pre-FY24_db'!$L:$L,$B303,'KOH_Pre-FY24_db'!$E:$E,$B$2)/1000-SUM($H303:J303)</f>
        <v>0</v>
      </c>
      <c r="L303" s="53">
        <f>SUMIFS('KOH_Pre-FY24_db'!BI:BI,'KOH_Pre-FY24_db'!$L:$L,$B303,'KOH_Pre-FY24_db'!$E:$E,$B$2)/1000-SUM($H303:K303)</f>
        <v>0</v>
      </c>
      <c r="M303" s="53">
        <f>SUMIFS('KOH_Pre-FY24_db'!BJ:BJ,'KOH_Pre-FY24_db'!$L:$L,$B303,'KOH_Pre-FY24_db'!$E:$E,$B$2)/1000-SUM($H303:L303)</f>
        <v>0</v>
      </c>
      <c r="N303" s="53">
        <f>SUMIFS('KOH_Pre-FY24_db'!BK:BK,'KOH_Pre-FY24_db'!$L:$L,$B303,'KOH_Pre-FY24_db'!$E:$E,$B$2)/1000-SUM($H303:M303)</f>
        <v>0</v>
      </c>
      <c r="O303" s="53">
        <f>SUMIFS('KOH_Pre-FY24_db'!BL:BL,'KOH_Pre-FY24_db'!$L:$L,$B303,'KOH_Pre-FY24_db'!$E:$E,$B$2)/1000-SUM($H303:N303)</f>
        <v>0</v>
      </c>
      <c r="P303" s="53">
        <f>SUMIFS('KOH_Pre-FY24_db'!BM:BM,'KOH_Pre-FY24_db'!$L:$L,$B303,'KOH_Pre-FY24_db'!$E:$E,$B$2)/1000-SUM($H303:O303)</f>
        <v>0</v>
      </c>
      <c r="Q303" s="53">
        <f>SUMIFS('KOH_Pre-FY24_db'!BN:BN,'KOH_Pre-FY24_db'!$L:$L,$B303,'KOH_Pre-FY24_db'!$E:$E,$B$2)/1000-SUM($H303:P303)</f>
        <v>0</v>
      </c>
      <c r="R303" s="53">
        <f>SUMIFS('KOH_Pre-FY24_db'!BO:BO,'KOH_Pre-FY24_db'!$L:$L,$B303,'KOH_Pre-FY24_db'!$E:$E,$B$2)/1000-SUM($H303:Q303)</f>
        <v>0</v>
      </c>
      <c r="S303" s="53">
        <f>SUMIFS('KOH_Pre-FY24_db'!BP:BP,'KOH_Pre-FY24_db'!$L:$L,$B303,'KOH_Pre-FY24_db'!$E:$E,$B$2)/1000-SUM($H303:R303)</f>
        <v>0</v>
      </c>
      <c r="T303" s="54">
        <f>SUMIFS('KOH_Post-FY24_db'!$D:$D,'KOH_Post-FY24_db'!$G:$G,$B$2,'KOH_Post-FY24_db'!$E:$E,T$5,'KOH_Post-FY24_db'!$A:$A,$B303)/1000</f>
        <v>0</v>
      </c>
      <c r="U303" s="53">
        <f>SUMIFS('KOH_Post-FY24_db'!$D:$D,'KOH_Post-FY24_db'!$G:$G,$B$2,'KOH_Post-FY24_db'!$E:$E,U$5,'KOH_Post-FY24_db'!$A:$A,$B303)/1000-SUM($T303:T303)</f>
        <v>0</v>
      </c>
      <c r="V303" s="53">
        <f>SUMIFS('KOH_Post-FY24_db'!$D:$D,'KOH_Post-FY24_db'!$G:$G,$B$2,'KOH_Post-FY24_db'!$E:$E,V$5,'KOH_Post-FY24_db'!$A:$A,$B303)/1000-SUM($T303:U303)</f>
        <v>0</v>
      </c>
      <c r="W303" s="53">
        <f>SUMIFS('KOH_Post-FY24_db'!$D:$D,'KOH_Post-FY24_db'!$G:$G,$B$2,'KOH_Post-FY24_db'!$E:$E,W$5,'KOH_Post-FY24_db'!$A:$A,$B303)/1000-SUM($T303:V303)</f>
        <v>0</v>
      </c>
      <c r="X303" s="53">
        <f>SUMIFS('KOH_Post-FY24_db'!$D:$D,'KOH_Post-FY24_db'!$G:$G,$B$2,'KOH_Post-FY24_db'!$E:$E,X$5,'KOH_Post-FY24_db'!$A:$A,$B303)/1000-SUM($T303:W303)</f>
        <v>0</v>
      </c>
      <c r="Y303" s="53">
        <f>SUMIFS('KOH_Post-FY24_db'!$D:$D,'KOH_Post-FY24_db'!$G:$G,$B$2,'KOH_Post-FY24_db'!$E:$E,Y$5,'KOH_Post-FY24_db'!$A:$A,$B303)/1000-SUM($T303:X303)</f>
        <v>0</v>
      </c>
      <c r="Z303" s="53">
        <f>SUMIFS('KOH_Post-FY24_db'!$D:$D,'KOH_Post-FY24_db'!$G:$G,$B$2,'KOH_Post-FY24_db'!$E:$E,Z$5,'KOH_Post-FY24_db'!$A:$A,$B303)/1000-SUM($T303:Y303)</f>
        <v>0</v>
      </c>
      <c r="AA303" s="53">
        <f>SUMIFS('KOH_Post-FY24_db'!$D:$D,'KOH_Post-FY24_db'!$G:$G,$B$2,'KOH_Post-FY24_db'!$E:$E,AA$5,'KOH_Post-FY24_db'!$A:$A,$B303)/1000-SUM($T303:Z303)</f>
        <v>0</v>
      </c>
      <c r="AB303" s="53">
        <f>SUMIFS('KOH_Post-FY24_db'!$D:$D,'KOH_Post-FY24_db'!$G:$G,$B$2,'KOH_Post-FY24_db'!$E:$E,AB$5,'KOH_Post-FY24_db'!$A:$A,$B303)/1000-SUM($T303:AA303)</f>
        <v>0</v>
      </c>
      <c r="AC303" s="53">
        <f>SUMIFS('KOH_Post-FY24_db'!$D:$D,'KOH_Post-FY24_db'!$G:$G,$B$2,'KOH_Post-FY24_db'!$E:$E,AC$5,'KOH_Post-FY24_db'!$A:$A,$B303)/1000-SUM($T303:AB303)</f>
        <v>0</v>
      </c>
      <c r="AD303" s="53">
        <f>SUMIFS('KOH_Post-FY24_db'!$D:$D,'KOH_Post-FY24_db'!$G:$G,$B$2,'KOH_Post-FY24_db'!$E:$E,AD$5,'KOH_Post-FY24_db'!$A:$A,$B303)/1000-SUM($T303:AC303)</f>
        <v>0</v>
      </c>
      <c r="AE303" s="53">
        <f>SUMIFS('KOH_Post-FY24_db'!$D:$D,'KOH_Post-FY24_db'!$G:$G,$B$2,'KOH_Post-FY24_db'!$E:$E,AE$5,'KOH_Post-FY24_db'!$A:$A,$B303)/1000-SUM($T303:AD303)</f>
        <v>0</v>
      </c>
      <c r="AF303" s="54">
        <f>SUMIFS('KOH_Post-FY24_db'!$D:$D,'KOH_Post-FY24_db'!$G:$G,$B$2,'KOH_Post-FY24_db'!$E:$E,AF$5,'KOH_Post-FY24_db'!$A:$A,$B303)/1000-SUM($T303:AE303)</f>
        <v>0</v>
      </c>
      <c r="AG303" s="53">
        <f>SUMIFS('KOH_Post-FY24_db'!$D:$D,'KOH_Post-FY24_db'!$G:$G,$B$2,'KOH_Post-FY24_db'!$E:$E,AG$5,'KOH_Post-FY24_db'!$A:$A,$B303)/1000-SUM($T303:AF303)</f>
        <v>0</v>
      </c>
      <c r="AH303" s="53">
        <f>SUMIFS('KOH_Post-FY24_db'!$D:$D,'KOH_Post-FY24_db'!$G:$G,$B$2,'KOH_Post-FY24_db'!$E:$E,AH$5,'KOH_Post-FY24_db'!$A:$A,$B303)/1000-SUM($T303:AG303)</f>
        <v>0</v>
      </c>
      <c r="AI303" s="53">
        <f>SUMIFS('KOH_Post-FY24_db'!$D:$D,'KOH_Post-FY24_db'!$G:$G,$B$2,'KOH_Post-FY24_db'!$E:$E,AI$5,'KOH_Post-FY24_db'!$A:$A,$B303)/1000-SUM($T303:AH303)</f>
        <v>0</v>
      </c>
      <c r="AJ303" s="53">
        <f>SUMIFS('KOH_Post-FY24_db'!$D:$D,'KOH_Post-FY24_db'!$G:$G,$B$2,'KOH_Post-FY24_db'!$E:$E,AJ$5,'KOH_Post-FY24_db'!$A:$A,$B303)/1000-SUM($T303:AI303)</f>
        <v>0</v>
      </c>
      <c r="AK303" s="53">
        <f>SUMIFS('KOH_Post-FY24_db'!$D:$D,'KOH_Post-FY24_db'!$G:$G,$B$2,'KOH_Post-FY24_db'!$E:$E,AK$5,'KOH_Post-FY24_db'!$A:$A,$B303)/1000-SUM($T303:AJ303)</f>
        <v>0</v>
      </c>
      <c r="AM303" s="53">
        <f t="shared" si="202"/>
        <v>0</v>
      </c>
      <c r="AN303" s="53">
        <f t="shared" si="203"/>
        <v>0</v>
      </c>
      <c r="AO303" s="53">
        <f t="shared" si="204"/>
        <v>0</v>
      </c>
      <c r="AP303" s="54">
        <f t="shared" si="205"/>
        <v>0</v>
      </c>
      <c r="AQ303" s="53">
        <f t="shared" si="206"/>
        <v>0</v>
      </c>
      <c r="AS303" s="92">
        <f t="shared" si="209"/>
        <v>0</v>
      </c>
      <c r="AT303" s="92">
        <f t="shared" si="209"/>
        <v>0</v>
      </c>
      <c r="AU303" s="92">
        <f t="shared" si="208"/>
        <v>0</v>
      </c>
      <c r="AV303" s="673">
        <f t="shared" si="208"/>
        <v>0</v>
      </c>
      <c r="AW303" s="92">
        <f t="shared" si="208"/>
        <v>0</v>
      </c>
    </row>
    <row r="304" spans="1:49" x14ac:dyDescent="0.3">
      <c r="A304" s="43" t="str" cm="1">
        <f t="array" ref="A304">IF(ISBLANK(B304),"",IF(AND(H304:AS304=0),"n/a",""))</f>
        <v>n/a</v>
      </c>
      <c r="B304" s="215">
        <v>553419000</v>
      </c>
      <c r="C304" t="s">
        <v>1083</v>
      </c>
      <c r="D304" s="35" t="str">
        <f t="shared" si="207"/>
        <v>553419000 - Financial fees except statutory auditor</v>
      </c>
      <c r="E304" t="s">
        <v>95</v>
      </c>
      <c r="F304" s="35" t="s">
        <v>1822</v>
      </c>
      <c r="H304" s="54">
        <f>SUMIFS('KOH_Pre-FY24_db'!BE:BE,'KOH_Pre-FY24_db'!$L:$L,$B304,'KOH_Pre-FY24_db'!$E:$E,$B$2)/1000</f>
        <v>0</v>
      </c>
      <c r="I304" s="53">
        <f>SUMIFS('KOH_Pre-FY24_db'!BF:BF,'KOH_Pre-FY24_db'!$L:$L,$B304,'KOH_Pre-FY24_db'!$E:$E,$B$2)/1000-SUM($H304:H304)</f>
        <v>0</v>
      </c>
      <c r="J304" s="53">
        <f>SUMIFS('KOH_Pre-FY24_db'!BG:BG,'KOH_Pre-FY24_db'!$L:$L,$B304,'KOH_Pre-FY24_db'!$E:$E,$B$2)/1000-SUM($H304:I304)</f>
        <v>0</v>
      </c>
      <c r="K304" s="53">
        <f>SUMIFS('KOH_Pre-FY24_db'!BH:BH,'KOH_Pre-FY24_db'!$L:$L,$B304,'KOH_Pre-FY24_db'!$E:$E,$B$2)/1000-SUM($H304:J304)</f>
        <v>0</v>
      </c>
      <c r="L304" s="53">
        <f>SUMIFS('KOH_Pre-FY24_db'!BI:BI,'KOH_Pre-FY24_db'!$L:$L,$B304,'KOH_Pre-FY24_db'!$E:$E,$B$2)/1000-SUM($H304:K304)</f>
        <v>0</v>
      </c>
      <c r="M304" s="53">
        <f>SUMIFS('KOH_Pre-FY24_db'!BJ:BJ,'KOH_Pre-FY24_db'!$L:$L,$B304,'KOH_Pre-FY24_db'!$E:$E,$B$2)/1000-SUM($H304:L304)</f>
        <v>0</v>
      </c>
      <c r="N304" s="53">
        <f>SUMIFS('KOH_Pre-FY24_db'!BK:BK,'KOH_Pre-FY24_db'!$L:$L,$B304,'KOH_Pre-FY24_db'!$E:$E,$B$2)/1000-SUM($H304:M304)</f>
        <v>0</v>
      </c>
      <c r="O304" s="53">
        <f>SUMIFS('KOH_Pre-FY24_db'!BL:BL,'KOH_Pre-FY24_db'!$L:$L,$B304,'KOH_Pre-FY24_db'!$E:$E,$B$2)/1000-SUM($H304:N304)</f>
        <v>0</v>
      </c>
      <c r="P304" s="53">
        <f>SUMIFS('KOH_Pre-FY24_db'!BM:BM,'KOH_Pre-FY24_db'!$L:$L,$B304,'KOH_Pre-FY24_db'!$E:$E,$B$2)/1000-SUM($H304:O304)</f>
        <v>0</v>
      </c>
      <c r="Q304" s="53">
        <f>SUMIFS('KOH_Pre-FY24_db'!BN:BN,'KOH_Pre-FY24_db'!$L:$L,$B304,'KOH_Pre-FY24_db'!$E:$E,$B$2)/1000-SUM($H304:P304)</f>
        <v>0</v>
      </c>
      <c r="R304" s="53">
        <f>SUMIFS('KOH_Pre-FY24_db'!BO:BO,'KOH_Pre-FY24_db'!$L:$L,$B304,'KOH_Pre-FY24_db'!$E:$E,$B$2)/1000-SUM($H304:Q304)</f>
        <v>0</v>
      </c>
      <c r="S304" s="53">
        <f>SUMIFS('KOH_Pre-FY24_db'!BP:BP,'KOH_Pre-FY24_db'!$L:$L,$B304,'KOH_Pre-FY24_db'!$E:$E,$B$2)/1000-SUM($H304:R304)</f>
        <v>0</v>
      </c>
      <c r="T304" s="54">
        <f>SUMIFS('KOH_Post-FY24_db'!$D:$D,'KOH_Post-FY24_db'!$G:$G,$B$2,'KOH_Post-FY24_db'!$E:$E,T$5,'KOH_Post-FY24_db'!$A:$A,$B304)/1000</f>
        <v>0</v>
      </c>
      <c r="U304" s="53">
        <f>SUMIFS('KOH_Post-FY24_db'!$D:$D,'KOH_Post-FY24_db'!$G:$G,$B$2,'KOH_Post-FY24_db'!$E:$E,U$5,'KOH_Post-FY24_db'!$A:$A,$B304)/1000-SUM($T304:T304)</f>
        <v>0</v>
      </c>
      <c r="V304" s="53">
        <f>SUMIFS('KOH_Post-FY24_db'!$D:$D,'KOH_Post-FY24_db'!$G:$G,$B$2,'KOH_Post-FY24_db'!$E:$E,V$5,'KOH_Post-FY24_db'!$A:$A,$B304)/1000-SUM($T304:U304)</f>
        <v>0</v>
      </c>
      <c r="W304" s="53">
        <f>SUMIFS('KOH_Post-FY24_db'!$D:$D,'KOH_Post-FY24_db'!$G:$G,$B$2,'KOH_Post-FY24_db'!$E:$E,W$5,'KOH_Post-FY24_db'!$A:$A,$B304)/1000-SUM($T304:V304)</f>
        <v>0</v>
      </c>
      <c r="X304" s="53">
        <f>SUMIFS('KOH_Post-FY24_db'!$D:$D,'KOH_Post-FY24_db'!$G:$G,$B$2,'KOH_Post-FY24_db'!$E:$E,X$5,'KOH_Post-FY24_db'!$A:$A,$B304)/1000-SUM($T304:W304)</f>
        <v>0</v>
      </c>
      <c r="Y304" s="53">
        <f>SUMIFS('KOH_Post-FY24_db'!$D:$D,'KOH_Post-FY24_db'!$G:$G,$B$2,'KOH_Post-FY24_db'!$E:$E,Y$5,'KOH_Post-FY24_db'!$A:$A,$B304)/1000-SUM($T304:X304)</f>
        <v>0</v>
      </c>
      <c r="Z304" s="53">
        <f>SUMIFS('KOH_Post-FY24_db'!$D:$D,'KOH_Post-FY24_db'!$G:$G,$B$2,'KOH_Post-FY24_db'!$E:$E,Z$5,'KOH_Post-FY24_db'!$A:$A,$B304)/1000-SUM($T304:Y304)</f>
        <v>0</v>
      </c>
      <c r="AA304" s="53">
        <f>SUMIFS('KOH_Post-FY24_db'!$D:$D,'KOH_Post-FY24_db'!$G:$G,$B$2,'KOH_Post-FY24_db'!$E:$E,AA$5,'KOH_Post-FY24_db'!$A:$A,$B304)/1000-SUM($T304:Z304)</f>
        <v>0</v>
      </c>
      <c r="AB304" s="53">
        <f>SUMIFS('KOH_Post-FY24_db'!$D:$D,'KOH_Post-FY24_db'!$G:$G,$B$2,'KOH_Post-FY24_db'!$E:$E,AB$5,'KOH_Post-FY24_db'!$A:$A,$B304)/1000-SUM($T304:AA304)</f>
        <v>0</v>
      </c>
      <c r="AC304" s="53">
        <f>SUMIFS('KOH_Post-FY24_db'!$D:$D,'KOH_Post-FY24_db'!$G:$G,$B$2,'KOH_Post-FY24_db'!$E:$E,AC$5,'KOH_Post-FY24_db'!$A:$A,$B304)/1000-SUM($T304:AB304)</f>
        <v>0</v>
      </c>
      <c r="AD304" s="53">
        <f>SUMIFS('KOH_Post-FY24_db'!$D:$D,'KOH_Post-FY24_db'!$G:$G,$B$2,'KOH_Post-FY24_db'!$E:$E,AD$5,'KOH_Post-FY24_db'!$A:$A,$B304)/1000-SUM($T304:AC304)</f>
        <v>0</v>
      </c>
      <c r="AE304" s="53">
        <f>SUMIFS('KOH_Post-FY24_db'!$D:$D,'KOH_Post-FY24_db'!$G:$G,$B$2,'KOH_Post-FY24_db'!$E:$E,AE$5,'KOH_Post-FY24_db'!$A:$A,$B304)/1000-SUM($T304:AD304)</f>
        <v>0</v>
      </c>
      <c r="AF304" s="54">
        <f>SUMIFS('KOH_Post-FY24_db'!$D:$D,'KOH_Post-FY24_db'!$G:$G,$B$2,'KOH_Post-FY24_db'!$E:$E,AF$5,'KOH_Post-FY24_db'!$A:$A,$B304)/1000-SUM($T304:AE304)</f>
        <v>0</v>
      </c>
      <c r="AG304" s="53">
        <f>SUMIFS('KOH_Post-FY24_db'!$D:$D,'KOH_Post-FY24_db'!$G:$G,$B$2,'KOH_Post-FY24_db'!$E:$E,AG$5,'KOH_Post-FY24_db'!$A:$A,$B304)/1000-SUM($T304:AF304)</f>
        <v>0</v>
      </c>
      <c r="AH304" s="53">
        <f>SUMIFS('KOH_Post-FY24_db'!$D:$D,'KOH_Post-FY24_db'!$G:$G,$B$2,'KOH_Post-FY24_db'!$E:$E,AH$5,'KOH_Post-FY24_db'!$A:$A,$B304)/1000-SUM($T304:AG304)</f>
        <v>0</v>
      </c>
      <c r="AI304" s="53">
        <f>SUMIFS('KOH_Post-FY24_db'!$D:$D,'KOH_Post-FY24_db'!$G:$G,$B$2,'KOH_Post-FY24_db'!$E:$E,AI$5,'KOH_Post-FY24_db'!$A:$A,$B304)/1000-SUM($T304:AH304)</f>
        <v>0</v>
      </c>
      <c r="AJ304" s="53">
        <f>SUMIFS('KOH_Post-FY24_db'!$D:$D,'KOH_Post-FY24_db'!$G:$G,$B$2,'KOH_Post-FY24_db'!$E:$E,AJ$5,'KOH_Post-FY24_db'!$A:$A,$B304)/1000-SUM($T304:AI304)</f>
        <v>0</v>
      </c>
      <c r="AK304" s="53">
        <f>SUMIFS('KOH_Post-FY24_db'!$D:$D,'KOH_Post-FY24_db'!$G:$G,$B$2,'KOH_Post-FY24_db'!$E:$E,AK$5,'KOH_Post-FY24_db'!$A:$A,$B304)/1000-SUM($T304:AJ304)</f>
        <v>0</v>
      </c>
      <c r="AM304" s="53">
        <f t="shared" si="202"/>
        <v>0</v>
      </c>
      <c r="AN304" s="53">
        <f t="shared" si="203"/>
        <v>0</v>
      </c>
      <c r="AO304" s="53">
        <f t="shared" si="204"/>
        <v>0</v>
      </c>
      <c r="AP304" s="54">
        <f t="shared" si="205"/>
        <v>0</v>
      </c>
      <c r="AQ304" s="53">
        <f t="shared" si="206"/>
        <v>0</v>
      </c>
      <c r="AS304" s="92">
        <f t="shared" si="209"/>
        <v>0</v>
      </c>
      <c r="AT304" s="92">
        <f t="shared" si="209"/>
        <v>0</v>
      </c>
      <c r="AU304" s="92">
        <f t="shared" si="208"/>
        <v>0</v>
      </c>
      <c r="AV304" s="673">
        <f t="shared" si="208"/>
        <v>0</v>
      </c>
      <c r="AW304" s="92">
        <f t="shared" si="208"/>
        <v>0</v>
      </c>
    </row>
    <row r="305" spans="1:49" x14ac:dyDescent="0.3">
      <c r="A305" s="43" t="str" cm="1">
        <f t="array" ref="A305">IF(ISBLANK(B305),"",IF(AND(H305:AS305=0),"n/a",""))</f>
        <v>n/a</v>
      </c>
      <c r="B305" s="215">
        <v>553423000</v>
      </c>
      <c r="C305" t="s">
        <v>1109</v>
      </c>
      <c r="D305" s="35" t="str">
        <f t="shared" si="207"/>
        <v>553423000 - Costs of external suppliers</v>
      </c>
      <c r="E305" t="s">
        <v>95</v>
      </c>
      <c r="F305" s="35" t="s">
        <v>1822</v>
      </c>
      <c r="H305" s="54">
        <f>SUMIFS('KOH_Pre-FY24_db'!BE:BE,'KOH_Pre-FY24_db'!$L:$L,$B305,'KOH_Pre-FY24_db'!$E:$E,$B$2)/1000</f>
        <v>0</v>
      </c>
      <c r="I305" s="53">
        <f>SUMIFS('KOH_Pre-FY24_db'!BF:BF,'KOH_Pre-FY24_db'!$L:$L,$B305,'KOH_Pre-FY24_db'!$E:$E,$B$2)/1000-SUM($H305:H305)</f>
        <v>0</v>
      </c>
      <c r="J305" s="53">
        <f>SUMIFS('KOH_Pre-FY24_db'!BG:BG,'KOH_Pre-FY24_db'!$L:$L,$B305,'KOH_Pre-FY24_db'!$E:$E,$B$2)/1000-SUM($H305:I305)</f>
        <v>0</v>
      </c>
      <c r="K305" s="53">
        <f>SUMIFS('KOH_Pre-FY24_db'!BH:BH,'KOH_Pre-FY24_db'!$L:$L,$B305,'KOH_Pre-FY24_db'!$E:$E,$B$2)/1000-SUM($H305:J305)</f>
        <v>0</v>
      </c>
      <c r="L305" s="53">
        <f>SUMIFS('KOH_Pre-FY24_db'!BI:BI,'KOH_Pre-FY24_db'!$L:$L,$B305,'KOH_Pre-FY24_db'!$E:$E,$B$2)/1000-SUM($H305:K305)</f>
        <v>0</v>
      </c>
      <c r="M305" s="53">
        <f>SUMIFS('KOH_Pre-FY24_db'!BJ:BJ,'KOH_Pre-FY24_db'!$L:$L,$B305,'KOH_Pre-FY24_db'!$E:$E,$B$2)/1000-SUM($H305:L305)</f>
        <v>0</v>
      </c>
      <c r="N305" s="53">
        <f>SUMIFS('KOH_Pre-FY24_db'!BK:BK,'KOH_Pre-FY24_db'!$L:$L,$B305,'KOH_Pre-FY24_db'!$E:$E,$B$2)/1000-SUM($H305:M305)</f>
        <v>0</v>
      </c>
      <c r="O305" s="53">
        <f>SUMIFS('KOH_Pre-FY24_db'!BL:BL,'KOH_Pre-FY24_db'!$L:$L,$B305,'KOH_Pre-FY24_db'!$E:$E,$B$2)/1000-SUM($H305:N305)</f>
        <v>0</v>
      </c>
      <c r="P305" s="53">
        <f>SUMIFS('KOH_Pre-FY24_db'!BM:BM,'KOH_Pre-FY24_db'!$L:$L,$B305,'KOH_Pre-FY24_db'!$E:$E,$B$2)/1000-SUM($H305:O305)</f>
        <v>0</v>
      </c>
      <c r="Q305" s="53">
        <f>SUMIFS('KOH_Pre-FY24_db'!BN:BN,'KOH_Pre-FY24_db'!$L:$L,$B305,'KOH_Pre-FY24_db'!$E:$E,$B$2)/1000-SUM($H305:P305)</f>
        <v>0</v>
      </c>
      <c r="R305" s="53">
        <f>SUMIFS('KOH_Pre-FY24_db'!BO:BO,'KOH_Pre-FY24_db'!$L:$L,$B305,'KOH_Pre-FY24_db'!$E:$E,$B$2)/1000-SUM($H305:Q305)</f>
        <v>0</v>
      </c>
      <c r="S305" s="53">
        <f>SUMIFS('KOH_Pre-FY24_db'!BP:BP,'KOH_Pre-FY24_db'!$L:$L,$B305,'KOH_Pre-FY24_db'!$E:$E,$B$2)/1000-SUM($H305:R305)</f>
        <v>0</v>
      </c>
      <c r="T305" s="54">
        <f>SUMIFS('KOH_Post-FY24_db'!$D:$D,'KOH_Post-FY24_db'!$G:$G,$B$2,'KOH_Post-FY24_db'!$E:$E,T$5,'KOH_Post-FY24_db'!$A:$A,$B305)/1000</f>
        <v>0</v>
      </c>
      <c r="U305" s="53">
        <f>SUMIFS('KOH_Post-FY24_db'!$D:$D,'KOH_Post-FY24_db'!$G:$G,$B$2,'KOH_Post-FY24_db'!$E:$E,U$5,'KOH_Post-FY24_db'!$A:$A,$B305)/1000-SUM($T305:T305)</f>
        <v>0</v>
      </c>
      <c r="V305" s="53">
        <f>SUMIFS('KOH_Post-FY24_db'!$D:$D,'KOH_Post-FY24_db'!$G:$G,$B$2,'KOH_Post-FY24_db'!$E:$E,V$5,'KOH_Post-FY24_db'!$A:$A,$B305)/1000-SUM($T305:U305)</f>
        <v>0</v>
      </c>
      <c r="W305" s="53">
        <f>SUMIFS('KOH_Post-FY24_db'!$D:$D,'KOH_Post-FY24_db'!$G:$G,$B$2,'KOH_Post-FY24_db'!$E:$E,W$5,'KOH_Post-FY24_db'!$A:$A,$B305)/1000-SUM($T305:V305)</f>
        <v>0</v>
      </c>
      <c r="X305" s="53">
        <f>SUMIFS('KOH_Post-FY24_db'!$D:$D,'KOH_Post-FY24_db'!$G:$G,$B$2,'KOH_Post-FY24_db'!$E:$E,X$5,'KOH_Post-FY24_db'!$A:$A,$B305)/1000-SUM($T305:W305)</f>
        <v>0</v>
      </c>
      <c r="Y305" s="53">
        <f>SUMIFS('KOH_Post-FY24_db'!$D:$D,'KOH_Post-FY24_db'!$G:$G,$B$2,'KOH_Post-FY24_db'!$E:$E,Y$5,'KOH_Post-FY24_db'!$A:$A,$B305)/1000-SUM($T305:X305)</f>
        <v>0</v>
      </c>
      <c r="Z305" s="53">
        <f>SUMIFS('KOH_Post-FY24_db'!$D:$D,'KOH_Post-FY24_db'!$G:$G,$B$2,'KOH_Post-FY24_db'!$E:$E,Z$5,'KOH_Post-FY24_db'!$A:$A,$B305)/1000-SUM($T305:Y305)</f>
        <v>0</v>
      </c>
      <c r="AA305" s="53">
        <f>SUMIFS('KOH_Post-FY24_db'!$D:$D,'KOH_Post-FY24_db'!$G:$G,$B$2,'KOH_Post-FY24_db'!$E:$E,AA$5,'KOH_Post-FY24_db'!$A:$A,$B305)/1000-SUM($T305:Z305)</f>
        <v>0</v>
      </c>
      <c r="AB305" s="53">
        <f>SUMIFS('KOH_Post-FY24_db'!$D:$D,'KOH_Post-FY24_db'!$G:$G,$B$2,'KOH_Post-FY24_db'!$E:$E,AB$5,'KOH_Post-FY24_db'!$A:$A,$B305)/1000-SUM($T305:AA305)</f>
        <v>0</v>
      </c>
      <c r="AC305" s="53">
        <f>SUMIFS('KOH_Post-FY24_db'!$D:$D,'KOH_Post-FY24_db'!$G:$G,$B$2,'KOH_Post-FY24_db'!$E:$E,AC$5,'KOH_Post-FY24_db'!$A:$A,$B305)/1000-SUM($T305:AB305)</f>
        <v>0</v>
      </c>
      <c r="AD305" s="53">
        <f>SUMIFS('KOH_Post-FY24_db'!$D:$D,'KOH_Post-FY24_db'!$G:$G,$B$2,'KOH_Post-FY24_db'!$E:$E,AD$5,'KOH_Post-FY24_db'!$A:$A,$B305)/1000-SUM($T305:AC305)</f>
        <v>0</v>
      </c>
      <c r="AE305" s="53">
        <f>SUMIFS('KOH_Post-FY24_db'!$D:$D,'KOH_Post-FY24_db'!$G:$G,$B$2,'KOH_Post-FY24_db'!$E:$E,AE$5,'KOH_Post-FY24_db'!$A:$A,$B305)/1000-SUM($T305:AD305)</f>
        <v>0</v>
      </c>
      <c r="AF305" s="54">
        <f>SUMIFS('KOH_Post-FY24_db'!$D:$D,'KOH_Post-FY24_db'!$G:$G,$B$2,'KOH_Post-FY24_db'!$E:$E,AF$5,'KOH_Post-FY24_db'!$A:$A,$B305)/1000-SUM($T305:AE305)</f>
        <v>0</v>
      </c>
      <c r="AG305" s="53">
        <f>SUMIFS('KOH_Post-FY24_db'!$D:$D,'KOH_Post-FY24_db'!$G:$G,$B$2,'KOH_Post-FY24_db'!$E:$E,AG$5,'KOH_Post-FY24_db'!$A:$A,$B305)/1000-SUM($T305:AF305)</f>
        <v>0</v>
      </c>
      <c r="AH305" s="53">
        <f>SUMIFS('KOH_Post-FY24_db'!$D:$D,'KOH_Post-FY24_db'!$G:$G,$B$2,'KOH_Post-FY24_db'!$E:$E,AH$5,'KOH_Post-FY24_db'!$A:$A,$B305)/1000-SUM($T305:AG305)</f>
        <v>0</v>
      </c>
      <c r="AI305" s="53">
        <f>SUMIFS('KOH_Post-FY24_db'!$D:$D,'KOH_Post-FY24_db'!$G:$G,$B$2,'KOH_Post-FY24_db'!$E:$E,AI$5,'KOH_Post-FY24_db'!$A:$A,$B305)/1000-SUM($T305:AH305)</f>
        <v>0</v>
      </c>
      <c r="AJ305" s="53">
        <f>SUMIFS('KOH_Post-FY24_db'!$D:$D,'KOH_Post-FY24_db'!$G:$G,$B$2,'KOH_Post-FY24_db'!$E:$E,AJ$5,'KOH_Post-FY24_db'!$A:$A,$B305)/1000-SUM($T305:AI305)</f>
        <v>0</v>
      </c>
      <c r="AK305" s="53">
        <f>SUMIFS('KOH_Post-FY24_db'!$D:$D,'KOH_Post-FY24_db'!$G:$G,$B$2,'KOH_Post-FY24_db'!$E:$E,AK$5,'KOH_Post-FY24_db'!$A:$A,$B305)/1000-SUM($T305:AJ305)</f>
        <v>0</v>
      </c>
      <c r="AM305" s="53">
        <f t="shared" si="202"/>
        <v>0</v>
      </c>
      <c r="AN305" s="53">
        <f t="shared" si="203"/>
        <v>0</v>
      </c>
      <c r="AO305" s="53">
        <f t="shared" si="204"/>
        <v>0</v>
      </c>
      <c r="AP305" s="54">
        <f t="shared" si="205"/>
        <v>0</v>
      </c>
      <c r="AQ305" s="53">
        <f t="shared" si="206"/>
        <v>0</v>
      </c>
      <c r="AS305" s="92">
        <f t="shared" si="209"/>
        <v>0</v>
      </c>
      <c r="AT305" s="92">
        <f t="shared" si="209"/>
        <v>0</v>
      </c>
      <c r="AU305" s="92">
        <f t="shared" si="208"/>
        <v>0</v>
      </c>
      <c r="AV305" s="673">
        <f t="shared" si="208"/>
        <v>0</v>
      </c>
      <c r="AW305" s="92">
        <f t="shared" si="208"/>
        <v>0</v>
      </c>
    </row>
    <row r="306" spans="1:49" x14ac:dyDescent="0.3">
      <c r="A306" s="43" t="str" cm="1">
        <f t="array" ref="A306">IF(ISBLANK(B306),"",IF(AND(H306:AS306=0),"n/a",""))</f>
        <v>n/a</v>
      </c>
      <c r="B306" s="215">
        <v>555811000</v>
      </c>
      <c r="C306" t="s">
        <v>835</v>
      </c>
      <c r="D306" s="35" t="str">
        <f t="shared" si="207"/>
        <v>555811000 - Other current operating costs</v>
      </c>
      <c r="E306" t="s">
        <v>95</v>
      </c>
      <c r="F306" s="35" t="s">
        <v>1822</v>
      </c>
      <c r="H306" s="54">
        <f>SUMIFS('KOH_Pre-FY24_db'!BE:BE,'KOH_Pre-FY24_db'!$L:$L,$B306,'KOH_Pre-FY24_db'!$E:$E,$B$2)/1000</f>
        <v>0</v>
      </c>
      <c r="I306" s="53">
        <f>SUMIFS('KOH_Pre-FY24_db'!BF:BF,'KOH_Pre-FY24_db'!$L:$L,$B306,'KOH_Pre-FY24_db'!$E:$E,$B$2)/1000-SUM($H306:H306)</f>
        <v>0</v>
      </c>
      <c r="J306" s="53">
        <f>SUMIFS('KOH_Pre-FY24_db'!BG:BG,'KOH_Pre-FY24_db'!$L:$L,$B306,'KOH_Pre-FY24_db'!$E:$E,$B$2)/1000-SUM($H306:I306)</f>
        <v>0</v>
      </c>
      <c r="K306" s="53">
        <f>SUMIFS('KOH_Pre-FY24_db'!BH:BH,'KOH_Pre-FY24_db'!$L:$L,$B306,'KOH_Pre-FY24_db'!$E:$E,$B$2)/1000-SUM($H306:J306)</f>
        <v>0</v>
      </c>
      <c r="L306" s="53">
        <f>SUMIFS('KOH_Pre-FY24_db'!BI:BI,'KOH_Pre-FY24_db'!$L:$L,$B306,'KOH_Pre-FY24_db'!$E:$E,$B$2)/1000-SUM($H306:K306)</f>
        <v>0</v>
      </c>
      <c r="M306" s="53">
        <f>SUMIFS('KOH_Pre-FY24_db'!BJ:BJ,'KOH_Pre-FY24_db'!$L:$L,$B306,'KOH_Pre-FY24_db'!$E:$E,$B$2)/1000-SUM($H306:L306)</f>
        <v>0</v>
      </c>
      <c r="N306" s="53">
        <f>SUMIFS('KOH_Pre-FY24_db'!BK:BK,'KOH_Pre-FY24_db'!$L:$L,$B306,'KOH_Pre-FY24_db'!$E:$E,$B$2)/1000-SUM($H306:M306)</f>
        <v>0</v>
      </c>
      <c r="O306" s="53">
        <f>SUMIFS('KOH_Pre-FY24_db'!BL:BL,'KOH_Pre-FY24_db'!$L:$L,$B306,'KOH_Pre-FY24_db'!$E:$E,$B$2)/1000-SUM($H306:N306)</f>
        <v>0</v>
      </c>
      <c r="P306" s="53">
        <f>SUMIFS('KOH_Pre-FY24_db'!BM:BM,'KOH_Pre-FY24_db'!$L:$L,$B306,'KOH_Pre-FY24_db'!$E:$E,$B$2)/1000-SUM($H306:O306)</f>
        <v>0</v>
      </c>
      <c r="Q306" s="53">
        <f>SUMIFS('KOH_Pre-FY24_db'!BN:BN,'KOH_Pre-FY24_db'!$L:$L,$B306,'KOH_Pre-FY24_db'!$E:$E,$B$2)/1000-SUM($H306:P306)</f>
        <v>0</v>
      </c>
      <c r="R306" s="53">
        <f>SUMIFS('KOH_Pre-FY24_db'!BO:BO,'KOH_Pre-FY24_db'!$L:$L,$B306,'KOH_Pre-FY24_db'!$E:$E,$B$2)/1000-SUM($H306:Q306)</f>
        <v>0</v>
      </c>
      <c r="S306" s="53">
        <f>SUMIFS('KOH_Pre-FY24_db'!BP:BP,'KOH_Pre-FY24_db'!$L:$L,$B306,'KOH_Pre-FY24_db'!$E:$E,$B$2)/1000-SUM($H306:R306)</f>
        <v>0</v>
      </c>
      <c r="T306" s="54">
        <f>SUMIFS('KOH_Post-FY24_db'!$D:$D,'KOH_Post-FY24_db'!$G:$G,$B$2,'KOH_Post-FY24_db'!$E:$E,T$5,'KOH_Post-FY24_db'!$A:$A,$B306)/1000</f>
        <v>0</v>
      </c>
      <c r="U306" s="53">
        <f>SUMIFS('KOH_Post-FY24_db'!$D:$D,'KOH_Post-FY24_db'!$G:$G,$B$2,'KOH_Post-FY24_db'!$E:$E,U$5,'KOH_Post-FY24_db'!$A:$A,$B306)/1000-SUM($T306:T306)</f>
        <v>0</v>
      </c>
      <c r="V306" s="53">
        <f>SUMIFS('KOH_Post-FY24_db'!$D:$D,'KOH_Post-FY24_db'!$G:$G,$B$2,'KOH_Post-FY24_db'!$E:$E,V$5,'KOH_Post-FY24_db'!$A:$A,$B306)/1000-SUM($T306:U306)</f>
        <v>0</v>
      </c>
      <c r="W306" s="53">
        <f>SUMIFS('KOH_Post-FY24_db'!$D:$D,'KOH_Post-FY24_db'!$G:$G,$B$2,'KOH_Post-FY24_db'!$E:$E,W$5,'KOH_Post-FY24_db'!$A:$A,$B306)/1000-SUM($T306:V306)</f>
        <v>0</v>
      </c>
      <c r="X306" s="53">
        <f>SUMIFS('KOH_Post-FY24_db'!$D:$D,'KOH_Post-FY24_db'!$G:$G,$B$2,'KOH_Post-FY24_db'!$E:$E,X$5,'KOH_Post-FY24_db'!$A:$A,$B306)/1000-SUM($T306:W306)</f>
        <v>0</v>
      </c>
      <c r="Y306" s="53">
        <f>SUMIFS('KOH_Post-FY24_db'!$D:$D,'KOH_Post-FY24_db'!$G:$G,$B$2,'KOH_Post-FY24_db'!$E:$E,Y$5,'KOH_Post-FY24_db'!$A:$A,$B306)/1000-SUM($T306:X306)</f>
        <v>0</v>
      </c>
      <c r="Z306" s="53">
        <f>SUMIFS('KOH_Post-FY24_db'!$D:$D,'KOH_Post-FY24_db'!$G:$G,$B$2,'KOH_Post-FY24_db'!$E:$E,Z$5,'KOH_Post-FY24_db'!$A:$A,$B306)/1000-SUM($T306:Y306)</f>
        <v>0</v>
      </c>
      <c r="AA306" s="53">
        <f>SUMIFS('KOH_Post-FY24_db'!$D:$D,'KOH_Post-FY24_db'!$G:$G,$B$2,'KOH_Post-FY24_db'!$E:$E,AA$5,'KOH_Post-FY24_db'!$A:$A,$B306)/1000-SUM($T306:Z306)</f>
        <v>0</v>
      </c>
      <c r="AB306" s="53">
        <f>SUMIFS('KOH_Post-FY24_db'!$D:$D,'KOH_Post-FY24_db'!$G:$G,$B$2,'KOH_Post-FY24_db'!$E:$E,AB$5,'KOH_Post-FY24_db'!$A:$A,$B306)/1000-SUM($T306:AA306)</f>
        <v>0</v>
      </c>
      <c r="AC306" s="53">
        <f>SUMIFS('KOH_Post-FY24_db'!$D:$D,'KOH_Post-FY24_db'!$G:$G,$B$2,'KOH_Post-FY24_db'!$E:$E,AC$5,'KOH_Post-FY24_db'!$A:$A,$B306)/1000-SUM($T306:AB306)</f>
        <v>0</v>
      </c>
      <c r="AD306" s="53">
        <f>SUMIFS('KOH_Post-FY24_db'!$D:$D,'KOH_Post-FY24_db'!$G:$G,$B$2,'KOH_Post-FY24_db'!$E:$E,AD$5,'KOH_Post-FY24_db'!$A:$A,$B306)/1000-SUM($T306:AC306)</f>
        <v>0</v>
      </c>
      <c r="AE306" s="53">
        <f>SUMIFS('KOH_Post-FY24_db'!$D:$D,'KOH_Post-FY24_db'!$G:$G,$B$2,'KOH_Post-FY24_db'!$E:$E,AE$5,'KOH_Post-FY24_db'!$A:$A,$B306)/1000-SUM($T306:AD306)</f>
        <v>0</v>
      </c>
      <c r="AF306" s="54">
        <f>SUMIFS('KOH_Post-FY24_db'!$D:$D,'KOH_Post-FY24_db'!$G:$G,$B$2,'KOH_Post-FY24_db'!$E:$E,AF$5,'KOH_Post-FY24_db'!$A:$A,$B306)/1000-SUM($T306:AE306)</f>
        <v>0</v>
      </c>
      <c r="AG306" s="53">
        <f>SUMIFS('KOH_Post-FY24_db'!$D:$D,'KOH_Post-FY24_db'!$G:$G,$B$2,'KOH_Post-FY24_db'!$E:$E,AG$5,'KOH_Post-FY24_db'!$A:$A,$B306)/1000-SUM($T306:AF306)</f>
        <v>0</v>
      </c>
      <c r="AH306" s="53">
        <f>SUMIFS('KOH_Post-FY24_db'!$D:$D,'KOH_Post-FY24_db'!$G:$G,$B$2,'KOH_Post-FY24_db'!$E:$E,AH$5,'KOH_Post-FY24_db'!$A:$A,$B306)/1000-SUM($T306:AG306)</f>
        <v>0</v>
      </c>
      <c r="AI306" s="53">
        <f>SUMIFS('KOH_Post-FY24_db'!$D:$D,'KOH_Post-FY24_db'!$G:$G,$B$2,'KOH_Post-FY24_db'!$E:$E,AI$5,'KOH_Post-FY24_db'!$A:$A,$B306)/1000-SUM($T306:AH306)</f>
        <v>0</v>
      </c>
      <c r="AJ306" s="53">
        <f>SUMIFS('KOH_Post-FY24_db'!$D:$D,'KOH_Post-FY24_db'!$G:$G,$B$2,'KOH_Post-FY24_db'!$E:$E,AJ$5,'KOH_Post-FY24_db'!$A:$A,$B306)/1000-SUM($T306:AI306)</f>
        <v>0</v>
      </c>
      <c r="AK306" s="53">
        <f>SUMIFS('KOH_Post-FY24_db'!$D:$D,'KOH_Post-FY24_db'!$G:$G,$B$2,'KOH_Post-FY24_db'!$E:$E,AK$5,'KOH_Post-FY24_db'!$A:$A,$B306)/1000-SUM($T306:AJ306)</f>
        <v>0</v>
      </c>
      <c r="AM306" s="53">
        <f t="shared" si="202"/>
        <v>0</v>
      </c>
      <c r="AN306" s="53">
        <f t="shared" si="203"/>
        <v>0</v>
      </c>
      <c r="AO306" s="53">
        <f t="shared" si="204"/>
        <v>0</v>
      </c>
      <c r="AP306" s="54">
        <f t="shared" si="205"/>
        <v>0</v>
      </c>
      <c r="AQ306" s="53">
        <f t="shared" si="206"/>
        <v>0</v>
      </c>
      <c r="AS306" s="92">
        <f t="shared" si="209"/>
        <v>0</v>
      </c>
      <c r="AT306" s="92">
        <f t="shared" si="209"/>
        <v>0</v>
      </c>
      <c r="AU306" s="92">
        <f t="shared" si="208"/>
        <v>0</v>
      </c>
      <c r="AV306" s="673">
        <f t="shared" si="208"/>
        <v>0</v>
      </c>
      <c r="AW306" s="92">
        <f t="shared" si="208"/>
        <v>0</v>
      </c>
    </row>
    <row r="307" spans="1:49" x14ac:dyDescent="0.3">
      <c r="A307" s="43" t="str" cm="1">
        <f t="array" ref="A307">IF(ISBLANK(B307),"",IF(AND(H307:AS307=0),"n/a",""))</f>
        <v>n/a</v>
      </c>
      <c r="B307" s="215">
        <v>558213000</v>
      </c>
      <c r="C307" t="s">
        <v>965</v>
      </c>
      <c r="D307" s="35" t="str">
        <f t="shared" si="207"/>
        <v>558213000 - Other local taxes</v>
      </c>
      <c r="E307" t="s">
        <v>95</v>
      </c>
      <c r="F307" s="35" t="s">
        <v>1822</v>
      </c>
      <c r="H307" s="54">
        <f>SUMIFS('KOH_Pre-FY24_db'!BE:BE,'KOH_Pre-FY24_db'!$L:$L,$B307,'KOH_Pre-FY24_db'!$E:$E,$B$2)/1000</f>
        <v>0</v>
      </c>
      <c r="I307" s="53">
        <f>SUMIFS('KOH_Pre-FY24_db'!BF:BF,'KOH_Pre-FY24_db'!$L:$L,$B307,'KOH_Pre-FY24_db'!$E:$E,$B$2)/1000-SUM($H307:H307)</f>
        <v>0</v>
      </c>
      <c r="J307" s="53">
        <f>SUMIFS('KOH_Pre-FY24_db'!BG:BG,'KOH_Pre-FY24_db'!$L:$L,$B307,'KOH_Pre-FY24_db'!$E:$E,$B$2)/1000-SUM($H307:I307)</f>
        <v>0</v>
      </c>
      <c r="K307" s="53">
        <f>SUMIFS('KOH_Pre-FY24_db'!BH:BH,'KOH_Pre-FY24_db'!$L:$L,$B307,'KOH_Pre-FY24_db'!$E:$E,$B$2)/1000-SUM($H307:J307)</f>
        <v>0</v>
      </c>
      <c r="L307" s="53">
        <f>SUMIFS('KOH_Pre-FY24_db'!BI:BI,'KOH_Pre-FY24_db'!$L:$L,$B307,'KOH_Pre-FY24_db'!$E:$E,$B$2)/1000-SUM($H307:K307)</f>
        <v>0</v>
      </c>
      <c r="M307" s="53">
        <f>SUMIFS('KOH_Pre-FY24_db'!BJ:BJ,'KOH_Pre-FY24_db'!$L:$L,$B307,'KOH_Pre-FY24_db'!$E:$E,$B$2)/1000-SUM($H307:L307)</f>
        <v>0</v>
      </c>
      <c r="N307" s="53">
        <f>SUMIFS('KOH_Pre-FY24_db'!BK:BK,'KOH_Pre-FY24_db'!$L:$L,$B307,'KOH_Pre-FY24_db'!$E:$E,$B$2)/1000-SUM($H307:M307)</f>
        <v>0</v>
      </c>
      <c r="O307" s="53">
        <f>SUMIFS('KOH_Pre-FY24_db'!BL:BL,'KOH_Pre-FY24_db'!$L:$L,$B307,'KOH_Pre-FY24_db'!$E:$E,$B$2)/1000-SUM($H307:N307)</f>
        <v>0</v>
      </c>
      <c r="P307" s="53">
        <f>SUMIFS('KOH_Pre-FY24_db'!BM:BM,'KOH_Pre-FY24_db'!$L:$L,$B307,'KOH_Pre-FY24_db'!$E:$E,$B$2)/1000-SUM($H307:O307)</f>
        <v>0</v>
      </c>
      <c r="Q307" s="53">
        <f>SUMIFS('KOH_Pre-FY24_db'!BN:BN,'KOH_Pre-FY24_db'!$L:$L,$B307,'KOH_Pre-FY24_db'!$E:$E,$B$2)/1000-SUM($H307:P307)</f>
        <v>0</v>
      </c>
      <c r="R307" s="53">
        <f>SUMIFS('KOH_Pre-FY24_db'!BO:BO,'KOH_Pre-FY24_db'!$L:$L,$B307,'KOH_Pre-FY24_db'!$E:$E,$B$2)/1000-SUM($H307:Q307)</f>
        <v>0</v>
      </c>
      <c r="S307" s="53">
        <f>SUMIFS('KOH_Pre-FY24_db'!BP:BP,'KOH_Pre-FY24_db'!$L:$L,$B307,'KOH_Pre-FY24_db'!$E:$E,$B$2)/1000-SUM($H307:R307)</f>
        <v>0</v>
      </c>
      <c r="T307" s="54">
        <f>SUMIFS('KOH_Post-FY24_db'!$D:$D,'KOH_Post-FY24_db'!$G:$G,$B$2,'KOH_Post-FY24_db'!$E:$E,T$5,'KOH_Post-FY24_db'!$A:$A,$B307)/1000</f>
        <v>0</v>
      </c>
      <c r="U307" s="53">
        <f>SUMIFS('KOH_Post-FY24_db'!$D:$D,'KOH_Post-FY24_db'!$G:$G,$B$2,'KOH_Post-FY24_db'!$E:$E,U$5,'KOH_Post-FY24_db'!$A:$A,$B307)/1000-SUM($T307:T307)</f>
        <v>0</v>
      </c>
      <c r="V307" s="53">
        <f>SUMIFS('KOH_Post-FY24_db'!$D:$D,'KOH_Post-FY24_db'!$G:$G,$B$2,'KOH_Post-FY24_db'!$E:$E,V$5,'KOH_Post-FY24_db'!$A:$A,$B307)/1000-SUM($T307:U307)</f>
        <v>0</v>
      </c>
      <c r="W307" s="53">
        <f>SUMIFS('KOH_Post-FY24_db'!$D:$D,'KOH_Post-FY24_db'!$G:$G,$B$2,'KOH_Post-FY24_db'!$E:$E,W$5,'KOH_Post-FY24_db'!$A:$A,$B307)/1000-SUM($T307:V307)</f>
        <v>0</v>
      </c>
      <c r="X307" s="53">
        <f>SUMIFS('KOH_Post-FY24_db'!$D:$D,'KOH_Post-FY24_db'!$G:$G,$B$2,'KOH_Post-FY24_db'!$E:$E,X$5,'KOH_Post-FY24_db'!$A:$A,$B307)/1000-SUM($T307:W307)</f>
        <v>0</v>
      </c>
      <c r="Y307" s="53">
        <f>SUMIFS('KOH_Post-FY24_db'!$D:$D,'KOH_Post-FY24_db'!$G:$G,$B$2,'KOH_Post-FY24_db'!$E:$E,Y$5,'KOH_Post-FY24_db'!$A:$A,$B307)/1000-SUM($T307:X307)</f>
        <v>0</v>
      </c>
      <c r="Z307" s="53">
        <f>SUMIFS('KOH_Post-FY24_db'!$D:$D,'KOH_Post-FY24_db'!$G:$G,$B$2,'KOH_Post-FY24_db'!$E:$E,Z$5,'KOH_Post-FY24_db'!$A:$A,$B307)/1000-SUM($T307:Y307)</f>
        <v>0</v>
      </c>
      <c r="AA307" s="53">
        <f>SUMIFS('KOH_Post-FY24_db'!$D:$D,'KOH_Post-FY24_db'!$G:$G,$B$2,'KOH_Post-FY24_db'!$E:$E,AA$5,'KOH_Post-FY24_db'!$A:$A,$B307)/1000-SUM($T307:Z307)</f>
        <v>0</v>
      </c>
      <c r="AB307" s="53">
        <f>SUMIFS('KOH_Post-FY24_db'!$D:$D,'KOH_Post-FY24_db'!$G:$G,$B$2,'KOH_Post-FY24_db'!$E:$E,AB$5,'KOH_Post-FY24_db'!$A:$A,$B307)/1000-SUM($T307:AA307)</f>
        <v>0</v>
      </c>
      <c r="AC307" s="53">
        <f>SUMIFS('KOH_Post-FY24_db'!$D:$D,'KOH_Post-FY24_db'!$G:$G,$B$2,'KOH_Post-FY24_db'!$E:$E,AC$5,'KOH_Post-FY24_db'!$A:$A,$B307)/1000-SUM($T307:AB307)</f>
        <v>0</v>
      </c>
      <c r="AD307" s="53">
        <f>SUMIFS('KOH_Post-FY24_db'!$D:$D,'KOH_Post-FY24_db'!$G:$G,$B$2,'KOH_Post-FY24_db'!$E:$E,AD$5,'KOH_Post-FY24_db'!$A:$A,$B307)/1000-SUM($T307:AC307)</f>
        <v>0</v>
      </c>
      <c r="AE307" s="53">
        <f>SUMIFS('KOH_Post-FY24_db'!$D:$D,'KOH_Post-FY24_db'!$G:$G,$B$2,'KOH_Post-FY24_db'!$E:$E,AE$5,'KOH_Post-FY24_db'!$A:$A,$B307)/1000-SUM($T307:AD307)</f>
        <v>0</v>
      </c>
      <c r="AF307" s="54">
        <f>SUMIFS('KOH_Post-FY24_db'!$D:$D,'KOH_Post-FY24_db'!$G:$G,$B$2,'KOH_Post-FY24_db'!$E:$E,AF$5,'KOH_Post-FY24_db'!$A:$A,$B307)/1000-SUM($T307:AE307)</f>
        <v>0</v>
      </c>
      <c r="AG307" s="53">
        <f>SUMIFS('KOH_Post-FY24_db'!$D:$D,'KOH_Post-FY24_db'!$G:$G,$B$2,'KOH_Post-FY24_db'!$E:$E,AG$5,'KOH_Post-FY24_db'!$A:$A,$B307)/1000-SUM($T307:AF307)</f>
        <v>0</v>
      </c>
      <c r="AH307" s="53">
        <f>SUMIFS('KOH_Post-FY24_db'!$D:$D,'KOH_Post-FY24_db'!$G:$G,$B$2,'KOH_Post-FY24_db'!$E:$E,AH$5,'KOH_Post-FY24_db'!$A:$A,$B307)/1000-SUM($T307:AG307)</f>
        <v>0</v>
      </c>
      <c r="AI307" s="53">
        <f>SUMIFS('KOH_Post-FY24_db'!$D:$D,'KOH_Post-FY24_db'!$G:$G,$B$2,'KOH_Post-FY24_db'!$E:$E,AI$5,'KOH_Post-FY24_db'!$A:$A,$B307)/1000-SUM($T307:AH307)</f>
        <v>0</v>
      </c>
      <c r="AJ307" s="53">
        <f>SUMIFS('KOH_Post-FY24_db'!$D:$D,'KOH_Post-FY24_db'!$G:$G,$B$2,'KOH_Post-FY24_db'!$E:$E,AJ$5,'KOH_Post-FY24_db'!$A:$A,$B307)/1000-SUM($T307:AI307)</f>
        <v>0</v>
      </c>
      <c r="AK307" s="53">
        <f>SUMIFS('KOH_Post-FY24_db'!$D:$D,'KOH_Post-FY24_db'!$G:$G,$B$2,'KOH_Post-FY24_db'!$E:$E,AK$5,'KOH_Post-FY24_db'!$A:$A,$B307)/1000-SUM($T307:AJ307)</f>
        <v>0</v>
      </c>
      <c r="AM307" s="53">
        <f t="shared" si="202"/>
        <v>0</v>
      </c>
      <c r="AN307" s="53">
        <f t="shared" si="203"/>
        <v>0</v>
      </c>
      <c r="AO307" s="53">
        <f t="shared" si="204"/>
        <v>0</v>
      </c>
      <c r="AP307" s="54">
        <f t="shared" si="205"/>
        <v>0</v>
      </c>
      <c r="AQ307" s="53">
        <f t="shared" si="206"/>
        <v>0</v>
      </c>
      <c r="AS307" s="92">
        <f t="shared" si="209"/>
        <v>0</v>
      </c>
      <c r="AT307" s="92">
        <f t="shared" si="209"/>
        <v>0</v>
      </c>
      <c r="AU307" s="92">
        <f t="shared" si="208"/>
        <v>0</v>
      </c>
      <c r="AV307" s="673">
        <f t="shared" si="208"/>
        <v>0</v>
      </c>
      <c r="AW307" s="92">
        <f t="shared" si="208"/>
        <v>0</v>
      </c>
    </row>
    <row r="308" spans="1:49" x14ac:dyDescent="0.3">
      <c r="A308" s="43" t="str" cm="1">
        <f t="array" ref="A308">IF(ISBLANK(B308),"",IF(AND(H308:AS308=0),"n/a",""))</f>
        <v>n/a</v>
      </c>
      <c r="B308" s="215">
        <v>558281000</v>
      </c>
      <c r="C308" t="s">
        <v>827</v>
      </c>
      <c r="D308" s="35" t="str">
        <f t="shared" si="207"/>
        <v>558281000 - Road tax</v>
      </c>
      <c r="E308" t="s">
        <v>95</v>
      </c>
      <c r="F308" s="35" t="s">
        <v>1822</v>
      </c>
      <c r="H308" s="54">
        <f>SUMIFS('KOH_Pre-FY24_db'!BE:BE,'KOH_Pre-FY24_db'!$L:$L,$B308,'KOH_Pre-FY24_db'!$E:$E,$B$2)/1000</f>
        <v>0</v>
      </c>
      <c r="I308" s="53">
        <f>SUMIFS('KOH_Pre-FY24_db'!BF:BF,'KOH_Pre-FY24_db'!$L:$L,$B308,'KOH_Pre-FY24_db'!$E:$E,$B$2)/1000-SUM($H308:H308)</f>
        <v>0</v>
      </c>
      <c r="J308" s="53">
        <f>SUMIFS('KOH_Pre-FY24_db'!BG:BG,'KOH_Pre-FY24_db'!$L:$L,$B308,'KOH_Pre-FY24_db'!$E:$E,$B$2)/1000-SUM($H308:I308)</f>
        <v>0</v>
      </c>
      <c r="K308" s="53">
        <f>SUMIFS('KOH_Pre-FY24_db'!BH:BH,'KOH_Pre-FY24_db'!$L:$L,$B308,'KOH_Pre-FY24_db'!$E:$E,$B$2)/1000-SUM($H308:J308)</f>
        <v>0</v>
      </c>
      <c r="L308" s="53">
        <f>SUMIFS('KOH_Pre-FY24_db'!BI:BI,'KOH_Pre-FY24_db'!$L:$L,$B308,'KOH_Pre-FY24_db'!$E:$E,$B$2)/1000-SUM($H308:K308)</f>
        <v>0</v>
      </c>
      <c r="M308" s="53">
        <f>SUMIFS('KOH_Pre-FY24_db'!BJ:BJ,'KOH_Pre-FY24_db'!$L:$L,$B308,'KOH_Pre-FY24_db'!$E:$E,$B$2)/1000-SUM($H308:L308)</f>
        <v>0</v>
      </c>
      <c r="N308" s="53">
        <f>SUMIFS('KOH_Pre-FY24_db'!BK:BK,'KOH_Pre-FY24_db'!$L:$L,$B308,'KOH_Pre-FY24_db'!$E:$E,$B$2)/1000-SUM($H308:M308)</f>
        <v>0</v>
      </c>
      <c r="O308" s="53">
        <f>SUMIFS('KOH_Pre-FY24_db'!BL:BL,'KOH_Pre-FY24_db'!$L:$L,$B308,'KOH_Pre-FY24_db'!$E:$E,$B$2)/1000-SUM($H308:N308)</f>
        <v>0</v>
      </c>
      <c r="P308" s="53">
        <f>SUMIFS('KOH_Pre-FY24_db'!BM:BM,'KOH_Pre-FY24_db'!$L:$L,$B308,'KOH_Pre-FY24_db'!$E:$E,$B$2)/1000-SUM($H308:O308)</f>
        <v>0</v>
      </c>
      <c r="Q308" s="53">
        <f>SUMIFS('KOH_Pre-FY24_db'!BN:BN,'KOH_Pre-FY24_db'!$L:$L,$B308,'KOH_Pre-FY24_db'!$E:$E,$B$2)/1000-SUM($H308:P308)</f>
        <v>0</v>
      </c>
      <c r="R308" s="53">
        <f>SUMIFS('KOH_Pre-FY24_db'!BO:BO,'KOH_Pre-FY24_db'!$L:$L,$B308,'KOH_Pre-FY24_db'!$E:$E,$B$2)/1000-SUM($H308:Q308)</f>
        <v>0</v>
      </c>
      <c r="S308" s="53">
        <f>SUMIFS('KOH_Pre-FY24_db'!BP:BP,'KOH_Pre-FY24_db'!$L:$L,$B308,'KOH_Pre-FY24_db'!$E:$E,$B$2)/1000-SUM($H308:R308)</f>
        <v>0</v>
      </c>
      <c r="T308" s="54">
        <f>SUMIFS('KOH_Post-FY24_db'!$D:$D,'KOH_Post-FY24_db'!$G:$G,$B$2,'KOH_Post-FY24_db'!$E:$E,T$5,'KOH_Post-FY24_db'!$A:$A,$B308)/1000</f>
        <v>0</v>
      </c>
      <c r="U308" s="53">
        <f>SUMIFS('KOH_Post-FY24_db'!$D:$D,'KOH_Post-FY24_db'!$G:$G,$B$2,'KOH_Post-FY24_db'!$E:$E,U$5,'KOH_Post-FY24_db'!$A:$A,$B308)/1000-SUM($T308:T308)</f>
        <v>0</v>
      </c>
      <c r="V308" s="53">
        <f>SUMIFS('KOH_Post-FY24_db'!$D:$D,'KOH_Post-FY24_db'!$G:$G,$B$2,'KOH_Post-FY24_db'!$E:$E,V$5,'KOH_Post-FY24_db'!$A:$A,$B308)/1000-SUM($T308:U308)</f>
        <v>0</v>
      </c>
      <c r="W308" s="53">
        <f>SUMIFS('KOH_Post-FY24_db'!$D:$D,'KOH_Post-FY24_db'!$G:$G,$B$2,'KOH_Post-FY24_db'!$E:$E,W$5,'KOH_Post-FY24_db'!$A:$A,$B308)/1000-SUM($T308:V308)</f>
        <v>0</v>
      </c>
      <c r="X308" s="53">
        <f>SUMIFS('KOH_Post-FY24_db'!$D:$D,'KOH_Post-FY24_db'!$G:$G,$B$2,'KOH_Post-FY24_db'!$E:$E,X$5,'KOH_Post-FY24_db'!$A:$A,$B308)/1000-SUM($T308:W308)</f>
        <v>0</v>
      </c>
      <c r="Y308" s="53">
        <f>SUMIFS('KOH_Post-FY24_db'!$D:$D,'KOH_Post-FY24_db'!$G:$G,$B$2,'KOH_Post-FY24_db'!$E:$E,Y$5,'KOH_Post-FY24_db'!$A:$A,$B308)/1000-SUM($T308:X308)</f>
        <v>0</v>
      </c>
      <c r="Z308" s="53">
        <f>SUMIFS('KOH_Post-FY24_db'!$D:$D,'KOH_Post-FY24_db'!$G:$G,$B$2,'KOH_Post-FY24_db'!$E:$E,Z$5,'KOH_Post-FY24_db'!$A:$A,$B308)/1000-SUM($T308:Y308)</f>
        <v>0</v>
      </c>
      <c r="AA308" s="53">
        <f>SUMIFS('KOH_Post-FY24_db'!$D:$D,'KOH_Post-FY24_db'!$G:$G,$B$2,'KOH_Post-FY24_db'!$E:$E,AA$5,'KOH_Post-FY24_db'!$A:$A,$B308)/1000-SUM($T308:Z308)</f>
        <v>0</v>
      </c>
      <c r="AB308" s="53">
        <f>SUMIFS('KOH_Post-FY24_db'!$D:$D,'KOH_Post-FY24_db'!$G:$G,$B$2,'KOH_Post-FY24_db'!$E:$E,AB$5,'KOH_Post-FY24_db'!$A:$A,$B308)/1000-SUM($T308:AA308)</f>
        <v>0</v>
      </c>
      <c r="AC308" s="53">
        <f>SUMIFS('KOH_Post-FY24_db'!$D:$D,'KOH_Post-FY24_db'!$G:$G,$B$2,'KOH_Post-FY24_db'!$E:$E,AC$5,'KOH_Post-FY24_db'!$A:$A,$B308)/1000-SUM($T308:AB308)</f>
        <v>0</v>
      </c>
      <c r="AD308" s="53">
        <f>SUMIFS('KOH_Post-FY24_db'!$D:$D,'KOH_Post-FY24_db'!$G:$G,$B$2,'KOH_Post-FY24_db'!$E:$E,AD$5,'KOH_Post-FY24_db'!$A:$A,$B308)/1000-SUM($T308:AC308)</f>
        <v>0</v>
      </c>
      <c r="AE308" s="53">
        <f>SUMIFS('KOH_Post-FY24_db'!$D:$D,'KOH_Post-FY24_db'!$G:$G,$B$2,'KOH_Post-FY24_db'!$E:$E,AE$5,'KOH_Post-FY24_db'!$A:$A,$B308)/1000-SUM($T308:AD308)</f>
        <v>0</v>
      </c>
      <c r="AF308" s="54">
        <f>SUMIFS('KOH_Post-FY24_db'!$D:$D,'KOH_Post-FY24_db'!$G:$G,$B$2,'KOH_Post-FY24_db'!$E:$E,AF$5,'KOH_Post-FY24_db'!$A:$A,$B308)/1000-SUM($T308:AE308)</f>
        <v>0</v>
      </c>
      <c r="AG308" s="53">
        <f>SUMIFS('KOH_Post-FY24_db'!$D:$D,'KOH_Post-FY24_db'!$G:$G,$B$2,'KOH_Post-FY24_db'!$E:$E,AG$5,'KOH_Post-FY24_db'!$A:$A,$B308)/1000-SUM($T308:AF308)</f>
        <v>0</v>
      </c>
      <c r="AH308" s="53">
        <f>SUMIFS('KOH_Post-FY24_db'!$D:$D,'KOH_Post-FY24_db'!$G:$G,$B$2,'KOH_Post-FY24_db'!$E:$E,AH$5,'KOH_Post-FY24_db'!$A:$A,$B308)/1000-SUM($T308:AG308)</f>
        <v>0</v>
      </c>
      <c r="AI308" s="53">
        <f>SUMIFS('KOH_Post-FY24_db'!$D:$D,'KOH_Post-FY24_db'!$G:$G,$B$2,'KOH_Post-FY24_db'!$E:$E,AI$5,'KOH_Post-FY24_db'!$A:$A,$B308)/1000-SUM($T308:AH308)</f>
        <v>0</v>
      </c>
      <c r="AJ308" s="53">
        <f>SUMIFS('KOH_Post-FY24_db'!$D:$D,'KOH_Post-FY24_db'!$G:$G,$B$2,'KOH_Post-FY24_db'!$E:$E,AJ$5,'KOH_Post-FY24_db'!$A:$A,$B308)/1000-SUM($T308:AI308)</f>
        <v>0</v>
      </c>
      <c r="AK308" s="53">
        <f>SUMIFS('KOH_Post-FY24_db'!$D:$D,'KOH_Post-FY24_db'!$G:$G,$B$2,'KOH_Post-FY24_db'!$E:$E,AK$5,'KOH_Post-FY24_db'!$A:$A,$B308)/1000-SUM($T308:AJ308)</f>
        <v>0</v>
      </c>
      <c r="AM308" s="53">
        <f t="shared" si="202"/>
        <v>0</v>
      </c>
      <c r="AN308" s="53">
        <f t="shared" si="203"/>
        <v>0</v>
      </c>
      <c r="AO308" s="53">
        <f t="shared" si="204"/>
        <v>0</v>
      </c>
      <c r="AP308" s="54">
        <f t="shared" si="205"/>
        <v>0</v>
      </c>
      <c r="AQ308" s="53">
        <f t="shared" si="206"/>
        <v>0</v>
      </c>
      <c r="AS308" s="92">
        <f t="shared" si="209"/>
        <v>0</v>
      </c>
      <c r="AT308" s="92">
        <f t="shared" si="209"/>
        <v>0</v>
      </c>
      <c r="AU308" s="92">
        <f t="shared" si="208"/>
        <v>0</v>
      </c>
      <c r="AV308" s="673">
        <f t="shared" si="208"/>
        <v>0</v>
      </c>
      <c r="AW308" s="92">
        <f t="shared" si="208"/>
        <v>0</v>
      </c>
    </row>
    <row r="309" spans="1:49" x14ac:dyDescent="0.3">
      <c r="A309" s="43" t="str" cm="1">
        <f t="array" ref="A309">IF(ISBLANK(B309),"",IF(AND(H309:AS309=0),"n/a",""))</f>
        <v>n/a</v>
      </c>
      <c r="B309" s="215">
        <v>910027200</v>
      </c>
      <c r="C309" t="s">
        <v>1046</v>
      </c>
      <c r="D309" s="35" t="str">
        <f t="shared" si="207"/>
        <v>910027200 - Intracompany Other services Revenue</v>
      </c>
      <c r="E309" t="s">
        <v>95</v>
      </c>
      <c r="F309" s="35" t="s">
        <v>1822</v>
      </c>
      <c r="H309" s="54">
        <f>SUMIFS('KOH_Pre-FY24_db'!BE:BE,'KOH_Pre-FY24_db'!$L:$L,$B309,'KOH_Pre-FY24_db'!$E:$E,$B$2)/1000</f>
        <v>0</v>
      </c>
      <c r="I309" s="53">
        <f>SUMIFS('KOH_Pre-FY24_db'!BF:BF,'KOH_Pre-FY24_db'!$L:$L,$B309,'KOH_Pre-FY24_db'!$E:$E,$B$2)/1000-SUM($H309:H309)</f>
        <v>0</v>
      </c>
      <c r="J309" s="53">
        <f>SUMIFS('KOH_Pre-FY24_db'!BG:BG,'KOH_Pre-FY24_db'!$L:$L,$B309,'KOH_Pre-FY24_db'!$E:$E,$B$2)/1000-SUM($H309:I309)</f>
        <v>0</v>
      </c>
      <c r="K309" s="53">
        <f>SUMIFS('KOH_Pre-FY24_db'!BH:BH,'KOH_Pre-FY24_db'!$L:$L,$B309,'KOH_Pre-FY24_db'!$E:$E,$B$2)/1000-SUM($H309:J309)</f>
        <v>0</v>
      </c>
      <c r="L309" s="53">
        <f>SUMIFS('KOH_Pre-FY24_db'!BI:BI,'KOH_Pre-FY24_db'!$L:$L,$B309,'KOH_Pre-FY24_db'!$E:$E,$B$2)/1000-SUM($H309:K309)</f>
        <v>0</v>
      </c>
      <c r="M309" s="53">
        <f>SUMIFS('KOH_Pre-FY24_db'!BJ:BJ,'KOH_Pre-FY24_db'!$L:$L,$B309,'KOH_Pre-FY24_db'!$E:$E,$B$2)/1000-SUM($H309:L309)</f>
        <v>0</v>
      </c>
      <c r="N309" s="53">
        <f>SUMIFS('KOH_Pre-FY24_db'!BK:BK,'KOH_Pre-FY24_db'!$L:$L,$B309,'KOH_Pre-FY24_db'!$E:$E,$B$2)/1000-SUM($H309:M309)</f>
        <v>0</v>
      </c>
      <c r="O309" s="53">
        <f>SUMIFS('KOH_Pre-FY24_db'!BL:BL,'KOH_Pre-FY24_db'!$L:$L,$B309,'KOH_Pre-FY24_db'!$E:$E,$B$2)/1000-SUM($H309:N309)</f>
        <v>0</v>
      </c>
      <c r="P309" s="53">
        <f>SUMIFS('KOH_Pre-FY24_db'!BM:BM,'KOH_Pre-FY24_db'!$L:$L,$B309,'KOH_Pre-FY24_db'!$E:$E,$B$2)/1000-SUM($H309:O309)</f>
        <v>0</v>
      </c>
      <c r="Q309" s="53">
        <f>SUMIFS('KOH_Pre-FY24_db'!BN:BN,'KOH_Pre-FY24_db'!$L:$L,$B309,'KOH_Pre-FY24_db'!$E:$E,$B$2)/1000-SUM($H309:P309)</f>
        <v>0</v>
      </c>
      <c r="R309" s="53">
        <f>SUMIFS('KOH_Pre-FY24_db'!BO:BO,'KOH_Pre-FY24_db'!$L:$L,$B309,'KOH_Pre-FY24_db'!$E:$E,$B$2)/1000-SUM($H309:Q309)</f>
        <v>0</v>
      </c>
      <c r="S309" s="53">
        <f>SUMIFS('KOH_Pre-FY24_db'!BP:BP,'KOH_Pre-FY24_db'!$L:$L,$B309,'KOH_Pre-FY24_db'!$E:$E,$B$2)/1000-SUM($H309:R309)</f>
        <v>0</v>
      </c>
      <c r="T309" s="54">
        <f>SUMIFS('KOH_Post-FY24_db'!$D:$D,'KOH_Post-FY24_db'!$G:$G,$B$2,'KOH_Post-FY24_db'!$E:$E,T$5,'KOH_Post-FY24_db'!$A:$A,$B309)/1000</f>
        <v>0</v>
      </c>
      <c r="U309" s="53">
        <f>SUMIFS('KOH_Post-FY24_db'!$D:$D,'KOH_Post-FY24_db'!$G:$G,$B$2,'KOH_Post-FY24_db'!$E:$E,U$5,'KOH_Post-FY24_db'!$A:$A,$B309)/1000-SUM($T309:T309)</f>
        <v>0</v>
      </c>
      <c r="V309" s="53">
        <f>SUMIFS('KOH_Post-FY24_db'!$D:$D,'KOH_Post-FY24_db'!$G:$G,$B$2,'KOH_Post-FY24_db'!$E:$E,V$5,'KOH_Post-FY24_db'!$A:$A,$B309)/1000-SUM($T309:U309)</f>
        <v>0</v>
      </c>
      <c r="W309" s="53">
        <f>SUMIFS('KOH_Post-FY24_db'!$D:$D,'KOH_Post-FY24_db'!$G:$G,$B$2,'KOH_Post-FY24_db'!$E:$E,W$5,'KOH_Post-FY24_db'!$A:$A,$B309)/1000-SUM($T309:V309)</f>
        <v>0</v>
      </c>
      <c r="X309" s="53">
        <f>SUMIFS('KOH_Post-FY24_db'!$D:$D,'KOH_Post-FY24_db'!$G:$G,$B$2,'KOH_Post-FY24_db'!$E:$E,X$5,'KOH_Post-FY24_db'!$A:$A,$B309)/1000-SUM($T309:W309)</f>
        <v>0</v>
      </c>
      <c r="Y309" s="53">
        <f>SUMIFS('KOH_Post-FY24_db'!$D:$D,'KOH_Post-FY24_db'!$G:$G,$B$2,'KOH_Post-FY24_db'!$E:$E,Y$5,'KOH_Post-FY24_db'!$A:$A,$B309)/1000-SUM($T309:X309)</f>
        <v>0</v>
      </c>
      <c r="Z309" s="53">
        <f>SUMIFS('KOH_Post-FY24_db'!$D:$D,'KOH_Post-FY24_db'!$G:$G,$B$2,'KOH_Post-FY24_db'!$E:$E,Z$5,'KOH_Post-FY24_db'!$A:$A,$B309)/1000-SUM($T309:Y309)</f>
        <v>0</v>
      </c>
      <c r="AA309" s="53">
        <f>SUMIFS('KOH_Post-FY24_db'!$D:$D,'KOH_Post-FY24_db'!$G:$G,$B$2,'KOH_Post-FY24_db'!$E:$E,AA$5,'KOH_Post-FY24_db'!$A:$A,$B309)/1000-SUM($T309:Z309)</f>
        <v>0</v>
      </c>
      <c r="AB309" s="53">
        <f>SUMIFS('KOH_Post-FY24_db'!$D:$D,'KOH_Post-FY24_db'!$G:$G,$B$2,'KOH_Post-FY24_db'!$E:$E,AB$5,'KOH_Post-FY24_db'!$A:$A,$B309)/1000-SUM($T309:AA309)</f>
        <v>0</v>
      </c>
      <c r="AC309" s="53">
        <f>SUMIFS('KOH_Post-FY24_db'!$D:$D,'KOH_Post-FY24_db'!$G:$G,$B$2,'KOH_Post-FY24_db'!$E:$E,AC$5,'KOH_Post-FY24_db'!$A:$A,$B309)/1000-SUM($T309:AB309)</f>
        <v>0</v>
      </c>
      <c r="AD309" s="53">
        <f>SUMIFS('KOH_Post-FY24_db'!$D:$D,'KOH_Post-FY24_db'!$G:$G,$B$2,'KOH_Post-FY24_db'!$E:$E,AD$5,'KOH_Post-FY24_db'!$A:$A,$B309)/1000-SUM($T309:AC309)</f>
        <v>0</v>
      </c>
      <c r="AE309" s="53">
        <f>SUMIFS('KOH_Post-FY24_db'!$D:$D,'KOH_Post-FY24_db'!$G:$G,$B$2,'KOH_Post-FY24_db'!$E:$E,AE$5,'KOH_Post-FY24_db'!$A:$A,$B309)/1000-SUM($T309:AD309)</f>
        <v>0</v>
      </c>
      <c r="AF309" s="54">
        <f>SUMIFS('KOH_Post-FY24_db'!$D:$D,'KOH_Post-FY24_db'!$G:$G,$B$2,'KOH_Post-FY24_db'!$E:$E,AF$5,'KOH_Post-FY24_db'!$A:$A,$B309)/1000-SUM($T309:AE309)</f>
        <v>0</v>
      </c>
      <c r="AG309" s="53">
        <f>SUMIFS('KOH_Post-FY24_db'!$D:$D,'KOH_Post-FY24_db'!$G:$G,$B$2,'KOH_Post-FY24_db'!$E:$E,AG$5,'KOH_Post-FY24_db'!$A:$A,$B309)/1000-SUM($T309:AF309)</f>
        <v>0</v>
      </c>
      <c r="AH309" s="53">
        <f>SUMIFS('KOH_Post-FY24_db'!$D:$D,'KOH_Post-FY24_db'!$G:$G,$B$2,'KOH_Post-FY24_db'!$E:$E,AH$5,'KOH_Post-FY24_db'!$A:$A,$B309)/1000-SUM($T309:AG309)</f>
        <v>0</v>
      </c>
      <c r="AI309" s="53">
        <f>SUMIFS('KOH_Post-FY24_db'!$D:$D,'KOH_Post-FY24_db'!$G:$G,$B$2,'KOH_Post-FY24_db'!$E:$E,AI$5,'KOH_Post-FY24_db'!$A:$A,$B309)/1000-SUM($T309:AH309)</f>
        <v>0</v>
      </c>
      <c r="AJ309" s="53">
        <f>SUMIFS('KOH_Post-FY24_db'!$D:$D,'KOH_Post-FY24_db'!$G:$G,$B$2,'KOH_Post-FY24_db'!$E:$E,AJ$5,'KOH_Post-FY24_db'!$A:$A,$B309)/1000-SUM($T309:AI309)</f>
        <v>0</v>
      </c>
      <c r="AK309" s="53">
        <f>SUMIFS('KOH_Post-FY24_db'!$D:$D,'KOH_Post-FY24_db'!$G:$G,$B$2,'KOH_Post-FY24_db'!$E:$E,AK$5,'KOH_Post-FY24_db'!$A:$A,$B309)/1000-SUM($T309:AJ309)</f>
        <v>0</v>
      </c>
      <c r="AM309" s="53">
        <f t="shared" si="202"/>
        <v>0</v>
      </c>
      <c r="AN309" s="53">
        <f t="shared" si="203"/>
        <v>0</v>
      </c>
      <c r="AO309" s="53">
        <f t="shared" si="204"/>
        <v>0</v>
      </c>
      <c r="AP309" s="54">
        <f t="shared" si="205"/>
        <v>0</v>
      </c>
      <c r="AQ309" s="53">
        <f t="shared" si="206"/>
        <v>0</v>
      </c>
      <c r="AS309" s="92">
        <f t="shared" si="209"/>
        <v>0</v>
      </c>
      <c r="AT309" s="92">
        <f t="shared" si="209"/>
        <v>0</v>
      </c>
      <c r="AU309" s="92">
        <f t="shared" si="208"/>
        <v>0</v>
      </c>
      <c r="AV309" s="673">
        <f t="shared" si="208"/>
        <v>0</v>
      </c>
      <c r="AW309" s="92">
        <f t="shared" si="208"/>
        <v>0</v>
      </c>
    </row>
    <row r="310" spans="1:49" x14ac:dyDescent="0.3">
      <c r="A310" s="43" t="str" cm="1">
        <f t="array" ref="A310">IF(ISBLANK(B310),"",IF(AND(H310:AS310=0),"n/a",""))</f>
        <v>n/a</v>
      </c>
      <c r="B310" s="215">
        <v>911017000</v>
      </c>
      <c r="C310" t="s">
        <v>1112</v>
      </c>
      <c r="D310" s="35" t="str">
        <f t="shared" si="207"/>
        <v>911017000 - Intracompany External Services Expense</v>
      </c>
      <c r="E310" t="s">
        <v>95</v>
      </c>
      <c r="F310" s="35" t="s">
        <v>1822</v>
      </c>
      <c r="H310" s="54">
        <f>SUMIFS('KOH_Pre-FY24_db'!BE:BE,'KOH_Pre-FY24_db'!$L:$L,$B310,'KOH_Pre-FY24_db'!$E:$E,$B$2)/1000</f>
        <v>0</v>
      </c>
      <c r="I310" s="53">
        <f>SUMIFS('KOH_Pre-FY24_db'!BF:BF,'KOH_Pre-FY24_db'!$L:$L,$B310,'KOH_Pre-FY24_db'!$E:$E,$B$2)/1000-SUM($H310:H310)</f>
        <v>0</v>
      </c>
      <c r="J310" s="53">
        <f>SUMIFS('KOH_Pre-FY24_db'!BG:BG,'KOH_Pre-FY24_db'!$L:$L,$B310,'KOH_Pre-FY24_db'!$E:$E,$B$2)/1000-SUM($H310:I310)</f>
        <v>0</v>
      </c>
      <c r="K310" s="53">
        <f>SUMIFS('KOH_Pre-FY24_db'!BH:BH,'KOH_Pre-FY24_db'!$L:$L,$B310,'KOH_Pre-FY24_db'!$E:$E,$B$2)/1000-SUM($H310:J310)</f>
        <v>0</v>
      </c>
      <c r="L310" s="53">
        <f>SUMIFS('KOH_Pre-FY24_db'!BI:BI,'KOH_Pre-FY24_db'!$L:$L,$B310,'KOH_Pre-FY24_db'!$E:$E,$B$2)/1000-SUM($H310:K310)</f>
        <v>0</v>
      </c>
      <c r="M310" s="53">
        <f>SUMIFS('KOH_Pre-FY24_db'!BJ:BJ,'KOH_Pre-FY24_db'!$L:$L,$B310,'KOH_Pre-FY24_db'!$E:$E,$B$2)/1000-SUM($H310:L310)</f>
        <v>0</v>
      </c>
      <c r="N310" s="53">
        <f>SUMIFS('KOH_Pre-FY24_db'!BK:BK,'KOH_Pre-FY24_db'!$L:$L,$B310,'KOH_Pre-FY24_db'!$E:$E,$B$2)/1000-SUM($H310:M310)</f>
        <v>0</v>
      </c>
      <c r="O310" s="53">
        <f>SUMIFS('KOH_Pre-FY24_db'!BL:BL,'KOH_Pre-FY24_db'!$L:$L,$B310,'KOH_Pre-FY24_db'!$E:$E,$B$2)/1000-SUM($H310:N310)</f>
        <v>0</v>
      </c>
      <c r="P310" s="53">
        <f>SUMIFS('KOH_Pre-FY24_db'!BM:BM,'KOH_Pre-FY24_db'!$L:$L,$B310,'KOH_Pre-FY24_db'!$E:$E,$B$2)/1000-SUM($H310:O310)</f>
        <v>0</v>
      </c>
      <c r="Q310" s="53">
        <f>SUMIFS('KOH_Pre-FY24_db'!BN:BN,'KOH_Pre-FY24_db'!$L:$L,$B310,'KOH_Pre-FY24_db'!$E:$E,$B$2)/1000-SUM($H310:P310)</f>
        <v>0</v>
      </c>
      <c r="R310" s="53">
        <f>SUMIFS('KOH_Pre-FY24_db'!BO:BO,'KOH_Pre-FY24_db'!$L:$L,$B310,'KOH_Pre-FY24_db'!$E:$E,$B$2)/1000-SUM($H310:Q310)</f>
        <v>0</v>
      </c>
      <c r="S310" s="53">
        <f>SUMIFS('KOH_Pre-FY24_db'!BP:BP,'KOH_Pre-FY24_db'!$L:$L,$B310,'KOH_Pre-FY24_db'!$E:$E,$B$2)/1000-SUM($H310:R310)</f>
        <v>0</v>
      </c>
      <c r="T310" s="54">
        <f>SUMIFS('KOH_Post-FY24_db'!$D:$D,'KOH_Post-FY24_db'!$G:$G,$B$2,'KOH_Post-FY24_db'!$E:$E,T$5,'KOH_Post-FY24_db'!$A:$A,$B310)/1000</f>
        <v>0</v>
      </c>
      <c r="U310" s="53">
        <f>SUMIFS('KOH_Post-FY24_db'!$D:$D,'KOH_Post-FY24_db'!$G:$G,$B$2,'KOH_Post-FY24_db'!$E:$E,U$5,'KOH_Post-FY24_db'!$A:$A,$B310)/1000-SUM($T310:T310)</f>
        <v>0</v>
      </c>
      <c r="V310" s="53">
        <f>SUMIFS('KOH_Post-FY24_db'!$D:$D,'KOH_Post-FY24_db'!$G:$G,$B$2,'KOH_Post-FY24_db'!$E:$E,V$5,'KOH_Post-FY24_db'!$A:$A,$B310)/1000-SUM($T310:U310)</f>
        <v>0</v>
      </c>
      <c r="W310" s="53">
        <f>SUMIFS('KOH_Post-FY24_db'!$D:$D,'KOH_Post-FY24_db'!$G:$G,$B$2,'KOH_Post-FY24_db'!$E:$E,W$5,'KOH_Post-FY24_db'!$A:$A,$B310)/1000-SUM($T310:V310)</f>
        <v>0</v>
      </c>
      <c r="X310" s="53">
        <f>SUMIFS('KOH_Post-FY24_db'!$D:$D,'KOH_Post-FY24_db'!$G:$G,$B$2,'KOH_Post-FY24_db'!$E:$E,X$5,'KOH_Post-FY24_db'!$A:$A,$B310)/1000-SUM($T310:W310)</f>
        <v>0</v>
      </c>
      <c r="Y310" s="53">
        <f>SUMIFS('KOH_Post-FY24_db'!$D:$D,'KOH_Post-FY24_db'!$G:$G,$B$2,'KOH_Post-FY24_db'!$E:$E,Y$5,'KOH_Post-FY24_db'!$A:$A,$B310)/1000-SUM($T310:X310)</f>
        <v>0</v>
      </c>
      <c r="Z310" s="53">
        <f>SUMIFS('KOH_Post-FY24_db'!$D:$D,'KOH_Post-FY24_db'!$G:$G,$B$2,'KOH_Post-FY24_db'!$E:$E,Z$5,'KOH_Post-FY24_db'!$A:$A,$B310)/1000-SUM($T310:Y310)</f>
        <v>0</v>
      </c>
      <c r="AA310" s="53">
        <f>SUMIFS('KOH_Post-FY24_db'!$D:$D,'KOH_Post-FY24_db'!$G:$G,$B$2,'KOH_Post-FY24_db'!$E:$E,AA$5,'KOH_Post-FY24_db'!$A:$A,$B310)/1000-SUM($T310:Z310)</f>
        <v>0</v>
      </c>
      <c r="AB310" s="53">
        <f>SUMIFS('KOH_Post-FY24_db'!$D:$D,'KOH_Post-FY24_db'!$G:$G,$B$2,'KOH_Post-FY24_db'!$E:$E,AB$5,'KOH_Post-FY24_db'!$A:$A,$B310)/1000-SUM($T310:AA310)</f>
        <v>0</v>
      </c>
      <c r="AC310" s="53">
        <f>SUMIFS('KOH_Post-FY24_db'!$D:$D,'KOH_Post-FY24_db'!$G:$G,$B$2,'KOH_Post-FY24_db'!$E:$E,AC$5,'KOH_Post-FY24_db'!$A:$A,$B310)/1000-SUM($T310:AB310)</f>
        <v>0</v>
      </c>
      <c r="AD310" s="53">
        <f>SUMIFS('KOH_Post-FY24_db'!$D:$D,'KOH_Post-FY24_db'!$G:$G,$B$2,'KOH_Post-FY24_db'!$E:$E,AD$5,'KOH_Post-FY24_db'!$A:$A,$B310)/1000-SUM($T310:AC310)</f>
        <v>0</v>
      </c>
      <c r="AE310" s="53">
        <f>SUMIFS('KOH_Post-FY24_db'!$D:$D,'KOH_Post-FY24_db'!$G:$G,$B$2,'KOH_Post-FY24_db'!$E:$E,AE$5,'KOH_Post-FY24_db'!$A:$A,$B310)/1000-SUM($T310:AD310)</f>
        <v>0</v>
      </c>
      <c r="AF310" s="54">
        <f>SUMIFS('KOH_Post-FY24_db'!$D:$D,'KOH_Post-FY24_db'!$G:$G,$B$2,'KOH_Post-FY24_db'!$E:$E,AF$5,'KOH_Post-FY24_db'!$A:$A,$B310)/1000-SUM($T310:AE310)</f>
        <v>0</v>
      </c>
      <c r="AG310" s="53">
        <f>SUMIFS('KOH_Post-FY24_db'!$D:$D,'KOH_Post-FY24_db'!$G:$G,$B$2,'KOH_Post-FY24_db'!$E:$E,AG$5,'KOH_Post-FY24_db'!$A:$A,$B310)/1000-SUM($T310:AF310)</f>
        <v>0</v>
      </c>
      <c r="AH310" s="53">
        <f>SUMIFS('KOH_Post-FY24_db'!$D:$D,'KOH_Post-FY24_db'!$G:$G,$B$2,'KOH_Post-FY24_db'!$E:$E,AH$5,'KOH_Post-FY24_db'!$A:$A,$B310)/1000-SUM($T310:AG310)</f>
        <v>0</v>
      </c>
      <c r="AI310" s="53">
        <f>SUMIFS('KOH_Post-FY24_db'!$D:$D,'KOH_Post-FY24_db'!$G:$G,$B$2,'KOH_Post-FY24_db'!$E:$E,AI$5,'KOH_Post-FY24_db'!$A:$A,$B310)/1000-SUM($T310:AH310)</f>
        <v>0</v>
      </c>
      <c r="AJ310" s="53">
        <f>SUMIFS('KOH_Post-FY24_db'!$D:$D,'KOH_Post-FY24_db'!$G:$G,$B$2,'KOH_Post-FY24_db'!$E:$E,AJ$5,'KOH_Post-FY24_db'!$A:$A,$B310)/1000-SUM($T310:AI310)</f>
        <v>0</v>
      </c>
      <c r="AK310" s="53">
        <f>SUMIFS('KOH_Post-FY24_db'!$D:$D,'KOH_Post-FY24_db'!$G:$G,$B$2,'KOH_Post-FY24_db'!$E:$E,AK$5,'KOH_Post-FY24_db'!$A:$A,$B310)/1000-SUM($T310:AJ310)</f>
        <v>0</v>
      </c>
      <c r="AM310" s="53">
        <f t="shared" si="202"/>
        <v>0</v>
      </c>
      <c r="AN310" s="53">
        <f t="shared" si="203"/>
        <v>0</v>
      </c>
      <c r="AO310" s="53">
        <f t="shared" si="204"/>
        <v>0</v>
      </c>
      <c r="AP310" s="54">
        <f t="shared" si="205"/>
        <v>0</v>
      </c>
      <c r="AQ310" s="53">
        <f t="shared" si="206"/>
        <v>0</v>
      </c>
      <c r="AS310" s="92">
        <f t="shared" si="209"/>
        <v>0</v>
      </c>
      <c r="AT310" s="92">
        <f t="shared" si="209"/>
        <v>0</v>
      </c>
      <c r="AU310" s="92">
        <f t="shared" si="208"/>
        <v>0</v>
      </c>
      <c r="AV310" s="673">
        <f t="shared" si="208"/>
        <v>0</v>
      </c>
      <c r="AW310" s="92">
        <f t="shared" si="208"/>
        <v>0</v>
      </c>
    </row>
    <row r="311" spans="1:49" x14ac:dyDescent="0.3">
      <c r="A311" s="43" t="str" cm="1">
        <f t="array" ref="A311">IF(ISBLANK(B311),"",IF(AND(H311:AS311=0),"n/a",""))</f>
        <v>n/a</v>
      </c>
      <c r="B311" s="215">
        <v>558311700</v>
      </c>
      <c r="C311" t="s">
        <v>1166</v>
      </c>
      <c r="D311" s="35" t="str">
        <f t="shared" si="207"/>
        <v>558311700 - Local royalties</v>
      </c>
      <c r="E311" t="s">
        <v>95</v>
      </c>
      <c r="F311" s="35" t="s">
        <v>1822</v>
      </c>
      <c r="H311" s="54">
        <f>SUMIFS('KOH_Pre-FY24_db'!BE:BE,'KOH_Pre-FY24_db'!$L:$L,$B311,'KOH_Pre-FY24_db'!$E:$E,$B$2)/1000</f>
        <v>0</v>
      </c>
      <c r="I311" s="53">
        <f>SUMIFS('KOH_Pre-FY24_db'!BF:BF,'KOH_Pre-FY24_db'!$L:$L,$B311,'KOH_Pre-FY24_db'!$E:$E,$B$2)/1000-SUM($H311:H311)</f>
        <v>0</v>
      </c>
      <c r="J311" s="53">
        <f>SUMIFS('KOH_Pre-FY24_db'!BG:BG,'KOH_Pre-FY24_db'!$L:$L,$B311,'KOH_Pre-FY24_db'!$E:$E,$B$2)/1000-SUM($H311:I311)</f>
        <v>0</v>
      </c>
      <c r="K311" s="53">
        <f>SUMIFS('KOH_Pre-FY24_db'!BH:BH,'KOH_Pre-FY24_db'!$L:$L,$B311,'KOH_Pre-FY24_db'!$E:$E,$B$2)/1000-SUM($H311:J311)</f>
        <v>0</v>
      </c>
      <c r="L311" s="53">
        <f>SUMIFS('KOH_Pre-FY24_db'!BI:BI,'KOH_Pre-FY24_db'!$L:$L,$B311,'KOH_Pre-FY24_db'!$E:$E,$B$2)/1000-SUM($H311:K311)</f>
        <v>0</v>
      </c>
      <c r="M311" s="53">
        <f>SUMIFS('KOH_Pre-FY24_db'!BJ:BJ,'KOH_Pre-FY24_db'!$L:$L,$B311,'KOH_Pre-FY24_db'!$E:$E,$B$2)/1000-SUM($H311:L311)</f>
        <v>0</v>
      </c>
      <c r="N311" s="53">
        <f>SUMIFS('KOH_Pre-FY24_db'!BK:BK,'KOH_Pre-FY24_db'!$L:$L,$B311,'KOH_Pre-FY24_db'!$E:$E,$B$2)/1000-SUM($H311:M311)</f>
        <v>0</v>
      </c>
      <c r="O311" s="53">
        <f>SUMIFS('KOH_Pre-FY24_db'!BL:BL,'KOH_Pre-FY24_db'!$L:$L,$B311,'KOH_Pre-FY24_db'!$E:$E,$B$2)/1000-SUM($H311:N311)</f>
        <v>0</v>
      </c>
      <c r="P311" s="53">
        <f>SUMIFS('KOH_Pre-FY24_db'!BM:BM,'KOH_Pre-FY24_db'!$L:$L,$B311,'KOH_Pre-FY24_db'!$E:$E,$B$2)/1000-SUM($H311:O311)</f>
        <v>0</v>
      </c>
      <c r="Q311" s="53">
        <f>SUMIFS('KOH_Pre-FY24_db'!BN:BN,'KOH_Pre-FY24_db'!$L:$L,$B311,'KOH_Pre-FY24_db'!$E:$E,$B$2)/1000-SUM($H311:P311)</f>
        <v>0</v>
      </c>
      <c r="R311" s="53">
        <f>SUMIFS('KOH_Pre-FY24_db'!BO:BO,'KOH_Pre-FY24_db'!$L:$L,$B311,'KOH_Pre-FY24_db'!$E:$E,$B$2)/1000-SUM($H311:Q311)</f>
        <v>0</v>
      </c>
      <c r="S311" s="53">
        <f>SUMIFS('KOH_Pre-FY24_db'!BP:BP,'KOH_Pre-FY24_db'!$L:$L,$B311,'KOH_Pre-FY24_db'!$E:$E,$B$2)/1000-SUM($H311:R311)</f>
        <v>0</v>
      </c>
      <c r="T311" s="54">
        <f>SUMIFS('KOH_Post-FY24_db'!$D:$D,'KOH_Post-FY24_db'!$G:$G,$B$2,'KOH_Post-FY24_db'!$E:$E,T$5,'KOH_Post-FY24_db'!$A:$A,$B311)/1000</f>
        <v>0</v>
      </c>
      <c r="U311" s="53">
        <f>SUMIFS('KOH_Post-FY24_db'!$D:$D,'KOH_Post-FY24_db'!$G:$G,$B$2,'KOH_Post-FY24_db'!$E:$E,U$5,'KOH_Post-FY24_db'!$A:$A,$B311)/1000-SUM($T311:T311)</f>
        <v>0</v>
      </c>
      <c r="V311" s="53">
        <f>SUMIFS('KOH_Post-FY24_db'!$D:$D,'KOH_Post-FY24_db'!$G:$G,$B$2,'KOH_Post-FY24_db'!$E:$E,V$5,'KOH_Post-FY24_db'!$A:$A,$B311)/1000-SUM($T311:U311)</f>
        <v>0</v>
      </c>
      <c r="W311" s="53">
        <f>SUMIFS('KOH_Post-FY24_db'!$D:$D,'KOH_Post-FY24_db'!$G:$G,$B$2,'KOH_Post-FY24_db'!$E:$E,W$5,'KOH_Post-FY24_db'!$A:$A,$B311)/1000-SUM($T311:V311)</f>
        <v>0</v>
      </c>
      <c r="X311" s="53">
        <f>SUMIFS('KOH_Post-FY24_db'!$D:$D,'KOH_Post-FY24_db'!$G:$G,$B$2,'KOH_Post-FY24_db'!$E:$E,X$5,'KOH_Post-FY24_db'!$A:$A,$B311)/1000-SUM($T311:W311)</f>
        <v>0</v>
      </c>
      <c r="Y311" s="53">
        <f>SUMIFS('KOH_Post-FY24_db'!$D:$D,'KOH_Post-FY24_db'!$G:$G,$B$2,'KOH_Post-FY24_db'!$E:$E,Y$5,'KOH_Post-FY24_db'!$A:$A,$B311)/1000-SUM($T311:X311)</f>
        <v>0</v>
      </c>
      <c r="Z311" s="53">
        <f>SUMIFS('KOH_Post-FY24_db'!$D:$D,'KOH_Post-FY24_db'!$G:$G,$B$2,'KOH_Post-FY24_db'!$E:$E,Z$5,'KOH_Post-FY24_db'!$A:$A,$B311)/1000-SUM($T311:Y311)</f>
        <v>0</v>
      </c>
      <c r="AA311" s="53">
        <f>SUMIFS('KOH_Post-FY24_db'!$D:$D,'KOH_Post-FY24_db'!$G:$G,$B$2,'KOH_Post-FY24_db'!$E:$E,AA$5,'KOH_Post-FY24_db'!$A:$A,$B311)/1000-SUM($T311:Z311)</f>
        <v>0</v>
      </c>
      <c r="AB311" s="53">
        <f>SUMIFS('KOH_Post-FY24_db'!$D:$D,'KOH_Post-FY24_db'!$G:$G,$B$2,'KOH_Post-FY24_db'!$E:$E,AB$5,'KOH_Post-FY24_db'!$A:$A,$B311)/1000-SUM($T311:AA311)</f>
        <v>0</v>
      </c>
      <c r="AC311" s="53">
        <f>SUMIFS('KOH_Post-FY24_db'!$D:$D,'KOH_Post-FY24_db'!$G:$G,$B$2,'KOH_Post-FY24_db'!$E:$E,AC$5,'KOH_Post-FY24_db'!$A:$A,$B311)/1000-SUM($T311:AB311)</f>
        <v>0</v>
      </c>
      <c r="AD311" s="53">
        <f>SUMIFS('KOH_Post-FY24_db'!$D:$D,'KOH_Post-FY24_db'!$G:$G,$B$2,'KOH_Post-FY24_db'!$E:$E,AD$5,'KOH_Post-FY24_db'!$A:$A,$B311)/1000-SUM($T311:AC311)</f>
        <v>0</v>
      </c>
      <c r="AE311" s="53">
        <f>SUMIFS('KOH_Post-FY24_db'!$D:$D,'KOH_Post-FY24_db'!$G:$G,$B$2,'KOH_Post-FY24_db'!$E:$E,AE$5,'KOH_Post-FY24_db'!$A:$A,$B311)/1000-SUM($T311:AD311)</f>
        <v>0</v>
      </c>
      <c r="AF311" s="54">
        <f>SUMIFS('KOH_Post-FY24_db'!$D:$D,'KOH_Post-FY24_db'!$G:$G,$B$2,'KOH_Post-FY24_db'!$E:$E,AF$5,'KOH_Post-FY24_db'!$A:$A,$B311)/1000-SUM($T311:AE311)</f>
        <v>0</v>
      </c>
      <c r="AG311" s="53">
        <f>SUMIFS('KOH_Post-FY24_db'!$D:$D,'KOH_Post-FY24_db'!$G:$G,$B$2,'KOH_Post-FY24_db'!$E:$E,AG$5,'KOH_Post-FY24_db'!$A:$A,$B311)/1000-SUM($T311:AF311)</f>
        <v>0</v>
      </c>
      <c r="AH311" s="53">
        <f>SUMIFS('KOH_Post-FY24_db'!$D:$D,'KOH_Post-FY24_db'!$G:$G,$B$2,'KOH_Post-FY24_db'!$E:$E,AH$5,'KOH_Post-FY24_db'!$A:$A,$B311)/1000-SUM($T311:AG311)</f>
        <v>0</v>
      </c>
      <c r="AI311" s="53">
        <f>SUMIFS('KOH_Post-FY24_db'!$D:$D,'KOH_Post-FY24_db'!$G:$G,$B$2,'KOH_Post-FY24_db'!$E:$E,AI$5,'KOH_Post-FY24_db'!$A:$A,$B311)/1000-SUM($T311:AH311)</f>
        <v>0</v>
      </c>
      <c r="AJ311" s="53">
        <f>SUMIFS('KOH_Post-FY24_db'!$D:$D,'KOH_Post-FY24_db'!$G:$G,$B$2,'KOH_Post-FY24_db'!$E:$E,AJ$5,'KOH_Post-FY24_db'!$A:$A,$B311)/1000-SUM($T311:AI311)</f>
        <v>0</v>
      </c>
      <c r="AK311" s="53">
        <f>SUMIFS('KOH_Post-FY24_db'!$D:$D,'KOH_Post-FY24_db'!$G:$G,$B$2,'KOH_Post-FY24_db'!$E:$E,AK$5,'KOH_Post-FY24_db'!$A:$A,$B311)/1000-SUM($T311:AJ311)</f>
        <v>0</v>
      </c>
      <c r="AM311" s="53">
        <f t="shared" si="202"/>
        <v>0</v>
      </c>
      <c r="AN311" s="53">
        <f t="shared" si="203"/>
        <v>0</v>
      </c>
      <c r="AO311" s="53">
        <f t="shared" si="204"/>
        <v>0</v>
      </c>
      <c r="AP311" s="54">
        <f t="shared" si="205"/>
        <v>0</v>
      </c>
      <c r="AQ311" s="53">
        <f t="shared" si="206"/>
        <v>0</v>
      </c>
      <c r="AS311" s="92">
        <f t="shared" si="209"/>
        <v>0</v>
      </c>
      <c r="AT311" s="92">
        <f t="shared" si="209"/>
        <v>0</v>
      </c>
      <c r="AU311" s="92">
        <f t="shared" si="208"/>
        <v>0</v>
      </c>
      <c r="AV311" s="673">
        <f t="shared" si="208"/>
        <v>0</v>
      </c>
      <c r="AW311" s="92">
        <f t="shared" si="208"/>
        <v>0</v>
      </c>
    </row>
    <row r="312" spans="1:49" x14ac:dyDescent="0.3">
      <c r="A312" s="43" t="str" cm="1">
        <f t="array" ref="A312">IF(ISBLANK(B312),"",IF(AND(H312:AS312=0),"n/a",""))</f>
        <v>n/a</v>
      </c>
      <c r="B312" s="215">
        <v>551630000</v>
      </c>
      <c r="C312" t="s">
        <v>194</v>
      </c>
      <c r="D312" s="35" t="str">
        <f t="shared" si="207"/>
        <v>551630000 - Shipping charges</v>
      </c>
      <c r="E312" t="s">
        <v>95</v>
      </c>
      <c r="F312" s="35" t="s">
        <v>1822</v>
      </c>
      <c r="H312" s="54">
        <f>SUMIFS('KOH_Pre-FY24_db'!BE:BE,'KOH_Pre-FY24_db'!$L:$L,$B312,'KOH_Pre-FY24_db'!$E:$E,$B$2)/1000</f>
        <v>0</v>
      </c>
      <c r="I312" s="53">
        <f>SUMIFS('KOH_Pre-FY24_db'!BF:BF,'KOH_Pre-FY24_db'!$L:$L,$B312,'KOH_Pre-FY24_db'!$E:$E,$B$2)/1000-SUM($H312:H312)</f>
        <v>0</v>
      </c>
      <c r="J312" s="53">
        <f>SUMIFS('KOH_Pre-FY24_db'!BG:BG,'KOH_Pre-FY24_db'!$L:$L,$B312,'KOH_Pre-FY24_db'!$E:$E,$B$2)/1000-SUM($H312:I312)</f>
        <v>0</v>
      </c>
      <c r="K312" s="53">
        <f>SUMIFS('KOH_Pre-FY24_db'!BH:BH,'KOH_Pre-FY24_db'!$L:$L,$B312,'KOH_Pre-FY24_db'!$E:$E,$B$2)/1000-SUM($H312:J312)</f>
        <v>0</v>
      </c>
      <c r="L312" s="53">
        <f>SUMIFS('KOH_Pre-FY24_db'!BI:BI,'KOH_Pre-FY24_db'!$L:$L,$B312,'KOH_Pre-FY24_db'!$E:$E,$B$2)/1000-SUM($H312:K312)</f>
        <v>0</v>
      </c>
      <c r="M312" s="53">
        <f>SUMIFS('KOH_Pre-FY24_db'!BJ:BJ,'KOH_Pre-FY24_db'!$L:$L,$B312,'KOH_Pre-FY24_db'!$E:$E,$B$2)/1000-SUM($H312:L312)</f>
        <v>0</v>
      </c>
      <c r="N312" s="53">
        <f>SUMIFS('KOH_Pre-FY24_db'!BK:BK,'KOH_Pre-FY24_db'!$L:$L,$B312,'KOH_Pre-FY24_db'!$E:$E,$B$2)/1000-SUM($H312:M312)</f>
        <v>0</v>
      </c>
      <c r="O312" s="53">
        <f>SUMIFS('KOH_Pre-FY24_db'!BL:BL,'KOH_Pre-FY24_db'!$L:$L,$B312,'KOH_Pre-FY24_db'!$E:$E,$B$2)/1000-SUM($H312:N312)</f>
        <v>0</v>
      </c>
      <c r="P312" s="53">
        <f>SUMIFS('KOH_Pre-FY24_db'!BM:BM,'KOH_Pre-FY24_db'!$L:$L,$B312,'KOH_Pre-FY24_db'!$E:$E,$B$2)/1000-SUM($H312:O312)</f>
        <v>0</v>
      </c>
      <c r="Q312" s="53">
        <f>SUMIFS('KOH_Pre-FY24_db'!BN:BN,'KOH_Pre-FY24_db'!$L:$L,$B312,'KOH_Pre-FY24_db'!$E:$E,$B$2)/1000-SUM($H312:P312)</f>
        <v>0</v>
      </c>
      <c r="R312" s="53">
        <f>SUMIFS('KOH_Pre-FY24_db'!BO:BO,'KOH_Pre-FY24_db'!$L:$L,$B312,'KOH_Pre-FY24_db'!$E:$E,$B$2)/1000-SUM($H312:Q312)</f>
        <v>0</v>
      </c>
      <c r="S312" s="53">
        <f>SUMIFS('KOH_Pre-FY24_db'!BP:BP,'KOH_Pre-FY24_db'!$L:$L,$B312,'KOH_Pre-FY24_db'!$E:$E,$B$2)/1000-SUM($H312:R312)</f>
        <v>0</v>
      </c>
      <c r="T312" s="54">
        <f>SUMIFS('KOH_Post-FY24_db'!$D:$D,'KOH_Post-FY24_db'!$G:$G,$B$2,'KOH_Post-FY24_db'!$E:$E,T$5,'KOH_Post-FY24_db'!$A:$A,$B312)/1000</f>
        <v>0</v>
      </c>
      <c r="U312" s="53">
        <f>SUMIFS('KOH_Post-FY24_db'!$D:$D,'KOH_Post-FY24_db'!$G:$G,$B$2,'KOH_Post-FY24_db'!$E:$E,U$5,'KOH_Post-FY24_db'!$A:$A,$B312)/1000-SUM($T312:T312)</f>
        <v>0</v>
      </c>
      <c r="V312" s="53">
        <f>SUMIFS('KOH_Post-FY24_db'!$D:$D,'KOH_Post-FY24_db'!$G:$G,$B$2,'KOH_Post-FY24_db'!$E:$E,V$5,'KOH_Post-FY24_db'!$A:$A,$B312)/1000-SUM($T312:U312)</f>
        <v>0</v>
      </c>
      <c r="W312" s="53">
        <f>SUMIFS('KOH_Post-FY24_db'!$D:$D,'KOH_Post-FY24_db'!$G:$G,$B$2,'KOH_Post-FY24_db'!$E:$E,W$5,'KOH_Post-FY24_db'!$A:$A,$B312)/1000-SUM($T312:V312)</f>
        <v>0</v>
      </c>
      <c r="X312" s="53">
        <f>SUMIFS('KOH_Post-FY24_db'!$D:$D,'KOH_Post-FY24_db'!$G:$G,$B$2,'KOH_Post-FY24_db'!$E:$E,X$5,'KOH_Post-FY24_db'!$A:$A,$B312)/1000-SUM($T312:W312)</f>
        <v>0</v>
      </c>
      <c r="Y312" s="53">
        <f>SUMIFS('KOH_Post-FY24_db'!$D:$D,'KOH_Post-FY24_db'!$G:$G,$B$2,'KOH_Post-FY24_db'!$E:$E,Y$5,'KOH_Post-FY24_db'!$A:$A,$B312)/1000-SUM($T312:X312)</f>
        <v>0</v>
      </c>
      <c r="Z312" s="53">
        <f>SUMIFS('KOH_Post-FY24_db'!$D:$D,'KOH_Post-FY24_db'!$G:$G,$B$2,'KOH_Post-FY24_db'!$E:$E,Z$5,'KOH_Post-FY24_db'!$A:$A,$B312)/1000-SUM($T312:Y312)</f>
        <v>0</v>
      </c>
      <c r="AA312" s="53">
        <f>SUMIFS('KOH_Post-FY24_db'!$D:$D,'KOH_Post-FY24_db'!$G:$G,$B$2,'KOH_Post-FY24_db'!$E:$E,AA$5,'KOH_Post-FY24_db'!$A:$A,$B312)/1000-SUM($T312:Z312)</f>
        <v>0</v>
      </c>
      <c r="AB312" s="53">
        <f>SUMIFS('KOH_Post-FY24_db'!$D:$D,'KOH_Post-FY24_db'!$G:$G,$B$2,'KOH_Post-FY24_db'!$E:$E,AB$5,'KOH_Post-FY24_db'!$A:$A,$B312)/1000-SUM($T312:AA312)</f>
        <v>0</v>
      </c>
      <c r="AC312" s="53">
        <f>SUMIFS('KOH_Post-FY24_db'!$D:$D,'KOH_Post-FY24_db'!$G:$G,$B$2,'KOH_Post-FY24_db'!$E:$E,AC$5,'KOH_Post-FY24_db'!$A:$A,$B312)/1000-SUM($T312:AB312)</f>
        <v>0</v>
      </c>
      <c r="AD312" s="53">
        <f>SUMIFS('KOH_Post-FY24_db'!$D:$D,'KOH_Post-FY24_db'!$G:$G,$B$2,'KOH_Post-FY24_db'!$E:$E,AD$5,'KOH_Post-FY24_db'!$A:$A,$B312)/1000-SUM($T312:AC312)</f>
        <v>0</v>
      </c>
      <c r="AE312" s="53">
        <f>SUMIFS('KOH_Post-FY24_db'!$D:$D,'KOH_Post-FY24_db'!$G:$G,$B$2,'KOH_Post-FY24_db'!$E:$E,AE$5,'KOH_Post-FY24_db'!$A:$A,$B312)/1000-SUM($T312:AD312)</f>
        <v>0</v>
      </c>
      <c r="AF312" s="54">
        <f>SUMIFS('KOH_Post-FY24_db'!$D:$D,'KOH_Post-FY24_db'!$G:$G,$B$2,'KOH_Post-FY24_db'!$E:$E,AF$5,'KOH_Post-FY24_db'!$A:$A,$B312)/1000-SUM($T312:AE312)</f>
        <v>0</v>
      </c>
      <c r="AG312" s="53">
        <f>SUMIFS('KOH_Post-FY24_db'!$D:$D,'KOH_Post-FY24_db'!$G:$G,$B$2,'KOH_Post-FY24_db'!$E:$E,AG$5,'KOH_Post-FY24_db'!$A:$A,$B312)/1000-SUM($T312:AF312)</f>
        <v>0</v>
      </c>
      <c r="AH312" s="53">
        <f>SUMIFS('KOH_Post-FY24_db'!$D:$D,'KOH_Post-FY24_db'!$G:$G,$B$2,'KOH_Post-FY24_db'!$E:$E,AH$5,'KOH_Post-FY24_db'!$A:$A,$B312)/1000-SUM($T312:AG312)</f>
        <v>0</v>
      </c>
      <c r="AI312" s="53">
        <f>SUMIFS('KOH_Post-FY24_db'!$D:$D,'KOH_Post-FY24_db'!$G:$G,$B$2,'KOH_Post-FY24_db'!$E:$E,AI$5,'KOH_Post-FY24_db'!$A:$A,$B312)/1000-SUM($T312:AH312)</f>
        <v>0</v>
      </c>
      <c r="AJ312" s="53">
        <f>SUMIFS('KOH_Post-FY24_db'!$D:$D,'KOH_Post-FY24_db'!$G:$G,$B$2,'KOH_Post-FY24_db'!$E:$E,AJ$5,'KOH_Post-FY24_db'!$A:$A,$B312)/1000-SUM($T312:AI312)</f>
        <v>0</v>
      </c>
      <c r="AK312" s="53">
        <f>SUMIFS('KOH_Post-FY24_db'!$D:$D,'KOH_Post-FY24_db'!$G:$G,$B$2,'KOH_Post-FY24_db'!$E:$E,AK$5,'KOH_Post-FY24_db'!$A:$A,$B312)/1000-SUM($T312:AJ312)</f>
        <v>0</v>
      </c>
      <c r="AM312" s="53">
        <f t="shared" si="202"/>
        <v>0</v>
      </c>
      <c r="AN312" s="53">
        <f t="shared" si="203"/>
        <v>0</v>
      </c>
      <c r="AO312" s="53">
        <f t="shared" si="204"/>
        <v>0</v>
      </c>
      <c r="AP312" s="54">
        <f t="shared" si="205"/>
        <v>0</v>
      </c>
      <c r="AQ312" s="53">
        <f t="shared" si="206"/>
        <v>0</v>
      </c>
      <c r="AS312" s="92">
        <f t="shared" si="209"/>
        <v>0</v>
      </c>
      <c r="AT312" s="92">
        <f t="shared" si="209"/>
        <v>0</v>
      </c>
      <c r="AU312" s="92">
        <f t="shared" si="208"/>
        <v>0</v>
      </c>
      <c r="AV312" s="673">
        <f t="shared" si="208"/>
        <v>0</v>
      </c>
      <c r="AW312" s="92">
        <f t="shared" si="208"/>
        <v>0</v>
      </c>
    </row>
    <row r="313" spans="1:49" x14ac:dyDescent="0.3">
      <c r="A313" s="43" t="str" cm="1">
        <f t="array" ref="A313">IF(ISBLANK(B313),"",IF(AND(H313:AS313=0),"n/a",""))</f>
        <v>n/a</v>
      </c>
      <c r="B313" s="43">
        <v>951037610</v>
      </c>
      <c r="C313" s="35" t="s">
        <v>1508</v>
      </c>
      <c r="D313" s="35" t="str">
        <f t="shared" si="207"/>
        <v>951037610 - COS-Impairment Working Capital</v>
      </c>
      <c r="E313" s="35" t="s">
        <v>1149</v>
      </c>
      <c r="F313" s="35" t="s">
        <v>1822</v>
      </c>
      <c r="H313" s="54">
        <f>SUMIFS('KOH_Pre-FY24_db'!BE:BE,'KOH_Pre-FY24_db'!$L:$L,$B313,'KOH_Pre-FY24_db'!$E:$E,$B$2)/1000</f>
        <v>0</v>
      </c>
      <c r="I313" s="53">
        <f>SUMIFS('KOH_Pre-FY24_db'!BF:BF,'KOH_Pre-FY24_db'!$L:$L,$B313,'KOH_Pre-FY24_db'!$E:$E,$B$2)/1000-SUM($H313:H313)</f>
        <v>0</v>
      </c>
      <c r="J313" s="53">
        <f>SUMIFS('KOH_Pre-FY24_db'!BG:BG,'KOH_Pre-FY24_db'!$L:$L,$B313,'KOH_Pre-FY24_db'!$E:$E,$B$2)/1000-SUM($H313:I313)</f>
        <v>0</v>
      </c>
      <c r="K313" s="53">
        <f>SUMIFS('KOH_Pre-FY24_db'!BH:BH,'KOH_Pre-FY24_db'!$L:$L,$B313,'KOH_Pre-FY24_db'!$E:$E,$B$2)/1000-SUM($H313:J313)</f>
        <v>0</v>
      </c>
      <c r="L313" s="53">
        <f>SUMIFS('KOH_Pre-FY24_db'!BI:BI,'KOH_Pre-FY24_db'!$L:$L,$B313,'KOH_Pre-FY24_db'!$E:$E,$B$2)/1000-SUM($H313:K313)</f>
        <v>0</v>
      </c>
      <c r="M313" s="53">
        <f>SUMIFS('KOH_Pre-FY24_db'!BJ:BJ,'KOH_Pre-FY24_db'!$L:$L,$B313,'KOH_Pre-FY24_db'!$E:$E,$B$2)/1000-SUM($H313:L313)</f>
        <v>0</v>
      </c>
      <c r="N313" s="53">
        <f>SUMIFS('KOH_Pre-FY24_db'!BK:BK,'KOH_Pre-FY24_db'!$L:$L,$B313,'KOH_Pre-FY24_db'!$E:$E,$B$2)/1000-SUM($H313:M313)</f>
        <v>0</v>
      </c>
      <c r="O313" s="53">
        <f>SUMIFS('KOH_Pre-FY24_db'!BL:BL,'KOH_Pre-FY24_db'!$L:$L,$B313,'KOH_Pre-FY24_db'!$E:$E,$B$2)/1000-SUM($H313:N313)</f>
        <v>0</v>
      </c>
      <c r="P313" s="53">
        <f>SUMIFS('KOH_Pre-FY24_db'!BM:BM,'KOH_Pre-FY24_db'!$L:$L,$B313,'KOH_Pre-FY24_db'!$E:$E,$B$2)/1000-SUM($H313:O313)</f>
        <v>0</v>
      </c>
      <c r="Q313" s="53">
        <f>SUMIFS('KOH_Pre-FY24_db'!BN:BN,'KOH_Pre-FY24_db'!$L:$L,$B313,'KOH_Pre-FY24_db'!$E:$E,$B$2)/1000-SUM($H313:P313)</f>
        <v>0</v>
      </c>
      <c r="R313" s="53">
        <f>SUMIFS('KOH_Pre-FY24_db'!BO:BO,'KOH_Pre-FY24_db'!$L:$L,$B313,'KOH_Pre-FY24_db'!$E:$E,$B$2)/1000-SUM($H313:Q313)</f>
        <v>0</v>
      </c>
      <c r="S313" s="53">
        <f>SUMIFS('KOH_Pre-FY24_db'!BP:BP,'KOH_Pre-FY24_db'!$L:$L,$B313,'KOH_Pre-FY24_db'!$E:$E,$B$2)/1000-SUM($H313:R313)</f>
        <v>0</v>
      </c>
      <c r="T313" s="54">
        <f>SUMIFS('KOH_Post-FY24_db'!$D:$D,'KOH_Post-FY24_db'!$G:$G,$B$2,'KOH_Post-FY24_db'!$E:$E,T$5,'KOH_Post-FY24_db'!$A:$A,$B313)/1000</f>
        <v>0</v>
      </c>
      <c r="U313" s="53">
        <f>SUMIFS('KOH_Post-FY24_db'!$D:$D,'KOH_Post-FY24_db'!$G:$G,$B$2,'KOH_Post-FY24_db'!$E:$E,U$5,'KOH_Post-FY24_db'!$A:$A,$B313)/1000-SUM($T313:T313)</f>
        <v>0</v>
      </c>
      <c r="V313" s="53">
        <f>SUMIFS('KOH_Post-FY24_db'!$D:$D,'KOH_Post-FY24_db'!$G:$G,$B$2,'KOH_Post-FY24_db'!$E:$E,V$5,'KOH_Post-FY24_db'!$A:$A,$B313)/1000-SUM($T313:U313)</f>
        <v>0</v>
      </c>
      <c r="W313" s="53">
        <f>SUMIFS('KOH_Post-FY24_db'!$D:$D,'KOH_Post-FY24_db'!$G:$G,$B$2,'KOH_Post-FY24_db'!$E:$E,W$5,'KOH_Post-FY24_db'!$A:$A,$B313)/1000-SUM($T313:V313)</f>
        <v>0</v>
      </c>
      <c r="X313" s="53">
        <f>SUMIFS('KOH_Post-FY24_db'!$D:$D,'KOH_Post-FY24_db'!$G:$G,$B$2,'KOH_Post-FY24_db'!$E:$E,X$5,'KOH_Post-FY24_db'!$A:$A,$B313)/1000-SUM($T313:W313)</f>
        <v>0</v>
      </c>
      <c r="Y313" s="53">
        <f>SUMIFS('KOH_Post-FY24_db'!$D:$D,'KOH_Post-FY24_db'!$G:$G,$B$2,'KOH_Post-FY24_db'!$E:$E,Y$5,'KOH_Post-FY24_db'!$A:$A,$B313)/1000-SUM($T313:X313)</f>
        <v>0</v>
      </c>
      <c r="Z313" s="53">
        <f>SUMIFS('KOH_Post-FY24_db'!$D:$D,'KOH_Post-FY24_db'!$G:$G,$B$2,'KOH_Post-FY24_db'!$E:$E,Z$5,'KOH_Post-FY24_db'!$A:$A,$B313)/1000-SUM($T313:Y313)</f>
        <v>0</v>
      </c>
      <c r="AA313" s="53">
        <f>SUMIFS('KOH_Post-FY24_db'!$D:$D,'KOH_Post-FY24_db'!$G:$G,$B$2,'KOH_Post-FY24_db'!$E:$E,AA$5,'KOH_Post-FY24_db'!$A:$A,$B313)/1000-SUM($T313:Z313)</f>
        <v>0</v>
      </c>
      <c r="AB313" s="53">
        <f>SUMIFS('KOH_Post-FY24_db'!$D:$D,'KOH_Post-FY24_db'!$G:$G,$B$2,'KOH_Post-FY24_db'!$E:$E,AB$5,'KOH_Post-FY24_db'!$A:$A,$B313)/1000-SUM($T313:AA313)</f>
        <v>0</v>
      </c>
      <c r="AC313" s="53">
        <f>SUMIFS('KOH_Post-FY24_db'!$D:$D,'KOH_Post-FY24_db'!$G:$G,$B$2,'KOH_Post-FY24_db'!$E:$E,AC$5,'KOH_Post-FY24_db'!$A:$A,$B313)/1000-SUM($T313:AB313)</f>
        <v>0</v>
      </c>
      <c r="AD313" s="53">
        <f>SUMIFS('KOH_Post-FY24_db'!$D:$D,'KOH_Post-FY24_db'!$G:$G,$B$2,'KOH_Post-FY24_db'!$E:$E,AD$5,'KOH_Post-FY24_db'!$A:$A,$B313)/1000-SUM($T313:AC313)</f>
        <v>0</v>
      </c>
      <c r="AE313" s="53">
        <f>SUMIFS('KOH_Post-FY24_db'!$D:$D,'KOH_Post-FY24_db'!$G:$G,$B$2,'KOH_Post-FY24_db'!$E:$E,AE$5,'KOH_Post-FY24_db'!$A:$A,$B313)/1000-SUM($T313:AD313)</f>
        <v>0</v>
      </c>
      <c r="AF313" s="54">
        <f>SUMIFS('KOH_Post-FY24_db'!$D:$D,'KOH_Post-FY24_db'!$G:$G,$B$2,'KOH_Post-FY24_db'!$E:$E,AF$5,'KOH_Post-FY24_db'!$A:$A,$B313)/1000-SUM($T313:AE313)</f>
        <v>0</v>
      </c>
      <c r="AG313" s="53">
        <f>SUMIFS('KOH_Post-FY24_db'!$D:$D,'KOH_Post-FY24_db'!$G:$G,$B$2,'KOH_Post-FY24_db'!$E:$E,AG$5,'KOH_Post-FY24_db'!$A:$A,$B313)/1000-SUM($T313:AF313)</f>
        <v>0</v>
      </c>
      <c r="AH313" s="53">
        <f>SUMIFS('KOH_Post-FY24_db'!$D:$D,'KOH_Post-FY24_db'!$G:$G,$B$2,'KOH_Post-FY24_db'!$E:$E,AH$5,'KOH_Post-FY24_db'!$A:$A,$B313)/1000-SUM($T313:AG313)</f>
        <v>0</v>
      </c>
      <c r="AI313" s="53">
        <f>SUMIFS('KOH_Post-FY24_db'!$D:$D,'KOH_Post-FY24_db'!$G:$G,$B$2,'KOH_Post-FY24_db'!$E:$E,AI$5,'KOH_Post-FY24_db'!$A:$A,$B313)/1000-SUM($T313:AH313)</f>
        <v>0</v>
      </c>
      <c r="AJ313" s="53">
        <f>SUMIFS('KOH_Post-FY24_db'!$D:$D,'KOH_Post-FY24_db'!$G:$G,$B$2,'KOH_Post-FY24_db'!$E:$E,AJ$5,'KOH_Post-FY24_db'!$A:$A,$B313)/1000-SUM($T313:AI313)</f>
        <v>0</v>
      </c>
      <c r="AK313" s="53">
        <f>SUMIFS('KOH_Post-FY24_db'!$D:$D,'KOH_Post-FY24_db'!$G:$G,$B$2,'KOH_Post-FY24_db'!$E:$E,AK$5,'KOH_Post-FY24_db'!$A:$A,$B313)/1000-SUM($T313:AJ313)</f>
        <v>0</v>
      </c>
      <c r="AM313" s="53">
        <f t="shared" si="202"/>
        <v>0</v>
      </c>
      <c r="AN313" s="53">
        <f t="shared" si="203"/>
        <v>0</v>
      </c>
      <c r="AO313" s="53">
        <f t="shared" si="204"/>
        <v>0</v>
      </c>
      <c r="AP313" s="54">
        <f t="shared" si="205"/>
        <v>0</v>
      </c>
      <c r="AQ313" s="53">
        <f t="shared" si="206"/>
        <v>0</v>
      </c>
      <c r="AS313" s="92">
        <f t="shared" si="209"/>
        <v>0</v>
      </c>
      <c r="AT313" s="92">
        <f t="shared" si="209"/>
        <v>0</v>
      </c>
      <c r="AU313" s="92">
        <f t="shared" si="208"/>
        <v>0</v>
      </c>
      <c r="AV313" s="673">
        <f t="shared" si="208"/>
        <v>0</v>
      </c>
      <c r="AW313" s="92">
        <f t="shared" si="208"/>
        <v>0</v>
      </c>
    </row>
    <row r="314" spans="1:49" x14ac:dyDescent="0.3">
      <c r="A314" s="43" t="str" cm="1">
        <f t="array" ref="A314">IF(ISBLANK(B314),"",IF(AND(H314:AS314=0),"n/a",""))</f>
        <v/>
      </c>
      <c r="B314" s="43">
        <v>573214000</v>
      </c>
      <c r="C314" s="35" t="s">
        <v>125</v>
      </c>
      <c r="D314" s="35" t="str">
        <f t="shared" si="207"/>
        <v>573214000 - Other nonrecurring operating expenses</v>
      </c>
      <c r="E314" s="35" t="s">
        <v>95</v>
      </c>
      <c r="F314" s="35" t="s">
        <v>1822</v>
      </c>
      <c r="H314" s="54">
        <f>SUMIFS('KOH_Pre-FY24_db'!BE:BE,'KOH_Pre-FY24_db'!$L:$L,$B314,'KOH_Pre-FY24_db'!$E:$E,$B$2)/1000</f>
        <v>-14.08015</v>
      </c>
      <c r="I314" s="53">
        <f>SUMIFS('KOH_Pre-FY24_db'!BF:BF,'KOH_Pre-FY24_db'!$L:$L,$B314,'KOH_Pre-FY24_db'!$E:$E,$B$2)/1000-SUM($H314:H314)</f>
        <v>-5.0060000000000215E-2</v>
      </c>
      <c r="J314" s="53">
        <f>SUMIFS('KOH_Pre-FY24_db'!BG:BG,'KOH_Pre-FY24_db'!$L:$L,$B314,'KOH_Pre-FY24_db'!$E:$E,$B$2)/1000-SUM($H314:I314)</f>
        <v>-0.19549000000000127</v>
      </c>
      <c r="K314" s="53">
        <f>SUMIFS('KOH_Pre-FY24_db'!BH:BH,'KOH_Pre-FY24_db'!$L:$L,$B314,'KOH_Pre-FY24_db'!$E:$E,$B$2)/1000-SUM($H314:J314)</f>
        <v>0.57467000000000112</v>
      </c>
      <c r="L314" s="53">
        <f>SUMIFS('KOH_Pre-FY24_db'!BI:BI,'KOH_Pre-FY24_db'!$L:$L,$B314,'KOH_Pre-FY24_db'!$E:$E,$B$2)/1000-SUM($H314:K314)</f>
        <v>-5.4189999999998406E-2</v>
      </c>
      <c r="M314" s="53">
        <f>SUMIFS('KOH_Pre-FY24_db'!BJ:BJ,'KOH_Pre-FY24_db'!$L:$L,$B314,'KOH_Pre-FY24_db'!$E:$E,$B$2)/1000-SUM($H314:L314)</f>
        <v>-0.47593000000000174</v>
      </c>
      <c r="N314" s="53">
        <f>SUMIFS('KOH_Pre-FY24_db'!BK:BK,'KOH_Pre-FY24_db'!$L:$L,$B314,'KOH_Pre-FY24_db'!$E:$E,$B$2)/1000-SUM($H314:M314)</f>
        <v>-4.4550000000000978E-2</v>
      </c>
      <c r="O314" s="53">
        <f>SUMIFS('KOH_Pre-FY24_db'!BL:BL,'KOH_Pre-FY24_db'!$L:$L,$B314,'KOH_Pre-FY24_db'!$E:$E,$B$2)/1000-SUM($H314:N314)</f>
        <v>-0.32087999999999894</v>
      </c>
      <c r="P314" s="53">
        <f>SUMIFS('KOH_Pre-FY24_db'!BM:BM,'KOH_Pre-FY24_db'!$L:$L,$B314,'KOH_Pre-FY24_db'!$E:$E,$B$2)/1000-SUM($H314:O314)</f>
        <v>0.61819000000000024</v>
      </c>
      <c r="Q314" s="53">
        <f>SUMIFS('KOH_Pre-FY24_db'!BN:BN,'KOH_Pre-FY24_db'!$L:$L,$B314,'KOH_Pre-FY24_db'!$E:$E,$B$2)/1000-SUM($H314:P314)</f>
        <v>0.11952999999999925</v>
      </c>
      <c r="R314" s="53">
        <f>SUMIFS('KOH_Pre-FY24_db'!BO:BO,'KOH_Pre-FY24_db'!$L:$L,$B314,'KOH_Pre-FY24_db'!$E:$E,$B$2)/1000-SUM($H314:Q314)</f>
        <v>0.92593000000000103</v>
      </c>
      <c r="S314" s="53">
        <f>SUMIFS('KOH_Pre-FY24_db'!BP:BP,'KOH_Pre-FY24_db'!$L:$L,$B314,'KOH_Pre-FY24_db'!$E:$E,$B$2)/1000-SUM($H314:R314)</f>
        <v>-0.24535000000000018</v>
      </c>
      <c r="T314" s="54">
        <f>SUMIFS('KOH_Post-FY24_db'!$D:$D,'KOH_Post-FY24_db'!$G:$G,$B$2,'KOH_Post-FY24_db'!$E:$E,T$5,'KOH_Post-FY24_db'!$A:$A,$B314)/1000</f>
        <v>-0.99996000000000007</v>
      </c>
      <c r="U314" s="53">
        <f>SUMIFS('KOH_Post-FY24_db'!$D:$D,'KOH_Post-FY24_db'!$G:$G,$B$2,'KOH_Post-FY24_db'!$E:$E,U$5,'KOH_Post-FY24_db'!$A:$A,$B314)/1000-SUM($T314:T314)</f>
        <v>-9.7459999999999991E-2</v>
      </c>
      <c r="V314" s="53">
        <f>SUMIFS('KOH_Post-FY24_db'!$D:$D,'KOH_Post-FY24_db'!$G:$G,$B$2,'KOH_Post-FY24_db'!$E:$E,V$5,'KOH_Post-FY24_db'!$A:$A,$B314)/1000-SUM($T314:U314)</f>
        <v>2.1056100000000004</v>
      </c>
      <c r="W314" s="53">
        <f>SUMIFS('KOH_Post-FY24_db'!$D:$D,'KOH_Post-FY24_db'!$G:$G,$B$2,'KOH_Post-FY24_db'!$E:$E,W$5,'KOH_Post-FY24_db'!$A:$A,$B314)/1000-SUM($T314:V314)</f>
        <v>-2.1056100000000004</v>
      </c>
      <c r="X314" s="53">
        <f>SUMIFS('KOH_Post-FY24_db'!$D:$D,'KOH_Post-FY24_db'!$G:$G,$B$2,'KOH_Post-FY24_db'!$E:$E,X$5,'KOH_Post-FY24_db'!$A:$A,$B314)/1000-SUM($T314:W314)</f>
        <v>0</v>
      </c>
      <c r="Y314" s="53">
        <f>SUMIFS('KOH_Post-FY24_db'!$D:$D,'KOH_Post-FY24_db'!$G:$G,$B$2,'KOH_Post-FY24_db'!$E:$E,Y$5,'KOH_Post-FY24_db'!$A:$A,$B314)/1000-SUM($T314:X314)</f>
        <v>0</v>
      </c>
      <c r="Z314" s="53">
        <f>SUMIFS('KOH_Post-FY24_db'!$D:$D,'KOH_Post-FY24_db'!$G:$G,$B$2,'KOH_Post-FY24_db'!$E:$E,Z$5,'KOH_Post-FY24_db'!$A:$A,$B314)/1000-SUM($T314:Y314)</f>
        <v>0</v>
      </c>
      <c r="AA314" s="53">
        <f>SUMIFS('KOH_Post-FY24_db'!$D:$D,'KOH_Post-FY24_db'!$G:$G,$B$2,'KOH_Post-FY24_db'!$E:$E,AA$5,'KOH_Post-FY24_db'!$A:$A,$B314)/1000-SUM($T314:Z314)</f>
        <v>0</v>
      </c>
      <c r="AB314" s="53">
        <f>SUMIFS('KOH_Post-FY24_db'!$D:$D,'KOH_Post-FY24_db'!$G:$G,$B$2,'KOH_Post-FY24_db'!$E:$E,AB$5,'KOH_Post-FY24_db'!$A:$A,$B314)/1000-SUM($T314:AA314)</f>
        <v>0</v>
      </c>
      <c r="AC314" s="53">
        <f>SUMIFS('KOH_Post-FY24_db'!$D:$D,'KOH_Post-FY24_db'!$G:$G,$B$2,'KOH_Post-FY24_db'!$E:$E,AC$5,'KOH_Post-FY24_db'!$A:$A,$B314)/1000-SUM($T314:AB314)</f>
        <v>0</v>
      </c>
      <c r="AD314" s="53">
        <f>SUMIFS('KOH_Post-FY24_db'!$D:$D,'KOH_Post-FY24_db'!$G:$G,$B$2,'KOH_Post-FY24_db'!$E:$E,AD$5,'KOH_Post-FY24_db'!$A:$A,$B314)/1000-SUM($T314:AC314)</f>
        <v>1.4999999999999902E-2</v>
      </c>
      <c r="AE314" s="53">
        <f>SUMIFS('KOH_Post-FY24_db'!$D:$D,'KOH_Post-FY24_db'!$G:$G,$B$2,'KOH_Post-FY24_db'!$E:$E,AE$5,'KOH_Post-FY24_db'!$A:$A,$B314)/1000-SUM($T314:AD314)</f>
        <v>0</v>
      </c>
      <c r="AF314" s="54">
        <f>SUMIFS('KOH_Post-FY24_db'!$D:$D,'KOH_Post-FY24_db'!$G:$G,$B$2,'KOH_Post-FY24_db'!$E:$E,AF$5,'KOH_Post-FY24_db'!$A:$A,$B314)/1000-SUM($T314:AE314)</f>
        <v>0</v>
      </c>
      <c r="AG314" s="53">
        <f>SUMIFS('KOH_Post-FY24_db'!$D:$D,'KOH_Post-FY24_db'!$G:$G,$B$2,'KOH_Post-FY24_db'!$E:$E,AG$5,'KOH_Post-FY24_db'!$A:$A,$B314)/1000-SUM($T314:AF314)</f>
        <v>0</v>
      </c>
      <c r="AH314" s="53">
        <f>SUMIFS('KOH_Post-FY24_db'!$D:$D,'KOH_Post-FY24_db'!$G:$G,$B$2,'KOH_Post-FY24_db'!$E:$E,AH$5,'KOH_Post-FY24_db'!$A:$A,$B314)/1000-SUM($T314:AG314)</f>
        <v>0</v>
      </c>
      <c r="AI314" s="53">
        <f>SUMIFS('KOH_Post-FY24_db'!$D:$D,'KOH_Post-FY24_db'!$G:$G,$B$2,'KOH_Post-FY24_db'!$E:$E,AI$5,'KOH_Post-FY24_db'!$A:$A,$B314)/1000-SUM($T314:AH314)</f>
        <v>0</v>
      </c>
      <c r="AJ314" s="53">
        <f>SUMIFS('KOH_Post-FY24_db'!$D:$D,'KOH_Post-FY24_db'!$G:$G,$B$2,'KOH_Post-FY24_db'!$E:$E,AJ$5,'KOH_Post-FY24_db'!$A:$A,$B314)/1000-SUM($T314:AI314)</f>
        <v>0</v>
      </c>
      <c r="AK314" s="53">
        <f>SUMIFS('KOH_Post-FY24_db'!$D:$D,'KOH_Post-FY24_db'!$G:$G,$B$2,'KOH_Post-FY24_db'!$E:$E,AK$5,'KOH_Post-FY24_db'!$A:$A,$B314)/1000-SUM($T314:AJ314)</f>
        <v>0</v>
      </c>
      <c r="AM314" s="53">
        <f t="shared" si="202"/>
        <v>-13.22828</v>
      </c>
      <c r="AN314" s="53">
        <f t="shared" si="203"/>
        <v>-1.0824200000000002</v>
      </c>
      <c r="AO314" s="53">
        <f t="shared" si="204"/>
        <v>1.4999999999999902E-2</v>
      </c>
      <c r="AP314" s="54">
        <f t="shared" si="205"/>
        <v>-1.0974200000000001</v>
      </c>
      <c r="AQ314" s="53">
        <f t="shared" si="206"/>
        <v>0</v>
      </c>
      <c r="AS314" s="92">
        <f t="shared" si="209"/>
        <v>-8.0648540028947033E-3</v>
      </c>
      <c r="AT314" s="92">
        <f t="shared" si="209"/>
        <v>-5.8500058436825075E-4</v>
      </c>
      <c r="AU314" s="92">
        <f t="shared" si="208"/>
        <v>7.4925314820812697E-6</v>
      </c>
      <c r="AV314" s="673">
        <f t="shared" si="208"/>
        <v>-1.214363173619564E-3</v>
      </c>
      <c r="AW314" s="92">
        <f t="shared" si="208"/>
        <v>0</v>
      </c>
    </row>
    <row r="315" spans="1:49" x14ac:dyDescent="0.3">
      <c r="A315" s="43" t="str" cm="1">
        <f t="array" ref="A315">IF(ISBLANK(B315),"",IF(AND(H315:AS315=0),"n/a",""))</f>
        <v>n/a</v>
      </c>
      <c r="B315" s="43" t="s">
        <v>762</v>
      </c>
      <c r="C315" s="35" t="s">
        <v>764</v>
      </c>
      <c r="D315" s="35" t="str">
        <f>B315&amp;" - "&amp;C315</f>
        <v>RLI8100 - Adjustment LI8100</v>
      </c>
      <c r="E315" s="35" t="s">
        <v>95</v>
      </c>
      <c r="F315" s="35" t="s">
        <v>1822</v>
      </c>
      <c r="H315" s="54">
        <f>SUMIFS('KOH_Pre-FY24_db'!BE:BE,'KOH_Pre-FY24_db'!$L:$L,$B315,'KOH_Pre-FY24_db'!$E:$E,$B$2)/1000</f>
        <v>0</v>
      </c>
      <c r="I315" s="53">
        <f>SUMIFS('KOH_Pre-FY24_db'!BF:BF,'KOH_Pre-FY24_db'!$L:$L,$B315,'KOH_Pre-FY24_db'!$E:$E,$B$2)/1000-SUM($H315:H315)</f>
        <v>0</v>
      </c>
      <c r="J315" s="53">
        <f>SUMIFS('KOH_Pre-FY24_db'!BG:BG,'KOH_Pre-FY24_db'!$L:$L,$B315,'KOH_Pre-FY24_db'!$E:$E,$B$2)/1000-SUM($H315:I315)</f>
        <v>0</v>
      </c>
      <c r="K315" s="53">
        <f>SUMIFS('KOH_Pre-FY24_db'!BH:BH,'KOH_Pre-FY24_db'!$L:$L,$B315,'KOH_Pre-FY24_db'!$E:$E,$B$2)/1000-SUM($H315:J315)</f>
        <v>0</v>
      </c>
      <c r="L315" s="53">
        <f>SUMIFS('KOH_Pre-FY24_db'!BI:BI,'KOH_Pre-FY24_db'!$L:$L,$B315,'KOH_Pre-FY24_db'!$E:$E,$B$2)/1000-SUM($H315:K315)</f>
        <v>0</v>
      </c>
      <c r="M315" s="53">
        <f>SUMIFS('KOH_Pre-FY24_db'!BJ:BJ,'KOH_Pre-FY24_db'!$L:$L,$B315,'KOH_Pre-FY24_db'!$E:$E,$B$2)/1000-SUM($H315:L315)</f>
        <v>0</v>
      </c>
      <c r="N315" s="53">
        <f>SUMIFS('KOH_Pre-FY24_db'!BK:BK,'KOH_Pre-FY24_db'!$L:$L,$B315,'KOH_Pre-FY24_db'!$E:$E,$B$2)/1000-SUM($H315:M315)</f>
        <v>0</v>
      </c>
      <c r="O315" s="53">
        <f>SUMIFS('KOH_Pre-FY24_db'!BL:BL,'KOH_Pre-FY24_db'!$L:$L,$B315,'KOH_Pre-FY24_db'!$E:$E,$B$2)/1000-SUM($H315:N315)</f>
        <v>0</v>
      </c>
      <c r="P315" s="53">
        <f>SUMIFS('KOH_Pre-FY24_db'!BM:BM,'KOH_Pre-FY24_db'!$L:$L,$B315,'KOH_Pre-FY24_db'!$E:$E,$B$2)/1000-SUM($H315:O315)</f>
        <v>0</v>
      </c>
      <c r="Q315" s="53">
        <f>SUMIFS('KOH_Pre-FY24_db'!BN:BN,'KOH_Pre-FY24_db'!$L:$L,$B315,'KOH_Pre-FY24_db'!$E:$E,$B$2)/1000-SUM($H315:P315)</f>
        <v>0</v>
      </c>
      <c r="R315" s="53">
        <f>SUMIFS('KOH_Pre-FY24_db'!BO:BO,'KOH_Pre-FY24_db'!$L:$L,$B315,'KOH_Pre-FY24_db'!$E:$E,$B$2)/1000-SUM($H315:Q315)</f>
        <v>0</v>
      </c>
      <c r="S315" s="53">
        <f>SUMIFS('KOH_Pre-FY24_db'!BP:BP,'KOH_Pre-FY24_db'!$L:$L,$B315,'KOH_Pre-FY24_db'!$E:$E,$B$2)/1000-SUM($H315:R315)</f>
        <v>0</v>
      </c>
      <c r="T315" s="54">
        <f>SUMIFS('KOH_Post-FY24_db'!$D:$D,'KOH_Post-FY24_db'!$G:$G,$B$2,'KOH_Post-FY24_db'!$E:$E,T$5,'KOH_Post-FY24_db'!$A:$A,$B315)/1000</f>
        <v>0</v>
      </c>
      <c r="U315" s="53">
        <f>SUMIFS('KOH_Post-FY24_db'!$D:$D,'KOH_Post-FY24_db'!$G:$G,$B$2,'KOH_Post-FY24_db'!$E:$E,U$5,'KOH_Post-FY24_db'!$A:$A,$B315)/1000-SUM($T315:T315)</f>
        <v>0</v>
      </c>
      <c r="V315" s="53">
        <f>SUMIFS('KOH_Post-FY24_db'!$D:$D,'KOH_Post-FY24_db'!$G:$G,$B$2,'KOH_Post-FY24_db'!$E:$E,V$5,'KOH_Post-FY24_db'!$A:$A,$B315)/1000-SUM($T315:U315)</f>
        <v>0</v>
      </c>
      <c r="W315" s="53">
        <f>SUMIFS('KOH_Post-FY24_db'!$D:$D,'KOH_Post-FY24_db'!$G:$G,$B$2,'KOH_Post-FY24_db'!$E:$E,W$5,'KOH_Post-FY24_db'!$A:$A,$B315)/1000-SUM($T315:V315)</f>
        <v>0</v>
      </c>
      <c r="X315" s="53">
        <f>SUMIFS('KOH_Post-FY24_db'!$D:$D,'KOH_Post-FY24_db'!$G:$G,$B$2,'KOH_Post-FY24_db'!$E:$E,X$5,'KOH_Post-FY24_db'!$A:$A,$B315)/1000-SUM($T315:W315)</f>
        <v>0</v>
      </c>
      <c r="Y315" s="53">
        <f>SUMIFS('KOH_Post-FY24_db'!$D:$D,'KOH_Post-FY24_db'!$G:$G,$B$2,'KOH_Post-FY24_db'!$E:$E,Y$5,'KOH_Post-FY24_db'!$A:$A,$B315)/1000-SUM($T315:X315)</f>
        <v>0</v>
      </c>
      <c r="Z315" s="53">
        <f>SUMIFS('KOH_Post-FY24_db'!$D:$D,'KOH_Post-FY24_db'!$G:$G,$B$2,'KOH_Post-FY24_db'!$E:$E,Z$5,'KOH_Post-FY24_db'!$A:$A,$B315)/1000-SUM($T315:Y315)</f>
        <v>0</v>
      </c>
      <c r="AA315" s="53">
        <f>SUMIFS('KOH_Post-FY24_db'!$D:$D,'KOH_Post-FY24_db'!$G:$G,$B$2,'KOH_Post-FY24_db'!$E:$E,AA$5,'KOH_Post-FY24_db'!$A:$A,$B315)/1000-SUM($T315:Z315)</f>
        <v>0</v>
      </c>
      <c r="AB315" s="53">
        <f>SUMIFS('KOH_Post-FY24_db'!$D:$D,'KOH_Post-FY24_db'!$G:$G,$B$2,'KOH_Post-FY24_db'!$E:$E,AB$5,'KOH_Post-FY24_db'!$A:$A,$B315)/1000-SUM($T315:AA315)</f>
        <v>0</v>
      </c>
      <c r="AC315" s="53">
        <f>SUMIFS('KOH_Post-FY24_db'!$D:$D,'KOH_Post-FY24_db'!$G:$G,$B$2,'KOH_Post-FY24_db'!$E:$E,AC$5,'KOH_Post-FY24_db'!$A:$A,$B315)/1000-SUM($T315:AB315)</f>
        <v>0</v>
      </c>
      <c r="AD315" s="53">
        <f>SUMIFS('KOH_Post-FY24_db'!$D:$D,'KOH_Post-FY24_db'!$G:$G,$B$2,'KOH_Post-FY24_db'!$E:$E,AD$5,'KOH_Post-FY24_db'!$A:$A,$B315)/1000-SUM($T315:AC315)</f>
        <v>0</v>
      </c>
      <c r="AE315" s="53">
        <f>SUMIFS('KOH_Post-FY24_db'!$D:$D,'KOH_Post-FY24_db'!$G:$G,$B$2,'KOH_Post-FY24_db'!$E:$E,AE$5,'KOH_Post-FY24_db'!$A:$A,$B315)/1000-SUM($T315:AD315)</f>
        <v>0</v>
      </c>
      <c r="AF315" s="54">
        <f>SUMIFS('KOH_Post-FY24_db'!$D:$D,'KOH_Post-FY24_db'!$G:$G,$B$2,'KOH_Post-FY24_db'!$E:$E,AF$5,'KOH_Post-FY24_db'!$A:$A,$B315)/1000-SUM($T315:AE315)</f>
        <v>0</v>
      </c>
      <c r="AG315" s="53">
        <f>SUMIFS('KOH_Post-FY24_db'!$D:$D,'KOH_Post-FY24_db'!$G:$G,$B$2,'KOH_Post-FY24_db'!$E:$E,AG$5,'KOH_Post-FY24_db'!$A:$A,$B315)/1000-SUM($T315:AF315)</f>
        <v>0</v>
      </c>
      <c r="AH315" s="53">
        <f>SUMIFS('KOH_Post-FY24_db'!$D:$D,'KOH_Post-FY24_db'!$G:$G,$B$2,'KOH_Post-FY24_db'!$E:$E,AH$5,'KOH_Post-FY24_db'!$A:$A,$B315)/1000-SUM($T315:AG315)</f>
        <v>0</v>
      </c>
      <c r="AI315" s="53">
        <f>SUMIFS('KOH_Post-FY24_db'!$D:$D,'KOH_Post-FY24_db'!$G:$G,$B$2,'KOH_Post-FY24_db'!$E:$E,AI$5,'KOH_Post-FY24_db'!$A:$A,$B315)/1000-SUM($T315:AH315)</f>
        <v>0</v>
      </c>
      <c r="AJ315" s="53">
        <f>SUMIFS('KOH_Post-FY24_db'!$D:$D,'KOH_Post-FY24_db'!$G:$G,$B$2,'KOH_Post-FY24_db'!$E:$E,AJ$5,'KOH_Post-FY24_db'!$A:$A,$B315)/1000-SUM($T315:AI315)</f>
        <v>0</v>
      </c>
      <c r="AK315" s="53">
        <f>SUMIFS('KOH_Post-FY24_db'!$D:$D,'KOH_Post-FY24_db'!$G:$G,$B$2,'KOH_Post-FY24_db'!$E:$E,AK$5,'KOH_Post-FY24_db'!$A:$A,$B315)/1000-SUM($T315:AJ315)</f>
        <v>0</v>
      </c>
      <c r="AM315" s="53">
        <f t="shared" si="202"/>
        <v>0</v>
      </c>
      <c r="AN315" s="53">
        <f t="shared" si="203"/>
        <v>0</v>
      </c>
      <c r="AO315" s="53">
        <f t="shared" si="204"/>
        <v>0</v>
      </c>
      <c r="AP315" s="54">
        <f t="shared" si="205"/>
        <v>0</v>
      </c>
      <c r="AQ315" s="53">
        <f t="shared" si="206"/>
        <v>0</v>
      </c>
      <c r="AS315" s="92">
        <f t="shared" ref="AS315:AT317" si="210">IFERROR(AM315/AM$20,0)</f>
        <v>0</v>
      </c>
      <c r="AT315" s="92">
        <f t="shared" si="210"/>
        <v>0</v>
      </c>
      <c r="AU315" s="92">
        <f t="shared" ref="AU315:AW317" si="211">IFERROR(AO315/AO$20,0)</f>
        <v>0</v>
      </c>
      <c r="AV315" s="673">
        <f t="shared" si="211"/>
        <v>0</v>
      </c>
      <c r="AW315" s="92">
        <f t="shared" si="211"/>
        <v>0</v>
      </c>
    </row>
    <row r="316" spans="1:49" x14ac:dyDescent="0.3">
      <c r="A316" s="43" t="str" cm="1">
        <f t="array" ref="A316">IF(ISBLANK(B316),"",IF(AND(H316:AS316=0),"n/a",""))</f>
        <v>n/a</v>
      </c>
      <c r="B316" s="43" t="s">
        <v>759</v>
      </c>
      <c r="C316" s="35" t="s">
        <v>761</v>
      </c>
      <c r="D316" s="35" t="str">
        <f>B316&amp;" - "&amp;C316</f>
        <v>RLI8400 - Adjustment LI8400</v>
      </c>
      <c r="E316" s="35" t="s">
        <v>95</v>
      </c>
      <c r="F316" s="35" t="s">
        <v>1822</v>
      </c>
      <c r="H316" s="54">
        <f>SUMIFS('KOH_Pre-FY24_db'!BE:BE,'KOH_Pre-FY24_db'!$L:$L,$B316,'KOH_Pre-FY24_db'!$E:$E,$B$2)/1000</f>
        <v>0</v>
      </c>
      <c r="I316" s="53">
        <f>SUMIFS('KOH_Pre-FY24_db'!BF:BF,'KOH_Pre-FY24_db'!$L:$L,$B316,'KOH_Pre-FY24_db'!$E:$E,$B$2)/1000-SUM($H316:H316)</f>
        <v>0</v>
      </c>
      <c r="J316" s="53">
        <f>SUMIFS('KOH_Pre-FY24_db'!BG:BG,'KOH_Pre-FY24_db'!$L:$L,$B316,'KOH_Pre-FY24_db'!$E:$E,$B$2)/1000-SUM($H316:I316)</f>
        <v>0</v>
      </c>
      <c r="K316" s="53">
        <f>SUMIFS('KOH_Pre-FY24_db'!BH:BH,'KOH_Pre-FY24_db'!$L:$L,$B316,'KOH_Pre-FY24_db'!$E:$E,$B$2)/1000-SUM($H316:J316)</f>
        <v>0</v>
      </c>
      <c r="L316" s="53">
        <f>SUMIFS('KOH_Pre-FY24_db'!BI:BI,'KOH_Pre-FY24_db'!$L:$L,$B316,'KOH_Pre-FY24_db'!$E:$E,$B$2)/1000-SUM($H316:K316)</f>
        <v>0</v>
      </c>
      <c r="M316" s="53">
        <f>SUMIFS('KOH_Pre-FY24_db'!BJ:BJ,'KOH_Pre-FY24_db'!$L:$L,$B316,'KOH_Pre-FY24_db'!$E:$E,$B$2)/1000-SUM($H316:L316)</f>
        <v>0</v>
      </c>
      <c r="N316" s="53">
        <f>SUMIFS('KOH_Pre-FY24_db'!BK:BK,'KOH_Pre-FY24_db'!$L:$L,$B316,'KOH_Pre-FY24_db'!$E:$E,$B$2)/1000-SUM($H316:M316)</f>
        <v>0</v>
      </c>
      <c r="O316" s="53">
        <f>SUMIFS('KOH_Pre-FY24_db'!BL:BL,'KOH_Pre-FY24_db'!$L:$L,$B316,'KOH_Pre-FY24_db'!$E:$E,$B$2)/1000-SUM($H316:N316)</f>
        <v>0</v>
      </c>
      <c r="P316" s="53">
        <f>SUMIFS('KOH_Pre-FY24_db'!BM:BM,'KOH_Pre-FY24_db'!$L:$L,$B316,'KOH_Pre-FY24_db'!$E:$E,$B$2)/1000-SUM($H316:O316)</f>
        <v>0</v>
      </c>
      <c r="Q316" s="53">
        <f>SUMIFS('KOH_Pre-FY24_db'!BN:BN,'KOH_Pre-FY24_db'!$L:$L,$B316,'KOH_Pre-FY24_db'!$E:$E,$B$2)/1000-SUM($H316:P316)</f>
        <v>0</v>
      </c>
      <c r="R316" s="53">
        <f>SUMIFS('KOH_Pre-FY24_db'!BO:BO,'KOH_Pre-FY24_db'!$L:$L,$B316,'KOH_Pre-FY24_db'!$E:$E,$B$2)/1000-SUM($H316:Q316)</f>
        <v>0</v>
      </c>
      <c r="S316" s="53">
        <f>SUMIFS('KOH_Pre-FY24_db'!BP:BP,'KOH_Pre-FY24_db'!$L:$L,$B316,'KOH_Pre-FY24_db'!$E:$E,$B$2)/1000-SUM($H316:R316)</f>
        <v>0</v>
      </c>
      <c r="T316" s="54">
        <f>SUMIFS('KOH_Post-FY24_db'!$D:$D,'KOH_Post-FY24_db'!$G:$G,$B$2,'KOH_Post-FY24_db'!$E:$E,T$5,'KOH_Post-FY24_db'!$A:$A,$B316)/1000</f>
        <v>0</v>
      </c>
      <c r="U316" s="53">
        <f>SUMIFS('KOH_Post-FY24_db'!$D:$D,'KOH_Post-FY24_db'!$G:$G,$B$2,'KOH_Post-FY24_db'!$E:$E,U$5,'KOH_Post-FY24_db'!$A:$A,$B316)/1000-SUM($T316:T316)</f>
        <v>0</v>
      </c>
      <c r="V316" s="53">
        <f>SUMIFS('KOH_Post-FY24_db'!$D:$D,'KOH_Post-FY24_db'!$G:$G,$B$2,'KOH_Post-FY24_db'!$E:$E,V$5,'KOH_Post-FY24_db'!$A:$A,$B316)/1000-SUM($T316:U316)</f>
        <v>0</v>
      </c>
      <c r="W316" s="53">
        <f>SUMIFS('KOH_Post-FY24_db'!$D:$D,'KOH_Post-FY24_db'!$G:$G,$B$2,'KOH_Post-FY24_db'!$E:$E,W$5,'KOH_Post-FY24_db'!$A:$A,$B316)/1000-SUM($T316:V316)</f>
        <v>0</v>
      </c>
      <c r="X316" s="53">
        <f>SUMIFS('KOH_Post-FY24_db'!$D:$D,'KOH_Post-FY24_db'!$G:$G,$B$2,'KOH_Post-FY24_db'!$E:$E,X$5,'KOH_Post-FY24_db'!$A:$A,$B316)/1000-SUM($T316:W316)</f>
        <v>0</v>
      </c>
      <c r="Y316" s="53">
        <f>SUMIFS('KOH_Post-FY24_db'!$D:$D,'KOH_Post-FY24_db'!$G:$G,$B$2,'KOH_Post-FY24_db'!$E:$E,Y$5,'KOH_Post-FY24_db'!$A:$A,$B316)/1000-SUM($T316:X316)</f>
        <v>0</v>
      </c>
      <c r="Z316" s="53">
        <f>SUMIFS('KOH_Post-FY24_db'!$D:$D,'KOH_Post-FY24_db'!$G:$G,$B$2,'KOH_Post-FY24_db'!$E:$E,Z$5,'KOH_Post-FY24_db'!$A:$A,$B316)/1000-SUM($T316:Y316)</f>
        <v>0</v>
      </c>
      <c r="AA316" s="53">
        <f>SUMIFS('KOH_Post-FY24_db'!$D:$D,'KOH_Post-FY24_db'!$G:$G,$B$2,'KOH_Post-FY24_db'!$E:$E,AA$5,'KOH_Post-FY24_db'!$A:$A,$B316)/1000-SUM($T316:Z316)</f>
        <v>0</v>
      </c>
      <c r="AB316" s="53">
        <f>SUMIFS('KOH_Post-FY24_db'!$D:$D,'KOH_Post-FY24_db'!$G:$G,$B$2,'KOH_Post-FY24_db'!$E:$E,AB$5,'KOH_Post-FY24_db'!$A:$A,$B316)/1000-SUM($T316:AA316)</f>
        <v>0</v>
      </c>
      <c r="AC316" s="53">
        <f>SUMIFS('KOH_Post-FY24_db'!$D:$D,'KOH_Post-FY24_db'!$G:$G,$B$2,'KOH_Post-FY24_db'!$E:$E,AC$5,'KOH_Post-FY24_db'!$A:$A,$B316)/1000-SUM($T316:AB316)</f>
        <v>0</v>
      </c>
      <c r="AD316" s="53">
        <f>SUMIFS('KOH_Post-FY24_db'!$D:$D,'KOH_Post-FY24_db'!$G:$G,$B$2,'KOH_Post-FY24_db'!$E:$E,AD$5,'KOH_Post-FY24_db'!$A:$A,$B316)/1000-SUM($T316:AC316)</f>
        <v>0</v>
      </c>
      <c r="AE316" s="53">
        <f>SUMIFS('KOH_Post-FY24_db'!$D:$D,'KOH_Post-FY24_db'!$G:$G,$B$2,'KOH_Post-FY24_db'!$E:$E,AE$5,'KOH_Post-FY24_db'!$A:$A,$B316)/1000-SUM($T316:AD316)</f>
        <v>0</v>
      </c>
      <c r="AF316" s="54">
        <f>SUMIFS('KOH_Post-FY24_db'!$D:$D,'KOH_Post-FY24_db'!$G:$G,$B$2,'KOH_Post-FY24_db'!$E:$E,AF$5,'KOH_Post-FY24_db'!$A:$A,$B316)/1000-SUM($T316:AE316)</f>
        <v>0</v>
      </c>
      <c r="AG316" s="53">
        <f>SUMIFS('KOH_Post-FY24_db'!$D:$D,'KOH_Post-FY24_db'!$G:$G,$B$2,'KOH_Post-FY24_db'!$E:$E,AG$5,'KOH_Post-FY24_db'!$A:$A,$B316)/1000-SUM($T316:AF316)</f>
        <v>0</v>
      </c>
      <c r="AH316" s="53">
        <f>SUMIFS('KOH_Post-FY24_db'!$D:$D,'KOH_Post-FY24_db'!$G:$G,$B$2,'KOH_Post-FY24_db'!$E:$E,AH$5,'KOH_Post-FY24_db'!$A:$A,$B316)/1000-SUM($T316:AG316)</f>
        <v>0</v>
      </c>
      <c r="AI316" s="53">
        <f>SUMIFS('KOH_Post-FY24_db'!$D:$D,'KOH_Post-FY24_db'!$G:$G,$B$2,'KOH_Post-FY24_db'!$E:$E,AI$5,'KOH_Post-FY24_db'!$A:$A,$B316)/1000-SUM($T316:AH316)</f>
        <v>0</v>
      </c>
      <c r="AJ316" s="53">
        <f>SUMIFS('KOH_Post-FY24_db'!$D:$D,'KOH_Post-FY24_db'!$G:$G,$B$2,'KOH_Post-FY24_db'!$E:$E,AJ$5,'KOH_Post-FY24_db'!$A:$A,$B316)/1000-SUM($T316:AI316)</f>
        <v>0</v>
      </c>
      <c r="AK316" s="53">
        <f>SUMIFS('KOH_Post-FY24_db'!$D:$D,'KOH_Post-FY24_db'!$G:$G,$B$2,'KOH_Post-FY24_db'!$E:$E,AK$5,'KOH_Post-FY24_db'!$A:$A,$B316)/1000-SUM($T316:AJ316)</f>
        <v>0</v>
      </c>
      <c r="AM316" s="53">
        <f t="shared" si="202"/>
        <v>0</v>
      </c>
      <c r="AN316" s="53">
        <f t="shared" si="203"/>
        <v>0</v>
      </c>
      <c r="AO316" s="53">
        <f t="shared" si="204"/>
        <v>0</v>
      </c>
      <c r="AP316" s="54">
        <f t="shared" si="205"/>
        <v>0</v>
      </c>
      <c r="AQ316" s="53">
        <f t="shared" si="206"/>
        <v>0</v>
      </c>
      <c r="AS316" s="92">
        <f t="shared" si="210"/>
        <v>0</v>
      </c>
      <c r="AT316" s="92">
        <f t="shared" si="210"/>
        <v>0</v>
      </c>
      <c r="AU316" s="92">
        <f t="shared" si="211"/>
        <v>0</v>
      </c>
      <c r="AV316" s="673">
        <f t="shared" si="211"/>
        <v>0</v>
      </c>
      <c r="AW316" s="92">
        <f t="shared" si="211"/>
        <v>0</v>
      </c>
    </row>
    <row r="317" spans="1:49" x14ac:dyDescent="0.3">
      <c r="A317" s="43" t="str" cm="1">
        <f t="array" ref="A317">IF(ISBLANK(B317),"",IF(AND(H317:AS317=0),"n/a",""))</f>
        <v/>
      </c>
      <c r="B317" s="43">
        <v>573215000</v>
      </c>
      <c r="C317" s="35" t="s">
        <v>122</v>
      </c>
      <c r="D317" s="35" t="str">
        <f>B317&amp;" - "&amp;C317</f>
        <v>573215000 - Other nonrecurring operating income</v>
      </c>
      <c r="E317" s="35" t="s">
        <v>95</v>
      </c>
      <c r="F317" s="35" t="s">
        <v>1822</v>
      </c>
      <c r="H317" s="54">
        <f>SUMIFS('KOH_Pre-FY24_db'!BE:BE,'KOH_Pre-FY24_db'!$L:$L,$B317,'KOH_Pre-FY24_db'!$E:$E,$B$2)/1000</f>
        <v>-0.34549999999999997</v>
      </c>
      <c r="I317" s="53">
        <f>SUMIFS('KOH_Pre-FY24_db'!BF:BF,'KOH_Pre-FY24_db'!$L:$L,$B317,'KOH_Pre-FY24_db'!$E:$E,$B$2)/1000-SUM($H317:H317)</f>
        <v>0</v>
      </c>
      <c r="J317" s="53">
        <f>SUMIFS('KOH_Pre-FY24_db'!BG:BG,'KOH_Pre-FY24_db'!$L:$L,$B317,'KOH_Pre-FY24_db'!$E:$E,$B$2)/1000-SUM($H317:I317)</f>
        <v>-0.94064000000000014</v>
      </c>
      <c r="K317" s="53">
        <f>SUMIFS('KOH_Pre-FY24_db'!BH:BH,'KOH_Pre-FY24_db'!$L:$L,$B317,'KOH_Pre-FY24_db'!$E:$E,$B$2)/1000-SUM($H317:J317)</f>
        <v>0</v>
      </c>
      <c r="L317" s="53">
        <f>SUMIFS('KOH_Pre-FY24_db'!BI:BI,'KOH_Pre-FY24_db'!$L:$L,$B317,'KOH_Pre-FY24_db'!$E:$E,$B$2)/1000-SUM($H317:K317)</f>
        <v>0</v>
      </c>
      <c r="M317" s="53">
        <f>SUMIFS('KOH_Pre-FY24_db'!BJ:BJ,'KOH_Pre-FY24_db'!$L:$L,$B317,'KOH_Pre-FY24_db'!$E:$E,$B$2)/1000-SUM($H317:L317)</f>
        <v>-1.1827200000000002</v>
      </c>
      <c r="N317" s="53">
        <f>SUMIFS('KOH_Pre-FY24_db'!BK:BK,'KOH_Pre-FY24_db'!$L:$L,$B317,'KOH_Pre-FY24_db'!$E:$E,$B$2)/1000-SUM($H317:M317)</f>
        <v>0</v>
      </c>
      <c r="O317" s="53">
        <f>SUMIFS('KOH_Pre-FY24_db'!BL:BL,'KOH_Pre-FY24_db'!$L:$L,$B317,'KOH_Pre-FY24_db'!$E:$E,$B$2)/1000-SUM($H317:N317)</f>
        <v>0</v>
      </c>
      <c r="P317" s="53">
        <f>SUMIFS('KOH_Pre-FY24_db'!BM:BM,'KOH_Pre-FY24_db'!$L:$L,$B317,'KOH_Pre-FY24_db'!$E:$E,$B$2)/1000-SUM($H317:O317)</f>
        <v>-0.54075999999999969</v>
      </c>
      <c r="Q317" s="53">
        <f>SUMIFS('KOH_Pre-FY24_db'!BN:BN,'KOH_Pre-FY24_db'!$L:$L,$B317,'KOH_Pre-FY24_db'!$E:$E,$B$2)/1000-SUM($H317:P317)</f>
        <v>0</v>
      </c>
      <c r="R317" s="53">
        <f>SUMIFS('KOH_Pre-FY24_db'!BO:BO,'KOH_Pre-FY24_db'!$L:$L,$B317,'KOH_Pre-FY24_db'!$E:$E,$B$2)/1000-SUM($H317:Q317)</f>
        <v>0</v>
      </c>
      <c r="S317" s="53">
        <f>SUMIFS('KOH_Pre-FY24_db'!BP:BP,'KOH_Pre-FY24_db'!$L:$L,$B317,'KOH_Pre-FY24_db'!$E:$E,$B$2)/1000-SUM($H317:R317)</f>
        <v>-0.26297999999999977</v>
      </c>
      <c r="T317" s="54">
        <f>SUMIFS('KOH_Post-FY24_db'!$D:$D,'KOH_Post-FY24_db'!$G:$G,$B$2,'KOH_Post-FY24_db'!$E:$E,T$5,'KOH_Post-FY24_db'!$A:$A,$B317)/1000</f>
        <v>0</v>
      </c>
      <c r="U317" s="53">
        <f>SUMIFS('KOH_Post-FY24_db'!$D:$D,'KOH_Post-FY24_db'!$G:$G,$B$2,'KOH_Post-FY24_db'!$E:$E,U$5,'KOH_Post-FY24_db'!$A:$A,$B317)/1000-SUM($T317:T317)</f>
        <v>0</v>
      </c>
      <c r="V317" s="53">
        <f>SUMIFS('KOH_Post-FY24_db'!$D:$D,'KOH_Post-FY24_db'!$G:$G,$B$2,'KOH_Post-FY24_db'!$E:$E,V$5,'KOH_Post-FY24_db'!$A:$A,$B317)/1000-SUM($T317:U317)</f>
        <v>-0.20035</v>
      </c>
      <c r="W317" s="53">
        <f>SUMIFS('KOH_Post-FY24_db'!$D:$D,'KOH_Post-FY24_db'!$G:$G,$B$2,'KOH_Post-FY24_db'!$E:$E,W$5,'KOH_Post-FY24_db'!$A:$A,$B317)/1000-SUM($T317:V317)</f>
        <v>0</v>
      </c>
      <c r="X317" s="53">
        <f>SUMIFS('KOH_Post-FY24_db'!$D:$D,'KOH_Post-FY24_db'!$G:$G,$B$2,'KOH_Post-FY24_db'!$E:$E,X$5,'KOH_Post-FY24_db'!$A:$A,$B317)/1000-SUM($T317:W317)</f>
        <v>0</v>
      </c>
      <c r="Y317" s="53">
        <f>SUMIFS('KOH_Post-FY24_db'!$D:$D,'KOH_Post-FY24_db'!$G:$G,$B$2,'KOH_Post-FY24_db'!$E:$E,Y$5,'KOH_Post-FY24_db'!$A:$A,$B317)/1000-SUM($T317:X317)</f>
        <v>-0.47363999999999995</v>
      </c>
      <c r="Z317" s="53">
        <f>SUMIFS('KOH_Post-FY24_db'!$D:$D,'KOH_Post-FY24_db'!$G:$G,$B$2,'KOH_Post-FY24_db'!$E:$E,Z$5,'KOH_Post-FY24_db'!$A:$A,$B317)/1000-SUM($T317:Y317)</f>
        <v>0</v>
      </c>
      <c r="AA317" s="53">
        <f>SUMIFS('KOH_Post-FY24_db'!$D:$D,'KOH_Post-FY24_db'!$G:$G,$B$2,'KOH_Post-FY24_db'!$E:$E,AA$5,'KOH_Post-FY24_db'!$A:$A,$B317)/1000-SUM($T317:Z317)</f>
        <v>0</v>
      </c>
      <c r="AB317" s="53">
        <f>SUMIFS('KOH_Post-FY24_db'!$D:$D,'KOH_Post-FY24_db'!$G:$G,$B$2,'KOH_Post-FY24_db'!$E:$E,AB$5,'KOH_Post-FY24_db'!$A:$A,$B317)/1000-SUM($T317:AA317)</f>
        <v>0</v>
      </c>
      <c r="AC317" s="53">
        <f>SUMIFS('KOH_Post-FY24_db'!$D:$D,'KOH_Post-FY24_db'!$G:$G,$B$2,'KOH_Post-FY24_db'!$E:$E,AC$5,'KOH_Post-FY24_db'!$A:$A,$B317)/1000-SUM($T317:AB317)</f>
        <v>0</v>
      </c>
      <c r="AD317" s="53">
        <f>SUMIFS('KOH_Post-FY24_db'!$D:$D,'KOH_Post-FY24_db'!$G:$G,$B$2,'KOH_Post-FY24_db'!$E:$E,AD$5,'KOH_Post-FY24_db'!$A:$A,$B317)/1000-SUM($T317:AC317)</f>
        <v>0</v>
      </c>
      <c r="AE317" s="53">
        <f>SUMIFS('KOH_Post-FY24_db'!$D:$D,'KOH_Post-FY24_db'!$G:$G,$B$2,'KOH_Post-FY24_db'!$E:$E,AE$5,'KOH_Post-FY24_db'!$A:$A,$B317)/1000-SUM($T317:AD317)</f>
        <v>0</v>
      </c>
      <c r="AF317" s="54">
        <f>SUMIFS('KOH_Post-FY24_db'!$D:$D,'KOH_Post-FY24_db'!$G:$G,$B$2,'KOH_Post-FY24_db'!$E:$E,AF$5,'KOH_Post-FY24_db'!$A:$A,$B317)/1000-SUM($T317:AE317)</f>
        <v>0</v>
      </c>
      <c r="AG317" s="53">
        <f>SUMIFS('KOH_Post-FY24_db'!$D:$D,'KOH_Post-FY24_db'!$G:$G,$B$2,'KOH_Post-FY24_db'!$E:$E,AG$5,'KOH_Post-FY24_db'!$A:$A,$B317)/1000-SUM($T317:AF317)</f>
        <v>0</v>
      </c>
      <c r="AH317" s="53">
        <f>SUMIFS('KOH_Post-FY24_db'!$D:$D,'KOH_Post-FY24_db'!$G:$G,$B$2,'KOH_Post-FY24_db'!$E:$E,AH$5,'KOH_Post-FY24_db'!$A:$A,$B317)/1000-SUM($T317:AG317)</f>
        <v>0</v>
      </c>
      <c r="AI317" s="53">
        <f>SUMIFS('KOH_Post-FY24_db'!$D:$D,'KOH_Post-FY24_db'!$G:$G,$B$2,'KOH_Post-FY24_db'!$E:$E,AI$5,'KOH_Post-FY24_db'!$A:$A,$B317)/1000-SUM($T317:AH317)</f>
        <v>0</v>
      </c>
      <c r="AJ317" s="53">
        <f>SUMIFS('KOH_Post-FY24_db'!$D:$D,'KOH_Post-FY24_db'!$G:$G,$B$2,'KOH_Post-FY24_db'!$E:$E,AJ$5,'KOH_Post-FY24_db'!$A:$A,$B317)/1000-SUM($T317:AI317)</f>
        <v>0</v>
      </c>
      <c r="AK317" s="53">
        <f>SUMIFS('KOH_Post-FY24_db'!$D:$D,'KOH_Post-FY24_db'!$G:$G,$B$2,'KOH_Post-FY24_db'!$E:$E,AK$5,'KOH_Post-FY24_db'!$A:$A,$B317)/1000-SUM($T317:AJ317)</f>
        <v>-0.26623000000000008</v>
      </c>
      <c r="AM317" s="53">
        <f t="shared" si="202"/>
        <v>-3.2725999999999997</v>
      </c>
      <c r="AN317" s="53">
        <f t="shared" si="203"/>
        <v>-0.67398999999999998</v>
      </c>
      <c r="AO317" s="53">
        <f t="shared" si="204"/>
        <v>-0.26623000000000008</v>
      </c>
      <c r="AP317" s="54">
        <f t="shared" si="205"/>
        <v>-0.67398999999999998</v>
      </c>
      <c r="AQ317" s="53">
        <f t="shared" si="206"/>
        <v>-0.26623000000000008</v>
      </c>
      <c r="AS317" s="92">
        <f t="shared" si="210"/>
        <v>-1.9951982578138051E-3</v>
      </c>
      <c r="AT317" s="92">
        <f t="shared" si="210"/>
        <v>-3.642620645020946E-4</v>
      </c>
      <c r="AU317" s="92">
        <f t="shared" si="211"/>
        <v>-1.3298244376496734E-4</v>
      </c>
      <c r="AV317" s="673">
        <f t="shared" si="211"/>
        <v>-7.4581166316255393E-4</v>
      </c>
      <c r="AW317" s="92">
        <f t="shared" si="211"/>
        <v>-2.5225391234703833E-4</v>
      </c>
    </row>
    <row r="318" spans="1:49" x14ac:dyDescent="0.3">
      <c r="A318" s="43" t="str" cm="1">
        <f t="array" ref="A318">IF(ISBLANK(B318),"",IF(AND(H318:AS318=0),"n/a",""))</f>
        <v/>
      </c>
      <c r="B318" s="43">
        <v>553511200</v>
      </c>
      <c r="C318" s="35" t="s">
        <v>2539</v>
      </c>
      <c r="D318" s="35" t="str">
        <f t="shared" si="207"/>
        <v>553511200 - Sponsorships</v>
      </c>
      <c r="E318" s="35" t="s">
        <v>95</v>
      </c>
      <c r="F318" s="35" t="s">
        <v>1822</v>
      </c>
      <c r="H318" s="54">
        <f>SUMIFS('KOH_Pre-FY24_db'!BE:BE,'KOH_Pre-FY24_db'!$L:$L,$B318,'KOH_Pre-FY24_db'!$E:$E,$B$2)/1000</f>
        <v>0</v>
      </c>
      <c r="I318" s="53">
        <f>SUMIFS('KOH_Pre-FY24_db'!BF:BF,'KOH_Pre-FY24_db'!$L:$L,$B318,'KOH_Pre-FY24_db'!$E:$E,$B$2)/1000-SUM($H318:H318)</f>
        <v>0</v>
      </c>
      <c r="J318" s="53">
        <f>SUMIFS('KOH_Pre-FY24_db'!BG:BG,'KOH_Pre-FY24_db'!$L:$L,$B318,'KOH_Pre-FY24_db'!$E:$E,$B$2)/1000-SUM($H318:I318)</f>
        <v>0</v>
      </c>
      <c r="K318" s="53">
        <f>SUMIFS('KOH_Pre-FY24_db'!BH:BH,'KOH_Pre-FY24_db'!$L:$L,$B318,'KOH_Pre-FY24_db'!$E:$E,$B$2)/1000-SUM($H318:J318)</f>
        <v>0</v>
      </c>
      <c r="L318" s="53">
        <f>SUMIFS('KOH_Pre-FY24_db'!BI:BI,'KOH_Pre-FY24_db'!$L:$L,$B318,'KOH_Pre-FY24_db'!$E:$E,$B$2)/1000-SUM($H318:K318)</f>
        <v>0</v>
      </c>
      <c r="M318" s="53">
        <f>SUMIFS('KOH_Pre-FY24_db'!BJ:BJ,'KOH_Pre-FY24_db'!$L:$L,$B318,'KOH_Pre-FY24_db'!$E:$E,$B$2)/1000-SUM($H318:L318)</f>
        <v>0</v>
      </c>
      <c r="N318" s="53">
        <f>SUMIFS('KOH_Pre-FY24_db'!BK:BK,'KOH_Pre-FY24_db'!$L:$L,$B318,'KOH_Pre-FY24_db'!$E:$E,$B$2)/1000-SUM($H318:M318)</f>
        <v>0</v>
      </c>
      <c r="O318" s="53">
        <f>SUMIFS('KOH_Pre-FY24_db'!BL:BL,'KOH_Pre-FY24_db'!$L:$L,$B318,'KOH_Pre-FY24_db'!$E:$E,$B$2)/1000-SUM($H318:N318)</f>
        <v>0</v>
      </c>
      <c r="P318" s="53">
        <f>SUMIFS('KOH_Pre-FY24_db'!BM:BM,'KOH_Pre-FY24_db'!$L:$L,$B318,'KOH_Pre-FY24_db'!$E:$E,$B$2)/1000-SUM($H318:O318)</f>
        <v>0</v>
      </c>
      <c r="Q318" s="53">
        <f>SUMIFS('KOH_Pre-FY24_db'!BN:BN,'KOH_Pre-FY24_db'!$L:$L,$B318,'KOH_Pre-FY24_db'!$E:$E,$B$2)/1000-SUM($H318:P318)</f>
        <v>0</v>
      </c>
      <c r="R318" s="53">
        <f>SUMIFS('KOH_Pre-FY24_db'!BO:BO,'KOH_Pre-FY24_db'!$L:$L,$B318,'KOH_Pre-FY24_db'!$E:$E,$B$2)/1000-SUM($H318:Q318)</f>
        <v>0</v>
      </c>
      <c r="S318" s="53">
        <f>SUMIFS('KOH_Pre-FY24_db'!BP:BP,'KOH_Pre-FY24_db'!$L:$L,$B318,'KOH_Pre-FY24_db'!$E:$E,$B$2)/1000-SUM($H318:R318)</f>
        <v>0</v>
      </c>
      <c r="T318" s="54">
        <f>SUMIFS('KOH_Post-FY24_db'!$D:$D,'KOH_Post-FY24_db'!$G:$G,$B$2,'KOH_Post-FY24_db'!$E:$E,T$5,'KOH_Post-FY24_db'!$A:$A,$B318)/1000</f>
        <v>0</v>
      </c>
      <c r="U318" s="53">
        <f>SUMIFS('KOH_Post-FY24_db'!$D:$D,'KOH_Post-FY24_db'!$G:$G,$B$2,'KOH_Post-FY24_db'!$E:$E,U$5,'KOH_Post-FY24_db'!$A:$A,$B318)/1000-SUM($T318:T318)</f>
        <v>0</v>
      </c>
      <c r="V318" s="53">
        <f>SUMIFS('KOH_Post-FY24_db'!$D:$D,'KOH_Post-FY24_db'!$G:$G,$B$2,'KOH_Post-FY24_db'!$E:$E,V$5,'KOH_Post-FY24_db'!$A:$A,$B318)/1000-SUM($T318:U318)</f>
        <v>0</v>
      </c>
      <c r="W318" s="53">
        <f>SUMIFS('KOH_Post-FY24_db'!$D:$D,'KOH_Post-FY24_db'!$G:$G,$B$2,'KOH_Post-FY24_db'!$E:$E,W$5,'KOH_Post-FY24_db'!$A:$A,$B318)/1000-SUM($T318:V318)</f>
        <v>0</v>
      </c>
      <c r="X318" s="53">
        <f>SUMIFS('KOH_Post-FY24_db'!$D:$D,'KOH_Post-FY24_db'!$G:$G,$B$2,'KOH_Post-FY24_db'!$E:$E,X$5,'KOH_Post-FY24_db'!$A:$A,$B318)/1000-SUM($T318:W318)</f>
        <v>0</v>
      </c>
      <c r="Y318" s="53">
        <f>SUMIFS('KOH_Post-FY24_db'!$D:$D,'KOH_Post-FY24_db'!$G:$G,$B$2,'KOH_Post-FY24_db'!$E:$E,Y$5,'KOH_Post-FY24_db'!$A:$A,$B318)/1000-SUM($T318:X318)</f>
        <v>6</v>
      </c>
      <c r="Z318" s="53">
        <f>SUMIFS('KOH_Post-FY24_db'!$D:$D,'KOH_Post-FY24_db'!$G:$G,$B$2,'KOH_Post-FY24_db'!$E:$E,Z$5,'KOH_Post-FY24_db'!$A:$A,$B318)/1000-SUM($T318:Y318)</f>
        <v>-1</v>
      </c>
      <c r="AA318" s="53">
        <f>SUMIFS('KOH_Post-FY24_db'!$D:$D,'KOH_Post-FY24_db'!$G:$G,$B$2,'KOH_Post-FY24_db'!$E:$E,AA$5,'KOH_Post-FY24_db'!$A:$A,$B318)/1000-SUM($T318:Z318)</f>
        <v>0</v>
      </c>
      <c r="AB318" s="53">
        <f>SUMIFS('KOH_Post-FY24_db'!$D:$D,'KOH_Post-FY24_db'!$G:$G,$B$2,'KOH_Post-FY24_db'!$E:$E,AB$5,'KOH_Post-FY24_db'!$A:$A,$B318)/1000-SUM($T318:AA318)</f>
        <v>0</v>
      </c>
      <c r="AC318" s="53">
        <f>SUMIFS('KOH_Post-FY24_db'!$D:$D,'KOH_Post-FY24_db'!$G:$G,$B$2,'KOH_Post-FY24_db'!$E:$E,AC$5,'KOH_Post-FY24_db'!$A:$A,$B318)/1000-SUM($T318:AB318)</f>
        <v>0</v>
      </c>
      <c r="AD318" s="53">
        <f>SUMIFS('KOH_Post-FY24_db'!$D:$D,'KOH_Post-FY24_db'!$G:$G,$B$2,'KOH_Post-FY24_db'!$E:$E,AD$5,'KOH_Post-FY24_db'!$A:$A,$B318)/1000-SUM($T318:AC318)</f>
        <v>0</v>
      </c>
      <c r="AE318" s="53">
        <f>SUMIFS('KOH_Post-FY24_db'!$D:$D,'KOH_Post-FY24_db'!$G:$G,$B$2,'KOH_Post-FY24_db'!$E:$E,AE$5,'KOH_Post-FY24_db'!$A:$A,$B318)/1000-SUM($T318:AD318)</f>
        <v>0</v>
      </c>
      <c r="AF318" s="54">
        <f>SUMIFS('KOH_Post-FY24_db'!$D:$D,'KOH_Post-FY24_db'!$G:$G,$B$2,'KOH_Post-FY24_db'!$E:$E,AF$5,'KOH_Post-FY24_db'!$A:$A,$B318)/1000-SUM($T318:AE318)</f>
        <v>0</v>
      </c>
      <c r="AG318" s="53">
        <f>SUMIFS('KOH_Post-FY24_db'!$D:$D,'KOH_Post-FY24_db'!$G:$G,$B$2,'KOH_Post-FY24_db'!$E:$E,AG$5,'KOH_Post-FY24_db'!$A:$A,$B318)/1000-SUM($T318:AF318)</f>
        <v>0</v>
      </c>
      <c r="AH318" s="53">
        <f>SUMIFS('KOH_Post-FY24_db'!$D:$D,'KOH_Post-FY24_db'!$G:$G,$B$2,'KOH_Post-FY24_db'!$E:$E,AH$5,'KOH_Post-FY24_db'!$A:$A,$B318)/1000-SUM($T318:AG318)</f>
        <v>0</v>
      </c>
      <c r="AI318" s="53">
        <f>SUMIFS('KOH_Post-FY24_db'!$D:$D,'KOH_Post-FY24_db'!$G:$G,$B$2,'KOH_Post-FY24_db'!$E:$E,AI$5,'KOH_Post-FY24_db'!$A:$A,$B318)/1000-SUM($T318:AH318)</f>
        <v>6</v>
      </c>
      <c r="AJ318" s="53">
        <f>SUMIFS('KOH_Post-FY24_db'!$D:$D,'KOH_Post-FY24_db'!$G:$G,$B$2,'KOH_Post-FY24_db'!$E:$E,AJ$5,'KOH_Post-FY24_db'!$A:$A,$B318)/1000-SUM($T318:AI318)</f>
        <v>0</v>
      </c>
      <c r="AK318" s="53">
        <f>SUMIFS('KOH_Post-FY24_db'!$D:$D,'KOH_Post-FY24_db'!$G:$G,$B$2,'KOH_Post-FY24_db'!$E:$E,AK$5,'KOH_Post-FY24_db'!$A:$A,$B318)/1000-SUM($T318:AJ318)</f>
        <v>0</v>
      </c>
      <c r="AM318" s="53">
        <f t="shared" si="202"/>
        <v>0</v>
      </c>
      <c r="AN318" s="53">
        <f t="shared" si="203"/>
        <v>5</v>
      </c>
      <c r="AO318" s="53">
        <f t="shared" si="204"/>
        <v>5</v>
      </c>
      <c r="AP318" s="54">
        <f t="shared" si="205"/>
        <v>6</v>
      </c>
      <c r="AQ318" s="53">
        <f t="shared" si="206"/>
        <v>6</v>
      </c>
      <c r="AS318" s="92">
        <f t="shared" ref="AS318:AT321" si="212">IFERROR(AM318/AM$20,0)</f>
        <v>0</v>
      </c>
      <c r="AT318" s="92">
        <f t="shared" si="212"/>
        <v>2.7022809277741111E-3</v>
      </c>
      <c r="AU318" s="92">
        <f t="shared" si="208"/>
        <v>2.4975104940271062E-3</v>
      </c>
      <c r="AV318" s="673">
        <f t="shared" si="208"/>
        <v>6.6393714728339047E-3</v>
      </c>
      <c r="AW318" s="92">
        <f t="shared" si="208"/>
        <v>5.6850222517455945E-3</v>
      </c>
    </row>
    <row r="319" spans="1:49" x14ac:dyDescent="0.3">
      <c r="A319" s="43" t="str" cm="1">
        <f t="array" ref="A319">IF(ISBLANK(B319),"",IF(AND(H319:AS319=0),"n/a",""))</f>
        <v/>
      </c>
      <c r="B319" s="222" t="str">
        <f>F318</f>
        <v>COGS - Other</v>
      </c>
      <c r="C319" s="152"/>
      <c r="D319" s="152"/>
      <c r="E319" s="152"/>
      <c r="F319" s="152"/>
      <c r="G319" s="152"/>
      <c r="H319" s="65">
        <f t="shared" ref="H319:AI319" si="213">SUM(H191:H318)</f>
        <v>-8.1365999999999996</v>
      </c>
      <c r="I319" s="64">
        <f t="shared" si="213"/>
        <v>6.6249500000000001</v>
      </c>
      <c r="J319" s="64">
        <f t="shared" si="213"/>
        <v>2.5188399999999986</v>
      </c>
      <c r="K319" s="64">
        <f t="shared" si="213"/>
        <v>4.9176799999999998</v>
      </c>
      <c r="L319" s="64">
        <f t="shared" si="213"/>
        <v>19.347079999999998</v>
      </c>
      <c r="M319" s="64">
        <f t="shared" si="213"/>
        <v>-1.4406200000000027</v>
      </c>
      <c r="N319" s="64">
        <f t="shared" si="213"/>
        <v>2.7168599999999996</v>
      </c>
      <c r="O319" s="64">
        <f t="shared" si="213"/>
        <v>2.3809000000000013</v>
      </c>
      <c r="P319" s="64">
        <f t="shared" si="213"/>
        <v>0.68359000000000103</v>
      </c>
      <c r="Q319" s="64">
        <f t="shared" si="213"/>
        <v>0.31002999999999736</v>
      </c>
      <c r="R319" s="64">
        <f t="shared" si="213"/>
        <v>5.2162800000000011</v>
      </c>
      <c r="S319" s="64">
        <f t="shared" si="213"/>
        <v>6.2484099999999998</v>
      </c>
      <c r="T319" s="65">
        <f t="shared" si="213"/>
        <v>0.72073999999999983</v>
      </c>
      <c r="U319" s="619">
        <f t="shared" si="213"/>
        <v>2.7247700000000004</v>
      </c>
      <c r="V319" s="64">
        <f t="shared" si="213"/>
        <v>14.410600000000001</v>
      </c>
      <c r="W319" s="64">
        <f t="shared" si="213"/>
        <v>-6.8549000000000007</v>
      </c>
      <c r="X319" s="64">
        <f t="shared" si="213"/>
        <v>3.1220499999999998</v>
      </c>
      <c r="Y319" s="64">
        <f t="shared" si="213"/>
        <v>15.632440000000003</v>
      </c>
      <c r="Z319" s="64">
        <f t="shared" si="213"/>
        <v>-0.16889000000000076</v>
      </c>
      <c r="AA319" s="64">
        <f t="shared" si="213"/>
        <v>1.7959199999999997</v>
      </c>
      <c r="AB319" s="64">
        <f t="shared" si="213"/>
        <v>1.0102699999999998</v>
      </c>
      <c r="AC319" s="64">
        <f t="shared" si="213"/>
        <v>1.5665600000000002</v>
      </c>
      <c r="AD319" s="64">
        <f t="shared" si="213"/>
        <v>1.9883400000000004</v>
      </c>
      <c r="AE319" s="64">
        <f t="shared" si="213"/>
        <v>4.430530000000001</v>
      </c>
      <c r="AF319" s="65">
        <f t="shared" si="213"/>
        <v>1.343730000000001</v>
      </c>
      <c r="AG319" s="64">
        <f t="shared" si="213"/>
        <v>1.1772999999999989</v>
      </c>
      <c r="AH319" s="64">
        <f t="shared" si="213"/>
        <v>1.9506999999999999</v>
      </c>
      <c r="AI319" s="64">
        <f t="shared" si="213"/>
        <v>15.470849999999999</v>
      </c>
      <c r="AJ319" s="64">
        <f>SUM(AJ191:AJ318)</f>
        <v>1.2256999999999998</v>
      </c>
      <c r="AK319" s="64">
        <f>SUM(AK191:AK318)</f>
        <v>1.341759999999999</v>
      </c>
      <c r="AM319" s="64">
        <f t="shared" ref="AM319:AQ319" si="214">SUM(AM191:AM318)</f>
        <v>41.387399999999992</v>
      </c>
      <c r="AN319" s="64">
        <f t="shared" si="214"/>
        <v>40.378430000000002</v>
      </c>
      <c r="AO319" s="64">
        <f t="shared" si="214"/>
        <v>33.132770000000001</v>
      </c>
      <c r="AP319" s="65">
        <f t="shared" si="214"/>
        <v>29.755699999999997</v>
      </c>
      <c r="AQ319" s="64">
        <f t="shared" si="214"/>
        <v>22.510039999999996</v>
      </c>
      <c r="AS319" s="216">
        <f t="shared" si="212"/>
        <v>2.5232557714185377E-2</v>
      </c>
      <c r="AT319" s="216">
        <f t="shared" si="212"/>
        <v>2.1822772256492401E-2</v>
      </c>
      <c r="AU319" s="216">
        <f t="shared" ref="AU319:AW321" si="215">IFERROR(AO319/AO$20,0)</f>
        <v>1.6549888154237299E-2</v>
      </c>
      <c r="AV319" s="676">
        <f t="shared" si="215"/>
        <v>3.2926524289033969E-2</v>
      </c>
      <c r="AW319" s="216">
        <f t="shared" si="215"/>
        <v>2.1328346381280564E-2</v>
      </c>
    </row>
    <row r="320" spans="1:49" x14ac:dyDescent="0.3">
      <c r="A320" s="43" t="str" cm="1">
        <f t="array" ref="A320">IF(ISBLANK(B320),"",IF(AND(H320:AS320=0),"n/a",""))</f>
        <v/>
      </c>
      <c r="B320" s="223" t="s">
        <v>1833</v>
      </c>
      <c r="C320" s="224"/>
      <c r="D320" s="224"/>
      <c r="E320" s="224"/>
      <c r="F320" s="224"/>
      <c r="G320" s="224"/>
      <c r="H320" s="226">
        <f t="shared" ref="H320:AI320" si="216">SUM(H34,H43,H54,H62,H67,H73,H102,H106,H112,H115,H131,H135,H147,H153,H177,H183,H189,H319)</f>
        <v>69.192299999999989</v>
      </c>
      <c r="I320" s="225">
        <f t="shared" si="216"/>
        <v>82.790039999999991</v>
      </c>
      <c r="J320" s="225">
        <f t="shared" si="216"/>
        <v>72.449159999999992</v>
      </c>
      <c r="K320" s="225">
        <f t="shared" si="216"/>
        <v>39.549050000000008</v>
      </c>
      <c r="L320" s="225">
        <f t="shared" si="216"/>
        <v>75.709589999999992</v>
      </c>
      <c r="M320" s="225">
        <f t="shared" si="216"/>
        <v>68.874509999999987</v>
      </c>
      <c r="N320" s="225">
        <f t="shared" si="216"/>
        <v>71.436199999999985</v>
      </c>
      <c r="O320" s="225">
        <f t="shared" si="216"/>
        <v>70.277089999999987</v>
      </c>
      <c r="P320" s="225">
        <f t="shared" si="216"/>
        <v>36.021960000000014</v>
      </c>
      <c r="Q320" s="225">
        <f t="shared" si="216"/>
        <v>32.167830000000031</v>
      </c>
      <c r="R320" s="225">
        <f t="shared" si="216"/>
        <v>81.207739999999916</v>
      </c>
      <c r="S320" s="225">
        <f t="shared" si="216"/>
        <v>69.65117000000005</v>
      </c>
      <c r="T320" s="226">
        <f t="shared" si="216"/>
        <v>62.914600000000007</v>
      </c>
      <c r="U320" s="754">
        <f t="shared" si="216"/>
        <v>62.906460000000003</v>
      </c>
      <c r="V320" s="225">
        <f t="shared" si="216"/>
        <v>71.944100000000006</v>
      </c>
      <c r="W320" s="225">
        <f t="shared" si="216"/>
        <v>57.454229999999995</v>
      </c>
      <c r="X320" s="225">
        <f t="shared" si="216"/>
        <v>80.786920000000009</v>
      </c>
      <c r="Y320" s="225">
        <f t="shared" si="216"/>
        <v>86.280670000000001</v>
      </c>
      <c r="Z320" s="225">
        <f t="shared" si="216"/>
        <v>84.01021999999999</v>
      </c>
      <c r="AA320" s="225">
        <f t="shared" si="216"/>
        <v>73.425350000000037</v>
      </c>
      <c r="AB320" s="225">
        <f t="shared" si="216"/>
        <v>53.811790000000009</v>
      </c>
      <c r="AC320" s="225">
        <f t="shared" si="216"/>
        <v>88.498719999999992</v>
      </c>
      <c r="AD320" s="225">
        <f t="shared" si="216"/>
        <v>78.390839999999955</v>
      </c>
      <c r="AE320" s="225">
        <f t="shared" si="216"/>
        <v>94.964940000000013</v>
      </c>
      <c r="AF320" s="226">
        <f t="shared" si="216"/>
        <v>71.512550000000019</v>
      </c>
      <c r="AG320" s="225">
        <f t="shared" si="216"/>
        <v>105.27522</v>
      </c>
      <c r="AH320" s="225">
        <f t="shared" si="216"/>
        <v>96.813939999999931</v>
      </c>
      <c r="AI320" s="225">
        <f t="shared" si="216"/>
        <v>116.38874999999994</v>
      </c>
      <c r="AJ320" s="225">
        <f>SUM(AJ34,AJ43,AJ54,AJ62,AJ67,AJ73,AJ102,AJ106,AJ112,AJ115,AJ131,AJ135,AJ147,AJ153,AJ177,AJ183,AJ189,AJ319)</f>
        <v>64.023690000000101</v>
      </c>
      <c r="AK320" s="225">
        <f>SUM(AK34,AK43,AK54,AK62,AK67,AK73,AK102,AK106,AK112,AK115,AK131,AK135,AK147,AK153,AK177,AK183,AK189,AK319)</f>
        <v>121.05624999999998</v>
      </c>
      <c r="AM320" s="225">
        <f t="shared" ref="AM320:AQ320" si="217">SUM(AM34,AM43,AM54,AM62,AM67,AM73,AM102,AM106,AM112,AM115,AM131,AM135,AM147,AM153,AM177,AM183,AM189,AM319)</f>
        <v>769.32664</v>
      </c>
      <c r="AN320" s="225">
        <f t="shared" si="217"/>
        <v>895.38884000000019</v>
      </c>
      <c r="AO320" s="225">
        <f t="shared" si="217"/>
        <v>1048.1722600000001</v>
      </c>
      <c r="AP320" s="226">
        <f t="shared" si="217"/>
        <v>422.28697999999997</v>
      </c>
      <c r="AQ320" s="225">
        <f t="shared" si="217"/>
        <v>575.07040000000006</v>
      </c>
      <c r="AS320" s="227">
        <f t="shared" si="212"/>
        <v>0.46903354269319458</v>
      </c>
      <c r="AT320" s="227">
        <f t="shared" si="212"/>
        <v>0.48391843705475712</v>
      </c>
      <c r="AU320" s="227">
        <f t="shared" si="215"/>
        <v>0.52356424377962174</v>
      </c>
      <c r="AV320" s="677">
        <f t="shared" si="215"/>
        <v>0.46728668806019691</v>
      </c>
      <c r="AW320" s="227">
        <f t="shared" si="215"/>
        <v>0.54488133672004002</v>
      </c>
    </row>
    <row r="321" spans="1:49" x14ac:dyDescent="0.3">
      <c r="A321" s="43" t="str" cm="1">
        <f t="array" ref="A321">IF(ISBLANK(B321),"",IF(AND(H321:AS321=0),"n/a",""))</f>
        <v/>
      </c>
      <c r="B321" s="228" t="s">
        <v>1834</v>
      </c>
      <c r="C321" s="95"/>
      <c r="D321" s="95"/>
      <c r="E321" s="95"/>
      <c r="F321" s="95"/>
      <c r="G321" s="95"/>
      <c r="H321" s="58">
        <f t="shared" ref="H321:AI321" si="218">H20-H320</f>
        <v>61.707699999999988</v>
      </c>
      <c r="I321" s="57">
        <f t="shared" si="218"/>
        <v>44.209959999999995</v>
      </c>
      <c r="J321" s="57">
        <f t="shared" si="218"/>
        <v>56.500839999999997</v>
      </c>
      <c r="K321" s="57">
        <f t="shared" si="218"/>
        <v>89.40094999999998</v>
      </c>
      <c r="L321" s="57">
        <f t="shared" si="218"/>
        <v>56.103409999999997</v>
      </c>
      <c r="M321" s="57">
        <f t="shared" si="218"/>
        <v>60.075490000000002</v>
      </c>
      <c r="N321" s="57">
        <f t="shared" si="218"/>
        <v>59.463799999999992</v>
      </c>
      <c r="O321" s="57">
        <f t="shared" si="218"/>
        <v>56.722910000000027</v>
      </c>
      <c r="P321" s="57">
        <f t="shared" si="218"/>
        <v>113.97803999999999</v>
      </c>
      <c r="Q321" s="57">
        <f t="shared" si="218"/>
        <v>117.83216999999996</v>
      </c>
      <c r="R321" s="57">
        <f t="shared" si="218"/>
        <v>68.792260000000084</v>
      </c>
      <c r="S321" s="57">
        <f t="shared" si="218"/>
        <v>86.123829999999927</v>
      </c>
      <c r="T321" s="58">
        <f t="shared" si="218"/>
        <v>90.785399999999981</v>
      </c>
      <c r="U321" s="618">
        <f t="shared" si="218"/>
        <v>87.09353999999999</v>
      </c>
      <c r="V321" s="57">
        <f t="shared" si="218"/>
        <v>78.055899999999994</v>
      </c>
      <c r="W321" s="57">
        <f t="shared" si="218"/>
        <v>92.545770000000005</v>
      </c>
      <c r="X321" s="57">
        <f t="shared" si="218"/>
        <v>69.213079999999991</v>
      </c>
      <c r="Y321" s="57">
        <f t="shared" si="218"/>
        <v>63.719329999999999</v>
      </c>
      <c r="Z321" s="57">
        <f t="shared" si="218"/>
        <v>65.98978000000001</v>
      </c>
      <c r="AA321" s="57">
        <f t="shared" si="218"/>
        <v>89.074649999999963</v>
      </c>
      <c r="AB321" s="57">
        <f t="shared" si="218"/>
        <v>95.221959999999996</v>
      </c>
      <c r="AC321" s="57">
        <f t="shared" si="218"/>
        <v>71.556280000000072</v>
      </c>
      <c r="AD321" s="57">
        <f t="shared" si="218"/>
        <v>71.609159999999989</v>
      </c>
      <c r="AE321" s="57">
        <f t="shared" si="218"/>
        <v>80.035059999999987</v>
      </c>
      <c r="AF321" s="58">
        <f t="shared" si="218"/>
        <v>78.840440000000157</v>
      </c>
      <c r="AG321" s="57">
        <f t="shared" si="218"/>
        <v>120.28190000000016</v>
      </c>
      <c r="AH321" s="57">
        <f t="shared" si="218"/>
        <v>76.711929999999555</v>
      </c>
      <c r="AI321" s="57">
        <f t="shared" si="218"/>
        <v>62.934119999999993</v>
      </c>
      <c r="AJ321" s="57">
        <f>AJ20-AJ320</f>
        <v>100.75268000000028</v>
      </c>
      <c r="AK321" s="57">
        <f>AK20-AK320</f>
        <v>40.813369999999964</v>
      </c>
      <c r="AM321" s="57">
        <f t="shared" ref="AM321:AQ321" si="219">AM20-AM320</f>
        <v>870.91135999999983</v>
      </c>
      <c r="AN321" s="57">
        <f t="shared" si="219"/>
        <v>954.89990999999975</v>
      </c>
      <c r="AO321" s="57">
        <f t="shared" si="219"/>
        <v>953.82132999999999</v>
      </c>
      <c r="AP321" s="58">
        <f t="shared" si="219"/>
        <v>481.41302000000007</v>
      </c>
      <c r="AQ321" s="57">
        <f t="shared" si="219"/>
        <v>480.33444000000009</v>
      </c>
      <c r="AS321" s="96">
        <f t="shared" si="212"/>
        <v>0.53096645730680547</v>
      </c>
      <c r="AT321" s="96">
        <f t="shared" si="212"/>
        <v>0.51608156294524288</v>
      </c>
      <c r="AU321" s="96">
        <f t="shared" si="215"/>
        <v>0.47643575622037831</v>
      </c>
      <c r="AV321" s="674">
        <f t="shared" si="215"/>
        <v>0.53271331193980309</v>
      </c>
      <c r="AW321" s="96">
        <f t="shared" si="215"/>
        <v>0.45511866327995998</v>
      </c>
    </row>
    <row r="322" spans="1:49" ht="5.0999999999999996" customHeight="1" x14ac:dyDescent="0.3">
      <c r="B322" s="215"/>
      <c r="C322"/>
      <c r="E322"/>
      <c r="H322" s="54"/>
      <c r="I322" s="53"/>
      <c r="J322" s="53"/>
      <c r="K322" s="53"/>
      <c r="L322" s="53"/>
      <c r="M322" s="53"/>
      <c r="N322" s="53"/>
      <c r="O322" s="53"/>
      <c r="P322" s="53"/>
      <c r="Q322" s="53"/>
      <c r="R322" s="53"/>
      <c r="S322" s="53"/>
      <c r="T322" s="54"/>
      <c r="U322" s="53"/>
      <c r="V322" s="53"/>
      <c r="W322" s="53"/>
      <c r="X322" s="53"/>
      <c r="Y322" s="53"/>
      <c r="Z322" s="53"/>
      <c r="AA322" s="53"/>
      <c r="AB322" s="53"/>
      <c r="AC322" s="53"/>
      <c r="AD322" s="53"/>
      <c r="AE322" s="53"/>
      <c r="AF322" s="54"/>
      <c r="AG322" s="53"/>
      <c r="AH322" s="53"/>
      <c r="AI322" s="53"/>
      <c r="AJ322" s="53"/>
      <c r="AK322" s="53"/>
      <c r="AP322" s="54"/>
      <c r="AV322" s="673"/>
    </row>
    <row r="323" spans="1:49" x14ac:dyDescent="0.3">
      <c r="A323" s="43" t="str" cm="1">
        <f t="array" ref="A323">IF(ISBLANK(B323),"",IF(AND(H323:AS323=0),"n/a",""))</f>
        <v>n/a</v>
      </c>
      <c r="B323" s="215">
        <v>951038200</v>
      </c>
      <c r="C323" t="s">
        <v>1553</v>
      </c>
      <c r="D323" s="35" t="str">
        <f t="shared" ref="D323:D331" si="220">B323&amp;" - "&amp;C323</f>
        <v>951038200 - SEL-Staff Cost Bus. Devlop.</v>
      </c>
      <c r="E323" t="s">
        <v>1804</v>
      </c>
      <c r="F323" s="35" t="s">
        <v>1821</v>
      </c>
      <c r="H323" s="54">
        <f>SUMIFS('KOH_Pre-FY24_db'!BE:BE,'KOH_Pre-FY24_db'!$L:$L,$B323,'KOH_Pre-FY24_db'!$E:$E,$B$2)/1000</f>
        <v>0</v>
      </c>
      <c r="I323" s="53">
        <f>SUMIFS('KOH_Pre-FY24_db'!BF:BF,'KOH_Pre-FY24_db'!$L:$L,$B323,'KOH_Pre-FY24_db'!$E:$E,$B$2)/1000-SUM($H323:H323)</f>
        <v>0</v>
      </c>
      <c r="J323" s="53">
        <f>SUMIFS('KOH_Pre-FY24_db'!BG:BG,'KOH_Pre-FY24_db'!$L:$L,$B323,'KOH_Pre-FY24_db'!$E:$E,$B$2)/1000-SUM($H323:I323)</f>
        <v>0</v>
      </c>
      <c r="K323" s="53">
        <f>SUMIFS('KOH_Pre-FY24_db'!BH:BH,'KOH_Pre-FY24_db'!$L:$L,$B323,'KOH_Pre-FY24_db'!$E:$E,$B$2)/1000-SUM($H323:J323)</f>
        <v>0</v>
      </c>
      <c r="L323" s="53">
        <f>SUMIFS('KOH_Pre-FY24_db'!BI:BI,'KOH_Pre-FY24_db'!$L:$L,$B323,'KOH_Pre-FY24_db'!$E:$E,$B$2)/1000-SUM($H323:K323)</f>
        <v>0</v>
      </c>
      <c r="M323" s="53">
        <f>SUMIFS('KOH_Pre-FY24_db'!BJ:BJ,'KOH_Pre-FY24_db'!$L:$L,$B323,'KOH_Pre-FY24_db'!$E:$E,$B$2)/1000-SUM($H323:L323)</f>
        <v>0</v>
      </c>
      <c r="N323" s="53">
        <f>SUMIFS('KOH_Pre-FY24_db'!BK:BK,'KOH_Pre-FY24_db'!$L:$L,$B323,'KOH_Pre-FY24_db'!$E:$E,$B$2)/1000-SUM($H323:M323)</f>
        <v>0</v>
      </c>
      <c r="O323" s="53">
        <f>SUMIFS('KOH_Pre-FY24_db'!BL:BL,'KOH_Pre-FY24_db'!$L:$L,$B323,'KOH_Pre-FY24_db'!$E:$E,$B$2)/1000-SUM($H323:N323)</f>
        <v>0</v>
      </c>
      <c r="P323" s="53">
        <f>SUMIFS('KOH_Pre-FY24_db'!BM:BM,'KOH_Pre-FY24_db'!$L:$L,$B323,'KOH_Pre-FY24_db'!$E:$E,$B$2)/1000-SUM($H323:O323)</f>
        <v>0</v>
      </c>
      <c r="Q323" s="53">
        <f>SUMIFS('KOH_Pre-FY24_db'!BN:BN,'KOH_Pre-FY24_db'!$L:$L,$B323,'KOH_Pre-FY24_db'!$E:$E,$B$2)/1000-SUM($H323:P323)</f>
        <v>0</v>
      </c>
      <c r="R323" s="53">
        <f>SUMIFS('KOH_Pre-FY24_db'!BO:BO,'KOH_Pre-FY24_db'!$L:$L,$B323,'KOH_Pre-FY24_db'!$E:$E,$B$2)/1000-SUM($H323:Q323)</f>
        <v>0</v>
      </c>
      <c r="S323" s="53">
        <f>SUMIFS('KOH_Pre-FY24_db'!BP:BP,'KOH_Pre-FY24_db'!$L:$L,$B323,'KOH_Pre-FY24_db'!$E:$E,$B$2)/1000-SUM($H323:R323)</f>
        <v>0</v>
      </c>
      <c r="T323" s="54">
        <f>SUMIFS('KOH_Post-FY24_db'!$D:$D,'KOH_Post-FY24_db'!$G:$G,$B$2,'KOH_Post-FY24_db'!$E:$E,T$5,'KOH_Post-FY24_db'!$A:$A,$B323)/1000</f>
        <v>0</v>
      </c>
      <c r="U323" s="53">
        <f>SUMIFS('KOH_Post-FY24_db'!$D:$D,'KOH_Post-FY24_db'!$G:$G,$B$2,'KOH_Post-FY24_db'!$E:$E,U$5,'KOH_Post-FY24_db'!$A:$A,$B323)/1000-SUM($T323:T323)</f>
        <v>0</v>
      </c>
      <c r="V323" s="53">
        <f>SUMIFS('KOH_Post-FY24_db'!$D:$D,'KOH_Post-FY24_db'!$G:$G,$B$2,'KOH_Post-FY24_db'!$E:$E,V$5,'KOH_Post-FY24_db'!$A:$A,$B323)/1000-SUM($T323:U323)</f>
        <v>0</v>
      </c>
      <c r="W323" s="53">
        <f>SUMIFS('KOH_Post-FY24_db'!$D:$D,'KOH_Post-FY24_db'!$G:$G,$B$2,'KOH_Post-FY24_db'!$E:$E,W$5,'KOH_Post-FY24_db'!$A:$A,$B323)/1000-SUM($T323:V323)</f>
        <v>0</v>
      </c>
      <c r="X323" s="53">
        <f>SUMIFS('KOH_Post-FY24_db'!$D:$D,'KOH_Post-FY24_db'!$G:$G,$B$2,'KOH_Post-FY24_db'!$E:$E,X$5,'KOH_Post-FY24_db'!$A:$A,$B323)/1000-SUM($T323:W323)</f>
        <v>0</v>
      </c>
      <c r="Y323" s="53">
        <f>SUMIFS('KOH_Post-FY24_db'!$D:$D,'KOH_Post-FY24_db'!$G:$G,$B$2,'KOH_Post-FY24_db'!$E:$E,Y$5,'KOH_Post-FY24_db'!$A:$A,$B323)/1000-SUM($T323:X323)</f>
        <v>0</v>
      </c>
      <c r="Z323" s="53">
        <f>SUMIFS('KOH_Post-FY24_db'!$D:$D,'KOH_Post-FY24_db'!$G:$G,$B$2,'KOH_Post-FY24_db'!$E:$E,Z$5,'KOH_Post-FY24_db'!$A:$A,$B323)/1000-SUM($T323:Y323)</f>
        <v>0</v>
      </c>
      <c r="AA323" s="53">
        <f>SUMIFS('KOH_Post-FY24_db'!$D:$D,'KOH_Post-FY24_db'!$G:$G,$B$2,'KOH_Post-FY24_db'!$E:$E,AA$5,'KOH_Post-FY24_db'!$A:$A,$B323)/1000-SUM($T323:Z323)</f>
        <v>0</v>
      </c>
      <c r="AB323" s="53">
        <f>SUMIFS('KOH_Post-FY24_db'!$D:$D,'KOH_Post-FY24_db'!$G:$G,$B$2,'KOH_Post-FY24_db'!$E:$E,AB$5,'KOH_Post-FY24_db'!$A:$A,$B323)/1000-SUM($T323:AA323)</f>
        <v>0</v>
      </c>
      <c r="AC323" s="53">
        <f>SUMIFS('KOH_Post-FY24_db'!$D:$D,'KOH_Post-FY24_db'!$G:$G,$B$2,'KOH_Post-FY24_db'!$E:$E,AC$5,'KOH_Post-FY24_db'!$A:$A,$B323)/1000-SUM($T323:AB323)</f>
        <v>0</v>
      </c>
      <c r="AD323" s="53">
        <f>SUMIFS('KOH_Post-FY24_db'!$D:$D,'KOH_Post-FY24_db'!$G:$G,$B$2,'KOH_Post-FY24_db'!$E:$E,AD$5,'KOH_Post-FY24_db'!$A:$A,$B323)/1000-SUM($T323:AC323)</f>
        <v>0</v>
      </c>
      <c r="AE323" s="53">
        <f>SUMIFS('KOH_Post-FY24_db'!$D:$D,'KOH_Post-FY24_db'!$G:$G,$B$2,'KOH_Post-FY24_db'!$E:$E,AE$5,'KOH_Post-FY24_db'!$A:$A,$B323)/1000-SUM($T323:AD323)</f>
        <v>0</v>
      </c>
      <c r="AF323" s="54">
        <f>SUMIFS('KOH_Post-FY24_db'!$D:$D,'KOH_Post-FY24_db'!$G:$G,$B$2,'KOH_Post-FY24_db'!$E:$E,AF$5,'KOH_Post-FY24_db'!$A:$A,$B323)/1000-SUM($T323:AE323)</f>
        <v>0</v>
      </c>
      <c r="AG323" s="53">
        <f>SUMIFS('KOH_Post-FY24_db'!$D:$D,'KOH_Post-FY24_db'!$G:$G,$B$2,'KOH_Post-FY24_db'!$E:$E,AG$5,'KOH_Post-FY24_db'!$A:$A,$B323)/1000-SUM($T323:AF323)</f>
        <v>0</v>
      </c>
      <c r="AH323" s="53">
        <f>SUMIFS('KOH_Post-FY24_db'!$D:$D,'KOH_Post-FY24_db'!$G:$G,$B$2,'KOH_Post-FY24_db'!$E:$E,AH$5,'KOH_Post-FY24_db'!$A:$A,$B323)/1000-SUM($T323:AG323)</f>
        <v>0</v>
      </c>
      <c r="AI323" s="53">
        <f>SUMIFS('KOH_Post-FY24_db'!$D:$D,'KOH_Post-FY24_db'!$G:$G,$B$2,'KOH_Post-FY24_db'!$E:$E,AI$5,'KOH_Post-FY24_db'!$A:$A,$B323)/1000-SUM($T323:AH323)</f>
        <v>0</v>
      </c>
      <c r="AJ323" s="53">
        <f>SUMIFS('KOH_Post-FY24_db'!$D:$D,'KOH_Post-FY24_db'!$G:$G,$B$2,'KOH_Post-FY24_db'!$E:$E,AJ$5,'KOH_Post-FY24_db'!$A:$A,$B323)/1000-SUM($T323:AI323)</f>
        <v>0</v>
      </c>
      <c r="AK323" s="53">
        <f>SUMIFS('KOH_Post-FY24_db'!$D:$D,'KOH_Post-FY24_db'!$G:$G,$B$2,'KOH_Post-FY24_db'!$E:$E,AK$5,'KOH_Post-FY24_db'!$A:$A,$B323)/1000-SUM($T323:AJ323)</f>
        <v>0</v>
      </c>
      <c r="AM323" s="53">
        <f t="shared" ref="AM323:AM331" si="221">SUM(H323:S323)</f>
        <v>0</v>
      </c>
      <c r="AN323" s="53">
        <f t="shared" ref="AN323:AN331" si="222">SUM(T323:AE323)</f>
        <v>0</v>
      </c>
      <c r="AO323" s="53">
        <f t="shared" ref="AO323:AO331" si="223">SUM(Z323:AK323)</f>
        <v>0</v>
      </c>
      <c r="AP323" s="54">
        <f t="shared" ref="AP323:AP331" si="224">SUM(T323:Y323)</f>
        <v>0</v>
      </c>
      <c r="AQ323" s="53">
        <f t="shared" ref="AQ323:AQ331" si="225">SUM(AF323:AK323)</f>
        <v>0</v>
      </c>
      <c r="AS323" s="92">
        <f t="shared" ref="AS323:AT332" si="226">IFERROR(AM323/AM$20,0)</f>
        <v>0</v>
      </c>
      <c r="AT323" s="92">
        <f t="shared" si="226"/>
        <v>0</v>
      </c>
      <c r="AU323" s="92">
        <f t="shared" ref="AU323:AW332" si="227">IFERROR(AO323/AO$20,0)</f>
        <v>0</v>
      </c>
      <c r="AV323" s="673">
        <f t="shared" si="227"/>
        <v>0</v>
      </c>
      <c r="AW323" s="92">
        <f t="shared" si="227"/>
        <v>0</v>
      </c>
    </row>
    <row r="324" spans="1:49" x14ac:dyDescent="0.3">
      <c r="A324" s="43" t="str" cm="1">
        <f t="array" ref="A324">IF(ISBLANK(B324),"",IF(AND(H324:AS324=0),"n/a",""))</f>
        <v>n/a</v>
      </c>
      <c r="B324" s="215">
        <v>951038100</v>
      </c>
      <c r="C324" t="s">
        <v>1485</v>
      </c>
      <c r="D324" s="35" t="str">
        <f t="shared" si="220"/>
        <v>951038100 - SEL-Staff Costs General</v>
      </c>
      <c r="E324" t="s">
        <v>1804</v>
      </c>
      <c r="F324" s="35" t="s">
        <v>1821</v>
      </c>
      <c r="H324" s="54">
        <f>SUMIFS('KOH_Pre-FY24_db'!BE:BE,'KOH_Pre-FY24_db'!$L:$L,$B324,'KOH_Pre-FY24_db'!$E:$E,$B$2)/1000</f>
        <v>0</v>
      </c>
      <c r="I324" s="53">
        <f>SUMIFS('KOH_Pre-FY24_db'!BF:BF,'KOH_Pre-FY24_db'!$L:$L,$B324,'KOH_Pre-FY24_db'!$E:$E,$B$2)/1000-SUM($H324:H324)</f>
        <v>0</v>
      </c>
      <c r="J324" s="53">
        <f>SUMIFS('KOH_Pre-FY24_db'!BG:BG,'KOH_Pre-FY24_db'!$L:$L,$B324,'KOH_Pre-FY24_db'!$E:$E,$B$2)/1000-SUM($H324:I324)</f>
        <v>0</v>
      </c>
      <c r="K324" s="53">
        <f>SUMIFS('KOH_Pre-FY24_db'!BH:BH,'KOH_Pre-FY24_db'!$L:$L,$B324,'KOH_Pre-FY24_db'!$E:$E,$B$2)/1000-SUM($H324:J324)</f>
        <v>0</v>
      </c>
      <c r="L324" s="53">
        <f>SUMIFS('KOH_Pre-FY24_db'!BI:BI,'KOH_Pre-FY24_db'!$L:$L,$B324,'KOH_Pre-FY24_db'!$E:$E,$B$2)/1000-SUM($H324:K324)</f>
        <v>0</v>
      </c>
      <c r="M324" s="53">
        <f>SUMIFS('KOH_Pre-FY24_db'!BJ:BJ,'KOH_Pre-FY24_db'!$L:$L,$B324,'KOH_Pre-FY24_db'!$E:$E,$B$2)/1000-SUM($H324:L324)</f>
        <v>0</v>
      </c>
      <c r="N324" s="53">
        <f>SUMIFS('KOH_Pre-FY24_db'!BK:BK,'KOH_Pre-FY24_db'!$L:$L,$B324,'KOH_Pre-FY24_db'!$E:$E,$B$2)/1000-SUM($H324:M324)</f>
        <v>0</v>
      </c>
      <c r="O324" s="53">
        <f>SUMIFS('KOH_Pre-FY24_db'!BL:BL,'KOH_Pre-FY24_db'!$L:$L,$B324,'KOH_Pre-FY24_db'!$E:$E,$B$2)/1000-SUM($H324:N324)</f>
        <v>0</v>
      </c>
      <c r="P324" s="53">
        <f>SUMIFS('KOH_Pre-FY24_db'!BM:BM,'KOH_Pre-FY24_db'!$L:$L,$B324,'KOH_Pre-FY24_db'!$E:$E,$B$2)/1000-SUM($H324:O324)</f>
        <v>0</v>
      </c>
      <c r="Q324" s="53">
        <f>SUMIFS('KOH_Pre-FY24_db'!BN:BN,'KOH_Pre-FY24_db'!$L:$L,$B324,'KOH_Pre-FY24_db'!$E:$E,$B$2)/1000-SUM($H324:P324)</f>
        <v>0</v>
      </c>
      <c r="R324" s="53">
        <f>SUMIFS('KOH_Pre-FY24_db'!BO:BO,'KOH_Pre-FY24_db'!$L:$L,$B324,'KOH_Pre-FY24_db'!$E:$E,$B$2)/1000-SUM($H324:Q324)</f>
        <v>0</v>
      </c>
      <c r="S324" s="53">
        <f>SUMIFS('KOH_Pre-FY24_db'!BP:BP,'KOH_Pre-FY24_db'!$L:$L,$B324,'KOH_Pre-FY24_db'!$E:$E,$B$2)/1000-SUM($H324:R324)</f>
        <v>0</v>
      </c>
      <c r="T324" s="54">
        <f>SUMIFS('KOH_Post-FY24_db'!$D:$D,'KOH_Post-FY24_db'!$G:$G,$B$2,'KOH_Post-FY24_db'!$E:$E,T$5,'KOH_Post-FY24_db'!$A:$A,$B324)/1000</f>
        <v>0</v>
      </c>
      <c r="U324" s="53">
        <f>SUMIFS('KOH_Post-FY24_db'!$D:$D,'KOH_Post-FY24_db'!$G:$G,$B$2,'KOH_Post-FY24_db'!$E:$E,U$5,'KOH_Post-FY24_db'!$A:$A,$B324)/1000-SUM($T324:T324)</f>
        <v>0</v>
      </c>
      <c r="V324" s="53">
        <f>SUMIFS('KOH_Post-FY24_db'!$D:$D,'KOH_Post-FY24_db'!$G:$G,$B$2,'KOH_Post-FY24_db'!$E:$E,V$5,'KOH_Post-FY24_db'!$A:$A,$B324)/1000-SUM($T324:U324)</f>
        <v>0</v>
      </c>
      <c r="W324" s="53">
        <f>SUMIFS('KOH_Post-FY24_db'!$D:$D,'KOH_Post-FY24_db'!$G:$G,$B$2,'KOH_Post-FY24_db'!$E:$E,W$5,'KOH_Post-FY24_db'!$A:$A,$B324)/1000-SUM($T324:V324)</f>
        <v>0</v>
      </c>
      <c r="X324" s="53">
        <f>SUMIFS('KOH_Post-FY24_db'!$D:$D,'KOH_Post-FY24_db'!$G:$G,$B$2,'KOH_Post-FY24_db'!$E:$E,X$5,'KOH_Post-FY24_db'!$A:$A,$B324)/1000-SUM($T324:W324)</f>
        <v>0</v>
      </c>
      <c r="Y324" s="53">
        <f>SUMIFS('KOH_Post-FY24_db'!$D:$D,'KOH_Post-FY24_db'!$G:$G,$B$2,'KOH_Post-FY24_db'!$E:$E,Y$5,'KOH_Post-FY24_db'!$A:$A,$B324)/1000-SUM($T324:X324)</f>
        <v>0</v>
      </c>
      <c r="Z324" s="53">
        <f>SUMIFS('KOH_Post-FY24_db'!$D:$D,'KOH_Post-FY24_db'!$G:$G,$B$2,'KOH_Post-FY24_db'!$E:$E,Z$5,'KOH_Post-FY24_db'!$A:$A,$B324)/1000-SUM($T324:Y324)</f>
        <v>0</v>
      </c>
      <c r="AA324" s="53">
        <f>SUMIFS('KOH_Post-FY24_db'!$D:$D,'KOH_Post-FY24_db'!$G:$G,$B$2,'KOH_Post-FY24_db'!$E:$E,AA$5,'KOH_Post-FY24_db'!$A:$A,$B324)/1000-SUM($T324:Z324)</f>
        <v>0</v>
      </c>
      <c r="AB324" s="53">
        <f>SUMIFS('KOH_Post-FY24_db'!$D:$D,'KOH_Post-FY24_db'!$G:$G,$B$2,'KOH_Post-FY24_db'!$E:$E,AB$5,'KOH_Post-FY24_db'!$A:$A,$B324)/1000-SUM($T324:AA324)</f>
        <v>0</v>
      </c>
      <c r="AC324" s="53">
        <f>SUMIFS('KOH_Post-FY24_db'!$D:$D,'KOH_Post-FY24_db'!$G:$G,$B$2,'KOH_Post-FY24_db'!$E:$E,AC$5,'KOH_Post-FY24_db'!$A:$A,$B324)/1000-SUM($T324:AB324)</f>
        <v>0</v>
      </c>
      <c r="AD324" s="53">
        <f>SUMIFS('KOH_Post-FY24_db'!$D:$D,'KOH_Post-FY24_db'!$G:$G,$B$2,'KOH_Post-FY24_db'!$E:$E,AD$5,'KOH_Post-FY24_db'!$A:$A,$B324)/1000-SUM($T324:AC324)</f>
        <v>0</v>
      </c>
      <c r="AE324" s="53">
        <f>SUMIFS('KOH_Post-FY24_db'!$D:$D,'KOH_Post-FY24_db'!$G:$G,$B$2,'KOH_Post-FY24_db'!$E:$E,AE$5,'KOH_Post-FY24_db'!$A:$A,$B324)/1000-SUM($T324:AD324)</f>
        <v>0</v>
      </c>
      <c r="AF324" s="54">
        <f>SUMIFS('KOH_Post-FY24_db'!$D:$D,'KOH_Post-FY24_db'!$G:$G,$B$2,'KOH_Post-FY24_db'!$E:$E,AF$5,'KOH_Post-FY24_db'!$A:$A,$B324)/1000-SUM($T324:AE324)</f>
        <v>0</v>
      </c>
      <c r="AG324" s="53">
        <f>SUMIFS('KOH_Post-FY24_db'!$D:$D,'KOH_Post-FY24_db'!$G:$G,$B$2,'KOH_Post-FY24_db'!$E:$E,AG$5,'KOH_Post-FY24_db'!$A:$A,$B324)/1000-SUM($T324:AF324)</f>
        <v>0</v>
      </c>
      <c r="AH324" s="53">
        <f>SUMIFS('KOH_Post-FY24_db'!$D:$D,'KOH_Post-FY24_db'!$G:$G,$B$2,'KOH_Post-FY24_db'!$E:$E,AH$5,'KOH_Post-FY24_db'!$A:$A,$B324)/1000-SUM($T324:AG324)</f>
        <v>0</v>
      </c>
      <c r="AI324" s="53">
        <f>SUMIFS('KOH_Post-FY24_db'!$D:$D,'KOH_Post-FY24_db'!$G:$G,$B$2,'KOH_Post-FY24_db'!$E:$E,AI$5,'KOH_Post-FY24_db'!$A:$A,$B324)/1000-SUM($T324:AH324)</f>
        <v>0</v>
      </c>
      <c r="AJ324" s="53">
        <f>SUMIFS('KOH_Post-FY24_db'!$D:$D,'KOH_Post-FY24_db'!$G:$G,$B$2,'KOH_Post-FY24_db'!$E:$E,AJ$5,'KOH_Post-FY24_db'!$A:$A,$B324)/1000-SUM($T324:AI324)</f>
        <v>0</v>
      </c>
      <c r="AK324" s="53">
        <f>SUMIFS('KOH_Post-FY24_db'!$D:$D,'KOH_Post-FY24_db'!$G:$G,$B$2,'KOH_Post-FY24_db'!$E:$E,AK$5,'KOH_Post-FY24_db'!$A:$A,$B324)/1000-SUM($T324:AJ324)</f>
        <v>0</v>
      </c>
      <c r="AM324" s="53">
        <f t="shared" si="221"/>
        <v>0</v>
      </c>
      <c r="AN324" s="53">
        <f t="shared" si="222"/>
        <v>0</v>
      </c>
      <c r="AO324" s="53">
        <f t="shared" si="223"/>
        <v>0</v>
      </c>
      <c r="AP324" s="54">
        <f t="shared" si="224"/>
        <v>0</v>
      </c>
      <c r="AQ324" s="53">
        <f t="shared" si="225"/>
        <v>0</v>
      </c>
      <c r="AS324" s="92">
        <f t="shared" si="226"/>
        <v>0</v>
      </c>
      <c r="AT324" s="92">
        <f t="shared" si="226"/>
        <v>0</v>
      </c>
      <c r="AU324" s="92">
        <f t="shared" si="227"/>
        <v>0</v>
      </c>
      <c r="AV324" s="673">
        <f t="shared" si="227"/>
        <v>0</v>
      </c>
      <c r="AW324" s="92">
        <f t="shared" si="227"/>
        <v>0</v>
      </c>
    </row>
    <row r="325" spans="1:49" x14ac:dyDescent="0.3">
      <c r="A325" s="43" t="str" cm="1">
        <f t="array" ref="A325">IF(ISBLANK(B325),"",IF(AND(H325:AS325=0),"n/a",""))</f>
        <v>n/a</v>
      </c>
      <c r="B325" s="215">
        <v>951038300</v>
      </c>
      <c r="C325" t="s">
        <v>1456</v>
      </c>
      <c r="D325" s="35" t="str">
        <f t="shared" si="220"/>
        <v>951038300 - G&amp;A-Staff Costs General</v>
      </c>
      <c r="E325" t="s">
        <v>1805</v>
      </c>
      <c r="F325" s="35" t="s">
        <v>1821</v>
      </c>
      <c r="H325" s="54">
        <f>SUMIFS('KOH_Pre-FY24_db'!BE:BE,'KOH_Pre-FY24_db'!$L:$L,$B325,'KOH_Pre-FY24_db'!$E:$E,$B$2)/1000</f>
        <v>0</v>
      </c>
      <c r="I325" s="53">
        <f>SUMIFS('KOH_Pre-FY24_db'!BF:BF,'KOH_Pre-FY24_db'!$L:$L,$B325,'KOH_Pre-FY24_db'!$E:$E,$B$2)/1000-SUM($H325:H325)</f>
        <v>0</v>
      </c>
      <c r="J325" s="53">
        <f>SUMIFS('KOH_Pre-FY24_db'!BG:BG,'KOH_Pre-FY24_db'!$L:$L,$B325,'KOH_Pre-FY24_db'!$E:$E,$B$2)/1000-SUM($H325:I325)</f>
        <v>0</v>
      </c>
      <c r="K325" s="53">
        <f>SUMIFS('KOH_Pre-FY24_db'!BH:BH,'KOH_Pre-FY24_db'!$L:$L,$B325,'KOH_Pre-FY24_db'!$E:$E,$B$2)/1000-SUM($H325:J325)</f>
        <v>0</v>
      </c>
      <c r="L325" s="53">
        <f>SUMIFS('KOH_Pre-FY24_db'!BI:BI,'KOH_Pre-FY24_db'!$L:$L,$B325,'KOH_Pre-FY24_db'!$E:$E,$B$2)/1000-SUM($H325:K325)</f>
        <v>0</v>
      </c>
      <c r="M325" s="53">
        <f>SUMIFS('KOH_Pre-FY24_db'!BJ:BJ,'KOH_Pre-FY24_db'!$L:$L,$B325,'KOH_Pre-FY24_db'!$E:$E,$B$2)/1000-SUM($H325:L325)</f>
        <v>0</v>
      </c>
      <c r="N325" s="53">
        <f>SUMIFS('KOH_Pre-FY24_db'!BK:BK,'KOH_Pre-FY24_db'!$L:$L,$B325,'KOH_Pre-FY24_db'!$E:$E,$B$2)/1000-SUM($H325:M325)</f>
        <v>0</v>
      </c>
      <c r="O325" s="53">
        <f>SUMIFS('KOH_Pre-FY24_db'!BL:BL,'KOH_Pre-FY24_db'!$L:$L,$B325,'KOH_Pre-FY24_db'!$E:$E,$B$2)/1000-SUM($H325:N325)</f>
        <v>0</v>
      </c>
      <c r="P325" s="53">
        <f>SUMIFS('KOH_Pre-FY24_db'!BM:BM,'KOH_Pre-FY24_db'!$L:$L,$B325,'KOH_Pre-FY24_db'!$E:$E,$B$2)/1000-SUM($H325:O325)</f>
        <v>0</v>
      </c>
      <c r="Q325" s="53">
        <f>SUMIFS('KOH_Pre-FY24_db'!BN:BN,'KOH_Pre-FY24_db'!$L:$L,$B325,'KOH_Pre-FY24_db'!$E:$E,$B$2)/1000-SUM($H325:P325)</f>
        <v>0</v>
      </c>
      <c r="R325" s="53">
        <f>SUMIFS('KOH_Pre-FY24_db'!BO:BO,'KOH_Pre-FY24_db'!$L:$L,$B325,'KOH_Pre-FY24_db'!$E:$E,$B$2)/1000-SUM($H325:Q325)</f>
        <v>0</v>
      </c>
      <c r="S325" s="53">
        <f>SUMIFS('KOH_Pre-FY24_db'!BP:BP,'KOH_Pre-FY24_db'!$L:$L,$B325,'KOH_Pre-FY24_db'!$E:$E,$B$2)/1000-SUM($H325:R325)</f>
        <v>0</v>
      </c>
      <c r="T325" s="54">
        <f>SUMIFS('KOH_Post-FY24_db'!$D:$D,'KOH_Post-FY24_db'!$G:$G,$B$2,'KOH_Post-FY24_db'!$E:$E,T$5,'KOH_Post-FY24_db'!$A:$A,$B325)/1000</f>
        <v>0</v>
      </c>
      <c r="U325" s="53">
        <f>SUMIFS('KOH_Post-FY24_db'!$D:$D,'KOH_Post-FY24_db'!$G:$G,$B$2,'KOH_Post-FY24_db'!$E:$E,U$5,'KOH_Post-FY24_db'!$A:$A,$B325)/1000-SUM($T325:T325)</f>
        <v>0</v>
      </c>
      <c r="V325" s="53">
        <f>SUMIFS('KOH_Post-FY24_db'!$D:$D,'KOH_Post-FY24_db'!$G:$G,$B$2,'KOH_Post-FY24_db'!$E:$E,V$5,'KOH_Post-FY24_db'!$A:$A,$B325)/1000-SUM($T325:U325)</f>
        <v>0</v>
      </c>
      <c r="W325" s="53">
        <f>SUMIFS('KOH_Post-FY24_db'!$D:$D,'KOH_Post-FY24_db'!$G:$G,$B$2,'KOH_Post-FY24_db'!$E:$E,W$5,'KOH_Post-FY24_db'!$A:$A,$B325)/1000-SUM($T325:V325)</f>
        <v>0</v>
      </c>
      <c r="X325" s="53">
        <f>SUMIFS('KOH_Post-FY24_db'!$D:$D,'KOH_Post-FY24_db'!$G:$G,$B$2,'KOH_Post-FY24_db'!$E:$E,X$5,'KOH_Post-FY24_db'!$A:$A,$B325)/1000-SUM($T325:W325)</f>
        <v>0</v>
      </c>
      <c r="Y325" s="53">
        <f>SUMIFS('KOH_Post-FY24_db'!$D:$D,'KOH_Post-FY24_db'!$G:$G,$B$2,'KOH_Post-FY24_db'!$E:$E,Y$5,'KOH_Post-FY24_db'!$A:$A,$B325)/1000-SUM($T325:X325)</f>
        <v>0</v>
      </c>
      <c r="Z325" s="53">
        <f>SUMIFS('KOH_Post-FY24_db'!$D:$D,'KOH_Post-FY24_db'!$G:$G,$B$2,'KOH_Post-FY24_db'!$E:$E,Z$5,'KOH_Post-FY24_db'!$A:$A,$B325)/1000-SUM($T325:Y325)</f>
        <v>0</v>
      </c>
      <c r="AA325" s="53">
        <f>SUMIFS('KOH_Post-FY24_db'!$D:$D,'KOH_Post-FY24_db'!$G:$G,$B$2,'KOH_Post-FY24_db'!$E:$E,AA$5,'KOH_Post-FY24_db'!$A:$A,$B325)/1000-SUM($T325:Z325)</f>
        <v>0</v>
      </c>
      <c r="AB325" s="53">
        <f>SUMIFS('KOH_Post-FY24_db'!$D:$D,'KOH_Post-FY24_db'!$G:$G,$B$2,'KOH_Post-FY24_db'!$E:$E,AB$5,'KOH_Post-FY24_db'!$A:$A,$B325)/1000-SUM($T325:AA325)</f>
        <v>0</v>
      </c>
      <c r="AC325" s="53">
        <f>SUMIFS('KOH_Post-FY24_db'!$D:$D,'KOH_Post-FY24_db'!$G:$G,$B$2,'KOH_Post-FY24_db'!$E:$E,AC$5,'KOH_Post-FY24_db'!$A:$A,$B325)/1000-SUM($T325:AB325)</f>
        <v>0</v>
      </c>
      <c r="AD325" s="53">
        <f>SUMIFS('KOH_Post-FY24_db'!$D:$D,'KOH_Post-FY24_db'!$G:$G,$B$2,'KOH_Post-FY24_db'!$E:$E,AD$5,'KOH_Post-FY24_db'!$A:$A,$B325)/1000-SUM($T325:AC325)</f>
        <v>0</v>
      </c>
      <c r="AE325" s="53">
        <f>SUMIFS('KOH_Post-FY24_db'!$D:$D,'KOH_Post-FY24_db'!$G:$G,$B$2,'KOH_Post-FY24_db'!$E:$E,AE$5,'KOH_Post-FY24_db'!$A:$A,$B325)/1000-SUM($T325:AD325)</f>
        <v>0</v>
      </c>
      <c r="AF325" s="54">
        <f>SUMIFS('KOH_Post-FY24_db'!$D:$D,'KOH_Post-FY24_db'!$G:$G,$B$2,'KOH_Post-FY24_db'!$E:$E,AF$5,'KOH_Post-FY24_db'!$A:$A,$B325)/1000-SUM($T325:AE325)</f>
        <v>0</v>
      </c>
      <c r="AG325" s="53">
        <f>SUMIFS('KOH_Post-FY24_db'!$D:$D,'KOH_Post-FY24_db'!$G:$G,$B$2,'KOH_Post-FY24_db'!$E:$E,AG$5,'KOH_Post-FY24_db'!$A:$A,$B325)/1000-SUM($T325:AF325)</f>
        <v>0</v>
      </c>
      <c r="AH325" s="53">
        <f>SUMIFS('KOH_Post-FY24_db'!$D:$D,'KOH_Post-FY24_db'!$G:$G,$B$2,'KOH_Post-FY24_db'!$E:$E,AH$5,'KOH_Post-FY24_db'!$A:$A,$B325)/1000-SUM($T325:AG325)</f>
        <v>0</v>
      </c>
      <c r="AI325" s="53">
        <f>SUMIFS('KOH_Post-FY24_db'!$D:$D,'KOH_Post-FY24_db'!$G:$G,$B$2,'KOH_Post-FY24_db'!$E:$E,AI$5,'KOH_Post-FY24_db'!$A:$A,$B325)/1000-SUM($T325:AH325)</f>
        <v>0</v>
      </c>
      <c r="AJ325" s="53">
        <f>SUMIFS('KOH_Post-FY24_db'!$D:$D,'KOH_Post-FY24_db'!$G:$G,$B$2,'KOH_Post-FY24_db'!$E:$E,AJ$5,'KOH_Post-FY24_db'!$A:$A,$B325)/1000-SUM($T325:AI325)</f>
        <v>0</v>
      </c>
      <c r="AK325" s="53">
        <f>SUMIFS('KOH_Post-FY24_db'!$D:$D,'KOH_Post-FY24_db'!$G:$G,$B$2,'KOH_Post-FY24_db'!$E:$E,AK$5,'KOH_Post-FY24_db'!$A:$A,$B325)/1000-SUM($T325:AJ325)</f>
        <v>0</v>
      </c>
      <c r="AM325" s="53">
        <f t="shared" si="221"/>
        <v>0</v>
      </c>
      <c r="AN325" s="53">
        <f t="shared" si="222"/>
        <v>0</v>
      </c>
      <c r="AO325" s="53">
        <f t="shared" si="223"/>
        <v>0</v>
      </c>
      <c r="AP325" s="54">
        <f t="shared" si="224"/>
        <v>0</v>
      </c>
      <c r="AQ325" s="53">
        <f t="shared" si="225"/>
        <v>0</v>
      </c>
      <c r="AS325" s="92">
        <f t="shared" si="226"/>
        <v>0</v>
      </c>
      <c r="AT325" s="92">
        <f t="shared" si="226"/>
        <v>0</v>
      </c>
      <c r="AU325" s="92">
        <f t="shared" si="227"/>
        <v>0</v>
      </c>
      <c r="AV325" s="673">
        <f t="shared" si="227"/>
        <v>0</v>
      </c>
      <c r="AW325" s="92">
        <f t="shared" si="227"/>
        <v>0</v>
      </c>
    </row>
    <row r="326" spans="1:49" x14ac:dyDescent="0.3">
      <c r="A326" s="43" t="str" cm="1">
        <f t="array" ref="A326">IF(ISBLANK(B326),"",IF(AND(H326:AS326=0),"n/a",""))</f>
        <v>n/a</v>
      </c>
      <c r="B326" s="215">
        <v>951038500</v>
      </c>
      <c r="C326" t="s">
        <v>1539</v>
      </c>
      <c r="D326" s="35" t="str">
        <f t="shared" si="220"/>
        <v>951038500 - G&amp;A-Staff Costs Finance</v>
      </c>
      <c r="E326" t="s">
        <v>1805</v>
      </c>
      <c r="F326" s="35" t="s">
        <v>1821</v>
      </c>
      <c r="H326" s="54">
        <f>SUMIFS('KOH_Pre-FY24_db'!BE:BE,'KOH_Pre-FY24_db'!$L:$L,$B326,'KOH_Pre-FY24_db'!$E:$E,$B$2)/1000</f>
        <v>0</v>
      </c>
      <c r="I326" s="53">
        <f>SUMIFS('KOH_Pre-FY24_db'!BF:BF,'KOH_Pre-FY24_db'!$L:$L,$B326,'KOH_Pre-FY24_db'!$E:$E,$B$2)/1000-SUM($H326:H326)</f>
        <v>0</v>
      </c>
      <c r="J326" s="53">
        <f>SUMIFS('KOH_Pre-FY24_db'!BG:BG,'KOH_Pre-FY24_db'!$L:$L,$B326,'KOH_Pre-FY24_db'!$E:$E,$B$2)/1000-SUM($H326:I326)</f>
        <v>0</v>
      </c>
      <c r="K326" s="53">
        <f>SUMIFS('KOH_Pre-FY24_db'!BH:BH,'KOH_Pre-FY24_db'!$L:$L,$B326,'KOH_Pre-FY24_db'!$E:$E,$B$2)/1000-SUM($H326:J326)</f>
        <v>0</v>
      </c>
      <c r="L326" s="53">
        <f>SUMIFS('KOH_Pre-FY24_db'!BI:BI,'KOH_Pre-FY24_db'!$L:$L,$B326,'KOH_Pre-FY24_db'!$E:$E,$B$2)/1000-SUM($H326:K326)</f>
        <v>0</v>
      </c>
      <c r="M326" s="53">
        <f>SUMIFS('KOH_Pre-FY24_db'!BJ:BJ,'KOH_Pre-FY24_db'!$L:$L,$B326,'KOH_Pre-FY24_db'!$E:$E,$B$2)/1000-SUM($H326:L326)</f>
        <v>0</v>
      </c>
      <c r="N326" s="53">
        <f>SUMIFS('KOH_Pre-FY24_db'!BK:BK,'KOH_Pre-FY24_db'!$L:$L,$B326,'KOH_Pre-FY24_db'!$E:$E,$B$2)/1000-SUM($H326:M326)</f>
        <v>0</v>
      </c>
      <c r="O326" s="53">
        <f>SUMIFS('KOH_Pre-FY24_db'!BL:BL,'KOH_Pre-FY24_db'!$L:$L,$B326,'KOH_Pre-FY24_db'!$E:$E,$B$2)/1000-SUM($H326:N326)</f>
        <v>0</v>
      </c>
      <c r="P326" s="53">
        <f>SUMIFS('KOH_Pre-FY24_db'!BM:BM,'KOH_Pre-FY24_db'!$L:$L,$B326,'KOH_Pre-FY24_db'!$E:$E,$B$2)/1000-SUM($H326:O326)</f>
        <v>0</v>
      </c>
      <c r="Q326" s="53">
        <f>SUMIFS('KOH_Pre-FY24_db'!BN:BN,'KOH_Pre-FY24_db'!$L:$L,$B326,'KOH_Pre-FY24_db'!$E:$E,$B$2)/1000-SUM($H326:P326)</f>
        <v>0</v>
      </c>
      <c r="R326" s="53">
        <f>SUMIFS('KOH_Pre-FY24_db'!BO:BO,'KOH_Pre-FY24_db'!$L:$L,$B326,'KOH_Pre-FY24_db'!$E:$E,$B$2)/1000-SUM($H326:Q326)</f>
        <v>0</v>
      </c>
      <c r="S326" s="53">
        <f>SUMIFS('KOH_Pre-FY24_db'!BP:BP,'KOH_Pre-FY24_db'!$L:$L,$B326,'KOH_Pre-FY24_db'!$E:$E,$B$2)/1000-SUM($H326:R326)</f>
        <v>0</v>
      </c>
      <c r="T326" s="54">
        <f>SUMIFS('KOH_Post-FY24_db'!$D:$D,'KOH_Post-FY24_db'!$G:$G,$B$2,'KOH_Post-FY24_db'!$E:$E,T$5,'KOH_Post-FY24_db'!$A:$A,$B326)/1000</f>
        <v>0</v>
      </c>
      <c r="U326" s="53">
        <f>SUMIFS('KOH_Post-FY24_db'!$D:$D,'KOH_Post-FY24_db'!$G:$G,$B$2,'KOH_Post-FY24_db'!$E:$E,U$5,'KOH_Post-FY24_db'!$A:$A,$B326)/1000-SUM($T326:T326)</f>
        <v>0</v>
      </c>
      <c r="V326" s="53">
        <f>SUMIFS('KOH_Post-FY24_db'!$D:$D,'KOH_Post-FY24_db'!$G:$G,$B$2,'KOH_Post-FY24_db'!$E:$E,V$5,'KOH_Post-FY24_db'!$A:$A,$B326)/1000-SUM($T326:U326)</f>
        <v>0</v>
      </c>
      <c r="W326" s="53">
        <f>SUMIFS('KOH_Post-FY24_db'!$D:$D,'KOH_Post-FY24_db'!$G:$G,$B$2,'KOH_Post-FY24_db'!$E:$E,W$5,'KOH_Post-FY24_db'!$A:$A,$B326)/1000-SUM($T326:V326)</f>
        <v>0</v>
      </c>
      <c r="X326" s="53">
        <f>SUMIFS('KOH_Post-FY24_db'!$D:$D,'KOH_Post-FY24_db'!$G:$G,$B$2,'KOH_Post-FY24_db'!$E:$E,X$5,'KOH_Post-FY24_db'!$A:$A,$B326)/1000-SUM($T326:W326)</f>
        <v>0</v>
      </c>
      <c r="Y326" s="53">
        <f>SUMIFS('KOH_Post-FY24_db'!$D:$D,'KOH_Post-FY24_db'!$G:$G,$B$2,'KOH_Post-FY24_db'!$E:$E,Y$5,'KOH_Post-FY24_db'!$A:$A,$B326)/1000-SUM($T326:X326)</f>
        <v>0</v>
      </c>
      <c r="Z326" s="53">
        <f>SUMIFS('KOH_Post-FY24_db'!$D:$D,'KOH_Post-FY24_db'!$G:$G,$B$2,'KOH_Post-FY24_db'!$E:$E,Z$5,'KOH_Post-FY24_db'!$A:$A,$B326)/1000-SUM($T326:Y326)</f>
        <v>0</v>
      </c>
      <c r="AA326" s="53">
        <f>SUMIFS('KOH_Post-FY24_db'!$D:$D,'KOH_Post-FY24_db'!$G:$G,$B$2,'KOH_Post-FY24_db'!$E:$E,AA$5,'KOH_Post-FY24_db'!$A:$A,$B326)/1000-SUM($T326:Z326)</f>
        <v>0</v>
      </c>
      <c r="AB326" s="53">
        <f>SUMIFS('KOH_Post-FY24_db'!$D:$D,'KOH_Post-FY24_db'!$G:$G,$B$2,'KOH_Post-FY24_db'!$E:$E,AB$5,'KOH_Post-FY24_db'!$A:$A,$B326)/1000-SUM($T326:AA326)</f>
        <v>0</v>
      </c>
      <c r="AC326" s="53">
        <f>SUMIFS('KOH_Post-FY24_db'!$D:$D,'KOH_Post-FY24_db'!$G:$G,$B$2,'KOH_Post-FY24_db'!$E:$E,AC$5,'KOH_Post-FY24_db'!$A:$A,$B326)/1000-SUM($T326:AB326)</f>
        <v>0</v>
      </c>
      <c r="AD326" s="53">
        <f>SUMIFS('KOH_Post-FY24_db'!$D:$D,'KOH_Post-FY24_db'!$G:$G,$B$2,'KOH_Post-FY24_db'!$E:$E,AD$5,'KOH_Post-FY24_db'!$A:$A,$B326)/1000-SUM($T326:AC326)</f>
        <v>0</v>
      </c>
      <c r="AE326" s="53">
        <f>SUMIFS('KOH_Post-FY24_db'!$D:$D,'KOH_Post-FY24_db'!$G:$G,$B$2,'KOH_Post-FY24_db'!$E:$E,AE$5,'KOH_Post-FY24_db'!$A:$A,$B326)/1000-SUM($T326:AD326)</f>
        <v>0</v>
      </c>
      <c r="AF326" s="54">
        <f>SUMIFS('KOH_Post-FY24_db'!$D:$D,'KOH_Post-FY24_db'!$G:$G,$B$2,'KOH_Post-FY24_db'!$E:$E,AF$5,'KOH_Post-FY24_db'!$A:$A,$B326)/1000-SUM($T326:AE326)</f>
        <v>0</v>
      </c>
      <c r="AG326" s="53">
        <f>SUMIFS('KOH_Post-FY24_db'!$D:$D,'KOH_Post-FY24_db'!$G:$G,$B$2,'KOH_Post-FY24_db'!$E:$E,AG$5,'KOH_Post-FY24_db'!$A:$A,$B326)/1000-SUM($T326:AF326)</f>
        <v>0</v>
      </c>
      <c r="AH326" s="53">
        <f>SUMIFS('KOH_Post-FY24_db'!$D:$D,'KOH_Post-FY24_db'!$G:$G,$B$2,'KOH_Post-FY24_db'!$E:$E,AH$5,'KOH_Post-FY24_db'!$A:$A,$B326)/1000-SUM($T326:AG326)</f>
        <v>0</v>
      </c>
      <c r="AI326" s="53">
        <f>SUMIFS('KOH_Post-FY24_db'!$D:$D,'KOH_Post-FY24_db'!$G:$G,$B$2,'KOH_Post-FY24_db'!$E:$E,AI$5,'KOH_Post-FY24_db'!$A:$A,$B326)/1000-SUM($T326:AH326)</f>
        <v>0</v>
      </c>
      <c r="AJ326" s="53">
        <f>SUMIFS('KOH_Post-FY24_db'!$D:$D,'KOH_Post-FY24_db'!$G:$G,$B$2,'KOH_Post-FY24_db'!$E:$E,AJ$5,'KOH_Post-FY24_db'!$A:$A,$B326)/1000-SUM($T326:AI326)</f>
        <v>0</v>
      </c>
      <c r="AK326" s="53">
        <f>SUMIFS('KOH_Post-FY24_db'!$D:$D,'KOH_Post-FY24_db'!$G:$G,$B$2,'KOH_Post-FY24_db'!$E:$E,AK$5,'KOH_Post-FY24_db'!$A:$A,$B326)/1000-SUM($T326:AJ326)</f>
        <v>0</v>
      </c>
      <c r="AM326" s="53">
        <f t="shared" si="221"/>
        <v>0</v>
      </c>
      <c r="AN326" s="53">
        <f t="shared" si="222"/>
        <v>0</v>
      </c>
      <c r="AO326" s="53">
        <f t="shared" si="223"/>
        <v>0</v>
      </c>
      <c r="AP326" s="54">
        <f t="shared" si="224"/>
        <v>0</v>
      </c>
      <c r="AQ326" s="53">
        <f t="shared" si="225"/>
        <v>0</v>
      </c>
      <c r="AS326" s="92">
        <f t="shared" si="226"/>
        <v>0</v>
      </c>
      <c r="AT326" s="92">
        <f t="shared" si="226"/>
        <v>0</v>
      </c>
      <c r="AU326" s="92">
        <f t="shared" si="227"/>
        <v>0</v>
      </c>
      <c r="AV326" s="673">
        <f t="shared" si="227"/>
        <v>0</v>
      </c>
      <c r="AW326" s="92">
        <f t="shared" si="227"/>
        <v>0</v>
      </c>
    </row>
    <row r="327" spans="1:49" x14ac:dyDescent="0.3">
      <c r="A327" s="43" t="str" cm="1">
        <f t="array" ref="A327">IF(ISBLANK(B327),"",IF(AND(H327:AS327=0),"n/a",""))</f>
        <v>n/a</v>
      </c>
      <c r="B327" s="215">
        <v>951038400</v>
      </c>
      <c r="C327" t="s">
        <v>1545</v>
      </c>
      <c r="D327" s="35" t="str">
        <f>B327&amp;" - "&amp;C327</f>
        <v>951038400 - G&amp;A-Staff Costs Procurement</v>
      </c>
      <c r="E327" t="s">
        <v>1805</v>
      </c>
      <c r="F327" s="35" t="s">
        <v>75</v>
      </c>
      <c r="H327" s="54">
        <f>SUMIFS('KOH_Pre-FY24_db'!BE:BE,'KOH_Pre-FY24_db'!$L:$L,$B327,'KOH_Pre-FY24_db'!$E:$E,$B$2)/1000</f>
        <v>0</v>
      </c>
      <c r="I327" s="53">
        <f>SUMIFS('KOH_Pre-FY24_db'!BF:BF,'KOH_Pre-FY24_db'!$L:$L,$B327,'KOH_Pre-FY24_db'!$E:$E,$B$2)/1000-SUM($H327:H327)</f>
        <v>0</v>
      </c>
      <c r="J327" s="53">
        <f>SUMIFS('KOH_Pre-FY24_db'!BG:BG,'KOH_Pre-FY24_db'!$L:$L,$B327,'KOH_Pre-FY24_db'!$E:$E,$B$2)/1000-SUM($H327:I327)</f>
        <v>0</v>
      </c>
      <c r="K327" s="53">
        <f>SUMIFS('KOH_Pre-FY24_db'!BH:BH,'KOH_Pre-FY24_db'!$L:$L,$B327,'KOH_Pre-FY24_db'!$E:$E,$B$2)/1000-SUM($H327:J327)</f>
        <v>0</v>
      </c>
      <c r="L327" s="53">
        <f>SUMIFS('KOH_Pre-FY24_db'!BI:BI,'KOH_Pre-FY24_db'!$L:$L,$B327,'KOH_Pre-FY24_db'!$E:$E,$B$2)/1000-SUM($H327:K327)</f>
        <v>0</v>
      </c>
      <c r="M327" s="53">
        <f>SUMIFS('KOH_Pre-FY24_db'!BJ:BJ,'KOH_Pre-FY24_db'!$L:$L,$B327,'KOH_Pre-FY24_db'!$E:$E,$B$2)/1000-SUM($H327:L327)</f>
        <v>0</v>
      </c>
      <c r="N327" s="53">
        <f>SUMIFS('KOH_Pre-FY24_db'!BK:BK,'KOH_Pre-FY24_db'!$L:$L,$B327,'KOH_Pre-FY24_db'!$E:$E,$B$2)/1000-SUM($H327:M327)</f>
        <v>0</v>
      </c>
      <c r="O327" s="53">
        <f>SUMIFS('KOH_Pre-FY24_db'!BL:BL,'KOH_Pre-FY24_db'!$L:$L,$B327,'KOH_Pre-FY24_db'!$E:$E,$B$2)/1000-SUM($H327:N327)</f>
        <v>0</v>
      </c>
      <c r="P327" s="53">
        <f>SUMIFS('KOH_Pre-FY24_db'!BM:BM,'KOH_Pre-FY24_db'!$L:$L,$B327,'KOH_Pre-FY24_db'!$E:$E,$B$2)/1000-SUM($H327:O327)</f>
        <v>0</v>
      </c>
      <c r="Q327" s="53">
        <f>SUMIFS('KOH_Pre-FY24_db'!BN:BN,'KOH_Pre-FY24_db'!$L:$L,$B327,'KOH_Pre-FY24_db'!$E:$E,$B$2)/1000-SUM($H327:P327)</f>
        <v>0</v>
      </c>
      <c r="R327" s="53">
        <f>SUMIFS('KOH_Pre-FY24_db'!BO:BO,'KOH_Pre-FY24_db'!$L:$L,$B327,'KOH_Pre-FY24_db'!$E:$E,$B$2)/1000-SUM($H327:Q327)</f>
        <v>0</v>
      </c>
      <c r="S327" s="53">
        <f>SUMIFS('KOH_Pre-FY24_db'!BP:BP,'KOH_Pre-FY24_db'!$L:$L,$B327,'KOH_Pre-FY24_db'!$E:$E,$B$2)/1000-SUM($H327:R327)</f>
        <v>0</v>
      </c>
      <c r="T327" s="54">
        <f>SUMIFS('KOH_Post-FY24_db'!$D:$D,'KOH_Post-FY24_db'!$G:$G,$B$2,'KOH_Post-FY24_db'!$E:$E,T$5,'KOH_Post-FY24_db'!$A:$A,$B327)/1000</f>
        <v>0</v>
      </c>
      <c r="U327" s="53">
        <f>SUMIFS('KOH_Post-FY24_db'!$D:$D,'KOH_Post-FY24_db'!$G:$G,$B$2,'KOH_Post-FY24_db'!$E:$E,U$5,'KOH_Post-FY24_db'!$A:$A,$B327)/1000-SUM($T327:T327)</f>
        <v>0</v>
      </c>
      <c r="V327" s="53">
        <f>SUMIFS('KOH_Post-FY24_db'!$D:$D,'KOH_Post-FY24_db'!$G:$G,$B$2,'KOH_Post-FY24_db'!$E:$E,V$5,'KOH_Post-FY24_db'!$A:$A,$B327)/1000-SUM($T327:U327)</f>
        <v>0</v>
      </c>
      <c r="W327" s="53">
        <f>SUMIFS('KOH_Post-FY24_db'!$D:$D,'KOH_Post-FY24_db'!$G:$G,$B$2,'KOH_Post-FY24_db'!$E:$E,W$5,'KOH_Post-FY24_db'!$A:$A,$B327)/1000-SUM($T327:V327)</f>
        <v>0</v>
      </c>
      <c r="X327" s="53">
        <f>SUMIFS('KOH_Post-FY24_db'!$D:$D,'KOH_Post-FY24_db'!$G:$G,$B$2,'KOH_Post-FY24_db'!$E:$E,X$5,'KOH_Post-FY24_db'!$A:$A,$B327)/1000-SUM($T327:W327)</f>
        <v>0</v>
      </c>
      <c r="Y327" s="53">
        <f>SUMIFS('KOH_Post-FY24_db'!$D:$D,'KOH_Post-FY24_db'!$G:$G,$B$2,'KOH_Post-FY24_db'!$E:$E,Y$5,'KOH_Post-FY24_db'!$A:$A,$B327)/1000-SUM($T327:X327)</f>
        <v>0</v>
      </c>
      <c r="Z327" s="53">
        <f>SUMIFS('KOH_Post-FY24_db'!$D:$D,'KOH_Post-FY24_db'!$G:$G,$B$2,'KOH_Post-FY24_db'!$E:$E,Z$5,'KOH_Post-FY24_db'!$A:$A,$B327)/1000-SUM($T327:Y327)</f>
        <v>0</v>
      </c>
      <c r="AA327" s="53">
        <f>SUMIFS('KOH_Post-FY24_db'!$D:$D,'KOH_Post-FY24_db'!$G:$G,$B$2,'KOH_Post-FY24_db'!$E:$E,AA$5,'KOH_Post-FY24_db'!$A:$A,$B327)/1000-SUM($T327:Z327)</f>
        <v>0</v>
      </c>
      <c r="AB327" s="53">
        <f>SUMIFS('KOH_Post-FY24_db'!$D:$D,'KOH_Post-FY24_db'!$G:$G,$B$2,'KOH_Post-FY24_db'!$E:$E,AB$5,'KOH_Post-FY24_db'!$A:$A,$B327)/1000-SUM($T327:AA327)</f>
        <v>0</v>
      </c>
      <c r="AC327" s="53">
        <f>SUMIFS('KOH_Post-FY24_db'!$D:$D,'KOH_Post-FY24_db'!$G:$G,$B$2,'KOH_Post-FY24_db'!$E:$E,AC$5,'KOH_Post-FY24_db'!$A:$A,$B327)/1000-SUM($T327:AB327)</f>
        <v>0</v>
      </c>
      <c r="AD327" s="53">
        <f>SUMIFS('KOH_Post-FY24_db'!$D:$D,'KOH_Post-FY24_db'!$G:$G,$B$2,'KOH_Post-FY24_db'!$E:$E,AD$5,'KOH_Post-FY24_db'!$A:$A,$B327)/1000-SUM($T327:AC327)</f>
        <v>0</v>
      </c>
      <c r="AE327" s="53">
        <f>SUMIFS('KOH_Post-FY24_db'!$D:$D,'KOH_Post-FY24_db'!$G:$G,$B$2,'KOH_Post-FY24_db'!$E:$E,AE$5,'KOH_Post-FY24_db'!$A:$A,$B327)/1000-SUM($T327:AD327)</f>
        <v>0</v>
      </c>
      <c r="AF327" s="54">
        <f>SUMIFS('KOH_Post-FY24_db'!$D:$D,'KOH_Post-FY24_db'!$G:$G,$B$2,'KOH_Post-FY24_db'!$E:$E,AF$5,'KOH_Post-FY24_db'!$A:$A,$B327)/1000-SUM($T327:AE327)</f>
        <v>0</v>
      </c>
      <c r="AG327" s="53">
        <f>SUMIFS('KOH_Post-FY24_db'!$D:$D,'KOH_Post-FY24_db'!$G:$G,$B$2,'KOH_Post-FY24_db'!$E:$E,AG$5,'KOH_Post-FY24_db'!$A:$A,$B327)/1000-SUM($T327:AF327)</f>
        <v>0</v>
      </c>
      <c r="AH327" s="53">
        <f>SUMIFS('KOH_Post-FY24_db'!$D:$D,'KOH_Post-FY24_db'!$G:$G,$B$2,'KOH_Post-FY24_db'!$E:$E,AH$5,'KOH_Post-FY24_db'!$A:$A,$B327)/1000-SUM($T327:AG327)</f>
        <v>0</v>
      </c>
      <c r="AI327" s="53">
        <f>SUMIFS('KOH_Post-FY24_db'!$D:$D,'KOH_Post-FY24_db'!$G:$G,$B$2,'KOH_Post-FY24_db'!$E:$E,AI$5,'KOH_Post-FY24_db'!$A:$A,$B327)/1000-SUM($T327:AH327)</f>
        <v>0</v>
      </c>
      <c r="AJ327" s="53">
        <f>SUMIFS('KOH_Post-FY24_db'!$D:$D,'KOH_Post-FY24_db'!$G:$G,$B$2,'KOH_Post-FY24_db'!$E:$E,AJ$5,'KOH_Post-FY24_db'!$A:$A,$B327)/1000-SUM($T327:AI327)</f>
        <v>0</v>
      </c>
      <c r="AK327" s="53">
        <f>SUMIFS('KOH_Post-FY24_db'!$D:$D,'KOH_Post-FY24_db'!$G:$G,$B$2,'KOH_Post-FY24_db'!$E:$E,AK$5,'KOH_Post-FY24_db'!$A:$A,$B327)/1000-SUM($T327:AJ327)</f>
        <v>0</v>
      </c>
      <c r="AM327" s="53">
        <f t="shared" si="221"/>
        <v>0</v>
      </c>
      <c r="AN327" s="53">
        <f t="shared" si="222"/>
        <v>0</v>
      </c>
      <c r="AO327" s="53">
        <f t="shared" si="223"/>
        <v>0</v>
      </c>
      <c r="AP327" s="54">
        <f t="shared" si="224"/>
        <v>0</v>
      </c>
      <c r="AQ327" s="53">
        <f t="shared" si="225"/>
        <v>0</v>
      </c>
      <c r="AS327" s="92">
        <f t="shared" si="226"/>
        <v>0</v>
      </c>
      <c r="AT327" s="92">
        <f t="shared" si="226"/>
        <v>0</v>
      </c>
      <c r="AU327" s="92">
        <f t="shared" ref="AU327:AW328" si="228">IFERROR(AO327/AO$20,0)</f>
        <v>0</v>
      </c>
      <c r="AV327" s="673">
        <f t="shared" si="228"/>
        <v>0</v>
      </c>
      <c r="AW327" s="92">
        <f t="shared" si="228"/>
        <v>0</v>
      </c>
    </row>
    <row r="328" spans="1:49" x14ac:dyDescent="0.3">
      <c r="A328" s="43" t="str" cm="1">
        <f t="array" ref="A328">IF(ISBLANK(B328),"",IF(AND(H328:AS328=0),"n/a",""))</f>
        <v>n/a</v>
      </c>
      <c r="B328" s="215">
        <v>951038000</v>
      </c>
      <c r="C328" t="s">
        <v>1562</v>
      </c>
      <c r="D328" s="35" t="str">
        <f>B328&amp;" - "&amp;C328</f>
        <v>951038000 - G&amp;A-Staff Costs EHS Adm</v>
      </c>
      <c r="E328" t="s">
        <v>1805</v>
      </c>
      <c r="F328" s="35" t="s">
        <v>75</v>
      </c>
      <c r="H328" s="54">
        <f>SUMIFS('KOH_Pre-FY24_db'!BE:BE,'KOH_Pre-FY24_db'!$L:$L,$B328,'KOH_Pre-FY24_db'!$E:$E,$B$2)/1000</f>
        <v>0</v>
      </c>
      <c r="I328" s="53">
        <f>SUMIFS('KOH_Pre-FY24_db'!BF:BF,'KOH_Pre-FY24_db'!$L:$L,$B328,'KOH_Pre-FY24_db'!$E:$E,$B$2)/1000-SUM($H328:H328)</f>
        <v>0</v>
      </c>
      <c r="J328" s="53">
        <f>SUMIFS('KOH_Pre-FY24_db'!BG:BG,'KOH_Pre-FY24_db'!$L:$L,$B328,'KOH_Pre-FY24_db'!$E:$E,$B$2)/1000-SUM($H328:I328)</f>
        <v>0</v>
      </c>
      <c r="K328" s="53">
        <f>SUMIFS('KOH_Pre-FY24_db'!BH:BH,'KOH_Pre-FY24_db'!$L:$L,$B328,'KOH_Pre-FY24_db'!$E:$E,$B$2)/1000-SUM($H328:J328)</f>
        <v>0</v>
      </c>
      <c r="L328" s="53">
        <f>SUMIFS('KOH_Pre-FY24_db'!BI:BI,'KOH_Pre-FY24_db'!$L:$L,$B328,'KOH_Pre-FY24_db'!$E:$E,$B$2)/1000-SUM($H328:K328)</f>
        <v>0</v>
      </c>
      <c r="M328" s="53">
        <f>SUMIFS('KOH_Pre-FY24_db'!BJ:BJ,'KOH_Pre-FY24_db'!$L:$L,$B328,'KOH_Pre-FY24_db'!$E:$E,$B$2)/1000-SUM($H328:L328)</f>
        <v>0</v>
      </c>
      <c r="N328" s="53">
        <f>SUMIFS('KOH_Pre-FY24_db'!BK:BK,'KOH_Pre-FY24_db'!$L:$L,$B328,'KOH_Pre-FY24_db'!$E:$E,$B$2)/1000-SUM($H328:M328)</f>
        <v>0</v>
      </c>
      <c r="O328" s="53">
        <f>SUMIFS('KOH_Pre-FY24_db'!BL:BL,'KOH_Pre-FY24_db'!$L:$L,$B328,'KOH_Pre-FY24_db'!$E:$E,$B$2)/1000-SUM($H328:N328)</f>
        <v>0</v>
      </c>
      <c r="P328" s="53">
        <f>SUMIFS('KOH_Pre-FY24_db'!BM:BM,'KOH_Pre-FY24_db'!$L:$L,$B328,'KOH_Pre-FY24_db'!$E:$E,$B$2)/1000-SUM($H328:O328)</f>
        <v>0</v>
      </c>
      <c r="Q328" s="53">
        <f>SUMIFS('KOH_Pre-FY24_db'!BN:BN,'KOH_Pre-FY24_db'!$L:$L,$B328,'KOH_Pre-FY24_db'!$E:$E,$B$2)/1000-SUM($H328:P328)</f>
        <v>0</v>
      </c>
      <c r="R328" s="53">
        <f>SUMIFS('KOH_Pre-FY24_db'!BO:BO,'KOH_Pre-FY24_db'!$L:$L,$B328,'KOH_Pre-FY24_db'!$E:$E,$B$2)/1000-SUM($H328:Q328)</f>
        <v>0</v>
      </c>
      <c r="S328" s="53">
        <f>SUMIFS('KOH_Pre-FY24_db'!BP:BP,'KOH_Pre-FY24_db'!$L:$L,$B328,'KOH_Pre-FY24_db'!$E:$E,$B$2)/1000-SUM($H328:R328)</f>
        <v>0</v>
      </c>
      <c r="T328" s="54">
        <f>SUMIFS('KOH_Post-FY24_db'!$D:$D,'KOH_Post-FY24_db'!$G:$G,$B$2,'KOH_Post-FY24_db'!$E:$E,T$5,'KOH_Post-FY24_db'!$A:$A,$B328)/1000</f>
        <v>0</v>
      </c>
      <c r="U328" s="53">
        <f>SUMIFS('KOH_Post-FY24_db'!$D:$D,'KOH_Post-FY24_db'!$G:$G,$B$2,'KOH_Post-FY24_db'!$E:$E,U$5,'KOH_Post-FY24_db'!$A:$A,$B328)/1000-SUM($T328:T328)</f>
        <v>0</v>
      </c>
      <c r="V328" s="53">
        <f>SUMIFS('KOH_Post-FY24_db'!$D:$D,'KOH_Post-FY24_db'!$G:$G,$B$2,'KOH_Post-FY24_db'!$E:$E,V$5,'KOH_Post-FY24_db'!$A:$A,$B328)/1000-SUM($T328:U328)</f>
        <v>0</v>
      </c>
      <c r="W328" s="53">
        <f>SUMIFS('KOH_Post-FY24_db'!$D:$D,'KOH_Post-FY24_db'!$G:$G,$B$2,'KOH_Post-FY24_db'!$E:$E,W$5,'KOH_Post-FY24_db'!$A:$A,$B328)/1000-SUM($T328:V328)</f>
        <v>0</v>
      </c>
      <c r="X328" s="53">
        <f>SUMIFS('KOH_Post-FY24_db'!$D:$D,'KOH_Post-FY24_db'!$G:$G,$B$2,'KOH_Post-FY24_db'!$E:$E,X$5,'KOH_Post-FY24_db'!$A:$A,$B328)/1000-SUM($T328:W328)</f>
        <v>0</v>
      </c>
      <c r="Y328" s="53">
        <f>SUMIFS('KOH_Post-FY24_db'!$D:$D,'KOH_Post-FY24_db'!$G:$G,$B$2,'KOH_Post-FY24_db'!$E:$E,Y$5,'KOH_Post-FY24_db'!$A:$A,$B328)/1000-SUM($T328:X328)</f>
        <v>0</v>
      </c>
      <c r="Z328" s="53">
        <f>SUMIFS('KOH_Post-FY24_db'!$D:$D,'KOH_Post-FY24_db'!$G:$G,$B$2,'KOH_Post-FY24_db'!$E:$E,Z$5,'KOH_Post-FY24_db'!$A:$A,$B328)/1000-SUM($T328:Y328)</f>
        <v>0</v>
      </c>
      <c r="AA328" s="53">
        <f>SUMIFS('KOH_Post-FY24_db'!$D:$D,'KOH_Post-FY24_db'!$G:$G,$B$2,'KOH_Post-FY24_db'!$E:$E,AA$5,'KOH_Post-FY24_db'!$A:$A,$B328)/1000-SUM($T328:Z328)</f>
        <v>0</v>
      </c>
      <c r="AB328" s="53">
        <f>SUMIFS('KOH_Post-FY24_db'!$D:$D,'KOH_Post-FY24_db'!$G:$G,$B$2,'KOH_Post-FY24_db'!$E:$E,AB$5,'KOH_Post-FY24_db'!$A:$A,$B328)/1000-SUM($T328:AA328)</f>
        <v>0</v>
      </c>
      <c r="AC328" s="53">
        <f>SUMIFS('KOH_Post-FY24_db'!$D:$D,'KOH_Post-FY24_db'!$G:$G,$B$2,'KOH_Post-FY24_db'!$E:$E,AC$5,'KOH_Post-FY24_db'!$A:$A,$B328)/1000-SUM($T328:AB328)</f>
        <v>0</v>
      </c>
      <c r="AD328" s="53">
        <f>SUMIFS('KOH_Post-FY24_db'!$D:$D,'KOH_Post-FY24_db'!$G:$G,$B$2,'KOH_Post-FY24_db'!$E:$E,AD$5,'KOH_Post-FY24_db'!$A:$A,$B328)/1000-SUM($T328:AC328)</f>
        <v>0</v>
      </c>
      <c r="AE328" s="53">
        <f>SUMIFS('KOH_Post-FY24_db'!$D:$D,'KOH_Post-FY24_db'!$G:$G,$B$2,'KOH_Post-FY24_db'!$E:$E,AE$5,'KOH_Post-FY24_db'!$A:$A,$B328)/1000-SUM($T328:AD328)</f>
        <v>0</v>
      </c>
      <c r="AF328" s="54">
        <f>SUMIFS('KOH_Post-FY24_db'!$D:$D,'KOH_Post-FY24_db'!$G:$G,$B$2,'KOH_Post-FY24_db'!$E:$E,AF$5,'KOH_Post-FY24_db'!$A:$A,$B328)/1000-SUM($T328:AE328)</f>
        <v>0</v>
      </c>
      <c r="AG328" s="53">
        <f>SUMIFS('KOH_Post-FY24_db'!$D:$D,'KOH_Post-FY24_db'!$G:$G,$B$2,'KOH_Post-FY24_db'!$E:$E,AG$5,'KOH_Post-FY24_db'!$A:$A,$B328)/1000-SUM($T328:AF328)</f>
        <v>0</v>
      </c>
      <c r="AH328" s="53">
        <f>SUMIFS('KOH_Post-FY24_db'!$D:$D,'KOH_Post-FY24_db'!$G:$G,$B$2,'KOH_Post-FY24_db'!$E:$E,AH$5,'KOH_Post-FY24_db'!$A:$A,$B328)/1000-SUM($T328:AG328)</f>
        <v>0</v>
      </c>
      <c r="AI328" s="53">
        <f>SUMIFS('KOH_Post-FY24_db'!$D:$D,'KOH_Post-FY24_db'!$G:$G,$B$2,'KOH_Post-FY24_db'!$E:$E,AI$5,'KOH_Post-FY24_db'!$A:$A,$B328)/1000-SUM($T328:AH328)</f>
        <v>0</v>
      </c>
      <c r="AJ328" s="53">
        <f>SUMIFS('KOH_Post-FY24_db'!$D:$D,'KOH_Post-FY24_db'!$G:$G,$B$2,'KOH_Post-FY24_db'!$E:$E,AJ$5,'KOH_Post-FY24_db'!$A:$A,$B328)/1000-SUM($T328:AI328)</f>
        <v>0</v>
      </c>
      <c r="AK328" s="53">
        <f>SUMIFS('KOH_Post-FY24_db'!$D:$D,'KOH_Post-FY24_db'!$G:$G,$B$2,'KOH_Post-FY24_db'!$E:$E,AK$5,'KOH_Post-FY24_db'!$A:$A,$B328)/1000-SUM($T328:AJ328)</f>
        <v>0</v>
      </c>
      <c r="AM328" s="53">
        <f t="shared" si="221"/>
        <v>0</v>
      </c>
      <c r="AN328" s="53">
        <f t="shared" si="222"/>
        <v>0</v>
      </c>
      <c r="AO328" s="53">
        <f t="shared" si="223"/>
        <v>0</v>
      </c>
      <c r="AP328" s="54">
        <f t="shared" si="224"/>
        <v>0</v>
      </c>
      <c r="AQ328" s="53">
        <f t="shared" si="225"/>
        <v>0</v>
      </c>
      <c r="AS328" s="92">
        <f t="shared" si="226"/>
        <v>0</v>
      </c>
      <c r="AT328" s="92">
        <f t="shared" si="226"/>
        <v>0</v>
      </c>
      <c r="AU328" s="92">
        <f t="shared" si="228"/>
        <v>0</v>
      </c>
      <c r="AV328" s="673">
        <f t="shared" si="228"/>
        <v>0</v>
      </c>
      <c r="AW328" s="92">
        <f t="shared" si="228"/>
        <v>0</v>
      </c>
    </row>
    <row r="329" spans="1:49" x14ac:dyDescent="0.3">
      <c r="A329" s="43" t="str" cm="1">
        <f t="array" ref="A329">IF(ISBLANK(B329),"",IF(AND(H329:AS329=0),"n/a",""))</f>
        <v>n/a</v>
      </c>
      <c r="B329" s="215" t="s">
        <v>1432</v>
      </c>
      <c r="C329" t="s">
        <v>1470</v>
      </c>
      <c r="D329" s="35" t="str">
        <f t="shared" si="220"/>
        <v>Not mapped - SEL - EE RELATED BD</v>
      </c>
      <c r="E329" t="s">
        <v>1804</v>
      </c>
      <c r="F329" s="35" t="s">
        <v>1821</v>
      </c>
      <c r="H329" s="54">
        <f>SUMIFS('KOH_Pre-FY24_db'!BE:BE,'KOH_Pre-FY24_db'!$L:$L,$B329,'KOH_Pre-FY24_db'!$E:$E,$B$2)/1000</f>
        <v>0</v>
      </c>
      <c r="I329" s="53">
        <f>SUMIFS('KOH_Pre-FY24_db'!BF:BF,'KOH_Pre-FY24_db'!$L:$L,$B329,'KOH_Pre-FY24_db'!$E:$E,$B$2)/1000-SUM($H329:H329)</f>
        <v>0</v>
      </c>
      <c r="J329" s="53">
        <f>SUMIFS('KOH_Pre-FY24_db'!BG:BG,'KOH_Pre-FY24_db'!$L:$L,$B329,'KOH_Pre-FY24_db'!$E:$E,$B$2)/1000-SUM($H329:I329)</f>
        <v>0</v>
      </c>
      <c r="K329" s="53">
        <f>SUMIFS('KOH_Pre-FY24_db'!BH:BH,'KOH_Pre-FY24_db'!$L:$L,$B329,'KOH_Pre-FY24_db'!$E:$E,$B$2)/1000-SUM($H329:J329)</f>
        <v>0</v>
      </c>
      <c r="L329" s="53">
        <f>SUMIFS('KOH_Pre-FY24_db'!BI:BI,'KOH_Pre-FY24_db'!$L:$L,$B329,'KOH_Pre-FY24_db'!$E:$E,$B$2)/1000-SUM($H329:K329)</f>
        <v>0</v>
      </c>
      <c r="M329" s="53">
        <f>SUMIFS('KOH_Pre-FY24_db'!BJ:BJ,'KOH_Pre-FY24_db'!$L:$L,$B329,'KOH_Pre-FY24_db'!$E:$E,$B$2)/1000-SUM($H329:L329)</f>
        <v>0</v>
      </c>
      <c r="N329" s="53">
        <f>SUMIFS('KOH_Pre-FY24_db'!BK:BK,'KOH_Pre-FY24_db'!$L:$L,$B329,'KOH_Pre-FY24_db'!$E:$E,$B$2)/1000-SUM($H329:M329)</f>
        <v>0</v>
      </c>
      <c r="O329" s="53">
        <f>SUMIFS('KOH_Pre-FY24_db'!BL:BL,'KOH_Pre-FY24_db'!$L:$L,$B329,'KOH_Pre-FY24_db'!$E:$E,$B$2)/1000-SUM($H329:N329)</f>
        <v>0</v>
      </c>
      <c r="P329" s="53">
        <f>SUMIFS('KOH_Pre-FY24_db'!BM:BM,'KOH_Pre-FY24_db'!$L:$L,$B329,'KOH_Pre-FY24_db'!$E:$E,$B$2)/1000-SUM($H329:O329)</f>
        <v>0</v>
      </c>
      <c r="Q329" s="53">
        <f>SUMIFS('KOH_Pre-FY24_db'!BN:BN,'KOH_Pre-FY24_db'!$L:$L,$B329,'KOH_Pre-FY24_db'!$E:$E,$B$2)/1000-SUM($H329:P329)</f>
        <v>0</v>
      </c>
      <c r="R329" s="53">
        <f>SUMIFS('KOH_Pre-FY24_db'!BO:BO,'KOH_Pre-FY24_db'!$L:$L,$B329,'KOH_Pre-FY24_db'!$E:$E,$B$2)/1000-SUM($H329:Q329)</f>
        <v>0</v>
      </c>
      <c r="S329" s="53">
        <f>SUMIFS('KOH_Pre-FY24_db'!BP:BP,'KOH_Pre-FY24_db'!$L:$L,$B329,'KOH_Pre-FY24_db'!$E:$E,$B$2)/1000-SUM($H329:R329)</f>
        <v>0</v>
      </c>
      <c r="T329" s="54">
        <f>SUMIFS('KOH_Post-FY24_db'!$D:$D,'KOH_Post-FY24_db'!$G:$G,$B$2,'KOH_Post-FY24_db'!$E:$E,T$5,'KOH_Post-FY24_db'!$A:$A,$B329)/1000</f>
        <v>0</v>
      </c>
      <c r="U329" s="53">
        <f>SUMIFS('KOH_Post-FY24_db'!$D:$D,'KOH_Post-FY24_db'!$G:$G,$B$2,'KOH_Post-FY24_db'!$E:$E,U$5,'KOH_Post-FY24_db'!$A:$A,$B329)/1000-SUM($T329:T329)</f>
        <v>0</v>
      </c>
      <c r="V329" s="53">
        <f>SUMIFS('KOH_Post-FY24_db'!$D:$D,'KOH_Post-FY24_db'!$G:$G,$B$2,'KOH_Post-FY24_db'!$E:$E,V$5,'KOH_Post-FY24_db'!$A:$A,$B329)/1000-SUM($T329:U329)</f>
        <v>0</v>
      </c>
      <c r="W329" s="53">
        <f>SUMIFS('KOH_Post-FY24_db'!$D:$D,'KOH_Post-FY24_db'!$G:$G,$B$2,'KOH_Post-FY24_db'!$E:$E,W$5,'KOH_Post-FY24_db'!$A:$A,$B329)/1000-SUM($T329:V329)</f>
        <v>0</v>
      </c>
      <c r="X329" s="53">
        <f>SUMIFS('KOH_Post-FY24_db'!$D:$D,'KOH_Post-FY24_db'!$G:$G,$B$2,'KOH_Post-FY24_db'!$E:$E,X$5,'KOH_Post-FY24_db'!$A:$A,$B329)/1000-SUM($T329:W329)</f>
        <v>0</v>
      </c>
      <c r="Y329" s="53">
        <f>SUMIFS('KOH_Post-FY24_db'!$D:$D,'KOH_Post-FY24_db'!$G:$G,$B$2,'KOH_Post-FY24_db'!$E:$E,Y$5,'KOH_Post-FY24_db'!$A:$A,$B329)/1000-SUM($T329:X329)</f>
        <v>0</v>
      </c>
      <c r="Z329" s="53">
        <f>SUMIFS('KOH_Post-FY24_db'!$D:$D,'KOH_Post-FY24_db'!$G:$G,$B$2,'KOH_Post-FY24_db'!$E:$E,Z$5,'KOH_Post-FY24_db'!$A:$A,$B329)/1000-SUM($T329:Y329)</f>
        <v>0</v>
      </c>
      <c r="AA329" s="53">
        <f>SUMIFS('KOH_Post-FY24_db'!$D:$D,'KOH_Post-FY24_db'!$G:$G,$B$2,'KOH_Post-FY24_db'!$E:$E,AA$5,'KOH_Post-FY24_db'!$A:$A,$B329)/1000-SUM($T329:Z329)</f>
        <v>0</v>
      </c>
      <c r="AB329" s="53">
        <f>SUMIFS('KOH_Post-FY24_db'!$D:$D,'KOH_Post-FY24_db'!$G:$G,$B$2,'KOH_Post-FY24_db'!$E:$E,AB$5,'KOH_Post-FY24_db'!$A:$A,$B329)/1000-SUM($T329:AA329)</f>
        <v>0</v>
      </c>
      <c r="AC329" s="53">
        <f>SUMIFS('KOH_Post-FY24_db'!$D:$D,'KOH_Post-FY24_db'!$G:$G,$B$2,'KOH_Post-FY24_db'!$E:$E,AC$5,'KOH_Post-FY24_db'!$A:$A,$B329)/1000-SUM($T329:AB329)</f>
        <v>0</v>
      </c>
      <c r="AD329" s="53">
        <f>SUMIFS('KOH_Post-FY24_db'!$D:$D,'KOH_Post-FY24_db'!$G:$G,$B$2,'KOH_Post-FY24_db'!$E:$E,AD$5,'KOH_Post-FY24_db'!$A:$A,$B329)/1000-SUM($T329:AC329)</f>
        <v>0</v>
      </c>
      <c r="AE329" s="53">
        <f>SUMIFS('KOH_Post-FY24_db'!$D:$D,'KOH_Post-FY24_db'!$G:$G,$B$2,'KOH_Post-FY24_db'!$E:$E,AE$5,'KOH_Post-FY24_db'!$A:$A,$B329)/1000-SUM($T329:AD329)</f>
        <v>0</v>
      </c>
      <c r="AF329" s="54">
        <f>SUMIFS('KOH_Post-FY24_db'!$D:$D,'KOH_Post-FY24_db'!$G:$G,$B$2,'KOH_Post-FY24_db'!$E:$E,AF$5,'KOH_Post-FY24_db'!$A:$A,$B329)/1000-SUM($T329:AE329)</f>
        <v>0</v>
      </c>
      <c r="AG329" s="53">
        <f>SUMIFS('KOH_Post-FY24_db'!$D:$D,'KOH_Post-FY24_db'!$G:$G,$B$2,'KOH_Post-FY24_db'!$E:$E,AG$5,'KOH_Post-FY24_db'!$A:$A,$B329)/1000-SUM($T329:AF329)</f>
        <v>0</v>
      </c>
      <c r="AH329" s="53">
        <f>SUMIFS('KOH_Post-FY24_db'!$D:$D,'KOH_Post-FY24_db'!$G:$G,$B$2,'KOH_Post-FY24_db'!$E:$E,AH$5,'KOH_Post-FY24_db'!$A:$A,$B329)/1000-SUM($T329:AG329)</f>
        <v>0</v>
      </c>
      <c r="AI329" s="53">
        <f>SUMIFS('KOH_Post-FY24_db'!$D:$D,'KOH_Post-FY24_db'!$G:$G,$B$2,'KOH_Post-FY24_db'!$E:$E,AI$5,'KOH_Post-FY24_db'!$A:$A,$B329)/1000-SUM($T329:AH329)</f>
        <v>0</v>
      </c>
      <c r="AJ329" s="53">
        <f>SUMIFS('KOH_Post-FY24_db'!$D:$D,'KOH_Post-FY24_db'!$G:$G,$B$2,'KOH_Post-FY24_db'!$E:$E,AJ$5,'KOH_Post-FY24_db'!$A:$A,$B329)/1000-SUM($T329:AI329)</f>
        <v>0</v>
      </c>
      <c r="AK329" s="53">
        <f>SUMIFS('KOH_Post-FY24_db'!$D:$D,'KOH_Post-FY24_db'!$G:$G,$B$2,'KOH_Post-FY24_db'!$E:$E,AK$5,'KOH_Post-FY24_db'!$A:$A,$B329)/1000-SUM($T329:AJ329)</f>
        <v>0</v>
      </c>
      <c r="AM329" s="53">
        <f t="shared" si="221"/>
        <v>0</v>
      </c>
      <c r="AN329" s="53">
        <f t="shared" si="222"/>
        <v>0</v>
      </c>
      <c r="AO329" s="53">
        <f t="shared" si="223"/>
        <v>0</v>
      </c>
      <c r="AP329" s="54">
        <f t="shared" si="224"/>
        <v>0</v>
      </c>
      <c r="AQ329" s="53">
        <f t="shared" si="225"/>
        <v>0</v>
      </c>
      <c r="AS329" s="92">
        <f t="shared" si="226"/>
        <v>0</v>
      </c>
      <c r="AT329" s="92">
        <f t="shared" si="226"/>
        <v>0</v>
      </c>
      <c r="AU329" s="92">
        <f t="shared" si="227"/>
        <v>0</v>
      </c>
      <c r="AV329" s="673">
        <f t="shared" si="227"/>
        <v>0</v>
      </c>
      <c r="AW329" s="92">
        <f t="shared" si="227"/>
        <v>0</v>
      </c>
    </row>
    <row r="330" spans="1:49" x14ac:dyDescent="0.3">
      <c r="A330" s="43" t="str" cm="1">
        <f t="array" ref="A330">IF(ISBLANK(B330),"",IF(AND(H330:AS330=0),"n/a",""))</f>
        <v>n/a</v>
      </c>
      <c r="B330" s="215" t="s">
        <v>1432</v>
      </c>
      <c r="C330" t="s">
        <v>1441</v>
      </c>
      <c r="D330" s="35" t="str">
        <f t="shared" si="220"/>
        <v>Not mapped - ADM - EE RELATED PRO</v>
      </c>
      <c r="E330" t="s">
        <v>1805</v>
      </c>
      <c r="F330" s="35" t="s">
        <v>1821</v>
      </c>
      <c r="H330" s="54">
        <f>SUMIFS('KOH_Pre-FY24_db'!BE:BE,'KOH_Pre-FY24_db'!$L:$L,$B330,'KOH_Pre-FY24_db'!$E:$E,$B$2)/1000</f>
        <v>0</v>
      </c>
      <c r="I330" s="53">
        <f>SUMIFS('KOH_Pre-FY24_db'!BF:BF,'KOH_Pre-FY24_db'!$L:$L,$B330,'KOH_Pre-FY24_db'!$E:$E,$B$2)/1000-SUM($H330:H330)</f>
        <v>0</v>
      </c>
      <c r="J330" s="53">
        <f>SUMIFS('KOH_Pre-FY24_db'!BG:BG,'KOH_Pre-FY24_db'!$L:$L,$B330,'KOH_Pre-FY24_db'!$E:$E,$B$2)/1000-SUM($H330:I330)</f>
        <v>0</v>
      </c>
      <c r="K330" s="53">
        <f>SUMIFS('KOH_Pre-FY24_db'!BH:BH,'KOH_Pre-FY24_db'!$L:$L,$B330,'KOH_Pre-FY24_db'!$E:$E,$B$2)/1000-SUM($H330:J330)</f>
        <v>0</v>
      </c>
      <c r="L330" s="53">
        <f>SUMIFS('KOH_Pre-FY24_db'!BI:BI,'KOH_Pre-FY24_db'!$L:$L,$B330,'KOH_Pre-FY24_db'!$E:$E,$B$2)/1000-SUM($H330:K330)</f>
        <v>0</v>
      </c>
      <c r="M330" s="53">
        <f>SUMIFS('KOH_Pre-FY24_db'!BJ:BJ,'KOH_Pre-FY24_db'!$L:$L,$B330,'KOH_Pre-FY24_db'!$E:$E,$B$2)/1000-SUM($H330:L330)</f>
        <v>0</v>
      </c>
      <c r="N330" s="53">
        <f>SUMIFS('KOH_Pre-FY24_db'!BK:BK,'KOH_Pre-FY24_db'!$L:$L,$B330,'KOH_Pre-FY24_db'!$E:$E,$B$2)/1000-SUM($H330:M330)</f>
        <v>0</v>
      </c>
      <c r="O330" s="53">
        <f>SUMIFS('KOH_Pre-FY24_db'!BL:BL,'KOH_Pre-FY24_db'!$L:$L,$B330,'KOH_Pre-FY24_db'!$E:$E,$B$2)/1000-SUM($H330:N330)</f>
        <v>0</v>
      </c>
      <c r="P330" s="53">
        <f>SUMIFS('KOH_Pre-FY24_db'!BM:BM,'KOH_Pre-FY24_db'!$L:$L,$B330,'KOH_Pre-FY24_db'!$E:$E,$B$2)/1000-SUM($H330:O330)</f>
        <v>0</v>
      </c>
      <c r="Q330" s="53">
        <f>SUMIFS('KOH_Pre-FY24_db'!BN:BN,'KOH_Pre-FY24_db'!$L:$L,$B330,'KOH_Pre-FY24_db'!$E:$E,$B$2)/1000-SUM($H330:P330)</f>
        <v>0</v>
      </c>
      <c r="R330" s="53">
        <f>SUMIFS('KOH_Pre-FY24_db'!BO:BO,'KOH_Pre-FY24_db'!$L:$L,$B330,'KOH_Pre-FY24_db'!$E:$E,$B$2)/1000-SUM($H330:Q330)</f>
        <v>0</v>
      </c>
      <c r="S330" s="53">
        <f>SUMIFS('KOH_Pre-FY24_db'!BP:BP,'KOH_Pre-FY24_db'!$L:$L,$B330,'KOH_Pre-FY24_db'!$E:$E,$B$2)/1000-SUM($H330:R330)</f>
        <v>0</v>
      </c>
      <c r="T330" s="54">
        <f>SUMIFS('KOH_Post-FY24_db'!$D:$D,'KOH_Post-FY24_db'!$G:$G,$B$2,'KOH_Post-FY24_db'!$E:$E,T$5,'KOH_Post-FY24_db'!$A:$A,$B330)/1000</f>
        <v>0</v>
      </c>
      <c r="U330" s="53">
        <f>SUMIFS('KOH_Post-FY24_db'!$D:$D,'KOH_Post-FY24_db'!$G:$G,$B$2,'KOH_Post-FY24_db'!$E:$E,U$5,'KOH_Post-FY24_db'!$A:$A,$B330)/1000-SUM($T330:T330)</f>
        <v>0</v>
      </c>
      <c r="V330" s="53">
        <f>SUMIFS('KOH_Post-FY24_db'!$D:$D,'KOH_Post-FY24_db'!$G:$G,$B$2,'KOH_Post-FY24_db'!$E:$E,V$5,'KOH_Post-FY24_db'!$A:$A,$B330)/1000-SUM($T330:U330)</f>
        <v>0</v>
      </c>
      <c r="W330" s="53">
        <f>SUMIFS('KOH_Post-FY24_db'!$D:$D,'KOH_Post-FY24_db'!$G:$G,$B$2,'KOH_Post-FY24_db'!$E:$E,W$5,'KOH_Post-FY24_db'!$A:$A,$B330)/1000-SUM($T330:V330)</f>
        <v>0</v>
      </c>
      <c r="X330" s="53">
        <f>SUMIFS('KOH_Post-FY24_db'!$D:$D,'KOH_Post-FY24_db'!$G:$G,$B$2,'KOH_Post-FY24_db'!$E:$E,X$5,'KOH_Post-FY24_db'!$A:$A,$B330)/1000-SUM($T330:W330)</f>
        <v>0</v>
      </c>
      <c r="Y330" s="53">
        <f>SUMIFS('KOH_Post-FY24_db'!$D:$D,'KOH_Post-FY24_db'!$G:$G,$B$2,'KOH_Post-FY24_db'!$E:$E,Y$5,'KOH_Post-FY24_db'!$A:$A,$B330)/1000-SUM($T330:X330)</f>
        <v>0</v>
      </c>
      <c r="Z330" s="53">
        <f>SUMIFS('KOH_Post-FY24_db'!$D:$D,'KOH_Post-FY24_db'!$G:$G,$B$2,'KOH_Post-FY24_db'!$E:$E,Z$5,'KOH_Post-FY24_db'!$A:$A,$B330)/1000-SUM($T330:Y330)</f>
        <v>0</v>
      </c>
      <c r="AA330" s="53">
        <f>SUMIFS('KOH_Post-FY24_db'!$D:$D,'KOH_Post-FY24_db'!$G:$G,$B$2,'KOH_Post-FY24_db'!$E:$E,AA$5,'KOH_Post-FY24_db'!$A:$A,$B330)/1000-SUM($T330:Z330)</f>
        <v>0</v>
      </c>
      <c r="AB330" s="53">
        <f>SUMIFS('KOH_Post-FY24_db'!$D:$D,'KOH_Post-FY24_db'!$G:$G,$B$2,'KOH_Post-FY24_db'!$E:$E,AB$5,'KOH_Post-FY24_db'!$A:$A,$B330)/1000-SUM($T330:AA330)</f>
        <v>0</v>
      </c>
      <c r="AC330" s="53">
        <f>SUMIFS('KOH_Post-FY24_db'!$D:$D,'KOH_Post-FY24_db'!$G:$G,$B$2,'KOH_Post-FY24_db'!$E:$E,AC$5,'KOH_Post-FY24_db'!$A:$A,$B330)/1000-SUM($T330:AB330)</f>
        <v>0</v>
      </c>
      <c r="AD330" s="53">
        <f>SUMIFS('KOH_Post-FY24_db'!$D:$D,'KOH_Post-FY24_db'!$G:$G,$B$2,'KOH_Post-FY24_db'!$E:$E,AD$5,'KOH_Post-FY24_db'!$A:$A,$B330)/1000-SUM($T330:AC330)</f>
        <v>0</v>
      </c>
      <c r="AE330" s="53">
        <f>SUMIFS('KOH_Post-FY24_db'!$D:$D,'KOH_Post-FY24_db'!$G:$G,$B$2,'KOH_Post-FY24_db'!$E:$E,AE$5,'KOH_Post-FY24_db'!$A:$A,$B330)/1000-SUM($T330:AD330)</f>
        <v>0</v>
      </c>
      <c r="AF330" s="54">
        <f>SUMIFS('KOH_Post-FY24_db'!$D:$D,'KOH_Post-FY24_db'!$G:$G,$B$2,'KOH_Post-FY24_db'!$E:$E,AF$5,'KOH_Post-FY24_db'!$A:$A,$B330)/1000-SUM($T330:AE330)</f>
        <v>0</v>
      </c>
      <c r="AG330" s="53">
        <f>SUMIFS('KOH_Post-FY24_db'!$D:$D,'KOH_Post-FY24_db'!$G:$G,$B$2,'KOH_Post-FY24_db'!$E:$E,AG$5,'KOH_Post-FY24_db'!$A:$A,$B330)/1000-SUM($T330:AF330)</f>
        <v>0</v>
      </c>
      <c r="AH330" s="53">
        <f>SUMIFS('KOH_Post-FY24_db'!$D:$D,'KOH_Post-FY24_db'!$G:$G,$B$2,'KOH_Post-FY24_db'!$E:$E,AH$5,'KOH_Post-FY24_db'!$A:$A,$B330)/1000-SUM($T330:AG330)</f>
        <v>0</v>
      </c>
      <c r="AI330" s="53">
        <f>SUMIFS('KOH_Post-FY24_db'!$D:$D,'KOH_Post-FY24_db'!$G:$G,$B$2,'KOH_Post-FY24_db'!$E:$E,AI$5,'KOH_Post-FY24_db'!$A:$A,$B330)/1000-SUM($T330:AH330)</f>
        <v>0</v>
      </c>
      <c r="AJ330" s="53">
        <f>SUMIFS('KOH_Post-FY24_db'!$D:$D,'KOH_Post-FY24_db'!$G:$G,$B$2,'KOH_Post-FY24_db'!$E:$E,AJ$5,'KOH_Post-FY24_db'!$A:$A,$B330)/1000-SUM($T330:AI330)</f>
        <v>0</v>
      </c>
      <c r="AK330" s="53">
        <f>SUMIFS('KOH_Post-FY24_db'!$D:$D,'KOH_Post-FY24_db'!$G:$G,$B$2,'KOH_Post-FY24_db'!$E:$E,AK$5,'KOH_Post-FY24_db'!$A:$A,$B330)/1000-SUM($T330:AJ330)</f>
        <v>0</v>
      </c>
      <c r="AM330" s="53">
        <f t="shared" si="221"/>
        <v>0</v>
      </c>
      <c r="AN330" s="53">
        <f t="shared" si="222"/>
        <v>0</v>
      </c>
      <c r="AO330" s="53">
        <f t="shared" si="223"/>
        <v>0</v>
      </c>
      <c r="AP330" s="54">
        <f t="shared" si="224"/>
        <v>0</v>
      </c>
      <c r="AQ330" s="53">
        <f t="shared" si="225"/>
        <v>0</v>
      </c>
      <c r="AS330" s="92">
        <f t="shared" si="226"/>
        <v>0</v>
      </c>
      <c r="AT330" s="92">
        <f t="shared" si="226"/>
        <v>0</v>
      </c>
      <c r="AU330" s="92">
        <f t="shared" si="227"/>
        <v>0</v>
      </c>
      <c r="AV330" s="673">
        <f t="shared" si="227"/>
        <v>0</v>
      </c>
      <c r="AW330" s="92">
        <f t="shared" si="227"/>
        <v>0</v>
      </c>
    </row>
    <row r="331" spans="1:49" x14ac:dyDescent="0.3">
      <c r="A331" s="43" t="str" cm="1">
        <f t="array" ref="A331">IF(ISBLANK(B331),"",IF(AND(H331:AS331=0),"n/a",""))</f>
        <v>n/a</v>
      </c>
      <c r="B331" s="215" t="s">
        <v>1432</v>
      </c>
      <c r="C331" t="s">
        <v>1434</v>
      </c>
      <c r="D331" s="35" t="str">
        <f t="shared" si="220"/>
        <v>Not mapped - ADM - EE RELATED FINANCE</v>
      </c>
      <c r="E331" t="s">
        <v>1805</v>
      </c>
      <c r="F331" s="35" t="s">
        <v>1821</v>
      </c>
      <c r="H331" s="54">
        <f>SUMIFS('KOH_Pre-FY24_db'!BE:BE,'KOH_Pre-FY24_db'!$L:$L,$B331,'KOH_Pre-FY24_db'!$E:$E,$B$2)/1000</f>
        <v>0</v>
      </c>
      <c r="I331" s="53">
        <f>SUMIFS('KOH_Pre-FY24_db'!BF:BF,'KOH_Pre-FY24_db'!$L:$L,$B331,'KOH_Pre-FY24_db'!$E:$E,$B$2)/1000-SUM($H331:H331)</f>
        <v>0</v>
      </c>
      <c r="J331" s="53">
        <f>SUMIFS('KOH_Pre-FY24_db'!BG:BG,'KOH_Pre-FY24_db'!$L:$L,$B331,'KOH_Pre-FY24_db'!$E:$E,$B$2)/1000-SUM($H331:I331)</f>
        <v>0</v>
      </c>
      <c r="K331" s="53">
        <f>SUMIFS('KOH_Pre-FY24_db'!BH:BH,'KOH_Pre-FY24_db'!$L:$L,$B331,'KOH_Pre-FY24_db'!$E:$E,$B$2)/1000-SUM($H331:J331)</f>
        <v>0</v>
      </c>
      <c r="L331" s="53">
        <f>SUMIFS('KOH_Pre-FY24_db'!BI:BI,'KOH_Pre-FY24_db'!$L:$L,$B331,'KOH_Pre-FY24_db'!$E:$E,$B$2)/1000-SUM($H331:K331)</f>
        <v>0</v>
      </c>
      <c r="M331" s="53">
        <f>SUMIFS('KOH_Pre-FY24_db'!BJ:BJ,'KOH_Pre-FY24_db'!$L:$L,$B331,'KOH_Pre-FY24_db'!$E:$E,$B$2)/1000-SUM($H331:L331)</f>
        <v>0</v>
      </c>
      <c r="N331" s="53">
        <f>SUMIFS('KOH_Pre-FY24_db'!BK:BK,'KOH_Pre-FY24_db'!$L:$L,$B331,'KOH_Pre-FY24_db'!$E:$E,$B$2)/1000-SUM($H331:M331)</f>
        <v>0</v>
      </c>
      <c r="O331" s="53">
        <f>SUMIFS('KOH_Pre-FY24_db'!BL:BL,'KOH_Pre-FY24_db'!$L:$L,$B331,'KOH_Pre-FY24_db'!$E:$E,$B$2)/1000-SUM($H331:N331)</f>
        <v>0</v>
      </c>
      <c r="P331" s="53">
        <f>SUMIFS('KOH_Pre-FY24_db'!BM:BM,'KOH_Pre-FY24_db'!$L:$L,$B331,'KOH_Pre-FY24_db'!$E:$E,$B$2)/1000-SUM($H331:O331)</f>
        <v>0</v>
      </c>
      <c r="Q331" s="53">
        <f>SUMIFS('KOH_Pre-FY24_db'!BN:BN,'KOH_Pre-FY24_db'!$L:$L,$B331,'KOH_Pre-FY24_db'!$E:$E,$B$2)/1000-SUM($H331:P331)</f>
        <v>0</v>
      </c>
      <c r="R331" s="53">
        <f>SUMIFS('KOH_Pre-FY24_db'!BO:BO,'KOH_Pre-FY24_db'!$L:$L,$B331,'KOH_Pre-FY24_db'!$E:$E,$B$2)/1000-SUM($H331:Q331)</f>
        <v>0</v>
      </c>
      <c r="S331" s="53">
        <f>SUMIFS('KOH_Pre-FY24_db'!BP:BP,'KOH_Pre-FY24_db'!$L:$L,$B331,'KOH_Pre-FY24_db'!$E:$E,$B$2)/1000-SUM($H331:R331)</f>
        <v>0</v>
      </c>
      <c r="T331" s="54">
        <f>SUMIFS('KOH_Post-FY24_db'!$D:$D,'KOH_Post-FY24_db'!$G:$G,$B$2,'KOH_Post-FY24_db'!$E:$E,T$5,'KOH_Post-FY24_db'!$A:$A,$B331)/1000</f>
        <v>0</v>
      </c>
      <c r="U331" s="53">
        <f>SUMIFS('KOH_Post-FY24_db'!$D:$D,'KOH_Post-FY24_db'!$G:$G,$B$2,'KOH_Post-FY24_db'!$E:$E,U$5,'KOH_Post-FY24_db'!$A:$A,$B331)/1000-SUM($T331:T331)</f>
        <v>0</v>
      </c>
      <c r="V331" s="53">
        <f>SUMIFS('KOH_Post-FY24_db'!$D:$D,'KOH_Post-FY24_db'!$G:$G,$B$2,'KOH_Post-FY24_db'!$E:$E,V$5,'KOH_Post-FY24_db'!$A:$A,$B331)/1000-SUM($T331:U331)</f>
        <v>0</v>
      </c>
      <c r="W331" s="53">
        <f>SUMIFS('KOH_Post-FY24_db'!$D:$D,'KOH_Post-FY24_db'!$G:$G,$B$2,'KOH_Post-FY24_db'!$E:$E,W$5,'KOH_Post-FY24_db'!$A:$A,$B331)/1000-SUM($T331:V331)</f>
        <v>0</v>
      </c>
      <c r="X331" s="53">
        <f>SUMIFS('KOH_Post-FY24_db'!$D:$D,'KOH_Post-FY24_db'!$G:$G,$B$2,'KOH_Post-FY24_db'!$E:$E,X$5,'KOH_Post-FY24_db'!$A:$A,$B331)/1000-SUM($T331:W331)</f>
        <v>0</v>
      </c>
      <c r="Y331" s="53">
        <f>SUMIFS('KOH_Post-FY24_db'!$D:$D,'KOH_Post-FY24_db'!$G:$G,$B$2,'KOH_Post-FY24_db'!$E:$E,Y$5,'KOH_Post-FY24_db'!$A:$A,$B331)/1000-SUM($T331:X331)</f>
        <v>0</v>
      </c>
      <c r="Z331" s="53">
        <f>SUMIFS('KOH_Post-FY24_db'!$D:$D,'KOH_Post-FY24_db'!$G:$G,$B$2,'KOH_Post-FY24_db'!$E:$E,Z$5,'KOH_Post-FY24_db'!$A:$A,$B331)/1000-SUM($T331:Y331)</f>
        <v>0</v>
      </c>
      <c r="AA331" s="53">
        <f>SUMIFS('KOH_Post-FY24_db'!$D:$D,'KOH_Post-FY24_db'!$G:$G,$B$2,'KOH_Post-FY24_db'!$E:$E,AA$5,'KOH_Post-FY24_db'!$A:$A,$B331)/1000-SUM($T331:Z331)</f>
        <v>0</v>
      </c>
      <c r="AB331" s="53">
        <f>SUMIFS('KOH_Post-FY24_db'!$D:$D,'KOH_Post-FY24_db'!$G:$G,$B$2,'KOH_Post-FY24_db'!$E:$E,AB$5,'KOH_Post-FY24_db'!$A:$A,$B331)/1000-SUM($T331:AA331)</f>
        <v>0</v>
      </c>
      <c r="AC331" s="53">
        <f>SUMIFS('KOH_Post-FY24_db'!$D:$D,'KOH_Post-FY24_db'!$G:$G,$B$2,'KOH_Post-FY24_db'!$E:$E,AC$5,'KOH_Post-FY24_db'!$A:$A,$B331)/1000-SUM($T331:AB331)</f>
        <v>0</v>
      </c>
      <c r="AD331" s="53">
        <f>SUMIFS('KOH_Post-FY24_db'!$D:$D,'KOH_Post-FY24_db'!$G:$G,$B$2,'KOH_Post-FY24_db'!$E:$E,AD$5,'KOH_Post-FY24_db'!$A:$A,$B331)/1000-SUM($T331:AC331)</f>
        <v>0</v>
      </c>
      <c r="AE331" s="53">
        <f>SUMIFS('KOH_Post-FY24_db'!$D:$D,'KOH_Post-FY24_db'!$G:$G,$B$2,'KOH_Post-FY24_db'!$E:$E,AE$5,'KOH_Post-FY24_db'!$A:$A,$B331)/1000-SUM($T331:AD331)</f>
        <v>0</v>
      </c>
      <c r="AF331" s="54">
        <f>SUMIFS('KOH_Post-FY24_db'!$D:$D,'KOH_Post-FY24_db'!$G:$G,$B$2,'KOH_Post-FY24_db'!$E:$E,AF$5,'KOH_Post-FY24_db'!$A:$A,$B331)/1000-SUM($T331:AE331)</f>
        <v>0</v>
      </c>
      <c r="AG331" s="53">
        <f>SUMIFS('KOH_Post-FY24_db'!$D:$D,'KOH_Post-FY24_db'!$G:$G,$B$2,'KOH_Post-FY24_db'!$E:$E,AG$5,'KOH_Post-FY24_db'!$A:$A,$B331)/1000-SUM($T331:AF331)</f>
        <v>0</v>
      </c>
      <c r="AH331" s="53">
        <f>SUMIFS('KOH_Post-FY24_db'!$D:$D,'KOH_Post-FY24_db'!$G:$G,$B$2,'KOH_Post-FY24_db'!$E:$E,AH$5,'KOH_Post-FY24_db'!$A:$A,$B331)/1000-SUM($T331:AG331)</f>
        <v>0</v>
      </c>
      <c r="AI331" s="53">
        <f>SUMIFS('KOH_Post-FY24_db'!$D:$D,'KOH_Post-FY24_db'!$G:$G,$B$2,'KOH_Post-FY24_db'!$E:$E,AI$5,'KOH_Post-FY24_db'!$A:$A,$B331)/1000-SUM($T331:AH331)</f>
        <v>0</v>
      </c>
      <c r="AJ331" s="53">
        <f>SUMIFS('KOH_Post-FY24_db'!$D:$D,'KOH_Post-FY24_db'!$G:$G,$B$2,'KOH_Post-FY24_db'!$E:$E,AJ$5,'KOH_Post-FY24_db'!$A:$A,$B331)/1000-SUM($T331:AI331)</f>
        <v>0</v>
      </c>
      <c r="AK331" s="53">
        <f>SUMIFS('KOH_Post-FY24_db'!$D:$D,'KOH_Post-FY24_db'!$G:$G,$B$2,'KOH_Post-FY24_db'!$E:$E,AK$5,'KOH_Post-FY24_db'!$A:$A,$B331)/1000-SUM($T331:AJ331)</f>
        <v>0</v>
      </c>
      <c r="AM331" s="53">
        <f t="shared" si="221"/>
        <v>0</v>
      </c>
      <c r="AN331" s="53">
        <f t="shared" si="222"/>
        <v>0</v>
      </c>
      <c r="AO331" s="53">
        <f t="shared" si="223"/>
        <v>0</v>
      </c>
      <c r="AP331" s="54">
        <f t="shared" si="224"/>
        <v>0</v>
      </c>
      <c r="AQ331" s="53">
        <f t="shared" si="225"/>
        <v>0</v>
      </c>
      <c r="AS331" s="92">
        <f t="shared" si="226"/>
        <v>0</v>
      </c>
      <c r="AT331" s="92">
        <f t="shared" si="226"/>
        <v>0</v>
      </c>
      <c r="AU331" s="92">
        <f t="shared" si="227"/>
        <v>0</v>
      </c>
      <c r="AV331" s="673">
        <f t="shared" si="227"/>
        <v>0</v>
      </c>
      <c r="AW331" s="92">
        <f t="shared" si="227"/>
        <v>0</v>
      </c>
    </row>
    <row r="332" spans="1:49" x14ac:dyDescent="0.3">
      <c r="A332" s="43" t="str" cm="1">
        <f t="array" ref="A332">IF(ISBLANK(B332),"",IF(AND(H332:AS332=0),"n/a",""))</f>
        <v>n/a</v>
      </c>
      <c r="B332" s="222" t="str">
        <f>F331</f>
        <v>SG&amp;A - Labor</v>
      </c>
      <c r="C332" s="152"/>
      <c r="D332" s="152"/>
      <c r="E332" s="152"/>
      <c r="F332" s="152"/>
      <c r="G332" s="152"/>
      <c r="H332" s="65">
        <f t="shared" ref="H332:S332" si="229">SUM(H323:H331)</f>
        <v>0</v>
      </c>
      <c r="I332" s="64">
        <f t="shared" si="229"/>
        <v>0</v>
      </c>
      <c r="J332" s="64">
        <f t="shared" si="229"/>
        <v>0</v>
      </c>
      <c r="K332" s="64">
        <f t="shared" si="229"/>
        <v>0</v>
      </c>
      <c r="L332" s="64">
        <f t="shared" si="229"/>
        <v>0</v>
      </c>
      <c r="M332" s="64">
        <f t="shared" si="229"/>
        <v>0</v>
      </c>
      <c r="N332" s="64">
        <f t="shared" si="229"/>
        <v>0</v>
      </c>
      <c r="O332" s="64">
        <f t="shared" si="229"/>
        <v>0</v>
      </c>
      <c r="P332" s="64">
        <f t="shared" si="229"/>
        <v>0</v>
      </c>
      <c r="Q332" s="64">
        <f t="shared" si="229"/>
        <v>0</v>
      </c>
      <c r="R332" s="64">
        <f t="shared" si="229"/>
        <v>0</v>
      </c>
      <c r="S332" s="64">
        <f t="shared" si="229"/>
        <v>0</v>
      </c>
      <c r="T332" s="65">
        <f t="shared" ref="T332:Y332" si="230">SUM(T323:T331)</f>
        <v>0</v>
      </c>
      <c r="U332" s="619">
        <f t="shared" si="230"/>
        <v>0</v>
      </c>
      <c r="V332" s="64">
        <f t="shared" si="230"/>
        <v>0</v>
      </c>
      <c r="W332" s="64">
        <f t="shared" si="230"/>
        <v>0</v>
      </c>
      <c r="X332" s="64">
        <f t="shared" si="230"/>
        <v>0</v>
      </c>
      <c r="Y332" s="64">
        <f t="shared" si="230"/>
        <v>0</v>
      </c>
      <c r="Z332" s="64">
        <f t="shared" ref="Z332:AK332" si="231">SUM(Z323:Z331)</f>
        <v>0</v>
      </c>
      <c r="AA332" s="64">
        <f t="shared" si="231"/>
        <v>0</v>
      </c>
      <c r="AB332" s="64">
        <f t="shared" si="231"/>
        <v>0</v>
      </c>
      <c r="AC332" s="64">
        <f t="shared" si="231"/>
        <v>0</v>
      </c>
      <c r="AD332" s="64">
        <f t="shared" si="231"/>
        <v>0</v>
      </c>
      <c r="AE332" s="64">
        <f t="shared" si="231"/>
        <v>0</v>
      </c>
      <c r="AF332" s="65">
        <f t="shared" si="231"/>
        <v>0</v>
      </c>
      <c r="AG332" s="64">
        <f t="shared" si="231"/>
        <v>0</v>
      </c>
      <c r="AH332" s="64">
        <f t="shared" si="231"/>
        <v>0</v>
      </c>
      <c r="AI332" s="64">
        <f t="shared" si="231"/>
        <v>0</v>
      </c>
      <c r="AJ332" s="64">
        <f t="shared" si="231"/>
        <v>0</v>
      </c>
      <c r="AK332" s="64">
        <f t="shared" si="231"/>
        <v>0</v>
      </c>
      <c r="AM332" s="64">
        <f t="shared" ref="AM332:AQ332" si="232">SUM(AM323:AM331)</f>
        <v>0</v>
      </c>
      <c r="AN332" s="64">
        <f t="shared" si="232"/>
        <v>0</v>
      </c>
      <c r="AO332" s="64">
        <f t="shared" si="232"/>
        <v>0</v>
      </c>
      <c r="AP332" s="65">
        <f t="shared" si="232"/>
        <v>0</v>
      </c>
      <c r="AQ332" s="64">
        <f t="shared" si="232"/>
        <v>0</v>
      </c>
      <c r="AS332" s="216">
        <f t="shared" si="226"/>
        <v>0</v>
      </c>
      <c r="AT332" s="216">
        <f t="shared" si="226"/>
        <v>0</v>
      </c>
      <c r="AU332" s="216">
        <f t="shared" si="227"/>
        <v>0</v>
      </c>
      <c r="AV332" s="676">
        <f t="shared" si="227"/>
        <v>0</v>
      </c>
      <c r="AW332" s="216">
        <f t="shared" si="227"/>
        <v>0</v>
      </c>
    </row>
    <row r="333" spans="1:49" ht="5.0999999999999996" customHeight="1" x14ac:dyDescent="0.3">
      <c r="A333" s="43" t="str" cm="1">
        <f t="array" ref="A333">IF(ISBLANK(B333),"",IF(AND(H333:AS333=0),"n/a",""))</f>
        <v/>
      </c>
      <c r="B333" s="215"/>
      <c r="C333"/>
      <c r="E333"/>
      <c r="H333" s="54"/>
      <c r="I333" s="53"/>
      <c r="J333" s="53"/>
      <c r="K333" s="53"/>
      <c r="L333" s="53"/>
      <c r="M333" s="53"/>
      <c r="N333" s="53"/>
      <c r="O333" s="53"/>
      <c r="P333" s="53"/>
      <c r="Q333" s="53"/>
      <c r="R333" s="53"/>
      <c r="S333" s="53"/>
      <c r="T333" s="54"/>
      <c r="U333" s="53"/>
      <c r="V333" s="53"/>
      <c r="W333" s="53"/>
      <c r="X333" s="53"/>
      <c r="Y333" s="53"/>
      <c r="Z333" s="53"/>
      <c r="AA333" s="53"/>
      <c r="AB333" s="53"/>
      <c r="AC333" s="53"/>
      <c r="AD333" s="53"/>
      <c r="AE333" s="53"/>
      <c r="AF333" s="54"/>
      <c r="AG333" s="53"/>
      <c r="AH333" s="53"/>
      <c r="AI333" s="53"/>
      <c r="AJ333" s="53"/>
      <c r="AK333" s="53"/>
      <c r="AP333" s="54"/>
      <c r="AV333" s="673"/>
    </row>
    <row r="334" spans="1:49" x14ac:dyDescent="0.3">
      <c r="A334" s="43" t="str" cm="1">
        <f t="array" ref="A334">IF(ISBLANK(B334),"",IF(AND(H334:AS334=0),"n/a",""))</f>
        <v>n/a</v>
      </c>
      <c r="B334" s="215">
        <v>951038620</v>
      </c>
      <c r="C334" t="s">
        <v>1461</v>
      </c>
      <c r="D334" s="35" t="str">
        <f t="shared" ref="D334:D343" si="233">B334&amp;" - "&amp;C334</f>
        <v>951038620 - G&amp;A-General and specific services</v>
      </c>
      <c r="E334" t="s">
        <v>1806</v>
      </c>
      <c r="F334" s="35" t="s">
        <v>75</v>
      </c>
      <c r="H334" s="54">
        <f>SUMIFS('KOH_Pre-FY24_db'!BE:BE,'KOH_Pre-FY24_db'!$L:$L,$B334,'KOH_Pre-FY24_db'!$E:$E,$B$2)/1000</f>
        <v>0</v>
      </c>
      <c r="I334" s="53">
        <f>SUMIFS('KOH_Pre-FY24_db'!BF:BF,'KOH_Pre-FY24_db'!$L:$L,$B334,'KOH_Pre-FY24_db'!$E:$E,$B$2)/1000-SUM($H334:H334)</f>
        <v>0</v>
      </c>
      <c r="J334" s="53">
        <f>SUMIFS('KOH_Pre-FY24_db'!BG:BG,'KOH_Pre-FY24_db'!$L:$L,$B334,'KOH_Pre-FY24_db'!$E:$E,$B$2)/1000-SUM($H334:I334)</f>
        <v>0</v>
      </c>
      <c r="K334" s="53">
        <f>SUMIFS('KOH_Pre-FY24_db'!BH:BH,'KOH_Pre-FY24_db'!$L:$L,$B334,'KOH_Pre-FY24_db'!$E:$E,$B$2)/1000-SUM($H334:J334)</f>
        <v>0</v>
      </c>
      <c r="L334" s="53">
        <f>SUMIFS('KOH_Pre-FY24_db'!BI:BI,'KOH_Pre-FY24_db'!$L:$L,$B334,'KOH_Pre-FY24_db'!$E:$E,$B$2)/1000-SUM($H334:K334)</f>
        <v>0</v>
      </c>
      <c r="M334" s="53">
        <f>SUMIFS('KOH_Pre-FY24_db'!BJ:BJ,'KOH_Pre-FY24_db'!$L:$L,$B334,'KOH_Pre-FY24_db'!$E:$E,$B$2)/1000-SUM($H334:L334)</f>
        <v>0</v>
      </c>
      <c r="N334" s="53">
        <f>SUMIFS('KOH_Pre-FY24_db'!BK:BK,'KOH_Pre-FY24_db'!$L:$L,$B334,'KOH_Pre-FY24_db'!$E:$E,$B$2)/1000-SUM($H334:M334)</f>
        <v>0</v>
      </c>
      <c r="O334" s="53">
        <f>SUMIFS('KOH_Pre-FY24_db'!BL:BL,'KOH_Pre-FY24_db'!$L:$L,$B334,'KOH_Pre-FY24_db'!$E:$E,$B$2)/1000-SUM($H334:N334)</f>
        <v>0</v>
      </c>
      <c r="P334" s="53">
        <f>SUMIFS('KOH_Pre-FY24_db'!BM:BM,'KOH_Pre-FY24_db'!$L:$L,$B334,'KOH_Pre-FY24_db'!$E:$E,$B$2)/1000-SUM($H334:O334)</f>
        <v>0</v>
      </c>
      <c r="Q334" s="53">
        <f>SUMIFS('KOH_Pre-FY24_db'!BN:BN,'KOH_Pre-FY24_db'!$L:$L,$B334,'KOH_Pre-FY24_db'!$E:$E,$B$2)/1000-SUM($H334:P334)</f>
        <v>0</v>
      </c>
      <c r="R334" s="53">
        <f>SUMIFS('KOH_Pre-FY24_db'!BO:BO,'KOH_Pre-FY24_db'!$L:$L,$B334,'KOH_Pre-FY24_db'!$E:$E,$B$2)/1000-SUM($H334:Q334)</f>
        <v>0</v>
      </c>
      <c r="S334" s="53">
        <f>SUMIFS('KOH_Pre-FY24_db'!BP:BP,'KOH_Pre-FY24_db'!$L:$L,$B334,'KOH_Pre-FY24_db'!$E:$E,$B$2)/1000-SUM($H334:R334)</f>
        <v>0</v>
      </c>
      <c r="T334" s="54">
        <f>SUMIFS('KOH_Post-FY24_db'!$D:$D,'KOH_Post-FY24_db'!$G:$G,$B$2,'KOH_Post-FY24_db'!$E:$E,T$5,'KOH_Post-FY24_db'!$A:$A,$B334)/1000</f>
        <v>0</v>
      </c>
      <c r="U334" s="53">
        <f>SUMIFS('KOH_Post-FY24_db'!$D:$D,'KOH_Post-FY24_db'!$G:$G,$B$2,'KOH_Post-FY24_db'!$E:$E,U$5,'KOH_Post-FY24_db'!$A:$A,$B334)/1000-SUM($T334:T334)</f>
        <v>0</v>
      </c>
      <c r="V334" s="53">
        <f>SUMIFS('KOH_Post-FY24_db'!$D:$D,'KOH_Post-FY24_db'!$G:$G,$B$2,'KOH_Post-FY24_db'!$E:$E,V$5,'KOH_Post-FY24_db'!$A:$A,$B334)/1000-SUM($T334:U334)</f>
        <v>0</v>
      </c>
      <c r="W334" s="53">
        <f>SUMIFS('KOH_Post-FY24_db'!$D:$D,'KOH_Post-FY24_db'!$G:$G,$B$2,'KOH_Post-FY24_db'!$E:$E,W$5,'KOH_Post-FY24_db'!$A:$A,$B334)/1000-SUM($T334:V334)</f>
        <v>0</v>
      </c>
      <c r="X334" s="53">
        <f>SUMIFS('KOH_Post-FY24_db'!$D:$D,'KOH_Post-FY24_db'!$G:$G,$B$2,'KOH_Post-FY24_db'!$E:$E,X$5,'KOH_Post-FY24_db'!$A:$A,$B334)/1000-SUM($T334:W334)</f>
        <v>0</v>
      </c>
      <c r="Y334" s="53">
        <f>SUMIFS('KOH_Post-FY24_db'!$D:$D,'KOH_Post-FY24_db'!$G:$G,$B$2,'KOH_Post-FY24_db'!$E:$E,Y$5,'KOH_Post-FY24_db'!$A:$A,$B334)/1000-SUM($T334:X334)</f>
        <v>0</v>
      </c>
      <c r="Z334" s="53">
        <f>SUMIFS('KOH_Post-FY24_db'!$D:$D,'KOH_Post-FY24_db'!$G:$G,$B$2,'KOH_Post-FY24_db'!$E:$E,Z$5,'KOH_Post-FY24_db'!$A:$A,$B334)/1000-SUM($T334:Y334)</f>
        <v>0</v>
      </c>
      <c r="AA334" s="53">
        <f>SUMIFS('KOH_Post-FY24_db'!$D:$D,'KOH_Post-FY24_db'!$G:$G,$B$2,'KOH_Post-FY24_db'!$E:$E,AA$5,'KOH_Post-FY24_db'!$A:$A,$B334)/1000-SUM($T334:Z334)</f>
        <v>0</v>
      </c>
      <c r="AB334" s="53">
        <f>SUMIFS('KOH_Post-FY24_db'!$D:$D,'KOH_Post-FY24_db'!$G:$G,$B$2,'KOH_Post-FY24_db'!$E:$E,AB$5,'KOH_Post-FY24_db'!$A:$A,$B334)/1000-SUM($T334:AA334)</f>
        <v>0</v>
      </c>
      <c r="AC334" s="53">
        <f>SUMIFS('KOH_Post-FY24_db'!$D:$D,'KOH_Post-FY24_db'!$G:$G,$B$2,'KOH_Post-FY24_db'!$E:$E,AC$5,'KOH_Post-FY24_db'!$A:$A,$B334)/1000-SUM($T334:AB334)</f>
        <v>0</v>
      </c>
      <c r="AD334" s="53">
        <f>SUMIFS('KOH_Post-FY24_db'!$D:$D,'KOH_Post-FY24_db'!$G:$G,$B$2,'KOH_Post-FY24_db'!$E:$E,AD$5,'KOH_Post-FY24_db'!$A:$A,$B334)/1000-SUM($T334:AC334)</f>
        <v>0</v>
      </c>
      <c r="AE334" s="53">
        <f>SUMIFS('KOH_Post-FY24_db'!$D:$D,'KOH_Post-FY24_db'!$G:$G,$B$2,'KOH_Post-FY24_db'!$E:$E,AE$5,'KOH_Post-FY24_db'!$A:$A,$B334)/1000-SUM($T334:AD334)</f>
        <v>0</v>
      </c>
      <c r="AF334" s="54">
        <f>SUMIFS('KOH_Post-FY24_db'!$D:$D,'KOH_Post-FY24_db'!$G:$G,$B$2,'KOH_Post-FY24_db'!$E:$E,AF$5,'KOH_Post-FY24_db'!$A:$A,$B334)/1000-SUM($T334:AE334)</f>
        <v>0</v>
      </c>
      <c r="AG334" s="53">
        <f>SUMIFS('KOH_Post-FY24_db'!$D:$D,'KOH_Post-FY24_db'!$G:$G,$B$2,'KOH_Post-FY24_db'!$E:$E,AG$5,'KOH_Post-FY24_db'!$A:$A,$B334)/1000-SUM($T334:AF334)</f>
        <v>0</v>
      </c>
      <c r="AH334" s="53">
        <f>SUMIFS('KOH_Post-FY24_db'!$D:$D,'KOH_Post-FY24_db'!$G:$G,$B$2,'KOH_Post-FY24_db'!$E:$E,AH$5,'KOH_Post-FY24_db'!$A:$A,$B334)/1000-SUM($T334:AG334)</f>
        <v>0</v>
      </c>
      <c r="AI334" s="53">
        <f>SUMIFS('KOH_Post-FY24_db'!$D:$D,'KOH_Post-FY24_db'!$G:$G,$B$2,'KOH_Post-FY24_db'!$E:$E,AI$5,'KOH_Post-FY24_db'!$A:$A,$B334)/1000-SUM($T334:AH334)</f>
        <v>0</v>
      </c>
      <c r="AJ334" s="53">
        <f>SUMIFS('KOH_Post-FY24_db'!$D:$D,'KOH_Post-FY24_db'!$G:$G,$B$2,'KOH_Post-FY24_db'!$E:$E,AJ$5,'KOH_Post-FY24_db'!$A:$A,$B334)/1000-SUM($T334:AI334)</f>
        <v>0</v>
      </c>
      <c r="AK334" s="53">
        <f>SUMIFS('KOH_Post-FY24_db'!$D:$D,'KOH_Post-FY24_db'!$G:$G,$B$2,'KOH_Post-FY24_db'!$E:$E,AK$5,'KOH_Post-FY24_db'!$A:$A,$B334)/1000-SUM($T334:AJ334)</f>
        <v>0</v>
      </c>
      <c r="AM334" s="53">
        <f t="shared" ref="AM334:AM343" si="234">SUM(H334:S334)</f>
        <v>0</v>
      </c>
      <c r="AN334" s="53">
        <f t="shared" ref="AN334:AN343" si="235">SUM(T334:AE334)</f>
        <v>0</v>
      </c>
      <c r="AO334" s="53">
        <f t="shared" ref="AO334:AO343" si="236">SUM(Z334:AK334)</f>
        <v>0</v>
      </c>
      <c r="AP334" s="54">
        <f t="shared" ref="AP334:AP343" si="237">SUM(T334:Y334)</f>
        <v>0</v>
      </c>
      <c r="AQ334" s="53">
        <f t="shared" ref="AQ334:AQ343" si="238">SUM(AF334:AK334)</f>
        <v>0</v>
      </c>
      <c r="AS334" s="92">
        <f t="shared" ref="AS334:AT346" si="239">IFERROR(AM334/AM$20,0)</f>
        <v>0</v>
      </c>
      <c r="AT334" s="92">
        <f t="shared" si="239"/>
        <v>0</v>
      </c>
      <c r="AU334" s="92">
        <f t="shared" ref="AU334:AW346" si="240">IFERROR(AO334/AO$20,0)</f>
        <v>0</v>
      </c>
      <c r="AV334" s="673">
        <f t="shared" si="240"/>
        <v>0</v>
      </c>
      <c r="AW334" s="92">
        <f t="shared" si="240"/>
        <v>0</v>
      </c>
    </row>
    <row r="335" spans="1:49" x14ac:dyDescent="0.3">
      <c r="A335" s="43" t="str" cm="1">
        <f t="array" ref="A335">IF(ISBLANK(B335),"",IF(AND(H335:AS335=0),"n/a",""))</f>
        <v>n/a</v>
      </c>
      <c r="B335" s="215">
        <v>951038210</v>
      </c>
      <c r="C335" t="s">
        <v>1550</v>
      </c>
      <c r="D335" s="35" t="str">
        <f t="shared" si="233"/>
        <v>951038210 - SEL-Other Expense Bus. Devlop.</v>
      </c>
      <c r="E335" t="s">
        <v>1804</v>
      </c>
      <c r="F335" s="35" t="s">
        <v>75</v>
      </c>
      <c r="H335" s="54">
        <f>SUMIFS('KOH_Pre-FY24_db'!BE:BE,'KOH_Pre-FY24_db'!$L:$L,$B335,'KOH_Pre-FY24_db'!$E:$E,$B$2)/1000</f>
        <v>0</v>
      </c>
      <c r="I335" s="53">
        <f>SUMIFS('KOH_Pre-FY24_db'!BF:BF,'KOH_Pre-FY24_db'!$L:$L,$B335,'KOH_Pre-FY24_db'!$E:$E,$B$2)/1000-SUM($H335:H335)</f>
        <v>0</v>
      </c>
      <c r="J335" s="53">
        <f>SUMIFS('KOH_Pre-FY24_db'!BG:BG,'KOH_Pre-FY24_db'!$L:$L,$B335,'KOH_Pre-FY24_db'!$E:$E,$B$2)/1000-SUM($H335:I335)</f>
        <v>0</v>
      </c>
      <c r="K335" s="53">
        <f>SUMIFS('KOH_Pre-FY24_db'!BH:BH,'KOH_Pre-FY24_db'!$L:$L,$B335,'KOH_Pre-FY24_db'!$E:$E,$B$2)/1000-SUM($H335:J335)</f>
        <v>0</v>
      </c>
      <c r="L335" s="53">
        <f>SUMIFS('KOH_Pre-FY24_db'!BI:BI,'KOH_Pre-FY24_db'!$L:$L,$B335,'KOH_Pre-FY24_db'!$E:$E,$B$2)/1000-SUM($H335:K335)</f>
        <v>0</v>
      </c>
      <c r="M335" s="53">
        <f>SUMIFS('KOH_Pre-FY24_db'!BJ:BJ,'KOH_Pre-FY24_db'!$L:$L,$B335,'KOH_Pre-FY24_db'!$E:$E,$B$2)/1000-SUM($H335:L335)</f>
        <v>0</v>
      </c>
      <c r="N335" s="53">
        <f>SUMIFS('KOH_Pre-FY24_db'!BK:BK,'KOH_Pre-FY24_db'!$L:$L,$B335,'KOH_Pre-FY24_db'!$E:$E,$B$2)/1000-SUM($H335:M335)</f>
        <v>0</v>
      </c>
      <c r="O335" s="53">
        <f>SUMIFS('KOH_Pre-FY24_db'!BL:BL,'KOH_Pre-FY24_db'!$L:$L,$B335,'KOH_Pre-FY24_db'!$E:$E,$B$2)/1000-SUM($H335:N335)</f>
        <v>0</v>
      </c>
      <c r="P335" s="53">
        <f>SUMIFS('KOH_Pre-FY24_db'!BM:BM,'KOH_Pre-FY24_db'!$L:$L,$B335,'KOH_Pre-FY24_db'!$E:$E,$B$2)/1000-SUM($H335:O335)</f>
        <v>0</v>
      </c>
      <c r="Q335" s="53">
        <f>SUMIFS('KOH_Pre-FY24_db'!BN:BN,'KOH_Pre-FY24_db'!$L:$L,$B335,'KOH_Pre-FY24_db'!$E:$E,$B$2)/1000-SUM($H335:P335)</f>
        <v>0</v>
      </c>
      <c r="R335" s="53">
        <f>SUMIFS('KOH_Pre-FY24_db'!BO:BO,'KOH_Pre-FY24_db'!$L:$L,$B335,'KOH_Pre-FY24_db'!$E:$E,$B$2)/1000-SUM($H335:Q335)</f>
        <v>0</v>
      </c>
      <c r="S335" s="53">
        <f>SUMIFS('KOH_Pre-FY24_db'!BP:BP,'KOH_Pre-FY24_db'!$L:$L,$B335,'KOH_Pre-FY24_db'!$E:$E,$B$2)/1000-SUM($H335:R335)</f>
        <v>0</v>
      </c>
      <c r="T335" s="54">
        <f>SUMIFS('KOH_Post-FY24_db'!$D:$D,'KOH_Post-FY24_db'!$G:$G,$B$2,'KOH_Post-FY24_db'!$E:$E,T$5,'KOH_Post-FY24_db'!$A:$A,$B335)/1000</f>
        <v>0</v>
      </c>
      <c r="U335" s="53">
        <f>SUMIFS('KOH_Post-FY24_db'!$D:$D,'KOH_Post-FY24_db'!$G:$G,$B$2,'KOH_Post-FY24_db'!$E:$E,U$5,'KOH_Post-FY24_db'!$A:$A,$B335)/1000-SUM($T335:T335)</f>
        <v>0</v>
      </c>
      <c r="V335" s="53">
        <f>SUMIFS('KOH_Post-FY24_db'!$D:$D,'KOH_Post-FY24_db'!$G:$G,$B$2,'KOH_Post-FY24_db'!$E:$E,V$5,'KOH_Post-FY24_db'!$A:$A,$B335)/1000-SUM($T335:U335)</f>
        <v>0</v>
      </c>
      <c r="W335" s="53">
        <f>SUMIFS('KOH_Post-FY24_db'!$D:$D,'KOH_Post-FY24_db'!$G:$G,$B$2,'KOH_Post-FY24_db'!$E:$E,W$5,'KOH_Post-FY24_db'!$A:$A,$B335)/1000-SUM($T335:V335)</f>
        <v>0</v>
      </c>
      <c r="X335" s="53">
        <f>SUMIFS('KOH_Post-FY24_db'!$D:$D,'KOH_Post-FY24_db'!$G:$G,$B$2,'KOH_Post-FY24_db'!$E:$E,X$5,'KOH_Post-FY24_db'!$A:$A,$B335)/1000-SUM($T335:W335)</f>
        <v>0</v>
      </c>
      <c r="Y335" s="53">
        <f>SUMIFS('KOH_Post-FY24_db'!$D:$D,'KOH_Post-FY24_db'!$G:$G,$B$2,'KOH_Post-FY24_db'!$E:$E,Y$5,'KOH_Post-FY24_db'!$A:$A,$B335)/1000-SUM($T335:X335)</f>
        <v>0</v>
      </c>
      <c r="Z335" s="53">
        <f>SUMIFS('KOH_Post-FY24_db'!$D:$D,'KOH_Post-FY24_db'!$G:$G,$B$2,'KOH_Post-FY24_db'!$E:$E,Z$5,'KOH_Post-FY24_db'!$A:$A,$B335)/1000-SUM($T335:Y335)</f>
        <v>0</v>
      </c>
      <c r="AA335" s="53">
        <f>SUMIFS('KOH_Post-FY24_db'!$D:$D,'KOH_Post-FY24_db'!$G:$G,$B$2,'KOH_Post-FY24_db'!$E:$E,AA$5,'KOH_Post-FY24_db'!$A:$A,$B335)/1000-SUM($T335:Z335)</f>
        <v>0</v>
      </c>
      <c r="AB335" s="53">
        <f>SUMIFS('KOH_Post-FY24_db'!$D:$D,'KOH_Post-FY24_db'!$G:$G,$B$2,'KOH_Post-FY24_db'!$E:$E,AB$5,'KOH_Post-FY24_db'!$A:$A,$B335)/1000-SUM($T335:AA335)</f>
        <v>0</v>
      </c>
      <c r="AC335" s="53">
        <f>SUMIFS('KOH_Post-FY24_db'!$D:$D,'KOH_Post-FY24_db'!$G:$G,$B$2,'KOH_Post-FY24_db'!$E:$E,AC$5,'KOH_Post-FY24_db'!$A:$A,$B335)/1000-SUM($T335:AB335)</f>
        <v>0</v>
      </c>
      <c r="AD335" s="53">
        <f>SUMIFS('KOH_Post-FY24_db'!$D:$D,'KOH_Post-FY24_db'!$G:$G,$B$2,'KOH_Post-FY24_db'!$E:$E,AD$5,'KOH_Post-FY24_db'!$A:$A,$B335)/1000-SUM($T335:AC335)</f>
        <v>0</v>
      </c>
      <c r="AE335" s="53">
        <f>SUMIFS('KOH_Post-FY24_db'!$D:$D,'KOH_Post-FY24_db'!$G:$G,$B$2,'KOH_Post-FY24_db'!$E:$E,AE$5,'KOH_Post-FY24_db'!$A:$A,$B335)/1000-SUM($T335:AD335)</f>
        <v>0</v>
      </c>
      <c r="AF335" s="54">
        <f>SUMIFS('KOH_Post-FY24_db'!$D:$D,'KOH_Post-FY24_db'!$G:$G,$B$2,'KOH_Post-FY24_db'!$E:$E,AF$5,'KOH_Post-FY24_db'!$A:$A,$B335)/1000-SUM($T335:AE335)</f>
        <v>0</v>
      </c>
      <c r="AG335" s="53">
        <f>SUMIFS('KOH_Post-FY24_db'!$D:$D,'KOH_Post-FY24_db'!$G:$G,$B$2,'KOH_Post-FY24_db'!$E:$E,AG$5,'KOH_Post-FY24_db'!$A:$A,$B335)/1000-SUM($T335:AF335)</f>
        <v>0</v>
      </c>
      <c r="AH335" s="53">
        <f>SUMIFS('KOH_Post-FY24_db'!$D:$D,'KOH_Post-FY24_db'!$G:$G,$B$2,'KOH_Post-FY24_db'!$E:$E,AH$5,'KOH_Post-FY24_db'!$A:$A,$B335)/1000-SUM($T335:AG335)</f>
        <v>0</v>
      </c>
      <c r="AI335" s="53">
        <f>SUMIFS('KOH_Post-FY24_db'!$D:$D,'KOH_Post-FY24_db'!$G:$G,$B$2,'KOH_Post-FY24_db'!$E:$E,AI$5,'KOH_Post-FY24_db'!$A:$A,$B335)/1000-SUM($T335:AH335)</f>
        <v>0</v>
      </c>
      <c r="AJ335" s="53">
        <f>SUMIFS('KOH_Post-FY24_db'!$D:$D,'KOH_Post-FY24_db'!$G:$G,$B$2,'KOH_Post-FY24_db'!$E:$E,AJ$5,'KOH_Post-FY24_db'!$A:$A,$B335)/1000-SUM($T335:AI335)</f>
        <v>0</v>
      </c>
      <c r="AK335" s="53">
        <f>SUMIFS('KOH_Post-FY24_db'!$D:$D,'KOH_Post-FY24_db'!$G:$G,$B$2,'KOH_Post-FY24_db'!$E:$E,AK$5,'KOH_Post-FY24_db'!$A:$A,$B335)/1000-SUM($T335:AJ335)</f>
        <v>0</v>
      </c>
      <c r="AM335" s="53">
        <f t="shared" si="234"/>
        <v>0</v>
      </c>
      <c r="AN335" s="53">
        <f t="shared" si="235"/>
        <v>0</v>
      </c>
      <c r="AO335" s="53">
        <f t="shared" si="236"/>
        <v>0</v>
      </c>
      <c r="AP335" s="54">
        <f t="shared" si="237"/>
        <v>0</v>
      </c>
      <c r="AQ335" s="53">
        <f t="shared" si="238"/>
        <v>0</v>
      </c>
      <c r="AS335" s="92">
        <f t="shared" si="239"/>
        <v>0</v>
      </c>
      <c r="AT335" s="92">
        <f t="shared" si="239"/>
        <v>0</v>
      </c>
      <c r="AU335" s="92">
        <f t="shared" si="240"/>
        <v>0</v>
      </c>
      <c r="AV335" s="673">
        <f t="shared" si="240"/>
        <v>0</v>
      </c>
      <c r="AW335" s="92">
        <f t="shared" si="240"/>
        <v>0</v>
      </c>
    </row>
    <row r="336" spans="1:49" x14ac:dyDescent="0.3">
      <c r="A336" s="43" t="str" cm="1">
        <f t="array" ref="A336">IF(ISBLANK(B336),"",IF(AND(H336:AS336=0),"n/a",""))</f>
        <v>n/a</v>
      </c>
      <c r="B336" s="215">
        <v>951038310</v>
      </c>
      <c r="C336" t="s">
        <v>1465</v>
      </c>
      <c r="D336" s="35" t="str">
        <f t="shared" si="233"/>
        <v>951038310 - G&amp;A-Other Expense General</v>
      </c>
      <c r="E336" t="s">
        <v>1805</v>
      </c>
      <c r="F336" s="35" t="s">
        <v>75</v>
      </c>
      <c r="H336" s="54">
        <f>SUMIFS('KOH_Pre-FY24_db'!BE:BE,'KOH_Pre-FY24_db'!$L:$L,$B336,'KOH_Pre-FY24_db'!$E:$E,$B$2)/1000</f>
        <v>0</v>
      </c>
      <c r="I336" s="53">
        <f>SUMIFS('KOH_Pre-FY24_db'!BF:BF,'KOH_Pre-FY24_db'!$L:$L,$B336,'KOH_Pre-FY24_db'!$E:$E,$B$2)/1000-SUM($H336:H336)</f>
        <v>0</v>
      </c>
      <c r="J336" s="53">
        <f>SUMIFS('KOH_Pre-FY24_db'!BG:BG,'KOH_Pre-FY24_db'!$L:$L,$B336,'KOH_Pre-FY24_db'!$E:$E,$B$2)/1000-SUM($H336:I336)</f>
        <v>0</v>
      </c>
      <c r="K336" s="53">
        <f>SUMIFS('KOH_Pre-FY24_db'!BH:BH,'KOH_Pre-FY24_db'!$L:$L,$B336,'KOH_Pre-FY24_db'!$E:$E,$B$2)/1000-SUM($H336:J336)</f>
        <v>0</v>
      </c>
      <c r="L336" s="53">
        <f>SUMIFS('KOH_Pre-FY24_db'!BI:BI,'KOH_Pre-FY24_db'!$L:$L,$B336,'KOH_Pre-FY24_db'!$E:$E,$B$2)/1000-SUM($H336:K336)</f>
        <v>0</v>
      </c>
      <c r="M336" s="53">
        <f>SUMIFS('KOH_Pre-FY24_db'!BJ:BJ,'KOH_Pre-FY24_db'!$L:$L,$B336,'KOH_Pre-FY24_db'!$E:$E,$B$2)/1000-SUM($H336:L336)</f>
        <v>0</v>
      </c>
      <c r="N336" s="53">
        <f>SUMIFS('KOH_Pre-FY24_db'!BK:BK,'KOH_Pre-FY24_db'!$L:$L,$B336,'KOH_Pre-FY24_db'!$E:$E,$B$2)/1000-SUM($H336:M336)</f>
        <v>0</v>
      </c>
      <c r="O336" s="53">
        <f>SUMIFS('KOH_Pre-FY24_db'!BL:BL,'KOH_Pre-FY24_db'!$L:$L,$B336,'KOH_Pre-FY24_db'!$E:$E,$B$2)/1000-SUM($H336:N336)</f>
        <v>0</v>
      </c>
      <c r="P336" s="53">
        <f>SUMIFS('KOH_Pre-FY24_db'!BM:BM,'KOH_Pre-FY24_db'!$L:$L,$B336,'KOH_Pre-FY24_db'!$E:$E,$B$2)/1000-SUM($H336:O336)</f>
        <v>0</v>
      </c>
      <c r="Q336" s="53">
        <f>SUMIFS('KOH_Pre-FY24_db'!BN:BN,'KOH_Pre-FY24_db'!$L:$L,$B336,'KOH_Pre-FY24_db'!$E:$E,$B$2)/1000-SUM($H336:P336)</f>
        <v>0</v>
      </c>
      <c r="R336" s="53">
        <f>SUMIFS('KOH_Pre-FY24_db'!BO:BO,'KOH_Pre-FY24_db'!$L:$L,$B336,'KOH_Pre-FY24_db'!$E:$E,$B$2)/1000-SUM($H336:Q336)</f>
        <v>0</v>
      </c>
      <c r="S336" s="53">
        <f>SUMIFS('KOH_Pre-FY24_db'!BP:BP,'KOH_Pre-FY24_db'!$L:$L,$B336,'KOH_Pre-FY24_db'!$E:$E,$B$2)/1000-SUM($H336:R336)</f>
        <v>0</v>
      </c>
      <c r="T336" s="54">
        <f>SUMIFS('KOH_Post-FY24_db'!$D:$D,'KOH_Post-FY24_db'!$G:$G,$B$2,'KOH_Post-FY24_db'!$E:$E,T$5,'KOH_Post-FY24_db'!$A:$A,$B336)/1000</f>
        <v>0</v>
      </c>
      <c r="U336" s="53">
        <f>SUMIFS('KOH_Post-FY24_db'!$D:$D,'KOH_Post-FY24_db'!$G:$G,$B$2,'KOH_Post-FY24_db'!$E:$E,U$5,'KOH_Post-FY24_db'!$A:$A,$B336)/1000-SUM($T336:T336)</f>
        <v>0</v>
      </c>
      <c r="V336" s="53">
        <f>SUMIFS('KOH_Post-FY24_db'!$D:$D,'KOH_Post-FY24_db'!$G:$G,$B$2,'KOH_Post-FY24_db'!$E:$E,V$5,'KOH_Post-FY24_db'!$A:$A,$B336)/1000-SUM($T336:U336)</f>
        <v>0</v>
      </c>
      <c r="W336" s="53">
        <f>SUMIFS('KOH_Post-FY24_db'!$D:$D,'KOH_Post-FY24_db'!$G:$G,$B$2,'KOH_Post-FY24_db'!$E:$E,W$5,'KOH_Post-FY24_db'!$A:$A,$B336)/1000-SUM($T336:V336)</f>
        <v>0</v>
      </c>
      <c r="X336" s="53">
        <f>SUMIFS('KOH_Post-FY24_db'!$D:$D,'KOH_Post-FY24_db'!$G:$G,$B$2,'KOH_Post-FY24_db'!$E:$E,X$5,'KOH_Post-FY24_db'!$A:$A,$B336)/1000-SUM($T336:W336)</f>
        <v>0</v>
      </c>
      <c r="Y336" s="53">
        <f>SUMIFS('KOH_Post-FY24_db'!$D:$D,'KOH_Post-FY24_db'!$G:$G,$B$2,'KOH_Post-FY24_db'!$E:$E,Y$5,'KOH_Post-FY24_db'!$A:$A,$B336)/1000-SUM($T336:X336)</f>
        <v>0</v>
      </c>
      <c r="Z336" s="53">
        <f>SUMIFS('KOH_Post-FY24_db'!$D:$D,'KOH_Post-FY24_db'!$G:$G,$B$2,'KOH_Post-FY24_db'!$E:$E,Z$5,'KOH_Post-FY24_db'!$A:$A,$B336)/1000-SUM($T336:Y336)</f>
        <v>0</v>
      </c>
      <c r="AA336" s="53">
        <f>SUMIFS('KOH_Post-FY24_db'!$D:$D,'KOH_Post-FY24_db'!$G:$G,$B$2,'KOH_Post-FY24_db'!$E:$E,AA$5,'KOH_Post-FY24_db'!$A:$A,$B336)/1000-SUM($T336:Z336)</f>
        <v>0</v>
      </c>
      <c r="AB336" s="53">
        <f>SUMIFS('KOH_Post-FY24_db'!$D:$D,'KOH_Post-FY24_db'!$G:$G,$B$2,'KOH_Post-FY24_db'!$E:$E,AB$5,'KOH_Post-FY24_db'!$A:$A,$B336)/1000-SUM($T336:AA336)</f>
        <v>0</v>
      </c>
      <c r="AC336" s="53">
        <f>SUMIFS('KOH_Post-FY24_db'!$D:$D,'KOH_Post-FY24_db'!$G:$G,$B$2,'KOH_Post-FY24_db'!$E:$E,AC$5,'KOH_Post-FY24_db'!$A:$A,$B336)/1000-SUM($T336:AB336)</f>
        <v>0</v>
      </c>
      <c r="AD336" s="53">
        <f>SUMIFS('KOH_Post-FY24_db'!$D:$D,'KOH_Post-FY24_db'!$G:$G,$B$2,'KOH_Post-FY24_db'!$E:$E,AD$5,'KOH_Post-FY24_db'!$A:$A,$B336)/1000-SUM($T336:AC336)</f>
        <v>0</v>
      </c>
      <c r="AE336" s="53">
        <f>SUMIFS('KOH_Post-FY24_db'!$D:$D,'KOH_Post-FY24_db'!$G:$G,$B$2,'KOH_Post-FY24_db'!$E:$E,AE$5,'KOH_Post-FY24_db'!$A:$A,$B336)/1000-SUM($T336:AD336)</f>
        <v>0</v>
      </c>
      <c r="AF336" s="54">
        <f>SUMIFS('KOH_Post-FY24_db'!$D:$D,'KOH_Post-FY24_db'!$G:$G,$B$2,'KOH_Post-FY24_db'!$E:$E,AF$5,'KOH_Post-FY24_db'!$A:$A,$B336)/1000-SUM($T336:AE336)</f>
        <v>0</v>
      </c>
      <c r="AG336" s="53">
        <f>SUMIFS('KOH_Post-FY24_db'!$D:$D,'KOH_Post-FY24_db'!$G:$G,$B$2,'KOH_Post-FY24_db'!$E:$E,AG$5,'KOH_Post-FY24_db'!$A:$A,$B336)/1000-SUM($T336:AF336)</f>
        <v>0</v>
      </c>
      <c r="AH336" s="53">
        <f>SUMIFS('KOH_Post-FY24_db'!$D:$D,'KOH_Post-FY24_db'!$G:$G,$B$2,'KOH_Post-FY24_db'!$E:$E,AH$5,'KOH_Post-FY24_db'!$A:$A,$B336)/1000-SUM($T336:AG336)</f>
        <v>0</v>
      </c>
      <c r="AI336" s="53">
        <f>SUMIFS('KOH_Post-FY24_db'!$D:$D,'KOH_Post-FY24_db'!$G:$G,$B$2,'KOH_Post-FY24_db'!$E:$E,AI$5,'KOH_Post-FY24_db'!$A:$A,$B336)/1000-SUM($T336:AH336)</f>
        <v>0</v>
      </c>
      <c r="AJ336" s="53">
        <f>SUMIFS('KOH_Post-FY24_db'!$D:$D,'KOH_Post-FY24_db'!$G:$G,$B$2,'KOH_Post-FY24_db'!$E:$E,AJ$5,'KOH_Post-FY24_db'!$A:$A,$B336)/1000-SUM($T336:AI336)</f>
        <v>0</v>
      </c>
      <c r="AK336" s="53">
        <f>SUMIFS('KOH_Post-FY24_db'!$D:$D,'KOH_Post-FY24_db'!$G:$G,$B$2,'KOH_Post-FY24_db'!$E:$E,AK$5,'KOH_Post-FY24_db'!$A:$A,$B336)/1000-SUM($T336:AJ336)</f>
        <v>0</v>
      </c>
      <c r="AM336" s="53">
        <f t="shared" si="234"/>
        <v>0</v>
      </c>
      <c r="AN336" s="53">
        <f t="shared" si="235"/>
        <v>0</v>
      </c>
      <c r="AO336" s="53">
        <f t="shared" si="236"/>
        <v>0</v>
      </c>
      <c r="AP336" s="54">
        <f t="shared" si="237"/>
        <v>0</v>
      </c>
      <c r="AQ336" s="53">
        <f t="shared" si="238"/>
        <v>0</v>
      </c>
      <c r="AS336" s="92">
        <f t="shared" si="239"/>
        <v>0</v>
      </c>
      <c r="AT336" s="92">
        <f t="shared" si="239"/>
        <v>0</v>
      </c>
      <c r="AU336" s="92">
        <f t="shared" si="240"/>
        <v>0</v>
      </c>
      <c r="AV336" s="673">
        <f t="shared" si="240"/>
        <v>0</v>
      </c>
      <c r="AW336" s="92">
        <f t="shared" si="240"/>
        <v>0</v>
      </c>
    </row>
    <row r="337" spans="1:49" x14ac:dyDescent="0.3">
      <c r="A337" s="43" t="str" cm="1">
        <f t="array" ref="A337">IF(ISBLANK(B337),"",IF(AND(H337:AS337=0),"n/a",""))</f>
        <v>n/a</v>
      </c>
      <c r="B337" s="215">
        <v>951038110</v>
      </c>
      <c r="C337" t="s">
        <v>1489</v>
      </c>
      <c r="D337" s="35" t="str">
        <f t="shared" si="233"/>
        <v>951038110 - SEL-Other Expense General</v>
      </c>
      <c r="E337" t="s">
        <v>1804</v>
      </c>
      <c r="F337" s="35" t="s">
        <v>75</v>
      </c>
      <c r="H337" s="54">
        <f>SUMIFS('KOH_Pre-FY24_db'!BE:BE,'KOH_Pre-FY24_db'!$L:$L,$B337,'KOH_Pre-FY24_db'!$E:$E,$B$2)/1000</f>
        <v>0</v>
      </c>
      <c r="I337" s="53">
        <f>SUMIFS('KOH_Pre-FY24_db'!BF:BF,'KOH_Pre-FY24_db'!$L:$L,$B337,'KOH_Pre-FY24_db'!$E:$E,$B$2)/1000-SUM($H337:H337)</f>
        <v>0</v>
      </c>
      <c r="J337" s="53">
        <f>SUMIFS('KOH_Pre-FY24_db'!BG:BG,'KOH_Pre-FY24_db'!$L:$L,$B337,'KOH_Pre-FY24_db'!$E:$E,$B$2)/1000-SUM($H337:I337)</f>
        <v>0</v>
      </c>
      <c r="K337" s="53">
        <f>SUMIFS('KOH_Pre-FY24_db'!BH:BH,'KOH_Pre-FY24_db'!$L:$L,$B337,'KOH_Pre-FY24_db'!$E:$E,$B$2)/1000-SUM($H337:J337)</f>
        <v>0</v>
      </c>
      <c r="L337" s="53">
        <f>SUMIFS('KOH_Pre-FY24_db'!BI:BI,'KOH_Pre-FY24_db'!$L:$L,$B337,'KOH_Pre-FY24_db'!$E:$E,$B$2)/1000-SUM($H337:K337)</f>
        <v>0</v>
      </c>
      <c r="M337" s="53">
        <f>SUMIFS('KOH_Pre-FY24_db'!BJ:BJ,'KOH_Pre-FY24_db'!$L:$L,$B337,'KOH_Pre-FY24_db'!$E:$E,$B$2)/1000-SUM($H337:L337)</f>
        <v>0</v>
      </c>
      <c r="N337" s="53">
        <f>SUMIFS('KOH_Pre-FY24_db'!BK:BK,'KOH_Pre-FY24_db'!$L:$L,$B337,'KOH_Pre-FY24_db'!$E:$E,$B$2)/1000-SUM($H337:M337)</f>
        <v>0</v>
      </c>
      <c r="O337" s="53">
        <f>SUMIFS('KOH_Pre-FY24_db'!BL:BL,'KOH_Pre-FY24_db'!$L:$L,$B337,'KOH_Pre-FY24_db'!$E:$E,$B$2)/1000-SUM($H337:N337)</f>
        <v>0</v>
      </c>
      <c r="P337" s="53">
        <f>SUMIFS('KOH_Pre-FY24_db'!BM:BM,'KOH_Pre-FY24_db'!$L:$L,$B337,'KOH_Pre-FY24_db'!$E:$E,$B$2)/1000-SUM($H337:O337)</f>
        <v>0</v>
      </c>
      <c r="Q337" s="53">
        <f>SUMIFS('KOH_Pre-FY24_db'!BN:BN,'KOH_Pre-FY24_db'!$L:$L,$B337,'KOH_Pre-FY24_db'!$E:$E,$B$2)/1000-SUM($H337:P337)</f>
        <v>0</v>
      </c>
      <c r="R337" s="53">
        <f>SUMIFS('KOH_Pre-FY24_db'!BO:BO,'KOH_Pre-FY24_db'!$L:$L,$B337,'KOH_Pre-FY24_db'!$E:$E,$B$2)/1000-SUM($H337:Q337)</f>
        <v>0</v>
      </c>
      <c r="S337" s="53">
        <f>SUMIFS('KOH_Pre-FY24_db'!BP:BP,'KOH_Pre-FY24_db'!$L:$L,$B337,'KOH_Pre-FY24_db'!$E:$E,$B$2)/1000-SUM($H337:R337)</f>
        <v>0</v>
      </c>
      <c r="T337" s="54">
        <f>SUMIFS('KOH_Post-FY24_db'!$D:$D,'KOH_Post-FY24_db'!$G:$G,$B$2,'KOH_Post-FY24_db'!$E:$E,T$5,'KOH_Post-FY24_db'!$A:$A,$B337)/1000</f>
        <v>0</v>
      </c>
      <c r="U337" s="53">
        <f>SUMIFS('KOH_Post-FY24_db'!$D:$D,'KOH_Post-FY24_db'!$G:$G,$B$2,'KOH_Post-FY24_db'!$E:$E,U$5,'KOH_Post-FY24_db'!$A:$A,$B337)/1000-SUM($T337:T337)</f>
        <v>0</v>
      </c>
      <c r="V337" s="53">
        <f>SUMIFS('KOH_Post-FY24_db'!$D:$D,'KOH_Post-FY24_db'!$G:$G,$B$2,'KOH_Post-FY24_db'!$E:$E,V$5,'KOH_Post-FY24_db'!$A:$A,$B337)/1000-SUM($T337:U337)</f>
        <v>0</v>
      </c>
      <c r="W337" s="53">
        <f>SUMIFS('KOH_Post-FY24_db'!$D:$D,'KOH_Post-FY24_db'!$G:$G,$B$2,'KOH_Post-FY24_db'!$E:$E,W$5,'KOH_Post-FY24_db'!$A:$A,$B337)/1000-SUM($T337:V337)</f>
        <v>0</v>
      </c>
      <c r="X337" s="53">
        <f>SUMIFS('KOH_Post-FY24_db'!$D:$D,'KOH_Post-FY24_db'!$G:$G,$B$2,'KOH_Post-FY24_db'!$E:$E,X$5,'KOH_Post-FY24_db'!$A:$A,$B337)/1000-SUM($T337:W337)</f>
        <v>0</v>
      </c>
      <c r="Y337" s="53">
        <f>SUMIFS('KOH_Post-FY24_db'!$D:$D,'KOH_Post-FY24_db'!$G:$G,$B$2,'KOH_Post-FY24_db'!$E:$E,Y$5,'KOH_Post-FY24_db'!$A:$A,$B337)/1000-SUM($T337:X337)</f>
        <v>0</v>
      </c>
      <c r="Z337" s="53">
        <f>SUMIFS('KOH_Post-FY24_db'!$D:$D,'KOH_Post-FY24_db'!$G:$G,$B$2,'KOH_Post-FY24_db'!$E:$E,Z$5,'KOH_Post-FY24_db'!$A:$A,$B337)/1000-SUM($T337:Y337)</f>
        <v>0</v>
      </c>
      <c r="AA337" s="53">
        <f>SUMIFS('KOH_Post-FY24_db'!$D:$D,'KOH_Post-FY24_db'!$G:$G,$B$2,'KOH_Post-FY24_db'!$E:$E,AA$5,'KOH_Post-FY24_db'!$A:$A,$B337)/1000-SUM($T337:Z337)</f>
        <v>0</v>
      </c>
      <c r="AB337" s="53">
        <f>SUMIFS('KOH_Post-FY24_db'!$D:$D,'KOH_Post-FY24_db'!$G:$G,$B$2,'KOH_Post-FY24_db'!$E:$E,AB$5,'KOH_Post-FY24_db'!$A:$A,$B337)/1000-SUM($T337:AA337)</f>
        <v>0</v>
      </c>
      <c r="AC337" s="53">
        <f>SUMIFS('KOH_Post-FY24_db'!$D:$D,'KOH_Post-FY24_db'!$G:$G,$B$2,'KOH_Post-FY24_db'!$E:$E,AC$5,'KOH_Post-FY24_db'!$A:$A,$B337)/1000-SUM($T337:AB337)</f>
        <v>0</v>
      </c>
      <c r="AD337" s="53">
        <f>SUMIFS('KOH_Post-FY24_db'!$D:$D,'KOH_Post-FY24_db'!$G:$G,$B$2,'KOH_Post-FY24_db'!$E:$E,AD$5,'KOH_Post-FY24_db'!$A:$A,$B337)/1000-SUM($T337:AC337)</f>
        <v>0</v>
      </c>
      <c r="AE337" s="53">
        <f>SUMIFS('KOH_Post-FY24_db'!$D:$D,'KOH_Post-FY24_db'!$G:$G,$B$2,'KOH_Post-FY24_db'!$E:$E,AE$5,'KOH_Post-FY24_db'!$A:$A,$B337)/1000-SUM($T337:AD337)</f>
        <v>0</v>
      </c>
      <c r="AF337" s="54">
        <f>SUMIFS('KOH_Post-FY24_db'!$D:$D,'KOH_Post-FY24_db'!$G:$G,$B$2,'KOH_Post-FY24_db'!$E:$E,AF$5,'KOH_Post-FY24_db'!$A:$A,$B337)/1000-SUM($T337:AE337)</f>
        <v>0</v>
      </c>
      <c r="AG337" s="53">
        <f>SUMIFS('KOH_Post-FY24_db'!$D:$D,'KOH_Post-FY24_db'!$G:$G,$B$2,'KOH_Post-FY24_db'!$E:$E,AG$5,'KOH_Post-FY24_db'!$A:$A,$B337)/1000-SUM($T337:AF337)</f>
        <v>0</v>
      </c>
      <c r="AH337" s="53">
        <f>SUMIFS('KOH_Post-FY24_db'!$D:$D,'KOH_Post-FY24_db'!$G:$G,$B$2,'KOH_Post-FY24_db'!$E:$E,AH$5,'KOH_Post-FY24_db'!$A:$A,$B337)/1000-SUM($T337:AG337)</f>
        <v>0</v>
      </c>
      <c r="AI337" s="53">
        <f>SUMIFS('KOH_Post-FY24_db'!$D:$D,'KOH_Post-FY24_db'!$G:$G,$B$2,'KOH_Post-FY24_db'!$E:$E,AI$5,'KOH_Post-FY24_db'!$A:$A,$B337)/1000-SUM($T337:AH337)</f>
        <v>0</v>
      </c>
      <c r="AJ337" s="53">
        <f>SUMIFS('KOH_Post-FY24_db'!$D:$D,'KOH_Post-FY24_db'!$G:$G,$B$2,'KOH_Post-FY24_db'!$E:$E,AJ$5,'KOH_Post-FY24_db'!$A:$A,$B337)/1000-SUM($T337:AI337)</f>
        <v>0</v>
      </c>
      <c r="AK337" s="53">
        <f>SUMIFS('KOH_Post-FY24_db'!$D:$D,'KOH_Post-FY24_db'!$G:$G,$B$2,'KOH_Post-FY24_db'!$E:$E,AK$5,'KOH_Post-FY24_db'!$A:$A,$B337)/1000-SUM($T337:AJ337)</f>
        <v>0</v>
      </c>
      <c r="AM337" s="53">
        <f t="shared" si="234"/>
        <v>0</v>
      </c>
      <c r="AN337" s="53">
        <f t="shared" si="235"/>
        <v>0</v>
      </c>
      <c r="AO337" s="53">
        <f t="shared" si="236"/>
        <v>0</v>
      </c>
      <c r="AP337" s="54">
        <f t="shared" si="237"/>
        <v>0</v>
      </c>
      <c r="AQ337" s="53">
        <f t="shared" si="238"/>
        <v>0</v>
      </c>
      <c r="AS337" s="92">
        <f t="shared" si="239"/>
        <v>0</v>
      </c>
      <c r="AT337" s="92">
        <f t="shared" si="239"/>
        <v>0</v>
      </c>
      <c r="AU337" s="92">
        <f t="shared" si="240"/>
        <v>0</v>
      </c>
      <c r="AV337" s="673">
        <f t="shared" si="240"/>
        <v>0</v>
      </c>
      <c r="AW337" s="92">
        <f t="shared" si="240"/>
        <v>0</v>
      </c>
    </row>
    <row r="338" spans="1:49" x14ac:dyDescent="0.3">
      <c r="A338" s="43" t="str" cm="1">
        <f t="array" ref="A338">IF(ISBLANK(B338),"",IF(AND(H338:AS338=0),"n/a",""))</f>
        <v>n/a</v>
      </c>
      <c r="B338" s="215">
        <v>951038510</v>
      </c>
      <c r="C338" t="s">
        <v>1536</v>
      </c>
      <c r="D338" s="35" t="str">
        <f t="shared" si="233"/>
        <v>951038510 - G&amp;A-Other Expense Finance</v>
      </c>
      <c r="E338" t="s">
        <v>1805</v>
      </c>
      <c r="F338" s="35" t="s">
        <v>75</v>
      </c>
      <c r="H338" s="54">
        <f>SUMIFS('KOH_Pre-FY24_db'!BE:BE,'KOH_Pre-FY24_db'!$L:$L,$B338,'KOH_Pre-FY24_db'!$E:$E,$B$2)/1000</f>
        <v>0</v>
      </c>
      <c r="I338" s="53">
        <f>SUMIFS('KOH_Pre-FY24_db'!BF:BF,'KOH_Pre-FY24_db'!$L:$L,$B338,'KOH_Pre-FY24_db'!$E:$E,$B$2)/1000-SUM($H338:H338)</f>
        <v>0</v>
      </c>
      <c r="J338" s="53">
        <f>SUMIFS('KOH_Pre-FY24_db'!BG:BG,'KOH_Pre-FY24_db'!$L:$L,$B338,'KOH_Pre-FY24_db'!$E:$E,$B$2)/1000-SUM($H338:I338)</f>
        <v>0</v>
      </c>
      <c r="K338" s="53">
        <f>SUMIFS('KOH_Pre-FY24_db'!BH:BH,'KOH_Pre-FY24_db'!$L:$L,$B338,'KOH_Pre-FY24_db'!$E:$E,$B$2)/1000-SUM($H338:J338)</f>
        <v>0</v>
      </c>
      <c r="L338" s="53">
        <f>SUMIFS('KOH_Pre-FY24_db'!BI:BI,'KOH_Pre-FY24_db'!$L:$L,$B338,'KOH_Pre-FY24_db'!$E:$E,$B$2)/1000-SUM($H338:K338)</f>
        <v>0</v>
      </c>
      <c r="M338" s="53">
        <f>SUMIFS('KOH_Pre-FY24_db'!BJ:BJ,'KOH_Pre-FY24_db'!$L:$L,$B338,'KOH_Pre-FY24_db'!$E:$E,$B$2)/1000-SUM($H338:L338)</f>
        <v>0</v>
      </c>
      <c r="N338" s="53">
        <f>SUMIFS('KOH_Pre-FY24_db'!BK:BK,'KOH_Pre-FY24_db'!$L:$L,$B338,'KOH_Pre-FY24_db'!$E:$E,$B$2)/1000-SUM($H338:M338)</f>
        <v>0</v>
      </c>
      <c r="O338" s="53">
        <f>SUMIFS('KOH_Pre-FY24_db'!BL:BL,'KOH_Pre-FY24_db'!$L:$L,$B338,'KOH_Pre-FY24_db'!$E:$E,$B$2)/1000-SUM($H338:N338)</f>
        <v>0</v>
      </c>
      <c r="P338" s="53">
        <f>SUMIFS('KOH_Pre-FY24_db'!BM:BM,'KOH_Pre-FY24_db'!$L:$L,$B338,'KOH_Pre-FY24_db'!$E:$E,$B$2)/1000-SUM($H338:O338)</f>
        <v>0</v>
      </c>
      <c r="Q338" s="53">
        <f>SUMIFS('KOH_Pre-FY24_db'!BN:BN,'KOH_Pre-FY24_db'!$L:$L,$B338,'KOH_Pre-FY24_db'!$E:$E,$B$2)/1000-SUM($H338:P338)</f>
        <v>0</v>
      </c>
      <c r="R338" s="53">
        <f>SUMIFS('KOH_Pre-FY24_db'!BO:BO,'KOH_Pre-FY24_db'!$L:$L,$B338,'KOH_Pre-FY24_db'!$E:$E,$B$2)/1000-SUM($H338:Q338)</f>
        <v>0</v>
      </c>
      <c r="S338" s="53">
        <f>SUMIFS('KOH_Pre-FY24_db'!BP:BP,'KOH_Pre-FY24_db'!$L:$L,$B338,'KOH_Pre-FY24_db'!$E:$E,$B$2)/1000-SUM($H338:R338)</f>
        <v>0</v>
      </c>
      <c r="T338" s="54">
        <f>SUMIFS('KOH_Post-FY24_db'!$D:$D,'KOH_Post-FY24_db'!$G:$G,$B$2,'KOH_Post-FY24_db'!$E:$E,T$5,'KOH_Post-FY24_db'!$A:$A,$B338)/1000</f>
        <v>0</v>
      </c>
      <c r="U338" s="53">
        <f>SUMIFS('KOH_Post-FY24_db'!$D:$D,'KOH_Post-FY24_db'!$G:$G,$B$2,'KOH_Post-FY24_db'!$E:$E,U$5,'KOH_Post-FY24_db'!$A:$A,$B338)/1000-SUM($T338:T338)</f>
        <v>0</v>
      </c>
      <c r="V338" s="53">
        <f>SUMIFS('KOH_Post-FY24_db'!$D:$D,'KOH_Post-FY24_db'!$G:$G,$B$2,'KOH_Post-FY24_db'!$E:$E,V$5,'KOH_Post-FY24_db'!$A:$A,$B338)/1000-SUM($T338:U338)</f>
        <v>0</v>
      </c>
      <c r="W338" s="53">
        <f>SUMIFS('KOH_Post-FY24_db'!$D:$D,'KOH_Post-FY24_db'!$G:$G,$B$2,'KOH_Post-FY24_db'!$E:$E,W$5,'KOH_Post-FY24_db'!$A:$A,$B338)/1000-SUM($T338:V338)</f>
        <v>0</v>
      </c>
      <c r="X338" s="53">
        <f>SUMIFS('KOH_Post-FY24_db'!$D:$D,'KOH_Post-FY24_db'!$G:$G,$B$2,'KOH_Post-FY24_db'!$E:$E,X$5,'KOH_Post-FY24_db'!$A:$A,$B338)/1000-SUM($T338:W338)</f>
        <v>0</v>
      </c>
      <c r="Y338" s="53">
        <f>SUMIFS('KOH_Post-FY24_db'!$D:$D,'KOH_Post-FY24_db'!$G:$G,$B$2,'KOH_Post-FY24_db'!$E:$E,Y$5,'KOH_Post-FY24_db'!$A:$A,$B338)/1000-SUM($T338:X338)</f>
        <v>0</v>
      </c>
      <c r="Z338" s="53">
        <f>SUMIFS('KOH_Post-FY24_db'!$D:$D,'KOH_Post-FY24_db'!$G:$G,$B$2,'KOH_Post-FY24_db'!$E:$E,Z$5,'KOH_Post-FY24_db'!$A:$A,$B338)/1000-SUM($T338:Y338)</f>
        <v>0</v>
      </c>
      <c r="AA338" s="53">
        <f>SUMIFS('KOH_Post-FY24_db'!$D:$D,'KOH_Post-FY24_db'!$G:$G,$B$2,'KOH_Post-FY24_db'!$E:$E,AA$5,'KOH_Post-FY24_db'!$A:$A,$B338)/1000-SUM($T338:Z338)</f>
        <v>0</v>
      </c>
      <c r="AB338" s="53">
        <f>SUMIFS('KOH_Post-FY24_db'!$D:$D,'KOH_Post-FY24_db'!$G:$G,$B$2,'KOH_Post-FY24_db'!$E:$E,AB$5,'KOH_Post-FY24_db'!$A:$A,$B338)/1000-SUM($T338:AA338)</f>
        <v>0</v>
      </c>
      <c r="AC338" s="53">
        <f>SUMIFS('KOH_Post-FY24_db'!$D:$D,'KOH_Post-FY24_db'!$G:$G,$B$2,'KOH_Post-FY24_db'!$E:$E,AC$5,'KOH_Post-FY24_db'!$A:$A,$B338)/1000-SUM($T338:AB338)</f>
        <v>0</v>
      </c>
      <c r="AD338" s="53">
        <f>SUMIFS('KOH_Post-FY24_db'!$D:$D,'KOH_Post-FY24_db'!$G:$G,$B$2,'KOH_Post-FY24_db'!$E:$E,AD$5,'KOH_Post-FY24_db'!$A:$A,$B338)/1000-SUM($T338:AC338)</f>
        <v>0</v>
      </c>
      <c r="AE338" s="53">
        <f>SUMIFS('KOH_Post-FY24_db'!$D:$D,'KOH_Post-FY24_db'!$G:$G,$B$2,'KOH_Post-FY24_db'!$E:$E,AE$5,'KOH_Post-FY24_db'!$A:$A,$B338)/1000-SUM($T338:AD338)</f>
        <v>0</v>
      </c>
      <c r="AF338" s="54">
        <f>SUMIFS('KOH_Post-FY24_db'!$D:$D,'KOH_Post-FY24_db'!$G:$G,$B$2,'KOH_Post-FY24_db'!$E:$E,AF$5,'KOH_Post-FY24_db'!$A:$A,$B338)/1000-SUM($T338:AE338)</f>
        <v>0</v>
      </c>
      <c r="AG338" s="53">
        <f>SUMIFS('KOH_Post-FY24_db'!$D:$D,'KOH_Post-FY24_db'!$G:$G,$B$2,'KOH_Post-FY24_db'!$E:$E,AG$5,'KOH_Post-FY24_db'!$A:$A,$B338)/1000-SUM($T338:AF338)</f>
        <v>0</v>
      </c>
      <c r="AH338" s="53">
        <f>SUMIFS('KOH_Post-FY24_db'!$D:$D,'KOH_Post-FY24_db'!$G:$G,$B$2,'KOH_Post-FY24_db'!$E:$E,AH$5,'KOH_Post-FY24_db'!$A:$A,$B338)/1000-SUM($T338:AG338)</f>
        <v>0</v>
      </c>
      <c r="AI338" s="53">
        <f>SUMIFS('KOH_Post-FY24_db'!$D:$D,'KOH_Post-FY24_db'!$G:$G,$B$2,'KOH_Post-FY24_db'!$E:$E,AI$5,'KOH_Post-FY24_db'!$A:$A,$B338)/1000-SUM($T338:AH338)</f>
        <v>0</v>
      </c>
      <c r="AJ338" s="53">
        <f>SUMIFS('KOH_Post-FY24_db'!$D:$D,'KOH_Post-FY24_db'!$G:$G,$B$2,'KOH_Post-FY24_db'!$E:$E,AJ$5,'KOH_Post-FY24_db'!$A:$A,$B338)/1000-SUM($T338:AI338)</f>
        <v>0</v>
      </c>
      <c r="AK338" s="53">
        <f>SUMIFS('KOH_Post-FY24_db'!$D:$D,'KOH_Post-FY24_db'!$G:$G,$B$2,'KOH_Post-FY24_db'!$E:$E,AK$5,'KOH_Post-FY24_db'!$A:$A,$B338)/1000-SUM($T338:AJ338)</f>
        <v>0</v>
      </c>
      <c r="AM338" s="53">
        <f t="shared" si="234"/>
        <v>0</v>
      </c>
      <c r="AN338" s="53">
        <f t="shared" si="235"/>
        <v>0</v>
      </c>
      <c r="AO338" s="53">
        <f t="shared" si="236"/>
        <v>0</v>
      </c>
      <c r="AP338" s="54">
        <f t="shared" si="237"/>
        <v>0</v>
      </c>
      <c r="AQ338" s="53">
        <f t="shared" si="238"/>
        <v>0</v>
      </c>
      <c r="AS338" s="92">
        <f t="shared" si="239"/>
        <v>0</v>
      </c>
      <c r="AT338" s="92">
        <f t="shared" si="239"/>
        <v>0</v>
      </c>
      <c r="AU338" s="92">
        <f t="shared" si="240"/>
        <v>0</v>
      </c>
      <c r="AV338" s="673">
        <f t="shared" si="240"/>
        <v>0</v>
      </c>
      <c r="AW338" s="92">
        <f t="shared" si="240"/>
        <v>0</v>
      </c>
    </row>
    <row r="339" spans="1:49" x14ac:dyDescent="0.3">
      <c r="A339" s="43" t="str" cm="1">
        <f t="array" ref="A339">IF(ISBLANK(B339),"",IF(AND(H339:AS339=0),"n/a",""))</f>
        <v>n/a</v>
      </c>
      <c r="B339" s="215">
        <v>951038410</v>
      </c>
      <c r="C339" t="s">
        <v>1542</v>
      </c>
      <c r="D339" s="35" t="str">
        <f t="shared" si="233"/>
        <v>951038410 - G&amp;A-Other Expense Procurement</v>
      </c>
      <c r="E339" t="s">
        <v>1805</v>
      </c>
      <c r="F339" s="35" t="s">
        <v>75</v>
      </c>
      <c r="H339" s="54">
        <f>SUMIFS('KOH_Pre-FY24_db'!BE:BE,'KOH_Pre-FY24_db'!$L:$L,$B339,'KOH_Pre-FY24_db'!$E:$E,$B$2)/1000</f>
        <v>0</v>
      </c>
      <c r="I339" s="53">
        <f>SUMIFS('KOH_Pre-FY24_db'!BF:BF,'KOH_Pre-FY24_db'!$L:$L,$B339,'KOH_Pre-FY24_db'!$E:$E,$B$2)/1000-SUM($H339:H339)</f>
        <v>0</v>
      </c>
      <c r="J339" s="53">
        <f>SUMIFS('KOH_Pre-FY24_db'!BG:BG,'KOH_Pre-FY24_db'!$L:$L,$B339,'KOH_Pre-FY24_db'!$E:$E,$B$2)/1000-SUM($H339:I339)</f>
        <v>0</v>
      </c>
      <c r="K339" s="53">
        <f>SUMIFS('KOH_Pre-FY24_db'!BH:BH,'KOH_Pre-FY24_db'!$L:$L,$B339,'KOH_Pre-FY24_db'!$E:$E,$B$2)/1000-SUM($H339:J339)</f>
        <v>0</v>
      </c>
      <c r="L339" s="53">
        <f>SUMIFS('KOH_Pre-FY24_db'!BI:BI,'KOH_Pre-FY24_db'!$L:$L,$B339,'KOH_Pre-FY24_db'!$E:$E,$B$2)/1000-SUM($H339:K339)</f>
        <v>0</v>
      </c>
      <c r="M339" s="53">
        <f>SUMIFS('KOH_Pre-FY24_db'!BJ:BJ,'KOH_Pre-FY24_db'!$L:$L,$B339,'KOH_Pre-FY24_db'!$E:$E,$B$2)/1000-SUM($H339:L339)</f>
        <v>0</v>
      </c>
      <c r="N339" s="53">
        <f>SUMIFS('KOH_Pre-FY24_db'!BK:BK,'KOH_Pre-FY24_db'!$L:$L,$B339,'KOH_Pre-FY24_db'!$E:$E,$B$2)/1000-SUM($H339:M339)</f>
        <v>0</v>
      </c>
      <c r="O339" s="53">
        <f>SUMIFS('KOH_Pre-FY24_db'!BL:BL,'KOH_Pre-FY24_db'!$L:$L,$B339,'KOH_Pre-FY24_db'!$E:$E,$B$2)/1000-SUM($H339:N339)</f>
        <v>0</v>
      </c>
      <c r="P339" s="53">
        <f>SUMIFS('KOH_Pre-FY24_db'!BM:BM,'KOH_Pre-FY24_db'!$L:$L,$B339,'KOH_Pre-FY24_db'!$E:$E,$B$2)/1000-SUM($H339:O339)</f>
        <v>0</v>
      </c>
      <c r="Q339" s="53">
        <f>SUMIFS('KOH_Pre-FY24_db'!BN:BN,'KOH_Pre-FY24_db'!$L:$L,$B339,'KOH_Pre-FY24_db'!$E:$E,$B$2)/1000-SUM($H339:P339)</f>
        <v>0</v>
      </c>
      <c r="R339" s="53">
        <f>SUMIFS('KOH_Pre-FY24_db'!BO:BO,'KOH_Pre-FY24_db'!$L:$L,$B339,'KOH_Pre-FY24_db'!$E:$E,$B$2)/1000-SUM($H339:Q339)</f>
        <v>0</v>
      </c>
      <c r="S339" s="53">
        <f>SUMIFS('KOH_Pre-FY24_db'!BP:BP,'KOH_Pre-FY24_db'!$L:$L,$B339,'KOH_Pre-FY24_db'!$E:$E,$B$2)/1000-SUM($H339:R339)</f>
        <v>0</v>
      </c>
      <c r="T339" s="54">
        <f>SUMIFS('KOH_Post-FY24_db'!$D:$D,'KOH_Post-FY24_db'!$G:$G,$B$2,'KOH_Post-FY24_db'!$E:$E,T$5,'KOH_Post-FY24_db'!$A:$A,$B339)/1000</f>
        <v>0</v>
      </c>
      <c r="U339" s="53">
        <f>SUMIFS('KOH_Post-FY24_db'!$D:$D,'KOH_Post-FY24_db'!$G:$G,$B$2,'KOH_Post-FY24_db'!$E:$E,U$5,'KOH_Post-FY24_db'!$A:$A,$B339)/1000-SUM($T339:T339)</f>
        <v>0</v>
      </c>
      <c r="V339" s="53">
        <f>SUMIFS('KOH_Post-FY24_db'!$D:$D,'KOH_Post-FY24_db'!$G:$G,$B$2,'KOH_Post-FY24_db'!$E:$E,V$5,'KOH_Post-FY24_db'!$A:$A,$B339)/1000-SUM($T339:U339)</f>
        <v>0</v>
      </c>
      <c r="W339" s="53">
        <f>SUMIFS('KOH_Post-FY24_db'!$D:$D,'KOH_Post-FY24_db'!$G:$G,$B$2,'KOH_Post-FY24_db'!$E:$E,W$5,'KOH_Post-FY24_db'!$A:$A,$B339)/1000-SUM($T339:V339)</f>
        <v>0</v>
      </c>
      <c r="X339" s="53">
        <f>SUMIFS('KOH_Post-FY24_db'!$D:$D,'KOH_Post-FY24_db'!$G:$G,$B$2,'KOH_Post-FY24_db'!$E:$E,X$5,'KOH_Post-FY24_db'!$A:$A,$B339)/1000-SUM($T339:W339)</f>
        <v>0</v>
      </c>
      <c r="Y339" s="53">
        <f>SUMIFS('KOH_Post-FY24_db'!$D:$D,'KOH_Post-FY24_db'!$G:$G,$B$2,'KOH_Post-FY24_db'!$E:$E,Y$5,'KOH_Post-FY24_db'!$A:$A,$B339)/1000-SUM($T339:X339)</f>
        <v>0</v>
      </c>
      <c r="Z339" s="53">
        <f>SUMIFS('KOH_Post-FY24_db'!$D:$D,'KOH_Post-FY24_db'!$G:$G,$B$2,'KOH_Post-FY24_db'!$E:$E,Z$5,'KOH_Post-FY24_db'!$A:$A,$B339)/1000-SUM($T339:Y339)</f>
        <v>0</v>
      </c>
      <c r="AA339" s="53">
        <f>SUMIFS('KOH_Post-FY24_db'!$D:$D,'KOH_Post-FY24_db'!$G:$G,$B$2,'KOH_Post-FY24_db'!$E:$E,AA$5,'KOH_Post-FY24_db'!$A:$A,$B339)/1000-SUM($T339:Z339)</f>
        <v>0</v>
      </c>
      <c r="AB339" s="53">
        <f>SUMIFS('KOH_Post-FY24_db'!$D:$D,'KOH_Post-FY24_db'!$G:$G,$B$2,'KOH_Post-FY24_db'!$E:$E,AB$5,'KOH_Post-FY24_db'!$A:$A,$B339)/1000-SUM($T339:AA339)</f>
        <v>0</v>
      </c>
      <c r="AC339" s="53">
        <f>SUMIFS('KOH_Post-FY24_db'!$D:$D,'KOH_Post-FY24_db'!$G:$G,$B$2,'KOH_Post-FY24_db'!$E:$E,AC$5,'KOH_Post-FY24_db'!$A:$A,$B339)/1000-SUM($T339:AB339)</f>
        <v>0</v>
      </c>
      <c r="AD339" s="53">
        <f>SUMIFS('KOH_Post-FY24_db'!$D:$D,'KOH_Post-FY24_db'!$G:$G,$B$2,'KOH_Post-FY24_db'!$E:$E,AD$5,'KOH_Post-FY24_db'!$A:$A,$B339)/1000-SUM($T339:AC339)</f>
        <v>0</v>
      </c>
      <c r="AE339" s="53">
        <f>SUMIFS('KOH_Post-FY24_db'!$D:$D,'KOH_Post-FY24_db'!$G:$G,$B$2,'KOH_Post-FY24_db'!$E:$E,AE$5,'KOH_Post-FY24_db'!$A:$A,$B339)/1000-SUM($T339:AD339)</f>
        <v>0</v>
      </c>
      <c r="AF339" s="54">
        <f>SUMIFS('KOH_Post-FY24_db'!$D:$D,'KOH_Post-FY24_db'!$G:$G,$B$2,'KOH_Post-FY24_db'!$E:$E,AF$5,'KOH_Post-FY24_db'!$A:$A,$B339)/1000-SUM($T339:AE339)</f>
        <v>0</v>
      </c>
      <c r="AG339" s="53">
        <f>SUMIFS('KOH_Post-FY24_db'!$D:$D,'KOH_Post-FY24_db'!$G:$G,$B$2,'KOH_Post-FY24_db'!$E:$E,AG$5,'KOH_Post-FY24_db'!$A:$A,$B339)/1000-SUM($T339:AF339)</f>
        <v>0</v>
      </c>
      <c r="AH339" s="53">
        <f>SUMIFS('KOH_Post-FY24_db'!$D:$D,'KOH_Post-FY24_db'!$G:$G,$B$2,'KOH_Post-FY24_db'!$E:$E,AH$5,'KOH_Post-FY24_db'!$A:$A,$B339)/1000-SUM($T339:AG339)</f>
        <v>0</v>
      </c>
      <c r="AI339" s="53">
        <f>SUMIFS('KOH_Post-FY24_db'!$D:$D,'KOH_Post-FY24_db'!$G:$G,$B$2,'KOH_Post-FY24_db'!$E:$E,AI$5,'KOH_Post-FY24_db'!$A:$A,$B339)/1000-SUM($T339:AH339)</f>
        <v>0</v>
      </c>
      <c r="AJ339" s="53">
        <f>SUMIFS('KOH_Post-FY24_db'!$D:$D,'KOH_Post-FY24_db'!$G:$G,$B$2,'KOH_Post-FY24_db'!$E:$E,AJ$5,'KOH_Post-FY24_db'!$A:$A,$B339)/1000-SUM($T339:AI339)</f>
        <v>0</v>
      </c>
      <c r="AK339" s="53">
        <f>SUMIFS('KOH_Post-FY24_db'!$D:$D,'KOH_Post-FY24_db'!$G:$G,$B$2,'KOH_Post-FY24_db'!$E:$E,AK$5,'KOH_Post-FY24_db'!$A:$A,$B339)/1000-SUM($T339:AJ339)</f>
        <v>0</v>
      </c>
      <c r="AM339" s="53">
        <f t="shared" si="234"/>
        <v>0</v>
      </c>
      <c r="AN339" s="53">
        <f t="shared" si="235"/>
        <v>0</v>
      </c>
      <c r="AO339" s="53">
        <f t="shared" si="236"/>
        <v>0</v>
      </c>
      <c r="AP339" s="54">
        <f t="shared" si="237"/>
        <v>0</v>
      </c>
      <c r="AQ339" s="53">
        <f t="shared" si="238"/>
        <v>0</v>
      </c>
      <c r="AS339" s="92">
        <f t="shared" si="239"/>
        <v>0</v>
      </c>
      <c r="AT339" s="92">
        <f t="shared" si="239"/>
        <v>0</v>
      </c>
      <c r="AU339" s="92">
        <f t="shared" si="240"/>
        <v>0</v>
      </c>
      <c r="AV339" s="673">
        <f t="shared" si="240"/>
        <v>0</v>
      </c>
      <c r="AW339" s="92">
        <f t="shared" si="240"/>
        <v>0</v>
      </c>
    </row>
    <row r="340" spans="1:49" x14ac:dyDescent="0.3">
      <c r="A340" s="43" t="str" cm="1">
        <f t="array" ref="A340">IF(ISBLANK(B340),"",IF(AND(H340:AS340=0),"n/a",""))</f>
        <v>n/a</v>
      </c>
      <c r="B340" s="215" t="s">
        <v>1432</v>
      </c>
      <c r="C340" t="s">
        <v>1473</v>
      </c>
      <c r="D340" s="35" t="str">
        <f t="shared" si="233"/>
        <v>Not mapped - SEL - OTHER EXP BD</v>
      </c>
      <c r="E340" t="s">
        <v>1804</v>
      </c>
      <c r="F340" s="35" t="s">
        <v>75</v>
      </c>
      <c r="H340" s="54">
        <f>SUMIFS('KOH_Pre-FY24_db'!BE:BE,'KOH_Pre-FY24_db'!$L:$L,$B340,'KOH_Pre-FY24_db'!$E:$E,$B$2)/1000</f>
        <v>0</v>
      </c>
      <c r="I340" s="53">
        <f>SUMIFS('KOH_Pre-FY24_db'!BF:BF,'KOH_Pre-FY24_db'!$L:$L,$B340,'KOH_Pre-FY24_db'!$E:$E,$B$2)/1000-SUM($H340:H340)</f>
        <v>0</v>
      </c>
      <c r="J340" s="53">
        <f>SUMIFS('KOH_Pre-FY24_db'!BG:BG,'KOH_Pre-FY24_db'!$L:$L,$B340,'KOH_Pre-FY24_db'!$E:$E,$B$2)/1000-SUM($H340:I340)</f>
        <v>0</v>
      </c>
      <c r="K340" s="53">
        <f>SUMIFS('KOH_Pre-FY24_db'!BH:BH,'KOH_Pre-FY24_db'!$L:$L,$B340,'KOH_Pre-FY24_db'!$E:$E,$B$2)/1000-SUM($H340:J340)</f>
        <v>0</v>
      </c>
      <c r="L340" s="53">
        <f>SUMIFS('KOH_Pre-FY24_db'!BI:BI,'KOH_Pre-FY24_db'!$L:$L,$B340,'KOH_Pre-FY24_db'!$E:$E,$B$2)/1000-SUM($H340:K340)</f>
        <v>0</v>
      </c>
      <c r="M340" s="53">
        <f>SUMIFS('KOH_Pre-FY24_db'!BJ:BJ,'KOH_Pre-FY24_db'!$L:$L,$B340,'KOH_Pre-FY24_db'!$E:$E,$B$2)/1000-SUM($H340:L340)</f>
        <v>0</v>
      </c>
      <c r="N340" s="53">
        <f>SUMIFS('KOH_Pre-FY24_db'!BK:BK,'KOH_Pre-FY24_db'!$L:$L,$B340,'KOH_Pre-FY24_db'!$E:$E,$B$2)/1000-SUM($H340:M340)</f>
        <v>0</v>
      </c>
      <c r="O340" s="53">
        <f>SUMIFS('KOH_Pre-FY24_db'!BL:BL,'KOH_Pre-FY24_db'!$L:$L,$B340,'KOH_Pre-FY24_db'!$E:$E,$B$2)/1000-SUM($H340:N340)</f>
        <v>0</v>
      </c>
      <c r="P340" s="53">
        <f>SUMIFS('KOH_Pre-FY24_db'!BM:BM,'KOH_Pre-FY24_db'!$L:$L,$B340,'KOH_Pre-FY24_db'!$E:$E,$B$2)/1000-SUM($H340:O340)</f>
        <v>0</v>
      </c>
      <c r="Q340" s="53">
        <f>SUMIFS('KOH_Pre-FY24_db'!BN:BN,'KOH_Pre-FY24_db'!$L:$L,$B340,'KOH_Pre-FY24_db'!$E:$E,$B$2)/1000-SUM($H340:P340)</f>
        <v>0</v>
      </c>
      <c r="R340" s="53">
        <f>SUMIFS('KOH_Pre-FY24_db'!BO:BO,'KOH_Pre-FY24_db'!$L:$L,$B340,'KOH_Pre-FY24_db'!$E:$E,$B$2)/1000-SUM($H340:Q340)</f>
        <v>0</v>
      </c>
      <c r="S340" s="53">
        <f>SUMIFS('KOH_Pre-FY24_db'!BP:BP,'KOH_Pre-FY24_db'!$L:$L,$B340,'KOH_Pre-FY24_db'!$E:$E,$B$2)/1000-SUM($H340:R340)</f>
        <v>0</v>
      </c>
      <c r="T340" s="54">
        <f>SUMIFS('KOH_Post-FY24_db'!$D:$D,'KOH_Post-FY24_db'!$G:$G,$B$2,'KOH_Post-FY24_db'!$E:$E,T$5,'KOH_Post-FY24_db'!$A:$A,$B340)/1000</f>
        <v>0</v>
      </c>
      <c r="U340" s="53">
        <f>SUMIFS('KOH_Post-FY24_db'!$D:$D,'KOH_Post-FY24_db'!$G:$G,$B$2,'KOH_Post-FY24_db'!$E:$E,U$5,'KOH_Post-FY24_db'!$A:$A,$B340)/1000-SUM($T340:T340)</f>
        <v>0</v>
      </c>
      <c r="V340" s="53">
        <f>SUMIFS('KOH_Post-FY24_db'!$D:$D,'KOH_Post-FY24_db'!$G:$G,$B$2,'KOH_Post-FY24_db'!$E:$E,V$5,'KOH_Post-FY24_db'!$A:$A,$B340)/1000-SUM($T340:U340)</f>
        <v>0</v>
      </c>
      <c r="W340" s="53">
        <f>SUMIFS('KOH_Post-FY24_db'!$D:$D,'KOH_Post-FY24_db'!$G:$G,$B$2,'KOH_Post-FY24_db'!$E:$E,W$5,'KOH_Post-FY24_db'!$A:$A,$B340)/1000-SUM($T340:V340)</f>
        <v>0</v>
      </c>
      <c r="X340" s="53">
        <f>SUMIFS('KOH_Post-FY24_db'!$D:$D,'KOH_Post-FY24_db'!$G:$G,$B$2,'KOH_Post-FY24_db'!$E:$E,X$5,'KOH_Post-FY24_db'!$A:$A,$B340)/1000-SUM($T340:W340)</f>
        <v>0</v>
      </c>
      <c r="Y340" s="53">
        <f>SUMIFS('KOH_Post-FY24_db'!$D:$D,'KOH_Post-FY24_db'!$G:$G,$B$2,'KOH_Post-FY24_db'!$E:$E,Y$5,'KOH_Post-FY24_db'!$A:$A,$B340)/1000-SUM($T340:X340)</f>
        <v>0</v>
      </c>
      <c r="Z340" s="53">
        <f>SUMIFS('KOH_Post-FY24_db'!$D:$D,'KOH_Post-FY24_db'!$G:$G,$B$2,'KOH_Post-FY24_db'!$E:$E,Z$5,'KOH_Post-FY24_db'!$A:$A,$B340)/1000-SUM($T340:Y340)</f>
        <v>0</v>
      </c>
      <c r="AA340" s="53">
        <f>SUMIFS('KOH_Post-FY24_db'!$D:$D,'KOH_Post-FY24_db'!$G:$G,$B$2,'KOH_Post-FY24_db'!$E:$E,AA$5,'KOH_Post-FY24_db'!$A:$A,$B340)/1000-SUM($T340:Z340)</f>
        <v>0</v>
      </c>
      <c r="AB340" s="53">
        <f>SUMIFS('KOH_Post-FY24_db'!$D:$D,'KOH_Post-FY24_db'!$G:$G,$B$2,'KOH_Post-FY24_db'!$E:$E,AB$5,'KOH_Post-FY24_db'!$A:$A,$B340)/1000-SUM($T340:AA340)</f>
        <v>0</v>
      </c>
      <c r="AC340" s="53">
        <f>SUMIFS('KOH_Post-FY24_db'!$D:$D,'KOH_Post-FY24_db'!$G:$G,$B$2,'KOH_Post-FY24_db'!$E:$E,AC$5,'KOH_Post-FY24_db'!$A:$A,$B340)/1000-SUM($T340:AB340)</f>
        <v>0</v>
      </c>
      <c r="AD340" s="53">
        <f>SUMIFS('KOH_Post-FY24_db'!$D:$D,'KOH_Post-FY24_db'!$G:$G,$B$2,'KOH_Post-FY24_db'!$E:$E,AD$5,'KOH_Post-FY24_db'!$A:$A,$B340)/1000-SUM($T340:AC340)</f>
        <v>0</v>
      </c>
      <c r="AE340" s="53">
        <f>SUMIFS('KOH_Post-FY24_db'!$D:$D,'KOH_Post-FY24_db'!$G:$G,$B$2,'KOH_Post-FY24_db'!$E:$E,AE$5,'KOH_Post-FY24_db'!$A:$A,$B340)/1000-SUM($T340:AD340)</f>
        <v>0</v>
      </c>
      <c r="AF340" s="54">
        <f>SUMIFS('KOH_Post-FY24_db'!$D:$D,'KOH_Post-FY24_db'!$G:$G,$B$2,'KOH_Post-FY24_db'!$E:$E,AF$5,'KOH_Post-FY24_db'!$A:$A,$B340)/1000-SUM($T340:AE340)</f>
        <v>0</v>
      </c>
      <c r="AG340" s="53">
        <f>SUMIFS('KOH_Post-FY24_db'!$D:$D,'KOH_Post-FY24_db'!$G:$G,$B$2,'KOH_Post-FY24_db'!$E:$E,AG$5,'KOH_Post-FY24_db'!$A:$A,$B340)/1000-SUM($T340:AF340)</f>
        <v>0</v>
      </c>
      <c r="AH340" s="53">
        <f>SUMIFS('KOH_Post-FY24_db'!$D:$D,'KOH_Post-FY24_db'!$G:$G,$B$2,'KOH_Post-FY24_db'!$E:$E,AH$5,'KOH_Post-FY24_db'!$A:$A,$B340)/1000-SUM($T340:AG340)</f>
        <v>0</v>
      </c>
      <c r="AI340" s="53">
        <f>SUMIFS('KOH_Post-FY24_db'!$D:$D,'KOH_Post-FY24_db'!$G:$G,$B$2,'KOH_Post-FY24_db'!$E:$E,AI$5,'KOH_Post-FY24_db'!$A:$A,$B340)/1000-SUM($T340:AH340)</f>
        <v>0</v>
      </c>
      <c r="AJ340" s="53">
        <f>SUMIFS('KOH_Post-FY24_db'!$D:$D,'KOH_Post-FY24_db'!$G:$G,$B$2,'KOH_Post-FY24_db'!$E:$E,AJ$5,'KOH_Post-FY24_db'!$A:$A,$B340)/1000-SUM($T340:AI340)</f>
        <v>0</v>
      </c>
      <c r="AK340" s="53">
        <f>SUMIFS('KOH_Post-FY24_db'!$D:$D,'KOH_Post-FY24_db'!$G:$G,$B$2,'KOH_Post-FY24_db'!$E:$E,AK$5,'KOH_Post-FY24_db'!$A:$A,$B340)/1000-SUM($T340:AJ340)</f>
        <v>0</v>
      </c>
      <c r="AM340" s="53">
        <f t="shared" si="234"/>
        <v>0</v>
      </c>
      <c r="AN340" s="53">
        <f t="shared" si="235"/>
        <v>0</v>
      </c>
      <c r="AO340" s="53">
        <f t="shared" si="236"/>
        <v>0</v>
      </c>
      <c r="AP340" s="54">
        <f t="shared" si="237"/>
        <v>0</v>
      </c>
      <c r="AQ340" s="53">
        <f t="shared" si="238"/>
        <v>0</v>
      </c>
      <c r="AS340" s="92">
        <f t="shared" si="239"/>
        <v>0</v>
      </c>
      <c r="AT340" s="92">
        <f t="shared" si="239"/>
        <v>0</v>
      </c>
      <c r="AU340" s="92">
        <f t="shared" si="240"/>
        <v>0</v>
      </c>
      <c r="AV340" s="673">
        <f t="shared" si="240"/>
        <v>0</v>
      </c>
      <c r="AW340" s="92">
        <f t="shared" si="240"/>
        <v>0</v>
      </c>
    </row>
    <row r="341" spans="1:49" x14ac:dyDescent="0.3">
      <c r="A341" s="43" t="str" cm="1">
        <f t="array" ref="A341">IF(ISBLANK(B341),"",IF(AND(H341:AS341=0),"n/a",""))</f>
        <v>n/a</v>
      </c>
      <c r="B341" s="215">
        <v>951038010</v>
      </c>
      <c r="C341" t="s">
        <v>1559</v>
      </c>
      <c r="D341" s="35" t="str">
        <f t="shared" si="233"/>
        <v>951038010 - G&amp;A-Other Expense EHS Adm</v>
      </c>
      <c r="E341" t="s">
        <v>1805</v>
      </c>
      <c r="F341" s="35" t="s">
        <v>75</v>
      </c>
      <c r="H341" s="54">
        <f>SUMIFS('KOH_Pre-FY24_db'!BE:BE,'KOH_Pre-FY24_db'!$L:$L,$B341,'KOH_Pre-FY24_db'!$E:$E,$B$2)/1000</f>
        <v>0</v>
      </c>
      <c r="I341" s="53">
        <f>SUMIFS('KOH_Pre-FY24_db'!BF:BF,'KOH_Pre-FY24_db'!$L:$L,$B341,'KOH_Pre-FY24_db'!$E:$E,$B$2)/1000-SUM($H341:H341)</f>
        <v>0</v>
      </c>
      <c r="J341" s="53">
        <f>SUMIFS('KOH_Pre-FY24_db'!BG:BG,'KOH_Pre-FY24_db'!$L:$L,$B341,'KOH_Pre-FY24_db'!$E:$E,$B$2)/1000-SUM($H341:I341)</f>
        <v>0</v>
      </c>
      <c r="K341" s="53">
        <f>SUMIFS('KOH_Pre-FY24_db'!BH:BH,'KOH_Pre-FY24_db'!$L:$L,$B341,'KOH_Pre-FY24_db'!$E:$E,$B$2)/1000-SUM($H341:J341)</f>
        <v>0</v>
      </c>
      <c r="L341" s="53">
        <f>SUMIFS('KOH_Pre-FY24_db'!BI:BI,'KOH_Pre-FY24_db'!$L:$L,$B341,'KOH_Pre-FY24_db'!$E:$E,$B$2)/1000-SUM($H341:K341)</f>
        <v>0</v>
      </c>
      <c r="M341" s="53">
        <f>SUMIFS('KOH_Pre-FY24_db'!BJ:BJ,'KOH_Pre-FY24_db'!$L:$L,$B341,'KOH_Pre-FY24_db'!$E:$E,$B$2)/1000-SUM($H341:L341)</f>
        <v>0</v>
      </c>
      <c r="N341" s="53">
        <f>SUMIFS('KOH_Pre-FY24_db'!BK:BK,'KOH_Pre-FY24_db'!$L:$L,$B341,'KOH_Pre-FY24_db'!$E:$E,$B$2)/1000-SUM($H341:M341)</f>
        <v>0</v>
      </c>
      <c r="O341" s="53">
        <f>SUMIFS('KOH_Pre-FY24_db'!BL:BL,'KOH_Pre-FY24_db'!$L:$L,$B341,'KOH_Pre-FY24_db'!$E:$E,$B$2)/1000-SUM($H341:N341)</f>
        <v>0</v>
      </c>
      <c r="P341" s="53">
        <f>SUMIFS('KOH_Pre-FY24_db'!BM:BM,'KOH_Pre-FY24_db'!$L:$L,$B341,'KOH_Pre-FY24_db'!$E:$E,$B$2)/1000-SUM($H341:O341)</f>
        <v>0</v>
      </c>
      <c r="Q341" s="53">
        <f>SUMIFS('KOH_Pre-FY24_db'!BN:BN,'KOH_Pre-FY24_db'!$L:$L,$B341,'KOH_Pre-FY24_db'!$E:$E,$B$2)/1000-SUM($H341:P341)</f>
        <v>0</v>
      </c>
      <c r="R341" s="53">
        <f>SUMIFS('KOH_Pre-FY24_db'!BO:BO,'KOH_Pre-FY24_db'!$L:$L,$B341,'KOH_Pre-FY24_db'!$E:$E,$B$2)/1000-SUM($H341:Q341)</f>
        <v>0</v>
      </c>
      <c r="S341" s="53">
        <f>SUMIFS('KOH_Pre-FY24_db'!BP:BP,'KOH_Pre-FY24_db'!$L:$L,$B341,'KOH_Pre-FY24_db'!$E:$E,$B$2)/1000-SUM($H341:R341)</f>
        <v>0</v>
      </c>
      <c r="T341" s="54">
        <f>SUMIFS('KOH_Post-FY24_db'!$D:$D,'KOH_Post-FY24_db'!$G:$G,$B$2,'KOH_Post-FY24_db'!$E:$E,T$5,'KOH_Post-FY24_db'!$A:$A,$B341)/1000</f>
        <v>0</v>
      </c>
      <c r="U341" s="53">
        <f>SUMIFS('KOH_Post-FY24_db'!$D:$D,'KOH_Post-FY24_db'!$G:$G,$B$2,'KOH_Post-FY24_db'!$E:$E,U$5,'KOH_Post-FY24_db'!$A:$A,$B341)/1000-SUM($T341:T341)</f>
        <v>0</v>
      </c>
      <c r="V341" s="53">
        <f>SUMIFS('KOH_Post-FY24_db'!$D:$D,'KOH_Post-FY24_db'!$G:$G,$B$2,'KOH_Post-FY24_db'!$E:$E,V$5,'KOH_Post-FY24_db'!$A:$A,$B341)/1000-SUM($T341:U341)</f>
        <v>0</v>
      </c>
      <c r="W341" s="53">
        <f>SUMIFS('KOH_Post-FY24_db'!$D:$D,'KOH_Post-FY24_db'!$G:$G,$B$2,'KOH_Post-FY24_db'!$E:$E,W$5,'KOH_Post-FY24_db'!$A:$A,$B341)/1000-SUM($T341:V341)</f>
        <v>0</v>
      </c>
      <c r="X341" s="53">
        <f>SUMIFS('KOH_Post-FY24_db'!$D:$D,'KOH_Post-FY24_db'!$G:$G,$B$2,'KOH_Post-FY24_db'!$E:$E,X$5,'KOH_Post-FY24_db'!$A:$A,$B341)/1000-SUM($T341:W341)</f>
        <v>0</v>
      </c>
      <c r="Y341" s="53">
        <f>SUMIFS('KOH_Post-FY24_db'!$D:$D,'KOH_Post-FY24_db'!$G:$G,$B$2,'KOH_Post-FY24_db'!$E:$E,Y$5,'KOH_Post-FY24_db'!$A:$A,$B341)/1000-SUM($T341:X341)</f>
        <v>0</v>
      </c>
      <c r="Z341" s="53">
        <f>SUMIFS('KOH_Post-FY24_db'!$D:$D,'KOH_Post-FY24_db'!$G:$G,$B$2,'KOH_Post-FY24_db'!$E:$E,Z$5,'KOH_Post-FY24_db'!$A:$A,$B341)/1000-SUM($T341:Y341)</f>
        <v>0</v>
      </c>
      <c r="AA341" s="53">
        <f>SUMIFS('KOH_Post-FY24_db'!$D:$D,'KOH_Post-FY24_db'!$G:$G,$B$2,'KOH_Post-FY24_db'!$E:$E,AA$5,'KOH_Post-FY24_db'!$A:$A,$B341)/1000-SUM($T341:Z341)</f>
        <v>0</v>
      </c>
      <c r="AB341" s="53">
        <f>SUMIFS('KOH_Post-FY24_db'!$D:$D,'KOH_Post-FY24_db'!$G:$G,$B$2,'KOH_Post-FY24_db'!$E:$E,AB$5,'KOH_Post-FY24_db'!$A:$A,$B341)/1000-SUM($T341:AA341)</f>
        <v>0</v>
      </c>
      <c r="AC341" s="53">
        <f>SUMIFS('KOH_Post-FY24_db'!$D:$D,'KOH_Post-FY24_db'!$G:$G,$B$2,'KOH_Post-FY24_db'!$E:$E,AC$5,'KOH_Post-FY24_db'!$A:$A,$B341)/1000-SUM($T341:AB341)</f>
        <v>0</v>
      </c>
      <c r="AD341" s="53">
        <f>SUMIFS('KOH_Post-FY24_db'!$D:$D,'KOH_Post-FY24_db'!$G:$G,$B$2,'KOH_Post-FY24_db'!$E:$E,AD$5,'KOH_Post-FY24_db'!$A:$A,$B341)/1000-SUM($T341:AC341)</f>
        <v>0</v>
      </c>
      <c r="AE341" s="53">
        <f>SUMIFS('KOH_Post-FY24_db'!$D:$D,'KOH_Post-FY24_db'!$G:$G,$B$2,'KOH_Post-FY24_db'!$E:$E,AE$5,'KOH_Post-FY24_db'!$A:$A,$B341)/1000-SUM($T341:AD341)</f>
        <v>0</v>
      </c>
      <c r="AF341" s="54">
        <f>SUMIFS('KOH_Post-FY24_db'!$D:$D,'KOH_Post-FY24_db'!$G:$G,$B$2,'KOH_Post-FY24_db'!$E:$E,AF$5,'KOH_Post-FY24_db'!$A:$A,$B341)/1000-SUM($T341:AE341)</f>
        <v>0</v>
      </c>
      <c r="AG341" s="53">
        <f>SUMIFS('KOH_Post-FY24_db'!$D:$D,'KOH_Post-FY24_db'!$G:$G,$B$2,'KOH_Post-FY24_db'!$E:$E,AG$5,'KOH_Post-FY24_db'!$A:$A,$B341)/1000-SUM($T341:AF341)</f>
        <v>0</v>
      </c>
      <c r="AH341" s="53">
        <f>SUMIFS('KOH_Post-FY24_db'!$D:$D,'KOH_Post-FY24_db'!$G:$G,$B$2,'KOH_Post-FY24_db'!$E:$E,AH$5,'KOH_Post-FY24_db'!$A:$A,$B341)/1000-SUM($T341:AG341)</f>
        <v>0</v>
      </c>
      <c r="AI341" s="53">
        <f>SUMIFS('KOH_Post-FY24_db'!$D:$D,'KOH_Post-FY24_db'!$G:$G,$B$2,'KOH_Post-FY24_db'!$E:$E,AI$5,'KOH_Post-FY24_db'!$A:$A,$B341)/1000-SUM($T341:AH341)</f>
        <v>0</v>
      </c>
      <c r="AJ341" s="53">
        <f>SUMIFS('KOH_Post-FY24_db'!$D:$D,'KOH_Post-FY24_db'!$G:$G,$B$2,'KOH_Post-FY24_db'!$E:$E,AJ$5,'KOH_Post-FY24_db'!$A:$A,$B341)/1000-SUM($T341:AI341)</f>
        <v>0</v>
      </c>
      <c r="AK341" s="53">
        <f>SUMIFS('KOH_Post-FY24_db'!$D:$D,'KOH_Post-FY24_db'!$G:$G,$B$2,'KOH_Post-FY24_db'!$E:$E,AK$5,'KOH_Post-FY24_db'!$A:$A,$B341)/1000-SUM($T341:AJ341)</f>
        <v>0</v>
      </c>
      <c r="AM341" s="53">
        <f t="shared" si="234"/>
        <v>0</v>
      </c>
      <c r="AN341" s="53">
        <f t="shared" si="235"/>
        <v>0</v>
      </c>
      <c r="AO341" s="53">
        <f t="shared" si="236"/>
        <v>0</v>
      </c>
      <c r="AP341" s="54">
        <f t="shared" si="237"/>
        <v>0</v>
      </c>
      <c r="AQ341" s="53">
        <f t="shared" si="238"/>
        <v>0</v>
      </c>
      <c r="AS341" s="92">
        <f t="shared" si="239"/>
        <v>0</v>
      </c>
      <c r="AT341" s="92">
        <f t="shared" si="239"/>
        <v>0</v>
      </c>
      <c r="AU341" s="92">
        <f t="shared" si="240"/>
        <v>0</v>
      </c>
      <c r="AV341" s="673">
        <f t="shared" si="240"/>
        <v>0</v>
      </c>
      <c r="AW341" s="92">
        <f t="shared" si="240"/>
        <v>0</v>
      </c>
    </row>
    <row r="342" spans="1:49" x14ac:dyDescent="0.3">
      <c r="A342" s="43" t="str" cm="1">
        <f t="array" ref="A342">IF(ISBLANK(B342),"",IF(AND(H342:AS342=0),"n/a",""))</f>
        <v>n/a</v>
      </c>
      <c r="B342" s="215" t="s">
        <v>1432</v>
      </c>
      <c r="C342" t="s">
        <v>1437</v>
      </c>
      <c r="D342" s="35" t="str">
        <f t="shared" si="233"/>
        <v>Not mapped - ADM - OTHER EXP FINANCE</v>
      </c>
      <c r="E342" t="s">
        <v>1805</v>
      </c>
      <c r="F342" s="35" t="s">
        <v>75</v>
      </c>
      <c r="H342" s="54">
        <f>SUMIFS('KOH_Pre-FY24_db'!BE:BE,'KOH_Pre-FY24_db'!$L:$L,$B342,'KOH_Pre-FY24_db'!$E:$E,$B$2)/1000</f>
        <v>0</v>
      </c>
      <c r="I342" s="53">
        <f>SUMIFS('KOH_Pre-FY24_db'!BF:BF,'KOH_Pre-FY24_db'!$L:$L,$B342,'KOH_Pre-FY24_db'!$E:$E,$B$2)/1000-SUM($H342:H342)</f>
        <v>0</v>
      </c>
      <c r="J342" s="53">
        <f>SUMIFS('KOH_Pre-FY24_db'!BG:BG,'KOH_Pre-FY24_db'!$L:$L,$B342,'KOH_Pre-FY24_db'!$E:$E,$B$2)/1000-SUM($H342:I342)</f>
        <v>0</v>
      </c>
      <c r="K342" s="53">
        <f>SUMIFS('KOH_Pre-FY24_db'!BH:BH,'KOH_Pre-FY24_db'!$L:$L,$B342,'KOH_Pre-FY24_db'!$E:$E,$B$2)/1000-SUM($H342:J342)</f>
        <v>0</v>
      </c>
      <c r="L342" s="53">
        <f>SUMIFS('KOH_Pre-FY24_db'!BI:BI,'KOH_Pre-FY24_db'!$L:$L,$B342,'KOH_Pre-FY24_db'!$E:$E,$B$2)/1000-SUM($H342:K342)</f>
        <v>0</v>
      </c>
      <c r="M342" s="53">
        <f>SUMIFS('KOH_Pre-FY24_db'!BJ:BJ,'KOH_Pre-FY24_db'!$L:$L,$B342,'KOH_Pre-FY24_db'!$E:$E,$B$2)/1000-SUM($H342:L342)</f>
        <v>0</v>
      </c>
      <c r="N342" s="53">
        <f>SUMIFS('KOH_Pre-FY24_db'!BK:BK,'KOH_Pre-FY24_db'!$L:$L,$B342,'KOH_Pre-FY24_db'!$E:$E,$B$2)/1000-SUM($H342:M342)</f>
        <v>0</v>
      </c>
      <c r="O342" s="53">
        <f>SUMIFS('KOH_Pre-FY24_db'!BL:BL,'KOH_Pre-FY24_db'!$L:$L,$B342,'KOH_Pre-FY24_db'!$E:$E,$B$2)/1000-SUM($H342:N342)</f>
        <v>0</v>
      </c>
      <c r="P342" s="53">
        <f>SUMIFS('KOH_Pre-FY24_db'!BM:BM,'KOH_Pre-FY24_db'!$L:$L,$B342,'KOH_Pre-FY24_db'!$E:$E,$B$2)/1000-SUM($H342:O342)</f>
        <v>0</v>
      </c>
      <c r="Q342" s="53">
        <f>SUMIFS('KOH_Pre-FY24_db'!BN:BN,'KOH_Pre-FY24_db'!$L:$L,$B342,'KOH_Pre-FY24_db'!$E:$E,$B$2)/1000-SUM($H342:P342)</f>
        <v>0</v>
      </c>
      <c r="R342" s="53">
        <f>SUMIFS('KOH_Pre-FY24_db'!BO:BO,'KOH_Pre-FY24_db'!$L:$L,$B342,'KOH_Pre-FY24_db'!$E:$E,$B$2)/1000-SUM($H342:Q342)</f>
        <v>0</v>
      </c>
      <c r="S342" s="53">
        <f>SUMIFS('KOH_Pre-FY24_db'!BP:BP,'KOH_Pre-FY24_db'!$L:$L,$B342,'KOH_Pre-FY24_db'!$E:$E,$B$2)/1000-SUM($H342:R342)</f>
        <v>0</v>
      </c>
      <c r="T342" s="54">
        <f>SUMIFS('KOH_Post-FY24_db'!$D:$D,'KOH_Post-FY24_db'!$G:$G,$B$2,'KOH_Post-FY24_db'!$E:$E,T$5,'KOH_Post-FY24_db'!$A:$A,$B342)/1000</f>
        <v>0</v>
      </c>
      <c r="U342" s="53">
        <f>SUMIFS('KOH_Post-FY24_db'!$D:$D,'KOH_Post-FY24_db'!$G:$G,$B$2,'KOH_Post-FY24_db'!$E:$E,U$5,'KOH_Post-FY24_db'!$A:$A,$B342)/1000-SUM($T342:T342)</f>
        <v>0</v>
      </c>
      <c r="V342" s="53">
        <f>SUMIFS('KOH_Post-FY24_db'!$D:$D,'KOH_Post-FY24_db'!$G:$G,$B$2,'KOH_Post-FY24_db'!$E:$E,V$5,'KOH_Post-FY24_db'!$A:$A,$B342)/1000-SUM($T342:U342)</f>
        <v>0</v>
      </c>
      <c r="W342" s="53">
        <f>SUMIFS('KOH_Post-FY24_db'!$D:$D,'KOH_Post-FY24_db'!$G:$G,$B$2,'KOH_Post-FY24_db'!$E:$E,W$5,'KOH_Post-FY24_db'!$A:$A,$B342)/1000-SUM($T342:V342)</f>
        <v>0</v>
      </c>
      <c r="X342" s="53">
        <f>SUMIFS('KOH_Post-FY24_db'!$D:$D,'KOH_Post-FY24_db'!$G:$G,$B$2,'KOH_Post-FY24_db'!$E:$E,X$5,'KOH_Post-FY24_db'!$A:$A,$B342)/1000-SUM($T342:W342)</f>
        <v>0</v>
      </c>
      <c r="Y342" s="53">
        <f>SUMIFS('KOH_Post-FY24_db'!$D:$D,'KOH_Post-FY24_db'!$G:$G,$B$2,'KOH_Post-FY24_db'!$E:$E,Y$5,'KOH_Post-FY24_db'!$A:$A,$B342)/1000-SUM($T342:X342)</f>
        <v>0</v>
      </c>
      <c r="Z342" s="53">
        <f>SUMIFS('KOH_Post-FY24_db'!$D:$D,'KOH_Post-FY24_db'!$G:$G,$B$2,'KOH_Post-FY24_db'!$E:$E,Z$5,'KOH_Post-FY24_db'!$A:$A,$B342)/1000-SUM($T342:Y342)</f>
        <v>0</v>
      </c>
      <c r="AA342" s="53">
        <f>SUMIFS('KOH_Post-FY24_db'!$D:$D,'KOH_Post-FY24_db'!$G:$G,$B$2,'KOH_Post-FY24_db'!$E:$E,AA$5,'KOH_Post-FY24_db'!$A:$A,$B342)/1000-SUM($T342:Z342)</f>
        <v>0</v>
      </c>
      <c r="AB342" s="53">
        <f>SUMIFS('KOH_Post-FY24_db'!$D:$D,'KOH_Post-FY24_db'!$G:$G,$B$2,'KOH_Post-FY24_db'!$E:$E,AB$5,'KOH_Post-FY24_db'!$A:$A,$B342)/1000-SUM($T342:AA342)</f>
        <v>0</v>
      </c>
      <c r="AC342" s="53">
        <f>SUMIFS('KOH_Post-FY24_db'!$D:$D,'KOH_Post-FY24_db'!$G:$G,$B$2,'KOH_Post-FY24_db'!$E:$E,AC$5,'KOH_Post-FY24_db'!$A:$A,$B342)/1000-SUM($T342:AB342)</f>
        <v>0</v>
      </c>
      <c r="AD342" s="53">
        <f>SUMIFS('KOH_Post-FY24_db'!$D:$D,'KOH_Post-FY24_db'!$G:$G,$B$2,'KOH_Post-FY24_db'!$E:$E,AD$5,'KOH_Post-FY24_db'!$A:$A,$B342)/1000-SUM($T342:AC342)</f>
        <v>0</v>
      </c>
      <c r="AE342" s="53">
        <f>SUMIFS('KOH_Post-FY24_db'!$D:$D,'KOH_Post-FY24_db'!$G:$G,$B$2,'KOH_Post-FY24_db'!$E:$E,AE$5,'KOH_Post-FY24_db'!$A:$A,$B342)/1000-SUM($T342:AD342)</f>
        <v>0</v>
      </c>
      <c r="AF342" s="54">
        <f>SUMIFS('KOH_Post-FY24_db'!$D:$D,'KOH_Post-FY24_db'!$G:$G,$B$2,'KOH_Post-FY24_db'!$E:$E,AF$5,'KOH_Post-FY24_db'!$A:$A,$B342)/1000-SUM($T342:AE342)</f>
        <v>0</v>
      </c>
      <c r="AG342" s="53">
        <f>SUMIFS('KOH_Post-FY24_db'!$D:$D,'KOH_Post-FY24_db'!$G:$G,$B$2,'KOH_Post-FY24_db'!$E:$E,AG$5,'KOH_Post-FY24_db'!$A:$A,$B342)/1000-SUM($T342:AF342)</f>
        <v>0</v>
      </c>
      <c r="AH342" s="53">
        <f>SUMIFS('KOH_Post-FY24_db'!$D:$D,'KOH_Post-FY24_db'!$G:$G,$B$2,'KOH_Post-FY24_db'!$E:$E,AH$5,'KOH_Post-FY24_db'!$A:$A,$B342)/1000-SUM($T342:AG342)</f>
        <v>0</v>
      </c>
      <c r="AI342" s="53">
        <f>SUMIFS('KOH_Post-FY24_db'!$D:$D,'KOH_Post-FY24_db'!$G:$G,$B$2,'KOH_Post-FY24_db'!$E:$E,AI$5,'KOH_Post-FY24_db'!$A:$A,$B342)/1000-SUM($T342:AH342)</f>
        <v>0</v>
      </c>
      <c r="AJ342" s="53">
        <f>SUMIFS('KOH_Post-FY24_db'!$D:$D,'KOH_Post-FY24_db'!$G:$G,$B$2,'KOH_Post-FY24_db'!$E:$E,AJ$5,'KOH_Post-FY24_db'!$A:$A,$B342)/1000-SUM($T342:AI342)</f>
        <v>0</v>
      </c>
      <c r="AK342" s="53">
        <f>SUMIFS('KOH_Post-FY24_db'!$D:$D,'KOH_Post-FY24_db'!$G:$G,$B$2,'KOH_Post-FY24_db'!$E:$E,AK$5,'KOH_Post-FY24_db'!$A:$A,$B342)/1000-SUM($T342:AJ342)</f>
        <v>0</v>
      </c>
      <c r="AM342" s="53">
        <f t="shared" si="234"/>
        <v>0</v>
      </c>
      <c r="AN342" s="53">
        <f t="shared" si="235"/>
        <v>0</v>
      </c>
      <c r="AO342" s="53">
        <f t="shared" si="236"/>
        <v>0</v>
      </c>
      <c r="AP342" s="54">
        <f t="shared" si="237"/>
        <v>0</v>
      </c>
      <c r="AQ342" s="53">
        <f t="shared" si="238"/>
        <v>0</v>
      </c>
      <c r="AS342" s="92">
        <f t="shared" si="239"/>
        <v>0</v>
      </c>
      <c r="AT342" s="92">
        <f t="shared" si="239"/>
        <v>0</v>
      </c>
      <c r="AU342" s="92">
        <f t="shared" si="240"/>
        <v>0</v>
      </c>
      <c r="AV342" s="673">
        <f t="shared" si="240"/>
        <v>0</v>
      </c>
      <c r="AW342" s="92">
        <f t="shared" si="240"/>
        <v>0</v>
      </c>
    </row>
    <row r="343" spans="1:49" x14ac:dyDescent="0.3">
      <c r="A343" s="43" t="str" cm="1">
        <f t="array" ref="A343">IF(ISBLANK(B343),"",IF(AND(H343:AS343=0),"n/a",""))</f>
        <v>n/a</v>
      </c>
      <c r="B343" s="215" t="s">
        <v>1432</v>
      </c>
      <c r="C343" t="s">
        <v>1444</v>
      </c>
      <c r="D343" s="35" t="str">
        <f t="shared" si="233"/>
        <v>Not mapped - ADM - OTHER EXP PRO</v>
      </c>
      <c r="E343" t="s">
        <v>1805</v>
      </c>
      <c r="F343" s="35" t="s">
        <v>75</v>
      </c>
      <c r="H343" s="54">
        <f>SUMIFS('KOH_Pre-FY24_db'!BE:BE,'KOH_Pre-FY24_db'!$L:$L,$B343,'KOH_Pre-FY24_db'!$E:$E,$B$2)/1000</f>
        <v>0</v>
      </c>
      <c r="I343" s="53">
        <f>SUMIFS('KOH_Pre-FY24_db'!BF:BF,'KOH_Pre-FY24_db'!$L:$L,$B343,'KOH_Pre-FY24_db'!$E:$E,$B$2)/1000-SUM($H343:H343)</f>
        <v>0</v>
      </c>
      <c r="J343" s="53">
        <f>SUMIFS('KOH_Pre-FY24_db'!BG:BG,'KOH_Pre-FY24_db'!$L:$L,$B343,'KOH_Pre-FY24_db'!$E:$E,$B$2)/1000-SUM($H343:I343)</f>
        <v>0</v>
      </c>
      <c r="K343" s="53">
        <f>SUMIFS('KOH_Pre-FY24_db'!BH:BH,'KOH_Pre-FY24_db'!$L:$L,$B343,'KOH_Pre-FY24_db'!$E:$E,$B$2)/1000-SUM($H343:J343)</f>
        <v>0</v>
      </c>
      <c r="L343" s="53">
        <f>SUMIFS('KOH_Pre-FY24_db'!BI:BI,'KOH_Pre-FY24_db'!$L:$L,$B343,'KOH_Pre-FY24_db'!$E:$E,$B$2)/1000-SUM($H343:K343)</f>
        <v>0</v>
      </c>
      <c r="M343" s="53">
        <f>SUMIFS('KOH_Pre-FY24_db'!BJ:BJ,'KOH_Pre-FY24_db'!$L:$L,$B343,'KOH_Pre-FY24_db'!$E:$E,$B$2)/1000-SUM($H343:L343)</f>
        <v>0</v>
      </c>
      <c r="N343" s="53">
        <f>SUMIFS('KOH_Pre-FY24_db'!BK:BK,'KOH_Pre-FY24_db'!$L:$L,$B343,'KOH_Pre-FY24_db'!$E:$E,$B$2)/1000-SUM($H343:M343)</f>
        <v>0</v>
      </c>
      <c r="O343" s="53">
        <f>SUMIFS('KOH_Pre-FY24_db'!BL:BL,'KOH_Pre-FY24_db'!$L:$L,$B343,'KOH_Pre-FY24_db'!$E:$E,$B$2)/1000-SUM($H343:N343)</f>
        <v>0</v>
      </c>
      <c r="P343" s="53">
        <f>SUMIFS('KOH_Pre-FY24_db'!BM:BM,'KOH_Pre-FY24_db'!$L:$L,$B343,'KOH_Pre-FY24_db'!$E:$E,$B$2)/1000-SUM($H343:O343)</f>
        <v>0</v>
      </c>
      <c r="Q343" s="53">
        <f>SUMIFS('KOH_Pre-FY24_db'!BN:BN,'KOH_Pre-FY24_db'!$L:$L,$B343,'KOH_Pre-FY24_db'!$E:$E,$B$2)/1000-SUM($H343:P343)</f>
        <v>0</v>
      </c>
      <c r="R343" s="53">
        <f>SUMIFS('KOH_Pre-FY24_db'!BO:BO,'KOH_Pre-FY24_db'!$L:$L,$B343,'KOH_Pre-FY24_db'!$E:$E,$B$2)/1000-SUM($H343:Q343)</f>
        <v>0</v>
      </c>
      <c r="S343" s="53">
        <f>SUMIFS('KOH_Pre-FY24_db'!BP:BP,'KOH_Pre-FY24_db'!$L:$L,$B343,'KOH_Pre-FY24_db'!$E:$E,$B$2)/1000-SUM($H343:R343)</f>
        <v>0</v>
      </c>
      <c r="T343" s="54">
        <f>SUMIFS('KOH_Post-FY24_db'!$D:$D,'KOH_Post-FY24_db'!$G:$G,$B$2,'KOH_Post-FY24_db'!$E:$E,T$5,'KOH_Post-FY24_db'!$A:$A,$B343)/1000</f>
        <v>0</v>
      </c>
      <c r="U343" s="53">
        <f>SUMIFS('KOH_Post-FY24_db'!$D:$D,'KOH_Post-FY24_db'!$G:$G,$B$2,'KOH_Post-FY24_db'!$E:$E,U$5,'KOH_Post-FY24_db'!$A:$A,$B343)/1000-SUM($T343:T343)</f>
        <v>0</v>
      </c>
      <c r="V343" s="53">
        <f>SUMIFS('KOH_Post-FY24_db'!$D:$D,'KOH_Post-FY24_db'!$G:$G,$B$2,'KOH_Post-FY24_db'!$E:$E,V$5,'KOH_Post-FY24_db'!$A:$A,$B343)/1000-SUM($T343:U343)</f>
        <v>0</v>
      </c>
      <c r="W343" s="53">
        <f>SUMIFS('KOH_Post-FY24_db'!$D:$D,'KOH_Post-FY24_db'!$G:$G,$B$2,'KOH_Post-FY24_db'!$E:$E,W$5,'KOH_Post-FY24_db'!$A:$A,$B343)/1000-SUM($T343:V343)</f>
        <v>0</v>
      </c>
      <c r="X343" s="53">
        <f>SUMIFS('KOH_Post-FY24_db'!$D:$D,'KOH_Post-FY24_db'!$G:$G,$B$2,'KOH_Post-FY24_db'!$E:$E,X$5,'KOH_Post-FY24_db'!$A:$A,$B343)/1000-SUM($T343:W343)</f>
        <v>0</v>
      </c>
      <c r="Y343" s="53">
        <f>SUMIFS('KOH_Post-FY24_db'!$D:$D,'KOH_Post-FY24_db'!$G:$G,$B$2,'KOH_Post-FY24_db'!$E:$E,Y$5,'KOH_Post-FY24_db'!$A:$A,$B343)/1000-SUM($T343:X343)</f>
        <v>0</v>
      </c>
      <c r="Z343" s="53">
        <f>SUMIFS('KOH_Post-FY24_db'!$D:$D,'KOH_Post-FY24_db'!$G:$G,$B$2,'KOH_Post-FY24_db'!$E:$E,Z$5,'KOH_Post-FY24_db'!$A:$A,$B343)/1000-SUM($T343:Y343)</f>
        <v>0</v>
      </c>
      <c r="AA343" s="53">
        <f>SUMIFS('KOH_Post-FY24_db'!$D:$D,'KOH_Post-FY24_db'!$G:$G,$B$2,'KOH_Post-FY24_db'!$E:$E,AA$5,'KOH_Post-FY24_db'!$A:$A,$B343)/1000-SUM($T343:Z343)</f>
        <v>0</v>
      </c>
      <c r="AB343" s="53">
        <f>SUMIFS('KOH_Post-FY24_db'!$D:$D,'KOH_Post-FY24_db'!$G:$G,$B$2,'KOH_Post-FY24_db'!$E:$E,AB$5,'KOH_Post-FY24_db'!$A:$A,$B343)/1000-SUM($T343:AA343)</f>
        <v>0</v>
      </c>
      <c r="AC343" s="53">
        <f>SUMIFS('KOH_Post-FY24_db'!$D:$D,'KOH_Post-FY24_db'!$G:$G,$B$2,'KOH_Post-FY24_db'!$E:$E,AC$5,'KOH_Post-FY24_db'!$A:$A,$B343)/1000-SUM($T343:AB343)</f>
        <v>0</v>
      </c>
      <c r="AD343" s="53">
        <f>SUMIFS('KOH_Post-FY24_db'!$D:$D,'KOH_Post-FY24_db'!$G:$G,$B$2,'KOH_Post-FY24_db'!$E:$E,AD$5,'KOH_Post-FY24_db'!$A:$A,$B343)/1000-SUM($T343:AC343)</f>
        <v>0</v>
      </c>
      <c r="AE343" s="53">
        <f>SUMIFS('KOH_Post-FY24_db'!$D:$D,'KOH_Post-FY24_db'!$G:$G,$B$2,'KOH_Post-FY24_db'!$E:$E,AE$5,'KOH_Post-FY24_db'!$A:$A,$B343)/1000-SUM($T343:AD343)</f>
        <v>0</v>
      </c>
      <c r="AF343" s="54">
        <f>SUMIFS('KOH_Post-FY24_db'!$D:$D,'KOH_Post-FY24_db'!$G:$G,$B$2,'KOH_Post-FY24_db'!$E:$E,AF$5,'KOH_Post-FY24_db'!$A:$A,$B343)/1000-SUM($T343:AE343)</f>
        <v>0</v>
      </c>
      <c r="AG343" s="53">
        <f>SUMIFS('KOH_Post-FY24_db'!$D:$D,'KOH_Post-FY24_db'!$G:$G,$B$2,'KOH_Post-FY24_db'!$E:$E,AG$5,'KOH_Post-FY24_db'!$A:$A,$B343)/1000-SUM($T343:AF343)</f>
        <v>0</v>
      </c>
      <c r="AH343" s="53">
        <f>SUMIFS('KOH_Post-FY24_db'!$D:$D,'KOH_Post-FY24_db'!$G:$G,$B$2,'KOH_Post-FY24_db'!$E:$E,AH$5,'KOH_Post-FY24_db'!$A:$A,$B343)/1000-SUM($T343:AG343)</f>
        <v>0</v>
      </c>
      <c r="AI343" s="53">
        <f>SUMIFS('KOH_Post-FY24_db'!$D:$D,'KOH_Post-FY24_db'!$G:$G,$B$2,'KOH_Post-FY24_db'!$E:$E,AI$5,'KOH_Post-FY24_db'!$A:$A,$B343)/1000-SUM($T343:AH343)</f>
        <v>0</v>
      </c>
      <c r="AJ343" s="53">
        <f>SUMIFS('KOH_Post-FY24_db'!$D:$D,'KOH_Post-FY24_db'!$G:$G,$B$2,'KOH_Post-FY24_db'!$E:$E,AJ$5,'KOH_Post-FY24_db'!$A:$A,$B343)/1000-SUM($T343:AI343)</f>
        <v>0</v>
      </c>
      <c r="AK343" s="53">
        <f>SUMIFS('KOH_Post-FY24_db'!$D:$D,'KOH_Post-FY24_db'!$G:$G,$B$2,'KOH_Post-FY24_db'!$E:$E,AK$5,'KOH_Post-FY24_db'!$A:$A,$B343)/1000-SUM($T343:AJ343)</f>
        <v>0</v>
      </c>
      <c r="AM343" s="53">
        <f t="shared" si="234"/>
        <v>0</v>
      </c>
      <c r="AN343" s="53">
        <f t="shared" si="235"/>
        <v>0</v>
      </c>
      <c r="AO343" s="53">
        <f t="shared" si="236"/>
        <v>0</v>
      </c>
      <c r="AP343" s="54">
        <f t="shared" si="237"/>
        <v>0</v>
      </c>
      <c r="AQ343" s="53">
        <f t="shared" si="238"/>
        <v>0</v>
      </c>
      <c r="AS343" s="92">
        <f t="shared" si="239"/>
        <v>0</v>
      </c>
      <c r="AT343" s="92">
        <f t="shared" si="239"/>
        <v>0</v>
      </c>
      <c r="AU343" s="92">
        <f t="shared" si="240"/>
        <v>0</v>
      </c>
      <c r="AV343" s="673">
        <f t="shared" si="240"/>
        <v>0</v>
      </c>
      <c r="AW343" s="92">
        <f t="shared" si="240"/>
        <v>0</v>
      </c>
    </row>
    <row r="344" spans="1:49" x14ac:dyDescent="0.3">
      <c r="A344" s="43" t="str" cm="1">
        <f t="array" ref="A344">IF(ISBLANK(B344),"",IF(AND(H344:AS344=0),"n/a",""))</f>
        <v>n/a</v>
      </c>
      <c r="B344" s="222" t="str">
        <f>F343</f>
        <v>SG&amp;A - Other</v>
      </c>
      <c r="C344" s="152"/>
      <c r="D344" s="152"/>
      <c r="E344" s="152"/>
      <c r="F344" s="152"/>
      <c r="G344" s="152"/>
      <c r="H344" s="65">
        <f t="shared" ref="H344:W344" si="241">SUM(H334:H343)</f>
        <v>0</v>
      </c>
      <c r="I344" s="64">
        <f t="shared" si="241"/>
        <v>0</v>
      </c>
      <c r="J344" s="64">
        <f t="shared" si="241"/>
        <v>0</v>
      </c>
      <c r="K344" s="64">
        <f t="shared" si="241"/>
        <v>0</v>
      </c>
      <c r="L344" s="64">
        <f t="shared" si="241"/>
        <v>0</v>
      </c>
      <c r="M344" s="64">
        <f t="shared" si="241"/>
        <v>0</v>
      </c>
      <c r="N344" s="64">
        <f t="shared" si="241"/>
        <v>0</v>
      </c>
      <c r="O344" s="64">
        <f t="shared" si="241"/>
        <v>0</v>
      </c>
      <c r="P344" s="64">
        <f t="shared" si="241"/>
        <v>0</v>
      </c>
      <c r="Q344" s="64">
        <f t="shared" si="241"/>
        <v>0</v>
      </c>
      <c r="R344" s="64">
        <f t="shared" si="241"/>
        <v>0</v>
      </c>
      <c r="S344" s="64">
        <f t="shared" si="241"/>
        <v>0</v>
      </c>
      <c r="T344" s="65">
        <f t="shared" si="241"/>
        <v>0</v>
      </c>
      <c r="U344" s="619">
        <f t="shared" si="241"/>
        <v>0</v>
      </c>
      <c r="V344" s="64">
        <f t="shared" si="241"/>
        <v>0</v>
      </c>
      <c r="W344" s="64">
        <f t="shared" si="241"/>
        <v>0</v>
      </c>
      <c r="X344" s="64">
        <f>SUM(X334:X343)</f>
        <v>0</v>
      </c>
      <c r="Y344" s="64">
        <f>SUM(Y334:Y343)</f>
        <v>0</v>
      </c>
      <c r="Z344" s="64">
        <f t="shared" ref="Z344:AK344" si="242">SUM(Z334:Z343)</f>
        <v>0</v>
      </c>
      <c r="AA344" s="64">
        <f t="shared" si="242"/>
        <v>0</v>
      </c>
      <c r="AB344" s="64">
        <f t="shared" si="242"/>
        <v>0</v>
      </c>
      <c r="AC344" s="64">
        <f t="shared" si="242"/>
        <v>0</v>
      </c>
      <c r="AD344" s="64">
        <f t="shared" si="242"/>
        <v>0</v>
      </c>
      <c r="AE344" s="64">
        <f t="shared" si="242"/>
        <v>0</v>
      </c>
      <c r="AF344" s="65">
        <f t="shared" si="242"/>
        <v>0</v>
      </c>
      <c r="AG344" s="64">
        <f t="shared" si="242"/>
        <v>0</v>
      </c>
      <c r="AH344" s="64">
        <f t="shared" si="242"/>
        <v>0</v>
      </c>
      <c r="AI344" s="64">
        <f t="shared" si="242"/>
        <v>0</v>
      </c>
      <c r="AJ344" s="64">
        <f t="shared" si="242"/>
        <v>0</v>
      </c>
      <c r="AK344" s="64">
        <f t="shared" si="242"/>
        <v>0</v>
      </c>
      <c r="AM344" s="64">
        <f t="shared" ref="AM344:AQ344" si="243">SUM(AM334:AM343)</f>
        <v>0</v>
      </c>
      <c r="AN344" s="64">
        <f>SUM(AN334:AN343)</f>
        <v>0</v>
      </c>
      <c r="AO344" s="64">
        <f t="shared" si="243"/>
        <v>0</v>
      </c>
      <c r="AP344" s="65">
        <f t="shared" si="243"/>
        <v>0</v>
      </c>
      <c r="AQ344" s="64">
        <f t="shared" si="243"/>
        <v>0</v>
      </c>
      <c r="AS344" s="216">
        <f t="shared" si="239"/>
        <v>0</v>
      </c>
      <c r="AT344" s="216">
        <f t="shared" si="239"/>
        <v>0</v>
      </c>
      <c r="AU344" s="216">
        <f t="shared" si="240"/>
        <v>0</v>
      </c>
      <c r="AV344" s="676">
        <f t="shared" si="240"/>
        <v>0</v>
      </c>
      <c r="AW344" s="216">
        <f t="shared" si="240"/>
        <v>0</v>
      </c>
    </row>
    <row r="345" spans="1:49" x14ac:dyDescent="0.3">
      <c r="A345" s="43" t="str" cm="1">
        <f t="array" ref="A345">IF(ISBLANK(B345),"",IF(AND(H345:AS345=0),"n/a",""))</f>
        <v>n/a</v>
      </c>
      <c r="B345" s="223" t="s">
        <v>17</v>
      </c>
      <c r="C345" s="224"/>
      <c r="D345" s="224"/>
      <c r="E345" s="224"/>
      <c r="F345" s="224"/>
      <c r="G345" s="224"/>
      <c r="H345" s="226">
        <f t="shared" ref="H345:W345" si="244">SUM(H332,H344)</f>
        <v>0</v>
      </c>
      <c r="I345" s="225">
        <f t="shared" si="244"/>
        <v>0</v>
      </c>
      <c r="J345" s="225">
        <f t="shared" si="244"/>
        <v>0</v>
      </c>
      <c r="K345" s="225">
        <f t="shared" si="244"/>
        <v>0</v>
      </c>
      <c r="L345" s="225">
        <f t="shared" si="244"/>
        <v>0</v>
      </c>
      <c r="M345" s="225">
        <f t="shared" si="244"/>
        <v>0</v>
      </c>
      <c r="N345" s="225">
        <f t="shared" si="244"/>
        <v>0</v>
      </c>
      <c r="O345" s="225">
        <f t="shared" si="244"/>
        <v>0</v>
      </c>
      <c r="P345" s="225">
        <f t="shared" si="244"/>
        <v>0</v>
      </c>
      <c r="Q345" s="225">
        <f t="shared" si="244"/>
        <v>0</v>
      </c>
      <c r="R345" s="225">
        <f t="shared" si="244"/>
        <v>0</v>
      </c>
      <c r="S345" s="225">
        <f t="shared" si="244"/>
        <v>0</v>
      </c>
      <c r="T345" s="226">
        <f t="shared" si="244"/>
        <v>0</v>
      </c>
      <c r="U345" s="754">
        <f t="shared" si="244"/>
        <v>0</v>
      </c>
      <c r="V345" s="225">
        <f t="shared" si="244"/>
        <v>0</v>
      </c>
      <c r="W345" s="225">
        <f t="shared" si="244"/>
        <v>0</v>
      </c>
      <c r="X345" s="225">
        <f>SUM(X332,X344)</f>
        <v>0</v>
      </c>
      <c r="Y345" s="225">
        <f>SUM(Y332,Y344)</f>
        <v>0</v>
      </c>
      <c r="Z345" s="225">
        <f t="shared" ref="Z345:AK345" si="245">SUM(Z332,Z344)</f>
        <v>0</v>
      </c>
      <c r="AA345" s="225">
        <f t="shared" si="245"/>
        <v>0</v>
      </c>
      <c r="AB345" s="225">
        <f t="shared" si="245"/>
        <v>0</v>
      </c>
      <c r="AC345" s="225">
        <f t="shared" si="245"/>
        <v>0</v>
      </c>
      <c r="AD345" s="225">
        <f t="shared" si="245"/>
        <v>0</v>
      </c>
      <c r="AE345" s="225">
        <f t="shared" si="245"/>
        <v>0</v>
      </c>
      <c r="AF345" s="226">
        <f t="shared" si="245"/>
        <v>0</v>
      </c>
      <c r="AG345" s="225">
        <f t="shared" si="245"/>
        <v>0</v>
      </c>
      <c r="AH345" s="225">
        <f t="shared" si="245"/>
        <v>0</v>
      </c>
      <c r="AI345" s="225">
        <f t="shared" si="245"/>
        <v>0</v>
      </c>
      <c r="AJ345" s="225">
        <f t="shared" si="245"/>
        <v>0</v>
      </c>
      <c r="AK345" s="225">
        <f t="shared" si="245"/>
        <v>0</v>
      </c>
      <c r="AM345" s="225">
        <f t="shared" ref="AM345:AQ345" si="246">SUM(AM332,AM344)</f>
        <v>0</v>
      </c>
      <c r="AN345" s="225">
        <f>SUM(AN332,AN344)</f>
        <v>0</v>
      </c>
      <c r="AO345" s="225">
        <f t="shared" si="246"/>
        <v>0</v>
      </c>
      <c r="AP345" s="226">
        <f t="shared" si="246"/>
        <v>0</v>
      </c>
      <c r="AQ345" s="225">
        <f t="shared" si="246"/>
        <v>0</v>
      </c>
      <c r="AS345" s="227">
        <f t="shared" si="239"/>
        <v>0</v>
      </c>
      <c r="AT345" s="227">
        <f t="shared" si="239"/>
        <v>0</v>
      </c>
      <c r="AU345" s="227">
        <f t="shared" si="240"/>
        <v>0</v>
      </c>
      <c r="AV345" s="677">
        <f t="shared" si="240"/>
        <v>0</v>
      </c>
      <c r="AW345" s="227">
        <f t="shared" si="240"/>
        <v>0</v>
      </c>
    </row>
    <row r="346" spans="1:49" x14ac:dyDescent="0.3">
      <c r="A346" s="43" t="str" cm="1">
        <f t="array" ref="A346">IF(ISBLANK(B346),"",IF(AND(H346:AS346=0),"n/a",""))</f>
        <v/>
      </c>
      <c r="B346" s="228" t="s">
        <v>18</v>
      </c>
      <c r="C346" s="95"/>
      <c r="D346" s="95"/>
      <c r="E346" s="95"/>
      <c r="F346" s="95"/>
      <c r="G346" s="95"/>
      <c r="H346" s="58">
        <f t="shared" ref="H346:W346" si="247">H321-H345</f>
        <v>61.707699999999988</v>
      </c>
      <c r="I346" s="57">
        <f t="shared" si="247"/>
        <v>44.209959999999995</v>
      </c>
      <c r="J346" s="57">
        <f t="shared" si="247"/>
        <v>56.500839999999997</v>
      </c>
      <c r="K346" s="57">
        <f t="shared" si="247"/>
        <v>89.40094999999998</v>
      </c>
      <c r="L346" s="57">
        <f t="shared" si="247"/>
        <v>56.103409999999997</v>
      </c>
      <c r="M346" s="57">
        <f t="shared" si="247"/>
        <v>60.075490000000002</v>
      </c>
      <c r="N346" s="57">
        <f t="shared" si="247"/>
        <v>59.463799999999992</v>
      </c>
      <c r="O346" s="57">
        <f t="shared" si="247"/>
        <v>56.722910000000027</v>
      </c>
      <c r="P346" s="57">
        <f t="shared" si="247"/>
        <v>113.97803999999999</v>
      </c>
      <c r="Q346" s="57">
        <f t="shared" si="247"/>
        <v>117.83216999999996</v>
      </c>
      <c r="R346" s="57">
        <f t="shared" si="247"/>
        <v>68.792260000000084</v>
      </c>
      <c r="S346" s="57">
        <f t="shared" si="247"/>
        <v>86.123829999999927</v>
      </c>
      <c r="T346" s="58">
        <f t="shared" si="247"/>
        <v>90.785399999999981</v>
      </c>
      <c r="U346" s="618">
        <f t="shared" si="247"/>
        <v>87.09353999999999</v>
      </c>
      <c r="V346" s="57">
        <f t="shared" si="247"/>
        <v>78.055899999999994</v>
      </c>
      <c r="W346" s="57">
        <f t="shared" si="247"/>
        <v>92.545770000000005</v>
      </c>
      <c r="X346" s="57">
        <f>X321-X345</f>
        <v>69.213079999999991</v>
      </c>
      <c r="Y346" s="57">
        <f>Y321-Y345</f>
        <v>63.719329999999999</v>
      </c>
      <c r="Z346" s="57">
        <f t="shared" ref="Z346:AK346" si="248">Z321-Z345</f>
        <v>65.98978000000001</v>
      </c>
      <c r="AA346" s="57">
        <f t="shared" si="248"/>
        <v>89.074649999999963</v>
      </c>
      <c r="AB346" s="57">
        <f t="shared" si="248"/>
        <v>95.221959999999996</v>
      </c>
      <c r="AC346" s="57">
        <f t="shared" si="248"/>
        <v>71.556280000000072</v>
      </c>
      <c r="AD346" s="57">
        <f t="shared" si="248"/>
        <v>71.609159999999989</v>
      </c>
      <c r="AE346" s="57">
        <f t="shared" si="248"/>
        <v>80.035059999999987</v>
      </c>
      <c r="AF346" s="58">
        <f t="shared" si="248"/>
        <v>78.840440000000157</v>
      </c>
      <c r="AG346" s="57">
        <f t="shared" si="248"/>
        <v>120.28190000000016</v>
      </c>
      <c r="AH346" s="57">
        <f t="shared" si="248"/>
        <v>76.711929999999555</v>
      </c>
      <c r="AI346" s="57">
        <f t="shared" si="248"/>
        <v>62.934119999999993</v>
      </c>
      <c r="AJ346" s="57">
        <f t="shared" si="248"/>
        <v>100.75268000000028</v>
      </c>
      <c r="AK346" s="57">
        <f t="shared" si="248"/>
        <v>40.813369999999964</v>
      </c>
      <c r="AM346" s="57">
        <f t="shared" ref="AM346:AQ346" si="249">AM321-AM345</f>
        <v>870.91135999999983</v>
      </c>
      <c r="AN346" s="57">
        <f>AN321-AN345</f>
        <v>954.89990999999975</v>
      </c>
      <c r="AO346" s="57">
        <f t="shared" si="249"/>
        <v>953.82132999999999</v>
      </c>
      <c r="AP346" s="58">
        <f t="shared" si="249"/>
        <v>481.41302000000007</v>
      </c>
      <c r="AQ346" s="57">
        <f t="shared" si="249"/>
        <v>480.33444000000009</v>
      </c>
      <c r="AS346" s="96">
        <f t="shared" si="239"/>
        <v>0.53096645730680547</v>
      </c>
      <c r="AT346" s="96">
        <f t="shared" si="239"/>
        <v>0.51608156294524288</v>
      </c>
      <c r="AU346" s="96">
        <f t="shared" si="240"/>
        <v>0.47643575622037831</v>
      </c>
      <c r="AV346" s="674">
        <f t="shared" si="240"/>
        <v>0.53271331193980309</v>
      </c>
      <c r="AW346" s="96">
        <f t="shared" si="240"/>
        <v>0.45511866327995998</v>
      </c>
    </row>
    <row r="347" spans="1:49" ht="5.0999999999999996" customHeight="1" x14ac:dyDescent="0.3">
      <c r="A347" s="43" t="str" cm="1">
        <f t="array" ref="A347">IF(ISBLANK(B347),"",IF(AND(H347:AS347=0),"n/a",""))</f>
        <v/>
      </c>
      <c r="B347" s="215"/>
      <c r="C347"/>
      <c r="E347"/>
      <c r="H347" s="54"/>
      <c r="I347" s="53"/>
      <c r="J347" s="53"/>
      <c r="K347" s="53"/>
      <c r="L347" s="53"/>
      <c r="M347" s="53"/>
      <c r="N347" s="53"/>
      <c r="O347" s="53"/>
      <c r="P347" s="53"/>
      <c r="Q347" s="53"/>
      <c r="R347" s="53"/>
      <c r="S347" s="53"/>
      <c r="T347" s="54"/>
      <c r="U347" s="53"/>
      <c r="V347" s="53"/>
      <c r="W347" s="53"/>
      <c r="X347" s="53"/>
      <c r="Y347" s="53"/>
      <c r="Z347" s="53"/>
      <c r="AA347" s="53"/>
      <c r="AB347" s="53"/>
      <c r="AC347" s="53"/>
      <c r="AD347" s="53"/>
      <c r="AE347" s="53"/>
      <c r="AF347" s="54"/>
      <c r="AG347" s="53"/>
      <c r="AH347" s="53"/>
      <c r="AI347" s="53"/>
      <c r="AJ347" s="53"/>
      <c r="AK347" s="53"/>
      <c r="AM347" s="53">
        <f t="shared" ref="AM347:AM352" si="250">SUM(H347:S347)</f>
        <v>0</v>
      </c>
      <c r="AN347" s="53">
        <f t="shared" ref="AN347:AN352" si="251">SUM(T347:AE347)</f>
        <v>0</v>
      </c>
      <c r="AP347" s="54"/>
      <c r="AV347" s="673"/>
    </row>
    <row r="348" spans="1:49" x14ac:dyDescent="0.3">
      <c r="A348" s="43" t="str" cm="1">
        <f t="array" ref="A348">IF(ISBLANK(B348),"",IF(AND(H348:AS348=0),"n/a",""))</f>
        <v>n/a</v>
      </c>
      <c r="B348" s="215">
        <v>775120010</v>
      </c>
      <c r="C348" t="s">
        <v>1626</v>
      </c>
      <c r="D348" s="35" t="str">
        <f>B348&amp;" - "&amp;C348</f>
        <v>775120010 - State Curr Income tx</v>
      </c>
      <c r="E348" t="s">
        <v>1623</v>
      </c>
      <c r="F348" s="35" t="s">
        <v>1817</v>
      </c>
      <c r="H348" s="54">
        <f>SUMIFS('KOH_Pre-FY24_db'!BE:BE,'KOH_Pre-FY24_db'!$L:$L,$B348,'KOH_Pre-FY24_db'!$E:$E,$B$2)/1000</f>
        <v>0</v>
      </c>
      <c r="I348" s="53">
        <f>SUMIFS('KOH_Pre-FY24_db'!BF:BF,'KOH_Pre-FY24_db'!$L:$L,$B348,'KOH_Pre-FY24_db'!$E:$E,$B$2)/1000-SUM($H348:H348)</f>
        <v>0</v>
      </c>
      <c r="J348" s="53">
        <f>SUMIFS('KOH_Pre-FY24_db'!BG:BG,'KOH_Pre-FY24_db'!$L:$L,$B348,'KOH_Pre-FY24_db'!$E:$E,$B$2)/1000-SUM($H348:I348)</f>
        <v>0</v>
      </c>
      <c r="K348" s="53">
        <f>SUMIFS('KOH_Pre-FY24_db'!BH:BH,'KOH_Pre-FY24_db'!$L:$L,$B348,'KOH_Pre-FY24_db'!$E:$E,$B$2)/1000-SUM($H348:J348)</f>
        <v>0</v>
      </c>
      <c r="L348" s="53">
        <f>SUMIFS('KOH_Pre-FY24_db'!BI:BI,'KOH_Pre-FY24_db'!$L:$L,$B348,'KOH_Pre-FY24_db'!$E:$E,$B$2)/1000-SUM($H348:K348)</f>
        <v>0</v>
      </c>
      <c r="M348" s="53">
        <f>SUMIFS('KOH_Pre-FY24_db'!BJ:BJ,'KOH_Pre-FY24_db'!$L:$L,$B348,'KOH_Pre-FY24_db'!$E:$E,$B$2)/1000-SUM($H348:L348)</f>
        <v>0</v>
      </c>
      <c r="N348" s="53">
        <f>SUMIFS('KOH_Pre-FY24_db'!BK:BK,'KOH_Pre-FY24_db'!$L:$L,$B348,'KOH_Pre-FY24_db'!$E:$E,$B$2)/1000-SUM($H348:M348)</f>
        <v>0</v>
      </c>
      <c r="O348" s="53">
        <f>SUMIFS('KOH_Pre-FY24_db'!BL:BL,'KOH_Pre-FY24_db'!$L:$L,$B348,'KOH_Pre-FY24_db'!$E:$E,$B$2)/1000-SUM($H348:N348)</f>
        <v>0</v>
      </c>
      <c r="P348" s="53">
        <f>SUMIFS('KOH_Pre-FY24_db'!BM:BM,'KOH_Pre-FY24_db'!$L:$L,$B348,'KOH_Pre-FY24_db'!$E:$E,$B$2)/1000-SUM($H348:O348)</f>
        <v>0</v>
      </c>
      <c r="Q348" s="53">
        <f>SUMIFS('KOH_Pre-FY24_db'!BN:BN,'KOH_Pre-FY24_db'!$L:$L,$B348,'KOH_Pre-FY24_db'!$E:$E,$B$2)/1000-SUM($H348:P348)</f>
        <v>0</v>
      </c>
      <c r="R348" s="53">
        <f>SUMIFS('KOH_Pre-FY24_db'!BO:BO,'KOH_Pre-FY24_db'!$L:$L,$B348,'KOH_Pre-FY24_db'!$E:$E,$B$2)/1000-SUM($H348:Q348)</f>
        <v>0</v>
      </c>
      <c r="S348" s="53">
        <f>SUMIFS('KOH_Pre-FY24_db'!BP:BP,'KOH_Pre-FY24_db'!$L:$L,$B348,'KOH_Pre-FY24_db'!$E:$E,$B$2)/1000-SUM($H348:R348)</f>
        <v>0</v>
      </c>
      <c r="T348" s="54">
        <f>SUMIFS('KOH_Post-FY24_db'!$D:$D,'KOH_Post-FY24_db'!$G:$G,$B$2,'KOH_Post-FY24_db'!$E:$E,T$5,'KOH_Post-FY24_db'!$A:$A,$B348)/1000</f>
        <v>0</v>
      </c>
      <c r="U348" s="53">
        <f>SUMIFS('KOH_Post-FY24_db'!$D:$D,'KOH_Post-FY24_db'!$G:$G,$B$2,'KOH_Post-FY24_db'!$E:$E,U$5,'KOH_Post-FY24_db'!$A:$A,$B348)/1000-SUM($T348:T348)</f>
        <v>0</v>
      </c>
      <c r="V348" s="53">
        <f>SUMIFS('KOH_Post-FY24_db'!$D:$D,'KOH_Post-FY24_db'!$G:$G,$B$2,'KOH_Post-FY24_db'!$E:$E,V$5,'KOH_Post-FY24_db'!$A:$A,$B348)/1000-SUM($T348:U348)</f>
        <v>0</v>
      </c>
      <c r="W348" s="53">
        <f>SUMIFS('KOH_Post-FY24_db'!$D:$D,'KOH_Post-FY24_db'!$G:$G,$B$2,'KOH_Post-FY24_db'!$E:$E,W$5,'KOH_Post-FY24_db'!$A:$A,$B348)/1000-SUM($T348:V348)</f>
        <v>0</v>
      </c>
      <c r="X348" s="53">
        <f>SUMIFS('KOH_Post-FY24_db'!$D:$D,'KOH_Post-FY24_db'!$G:$G,$B$2,'KOH_Post-FY24_db'!$E:$E,X$5,'KOH_Post-FY24_db'!$A:$A,$B348)/1000-SUM($T348:W348)</f>
        <v>0</v>
      </c>
      <c r="Y348" s="53">
        <f>SUMIFS('KOH_Post-FY24_db'!$D:$D,'KOH_Post-FY24_db'!$G:$G,$B$2,'KOH_Post-FY24_db'!$E:$E,Y$5,'KOH_Post-FY24_db'!$A:$A,$B348)/1000-SUM($T348:X348)</f>
        <v>0</v>
      </c>
      <c r="Z348" s="53">
        <f>SUMIFS('KOH_Post-FY24_db'!$D:$D,'KOH_Post-FY24_db'!$G:$G,$B$2,'KOH_Post-FY24_db'!$E:$E,Z$5,'KOH_Post-FY24_db'!$A:$A,$B348)/1000-SUM($T348:Y348)</f>
        <v>0</v>
      </c>
      <c r="AA348" s="53">
        <f>SUMIFS('KOH_Post-FY24_db'!$D:$D,'KOH_Post-FY24_db'!$G:$G,$B$2,'KOH_Post-FY24_db'!$E:$E,AA$5,'KOH_Post-FY24_db'!$A:$A,$B348)/1000-SUM($T348:Z348)</f>
        <v>0</v>
      </c>
      <c r="AB348" s="53">
        <f>SUMIFS('KOH_Post-FY24_db'!$D:$D,'KOH_Post-FY24_db'!$G:$G,$B$2,'KOH_Post-FY24_db'!$E:$E,AB$5,'KOH_Post-FY24_db'!$A:$A,$B348)/1000-SUM($T348:AA348)</f>
        <v>0</v>
      </c>
      <c r="AC348" s="53">
        <f>SUMIFS('KOH_Post-FY24_db'!$D:$D,'KOH_Post-FY24_db'!$G:$G,$B$2,'KOH_Post-FY24_db'!$E:$E,AC$5,'KOH_Post-FY24_db'!$A:$A,$B348)/1000-SUM($T348:AB348)</f>
        <v>0</v>
      </c>
      <c r="AD348" s="53">
        <f>SUMIFS('KOH_Post-FY24_db'!$D:$D,'KOH_Post-FY24_db'!$G:$G,$B$2,'KOH_Post-FY24_db'!$E:$E,AD$5,'KOH_Post-FY24_db'!$A:$A,$B348)/1000-SUM($T348:AC348)</f>
        <v>0</v>
      </c>
      <c r="AE348" s="53">
        <f>SUMIFS('KOH_Post-FY24_db'!$D:$D,'KOH_Post-FY24_db'!$G:$G,$B$2,'KOH_Post-FY24_db'!$E:$E,AE$5,'KOH_Post-FY24_db'!$A:$A,$B348)/1000-SUM($T348:AD348)</f>
        <v>0</v>
      </c>
      <c r="AF348" s="54">
        <f>SUMIFS('KOH_Post-FY24_db'!$D:$D,'KOH_Post-FY24_db'!$G:$G,$B$2,'KOH_Post-FY24_db'!$E:$E,AF$5,'KOH_Post-FY24_db'!$A:$A,$B348)/1000-SUM($T348:AE348)</f>
        <v>0</v>
      </c>
      <c r="AG348" s="53">
        <f>SUMIFS('KOH_Post-FY24_db'!$D:$D,'KOH_Post-FY24_db'!$G:$G,$B$2,'KOH_Post-FY24_db'!$E:$E,AG$5,'KOH_Post-FY24_db'!$A:$A,$B348)/1000-SUM($T348:AF348)</f>
        <v>0</v>
      </c>
      <c r="AH348" s="53">
        <f>SUMIFS('KOH_Post-FY24_db'!$D:$D,'KOH_Post-FY24_db'!$G:$G,$B$2,'KOH_Post-FY24_db'!$E:$E,AH$5,'KOH_Post-FY24_db'!$A:$A,$B348)/1000-SUM($T348:AG348)</f>
        <v>0</v>
      </c>
      <c r="AI348" s="53">
        <f>SUMIFS('KOH_Post-FY24_db'!$D:$D,'KOH_Post-FY24_db'!$G:$G,$B$2,'KOH_Post-FY24_db'!$E:$E,AI$5,'KOH_Post-FY24_db'!$A:$A,$B348)/1000-SUM($T348:AH348)</f>
        <v>0</v>
      </c>
      <c r="AJ348" s="53">
        <f>SUMIFS('KOH_Post-FY24_db'!$D:$D,'KOH_Post-FY24_db'!$G:$G,$B$2,'KOH_Post-FY24_db'!$E:$E,AJ$5,'KOH_Post-FY24_db'!$A:$A,$B348)/1000-SUM($T348:AI348)</f>
        <v>0</v>
      </c>
      <c r="AK348" s="53">
        <f>SUMIFS('KOH_Post-FY24_db'!$D:$D,'KOH_Post-FY24_db'!$G:$G,$B$2,'KOH_Post-FY24_db'!$E:$E,AK$5,'KOH_Post-FY24_db'!$A:$A,$B348)/1000-SUM($T348:AJ348)</f>
        <v>0</v>
      </c>
      <c r="AM348" s="53">
        <f t="shared" si="250"/>
        <v>0</v>
      </c>
      <c r="AN348" s="53">
        <f t="shared" si="251"/>
        <v>0</v>
      </c>
      <c r="AO348" s="53">
        <f>SUM(Z348:AK348)</f>
        <v>0</v>
      </c>
      <c r="AP348" s="54">
        <f>SUM(T348:Y348)</f>
        <v>0</v>
      </c>
      <c r="AQ348" s="53">
        <f>SUM(AF348:AK348)</f>
        <v>0</v>
      </c>
      <c r="AS348" s="92">
        <f t="shared" ref="AS348:AT349" si="252">IFERROR(AM348/AM$20,0)</f>
        <v>0</v>
      </c>
      <c r="AT348" s="92">
        <f t="shared" si="252"/>
        <v>0</v>
      </c>
      <c r="AU348" s="92">
        <f t="shared" ref="AU348:AW353" si="253">IFERROR(AO348/AO$20,0)</f>
        <v>0</v>
      </c>
      <c r="AV348" s="673">
        <f t="shared" si="253"/>
        <v>0</v>
      </c>
      <c r="AW348" s="92">
        <f t="shared" si="253"/>
        <v>0</v>
      </c>
    </row>
    <row r="349" spans="1:49" x14ac:dyDescent="0.3">
      <c r="A349" s="43" t="str" cm="1">
        <f t="array" ref="A349">IF(ISBLANK(B349),"",IF(AND(H349:AS349=0),"n/a",""))</f>
        <v>n/a</v>
      </c>
      <c r="B349" s="215" t="s">
        <v>2678</v>
      </c>
      <c r="C349" t="s">
        <v>2679</v>
      </c>
      <c r="D349" s="35" t="str">
        <f>B349&amp;" - "&amp;C349</f>
        <v>775200000 - Withholding tax</v>
      </c>
      <c r="E349" t="s">
        <v>1623</v>
      </c>
      <c r="F349" s="35" t="s">
        <v>1817</v>
      </c>
      <c r="H349" s="54">
        <f>SUMIFS('KOH_Pre-FY24_db'!BE:BE,'KOH_Pre-FY24_db'!$L:$L,$B349,'KOH_Pre-FY24_db'!$E:$E,$B$2)/1000</f>
        <v>0</v>
      </c>
      <c r="I349" s="53">
        <f>SUMIFS('KOH_Pre-FY24_db'!BF:BF,'KOH_Pre-FY24_db'!$L:$L,$B349,'KOH_Pre-FY24_db'!$E:$E,$B$2)/1000-SUM($H349:H349)</f>
        <v>0</v>
      </c>
      <c r="J349" s="53">
        <f>SUMIFS('KOH_Pre-FY24_db'!BG:BG,'KOH_Pre-FY24_db'!$L:$L,$B349,'KOH_Pre-FY24_db'!$E:$E,$B$2)/1000-SUM($H349:I349)</f>
        <v>0</v>
      </c>
      <c r="K349" s="53">
        <f>SUMIFS('KOH_Pre-FY24_db'!BH:BH,'KOH_Pre-FY24_db'!$L:$L,$B349,'KOH_Pre-FY24_db'!$E:$E,$B$2)/1000-SUM($H349:J349)</f>
        <v>0</v>
      </c>
      <c r="L349" s="53">
        <f>SUMIFS('KOH_Pre-FY24_db'!BI:BI,'KOH_Pre-FY24_db'!$L:$L,$B349,'KOH_Pre-FY24_db'!$E:$E,$B$2)/1000-SUM($H349:K349)</f>
        <v>0</v>
      </c>
      <c r="M349" s="53">
        <f>SUMIFS('KOH_Pre-FY24_db'!BJ:BJ,'KOH_Pre-FY24_db'!$L:$L,$B349,'KOH_Pre-FY24_db'!$E:$E,$B$2)/1000-SUM($H349:L349)</f>
        <v>0</v>
      </c>
      <c r="N349" s="53">
        <f>SUMIFS('KOH_Pre-FY24_db'!BK:BK,'KOH_Pre-FY24_db'!$L:$L,$B349,'KOH_Pre-FY24_db'!$E:$E,$B$2)/1000-SUM($H349:M349)</f>
        <v>0</v>
      </c>
      <c r="O349" s="53">
        <f>SUMIFS('KOH_Pre-FY24_db'!BL:BL,'KOH_Pre-FY24_db'!$L:$L,$B349,'KOH_Pre-FY24_db'!$E:$E,$B$2)/1000-SUM($H349:N349)</f>
        <v>0</v>
      </c>
      <c r="P349" s="53">
        <f>SUMIFS('KOH_Pre-FY24_db'!BM:BM,'KOH_Pre-FY24_db'!$L:$L,$B349,'KOH_Pre-FY24_db'!$E:$E,$B$2)/1000-SUM($H349:O349)</f>
        <v>0</v>
      </c>
      <c r="Q349" s="53">
        <f>SUMIFS('KOH_Pre-FY24_db'!BN:BN,'KOH_Pre-FY24_db'!$L:$L,$B349,'KOH_Pre-FY24_db'!$E:$E,$B$2)/1000-SUM($H349:P349)</f>
        <v>0</v>
      </c>
      <c r="R349" s="53">
        <f>SUMIFS('KOH_Pre-FY24_db'!BO:BO,'KOH_Pre-FY24_db'!$L:$L,$B349,'KOH_Pre-FY24_db'!$E:$E,$B$2)/1000-SUM($H349:Q349)</f>
        <v>0</v>
      </c>
      <c r="S349" s="53">
        <f>SUMIFS('KOH_Pre-FY24_db'!BP:BP,'KOH_Pre-FY24_db'!$L:$L,$B349,'KOH_Pre-FY24_db'!$E:$E,$B$2)/1000-SUM($H349:R349)</f>
        <v>0</v>
      </c>
      <c r="T349" s="54">
        <f>SUMIFS('KOH_Post-FY24_db'!$D:$D,'KOH_Post-FY24_db'!$G:$G,$B$2,'KOH_Post-FY24_db'!$E:$E,T$5,'KOH_Post-FY24_db'!$A:$A,$B349)/1000</f>
        <v>0</v>
      </c>
      <c r="U349" s="53">
        <f>SUMIFS('KOH_Post-FY24_db'!$D:$D,'KOH_Post-FY24_db'!$G:$G,$B$2,'KOH_Post-FY24_db'!$E:$E,U$5,'KOH_Post-FY24_db'!$A:$A,$B349)/1000-SUM($T349:T349)</f>
        <v>0</v>
      </c>
      <c r="V349" s="53">
        <f>SUMIFS('KOH_Post-FY24_db'!$D:$D,'KOH_Post-FY24_db'!$G:$G,$B$2,'KOH_Post-FY24_db'!$E:$E,V$5,'KOH_Post-FY24_db'!$A:$A,$B349)/1000-SUM($T349:U349)</f>
        <v>0</v>
      </c>
      <c r="W349" s="53">
        <f>SUMIFS('KOH_Post-FY24_db'!$D:$D,'KOH_Post-FY24_db'!$G:$G,$B$2,'KOH_Post-FY24_db'!$E:$E,W$5,'KOH_Post-FY24_db'!$A:$A,$B349)/1000-SUM($T349:V349)</f>
        <v>0</v>
      </c>
      <c r="X349" s="53">
        <f>SUMIFS('KOH_Post-FY24_db'!$D:$D,'KOH_Post-FY24_db'!$G:$G,$B$2,'KOH_Post-FY24_db'!$E:$E,X$5,'KOH_Post-FY24_db'!$A:$A,$B349)/1000-SUM($T349:W349)</f>
        <v>0</v>
      </c>
      <c r="Y349" s="53">
        <f>SUMIFS('KOH_Post-FY24_db'!$D:$D,'KOH_Post-FY24_db'!$G:$G,$B$2,'KOH_Post-FY24_db'!$E:$E,Y$5,'KOH_Post-FY24_db'!$A:$A,$B349)/1000-SUM($T349:X349)</f>
        <v>0</v>
      </c>
      <c r="Z349" s="53">
        <f>SUMIFS('KOH_Post-FY24_db'!$D:$D,'KOH_Post-FY24_db'!$G:$G,$B$2,'KOH_Post-FY24_db'!$E:$E,Z$5,'KOH_Post-FY24_db'!$A:$A,$B349)/1000-SUM($T349:Y349)</f>
        <v>0</v>
      </c>
      <c r="AA349" s="53">
        <f>SUMIFS('KOH_Post-FY24_db'!$D:$D,'KOH_Post-FY24_db'!$G:$G,$B$2,'KOH_Post-FY24_db'!$E:$E,AA$5,'KOH_Post-FY24_db'!$A:$A,$B349)/1000-SUM($T349:Z349)</f>
        <v>0</v>
      </c>
      <c r="AB349" s="53">
        <f>SUMIFS('KOH_Post-FY24_db'!$D:$D,'KOH_Post-FY24_db'!$G:$G,$B$2,'KOH_Post-FY24_db'!$E:$E,AB$5,'KOH_Post-FY24_db'!$A:$A,$B349)/1000-SUM($T349:AA349)</f>
        <v>0</v>
      </c>
      <c r="AC349" s="53">
        <f>SUMIFS('KOH_Post-FY24_db'!$D:$D,'KOH_Post-FY24_db'!$G:$G,$B$2,'KOH_Post-FY24_db'!$E:$E,AC$5,'KOH_Post-FY24_db'!$A:$A,$B349)/1000-SUM($T349:AB349)</f>
        <v>0</v>
      </c>
      <c r="AD349" s="53">
        <f>SUMIFS('KOH_Post-FY24_db'!$D:$D,'KOH_Post-FY24_db'!$G:$G,$B$2,'KOH_Post-FY24_db'!$E:$E,AD$5,'KOH_Post-FY24_db'!$A:$A,$B349)/1000-SUM($T349:AC349)</f>
        <v>0</v>
      </c>
      <c r="AE349" s="53">
        <f>SUMIFS('KOH_Post-FY24_db'!$D:$D,'KOH_Post-FY24_db'!$G:$G,$B$2,'KOH_Post-FY24_db'!$E:$E,AE$5,'KOH_Post-FY24_db'!$A:$A,$B349)/1000-SUM($T349:AD349)</f>
        <v>0</v>
      </c>
      <c r="AF349" s="54">
        <f>SUMIFS('KOH_Post-FY24_db'!$D:$D,'KOH_Post-FY24_db'!$G:$G,$B$2,'KOH_Post-FY24_db'!$E:$E,AF$5,'KOH_Post-FY24_db'!$A:$A,$B349)/1000-SUM($T349:AE349)</f>
        <v>0</v>
      </c>
      <c r="AG349" s="53">
        <f>SUMIFS('KOH_Post-FY24_db'!$D:$D,'KOH_Post-FY24_db'!$G:$G,$B$2,'KOH_Post-FY24_db'!$E:$E,AG$5,'KOH_Post-FY24_db'!$A:$A,$B349)/1000-SUM($T349:AF349)</f>
        <v>0</v>
      </c>
      <c r="AH349" s="53">
        <f>SUMIFS('KOH_Post-FY24_db'!$D:$D,'KOH_Post-FY24_db'!$G:$G,$B$2,'KOH_Post-FY24_db'!$E:$E,AH$5,'KOH_Post-FY24_db'!$A:$A,$B349)/1000-SUM($T349:AG349)</f>
        <v>0</v>
      </c>
      <c r="AI349" s="53">
        <f>SUMIFS('KOH_Post-FY24_db'!$D:$D,'KOH_Post-FY24_db'!$G:$G,$B$2,'KOH_Post-FY24_db'!$E:$E,AI$5,'KOH_Post-FY24_db'!$A:$A,$B349)/1000-SUM($T349:AH349)</f>
        <v>0</v>
      </c>
      <c r="AJ349" s="53">
        <f>SUMIFS('KOH_Post-FY24_db'!$D:$D,'KOH_Post-FY24_db'!$G:$G,$B$2,'KOH_Post-FY24_db'!$E:$E,AJ$5,'KOH_Post-FY24_db'!$A:$A,$B349)/1000-SUM($T349:AI349)</f>
        <v>0</v>
      </c>
      <c r="AK349" s="53">
        <f>SUMIFS('KOH_Post-FY24_db'!$D:$D,'KOH_Post-FY24_db'!$G:$G,$B$2,'KOH_Post-FY24_db'!$E:$E,AK$5,'KOH_Post-FY24_db'!$A:$A,$B349)/1000-SUM($T349:AJ349)</f>
        <v>0</v>
      </c>
      <c r="AM349" s="53">
        <f t="shared" si="250"/>
        <v>0</v>
      </c>
      <c r="AN349" s="53">
        <f t="shared" si="251"/>
        <v>0</v>
      </c>
      <c r="AO349" s="53">
        <f>SUM(Z349:AK349)</f>
        <v>0</v>
      </c>
      <c r="AP349" s="54">
        <f>SUM(T349:Y349)</f>
        <v>0</v>
      </c>
      <c r="AQ349" s="53">
        <f>SUM(AF349:AK349)</f>
        <v>0</v>
      </c>
      <c r="AS349" s="92">
        <f t="shared" si="252"/>
        <v>0</v>
      </c>
      <c r="AT349" s="92">
        <f t="shared" si="252"/>
        <v>0</v>
      </c>
      <c r="AU349" s="92">
        <f t="shared" si="253"/>
        <v>0</v>
      </c>
      <c r="AV349" s="673">
        <f t="shared" si="253"/>
        <v>0</v>
      </c>
      <c r="AW349" s="92">
        <f t="shared" si="253"/>
        <v>0</v>
      </c>
    </row>
    <row r="350" spans="1:49" x14ac:dyDescent="0.3">
      <c r="A350" s="43" t="str" cm="1">
        <f t="array" ref="A350">IF(ISBLANK(B350),"",IF(AND(H350:AS350=0),"n/a",""))</f>
        <v>n/a</v>
      </c>
      <c r="B350" s="215">
        <v>775311000</v>
      </c>
      <c r="C350" t="s">
        <v>1622</v>
      </c>
      <c r="D350" s="35" t="str">
        <f>B350&amp;" - "&amp;C350</f>
        <v>775311000 - DTA/DTL - Local/IFRS</v>
      </c>
      <c r="E350" t="s">
        <v>1617</v>
      </c>
      <c r="F350" s="35" t="s">
        <v>1817</v>
      </c>
      <c r="H350" s="54">
        <f>SUMIFS('KOH_Pre-FY24_db'!BE:BE,'KOH_Pre-FY24_db'!$L:$L,$B350,'KOH_Pre-FY24_db'!$E:$E,$B$2)/1000</f>
        <v>0</v>
      </c>
      <c r="I350" s="53">
        <f>SUMIFS('KOH_Pre-FY24_db'!BF:BF,'KOH_Pre-FY24_db'!$L:$L,$B350,'KOH_Pre-FY24_db'!$E:$E,$B$2)/1000-SUM($H350:H350)</f>
        <v>0</v>
      </c>
      <c r="J350" s="53">
        <f>SUMIFS('KOH_Pre-FY24_db'!BG:BG,'KOH_Pre-FY24_db'!$L:$L,$B350,'KOH_Pre-FY24_db'!$E:$E,$B$2)/1000-SUM($H350:I350)</f>
        <v>0</v>
      </c>
      <c r="K350" s="53">
        <f>SUMIFS('KOH_Pre-FY24_db'!BH:BH,'KOH_Pre-FY24_db'!$L:$L,$B350,'KOH_Pre-FY24_db'!$E:$E,$B$2)/1000-SUM($H350:J350)</f>
        <v>0</v>
      </c>
      <c r="L350" s="53">
        <f>SUMIFS('KOH_Pre-FY24_db'!BI:BI,'KOH_Pre-FY24_db'!$L:$L,$B350,'KOH_Pre-FY24_db'!$E:$E,$B$2)/1000-SUM($H350:K350)</f>
        <v>0</v>
      </c>
      <c r="M350" s="53">
        <f>SUMIFS('KOH_Pre-FY24_db'!BJ:BJ,'KOH_Pre-FY24_db'!$L:$L,$B350,'KOH_Pre-FY24_db'!$E:$E,$B$2)/1000-SUM($H350:L350)</f>
        <v>0</v>
      </c>
      <c r="N350" s="53">
        <f>SUMIFS('KOH_Pre-FY24_db'!BK:BK,'KOH_Pre-FY24_db'!$L:$L,$B350,'KOH_Pre-FY24_db'!$E:$E,$B$2)/1000-SUM($H350:M350)</f>
        <v>0</v>
      </c>
      <c r="O350" s="53">
        <f>SUMIFS('KOH_Pre-FY24_db'!BL:BL,'KOH_Pre-FY24_db'!$L:$L,$B350,'KOH_Pre-FY24_db'!$E:$E,$B$2)/1000-SUM($H350:N350)</f>
        <v>0</v>
      </c>
      <c r="P350" s="53">
        <f>SUMIFS('KOH_Pre-FY24_db'!BM:BM,'KOH_Pre-FY24_db'!$L:$L,$B350,'KOH_Pre-FY24_db'!$E:$E,$B$2)/1000-SUM($H350:O350)</f>
        <v>0</v>
      </c>
      <c r="Q350" s="53">
        <f>SUMIFS('KOH_Pre-FY24_db'!BN:BN,'KOH_Pre-FY24_db'!$L:$L,$B350,'KOH_Pre-FY24_db'!$E:$E,$B$2)/1000-SUM($H350:P350)</f>
        <v>0</v>
      </c>
      <c r="R350" s="53">
        <f>SUMIFS('KOH_Pre-FY24_db'!BO:BO,'KOH_Pre-FY24_db'!$L:$L,$B350,'KOH_Pre-FY24_db'!$E:$E,$B$2)/1000-SUM($H350:Q350)</f>
        <v>0</v>
      </c>
      <c r="S350" s="53">
        <f>SUMIFS('KOH_Pre-FY24_db'!BP:BP,'KOH_Pre-FY24_db'!$L:$L,$B350,'KOH_Pre-FY24_db'!$E:$E,$B$2)/1000-SUM($H350:R350)</f>
        <v>0</v>
      </c>
      <c r="T350" s="54">
        <f>SUMIFS('KOH_Post-FY24_db'!$D:$D,'KOH_Post-FY24_db'!$G:$G,$B$2,'KOH_Post-FY24_db'!$E:$E,T$5,'KOH_Post-FY24_db'!$A:$A,$B350)/1000</f>
        <v>0</v>
      </c>
      <c r="U350" s="53">
        <f>SUMIFS('KOH_Post-FY24_db'!$D:$D,'KOH_Post-FY24_db'!$G:$G,$B$2,'KOH_Post-FY24_db'!$E:$E,U$5,'KOH_Post-FY24_db'!$A:$A,$B350)/1000-SUM($T350:T350)</f>
        <v>0</v>
      </c>
      <c r="V350" s="53">
        <f>SUMIFS('KOH_Post-FY24_db'!$D:$D,'KOH_Post-FY24_db'!$G:$G,$B$2,'KOH_Post-FY24_db'!$E:$E,V$5,'KOH_Post-FY24_db'!$A:$A,$B350)/1000-SUM($T350:U350)</f>
        <v>0</v>
      </c>
      <c r="W350" s="53">
        <f>SUMIFS('KOH_Post-FY24_db'!$D:$D,'KOH_Post-FY24_db'!$G:$G,$B$2,'KOH_Post-FY24_db'!$E:$E,W$5,'KOH_Post-FY24_db'!$A:$A,$B350)/1000-SUM($T350:V350)</f>
        <v>0</v>
      </c>
      <c r="X350" s="53">
        <f>SUMIFS('KOH_Post-FY24_db'!$D:$D,'KOH_Post-FY24_db'!$G:$G,$B$2,'KOH_Post-FY24_db'!$E:$E,X$5,'KOH_Post-FY24_db'!$A:$A,$B350)/1000-SUM($T350:W350)</f>
        <v>0</v>
      </c>
      <c r="Y350" s="53">
        <f>SUMIFS('KOH_Post-FY24_db'!$D:$D,'KOH_Post-FY24_db'!$G:$G,$B$2,'KOH_Post-FY24_db'!$E:$E,Y$5,'KOH_Post-FY24_db'!$A:$A,$B350)/1000-SUM($T350:X350)</f>
        <v>0</v>
      </c>
      <c r="Z350" s="53">
        <f>SUMIFS('KOH_Post-FY24_db'!$D:$D,'KOH_Post-FY24_db'!$G:$G,$B$2,'KOH_Post-FY24_db'!$E:$E,Z$5,'KOH_Post-FY24_db'!$A:$A,$B350)/1000-SUM($T350:Y350)</f>
        <v>0</v>
      </c>
      <c r="AA350" s="53">
        <f>SUMIFS('KOH_Post-FY24_db'!$D:$D,'KOH_Post-FY24_db'!$G:$G,$B$2,'KOH_Post-FY24_db'!$E:$E,AA$5,'KOH_Post-FY24_db'!$A:$A,$B350)/1000-SUM($T350:Z350)</f>
        <v>0</v>
      </c>
      <c r="AB350" s="53">
        <f>SUMIFS('KOH_Post-FY24_db'!$D:$D,'KOH_Post-FY24_db'!$G:$G,$B$2,'KOH_Post-FY24_db'!$E:$E,AB$5,'KOH_Post-FY24_db'!$A:$A,$B350)/1000-SUM($T350:AA350)</f>
        <v>0</v>
      </c>
      <c r="AC350" s="53">
        <f>SUMIFS('KOH_Post-FY24_db'!$D:$D,'KOH_Post-FY24_db'!$G:$G,$B$2,'KOH_Post-FY24_db'!$E:$E,AC$5,'KOH_Post-FY24_db'!$A:$A,$B350)/1000-SUM($T350:AB350)</f>
        <v>0</v>
      </c>
      <c r="AD350" s="53">
        <f>SUMIFS('KOH_Post-FY24_db'!$D:$D,'KOH_Post-FY24_db'!$G:$G,$B$2,'KOH_Post-FY24_db'!$E:$E,AD$5,'KOH_Post-FY24_db'!$A:$A,$B350)/1000-SUM($T350:AC350)</f>
        <v>0</v>
      </c>
      <c r="AE350" s="53">
        <f>SUMIFS('KOH_Post-FY24_db'!$D:$D,'KOH_Post-FY24_db'!$G:$G,$B$2,'KOH_Post-FY24_db'!$E:$E,AE$5,'KOH_Post-FY24_db'!$A:$A,$B350)/1000-SUM($T350:AD350)</f>
        <v>0</v>
      </c>
      <c r="AF350" s="54">
        <f>SUMIFS('KOH_Post-FY24_db'!$D:$D,'KOH_Post-FY24_db'!$G:$G,$B$2,'KOH_Post-FY24_db'!$E:$E,AF$5,'KOH_Post-FY24_db'!$A:$A,$B350)/1000-SUM($T350:AE350)</f>
        <v>0</v>
      </c>
      <c r="AG350" s="53">
        <f>SUMIFS('KOH_Post-FY24_db'!$D:$D,'KOH_Post-FY24_db'!$G:$G,$B$2,'KOH_Post-FY24_db'!$E:$E,AG$5,'KOH_Post-FY24_db'!$A:$A,$B350)/1000-SUM($T350:AF350)</f>
        <v>0</v>
      </c>
      <c r="AH350" s="53">
        <f>SUMIFS('KOH_Post-FY24_db'!$D:$D,'KOH_Post-FY24_db'!$G:$G,$B$2,'KOH_Post-FY24_db'!$E:$E,AH$5,'KOH_Post-FY24_db'!$A:$A,$B350)/1000-SUM($T350:AG350)</f>
        <v>0</v>
      </c>
      <c r="AI350" s="53">
        <f>SUMIFS('KOH_Post-FY24_db'!$D:$D,'KOH_Post-FY24_db'!$G:$G,$B$2,'KOH_Post-FY24_db'!$E:$E,AI$5,'KOH_Post-FY24_db'!$A:$A,$B350)/1000-SUM($T350:AH350)</f>
        <v>0</v>
      </c>
      <c r="AJ350" s="53">
        <f>SUMIFS('KOH_Post-FY24_db'!$D:$D,'KOH_Post-FY24_db'!$G:$G,$B$2,'KOH_Post-FY24_db'!$E:$E,AJ$5,'KOH_Post-FY24_db'!$A:$A,$B350)/1000-SUM($T350:AI350)</f>
        <v>0</v>
      </c>
      <c r="AK350" s="53">
        <f>SUMIFS('KOH_Post-FY24_db'!$D:$D,'KOH_Post-FY24_db'!$G:$G,$B$2,'KOH_Post-FY24_db'!$E:$E,AK$5,'KOH_Post-FY24_db'!$A:$A,$B350)/1000-SUM($T350:AJ350)</f>
        <v>0</v>
      </c>
      <c r="AM350" s="53">
        <f t="shared" si="250"/>
        <v>0</v>
      </c>
      <c r="AN350" s="53">
        <f t="shared" si="251"/>
        <v>0</v>
      </c>
      <c r="AO350" s="53">
        <f>SUM(Z350:AK350)</f>
        <v>0</v>
      </c>
      <c r="AP350" s="54">
        <f>SUM(T350:Y350)</f>
        <v>0</v>
      </c>
      <c r="AQ350" s="53">
        <f>SUM(AF350:AK350)</f>
        <v>0</v>
      </c>
      <c r="AS350" s="92">
        <f t="shared" ref="AS350:AT353" si="254">IFERROR(AM350/AM$20,0)</f>
        <v>0</v>
      </c>
      <c r="AT350" s="92">
        <f t="shared" si="254"/>
        <v>0</v>
      </c>
      <c r="AU350" s="92">
        <f t="shared" si="253"/>
        <v>0</v>
      </c>
      <c r="AV350" s="673">
        <f t="shared" si="253"/>
        <v>0</v>
      </c>
      <c r="AW350" s="92">
        <f t="shared" si="253"/>
        <v>0</v>
      </c>
    </row>
    <row r="351" spans="1:49" x14ac:dyDescent="0.3">
      <c r="A351" s="43" t="str" cm="1">
        <f t="array" ref="A351">IF(ISBLANK(B351),"",IF(AND(H351:AS351=0),"n/a",""))</f>
        <v>n/a</v>
      </c>
      <c r="B351" s="215">
        <v>775120000</v>
      </c>
      <c r="C351" t="s">
        <v>1628</v>
      </c>
      <c r="D351" s="35" t="str">
        <f>B351&amp;" - "&amp;C351</f>
        <v>775120000 - Other current tax</v>
      </c>
      <c r="E351" t="s">
        <v>1623</v>
      </c>
      <c r="F351" s="35" t="s">
        <v>1817</v>
      </c>
      <c r="H351" s="54">
        <f>SUMIFS('KOH_Pre-FY24_db'!BE:BE,'KOH_Pre-FY24_db'!$L:$L,$B351,'KOH_Pre-FY24_db'!$E:$E,$B$2)/1000</f>
        <v>0</v>
      </c>
      <c r="I351" s="53">
        <f>SUMIFS('KOH_Pre-FY24_db'!BF:BF,'KOH_Pre-FY24_db'!$L:$L,$B351,'KOH_Pre-FY24_db'!$E:$E,$B$2)/1000-SUM($H351:H351)</f>
        <v>0</v>
      </c>
      <c r="J351" s="53">
        <f>SUMIFS('KOH_Pre-FY24_db'!BG:BG,'KOH_Pre-FY24_db'!$L:$L,$B351,'KOH_Pre-FY24_db'!$E:$E,$B$2)/1000-SUM($H351:I351)</f>
        <v>0</v>
      </c>
      <c r="K351" s="53">
        <f>SUMIFS('KOH_Pre-FY24_db'!BH:BH,'KOH_Pre-FY24_db'!$L:$L,$B351,'KOH_Pre-FY24_db'!$E:$E,$B$2)/1000-SUM($H351:J351)</f>
        <v>0</v>
      </c>
      <c r="L351" s="53">
        <f>SUMIFS('KOH_Pre-FY24_db'!BI:BI,'KOH_Pre-FY24_db'!$L:$L,$B351,'KOH_Pre-FY24_db'!$E:$E,$B$2)/1000-SUM($H351:K351)</f>
        <v>0</v>
      </c>
      <c r="M351" s="53">
        <f>SUMIFS('KOH_Pre-FY24_db'!BJ:BJ,'KOH_Pre-FY24_db'!$L:$L,$B351,'KOH_Pre-FY24_db'!$E:$E,$B$2)/1000-SUM($H351:L351)</f>
        <v>0</v>
      </c>
      <c r="N351" s="53">
        <f>SUMIFS('KOH_Pre-FY24_db'!BK:BK,'KOH_Pre-FY24_db'!$L:$L,$B351,'KOH_Pre-FY24_db'!$E:$E,$B$2)/1000-SUM($H351:M351)</f>
        <v>0</v>
      </c>
      <c r="O351" s="53">
        <f>SUMIFS('KOH_Pre-FY24_db'!BL:BL,'KOH_Pre-FY24_db'!$L:$L,$B351,'KOH_Pre-FY24_db'!$E:$E,$B$2)/1000-SUM($H351:N351)</f>
        <v>0</v>
      </c>
      <c r="P351" s="53">
        <f>SUMIFS('KOH_Pre-FY24_db'!BM:BM,'KOH_Pre-FY24_db'!$L:$L,$B351,'KOH_Pre-FY24_db'!$E:$E,$B$2)/1000-SUM($H351:O351)</f>
        <v>0</v>
      </c>
      <c r="Q351" s="53">
        <f>SUMIFS('KOH_Pre-FY24_db'!BN:BN,'KOH_Pre-FY24_db'!$L:$L,$B351,'KOH_Pre-FY24_db'!$E:$E,$B$2)/1000-SUM($H351:P351)</f>
        <v>0</v>
      </c>
      <c r="R351" s="53">
        <f>SUMIFS('KOH_Pre-FY24_db'!BO:BO,'KOH_Pre-FY24_db'!$L:$L,$B351,'KOH_Pre-FY24_db'!$E:$E,$B$2)/1000-SUM($H351:Q351)</f>
        <v>0</v>
      </c>
      <c r="S351" s="53">
        <f>SUMIFS('KOH_Pre-FY24_db'!BP:BP,'KOH_Pre-FY24_db'!$L:$L,$B351,'KOH_Pre-FY24_db'!$E:$E,$B$2)/1000-SUM($H351:R351)</f>
        <v>0</v>
      </c>
      <c r="T351" s="54">
        <f>SUMIFS('KOH_Post-FY24_db'!$D:$D,'KOH_Post-FY24_db'!$G:$G,$B$2,'KOH_Post-FY24_db'!$E:$E,T$5,'KOH_Post-FY24_db'!$A:$A,$B351)/1000</f>
        <v>0</v>
      </c>
      <c r="U351" s="53">
        <f>SUMIFS('KOH_Post-FY24_db'!$D:$D,'KOH_Post-FY24_db'!$G:$G,$B$2,'KOH_Post-FY24_db'!$E:$E,U$5,'KOH_Post-FY24_db'!$A:$A,$B351)/1000-SUM($T351:T351)</f>
        <v>0</v>
      </c>
      <c r="V351" s="53">
        <f>SUMIFS('KOH_Post-FY24_db'!$D:$D,'KOH_Post-FY24_db'!$G:$G,$B$2,'KOH_Post-FY24_db'!$E:$E,V$5,'KOH_Post-FY24_db'!$A:$A,$B351)/1000-SUM($T351:U351)</f>
        <v>0</v>
      </c>
      <c r="W351" s="53">
        <f>SUMIFS('KOH_Post-FY24_db'!$D:$D,'KOH_Post-FY24_db'!$G:$G,$B$2,'KOH_Post-FY24_db'!$E:$E,W$5,'KOH_Post-FY24_db'!$A:$A,$B351)/1000-SUM($T351:V351)</f>
        <v>0</v>
      </c>
      <c r="X351" s="53">
        <f>SUMIFS('KOH_Post-FY24_db'!$D:$D,'KOH_Post-FY24_db'!$G:$G,$B$2,'KOH_Post-FY24_db'!$E:$E,X$5,'KOH_Post-FY24_db'!$A:$A,$B351)/1000-SUM($T351:W351)</f>
        <v>0</v>
      </c>
      <c r="Y351" s="53">
        <f>SUMIFS('KOH_Post-FY24_db'!$D:$D,'KOH_Post-FY24_db'!$G:$G,$B$2,'KOH_Post-FY24_db'!$E:$E,Y$5,'KOH_Post-FY24_db'!$A:$A,$B351)/1000-SUM($T351:X351)</f>
        <v>0</v>
      </c>
      <c r="Z351" s="53">
        <f>SUMIFS('KOH_Post-FY24_db'!$D:$D,'KOH_Post-FY24_db'!$G:$G,$B$2,'KOH_Post-FY24_db'!$E:$E,Z$5,'KOH_Post-FY24_db'!$A:$A,$B351)/1000-SUM($T351:Y351)</f>
        <v>0</v>
      </c>
      <c r="AA351" s="53">
        <f>SUMIFS('KOH_Post-FY24_db'!$D:$D,'KOH_Post-FY24_db'!$G:$G,$B$2,'KOH_Post-FY24_db'!$E:$E,AA$5,'KOH_Post-FY24_db'!$A:$A,$B351)/1000-SUM($T351:Z351)</f>
        <v>0</v>
      </c>
      <c r="AB351" s="53">
        <f>SUMIFS('KOH_Post-FY24_db'!$D:$D,'KOH_Post-FY24_db'!$G:$G,$B$2,'KOH_Post-FY24_db'!$E:$E,AB$5,'KOH_Post-FY24_db'!$A:$A,$B351)/1000-SUM($T351:AA351)</f>
        <v>0</v>
      </c>
      <c r="AC351" s="53">
        <f>SUMIFS('KOH_Post-FY24_db'!$D:$D,'KOH_Post-FY24_db'!$G:$G,$B$2,'KOH_Post-FY24_db'!$E:$E,AC$5,'KOH_Post-FY24_db'!$A:$A,$B351)/1000-SUM($T351:AB351)</f>
        <v>0</v>
      </c>
      <c r="AD351" s="53">
        <f>SUMIFS('KOH_Post-FY24_db'!$D:$D,'KOH_Post-FY24_db'!$G:$G,$B$2,'KOH_Post-FY24_db'!$E:$E,AD$5,'KOH_Post-FY24_db'!$A:$A,$B351)/1000-SUM($T351:AC351)</f>
        <v>0</v>
      </c>
      <c r="AE351" s="53">
        <f>SUMIFS('KOH_Post-FY24_db'!$D:$D,'KOH_Post-FY24_db'!$G:$G,$B$2,'KOH_Post-FY24_db'!$E:$E,AE$5,'KOH_Post-FY24_db'!$A:$A,$B351)/1000-SUM($T351:AD351)</f>
        <v>0</v>
      </c>
      <c r="AF351" s="54">
        <f>SUMIFS('KOH_Post-FY24_db'!$D:$D,'KOH_Post-FY24_db'!$G:$G,$B$2,'KOH_Post-FY24_db'!$E:$E,AF$5,'KOH_Post-FY24_db'!$A:$A,$B351)/1000-SUM($T351:AE351)</f>
        <v>0</v>
      </c>
      <c r="AG351" s="53">
        <f>SUMIFS('KOH_Post-FY24_db'!$D:$D,'KOH_Post-FY24_db'!$G:$G,$B$2,'KOH_Post-FY24_db'!$E:$E,AG$5,'KOH_Post-FY24_db'!$A:$A,$B351)/1000-SUM($T351:AF351)</f>
        <v>0</v>
      </c>
      <c r="AH351" s="53">
        <f>SUMIFS('KOH_Post-FY24_db'!$D:$D,'KOH_Post-FY24_db'!$G:$G,$B$2,'KOH_Post-FY24_db'!$E:$E,AH$5,'KOH_Post-FY24_db'!$A:$A,$B351)/1000-SUM($T351:AG351)</f>
        <v>0</v>
      </c>
      <c r="AI351" s="53">
        <f>SUMIFS('KOH_Post-FY24_db'!$D:$D,'KOH_Post-FY24_db'!$G:$G,$B$2,'KOH_Post-FY24_db'!$E:$E,AI$5,'KOH_Post-FY24_db'!$A:$A,$B351)/1000-SUM($T351:AH351)</f>
        <v>0</v>
      </c>
      <c r="AJ351" s="53">
        <f>SUMIFS('KOH_Post-FY24_db'!$D:$D,'KOH_Post-FY24_db'!$G:$G,$B$2,'KOH_Post-FY24_db'!$E:$E,AJ$5,'KOH_Post-FY24_db'!$A:$A,$B351)/1000-SUM($T351:AI351)</f>
        <v>0</v>
      </c>
      <c r="AK351" s="53">
        <f>SUMIFS('KOH_Post-FY24_db'!$D:$D,'KOH_Post-FY24_db'!$G:$G,$B$2,'KOH_Post-FY24_db'!$E:$E,AK$5,'KOH_Post-FY24_db'!$A:$A,$B351)/1000-SUM($T351:AJ351)</f>
        <v>0</v>
      </c>
      <c r="AM351" s="53">
        <f t="shared" si="250"/>
        <v>0</v>
      </c>
      <c r="AN351" s="53">
        <f t="shared" si="251"/>
        <v>0</v>
      </c>
      <c r="AO351" s="53">
        <f>SUM(Z351:AK351)</f>
        <v>0</v>
      </c>
      <c r="AP351" s="54">
        <f>SUM(T351:Y351)</f>
        <v>0</v>
      </c>
      <c r="AQ351" s="53">
        <f>SUM(AF351:AK351)</f>
        <v>0</v>
      </c>
      <c r="AS351" s="92">
        <f t="shared" si="254"/>
        <v>0</v>
      </c>
      <c r="AT351" s="92">
        <f t="shared" si="254"/>
        <v>0</v>
      </c>
      <c r="AU351" s="92">
        <f t="shared" si="253"/>
        <v>0</v>
      </c>
      <c r="AV351" s="673">
        <f t="shared" si="253"/>
        <v>0</v>
      </c>
      <c r="AW351" s="92">
        <f t="shared" si="253"/>
        <v>0</v>
      </c>
    </row>
    <row r="352" spans="1:49" x14ac:dyDescent="0.3">
      <c r="A352" s="43" t="str" cm="1">
        <f t="array" ref="A352">IF(ISBLANK(B352),"",IF(AND(H352:AS352=0),"n/a",""))</f>
        <v>n/a</v>
      </c>
      <c r="B352" s="215">
        <v>775311010</v>
      </c>
      <c r="C352" t="s">
        <v>1620</v>
      </c>
      <c r="D352" s="35" t="str">
        <f>B352&amp;" - "&amp;C352</f>
        <v>775311010 - State Def Inc Tax</v>
      </c>
      <c r="E352" t="s">
        <v>1617</v>
      </c>
      <c r="F352" s="35" t="s">
        <v>1817</v>
      </c>
      <c r="H352" s="54">
        <f>SUMIFS('KOH_Pre-FY24_db'!BE:BE,'KOH_Pre-FY24_db'!$L:$L,$B352,'KOH_Pre-FY24_db'!$E:$E,$B$2)/1000</f>
        <v>0</v>
      </c>
      <c r="I352" s="53">
        <f>SUMIFS('KOH_Pre-FY24_db'!BF:BF,'KOH_Pre-FY24_db'!$L:$L,$B352,'KOH_Pre-FY24_db'!$E:$E,$B$2)/1000-SUM($H352:H352)</f>
        <v>0</v>
      </c>
      <c r="J352" s="53">
        <f>SUMIFS('KOH_Pre-FY24_db'!BG:BG,'KOH_Pre-FY24_db'!$L:$L,$B352,'KOH_Pre-FY24_db'!$E:$E,$B$2)/1000-SUM($H352:I352)</f>
        <v>0</v>
      </c>
      <c r="K352" s="53">
        <f>SUMIFS('KOH_Pre-FY24_db'!BH:BH,'KOH_Pre-FY24_db'!$L:$L,$B352,'KOH_Pre-FY24_db'!$E:$E,$B$2)/1000-SUM($H352:J352)</f>
        <v>0</v>
      </c>
      <c r="L352" s="53">
        <f>SUMIFS('KOH_Pre-FY24_db'!BI:BI,'KOH_Pre-FY24_db'!$L:$L,$B352,'KOH_Pre-FY24_db'!$E:$E,$B$2)/1000-SUM($H352:K352)</f>
        <v>0</v>
      </c>
      <c r="M352" s="53">
        <f>SUMIFS('KOH_Pre-FY24_db'!BJ:BJ,'KOH_Pre-FY24_db'!$L:$L,$B352,'KOH_Pre-FY24_db'!$E:$E,$B$2)/1000-SUM($H352:L352)</f>
        <v>0</v>
      </c>
      <c r="N352" s="53">
        <f>SUMIFS('KOH_Pre-FY24_db'!BK:BK,'KOH_Pre-FY24_db'!$L:$L,$B352,'KOH_Pre-FY24_db'!$E:$E,$B$2)/1000-SUM($H352:M352)</f>
        <v>0</v>
      </c>
      <c r="O352" s="53">
        <f>SUMIFS('KOH_Pre-FY24_db'!BL:BL,'KOH_Pre-FY24_db'!$L:$L,$B352,'KOH_Pre-FY24_db'!$E:$E,$B$2)/1000-SUM($H352:N352)</f>
        <v>0</v>
      </c>
      <c r="P352" s="53">
        <f>SUMIFS('KOH_Pre-FY24_db'!BM:BM,'KOH_Pre-FY24_db'!$L:$L,$B352,'KOH_Pre-FY24_db'!$E:$E,$B$2)/1000-SUM($H352:O352)</f>
        <v>0</v>
      </c>
      <c r="Q352" s="53">
        <f>SUMIFS('KOH_Pre-FY24_db'!BN:BN,'KOH_Pre-FY24_db'!$L:$L,$B352,'KOH_Pre-FY24_db'!$E:$E,$B$2)/1000-SUM($H352:P352)</f>
        <v>0</v>
      </c>
      <c r="R352" s="53">
        <f>SUMIFS('KOH_Pre-FY24_db'!BO:BO,'KOH_Pre-FY24_db'!$L:$L,$B352,'KOH_Pre-FY24_db'!$E:$E,$B$2)/1000-SUM($H352:Q352)</f>
        <v>0</v>
      </c>
      <c r="S352" s="53">
        <f>SUMIFS('KOH_Pre-FY24_db'!BP:BP,'KOH_Pre-FY24_db'!$L:$L,$B352,'KOH_Pre-FY24_db'!$E:$E,$B$2)/1000-SUM($H352:R352)</f>
        <v>0</v>
      </c>
      <c r="T352" s="54">
        <f>SUMIFS('KOH_Post-FY24_db'!$D:$D,'KOH_Post-FY24_db'!$G:$G,$B$2,'KOH_Post-FY24_db'!$E:$E,T$5,'KOH_Post-FY24_db'!$A:$A,$B352)/1000</f>
        <v>0</v>
      </c>
      <c r="U352" s="53">
        <f>SUMIFS('KOH_Post-FY24_db'!$D:$D,'KOH_Post-FY24_db'!$G:$G,$B$2,'KOH_Post-FY24_db'!$E:$E,U$5,'KOH_Post-FY24_db'!$A:$A,$B352)/1000-SUM($T352:T352)</f>
        <v>0</v>
      </c>
      <c r="V352" s="53">
        <f>SUMIFS('KOH_Post-FY24_db'!$D:$D,'KOH_Post-FY24_db'!$G:$G,$B$2,'KOH_Post-FY24_db'!$E:$E,V$5,'KOH_Post-FY24_db'!$A:$A,$B352)/1000-SUM($T352:U352)</f>
        <v>0</v>
      </c>
      <c r="W352" s="53">
        <f>SUMIFS('KOH_Post-FY24_db'!$D:$D,'KOH_Post-FY24_db'!$G:$G,$B$2,'KOH_Post-FY24_db'!$E:$E,W$5,'KOH_Post-FY24_db'!$A:$A,$B352)/1000-SUM($T352:V352)</f>
        <v>0</v>
      </c>
      <c r="X352" s="53">
        <f>SUMIFS('KOH_Post-FY24_db'!$D:$D,'KOH_Post-FY24_db'!$G:$G,$B$2,'KOH_Post-FY24_db'!$E:$E,X$5,'KOH_Post-FY24_db'!$A:$A,$B352)/1000-SUM($T352:W352)</f>
        <v>0</v>
      </c>
      <c r="Y352" s="53">
        <f>SUMIFS('KOH_Post-FY24_db'!$D:$D,'KOH_Post-FY24_db'!$G:$G,$B$2,'KOH_Post-FY24_db'!$E:$E,Y$5,'KOH_Post-FY24_db'!$A:$A,$B352)/1000-SUM($T352:X352)</f>
        <v>0</v>
      </c>
      <c r="Z352" s="53">
        <f>SUMIFS('KOH_Post-FY24_db'!$D:$D,'KOH_Post-FY24_db'!$G:$G,$B$2,'KOH_Post-FY24_db'!$E:$E,Z$5,'KOH_Post-FY24_db'!$A:$A,$B352)/1000-SUM($T352:Y352)</f>
        <v>0</v>
      </c>
      <c r="AA352" s="53">
        <f>SUMIFS('KOH_Post-FY24_db'!$D:$D,'KOH_Post-FY24_db'!$G:$G,$B$2,'KOH_Post-FY24_db'!$E:$E,AA$5,'KOH_Post-FY24_db'!$A:$A,$B352)/1000-SUM($T352:Z352)</f>
        <v>0</v>
      </c>
      <c r="AB352" s="53">
        <f>SUMIFS('KOH_Post-FY24_db'!$D:$D,'KOH_Post-FY24_db'!$G:$G,$B$2,'KOH_Post-FY24_db'!$E:$E,AB$5,'KOH_Post-FY24_db'!$A:$A,$B352)/1000-SUM($T352:AA352)</f>
        <v>0</v>
      </c>
      <c r="AC352" s="53">
        <f>SUMIFS('KOH_Post-FY24_db'!$D:$D,'KOH_Post-FY24_db'!$G:$G,$B$2,'KOH_Post-FY24_db'!$E:$E,AC$5,'KOH_Post-FY24_db'!$A:$A,$B352)/1000-SUM($T352:AB352)</f>
        <v>0</v>
      </c>
      <c r="AD352" s="53">
        <f>SUMIFS('KOH_Post-FY24_db'!$D:$D,'KOH_Post-FY24_db'!$G:$G,$B$2,'KOH_Post-FY24_db'!$E:$E,AD$5,'KOH_Post-FY24_db'!$A:$A,$B352)/1000-SUM($T352:AC352)</f>
        <v>0</v>
      </c>
      <c r="AE352" s="53">
        <f>SUMIFS('KOH_Post-FY24_db'!$D:$D,'KOH_Post-FY24_db'!$G:$G,$B$2,'KOH_Post-FY24_db'!$E:$E,AE$5,'KOH_Post-FY24_db'!$A:$A,$B352)/1000-SUM($T352:AD352)</f>
        <v>0</v>
      </c>
      <c r="AF352" s="54">
        <f>SUMIFS('KOH_Post-FY24_db'!$D:$D,'KOH_Post-FY24_db'!$G:$G,$B$2,'KOH_Post-FY24_db'!$E:$E,AF$5,'KOH_Post-FY24_db'!$A:$A,$B352)/1000-SUM($T352:AE352)</f>
        <v>0</v>
      </c>
      <c r="AG352" s="53">
        <f>SUMIFS('KOH_Post-FY24_db'!$D:$D,'KOH_Post-FY24_db'!$G:$G,$B$2,'KOH_Post-FY24_db'!$E:$E,AG$5,'KOH_Post-FY24_db'!$A:$A,$B352)/1000-SUM($T352:AF352)</f>
        <v>0</v>
      </c>
      <c r="AH352" s="53">
        <f>SUMIFS('KOH_Post-FY24_db'!$D:$D,'KOH_Post-FY24_db'!$G:$G,$B$2,'KOH_Post-FY24_db'!$E:$E,AH$5,'KOH_Post-FY24_db'!$A:$A,$B352)/1000-SUM($T352:AG352)</f>
        <v>0</v>
      </c>
      <c r="AI352" s="53">
        <f>SUMIFS('KOH_Post-FY24_db'!$D:$D,'KOH_Post-FY24_db'!$G:$G,$B$2,'KOH_Post-FY24_db'!$E:$E,AI$5,'KOH_Post-FY24_db'!$A:$A,$B352)/1000-SUM($T352:AH352)</f>
        <v>0</v>
      </c>
      <c r="AJ352" s="53">
        <f>SUMIFS('KOH_Post-FY24_db'!$D:$D,'KOH_Post-FY24_db'!$G:$G,$B$2,'KOH_Post-FY24_db'!$E:$E,AJ$5,'KOH_Post-FY24_db'!$A:$A,$B352)/1000-SUM($T352:AI352)</f>
        <v>0</v>
      </c>
      <c r="AK352" s="53">
        <f>SUMIFS('KOH_Post-FY24_db'!$D:$D,'KOH_Post-FY24_db'!$G:$G,$B$2,'KOH_Post-FY24_db'!$E:$E,AK$5,'KOH_Post-FY24_db'!$A:$A,$B352)/1000-SUM($T352:AJ352)</f>
        <v>0</v>
      </c>
      <c r="AM352" s="53">
        <f t="shared" si="250"/>
        <v>0</v>
      </c>
      <c r="AN352" s="53">
        <f t="shared" si="251"/>
        <v>0</v>
      </c>
      <c r="AO352" s="53">
        <f>SUM(Z352:AK352)</f>
        <v>0</v>
      </c>
      <c r="AP352" s="54">
        <f>SUM(T352:Y352)</f>
        <v>0</v>
      </c>
      <c r="AQ352" s="53">
        <f>SUM(AF352:AK352)</f>
        <v>0</v>
      </c>
      <c r="AS352" s="92">
        <f t="shared" si="254"/>
        <v>0</v>
      </c>
      <c r="AT352" s="92">
        <f t="shared" si="254"/>
        <v>0</v>
      </c>
      <c r="AU352" s="92">
        <f t="shared" si="253"/>
        <v>0</v>
      </c>
      <c r="AV352" s="673">
        <f t="shared" si="253"/>
        <v>0</v>
      </c>
      <c r="AW352" s="92">
        <f t="shared" si="253"/>
        <v>0</v>
      </c>
    </row>
    <row r="353" spans="1:49" x14ac:dyDescent="0.3">
      <c r="A353" s="43" t="str" cm="1">
        <f t="array" ref="A353">IF(ISBLANK(B353),"",IF(AND(H353:AS353=0),"n/a",""))</f>
        <v>n/a</v>
      </c>
      <c r="B353" s="222" t="str">
        <f>F352</f>
        <v>Income Tax (Benefit) Expense</v>
      </c>
      <c r="C353" s="152"/>
      <c r="D353" s="152"/>
      <c r="E353" s="152"/>
      <c r="F353" s="152"/>
      <c r="G353" s="152"/>
      <c r="H353" s="65">
        <f t="shared" ref="H353:S353" si="255">SUM(H348:H352)</f>
        <v>0</v>
      </c>
      <c r="I353" s="64">
        <f t="shared" si="255"/>
        <v>0</v>
      </c>
      <c r="J353" s="64">
        <f t="shared" si="255"/>
        <v>0</v>
      </c>
      <c r="K353" s="64">
        <f t="shared" si="255"/>
        <v>0</v>
      </c>
      <c r="L353" s="64">
        <f t="shared" si="255"/>
        <v>0</v>
      </c>
      <c r="M353" s="64">
        <f t="shared" si="255"/>
        <v>0</v>
      </c>
      <c r="N353" s="64">
        <f t="shared" si="255"/>
        <v>0</v>
      </c>
      <c r="O353" s="64">
        <f t="shared" si="255"/>
        <v>0</v>
      </c>
      <c r="P353" s="64">
        <f t="shared" si="255"/>
        <v>0</v>
      </c>
      <c r="Q353" s="64">
        <f t="shared" si="255"/>
        <v>0</v>
      </c>
      <c r="R353" s="64">
        <f t="shared" si="255"/>
        <v>0</v>
      </c>
      <c r="S353" s="64">
        <f t="shared" si="255"/>
        <v>0</v>
      </c>
      <c r="T353" s="65">
        <f t="shared" ref="T353:Y353" si="256">SUM(T348:T352)</f>
        <v>0</v>
      </c>
      <c r="U353" s="619">
        <f t="shared" si="256"/>
        <v>0</v>
      </c>
      <c r="V353" s="64">
        <f t="shared" si="256"/>
        <v>0</v>
      </c>
      <c r="W353" s="64">
        <f t="shared" si="256"/>
        <v>0</v>
      </c>
      <c r="X353" s="64">
        <f t="shared" si="256"/>
        <v>0</v>
      </c>
      <c r="Y353" s="64">
        <f t="shared" si="256"/>
        <v>0</v>
      </c>
      <c r="Z353" s="64">
        <f t="shared" ref="Z353:AK353" si="257">SUM(Z348:Z352)</f>
        <v>0</v>
      </c>
      <c r="AA353" s="64">
        <f t="shared" si="257"/>
        <v>0</v>
      </c>
      <c r="AB353" s="64">
        <f t="shared" si="257"/>
        <v>0</v>
      </c>
      <c r="AC353" s="64">
        <f t="shared" si="257"/>
        <v>0</v>
      </c>
      <c r="AD353" s="64">
        <f t="shared" si="257"/>
        <v>0</v>
      </c>
      <c r="AE353" s="64">
        <f t="shared" si="257"/>
        <v>0</v>
      </c>
      <c r="AF353" s="65">
        <f t="shared" si="257"/>
        <v>0</v>
      </c>
      <c r="AG353" s="64">
        <f t="shared" si="257"/>
        <v>0</v>
      </c>
      <c r="AH353" s="64">
        <f t="shared" si="257"/>
        <v>0</v>
      </c>
      <c r="AI353" s="64">
        <f t="shared" si="257"/>
        <v>0</v>
      </c>
      <c r="AJ353" s="64">
        <f t="shared" si="257"/>
        <v>0</v>
      </c>
      <c r="AK353" s="64">
        <f t="shared" si="257"/>
        <v>0</v>
      </c>
      <c r="AM353" s="64">
        <f t="shared" ref="AM353:AQ353" si="258">SUM(AM348:AM352)</f>
        <v>0</v>
      </c>
      <c r="AN353" s="64">
        <f t="shared" si="258"/>
        <v>0</v>
      </c>
      <c r="AO353" s="64">
        <f t="shared" si="258"/>
        <v>0</v>
      </c>
      <c r="AP353" s="65">
        <f t="shared" si="258"/>
        <v>0</v>
      </c>
      <c r="AQ353" s="64">
        <f t="shared" si="258"/>
        <v>0</v>
      </c>
      <c r="AS353" s="216">
        <f t="shared" si="254"/>
        <v>0</v>
      </c>
      <c r="AT353" s="216">
        <f t="shared" si="254"/>
        <v>0</v>
      </c>
      <c r="AU353" s="216">
        <f t="shared" si="253"/>
        <v>0</v>
      </c>
      <c r="AV353" s="676">
        <f t="shared" si="253"/>
        <v>0</v>
      </c>
      <c r="AW353" s="216">
        <f t="shared" si="253"/>
        <v>0</v>
      </c>
    </row>
    <row r="354" spans="1:49" ht="5.0999999999999996" customHeight="1" x14ac:dyDescent="0.3">
      <c r="A354" s="43" t="str" cm="1">
        <f t="array" ref="A354">IF(ISBLANK(B354),"",IF(AND(H354:AS354=0),"n/a",""))</f>
        <v/>
      </c>
      <c r="B354" s="215"/>
      <c r="C354"/>
      <c r="E354"/>
      <c r="H354" s="54"/>
      <c r="I354" s="53"/>
      <c r="J354" s="53"/>
      <c r="K354" s="53"/>
      <c r="L354" s="53"/>
      <c r="M354" s="53"/>
      <c r="N354" s="53"/>
      <c r="O354" s="53"/>
      <c r="P354" s="53"/>
      <c r="Q354" s="53"/>
      <c r="R354" s="53"/>
      <c r="S354" s="53"/>
      <c r="T354" s="54"/>
      <c r="U354" s="53"/>
      <c r="V354" s="53"/>
      <c r="W354" s="53"/>
      <c r="X354" s="53"/>
      <c r="Y354" s="53"/>
      <c r="Z354" s="53"/>
      <c r="AA354" s="53"/>
      <c r="AB354" s="53"/>
      <c r="AC354" s="53"/>
      <c r="AD354" s="53"/>
      <c r="AE354" s="53"/>
      <c r="AF354" s="54"/>
      <c r="AG354" s="53"/>
      <c r="AH354" s="53"/>
      <c r="AI354" s="53"/>
      <c r="AJ354" s="53"/>
      <c r="AK354" s="53"/>
      <c r="AP354" s="54"/>
      <c r="AV354" s="673"/>
    </row>
    <row r="355" spans="1:49" x14ac:dyDescent="0.3">
      <c r="A355" s="43" t="str" cm="1">
        <f t="array" ref="A355">IF(ISBLANK(B355),"",IF(AND(H355:AS355=0),"n/a",""))</f>
        <v>n/a</v>
      </c>
      <c r="B355" s="215">
        <v>671131200</v>
      </c>
      <c r="C355" t="s">
        <v>1653</v>
      </c>
      <c r="D355" s="35" t="str">
        <f t="shared" ref="D355:D363" si="259">B355&amp;" - "&amp;C355</f>
        <v>671131200 - Int exp intragp loan</v>
      </c>
      <c r="E355" t="s">
        <v>1648</v>
      </c>
      <c r="F355" s="35" t="s">
        <v>1818</v>
      </c>
      <c r="H355" s="54">
        <f>SUMIFS('KOH_Pre-FY24_db'!BE:BE,'KOH_Pre-FY24_db'!$L:$L,$B355,'KOH_Pre-FY24_db'!$E:$E,$B$2)/1000</f>
        <v>0</v>
      </c>
      <c r="I355" s="53">
        <f>SUMIFS('KOH_Pre-FY24_db'!BF:BF,'KOH_Pre-FY24_db'!$L:$L,$B355,'KOH_Pre-FY24_db'!$E:$E,$B$2)/1000-SUM($H355:H355)</f>
        <v>0</v>
      </c>
      <c r="J355" s="53">
        <f>SUMIFS('KOH_Pre-FY24_db'!BG:BG,'KOH_Pre-FY24_db'!$L:$L,$B355,'KOH_Pre-FY24_db'!$E:$E,$B$2)/1000-SUM($H355:I355)</f>
        <v>0</v>
      </c>
      <c r="K355" s="53">
        <f>SUMIFS('KOH_Pre-FY24_db'!BH:BH,'KOH_Pre-FY24_db'!$L:$L,$B355,'KOH_Pre-FY24_db'!$E:$E,$B$2)/1000-SUM($H355:J355)</f>
        <v>0</v>
      </c>
      <c r="L355" s="53">
        <f>SUMIFS('KOH_Pre-FY24_db'!BI:BI,'KOH_Pre-FY24_db'!$L:$L,$B355,'KOH_Pre-FY24_db'!$E:$E,$B$2)/1000-SUM($H355:K355)</f>
        <v>0</v>
      </c>
      <c r="M355" s="53">
        <f>SUMIFS('KOH_Pre-FY24_db'!BJ:BJ,'KOH_Pre-FY24_db'!$L:$L,$B355,'KOH_Pre-FY24_db'!$E:$E,$B$2)/1000-SUM($H355:L355)</f>
        <v>0</v>
      </c>
      <c r="N355" s="53">
        <f>SUMIFS('KOH_Pre-FY24_db'!BK:BK,'KOH_Pre-FY24_db'!$L:$L,$B355,'KOH_Pre-FY24_db'!$E:$E,$B$2)/1000-SUM($H355:M355)</f>
        <v>0</v>
      </c>
      <c r="O355" s="53">
        <f>SUMIFS('KOH_Pre-FY24_db'!BL:BL,'KOH_Pre-FY24_db'!$L:$L,$B355,'KOH_Pre-FY24_db'!$E:$E,$B$2)/1000-SUM($H355:N355)</f>
        <v>0</v>
      </c>
      <c r="P355" s="53">
        <f>SUMIFS('KOH_Pre-FY24_db'!BM:BM,'KOH_Pre-FY24_db'!$L:$L,$B355,'KOH_Pre-FY24_db'!$E:$E,$B$2)/1000-SUM($H355:O355)</f>
        <v>0</v>
      </c>
      <c r="Q355" s="53">
        <f>SUMIFS('KOH_Pre-FY24_db'!BN:BN,'KOH_Pre-FY24_db'!$L:$L,$B355,'KOH_Pre-FY24_db'!$E:$E,$B$2)/1000-SUM($H355:P355)</f>
        <v>0</v>
      </c>
      <c r="R355" s="53">
        <f>SUMIFS('KOH_Pre-FY24_db'!BO:BO,'KOH_Pre-FY24_db'!$L:$L,$B355,'KOH_Pre-FY24_db'!$E:$E,$B$2)/1000-SUM($H355:Q355)</f>
        <v>0</v>
      </c>
      <c r="S355" s="53">
        <f>SUMIFS('KOH_Pre-FY24_db'!BP:BP,'KOH_Pre-FY24_db'!$L:$L,$B355,'KOH_Pre-FY24_db'!$E:$E,$B$2)/1000-SUM($H355:R355)</f>
        <v>0</v>
      </c>
      <c r="T355" s="54">
        <f>SUMIFS('KOH_Post-FY24_db'!$D:$D,'KOH_Post-FY24_db'!$G:$G,$B$2,'KOH_Post-FY24_db'!$E:$E,T$5,'KOH_Post-FY24_db'!$A:$A,$B355)/1000</f>
        <v>0</v>
      </c>
      <c r="U355" s="53">
        <f>SUMIFS('KOH_Post-FY24_db'!$D:$D,'KOH_Post-FY24_db'!$G:$G,$B$2,'KOH_Post-FY24_db'!$E:$E,U$5,'KOH_Post-FY24_db'!$A:$A,$B355)/1000-SUM($T355:T355)</f>
        <v>0</v>
      </c>
      <c r="V355" s="53">
        <f>SUMIFS('KOH_Post-FY24_db'!$D:$D,'KOH_Post-FY24_db'!$G:$G,$B$2,'KOH_Post-FY24_db'!$E:$E,V$5,'KOH_Post-FY24_db'!$A:$A,$B355)/1000-SUM($T355:U355)</f>
        <v>0</v>
      </c>
      <c r="W355" s="53">
        <f>SUMIFS('KOH_Post-FY24_db'!$D:$D,'KOH_Post-FY24_db'!$G:$G,$B$2,'KOH_Post-FY24_db'!$E:$E,W$5,'KOH_Post-FY24_db'!$A:$A,$B355)/1000-SUM($T355:V355)</f>
        <v>0</v>
      </c>
      <c r="X355" s="53">
        <f>SUMIFS('KOH_Post-FY24_db'!$D:$D,'KOH_Post-FY24_db'!$G:$G,$B$2,'KOH_Post-FY24_db'!$E:$E,X$5,'KOH_Post-FY24_db'!$A:$A,$B355)/1000-SUM($T355:W355)</f>
        <v>0</v>
      </c>
      <c r="Y355" s="53">
        <f>SUMIFS('KOH_Post-FY24_db'!$D:$D,'KOH_Post-FY24_db'!$G:$G,$B$2,'KOH_Post-FY24_db'!$E:$E,Y$5,'KOH_Post-FY24_db'!$A:$A,$B355)/1000-SUM($T355:X355)</f>
        <v>0</v>
      </c>
      <c r="Z355" s="53">
        <f>SUMIFS('KOH_Post-FY24_db'!$D:$D,'KOH_Post-FY24_db'!$G:$G,$B$2,'KOH_Post-FY24_db'!$E:$E,Z$5,'KOH_Post-FY24_db'!$A:$A,$B355)/1000-SUM($T355:Y355)</f>
        <v>0</v>
      </c>
      <c r="AA355" s="53">
        <f>SUMIFS('KOH_Post-FY24_db'!$D:$D,'KOH_Post-FY24_db'!$G:$G,$B$2,'KOH_Post-FY24_db'!$E:$E,AA$5,'KOH_Post-FY24_db'!$A:$A,$B355)/1000-SUM($T355:Z355)</f>
        <v>0</v>
      </c>
      <c r="AB355" s="53">
        <f>SUMIFS('KOH_Post-FY24_db'!$D:$D,'KOH_Post-FY24_db'!$G:$G,$B$2,'KOH_Post-FY24_db'!$E:$E,AB$5,'KOH_Post-FY24_db'!$A:$A,$B355)/1000-SUM($T355:AA355)</f>
        <v>0</v>
      </c>
      <c r="AC355" s="53">
        <f>SUMIFS('KOH_Post-FY24_db'!$D:$D,'KOH_Post-FY24_db'!$G:$G,$B$2,'KOH_Post-FY24_db'!$E:$E,AC$5,'KOH_Post-FY24_db'!$A:$A,$B355)/1000-SUM($T355:AB355)</f>
        <v>0</v>
      </c>
      <c r="AD355" s="53">
        <f>SUMIFS('KOH_Post-FY24_db'!$D:$D,'KOH_Post-FY24_db'!$G:$G,$B$2,'KOH_Post-FY24_db'!$E:$E,AD$5,'KOH_Post-FY24_db'!$A:$A,$B355)/1000-SUM($T355:AC355)</f>
        <v>0</v>
      </c>
      <c r="AE355" s="53">
        <f>SUMIFS('KOH_Post-FY24_db'!$D:$D,'KOH_Post-FY24_db'!$G:$G,$B$2,'KOH_Post-FY24_db'!$E:$E,AE$5,'KOH_Post-FY24_db'!$A:$A,$B355)/1000-SUM($T355:AD355)</f>
        <v>0</v>
      </c>
      <c r="AF355" s="54">
        <f>SUMIFS('KOH_Post-FY24_db'!$D:$D,'KOH_Post-FY24_db'!$G:$G,$B$2,'KOH_Post-FY24_db'!$E:$E,AF$5,'KOH_Post-FY24_db'!$A:$A,$B355)/1000-SUM($T355:AE355)</f>
        <v>0</v>
      </c>
      <c r="AG355" s="53">
        <f>SUMIFS('KOH_Post-FY24_db'!$D:$D,'KOH_Post-FY24_db'!$G:$G,$B$2,'KOH_Post-FY24_db'!$E:$E,AG$5,'KOH_Post-FY24_db'!$A:$A,$B355)/1000-SUM($T355:AF355)</f>
        <v>0</v>
      </c>
      <c r="AH355" s="53">
        <f>SUMIFS('KOH_Post-FY24_db'!$D:$D,'KOH_Post-FY24_db'!$G:$G,$B$2,'KOH_Post-FY24_db'!$E:$E,AH$5,'KOH_Post-FY24_db'!$A:$A,$B355)/1000-SUM($T355:AG355)</f>
        <v>0</v>
      </c>
      <c r="AI355" s="53">
        <f>SUMIFS('KOH_Post-FY24_db'!$D:$D,'KOH_Post-FY24_db'!$G:$G,$B$2,'KOH_Post-FY24_db'!$E:$E,AI$5,'KOH_Post-FY24_db'!$A:$A,$B355)/1000-SUM($T355:AH355)</f>
        <v>0</v>
      </c>
      <c r="AJ355" s="53">
        <f>SUMIFS('KOH_Post-FY24_db'!$D:$D,'KOH_Post-FY24_db'!$G:$G,$B$2,'KOH_Post-FY24_db'!$E:$E,AJ$5,'KOH_Post-FY24_db'!$A:$A,$B355)/1000-SUM($T355:AI355)</f>
        <v>0</v>
      </c>
      <c r="AK355" s="53">
        <f>SUMIFS('KOH_Post-FY24_db'!$D:$D,'KOH_Post-FY24_db'!$G:$G,$B$2,'KOH_Post-FY24_db'!$E:$E,AK$5,'KOH_Post-FY24_db'!$A:$A,$B355)/1000-SUM($T355:AJ355)</f>
        <v>0</v>
      </c>
      <c r="AM355" s="53">
        <f t="shared" ref="AM355:AM363" si="260">SUM(H355:S355)</f>
        <v>0</v>
      </c>
      <c r="AN355" s="53">
        <f t="shared" ref="AN355:AN363" si="261">SUM(T355:AE355)</f>
        <v>0</v>
      </c>
      <c r="AO355" s="53">
        <f t="shared" ref="AO355:AO363" si="262">SUM(Z355:AK355)</f>
        <v>0</v>
      </c>
      <c r="AP355" s="54">
        <f t="shared" ref="AP355:AP363" si="263">SUM(T355:Y355)</f>
        <v>0</v>
      </c>
      <c r="AQ355" s="53">
        <f t="shared" ref="AQ355:AQ363" si="264">SUM(AF355:AK355)</f>
        <v>0</v>
      </c>
      <c r="AS355" s="92">
        <f t="shared" ref="AS355:AT364" si="265">IFERROR(AM355/AM$20,0)</f>
        <v>0</v>
      </c>
      <c r="AT355" s="92">
        <f t="shared" si="265"/>
        <v>0</v>
      </c>
      <c r="AU355" s="92">
        <f t="shared" ref="AU355:AW364" si="266">IFERROR(AO355/AO$20,0)</f>
        <v>0</v>
      </c>
      <c r="AV355" s="673">
        <f t="shared" si="266"/>
        <v>0</v>
      </c>
      <c r="AW355" s="92">
        <f t="shared" si="266"/>
        <v>0</v>
      </c>
    </row>
    <row r="356" spans="1:49" x14ac:dyDescent="0.3">
      <c r="A356" s="43" t="str" cm="1">
        <f t="array" ref="A356">IF(ISBLANK(B356),"",IF(AND(H356:AS356=0),"n/a",""))</f>
        <v>n/a</v>
      </c>
      <c r="B356" s="215">
        <v>671601310</v>
      </c>
      <c r="C356" t="s">
        <v>1646</v>
      </c>
      <c r="D356" s="35" t="str">
        <f t="shared" si="259"/>
        <v>671601310 - Factoring fees</v>
      </c>
      <c r="E356" t="s">
        <v>1639</v>
      </c>
      <c r="F356" s="35" t="s">
        <v>1818</v>
      </c>
      <c r="H356" s="54">
        <f>SUMIFS('KOH_Pre-FY24_db'!BE:BE,'KOH_Pre-FY24_db'!$L:$L,$B356,'KOH_Pre-FY24_db'!$E:$E,$B$2)/1000</f>
        <v>0</v>
      </c>
      <c r="I356" s="53">
        <f>SUMIFS('KOH_Pre-FY24_db'!BF:BF,'KOH_Pre-FY24_db'!$L:$L,$B356,'KOH_Pre-FY24_db'!$E:$E,$B$2)/1000-SUM($H356:H356)</f>
        <v>0</v>
      </c>
      <c r="J356" s="53">
        <f>SUMIFS('KOH_Pre-FY24_db'!BG:BG,'KOH_Pre-FY24_db'!$L:$L,$B356,'KOH_Pre-FY24_db'!$E:$E,$B$2)/1000-SUM($H356:I356)</f>
        <v>0</v>
      </c>
      <c r="K356" s="53">
        <f>SUMIFS('KOH_Pre-FY24_db'!BH:BH,'KOH_Pre-FY24_db'!$L:$L,$B356,'KOH_Pre-FY24_db'!$E:$E,$B$2)/1000-SUM($H356:J356)</f>
        <v>0</v>
      </c>
      <c r="L356" s="53">
        <f>SUMIFS('KOH_Pre-FY24_db'!BI:BI,'KOH_Pre-FY24_db'!$L:$L,$B356,'KOH_Pre-FY24_db'!$E:$E,$B$2)/1000-SUM($H356:K356)</f>
        <v>0</v>
      </c>
      <c r="M356" s="53">
        <f>SUMIFS('KOH_Pre-FY24_db'!BJ:BJ,'KOH_Pre-FY24_db'!$L:$L,$B356,'KOH_Pre-FY24_db'!$E:$E,$B$2)/1000-SUM($H356:L356)</f>
        <v>0</v>
      </c>
      <c r="N356" s="53">
        <f>SUMIFS('KOH_Pre-FY24_db'!BK:BK,'KOH_Pre-FY24_db'!$L:$L,$B356,'KOH_Pre-FY24_db'!$E:$E,$B$2)/1000-SUM($H356:M356)</f>
        <v>0</v>
      </c>
      <c r="O356" s="53">
        <f>SUMIFS('KOH_Pre-FY24_db'!BL:BL,'KOH_Pre-FY24_db'!$L:$L,$B356,'KOH_Pre-FY24_db'!$E:$E,$B$2)/1000-SUM($H356:N356)</f>
        <v>0</v>
      </c>
      <c r="P356" s="53">
        <f>SUMIFS('KOH_Pre-FY24_db'!BM:BM,'KOH_Pre-FY24_db'!$L:$L,$B356,'KOH_Pre-FY24_db'!$E:$E,$B$2)/1000-SUM($H356:O356)</f>
        <v>0</v>
      </c>
      <c r="Q356" s="53">
        <f>SUMIFS('KOH_Pre-FY24_db'!BN:BN,'KOH_Pre-FY24_db'!$L:$L,$B356,'KOH_Pre-FY24_db'!$E:$E,$B$2)/1000-SUM($H356:P356)</f>
        <v>0</v>
      </c>
      <c r="R356" s="53">
        <f>SUMIFS('KOH_Pre-FY24_db'!BO:BO,'KOH_Pre-FY24_db'!$L:$L,$B356,'KOH_Pre-FY24_db'!$E:$E,$B$2)/1000-SUM($H356:Q356)</f>
        <v>0</v>
      </c>
      <c r="S356" s="53">
        <f>SUMIFS('KOH_Pre-FY24_db'!BP:BP,'KOH_Pre-FY24_db'!$L:$L,$B356,'KOH_Pre-FY24_db'!$E:$E,$B$2)/1000-SUM($H356:R356)</f>
        <v>0</v>
      </c>
      <c r="T356" s="54">
        <f>SUMIFS('KOH_Post-FY24_db'!$D:$D,'KOH_Post-FY24_db'!$G:$G,$B$2,'KOH_Post-FY24_db'!$E:$E,T$5,'KOH_Post-FY24_db'!$A:$A,$B356)/1000</f>
        <v>0</v>
      </c>
      <c r="U356" s="53">
        <f>SUMIFS('KOH_Post-FY24_db'!$D:$D,'KOH_Post-FY24_db'!$G:$G,$B$2,'KOH_Post-FY24_db'!$E:$E,U$5,'KOH_Post-FY24_db'!$A:$A,$B356)/1000-SUM($T356:T356)</f>
        <v>0</v>
      </c>
      <c r="V356" s="53">
        <f>SUMIFS('KOH_Post-FY24_db'!$D:$D,'KOH_Post-FY24_db'!$G:$G,$B$2,'KOH_Post-FY24_db'!$E:$E,V$5,'KOH_Post-FY24_db'!$A:$A,$B356)/1000-SUM($T356:U356)</f>
        <v>0</v>
      </c>
      <c r="W356" s="53">
        <f>SUMIFS('KOH_Post-FY24_db'!$D:$D,'KOH_Post-FY24_db'!$G:$G,$B$2,'KOH_Post-FY24_db'!$E:$E,W$5,'KOH_Post-FY24_db'!$A:$A,$B356)/1000-SUM($T356:V356)</f>
        <v>0</v>
      </c>
      <c r="X356" s="53">
        <f>SUMIFS('KOH_Post-FY24_db'!$D:$D,'KOH_Post-FY24_db'!$G:$G,$B$2,'KOH_Post-FY24_db'!$E:$E,X$5,'KOH_Post-FY24_db'!$A:$A,$B356)/1000-SUM($T356:W356)</f>
        <v>0</v>
      </c>
      <c r="Y356" s="53">
        <f>SUMIFS('KOH_Post-FY24_db'!$D:$D,'KOH_Post-FY24_db'!$G:$G,$B$2,'KOH_Post-FY24_db'!$E:$E,Y$5,'KOH_Post-FY24_db'!$A:$A,$B356)/1000-SUM($T356:X356)</f>
        <v>0</v>
      </c>
      <c r="Z356" s="53">
        <f>SUMIFS('KOH_Post-FY24_db'!$D:$D,'KOH_Post-FY24_db'!$G:$G,$B$2,'KOH_Post-FY24_db'!$E:$E,Z$5,'KOH_Post-FY24_db'!$A:$A,$B356)/1000-SUM($T356:Y356)</f>
        <v>0</v>
      </c>
      <c r="AA356" s="53">
        <f>SUMIFS('KOH_Post-FY24_db'!$D:$D,'KOH_Post-FY24_db'!$G:$G,$B$2,'KOH_Post-FY24_db'!$E:$E,AA$5,'KOH_Post-FY24_db'!$A:$A,$B356)/1000-SUM($T356:Z356)</f>
        <v>0</v>
      </c>
      <c r="AB356" s="53">
        <f>SUMIFS('KOH_Post-FY24_db'!$D:$D,'KOH_Post-FY24_db'!$G:$G,$B$2,'KOH_Post-FY24_db'!$E:$E,AB$5,'KOH_Post-FY24_db'!$A:$A,$B356)/1000-SUM($T356:AA356)</f>
        <v>0</v>
      </c>
      <c r="AC356" s="53">
        <f>SUMIFS('KOH_Post-FY24_db'!$D:$D,'KOH_Post-FY24_db'!$G:$G,$B$2,'KOH_Post-FY24_db'!$E:$E,AC$5,'KOH_Post-FY24_db'!$A:$A,$B356)/1000-SUM($T356:AB356)</f>
        <v>0</v>
      </c>
      <c r="AD356" s="53">
        <f>SUMIFS('KOH_Post-FY24_db'!$D:$D,'KOH_Post-FY24_db'!$G:$G,$B$2,'KOH_Post-FY24_db'!$E:$E,AD$5,'KOH_Post-FY24_db'!$A:$A,$B356)/1000-SUM($T356:AC356)</f>
        <v>0</v>
      </c>
      <c r="AE356" s="53">
        <f>SUMIFS('KOH_Post-FY24_db'!$D:$D,'KOH_Post-FY24_db'!$G:$G,$B$2,'KOH_Post-FY24_db'!$E:$E,AE$5,'KOH_Post-FY24_db'!$A:$A,$B356)/1000-SUM($T356:AD356)</f>
        <v>0</v>
      </c>
      <c r="AF356" s="54">
        <f>SUMIFS('KOH_Post-FY24_db'!$D:$D,'KOH_Post-FY24_db'!$G:$G,$B$2,'KOH_Post-FY24_db'!$E:$E,AF$5,'KOH_Post-FY24_db'!$A:$A,$B356)/1000-SUM($T356:AE356)</f>
        <v>0</v>
      </c>
      <c r="AG356" s="53">
        <f>SUMIFS('KOH_Post-FY24_db'!$D:$D,'KOH_Post-FY24_db'!$G:$G,$B$2,'KOH_Post-FY24_db'!$E:$E,AG$5,'KOH_Post-FY24_db'!$A:$A,$B356)/1000-SUM($T356:AF356)</f>
        <v>0</v>
      </c>
      <c r="AH356" s="53">
        <f>SUMIFS('KOH_Post-FY24_db'!$D:$D,'KOH_Post-FY24_db'!$G:$G,$B$2,'KOH_Post-FY24_db'!$E:$E,AH$5,'KOH_Post-FY24_db'!$A:$A,$B356)/1000-SUM($T356:AG356)</f>
        <v>0</v>
      </c>
      <c r="AI356" s="53">
        <f>SUMIFS('KOH_Post-FY24_db'!$D:$D,'KOH_Post-FY24_db'!$G:$G,$B$2,'KOH_Post-FY24_db'!$E:$E,AI$5,'KOH_Post-FY24_db'!$A:$A,$B356)/1000-SUM($T356:AH356)</f>
        <v>0</v>
      </c>
      <c r="AJ356" s="53">
        <f>SUMIFS('KOH_Post-FY24_db'!$D:$D,'KOH_Post-FY24_db'!$G:$G,$B$2,'KOH_Post-FY24_db'!$E:$E,AJ$5,'KOH_Post-FY24_db'!$A:$A,$B356)/1000-SUM($T356:AI356)</f>
        <v>0</v>
      </c>
      <c r="AK356" s="53">
        <f>SUMIFS('KOH_Post-FY24_db'!$D:$D,'KOH_Post-FY24_db'!$G:$G,$B$2,'KOH_Post-FY24_db'!$E:$E,AK$5,'KOH_Post-FY24_db'!$A:$A,$B356)/1000-SUM($T356:AJ356)</f>
        <v>0</v>
      </c>
      <c r="AM356" s="53">
        <f t="shared" si="260"/>
        <v>0</v>
      </c>
      <c r="AN356" s="53">
        <f t="shared" si="261"/>
        <v>0</v>
      </c>
      <c r="AO356" s="53">
        <f t="shared" si="262"/>
        <v>0</v>
      </c>
      <c r="AP356" s="54">
        <f t="shared" si="263"/>
        <v>0</v>
      </c>
      <c r="AQ356" s="53">
        <f t="shared" si="264"/>
        <v>0</v>
      </c>
      <c r="AS356" s="92">
        <f t="shared" si="265"/>
        <v>0</v>
      </c>
      <c r="AT356" s="92">
        <f t="shared" si="265"/>
        <v>0</v>
      </c>
      <c r="AU356" s="92">
        <f t="shared" si="266"/>
        <v>0</v>
      </c>
      <c r="AV356" s="673">
        <f t="shared" si="266"/>
        <v>0</v>
      </c>
      <c r="AW356" s="92">
        <f t="shared" si="266"/>
        <v>0</v>
      </c>
    </row>
    <row r="357" spans="1:49" x14ac:dyDescent="0.3">
      <c r="A357" s="43" t="str" cm="1">
        <f t="array" ref="A357">IF(ISBLANK(B357),"",IF(AND(H357:AS357=0),"n/a",""))</f>
        <v>n/a</v>
      </c>
      <c r="B357" s="215">
        <v>671131300</v>
      </c>
      <c r="C357" t="s">
        <v>1651</v>
      </c>
      <c r="D357" s="35" t="str">
        <f t="shared" si="259"/>
        <v>671131300 - Int exp curr accts</v>
      </c>
      <c r="E357" t="s">
        <v>1648</v>
      </c>
      <c r="F357" s="35" t="s">
        <v>1818</v>
      </c>
      <c r="H357" s="54">
        <f>SUMIFS('KOH_Pre-FY24_db'!BE:BE,'KOH_Pre-FY24_db'!$L:$L,$B357,'KOH_Pre-FY24_db'!$E:$E,$B$2)/1000</f>
        <v>0</v>
      </c>
      <c r="I357" s="53">
        <f>SUMIFS('KOH_Pre-FY24_db'!BF:BF,'KOH_Pre-FY24_db'!$L:$L,$B357,'KOH_Pre-FY24_db'!$E:$E,$B$2)/1000-SUM($H357:H357)</f>
        <v>0</v>
      </c>
      <c r="J357" s="53">
        <f>SUMIFS('KOH_Pre-FY24_db'!BG:BG,'KOH_Pre-FY24_db'!$L:$L,$B357,'KOH_Pre-FY24_db'!$E:$E,$B$2)/1000-SUM($H357:I357)</f>
        <v>0</v>
      </c>
      <c r="K357" s="53">
        <f>SUMIFS('KOH_Pre-FY24_db'!BH:BH,'KOH_Pre-FY24_db'!$L:$L,$B357,'KOH_Pre-FY24_db'!$E:$E,$B$2)/1000-SUM($H357:J357)</f>
        <v>0</v>
      </c>
      <c r="L357" s="53">
        <f>SUMIFS('KOH_Pre-FY24_db'!BI:BI,'KOH_Pre-FY24_db'!$L:$L,$B357,'KOH_Pre-FY24_db'!$E:$E,$B$2)/1000-SUM($H357:K357)</f>
        <v>0</v>
      </c>
      <c r="M357" s="53">
        <f>SUMIFS('KOH_Pre-FY24_db'!BJ:BJ,'KOH_Pre-FY24_db'!$L:$L,$B357,'KOH_Pre-FY24_db'!$E:$E,$B$2)/1000-SUM($H357:L357)</f>
        <v>0</v>
      </c>
      <c r="N357" s="53">
        <f>SUMIFS('KOH_Pre-FY24_db'!BK:BK,'KOH_Pre-FY24_db'!$L:$L,$B357,'KOH_Pre-FY24_db'!$E:$E,$B$2)/1000-SUM($H357:M357)</f>
        <v>0</v>
      </c>
      <c r="O357" s="53">
        <f>SUMIFS('KOH_Pre-FY24_db'!BL:BL,'KOH_Pre-FY24_db'!$L:$L,$B357,'KOH_Pre-FY24_db'!$E:$E,$B$2)/1000-SUM($H357:N357)</f>
        <v>0</v>
      </c>
      <c r="P357" s="53">
        <f>SUMIFS('KOH_Pre-FY24_db'!BM:BM,'KOH_Pre-FY24_db'!$L:$L,$B357,'KOH_Pre-FY24_db'!$E:$E,$B$2)/1000-SUM($H357:O357)</f>
        <v>0</v>
      </c>
      <c r="Q357" s="53">
        <f>SUMIFS('KOH_Pre-FY24_db'!BN:BN,'KOH_Pre-FY24_db'!$L:$L,$B357,'KOH_Pre-FY24_db'!$E:$E,$B$2)/1000-SUM($H357:P357)</f>
        <v>0</v>
      </c>
      <c r="R357" s="53">
        <f>SUMIFS('KOH_Pre-FY24_db'!BO:BO,'KOH_Pre-FY24_db'!$L:$L,$B357,'KOH_Pre-FY24_db'!$E:$E,$B$2)/1000-SUM($H357:Q357)</f>
        <v>0</v>
      </c>
      <c r="S357" s="53">
        <f>SUMIFS('KOH_Pre-FY24_db'!BP:BP,'KOH_Pre-FY24_db'!$L:$L,$B357,'KOH_Pre-FY24_db'!$E:$E,$B$2)/1000-SUM($H357:R357)</f>
        <v>0</v>
      </c>
      <c r="T357" s="54">
        <f>SUMIFS('KOH_Post-FY24_db'!$D:$D,'KOH_Post-FY24_db'!$G:$G,$B$2,'KOH_Post-FY24_db'!$E:$E,T$5,'KOH_Post-FY24_db'!$A:$A,$B357)/1000</f>
        <v>0</v>
      </c>
      <c r="U357" s="53">
        <f>SUMIFS('KOH_Post-FY24_db'!$D:$D,'KOH_Post-FY24_db'!$G:$G,$B$2,'KOH_Post-FY24_db'!$E:$E,U$5,'KOH_Post-FY24_db'!$A:$A,$B357)/1000-SUM($T357:T357)</f>
        <v>0</v>
      </c>
      <c r="V357" s="53">
        <f>SUMIFS('KOH_Post-FY24_db'!$D:$D,'KOH_Post-FY24_db'!$G:$G,$B$2,'KOH_Post-FY24_db'!$E:$E,V$5,'KOH_Post-FY24_db'!$A:$A,$B357)/1000-SUM($T357:U357)</f>
        <v>0</v>
      </c>
      <c r="W357" s="53">
        <f>SUMIFS('KOH_Post-FY24_db'!$D:$D,'KOH_Post-FY24_db'!$G:$G,$B$2,'KOH_Post-FY24_db'!$E:$E,W$5,'KOH_Post-FY24_db'!$A:$A,$B357)/1000-SUM($T357:V357)</f>
        <v>0</v>
      </c>
      <c r="X357" s="53">
        <f>SUMIFS('KOH_Post-FY24_db'!$D:$D,'KOH_Post-FY24_db'!$G:$G,$B$2,'KOH_Post-FY24_db'!$E:$E,X$5,'KOH_Post-FY24_db'!$A:$A,$B357)/1000-SUM($T357:W357)</f>
        <v>0</v>
      </c>
      <c r="Y357" s="53">
        <f>SUMIFS('KOH_Post-FY24_db'!$D:$D,'KOH_Post-FY24_db'!$G:$G,$B$2,'KOH_Post-FY24_db'!$E:$E,Y$5,'KOH_Post-FY24_db'!$A:$A,$B357)/1000-SUM($T357:X357)</f>
        <v>0</v>
      </c>
      <c r="Z357" s="53">
        <f>SUMIFS('KOH_Post-FY24_db'!$D:$D,'KOH_Post-FY24_db'!$G:$G,$B$2,'KOH_Post-FY24_db'!$E:$E,Z$5,'KOH_Post-FY24_db'!$A:$A,$B357)/1000-SUM($T357:Y357)</f>
        <v>0</v>
      </c>
      <c r="AA357" s="53">
        <f>SUMIFS('KOH_Post-FY24_db'!$D:$D,'KOH_Post-FY24_db'!$G:$G,$B$2,'KOH_Post-FY24_db'!$E:$E,AA$5,'KOH_Post-FY24_db'!$A:$A,$B357)/1000-SUM($T357:Z357)</f>
        <v>0</v>
      </c>
      <c r="AB357" s="53">
        <f>SUMIFS('KOH_Post-FY24_db'!$D:$D,'KOH_Post-FY24_db'!$G:$G,$B$2,'KOH_Post-FY24_db'!$E:$E,AB$5,'KOH_Post-FY24_db'!$A:$A,$B357)/1000-SUM($T357:AA357)</f>
        <v>0</v>
      </c>
      <c r="AC357" s="53">
        <f>SUMIFS('KOH_Post-FY24_db'!$D:$D,'KOH_Post-FY24_db'!$G:$G,$B$2,'KOH_Post-FY24_db'!$E:$E,AC$5,'KOH_Post-FY24_db'!$A:$A,$B357)/1000-SUM($T357:AB357)</f>
        <v>0</v>
      </c>
      <c r="AD357" s="53">
        <f>SUMIFS('KOH_Post-FY24_db'!$D:$D,'KOH_Post-FY24_db'!$G:$G,$B$2,'KOH_Post-FY24_db'!$E:$E,AD$5,'KOH_Post-FY24_db'!$A:$A,$B357)/1000-SUM($T357:AC357)</f>
        <v>0</v>
      </c>
      <c r="AE357" s="53">
        <f>SUMIFS('KOH_Post-FY24_db'!$D:$D,'KOH_Post-FY24_db'!$G:$G,$B$2,'KOH_Post-FY24_db'!$E:$E,AE$5,'KOH_Post-FY24_db'!$A:$A,$B357)/1000-SUM($T357:AD357)</f>
        <v>0</v>
      </c>
      <c r="AF357" s="54">
        <f>SUMIFS('KOH_Post-FY24_db'!$D:$D,'KOH_Post-FY24_db'!$G:$G,$B$2,'KOH_Post-FY24_db'!$E:$E,AF$5,'KOH_Post-FY24_db'!$A:$A,$B357)/1000-SUM($T357:AE357)</f>
        <v>0</v>
      </c>
      <c r="AG357" s="53">
        <f>SUMIFS('KOH_Post-FY24_db'!$D:$D,'KOH_Post-FY24_db'!$G:$G,$B$2,'KOH_Post-FY24_db'!$E:$E,AG$5,'KOH_Post-FY24_db'!$A:$A,$B357)/1000-SUM($T357:AF357)</f>
        <v>0</v>
      </c>
      <c r="AH357" s="53">
        <f>SUMIFS('KOH_Post-FY24_db'!$D:$D,'KOH_Post-FY24_db'!$G:$G,$B$2,'KOH_Post-FY24_db'!$E:$E,AH$5,'KOH_Post-FY24_db'!$A:$A,$B357)/1000-SUM($T357:AG357)</f>
        <v>0</v>
      </c>
      <c r="AI357" s="53">
        <f>SUMIFS('KOH_Post-FY24_db'!$D:$D,'KOH_Post-FY24_db'!$G:$G,$B$2,'KOH_Post-FY24_db'!$E:$E,AI$5,'KOH_Post-FY24_db'!$A:$A,$B357)/1000-SUM($T357:AH357)</f>
        <v>0</v>
      </c>
      <c r="AJ357" s="53">
        <f>SUMIFS('KOH_Post-FY24_db'!$D:$D,'KOH_Post-FY24_db'!$G:$G,$B$2,'KOH_Post-FY24_db'!$E:$E,AJ$5,'KOH_Post-FY24_db'!$A:$A,$B357)/1000-SUM($T357:AI357)</f>
        <v>0</v>
      </c>
      <c r="AK357" s="53">
        <f>SUMIFS('KOH_Post-FY24_db'!$D:$D,'KOH_Post-FY24_db'!$G:$G,$B$2,'KOH_Post-FY24_db'!$E:$E,AK$5,'KOH_Post-FY24_db'!$A:$A,$B357)/1000-SUM($T357:AJ357)</f>
        <v>0</v>
      </c>
      <c r="AM357" s="53">
        <f t="shared" si="260"/>
        <v>0</v>
      </c>
      <c r="AN357" s="53">
        <f t="shared" si="261"/>
        <v>0</v>
      </c>
      <c r="AO357" s="53">
        <f t="shared" si="262"/>
        <v>0</v>
      </c>
      <c r="AP357" s="54">
        <f t="shared" si="263"/>
        <v>0</v>
      </c>
      <c r="AQ357" s="53">
        <f t="shared" si="264"/>
        <v>0</v>
      </c>
      <c r="AS357" s="92">
        <f t="shared" si="265"/>
        <v>0</v>
      </c>
      <c r="AT357" s="92">
        <f t="shared" si="265"/>
        <v>0</v>
      </c>
      <c r="AU357" s="92">
        <f t="shared" si="266"/>
        <v>0</v>
      </c>
      <c r="AV357" s="673">
        <f t="shared" si="266"/>
        <v>0</v>
      </c>
      <c r="AW357" s="92">
        <f t="shared" si="266"/>
        <v>0</v>
      </c>
    </row>
    <row r="358" spans="1:49" x14ac:dyDescent="0.3">
      <c r="A358" s="43" t="str" cm="1">
        <f t="array" ref="A358">IF(ISBLANK(B358),"",IF(AND(H358:AS358=0),"n/a",""))</f>
        <v>n/a</v>
      </c>
      <c r="B358" s="1110">
        <v>671111300</v>
      </c>
      <c r="C358" s="1111" t="s">
        <v>3216</v>
      </c>
      <c r="D358" s="35" t="str">
        <f>B358&amp;" - "&amp;C358</f>
        <v>671111300 - Int charge LOC</v>
      </c>
      <c r="E358" t="s">
        <v>1648</v>
      </c>
      <c r="F358" s="35" t="s">
        <v>1818</v>
      </c>
      <c r="H358" s="54">
        <f>SUMIFS('KOH_Pre-FY24_db'!BE:BE,'KOH_Pre-FY24_db'!$L:$L,$B358,'KOH_Pre-FY24_db'!$E:$E,$B$2)/1000</f>
        <v>0</v>
      </c>
      <c r="I358" s="53">
        <f>SUMIFS('KOH_Pre-FY24_db'!BF:BF,'KOH_Pre-FY24_db'!$L:$L,$B358,'KOH_Pre-FY24_db'!$E:$E,$B$2)/1000-SUM($H358:H358)</f>
        <v>0</v>
      </c>
      <c r="J358" s="53">
        <f>SUMIFS('KOH_Pre-FY24_db'!BG:BG,'KOH_Pre-FY24_db'!$L:$L,$B358,'KOH_Pre-FY24_db'!$E:$E,$B$2)/1000-SUM($H358:I358)</f>
        <v>0</v>
      </c>
      <c r="K358" s="53">
        <f>SUMIFS('KOH_Pre-FY24_db'!BH:BH,'KOH_Pre-FY24_db'!$L:$L,$B358,'KOH_Pre-FY24_db'!$E:$E,$B$2)/1000-SUM($H358:J358)</f>
        <v>0</v>
      </c>
      <c r="L358" s="53">
        <f>SUMIFS('KOH_Pre-FY24_db'!BI:BI,'KOH_Pre-FY24_db'!$L:$L,$B358,'KOH_Pre-FY24_db'!$E:$E,$B$2)/1000-SUM($H358:K358)</f>
        <v>0</v>
      </c>
      <c r="M358" s="53">
        <f>SUMIFS('KOH_Pre-FY24_db'!BJ:BJ,'KOH_Pre-FY24_db'!$L:$L,$B358,'KOH_Pre-FY24_db'!$E:$E,$B$2)/1000-SUM($H358:L358)</f>
        <v>0</v>
      </c>
      <c r="N358" s="53">
        <f>SUMIFS('KOH_Pre-FY24_db'!BK:BK,'KOH_Pre-FY24_db'!$L:$L,$B358,'KOH_Pre-FY24_db'!$E:$E,$B$2)/1000-SUM($H358:M358)</f>
        <v>0</v>
      </c>
      <c r="O358" s="53">
        <f>SUMIFS('KOH_Pre-FY24_db'!BL:BL,'KOH_Pre-FY24_db'!$L:$L,$B358,'KOH_Pre-FY24_db'!$E:$E,$B$2)/1000-SUM($H358:N358)</f>
        <v>0</v>
      </c>
      <c r="P358" s="53">
        <f>SUMIFS('KOH_Pre-FY24_db'!BM:BM,'KOH_Pre-FY24_db'!$L:$L,$B358,'KOH_Pre-FY24_db'!$E:$E,$B$2)/1000-SUM($H358:O358)</f>
        <v>0</v>
      </c>
      <c r="Q358" s="53">
        <f>SUMIFS('KOH_Pre-FY24_db'!BN:BN,'KOH_Pre-FY24_db'!$L:$L,$B358,'KOH_Pre-FY24_db'!$E:$E,$B$2)/1000-SUM($H358:P358)</f>
        <v>0</v>
      </c>
      <c r="R358" s="53">
        <f>SUMIFS('KOH_Pre-FY24_db'!BO:BO,'KOH_Pre-FY24_db'!$L:$L,$B358,'KOH_Pre-FY24_db'!$E:$E,$B$2)/1000-SUM($H358:Q358)</f>
        <v>0</v>
      </c>
      <c r="S358" s="53">
        <f>SUMIFS('KOH_Pre-FY24_db'!BP:BP,'KOH_Pre-FY24_db'!$L:$L,$B358,'KOH_Pre-FY24_db'!$E:$E,$B$2)/1000-SUM($H358:R358)</f>
        <v>0</v>
      </c>
      <c r="T358" s="54">
        <f>SUMIFS('KOH_Post-FY24_db'!$D:$D,'KOH_Post-FY24_db'!$G:$G,$B$2,'KOH_Post-FY24_db'!$E:$E,T$5,'KOH_Post-FY24_db'!$A:$A,$B358)/1000</f>
        <v>0</v>
      </c>
      <c r="U358" s="53">
        <f>SUMIFS('KOH_Post-FY24_db'!$D:$D,'KOH_Post-FY24_db'!$G:$G,$B$2,'KOH_Post-FY24_db'!$E:$E,U$5,'KOH_Post-FY24_db'!$A:$A,$B358)/1000-SUM($T358:T358)</f>
        <v>0</v>
      </c>
      <c r="V358" s="53">
        <f>SUMIFS('KOH_Post-FY24_db'!$D:$D,'KOH_Post-FY24_db'!$G:$G,$B$2,'KOH_Post-FY24_db'!$E:$E,V$5,'KOH_Post-FY24_db'!$A:$A,$B358)/1000-SUM($T358:U358)</f>
        <v>0</v>
      </c>
      <c r="W358" s="53">
        <f>SUMIFS('KOH_Post-FY24_db'!$D:$D,'KOH_Post-FY24_db'!$G:$G,$B$2,'KOH_Post-FY24_db'!$E:$E,W$5,'KOH_Post-FY24_db'!$A:$A,$B358)/1000-SUM($T358:V358)</f>
        <v>0</v>
      </c>
      <c r="X358" s="53">
        <f>SUMIFS('KOH_Post-FY24_db'!$D:$D,'KOH_Post-FY24_db'!$G:$G,$B$2,'KOH_Post-FY24_db'!$E:$E,X$5,'KOH_Post-FY24_db'!$A:$A,$B358)/1000-SUM($T358:W358)</f>
        <v>0</v>
      </c>
      <c r="Y358" s="53">
        <f>SUMIFS('KOH_Post-FY24_db'!$D:$D,'KOH_Post-FY24_db'!$G:$G,$B$2,'KOH_Post-FY24_db'!$E:$E,Y$5,'KOH_Post-FY24_db'!$A:$A,$B358)/1000-SUM($T358:X358)</f>
        <v>0</v>
      </c>
      <c r="Z358" s="53">
        <f>SUMIFS('KOH_Post-FY24_db'!$D:$D,'KOH_Post-FY24_db'!$G:$G,$B$2,'KOH_Post-FY24_db'!$E:$E,Z$5,'KOH_Post-FY24_db'!$A:$A,$B358)/1000-SUM($T358:Y358)</f>
        <v>0</v>
      </c>
      <c r="AA358" s="53">
        <f>SUMIFS('KOH_Post-FY24_db'!$D:$D,'KOH_Post-FY24_db'!$G:$G,$B$2,'KOH_Post-FY24_db'!$E:$E,AA$5,'KOH_Post-FY24_db'!$A:$A,$B358)/1000-SUM($T358:Z358)</f>
        <v>0</v>
      </c>
      <c r="AB358" s="53">
        <f>SUMIFS('KOH_Post-FY24_db'!$D:$D,'KOH_Post-FY24_db'!$G:$G,$B$2,'KOH_Post-FY24_db'!$E:$E,AB$5,'KOH_Post-FY24_db'!$A:$A,$B358)/1000-SUM($T358:AA358)</f>
        <v>0</v>
      </c>
      <c r="AC358" s="53">
        <f>SUMIFS('KOH_Post-FY24_db'!$D:$D,'KOH_Post-FY24_db'!$G:$G,$B$2,'KOH_Post-FY24_db'!$E:$E,AC$5,'KOH_Post-FY24_db'!$A:$A,$B358)/1000-SUM($T358:AB358)</f>
        <v>0</v>
      </c>
      <c r="AD358" s="53">
        <f>SUMIFS('KOH_Post-FY24_db'!$D:$D,'KOH_Post-FY24_db'!$G:$G,$B$2,'KOH_Post-FY24_db'!$E:$E,AD$5,'KOH_Post-FY24_db'!$A:$A,$B358)/1000-SUM($T358:AC358)</f>
        <v>0</v>
      </c>
      <c r="AE358" s="53">
        <f>SUMIFS('KOH_Post-FY24_db'!$D:$D,'KOH_Post-FY24_db'!$G:$G,$B$2,'KOH_Post-FY24_db'!$E:$E,AE$5,'KOH_Post-FY24_db'!$A:$A,$B358)/1000-SUM($T358:AD358)</f>
        <v>0</v>
      </c>
      <c r="AF358" s="54">
        <f>SUMIFS('KOH_Post-FY24_db'!$D:$D,'KOH_Post-FY24_db'!$G:$G,$B$2,'KOH_Post-FY24_db'!$E:$E,AF$5,'KOH_Post-FY24_db'!$A:$A,$B358)/1000-SUM($T358:AE358)</f>
        <v>0</v>
      </c>
      <c r="AG358" s="53">
        <f>SUMIFS('KOH_Post-FY24_db'!$D:$D,'KOH_Post-FY24_db'!$G:$G,$B$2,'KOH_Post-FY24_db'!$E:$E,AG$5,'KOH_Post-FY24_db'!$A:$A,$B358)/1000-SUM($T358:AF358)</f>
        <v>0</v>
      </c>
      <c r="AH358" s="53">
        <f>SUMIFS('KOH_Post-FY24_db'!$D:$D,'KOH_Post-FY24_db'!$G:$G,$B$2,'KOH_Post-FY24_db'!$E:$E,AH$5,'KOH_Post-FY24_db'!$A:$A,$B358)/1000-SUM($T358:AG358)</f>
        <v>0</v>
      </c>
      <c r="AI358" s="53">
        <f>SUMIFS('KOH_Post-FY24_db'!$D:$D,'KOH_Post-FY24_db'!$G:$G,$B$2,'KOH_Post-FY24_db'!$E:$E,AI$5,'KOH_Post-FY24_db'!$A:$A,$B358)/1000-SUM($T358:AH358)</f>
        <v>0</v>
      </c>
      <c r="AJ358" s="53">
        <f>SUMIFS('KOH_Post-FY24_db'!$D:$D,'KOH_Post-FY24_db'!$G:$G,$B$2,'KOH_Post-FY24_db'!$E:$E,AJ$5,'KOH_Post-FY24_db'!$A:$A,$B358)/1000-SUM($T358:AI358)</f>
        <v>0</v>
      </c>
      <c r="AK358" s="53">
        <f>SUMIFS('KOH_Post-FY24_db'!$D:$D,'KOH_Post-FY24_db'!$G:$G,$B$2,'KOH_Post-FY24_db'!$E:$E,AK$5,'KOH_Post-FY24_db'!$A:$A,$B358)/1000-SUM($T358:AJ358)</f>
        <v>0</v>
      </c>
      <c r="AM358" s="53">
        <f t="shared" si="260"/>
        <v>0</v>
      </c>
      <c r="AN358" s="53">
        <f t="shared" si="261"/>
        <v>0</v>
      </c>
      <c r="AO358" s="53">
        <f t="shared" si="262"/>
        <v>0</v>
      </c>
      <c r="AP358" s="54">
        <f t="shared" si="263"/>
        <v>0</v>
      </c>
      <c r="AQ358" s="53">
        <f t="shared" si="264"/>
        <v>0</v>
      </c>
      <c r="AS358" s="92">
        <f t="shared" ref="AS358:AW360" si="267">IFERROR(AM358/AM$20,0)</f>
        <v>0</v>
      </c>
      <c r="AT358" s="92">
        <f t="shared" si="267"/>
        <v>0</v>
      </c>
      <c r="AU358" s="92">
        <f t="shared" si="267"/>
        <v>0</v>
      </c>
      <c r="AV358" s="673">
        <f t="shared" si="267"/>
        <v>0</v>
      </c>
      <c r="AW358" s="92">
        <f t="shared" si="267"/>
        <v>0</v>
      </c>
    </row>
    <row r="359" spans="1:49" x14ac:dyDescent="0.3">
      <c r="A359" s="43" t="str" cm="1">
        <f t="array" ref="A359">IF(ISBLANK(B359),"",IF(AND(H359:AS359=0),"n/a",""))</f>
        <v>n/a</v>
      </c>
      <c r="B359" s="1110">
        <v>671111400</v>
      </c>
      <c r="C359" s="1111" t="s">
        <v>3219</v>
      </c>
      <c r="D359" s="35" t="str">
        <f>B359&amp;" - "&amp;C359</f>
        <v>671111400 - Int exp oth borr fin</v>
      </c>
      <c r="E359" t="s">
        <v>1648</v>
      </c>
      <c r="F359" s="35" t="s">
        <v>1818</v>
      </c>
      <c r="H359" s="54">
        <f>SUMIFS('KOH_Pre-FY24_db'!BE:BE,'KOH_Pre-FY24_db'!$L:$L,$B359,'KOH_Pre-FY24_db'!$E:$E,$B$2)/1000</f>
        <v>0</v>
      </c>
      <c r="I359" s="53">
        <f>SUMIFS('KOH_Pre-FY24_db'!BF:BF,'KOH_Pre-FY24_db'!$L:$L,$B359,'KOH_Pre-FY24_db'!$E:$E,$B$2)/1000-SUM($H359:H359)</f>
        <v>0</v>
      </c>
      <c r="J359" s="53">
        <f>SUMIFS('KOH_Pre-FY24_db'!BG:BG,'KOH_Pre-FY24_db'!$L:$L,$B359,'KOH_Pre-FY24_db'!$E:$E,$B$2)/1000-SUM($H359:I359)</f>
        <v>0</v>
      </c>
      <c r="K359" s="53">
        <f>SUMIFS('KOH_Pre-FY24_db'!BH:BH,'KOH_Pre-FY24_db'!$L:$L,$B359,'KOH_Pre-FY24_db'!$E:$E,$B$2)/1000-SUM($H359:J359)</f>
        <v>0</v>
      </c>
      <c r="L359" s="53">
        <f>SUMIFS('KOH_Pre-FY24_db'!BI:BI,'KOH_Pre-FY24_db'!$L:$L,$B359,'KOH_Pre-FY24_db'!$E:$E,$B$2)/1000-SUM($H359:K359)</f>
        <v>0</v>
      </c>
      <c r="M359" s="53">
        <f>SUMIFS('KOH_Pre-FY24_db'!BJ:BJ,'KOH_Pre-FY24_db'!$L:$L,$B359,'KOH_Pre-FY24_db'!$E:$E,$B$2)/1000-SUM($H359:L359)</f>
        <v>0</v>
      </c>
      <c r="N359" s="53">
        <f>SUMIFS('KOH_Pre-FY24_db'!BK:BK,'KOH_Pre-FY24_db'!$L:$L,$B359,'KOH_Pre-FY24_db'!$E:$E,$B$2)/1000-SUM($H359:M359)</f>
        <v>0</v>
      </c>
      <c r="O359" s="53">
        <f>SUMIFS('KOH_Pre-FY24_db'!BL:BL,'KOH_Pre-FY24_db'!$L:$L,$B359,'KOH_Pre-FY24_db'!$E:$E,$B$2)/1000-SUM($H359:N359)</f>
        <v>0</v>
      </c>
      <c r="P359" s="53">
        <f>SUMIFS('KOH_Pre-FY24_db'!BM:BM,'KOH_Pre-FY24_db'!$L:$L,$B359,'KOH_Pre-FY24_db'!$E:$E,$B$2)/1000-SUM($H359:O359)</f>
        <v>0</v>
      </c>
      <c r="Q359" s="53">
        <f>SUMIFS('KOH_Pre-FY24_db'!BN:BN,'KOH_Pre-FY24_db'!$L:$L,$B359,'KOH_Pre-FY24_db'!$E:$E,$B$2)/1000-SUM($H359:P359)</f>
        <v>0</v>
      </c>
      <c r="R359" s="53">
        <f>SUMIFS('KOH_Pre-FY24_db'!BO:BO,'KOH_Pre-FY24_db'!$L:$L,$B359,'KOH_Pre-FY24_db'!$E:$E,$B$2)/1000-SUM($H359:Q359)</f>
        <v>0</v>
      </c>
      <c r="S359" s="53">
        <f>SUMIFS('KOH_Pre-FY24_db'!BP:BP,'KOH_Pre-FY24_db'!$L:$L,$B359,'KOH_Pre-FY24_db'!$E:$E,$B$2)/1000-SUM($H359:R359)</f>
        <v>0</v>
      </c>
      <c r="T359" s="54">
        <f>SUMIFS('KOH_Post-FY24_db'!$D:$D,'KOH_Post-FY24_db'!$G:$G,$B$2,'KOH_Post-FY24_db'!$E:$E,T$5,'KOH_Post-FY24_db'!$A:$A,$B359)/1000</f>
        <v>0</v>
      </c>
      <c r="U359" s="53">
        <f>SUMIFS('KOH_Post-FY24_db'!$D:$D,'KOH_Post-FY24_db'!$G:$G,$B$2,'KOH_Post-FY24_db'!$E:$E,U$5,'KOH_Post-FY24_db'!$A:$A,$B359)/1000-SUM($T359:T359)</f>
        <v>0</v>
      </c>
      <c r="V359" s="53">
        <f>SUMIFS('KOH_Post-FY24_db'!$D:$D,'KOH_Post-FY24_db'!$G:$G,$B$2,'KOH_Post-FY24_db'!$E:$E,V$5,'KOH_Post-FY24_db'!$A:$A,$B359)/1000-SUM($T359:U359)</f>
        <v>0</v>
      </c>
      <c r="W359" s="53">
        <f>SUMIFS('KOH_Post-FY24_db'!$D:$D,'KOH_Post-FY24_db'!$G:$G,$B$2,'KOH_Post-FY24_db'!$E:$E,W$5,'KOH_Post-FY24_db'!$A:$A,$B359)/1000-SUM($T359:V359)</f>
        <v>0</v>
      </c>
      <c r="X359" s="53">
        <f>SUMIFS('KOH_Post-FY24_db'!$D:$D,'KOH_Post-FY24_db'!$G:$G,$B$2,'KOH_Post-FY24_db'!$E:$E,X$5,'KOH_Post-FY24_db'!$A:$A,$B359)/1000-SUM($T359:W359)</f>
        <v>0</v>
      </c>
      <c r="Y359" s="53">
        <f>SUMIFS('KOH_Post-FY24_db'!$D:$D,'KOH_Post-FY24_db'!$G:$G,$B$2,'KOH_Post-FY24_db'!$E:$E,Y$5,'KOH_Post-FY24_db'!$A:$A,$B359)/1000-SUM($T359:X359)</f>
        <v>0</v>
      </c>
      <c r="Z359" s="53">
        <f>SUMIFS('KOH_Post-FY24_db'!$D:$D,'KOH_Post-FY24_db'!$G:$G,$B$2,'KOH_Post-FY24_db'!$E:$E,Z$5,'KOH_Post-FY24_db'!$A:$A,$B359)/1000-SUM($T359:Y359)</f>
        <v>0</v>
      </c>
      <c r="AA359" s="53">
        <f>SUMIFS('KOH_Post-FY24_db'!$D:$D,'KOH_Post-FY24_db'!$G:$G,$B$2,'KOH_Post-FY24_db'!$E:$E,AA$5,'KOH_Post-FY24_db'!$A:$A,$B359)/1000-SUM($T359:Z359)</f>
        <v>0</v>
      </c>
      <c r="AB359" s="53">
        <f>SUMIFS('KOH_Post-FY24_db'!$D:$D,'KOH_Post-FY24_db'!$G:$G,$B$2,'KOH_Post-FY24_db'!$E:$E,AB$5,'KOH_Post-FY24_db'!$A:$A,$B359)/1000-SUM($T359:AA359)</f>
        <v>0</v>
      </c>
      <c r="AC359" s="53">
        <f>SUMIFS('KOH_Post-FY24_db'!$D:$D,'KOH_Post-FY24_db'!$G:$G,$B$2,'KOH_Post-FY24_db'!$E:$E,AC$5,'KOH_Post-FY24_db'!$A:$A,$B359)/1000-SUM($T359:AB359)</f>
        <v>0</v>
      </c>
      <c r="AD359" s="53">
        <f>SUMIFS('KOH_Post-FY24_db'!$D:$D,'KOH_Post-FY24_db'!$G:$G,$B$2,'KOH_Post-FY24_db'!$E:$E,AD$5,'KOH_Post-FY24_db'!$A:$A,$B359)/1000-SUM($T359:AC359)</f>
        <v>0</v>
      </c>
      <c r="AE359" s="53">
        <f>SUMIFS('KOH_Post-FY24_db'!$D:$D,'KOH_Post-FY24_db'!$G:$G,$B$2,'KOH_Post-FY24_db'!$E:$E,AE$5,'KOH_Post-FY24_db'!$A:$A,$B359)/1000-SUM($T359:AD359)</f>
        <v>0</v>
      </c>
      <c r="AF359" s="54">
        <f>SUMIFS('KOH_Post-FY24_db'!$D:$D,'KOH_Post-FY24_db'!$G:$G,$B$2,'KOH_Post-FY24_db'!$E:$E,AF$5,'KOH_Post-FY24_db'!$A:$A,$B359)/1000-SUM($T359:AE359)</f>
        <v>0</v>
      </c>
      <c r="AG359" s="53">
        <f>SUMIFS('KOH_Post-FY24_db'!$D:$D,'KOH_Post-FY24_db'!$G:$G,$B$2,'KOH_Post-FY24_db'!$E:$E,AG$5,'KOH_Post-FY24_db'!$A:$A,$B359)/1000-SUM($T359:AF359)</f>
        <v>0</v>
      </c>
      <c r="AH359" s="53">
        <f>SUMIFS('KOH_Post-FY24_db'!$D:$D,'KOH_Post-FY24_db'!$G:$G,$B$2,'KOH_Post-FY24_db'!$E:$E,AH$5,'KOH_Post-FY24_db'!$A:$A,$B359)/1000-SUM($T359:AG359)</f>
        <v>0</v>
      </c>
      <c r="AI359" s="53">
        <f>SUMIFS('KOH_Post-FY24_db'!$D:$D,'KOH_Post-FY24_db'!$G:$G,$B$2,'KOH_Post-FY24_db'!$E:$E,AI$5,'KOH_Post-FY24_db'!$A:$A,$B359)/1000-SUM($T359:AH359)</f>
        <v>0</v>
      </c>
      <c r="AJ359" s="53">
        <f>SUMIFS('KOH_Post-FY24_db'!$D:$D,'KOH_Post-FY24_db'!$G:$G,$B$2,'KOH_Post-FY24_db'!$E:$E,AJ$5,'KOH_Post-FY24_db'!$A:$A,$B359)/1000-SUM($T359:AI359)</f>
        <v>0</v>
      </c>
      <c r="AK359" s="53">
        <f>SUMIFS('KOH_Post-FY24_db'!$D:$D,'KOH_Post-FY24_db'!$G:$G,$B$2,'KOH_Post-FY24_db'!$E:$E,AK$5,'KOH_Post-FY24_db'!$A:$A,$B359)/1000-SUM($T359:AJ359)</f>
        <v>0</v>
      </c>
      <c r="AM359" s="53">
        <f t="shared" si="260"/>
        <v>0</v>
      </c>
      <c r="AN359" s="53">
        <f t="shared" si="261"/>
        <v>0</v>
      </c>
      <c r="AO359" s="53">
        <f t="shared" si="262"/>
        <v>0</v>
      </c>
      <c r="AP359" s="54">
        <f t="shared" si="263"/>
        <v>0</v>
      </c>
      <c r="AQ359" s="53">
        <f t="shared" si="264"/>
        <v>0</v>
      </c>
      <c r="AS359" s="92">
        <f t="shared" si="267"/>
        <v>0</v>
      </c>
      <c r="AT359" s="92">
        <f t="shared" si="267"/>
        <v>0</v>
      </c>
      <c r="AU359" s="92">
        <f t="shared" si="267"/>
        <v>0</v>
      </c>
      <c r="AV359" s="673">
        <f t="shared" si="267"/>
        <v>0</v>
      </c>
      <c r="AW359" s="92">
        <f t="shared" si="267"/>
        <v>0</v>
      </c>
    </row>
    <row r="360" spans="1:49" x14ac:dyDescent="0.3">
      <c r="A360" s="43" t="str" cm="1">
        <f t="array" ref="A360">IF(ISBLANK(B360),"",IF(AND(H360:AS360=0),"n/a",""))</f>
        <v>n/a</v>
      </c>
      <c r="B360" s="1110">
        <v>671311900</v>
      </c>
      <c r="C360" s="1111" t="s">
        <v>3223</v>
      </c>
      <c r="D360" s="35" t="str">
        <f>B360&amp;" - "&amp;C360</f>
        <v>671311900 - Am def cst synd loan</v>
      </c>
      <c r="E360" t="s">
        <v>1648</v>
      </c>
      <c r="F360" s="35" t="s">
        <v>1818</v>
      </c>
      <c r="H360" s="54">
        <f>SUMIFS('KOH_Pre-FY24_db'!BE:BE,'KOH_Pre-FY24_db'!$L:$L,$B360,'KOH_Pre-FY24_db'!$E:$E,$B$2)/1000</f>
        <v>0</v>
      </c>
      <c r="I360" s="53">
        <f>SUMIFS('KOH_Pre-FY24_db'!BF:BF,'KOH_Pre-FY24_db'!$L:$L,$B360,'KOH_Pre-FY24_db'!$E:$E,$B$2)/1000-SUM($H360:H360)</f>
        <v>0</v>
      </c>
      <c r="J360" s="53">
        <f>SUMIFS('KOH_Pre-FY24_db'!BG:BG,'KOH_Pre-FY24_db'!$L:$L,$B360,'KOH_Pre-FY24_db'!$E:$E,$B$2)/1000-SUM($H360:I360)</f>
        <v>0</v>
      </c>
      <c r="K360" s="53">
        <f>SUMIFS('KOH_Pre-FY24_db'!BH:BH,'KOH_Pre-FY24_db'!$L:$L,$B360,'KOH_Pre-FY24_db'!$E:$E,$B$2)/1000-SUM($H360:J360)</f>
        <v>0</v>
      </c>
      <c r="L360" s="53">
        <f>SUMIFS('KOH_Pre-FY24_db'!BI:BI,'KOH_Pre-FY24_db'!$L:$L,$B360,'KOH_Pre-FY24_db'!$E:$E,$B$2)/1000-SUM($H360:K360)</f>
        <v>0</v>
      </c>
      <c r="M360" s="53">
        <f>SUMIFS('KOH_Pre-FY24_db'!BJ:BJ,'KOH_Pre-FY24_db'!$L:$L,$B360,'KOH_Pre-FY24_db'!$E:$E,$B$2)/1000-SUM($H360:L360)</f>
        <v>0</v>
      </c>
      <c r="N360" s="53">
        <f>SUMIFS('KOH_Pre-FY24_db'!BK:BK,'KOH_Pre-FY24_db'!$L:$L,$B360,'KOH_Pre-FY24_db'!$E:$E,$B$2)/1000-SUM($H360:M360)</f>
        <v>0</v>
      </c>
      <c r="O360" s="53">
        <f>SUMIFS('KOH_Pre-FY24_db'!BL:BL,'KOH_Pre-FY24_db'!$L:$L,$B360,'KOH_Pre-FY24_db'!$E:$E,$B$2)/1000-SUM($H360:N360)</f>
        <v>0</v>
      </c>
      <c r="P360" s="53">
        <f>SUMIFS('KOH_Pre-FY24_db'!BM:BM,'KOH_Pre-FY24_db'!$L:$L,$B360,'KOH_Pre-FY24_db'!$E:$E,$B$2)/1000-SUM($H360:O360)</f>
        <v>0</v>
      </c>
      <c r="Q360" s="53">
        <f>SUMIFS('KOH_Pre-FY24_db'!BN:BN,'KOH_Pre-FY24_db'!$L:$L,$B360,'KOH_Pre-FY24_db'!$E:$E,$B$2)/1000-SUM($H360:P360)</f>
        <v>0</v>
      </c>
      <c r="R360" s="53">
        <f>SUMIFS('KOH_Pre-FY24_db'!BO:BO,'KOH_Pre-FY24_db'!$L:$L,$B360,'KOH_Pre-FY24_db'!$E:$E,$B$2)/1000-SUM($H360:Q360)</f>
        <v>0</v>
      </c>
      <c r="S360" s="53">
        <f>SUMIFS('KOH_Pre-FY24_db'!BP:BP,'KOH_Pre-FY24_db'!$L:$L,$B360,'KOH_Pre-FY24_db'!$E:$E,$B$2)/1000-SUM($H360:R360)</f>
        <v>0</v>
      </c>
      <c r="T360" s="54">
        <f>SUMIFS('KOH_Post-FY24_db'!$D:$D,'KOH_Post-FY24_db'!$G:$G,$B$2,'KOH_Post-FY24_db'!$E:$E,T$5,'KOH_Post-FY24_db'!$A:$A,$B360)/1000</f>
        <v>0</v>
      </c>
      <c r="U360" s="53">
        <f>SUMIFS('KOH_Post-FY24_db'!$D:$D,'KOH_Post-FY24_db'!$G:$G,$B$2,'KOH_Post-FY24_db'!$E:$E,U$5,'KOH_Post-FY24_db'!$A:$A,$B360)/1000-SUM($T360:T360)</f>
        <v>0</v>
      </c>
      <c r="V360" s="53">
        <f>SUMIFS('KOH_Post-FY24_db'!$D:$D,'KOH_Post-FY24_db'!$G:$G,$B$2,'KOH_Post-FY24_db'!$E:$E,V$5,'KOH_Post-FY24_db'!$A:$A,$B360)/1000-SUM($T360:U360)</f>
        <v>0</v>
      </c>
      <c r="W360" s="53">
        <f>SUMIFS('KOH_Post-FY24_db'!$D:$D,'KOH_Post-FY24_db'!$G:$G,$B$2,'KOH_Post-FY24_db'!$E:$E,W$5,'KOH_Post-FY24_db'!$A:$A,$B360)/1000-SUM($T360:V360)</f>
        <v>0</v>
      </c>
      <c r="X360" s="53">
        <f>SUMIFS('KOH_Post-FY24_db'!$D:$D,'KOH_Post-FY24_db'!$G:$G,$B$2,'KOH_Post-FY24_db'!$E:$E,X$5,'KOH_Post-FY24_db'!$A:$A,$B360)/1000-SUM($T360:W360)</f>
        <v>0</v>
      </c>
      <c r="Y360" s="53">
        <f>SUMIFS('KOH_Post-FY24_db'!$D:$D,'KOH_Post-FY24_db'!$G:$G,$B$2,'KOH_Post-FY24_db'!$E:$E,Y$5,'KOH_Post-FY24_db'!$A:$A,$B360)/1000-SUM($T360:X360)</f>
        <v>0</v>
      </c>
      <c r="Z360" s="53">
        <f>SUMIFS('KOH_Post-FY24_db'!$D:$D,'KOH_Post-FY24_db'!$G:$G,$B$2,'KOH_Post-FY24_db'!$E:$E,Z$5,'KOH_Post-FY24_db'!$A:$A,$B360)/1000-SUM($T360:Y360)</f>
        <v>0</v>
      </c>
      <c r="AA360" s="53">
        <f>SUMIFS('KOH_Post-FY24_db'!$D:$D,'KOH_Post-FY24_db'!$G:$G,$B$2,'KOH_Post-FY24_db'!$E:$E,AA$5,'KOH_Post-FY24_db'!$A:$A,$B360)/1000-SUM($T360:Z360)</f>
        <v>0</v>
      </c>
      <c r="AB360" s="53">
        <f>SUMIFS('KOH_Post-FY24_db'!$D:$D,'KOH_Post-FY24_db'!$G:$G,$B$2,'KOH_Post-FY24_db'!$E:$E,AB$5,'KOH_Post-FY24_db'!$A:$A,$B360)/1000-SUM($T360:AA360)</f>
        <v>0</v>
      </c>
      <c r="AC360" s="53">
        <f>SUMIFS('KOH_Post-FY24_db'!$D:$D,'KOH_Post-FY24_db'!$G:$G,$B$2,'KOH_Post-FY24_db'!$E:$E,AC$5,'KOH_Post-FY24_db'!$A:$A,$B360)/1000-SUM($T360:AB360)</f>
        <v>0</v>
      </c>
      <c r="AD360" s="53">
        <f>SUMIFS('KOH_Post-FY24_db'!$D:$D,'KOH_Post-FY24_db'!$G:$G,$B$2,'KOH_Post-FY24_db'!$E:$E,AD$5,'KOH_Post-FY24_db'!$A:$A,$B360)/1000-SUM($T360:AC360)</f>
        <v>0</v>
      </c>
      <c r="AE360" s="53">
        <f>SUMIFS('KOH_Post-FY24_db'!$D:$D,'KOH_Post-FY24_db'!$G:$G,$B$2,'KOH_Post-FY24_db'!$E:$E,AE$5,'KOH_Post-FY24_db'!$A:$A,$B360)/1000-SUM($T360:AD360)</f>
        <v>0</v>
      </c>
      <c r="AF360" s="54">
        <f>SUMIFS('KOH_Post-FY24_db'!$D:$D,'KOH_Post-FY24_db'!$G:$G,$B$2,'KOH_Post-FY24_db'!$E:$E,AF$5,'KOH_Post-FY24_db'!$A:$A,$B360)/1000-SUM($T360:AE360)</f>
        <v>0</v>
      </c>
      <c r="AG360" s="53">
        <f>SUMIFS('KOH_Post-FY24_db'!$D:$D,'KOH_Post-FY24_db'!$G:$G,$B$2,'KOH_Post-FY24_db'!$E:$E,AG$5,'KOH_Post-FY24_db'!$A:$A,$B360)/1000-SUM($T360:AF360)</f>
        <v>0</v>
      </c>
      <c r="AH360" s="53">
        <f>SUMIFS('KOH_Post-FY24_db'!$D:$D,'KOH_Post-FY24_db'!$G:$G,$B$2,'KOH_Post-FY24_db'!$E:$E,AH$5,'KOH_Post-FY24_db'!$A:$A,$B360)/1000-SUM($T360:AG360)</f>
        <v>0</v>
      </c>
      <c r="AI360" s="53">
        <f>SUMIFS('KOH_Post-FY24_db'!$D:$D,'KOH_Post-FY24_db'!$G:$G,$B$2,'KOH_Post-FY24_db'!$E:$E,AI$5,'KOH_Post-FY24_db'!$A:$A,$B360)/1000-SUM($T360:AH360)</f>
        <v>0</v>
      </c>
      <c r="AJ360" s="53">
        <f>SUMIFS('KOH_Post-FY24_db'!$D:$D,'KOH_Post-FY24_db'!$G:$G,$B$2,'KOH_Post-FY24_db'!$E:$E,AJ$5,'KOH_Post-FY24_db'!$A:$A,$B360)/1000-SUM($T360:AI360)</f>
        <v>0</v>
      </c>
      <c r="AK360" s="53">
        <f>SUMIFS('KOH_Post-FY24_db'!$D:$D,'KOH_Post-FY24_db'!$G:$G,$B$2,'KOH_Post-FY24_db'!$E:$E,AK$5,'KOH_Post-FY24_db'!$A:$A,$B360)/1000-SUM($T360:AJ360)</f>
        <v>0</v>
      </c>
      <c r="AM360" s="53">
        <f t="shared" si="260"/>
        <v>0</v>
      </c>
      <c r="AN360" s="53">
        <f t="shared" si="261"/>
        <v>0</v>
      </c>
      <c r="AO360" s="53">
        <f t="shared" si="262"/>
        <v>0</v>
      </c>
      <c r="AP360" s="54">
        <f t="shared" si="263"/>
        <v>0</v>
      </c>
      <c r="AQ360" s="53">
        <f t="shared" si="264"/>
        <v>0</v>
      </c>
      <c r="AS360" s="92">
        <f t="shared" si="267"/>
        <v>0</v>
      </c>
      <c r="AT360" s="92">
        <f t="shared" si="267"/>
        <v>0</v>
      </c>
      <c r="AU360" s="92">
        <f t="shared" si="267"/>
        <v>0</v>
      </c>
      <c r="AV360" s="673">
        <f t="shared" si="267"/>
        <v>0</v>
      </c>
      <c r="AW360" s="92">
        <f t="shared" si="267"/>
        <v>0</v>
      </c>
    </row>
    <row r="361" spans="1:49" x14ac:dyDescent="0.3">
      <c r="A361" s="43" t="str" cm="1">
        <f t="array" ref="A361">IF(ISBLANK(B361),"",IF(AND(H361:AS361=0),"n/a",""))</f>
        <v>n/a</v>
      </c>
      <c r="B361" s="215">
        <v>671601700</v>
      </c>
      <c r="C361" t="s">
        <v>1644</v>
      </c>
      <c r="D361" s="35" t="str">
        <f t="shared" si="259"/>
        <v>671601700 - Discount granted</v>
      </c>
      <c r="E361" t="s">
        <v>1639</v>
      </c>
      <c r="F361" s="35" t="s">
        <v>1818</v>
      </c>
      <c r="H361" s="54">
        <f>SUMIFS('KOH_Pre-FY24_db'!BE:BE,'KOH_Pre-FY24_db'!$L:$L,$B361,'KOH_Pre-FY24_db'!$E:$E,$B$2)/1000</f>
        <v>0</v>
      </c>
      <c r="I361" s="53">
        <f>SUMIFS('KOH_Pre-FY24_db'!BF:BF,'KOH_Pre-FY24_db'!$L:$L,$B361,'KOH_Pre-FY24_db'!$E:$E,$B$2)/1000-SUM($H361:H361)</f>
        <v>0</v>
      </c>
      <c r="J361" s="53">
        <f>SUMIFS('KOH_Pre-FY24_db'!BG:BG,'KOH_Pre-FY24_db'!$L:$L,$B361,'KOH_Pre-FY24_db'!$E:$E,$B$2)/1000-SUM($H361:I361)</f>
        <v>0</v>
      </c>
      <c r="K361" s="53">
        <f>SUMIFS('KOH_Pre-FY24_db'!BH:BH,'KOH_Pre-FY24_db'!$L:$L,$B361,'KOH_Pre-FY24_db'!$E:$E,$B$2)/1000-SUM($H361:J361)</f>
        <v>0</v>
      </c>
      <c r="L361" s="53">
        <f>SUMIFS('KOH_Pre-FY24_db'!BI:BI,'KOH_Pre-FY24_db'!$L:$L,$B361,'KOH_Pre-FY24_db'!$E:$E,$B$2)/1000-SUM($H361:K361)</f>
        <v>0</v>
      </c>
      <c r="M361" s="53">
        <f>SUMIFS('KOH_Pre-FY24_db'!BJ:BJ,'KOH_Pre-FY24_db'!$L:$L,$B361,'KOH_Pre-FY24_db'!$E:$E,$B$2)/1000-SUM($H361:L361)</f>
        <v>0</v>
      </c>
      <c r="N361" s="53">
        <f>SUMIFS('KOH_Pre-FY24_db'!BK:BK,'KOH_Pre-FY24_db'!$L:$L,$B361,'KOH_Pre-FY24_db'!$E:$E,$B$2)/1000-SUM($H361:M361)</f>
        <v>0</v>
      </c>
      <c r="O361" s="53">
        <f>SUMIFS('KOH_Pre-FY24_db'!BL:BL,'KOH_Pre-FY24_db'!$L:$L,$B361,'KOH_Pre-FY24_db'!$E:$E,$B$2)/1000-SUM($H361:N361)</f>
        <v>0</v>
      </c>
      <c r="P361" s="53">
        <f>SUMIFS('KOH_Pre-FY24_db'!BM:BM,'KOH_Pre-FY24_db'!$L:$L,$B361,'KOH_Pre-FY24_db'!$E:$E,$B$2)/1000-SUM($H361:O361)</f>
        <v>0</v>
      </c>
      <c r="Q361" s="53">
        <f>SUMIFS('KOH_Pre-FY24_db'!BN:BN,'KOH_Pre-FY24_db'!$L:$L,$B361,'KOH_Pre-FY24_db'!$E:$E,$B$2)/1000-SUM($H361:P361)</f>
        <v>0</v>
      </c>
      <c r="R361" s="53">
        <f>SUMIFS('KOH_Pre-FY24_db'!BO:BO,'KOH_Pre-FY24_db'!$L:$L,$B361,'KOH_Pre-FY24_db'!$E:$E,$B$2)/1000-SUM($H361:Q361)</f>
        <v>0</v>
      </c>
      <c r="S361" s="53">
        <f>SUMIFS('KOH_Pre-FY24_db'!BP:BP,'KOH_Pre-FY24_db'!$L:$L,$B361,'KOH_Pre-FY24_db'!$E:$E,$B$2)/1000-SUM($H361:R361)</f>
        <v>0</v>
      </c>
      <c r="T361" s="54">
        <f>SUMIFS('KOH_Post-FY24_db'!$D:$D,'KOH_Post-FY24_db'!$G:$G,$B$2,'KOH_Post-FY24_db'!$E:$E,T$5,'KOH_Post-FY24_db'!$A:$A,$B361)/1000</f>
        <v>0</v>
      </c>
      <c r="U361" s="53">
        <f>SUMIFS('KOH_Post-FY24_db'!$D:$D,'KOH_Post-FY24_db'!$G:$G,$B$2,'KOH_Post-FY24_db'!$E:$E,U$5,'KOH_Post-FY24_db'!$A:$A,$B361)/1000-SUM($T361:T361)</f>
        <v>0</v>
      </c>
      <c r="V361" s="53">
        <f>SUMIFS('KOH_Post-FY24_db'!$D:$D,'KOH_Post-FY24_db'!$G:$G,$B$2,'KOH_Post-FY24_db'!$E:$E,V$5,'KOH_Post-FY24_db'!$A:$A,$B361)/1000-SUM($T361:U361)</f>
        <v>0</v>
      </c>
      <c r="W361" s="53">
        <f>SUMIFS('KOH_Post-FY24_db'!$D:$D,'KOH_Post-FY24_db'!$G:$G,$B$2,'KOH_Post-FY24_db'!$E:$E,W$5,'KOH_Post-FY24_db'!$A:$A,$B361)/1000-SUM($T361:V361)</f>
        <v>0</v>
      </c>
      <c r="X361" s="53">
        <f>SUMIFS('KOH_Post-FY24_db'!$D:$D,'KOH_Post-FY24_db'!$G:$G,$B$2,'KOH_Post-FY24_db'!$E:$E,X$5,'KOH_Post-FY24_db'!$A:$A,$B361)/1000-SUM($T361:W361)</f>
        <v>0</v>
      </c>
      <c r="Y361" s="53">
        <f>SUMIFS('KOH_Post-FY24_db'!$D:$D,'KOH_Post-FY24_db'!$G:$G,$B$2,'KOH_Post-FY24_db'!$E:$E,Y$5,'KOH_Post-FY24_db'!$A:$A,$B361)/1000-SUM($T361:X361)</f>
        <v>0</v>
      </c>
      <c r="Z361" s="53">
        <f>SUMIFS('KOH_Post-FY24_db'!$D:$D,'KOH_Post-FY24_db'!$G:$G,$B$2,'KOH_Post-FY24_db'!$E:$E,Z$5,'KOH_Post-FY24_db'!$A:$A,$B361)/1000-SUM($T361:Y361)</f>
        <v>0</v>
      </c>
      <c r="AA361" s="53">
        <f>SUMIFS('KOH_Post-FY24_db'!$D:$D,'KOH_Post-FY24_db'!$G:$G,$B$2,'KOH_Post-FY24_db'!$E:$E,AA$5,'KOH_Post-FY24_db'!$A:$A,$B361)/1000-SUM($T361:Z361)</f>
        <v>0</v>
      </c>
      <c r="AB361" s="53">
        <f>SUMIFS('KOH_Post-FY24_db'!$D:$D,'KOH_Post-FY24_db'!$G:$G,$B$2,'KOH_Post-FY24_db'!$E:$E,AB$5,'KOH_Post-FY24_db'!$A:$A,$B361)/1000-SUM($T361:AA361)</f>
        <v>0</v>
      </c>
      <c r="AC361" s="53">
        <f>SUMIFS('KOH_Post-FY24_db'!$D:$D,'KOH_Post-FY24_db'!$G:$G,$B$2,'KOH_Post-FY24_db'!$E:$E,AC$5,'KOH_Post-FY24_db'!$A:$A,$B361)/1000-SUM($T361:AB361)</f>
        <v>0</v>
      </c>
      <c r="AD361" s="53">
        <f>SUMIFS('KOH_Post-FY24_db'!$D:$D,'KOH_Post-FY24_db'!$G:$G,$B$2,'KOH_Post-FY24_db'!$E:$E,AD$5,'KOH_Post-FY24_db'!$A:$A,$B361)/1000-SUM($T361:AC361)</f>
        <v>0</v>
      </c>
      <c r="AE361" s="53">
        <f>SUMIFS('KOH_Post-FY24_db'!$D:$D,'KOH_Post-FY24_db'!$G:$G,$B$2,'KOH_Post-FY24_db'!$E:$E,AE$5,'KOH_Post-FY24_db'!$A:$A,$B361)/1000-SUM($T361:AD361)</f>
        <v>0</v>
      </c>
      <c r="AF361" s="54">
        <f>SUMIFS('KOH_Post-FY24_db'!$D:$D,'KOH_Post-FY24_db'!$G:$G,$B$2,'KOH_Post-FY24_db'!$E:$E,AF$5,'KOH_Post-FY24_db'!$A:$A,$B361)/1000-SUM($T361:AE361)</f>
        <v>0</v>
      </c>
      <c r="AG361" s="53">
        <f>SUMIFS('KOH_Post-FY24_db'!$D:$D,'KOH_Post-FY24_db'!$G:$G,$B$2,'KOH_Post-FY24_db'!$E:$E,AG$5,'KOH_Post-FY24_db'!$A:$A,$B361)/1000-SUM($T361:AF361)</f>
        <v>0</v>
      </c>
      <c r="AH361" s="53">
        <f>SUMIFS('KOH_Post-FY24_db'!$D:$D,'KOH_Post-FY24_db'!$G:$G,$B$2,'KOH_Post-FY24_db'!$E:$E,AH$5,'KOH_Post-FY24_db'!$A:$A,$B361)/1000-SUM($T361:AG361)</f>
        <v>0</v>
      </c>
      <c r="AI361" s="53">
        <f>SUMIFS('KOH_Post-FY24_db'!$D:$D,'KOH_Post-FY24_db'!$G:$G,$B$2,'KOH_Post-FY24_db'!$E:$E,AI$5,'KOH_Post-FY24_db'!$A:$A,$B361)/1000-SUM($T361:AH361)</f>
        <v>0</v>
      </c>
      <c r="AJ361" s="53">
        <f>SUMIFS('KOH_Post-FY24_db'!$D:$D,'KOH_Post-FY24_db'!$G:$G,$B$2,'KOH_Post-FY24_db'!$E:$E,AJ$5,'KOH_Post-FY24_db'!$A:$A,$B361)/1000-SUM($T361:AI361)</f>
        <v>0</v>
      </c>
      <c r="AK361" s="53">
        <f>SUMIFS('KOH_Post-FY24_db'!$D:$D,'KOH_Post-FY24_db'!$G:$G,$B$2,'KOH_Post-FY24_db'!$E:$E,AK$5,'KOH_Post-FY24_db'!$A:$A,$B361)/1000-SUM($T361:AJ361)</f>
        <v>0</v>
      </c>
      <c r="AM361" s="53">
        <f t="shared" si="260"/>
        <v>0</v>
      </c>
      <c r="AN361" s="53">
        <f t="shared" si="261"/>
        <v>0</v>
      </c>
      <c r="AO361" s="53">
        <f t="shared" si="262"/>
        <v>0</v>
      </c>
      <c r="AP361" s="54">
        <f t="shared" si="263"/>
        <v>0</v>
      </c>
      <c r="AQ361" s="53">
        <f t="shared" si="264"/>
        <v>0</v>
      </c>
      <c r="AS361" s="92">
        <f t="shared" si="265"/>
        <v>0</v>
      </c>
      <c r="AT361" s="92">
        <f t="shared" si="265"/>
        <v>0</v>
      </c>
      <c r="AU361" s="92">
        <f t="shared" si="266"/>
        <v>0</v>
      </c>
      <c r="AV361" s="673">
        <f t="shared" si="266"/>
        <v>0</v>
      </c>
      <c r="AW361" s="92">
        <f t="shared" si="266"/>
        <v>0</v>
      </c>
    </row>
    <row r="362" spans="1:49" x14ac:dyDescent="0.3">
      <c r="A362" s="43" t="str" cm="1">
        <f t="array" ref="A362">IF(ISBLANK(B362),"",IF(AND(H362:AS362=0),"n/a",""))</f>
        <v>n/a</v>
      </c>
      <c r="B362" s="215">
        <v>671603000</v>
      </c>
      <c r="C362" t="s">
        <v>1642</v>
      </c>
      <c r="D362" s="35" t="str">
        <f t="shared" si="259"/>
        <v>671603000 - Fin interest/factor</v>
      </c>
      <c r="E362" t="s">
        <v>1639</v>
      </c>
      <c r="F362" s="35" t="s">
        <v>1818</v>
      </c>
      <c r="H362" s="54">
        <f>SUMIFS('KOH_Pre-FY24_db'!BE:BE,'KOH_Pre-FY24_db'!$L:$L,$B362,'KOH_Pre-FY24_db'!$E:$E,$B$2)/1000</f>
        <v>0</v>
      </c>
      <c r="I362" s="53">
        <f>SUMIFS('KOH_Pre-FY24_db'!BF:BF,'KOH_Pre-FY24_db'!$L:$L,$B362,'KOH_Pre-FY24_db'!$E:$E,$B$2)/1000-SUM($H362:H362)</f>
        <v>0</v>
      </c>
      <c r="J362" s="53">
        <f>SUMIFS('KOH_Pre-FY24_db'!BG:BG,'KOH_Pre-FY24_db'!$L:$L,$B362,'KOH_Pre-FY24_db'!$E:$E,$B$2)/1000-SUM($H362:I362)</f>
        <v>0</v>
      </c>
      <c r="K362" s="53">
        <f>SUMIFS('KOH_Pre-FY24_db'!BH:BH,'KOH_Pre-FY24_db'!$L:$L,$B362,'KOH_Pre-FY24_db'!$E:$E,$B$2)/1000-SUM($H362:J362)</f>
        <v>0</v>
      </c>
      <c r="L362" s="53">
        <f>SUMIFS('KOH_Pre-FY24_db'!BI:BI,'KOH_Pre-FY24_db'!$L:$L,$B362,'KOH_Pre-FY24_db'!$E:$E,$B$2)/1000-SUM($H362:K362)</f>
        <v>0</v>
      </c>
      <c r="M362" s="53">
        <f>SUMIFS('KOH_Pre-FY24_db'!BJ:BJ,'KOH_Pre-FY24_db'!$L:$L,$B362,'KOH_Pre-FY24_db'!$E:$E,$B$2)/1000-SUM($H362:L362)</f>
        <v>0</v>
      </c>
      <c r="N362" s="53">
        <f>SUMIFS('KOH_Pre-FY24_db'!BK:BK,'KOH_Pre-FY24_db'!$L:$L,$B362,'KOH_Pre-FY24_db'!$E:$E,$B$2)/1000-SUM($H362:M362)</f>
        <v>0</v>
      </c>
      <c r="O362" s="53">
        <f>SUMIFS('KOH_Pre-FY24_db'!BL:BL,'KOH_Pre-FY24_db'!$L:$L,$B362,'KOH_Pre-FY24_db'!$E:$E,$B$2)/1000-SUM($H362:N362)</f>
        <v>0</v>
      </c>
      <c r="P362" s="53">
        <f>SUMIFS('KOH_Pre-FY24_db'!BM:BM,'KOH_Pre-FY24_db'!$L:$L,$B362,'KOH_Pre-FY24_db'!$E:$E,$B$2)/1000-SUM($H362:O362)</f>
        <v>0</v>
      </c>
      <c r="Q362" s="53">
        <f>SUMIFS('KOH_Pre-FY24_db'!BN:BN,'KOH_Pre-FY24_db'!$L:$L,$B362,'KOH_Pre-FY24_db'!$E:$E,$B$2)/1000-SUM($H362:P362)</f>
        <v>0</v>
      </c>
      <c r="R362" s="53">
        <f>SUMIFS('KOH_Pre-FY24_db'!BO:BO,'KOH_Pre-FY24_db'!$L:$L,$B362,'KOH_Pre-FY24_db'!$E:$E,$B$2)/1000-SUM($H362:Q362)</f>
        <v>0</v>
      </c>
      <c r="S362" s="53">
        <f>SUMIFS('KOH_Pre-FY24_db'!BP:BP,'KOH_Pre-FY24_db'!$L:$L,$B362,'KOH_Pre-FY24_db'!$E:$E,$B$2)/1000-SUM($H362:R362)</f>
        <v>0</v>
      </c>
      <c r="T362" s="54">
        <f>SUMIFS('KOH_Post-FY24_db'!$D:$D,'KOH_Post-FY24_db'!$G:$G,$B$2,'KOH_Post-FY24_db'!$E:$E,T$5,'KOH_Post-FY24_db'!$A:$A,$B362)/1000</f>
        <v>0</v>
      </c>
      <c r="U362" s="53">
        <f>SUMIFS('KOH_Post-FY24_db'!$D:$D,'KOH_Post-FY24_db'!$G:$G,$B$2,'KOH_Post-FY24_db'!$E:$E,U$5,'KOH_Post-FY24_db'!$A:$A,$B362)/1000-SUM($T362:T362)</f>
        <v>0</v>
      </c>
      <c r="V362" s="53">
        <f>SUMIFS('KOH_Post-FY24_db'!$D:$D,'KOH_Post-FY24_db'!$G:$G,$B$2,'KOH_Post-FY24_db'!$E:$E,V$5,'KOH_Post-FY24_db'!$A:$A,$B362)/1000-SUM($T362:U362)</f>
        <v>0</v>
      </c>
      <c r="W362" s="53">
        <f>SUMIFS('KOH_Post-FY24_db'!$D:$D,'KOH_Post-FY24_db'!$G:$G,$B$2,'KOH_Post-FY24_db'!$E:$E,W$5,'KOH_Post-FY24_db'!$A:$A,$B362)/1000-SUM($T362:V362)</f>
        <v>0</v>
      </c>
      <c r="X362" s="53">
        <f>SUMIFS('KOH_Post-FY24_db'!$D:$D,'KOH_Post-FY24_db'!$G:$G,$B$2,'KOH_Post-FY24_db'!$E:$E,X$5,'KOH_Post-FY24_db'!$A:$A,$B362)/1000-SUM($T362:W362)</f>
        <v>0</v>
      </c>
      <c r="Y362" s="53">
        <f>SUMIFS('KOH_Post-FY24_db'!$D:$D,'KOH_Post-FY24_db'!$G:$G,$B$2,'KOH_Post-FY24_db'!$E:$E,Y$5,'KOH_Post-FY24_db'!$A:$A,$B362)/1000-SUM($T362:X362)</f>
        <v>0</v>
      </c>
      <c r="Z362" s="53">
        <f>SUMIFS('KOH_Post-FY24_db'!$D:$D,'KOH_Post-FY24_db'!$G:$G,$B$2,'KOH_Post-FY24_db'!$E:$E,Z$5,'KOH_Post-FY24_db'!$A:$A,$B362)/1000-SUM($T362:Y362)</f>
        <v>0</v>
      </c>
      <c r="AA362" s="53">
        <f>SUMIFS('KOH_Post-FY24_db'!$D:$D,'KOH_Post-FY24_db'!$G:$G,$B$2,'KOH_Post-FY24_db'!$E:$E,AA$5,'KOH_Post-FY24_db'!$A:$A,$B362)/1000-SUM($T362:Z362)</f>
        <v>0</v>
      </c>
      <c r="AB362" s="53">
        <f>SUMIFS('KOH_Post-FY24_db'!$D:$D,'KOH_Post-FY24_db'!$G:$G,$B$2,'KOH_Post-FY24_db'!$E:$E,AB$5,'KOH_Post-FY24_db'!$A:$A,$B362)/1000-SUM($T362:AA362)</f>
        <v>0</v>
      </c>
      <c r="AC362" s="53">
        <f>SUMIFS('KOH_Post-FY24_db'!$D:$D,'KOH_Post-FY24_db'!$G:$G,$B$2,'KOH_Post-FY24_db'!$E:$E,AC$5,'KOH_Post-FY24_db'!$A:$A,$B362)/1000-SUM($T362:AB362)</f>
        <v>0</v>
      </c>
      <c r="AD362" s="53">
        <f>SUMIFS('KOH_Post-FY24_db'!$D:$D,'KOH_Post-FY24_db'!$G:$G,$B$2,'KOH_Post-FY24_db'!$E:$E,AD$5,'KOH_Post-FY24_db'!$A:$A,$B362)/1000-SUM($T362:AC362)</f>
        <v>0</v>
      </c>
      <c r="AE362" s="53">
        <f>SUMIFS('KOH_Post-FY24_db'!$D:$D,'KOH_Post-FY24_db'!$G:$G,$B$2,'KOH_Post-FY24_db'!$E:$E,AE$5,'KOH_Post-FY24_db'!$A:$A,$B362)/1000-SUM($T362:AD362)</f>
        <v>0</v>
      </c>
      <c r="AF362" s="54">
        <f>SUMIFS('KOH_Post-FY24_db'!$D:$D,'KOH_Post-FY24_db'!$G:$G,$B$2,'KOH_Post-FY24_db'!$E:$E,AF$5,'KOH_Post-FY24_db'!$A:$A,$B362)/1000-SUM($T362:AE362)</f>
        <v>0</v>
      </c>
      <c r="AG362" s="53">
        <f>SUMIFS('KOH_Post-FY24_db'!$D:$D,'KOH_Post-FY24_db'!$G:$G,$B$2,'KOH_Post-FY24_db'!$E:$E,AG$5,'KOH_Post-FY24_db'!$A:$A,$B362)/1000-SUM($T362:AF362)</f>
        <v>0</v>
      </c>
      <c r="AH362" s="53">
        <f>SUMIFS('KOH_Post-FY24_db'!$D:$D,'KOH_Post-FY24_db'!$G:$G,$B$2,'KOH_Post-FY24_db'!$E:$E,AH$5,'KOH_Post-FY24_db'!$A:$A,$B362)/1000-SUM($T362:AG362)</f>
        <v>0</v>
      </c>
      <c r="AI362" s="53">
        <f>SUMIFS('KOH_Post-FY24_db'!$D:$D,'KOH_Post-FY24_db'!$G:$G,$B$2,'KOH_Post-FY24_db'!$E:$E,AI$5,'KOH_Post-FY24_db'!$A:$A,$B362)/1000-SUM($T362:AH362)</f>
        <v>0</v>
      </c>
      <c r="AJ362" s="53">
        <f>SUMIFS('KOH_Post-FY24_db'!$D:$D,'KOH_Post-FY24_db'!$G:$G,$B$2,'KOH_Post-FY24_db'!$E:$E,AJ$5,'KOH_Post-FY24_db'!$A:$A,$B362)/1000-SUM($T362:AI362)</f>
        <v>0</v>
      </c>
      <c r="AK362" s="53">
        <f>SUMIFS('KOH_Post-FY24_db'!$D:$D,'KOH_Post-FY24_db'!$G:$G,$B$2,'KOH_Post-FY24_db'!$E:$E,AK$5,'KOH_Post-FY24_db'!$A:$A,$B362)/1000-SUM($T362:AJ362)</f>
        <v>0</v>
      </c>
      <c r="AM362" s="53">
        <f t="shared" si="260"/>
        <v>0</v>
      </c>
      <c r="AN362" s="53">
        <f t="shared" si="261"/>
        <v>0</v>
      </c>
      <c r="AO362" s="53">
        <f t="shared" si="262"/>
        <v>0</v>
      </c>
      <c r="AP362" s="54">
        <f t="shared" si="263"/>
        <v>0</v>
      </c>
      <c r="AQ362" s="53">
        <f t="shared" si="264"/>
        <v>0</v>
      </c>
      <c r="AS362" s="92">
        <f t="shared" si="265"/>
        <v>0</v>
      </c>
      <c r="AT362" s="92">
        <f t="shared" si="265"/>
        <v>0</v>
      </c>
      <c r="AU362" s="92">
        <f t="shared" si="266"/>
        <v>0</v>
      </c>
      <c r="AV362" s="673">
        <f t="shared" si="266"/>
        <v>0</v>
      </c>
      <c r="AW362" s="92">
        <f t="shared" si="266"/>
        <v>0</v>
      </c>
    </row>
    <row r="363" spans="1:49" x14ac:dyDescent="0.3">
      <c r="A363" s="43" t="str" cm="1">
        <f t="array" ref="A363">IF(ISBLANK(B363),"",IF(AND(H363:AS363=0),"n/a",""))</f>
        <v>n/a</v>
      </c>
      <c r="B363" s="215">
        <v>672131300</v>
      </c>
      <c r="C363" t="s">
        <v>1638</v>
      </c>
      <c r="D363" s="35" t="str">
        <f t="shared" si="259"/>
        <v>672131300 - Int Inc current acct</v>
      </c>
      <c r="E363" t="s">
        <v>1635</v>
      </c>
      <c r="F363" s="35" t="s">
        <v>1818</v>
      </c>
      <c r="H363" s="54">
        <f>SUMIFS('KOH_Pre-FY24_db'!BE:BE,'KOH_Pre-FY24_db'!$L:$L,$B363,'KOH_Pre-FY24_db'!$E:$E,$B$2)/1000</f>
        <v>0</v>
      </c>
      <c r="I363" s="53">
        <f>SUMIFS('KOH_Pre-FY24_db'!BF:BF,'KOH_Pre-FY24_db'!$L:$L,$B363,'KOH_Pre-FY24_db'!$E:$E,$B$2)/1000-SUM($H363:H363)</f>
        <v>0</v>
      </c>
      <c r="J363" s="53">
        <f>SUMIFS('KOH_Pre-FY24_db'!BG:BG,'KOH_Pre-FY24_db'!$L:$L,$B363,'KOH_Pre-FY24_db'!$E:$E,$B$2)/1000-SUM($H363:I363)</f>
        <v>0</v>
      </c>
      <c r="K363" s="53">
        <f>SUMIFS('KOH_Pre-FY24_db'!BH:BH,'KOH_Pre-FY24_db'!$L:$L,$B363,'KOH_Pre-FY24_db'!$E:$E,$B$2)/1000-SUM($H363:J363)</f>
        <v>0</v>
      </c>
      <c r="L363" s="53">
        <f>SUMIFS('KOH_Pre-FY24_db'!BI:BI,'KOH_Pre-FY24_db'!$L:$L,$B363,'KOH_Pre-FY24_db'!$E:$E,$B$2)/1000-SUM($H363:K363)</f>
        <v>0</v>
      </c>
      <c r="M363" s="53">
        <f>SUMIFS('KOH_Pre-FY24_db'!BJ:BJ,'KOH_Pre-FY24_db'!$L:$L,$B363,'KOH_Pre-FY24_db'!$E:$E,$B$2)/1000-SUM($H363:L363)</f>
        <v>0</v>
      </c>
      <c r="N363" s="53">
        <f>SUMIFS('KOH_Pre-FY24_db'!BK:BK,'KOH_Pre-FY24_db'!$L:$L,$B363,'KOH_Pre-FY24_db'!$E:$E,$B$2)/1000-SUM($H363:M363)</f>
        <v>0</v>
      </c>
      <c r="O363" s="53">
        <f>SUMIFS('KOH_Pre-FY24_db'!BL:BL,'KOH_Pre-FY24_db'!$L:$L,$B363,'KOH_Pre-FY24_db'!$E:$E,$B$2)/1000-SUM($H363:N363)</f>
        <v>0</v>
      </c>
      <c r="P363" s="53">
        <f>SUMIFS('KOH_Pre-FY24_db'!BM:BM,'KOH_Pre-FY24_db'!$L:$L,$B363,'KOH_Pre-FY24_db'!$E:$E,$B$2)/1000-SUM($H363:O363)</f>
        <v>0</v>
      </c>
      <c r="Q363" s="53">
        <f>SUMIFS('KOH_Pre-FY24_db'!BN:BN,'KOH_Pre-FY24_db'!$L:$L,$B363,'KOH_Pre-FY24_db'!$E:$E,$B$2)/1000-SUM($H363:P363)</f>
        <v>0</v>
      </c>
      <c r="R363" s="53">
        <f>SUMIFS('KOH_Pre-FY24_db'!BO:BO,'KOH_Pre-FY24_db'!$L:$L,$B363,'KOH_Pre-FY24_db'!$E:$E,$B$2)/1000-SUM($H363:Q363)</f>
        <v>0</v>
      </c>
      <c r="S363" s="53">
        <f>SUMIFS('KOH_Pre-FY24_db'!BP:BP,'KOH_Pre-FY24_db'!$L:$L,$B363,'KOH_Pre-FY24_db'!$E:$E,$B$2)/1000-SUM($H363:R363)</f>
        <v>0</v>
      </c>
      <c r="T363" s="54">
        <f>SUMIFS('KOH_Post-FY24_db'!$D:$D,'KOH_Post-FY24_db'!$G:$G,$B$2,'KOH_Post-FY24_db'!$E:$E,T$5,'KOH_Post-FY24_db'!$A:$A,$B363)/1000</f>
        <v>0</v>
      </c>
      <c r="U363" s="53">
        <f>SUMIFS('KOH_Post-FY24_db'!$D:$D,'KOH_Post-FY24_db'!$G:$G,$B$2,'KOH_Post-FY24_db'!$E:$E,U$5,'KOH_Post-FY24_db'!$A:$A,$B363)/1000-SUM($T363:T363)</f>
        <v>0</v>
      </c>
      <c r="V363" s="53">
        <f>SUMIFS('KOH_Post-FY24_db'!$D:$D,'KOH_Post-FY24_db'!$G:$G,$B$2,'KOH_Post-FY24_db'!$E:$E,V$5,'KOH_Post-FY24_db'!$A:$A,$B363)/1000-SUM($T363:U363)</f>
        <v>0</v>
      </c>
      <c r="W363" s="53">
        <f>SUMIFS('KOH_Post-FY24_db'!$D:$D,'KOH_Post-FY24_db'!$G:$G,$B$2,'KOH_Post-FY24_db'!$E:$E,W$5,'KOH_Post-FY24_db'!$A:$A,$B363)/1000-SUM($T363:V363)</f>
        <v>0</v>
      </c>
      <c r="X363" s="53">
        <f>SUMIFS('KOH_Post-FY24_db'!$D:$D,'KOH_Post-FY24_db'!$G:$G,$B$2,'KOH_Post-FY24_db'!$E:$E,X$5,'KOH_Post-FY24_db'!$A:$A,$B363)/1000-SUM($T363:W363)</f>
        <v>0</v>
      </c>
      <c r="Y363" s="53">
        <f>SUMIFS('KOH_Post-FY24_db'!$D:$D,'KOH_Post-FY24_db'!$G:$G,$B$2,'KOH_Post-FY24_db'!$E:$E,Y$5,'KOH_Post-FY24_db'!$A:$A,$B363)/1000-SUM($T363:X363)</f>
        <v>0</v>
      </c>
      <c r="Z363" s="53">
        <f>SUMIFS('KOH_Post-FY24_db'!$D:$D,'KOH_Post-FY24_db'!$G:$G,$B$2,'KOH_Post-FY24_db'!$E:$E,Z$5,'KOH_Post-FY24_db'!$A:$A,$B363)/1000-SUM($T363:Y363)</f>
        <v>0</v>
      </c>
      <c r="AA363" s="53">
        <f>SUMIFS('KOH_Post-FY24_db'!$D:$D,'KOH_Post-FY24_db'!$G:$G,$B$2,'KOH_Post-FY24_db'!$E:$E,AA$5,'KOH_Post-FY24_db'!$A:$A,$B363)/1000-SUM($T363:Z363)</f>
        <v>0</v>
      </c>
      <c r="AB363" s="53">
        <f>SUMIFS('KOH_Post-FY24_db'!$D:$D,'KOH_Post-FY24_db'!$G:$G,$B$2,'KOH_Post-FY24_db'!$E:$E,AB$5,'KOH_Post-FY24_db'!$A:$A,$B363)/1000-SUM($T363:AA363)</f>
        <v>0</v>
      </c>
      <c r="AC363" s="53">
        <f>SUMIFS('KOH_Post-FY24_db'!$D:$D,'KOH_Post-FY24_db'!$G:$G,$B$2,'KOH_Post-FY24_db'!$E:$E,AC$5,'KOH_Post-FY24_db'!$A:$A,$B363)/1000-SUM($T363:AB363)</f>
        <v>0</v>
      </c>
      <c r="AD363" s="53">
        <f>SUMIFS('KOH_Post-FY24_db'!$D:$D,'KOH_Post-FY24_db'!$G:$G,$B$2,'KOH_Post-FY24_db'!$E:$E,AD$5,'KOH_Post-FY24_db'!$A:$A,$B363)/1000-SUM($T363:AC363)</f>
        <v>0</v>
      </c>
      <c r="AE363" s="53">
        <f>SUMIFS('KOH_Post-FY24_db'!$D:$D,'KOH_Post-FY24_db'!$G:$G,$B$2,'KOH_Post-FY24_db'!$E:$E,AE$5,'KOH_Post-FY24_db'!$A:$A,$B363)/1000-SUM($T363:AD363)</f>
        <v>0</v>
      </c>
      <c r="AF363" s="54">
        <f>SUMIFS('KOH_Post-FY24_db'!$D:$D,'KOH_Post-FY24_db'!$G:$G,$B$2,'KOH_Post-FY24_db'!$E:$E,AF$5,'KOH_Post-FY24_db'!$A:$A,$B363)/1000-SUM($T363:AE363)</f>
        <v>0</v>
      </c>
      <c r="AG363" s="53">
        <f>SUMIFS('KOH_Post-FY24_db'!$D:$D,'KOH_Post-FY24_db'!$G:$G,$B$2,'KOH_Post-FY24_db'!$E:$E,AG$5,'KOH_Post-FY24_db'!$A:$A,$B363)/1000-SUM($T363:AF363)</f>
        <v>0</v>
      </c>
      <c r="AH363" s="53">
        <f>SUMIFS('KOH_Post-FY24_db'!$D:$D,'KOH_Post-FY24_db'!$G:$G,$B$2,'KOH_Post-FY24_db'!$E:$E,AH$5,'KOH_Post-FY24_db'!$A:$A,$B363)/1000-SUM($T363:AG363)</f>
        <v>0</v>
      </c>
      <c r="AI363" s="53">
        <f>SUMIFS('KOH_Post-FY24_db'!$D:$D,'KOH_Post-FY24_db'!$G:$G,$B$2,'KOH_Post-FY24_db'!$E:$E,AI$5,'KOH_Post-FY24_db'!$A:$A,$B363)/1000-SUM($T363:AH363)</f>
        <v>0</v>
      </c>
      <c r="AJ363" s="53">
        <f>SUMIFS('KOH_Post-FY24_db'!$D:$D,'KOH_Post-FY24_db'!$G:$G,$B$2,'KOH_Post-FY24_db'!$E:$E,AJ$5,'KOH_Post-FY24_db'!$A:$A,$B363)/1000-SUM($T363:AI363)</f>
        <v>0</v>
      </c>
      <c r="AK363" s="53">
        <f>SUMIFS('KOH_Post-FY24_db'!$D:$D,'KOH_Post-FY24_db'!$G:$G,$B$2,'KOH_Post-FY24_db'!$E:$E,AK$5,'KOH_Post-FY24_db'!$A:$A,$B363)/1000-SUM($T363:AJ363)</f>
        <v>0</v>
      </c>
      <c r="AM363" s="53">
        <f t="shared" si="260"/>
        <v>0</v>
      </c>
      <c r="AN363" s="53">
        <f t="shared" si="261"/>
        <v>0</v>
      </c>
      <c r="AO363" s="53">
        <f t="shared" si="262"/>
        <v>0</v>
      </c>
      <c r="AP363" s="54">
        <f t="shared" si="263"/>
        <v>0</v>
      </c>
      <c r="AQ363" s="53">
        <f t="shared" si="264"/>
        <v>0</v>
      </c>
      <c r="AS363" s="92">
        <f t="shared" si="265"/>
        <v>0</v>
      </c>
      <c r="AT363" s="92">
        <f t="shared" si="265"/>
        <v>0</v>
      </c>
      <c r="AU363" s="92">
        <f t="shared" si="266"/>
        <v>0</v>
      </c>
      <c r="AV363" s="673">
        <f t="shared" si="266"/>
        <v>0</v>
      </c>
      <c r="AW363" s="92">
        <f t="shared" si="266"/>
        <v>0</v>
      </c>
    </row>
    <row r="364" spans="1:49" x14ac:dyDescent="0.3">
      <c r="A364" s="43" t="str" cm="1">
        <f t="array" ref="A364">IF(ISBLANK(B364),"",IF(AND(H364:AS364=0),"n/a",""))</f>
        <v>n/a</v>
      </c>
      <c r="B364" s="222" t="str">
        <f>F363</f>
        <v>Interest (Income) Expense</v>
      </c>
      <c r="C364" s="152"/>
      <c r="D364" s="152"/>
      <c r="E364" s="152"/>
      <c r="F364" s="152"/>
      <c r="G364" s="152"/>
      <c r="H364" s="65">
        <f t="shared" ref="H364:S364" si="268">SUM(H355:H363)</f>
        <v>0</v>
      </c>
      <c r="I364" s="64">
        <f t="shared" si="268"/>
        <v>0</v>
      </c>
      <c r="J364" s="64">
        <f t="shared" si="268"/>
        <v>0</v>
      </c>
      <c r="K364" s="64">
        <f t="shared" si="268"/>
        <v>0</v>
      </c>
      <c r="L364" s="64">
        <f t="shared" si="268"/>
        <v>0</v>
      </c>
      <c r="M364" s="64">
        <f t="shared" si="268"/>
        <v>0</v>
      </c>
      <c r="N364" s="64">
        <f t="shared" si="268"/>
        <v>0</v>
      </c>
      <c r="O364" s="64">
        <f t="shared" si="268"/>
        <v>0</v>
      </c>
      <c r="P364" s="64">
        <f t="shared" si="268"/>
        <v>0</v>
      </c>
      <c r="Q364" s="64">
        <f t="shared" si="268"/>
        <v>0</v>
      </c>
      <c r="R364" s="64">
        <f t="shared" si="268"/>
        <v>0</v>
      </c>
      <c r="S364" s="64">
        <f t="shared" si="268"/>
        <v>0</v>
      </c>
      <c r="T364" s="65">
        <f t="shared" ref="T364:Y364" si="269">SUM(T355:T363)</f>
        <v>0</v>
      </c>
      <c r="U364" s="619">
        <f t="shared" si="269"/>
        <v>0</v>
      </c>
      <c r="V364" s="64">
        <f t="shared" si="269"/>
        <v>0</v>
      </c>
      <c r="W364" s="64">
        <f t="shared" si="269"/>
        <v>0</v>
      </c>
      <c r="X364" s="64">
        <f t="shared" si="269"/>
        <v>0</v>
      </c>
      <c r="Y364" s="64">
        <f t="shared" si="269"/>
        <v>0</v>
      </c>
      <c r="Z364" s="64">
        <f t="shared" ref="Z364:AK364" si="270">SUM(Z355:Z363)</f>
        <v>0</v>
      </c>
      <c r="AA364" s="64">
        <f t="shared" si="270"/>
        <v>0</v>
      </c>
      <c r="AB364" s="64">
        <f t="shared" si="270"/>
        <v>0</v>
      </c>
      <c r="AC364" s="64">
        <f t="shared" si="270"/>
        <v>0</v>
      </c>
      <c r="AD364" s="64">
        <f t="shared" si="270"/>
        <v>0</v>
      </c>
      <c r="AE364" s="64">
        <f t="shared" si="270"/>
        <v>0</v>
      </c>
      <c r="AF364" s="65">
        <f t="shared" si="270"/>
        <v>0</v>
      </c>
      <c r="AG364" s="64">
        <f t="shared" si="270"/>
        <v>0</v>
      </c>
      <c r="AH364" s="64">
        <f t="shared" si="270"/>
        <v>0</v>
      </c>
      <c r="AI364" s="64">
        <f t="shared" si="270"/>
        <v>0</v>
      </c>
      <c r="AJ364" s="64">
        <f t="shared" si="270"/>
        <v>0</v>
      </c>
      <c r="AK364" s="64">
        <f t="shared" si="270"/>
        <v>0</v>
      </c>
      <c r="AM364" s="64">
        <f t="shared" ref="AM364:AQ364" si="271">SUM(AM355:AM363)</f>
        <v>0</v>
      </c>
      <c r="AN364" s="64">
        <f t="shared" si="271"/>
        <v>0</v>
      </c>
      <c r="AO364" s="64">
        <f t="shared" si="271"/>
        <v>0</v>
      </c>
      <c r="AP364" s="65">
        <f t="shared" si="271"/>
        <v>0</v>
      </c>
      <c r="AQ364" s="64">
        <f t="shared" si="271"/>
        <v>0</v>
      </c>
      <c r="AS364" s="216">
        <f t="shared" si="265"/>
        <v>0</v>
      </c>
      <c r="AT364" s="216">
        <f t="shared" si="265"/>
        <v>0</v>
      </c>
      <c r="AU364" s="216">
        <f t="shared" si="266"/>
        <v>0</v>
      </c>
      <c r="AV364" s="676">
        <f t="shared" si="266"/>
        <v>0</v>
      </c>
      <c r="AW364" s="216">
        <f t="shared" si="266"/>
        <v>0</v>
      </c>
    </row>
    <row r="365" spans="1:49" ht="5.0999999999999996" customHeight="1" x14ac:dyDescent="0.3">
      <c r="A365" s="43" t="str" cm="1">
        <f t="array" ref="A365">IF(ISBLANK(B365),"",IF(AND(H365:AS365=0),"n/a",""))</f>
        <v/>
      </c>
      <c r="B365" s="215"/>
      <c r="C365"/>
      <c r="E365"/>
      <c r="H365" s="54"/>
      <c r="I365" s="53"/>
      <c r="J365" s="53"/>
      <c r="K365" s="53"/>
      <c r="L365" s="53"/>
      <c r="M365" s="53"/>
      <c r="N365" s="53"/>
      <c r="O365" s="53"/>
      <c r="P365" s="53"/>
      <c r="Q365" s="53"/>
      <c r="R365" s="53"/>
      <c r="S365" s="53"/>
      <c r="T365" s="54"/>
      <c r="U365" s="53"/>
      <c r="V365" s="53"/>
      <c r="W365" s="53"/>
      <c r="X365" s="53"/>
      <c r="Y365" s="53"/>
      <c r="Z365" s="53"/>
      <c r="AA365" s="53"/>
      <c r="AB365" s="53"/>
      <c r="AC365" s="53"/>
      <c r="AD365" s="53"/>
      <c r="AE365" s="53"/>
      <c r="AF365" s="54"/>
      <c r="AG365" s="53"/>
      <c r="AH365" s="53"/>
      <c r="AI365" s="53"/>
      <c r="AJ365" s="53"/>
      <c r="AK365" s="53"/>
      <c r="AP365" s="54"/>
      <c r="AV365" s="673"/>
    </row>
    <row r="366" spans="1:49" x14ac:dyDescent="0.3">
      <c r="A366" s="43" t="str" cm="1">
        <f t="array" ref="A366">IF(ISBLANK(B366),"",IF(AND(H366:AS366=0),"n/a",""))</f>
        <v>n/a</v>
      </c>
      <c r="B366" s="215">
        <v>951037620</v>
      </c>
      <c r="C366" t="s">
        <v>1571</v>
      </c>
      <c r="D366" s="35" t="str">
        <f t="shared" ref="D366:D381" si="272">B366&amp;" - "&amp;C366</f>
        <v>951037620 - COS-Impairment Fixed Assets</v>
      </c>
      <c r="E366" t="s">
        <v>1807</v>
      </c>
      <c r="F366" s="35" t="s">
        <v>1819</v>
      </c>
      <c r="H366" s="54">
        <f>SUMIFS('KOH_Pre-FY24_db'!BE:BE,'KOH_Pre-FY24_db'!$L:$L,$B366,'KOH_Pre-FY24_db'!$E:$E,$B$2)/1000</f>
        <v>0</v>
      </c>
      <c r="I366" s="53">
        <f>SUMIFS('KOH_Pre-FY24_db'!BF:BF,'KOH_Pre-FY24_db'!$L:$L,$B366,'KOH_Pre-FY24_db'!$E:$E,$B$2)/1000-SUM($H366:H366)</f>
        <v>0</v>
      </c>
      <c r="J366" s="53">
        <f>SUMIFS('KOH_Pre-FY24_db'!BG:BG,'KOH_Pre-FY24_db'!$L:$L,$B366,'KOH_Pre-FY24_db'!$E:$E,$B$2)/1000-SUM($H366:I366)</f>
        <v>0</v>
      </c>
      <c r="K366" s="53">
        <f>SUMIFS('KOH_Pre-FY24_db'!BH:BH,'KOH_Pre-FY24_db'!$L:$L,$B366,'KOH_Pre-FY24_db'!$E:$E,$B$2)/1000-SUM($H366:J366)</f>
        <v>0</v>
      </c>
      <c r="L366" s="53">
        <f>SUMIFS('KOH_Pre-FY24_db'!BI:BI,'KOH_Pre-FY24_db'!$L:$L,$B366,'KOH_Pre-FY24_db'!$E:$E,$B$2)/1000-SUM($H366:K366)</f>
        <v>0</v>
      </c>
      <c r="M366" s="53">
        <f>SUMIFS('KOH_Pre-FY24_db'!BJ:BJ,'KOH_Pre-FY24_db'!$L:$L,$B366,'KOH_Pre-FY24_db'!$E:$E,$B$2)/1000-SUM($H366:L366)</f>
        <v>0</v>
      </c>
      <c r="N366" s="53">
        <f>SUMIFS('KOH_Pre-FY24_db'!BK:BK,'KOH_Pre-FY24_db'!$L:$L,$B366,'KOH_Pre-FY24_db'!$E:$E,$B$2)/1000-SUM($H366:M366)</f>
        <v>0</v>
      </c>
      <c r="O366" s="53">
        <f>SUMIFS('KOH_Pre-FY24_db'!BL:BL,'KOH_Pre-FY24_db'!$L:$L,$B366,'KOH_Pre-FY24_db'!$E:$E,$B$2)/1000-SUM($H366:N366)</f>
        <v>0</v>
      </c>
      <c r="P366" s="53">
        <f>SUMIFS('KOH_Pre-FY24_db'!BM:BM,'KOH_Pre-FY24_db'!$L:$L,$B366,'KOH_Pre-FY24_db'!$E:$E,$B$2)/1000-SUM($H366:O366)</f>
        <v>0</v>
      </c>
      <c r="Q366" s="53">
        <f>SUMIFS('KOH_Pre-FY24_db'!BN:BN,'KOH_Pre-FY24_db'!$L:$L,$B366,'KOH_Pre-FY24_db'!$E:$E,$B$2)/1000-SUM($H366:P366)</f>
        <v>0</v>
      </c>
      <c r="R366" s="53">
        <f>SUMIFS('KOH_Pre-FY24_db'!BO:BO,'KOH_Pre-FY24_db'!$L:$L,$B366,'KOH_Pre-FY24_db'!$E:$E,$B$2)/1000-SUM($H366:Q366)</f>
        <v>0</v>
      </c>
      <c r="S366" s="53">
        <f>SUMIFS('KOH_Pre-FY24_db'!BP:BP,'KOH_Pre-FY24_db'!$L:$L,$B366,'KOH_Pre-FY24_db'!$E:$E,$B$2)/1000-SUM($H366:R366)</f>
        <v>0</v>
      </c>
      <c r="T366" s="54">
        <f>SUMIFS('KOH_Post-FY24_db'!$D:$D,'KOH_Post-FY24_db'!$G:$G,$B$2,'KOH_Post-FY24_db'!$E:$E,T$5,'KOH_Post-FY24_db'!$A:$A,$B366)/1000</f>
        <v>0</v>
      </c>
      <c r="U366" s="53">
        <f>SUMIFS('KOH_Post-FY24_db'!$D:$D,'KOH_Post-FY24_db'!$G:$G,$B$2,'KOH_Post-FY24_db'!$E:$E,U$5,'KOH_Post-FY24_db'!$A:$A,$B366)/1000-SUM($T366:T366)</f>
        <v>0</v>
      </c>
      <c r="V366" s="53">
        <f>SUMIFS('KOH_Post-FY24_db'!$D:$D,'KOH_Post-FY24_db'!$G:$G,$B$2,'KOH_Post-FY24_db'!$E:$E,V$5,'KOH_Post-FY24_db'!$A:$A,$B366)/1000-SUM($T366:U366)</f>
        <v>0</v>
      </c>
      <c r="W366" s="53">
        <f>SUMIFS('KOH_Post-FY24_db'!$D:$D,'KOH_Post-FY24_db'!$G:$G,$B$2,'KOH_Post-FY24_db'!$E:$E,W$5,'KOH_Post-FY24_db'!$A:$A,$B366)/1000-SUM($T366:V366)</f>
        <v>0</v>
      </c>
      <c r="X366" s="53">
        <f>SUMIFS('KOH_Post-FY24_db'!$D:$D,'KOH_Post-FY24_db'!$G:$G,$B$2,'KOH_Post-FY24_db'!$E:$E,X$5,'KOH_Post-FY24_db'!$A:$A,$B366)/1000-SUM($T366:W366)</f>
        <v>0</v>
      </c>
      <c r="Y366" s="53">
        <f>SUMIFS('KOH_Post-FY24_db'!$D:$D,'KOH_Post-FY24_db'!$G:$G,$B$2,'KOH_Post-FY24_db'!$E:$E,Y$5,'KOH_Post-FY24_db'!$A:$A,$B366)/1000-SUM($T366:X366)</f>
        <v>0</v>
      </c>
      <c r="Z366" s="53">
        <f>SUMIFS('KOH_Post-FY24_db'!$D:$D,'KOH_Post-FY24_db'!$G:$G,$B$2,'KOH_Post-FY24_db'!$E:$E,Z$5,'KOH_Post-FY24_db'!$A:$A,$B366)/1000-SUM($T366:Y366)</f>
        <v>0</v>
      </c>
      <c r="AA366" s="53">
        <f>SUMIFS('KOH_Post-FY24_db'!$D:$D,'KOH_Post-FY24_db'!$G:$G,$B$2,'KOH_Post-FY24_db'!$E:$E,AA$5,'KOH_Post-FY24_db'!$A:$A,$B366)/1000-SUM($T366:Z366)</f>
        <v>0</v>
      </c>
      <c r="AB366" s="53">
        <f>SUMIFS('KOH_Post-FY24_db'!$D:$D,'KOH_Post-FY24_db'!$G:$G,$B$2,'KOH_Post-FY24_db'!$E:$E,AB$5,'KOH_Post-FY24_db'!$A:$A,$B366)/1000-SUM($T366:AA366)</f>
        <v>0</v>
      </c>
      <c r="AC366" s="53">
        <f>SUMIFS('KOH_Post-FY24_db'!$D:$D,'KOH_Post-FY24_db'!$G:$G,$B$2,'KOH_Post-FY24_db'!$E:$E,AC$5,'KOH_Post-FY24_db'!$A:$A,$B366)/1000-SUM($T366:AB366)</f>
        <v>0</v>
      </c>
      <c r="AD366" s="53">
        <f>SUMIFS('KOH_Post-FY24_db'!$D:$D,'KOH_Post-FY24_db'!$G:$G,$B$2,'KOH_Post-FY24_db'!$E:$E,AD$5,'KOH_Post-FY24_db'!$A:$A,$B366)/1000-SUM($T366:AC366)</f>
        <v>0</v>
      </c>
      <c r="AE366" s="53">
        <f>SUMIFS('KOH_Post-FY24_db'!$D:$D,'KOH_Post-FY24_db'!$G:$G,$B$2,'KOH_Post-FY24_db'!$E:$E,AE$5,'KOH_Post-FY24_db'!$A:$A,$B366)/1000-SUM($T366:AD366)</f>
        <v>0</v>
      </c>
      <c r="AF366" s="54">
        <f>SUMIFS('KOH_Post-FY24_db'!$D:$D,'KOH_Post-FY24_db'!$G:$G,$B$2,'KOH_Post-FY24_db'!$E:$E,AF$5,'KOH_Post-FY24_db'!$A:$A,$B366)/1000-SUM($T366:AE366)</f>
        <v>0</v>
      </c>
      <c r="AG366" s="53">
        <f>SUMIFS('KOH_Post-FY24_db'!$D:$D,'KOH_Post-FY24_db'!$G:$G,$B$2,'KOH_Post-FY24_db'!$E:$E,AG$5,'KOH_Post-FY24_db'!$A:$A,$B366)/1000-SUM($T366:AF366)</f>
        <v>0</v>
      </c>
      <c r="AH366" s="53">
        <f>SUMIFS('KOH_Post-FY24_db'!$D:$D,'KOH_Post-FY24_db'!$G:$G,$B$2,'KOH_Post-FY24_db'!$E:$E,AH$5,'KOH_Post-FY24_db'!$A:$A,$B366)/1000-SUM($T366:AG366)</f>
        <v>0</v>
      </c>
      <c r="AI366" s="53">
        <f>SUMIFS('KOH_Post-FY24_db'!$D:$D,'KOH_Post-FY24_db'!$G:$G,$B$2,'KOH_Post-FY24_db'!$E:$E,AI$5,'KOH_Post-FY24_db'!$A:$A,$B366)/1000-SUM($T366:AH366)</f>
        <v>0</v>
      </c>
      <c r="AJ366" s="53">
        <f>SUMIFS('KOH_Post-FY24_db'!$D:$D,'KOH_Post-FY24_db'!$G:$G,$B$2,'KOH_Post-FY24_db'!$E:$E,AJ$5,'KOH_Post-FY24_db'!$A:$A,$B366)/1000-SUM($T366:AI366)</f>
        <v>0</v>
      </c>
      <c r="AK366" s="53">
        <f>SUMIFS('KOH_Post-FY24_db'!$D:$D,'KOH_Post-FY24_db'!$G:$G,$B$2,'KOH_Post-FY24_db'!$E:$E,AK$5,'KOH_Post-FY24_db'!$A:$A,$B366)/1000-SUM($T366:AJ366)</f>
        <v>0</v>
      </c>
      <c r="AM366" s="53">
        <f t="shared" ref="AM366:AM381" si="273">SUM(H366:S366)</f>
        <v>0</v>
      </c>
      <c r="AN366" s="53">
        <f t="shared" ref="AN366:AN381" si="274">SUM(T366:AE366)</f>
        <v>0</v>
      </c>
      <c r="AO366" s="53">
        <f t="shared" ref="AO366:AO381" si="275">SUM(Z366:AK366)</f>
        <v>0</v>
      </c>
      <c r="AP366" s="54">
        <f t="shared" ref="AP366:AP381" si="276">SUM(T366:Y366)</f>
        <v>0</v>
      </c>
      <c r="AQ366" s="53">
        <f t="shared" ref="AQ366:AQ381" si="277">SUM(AF366:AK366)</f>
        <v>0</v>
      </c>
      <c r="AS366" s="92">
        <f t="shared" ref="AS366:AT383" si="278">IFERROR(AM366/AM$20,0)</f>
        <v>0</v>
      </c>
      <c r="AT366" s="92">
        <f t="shared" si="278"/>
        <v>0</v>
      </c>
      <c r="AU366" s="92">
        <f t="shared" ref="AU366:AW383" si="279">IFERROR(AO366/AO$20,0)</f>
        <v>0</v>
      </c>
      <c r="AV366" s="673">
        <f t="shared" si="279"/>
        <v>0</v>
      </c>
      <c r="AW366" s="92">
        <f t="shared" si="279"/>
        <v>0</v>
      </c>
    </row>
    <row r="367" spans="1:49" x14ac:dyDescent="0.3">
      <c r="A367" s="43" t="str" cm="1">
        <f t="array" ref="A367">IF(ISBLANK(B367),"",IF(AND(H367:AS367=0),"n/a",""))</f>
        <v>n/a</v>
      </c>
      <c r="B367" s="215">
        <v>656311000</v>
      </c>
      <c r="C367" t="s">
        <v>1404</v>
      </c>
      <c r="D367" s="35" t="str">
        <f t="shared" si="272"/>
        <v>656311000 - Restructuring costs</v>
      </c>
      <c r="E367" t="s">
        <v>1404</v>
      </c>
      <c r="F367" s="35" t="s">
        <v>1819</v>
      </c>
      <c r="H367" s="54">
        <f>SUMIFS('KOH_Pre-FY24_db'!BE:BE,'KOH_Pre-FY24_db'!$L:$L,$B367,'KOH_Pre-FY24_db'!$E:$E,$B$2)/1000</f>
        <v>0</v>
      </c>
      <c r="I367" s="53">
        <f>SUMIFS('KOH_Pre-FY24_db'!BF:BF,'KOH_Pre-FY24_db'!$L:$L,$B367,'KOH_Pre-FY24_db'!$E:$E,$B$2)/1000-SUM($H367:H367)</f>
        <v>0</v>
      </c>
      <c r="J367" s="53">
        <f>SUMIFS('KOH_Pre-FY24_db'!BG:BG,'KOH_Pre-FY24_db'!$L:$L,$B367,'KOH_Pre-FY24_db'!$E:$E,$B$2)/1000-SUM($H367:I367)</f>
        <v>0</v>
      </c>
      <c r="K367" s="53">
        <f>SUMIFS('KOH_Pre-FY24_db'!BH:BH,'KOH_Pre-FY24_db'!$L:$L,$B367,'KOH_Pre-FY24_db'!$E:$E,$B$2)/1000-SUM($H367:J367)</f>
        <v>0</v>
      </c>
      <c r="L367" s="53">
        <f>SUMIFS('KOH_Pre-FY24_db'!BI:BI,'KOH_Pre-FY24_db'!$L:$L,$B367,'KOH_Pre-FY24_db'!$E:$E,$B$2)/1000-SUM($H367:K367)</f>
        <v>0</v>
      </c>
      <c r="M367" s="53">
        <f>SUMIFS('KOH_Pre-FY24_db'!BJ:BJ,'KOH_Pre-FY24_db'!$L:$L,$B367,'KOH_Pre-FY24_db'!$E:$E,$B$2)/1000-SUM($H367:L367)</f>
        <v>0</v>
      </c>
      <c r="N367" s="53">
        <f>SUMIFS('KOH_Pre-FY24_db'!BK:BK,'KOH_Pre-FY24_db'!$L:$L,$B367,'KOH_Pre-FY24_db'!$E:$E,$B$2)/1000-SUM($H367:M367)</f>
        <v>0</v>
      </c>
      <c r="O367" s="53">
        <f>SUMIFS('KOH_Pre-FY24_db'!BL:BL,'KOH_Pre-FY24_db'!$L:$L,$B367,'KOH_Pre-FY24_db'!$E:$E,$B$2)/1000-SUM($H367:N367)</f>
        <v>0</v>
      </c>
      <c r="P367" s="53">
        <f>SUMIFS('KOH_Pre-FY24_db'!BM:BM,'KOH_Pre-FY24_db'!$L:$L,$B367,'KOH_Pre-FY24_db'!$E:$E,$B$2)/1000-SUM($H367:O367)</f>
        <v>0</v>
      </c>
      <c r="Q367" s="53">
        <f>SUMIFS('KOH_Pre-FY24_db'!BN:BN,'KOH_Pre-FY24_db'!$L:$L,$B367,'KOH_Pre-FY24_db'!$E:$E,$B$2)/1000-SUM($H367:P367)</f>
        <v>0</v>
      </c>
      <c r="R367" s="53">
        <f>SUMIFS('KOH_Pre-FY24_db'!BO:BO,'KOH_Pre-FY24_db'!$L:$L,$B367,'KOH_Pre-FY24_db'!$E:$E,$B$2)/1000-SUM($H367:Q367)</f>
        <v>0</v>
      </c>
      <c r="S367" s="53">
        <f>SUMIFS('KOH_Pre-FY24_db'!BP:BP,'KOH_Pre-FY24_db'!$L:$L,$B367,'KOH_Pre-FY24_db'!$E:$E,$B$2)/1000-SUM($H367:R367)</f>
        <v>0</v>
      </c>
      <c r="T367" s="54">
        <f>SUMIFS('KOH_Post-FY24_db'!$D:$D,'KOH_Post-FY24_db'!$G:$G,$B$2,'KOH_Post-FY24_db'!$E:$E,T$5,'KOH_Post-FY24_db'!$A:$A,$B367)/1000</f>
        <v>0</v>
      </c>
      <c r="U367" s="53">
        <f>SUMIFS('KOH_Post-FY24_db'!$D:$D,'KOH_Post-FY24_db'!$G:$G,$B$2,'KOH_Post-FY24_db'!$E:$E,U$5,'KOH_Post-FY24_db'!$A:$A,$B367)/1000-SUM($T367:T367)</f>
        <v>0</v>
      </c>
      <c r="V367" s="53">
        <f>SUMIFS('KOH_Post-FY24_db'!$D:$D,'KOH_Post-FY24_db'!$G:$G,$B$2,'KOH_Post-FY24_db'!$E:$E,V$5,'KOH_Post-FY24_db'!$A:$A,$B367)/1000-SUM($T367:U367)</f>
        <v>0</v>
      </c>
      <c r="W367" s="53">
        <f>SUMIFS('KOH_Post-FY24_db'!$D:$D,'KOH_Post-FY24_db'!$G:$G,$B$2,'KOH_Post-FY24_db'!$E:$E,W$5,'KOH_Post-FY24_db'!$A:$A,$B367)/1000-SUM($T367:V367)</f>
        <v>0</v>
      </c>
      <c r="X367" s="53">
        <f>SUMIFS('KOH_Post-FY24_db'!$D:$D,'KOH_Post-FY24_db'!$G:$G,$B$2,'KOH_Post-FY24_db'!$E:$E,X$5,'KOH_Post-FY24_db'!$A:$A,$B367)/1000-SUM($T367:W367)</f>
        <v>0</v>
      </c>
      <c r="Y367" s="53">
        <f>SUMIFS('KOH_Post-FY24_db'!$D:$D,'KOH_Post-FY24_db'!$G:$G,$B$2,'KOH_Post-FY24_db'!$E:$E,Y$5,'KOH_Post-FY24_db'!$A:$A,$B367)/1000-SUM($T367:X367)</f>
        <v>0</v>
      </c>
      <c r="Z367" s="53">
        <f>SUMIFS('KOH_Post-FY24_db'!$D:$D,'KOH_Post-FY24_db'!$G:$G,$B$2,'KOH_Post-FY24_db'!$E:$E,Z$5,'KOH_Post-FY24_db'!$A:$A,$B367)/1000-SUM($T367:Y367)</f>
        <v>0</v>
      </c>
      <c r="AA367" s="53">
        <f>SUMIFS('KOH_Post-FY24_db'!$D:$D,'KOH_Post-FY24_db'!$G:$G,$B$2,'KOH_Post-FY24_db'!$E:$E,AA$5,'KOH_Post-FY24_db'!$A:$A,$B367)/1000-SUM($T367:Z367)</f>
        <v>0</v>
      </c>
      <c r="AB367" s="53">
        <f>SUMIFS('KOH_Post-FY24_db'!$D:$D,'KOH_Post-FY24_db'!$G:$G,$B$2,'KOH_Post-FY24_db'!$E:$E,AB$5,'KOH_Post-FY24_db'!$A:$A,$B367)/1000-SUM($T367:AA367)</f>
        <v>0</v>
      </c>
      <c r="AC367" s="53">
        <f>SUMIFS('KOH_Post-FY24_db'!$D:$D,'KOH_Post-FY24_db'!$G:$G,$B$2,'KOH_Post-FY24_db'!$E:$E,AC$5,'KOH_Post-FY24_db'!$A:$A,$B367)/1000-SUM($T367:AB367)</f>
        <v>0</v>
      </c>
      <c r="AD367" s="53">
        <f>SUMIFS('KOH_Post-FY24_db'!$D:$D,'KOH_Post-FY24_db'!$G:$G,$B$2,'KOH_Post-FY24_db'!$E:$E,AD$5,'KOH_Post-FY24_db'!$A:$A,$B367)/1000-SUM($T367:AC367)</f>
        <v>0</v>
      </c>
      <c r="AE367" s="53">
        <f>SUMIFS('KOH_Post-FY24_db'!$D:$D,'KOH_Post-FY24_db'!$G:$G,$B$2,'KOH_Post-FY24_db'!$E:$E,AE$5,'KOH_Post-FY24_db'!$A:$A,$B367)/1000-SUM($T367:AD367)</f>
        <v>0</v>
      </c>
      <c r="AF367" s="54">
        <f>SUMIFS('KOH_Post-FY24_db'!$D:$D,'KOH_Post-FY24_db'!$G:$G,$B$2,'KOH_Post-FY24_db'!$E:$E,AF$5,'KOH_Post-FY24_db'!$A:$A,$B367)/1000-SUM($T367:AE367)</f>
        <v>0</v>
      </c>
      <c r="AG367" s="53">
        <f>SUMIFS('KOH_Post-FY24_db'!$D:$D,'KOH_Post-FY24_db'!$G:$G,$B$2,'KOH_Post-FY24_db'!$E:$E,AG$5,'KOH_Post-FY24_db'!$A:$A,$B367)/1000-SUM($T367:AF367)</f>
        <v>0</v>
      </c>
      <c r="AH367" s="53">
        <f>SUMIFS('KOH_Post-FY24_db'!$D:$D,'KOH_Post-FY24_db'!$G:$G,$B$2,'KOH_Post-FY24_db'!$E:$E,AH$5,'KOH_Post-FY24_db'!$A:$A,$B367)/1000-SUM($T367:AG367)</f>
        <v>0</v>
      </c>
      <c r="AI367" s="53">
        <f>SUMIFS('KOH_Post-FY24_db'!$D:$D,'KOH_Post-FY24_db'!$G:$G,$B$2,'KOH_Post-FY24_db'!$E:$E,AI$5,'KOH_Post-FY24_db'!$A:$A,$B367)/1000-SUM($T367:AH367)</f>
        <v>0</v>
      </c>
      <c r="AJ367" s="53">
        <f>SUMIFS('KOH_Post-FY24_db'!$D:$D,'KOH_Post-FY24_db'!$G:$G,$B$2,'KOH_Post-FY24_db'!$E:$E,AJ$5,'KOH_Post-FY24_db'!$A:$A,$B367)/1000-SUM($T367:AI367)</f>
        <v>0</v>
      </c>
      <c r="AK367" s="53">
        <f>SUMIFS('KOH_Post-FY24_db'!$D:$D,'KOH_Post-FY24_db'!$G:$G,$B$2,'KOH_Post-FY24_db'!$E:$E,AK$5,'KOH_Post-FY24_db'!$A:$A,$B367)/1000-SUM($T367:AJ367)</f>
        <v>0</v>
      </c>
      <c r="AM367" s="53">
        <f t="shared" si="273"/>
        <v>0</v>
      </c>
      <c r="AN367" s="53">
        <f t="shared" si="274"/>
        <v>0</v>
      </c>
      <c r="AO367" s="53">
        <f t="shared" si="275"/>
        <v>0</v>
      </c>
      <c r="AP367" s="54">
        <f t="shared" si="276"/>
        <v>0</v>
      </c>
      <c r="AQ367" s="53">
        <f t="shared" si="277"/>
        <v>0</v>
      </c>
      <c r="AS367" s="92">
        <f t="shared" si="278"/>
        <v>0</v>
      </c>
      <c r="AT367" s="92">
        <f t="shared" si="278"/>
        <v>0</v>
      </c>
      <c r="AU367" s="92">
        <f t="shared" si="279"/>
        <v>0</v>
      </c>
      <c r="AV367" s="673">
        <f t="shared" si="279"/>
        <v>0</v>
      </c>
      <c r="AW367" s="92">
        <f t="shared" si="279"/>
        <v>0</v>
      </c>
    </row>
    <row r="368" spans="1:49" x14ac:dyDescent="0.3">
      <c r="A368" s="43" t="str" cm="1">
        <f t="array" ref="A368">IF(ISBLANK(B368),"",IF(AND(H368:AS368=0),"n/a",""))</f>
        <v>n/a</v>
      </c>
      <c r="B368" s="1110">
        <v>655100000</v>
      </c>
      <c r="C368" s="1111" t="s">
        <v>3208</v>
      </c>
      <c r="D368" s="35" t="str">
        <f>B368&amp;" - "&amp;C368</f>
        <v>655100000 - Cost acquis invest</v>
      </c>
      <c r="E368" t="s">
        <v>1404</v>
      </c>
      <c r="F368" s="35" t="s">
        <v>1819</v>
      </c>
      <c r="H368" s="54">
        <f>SUMIFS('KOH_Pre-FY24_db'!BE:BE,'KOH_Pre-FY24_db'!$L:$L,$B368,'KOH_Pre-FY24_db'!$E:$E,$B$2)/1000</f>
        <v>0</v>
      </c>
      <c r="I368" s="53">
        <f>SUMIFS('KOH_Pre-FY24_db'!BF:BF,'KOH_Pre-FY24_db'!$L:$L,$B368,'KOH_Pre-FY24_db'!$E:$E,$B$2)/1000-SUM($H368:H368)</f>
        <v>0</v>
      </c>
      <c r="J368" s="53">
        <f>SUMIFS('KOH_Pre-FY24_db'!BG:BG,'KOH_Pre-FY24_db'!$L:$L,$B368,'KOH_Pre-FY24_db'!$E:$E,$B$2)/1000-SUM($H368:I368)</f>
        <v>0</v>
      </c>
      <c r="K368" s="53">
        <f>SUMIFS('KOH_Pre-FY24_db'!BH:BH,'KOH_Pre-FY24_db'!$L:$L,$B368,'KOH_Pre-FY24_db'!$E:$E,$B$2)/1000-SUM($H368:J368)</f>
        <v>0</v>
      </c>
      <c r="L368" s="53">
        <f>SUMIFS('KOH_Pre-FY24_db'!BI:BI,'KOH_Pre-FY24_db'!$L:$L,$B368,'KOH_Pre-FY24_db'!$E:$E,$B$2)/1000-SUM($H368:K368)</f>
        <v>0</v>
      </c>
      <c r="M368" s="53">
        <f>SUMIFS('KOH_Pre-FY24_db'!BJ:BJ,'KOH_Pre-FY24_db'!$L:$L,$B368,'KOH_Pre-FY24_db'!$E:$E,$B$2)/1000-SUM($H368:L368)</f>
        <v>0</v>
      </c>
      <c r="N368" s="53">
        <f>SUMIFS('KOH_Pre-FY24_db'!BK:BK,'KOH_Pre-FY24_db'!$L:$L,$B368,'KOH_Pre-FY24_db'!$E:$E,$B$2)/1000-SUM($H368:M368)</f>
        <v>0</v>
      </c>
      <c r="O368" s="53">
        <f>SUMIFS('KOH_Pre-FY24_db'!BL:BL,'KOH_Pre-FY24_db'!$L:$L,$B368,'KOH_Pre-FY24_db'!$E:$E,$B$2)/1000-SUM($H368:N368)</f>
        <v>0</v>
      </c>
      <c r="P368" s="53">
        <f>SUMIFS('KOH_Pre-FY24_db'!BM:BM,'KOH_Pre-FY24_db'!$L:$L,$B368,'KOH_Pre-FY24_db'!$E:$E,$B$2)/1000-SUM($H368:O368)</f>
        <v>0</v>
      </c>
      <c r="Q368" s="53">
        <f>SUMIFS('KOH_Pre-FY24_db'!BN:BN,'KOH_Pre-FY24_db'!$L:$L,$B368,'KOH_Pre-FY24_db'!$E:$E,$B$2)/1000-SUM($H368:P368)</f>
        <v>0</v>
      </c>
      <c r="R368" s="53">
        <f>SUMIFS('KOH_Pre-FY24_db'!BO:BO,'KOH_Pre-FY24_db'!$L:$L,$B368,'KOH_Pre-FY24_db'!$E:$E,$B$2)/1000-SUM($H368:Q368)</f>
        <v>0</v>
      </c>
      <c r="S368" s="53">
        <f>SUMIFS('KOH_Pre-FY24_db'!BP:BP,'KOH_Pre-FY24_db'!$L:$L,$B368,'KOH_Pre-FY24_db'!$E:$E,$B$2)/1000-SUM($H368:R368)</f>
        <v>0</v>
      </c>
      <c r="T368" s="54">
        <f>SUMIFS('KOH_Post-FY24_db'!$D:$D,'KOH_Post-FY24_db'!$G:$G,$B$2,'KOH_Post-FY24_db'!$E:$E,T$5,'KOH_Post-FY24_db'!$A:$A,$B368)/1000</f>
        <v>0</v>
      </c>
      <c r="U368" s="53">
        <f>SUMIFS('KOH_Post-FY24_db'!$D:$D,'KOH_Post-FY24_db'!$G:$G,$B$2,'KOH_Post-FY24_db'!$E:$E,U$5,'KOH_Post-FY24_db'!$A:$A,$B368)/1000-SUM($T368:T368)</f>
        <v>0</v>
      </c>
      <c r="V368" s="53">
        <f>SUMIFS('KOH_Post-FY24_db'!$D:$D,'KOH_Post-FY24_db'!$G:$G,$B$2,'KOH_Post-FY24_db'!$E:$E,V$5,'KOH_Post-FY24_db'!$A:$A,$B368)/1000-SUM($T368:U368)</f>
        <v>0</v>
      </c>
      <c r="W368" s="53">
        <f>SUMIFS('KOH_Post-FY24_db'!$D:$D,'KOH_Post-FY24_db'!$G:$G,$B$2,'KOH_Post-FY24_db'!$E:$E,W$5,'KOH_Post-FY24_db'!$A:$A,$B368)/1000-SUM($T368:V368)</f>
        <v>0</v>
      </c>
      <c r="X368" s="53">
        <f>SUMIFS('KOH_Post-FY24_db'!$D:$D,'KOH_Post-FY24_db'!$G:$G,$B$2,'KOH_Post-FY24_db'!$E:$E,X$5,'KOH_Post-FY24_db'!$A:$A,$B368)/1000-SUM($T368:W368)</f>
        <v>0</v>
      </c>
      <c r="Y368" s="53">
        <f>SUMIFS('KOH_Post-FY24_db'!$D:$D,'KOH_Post-FY24_db'!$G:$G,$B$2,'KOH_Post-FY24_db'!$E:$E,Y$5,'KOH_Post-FY24_db'!$A:$A,$B368)/1000-SUM($T368:X368)</f>
        <v>0</v>
      </c>
      <c r="Z368" s="53">
        <f>SUMIFS('KOH_Post-FY24_db'!$D:$D,'KOH_Post-FY24_db'!$G:$G,$B$2,'KOH_Post-FY24_db'!$E:$E,Z$5,'KOH_Post-FY24_db'!$A:$A,$B368)/1000-SUM($T368:Y368)</f>
        <v>0</v>
      </c>
      <c r="AA368" s="53">
        <f>SUMIFS('KOH_Post-FY24_db'!$D:$D,'KOH_Post-FY24_db'!$G:$G,$B$2,'KOH_Post-FY24_db'!$E:$E,AA$5,'KOH_Post-FY24_db'!$A:$A,$B368)/1000-SUM($T368:Z368)</f>
        <v>0</v>
      </c>
      <c r="AB368" s="53">
        <f>SUMIFS('KOH_Post-FY24_db'!$D:$D,'KOH_Post-FY24_db'!$G:$G,$B$2,'KOH_Post-FY24_db'!$E:$E,AB$5,'KOH_Post-FY24_db'!$A:$A,$B368)/1000-SUM($T368:AA368)</f>
        <v>0</v>
      </c>
      <c r="AC368" s="53">
        <f>SUMIFS('KOH_Post-FY24_db'!$D:$D,'KOH_Post-FY24_db'!$G:$G,$B$2,'KOH_Post-FY24_db'!$E:$E,AC$5,'KOH_Post-FY24_db'!$A:$A,$B368)/1000-SUM($T368:AB368)</f>
        <v>0</v>
      </c>
      <c r="AD368" s="53">
        <f>SUMIFS('KOH_Post-FY24_db'!$D:$D,'KOH_Post-FY24_db'!$G:$G,$B$2,'KOH_Post-FY24_db'!$E:$E,AD$5,'KOH_Post-FY24_db'!$A:$A,$B368)/1000-SUM($T368:AC368)</f>
        <v>0</v>
      </c>
      <c r="AE368" s="53">
        <f>SUMIFS('KOH_Post-FY24_db'!$D:$D,'KOH_Post-FY24_db'!$G:$G,$B$2,'KOH_Post-FY24_db'!$E:$E,AE$5,'KOH_Post-FY24_db'!$A:$A,$B368)/1000-SUM($T368:AD368)</f>
        <v>0</v>
      </c>
      <c r="AF368" s="54">
        <f>SUMIFS('KOH_Post-FY24_db'!$D:$D,'KOH_Post-FY24_db'!$G:$G,$B$2,'KOH_Post-FY24_db'!$E:$E,AF$5,'KOH_Post-FY24_db'!$A:$A,$B368)/1000-SUM($T368:AE368)</f>
        <v>0</v>
      </c>
      <c r="AG368" s="53">
        <f>SUMIFS('KOH_Post-FY24_db'!$D:$D,'KOH_Post-FY24_db'!$G:$G,$B$2,'KOH_Post-FY24_db'!$E:$E,AG$5,'KOH_Post-FY24_db'!$A:$A,$B368)/1000-SUM($T368:AF368)</f>
        <v>0</v>
      </c>
      <c r="AH368" s="53">
        <f>SUMIFS('KOH_Post-FY24_db'!$D:$D,'KOH_Post-FY24_db'!$G:$G,$B$2,'KOH_Post-FY24_db'!$E:$E,AH$5,'KOH_Post-FY24_db'!$A:$A,$B368)/1000-SUM($T368:AG368)</f>
        <v>0</v>
      </c>
      <c r="AI368" s="53">
        <f>SUMIFS('KOH_Post-FY24_db'!$D:$D,'KOH_Post-FY24_db'!$G:$G,$B$2,'KOH_Post-FY24_db'!$E:$E,AI$5,'KOH_Post-FY24_db'!$A:$A,$B368)/1000-SUM($T368:AH368)</f>
        <v>0</v>
      </c>
      <c r="AJ368" s="53">
        <f>SUMIFS('KOH_Post-FY24_db'!$D:$D,'KOH_Post-FY24_db'!$G:$G,$B$2,'KOH_Post-FY24_db'!$E:$E,AJ$5,'KOH_Post-FY24_db'!$A:$A,$B368)/1000-SUM($T368:AI368)</f>
        <v>0</v>
      </c>
      <c r="AK368" s="53">
        <f>SUMIFS('KOH_Post-FY24_db'!$D:$D,'KOH_Post-FY24_db'!$G:$G,$B$2,'KOH_Post-FY24_db'!$E:$E,AK$5,'KOH_Post-FY24_db'!$A:$A,$B368)/1000-SUM($T368:AJ368)</f>
        <v>0</v>
      </c>
      <c r="AM368" s="53">
        <f t="shared" si="273"/>
        <v>0</v>
      </c>
      <c r="AN368" s="53">
        <f t="shared" si="274"/>
        <v>0</v>
      </c>
      <c r="AO368" s="53">
        <f t="shared" si="275"/>
        <v>0</v>
      </c>
      <c r="AP368" s="54">
        <f t="shared" si="276"/>
        <v>0</v>
      </c>
      <c r="AQ368" s="53">
        <f t="shared" si="277"/>
        <v>0</v>
      </c>
      <c r="AS368" s="92">
        <f t="shared" ref="AS368:AW370" si="280">IFERROR(AM368/AM$20,0)</f>
        <v>0</v>
      </c>
      <c r="AT368" s="92">
        <f t="shared" si="280"/>
        <v>0</v>
      </c>
      <c r="AU368" s="92">
        <f t="shared" si="280"/>
        <v>0</v>
      </c>
      <c r="AV368" s="673">
        <f t="shared" si="280"/>
        <v>0</v>
      </c>
      <c r="AW368" s="92">
        <f t="shared" si="280"/>
        <v>0</v>
      </c>
    </row>
    <row r="369" spans="1:49" x14ac:dyDescent="0.3">
      <c r="B369" s="1110">
        <v>657511000</v>
      </c>
      <c r="C369" s="1111" t="s">
        <v>3213</v>
      </c>
      <c r="D369" s="35" t="str">
        <f>B369&amp;" - "&amp;C369</f>
        <v>657511000 - Restructuring prov</v>
      </c>
      <c r="E369" t="s">
        <v>1404</v>
      </c>
      <c r="F369" s="35" t="s">
        <v>1819</v>
      </c>
      <c r="H369" s="54">
        <f>SUMIFS('KOH_Pre-FY24_db'!BE:BE,'KOH_Pre-FY24_db'!$L:$L,$B369,'KOH_Pre-FY24_db'!$E:$E,$B$2)/1000</f>
        <v>0</v>
      </c>
      <c r="I369" s="53">
        <f>SUMIFS('KOH_Pre-FY24_db'!BF:BF,'KOH_Pre-FY24_db'!$L:$L,$B369,'KOH_Pre-FY24_db'!$E:$E,$B$2)/1000-SUM($H369:H369)</f>
        <v>0</v>
      </c>
      <c r="J369" s="53">
        <f>SUMIFS('KOH_Pre-FY24_db'!BG:BG,'KOH_Pre-FY24_db'!$L:$L,$B369,'KOH_Pre-FY24_db'!$E:$E,$B$2)/1000-SUM($H369:I369)</f>
        <v>0</v>
      </c>
      <c r="K369" s="53">
        <f>SUMIFS('KOH_Pre-FY24_db'!BH:BH,'KOH_Pre-FY24_db'!$L:$L,$B369,'KOH_Pre-FY24_db'!$E:$E,$B$2)/1000-SUM($H369:J369)</f>
        <v>0</v>
      </c>
      <c r="L369" s="53">
        <f>SUMIFS('KOH_Pre-FY24_db'!BI:BI,'KOH_Pre-FY24_db'!$L:$L,$B369,'KOH_Pre-FY24_db'!$E:$E,$B$2)/1000-SUM($H369:K369)</f>
        <v>0</v>
      </c>
      <c r="M369" s="53">
        <f>SUMIFS('KOH_Pre-FY24_db'!BJ:BJ,'KOH_Pre-FY24_db'!$L:$L,$B369,'KOH_Pre-FY24_db'!$E:$E,$B$2)/1000-SUM($H369:L369)</f>
        <v>0</v>
      </c>
      <c r="N369" s="53">
        <f>SUMIFS('KOH_Pre-FY24_db'!BK:BK,'KOH_Pre-FY24_db'!$L:$L,$B369,'KOH_Pre-FY24_db'!$E:$E,$B$2)/1000-SUM($H369:M369)</f>
        <v>0</v>
      </c>
      <c r="O369" s="53">
        <f>SUMIFS('KOH_Pre-FY24_db'!BL:BL,'KOH_Pre-FY24_db'!$L:$L,$B369,'KOH_Pre-FY24_db'!$E:$E,$B$2)/1000-SUM($H369:N369)</f>
        <v>0</v>
      </c>
      <c r="P369" s="53">
        <f>SUMIFS('KOH_Pre-FY24_db'!BM:BM,'KOH_Pre-FY24_db'!$L:$L,$B369,'KOH_Pre-FY24_db'!$E:$E,$B$2)/1000-SUM($H369:O369)</f>
        <v>0</v>
      </c>
      <c r="Q369" s="53">
        <f>SUMIFS('KOH_Pre-FY24_db'!BN:BN,'KOH_Pre-FY24_db'!$L:$L,$B369,'KOH_Pre-FY24_db'!$E:$E,$B$2)/1000-SUM($H369:P369)</f>
        <v>0</v>
      </c>
      <c r="R369" s="53">
        <f>SUMIFS('KOH_Pre-FY24_db'!BO:BO,'KOH_Pre-FY24_db'!$L:$L,$B369,'KOH_Pre-FY24_db'!$E:$E,$B$2)/1000-SUM($H369:Q369)</f>
        <v>0</v>
      </c>
      <c r="S369" s="53">
        <f>SUMIFS('KOH_Pre-FY24_db'!BP:BP,'KOH_Pre-FY24_db'!$L:$L,$B369,'KOH_Pre-FY24_db'!$E:$E,$B$2)/1000-SUM($H369:R369)</f>
        <v>0</v>
      </c>
      <c r="T369" s="54">
        <f>SUMIFS('KOH_Post-FY24_db'!$D:$D,'KOH_Post-FY24_db'!$G:$G,$B$2,'KOH_Post-FY24_db'!$E:$E,T$5,'KOH_Post-FY24_db'!$A:$A,$B369)/1000</f>
        <v>0</v>
      </c>
      <c r="U369" s="53">
        <f>SUMIFS('KOH_Post-FY24_db'!$D:$D,'KOH_Post-FY24_db'!$G:$G,$B$2,'KOH_Post-FY24_db'!$E:$E,U$5,'KOH_Post-FY24_db'!$A:$A,$B369)/1000-SUM($T369:T369)</f>
        <v>0</v>
      </c>
      <c r="V369" s="53">
        <f>SUMIFS('KOH_Post-FY24_db'!$D:$D,'KOH_Post-FY24_db'!$G:$G,$B$2,'KOH_Post-FY24_db'!$E:$E,V$5,'KOH_Post-FY24_db'!$A:$A,$B369)/1000-SUM($T369:U369)</f>
        <v>0</v>
      </c>
      <c r="W369" s="53">
        <f>SUMIFS('KOH_Post-FY24_db'!$D:$D,'KOH_Post-FY24_db'!$G:$G,$B$2,'KOH_Post-FY24_db'!$E:$E,W$5,'KOH_Post-FY24_db'!$A:$A,$B369)/1000-SUM($T369:V369)</f>
        <v>0</v>
      </c>
      <c r="X369" s="53">
        <f>SUMIFS('KOH_Post-FY24_db'!$D:$D,'KOH_Post-FY24_db'!$G:$G,$B$2,'KOH_Post-FY24_db'!$E:$E,X$5,'KOH_Post-FY24_db'!$A:$A,$B369)/1000-SUM($T369:W369)</f>
        <v>0</v>
      </c>
      <c r="Y369" s="53">
        <f>SUMIFS('KOH_Post-FY24_db'!$D:$D,'KOH_Post-FY24_db'!$G:$G,$B$2,'KOH_Post-FY24_db'!$E:$E,Y$5,'KOH_Post-FY24_db'!$A:$A,$B369)/1000-SUM($T369:X369)</f>
        <v>0</v>
      </c>
      <c r="Z369" s="53">
        <f>SUMIFS('KOH_Post-FY24_db'!$D:$D,'KOH_Post-FY24_db'!$G:$G,$B$2,'KOH_Post-FY24_db'!$E:$E,Z$5,'KOH_Post-FY24_db'!$A:$A,$B369)/1000-SUM($T369:Y369)</f>
        <v>0</v>
      </c>
      <c r="AA369" s="53">
        <f>SUMIFS('KOH_Post-FY24_db'!$D:$D,'KOH_Post-FY24_db'!$G:$G,$B$2,'KOH_Post-FY24_db'!$E:$E,AA$5,'KOH_Post-FY24_db'!$A:$A,$B369)/1000-SUM($T369:Z369)</f>
        <v>0</v>
      </c>
      <c r="AB369" s="53">
        <f>SUMIFS('KOH_Post-FY24_db'!$D:$D,'KOH_Post-FY24_db'!$G:$G,$B$2,'KOH_Post-FY24_db'!$E:$E,AB$5,'KOH_Post-FY24_db'!$A:$A,$B369)/1000-SUM($T369:AA369)</f>
        <v>0</v>
      </c>
      <c r="AC369" s="53">
        <f>SUMIFS('KOH_Post-FY24_db'!$D:$D,'KOH_Post-FY24_db'!$G:$G,$B$2,'KOH_Post-FY24_db'!$E:$E,AC$5,'KOH_Post-FY24_db'!$A:$A,$B369)/1000-SUM($T369:AB369)</f>
        <v>0</v>
      </c>
      <c r="AD369" s="53">
        <f>SUMIFS('KOH_Post-FY24_db'!$D:$D,'KOH_Post-FY24_db'!$G:$G,$B$2,'KOH_Post-FY24_db'!$E:$E,AD$5,'KOH_Post-FY24_db'!$A:$A,$B369)/1000-SUM($T369:AC369)</f>
        <v>0</v>
      </c>
      <c r="AE369" s="53">
        <f>SUMIFS('KOH_Post-FY24_db'!$D:$D,'KOH_Post-FY24_db'!$G:$G,$B$2,'KOH_Post-FY24_db'!$E:$E,AE$5,'KOH_Post-FY24_db'!$A:$A,$B369)/1000-SUM($T369:AD369)</f>
        <v>0</v>
      </c>
      <c r="AF369" s="54">
        <f>SUMIFS('KOH_Post-FY24_db'!$D:$D,'KOH_Post-FY24_db'!$G:$G,$B$2,'KOH_Post-FY24_db'!$E:$E,AF$5,'KOH_Post-FY24_db'!$A:$A,$B369)/1000-SUM($T369:AE369)</f>
        <v>0</v>
      </c>
      <c r="AG369" s="53">
        <f>SUMIFS('KOH_Post-FY24_db'!$D:$D,'KOH_Post-FY24_db'!$G:$G,$B$2,'KOH_Post-FY24_db'!$E:$E,AG$5,'KOH_Post-FY24_db'!$A:$A,$B369)/1000-SUM($T369:AF369)</f>
        <v>0</v>
      </c>
      <c r="AH369" s="53">
        <f>SUMIFS('KOH_Post-FY24_db'!$D:$D,'KOH_Post-FY24_db'!$G:$G,$B$2,'KOH_Post-FY24_db'!$E:$E,AH$5,'KOH_Post-FY24_db'!$A:$A,$B369)/1000-SUM($T369:AG369)</f>
        <v>0</v>
      </c>
      <c r="AI369" s="53">
        <f>SUMIFS('KOH_Post-FY24_db'!$D:$D,'KOH_Post-FY24_db'!$G:$G,$B$2,'KOH_Post-FY24_db'!$E:$E,AI$5,'KOH_Post-FY24_db'!$A:$A,$B369)/1000-SUM($T369:AH369)</f>
        <v>0</v>
      </c>
      <c r="AJ369" s="53">
        <f>SUMIFS('KOH_Post-FY24_db'!$D:$D,'KOH_Post-FY24_db'!$G:$G,$B$2,'KOH_Post-FY24_db'!$E:$E,AJ$5,'KOH_Post-FY24_db'!$A:$A,$B369)/1000-SUM($T369:AI369)</f>
        <v>0</v>
      </c>
      <c r="AK369" s="53">
        <f>SUMIFS('KOH_Post-FY24_db'!$D:$D,'KOH_Post-FY24_db'!$G:$G,$B$2,'KOH_Post-FY24_db'!$E:$E,AK$5,'KOH_Post-FY24_db'!$A:$A,$B369)/1000-SUM($T369:AJ369)</f>
        <v>0</v>
      </c>
      <c r="AM369" s="53">
        <f t="shared" si="273"/>
        <v>0</v>
      </c>
      <c r="AN369" s="53">
        <f t="shared" si="274"/>
        <v>0</v>
      </c>
      <c r="AO369" s="53">
        <f t="shared" si="275"/>
        <v>0</v>
      </c>
      <c r="AP369" s="54">
        <f t="shared" si="276"/>
        <v>0</v>
      </c>
      <c r="AQ369" s="53">
        <f t="shared" si="277"/>
        <v>0</v>
      </c>
      <c r="AS369" s="92">
        <f t="shared" si="280"/>
        <v>0</v>
      </c>
      <c r="AT369" s="92">
        <f t="shared" si="280"/>
        <v>0</v>
      </c>
      <c r="AU369" s="92">
        <f t="shared" si="280"/>
        <v>0</v>
      </c>
      <c r="AV369" s="673">
        <f t="shared" si="280"/>
        <v>0</v>
      </c>
      <c r="AW369" s="92">
        <f t="shared" si="280"/>
        <v>0</v>
      </c>
    </row>
    <row r="370" spans="1:49" x14ac:dyDescent="0.3">
      <c r="B370" s="1110" t="s">
        <v>3225</v>
      </c>
      <c r="C370" s="1111" t="s">
        <v>3226</v>
      </c>
      <c r="D370" s="35" t="str">
        <f>B370&amp;" - "&amp;C370</f>
        <v>673211000 - Effects of the chang</v>
      </c>
      <c r="E370" t="s">
        <v>1404</v>
      </c>
      <c r="F370" s="35" t="s">
        <v>1819</v>
      </c>
      <c r="H370" s="54">
        <f>SUMIFS('KOH_Pre-FY24_db'!BE:BE,'KOH_Pre-FY24_db'!$L:$L,$B370,'KOH_Pre-FY24_db'!$E:$E,$B$2)/1000</f>
        <v>0</v>
      </c>
      <c r="I370" s="53">
        <f>SUMIFS('KOH_Pre-FY24_db'!BF:BF,'KOH_Pre-FY24_db'!$L:$L,$B370,'KOH_Pre-FY24_db'!$E:$E,$B$2)/1000-SUM($H370:H370)</f>
        <v>0</v>
      </c>
      <c r="J370" s="53">
        <f>SUMIFS('KOH_Pre-FY24_db'!BG:BG,'KOH_Pre-FY24_db'!$L:$L,$B370,'KOH_Pre-FY24_db'!$E:$E,$B$2)/1000-SUM($H370:I370)</f>
        <v>0</v>
      </c>
      <c r="K370" s="53">
        <f>SUMIFS('KOH_Pre-FY24_db'!BH:BH,'KOH_Pre-FY24_db'!$L:$L,$B370,'KOH_Pre-FY24_db'!$E:$E,$B$2)/1000-SUM($H370:J370)</f>
        <v>0</v>
      </c>
      <c r="L370" s="53">
        <f>SUMIFS('KOH_Pre-FY24_db'!BI:BI,'KOH_Pre-FY24_db'!$L:$L,$B370,'KOH_Pre-FY24_db'!$E:$E,$B$2)/1000-SUM($H370:K370)</f>
        <v>0</v>
      </c>
      <c r="M370" s="53">
        <f>SUMIFS('KOH_Pre-FY24_db'!BJ:BJ,'KOH_Pre-FY24_db'!$L:$L,$B370,'KOH_Pre-FY24_db'!$E:$E,$B$2)/1000-SUM($H370:L370)</f>
        <v>0</v>
      </c>
      <c r="N370" s="53">
        <f>SUMIFS('KOH_Pre-FY24_db'!BK:BK,'KOH_Pre-FY24_db'!$L:$L,$B370,'KOH_Pre-FY24_db'!$E:$E,$B$2)/1000-SUM($H370:M370)</f>
        <v>0</v>
      </c>
      <c r="O370" s="53">
        <f>SUMIFS('KOH_Pre-FY24_db'!BL:BL,'KOH_Pre-FY24_db'!$L:$L,$B370,'KOH_Pre-FY24_db'!$E:$E,$B$2)/1000-SUM($H370:N370)</f>
        <v>0</v>
      </c>
      <c r="P370" s="53">
        <f>SUMIFS('KOH_Pre-FY24_db'!BM:BM,'KOH_Pre-FY24_db'!$L:$L,$B370,'KOH_Pre-FY24_db'!$E:$E,$B$2)/1000-SUM($H370:O370)</f>
        <v>0</v>
      </c>
      <c r="Q370" s="53">
        <f>SUMIFS('KOH_Pre-FY24_db'!BN:BN,'KOH_Pre-FY24_db'!$L:$L,$B370,'KOH_Pre-FY24_db'!$E:$E,$B$2)/1000-SUM($H370:P370)</f>
        <v>0</v>
      </c>
      <c r="R370" s="53">
        <f>SUMIFS('KOH_Pre-FY24_db'!BO:BO,'KOH_Pre-FY24_db'!$L:$L,$B370,'KOH_Pre-FY24_db'!$E:$E,$B$2)/1000-SUM($H370:Q370)</f>
        <v>0</v>
      </c>
      <c r="S370" s="53">
        <f>SUMIFS('KOH_Pre-FY24_db'!BP:BP,'KOH_Pre-FY24_db'!$L:$L,$B370,'KOH_Pre-FY24_db'!$E:$E,$B$2)/1000-SUM($H370:R370)</f>
        <v>0</v>
      </c>
      <c r="T370" s="54">
        <f>SUMIFS('KOH_Post-FY24_db'!$D:$D,'KOH_Post-FY24_db'!$G:$G,$B$2,'KOH_Post-FY24_db'!$E:$E,T$5,'KOH_Post-FY24_db'!$A:$A,$B370)/1000</f>
        <v>0</v>
      </c>
      <c r="U370" s="53">
        <f>SUMIFS('KOH_Post-FY24_db'!$D:$D,'KOH_Post-FY24_db'!$G:$G,$B$2,'KOH_Post-FY24_db'!$E:$E,U$5,'KOH_Post-FY24_db'!$A:$A,$B370)/1000-SUM($T370:T370)</f>
        <v>0</v>
      </c>
      <c r="V370" s="53">
        <f>SUMIFS('KOH_Post-FY24_db'!$D:$D,'KOH_Post-FY24_db'!$G:$G,$B$2,'KOH_Post-FY24_db'!$E:$E,V$5,'KOH_Post-FY24_db'!$A:$A,$B370)/1000-SUM($T370:U370)</f>
        <v>0</v>
      </c>
      <c r="W370" s="53">
        <f>SUMIFS('KOH_Post-FY24_db'!$D:$D,'KOH_Post-FY24_db'!$G:$G,$B$2,'KOH_Post-FY24_db'!$E:$E,W$5,'KOH_Post-FY24_db'!$A:$A,$B370)/1000-SUM($T370:V370)</f>
        <v>0</v>
      </c>
      <c r="X370" s="53">
        <f>SUMIFS('KOH_Post-FY24_db'!$D:$D,'KOH_Post-FY24_db'!$G:$G,$B$2,'KOH_Post-FY24_db'!$E:$E,X$5,'KOH_Post-FY24_db'!$A:$A,$B370)/1000-SUM($T370:W370)</f>
        <v>0</v>
      </c>
      <c r="Y370" s="53">
        <f>SUMIFS('KOH_Post-FY24_db'!$D:$D,'KOH_Post-FY24_db'!$G:$G,$B$2,'KOH_Post-FY24_db'!$E:$E,Y$5,'KOH_Post-FY24_db'!$A:$A,$B370)/1000-SUM($T370:X370)</f>
        <v>0</v>
      </c>
      <c r="Z370" s="53">
        <f>SUMIFS('KOH_Post-FY24_db'!$D:$D,'KOH_Post-FY24_db'!$G:$G,$B$2,'KOH_Post-FY24_db'!$E:$E,Z$5,'KOH_Post-FY24_db'!$A:$A,$B370)/1000-SUM($T370:Y370)</f>
        <v>0</v>
      </c>
      <c r="AA370" s="53">
        <f>SUMIFS('KOH_Post-FY24_db'!$D:$D,'KOH_Post-FY24_db'!$G:$G,$B$2,'KOH_Post-FY24_db'!$E:$E,AA$5,'KOH_Post-FY24_db'!$A:$A,$B370)/1000-SUM($T370:Z370)</f>
        <v>0</v>
      </c>
      <c r="AB370" s="53">
        <f>SUMIFS('KOH_Post-FY24_db'!$D:$D,'KOH_Post-FY24_db'!$G:$G,$B$2,'KOH_Post-FY24_db'!$E:$E,AB$5,'KOH_Post-FY24_db'!$A:$A,$B370)/1000-SUM($T370:AA370)</f>
        <v>0</v>
      </c>
      <c r="AC370" s="53">
        <f>SUMIFS('KOH_Post-FY24_db'!$D:$D,'KOH_Post-FY24_db'!$G:$G,$B$2,'KOH_Post-FY24_db'!$E:$E,AC$5,'KOH_Post-FY24_db'!$A:$A,$B370)/1000-SUM($T370:AB370)</f>
        <v>0</v>
      </c>
      <c r="AD370" s="53">
        <f>SUMIFS('KOH_Post-FY24_db'!$D:$D,'KOH_Post-FY24_db'!$G:$G,$B$2,'KOH_Post-FY24_db'!$E:$E,AD$5,'KOH_Post-FY24_db'!$A:$A,$B370)/1000-SUM($T370:AC370)</f>
        <v>0</v>
      </c>
      <c r="AE370" s="53">
        <f>SUMIFS('KOH_Post-FY24_db'!$D:$D,'KOH_Post-FY24_db'!$G:$G,$B$2,'KOH_Post-FY24_db'!$E:$E,AE$5,'KOH_Post-FY24_db'!$A:$A,$B370)/1000-SUM($T370:AD370)</f>
        <v>0</v>
      </c>
      <c r="AF370" s="54">
        <f>SUMIFS('KOH_Post-FY24_db'!$D:$D,'KOH_Post-FY24_db'!$G:$G,$B$2,'KOH_Post-FY24_db'!$E:$E,AF$5,'KOH_Post-FY24_db'!$A:$A,$B370)/1000-SUM($T370:AE370)</f>
        <v>0</v>
      </c>
      <c r="AG370" s="53">
        <f>SUMIFS('KOH_Post-FY24_db'!$D:$D,'KOH_Post-FY24_db'!$G:$G,$B$2,'KOH_Post-FY24_db'!$E:$E,AG$5,'KOH_Post-FY24_db'!$A:$A,$B370)/1000-SUM($T370:AF370)</f>
        <v>0</v>
      </c>
      <c r="AH370" s="53">
        <f>SUMIFS('KOH_Post-FY24_db'!$D:$D,'KOH_Post-FY24_db'!$G:$G,$B$2,'KOH_Post-FY24_db'!$E:$E,AH$5,'KOH_Post-FY24_db'!$A:$A,$B370)/1000-SUM($T370:AG370)</f>
        <v>0</v>
      </c>
      <c r="AI370" s="53">
        <f>SUMIFS('KOH_Post-FY24_db'!$D:$D,'KOH_Post-FY24_db'!$G:$G,$B$2,'KOH_Post-FY24_db'!$E:$E,AI$5,'KOH_Post-FY24_db'!$A:$A,$B370)/1000-SUM($T370:AH370)</f>
        <v>0</v>
      </c>
      <c r="AJ370" s="53">
        <f>SUMIFS('KOH_Post-FY24_db'!$D:$D,'KOH_Post-FY24_db'!$G:$G,$B$2,'KOH_Post-FY24_db'!$E:$E,AJ$5,'KOH_Post-FY24_db'!$A:$A,$B370)/1000-SUM($T370:AI370)</f>
        <v>0</v>
      </c>
      <c r="AK370" s="53">
        <f>SUMIFS('KOH_Post-FY24_db'!$D:$D,'KOH_Post-FY24_db'!$G:$G,$B$2,'KOH_Post-FY24_db'!$E:$E,AK$5,'KOH_Post-FY24_db'!$A:$A,$B370)/1000-SUM($T370:AJ370)</f>
        <v>0</v>
      </c>
      <c r="AM370" s="53">
        <f t="shared" si="273"/>
        <v>0</v>
      </c>
      <c r="AN370" s="53">
        <f t="shared" si="274"/>
        <v>0</v>
      </c>
      <c r="AO370" s="53">
        <f t="shared" si="275"/>
        <v>0</v>
      </c>
      <c r="AP370" s="54">
        <f t="shared" si="276"/>
        <v>0</v>
      </c>
      <c r="AQ370" s="53">
        <f t="shared" si="277"/>
        <v>0</v>
      </c>
      <c r="AS370" s="92">
        <f t="shared" si="280"/>
        <v>0</v>
      </c>
      <c r="AT370" s="92">
        <f t="shared" si="280"/>
        <v>0</v>
      </c>
      <c r="AU370" s="92">
        <f t="shared" si="280"/>
        <v>0</v>
      </c>
      <c r="AV370" s="673">
        <f t="shared" si="280"/>
        <v>0</v>
      </c>
      <c r="AW370" s="92">
        <f t="shared" si="280"/>
        <v>0</v>
      </c>
    </row>
    <row r="371" spans="1:49" x14ac:dyDescent="0.3">
      <c r="A371" s="43" t="str" cm="1">
        <f t="array" ref="A371">IF(ISBLANK(B371),"",IF(AND(H371:AS371=0),"n/a",""))</f>
        <v/>
      </c>
      <c r="B371" s="215">
        <v>672717000</v>
      </c>
      <c r="C371" t="s">
        <v>108</v>
      </c>
      <c r="D371" s="35" t="str">
        <f t="shared" si="272"/>
        <v>672717000 - Discount obtained</v>
      </c>
      <c r="E371" t="s">
        <v>1629</v>
      </c>
      <c r="F371" s="35" t="s">
        <v>1819</v>
      </c>
      <c r="H371" s="54">
        <f>SUMIFS('KOH_Pre-FY24_db'!BE:BE,'KOH_Pre-FY24_db'!$L:$L,$B371,'KOH_Pre-FY24_db'!$E:$E,$B$2)/1000</f>
        <v>0</v>
      </c>
      <c r="I371" s="53">
        <f>SUMIFS('KOH_Pre-FY24_db'!BF:BF,'KOH_Pre-FY24_db'!$L:$L,$B371,'KOH_Pre-FY24_db'!$E:$E,$B$2)/1000-SUM($H371:H371)</f>
        <v>0</v>
      </c>
      <c r="J371" s="53">
        <f>SUMIFS('KOH_Pre-FY24_db'!BG:BG,'KOH_Pre-FY24_db'!$L:$L,$B371,'KOH_Pre-FY24_db'!$E:$E,$B$2)/1000-SUM($H371:I371)</f>
        <v>0</v>
      </c>
      <c r="K371" s="53">
        <f>SUMIFS('KOH_Pre-FY24_db'!BH:BH,'KOH_Pre-FY24_db'!$L:$L,$B371,'KOH_Pre-FY24_db'!$E:$E,$B$2)/1000-SUM($H371:J371)</f>
        <v>0</v>
      </c>
      <c r="L371" s="53">
        <f>SUMIFS('KOH_Pre-FY24_db'!BI:BI,'KOH_Pre-FY24_db'!$L:$L,$B371,'KOH_Pre-FY24_db'!$E:$E,$B$2)/1000-SUM($H371:K371)</f>
        <v>0</v>
      </c>
      <c r="M371" s="53">
        <f>SUMIFS('KOH_Pre-FY24_db'!BJ:BJ,'KOH_Pre-FY24_db'!$L:$L,$B371,'KOH_Pre-FY24_db'!$E:$E,$B$2)/1000-SUM($H371:L371)</f>
        <v>0</v>
      </c>
      <c r="N371" s="53">
        <f>SUMIFS('KOH_Pre-FY24_db'!BK:BK,'KOH_Pre-FY24_db'!$L:$L,$B371,'KOH_Pre-FY24_db'!$E:$E,$B$2)/1000-SUM($H371:M371)</f>
        <v>0</v>
      </c>
      <c r="O371" s="53">
        <f>SUMIFS('KOH_Pre-FY24_db'!BL:BL,'KOH_Pre-FY24_db'!$L:$L,$B371,'KOH_Pre-FY24_db'!$E:$E,$B$2)/1000-SUM($H371:N371)</f>
        <v>0</v>
      </c>
      <c r="P371" s="53">
        <f>SUMIFS('KOH_Pre-FY24_db'!BM:BM,'KOH_Pre-FY24_db'!$L:$L,$B371,'KOH_Pre-FY24_db'!$E:$E,$B$2)/1000-SUM($H371:O371)</f>
        <v>0</v>
      </c>
      <c r="Q371" s="53">
        <f>SUMIFS('KOH_Pre-FY24_db'!BN:BN,'KOH_Pre-FY24_db'!$L:$L,$B371,'KOH_Pre-FY24_db'!$E:$E,$B$2)/1000-SUM($H371:P371)</f>
        <v>0</v>
      </c>
      <c r="R371" s="53">
        <f>SUMIFS('KOH_Pre-FY24_db'!BO:BO,'KOH_Pre-FY24_db'!$L:$L,$B371,'KOH_Pre-FY24_db'!$E:$E,$B$2)/1000-SUM($H371:Q371)</f>
        <v>0</v>
      </c>
      <c r="S371" s="53">
        <f>SUMIFS('KOH_Pre-FY24_db'!BP:BP,'KOH_Pre-FY24_db'!$L:$L,$B371,'KOH_Pre-FY24_db'!$E:$E,$B$2)/1000-SUM($H371:R371)</f>
        <v>0</v>
      </c>
      <c r="T371" s="54">
        <f>SUMIFS('KOH_Post-FY24_db'!$D:$D,'KOH_Post-FY24_db'!$G:$G,$B$2,'KOH_Post-FY24_db'!$E:$E,T$5,'KOH_Post-FY24_db'!$A:$A,$B371)/1000</f>
        <v>-0.38643</v>
      </c>
      <c r="U371" s="53">
        <f>SUMIFS('KOH_Post-FY24_db'!$D:$D,'KOH_Post-FY24_db'!$G:$G,$B$2,'KOH_Post-FY24_db'!$E:$E,U$5,'KOH_Post-FY24_db'!$A:$A,$B371)/1000-SUM($T371:T371)</f>
        <v>-5.6610000000000049E-2</v>
      </c>
      <c r="V371" s="53">
        <f>SUMIFS('KOH_Post-FY24_db'!$D:$D,'KOH_Post-FY24_db'!$G:$G,$B$2,'KOH_Post-FY24_db'!$E:$E,V$5,'KOH_Post-FY24_db'!$A:$A,$B371)/1000-SUM($T371:U371)</f>
        <v>-1.0129899999999998</v>
      </c>
      <c r="W371" s="53">
        <f>SUMIFS('KOH_Post-FY24_db'!$D:$D,'KOH_Post-FY24_db'!$G:$G,$B$2,'KOH_Post-FY24_db'!$E:$E,W$5,'KOH_Post-FY24_db'!$A:$A,$B371)/1000-SUM($T371:V371)</f>
        <v>0</v>
      </c>
      <c r="X371" s="53">
        <f>SUMIFS('KOH_Post-FY24_db'!$D:$D,'KOH_Post-FY24_db'!$G:$G,$B$2,'KOH_Post-FY24_db'!$E:$E,X$5,'KOH_Post-FY24_db'!$A:$A,$B371)/1000-SUM($T371:W371)</f>
        <v>0</v>
      </c>
      <c r="Y371" s="53">
        <f>SUMIFS('KOH_Post-FY24_db'!$D:$D,'KOH_Post-FY24_db'!$G:$G,$B$2,'KOH_Post-FY24_db'!$E:$E,Y$5,'KOH_Post-FY24_db'!$A:$A,$B371)/1000-SUM($T371:X371)</f>
        <v>-5.0620000000000109E-2</v>
      </c>
      <c r="Z371" s="53">
        <f>SUMIFS('KOH_Post-FY24_db'!$D:$D,'KOH_Post-FY24_db'!$G:$G,$B$2,'KOH_Post-FY24_db'!$E:$E,Z$5,'KOH_Post-FY24_db'!$A:$A,$B371)/1000-SUM($T371:Y371)</f>
        <v>0</v>
      </c>
      <c r="AA371" s="53">
        <f>SUMIFS('KOH_Post-FY24_db'!$D:$D,'KOH_Post-FY24_db'!$G:$G,$B$2,'KOH_Post-FY24_db'!$E:$E,AA$5,'KOH_Post-FY24_db'!$A:$A,$B371)/1000-SUM($T371:Z371)</f>
        <v>0</v>
      </c>
      <c r="AB371" s="53">
        <f>SUMIFS('KOH_Post-FY24_db'!$D:$D,'KOH_Post-FY24_db'!$G:$G,$B$2,'KOH_Post-FY24_db'!$E:$E,AB$5,'KOH_Post-FY24_db'!$A:$A,$B371)/1000-SUM($T371:AA371)</f>
        <v>0</v>
      </c>
      <c r="AC371" s="53">
        <f>SUMIFS('KOH_Post-FY24_db'!$D:$D,'KOH_Post-FY24_db'!$G:$G,$B$2,'KOH_Post-FY24_db'!$E:$E,AC$5,'KOH_Post-FY24_db'!$A:$A,$B371)/1000-SUM($T371:AB371)</f>
        <v>0</v>
      </c>
      <c r="AD371" s="53">
        <f>SUMIFS('KOH_Post-FY24_db'!$D:$D,'KOH_Post-FY24_db'!$G:$G,$B$2,'KOH_Post-FY24_db'!$E:$E,AD$5,'KOH_Post-FY24_db'!$A:$A,$B371)/1000-SUM($T371:AC371)</f>
        <v>0</v>
      </c>
      <c r="AE371" s="53">
        <f>SUMIFS('KOH_Post-FY24_db'!$D:$D,'KOH_Post-FY24_db'!$G:$G,$B$2,'KOH_Post-FY24_db'!$E:$E,AE$5,'KOH_Post-FY24_db'!$A:$A,$B371)/1000-SUM($T371:AD371)</f>
        <v>0</v>
      </c>
      <c r="AF371" s="54">
        <f>SUMIFS('KOH_Post-FY24_db'!$D:$D,'KOH_Post-FY24_db'!$G:$G,$B$2,'KOH_Post-FY24_db'!$E:$E,AF$5,'KOH_Post-FY24_db'!$A:$A,$B371)/1000-SUM($T371:AE371)</f>
        <v>0</v>
      </c>
      <c r="AG371" s="53">
        <f>SUMIFS('KOH_Post-FY24_db'!$D:$D,'KOH_Post-FY24_db'!$G:$G,$B$2,'KOH_Post-FY24_db'!$E:$E,AG$5,'KOH_Post-FY24_db'!$A:$A,$B371)/1000-SUM($T371:AF371)</f>
        <v>0</v>
      </c>
      <c r="AH371" s="53">
        <f>SUMIFS('KOH_Post-FY24_db'!$D:$D,'KOH_Post-FY24_db'!$G:$G,$B$2,'KOH_Post-FY24_db'!$E:$E,AH$5,'KOH_Post-FY24_db'!$A:$A,$B371)/1000-SUM($T371:AG371)</f>
        <v>0</v>
      </c>
      <c r="AI371" s="53">
        <f>SUMIFS('KOH_Post-FY24_db'!$D:$D,'KOH_Post-FY24_db'!$G:$G,$B$2,'KOH_Post-FY24_db'!$E:$E,AI$5,'KOH_Post-FY24_db'!$A:$A,$B371)/1000-SUM($T371:AH371)</f>
        <v>0</v>
      </c>
      <c r="AJ371" s="53">
        <f>SUMIFS('KOH_Post-FY24_db'!$D:$D,'KOH_Post-FY24_db'!$G:$G,$B$2,'KOH_Post-FY24_db'!$E:$E,AJ$5,'KOH_Post-FY24_db'!$A:$A,$B371)/1000-SUM($T371:AI371)</f>
        <v>0</v>
      </c>
      <c r="AK371" s="53">
        <f>SUMIFS('KOH_Post-FY24_db'!$D:$D,'KOH_Post-FY24_db'!$G:$G,$B$2,'KOH_Post-FY24_db'!$E:$E,AK$5,'KOH_Post-FY24_db'!$A:$A,$B371)/1000-SUM($T371:AJ371)</f>
        <v>0</v>
      </c>
      <c r="AM371" s="53">
        <f t="shared" si="273"/>
        <v>0</v>
      </c>
      <c r="AN371" s="53">
        <f t="shared" si="274"/>
        <v>-1.50665</v>
      </c>
      <c r="AO371" s="53">
        <f t="shared" si="275"/>
        <v>0</v>
      </c>
      <c r="AP371" s="54">
        <f t="shared" si="276"/>
        <v>-1.50665</v>
      </c>
      <c r="AQ371" s="53">
        <f t="shared" si="277"/>
        <v>0</v>
      </c>
      <c r="AS371" s="92">
        <f t="shared" si="278"/>
        <v>0</v>
      </c>
      <c r="AT371" s="92">
        <f t="shared" si="278"/>
        <v>-8.1427831196617293E-4</v>
      </c>
      <c r="AU371" s="92">
        <f t="shared" si="279"/>
        <v>0</v>
      </c>
      <c r="AV371" s="673">
        <f t="shared" si="279"/>
        <v>-1.6672015049242004E-3</v>
      </c>
      <c r="AW371" s="92">
        <f t="shared" si="279"/>
        <v>0</v>
      </c>
    </row>
    <row r="372" spans="1:49" x14ac:dyDescent="0.3">
      <c r="A372" s="43" t="str" cm="1">
        <f t="array" ref="A372">IF(ISBLANK(B372),"",IF(AND(H372:AS372=0),"n/a",""))</f>
        <v>n/a</v>
      </c>
      <c r="B372" s="215">
        <v>672714010</v>
      </c>
      <c r="C372" t="s">
        <v>453</v>
      </c>
      <c r="D372" s="35" t="str">
        <f t="shared" si="272"/>
        <v>672714010 - Late interest-GL acc</v>
      </c>
      <c r="E372" t="s">
        <v>1629</v>
      </c>
      <c r="F372" s="35" t="s">
        <v>1819</v>
      </c>
      <c r="H372" s="54">
        <f>SUMIFS('KOH_Pre-FY24_db'!BE:BE,'KOH_Pre-FY24_db'!$L:$L,$B372,'KOH_Pre-FY24_db'!$E:$E,$B$2)/1000</f>
        <v>0</v>
      </c>
      <c r="I372" s="53">
        <f>SUMIFS('KOH_Pre-FY24_db'!BF:BF,'KOH_Pre-FY24_db'!$L:$L,$B372,'KOH_Pre-FY24_db'!$E:$E,$B$2)/1000-SUM($H372:H372)</f>
        <v>0</v>
      </c>
      <c r="J372" s="53">
        <f>SUMIFS('KOH_Pre-FY24_db'!BG:BG,'KOH_Pre-FY24_db'!$L:$L,$B372,'KOH_Pre-FY24_db'!$E:$E,$B$2)/1000-SUM($H372:I372)</f>
        <v>0</v>
      </c>
      <c r="K372" s="53">
        <f>SUMIFS('KOH_Pre-FY24_db'!BH:BH,'KOH_Pre-FY24_db'!$L:$L,$B372,'KOH_Pre-FY24_db'!$E:$E,$B$2)/1000-SUM($H372:J372)</f>
        <v>0</v>
      </c>
      <c r="L372" s="53">
        <f>SUMIFS('KOH_Pre-FY24_db'!BI:BI,'KOH_Pre-FY24_db'!$L:$L,$B372,'KOH_Pre-FY24_db'!$E:$E,$B$2)/1000-SUM($H372:K372)</f>
        <v>0</v>
      </c>
      <c r="M372" s="53">
        <f>SUMIFS('KOH_Pre-FY24_db'!BJ:BJ,'KOH_Pre-FY24_db'!$L:$L,$B372,'KOH_Pre-FY24_db'!$E:$E,$B$2)/1000-SUM($H372:L372)</f>
        <v>0</v>
      </c>
      <c r="N372" s="53">
        <f>SUMIFS('KOH_Pre-FY24_db'!BK:BK,'KOH_Pre-FY24_db'!$L:$L,$B372,'KOH_Pre-FY24_db'!$E:$E,$B$2)/1000-SUM($H372:M372)</f>
        <v>0</v>
      </c>
      <c r="O372" s="53">
        <f>SUMIFS('KOH_Pre-FY24_db'!BL:BL,'KOH_Pre-FY24_db'!$L:$L,$B372,'KOH_Pre-FY24_db'!$E:$E,$B$2)/1000-SUM($H372:N372)</f>
        <v>0</v>
      </c>
      <c r="P372" s="53">
        <f>SUMIFS('KOH_Pre-FY24_db'!BM:BM,'KOH_Pre-FY24_db'!$L:$L,$B372,'KOH_Pre-FY24_db'!$E:$E,$B$2)/1000-SUM($H372:O372)</f>
        <v>0</v>
      </c>
      <c r="Q372" s="53">
        <f>SUMIFS('KOH_Pre-FY24_db'!BN:BN,'KOH_Pre-FY24_db'!$L:$L,$B372,'KOH_Pre-FY24_db'!$E:$E,$B$2)/1000-SUM($H372:P372)</f>
        <v>0</v>
      </c>
      <c r="R372" s="53">
        <f>SUMIFS('KOH_Pre-FY24_db'!BO:BO,'KOH_Pre-FY24_db'!$L:$L,$B372,'KOH_Pre-FY24_db'!$E:$E,$B$2)/1000-SUM($H372:Q372)</f>
        <v>0</v>
      </c>
      <c r="S372" s="53">
        <f>SUMIFS('KOH_Pre-FY24_db'!BP:BP,'KOH_Pre-FY24_db'!$L:$L,$B372,'KOH_Pre-FY24_db'!$E:$E,$B$2)/1000-SUM($H372:R372)</f>
        <v>0</v>
      </c>
      <c r="T372" s="54">
        <f>SUMIFS('KOH_Post-FY24_db'!$D:$D,'KOH_Post-FY24_db'!$G:$G,$B$2,'KOH_Post-FY24_db'!$E:$E,T$5,'KOH_Post-FY24_db'!$A:$A,$B372)/1000</f>
        <v>0</v>
      </c>
      <c r="U372" s="53">
        <f>SUMIFS('KOH_Post-FY24_db'!$D:$D,'KOH_Post-FY24_db'!$G:$G,$B$2,'KOH_Post-FY24_db'!$E:$E,U$5,'KOH_Post-FY24_db'!$A:$A,$B372)/1000-SUM($T372:T372)</f>
        <v>0</v>
      </c>
      <c r="V372" s="53">
        <f>SUMIFS('KOH_Post-FY24_db'!$D:$D,'KOH_Post-FY24_db'!$G:$G,$B$2,'KOH_Post-FY24_db'!$E:$E,V$5,'KOH_Post-FY24_db'!$A:$A,$B372)/1000-SUM($T372:U372)</f>
        <v>0</v>
      </c>
      <c r="W372" s="53">
        <f>SUMIFS('KOH_Post-FY24_db'!$D:$D,'KOH_Post-FY24_db'!$G:$G,$B$2,'KOH_Post-FY24_db'!$E:$E,W$5,'KOH_Post-FY24_db'!$A:$A,$B372)/1000-SUM($T372:V372)</f>
        <v>0</v>
      </c>
      <c r="X372" s="53">
        <f>SUMIFS('KOH_Post-FY24_db'!$D:$D,'KOH_Post-FY24_db'!$G:$G,$B$2,'KOH_Post-FY24_db'!$E:$E,X$5,'KOH_Post-FY24_db'!$A:$A,$B372)/1000-SUM($T372:W372)</f>
        <v>0</v>
      </c>
      <c r="Y372" s="53">
        <f>SUMIFS('KOH_Post-FY24_db'!$D:$D,'KOH_Post-FY24_db'!$G:$G,$B$2,'KOH_Post-FY24_db'!$E:$E,Y$5,'KOH_Post-FY24_db'!$A:$A,$B372)/1000-SUM($T372:X372)</f>
        <v>0</v>
      </c>
      <c r="Z372" s="53">
        <f>SUMIFS('KOH_Post-FY24_db'!$D:$D,'KOH_Post-FY24_db'!$G:$G,$B$2,'KOH_Post-FY24_db'!$E:$E,Z$5,'KOH_Post-FY24_db'!$A:$A,$B372)/1000-SUM($T372:Y372)</f>
        <v>0</v>
      </c>
      <c r="AA372" s="53">
        <f>SUMIFS('KOH_Post-FY24_db'!$D:$D,'KOH_Post-FY24_db'!$G:$G,$B$2,'KOH_Post-FY24_db'!$E:$E,AA$5,'KOH_Post-FY24_db'!$A:$A,$B372)/1000-SUM($T372:Z372)</f>
        <v>0</v>
      </c>
      <c r="AB372" s="53">
        <f>SUMIFS('KOH_Post-FY24_db'!$D:$D,'KOH_Post-FY24_db'!$G:$G,$B$2,'KOH_Post-FY24_db'!$E:$E,AB$5,'KOH_Post-FY24_db'!$A:$A,$B372)/1000-SUM($T372:AA372)</f>
        <v>0</v>
      </c>
      <c r="AC372" s="53">
        <f>SUMIFS('KOH_Post-FY24_db'!$D:$D,'KOH_Post-FY24_db'!$G:$G,$B$2,'KOH_Post-FY24_db'!$E:$E,AC$5,'KOH_Post-FY24_db'!$A:$A,$B372)/1000-SUM($T372:AB372)</f>
        <v>0</v>
      </c>
      <c r="AD372" s="53">
        <f>SUMIFS('KOH_Post-FY24_db'!$D:$D,'KOH_Post-FY24_db'!$G:$G,$B$2,'KOH_Post-FY24_db'!$E:$E,AD$5,'KOH_Post-FY24_db'!$A:$A,$B372)/1000-SUM($T372:AC372)</f>
        <v>0</v>
      </c>
      <c r="AE372" s="53">
        <f>SUMIFS('KOH_Post-FY24_db'!$D:$D,'KOH_Post-FY24_db'!$G:$G,$B$2,'KOH_Post-FY24_db'!$E:$E,AE$5,'KOH_Post-FY24_db'!$A:$A,$B372)/1000-SUM($T372:AD372)</f>
        <v>0</v>
      </c>
      <c r="AF372" s="54">
        <f>SUMIFS('KOH_Post-FY24_db'!$D:$D,'KOH_Post-FY24_db'!$G:$G,$B$2,'KOH_Post-FY24_db'!$E:$E,AF$5,'KOH_Post-FY24_db'!$A:$A,$B372)/1000-SUM($T372:AE372)</f>
        <v>0</v>
      </c>
      <c r="AG372" s="53">
        <f>SUMIFS('KOH_Post-FY24_db'!$D:$D,'KOH_Post-FY24_db'!$G:$G,$B$2,'KOH_Post-FY24_db'!$E:$E,AG$5,'KOH_Post-FY24_db'!$A:$A,$B372)/1000-SUM($T372:AF372)</f>
        <v>0</v>
      </c>
      <c r="AH372" s="53">
        <f>SUMIFS('KOH_Post-FY24_db'!$D:$D,'KOH_Post-FY24_db'!$G:$G,$B$2,'KOH_Post-FY24_db'!$E:$E,AH$5,'KOH_Post-FY24_db'!$A:$A,$B372)/1000-SUM($T372:AG372)</f>
        <v>0</v>
      </c>
      <c r="AI372" s="53">
        <f>SUMIFS('KOH_Post-FY24_db'!$D:$D,'KOH_Post-FY24_db'!$G:$G,$B$2,'KOH_Post-FY24_db'!$E:$E,AI$5,'KOH_Post-FY24_db'!$A:$A,$B372)/1000-SUM($T372:AH372)</f>
        <v>0</v>
      </c>
      <c r="AJ372" s="53">
        <f>SUMIFS('KOH_Post-FY24_db'!$D:$D,'KOH_Post-FY24_db'!$G:$G,$B$2,'KOH_Post-FY24_db'!$E:$E,AJ$5,'KOH_Post-FY24_db'!$A:$A,$B372)/1000-SUM($T372:AI372)</f>
        <v>0</v>
      </c>
      <c r="AK372" s="53">
        <f>SUMIFS('KOH_Post-FY24_db'!$D:$D,'KOH_Post-FY24_db'!$G:$G,$B$2,'KOH_Post-FY24_db'!$E:$E,AK$5,'KOH_Post-FY24_db'!$A:$A,$B372)/1000-SUM($T372:AJ372)</f>
        <v>0</v>
      </c>
      <c r="AM372" s="53">
        <f t="shared" si="273"/>
        <v>0</v>
      </c>
      <c r="AN372" s="53">
        <f t="shared" si="274"/>
        <v>0</v>
      </c>
      <c r="AO372" s="53">
        <f t="shared" si="275"/>
        <v>0</v>
      </c>
      <c r="AP372" s="54">
        <f t="shared" si="276"/>
        <v>0</v>
      </c>
      <c r="AQ372" s="53">
        <f t="shared" si="277"/>
        <v>0</v>
      </c>
      <c r="AS372" s="92">
        <f t="shared" si="278"/>
        <v>0</v>
      </c>
      <c r="AT372" s="92">
        <f t="shared" si="278"/>
        <v>0</v>
      </c>
      <c r="AU372" s="92">
        <f t="shared" si="279"/>
        <v>0</v>
      </c>
      <c r="AV372" s="673">
        <f t="shared" si="279"/>
        <v>0</v>
      </c>
      <c r="AW372" s="92">
        <f t="shared" si="279"/>
        <v>0</v>
      </c>
    </row>
    <row r="373" spans="1:49" x14ac:dyDescent="0.3">
      <c r="A373" s="43" t="str" cm="1">
        <f t="array" ref="A373">IF(ISBLANK(B373),"",IF(AND(H373:AS373=0),"n/a",""))</f>
        <v>n/a</v>
      </c>
      <c r="B373" s="215">
        <v>557514000</v>
      </c>
      <c r="C373" t="s">
        <v>1722</v>
      </c>
      <c r="D373" s="35" t="str">
        <f t="shared" si="272"/>
        <v>557514000 - Allocation to provision for losses on long-term co</v>
      </c>
      <c r="E373" t="s">
        <v>1807</v>
      </c>
      <c r="F373" s="35" t="s">
        <v>1819</v>
      </c>
      <c r="H373" s="54">
        <f>SUMIFS('KOH_Pre-FY24_db'!BE:BE,'KOH_Pre-FY24_db'!$L:$L,$B373,'KOH_Pre-FY24_db'!$E:$E,$B$2)/1000</f>
        <v>0</v>
      </c>
      <c r="I373" s="53">
        <f>SUMIFS('KOH_Pre-FY24_db'!BF:BF,'KOH_Pre-FY24_db'!$L:$L,$B373,'KOH_Pre-FY24_db'!$E:$E,$B$2)/1000-SUM($H373:H373)</f>
        <v>0</v>
      </c>
      <c r="J373" s="53">
        <f>SUMIFS('KOH_Pre-FY24_db'!BG:BG,'KOH_Pre-FY24_db'!$L:$L,$B373,'KOH_Pre-FY24_db'!$E:$E,$B$2)/1000-SUM($H373:I373)</f>
        <v>0</v>
      </c>
      <c r="K373" s="53">
        <f>SUMIFS('KOH_Pre-FY24_db'!BH:BH,'KOH_Pre-FY24_db'!$L:$L,$B373,'KOH_Pre-FY24_db'!$E:$E,$B$2)/1000-SUM($H373:J373)</f>
        <v>0</v>
      </c>
      <c r="L373" s="53">
        <f>SUMIFS('KOH_Pre-FY24_db'!BI:BI,'KOH_Pre-FY24_db'!$L:$L,$B373,'KOH_Pre-FY24_db'!$E:$E,$B$2)/1000-SUM($H373:K373)</f>
        <v>0</v>
      </c>
      <c r="M373" s="53">
        <f>SUMIFS('KOH_Pre-FY24_db'!BJ:BJ,'KOH_Pre-FY24_db'!$L:$L,$B373,'KOH_Pre-FY24_db'!$E:$E,$B$2)/1000-SUM($H373:L373)</f>
        <v>0</v>
      </c>
      <c r="N373" s="53">
        <f>SUMIFS('KOH_Pre-FY24_db'!BK:BK,'KOH_Pre-FY24_db'!$L:$L,$B373,'KOH_Pre-FY24_db'!$E:$E,$B$2)/1000-SUM($H373:M373)</f>
        <v>0</v>
      </c>
      <c r="O373" s="53">
        <f>SUMIFS('KOH_Pre-FY24_db'!BL:BL,'KOH_Pre-FY24_db'!$L:$L,$B373,'KOH_Pre-FY24_db'!$E:$E,$B$2)/1000-SUM($H373:N373)</f>
        <v>0</v>
      </c>
      <c r="P373" s="53">
        <f>SUMIFS('KOH_Pre-FY24_db'!BM:BM,'KOH_Pre-FY24_db'!$L:$L,$B373,'KOH_Pre-FY24_db'!$E:$E,$B$2)/1000-SUM($H373:O373)</f>
        <v>0</v>
      </c>
      <c r="Q373" s="53">
        <f>SUMIFS('KOH_Pre-FY24_db'!BN:BN,'KOH_Pre-FY24_db'!$L:$L,$B373,'KOH_Pre-FY24_db'!$E:$E,$B$2)/1000-SUM($H373:P373)</f>
        <v>0</v>
      </c>
      <c r="R373" s="53">
        <f>SUMIFS('KOH_Pre-FY24_db'!BO:BO,'KOH_Pre-FY24_db'!$L:$L,$B373,'KOH_Pre-FY24_db'!$E:$E,$B$2)/1000-SUM($H373:Q373)</f>
        <v>0</v>
      </c>
      <c r="S373" s="53">
        <f>SUMIFS('KOH_Pre-FY24_db'!BP:BP,'KOH_Pre-FY24_db'!$L:$L,$B373,'KOH_Pre-FY24_db'!$E:$E,$B$2)/1000-SUM($H373:R373)</f>
        <v>0</v>
      </c>
      <c r="T373" s="54">
        <f>SUMIFS('KOH_Post-FY24_db'!$D:$D,'KOH_Post-FY24_db'!$G:$G,$B$2,'KOH_Post-FY24_db'!$E:$E,T$5,'KOH_Post-FY24_db'!$A:$A,$B373)/1000</f>
        <v>0</v>
      </c>
      <c r="U373" s="53">
        <f>SUMIFS('KOH_Post-FY24_db'!$D:$D,'KOH_Post-FY24_db'!$G:$G,$B$2,'KOH_Post-FY24_db'!$E:$E,U$5,'KOH_Post-FY24_db'!$A:$A,$B373)/1000-SUM($T373:T373)</f>
        <v>0</v>
      </c>
      <c r="V373" s="53">
        <f>SUMIFS('KOH_Post-FY24_db'!$D:$D,'KOH_Post-FY24_db'!$G:$G,$B$2,'KOH_Post-FY24_db'!$E:$E,V$5,'KOH_Post-FY24_db'!$A:$A,$B373)/1000-SUM($T373:U373)</f>
        <v>0</v>
      </c>
      <c r="W373" s="53">
        <f>SUMIFS('KOH_Post-FY24_db'!$D:$D,'KOH_Post-FY24_db'!$G:$G,$B$2,'KOH_Post-FY24_db'!$E:$E,W$5,'KOH_Post-FY24_db'!$A:$A,$B373)/1000-SUM($T373:V373)</f>
        <v>0</v>
      </c>
      <c r="X373" s="53">
        <f>SUMIFS('KOH_Post-FY24_db'!$D:$D,'KOH_Post-FY24_db'!$G:$G,$B$2,'KOH_Post-FY24_db'!$E:$E,X$5,'KOH_Post-FY24_db'!$A:$A,$B373)/1000-SUM($T373:W373)</f>
        <v>0</v>
      </c>
      <c r="Y373" s="53">
        <f>SUMIFS('KOH_Post-FY24_db'!$D:$D,'KOH_Post-FY24_db'!$G:$G,$B$2,'KOH_Post-FY24_db'!$E:$E,Y$5,'KOH_Post-FY24_db'!$A:$A,$B373)/1000-SUM($T373:X373)</f>
        <v>0</v>
      </c>
      <c r="Z373" s="53">
        <f>SUMIFS('KOH_Post-FY24_db'!$D:$D,'KOH_Post-FY24_db'!$G:$G,$B$2,'KOH_Post-FY24_db'!$E:$E,Z$5,'KOH_Post-FY24_db'!$A:$A,$B373)/1000-SUM($T373:Y373)</f>
        <v>0</v>
      </c>
      <c r="AA373" s="53">
        <f>SUMIFS('KOH_Post-FY24_db'!$D:$D,'KOH_Post-FY24_db'!$G:$G,$B$2,'KOH_Post-FY24_db'!$E:$E,AA$5,'KOH_Post-FY24_db'!$A:$A,$B373)/1000-SUM($T373:Z373)</f>
        <v>0</v>
      </c>
      <c r="AB373" s="53">
        <f>SUMIFS('KOH_Post-FY24_db'!$D:$D,'KOH_Post-FY24_db'!$G:$G,$B$2,'KOH_Post-FY24_db'!$E:$E,AB$5,'KOH_Post-FY24_db'!$A:$A,$B373)/1000-SUM($T373:AA373)</f>
        <v>0</v>
      </c>
      <c r="AC373" s="53">
        <f>SUMIFS('KOH_Post-FY24_db'!$D:$D,'KOH_Post-FY24_db'!$G:$G,$B$2,'KOH_Post-FY24_db'!$E:$E,AC$5,'KOH_Post-FY24_db'!$A:$A,$B373)/1000-SUM($T373:AB373)</f>
        <v>0</v>
      </c>
      <c r="AD373" s="53">
        <f>SUMIFS('KOH_Post-FY24_db'!$D:$D,'KOH_Post-FY24_db'!$G:$G,$B$2,'KOH_Post-FY24_db'!$E:$E,AD$5,'KOH_Post-FY24_db'!$A:$A,$B373)/1000-SUM($T373:AC373)</f>
        <v>0</v>
      </c>
      <c r="AE373" s="53">
        <f>SUMIFS('KOH_Post-FY24_db'!$D:$D,'KOH_Post-FY24_db'!$G:$G,$B$2,'KOH_Post-FY24_db'!$E:$E,AE$5,'KOH_Post-FY24_db'!$A:$A,$B373)/1000-SUM($T373:AD373)</f>
        <v>0</v>
      </c>
      <c r="AF373" s="54">
        <f>SUMIFS('KOH_Post-FY24_db'!$D:$D,'KOH_Post-FY24_db'!$G:$G,$B$2,'KOH_Post-FY24_db'!$E:$E,AF$5,'KOH_Post-FY24_db'!$A:$A,$B373)/1000-SUM($T373:AE373)</f>
        <v>0</v>
      </c>
      <c r="AG373" s="53">
        <f>SUMIFS('KOH_Post-FY24_db'!$D:$D,'KOH_Post-FY24_db'!$G:$G,$B$2,'KOH_Post-FY24_db'!$E:$E,AG$5,'KOH_Post-FY24_db'!$A:$A,$B373)/1000-SUM($T373:AF373)</f>
        <v>0</v>
      </c>
      <c r="AH373" s="53">
        <f>SUMIFS('KOH_Post-FY24_db'!$D:$D,'KOH_Post-FY24_db'!$G:$G,$B$2,'KOH_Post-FY24_db'!$E:$E,AH$5,'KOH_Post-FY24_db'!$A:$A,$B373)/1000-SUM($T373:AG373)</f>
        <v>0</v>
      </c>
      <c r="AI373" s="53">
        <f>SUMIFS('KOH_Post-FY24_db'!$D:$D,'KOH_Post-FY24_db'!$G:$G,$B$2,'KOH_Post-FY24_db'!$E:$E,AI$5,'KOH_Post-FY24_db'!$A:$A,$B373)/1000-SUM($T373:AH373)</f>
        <v>0</v>
      </c>
      <c r="AJ373" s="53">
        <f>SUMIFS('KOH_Post-FY24_db'!$D:$D,'KOH_Post-FY24_db'!$G:$G,$B$2,'KOH_Post-FY24_db'!$E:$E,AJ$5,'KOH_Post-FY24_db'!$A:$A,$B373)/1000-SUM($T373:AI373)</f>
        <v>0</v>
      </c>
      <c r="AK373" s="53">
        <f>SUMIFS('KOH_Post-FY24_db'!$D:$D,'KOH_Post-FY24_db'!$G:$G,$B$2,'KOH_Post-FY24_db'!$E:$E,AK$5,'KOH_Post-FY24_db'!$A:$A,$B373)/1000-SUM($T373:AJ373)</f>
        <v>0</v>
      </c>
      <c r="AM373" s="53">
        <f t="shared" si="273"/>
        <v>0</v>
      </c>
      <c r="AN373" s="53">
        <f t="shared" si="274"/>
        <v>0</v>
      </c>
      <c r="AO373" s="53">
        <f t="shared" si="275"/>
        <v>0</v>
      </c>
      <c r="AP373" s="54">
        <f t="shared" si="276"/>
        <v>0</v>
      </c>
      <c r="AQ373" s="53">
        <f t="shared" si="277"/>
        <v>0</v>
      </c>
      <c r="AS373" s="92">
        <f t="shared" si="278"/>
        <v>0</v>
      </c>
      <c r="AT373" s="92">
        <f t="shared" si="278"/>
        <v>0</v>
      </c>
      <c r="AU373" s="92">
        <f t="shared" si="279"/>
        <v>0</v>
      </c>
      <c r="AV373" s="673">
        <f t="shared" si="279"/>
        <v>0</v>
      </c>
      <c r="AW373" s="92">
        <f t="shared" si="279"/>
        <v>0</v>
      </c>
    </row>
    <row r="374" spans="1:49" x14ac:dyDescent="0.3">
      <c r="A374" s="43" t="str" cm="1">
        <f t="array" ref="A374">IF(ISBLANK(B374),"",IF(AND(H374:AS374=0),"n/a",""))</f>
        <v>n/a</v>
      </c>
      <c r="B374" s="215">
        <v>951037630</v>
      </c>
      <c r="C374" t="s">
        <v>1567</v>
      </c>
      <c r="D374" s="35" t="str">
        <f t="shared" si="272"/>
        <v>951037630 - COS-Net Provisions</v>
      </c>
      <c r="E374" t="s">
        <v>1807</v>
      </c>
      <c r="F374" s="35" t="s">
        <v>1819</v>
      </c>
      <c r="H374" s="54">
        <f>SUMIFS('KOH_Pre-FY24_db'!BE:BE,'KOH_Pre-FY24_db'!$L:$L,$B374,'KOH_Pre-FY24_db'!$E:$E,$B$2)/1000</f>
        <v>0</v>
      </c>
      <c r="I374" s="53">
        <f>SUMIFS('KOH_Pre-FY24_db'!BF:BF,'KOH_Pre-FY24_db'!$L:$L,$B374,'KOH_Pre-FY24_db'!$E:$E,$B$2)/1000-SUM($H374:H374)</f>
        <v>0</v>
      </c>
      <c r="J374" s="53">
        <f>SUMIFS('KOH_Pre-FY24_db'!BG:BG,'KOH_Pre-FY24_db'!$L:$L,$B374,'KOH_Pre-FY24_db'!$E:$E,$B$2)/1000-SUM($H374:I374)</f>
        <v>0</v>
      </c>
      <c r="K374" s="53">
        <f>SUMIFS('KOH_Pre-FY24_db'!BH:BH,'KOH_Pre-FY24_db'!$L:$L,$B374,'KOH_Pre-FY24_db'!$E:$E,$B$2)/1000-SUM($H374:J374)</f>
        <v>0</v>
      </c>
      <c r="L374" s="53">
        <f>SUMIFS('KOH_Pre-FY24_db'!BI:BI,'KOH_Pre-FY24_db'!$L:$L,$B374,'KOH_Pre-FY24_db'!$E:$E,$B$2)/1000-SUM($H374:K374)</f>
        <v>0</v>
      </c>
      <c r="M374" s="53">
        <f>SUMIFS('KOH_Pre-FY24_db'!BJ:BJ,'KOH_Pre-FY24_db'!$L:$L,$B374,'KOH_Pre-FY24_db'!$E:$E,$B$2)/1000-SUM($H374:L374)</f>
        <v>0</v>
      </c>
      <c r="N374" s="53">
        <f>SUMIFS('KOH_Pre-FY24_db'!BK:BK,'KOH_Pre-FY24_db'!$L:$L,$B374,'KOH_Pre-FY24_db'!$E:$E,$B$2)/1000-SUM($H374:M374)</f>
        <v>0</v>
      </c>
      <c r="O374" s="53">
        <f>SUMIFS('KOH_Pre-FY24_db'!BL:BL,'KOH_Pre-FY24_db'!$L:$L,$B374,'KOH_Pre-FY24_db'!$E:$E,$B$2)/1000-SUM($H374:N374)</f>
        <v>0</v>
      </c>
      <c r="P374" s="53">
        <f>SUMIFS('KOH_Pre-FY24_db'!BM:BM,'KOH_Pre-FY24_db'!$L:$L,$B374,'KOH_Pre-FY24_db'!$E:$E,$B$2)/1000-SUM($H374:O374)</f>
        <v>0</v>
      </c>
      <c r="Q374" s="53">
        <f>SUMIFS('KOH_Pre-FY24_db'!BN:BN,'KOH_Pre-FY24_db'!$L:$L,$B374,'KOH_Pre-FY24_db'!$E:$E,$B$2)/1000-SUM($H374:P374)</f>
        <v>0</v>
      </c>
      <c r="R374" s="53">
        <f>SUMIFS('KOH_Pre-FY24_db'!BO:BO,'KOH_Pre-FY24_db'!$L:$L,$B374,'KOH_Pre-FY24_db'!$E:$E,$B$2)/1000-SUM($H374:Q374)</f>
        <v>0</v>
      </c>
      <c r="S374" s="53">
        <f>SUMIFS('KOH_Pre-FY24_db'!BP:BP,'KOH_Pre-FY24_db'!$L:$L,$B374,'KOH_Pre-FY24_db'!$E:$E,$B$2)/1000-SUM($H374:R374)</f>
        <v>0</v>
      </c>
      <c r="T374" s="54">
        <f>SUMIFS('KOH_Post-FY24_db'!$D:$D,'KOH_Post-FY24_db'!$G:$G,$B$2,'KOH_Post-FY24_db'!$E:$E,T$5,'KOH_Post-FY24_db'!$A:$A,$B374)/1000</f>
        <v>0</v>
      </c>
      <c r="U374" s="53">
        <f>SUMIFS('KOH_Post-FY24_db'!$D:$D,'KOH_Post-FY24_db'!$G:$G,$B$2,'KOH_Post-FY24_db'!$E:$E,U$5,'KOH_Post-FY24_db'!$A:$A,$B374)/1000-SUM($T374:T374)</f>
        <v>0</v>
      </c>
      <c r="V374" s="53">
        <f>SUMIFS('KOH_Post-FY24_db'!$D:$D,'KOH_Post-FY24_db'!$G:$G,$B$2,'KOH_Post-FY24_db'!$E:$E,V$5,'KOH_Post-FY24_db'!$A:$A,$B374)/1000-SUM($T374:U374)</f>
        <v>0</v>
      </c>
      <c r="W374" s="53">
        <f>SUMIFS('KOH_Post-FY24_db'!$D:$D,'KOH_Post-FY24_db'!$G:$G,$B$2,'KOH_Post-FY24_db'!$E:$E,W$5,'KOH_Post-FY24_db'!$A:$A,$B374)/1000-SUM($T374:V374)</f>
        <v>0</v>
      </c>
      <c r="X374" s="53">
        <f>SUMIFS('KOH_Post-FY24_db'!$D:$D,'KOH_Post-FY24_db'!$G:$G,$B$2,'KOH_Post-FY24_db'!$E:$E,X$5,'KOH_Post-FY24_db'!$A:$A,$B374)/1000-SUM($T374:W374)</f>
        <v>0</v>
      </c>
      <c r="Y374" s="53">
        <f>SUMIFS('KOH_Post-FY24_db'!$D:$D,'KOH_Post-FY24_db'!$G:$G,$B$2,'KOH_Post-FY24_db'!$E:$E,Y$5,'KOH_Post-FY24_db'!$A:$A,$B374)/1000-SUM($T374:X374)</f>
        <v>0</v>
      </c>
      <c r="Z374" s="53">
        <f>SUMIFS('KOH_Post-FY24_db'!$D:$D,'KOH_Post-FY24_db'!$G:$G,$B$2,'KOH_Post-FY24_db'!$E:$E,Z$5,'KOH_Post-FY24_db'!$A:$A,$B374)/1000-SUM($T374:Y374)</f>
        <v>0</v>
      </c>
      <c r="AA374" s="53">
        <f>SUMIFS('KOH_Post-FY24_db'!$D:$D,'KOH_Post-FY24_db'!$G:$G,$B$2,'KOH_Post-FY24_db'!$E:$E,AA$5,'KOH_Post-FY24_db'!$A:$A,$B374)/1000-SUM($T374:Z374)</f>
        <v>0</v>
      </c>
      <c r="AB374" s="53">
        <f>SUMIFS('KOH_Post-FY24_db'!$D:$D,'KOH_Post-FY24_db'!$G:$G,$B$2,'KOH_Post-FY24_db'!$E:$E,AB$5,'KOH_Post-FY24_db'!$A:$A,$B374)/1000-SUM($T374:AA374)</f>
        <v>0</v>
      </c>
      <c r="AC374" s="53">
        <f>SUMIFS('KOH_Post-FY24_db'!$D:$D,'KOH_Post-FY24_db'!$G:$G,$B$2,'KOH_Post-FY24_db'!$E:$E,AC$5,'KOH_Post-FY24_db'!$A:$A,$B374)/1000-SUM($T374:AB374)</f>
        <v>0</v>
      </c>
      <c r="AD374" s="53">
        <f>SUMIFS('KOH_Post-FY24_db'!$D:$D,'KOH_Post-FY24_db'!$G:$G,$B$2,'KOH_Post-FY24_db'!$E:$E,AD$5,'KOH_Post-FY24_db'!$A:$A,$B374)/1000-SUM($T374:AC374)</f>
        <v>0</v>
      </c>
      <c r="AE374" s="53">
        <f>SUMIFS('KOH_Post-FY24_db'!$D:$D,'KOH_Post-FY24_db'!$G:$G,$B$2,'KOH_Post-FY24_db'!$E:$E,AE$5,'KOH_Post-FY24_db'!$A:$A,$B374)/1000-SUM($T374:AD374)</f>
        <v>0</v>
      </c>
      <c r="AF374" s="54">
        <f>SUMIFS('KOH_Post-FY24_db'!$D:$D,'KOH_Post-FY24_db'!$G:$G,$B$2,'KOH_Post-FY24_db'!$E:$E,AF$5,'KOH_Post-FY24_db'!$A:$A,$B374)/1000-SUM($T374:AE374)</f>
        <v>0</v>
      </c>
      <c r="AG374" s="53">
        <f>SUMIFS('KOH_Post-FY24_db'!$D:$D,'KOH_Post-FY24_db'!$G:$G,$B$2,'KOH_Post-FY24_db'!$E:$E,AG$5,'KOH_Post-FY24_db'!$A:$A,$B374)/1000-SUM($T374:AF374)</f>
        <v>0</v>
      </c>
      <c r="AH374" s="53">
        <f>SUMIFS('KOH_Post-FY24_db'!$D:$D,'KOH_Post-FY24_db'!$G:$G,$B$2,'KOH_Post-FY24_db'!$E:$E,AH$5,'KOH_Post-FY24_db'!$A:$A,$B374)/1000-SUM($T374:AG374)</f>
        <v>0</v>
      </c>
      <c r="AI374" s="53">
        <f>SUMIFS('KOH_Post-FY24_db'!$D:$D,'KOH_Post-FY24_db'!$G:$G,$B$2,'KOH_Post-FY24_db'!$E:$E,AI$5,'KOH_Post-FY24_db'!$A:$A,$B374)/1000-SUM($T374:AH374)</f>
        <v>0</v>
      </c>
      <c r="AJ374" s="53">
        <f>SUMIFS('KOH_Post-FY24_db'!$D:$D,'KOH_Post-FY24_db'!$G:$G,$B$2,'KOH_Post-FY24_db'!$E:$E,AJ$5,'KOH_Post-FY24_db'!$A:$A,$B374)/1000-SUM($T374:AI374)</f>
        <v>0</v>
      </c>
      <c r="AK374" s="53">
        <f>SUMIFS('KOH_Post-FY24_db'!$D:$D,'KOH_Post-FY24_db'!$G:$G,$B$2,'KOH_Post-FY24_db'!$E:$E,AK$5,'KOH_Post-FY24_db'!$A:$A,$B374)/1000-SUM($T374:AJ374)</f>
        <v>0</v>
      </c>
      <c r="AM374" s="53">
        <f t="shared" si="273"/>
        <v>0</v>
      </c>
      <c r="AN374" s="53">
        <f t="shared" si="274"/>
        <v>0</v>
      </c>
      <c r="AO374" s="53">
        <f t="shared" si="275"/>
        <v>0</v>
      </c>
      <c r="AP374" s="54">
        <f t="shared" si="276"/>
        <v>0</v>
      </c>
      <c r="AQ374" s="53">
        <f t="shared" si="277"/>
        <v>0</v>
      </c>
      <c r="AS374" s="92">
        <f t="shared" si="278"/>
        <v>0</v>
      </c>
      <c r="AT374" s="92">
        <f t="shared" si="278"/>
        <v>0</v>
      </c>
      <c r="AU374" s="92">
        <f t="shared" si="279"/>
        <v>0</v>
      </c>
      <c r="AV374" s="673">
        <f t="shared" si="279"/>
        <v>0</v>
      </c>
      <c r="AW374" s="92">
        <f t="shared" si="279"/>
        <v>0</v>
      </c>
    </row>
    <row r="375" spans="1:49" x14ac:dyDescent="0.3">
      <c r="A375" s="43" t="str" cm="1">
        <f t="array" ref="A375">IF(ISBLANK(B375),"",IF(AND(H375:AS375=0),"n/a",""))</f>
        <v>n/a</v>
      </c>
      <c r="B375" s="215">
        <v>557259000</v>
      </c>
      <c r="C375" t="s">
        <v>1707</v>
      </c>
      <c r="D375" s="35" t="str">
        <f t="shared" si="272"/>
        <v>557259000 - Impairment on tangible assets under construction -</v>
      </c>
      <c r="E375" t="s">
        <v>1807</v>
      </c>
      <c r="F375" s="35" t="s">
        <v>1819</v>
      </c>
      <c r="H375" s="54">
        <f>SUMIFS('KOH_Pre-FY24_db'!BE:BE,'KOH_Pre-FY24_db'!$L:$L,$B375,'KOH_Pre-FY24_db'!$E:$E,$B$2)/1000</f>
        <v>0</v>
      </c>
      <c r="I375" s="53">
        <f>SUMIFS('KOH_Pre-FY24_db'!BF:BF,'KOH_Pre-FY24_db'!$L:$L,$B375,'KOH_Pre-FY24_db'!$E:$E,$B$2)/1000-SUM($H375:H375)</f>
        <v>0</v>
      </c>
      <c r="J375" s="53">
        <f>SUMIFS('KOH_Pre-FY24_db'!BG:BG,'KOH_Pre-FY24_db'!$L:$L,$B375,'KOH_Pre-FY24_db'!$E:$E,$B$2)/1000-SUM($H375:I375)</f>
        <v>0</v>
      </c>
      <c r="K375" s="53">
        <f>SUMIFS('KOH_Pre-FY24_db'!BH:BH,'KOH_Pre-FY24_db'!$L:$L,$B375,'KOH_Pre-FY24_db'!$E:$E,$B$2)/1000-SUM($H375:J375)</f>
        <v>0</v>
      </c>
      <c r="L375" s="53">
        <f>SUMIFS('KOH_Pre-FY24_db'!BI:BI,'KOH_Pre-FY24_db'!$L:$L,$B375,'KOH_Pre-FY24_db'!$E:$E,$B$2)/1000-SUM($H375:K375)</f>
        <v>0</v>
      </c>
      <c r="M375" s="53">
        <f>SUMIFS('KOH_Pre-FY24_db'!BJ:BJ,'KOH_Pre-FY24_db'!$L:$L,$B375,'KOH_Pre-FY24_db'!$E:$E,$B$2)/1000-SUM($H375:L375)</f>
        <v>0</v>
      </c>
      <c r="N375" s="53">
        <f>SUMIFS('KOH_Pre-FY24_db'!BK:BK,'KOH_Pre-FY24_db'!$L:$L,$B375,'KOH_Pre-FY24_db'!$E:$E,$B$2)/1000-SUM($H375:M375)</f>
        <v>0</v>
      </c>
      <c r="O375" s="53">
        <f>SUMIFS('KOH_Pre-FY24_db'!BL:BL,'KOH_Pre-FY24_db'!$L:$L,$B375,'KOH_Pre-FY24_db'!$E:$E,$B$2)/1000-SUM($H375:N375)</f>
        <v>0</v>
      </c>
      <c r="P375" s="53">
        <f>SUMIFS('KOH_Pre-FY24_db'!BM:BM,'KOH_Pre-FY24_db'!$L:$L,$B375,'KOH_Pre-FY24_db'!$E:$E,$B$2)/1000-SUM($H375:O375)</f>
        <v>0</v>
      </c>
      <c r="Q375" s="53">
        <f>SUMIFS('KOH_Pre-FY24_db'!BN:BN,'KOH_Pre-FY24_db'!$L:$L,$B375,'KOH_Pre-FY24_db'!$E:$E,$B$2)/1000-SUM($H375:P375)</f>
        <v>0</v>
      </c>
      <c r="R375" s="53">
        <f>SUMIFS('KOH_Pre-FY24_db'!BO:BO,'KOH_Pre-FY24_db'!$L:$L,$B375,'KOH_Pre-FY24_db'!$E:$E,$B$2)/1000-SUM($H375:Q375)</f>
        <v>0</v>
      </c>
      <c r="S375" s="53">
        <f>SUMIFS('KOH_Pre-FY24_db'!BP:BP,'KOH_Pre-FY24_db'!$L:$L,$B375,'KOH_Pre-FY24_db'!$E:$E,$B$2)/1000-SUM($H375:R375)</f>
        <v>0</v>
      </c>
      <c r="T375" s="54">
        <f>SUMIFS('KOH_Post-FY24_db'!$D:$D,'KOH_Post-FY24_db'!$G:$G,$B$2,'KOH_Post-FY24_db'!$E:$E,T$5,'KOH_Post-FY24_db'!$A:$A,$B375)/1000</f>
        <v>0</v>
      </c>
      <c r="U375" s="53">
        <f>SUMIFS('KOH_Post-FY24_db'!$D:$D,'KOH_Post-FY24_db'!$G:$G,$B$2,'KOH_Post-FY24_db'!$E:$E,U$5,'KOH_Post-FY24_db'!$A:$A,$B375)/1000-SUM($T375:T375)</f>
        <v>0</v>
      </c>
      <c r="V375" s="53">
        <f>SUMIFS('KOH_Post-FY24_db'!$D:$D,'KOH_Post-FY24_db'!$G:$G,$B$2,'KOH_Post-FY24_db'!$E:$E,V$5,'KOH_Post-FY24_db'!$A:$A,$B375)/1000-SUM($T375:U375)</f>
        <v>0</v>
      </c>
      <c r="W375" s="53">
        <f>SUMIFS('KOH_Post-FY24_db'!$D:$D,'KOH_Post-FY24_db'!$G:$G,$B$2,'KOH_Post-FY24_db'!$E:$E,W$5,'KOH_Post-FY24_db'!$A:$A,$B375)/1000-SUM($T375:V375)</f>
        <v>0</v>
      </c>
      <c r="X375" s="53">
        <f>SUMIFS('KOH_Post-FY24_db'!$D:$D,'KOH_Post-FY24_db'!$G:$G,$B$2,'KOH_Post-FY24_db'!$E:$E,X$5,'KOH_Post-FY24_db'!$A:$A,$B375)/1000-SUM($T375:W375)</f>
        <v>0</v>
      </c>
      <c r="Y375" s="53">
        <f>SUMIFS('KOH_Post-FY24_db'!$D:$D,'KOH_Post-FY24_db'!$G:$G,$B$2,'KOH_Post-FY24_db'!$E:$E,Y$5,'KOH_Post-FY24_db'!$A:$A,$B375)/1000-SUM($T375:X375)</f>
        <v>0</v>
      </c>
      <c r="Z375" s="53">
        <f>SUMIFS('KOH_Post-FY24_db'!$D:$D,'KOH_Post-FY24_db'!$G:$G,$B$2,'KOH_Post-FY24_db'!$E:$E,Z$5,'KOH_Post-FY24_db'!$A:$A,$B375)/1000-SUM($T375:Y375)</f>
        <v>0</v>
      </c>
      <c r="AA375" s="53">
        <f>SUMIFS('KOH_Post-FY24_db'!$D:$D,'KOH_Post-FY24_db'!$G:$G,$B$2,'KOH_Post-FY24_db'!$E:$E,AA$5,'KOH_Post-FY24_db'!$A:$A,$B375)/1000-SUM($T375:Z375)</f>
        <v>0</v>
      </c>
      <c r="AB375" s="53">
        <f>SUMIFS('KOH_Post-FY24_db'!$D:$D,'KOH_Post-FY24_db'!$G:$G,$B$2,'KOH_Post-FY24_db'!$E:$E,AB$5,'KOH_Post-FY24_db'!$A:$A,$B375)/1000-SUM($T375:AA375)</f>
        <v>0</v>
      </c>
      <c r="AC375" s="53">
        <f>SUMIFS('KOH_Post-FY24_db'!$D:$D,'KOH_Post-FY24_db'!$G:$G,$B$2,'KOH_Post-FY24_db'!$E:$E,AC$5,'KOH_Post-FY24_db'!$A:$A,$B375)/1000-SUM($T375:AB375)</f>
        <v>0</v>
      </c>
      <c r="AD375" s="53">
        <f>SUMIFS('KOH_Post-FY24_db'!$D:$D,'KOH_Post-FY24_db'!$G:$G,$B$2,'KOH_Post-FY24_db'!$E:$E,AD$5,'KOH_Post-FY24_db'!$A:$A,$B375)/1000-SUM($T375:AC375)</f>
        <v>0</v>
      </c>
      <c r="AE375" s="53">
        <f>SUMIFS('KOH_Post-FY24_db'!$D:$D,'KOH_Post-FY24_db'!$G:$G,$B$2,'KOH_Post-FY24_db'!$E:$E,AE$5,'KOH_Post-FY24_db'!$A:$A,$B375)/1000-SUM($T375:AD375)</f>
        <v>0</v>
      </c>
      <c r="AF375" s="54">
        <f>SUMIFS('KOH_Post-FY24_db'!$D:$D,'KOH_Post-FY24_db'!$G:$G,$B$2,'KOH_Post-FY24_db'!$E:$E,AF$5,'KOH_Post-FY24_db'!$A:$A,$B375)/1000-SUM($T375:AE375)</f>
        <v>0</v>
      </c>
      <c r="AG375" s="53">
        <f>SUMIFS('KOH_Post-FY24_db'!$D:$D,'KOH_Post-FY24_db'!$G:$G,$B$2,'KOH_Post-FY24_db'!$E:$E,AG$5,'KOH_Post-FY24_db'!$A:$A,$B375)/1000-SUM($T375:AF375)</f>
        <v>0</v>
      </c>
      <c r="AH375" s="53">
        <f>SUMIFS('KOH_Post-FY24_db'!$D:$D,'KOH_Post-FY24_db'!$G:$G,$B$2,'KOH_Post-FY24_db'!$E:$E,AH$5,'KOH_Post-FY24_db'!$A:$A,$B375)/1000-SUM($T375:AG375)</f>
        <v>0</v>
      </c>
      <c r="AI375" s="53">
        <f>SUMIFS('KOH_Post-FY24_db'!$D:$D,'KOH_Post-FY24_db'!$G:$G,$B$2,'KOH_Post-FY24_db'!$E:$E,AI$5,'KOH_Post-FY24_db'!$A:$A,$B375)/1000-SUM($T375:AH375)</f>
        <v>0</v>
      </c>
      <c r="AJ375" s="53">
        <f>SUMIFS('KOH_Post-FY24_db'!$D:$D,'KOH_Post-FY24_db'!$G:$G,$B$2,'KOH_Post-FY24_db'!$E:$E,AJ$5,'KOH_Post-FY24_db'!$A:$A,$B375)/1000-SUM($T375:AI375)</f>
        <v>0</v>
      </c>
      <c r="AK375" s="53">
        <f>SUMIFS('KOH_Post-FY24_db'!$D:$D,'KOH_Post-FY24_db'!$G:$G,$B$2,'KOH_Post-FY24_db'!$E:$E,AK$5,'KOH_Post-FY24_db'!$A:$A,$B375)/1000-SUM($T375:AJ375)</f>
        <v>0</v>
      </c>
      <c r="AM375" s="53">
        <f t="shared" si="273"/>
        <v>0</v>
      </c>
      <c r="AN375" s="53">
        <f t="shared" si="274"/>
        <v>0</v>
      </c>
      <c r="AO375" s="53">
        <f t="shared" si="275"/>
        <v>0</v>
      </c>
      <c r="AP375" s="54">
        <f t="shared" si="276"/>
        <v>0</v>
      </c>
      <c r="AQ375" s="53">
        <f t="shared" si="277"/>
        <v>0</v>
      </c>
      <c r="AS375" s="92">
        <f t="shared" si="278"/>
        <v>0</v>
      </c>
      <c r="AT375" s="92">
        <f t="shared" si="278"/>
        <v>0</v>
      </c>
      <c r="AU375" s="92">
        <f t="shared" si="279"/>
        <v>0</v>
      </c>
      <c r="AV375" s="673">
        <f t="shared" si="279"/>
        <v>0</v>
      </c>
      <c r="AW375" s="92">
        <f t="shared" si="279"/>
        <v>0</v>
      </c>
    </row>
    <row r="376" spans="1:49" x14ac:dyDescent="0.3">
      <c r="A376" s="43" t="str" cm="1">
        <f t="array" ref="A376">IF(ISBLANK(B376),"",IF(AND(H376:AS376=0),"n/a",""))</f>
        <v>n/a</v>
      </c>
      <c r="B376" s="215">
        <v>671411910</v>
      </c>
      <c r="C376" t="s">
        <v>120</v>
      </c>
      <c r="D376" s="35" t="str">
        <f t="shared" si="272"/>
        <v>671411910 - Exch rate opera (-)</v>
      </c>
      <c r="E376" t="s">
        <v>1633</v>
      </c>
      <c r="F376" s="35" t="s">
        <v>1819</v>
      </c>
      <c r="H376" s="54">
        <f>SUMIFS('KOH_Pre-FY24_db'!BE:BE,'KOH_Pre-FY24_db'!$L:$L,$B376,'KOH_Pre-FY24_db'!$E:$E,$B$2)/1000</f>
        <v>0</v>
      </c>
      <c r="I376" s="53">
        <f>SUMIFS('KOH_Pre-FY24_db'!BF:BF,'KOH_Pre-FY24_db'!$L:$L,$B376,'KOH_Pre-FY24_db'!$E:$E,$B$2)/1000-SUM($H376:H376)</f>
        <v>0</v>
      </c>
      <c r="J376" s="53">
        <f>SUMIFS('KOH_Pre-FY24_db'!BG:BG,'KOH_Pre-FY24_db'!$L:$L,$B376,'KOH_Pre-FY24_db'!$E:$E,$B$2)/1000-SUM($H376:I376)</f>
        <v>0</v>
      </c>
      <c r="K376" s="53">
        <f>SUMIFS('KOH_Pre-FY24_db'!BH:BH,'KOH_Pre-FY24_db'!$L:$L,$B376,'KOH_Pre-FY24_db'!$E:$E,$B$2)/1000-SUM($H376:J376)</f>
        <v>0</v>
      </c>
      <c r="L376" s="53">
        <f>SUMIFS('KOH_Pre-FY24_db'!BI:BI,'KOH_Pre-FY24_db'!$L:$L,$B376,'KOH_Pre-FY24_db'!$E:$E,$B$2)/1000-SUM($H376:K376)</f>
        <v>0</v>
      </c>
      <c r="M376" s="53">
        <f>SUMIFS('KOH_Pre-FY24_db'!BJ:BJ,'KOH_Pre-FY24_db'!$L:$L,$B376,'KOH_Pre-FY24_db'!$E:$E,$B$2)/1000-SUM($H376:L376)</f>
        <v>0</v>
      </c>
      <c r="N376" s="53">
        <f>SUMIFS('KOH_Pre-FY24_db'!BK:BK,'KOH_Pre-FY24_db'!$L:$L,$B376,'KOH_Pre-FY24_db'!$E:$E,$B$2)/1000-SUM($H376:M376)</f>
        <v>0</v>
      </c>
      <c r="O376" s="53">
        <f>SUMIFS('KOH_Pre-FY24_db'!BL:BL,'KOH_Pre-FY24_db'!$L:$L,$B376,'KOH_Pre-FY24_db'!$E:$E,$B$2)/1000-SUM($H376:N376)</f>
        <v>0</v>
      </c>
      <c r="P376" s="53">
        <f>SUMIFS('KOH_Pre-FY24_db'!BM:BM,'KOH_Pre-FY24_db'!$L:$L,$B376,'KOH_Pre-FY24_db'!$E:$E,$B$2)/1000-SUM($H376:O376)</f>
        <v>0</v>
      </c>
      <c r="Q376" s="53">
        <f>SUMIFS('KOH_Pre-FY24_db'!BN:BN,'KOH_Pre-FY24_db'!$L:$L,$B376,'KOH_Pre-FY24_db'!$E:$E,$B$2)/1000-SUM($H376:P376)</f>
        <v>0</v>
      </c>
      <c r="R376" s="53">
        <f>SUMIFS('KOH_Pre-FY24_db'!BO:BO,'KOH_Pre-FY24_db'!$L:$L,$B376,'KOH_Pre-FY24_db'!$E:$E,$B$2)/1000-SUM($H376:Q376)</f>
        <v>0</v>
      </c>
      <c r="S376" s="53">
        <f>SUMIFS('KOH_Pre-FY24_db'!BP:BP,'KOH_Pre-FY24_db'!$L:$L,$B376,'KOH_Pre-FY24_db'!$E:$E,$B$2)/1000-SUM($H376:R376)</f>
        <v>0</v>
      </c>
      <c r="T376" s="54">
        <f>SUMIFS('KOH_Post-FY24_db'!$D:$D,'KOH_Post-FY24_db'!$G:$G,$B$2,'KOH_Post-FY24_db'!$E:$E,T$5,'KOH_Post-FY24_db'!$A:$A,$B376)/1000</f>
        <v>0</v>
      </c>
      <c r="U376" s="53">
        <f>SUMIFS('KOH_Post-FY24_db'!$D:$D,'KOH_Post-FY24_db'!$G:$G,$B$2,'KOH_Post-FY24_db'!$E:$E,U$5,'KOH_Post-FY24_db'!$A:$A,$B376)/1000-SUM($T376:T376)</f>
        <v>0</v>
      </c>
      <c r="V376" s="53">
        <f>SUMIFS('KOH_Post-FY24_db'!$D:$D,'KOH_Post-FY24_db'!$G:$G,$B$2,'KOH_Post-FY24_db'!$E:$E,V$5,'KOH_Post-FY24_db'!$A:$A,$B376)/1000-SUM($T376:U376)</f>
        <v>0</v>
      </c>
      <c r="W376" s="53">
        <f>SUMIFS('KOH_Post-FY24_db'!$D:$D,'KOH_Post-FY24_db'!$G:$G,$B$2,'KOH_Post-FY24_db'!$E:$E,W$5,'KOH_Post-FY24_db'!$A:$A,$B376)/1000-SUM($T376:V376)</f>
        <v>0</v>
      </c>
      <c r="X376" s="53">
        <f>SUMIFS('KOH_Post-FY24_db'!$D:$D,'KOH_Post-FY24_db'!$G:$G,$B$2,'KOH_Post-FY24_db'!$E:$E,X$5,'KOH_Post-FY24_db'!$A:$A,$B376)/1000-SUM($T376:W376)</f>
        <v>0</v>
      </c>
      <c r="Y376" s="53">
        <f>SUMIFS('KOH_Post-FY24_db'!$D:$D,'KOH_Post-FY24_db'!$G:$G,$B$2,'KOH_Post-FY24_db'!$E:$E,Y$5,'KOH_Post-FY24_db'!$A:$A,$B376)/1000-SUM($T376:X376)</f>
        <v>0</v>
      </c>
      <c r="Z376" s="53">
        <f>SUMIFS('KOH_Post-FY24_db'!$D:$D,'KOH_Post-FY24_db'!$G:$G,$B$2,'KOH_Post-FY24_db'!$E:$E,Z$5,'KOH_Post-FY24_db'!$A:$A,$B376)/1000-SUM($T376:Y376)</f>
        <v>0</v>
      </c>
      <c r="AA376" s="53">
        <f>SUMIFS('KOH_Post-FY24_db'!$D:$D,'KOH_Post-FY24_db'!$G:$G,$B$2,'KOH_Post-FY24_db'!$E:$E,AA$5,'KOH_Post-FY24_db'!$A:$A,$B376)/1000-SUM($T376:Z376)</f>
        <v>0</v>
      </c>
      <c r="AB376" s="53">
        <f>SUMIFS('KOH_Post-FY24_db'!$D:$D,'KOH_Post-FY24_db'!$G:$G,$B$2,'KOH_Post-FY24_db'!$E:$E,AB$5,'KOH_Post-FY24_db'!$A:$A,$B376)/1000-SUM($T376:AA376)</f>
        <v>0</v>
      </c>
      <c r="AC376" s="53">
        <f>SUMIFS('KOH_Post-FY24_db'!$D:$D,'KOH_Post-FY24_db'!$G:$G,$B$2,'KOH_Post-FY24_db'!$E:$E,AC$5,'KOH_Post-FY24_db'!$A:$A,$B376)/1000-SUM($T376:AB376)</f>
        <v>0</v>
      </c>
      <c r="AD376" s="53">
        <f>SUMIFS('KOH_Post-FY24_db'!$D:$D,'KOH_Post-FY24_db'!$G:$G,$B$2,'KOH_Post-FY24_db'!$E:$E,AD$5,'KOH_Post-FY24_db'!$A:$A,$B376)/1000-SUM($T376:AC376)</f>
        <v>0</v>
      </c>
      <c r="AE376" s="53">
        <f>SUMIFS('KOH_Post-FY24_db'!$D:$D,'KOH_Post-FY24_db'!$G:$G,$B$2,'KOH_Post-FY24_db'!$E:$E,AE$5,'KOH_Post-FY24_db'!$A:$A,$B376)/1000-SUM($T376:AD376)</f>
        <v>0</v>
      </c>
      <c r="AF376" s="54">
        <f>SUMIFS('KOH_Post-FY24_db'!$D:$D,'KOH_Post-FY24_db'!$G:$G,$B$2,'KOH_Post-FY24_db'!$E:$E,AF$5,'KOH_Post-FY24_db'!$A:$A,$B376)/1000-SUM($T376:AE376)</f>
        <v>0</v>
      </c>
      <c r="AG376" s="53">
        <f>SUMIFS('KOH_Post-FY24_db'!$D:$D,'KOH_Post-FY24_db'!$G:$G,$B$2,'KOH_Post-FY24_db'!$E:$E,AG$5,'KOH_Post-FY24_db'!$A:$A,$B376)/1000-SUM($T376:AF376)</f>
        <v>0</v>
      </c>
      <c r="AH376" s="53">
        <f>SUMIFS('KOH_Post-FY24_db'!$D:$D,'KOH_Post-FY24_db'!$G:$G,$B$2,'KOH_Post-FY24_db'!$E:$E,AH$5,'KOH_Post-FY24_db'!$A:$A,$B376)/1000-SUM($T376:AG376)</f>
        <v>0</v>
      </c>
      <c r="AI376" s="53">
        <f>SUMIFS('KOH_Post-FY24_db'!$D:$D,'KOH_Post-FY24_db'!$G:$G,$B$2,'KOH_Post-FY24_db'!$E:$E,AI$5,'KOH_Post-FY24_db'!$A:$A,$B376)/1000-SUM($T376:AH376)</f>
        <v>0</v>
      </c>
      <c r="AJ376" s="53">
        <f>SUMIFS('KOH_Post-FY24_db'!$D:$D,'KOH_Post-FY24_db'!$G:$G,$B$2,'KOH_Post-FY24_db'!$E:$E,AJ$5,'KOH_Post-FY24_db'!$A:$A,$B376)/1000-SUM($T376:AI376)</f>
        <v>0</v>
      </c>
      <c r="AK376" s="53">
        <f>SUMIFS('KOH_Post-FY24_db'!$D:$D,'KOH_Post-FY24_db'!$G:$G,$B$2,'KOH_Post-FY24_db'!$E:$E,AK$5,'KOH_Post-FY24_db'!$A:$A,$B376)/1000-SUM($T376:AJ376)</f>
        <v>0</v>
      </c>
      <c r="AM376" s="53">
        <f t="shared" si="273"/>
        <v>0</v>
      </c>
      <c r="AN376" s="53">
        <f t="shared" si="274"/>
        <v>0</v>
      </c>
      <c r="AO376" s="53">
        <f t="shared" si="275"/>
        <v>0</v>
      </c>
      <c r="AP376" s="54">
        <f t="shared" si="276"/>
        <v>0</v>
      </c>
      <c r="AQ376" s="53">
        <f t="shared" si="277"/>
        <v>0</v>
      </c>
      <c r="AS376" s="92">
        <f t="shared" si="278"/>
        <v>0</v>
      </c>
      <c r="AT376" s="92">
        <f t="shared" si="278"/>
        <v>0</v>
      </c>
      <c r="AU376" s="92">
        <f t="shared" si="279"/>
        <v>0</v>
      </c>
      <c r="AV376" s="673">
        <f t="shared" si="279"/>
        <v>0</v>
      </c>
      <c r="AW376" s="92">
        <f t="shared" si="279"/>
        <v>0</v>
      </c>
    </row>
    <row r="377" spans="1:49" x14ac:dyDescent="0.3">
      <c r="A377" s="43" t="str" cm="1">
        <f t="array" ref="A377">IF(ISBLANK(B377),"",IF(AND(H377:AS377=0),"n/a",""))</f>
        <v>n/a</v>
      </c>
      <c r="B377" s="215">
        <v>671411900</v>
      </c>
      <c r="C377" t="s">
        <v>1710</v>
      </c>
      <c r="D377" s="35" t="str">
        <f t="shared" si="272"/>
        <v>671411900 - Exchange rate loss realized execpt derivatives (fi</v>
      </c>
      <c r="E377" t="s">
        <v>1633</v>
      </c>
      <c r="F377" s="35" t="s">
        <v>1819</v>
      </c>
      <c r="H377" s="54">
        <f>SUMIFS('KOH_Pre-FY24_db'!BE:BE,'KOH_Pre-FY24_db'!$L:$L,$B377,'KOH_Pre-FY24_db'!$E:$E,$B$2)/1000</f>
        <v>0</v>
      </c>
      <c r="I377" s="53">
        <f>SUMIFS('KOH_Pre-FY24_db'!BF:BF,'KOH_Pre-FY24_db'!$L:$L,$B377,'KOH_Pre-FY24_db'!$E:$E,$B$2)/1000-SUM($H377:H377)</f>
        <v>0</v>
      </c>
      <c r="J377" s="53">
        <f>SUMIFS('KOH_Pre-FY24_db'!BG:BG,'KOH_Pre-FY24_db'!$L:$L,$B377,'KOH_Pre-FY24_db'!$E:$E,$B$2)/1000-SUM($H377:I377)</f>
        <v>0</v>
      </c>
      <c r="K377" s="53">
        <f>SUMIFS('KOH_Pre-FY24_db'!BH:BH,'KOH_Pre-FY24_db'!$L:$L,$B377,'KOH_Pre-FY24_db'!$E:$E,$B$2)/1000-SUM($H377:J377)</f>
        <v>0</v>
      </c>
      <c r="L377" s="53">
        <f>SUMIFS('KOH_Pre-FY24_db'!BI:BI,'KOH_Pre-FY24_db'!$L:$L,$B377,'KOH_Pre-FY24_db'!$E:$E,$B$2)/1000-SUM($H377:K377)</f>
        <v>0</v>
      </c>
      <c r="M377" s="53">
        <f>SUMIFS('KOH_Pre-FY24_db'!BJ:BJ,'KOH_Pre-FY24_db'!$L:$L,$B377,'KOH_Pre-FY24_db'!$E:$E,$B$2)/1000-SUM($H377:L377)</f>
        <v>0</v>
      </c>
      <c r="N377" s="53">
        <f>SUMIFS('KOH_Pre-FY24_db'!BK:BK,'KOH_Pre-FY24_db'!$L:$L,$B377,'KOH_Pre-FY24_db'!$E:$E,$B$2)/1000-SUM($H377:M377)</f>
        <v>0</v>
      </c>
      <c r="O377" s="53">
        <f>SUMIFS('KOH_Pre-FY24_db'!BL:BL,'KOH_Pre-FY24_db'!$L:$L,$B377,'KOH_Pre-FY24_db'!$E:$E,$B$2)/1000-SUM($H377:N377)</f>
        <v>0</v>
      </c>
      <c r="P377" s="53">
        <f>SUMIFS('KOH_Pre-FY24_db'!BM:BM,'KOH_Pre-FY24_db'!$L:$L,$B377,'KOH_Pre-FY24_db'!$E:$E,$B$2)/1000-SUM($H377:O377)</f>
        <v>0</v>
      </c>
      <c r="Q377" s="53">
        <f>SUMIFS('KOH_Pre-FY24_db'!BN:BN,'KOH_Pre-FY24_db'!$L:$L,$B377,'KOH_Pre-FY24_db'!$E:$E,$B$2)/1000-SUM($H377:P377)</f>
        <v>0</v>
      </c>
      <c r="R377" s="53">
        <f>SUMIFS('KOH_Pre-FY24_db'!BO:BO,'KOH_Pre-FY24_db'!$L:$L,$B377,'KOH_Pre-FY24_db'!$E:$E,$B$2)/1000-SUM($H377:Q377)</f>
        <v>0</v>
      </c>
      <c r="S377" s="53">
        <f>SUMIFS('KOH_Pre-FY24_db'!BP:BP,'KOH_Pre-FY24_db'!$L:$L,$B377,'KOH_Pre-FY24_db'!$E:$E,$B$2)/1000-SUM($H377:R377)</f>
        <v>0</v>
      </c>
      <c r="T377" s="54">
        <f>SUMIFS('KOH_Post-FY24_db'!$D:$D,'KOH_Post-FY24_db'!$G:$G,$B$2,'KOH_Post-FY24_db'!$E:$E,T$5,'KOH_Post-FY24_db'!$A:$A,$B377)/1000</f>
        <v>0</v>
      </c>
      <c r="U377" s="53">
        <f>SUMIFS('KOH_Post-FY24_db'!$D:$D,'KOH_Post-FY24_db'!$G:$G,$B$2,'KOH_Post-FY24_db'!$E:$E,U$5,'KOH_Post-FY24_db'!$A:$A,$B377)/1000-SUM($T377:T377)</f>
        <v>0</v>
      </c>
      <c r="V377" s="53">
        <f>SUMIFS('KOH_Post-FY24_db'!$D:$D,'KOH_Post-FY24_db'!$G:$G,$B$2,'KOH_Post-FY24_db'!$E:$E,V$5,'KOH_Post-FY24_db'!$A:$A,$B377)/1000-SUM($T377:U377)</f>
        <v>0</v>
      </c>
      <c r="W377" s="53">
        <f>SUMIFS('KOH_Post-FY24_db'!$D:$D,'KOH_Post-FY24_db'!$G:$G,$B$2,'KOH_Post-FY24_db'!$E:$E,W$5,'KOH_Post-FY24_db'!$A:$A,$B377)/1000-SUM($T377:V377)</f>
        <v>0</v>
      </c>
      <c r="X377" s="53">
        <f>SUMIFS('KOH_Post-FY24_db'!$D:$D,'KOH_Post-FY24_db'!$G:$G,$B$2,'KOH_Post-FY24_db'!$E:$E,X$5,'KOH_Post-FY24_db'!$A:$A,$B377)/1000-SUM($T377:W377)</f>
        <v>0</v>
      </c>
      <c r="Y377" s="53">
        <f>SUMIFS('KOH_Post-FY24_db'!$D:$D,'KOH_Post-FY24_db'!$G:$G,$B$2,'KOH_Post-FY24_db'!$E:$E,Y$5,'KOH_Post-FY24_db'!$A:$A,$B377)/1000-SUM($T377:X377)</f>
        <v>0</v>
      </c>
      <c r="Z377" s="53">
        <f>SUMIFS('KOH_Post-FY24_db'!$D:$D,'KOH_Post-FY24_db'!$G:$G,$B$2,'KOH_Post-FY24_db'!$E:$E,Z$5,'KOH_Post-FY24_db'!$A:$A,$B377)/1000-SUM($T377:Y377)</f>
        <v>0</v>
      </c>
      <c r="AA377" s="53">
        <f>SUMIFS('KOH_Post-FY24_db'!$D:$D,'KOH_Post-FY24_db'!$G:$G,$B$2,'KOH_Post-FY24_db'!$E:$E,AA$5,'KOH_Post-FY24_db'!$A:$A,$B377)/1000-SUM($T377:Z377)</f>
        <v>0</v>
      </c>
      <c r="AB377" s="53">
        <f>SUMIFS('KOH_Post-FY24_db'!$D:$D,'KOH_Post-FY24_db'!$G:$G,$B$2,'KOH_Post-FY24_db'!$E:$E,AB$5,'KOH_Post-FY24_db'!$A:$A,$B377)/1000-SUM($T377:AA377)</f>
        <v>0</v>
      </c>
      <c r="AC377" s="53">
        <f>SUMIFS('KOH_Post-FY24_db'!$D:$D,'KOH_Post-FY24_db'!$G:$G,$B$2,'KOH_Post-FY24_db'!$E:$E,AC$5,'KOH_Post-FY24_db'!$A:$A,$B377)/1000-SUM($T377:AB377)</f>
        <v>0</v>
      </c>
      <c r="AD377" s="53">
        <f>SUMIFS('KOH_Post-FY24_db'!$D:$D,'KOH_Post-FY24_db'!$G:$G,$B$2,'KOH_Post-FY24_db'!$E:$E,AD$5,'KOH_Post-FY24_db'!$A:$A,$B377)/1000-SUM($T377:AC377)</f>
        <v>0</v>
      </c>
      <c r="AE377" s="53">
        <f>SUMIFS('KOH_Post-FY24_db'!$D:$D,'KOH_Post-FY24_db'!$G:$G,$B$2,'KOH_Post-FY24_db'!$E:$E,AE$5,'KOH_Post-FY24_db'!$A:$A,$B377)/1000-SUM($T377:AD377)</f>
        <v>0</v>
      </c>
      <c r="AF377" s="54">
        <f>SUMIFS('KOH_Post-FY24_db'!$D:$D,'KOH_Post-FY24_db'!$G:$G,$B$2,'KOH_Post-FY24_db'!$E:$E,AF$5,'KOH_Post-FY24_db'!$A:$A,$B377)/1000-SUM($T377:AE377)</f>
        <v>0</v>
      </c>
      <c r="AG377" s="53">
        <f>SUMIFS('KOH_Post-FY24_db'!$D:$D,'KOH_Post-FY24_db'!$G:$G,$B$2,'KOH_Post-FY24_db'!$E:$E,AG$5,'KOH_Post-FY24_db'!$A:$A,$B377)/1000-SUM($T377:AF377)</f>
        <v>0</v>
      </c>
      <c r="AH377" s="53">
        <f>SUMIFS('KOH_Post-FY24_db'!$D:$D,'KOH_Post-FY24_db'!$G:$G,$B$2,'KOH_Post-FY24_db'!$E:$E,AH$5,'KOH_Post-FY24_db'!$A:$A,$B377)/1000-SUM($T377:AG377)</f>
        <v>0</v>
      </c>
      <c r="AI377" s="53">
        <f>SUMIFS('KOH_Post-FY24_db'!$D:$D,'KOH_Post-FY24_db'!$G:$G,$B$2,'KOH_Post-FY24_db'!$E:$E,AI$5,'KOH_Post-FY24_db'!$A:$A,$B377)/1000-SUM($T377:AH377)</f>
        <v>0</v>
      </c>
      <c r="AJ377" s="53">
        <f>SUMIFS('KOH_Post-FY24_db'!$D:$D,'KOH_Post-FY24_db'!$G:$G,$B$2,'KOH_Post-FY24_db'!$E:$E,AJ$5,'KOH_Post-FY24_db'!$A:$A,$B377)/1000-SUM($T377:AI377)</f>
        <v>0</v>
      </c>
      <c r="AK377" s="53">
        <f>SUMIFS('KOH_Post-FY24_db'!$D:$D,'KOH_Post-FY24_db'!$G:$G,$B$2,'KOH_Post-FY24_db'!$E:$E,AK$5,'KOH_Post-FY24_db'!$A:$A,$B377)/1000-SUM($T377:AJ377)</f>
        <v>0</v>
      </c>
      <c r="AM377" s="53">
        <f t="shared" si="273"/>
        <v>0</v>
      </c>
      <c r="AN377" s="53">
        <f t="shared" si="274"/>
        <v>0</v>
      </c>
      <c r="AO377" s="53">
        <f t="shared" si="275"/>
        <v>0</v>
      </c>
      <c r="AP377" s="54">
        <f t="shared" si="276"/>
        <v>0</v>
      </c>
      <c r="AQ377" s="53">
        <f t="shared" si="277"/>
        <v>0</v>
      </c>
      <c r="AS377" s="92">
        <f t="shared" si="278"/>
        <v>0</v>
      </c>
      <c r="AT377" s="92">
        <f t="shared" si="278"/>
        <v>0</v>
      </c>
      <c r="AU377" s="92">
        <f t="shared" si="279"/>
        <v>0</v>
      </c>
      <c r="AV377" s="673">
        <f t="shared" si="279"/>
        <v>0</v>
      </c>
      <c r="AW377" s="92">
        <f t="shared" si="279"/>
        <v>0</v>
      </c>
    </row>
    <row r="378" spans="1:49" x14ac:dyDescent="0.3">
      <c r="A378" s="43" t="str" cm="1">
        <f t="array" ref="A378">IF(ISBLANK(B378),"",IF(AND(H378:AS378=0),"n/a",""))</f>
        <v>n/a</v>
      </c>
      <c r="B378" s="215">
        <v>672211000</v>
      </c>
      <c r="C378" t="s">
        <v>1715</v>
      </c>
      <c r="D378" s="35" t="str">
        <f t="shared" si="272"/>
        <v>672211000 - Gains on disposals of financial assets excluding c</v>
      </c>
      <c r="E378" t="s">
        <v>1712</v>
      </c>
      <c r="F378" s="35" t="s">
        <v>1819</v>
      </c>
      <c r="H378" s="54">
        <f>SUMIFS('KOH_Pre-FY24_db'!BE:BE,'KOH_Pre-FY24_db'!$L:$L,$B378,'KOH_Pre-FY24_db'!$E:$E,$B$2)/1000</f>
        <v>0</v>
      </c>
      <c r="I378" s="53">
        <f>SUMIFS('KOH_Pre-FY24_db'!BF:BF,'KOH_Pre-FY24_db'!$L:$L,$B378,'KOH_Pre-FY24_db'!$E:$E,$B$2)/1000-SUM($H378:H378)</f>
        <v>0</v>
      </c>
      <c r="J378" s="53">
        <f>SUMIFS('KOH_Pre-FY24_db'!BG:BG,'KOH_Pre-FY24_db'!$L:$L,$B378,'KOH_Pre-FY24_db'!$E:$E,$B$2)/1000-SUM($H378:I378)</f>
        <v>0</v>
      </c>
      <c r="K378" s="53">
        <f>SUMIFS('KOH_Pre-FY24_db'!BH:BH,'KOH_Pre-FY24_db'!$L:$L,$B378,'KOH_Pre-FY24_db'!$E:$E,$B$2)/1000-SUM($H378:J378)</f>
        <v>0</v>
      </c>
      <c r="L378" s="53">
        <f>SUMIFS('KOH_Pre-FY24_db'!BI:BI,'KOH_Pre-FY24_db'!$L:$L,$B378,'KOH_Pre-FY24_db'!$E:$E,$B$2)/1000-SUM($H378:K378)</f>
        <v>0</v>
      </c>
      <c r="M378" s="53">
        <f>SUMIFS('KOH_Pre-FY24_db'!BJ:BJ,'KOH_Pre-FY24_db'!$L:$L,$B378,'KOH_Pre-FY24_db'!$E:$E,$B$2)/1000-SUM($H378:L378)</f>
        <v>0</v>
      </c>
      <c r="N378" s="53">
        <f>SUMIFS('KOH_Pre-FY24_db'!BK:BK,'KOH_Pre-FY24_db'!$L:$L,$B378,'KOH_Pre-FY24_db'!$E:$E,$B$2)/1000-SUM($H378:M378)</f>
        <v>0</v>
      </c>
      <c r="O378" s="53">
        <f>SUMIFS('KOH_Pre-FY24_db'!BL:BL,'KOH_Pre-FY24_db'!$L:$L,$B378,'KOH_Pre-FY24_db'!$E:$E,$B$2)/1000-SUM($H378:N378)</f>
        <v>0</v>
      </c>
      <c r="P378" s="53">
        <f>SUMIFS('KOH_Pre-FY24_db'!BM:BM,'KOH_Pre-FY24_db'!$L:$L,$B378,'KOH_Pre-FY24_db'!$E:$E,$B$2)/1000-SUM($H378:O378)</f>
        <v>0</v>
      </c>
      <c r="Q378" s="53">
        <f>SUMIFS('KOH_Pre-FY24_db'!BN:BN,'KOH_Pre-FY24_db'!$L:$L,$B378,'KOH_Pre-FY24_db'!$E:$E,$B$2)/1000-SUM($H378:P378)</f>
        <v>0</v>
      </c>
      <c r="R378" s="53">
        <f>SUMIFS('KOH_Pre-FY24_db'!BO:BO,'KOH_Pre-FY24_db'!$L:$L,$B378,'KOH_Pre-FY24_db'!$E:$E,$B$2)/1000-SUM($H378:Q378)</f>
        <v>0</v>
      </c>
      <c r="S378" s="53">
        <f>SUMIFS('KOH_Pre-FY24_db'!BP:BP,'KOH_Pre-FY24_db'!$L:$L,$B378,'KOH_Pre-FY24_db'!$E:$E,$B$2)/1000-SUM($H378:R378)</f>
        <v>0</v>
      </c>
      <c r="T378" s="54">
        <f>SUMIFS('KOH_Post-FY24_db'!$D:$D,'KOH_Post-FY24_db'!$G:$G,$B$2,'KOH_Post-FY24_db'!$E:$E,T$5,'KOH_Post-FY24_db'!$A:$A,$B378)/1000</f>
        <v>0</v>
      </c>
      <c r="U378" s="53">
        <f>SUMIFS('KOH_Post-FY24_db'!$D:$D,'KOH_Post-FY24_db'!$G:$G,$B$2,'KOH_Post-FY24_db'!$E:$E,U$5,'KOH_Post-FY24_db'!$A:$A,$B378)/1000-SUM($T378:T378)</f>
        <v>0</v>
      </c>
      <c r="V378" s="53">
        <f>SUMIFS('KOH_Post-FY24_db'!$D:$D,'KOH_Post-FY24_db'!$G:$G,$B$2,'KOH_Post-FY24_db'!$E:$E,V$5,'KOH_Post-FY24_db'!$A:$A,$B378)/1000-SUM($T378:U378)</f>
        <v>0</v>
      </c>
      <c r="W378" s="53">
        <f>SUMIFS('KOH_Post-FY24_db'!$D:$D,'KOH_Post-FY24_db'!$G:$G,$B$2,'KOH_Post-FY24_db'!$E:$E,W$5,'KOH_Post-FY24_db'!$A:$A,$B378)/1000-SUM($T378:V378)</f>
        <v>0</v>
      </c>
      <c r="X378" s="53">
        <f>SUMIFS('KOH_Post-FY24_db'!$D:$D,'KOH_Post-FY24_db'!$G:$G,$B$2,'KOH_Post-FY24_db'!$E:$E,X$5,'KOH_Post-FY24_db'!$A:$A,$B378)/1000-SUM($T378:W378)</f>
        <v>0</v>
      </c>
      <c r="Y378" s="53">
        <f>SUMIFS('KOH_Post-FY24_db'!$D:$D,'KOH_Post-FY24_db'!$G:$G,$B$2,'KOH_Post-FY24_db'!$E:$E,Y$5,'KOH_Post-FY24_db'!$A:$A,$B378)/1000-SUM($T378:X378)</f>
        <v>0</v>
      </c>
      <c r="Z378" s="53">
        <f>SUMIFS('KOH_Post-FY24_db'!$D:$D,'KOH_Post-FY24_db'!$G:$G,$B$2,'KOH_Post-FY24_db'!$E:$E,Z$5,'KOH_Post-FY24_db'!$A:$A,$B378)/1000-SUM($T378:Y378)</f>
        <v>0</v>
      </c>
      <c r="AA378" s="53">
        <f>SUMIFS('KOH_Post-FY24_db'!$D:$D,'KOH_Post-FY24_db'!$G:$G,$B$2,'KOH_Post-FY24_db'!$E:$E,AA$5,'KOH_Post-FY24_db'!$A:$A,$B378)/1000-SUM($T378:Z378)</f>
        <v>0</v>
      </c>
      <c r="AB378" s="53">
        <f>SUMIFS('KOH_Post-FY24_db'!$D:$D,'KOH_Post-FY24_db'!$G:$G,$B$2,'KOH_Post-FY24_db'!$E:$E,AB$5,'KOH_Post-FY24_db'!$A:$A,$B378)/1000-SUM($T378:AA378)</f>
        <v>0</v>
      </c>
      <c r="AC378" s="53">
        <f>SUMIFS('KOH_Post-FY24_db'!$D:$D,'KOH_Post-FY24_db'!$G:$G,$B$2,'KOH_Post-FY24_db'!$E:$E,AC$5,'KOH_Post-FY24_db'!$A:$A,$B378)/1000-SUM($T378:AB378)</f>
        <v>0</v>
      </c>
      <c r="AD378" s="53">
        <f>SUMIFS('KOH_Post-FY24_db'!$D:$D,'KOH_Post-FY24_db'!$G:$G,$B$2,'KOH_Post-FY24_db'!$E:$E,AD$5,'KOH_Post-FY24_db'!$A:$A,$B378)/1000-SUM($T378:AC378)</f>
        <v>0</v>
      </c>
      <c r="AE378" s="53">
        <f>SUMIFS('KOH_Post-FY24_db'!$D:$D,'KOH_Post-FY24_db'!$G:$G,$B$2,'KOH_Post-FY24_db'!$E:$E,AE$5,'KOH_Post-FY24_db'!$A:$A,$B378)/1000-SUM($T378:AD378)</f>
        <v>0</v>
      </c>
      <c r="AF378" s="54">
        <f>SUMIFS('KOH_Post-FY24_db'!$D:$D,'KOH_Post-FY24_db'!$G:$G,$B$2,'KOH_Post-FY24_db'!$E:$E,AF$5,'KOH_Post-FY24_db'!$A:$A,$B378)/1000-SUM($T378:AE378)</f>
        <v>0</v>
      </c>
      <c r="AG378" s="53">
        <f>SUMIFS('KOH_Post-FY24_db'!$D:$D,'KOH_Post-FY24_db'!$G:$G,$B$2,'KOH_Post-FY24_db'!$E:$E,AG$5,'KOH_Post-FY24_db'!$A:$A,$B378)/1000-SUM($T378:AF378)</f>
        <v>0</v>
      </c>
      <c r="AH378" s="53">
        <f>SUMIFS('KOH_Post-FY24_db'!$D:$D,'KOH_Post-FY24_db'!$G:$G,$B$2,'KOH_Post-FY24_db'!$E:$E,AH$5,'KOH_Post-FY24_db'!$A:$A,$B378)/1000-SUM($T378:AG378)</f>
        <v>0</v>
      </c>
      <c r="AI378" s="53">
        <f>SUMIFS('KOH_Post-FY24_db'!$D:$D,'KOH_Post-FY24_db'!$G:$G,$B$2,'KOH_Post-FY24_db'!$E:$E,AI$5,'KOH_Post-FY24_db'!$A:$A,$B378)/1000-SUM($T378:AH378)</f>
        <v>0</v>
      </c>
      <c r="AJ378" s="53">
        <f>SUMIFS('KOH_Post-FY24_db'!$D:$D,'KOH_Post-FY24_db'!$G:$G,$B$2,'KOH_Post-FY24_db'!$E:$E,AJ$5,'KOH_Post-FY24_db'!$A:$A,$B378)/1000-SUM($T378:AI378)</f>
        <v>0</v>
      </c>
      <c r="AK378" s="53">
        <f>SUMIFS('KOH_Post-FY24_db'!$D:$D,'KOH_Post-FY24_db'!$G:$G,$B$2,'KOH_Post-FY24_db'!$E:$E,AK$5,'KOH_Post-FY24_db'!$A:$A,$B378)/1000-SUM($T378:AJ378)</f>
        <v>0</v>
      </c>
      <c r="AM378" s="53">
        <f t="shared" si="273"/>
        <v>0</v>
      </c>
      <c r="AN378" s="53">
        <f t="shared" si="274"/>
        <v>0</v>
      </c>
      <c r="AO378" s="53">
        <f t="shared" si="275"/>
        <v>0</v>
      </c>
      <c r="AP378" s="54">
        <f t="shared" si="276"/>
        <v>0</v>
      </c>
      <c r="AQ378" s="53">
        <f t="shared" si="277"/>
        <v>0</v>
      </c>
      <c r="AS378" s="92">
        <f t="shared" si="278"/>
        <v>0</v>
      </c>
      <c r="AT378" s="92">
        <f t="shared" si="278"/>
        <v>0</v>
      </c>
      <c r="AU378" s="92">
        <f t="shared" si="279"/>
        <v>0</v>
      </c>
      <c r="AV378" s="673">
        <f t="shared" si="279"/>
        <v>0</v>
      </c>
      <c r="AW378" s="92">
        <f t="shared" si="279"/>
        <v>0</v>
      </c>
    </row>
    <row r="379" spans="1:49" x14ac:dyDescent="0.3">
      <c r="A379" s="43" t="str" cm="1">
        <f t="array" ref="A379">IF(ISBLANK(B379),"",IF(AND(H379:AS379=0),"n/a",""))</f>
        <v>n/a</v>
      </c>
      <c r="B379" s="215">
        <v>556121200</v>
      </c>
      <c r="C379" t="s">
        <v>149</v>
      </c>
      <c r="D379" s="35" t="str">
        <f t="shared" si="272"/>
        <v>556121200 - Net book value on tangible assets sold-Owned Asset</v>
      </c>
      <c r="E379" t="s">
        <v>1712</v>
      </c>
      <c r="F379" s="35" t="s">
        <v>1819</v>
      </c>
      <c r="H379" s="54">
        <f>SUMIFS('KOH_Pre-FY24_db'!BE:BE,'KOH_Pre-FY24_db'!$L:$L,$B379,'KOH_Pre-FY24_db'!$E:$E,$B$2)/1000</f>
        <v>0</v>
      </c>
      <c r="I379" s="53">
        <f>SUMIFS('KOH_Pre-FY24_db'!BF:BF,'KOH_Pre-FY24_db'!$L:$L,$B379,'KOH_Pre-FY24_db'!$E:$E,$B$2)/1000-SUM($H379:H379)</f>
        <v>0</v>
      </c>
      <c r="J379" s="53">
        <f>SUMIFS('KOH_Pre-FY24_db'!BG:BG,'KOH_Pre-FY24_db'!$L:$L,$B379,'KOH_Pre-FY24_db'!$E:$E,$B$2)/1000-SUM($H379:I379)</f>
        <v>0</v>
      </c>
      <c r="K379" s="53">
        <f>SUMIFS('KOH_Pre-FY24_db'!BH:BH,'KOH_Pre-FY24_db'!$L:$L,$B379,'KOH_Pre-FY24_db'!$E:$E,$B$2)/1000-SUM($H379:J379)</f>
        <v>0</v>
      </c>
      <c r="L379" s="53">
        <f>SUMIFS('KOH_Pre-FY24_db'!BI:BI,'KOH_Pre-FY24_db'!$L:$L,$B379,'KOH_Pre-FY24_db'!$E:$E,$B$2)/1000-SUM($H379:K379)</f>
        <v>0</v>
      </c>
      <c r="M379" s="53">
        <f>SUMIFS('KOH_Pre-FY24_db'!BJ:BJ,'KOH_Pre-FY24_db'!$L:$L,$B379,'KOH_Pre-FY24_db'!$E:$E,$B$2)/1000-SUM($H379:L379)</f>
        <v>0</v>
      </c>
      <c r="N379" s="53">
        <f>SUMIFS('KOH_Pre-FY24_db'!BK:BK,'KOH_Pre-FY24_db'!$L:$L,$B379,'KOH_Pre-FY24_db'!$E:$E,$B$2)/1000-SUM($H379:M379)</f>
        <v>0</v>
      </c>
      <c r="O379" s="53">
        <f>SUMIFS('KOH_Pre-FY24_db'!BL:BL,'KOH_Pre-FY24_db'!$L:$L,$B379,'KOH_Pre-FY24_db'!$E:$E,$B$2)/1000-SUM($H379:N379)</f>
        <v>0</v>
      </c>
      <c r="P379" s="53">
        <f>SUMIFS('KOH_Pre-FY24_db'!BM:BM,'KOH_Pre-FY24_db'!$L:$L,$B379,'KOH_Pre-FY24_db'!$E:$E,$B$2)/1000-SUM($H379:O379)</f>
        <v>0</v>
      </c>
      <c r="Q379" s="53">
        <f>SUMIFS('KOH_Pre-FY24_db'!BN:BN,'KOH_Pre-FY24_db'!$L:$L,$B379,'KOH_Pre-FY24_db'!$E:$E,$B$2)/1000-SUM($H379:P379)</f>
        <v>0</v>
      </c>
      <c r="R379" s="53">
        <f>SUMIFS('KOH_Pre-FY24_db'!BO:BO,'KOH_Pre-FY24_db'!$L:$L,$B379,'KOH_Pre-FY24_db'!$E:$E,$B$2)/1000-SUM($H379:Q379)</f>
        <v>0</v>
      </c>
      <c r="S379" s="53">
        <f>SUMIFS('KOH_Pre-FY24_db'!BP:BP,'KOH_Pre-FY24_db'!$L:$L,$B379,'KOH_Pre-FY24_db'!$E:$E,$B$2)/1000-SUM($H379:R379)</f>
        <v>0</v>
      </c>
      <c r="T379" s="54">
        <f>SUMIFS('KOH_Post-FY24_db'!$D:$D,'KOH_Post-FY24_db'!$G:$G,$B$2,'KOH_Post-FY24_db'!$E:$E,T$5,'KOH_Post-FY24_db'!$A:$A,$B379)/1000</f>
        <v>0</v>
      </c>
      <c r="U379" s="53">
        <f>SUMIFS('KOH_Post-FY24_db'!$D:$D,'KOH_Post-FY24_db'!$G:$G,$B$2,'KOH_Post-FY24_db'!$E:$E,U$5,'KOH_Post-FY24_db'!$A:$A,$B379)/1000-SUM($T379:T379)</f>
        <v>0</v>
      </c>
      <c r="V379" s="53">
        <f>SUMIFS('KOH_Post-FY24_db'!$D:$D,'KOH_Post-FY24_db'!$G:$G,$B$2,'KOH_Post-FY24_db'!$E:$E,V$5,'KOH_Post-FY24_db'!$A:$A,$B379)/1000-SUM($T379:U379)</f>
        <v>0</v>
      </c>
      <c r="W379" s="53">
        <f>SUMIFS('KOH_Post-FY24_db'!$D:$D,'KOH_Post-FY24_db'!$G:$G,$B$2,'KOH_Post-FY24_db'!$E:$E,W$5,'KOH_Post-FY24_db'!$A:$A,$B379)/1000-SUM($T379:V379)</f>
        <v>0</v>
      </c>
      <c r="X379" s="53">
        <f>SUMIFS('KOH_Post-FY24_db'!$D:$D,'KOH_Post-FY24_db'!$G:$G,$B$2,'KOH_Post-FY24_db'!$E:$E,X$5,'KOH_Post-FY24_db'!$A:$A,$B379)/1000-SUM($T379:W379)</f>
        <v>0</v>
      </c>
      <c r="Y379" s="53">
        <f>SUMIFS('KOH_Post-FY24_db'!$D:$D,'KOH_Post-FY24_db'!$G:$G,$B$2,'KOH_Post-FY24_db'!$E:$E,Y$5,'KOH_Post-FY24_db'!$A:$A,$B379)/1000-SUM($T379:X379)</f>
        <v>0</v>
      </c>
      <c r="Z379" s="53">
        <f>SUMIFS('KOH_Post-FY24_db'!$D:$D,'KOH_Post-FY24_db'!$G:$G,$B$2,'KOH_Post-FY24_db'!$E:$E,Z$5,'KOH_Post-FY24_db'!$A:$A,$B379)/1000-SUM($T379:Y379)</f>
        <v>0</v>
      </c>
      <c r="AA379" s="53">
        <f>SUMIFS('KOH_Post-FY24_db'!$D:$D,'KOH_Post-FY24_db'!$G:$G,$B$2,'KOH_Post-FY24_db'!$E:$E,AA$5,'KOH_Post-FY24_db'!$A:$A,$B379)/1000-SUM($T379:Z379)</f>
        <v>0</v>
      </c>
      <c r="AB379" s="53">
        <f>SUMIFS('KOH_Post-FY24_db'!$D:$D,'KOH_Post-FY24_db'!$G:$G,$B$2,'KOH_Post-FY24_db'!$E:$E,AB$5,'KOH_Post-FY24_db'!$A:$A,$B379)/1000-SUM($T379:AA379)</f>
        <v>0</v>
      </c>
      <c r="AC379" s="53">
        <f>SUMIFS('KOH_Post-FY24_db'!$D:$D,'KOH_Post-FY24_db'!$G:$G,$B$2,'KOH_Post-FY24_db'!$E:$E,AC$5,'KOH_Post-FY24_db'!$A:$A,$B379)/1000-SUM($T379:AB379)</f>
        <v>0</v>
      </c>
      <c r="AD379" s="53">
        <f>SUMIFS('KOH_Post-FY24_db'!$D:$D,'KOH_Post-FY24_db'!$G:$G,$B$2,'KOH_Post-FY24_db'!$E:$E,AD$5,'KOH_Post-FY24_db'!$A:$A,$B379)/1000-SUM($T379:AC379)</f>
        <v>0</v>
      </c>
      <c r="AE379" s="53">
        <f>SUMIFS('KOH_Post-FY24_db'!$D:$D,'KOH_Post-FY24_db'!$G:$G,$B$2,'KOH_Post-FY24_db'!$E:$E,AE$5,'KOH_Post-FY24_db'!$A:$A,$B379)/1000-SUM($T379:AD379)</f>
        <v>0</v>
      </c>
      <c r="AF379" s="54">
        <f>SUMIFS('KOH_Post-FY24_db'!$D:$D,'KOH_Post-FY24_db'!$G:$G,$B$2,'KOH_Post-FY24_db'!$E:$E,AF$5,'KOH_Post-FY24_db'!$A:$A,$B379)/1000-SUM($T379:AE379)</f>
        <v>0</v>
      </c>
      <c r="AG379" s="53">
        <f>SUMIFS('KOH_Post-FY24_db'!$D:$D,'KOH_Post-FY24_db'!$G:$G,$B$2,'KOH_Post-FY24_db'!$E:$E,AG$5,'KOH_Post-FY24_db'!$A:$A,$B379)/1000-SUM($T379:AF379)</f>
        <v>0</v>
      </c>
      <c r="AH379" s="53">
        <f>SUMIFS('KOH_Post-FY24_db'!$D:$D,'KOH_Post-FY24_db'!$G:$G,$B$2,'KOH_Post-FY24_db'!$E:$E,AH$5,'KOH_Post-FY24_db'!$A:$A,$B379)/1000-SUM($T379:AG379)</f>
        <v>0</v>
      </c>
      <c r="AI379" s="53">
        <f>SUMIFS('KOH_Post-FY24_db'!$D:$D,'KOH_Post-FY24_db'!$G:$G,$B$2,'KOH_Post-FY24_db'!$E:$E,AI$5,'KOH_Post-FY24_db'!$A:$A,$B379)/1000-SUM($T379:AH379)</f>
        <v>0</v>
      </c>
      <c r="AJ379" s="53">
        <f>SUMIFS('KOH_Post-FY24_db'!$D:$D,'KOH_Post-FY24_db'!$G:$G,$B$2,'KOH_Post-FY24_db'!$E:$E,AJ$5,'KOH_Post-FY24_db'!$A:$A,$B379)/1000-SUM($T379:AI379)</f>
        <v>0</v>
      </c>
      <c r="AK379" s="53">
        <f>SUMIFS('KOH_Post-FY24_db'!$D:$D,'KOH_Post-FY24_db'!$G:$G,$B$2,'KOH_Post-FY24_db'!$E:$E,AK$5,'KOH_Post-FY24_db'!$A:$A,$B379)/1000-SUM($T379:AJ379)</f>
        <v>0</v>
      </c>
      <c r="AM379" s="53">
        <f t="shared" si="273"/>
        <v>0</v>
      </c>
      <c r="AN379" s="53">
        <f t="shared" si="274"/>
        <v>0</v>
      </c>
      <c r="AO379" s="53">
        <f t="shared" si="275"/>
        <v>0</v>
      </c>
      <c r="AP379" s="54">
        <f t="shared" si="276"/>
        <v>0</v>
      </c>
      <c r="AQ379" s="53">
        <f t="shared" si="277"/>
        <v>0</v>
      </c>
      <c r="AS379" s="92">
        <f t="shared" si="278"/>
        <v>0</v>
      </c>
      <c r="AT379" s="92">
        <f t="shared" si="278"/>
        <v>0</v>
      </c>
      <c r="AU379" s="92">
        <f t="shared" si="279"/>
        <v>0</v>
      </c>
      <c r="AV379" s="673">
        <f t="shared" si="279"/>
        <v>0</v>
      </c>
      <c r="AW379" s="92">
        <f t="shared" si="279"/>
        <v>0</v>
      </c>
    </row>
    <row r="380" spans="1:49" x14ac:dyDescent="0.3">
      <c r="A380" s="43" t="str" cm="1">
        <f t="array" ref="A380">IF(ISBLANK(B380),"",IF(AND(H380:AS380=0),"n/a",""))</f>
        <v>n/a</v>
      </c>
      <c r="B380" s="215">
        <v>672722000</v>
      </c>
      <c r="C380" t="s">
        <v>1631</v>
      </c>
      <c r="D380" s="35" t="str">
        <f t="shared" si="272"/>
        <v>672722000 - Oth financial inc</v>
      </c>
      <c r="E380" t="s">
        <v>1629</v>
      </c>
      <c r="F380" s="35" t="s">
        <v>1819</v>
      </c>
      <c r="H380" s="54">
        <f>SUMIFS('KOH_Pre-FY24_db'!BE:BE,'KOH_Pre-FY24_db'!$L:$L,$B380,'KOH_Pre-FY24_db'!$E:$E,$B$2)/1000</f>
        <v>0</v>
      </c>
      <c r="I380" s="53">
        <f>SUMIFS('KOH_Pre-FY24_db'!BF:BF,'KOH_Pre-FY24_db'!$L:$L,$B380,'KOH_Pre-FY24_db'!$E:$E,$B$2)/1000-SUM($H380:H380)</f>
        <v>0</v>
      </c>
      <c r="J380" s="53">
        <f>SUMIFS('KOH_Pre-FY24_db'!BG:BG,'KOH_Pre-FY24_db'!$L:$L,$B380,'KOH_Pre-FY24_db'!$E:$E,$B$2)/1000-SUM($H380:I380)</f>
        <v>0</v>
      </c>
      <c r="K380" s="53">
        <f>SUMIFS('KOH_Pre-FY24_db'!BH:BH,'KOH_Pre-FY24_db'!$L:$L,$B380,'KOH_Pre-FY24_db'!$E:$E,$B$2)/1000-SUM($H380:J380)</f>
        <v>0</v>
      </c>
      <c r="L380" s="53">
        <f>SUMIFS('KOH_Pre-FY24_db'!BI:BI,'KOH_Pre-FY24_db'!$L:$L,$B380,'KOH_Pre-FY24_db'!$E:$E,$B$2)/1000-SUM($H380:K380)</f>
        <v>0</v>
      </c>
      <c r="M380" s="53">
        <f>SUMIFS('KOH_Pre-FY24_db'!BJ:BJ,'KOH_Pre-FY24_db'!$L:$L,$B380,'KOH_Pre-FY24_db'!$E:$E,$B$2)/1000-SUM($H380:L380)</f>
        <v>0</v>
      </c>
      <c r="N380" s="53">
        <f>SUMIFS('KOH_Pre-FY24_db'!BK:BK,'KOH_Pre-FY24_db'!$L:$L,$B380,'KOH_Pre-FY24_db'!$E:$E,$B$2)/1000-SUM($H380:M380)</f>
        <v>0</v>
      </c>
      <c r="O380" s="53">
        <f>SUMIFS('KOH_Pre-FY24_db'!BL:BL,'KOH_Pre-FY24_db'!$L:$L,$B380,'KOH_Pre-FY24_db'!$E:$E,$B$2)/1000-SUM($H380:N380)</f>
        <v>0</v>
      </c>
      <c r="P380" s="53">
        <f>SUMIFS('KOH_Pre-FY24_db'!BM:BM,'KOH_Pre-FY24_db'!$L:$L,$B380,'KOH_Pre-FY24_db'!$E:$E,$B$2)/1000-SUM($H380:O380)</f>
        <v>0</v>
      </c>
      <c r="Q380" s="53">
        <f>SUMIFS('KOH_Pre-FY24_db'!BN:BN,'KOH_Pre-FY24_db'!$L:$L,$B380,'KOH_Pre-FY24_db'!$E:$E,$B$2)/1000-SUM($H380:P380)</f>
        <v>0</v>
      </c>
      <c r="R380" s="53">
        <f>SUMIFS('KOH_Pre-FY24_db'!BO:BO,'KOH_Pre-FY24_db'!$L:$L,$B380,'KOH_Pre-FY24_db'!$E:$E,$B$2)/1000-SUM($H380:Q380)</f>
        <v>0</v>
      </c>
      <c r="S380" s="53">
        <f>SUMIFS('KOH_Pre-FY24_db'!BP:BP,'KOH_Pre-FY24_db'!$L:$L,$B380,'KOH_Pre-FY24_db'!$E:$E,$B$2)/1000-SUM($H380:R380)</f>
        <v>0</v>
      </c>
      <c r="T380" s="54">
        <f>SUMIFS('KOH_Post-FY24_db'!$D:$D,'KOH_Post-FY24_db'!$G:$G,$B$2,'KOH_Post-FY24_db'!$E:$E,T$5,'KOH_Post-FY24_db'!$A:$A,$B380)/1000</f>
        <v>0</v>
      </c>
      <c r="U380" s="53">
        <f>SUMIFS('KOH_Post-FY24_db'!$D:$D,'KOH_Post-FY24_db'!$G:$G,$B$2,'KOH_Post-FY24_db'!$E:$E,U$5,'KOH_Post-FY24_db'!$A:$A,$B380)/1000-SUM($T380:T380)</f>
        <v>0</v>
      </c>
      <c r="V380" s="53">
        <f>SUMIFS('KOH_Post-FY24_db'!$D:$D,'KOH_Post-FY24_db'!$G:$G,$B$2,'KOH_Post-FY24_db'!$E:$E,V$5,'KOH_Post-FY24_db'!$A:$A,$B380)/1000-SUM($T380:U380)</f>
        <v>0</v>
      </c>
      <c r="W380" s="53">
        <f>SUMIFS('KOH_Post-FY24_db'!$D:$D,'KOH_Post-FY24_db'!$G:$G,$B$2,'KOH_Post-FY24_db'!$E:$E,W$5,'KOH_Post-FY24_db'!$A:$A,$B380)/1000-SUM($T380:V380)</f>
        <v>0</v>
      </c>
      <c r="X380" s="53">
        <f>SUMIFS('KOH_Post-FY24_db'!$D:$D,'KOH_Post-FY24_db'!$G:$G,$B$2,'KOH_Post-FY24_db'!$E:$E,X$5,'KOH_Post-FY24_db'!$A:$A,$B380)/1000-SUM($T380:W380)</f>
        <v>0</v>
      </c>
      <c r="Y380" s="53">
        <f>SUMIFS('KOH_Post-FY24_db'!$D:$D,'KOH_Post-FY24_db'!$G:$G,$B$2,'KOH_Post-FY24_db'!$E:$E,Y$5,'KOH_Post-FY24_db'!$A:$A,$B380)/1000-SUM($T380:X380)</f>
        <v>0</v>
      </c>
      <c r="Z380" s="53">
        <f>SUMIFS('KOH_Post-FY24_db'!$D:$D,'KOH_Post-FY24_db'!$G:$G,$B$2,'KOH_Post-FY24_db'!$E:$E,Z$5,'KOH_Post-FY24_db'!$A:$A,$B380)/1000-SUM($T380:Y380)</f>
        <v>0</v>
      </c>
      <c r="AA380" s="53">
        <f>SUMIFS('KOH_Post-FY24_db'!$D:$D,'KOH_Post-FY24_db'!$G:$G,$B$2,'KOH_Post-FY24_db'!$E:$E,AA$5,'KOH_Post-FY24_db'!$A:$A,$B380)/1000-SUM($T380:Z380)</f>
        <v>0</v>
      </c>
      <c r="AB380" s="53">
        <f>SUMIFS('KOH_Post-FY24_db'!$D:$D,'KOH_Post-FY24_db'!$G:$G,$B$2,'KOH_Post-FY24_db'!$E:$E,AB$5,'KOH_Post-FY24_db'!$A:$A,$B380)/1000-SUM($T380:AA380)</f>
        <v>0</v>
      </c>
      <c r="AC380" s="53">
        <f>SUMIFS('KOH_Post-FY24_db'!$D:$D,'KOH_Post-FY24_db'!$G:$G,$B$2,'KOH_Post-FY24_db'!$E:$E,AC$5,'KOH_Post-FY24_db'!$A:$A,$B380)/1000-SUM($T380:AB380)</f>
        <v>0</v>
      </c>
      <c r="AD380" s="53">
        <f>SUMIFS('KOH_Post-FY24_db'!$D:$D,'KOH_Post-FY24_db'!$G:$G,$B$2,'KOH_Post-FY24_db'!$E:$E,AD$5,'KOH_Post-FY24_db'!$A:$A,$B380)/1000-SUM($T380:AC380)</f>
        <v>0</v>
      </c>
      <c r="AE380" s="53">
        <f>SUMIFS('KOH_Post-FY24_db'!$D:$D,'KOH_Post-FY24_db'!$G:$G,$B$2,'KOH_Post-FY24_db'!$E:$E,AE$5,'KOH_Post-FY24_db'!$A:$A,$B380)/1000-SUM($T380:AD380)</f>
        <v>0</v>
      </c>
      <c r="AF380" s="54">
        <f>SUMIFS('KOH_Post-FY24_db'!$D:$D,'KOH_Post-FY24_db'!$G:$G,$B$2,'KOH_Post-FY24_db'!$E:$E,AF$5,'KOH_Post-FY24_db'!$A:$A,$B380)/1000-SUM($T380:AE380)</f>
        <v>0</v>
      </c>
      <c r="AG380" s="53">
        <f>SUMIFS('KOH_Post-FY24_db'!$D:$D,'KOH_Post-FY24_db'!$G:$G,$B$2,'KOH_Post-FY24_db'!$E:$E,AG$5,'KOH_Post-FY24_db'!$A:$A,$B380)/1000-SUM($T380:AF380)</f>
        <v>0</v>
      </c>
      <c r="AH380" s="53">
        <f>SUMIFS('KOH_Post-FY24_db'!$D:$D,'KOH_Post-FY24_db'!$G:$G,$B$2,'KOH_Post-FY24_db'!$E:$E,AH$5,'KOH_Post-FY24_db'!$A:$A,$B380)/1000-SUM($T380:AG380)</f>
        <v>0</v>
      </c>
      <c r="AI380" s="53">
        <f>SUMIFS('KOH_Post-FY24_db'!$D:$D,'KOH_Post-FY24_db'!$G:$G,$B$2,'KOH_Post-FY24_db'!$E:$E,AI$5,'KOH_Post-FY24_db'!$A:$A,$B380)/1000-SUM($T380:AH380)</f>
        <v>0</v>
      </c>
      <c r="AJ380" s="53">
        <f>SUMIFS('KOH_Post-FY24_db'!$D:$D,'KOH_Post-FY24_db'!$G:$G,$B$2,'KOH_Post-FY24_db'!$E:$E,AJ$5,'KOH_Post-FY24_db'!$A:$A,$B380)/1000-SUM($T380:AI380)</f>
        <v>0</v>
      </c>
      <c r="AK380" s="53">
        <f>SUMIFS('KOH_Post-FY24_db'!$D:$D,'KOH_Post-FY24_db'!$G:$G,$B$2,'KOH_Post-FY24_db'!$E:$E,AK$5,'KOH_Post-FY24_db'!$A:$A,$B380)/1000-SUM($T380:AJ380)</f>
        <v>0</v>
      </c>
      <c r="AM380" s="53">
        <f t="shared" si="273"/>
        <v>0</v>
      </c>
      <c r="AN380" s="53">
        <f t="shared" si="274"/>
        <v>0</v>
      </c>
      <c r="AO380" s="53">
        <f t="shared" si="275"/>
        <v>0</v>
      </c>
      <c r="AP380" s="54">
        <f t="shared" si="276"/>
        <v>0</v>
      </c>
      <c r="AQ380" s="53">
        <f t="shared" si="277"/>
        <v>0</v>
      </c>
      <c r="AS380" s="92">
        <f t="shared" si="278"/>
        <v>0</v>
      </c>
      <c r="AT380" s="92">
        <f t="shared" si="278"/>
        <v>0</v>
      </c>
      <c r="AU380" s="92">
        <f t="shared" si="279"/>
        <v>0</v>
      </c>
      <c r="AV380" s="673">
        <f t="shared" si="279"/>
        <v>0</v>
      </c>
      <c r="AW380" s="92">
        <f t="shared" si="279"/>
        <v>0</v>
      </c>
    </row>
    <row r="381" spans="1:49" x14ac:dyDescent="0.3">
      <c r="A381" s="43" t="str" cm="1">
        <f t="array" ref="A381">IF(ISBLANK(B381),"",IF(AND(H381:AS381=0),"n/a",""))</f>
        <v>n/a</v>
      </c>
      <c r="B381" s="215">
        <v>672412110</v>
      </c>
      <c r="C381" t="s">
        <v>115</v>
      </c>
      <c r="D381" s="35" t="str">
        <f t="shared" si="272"/>
        <v>672412110 - Exch rate opera (+)</v>
      </c>
      <c r="E381" t="s">
        <v>1633</v>
      </c>
      <c r="F381" s="35" t="s">
        <v>1819</v>
      </c>
      <c r="H381" s="54">
        <f>SUMIFS('KOH_Pre-FY24_db'!BE:BE,'KOH_Pre-FY24_db'!$L:$L,$B381,'KOH_Pre-FY24_db'!$E:$E,$B$2)/1000</f>
        <v>0</v>
      </c>
      <c r="I381" s="53">
        <f>SUMIFS('KOH_Pre-FY24_db'!BF:BF,'KOH_Pre-FY24_db'!$L:$L,$B381,'KOH_Pre-FY24_db'!$E:$E,$B$2)/1000-SUM($H381:H381)</f>
        <v>0</v>
      </c>
      <c r="J381" s="53">
        <f>SUMIFS('KOH_Pre-FY24_db'!BG:BG,'KOH_Pre-FY24_db'!$L:$L,$B381,'KOH_Pre-FY24_db'!$E:$E,$B$2)/1000-SUM($H381:I381)</f>
        <v>0</v>
      </c>
      <c r="K381" s="53">
        <f>SUMIFS('KOH_Pre-FY24_db'!BH:BH,'KOH_Pre-FY24_db'!$L:$L,$B381,'KOH_Pre-FY24_db'!$E:$E,$B$2)/1000-SUM($H381:J381)</f>
        <v>0</v>
      </c>
      <c r="L381" s="53">
        <f>SUMIFS('KOH_Pre-FY24_db'!BI:BI,'KOH_Pre-FY24_db'!$L:$L,$B381,'KOH_Pre-FY24_db'!$E:$E,$B$2)/1000-SUM($H381:K381)</f>
        <v>0</v>
      </c>
      <c r="M381" s="53">
        <f>SUMIFS('KOH_Pre-FY24_db'!BJ:BJ,'KOH_Pre-FY24_db'!$L:$L,$B381,'KOH_Pre-FY24_db'!$E:$E,$B$2)/1000-SUM($H381:L381)</f>
        <v>0</v>
      </c>
      <c r="N381" s="53">
        <f>SUMIFS('KOH_Pre-FY24_db'!BK:BK,'KOH_Pre-FY24_db'!$L:$L,$B381,'KOH_Pre-FY24_db'!$E:$E,$B$2)/1000-SUM($H381:M381)</f>
        <v>0</v>
      </c>
      <c r="O381" s="53">
        <f>SUMIFS('KOH_Pre-FY24_db'!BL:BL,'KOH_Pre-FY24_db'!$L:$L,$B381,'KOH_Pre-FY24_db'!$E:$E,$B$2)/1000-SUM($H381:N381)</f>
        <v>0</v>
      </c>
      <c r="P381" s="53">
        <f>SUMIFS('KOH_Pre-FY24_db'!BM:BM,'KOH_Pre-FY24_db'!$L:$L,$B381,'KOH_Pre-FY24_db'!$E:$E,$B$2)/1000-SUM($H381:O381)</f>
        <v>0</v>
      </c>
      <c r="Q381" s="53">
        <f>SUMIFS('KOH_Pre-FY24_db'!BN:BN,'KOH_Pre-FY24_db'!$L:$L,$B381,'KOH_Pre-FY24_db'!$E:$E,$B$2)/1000-SUM($H381:P381)</f>
        <v>0</v>
      </c>
      <c r="R381" s="53">
        <f>SUMIFS('KOH_Pre-FY24_db'!BO:BO,'KOH_Pre-FY24_db'!$L:$L,$B381,'KOH_Pre-FY24_db'!$E:$E,$B$2)/1000-SUM($H381:Q381)</f>
        <v>0</v>
      </c>
      <c r="S381" s="53">
        <f>SUMIFS('KOH_Pre-FY24_db'!BP:BP,'KOH_Pre-FY24_db'!$L:$L,$B381,'KOH_Pre-FY24_db'!$E:$E,$B$2)/1000-SUM($H381:R381)</f>
        <v>0</v>
      </c>
      <c r="T381" s="54">
        <f>SUMIFS('KOH_Post-FY24_db'!$D:$D,'KOH_Post-FY24_db'!$G:$G,$B$2,'KOH_Post-FY24_db'!$E:$E,T$5,'KOH_Post-FY24_db'!$A:$A,$B381)/1000</f>
        <v>0</v>
      </c>
      <c r="U381" s="53">
        <f>SUMIFS('KOH_Post-FY24_db'!$D:$D,'KOH_Post-FY24_db'!$G:$G,$B$2,'KOH_Post-FY24_db'!$E:$E,U$5,'KOH_Post-FY24_db'!$A:$A,$B381)/1000-SUM($T381:T381)</f>
        <v>0</v>
      </c>
      <c r="V381" s="53">
        <f>SUMIFS('KOH_Post-FY24_db'!$D:$D,'KOH_Post-FY24_db'!$G:$G,$B$2,'KOH_Post-FY24_db'!$E:$E,V$5,'KOH_Post-FY24_db'!$A:$A,$B381)/1000-SUM($T381:U381)</f>
        <v>0</v>
      </c>
      <c r="W381" s="53">
        <f>SUMIFS('KOH_Post-FY24_db'!$D:$D,'KOH_Post-FY24_db'!$G:$G,$B$2,'KOH_Post-FY24_db'!$E:$E,W$5,'KOH_Post-FY24_db'!$A:$A,$B381)/1000-SUM($T381:V381)</f>
        <v>0</v>
      </c>
      <c r="X381" s="53">
        <f>SUMIFS('KOH_Post-FY24_db'!$D:$D,'KOH_Post-FY24_db'!$G:$G,$B$2,'KOH_Post-FY24_db'!$E:$E,X$5,'KOH_Post-FY24_db'!$A:$A,$B381)/1000-SUM($T381:W381)</f>
        <v>0</v>
      </c>
      <c r="Y381" s="53">
        <f>SUMIFS('KOH_Post-FY24_db'!$D:$D,'KOH_Post-FY24_db'!$G:$G,$B$2,'KOH_Post-FY24_db'!$E:$E,Y$5,'KOH_Post-FY24_db'!$A:$A,$B381)/1000-SUM($T381:X381)</f>
        <v>0</v>
      </c>
      <c r="Z381" s="53">
        <f>SUMIFS('KOH_Post-FY24_db'!$D:$D,'KOH_Post-FY24_db'!$G:$G,$B$2,'KOH_Post-FY24_db'!$E:$E,Z$5,'KOH_Post-FY24_db'!$A:$A,$B381)/1000-SUM($T381:Y381)</f>
        <v>0</v>
      </c>
      <c r="AA381" s="53">
        <f>SUMIFS('KOH_Post-FY24_db'!$D:$D,'KOH_Post-FY24_db'!$G:$G,$B$2,'KOH_Post-FY24_db'!$E:$E,AA$5,'KOH_Post-FY24_db'!$A:$A,$B381)/1000-SUM($T381:Z381)</f>
        <v>0</v>
      </c>
      <c r="AB381" s="53">
        <f>SUMIFS('KOH_Post-FY24_db'!$D:$D,'KOH_Post-FY24_db'!$G:$G,$B$2,'KOH_Post-FY24_db'!$E:$E,AB$5,'KOH_Post-FY24_db'!$A:$A,$B381)/1000-SUM($T381:AA381)</f>
        <v>0</v>
      </c>
      <c r="AC381" s="53">
        <f>SUMIFS('KOH_Post-FY24_db'!$D:$D,'KOH_Post-FY24_db'!$G:$G,$B$2,'KOH_Post-FY24_db'!$E:$E,AC$5,'KOH_Post-FY24_db'!$A:$A,$B381)/1000-SUM($T381:AB381)</f>
        <v>0</v>
      </c>
      <c r="AD381" s="53">
        <f>SUMIFS('KOH_Post-FY24_db'!$D:$D,'KOH_Post-FY24_db'!$G:$G,$B$2,'KOH_Post-FY24_db'!$E:$E,AD$5,'KOH_Post-FY24_db'!$A:$A,$B381)/1000-SUM($T381:AC381)</f>
        <v>0</v>
      </c>
      <c r="AE381" s="53">
        <f>SUMIFS('KOH_Post-FY24_db'!$D:$D,'KOH_Post-FY24_db'!$G:$G,$B$2,'KOH_Post-FY24_db'!$E:$E,AE$5,'KOH_Post-FY24_db'!$A:$A,$B381)/1000-SUM($T381:AD381)</f>
        <v>0</v>
      </c>
      <c r="AF381" s="54">
        <f>SUMIFS('KOH_Post-FY24_db'!$D:$D,'KOH_Post-FY24_db'!$G:$G,$B$2,'KOH_Post-FY24_db'!$E:$E,AF$5,'KOH_Post-FY24_db'!$A:$A,$B381)/1000-SUM($T381:AE381)</f>
        <v>0</v>
      </c>
      <c r="AG381" s="53">
        <f>SUMIFS('KOH_Post-FY24_db'!$D:$D,'KOH_Post-FY24_db'!$G:$G,$B$2,'KOH_Post-FY24_db'!$E:$E,AG$5,'KOH_Post-FY24_db'!$A:$A,$B381)/1000-SUM($T381:AF381)</f>
        <v>0</v>
      </c>
      <c r="AH381" s="53">
        <f>SUMIFS('KOH_Post-FY24_db'!$D:$D,'KOH_Post-FY24_db'!$G:$G,$B$2,'KOH_Post-FY24_db'!$E:$E,AH$5,'KOH_Post-FY24_db'!$A:$A,$B381)/1000-SUM($T381:AG381)</f>
        <v>0</v>
      </c>
      <c r="AI381" s="53">
        <f>SUMIFS('KOH_Post-FY24_db'!$D:$D,'KOH_Post-FY24_db'!$G:$G,$B$2,'KOH_Post-FY24_db'!$E:$E,AI$5,'KOH_Post-FY24_db'!$A:$A,$B381)/1000-SUM($T381:AH381)</f>
        <v>0</v>
      </c>
      <c r="AJ381" s="53">
        <f>SUMIFS('KOH_Post-FY24_db'!$D:$D,'KOH_Post-FY24_db'!$G:$G,$B$2,'KOH_Post-FY24_db'!$E:$E,AJ$5,'KOH_Post-FY24_db'!$A:$A,$B381)/1000-SUM($T381:AI381)</f>
        <v>0</v>
      </c>
      <c r="AK381" s="53">
        <f>SUMIFS('KOH_Post-FY24_db'!$D:$D,'KOH_Post-FY24_db'!$G:$G,$B$2,'KOH_Post-FY24_db'!$E:$E,AK$5,'KOH_Post-FY24_db'!$A:$A,$B381)/1000-SUM($T381:AJ381)</f>
        <v>0</v>
      </c>
      <c r="AM381" s="53">
        <f t="shared" si="273"/>
        <v>0</v>
      </c>
      <c r="AN381" s="53">
        <f t="shared" si="274"/>
        <v>0</v>
      </c>
      <c r="AO381" s="53">
        <f t="shared" si="275"/>
        <v>0</v>
      </c>
      <c r="AP381" s="54">
        <f t="shared" si="276"/>
        <v>0</v>
      </c>
      <c r="AQ381" s="53">
        <f t="shared" si="277"/>
        <v>0</v>
      </c>
      <c r="AS381" s="92">
        <f t="shared" si="278"/>
        <v>0</v>
      </c>
      <c r="AT381" s="92">
        <f t="shared" si="278"/>
        <v>0</v>
      </c>
      <c r="AU381" s="92">
        <f t="shared" si="279"/>
        <v>0</v>
      </c>
      <c r="AV381" s="673">
        <f t="shared" si="279"/>
        <v>0</v>
      </c>
      <c r="AW381" s="92">
        <f t="shared" si="279"/>
        <v>0</v>
      </c>
    </row>
    <row r="382" spans="1:49" x14ac:dyDescent="0.3">
      <c r="A382" s="43" t="str" cm="1">
        <f t="array" ref="A382">IF(ISBLANK(B382),"",IF(AND(H382:AS382=0),"n/a",""))</f>
        <v/>
      </c>
      <c r="B382" s="222" t="str">
        <f>F381</f>
        <v>Other (Income) Expense</v>
      </c>
      <c r="C382" s="152"/>
      <c r="D382" s="152"/>
      <c r="E382" s="152"/>
      <c r="F382" s="152"/>
      <c r="G382" s="152"/>
      <c r="H382" s="65">
        <f t="shared" ref="H382:S382" si="281">SUM(H366:H381)</f>
        <v>0</v>
      </c>
      <c r="I382" s="64">
        <f t="shared" si="281"/>
        <v>0</v>
      </c>
      <c r="J382" s="64">
        <f t="shared" si="281"/>
        <v>0</v>
      </c>
      <c r="K382" s="64">
        <f t="shared" si="281"/>
        <v>0</v>
      </c>
      <c r="L382" s="64">
        <f t="shared" si="281"/>
        <v>0</v>
      </c>
      <c r="M382" s="64">
        <f t="shared" si="281"/>
        <v>0</v>
      </c>
      <c r="N382" s="64">
        <f t="shared" si="281"/>
        <v>0</v>
      </c>
      <c r="O382" s="64">
        <f t="shared" si="281"/>
        <v>0</v>
      </c>
      <c r="P382" s="64">
        <f t="shared" si="281"/>
        <v>0</v>
      </c>
      <c r="Q382" s="64">
        <f t="shared" si="281"/>
        <v>0</v>
      </c>
      <c r="R382" s="64">
        <f t="shared" si="281"/>
        <v>0</v>
      </c>
      <c r="S382" s="64">
        <f t="shared" si="281"/>
        <v>0</v>
      </c>
      <c r="T382" s="65">
        <f t="shared" ref="T382:Y382" si="282">SUM(T366:T381)</f>
        <v>-0.38643</v>
      </c>
      <c r="U382" s="619">
        <f t="shared" si="282"/>
        <v>-5.6610000000000049E-2</v>
      </c>
      <c r="V382" s="64">
        <f t="shared" si="282"/>
        <v>-1.0129899999999998</v>
      </c>
      <c r="W382" s="64">
        <f t="shared" si="282"/>
        <v>0</v>
      </c>
      <c r="X382" s="64">
        <f t="shared" si="282"/>
        <v>0</v>
      </c>
      <c r="Y382" s="64">
        <f t="shared" si="282"/>
        <v>-5.0620000000000109E-2</v>
      </c>
      <c r="Z382" s="64">
        <f t="shared" ref="Z382:AK382" si="283">SUM(Z366:Z381)</f>
        <v>0</v>
      </c>
      <c r="AA382" s="64">
        <f t="shared" si="283"/>
        <v>0</v>
      </c>
      <c r="AB382" s="64">
        <f t="shared" si="283"/>
        <v>0</v>
      </c>
      <c r="AC382" s="64">
        <f t="shared" si="283"/>
        <v>0</v>
      </c>
      <c r="AD382" s="64">
        <f t="shared" si="283"/>
        <v>0</v>
      </c>
      <c r="AE382" s="64">
        <f t="shared" si="283"/>
        <v>0</v>
      </c>
      <c r="AF382" s="65">
        <f t="shared" si="283"/>
        <v>0</v>
      </c>
      <c r="AG382" s="64">
        <f t="shared" si="283"/>
        <v>0</v>
      </c>
      <c r="AH382" s="64">
        <f t="shared" si="283"/>
        <v>0</v>
      </c>
      <c r="AI382" s="64">
        <f t="shared" si="283"/>
        <v>0</v>
      </c>
      <c r="AJ382" s="64">
        <f t="shared" si="283"/>
        <v>0</v>
      </c>
      <c r="AK382" s="64">
        <f t="shared" si="283"/>
        <v>0</v>
      </c>
      <c r="AM382" s="64">
        <f t="shared" ref="AM382:AQ382" si="284">SUM(AM366:AM381)</f>
        <v>0</v>
      </c>
      <c r="AN382" s="64">
        <f t="shared" si="284"/>
        <v>-1.50665</v>
      </c>
      <c r="AO382" s="64">
        <f t="shared" si="284"/>
        <v>0</v>
      </c>
      <c r="AP382" s="65">
        <f t="shared" si="284"/>
        <v>-1.50665</v>
      </c>
      <c r="AQ382" s="64">
        <f t="shared" si="284"/>
        <v>0</v>
      </c>
      <c r="AS382" s="216">
        <f t="shared" si="278"/>
        <v>0</v>
      </c>
      <c r="AT382" s="216">
        <f t="shared" si="278"/>
        <v>-8.1427831196617293E-4</v>
      </c>
      <c r="AU382" s="216">
        <f t="shared" si="279"/>
        <v>0</v>
      </c>
      <c r="AV382" s="676">
        <f t="shared" si="279"/>
        <v>-1.6672015049242004E-3</v>
      </c>
      <c r="AW382" s="216">
        <f t="shared" si="279"/>
        <v>0</v>
      </c>
    </row>
    <row r="383" spans="1:49" x14ac:dyDescent="0.3">
      <c r="A383" s="43" t="str" cm="1">
        <f t="array" ref="A383">IF(ISBLANK(B383),"",IF(AND(H383:AS383=0),"n/a",""))</f>
        <v/>
      </c>
      <c r="B383" s="228" t="s">
        <v>20</v>
      </c>
      <c r="C383" s="95"/>
      <c r="D383" s="95"/>
      <c r="E383" s="95"/>
      <c r="F383" s="95"/>
      <c r="G383" s="95"/>
      <c r="H383" s="58">
        <f t="shared" ref="H383:W383" si="285">H346-SUM(H382,H364,H353)</f>
        <v>61.707699999999988</v>
      </c>
      <c r="I383" s="57">
        <f t="shared" si="285"/>
        <v>44.209959999999995</v>
      </c>
      <c r="J383" s="57">
        <f t="shared" si="285"/>
        <v>56.500839999999997</v>
      </c>
      <c r="K383" s="57">
        <f t="shared" si="285"/>
        <v>89.40094999999998</v>
      </c>
      <c r="L383" s="57">
        <f t="shared" si="285"/>
        <v>56.103409999999997</v>
      </c>
      <c r="M383" s="57">
        <f t="shared" si="285"/>
        <v>60.075490000000002</v>
      </c>
      <c r="N383" s="57">
        <f t="shared" si="285"/>
        <v>59.463799999999992</v>
      </c>
      <c r="O383" s="57">
        <f t="shared" si="285"/>
        <v>56.722910000000027</v>
      </c>
      <c r="P383" s="57">
        <f t="shared" si="285"/>
        <v>113.97803999999999</v>
      </c>
      <c r="Q383" s="57">
        <f t="shared" si="285"/>
        <v>117.83216999999996</v>
      </c>
      <c r="R383" s="57">
        <f t="shared" si="285"/>
        <v>68.792260000000084</v>
      </c>
      <c r="S383" s="57">
        <f t="shared" si="285"/>
        <v>86.123829999999927</v>
      </c>
      <c r="T383" s="58">
        <f t="shared" si="285"/>
        <v>91.171829999999986</v>
      </c>
      <c r="U383" s="618">
        <f t="shared" si="285"/>
        <v>87.150149999999996</v>
      </c>
      <c r="V383" s="57">
        <f t="shared" si="285"/>
        <v>79.068889999999996</v>
      </c>
      <c r="W383" s="57">
        <f t="shared" si="285"/>
        <v>92.545770000000005</v>
      </c>
      <c r="X383" s="57">
        <f>X346-SUM(X382,X364,X353)</f>
        <v>69.213079999999991</v>
      </c>
      <c r="Y383" s="57">
        <f>Y346-SUM(Y382,Y364,Y353)</f>
        <v>63.769950000000001</v>
      </c>
      <c r="Z383" s="57">
        <f t="shared" ref="Z383:AK383" si="286">Z346-SUM(Z382,Z364,Z353)</f>
        <v>65.98978000000001</v>
      </c>
      <c r="AA383" s="57">
        <f t="shared" si="286"/>
        <v>89.074649999999963</v>
      </c>
      <c r="AB383" s="57">
        <f t="shared" si="286"/>
        <v>95.221959999999996</v>
      </c>
      <c r="AC383" s="57">
        <f t="shared" si="286"/>
        <v>71.556280000000072</v>
      </c>
      <c r="AD383" s="57">
        <f t="shared" si="286"/>
        <v>71.609159999999989</v>
      </c>
      <c r="AE383" s="57">
        <f t="shared" si="286"/>
        <v>80.035059999999987</v>
      </c>
      <c r="AF383" s="58">
        <f t="shared" si="286"/>
        <v>78.840440000000157</v>
      </c>
      <c r="AG383" s="57">
        <f t="shared" si="286"/>
        <v>120.28190000000016</v>
      </c>
      <c r="AH383" s="57">
        <f t="shared" si="286"/>
        <v>76.711929999999555</v>
      </c>
      <c r="AI383" s="57">
        <f t="shared" si="286"/>
        <v>62.934119999999993</v>
      </c>
      <c r="AJ383" s="57">
        <f t="shared" si="286"/>
        <v>100.75268000000028</v>
      </c>
      <c r="AK383" s="57">
        <f t="shared" si="286"/>
        <v>40.813369999999964</v>
      </c>
      <c r="AM383" s="57">
        <f t="shared" ref="AM383:AQ383" si="287">AM346-SUM(AM382,AM364,AM353)</f>
        <v>870.91135999999983</v>
      </c>
      <c r="AN383" s="57">
        <f t="shared" si="287"/>
        <v>956.40655999999979</v>
      </c>
      <c r="AO383" s="57">
        <f t="shared" si="287"/>
        <v>953.82132999999999</v>
      </c>
      <c r="AP383" s="58">
        <f t="shared" si="287"/>
        <v>482.91967000000005</v>
      </c>
      <c r="AQ383" s="57">
        <f t="shared" si="287"/>
        <v>480.33444000000009</v>
      </c>
      <c r="AS383" s="96">
        <f t="shared" si="278"/>
        <v>0.53096645730680547</v>
      </c>
      <c r="AT383" s="96">
        <f t="shared" si="278"/>
        <v>0.51689584125720911</v>
      </c>
      <c r="AU383" s="96">
        <f t="shared" si="279"/>
        <v>0.47643575622037831</v>
      </c>
      <c r="AV383" s="674">
        <f t="shared" si="279"/>
        <v>0.53438051344472726</v>
      </c>
      <c r="AW383" s="96">
        <f t="shared" si="279"/>
        <v>0.45511866327995998</v>
      </c>
    </row>
    <row r="384" spans="1:49" ht="5.0999999999999996" customHeight="1" x14ac:dyDescent="0.3">
      <c r="B384" s="215"/>
      <c r="C384"/>
      <c r="E384"/>
      <c r="H384" s="54"/>
      <c r="I384" s="53"/>
      <c r="J384" s="53"/>
      <c r="K384" s="53"/>
      <c r="L384" s="53"/>
      <c r="M384" s="53"/>
      <c r="N384" s="53"/>
      <c r="O384" s="53"/>
      <c r="P384" s="53"/>
      <c r="Q384" s="53"/>
      <c r="R384" s="53"/>
      <c r="S384" s="53"/>
      <c r="T384" s="54"/>
      <c r="U384" s="53"/>
      <c r="V384" s="53"/>
      <c r="W384" s="53"/>
      <c r="X384" s="53"/>
      <c r="Y384" s="53"/>
      <c r="Z384" s="53"/>
      <c r="AA384" s="53"/>
      <c r="AB384" s="53"/>
      <c r="AC384" s="53"/>
      <c r="AD384" s="53"/>
      <c r="AE384" s="53"/>
      <c r="AF384" s="54"/>
      <c r="AG384" s="53"/>
      <c r="AH384" s="53"/>
      <c r="AI384" s="53"/>
      <c r="AJ384" s="53"/>
      <c r="AK384" s="53"/>
      <c r="AP384" s="54"/>
      <c r="AV384" s="673"/>
    </row>
    <row r="385" spans="2:49" x14ac:dyDescent="0.3">
      <c r="B385" s="60" t="s">
        <v>2275</v>
      </c>
      <c r="C385"/>
      <c r="E385"/>
      <c r="H385" s="54"/>
      <c r="I385" s="53"/>
      <c r="J385" s="53"/>
      <c r="K385" s="53"/>
      <c r="L385" s="53"/>
      <c r="M385" s="53"/>
      <c r="N385" s="53"/>
      <c r="O385" s="53"/>
      <c r="P385" s="53"/>
      <c r="Q385" s="53"/>
      <c r="R385" s="53"/>
      <c r="S385" s="53"/>
      <c r="T385" s="54"/>
      <c r="U385" s="53"/>
      <c r="V385" s="53"/>
      <c r="W385" s="53"/>
      <c r="X385" s="53"/>
      <c r="Y385" s="53"/>
      <c r="Z385" s="53"/>
      <c r="AA385" s="53"/>
      <c r="AB385" s="53"/>
      <c r="AC385" s="53"/>
      <c r="AD385" s="53"/>
      <c r="AE385" s="53"/>
      <c r="AF385" s="54"/>
      <c r="AG385" s="53"/>
      <c r="AH385" s="53"/>
      <c r="AI385" s="53"/>
      <c r="AJ385" s="53"/>
      <c r="AK385" s="53"/>
      <c r="AP385" s="54"/>
      <c r="AV385" s="673"/>
    </row>
    <row r="386" spans="2:49" x14ac:dyDescent="0.3">
      <c r="B386" s="215" t="s">
        <v>1817</v>
      </c>
      <c r="C386"/>
      <c r="E386"/>
      <c r="H386" s="54">
        <f t="shared" ref="H386:K388" si="288">SUMIFS(H$6:H$385,$F$6:$F$385,$B386)</f>
        <v>0</v>
      </c>
      <c r="I386" s="53">
        <f t="shared" si="288"/>
        <v>0</v>
      </c>
      <c r="J386" s="53">
        <f t="shared" si="288"/>
        <v>0</v>
      </c>
      <c r="K386" s="53">
        <f t="shared" si="288"/>
        <v>0</v>
      </c>
      <c r="L386" s="53">
        <f t="shared" ref="L386:U388" si="289">SUMIFS(L$6:L$385,$F$6:$F$385,$B386)</f>
        <v>0</v>
      </c>
      <c r="M386" s="53">
        <f t="shared" si="289"/>
        <v>0</v>
      </c>
      <c r="N386" s="53">
        <f t="shared" si="289"/>
        <v>0</v>
      </c>
      <c r="O386" s="53">
        <f t="shared" si="289"/>
        <v>0</v>
      </c>
      <c r="P386" s="53">
        <f t="shared" si="289"/>
        <v>0</v>
      </c>
      <c r="Q386" s="53">
        <f t="shared" si="289"/>
        <v>0</v>
      </c>
      <c r="R386" s="53">
        <f t="shared" si="289"/>
        <v>0</v>
      </c>
      <c r="S386" s="53">
        <f t="shared" si="289"/>
        <v>0</v>
      </c>
      <c r="T386" s="54">
        <f t="shared" si="289"/>
        <v>0</v>
      </c>
      <c r="U386" s="53">
        <f t="shared" si="289"/>
        <v>0</v>
      </c>
      <c r="V386" s="53">
        <f t="shared" ref="V386:AE388" si="290">SUMIFS(V$6:V$385,$F$6:$F$385,$B386)</f>
        <v>0</v>
      </c>
      <c r="W386" s="53">
        <f t="shared" si="290"/>
        <v>0</v>
      </c>
      <c r="X386" s="53">
        <f t="shared" si="290"/>
        <v>0</v>
      </c>
      <c r="Y386" s="53">
        <f t="shared" si="290"/>
        <v>0</v>
      </c>
      <c r="Z386" s="53">
        <f t="shared" si="290"/>
        <v>0</v>
      </c>
      <c r="AA386" s="53">
        <f t="shared" si="290"/>
        <v>0</v>
      </c>
      <c r="AB386" s="53">
        <f t="shared" si="290"/>
        <v>0</v>
      </c>
      <c r="AC386" s="53">
        <f t="shared" si="290"/>
        <v>0</v>
      </c>
      <c r="AD386" s="53">
        <f t="shared" si="290"/>
        <v>0</v>
      </c>
      <c r="AE386" s="53">
        <f t="shared" si="290"/>
        <v>0</v>
      </c>
      <c r="AF386" s="54">
        <f t="shared" ref="AF386:AK388" si="291">SUMIFS(AF$6:AF$385,$F$6:$F$385,$B386)</f>
        <v>0</v>
      </c>
      <c r="AG386" s="53">
        <f t="shared" si="291"/>
        <v>0</v>
      </c>
      <c r="AH386" s="53">
        <f t="shared" si="291"/>
        <v>0</v>
      </c>
      <c r="AI386" s="53">
        <f t="shared" si="291"/>
        <v>0</v>
      </c>
      <c r="AJ386" s="53">
        <f t="shared" si="291"/>
        <v>0</v>
      </c>
      <c r="AK386" s="53">
        <f t="shared" si="291"/>
        <v>0</v>
      </c>
      <c r="AM386" s="53">
        <f>SUM(H386:S386)</f>
        <v>0</v>
      </c>
      <c r="AN386" s="53">
        <f>SUM(T386:AE386)</f>
        <v>0</v>
      </c>
      <c r="AO386" s="53">
        <f>SUM(Z386:AK386)</f>
        <v>0</v>
      </c>
      <c r="AP386" s="54">
        <f>SUM(T386:Y386)</f>
        <v>0</v>
      </c>
      <c r="AQ386" s="53">
        <f>SUM(AF386:AK386)</f>
        <v>0</v>
      </c>
      <c r="AS386" s="92">
        <f t="shared" ref="AS386:AT389" si="292">IFERROR(AM386/AM$20,0)</f>
        <v>0</v>
      </c>
      <c r="AT386" s="92">
        <f t="shared" si="292"/>
        <v>0</v>
      </c>
      <c r="AU386" s="92">
        <f t="shared" ref="AU386:AW389" si="293">IFERROR(AO386/AO$20,0)</f>
        <v>0</v>
      </c>
      <c r="AV386" s="673">
        <f t="shared" si="293"/>
        <v>0</v>
      </c>
      <c r="AW386" s="92">
        <f t="shared" si="293"/>
        <v>0</v>
      </c>
    </row>
    <row r="387" spans="2:49" x14ac:dyDescent="0.3">
      <c r="B387" s="215" t="s">
        <v>1818</v>
      </c>
      <c r="C387"/>
      <c r="E387"/>
      <c r="H387" s="54">
        <f t="shared" si="288"/>
        <v>0</v>
      </c>
      <c r="I387" s="53">
        <f t="shared" si="288"/>
        <v>0</v>
      </c>
      <c r="J387" s="53">
        <f t="shared" si="288"/>
        <v>0</v>
      </c>
      <c r="K387" s="53">
        <f t="shared" si="288"/>
        <v>0</v>
      </c>
      <c r="L387" s="53">
        <f t="shared" si="289"/>
        <v>0</v>
      </c>
      <c r="M387" s="53">
        <f t="shared" si="289"/>
        <v>0</v>
      </c>
      <c r="N387" s="53">
        <f t="shared" si="289"/>
        <v>0</v>
      </c>
      <c r="O387" s="53">
        <f t="shared" si="289"/>
        <v>0</v>
      </c>
      <c r="P387" s="53">
        <f t="shared" si="289"/>
        <v>0</v>
      </c>
      <c r="Q387" s="53">
        <f t="shared" si="289"/>
        <v>0</v>
      </c>
      <c r="R387" s="53">
        <f t="shared" si="289"/>
        <v>0</v>
      </c>
      <c r="S387" s="53">
        <f t="shared" si="289"/>
        <v>0</v>
      </c>
      <c r="T387" s="54">
        <f t="shared" si="289"/>
        <v>0</v>
      </c>
      <c r="U387" s="53">
        <f t="shared" si="289"/>
        <v>0</v>
      </c>
      <c r="V387" s="53">
        <f t="shared" si="290"/>
        <v>0</v>
      </c>
      <c r="W387" s="53">
        <f t="shared" si="290"/>
        <v>0</v>
      </c>
      <c r="X387" s="53">
        <f t="shared" si="290"/>
        <v>0</v>
      </c>
      <c r="Y387" s="53">
        <f t="shared" si="290"/>
        <v>0</v>
      </c>
      <c r="Z387" s="53">
        <f t="shared" si="290"/>
        <v>0</v>
      </c>
      <c r="AA387" s="53">
        <f t="shared" si="290"/>
        <v>0</v>
      </c>
      <c r="AB387" s="53">
        <f t="shared" si="290"/>
        <v>0</v>
      </c>
      <c r="AC387" s="53">
        <f t="shared" si="290"/>
        <v>0</v>
      </c>
      <c r="AD387" s="53">
        <f t="shared" si="290"/>
        <v>0</v>
      </c>
      <c r="AE387" s="53">
        <f t="shared" si="290"/>
        <v>0</v>
      </c>
      <c r="AF387" s="54">
        <f t="shared" si="291"/>
        <v>0</v>
      </c>
      <c r="AG387" s="53">
        <f t="shared" si="291"/>
        <v>0</v>
      </c>
      <c r="AH387" s="53">
        <f t="shared" si="291"/>
        <v>0</v>
      </c>
      <c r="AI387" s="53">
        <f t="shared" si="291"/>
        <v>0</v>
      </c>
      <c r="AJ387" s="53">
        <f t="shared" si="291"/>
        <v>0</v>
      </c>
      <c r="AK387" s="53">
        <f t="shared" si="291"/>
        <v>0</v>
      </c>
      <c r="AM387" s="53">
        <f>SUM(H387:S387)</f>
        <v>0</v>
      </c>
      <c r="AN387" s="53">
        <f>SUM(T387:AE387)</f>
        <v>0</v>
      </c>
      <c r="AO387" s="53">
        <f>SUM(Z387:AK387)</f>
        <v>0</v>
      </c>
      <c r="AP387" s="54">
        <f>SUM(T387:Y387)</f>
        <v>0</v>
      </c>
      <c r="AQ387" s="53">
        <f>SUM(AF387:AK387)</f>
        <v>0</v>
      </c>
      <c r="AS387" s="92">
        <f t="shared" si="292"/>
        <v>0</v>
      </c>
      <c r="AT387" s="92">
        <f t="shared" si="292"/>
        <v>0</v>
      </c>
      <c r="AU387" s="92">
        <f t="shared" si="293"/>
        <v>0</v>
      </c>
      <c r="AV387" s="673">
        <f t="shared" si="293"/>
        <v>0</v>
      </c>
      <c r="AW387" s="92">
        <f t="shared" si="293"/>
        <v>0</v>
      </c>
    </row>
    <row r="388" spans="2:49" x14ac:dyDescent="0.3">
      <c r="B388" s="215" t="s">
        <v>1811</v>
      </c>
      <c r="C388"/>
      <c r="E388"/>
      <c r="H388" s="54">
        <f t="shared" si="288"/>
        <v>2.4863800000000005</v>
      </c>
      <c r="I388" s="53">
        <f t="shared" si="288"/>
        <v>2.4863799999999996</v>
      </c>
      <c r="J388" s="53">
        <f t="shared" si="288"/>
        <v>2.4863700000000009</v>
      </c>
      <c r="K388" s="53">
        <f t="shared" si="288"/>
        <v>2.48638</v>
      </c>
      <c r="L388" s="53">
        <f t="shared" si="289"/>
        <v>2.4863799999999987</v>
      </c>
      <c r="M388" s="53">
        <f t="shared" si="289"/>
        <v>2.4863800000000014</v>
      </c>
      <c r="N388" s="53">
        <f t="shared" si="289"/>
        <v>2.4863800000000014</v>
      </c>
      <c r="O388" s="53">
        <f t="shared" si="289"/>
        <v>2.4863699999999991</v>
      </c>
      <c r="P388" s="53">
        <f t="shared" si="289"/>
        <v>2.4863799999999987</v>
      </c>
      <c r="Q388" s="53">
        <f t="shared" si="289"/>
        <v>2.4863799999999987</v>
      </c>
      <c r="R388" s="53">
        <f t="shared" si="289"/>
        <v>2.4863800000000005</v>
      </c>
      <c r="S388" s="53">
        <f t="shared" si="289"/>
        <v>2.4863800000000023</v>
      </c>
      <c r="T388" s="54">
        <f t="shared" si="289"/>
        <v>2.4863800000000005</v>
      </c>
      <c r="U388" s="53">
        <f t="shared" si="289"/>
        <v>2.4863799999999996</v>
      </c>
      <c r="V388" s="53">
        <f t="shared" si="290"/>
        <v>2.4863700000000009</v>
      </c>
      <c r="W388" s="53">
        <f t="shared" si="290"/>
        <v>2.48638</v>
      </c>
      <c r="X388" s="53">
        <f t="shared" si="290"/>
        <v>12.277469999999999</v>
      </c>
      <c r="Y388" s="53">
        <f t="shared" si="290"/>
        <v>12.277469999999999</v>
      </c>
      <c r="Z388" s="53">
        <f t="shared" si="290"/>
        <v>2.486380000000004</v>
      </c>
      <c r="AA388" s="53">
        <f t="shared" si="290"/>
        <v>4.1287300000000009</v>
      </c>
      <c r="AB388" s="53">
        <f t="shared" si="290"/>
        <v>4.1287099999999981</v>
      </c>
      <c r="AC388" s="53">
        <f t="shared" si="290"/>
        <v>4.1287399999999934</v>
      </c>
      <c r="AD388" s="53">
        <f t="shared" si="290"/>
        <v>4.128690000000006</v>
      </c>
      <c r="AE388" s="53">
        <f t="shared" si="290"/>
        <v>4.1287300000000045</v>
      </c>
      <c r="AF388" s="54">
        <f t="shared" si="291"/>
        <v>4.1287199999999942</v>
      </c>
      <c r="AG388" s="53">
        <f t="shared" si="291"/>
        <v>4.1287200000000013</v>
      </c>
      <c r="AH388" s="53">
        <f t="shared" si="291"/>
        <v>4.1287200000000013</v>
      </c>
      <c r="AI388" s="53">
        <f t="shared" si="291"/>
        <v>4.128709999999991</v>
      </c>
      <c r="AJ388" s="53">
        <f t="shared" si="291"/>
        <v>4.1287200000000013</v>
      </c>
      <c r="AK388" s="53">
        <f t="shared" si="291"/>
        <v>4.1287300000000045</v>
      </c>
      <c r="AM388" s="53">
        <f>SUM(H388:S388)</f>
        <v>29.836539999999992</v>
      </c>
      <c r="AN388" s="53">
        <f>SUM(T388:AE388)</f>
        <v>57.630430000000004</v>
      </c>
      <c r="AO388" s="53">
        <f>SUM(Z388:AK388)</f>
        <v>47.902300000000004</v>
      </c>
      <c r="AP388" s="54">
        <f>SUM(T388:Y388)</f>
        <v>34.500450000000001</v>
      </c>
      <c r="AQ388" s="53">
        <f>SUM(AF388:AK388)</f>
        <v>24.772319999999993</v>
      </c>
      <c r="AS388" s="92">
        <f t="shared" si="292"/>
        <v>1.8190372372789799E-2</v>
      </c>
      <c r="AT388" s="92">
        <f t="shared" si="292"/>
        <v>3.1146722369684195E-2</v>
      </c>
      <c r="AU388" s="92">
        <f t="shared" si="293"/>
        <v>2.3927299387606932E-2</v>
      </c>
      <c r="AV388" s="673">
        <f t="shared" si="293"/>
        <v>3.8176883921655413E-2</v>
      </c>
      <c r="AW388" s="92">
        <f t="shared" si="293"/>
        <v>2.3471865071227067E-2</v>
      </c>
    </row>
    <row r="389" spans="2:49" x14ac:dyDescent="0.3">
      <c r="B389" s="228" t="s">
        <v>2276</v>
      </c>
      <c r="C389" s="95"/>
      <c r="D389" s="95"/>
      <c r="E389" s="95"/>
      <c r="F389" s="95"/>
      <c r="G389" s="95"/>
      <c r="H389" s="58">
        <f t="shared" ref="H389:S389" si="294">H383+SUM(H386:H388)</f>
        <v>64.194079999999985</v>
      </c>
      <c r="I389" s="57">
        <f t="shared" si="294"/>
        <v>46.696339999999992</v>
      </c>
      <c r="J389" s="57">
        <f t="shared" si="294"/>
        <v>58.987209999999997</v>
      </c>
      <c r="K389" s="57">
        <f t="shared" si="294"/>
        <v>91.887329999999977</v>
      </c>
      <c r="L389" s="57">
        <f t="shared" si="294"/>
        <v>58.589789999999994</v>
      </c>
      <c r="M389" s="57">
        <f t="shared" si="294"/>
        <v>62.561870000000006</v>
      </c>
      <c r="N389" s="57">
        <f t="shared" si="294"/>
        <v>61.950179999999996</v>
      </c>
      <c r="O389" s="57">
        <f t="shared" si="294"/>
        <v>59.209280000000028</v>
      </c>
      <c r="P389" s="57">
        <f t="shared" si="294"/>
        <v>116.46441999999999</v>
      </c>
      <c r="Q389" s="57">
        <f t="shared" si="294"/>
        <v>120.31854999999996</v>
      </c>
      <c r="R389" s="57">
        <f t="shared" si="294"/>
        <v>71.278640000000081</v>
      </c>
      <c r="S389" s="57">
        <f t="shared" si="294"/>
        <v>88.610209999999924</v>
      </c>
      <c r="T389" s="58">
        <f t="shared" ref="T389:Y389" si="295">T383+SUM(T386:T388)</f>
        <v>93.658209999999983</v>
      </c>
      <c r="U389" s="618">
        <f t="shared" si="295"/>
        <v>89.636529999999993</v>
      </c>
      <c r="V389" s="57">
        <f t="shared" si="295"/>
        <v>81.555260000000004</v>
      </c>
      <c r="W389" s="57">
        <f t="shared" si="295"/>
        <v>95.032150000000001</v>
      </c>
      <c r="X389" s="57">
        <f t="shared" si="295"/>
        <v>81.490549999999985</v>
      </c>
      <c r="Y389" s="57">
        <f t="shared" si="295"/>
        <v>76.047420000000002</v>
      </c>
      <c r="Z389" s="57">
        <f t="shared" ref="Z389:AK389" si="296">Z383+SUM(Z386:Z388)</f>
        <v>68.476160000000021</v>
      </c>
      <c r="AA389" s="57">
        <f t="shared" si="296"/>
        <v>93.203379999999967</v>
      </c>
      <c r="AB389" s="57">
        <f t="shared" si="296"/>
        <v>99.350669999999994</v>
      </c>
      <c r="AC389" s="57">
        <f t="shared" si="296"/>
        <v>75.685020000000065</v>
      </c>
      <c r="AD389" s="57">
        <f t="shared" si="296"/>
        <v>75.737849999999995</v>
      </c>
      <c r="AE389" s="57">
        <f t="shared" si="296"/>
        <v>84.163789999999992</v>
      </c>
      <c r="AF389" s="857">
        <f t="shared" si="296"/>
        <v>82.969160000000159</v>
      </c>
      <c r="AG389" s="57">
        <f t="shared" si="296"/>
        <v>124.41062000000016</v>
      </c>
      <c r="AH389" s="57">
        <f t="shared" si="296"/>
        <v>80.840649999999556</v>
      </c>
      <c r="AI389" s="57">
        <f t="shared" si="296"/>
        <v>67.062829999999991</v>
      </c>
      <c r="AJ389" s="57">
        <f t="shared" si="296"/>
        <v>104.88140000000028</v>
      </c>
      <c r="AK389" s="57">
        <f t="shared" si="296"/>
        <v>44.942099999999968</v>
      </c>
      <c r="AM389" s="57">
        <f t="shared" ref="AM389:AQ389" si="297">AM383+SUM(AM386:AM388)</f>
        <v>900.74789999999985</v>
      </c>
      <c r="AN389" s="57">
        <f>AN383+SUM(AN386:AN388)</f>
        <v>1014.0369899999998</v>
      </c>
      <c r="AO389" s="57">
        <f t="shared" si="297"/>
        <v>1001.72363</v>
      </c>
      <c r="AP389" s="58">
        <f t="shared" si="297"/>
        <v>517.42012</v>
      </c>
      <c r="AQ389" s="57">
        <f t="shared" si="297"/>
        <v>505.10676000000007</v>
      </c>
      <c r="AS389" s="96">
        <f t="shared" si="292"/>
        <v>0.54915682967959523</v>
      </c>
      <c r="AT389" s="96">
        <f t="shared" si="292"/>
        <v>0.5480425636268933</v>
      </c>
      <c r="AU389" s="96">
        <f t="shared" si="293"/>
        <v>0.50036305560798522</v>
      </c>
      <c r="AV389" s="674">
        <f t="shared" si="293"/>
        <v>0.57255739736638267</v>
      </c>
      <c r="AW389" s="96">
        <f t="shared" si="293"/>
        <v>0.47859052835118704</v>
      </c>
    </row>
    <row r="390" spans="2:49" ht="5.0999999999999996" customHeight="1" x14ac:dyDescent="0.3">
      <c r="B390"/>
      <c r="C390"/>
      <c r="D390"/>
      <c r="E390"/>
    </row>
    <row r="391" spans="2:49" s="229" customFormat="1" x14ac:dyDescent="0.3">
      <c r="B391" s="230" t="s">
        <v>1835</v>
      </c>
      <c r="C391" s="230"/>
      <c r="D391" s="230"/>
      <c r="E391" s="230"/>
      <c r="F391" s="230"/>
      <c r="G391" s="230"/>
      <c r="H391" s="233"/>
      <c r="I391" s="233"/>
      <c r="J391" s="233"/>
      <c r="K391" s="233"/>
      <c r="L391" s="233"/>
      <c r="M391" s="233"/>
      <c r="N391" s="233"/>
      <c r="O391" s="233"/>
      <c r="P391" s="233"/>
      <c r="Q391" s="233"/>
      <c r="R391" s="233"/>
      <c r="S391" s="233"/>
      <c r="T391" s="233"/>
      <c r="U391" s="233"/>
      <c r="V391" s="233"/>
      <c r="W391" s="233"/>
      <c r="X391" s="233"/>
      <c r="Y391" s="233"/>
      <c r="Z391" s="233"/>
      <c r="AA391" s="233"/>
      <c r="AB391" s="233"/>
      <c r="AC391" s="233"/>
      <c r="AD391" s="233"/>
      <c r="AE391" s="233"/>
      <c r="AF391" s="233"/>
      <c r="AG391" s="233"/>
      <c r="AH391" s="233"/>
      <c r="AI391" s="233"/>
      <c r="AJ391" s="233"/>
      <c r="AK391" s="233"/>
      <c r="AL391" s="233"/>
      <c r="AM391" s="233"/>
      <c r="AN391" s="233"/>
      <c r="AO391" s="233"/>
      <c r="AP391" s="233"/>
      <c r="AQ391" s="233"/>
      <c r="AR391" s="231"/>
      <c r="AS391" s="232"/>
      <c r="AT391" s="232"/>
      <c r="AU391" s="232"/>
      <c r="AV391" s="232"/>
      <c r="AW391" s="232"/>
    </row>
    <row r="392" spans="2:49" s="68" customFormat="1" x14ac:dyDescent="0.3">
      <c r="B392" s="66" t="s">
        <v>34</v>
      </c>
      <c r="C392" s="66"/>
      <c r="D392" s="66"/>
      <c r="E392" s="66"/>
      <c r="F392" s="66"/>
      <c r="G392" s="66"/>
      <c r="H392" s="67"/>
      <c r="I392" s="67"/>
      <c r="J392" s="67"/>
      <c r="K392" s="67"/>
      <c r="L392" s="67"/>
      <c r="M392" s="67"/>
      <c r="N392" s="67"/>
      <c r="O392" s="67"/>
      <c r="P392" s="67"/>
      <c r="Q392" s="67"/>
      <c r="R392" s="67"/>
      <c r="S392" s="67"/>
      <c r="T392" s="67"/>
      <c r="U392" s="67"/>
      <c r="V392" s="67"/>
      <c r="W392" s="67"/>
      <c r="X392" s="67"/>
      <c r="Y392" s="67"/>
      <c r="Z392" s="67"/>
      <c r="AA392" s="67"/>
      <c r="AB392" s="67"/>
      <c r="AC392" s="67"/>
      <c r="AD392" s="67"/>
      <c r="AE392" s="67"/>
      <c r="AF392" s="67"/>
      <c r="AG392" s="67"/>
      <c r="AH392" s="67"/>
      <c r="AI392" s="67"/>
      <c r="AJ392" s="67"/>
      <c r="AK392" s="67"/>
      <c r="AL392" s="67"/>
      <c r="AM392" s="67"/>
      <c r="AN392" s="67"/>
      <c r="AO392" s="67"/>
      <c r="AP392" s="67"/>
      <c r="AQ392" s="67"/>
      <c r="AR392" s="105"/>
      <c r="AS392" s="106"/>
      <c r="AT392" s="106"/>
      <c r="AU392" s="106"/>
      <c r="AV392" s="106"/>
      <c r="AW392" s="106"/>
    </row>
    <row r="393" spans="2:49" ht="5.0999999999999996" customHeight="1" x14ac:dyDescent="0.3"/>
    <row r="399" spans="2:49" x14ac:dyDescent="0.3">
      <c r="B399" s="43"/>
    </row>
    <row r="400" spans="2:49" x14ac:dyDescent="0.3">
      <c r="B400" s="43"/>
    </row>
  </sheetData>
  <autoFilter ref="A6:AS383" xr:uid="{D8678967-100F-480C-AA64-7377863EDA8C}"/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16A735-C779-4841-9DE6-063265D11FEA}">
  <sheetPr codeName="Sheet18">
    <tabColor theme="4" tint="0.79998168889431442"/>
  </sheetPr>
  <dimension ref="A1:GF400"/>
  <sheetViews>
    <sheetView showGridLines="0" zoomScale="85" zoomScaleNormal="85" workbookViewId="0">
      <pane xSplit="7" ySplit="6" topLeftCell="H7" activePane="bottomRight" state="frozen"/>
      <selection activeCell="AS4" sqref="AS4:AU4"/>
      <selection pane="topRight" activeCell="AS4" sqref="AS4:AU4"/>
      <selection pane="bottomLeft" activeCell="AS4" sqref="AS4:AU4"/>
      <selection pane="bottomRight" activeCell="AS4" sqref="AS4:AU4"/>
    </sheetView>
  </sheetViews>
  <sheetFormatPr defaultColWidth="10.44140625" defaultRowHeight="13.8" outlineLevelRow="1" outlineLevelCol="1" x14ac:dyDescent="0.3"/>
  <cols>
    <col min="1" max="1" width="5.33203125" style="43" customWidth="1"/>
    <col min="2" max="2" width="14.44140625" style="35" bestFit="1" customWidth="1"/>
    <col min="3" max="3" width="49.6640625" style="35" bestFit="1" customWidth="1"/>
    <col min="4" max="5" width="49.6640625" style="35" hidden="1" customWidth="1" outlineLevel="1"/>
    <col min="6" max="6" width="11.88671875" style="35" bestFit="1" customWidth="1" collapsed="1"/>
    <col min="7" max="7" width="8" style="35" bestFit="1" customWidth="1"/>
    <col min="8" max="19" width="7.6640625" style="43" bestFit="1" customWidth="1"/>
    <col min="20" max="20" width="9.33203125" style="43" bestFit="1" customWidth="1"/>
    <col min="21" max="22" width="7.6640625" style="43" bestFit="1" customWidth="1"/>
    <col min="23" max="37" width="7.6640625" style="43" customWidth="1"/>
    <col min="38" max="38" width="0.88671875" style="43" customWidth="1"/>
    <col min="39" max="41" width="8.6640625" style="53" bestFit="1" customWidth="1"/>
    <col min="42" max="42" width="8.88671875" style="43" bestFit="1" customWidth="1"/>
    <col min="43" max="43" width="8.6640625" style="53" bestFit="1" customWidth="1"/>
    <col min="44" max="44" width="0.88671875" style="90" customWidth="1"/>
    <col min="45" max="46" width="7.33203125" style="92" bestFit="1" customWidth="1"/>
    <col min="47" max="47" width="8.6640625" style="92" bestFit="1" customWidth="1"/>
    <col min="48" max="49" width="8.44140625" style="92" bestFit="1" customWidth="1"/>
    <col min="50" max="16384" width="10.44140625" style="43"/>
  </cols>
  <sheetData>
    <row r="1" spans="1:49" ht="5.0999999999999996" customHeight="1" x14ac:dyDescent="0.3"/>
    <row r="2" spans="1:49" x14ac:dyDescent="0.3">
      <c r="B2" s="221" t="s">
        <v>144</v>
      </c>
    </row>
    <row r="3" spans="1:49" ht="5.0999999999999996" customHeight="1" x14ac:dyDescent="0.3"/>
    <row r="4" spans="1:49" x14ac:dyDescent="0.3">
      <c r="B4" s="28" t="str">
        <f>"Nexpera SS Detailed P&amp;L - KOH " &amp; B2</f>
        <v>Nexpera SS Detailed P&amp;L - KOH IWT IL EM JOLIET KOH</v>
      </c>
      <c r="C4" s="28"/>
      <c r="D4" s="28"/>
      <c r="E4" s="28"/>
      <c r="F4" s="28"/>
      <c r="G4" s="28"/>
      <c r="H4" s="898"/>
      <c r="I4" s="898"/>
      <c r="J4" s="898"/>
      <c r="K4" s="898"/>
      <c r="L4" s="898"/>
      <c r="M4" s="898"/>
      <c r="N4" s="898"/>
      <c r="O4" s="898"/>
      <c r="P4" s="898"/>
      <c r="Q4" s="898"/>
      <c r="R4" s="898"/>
      <c r="S4" s="898"/>
      <c r="T4" s="898"/>
      <c r="U4" s="898"/>
      <c r="V4" s="898"/>
      <c r="W4" s="898"/>
      <c r="X4" s="898"/>
      <c r="Y4" s="898"/>
      <c r="Z4" s="898"/>
      <c r="AA4" s="898"/>
      <c r="AB4" s="898"/>
      <c r="AC4" s="898"/>
      <c r="AD4" s="898"/>
      <c r="AE4" s="898"/>
      <c r="AF4" s="898"/>
      <c r="AG4" s="898"/>
      <c r="AH4" s="898"/>
      <c r="AI4" s="898"/>
      <c r="AJ4" s="898"/>
      <c r="AK4" s="898"/>
      <c r="AM4" s="901"/>
      <c r="AN4" s="901"/>
      <c r="AO4" s="901"/>
      <c r="AP4" s="898"/>
      <c r="AQ4" s="901"/>
      <c r="AS4" s="156" t="s">
        <v>2246</v>
      </c>
      <c r="AT4" s="156"/>
      <c r="AU4" s="156"/>
      <c r="AV4" s="156"/>
      <c r="AW4" s="156"/>
    </row>
    <row r="5" spans="1:49" s="80" customFormat="1" x14ac:dyDescent="0.3">
      <c r="B5" s="81" t="s">
        <v>11</v>
      </c>
      <c r="C5" s="82" t="s">
        <v>78</v>
      </c>
      <c r="D5" s="82" t="s">
        <v>1816</v>
      </c>
      <c r="E5" s="82" t="s">
        <v>1808</v>
      </c>
      <c r="F5" s="82" t="s">
        <v>38</v>
      </c>
      <c r="G5" s="82" t="s">
        <v>79</v>
      </c>
      <c r="H5" s="343">
        <v>44957</v>
      </c>
      <c r="I5" s="342">
        <f t="shared" ref="I5:W5" si="0">EOMONTH(H5,1)</f>
        <v>44985</v>
      </c>
      <c r="J5" s="342">
        <f t="shared" si="0"/>
        <v>45016</v>
      </c>
      <c r="K5" s="342">
        <f t="shared" si="0"/>
        <v>45046</v>
      </c>
      <c r="L5" s="342">
        <f t="shared" si="0"/>
        <v>45077</v>
      </c>
      <c r="M5" s="342">
        <f t="shared" si="0"/>
        <v>45107</v>
      </c>
      <c r="N5" s="342">
        <f t="shared" si="0"/>
        <v>45138</v>
      </c>
      <c r="O5" s="342">
        <f t="shared" si="0"/>
        <v>45169</v>
      </c>
      <c r="P5" s="342">
        <f t="shared" si="0"/>
        <v>45199</v>
      </c>
      <c r="Q5" s="342">
        <f t="shared" si="0"/>
        <v>45230</v>
      </c>
      <c r="R5" s="342">
        <f t="shared" si="0"/>
        <v>45260</v>
      </c>
      <c r="S5" s="342">
        <f t="shared" si="0"/>
        <v>45291</v>
      </c>
      <c r="T5" s="343">
        <f t="shared" si="0"/>
        <v>45322</v>
      </c>
      <c r="U5" s="342">
        <f t="shared" si="0"/>
        <v>45351</v>
      </c>
      <c r="V5" s="342">
        <f t="shared" si="0"/>
        <v>45382</v>
      </c>
      <c r="W5" s="342">
        <f t="shared" si="0"/>
        <v>45412</v>
      </c>
      <c r="X5" s="342">
        <f t="shared" ref="X5:AK5" si="1">EOMONTH(W5,1)</f>
        <v>45443</v>
      </c>
      <c r="Y5" s="342">
        <f t="shared" si="1"/>
        <v>45473</v>
      </c>
      <c r="Z5" s="342">
        <f t="shared" si="1"/>
        <v>45504</v>
      </c>
      <c r="AA5" s="342">
        <f t="shared" si="1"/>
        <v>45535</v>
      </c>
      <c r="AB5" s="342">
        <f t="shared" si="1"/>
        <v>45565</v>
      </c>
      <c r="AC5" s="342">
        <f t="shared" si="1"/>
        <v>45596</v>
      </c>
      <c r="AD5" s="342">
        <f t="shared" si="1"/>
        <v>45626</v>
      </c>
      <c r="AE5" s="342">
        <f t="shared" si="1"/>
        <v>45657</v>
      </c>
      <c r="AF5" s="343">
        <f t="shared" si="1"/>
        <v>45688</v>
      </c>
      <c r="AG5" s="342">
        <f t="shared" si="1"/>
        <v>45716</v>
      </c>
      <c r="AH5" s="342">
        <f t="shared" si="1"/>
        <v>45747</v>
      </c>
      <c r="AI5" s="342">
        <f t="shared" si="1"/>
        <v>45777</v>
      </c>
      <c r="AJ5" s="342">
        <f t="shared" si="1"/>
        <v>45808</v>
      </c>
      <c r="AK5" s="342">
        <f t="shared" si="1"/>
        <v>45838</v>
      </c>
      <c r="AL5" s="43"/>
      <c r="AM5" s="83" t="s">
        <v>1770</v>
      </c>
      <c r="AN5" s="83" t="s">
        <v>3097</v>
      </c>
      <c r="AO5" s="83" t="s">
        <v>3098</v>
      </c>
      <c r="AP5" s="343" t="s">
        <v>3086</v>
      </c>
      <c r="AQ5" s="83" t="s">
        <v>3099</v>
      </c>
      <c r="AR5" s="90"/>
      <c r="AS5" s="85" t="str">
        <f>AM5</f>
        <v>FY23</v>
      </c>
      <c r="AT5" s="85" t="s">
        <v>3097</v>
      </c>
      <c r="AU5" s="85" t="s">
        <v>3098</v>
      </c>
      <c r="AV5" s="671" t="s">
        <v>3086</v>
      </c>
      <c r="AW5" s="85" t="s">
        <v>3099</v>
      </c>
    </row>
    <row r="6" spans="1:49" ht="12.75" customHeight="1" outlineLevel="1" x14ac:dyDescent="0.3">
      <c r="B6" s="86"/>
      <c r="C6" s="86"/>
      <c r="D6" s="86"/>
      <c r="E6" s="86"/>
      <c r="F6" s="86"/>
      <c r="G6" s="86"/>
      <c r="H6" s="88"/>
      <c r="I6" s="87"/>
      <c r="J6" s="87"/>
      <c r="K6" s="87"/>
      <c r="L6" s="87"/>
      <c r="M6" s="87"/>
      <c r="N6" s="87"/>
      <c r="O6" s="87"/>
      <c r="P6" s="87"/>
      <c r="Q6" s="87"/>
      <c r="R6" s="87"/>
      <c r="S6" s="87"/>
      <c r="T6" s="691"/>
      <c r="U6" s="87"/>
      <c r="V6" s="87"/>
      <c r="W6" s="87"/>
      <c r="X6" s="87"/>
      <c r="Y6" s="87"/>
      <c r="Z6" s="87"/>
      <c r="AA6" s="87"/>
      <c r="AB6" s="87"/>
      <c r="AC6" s="87"/>
      <c r="AD6" s="87"/>
      <c r="AE6" s="87"/>
      <c r="AF6" s="691"/>
      <c r="AG6" s="87"/>
      <c r="AH6" s="87"/>
      <c r="AI6" s="87"/>
      <c r="AJ6" s="87"/>
      <c r="AK6" s="87"/>
      <c r="AM6" s="89"/>
      <c r="AN6" s="89"/>
      <c r="AO6" s="89"/>
      <c r="AP6" s="88"/>
      <c r="AQ6" s="89"/>
      <c r="AS6" s="91"/>
      <c r="AT6" s="91"/>
      <c r="AU6" s="91"/>
      <c r="AV6" s="672"/>
      <c r="AW6" s="91"/>
    </row>
    <row r="7" spans="1:49" x14ac:dyDescent="0.3">
      <c r="A7" s="43" t="str" cm="1">
        <f t="array" ref="A7">IF(ISBLANK(B7),"",IF(AND(H7:AS7=0),"n/a",""))</f>
        <v/>
      </c>
      <c r="B7" s="43">
        <v>461112000</v>
      </c>
      <c r="C7" s="35" t="s">
        <v>272</v>
      </c>
      <c r="D7" s="35" t="str">
        <f>B7&amp;" - "&amp;C7</f>
        <v>461112000 - Water services - Variable part and consumption</v>
      </c>
      <c r="E7" s="35" t="s">
        <v>604</v>
      </c>
      <c r="F7" s="35" t="s">
        <v>2249</v>
      </c>
      <c r="H7" s="54">
        <f>-SUMIFS('KOH_Pre-FY24_db'!BE:BE,'KOH_Pre-FY24_db'!$L:$L,$B7,'KOH_Pre-FY24_db'!$E:$E,$B$2)/1000</f>
        <v>0</v>
      </c>
      <c r="I7" s="53">
        <f>-SUMIFS('KOH_Pre-FY24_db'!BF:BF,'KOH_Pre-FY24_db'!$L:$L,$B7,'KOH_Pre-FY24_db'!$E:$E,$B$2)/1000-SUM($H7:H7)</f>
        <v>0</v>
      </c>
      <c r="J7" s="53">
        <f>-SUMIFS('KOH_Pre-FY24_db'!BG:BG,'KOH_Pre-FY24_db'!$L:$L,$B7,'KOH_Pre-FY24_db'!$E:$E,$B$2)/1000-SUM($H7:I7)</f>
        <v>0</v>
      </c>
      <c r="K7" s="53">
        <f>-SUMIFS('KOH_Pre-FY24_db'!BH:BH,'KOH_Pre-FY24_db'!$L:$L,$B7,'KOH_Pre-FY24_db'!$E:$E,$B$2)/1000-SUM($H7:J7)</f>
        <v>0</v>
      </c>
      <c r="L7" s="53">
        <f>-SUMIFS('KOH_Pre-FY24_db'!BI:BI,'KOH_Pre-FY24_db'!$L:$L,$B7,'KOH_Pre-FY24_db'!$E:$E,$B$2)/1000-SUM($H7:K7)</f>
        <v>0</v>
      </c>
      <c r="M7" s="53">
        <f>-SUMIFS('KOH_Pre-FY24_db'!BJ:BJ,'KOH_Pre-FY24_db'!$L:$L,$B7,'KOH_Pre-FY24_db'!$E:$E,$B$2)/1000-SUM($H7:L7)</f>
        <v>0</v>
      </c>
      <c r="N7" s="53">
        <f>-SUMIFS('KOH_Pre-FY24_db'!BK:BK,'KOH_Pre-FY24_db'!$L:$L,$B7,'KOH_Pre-FY24_db'!$E:$E,$B$2)/1000-SUM($H7:M7)</f>
        <v>0</v>
      </c>
      <c r="O7" s="53">
        <f>-SUMIFS('KOH_Pre-FY24_db'!BL:BL,'KOH_Pre-FY24_db'!$L:$L,$B7,'KOH_Pre-FY24_db'!$E:$E,$B$2)/1000-SUM($H7:N7)</f>
        <v>0</v>
      </c>
      <c r="P7" s="53">
        <f>-SUMIFS('KOH_Pre-FY24_db'!BM:BM,'KOH_Pre-FY24_db'!$L:$L,$B7,'KOH_Pre-FY24_db'!$E:$E,$B$2)/1000-SUM($H7:O7)</f>
        <v>0</v>
      </c>
      <c r="Q7" s="53">
        <f>-SUMIFS('KOH_Pre-FY24_db'!BN:BN,'KOH_Pre-FY24_db'!$L:$L,$B7,'KOH_Pre-FY24_db'!$E:$E,$B$2)/1000-SUM($H7:P7)</f>
        <v>0</v>
      </c>
      <c r="R7" s="53">
        <f>-SUMIFS('KOH_Pre-FY24_db'!BO:BO,'KOH_Pre-FY24_db'!$L:$L,$B7,'KOH_Pre-FY24_db'!$E:$E,$B$2)/1000-SUM($H7:Q7)</f>
        <v>0</v>
      </c>
      <c r="S7" s="53">
        <f>-SUMIFS('KOH_Pre-FY24_db'!BP:BP,'KOH_Pre-FY24_db'!$L:$L,$B7,'KOH_Pre-FY24_db'!$E:$E,$B$2)/1000-SUM($H7:R7)</f>
        <v>0</v>
      </c>
      <c r="T7" s="54">
        <f>-SUMIFS('KOH_Post-FY24_db'!$D:$D,'KOH_Post-FY24_db'!$G:$G,$B$2,'KOH_Post-FY24_db'!$E:$E,T$5,'KOH_Post-FY24_db'!$A:$A,$B7)/1000</f>
        <v>0</v>
      </c>
      <c r="U7" s="53">
        <f>-SUMIFS('KOH_Post-FY24_db'!$D:$D,'KOH_Post-FY24_db'!$G:$G,$B$2,'KOH_Post-FY24_db'!$E:$E,U$5,'KOH_Post-FY24_db'!$A:$A,$B7)/1000-SUM($T7:T7)</f>
        <v>-70.192800000000005</v>
      </c>
      <c r="V7" s="53">
        <f>-SUMIFS('KOH_Post-FY24_db'!$D:$D,'KOH_Post-FY24_db'!$G:$G,$B$2,'KOH_Post-FY24_db'!$E:$E,V$5,'KOH_Post-FY24_db'!$A:$A,$B7)/1000-SUM($T7:U7)</f>
        <v>-0.73999999999999488</v>
      </c>
      <c r="W7" s="53">
        <f>-SUMIFS('KOH_Post-FY24_db'!$D:$D,'KOH_Post-FY24_db'!$G:$G,$B$2,'KOH_Post-FY24_db'!$E:$E,W$5,'KOH_Post-FY24_db'!$A:$A,$B7)/1000-SUM($T7:V7)</f>
        <v>-2.5</v>
      </c>
      <c r="X7" s="53">
        <f>-SUMIFS('KOH_Post-FY24_db'!$D:$D,'KOH_Post-FY24_db'!$G:$G,$B$2,'KOH_Post-FY24_db'!$E:$E,X$5,'KOH_Post-FY24_db'!$A:$A,$B7)/1000-SUM($T7:W7)</f>
        <v>-2.5</v>
      </c>
      <c r="Y7" s="53">
        <f>-SUMIFS('KOH_Post-FY24_db'!$D:$D,'KOH_Post-FY24_db'!$G:$G,$B$2,'KOH_Post-FY24_db'!$E:$E,Y$5,'KOH_Post-FY24_db'!$A:$A,$B7)/1000-SUM($T7:X7)</f>
        <v>0</v>
      </c>
      <c r="Z7" s="53">
        <f>-SUMIFS('KOH_Post-FY24_db'!$D:$D,'KOH_Post-FY24_db'!$G:$G,$B$2,'KOH_Post-FY24_db'!$E:$E,Z$5,'KOH_Post-FY24_db'!$A:$A,$B7)/1000-SUM($T7:Y7)</f>
        <v>-1.0331600000000094</v>
      </c>
      <c r="AA7" s="53">
        <f>-SUMIFS('KOH_Post-FY24_db'!$D:$D,'KOH_Post-FY24_db'!$G:$G,$B$2,'KOH_Post-FY24_db'!$E:$E,AA$5,'KOH_Post-FY24_db'!$A:$A,$B7)/1000-SUM($T7:Z7)</f>
        <v>0</v>
      </c>
      <c r="AB7" s="53">
        <f>-SUMIFS('KOH_Post-FY24_db'!$D:$D,'KOH_Post-FY24_db'!$G:$G,$B$2,'KOH_Post-FY24_db'!$E:$E,AB$5,'KOH_Post-FY24_db'!$A:$A,$B7)/1000-SUM($T7:AA7)</f>
        <v>0</v>
      </c>
      <c r="AC7" s="53">
        <f>-SUMIFS('KOH_Post-FY24_db'!$D:$D,'KOH_Post-FY24_db'!$G:$G,$B$2,'KOH_Post-FY24_db'!$E:$E,AC$5,'KOH_Post-FY24_db'!$A:$A,$B7)/1000-SUM($T7:AB7)</f>
        <v>0</v>
      </c>
      <c r="AD7" s="53">
        <f>-SUMIFS('KOH_Post-FY24_db'!$D:$D,'KOH_Post-FY24_db'!$G:$G,$B$2,'KOH_Post-FY24_db'!$E:$E,AD$5,'KOH_Post-FY24_db'!$A:$A,$B7)/1000-SUM($T7:AC7)</f>
        <v>0</v>
      </c>
      <c r="AE7" s="53">
        <f>-SUMIFS('KOH_Post-FY24_db'!$D:$D,'KOH_Post-FY24_db'!$G:$G,$B$2,'KOH_Post-FY24_db'!$E:$E,AE$5,'KOH_Post-FY24_db'!$A:$A,$B7)/1000-SUM($T7:AD7)</f>
        <v>0</v>
      </c>
      <c r="AF7" s="54">
        <f>-SUMIFS('KOH_Post-FY24_db'!$D:$D,'KOH_Post-FY24_db'!$G:$G,$B$2,'KOH_Post-FY24_db'!$E:$E,AF$5,'KOH_Post-FY24_db'!$A:$A,$B7)/1000-SUM($T7:AE7)</f>
        <v>6.0700000000000074</v>
      </c>
      <c r="AG7" s="53">
        <f>-SUMIFS('KOH_Post-FY24_db'!$D:$D,'KOH_Post-FY24_db'!$G:$G,$B$2,'KOH_Post-FY24_db'!$E:$E,AG$5,'KOH_Post-FY24_db'!$A:$A,$B7)/1000-SUM($T7:AF7)</f>
        <v>-6.0700000000000074</v>
      </c>
      <c r="AH7" s="53">
        <f>-SUMIFS('KOH_Post-FY24_db'!$D:$D,'KOH_Post-FY24_db'!$G:$G,$B$2,'KOH_Post-FY24_db'!$E:$E,AH$5,'KOH_Post-FY24_db'!$A:$A,$B7)/1000-SUM($T7:AG7)</f>
        <v>0</v>
      </c>
      <c r="AI7" s="53">
        <f>-SUMIFS('KOH_Post-FY24_db'!$D:$D,'KOH_Post-FY24_db'!$G:$G,$B$2,'KOH_Post-FY24_db'!$E:$E,AI$5,'KOH_Post-FY24_db'!$A:$A,$B7)/1000-SUM($T7:AH7)</f>
        <v>0</v>
      </c>
      <c r="AJ7" s="53">
        <f>-SUMIFS('KOH_Post-FY24_db'!$D:$D,'KOH_Post-FY24_db'!$G:$G,$B$2,'KOH_Post-FY24_db'!$E:$E,AJ$5,'KOH_Post-FY24_db'!$A:$A,$B7)/1000-SUM($T7:AI7)</f>
        <v>0</v>
      </c>
      <c r="AK7" s="53">
        <f>-SUMIFS('KOH_Post-FY24_db'!$D:$D,'KOH_Post-FY24_db'!$G:$G,$B$2,'KOH_Post-FY24_db'!$E:$E,AK$5,'KOH_Post-FY24_db'!$A:$A,$B7)/1000-SUM($T7:AJ7)</f>
        <v>0</v>
      </c>
      <c r="AM7" s="53">
        <f t="shared" ref="AM7:AM19" si="2">SUM(H7:S7)</f>
        <v>0</v>
      </c>
      <c r="AN7" s="53">
        <f t="shared" ref="AN7:AN19" si="3">SUM(T7:AE7)</f>
        <v>-76.96596000000001</v>
      </c>
      <c r="AO7" s="53">
        <f t="shared" ref="AO7:AO19" si="4">SUM(Z7:AK7)</f>
        <v>-1.0331600000000094</v>
      </c>
      <c r="AP7" s="54">
        <f t="shared" ref="AP7:AP19" si="5">SUM(T7:Y7)</f>
        <v>-75.9328</v>
      </c>
      <c r="AQ7" s="53">
        <f t="shared" ref="AQ7:AQ19" si="6">SUM(AF7:AK7)</f>
        <v>0</v>
      </c>
      <c r="AS7" s="92">
        <f>IFERROR(AM7/AM$20,0)</f>
        <v>0</v>
      </c>
      <c r="AT7" s="92">
        <f>IFERROR(AN7/AN$20,0)</f>
        <v>-4.9153546444971712E-2</v>
      </c>
      <c r="AU7" s="92">
        <f t="shared" ref="AU7:AW20" si="7">IFERROR(AO7/AO$20,0)</f>
        <v>-5.9836601990827232E-4</v>
      </c>
      <c r="AV7" s="673">
        <f t="shared" si="7"/>
        <v>-0.10461553383505055</v>
      </c>
      <c r="AW7" s="92">
        <f t="shared" si="7"/>
        <v>0</v>
      </c>
    </row>
    <row r="8" spans="1:49" x14ac:dyDescent="0.3">
      <c r="A8" s="43" t="str" cm="1">
        <f t="array" ref="A8">IF(ISBLANK(B8),"",IF(AND(H8:AS8=0),"n/a",""))</f>
        <v/>
      </c>
      <c r="B8" s="43">
        <v>461111000</v>
      </c>
      <c r="C8" s="35" t="s">
        <v>275</v>
      </c>
      <c r="D8" s="35" t="str">
        <f t="shared" ref="D8:D19" si="8">B8&amp;" - "&amp;C8</f>
        <v>461111000 - Water services - Fixed part and subscription</v>
      </c>
      <c r="E8" s="35" t="s">
        <v>604</v>
      </c>
      <c r="F8" s="35" t="s">
        <v>2249</v>
      </c>
      <c r="H8" s="54">
        <f>-SUMIFS('KOH_Pre-FY24_db'!BE:BE,'KOH_Pre-FY24_db'!$L:$L,$B8,'KOH_Pre-FY24_db'!$E:$E,$B$2)/1000</f>
        <v>114.361</v>
      </c>
      <c r="I8" s="53">
        <f>-SUMIFS('KOH_Pre-FY24_db'!BF:BF,'KOH_Pre-FY24_db'!$L:$L,$B8,'KOH_Pre-FY24_db'!$E:$E,$B$2)/1000-SUM($H8:H8)</f>
        <v>114.361</v>
      </c>
      <c r="J8" s="53">
        <f>-SUMIFS('KOH_Pre-FY24_db'!BG:BG,'KOH_Pre-FY24_db'!$L:$L,$B8,'KOH_Pre-FY24_db'!$E:$E,$B$2)/1000-SUM($H8:I8)</f>
        <v>114.36100999999999</v>
      </c>
      <c r="K8" s="53">
        <f>-SUMIFS('KOH_Pre-FY24_db'!BH:BH,'KOH_Pre-FY24_db'!$L:$L,$B8,'KOH_Pre-FY24_db'!$E:$E,$B$2)/1000-SUM($H8:J8)</f>
        <v>114.36099000000002</v>
      </c>
      <c r="L8" s="53">
        <f>-SUMIFS('KOH_Pre-FY24_db'!BI:BI,'KOH_Pre-FY24_db'!$L:$L,$B8,'KOH_Pre-FY24_db'!$E:$E,$B$2)/1000-SUM($H8:K8)</f>
        <v>114.36099999999993</v>
      </c>
      <c r="M8" s="53">
        <f>-SUMIFS('KOH_Pre-FY24_db'!BJ:BJ,'KOH_Pre-FY24_db'!$L:$L,$B8,'KOH_Pre-FY24_db'!$E:$E,$B$2)/1000-SUM($H8:L8)</f>
        <v>114.3610000000001</v>
      </c>
      <c r="N8" s="53">
        <f>-SUMIFS('KOH_Pre-FY24_db'!BK:BK,'KOH_Pre-FY24_db'!$L:$L,$B8,'KOH_Pre-FY24_db'!$E:$E,$B$2)/1000-SUM($H8:M8)</f>
        <v>114.36099999999999</v>
      </c>
      <c r="O8" s="53">
        <f>-SUMIFS('KOH_Pre-FY24_db'!BL:BL,'KOH_Pre-FY24_db'!$L:$L,$B8,'KOH_Pre-FY24_db'!$E:$E,$B$2)/1000-SUM($H8:N8)</f>
        <v>114.36099999999999</v>
      </c>
      <c r="P8" s="53">
        <f>-SUMIFS('KOH_Pre-FY24_db'!BM:BM,'KOH_Pre-FY24_db'!$L:$L,$B8,'KOH_Pre-FY24_db'!$E:$E,$B$2)/1000-SUM($H8:O8)</f>
        <v>119.99999999999989</v>
      </c>
      <c r="Q8" s="53">
        <f>-SUMIFS('KOH_Pre-FY24_db'!BN:BN,'KOH_Pre-FY24_db'!$L:$L,$B8,'KOH_Pre-FY24_db'!$E:$E,$B$2)/1000-SUM($H8:P8)</f>
        <v>120</v>
      </c>
      <c r="R8" s="53">
        <f>-SUMIFS('KOH_Pre-FY24_db'!BO:BO,'KOH_Pre-FY24_db'!$L:$L,$B8,'KOH_Pre-FY24_db'!$E:$E,$B$2)/1000-SUM($H8:Q8)</f>
        <v>120.88000000000011</v>
      </c>
      <c r="S8" s="53">
        <f>-SUMIFS('KOH_Pre-FY24_db'!BP:BP,'KOH_Pre-FY24_db'!$L:$L,$B8,'KOH_Pre-FY24_db'!$E:$E,$B$2)/1000-SUM($H8:R8)</f>
        <v>120.87999999999988</v>
      </c>
      <c r="T8" s="54">
        <f>-SUMIFS('KOH_Post-FY24_db'!$D:$D,'KOH_Post-FY24_db'!$G:$G,$B$2,'KOH_Post-FY24_db'!$E:$E,T$5,'KOH_Post-FY24_db'!$A:$A,$B8)/1000</f>
        <v>120.88</v>
      </c>
      <c r="U8" s="53">
        <f>-SUMIFS('KOH_Post-FY24_db'!$D:$D,'KOH_Post-FY24_db'!$G:$G,$B$2,'KOH_Post-FY24_db'!$E:$E,U$5,'KOH_Post-FY24_db'!$A:$A,$B8)/1000-SUM($T8:T8)</f>
        <v>120.88</v>
      </c>
      <c r="V8" s="53">
        <f>-SUMIFS('KOH_Post-FY24_db'!$D:$D,'KOH_Post-FY24_db'!$G:$G,$B$2,'KOH_Post-FY24_db'!$E:$E,V$5,'KOH_Post-FY24_db'!$A:$A,$B8)/1000-SUM($T8:U8)</f>
        <v>140</v>
      </c>
      <c r="W8" s="53">
        <f>-SUMIFS('KOH_Post-FY24_db'!$D:$D,'KOH_Post-FY24_db'!$G:$G,$B$2,'KOH_Post-FY24_db'!$E:$E,W$5,'KOH_Post-FY24_db'!$A:$A,$B8)/1000-SUM($T8:V8)</f>
        <v>140</v>
      </c>
      <c r="X8" s="53">
        <f>-SUMIFS('KOH_Post-FY24_db'!$D:$D,'KOH_Post-FY24_db'!$G:$G,$B$2,'KOH_Post-FY24_db'!$E:$E,X$5,'KOH_Post-FY24_db'!$A:$A,$B8)/1000-SUM($T8:W8)</f>
        <v>140</v>
      </c>
      <c r="Y8" s="53">
        <f>-SUMIFS('KOH_Post-FY24_db'!$D:$D,'KOH_Post-FY24_db'!$G:$G,$B$2,'KOH_Post-FY24_db'!$E:$E,Y$5,'KOH_Post-FY24_db'!$A:$A,$B8)/1000-SUM($T8:X8)</f>
        <v>140</v>
      </c>
      <c r="Z8" s="53">
        <f>-SUMIFS('KOH_Post-FY24_db'!$D:$D,'KOH_Post-FY24_db'!$G:$G,$B$2,'KOH_Post-FY24_db'!$E:$E,Z$5,'KOH_Post-FY24_db'!$A:$A,$B8)/1000-SUM($T8:Y8)</f>
        <v>141.03316000000007</v>
      </c>
      <c r="AA8" s="53">
        <f>-SUMIFS('KOH_Post-FY24_db'!$D:$D,'KOH_Post-FY24_db'!$G:$G,$B$2,'KOH_Post-FY24_db'!$E:$E,AA$5,'KOH_Post-FY24_db'!$A:$A,$B8)/1000-SUM($T8:Z8)</f>
        <v>139.99999999999989</v>
      </c>
      <c r="AB8" s="53">
        <f>-SUMIFS('KOH_Post-FY24_db'!$D:$D,'KOH_Post-FY24_db'!$G:$G,$B$2,'KOH_Post-FY24_db'!$E:$E,AB$5,'KOH_Post-FY24_db'!$A:$A,$B8)/1000-SUM($T8:AA8)</f>
        <v>140</v>
      </c>
      <c r="AC8" s="53">
        <f>-SUMIFS('KOH_Post-FY24_db'!$D:$D,'KOH_Post-FY24_db'!$G:$G,$B$2,'KOH_Post-FY24_db'!$E:$E,AC$5,'KOH_Post-FY24_db'!$A:$A,$B8)/1000-SUM($T8:AB8)</f>
        <v>140</v>
      </c>
      <c r="AD8" s="53">
        <f>-SUMIFS('KOH_Post-FY24_db'!$D:$D,'KOH_Post-FY24_db'!$G:$G,$B$2,'KOH_Post-FY24_db'!$E:$E,AD$5,'KOH_Post-FY24_db'!$A:$A,$B8)/1000-SUM($T8:AC8)</f>
        <v>140</v>
      </c>
      <c r="AE8" s="53">
        <f>-SUMIFS('KOH_Post-FY24_db'!$D:$D,'KOH_Post-FY24_db'!$G:$G,$B$2,'KOH_Post-FY24_db'!$E:$E,AE$5,'KOH_Post-FY24_db'!$A:$A,$B8)/1000-SUM($T8:AD8)</f>
        <v>140</v>
      </c>
      <c r="AF8" s="54">
        <f>-SUMIFS('KOH_Post-FY24_db'!$D:$D,'KOH_Post-FY24_db'!$G:$G,$B$2,'KOH_Post-FY24_db'!$E:$E,AF$5,'KOH_Post-FY24_db'!$A:$A,$B8)/1000-SUM($T8:AE8)</f>
        <v>147.77258000000006</v>
      </c>
      <c r="AG8" s="53">
        <f>-SUMIFS('KOH_Post-FY24_db'!$D:$D,'KOH_Post-FY24_db'!$G:$G,$B$2,'KOH_Post-FY24_db'!$E:$E,AG$5,'KOH_Post-FY24_db'!$A:$A,$B8)/1000-SUM($T8:AF8)</f>
        <v>147.77258000000006</v>
      </c>
      <c r="AH8" s="53">
        <f>-SUMIFS('KOH_Post-FY24_db'!$D:$D,'KOH_Post-FY24_db'!$G:$G,$B$2,'KOH_Post-FY24_db'!$E:$E,AH$5,'KOH_Post-FY24_db'!$A:$A,$B8)/1000-SUM($T8:AG8)</f>
        <v>147.77258000000006</v>
      </c>
      <c r="AI8" s="53">
        <f>-SUMIFS('KOH_Post-FY24_db'!$D:$D,'KOH_Post-FY24_db'!$G:$G,$B$2,'KOH_Post-FY24_db'!$E:$E,AI$5,'KOH_Post-FY24_db'!$A:$A,$B8)/1000-SUM($T8:AH8)</f>
        <v>147.77257999999983</v>
      </c>
      <c r="AJ8" s="53">
        <f>-SUMIFS('KOH_Post-FY24_db'!$D:$D,'KOH_Post-FY24_db'!$G:$G,$B$2,'KOH_Post-FY24_db'!$E:$E,AJ$5,'KOH_Post-FY24_db'!$A:$A,$B8)/1000-SUM($T8:AI8)</f>
        <v>147.77258000000029</v>
      </c>
      <c r="AK8" s="53">
        <f>-SUMIFS('KOH_Post-FY24_db'!$D:$D,'KOH_Post-FY24_db'!$G:$G,$B$2,'KOH_Post-FY24_db'!$E:$E,AK$5,'KOH_Post-FY24_db'!$A:$A,$B8)/1000-SUM($T8:AJ8)</f>
        <v>147.77257999999983</v>
      </c>
      <c r="AM8" s="53">
        <f t="shared" si="2"/>
        <v>1396.6479999999999</v>
      </c>
      <c r="AN8" s="53">
        <f t="shared" si="3"/>
        <v>1642.7931599999999</v>
      </c>
      <c r="AO8" s="53">
        <f t="shared" si="4"/>
        <v>1727.6686400000001</v>
      </c>
      <c r="AP8" s="54">
        <f t="shared" si="5"/>
        <v>801.76</v>
      </c>
      <c r="AQ8" s="53">
        <f t="shared" si="6"/>
        <v>886.63548000000014</v>
      </c>
      <c r="AS8" s="92">
        <f t="shared" ref="AS8:AT20" si="9">IFERROR(AM8/AM$20,0)</f>
        <v>1</v>
      </c>
      <c r="AT8" s="92">
        <f t="shared" si="9"/>
        <v>1.0491535464449717</v>
      </c>
      <c r="AU8" s="92">
        <f t="shared" si="7"/>
        <v>1.0005983660199083</v>
      </c>
      <c r="AV8" s="673">
        <f t="shared" si="7"/>
        <v>1.1046155338350505</v>
      </c>
      <c r="AW8" s="92">
        <f t="shared" si="7"/>
        <v>1</v>
      </c>
    </row>
    <row r="9" spans="1:49" x14ac:dyDescent="0.3">
      <c r="A9" s="43" t="str" cm="1">
        <f t="array" ref="A9">IF(ISBLANK(B9),"",IF(AND(H9:AS9=0),"n/a",""))</f>
        <v>n/a</v>
      </c>
      <c r="B9" s="43">
        <v>461311000</v>
      </c>
      <c r="C9" s="35" t="s">
        <v>1695</v>
      </c>
      <c r="D9" s="35" t="str">
        <f t="shared" si="8"/>
        <v>461311000 - Other sales of goods</v>
      </c>
      <c r="E9" s="35" t="s">
        <v>604</v>
      </c>
      <c r="F9" s="35" t="s">
        <v>2249</v>
      </c>
      <c r="H9" s="54">
        <f>-SUMIFS('KOH_Pre-FY24_db'!BE:BE,'KOH_Pre-FY24_db'!$L:$L,$B9,'KOH_Pre-FY24_db'!$E:$E,$B$2)/1000</f>
        <v>0</v>
      </c>
      <c r="I9" s="53">
        <f>-SUMIFS('KOH_Pre-FY24_db'!BF:BF,'KOH_Pre-FY24_db'!$L:$L,$B9,'KOH_Pre-FY24_db'!$E:$E,$B$2)/1000-SUM($H9:H9)</f>
        <v>0</v>
      </c>
      <c r="J9" s="53">
        <f>-SUMIFS('KOH_Pre-FY24_db'!BG:BG,'KOH_Pre-FY24_db'!$L:$L,$B9,'KOH_Pre-FY24_db'!$E:$E,$B$2)/1000-SUM($H9:I9)</f>
        <v>0</v>
      </c>
      <c r="K9" s="53">
        <f>-SUMIFS('KOH_Pre-FY24_db'!BH:BH,'KOH_Pre-FY24_db'!$L:$L,$B9,'KOH_Pre-FY24_db'!$E:$E,$B$2)/1000-SUM($H9:J9)</f>
        <v>0</v>
      </c>
      <c r="L9" s="53">
        <f>-SUMIFS('KOH_Pre-FY24_db'!BI:BI,'KOH_Pre-FY24_db'!$L:$L,$B9,'KOH_Pre-FY24_db'!$E:$E,$B$2)/1000-SUM($H9:K9)</f>
        <v>0</v>
      </c>
      <c r="M9" s="53">
        <f>-SUMIFS('KOH_Pre-FY24_db'!BJ:BJ,'KOH_Pre-FY24_db'!$L:$L,$B9,'KOH_Pre-FY24_db'!$E:$E,$B$2)/1000-SUM($H9:L9)</f>
        <v>0</v>
      </c>
      <c r="N9" s="53">
        <f>-SUMIFS('KOH_Pre-FY24_db'!BK:BK,'KOH_Pre-FY24_db'!$L:$L,$B9,'KOH_Pre-FY24_db'!$E:$E,$B$2)/1000-SUM($H9:M9)</f>
        <v>0</v>
      </c>
      <c r="O9" s="53">
        <f>-SUMIFS('KOH_Pre-FY24_db'!BL:BL,'KOH_Pre-FY24_db'!$L:$L,$B9,'KOH_Pre-FY24_db'!$E:$E,$B$2)/1000-SUM($H9:N9)</f>
        <v>0</v>
      </c>
      <c r="P9" s="53">
        <f>-SUMIFS('KOH_Pre-FY24_db'!BM:BM,'KOH_Pre-FY24_db'!$L:$L,$B9,'KOH_Pre-FY24_db'!$E:$E,$B$2)/1000-SUM($H9:O9)</f>
        <v>0</v>
      </c>
      <c r="Q9" s="53">
        <f>-SUMIFS('KOH_Pre-FY24_db'!BN:BN,'KOH_Pre-FY24_db'!$L:$L,$B9,'KOH_Pre-FY24_db'!$E:$E,$B$2)/1000-SUM($H9:P9)</f>
        <v>0</v>
      </c>
      <c r="R9" s="53">
        <f>-SUMIFS('KOH_Pre-FY24_db'!BO:BO,'KOH_Pre-FY24_db'!$L:$L,$B9,'KOH_Pre-FY24_db'!$E:$E,$B$2)/1000-SUM($H9:Q9)</f>
        <v>0</v>
      </c>
      <c r="S9" s="53">
        <f>-SUMIFS('KOH_Pre-FY24_db'!BP:BP,'KOH_Pre-FY24_db'!$L:$L,$B9,'KOH_Pre-FY24_db'!$E:$E,$B$2)/1000-SUM($H9:R9)</f>
        <v>0</v>
      </c>
      <c r="T9" s="54">
        <f>-SUMIFS('KOH_Post-FY24_db'!$D:$D,'KOH_Post-FY24_db'!$G:$G,$B$2,'KOH_Post-FY24_db'!$E:$E,T$5,'KOH_Post-FY24_db'!$A:$A,$B9)/1000</f>
        <v>0</v>
      </c>
      <c r="U9" s="53">
        <f>-SUMIFS('KOH_Post-FY24_db'!$D:$D,'KOH_Post-FY24_db'!$G:$G,$B$2,'KOH_Post-FY24_db'!$E:$E,U$5,'KOH_Post-FY24_db'!$A:$A,$B9)/1000-SUM($T9:T9)</f>
        <v>0</v>
      </c>
      <c r="V9" s="53">
        <f>-SUMIFS('KOH_Post-FY24_db'!$D:$D,'KOH_Post-FY24_db'!$G:$G,$B$2,'KOH_Post-FY24_db'!$E:$E,V$5,'KOH_Post-FY24_db'!$A:$A,$B9)/1000-SUM($T9:U9)</f>
        <v>0</v>
      </c>
      <c r="W9" s="53">
        <f>-SUMIFS('KOH_Post-FY24_db'!$D:$D,'KOH_Post-FY24_db'!$G:$G,$B$2,'KOH_Post-FY24_db'!$E:$E,W$5,'KOH_Post-FY24_db'!$A:$A,$B9)/1000-SUM($T9:V9)</f>
        <v>0</v>
      </c>
      <c r="X9" s="53">
        <f>-SUMIFS('KOH_Post-FY24_db'!$D:$D,'KOH_Post-FY24_db'!$G:$G,$B$2,'KOH_Post-FY24_db'!$E:$E,X$5,'KOH_Post-FY24_db'!$A:$A,$B9)/1000-SUM($T9:W9)</f>
        <v>0</v>
      </c>
      <c r="Y9" s="53">
        <f>-SUMIFS('KOH_Post-FY24_db'!$D:$D,'KOH_Post-FY24_db'!$G:$G,$B$2,'KOH_Post-FY24_db'!$E:$E,Y$5,'KOH_Post-FY24_db'!$A:$A,$B9)/1000-SUM($T9:X9)</f>
        <v>0</v>
      </c>
      <c r="Z9" s="53">
        <f>-SUMIFS('KOH_Post-FY24_db'!$D:$D,'KOH_Post-FY24_db'!$G:$G,$B$2,'KOH_Post-FY24_db'!$E:$E,Z$5,'KOH_Post-FY24_db'!$A:$A,$B9)/1000-SUM($T9:Y9)</f>
        <v>0</v>
      </c>
      <c r="AA9" s="53">
        <f>-SUMIFS('KOH_Post-FY24_db'!$D:$D,'KOH_Post-FY24_db'!$G:$G,$B$2,'KOH_Post-FY24_db'!$E:$E,AA$5,'KOH_Post-FY24_db'!$A:$A,$B9)/1000-SUM($T9:Z9)</f>
        <v>0</v>
      </c>
      <c r="AB9" s="53">
        <f>-SUMIFS('KOH_Post-FY24_db'!$D:$D,'KOH_Post-FY24_db'!$G:$G,$B$2,'KOH_Post-FY24_db'!$E:$E,AB$5,'KOH_Post-FY24_db'!$A:$A,$B9)/1000-SUM($T9:AA9)</f>
        <v>0</v>
      </c>
      <c r="AC9" s="53">
        <f>-SUMIFS('KOH_Post-FY24_db'!$D:$D,'KOH_Post-FY24_db'!$G:$G,$B$2,'KOH_Post-FY24_db'!$E:$E,AC$5,'KOH_Post-FY24_db'!$A:$A,$B9)/1000-SUM($T9:AB9)</f>
        <v>0</v>
      </c>
      <c r="AD9" s="53">
        <f>-SUMIFS('KOH_Post-FY24_db'!$D:$D,'KOH_Post-FY24_db'!$G:$G,$B$2,'KOH_Post-FY24_db'!$E:$E,AD$5,'KOH_Post-FY24_db'!$A:$A,$B9)/1000-SUM($T9:AC9)</f>
        <v>0</v>
      </c>
      <c r="AE9" s="53">
        <f>-SUMIFS('KOH_Post-FY24_db'!$D:$D,'KOH_Post-FY24_db'!$G:$G,$B$2,'KOH_Post-FY24_db'!$E:$E,AE$5,'KOH_Post-FY24_db'!$A:$A,$B9)/1000-SUM($T9:AD9)</f>
        <v>0</v>
      </c>
      <c r="AF9" s="54">
        <f>-SUMIFS('KOH_Post-FY24_db'!$D:$D,'KOH_Post-FY24_db'!$G:$G,$B$2,'KOH_Post-FY24_db'!$E:$E,AF$5,'KOH_Post-FY24_db'!$A:$A,$B9)/1000-SUM($T9:AE9)</f>
        <v>0</v>
      </c>
      <c r="AG9" s="53">
        <f>-SUMIFS('KOH_Post-FY24_db'!$D:$D,'KOH_Post-FY24_db'!$G:$G,$B$2,'KOH_Post-FY24_db'!$E:$E,AG$5,'KOH_Post-FY24_db'!$A:$A,$B9)/1000-SUM($T9:AF9)</f>
        <v>0</v>
      </c>
      <c r="AH9" s="53">
        <f>-SUMIFS('KOH_Post-FY24_db'!$D:$D,'KOH_Post-FY24_db'!$G:$G,$B$2,'KOH_Post-FY24_db'!$E:$E,AH$5,'KOH_Post-FY24_db'!$A:$A,$B9)/1000-SUM($T9:AG9)</f>
        <v>0</v>
      </c>
      <c r="AI9" s="53">
        <f>-SUMIFS('KOH_Post-FY24_db'!$D:$D,'KOH_Post-FY24_db'!$G:$G,$B$2,'KOH_Post-FY24_db'!$E:$E,AI$5,'KOH_Post-FY24_db'!$A:$A,$B9)/1000-SUM($T9:AH9)</f>
        <v>0</v>
      </c>
      <c r="AJ9" s="53">
        <f>-SUMIFS('KOH_Post-FY24_db'!$D:$D,'KOH_Post-FY24_db'!$G:$G,$B$2,'KOH_Post-FY24_db'!$E:$E,AJ$5,'KOH_Post-FY24_db'!$A:$A,$B9)/1000-SUM($T9:AI9)</f>
        <v>0</v>
      </c>
      <c r="AK9" s="53">
        <f>-SUMIFS('KOH_Post-FY24_db'!$D:$D,'KOH_Post-FY24_db'!$G:$G,$B$2,'KOH_Post-FY24_db'!$E:$E,AK$5,'KOH_Post-FY24_db'!$A:$A,$B9)/1000-SUM($T9:AJ9)</f>
        <v>0</v>
      </c>
      <c r="AM9" s="53">
        <f t="shared" si="2"/>
        <v>0</v>
      </c>
      <c r="AN9" s="53">
        <f t="shared" si="3"/>
        <v>0</v>
      </c>
      <c r="AO9" s="53">
        <f t="shared" si="4"/>
        <v>0</v>
      </c>
      <c r="AP9" s="54">
        <f t="shared" si="5"/>
        <v>0</v>
      </c>
      <c r="AQ9" s="53">
        <f t="shared" si="6"/>
        <v>0</v>
      </c>
      <c r="AS9" s="92">
        <f t="shared" si="9"/>
        <v>0</v>
      </c>
      <c r="AT9" s="92">
        <f t="shared" si="9"/>
        <v>0</v>
      </c>
      <c r="AU9" s="92">
        <f t="shared" si="7"/>
        <v>0</v>
      </c>
      <c r="AV9" s="673">
        <f t="shared" si="7"/>
        <v>0</v>
      </c>
      <c r="AW9" s="92">
        <f t="shared" si="7"/>
        <v>0</v>
      </c>
    </row>
    <row r="10" spans="1:49" x14ac:dyDescent="0.3">
      <c r="A10" s="43" t="str" cm="1">
        <f t="array" ref="A10">IF(ISBLANK(B10),"",IF(AND(H10:AS10=0),"n/a",""))</f>
        <v>n/a</v>
      </c>
      <c r="B10" s="43">
        <v>461111200</v>
      </c>
      <c r="C10" s="35" t="s">
        <v>471</v>
      </c>
      <c r="D10" s="35" t="str">
        <f t="shared" si="8"/>
        <v>461111200 - Sales of Services - Pass-thru</v>
      </c>
      <c r="E10" s="35" t="s">
        <v>604</v>
      </c>
      <c r="F10" s="35" t="s">
        <v>2249</v>
      </c>
      <c r="H10" s="54">
        <f>-SUMIFS('KOH_Pre-FY24_db'!BE:BE,'KOH_Pre-FY24_db'!$L:$L,$B10,'KOH_Pre-FY24_db'!$E:$E,$B$2)/1000</f>
        <v>0</v>
      </c>
      <c r="I10" s="53">
        <f>-SUMIFS('KOH_Pre-FY24_db'!BF:BF,'KOH_Pre-FY24_db'!$L:$L,$B10,'KOH_Pre-FY24_db'!$E:$E,$B$2)/1000-SUM($H10:H10)</f>
        <v>0</v>
      </c>
      <c r="J10" s="53">
        <f>-SUMIFS('KOH_Pre-FY24_db'!BG:BG,'KOH_Pre-FY24_db'!$L:$L,$B10,'KOH_Pre-FY24_db'!$E:$E,$B$2)/1000-SUM($H10:I10)</f>
        <v>0</v>
      </c>
      <c r="K10" s="53">
        <f>-SUMIFS('KOH_Pre-FY24_db'!BH:BH,'KOH_Pre-FY24_db'!$L:$L,$B10,'KOH_Pre-FY24_db'!$E:$E,$B$2)/1000-SUM($H10:J10)</f>
        <v>0</v>
      </c>
      <c r="L10" s="53">
        <f>-SUMIFS('KOH_Pre-FY24_db'!BI:BI,'KOH_Pre-FY24_db'!$L:$L,$B10,'KOH_Pre-FY24_db'!$E:$E,$B$2)/1000-SUM($H10:K10)</f>
        <v>0</v>
      </c>
      <c r="M10" s="53">
        <f>-SUMIFS('KOH_Pre-FY24_db'!BJ:BJ,'KOH_Pre-FY24_db'!$L:$L,$B10,'KOH_Pre-FY24_db'!$E:$E,$B$2)/1000-SUM($H10:L10)</f>
        <v>0</v>
      </c>
      <c r="N10" s="53">
        <f>-SUMIFS('KOH_Pre-FY24_db'!BK:BK,'KOH_Pre-FY24_db'!$L:$L,$B10,'KOH_Pre-FY24_db'!$E:$E,$B$2)/1000-SUM($H10:M10)</f>
        <v>0</v>
      </c>
      <c r="O10" s="53">
        <f>-SUMIFS('KOH_Pre-FY24_db'!BL:BL,'KOH_Pre-FY24_db'!$L:$L,$B10,'KOH_Pre-FY24_db'!$E:$E,$B$2)/1000-SUM($H10:N10)</f>
        <v>0</v>
      </c>
      <c r="P10" s="53">
        <f>-SUMIFS('KOH_Pre-FY24_db'!BM:BM,'KOH_Pre-FY24_db'!$L:$L,$B10,'KOH_Pre-FY24_db'!$E:$E,$B$2)/1000-SUM($H10:O10)</f>
        <v>0</v>
      </c>
      <c r="Q10" s="53">
        <f>-SUMIFS('KOH_Pre-FY24_db'!BN:BN,'KOH_Pre-FY24_db'!$L:$L,$B10,'KOH_Pre-FY24_db'!$E:$E,$B$2)/1000-SUM($H10:P10)</f>
        <v>0</v>
      </c>
      <c r="R10" s="53">
        <f>-SUMIFS('KOH_Pre-FY24_db'!BO:BO,'KOH_Pre-FY24_db'!$L:$L,$B10,'KOH_Pre-FY24_db'!$E:$E,$B$2)/1000-SUM($H10:Q10)</f>
        <v>0</v>
      </c>
      <c r="S10" s="53">
        <f>-SUMIFS('KOH_Pre-FY24_db'!BP:BP,'KOH_Pre-FY24_db'!$L:$L,$B10,'KOH_Pre-FY24_db'!$E:$E,$B$2)/1000-SUM($H10:R10)</f>
        <v>0</v>
      </c>
      <c r="T10" s="54">
        <f>-SUMIFS('KOH_Post-FY24_db'!$D:$D,'KOH_Post-FY24_db'!$G:$G,$B$2,'KOH_Post-FY24_db'!$E:$E,T$5,'KOH_Post-FY24_db'!$A:$A,$B10)/1000</f>
        <v>0</v>
      </c>
      <c r="U10" s="53">
        <f>-SUMIFS('KOH_Post-FY24_db'!$D:$D,'KOH_Post-FY24_db'!$G:$G,$B$2,'KOH_Post-FY24_db'!$E:$E,U$5,'KOH_Post-FY24_db'!$A:$A,$B10)/1000-SUM($T10:T10)</f>
        <v>0</v>
      </c>
      <c r="V10" s="53">
        <f>-SUMIFS('KOH_Post-FY24_db'!$D:$D,'KOH_Post-FY24_db'!$G:$G,$B$2,'KOH_Post-FY24_db'!$E:$E,V$5,'KOH_Post-FY24_db'!$A:$A,$B10)/1000-SUM($T10:U10)</f>
        <v>0</v>
      </c>
      <c r="W10" s="53">
        <f>-SUMIFS('KOH_Post-FY24_db'!$D:$D,'KOH_Post-FY24_db'!$G:$G,$B$2,'KOH_Post-FY24_db'!$E:$E,W$5,'KOH_Post-FY24_db'!$A:$A,$B10)/1000-SUM($T10:V10)</f>
        <v>0</v>
      </c>
      <c r="X10" s="53">
        <f>-SUMIFS('KOH_Post-FY24_db'!$D:$D,'KOH_Post-FY24_db'!$G:$G,$B$2,'KOH_Post-FY24_db'!$E:$E,X$5,'KOH_Post-FY24_db'!$A:$A,$B10)/1000-SUM($T10:W10)</f>
        <v>0</v>
      </c>
      <c r="Y10" s="53">
        <f>-SUMIFS('KOH_Post-FY24_db'!$D:$D,'KOH_Post-FY24_db'!$G:$G,$B$2,'KOH_Post-FY24_db'!$E:$E,Y$5,'KOH_Post-FY24_db'!$A:$A,$B10)/1000-SUM($T10:X10)</f>
        <v>0</v>
      </c>
      <c r="Z10" s="53">
        <f>-SUMIFS('KOH_Post-FY24_db'!$D:$D,'KOH_Post-FY24_db'!$G:$G,$B$2,'KOH_Post-FY24_db'!$E:$E,Z$5,'KOH_Post-FY24_db'!$A:$A,$B10)/1000-SUM($T10:Y10)</f>
        <v>0</v>
      </c>
      <c r="AA10" s="53">
        <f>-SUMIFS('KOH_Post-FY24_db'!$D:$D,'KOH_Post-FY24_db'!$G:$G,$B$2,'KOH_Post-FY24_db'!$E:$E,AA$5,'KOH_Post-FY24_db'!$A:$A,$B10)/1000-SUM($T10:Z10)</f>
        <v>0</v>
      </c>
      <c r="AB10" s="53">
        <f>-SUMIFS('KOH_Post-FY24_db'!$D:$D,'KOH_Post-FY24_db'!$G:$G,$B$2,'KOH_Post-FY24_db'!$E:$E,AB$5,'KOH_Post-FY24_db'!$A:$A,$B10)/1000-SUM($T10:AA10)</f>
        <v>0</v>
      </c>
      <c r="AC10" s="53">
        <f>-SUMIFS('KOH_Post-FY24_db'!$D:$D,'KOH_Post-FY24_db'!$G:$G,$B$2,'KOH_Post-FY24_db'!$E:$E,AC$5,'KOH_Post-FY24_db'!$A:$A,$B10)/1000-SUM($T10:AB10)</f>
        <v>0</v>
      </c>
      <c r="AD10" s="53">
        <f>-SUMIFS('KOH_Post-FY24_db'!$D:$D,'KOH_Post-FY24_db'!$G:$G,$B$2,'KOH_Post-FY24_db'!$E:$E,AD$5,'KOH_Post-FY24_db'!$A:$A,$B10)/1000-SUM($T10:AC10)</f>
        <v>0</v>
      </c>
      <c r="AE10" s="53">
        <f>-SUMIFS('KOH_Post-FY24_db'!$D:$D,'KOH_Post-FY24_db'!$G:$G,$B$2,'KOH_Post-FY24_db'!$E:$E,AE$5,'KOH_Post-FY24_db'!$A:$A,$B10)/1000-SUM($T10:AD10)</f>
        <v>0</v>
      </c>
      <c r="AF10" s="54">
        <f>-SUMIFS('KOH_Post-FY24_db'!$D:$D,'KOH_Post-FY24_db'!$G:$G,$B$2,'KOH_Post-FY24_db'!$E:$E,AF$5,'KOH_Post-FY24_db'!$A:$A,$B10)/1000-SUM($T10:AE10)</f>
        <v>0</v>
      </c>
      <c r="AG10" s="53">
        <f>-SUMIFS('KOH_Post-FY24_db'!$D:$D,'KOH_Post-FY24_db'!$G:$G,$B$2,'KOH_Post-FY24_db'!$E:$E,AG$5,'KOH_Post-FY24_db'!$A:$A,$B10)/1000-SUM($T10:AF10)</f>
        <v>0</v>
      </c>
      <c r="AH10" s="53">
        <f>-SUMIFS('KOH_Post-FY24_db'!$D:$D,'KOH_Post-FY24_db'!$G:$G,$B$2,'KOH_Post-FY24_db'!$E:$E,AH$5,'KOH_Post-FY24_db'!$A:$A,$B10)/1000-SUM($T10:AG10)</f>
        <v>0</v>
      </c>
      <c r="AI10" s="53">
        <f>-SUMIFS('KOH_Post-FY24_db'!$D:$D,'KOH_Post-FY24_db'!$G:$G,$B$2,'KOH_Post-FY24_db'!$E:$E,AI$5,'KOH_Post-FY24_db'!$A:$A,$B10)/1000-SUM($T10:AH10)</f>
        <v>0</v>
      </c>
      <c r="AJ10" s="53">
        <f>-SUMIFS('KOH_Post-FY24_db'!$D:$D,'KOH_Post-FY24_db'!$G:$G,$B$2,'KOH_Post-FY24_db'!$E:$E,AJ$5,'KOH_Post-FY24_db'!$A:$A,$B10)/1000-SUM($T10:AI10)</f>
        <v>0</v>
      </c>
      <c r="AK10" s="53">
        <f>-SUMIFS('KOH_Post-FY24_db'!$D:$D,'KOH_Post-FY24_db'!$G:$G,$B$2,'KOH_Post-FY24_db'!$E:$E,AK$5,'KOH_Post-FY24_db'!$A:$A,$B10)/1000-SUM($T10:AJ10)</f>
        <v>0</v>
      </c>
      <c r="AM10" s="53">
        <f t="shared" si="2"/>
        <v>0</v>
      </c>
      <c r="AN10" s="53">
        <f t="shared" si="3"/>
        <v>0</v>
      </c>
      <c r="AO10" s="53">
        <f t="shared" si="4"/>
        <v>0</v>
      </c>
      <c r="AP10" s="54">
        <f t="shared" si="5"/>
        <v>0</v>
      </c>
      <c r="AQ10" s="53">
        <f t="shared" si="6"/>
        <v>0</v>
      </c>
      <c r="AS10" s="92">
        <f t="shared" si="9"/>
        <v>0</v>
      </c>
      <c r="AT10" s="92">
        <f t="shared" si="9"/>
        <v>0</v>
      </c>
      <c r="AU10" s="92">
        <f t="shared" si="7"/>
        <v>0</v>
      </c>
      <c r="AV10" s="673">
        <f t="shared" si="7"/>
        <v>0</v>
      </c>
      <c r="AW10" s="92">
        <f t="shared" si="7"/>
        <v>0</v>
      </c>
    </row>
    <row r="11" spans="1:49" x14ac:dyDescent="0.3">
      <c r="A11" s="43" t="str" cm="1">
        <f t="array" ref="A11">IF(ISBLANK(B11),"",IF(AND(H11:AS11=0),"n/a",""))</f>
        <v>n/a</v>
      </c>
      <c r="B11" s="43">
        <v>461315010</v>
      </c>
      <c r="C11" s="35" t="s">
        <v>1693</v>
      </c>
      <c r="D11" s="35" t="str">
        <f t="shared" si="8"/>
        <v>461315010 - Fin prod sale-SA</v>
      </c>
      <c r="E11" s="35" t="s">
        <v>604</v>
      </c>
      <c r="F11" s="35" t="s">
        <v>2249</v>
      </c>
      <c r="H11" s="54">
        <f>-SUMIFS('KOH_Pre-FY24_db'!BE:BE,'KOH_Pre-FY24_db'!$L:$L,$B11,'KOH_Pre-FY24_db'!$E:$E,$B$2)/1000</f>
        <v>0</v>
      </c>
      <c r="I11" s="53">
        <f>-SUMIFS('KOH_Pre-FY24_db'!BF:BF,'KOH_Pre-FY24_db'!$L:$L,$B11,'KOH_Pre-FY24_db'!$E:$E,$B$2)/1000-SUM($H11:H11)</f>
        <v>0</v>
      </c>
      <c r="J11" s="53">
        <f>-SUMIFS('KOH_Pre-FY24_db'!BG:BG,'KOH_Pre-FY24_db'!$L:$L,$B11,'KOH_Pre-FY24_db'!$E:$E,$B$2)/1000-SUM($H11:I11)</f>
        <v>0</v>
      </c>
      <c r="K11" s="53">
        <f>-SUMIFS('KOH_Pre-FY24_db'!BH:BH,'KOH_Pre-FY24_db'!$L:$L,$B11,'KOH_Pre-FY24_db'!$E:$E,$B$2)/1000-SUM($H11:J11)</f>
        <v>0</v>
      </c>
      <c r="L11" s="53">
        <f>-SUMIFS('KOH_Pre-FY24_db'!BI:BI,'KOH_Pre-FY24_db'!$L:$L,$B11,'KOH_Pre-FY24_db'!$E:$E,$B$2)/1000-SUM($H11:K11)</f>
        <v>0</v>
      </c>
      <c r="M11" s="53">
        <f>-SUMIFS('KOH_Pre-FY24_db'!BJ:BJ,'KOH_Pre-FY24_db'!$L:$L,$B11,'KOH_Pre-FY24_db'!$E:$E,$B$2)/1000-SUM($H11:L11)</f>
        <v>0</v>
      </c>
      <c r="N11" s="53">
        <f>-SUMIFS('KOH_Pre-FY24_db'!BK:BK,'KOH_Pre-FY24_db'!$L:$L,$B11,'KOH_Pre-FY24_db'!$E:$E,$B$2)/1000-SUM($H11:M11)</f>
        <v>0</v>
      </c>
      <c r="O11" s="53">
        <f>-SUMIFS('KOH_Pre-FY24_db'!BL:BL,'KOH_Pre-FY24_db'!$L:$L,$B11,'KOH_Pre-FY24_db'!$E:$E,$B$2)/1000-SUM($H11:N11)</f>
        <v>0</v>
      </c>
      <c r="P11" s="53">
        <f>-SUMIFS('KOH_Pre-FY24_db'!BM:BM,'KOH_Pre-FY24_db'!$L:$L,$B11,'KOH_Pre-FY24_db'!$E:$E,$B$2)/1000-SUM($H11:O11)</f>
        <v>0</v>
      </c>
      <c r="Q11" s="53">
        <f>-SUMIFS('KOH_Pre-FY24_db'!BN:BN,'KOH_Pre-FY24_db'!$L:$L,$B11,'KOH_Pre-FY24_db'!$E:$E,$B$2)/1000-SUM($H11:P11)</f>
        <v>0</v>
      </c>
      <c r="R11" s="53">
        <f>-SUMIFS('KOH_Pre-FY24_db'!BO:BO,'KOH_Pre-FY24_db'!$L:$L,$B11,'KOH_Pre-FY24_db'!$E:$E,$B$2)/1000-SUM($H11:Q11)</f>
        <v>0</v>
      </c>
      <c r="S11" s="53">
        <f>-SUMIFS('KOH_Pre-FY24_db'!BP:BP,'KOH_Pre-FY24_db'!$L:$L,$B11,'KOH_Pre-FY24_db'!$E:$E,$B$2)/1000-SUM($H11:R11)</f>
        <v>0</v>
      </c>
      <c r="T11" s="54">
        <f>-SUMIFS('KOH_Post-FY24_db'!$D:$D,'KOH_Post-FY24_db'!$G:$G,$B$2,'KOH_Post-FY24_db'!$E:$E,T$5,'KOH_Post-FY24_db'!$A:$A,$B11)/1000</f>
        <v>0</v>
      </c>
      <c r="U11" s="53">
        <f>-SUMIFS('KOH_Post-FY24_db'!$D:$D,'KOH_Post-FY24_db'!$G:$G,$B$2,'KOH_Post-FY24_db'!$E:$E,U$5,'KOH_Post-FY24_db'!$A:$A,$B11)/1000-SUM($T11:T11)</f>
        <v>0</v>
      </c>
      <c r="V11" s="53">
        <f>-SUMIFS('KOH_Post-FY24_db'!$D:$D,'KOH_Post-FY24_db'!$G:$G,$B$2,'KOH_Post-FY24_db'!$E:$E,V$5,'KOH_Post-FY24_db'!$A:$A,$B11)/1000-SUM($T11:U11)</f>
        <v>0</v>
      </c>
      <c r="W11" s="53">
        <f>-SUMIFS('KOH_Post-FY24_db'!$D:$D,'KOH_Post-FY24_db'!$G:$G,$B$2,'KOH_Post-FY24_db'!$E:$E,W$5,'KOH_Post-FY24_db'!$A:$A,$B11)/1000-SUM($T11:V11)</f>
        <v>0</v>
      </c>
      <c r="X11" s="53">
        <f>-SUMIFS('KOH_Post-FY24_db'!$D:$D,'KOH_Post-FY24_db'!$G:$G,$B$2,'KOH_Post-FY24_db'!$E:$E,X$5,'KOH_Post-FY24_db'!$A:$A,$B11)/1000-SUM($T11:W11)</f>
        <v>0</v>
      </c>
      <c r="Y11" s="53">
        <f>-SUMIFS('KOH_Post-FY24_db'!$D:$D,'KOH_Post-FY24_db'!$G:$G,$B$2,'KOH_Post-FY24_db'!$E:$E,Y$5,'KOH_Post-FY24_db'!$A:$A,$B11)/1000-SUM($T11:X11)</f>
        <v>0</v>
      </c>
      <c r="Z11" s="53">
        <f>-SUMIFS('KOH_Post-FY24_db'!$D:$D,'KOH_Post-FY24_db'!$G:$G,$B$2,'KOH_Post-FY24_db'!$E:$E,Z$5,'KOH_Post-FY24_db'!$A:$A,$B11)/1000-SUM($T11:Y11)</f>
        <v>0</v>
      </c>
      <c r="AA11" s="53">
        <f>-SUMIFS('KOH_Post-FY24_db'!$D:$D,'KOH_Post-FY24_db'!$G:$G,$B$2,'KOH_Post-FY24_db'!$E:$E,AA$5,'KOH_Post-FY24_db'!$A:$A,$B11)/1000-SUM($T11:Z11)</f>
        <v>0</v>
      </c>
      <c r="AB11" s="53">
        <f>-SUMIFS('KOH_Post-FY24_db'!$D:$D,'KOH_Post-FY24_db'!$G:$G,$B$2,'KOH_Post-FY24_db'!$E:$E,AB$5,'KOH_Post-FY24_db'!$A:$A,$B11)/1000-SUM($T11:AA11)</f>
        <v>0</v>
      </c>
      <c r="AC11" s="53">
        <f>-SUMIFS('KOH_Post-FY24_db'!$D:$D,'KOH_Post-FY24_db'!$G:$G,$B$2,'KOH_Post-FY24_db'!$E:$E,AC$5,'KOH_Post-FY24_db'!$A:$A,$B11)/1000-SUM($T11:AB11)</f>
        <v>0</v>
      </c>
      <c r="AD11" s="53">
        <f>-SUMIFS('KOH_Post-FY24_db'!$D:$D,'KOH_Post-FY24_db'!$G:$G,$B$2,'KOH_Post-FY24_db'!$E:$E,AD$5,'KOH_Post-FY24_db'!$A:$A,$B11)/1000-SUM($T11:AC11)</f>
        <v>0</v>
      </c>
      <c r="AE11" s="53">
        <f>-SUMIFS('KOH_Post-FY24_db'!$D:$D,'KOH_Post-FY24_db'!$G:$G,$B$2,'KOH_Post-FY24_db'!$E:$E,AE$5,'KOH_Post-FY24_db'!$A:$A,$B11)/1000-SUM($T11:AD11)</f>
        <v>0</v>
      </c>
      <c r="AF11" s="54">
        <f>-SUMIFS('KOH_Post-FY24_db'!$D:$D,'KOH_Post-FY24_db'!$G:$G,$B$2,'KOH_Post-FY24_db'!$E:$E,AF$5,'KOH_Post-FY24_db'!$A:$A,$B11)/1000-SUM($T11:AE11)</f>
        <v>0</v>
      </c>
      <c r="AG11" s="53">
        <f>-SUMIFS('KOH_Post-FY24_db'!$D:$D,'KOH_Post-FY24_db'!$G:$G,$B$2,'KOH_Post-FY24_db'!$E:$E,AG$5,'KOH_Post-FY24_db'!$A:$A,$B11)/1000-SUM($T11:AF11)</f>
        <v>0</v>
      </c>
      <c r="AH11" s="53">
        <f>-SUMIFS('KOH_Post-FY24_db'!$D:$D,'KOH_Post-FY24_db'!$G:$G,$B$2,'KOH_Post-FY24_db'!$E:$E,AH$5,'KOH_Post-FY24_db'!$A:$A,$B11)/1000-SUM($T11:AG11)</f>
        <v>0</v>
      </c>
      <c r="AI11" s="53">
        <f>-SUMIFS('KOH_Post-FY24_db'!$D:$D,'KOH_Post-FY24_db'!$G:$G,$B$2,'KOH_Post-FY24_db'!$E:$E,AI$5,'KOH_Post-FY24_db'!$A:$A,$B11)/1000-SUM($T11:AH11)</f>
        <v>0</v>
      </c>
      <c r="AJ11" s="53">
        <f>-SUMIFS('KOH_Post-FY24_db'!$D:$D,'KOH_Post-FY24_db'!$G:$G,$B$2,'KOH_Post-FY24_db'!$E:$E,AJ$5,'KOH_Post-FY24_db'!$A:$A,$B11)/1000-SUM($T11:AI11)</f>
        <v>0</v>
      </c>
      <c r="AK11" s="53">
        <f>-SUMIFS('KOH_Post-FY24_db'!$D:$D,'KOH_Post-FY24_db'!$G:$G,$B$2,'KOH_Post-FY24_db'!$E:$E,AK$5,'KOH_Post-FY24_db'!$A:$A,$B11)/1000-SUM($T11:AJ11)</f>
        <v>0</v>
      </c>
      <c r="AM11" s="53">
        <f t="shared" si="2"/>
        <v>0</v>
      </c>
      <c r="AN11" s="53">
        <f t="shared" si="3"/>
        <v>0</v>
      </c>
      <c r="AO11" s="53">
        <f t="shared" si="4"/>
        <v>0</v>
      </c>
      <c r="AP11" s="54">
        <f t="shared" si="5"/>
        <v>0</v>
      </c>
      <c r="AQ11" s="53">
        <f t="shared" si="6"/>
        <v>0</v>
      </c>
      <c r="AS11" s="92">
        <f t="shared" si="9"/>
        <v>0</v>
      </c>
      <c r="AT11" s="92">
        <f t="shared" si="9"/>
        <v>0</v>
      </c>
      <c r="AU11" s="92">
        <f t="shared" si="7"/>
        <v>0</v>
      </c>
      <c r="AV11" s="673">
        <f t="shared" si="7"/>
        <v>0</v>
      </c>
      <c r="AW11" s="92">
        <f t="shared" si="7"/>
        <v>0</v>
      </c>
    </row>
    <row r="12" spans="1:49" x14ac:dyDescent="0.3">
      <c r="A12" s="43" t="str" cm="1">
        <f t="array" ref="A12">IF(ISBLANK(B12),"",IF(AND(H12:AS12=0),"n/a",""))</f>
        <v>n/a</v>
      </c>
      <c r="B12" s="43">
        <v>461315020</v>
      </c>
      <c r="C12" s="35" t="s">
        <v>1691</v>
      </c>
      <c r="D12" s="35" t="str">
        <f t="shared" si="8"/>
        <v>461315020 - Fin prod sale-SA InT</v>
      </c>
      <c r="E12" s="35" t="s">
        <v>604</v>
      </c>
      <c r="F12" s="35" t="s">
        <v>2249</v>
      </c>
      <c r="H12" s="54">
        <f>-SUMIFS('KOH_Pre-FY24_db'!BE:BE,'KOH_Pre-FY24_db'!$L:$L,$B12,'KOH_Pre-FY24_db'!$E:$E,$B$2)/1000</f>
        <v>0</v>
      </c>
      <c r="I12" s="53">
        <f>-SUMIFS('KOH_Pre-FY24_db'!BF:BF,'KOH_Pre-FY24_db'!$L:$L,$B12,'KOH_Pre-FY24_db'!$E:$E,$B$2)/1000-SUM($H12:H12)</f>
        <v>0</v>
      </c>
      <c r="J12" s="53">
        <f>-SUMIFS('KOH_Pre-FY24_db'!BG:BG,'KOH_Pre-FY24_db'!$L:$L,$B12,'KOH_Pre-FY24_db'!$E:$E,$B$2)/1000-SUM($H12:I12)</f>
        <v>0</v>
      </c>
      <c r="K12" s="53">
        <f>-SUMIFS('KOH_Pre-FY24_db'!BH:BH,'KOH_Pre-FY24_db'!$L:$L,$B12,'KOH_Pre-FY24_db'!$E:$E,$B$2)/1000-SUM($H12:J12)</f>
        <v>0</v>
      </c>
      <c r="L12" s="53">
        <f>-SUMIFS('KOH_Pre-FY24_db'!BI:BI,'KOH_Pre-FY24_db'!$L:$L,$B12,'KOH_Pre-FY24_db'!$E:$E,$B$2)/1000-SUM($H12:K12)</f>
        <v>0</v>
      </c>
      <c r="M12" s="53">
        <f>-SUMIFS('KOH_Pre-FY24_db'!BJ:BJ,'KOH_Pre-FY24_db'!$L:$L,$B12,'KOH_Pre-FY24_db'!$E:$E,$B$2)/1000-SUM($H12:L12)</f>
        <v>0</v>
      </c>
      <c r="N12" s="53">
        <f>-SUMIFS('KOH_Pre-FY24_db'!BK:BK,'KOH_Pre-FY24_db'!$L:$L,$B12,'KOH_Pre-FY24_db'!$E:$E,$B$2)/1000-SUM($H12:M12)</f>
        <v>0</v>
      </c>
      <c r="O12" s="53">
        <f>-SUMIFS('KOH_Pre-FY24_db'!BL:BL,'KOH_Pre-FY24_db'!$L:$L,$B12,'KOH_Pre-FY24_db'!$E:$E,$B$2)/1000-SUM($H12:N12)</f>
        <v>0</v>
      </c>
      <c r="P12" s="53">
        <f>-SUMIFS('KOH_Pre-FY24_db'!BM:BM,'KOH_Pre-FY24_db'!$L:$L,$B12,'KOH_Pre-FY24_db'!$E:$E,$B$2)/1000-SUM($H12:O12)</f>
        <v>0</v>
      </c>
      <c r="Q12" s="53">
        <f>-SUMIFS('KOH_Pre-FY24_db'!BN:BN,'KOH_Pre-FY24_db'!$L:$L,$B12,'KOH_Pre-FY24_db'!$E:$E,$B$2)/1000-SUM($H12:P12)</f>
        <v>0</v>
      </c>
      <c r="R12" s="53">
        <f>-SUMIFS('KOH_Pre-FY24_db'!BO:BO,'KOH_Pre-FY24_db'!$L:$L,$B12,'KOH_Pre-FY24_db'!$E:$E,$B$2)/1000-SUM($H12:Q12)</f>
        <v>0</v>
      </c>
      <c r="S12" s="53">
        <f>-SUMIFS('KOH_Pre-FY24_db'!BP:BP,'KOH_Pre-FY24_db'!$L:$L,$B12,'KOH_Pre-FY24_db'!$E:$E,$B$2)/1000-SUM($H12:R12)</f>
        <v>0</v>
      </c>
      <c r="T12" s="54">
        <f>-SUMIFS('KOH_Post-FY24_db'!$D:$D,'KOH_Post-FY24_db'!$G:$G,$B$2,'KOH_Post-FY24_db'!$E:$E,T$5,'KOH_Post-FY24_db'!$A:$A,$B12)/1000</f>
        <v>0</v>
      </c>
      <c r="U12" s="53">
        <f>-SUMIFS('KOH_Post-FY24_db'!$D:$D,'KOH_Post-FY24_db'!$G:$G,$B$2,'KOH_Post-FY24_db'!$E:$E,U$5,'KOH_Post-FY24_db'!$A:$A,$B12)/1000-SUM($T12:T12)</f>
        <v>0</v>
      </c>
      <c r="V12" s="53">
        <f>-SUMIFS('KOH_Post-FY24_db'!$D:$D,'KOH_Post-FY24_db'!$G:$G,$B$2,'KOH_Post-FY24_db'!$E:$E,V$5,'KOH_Post-FY24_db'!$A:$A,$B12)/1000-SUM($T12:U12)</f>
        <v>0</v>
      </c>
      <c r="W12" s="53">
        <f>-SUMIFS('KOH_Post-FY24_db'!$D:$D,'KOH_Post-FY24_db'!$G:$G,$B$2,'KOH_Post-FY24_db'!$E:$E,W$5,'KOH_Post-FY24_db'!$A:$A,$B12)/1000-SUM($T12:V12)</f>
        <v>0</v>
      </c>
      <c r="X12" s="53">
        <f>-SUMIFS('KOH_Post-FY24_db'!$D:$D,'KOH_Post-FY24_db'!$G:$G,$B$2,'KOH_Post-FY24_db'!$E:$E,X$5,'KOH_Post-FY24_db'!$A:$A,$B12)/1000-SUM($T12:W12)</f>
        <v>0</v>
      </c>
      <c r="Y12" s="53">
        <f>-SUMIFS('KOH_Post-FY24_db'!$D:$D,'KOH_Post-FY24_db'!$G:$G,$B$2,'KOH_Post-FY24_db'!$E:$E,Y$5,'KOH_Post-FY24_db'!$A:$A,$B12)/1000-SUM($T12:X12)</f>
        <v>0</v>
      </c>
      <c r="Z12" s="53">
        <f>-SUMIFS('KOH_Post-FY24_db'!$D:$D,'KOH_Post-FY24_db'!$G:$G,$B$2,'KOH_Post-FY24_db'!$E:$E,Z$5,'KOH_Post-FY24_db'!$A:$A,$B12)/1000-SUM($T12:Y12)</f>
        <v>0</v>
      </c>
      <c r="AA12" s="53">
        <f>-SUMIFS('KOH_Post-FY24_db'!$D:$D,'KOH_Post-FY24_db'!$G:$G,$B$2,'KOH_Post-FY24_db'!$E:$E,AA$5,'KOH_Post-FY24_db'!$A:$A,$B12)/1000-SUM($T12:Z12)</f>
        <v>0</v>
      </c>
      <c r="AB12" s="53">
        <f>-SUMIFS('KOH_Post-FY24_db'!$D:$D,'KOH_Post-FY24_db'!$G:$G,$B$2,'KOH_Post-FY24_db'!$E:$E,AB$5,'KOH_Post-FY24_db'!$A:$A,$B12)/1000-SUM($T12:AA12)</f>
        <v>0</v>
      </c>
      <c r="AC12" s="53">
        <f>-SUMIFS('KOH_Post-FY24_db'!$D:$D,'KOH_Post-FY24_db'!$G:$G,$B$2,'KOH_Post-FY24_db'!$E:$E,AC$5,'KOH_Post-FY24_db'!$A:$A,$B12)/1000-SUM($T12:AB12)</f>
        <v>0</v>
      </c>
      <c r="AD12" s="53">
        <f>-SUMIFS('KOH_Post-FY24_db'!$D:$D,'KOH_Post-FY24_db'!$G:$G,$B$2,'KOH_Post-FY24_db'!$E:$E,AD$5,'KOH_Post-FY24_db'!$A:$A,$B12)/1000-SUM($T12:AC12)</f>
        <v>0</v>
      </c>
      <c r="AE12" s="53">
        <f>-SUMIFS('KOH_Post-FY24_db'!$D:$D,'KOH_Post-FY24_db'!$G:$G,$B$2,'KOH_Post-FY24_db'!$E:$E,AE$5,'KOH_Post-FY24_db'!$A:$A,$B12)/1000-SUM($T12:AD12)</f>
        <v>0</v>
      </c>
      <c r="AF12" s="54">
        <f>-SUMIFS('KOH_Post-FY24_db'!$D:$D,'KOH_Post-FY24_db'!$G:$G,$B$2,'KOH_Post-FY24_db'!$E:$E,AF$5,'KOH_Post-FY24_db'!$A:$A,$B12)/1000-SUM($T12:AE12)</f>
        <v>0</v>
      </c>
      <c r="AG12" s="53">
        <f>-SUMIFS('KOH_Post-FY24_db'!$D:$D,'KOH_Post-FY24_db'!$G:$G,$B$2,'KOH_Post-FY24_db'!$E:$E,AG$5,'KOH_Post-FY24_db'!$A:$A,$B12)/1000-SUM($T12:AF12)</f>
        <v>0</v>
      </c>
      <c r="AH12" s="53">
        <f>-SUMIFS('KOH_Post-FY24_db'!$D:$D,'KOH_Post-FY24_db'!$G:$G,$B$2,'KOH_Post-FY24_db'!$E:$E,AH$5,'KOH_Post-FY24_db'!$A:$A,$B12)/1000-SUM($T12:AG12)</f>
        <v>0</v>
      </c>
      <c r="AI12" s="53">
        <f>-SUMIFS('KOH_Post-FY24_db'!$D:$D,'KOH_Post-FY24_db'!$G:$G,$B$2,'KOH_Post-FY24_db'!$E:$E,AI$5,'KOH_Post-FY24_db'!$A:$A,$B12)/1000-SUM($T12:AH12)</f>
        <v>0</v>
      </c>
      <c r="AJ12" s="53">
        <f>-SUMIFS('KOH_Post-FY24_db'!$D:$D,'KOH_Post-FY24_db'!$G:$G,$B$2,'KOH_Post-FY24_db'!$E:$E,AJ$5,'KOH_Post-FY24_db'!$A:$A,$B12)/1000-SUM($T12:AI12)</f>
        <v>0</v>
      </c>
      <c r="AK12" s="53">
        <f>-SUMIFS('KOH_Post-FY24_db'!$D:$D,'KOH_Post-FY24_db'!$G:$G,$B$2,'KOH_Post-FY24_db'!$E:$E,AK$5,'KOH_Post-FY24_db'!$A:$A,$B12)/1000-SUM($T12:AJ12)</f>
        <v>0</v>
      </c>
      <c r="AM12" s="53">
        <f t="shared" si="2"/>
        <v>0</v>
      </c>
      <c r="AN12" s="53">
        <f t="shared" si="3"/>
        <v>0</v>
      </c>
      <c r="AO12" s="53">
        <f t="shared" si="4"/>
        <v>0</v>
      </c>
      <c r="AP12" s="54">
        <f t="shared" si="5"/>
        <v>0</v>
      </c>
      <c r="AQ12" s="53">
        <f t="shared" si="6"/>
        <v>0</v>
      </c>
      <c r="AS12" s="92">
        <f t="shared" si="9"/>
        <v>0</v>
      </c>
      <c r="AT12" s="92">
        <f t="shared" si="9"/>
        <v>0</v>
      </c>
      <c r="AU12" s="92">
        <f t="shared" si="7"/>
        <v>0</v>
      </c>
      <c r="AV12" s="673">
        <f t="shared" si="7"/>
        <v>0</v>
      </c>
      <c r="AW12" s="92">
        <f t="shared" si="7"/>
        <v>0</v>
      </c>
    </row>
    <row r="13" spans="1:49" x14ac:dyDescent="0.3">
      <c r="A13" s="43" t="str" cm="1">
        <f t="array" ref="A13">IF(ISBLANK(B13),"",IF(AND(H13:AS13=0),"n/a",""))</f>
        <v>n/a</v>
      </c>
      <c r="B13" s="43">
        <v>463911010</v>
      </c>
      <c r="C13" s="35" t="s">
        <v>1689</v>
      </c>
      <c r="D13" s="35" t="str">
        <f t="shared" si="8"/>
        <v>463911010 - Disc/reb goods sales</v>
      </c>
      <c r="E13" s="35" t="s">
        <v>604</v>
      </c>
      <c r="F13" s="35" t="s">
        <v>2249</v>
      </c>
      <c r="H13" s="54">
        <f>-SUMIFS('KOH_Pre-FY24_db'!BE:BE,'KOH_Pre-FY24_db'!$L:$L,$B13,'KOH_Pre-FY24_db'!$E:$E,$B$2)/1000</f>
        <v>0</v>
      </c>
      <c r="I13" s="53">
        <f>-SUMIFS('KOH_Pre-FY24_db'!BF:BF,'KOH_Pre-FY24_db'!$L:$L,$B13,'KOH_Pre-FY24_db'!$E:$E,$B$2)/1000-SUM($H13:H13)</f>
        <v>0</v>
      </c>
      <c r="J13" s="53">
        <f>-SUMIFS('KOH_Pre-FY24_db'!BG:BG,'KOH_Pre-FY24_db'!$L:$L,$B13,'KOH_Pre-FY24_db'!$E:$E,$B$2)/1000-SUM($H13:I13)</f>
        <v>0</v>
      </c>
      <c r="K13" s="53">
        <f>-SUMIFS('KOH_Pre-FY24_db'!BH:BH,'KOH_Pre-FY24_db'!$L:$L,$B13,'KOH_Pre-FY24_db'!$E:$E,$B$2)/1000-SUM($H13:J13)</f>
        <v>0</v>
      </c>
      <c r="L13" s="53">
        <f>-SUMIFS('KOH_Pre-FY24_db'!BI:BI,'KOH_Pre-FY24_db'!$L:$L,$B13,'KOH_Pre-FY24_db'!$E:$E,$B$2)/1000-SUM($H13:K13)</f>
        <v>0</v>
      </c>
      <c r="M13" s="53">
        <f>-SUMIFS('KOH_Pre-FY24_db'!BJ:BJ,'KOH_Pre-FY24_db'!$L:$L,$B13,'KOH_Pre-FY24_db'!$E:$E,$B$2)/1000-SUM($H13:L13)</f>
        <v>0</v>
      </c>
      <c r="N13" s="53">
        <f>-SUMIFS('KOH_Pre-FY24_db'!BK:BK,'KOH_Pre-FY24_db'!$L:$L,$B13,'KOH_Pre-FY24_db'!$E:$E,$B$2)/1000-SUM($H13:M13)</f>
        <v>0</v>
      </c>
      <c r="O13" s="53">
        <f>-SUMIFS('KOH_Pre-FY24_db'!BL:BL,'KOH_Pre-FY24_db'!$L:$L,$B13,'KOH_Pre-FY24_db'!$E:$E,$B$2)/1000-SUM($H13:N13)</f>
        <v>0</v>
      </c>
      <c r="P13" s="53">
        <f>-SUMIFS('KOH_Pre-FY24_db'!BM:BM,'KOH_Pre-FY24_db'!$L:$L,$B13,'KOH_Pre-FY24_db'!$E:$E,$B$2)/1000-SUM($H13:O13)</f>
        <v>0</v>
      </c>
      <c r="Q13" s="53">
        <f>-SUMIFS('KOH_Pre-FY24_db'!BN:BN,'KOH_Pre-FY24_db'!$L:$L,$B13,'KOH_Pre-FY24_db'!$E:$E,$B$2)/1000-SUM($H13:P13)</f>
        <v>0</v>
      </c>
      <c r="R13" s="53">
        <f>-SUMIFS('KOH_Pre-FY24_db'!BO:BO,'KOH_Pre-FY24_db'!$L:$L,$B13,'KOH_Pre-FY24_db'!$E:$E,$B$2)/1000-SUM($H13:Q13)</f>
        <v>0</v>
      </c>
      <c r="S13" s="53">
        <f>-SUMIFS('KOH_Pre-FY24_db'!BP:BP,'KOH_Pre-FY24_db'!$L:$L,$B13,'KOH_Pre-FY24_db'!$E:$E,$B$2)/1000-SUM($H13:R13)</f>
        <v>0</v>
      </c>
      <c r="T13" s="54">
        <f>-SUMIFS('KOH_Post-FY24_db'!$D:$D,'KOH_Post-FY24_db'!$G:$G,$B$2,'KOH_Post-FY24_db'!$E:$E,T$5,'KOH_Post-FY24_db'!$A:$A,$B13)/1000</f>
        <v>0</v>
      </c>
      <c r="U13" s="53">
        <f>-SUMIFS('KOH_Post-FY24_db'!$D:$D,'KOH_Post-FY24_db'!$G:$G,$B$2,'KOH_Post-FY24_db'!$E:$E,U$5,'KOH_Post-FY24_db'!$A:$A,$B13)/1000-SUM($T13:T13)</f>
        <v>0</v>
      </c>
      <c r="V13" s="53">
        <f>-SUMIFS('KOH_Post-FY24_db'!$D:$D,'KOH_Post-FY24_db'!$G:$G,$B$2,'KOH_Post-FY24_db'!$E:$E,V$5,'KOH_Post-FY24_db'!$A:$A,$B13)/1000-SUM($T13:U13)</f>
        <v>0</v>
      </c>
      <c r="W13" s="53">
        <f>-SUMIFS('KOH_Post-FY24_db'!$D:$D,'KOH_Post-FY24_db'!$G:$G,$B$2,'KOH_Post-FY24_db'!$E:$E,W$5,'KOH_Post-FY24_db'!$A:$A,$B13)/1000-SUM($T13:V13)</f>
        <v>0</v>
      </c>
      <c r="X13" s="53">
        <f>-SUMIFS('KOH_Post-FY24_db'!$D:$D,'KOH_Post-FY24_db'!$G:$G,$B$2,'KOH_Post-FY24_db'!$E:$E,X$5,'KOH_Post-FY24_db'!$A:$A,$B13)/1000-SUM($T13:W13)</f>
        <v>0</v>
      </c>
      <c r="Y13" s="53">
        <f>-SUMIFS('KOH_Post-FY24_db'!$D:$D,'KOH_Post-FY24_db'!$G:$G,$B$2,'KOH_Post-FY24_db'!$E:$E,Y$5,'KOH_Post-FY24_db'!$A:$A,$B13)/1000-SUM($T13:X13)</f>
        <v>0</v>
      </c>
      <c r="Z13" s="53">
        <f>-SUMIFS('KOH_Post-FY24_db'!$D:$D,'KOH_Post-FY24_db'!$G:$G,$B$2,'KOH_Post-FY24_db'!$E:$E,Z$5,'KOH_Post-FY24_db'!$A:$A,$B13)/1000-SUM($T13:Y13)</f>
        <v>0</v>
      </c>
      <c r="AA13" s="53">
        <f>-SUMIFS('KOH_Post-FY24_db'!$D:$D,'KOH_Post-FY24_db'!$G:$G,$B$2,'KOH_Post-FY24_db'!$E:$E,AA$5,'KOH_Post-FY24_db'!$A:$A,$B13)/1000-SUM($T13:Z13)</f>
        <v>0</v>
      </c>
      <c r="AB13" s="53">
        <f>-SUMIFS('KOH_Post-FY24_db'!$D:$D,'KOH_Post-FY24_db'!$G:$G,$B$2,'KOH_Post-FY24_db'!$E:$E,AB$5,'KOH_Post-FY24_db'!$A:$A,$B13)/1000-SUM($T13:AA13)</f>
        <v>0</v>
      </c>
      <c r="AC13" s="53">
        <f>-SUMIFS('KOH_Post-FY24_db'!$D:$D,'KOH_Post-FY24_db'!$G:$G,$B$2,'KOH_Post-FY24_db'!$E:$E,AC$5,'KOH_Post-FY24_db'!$A:$A,$B13)/1000-SUM($T13:AB13)</f>
        <v>0</v>
      </c>
      <c r="AD13" s="53">
        <f>-SUMIFS('KOH_Post-FY24_db'!$D:$D,'KOH_Post-FY24_db'!$G:$G,$B$2,'KOH_Post-FY24_db'!$E:$E,AD$5,'KOH_Post-FY24_db'!$A:$A,$B13)/1000-SUM($T13:AC13)</f>
        <v>0</v>
      </c>
      <c r="AE13" s="53">
        <f>-SUMIFS('KOH_Post-FY24_db'!$D:$D,'KOH_Post-FY24_db'!$G:$G,$B$2,'KOH_Post-FY24_db'!$E:$E,AE$5,'KOH_Post-FY24_db'!$A:$A,$B13)/1000-SUM($T13:AD13)</f>
        <v>0</v>
      </c>
      <c r="AF13" s="54">
        <f>-SUMIFS('KOH_Post-FY24_db'!$D:$D,'KOH_Post-FY24_db'!$G:$G,$B$2,'KOH_Post-FY24_db'!$E:$E,AF$5,'KOH_Post-FY24_db'!$A:$A,$B13)/1000-SUM($T13:AE13)</f>
        <v>0</v>
      </c>
      <c r="AG13" s="53">
        <f>-SUMIFS('KOH_Post-FY24_db'!$D:$D,'KOH_Post-FY24_db'!$G:$G,$B$2,'KOH_Post-FY24_db'!$E:$E,AG$5,'KOH_Post-FY24_db'!$A:$A,$B13)/1000-SUM($T13:AF13)</f>
        <v>0</v>
      </c>
      <c r="AH13" s="53">
        <f>-SUMIFS('KOH_Post-FY24_db'!$D:$D,'KOH_Post-FY24_db'!$G:$G,$B$2,'KOH_Post-FY24_db'!$E:$E,AH$5,'KOH_Post-FY24_db'!$A:$A,$B13)/1000-SUM($T13:AG13)</f>
        <v>0</v>
      </c>
      <c r="AI13" s="53">
        <f>-SUMIFS('KOH_Post-FY24_db'!$D:$D,'KOH_Post-FY24_db'!$G:$G,$B$2,'KOH_Post-FY24_db'!$E:$E,AI$5,'KOH_Post-FY24_db'!$A:$A,$B13)/1000-SUM($T13:AH13)</f>
        <v>0</v>
      </c>
      <c r="AJ13" s="53">
        <f>-SUMIFS('KOH_Post-FY24_db'!$D:$D,'KOH_Post-FY24_db'!$G:$G,$B$2,'KOH_Post-FY24_db'!$E:$E,AJ$5,'KOH_Post-FY24_db'!$A:$A,$B13)/1000-SUM($T13:AI13)</f>
        <v>0</v>
      </c>
      <c r="AK13" s="53">
        <f>-SUMIFS('KOH_Post-FY24_db'!$D:$D,'KOH_Post-FY24_db'!$G:$G,$B$2,'KOH_Post-FY24_db'!$E:$E,AK$5,'KOH_Post-FY24_db'!$A:$A,$B13)/1000-SUM($T13:AJ13)</f>
        <v>0</v>
      </c>
      <c r="AM13" s="53">
        <f t="shared" si="2"/>
        <v>0</v>
      </c>
      <c r="AN13" s="53">
        <f t="shared" si="3"/>
        <v>0</v>
      </c>
      <c r="AO13" s="53">
        <f t="shared" si="4"/>
        <v>0</v>
      </c>
      <c r="AP13" s="54">
        <f t="shared" si="5"/>
        <v>0</v>
      </c>
      <c r="AQ13" s="53">
        <f t="shared" si="6"/>
        <v>0</v>
      </c>
      <c r="AS13" s="92">
        <f t="shared" si="9"/>
        <v>0</v>
      </c>
      <c r="AT13" s="92">
        <f t="shared" si="9"/>
        <v>0</v>
      </c>
      <c r="AU13" s="92">
        <f t="shared" si="7"/>
        <v>0</v>
      </c>
      <c r="AV13" s="673">
        <f t="shared" si="7"/>
        <v>0</v>
      </c>
      <c r="AW13" s="92">
        <f t="shared" si="7"/>
        <v>0</v>
      </c>
    </row>
    <row r="14" spans="1:49" x14ac:dyDescent="0.3">
      <c r="A14" s="43" t="str" cm="1">
        <f t="array" ref="A14">IF(ISBLANK(B14),"",IF(AND(H14:AS14=0),"n/a",""))</f>
        <v>n/a</v>
      </c>
      <c r="B14" s="43" t="s">
        <v>1424</v>
      </c>
      <c r="C14" s="35" t="s">
        <v>1423</v>
      </c>
      <c r="D14" s="35" t="str">
        <f t="shared" si="8"/>
        <v>RPL1002 - Adjustment PL1002</v>
      </c>
      <c r="E14" s="35" t="s">
        <v>604</v>
      </c>
      <c r="F14" s="35" t="s">
        <v>2249</v>
      </c>
      <c r="H14" s="54">
        <f>-SUMIFS('KOH_Pre-FY24_db'!BE:BE,'KOH_Pre-FY24_db'!$L:$L,$B14,'KOH_Pre-FY24_db'!$E:$E,$B$2)/1000</f>
        <v>0</v>
      </c>
      <c r="I14" s="53">
        <f>-SUMIFS('KOH_Pre-FY24_db'!BF:BF,'KOH_Pre-FY24_db'!$L:$L,$B14,'KOH_Pre-FY24_db'!$E:$E,$B$2)/1000-SUM($H14:H14)</f>
        <v>0</v>
      </c>
      <c r="J14" s="53">
        <f>-SUMIFS('KOH_Pre-FY24_db'!BG:BG,'KOH_Pre-FY24_db'!$L:$L,$B14,'KOH_Pre-FY24_db'!$E:$E,$B$2)/1000-SUM($H14:I14)</f>
        <v>0</v>
      </c>
      <c r="K14" s="53">
        <f>-SUMIFS('KOH_Pre-FY24_db'!BH:BH,'KOH_Pre-FY24_db'!$L:$L,$B14,'KOH_Pre-FY24_db'!$E:$E,$B$2)/1000-SUM($H14:J14)</f>
        <v>0</v>
      </c>
      <c r="L14" s="53">
        <f>-SUMIFS('KOH_Pre-FY24_db'!BI:BI,'KOH_Pre-FY24_db'!$L:$L,$B14,'KOH_Pre-FY24_db'!$E:$E,$B$2)/1000-SUM($H14:K14)</f>
        <v>0</v>
      </c>
      <c r="M14" s="53">
        <f>-SUMIFS('KOH_Pre-FY24_db'!BJ:BJ,'KOH_Pre-FY24_db'!$L:$L,$B14,'KOH_Pre-FY24_db'!$E:$E,$B$2)/1000-SUM($H14:L14)</f>
        <v>0</v>
      </c>
      <c r="N14" s="53">
        <f>-SUMIFS('KOH_Pre-FY24_db'!BK:BK,'KOH_Pre-FY24_db'!$L:$L,$B14,'KOH_Pre-FY24_db'!$E:$E,$B$2)/1000-SUM($H14:M14)</f>
        <v>0</v>
      </c>
      <c r="O14" s="53">
        <f>-SUMIFS('KOH_Pre-FY24_db'!BL:BL,'KOH_Pre-FY24_db'!$L:$L,$B14,'KOH_Pre-FY24_db'!$E:$E,$B$2)/1000-SUM($H14:N14)</f>
        <v>0</v>
      </c>
      <c r="P14" s="53">
        <f>-SUMIFS('KOH_Pre-FY24_db'!BM:BM,'KOH_Pre-FY24_db'!$L:$L,$B14,'KOH_Pre-FY24_db'!$E:$E,$B$2)/1000-SUM($H14:O14)</f>
        <v>0</v>
      </c>
      <c r="Q14" s="53">
        <f>-SUMIFS('KOH_Pre-FY24_db'!BN:BN,'KOH_Pre-FY24_db'!$L:$L,$B14,'KOH_Pre-FY24_db'!$E:$E,$B$2)/1000-SUM($H14:P14)</f>
        <v>0</v>
      </c>
      <c r="R14" s="53">
        <f>-SUMIFS('KOH_Pre-FY24_db'!BO:BO,'KOH_Pre-FY24_db'!$L:$L,$B14,'KOH_Pre-FY24_db'!$E:$E,$B$2)/1000-SUM($H14:Q14)</f>
        <v>0</v>
      </c>
      <c r="S14" s="53">
        <f>-SUMIFS('KOH_Pre-FY24_db'!BP:BP,'KOH_Pre-FY24_db'!$L:$L,$B14,'KOH_Pre-FY24_db'!$E:$E,$B$2)/1000-SUM($H14:R14)</f>
        <v>0</v>
      </c>
      <c r="T14" s="54">
        <f>-SUMIFS('KOH_Post-FY24_db'!$D:$D,'KOH_Post-FY24_db'!$G:$G,$B$2,'KOH_Post-FY24_db'!$E:$E,T$5,'KOH_Post-FY24_db'!$A:$A,$B14)/1000</f>
        <v>0</v>
      </c>
      <c r="U14" s="53">
        <f>-SUMIFS('KOH_Post-FY24_db'!$D:$D,'KOH_Post-FY24_db'!$G:$G,$B$2,'KOH_Post-FY24_db'!$E:$E,U$5,'KOH_Post-FY24_db'!$A:$A,$B14)/1000-SUM($T14:T14)</f>
        <v>0</v>
      </c>
      <c r="V14" s="53">
        <f>-SUMIFS('KOH_Post-FY24_db'!$D:$D,'KOH_Post-FY24_db'!$G:$G,$B$2,'KOH_Post-FY24_db'!$E:$E,V$5,'KOH_Post-FY24_db'!$A:$A,$B14)/1000-SUM($T14:U14)</f>
        <v>0</v>
      </c>
      <c r="W14" s="53">
        <f>-SUMIFS('KOH_Post-FY24_db'!$D:$D,'KOH_Post-FY24_db'!$G:$G,$B$2,'KOH_Post-FY24_db'!$E:$E,W$5,'KOH_Post-FY24_db'!$A:$A,$B14)/1000-SUM($T14:V14)</f>
        <v>0</v>
      </c>
      <c r="X14" s="53">
        <f>-SUMIFS('KOH_Post-FY24_db'!$D:$D,'KOH_Post-FY24_db'!$G:$G,$B$2,'KOH_Post-FY24_db'!$E:$E,X$5,'KOH_Post-FY24_db'!$A:$A,$B14)/1000-SUM($T14:W14)</f>
        <v>0</v>
      </c>
      <c r="Y14" s="53">
        <f>-SUMIFS('KOH_Post-FY24_db'!$D:$D,'KOH_Post-FY24_db'!$G:$G,$B$2,'KOH_Post-FY24_db'!$E:$E,Y$5,'KOH_Post-FY24_db'!$A:$A,$B14)/1000-SUM($T14:X14)</f>
        <v>0</v>
      </c>
      <c r="Z14" s="53">
        <f>-SUMIFS('KOH_Post-FY24_db'!$D:$D,'KOH_Post-FY24_db'!$G:$G,$B$2,'KOH_Post-FY24_db'!$E:$E,Z$5,'KOH_Post-FY24_db'!$A:$A,$B14)/1000-SUM($T14:Y14)</f>
        <v>0</v>
      </c>
      <c r="AA14" s="53">
        <f>-SUMIFS('KOH_Post-FY24_db'!$D:$D,'KOH_Post-FY24_db'!$G:$G,$B$2,'KOH_Post-FY24_db'!$E:$E,AA$5,'KOH_Post-FY24_db'!$A:$A,$B14)/1000-SUM($T14:Z14)</f>
        <v>0</v>
      </c>
      <c r="AB14" s="53">
        <f>-SUMIFS('KOH_Post-FY24_db'!$D:$D,'KOH_Post-FY24_db'!$G:$G,$B$2,'KOH_Post-FY24_db'!$E:$E,AB$5,'KOH_Post-FY24_db'!$A:$A,$B14)/1000-SUM($T14:AA14)</f>
        <v>0</v>
      </c>
      <c r="AC14" s="53">
        <f>-SUMIFS('KOH_Post-FY24_db'!$D:$D,'KOH_Post-FY24_db'!$G:$G,$B$2,'KOH_Post-FY24_db'!$E:$E,AC$5,'KOH_Post-FY24_db'!$A:$A,$B14)/1000-SUM($T14:AB14)</f>
        <v>0</v>
      </c>
      <c r="AD14" s="53">
        <f>-SUMIFS('KOH_Post-FY24_db'!$D:$D,'KOH_Post-FY24_db'!$G:$G,$B$2,'KOH_Post-FY24_db'!$E:$E,AD$5,'KOH_Post-FY24_db'!$A:$A,$B14)/1000-SUM($T14:AC14)</f>
        <v>0</v>
      </c>
      <c r="AE14" s="53">
        <f>-SUMIFS('KOH_Post-FY24_db'!$D:$D,'KOH_Post-FY24_db'!$G:$G,$B$2,'KOH_Post-FY24_db'!$E:$E,AE$5,'KOH_Post-FY24_db'!$A:$A,$B14)/1000-SUM($T14:AD14)</f>
        <v>0</v>
      </c>
      <c r="AF14" s="54">
        <f>-SUMIFS('KOH_Post-FY24_db'!$D:$D,'KOH_Post-FY24_db'!$G:$G,$B$2,'KOH_Post-FY24_db'!$E:$E,AF$5,'KOH_Post-FY24_db'!$A:$A,$B14)/1000-SUM($T14:AE14)</f>
        <v>0</v>
      </c>
      <c r="AG14" s="53">
        <f>-SUMIFS('KOH_Post-FY24_db'!$D:$D,'KOH_Post-FY24_db'!$G:$G,$B$2,'KOH_Post-FY24_db'!$E:$E,AG$5,'KOH_Post-FY24_db'!$A:$A,$B14)/1000-SUM($T14:AF14)</f>
        <v>0</v>
      </c>
      <c r="AH14" s="53">
        <f>-SUMIFS('KOH_Post-FY24_db'!$D:$D,'KOH_Post-FY24_db'!$G:$G,$B$2,'KOH_Post-FY24_db'!$E:$E,AH$5,'KOH_Post-FY24_db'!$A:$A,$B14)/1000-SUM($T14:AG14)</f>
        <v>0</v>
      </c>
      <c r="AI14" s="53">
        <f>-SUMIFS('KOH_Post-FY24_db'!$D:$D,'KOH_Post-FY24_db'!$G:$G,$B$2,'KOH_Post-FY24_db'!$E:$E,AI$5,'KOH_Post-FY24_db'!$A:$A,$B14)/1000-SUM($T14:AH14)</f>
        <v>0</v>
      </c>
      <c r="AJ14" s="53">
        <f>-SUMIFS('KOH_Post-FY24_db'!$D:$D,'KOH_Post-FY24_db'!$G:$G,$B$2,'KOH_Post-FY24_db'!$E:$E,AJ$5,'KOH_Post-FY24_db'!$A:$A,$B14)/1000-SUM($T14:AI14)</f>
        <v>0</v>
      </c>
      <c r="AK14" s="53">
        <f>-SUMIFS('KOH_Post-FY24_db'!$D:$D,'KOH_Post-FY24_db'!$G:$G,$B$2,'KOH_Post-FY24_db'!$E:$E,AK$5,'KOH_Post-FY24_db'!$A:$A,$B14)/1000-SUM($T14:AJ14)</f>
        <v>0</v>
      </c>
      <c r="AM14" s="53">
        <f t="shared" si="2"/>
        <v>0</v>
      </c>
      <c r="AN14" s="53">
        <f t="shared" si="3"/>
        <v>0</v>
      </c>
      <c r="AO14" s="53">
        <f t="shared" si="4"/>
        <v>0</v>
      </c>
      <c r="AP14" s="54">
        <f t="shared" si="5"/>
        <v>0</v>
      </c>
      <c r="AQ14" s="53">
        <f t="shared" si="6"/>
        <v>0</v>
      </c>
      <c r="AS14" s="92">
        <f t="shared" si="9"/>
        <v>0</v>
      </c>
      <c r="AT14" s="92">
        <f t="shared" si="9"/>
        <v>0</v>
      </c>
      <c r="AU14" s="92">
        <f t="shared" si="7"/>
        <v>0</v>
      </c>
      <c r="AV14" s="673">
        <f t="shared" si="7"/>
        <v>0</v>
      </c>
      <c r="AW14" s="92">
        <f t="shared" si="7"/>
        <v>0</v>
      </c>
    </row>
    <row r="15" spans="1:49" x14ac:dyDescent="0.3">
      <c r="A15" s="43" t="str" cm="1">
        <f t="array" ref="A15">IF(ISBLANK(B15),"",IF(AND(H15:AS15=0),"n/a",""))</f>
        <v>n/a</v>
      </c>
      <c r="B15" s="43">
        <v>462321000</v>
      </c>
      <c r="C15" s="35" t="s">
        <v>1042</v>
      </c>
      <c r="D15" s="35" t="str">
        <f t="shared" si="8"/>
        <v>462321000 - External income from ancillary activities</v>
      </c>
      <c r="E15" s="35" t="s">
        <v>604</v>
      </c>
      <c r="F15" s="35" t="s">
        <v>2249</v>
      </c>
      <c r="H15" s="54">
        <f>-SUMIFS('KOH_Pre-FY24_db'!BE:BE,'KOH_Pre-FY24_db'!$L:$L,$B15,'KOH_Pre-FY24_db'!$E:$E,$B$2)/1000</f>
        <v>0</v>
      </c>
      <c r="I15" s="53">
        <f>-SUMIFS('KOH_Pre-FY24_db'!BF:BF,'KOH_Pre-FY24_db'!$L:$L,$B15,'KOH_Pre-FY24_db'!$E:$E,$B$2)/1000-SUM($H15:H15)</f>
        <v>0</v>
      </c>
      <c r="J15" s="53">
        <f>-SUMIFS('KOH_Pre-FY24_db'!BG:BG,'KOH_Pre-FY24_db'!$L:$L,$B15,'KOH_Pre-FY24_db'!$E:$E,$B$2)/1000-SUM($H15:I15)</f>
        <v>0</v>
      </c>
      <c r="K15" s="53">
        <f>-SUMIFS('KOH_Pre-FY24_db'!BH:BH,'KOH_Pre-FY24_db'!$L:$L,$B15,'KOH_Pre-FY24_db'!$E:$E,$B$2)/1000-SUM($H15:J15)</f>
        <v>0</v>
      </c>
      <c r="L15" s="53">
        <f>-SUMIFS('KOH_Pre-FY24_db'!BI:BI,'KOH_Pre-FY24_db'!$L:$L,$B15,'KOH_Pre-FY24_db'!$E:$E,$B$2)/1000-SUM($H15:K15)</f>
        <v>0</v>
      </c>
      <c r="M15" s="53">
        <f>-SUMIFS('KOH_Pre-FY24_db'!BJ:BJ,'KOH_Pre-FY24_db'!$L:$L,$B15,'KOH_Pre-FY24_db'!$E:$E,$B$2)/1000-SUM($H15:L15)</f>
        <v>0</v>
      </c>
      <c r="N15" s="53">
        <f>-SUMIFS('KOH_Pre-FY24_db'!BK:BK,'KOH_Pre-FY24_db'!$L:$L,$B15,'KOH_Pre-FY24_db'!$E:$E,$B$2)/1000-SUM($H15:M15)</f>
        <v>0</v>
      </c>
      <c r="O15" s="53">
        <f>-SUMIFS('KOH_Pre-FY24_db'!BL:BL,'KOH_Pre-FY24_db'!$L:$L,$B15,'KOH_Pre-FY24_db'!$E:$E,$B$2)/1000-SUM($H15:N15)</f>
        <v>0</v>
      </c>
      <c r="P15" s="53">
        <f>-SUMIFS('KOH_Pre-FY24_db'!BM:BM,'KOH_Pre-FY24_db'!$L:$L,$B15,'KOH_Pre-FY24_db'!$E:$E,$B$2)/1000-SUM($H15:O15)</f>
        <v>0</v>
      </c>
      <c r="Q15" s="53">
        <f>-SUMIFS('KOH_Pre-FY24_db'!BN:BN,'KOH_Pre-FY24_db'!$L:$L,$B15,'KOH_Pre-FY24_db'!$E:$E,$B$2)/1000-SUM($H15:P15)</f>
        <v>0</v>
      </c>
      <c r="R15" s="53">
        <f>-SUMIFS('KOH_Pre-FY24_db'!BO:BO,'KOH_Pre-FY24_db'!$L:$L,$B15,'KOH_Pre-FY24_db'!$E:$E,$B$2)/1000-SUM($H15:Q15)</f>
        <v>0</v>
      </c>
      <c r="S15" s="53">
        <f>-SUMIFS('KOH_Pre-FY24_db'!BP:BP,'KOH_Pre-FY24_db'!$L:$L,$B15,'KOH_Pre-FY24_db'!$E:$E,$B$2)/1000-SUM($H15:R15)</f>
        <v>0</v>
      </c>
      <c r="T15" s="54">
        <f>-SUMIFS('KOH_Post-FY24_db'!$D:$D,'KOH_Post-FY24_db'!$G:$G,$B$2,'KOH_Post-FY24_db'!$E:$E,T$5,'KOH_Post-FY24_db'!$A:$A,$B15)/1000</f>
        <v>0</v>
      </c>
      <c r="U15" s="53">
        <f>-SUMIFS('KOH_Post-FY24_db'!$D:$D,'KOH_Post-FY24_db'!$G:$G,$B$2,'KOH_Post-FY24_db'!$E:$E,U$5,'KOH_Post-FY24_db'!$A:$A,$B15)/1000-SUM($T15:T15)</f>
        <v>0</v>
      </c>
      <c r="V15" s="53">
        <f>-SUMIFS('KOH_Post-FY24_db'!$D:$D,'KOH_Post-FY24_db'!$G:$G,$B$2,'KOH_Post-FY24_db'!$E:$E,V$5,'KOH_Post-FY24_db'!$A:$A,$B15)/1000-SUM($T15:U15)</f>
        <v>0</v>
      </c>
      <c r="W15" s="53">
        <f>-SUMIFS('KOH_Post-FY24_db'!$D:$D,'KOH_Post-FY24_db'!$G:$G,$B$2,'KOH_Post-FY24_db'!$E:$E,W$5,'KOH_Post-FY24_db'!$A:$A,$B15)/1000-SUM($T15:V15)</f>
        <v>0</v>
      </c>
      <c r="X15" s="53">
        <f>-SUMIFS('KOH_Post-FY24_db'!$D:$D,'KOH_Post-FY24_db'!$G:$G,$B$2,'KOH_Post-FY24_db'!$E:$E,X$5,'KOH_Post-FY24_db'!$A:$A,$B15)/1000-SUM($T15:W15)</f>
        <v>0</v>
      </c>
      <c r="Y15" s="53">
        <f>-SUMIFS('KOH_Post-FY24_db'!$D:$D,'KOH_Post-FY24_db'!$G:$G,$B$2,'KOH_Post-FY24_db'!$E:$E,Y$5,'KOH_Post-FY24_db'!$A:$A,$B15)/1000-SUM($T15:X15)</f>
        <v>0</v>
      </c>
      <c r="Z15" s="53">
        <f>-SUMIFS('KOH_Post-FY24_db'!$D:$D,'KOH_Post-FY24_db'!$G:$G,$B$2,'KOH_Post-FY24_db'!$E:$E,Z$5,'KOH_Post-FY24_db'!$A:$A,$B15)/1000-SUM($T15:Y15)</f>
        <v>0</v>
      </c>
      <c r="AA15" s="53">
        <f>-SUMIFS('KOH_Post-FY24_db'!$D:$D,'KOH_Post-FY24_db'!$G:$G,$B$2,'KOH_Post-FY24_db'!$E:$E,AA$5,'KOH_Post-FY24_db'!$A:$A,$B15)/1000-SUM($T15:Z15)</f>
        <v>0</v>
      </c>
      <c r="AB15" s="53">
        <f>-SUMIFS('KOH_Post-FY24_db'!$D:$D,'KOH_Post-FY24_db'!$G:$G,$B$2,'KOH_Post-FY24_db'!$E:$E,AB$5,'KOH_Post-FY24_db'!$A:$A,$B15)/1000-SUM($T15:AA15)</f>
        <v>0</v>
      </c>
      <c r="AC15" s="53">
        <f>-SUMIFS('KOH_Post-FY24_db'!$D:$D,'KOH_Post-FY24_db'!$G:$G,$B$2,'KOH_Post-FY24_db'!$E:$E,AC$5,'KOH_Post-FY24_db'!$A:$A,$B15)/1000-SUM($T15:AB15)</f>
        <v>0</v>
      </c>
      <c r="AD15" s="53">
        <f>-SUMIFS('KOH_Post-FY24_db'!$D:$D,'KOH_Post-FY24_db'!$G:$G,$B$2,'KOH_Post-FY24_db'!$E:$E,AD$5,'KOH_Post-FY24_db'!$A:$A,$B15)/1000-SUM($T15:AC15)</f>
        <v>0</v>
      </c>
      <c r="AE15" s="53">
        <f>-SUMIFS('KOH_Post-FY24_db'!$D:$D,'KOH_Post-FY24_db'!$G:$G,$B$2,'KOH_Post-FY24_db'!$E:$E,AE$5,'KOH_Post-FY24_db'!$A:$A,$B15)/1000-SUM($T15:AD15)</f>
        <v>0</v>
      </c>
      <c r="AF15" s="54">
        <f>-SUMIFS('KOH_Post-FY24_db'!$D:$D,'KOH_Post-FY24_db'!$G:$G,$B$2,'KOH_Post-FY24_db'!$E:$E,AF$5,'KOH_Post-FY24_db'!$A:$A,$B15)/1000-SUM($T15:AE15)</f>
        <v>0</v>
      </c>
      <c r="AG15" s="53">
        <f>-SUMIFS('KOH_Post-FY24_db'!$D:$D,'KOH_Post-FY24_db'!$G:$G,$B$2,'KOH_Post-FY24_db'!$E:$E,AG$5,'KOH_Post-FY24_db'!$A:$A,$B15)/1000-SUM($T15:AF15)</f>
        <v>0</v>
      </c>
      <c r="AH15" s="53">
        <f>-SUMIFS('KOH_Post-FY24_db'!$D:$D,'KOH_Post-FY24_db'!$G:$G,$B$2,'KOH_Post-FY24_db'!$E:$E,AH$5,'KOH_Post-FY24_db'!$A:$A,$B15)/1000-SUM($T15:AG15)</f>
        <v>0</v>
      </c>
      <c r="AI15" s="53">
        <f>-SUMIFS('KOH_Post-FY24_db'!$D:$D,'KOH_Post-FY24_db'!$G:$G,$B$2,'KOH_Post-FY24_db'!$E:$E,AI$5,'KOH_Post-FY24_db'!$A:$A,$B15)/1000-SUM($T15:AH15)</f>
        <v>0</v>
      </c>
      <c r="AJ15" s="53">
        <f>-SUMIFS('KOH_Post-FY24_db'!$D:$D,'KOH_Post-FY24_db'!$G:$G,$B$2,'KOH_Post-FY24_db'!$E:$E,AJ$5,'KOH_Post-FY24_db'!$A:$A,$B15)/1000-SUM($T15:AI15)</f>
        <v>0</v>
      </c>
      <c r="AK15" s="53">
        <f>-SUMIFS('KOH_Post-FY24_db'!$D:$D,'KOH_Post-FY24_db'!$G:$G,$B$2,'KOH_Post-FY24_db'!$E:$E,AK$5,'KOH_Post-FY24_db'!$A:$A,$B15)/1000-SUM($T15:AJ15)</f>
        <v>0</v>
      </c>
      <c r="AM15" s="53">
        <f t="shared" si="2"/>
        <v>0</v>
      </c>
      <c r="AN15" s="53">
        <f t="shared" si="3"/>
        <v>0</v>
      </c>
      <c r="AO15" s="53">
        <f t="shared" si="4"/>
        <v>0</v>
      </c>
      <c r="AP15" s="54">
        <f t="shared" si="5"/>
        <v>0</v>
      </c>
      <c r="AQ15" s="53">
        <f t="shared" si="6"/>
        <v>0</v>
      </c>
      <c r="AS15" s="92">
        <f t="shared" si="9"/>
        <v>0</v>
      </c>
      <c r="AT15" s="92">
        <f t="shared" si="9"/>
        <v>0</v>
      </c>
      <c r="AU15" s="92">
        <f t="shared" si="7"/>
        <v>0</v>
      </c>
      <c r="AV15" s="673">
        <f t="shared" si="7"/>
        <v>0</v>
      </c>
      <c r="AW15" s="92">
        <f t="shared" si="7"/>
        <v>0</v>
      </c>
    </row>
    <row r="16" spans="1:49" x14ac:dyDescent="0.3">
      <c r="A16" s="43" t="str" cm="1">
        <f t="array" ref="A16">IF(ISBLANK(B16),"",IF(AND(H16:AS16=0),"n/a",""))</f>
        <v>n/a</v>
      </c>
      <c r="B16" s="43">
        <v>463911000</v>
      </c>
      <c r="C16" s="35" t="s">
        <v>935</v>
      </c>
      <c r="D16" s="35" t="str">
        <f t="shared" si="8"/>
        <v>463911000 - Reduction, discounts and rebates-sales of services</v>
      </c>
      <c r="E16" s="35" t="s">
        <v>604</v>
      </c>
      <c r="F16" s="35" t="s">
        <v>2249</v>
      </c>
      <c r="H16" s="54">
        <f>-SUMIFS('KOH_Pre-FY24_db'!BE:BE,'KOH_Pre-FY24_db'!$L:$L,$B16,'KOH_Pre-FY24_db'!$E:$E,$B$2)/1000</f>
        <v>0</v>
      </c>
      <c r="I16" s="53">
        <f>-SUMIFS('KOH_Pre-FY24_db'!BF:BF,'KOH_Pre-FY24_db'!$L:$L,$B16,'KOH_Pre-FY24_db'!$E:$E,$B$2)/1000-SUM($H16:H16)</f>
        <v>0</v>
      </c>
      <c r="J16" s="53">
        <f>-SUMIFS('KOH_Pre-FY24_db'!BG:BG,'KOH_Pre-FY24_db'!$L:$L,$B16,'KOH_Pre-FY24_db'!$E:$E,$B$2)/1000-SUM($H16:I16)</f>
        <v>0</v>
      </c>
      <c r="K16" s="53">
        <f>-SUMIFS('KOH_Pre-FY24_db'!BH:BH,'KOH_Pre-FY24_db'!$L:$L,$B16,'KOH_Pre-FY24_db'!$E:$E,$B$2)/1000-SUM($H16:J16)</f>
        <v>0</v>
      </c>
      <c r="L16" s="53">
        <f>-SUMIFS('KOH_Pre-FY24_db'!BI:BI,'KOH_Pre-FY24_db'!$L:$L,$B16,'KOH_Pre-FY24_db'!$E:$E,$B$2)/1000-SUM($H16:K16)</f>
        <v>0</v>
      </c>
      <c r="M16" s="53">
        <f>-SUMIFS('KOH_Pre-FY24_db'!BJ:BJ,'KOH_Pre-FY24_db'!$L:$L,$B16,'KOH_Pre-FY24_db'!$E:$E,$B$2)/1000-SUM($H16:L16)</f>
        <v>0</v>
      </c>
      <c r="N16" s="53">
        <f>-SUMIFS('KOH_Pre-FY24_db'!BK:BK,'KOH_Pre-FY24_db'!$L:$L,$B16,'KOH_Pre-FY24_db'!$E:$E,$B$2)/1000-SUM($H16:M16)</f>
        <v>0</v>
      </c>
      <c r="O16" s="53">
        <f>-SUMIFS('KOH_Pre-FY24_db'!BL:BL,'KOH_Pre-FY24_db'!$L:$L,$B16,'KOH_Pre-FY24_db'!$E:$E,$B$2)/1000-SUM($H16:N16)</f>
        <v>0</v>
      </c>
      <c r="P16" s="53">
        <f>-SUMIFS('KOH_Pre-FY24_db'!BM:BM,'KOH_Pre-FY24_db'!$L:$L,$B16,'KOH_Pre-FY24_db'!$E:$E,$B$2)/1000-SUM($H16:O16)</f>
        <v>0</v>
      </c>
      <c r="Q16" s="53">
        <f>-SUMIFS('KOH_Pre-FY24_db'!BN:BN,'KOH_Pre-FY24_db'!$L:$L,$B16,'KOH_Pre-FY24_db'!$E:$E,$B$2)/1000-SUM($H16:P16)</f>
        <v>0</v>
      </c>
      <c r="R16" s="53">
        <f>-SUMIFS('KOH_Pre-FY24_db'!BO:BO,'KOH_Pre-FY24_db'!$L:$L,$B16,'KOH_Pre-FY24_db'!$E:$E,$B$2)/1000-SUM($H16:Q16)</f>
        <v>0</v>
      </c>
      <c r="S16" s="53">
        <f>-SUMIFS('KOH_Pre-FY24_db'!BP:BP,'KOH_Pre-FY24_db'!$L:$L,$B16,'KOH_Pre-FY24_db'!$E:$E,$B$2)/1000-SUM($H16:R16)</f>
        <v>0</v>
      </c>
      <c r="T16" s="54">
        <f>-SUMIFS('KOH_Post-FY24_db'!$D:$D,'KOH_Post-FY24_db'!$G:$G,$B$2,'KOH_Post-FY24_db'!$E:$E,T$5,'KOH_Post-FY24_db'!$A:$A,$B16)/1000</f>
        <v>0</v>
      </c>
      <c r="U16" s="53">
        <f>-SUMIFS('KOH_Post-FY24_db'!$D:$D,'KOH_Post-FY24_db'!$G:$G,$B$2,'KOH_Post-FY24_db'!$E:$E,U$5,'KOH_Post-FY24_db'!$A:$A,$B16)/1000-SUM($T16:T16)</f>
        <v>0</v>
      </c>
      <c r="V16" s="53">
        <f>-SUMIFS('KOH_Post-FY24_db'!$D:$D,'KOH_Post-FY24_db'!$G:$G,$B$2,'KOH_Post-FY24_db'!$E:$E,V$5,'KOH_Post-FY24_db'!$A:$A,$B16)/1000-SUM($T16:U16)</f>
        <v>0</v>
      </c>
      <c r="W16" s="53">
        <f>-SUMIFS('KOH_Post-FY24_db'!$D:$D,'KOH_Post-FY24_db'!$G:$G,$B$2,'KOH_Post-FY24_db'!$E:$E,W$5,'KOH_Post-FY24_db'!$A:$A,$B16)/1000-SUM($T16:V16)</f>
        <v>0</v>
      </c>
      <c r="X16" s="53">
        <f>-SUMIFS('KOH_Post-FY24_db'!$D:$D,'KOH_Post-FY24_db'!$G:$G,$B$2,'KOH_Post-FY24_db'!$E:$E,X$5,'KOH_Post-FY24_db'!$A:$A,$B16)/1000-SUM($T16:W16)</f>
        <v>0</v>
      </c>
      <c r="Y16" s="53">
        <f>-SUMIFS('KOH_Post-FY24_db'!$D:$D,'KOH_Post-FY24_db'!$G:$G,$B$2,'KOH_Post-FY24_db'!$E:$E,Y$5,'KOH_Post-FY24_db'!$A:$A,$B16)/1000-SUM($T16:X16)</f>
        <v>0</v>
      </c>
      <c r="Z16" s="53">
        <f>-SUMIFS('KOH_Post-FY24_db'!$D:$D,'KOH_Post-FY24_db'!$G:$G,$B$2,'KOH_Post-FY24_db'!$E:$E,Z$5,'KOH_Post-FY24_db'!$A:$A,$B16)/1000-SUM($T16:Y16)</f>
        <v>0</v>
      </c>
      <c r="AA16" s="53">
        <f>-SUMIFS('KOH_Post-FY24_db'!$D:$D,'KOH_Post-FY24_db'!$G:$G,$B$2,'KOH_Post-FY24_db'!$E:$E,AA$5,'KOH_Post-FY24_db'!$A:$A,$B16)/1000-SUM($T16:Z16)</f>
        <v>0</v>
      </c>
      <c r="AB16" s="53">
        <f>-SUMIFS('KOH_Post-FY24_db'!$D:$D,'KOH_Post-FY24_db'!$G:$G,$B$2,'KOH_Post-FY24_db'!$E:$E,AB$5,'KOH_Post-FY24_db'!$A:$A,$B16)/1000-SUM($T16:AA16)</f>
        <v>0</v>
      </c>
      <c r="AC16" s="53">
        <f>-SUMIFS('KOH_Post-FY24_db'!$D:$D,'KOH_Post-FY24_db'!$G:$G,$B$2,'KOH_Post-FY24_db'!$E:$E,AC$5,'KOH_Post-FY24_db'!$A:$A,$B16)/1000-SUM($T16:AB16)</f>
        <v>0</v>
      </c>
      <c r="AD16" s="53">
        <f>-SUMIFS('KOH_Post-FY24_db'!$D:$D,'KOH_Post-FY24_db'!$G:$G,$B$2,'KOH_Post-FY24_db'!$E:$E,AD$5,'KOH_Post-FY24_db'!$A:$A,$B16)/1000-SUM($T16:AC16)</f>
        <v>0</v>
      </c>
      <c r="AE16" s="53">
        <f>-SUMIFS('KOH_Post-FY24_db'!$D:$D,'KOH_Post-FY24_db'!$G:$G,$B$2,'KOH_Post-FY24_db'!$E:$E,AE$5,'KOH_Post-FY24_db'!$A:$A,$B16)/1000-SUM($T16:AD16)</f>
        <v>0</v>
      </c>
      <c r="AF16" s="54">
        <f>-SUMIFS('KOH_Post-FY24_db'!$D:$D,'KOH_Post-FY24_db'!$G:$G,$B$2,'KOH_Post-FY24_db'!$E:$E,AF$5,'KOH_Post-FY24_db'!$A:$A,$B16)/1000-SUM($T16:AE16)</f>
        <v>0</v>
      </c>
      <c r="AG16" s="53">
        <f>-SUMIFS('KOH_Post-FY24_db'!$D:$D,'KOH_Post-FY24_db'!$G:$G,$B$2,'KOH_Post-FY24_db'!$E:$E,AG$5,'KOH_Post-FY24_db'!$A:$A,$B16)/1000-SUM($T16:AF16)</f>
        <v>0</v>
      </c>
      <c r="AH16" s="53">
        <f>-SUMIFS('KOH_Post-FY24_db'!$D:$D,'KOH_Post-FY24_db'!$G:$G,$B$2,'KOH_Post-FY24_db'!$E:$E,AH$5,'KOH_Post-FY24_db'!$A:$A,$B16)/1000-SUM($T16:AG16)</f>
        <v>0</v>
      </c>
      <c r="AI16" s="53">
        <f>-SUMIFS('KOH_Post-FY24_db'!$D:$D,'KOH_Post-FY24_db'!$G:$G,$B$2,'KOH_Post-FY24_db'!$E:$E,AI$5,'KOH_Post-FY24_db'!$A:$A,$B16)/1000-SUM($T16:AH16)</f>
        <v>0</v>
      </c>
      <c r="AJ16" s="53">
        <f>-SUMIFS('KOH_Post-FY24_db'!$D:$D,'KOH_Post-FY24_db'!$G:$G,$B$2,'KOH_Post-FY24_db'!$E:$E,AJ$5,'KOH_Post-FY24_db'!$A:$A,$B16)/1000-SUM($T16:AI16)</f>
        <v>0</v>
      </c>
      <c r="AK16" s="53">
        <f>-SUMIFS('KOH_Post-FY24_db'!$D:$D,'KOH_Post-FY24_db'!$G:$G,$B$2,'KOH_Post-FY24_db'!$E:$E,AK$5,'KOH_Post-FY24_db'!$A:$A,$B16)/1000-SUM($T16:AJ16)</f>
        <v>0</v>
      </c>
      <c r="AM16" s="53">
        <f t="shared" si="2"/>
        <v>0</v>
      </c>
      <c r="AN16" s="53">
        <f t="shared" si="3"/>
        <v>0</v>
      </c>
      <c r="AO16" s="53">
        <f t="shared" si="4"/>
        <v>0</v>
      </c>
      <c r="AP16" s="54">
        <f t="shared" si="5"/>
        <v>0</v>
      </c>
      <c r="AQ16" s="53">
        <f t="shared" si="6"/>
        <v>0</v>
      </c>
      <c r="AS16" s="92">
        <f t="shared" si="9"/>
        <v>0</v>
      </c>
      <c r="AT16" s="92">
        <f t="shared" si="9"/>
        <v>0</v>
      </c>
      <c r="AU16" s="92">
        <f t="shared" si="7"/>
        <v>0</v>
      </c>
      <c r="AV16" s="673">
        <f t="shared" si="7"/>
        <v>0</v>
      </c>
      <c r="AW16" s="92">
        <f t="shared" si="7"/>
        <v>0</v>
      </c>
    </row>
    <row r="17" spans="1:49" x14ac:dyDescent="0.3">
      <c r="A17" s="43" t="str" cm="1">
        <f t="array" ref="A17">IF(ISBLANK(B17),"",IF(AND(H17:AS17=0),"n/a",""))</f>
        <v>n/a</v>
      </c>
      <c r="B17" s="43">
        <v>461111230</v>
      </c>
      <c r="C17" s="35" t="s">
        <v>635</v>
      </c>
      <c r="D17" s="35" t="str">
        <f t="shared" si="8"/>
        <v>461111230 - Invoices to be issued - Sales of Svcs -Pass-thru</v>
      </c>
      <c r="E17" s="35" t="s">
        <v>604</v>
      </c>
      <c r="F17" s="35" t="s">
        <v>2249</v>
      </c>
      <c r="H17" s="54">
        <f>-SUMIFS('KOH_Pre-FY24_db'!BE:BE,'KOH_Pre-FY24_db'!$L:$L,$B17,'KOH_Pre-FY24_db'!$E:$E,$B$2)/1000</f>
        <v>0</v>
      </c>
      <c r="I17" s="53">
        <f>-SUMIFS('KOH_Pre-FY24_db'!BF:BF,'KOH_Pre-FY24_db'!$L:$L,$B17,'KOH_Pre-FY24_db'!$E:$E,$B$2)/1000-SUM($H17:H17)</f>
        <v>0</v>
      </c>
      <c r="J17" s="53">
        <f>-SUMIFS('KOH_Pre-FY24_db'!BG:BG,'KOH_Pre-FY24_db'!$L:$L,$B17,'KOH_Pre-FY24_db'!$E:$E,$B$2)/1000-SUM($H17:I17)</f>
        <v>0</v>
      </c>
      <c r="K17" s="53">
        <f>-SUMIFS('KOH_Pre-FY24_db'!BH:BH,'KOH_Pre-FY24_db'!$L:$L,$B17,'KOH_Pre-FY24_db'!$E:$E,$B$2)/1000-SUM($H17:J17)</f>
        <v>0</v>
      </c>
      <c r="L17" s="53">
        <f>-SUMIFS('KOH_Pre-FY24_db'!BI:BI,'KOH_Pre-FY24_db'!$L:$L,$B17,'KOH_Pre-FY24_db'!$E:$E,$B$2)/1000-SUM($H17:K17)</f>
        <v>0</v>
      </c>
      <c r="M17" s="53">
        <f>-SUMIFS('KOH_Pre-FY24_db'!BJ:BJ,'KOH_Pre-FY24_db'!$L:$L,$B17,'KOH_Pre-FY24_db'!$E:$E,$B$2)/1000-SUM($H17:L17)</f>
        <v>0</v>
      </c>
      <c r="N17" s="53">
        <f>-SUMIFS('KOH_Pre-FY24_db'!BK:BK,'KOH_Pre-FY24_db'!$L:$L,$B17,'KOH_Pre-FY24_db'!$E:$E,$B$2)/1000-SUM($H17:M17)</f>
        <v>0</v>
      </c>
      <c r="O17" s="53">
        <f>-SUMIFS('KOH_Pre-FY24_db'!BL:BL,'KOH_Pre-FY24_db'!$L:$L,$B17,'KOH_Pre-FY24_db'!$E:$E,$B$2)/1000-SUM($H17:N17)</f>
        <v>0</v>
      </c>
      <c r="P17" s="53">
        <f>-SUMIFS('KOH_Pre-FY24_db'!BM:BM,'KOH_Pre-FY24_db'!$L:$L,$B17,'KOH_Pre-FY24_db'!$E:$E,$B$2)/1000-SUM($H17:O17)</f>
        <v>0</v>
      </c>
      <c r="Q17" s="53">
        <f>-SUMIFS('KOH_Pre-FY24_db'!BN:BN,'KOH_Pre-FY24_db'!$L:$L,$B17,'KOH_Pre-FY24_db'!$E:$E,$B$2)/1000-SUM($H17:P17)</f>
        <v>0</v>
      </c>
      <c r="R17" s="53">
        <f>-SUMIFS('KOH_Pre-FY24_db'!BO:BO,'KOH_Pre-FY24_db'!$L:$L,$B17,'KOH_Pre-FY24_db'!$E:$E,$B$2)/1000-SUM($H17:Q17)</f>
        <v>0</v>
      </c>
      <c r="S17" s="53">
        <f>-SUMIFS('KOH_Pre-FY24_db'!BP:BP,'KOH_Pre-FY24_db'!$L:$L,$B17,'KOH_Pre-FY24_db'!$E:$E,$B$2)/1000-SUM($H17:R17)</f>
        <v>0</v>
      </c>
      <c r="T17" s="54">
        <f>-SUMIFS('KOH_Post-FY24_db'!$D:$D,'KOH_Post-FY24_db'!$G:$G,$B$2,'KOH_Post-FY24_db'!$E:$E,T$5,'KOH_Post-FY24_db'!$A:$A,$B17)/1000</f>
        <v>0</v>
      </c>
      <c r="U17" s="53">
        <f>-SUMIFS('KOH_Post-FY24_db'!$D:$D,'KOH_Post-FY24_db'!$G:$G,$B$2,'KOH_Post-FY24_db'!$E:$E,U$5,'KOH_Post-FY24_db'!$A:$A,$B17)/1000-SUM($T17:T17)</f>
        <v>0</v>
      </c>
      <c r="V17" s="53">
        <f>-SUMIFS('KOH_Post-FY24_db'!$D:$D,'KOH_Post-FY24_db'!$G:$G,$B$2,'KOH_Post-FY24_db'!$E:$E,V$5,'KOH_Post-FY24_db'!$A:$A,$B17)/1000-SUM($T17:U17)</f>
        <v>0</v>
      </c>
      <c r="W17" s="53">
        <f>-SUMIFS('KOH_Post-FY24_db'!$D:$D,'KOH_Post-FY24_db'!$G:$G,$B$2,'KOH_Post-FY24_db'!$E:$E,W$5,'KOH_Post-FY24_db'!$A:$A,$B17)/1000-SUM($T17:V17)</f>
        <v>0</v>
      </c>
      <c r="X17" s="53">
        <f>-SUMIFS('KOH_Post-FY24_db'!$D:$D,'KOH_Post-FY24_db'!$G:$G,$B$2,'KOH_Post-FY24_db'!$E:$E,X$5,'KOH_Post-FY24_db'!$A:$A,$B17)/1000-SUM($T17:W17)</f>
        <v>0</v>
      </c>
      <c r="Y17" s="53">
        <f>-SUMIFS('KOH_Post-FY24_db'!$D:$D,'KOH_Post-FY24_db'!$G:$G,$B$2,'KOH_Post-FY24_db'!$E:$E,Y$5,'KOH_Post-FY24_db'!$A:$A,$B17)/1000-SUM($T17:X17)</f>
        <v>0</v>
      </c>
      <c r="Z17" s="53">
        <f>-SUMIFS('KOH_Post-FY24_db'!$D:$D,'KOH_Post-FY24_db'!$G:$G,$B$2,'KOH_Post-FY24_db'!$E:$E,Z$5,'KOH_Post-FY24_db'!$A:$A,$B17)/1000-SUM($T17:Y17)</f>
        <v>0</v>
      </c>
      <c r="AA17" s="53">
        <f>-SUMIFS('KOH_Post-FY24_db'!$D:$D,'KOH_Post-FY24_db'!$G:$G,$B$2,'KOH_Post-FY24_db'!$E:$E,AA$5,'KOH_Post-FY24_db'!$A:$A,$B17)/1000-SUM($T17:Z17)</f>
        <v>0</v>
      </c>
      <c r="AB17" s="53">
        <f>-SUMIFS('KOH_Post-FY24_db'!$D:$D,'KOH_Post-FY24_db'!$G:$G,$B$2,'KOH_Post-FY24_db'!$E:$E,AB$5,'KOH_Post-FY24_db'!$A:$A,$B17)/1000-SUM($T17:AA17)</f>
        <v>0</v>
      </c>
      <c r="AC17" s="53">
        <f>-SUMIFS('KOH_Post-FY24_db'!$D:$D,'KOH_Post-FY24_db'!$G:$G,$B$2,'KOH_Post-FY24_db'!$E:$E,AC$5,'KOH_Post-FY24_db'!$A:$A,$B17)/1000-SUM($T17:AB17)</f>
        <v>0</v>
      </c>
      <c r="AD17" s="53">
        <f>-SUMIFS('KOH_Post-FY24_db'!$D:$D,'KOH_Post-FY24_db'!$G:$G,$B$2,'KOH_Post-FY24_db'!$E:$E,AD$5,'KOH_Post-FY24_db'!$A:$A,$B17)/1000-SUM($T17:AC17)</f>
        <v>0</v>
      </c>
      <c r="AE17" s="53">
        <f>-SUMIFS('KOH_Post-FY24_db'!$D:$D,'KOH_Post-FY24_db'!$G:$G,$B$2,'KOH_Post-FY24_db'!$E:$E,AE$5,'KOH_Post-FY24_db'!$A:$A,$B17)/1000-SUM($T17:AD17)</f>
        <v>0</v>
      </c>
      <c r="AF17" s="54">
        <f>-SUMIFS('KOH_Post-FY24_db'!$D:$D,'KOH_Post-FY24_db'!$G:$G,$B$2,'KOH_Post-FY24_db'!$E:$E,AF$5,'KOH_Post-FY24_db'!$A:$A,$B17)/1000-SUM($T17:AE17)</f>
        <v>0</v>
      </c>
      <c r="AG17" s="53">
        <f>-SUMIFS('KOH_Post-FY24_db'!$D:$D,'KOH_Post-FY24_db'!$G:$G,$B$2,'KOH_Post-FY24_db'!$E:$E,AG$5,'KOH_Post-FY24_db'!$A:$A,$B17)/1000-SUM($T17:AF17)</f>
        <v>0</v>
      </c>
      <c r="AH17" s="53">
        <f>-SUMIFS('KOH_Post-FY24_db'!$D:$D,'KOH_Post-FY24_db'!$G:$G,$B$2,'KOH_Post-FY24_db'!$E:$E,AH$5,'KOH_Post-FY24_db'!$A:$A,$B17)/1000-SUM($T17:AG17)</f>
        <v>0</v>
      </c>
      <c r="AI17" s="53">
        <f>-SUMIFS('KOH_Post-FY24_db'!$D:$D,'KOH_Post-FY24_db'!$G:$G,$B$2,'KOH_Post-FY24_db'!$E:$E,AI$5,'KOH_Post-FY24_db'!$A:$A,$B17)/1000-SUM($T17:AH17)</f>
        <v>0</v>
      </c>
      <c r="AJ17" s="53">
        <f>-SUMIFS('KOH_Post-FY24_db'!$D:$D,'KOH_Post-FY24_db'!$G:$G,$B$2,'KOH_Post-FY24_db'!$E:$E,AJ$5,'KOH_Post-FY24_db'!$A:$A,$B17)/1000-SUM($T17:AI17)</f>
        <v>0</v>
      </c>
      <c r="AK17" s="53">
        <f>-SUMIFS('KOH_Post-FY24_db'!$D:$D,'KOH_Post-FY24_db'!$G:$G,$B$2,'KOH_Post-FY24_db'!$E:$E,AK$5,'KOH_Post-FY24_db'!$A:$A,$B17)/1000-SUM($T17:AJ17)</f>
        <v>0</v>
      </c>
      <c r="AM17" s="53">
        <f t="shared" si="2"/>
        <v>0</v>
      </c>
      <c r="AN17" s="53">
        <f t="shared" si="3"/>
        <v>0</v>
      </c>
      <c r="AO17" s="53">
        <f t="shared" si="4"/>
        <v>0</v>
      </c>
      <c r="AP17" s="54">
        <f t="shared" si="5"/>
        <v>0</v>
      </c>
      <c r="AQ17" s="53">
        <f t="shared" si="6"/>
        <v>0</v>
      </c>
      <c r="AS17" s="92">
        <f t="shared" si="9"/>
        <v>0</v>
      </c>
      <c r="AT17" s="92">
        <f t="shared" si="9"/>
        <v>0</v>
      </c>
      <c r="AU17" s="92">
        <f t="shared" si="7"/>
        <v>0</v>
      </c>
      <c r="AV17" s="673">
        <f t="shared" si="7"/>
        <v>0</v>
      </c>
      <c r="AW17" s="92">
        <f t="shared" si="7"/>
        <v>0</v>
      </c>
    </row>
    <row r="18" spans="1:49" x14ac:dyDescent="0.3">
      <c r="A18" s="43" t="str" cm="1">
        <f t="array" ref="A18">IF(ISBLANK(B18),"",IF(AND(H18:AS18=0),"n/a",""))</f>
        <v>n/a</v>
      </c>
      <c r="B18" s="43">
        <v>461114000</v>
      </c>
      <c r="C18" s="35" t="s">
        <v>585</v>
      </c>
      <c r="D18" s="35" t="str">
        <f t="shared" si="8"/>
        <v>461114000 - Services delivery</v>
      </c>
      <c r="E18" s="35" t="s">
        <v>1782</v>
      </c>
      <c r="F18" s="35" t="s">
        <v>2249</v>
      </c>
      <c r="H18" s="54">
        <f>-SUMIFS('KOH_Pre-FY24_db'!BE:BE,'KOH_Pre-FY24_db'!$L:$L,$B18,'KOH_Pre-FY24_db'!$E:$E,$B$2)/1000</f>
        <v>0</v>
      </c>
      <c r="I18" s="53">
        <f>-SUMIFS('KOH_Pre-FY24_db'!BF:BF,'KOH_Pre-FY24_db'!$L:$L,$B18,'KOH_Pre-FY24_db'!$E:$E,$B$2)/1000-SUM($H18:H18)</f>
        <v>0</v>
      </c>
      <c r="J18" s="53">
        <f>-SUMIFS('KOH_Pre-FY24_db'!BG:BG,'KOH_Pre-FY24_db'!$L:$L,$B18,'KOH_Pre-FY24_db'!$E:$E,$B$2)/1000-SUM($H18:I18)</f>
        <v>0</v>
      </c>
      <c r="K18" s="53">
        <f>-SUMIFS('KOH_Pre-FY24_db'!BH:BH,'KOH_Pre-FY24_db'!$L:$L,$B18,'KOH_Pre-FY24_db'!$E:$E,$B$2)/1000-SUM($H18:J18)</f>
        <v>0</v>
      </c>
      <c r="L18" s="53">
        <f>-SUMIFS('KOH_Pre-FY24_db'!BI:BI,'KOH_Pre-FY24_db'!$L:$L,$B18,'KOH_Pre-FY24_db'!$E:$E,$B$2)/1000-SUM($H18:K18)</f>
        <v>0</v>
      </c>
      <c r="M18" s="53">
        <f>-SUMIFS('KOH_Pre-FY24_db'!BJ:BJ,'KOH_Pre-FY24_db'!$L:$L,$B18,'KOH_Pre-FY24_db'!$E:$E,$B$2)/1000-SUM($H18:L18)</f>
        <v>0</v>
      </c>
      <c r="N18" s="53">
        <f>-SUMIFS('KOH_Pre-FY24_db'!BK:BK,'KOH_Pre-FY24_db'!$L:$L,$B18,'KOH_Pre-FY24_db'!$E:$E,$B$2)/1000-SUM($H18:M18)</f>
        <v>0</v>
      </c>
      <c r="O18" s="53">
        <f>-SUMIFS('KOH_Pre-FY24_db'!BL:BL,'KOH_Pre-FY24_db'!$L:$L,$B18,'KOH_Pre-FY24_db'!$E:$E,$B$2)/1000-SUM($H18:N18)</f>
        <v>0</v>
      </c>
      <c r="P18" s="53">
        <f>-SUMIFS('KOH_Pre-FY24_db'!BM:BM,'KOH_Pre-FY24_db'!$L:$L,$B18,'KOH_Pre-FY24_db'!$E:$E,$B$2)/1000-SUM($H18:O18)</f>
        <v>0</v>
      </c>
      <c r="Q18" s="53">
        <f>-SUMIFS('KOH_Pre-FY24_db'!BN:BN,'KOH_Pre-FY24_db'!$L:$L,$B18,'KOH_Pre-FY24_db'!$E:$E,$B$2)/1000-SUM($H18:P18)</f>
        <v>0</v>
      </c>
      <c r="R18" s="53">
        <f>-SUMIFS('KOH_Pre-FY24_db'!BO:BO,'KOH_Pre-FY24_db'!$L:$L,$B18,'KOH_Pre-FY24_db'!$E:$E,$B$2)/1000-SUM($H18:Q18)</f>
        <v>0</v>
      </c>
      <c r="S18" s="53">
        <f>-SUMIFS('KOH_Pre-FY24_db'!BP:BP,'KOH_Pre-FY24_db'!$L:$L,$B18,'KOH_Pre-FY24_db'!$E:$E,$B$2)/1000-SUM($H18:R18)</f>
        <v>0</v>
      </c>
      <c r="T18" s="54">
        <f>-SUMIFS('KOH_Post-FY24_db'!$D:$D,'KOH_Post-FY24_db'!$G:$G,$B$2,'KOH_Post-FY24_db'!$E:$E,T$5,'KOH_Post-FY24_db'!$A:$A,$B18)/1000</f>
        <v>0</v>
      </c>
      <c r="U18" s="53">
        <f>-SUMIFS('KOH_Post-FY24_db'!$D:$D,'KOH_Post-FY24_db'!$G:$G,$B$2,'KOH_Post-FY24_db'!$E:$E,U$5,'KOH_Post-FY24_db'!$A:$A,$B18)/1000-SUM($T18:T18)</f>
        <v>0</v>
      </c>
      <c r="V18" s="53">
        <f>-SUMIFS('KOH_Post-FY24_db'!$D:$D,'KOH_Post-FY24_db'!$G:$G,$B$2,'KOH_Post-FY24_db'!$E:$E,V$5,'KOH_Post-FY24_db'!$A:$A,$B18)/1000-SUM($T18:U18)</f>
        <v>0</v>
      </c>
      <c r="W18" s="53">
        <f>-SUMIFS('KOH_Post-FY24_db'!$D:$D,'KOH_Post-FY24_db'!$G:$G,$B$2,'KOH_Post-FY24_db'!$E:$E,W$5,'KOH_Post-FY24_db'!$A:$A,$B18)/1000-SUM($T18:V18)</f>
        <v>0</v>
      </c>
      <c r="X18" s="53">
        <f>-SUMIFS('KOH_Post-FY24_db'!$D:$D,'KOH_Post-FY24_db'!$G:$G,$B$2,'KOH_Post-FY24_db'!$E:$E,X$5,'KOH_Post-FY24_db'!$A:$A,$B18)/1000-SUM($T18:W18)</f>
        <v>0</v>
      </c>
      <c r="Y18" s="53">
        <f>-SUMIFS('KOH_Post-FY24_db'!$D:$D,'KOH_Post-FY24_db'!$G:$G,$B$2,'KOH_Post-FY24_db'!$E:$E,Y$5,'KOH_Post-FY24_db'!$A:$A,$B18)/1000-SUM($T18:X18)</f>
        <v>0</v>
      </c>
      <c r="Z18" s="53">
        <f>-SUMIFS('KOH_Post-FY24_db'!$D:$D,'KOH_Post-FY24_db'!$G:$G,$B$2,'KOH_Post-FY24_db'!$E:$E,Z$5,'KOH_Post-FY24_db'!$A:$A,$B18)/1000-SUM($T18:Y18)</f>
        <v>0</v>
      </c>
      <c r="AA18" s="53">
        <f>-SUMIFS('KOH_Post-FY24_db'!$D:$D,'KOH_Post-FY24_db'!$G:$G,$B$2,'KOH_Post-FY24_db'!$E:$E,AA$5,'KOH_Post-FY24_db'!$A:$A,$B18)/1000-SUM($T18:Z18)</f>
        <v>0</v>
      </c>
      <c r="AB18" s="53">
        <f>-SUMIFS('KOH_Post-FY24_db'!$D:$D,'KOH_Post-FY24_db'!$G:$G,$B$2,'KOH_Post-FY24_db'!$E:$E,AB$5,'KOH_Post-FY24_db'!$A:$A,$B18)/1000-SUM($T18:AA18)</f>
        <v>0</v>
      </c>
      <c r="AC18" s="53">
        <f>-SUMIFS('KOH_Post-FY24_db'!$D:$D,'KOH_Post-FY24_db'!$G:$G,$B$2,'KOH_Post-FY24_db'!$E:$E,AC$5,'KOH_Post-FY24_db'!$A:$A,$B18)/1000-SUM($T18:AB18)</f>
        <v>0</v>
      </c>
      <c r="AD18" s="53">
        <f>-SUMIFS('KOH_Post-FY24_db'!$D:$D,'KOH_Post-FY24_db'!$G:$G,$B$2,'KOH_Post-FY24_db'!$E:$E,AD$5,'KOH_Post-FY24_db'!$A:$A,$B18)/1000-SUM($T18:AC18)</f>
        <v>0</v>
      </c>
      <c r="AE18" s="53">
        <f>-SUMIFS('KOH_Post-FY24_db'!$D:$D,'KOH_Post-FY24_db'!$G:$G,$B$2,'KOH_Post-FY24_db'!$E:$E,AE$5,'KOH_Post-FY24_db'!$A:$A,$B18)/1000-SUM($T18:AD18)</f>
        <v>0</v>
      </c>
      <c r="AF18" s="54">
        <f>-SUMIFS('KOH_Post-FY24_db'!$D:$D,'KOH_Post-FY24_db'!$G:$G,$B$2,'KOH_Post-FY24_db'!$E:$E,AF$5,'KOH_Post-FY24_db'!$A:$A,$B18)/1000-SUM($T18:AE18)</f>
        <v>0</v>
      </c>
      <c r="AG18" s="53">
        <f>-SUMIFS('KOH_Post-FY24_db'!$D:$D,'KOH_Post-FY24_db'!$G:$G,$B$2,'KOH_Post-FY24_db'!$E:$E,AG$5,'KOH_Post-FY24_db'!$A:$A,$B18)/1000-SUM($T18:AF18)</f>
        <v>0</v>
      </c>
      <c r="AH18" s="53">
        <f>-SUMIFS('KOH_Post-FY24_db'!$D:$D,'KOH_Post-FY24_db'!$G:$G,$B$2,'KOH_Post-FY24_db'!$E:$E,AH$5,'KOH_Post-FY24_db'!$A:$A,$B18)/1000-SUM($T18:AG18)</f>
        <v>0</v>
      </c>
      <c r="AI18" s="53">
        <f>-SUMIFS('KOH_Post-FY24_db'!$D:$D,'KOH_Post-FY24_db'!$G:$G,$B$2,'KOH_Post-FY24_db'!$E:$E,AI$5,'KOH_Post-FY24_db'!$A:$A,$B18)/1000-SUM($T18:AH18)</f>
        <v>0</v>
      </c>
      <c r="AJ18" s="53">
        <f>-SUMIFS('KOH_Post-FY24_db'!$D:$D,'KOH_Post-FY24_db'!$G:$G,$B$2,'KOH_Post-FY24_db'!$E:$E,AJ$5,'KOH_Post-FY24_db'!$A:$A,$B18)/1000-SUM($T18:AI18)</f>
        <v>0</v>
      </c>
      <c r="AK18" s="53">
        <f>-SUMIFS('KOH_Post-FY24_db'!$D:$D,'KOH_Post-FY24_db'!$G:$G,$B$2,'KOH_Post-FY24_db'!$E:$E,AK$5,'KOH_Post-FY24_db'!$A:$A,$B18)/1000-SUM($T18:AJ18)</f>
        <v>0</v>
      </c>
      <c r="AM18" s="53">
        <f t="shared" si="2"/>
        <v>0</v>
      </c>
      <c r="AN18" s="53">
        <f t="shared" si="3"/>
        <v>0</v>
      </c>
      <c r="AO18" s="53">
        <f t="shared" si="4"/>
        <v>0</v>
      </c>
      <c r="AP18" s="54">
        <f t="shared" si="5"/>
        <v>0</v>
      </c>
      <c r="AQ18" s="53">
        <f t="shared" si="6"/>
        <v>0</v>
      </c>
      <c r="AS18" s="92">
        <f t="shared" si="9"/>
        <v>0</v>
      </c>
      <c r="AT18" s="92">
        <f t="shared" si="9"/>
        <v>0</v>
      </c>
      <c r="AU18" s="92">
        <f t="shared" si="7"/>
        <v>0</v>
      </c>
      <c r="AV18" s="673">
        <f t="shared" si="7"/>
        <v>0</v>
      </c>
      <c r="AW18" s="92">
        <f t="shared" si="7"/>
        <v>0</v>
      </c>
    </row>
    <row r="19" spans="1:49" x14ac:dyDescent="0.3">
      <c r="A19" s="43" t="str" cm="1">
        <f t="array" ref="A19">IF(ISBLANK(B19),"",IF(AND(H19:AS19=0),"n/a",""))</f>
        <v>n/a</v>
      </c>
      <c r="B19" s="43" t="s">
        <v>1409</v>
      </c>
      <c r="C19" s="35" t="s">
        <v>1408</v>
      </c>
      <c r="D19" s="35" t="str">
        <f t="shared" si="8"/>
        <v>RPL1003 - Adjustment PL1003</v>
      </c>
      <c r="E19" s="35" t="s">
        <v>1782</v>
      </c>
      <c r="F19" s="35" t="s">
        <v>2249</v>
      </c>
      <c r="H19" s="54">
        <f>-SUMIFS('KOH_Pre-FY24_db'!BE:BE,'KOH_Pre-FY24_db'!$L:$L,$B19,'KOH_Pre-FY24_db'!$E:$E,$B$2)/1000</f>
        <v>0</v>
      </c>
      <c r="I19" s="53">
        <f>-SUMIFS('KOH_Pre-FY24_db'!BF:BF,'KOH_Pre-FY24_db'!$L:$L,$B19,'KOH_Pre-FY24_db'!$E:$E,$B$2)/1000-SUM($H19:H19)</f>
        <v>0</v>
      </c>
      <c r="J19" s="53">
        <f>-SUMIFS('KOH_Pre-FY24_db'!BG:BG,'KOH_Pre-FY24_db'!$L:$L,$B19,'KOH_Pre-FY24_db'!$E:$E,$B$2)/1000-SUM($H19:I19)</f>
        <v>0</v>
      </c>
      <c r="K19" s="53">
        <f>-SUMIFS('KOH_Pre-FY24_db'!BH:BH,'KOH_Pre-FY24_db'!$L:$L,$B19,'KOH_Pre-FY24_db'!$E:$E,$B$2)/1000-SUM($H19:J19)</f>
        <v>0</v>
      </c>
      <c r="L19" s="53">
        <f>-SUMIFS('KOH_Pre-FY24_db'!BI:BI,'KOH_Pre-FY24_db'!$L:$L,$B19,'KOH_Pre-FY24_db'!$E:$E,$B$2)/1000-SUM($H19:K19)</f>
        <v>0</v>
      </c>
      <c r="M19" s="53">
        <f>-SUMIFS('KOH_Pre-FY24_db'!BJ:BJ,'KOH_Pre-FY24_db'!$L:$L,$B19,'KOH_Pre-FY24_db'!$E:$E,$B$2)/1000-SUM($H19:L19)</f>
        <v>0</v>
      </c>
      <c r="N19" s="53">
        <f>-SUMIFS('KOH_Pre-FY24_db'!BK:BK,'KOH_Pre-FY24_db'!$L:$L,$B19,'KOH_Pre-FY24_db'!$E:$E,$B$2)/1000-SUM($H19:M19)</f>
        <v>0</v>
      </c>
      <c r="O19" s="53">
        <f>-SUMIFS('KOH_Pre-FY24_db'!BL:BL,'KOH_Pre-FY24_db'!$L:$L,$B19,'KOH_Pre-FY24_db'!$E:$E,$B$2)/1000-SUM($H19:N19)</f>
        <v>0</v>
      </c>
      <c r="P19" s="53">
        <f>-SUMIFS('KOH_Pre-FY24_db'!BM:BM,'KOH_Pre-FY24_db'!$L:$L,$B19,'KOH_Pre-FY24_db'!$E:$E,$B$2)/1000-SUM($H19:O19)</f>
        <v>0</v>
      </c>
      <c r="Q19" s="53">
        <f>-SUMIFS('KOH_Pre-FY24_db'!BN:BN,'KOH_Pre-FY24_db'!$L:$L,$B19,'KOH_Pre-FY24_db'!$E:$E,$B$2)/1000-SUM($H19:P19)</f>
        <v>0</v>
      </c>
      <c r="R19" s="53">
        <f>-SUMIFS('KOH_Pre-FY24_db'!BO:BO,'KOH_Pre-FY24_db'!$L:$L,$B19,'KOH_Pre-FY24_db'!$E:$E,$B$2)/1000-SUM($H19:Q19)</f>
        <v>0</v>
      </c>
      <c r="S19" s="53">
        <f>-SUMIFS('KOH_Pre-FY24_db'!BP:BP,'KOH_Pre-FY24_db'!$L:$L,$B19,'KOH_Pre-FY24_db'!$E:$E,$B$2)/1000-SUM($H19:R19)</f>
        <v>0</v>
      </c>
      <c r="T19" s="54">
        <f>-SUMIFS('KOH_Post-FY24_db'!$D:$D,'KOH_Post-FY24_db'!$G:$G,$B$2,'KOH_Post-FY24_db'!$E:$E,T$5,'KOH_Post-FY24_db'!$A:$A,$B19)/1000</f>
        <v>0</v>
      </c>
      <c r="U19" s="53">
        <f>-SUMIFS('KOH_Post-FY24_db'!$D:$D,'KOH_Post-FY24_db'!$G:$G,$B$2,'KOH_Post-FY24_db'!$E:$E,U$5,'KOH_Post-FY24_db'!$A:$A,$B19)/1000-SUM($T19:T19)</f>
        <v>0</v>
      </c>
      <c r="V19" s="53">
        <f>-SUMIFS('KOH_Post-FY24_db'!$D:$D,'KOH_Post-FY24_db'!$G:$G,$B$2,'KOH_Post-FY24_db'!$E:$E,V$5,'KOH_Post-FY24_db'!$A:$A,$B19)/1000-SUM($T19:U19)</f>
        <v>0</v>
      </c>
      <c r="W19" s="53">
        <f>-SUMIFS('KOH_Post-FY24_db'!$D:$D,'KOH_Post-FY24_db'!$G:$G,$B$2,'KOH_Post-FY24_db'!$E:$E,W$5,'KOH_Post-FY24_db'!$A:$A,$B19)/1000-SUM($T19:V19)</f>
        <v>0</v>
      </c>
      <c r="X19" s="53">
        <f>-SUMIFS('KOH_Post-FY24_db'!$D:$D,'KOH_Post-FY24_db'!$G:$G,$B$2,'KOH_Post-FY24_db'!$E:$E,X$5,'KOH_Post-FY24_db'!$A:$A,$B19)/1000-SUM($T19:W19)</f>
        <v>0</v>
      </c>
      <c r="Y19" s="53">
        <f>-SUMIFS('KOH_Post-FY24_db'!$D:$D,'KOH_Post-FY24_db'!$G:$G,$B$2,'KOH_Post-FY24_db'!$E:$E,Y$5,'KOH_Post-FY24_db'!$A:$A,$B19)/1000-SUM($T19:X19)</f>
        <v>0</v>
      </c>
      <c r="Z19" s="53">
        <f>-SUMIFS('KOH_Post-FY24_db'!$D:$D,'KOH_Post-FY24_db'!$G:$G,$B$2,'KOH_Post-FY24_db'!$E:$E,Z$5,'KOH_Post-FY24_db'!$A:$A,$B19)/1000-SUM($T19:Y19)</f>
        <v>0</v>
      </c>
      <c r="AA19" s="53">
        <f>-SUMIFS('KOH_Post-FY24_db'!$D:$D,'KOH_Post-FY24_db'!$G:$G,$B$2,'KOH_Post-FY24_db'!$E:$E,AA$5,'KOH_Post-FY24_db'!$A:$A,$B19)/1000-SUM($T19:Z19)</f>
        <v>0</v>
      </c>
      <c r="AB19" s="53">
        <f>-SUMIFS('KOH_Post-FY24_db'!$D:$D,'KOH_Post-FY24_db'!$G:$G,$B$2,'KOH_Post-FY24_db'!$E:$E,AB$5,'KOH_Post-FY24_db'!$A:$A,$B19)/1000-SUM($T19:AA19)</f>
        <v>0</v>
      </c>
      <c r="AC19" s="53">
        <f>-SUMIFS('KOH_Post-FY24_db'!$D:$D,'KOH_Post-FY24_db'!$G:$G,$B$2,'KOH_Post-FY24_db'!$E:$E,AC$5,'KOH_Post-FY24_db'!$A:$A,$B19)/1000-SUM($T19:AB19)</f>
        <v>0</v>
      </c>
      <c r="AD19" s="53">
        <f>-SUMIFS('KOH_Post-FY24_db'!$D:$D,'KOH_Post-FY24_db'!$G:$G,$B$2,'KOH_Post-FY24_db'!$E:$E,AD$5,'KOH_Post-FY24_db'!$A:$A,$B19)/1000-SUM($T19:AC19)</f>
        <v>0</v>
      </c>
      <c r="AE19" s="53">
        <f>-SUMIFS('KOH_Post-FY24_db'!$D:$D,'KOH_Post-FY24_db'!$G:$G,$B$2,'KOH_Post-FY24_db'!$E:$E,AE$5,'KOH_Post-FY24_db'!$A:$A,$B19)/1000-SUM($T19:AD19)</f>
        <v>0</v>
      </c>
      <c r="AF19" s="54">
        <f>-SUMIFS('KOH_Post-FY24_db'!$D:$D,'KOH_Post-FY24_db'!$G:$G,$B$2,'KOH_Post-FY24_db'!$E:$E,AF$5,'KOH_Post-FY24_db'!$A:$A,$B19)/1000-SUM($T19:AE19)</f>
        <v>0</v>
      </c>
      <c r="AG19" s="53">
        <f>-SUMIFS('KOH_Post-FY24_db'!$D:$D,'KOH_Post-FY24_db'!$G:$G,$B$2,'KOH_Post-FY24_db'!$E:$E,AG$5,'KOH_Post-FY24_db'!$A:$A,$B19)/1000-SUM($T19:AF19)</f>
        <v>0</v>
      </c>
      <c r="AH19" s="53">
        <f>-SUMIFS('KOH_Post-FY24_db'!$D:$D,'KOH_Post-FY24_db'!$G:$G,$B$2,'KOH_Post-FY24_db'!$E:$E,AH$5,'KOH_Post-FY24_db'!$A:$A,$B19)/1000-SUM($T19:AG19)</f>
        <v>0</v>
      </c>
      <c r="AI19" s="53">
        <f>-SUMIFS('KOH_Post-FY24_db'!$D:$D,'KOH_Post-FY24_db'!$G:$G,$B$2,'KOH_Post-FY24_db'!$E:$E,AI$5,'KOH_Post-FY24_db'!$A:$A,$B19)/1000-SUM($T19:AH19)</f>
        <v>0</v>
      </c>
      <c r="AJ19" s="53">
        <f>-SUMIFS('KOH_Post-FY24_db'!$D:$D,'KOH_Post-FY24_db'!$G:$G,$B$2,'KOH_Post-FY24_db'!$E:$E,AJ$5,'KOH_Post-FY24_db'!$A:$A,$B19)/1000-SUM($T19:AI19)</f>
        <v>0</v>
      </c>
      <c r="AK19" s="53">
        <f>-SUMIFS('KOH_Post-FY24_db'!$D:$D,'KOH_Post-FY24_db'!$G:$G,$B$2,'KOH_Post-FY24_db'!$E:$E,AK$5,'KOH_Post-FY24_db'!$A:$A,$B19)/1000-SUM($T19:AJ19)</f>
        <v>0</v>
      </c>
      <c r="AM19" s="53">
        <f t="shared" si="2"/>
        <v>0</v>
      </c>
      <c r="AN19" s="53">
        <f t="shared" si="3"/>
        <v>0</v>
      </c>
      <c r="AO19" s="53">
        <f t="shared" si="4"/>
        <v>0</v>
      </c>
      <c r="AP19" s="54">
        <f t="shared" si="5"/>
        <v>0</v>
      </c>
      <c r="AQ19" s="53">
        <f t="shared" si="6"/>
        <v>0</v>
      </c>
      <c r="AS19" s="92">
        <f t="shared" si="9"/>
        <v>0</v>
      </c>
      <c r="AT19" s="92">
        <f t="shared" si="9"/>
        <v>0</v>
      </c>
      <c r="AU19" s="92">
        <f t="shared" si="7"/>
        <v>0</v>
      </c>
      <c r="AV19" s="673">
        <f t="shared" si="7"/>
        <v>0</v>
      </c>
      <c r="AW19" s="92">
        <f t="shared" si="7"/>
        <v>0</v>
      </c>
    </row>
    <row r="20" spans="1:49" x14ac:dyDescent="0.3">
      <c r="A20" s="43" t="str" cm="1">
        <f t="array" ref="A20">IF(ISBLANK(B20),"",IF(AND(H20:AS20=0),"n/a",""))</f>
        <v/>
      </c>
      <c r="B20" s="217" t="str">
        <f>F19</f>
        <v>KOH Net Sales</v>
      </c>
      <c r="C20" s="95"/>
      <c r="D20" s="95"/>
      <c r="E20" s="95"/>
      <c r="F20" s="95"/>
      <c r="G20" s="95"/>
      <c r="H20" s="58">
        <f t="shared" ref="H20:S20" si="10">SUM(H7:H19)</f>
        <v>114.361</v>
      </c>
      <c r="I20" s="57">
        <f t="shared" si="10"/>
        <v>114.361</v>
      </c>
      <c r="J20" s="57">
        <f t="shared" si="10"/>
        <v>114.36100999999999</v>
      </c>
      <c r="K20" s="57">
        <f t="shared" si="10"/>
        <v>114.36099000000002</v>
      </c>
      <c r="L20" s="57">
        <f t="shared" si="10"/>
        <v>114.36099999999993</v>
      </c>
      <c r="M20" s="57">
        <f t="shared" si="10"/>
        <v>114.3610000000001</v>
      </c>
      <c r="N20" s="57">
        <f t="shared" si="10"/>
        <v>114.36099999999999</v>
      </c>
      <c r="O20" s="57">
        <f t="shared" si="10"/>
        <v>114.36099999999999</v>
      </c>
      <c r="P20" s="57">
        <f t="shared" si="10"/>
        <v>119.99999999999989</v>
      </c>
      <c r="Q20" s="57">
        <f t="shared" si="10"/>
        <v>120</v>
      </c>
      <c r="R20" s="57">
        <f t="shared" si="10"/>
        <v>120.88000000000011</v>
      </c>
      <c r="S20" s="57">
        <f t="shared" si="10"/>
        <v>120.87999999999988</v>
      </c>
      <c r="T20" s="58">
        <f t="shared" ref="T20:Y20" si="11">SUM(T7:T19)</f>
        <v>120.88</v>
      </c>
      <c r="U20" s="618">
        <f t="shared" si="11"/>
        <v>50.68719999999999</v>
      </c>
      <c r="V20" s="57">
        <f t="shared" si="11"/>
        <v>139.26</v>
      </c>
      <c r="W20" s="57">
        <f t="shared" si="11"/>
        <v>137.5</v>
      </c>
      <c r="X20" s="57">
        <f t="shared" si="11"/>
        <v>137.5</v>
      </c>
      <c r="Y20" s="57">
        <f t="shared" si="11"/>
        <v>140</v>
      </c>
      <c r="Z20" s="57">
        <f t="shared" ref="Z20:AK20" si="12">SUM(Z7:Z19)</f>
        <v>140.00000000000006</v>
      </c>
      <c r="AA20" s="57">
        <f t="shared" si="12"/>
        <v>139.99999999999989</v>
      </c>
      <c r="AB20" s="57">
        <f t="shared" si="12"/>
        <v>140</v>
      </c>
      <c r="AC20" s="57">
        <f t="shared" si="12"/>
        <v>140</v>
      </c>
      <c r="AD20" s="57">
        <f t="shared" si="12"/>
        <v>140</v>
      </c>
      <c r="AE20" s="57">
        <f t="shared" si="12"/>
        <v>140</v>
      </c>
      <c r="AF20" s="58">
        <f t="shared" si="12"/>
        <v>153.84258000000005</v>
      </c>
      <c r="AG20" s="57">
        <f t="shared" si="12"/>
        <v>141.70258000000007</v>
      </c>
      <c r="AH20" s="57">
        <f t="shared" si="12"/>
        <v>147.77258000000006</v>
      </c>
      <c r="AI20" s="57">
        <f t="shared" si="12"/>
        <v>147.77257999999983</v>
      </c>
      <c r="AJ20" s="57">
        <f t="shared" si="12"/>
        <v>147.77258000000029</v>
      </c>
      <c r="AK20" s="57">
        <f t="shared" si="12"/>
        <v>147.77257999999983</v>
      </c>
      <c r="AM20" s="57">
        <f t="shared" ref="AM20:AQ20" si="13">SUM(AM7:AM19)</f>
        <v>1396.6479999999999</v>
      </c>
      <c r="AN20" s="57">
        <f>SUM(AN7:AN19)</f>
        <v>1565.8271999999999</v>
      </c>
      <c r="AO20" s="57">
        <f t="shared" si="13"/>
        <v>1726.6354800000001</v>
      </c>
      <c r="AP20" s="58">
        <f t="shared" si="13"/>
        <v>725.82719999999995</v>
      </c>
      <c r="AQ20" s="57">
        <f t="shared" si="13"/>
        <v>886.63548000000014</v>
      </c>
      <c r="AS20" s="96">
        <f t="shared" si="9"/>
        <v>1</v>
      </c>
      <c r="AT20" s="96">
        <f t="shared" si="9"/>
        <v>1</v>
      </c>
      <c r="AU20" s="96">
        <f t="shared" si="7"/>
        <v>1</v>
      </c>
      <c r="AV20" s="674">
        <f t="shared" si="7"/>
        <v>1</v>
      </c>
      <c r="AW20" s="96">
        <f t="shared" si="7"/>
        <v>1</v>
      </c>
    </row>
    <row r="21" spans="1:49" ht="5.0999999999999996" customHeight="1" x14ac:dyDescent="0.3">
      <c r="A21" s="43" t="str" cm="1">
        <f t="array" ref="A21">IF(ISBLANK(B21),"",IF(AND(H21:AS21=0),"n/a",""))</f>
        <v/>
      </c>
      <c r="B21" s="94"/>
      <c r="C21" s="218"/>
      <c r="D21" s="218"/>
      <c r="E21" s="218"/>
      <c r="F21" s="218"/>
      <c r="G21" s="218"/>
      <c r="H21" s="220"/>
      <c r="I21" s="59"/>
      <c r="J21" s="59"/>
      <c r="K21" s="59"/>
      <c r="L21" s="59"/>
      <c r="M21" s="59"/>
      <c r="N21" s="59"/>
      <c r="O21" s="59"/>
      <c r="P21" s="59"/>
      <c r="Q21" s="59"/>
      <c r="R21" s="59"/>
      <c r="S21" s="59"/>
      <c r="T21" s="220"/>
      <c r="U21" s="59"/>
      <c r="V21" s="59"/>
      <c r="W21" s="59"/>
      <c r="X21" s="59"/>
      <c r="Y21" s="59"/>
      <c r="Z21" s="59"/>
      <c r="AA21" s="59"/>
      <c r="AB21" s="59"/>
      <c r="AC21" s="59"/>
      <c r="AD21" s="59"/>
      <c r="AE21" s="59"/>
      <c r="AF21" s="220"/>
      <c r="AG21" s="59"/>
      <c r="AH21" s="59"/>
      <c r="AI21" s="59"/>
      <c r="AJ21" s="59"/>
      <c r="AK21" s="59"/>
      <c r="AM21" s="59"/>
      <c r="AN21" s="59"/>
      <c r="AO21" s="59"/>
      <c r="AP21" s="220"/>
      <c r="AQ21" s="59"/>
      <c r="AS21" s="219"/>
      <c r="AT21" s="219"/>
      <c r="AU21" s="219"/>
      <c r="AV21" s="675"/>
      <c r="AW21" s="219"/>
    </row>
    <row r="22" spans="1:49" x14ac:dyDescent="0.3">
      <c r="A22" s="43" t="str" cm="1">
        <f t="array" ref="A22">IF(ISBLANK(B22),"",IF(AND(H22:AS22=0),"n/a",""))</f>
        <v/>
      </c>
      <c r="B22" s="43">
        <v>551381000</v>
      </c>
      <c r="C22" s="35" t="s">
        <v>214</v>
      </c>
      <c r="D22" s="35" t="str">
        <f t="shared" ref="D22:D33" si="14">B22&amp;" - "&amp;C22</f>
        <v>551381000 - Mineral chemicals</v>
      </c>
      <c r="E22" s="35" t="s">
        <v>1799</v>
      </c>
      <c r="F22" s="35" t="s">
        <v>1810</v>
      </c>
      <c r="H22" s="54">
        <f>SUMIFS('KOH_Pre-FY24_db'!BE:BE,'KOH_Pre-FY24_db'!$L:$L,$B22,'KOH_Pre-FY24_db'!$E:$E,$B$2)/1000</f>
        <v>24.732669999999999</v>
      </c>
      <c r="I22" s="53">
        <f>SUMIFS('KOH_Pre-FY24_db'!BF:BF,'KOH_Pre-FY24_db'!$L:$L,$B22,'KOH_Pre-FY24_db'!$E:$E,$B$2)/1000-SUM($H22:H22)</f>
        <v>42.251710000000003</v>
      </c>
      <c r="J22" s="53">
        <f>SUMIFS('KOH_Pre-FY24_db'!BG:BG,'KOH_Pre-FY24_db'!$L:$L,$B22,'KOH_Pre-FY24_db'!$E:$E,$B$2)/1000-SUM($H22:I22)</f>
        <v>21.355339999999998</v>
      </c>
      <c r="K22" s="53">
        <f>SUMIFS('KOH_Pre-FY24_db'!BH:BH,'KOH_Pre-FY24_db'!$L:$L,$B22,'KOH_Pre-FY24_db'!$E:$E,$B$2)/1000-SUM($H22:J22)</f>
        <v>24.179919999999996</v>
      </c>
      <c r="L22" s="53">
        <f>SUMIFS('KOH_Pre-FY24_db'!BI:BI,'KOH_Pre-FY24_db'!$L:$L,$B22,'KOH_Pre-FY24_db'!$E:$E,$B$2)/1000-SUM($H22:K22)</f>
        <v>25.730419999999995</v>
      </c>
      <c r="M22" s="53">
        <f>SUMIFS('KOH_Pre-FY24_db'!BJ:BJ,'KOH_Pre-FY24_db'!$L:$L,$B22,'KOH_Pre-FY24_db'!$E:$E,$B$2)/1000-SUM($H22:L22)</f>
        <v>33.85311999999999</v>
      </c>
      <c r="N22" s="53">
        <f>SUMIFS('KOH_Pre-FY24_db'!BK:BK,'KOH_Pre-FY24_db'!$L:$L,$B22,'KOH_Pre-FY24_db'!$E:$E,$B$2)/1000-SUM($H22:M22)</f>
        <v>14.969970000000018</v>
      </c>
      <c r="O22" s="53">
        <f>SUMIFS('KOH_Pre-FY24_db'!BL:BL,'KOH_Pre-FY24_db'!$L:$L,$B22,'KOH_Pre-FY24_db'!$E:$E,$B$2)/1000-SUM($H22:N22)</f>
        <v>24.899020000000007</v>
      </c>
      <c r="P22" s="53">
        <f>SUMIFS('KOH_Pre-FY24_db'!BM:BM,'KOH_Pre-FY24_db'!$L:$L,$B22,'KOH_Pre-FY24_db'!$E:$E,$B$2)/1000-SUM($H22:O22)</f>
        <v>49.384810000000016</v>
      </c>
      <c r="Q22" s="53">
        <f>SUMIFS('KOH_Pre-FY24_db'!BN:BN,'KOH_Pre-FY24_db'!$L:$L,$B22,'KOH_Pre-FY24_db'!$E:$E,$B$2)/1000-SUM($H22:P22)</f>
        <v>25.658699999999953</v>
      </c>
      <c r="R22" s="53">
        <f>SUMIFS('KOH_Pre-FY24_db'!BO:BO,'KOH_Pre-FY24_db'!$L:$L,$B22,'KOH_Pre-FY24_db'!$E:$E,$B$2)/1000-SUM($H22:Q22)</f>
        <v>33.012400000000014</v>
      </c>
      <c r="S22" s="53">
        <f>SUMIFS('KOH_Pre-FY24_db'!BP:BP,'KOH_Pre-FY24_db'!$L:$L,$B22,'KOH_Pre-FY24_db'!$E:$E,$B$2)/1000-SUM($H22:R22)</f>
        <v>23.930229999999995</v>
      </c>
      <c r="T22" s="54">
        <f>SUMIFS('KOH_Post-FY24_db'!$D:$D,'KOH_Post-FY24_db'!$G:$G,$B$2,'KOH_Post-FY24_db'!$E:$E,T$5,'KOH_Post-FY24_db'!$A:$A,$B22)/1000</f>
        <v>0</v>
      </c>
      <c r="U22" s="53">
        <f>SUMIFS('KOH_Post-FY24_db'!$D:$D,'KOH_Post-FY24_db'!$G:$G,$B$2,'KOH_Post-FY24_db'!$E:$E,U$5,'KOH_Post-FY24_db'!$A:$A,$B22)/1000-SUM($T22:T22)</f>
        <v>0</v>
      </c>
      <c r="V22" s="53">
        <f>SUMIFS('KOH_Post-FY24_db'!$D:$D,'KOH_Post-FY24_db'!$G:$G,$B$2,'KOH_Post-FY24_db'!$E:$E,V$5,'KOH_Post-FY24_db'!$A:$A,$B22)/1000-SUM($T22:U22)</f>
        <v>-1.7999999999999998E-4</v>
      </c>
      <c r="W22" s="53">
        <f>SUMIFS('KOH_Post-FY24_db'!$D:$D,'KOH_Post-FY24_db'!$G:$G,$B$2,'KOH_Post-FY24_db'!$E:$E,W$5,'KOH_Post-FY24_db'!$A:$A,$B22)/1000-SUM($T22:V22)</f>
        <v>0</v>
      </c>
      <c r="X22" s="53">
        <f>SUMIFS('KOH_Post-FY24_db'!$D:$D,'KOH_Post-FY24_db'!$G:$G,$B$2,'KOH_Post-FY24_db'!$E:$E,X$5,'KOH_Post-FY24_db'!$A:$A,$B22)/1000-SUM($T22:W22)</f>
        <v>-0.19084999999999999</v>
      </c>
      <c r="Y22" s="53">
        <f>SUMIFS('KOH_Post-FY24_db'!$D:$D,'KOH_Post-FY24_db'!$G:$G,$B$2,'KOH_Post-FY24_db'!$E:$E,Y$5,'KOH_Post-FY24_db'!$A:$A,$B22)/1000-SUM($T22:X22)</f>
        <v>0</v>
      </c>
      <c r="Z22" s="53">
        <f>SUMIFS('KOH_Post-FY24_db'!$D:$D,'KOH_Post-FY24_db'!$G:$G,$B$2,'KOH_Post-FY24_db'!$E:$E,Z$5,'KOH_Post-FY24_db'!$A:$A,$B22)/1000-SUM($T22:Y22)</f>
        <v>0</v>
      </c>
      <c r="AA22" s="53">
        <f>SUMIFS('KOH_Post-FY24_db'!$D:$D,'KOH_Post-FY24_db'!$G:$G,$B$2,'KOH_Post-FY24_db'!$E:$E,AA$5,'KOH_Post-FY24_db'!$A:$A,$B22)/1000-SUM($T22:Z22)</f>
        <v>0</v>
      </c>
      <c r="AB22" s="53">
        <f>SUMIFS('KOH_Post-FY24_db'!$D:$D,'KOH_Post-FY24_db'!$G:$G,$B$2,'KOH_Post-FY24_db'!$E:$E,AB$5,'KOH_Post-FY24_db'!$A:$A,$B22)/1000-SUM($T22:AA22)</f>
        <v>0</v>
      </c>
      <c r="AC22" s="53">
        <f>SUMIFS('KOH_Post-FY24_db'!$D:$D,'KOH_Post-FY24_db'!$G:$G,$B$2,'KOH_Post-FY24_db'!$E:$E,AC$5,'KOH_Post-FY24_db'!$A:$A,$B22)/1000-SUM($T22:AB22)</f>
        <v>0</v>
      </c>
      <c r="AD22" s="53">
        <f>SUMIFS('KOH_Post-FY24_db'!$D:$D,'KOH_Post-FY24_db'!$G:$G,$B$2,'KOH_Post-FY24_db'!$E:$E,AD$5,'KOH_Post-FY24_db'!$A:$A,$B22)/1000-SUM($T22:AC22)</f>
        <v>0</v>
      </c>
      <c r="AE22" s="53">
        <f>SUMIFS('KOH_Post-FY24_db'!$D:$D,'KOH_Post-FY24_db'!$G:$G,$B$2,'KOH_Post-FY24_db'!$E:$E,AE$5,'KOH_Post-FY24_db'!$A:$A,$B22)/1000-SUM($T22:AD22)</f>
        <v>0</v>
      </c>
      <c r="AF22" s="54">
        <f>SUMIFS('KOH_Post-FY24_db'!$D:$D,'KOH_Post-FY24_db'!$G:$G,$B$2,'KOH_Post-FY24_db'!$E:$E,AF$5,'KOH_Post-FY24_db'!$A:$A,$B22)/1000-SUM($T22:AE22)</f>
        <v>0</v>
      </c>
      <c r="AG22" s="53">
        <f>SUMIFS('KOH_Post-FY24_db'!$D:$D,'KOH_Post-FY24_db'!$G:$G,$B$2,'KOH_Post-FY24_db'!$E:$E,AG$5,'KOH_Post-FY24_db'!$A:$A,$B22)/1000-SUM($T22:AF22)</f>
        <v>0</v>
      </c>
      <c r="AH22" s="53">
        <f>SUMIFS('KOH_Post-FY24_db'!$D:$D,'KOH_Post-FY24_db'!$G:$G,$B$2,'KOH_Post-FY24_db'!$E:$E,AH$5,'KOH_Post-FY24_db'!$A:$A,$B22)/1000-SUM($T22:AG22)</f>
        <v>0</v>
      </c>
      <c r="AI22" s="53">
        <f>SUMIFS('KOH_Post-FY24_db'!$D:$D,'KOH_Post-FY24_db'!$G:$G,$B$2,'KOH_Post-FY24_db'!$E:$E,AI$5,'KOH_Post-FY24_db'!$A:$A,$B22)/1000-SUM($T22:AH22)</f>
        <v>0</v>
      </c>
      <c r="AJ22" s="53">
        <f>SUMIFS('KOH_Post-FY24_db'!$D:$D,'KOH_Post-FY24_db'!$G:$G,$B$2,'KOH_Post-FY24_db'!$E:$E,AJ$5,'KOH_Post-FY24_db'!$A:$A,$B22)/1000-SUM($T22:AI22)</f>
        <v>0</v>
      </c>
      <c r="AK22" s="53">
        <f>SUMIFS('KOH_Post-FY24_db'!$D:$D,'KOH_Post-FY24_db'!$G:$G,$B$2,'KOH_Post-FY24_db'!$E:$E,AK$5,'KOH_Post-FY24_db'!$A:$A,$B22)/1000-SUM($T22:AJ22)</f>
        <v>0</v>
      </c>
      <c r="AM22" s="53">
        <f t="shared" ref="AM22:AM33" si="15">SUM(H22:S22)</f>
        <v>343.95830999999998</v>
      </c>
      <c r="AN22" s="53">
        <f t="shared" ref="AN22:AN33" si="16">SUM(T22:AE22)</f>
        <v>-0.19103000000000001</v>
      </c>
      <c r="AO22" s="53">
        <f t="shared" ref="AO22:AO33" si="17">SUM(Z22:AK22)</f>
        <v>0</v>
      </c>
      <c r="AP22" s="54">
        <f t="shared" ref="AP22:AP33" si="18">SUM(T22:Y22)</f>
        <v>-0.19103000000000001</v>
      </c>
      <c r="AQ22" s="53">
        <f t="shared" ref="AQ22:AQ33" si="19">SUM(AF22:AK22)</f>
        <v>0</v>
      </c>
      <c r="AS22" s="92">
        <f t="shared" ref="AS22:AT34" si="20">IFERROR(AM22/AM$20,0)</f>
        <v>0.24627415784077306</v>
      </c>
      <c r="AT22" s="92">
        <f t="shared" si="20"/>
        <v>-1.2199941347295539E-4</v>
      </c>
      <c r="AU22" s="92">
        <f t="shared" ref="AU22:AW34" si="21">IFERROR(AO22/AO$20,0)</f>
        <v>0</v>
      </c>
      <c r="AV22" s="673">
        <f t="shared" si="21"/>
        <v>-2.6318936518223622E-4</v>
      </c>
      <c r="AW22" s="92">
        <f t="shared" si="21"/>
        <v>0</v>
      </c>
    </row>
    <row r="23" spans="1:49" x14ac:dyDescent="0.3">
      <c r="A23" s="43" t="str" cm="1">
        <f t="array" ref="A23">IF(ISBLANK(B23),"",IF(AND(H23:AS23=0),"n/a",""))</f>
        <v/>
      </c>
      <c r="B23" s="215">
        <v>551381060</v>
      </c>
      <c r="C23" t="s">
        <v>462</v>
      </c>
      <c r="D23" s="35" t="str">
        <f>B23&amp;" - "&amp;C23</f>
        <v>551381060 - Slaked Lime/Calc Hyd</v>
      </c>
      <c r="E23" s="35" t="s">
        <v>1799</v>
      </c>
      <c r="F23" s="35" t="s">
        <v>1810</v>
      </c>
      <c r="H23" s="54">
        <f>SUMIFS('KOH_Pre-FY24_db'!BE:BE,'KOH_Pre-FY24_db'!$L:$L,$B23,'KOH_Pre-FY24_db'!$E:$E,$B$2)/1000</f>
        <v>0</v>
      </c>
      <c r="I23" s="53">
        <f>SUMIFS('KOH_Pre-FY24_db'!BF:BF,'KOH_Pre-FY24_db'!$L:$L,$B23,'KOH_Pre-FY24_db'!$E:$E,$B$2)/1000-SUM($H23:H23)</f>
        <v>0</v>
      </c>
      <c r="J23" s="53">
        <f>SUMIFS('KOH_Pre-FY24_db'!BG:BG,'KOH_Pre-FY24_db'!$L:$L,$B23,'KOH_Pre-FY24_db'!$E:$E,$B$2)/1000-SUM($H23:I23)</f>
        <v>0</v>
      </c>
      <c r="K23" s="53">
        <f>SUMIFS('KOH_Pre-FY24_db'!BH:BH,'KOH_Pre-FY24_db'!$L:$L,$B23,'KOH_Pre-FY24_db'!$E:$E,$B$2)/1000-SUM($H23:J23)</f>
        <v>0</v>
      </c>
      <c r="L23" s="53">
        <f>SUMIFS('KOH_Pre-FY24_db'!BI:BI,'KOH_Pre-FY24_db'!$L:$L,$B23,'KOH_Pre-FY24_db'!$E:$E,$B$2)/1000-SUM($H23:K23)</f>
        <v>0</v>
      </c>
      <c r="M23" s="53">
        <f>SUMIFS('KOH_Pre-FY24_db'!BJ:BJ,'KOH_Pre-FY24_db'!$L:$L,$B23,'KOH_Pre-FY24_db'!$E:$E,$B$2)/1000-SUM($H23:L23)</f>
        <v>0</v>
      </c>
      <c r="N23" s="53">
        <f>SUMIFS('KOH_Pre-FY24_db'!BK:BK,'KOH_Pre-FY24_db'!$L:$L,$B23,'KOH_Pre-FY24_db'!$E:$E,$B$2)/1000-SUM($H23:M23)</f>
        <v>0</v>
      </c>
      <c r="O23" s="53">
        <f>SUMIFS('KOH_Pre-FY24_db'!BL:BL,'KOH_Pre-FY24_db'!$L:$L,$B23,'KOH_Pre-FY24_db'!$E:$E,$B$2)/1000-SUM($H23:N23)</f>
        <v>0</v>
      </c>
      <c r="P23" s="53">
        <f>SUMIFS('KOH_Pre-FY24_db'!BM:BM,'KOH_Pre-FY24_db'!$L:$L,$B23,'KOH_Pre-FY24_db'!$E:$E,$B$2)/1000-SUM($H23:O23)</f>
        <v>0</v>
      </c>
      <c r="Q23" s="53">
        <f>SUMIFS('KOH_Pre-FY24_db'!BN:BN,'KOH_Pre-FY24_db'!$L:$L,$B23,'KOH_Pre-FY24_db'!$E:$E,$B$2)/1000-SUM($H23:P23)</f>
        <v>0</v>
      </c>
      <c r="R23" s="53">
        <f>SUMIFS('KOH_Pre-FY24_db'!BO:BO,'KOH_Pre-FY24_db'!$L:$L,$B23,'KOH_Pre-FY24_db'!$E:$E,$B$2)/1000-SUM($H23:Q23)</f>
        <v>8.1479999999999997</v>
      </c>
      <c r="S23" s="53">
        <f>SUMIFS('KOH_Pre-FY24_db'!BP:BP,'KOH_Pre-FY24_db'!$L:$L,$B23,'KOH_Pre-FY24_db'!$E:$E,$B$2)/1000-SUM($H23:R23)</f>
        <v>-1.5519999999999996</v>
      </c>
      <c r="T23" s="54">
        <f>SUMIFS('KOH_Post-FY24_db'!$D:$D,'KOH_Post-FY24_db'!$G:$G,$B$2,'KOH_Post-FY24_db'!$E:$E,T$5,'KOH_Post-FY24_db'!$A:$A,$B23)/1000</f>
        <v>7.9171899999999997</v>
      </c>
      <c r="U23" s="53">
        <f>SUMIFS('KOH_Post-FY24_db'!$D:$D,'KOH_Post-FY24_db'!$G:$G,$B$2,'KOH_Post-FY24_db'!$E:$E,U$5,'KOH_Post-FY24_db'!$A:$A,$B23)/1000-SUM($T23:T23)</f>
        <v>-2.9115599999999997</v>
      </c>
      <c r="V23" s="53">
        <f>SUMIFS('KOH_Post-FY24_db'!$D:$D,'KOH_Post-FY24_db'!$G:$G,$B$2,'KOH_Post-FY24_db'!$E:$E,V$5,'KOH_Post-FY24_db'!$A:$A,$B23)/1000-SUM($T23:U23)</f>
        <v>18.253299999999999</v>
      </c>
      <c r="W23" s="53">
        <f>SUMIFS('KOH_Post-FY24_db'!$D:$D,'KOH_Post-FY24_db'!$G:$G,$B$2,'KOH_Post-FY24_db'!$E:$E,W$5,'KOH_Post-FY24_db'!$A:$A,$B23)/1000-SUM($T23:V23)</f>
        <v>27.533169999999998</v>
      </c>
      <c r="X23" s="53">
        <f>SUMIFS('KOH_Post-FY24_db'!$D:$D,'KOH_Post-FY24_db'!$G:$G,$B$2,'KOH_Post-FY24_db'!$E:$E,X$5,'KOH_Post-FY24_db'!$A:$A,$B23)/1000-SUM($T23:W23)</f>
        <v>28.80590999999999</v>
      </c>
      <c r="Y23" s="53">
        <f>SUMIFS('KOH_Post-FY24_db'!$D:$D,'KOH_Post-FY24_db'!$G:$G,$B$2,'KOH_Post-FY24_db'!$E:$E,Y$5,'KOH_Post-FY24_db'!$A:$A,$B23)/1000-SUM($T23:X23)</f>
        <v>33.614410000000007</v>
      </c>
      <c r="Z23" s="53">
        <f>SUMIFS('KOH_Post-FY24_db'!$D:$D,'KOH_Post-FY24_db'!$G:$G,$B$2,'KOH_Post-FY24_db'!$E:$E,Z$5,'KOH_Post-FY24_db'!$A:$A,$B23)/1000-SUM($T23:Y23)</f>
        <v>23.099270000000004</v>
      </c>
      <c r="AA23" s="53">
        <f>SUMIFS('KOH_Post-FY24_db'!$D:$D,'KOH_Post-FY24_db'!$G:$G,$B$2,'KOH_Post-FY24_db'!$E:$E,AA$5,'KOH_Post-FY24_db'!$A:$A,$B23)/1000-SUM($T23:Z23)</f>
        <v>9.1637100000000089</v>
      </c>
      <c r="AB23" s="53">
        <f>SUMIFS('KOH_Post-FY24_db'!$D:$D,'KOH_Post-FY24_db'!$G:$G,$B$2,'KOH_Post-FY24_db'!$E:$E,AB$5,'KOH_Post-FY24_db'!$A:$A,$B23)/1000-SUM($T23:AA23)</f>
        <v>38.689439999999991</v>
      </c>
      <c r="AC23" s="53">
        <f>SUMIFS('KOH_Post-FY24_db'!$D:$D,'KOH_Post-FY24_db'!$G:$G,$B$2,'KOH_Post-FY24_db'!$E:$E,AC$5,'KOH_Post-FY24_db'!$A:$A,$B23)/1000-SUM($T23:AB23)</f>
        <v>40.581950000000006</v>
      </c>
      <c r="AD23" s="53">
        <f>SUMIFS('KOH_Post-FY24_db'!$D:$D,'KOH_Post-FY24_db'!$G:$G,$B$2,'KOH_Post-FY24_db'!$E:$E,AD$5,'KOH_Post-FY24_db'!$A:$A,$B23)/1000-SUM($T23:AC23)</f>
        <v>38.00461999999996</v>
      </c>
      <c r="AE23" s="53">
        <f>SUMIFS('KOH_Post-FY24_db'!$D:$D,'KOH_Post-FY24_db'!$G:$G,$B$2,'KOH_Post-FY24_db'!$E:$E,AE$5,'KOH_Post-FY24_db'!$A:$A,$B23)/1000-SUM($T23:AD23)</f>
        <v>25.304990000000032</v>
      </c>
      <c r="AF23" s="54">
        <f>SUMIFS('KOH_Post-FY24_db'!$D:$D,'KOH_Post-FY24_db'!$G:$G,$B$2,'KOH_Post-FY24_db'!$E:$E,AF$5,'KOH_Post-FY24_db'!$A:$A,$B23)/1000-SUM($T23:AE23)</f>
        <v>46.69186000000002</v>
      </c>
      <c r="AG23" s="53">
        <f>SUMIFS('KOH_Post-FY24_db'!$D:$D,'KOH_Post-FY24_db'!$G:$G,$B$2,'KOH_Post-FY24_db'!$E:$E,AG$5,'KOH_Post-FY24_db'!$A:$A,$B23)/1000-SUM($T23:AF23)</f>
        <v>30.990619999999979</v>
      </c>
      <c r="AH23" s="53">
        <f>SUMIFS('KOH_Post-FY24_db'!$D:$D,'KOH_Post-FY24_db'!$G:$G,$B$2,'KOH_Post-FY24_db'!$E:$E,AH$5,'KOH_Post-FY24_db'!$A:$A,$B23)/1000-SUM($T23:AG23)</f>
        <v>24.370270000000005</v>
      </c>
      <c r="AI23" s="53">
        <f>SUMIFS('KOH_Post-FY24_db'!$D:$D,'KOH_Post-FY24_db'!$G:$G,$B$2,'KOH_Post-FY24_db'!$E:$E,AI$5,'KOH_Post-FY24_db'!$A:$A,$B23)/1000-SUM($T23:AH23)</f>
        <v>21.105860000000007</v>
      </c>
      <c r="AJ23" s="53">
        <f>SUMIFS('KOH_Post-FY24_db'!$D:$D,'KOH_Post-FY24_db'!$G:$G,$B$2,'KOH_Post-FY24_db'!$E:$E,AJ$5,'KOH_Post-FY24_db'!$A:$A,$B23)/1000-SUM($T23:AI23)</f>
        <v>26.385310000000004</v>
      </c>
      <c r="AK23" s="53">
        <f>SUMIFS('KOH_Post-FY24_db'!$D:$D,'KOH_Post-FY24_db'!$G:$G,$B$2,'KOH_Post-FY24_db'!$E:$E,AK$5,'KOH_Post-FY24_db'!$A:$A,$B23)/1000-SUM($T23:AJ23)</f>
        <v>27.610619999999983</v>
      </c>
      <c r="AM23" s="53">
        <f t="shared" si="15"/>
        <v>6.5960000000000001</v>
      </c>
      <c r="AN23" s="53">
        <f t="shared" si="16"/>
        <v>288.0564</v>
      </c>
      <c r="AO23" s="53">
        <f t="shared" si="17"/>
        <v>351.99851999999998</v>
      </c>
      <c r="AP23" s="54">
        <f t="shared" si="18"/>
        <v>113.21241999999999</v>
      </c>
      <c r="AQ23" s="53">
        <f t="shared" si="19"/>
        <v>177.15454</v>
      </c>
      <c r="AS23" s="92">
        <f t="shared" si="20"/>
        <v>4.7227361511275575E-3</v>
      </c>
      <c r="AT23" s="92">
        <f t="shared" si="20"/>
        <v>0.18396436081835851</v>
      </c>
      <c r="AU23" s="92">
        <f t="shared" ref="AU23:AW26" si="22">IFERROR(AO23/AO$20,0)</f>
        <v>0.20386382886097068</v>
      </c>
      <c r="AV23" s="673">
        <f t="shared" si="22"/>
        <v>0.15597709757914832</v>
      </c>
      <c r="AW23" s="92">
        <f t="shared" si="22"/>
        <v>0.19980538112460824</v>
      </c>
    </row>
    <row r="24" spans="1:49" x14ac:dyDescent="0.3">
      <c r="B24" s="215" t="s">
        <v>2831</v>
      </c>
      <c r="C24" t="s">
        <v>2832</v>
      </c>
      <c r="D24" s="35" t="str">
        <f>B24&amp;" - "&amp;C24</f>
        <v>551381070 - Potassium Hydroxide</v>
      </c>
      <c r="E24" s="35" t="s">
        <v>1799</v>
      </c>
      <c r="F24" s="35" t="s">
        <v>1810</v>
      </c>
      <c r="H24" s="54">
        <f>SUMIFS('KOH_Pre-FY24_db'!BE:BE,'KOH_Pre-FY24_db'!$L:$L,$B24,'KOH_Pre-FY24_db'!$E:$E,$B$2)/1000</f>
        <v>0</v>
      </c>
      <c r="I24" s="53">
        <f>SUMIFS('KOH_Pre-FY24_db'!BF:BF,'KOH_Pre-FY24_db'!$L:$L,$B24,'KOH_Pre-FY24_db'!$E:$E,$B$2)/1000-SUM($H24:H24)</f>
        <v>0</v>
      </c>
      <c r="J24" s="53">
        <f>SUMIFS('KOH_Pre-FY24_db'!BG:BG,'KOH_Pre-FY24_db'!$L:$L,$B24,'KOH_Pre-FY24_db'!$E:$E,$B$2)/1000-SUM($H24:I24)</f>
        <v>0</v>
      </c>
      <c r="K24" s="53">
        <f>SUMIFS('KOH_Pre-FY24_db'!BH:BH,'KOH_Pre-FY24_db'!$L:$L,$B24,'KOH_Pre-FY24_db'!$E:$E,$B$2)/1000-SUM($H24:J24)</f>
        <v>0</v>
      </c>
      <c r="L24" s="53">
        <f>SUMIFS('KOH_Pre-FY24_db'!BI:BI,'KOH_Pre-FY24_db'!$L:$L,$B24,'KOH_Pre-FY24_db'!$E:$E,$B$2)/1000-SUM($H24:K24)</f>
        <v>0</v>
      </c>
      <c r="M24" s="53">
        <f>SUMIFS('KOH_Pre-FY24_db'!BJ:BJ,'KOH_Pre-FY24_db'!$L:$L,$B24,'KOH_Pre-FY24_db'!$E:$E,$B$2)/1000-SUM($H24:L24)</f>
        <v>0</v>
      </c>
      <c r="N24" s="53">
        <f>SUMIFS('KOH_Pre-FY24_db'!BK:BK,'KOH_Pre-FY24_db'!$L:$L,$B24,'KOH_Pre-FY24_db'!$E:$E,$B$2)/1000-SUM($H24:M24)</f>
        <v>0</v>
      </c>
      <c r="O24" s="53">
        <f>SUMIFS('KOH_Pre-FY24_db'!BL:BL,'KOH_Pre-FY24_db'!$L:$L,$B24,'KOH_Pre-FY24_db'!$E:$E,$B$2)/1000-SUM($H24:N24)</f>
        <v>0</v>
      </c>
      <c r="P24" s="53">
        <f>SUMIFS('KOH_Pre-FY24_db'!BM:BM,'KOH_Pre-FY24_db'!$L:$L,$B24,'KOH_Pre-FY24_db'!$E:$E,$B$2)/1000-SUM($H24:O24)</f>
        <v>0</v>
      </c>
      <c r="Q24" s="53">
        <f>SUMIFS('KOH_Pre-FY24_db'!BN:BN,'KOH_Pre-FY24_db'!$L:$L,$B24,'KOH_Pre-FY24_db'!$E:$E,$B$2)/1000-SUM($H24:P24)</f>
        <v>0</v>
      </c>
      <c r="R24" s="53">
        <f>SUMIFS('KOH_Pre-FY24_db'!BO:BO,'KOH_Pre-FY24_db'!$L:$L,$B24,'KOH_Pre-FY24_db'!$E:$E,$B$2)/1000-SUM($H24:Q24)</f>
        <v>0</v>
      </c>
      <c r="S24" s="53">
        <f>SUMIFS('KOH_Pre-FY24_db'!BP:BP,'KOH_Pre-FY24_db'!$L:$L,$B24,'KOH_Pre-FY24_db'!$E:$E,$B$2)/1000-SUM($H24:R24)</f>
        <v>0</v>
      </c>
      <c r="T24" s="54">
        <f>SUMIFS('KOH_Post-FY24_db'!$D:$D,'KOH_Post-FY24_db'!$G:$G,$B$2,'KOH_Post-FY24_db'!$E:$E,T$5,'KOH_Post-FY24_db'!$A:$A,$B24)/1000</f>
        <v>0</v>
      </c>
      <c r="U24" s="53">
        <f>SUMIFS('KOH_Post-FY24_db'!$D:$D,'KOH_Post-FY24_db'!$G:$G,$B$2,'KOH_Post-FY24_db'!$E:$E,U$5,'KOH_Post-FY24_db'!$A:$A,$B24)/1000-SUM($T24:T24)</f>
        <v>0</v>
      </c>
      <c r="V24" s="53">
        <f>SUMIFS('KOH_Post-FY24_db'!$D:$D,'KOH_Post-FY24_db'!$G:$G,$B$2,'KOH_Post-FY24_db'!$E:$E,V$5,'KOH_Post-FY24_db'!$A:$A,$B24)/1000-SUM($T24:U24)</f>
        <v>0</v>
      </c>
      <c r="W24" s="53">
        <f>SUMIFS('KOH_Post-FY24_db'!$D:$D,'KOH_Post-FY24_db'!$G:$G,$B$2,'KOH_Post-FY24_db'!$E:$E,W$5,'KOH_Post-FY24_db'!$A:$A,$B24)/1000-SUM($T24:V24)</f>
        <v>0</v>
      </c>
      <c r="X24" s="53">
        <f>SUMIFS('KOH_Post-FY24_db'!$D:$D,'KOH_Post-FY24_db'!$G:$G,$B$2,'KOH_Post-FY24_db'!$E:$E,X$5,'KOH_Post-FY24_db'!$A:$A,$B24)/1000-SUM($T24:W24)</f>
        <v>0</v>
      </c>
      <c r="Y24" s="53">
        <f>SUMIFS('KOH_Post-FY24_db'!$D:$D,'KOH_Post-FY24_db'!$G:$G,$B$2,'KOH_Post-FY24_db'!$E:$E,Y$5,'KOH_Post-FY24_db'!$A:$A,$B24)/1000-SUM($T24:X24)</f>
        <v>0</v>
      </c>
      <c r="Z24" s="53">
        <f>SUMIFS('KOH_Post-FY24_db'!$D:$D,'KOH_Post-FY24_db'!$G:$G,$B$2,'KOH_Post-FY24_db'!$E:$E,Z$5,'KOH_Post-FY24_db'!$A:$A,$B24)/1000-SUM($T24:Y24)</f>
        <v>0</v>
      </c>
      <c r="AA24" s="53">
        <f>SUMIFS('KOH_Post-FY24_db'!$D:$D,'KOH_Post-FY24_db'!$G:$G,$B$2,'KOH_Post-FY24_db'!$E:$E,AA$5,'KOH_Post-FY24_db'!$A:$A,$B24)/1000-SUM($T24:Z24)</f>
        <v>0</v>
      </c>
      <c r="AB24" s="53">
        <f>SUMIFS('KOH_Post-FY24_db'!$D:$D,'KOH_Post-FY24_db'!$G:$G,$B$2,'KOH_Post-FY24_db'!$E:$E,AB$5,'KOH_Post-FY24_db'!$A:$A,$B24)/1000-SUM($T24:AA24)</f>
        <v>0</v>
      </c>
      <c r="AC24" s="53">
        <f>SUMIFS('KOH_Post-FY24_db'!$D:$D,'KOH_Post-FY24_db'!$G:$G,$B$2,'KOH_Post-FY24_db'!$E:$E,AC$5,'KOH_Post-FY24_db'!$A:$A,$B24)/1000-SUM($T24:AB24)</f>
        <v>0</v>
      </c>
      <c r="AD24" s="53">
        <f>SUMIFS('KOH_Post-FY24_db'!$D:$D,'KOH_Post-FY24_db'!$G:$G,$B$2,'KOH_Post-FY24_db'!$E:$E,AD$5,'KOH_Post-FY24_db'!$A:$A,$B24)/1000-SUM($T24:AC24)</f>
        <v>0</v>
      </c>
      <c r="AE24" s="53">
        <f>SUMIFS('KOH_Post-FY24_db'!$D:$D,'KOH_Post-FY24_db'!$G:$G,$B$2,'KOH_Post-FY24_db'!$E:$E,AE$5,'KOH_Post-FY24_db'!$A:$A,$B24)/1000-SUM($T24:AD24)</f>
        <v>0</v>
      </c>
      <c r="AF24" s="54">
        <f>SUMIFS('KOH_Post-FY24_db'!$D:$D,'KOH_Post-FY24_db'!$G:$G,$B$2,'KOH_Post-FY24_db'!$E:$E,AF$5,'KOH_Post-FY24_db'!$A:$A,$B24)/1000-SUM($T24:AE24)</f>
        <v>0</v>
      </c>
      <c r="AG24" s="53">
        <f>SUMIFS('KOH_Post-FY24_db'!$D:$D,'KOH_Post-FY24_db'!$G:$G,$B$2,'KOH_Post-FY24_db'!$E:$E,AG$5,'KOH_Post-FY24_db'!$A:$A,$B24)/1000-SUM($T24:AF24)</f>
        <v>0</v>
      </c>
      <c r="AH24" s="53">
        <f>SUMIFS('KOH_Post-FY24_db'!$D:$D,'KOH_Post-FY24_db'!$G:$G,$B$2,'KOH_Post-FY24_db'!$E:$E,AH$5,'KOH_Post-FY24_db'!$A:$A,$B24)/1000-SUM($T24:AG24)</f>
        <v>0</v>
      </c>
      <c r="AI24" s="53">
        <f>SUMIFS('KOH_Post-FY24_db'!$D:$D,'KOH_Post-FY24_db'!$G:$G,$B$2,'KOH_Post-FY24_db'!$E:$E,AI$5,'KOH_Post-FY24_db'!$A:$A,$B24)/1000-SUM($T24:AH24)</f>
        <v>0</v>
      </c>
      <c r="AJ24" s="53">
        <f>SUMIFS('KOH_Post-FY24_db'!$D:$D,'KOH_Post-FY24_db'!$G:$G,$B$2,'KOH_Post-FY24_db'!$E:$E,AJ$5,'KOH_Post-FY24_db'!$A:$A,$B24)/1000-SUM($T24:AI24)</f>
        <v>0</v>
      </c>
      <c r="AK24" s="53">
        <f>SUMIFS('KOH_Post-FY24_db'!$D:$D,'KOH_Post-FY24_db'!$G:$G,$B$2,'KOH_Post-FY24_db'!$E:$E,AK$5,'KOH_Post-FY24_db'!$A:$A,$B24)/1000-SUM($T24:AJ24)</f>
        <v>0</v>
      </c>
      <c r="AM24" s="53">
        <f t="shared" si="15"/>
        <v>0</v>
      </c>
      <c r="AN24" s="53">
        <f t="shared" si="16"/>
        <v>0</v>
      </c>
      <c r="AO24" s="53">
        <f t="shared" si="17"/>
        <v>0</v>
      </c>
      <c r="AP24" s="54">
        <f t="shared" si="18"/>
        <v>0</v>
      </c>
      <c r="AQ24" s="53">
        <f t="shared" si="19"/>
        <v>0</v>
      </c>
      <c r="AS24" s="92">
        <f t="shared" si="20"/>
        <v>0</v>
      </c>
      <c r="AT24" s="92">
        <f t="shared" si="20"/>
        <v>0</v>
      </c>
      <c r="AU24" s="92">
        <f t="shared" si="22"/>
        <v>0</v>
      </c>
      <c r="AV24" s="673">
        <f t="shared" si="22"/>
        <v>0</v>
      </c>
      <c r="AW24" s="92">
        <f t="shared" si="22"/>
        <v>0</v>
      </c>
    </row>
    <row r="25" spans="1:49" x14ac:dyDescent="0.3">
      <c r="B25" s="215" t="s">
        <v>2833</v>
      </c>
      <c r="C25" t="s">
        <v>2834</v>
      </c>
      <c r="D25" s="35" t="str">
        <f>B25&amp;" - "&amp;C25</f>
        <v>551381080 - Bleach/Sod Hypochlor</v>
      </c>
      <c r="E25" s="35" t="s">
        <v>1799</v>
      </c>
      <c r="F25" s="35" t="s">
        <v>1810</v>
      </c>
      <c r="H25" s="54">
        <f>SUMIFS('KOH_Pre-FY24_db'!BE:BE,'KOH_Pre-FY24_db'!$L:$L,$B25,'KOH_Pre-FY24_db'!$E:$E,$B$2)/1000</f>
        <v>0</v>
      </c>
      <c r="I25" s="53">
        <f>SUMIFS('KOH_Pre-FY24_db'!BF:BF,'KOH_Pre-FY24_db'!$L:$L,$B25,'KOH_Pre-FY24_db'!$E:$E,$B$2)/1000-SUM($H25:H25)</f>
        <v>0</v>
      </c>
      <c r="J25" s="53">
        <f>SUMIFS('KOH_Pre-FY24_db'!BG:BG,'KOH_Pre-FY24_db'!$L:$L,$B25,'KOH_Pre-FY24_db'!$E:$E,$B$2)/1000-SUM($H25:I25)</f>
        <v>0</v>
      </c>
      <c r="K25" s="53">
        <f>SUMIFS('KOH_Pre-FY24_db'!BH:BH,'KOH_Pre-FY24_db'!$L:$L,$B25,'KOH_Pre-FY24_db'!$E:$E,$B$2)/1000-SUM($H25:J25)</f>
        <v>0</v>
      </c>
      <c r="L25" s="53">
        <f>SUMIFS('KOH_Pre-FY24_db'!BI:BI,'KOH_Pre-FY24_db'!$L:$L,$B25,'KOH_Pre-FY24_db'!$E:$E,$B$2)/1000-SUM($H25:K25)</f>
        <v>0</v>
      </c>
      <c r="M25" s="53">
        <f>SUMIFS('KOH_Pre-FY24_db'!BJ:BJ,'KOH_Pre-FY24_db'!$L:$L,$B25,'KOH_Pre-FY24_db'!$E:$E,$B$2)/1000-SUM($H25:L25)</f>
        <v>0</v>
      </c>
      <c r="N25" s="53">
        <f>SUMIFS('KOH_Pre-FY24_db'!BK:BK,'KOH_Pre-FY24_db'!$L:$L,$B25,'KOH_Pre-FY24_db'!$E:$E,$B$2)/1000-SUM($H25:M25)</f>
        <v>0</v>
      </c>
      <c r="O25" s="53">
        <f>SUMIFS('KOH_Pre-FY24_db'!BL:BL,'KOH_Pre-FY24_db'!$L:$L,$B25,'KOH_Pre-FY24_db'!$E:$E,$B$2)/1000-SUM($H25:N25)</f>
        <v>0</v>
      </c>
      <c r="P25" s="53">
        <f>SUMIFS('KOH_Pre-FY24_db'!BM:BM,'KOH_Pre-FY24_db'!$L:$L,$B25,'KOH_Pre-FY24_db'!$E:$E,$B$2)/1000-SUM($H25:O25)</f>
        <v>0</v>
      </c>
      <c r="Q25" s="53">
        <f>SUMIFS('KOH_Pre-FY24_db'!BN:BN,'KOH_Pre-FY24_db'!$L:$L,$B25,'KOH_Pre-FY24_db'!$E:$E,$B$2)/1000-SUM($H25:P25)</f>
        <v>0</v>
      </c>
      <c r="R25" s="53">
        <f>SUMIFS('KOH_Pre-FY24_db'!BO:BO,'KOH_Pre-FY24_db'!$L:$L,$B25,'KOH_Pre-FY24_db'!$E:$E,$B$2)/1000-SUM($H25:Q25)</f>
        <v>0</v>
      </c>
      <c r="S25" s="53">
        <f>SUMIFS('KOH_Pre-FY24_db'!BP:BP,'KOH_Pre-FY24_db'!$L:$L,$B25,'KOH_Pre-FY24_db'!$E:$E,$B$2)/1000-SUM($H25:R25)</f>
        <v>0</v>
      </c>
      <c r="T25" s="54">
        <f>SUMIFS('KOH_Post-FY24_db'!$D:$D,'KOH_Post-FY24_db'!$G:$G,$B$2,'KOH_Post-FY24_db'!$E:$E,T$5,'KOH_Post-FY24_db'!$A:$A,$B25)/1000</f>
        <v>0</v>
      </c>
      <c r="U25" s="53">
        <f>SUMIFS('KOH_Post-FY24_db'!$D:$D,'KOH_Post-FY24_db'!$G:$G,$B$2,'KOH_Post-FY24_db'!$E:$E,U$5,'KOH_Post-FY24_db'!$A:$A,$B25)/1000-SUM($T25:T25)</f>
        <v>0</v>
      </c>
      <c r="V25" s="53">
        <f>SUMIFS('KOH_Post-FY24_db'!$D:$D,'KOH_Post-FY24_db'!$G:$G,$B$2,'KOH_Post-FY24_db'!$E:$E,V$5,'KOH_Post-FY24_db'!$A:$A,$B25)/1000-SUM($T25:U25)</f>
        <v>0</v>
      </c>
      <c r="W25" s="53">
        <f>SUMIFS('KOH_Post-FY24_db'!$D:$D,'KOH_Post-FY24_db'!$G:$G,$B$2,'KOH_Post-FY24_db'!$E:$E,W$5,'KOH_Post-FY24_db'!$A:$A,$B25)/1000-SUM($T25:V25)</f>
        <v>0</v>
      </c>
      <c r="X25" s="53">
        <f>SUMIFS('KOH_Post-FY24_db'!$D:$D,'KOH_Post-FY24_db'!$G:$G,$B$2,'KOH_Post-FY24_db'!$E:$E,X$5,'KOH_Post-FY24_db'!$A:$A,$B25)/1000-SUM($T25:W25)</f>
        <v>0</v>
      </c>
      <c r="Y25" s="53">
        <f>SUMIFS('KOH_Post-FY24_db'!$D:$D,'KOH_Post-FY24_db'!$G:$G,$B$2,'KOH_Post-FY24_db'!$E:$E,Y$5,'KOH_Post-FY24_db'!$A:$A,$B25)/1000-SUM($T25:X25)</f>
        <v>0</v>
      </c>
      <c r="Z25" s="53">
        <f>SUMIFS('KOH_Post-FY24_db'!$D:$D,'KOH_Post-FY24_db'!$G:$G,$B$2,'KOH_Post-FY24_db'!$E:$E,Z$5,'KOH_Post-FY24_db'!$A:$A,$B25)/1000-SUM($T25:Y25)</f>
        <v>0</v>
      </c>
      <c r="AA25" s="53">
        <f>SUMIFS('KOH_Post-FY24_db'!$D:$D,'KOH_Post-FY24_db'!$G:$G,$B$2,'KOH_Post-FY24_db'!$E:$E,AA$5,'KOH_Post-FY24_db'!$A:$A,$B25)/1000-SUM($T25:Z25)</f>
        <v>0</v>
      </c>
      <c r="AB25" s="53">
        <f>SUMIFS('KOH_Post-FY24_db'!$D:$D,'KOH_Post-FY24_db'!$G:$G,$B$2,'KOH_Post-FY24_db'!$E:$E,AB$5,'KOH_Post-FY24_db'!$A:$A,$B25)/1000-SUM($T25:AA25)</f>
        <v>0</v>
      </c>
      <c r="AC25" s="53">
        <f>SUMIFS('KOH_Post-FY24_db'!$D:$D,'KOH_Post-FY24_db'!$G:$G,$B$2,'KOH_Post-FY24_db'!$E:$E,AC$5,'KOH_Post-FY24_db'!$A:$A,$B25)/1000-SUM($T25:AB25)</f>
        <v>0</v>
      </c>
      <c r="AD25" s="53">
        <f>SUMIFS('KOH_Post-FY24_db'!$D:$D,'KOH_Post-FY24_db'!$G:$G,$B$2,'KOH_Post-FY24_db'!$E:$E,AD$5,'KOH_Post-FY24_db'!$A:$A,$B25)/1000-SUM($T25:AC25)</f>
        <v>0</v>
      </c>
      <c r="AE25" s="53">
        <f>SUMIFS('KOH_Post-FY24_db'!$D:$D,'KOH_Post-FY24_db'!$G:$G,$B$2,'KOH_Post-FY24_db'!$E:$E,AE$5,'KOH_Post-FY24_db'!$A:$A,$B25)/1000-SUM($T25:AD25)</f>
        <v>0</v>
      </c>
      <c r="AF25" s="54">
        <f>SUMIFS('KOH_Post-FY24_db'!$D:$D,'KOH_Post-FY24_db'!$G:$G,$B$2,'KOH_Post-FY24_db'!$E:$E,AF$5,'KOH_Post-FY24_db'!$A:$A,$B25)/1000-SUM($T25:AE25)</f>
        <v>0</v>
      </c>
      <c r="AG25" s="53">
        <f>SUMIFS('KOH_Post-FY24_db'!$D:$D,'KOH_Post-FY24_db'!$G:$G,$B$2,'KOH_Post-FY24_db'!$E:$E,AG$5,'KOH_Post-FY24_db'!$A:$A,$B25)/1000-SUM($T25:AF25)</f>
        <v>0</v>
      </c>
      <c r="AH25" s="53">
        <f>SUMIFS('KOH_Post-FY24_db'!$D:$D,'KOH_Post-FY24_db'!$G:$G,$B$2,'KOH_Post-FY24_db'!$E:$E,AH$5,'KOH_Post-FY24_db'!$A:$A,$B25)/1000-SUM($T25:AG25)</f>
        <v>0</v>
      </c>
      <c r="AI25" s="53">
        <f>SUMIFS('KOH_Post-FY24_db'!$D:$D,'KOH_Post-FY24_db'!$G:$G,$B$2,'KOH_Post-FY24_db'!$E:$E,AI$5,'KOH_Post-FY24_db'!$A:$A,$B25)/1000-SUM($T25:AH25)</f>
        <v>0</v>
      </c>
      <c r="AJ25" s="53">
        <f>SUMIFS('KOH_Post-FY24_db'!$D:$D,'KOH_Post-FY24_db'!$G:$G,$B$2,'KOH_Post-FY24_db'!$E:$E,AJ$5,'KOH_Post-FY24_db'!$A:$A,$B25)/1000-SUM($T25:AI25)</f>
        <v>0</v>
      </c>
      <c r="AK25" s="53">
        <f>SUMIFS('KOH_Post-FY24_db'!$D:$D,'KOH_Post-FY24_db'!$G:$G,$B$2,'KOH_Post-FY24_db'!$E:$E,AK$5,'KOH_Post-FY24_db'!$A:$A,$B25)/1000-SUM($T25:AJ25)</f>
        <v>0</v>
      </c>
      <c r="AM25" s="53">
        <f t="shared" si="15"/>
        <v>0</v>
      </c>
      <c r="AN25" s="53">
        <f t="shared" si="16"/>
        <v>0</v>
      </c>
      <c r="AO25" s="53">
        <f t="shared" si="17"/>
        <v>0</v>
      </c>
      <c r="AP25" s="54">
        <f t="shared" si="18"/>
        <v>0</v>
      </c>
      <c r="AQ25" s="53">
        <f t="shared" si="19"/>
        <v>0</v>
      </c>
      <c r="AS25" s="92">
        <f t="shared" si="20"/>
        <v>0</v>
      </c>
      <c r="AT25" s="92">
        <f t="shared" si="20"/>
        <v>0</v>
      </c>
      <c r="AU25" s="92">
        <f t="shared" si="22"/>
        <v>0</v>
      </c>
      <c r="AV25" s="673">
        <f t="shared" si="22"/>
        <v>0</v>
      </c>
      <c r="AW25" s="92">
        <f t="shared" si="22"/>
        <v>0</v>
      </c>
    </row>
    <row r="26" spans="1:49" x14ac:dyDescent="0.3">
      <c r="B26" s="215" t="s">
        <v>2683</v>
      </c>
      <c r="C26" t="s">
        <v>2684</v>
      </c>
      <c r="D26" s="35" t="str">
        <f>B26&amp;" - "&amp;C26</f>
        <v>551381090 - Sulfuric Acid</v>
      </c>
      <c r="E26" s="35" t="s">
        <v>1799</v>
      </c>
      <c r="F26" s="35" t="s">
        <v>1810</v>
      </c>
      <c r="H26" s="54">
        <f>SUMIFS('KOH_Pre-FY24_db'!BE:BE,'KOH_Pre-FY24_db'!$L:$L,$B26,'KOH_Pre-FY24_db'!$E:$E,$B$2)/1000</f>
        <v>0</v>
      </c>
      <c r="I26" s="53">
        <f>SUMIFS('KOH_Pre-FY24_db'!BF:BF,'KOH_Pre-FY24_db'!$L:$L,$B26,'KOH_Pre-FY24_db'!$E:$E,$B$2)/1000-SUM($H26:H26)</f>
        <v>0</v>
      </c>
      <c r="J26" s="53">
        <f>SUMIFS('KOH_Pre-FY24_db'!BG:BG,'KOH_Pre-FY24_db'!$L:$L,$B26,'KOH_Pre-FY24_db'!$E:$E,$B$2)/1000-SUM($H26:I26)</f>
        <v>0</v>
      </c>
      <c r="K26" s="53">
        <f>SUMIFS('KOH_Pre-FY24_db'!BH:BH,'KOH_Pre-FY24_db'!$L:$L,$B26,'KOH_Pre-FY24_db'!$E:$E,$B$2)/1000-SUM($H26:J26)</f>
        <v>0</v>
      </c>
      <c r="L26" s="53">
        <f>SUMIFS('KOH_Pre-FY24_db'!BI:BI,'KOH_Pre-FY24_db'!$L:$L,$B26,'KOH_Pre-FY24_db'!$E:$E,$B$2)/1000-SUM($H26:K26)</f>
        <v>0</v>
      </c>
      <c r="M26" s="53">
        <f>SUMIFS('KOH_Pre-FY24_db'!BJ:BJ,'KOH_Pre-FY24_db'!$L:$L,$B26,'KOH_Pre-FY24_db'!$E:$E,$B$2)/1000-SUM($H26:L26)</f>
        <v>0</v>
      </c>
      <c r="N26" s="53">
        <f>SUMIFS('KOH_Pre-FY24_db'!BK:BK,'KOH_Pre-FY24_db'!$L:$L,$B26,'KOH_Pre-FY24_db'!$E:$E,$B$2)/1000-SUM($H26:M26)</f>
        <v>0</v>
      </c>
      <c r="O26" s="53">
        <f>SUMIFS('KOH_Pre-FY24_db'!BL:BL,'KOH_Pre-FY24_db'!$L:$L,$B26,'KOH_Pre-FY24_db'!$E:$E,$B$2)/1000-SUM($H26:N26)</f>
        <v>0</v>
      </c>
      <c r="P26" s="53">
        <f>SUMIFS('KOH_Pre-FY24_db'!BM:BM,'KOH_Pre-FY24_db'!$L:$L,$B26,'KOH_Pre-FY24_db'!$E:$E,$B$2)/1000-SUM($H26:O26)</f>
        <v>0</v>
      </c>
      <c r="Q26" s="53">
        <f>SUMIFS('KOH_Pre-FY24_db'!BN:BN,'KOH_Pre-FY24_db'!$L:$L,$B26,'KOH_Pre-FY24_db'!$E:$E,$B$2)/1000-SUM($H26:P26)</f>
        <v>0</v>
      </c>
      <c r="R26" s="53">
        <f>SUMIFS('KOH_Pre-FY24_db'!BO:BO,'KOH_Pre-FY24_db'!$L:$L,$B26,'KOH_Pre-FY24_db'!$E:$E,$B$2)/1000-SUM($H26:Q26)</f>
        <v>0</v>
      </c>
      <c r="S26" s="53">
        <f>SUMIFS('KOH_Pre-FY24_db'!BP:BP,'KOH_Pre-FY24_db'!$L:$L,$B26,'KOH_Pre-FY24_db'!$E:$E,$B$2)/1000-SUM($H26:R26)</f>
        <v>0</v>
      </c>
      <c r="T26" s="54">
        <f>SUMIFS('KOH_Post-FY24_db'!$D:$D,'KOH_Post-FY24_db'!$G:$G,$B$2,'KOH_Post-FY24_db'!$E:$E,T$5,'KOH_Post-FY24_db'!$A:$A,$B26)/1000</f>
        <v>0</v>
      </c>
      <c r="U26" s="53">
        <f>SUMIFS('KOH_Post-FY24_db'!$D:$D,'KOH_Post-FY24_db'!$G:$G,$B$2,'KOH_Post-FY24_db'!$E:$E,U$5,'KOH_Post-FY24_db'!$A:$A,$B26)/1000-SUM($T26:T26)</f>
        <v>0</v>
      </c>
      <c r="V26" s="53">
        <f>SUMIFS('KOH_Post-FY24_db'!$D:$D,'KOH_Post-FY24_db'!$G:$G,$B$2,'KOH_Post-FY24_db'!$E:$E,V$5,'KOH_Post-FY24_db'!$A:$A,$B26)/1000-SUM($T26:U26)</f>
        <v>0</v>
      </c>
      <c r="W26" s="53">
        <f>SUMIFS('KOH_Post-FY24_db'!$D:$D,'KOH_Post-FY24_db'!$G:$G,$B$2,'KOH_Post-FY24_db'!$E:$E,W$5,'KOH_Post-FY24_db'!$A:$A,$B26)/1000-SUM($T26:V26)</f>
        <v>0</v>
      </c>
      <c r="X26" s="53">
        <f>SUMIFS('KOH_Post-FY24_db'!$D:$D,'KOH_Post-FY24_db'!$G:$G,$B$2,'KOH_Post-FY24_db'!$E:$E,X$5,'KOH_Post-FY24_db'!$A:$A,$B26)/1000-SUM($T26:W26)</f>
        <v>0</v>
      </c>
      <c r="Y26" s="53">
        <f>SUMIFS('KOH_Post-FY24_db'!$D:$D,'KOH_Post-FY24_db'!$G:$G,$B$2,'KOH_Post-FY24_db'!$E:$E,Y$5,'KOH_Post-FY24_db'!$A:$A,$B26)/1000-SUM($T26:X26)</f>
        <v>0</v>
      </c>
      <c r="Z26" s="53">
        <f>SUMIFS('KOH_Post-FY24_db'!$D:$D,'KOH_Post-FY24_db'!$G:$G,$B$2,'KOH_Post-FY24_db'!$E:$E,Z$5,'KOH_Post-FY24_db'!$A:$A,$B26)/1000-SUM($T26:Y26)</f>
        <v>0</v>
      </c>
      <c r="AA26" s="53">
        <f>SUMIFS('KOH_Post-FY24_db'!$D:$D,'KOH_Post-FY24_db'!$G:$G,$B$2,'KOH_Post-FY24_db'!$E:$E,AA$5,'KOH_Post-FY24_db'!$A:$A,$B26)/1000-SUM($T26:Z26)</f>
        <v>0</v>
      </c>
      <c r="AB26" s="53">
        <f>SUMIFS('KOH_Post-FY24_db'!$D:$D,'KOH_Post-FY24_db'!$G:$G,$B$2,'KOH_Post-FY24_db'!$E:$E,AB$5,'KOH_Post-FY24_db'!$A:$A,$B26)/1000-SUM($T26:AA26)</f>
        <v>0</v>
      </c>
      <c r="AC26" s="53">
        <f>SUMIFS('KOH_Post-FY24_db'!$D:$D,'KOH_Post-FY24_db'!$G:$G,$B$2,'KOH_Post-FY24_db'!$E:$E,AC$5,'KOH_Post-FY24_db'!$A:$A,$B26)/1000-SUM($T26:AB26)</f>
        <v>0</v>
      </c>
      <c r="AD26" s="53">
        <f>SUMIFS('KOH_Post-FY24_db'!$D:$D,'KOH_Post-FY24_db'!$G:$G,$B$2,'KOH_Post-FY24_db'!$E:$E,AD$5,'KOH_Post-FY24_db'!$A:$A,$B26)/1000-SUM($T26:AC26)</f>
        <v>0</v>
      </c>
      <c r="AE26" s="53">
        <f>SUMIFS('KOH_Post-FY24_db'!$D:$D,'KOH_Post-FY24_db'!$G:$G,$B$2,'KOH_Post-FY24_db'!$E:$E,AE$5,'KOH_Post-FY24_db'!$A:$A,$B26)/1000-SUM($T26:AD26)</f>
        <v>0</v>
      </c>
      <c r="AF26" s="54">
        <f>SUMIFS('KOH_Post-FY24_db'!$D:$D,'KOH_Post-FY24_db'!$G:$G,$B$2,'KOH_Post-FY24_db'!$E:$E,AF$5,'KOH_Post-FY24_db'!$A:$A,$B26)/1000-SUM($T26:AE26)</f>
        <v>0</v>
      </c>
      <c r="AG26" s="53">
        <f>SUMIFS('KOH_Post-FY24_db'!$D:$D,'KOH_Post-FY24_db'!$G:$G,$B$2,'KOH_Post-FY24_db'!$E:$E,AG$5,'KOH_Post-FY24_db'!$A:$A,$B26)/1000-SUM($T26:AF26)</f>
        <v>0</v>
      </c>
      <c r="AH26" s="53">
        <f>SUMIFS('KOH_Post-FY24_db'!$D:$D,'KOH_Post-FY24_db'!$G:$G,$B$2,'KOH_Post-FY24_db'!$E:$E,AH$5,'KOH_Post-FY24_db'!$A:$A,$B26)/1000-SUM($T26:AG26)</f>
        <v>0</v>
      </c>
      <c r="AI26" s="53">
        <f>SUMIFS('KOH_Post-FY24_db'!$D:$D,'KOH_Post-FY24_db'!$G:$G,$B$2,'KOH_Post-FY24_db'!$E:$E,AI$5,'KOH_Post-FY24_db'!$A:$A,$B26)/1000-SUM($T26:AH26)</f>
        <v>0</v>
      </c>
      <c r="AJ26" s="53">
        <f>SUMIFS('KOH_Post-FY24_db'!$D:$D,'KOH_Post-FY24_db'!$G:$G,$B$2,'KOH_Post-FY24_db'!$E:$E,AJ$5,'KOH_Post-FY24_db'!$A:$A,$B26)/1000-SUM($T26:AI26)</f>
        <v>0</v>
      </c>
      <c r="AK26" s="53">
        <f>SUMIFS('KOH_Post-FY24_db'!$D:$D,'KOH_Post-FY24_db'!$G:$G,$B$2,'KOH_Post-FY24_db'!$E:$E,AK$5,'KOH_Post-FY24_db'!$A:$A,$B26)/1000-SUM($T26:AJ26)</f>
        <v>0</v>
      </c>
      <c r="AM26" s="53">
        <f t="shared" si="15"/>
        <v>0</v>
      </c>
      <c r="AN26" s="53">
        <f t="shared" si="16"/>
        <v>0</v>
      </c>
      <c r="AO26" s="53">
        <f t="shared" si="17"/>
        <v>0</v>
      </c>
      <c r="AP26" s="54">
        <f t="shared" si="18"/>
        <v>0</v>
      </c>
      <c r="AQ26" s="53">
        <f t="shared" si="19"/>
        <v>0</v>
      </c>
      <c r="AS26" s="92">
        <f t="shared" si="20"/>
        <v>0</v>
      </c>
      <c r="AT26" s="92">
        <f t="shared" si="20"/>
        <v>0</v>
      </c>
      <c r="AU26" s="92">
        <f t="shared" si="22"/>
        <v>0</v>
      </c>
      <c r="AV26" s="673">
        <f t="shared" si="22"/>
        <v>0</v>
      </c>
      <c r="AW26" s="92">
        <f t="shared" si="22"/>
        <v>0</v>
      </c>
    </row>
    <row r="27" spans="1:49" x14ac:dyDescent="0.3">
      <c r="A27" s="43" t="str" cm="1">
        <f t="array" ref="A27">IF(ISBLANK(B27),"",IF(AND(H27:AS27=0),"n/a",""))</f>
        <v>n/a</v>
      </c>
      <c r="B27" s="43">
        <v>551031110</v>
      </c>
      <c r="C27" s="35" t="s">
        <v>1685</v>
      </c>
      <c r="D27" s="35" t="str">
        <f t="shared" si="14"/>
        <v>551031110 - COGS-V-Raw Matl</v>
      </c>
      <c r="E27" s="35" t="s">
        <v>1799</v>
      </c>
      <c r="F27" s="35" t="s">
        <v>1810</v>
      </c>
      <c r="H27" s="54">
        <f>SUMIFS('KOH_Pre-FY24_db'!BE:BE,'KOH_Pre-FY24_db'!$L:$L,$B27,'KOH_Pre-FY24_db'!$E:$E,$B$2)/1000</f>
        <v>0</v>
      </c>
      <c r="I27" s="53">
        <f>SUMIFS('KOH_Pre-FY24_db'!BF:BF,'KOH_Pre-FY24_db'!$L:$L,$B27,'KOH_Pre-FY24_db'!$E:$E,$B$2)/1000-SUM($H27:H27)</f>
        <v>0</v>
      </c>
      <c r="J27" s="53">
        <f>SUMIFS('KOH_Pre-FY24_db'!BG:BG,'KOH_Pre-FY24_db'!$L:$L,$B27,'KOH_Pre-FY24_db'!$E:$E,$B$2)/1000-SUM($H27:I27)</f>
        <v>0</v>
      </c>
      <c r="K27" s="53">
        <f>SUMIFS('KOH_Pre-FY24_db'!BH:BH,'KOH_Pre-FY24_db'!$L:$L,$B27,'KOH_Pre-FY24_db'!$E:$E,$B$2)/1000-SUM($H27:J27)</f>
        <v>0</v>
      </c>
      <c r="L27" s="53">
        <f>SUMIFS('KOH_Pre-FY24_db'!BI:BI,'KOH_Pre-FY24_db'!$L:$L,$B27,'KOH_Pre-FY24_db'!$E:$E,$B$2)/1000-SUM($H27:K27)</f>
        <v>0</v>
      </c>
      <c r="M27" s="53">
        <f>SUMIFS('KOH_Pre-FY24_db'!BJ:BJ,'KOH_Pre-FY24_db'!$L:$L,$B27,'KOH_Pre-FY24_db'!$E:$E,$B$2)/1000-SUM($H27:L27)</f>
        <v>0</v>
      </c>
      <c r="N27" s="53">
        <f>SUMIFS('KOH_Pre-FY24_db'!BK:BK,'KOH_Pre-FY24_db'!$L:$L,$B27,'KOH_Pre-FY24_db'!$E:$E,$B$2)/1000-SUM($H27:M27)</f>
        <v>0</v>
      </c>
      <c r="O27" s="53">
        <f>SUMIFS('KOH_Pre-FY24_db'!BL:BL,'KOH_Pre-FY24_db'!$L:$L,$B27,'KOH_Pre-FY24_db'!$E:$E,$B$2)/1000-SUM($H27:N27)</f>
        <v>0</v>
      </c>
      <c r="P27" s="53">
        <f>SUMIFS('KOH_Pre-FY24_db'!BM:BM,'KOH_Pre-FY24_db'!$L:$L,$B27,'KOH_Pre-FY24_db'!$E:$E,$B$2)/1000-SUM($H27:O27)</f>
        <v>0</v>
      </c>
      <c r="Q27" s="53">
        <f>SUMIFS('KOH_Pre-FY24_db'!BN:BN,'KOH_Pre-FY24_db'!$L:$L,$B27,'KOH_Pre-FY24_db'!$E:$E,$B$2)/1000-SUM($H27:P27)</f>
        <v>0</v>
      </c>
      <c r="R27" s="53">
        <f>SUMIFS('KOH_Pre-FY24_db'!BO:BO,'KOH_Pre-FY24_db'!$L:$L,$B27,'KOH_Pre-FY24_db'!$E:$E,$B$2)/1000-SUM($H27:Q27)</f>
        <v>0</v>
      </c>
      <c r="S27" s="53">
        <f>SUMIFS('KOH_Pre-FY24_db'!BP:BP,'KOH_Pre-FY24_db'!$L:$L,$B27,'KOH_Pre-FY24_db'!$E:$E,$B$2)/1000-SUM($H27:R27)</f>
        <v>0</v>
      </c>
      <c r="T27" s="54">
        <f>SUMIFS('KOH_Post-FY24_db'!$D:$D,'KOH_Post-FY24_db'!$G:$G,$B$2,'KOH_Post-FY24_db'!$E:$E,T$5,'KOH_Post-FY24_db'!$A:$A,$B27)/1000</f>
        <v>0</v>
      </c>
      <c r="U27" s="53">
        <f>SUMIFS('KOH_Post-FY24_db'!$D:$D,'KOH_Post-FY24_db'!$G:$G,$B$2,'KOH_Post-FY24_db'!$E:$E,U$5,'KOH_Post-FY24_db'!$A:$A,$B27)/1000-SUM($T27:T27)</f>
        <v>0</v>
      </c>
      <c r="V27" s="53">
        <f>SUMIFS('KOH_Post-FY24_db'!$D:$D,'KOH_Post-FY24_db'!$G:$G,$B$2,'KOH_Post-FY24_db'!$E:$E,V$5,'KOH_Post-FY24_db'!$A:$A,$B27)/1000-SUM($T27:U27)</f>
        <v>0</v>
      </c>
      <c r="W27" s="53">
        <f>SUMIFS('KOH_Post-FY24_db'!$D:$D,'KOH_Post-FY24_db'!$G:$G,$B$2,'KOH_Post-FY24_db'!$E:$E,W$5,'KOH_Post-FY24_db'!$A:$A,$B27)/1000-SUM($T27:V27)</f>
        <v>0</v>
      </c>
      <c r="X27" s="53">
        <f>SUMIFS('KOH_Post-FY24_db'!$D:$D,'KOH_Post-FY24_db'!$G:$G,$B$2,'KOH_Post-FY24_db'!$E:$E,X$5,'KOH_Post-FY24_db'!$A:$A,$B27)/1000-SUM($T27:W27)</f>
        <v>0</v>
      </c>
      <c r="Y27" s="53">
        <f>SUMIFS('KOH_Post-FY24_db'!$D:$D,'KOH_Post-FY24_db'!$G:$G,$B$2,'KOH_Post-FY24_db'!$E:$E,Y$5,'KOH_Post-FY24_db'!$A:$A,$B27)/1000-SUM($T27:X27)</f>
        <v>0</v>
      </c>
      <c r="Z27" s="53">
        <f>SUMIFS('KOH_Post-FY24_db'!$D:$D,'KOH_Post-FY24_db'!$G:$G,$B$2,'KOH_Post-FY24_db'!$E:$E,Z$5,'KOH_Post-FY24_db'!$A:$A,$B27)/1000-SUM($T27:Y27)</f>
        <v>0</v>
      </c>
      <c r="AA27" s="53">
        <f>SUMIFS('KOH_Post-FY24_db'!$D:$D,'KOH_Post-FY24_db'!$G:$G,$B$2,'KOH_Post-FY24_db'!$E:$E,AA$5,'KOH_Post-FY24_db'!$A:$A,$B27)/1000-SUM($T27:Z27)</f>
        <v>0</v>
      </c>
      <c r="AB27" s="53">
        <f>SUMIFS('KOH_Post-FY24_db'!$D:$D,'KOH_Post-FY24_db'!$G:$G,$B$2,'KOH_Post-FY24_db'!$E:$E,AB$5,'KOH_Post-FY24_db'!$A:$A,$B27)/1000-SUM($T27:AA27)</f>
        <v>0</v>
      </c>
      <c r="AC27" s="53">
        <f>SUMIFS('KOH_Post-FY24_db'!$D:$D,'KOH_Post-FY24_db'!$G:$G,$B$2,'KOH_Post-FY24_db'!$E:$E,AC$5,'KOH_Post-FY24_db'!$A:$A,$B27)/1000-SUM($T27:AB27)</f>
        <v>0</v>
      </c>
      <c r="AD27" s="53">
        <f>SUMIFS('KOH_Post-FY24_db'!$D:$D,'KOH_Post-FY24_db'!$G:$G,$B$2,'KOH_Post-FY24_db'!$E:$E,AD$5,'KOH_Post-FY24_db'!$A:$A,$B27)/1000-SUM($T27:AC27)</f>
        <v>0</v>
      </c>
      <c r="AE27" s="53">
        <f>SUMIFS('KOH_Post-FY24_db'!$D:$D,'KOH_Post-FY24_db'!$G:$G,$B$2,'KOH_Post-FY24_db'!$E:$E,AE$5,'KOH_Post-FY24_db'!$A:$A,$B27)/1000-SUM($T27:AD27)</f>
        <v>0</v>
      </c>
      <c r="AF27" s="54">
        <f>SUMIFS('KOH_Post-FY24_db'!$D:$D,'KOH_Post-FY24_db'!$G:$G,$B$2,'KOH_Post-FY24_db'!$E:$E,AF$5,'KOH_Post-FY24_db'!$A:$A,$B27)/1000-SUM($T27:AE27)</f>
        <v>0</v>
      </c>
      <c r="AG27" s="53">
        <f>SUMIFS('KOH_Post-FY24_db'!$D:$D,'KOH_Post-FY24_db'!$G:$G,$B$2,'KOH_Post-FY24_db'!$E:$E,AG$5,'KOH_Post-FY24_db'!$A:$A,$B27)/1000-SUM($T27:AF27)</f>
        <v>0</v>
      </c>
      <c r="AH27" s="53">
        <f>SUMIFS('KOH_Post-FY24_db'!$D:$D,'KOH_Post-FY24_db'!$G:$G,$B$2,'KOH_Post-FY24_db'!$E:$E,AH$5,'KOH_Post-FY24_db'!$A:$A,$B27)/1000-SUM($T27:AG27)</f>
        <v>0</v>
      </c>
      <c r="AI27" s="53">
        <f>SUMIFS('KOH_Post-FY24_db'!$D:$D,'KOH_Post-FY24_db'!$G:$G,$B$2,'KOH_Post-FY24_db'!$E:$E,AI$5,'KOH_Post-FY24_db'!$A:$A,$B27)/1000-SUM($T27:AH27)</f>
        <v>0</v>
      </c>
      <c r="AJ27" s="53">
        <f>SUMIFS('KOH_Post-FY24_db'!$D:$D,'KOH_Post-FY24_db'!$G:$G,$B$2,'KOH_Post-FY24_db'!$E:$E,AJ$5,'KOH_Post-FY24_db'!$A:$A,$B27)/1000-SUM($T27:AI27)</f>
        <v>0</v>
      </c>
      <c r="AK27" s="53">
        <f>SUMIFS('KOH_Post-FY24_db'!$D:$D,'KOH_Post-FY24_db'!$G:$G,$B$2,'KOH_Post-FY24_db'!$E:$E,AK$5,'KOH_Post-FY24_db'!$A:$A,$B27)/1000-SUM($T27:AJ27)</f>
        <v>0</v>
      </c>
      <c r="AM27" s="53">
        <f t="shared" si="15"/>
        <v>0</v>
      </c>
      <c r="AN27" s="53">
        <f t="shared" si="16"/>
        <v>0</v>
      </c>
      <c r="AO27" s="53">
        <f t="shared" si="17"/>
        <v>0</v>
      </c>
      <c r="AP27" s="54">
        <f t="shared" si="18"/>
        <v>0</v>
      </c>
      <c r="AQ27" s="53">
        <f t="shared" si="19"/>
        <v>0</v>
      </c>
      <c r="AS27" s="92">
        <f t="shared" si="20"/>
        <v>0</v>
      </c>
      <c r="AT27" s="92">
        <f t="shared" si="20"/>
        <v>0</v>
      </c>
      <c r="AU27" s="92">
        <f t="shared" si="21"/>
        <v>0</v>
      </c>
      <c r="AV27" s="673">
        <f t="shared" si="21"/>
        <v>0</v>
      </c>
      <c r="AW27" s="92">
        <f t="shared" si="21"/>
        <v>0</v>
      </c>
    </row>
    <row r="28" spans="1:49" x14ac:dyDescent="0.3">
      <c r="A28" s="43" t="str" cm="1">
        <f t="array" ref="A28">IF(ISBLANK(B28),"",IF(AND(H28:AS28=0),"n/a",""))</f>
        <v>n/a</v>
      </c>
      <c r="B28" s="43">
        <v>551031120</v>
      </c>
      <c r="C28" s="35" t="s">
        <v>1683</v>
      </c>
      <c r="D28" s="35" t="str">
        <f t="shared" si="14"/>
        <v>551031120 - COGS-V-Process Chem</v>
      </c>
      <c r="E28" s="35" t="s">
        <v>1799</v>
      </c>
      <c r="F28" s="35" t="s">
        <v>1810</v>
      </c>
      <c r="H28" s="54">
        <f>SUMIFS('KOH_Pre-FY24_db'!BE:BE,'KOH_Pre-FY24_db'!$L:$L,$B28,'KOH_Pre-FY24_db'!$E:$E,$B$2)/1000</f>
        <v>0</v>
      </c>
      <c r="I28" s="53">
        <f>SUMIFS('KOH_Pre-FY24_db'!BF:BF,'KOH_Pre-FY24_db'!$L:$L,$B28,'KOH_Pre-FY24_db'!$E:$E,$B$2)/1000-SUM($H28:H28)</f>
        <v>0</v>
      </c>
      <c r="J28" s="53">
        <f>SUMIFS('KOH_Pre-FY24_db'!BG:BG,'KOH_Pre-FY24_db'!$L:$L,$B28,'KOH_Pre-FY24_db'!$E:$E,$B$2)/1000-SUM($H28:I28)</f>
        <v>0</v>
      </c>
      <c r="K28" s="53">
        <f>SUMIFS('KOH_Pre-FY24_db'!BH:BH,'KOH_Pre-FY24_db'!$L:$L,$B28,'KOH_Pre-FY24_db'!$E:$E,$B$2)/1000-SUM($H28:J28)</f>
        <v>0</v>
      </c>
      <c r="L28" s="53">
        <f>SUMIFS('KOH_Pre-FY24_db'!BI:BI,'KOH_Pre-FY24_db'!$L:$L,$B28,'KOH_Pre-FY24_db'!$E:$E,$B$2)/1000-SUM($H28:K28)</f>
        <v>0</v>
      </c>
      <c r="M28" s="53">
        <f>SUMIFS('KOH_Pre-FY24_db'!BJ:BJ,'KOH_Pre-FY24_db'!$L:$L,$B28,'KOH_Pre-FY24_db'!$E:$E,$B$2)/1000-SUM($H28:L28)</f>
        <v>0</v>
      </c>
      <c r="N28" s="53">
        <f>SUMIFS('KOH_Pre-FY24_db'!BK:BK,'KOH_Pre-FY24_db'!$L:$L,$B28,'KOH_Pre-FY24_db'!$E:$E,$B$2)/1000-SUM($H28:M28)</f>
        <v>0</v>
      </c>
      <c r="O28" s="53">
        <f>SUMIFS('KOH_Pre-FY24_db'!BL:BL,'KOH_Pre-FY24_db'!$L:$L,$B28,'KOH_Pre-FY24_db'!$E:$E,$B$2)/1000-SUM($H28:N28)</f>
        <v>0</v>
      </c>
      <c r="P28" s="53">
        <f>SUMIFS('KOH_Pre-FY24_db'!BM:BM,'KOH_Pre-FY24_db'!$L:$L,$B28,'KOH_Pre-FY24_db'!$E:$E,$B$2)/1000-SUM($H28:O28)</f>
        <v>0</v>
      </c>
      <c r="Q28" s="53">
        <f>SUMIFS('KOH_Pre-FY24_db'!BN:BN,'KOH_Pre-FY24_db'!$L:$L,$B28,'KOH_Pre-FY24_db'!$E:$E,$B$2)/1000-SUM($H28:P28)</f>
        <v>0</v>
      </c>
      <c r="R28" s="53">
        <f>SUMIFS('KOH_Pre-FY24_db'!BO:BO,'KOH_Pre-FY24_db'!$L:$L,$B28,'KOH_Pre-FY24_db'!$E:$E,$B$2)/1000-SUM($H28:Q28)</f>
        <v>0</v>
      </c>
      <c r="S28" s="53">
        <f>SUMIFS('KOH_Pre-FY24_db'!BP:BP,'KOH_Pre-FY24_db'!$L:$L,$B28,'KOH_Pre-FY24_db'!$E:$E,$B$2)/1000-SUM($H28:R28)</f>
        <v>0</v>
      </c>
      <c r="T28" s="54">
        <f>SUMIFS('KOH_Post-FY24_db'!$D:$D,'KOH_Post-FY24_db'!$G:$G,$B$2,'KOH_Post-FY24_db'!$E:$E,T$5,'KOH_Post-FY24_db'!$A:$A,$B28)/1000</f>
        <v>0</v>
      </c>
      <c r="U28" s="53">
        <f>SUMIFS('KOH_Post-FY24_db'!$D:$D,'KOH_Post-FY24_db'!$G:$G,$B$2,'KOH_Post-FY24_db'!$E:$E,U$5,'KOH_Post-FY24_db'!$A:$A,$B28)/1000-SUM($T28:T28)</f>
        <v>0</v>
      </c>
      <c r="V28" s="53">
        <f>SUMIFS('KOH_Post-FY24_db'!$D:$D,'KOH_Post-FY24_db'!$G:$G,$B$2,'KOH_Post-FY24_db'!$E:$E,V$5,'KOH_Post-FY24_db'!$A:$A,$B28)/1000-SUM($T28:U28)</f>
        <v>0</v>
      </c>
      <c r="W28" s="53">
        <f>SUMIFS('KOH_Post-FY24_db'!$D:$D,'KOH_Post-FY24_db'!$G:$G,$B$2,'KOH_Post-FY24_db'!$E:$E,W$5,'KOH_Post-FY24_db'!$A:$A,$B28)/1000-SUM($T28:V28)</f>
        <v>0</v>
      </c>
      <c r="X28" s="53">
        <f>SUMIFS('KOH_Post-FY24_db'!$D:$D,'KOH_Post-FY24_db'!$G:$G,$B$2,'KOH_Post-FY24_db'!$E:$E,X$5,'KOH_Post-FY24_db'!$A:$A,$B28)/1000-SUM($T28:W28)</f>
        <v>0</v>
      </c>
      <c r="Y28" s="53">
        <f>SUMIFS('KOH_Post-FY24_db'!$D:$D,'KOH_Post-FY24_db'!$G:$G,$B$2,'KOH_Post-FY24_db'!$E:$E,Y$5,'KOH_Post-FY24_db'!$A:$A,$B28)/1000-SUM($T28:X28)</f>
        <v>0</v>
      </c>
      <c r="Z28" s="53">
        <f>SUMIFS('KOH_Post-FY24_db'!$D:$D,'KOH_Post-FY24_db'!$G:$G,$B$2,'KOH_Post-FY24_db'!$E:$E,Z$5,'KOH_Post-FY24_db'!$A:$A,$B28)/1000-SUM($T28:Y28)</f>
        <v>0</v>
      </c>
      <c r="AA28" s="53">
        <f>SUMIFS('KOH_Post-FY24_db'!$D:$D,'KOH_Post-FY24_db'!$G:$G,$B$2,'KOH_Post-FY24_db'!$E:$E,AA$5,'KOH_Post-FY24_db'!$A:$A,$B28)/1000-SUM($T28:Z28)</f>
        <v>0</v>
      </c>
      <c r="AB28" s="53">
        <f>SUMIFS('KOH_Post-FY24_db'!$D:$D,'KOH_Post-FY24_db'!$G:$G,$B$2,'KOH_Post-FY24_db'!$E:$E,AB$5,'KOH_Post-FY24_db'!$A:$A,$B28)/1000-SUM($T28:AA28)</f>
        <v>0</v>
      </c>
      <c r="AC28" s="53">
        <f>SUMIFS('KOH_Post-FY24_db'!$D:$D,'KOH_Post-FY24_db'!$G:$G,$B$2,'KOH_Post-FY24_db'!$E:$E,AC$5,'KOH_Post-FY24_db'!$A:$A,$B28)/1000-SUM($T28:AB28)</f>
        <v>0</v>
      </c>
      <c r="AD28" s="53">
        <f>SUMIFS('KOH_Post-FY24_db'!$D:$D,'KOH_Post-FY24_db'!$G:$G,$B$2,'KOH_Post-FY24_db'!$E:$E,AD$5,'KOH_Post-FY24_db'!$A:$A,$B28)/1000-SUM($T28:AC28)</f>
        <v>0</v>
      </c>
      <c r="AE28" s="53">
        <f>SUMIFS('KOH_Post-FY24_db'!$D:$D,'KOH_Post-FY24_db'!$G:$G,$B$2,'KOH_Post-FY24_db'!$E:$E,AE$5,'KOH_Post-FY24_db'!$A:$A,$B28)/1000-SUM($T28:AD28)</f>
        <v>0</v>
      </c>
      <c r="AF28" s="54">
        <f>SUMIFS('KOH_Post-FY24_db'!$D:$D,'KOH_Post-FY24_db'!$G:$G,$B$2,'KOH_Post-FY24_db'!$E:$E,AF$5,'KOH_Post-FY24_db'!$A:$A,$B28)/1000-SUM($T28:AE28)</f>
        <v>0</v>
      </c>
      <c r="AG28" s="53">
        <f>SUMIFS('KOH_Post-FY24_db'!$D:$D,'KOH_Post-FY24_db'!$G:$G,$B$2,'KOH_Post-FY24_db'!$E:$E,AG$5,'KOH_Post-FY24_db'!$A:$A,$B28)/1000-SUM($T28:AF28)</f>
        <v>0</v>
      </c>
      <c r="AH28" s="53">
        <f>SUMIFS('KOH_Post-FY24_db'!$D:$D,'KOH_Post-FY24_db'!$G:$G,$B$2,'KOH_Post-FY24_db'!$E:$E,AH$5,'KOH_Post-FY24_db'!$A:$A,$B28)/1000-SUM($T28:AG28)</f>
        <v>0</v>
      </c>
      <c r="AI28" s="53">
        <f>SUMIFS('KOH_Post-FY24_db'!$D:$D,'KOH_Post-FY24_db'!$G:$G,$B$2,'KOH_Post-FY24_db'!$E:$E,AI$5,'KOH_Post-FY24_db'!$A:$A,$B28)/1000-SUM($T28:AH28)</f>
        <v>0</v>
      </c>
      <c r="AJ28" s="53">
        <f>SUMIFS('KOH_Post-FY24_db'!$D:$D,'KOH_Post-FY24_db'!$G:$G,$B$2,'KOH_Post-FY24_db'!$E:$E,AJ$5,'KOH_Post-FY24_db'!$A:$A,$B28)/1000-SUM($T28:AI28)</f>
        <v>0</v>
      </c>
      <c r="AK28" s="53">
        <f>SUMIFS('KOH_Post-FY24_db'!$D:$D,'KOH_Post-FY24_db'!$G:$G,$B$2,'KOH_Post-FY24_db'!$E:$E,AK$5,'KOH_Post-FY24_db'!$A:$A,$B28)/1000-SUM($T28:AJ28)</f>
        <v>0</v>
      </c>
      <c r="AM28" s="53">
        <f t="shared" si="15"/>
        <v>0</v>
      </c>
      <c r="AN28" s="53">
        <f t="shared" si="16"/>
        <v>0</v>
      </c>
      <c r="AO28" s="53">
        <f t="shared" si="17"/>
        <v>0</v>
      </c>
      <c r="AP28" s="54">
        <f t="shared" si="18"/>
        <v>0</v>
      </c>
      <c r="AQ28" s="53">
        <f t="shared" si="19"/>
        <v>0</v>
      </c>
      <c r="AS28" s="92">
        <f t="shared" si="20"/>
        <v>0</v>
      </c>
      <c r="AT28" s="92">
        <f t="shared" si="20"/>
        <v>0</v>
      </c>
      <c r="AU28" s="92">
        <f t="shared" si="21"/>
        <v>0</v>
      </c>
      <c r="AV28" s="673">
        <f t="shared" si="21"/>
        <v>0</v>
      </c>
      <c r="AW28" s="92">
        <f t="shared" si="21"/>
        <v>0</v>
      </c>
    </row>
    <row r="29" spans="1:49" x14ac:dyDescent="0.3">
      <c r="A29" s="43" t="str" cm="1">
        <f t="array" ref="A29">IF(ISBLANK(B29),"",IF(AND(H29:AS29=0),"n/a",""))</f>
        <v>n/a</v>
      </c>
      <c r="B29" s="43">
        <v>551051100</v>
      </c>
      <c r="C29" s="35" t="s">
        <v>1656</v>
      </c>
      <c r="D29" s="35" t="str">
        <f t="shared" si="14"/>
        <v>551051100 - Purchase for resale</v>
      </c>
      <c r="E29" s="35" t="s">
        <v>1799</v>
      </c>
      <c r="F29" s="35" t="s">
        <v>1810</v>
      </c>
      <c r="H29" s="54">
        <f>SUMIFS('KOH_Pre-FY24_db'!BE:BE,'KOH_Pre-FY24_db'!$L:$L,$B29,'KOH_Pre-FY24_db'!$E:$E,$B$2)/1000</f>
        <v>0</v>
      </c>
      <c r="I29" s="53">
        <f>SUMIFS('KOH_Pre-FY24_db'!BF:BF,'KOH_Pre-FY24_db'!$L:$L,$B29,'KOH_Pre-FY24_db'!$E:$E,$B$2)/1000-SUM($H29:H29)</f>
        <v>0</v>
      </c>
      <c r="J29" s="53">
        <f>SUMIFS('KOH_Pre-FY24_db'!BG:BG,'KOH_Pre-FY24_db'!$L:$L,$B29,'KOH_Pre-FY24_db'!$E:$E,$B$2)/1000-SUM($H29:I29)</f>
        <v>0</v>
      </c>
      <c r="K29" s="53">
        <f>SUMIFS('KOH_Pre-FY24_db'!BH:BH,'KOH_Pre-FY24_db'!$L:$L,$B29,'KOH_Pre-FY24_db'!$E:$E,$B$2)/1000-SUM($H29:J29)</f>
        <v>0</v>
      </c>
      <c r="L29" s="53">
        <f>SUMIFS('KOH_Pre-FY24_db'!BI:BI,'KOH_Pre-FY24_db'!$L:$L,$B29,'KOH_Pre-FY24_db'!$E:$E,$B$2)/1000-SUM($H29:K29)</f>
        <v>0</v>
      </c>
      <c r="M29" s="53">
        <f>SUMIFS('KOH_Pre-FY24_db'!BJ:BJ,'KOH_Pre-FY24_db'!$L:$L,$B29,'KOH_Pre-FY24_db'!$E:$E,$B$2)/1000-SUM($H29:L29)</f>
        <v>0</v>
      </c>
      <c r="N29" s="53">
        <f>SUMIFS('KOH_Pre-FY24_db'!BK:BK,'KOH_Pre-FY24_db'!$L:$L,$B29,'KOH_Pre-FY24_db'!$E:$E,$B$2)/1000-SUM($H29:M29)</f>
        <v>0</v>
      </c>
      <c r="O29" s="53">
        <f>SUMIFS('KOH_Pre-FY24_db'!BL:BL,'KOH_Pre-FY24_db'!$L:$L,$B29,'KOH_Pre-FY24_db'!$E:$E,$B$2)/1000-SUM($H29:N29)</f>
        <v>0</v>
      </c>
      <c r="P29" s="53">
        <f>SUMIFS('KOH_Pre-FY24_db'!BM:BM,'KOH_Pre-FY24_db'!$L:$L,$B29,'KOH_Pre-FY24_db'!$E:$E,$B$2)/1000-SUM($H29:O29)</f>
        <v>0</v>
      </c>
      <c r="Q29" s="53">
        <f>SUMIFS('KOH_Pre-FY24_db'!BN:BN,'KOH_Pre-FY24_db'!$L:$L,$B29,'KOH_Pre-FY24_db'!$E:$E,$B$2)/1000-SUM($H29:P29)</f>
        <v>0</v>
      </c>
      <c r="R29" s="53">
        <f>SUMIFS('KOH_Pre-FY24_db'!BO:BO,'KOH_Pre-FY24_db'!$L:$L,$B29,'KOH_Pre-FY24_db'!$E:$E,$B$2)/1000-SUM($H29:Q29)</f>
        <v>0</v>
      </c>
      <c r="S29" s="53">
        <f>SUMIFS('KOH_Pre-FY24_db'!BP:BP,'KOH_Pre-FY24_db'!$L:$L,$B29,'KOH_Pre-FY24_db'!$E:$E,$B$2)/1000-SUM($H29:R29)</f>
        <v>0</v>
      </c>
      <c r="T29" s="54">
        <f>SUMIFS('KOH_Post-FY24_db'!$D:$D,'KOH_Post-FY24_db'!$G:$G,$B$2,'KOH_Post-FY24_db'!$E:$E,T$5,'KOH_Post-FY24_db'!$A:$A,$B29)/1000</f>
        <v>0</v>
      </c>
      <c r="U29" s="53">
        <f>SUMIFS('KOH_Post-FY24_db'!$D:$D,'KOH_Post-FY24_db'!$G:$G,$B$2,'KOH_Post-FY24_db'!$E:$E,U$5,'KOH_Post-FY24_db'!$A:$A,$B29)/1000-SUM($T29:T29)</f>
        <v>0</v>
      </c>
      <c r="V29" s="53">
        <f>SUMIFS('KOH_Post-FY24_db'!$D:$D,'KOH_Post-FY24_db'!$G:$G,$B$2,'KOH_Post-FY24_db'!$E:$E,V$5,'KOH_Post-FY24_db'!$A:$A,$B29)/1000-SUM($T29:U29)</f>
        <v>0</v>
      </c>
      <c r="W29" s="53">
        <f>SUMIFS('KOH_Post-FY24_db'!$D:$D,'KOH_Post-FY24_db'!$G:$G,$B$2,'KOH_Post-FY24_db'!$E:$E,W$5,'KOH_Post-FY24_db'!$A:$A,$B29)/1000-SUM($T29:V29)</f>
        <v>0</v>
      </c>
      <c r="X29" s="53">
        <f>SUMIFS('KOH_Post-FY24_db'!$D:$D,'KOH_Post-FY24_db'!$G:$G,$B$2,'KOH_Post-FY24_db'!$E:$E,X$5,'KOH_Post-FY24_db'!$A:$A,$B29)/1000-SUM($T29:W29)</f>
        <v>0</v>
      </c>
      <c r="Y29" s="53">
        <f>SUMIFS('KOH_Post-FY24_db'!$D:$D,'KOH_Post-FY24_db'!$G:$G,$B$2,'KOH_Post-FY24_db'!$E:$E,Y$5,'KOH_Post-FY24_db'!$A:$A,$B29)/1000-SUM($T29:X29)</f>
        <v>0</v>
      </c>
      <c r="Z29" s="53">
        <f>SUMIFS('KOH_Post-FY24_db'!$D:$D,'KOH_Post-FY24_db'!$G:$G,$B$2,'KOH_Post-FY24_db'!$E:$E,Z$5,'KOH_Post-FY24_db'!$A:$A,$B29)/1000-SUM($T29:Y29)</f>
        <v>0</v>
      </c>
      <c r="AA29" s="53">
        <f>SUMIFS('KOH_Post-FY24_db'!$D:$D,'KOH_Post-FY24_db'!$G:$G,$B$2,'KOH_Post-FY24_db'!$E:$E,AA$5,'KOH_Post-FY24_db'!$A:$A,$B29)/1000-SUM($T29:Z29)</f>
        <v>0</v>
      </c>
      <c r="AB29" s="53">
        <f>SUMIFS('KOH_Post-FY24_db'!$D:$D,'KOH_Post-FY24_db'!$G:$G,$B$2,'KOH_Post-FY24_db'!$E:$E,AB$5,'KOH_Post-FY24_db'!$A:$A,$B29)/1000-SUM($T29:AA29)</f>
        <v>0</v>
      </c>
      <c r="AC29" s="53">
        <f>SUMIFS('KOH_Post-FY24_db'!$D:$D,'KOH_Post-FY24_db'!$G:$G,$B$2,'KOH_Post-FY24_db'!$E:$E,AC$5,'KOH_Post-FY24_db'!$A:$A,$B29)/1000-SUM($T29:AB29)</f>
        <v>0</v>
      </c>
      <c r="AD29" s="53">
        <f>SUMIFS('KOH_Post-FY24_db'!$D:$D,'KOH_Post-FY24_db'!$G:$G,$B$2,'KOH_Post-FY24_db'!$E:$E,AD$5,'KOH_Post-FY24_db'!$A:$A,$B29)/1000-SUM($T29:AC29)</f>
        <v>0</v>
      </c>
      <c r="AE29" s="53">
        <f>SUMIFS('KOH_Post-FY24_db'!$D:$D,'KOH_Post-FY24_db'!$G:$G,$B$2,'KOH_Post-FY24_db'!$E:$E,AE$5,'KOH_Post-FY24_db'!$A:$A,$B29)/1000-SUM($T29:AD29)</f>
        <v>0</v>
      </c>
      <c r="AF29" s="54">
        <f>SUMIFS('KOH_Post-FY24_db'!$D:$D,'KOH_Post-FY24_db'!$G:$G,$B$2,'KOH_Post-FY24_db'!$E:$E,AF$5,'KOH_Post-FY24_db'!$A:$A,$B29)/1000-SUM($T29:AE29)</f>
        <v>0</v>
      </c>
      <c r="AG29" s="53">
        <f>SUMIFS('KOH_Post-FY24_db'!$D:$D,'KOH_Post-FY24_db'!$G:$G,$B$2,'KOH_Post-FY24_db'!$E:$E,AG$5,'KOH_Post-FY24_db'!$A:$A,$B29)/1000-SUM($T29:AF29)</f>
        <v>0</v>
      </c>
      <c r="AH29" s="53">
        <f>SUMIFS('KOH_Post-FY24_db'!$D:$D,'KOH_Post-FY24_db'!$G:$G,$B$2,'KOH_Post-FY24_db'!$E:$E,AH$5,'KOH_Post-FY24_db'!$A:$A,$B29)/1000-SUM($T29:AG29)</f>
        <v>0</v>
      </c>
      <c r="AI29" s="53">
        <f>SUMIFS('KOH_Post-FY24_db'!$D:$D,'KOH_Post-FY24_db'!$G:$G,$B$2,'KOH_Post-FY24_db'!$E:$E,AI$5,'KOH_Post-FY24_db'!$A:$A,$B29)/1000-SUM($T29:AH29)</f>
        <v>0</v>
      </c>
      <c r="AJ29" s="53">
        <f>SUMIFS('KOH_Post-FY24_db'!$D:$D,'KOH_Post-FY24_db'!$G:$G,$B$2,'KOH_Post-FY24_db'!$E:$E,AJ$5,'KOH_Post-FY24_db'!$A:$A,$B29)/1000-SUM($T29:AI29)</f>
        <v>0</v>
      </c>
      <c r="AK29" s="53">
        <f>SUMIFS('KOH_Post-FY24_db'!$D:$D,'KOH_Post-FY24_db'!$G:$G,$B$2,'KOH_Post-FY24_db'!$E:$E,AK$5,'KOH_Post-FY24_db'!$A:$A,$B29)/1000-SUM($T29:AJ29)</f>
        <v>0</v>
      </c>
      <c r="AM29" s="53">
        <f t="shared" si="15"/>
        <v>0</v>
      </c>
      <c r="AN29" s="53">
        <f t="shared" si="16"/>
        <v>0</v>
      </c>
      <c r="AO29" s="53">
        <f t="shared" si="17"/>
        <v>0</v>
      </c>
      <c r="AP29" s="54">
        <f t="shared" si="18"/>
        <v>0</v>
      </c>
      <c r="AQ29" s="53">
        <f t="shared" si="19"/>
        <v>0</v>
      </c>
      <c r="AS29" s="92">
        <f t="shared" si="20"/>
        <v>0</v>
      </c>
      <c r="AT29" s="92">
        <f t="shared" si="20"/>
        <v>0</v>
      </c>
      <c r="AU29" s="92">
        <f t="shared" si="21"/>
        <v>0</v>
      </c>
      <c r="AV29" s="673">
        <f t="shared" si="21"/>
        <v>0</v>
      </c>
      <c r="AW29" s="92">
        <f t="shared" si="21"/>
        <v>0</v>
      </c>
    </row>
    <row r="30" spans="1:49" x14ac:dyDescent="0.3">
      <c r="A30" s="43" t="str" cm="1">
        <f t="array" ref="A30">IF(ISBLANK(B30),"",IF(AND(H30:AS30=0),"n/a",""))</f>
        <v>n/a</v>
      </c>
      <c r="B30" s="43">
        <v>551023020</v>
      </c>
      <c r="C30" s="35" t="s">
        <v>681</v>
      </c>
      <c r="D30" s="35" t="str">
        <f t="shared" si="14"/>
        <v>551023020 - Consumption components parts inventory</v>
      </c>
      <c r="E30" s="35" t="s">
        <v>1799</v>
      </c>
      <c r="F30" s="35" t="s">
        <v>1810</v>
      </c>
      <c r="H30" s="54">
        <f>SUMIFS('KOH_Pre-FY24_db'!BE:BE,'KOH_Pre-FY24_db'!$L:$L,$B30,'KOH_Pre-FY24_db'!$E:$E,$B$2)/1000</f>
        <v>0</v>
      </c>
      <c r="I30" s="53">
        <f>SUMIFS('KOH_Pre-FY24_db'!BF:BF,'KOH_Pre-FY24_db'!$L:$L,$B30,'KOH_Pre-FY24_db'!$E:$E,$B$2)/1000-SUM($H30:H30)</f>
        <v>0</v>
      </c>
      <c r="J30" s="53">
        <f>SUMIFS('KOH_Pre-FY24_db'!BG:BG,'KOH_Pre-FY24_db'!$L:$L,$B30,'KOH_Pre-FY24_db'!$E:$E,$B$2)/1000-SUM($H30:I30)</f>
        <v>0</v>
      </c>
      <c r="K30" s="53">
        <f>SUMIFS('KOH_Pre-FY24_db'!BH:BH,'KOH_Pre-FY24_db'!$L:$L,$B30,'KOH_Pre-FY24_db'!$E:$E,$B$2)/1000-SUM($H30:J30)</f>
        <v>0</v>
      </c>
      <c r="L30" s="53">
        <f>SUMIFS('KOH_Pre-FY24_db'!BI:BI,'KOH_Pre-FY24_db'!$L:$L,$B30,'KOH_Pre-FY24_db'!$E:$E,$B$2)/1000-SUM($H30:K30)</f>
        <v>0</v>
      </c>
      <c r="M30" s="53">
        <f>SUMIFS('KOH_Pre-FY24_db'!BJ:BJ,'KOH_Pre-FY24_db'!$L:$L,$B30,'KOH_Pre-FY24_db'!$E:$E,$B$2)/1000-SUM($H30:L30)</f>
        <v>0</v>
      </c>
      <c r="N30" s="53">
        <f>SUMIFS('KOH_Pre-FY24_db'!BK:BK,'KOH_Pre-FY24_db'!$L:$L,$B30,'KOH_Pre-FY24_db'!$E:$E,$B$2)/1000-SUM($H30:M30)</f>
        <v>0</v>
      </c>
      <c r="O30" s="53">
        <f>SUMIFS('KOH_Pre-FY24_db'!BL:BL,'KOH_Pre-FY24_db'!$L:$L,$B30,'KOH_Pre-FY24_db'!$E:$E,$B$2)/1000-SUM($H30:N30)</f>
        <v>0</v>
      </c>
      <c r="P30" s="53">
        <f>SUMIFS('KOH_Pre-FY24_db'!BM:BM,'KOH_Pre-FY24_db'!$L:$L,$B30,'KOH_Pre-FY24_db'!$E:$E,$B$2)/1000-SUM($H30:O30)</f>
        <v>0</v>
      </c>
      <c r="Q30" s="53">
        <f>SUMIFS('KOH_Pre-FY24_db'!BN:BN,'KOH_Pre-FY24_db'!$L:$L,$B30,'KOH_Pre-FY24_db'!$E:$E,$B$2)/1000-SUM($H30:P30)</f>
        <v>0</v>
      </c>
      <c r="R30" s="53">
        <f>SUMIFS('KOH_Pre-FY24_db'!BO:BO,'KOH_Pre-FY24_db'!$L:$L,$B30,'KOH_Pre-FY24_db'!$E:$E,$B$2)/1000-SUM($H30:Q30)</f>
        <v>0</v>
      </c>
      <c r="S30" s="53">
        <f>SUMIFS('KOH_Pre-FY24_db'!BP:BP,'KOH_Pre-FY24_db'!$L:$L,$B30,'KOH_Pre-FY24_db'!$E:$E,$B$2)/1000-SUM($H30:R30)</f>
        <v>0</v>
      </c>
      <c r="T30" s="54">
        <f>SUMIFS('KOH_Post-FY24_db'!$D:$D,'KOH_Post-FY24_db'!$G:$G,$B$2,'KOH_Post-FY24_db'!$E:$E,T$5,'KOH_Post-FY24_db'!$A:$A,$B30)/1000</f>
        <v>0</v>
      </c>
      <c r="U30" s="53">
        <f>SUMIFS('KOH_Post-FY24_db'!$D:$D,'KOH_Post-FY24_db'!$G:$G,$B$2,'KOH_Post-FY24_db'!$E:$E,U$5,'KOH_Post-FY24_db'!$A:$A,$B30)/1000-SUM($T30:T30)</f>
        <v>0</v>
      </c>
      <c r="V30" s="53">
        <f>SUMIFS('KOH_Post-FY24_db'!$D:$D,'KOH_Post-FY24_db'!$G:$G,$B$2,'KOH_Post-FY24_db'!$E:$E,V$5,'KOH_Post-FY24_db'!$A:$A,$B30)/1000-SUM($T30:U30)</f>
        <v>0</v>
      </c>
      <c r="W30" s="53">
        <f>SUMIFS('KOH_Post-FY24_db'!$D:$D,'KOH_Post-FY24_db'!$G:$G,$B$2,'KOH_Post-FY24_db'!$E:$E,W$5,'KOH_Post-FY24_db'!$A:$A,$B30)/1000-SUM($T30:V30)</f>
        <v>0</v>
      </c>
      <c r="X30" s="53">
        <f>SUMIFS('KOH_Post-FY24_db'!$D:$D,'KOH_Post-FY24_db'!$G:$G,$B$2,'KOH_Post-FY24_db'!$E:$E,X$5,'KOH_Post-FY24_db'!$A:$A,$B30)/1000-SUM($T30:W30)</f>
        <v>0</v>
      </c>
      <c r="Y30" s="53">
        <f>SUMIFS('KOH_Post-FY24_db'!$D:$D,'KOH_Post-FY24_db'!$G:$G,$B$2,'KOH_Post-FY24_db'!$E:$E,Y$5,'KOH_Post-FY24_db'!$A:$A,$B30)/1000-SUM($T30:X30)</f>
        <v>0</v>
      </c>
      <c r="Z30" s="53">
        <f>SUMIFS('KOH_Post-FY24_db'!$D:$D,'KOH_Post-FY24_db'!$G:$G,$B$2,'KOH_Post-FY24_db'!$E:$E,Z$5,'KOH_Post-FY24_db'!$A:$A,$B30)/1000-SUM($T30:Y30)</f>
        <v>0</v>
      </c>
      <c r="AA30" s="53">
        <f>SUMIFS('KOH_Post-FY24_db'!$D:$D,'KOH_Post-FY24_db'!$G:$G,$B$2,'KOH_Post-FY24_db'!$E:$E,AA$5,'KOH_Post-FY24_db'!$A:$A,$B30)/1000-SUM($T30:Z30)</f>
        <v>0</v>
      </c>
      <c r="AB30" s="53">
        <f>SUMIFS('KOH_Post-FY24_db'!$D:$D,'KOH_Post-FY24_db'!$G:$G,$B$2,'KOH_Post-FY24_db'!$E:$E,AB$5,'KOH_Post-FY24_db'!$A:$A,$B30)/1000-SUM($T30:AA30)</f>
        <v>0</v>
      </c>
      <c r="AC30" s="53">
        <f>SUMIFS('KOH_Post-FY24_db'!$D:$D,'KOH_Post-FY24_db'!$G:$G,$B$2,'KOH_Post-FY24_db'!$E:$E,AC$5,'KOH_Post-FY24_db'!$A:$A,$B30)/1000-SUM($T30:AB30)</f>
        <v>0</v>
      </c>
      <c r="AD30" s="53">
        <f>SUMIFS('KOH_Post-FY24_db'!$D:$D,'KOH_Post-FY24_db'!$G:$G,$B$2,'KOH_Post-FY24_db'!$E:$E,AD$5,'KOH_Post-FY24_db'!$A:$A,$B30)/1000-SUM($T30:AC30)</f>
        <v>0</v>
      </c>
      <c r="AE30" s="53">
        <f>SUMIFS('KOH_Post-FY24_db'!$D:$D,'KOH_Post-FY24_db'!$G:$G,$B$2,'KOH_Post-FY24_db'!$E:$E,AE$5,'KOH_Post-FY24_db'!$A:$A,$B30)/1000-SUM($T30:AD30)</f>
        <v>0</v>
      </c>
      <c r="AF30" s="54">
        <f>SUMIFS('KOH_Post-FY24_db'!$D:$D,'KOH_Post-FY24_db'!$G:$G,$B$2,'KOH_Post-FY24_db'!$E:$E,AF$5,'KOH_Post-FY24_db'!$A:$A,$B30)/1000-SUM($T30:AE30)</f>
        <v>0</v>
      </c>
      <c r="AG30" s="53">
        <f>SUMIFS('KOH_Post-FY24_db'!$D:$D,'KOH_Post-FY24_db'!$G:$G,$B$2,'KOH_Post-FY24_db'!$E:$E,AG$5,'KOH_Post-FY24_db'!$A:$A,$B30)/1000-SUM($T30:AF30)</f>
        <v>0</v>
      </c>
      <c r="AH30" s="53">
        <f>SUMIFS('KOH_Post-FY24_db'!$D:$D,'KOH_Post-FY24_db'!$G:$G,$B$2,'KOH_Post-FY24_db'!$E:$E,AH$5,'KOH_Post-FY24_db'!$A:$A,$B30)/1000-SUM($T30:AG30)</f>
        <v>0</v>
      </c>
      <c r="AI30" s="53">
        <f>SUMIFS('KOH_Post-FY24_db'!$D:$D,'KOH_Post-FY24_db'!$G:$G,$B$2,'KOH_Post-FY24_db'!$E:$E,AI$5,'KOH_Post-FY24_db'!$A:$A,$B30)/1000-SUM($T30:AH30)</f>
        <v>0</v>
      </c>
      <c r="AJ30" s="53">
        <f>SUMIFS('KOH_Post-FY24_db'!$D:$D,'KOH_Post-FY24_db'!$G:$G,$B$2,'KOH_Post-FY24_db'!$E:$E,AJ$5,'KOH_Post-FY24_db'!$A:$A,$B30)/1000-SUM($T30:AI30)</f>
        <v>0</v>
      </c>
      <c r="AK30" s="53">
        <f>SUMIFS('KOH_Post-FY24_db'!$D:$D,'KOH_Post-FY24_db'!$G:$G,$B$2,'KOH_Post-FY24_db'!$E:$E,AK$5,'KOH_Post-FY24_db'!$A:$A,$B30)/1000-SUM($T30:AJ30)</f>
        <v>0</v>
      </c>
      <c r="AM30" s="53">
        <f t="shared" si="15"/>
        <v>0</v>
      </c>
      <c r="AN30" s="53">
        <f t="shared" si="16"/>
        <v>0</v>
      </c>
      <c r="AO30" s="53">
        <f t="shared" si="17"/>
        <v>0</v>
      </c>
      <c r="AP30" s="54">
        <f t="shared" si="18"/>
        <v>0</v>
      </c>
      <c r="AQ30" s="53">
        <f t="shared" si="19"/>
        <v>0</v>
      </c>
      <c r="AS30" s="92">
        <f t="shared" si="20"/>
        <v>0</v>
      </c>
      <c r="AT30" s="92">
        <f t="shared" si="20"/>
        <v>0</v>
      </c>
      <c r="AU30" s="92">
        <f t="shared" si="21"/>
        <v>0</v>
      </c>
      <c r="AV30" s="673">
        <f t="shared" si="21"/>
        <v>0</v>
      </c>
      <c r="AW30" s="92">
        <f t="shared" si="21"/>
        <v>0</v>
      </c>
    </row>
    <row r="31" spans="1:49" x14ac:dyDescent="0.3">
      <c r="A31" s="43" t="str" cm="1">
        <f t="array" ref="A31">IF(ISBLANK(B31),"",IF(AND(H31:AS31=0),"n/a",""))</f>
        <v>n/a</v>
      </c>
      <c r="B31" s="43">
        <v>551023000</v>
      </c>
      <c r="C31" s="35" t="s">
        <v>944</v>
      </c>
      <c r="D31" s="35" t="str">
        <f t="shared" si="14"/>
        <v>551023000 - Raw material inventory consumption - Auto</v>
      </c>
      <c r="E31" s="35" t="s">
        <v>1799</v>
      </c>
      <c r="F31" s="35" t="s">
        <v>1810</v>
      </c>
      <c r="H31" s="54">
        <f>SUMIFS('KOH_Pre-FY24_db'!BE:BE,'KOH_Pre-FY24_db'!$L:$L,$B31,'KOH_Pre-FY24_db'!$E:$E,$B$2)/1000</f>
        <v>0</v>
      </c>
      <c r="I31" s="53">
        <f>SUMIFS('KOH_Pre-FY24_db'!BF:BF,'KOH_Pre-FY24_db'!$L:$L,$B31,'KOH_Pre-FY24_db'!$E:$E,$B$2)/1000-SUM($H31:H31)</f>
        <v>0</v>
      </c>
      <c r="J31" s="53">
        <f>SUMIFS('KOH_Pre-FY24_db'!BG:BG,'KOH_Pre-FY24_db'!$L:$L,$B31,'KOH_Pre-FY24_db'!$E:$E,$B$2)/1000-SUM($H31:I31)</f>
        <v>0</v>
      </c>
      <c r="K31" s="53">
        <f>SUMIFS('KOH_Pre-FY24_db'!BH:BH,'KOH_Pre-FY24_db'!$L:$L,$B31,'KOH_Pre-FY24_db'!$E:$E,$B$2)/1000-SUM($H31:J31)</f>
        <v>0</v>
      </c>
      <c r="L31" s="53">
        <f>SUMIFS('KOH_Pre-FY24_db'!BI:BI,'KOH_Pre-FY24_db'!$L:$L,$B31,'KOH_Pre-FY24_db'!$E:$E,$B$2)/1000-SUM($H31:K31)</f>
        <v>0</v>
      </c>
      <c r="M31" s="53">
        <f>SUMIFS('KOH_Pre-FY24_db'!BJ:BJ,'KOH_Pre-FY24_db'!$L:$L,$B31,'KOH_Pre-FY24_db'!$E:$E,$B$2)/1000-SUM($H31:L31)</f>
        <v>0</v>
      </c>
      <c r="N31" s="53">
        <f>SUMIFS('KOH_Pre-FY24_db'!BK:BK,'KOH_Pre-FY24_db'!$L:$L,$B31,'KOH_Pre-FY24_db'!$E:$E,$B$2)/1000-SUM($H31:M31)</f>
        <v>0</v>
      </c>
      <c r="O31" s="53">
        <f>SUMIFS('KOH_Pre-FY24_db'!BL:BL,'KOH_Pre-FY24_db'!$L:$L,$B31,'KOH_Pre-FY24_db'!$E:$E,$B$2)/1000-SUM($H31:N31)</f>
        <v>0</v>
      </c>
      <c r="P31" s="53">
        <f>SUMIFS('KOH_Pre-FY24_db'!BM:BM,'KOH_Pre-FY24_db'!$L:$L,$B31,'KOH_Pre-FY24_db'!$E:$E,$B$2)/1000-SUM($H31:O31)</f>
        <v>0</v>
      </c>
      <c r="Q31" s="53">
        <f>SUMIFS('KOH_Pre-FY24_db'!BN:BN,'KOH_Pre-FY24_db'!$L:$L,$B31,'KOH_Pre-FY24_db'!$E:$E,$B$2)/1000-SUM($H31:P31)</f>
        <v>0</v>
      </c>
      <c r="R31" s="53">
        <f>SUMIFS('KOH_Pre-FY24_db'!BO:BO,'KOH_Pre-FY24_db'!$L:$L,$B31,'KOH_Pre-FY24_db'!$E:$E,$B$2)/1000-SUM($H31:Q31)</f>
        <v>0</v>
      </c>
      <c r="S31" s="53">
        <f>SUMIFS('KOH_Pre-FY24_db'!BP:BP,'KOH_Pre-FY24_db'!$L:$L,$B31,'KOH_Pre-FY24_db'!$E:$E,$B$2)/1000-SUM($H31:R31)</f>
        <v>0</v>
      </c>
      <c r="T31" s="54">
        <f>SUMIFS('KOH_Post-FY24_db'!$D:$D,'KOH_Post-FY24_db'!$G:$G,$B$2,'KOH_Post-FY24_db'!$E:$E,T$5,'KOH_Post-FY24_db'!$A:$A,$B31)/1000</f>
        <v>0</v>
      </c>
      <c r="U31" s="53">
        <f>SUMIFS('KOH_Post-FY24_db'!$D:$D,'KOH_Post-FY24_db'!$G:$G,$B$2,'KOH_Post-FY24_db'!$E:$E,U$5,'KOH_Post-FY24_db'!$A:$A,$B31)/1000-SUM($T31:T31)</f>
        <v>0</v>
      </c>
      <c r="V31" s="53">
        <f>SUMIFS('KOH_Post-FY24_db'!$D:$D,'KOH_Post-FY24_db'!$G:$G,$B$2,'KOH_Post-FY24_db'!$E:$E,V$5,'KOH_Post-FY24_db'!$A:$A,$B31)/1000-SUM($T31:U31)</f>
        <v>0</v>
      </c>
      <c r="W31" s="53">
        <f>SUMIFS('KOH_Post-FY24_db'!$D:$D,'KOH_Post-FY24_db'!$G:$G,$B$2,'KOH_Post-FY24_db'!$E:$E,W$5,'KOH_Post-FY24_db'!$A:$A,$B31)/1000-SUM($T31:V31)</f>
        <v>0</v>
      </c>
      <c r="X31" s="53">
        <f>SUMIFS('KOH_Post-FY24_db'!$D:$D,'KOH_Post-FY24_db'!$G:$G,$B$2,'KOH_Post-FY24_db'!$E:$E,X$5,'KOH_Post-FY24_db'!$A:$A,$B31)/1000-SUM($T31:W31)</f>
        <v>0</v>
      </c>
      <c r="Y31" s="53">
        <f>SUMIFS('KOH_Post-FY24_db'!$D:$D,'KOH_Post-FY24_db'!$G:$G,$B$2,'KOH_Post-FY24_db'!$E:$E,Y$5,'KOH_Post-FY24_db'!$A:$A,$B31)/1000-SUM($T31:X31)</f>
        <v>0</v>
      </c>
      <c r="Z31" s="53">
        <f>SUMIFS('KOH_Post-FY24_db'!$D:$D,'KOH_Post-FY24_db'!$G:$G,$B$2,'KOH_Post-FY24_db'!$E:$E,Z$5,'KOH_Post-FY24_db'!$A:$A,$B31)/1000-SUM($T31:Y31)</f>
        <v>0</v>
      </c>
      <c r="AA31" s="53">
        <f>SUMIFS('KOH_Post-FY24_db'!$D:$D,'KOH_Post-FY24_db'!$G:$G,$B$2,'KOH_Post-FY24_db'!$E:$E,AA$5,'KOH_Post-FY24_db'!$A:$A,$B31)/1000-SUM($T31:Z31)</f>
        <v>0</v>
      </c>
      <c r="AB31" s="53">
        <f>SUMIFS('KOH_Post-FY24_db'!$D:$D,'KOH_Post-FY24_db'!$G:$G,$B$2,'KOH_Post-FY24_db'!$E:$E,AB$5,'KOH_Post-FY24_db'!$A:$A,$B31)/1000-SUM($T31:AA31)</f>
        <v>0</v>
      </c>
      <c r="AC31" s="53">
        <f>SUMIFS('KOH_Post-FY24_db'!$D:$D,'KOH_Post-FY24_db'!$G:$G,$B$2,'KOH_Post-FY24_db'!$E:$E,AC$5,'KOH_Post-FY24_db'!$A:$A,$B31)/1000-SUM($T31:AB31)</f>
        <v>0</v>
      </c>
      <c r="AD31" s="53">
        <f>SUMIFS('KOH_Post-FY24_db'!$D:$D,'KOH_Post-FY24_db'!$G:$G,$B$2,'KOH_Post-FY24_db'!$E:$E,AD$5,'KOH_Post-FY24_db'!$A:$A,$B31)/1000-SUM($T31:AC31)</f>
        <v>0</v>
      </c>
      <c r="AE31" s="53">
        <f>SUMIFS('KOH_Post-FY24_db'!$D:$D,'KOH_Post-FY24_db'!$G:$G,$B$2,'KOH_Post-FY24_db'!$E:$E,AE$5,'KOH_Post-FY24_db'!$A:$A,$B31)/1000-SUM($T31:AD31)</f>
        <v>0</v>
      </c>
      <c r="AF31" s="54">
        <f>SUMIFS('KOH_Post-FY24_db'!$D:$D,'KOH_Post-FY24_db'!$G:$G,$B$2,'KOH_Post-FY24_db'!$E:$E,AF$5,'KOH_Post-FY24_db'!$A:$A,$B31)/1000-SUM($T31:AE31)</f>
        <v>0</v>
      </c>
      <c r="AG31" s="53">
        <f>SUMIFS('KOH_Post-FY24_db'!$D:$D,'KOH_Post-FY24_db'!$G:$G,$B$2,'KOH_Post-FY24_db'!$E:$E,AG$5,'KOH_Post-FY24_db'!$A:$A,$B31)/1000-SUM($T31:AF31)</f>
        <v>0</v>
      </c>
      <c r="AH31" s="53">
        <f>SUMIFS('KOH_Post-FY24_db'!$D:$D,'KOH_Post-FY24_db'!$G:$G,$B$2,'KOH_Post-FY24_db'!$E:$E,AH$5,'KOH_Post-FY24_db'!$A:$A,$B31)/1000-SUM($T31:AG31)</f>
        <v>0</v>
      </c>
      <c r="AI31" s="53">
        <f>SUMIFS('KOH_Post-FY24_db'!$D:$D,'KOH_Post-FY24_db'!$G:$G,$B$2,'KOH_Post-FY24_db'!$E:$E,AI$5,'KOH_Post-FY24_db'!$A:$A,$B31)/1000-SUM($T31:AH31)</f>
        <v>0</v>
      </c>
      <c r="AJ31" s="53">
        <f>SUMIFS('KOH_Post-FY24_db'!$D:$D,'KOH_Post-FY24_db'!$G:$G,$B$2,'KOH_Post-FY24_db'!$E:$E,AJ$5,'KOH_Post-FY24_db'!$A:$A,$B31)/1000-SUM($T31:AI31)</f>
        <v>0</v>
      </c>
      <c r="AK31" s="53">
        <f>SUMIFS('KOH_Post-FY24_db'!$D:$D,'KOH_Post-FY24_db'!$G:$G,$B$2,'KOH_Post-FY24_db'!$E:$E,AK$5,'KOH_Post-FY24_db'!$A:$A,$B31)/1000-SUM($T31:AJ31)</f>
        <v>0</v>
      </c>
      <c r="AM31" s="53">
        <f t="shared" si="15"/>
        <v>0</v>
      </c>
      <c r="AN31" s="53">
        <f t="shared" si="16"/>
        <v>0</v>
      </c>
      <c r="AO31" s="53">
        <f t="shared" si="17"/>
        <v>0</v>
      </c>
      <c r="AP31" s="54">
        <f t="shared" si="18"/>
        <v>0</v>
      </c>
      <c r="AQ31" s="53">
        <f t="shared" si="19"/>
        <v>0</v>
      </c>
      <c r="AS31" s="92">
        <f t="shared" si="20"/>
        <v>0</v>
      </c>
      <c r="AT31" s="92">
        <f t="shared" si="20"/>
        <v>0</v>
      </c>
      <c r="AU31" s="92">
        <f t="shared" si="21"/>
        <v>0</v>
      </c>
      <c r="AV31" s="673">
        <f t="shared" si="21"/>
        <v>0</v>
      </c>
      <c r="AW31" s="92">
        <f t="shared" si="21"/>
        <v>0</v>
      </c>
    </row>
    <row r="32" spans="1:49" x14ac:dyDescent="0.3">
      <c r="A32" s="43" t="str" cm="1">
        <f t="array" ref="A32">IF(ISBLANK(B32),"",IF(AND(H32:AS32=0),"n/a",""))</f>
        <v>n/a</v>
      </c>
      <c r="B32" s="43">
        <v>551023030</v>
      </c>
      <c r="C32" s="35" t="s">
        <v>1136</v>
      </c>
      <c r="D32" s="35" t="str">
        <f t="shared" si="14"/>
        <v>551023030 - Chemicals inventory consumption (manual)</v>
      </c>
      <c r="E32" s="35" t="s">
        <v>1799</v>
      </c>
      <c r="F32" s="35" t="s">
        <v>1810</v>
      </c>
      <c r="H32" s="54">
        <f>SUMIFS('KOH_Pre-FY24_db'!BE:BE,'KOH_Pre-FY24_db'!$L:$L,$B32,'KOH_Pre-FY24_db'!$E:$E,$B$2)/1000</f>
        <v>0</v>
      </c>
      <c r="I32" s="53">
        <f>SUMIFS('KOH_Pre-FY24_db'!BF:BF,'KOH_Pre-FY24_db'!$L:$L,$B32,'KOH_Pre-FY24_db'!$E:$E,$B$2)/1000-SUM($H32:H32)</f>
        <v>0</v>
      </c>
      <c r="J32" s="53">
        <f>SUMIFS('KOH_Pre-FY24_db'!BG:BG,'KOH_Pre-FY24_db'!$L:$L,$B32,'KOH_Pre-FY24_db'!$E:$E,$B$2)/1000-SUM($H32:I32)</f>
        <v>0</v>
      </c>
      <c r="K32" s="53">
        <f>SUMIFS('KOH_Pre-FY24_db'!BH:BH,'KOH_Pre-FY24_db'!$L:$L,$B32,'KOH_Pre-FY24_db'!$E:$E,$B$2)/1000-SUM($H32:J32)</f>
        <v>0</v>
      </c>
      <c r="L32" s="53">
        <f>SUMIFS('KOH_Pre-FY24_db'!BI:BI,'KOH_Pre-FY24_db'!$L:$L,$B32,'KOH_Pre-FY24_db'!$E:$E,$B$2)/1000-SUM($H32:K32)</f>
        <v>0</v>
      </c>
      <c r="M32" s="53">
        <f>SUMIFS('KOH_Pre-FY24_db'!BJ:BJ,'KOH_Pre-FY24_db'!$L:$L,$B32,'KOH_Pre-FY24_db'!$E:$E,$B$2)/1000-SUM($H32:L32)</f>
        <v>0</v>
      </c>
      <c r="N32" s="53">
        <f>SUMIFS('KOH_Pre-FY24_db'!BK:BK,'KOH_Pre-FY24_db'!$L:$L,$B32,'KOH_Pre-FY24_db'!$E:$E,$B$2)/1000-SUM($H32:M32)</f>
        <v>0</v>
      </c>
      <c r="O32" s="53">
        <f>SUMIFS('KOH_Pre-FY24_db'!BL:BL,'KOH_Pre-FY24_db'!$L:$L,$B32,'KOH_Pre-FY24_db'!$E:$E,$B$2)/1000-SUM($H32:N32)</f>
        <v>0</v>
      </c>
      <c r="P32" s="53">
        <f>SUMIFS('KOH_Pre-FY24_db'!BM:BM,'KOH_Pre-FY24_db'!$L:$L,$B32,'KOH_Pre-FY24_db'!$E:$E,$B$2)/1000-SUM($H32:O32)</f>
        <v>0</v>
      </c>
      <c r="Q32" s="53">
        <f>SUMIFS('KOH_Pre-FY24_db'!BN:BN,'KOH_Pre-FY24_db'!$L:$L,$B32,'KOH_Pre-FY24_db'!$E:$E,$B$2)/1000-SUM($H32:P32)</f>
        <v>0</v>
      </c>
      <c r="R32" s="53">
        <f>SUMIFS('KOH_Pre-FY24_db'!BO:BO,'KOH_Pre-FY24_db'!$L:$L,$B32,'KOH_Pre-FY24_db'!$E:$E,$B$2)/1000-SUM($H32:Q32)</f>
        <v>0</v>
      </c>
      <c r="S32" s="53">
        <f>SUMIFS('KOH_Pre-FY24_db'!BP:BP,'KOH_Pre-FY24_db'!$L:$L,$B32,'KOH_Pre-FY24_db'!$E:$E,$B$2)/1000-SUM($H32:R32)</f>
        <v>0</v>
      </c>
      <c r="T32" s="54">
        <f>SUMIFS('KOH_Post-FY24_db'!$D:$D,'KOH_Post-FY24_db'!$G:$G,$B$2,'KOH_Post-FY24_db'!$E:$E,T$5,'KOH_Post-FY24_db'!$A:$A,$B32)/1000</f>
        <v>0</v>
      </c>
      <c r="U32" s="53">
        <f>SUMIFS('KOH_Post-FY24_db'!$D:$D,'KOH_Post-FY24_db'!$G:$G,$B$2,'KOH_Post-FY24_db'!$E:$E,U$5,'KOH_Post-FY24_db'!$A:$A,$B32)/1000-SUM($T32:T32)</f>
        <v>0</v>
      </c>
      <c r="V32" s="53">
        <f>SUMIFS('KOH_Post-FY24_db'!$D:$D,'KOH_Post-FY24_db'!$G:$G,$B$2,'KOH_Post-FY24_db'!$E:$E,V$5,'KOH_Post-FY24_db'!$A:$A,$B32)/1000-SUM($T32:U32)</f>
        <v>0</v>
      </c>
      <c r="W32" s="53">
        <f>SUMIFS('KOH_Post-FY24_db'!$D:$D,'KOH_Post-FY24_db'!$G:$G,$B$2,'KOH_Post-FY24_db'!$E:$E,W$5,'KOH_Post-FY24_db'!$A:$A,$B32)/1000-SUM($T32:V32)</f>
        <v>0</v>
      </c>
      <c r="X32" s="53">
        <f>SUMIFS('KOH_Post-FY24_db'!$D:$D,'KOH_Post-FY24_db'!$G:$G,$B$2,'KOH_Post-FY24_db'!$E:$E,X$5,'KOH_Post-FY24_db'!$A:$A,$B32)/1000-SUM($T32:W32)</f>
        <v>0</v>
      </c>
      <c r="Y32" s="53">
        <f>SUMIFS('KOH_Post-FY24_db'!$D:$D,'KOH_Post-FY24_db'!$G:$G,$B$2,'KOH_Post-FY24_db'!$E:$E,Y$5,'KOH_Post-FY24_db'!$A:$A,$B32)/1000-SUM($T32:X32)</f>
        <v>0</v>
      </c>
      <c r="Z32" s="53">
        <f>SUMIFS('KOH_Post-FY24_db'!$D:$D,'KOH_Post-FY24_db'!$G:$G,$B$2,'KOH_Post-FY24_db'!$E:$E,Z$5,'KOH_Post-FY24_db'!$A:$A,$B32)/1000-SUM($T32:Y32)</f>
        <v>0</v>
      </c>
      <c r="AA32" s="53">
        <f>SUMIFS('KOH_Post-FY24_db'!$D:$D,'KOH_Post-FY24_db'!$G:$G,$B$2,'KOH_Post-FY24_db'!$E:$E,AA$5,'KOH_Post-FY24_db'!$A:$A,$B32)/1000-SUM($T32:Z32)</f>
        <v>0</v>
      </c>
      <c r="AB32" s="53">
        <f>SUMIFS('KOH_Post-FY24_db'!$D:$D,'KOH_Post-FY24_db'!$G:$G,$B$2,'KOH_Post-FY24_db'!$E:$E,AB$5,'KOH_Post-FY24_db'!$A:$A,$B32)/1000-SUM($T32:AA32)</f>
        <v>0</v>
      </c>
      <c r="AC32" s="53">
        <f>SUMIFS('KOH_Post-FY24_db'!$D:$D,'KOH_Post-FY24_db'!$G:$G,$B$2,'KOH_Post-FY24_db'!$E:$E,AC$5,'KOH_Post-FY24_db'!$A:$A,$B32)/1000-SUM($T32:AB32)</f>
        <v>0</v>
      </c>
      <c r="AD32" s="53">
        <f>SUMIFS('KOH_Post-FY24_db'!$D:$D,'KOH_Post-FY24_db'!$G:$G,$B$2,'KOH_Post-FY24_db'!$E:$E,AD$5,'KOH_Post-FY24_db'!$A:$A,$B32)/1000-SUM($T32:AC32)</f>
        <v>0</v>
      </c>
      <c r="AE32" s="53">
        <f>SUMIFS('KOH_Post-FY24_db'!$D:$D,'KOH_Post-FY24_db'!$G:$G,$B$2,'KOH_Post-FY24_db'!$E:$E,AE$5,'KOH_Post-FY24_db'!$A:$A,$B32)/1000-SUM($T32:AD32)</f>
        <v>0</v>
      </c>
      <c r="AF32" s="54">
        <f>SUMIFS('KOH_Post-FY24_db'!$D:$D,'KOH_Post-FY24_db'!$G:$G,$B$2,'KOH_Post-FY24_db'!$E:$E,AF$5,'KOH_Post-FY24_db'!$A:$A,$B32)/1000-SUM($T32:AE32)</f>
        <v>0</v>
      </c>
      <c r="AG32" s="53">
        <f>SUMIFS('KOH_Post-FY24_db'!$D:$D,'KOH_Post-FY24_db'!$G:$G,$B$2,'KOH_Post-FY24_db'!$E:$E,AG$5,'KOH_Post-FY24_db'!$A:$A,$B32)/1000-SUM($T32:AF32)</f>
        <v>0</v>
      </c>
      <c r="AH32" s="53">
        <f>SUMIFS('KOH_Post-FY24_db'!$D:$D,'KOH_Post-FY24_db'!$G:$G,$B$2,'KOH_Post-FY24_db'!$E:$E,AH$5,'KOH_Post-FY24_db'!$A:$A,$B32)/1000-SUM($T32:AG32)</f>
        <v>0</v>
      </c>
      <c r="AI32" s="53">
        <f>SUMIFS('KOH_Post-FY24_db'!$D:$D,'KOH_Post-FY24_db'!$G:$G,$B$2,'KOH_Post-FY24_db'!$E:$E,AI$5,'KOH_Post-FY24_db'!$A:$A,$B32)/1000-SUM($T32:AH32)</f>
        <v>0</v>
      </c>
      <c r="AJ32" s="53">
        <f>SUMIFS('KOH_Post-FY24_db'!$D:$D,'KOH_Post-FY24_db'!$G:$G,$B$2,'KOH_Post-FY24_db'!$E:$E,AJ$5,'KOH_Post-FY24_db'!$A:$A,$B32)/1000-SUM($T32:AI32)</f>
        <v>0</v>
      </c>
      <c r="AK32" s="53">
        <f>SUMIFS('KOH_Post-FY24_db'!$D:$D,'KOH_Post-FY24_db'!$G:$G,$B$2,'KOH_Post-FY24_db'!$E:$E,AK$5,'KOH_Post-FY24_db'!$A:$A,$B32)/1000-SUM($T32:AJ32)</f>
        <v>0</v>
      </c>
      <c r="AM32" s="53">
        <f t="shared" si="15"/>
        <v>0</v>
      </c>
      <c r="AN32" s="53">
        <f t="shared" si="16"/>
        <v>0</v>
      </c>
      <c r="AO32" s="53">
        <f t="shared" si="17"/>
        <v>0</v>
      </c>
      <c r="AP32" s="54">
        <f t="shared" si="18"/>
        <v>0</v>
      </c>
      <c r="AQ32" s="53">
        <f t="shared" si="19"/>
        <v>0</v>
      </c>
      <c r="AS32" s="92">
        <f t="shared" si="20"/>
        <v>0</v>
      </c>
      <c r="AT32" s="92">
        <f t="shared" si="20"/>
        <v>0</v>
      </c>
      <c r="AU32" s="92">
        <f t="shared" si="21"/>
        <v>0</v>
      </c>
      <c r="AV32" s="673">
        <f t="shared" si="21"/>
        <v>0</v>
      </c>
      <c r="AW32" s="92">
        <f t="shared" si="21"/>
        <v>0</v>
      </c>
    </row>
    <row r="33" spans="1:112" x14ac:dyDescent="0.3">
      <c r="A33" s="43" t="str" cm="1">
        <f t="array" ref="A33">IF(ISBLANK(B33),"",IF(AND(H33:AS33=0),"n/a",""))</f>
        <v>n/a</v>
      </c>
      <c r="B33" s="43">
        <v>551381030</v>
      </c>
      <c r="C33" s="35" t="s">
        <v>578</v>
      </c>
      <c r="D33" s="35" t="str">
        <f t="shared" si="14"/>
        <v>551381030 - Sodium Hydroxide</v>
      </c>
      <c r="E33" s="35" t="s">
        <v>1799</v>
      </c>
      <c r="F33" s="35" t="s">
        <v>1810</v>
      </c>
      <c r="H33" s="54">
        <f>SUMIFS('KOH_Pre-FY24_db'!BE:BE,'KOH_Pre-FY24_db'!$L:$L,$B33,'KOH_Pre-FY24_db'!$E:$E,$B$2)/1000</f>
        <v>0</v>
      </c>
      <c r="I33" s="53">
        <f>SUMIFS('KOH_Pre-FY24_db'!BF:BF,'KOH_Pre-FY24_db'!$L:$L,$B33,'KOH_Pre-FY24_db'!$E:$E,$B$2)/1000-SUM($H33:H33)</f>
        <v>0</v>
      </c>
      <c r="J33" s="53">
        <f>SUMIFS('KOH_Pre-FY24_db'!BG:BG,'KOH_Pre-FY24_db'!$L:$L,$B33,'KOH_Pre-FY24_db'!$E:$E,$B$2)/1000-SUM($H33:I33)</f>
        <v>0</v>
      </c>
      <c r="K33" s="53">
        <f>SUMIFS('KOH_Pre-FY24_db'!BH:BH,'KOH_Pre-FY24_db'!$L:$L,$B33,'KOH_Pre-FY24_db'!$E:$E,$B$2)/1000-SUM($H33:J33)</f>
        <v>0</v>
      </c>
      <c r="L33" s="53">
        <f>SUMIFS('KOH_Pre-FY24_db'!BI:BI,'KOH_Pre-FY24_db'!$L:$L,$B33,'KOH_Pre-FY24_db'!$E:$E,$B$2)/1000-SUM($H33:K33)</f>
        <v>0</v>
      </c>
      <c r="M33" s="53">
        <f>SUMIFS('KOH_Pre-FY24_db'!BJ:BJ,'KOH_Pre-FY24_db'!$L:$L,$B33,'KOH_Pre-FY24_db'!$E:$E,$B$2)/1000-SUM($H33:L33)</f>
        <v>0</v>
      </c>
      <c r="N33" s="53">
        <f>SUMIFS('KOH_Pre-FY24_db'!BK:BK,'KOH_Pre-FY24_db'!$L:$L,$B33,'KOH_Pre-FY24_db'!$E:$E,$B$2)/1000-SUM($H33:M33)</f>
        <v>0</v>
      </c>
      <c r="O33" s="53">
        <f>SUMIFS('KOH_Pre-FY24_db'!BL:BL,'KOH_Pre-FY24_db'!$L:$L,$B33,'KOH_Pre-FY24_db'!$E:$E,$B$2)/1000-SUM($H33:N33)</f>
        <v>0</v>
      </c>
      <c r="P33" s="53">
        <f>SUMIFS('KOH_Pre-FY24_db'!BM:BM,'KOH_Pre-FY24_db'!$L:$L,$B33,'KOH_Pre-FY24_db'!$E:$E,$B$2)/1000-SUM($H33:O33)</f>
        <v>0</v>
      </c>
      <c r="Q33" s="53">
        <f>SUMIFS('KOH_Pre-FY24_db'!BN:BN,'KOH_Pre-FY24_db'!$L:$L,$B33,'KOH_Pre-FY24_db'!$E:$E,$B$2)/1000-SUM($H33:P33)</f>
        <v>0</v>
      </c>
      <c r="R33" s="53">
        <f>SUMIFS('KOH_Pre-FY24_db'!BO:BO,'KOH_Pre-FY24_db'!$L:$L,$B33,'KOH_Pre-FY24_db'!$E:$E,$B$2)/1000-SUM($H33:Q33)</f>
        <v>0</v>
      </c>
      <c r="S33" s="53">
        <f>SUMIFS('KOH_Pre-FY24_db'!BP:BP,'KOH_Pre-FY24_db'!$L:$L,$B33,'KOH_Pre-FY24_db'!$E:$E,$B$2)/1000-SUM($H33:R33)</f>
        <v>0</v>
      </c>
      <c r="T33" s="54">
        <f>SUMIFS('KOH_Post-FY24_db'!$D:$D,'KOH_Post-FY24_db'!$G:$G,$B$2,'KOH_Post-FY24_db'!$E:$E,T$5,'KOH_Post-FY24_db'!$A:$A,$B33)/1000</f>
        <v>0</v>
      </c>
      <c r="U33" s="53">
        <f>SUMIFS('KOH_Post-FY24_db'!$D:$D,'KOH_Post-FY24_db'!$G:$G,$B$2,'KOH_Post-FY24_db'!$E:$E,U$5,'KOH_Post-FY24_db'!$A:$A,$B33)/1000-SUM($T33:T33)</f>
        <v>0</v>
      </c>
      <c r="V33" s="53">
        <f>SUMIFS('KOH_Post-FY24_db'!$D:$D,'KOH_Post-FY24_db'!$G:$G,$B$2,'KOH_Post-FY24_db'!$E:$E,V$5,'KOH_Post-FY24_db'!$A:$A,$B33)/1000-SUM($T33:U33)</f>
        <v>0</v>
      </c>
      <c r="W33" s="53">
        <f>SUMIFS('KOH_Post-FY24_db'!$D:$D,'KOH_Post-FY24_db'!$G:$G,$B$2,'KOH_Post-FY24_db'!$E:$E,W$5,'KOH_Post-FY24_db'!$A:$A,$B33)/1000-SUM($T33:V33)</f>
        <v>0</v>
      </c>
      <c r="X33" s="53">
        <f>SUMIFS('KOH_Post-FY24_db'!$D:$D,'KOH_Post-FY24_db'!$G:$G,$B$2,'KOH_Post-FY24_db'!$E:$E,X$5,'KOH_Post-FY24_db'!$A:$A,$B33)/1000-SUM($T33:W33)</f>
        <v>0</v>
      </c>
      <c r="Y33" s="53">
        <f>SUMIFS('KOH_Post-FY24_db'!$D:$D,'KOH_Post-FY24_db'!$G:$G,$B$2,'KOH_Post-FY24_db'!$E:$E,Y$5,'KOH_Post-FY24_db'!$A:$A,$B33)/1000-SUM($T33:X33)</f>
        <v>0</v>
      </c>
      <c r="Z33" s="53">
        <f>SUMIFS('KOH_Post-FY24_db'!$D:$D,'KOH_Post-FY24_db'!$G:$G,$B$2,'KOH_Post-FY24_db'!$E:$E,Z$5,'KOH_Post-FY24_db'!$A:$A,$B33)/1000-SUM($T33:Y33)</f>
        <v>0</v>
      </c>
      <c r="AA33" s="53">
        <f>SUMIFS('KOH_Post-FY24_db'!$D:$D,'KOH_Post-FY24_db'!$G:$G,$B$2,'KOH_Post-FY24_db'!$E:$E,AA$5,'KOH_Post-FY24_db'!$A:$A,$B33)/1000-SUM($T33:Z33)</f>
        <v>0</v>
      </c>
      <c r="AB33" s="53">
        <f>SUMIFS('KOH_Post-FY24_db'!$D:$D,'KOH_Post-FY24_db'!$G:$G,$B$2,'KOH_Post-FY24_db'!$E:$E,AB$5,'KOH_Post-FY24_db'!$A:$A,$B33)/1000-SUM($T33:AA33)</f>
        <v>0</v>
      </c>
      <c r="AC33" s="53">
        <f>SUMIFS('KOH_Post-FY24_db'!$D:$D,'KOH_Post-FY24_db'!$G:$G,$B$2,'KOH_Post-FY24_db'!$E:$E,AC$5,'KOH_Post-FY24_db'!$A:$A,$B33)/1000-SUM($T33:AB33)</f>
        <v>0</v>
      </c>
      <c r="AD33" s="53">
        <f>SUMIFS('KOH_Post-FY24_db'!$D:$D,'KOH_Post-FY24_db'!$G:$G,$B$2,'KOH_Post-FY24_db'!$E:$E,AD$5,'KOH_Post-FY24_db'!$A:$A,$B33)/1000-SUM($T33:AC33)</f>
        <v>0</v>
      </c>
      <c r="AE33" s="53">
        <f>SUMIFS('KOH_Post-FY24_db'!$D:$D,'KOH_Post-FY24_db'!$G:$G,$B$2,'KOH_Post-FY24_db'!$E:$E,AE$5,'KOH_Post-FY24_db'!$A:$A,$B33)/1000-SUM($T33:AD33)</f>
        <v>0</v>
      </c>
      <c r="AF33" s="54">
        <f>SUMIFS('KOH_Post-FY24_db'!$D:$D,'KOH_Post-FY24_db'!$G:$G,$B$2,'KOH_Post-FY24_db'!$E:$E,AF$5,'KOH_Post-FY24_db'!$A:$A,$B33)/1000-SUM($T33:AE33)</f>
        <v>0</v>
      </c>
      <c r="AG33" s="53">
        <f>SUMIFS('KOH_Post-FY24_db'!$D:$D,'KOH_Post-FY24_db'!$G:$G,$B$2,'KOH_Post-FY24_db'!$E:$E,AG$5,'KOH_Post-FY24_db'!$A:$A,$B33)/1000-SUM($T33:AF33)</f>
        <v>0</v>
      </c>
      <c r="AH33" s="53">
        <f>SUMIFS('KOH_Post-FY24_db'!$D:$D,'KOH_Post-FY24_db'!$G:$G,$B$2,'KOH_Post-FY24_db'!$E:$E,AH$5,'KOH_Post-FY24_db'!$A:$A,$B33)/1000-SUM($T33:AG33)</f>
        <v>0</v>
      </c>
      <c r="AI33" s="53">
        <f>SUMIFS('KOH_Post-FY24_db'!$D:$D,'KOH_Post-FY24_db'!$G:$G,$B$2,'KOH_Post-FY24_db'!$E:$E,AI$5,'KOH_Post-FY24_db'!$A:$A,$B33)/1000-SUM($T33:AH33)</f>
        <v>0</v>
      </c>
      <c r="AJ33" s="53">
        <f>SUMIFS('KOH_Post-FY24_db'!$D:$D,'KOH_Post-FY24_db'!$G:$G,$B$2,'KOH_Post-FY24_db'!$E:$E,AJ$5,'KOH_Post-FY24_db'!$A:$A,$B33)/1000-SUM($T33:AI33)</f>
        <v>0</v>
      </c>
      <c r="AK33" s="53">
        <f>SUMIFS('KOH_Post-FY24_db'!$D:$D,'KOH_Post-FY24_db'!$G:$G,$B$2,'KOH_Post-FY24_db'!$E:$E,AK$5,'KOH_Post-FY24_db'!$A:$A,$B33)/1000-SUM($T33:AJ33)</f>
        <v>0</v>
      </c>
      <c r="AM33" s="53">
        <f t="shared" si="15"/>
        <v>0</v>
      </c>
      <c r="AN33" s="53">
        <f t="shared" si="16"/>
        <v>0</v>
      </c>
      <c r="AO33" s="53">
        <f t="shared" si="17"/>
        <v>0</v>
      </c>
      <c r="AP33" s="54">
        <f t="shared" si="18"/>
        <v>0</v>
      </c>
      <c r="AQ33" s="53">
        <f t="shared" si="19"/>
        <v>0</v>
      </c>
      <c r="AS33" s="92">
        <f t="shared" si="20"/>
        <v>0</v>
      </c>
      <c r="AT33" s="92">
        <f t="shared" si="20"/>
        <v>0</v>
      </c>
      <c r="AU33" s="92">
        <f t="shared" si="21"/>
        <v>0</v>
      </c>
      <c r="AV33" s="673">
        <f t="shared" si="21"/>
        <v>0</v>
      </c>
      <c r="AW33" s="92">
        <f t="shared" si="21"/>
        <v>0</v>
      </c>
    </row>
    <row r="34" spans="1:112" x14ac:dyDescent="0.3">
      <c r="A34" s="43" t="str" cm="1">
        <f t="array" ref="A34">IF(ISBLANK(B34),"",IF(AND(H34:AS34=0),"n/a",""))</f>
        <v/>
      </c>
      <c r="B34" s="222" t="str">
        <f>F33</f>
        <v>COGS - Material Cost</v>
      </c>
      <c r="C34" s="152"/>
      <c r="D34" s="152"/>
      <c r="E34" s="152"/>
      <c r="F34" s="152"/>
      <c r="G34" s="152"/>
      <c r="H34" s="65">
        <f t="shared" ref="H34:S34" si="23">SUM(H22:H33)</f>
        <v>24.732669999999999</v>
      </c>
      <c r="I34" s="64">
        <f t="shared" si="23"/>
        <v>42.251710000000003</v>
      </c>
      <c r="J34" s="64">
        <f t="shared" si="23"/>
        <v>21.355339999999998</v>
      </c>
      <c r="K34" s="64">
        <f t="shared" si="23"/>
        <v>24.179919999999996</v>
      </c>
      <c r="L34" s="64">
        <f t="shared" si="23"/>
        <v>25.730419999999995</v>
      </c>
      <c r="M34" s="64">
        <f t="shared" si="23"/>
        <v>33.85311999999999</v>
      </c>
      <c r="N34" s="64">
        <f t="shared" si="23"/>
        <v>14.969970000000018</v>
      </c>
      <c r="O34" s="64">
        <f t="shared" si="23"/>
        <v>24.899020000000007</v>
      </c>
      <c r="P34" s="64">
        <f t="shared" si="23"/>
        <v>49.384810000000016</v>
      </c>
      <c r="Q34" s="64">
        <f t="shared" si="23"/>
        <v>25.658699999999953</v>
      </c>
      <c r="R34" s="64">
        <f t="shared" si="23"/>
        <v>41.16040000000001</v>
      </c>
      <c r="S34" s="64">
        <f t="shared" si="23"/>
        <v>22.378229999999995</v>
      </c>
      <c r="T34" s="65">
        <f t="shared" ref="T34:Y34" si="24">SUM(T22:T33)</f>
        <v>7.9171899999999997</v>
      </c>
      <c r="U34" s="619">
        <f t="shared" si="24"/>
        <v>-2.9115599999999997</v>
      </c>
      <c r="V34" s="64">
        <f t="shared" si="24"/>
        <v>18.253119999999999</v>
      </c>
      <c r="W34" s="64">
        <f t="shared" si="24"/>
        <v>27.533169999999998</v>
      </c>
      <c r="X34" s="64">
        <f t="shared" si="24"/>
        <v>28.615059999999989</v>
      </c>
      <c r="Y34" s="64">
        <f t="shared" si="24"/>
        <v>33.614410000000007</v>
      </c>
      <c r="Z34" s="64">
        <f t="shared" ref="Z34:AK34" si="25">SUM(Z22:Z33)</f>
        <v>23.099270000000004</v>
      </c>
      <c r="AA34" s="64">
        <f t="shared" si="25"/>
        <v>9.1637100000000089</v>
      </c>
      <c r="AB34" s="64">
        <f t="shared" si="25"/>
        <v>38.689439999999991</v>
      </c>
      <c r="AC34" s="64">
        <f t="shared" si="25"/>
        <v>40.581950000000006</v>
      </c>
      <c r="AD34" s="64">
        <f t="shared" si="25"/>
        <v>38.00461999999996</v>
      </c>
      <c r="AE34" s="64">
        <f t="shared" si="25"/>
        <v>25.304990000000032</v>
      </c>
      <c r="AF34" s="65">
        <f t="shared" si="25"/>
        <v>46.69186000000002</v>
      </c>
      <c r="AG34" s="64">
        <f t="shared" si="25"/>
        <v>30.990619999999979</v>
      </c>
      <c r="AH34" s="64">
        <f t="shared" si="25"/>
        <v>24.370270000000005</v>
      </c>
      <c r="AI34" s="64">
        <f t="shared" si="25"/>
        <v>21.105860000000007</v>
      </c>
      <c r="AJ34" s="64">
        <f t="shared" si="25"/>
        <v>26.385310000000004</v>
      </c>
      <c r="AK34" s="64">
        <f t="shared" si="25"/>
        <v>27.610619999999983</v>
      </c>
      <c r="AM34" s="64">
        <f t="shared" ref="AM34:AQ34" si="26">SUM(AM22:AM33)</f>
        <v>350.55430999999999</v>
      </c>
      <c r="AN34" s="64">
        <f t="shared" si="26"/>
        <v>287.86536999999998</v>
      </c>
      <c r="AO34" s="64">
        <f t="shared" si="26"/>
        <v>351.99851999999998</v>
      </c>
      <c r="AP34" s="65">
        <f t="shared" si="26"/>
        <v>113.02139</v>
      </c>
      <c r="AQ34" s="64">
        <f t="shared" si="26"/>
        <v>177.15454</v>
      </c>
      <c r="AS34" s="216">
        <f t="shared" si="20"/>
        <v>0.25099689399190062</v>
      </c>
      <c r="AT34" s="216">
        <f t="shared" si="20"/>
        <v>0.18384236140488555</v>
      </c>
      <c r="AU34" s="216">
        <f t="shared" si="21"/>
        <v>0.20386382886097068</v>
      </c>
      <c r="AV34" s="676">
        <f t="shared" si="21"/>
        <v>0.15571390821396608</v>
      </c>
      <c r="AW34" s="216">
        <f t="shared" si="21"/>
        <v>0.19980538112460824</v>
      </c>
    </row>
    <row r="35" spans="1:112" ht="5.0999999999999996" customHeight="1" x14ac:dyDescent="0.3">
      <c r="A35" s="43" t="str" cm="1">
        <f t="array" ref="A35">IF(ISBLANK(B35),"",IF(AND(H35:AS35=0),"n/a",""))</f>
        <v/>
      </c>
      <c r="B35" s="43"/>
      <c r="H35" s="54"/>
      <c r="I35" s="53"/>
      <c r="J35" s="53"/>
      <c r="K35" s="53"/>
      <c r="L35" s="53"/>
      <c r="M35" s="53"/>
      <c r="N35" s="53"/>
      <c r="O35" s="53"/>
      <c r="P35" s="53"/>
      <c r="Q35" s="53"/>
      <c r="R35" s="53"/>
      <c r="S35" s="53"/>
      <c r="T35" s="54"/>
      <c r="U35" s="53"/>
      <c r="V35" s="53"/>
      <c r="W35" s="53"/>
      <c r="X35" s="53"/>
      <c r="Y35" s="53"/>
      <c r="Z35" s="53"/>
      <c r="AA35" s="53"/>
      <c r="AB35" s="53"/>
      <c r="AC35" s="53"/>
      <c r="AD35" s="53"/>
      <c r="AE35" s="53"/>
      <c r="AF35" s="54"/>
      <c r="AG35" s="53"/>
      <c r="AH35" s="53"/>
      <c r="AI35" s="53"/>
      <c r="AJ35" s="53"/>
      <c r="AK35" s="53"/>
      <c r="AP35" s="54"/>
      <c r="AV35" s="673"/>
    </row>
    <row r="36" spans="1:112" x14ac:dyDescent="0.3">
      <c r="A36" s="43" t="str" cm="1">
        <f t="array" ref="A36">IF(ISBLANK(B36),"",IF(AND(H36:AS36=0),"n/a",""))</f>
        <v>n/a</v>
      </c>
      <c r="B36" s="43">
        <v>551035230</v>
      </c>
      <c r="C36" s="35" t="s">
        <v>1664</v>
      </c>
      <c r="D36" s="35" t="str">
        <f t="shared" ref="D36:D42" si="27">B36&amp;" - "&amp;C36</f>
        <v>551035230 - Cos-V Freight Exp PL</v>
      </c>
      <c r="E36" s="35" t="s">
        <v>1800</v>
      </c>
      <c r="F36" s="35" t="s">
        <v>1812</v>
      </c>
      <c r="H36" s="54">
        <f>SUMIFS('KOH_Pre-FY24_db'!BE:BE,'KOH_Pre-FY24_db'!$L:$L,$B36,'KOH_Pre-FY24_db'!$E:$E,$B$2)/1000</f>
        <v>0</v>
      </c>
      <c r="I36" s="53">
        <f>SUMIFS('KOH_Pre-FY24_db'!BF:BF,'KOH_Pre-FY24_db'!$L:$L,$B36,'KOH_Pre-FY24_db'!$E:$E,$B$2)/1000-SUM($H36:H36)</f>
        <v>0</v>
      </c>
      <c r="J36" s="53">
        <f>SUMIFS('KOH_Pre-FY24_db'!BG:BG,'KOH_Pre-FY24_db'!$L:$L,$B36,'KOH_Pre-FY24_db'!$E:$E,$B$2)/1000-SUM($H36:I36)</f>
        <v>0</v>
      </c>
      <c r="K36" s="53">
        <f>SUMIFS('KOH_Pre-FY24_db'!BH:BH,'KOH_Pre-FY24_db'!$L:$L,$B36,'KOH_Pre-FY24_db'!$E:$E,$B$2)/1000-SUM($H36:J36)</f>
        <v>0</v>
      </c>
      <c r="L36" s="53">
        <f>SUMIFS('KOH_Pre-FY24_db'!BI:BI,'KOH_Pre-FY24_db'!$L:$L,$B36,'KOH_Pre-FY24_db'!$E:$E,$B$2)/1000-SUM($H36:K36)</f>
        <v>0</v>
      </c>
      <c r="M36" s="53">
        <f>SUMIFS('KOH_Pre-FY24_db'!BJ:BJ,'KOH_Pre-FY24_db'!$L:$L,$B36,'KOH_Pre-FY24_db'!$E:$E,$B$2)/1000-SUM($H36:L36)</f>
        <v>0</v>
      </c>
      <c r="N36" s="53">
        <f>SUMIFS('KOH_Pre-FY24_db'!BK:BK,'KOH_Pre-FY24_db'!$L:$L,$B36,'KOH_Pre-FY24_db'!$E:$E,$B$2)/1000-SUM($H36:M36)</f>
        <v>0</v>
      </c>
      <c r="O36" s="53">
        <f>SUMIFS('KOH_Pre-FY24_db'!BL:BL,'KOH_Pre-FY24_db'!$L:$L,$B36,'KOH_Pre-FY24_db'!$E:$E,$B$2)/1000-SUM($H36:N36)</f>
        <v>0</v>
      </c>
      <c r="P36" s="53">
        <f>SUMIFS('KOH_Pre-FY24_db'!BM:BM,'KOH_Pre-FY24_db'!$L:$L,$B36,'KOH_Pre-FY24_db'!$E:$E,$B$2)/1000-SUM($H36:O36)</f>
        <v>0</v>
      </c>
      <c r="Q36" s="53">
        <f>SUMIFS('KOH_Pre-FY24_db'!BN:BN,'KOH_Pre-FY24_db'!$L:$L,$B36,'KOH_Pre-FY24_db'!$E:$E,$B$2)/1000-SUM($H36:P36)</f>
        <v>0</v>
      </c>
      <c r="R36" s="53">
        <f>SUMIFS('KOH_Pre-FY24_db'!BO:BO,'KOH_Pre-FY24_db'!$L:$L,$B36,'KOH_Pre-FY24_db'!$E:$E,$B$2)/1000-SUM($H36:Q36)</f>
        <v>0</v>
      </c>
      <c r="S36" s="53">
        <f>SUMIFS('KOH_Pre-FY24_db'!BP:BP,'KOH_Pre-FY24_db'!$L:$L,$B36,'KOH_Pre-FY24_db'!$E:$E,$B$2)/1000-SUM($H36:R36)</f>
        <v>0</v>
      </c>
      <c r="T36" s="54">
        <f>SUMIFS('KOH_Post-FY24_db'!$D:$D,'KOH_Post-FY24_db'!$G:$G,$B$2,'KOH_Post-FY24_db'!$E:$E,T$5,'KOH_Post-FY24_db'!$A:$A,$B36)/1000</f>
        <v>0</v>
      </c>
      <c r="U36" s="53">
        <f>SUMIFS('KOH_Post-FY24_db'!$D:$D,'KOH_Post-FY24_db'!$G:$G,$B$2,'KOH_Post-FY24_db'!$E:$E,U$5,'KOH_Post-FY24_db'!$A:$A,$B36)/1000-SUM($T36:T36)</f>
        <v>0</v>
      </c>
      <c r="V36" s="53">
        <f>SUMIFS('KOH_Post-FY24_db'!$D:$D,'KOH_Post-FY24_db'!$G:$G,$B$2,'KOH_Post-FY24_db'!$E:$E,V$5,'KOH_Post-FY24_db'!$A:$A,$B36)/1000-SUM($T36:U36)</f>
        <v>0</v>
      </c>
      <c r="W36" s="53">
        <f>SUMIFS('KOH_Post-FY24_db'!$D:$D,'KOH_Post-FY24_db'!$G:$G,$B$2,'KOH_Post-FY24_db'!$E:$E,W$5,'KOH_Post-FY24_db'!$A:$A,$B36)/1000-SUM($T36:V36)</f>
        <v>0</v>
      </c>
      <c r="X36" s="53">
        <f>SUMIFS('KOH_Post-FY24_db'!$D:$D,'KOH_Post-FY24_db'!$G:$G,$B$2,'KOH_Post-FY24_db'!$E:$E,X$5,'KOH_Post-FY24_db'!$A:$A,$B36)/1000-SUM($T36:W36)</f>
        <v>0</v>
      </c>
      <c r="Y36" s="53">
        <f>SUMIFS('KOH_Post-FY24_db'!$D:$D,'KOH_Post-FY24_db'!$G:$G,$B$2,'KOH_Post-FY24_db'!$E:$E,Y$5,'KOH_Post-FY24_db'!$A:$A,$B36)/1000-SUM($T36:X36)</f>
        <v>0</v>
      </c>
      <c r="Z36" s="53">
        <f>SUMIFS('KOH_Post-FY24_db'!$D:$D,'KOH_Post-FY24_db'!$G:$G,$B$2,'KOH_Post-FY24_db'!$E:$E,Z$5,'KOH_Post-FY24_db'!$A:$A,$B36)/1000-SUM($T36:Y36)</f>
        <v>0</v>
      </c>
      <c r="AA36" s="53">
        <f>SUMIFS('KOH_Post-FY24_db'!$D:$D,'KOH_Post-FY24_db'!$G:$G,$B$2,'KOH_Post-FY24_db'!$E:$E,AA$5,'KOH_Post-FY24_db'!$A:$A,$B36)/1000-SUM($T36:Z36)</f>
        <v>0</v>
      </c>
      <c r="AB36" s="53">
        <f>SUMIFS('KOH_Post-FY24_db'!$D:$D,'KOH_Post-FY24_db'!$G:$G,$B$2,'KOH_Post-FY24_db'!$E:$E,AB$5,'KOH_Post-FY24_db'!$A:$A,$B36)/1000-SUM($T36:AA36)</f>
        <v>0</v>
      </c>
      <c r="AC36" s="53">
        <f>SUMIFS('KOH_Post-FY24_db'!$D:$D,'KOH_Post-FY24_db'!$G:$G,$B$2,'KOH_Post-FY24_db'!$E:$E,AC$5,'KOH_Post-FY24_db'!$A:$A,$B36)/1000-SUM($T36:AB36)</f>
        <v>0</v>
      </c>
      <c r="AD36" s="53">
        <f>SUMIFS('KOH_Post-FY24_db'!$D:$D,'KOH_Post-FY24_db'!$G:$G,$B$2,'KOH_Post-FY24_db'!$E:$E,AD$5,'KOH_Post-FY24_db'!$A:$A,$B36)/1000-SUM($T36:AC36)</f>
        <v>0</v>
      </c>
      <c r="AE36" s="53">
        <f>SUMIFS('KOH_Post-FY24_db'!$D:$D,'KOH_Post-FY24_db'!$G:$G,$B$2,'KOH_Post-FY24_db'!$E:$E,AE$5,'KOH_Post-FY24_db'!$A:$A,$B36)/1000-SUM($T36:AD36)</f>
        <v>0</v>
      </c>
      <c r="AF36" s="54">
        <f>SUMIFS('KOH_Post-FY24_db'!$D:$D,'KOH_Post-FY24_db'!$G:$G,$B$2,'KOH_Post-FY24_db'!$E:$E,AF$5,'KOH_Post-FY24_db'!$A:$A,$B36)/1000-SUM($T36:AE36)</f>
        <v>0</v>
      </c>
      <c r="AG36" s="53">
        <f>SUMIFS('KOH_Post-FY24_db'!$D:$D,'KOH_Post-FY24_db'!$G:$G,$B$2,'KOH_Post-FY24_db'!$E:$E,AG$5,'KOH_Post-FY24_db'!$A:$A,$B36)/1000-SUM($T36:AF36)</f>
        <v>0</v>
      </c>
      <c r="AH36" s="53">
        <f>SUMIFS('KOH_Post-FY24_db'!$D:$D,'KOH_Post-FY24_db'!$G:$G,$B$2,'KOH_Post-FY24_db'!$E:$E,AH$5,'KOH_Post-FY24_db'!$A:$A,$B36)/1000-SUM($T36:AG36)</f>
        <v>0</v>
      </c>
      <c r="AI36" s="53">
        <f>SUMIFS('KOH_Post-FY24_db'!$D:$D,'KOH_Post-FY24_db'!$G:$G,$B$2,'KOH_Post-FY24_db'!$E:$E,AI$5,'KOH_Post-FY24_db'!$A:$A,$B36)/1000-SUM($T36:AH36)</f>
        <v>0</v>
      </c>
      <c r="AJ36" s="53">
        <f>SUMIFS('KOH_Post-FY24_db'!$D:$D,'KOH_Post-FY24_db'!$G:$G,$B$2,'KOH_Post-FY24_db'!$E:$E,AJ$5,'KOH_Post-FY24_db'!$A:$A,$B36)/1000-SUM($T36:AI36)</f>
        <v>0</v>
      </c>
      <c r="AK36" s="53">
        <f>SUMIFS('KOH_Post-FY24_db'!$D:$D,'KOH_Post-FY24_db'!$G:$G,$B$2,'KOH_Post-FY24_db'!$E:$E,AK$5,'KOH_Post-FY24_db'!$A:$A,$B36)/1000-SUM($T36:AJ36)</f>
        <v>0</v>
      </c>
      <c r="AM36" s="53">
        <f t="shared" ref="AM36:AM42" si="28">SUM(H36:S36)</f>
        <v>0</v>
      </c>
      <c r="AN36" s="53">
        <f t="shared" ref="AN36:AN42" si="29">SUM(T36:AE36)</f>
        <v>0</v>
      </c>
      <c r="AO36" s="53">
        <f t="shared" ref="AO36:AO42" si="30">SUM(Z36:AK36)</f>
        <v>0</v>
      </c>
      <c r="AP36" s="54">
        <f t="shared" ref="AP36:AP42" si="31">SUM(T36:Y36)</f>
        <v>0</v>
      </c>
      <c r="AQ36" s="53">
        <f t="shared" ref="AQ36:AQ42" si="32">SUM(AF36:AK36)</f>
        <v>0</v>
      </c>
      <c r="AS36" s="92">
        <f t="shared" ref="AS36:AT43" si="33">IFERROR(AM36/AM$20,0)</f>
        <v>0</v>
      </c>
      <c r="AT36" s="92">
        <f t="shared" si="33"/>
        <v>0</v>
      </c>
      <c r="AU36" s="92">
        <f t="shared" ref="AU36:AW43" si="34">IFERROR(AO36/AO$20,0)</f>
        <v>0</v>
      </c>
      <c r="AV36" s="673">
        <f t="shared" si="34"/>
        <v>0</v>
      </c>
      <c r="AW36" s="92">
        <f t="shared" si="34"/>
        <v>0</v>
      </c>
    </row>
    <row r="37" spans="1:112" x14ac:dyDescent="0.3">
      <c r="A37" s="43" t="str" cm="1">
        <f t="array" ref="A37">IF(ISBLANK(B37),"",IF(AND(H37:AS37=0),"n/a",""))</f>
        <v>n/a</v>
      </c>
      <c r="B37" s="43">
        <v>551035220</v>
      </c>
      <c r="C37" s="35" t="s">
        <v>1666</v>
      </c>
      <c r="D37" s="35" t="str">
        <f t="shared" si="27"/>
        <v>551035220 - COS-V-Freight exp</v>
      </c>
      <c r="E37" s="35" t="s">
        <v>1800</v>
      </c>
      <c r="F37" s="35" t="s">
        <v>1812</v>
      </c>
      <c r="H37" s="54">
        <f>SUMIFS('KOH_Pre-FY24_db'!BE:BE,'KOH_Pre-FY24_db'!$L:$L,$B37,'KOH_Pre-FY24_db'!$E:$E,$B$2)/1000</f>
        <v>0</v>
      </c>
      <c r="I37" s="53">
        <f>SUMIFS('KOH_Pre-FY24_db'!BF:BF,'KOH_Pre-FY24_db'!$L:$L,$B37,'KOH_Pre-FY24_db'!$E:$E,$B$2)/1000-SUM($H37:H37)</f>
        <v>0</v>
      </c>
      <c r="J37" s="53">
        <f>SUMIFS('KOH_Pre-FY24_db'!BG:BG,'KOH_Pre-FY24_db'!$L:$L,$B37,'KOH_Pre-FY24_db'!$E:$E,$B$2)/1000-SUM($H37:I37)</f>
        <v>0</v>
      </c>
      <c r="K37" s="53">
        <f>SUMIFS('KOH_Pre-FY24_db'!BH:BH,'KOH_Pre-FY24_db'!$L:$L,$B37,'KOH_Pre-FY24_db'!$E:$E,$B$2)/1000-SUM($H37:J37)</f>
        <v>0</v>
      </c>
      <c r="L37" s="53">
        <f>SUMIFS('KOH_Pre-FY24_db'!BI:BI,'KOH_Pre-FY24_db'!$L:$L,$B37,'KOH_Pre-FY24_db'!$E:$E,$B$2)/1000-SUM($H37:K37)</f>
        <v>0</v>
      </c>
      <c r="M37" s="53">
        <f>SUMIFS('KOH_Pre-FY24_db'!BJ:BJ,'KOH_Pre-FY24_db'!$L:$L,$B37,'KOH_Pre-FY24_db'!$E:$E,$B$2)/1000-SUM($H37:L37)</f>
        <v>0</v>
      </c>
      <c r="N37" s="53">
        <f>SUMIFS('KOH_Pre-FY24_db'!BK:BK,'KOH_Pre-FY24_db'!$L:$L,$B37,'KOH_Pre-FY24_db'!$E:$E,$B$2)/1000-SUM($H37:M37)</f>
        <v>0</v>
      </c>
      <c r="O37" s="53">
        <f>SUMIFS('KOH_Pre-FY24_db'!BL:BL,'KOH_Pre-FY24_db'!$L:$L,$B37,'KOH_Pre-FY24_db'!$E:$E,$B$2)/1000-SUM($H37:N37)</f>
        <v>0</v>
      </c>
      <c r="P37" s="53">
        <f>SUMIFS('KOH_Pre-FY24_db'!BM:BM,'KOH_Pre-FY24_db'!$L:$L,$B37,'KOH_Pre-FY24_db'!$E:$E,$B$2)/1000-SUM($H37:O37)</f>
        <v>0</v>
      </c>
      <c r="Q37" s="53">
        <f>SUMIFS('KOH_Pre-FY24_db'!BN:BN,'KOH_Pre-FY24_db'!$L:$L,$B37,'KOH_Pre-FY24_db'!$E:$E,$B$2)/1000-SUM($H37:P37)</f>
        <v>0</v>
      </c>
      <c r="R37" s="53">
        <f>SUMIFS('KOH_Pre-FY24_db'!BO:BO,'KOH_Pre-FY24_db'!$L:$L,$B37,'KOH_Pre-FY24_db'!$E:$E,$B$2)/1000-SUM($H37:Q37)</f>
        <v>0</v>
      </c>
      <c r="S37" s="53">
        <f>SUMIFS('KOH_Pre-FY24_db'!BP:BP,'KOH_Pre-FY24_db'!$L:$L,$B37,'KOH_Pre-FY24_db'!$E:$E,$B$2)/1000-SUM($H37:R37)</f>
        <v>0</v>
      </c>
      <c r="T37" s="54">
        <f>SUMIFS('KOH_Post-FY24_db'!$D:$D,'KOH_Post-FY24_db'!$G:$G,$B$2,'KOH_Post-FY24_db'!$E:$E,T$5,'KOH_Post-FY24_db'!$A:$A,$B37)/1000</f>
        <v>0</v>
      </c>
      <c r="U37" s="53">
        <f>SUMIFS('KOH_Post-FY24_db'!$D:$D,'KOH_Post-FY24_db'!$G:$G,$B$2,'KOH_Post-FY24_db'!$E:$E,U$5,'KOH_Post-FY24_db'!$A:$A,$B37)/1000-SUM($T37:T37)</f>
        <v>0</v>
      </c>
      <c r="V37" s="53">
        <f>SUMIFS('KOH_Post-FY24_db'!$D:$D,'KOH_Post-FY24_db'!$G:$G,$B$2,'KOH_Post-FY24_db'!$E:$E,V$5,'KOH_Post-FY24_db'!$A:$A,$B37)/1000-SUM($T37:U37)</f>
        <v>0</v>
      </c>
      <c r="W37" s="53">
        <f>SUMIFS('KOH_Post-FY24_db'!$D:$D,'KOH_Post-FY24_db'!$G:$G,$B$2,'KOH_Post-FY24_db'!$E:$E,W$5,'KOH_Post-FY24_db'!$A:$A,$B37)/1000-SUM($T37:V37)</f>
        <v>0</v>
      </c>
      <c r="X37" s="53">
        <f>SUMIFS('KOH_Post-FY24_db'!$D:$D,'KOH_Post-FY24_db'!$G:$G,$B$2,'KOH_Post-FY24_db'!$E:$E,X$5,'KOH_Post-FY24_db'!$A:$A,$B37)/1000-SUM($T37:W37)</f>
        <v>0</v>
      </c>
      <c r="Y37" s="53">
        <f>SUMIFS('KOH_Post-FY24_db'!$D:$D,'KOH_Post-FY24_db'!$G:$G,$B$2,'KOH_Post-FY24_db'!$E:$E,Y$5,'KOH_Post-FY24_db'!$A:$A,$B37)/1000-SUM($T37:X37)</f>
        <v>0</v>
      </c>
      <c r="Z37" s="53">
        <f>SUMIFS('KOH_Post-FY24_db'!$D:$D,'KOH_Post-FY24_db'!$G:$G,$B$2,'KOH_Post-FY24_db'!$E:$E,Z$5,'KOH_Post-FY24_db'!$A:$A,$B37)/1000-SUM($T37:Y37)</f>
        <v>0</v>
      </c>
      <c r="AA37" s="53">
        <f>SUMIFS('KOH_Post-FY24_db'!$D:$D,'KOH_Post-FY24_db'!$G:$G,$B$2,'KOH_Post-FY24_db'!$E:$E,AA$5,'KOH_Post-FY24_db'!$A:$A,$B37)/1000-SUM($T37:Z37)</f>
        <v>0</v>
      </c>
      <c r="AB37" s="53">
        <f>SUMIFS('KOH_Post-FY24_db'!$D:$D,'KOH_Post-FY24_db'!$G:$G,$B$2,'KOH_Post-FY24_db'!$E:$E,AB$5,'KOH_Post-FY24_db'!$A:$A,$B37)/1000-SUM($T37:AA37)</f>
        <v>0</v>
      </c>
      <c r="AC37" s="53">
        <f>SUMIFS('KOH_Post-FY24_db'!$D:$D,'KOH_Post-FY24_db'!$G:$G,$B$2,'KOH_Post-FY24_db'!$E:$E,AC$5,'KOH_Post-FY24_db'!$A:$A,$B37)/1000-SUM($T37:AB37)</f>
        <v>0</v>
      </c>
      <c r="AD37" s="53">
        <f>SUMIFS('KOH_Post-FY24_db'!$D:$D,'KOH_Post-FY24_db'!$G:$G,$B$2,'KOH_Post-FY24_db'!$E:$E,AD$5,'KOH_Post-FY24_db'!$A:$A,$B37)/1000-SUM($T37:AC37)</f>
        <v>0</v>
      </c>
      <c r="AE37" s="53">
        <f>SUMIFS('KOH_Post-FY24_db'!$D:$D,'KOH_Post-FY24_db'!$G:$G,$B$2,'KOH_Post-FY24_db'!$E:$E,AE$5,'KOH_Post-FY24_db'!$A:$A,$B37)/1000-SUM($T37:AD37)</f>
        <v>0</v>
      </c>
      <c r="AF37" s="54">
        <f>SUMIFS('KOH_Post-FY24_db'!$D:$D,'KOH_Post-FY24_db'!$G:$G,$B$2,'KOH_Post-FY24_db'!$E:$E,AF$5,'KOH_Post-FY24_db'!$A:$A,$B37)/1000-SUM($T37:AE37)</f>
        <v>0</v>
      </c>
      <c r="AG37" s="53">
        <f>SUMIFS('KOH_Post-FY24_db'!$D:$D,'KOH_Post-FY24_db'!$G:$G,$B$2,'KOH_Post-FY24_db'!$E:$E,AG$5,'KOH_Post-FY24_db'!$A:$A,$B37)/1000-SUM($T37:AF37)</f>
        <v>0</v>
      </c>
      <c r="AH37" s="53">
        <f>SUMIFS('KOH_Post-FY24_db'!$D:$D,'KOH_Post-FY24_db'!$G:$G,$B$2,'KOH_Post-FY24_db'!$E:$E,AH$5,'KOH_Post-FY24_db'!$A:$A,$B37)/1000-SUM($T37:AG37)</f>
        <v>0</v>
      </c>
      <c r="AI37" s="53">
        <f>SUMIFS('KOH_Post-FY24_db'!$D:$D,'KOH_Post-FY24_db'!$G:$G,$B$2,'KOH_Post-FY24_db'!$E:$E,AI$5,'KOH_Post-FY24_db'!$A:$A,$B37)/1000-SUM($T37:AH37)</f>
        <v>0</v>
      </c>
      <c r="AJ37" s="53">
        <f>SUMIFS('KOH_Post-FY24_db'!$D:$D,'KOH_Post-FY24_db'!$G:$G,$B$2,'KOH_Post-FY24_db'!$E:$E,AJ$5,'KOH_Post-FY24_db'!$A:$A,$B37)/1000-SUM($T37:AI37)</f>
        <v>0</v>
      </c>
      <c r="AK37" s="53">
        <f>SUMIFS('KOH_Post-FY24_db'!$D:$D,'KOH_Post-FY24_db'!$G:$G,$B$2,'KOH_Post-FY24_db'!$E:$E,AK$5,'KOH_Post-FY24_db'!$A:$A,$B37)/1000-SUM($T37:AJ37)</f>
        <v>0</v>
      </c>
      <c r="AM37" s="53">
        <f t="shared" si="28"/>
        <v>0</v>
      </c>
      <c r="AN37" s="53">
        <f t="shared" si="29"/>
        <v>0</v>
      </c>
      <c r="AO37" s="53">
        <f t="shared" si="30"/>
        <v>0</v>
      </c>
      <c r="AP37" s="54">
        <f t="shared" si="31"/>
        <v>0</v>
      </c>
      <c r="AQ37" s="53">
        <f t="shared" si="32"/>
        <v>0</v>
      </c>
      <c r="AS37" s="92">
        <f t="shared" si="33"/>
        <v>0</v>
      </c>
      <c r="AT37" s="92">
        <f t="shared" si="33"/>
        <v>0</v>
      </c>
      <c r="AU37" s="92">
        <f t="shared" si="34"/>
        <v>0</v>
      </c>
      <c r="AV37" s="673">
        <f t="shared" si="34"/>
        <v>0</v>
      </c>
      <c r="AW37" s="92">
        <f t="shared" si="34"/>
        <v>0</v>
      </c>
    </row>
    <row r="38" spans="1:112" x14ac:dyDescent="0.3">
      <c r="A38" s="43" t="str" cm="1">
        <f t="array" ref="A38">IF(ISBLANK(B38),"",IF(AND(H38:AS38=0),"n/a",""))</f>
        <v>n/a</v>
      </c>
      <c r="B38" s="43">
        <v>951035210</v>
      </c>
      <c r="C38" s="35" t="s">
        <v>1517</v>
      </c>
      <c r="D38" s="35" t="str">
        <f t="shared" si="27"/>
        <v>951035210 - COS-Other Expense VFPDE</v>
      </c>
      <c r="E38" s="35" t="s">
        <v>1800</v>
      </c>
      <c r="F38" s="35" t="s">
        <v>1812</v>
      </c>
      <c r="H38" s="54">
        <f>SUMIFS('KOH_Pre-FY24_db'!BE:BE,'KOH_Pre-FY24_db'!$L:$L,$B38,'KOH_Pre-FY24_db'!$E:$E,$B$2)/1000</f>
        <v>0</v>
      </c>
      <c r="I38" s="53">
        <f>SUMIFS('KOH_Pre-FY24_db'!BF:BF,'KOH_Pre-FY24_db'!$L:$L,$B38,'KOH_Pre-FY24_db'!$E:$E,$B$2)/1000-SUM($H38:H38)</f>
        <v>0</v>
      </c>
      <c r="J38" s="53">
        <f>SUMIFS('KOH_Pre-FY24_db'!BG:BG,'KOH_Pre-FY24_db'!$L:$L,$B38,'KOH_Pre-FY24_db'!$E:$E,$B$2)/1000-SUM($H38:I38)</f>
        <v>0</v>
      </c>
      <c r="K38" s="53">
        <f>SUMIFS('KOH_Pre-FY24_db'!BH:BH,'KOH_Pre-FY24_db'!$L:$L,$B38,'KOH_Pre-FY24_db'!$E:$E,$B$2)/1000-SUM($H38:J38)</f>
        <v>0</v>
      </c>
      <c r="L38" s="53">
        <f>SUMIFS('KOH_Pre-FY24_db'!BI:BI,'KOH_Pre-FY24_db'!$L:$L,$B38,'KOH_Pre-FY24_db'!$E:$E,$B$2)/1000-SUM($H38:K38)</f>
        <v>0</v>
      </c>
      <c r="M38" s="53">
        <f>SUMIFS('KOH_Pre-FY24_db'!BJ:BJ,'KOH_Pre-FY24_db'!$L:$L,$B38,'KOH_Pre-FY24_db'!$E:$E,$B$2)/1000-SUM($H38:L38)</f>
        <v>0</v>
      </c>
      <c r="N38" s="53">
        <f>SUMIFS('KOH_Pre-FY24_db'!BK:BK,'KOH_Pre-FY24_db'!$L:$L,$B38,'KOH_Pre-FY24_db'!$E:$E,$B$2)/1000-SUM($H38:M38)</f>
        <v>0</v>
      </c>
      <c r="O38" s="53">
        <f>SUMIFS('KOH_Pre-FY24_db'!BL:BL,'KOH_Pre-FY24_db'!$L:$L,$B38,'KOH_Pre-FY24_db'!$E:$E,$B$2)/1000-SUM($H38:N38)</f>
        <v>0</v>
      </c>
      <c r="P38" s="53">
        <f>SUMIFS('KOH_Pre-FY24_db'!BM:BM,'KOH_Pre-FY24_db'!$L:$L,$B38,'KOH_Pre-FY24_db'!$E:$E,$B$2)/1000-SUM($H38:O38)</f>
        <v>0</v>
      </c>
      <c r="Q38" s="53">
        <f>SUMIFS('KOH_Pre-FY24_db'!BN:BN,'KOH_Pre-FY24_db'!$L:$L,$B38,'KOH_Pre-FY24_db'!$E:$E,$B$2)/1000-SUM($H38:P38)</f>
        <v>0</v>
      </c>
      <c r="R38" s="53">
        <f>SUMIFS('KOH_Pre-FY24_db'!BO:BO,'KOH_Pre-FY24_db'!$L:$L,$B38,'KOH_Pre-FY24_db'!$E:$E,$B$2)/1000-SUM($H38:Q38)</f>
        <v>0</v>
      </c>
      <c r="S38" s="53">
        <f>SUMIFS('KOH_Pre-FY24_db'!BP:BP,'KOH_Pre-FY24_db'!$L:$L,$B38,'KOH_Pre-FY24_db'!$E:$E,$B$2)/1000-SUM($H38:R38)</f>
        <v>0</v>
      </c>
      <c r="T38" s="54">
        <f>SUMIFS('KOH_Post-FY24_db'!$D:$D,'KOH_Post-FY24_db'!$G:$G,$B$2,'KOH_Post-FY24_db'!$E:$E,T$5,'KOH_Post-FY24_db'!$A:$A,$B38)/1000</f>
        <v>0</v>
      </c>
      <c r="U38" s="53">
        <f>SUMIFS('KOH_Post-FY24_db'!$D:$D,'KOH_Post-FY24_db'!$G:$G,$B$2,'KOH_Post-FY24_db'!$E:$E,U$5,'KOH_Post-FY24_db'!$A:$A,$B38)/1000-SUM($T38:T38)</f>
        <v>0</v>
      </c>
      <c r="V38" s="53">
        <f>SUMIFS('KOH_Post-FY24_db'!$D:$D,'KOH_Post-FY24_db'!$G:$G,$B$2,'KOH_Post-FY24_db'!$E:$E,V$5,'KOH_Post-FY24_db'!$A:$A,$B38)/1000-SUM($T38:U38)</f>
        <v>0</v>
      </c>
      <c r="W38" s="53">
        <f>SUMIFS('KOH_Post-FY24_db'!$D:$D,'KOH_Post-FY24_db'!$G:$G,$B$2,'KOH_Post-FY24_db'!$E:$E,W$5,'KOH_Post-FY24_db'!$A:$A,$B38)/1000-SUM($T38:V38)</f>
        <v>0</v>
      </c>
      <c r="X38" s="53">
        <f>SUMIFS('KOH_Post-FY24_db'!$D:$D,'KOH_Post-FY24_db'!$G:$G,$B$2,'KOH_Post-FY24_db'!$E:$E,X$5,'KOH_Post-FY24_db'!$A:$A,$B38)/1000-SUM($T38:W38)</f>
        <v>0</v>
      </c>
      <c r="Y38" s="53">
        <f>SUMIFS('KOH_Post-FY24_db'!$D:$D,'KOH_Post-FY24_db'!$G:$G,$B$2,'KOH_Post-FY24_db'!$E:$E,Y$5,'KOH_Post-FY24_db'!$A:$A,$B38)/1000-SUM($T38:X38)</f>
        <v>0</v>
      </c>
      <c r="Z38" s="53">
        <f>SUMIFS('KOH_Post-FY24_db'!$D:$D,'KOH_Post-FY24_db'!$G:$G,$B$2,'KOH_Post-FY24_db'!$E:$E,Z$5,'KOH_Post-FY24_db'!$A:$A,$B38)/1000-SUM($T38:Y38)</f>
        <v>0</v>
      </c>
      <c r="AA38" s="53">
        <f>SUMIFS('KOH_Post-FY24_db'!$D:$D,'KOH_Post-FY24_db'!$G:$G,$B$2,'KOH_Post-FY24_db'!$E:$E,AA$5,'KOH_Post-FY24_db'!$A:$A,$B38)/1000-SUM($T38:Z38)</f>
        <v>0</v>
      </c>
      <c r="AB38" s="53">
        <f>SUMIFS('KOH_Post-FY24_db'!$D:$D,'KOH_Post-FY24_db'!$G:$G,$B$2,'KOH_Post-FY24_db'!$E:$E,AB$5,'KOH_Post-FY24_db'!$A:$A,$B38)/1000-SUM($T38:AA38)</f>
        <v>0</v>
      </c>
      <c r="AC38" s="53">
        <f>SUMIFS('KOH_Post-FY24_db'!$D:$D,'KOH_Post-FY24_db'!$G:$G,$B$2,'KOH_Post-FY24_db'!$E:$E,AC$5,'KOH_Post-FY24_db'!$A:$A,$B38)/1000-SUM($T38:AB38)</f>
        <v>0</v>
      </c>
      <c r="AD38" s="53">
        <f>SUMIFS('KOH_Post-FY24_db'!$D:$D,'KOH_Post-FY24_db'!$G:$G,$B$2,'KOH_Post-FY24_db'!$E:$E,AD$5,'KOH_Post-FY24_db'!$A:$A,$B38)/1000-SUM($T38:AC38)</f>
        <v>0</v>
      </c>
      <c r="AE38" s="53">
        <f>SUMIFS('KOH_Post-FY24_db'!$D:$D,'KOH_Post-FY24_db'!$G:$G,$B$2,'KOH_Post-FY24_db'!$E:$E,AE$5,'KOH_Post-FY24_db'!$A:$A,$B38)/1000-SUM($T38:AD38)</f>
        <v>0</v>
      </c>
      <c r="AF38" s="54">
        <f>SUMIFS('KOH_Post-FY24_db'!$D:$D,'KOH_Post-FY24_db'!$G:$G,$B$2,'KOH_Post-FY24_db'!$E:$E,AF$5,'KOH_Post-FY24_db'!$A:$A,$B38)/1000-SUM($T38:AE38)</f>
        <v>0</v>
      </c>
      <c r="AG38" s="53">
        <f>SUMIFS('KOH_Post-FY24_db'!$D:$D,'KOH_Post-FY24_db'!$G:$G,$B$2,'KOH_Post-FY24_db'!$E:$E,AG$5,'KOH_Post-FY24_db'!$A:$A,$B38)/1000-SUM($T38:AF38)</f>
        <v>0</v>
      </c>
      <c r="AH38" s="53">
        <f>SUMIFS('KOH_Post-FY24_db'!$D:$D,'KOH_Post-FY24_db'!$G:$G,$B$2,'KOH_Post-FY24_db'!$E:$E,AH$5,'KOH_Post-FY24_db'!$A:$A,$B38)/1000-SUM($T38:AG38)</f>
        <v>0</v>
      </c>
      <c r="AI38" s="53">
        <f>SUMIFS('KOH_Post-FY24_db'!$D:$D,'KOH_Post-FY24_db'!$G:$G,$B$2,'KOH_Post-FY24_db'!$E:$E,AI$5,'KOH_Post-FY24_db'!$A:$A,$B38)/1000-SUM($T38:AH38)</f>
        <v>0</v>
      </c>
      <c r="AJ38" s="53">
        <f>SUMIFS('KOH_Post-FY24_db'!$D:$D,'KOH_Post-FY24_db'!$G:$G,$B$2,'KOH_Post-FY24_db'!$E:$E,AJ$5,'KOH_Post-FY24_db'!$A:$A,$B38)/1000-SUM($T38:AI38)</f>
        <v>0</v>
      </c>
      <c r="AK38" s="53">
        <f>SUMIFS('KOH_Post-FY24_db'!$D:$D,'KOH_Post-FY24_db'!$G:$G,$B$2,'KOH_Post-FY24_db'!$E:$E,AK$5,'KOH_Post-FY24_db'!$A:$A,$B38)/1000-SUM($T38:AJ38)</f>
        <v>0</v>
      </c>
      <c r="AM38" s="53">
        <f t="shared" si="28"/>
        <v>0</v>
      </c>
      <c r="AN38" s="53">
        <f t="shared" si="29"/>
        <v>0</v>
      </c>
      <c r="AO38" s="53">
        <f t="shared" si="30"/>
        <v>0</v>
      </c>
      <c r="AP38" s="54">
        <f t="shared" si="31"/>
        <v>0</v>
      </c>
      <c r="AQ38" s="53">
        <f t="shared" si="32"/>
        <v>0</v>
      </c>
      <c r="AS38" s="92">
        <f t="shared" si="33"/>
        <v>0</v>
      </c>
      <c r="AT38" s="92">
        <f t="shared" si="33"/>
        <v>0</v>
      </c>
      <c r="AU38" s="92">
        <f t="shared" si="34"/>
        <v>0</v>
      </c>
      <c r="AV38" s="673">
        <f t="shared" si="34"/>
        <v>0</v>
      </c>
      <c r="AW38" s="92">
        <f t="shared" si="34"/>
        <v>0</v>
      </c>
    </row>
    <row r="39" spans="1:112" x14ac:dyDescent="0.3">
      <c r="A39" s="43" t="str" cm="1">
        <f t="array" ref="A39">IF(ISBLANK(B39),"",IF(AND(H39:AS39=0),"n/a",""))</f>
        <v>n/a</v>
      </c>
      <c r="B39" s="43">
        <v>551035200</v>
      </c>
      <c r="C39" s="35" t="s">
        <v>1727</v>
      </c>
      <c r="D39" s="35" t="str">
        <f t="shared" si="27"/>
        <v>551035200 - COS - Freight exp</v>
      </c>
      <c r="E39" s="35" t="s">
        <v>1800</v>
      </c>
      <c r="F39" s="35" t="s">
        <v>1812</v>
      </c>
      <c r="H39" s="54">
        <f>SUMIFS('KOH_Pre-FY24_db'!BE:BE,'KOH_Pre-FY24_db'!$L:$L,$B39,'KOH_Pre-FY24_db'!$E:$E,$B$2)/1000</f>
        <v>0</v>
      </c>
      <c r="I39" s="53">
        <f>SUMIFS('KOH_Pre-FY24_db'!BF:BF,'KOH_Pre-FY24_db'!$L:$L,$B39,'KOH_Pre-FY24_db'!$E:$E,$B$2)/1000-SUM($H39:H39)</f>
        <v>0</v>
      </c>
      <c r="J39" s="53">
        <f>SUMIFS('KOH_Pre-FY24_db'!BG:BG,'KOH_Pre-FY24_db'!$L:$L,$B39,'KOH_Pre-FY24_db'!$E:$E,$B$2)/1000-SUM($H39:I39)</f>
        <v>0</v>
      </c>
      <c r="K39" s="53">
        <f>SUMIFS('KOH_Pre-FY24_db'!BH:BH,'KOH_Pre-FY24_db'!$L:$L,$B39,'KOH_Pre-FY24_db'!$E:$E,$B$2)/1000-SUM($H39:J39)</f>
        <v>0</v>
      </c>
      <c r="L39" s="53">
        <f>SUMIFS('KOH_Pre-FY24_db'!BI:BI,'KOH_Pre-FY24_db'!$L:$L,$B39,'KOH_Pre-FY24_db'!$E:$E,$B$2)/1000-SUM($H39:K39)</f>
        <v>0</v>
      </c>
      <c r="M39" s="53">
        <f>SUMIFS('KOH_Pre-FY24_db'!BJ:BJ,'KOH_Pre-FY24_db'!$L:$L,$B39,'KOH_Pre-FY24_db'!$E:$E,$B$2)/1000-SUM($H39:L39)</f>
        <v>0</v>
      </c>
      <c r="N39" s="53">
        <f>SUMIFS('KOH_Pre-FY24_db'!BK:BK,'KOH_Pre-FY24_db'!$L:$L,$B39,'KOH_Pre-FY24_db'!$E:$E,$B$2)/1000-SUM($H39:M39)</f>
        <v>0</v>
      </c>
      <c r="O39" s="53">
        <f>SUMIFS('KOH_Pre-FY24_db'!BL:BL,'KOH_Pre-FY24_db'!$L:$L,$B39,'KOH_Pre-FY24_db'!$E:$E,$B$2)/1000-SUM($H39:N39)</f>
        <v>0</v>
      </c>
      <c r="P39" s="53">
        <f>SUMIFS('KOH_Pre-FY24_db'!BM:BM,'KOH_Pre-FY24_db'!$L:$L,$B39,'KOH_Pre-FY24_db'!$E:$E,$B$2)/1000-SUM($H39:O39)</f>
        <v>0</v>
      </c>
      <c r="Q39" s="53">
        <f>SUMIFS('KOH_Pre-FY24_db'!BN:BN,'KOH_Pre-FY24_db'!$L:$L,$B39,'KOH_Pre-FY24_db'!$E:$E,$B$2)/1000-SUM($H39:P39)</f>
        <v>0</v>
      </c>
      <c r="R39" s="53">
        <f>SUMIFS('KOH_Pre-FY24_db'!BO:BO,'KOH_Pre-FY24_db'!$L:$L,$B39,'KOH_Pre-FY24_db'!$E:$E,$B$2)/1000-SUM($H39:Q39)</f>
        <v>0</v>
      </c>
      <c r="S39" s="53">
        <f>SUMIFS('KOH_Pre-FY24_db'!BP:BP,'KOH_Pre-FY24_db'!$L:$L,$B39,'KOH_Pre-FY24_db'!$E:$E,$B$2)/1000-SUM($H39:R39)</f>
        <v>0</v>
      </c>
      <c r="T39" s="54">
        <f>SUMIFS('KOH_Post-FY24_db'!$D:$D,'KOH_Post-FY24_db'!$G:$G,$B$2,'KOH_Post-FY24_db'!$E:$E,T$5,'KOH_Post-FY24_db'!$A:$A,$B39)/1000</f>
        <v>0</v>
      </c>
      <c r="U39" s="53">
        <f>SUMIFS('KOH_Post-FY24_db'!$D:$D,'KOH_Post-FY24_db'!$G:$G,$B$2,'KOH_Post-FY24_db'!$E:$E,U$5,'KOH_Post-FY24_db'!$A:$A,$B39)/1000-SUM($T39:T39)</f>
        <v>0</v>
      </c>
      <c r="V39" s="53">
        <f>SUMIFS('KOH_Post-FY24_db'!$D:$D,'KOH_Post-FY24_db'!$G:$G,$B$2,'KOH_Post-FY24_db'!$E:$E,V$5,'KOH_Post-FY24_db'!$A:$A,$B39)/1000-SUM($T39:U39)</f>
        <v>0</v>
      </c>
      <c r="W39" s="53">
        <f>SUMIFS('KOH_Post-FY24_db'!$D:$D,'KOH_Post-FY24_db'!$G:$G,$B$2,'KOH_Post-FY24_db'!$E:$E,W$5,'KOH_Post-FY24_db'!$A:$A,$B39)/1000-SUM($T39:V39)</f>
        <v>0</v>
      </c>
      <c r="X39" s="53">
        <f>SUMIFS('KOH_Post-FY24_db'!$D:$D,'KOH_Post-FY24_db'!$G:$G,$B$2,'KOH_Post-FY24_db'!$E:$E,X$5,'KOH_Post-FY24_db'!$A:$A,$B39)/1000-SUM($T39:W39)</f>
        <v>0</v>
      </c>
      <c r="Y39" s="53">
        <f>SUMIFS('KOH_Post-FY24_db'!$D:$D,'KOH_Post-FY24_db'!$G:$G,$B$2,'KOH_Post-FY24_db'!$E:$E,Y$5,'KOH_Post-FY24_db'!$A:$A,$B39)/1000-SUM($T39:X39)</f>
        <v>0</v>
      </c>
      <c r="Z39" s="53">
        <f>SUMIFS('KOH_Post-FY24_db'!$D:$D,'KOH_Post-FY24_db'!$G:$G,$B$2,'KOH_Post-FY24_db'!$E:$E,Z$5,'KOH_Post-FY24_db'!$A:$A,$B39)/1000-SUM($T39:Y39)</f>
        <v>0</v>
      </c>
      <c r="AA39" s="53">
        <f>SUMIFS('KOH_Post-FY24_db'!$D:$D,'KOH_Post-FY24_db'!$G:$G,$B$2,'KOH_Post-FY24_db'!$E:$E,AA$5,'KOH_Post-FY24_db'!$A:$A,$B39)/1000-SUM($T39:Z39)</f>
        <v>0</v>
      </c>
      <c r="AB39" s="53">
        <f>SUMIFS('KOH_Post-FY24_db'!$D:$D,'KOH_Post-FY24_db'!$G:$G,$B$2,'KOH_Post-FY24_db'!$E:$E,AB$5,'KOH_Post-FY24_db'!$A:$A,$B39)/1000-SUM($T39:AA39)</f>
        <v>0</v>
      </c>
      <c r="AC39" s="53">
        <f>SUMIFS('KOH_Post-FY24_db'!$D:$D,'KOH_Post-FY24_db'!$G:$G,$B$2,'KOH_Post-FY24_db'!$E:$E,AC$5,'KOH_Post-FY24_db'!$A:$A,$B39)/1000-SUM($T39:AB39)</f>
        <v>0</v>
      </c>
      <c r="AD39" s="53">
        <f>SUMIFS('KOH_Post-FY24_db'!$D:$D,'KOH_Post-FY24_db'!$G:$G,$B$2,'KOH_Post-FY24_db'!$E:$E,AD$5,'KOH_Post-FY24_db'!$A:$A,$B39)/1000-SUM($T39:AC39)</f>
        <v>0</v>
      </c>
      <c r="AE39" s="53">
        <f>SUMIFS('KOH_Post-FY24_db'!$D:$D,'KOH_Post-FY24_db'!$G:$G,$B$2,'KOH_Post-FY24_db'!$E:$E,AE$5,'KOH_Post-FY24_db'!$A:$A,$B39)/1000-SUM($T39:AD39)</f>
        <v>0</v>
      </c>
      <c r="AF39" s="54">
        <f>SUMIFS('KOH_Post-FY24_db'!$D:$D,'KOH_Post-FY24_db'!$G:$G,$B$2,'KOH_Post-FY24_db'!$E:$E,AF$5,'KOH_Post-FY24_db'!$A:$A,$B39)/1000-SUM($T39:AE39)</f>
        <v>0</v>
      </c>
      <c r="AG39" s="53">
        <f>SUMIFS('KOH_Post-FY24_db'!$D:$D,'KOH_Post-FY24_db'!$G:$G,$B$2,'KOH_Post-FY24_db'!$E:$E,AG$5,'KOH_Post-FY24_db'!$A:$A,$B39)/1000-SUM($T39:AF39)</f>
        <v>0</v>
      </c>
      <c r="AH39" s="53">
        <f>SUMIFS('KOH_Post-FY24_db'!$D:$D,'KOH_Post-FY24_db'!$G:$G,$B$2,'KOH_Post-FY24_db'!$E:$E,AH$5,'KOH_Post-FY24_db'!$A:$A,$B39)/1000-SUM($T39:AG39)</f>
        <v>0</v>
      </c>
      <c r="AI39" s="53">
        <f>SUMIFS('KOH_Post-FY24_db'!$D:$D,'KOH_Post-FY24_db'!$G:$G,$B$2,'KOH_Post-FY24_db'!$E:$E,AI$5,'KOH_Post-FY24_db'!$A:$A,$B39)/1000-SUM($T39:AH39)</f>
        <v>0</v>
      </c>
      <c r="AJ39" s="53">
        <f>SUMIFS('KOH_Post-FY24_db'!$D:$D,'KOH_Post-FY24_db'!$G:$G,$B$2,'KOH_Post-FY24_db'!$E:$E,AJ$5,'KOH_Post-FY24_db'!$A:$A,$B39)/1000-SUM($T39:AI39)</f>
        <v>0</v>
      </c>
      <c r="AK39" s="53">
        <f>SUMIFS('KOH_Post-FY24_db'!$D:$D,'KOH_Post-FY24_db'!$G:$G,$B$2,'KOH_Post-FY24_db'!$E:$E,AK$5,'KOH_Post-FY24_db'!$A:$A,$B39)/1000-SUM($T39:AJ39)</f>
        <v>0</v>
      </c>
      <c r="AM39" s="53">
        <f t="shared" si="28"/>
        <v>0</v>
      </c>
      <c r="AN39" s="53">
        <f t="shared" si="29"/>
        <v>0</v>
      </c>
      <c r="AO39" s="53">
        <f t="shared" si="30"/>
        <v>0</v>
      </c>
      <c r="AP39" s="54">
        <f t="shared" si="31"/>
        <v>0</v>
      </c>
      <c r="AQ39" s="53">
        <f t="shared" si="32"/>
        <v>0</v>
      </c>
      <c r="AS39" s="92">
        <f t="shared" si="33"/>
        <v>0</v>
      </c>
      <c r="AT39" s="92">
        <f t="shared" si="33"/>
        <v>0</v>
      </c>
      <c r="AU39" s="92">
        <f t="shared" si="34"/>
        <v>0</v>
      </c>
      <c r="AV39" s="673">
        <f t="shared" si="34"/>
        <v>0</v>
      </c>
      <c r="AW39" s="92">
        <f t="shared" si="34"/>
        <v>0</v>
      </c>
    </row>
    <row r="40" spans="1:112" x14ac:dyDescent="0.3">
      <c r="A40" s="43" t="str" cm="1">
        <f t="array" ref="A40">IF(ISBLANK(B40),"",IF(AND(H40:AS40=0),"n/a",""))</f>
        <v>n/a</v>
      </c>
      <c r="B40" s="43" t="s">
        <v>1414</v>
      </c>
      <c r="C40" s="35" t="s">
        <v>1414</v>
      </c>
      <c r="D40" s="35" t="str">
        <f t="shared" si="27"/>
        <v>VFPDE - VFPDE</v>
      </c>
      <c r="E40" s="35" t="s">
        <v>1800</v>
      </c>
      <c r="F40" s="35" t="s">
        <v>1812</v>
      </c>
      <c r="H40" s="54">
        <f>SUMIFS('KOH_Pre-FY24_db'!BE:BE,'KOH_Pre-FY24_db'!$L:$L,$B40,'KOH_Pre-FY24_db'!$E:$E,$B$2)/1000</f>
        <v>0</v>
      </c>
      <c r="I40" s="53">
        <f>SUMIFS('KOH_Pre-FY24_db'!BF:BF,'KOH_Pre-FY24_db'!$L:$L,$B40,'KOH_Pre-FY24_db'!$E:$E,$B$2)/1000-SUM($H40:H40)</f>
        <v>0</v>
      </c>
      <c r="J40" s="53">
        <f>SUMIFS('KOH_Pre-FY24_db'!BG:BG,'KOH_Pre-FY24_db'!$L:$L,$B40,'KOH_Pre-FY24_db'!$E:$E,$B$2)/1000-SUM($H40:I40)</f>
        <v>0</v>
      </c>
      <c r="K40" s="53">
        <f>SUMIFS('KOH_Pre-FY24_db'!BH:BH,'KOH_Pre-FY24_db'!$L:$L,$B40,'KOH_Pre-FY24_db'!$E:$E,$B$2)/1000-SUM($H40:J40)</f>
        <v>0</v>
      </c>
      <c r="L40" s="53">
        <f>SUMIFS('KOH_Pre-FY24_db'!BI:BI,'KOH_Pre-FY24_db'!$L:$L,$B40,'KOH_Pre-FY24_db'!$E:$E,$B$2)/1000-SUM($H40:K40)</f>
        <v>0</v>
      </c>
      <c r="M40" s="53">
        <f>SUMIFS('KOH_Pre-FY24_db'!BJ:BJ,'KOH_Pre-FY24_db'!$L:$L,$B40,'KOH_Pre-FY24_db'!$E:$E,$B$2)/1000-SUM($H40:L40)</f>
        <v>0</v>
      </c>
      <c r="N40" s="53">
        <f>SUMIFS('KOH_Pre-FY24_db'!BK:BK,'KOH_Pre-FY24_db'!$L:$L,$B40,'KOH_Pre-FY24_db'!$E:$E,$B$2)/1000-SUM($H40:M40)</f>
        <v>0</v>
      </c>
      <c r="O40" s="53">
        <f>SUMIFS('KOH_Pre-FY24_db'!BL:BL,'KOH_Pre-FY24_db'!$L:$L,$B40,'KOH_Pre-FY24_db'!$E:$E,$B$2)/1000-SUM($H40:N40)</f>
        <v>0</v>
      </c>
      <c r="P40" s="53">
        <f>SUMIFS('KOH_Pre-FY24_db'!BM:BM,'KOH_Pre-FY24_db'!$L:$L,$B40,'KOH_Pre-FY24_db'!$E:$E,$B$2)/1000-SUM($H40:O40)</f>
        <v>0</v>
      </c>
      <c r="Q40" s="53">
        <f>SUMIFS('KOH_Pre-FY24_db'!BN:BN,'KOH_Pre-FY24_db'!$L:$L,$B40,'KOH_Pre-FY24_db'!$E:$E,$B$2)/1000-SUM($H40:P40)</f>
        <v>0</v>
      </c>
      <c r="R40" s="53">
        <f>SUMIFS('KOH_Pre-FY24_db'!BO:BO,'KOH_Pre-FY24_db'!$L:$L,$B40,'KOH_Pre-FY24_db'!$E:$E,$B$2)/1000-SUM($H40:Q40)</f>
        <v>0</v>
      </c>
      <c r="S40" s="53">
        <f>SUMIFS('KOH_Pre-FY24_db'!BP:BP,'KOH_Pre-FY24_db'!$L:$L,$B40,'KOH_Pre-FY24_db'!$E:$E,$B$2)/1000-SUM($H40:R40)</f>
        <v>0</v>
      </c>
      <c r="T40" s="54">
        <f>SUMIFS('KOH_Post-FY24_db'!$D:$D,'KOH_Post-FY24_db'!$G:$G,$B$2,'KOH_Post-FY24_db'!$E:$E,T$5,'KOH_Post-FY24_db'!$A:$A,$B40)/1000</f>
        <v>0</v>
      </c>
      <c r="U40" s="53">
        <f>SUMIFS('KOH_Post-FY24_db'!$D:$D,'KOH_Post-FY24_db'!$G:$G,$B$2,'KOH_Post-FY24_db'!$E:$E,U$5,'KOH_Post-FY24_db'!$A:$A,$B40)/1000-SUM($T40:T40)</f>
        <v>0</v>
      </c>
      <c r="V40" s="53">
        <f>SUMIFS('KOH_Post-FY24_db'!$D:$D,'KOH_Post-FY24_db'!$G:$G,$B$2,'KOH_Post-FY24_db'!$E:$E,V$5,'KOH_Post-FY24_db'!$A:$A,$B40)/1000-SUM($T40:U40)</f>
        <v>0</v>
      </c>
      <c r="W40" s="53">
        <f>SUMIFS('KOH_Post-FY24_db'!$D:$D,'KOH_Post-FY24_db'!$G:$G,$B$2,'KOH_Post-FY24_db'!$E:$E,W$5,'KOH_Post-FY24_db'!$A:$A,$B40)/1000-SUM($T40:V40)</f>
        <v>0</v>
      </c>
      <c r="X40" s="53">
        <f>SUMIFS('KOH_Post-FY24_db'!$D:$D,'KOH_Post-FY24_db'!$G:$G,$B$2,'KOH_Post-FY24_db'!$E:$E,X$5,'KOH_Post-FY24_db'!$A:$A,$B40)/1000-SUM($T40:W40)</f>
        <v>0</v>
      </c>
      <c r="Y40" s="53">
        <f>SUMIFS('KOH_Post-FY24_db'!$D:$D,'KOH_Post-FY24_db'!$G:$G,$B$2,'KOH_Post-FY24_db'!$E:$E,Y$5,'KOH_Post-FY24_db'!$A:$A,$B40)/1000-SUM($T40:X40)</f>
        <v>0</v>
      </c>
      <c r="Z40" s="53">
        <f>SUMIFS('KOH_Post-FY24_db'!$D:$D,'KOH_Post-FY24_db'!$G:$G,$B$2,'KOH_Post-FY24_db'!$E:$E,Z$5,'KOH_Post-FY24_db'!$A:$A,$B40)/1000-SUM($T40:Y40)</f>
        <v>0</v>
      </c>
      <c r="AA40" s="53">
        <f>SUMIFS('KOH_Post-FY24_db'!$D:$D,'KOH_Post-FY24_db'!$G:$G,$B$2,'KOH_Post-FY24_db'!$E:$E,AA$5,'KOH_Post-FY24_db'!$A:$A,$B40)/1000-SUM($T40:Z40)</f>
        <v>0</v>
      </c>
      <c r="AB40" s="53">
        <f>SUMIFS('KOH_Post-FY24_db'!$D:$D,'KOH_Post-FY24_db'!$G:$G,$B$2,'KOH_Post-FY24_db'!$E:$E,AB$5,'KOH_Post-FY24_db'!$A:$A,$B40)/1000-SUM($T40:AA40)</f>
        <v>0</v>
      </c>
      <c r="AC40" s="53">
        <f>SUMIFS('KOH_Post-FY24_db'!$D:$D,'KOH_Post-FY24_db'!$G:$G,$B$2,'KOH_Post-FY24_db'!$E:$E,AC$5,'KOH_Post-FY24_db'!$A:$A,$B40)/1000-SUM($T40:AB40)</f>
        <v>0</v>
      </c>
      <c r="AD40" s="53">
        <f>SUMIFS('KOH_Post-FY24_db'!$D:$D,'KOH_Post-FY24_db'!$G:$G,$B$2,'KOH_Post-FY24_db'!$E:$E,AD$5,'KOH_Post-FY24_db'!$A:$A,$B40)/1000-SUM($T40:AC40)</f>
        <v>0</v>
      </c>
      <c r="AE40" s="53">
        <f>SUMIFS('KOH_Post-FY24_db'!$D:$D,'KOH_Post-FY24_db'!$G:$G,$B$2,'KOH_Post-FY24_db'!$E:$E,AE$5,'KOH_Post-FY24_db'!$A:$A,$B40)/1000-SUM($T40:AD40)</f>
        <v>0</v>
      </c>
      <c r="AF40" s="54">
        <f>SUMIFS('KOH_Post-FY24_db'!$D:$D,'KOH_Post-FY24_db'!$G:$G,$B$2,'KOH_Post-FY24_db'!$E:$E,AF$5,'KOH_Post-FY24_db'!$A:$A,$B40)/1000-SUM($T40:AE40)</f>
        <v>0</v>
      </c>
      <c r="AG40" s="53">
        <f>SUMIFS('KOH_Post-FY24_db'!$D:$D,'KOH_Post-FY24_db'!$G:$G,$B$2,'KOH_Post-FY24_db'!$E:$E,AG$5,'KOH_Post-FY24_db'!$A:$A,$B40)/1000-SUM($T40:AF40)</f>
        <v>0</v>
      </c>
      <c r="AH40" s="53">
        <f>SUMIFS('KOH_Post-FY24_db'!$D:$D,'KOH_Post-FY24_db'!$G:$G,$B$2,'KOH_Post-FY24_db'!$E:$E,AH$5,'KOH_Post-FY24_db'!$A:$A,$B40)/1000-SUM($T40:AG40)</f>
        <v>0</v>
      </c>
      <c r="AI40" s="53">
        <f>SUMIFS('KOH_Post-FY24_db'!$D:$D,'KOH_Post-FY24_db'!$G:$G,$B$2,'KOH_Post-FY24_db'!$E:$E,AI$5,'KOH_Post-FY24_db'!$A:$A,$B40)/1000-SUM($T40:AH40)</f>
        <v>0</v>
      </c>
      <c r="AJ40" s="53">
        <f>SUMIFS('KOH_Post-FY24_db'!$D:$D,'KOH_Post-FY24_db'!$G:$G,$B$2,'KOH_Post-FY24_db'!$E:$E,AJ$5,'KOH_Post-FY24_db'!$A:$A,$B40)/1000-SUM($T40:AI40)</f>
        <v>0</v>
      </c>
      <c r="AK40" s="53">
        <f>SUMIFS('KOH_Post-FY24_db'!$D:$D,'KOH_Post-FY24_db'!$G:$G,$B$2,'KOH_Post-FY24_db'!$E:$E,AK$5,'KOH_Post-FY24_db'!$A:$A,$B40)/1000-SUM($T40:AJ40)</f>
        <v>0</v>
      </c>
      <c r="AM40" s="53">
        <f t="shared" si="28"/>
        <v>0</v>
      </c>
      <c r="AN40" s="53">
        <f t="shared" si="29"/>
        <v>0</v>
      </c>
      <c r="AO40" s="53">
        <f t="shared" si="30"/>
        <v>0</v>
      </c>
      <c r="AP40" s="54">
        <f t="shared" si="31"/>
        <v>0</v>
      </c>
      <c r="AQ40" s="53">
        <f t="shared" si="32"/>
        <v>0</v>
      </c>
      <c r="AS40" s="92">
        <f t="shared" si="33"/>
        <v>0</v>
      </c>
      <c r="AT40" s="92">
        <f t="shared" si="33"/>
        <v>0</v>
      </c>
      <c r="AU40" s="92">
        <f t="shared" si="34"/>
        <v>0</v>
      </c>
      <c r="AV40" s="673">
        <f t="shared" si="34"/>
        <v>0</v>
      </c>
      <c r="AW40" s="92">
        <f t="shared" si="34"/>
        <v>0</v>
      </c>
    </row>
    <row r="41" spans="1:112" x14ac:dyDescent="0.3">
      <c r="A41" s="43" t="str" cm="1">
        <f t="array" ref="A41">IF(ISBLANK(B41),"",IF(AND(H41:AS41=0),"n/a",""))</f>
        <v>n/a</v>
      </c>
      <c r="B41" s="43" t="s">
        <v>1432</v>
      </c>
      <c r="C41" s="35" t="s">
        <v>1731</v>
      </c>
      <c r="D41" s="35" t="str">
        <f t="shared" si="27"/>
        <v>Not mapped - DRAYAGE</v>
      </c>
      <c r="E41" s="35" t="s">
        <v>1800</v>
      </c>
      <c r="F41" s="35" t="s">
        <v>1812</v>
      </c>
      <c r="H41" s="54">
        <f>SUMIFS('KOH_Pre-FY24_db'!BE:BE,'KOH_Pre-FY24_db'!$L:$L,$B41,'KOH_Pre-FY24_db'!$E:$E,$B$2)/1000</f>
        <v>0</v>
      </c>
      <c r="I41" s="53">
        <f>SUMIFS('KOH_Pre-FY24_db'!BF:BF,'KOH_Pre-FY24_db'!$L:$L,$B41,'KOH_Pre-FY24_db'!$E:$E,$B$2)/1000-SUM($H41:H41)</f>
        <v>0</v>
      </c>
      <c r="J41" s="53">
        <f>SUMIFS('KOH_Pre-FY24_db'!BG:BG,'KOH_Pre-FY24_db'!$L:$L,$B41,'KOH_Pre-FY24_db'!$E:$E,$B$2)/1000-SUM($H41:I41)</f>
        <v>0</v>
      </c>
      <c r="K41" s="53">
        <f>SUMIFS('KOH_Pre-FY24_db'!BH:BH,'KOH_Pre-FY24_db'!$L:$L,$B41,'KOH_Pre-FY24_db'!$E:$E,$B$2)/1000-SUM($H41:J41)</f>
        <v>0</v>
      </c>
      <c r="L41" s="53">
        <f>SUMIFS('KOH_Pre-FY24_db'!BI:BI,'KOH_Pre-FY24_db'!$L:$L,$B41,'KOH_Pre-FY24_db'!$E:$E,$B$2)/1000-SUM($H41:K41)</f>
        <v>0</v>
      </c>
      <c r="M41" s="53">
        <f>SUMIFS('KOH_Pre-FY24_db'!BJ:BJ,'KOH_Pre-FY24_db'!$L:$L,$B41,'KOH_Pre-FY24_db'!$E:$E,$B$2)/1000-SUM($H41:L41)</f>
        <v>0</v>
      </c>
      <c r="N41" s="53">
        <f>SUMIFS('KOH_Pre-FY24_db'!BK:BK,'KOH_Pre-FY24_db'!$L:$L,$B41,'KOH_Pre-FY24_db'!$E:$E,$B$2)/1000-SUM($H41:M41)</f>
        <v>0</v>
      </c>
      <c r="O41" s="53">
        <f>SUMIFS('KOH_Pre-FY24_db'!BL:BL,'KOH_Pre-FY24_db'!$L:$L,$B41,'KOH_Pre-FY24_db'!$E:$E,$B$2)/1000-SUM($H41:N41)</f>
        <v>0</v>
      </c>
      <c r="P41" s="53">
        <f>SUMIFS('KOH_Pre-FY24_db'!BM:BM,'KOH_Pre-FY24_db'!$L:$L,$B41,'KOH_Pre-FY24_db'!$E:$E,$B$2)/1000-SUM($H41:O41)</f>
        <v>0</v>
      </c>
      <c r="Q41" s="53">
        <f>SUMIFS('KOH_Pre-FY24_db'!BN:BN,'KOH_Pre-FY24_db'!$L:$L,$B41,'KOH_Pre-FY24_db'!$E:$E,$B$2)/1000-SUM($H41:P41)</f>
        <v>0</v>
      </c>
      <c r="R41" s="53">
        <f>SUMIFS('KOH_Pre-FY24_db'!BO:BO,'KOH_Pre-FY24_db'!$L:$L,$B41,'KOH_Pre-FY24_db'!$E:$E,$B$2)/1000-SUM($H41:Q41)</f>
        <v>0</v>
      </c>
      <c r="S41" s="53">
        <f>SUMIFS('KOH_Pre-FY24_db'!BP:BP,'KOH_Pre-FY24_db'!$L:$L,$B41,'KOH_Pre-FY24_db'!$E:$E,$B$2)/1000-SUM($H41:R41)</f>
        <v>0</v>
      </c>
      <c r="T41" s="54">
        <f>SUMIFS('KOH_Post-FY24_db'!$D:$D,'KOH_Post-FY24_db'!$G:$G,$B$2,'KOH_Post-FY24_db'!$E:$E,T$5,'KOH_Post-FY24_db'!$A:$A,$B41)/1000</f>
        <v>0</v>
      </c>
      <c r="U41" s="53">
        <f>SUMIFS('KOH_Post-FY24_db'!$D:$D,'KOH_Post-FY24_db'!$G:$G,$B$2,'KOH_Post-FY24_db'!$E:$E,U$5,'KOH_Post-FY24_db'!$A:$A,$B41)/1000-SUM($T41:T41)</f>
        <v>0</v>
      </c>
      <c r="V41" s="53">
        <f>SUMIFS('KOH_Post-FY24_db'!$D:$D,'KOH_Post-FY24_db'!$G:$G,$B$2,'KOH_Post-FY24_db'!$E:$E,V$5,'KOH_Post-FY24_db'!$A:$A,$B41)/1000-SUM($T41:U41)</f>
        <v>0</v>
      </c>
      <c r="W41" s="53">
        <f>SUMIFS('KOH_Post-FY24_db'!$D:$D,'KOH_Post-FY24_db'!$G:$G,$B$2,'KOH_Post-FY24_db'!$E:$E,W$5,'KOH_Post-FY24_db'!$A:$A,$B41)/1000-SUM($T41:V41)</f>
        <v>0</v>
      </c>
      <c r="X41" s="53">
        <f>SUMIFS('KOH_Post-FY24_db'!$D:$D,'KOH_Post-FY24_db'!$G:$G,$B$2,'KOH_Post-FY24_db'!$E:$E,X$5,'KOH_Post-FY24_db'!$A:$A,$B41)/1000-SUM($T41:W41)</f>
        <v>0</v>
      </c>
      <c r="Y41" s="53">
        <f>SUMIFS('KOH_Post-FY24_db'!$D:$D,'KOH_Post-FY24_db'!$G:$G,$B$2,'KOH_Post-FY24_db'!$E:$E,Y$5,'KOH_Post-FY24_db'!$A:$A,$B41)/1000-SUM($T41:X41)</f>
        <v>0</v>
      </c>
      <c r="Z41" s="53">
        <f>SUMIFS('KOH_Post-FY24_db'!$D:$D,'KOH_Post-FY24_db'!$G:$G,$B$2,'KOH_Post-FY24_db'!$E:$E,Z$5,'KOH_Post-FY24_db'!$A:$A,$B41)/1000-SUM($T41:Y41)</f>
        <v>0</v>
      </c>
      <c r="AA41" s="53">
        <f>SUMIFS('KOH_Post-FY24_db'!$D:$D,'KOH_Post-FY24_db'!$G:$G,$B$2,'KOH_Post-FY24_db'!$E:$E,AA$5,'KOH_Post-FY24_db'!$A:$A,$B41)/1000-SUM($T41:Z41)</f>
        <v>0</v>
      </c>
      <c r="AB41" s="53">
        <f>SUMIFS('KOH_Post-FY24_db'!$D:$D,'KOH_Post-FY24_db'!$G:$G,$B$2,'KOH_Post-FY24_db'!$E:$E,AB$5,'KOH_Post-FY24_db'!$A:$A,$B41)/1000-SUM($T41:AA41)</f>
        <v>0</v>
      </c>
      <c r="AC41" s="53">
        <f>SUMIFS('KOH_Post-FY24_db'!$D:$D,'KOH_Post-FY24_db'!$G:$G,$B$2,'KOH_Post-FY24_db'!$E:$E,AC$5,'KOH_Post-FY24_db'!$A:$A,$B41)/1000-SUM($T41:AB41)</f>
        <v>0</v>
      </c>
      <c r="AD41" s="53">
        <f>SUMIFS('KOH_Post-FY24_db'!$D:$D,'KOH_Post-FY24_db'!$G:$G,$B$2,'KOH_Post-FY24_db'!$E:$E,AD$5,'KOH_Post-FY24_db'!$A:$A,$B41)/1000-SUM($T41:AC41)</f>
        <v>0</v>
      </c>
      <c r="AE41" s="53">
        <f>SUMIFS('KOH_Post-FY24_db'!$D:$D,'KOH_Post-FY24_db'!$G:$G,$B$2,'KOH_Post-FY24_db'!$E:$E,AE$5,'KOH_Post-FY24_db'!$A:$A,$B41)/1000-SUM($T41:AD41)</f>
        <v>0</v>
      </c>
      <c r="AF41" s="54">
        <f>SUMIFS('KOH_Post-FY24_db'!$D:$D,'KOH_Post-FY24_db'!$G:$G,$B$2,'KOH_Post-FY24_db'!$E:$E,AF$5,'KOH_Post-FY24_db'!$A:$A,$B41)/1000-SUM($T41:AE41)</f>
        <v>0</v>
      </c>
      <c r="AG41" s="53">
        <f>SUMIFS('KOH_Post-FY24_db'!$D:$D,'KOH_Post-FY24_db'!$G:$G,$B$2,'KOH_Post-FY24_db'!$E:$E,AG$5,'KOH_Post-FY24_db'!$A:$A,$B41)/1000-SUM($T41:AF41)</f>
        <v>0</v>
      </c>
      <c r="AH41" s="53">
        <f>SUMIFS('KOH_Post-FY24_db'!$D:$D,'KOH_Post-FY24_db'!$G:$G,$B$2,'KOH_Post-FY24_db'!$E:$E,AH$5,'KOH_Post-FY24_db'!$A:$A,$B41)/1000-SUM($T41:AG41)</f>
        <v>0</v>
      </c>
      <c r="AI41" s="53">
        <f>SUMIFS('KOH_Post-FY24_db'!$D:$D,'KOH_Post-FY24_db'!$G:$G,$B$2,'KOH_Post-FY24_db'!$E:$E,AI$5,'KOH_Post-FY24_db'!$A:$A,$B41)/1000-SUM($T41:AH41)</f>
        <v>0</v>
      </c>
      <c r="AJ41" s="53">
        <f>SUMIFS('KOH_Post-FY24_db'!$D:$D,'KOH_Post-FY24_db'!$G:$G,$B$2,'KOH_Post-FY24_db'!$E:$E,AJ$5,'KOH_Post-FY24_db'!$A:$A,$B41)/1000-SUM($T41:AI41)</f>
        <v>0</v>
      </c>
      <c r="AK41" s="53">
        <f>SUMIFS('KOH_Post-FY24_db'!$D:$D,'KOH_Post-FY24_db'!$G:$G,$B$2,'KOH_Post-FY24_db'!$E:$E,AK$5,'KOH_Post-FY24_db'!$A:$A,$B41)/1000-SUM($T41:AJ41)</f>
        <v>0</v>
      </c>
      <c r="AM41" s="53">
        <f t="shared" si="28"/>
        <v>0</v>
      </c>
      <c r="AN41" s="53">
        <f t="shared" si="29"/>
        <v>0</v>
      </c>
      <c r="AO41" s="53">
        <f t="shared" si="30"/>
        <v>0</v>
      </c>
      <c r="AP41" s="54">
        <f t="shared" si="31"/>
        <v>0</v>
      </c>
      <c r="AQ41" s="53">
        <f t="shared" si="32"/>
        <v>0</v>
      </c>
      <c r="AS41" s="92">
        <f t="shared" si="33"/>
        <v>0</v>
      </c>
      <c r="AT41" s="92">
        <f t="shared" si="33"/>
        <v>0</v>
      </c>
      <c r="AU41" s="92">
        <f t="shared" si="34"/>
        <v>0</v>
      </c>
      <c r="AV41" s="673">
        <f t="shared" si="34"/>
        <v>0</v>
      </c>
      <c r="AW41" s="92">
        <f t="shared" si="34"/>
        <v>0</v>
      </c>
    </row>
    <row r="42" spans="1:112" x14ac:dyDescent="0.3">
      <c r="A42" s="43" t="str" cm="1">
        <f t="array" ref="A42">IF(ISBLANK(B42),"",IF(AND(H42:AS42=0),"n/a",""))</f>
        <v>n/a</v>
      </c>
      <c r="B42" s="43">
        <v>551035200</v>
      </c>
      <c r="C42" s="35" t="s">
        <v>1666</v>
      </c>
      <c r="D42" s="35" t="str">
        <f t="shared" si="27"/>
        <v>551035200 - COS-V-Freight exp</v>
      </c>
      <c r="E42" s="35" t="s">
        <v>1799</v>
      </c>
      <c r="F42" s="35" t="s">
        <v>1812</v>
      </c>
      <c r="H42" s="54">
        <f>SUMIFS('KOH_Pre-FY24_db'!BE:BE,'KOH_Pre-FY24_db'!$L:$L,$B42,'KOH_Pre-FY24_db'!$E:$E,$B$2)/1000</f>
        <v>0</v>
      </c>
      <c r="I42" s="53">
        <f>SUMIFS('KOH_Pre-FY24_db'!BF:BF,'KOH_Pre-FY24_db'!$L:$L,$B42,'KOH_Pre-FY24_db'!$E:$E,$B$2)/1000-SUM($H42:H42)</f>
        <v>0</v>
      </c>
      <c r="J42" s="53">
        <f>SUMIFS('KOH_Pre-FY24_db'!BG:BG,'KOH_Pre-FY24_db'!$L:$L,$B42,'KOH_Pre-FY24_db'!$E:$E,$B$2)/1000-SUM($H42:I42)</f>
        <v>0</v>
      </c>
      <c r="K42" s="53">
        <f>SUMIFS('KOH_Pre-FY24_db'!BH:BH,'KOH_Pre-FY24_db'!$L:$L,$B42,'KOH_Pre-FY24_db'!$E:$E,$B$2)/1000-SUM($H42:J42)</f>
        <v>0</v>
      </c>
      <c r="L42" s="53">
        <f>SUMIFS('KOH_Pre-FY24_db'!BI:BI,'KOH_Pre-FY24_db'!$L:$L,$B42,'KOH_Pre-FY24_db'!$E:$E,$B$2)/1000-SUM($H42:K42)</f>
        <v>0</v>
      </c>
      <c r="M42" s="53">
        <f>SUMIFS('KOH_Pre-FY24_db'!BJ:BJ,'KOH_Pre-FY24_db'!$L:$L,$B42,'KOH_Pre-FY24_db'!$E:$E,$B$2)/1000-SUM($H42:L42)</f>
        <v>0</v>
      </c>
      <c r="N42" s="53">
        <f>SUMIFS('KOH_Pre-FY24_db'!BK:BK,'KOH_Pre-FY24_db'!$L:$L,$B42,'KOH_Pre-FY24_db'!$E:$E,$B$2)/1000-SUM($H42:M42)</f>
        <v>0</v>
      </c>
      <c r="O42" s="53">
        <f>SUMIFS('KOH_Pre-FY24_db'!BL:BL,'KOH_Pre-FY24_db'!$L:$L,$B42,'KOH_Pre-FY24_db'!$E:$E,$B$2)/1000-SUM($H42:N42)</f>
        <v>0</v>
      </c>
      <c r="P42" s="53">
        <f>SUMIFS('KOH_Pre-FY24_db'!BM:BM,'KOH_Pre-FY24_db'!$L:$L,$B42,'KOH_Pre-FY24_db'!$E:$E,$B$2)/1000-SUM($H42:O42)</f>
        <v>0</v>
      </c>
      <c r="Q42" s="53">
        <f>SUMIFS('KOH_Pre-FY24_db'!BN:BN,'KOH_Pre-FY24_db'!$L:$L,$B42,'KOH_Pre-FY24_db'!$E:$E,$B$2)/1000-SUM($H42:P42)</f>
        <v>0</v>
      </c>
      <c r="R42" s="53">
        <f>SUMIFS('KOH_Pre-FY24_db'!BO:BO,'KOH_Pre-FY24_db'!$L:$L,$B42,'KOH_Pre-FY24_db'!$E:$E,$B$2)/1000-SUM($H42:Q42)</f>
        <v>0</v>
      </c>
      <c r="S42" s="53">
        <f>SUMIFS('KOH_Pre-FY24_db'!BP:BP,'KOH_Pre-FY24_db'!$L:$L,$B42,'KOH_Pre-FY24_db'!$E:$E,$B$2)/1000-SUM($H42:R42)</f>
        <v>0</v>
      </c>
      <c r="T42" s="54">
        <f>SUMIFS('KOH_Post-FY24_db'!$D:$D,'KOH_Post-FY24_db'!$G:$G,$B$2,'KOH_Post-FY24_db'!$E:$E,T$5,'KOH_Post-FY24_db'!$A:$A,$B42)/1000</f>
        <v>0</v>
      </c>
      <c r="U42" s="53">
        <f>SUMIFS('KOH_Post-FY24_db'!$D:$D,'KOH_Post-FY24_db'!$G:$G,$B$2,'KOH_Post-FY24_db'!$E:$E,U$5,'KOH_Post-FY24_db'!$A:$A,$B42)/1000-SUM($T42:T42)</f>
        <v>0</v>
      </c>
      <c r="V42" s="53">
        <f>SUMIFS('KOH_Post-FY24_db'!$D:$D,'KOH_Post-FY24_db'!$G:$G,$B$2,'KOH_Post-FY24_db'!$E:$E,V$5,'KOH_Post-FY24_db'!$A:$A,$B42)/1000-SUM($T42:U42)</f>
        <v>0</v>
      </c>
      <c r="W42" s="53">
        <f>SUMIFS('KOH_Post-FY24_db'!$D:$D,'KOH_Post-FY24_db'!$G:$G,$B$2,'KOH_Post-FY24_db'!$E:$E,W$5,'KOH_Post-FY24_db'!$A:$A,$B42)/1000-SUM($T42:V42)</f>
        <v>0</v>
      </c>
      <c r="X42" s="53">
        <f>SUMIFS('KOH_Post-FY24_db'!$D:$D,'KOH_Post-FY24_db'!$G:$G,$B$2,'KOH_Post-FY24_db'!$E:$E,X$5,'KOH_Post-FY24_db'!$A:$A,$B42)/1000-SUM($T42:W42)</f>
        <v>0</v>
      </c>
      <c r="Y42" s="53">
        <f>SUMIFS('KOH_Post-FY24_db'!$D:$D,'KOH_Post-FY24_db'!$G:$G,$B$2,'KOH_Post-FY24_db'!$E:$E,Y$5,'KOH_Post-FY24_db'!$A:$A,$B42)/1000-SUM($T42:X42)</f>
        <v>0</v>
      </c>
      <c r="Z42" s="53">
        <f>SUMIFS('KOH_Post-FY24_db'!$D:$D,'KOH_Post-FY24_db'!$G:$G,$B$2,'KOH_Post-FY24_db'!$E:$E,Z$5,'KOH_Post-FY24_db'!$A:$A,$B42)/1000-SUM($T42:Y42)</f>
        <v>0</v>
      </c>
      <c r="AA42" s="53">
        <f>SUMIFS('KOH_Post-FY24_db'!$D:$D,'KOH_Post-FY24_db'!$G:$G,$B$2,'KOH_Post-FY24_db'!$E:$E,AA$5,'KOH_Post-FY24_db'!$A:$A,$B42)/1000-SUM($T42:Z42)</f>
        <v>0</v>
      </c>
      <c r="AB42" s="53">
        <f>SUMIFS('KOH_Post-FY24_db'!$D:$D,'KOH_Post-FY24_db'!$G:$G,$B$2,'KOH_Post-FY24_db'!$E:$E,AB$5,'KOH_Post-FY24_db'!$A:$A,$B42)/1000-SUM($T42:AA42)</f>
        <v>0</v>
      </c>
      <c r="AC42" s="53">
        <f>SUMIFS('KOH_Post-FY24_db'!$D:$D,'KOH_Post-FY24_db'!$G:$G,$B$2,'KOH_Post-FY24_db'!$E:$E,AC$5,'KOH_Post-FY24_db'!$A:$A,$B42)/1000-SUM($T42:AB42)</f>
        <v>0</v>
      </c>
      <c r="AD42" s="53">
        <f>SUMIFS('KOH_Post-FY24_db'!$D:$D,'KOH_Post-FY24_db'!$G:$G,$B$2,'KOH_Post-FY24_db'!$E:$E,AD$5,'KOH_Post-FY24_db'!$A:$A,$B42)/1000-SUM($T42:AC42)</f>
        <v>0</v>
      </c>
      <c r="AE42" s="53">
        <f>SUMIFS('KOH_Post-FY24_db'!$D:$D,'KOH_Post-FY24_db'!$G:$G,$B$2,'KOH_Post-FY24_db'!$E:$E,AE$5,'KOH_Post-FY24_db'!$A:$A,$B42)/1000-SUM($T42:AD42)</f>
        <v>0</v>
      </c>
      <c r="AF42" s="54">
        <f>SUMIFS('KOH_Post-FY24_db'!$D:$D,'KOH_Post-FY24_db'!$G:$G,$B$2,'KOH_Post-FY24_db'!$E:$E,AF$5,'KOH_Post-FY24_db'!$A:$A,$B42)/1000-SUM($T42:AE42)</f>
        <v>0</v>
      </c>
      <c r="AG42" s="53">
        <f>SUMIFS('KOH_Post-FY24_db'!$D:$D,'KOH_Post-FY24_db'!$G:$G,$B$2,'KOH_Post-FY24_db'!$E:$E,AG$5,'KOH_Post-FY24_db'!$A:$A,$B42)/1000-SUM($T42:AF42)</f>
        <v>0</v>
      </c>
      <c r="AH42" s="53">
        <f>SUMIFS('KOH_Post-FY24_db'!$D:$D,'KOH_Post-FY24_db'!$G:$G,$B$2,'KOH_Post-FY24_db'!$E:$E,AH$5,'KOH_Post-FY24_db'!$A:$A,$B42)/1000-SUM($T42:AG42)</f>
        <v>0</v>
      </c>
      <c r="AI42" s="53">
        <f>SUMIFS('KOH_Post-FY24_db'!$D:$D,'KOH_Post-FY24_db'!$G:$G,$B$2,'KOH_Post-FY24_db'!$E:$E,AI$5,'KOH_Post-FY24_db'!$A:$A,$B42)/1000-SUM($T42:AH42)</f>
        <v>0</v>
      </c>
      <c r="AJ42" s="53">
        <f>SUMIFS('KOH_Post-FY24_db'!$D:$D,'KOH_Post-FY24_db'!$G:$G,$B$2,'KOH_Post-FY24_db'!$E:$E,AJ$5,'KOH_Post-FY24_db'!$A:$A,$B42)/1000-SUM($T42:AI42)</f>
        <v>0</v>
      </c>
      <c r="AK42" s="53">
        <f>SUMIFS('KOH_Post-FY24_db'!$D:$D,'KOH_Post-FY24_db'!$G:$G,$B$2,'KOH_Post-FY24_db'!$E:$E,AK$5,'KOH_Post-FY24_db'!$A:$A,$B42)/1000-SUM($T42:AJ42)</f>
        <v>0</v>
      </c>
      <c r="AM42" s="53">
        <f t="shared" si="28"/>
        <v>0</v>
      </c>
      <c r="AN42" s="53">
        <f t="shared" si="29"/>
        <v>0</v>
      </c>
      <c r="AO42" s="53">
        <f t="shared" si="30"/>
        <v>0</v>
      </c>
      <c r="AP42" s="54">
        <f t="shared" si="31"/>
        <v>0</v>
      </c>
      <c r="AQ42" s="53">
        <f t="shared" si="32"/>
        <v>0</v>
      </c>
      <c r="AS42" s="92">
        <f t="shared" si="33"/>
        <v>0</v>
      </c>
      <c r="AT42" s="92">
        <f t="shared" si="33"/>
        <v>0</v>
      </c>
      <c r="AU42" s="92">
        <f t="shared" si="34"/>
        <v>0</v>
      </c>
      <c r="AV42" s="673">
        <f t="shared" si="34"/>
        <v>0</v>
      </c>
      <c r="AW42" s="92">
        <f t="shared" si="34"/>
        <v>0</v>
      </c>
    </row>
    <row r="43" spans="1:112" x14ac:dyDescent="0.3">
      <c r="A43" s="43" t="str" cm="1">
        <f t="array" ref="A43">IF(ISBLANK(B43),"",IF(AND(H43:AS43=0),"n/a",""))</f>
        <v>n/a</v>
      </c>
      <c r="B43" s="222" t="str">
        <f>F42</f>
        <v>COGS - Freight</v>
      </c>
      <c r="C43" s="152"/>
      <c r="D43" s="152"/>
      <c r="E43" s="152"/>
      <c r="F43" s="152"/>
      <c r="G43" s="152"/>
      <c r="H43" s="65">
        <f t="shared" ref="H43:S43" si="35">SUM(H36:H42)</f>
        <v>0</v>
      </c>
      <c r="I43" s="64">
        <f t="shared" si="35"/>
        <v>0</v>
      </c>
      <c r="J43" s="64">
        <f t="shared" si="35"/>
        <v>0</v>
      </c>
      <c r="K43" s="64">
        <f t="shared" si="35"/>
        <v>0</v>
      </c>
      <c r="L43" s="64">
        <f t="shared" si="35"/>
        <v>0</v>
      </c>
      <c r="M43" s="64">
        <f t="shared" si="35"/>
        <v>0</v>
      </c>
      <c r="N43" s="64">
        <f t="shared" si="35"/>
        <v>0</v>
      </c>
      <c r="O43" s="64">
        <f t="shared" si="35"/>
        <v>0</v>
      </c>
      <c r="P43" s="64">
        <f t="shared" si="35"/>
        <v>0</v>
      </c>
      <c r="Q43" s="64">
        <f t="shared" si="35"/>
        <v>0</v>
      </c>
      <c r="R43" s="64">
        <f t="shared" si="35"/>
        <v>0</v>
      </c>
      <c r="S43" s="64">
        <f t="shared" si="35"/>
        <v>0</v>
      </c>
      <c r="T43" s="65">
        <f t="shared" ref="T43:Y43" si="36">SUM(T36:T42)</f>
        <v>0</v>
      </c>
      <c r="U43" s="619">
        <f t="shared" si="36"/>
        <v>0</v>
      </c>
      <c r="V43" s="64">
        <f t="shared" si="36"/>
        <v>0</v>
      </c>
      <c r="W43" s="64">
        <f t="shared" si="36"/>
        <v>0</v>
      </c>
      <c r="X43" s="64">
        <f t="shared" si="36"/>
        <v>0</v>
      </c>
      <c r="Y43" s="64">
        <f t="shared" si="36"/>
        <v>0</v>
      </c>
      <c r="Z43" s="64">
        <f t="shared" ref="Z43:AK43" si="37">SUM(Z36:Z42)</f>
        <v>0</v>
      </c>
      <c r="AA43" s="64">
        <f t="shared" si="37"/>
        <v>0</v>
      </c>
      <c r="AB43" s="64">
        <f t="shared" si="37"/>
        <v>0</v>
      </c>
      <c r="AC43" s="64">
        <f t="shared" si="37"/>
        <v>0</v>
      </c>
      <c r="AD43" s="64">
        <f t="shared" si="37"/>
        <v>0</v>
      </c>
      <c r="AE43" s="64">
        <f t="shared" si="37"/>
        <v>0</v>
      </c>
      <c r="AF43" s="65">
        <f t="shared" si="37"/>
        <v>0</v>
      </c>
      <c r="AG43" s="64">
        <f t="shared" si="37"/>
        <v>0</v>
      </c>
      <c r="AH43" s="64">
        <f t="shared" si="37"/>
        <v>0</v>
      </c>
      <c r="AI43" s="64">
        <f t="shared" si="37"/>
        <v>0</v>
      </c>
      <c r="AJ43" s="64">
        <f t="shared" si="37"/>
        <v>0</v>
      </c>
      <c r="AK43" s="64">
        <f t="shared" si="37"/>
        <v>0</v>
      </c>
      <c r="AM43" s="64">
        <f t="shared" ref="AM43:AQ43" si="38">SUM(AM36:AM42)</f>
        <v>0</v>
      </c>
      <c r="AN43" s="64">
        <f t="shared" si="38"/>
        <v>0</v>
      </c>
      <c r="AO43" s="64">
        <f t="shared" si="38"/>
        <v>0</v>
      </c>
      <c r="AP43" s="65">
        <f t="shared" si="38"/>
        <v>0</v>
      </c>
      <c r="AQ43" s="64">
        <f t="shared" si="38"/>
        <v>0</v>
      </c>
      <c r="AS43" s="216">
        <f t="shared" si="33"/>
        <v>0</v>
      </c>
      <c r="AT43" s="216">
        <f t="shared" si="33"/>
        <v>0</v>
      </c>
      <c r="AU43" s="216">
        <f t="shared" si="34"/>
        <v>0</v>
      </c>
      <c r="AV43" s="676">
        <f t="shared" si="34"/>
        <v>0</v>
      </c>
      <c r="AW43" s="216">
        <f t="shared" si="34"/>
        <v>0</v>
      </c>
    </row>
    <row r="44" spans="1:112" ht="5.0999999999999996" customHeight="1" x14ac:dyDescent="0.3">
      <c r="A44" s="43" t="str" cm="1">
        <f t="array" ref="A44">IF(ISBLANK(B44),"",IF(AND(H44:AS44=0),"n/a",""))</f>
        <v/>
      </c>
      <c r="B44" s="43"/>
      <c r="H44" s="54"/>
      <c r="I44" s="53"/>
      <c r="J44" s="53"/>
      <c r="K44" s="53"/>
      <c r="L44" s="53"/>
      <c r="M44" s="53"/>
      <c r="N44" s="53"/>
      <c r="O44" s="53"/>
      <c r="P44" s="53"/>
      <c r="Q44" s="53"/>
      <c r="R44" s="53"/>
      <c r="S44" s="53"/>
      <c r="T44" s="54"/>
      <c r="U44" s="53"/>
      <c r="V44" s="53"/>
      <c r="W44" s="53"/>
      <c r="X44" s="53"/>
      <c r="Y44" s="53"/>
      <c r="Z44" s="53"/>
      <c r="AA44" s="53"/>
      <c r="AB44" s="53"/>
      <c r="AC44" s="53"/>
      <c r="AD44" s="53"/>
      <c r="AE44" s="53"/>
      <c r="AF44" s="54"/>
      <c r="AG44" s="53"/>
      <c r="AH44" s="53"/>
      <c r="AI44" s="53"/>
      <c r="AJ44" s="53"/>
      <c r="AK44" s="53"/>
      <c r="AP44" s="54"/>
      <c r="AV44" s="673"/>
    </row>
    <row r="45" spans="1:112" x14ac:dyDescent="0.3">
      <c r="A45" s="43" t="str" cm="1">
        <f t="array" ref="A45">IF(ISBLANK(B45),"",IF(AND(H45:AS45=0),"n/a",""))</f>
        <v>n/a</v>
      </c>
      <c r="B45" s="43">
        <v>551031210</v>
      </c>
      <c r="C45" s="35" t="s">
        <v>1677</v>
      </c>
      <c r="D45" s="35" t="str">
        <f t="shared" ref="D45:D53" si="39">B45&amp;" - "&amp;C45</f>
        <v>551031210 - COGS-F-Staff Costs</v>
      </c>
      <c r="E45" s="35" t="s">
        <v>1799</v>
      </c>
      <c r="F45" s="35" t="s">
        <v>1814</v>
      </c>
      <c r="H45" s="54">
        <f>SUMIFS('KOH_Pre-FY24_db'!BE:BE,'KOH_Pre-FY24_db'!$L:$L,$B45,'KOH_Pre-FY24_db'!$E:$E,$B$2)/1000</f>
        <v>0</v>
      </c>
      <c r="I45" s="53">
        <f>SUMIFS('KOH_Pre-FY24_db'!BF:BF,'KOH_Pre-FY24_db'!$L:$L,$B45,'KOH_Pre-FY24_db'!$E:$E,$B$2)/1000-SUM($H45:H45)</f>
        <v>0</v>
      </c>
      <c r="J45" s="53">
        <f>SUMIFS('KOH_Pre-FY24_db'!BG:BG,'KOH_Pre-FY24_db'!$L:$L,$B45,'KOH_Pre-FY24_db'!$E:$E,$B$2)/1000-SUM($H45:I45)</f>
        <v>0</v>
      </c>
      <c r="K45" s="53">
        <f>SUMIFS('KOH_Pre-FY24_db'!BH:BH,'KOH_Pre-FY24_db'!$L:$L,$B45,'KOH_Pre-FY24_db'!$E:$E,$B$2)/1000-SUM($H45:J45)</f>
        <v>0</v>
      </c>
      <c r="L45" s="53">
        <f>SUMIFS('KOH_Pre-FY24_db'!BI:BI,'KOH_Pre-FY24_db'!$L:$L,$B45,'KOH_Pre-FY24_db'!$E:$E,$B$2)/1000-SUM($H45:K45)</f>
        <v>0</v>
      </c>
      <c r="M45" s="53">
        <f>SUMIFS('KOH_Pre-FY24_db'!BJ:BJ,'KOH_Pre-FY24_db'!$L:$L,$B45,'KOH_Pre-FY24_db'!$E:$E,$B$2)/1000-SUM($H45:L45)</f>
        <v>0</v>
      </c>
      <c r="N45" s="53">
        <f>SUMIFS('KOH_Pre-FY24_db'!BK:BK,'KOH_Pre-FY24_db'!$L:$L,$B45,'KOH_Pre-FY24_db'!$E:$E,$B$2)/1000-SUM($H45:M45)</f>
        <v>0</v>
      </c>
      <c r="O45" s="53">
        <f>SUMIFS('KOH_Pre-FY24_db'!BL:BL,'KOH_Pre-FY24_db'!$L:$L,$B45,'KOH_Pre-FY24_db'!$E:$E,$B$2)/1000-SUM($H45:N45)</f>
        <v>0</v>
      </c>
      <c r="P45" s="53">
        <f>SUMIFS('KOH_Pre-FY24_db'!BM:BM,'KOH_Pre-FY24_db'!$L:$L,$B45,'KOH_Pre-FY24_db'!$E:$E,$B$2)/1000-SUM($H45:O45)</f>
        <v>0</v>
      </c>
      <c r="Q45" s="53">
        <f>SUMIFS('KOH_Pre-FY24_db'!BN:BN,'KOH_Pre-FY24_db'!$L:$L,$B45,'KOH_Pre-FY24_db'!$E:$E,$B$2)/1000-SUM($H45:P45)</f>
        <v>0</v>
      </c>
      <c r="R45" s="53">
        <f>SUMIFS('KOH_Pre-FY24_db'!BO:BO,'KOH_Pre-FY24_db'!$L:$L,$B45,'KOH_Pre-FY24_db'!$E:$E,$B$2)/1000-SUM($H45:Q45)</f>
        <v>0</v>
      </c>
      <c r="S45" s="53">
        <f>SUMIFS('KOH_Pre-FY24_db'!BP:BP,'KOH_Pre-FY24_db'!$L:$L,$B45,'KOH_Pre-FY24_db'!$E:$E,$B$2)/1000-SUM($H45:R45)</f>
        <v>0</v>
      </c>
      <c r="T45" s="54">
        <f>SUMIFS('KOH_Post-FY24_db'!$D:$D,'KOH_Post-FY24_db'!$G:$G,$B$2,'KOH_Post-FY24_db'!$E:$E,T$5,'KOH_Post-FY24_db'!$A:$A,$B45)/1000</f>
        <v>0</v>
      </c>
      <c r="U45" s="53">
        <f>SUMIFS('KOH_Post-FY24_db'!$D:$D,'KOH_Post-FY24_db'!$G:$G,$B$2,'KOH_Post-FY24_db'!$E:$E,U$5,'KOH_Post-FY24_db'!$A:$A,$B45)/1000-SUM($T45:T45)</f>
        <v>0</v>
      </c>
      <c r="V45" s="53">
        <f>SUMIFS('KOH_Post-FY24_db'!$D:$D,'KOH_Post-FY24_db'!$G:$G,$B$2,'KOH_Post-FY24_db'!$E:$E,V$5,'KOH_Post-FY24_db'!$A:$A,$B45)/1000-SUM($T45:U45)</f>
        <v>0</v>
      </c>
      <c r="W45" s="53">
        <f>SUMIFS('KOH_Post-FY24_db'!$D:$D,'KOH_Post-FY24_db'!$G:$G,$B$2,'KOH_Post-FY24_db'!$E:$E,W$5,'KOH_Post-FY24_db'!$A:$A,$B45)/1000-SUM($T45:V45)</f>
        <v>0</v>
      </c>
      <c r="X45" s="53">
        <f>SUMIFS('KOH_Post-FY24_db'!$D:$D,'KOH_Post-FY24_db'!$G:$G,$B$2,'KOH_Post-FY24_db'!$E:$E,X$5,'KOH_Post-FY24_db'!$A:$A,$B45)/1000-SUM($T45:W45)</f>
        <v>0</v>
      </c>
      <c r="Y45" s="53">
        <f>SUMIFS('KOH_Post-FY24_db'!$D:$D,'KOH_Post-FY24_db'!$G:$G,$B$2,'KOH_Post-FY24_db'!$E:$E,Y$5,'KOH_Post-FY24_db'!$A:$A,$B45)/1000-SUM($T45:X45)</f>
        <v>0</v>
      </c>
      <c r="Z45" s="53">
        <f>SUMIFS('KOH_Post-FY24_db'!$D:$D,'KOH_Post-FY24_db'!$G:$G,$B$2,'KOH_Post-FY24_db'!$E:$E,Z$5,'KOH_Post-FY24_db'!$A:$A,$B45)/1000-SUM($T45:Y45)</f>
        <v>0</v>
      </c>
      <c r="AA45" s="53">
        <f>SUMIFS('KOH_Post-FY24_db'!$D:$D,'KOH_Post-FY24_db'!$G:$G,$B$2,'KOH_Post-FY24_db'!$E:$E,AA$5,'KOH_Post-FY24_db'!$A:$A,$B45)/1000-SUM($T45:Z45)</f>
        <v>0</v>
      </c>
      <c r="AB45" s="53">
        <f>SUMIFS('KOH_Post-FY24_db'!$D:$D,'KOH_Post-FY24_db'!$G:$G,$B$2,'KOH_Post-FY24_db'!$E:$E,AB$5,'KOH_Post-FY24_db'!$A:$A,$B45)/1000-SUM($T45:AA45)</f>
        <v>0</v>
      </c>
      <c r="AC45" s="53">
        <f>SUMIFS('KOH_Post-FY24_db'!$D:$D,'KOH_Post-FY24_db'!$G:$G,$B$2,'KOH_Post-FY24_db'!$E:$E,AC$5,'KOH_Post-FY24_db'!$A:$A,$B45)/1000-SUM($T45:AB45)</f>
        <v>0</v>
      </c>
      <c r="AD45" s="53">
        <f>SUMIFS('KOH_Post-FY24_db'!$D:$D,'KOH_Post-FY24_db'!$G:$G,$B$2,'KOH_Post-FY24_db'!$E:$E,AD$5,'KOH_Post-FY24_db'!$A:$A,$B45)/1000-SUM($T45:AC45)</f>
        <v>0</v>
      </c>
      <c r="AE45" s="53">
        <f>SUMIFS('KOH_Post-FY24_db'!$D:$D,'KOH_Post-FY24_db'!$G:$G,$B$2,'KOH_Post-FY24_db'!$E:$E,AE$5,'KOH_Post-FY24_db'!$A:$A,$B45)/1000-SUM($T45:AD45)</f>
        <v>0</v>
      </c>
      <c r="AF45" s="54">
        <f>SUMIFS('KOH_Post-FY24_db'!$D:$D,'KOH_Post-FY24_db'!$G:$G,$B$2,'KOH_Post-FY24_db'!$E:$E,AF$5,'KOH_Post-FY24_db'!$A:$A,$B45)/1000-SUM($T45:AE45)</f>
        <v>0</v>
      </c>
      <c r="AG45" s="53">
        <f>SUMIFS('KOH_Post-FY24_db'!$D:$D,'KOH_Post-FY24_db'!$G:$G,$B$2,'KOH_Post-FY24_db'!$E:$E,AG$5,'KOH_Post-FY24_db'!$A:$A,$B45)/1000-SUM($T45:AF45)</f>
        <v>0</v>
      </c>
      <c r="AH45" s="53">
        <f>SUMIFS('KOH_Post-FY24_db'!$D:$D,'KOH_Post-FY24_db'!$G:$G,$B$2,'KOH_Post-FY24_db'!$E:$E,AH$5,'KOH_Post-FY24_db'!$A:$A,$B45)/1000-SUM($T45:AG45)</f>
        <v>0</v>
      </c>
      <c r="AI45" s="53">
        <f>SUMIFS('KOH_Post-FY24_db'!$D:$D,'KOH_Post-FY24_db'!$G:$G,$B$2,'KOH_Post-FY24_db'!$E:$E,AI$5,'KOH_Post-FY24_db'!$A:$A,$B45)/1000-SUM($T45:AH45)</f>
        <v>0</v>
      </c>
      <c r="AJ45" s="53">
        <f>SUMIFS('KOH_Post-FY24_db'!$D:$D,'KOH_Post-FY24_db'!$G:$G,$B$2,'KOH_Post-FY24_db'!$E:$E,AJ$5,'KOH_Post-FY24_db'!$A:$A,$B45)/1000-SUM($T45:AI45)</f>
        <v>0</v>
      </c>
      <c r="AK45" s="53">
        <f>SUMIFS('KOH_Post-FY24_db'!$D:$D,'KOH_Post-FY24_db'!$G:$G,$B$2,'KOH_Post-FY24_db'!$E:$E,AK$5,'KOH_Post-FY24_db'!$A:$A,$B45)/1000-SUM($T45:AJ45)</f>
        <v>0</v>
      </c>
      <c r="AM45" s="53">
        <f t="shared" ref="AM45:AM53" si="40">SUM(H45:S45)</f>
        <v>0</v>
      </c>
      <c r="AN45" s="53">
        <f t="shared" ref="AN45:AN53" si="41">SUM(T45:AE45)</f>
        <v>0</v>
      </c>
      <c r="AO45" s="53">
        <f t="shared" ref="AO45:AO53" si="42">SUM(Z45:AK45)</f>
        <v>0</v>
      </c>
      <c r="AP45" s="54">
        <f t="shared" ref="AP45:AP53" si="43">SUM(T45:Y45)</f>
        <v>0</v>
      </c>
      <c r="AQ45" s="53">
        <f t="shared" ref="AQ45:AQ53" si="44">SUM(AF45:AK45)</f>
        <v>0</v>
      </c>
      <c r="AS45" s="92">
        <f t="shared" ref="AS45:AT48" si="45">IFERROR(AM45/AM$20,0)</f>
        <v>0</v>
      </c>
      <c r="AT45" s="92">
        <f t="shared" si="45"/>
        <v>0</v>
      </c>
      <c r="AU45" s="92">
        <f t="shared" ref="AU45:AW54" si="46">IFERROR(AO45/AO$20,0)</f>
        <v>0</v>
      </c>
      <c r="AV45" s="673">
        <f t="shared" si="46"/>
        <v>0</v>
      </c>
      <c r="AW45" s="92">
        <f t="shared" si="46"/>
        <v>0</v>
      </c>
    </row>
    <row r="46" spans="1:112" x14ac:dyDescent="0.3">
      <c r="A46" s="43" t="str" cm="1">
        <f t="array" ref="A46">IF(ISBLANK(B46),"",IF(AND(H46:AS46=0),"n/a",""))</f>
        <v/>
      </c>
      <c r="B46" s="43">
        <v>550111000</v>
      </c>
      <c r="C46" s="35" t="s">
        <v>268</v>
      </c>
      <c r="D46" s="35" t="str">
        <f t="shared" si="39"/>
        <v>550111000 - Salaries and wages</v>
      </c>
      <c r="E46" s="35" t="s">
        <v>1803</v>
      </c>
      <c r="F46" s="35" t="s">
        <v>1814</v>
      </c>
      <c r="H46" s="54">
        <f>SUMIFS('KOH_Pre-FY24_db'!BE:BE,'KOH_Pre-FY24_db'!$L:$L,$B46,'KOH_Pre-FY24_db'!$E:$E,$B$2)/1000</f>
        <v>3.5567699999999998</v>
      </c>
      <c r="I46" s="53">
        <f>SUMIFS('KOH_Pre-FY24_db'!BF:BF,'KOH_Pre-FY24_db'!$L:$L,$B46,'KOH_Pre-FY24_db'!$E:$E,$B$2)/1000-SUM($H46:H46)</f>
        <v>4.7996199999999991</v>
      </c>
      <c r="J46" s="53">
        <f>SUMIFS('KOH_Pre-FY24_db'!BG:BG,'KOH_Pre-FY24_db'!$L:$L,$B46,'KOH_Pre-FY24_db'!$E:$E,$B$2)/1000-SUM($H46:I46)</f>
        <v>4.2853200000000005</v>
      </c>
      <c r="K46" s="53">
        <f>SUMIFS('KOH_Pre-FY24_db'!BH:BH,'KOH_Pre-FY24_db'!$L:$L,$B46,'KOH_Pre-FY24_db'!$E:$E,$B$2)/1000-SUM($H46:J46)</f>
        <v>4.4353300000000004</v>
      </c>
      <c r="L46" s="53">
        <f>SUMIFS('KOH_Pre-FY24_db'!BI:BI,'KOH_Pre-FY24_db'!$L:$L,$B46,'KOH_Pre-FY24_db'!$E:$E,$B$2)/1000-SUM($H46:K46)</f>
        <v>9.77834</v>
      </c>
      <c r="M46" s="53">
        <f>SUMIFS('KOH_Pre-FY24_db'!BJ:BJ,'KOH_Pre-FY24_db'!$L:$L,$B46,'KOH_Pre-FY24_db'!$E:$E,$B$2)/1000-SUM($H46:L46)</f>
        <v>6.4543900000000001</v>
      </c>
      <c r="N46" s="53">
        <f>SUMIFS('KOH_Pre-FY24_db'!BK:BK,'KOH_Pre-FY24_db'!$L:$L,$B46,'KOH_Pre-FY24_db'!$E:$E,$B$2)/1000-SUM($H46:M46)</f>
        <v>9.5262000000000029</v>
      </c>
      <c r="O46" s="53">
        <f>SUMIFS('KOH_Pre-FY24_db'!BL:BL,'KOH_Pre-FY24_db'!$L:$L,$B46,'KOH_Pre-FY24_db'!$E:$E,$B$2)/1000-SUM($H46:N46)</f>
        <v>11.880029999999998</v>
      </c>
      <c r="P46" s="53">
        <f>SUMIFS('KOH_Pre-FY24_db'!BM:BM,'KOH_Pre-FY24_db'!$L:$L,$B46,'KOH_Pre-FY24_db'!$E:$E,$B$2)/1000-SUM($H46:O46)</f>
        <v>8.4734300000000005</v>
      </c>
      <c r="Q46" s="53">
        <f>SUMIFS('KOH_Pre-FY24_db'!BN:BN,'KOH_Pre-FY24_db'!$L:$L,$B46,'KOH_Pre-FY24_db'!$E:$E,$B$2)/1000-SUM($H46:P46)</f>
        <v>8.6959599999999995</v>
      </c>
      <c r="R46" s="53">
        <f>SUMIFS('KOH_Pre-FY24_db'!BO:BO,'KOH_Pre-FY24_db'!$L:$L,$B46,'KOH_Pre-FY24_db'!$E:$E,$B$2)/1000-SUM($H46:Q46)</f>
        <v>7.5421699999999987</v>
      </c>
      <c r="S46" s="53">
        <f>SUMIFS('KOH_Pre-FY24_db'!BP:BP,'KOH_Pre-FY24_db'!$L:$L,$B46,'KOH_Pre-FY24_db'!$E:$E,$B$2)/1000-SUM($H46:R46)</f>
        <v>7.2026400000000024</v>
      </c>
      <c r="T46" s="54">
        <f>SUMIFS('KOH_Post-FY24_db'!$D:$D,'KOH_Post-FY24_db'!$G:$G,$B$2,'KOH_Post-FY24_db'!$E:$E,T$5,'KOH_Post-FY24_db'!$A:$A,$B46)/1000</f>
        <v>11.04726</v>
      </c>
      <c r="U46" s="53">
        <f>SUMIFS('KOH_Post-FY24_db'!$D:$D,'KOH_Post-FY24_db'!$G:$G,$B$2,'KOH_Post-FY24_db'!$E:$E,U$5,'KOH_Post-FY24_db'!$A:$A,$B46)/1000-SUM($T46:T46)</f>
        <v>11.290629999999998</v>
      </c>
      <c r="V46" s="53">
        <f>SUMIFS('KOH_Post-FY24_db'!$D:$D,'KOH_Post-FY24_db'!$G:$G,$B$2,'KOH_Post-FY24_db'!$E:$E,V$5,'KOH_Post-FY24_db'!$A:$A,$B46)/1000-SUM($T46:U46)</f>
        <v>9.0612700000000004</v>
      </c>
      <c r="W46" s="53">
        <f>SUMIFS('KOH_Post-FY24_db'!$D:$D,'KOH_Post-FY24_db'!$G:$G,$B$2,'KOH_Post-FY24_db'!$E:$E,W$5,'KOH_Post-FY24_db'!$A:$A,$B46)/1000-SUM($T46:V46)</f>
        <v>6.3571899999999992</v>
      </c>
      <c r="X46" s="53">
        <f>SUMIFS('KOH_Post-FY24_db'!$D:$D,'KOH_Post-FY24_db'!$G:$G,$B$2,'KOH_Post-FY24_db'!$E:$E,X$5,'KOH_Post-FY24_db'!$A:$A,$B46)/1000-SUM($T46:W46)</f>
        <v>11.408090000000001</v>
      </c>
      <c r="Y46" s="53">
        <f>SUMIFS('KOH_Post-FY24_db'!$D:$D,'KOH_Post-FY24_db'!$G:$G,$B$2,'KOH_Post-FY24_db'!$E:$E,Y$5,'KOH_Post-FY24_db'!$A:$A,$B46)/1000-SUM($T46:X46)</f>
        <v>10.350740000000002</v>
      </c>
      <c r="Z46" s="53">
        <f>SUMIFS('KOH_Post-FY24_db'!$D:$D,'KOH_Post-FY24_db'!$G:$G,$B$2,'KOH_Post-FY24_db'!$E:$E,Z$5,'KOH_Post-FY24_db'!$A:$A,$B46)/1000-SUM($T46:Y46)</f>
        <v>9.4341399999999993</v>
      </c>
      <c r="AA46" s="53">
        <f>SUMIFS('KOH_Post-FY24_db'!$D:$D,'KOH_Post-FY24_db'!$G:$G,$B$2,'KOH_Post-FY24_db'!$E:$E,AA$5,'KOH_Post-FY24_db'!$A:$A,$B46)/1000-SUM($T46:Z46)</f>
        <v>10.582920000000001</v>
      </c>
      <c r="AB46" s="53">
        <f>SUMIFS('KOH_Post-FY24_db'!$D:$D,'KOH_Post-FY24_db'!$G:$G,$B$2,'KOH_Post-FY24_db'!$E:$E,AB$5,'KOH_Post-FY24_db'!$A:$A,$B46)/1000-SUM($T46:AA46)</f>
        <v>4.2238399999999956</v>
      </c>
      <c r="AC46" s="53">
        <f>SUMIFS('KOH_Post-FY24_db'!$D:$D,'KOH_Post-FY24_db'!$G:$G,$B$2,'KOH_Post-FY24_db'!$E:$E,AC$5,'KOH_Post-FY24_db'!$A:$A,$B46)/1000-SUM($T46:AB46)</f>
        <v>28.521750000000011</v>
      </c>
      <c r="AD46" s="53">
        <f>SUMIFS('KOH_Post-FY24_db'!$D:$D,'KOH_Post-FY24_db'!$G:$G,$B$2,'KOH_Post-FY24_db'!$E:$E,AD$5,'KOH_Post-FY24_db'!$A:$A,$B46)/1000-SUM($T46:AC46)</f>
        <v>12.472809999999996</v>
      </c>
      <c r="AE46" s="53">
        <f>SUMIFS('KOH_Post-FY24_db'!$D:$D,'KOH_Post-FY24_db'!$G:$G,$B$2,'KOH_Post-FY24_db'!$E:$E,AE$5,'KOH_Post-FY24_db'!$A:$A,$B46)/1000-SUM($T46:AD46)</f>
        <v>10.037260000000003</v>
      </c>
      <c r="AF46" s="54">
        <f>SUMIFS('KOH_Post-FY24_db'!$D:$D,'KOH_Post-FY24_db'!$G:$G,$B$2,'KOH_Post-FY24_db'!$E:$E,AF$5,'KOH_Post-FY24_db'!$A:$A,$B46)/1000-SUM($T46:AE46)</f>
        <v>25.701369999999969</v>
      </c>
      <c r="AG46" s="53">
        <f>SUMIFS('KOH_Post-FY24_db'!$D:$D,'KOH_Post-FY24_db'!$G:$G,$B$2,'KOH_Post-FY24_db'!$E:$E,AG$5,'KOH_Post-FY24_db'!$A:$A,$B46)/1000-SUM($T46:AF46)</f>
        <v>14.066339999999997</v>
      </c>
      <c r="AH46" s="53">
        <f>SUMIFS('KOH_Post-FY24_db'!$D:$D,'KOH_Post-FY24_db'!$G:$G,$B$2,'KOH_Post-FY24_db'!$E:$E,AH$5,'KOH_Post-FY24_db'!$A:$A,$B46)/1000-SUM($T46:AG46)</f>
        <v>17.075070000000011</v>
      </c>
      <c r="AI46" s="53">
        <f>SUMIFS('KOH_Post-FY24_db'!$D:$D,'KOH_Post-FY24_db'!$G:$G,$B$2,'KOH_Post-FY24_db'!$E:$E,AI$5,'KOH_Post-FY24_db'!$A:$A,$B46)/1000-SUM($T46:AH46)</f>
        <v>18.333220000000011</v>
      </c>
      <c r="AJ46" s="53">
        <f>SUMIFS('KOH_Post-FY24_db'!$D:$D,'KOH_Post-FY24_db'!$G:$G,$B$2,'KOH_Post-FY24_db'!$E:$E,AJ$5,'KOH_Post-FY24_db'!$A:$A,$B46)/1000-SUM($T46:AI46)</f>
        <v>16.490369999999984</v>
      </c>
      <c r="AK46" s="53">
        <f>SUMIFS('KOH_Post-FY24_db'!$D:$D,'KOH_Post-FY24_db'!$G:$G,$B$2,'KOH_Post-FY24_db'!$E:$E,AK$5,'KOH_Post-FY24_db'!$A:$A,$B46)/1000-SUM($T46:AJ46)</f>
        <v>13.713190000000026</v>
      </c>
      <c r="AM46" s="53">
        <f t="shared" si="40"/>
        <v>86.630200000000002</v>
      </c>
      <c r="AN46" s="53">
        <f t="shared" si="41"/>
        <v>134.78790000000001</v>
      </c>
      <c r="AO46" s="53">
        <f t="shared" si="42"/>
        <v>180.65228000000002</v>
      </c>
      <c r="AP46" s="54">
        <f t="shared" si="43"/>
        <v>59.515180000000001</v>
      </c>
      <c r="AQ46" s="53">
        <f t="shared" si="44"/>
        <v>105.37956</v>
      </c>
      <c r="AS46" s="92">
        <f t="shared" si="45"/>
        <v>6.2027225184871214E-2</v>
      </c>
      <c r="AT46" s="92">
        <f t="shared" si="45"/>
        <v>8.6080954526783035E-2</v>
      </c>
      <c r="AU46" s="92">
        <f t="shared" si="46"/>
        <v>0.10462676233202389</v>
      </c>
      <c r="AV46" s="673">
        <f t="shared" si="46"/>
        <v>8.199634844216365E-2</v>
      </c>
      <c r="AW46" s="92">
        <f t="shared" si="46"/>
        <v>0.11885330823891684</v>
      </c>
    </row>
    <row r="47" spans="1:112" x14ac:dyDescent="0.3">
      <c r="A47" s="43" t="str" cm="1">
        <f t="array" ref="A47">IF(ISBLANK(B47),"",IF(AND(H47:AS47=0),"n/a",""))</f>
        <v/>
      </c>
      <c r="B47" s="43">
        <v>550112000</v>
      </c>
      <c r="C47" s="35" t="s">
        <v>261</v>
      </c>
      <c r="D47" s="35" t="str">
        <f t="shared" si="39"/>
        <v>550112000 - Overtime</v>
      </c>
      <c r="E47" s="35" t="s">
        <v>1803</v>
      </c>
      <c r="F47" s="35" t="s">
        <v>1814</v>
      </c>
      <c r="H47" s="54">
        <f>SUMIFS('KOH_Pre-FY24_db'!BE:BE,'KOH_Pre-FY24_db'!$L:$L,$B47,'KOH_Pre-FY24_db'!$E:$E,$B$2)/1000</f>
        <v>0</v>
      </c>
      <c r="I47" s="53">
        <f>SUMIFS('KOH_Pre-FY24_db'!BF:BF,'KOH_Pre-FY24_db'!$L:$L,$B47,'KOH_Pre-FY24_db'!$E:$E,$B$2)/1000-SUM($H47:H47)</f>
        <v>0</v>
      </c>
      <c r="J47" s="53">
        <f>SUMIFS('KOH_Pre-FY24_db'!BG:BG,'KOH_Pre-FY24_db'!$L:$L,$B47,'KOH_Pre-FY24_db'!$E:$E,$B$2)/1000-SUM($H47:I47)</f>
        <v>0</v>
      </c>
      <c r="K47" s="53">
        <f>SUMIFS('KOH_Pre-FY24_db'!BH:BH,'KOH_Pre-FY24_db'!$L:$L,$B47,'KOH_Pre-FY24_db'!$E:$E,$B$2)/1000-SUM($H47:J47)</f>
        <v>0</v>
      </c>
      <c r="L47" s="53">
        <f>SUMIFS('KOH_Pre-FY24_db'!BI:BI,'KOH_Pre-FY24_db'!$L:$L,$B47,'KOH_Pre-FY24_db'!$E:$E,$B$2)/1000-SUM($H47:K47)</f>
        <v>3.8837700000000002</v>
      </c>
      <c r="M47" s="53">
        <f>SUMIFS('KOH_Pre-FY24_db'!BJ:BJ,'KOH_Pre-FY24_db'!$L:$L,$B47,'KOH_Pre-FY24_db'!$E:$E,$B$2)/1000-SUM($H47:L47)</f>
        <v>0</v>
      </c>
      <c r="N47" s="53">
        <f>SUMIFS('KOH_Pre-FY24_db'!BK:BK,'KOH_Pre-FY24_db'!$L:$L,$B47,'KOH_Pre-FY24_db'!$E:$E,$B$2)/1000-SUM($H47:M47)</f>
        <v>0</v>
      </c>
      <c r="O47" s="53">
        <f>SUMIFS('KOH_Pre-FY24_db'!BL:BL,'KOH_Pre-FY24_db'!$L:$L,$B47,'KOH_Pre-FY24_db'!$E:$E,$B$2)/1000-SUM($H47:N47)</f>
        <v>0.19468999999999959</v>
      </c>
      <c r="P47" s="53">
        <f>SUMIFS('KOH_Pre-FY24_db'!BM:BM,'KOH_Pre-FY24_db'!$L:$L,$B47,'KOH_Pre-FY24_db'!$E:$E,$B$2)/1000-SUM($H47:O47)</f>
        <v>1.3029099999999998</v>
      </c>
      <c r="Q47" s="53">
        <f>SUMIFS('KOH_Pre-FY24_db'!BN:BN,'KOH_Pre-FY24_db'!$L:$L,$B47,'KOH_Pre-FY24_db'!$E:$E,$B$2)/1000-SUM($H47:P47)</f>
        <v>3.1499499999999996</v>
      </c>
      <c r="R47" s="53">
        <f>SUMIFS('KOH_Pre-FY24_db'!BO:BO,'KOH_Pre-FY24_db'!$L:$L,$B47,'KOH_Pre-FY24_db'!$E:$E,$B$2)/1000-SUM($H47:Q47)</f>
        <v>-7.9869999999997887E-2</v>
      </c>
      <c r="S47" s="53">
        <f>SUMIFS('KOH_Pre-FY24_db'!BP:BP,'KOH_Pre-FY24_db'!$L:$L,$B47,'KOH_Pre-FY24_db'!$E:$E,$B$2)/1000-SUM($H47:R47)</f>
        <v>6.9139699999999991</v>
      </c>
      <c r="T47" s="54">
        <f>SUMIFS('KOH_Post-FY24_db'!$D:$D,'KOH_Post-FY24_db'!$G:$G,$B$2,'KOH_Post-FY24_db'!$E:$E,T$5,'KOH_Post-FY24_db'!$A:$A,$B47)/1000</f>
        <v>-6.1901299999999999</v>
      </c>
      <c r="U47" s="53">
        <f>SUMIFS('KOH_Post-FY24_db'!$D:$D,'KOH_Post-FY24_db'!$G:$G,$B$2,'KOH_Post-FY24_db'!$E:$E,U$5,'KOH_Post-FY24_db'!$A:$A,$B47)/1000-SUM($T47:T47)</f>
        <v>4.8222800000000001</v>
      </c>
      <c r="V47" s="53">
        <f>SUMIFS('KOH_Post-FY24_db'!$D:$D,'KOH_Post-FY24_db'!$G:$G,$B$2,'KOH_Post-FY24_db'!$E:$E,V$5,'KOH_Post-FY24_db'!$A:$A,$B47)/1000-SUM($T47:U47)</f>
        <v>2.5159599999999998</v>
      </c>
      <c r="W47" s="53">
        <f>SUMIFS('KOH_Post-FY24_db'!$D:$D,'KOH_Post-FY24_db'!$G:$G,$B$2,'KOH_Post-FY24_db'!$E:$E,W$5,'KOH_Post-FY24_db'!$A:$A,$B47)/1000-SUM($T47:V47)</f>
        <v>3.9691299999999998</v>
      </c>
      <c r="X47" s="53">
        <f>SUMIFS('KOH_Post-FY24_db'!$D:$D,'KOH_Post-FY24_db'!$G:$G,$B$2,'KOH_Post-FY24_db'!$E:$E,X$5,'KOH_Post-FY24_db'!$A:$A,$B47)/1000-SUM($T47:W47)</f>
        <v>-0.41144999999999943</v>
      </c>
      <c r="Y47" s="53">
        <f>SUMIFS('KOH_Post-FY24_db'!$D:$D,'KOH_Post-FY24_db'!$G:$G,$B$2,'KOH_Post-FY24_db'!$E:$E,Y$5,'KOH_Post-FY24_db'!$A:$A,$B47)/1000-SUM($T47:X47)</f>
        <v>0.92987999999999982</v>
      </c>
      <c r="Z47" s="53">
        <f>SUMIFS('KOH_Post-FY24_db'!$D:$D,'KOH_Post-FY24_db'!$G:$G,$B$2,'KOH_Post-FY24_db'!$E:$E,Z$5,'KOH_Post-FY24_db'!$A:$A,$B47)/1000-SUM($T47:Y47)</f>
        <v>1.0331999999999999</v>
      </c>
      <c r="AA47" s="53">
        <f>SUMIFS('KOH_Post-FY24_db'!$D:$D,'KOH_Post-FY24_db'!$G:$G,$B$2,'KOH_Post-FY24_db'!$E:$E,AA$5,'KOH_Post-FY24_db'!$A:$A,$B47)/1000-SUM($T47:Z47)</f>
        <v>1.9114200000000015</v>
      </c>
      <c r="AB47" s="53">
        <f>SUMIFS('KOH_Post-FY24_db'!$D:$D,'KOH_Post-FY24_db'!$G:$G,$B$2,'KOH_Post-FY24_db'!$E:$E,AB$5,'KOH_Post-FY24_db'!$A:$A,$B47)/1000-SUM($T47:AA47)</f>
        <v>1.1623499999999982</v>
      </c>
      <c r="AC47" s="53">
        <f>SUMIFS('KOH_Post-FY24_db'!$D:$D,'KOH_Post-FY24_db'!$G:$G,$B$2,'KOH_Post-FY24_db'!$E:$E,AC$5,'KOH_Post-FY24_db'!$A:$A,$B47)/1000-SUM($T47:AB47)</f>
        <v>1.11069</v>
      </c>
      <c r="AD47" s="53">
        <f>SUMIFS('KOH_Post-FY24_db'!$D:$D,'KOH_Post-FY24_db'!$G:$G,$B$2,'KOH_Post-FY24_db'!$E:$E,AD$5,'KOH_Post-FY24_db'!$A:$A,$B47)/1000-SUM($T47:AC47)</f>
        <v>2.5302199999999999</v>
      </c>
      <c r="AE47" s="53">
        <f>SUMIFS('KOH_Post-FY24_db'!$D:$D,'KOH_Post-FY24_db'!$G:$G,$B$2,'KOH_Post-FY24_db'!$E:$E,AE$5,'KOH_Post-FY24_db'!$A:$A,$B47)/1000-SUM($T47:AD47)</f>
        <v>4.4359500000000018</v>
      </c>
      <c r="AF47" s="54">
        <f>SUMIFS('KOH_Post-FY24_db'!$D:$D,'KOH_Post-FY24_db'!$G:$G,$B$2,'KOH_Post-FY24_db'!$E:$E,AF$5,'KOH_Post-FY24_db'!$A:$A,$B47)/1000-SUM($T47:AE47)</f>
        <v>0.41825999999999652</v>
      </c>
      <c r="AG47" s="53">
        <f>SUMIFS('KOH_Post-FY24_db'!$D:$D,'KOH_Post-FY24_db'!$G:$G,$B$2,'KOH_Post-FY24_db'!$E:$E,AG$5,'KOH_Post-FY24_db'!$A:$A,$B47)/1000-SUM($T47:AF47)</f>
        <v>0.6448500000000017</v>
      </c>
      <c r="AH47" s="53">
        <f>SUMIFS('KOH_Post-FY24_db'!$D:$D,'KOH_Post-FY24_db'!$G:$G,$B$2,'KOH_Post-FY24_db'!$E:$E,AH$5,'KOH_Post-FY24_db'!$A:$A,$B47)/1000-SUM($T47:AG47)</f>
        <v>3.1080400000000026</v>
      </c>
      <c r="AI47" s="53">
        <f>SUMIFS('KOH_Post-FY24_db'!$D:$D,'KOH_Post-FY24_db'!$G:$G,$B$2,'KOH_Post-FY24_db'!$E:$E,AI$5,'KOH_Post-FY24_db'!$A:$A,$B47)/1000-SUM($T47:AH47)</f>
        <v>3.8689699999999974</v>
      </c>
      <c r="AJ47" s="53">
        <f>SUMIFS('KOH_Post-FY24_db'!$D:$D,'KOH_Post-FY24_db'!$G:$G,$B$2,'KOH_Post-FY24_db'!$E:$E,AJ$5,'KOH_Post-FY24_db'!$A:$A,$B47)/1000-SUM($T47:AI47)</f>
        <v>3.86815</v>
      </c>
      <c r="AK47" s="53">
        <f>SUMIFS('KOH_Post-FY24_db'!$D:$D,'KOH_Post-FY24_db'!$G:$G,$B$2,'KOH_Post-FY24_db'!$E:$E,AK$5,'KOH_Post-FY24_db'!$A:$A,$B47)/1000-SUM($T47:AJ47)</f>
        <v>-0.51203999999999894</v>
      </c>
      <c r="AM47" s="53">
        <f t="shared" si="40"/>
        <v>15.36542</v>
      </c>
      <c r="AN47" s="53">
        <f t="shared" si="41"/>
        <v>17.819500000000001</v>
      </c>
      <c r="AO47" s="53">
        <f t="shared" si="42"/>
        <v>23.58006</v>
      </c>
      <c r="AP47" s="54">
        <f t="shared" si="43"/>
        <v>5.6356700000000002</v>
      </c>
      <c r="AQ47" s="53">
        <f t="shared" si="44"/>
        <v>11.396229999999999</v>
      </c>
      <c r="AS47" s="92">
        <f t="shared" si="45"/>
        <v>1.1001641072052515E-2</v>
      </c>
      <c r="AT47" s="92">
        <f t="shared" si="45"/>
        <v>1.1380246811397836E-2</v>
      </c>
      <c r="AU47" s="92">
        <f t="shared" si="46"/>
        <v>1.3656652068796824E-2</v>
      </c>
      <c r="AV47" s="673">
        <f t="shared" si="46"/>
        <v>7.7644789283179251E-3</v>
      </c>
      <c r="AW47" s="92">
        <f t="shared" si="46"/>
        <v>1.2853343067209535E-2</v>
      </c>
    </row>
    <row r="48" spans="1:112" x14ac:dyDescent="0.3">
      <c r="A48" s="43" t="str" cm="1">
        <f t="array" ref="A48">IF(ISBLANK(B48),"",IF(AND(H48:AS48=0),"n/a",""))</f>
        <v/>
      </c>
      <c r="B48" s="43">
        <v>550111100</v>
      </c>
      <c r="C48" s="35" t="s">
        <v>265</v>
      </c>
      <c r="D48" s="35" t="str">
        <f t="shared" si="39"/>
        <v>550111100 - Paid vacation and holiday pay</v>
      </c>
      <c r="E48" s="35" t="s">
        <v>1803</v>
      </c>
      <c r="F48" s="35" t="s">
        <v>1814</v>
      </c>
      <c r="H48" s="54">
        <f>SUMIFS('KOH_Pre-FY24_db'!BE:BE,'KOH_Pre-FY24_db'!$L:$L,$B48,'KOH_Pre-FY24_db'!$E:$E,$B$2)/1000</f>
        <v>1.2086300000000001</v>
      </c>
      <c r="I48" s="53">
        <f>SUMIFS('KOH_Pre-FY24_db'!BF:BF,'KOH_Pre-FY24_db'!$L:$L,$B48,'KOH_Pre-FY24_db'!$E:$E,$B$2)/1000-SUM($H48:H48)</f>
        <v>-0.51427000000000012</v>
      </c>
      <c r="J48" s="53">
        <f>SUMIFS('KOH_Pre-FY24_db'!BG:BG,'KOH_Pre-FY24_db'!$L:$L,$B48,'KOH_Pre-FY24_db'!$E:$E,$B$2)/1000-SUM($H48:I48)</f>
        <v>0.21428000000000003</v>
      </c>
      <c r="K48" s="53">
        <f>SUMIFS('KOH_Pre-FY24_db'!BH:BH,'KOH_Pre-FY24_db'!$L:$L,$B48,'KOH_Pre-FY24_db'!$E:$E,$B$2)/1000-SUM($H48:J48)</f>
        <v>0</v>
      </c>
      <c r="L48" s="53">
        <f>SUMIFS('KOH_Pre-FY24_db'!BI:BI,'KOH_Pre-FY24_db'!$L:$L,$B48,'KOH_Pre-FY24_db'!$E:$E,$B$2)/1000-SUM($H48:K48)</f>
        <v>0</v>
      </c>
      <c r="M48" s="53">
        <f>SUMIFS('KOH_Pre-FY24_db'!BJ:BJ,'KOH_Pre-FY24_db'!$L:$L,$B48,'KOH_Pre-FY24_db'!$E:$E,$B$2)/1000-SUM($H48:L48)</f>
        <v>0.55439999999999989</v>
      </c>
      <c r="N48" s="53">
        <f>SUMIFS('KOH_Pre-FY24_db'!BK:BK,'KOH_Pre-FY24_db'!$L:$L,$B48,'KOH_Pre-FY24_db'!$E:$E,$B$2)/1000-SUM($H48:M48)</f>
        <v>1.8434200000000001</v>
      </c>
      <c r="O48" s="53">
        <f>SUMIFS('KOH_Pre-FY24_db'!BL:BL,'KOH_Pre-FY24_db'!$L:$L,$B48,'KOH_Pre-FY24_db'!$E:$E,$B$2)/1000-SUM($H48:N48)</f>
        <v>0.2924500000000001</v>
      </c>
      <c r="P48" s="53">
        <f>SUMIFS('KOH_Pre-FY24_db'!BM:BM,'KOH_Pre-FY24_db'!$L:$L,$B48,'KOH_Pre-FY24_db'!$E:$E,$B$2)/1000-SUM($H48:O48)</f>
        <v>0.97599999999999998</v>
      </c>
      <c r="Q48" s="53">
        <f>SUMIFS('KOH_Pre-FY24_db'!BN:BN,'KOH_Pre-FY24_db'!$L:$L,$B48,'KOH_Pre-FY24_db'!$E:$E,$B$2)/1000-SUM($H48:P48)</f>
        <v>0.22163000000000022</v>
      </c>
      <c r="R48" s="53">
        <f>SUMIFS('KOH_Pre-FY24_db'!BO:BO,'KOH_Pre-FY24_db'!$L:$L,$B48,'KOH_Pre-FY24_db'!$E:$E,$B$2)/1000-SUM($H48:Q48)</f>
        <v>1.5703699999999996</v>
      </c>
      <c r="S48" s="53">
        <f>SUMIFS('KOH_Pre-FY24_db'!BP:BP,'KOH_Pre-FY24_db'!$L:$L,$B48,'KOH_Pre-FY24_db'!$E:$E,$B$2)/1000-SUM($H48:R48)</f>
        <v>0.29280000000000062</v>
      </c>
      <c r="T48" s="54">
        <f>SUMIFS('KOH_Post-FY24_db'!$D:$D,'KOH_Post-FY24_db'!$G:$G,$B$2,'KOH_Post-FY24_db'!$E:$E,T$5,'KOH_Post-FY24_db'!$A:$A,$B48)/1000</f>
        <v>4.4745699999999999</v>
      </c>
      <c r="U48" s="53">
        <f>SUMIFS('KOH_Post-FY24_db'!$D:$D,'KOH_Post-FY24_db'!$G:$G,$B$2,'KOH_Post-FY24_db'!$E:$E,U$5,'KOH_Post-FY24_db'!$A:$A,$B48)/1000-SUM($T48:T48)</f>
        <v>-0.65478000000000014</v>
      </c>
      <c r="V48" s="53">
        <f>SUMIFS('KOH_Post-FY24_db'!$D:$D,'KOH_Post-FY24_db'!$G:$G,$B$2,'KOH_Post-FY24_db'!$E:$E,V$5,'KOH_Post-FY24_db'!$A:$A,$B48)/1000-SUM($T48:U48)</f>
        <v>2.12649</v>
      </c>
      <c r="W48" s="53">
        <f>SUMIFS('KOH_Post-FY24_db'!$D:$D,'KOH_Post-FY24_db'!$G:$G,$B$2,'KOH_Post-FY24_db'!$E:$E,W$5,'KOH_Post-FY24_db'!$A:$A,$B48)/1000-SUM($T48:V48)</f>
        <v>3.0503699999999991</v>
      </c>
      <c r="X48" s="53">
        <f>SUMIFS('KOH_Post-FY24_db'!$D:$D,'KOH_Post-FY24_db'!$G:$G,$B$2,'KOH_Post-FY24_db'!$E:$E,X$5,'KOH_Post-FY24_db'!$A:$A,$B48)/1000-SUM($T48:W48)</f>
        <v>0.31800000000000139</v>
      </c>
      <c r="Y48" s="53">
        <f>SUMIFS('KOH_Post-FY24_db'!$D:$D,'KOH_Post-FY24_db'!$G:$G,$B$2,'KOH_Post-FY24_db'!$E:$E,Y$5,'KOH_Post-FY24_db'!$A:$A,$B48)/1000-SUM($T48:X48)</f>
        <v>1.6462000000000003</v>
      </c>
      <c r="Z48" s="53">
        <f>SUMIFS('KOH_Post-FY24_db'!$D:$D,'KOH_Post-FY24_db'!$G:$G,$B$2,'KOH_Post-FY24_db'!$E:$E,Z$5,'KOH_Post-FY24_db'!$A:$A,$B48)/1000-SUM($T48:Y48)</f>
        <v>2.1461000000000006</v>
      </c>
      <c r="AA48" s="53">
        <f>SUMIFS('KOH_Post-FY24_db'!$D:$D,'KOH_Post-FY24_db'!$G:$G,$B$2,'KOH_Post-FY24_db'!$E:$E,AA$5,'KOH_Post-FY24_db'!$A:$A,$B48)/1000-SUM($T48:Z48)</f>
        <v>-1.0854700000000008</v>
      </c>
      <c r="AB48" s="53">
        <f>SUMIFS('KOH_Post-FY24_db'!$D:$D,'KOH_Post-FY24_db'!$G:$G,$B$2,'KOH_Post-FY24_db'!$E:$E,AB$5,'KOH_Post-FY24_db'!$A:$A,$B48)/1000-SUM($T48:AA48)</f>
        <v>3.1602800000000002</v>
      </c>
      <c r="AC48" s="53">
        <f>SUMIFS('KOH_Post-FY24_db'!$D:$D,'KOH_Post-FY24_db'!$G:$G,$B$2,'KOH_Post-FY24_db'!$E:$E,AC$5,'KOH_Post-FY24_db'!$A:$A,$B48)/1000-SUM($T48:AB48)</f>
        <v>-1.9732500000000002</v>
      </c>
      <c r="AD48" s="53">
        <f>SUMIFS('KOH_Post-FY24_db'!$D:$D,'KOH_Post-FY24_db'!$G:$G,$B$2,'KOH_Post-FY24_db'!$E:$E,AD$5,'KOH_Post-FY24_db'!$A:$A,$B48)/1000-SUM($T48:AC48)</f>
        <v>1.6943999999999999</v>
      </c>
      <c r="AE48" s="53">
        <f>SUMIFS('KOH_Post-FY24_db'!$D:$D,'KOH_Post-FY24_db'!$G:$G,$B$2,'KOH_Post-FY24_db'!$E:$E,AE$5,'KOH_Post-FY24_db'!$A:$A,$B48)/1000-SUM($T48:AD48)</f>
        <v>4.7763399999999994</v>
      </c>
      <c r="AF48" s="54">
        <f>SUMIFS('KOH_Post-FY24_db'!$D:$D,'KOH_Post-FY24_db'!$G:$G,$B$2,'KOH_Post-FY24_db'!$E:$E,AF$5,'KOH_Post-FY24_db'!$A:$A,$B48)/1000-SUM($T48:AE48)</f>
        <v>-0.88856999999999786</v>
      </c>
      <c r="AG48" s="53">
        <f>SUMIFS('KOH_Post-FY24_db'!$D:$D,'KOH_Post-FY24_db'!$G:$G,$B$2,'KOH_Post-FY24_db'!$E:$E,AG$5,'KOH_Post-FY24_db'!$A:$A,$B48)/1000-SUM($T48:AF48)</f>
        <v>1.3601699999999965</v>
      </c>
      <c r="AH48" s="53">
        <f>SUMIFS('KOH_Post-FY24_db'!$D:$D,'KOH_Post-FY24_db'!$G:$G,$B$2,'KOH_Post-FY24_db'!$E:$E,AH$5,'KOH_Post-FY24_db'!$A:$A,$B48)/1000-SUM($T48:AG48)</f>
        <v>-1.7099999999999227E-2</v>
      </c>
      <c r="AI48" s="53">
        <f>SUMIFS('KOH_Post-FY24_db'!$D:$D,'KOH_Post-FY24_db'!$G:$G,$B$2,'KOH_Post-FY24_db'!$E:$E,AI$5,'KOH_Post-FY24_db'!$A:$A,$B48)/1000-SUM($T48:AH48)</f>
        <v>-1.8000000000029104E-4</v>
      </c>
      <c r="AJ48" s="53">
        <f>SUMIFS('KOH_Post-FY24_db'!$D:$D,'KOH_Post-FY24_db'!$G:$G,$B$2,'KOH_Post-FY24_db'!$E:$E,AJ$5,'KOH_Post-FY24_db'!$A:$A,$B48)/1000-SUM($T48:AI48)</f>
        <v>1.4260000000000019</v>
      </c>
      <c r="AK48" s="53">
        <f>SUMIFS('KOH_Post-FY24_db'!$D:$D,'KOH_Post-FY24_db'!$G:$G,$B$2,'KOH_Post-FY24_db'!$E:$E,AK$5,'KOH_Post-FY24_db'!$A:$A,$B48)/1000-SUM($T48:AJ48)</f>
        <v>5.9131800000000005</v>
      </c>
      <c r="AM48" s="53">
        <f t="shared" si="40"/>
        <v>6.6597100000000005</v>
      </c>
      <c r="AN48" s="53">
        <f t="shared" si="41"/>
        <v>19.67925</v>
      </c>
      <c r="AO48" s="53">
        <f t="shared" si="42"/>
        <v>16.511900000000001</v>
      </c>
      <c r="AP48" s="54">
        <f t="shared" si="43"/>
        <v>10.960850000000001</v>
      </c>
      <c r="AQ48" s="53">
        <f t="shared" si="44"/>
        <v>7.7935000000000016</v>
      </c>
      <c r="AS48" s="92">
        <f t="shared" si="45"/>
        <v>4.7683525125872808E-3</v>
      </c>
      <c r="AT48" s="92">
        <f t="shared" si="45"/>
        <v>1.2567957690350507E-2</v>
      </c>
      <c r="AU48" s="92" t="e">
        <f>SUMIFS(EBITDA_db!#REF!,EBITDA_db!$G:$G,$A$1)-SUMIFS(EBITDA_db!#REF!,EBITDA_db!$G:$G,$A$1)</f>
        <v>#REF!</v>
      </c>
      <c r="AV48" s="673" t="e">
        <f>SUMIFS(EBITDA_db!#REF!,EBITDA_db!$G:$G,$A$1)</f>
        <v>#REF!</v>
      </c>
      <c r="AW48" s="92" t="e">
        <f>SUMIFS(EBITDA_db!#REF!,EBITDA_db!$G:$G,$A$1)</f>
        <v>#REF!</v>
      </c>
      <c r="AX48" s="90" t="e">
        <f>SUMIFS(EBITDA_db!#REF!,EBITDA_db!$G:$G,$A$1)</f>
        <v>#REF!</v>
      </c>
      <c r="AY48" s="90" t="e">
        <f>SUMIFS(EBITDA_db!#REF!,EBITDA_db!$G:$G,$A$1)</f>
        <v>#REF!</v>
      </c>
      <c r="AZ48" s="90" t="e">
        <f>SUMIFS(EBITDA_db!#REF!,EBITDA_db!$G:$G,$A$1)</f>
        <v>#REF!</v>
      </c>
      <c r="BA48" s="90" t="e">
        <f>SUMIFS(EBITDA_db!#REF!,EBITDA_db!$G:$G,$A$1)</f>
        <v>#REF!</v>
      </c>
      <c r="BB48" s="90" t="e">
        <f>SUMIFS(EBITDA_db!#REF!,EBITDA_db!$G:$G,$A$1)</f>
        <v>#REF!</v>
      </c>
      <c r="BC48" s="90" t="e">
        <f>SUMIFS(EBITDA_db!#REF!,EBITDA_db!$G:$G,$A$1)</f>
        <v>#REF!</v>
      </c>
      <c r="BD48" s="90" t="e">
        <f>SUMIFS(EBITDA_db!#REF!,EBITDA_db!$G:$G,$A$1)</f>
        <v>#REF!</v>
      </c>
      <c r="BE48" s="90" t="e">
        <f>SUMIFS(EBITDA_db!#REF!,EBITDA_db!$G:$G,$A$1)</f>
        <v>#REF!</v>
      </c>
      <c r="BF48" s="90" t="e">
        <f>SUMIFS(EBITDA_db!#REF!,EBITDA_db!$G:$G,$A$1)</f>
        <v>#REF!</v>
      </c>
      <c r="BG48" s="90" t="e">
        <f>SUMIFS(EBITDA_db!#REF!,EBITDA_db!$G:$G,$A$1)</f>
        <v>#REF!</v>
      </c>
      <c r="BH48" s="90" t="e">
        <f>SUMIFS(EBITDA_db!#REF!,EBITDA_db!$G:$G,$A$1)</f>
        <v>#REF!</v>
      </c>
      <c r="BI48" s="90" t="e">
        <f>SUMIFS(EBITDA_db!#REF!,EBITDA_db!$G:$G,$A$1)</f>
        <v>#REF!</v>
      </c>
      <c r="BJ48" s="90" t="e">
        <f>SUMIFS(EBITDA_db!#REF!,EBITDA_db!$G:$G,$A$1)</f>
        <v>#REF!</v>
      </c>
      <c r="BK48" s="90" t="e">
        <f>SUMIFS(EBITDA_db!#REF!,EBITDA_db!$G:$G,$A$1)</f>
        <v>#REF!</v>
      </c>
      <c r="BL48" s="90" t="e">
        <f>SUMIFS(EBITDA_db!#REF!,EBITDA_db!$G:$G,$A$1)</f>
        <v>#REF!</v>
      </c>
      <c r="BM48" s="90" t="e">
        <f>SUMIFS(EBITDA_db!#REF!,EBITDA_db!$G:$G,$A$1)</f>
        <v>#REF!</v>
      </c>
      <c r="BN48" s="90" t="e">
        <f>SUMIFS(EBITDA_db!#REF!,EBITDA_db!$G:$G,$A$1)</f>
        <v>#REF!</v>
      </c>
      <c r="BO48" s="90" t="e">
        <f>SUMIFS(EBITDA_db!#REF!,EBITDA_db!$G:$G,$A$1)</f>
        <v>#REF!</v>
      </c>
      <c r="BP48" s="90" t="e">
        <f>SUMIFS(EBITDA_db!#REF!,EBITDA_db!$G:$G,$A$1)</f>
        <v>#REF!</v>
      </c>
      <c r="BQ48" s="90" t="e">
        <f>SUMIFS(EBITDA_db!#REF!,EBITDA_db!$G:$G,$A$1)</f>
        <v>#REF!</v>
      </c>
      <c r="BR48" s="90" t="e">
        <f>SUMIFS(EBITDA_db!#REF!,EBITDA_db!$G:$G,$A$1)</f>
        <v>#REF!</v>
      </c>
      <c r="BS48" s="90" t="e">
        <f>SUMIFS(EBITDA_db!#REF!,EBITDA_db!$G:$G,$A$1)</f>
        <v>#REF!</v>
      </c>
      <c r="BT48" s="90" t="e">
        <f>SUMIFS(EBITDA_db!#REF!,EBITDA_db!$G:$G,$A$1)</f>
        <v>#REF!</v>
      </c>
      <c r="BU48" s="90" t="e">
        <f>SUMIFS(EBITDA_db!#REF!,EBITDA_db!$G:$G,$A$1)</f>
        <v>#REF!</v>
      </c>
      <c r="BV48" s="90" t="e">
        <f>SUMIFS(EBITDA_db!#REF!,EBITDA_db!$G:$G,$A$1)</f>
        <v>#REF!</v>
      </c>
      <c r="BW48" s="90" t="e">
        <f>SUMIFS(EBITDA_db!#REF!,EBITDA_db!$G:$G,$A$1)</f>
        <v>#REF!</v>
      </c>
      <c r="BX48" s="90" t="e">
        <f>SUMIFS(EBITDA_db!#REF!,EBITDA_db!$G:$G,$A$1)</f>
        <v>#REF!</v>
      </c>
      <c r="BY48" s="90" t="e">
        <f>SUMIFS(EBITDA_db!#REF!,EBITDA_db!$G:$G,$A$1)</f>
        <v>#REF!</v>
      </c>
      <c r="BZ48" s="90" t="e">
        <f>SUMIFS(EBITDA_db!#REF!,EBITDA_db!$G:$G,$A$1)</f>
        <v>#REF!</v>
      </c>
      <c r="CA48" s="90" t="e">
        <f>SUMIFS(EBITDA_db!#REF!,EBITDA_db!$G:$G,$A$1)</f>
        <v>#REF!</v>
      </c>
      <c r="CB48" s="90" t="e">
        <f>SUMIFS(EBITDA_db!#REF!,EBITDA_db!$G:$G,$A$1)</f>
        <v>#REF!</v>
      </c>
      <c r="CC48" s="90" t="e">
        <f>SUMIFS(EBITDA_db!#REF!,EBITDA_db!$G:$G,$A$1)</f>
        <v>#REF!</v>
      </c>
      <c r="CD48" s="90" t="e">
        <f>SUMIFS(EBITDA_db!#REF!,EBITDA_db!$G:$G,$A$1)</f>
        <v>#REF!</v>
      </c>
      <c r="CE48" s="90">
        <f>SUMIFS(EBITDA_db!M:M,EBITDA_db!$G:$G,$A$1)</f>
        <v>0</v>
      </c>
      <c r="CF48" s="90">
        <f>SUMIFS(EBITDA_db!N:N,EBITDA_db!$G:$G,$A$1)</f>
        <v>0</v>
      </c>
      <c r="CG48" s="90">
        <f>SUMIFS(EBITDA_db!O:O,EBITDA_db!$G:$G,$A$1)</f>
        <v>0</v>
      </c>
      <c r="CH48" s="90">
        <f>SUMIFS(EBITDA_db!P:P,EBITDA_db!$G:$G,$A$1)</f>
        <v>0</v>
      </c>
      <c r="CI48" s="90">
        <f>SUMIFS(EBITDA_db!Q:Q,EBITDA_db!$G:$G,$A$1)</f>
        <v>0</v>
      </c>
      <c r="CJ48" s="90">
        <f>SUMIFS(EBITDA_db!R:R,EBITDA_db!$G:$G,$A$1)</f>
        <v>0</v>
      </c>
      <c r="CK48" s="90">
        <f>SUMIFS(EBITDA_db!S:S,EBITDA_db!$G:$G,$A$1)</f>
        <v>0</v>
      </c>
      <c r="CL48" s="90">
        <f>SUMIFS(EBITDA_db!T:T,EBITDA_db!$G:$G,$A$1)</f>
        <v>0</v>
      </c>
      <c r="CM48" s="90">
        <f>SUMIFS(EBITDA_db!U:U,EBITDA_db!$G:$G,$A$1)</f>
        <v>0</v>
      </c>
      <c r="CN48" s="90">
        <f>SUMIFS(EBITDA_db!V:V,EBITDA_db!$G:$G,$A$1)</f>
        <v>0</v>
      </c>
      <c r="CO48" s="90">
        <f>SUMIFS(EBITDA_db!W:W,EBITDA_db!$G:$G,$A$1)</f>
        <v>0</v>
      </c>
      <c r="CP48" s="90">
        <f>SUMIFS(EBITDA_db!X:X,EBITDA_db!$G:$G,$A$1)</f>
        <v>0</v>
      </c>
      <c r="CQ48" s="90">
        <f>SUMIFS(EBITDA_db!Y:Y,EBITDA_db!$G:$G,$A$1)</f>
        <v>0</v>
      </c>
      <c r="CR48" s="90">
        <f>SUMIFS(EBITDA_db!Z:Z,EBITDA_db!$G:$G,$A$1)</f>
        <v>0</v>
      </c>
      <c r="CS48" s="90">
        <f>SUMIFS(EBITDA_db!AA:AA,EBITDA_db!$G:$G,$A$1)</f>
        <v>0</v>
      </c>
      <c r="CT48" s="90">
        <f>SUMIFS(EBITDA_db!AB:AB,EBITDA_db!$G:$G,$A$1)</f>
        <v>0</v>
      </c>
      <c r="CU48" s="90">
        <f>SUMIFS(EBITDA_db!AC:AC,EBITDA_db!$G:$G,$A$1)</f>
        <v>0</v>
      </c>
      <c r="CV48" s="90">
        <f>SUMIFS(EBITDA_db!AD:AD,EBITDA_db!$G:$G,$A$1)</f>
        <v>0</v>
      </c>
      <c r="CW48" s="90">
        <f>SUMIFS(EBITDA_db!AE:AE,EBITDA_db!$G:$G,$A$1)</f>
        <v>0</v>
      </c>
      <c r="CX48" s="90">
        <f>SUMIFS(EBITDA_db!AF:AF,EBITDA_db!$G:$G,$A$1)</f>
        <v>0</v>
      </c>
      <c r="CY48" s="90">
        <f>SUMIFS(EBITDA_db!AG:AG,EBITDA_db!$G:$G,$A$1)</f>
        <v>0</v>
      </c>
      <c r="CZ48" s="90">
        <f>SUMIFS(EBITDA_db!AH:AH,EBITDA_db!$G:$G,$A$1)</f>
        <v>0</v>
      </c>
      <c r="DA48" s="90">
        <f>SUMIFS(EBITDA_db!AI:AI,EBITDA_db!$G:$G,$A$1)</f>
        <v>0</v>
      </c>
      <c r="DB48" s="90">
        <f>SUMIFS(EBITDA_db!AJ:AJ,EBITDA_db!$G:$G,$A$1)</f>
        <v>0</v>
      </c>
      <c r="DC48" s="90">
        <f>SUMIFS(EBITDA_db!AK:AK,EBITDA_db!$G:$G,$A$1)</f>
        <v>0</v>
      </c>
      <c r="DD48" s="90">
        <f>SUMIFS(EBITDA_db!AL:AL,EBITDA_db!$G:$G,$A$1)</f>
        <v>0</v>
      </c>
      <c r="DE48" s="90">
        <f>SUMIFS(EBITDA_db!AM:AM,EBITDA_db!$G:$G,$A$1)</f>
        <v>0</v>
      </c>
      <c r="DF48" s="90">
        <f>SUMIFS(EBITDA_db!AN:AN,EBITDA_db!$G:$G,$A$1)</f>
        <v>0</v>
      </c>
      <c r="DG48" s="90">
        <f>SUMIFS(EBITDA_db!AO:AO,EBITDA_db!$G:$G,$A$1)</f>
        <v>0</v>
      </c>
      <c r="DH48" s="90">
        <f>SUMIFS(EBITDA_db!AP:AP,EBITDA_db!$G:$G,$A$1)</f>
        <v>0</v>
      </c>
    </row>
    <row r="49" spans="1:188" x14ac:dyDescent="0.3">
      <c r="A49" s="43" t="str" cm="1">
        <f t="array" ref="A49">IF(ISBLANK(B49),"",IF(AND(H49:AS49=0),"n/a",""))</f>
        <v>n/a</v>
      </c>
      <c r="B49" s="946" t="s">
        <v>2445</v>
      </c>
      <c r="C49" s="947" t="s">
        <v>2446</v>
      </c>
      <c r="D49" s="35" t="str">
        <f>B49&amp;" - "&amp;C49</f>
        <v>550119000 - Severance payments</v>
      </c>
      <c r="E49" s="35" t="s">
        <v>1803</v>
      </c>
      <c r="F49" s="35" t="s">
        <v>1814</v>
      </c>
      <c r="H49" s="54">
        <f>SUMIFS('KOH_Pre-FY24_db'!BE:BE,'KOH_Pre-FY24_db'!$L:$L,$B49,'KOH_Pre-FY24_db'!$E:$E,$B$2)/1000</f>
        <v>0</v>
      </c>
      <c r="I49" s="53">
        <f>SUMIFS('KOH_Pre-FY24_db'!BF:BF,'KOH_Pre-FY24_db'!$L:$L,$B49,'KOH_Pre-FY24_db'!$E:$E,$B$2)/1000-SUM($H49:H49)</f>
        <v>0</v>
      </c>
      <c r="J49" s="53">
        <f>SUMIFS('KOH_Pre-FY24_db'!BG:BG,'KOH_Pre-FY24_db'!$L:$L,$B49,'KOH_Pre-FY24_db'!$E:$E,$B$2)/1000-SUM($H49:I49)</f>
        <v>0</v>
      </c>
      <c r="K49" s="53">
        <f>SUMIFS('KOH_Pre-FY24_db'!BH:BH,'KOH_Pre-FY24_db'!$L:$L,$B49,'KOH_Pre-FY24_db'!$E:$E,$B$2)/1000-SUM($H49:J49)</f>
        <v>0</v>
      </c>
      <c r="L49" s="53">
        <f>SUMIFS('KOH_Pre-FY24_db'!BI:BI,'KOH_Pre-FY24_db'!$L:$L,$B49,'KOH_Pre-FY24_db'!$E:$E,$B$2)/1000-SUM($H49:K49)</f>
        <v>0</v>
      </c>
      <c r="M49" s="53">
        <f>SUMIFS('KOH_Pre-FY24_db'!BJ:BJ,'KOH_Pre-FY24_db'!$L:$L,$B49,'KOH_Pre-FY24_db'!$E:$E,$B$2)/1000-SUM($H49:L49)</f>
        <v>0</v>
      </c>
      <c r="N49" s="53">
        <f>SUMIFS('KOH_Pre-FY24_db'!BK:BK,'KOH_Pre-FY24_db'!$L:$L,$B49,'KOH_Pre-FY24_db'!$E:$E,$B$2)/1000-SUM($H49:M49)</f>
        <v>0</v>
      </c>
      <c r="O49" s="53">
        <f>SUMIFS('KOH_Pre-FY24_db'!BL:BL,'KOH_Pre-FY24_db'!$L:$L,$B49,'KOH_Pre-FY24_db'!$E:$E,$B$2)/1000-SUM($H49:N49)</f>
        <v>0</v>
      </c>
      <c r="P49" s="53">
        <f>SUMIFS('KOH_Pre-FY24_db'!BM:BM,'KOH_Pre-FY24_db'!$L:$L,$B49,'KOH_Pre-FY24_db'!$E:$E,$B$2)/1000-SUM($H49:O49)</f>
        <v>0</v>
      </c>
      <c r="Q49" s="53">
        <f>SUMIFS('KOH_Pre-FY24_db'!BN:BN,'KOH_Pre-FY24_db'!$L:$L,$B49,'KOH_Pre-FY24_db'!$E:$E,$B$2)/1000-SUM($H49:P49)</f>
        <v>0</v>
      </c>
      <c r="R49" s="53">
        <f>SUMIFS('KOH_Pre-FY24_db'!BO:BO,'KOH_Pre-FY24_db'!$L:$L,$B49,'KOH_Pre-FY24_db'!$E:$E,$B$2)/1000-SUM($H49:Q49)</f>
        <v>0</v>
      </c>
      <c r="S49" s="53">
        <f>SUMIFS('KOH_Pre-FY24_db'!BP:BP,'KOH_Pre-FY24_db'!$L:$L,$B49,'KOH_Pre-FY24_db'!$E:$E,$B$2)/1000-SUM($H49:R49)</f>
        <v>0</v>
      </c>
      <c r="T49" s="54">
        <f>SUMIFS('KOH_Post-FY24_db'!$D:$D,'KOH_Post-FY24_db'!$G:$G,$B$2,'KOH_Post-FY24_db'!$E:$E,T$5,'KOH_Post-FY24_db'!$A:$A,$B49)/1000</f>
        <v>0</v>
      </c>
      <c r="U49" s="53">
        <f>SUMIFS('KOH_Post-FY24_db'!$D:$D,'KOH_Post-FY24_db'!$G:$G,$B$2,'KOH_Post-FY24_db'!$E:$E,U$5,'KOH_Post-FY24_db'!$A:$A,$B49)/1000-SUM($T49:T49)</f>
        <v>0</v>
      </c>
      <c r="V49" s="53">
        <f>SUMIFS('KOH_Post-FY24_db'!$D:$D,'KOH_Post-FY24_db'!$G:$G,$B$2,'KOH_Post-FY24_db'!$E:$E,V$5,'KOH_Post-FY24_db'!$A:$A,$B49)/1000-SUM($T49:U49)</f>
        <v>0</v>
      </c>
      <c r="W49" s="53">
        <f>SUMIFS('KOH_Post-FY24_db'!$D:$D,'KOH_Post-FY24_db'!$G:$G,$B$2,'KOH_Post-FY24_db'!$E:$E,W$5,'KOH_Post-FY24_db'!$A:$A,$B49)/1000-SUM($T49:V49)</f>
        <v>0</v>
      </c>
      <c r="X49" s="53">
        <f>SUMIFS('KOH_Post-FY24_db'!$D:$D,'KOH_Post-FY24_db'!$G:$G,$B$2,'KOH_Post-FY24_db'!$E:$E,X$5,'KOH_Post-FY24_db'!$A:$A,$B49)/1000-SUM($T49:W49)</f>
        <v>0</v>
      </c>
      <c r="Y49" s="53">
        <f>SUMIFS('KOH_Post-FY24_db'!$D:$D,'KOH_Post-FY24_db'!$G:$G,$B$2,'KOH_Post-FY24_db'!$E:$E,Y$5,'KOH_Post-FY24_db'!$A:$A,$B49)/1000-SUM($T49:X49)</f>
        <v>0</v>
      </c>
      <c r="Z49" s="53">
        <f>SUMIFS('KOH_Post-FY24_db'!$D:$D,'KOH_Post-FY24_db'!$G:$G,$B$2,'KOH_Post-FY24_db'!$E:$E,Z$5,'KOH_Post-FY24_db'!$A:$A,$B49)/1000-SUM($T49:Y49)</f>
        <v>0</v>
      </c>
      <c r="AA49" s="53">
        <f>SUMIFS('KOH_Post-FY24_db'!$D:$D,'KOH_Post-FY24_db'!$G:$G,$B$2,'KOH_Post-FY24_db'!$E:$E,AA$5,'KOH_Post-FY24_db'!$A:$A,$B49)/1000-SUM($T49:Z49)</f>
        <v>0</v>
      </c>
      <c r="AB49" s="53">
        <f>SUMIFS('KOH_Post-FY24_db'!$D:$D,'KOH_Post-FY24_db'!$G:$G,$B$2,'KOH_Post-FY24_db'!$E:$E,AB$5,'KOH_Post-FY24_db'!$A:$A,$B49)/1000-SUM($T49:AA49)</f>
        <v>0</v>
      </c>
      <c r="AC49" s="53">
        <f>SUMIFS('KOH_Post-FY24_db'!$D:$D,'KOH_Post-FY24_db'!$G:$G,$B$2,'KOH_Post-FY24_db'!$E:$E,AC$5,'KOH_Post-FY24_db'!$A:$A,$B49)/1000-SUM($T49:AB49)</f>
        <v>0</v>
      </c>
      <c r="AD49" s="53">
        <f>SUMIFS('KOH_Post-FY24_db'!$D:$D,'KOH_Post-FY24_db'!$G:$G,$B$2,'KOH_Post-FY24_db'!$E:$E,AD$5,'KOH_Post-FY24_db'!$A:$A,$B49)/1000-SUM($T49:AC49)</f>
        <v>0</v>
      </c>
      <c r="AE49" s="53">
        <f>SUMIFS('KOH_Post-FY24_db'!$D:$D,'KOH_Post-FY24_db'!$G:$G,$B$2,'KOH_Post-FY24_db'!$E:$E,AE$5,'KOH_Post-FY24_db'!$A:$A,$B49)/1000-SUM($T49:AD49)</f>
        <v>0</v>
      </c>
      <c r="AF49" s="54">
        <f>SUMIFS('KOH_Post-FY24_db'!$D:$D,'KOH_Post-FY24_db'!$G:$G,$B$2,'KOH_Post-FY24_db'!$E:$E,AF$5,'KOH_Post-FY24_db'!$A:$A,$B49)/1000-SUM($T49:AE49)</f>
        <v>0</v>
      </c>
      <c r="AG49" s="53">
        <f>SUMIFS('KOH_Post-FY24_db'!$D:$D,'KOH_Post-FY24_db'!$G:$G,$B$2,'KOH_Post-FY24_db'!$E:$E,AG$5,'KOH_Post-FY24_db'!$A:$A,$B49)/1000-SUM($T49:AF49)</f>
        <v>0</v>
      </c>
      <c r="AH49" s="53">
        <f>SUMIFS('KOH_Post-FY24_db'!$D:$D,'KOH_Post-FY24_db'!$G:$G,$B$2,'KOH_Post-FY24_db'!$E:$E,AH$5,'KOH_Post-FY24_db'!$A:$A,$B49)/1000-SUM($T49:AG49)</f>
        <v>0</v>
      </c>
      <c r="AI49" s="53">
        <f>SUMIFS('KOH_Post-FY24_db'!$D:$D,'KOH_Post-FY24_db'!$G:$G,$B$2,'KOH_Post-FY24_db'!$E:$E,AI$5,'KOH_Post-FY24_db'!$A:$A,$B49)/1000-SUM($T49:AH49)</f>
        <v>0</v>
      </c>
      <c r="AJ49" s="53">
        <f>SUMIFS('KOH_Post-FY24_db'!$D:$D,'KOH_Post-FY24_db'!$G:$G,$B$2,'KOH_Post-FY24_db'!$E:$E,AJ$5,'KOH_Post-FY24_db'!$A:$A,$B49)/1000-SUM($T49:AI49)</f>
        <v>0</v>
      </c>
      <c r="AK49" s="53">
        <f>SUMIFS('KOH_Post-FY24_db'!$D:$D,'KOH_Post-FY24_db'!$G:$G,$B$2,'KOH_Post-FY24_db'!$E:$E,AK$5,'KOH_Post-FY24_db'!$A:$A,$B49)/1000-SUM($T49:AJ49)</f>
        <v>0</v>
      </c>
      <c r="AM49" s="53">
        <f t="shared" si="40"/>
        <v>0</v>
      </c>
      <c r="AN49" s="53">
        <f t="shared" si="41"/>
        <v>0</v>
      </c>
      <c r="AO49" s="53">
        <f t="shared" si="42"/>
        <v>0</v>
      </c>
      <c r="AP49" s="54">
        <f t="shared" si="43"/>
        <v>0</v>
      </c>
      <c r="AQ49" s="53">
        <f t="shared" si="44"/>
        <v>0</v>
      </c>
      <c r="AS49" s="92">
        <f t="shared" ref="AS49:AW49" si="47">IFERROR(AM49/AM$20,0)</f>
        <v>0</v>
      </c>
      <c r="AT49" s="92">
        <f t="shared" si="47"/>
        <v>0</v>
      </c>
      <c r="AU49" s="92">
        <f t="shared" si="47"/>
        <v>0</v>
      </c>
      <c r="AV49" s="673">
        <f t="shared" si="47"/>
        <v>0</v>
      </c>
      <c r="AW49" s="92">
        <f t="shared" si="47"/>
        <v>0</v>
      </c>
      <c r="BF49" s="43" t="e">
        <f>ROUND(BF38-BF48,0)</f>
        <v>#REF!</v>
      </c>
    </row>
    <row r="50" spans="1:188" x14ac:dyDescent="0.3">
      <c r="A50" s="43" t="str" cm="1">
        <f t="array" ref="A50">IF(ISBLANK(B50),"",IF(AND(H50:AS50=0),"n/a",""))</f>
        <v/>
      </c>
      <c r="B50" s="43">
        <v>550126000</v>
      </c>
      <c r="C50" s="35" t="s">
        <v>251</v>
      </c>
      <c r="D50" s="35" t="str">
        <f t="shared" si="39"/>
        <v>550126000 - Accrual bonuses and rewards paid</v>
      </c>
      <c r="E50" s="35" t="s">
        <v>1803</v>
      </c>
      <c r="F50" s="35" t="s">
        <v>1814</v>
      </c>
      <c r="H50" s="54">
        <f>SUMIFS('KOH_Pre-FY24_db'!BE:BE,'KOH_Pre-FY24_db'!$L:$L,$B50,'KOH_Pre-FY24_db'!$E:$E,$B$2)/1000</f>
        <v>0.16500000000000001</v>
      </c>
      <c r="I50" s="53">
        <f>SUMIFS('KOH_Pre-FY24_db'!BF:BF,'KOH_Pre-FY24_db'!$L:$L,$B50,'KOH_Pre-FY24_db'!$E:$E,$B$2)/1000-SUM($H50:H50)</f>
        <v>0.157</v>
      </c>
      <c r="J50" s="53">
        <f>SUMIFS('KOH_Pre-FY24_db'!BG:BG,'KOH_Pre-FY24_db'!$L:$L,$B50,'KOH_Pre-FY24_db'!$E:$E,$B$2)/1000-SUM($H50:I50)</f>
        <v>0.18099999999999999</v>
      </c>
      <c r="K50" s="53">
        <f>SUMIFS('KOH_Pre-FY24_db'!BH:BH,'KOH_Pre-FY24_db'!$L:$L,$B50,'KOH_Pre-FY24_db'!$E:$E,$B$2)/1000-SUM($H50:J50)</f>
        <v>0.32999999999999996</v>
      </c>
      <c r="L50" s="53">
        <f>SUMIFS('KOH_Pre-FY24_db'!BI:BI,'KOH_Pre-FY24_db'!$L:$L,$B50,'KOH_Pre-FY24_db'!$E:$E,$B$2)/1000-SUM($H50:K50)</f>
        <v>0.34600000000000009</v>
      </c>
      <c r="M50" s="53">
        <f>SUMIFS('KOH_Pre-FY24_db'!BJ:BJ,'KOH_Pre-FY24_db'!$L:$L,$B50,'KOH_Pre-FY24_db'!$E:$E,$B$2)/1000-SUM($H50:L50)</f>
        <v>0.34599999999999986</v>
      </c>
      <c r="N50" s="53">
        <f>SUMIFS('KOH_Pre-FY24_db'!BK:BK,'KOH_Pre-FY24_db'!$L:$L,$B50,'KOH_Pre-FY24_db'!$E:$E,$B$2)/1000-SUM($H50:M50)</f>
        <v>0.33000000000000007</v>
      </c>
      <c r="O50" s="53">
        <f>SUMIFS('KOH_Pre-FY24_db'!BL:BL,'KOH_Pre-FY24_db'!$L:$L,$B50,'KOH_Pre-FY24_db'!$E:$E,$B$2)/1000-SUM($H50:N50)</f>
        <v>0.36100000000000021</v>
      </c>
      <c r="P50" s="53">
        <f>SUMIFS('KOH_Pre-FY24_db'!BM:BM,'KOH_Pre-FY24_db'!$L:$L,$B50,'KOH_Pre-FY24_db'!$E:$E,$B$2)/1000-SUM($H50:O50)</f>
        <v>0.34599999999999964</v>
      </c>
      <c r="Q50" s="53">
        <f>SUMIFS('KOH_Pre-FY24_db'!BN:BN,'KOH_Pre-FY24_db'!$L:$L,$B50,'KOH_Pre-FY24_db'!$E:$E,$B$2)/1000-SUM($H50:P50)</f>
        <v>0.33000000000000007</v>
      </c>
      <c r="R50" s="53">
        <f>SUMIFS('KOH_Pre-FY24_db'!BO:BO,'KOH_Pre-FY24_db'!$L:$L,$B50,'KOH_Pre-FY24_db'!$E:$E,$B$2)/1000-SUM($H50:Q50)</f>
        <v>0.34600000000000009</v>
      </c>
      <c r="S50" s="53">
        <f>SUMIFS('KOH_Pre-FY24_db'!BP:BP,'KOH_Pre-FY24_db'!$L:$L,$B50,'KOH_Pre-FY24_db'!$E:$E,$B$2)/1000-SUM($H50:R50)</f>
        <v>0.34600000000000009</v>
      </c>
      <c r="T50" s="54">
        <f>SUMIFS('KOH_Post-FY24_db'!$D:$D,'KOH_Post-FY24_db'!$G:$G,$B$2,'KOH_Post-FY24_db'!$E:$E,T$5,'KOH_Post-FY24_db'!$A:$A,$B50)/1000</f>
        <v>0.80800000000000005</v>
      </c>
      <c r="U50" s="53">
        <f>SUMIFS('KOH_Post-FY24_db'!$D:$D,'KOH_Post-FY24_db'!$G:$G,$B$2,'KOH_Post-FY24_db'!$E:$E,U$5,'KOH_Post-FY24_db'!$A:$A,$B50)/1000-SUM($T50:T50)</f>
        <v>0.78099999999999992</v>
      </c>
      <c r="V50" s="53">
        <f>SUMIFS('KOH_Post-FY24_db'!$D:$D,'KOH_Post-FY24_db'!$G:$G,$B$2,'KOH_Post-FY24_db'!$E:$E,V$5,'KOH_Post-FY24_db'!$A:$A,$B50)/1000-SUM($T50:U50)</f>
        <v>0.78100000000000014</v>
      </c>
      <c r="W50" s="53">
        <f>SUMIFS('KOH_Post-FY24_db'!$D:$D,'KOH_Post-FY24_db'!$G:$G,$B$2,'KOH_Post-FY24_db'!$E:$E,W$5,'KOH_Post-FY24_db'!$A:$A,$B50)/1000-SUM($T50:V50)</f>
        <v>0.80499999999999972</v>
      </c>
      <c r="X50" s="53">
        <f>SUMIFS('KOH_Post-FY24_db'!$D:$D,'KOH_Post-FY24_db'!$G:$G,$B$2,'KOH_Post-FY24_db'!$E:$E,X$5,'KOH_Post-FY24_db'!$A:$A,$B50)/1000-SUM($T50:W50)</f>
        <v>0.81800000000000006</v>
      </c>
      <c r="Y50" s="53">
        <f>SUMIFS('KOH_Post-FY24_db'!$D:$D,'KOH_Post-FY24_db'!$G:$G,$B$2,'KOH_Post-FY24_db'!$E:$E,Y$5,'KOH_Post-FY24_db'!$A:$A,$B50)/1000-SUM($T50:X50)</f>
        <v>0.77699999999999969</v>
      </c>
      <c r="Z50" s="53">
        <f>SUMIFS('KOH_Post-FY24_db'!$D:$D,'KOH_Post-FY24_db'!$G:$G,$B$2,'KOH_Post-FY24_db'!$E:$E,Z$5,'KOH_Post-FY24_db'!$A:$A,$B50)/1000-SUM($T50:Y50)</f>
        <v>-2.8532199999999994</v>
      </c>
      <c r="AA50" s="53">
        <f>SUMIFS('KOH_Post-FY24_db'!$D:$D,'KOH_Post-FY24_db'!$G:$G,$B$2,'KOH_Post-FY24_db'!$E:$E,AA$5,'KOH_Post-FY24_db'!$A:$A,$B50)/1000-SUM($T50:Z50)</f>
        <v>0.80500000000000016</v>
      </c>
      <c r="AB50" s="53">
        <f>SUMIFS('KOH_Post-FY24_db'!$D:$D,'KOH_Post-FY24_db'!$G:$G,$B$2,'KOH_Post-FY24_db'!$E:$E,AB$5,'KOH_Post-FY24_db'!$A:$A,$B50)/1000-SUM($T50:AA50)</f>
        <v>0.80499999999999972</v>
      </c>
      <c r="AC50" s="53">
        <f>SUMIFS('KOH_Post-FY24_db'!$D:$D,'KOH_Post-FY24_db'!$G:$G,$B$2,'KOH_Post-FY24_db'!$E:$E,AC$5,'KOH_Post-FY24_db'!$A:$A,$B50)/1000-SUM($T50:AB50)</f>
        <v>0.80500000000000016</v>
      </c>
      <c r="AD50" s="53">
        <f>SUMIFS('KOH_Post-FY24_db'!$D:$D,'KOH_Post-FY24_db'!$G:$G,$B$2,'KOH_Post-FY24_db'!$E:$E,AD$5,'KOH_Post-FY24_db'!$A:$A,$B50)/1000-SUM($T50:AC50)</f>
        <v>0.80499999999999972</v>
      </c>
      <c r="AE50" s="53">
        <f>SUMIFS('KOH_Post-FY24_db'!$D:$D,'KOH_Post-FY24_db'!$G:$G,$B$2,'KOH_Post-FY24_db'!$E:$E,AE$5,'KOH_Post-FY24_db'!$A:$A,$B50)/1000-SUM($T50:AD50)</f>
        <v>0.80499999999999972</v>
      </c>
      <c r="AF50" s="54">
        <f>SUMIFS('KOH_Post-FY24_db'!$D:$D,'KOH_Post-FY24_db'!$G:$G,$B$2,'KOH_Post-FY24_db'!$E:$E,AF$5,'KOH_Post-FY24_db'!$A:$A,$B50)/1000-SUM($T50:AE50)</f>
        <v>1.6327300000000005</v>
      </c>
      <c r="AG50" s="53">
        <f>SUMIFS('KOH_Post-FY24_db'!$D:$D,'KOH_Post-FY24_db'!$G:$G,$B$2,'KOH_Post-FY24_db'!$E:$E,AG$5,'KOH_Post-FY24_db'!$A:$A,$B50)/1000-SUM($T50:AF50)</f>
        <v>1.6327300000000005</v>
      </c>
      <c r="AH50" s="53">
        <f>SUMIFS('KOH_Post-FY24_db'!$D:$D,'KOH_Post-FY24_db'!$G:$G,$B$2,'KOH_Post-FY24_db'!$E:$E,AH$5,'KOH_Post-FY24_db'!$A:$A,$B50)/1000-SUM($T50:AG50)</f>
        <v>1.6327299999999987</v>
      </c>
      <c r="AI50" s="53">
        <f>SUMIFS('KOH_Post-FY24_db'!$D:$D,'KOH_Post-FY24_db'!$G:$G,$B$2,'KOH_Post-FY24_db'!$E:$E,AI$5,'KOH_Post-FY24_db'!$A:$A,$B50)/1000-SUM($T50:AH50)</f>
        <v>1.6327300000000022</v>
      </c>
      <c r="AJ50" s="53">
        <f>SUMIFS('KOH_Post-FY24_db'!$D:$D,'KOH_Post-FY24_db'!$G:$G,$B$2,'KOH_Post-FY24_db'!$E:$E,AJ$5,'KOH_Post-FY24_db'!$A:$A,$B50)/1000-SUM($T50:AI50)</f>
        <v>1.6327299999999987</v>
      </c>
      <c r="AK50" s="53">
        <f>SUMIFS('KOH_Post-FY24_db'!$D:$D,'KOH_Post-FY24_db'!$G:$G,$B$2,'KOH_Post-FY24_db'!$E:$E,AK$5,'KOH_Post-FY24_db'!$A:$A,$B50)/1000-SUM($T50:AJ50)</f>
        <v>1.6327300000000005</v>
      </c>
      <c r="AM50" s="53">
        <f t="shared" si="40"/>
        <v>3.5840000000000001</v>
      </c>
      <c r="AN50" s="53">
        <f t="shared" si="41"/>
        <v>5.9417799999999996</v>
      </c>
      <c r="AO50" s="53">
        <f t="shared" si="42"/>
        <v>10.968160000000001</v>
      </c>
      <c r="AP50" s="54">
        <f t="shared" si="43"/>
        <v>4.7699999999999996</v>
      </c>
      <c r="AQ50" s="53">
        <f t="shared" si="44"/>
        <v>9.796380000000001</v>
      </c>
      <c r="AS50" s="92">
        <f t="shared" ref="AS50:AT54" si="48">IFERROR(AM50/AM$20,0)</f>
        <v>2.5661440821166111E-3</v>
      </c>
      <c r="AT50" s="92">
        <f t="shared" si="48"/>
        <v>3.7946588231447249E-3</v>
      </c>
      <c r="AU50" s="92">
        <f t="shared" si="46"/>
        <v>6.3523309505953167E-3</v>
      </c>
      <c r="AV50" s="673">
        <f t="shared" si="46"/>
        <v>6.5718121337971355E-3</v>
      </c>
      <c r="AW50" s="92">
        <f t="shared" si="46"/>
        <v>1.1048937495711314E-2</v>
      </c>
      <c r="DS50" s="43" t="e">
        <f>+EBITDA_RGS!#REF!</f>
        <v>#REF!</v>
      </c>
      <c r="DT50" s="43" t="e">
        <f>+EBITDA_RGS!#REF!</f>
        <v>#REF!</v>
      </c>
      <c r="DU50" s="43" t="e">
        <f>+EBITDA_RGS!#REF!</f>
        <v>#REF!</v>
      </c>
      <c r="DV50" s="43" t="e">
        <f>+EBITDA_RGS!#REF!</f>
        <v>#REF!</v>
      </c>
      <c r="DW50" s="43" t="e">
        <f>+EBITDA_RGS!#REF!</f>
        <v>#REF!</v>
      </c>
      <c r="DX50" s="43" t="e">
        <f>+EBITDA_RGS!#REF!</f>
        <v>#REF!</v>
      </c>
      <c r="DY50" s="43" t="e">
        <f>+EBITDA_RGS!#REF!</f>
        <v>#REF!</v>
      </c>
      <c r="DZ50" s="43" t="e">
        <f>+EBITDA_RGS!#REF!</f>
        <v>#REF!</v>
      </c>
      <c r="EA50" s="43" t="e">
        <f>+EBITDA_RGS!#REF!</f>
        <v>#REF!</v>
      </c>
      <c r="EB50" s="43" t="e">
        <f>+EBITDA_RGS!#REF!</f>
        <v>#REF!</v>
      </c>
      <c r="EC50" s="43" t="e">
        <f>+EBITDA_RGS!#REF!</f>
        <v>#REF!</v>
      </c>
      <c r="ED50" s="43" t="e">
        <f>+EBITDA_RGS!#REF!</f>
        <v>#REF!</v>
      </c>
      <c r="EE50" s="43" t="e">
        <f>+EBITDA_RGS!#REF!</f>
        <v>#REF!</v>
      </c>
      <c r="EF50" s="43" t="e">
        <f>+EBITDA_RGS!#REF!</f>
        <v>#REF!</v>
      </c>
      <c r="EG50" s="43" t="e">
        <f>+EBITDA_RGS!#REF!</f>
        <v>#REF!</v>
      </c>
      <c r="EH50" s="43" t="e">
        <f>+EBITDA_RGS!#REF!</f>
        <v>#REF!</v>
      </c>
      <c r="EI50" s="43" t="e">
        <f>+EBITDA_RGS!#REF!</f>
        <v>#REF!</v>
      </c>
      <c r="EJ50" s="43" t="e">
        <f>+EBITDA_RGS!#REF!</f>
        <v>#REF!</v>
      </c>
      <c r="EK50" s="43" t="e">
        <f>+EBITDA_RGS!#REF!</f>
        <v>#REF!</v>
      </c>
      <c r="EL50" s="43" t="e">
        <f>+EBITDA_RGS!#REF!</f>
        <v>#REF!</v>
      </c>
      <c r="EM50" s="43" t="e">
        <f>+EBITDA_RGS!#REF!</f>
        <v>#REF!</v>
      </c>
      <c r="EN50" s="43" t="e">
        <f>+EBITDA_RGS!#REF!</f>
        <v>#REF!</v>
      </c>
      <c r="EO50" s="43" t="e">
        <f>+EBITDA_RGS!#REF!</f>
        <v>#REF!</v>
      </c>
      <c r="EP50" s="43" t="e">
        <f>+EBITDA_RGS!#REF!</f>
        <v>#REF!</v>
      </c>
      <c r="EQ50" s="43" t="e">
        <f>+EBITDA_RGS!#REF!</f>
        <v>#REF!</v>
      </c>
      <c r="ER50" s="43" t="e">
        <f>+EBITDA_RGS!#REF!</f>
        <v>#REF!</v>
      </c>
      <c r="ES50" s="43" t="e">
        <f>+EBITDA_RGS!#REF!</f>
        <v>#REF!</v>
      </c>
      <c r="ET50" s="43" t="e">
        <f>+EBITDA_RGS!#REF!</f>
        <v>#REF!</v>
      </c>
      <c r="EU50" s="43" t="e">
        <f>+EBITDA_RGS!#REF!</f>
        <v>#REF!</v>
      </c>
      <c r="EV50" s="43" t="e">
        <f>+EBITDA_RGS!#REF!</f>
        <v>#REF!</v>
      </c>
      <c r="EW50" s="43" t="e">
        <f>+EBITDA_RGS!#REF!</f>
        <v>#REF!</v>
      </c>
      <c r="EX50" s="43" t="e">
        <f>+EBITDA_RGS!#REF!</f>
        <v>#REF!</v>
      </c>
      <c r="EY50" s="43" t="e">
        <f>+EBITDA_RGS!#REF!</f>
        <v>#REF!</v>
      </c>
      <c r="EZ50" s="43" t="e">
        <f>+EBITDA_RGS!#REF!</f>
        <v>#REF!</v>
      </c>
      <c r="FA50" s="43" t="e">
        <f>+EBITDA_RGS!#REF!</f>
        <v>#REF!</v>
      </c>
      <c r="FB50" s="43" t="e">
        <f>+EBITDA_RGS!#REF!</f>
        <v>#REF!</v>
      </c>
      <c r="FC50" s="43">
        <f>+EBITDA_RGS!D46</f>
        <v>5556.8502008202722</v>
      </c>
      <c r="FD50" s="43">
        <f>+EBITDA_RGS!E46</f>
        <v>5353.9235947731495</v>
      </c>
      <c r="FE50" s="43">
        <f>+EBITDA_RGS!F46</f>
        <v>4791.4802308202725</v>
      </c>
      <c r="FF50" s="43">
        <f>+EBITDA_RGS!G46</f>
        <v>5628.7392454712344</v>
      </c>
      <c r="FG50" s="43">
        <f>+EBITDA_RGS!H46</f>
        <v>4020.575580820273</v>
      </c>
      <c r="FH50" s="43">
        <f>+EBITDA_RGS!I46</f>
        <v>6688.9148354712261</v>
      </c>
      <c r="FI50" s="43">
        <f>+EBITDA_RGS!J46</f>
        <v>5137.7981608202699</v>
      </c>
      <c r="FJ50" s="43">
        <f>+EBITDA_RGS!K46</f>
        <v>7126.3278004512258</v>
      </c>
      <c r="FK50" s="43">
        <f>+EBITDA_RGS!L46</f>
        <v>7250.3444467797699</v>
      </c>
      <c r="FL50" s="43">
        <f>+EBITDA_RGS!M46</f>
        <v>5639.4340548413547</v>
      </c>
      <c r="FM50" s="43">
        <f>+EBITDA_RGS!N46</f>
        <v>8068.0792154087276</v>
      </c>
      <c r="FN50" s="43">
        <f>+EBITDA_RGS!O46</f>
        <v>6524.3263012365605</v>
      </c>
      <c r="FO50" s="43">
        <f>+EBITDA_RGS!P46</f>
        <v>7098.3889142228891</v>
      </c>
      <c r="FP50" s="43">
        <f>+EBITDA_RGS!Q46</f>
        <v>5559.5395204056831</v>
      </c>
      <c r="FQ50" s="43">
        <f>+EBITDA_RGS!R46</f>
        <v>1424.9488104056725</v>
      </c>
      <c r="FR50" s="43">
        <f>+EBITDA_RGS!S46</f>
        <v>5729.5938304056845</v>
      </c>
      <c r="FS50" s="43">
        <f>+EBITDA_RGS!T46</f>
        <v>6903.9360204056857</v>
      </c>
      <c r="FT50" s="43">
        <f>+EBITDA_RGS!U46</f>
        <v>7614.7634804056761</v>
      </c>
      <c r="FU50" s="43">
        <f>+EBITDA_RGS!V46</f>
        <v>7361.6871904056707</v>
      </c>
      <c r="FV50" s="43">
        <f>+EBITDA_RGS!W46</f>
        <v>7820.3821104056524</v>
      </c>
      <c r="FW50" s="43">
        <f>+EBITDA_RGS!X46</f>
        <v>7198.54472040569</v>
      </c>
      <c r="FX50" s="43">
        <f>+EBITDA_RGS!Y46</f>
        <v>8525.6317804056853</v>
      </c>
      <c r="FY50" s="43">
        <f>+EBITDA_RGS!Z46</f>
        <v>7131.5450004056511</v>
      </c>
      <c r="FZ50" s="43">
        <f>+EBITDA_RGS!AA46</f>
        <v>5594.942670405675</v>
      </c>
      <c r="GA50" s="43">
        <f>+EBITDA_RGS!AB46</f>
        <v>5720.5816416666876</v>
      </c>
      <c r="GB50" s="43">
        <f>+EBITDA_RGS!AC46</f>
        <v>4577.7044616666517</v>
      </c>
      <c r="GC50" s="43">
        <f>+EBITDA_RGS!AD46</f>
        <v>7585.4838516666632</v>
      </c>
      <c r="GD50" s="43">
        <f>+EBITDA_RGS!AE46</f>
        <v>6318.8387416667101</v>
      </c>
      <c r="GE50" s="43">
        <f>+EBITDA_RGS!AF46</f>
        <v>8980.6899616666688</v>
      </c>
      <c r="GF50" s="43">
        <f>+EBITDA_RGS!AG46</f>
        <v>8017.7445916666256</v>
      </c>
    </row>
    <row r="51" spans="1:188" x14ac:dyDescent="0.3">
      <c r="A51" s="43" t="str" cm="1">
        <f t="array" ref="A51">IF(ISBLANK(B51),"",IF(AND(H51:AS51=0),"n/a",""))</f>
        <v>n/a</v>
      </c>
      <c r="B51" s="43">
        <v>550411000</v>
      </c>
      <c r="C51" s="35" t="s">
        <v>442</v>
      </c>
      <c r="D51" s="35" t="str">
        <f t="shared" si="39"/>
        <v>550411000 - Temporary staff (temporary work)</v>
      </c>
      <c r="E51" s="35" t="s">
        <v>95</v>
      </c>
      <c r="F51" s="35" t="s">
        <v>1814</v>
      </c>
      <c r="H51" s="54">
        <f>SUMIFS('KOH_Pre-FY24_db'!BE:BE,'KOH_Pre-FY24_db'!$L:$L,$B51,'KOH_Pre-FY24_db'!$E:$E,$B$2)/1000</f>
        <v>0</v>
      </c>
      <c r="I51" s="53">
        <f>SUMIFS('KOH_Pre-FY24_db'!BF:BF,'KOH_Pre-FY24_db'!$L:$L,$B51,'KOH_Pre-FY24_db'!$E:$E,$B$2)/1000-SUM($H51:H51)</f>
        <v>0</v>
      </c>
      <c r="J51" s="53">
        <f>SUMIFS('KOH_Pre-FY24_db'!BG:BG,'KOH_Pre-FY24_db'!$L:$L,$B51,'KOH_Pre-FY24_db'!$E:$E,$B$2)/1000-SUM($H51:I51)</f>
        <v>0</v>
      </c>
      <c r="K51" s="53">
        <f>SUMIFS('KOH_Pre-FY24_db'!BH:BH,'KOH_Pre-FY24_db'!$L:$L,$B51,'KOH_Pre-FY24_db'!$E:$E,$B$2)/1000-SUM($H51:J51)</f>
        <v>0</v>
      </c>
      <c r="L51" s="53">
        <f>SUMIFS('KOH_Pre-FY24_db'!BI:BI,'KOH_Pre-FY24_db'!$L:$L,$B51,'KOH_Pre-FY24_db'!$E:$E,$B$2)/1000-SUM($H51:K51)</f>
        <v>0</v>
      </c>
      <c r="M51" s="53">
        <f>SUMIFS('KOH_Pre-FY24_db'!BJ:BJ,'KOH_Pre-FY24_db'!$L:$L,$B51,'KOH_Pre-FY24_db'!$E:$E,$B$2)/1000-SUM($H51:L51)</f>
        <v>0</v>
      </c>
      <c r="N51" s="53">
        <f>SUMIFS('KOH_Pre-FY24_db'!BK:BK,'KOH_Pre-FY24_db'!$L:$L,$B51,'KOH_Pre-FY24_db'!$E:$E,$B$2)/1000-SUM($H51:M51)</f>
        <v>0</v>
      </c>
      <c r="O51" s="53">
        <f>SUMIFS('KOH_Pre-FY24_db'!BL:BL,'KOH_Pre-FY24_db'!$L:$L,$B51,'KOH_Pre-FY24_db'!$E:$E,$B$2)/1000-SUM($H51:N51)</f>
        <v>0</v>
      </c>
      <c r="P51" s="53">
        <f>SUMIFS('KOH_Pre-FY24_db'!BM:BM,'KOH_Pre-FY24_db'!$L:$L,$B51,'KOH_Pre-FY24_db'!$E:$E,$B$2)/1000-SUM($H51:O51)</f>
        <v>0</v>
      </c>
      <c r="Q51" s="53">
        <f>SUMIFS('KOH_Pre-FY24_db'!BN:BN,'KOH_Pre-FY24_db'!$L:$L,$B51,'KOH_Pre-FY24_db'!$E:$E,$B$2)/1000-SUM($H51:P51)</f>
        <v>0</v>
      </c>
      <c r="R51" s="53">
        <f>SUMIFS('KOH_Pre-FY24_db'!BO:BO,'KOH_Pre-FY24_db'!$L:$L,$B51,'KOH_Pre-FY24_db'!$E:$E,$B$2)/1000-SUM($H51:Q51)</f>
        <v>0</v>
      </c>
      <c r="S51" s="53">
        <f>SUMIFS('KOH_Pre-FY24_db'!BP:BP,'KOH_Pre-FY24_db'!$L:$L,$B51,'KOH_Pre-FY24_db'!$E:$E,$B$2)/1000-SUM($H51:R51)</f>
        <v>0</v>
      </c>
      <c r="T51" s="54">
        <f>SUMIFS('KOH_Post-FY24_db'!$D:$D,'KOH_Post-FY24_db'!$G:$G,$B$2,'KOH_Post-FY24_db'!$E:$E,T$5,'KOH_Post-FY24_db'!$A:$A,$B51)/1000</f>
        <v>0</v>
      </c>
      <c r="U51" s="53">
        <f>SUMIFS('KOH_Post-FY24_db'!$D:$D,'KOH_Post-FY24_db'!$G:$G,$B$2,'KOH_Post-FY24_db'!$E:$E,U$5,'KOH_Post-FY24_db'!$A:$A,$B51)/1000-SUM($T51:T51)</f>
        <v>0</v>
      </c>
      <c r="V51" s="53">
        <f>SUMIFS('KOH_Post-FY24_db'!$D:$D,'KOH_Post-FY24_db'!$G:$G,$B$2,'KOH_Post-FY24_db'!$E:$E,V$5,'KOH_Post-FY24_db'!$A:$A,$B51)/1000-SUM($T51:U51)</f>
        <v>0</v>
      </c>
      <c r="W51" s="53">
        <f>SUMIFS('KOH_Post-FY24_db'!$D:$D,'KOH_Post-FY24_db'!$G:$G,$B$2,'KOH_Post-FY24_db'!$E:$E,W$5,'KOH_Post-FY24_db'!$A:$A,$B51)/1000-SUM($T51:V51)</f>
        <v>0</v>
      </c>
      <c r="X51" s="53">
        <f>SUMIFS('KOH_Post-FY24_db'!$D:$D,'KOH_Post-FY24_db'!$G:$G,$B$2,'KOH_Post-FY24_db'!$E:$E,X$5,'KOH_Post-FY24_db'!$A:$A,$B51)/1000-SUM($T51:W51)</f>
        <v>0</v>
      </c>
      <c r="Y51" s="53">
        <f>SUMIFS('KOH_Post-FY24_db'!$D:$D,'KOH_Post-FY24_db'!$G:$G,$B$2,'KOH_Post-FY24_db'!$E:$E,Y$5,'KOH_Post-FY24_db'!$A:$A,$B51)/1000-SUM($T51:X51)</f>
        <v>0</v>
      </c>
      <c r="Z51" s="53">
        <f>SUMIFS('KOH_Post-FY24_db'!$D:$D,'KOH_Post-FY24_db'!$G:$G,$B$2,'KOH_Post-FY24_db'!$E:$E,Z$5,'KOH_Post-FY24_db'!$A:$A,$B51)/1000-SUM($T51:Y51)</f>
        <v>0</v>
      </c>
      <c r="AA51" s="53">
        <f>SUMIFS('KOH_Post-FY24_db'!$D:$D,'KOH_Post-FY24_db'!$G:$G,$B$2,'KOH_Post-FY24_db'!$E:$E,AA$5,'KOH_Post-FY24_db'!$A:$A,$B51)/1000-SUM($T51:Z51)</f>
        <v>0</v>
      </c>
      <c r="AB51" s="53">
        <f>SUMIFS('KOH_Post-FY24_db'!$D:$D,'KOH_Post-FY24_db'!$G:$G,$B$2,'KOH_Post-FY24_db'!$E:$E,AB$5,'KOH_Post-FY24_db'!$A:$A,$B51)/1000-SUM($T51:AA51)</f>
        <v>0</v>
      </c>
      <c r="AC51" s="53">
        <f>SUMIFS('KOH_Post-FY24_db'!$D:$D,'KOH_Post-FY24_db'!$G:$G,$B$2,'KOH_Post-FY24_db'!$E:$E,AC$5,'KOH_Post-FY24_db'!$A:$A,$B51)/1000-SUM($T51:AB51)</f>
        <v>0</v>
      </c>
      <c r="AD51" s="53">
        <f>SUMIFS('KOH_Post-FY24_db'!$D:$D,'KOH_Post-FY24_db'!$G:$G,$B$2,'KOH_Post-FY24_db'!$E:$E,AD$5,'KOH_Post-FY24_db'!$A:$A,$B51)/1000-SUM($T51:AC51)</f>
        <v>0</v>
      </c>
      <c r="AE51" s="53">
        <f>SUMIFS('KOH_Post-FY24_db'!$D:$D,'KOH_Post-FY24_db'!$G:$G,$B$2,'KOH_Post-FY24_db'!$E:$E,AE$5,'KOH_Post-FY24_db'!$A:$A,$B51)/1000-SUM($T51:AD51)</f>
        <v>0</v>
      </c>
      <c r="AF51" s="54">
        <f>SUMIFS('KOH_Post-FY24_db'!$D:$D,'KOH_Post-FY24_db'!$G:$G,$B$2,'KOH_Post-FY24_db'!$E:$E,AF$5,'KOH_Post-FY24_db'!$A:$A,$B51)/1000-SUM($T51:AE51)</f>
        <v>0</v>
      </c>
      <c r="AG51" s="53">
        <f>SUMIFS('KOH_Post-FY24_db'!$D:$D,'KOH_Post-FY24_db'!$G:$G,$B$2,'KOH_Post-FY24_db'!$E:$E,AG$5,'KOH_Post-FY24_db'!$A:$A,$B51)/1000-SUM($T51:AF51)</f>
        <v>0</v>
      </c>
      <c r="AH51" s="53">
        <f>SUMIFS('KOH_Post-FY24_db'!$D:$D,'KOH_Post-FY24_db'!$G:$G,$B$2,'KOH_Post-FY24_db'!$E:$E,AH$5,'KOH_Post-FY24_db'!$A:$A,$B51)/1000-SUM($T51:AG51)</f>
        <v>0</v>
      </c>
      <c r="AI51" s="53">
        <f>SUMIFS('KOH_Post-FY24_db'!$D:$D,'KOH_Post-FY24_db'!$G:$G,$B$2,'KOH_Post-FY24_db'!$E:$E,AI$5,'KOH_Post-FY24_db'!$A:$A,$B51)/1000-SUM($T51:AH51)</f>
        <v>0</v>
      </c>
      <c r="AJ51" s="53">
        <f>SUMIFS('KOH_Post-FY24_db'!$D:$D,'KOH_Post-FY24_db'!$G:$G,$B$2,'KOH_Post-FY24_db'!$E:$E,AJ$5,'KOH_Post-FY24_db'!$A:$A,$B51)/1000-SUM($T51:AI51)</f>
        <v>0</v>
      </c>
      <c r="AK51" s="53">
        <f>SUMIFS('KOH_Post-FY24_db'!$D:$D,'KOH_Post-FY24_db'!$G:$G,$B$2,'KOH_Post-FY24_db'!$E:$E,AK$5,'KOH_Post-FY24_db'!$A:$A,$B51)/1000-SUM($T51:AJ51)</f>
        <v>0</v>
      </c>
      <c r="AM51" s="53">
        <f t="shared" si="40"/>
        <v>0</v>
      </c>
      <c r="AN51" s="53">
        <f t="shared" si="41"/>
        <v>0</v>
      </c>
      <c r="AO51" s="53">
        <f t="shared" si="42"/>
        <v>0</v>
      </c>
      <c r="AP51" s="54">
        <f t="shared" si="43"/>
        <v>0</v>
      </c>
      <c r="AQ51" s="53">
        <f t="shared" si="44"/>
        <v>0</v>
      </c>
      <c r="AS51" s="92">
        <f t="shared" si="48"/>
        <v>0</v>
      </c>
      <c r="AT51" s="92">
        <f t="shared" si="48"/>
        <v>0</v>
      </c>
      <c r="AU51" s="92">
        <f t="shared" si="46"/>
        <v>0</v>
      </c>
      <c r="AV51" s="673">
        <f t="shared" si="46"/>
        <v>0</v>
      </c>
      <c r="AW51" s="92">
        <f t="shared" si="46"/>
        <v>0</v>
      </c>
    </row>
    <row r="52" spans="1:188" x14ac:dyDescent="0.3">
      <c r="A52" s="43" t="str" cm="1">
        <f t="array" ref="A52">IF(ISBLANK(B52),"",IF(AND(H52:AS52=0),"n/a",""))</f>
        <v/>
      </c>
      <c r="B52" s="43">
        <v>550116000</v>
      </c>
      <c r="C52" s="35" t="s">
        <v>254</v>
      </c>
      <c r="D52" s="35" t="str">
        <f t="shared" si="39"/>
        <v>550116000 - Sick leave</v>
      </c>
      <c r="E52" s="35" t="s">
        <v>1803</v>
      </c>
      <c r="F52" s="35" t="s">
        <v>1814</v>
      </c>
      <c r="H52" s="54">
        <f>SUMIFS('KOH_Pre-FY24_db'!BE:BE,'KOH_Pre-FY24_db'!$L:$L,$B52,'KOH_Pre-FY24_db'!$E:$E,$B$2)/1000</f>
        <v>0</v>
      </c>
      <c r="I52" s="53">
        <f>SUMIFS('KOH_Pre-FY24_db'!BF:BF,'KOH_Pre-FY24_db'!$L:$L,$B52,'KOH_Pre-FY24_db'!$E:$E,$B$2)/1000-SUM($H52:H52)</f>
        <v>0</v>
      </c>
      <c r="J52" s="53">
        <f>SUMIFS('KOH_Pre-FY24_db'!BG:BG,'KOH_Pre-FY24_db'!$L:$L,$B52,'KOH_Pre-FY24_db'!$E:$E,$B$2)/1000-SUM($H52:I52)</f>
        <v>0.42856</v>
      </c>
      <c r="K52" s="53">
        <f>SUMIFS('KOH_Pre-FY24_db'!BH:BH,'KOH_Pre-FY24_db'!$L:$L,$B52,'KOH_Pre-FY24_db'!$E:$E,$B$2)/1000-SUM($H52:J52)</f>
        <v>0</v>
      </c>
      <c r="L52" s="53">
        <f>SUMIFS('KOH_Pre-FY24_db'!BI:BI,'KOH_Pre-FY24_db'!$L:$L,$B52,'KOH_Pre-FY24_db'!$E:$E,$B$2)/1000-SUM($H52:K52)</f>
        <v>0.61234999999999995</v>
      </c>
      <c r="M52" s="53">
        <f>SUMIFS('KOH_Pre-FY24_db'!BJ:BJ,'KOH_Pre-FY24_db'!$L:$L,$B52,'KOH_Pre-FY24_db'!$E:$E,$B$2)/1000-SUM($H52:L52)</f>
        <v>0</v>
      </c>
      <c r="N52" s="53">
        <f>SUMIFS('KOH_Pre-FY24_db'!BK:BK,'KOH_Pre-FY24_db'!$L:$L,$B52,'KOH_Pre-FY24_db'!$E:$E,$B$2)/1000-SUM($H52:M52)</f>
        <v>0</v>
      </c>
      <c r="O52" s="53">
        <f>SUMIFS('KOH_Pre-FY24_db'!BL:BL,'KOH_Pre-FY24_db'!$L:$L,$B52,'KOH_Pre-FY24_db'!$E:$E,$B$2)/1000-SUM($H52:N52)</f>
        <v>0.50585999999999998</v>
      </c>
      <c r="P52" s="53">
        <f>SUMIFS('KOH_Pre-FY24_db'!BM:BM,'KOH_Pre-FY24_db'!$L:$L,$B52,'KOH_Pre-FY24_db'!$E:$E,$B$2)/1000-SUM($H52:O52)</f>
        <v>-0.23961999999999994</v>
      </c>
      <c r="Q52" s="53">
        <f>SUMIFS('KOH_Pre-FY24_db'!BN:BN,'KOH_Pre-FY24_db'!$L:$L,$B52,'KOH_Pre-FY24_db'!$E:$E,$B$2)/1000-SUM($H52:P52)</f>
        <v>1.5523199999999999</v>
      </c>
      <c r="R52" s="53">
        <f>SUMIFS('KOH_Pre-FY24_db'!BO:BO,'KOH_Pre-FY24_db'!$L:$L,$B52,'KOH_Pre-FY24_db'!$E:$E,$B$2)/1000-SUM($H52:Q52)</f>
        <v>0</v>
      </c>
      <c r="S52" s="53">
        <f>SUMIFS('KOH_Pre-FY24_db'!BP:BP,'KOH_Pre-FY24_db'!$L:$L,$B52,'KOH_Pre-FY24_db'!$E:$E,$B$2)/1000-SUM($H52:R52)</f>
        <v>0</v>
      </c>
      <c r="T52" s="54">
        <f>SUMIFS('KOH_Post-FY24_db'!$D:$D,'KOH_Post-FY24_db'!$G:$G,$B$2,'KOH_Post-FY24_db'!$E:$E,T$5,'KOH_Post-FY24_db'!$A:$A,$B52)/1000</f>
        <v>0.74547000000000008</v>
      </c>
      <c r="U52" s="53">
        <f>SUMIFS('KOH_Post-FY24_db'!$D:$D,'KOH_Post-FY24_db'!$G:$G,$B$2,'KOH_Post-FY24_db'!$E:$E,U$5,'KOH_Post-FY24_db'!$A:$A,$B52)/1000-SUM($T52:T52)</f>
        <v>-0.47923000000000004</v>
      </c>
      <c r="V52" s="53">
        <f>SUMIFS('KOH_Post-FY24_db'!$D:$D,'KOH_Post-FY24_db'!$G:$G,$B$2,'KOH_Post-FY24_db'!$E:$E,V$5,'KOH_Post-FY24_db'!$A:$A,$B52)/1000-SUM($T52:U52)</f>
        <v>1.0649599999999999</v>
      </c>
      <c r="W52" s="53">
        <f>SUMIFS('KOH_Post-FY24_db'!$D:$D,'KOH_Post-FY24_db'!$G:$G,$B$2,'KOH_Post-FY24_db'!$E:$E,W$5,'KOH_Post-FY24_db'!$A:$A,$B52)/1000-SUM($T52:V52)</f>
        <v>-0.53247999999999995</v>
      </c>
      <c r="X52" s="53">
        <f>SUMIFS('KOH_Post-FY24_db'!$D:$D,'KOH_Post-FY24_db'!$G:$G,$B$2,'KOH_Post-FY24_db'!$E:$E,X$5,'KOH_Post-FY24_db'!$A:$A,$B52)/1000-SUM($T52:W52)</f>
        <v>0</v>
      </c>
      <c r="Y52" s="53">
        <f>SUMIFS('KOH_Post-FY24_db'!$D:$D,'KOH_Post-FY24_db'!$G:$G,$B$2,'KOH_Post-FY24_db'!$E:$E,Y$5,'KOH_Post-FY24_db'!$A:$A,$B52)/1000-SUM($T52:X52)</f>
        <v>0</v>
      </c>
      <c r="Z52" s="53">
        <f>SUMIFS('KOH_Post-FY24_db'!$D:$D,'KOH_Post-FY24_db'!$G:$G,$B$2,'KOH_Post-FY24_db'!$E:$E,Z$5,'KOH_Post-FY24_db'!$A:$A,$B52)/1000-SUM($T52:Y52)</f>
        <v>0</v>
      </c>
      <c r="AA52" s="53">
        <f>SUMIFS('KOH_Post-FY24_db'!$D:$D,'KOH_Post-FY24_db'!$G:$G,$B$2,'KOH_Post-FY24_db'!$E:$E,AA$5,'KOH_Post-FY24_db'!$A:$A,$B52)/1000-SUM($T52:Z52)</f>
        <v>0</v>
      </c>
      <c r="AB52" s="53">
        <f>SUMIFS('KOH_Post-FY24_db'!$D:$D,'KOH_Post-FY24_db'!$G:$G,$B$2,'KOH_Post-FY24_db'!$E:$E,AB$5,'KOH_Post-FY24_db'!$A:$A,$B52)/1000-SUM($T52:AA52)</f>
        <v>0</v>
      </c>
      <c r="AC52" s="53">
        <f>SUMIFS('KOH_Post-FY24_db'!$D:$D,'KOH_Post-FY24_db'!$G:$G,$B$2,'KOH_Post-FY24_db'!$E:$E,AC$5,'KOH_Post-FY24_db'!$A:$A,$B52)/1000-SUM($T52:AB52)</f>
        <v>0</v>
      </c>
      <c r="AD52" s="53">
        <f>SUMIFS('KOH_Post-FY24_db'!$D:$D,'KOH_Post-FY24_db'!$G:$G,$B$2,'KOH_Post-FY24_db'!$E:$E,AD$5,'KOH_Post-FY24_db'!$A:$A,$B52)/1000-SUM($T52:AC52)</f>
        <v>0</v>
      </c>
      <c r="AE52" s="53">
        <f>SUMIFS('KOH_Post-FY24_db'!$D:$D,'KOH_Post-FY24_db'!$G:$G,$B$2,'KOH_Post-FY24_db'!$E:$E,AE$5,'KOH_Post-FY24_db'!$A:$A,$B52)/1000-SUM($T52:AD52)</f>
        <v>0.74389999999999989</v>
      </c>
      <c r="AF52" s="54">
        <f>SUMIFS('KOH_Post-FY24_db'!$D:$D,'KOH_Post-FY24_db'!$G:$G,$B$2,'KOH_Post-FY24_db'!$E:$E,AF$5,'KOH_Post-FY24_db'!$A:$A,$B52)/1000-SUM($T52:AE52)</f>
        <v>-0.4683799999999998</v>
      </c>
      <c r="AG52" s="53">
        <f>SUMIFS('KOH_Post-FY24_db'!$D:$D,'KOH_Post-FY24_db'!$G:$G,$B$2,'KOH_Post-FY24_db'!$E:$E,AG$5,'KOH_Post-FY24_db'!$A:$A,$B52)/1000-SUM($T52:AF52)</f>
        <v>0</v>
      </c>
      <c r="AH52" s="53">
        <f>SUMIFS('KOH_Post-FY24_db'!$D:$D,'KOH_Post-FY24_db'!$G:$G,$B$2,'KOH_Post-FY24_db'!$E:$E,AH$5,'KOH_Post-FY24_db'!$A:$A,$B52)/1000-SUM($T52:AG52)</f>
        <v>0</v>
      </c>
      <c r="AI52" s="53">
        <f>SUMIFS('KOH_Post-FY24_db'!$D:$D,'KOH_Post-FY24_db'!$G:$G,$B$2,'KOH_Post-FY24_db'!$E:$E,AI$5,'KOH_Post-FY24_db'!$A:$A,$B52)/1000-SUM($T52:AH52)</f>
        <v>0</v>
      </c>
      <c r="AJ52" s="53">
        <f>SUMIFS('KOH_Post-FY24_db'!$D:$D,'KOH_Post-FY24_db'!$G:$G,$B$2,'KOH_Post-FY24_db'!$E:$E,AJ$5,'KOH_Post-FY24_db'!$A:$A,$B52)/1000-SUM($T52:AI52)</f>
        <v>0</v>
      </c>
      <c r="AK52" s="53">
        <f>SUMIFS('KOH_Post-FY24_db'!$D:$D,'KOH_Post-FY24_db'!$G:$G,$B$2,'KOH_Post-FY24_db'!$E:$E,AK$5,'KOH_Post-FY24_db'!$A:$A,$B52)/1000-SUM($T52:AJ52)</f>
        <v>0</v>
      </c>
      <c r="AM52" s="53">
        <f t="shared" si="40"/>
        <v>2.85947</v>
      </c>
      <c r="AN52" s="53">
        <f t="shared" si="41"/>
        <v>1.5426199999999999</v>
      </c>
      <c r="AO52" s="53">
        <f t="shared" si="42"/>
        <v>0.2755200000000001</v>
      </c>
      <c r="AP52" s="54">
        <f t="shared" si="43"/>
        <v>0.79871999999999999</v>
      </c>
      <c r="AQ52" s="53">
        <f t="shared" si="44"/>
        <v>-0.4683799999999998</v>
      </c>
      <c r="AS52" s="92">
        <f t="shared" si="48"/>
        <v>2.0473805855161786E-3</v>
      </c>
      <c r="AT52" s="92">
        <f t="shared" si="48"/>
        <v>9.8517895205805584E-4</v>
      </c>
      <c r="AU52" s="92">
        <f t="shared" si="46"/>
        <v>1.5957044969329605E-4</v>
      </c>
      <c r="AV52" s="673">
        <f t="shared" si="46"/>
        <v>1.1004272091208486E-3</v>
      </c>
      <c r="AW52" s="92">
        <f t="shared" si="46"/>
        <v>-5.2826670098967809E-4</v>
      </c>
    </row>
    <row r="53" spans="1:188" x14ac:dyDescent="0.3">
      <c r="A53" s="43" t="str" cm="1">
        <f t="array" ref="A53">IF(ISBLANK(B53),"",IF(AND(H53:AS53=0),"n/a",""))</f>
        <v/>
      </c>
      <c r="B53" s="43">
        <v>550111200</v>
      </c>
      <c r="C53" s="35" t="s">
        <v>263</v>
      </c>
      <c r="D53" s="35" t="str">
        <f t="shared" si="39"/>
        <v>550111200 - Paid bonuses</v>
      </c>
      <c r="E53" s="35" t="s">
        <v>1803</v>
      </c>
      <c r="F53" s="35" t="s">
        <v>1814</v>
      </c>
      <c r="H53" s="54">
        <f>SUMIFS('KOH_Pre-FY24_db'!BE:BE,'KOH_Pre-FY24_db'!$L:$L,$B53,'KOH_Pre-FY24_db'!$E:$E,$B$2)/1000</f>
        <v>0</v>
      </c>
      <c r="I53" s="53">
        <f>SUMIFS('KOH_Pre-FY24_db'!BF:BF,'KOH_Pre-FY24_db'!$L:$L,$B53,'KOH_Pre-FY24_db'!$E:$E,$B$2)/1000-SUM($H53:H53)</f>
        <v>0</v>
      </c>
      <c r="J53" s="53">
        <f>SUMIFS('KOH_Pre-FY24_db'!BG:BG,'KOH_Pre-FY24_db'!$L:$L,$B53,'KOH_Pre-FY24_db'!$E:$E,$B$2)/1000-SUM($H53:I53)</f>
        <v>0</v>
      </c>
      <c r="K53" s="53">
        <f>SUMIFS('KOH_Pre-FY24_db'!BH:BH,'KOH_Pre-FY24_db'!$L:$L,$B53,'KOH_Pre-FY24_db'!$E:$E,$B$2)/1000-SUM($H53:J53)</f>
        <v>0</v>
      </c>
      <c r="L53" s="53">
        <f>SUMIFS('KOH_Pre-FY24_db'!BI:BI,'KOH_Pre-FY24_db'!$L:$L,$B53,'KOH_Pre-FY24_db'!$E:$E,$B$2)/1000-SUM($H53:K53)</f>
        <v>0</v>
      </c>
      <c r="M53" s="53">
        <f>SUMIFS('KOH_Pre-FY24_db'!BJ:BJ,'KOH_Pre-FY24_db'!$L:$L,$B53,'KOH_Pre-FY24_db'!$E:$E,$B$2)/1000-SUM($H53:L53)</f>
        <v>0</v>
      </c>
      <c r="N53" s="53">
        <f>SUMIFS('KOH_Pre-FY24_db'!BK:BK,'KOH_Pre-FY24_db'!$L:$L,$B53,'KOH_Pre-FY24_db'!$E:$E,$B$2)/1000-SUM($H53:M53)</f>
        <v>0</v>
      </c>
      <c r="O53" s="53">
        <f>SUMIFS('KOH_Pre-FY24_db'!BL:BL,'KOH_Pre-FY24_db'!$L:$L,$B53,'KOH_Pre-FY24_db'!$E:$E,$B$2)/1000-SUM($H53:N53)</f>
        <v>0</v>
      </c>
      <c r="P53" s="53">
        <f>SUMIFS('KOH_Pre-FY24_db'!BM:BM,'KOH_Pre-FY24_db'!$L:$L,$B53,'KOH_Pre-FY24_db'!$E:$E,$B$2)/1000-SUM($H53:O53)</f>
        <v>0</v>
      </c>
      <c r="Q53" s="53">
        <f>SUMIFS('KOH_Pre-FY24_db'!BN:BN,'KOH_Pre-FY24_db'!$L:$L,$B53,'KOH_Pre-FY24_db'!$E:$E,$B$2)/1000-SUM($H53:P53)</f>
        <v>0</v>
      </c>
      <c r="R53" s="53">
        <f>SUMIFS('KOH_Pre-FY24_db'!BO:BO,'KOH_Pre-FY24_db'!$L:$L,$B53,'KOH_Pre-FY24_db'!$E:$E,$B$2)/1000-SUM($H53:Q53)</f>
        <v>0</v>
      </c>
      <c r="S53" s="53">
        <f>SUMIFS('KOH_Pre-FY24_db'!BP:BP,'KOH_Pre-FY24_db'!$L:$L,$B53,'KOH_Pre-FY24_db'!$E:$E,$B$2)/1000-SUM($H53:R53)</f>
        <v>1.0227200000000001</v>
      </c>
      <c r="T53" s="54">
        <f>SUMIFS('KOH_Post-FY24_db'!$D:$D,'KOH_Post-FY24_db'!$G:$G,$B$2,'KOH_Post-FY24_db'!$E:$E,T$5,'KOH_Post-FY24_db'!$A:$A,$B53)/1000</f>
        <v>5.7049999999999997E-2</v>
      </c>
      <c r="U53" s="53">
        <f>SUMIFS('KOH_Post-FY24_db'!$D:$D,'KOH_Post-FY24_db'!$G:$G,$B$2,'KOH_Post-FY24_db'!$E:$E,U$5,'KOH_Post-FY24_db'!$A:$A,$B53)/1000-SUM($T53:T53)</f>
        <v>0</v>
      </c>
      <c r="V53" s="53">
        <f>SUMIFS('KOH_Post-FY24_db'!$D:$D,'KOH_Post-FY24_db'!$G:$G,$B$2,'KOH_Post-FY24_db'!$E:$E,V$5,'KOH_Post-FY24_db'!$A:$A,$B53)/1000-SUM($T53:U53)</f>
        <v>0</v>
      </c>
      <c r="W53" s="53">
        <f>SUMIFS('KOH_Post-FY24_db'!$D:$D,'KOH_Post-FY24_db'!$G:$G,$B$2,'KOH_Post-FY24_db'!$E:$E,W$5,'KOH_Post-FY24_db'!$A:$A,$B53)/1000-SUM($T53:V53)</f>
        <v>0</v>
      </c>
      <c r="X53" s="53">
        <f>SUMIFS('KOH_Post-FY24_db'!$D:$D,'KOH_Post-FY24_db'!$G:$G,$B$2,'KOH_Post-FY24_db'!$E:$E,X$5,'KOH_Post-FY24_db'!$A:$A,$B53)/1000-SUM($T53:W53)</f>
        <v>0</v>
      </c>
      <c r="Y53" s="53">
        <f>SUMIFS('KOH_Post-FY24_db'!$D:$D,'KOH_Post-FY24_db'!$G:$G,$B$2,'KOH_Post-FY24_db'!$E:$E,Y$5,'KOH_Post-FY24_db'!$A:$A,$B53)/1000-SUM($T53:X53)</f>
        <v>0</v>
      </c>
      <c r="Z53" s="53">
        <f>SUMIFS('KOH_Post-FY24_db'!$D:$D,'KOH_Post-FY24_db'!$G:$G,$B$2,'KOH_Post-FY24_db'!$E:$E,Z$5,'KOH_Post-FY24_db'!$A:$A,$B53)/1000-SUM($T53:Y53)</f>
        <v>0</v>
      </c>
      <c r="AA53" s="53">
        <f>SUMIFS('KOH_Post-FY24_db'!$D:$D,'KOH_Post-FY24_db'!$G:$G,$B$2,'KOH_Post-FY24_db'!$E:$E,AA$5,'KOH_Post-FY24_db'!$A:$A,$B53)/1000-SUM($T53:Z53)</f>
        <v>0</v>
      </c>
      <c r="AB53" s="53">
        <f>SUMIFS('KOH_Post-FY24_db'!$D:$D,'KOH_Post-FY24_db'!$G:$G,$B$2,'KOH_Post-FY24_db'!$E:$E,AB$5,'KOH_Post-FY24_db'!$A:$A,$B53)/1000-SUM($T53:AA53)</f>
        <v>0</v>
      </c>
      <c r="AC53" s="53">
        <f>SUMIFS('KOH_Post-FY24_db'!$D:$D,'KOH_Post-FY24_db'!$G:$G,$B$2,'KOH_Post-FY24_db'!$E:$E,AC$5,'KOH_Post-FY24_db'!$A:$A,$B53)/1000-SUM($T53:AB53)</f>
        <v>0</v>
      </c>
      <c r="AD53" s="53">
        <f>SUMIFS('KOH_Post-FY24_db'!$D:$D,'KOH_Post-FY24_db'!$G:$G,$B$2,'KOH_Post-FY24_db'!$E:$E,AD$5,'KOH_Post-FY24_db'!$A:$A,$B53)/1000-SUM($T53:AC53)</f>
        <v>0</v>
      </c>
      <c r="AE53" s="53">
        <f>SUMIFS('KOH_Post-FY24_db'!$D:$D,'KOH_Post-FY24_db'!$G:$G,$B$2,'KOH_Post-FY24_db'!$E:$E,AE$5,'KOH_Post-FY24_db'!$A:$A,$B53)/1000-SUM($T53:AD53)</f>
        <v>0</v>
      </c>
      <c r="AF53" s="54">
        <f>SUMIFS('KOH_Post-FY24_db'!$D:$D,'KOH_Post-FY24_db'!$G:$G,$B$2,'KOH_Post-FY24_db'!$E:$E,AF$5,'KOH_Post-FY24_db'!$A:$A,$B53)/1000-SUM($T53:AE53)</f>
        <v>0</v>
      </c>
      <c r="AG53" s="53">
        <f>SUMIFS('KOH_Post-FY24_db'!$D:$D,'KOH_Post-FY24_db'!$G:$G,$B$2,'KOH_Post-FY24_db'!$E:$E,AG$5,'KOH_Post-FY24_db'!$A:$A,$B53)/1000-SUM($T53:AF53)</f>
        <v>0</v>
      </c>
      <c r="AH53" s="53">
        <f>SUMIFS('KOH_Post-FY24_db'!$D:$D,'KOH_Post-FY24_db'!$G:$G,$B$2,'KOH_Post-FY24_db'!$E:$E,AH$5,'KOH_Post-FY24_db'!$A:$A,$B53)/1000-SUM($T53:AG53)</f>
        <v>0</v>
      </c>
      <c r="AI53" s="53">
        <f>SUMIFS('KOH_Post-FY24_db'!$D:$D,'KOH_Post-FY24_db'!$G:$G,$B$2,'KOH_Post-FY24_db'!$E:$E,AI$5,'KOH_Post-FY24_db'!$A:$A,$B53)/1000-SUM($T53:AH53)</f>
        <v>1.25</v>
      </c>
      <c r="AJ53" s="53">
        <f>SUMIFS('KOH_Post-FY24_db'!$D:$D,'KOH_Post-FY24_db'!$G:$G,$B$2,'KOH_Post-FY24_db'!$E:$E,AJ$5,'KOH_Post-FY24_db'!$A:$A,$B53)/1000-SUM($T53:AI53)</f>
        <v>0</v>
      </c>
      <c r="AK53" s="53">
        <f>SUMIFS('KOH_Post-FY24_db'!$D:$D,'KOH_Post-FY24_db'!$G:$G,$B$2,'KOH_Post-FY24_db'!$E:$E,AK$5,'KOH_Post-FY24_db'!$A:$A,$B53)/1000-SUM($T53:AJ53)</f>
        <v>0</v>
      </c>
      <c r="AM53" s="53">
        <f t="shared" si="40"/>
        <v>1.0227200000000001</v>
      </c>
      <c r="AN53" s="53">
        <f t="shared" si="41"/>
        <v>5.7049999999999997E-2</v>
      </c>
      <c r="AO53" s="53">
        <f t="shared" si="42"/>
        <v>1.25</v>
      </c>
      <c r="AP53" s="54">
        <f t="shared" si="43"/>
        <v>5.7049999999999997E-2</v>
      </c>
      <c r="AQ53" s="53">
        <f t="shared" si="44"/>
        <v>1.25</v>
      </c>
      <c r="AS53" s="92">
        <f t="shared" si="48"/>
        <v>7.3226754343256152E-4</v>
      </c>
      <c r="AT53" s="92">
        <f t="shared" si="48"/>
        <v>3.6434416262535228E-5</v>
      </c>
      <c r="AU53" s="92">
        <f t="shared" si="46"/>
        <v>7.2395129978448025E-4</v>
      </c>
      <c r="AV53" s="673">
        <f t="shared" si="46"/>
        <v>7.8599975310928005E-5</v>
      </c>
      <c r="AW53" s="92">
        <f t="shared" si="46"/>
        <v>1.4098240237352105E-3</v>
      </c>
    </row>
    <row r="54" spans="1:188" x14ac:dyDescent="0.3">
      <c r="A54" s="43" t="str" cm="1">
        <f t="array" ref="A54">IF(ISBLANK(B54),"",IF(AND(H54:AS54=0),"n/a",""))</f>
        <v/>
      </c>
      <c r="B54" s="222" t="str">
        <f>F53</f>
        <v>COGS - Direct Labor</v>
      </c>
      <c r="C54" s="152"/>
      <c r="D54" s="152"/>
      <c r="E54" s="152"/>
      <c r="F54" s="152"/>
      <c r="G54" s="152"/>
      <c r="H54" s="65">
        <f t="shared" ref="H54:S54" si="49">SUM(H45:H53)</f>
        <v>4.9303999999999997</v>
      </c>
      <c r="I54" s="64">
        <f t="shared" si="49"/>
        <v>4.4423499999999994</v>
      </c>
      <c r="J54" s="64">
        <f t="shared" si="49"/>
        <v>5.109160000000001</v>
      </c>
      <c r="K54" s="64">
        <f t="shared" si="49"/>
        <v>4.7653300000000005</v>
      </c>
      <c r="L54" s="64">
        <f t="shared" si="49"/>
        <v>14.62046</v>
      </c>
      <c r="M54" s="64">
        <f t="shared" si="49"/>
        <v>7.3547900000000004</v>
      </c>
      <c r="N54" s="64">
        <f t="shared" si="49"/>
        <v>11.699620000000003</v>
      </c>
      <c r="O54" s="64">
        <f t="shared" si="49"/>
        <v>13.234029999999999</v>
      </c>
      <c r="P54" s="64">
        <f t="shared" si="49"/>
        <v>10.85872</v>
      </c>
      <c r="Q54" s="64">
        <f t="shared" si="49"/>
        <v>13.949860000000001</v>
      </c>
      <c r="R54" s="64">
        <f t="shared" si="49"/>
        <v>9.3786699999999996</v>
      </c>
      <c r="S54" s="64">
        <f t="shared" si="49"/>
        <v>15.778130000000001</v>
      </c>
      <c r="T54" s="65">
        <f t="shared" ref="T54:Y54" si="50">SUM(T45:T53)</f>
        <v>10.942219999999999</v>
      </c>
      <c r="U54" s="619">
        <f t="shared" si="50"/>
        <v>15.7599</v>
      </c>
      <c r="V54" s="64">
        <f t="shared" si="50"/>
        <v>15.54968</v>
      </c>
      <c r="W54" s="64">
        <f t="shared" si="50"/>
        <v>13.649209999999998</v>
      </c>
      <c r="X54" s="64">
        <f t="shared" si="50"/>
        <v>12.132640000000004</v>
      </c>
      <c r="Y54" s="64">
        <f t="shared" si="50"/>
        <v>13.703820000000002</v>
      </c>
      <c r="Z54" s="64">
        <f t="shared" ref="Z54:AK54" si="51">SUM(Z45:Z53)</f>
        <v>9.7602200000000003</v>
      </c>
      <c r="AA54" s="64">
        <f t="shared" si="51"/>
        <v>12.213870000000002</v>
      </c>
      <c r="AB54" s="64">
        <f t="shared" si="51"/>
        <v>9.3514699999999937</v>
      </c>
      <c r="AC54" s="64">
        <f t="shared" si="51"/>
        <v>28.464190000000009</v>
      </c>
      <c r="AD54" s="64">
        <f t="shared" si="51"/>
        <v>17.502429999999997</v>
      </c>
      <c r="AE54" s="64">
        <f t="shared" si="51"/>
        <v>20.798450000000006</v>
      </c>
      <c r="AF54" s="65">
        <f t="shared" si="51"/>
        <v>26.395409999999966</v>
      </c>
      <c r="AG54" s="64">
        <f t="shared" si="51"/>
        <v>17.704089999999994</v>
      </c>
      <c r="AH54" s="64">
        <f t="shared" si="51"/>
        <v>21.798740000000013</v>
      </c>
      <c r="AI54" s="64">
        <f t="shared" si="51"/>
        <v>25.084740000000011</v>
      </c>
      <c r="AJ54" s="64">
        <f t="shared" si="51"/>
        <v>23.417249999999985</v>
      </c>
      <c r="AK54" s="64">
        <f t="shared" si="51"/>
        <v>20.747060000000026</v>
      </c>
      <c r="AM54" s="64">
        <f t="shared" ref="AM54:AQ54" si="52">SUM(AM45:AM53)</f>
        <v>116.12152000000002</v>
      </c>
      <c r="AN54" s="64">
        <f t="shared" si="52"/>
        <v>179.82810000000001</v>
      </c>
      <c r="AO54" s="64">
        <f t="shared" si="52"/>
        <v>233.23792000000003</v>
      </c>
      <c r="AP54" s="65">
        <f t="shared" si="52"/>
        <v>81.737470000000016</v>
      </c>
      <c r="AQ54" s="64">
        <f t="shared" si="52"/>
        <v>135.14729</v>
      </c>
      <c r="AS54" s="216">
        <f t="shared" si="48"/>
        <v>8.3143010980576373E-2</v>
      </c>
      <c r="AT54" s="216">
        <f t="shared" si="48"/>
        <v>0.1148454312199967</v>
      </c>
      <c r="AU54" s="216">
        <f t="shared" si="46"/>
        <v>0.13508231627442291</v>
      </c>
      <c r="AV54" s="676">
        <f t="shared" si="46"/>
        <v>0.1126128505517567</v>
      </c>
      <c r="AW54" s="216">
        <f t="shared" si="46"/>
        <v>0.1524271169477675</v>
      </c>
    </row>
    <row r="55" spans="1:188" ht="5.0999999999999996" customHeight="1" x14ac:dyDescent="0.3">
      <c r="A55" s="43" t="str" cm="1">
        <f t="array" ref="A55">IF(ISBLANK(B55),"",IF(AND(H55:AS55=0),"n/a",""))</f>
        <v/>
      </c>
      <c r="B55" s="43"/>
      <c r="H55" s="54"/>
      <c r="I55" s="53"/>
      <c r="J55" s="53"/>
      <c r="K55" s="53"/>
      <c r="L55" s="53"/>
      <c r="M55" s="53"/>
      <c r="N55" s="53"/>
      <c r="O55" s="53"/>
      <c r="P55" s="53"/>
      <c r="Q55" s="53"/>
      <c r="R55" s="53"/>
      <c r="S55" s="53"/>
      <c r="T55" s="54"/>
      <c r="U55" s="53"/>
      <c r="V55" s="53"/>
      <c r="W55" s="53"/>
      <c r="X55" s="53"/>
      <c r="Y55" s="53"/>
      <c r="Z55" s="53"/>
      <c r="AA55" s="53"/>
      <c r="AB55" s="53"/>
      <c r="AC55" s="53"/>
      <c r="AD55" s="53"/>
      <c r="AE55" s="53"/>
      <c r="AF55" s="54"/>
      <c r="AG55" s="53"/>
      <c r="AH55" s="53"/>
      <c r="AI55" s="53"/>
      <c r="AJ55" s="53"/>
      <c r="AK55" s="53"/>
      <c r="AP55" s="54"/>
      <c r="AV55" s="673"/>
    </row>
    <row r="56" spans="1:188" x14ac:dyDescent="0.3">
      <c r="A56" s="43" t="str" cm="1">
        <f t="array" ref="A56">IF(ISBLANK(B56),"",IF(AND(H56:AS56=0),"n/a",""))</f>
        <v/>
      </c>
      <c r="B56" s="43">
        <v>550214000</v>
      </c>
      <c r="C56" s="35" t="s">
        <v>242</v>
      </c>
      <c r="D56" s="35" t="str">
        <f t="shared" ref="D56:D61" si="53">B56&amp;" - "&amp;C56</f>
        <v>550214000 - Healthcare and life insurance contributions</v>
      </c>
      <c r="E56" s="35" t="s">
        <v>1803</v>
      </c>
      <c r="F56" s="35" t="s">
        <v>1815</v>
      </c>
      <c r="H56" s="54">
        <f>SUMIFS('KOH_Pre-FY24_db'!BE:BE,'KOH_Pre-FY24_db'!$L:$L,$B56,'KOH_Pre-FY24_db'!$E:$E,$B$2)/1000</f>
        <v>0</v>
      </c>
      <c r="I56" s="53">
        <f>SUMIFS('KOH_Pre-FY24_db'!BF:BF,'KOH_Pre-FY24_db'!$L:$L,$B56,'KOH_Pre-FY24_db'!$E:$E,$B$2)/1000-SUM($H56:H56)</f>
        <v>0</v>
      </c>
      <c r="J56" s="53">
        <f>SUMIFS('KOH_Pre-FY24_db'!BG:BG,'KOH_Pre-FY24_db'!$L:$L,$B56,'KOH_Pre-FY24_db'!$E:$E,$B$2)/1000-SUM($H56:I56)</f>
        <v>0</v>
      </c>
      <c r="K56" s="53">
        <f>SUMIFS('KOH_Pre-FY24_db'!BH:BH,'KOH_Pre-FY24_db'!$L:$L,$B56,'KOH_Pre-FY24_db'!$E:$E,$B$2)/1000-SUM($H56:J56)</f>
        <v>0</v>
      </c>
      <c r="L56" s="53">
        <f>SUMIFS('KOH_Pre-FY24_db'!BI:BI,'KOH_Pre-FY24_db'!$L:$L,$B56,'KOH_Pre-FY24_db'!$E:$E,$B$2)/1000-SUM($H56:K56)</f>
        <v>0</v>
      </c>
      <c r="M56" s="53">
        <f>SUMIFS('KOH_Pre-FY24_db'!BJ:BJ,'KOH_Pre-FY24_db'!$L:$L,$B56,'KOH_Pre-FY24_db'!$E:$E,$B$2)/1000-SUM($H56:L56)</f>
        <v>1.2649999999999999</v>
      </c>
      <c r="N56" s="53">
        <f>SUMIFS('KOH_Pre-FY24_db'!BK:BK,'KOH_Pre-FY24_db'!$L:$L,$B56,'KOH_Pre-FY24_db'!$E:$E,$B$2)/1000-SUM($H56:M56)</f>
        <v>2.5300000000000002</v>
      </c>
      <c r="O56" s="53">
        <f>SUMIFS('KOH_Pre-FY24_db'!BL:BL,'KOH_Pre-FY24_db'!$L:$L,$B56,'KOH_Pre-FY24_db'!$E:$E,$B$2)/1000-SUM($H56:N56)</f>
        <v>1.2649999999999997</v>
      </c>
      <c r="P56" s="53">
        <f>SUMIFS('KOH_Pre-FY24_db'!BM:BM,'KOH_Pre-FY24_db'!$L:$L,$B56,'KOH_Pre-FY24_db'!$E:$E,$B$2)/1000-SUM($H56:O56)</f>
        <v>1.2650000000000006</v>
      </c>
      <c r="Q56" s="53">
        <f>SUMIFS('KOH_Pre-FY24_db'!BN:BN,'KOH_Pre-FY24_db'!$L:$L,$B56,'KOH_Pre-FY24_db'!$E:$E,$B$2)/1000-SUM($H56:P56)</f>
        <v>1.2649999999999997</v>
      </c>
      <c r="R56" s="53">
        <f>SUMIFS('KOH_Pre-FY24_db'!BO:BO,'KOH_Pre-FY24_db'!$L:$L,$B56,'KOH_Pre-FY24_db'!$E:$E,$B$2)/1000-SUM($H56:Q56)</f>
        <v>1.2650000000000006</v>
      </c>
      <c r="S56" s="53">
        <f>SUMIFS('KOH_Pre-FY24_db'!BP:BP,'KOH_Pre-FY24_db'!$L:$L,$B56,'KOH_Pre-FY24_db'!$E:$E,$B$2)/1000-SUM($H56:R56)</f>
        <v>1.2649999999999988</v>
      </c>
      <c r="T56" s="54">
        <f>SUMIFS('KOH_Post-FY24_db'!$D:$D,'KOH_Post-FY24_db'!$G:$G,$B$2,'KOH_Post-FY24_db'!$E:$E,T$5,'KOH_Post-FY24_db'!$A:$A,$B56)/1000</f>
        <v>1.325</v>
      </c>
      <c r="U56" s="53">
        <f>SUMIFS('KOH_Post-FY24_db'!$D:$D,'KOH_Post-FY24_db'!$G:$G,$B$2,'KOH_Post-FY24_db'!$E:$E,U$5,'KOH_Post-FY24_db'!$A:$A,$B56)/1000-SUM($T56:T56)</f>
        <v>1.325</v>
      </c>
      <c r="V56" s="53">
        <f>SUMIFS('KOH_Post-FY24_db'!$D:$D,'KOH_Post-FY24_db'!$G:$G,$B$2,'KOH_Post-FY24_db'!$E:$E,V$5,'KOH_Post-FY24_db'!$A:$A,$B56)/1000-SUM($T56:U56)</f>
        <v>1.3250000000000002</v>
      </c>
      <c r="W56" s="53">
        <f>SUMIFS('KOH_Post-FY24_db'!$D:$D,'KOH_Post-FY24_db'!$G:$G,$B$2,'KOH_Post-FY24_db'!$E:$E,W$5,'KOH_Post-FY24_db'!$A:$A,$B56)/1000-SUM($T56:V56)</f>
        <v>1.9875000000000003</v>
      </c>
      <c r="X56" s="53">
        <f>SUMIFS('KOH_Post-FY24_db'!$D:$D,'KOH_Post-FY24_db'!$G:$G,$B$2,'KOH_Post-FY24_db'!$E:$E,X$5,'KOH_Post-FY24_db'!$A:$A,$B56)/1000-SUM($T56:W56)</f>
        <v>1.9874999999999998</v>
      </c>
      <c r="Y56" s="53">
        <f>SUMIFS('KOH_Post-FY24_db'!$D:$D,'KOH_Post-FY24_db'!$G:$G,$B$2,'KOH_Post-FY24_db'!$E:$E,Y$5,'KOH_Post-FY24_db'!$A:$A,$B56)/1000-SUM($T56:X56)</f>
        <v>1.9874999999999998</v>
      </c>
      <c r="Z56" s="53">
        <f>SUMIFS('KOH_Post-FY24_db'!$D:$D,'KOH_Post-FY24_db'!$G:$G,$B$2,'KOH_Post-FY24_db'!$E:$E,Z$5,'KOH_Post-FY24_db'!$A:$A,$B56)/1000-SUM($T56:Y56)</f>
        <v>1.9875000000000007</v>
      </c>
      <c r="AA56" s="53">
        <f>SUMIFS('KOH_Post-FY24_db'!$D:$D,'KOH_Post-FY24_db'!$G:$G,$B$2,'KOH_Post-FY24_db'!$E:$E,AA$5,'KOH_Post-FY24_db'!$A:$A,$B56)/1000-SUM($T56:Z56)</f>
        <v>1.3249999999999993</v>
      </c>
      <c r="AB56" s="53">
        <f>SUMIFS('KOH_Post-FY24_db'!$D:$D,'KOH_Post-FY24_db'!$G:$G,$B$2,'KOH_Post-FY24_db'!$E:$E,AB$5,'KOH_Post-FY24_db'!$A:$A,$B56)/1000-SUM($T56:AA56)</f>
        <v>1.3249999999999993</v>
      </c>
      <c r="AC56" s="53">
        <f>SUMIFS('KOH_Post-FY24_db'!$D:$D,'KOH_Post-FY24_db'!$G:$G,$B$2,'KOH_Post-FY24_db'!$E:$E,AC$5,'KOH_Post-FY24_db'!$A:$A,$B56)/1000-SUM($T56:AB56)</f>
        <v>5.1938199999999988</v>
      </c>
      <c r="AD56" s="53">
        <f>SUMIFS('KOH_Post-FY24_db'!$D:$D,'KOH_Post-FY24_db'!$G:$G,$B$2,'KOH_Post-FY24_db'!$E:$E,AD$5,'KOH_Post-FY24_db'!$A:$A,$B56)/1000-SUM($T56:AC56)</f>
        <v>3.3125</v>
      </c>
      <c r="AE56" s="53">
        <f>SUMIFS('KOH_Post-FY24_db'!$D:$D,'KOH_Post-FY24_db'!$G:$G,$B$2,'KOH_Post-FY24_db'!$E:$E,AE$5,'KOH_Post-FY24_db'!$A:$A,$B56)/1000-SUM($T56:AD56)</f>
        <v>3.3125</v>
      </c>
      <c r="AF56" s="54">
        <f>SUMIFS('KOH_Post-FY24_db'!$D:$D,'KOH_Post-FY24_db'!$G:$G,$B$2,'KOH_Post-FY24_db'!$E:$E,AF$5,'KOH_Post-FY24_db'!$A:$A,$B56)/1000-SUM($T56:AE56)</f>
        <v>0.69375000000000142</v>
      </c>
      <c r="AG56" s="53">
        <f>SUMIFS('KOH_Post-FY24_db'!$D:$D,'KOH_Post-FY24_db'!$G:$G,$B$2,'KOH_Post-FY24_db'!$E:$E,AG$5,'KOH_Post-FY24_db'!$A:$A,$B56)/1000-SUM($T56:AF56)</f>
        <v>0.69375000000000142</v>
      </c>
      <c r="AH56" s="53">
        <f>SUMIFS('KOH_Post-FY24_db'!$D:$D,'KOH_Post-FY24_db'!$G:$G,$B$2,'KOH_Post-FY24_db'!$E:$E,AH$5,'KOH_Post-FY24_db'!$A:$A,$B56)/1000-SUM($T56:AG56)</f>
        <v>0.69374999999999787</v>
      </c>
      <c r="AI56" s="53">
        <f>SUMIFS('KOH_Post-FY24_db'!$D:$D,'KOH_Post-FY24_db'!$G:$G,$B$2,'KOH_Post-FY24_db'!$E:$E,AI$5,'KOH_Post-FY24_db'!$A:$A,$B56)/1000-SUM($T56:AH56)</f>
        <v>0.69375000000000142</v>
      </c>
      <c r="AJ56" s="53">
        <f>SUMIFS('KOH_Post-FY24_db'!$D:$D,'KOH_Post-FY24_db'!$G:$G,$B$2,'KOH_Post-FY24_db'!$E:$E,AJ$5,'KOH_Post-FY24_db'!$A:$A,$B56)/1000-SUM($T56:AI56)</f>
        <v>0.69374999999999787</v>
      </c>
      <c r="AK56" s="53">
        <f>SUMIFS('KOH_Post-FY24_db'!$D:$D,'KOH_Post-FY24_db'!$G:$G,$B$2,'KOH_Post-FY24_db'!$E:$E,AK$5,'KOH_Post-FY24_db'!$A:$A,$B56)/1000-SUM($T56:AJ56)</f>
        <v>0.69375000000000142</v>
      </c>
      <c r="AM56" s="53">
        <f t="shared" ref="AM56:AM61" si="54">SUM(H56:S56)</f>
        <v>10.119999999999999</v>
      </c>
      <c r="AN56" s="53">
        <f t="shared" ref="AN56:AN61" si="55">SUM(T56:AE56)</f>
        <v>26.393819999999998</v>
      </c>
      <c r="AO56" s="53">
        <f t="shared" ref="AO56:AO61" si="56">SUM(Z56:AK56)</f>
        <v>20.618819999999999</v>
      </c>
      <c r="AP56" s="54">
        <f t="shared" ref="AP56:AP61" si="57">SUM(T56:Y56)</f>
        <v>9.9375</v>
      </c>
      <c r="AQ56" s="53">
        <f t="shared" ref="AQ56:AQ61" si="58">SUM(AF56:AK56)</f>
        <v>4.1625000000000014</v>
      </c>
      <c r="AS56" s="92">
        <f t="shared" ref="AS56:AT57" si="59">IFERROR(AM56/AM$20,0)</f>
        <v>7.2459202318694476E-3</v>
      </c>
      <c r="AT56" s="92">
        <f t="shared" si="59"/>
        <v>1.6856151176834838E-2</v>
      </c>
      <c r="AU56" s="92">
        <f t="shared" ref="AU56:AW62" si="60">IFERROR(AO56/AO$20,0)</f>
        <v>1.194161723121779E-2</v>
      </c>
      <c r="AV56" s="673">
        <f t="shared" si="60"/>
        <v>1.3691275278744032E-2</v>
      </c>
      <c r="AW56" s="92">
        <f t="shared" si="60"/>
        <v>4.6947139990382528E-3</v>
      </c>
    </row>
    <row r="57" spans="1:188" x14ac:dyDescent="0.3">
      <c r="A57" s="43" t="str" cm="1">
        <f t="array" ref="A57">IF(ISBLANK(B57),"",IF(AND(H57:AS57=0),"n/a",""))</f>
        <v/>
      </c>
      <c r="B57" s="43">
        <v>550211000</v>
      </c>
      <c r="C57" s="35" t="s">
        <v>248</v>
      </c>
      <c r="D57" s="35" t="str">
        <f t="shared" si="53"/>
        <v>550211000 - Social security contributions</v>
      </c>
      <c r="E57" s="35" t="s">
        <v>1803</v>
      </c>
      <c r="F57" s="35" t="s">
        <v>1815</v>
      </c>
      <c r="H57" s="54">
        <f>SUMIFS('KOH_Pre-FY24_db'!BE:BE,'KOH_Pre-FY24_db'!$L:$L,$B57,'KOH_Pre-FY24_db'!$E:$E,$B$2)/1000</f>
        <v>0.34302999999999995</v>
      </c>
      <c r="I57" s="53">
        <f>SUMIFS('KOH_Pre-FY24_db'!BF:BF,'KOH_Pre-FY24_db'!$L:$L,$B57,'KOH_Pre-FY24_db'!$E:$E,$B$2)/1000-SUM($H57:H57)</f>
        <v>0.3175</v>
      </c>
      <c r="J57" s="53">
        <f>SUMIFS('KOH_Pre-FY24_db'!BG:BG,'KOH_Pre-FY24_db'!$L:$L,$B57,'KOH_Pre-FY24_db'!$E:$E,$B$2)/1000-SUM($H57:I57)</f>
        <v>0.36249999999999993</v>
      </c>
      <c r="K57" s="53">
        <f>SUMIFS('KOH_Pre-FY24_db'!BH:BH,'KOH_Pre-FY24_db'!$L:$L,$B57,'KOH_Pre-FY24_db'!$E:$E,$B$2)/1000-SUM($H57:J57)</f>
        <v>0.32687000000000022</v>
      </c>
      <c r="L57" s="53">
        <f>SUMIFS('KOH_Pre-FY24_db'!BI:BI,'KOH_Pre-FY24_db'!$L:$L,$B57,'KOH_Pre-FY24_db'!$E:$E,$B$2)/1000-SUM($H57:K57)</f>
        <v>1.1291999999999998</v>
      </c>
      <c r="M57" s="53">
        <f>SUMIFS('KOH_Pre-FY24_db'!BJ:BJ,'KOH_Pre-FY24_db'!$L:$L,$B57,'KOH_Pre-FY24_db'!$E:$E,$B$2)/1000-SUM($H57:L57)</f>
        <v>0.52097000000000016</v>
      </c>
      <c r="N57" s="53">
        <f>SUMIFS('KOH_Pre-FY24_db'!BK:BK,'KOH_Pre-FY24_db'!$L:$L,$B57,'KOH_Pre-FY24_db'!$E:$E,$B$2)/1000-SUM($H57:M57)</f>
        <v>1.0816299999999996</v>
      </c>
      <c r="O57" s="53">
        <f>SUMIFS('KOH_Pre-FY24_db'!BL:BL,'KOH_Pre-FY24_db'!$L:$L,$B57,'KOH_Pre-FY24_db'!$E:$E,$B$2)/1000-SUM($H57:N57)</f>
        <v>0.86940000000000062</v>
      </c>
      <c r="P57" s="53">
        <f>SUMIFS('KOH_Pre-FY24_db'!BM:BM,'KOH_Pre-FY24_db'!$L:$L,$B57,'KOH_Pre-FY24_db'!$E:$E,$B$2)/1000-SUM($H57:O57)</f>
        <v>0.8817699999999995</v>
      </c>
      <c r="Q57" s="53">
        <f>SUMIFS('KOH_Pre-FY24_db'!BN:BN,'KOH_Pre-FY24_db'!$L:$L,$B57,'KOH_Pre-FY24_db'!$E:$E,$B$2)/1000-SUM($H57:P57)</f>
        <v>1.0164800000000005</v>
      </c>
      <c r="R57" s="53">
        <f>SUMIFS('KOH_Pre-FY24_db'!BO:BO,'KOH_Pre-FY24_db'!$L:$L,$B57,'KOH_Pre-FY24_db'!$E:$E,$B$2)/1000-SUM($H57:Q57)</f>
        <v>0.83865999999999996</v>
      </c>
      <c r="S57" s="53">
        <f>SUMIFS('KOH_Pre-FY24_db'!BP:BP,'KOH_Pre-FY24_db'!$L:$L,$B57,'KOH_Pre-FY24_db'!$E:$E,$B$2)/1000-SUM($H57:R57)</f>
        <v>0.7277099999999983</v>
      </c>
      <c r="T57" s="54">
        <f>SUMIFS('KOH_Post-FY24_db'!$D:$D,'KOH_Post-FY24_db'!$G:$G,$B$2,'KOH_Post-FY24_db'!$E:$E,T$5,'KOH_Post-FY24_db'!$A:$A,$B57)/1000</f>
        <v>1.22906</v>
      </c>
      <c r="U57" s="53">
        <f>SUMIFS('KOH_Post-FY24_db'!$D:$D,'KOH_Post-FY24_db'!$G:$G,$B$2,'KOH_Post-FY24_db'!$E:$E,U$5,'KOH_Post-FY24_db'!$A:$A,$B57)/1000-SUM($T57:T57)</f>
        <v>0.92370999999999981</v>
      </c>
      <c r="V57" s="53">
        <f>SUMIFS('KOH_Post-FY24_db'!$D:$D,'KOH_Post-FY24_db'!$G:$G,$B$2,'KOH_Post-FY24_db'!$E:$E,V$5,'KOH_Post-FY24_db'!$A:$A,$B57)/1000-SUM($T57:U57)</f>
        <v>0.98094999999999999</v>
      </c>
      <c r="W57" s="53">
        <f>SUMIFS('KOH_Post-FY24_db'!$D:$D,'KOH_Post-FY24_db'!$G:$G,$B$2,'KOH_Post-FY24_db'!$E:$E,W$5,'KOH_Post-FY24_db'!$A:$A,$B57)/1000-SUM($T57:V57)</f>
        <v>0.93751999999999969</v>
      </c>
      <c r="X57" s="53">
        <f>SUMIFS('KOH_Post-FY24_db'!$D:$D,'KOH_Post-FY24_db'!$G:$G,$B$2,'KOH_Post-FY24_db'!$E:$E,X$5,'KOH_Post-FY24_db'!$A:$A,$B57)/1000-SUM($T57:W57)</f>
        <v>0.82175000000000065</v>
      </c>
      <c r="Y57" s="53">
        <f>SUMIFS('KOH_Post-FY24_db'!$D:$D,'KOH_Post-FY24_db'!$G:$G,$B$2,'KOH_Post-FY24_db'!$E:$E,Y$5,'KOH_Post-FY24_db'!$A:$A,$B57)/1000-SUM($T57:X57)</f>
        <v>0.94801999999999964</v>
      </c>
      <c r="Z57" s="53">
        <f>SUMIFS('KOH_Post-FY24_db'!$D:$D,'KOH_Post-FY24_db'!$G:$G,$B$2,'KOH_Post-FY24_db'!$E:$E,Z$5,'KOH_Post-FY24_db'!$A:$A,$B57)/1000-SUM($T57:Y57)</f>
        <v>1.0057500000000008</v>
      </c>
      <c r="AA57" s="53">
        <f>SUMIFS('KOH_Post-FY24_db'!$D:$D,'KOH_Post-FY24_db'!$G:$G,$B$2,'KOH_Post-FY24_db'!$E:$E,AA$5,'KOH_Post-FY24_db'!$A:$A,$B57)/1000-SUM($T57:Z57)</f>
        <v>0.82159999999999922</v>
      </c>
      <c r="AB57" s="53">
        <f>SUMIFS('KOH_Post-FY24_db'!$D:$D,'KOH_Post-FY24_db'!$G:$G,$B$2,'KOH_Post-FY24_db'!$E:$E,AB$5,'KOH_Post-FY24_db'!$A:$A,$B57)/1000-SUM($T57:AA57)</f>
        <v>0.70564000000000071</v>
      </c>
      <c r="AC57" s="53">
        <f>SUMIFS('KOH_Post-FY24_db'!$D:$D,'KOH_Post-FY24_db'!$G:$G,$B$2,'KOH_Post-FY24_db'!$E:$E,AC$5,'KOH_Post-FY24_db'!$A:$A,$B57)/1000-SUM($T57:AB57)</f>
        <v>1.3656000000000006</v>
      </c>
      <c r="AD57" s="53">
        <f>SUMIFS('KOH_Post-FY24_db'!$D:$D,'KOH_Post-FY24_db'!$G:$G,$B$2,'KOH_Post-FY24_db'!$E:$E,AD$5,'KOH_Post-FY24_db'!$A:$A,$B57)/1000-SUM($T57:AC57)</f>
        <v>0.82507999999999981</v>
      </c>
      <c r="AE57" s="53">
        <f>SUMIFS('KOH_Post-FY24_db'!$D:$D,'KOH_Post-FY24_db'!$G:$G,$B$2,'KOH_Post-FY24_db'!$E:$E,AE$5,'KOH_Post-FY24_db'!$A:$A,$B57)/1000-SUM($T57:AD57)</f>
        <v>1.3046499999999988</v>
      </c>
      <c r="AF57" s="54">
        <f>SUMIFS('KOH_Post-FY24_db'!$D:$D,'KOH_Post-FY24_db'!$G:$G,$B$2,'KOH_Post-FY24_db'!$E:$E,AF$5,'KOH_Post-FY24_db'!$A:$A,$B57)/1000-SUM($T57:AE57)</f>
        <v>3.0100100000000012</v>
      </c>
      <c r="AG57" s="53">
        <f>SUMIFS('KOH_Post-FY24_db'!$D:$D,'KOH_Post-FY24_db'!$G:$G,$B$2,'KOH_Post-FY24_db'!$E:$E,AG$5,'KOH_Post-FY24_db'!$A:$A,$B57)/1000-SUM($T57:AF57)</f>
        <v>1.6485999999999965</v>
      </c>
      <c r="AH57" s="53">
        <f>SUMIFS('KOH_Post-FY24_db'!$D:$D,'KOH_Post-FY24_db'!$G:$G,$B$2,'KOH_Post-FY24_db'!$E:$E,AH$5,'KOH_Post-FY24_db'!$A:$A,$B57)/1000-SUM($T57:AG57)</f>
        <v>1.3713700000000024</v>
      </c>
      <c r="AI57" s="53">
        <f>SUMIFS('KOH_Post-FY24_db'!$D:$D,'KOH_Post-FY24_db'!$G:$G,$B$2,'KOH_Post-FY24_db'!$E:$E,AI$5,'KOH_Post-FY24_db'!$A:$A,$B57)/1000-SUM($T57:AH57)</f>
        <v>1.8825500000000019</v>
      </c>
      <c r="AJ57" s="53">
        <f>SUMIFS('KOH_Post-FY24_db'!$D:$D,'KOH_Post-FY24_db'!$G:$G,$B$2,'KOH_Post-FY24_db'!$E:$E,AJ$5,'KOH_Post-FY24_db'!$A:$A,$B57)/1000-SUM($T57:AI57)</f>
        <v>1.5584799999999994</v>
      </c>
      <c r="AK57" s="53">
        <f>SUMIFS('KOH_Post-FY24_db'!$D:$D,'KOH_Post-FY24_db'!$G:$G,$B$2,'KOH_Post-FY24_db'!$E:$E,AK$5,'KOH_Post-FY24_db'!$A:$A,$B57)/1000-SUM($T57:AJ57)</f>
        <v>1.4252299999999991</v>
      </c>
      <c r="AM57" s="53">
        <f t="shared" si="54"/>
        <v>8.4157199999999985</v>
      </c>
      <c r="AN57" s="53">
        <f t="shared" si="55"/>
        <v>11.86933</v>
      </c>
      <c r="AO57" s="53">
        <f t="shared" si="56"/>
        <v>16.92456</v>
      </c>
      <c r="AP57" s="54">
        <f t="shared" si="57"/>
        <v>5.8410099999999998</v>
      </c>
      <c r="AQ57" s="53">
        <f t="shared" si="58"/>
        <v>10.896240000000001</v>
      </c>
      <c r="AS57" s="92">
        <f t="shared" si="59"/>
        <v>6.0256557128209823E-3</v>
      </c>
      <c r="AT57" s="92">
        <f t="shared" si="59"/>
        <v>7.5802297980262449E-3</v>
      </c>
      <c r="AU57" s="92">
        <f t="shared" si="60"/>
        <v>9.8020457682243371E-3</v>
      </c>
      <c r="AV57" s="673">
        <f t="shared" si="60"/>
        <v>8.0473837299015524E-3</v>
      </c>
      <c r="AW57" s="92">
        <f t="shared" si="60"/>
        <v>1.2289424736307642E-2</v>
      </c>
    </row>
    <row r="58" spans="1:188" x14ac:dyDescent="0.3">
      <c r="A58" s="43" t="str" cm="1">
        <f t="array" ref="A58">IF(ISBLANK(B58),"",IF(AND(H58:AS58=0),"n/a",""))</f>
        <v/>
      </c>
      <c r="B58" s="43">
        <v>550115000</v>
      </c>
      <c r="C58" s="35" t="s">
        <v>256</v>
      </c>
      <c r="D58" s="35" t="str">
        <f t="shared" si="53"/>
        <v>550115000 - Retirement and pensions (allowances)</v>
      </c>
      <c r="E58" s="35" t="s">
        <v>1803</v>
      </c>
      <c r="F58" s="35" t="s">
        <v>1815</v>
      </c>
      <c r="H58" s="54">
        <f>SUMIFS('KOH_Pre-FY24_db'!BE:BE,'KOH_Pre-FY24_db'!$L:$L,$B58,'KOH_Pre-FY24_db'!$E:$E,$B$2)/1000</f>
        <v>0.23758000000000001</v>
      </c>
      <c r="I58" s="53">
        <f>SUMIFS('KOH_Pre-FY24_db'!BF:BF,'KOH_Pre-FY24_db'!$L:$L,$B58,'KOH_Pre-FY24_db'!$E:$E,$B$2)/1000-SUM($H58:H58)</f>
        <v>0.21598000000000001</v>
      </c>
      <c r="J58" s="53">
        <f>SUMIFS('KOH_Pre-FY24_db'!BG:BG,'KOH_Pre-FY24_db'!$L:$L,$B58,'KOH_Pre-FY24_db'!$E:$E,$B$2)/1000-SUM($H58:I58)</f>
        <v>0.24837999999999999</v>
      </c>
      <c r="K58" s="53">
        <f>SUMIFS('KOH_Pre-FY24_db'!BH:BH,'KOH_Pre-FY24_db'!$L:$L,$B58,'KOH_Pre-FY24_db'!$E:$E,$B$2)/1000-SUM($H58:J58)</f>
        <v>0.22355999999999998</v>
      </c>
      <c r="L58" s="53">
        <f>SUMIFS('KOH_Pre-FY24_db'!BI:BI,'KOH_Pre-FY24_db'!$L:$L,$B58,'KOH_Pre-FY24_db'!$E:$E,$B$2)/1000-SUM($H58:K58)</f>
        <v>0.75949</v>
      </c>
      <c r="M58" s="53">
        <f>SUMIFS('KOH_Pre-FY24_db'!BJ:BJ,'KOH_Pre-FY24_db'!$L:$L,$B58,'KOH_Pre-FY24_db'!$E:$E,$B$2)/1000-SUM($H58:L58)</f>
        <v>0.39324000000000003</v>
      </c>
      <c r="N58" s="53">
        <f>SUMIFS('KOH_Pre-FY24_db'!BK:BK,'KOH_Pre-FY24_db'!$L:$L,$B58,'KOH_Pre-FY24_db'!$E:$E,$B$2)/1000-SUM($H58:M58)</f>
        <v>0.73445999999999989</v>
      </c>
      <c r="O58" s="53">
        <f>SUMIFS('KOH_Pre-FY24_db'!BL:BL,'KOH_Pre-FY24_db'!$L:$L,$B58,'KOH_Pre-FY24_db'!$E:$E,$B$2)/1000-SUM($H58:N58)</f>
        <v>0.58967000000000036</v>
      </c>
      <c r="P58" s="53">
        <f>SUMIFS('KOH_Pre-FY24_db'!BM:BM,'KOH_Pre-FY24_db'!$L:$L,$B58,'KOH_Pre-FY24_db'!$E:$E,$B$2)/1000-SUM($H58:O58)</f>
        <v>0.5996999999999999</v>
      </c>
      <c r="Q58" s="53">
        <f>SUMIFS('KOH_Pre-FY24_db'!BN:BN,'KOH_Pre-FY24_db'!$L:$L,$B58,'KOH_Pre-FY24_db'!$E:$E,$B$2)/1000-SUM($H58:P58)</f>
        <v>0.68489999999999984</v>
      </c>
      <c r="R58" s="53">
        <f>SUMIFS('KOH_Pre-FY24_db'!BO:BO,'KOH_Pre-FY24_db'!$L:$L,$B58,'KOH_Pre-FY24_db'!$E:$E,$B$2)/1000-SUM($H58:Q58)</f>
        <v>0.56868999999999925</v>
      </c>
      <c r="S58" s="53">
        <f>SUMIFS('KOH_Pre-FY24_db'!BP:BP,'KOH_Pre-FY24_db'!$L:$L,$B58,'KOH_Pre-FY24_db'!$E:$E,$B$2)/1000-SUM($H58:R58)</f>
        <v>0.49522000000000066</v>
      </c>
      <c r="T58" s="54">
        <f>SUMIFS('KOH_Post-FY24_db'!$D:$D,'KOH_Post-FY24_db'!$G:$G,$B$2,'KOH_Post-FY24_db'!$E:$E,T$5,'KOH_Post-FY24_db'!$A:$A,$B58)/1000</f>
        <v>0.82101000000000002</v>
      </c>
      <c r="U58" s="53">
        <f>SUMIFS('KOH_Post-FY24_db'!$D:$D,'KOH_Post-FY24_db'!$G:$G,$B$2,'KOH_Post-FY24_db'!$E:$E,U$5,'KOH_Post-FY24_db'!$A:$A,$B58)/1000-SUM($T58:T58)</f>
        <v>0.62480999999999987</v>
      </c>
      <c r="V58" s="53">
        <f>SUMIFS('KOH_Post-FY24_db'!$D:$D,'KOH_Post-FY24_db'!$G:$G,$B$2,'KOH_Post-FY24_db'!$E:$E,V$5,'KOH_Post-FY24_db'!$A:$A,$B58)/1000-SUM($T58:U58)</f>
        <v>0.66025000000000045</v>
      </c>
      <c r="W58" s="53">
        <f>SUMIFS('KOH_Post-FY24_db'!$D:$D,'KOH_Post-FY24_db'!$G:$G,$B$2,'KOH_Post-FY24_db'!$E:$E,W$5,'KOH_Post-FY24_db'!$A:$A,$B58)/1000-SUM($T58:V58)</f>
        <v>0.62895999999999974</v>
      </c>
      <c r="X58" s="53">
        <f>SUMIFS('KOH_Post-FY24_db'!$D:$D,'KOH_Post-FY24_db'!$G:$G,$B$2,'KOH_Post-FY24_db'!$E:$E,X$5,'KOH_Post-FY24_db'!$A:$A,$B58)/1000-SUM($T58:W58)</f>
        <v>0.29898999999999987</v>
      </c>
      <c r="Y58" s="53">
        <f>SUMIFS('KOH_Post-FY24_db'!$D:$D,'KOH_Post-FY24_db'!$G:$G,$B$2,'KOH_Post-FY24_db'!$E:$E,Y$5,'KOH_Post-FY24_db'!$A:$A,$B58)/1000-SUM($T58:X58)</f>
        <v>0.3496999999999999</v>
      </c>
      <c r="Z58" s="53">
        <f>SUMIFS('KOH_Post-FY24_db'!$D:$D,'KOH_Post-FY24_db'!$G:$G,$B$2,'KOH_Post-FY24_db'!$E:$E,Z$5,'KOH_Post-FY24_db'!$A:$A,$B58)/1000-SUM($T58:Y58)</f>
        <v>0.3778999999999999</v>
      </c>
      <c r="AA58" s="53">
        <f>SUMIFS('KOH_Post-FY24_db'!$D:$D,'KOH_Post-FY24_db'!$G:$G,$B$2,'KOH_Post-FY24_db'!$E:$E,AA$5,'KOH_Post-FY24_db'!$A:$A,$B58)/1000-SUM($T58:Z58)</f>
        <v>-0.13712999999999997</v>
      </c>
      <c r="AB58" s="53">
        <f>SUMIFS('KOH_Post-FY24_db'!$D:$D,'KOH_Post-FY24_db'!$G:$G,$B$2,'KOH_Post-FY24_db'!$E:$E,AB$5,'KOH_Post-FY24_db'!$A:$A,$B58)/1000-SUM($T58:AA58)</f>
        <v>0</v>
      </c>
      <c r="AC58" s="53">
        <f>SUMIFS('KOH_Post-FY24_db'!$D:$D,'KOH_Post-FY24_db'!$G:$G,$B$2,'KOH_Post-FY24_db'!$E:$E,AC$5,'KOH_Post-FY24_db'!$A:$A,$B58)/1000-SUM($T58:AB58)</f>
        <v>0</v>
      </c>
      <c r="AD58" s="53">
        <f>SUMIFS('KOH_Post-FY24_db'!$D:$D,'KOH_Post-FY24_db'!$G:$G,$B$2,'KOH_Post-FY24_db'!$E:$E,AD$5,'KOH_Post-FY24_db'!$A:$A,$B58)/1000-SUM($T58:AC58)</f>
        <v>0</v>
      </c>
      <c r="AE58" s="53">
        <f>SUMIFS('KOH_Post-FY24_db'!$D:$D,'KOH_Post-FY24_db'!$G:$G,$B$2,'KOH_Post-FY24_db'!$E:$E,AE$5,'KOH_Post-FY24_db'!$A:$A,$B58)/1000-SUM($T58:AD58)</f>
        <v>0</v>
      </c>
      <c r="AF58" s="54">
        <f>SUMIFS('KOH_Post-FY24_db'!$D:$D,'KOH_Post-FY24_db'!$G:$G,$B$2,'KOH_Post-FY24_db'!$E:$E,AF$5,'KOH_Post-FY24_db'!$A:$A,$B58)/1000-SUM($T58:AE58)</f>
        <v>1.4303100000000004</v>
      </c>
      <c r="AG58" s="53">
        <f>SUMIFS('KOH_Post-FY24_db'!$D:$D,'KOH_Post-FY24_db'!$G:$G,$B$2,'KOH_Post-FY24_db'!$E:$E,AG$5,'KOH_Post-FY24_db'!$A:$A,$B58)/1000-SUM($T58:AF58)</f>
        <v>0.85459999999999958</v>
      </c>
      <c r="AH58" s="53">
        <f>SUMIFS('KOH_Post-FY24_db'!$D:$D,'KOH_Post-FY24_db'!$G:$G,$B$2,'KOH_Post-FY24_db'!$E:$E,AH$5,'KOH_Post-FY24_db'!$A:$A,$B58)/1000-SUM($T58:AG58)</f>
        <v>0.54536000000000051</v>
      </c>
      <c r="AI58" s="53">
        <f>SUMIFS('KOH_Post-FY24_db'!$D:$D,'KOH_Post-FY24_db'!$G:$G,$B$2,'KOH_Post-FY24_db'!$E:$E,AI$5,'KOH_Post-FY24_db'!$A:$A,$B58)/1000-SUM($T58:AH58)</f>
        <v>1.3212799999999998</v>
      </c>
      <c r="AJ58" s="53">
        <f>SUMIFS('KOH_Post-FY24_db'!$D:$D,'KOH_Post-FY24_db'!$G:$G,$B$2,'KOH_Post-FY24_db'!$E:$E,AJ$5,'KOH_Post-FY24_db'!$A:$A,$B58)/1000-SUM($T58:AI58)</f>
        <v>0.99545999999999957</v>
      </c>
      <c r="AK58" s="53">
        <f>SUMIFS('KOH_Post-FY24_db'!$D:$D,'KOH_Post-FY24_db'!$G:$G,$B$2,'KOH_Post-FY24_db'!$E:$E,AK$5,'KOH_Post-FY24_db'!$A:$A,$B58)/1000-SUM($T58:AJ58)</f>
        <v>0.96523999999999965</v>
      </c>
      <c r="AM58" s="53">
        <f t="shared" si="54"/>
        <v>5.7508699999999999</v>
      </c>
      <c r="AN58" s="53">
        <f t="shared" si="55"/>
        <v>3.6244899999999998</v>
      </c>
      <c r="AO58" s="53">
        <f t="shared" si="56"/>
        <v>6.353019999999999</v>
      </c>
      <c r="AP58" s="54">
        <f t="shared" si="57"/>
        <v>3.3837199999999998</v>
      </c>
      <c r="AQ58" s="53">
        <f t="shared" si="58"/>
        <v>6.1122499999999995</v>
      </c>
      <c r="AS58" s="92">
        <f t="shared" ref="AS58:AW59" si="61">IFERROR(AM58/AM$20,0)</f>
        <v>4.1176230517639377E-3</v>
      </c>
      <c r="AT58" s="92">
        <f t="shared" si="61"/>
        <v>2.3147445644065962E-3</v>
      </c>
      <c r="AU58" s="92">
        <f t="shared" si="61"/>
        <v>3.6794216692454381E-3</v>
      </c>
      <c r="AV58" s="673">
        <f t="shared" si="61"/>
        <v>4.6618809545853337E-3</v>
      </c>
      <c r="AW58" s="92">
        <f t="shared" si="61"/>
        <v>6.8937575112604319E-3</v>
      </c>
    </row>
    <row r="59" spans="1:188" x14ac:dyDescent="0.3">
      <c r="A59" s="43" t="str" cm="1">
        <f t="array" ref="A59">IF(ISBLANK(B59),"",IF(AND(H59:AS59=0),"n/a",""))</f>
        <v/>
      </c>
      <c r="B59" s="43">
        <v>550212000</v>
      </c>
      <c r="C59" s="35" t="s">
        <v>245</v>
      </c>
      <c r="D59" s="35" t="str">
        <f t="shared" si="53"/>
        <v>550212000 - Unemployment insurance</v>
      </c>
      <c r="E59" s="35" t="s">
        <v>1803</v>
      </c>
      <c r="F59" s="35" t="s">
        <v>1815</v>
      </c>
      <c r="H59" s="54">
        <f>SUMIFS('KOH_Pre-FY24_db'!BE:BE,'KOH_Pre-FY24_db'!$L:$L,$B59,'KOH_Pre-FY24_db'!$E:$E,$B$2)/1000</f>
        <v>0.16287000000000001</v>
      </c>
      <c r="I59" s="53">
        <f>SUMIFS('KOH_Pre-FY24_db'!BF:BF,'KOH_Pre-FY24_db'!$L:$L,$B59,'KOH_Pre-FY24_db'!$E:$E,$B$2)/1000-SUM($H59:H59)</f>
        <v>7.0809999999999984E-2</v>
      </c>
      <c r="J59" s="53">
        <f>SUMIFS('KOH_Pre-FY24_db'!BG:BG,'KOH_Pre-FY24_db'!$L:$L,$B59,'KOH_Pre-FY24_db'!$E:$E,$B$2)/1000-SUM($H59:I59)</f>
        <v>-8.4010000000000001E-2</v>
      </c>
      <c r="K59" s="53">
        <f>SUMIFS('KOH_Pre-FY24_db'!BH:BH,'KOH_Pre-FY24_db'!$L:$L,$B59,'KOH_Pre-FY24_db'!$E:$E,$B$2)/1000-SUM($H59:J59)</f>
        <v>6.6799999999999915E-3</v>
      </c>
      <c r="L59" s="53">
        <f>SUMIFS('KOH_Pre-FY24_db'!BI:BI,'KOH_Pre-FY24_db'!$L:$L,$B59,'KOH_Pre-FY24_db'!$E:$E,$B$2)/1000-SUM($H59:K59)</f>
        <v>-1.0029999999999983E-2</v>
      </c>
      <c r="M59" s="53">
        <f>SUMIFS('KOH_Pre-FY24_db'!BJ:BJ,'KOH_Pre-FY24_db'!$L:$L,$B59,'KOH_Pre-FY24_db'!$E:$E,$B$2)/1000-SUM($H59:L59)</f>
        <v>-2.1000000000000019E-2</v>
      </c>
      <c r="N59" s="53">
        <f>SUMIFS('KOH_Pre-FY24_db'!BK:BK,'KOH_Pre-FY24_db'!$L:$L,$B59,'KOH_Pre-FY24_db'!$E:$E,$B$2)/1000-SUM($H59:M59)</f>
        <v>0</v>
      </c>
      <c r="O59" s="53">
        <f>SUMIFS('KOH_Pre-FY24_db'!BL:BL,'KOH_Pre-FY24_db'!$L:$L,$B59,'KOH_Pre-FY24_db'!$E:$E,$B$2)/1000-SUM($H59:N59)</f>
        <v>0</v>
      </c>
      <c r="P59" s="53">
        <f>SUMIFS('KOH_Pre-FY24_db'!BM:BM,'KOH_Pre-FY24_db'!$L:$L,$B59,'KOH_Pre-FY24_db'!$E:$E,$B$2)/1000-SUM($H59:O59)</f>
        <v>0</v>
      </c>
      <c r="Q59" s="53">
        <f>SUMIFS('KOH_Pre-FY24_db'!BN:BN,'KOH_Pre-FY24_db'!$L:$L,$B59,'KOH_Pre-FY24_db'!$E:$E,$B$2)/1000-SUM($H59:P59)</f>
        <v>0</v>
      </c>
      <c r="R59" s="53">
        <f>SUMIFS('KOH_Pre-FY24_db'!BO:BO,'KOH_Pre-FY24_db'!$L:$L,$B59,'KOH_Pre-FY24_db'!$E:$E,$B$2)/1000-SUM($H59:Q59)</f>
        <v>0</v>
      </c>
      <c r="S59" s="53">
        <f>SUMIFS('KOH_Pre-FY24_db'!BP:BP,'KOH_Pre-FY24_db'!$L:$L,$B59,'KOH_Pre-FY24_db'!$E:$E,$B$2)/1000-SUM($H59:R59)</f>
        <v>0</v>
      </c>
      <c r="T59" s="54">
        <f>SUMIFS('KOH_Post-FY24_db'!$D:$D,'KOH_Post-FY24_db'!$G:$G,$B$2,'KOH_Post-FY24_db'!$E:$E,T$5,'KOH_Post-FY24_db'!$A:$A,$B59)/1000</f>
        <v>0.48519999999999996</v>
      </c>
      <c r="U59" s="53">
        <f>SUMIFS('KOH_Post-FY24_db'!$D:$D,'KOH_Post-FY24_db'!$G:$G,$B$2,'KOH_Post-FY24_db'!$E:$E,U$5,'KOH_Post-FY24_db'!$A:$A,$B59)/1000-SUM($T59:T59)</f>
        <v>6.8170000000000064E-2</v>
      </c>
      <c r="V59" s="53">
        <f>SUMIFS('KOH_Post-FY24_db'!$D:$D,'KOH_Post-FY24_db'!$G:$G,$B$2,'KOH_Post-FY24_db'!$E:$E,V$5,'KOH_Post-FY24_db'!$A:$A,$B59)/1000-SUM($T59:U59)</f>
        <v>-0.30522000000000005</v>
      </c>
      <c r="W59" s="53">
        <f>SUMIFS('KOH_Post-FY24_db'!$D:$D,'KOH_Post-FY24_db'!$G:$G,$B$2,'KOH_Post-FY24_db'!$E:$E,W$5,'KOH_Post-FY24_db'!$A:$A,$B59)/1000-SUM($T59:V59)</f>
        <v>0.15117999999999998</v>
      </c>
      <c r="X59" s="53">
        <f>SUMIFS('KOH_Post-FY24_db'!$D:$D,'KOH_Post-FY24_db'!$G:$G,$B$2,'KOH_Post-FY24_db'!$E:$E,X$5,'KOH_Post-FY24_db'!$A:$A,$B59)/1000-SUM($T59:W59)</f>
        <v>0</v>
      </c>
      <c r="Y59" s="53">
        <f>SUMIFS('KOH_Post-FY24_db'!$D:$D,'KOH_Post-FY24_db'!$G:$G,$B$2,'KOH_Post-FY24_db'!$E:$E,Y$5,'KOH_Post-FY24_db'!$A:$A,$B59)/1000-SUM($T59:X59)</f>
        <v>0</v>
      </c>
      <c r="Z59" s="53">
        <f>SUMIFS('KOH_Post-FY24_db'!$D:$D,'KOH_Post-FY24_db'!$G:$G,$B$2,'KOH_Post-FY24_db'!$E:$E,Z$5,'KOH_Post-FY24_db'!$A:$A,$B59)/1000-SUM($T59:Y59)</f>
        <v>0</v>
      </c>
      <c r="AA59" s="53">
        <f>SUMIFS('KOH_Post-FY24_db'!$D:$D,'KOH_Post-FY24_db'!$G:$G,$B$2,'KOH_Post-FY24_db'!$E:$E,AA$5,'KOH_Post-FY24_db'!$A:$A,$B59)/1000-SUM($T59:Z59)</f>
        <v>0</v>
      </c>
      <c r="AB59" s="53">
        <f>SUMIFS('KOH_Post-FY24_db'!$D:$D,'KOH_Post-FY24_db'!$G:$G,$B$2,'KOH_Post-FY24_db'!$E:$E,AB$5,'KOH_Post-FY24_db'!$A:$A,$B59)/1000-SUM($T59:AA59)</f>
        <v>0</v>
      </c>
      <c r="AC59" s="53">
        <f>SUMIFS('KOH_Post-FY24_db'!$D:$D,'KOH_Post-FY24_db'!$G:$G,$B$2,'KOH_Post-FY24_db'!$E:$E,AC$5,'KOH_Post-FY24_db'!$A:$A,$B59)/1000-SUM($T59:AB59)</f>
        <v>0</v>
      </c>
      <c r="AD59" s="53">
        <f>SUMIFS('KOH_Post-FY24_db'!$D:$D,'KOH_Post-FY24_db'!$G:$G,$B$2,'KOH_Post-FY24_db'!$E:$E,AD$5,'KOH_Post-FY24_db'!$A:$A,$B59)/1000-SUM($T59:AC59)</f>
        <v>0</v>
      </c>
      <c r="AE59" s="53">
        <f>SUMIFS('KOH_Post-FY24_db'!$D:$D,'KOH_Post-FY24_db'!$G:$G,$B$2,'KOH_Post-FY24_db'!$E:$E,AE$5,'KOH_Post-FY24_db'!$A:$A,$B59)/1000-SUM($T59:AD59)</f>
        <v>0</v>
      </c>
      <c r="AF59" s="54">
        <f>SUMIFS('KOH_Post-FY24_db'!$D:$D,'KOH_Post-FY24_db'!$G:$G,$B$2,'KOH_Post-FY24_db'!$E:$E,AF$5,'KOH_Post-FY24_db'!$A:$A,$B59)/1000-SUM($T59:AE59)</f>
        <v>0</v>
      </c>
      <c r="AG59" s="53">
        <f>SUMIFS('KOH_Post-FY24_db'!$D:$D,'KOH_Post-FY24_db'!$G:$G,$B$2,'KOH_Post-FY24_db'!$E:$E,AG$5,'KOH_Post-FY24_db'!$A:$A,$B59)/1000-SUM($T59:AF59)</f>
        <v>0</v>
      </c>
      <c r="AH59" s="53">
        <f>SUMIFS('KOH_Post-FY24_db'!$D:$D,'KOH_Post-FY24_db'!$G:$G,$B$2,'KOH_Post-FY24_db'!$E:$E,AH$5,'KOH_Post-FY24_db'!$A:$A,$B59)/1000-SUM($T59:AG59)</f>
        <v>0</v>
      </c>
      <c r="AI59" s="53">
        <f>SUMIFS('KOH_Post-FY24_db'!$D:$D,'KOH_Post-FY24_db'!$G:$G,$B$2,'KOH_Post-FY24_db'!$E:$E,AI$5,'KOH_Post-FY24_db'!$A:$A,$B59)/1000-SUM($T59:AH59)</f>
        <v>0</v>
      </c>
      <c r="AJ59" s="53">
        <f>SUMIFS('KOH_Post-FY24_db'!$D:$D,'KOH_Post-FY24_db'!$G:$G,$B$2,'KOH_Post-FY24_db'!$E:$E,AJ$5,'KOH_Post-FY24_db'!$A:$A,$B59)/1000-SUM($T59:AI59)</f>
        <v>0</v>
      </c>
      <c r="AK59" s="53">
        <f>SUMIFS('KOH_Post-FY24_db'!$D:$D,'KOH_Post-FY24_db'!$G:$G,$B$2,'KOH_Post-FY24_db'!$E:$E,AK$5,'KOH_Post-FY24_db'!$A:$A,$B59)/1000-SUM($T59:AJ59)</f>
        <v>0</v>
      </c>
      <c r="AM59" s="53">
        <f t="shared" si="54"/>
        <v>0.12531999999999999</v>
      </c>
      <c r="AN59" s="53">
        <f t="shared" si="55"/>
        <v>0.39932999999999996</v>
      </c>
      <c r="AO59" s="53">
        <f t="shared" si="56"/>
        <v>0</v>
      </c>
      <c r="AP59" s="54">
        <f t="shared" si="57"/>
        <v>0.39932999999999996</v>
      </c>
      <c r="AQ59" s="53">
        <f t="shared" si="58"/>
        <v>0</v>
      </c>
      <c r="AS59" s="92">
        <f t="shared" si="61"/>
        <v>8.9729122871331932E-5</v>
      </c>
      <c r="AT59" s="92">
        <f t="shared" si="61"/>
        <v>2.5502814103625226E-4</v>
      </c>
      <c r="AU59" s="92">
        <f t="shared" si="61"/>
        <v>0</v>
      </c>
      <c r="AV59" s="673">
        <f t="shared" si="61"/>
        <v>5.501722724086394E-4</v>
      </c>
      <c r="AW59" s="92">
        <f t="shared" si="61"/>
        <v>0</v>
      </c>
    </row>
    <row r="60" spans="1:188" x14ac:dyDescent="0.3">
      <c r="A60" s="43" t="str" cm="1">
        <f t="array" ref="A60">IF(ISBLANK(B60),"",IF(AND(H60:AS60=0),"n/a",""))</f>
        <v>n/a</v>
      </c>
      <c r="B60" s="43" t="s">
        <v>2452</v>
      </c>
      <c r="C60" s="35" t="s">
        <v>2453</v>
      </c>
      <c r="D60" s="35" t="str">
        <f t="shared" si="53"/>
        <v>550621100 - Employee removal exp</v>
      </c>
      <c r="E60" s="35" t="s">
        <v>1803</v>
      </c>
      <c r="F60" s="35" t="s">
        <v>1815</v>
      </c>
      <c r="H60" s="54">
        <f>SUMIFS('KOH_Pre-FY24_db'!BE:BE,'KOH_Pre-FY24_db'!$L:$L,$B60,'KOH_Pre-FY24_db'!$E:$E,$B$2)/1000</f>
        <v>0</v>
      </c>
      <c r="I60" s="53">
        <f>SUMIFS('KOH_Pre-FY24_db'!BF:BF,'KOH_Pre-FY24_db'!$L:$L,$B60,'KOH_Pre-FY24_db'!$E:$E,$B$2)/1000-SUM($H60:H60)</f>
        <v>0</v>
      </c>
      <c r="J60" s="53">
        <f>SUMIFS('KOH_Pre-FY24_db'!BG:BG,'KOH_Pre-FY24_db'!$L:$L,$B60,'KOH_Pre-FY24_db'!$E:$E,$B$2)/1000-SUM($H60:I60)</f>
        <v>0</v>
      </c>
      <c r="K60" s="53">
        <f>SUMIFS('KOH_Pre-FY24_db'!BH:BH,'KOH_Pre-FY24_db'!$L:$L,$B60,'KOH_Pre-FY24_db'!$E:$E,$B$2)/1000-SUM($H60:J60)</f>
        <v>0</v>
      </c>
      <c r="L60" s="53">
        <f>SUMIFS('KOH_Pre-FY24_db'!BI:BI,'KOH_Pre-FY24_db'!$L:$L,$B60,'KOH_Pre-FY24_db'!$E:$E,$B$2)/1000-SUM($H60:K60)</f>
        <v>0</v>
      </c>
      <c r="M60" s="53">
        <f>SUMIFS('KOH_Pre-FY24_db'!BJ:BJ,'KOH_Pre-FY24_db'!$L:$L,$B60,'KOH_Pre-FY24_db'!$E:$E,$B$2)/1000-SUM($H60:L60)</f>
        <v>0</v>
      </c>
      <c r="N60" s="53">
        <f>SUMIFS('KOH_Pre-FY24_db'!BK:BK,'KOH_Pre-FY24_db'!$L:$L,$B60,'KOH_Pre-FY24_db'!$E:$E,$B$2)/1000-SUM($H60:M60)</f>
        <v>0</v>
      </c>
      <c r="O60" s="53">
        <f>SUMIFS('KOH_Pre-FY24_db'!BL:BL,'KOH_Pre-FY24_db'!$L:$L,$B60,'KOH_Pre-FY24_db'!$E:$E,$B$2)/1000-SUM($H60:N60)</f>
        <v>0</v>
      </c>
      <c r="P60" s="53">
        <f>SUMIFS('KOH_Pre-FY24_db'!BM:BM,'KOH_Pre-FY24_db'!$L:$L,$B60,'KOH_Pre-FY24_db'!$E:$E,$B$2)/1000-SUM($H60:O60)</f>
        <v>0</v>
      </c>
      <c r="Q60" s="53">
        <f>SUMIFS('KOH_Pre-FY24_db'!BN:BN,'KOH_Pre-FY24_db'!$L:$L,$B60,'KOH_Pre-FY24_db'!$E:$E,$B$2)/1000-SUM($H60:P60)</f>
        <v>0</v>
      </c>
      <c r="R60" s="53">
        <f>SUMIFS('KOH_Pre-FY24_db'!BO:BO,'KOH_Pre-FY24_db'!$L:$L,$B60,'KOH_Pre-FY24_db'!$E:$E,$B$2)/1000-SUM($H60:Q60)</f>
        <v>0</v>
      </c>
      <c r="S60" s="53">
        <f>SUMIFS('KOH_Pre-FY24_db'!BP:BP,'KOH_Pre-FY24_db'!$L:$L,$B60,'KOH_Pre-FY24_db'!$E:$E,$B$2)/1000-SUM($H60:R60)</f>
        <v>0</v>
      </c>
      <c r="T60" s="54">
        <f>SUMIFS('KOH_Post-FY24_db'!$D:$D,'KOH_Post-FY24_db'!$G:$G,$B$2,'KOH_Post-FY24_db'!$E:$E,T$5,'KOH_Post-FY24_db'!$A:$A,$B60)/1000</f>
        <v>0</v>
      </c>
      <c r="U60" s="53">
        <f>SUMIFS('KOH_Post-FY24_db'!$D:$D,'KOH_Post-FY24_db'!$G:$G,$B$2,'KOH_Post-FY24_db'!$E:$E,U$5,'KOH_Post-FY24_db'!$A:$A,$B60)/1000-SUM($T60:T60)</f>
        <v>0</v>
      </c>
      <c r="V60" s="53">
        <f>SUMIFS('KOH_Post-FY24_db'!$D:$D,'KOH_Post-FY24_db'!$G:$G,$B$2,'KOH_Post-FY24_db'!$E:$E,V$5,'KOH_Post-FY24_db'!$A:$A,$B60)/1000-SUM($T60:U60)</f>
        <v>0</v>
      </c>
      <c r="W60" s="53">
        <f>SUMIFS('KOH_Post-FY24_db'!$D:$D,'KOH_Post-FY24_db'!$G:$G,$B$2,'KOH_Post-FY24_db'!$E:$E,W$5,'KOH_Post-FY24_db'!$A:$A,$B60)/1000-SUM($T60:V60)</f>
        <v>0</v>
      </c>
      <c r="X60" s="53">
        <f>SUMIFS('KOH_Post-FY24_db'!$D:$D,'KOH_Post-FY24_db'!$G:$G,$B$2,'KOH_Post-FY24_db'!$E:$E,X$5,'KOH_Post-FY24_db'!$A:$A,$B60)/1000-SUM($T60:W60)</f>
        <v>0</v>
      </c>
      <c r="Y60" s="53">
        <f>SUMIFS('KOH_Post-FY24_db'!$D:$D,'KOH_Post-FY24_db'!$G:$G,$B$2,'KOH_Post-FY24_db'!$E:$E,Y$5,'KOH_Post-FY24_db'!$A:$A,$B60)/1000-SUM($T60:X60)</f>
        <v>0</v>
      </c>
      <c r="Z60" s="53">
        <f>SUMIFS('KOH_Post-FY24_db'!$D:$D,'KOH_Post-FY24_db'!$G:$G,$B$2,'KOH_Post-FY24_db'!$E:$E,Z$5,'KOH_Post-FY24_db'!$A:$A,$B60)/1000-SUM($T60:Y60)</f>
        <v>0</v>
      </c>
      <c r="AA60" s="53">
        <f>SUMIFS('KOH_Post-FY24_db'!$D:$D,'KOH_Post-FY24_db'!$G:$G,$B$2,'KOH_Post-FY24_db'!$E:$E,AA$5,'KOH_Post-FY24_db'!$A:$A,$B60)/1000-SUM($T60:Z60)</f>
        <v>0</v>
      </c>
      <c r="AB60" s="53">
        <f>SUMIFS('KOH_Post-FY24_db'!$D:$D,'KOH_Post-FY24_db'!$G:$G,$B$2,'KOH_Post-FY24_db'!$E:$E,AB$5,'KOH_Post-FY24_db'!$A:$A,$B60)/1000-SUM($T60:AA60)</f>
        <v>0</v>
      </c>
      <c r="AC60" s="53">
        <f>SUMIFS('KOH_Post-FY24_db'!$D:$D,'KOH_Post-FY24_db'!$G:$G,$B$2,'KOH_Post-FY24_db'!$E:$E,AC$5,'KOH_Post-FY24_db'!$A:$A,$B60)/1000-SUM($T60:AB60)</f>
        <v>0</v>
      </c>
      <c r="AD60" s="53">
        <f>SUMIFS('KOH_Post-FY24_db'!$D:$D,'KOH_Post-FY24_db'!$G:$G,$B$2,'KOH_Post-FY24_db'!$E:$E,AD$5,'KOH_Post-FY24_db'!$A:$A,$B60)/1000-SUM($T60:AC60)</f>
        <v>0</v>
      </c>
      <c r="AE60" s="53">
        <f>SUMIFS('KOH_Post-FY24_db'!$D:$D,'KOH_Post-FY24_db'!$G:$G,$B$2,'KOH_Post-FY24_db'!$E:$E,AE$5,'KOH_Post-FY24_db'!$A:$A,$B60)/1000-SUM($T60:AD60)</f>
        <v>0</v>
      </c>
      <c r="AF60" s="54">
        <f>SUMIFS('KOH_Post-FY24_db'!$D:$D,'KOH_Post-FY24_db'!$G:$G,$B$2,'KOH_Post-FY24_db'!$E:$E,AF$5,'KOH_Post-FY24_db'!$A:$A,$B60)/1000-SUM($T60:AE60)</f>
        <v>0</v>
      </c>
      <c r="AG60" s="53">
        <f>SUMIFS('KOH_Post-FY24_db'!$D:$D,'KOH_Post-FY24_db'!$G:$G,$B$2,'KOH_Post-FY24_db'!$E:$E,AG$5,'KOH_Post-FY24_db'!$A:$A,$B60)/1000-SUM($T60:AF60)</f>
        <v>0</v>
      </c>
      <c r="AH60" s="53">
        <f>SUMIFS('KOH_Post-FY24_db'!$D:$D,'KOH_Post-FY24_db'!$G:$G,$B$2,'KOH_Post-FY24_db'!$E:$E,AH$5,'KOH_Post-FY24_db'!$A:$A,$B60)/1000-SUM($T60:AG60)</f>
        <v>0</v>
      </c>
      <c r="AI60" s="53">
        <f>SUMIFS('KOH_Post-FY24_db'!$D:$D,'KOH_Post-FY24_db'!$G:$G,$B$2,'KOH_Post-FY24_db'!$E:$E,AI$5,'KOH_Post-FY24_db'!$A:$A,$B60)/1000-SUM($T60:AH60)</f>
        <v>0</v>
      </c>
      <c r="AJ60" s="53">
        <f>SUMIFS('KOH_Post-FY24_db'!$D:$D,'KOH_Post-FY24_db'!$G:$G,$B$2,'KOH_Post-FY24_db'!$E:$E,AJ$5,'KOH_Post-FY24_db'!$A:$A,$B60)/1000-SUM($T60:AI60)</f>
        <v>0</v>
      </c>
      <c r="AK60" s="53">
        <f>SUMIFS('KOH_Post-FY24_db'!$D:$D,'KOH_Post-FY24_db'!$G:$G,$B$2,'KOH_Post-FY24_db'!$E:$E,AK$5,'KOH_Post-FY24_db'!$A:$A,$B60)/1000-SUM($T60:AJ60)</f>
        <v>0</v>
      </c>
      <c r="AM60" s="53">
        <f t="shared" si="54"/>
        <v>0</v>
      </c>
      <c r="AN60" s="53">
        <f t="shared" si="55"/>
        <v>0</v>
      </c>
      <c r="AO60" s="53">
        <f t="shared" si="56"/>
        <v>0</v>
      </c>
      <c r="AP60" s="54">
        <f t="shared" si="57"/>
        <v>0</v>
      </c>
      <c r="AQ60" s="53">
        <f t="shared" si="58"/>
        <v>0</v>
      </c>
      <c r="AS60" s="92">
        <f t="shared" ref="AS60:AT62" si="62">IFERROR(AM60/AM$20,0)</f>
        <v>0</v>
      </c>
      <c r="AT60" s="92">
        <f t="shared" si="62"/>
        <v>0</v>
      </c>
      <c r="AU60" s="92">
        <f t="shared" si="60"/>
        <v>0</v>
      </c>
      <c r="AV60" s="673">
        <f t="shared" si="60"/>
        <v>0</v>
      </c>
      <c r="AW60" s="92">
        <f t="shared" si="60"/>
        <v>0</v>
      </c>
    </row>
    <row r="61" spans="1:188" x14ac:dyDescent="0.3">
      <c r="A61" s="43" t="str" cm="1">
        <f t="array" ref="A61">IF(ISBLANK(B61),"",IF(AND(H61:AS61=0),"n/a",""))</f>
        <v>n/a</v>
      </c>
      <c r="B61" s="43" t="s">
        <v>3056</v>
      </c>
      <c r="C61" s="35" t="s">
        <v>3057</v>
      </c>
      <c r="D61" s="35" t="str">
        <f t="shared" si="53"/>
        <v>550314000 - Purch drink machine</v>
      </c>
      <c r="E61" s="35" t="s">
        <v>1803</v>
      </c>
      <c r="F61" s="35" t="s">
        <v>1815</v>
      </c>
      <c r="H61" s="54">
        <f>SUMIFS('KOH_Pre-FY24_db'!BE:BE,'KOH_Pre-FY24_db'!$L:$L,$B61,'KOH_Pre-FY24_db'!$E:$E,$B$2)/1000</f>
        <v>0</v>
      </c>
      <c r="I61" s="53">
        <f>SUMIFS('KOH_Pre-FY24_db'!BF:BF,'KOH_Pre-FY24_db'!$L:$L,$B61,'KOH_Pre-FY24_db'!$E:$E,$B$2)/1000-SUM($H61:H61)</f>
        <v>0</v>
      </c>
      <c r="J61" s="53">
        <f>SUMIFS('KOH_Pre-FY24_db'!BG:BG,'KOH_Pre-FY24_db'!$L:$L,$B61,'KOH_Pre-FY24_db'!$E:$E,$B$2)/1000-SUM($H61:I61)</f>
        <v>0</v>
      </c>
      <c r="K61" s="53">
        <f>SUMIFS('KOH_Pre-FY24_db'!BH:BH,'KOH_Pre-FY24_db'!$L:$L,$B61,'KOH_Pre-FY24_db'!$E:$E,$B$2)/1000-SUM($H61:J61)</f>
        <v>0</v>
      </c>
      <c r="L61" s="53">
        <f>SUMIFS('KOH_Pre-FY24_db'!BI:BI,'KOH_Pre-FY24_db'!$L:$L,$B61,'KOH_Pre-FY24_db'!$E:$E,$B$2)/1000-SUM($H61:K61)</f>
        <v>0</v>
      </c>
      <c r="M61" s="53">
        <f>SUMIFS('KOH_Pre-FY24_db'!BJ:BJ,'KOH_Pre-FY24_db'!$L:$L,$B61,'KOH_Pre-FY24_db'!$E:$E,$B$2)/1000-SUM($H61:L61)</f>
        <v>0</v>
      </c>
      <c r="N61" s="53">
        <f>SUMIFS('KOH_Pre-FY24_db'!BK:BK,'KOH_Pre-FY24_db'!$L:$L,$B61,'KOH_Pre-FY24_db'!$E:$E,$B$2)/1000-SUM($H61:M61)</f>
        <v>0</v>
      </c>
      <c r="O61" s="53">
        <f>SUMIFS('KOH_Pre-FY24_db'!BL:BL,'KOH_Pre-FY24_db'!$L:$L,$B61,'KOH_Pre-FY24_db'!$E:$E,$B$2)/1000-SUM($H61:N61)</f>
        <v>0</v>
      </c>
      <c r="P61" s="53">
        <f>SUMIFS('KOH_Pre-FY24_db'!BM:BM,'KOH_Pre-FY24_db'!$L:$L,$B61,'KOH_Pre-FY24_db'!$E:$E,$B$2)/1000-SUM($H61:O61)</f>
        <v>0</v>
      </c>
      <c r="Q61" s="53">
        <f>SUMIFS('KOH_Pre-FY24_db'!BN:BN,'KOH_Pre-FY24_db'!$L:$L,$B61,'KOH_Pre-FY24_db'!$E:$E,$B$2)/1000-SUM($H61:P61)</f>
        <v>0</v>
      </c>
      <c r="R61" s="53">
        <f>SUMIFS('KOH_Pre-FY24_db'!BO:BO,'KOH_Pre-FY24_db'!$L:$L,$B61,'KOH_Pre-FY24_db'!$E:$E,$B$2)/1000-SUM($H61:Q61)</f>
        <v>0</v>
      </c>
      <c r="S61" s="53">
        <f>SUMIFS('KOH_Pre-FY24_db'!BP:BP,'KOH_Pre-FY24_db'!$L:$L,$B61,'KOH_Pre-FY24_db'!$E:$E,$B$2)/1000-SUM($H61:R61)</f>
        <v>0</v>
      </c>
      <c r="T61" s="54">
        <f>SUMIFS('KOH_Post-FY24_db'!$D:$D,'KOH_Post-FY24_db'!$G:$G,$B$2,'KOH_Post-FY24_db'!$E:$E,T$5,'KOH_Post-FY24_db'!$A:$A,$B61)/1000</f>
        <v>0</v>
      </c>
      <c r="U61" s="53">
        <f>SUMIFS('KOH_Post-FY24_db'!$D:$D,'KOH_Post-FY24_db'!$G:$G,$B$2,'KOH_Post-FY24_db'!$E:$E,U$5,'KOH_Post-FY24_db'!$A:$A,$B61)/1000-SUM($T61:T61)</f>
        <v>0</v>
      </c>
      <c r="V61" s="53">
        <f>SUMIFS('KOH_Post-FY24_db'!$D:$D,'KOH_Post-FY24_db'!$G:$G,$B$2,'KOH_Post-FY24_db'!$E:$E,V$5,'KOH_Post-FY24_db'!$A:$A,$B61)/1000-SUM($T61:U61)</f>
        <v>0</v>
      </c>
      <c r="W61" s="53">
        <f>SUMIFS('KOH_Post-FY24_db'!$D:$D,'KOH_Post-FY24_db'!$G:$G,$B$2,'KOH_Post-FY24_db'!$E:$E,W$5,'KOH_Post-FY24_db'!$A:$A,$B61)/1000-SUM($T61:V61)</f>
        <v>0</v>
      </c>
      <c r="X61" s="53">
        <f>SUMIFS('KOH_Post-FY24_db'!$D:$D,'KOH_Post-FY24_db'!$G:$G,$B$2,'KOH_Post-FY24_db'!$E:$E,X$5,'KOH_Post-FY24_db'!$A:$A,$B61)/1000-SUM($T61:W61)</f>
        <v>0</v>
      </c>
      <c r="Y61" s="53">
        <f>SUMIFS('KOH_Post-FY24_db'!$D:$D,'KOH_Post-FY24_db'!$G:$G,$B$2,'KOH_Post-FY24_db'!$E:$E,Y$5,'KOH_Post-FY24_db'!$A:$A,$B61)/1000-SUM($T61:X61)</f>
        <v>0</v>
      </c>
      <c r="Z61" s="53">
        <f>SUMIFS('KOH_Post-FY24_db'!$D:$D,'KOH_Post-FY24_db'!$G:$G,$B$2,'KOH_Post-FY24_db'!$E:$E,Z$5,'KOH_Post-FY24_db'!$A:$A,$B61)/1000-SUM($T61:Y61)</f>
        <v>0</v>
      </c>
      <c r="AA61" s="53">
        <f>SUMIFS('KOH_Post-FY24_db'!$D:$D,'KOH_Post-FY24_db'!$G:$G,$B$2,'KOH_Post-FY24_db'!$E:$E,AA$5,'KOH_Post-FY24_db'!$A:$A,$B61)/1000-SUM($T61:Z61)</f>
        <v>0</v>
      </c>
      <c r="AB61" s="53">
        <f>SUMIFS('KOH_Post-FY24_db'!$D:$D,'KOH_Post-FY24_db'!$G:$G,$B$2,'KOH_Post-FY24_db'!$E:$E,AB$5,'KOH_Post-FY24_db'!$A:$A,$B61)/1000-SUM($T61:AA61)</f>
        <v>0</v>
      </c>
      <c r="AC61" s="53">
        <f>SUMIFS('KOH_Post-FY24_db'!$D:$D,'KOH_Post-FY24_db'!$G:$G,$B$2,'KOH_Post-FY24_db'!$E:$E,AC$5,'KOH_Post-FY24_db'!$A:$A,$B61)/1000-SUM($T61:AB61)</f>
        <v>0</v>
      </c>
      <c r="AD61" s="53">
        <f>SUMIFS('KOH_Post-FY24_db'!$D:$D,'KOH_Post-FY24_db'!$G:$G,$B$2,'KOH_Post-FY24_db'!$E:$E,AD$5,'KOH_Post-FY24_db'!$A:$A,$B61)/1000-SUM($T61:AC61)</f>
        <v>0</v>
      </c>
      <c r="AE61" s="53">
        <f>SUMIFS('KOH_Post-FY24_db'!$D:$D,'KOH_Post-FY24_db'!$G:$G,$B$2,'KOH_Post-FY24_db'!$E:$E,AE$5,'KOH_Post-FY24_db'!$A:$A,$B61)/1000-SUM($T61:AD61)</f>
        <v>0</v>
      </c>
      <c r="AF61" s="54">
        <f>SUMIFS('KOH_Post-FY24_db'!$D:$D,'KOH_Post-FY24_db'!$G:$G,$B$2,'KOH_Post-FY24_db'!$E:$E,AF$5,'KOH_Post-FY24_db'!$A:$A,$B61)/1000-SUM($T61:AE61)</f>
        <v>0</v>
      </c>
      <c r="AG61" s="53">
        <f>SUMIFS('KOH_Post-FY24_db'!$D:$D,'KOH_Post-FY24_db'!$G:$G,$B$2,'KOH_Post-FY24_db'!$E:$E,AG$5,'KOH_Post-FY24_db'!$A:$A,$B61)/1000-SUM($T61:AF61)</f>
        <v>0</v>
      </c>
      <c r="AH61" s="53">
        <f>SUMIFS('KOH_Post-FY24_db'!$D:$D,'KOH_Post-FY24_db'!$G:$G,$B$2,'KOH_Post-FY24_db'!$E:$E,AH$5,'KOH_Post-FY24_db'!$A:$A,$B61)/1000-SUM($T61:AG61)</f>
        <v>0</v>
      </c>
      <c r="AI61" s="53">
        <f>SUMIFS('KOH_Post-FY24_db'!$D:$D,'KOH_Post-FY24_db'!$G:$G,$B$2,'KOH_Post-FY24_db'!$E:$E,AI$5,'KOH_Post-FY24_db'!$A:$A,$B61)/1000-SUM($T61:AH61)</f>
        <v>0</v>
      </c>
      <c r="AJ61" s="53">
        <f>SUMIFS('KOH_Post-FY24_db'!$D:$D,'KOH_Post-FY24_db'!$G:$G,$B$2,'KOH_Post-FY24_db'!$E:$E,AJ$5,'KOH_Post-FY24_db'!$A:$A,$B61)/1000-SUM($T61:AI61)</f>
        <v>0</v>
      </c>
      <c r="AK61" s="53">
        <f>SUMIFS('KOH_Post-FY24_db'!$D:$D,'KOH_Post-FY24_db'!$G:$G,$B$2,'KOH_Post-FY24_db'!$E:$E,AK$5,'KOH_Post-FY24_db'!$A:$A,$B61)/1000-SUM($T61:AJ61)</f>
        <v>0</v>
      </c>
      <c r="AM61" s="53">
        <f t="shared" si="54"/>
        <v>0</v>
      </c>
      <c r="AN61" s="53">
        <f t="shared" si="55"/>
        <v>0</v>
      </c>
      <c r="AO61" s="53">
        <f t="shared" si="56"/>
        <v>0</v>
      </c>
      <c r="AP61" s="54">
        <f t="shared" si="57"/>
        <v>0</v>
      </c>
      <c r="AQ61" s="53">
        <f t="shared" si="58"/>
        <v>0</v>
      </c>
      <c r="AS61" s="92">
        <f t="shared" si="62"/>
        <v>0</v>
      </c>
      <c r="AT61" s="92">
        <f t="shared" si="62"/>
        <v>0</v>
      </c>
      <c r="AU61" s="92">
        <f t="shared" si="60"/>
        <v>0</v>
      </c>
      <c r="AV61" s="673">
        <f t="shared" si="60"/>
        <v>0</v>
      </c>
      <c r="AW61" s="92">
        <f t="shared" si="60"/>
        <v>0</v>
      </c>
    </row>
    <row r="62" spans="1:188" x14ac:dyDescent="0.3">
      <c r="A62" s="43" t="str" cm="1">
        <f t="array" ref="A62">IF(ISBLANK(B62),"",IF(AND(H62:AS62=0),"n/a",""))</f>
        <v/>
      </c>
      <c r="B62" s="222" t="str">
        <f>F61</f>
        <v>COGS - DL Benefits</v>
      </c>
      <c r="C62" s="152"/>
      <c r="D62" s="152"/>
      <c r="E62" s="152"/>
      <c r="F62" s="152"/>
      <c r="G62" s="152"/>
      <c r="H62" s="65">
        <f t="shared" ref="H62:S62" si="63">SUM(H56:H61)</f>
        <v>0.74347999999999992</v>
      </c>
      <c r="I62" s="64">
        <f t="shared" si="63"/>
        <v>0.60428999999999999</v>
      </c>
      <c r="J62" s="64">
        <f t="shared" si="63"/>
        <v>0.52686999999999984</v>
      </c>
      <c r="K62" s="64">
        <f t="shared" si="63"/>
        <v>0.55711000000000022</v>
      </c>
      <c r="L62" s="64">
        <f t="shared" si="63"/>
        <v>1.8786599999999998</v>
      </c>
      <c r="M62" s="64">
        <f t="shared" si="63"/>
        <v>2.1582100000000004</v>
      </c>
      <c r="N62" s="64">
        <f t="shared" si="63"/>
        <v>4.3460900000000002</v>
      </c>
      <c r="O62" s="64">
        <f t="shared" si="63"/>
        <v>2.7240700000000007</v>
      </c>
      <c r="P62" s="64">
        <f t="shared" si="63"/>
        <v>2.74647</v>
      </c>
      <c r="Q62" s="64">
        <f t="shared" si="63"/>
        <v>2.96638</v>
      </c>
      <c r="R62" s="64">
        <f t="shared" si="63"/>
        <v>2.6723499999999998</v>
      </c>
      <c r="S62" s="64">
        <f t="shared" si="63"/>
        <v>2.4879299999999978</v>
      </c>
      <c r="T62" s="65">
        <f t="shared" ref="T62:Y62" si="64">SUM(T56:T61)</f>
        <v>3.8602699999999999</v>
      </c>
      <c r="U62" s="619">
        <f t="shared" si="64"/>
        <v>2.9416900000000004</v>
      </c>
      <c r="V62" s="64">
        <f t="shared" si="64"/>
        <v>2.6609800000000003</v>
      </c>
      <c r="W62" s="64">
        <f t="shared" si="64"/>
        <v>3.7051599999999998</v>
      </c>
      <c r="X62" s="64">
        <f t="shared" si="64"/>
        <v>3.1082400000000003</v>
      </c>
      <c r="Y62" s="64">
        <f t="shared" si="64"/>
        <v>3.2852199999999994</v>
      </c>
      <c r="Z62" s="64">
        <f t="shared" ref="Z62:AK62" si="65">SUM(Z56:Z61)</f>
        <v>3.3711500000000014</v>
      </c>
      <c r="AA62" s="64">
        <f t="shared" si="65"/>
        <v>2.0094699999999985</v>
      </c>
      <c r="AB62" s="64">
        <f t="shared" si="65"/>
        <v>2.03064</v>
      </c>
      <c r="AC62" s="64">
        <f t="shared" si="65"/>
        <v>6.5594199999999994</v>
      </c>
      <c r="AD62" s="64">
        <f t="shared" si="65"/>
        <v>4.1375799999999998</v>
      </c>
      <c r="AE62" s="64">
        <f t="shared" si="65"/>
        <v>4.6171499999999988</v>
      </c>
      <c r="AF62" s="65">
        <f t="shared" si="65"/>
        <v>5.134070000000003</v>
      </c>
      <c r="AG62" s="64">
        <f t="shared" si="65"/>
        <v>3.1969499999999975</v>
      </c>
      <c r="AH62" s="64">
        <f t="shared" si="65"/>
        <v>2.6104800000000008</v>
      </c>
      <c r="AI62" s="64">
        <f t="shared" si="65"/>
        <v>3.8975800000000032</v>
      </c>
      <c r="AJ62" s="64">
        <f t="shared" si="65"/>
        <v>3.2476899999999969</v>
      </c>
      <c r="AK62" s="64">
        <f t="shared" si="65"/>
        <v>3.0842200000000002</v>
      </c>
      <c r="AM62" s="64">
        <f t="shared" ref="AM62:AQ62" si="66">SUM(AM56:AM61)</f>
        <v>24.411909999999995</v>
      </c>
      <c r="AN62" s="64">
        <f t="shared" si="66"/>
        <v>42.286969999999997</v>
      </c>
      <c r="AO62" s="64">
        <f t="shared" si="66"/>
        <v>43.8964</v>
      </c>
      <c r="AP62" s="65">
        <f t="shared" si="66"/>
        <v>19.56156</v>
      </c>
      <c r="AQ62" s="64">
        <f t="shared" si="66"/>
        <v>21.170990000000003</v>
      </c>
      <c r="AS62" s="216">
        <f t="shared" si="62"/>
        <v>1.7478928119325696E-2</v>
      </c>
      <c r="AT62" s="216">
        <f t="shared" si="62"/>
        <v>2.7006153680303929E-2</v>
      </c>
      <c r="AU62" s="216">
        <f t="shared" si="60"/>
        <v>2.5423084668687566E-2</v>
      </c>
      <c r="AV62" s="676">
        <f t="shared" si="60"/>
        <v>2.6950712235639558E-2</v>
      </c>
      <c r="AW62" s="216">
        <f t="shared" si="60"/>
        <v>2.3877896246606328E-2</v>
      </c>
    </row>
    <row r="63" spans="1:188" ht="5.0999999999999996" customHeight="1" x14ac:dyDescent="0.3">
      <c r="A63" s="43" t="str" cm="1">
        <f t="array" ref="A63">IF(ISBLANK(B63),"",IF(AND(H63:AS63=0),"n/a",""))</f>
        <v/>
      </c>
      <c r="B63" s="43"/>
      <c r="H63" s="54"/>
      <c r="I63" s="53"/>
      <c r="J63" s="53"/>
      <c r="K63" s="53"/>
      <c r="L63" s="53"/>
      <c r="M63" s="53"/>
      <c r="N63" s="53"/>
      <c r="O63" s="53"/>
      <c r="P63" s="53"/>
      <c r="Q63" s="53"/>
      <c r="R63" s="53"/>
      <c r="S63" s="53"/>
      <c r="T63" s="54"/>
      <c r="U63" s="53"/>
      <c r="V63" s="53"/>
      <c r="W63" s="53"/>
      <c r="X63" s="53"/>
      <c r="Y63" s="53"/>
      <c r="Z63" s="53"/>
      <c r="AA63" s="53"/>
      <c r="AB63" s="53"/>
      <c r="AC63" s="53"/>
      <c r="AD63" s="53"/>
      <c r="AE63" s="53"/>
      <c r="AF63" s="54"/>
      <c r="AG63" s="53"/>
      <c r="AH63" s="53"/>
      <c r="AI63" s="53"/>
      <c r="AJ63" s="53"/>
      <c r="AK63" s="53"/>
      <c r="AP63" s="54"/>
      <c r="AV63" s="673"/>
    </row>
    <row r="64" spans="1:188" x14ac:dyDescent="0.3">
      <c r="A64" s="43" t="str" cm="1">
        <f t="array" ref="A64">IF(ISBLANK(B64),"",IF(AND(H64:AS64=0),"n/a",""))</f>
        <v>n/a</v>
      </c>
      <c r="B64" s="43">
        <v>951037200</v>
      </c>
      <c r="C64" s="35" t="s">
        <v>1593</v>
      </c>
      <c r="D64" s="35" t="str">
        <f>B64&amp;" - "&amp;C64</f>
        <v>951037200 - COS-Staff Costs ATC</v>
      </c>
      <c r="E64" s="35" t="s">
        <v>1802</v>
      </c>
      <c r="F64" s="35" t="s">
        <v>1827</v>
      </c>
      <c r="H64" s="54">
        <f>SUMIFS('KOH_Pre-FY24_db'!BE:BE,'KOH_Pre-FY24_db'!$L:$L,$B64,'KOH_Pre-FY24_db'!$E:$E,$B$2)/1000</f>
        <v>0</v>
      </c>
      <c r="I64" s="53">
        <f>SUMIFS('KOH_Pre-FY24_db'!BF:BF,'KOH_Pre-FY24_db'!$L:$L,$B64,'KOH_Pre-FY24_db'!$E:$E,$B$2)/1000</f>
        <v>0</v>
      </c>
      <c r="J64" s="53">
        <f>SUMIFS('KOH_Pre-FY24_db'!BG:BG,'KOH_Pre-FY24_db'!$L:$L,$B64,'KOH_Pre-FY24_db'!$E:$E,$B$2)/1000</f>
        <v>0</v>
      </c>
      <c r="K64" s="53">
        <f>SUMIFS('KOH_Pre-FY24_db'!BH:BH,'KOH_Pre-FY24_db'!$L:$L,$B64,'KOH_Pre-FY24_db'!$E:$E,$B$2)/1000</f>
        <v>0</v>
      </c>
      <c r="L64" s="53">
        <f>SUMIFS('KOH_Pre-FY24_db'!BI:BI,'KOH_Pre-FY24_db'!$L:$L,$B64,'KOH_Pre-FY24_db'!$E:$E,$B$2)/1000</f>
        <v>0</v>
      </c>
      <c r="M64" s="53">
        <f>SUMIFS('KOH_Pre-FY24_db'!BJ:BJ,'KOH_Pre-FY24_db'!$L:$L,$B64,'KOH_Pre-FY24_db'!$E:$E,$B$2)/1000</f>
        <v>0</v>
      </c>
      <c r="N64" s="53">
        <f>SUMIFS('KOH_Pre-FY24_db'!BK:BK,'KOH_Pre-FY24_db'!$L:$L,$B64,'KOH_Pre-FY24_db'!$E:$E,$B$2)/1000</f>
        <v>0</v>
      </c>
      <c r="O64" s="53">
        <f>SUMIFS('KOH_Pre-FY24_db'!BL:BL,'KOH_Pre-FY24_db'!$L:$L,$B64,'KOH_Pre-FY24_db'!$E:$E,$B$2)/1000</f>
        <v>0</v>
      </c>
      <c r="P64" s="53">
        <f>SUMIFS('KOH_Pre-FY24_db'!BM:BM,'KOH_Pre-FY24_db'!$L:$L,$B64,'KOH_Pre-FY24_db'!$E:$E,$B$2)/1000</f>
        <v>0</v>
      </c>
      <c r="Q64" s="53">
        <f>SUMIFS('KOH_Pre-FY24_db'!BN:BN,'KOH_Pre-FY24_db'!$L:$L,$B64,'KOH_Pre-FY24_db'!$E:$E,$B$2)/1000</f>
        <v>0</v>
      </c>
      <c r="R64" s="53">
        <f>SUMIFS('KOH_Pre-FY24_db'!BO:BO,'KOH_Pre-FY24_db'!$L:$L,$B64,'KOH_Pre-FY24_db'!$E:$E,$B$2)/1000</f>
        <v>0</v>
      </c>
      <c r="S64" s="53">
        <f>SUMIFS('KOH_Pre-FY24_db'!BP:BP,'KOH_Pre-FY24_db'!$L:$L,$B64,'KOH_Pre-FY24_db'!$E:$E,$B$2)/1000</f>
        <v>0</v>
      </c>
      <c r="T64" s="54">
        <f>SUMIFS('KOH_Post-FY24_db'!$D:$D,'KOH_Post-FY24_db'!$G:$G,$B$2,'KOH_Post-FY24_db'!$E:$E,T$5,'KOH_Post-FY24_db'!$A:$A,$B64)/1000</f>
        <v>0</v>
      </c>
      <c r="U64" s="53">
        <f>SUMIFS('KOH_Post-FY24_db'!$D:$D,'KOH_Post-FY24_db'!$G:$G,$B$2,'KOH_Post-FY24_db'!$E:$E,U$5,'KOH_Post-FY24_db'!$A:$A,$B64)/1000-SUM($T64:T64)</f>
        <v>0</v>
      </c>
      <c r="V64" s="53">
        <f>SUMIFS('KOH_Post-FY24_db'!$D:$D,'KOH_Post-FY24_db'!$G:$G,$B$2,'KOH_Post-FY24_db'!$E:$E,V$5,'KOH_Post-FY24_db'!$A:$A,$B64)/1000-SUM($T64:U64)</f>
        <v>0</v>
      </c>
      <c r="W64" s="53">
        <f>SUMIFS('KOH_Post-FY24_db'!$D:$D,'KOH_Post-FY24_db'!$G:$G,$B$2,'KOH_Post-FY24_db'!$E:$E,W$5,'KOH_Post-FY24_db'!$A:$A,$B64)/1000-SUM($T64:V64)</f>
        <v>0</v>
      </c>
      <c r="X64" s="53">
        <f>SUMIFS('KOH_Post-FY24_db'!$D:$D,'KOH_Post-FY24_db'!$G:$G,$B$2,'KOH_Post-FY24_db'!$E:$E,X$5,'KOH_Post-FY24_db'!$A:$A,$B64)/1000-SUM($T64:W64)</f>
        <v>0</v>
      </c>
      <c r="Y64" s="53">
        <f>SUMIFS('KOH_Post-FY24_db'!$D:$D,'KOH_Post-FY24_db'!$G:$G,$B$2,'KOH_Post-FY24_db'!$E:$E,Y$5,'KOH_Post-FY24_db'!$A:$A,$B64)/1000-SUM($T64:X64)</f>
        <v>0</v>
      </c>
      <c r="Z64" s="53">
        <f>SUMIFS('KOH_Post-FY24_db'!$D:$D,'KOH_Post-FY24_db'!$G:$G,$B$2,'KOH_Post-FY24_db'!$E:$E,Z$5,'KOH_Post-FY24_db'!$A:$A,$B64)/1000-SUM($T64:Y64)</f>
        <v>0</v>
      </c>
      <c r="AA64" s="53">
        <f>SUMIFS('KOH_Post-FY24_db'!$D:$D,'KOH_Post-FY24_db'!$G:$G,$B$2,'KOH_Post-FY24_db'!$E:$E,AA$5,'KOH_Post-FY24_db'!$A:$A,$B64)/1000-SUM($T64:Z64)</f>
        <v>0</v>
      </c>
      <c r="AB64" s="53">
        <f>SUMIFS('KOH_Post-FY24_db'!$D:$D,'KOH_Post-FY24_db'!$G:$G,$B$2,'KOH_Post-FY24_db'!$E:$E,AB$5,'KOH_Post-FY24_db'!$A:$A,$B64)/1000-SUM($T64:AA64)</f>
        <v>0</v>
      </c>
      <c r="AC64" s="53">
        <f>SUMIFS('KOH_Post-FY24_db'!$D:$D,'KOH_Post-FY24_db'!$G:$G,$B$2,'KOH_Post-FY24_db'!$E:$E,AC$5,'KOH_Post-FY24_db'!$A:$A,$B64)/1000-SUM($T64:AB64)</f>
        <v>0</v>
      </c>
      <c r="AD64" s="53">
        <f>SUMIFS('KOH_Post-FY24_db'!$D:$D,'KOH_Post-FY24_db'!$G:$G,$B$2,'KOH_Post-FY24_db'!$E:$E,AD$5,'KOH_Post-FY24_db'!$A:$A,$B64)/1000-SUM($T64:AC64)</f>
        <v>0</v>
      </c>
      <c r="AE64" s="53">
        <f>SUMIFS('KOH_Post-FY24_db'!$D:$D,'KOH_Post-FY24_db'!$G:$G,$B$2,'KOH_Post-FY24_db'!$E:$E,AE$5,'KOH_Post-FY24_db'!$A:$A,$B64)/1000-SUM($T64:AD64)</f>
        <v>0</v>
      </c>
      <c r="AF64" s="54">
        <f>SUMIFS('KOH_Post-FY24_db'!$D:$D,'KOH_Post-FY24_db'!$G:$G,$B$2,'KOH_Post-FY24_db'!$E:$E,AF$5,'KOH_Post-FY24_db'!$A:$A,$B64)/1000-SUM($T64:AE64)</f>
        <v>0</v>
      </c>
      <c r="AG64" s="53">
        <f>SUMIFS('KOH_Post-FY24_db'!$D:$D,'KOH_Post-FY24_db'!$G:$G,$B$2,'KOH_Post-FY24_db'!$E:$E,AG$5,'KOH_Post-FY24_db'!$A:$A,$B64)/1000-SUM($T64:AF64)</f>
        <v>0</v>
      </c>
      <c r="AH64" s="53">
        <f>SUMIFS('KOH_Post-FY24_db'!$D:$D,'KOH_Post-FY24_db'!$G:$G,$B$2,'KOH_Post-FY24_db'!$E:$E,AH$5,'KOH_Post-FY24_db'!$A:$A,$B64)/1000-SUM($T64:AG64)</f>
        <v>0</v>
      </c>
      <c r="AI64" s="53">
        <f>SUMIFS('KOH_Post-FY24_db'!$D:$D,'KOH_Post-FY24_db'!$G:$G,$B$2,'KOH_Post-FY24_db'!$E:$E,AI$5,'KOH_Post-FY24_db'!$A:$A,$B64)/1000-SUM($T64:AH64)</f>
        <v>0</v>
      </c>
      <c r="AJ64" s="53">
        <f>SUMIFS('KOH_Post-FY24_db'!$D:$D,'KOH_Post-FY24_db'!$G:$G,$B$2,'KOH_Post-FY24_db'!$E:$E,AJ$5,'KOH_Post-FY24_db'!$A:$A,$B64)/1000-SUM($T64:AI64)</f>
        <v>0</v>
      </c>
      <c r="AK64" s="53">
        <f>SUMIFS('KOH_Post-FY24_db'!$D:$D,'KOH_Post-FY24_db'!$G:$G,$B$2,'KOH_Post-FY24_db'!$E:$E,AK$5,'KOH_Post-FY24_db'!$A:$A,$B64)/1000-SUM($T64:AJ64)</f>
        <v>0</v>
      </c>
      <c r="AM64" s="53">
        <f>SUM(H64:S64)</f>
        <v>0</v>
      </c>
      <c r="AN64" s="53">
        <f>SUM(T64:AE64)</f>
        <v>0</v>
      </c>
      <c r="AO64" s="53">
        <f>SUM(Z64:AK64)</f>
        <v>0</v>
      </c>
      <c r="AP64" s="54">
        <f>SUM(T64:Y64)</f>
        <v>0</v>
      </c>
      <c r="AQ64" s="53">
        <f>SUM(AF64:AK64)</f>
        <v>0</v>
      </c>
      <c r="AS64" s="92">
        <f t="shared" ref="AS64:AT67" si="67">IFERROR(AM64/AM$20,0)</f>
        <v>0</v>
      </c>
      <c r="AT64" s="92">
        <f t="shared" si="67"/>
        <v>0</v>
      </c>
      <c r="AU64" s="92">
        <f t="shared" ref="AU64:AW67" si="68">IFERROR(AO64/AO$20,0)</f>
        <v>0</v>
      </c>
      <c r="AV64" s="673">
        <f t="shared" si="68"/>
        <v>0</v>
      </c>
      <c r="AW64" s="92">
        <f t="shared" si="68"/>
        <v>0</v>
      </c>
    </row>
    <row r="65" spans="1:49" x14ac:dyDescent="0.3">
      <c r="A65" s="43" t="str" cm="1">
        <f t="array" ref="A65">IF(ISBLANK(B65),"",IF(AND(H65:AS65=0),"n/a",""))</f>
        <v>n/a</v>
      </c>
      <c r="B65" s="43">
        <v>951037210</v>
      </c>
      <c r="C65" s="35" t="s">
        <v>1521</v>
      </c>
      <c r="D65" s="35" t="str">
        <f>B65&amp;" - "&amp;C65</f>
        <v>951037210 - COS-Other Expense ATC</v>
      </c>
      <c r="E65" s="35" t="s">
        <v>1802</v>
      </c>
      <c r="F65" s="35" t="s">
        <v>1827</v>
      </c>
      <c r="H65" s="54">
        <f>SUMIFS('KOH_Pre-FY24_db'!BE:BE,'KOH_Pre-FY24_db'!$L:$L,$B65,'KOH_Pre-FY24_db'!$E:$E,$B$2)/1000</f>
        <v>0</v>
      </c>
      <c r="I65" s="53">
        <f>SUMIFS('KOH_Pre-FY24_db'!BF:BF,'KOH_Pre-FY24_db'!$L:$L,$B65,'KOH_Pre-FY24_db'!$E:$E,$B$2)/1000</f>
        <v>0</v>
      </c>
      <c r="J65" s="53">
        <f>SUMIFS('KOH_Pre-FY24_db'!BG:BG,'KOH_Pre-FY24_db'!$L:$L,$B65,'KOH_Pre-FY24_db'!$E:$E,$B$2)/1000</f>
        <v>0</v>
      </c>
      <c r="K65" s="53">
        <f>SUMIFS('KOH_Pre-FY24_db'!BH:BH,'KOH_Pre-FY24_db'!$L:$L,$B65,'KOH_Pre-FY24_db'!$E:$E,$B$2)/1000</f>
        <v>0</v>
      </c>
      <c r="L65" s="53">
        <f>SUMIFS('KOH_Pre-FY24_db'!BI:BI,'KOH_Pre-FY24_db'!$L:$L,$B65,'KOH_Pre-FY24_db'!$E:$E,$B$2)/1000</f>
        <v>0</v>
      </c>
      <c r="M65" s="53">
        <f>SUMIFS('KOH_Pre-FY24_db'!BJ:BJ,'KOH_Pre-FY24_db'!$L:$L,$B65,'KOH_Pre-FY24_db'!$E:$E,$B$2)/1000</f>
        <v>0</v>
      </c>
      <c r="N65" s="53">
        <f>SUMIFS('KOH_Pre-FY24_db'!BK:BK,'KOH_Pre-FY24_db'!$L:$L,$B65,'KOH_Pre-FY24_db'!$E:$E,$B$2)/1000</f>
        <v>0</v>
      </c>
      <c r="O65" s="53">
        <f>SUMIFS('KOH_Pre-FY24_db'!BL:BL,'KOH_Pre-FY24_db'!$L:$L,$B65,'KOH_Pre-FY24_db'!$E:$E,$B$2)/1000</f>
        <v>0</v>
      </c>
      <c r="P65" s="53">
        <f>SUMIFS('KOH_Pre-FY24_db'!BM:BM,'KOH_Pre-FY24_db'!$L:$L,$B65,'KOH_Pre-FY24_db'!$E:$E,$B$2)/1000</f>
        <v>0</v>
      </c>
      <c r="Q65" s="53">
        <f>SUMIFS('KOH_Pre-FY24_db'!BN:BN,'KOH_Pre-FY24_db'!$L:$L,$B65,'KOH_Pre-FY24_db'!$E:$E,$B$2)/1000</f>
        <v>0</v>
      </c>
      <c r="R65" s="53">
        <f>SUMIFS('KOH_Pre-FY24_db'!BO:BO,'KOH_Pre-FY24_db'!$L:$L,$B65,'KOH_Pre-FY24_db'!$E:$E,$B$2)/1000</f>
        <v>0</v>
      </c>
      <c r="S65" s="53">
        <f>SUMIFS('KOH_Pre-FY24_db'!BP:BP,'KOH_Pre-FY24_db'!$L:$L,$B65,'KOH_Pre-FY24_db'!$E:$E,$B$2)/1000</f>
        <v>0</v>
      </c>
      <c r="T65" s="54">
        <f>SUMIFS('KOH_Post-FY24_db'!$D:$D,'KOH_Post-FY24_db'!$G:$G,$B$2,'KOH_Post-FY24_db'!$E:$E,T$5,'KOH_Post-FY24_db'!$A:$A,$B65)/1000</f>
        <v>0</v>
      </c>
      <c r="U65" s="53">
        <f>SUMIFS('KOH_Post-FY24_db'!$D:$D,'KOH_Post-FY24_db'!$G:$G,$B$2,'KOH_Post-FY24_db'!$E:$E,U$5,'KOH_Post-FY24_db'!$A:$A,$B65)/1000-SUM($T65:T65)</f>
        <v>0</v>
      </c>
      <c r="V65" s="53">
        <f>SUMIFS('KOH_Post-FY24_db'!$D:$D,'KOH_Post-FY24_db'!$G:$G,$B$2,'KOH_Post-FY24_db'!$E:$E,V$5,'KOH_Post-FY24_db'!$A:$A,$B65)/1000-SUM($T65:U65)</f>
        <v>0</v>
      </c>
      <c r="W65" s="53">
        <f>SUMIFS('KOH_Post-FY24_db'!$D:$D,'KOH_Post-FY24_db'!$G:$G,$B$2,'KOH_Post-FY24_db'!$E:$E,W$5,'KOH_Post-FY24_db'!$A:$A,$B65)/1000-SUM($T65:V65)</f>
        <v>0</v>
      </c>
      <c r="X65" s="53">
        <f>SUMIFS('KOH_Post-FY24_db'!$D:$D,'KOH_Post-FY24_db'!$G:$G,$B$2,'KOH_Post-FY24_db'!$E:$E,X$5,'KOH_Post-FY24_db'!$A:$A,$B65)/1000-SUM($T65:W65)</f>
        <v>0</v>
      </c>
      <c r="Y65" s="53">
        <f>SUMIFS('KOH_Post-FY24_db'!$D:$D,'KOH_Post-FY24_db'!$G:$G,$B$2,'KOH_Post-FY24_db'!$E:$E,Y$5,'KOH_Post-FY24_db'!$A:$A,$B65)/1000-SUM($T65:X65)</f>
        <v>0</v>
      </c>
      <c r="Z65" s="53">
        <f>SUMIFS('KOH_Post-FY24_db'!$D:$D,'KOH_Post-FY24_db'!$G:$G,$B$2,'KOH_Post-FY24_db'!$E:$E,Z$5,'KOH_Post-FY24_db'!$A:$A,$B65)/1000-SUM($T65:Y65)</f>
        <v>0</v>
      </c>
      <c r="AA65" s="53">
        <f>SUMIFS('KOH_Post-FY24_db'!$D:$D,'KOH_Post-FY24_db'!$G:$G,$B$2,'KOH_Post-FY24_db'!$E:$E,AA$5,'KOH_Post-FY24_db'!$A:$A,$B65)/1000-SUM($T65:Z65)</f>
        <v>0</v>
      </c>
      <c r="AB65" s="53">
        <f>SUMIFS('KOH_Post-FY24_db'!$D:$D,'KOH_Post-FY24_db'!$G:$G,$B$2,'KOH_Post-FY24_db'!$E:$E,AB$5,'KOH_Post-FY24_db'!$A:$A,$B65)/1000-SUM($T65:AA65)</f>
        <v>0</v>
      </c>
      <c r="AC65" s="53">
        <f>SUMIFS('KOH_Post-FY24_db'!$D:$D,'KOH_Post-FY24_db'!$G:$G,$B$2,'KOH_Post-FY24_db'!$E:$E,AC$5,'KOH_Post-FY24_db'!$A:$A,$B65)/1000-SUM($T65:AB65)</f>
        <v>0</v>
      </c>
      <c r="AD65" s="53">
        <f>SUMIFS('KOH_Post-FY24_db'!$D:$D,'KOH_Post-FY24_db'!$G:$G,$B$2,'KOH_Post-FY24_db'!$E:$E,AD$5,'KOH_Post-FY24_db'!$A:$A,$B65)/1000-SUM($T65:AC65)</f>
        <v>0</v>
      </c>
      <c r="AE65" s="53">
        <f>SUMIFS('KOH_Post-FY24_db'!$D:$D,'KOH_Post-FY24_db'!$G:$G,$B$2,'KOH_Post-FY24_db'!$E:$E,AE$5,'KOH_Post-FY24_db'!$A:$A,$B65)/1000-SUM($T65:AD65)</f>
        <v>0</v>
      </c>
      <c r="AF65" s="54">
        <f>SUMIFS('KOH_Post-FY24_db'!$D:$D,'KOH_Post-FY24_db'!$G:$G,$B$2,'KOH_Post-FY24_db'!$E:$E,AF$5,'KOH_Post-FY24_db'!$A:$A,$B65)/1000-SUM($T65:AE65)</f>
        <v>0</v>
      </c>
      <c r="AG65" s="53">
        <f>SUMIFS('KOH_Post-FY24_db'!$D:$D,'KOH_Post-FY24_db'!$G:$G,$B$2,'KOH_Post-FY24_db'!$E:$E,AG$5,'KOH_Post-FY24_db'!$A:$A,$B65)/1000-SUM($T65:AF65)</f>
        <v>0</v>
      </c>
      <c r="AH65" s="53">
        <f>SUMIFS('KOH_Post-FY24_db'!$D:$D,'KOH_Post-FY24_db'!$G:$G,$B$2,'KOH_Post-FY24_db'!$E:$E,AH$5,'KOH_Post-FY24_db'!$A:$A,$B65)/1000-SUM($T65:AG65)</f>
        <v>0</v>
      </c>
      <c r="AI65" s="53">
        <f>SUMIFS('KOH_Post-FY24_db'!$D:$D,'KOH_Post-FY24_db'!$G:$G,$B$2,'KOH_Post-FY24_db'!$E:$E,AI$5,'KOH_Post-FY24_db'!$A:$A,$B65)/1000-SUM($T65:AH65)</f>
        <v>0</v>
      </c>
      <c r="AJ65" s="53">
        <f>SUMIFS('KOH_Post-FY24_db'!$D:$D,'KOH_Post-FY24_db'!$G:$G,$B$2,'KOH_Post-FY24_db'!$E:$E,AJ$5,'KOH_Post-FY24_db'!$A:$A,$B65)/1000-SUM($T65:AI65)</f>
        <v>0</v>
      </c>
      <c r="AK65" s="53">
        <f>SUMIFS('KOH_Post-FY24_db'!$D:$D,'KOH_Post-FY24_db'!$G:$G,$B$2,'KOH_Post-FY24_db'!$E:$E,AK$5,'KOH_Post-FY24_db'!$A:$A,$B65)/1000-SUM($T65:AJ65)</f>
        <v>0</v>
      </c>
      <c r="AM65" s="53">
        <f>SUM(H65:S65)</f>
        <v>0</v>
      </c>
      <c r="AN65" s="53">
        <f>SUM(T65:AE65)</f>
        <v>0</v>
      </c>
      <c r="AO65" s="53">
        <f>SUM(Z65:AK65)</f>
        <v>0</v>
      </c>
      <c r="AP65" s="54">
        <f>SUM(T65:Y65)</f>
        <v>0</v>
      </c>
      <c r="AQ65" s="53">
        <f>SUM(AF65:AK65)</f>
        <v>0</v>
      </c>
      <c r="AS65" s="92">
        <f t="shared" si="67"/>
        <v>0</v>
      </c>
      <c r="AT65" s="92">
        <f t="shared" si="67"/>
        <v>0</v>
      </c>
      <c r="AU65" s="92">
        <f t="shared" si="68"/>
        <v>0</v>
      </c>
      <c r="AV65" s="673">
        <f t="shared" si="68"/>
        <v>0</v>
      </c>
      <c r="AW65" s="92">
        <f t="shared" si="68"/>
        <v>0</v>
      </c>
    </row>
    <row r="66" spans="1:49" x14ac:dyDescent="0.3">
      <c r="A66" s="43" t="str" cm="1">
        <f t="array" ref="A66">IF(ISBLANK(B66),"",IF(AND(H66:AS66=0),"n/a",""))</f>
        <v>n/a</v>
      </c>
      <c r="B66" s="43">
        <v>951037240</v>
      </c>
      <c r="C66" s="35" t="s">
        <v>1590</v>
      </c>
      <c r="D66" s="35" t="str">
        <f>B66&amp;" - "&amp;C66</f>
        <v>951037240 - COS-Amort. ATC</v>
      </c>
      <c r="E66" s="35" t="s">
        <v>1802</v>
      </c>
      <c r="F66" s="35" t="s">
        <v>1827</v>
      </c>
      <c r="H66" s="54">
        <f>SUMIFS('KOH_Pre-FY24_db'!BE:BE,'KOH_Pre-FY24_db'!$L:$L,$B66,'KOH_Pre-FY24_db'!$E:$E,$B$2)/1000</f>
        <v>0</v>
      </c>
      <c r="I66" s="53">
        <f>SUMIFS('KOH_Pre-FY24_db'!BF:BF,'KOH_Pre-FY24_db'!$L:$L,$B66,'KOH_Pre-FY24_db'!$E:$E,$B$2)/1000</f>
        <v>0</v>
      </c>
      <c r="J66" s="53">
        <f>SUMIFS('KOH_Pre-FY24_db'!BG:BG,'KOH_Pre-FY24_db'!$L:$L,$B66,'KOH_Pre-FY24_db'!$E:$E,$B$2)/1000</f>
        <v>0</v>
      </c>
      <c r="K66" s="53">
        <f>SUMIFS('KOH_Pre-FY24_db'!BH:BH,'KOH_Pre-FY24_db'!$L:$L,$B66,'KOH_Pre-FY24_db'!$E:$E,$B$2)/1000</f>
        <v>0</v>
      </c>
      <c r="L66" s="53">
        <f>SUMIFS('KOH_Pre-FY24_db'!BI:BI,'KOH_Pre-FY24_db'!$L:$L,$B66,'KOH_Pre-FY24_db'!$E:$E,$B$2)/1000</f>
        <v>0</v>
      </c>
      <c r="M66" s="53">
        <f>SUMIFS('KOH_Pre-FY24_db'!BJ:BJ,'KOH_Pre-FY24_db'!$L:$L,$B66,'KOH_Pre-FY24_db'!$E:$E,$B$2)/1000</f>
        <v>0</v>
      </c>
      <c r="N66" s="53">
        <f>SUMIFS('KOH_Pre-FY24_db'!BK:BK,'KOH_Pre-FY24_db'!$L:$L,$B66,'KOH_Pre-FY24_db'!$E:$E,$B$2)/1000</f>
        <v>0</v>
      </c>
      <c r="O66" s="53">
        <f>SUMIFS('KOH_Pre-FY24_db'!BL:BL,'KOH_Pre-FY24_db'!$L:$L,$B66,'KOH_Pre-FY24_db'!$E:$E,$B$2)/1000</f>
        <v>0</v>
      </c>
      <c r="P66" s="53">
        <f>SUMIFS('KOH_Pre-FY24_db'!BM:BM,'KOH_Pre-FY24_db'!$L:$L,$B66,'KOH_Pre-FY24_db'!$E:$E,$B$2)/1000</f>
        <v>0</v>
      </c>
      <c r="Q66" s="53">
        <f>SUMIFS('KOH_Pre-FY24_db'!BN:BN,'KOH_Pre-FY24_db'!$L:$L,$B66,'KOH_Pre-FY24_db'!$E:$E,$B$2)/1000</f>
        <v>0</v>
      </c>
      <c r="R66" s="53">
        <f>SUMIFS('KOH_Pre-FY24_db'!BO:BO,'KOH_Pre-FY24_db'!$L:$L,$B66,'KOH_Pre-FY24_db'!$E:$E,$B$2)/1000</f>
        <v>0</v>
      </c>
      <c r="S66" s="53">
        <f>SUMIFS('KOH_Pre-FY24_db'!BP:BP,'KOH_Pre-FY24_db'!$L:$L,$B66,'KOH_Pre-FY24_db'!$E:$E,$B$2)/1000</f>
        <v>0</v>
      </c>
      <c r="T66" s="54">
        <f>SUMIFS('KOH_Post-FY24_db'!$D:$D,'KOH_Post-FY24_db'!$G:$G,$B$2,'KOH_Post-FY24_db'!$E:$E,T$5,'KOH_Post-FY24_db'!$A:$A,$B66)/1000</f>
        <v>0</v>
      </c>
      <c r="U66" s="53">
        <f>SUMIFS('KOH_Post-FY24_db'!$D:$D,'KOH_Post-FY24_db'!$G:$G,$B$2,'KOH_Post-FY24_db'!$E:$E,U$5,'KOH_Post-FY24_db'!$A:$A,$B66)/1000-SUM($T66:T66)</f>
        <v>0</v>
      </c>
      <c r="V66" s="53">
        <f>SUMIFS('KOH_Post-FY24_db'!$D:$D,'KOH_Post-FY24_db'!$G:$G,$B$2,'KOH_Post-FY24_db'!$E:$E,V$5,'KOH_Post-FY24_db'!$A:$A,$B66)/1000-SUM($T66:U66)</f>
        <v>0</v>
      </c>
      <c r="W66" s="53">
        <f>SUMIFS('KOH_Post-FY24_db'!$D:$D,'KOH_Post-FY24_db'!$G:$G,$B$2,'KOH_Post-FY24_db'!$E:$E,W$5,'KOH_Post-FY24_db'!$A:$A,$B66)/1000-SUM($T66:V66)</f>
        <v>0</v>
      </c>
      <c r="X66" s="53">
        <f>SUMIFS('KOH_Post-FY24_db'!$D:$D,'KOH_Post-FY24_db'!$G:$G,$B$2,'KOH_Post-FY24_db'!$E:$E,X$5,'KOH_Post-FY24_db'!$A:$A,$B66)/1000-SUM($T66:W66)</f>
        <v>0</v>
      </c>
      <c r="Y66" s="53">
        <f>SUMIFS('KOH_Post-FY24_db'!$D:$D,'KOH_Post-FY24_db'!$G:$G,$B$2,'KOH_Post-FY24_db'!$E:$E,Y$5,'KOH_Post-FY24_db'!$A:$A,$B66)/1000-SUM($T66:X66)</f>
        <v>0</v>
      </c>
      <c r="Z66" s="53">
        <f>SUMIFS('KOH_Post-FY24_db'!$D:$D,'KOH_Post-FY24_db'!$G:$G,$B$2,'KOH_Post-FY24_db'!$E:$E,Z$5,'KOH_Post-FY24_db'!$A:$A,$B66)/1000-SUM($T66:Y66)</f>
        <v>0</v>
      </c>
      <c r="AA66" s="53">
        <f>SUMIFS('KOH_Post-FY24_db'!$D:$D,'KOH_Post-FY24_db'!$G:$G,$B$2,'KOH_Post-FY24_db'!$E:$E,AA$5,'KOH_Post-FY24_db'!$A:$A,$B66)/1000-SUM($T66:Z66)</f>
        <v>0</v>
      </c>
      <c r="AB66" s="53">
        <f>SUMIFS('KOH_Post-FY24_db'!$D:$D,'KOH_Post-FY24_db'!$G:$G,$B$2,'KOH_Post-FY24_db'!$E:$E,AB$5,'KOH_Post-FY24_db'!$A:$A,$B66)/1000-SUM($T66:AA66)</f>
        <v>0</v>
      </c>
      <c r="AC66" s="53">
        <f>SUMIFS('KOH_Post-FY24_db'!$D:$D,'KOH_Post-FY24_db'!$G:$G,$B$2,'KOH_Post-FY24_db'!$E:$E,AC$5,'KOH_Post-FY24_db'!$A:$A,$B66)/1000-SUM($T66:AB66)</f>
        <v>0</v>
      </c>
      <c r="AD66" s="53">
        <f>SUMIFS('KOH_Post-FY24_db'!$D:$D,'KOH_Post-FY24_db'!$G:$G,$B$2,'KOH_Post-FY24_db'!$E:$E,AD$5,'KOH_Post-FY24_db'!$A:$A,$B66)/1000-SUM($T66:AC66)</f>
        <v>0</v>
      </c>
      <c r="AE66" s="53">
        <f>SUMIFS('KOH_Post-FY24_db'!$D:$D,'KOH_Post-FY24_db'!$G:$G,$B$2,'KOH_Post-FY24_db'!$E:$E,AE$5,'KOH_Post-FY24_db'!$A:$A,$B66)/1000-SUM($T66:AD66)</f>
        <v>0</v>
      </c>
      <c r="AF66" s="54">
        <f>SUMIFS('KOH_Post-FY24_db'!$D:$D,'KOH_Post-FY24_db'!$G:$G,$B$2,'KOH_Post-FY24_db'!$E:$E,AF$5,'KOH_Post-FY24_db'!$A:$A,$B66)/1000-SUM($T66:AE66)</f>
        <v>0</v>
      </c>
      <c r="AG66" s="53">
        <f>SUMIFS('KOH_Post-FY24_db'!$D:$D,'KOH_Post-FY24_db'!$G:$G,$B$2,'KOH_Post-FY24_db'!$E:$E,AG$5,'KOH_Post-FY24_db'!$A:$A,$B66)/1000-SUM($T66:AF66)</f>
        <v>0</v>
      </c>
      <c r="AH66" s="53">
        <f>SUMIFS('KOH_Post-FY24_db'!$D:$D,'KOH_Post-FY24_db'!$G:$G,$B$2,'KOH_Post-FY24_db'!$E:$E,AH$5,'KOH_Post-FY24_db'!$A:$A,$B66)/1000-SUM($T66:AG66)</f>
        <v>0</v>
      </c>
      <c r="AI66" s="53">
        <f>SUMIFS('KOH_Post-FY24_db'!$D:$D,'KOH_Post-FY24_db'!$G:$G,$B$2,'KOH_Post-FY24_db'!$E:$E,AI$5,'KOH_Post-FY24_db'!$A:$A,$B66)/1000-SUM($T66:AH66)</f>
        <v>0</v>
      </c>
      <c r="AJ66" s="53">
        <f>SUMIFS('KOH_Post-FY24_db'!$D:$D,'KOH_Post-FY24_db'!$G:$G,$B$2,'KOH_Post-FY24_db'!$E:$E,AJ$5,'KOH_Post-FY24_db'!$A:$A,$B66)/1000-SUM($T66:AI66)</f>
        <v>0</v>
      </c>
      <c r="AK66" s="53">
        <f>SUMIFS('KOH_Post-FY24_db'!$D:$D,'KOH_Post-FY24_db'!$G:$G,$B$2,'KOH_Post-FY24_db'!$E:$E,AK$5,'KOH_Post-FY24_db'!$A:$A,$B66)/1000-SUM($T66:AJ66)</f>
        <v>0</v>
      </c>
      <c r="AM66" s="53">
        <f>SUM(H66:S66)</f>
        <v>0</v>
      </c>
      <c r="AN66" s="53">
        <f>SUM(T66:AE66)</f>
        <v>0</v>
      </c>
      <c r="AO66" s="53">
        <f>SUM(Z66:AK66)</f>
        <v>0</v>
      </c>
      <c r="AP66" s="54">
        <f>SUM(T66:Y66)</f>
        <v>0</v>
      </c>
      <c r="AQ66" s="53">
        <f>SUM(AF66:AK66)</f>
        <v>0</v>
      </c>
      <c r="AS66" s="92">
        <f t="shared" si="67"/>
        <v>0</v>
      </c>
      <c r="AT66" s="92">
        <f t="shared" si="67"/>
        <v>0</v>
      </c>
      <c r="AU66" s="92">
        <f t="shared" si="68"/>
        <v>0</v>
      </c>
      <c r="AV66" s="673">
        <f t="shared" si="68"/>
        <v>0</v>
      </c>
      <c r="AW66" s="92">
        <f t="shared" si="68"/>
        <v>0</v>
      </c>
    </row>
    <row r="67" spans="1:49" x14ac:dyDescent="0.3">
      <c r="A67" s="43" t="str" cm="1">
        <f t="array" ref="A67">IF(ISBLANK(B67),"",IF(AND(H67:AS67=0),"n/a",""))</f>
        <v>n/a</v>
      </c>
      <c r="B67" s="222" t="str">
        <f>F66</f>
        <v>COGS - Acid Technology</v>
      </c>
      <c r="C67" s="152"/>
      <c r="D67" s="152"/>
      <c r="E67" s="152"/>
      <c r="F67" s="152"/>
      <c r="G67" s="152"/>
      <c r="H67" s="65">
        <f t="shared" ref="H67:S67" si="69">SUM(H64:H66)</f>
        <v>0</v>
      </c>
      <c r="I67" s="64">
        <f t="shared" si="69"/>
        <v>0</v>
      </c>
      <c r="J67" s="64">
        <f t="shared" si="69"/>
        <v>0</v>
      </c>
      <c r="K67" s="64">
        <f t="shared" si="69"/>
        <v>0</v>
      </c>
      <c r="L67" s="64">
        <f t="shared" si="69"/>
        <v>0</v>
      </c>
      <c r="M67" s="64">
        <f t="shared" si="69"/>
        <v>0</v>
      </c>
      <c r="N67" s="64">
        <f t="shared" si="69"/>
        <v>0</v>
      </c>
      <c r="O67" s="64">
        <f t="shared" si="69"/>
        <v>0</v>
      </c>
      <c r="P67" s="64">
        <f t="shared" si="69"/>
        <v>0</v>
      </c>
      <c r="Q67" s="64">
        <f t="shared" si="69"/>
        <v>0</v>
      </c>
      <c r="R67" s="64">
        <f t="shared" si="69"/>
        <v>0</v>
      </c>
      <c r="S67" s="64">
        <f t="shared" si="69"/>
        <v>0</v>
      </c>
      <c r="T67" s="65">
        <f t="shared" ref="T67:Y67" si="70">SUM(T64:T66)</f>
        <v>0</v>
      </c>
      <c r="U67" s="619">
        <f t="shared" si="70"/>
        <v>0</v>
      </c>
      <c r="V67" s="64">
        <f t="shared" si="70"/>
        <v>0</v>
      </c>
      <c r="W67" s="64">
        <f t="shared" si="70"/>
        <v>0</v>
      </c>
      <c r="X67" s="64">
        <f t="shared" si="70"/>
        <v>0</v>
      </c>
      <c r="Y67" s="64">
        <f t="shared" si="70"/>
        <v>0</v>
      </c>
      <c r="Z67" s="64">
        <f t="shared" ref="Z67:AK67" si="71">SUM(Z64:Z66)</f>
        <v>0</v>
      </c>
      <c r="AA67" s="64">
        <f t="shared" si="71"/>
        <v>0</v>
      </c>
      <c r="AB67" s="64">
        <f t="shared" si="71"/>
        <v>0</v>
      </c>
      <c r="AC67" s="64">
        <f t="shared" si="71"/>
        <v>0</v>
      </c>
      <c r="AD67" s="64">
        <f t="shared" si="71"/>
        <v>0</v>
      </c>
      <c r="AE67" s="64">
        <f t="shared" si="71"/>
        <v>0</v>
      </c>
      <c r="AF67" s="65">
        <f t="shared" si="71"/>
        <v>0</v>
      </c>
      <c r="AG67" s="64">
        <f t="shared" si="71"/>
        <v>0</v>
      </c>
      <c r="AH67" s="64">
        <f t="shared" si="71"/>
        <v>0</v>
      </c>
      <c r="AI67" s="64">
        <f t="shared" si="71"/>
        <v>0</v>
      </c>
      <c r="AJ67" s="64">
        <f t="shared" si="71"/>
        <v>0</v>
      </c>
      <c r="AK67" s="64">
        <f t="shared" si="71"/>
        <v>0</v>
      </c>
      <c r="AM67" s="64">
        <f t="shared" ref="AM67:AQ67" si="72">SUM(AM64:AM66)</f>
        <v>0</v>
      </c>
      <c r="AN67" s="64">
        <f t="shared" si="72"/>
        <v>0</v>
      </c>
      <c r="AO67" s="64">
        <f t="shared" si="72"/>
        <v>0</v>
      </c>
      <c r="AP67" s="65">
        <f t="shared" si="72"/>
        <v>0</v>
      </c>
      <c r="AQ67" s="64">
        <f t="shared" si="72"/>
        <v>0</v>
      </c>
      <c r="AS67" s="216">
        <f t="shared" si="67"/>
        <v>0</v>
      </c>
      <c r="AT67" s="216">
        <f t="shared" si="67"/>
        <v>0</v>
      </c>
      <c r="AU67" s="216">
        <f t="shared" si="68"/>
        <v>0</v>
      </c>
      <c r="AV67" s="676">
        <f t="shared" si="68"/>
        <v>0</v>
      </c>
      <c r="AW67" s="216">
        <f t="shared" si="68"/>
        <v>0</v>
      </c>
    </row>
    <row r="68" spans="1:49" ht="5.0999999999999996" customHeight="1" x14ac:dyDescent="0.3">
      <c r="A68" s="43" t="str" cm="1">
        <f t="array" ref="A68">IF(ISBLANK(B68),"",IF(AND(H68:AS68=0),"n/a",""))</f>
        <v/>
      </c>
      <c r="B68" s="43"/>
      <c r="H68" s="54"/>
      <c r="I68" s="53"/>
      <c r="J68" s="53"/>
      <c r="K68" s="53"/>
      <c r="L68" s="53"/>
      <c r="M68" s="53"/>
      <c r="N68" s="53"/>
      <c r="O68" s="53"/>
      <c r="P68" s="53"/>
      <c r="Q68" s="53"/>
      <c r="R68" s="53"/>
      <c r="S68" s="53"/>
      <c r="T68" s="54"/>
      <c r="U68" s="53"/>
      <c r="V68" s="53"/>
      <c r="W68" s="53"/>
      <c r="X68" s="53"/>
      <c r="Y68" s="53"/>
      <c r="Z68" s="53"/>
      <c r="AA68" s="53"/>
      <c r="AB68" s="53"/>
      <c r="AC68" s="53"/>
      <c r="AD68" s="53"/>
      <c r="AE68" s="53"/>
      <c r="AF68" s="54"/>
      <c r="AG68" s="53"/>
      <c r="AH68" s="53"/>
      <c r="AI68" s="53"/>
      <c r="AJ68" s="53"/>
      <c r="AK68" s="53"/>
      <c r="AP68" s="54"/>
      <c r="AV68" s="673"/>
    </row>
    <row r="69" spans="1:49" x14ac:dyDescent="0.3">
      <c r="A69" s="43" t="str" cm="1">
        <f t="array" ref="A69">IF(ISBLANK(B69),"",IF(AND(H69:AS69=0),"n/a",""))</f>
        <v>n/a</v>
      </c>
      <c r="B69" s="43">
        <v>951037400</v>
      </c>
      <c r="C69" s="35" t="s">
        <v>1584</v>
      </c>
      <c r="D69" s="35" t="str">
        <f>B69&amp;" - "&amp;C69</f>
        <v>951037400 - COS-Staff Costs CS</v>
      </c>
      <c r="E69" s="35" t="s">
        <v>1475</v>
      </c>
      <c r="F69" s="35" t="s">
        <v>1830</v>
      </c>
      <c r="H69" s="54">
        <f>SUMIFS('KOH_Pre-FY24_db'!BE:BE,'KOH_Pre-FY24_db'!$L:$L,$B69,'KOH_Pre-FY24_db'!$E:$E,$B$2)/1000</f>
        <v>0</v>
      </c>
      <c r="I69" s="53">
        <f>SUMIFS('KOH_Pre-FY24_db'!BF:BF,'KOH_Pre-FY24_db'!$L:$L,$B69,'KOH_Pre-FY24_db'!$E:$E,$B$2)/1000-SUM($H69:H69)</f>
        <v>0</v>
      </c>
      <c r="J69" s="53">
        <f>SUMIFS('KOH_Pre-FY24_db'!BG:BG,'KOH_Pre-FY24_db'!$L:$L,$B69,'KOH_Pre-FY24_db'!$E:$E,$B$2)/1000-SUM($H69:I69)</f>
        <v>0</v>
      </c>
      <c r="K69" s="53">
        <f>SUMIFS('KOH_Pre-FY24_db'!BH:BH,'KOH_Pre-FY24_db'!$L:$L,$B69,'KOH_Pre-FY24_db'!$E:$E,$B$2)/1000-SUM($H69:J69)</f>
        <v>0</v>
      </c>
      <c r="L69" s="53">
        <f>SUMIFS('KOH_Pre-FY24_db'!BI:BI,'KOH_Pre-FY24_db'!$L:$L,$B69,'KOH_Pre-FY24_db'!$E:$E,$B$2)/1000-SUM($H69:K69)</f>
        <v>0</v>
      </c>
      <c r="M69" s="53">
        <f>SUMIFS('KOH_Pre-FY24_db'!BJ:BJ,'KOH_Pre-FY24_db'!$L:$L,$B69,'KOH_Pre-FY24_db'!$E:$E,$B$2)/1000-SUM($H69:L69)</f>
        <v>0</v>
      </c>
      <c r="N69" s="53">
        <f>SUMIFS('KOH_Pre-FY24_db'!BK:BK,'KOH_Pre-FY24_db'!$L:$L,$B69,'KOH_Pre-FY24_db'!$E:$E,$B$2)/1000-SUM($H69:M69)</f>
        <v>0</v>
      </c>
      <c r="O69" s="53">
        <f>SUMIFS('KOH_Pre-FY24_db'!BL:BL,'KOH_Pre-FY24_db'!$L:$L,$B69,'KOH_Pre-FY24_db'!$E:$E,$B$2)/1000-SUM($H69:N69)</f>
        <v>0</v>
      </c>
      <c r="P69" s="53">
        <f>SUMIFS('KOH_Pre-FY24_db'!BM:BM,'KOH_Pre-FY24_db'!$L:$L,$B69,'KOH_Pre-FY24_db'!$E:$E,$B$2)/1000-SUM($H69:O69)</f>
        <v>0</v>
      </c>
      <c r="Q69" s="53">
        <f>SUMIFS('KOH_Pre-FY24_db'!BN:BN,'KOH_Pre-FY24_db'!$L:$L,$B69,'KOH_Pre-FY24_db'!$E:$E,$B$2)/1000-SUM($H69:P69)</f>
        <v>0</v>
      </c>
      <c r="R69" s="53">
        <f>SUMIFS('KOH_Pre-FY24_db'!BO:BO,'KOH_Pre-FY24_db'!$L:$L,$B69,'KOH_Pre-FY24_db'!$E:$E,$B$2)/1000-SUM($H69:Q69)</f>
        <v>0</v>
      </c>
      <c r="S69" s="53">
        <f>SUMIFS('KOH_Pre-FY24_db'!BP:BP,'KOH_Pre-FY24_db'!$L:$L,$B69,'KOH_Pre-FY24_db'!$E:$E,$B$2)/1000-SUM($H69:R69)</f>
        <v>0</v>
      </c>
      <c r="T69" s="54">
        <f>SUMIFS('KOH_Post-FY24_db'!$D:$D,'KOH_Post-FY24_db'!$G:$G,$B$2,'KOH_Post-FY24_db'!$E:$E,T$5,'KOH_Post-FY24_db'!$A:$A,$B69)/1000</f>
        <v>0</v>
      </c>
      <c r="U69" s="53">
        <f>SUMIFS('KOH_Post-FY24_db'!$D:$D,'KOH_Post-FY24_db'!$G:$G,$B$2,'KOH_Post-FY24_db'!$E:$E,U$5,'KOH_Post-FY24_db'!$A:$A,$B69)/1000-SUM($T69:T69)</f>
        <v>0</v>
      </c>
      <c r="V69" s="53">
        <f>SUMIFS('KOH_Post-FY24_db'!$D:$D,'KOH_Post-FY24_db'!$G:$G,$B$2,'KOH_Post-FY24_db'!$E:$E,V$5,'KOH_Post-FY24_db'!$A:$A,$B69)/1000-SUM($T69:U69)</f>
        <v>0</v>
      </c>
      <c r="W69" s="53">
        <f>SUMIFS('KOH_Post-FY24_db'!$D:$D,'KOH_Post-FY24_db'!$G:$G,$B$2,'KOH_Post-FY24_db'!$E:$E,W$5,'KOH_Post-FY24_db'!$A:$A,$B69)/1000-SUM($T69:V69)</f>
        <v>0</v>
      </c>
      <c r="X69" s="53">
        <f>SUMIFS('KOH_Post-FY24_db'!$D:$D,'KOH_Post-FY24_db'!$G:$G,$B$2,'KOH_Post-FY24_db'!$E:$E,X$5,'KOH_Post-FY24_db'!$A:$A,$B69)/1000-SUM($T69:W69)</f>
        <v>0</v>
      </c>
      <c r="Y69" s="53">
        <f>SUMIFS('KOH_Post-FY24_db'!$D:$D,'KOH_Post-FY24_db'!$G:$G,$B$2,'KOH_Post-FY24_db'!$E:$E,Y$5,'KOH_Post-FY24_db'!$A:$A,$B69)/1000-SUM($T69:X69)</f>
        <v>0</v>
      </c>
      <c r="Z69" s="53">
        <f>SUMIFS('KOH_Post-FY24_db'!$D:$D,'KOH_Post-FY24_db'!$G:$G,$B$2,'KOH_Post-FY24_db'!$E:$E,Z$5,'KOH_Post-FY24_db'!$A:$A,$B69)/1000-SUM($T69:Y69)</f>
        <v>0</v>
      </c>
      <c r="AA69" s="53">
        <f>SUMIFS('KOH_Post-FY24_db'!$D:$D,'KOH_Post-FY24_db'!$G:$G,$B$2,'KOH_Post-FY24_db'!$E:$E,AA$5,'KOH_Post-FY24_db'!$A:$A,$B69)/1000-SUM($T69:Z69)</f>
        <v>0</v>
      </c>
      <c r="AB69" s="53">
        <f>SUMIFS('KOH_Post-FY24_db'!$D:$D,'KOH_Post-FY24_db'!$G:$G,$B$2,'KOH_Post-FY24_db'!$E:$E,AB$5,'KOH_Post-FY24_db'!$A:$A,$B69)/1000-SUM($T69:AA69)</f>
        <v>0</v>
      </c>
      <c r="AC69" s="53">
        <f>SUMIFS('KOH_Post-FY24_db'!$D:$D,'KOH_Post-FY24_db'!$G:$G,$B$2,'KOH_Post-FY24_db'!$E:$E,AC$5,'KOH_Post-FY24_db'!$A:$A,$B69)/1000-SUM($T69:AB69)</f>
        <v>0</v>
      </c>
      <c r="AD69" s="53">
        <f>SUMIFS('KOH_Post-FY24_db'!$D:$D,'KOH_Post-FY24_db'!$G:$G,$B$2,'KOH_Post-FY24_db'!$E:$E,AD$5,'KOH_Post-FY24_db'!$A:$A,$B69)/1000-SUM($T69:AC69)</f>
        <v>0</v>
      </c>
      <c r="AE69" s="53">
        <f>SUMIFS('KOH_Post-FY24_db'!$D:$D,'KOH_Post-FY24_db'!$G:$G,$B$2,'KOH_Post-FY24_db'!$E:$E,AE$5,'KOH_Post-FY24_db'!$A:$A,$B69)/1000-SUM($T69:AD69)</f>
        <v>0</v>
      </c>
      <c r="AF69" s="54">
        <f>SUMIFS('KOH_Post-FY24_db'!$D:$D,'KOH_Post-FY24_db'!$G:$G,$B$2,'KOH_Post-FY24_db'!$E:$E,AF$5,'KOH_Post-FY24_db'!$A:$A,$B69)/1000-SUM($T69:AE69)</f>
        <v>0</v>
      </c>
      <c r="AG69" s="53">
        <f>SUMIFS('KOH_Post-FY24_db'!$D:$D,'KOH_Post-FY24_db'!$G:$G,$B$2,'KOH_Post-FY24_db'!$E:$E,AG$5,'KOH_Post-FY24_db'!$A:$A,$B69)/1000-SUM($T69:AF69)</f>
        <v>0</v>
      </c>
      <c r="AH69" s="53">
        <f>SUMIFS('KOH_Post-FY24_db'!$D:$D,'KOH_Post-FY24_db'!$G:$G,$B$2,'KOH_Post-FY24_db'!$E:$E,AH$5,'KOH_Post-FY24_db'!$A:$A,$B69)/1000-SUM($T69:AG69)</f>
        <v>0</v>
      </c>
      <c r="AI69" s="53">
        <f>SUMIFS('KOH_Post-FY24_db'!$D:$D,'KOH_Post-FY24_db'!$G:$G,$B$2,'KOH_Post-FY24_db'!$E:$E,AI$5,'KOH_Post-FY24_db'!$A:$A,$B69)/1000-SUM($T69:AH69)</f>
        <v>0</v>
      </c>
      <c r="AJ69" s="53">
        <f>SUMIFS('KOH_Post-FY24_db'!$D:$D,'KOH_Post-FY24_db'!$G:$G,$B$2,'KOH_Post-FY24_db'!$E:$E,AJ$5,'KOH_Post-FY24_db'!$A:$A,$B69)/1000-SUM($T69:AI69)</f>
        <v>0</v>
      </c>
      <c r="AK69" s="53">
        <f>SUMIFS('KOH_Post-FY24_db'!$D:$D,'KOH_Post-FY24_db'!$G:$G,$B$2,'KOH_Post-FY24_db'!$E:$E,AK$5,'KOH_Post-FY24_db'!$A:$A,$B69)/1000-SUM($T69:AJ69)</f>
        <v>0</v>
      </c>
      <c r="AM69" s="53">
        <f>SUM(H69:S69)</f>
        <v>0</v>
      </c>
      <c r="AN69" s="53">
        <f>SUM(T69:AE69)</f>
        <v>0</v>
      </c>
      <c r="AO69" s="53">
        <f>SUM(Z69:AK69)</f>
        <v>0</v>
      </c>
      <c r="AP69" s="54">
        <f>SUM(T69:Y69)</f>
        <v>0</v>
      </c>
      <c r="AQ69" s="53">
        <f>SUM(AF69:AK69)</f>
        <v>0</v>
      </c>
      <c r="AS69" s="92">
        <f t="shared" ref="AS69:AT73" si="73">IFERROR(AM69/AM$20,0)</f>
        <v>0</v>
      </c>
      <c r="AT69" s="92">
        <f t="shared" si="73"/>
        <v>0</v>
      </c>
      <c r="AU69" s="92">
        <f t="shared" ref="AU69:AW73" si="74">IFERROR(AO69/AO$20,0)</f>
        <v>0</v>
      </c>
      <c r="AV69" s="673">
        <f t="shared" si="74"/>
        <v>0</v>
      </c>
      <c r="AW69" s="92">
        <f t="shared" si="74"/>
        <v>0</v>
      </c>
    </row>
    <row r="70" spans="1:49" x14ac:dyDescent="0.3">
      <c r="A70" s="43" t="str" cm="1">
        <f t="array" ref="A70">IF(ISBLANK(B70),"",IF(AND(H70:AS70=0),"n/a",""))</f>
        <v>n/a</v>
      </c>
      <c r="B70" s="43" t="s">
        <v>1432</v>
      </c>
      <c r="C70" s="35" t="s">
        <v>1477</v>
      </c>
      <c r="D70" s="35" t="str">
        <f>B70&amp;" - "&amp;C70</f>
        <v>Not mapped - SEL - EE RELATED CSR</v>
      </c>
      <c r="E70" s="35" t="s">
        <v>1475</v>
      </c>
      <c r="F70" s="35" t="s">
        <v>1830</v>
      </c>
      <c r="H70" s="54">
        <f>SUMIFS('KOH_Pre-FY24_db'!BE:BE,'KOH_Pre-FY24_db'!$L:$L,$B70,'KOH_Pre-FY24_db'!$E:$E,$B$2)/1000</f>
        <v>0</v>
      </c>
      <c r="I70" s="53">
        <f>SUMIFS('KOH_Pre-FY24_db'!BF:BF,'KOH_Pre-FY24_db'!$L:$L,$B70,'KOH_Pre-FY24_db'!$E:$E,$B$2)/1000-SUM($H70:H70)</f>
        <v>0</v>
      </c>
      <c r="J70" s="53">
        <f>SUMIFS('KOH_Pre-FY24_db'!BG:BG,'KOH_Pre-FY24_db'!$L:$L,$B70,'KOH_Pre-FY24_db'!$E:$E,$B$2)/1000-SUM($H70:I70)</f>
        <v>0</v>
      </c>
      <c r="K70" s="53">
        <f>SUMIFS('KOH_Pre-FY24_db'!BH:BH,'KOH_Pre-FY24_db'!$L:$L,$B70,'KOH_Pre-FY24_db'!$E:$E,$B$2)/1000-SUM($H70:J70)</f>
        <v>0</v>
      </c>
      <c r="L70" s="53">
        <f>SUMIFS('KOH_Pre-FY24_db'!BI:BI,'KOH_Pre-FY24_db'!$L:$L,$B70,'KOH_Pre-FY24_db'!$E:$E,$B$2)/1000-SUM($H70:K70)</f>
        <v>0</v>
      </c>
      <c r="M70" s="53">
        <f>SUMIFS('KOH_Pre-FY24_db'!BJ:BJ,'KOH_Pre-FY24_db'!$L:$L,$B70,'KOH_Pre-FY24_db'!$E:$E,$B$2)/1000-SUM($H70:L70)</f>
        <v>0</v>
      </c>
      <c r="N70" s="53">
        <f>SUMIFS('KOH_Pre-FY24_db'!BK:BK,'KOH_Pre-FY24_db'!$L:$L,$B70,'KOH_Pre-FY24_db'!$E:$E,$B$2)/1000-SUM($H70:M70)</f>
        <v>0</v>
      </c>
      <c r="O70" s="53">
        <f>SUMIFS('KOH_Pre-FY24_db'!BL:BL,'KOH_Pre-FY24_db'!$L:$L,$B70,'KOH_Pre-FY24_db'!$E:$E,$B$2)/1000-SUM($H70:N70)</f>
        <v>0</v>
      </c>
      <c r="P70" s="53">
        <f>SUMIFS('KOH_Pre-FY24_db'!BM:BM,'KOH_Pre-FY24_db'!$L:$L,$B70,'KOH_Pre-FY24_db'!$E:$E,$B$2)/1000-SUM($H70:O70)</f>
        <v>0</v>
      </c>
      <c r="Q70" s="53">
        <f>SUMIFS('KOH_Pre-FY24_db'!BN:BN,'KOH_Pre-FY24_db'!$L:$L,$B70,'KOH_Pre-FY24_db'!$E:$E,$B$2)/1000-SUM($H70:P70)</f>
        <v>0</v>
      </c>
      <c r="R70" s="53">
        <f>SUMIFS('KOH_Pre-FY24_db'!BO:BO,'KOH_Pre-FY24_db'!$L:$L,$B70,'KOH_Pre-FY24_db'!$E:$E,$B$2)/1000-SUM($H70:Q70)</f>
        <v>0</v>
      </c>
      <c r="S70" s="53">
        <f>SUMIFS('KOH_Pre-FY24_db'!BP:BP,'KOH_Pre-FY24_db'!$L:$L,$B70,'KOH_Pre-FY24_db'!$E:$E,$B$2)/1000-SUM($H70:R70)</f>
        <v>0</v>
      </c>
      <c r="T70" s="54">
        <f>SUMIFS('KOH_Post-FY24_db'!$D:$D,'KOH_Post-FY24_db'!$G:$G,$B$2,'KOH_Post-FY24_db'!$E:$E,T$5,'KOH_Post-FY24_db'!$A:$A,$B70)/1000</f>
        <v>0</v>
      </c>
      <c r="U70" s="53">
        <f>SUMIFS('KOH_Post-FY24_db'!$D:$D,'KOH_Post-FY24_db'!$G:$G,$B$2,'KOH_Post-FY24_db'!$E:$E,U$5,'KOH_Post-FY24_db'!$A:$A,$B70)/1000-SUM($T70:T70)</f>
        <v>0</v>
      </c>
      <c r="V70" s="53">
        <f>SUMIFS('KOH_Post-FY24_db'!$D:$D,'KOH_Post-FY24_db'!$G:$G,$B$2,'KOH_Post-FY24_db'!$E:$E,V$5,'KOH_Post-FY24_db'!$A:$A,$B70)/1000-SUM($T70:U70)</f>
        <v>0</v>
      </c>
      <c r="W70" s="53">
        <f>SUMIFS('KOH_Post-FY24_db'!$D:$D,'KOH_Post-FY24_db'!$G:$G,$B$2,'KOH_Post-FY24_db'!$E:$E,W$5,'KOH_Post-FY24_db'!$A:$A,$B70)/1000-SUM($T70:V70)</f>
        <v>0</v>
      </c>
      <c r="X70" s="53">
        <f>SUMIFS('KOH_Post-FY24_db'!$D:$D,'KOH_Post-FY24_db'!$G:$G,$B$2,'KOH_Post-FY24_db'!$E:$E,X$5,'KOH_Post-FY24_db'!$A:$A,$B70)/1000-SUM($T70:W70)</f>
        <v>0</v>
      </c>
      <c r="Y70" s="53">
        <f>SUMIFS('KOH_Post-FY24_db'!$D:$D,'KOH_Post-FY24_db'!$G:$G,$B$2,'KOH_Post-FY24_db'!$E:$E,Y$5,'KOH_Post-FY24_db'!$A:$A,$B70)/1000-SUM($T70:X70)</f>
        <v>0</v>
      </c>
      <c r="Z70" s="53">
        <f>SUMIFS('KOH_Post-FY24_db'!$D:$D,'KOH_Post-FY24_db'!$G:$G,$B$2,'KOH_Post-FY24_db'!$E:$E,Z$5,'KOH_Post-FY24_db'!$A:$A,$B70)/1000-SUM($T70:Y70)</f>
        <v>0</v>
      </c>
      <c r="AA70" s="53">
        <f>SUMIFS('KOH_Post-FY24_db'!$D:$D,'KOH_Post-FY24_db'!$G:$G,$B$2,'KOH_Post-FY24_db'!$E:$E,AA$5,'KOH_Post-FY24_db'!$A:$A,$B70)/1000-SUM($T70:Z70)</f>
        <v>0</v>
      </c>
      <c r="AB70" s="53">
        <f>SUMIFS('KOH_Post-FY24_db'!$D:$D,'KOH_Post-FY24_db'!$G:$G,$B$2,'KOH_Post-FY24_db'!$E:$E,AB$5,'KOH_Post-FY24_db'!$A:$A,$B70)/1000-SUM($T70:AA70)</f>
        <v>0</v>
      </c>
      <c r="AC70" s="53">
        <f>SUMIFS('KOH_Post-FY24_db'!$D:$D,'KOH_Post-FY24_db'!$G:$G,$B$2,'KOH_Post-FY24_db'!$E:$E,AC$5,'KOH_Post-FY24_db'!$A:$A,$B70)/1000-SUM($T70:AB70)</f>
        <v>0</v>
      </c>
      <c r="AD70" s="53">
        <f>SUMIFS('KOH_Post-FY24_db'!$D:$D,'KOH_Post-FY24_db'!$G:$G,$B$2,'KOH_Post-FY24_db'!$E:$E,AD$5,'KOH_Post-FY24_db'!$A:$A,$B70)/1000-SUM($T70:AC70)</f>
        <v>0</v>
      </c>
      <c r="AE70" s="53">
        <f>SUMIFS('KOH_Post-FY24_db'!$D:$D,'KOH_Post-FY24_db'!$G:$G,$B$2,'KOH_Post-FY24_db'!$E:$E,AE$5,'KOH_Post-FY24_db'!$A:$A,$B70)/1000-SUM($T70:AD70)</f>
        <v>0</v>
      </c>
      <c r="AF70" s="54">
        <f>SUMIFS('KOH_Post-FY24_db'!$D:$D,'KOH_Post-FY24_db'!$G:$G,$B$2,'KOH_Post-FY24_db'!$E:$E,AF$5,'KOH_Post-FY24_db'!$A:$A,$B70)/1000-SUM($T70:AE70)</f>
        <v>0</v>
      </c>
      <c r="AG70" s="53">
        <f>SUMIFS('KOH_Post-FY24_db'!$D:$D,'KOH_Post-FY24_db'!$G:$G,$B$2,'KOH_Post-FY24_db'!$E:$E,AG$5,'KOH_Post-FY24_db'!$A:$A,$B70)/1000-SUM($T70:AF70)</f>
        <v>0</v>
      </c>
      <c r="AH70" s="53">
        <f>SUMIFS('KOH_Post-FY24_db'!$D:$D,'KOH_Post-FY24_db'!$G:$G,$B$2,'KOH_Post-FY24_db'!$E:$E,AH$5,'KOH_Post-FY24_db'!$A:$A,$B70)/1000-SUM($T70:AG70)</f>
        <v>0</v>
      </c>
      <c r="AI70" s="53">
        <f>SUMIFS('KOH_Post-FY24_db'!$D:$D,'KOH_Post-FY24_db'!$G:$G,$B$2,'KOH_Post-FY24_db'!$E:$E,AI$5,'KOH_Post-FY24_db'!$A:$A,$B70)/1000-SUM($T70:AH70)</f>
        <v>0</v>
      </c>
      <c r="AJ70" s="53">
        <f>SUMIFS('KOH_Post-FY24_db'!$D:$D,'KOH_Post-FY24_db'!$G:$G,$B$2,'KOH_Post-FY24_db'!$E:$E,AJ$5,'KOH_Post-FY24_db'!$A:$A,$B70)/1000-SUM($T70:AI70)</f>
        <v>0</v>
      </c>
      <c r="AK70" s="53">
        <f>SUMIFS('KOH_Post-FY24_db'!$D:$D,'KOH_Post-FY24_db'!$G:$G,$B$2,'KOH_Post-FY24_db'!$E:$E,AK$5,'KOH_Post-FY24_db'!$A:$A,$B70)/1000-SUM($T70:AJ70)</f>
        <v>0</v>
      </c>
      <c r="AM70" s="53">
        <f>SUM(H70:S70)</f>
        <v>0</v>
      </c>
      <c r="AN70" s="53">
        <f>SUM(T70:AE70)</f>
        <v>0</v>
      </c>
      <c r="AO70" s="53">
        <f>SUM(Z70:AK70)</f>
        <v>0</v>
      </c>
      <c r="AP70" s="54">
        <f>SUM(T70:Y70)</f>
        <v>0</v>
      </c>
      <c r="AQ70" s="53">
        <f>SUM(AF70:AK70)</f>
        <v>0</v>
      </c>
      <c r="AS70" s="92">
        <f t="shared" si="73"/>
        <v>0</v>
      </c>
      <c r="AT70" s="92">
        <f t="shared" si="73"/>
        <v>0</v>
      </c>
      <c r="AU70" s="92">
        <f t="shared" si="74"/>
        <v>0</v>
      </c>
      <c r="AV70" s="673">
        <f t="shared" si="74"/>
        <v>0</v>
      </c>
      <c r="AW70" s="92">
        <f t="shared" si="74"/>
        <v>0</v>
      </c>
    </row>
    <row r="71" spans="1:49" x14ac:dyDescent="0.3">
      <c r="A71" s="43" t="str" cm="1">
        <f t="array" ref="A71">IF(ISBLANK(B71),"",IF(AND(H71:AS71=0),"n/a",""))</f>
        <v>n/a</v>
      </c>
      <c r="B71" s="43" t="s">
        <v>1432</v>
      </c>
      <c r="C71" s="35" t="s">
        <v>1480</v>
      </c>
      <c r="D71" s="35" t="str">
        <f>B71&amp;" - "&amp;C71</f>
        <v>Not mapped - SEL - OTHER EXP CSR</v>
      </c>
      <c r="E71" s="35" t="s">
        <v>1475</v>
      </c>
      <c r="F71" s="35" t="s">
        <v>1830</v>
      </c>
      <c r="H71" s="54">
        <f>SUMIFS('KOH_Pre-FY24_db'!BE:BE,'KOH_Pre-FY24_db'!$L:$L,$B71,'KOH_Pre-FY24_db'!$E:$E,$B$2)/1000</f>
        <v>0</v>
      </c>
      <c r="I71" s="53">
        <f>SUMIFS('KOH_Pre-FY24_db'!BF:BF,'KOH_Pre-FY24_db'!$L:$L,$B71,'KOH_Pre-FY24_db'!$E:$E,$B$2)/1000-SUM($H71:H71)</f>
        <v>0</v>
      </c>
      <c r="J71" s="53">
        <f>SUMIFS('KOH_Pre-FY24_db'!BG:BG,'KOH_Pre-FY24_db'!$L:$L,$B71,'KOH_Pre-FY24_db'!$E:$E,$B$2)/1000-SUM($H71:I71)</f>
        <v>0</v>
      </c>
      <c r="K71" s="53">
        <f>SUMIFS('KOH_Pre-FY24_db'!BH:BH,'KOH_Pre-FY24_db'!$L:$L,$B71,'KOH_Pre-FY24_db'!$E:$E,$B$2)/1000-SUM($H71:J71)</f>
        <v>0</v>
      </c>
      <c r="L71" s="53">
        <f>SUMIFS('KOH_Pre-FY24_db'!BI:BI,'KOH_Pre-FY24_db'!$L:$L,$B71,'KOH_Pre-FY24_db'!$E:$E,$B$2)/1000-SUM($H71:K71)</f>
        <v>0</v>
      </c>
      <c r="M71" s="53">
        <f>SUMIFS('KOH_Pre-FY24_db'!BJ:BJ,'KOH_Pre-FY24_db'!$L:$L,$B71,'KOH_Pre-FY24_db'!$E:$E,$B$2)/1000-SUM($H71:L71)</f>
        <v>0</v>
      </c>
      <c r="N71" s="53">
        <f>SUMIFS('KOH_Pre-FY24_db'!BK:BK,'KOH_Pre-FY24_db'!$L:$L,$B71,'KOH_Pre-FY24_db'!$E:$E,$B$2)/1000-SUM($H71:M71)</f>
        <v>0</v>
      </c>
      <c r="O71" s="53">
        <f>SUMIFS('KOH_Pre-FY24_db'!BL:BL,'KOH_Pre-FY24_db'!$L:$L,$B71,'KOH_Pre-FY24_db'!$E:$E,$B$2)/1000-SUM($H71:N71)</f>
        <v>0</v>
      </c>
      <c r="P71" s="53">
        <f>SUMIFS('KOH_Pre-FY24_db'!BM:BM,'KOH_Pre-FY24_db'!$L:$L,$B71,'KOH_Pre-FY24_db'!$E:$E,$B$2)/1000-SUM($H71:O71)</f>
        <v>0</v>
      </c>
      <c r="Q71" s="53">
        <f>SUMIFS('KOH_Pre-FY24_db'!BN:BN,'KOH_Pre-FY24_db'!$L:$L,$B71,'KOH_Pre-FY24_db'!$E:$E,$B$2)/1000-SUM($H71:P71)</f>
        <v>0</v>
      </c>
      <c r="R71" s="53">
        <f>SUMIFS('KOH_Pre-FY24_db'!BO:BO,'KOH_Pre-FY24_db'!$L:$L,$B71,'KOH_Pre-FY24_db'!$E:$E,$B$2)/1000-SUM($H71:Q71)</f>
        <v>0</v>
      </c>
      <c r="S71" s="53">
        <f>SUMIFS('KOH_Pre-FY24_db'!BP:BP,'KOH_Pre-FY24_db'!$L:$L,$B71,'KOH_Pre-FY24_db'!$E:$E,$B$2)/1000-SUM($H71:R71)</f>
        <v>0</v>
      </c>
      <c r="T71" s="54">
        <f>SUMIFS('KOH_Post-FY24_db'!$D:$D,'KOH_Post-FY24_db'!$G:$G,$B$2,'KOH_Post-FY24_db'!$E:$E,T$5,'KOH_Post-FY24_db'!$A:$A,$B71)/1000</f>
        <v>0</v>
      </c>
      <c r="U71" s="53">
        <f>SUMIFS('KOH_Post-FY24_db'!$D:$D,'KOH_Post-FY24_db'!$G:$G,$B$2,'KOH_Post-FY24_db'!$E:$E,U$5,'KOH_Post-FY24_db'!$A:$A,$B71)/1000-SUM($T71:T71)</f>
        <v>0</v>
      </c>
      <c r="V71" s="53">
        <f>SUMIFS('KOH_Post-FY24_db'!$D:$D,'KOH_Post-FY24_db'!$G:$G,$B$2,'KOH_Post-FY24_db'!$E:$E,V$5,'KOH_Post-FY24_db'!$A:$A,$B71)/1000-SUM($T71:U71)</f>
        <v>0</v>
      </c>
      <c r="W71" s="53">
        <f>SUMIFS('KOH_Post-FY24_db'!$D:$D,'KOH_Post-FY24_db'!$G:$G,$B$2,'KOH_Post-FY24_db'!$E:$E,W$5,'KOH_Post-FY24_db'!$A:$A,$B71)/1000-SUM($T71:V71)</f>
        <v>0</v>
      </c>
      <c r="X71" s="53">
        <f>SUMIFS('KOH_Post-FY24_db'!$D:$D,'KOH_Post-FY24_db'!$G:$G,$B$2,'KOH_Post-FY24_db'!$E:$E,X$5,'KOH_Post-FY24_db'!$A:$A,$B71)/1000-SUM($T71:W71)</f>
        <v>0</v>
      </c>
      <c r="Y71" s="53">
        <f>SUMIFS('KOH_Post-FY24_db'!$D:$D,'KOH_Post-FY24_db'!$G:$G,$B$2,'KOH_Post-FY24_db'!$E:$E,Y$5,'KOH_Post-FY24_db'!$A:$A,$B71)/1000-SUM($T71:X71)</f>
        <v>0</v>
      </c>
      <c r="Z71" s="53">
        <f>SUMIFS('KOH_Post-FY24_db'!$D:$D,'KOH_Post-FY24_db'!$G:$G,$B$2,'KOH_Post-FY24_db'!$E:$E,Z$5,'KOH_Post-FY24_db'!$A:$A,$B71)/1000-SUM($T71:Y71)</f>
        <v>0</v>
      </c>
      <c r="AA71" s="53">
        <f>SUMIFS('KOH_Post-FY24_db'!$D:$D,'KOH_Post-FY24_db'!$G:$G,$B$2,'KOH_Post-FY24_db'!$E:$E,AA$5,'KOH_Post-FY24_db'!$A:$A,$B71)/1000-SUM($T71:Z71)</f>
        <v>0</v>
      </c>
      <c r="AB71" s="53">
        <f>SUMIFS('KOH_Post-FY24_db'!$D:$D,'KOH_Post-FY24_db'!$G:$G,$B$2,'KOH_Post-FY24_db'!$E:$E,AB$5,'KOH_Post-FY24_db'!$A:$A,$B71)/1000-SUM($T71:AA71)</f>
        <v>0</v>
      </c>
      <c r="AC71" s="53">
        <f>SUMIFS('KOH_Post-FY24_db'!$D:$D,'KOH_Post-FY24_db'!$G:$G,$B$2,'KOH_Post-FY24_db'!$E:$E,AC$5,'KOH_Post-FY24_db'!$A:$A,$B71)/1000-SUM($T71:AB71)</f>
        <v>0</v>
      </c>
      <c r="AD71" s="53">
        <f>SUMIFS('KOH_Post-FY24_db'!$D:$D,'KOH_Post-FY24_db'!$G:$G,$B$2,'KOH_Post-FY24_db'!$E:$E,AD$5,'KOH_Post-FY24_db'!$A:$A,$B71)/1000-SUM($T71:AC71)</f>
        <v>0</v>
      </c>
      <c r="AE71" s="53">
        <f>SUMIFS('KOH_Post-FY24_db'!$D:$D,'KOH_Post-FY24_db'!$G:$G,$B$2,'KOH_Post-FY24_db'!$E:$E,AE$5,'KOH_Post-FY24_db'!$A:$A,$B71)/1000-SUM($T71:AD71)</f>
        <v>0</v>
      </c>
      <c r="AF71" s="54">
        <f>SUMIFS('KOH_Post-FY24_db'!$D:$D,'KOH_Post-FY24_db'!$G:$G,$B$2,'KOH_Post-FY24_db'!$E:$E,AF$5,'KOH_Post-FY24_db'!$A:$A,$B71)/1000-SUM($T71:AE71)</f>
        <v>0</v>
      </c>
      <c r="AG71" s="53">
        <f>SUMIFS('KOH_Post-FY24_db'!$D:$D,'KOH_Post-FY24_db'!$G:$G,$B$2,'KOH_Post-FY24_db'!$E:$E,AG$5,'KOH_Post-FY24_db'!$A:$A,$B71)/1000-SUM($T71:AF71)</f>
        <v>0</v>
      </c>
      <c r="AH71" s="53">
        <f>SUMIFS('KOH_Post-FY24_db'!$D:$D,'KOH_Post-FY24_db'!$G:$G,$B$2,'KOH_Post-FY24_db'!$E:$E,AH$5,'KOH_Post-FY24_db'!$A:$A,$B71)/1000-SUM($T71:AG71)</f>
        <v>0</v>
      </c>
      <c r="AI71" s="53">
        <f>SUMIFS('KOH_Post-FY24_db'!$D:$D,'KOH_Post-FY24_db'!$G:$G,$B$2,'KOH_Post-FY24_db'!$E:$E,AI$5,'KOH_Post-FY24_db'!$A:$A,$B71)/1000-SUM($T71:AH71)</f>
        <v>0</v>
      </c>
      <c r="AJ71" s="53">
        <f>SUMIFS('KOH_Post-FY24_db'!$D:$D,'KOH_Post-FY24_db'!$G:$G,$B$2,'KOH_Post-FY24_db'!$E:$E,AJ$5,'KOH_Post-FY24_db'!$A:$A,$B71)/1000-SUM($T71:AI71)</f>
        <v>0</v>
      </c>
      <c r="AK71" s="53">
        <f>SUMIFS('KOH_Post-FY24_db'!$D:$D,'KOH_Post-FY24_db'!$G:$G,$B$2,'KOH_Post-FY24_db'!$E:$E,AK$5,'KOH_Post-FY24_db'!$A:$A,$B71)/1000-SUM($T71:AJ71)</f>
        <v>0</v>
      </c>
      <c r="AM71" s="53">
        <f>SUM(H71:S71)</f>
        <v>0</v>
      </c>
      <c r="AN71" s="53">
        <f>SUM(T71:AE71)</f>
        <v>0</v>
      </c>
      <c r="AO71" s="53">
        <f>SUM(Z71:AK71)</f>
        <v>0</v>
      </c>
      <c r="AP71" s="54">
        <f>SUM(T71:Y71)</f>
        <v>0</v>
      </c>
      <c r="AQ71" s="53">
        <f>SUM(AF71:AK71)</f>
        <v>0</v>
      </c>
      <c r="AS71" s="92">
        <f t="shared" si="73"/>
        <v>0</v>
      </c>
      <c r="AT71" s="92">
        <f t="shared" si="73"/>
        <v>0</v>
      </c>
      <c r="AU71" s="92">
        <f t="shared" si="74"/>
        <v>0</v>
      </c>
      <c r="AV71" s="673">
        <f t="shared" si="74"/>
        <v>0</v>
      </c>
      <c r="AW71" s="92">
        <f t="shared" si="74"/>
        <v>0</v>
      </c>
    </row>
    <row r="72" spans="1:49" x14ac:dyDescent="0.3">
      <c r="A72" s="43" t="str" cm="1">
        <f t="array" ref="A72">IF(ISBLANK(B72),"",IF(AND(H72:AS72=0),"n/a",""))</f>
        <v>n/a</v>
      </c>
      <c r="B72" s="43">
        <v>951037410</v>
      </c>
      <c r="C72" s="35" t="s">
        <v>1581</v>
      </c>
      <c r="D72" s="35" t="str">
        <f>B72&amp;" - "&amp;C72</f>
        <v>951037410 - COS-Other Expense CS</v>
      </c>
      <c r="E72" s="35" t="s">
        <v>1475</v>
      </c>
      <c r="F72" s="35" t="s">
        <v>1830</v>
      </c>
      <c r="H72" s="54">
        <f>SUMIFS('KOH_Pre-FY24_db'!BE:BE,'KOH_Pre-FY24_db'!$L:$L,$B72,'KOH_Pre-FY24_db'!$E:$E,$B$2)/1000</f>
        <v>0</v>
      </c>
      <c r="I72" s="53">
        <f>SUMIFS('KOH_Pre-FY24_db'!BF:BF,'KOH_Pre-FY24_db'!$L:$L,$B72,'KOH_Pre-FY24_db'!$E:$E,$B$2)/1000-SUM($H72:H72)</f>
        <v>0</v>
      </c>
      <c r="J72" s="53">
        <f>SUMIFS('KOH_Pre-FY24_db'!BG:BG,'KOH_Pre-FY24_db'!$L:$L,$B72,'KOH_Pre-FY24_db'!$E:$E,$B$2)/1000-SUM($H72:I72)</f>
        <v>0</v>
      </c>
      <c r="K72" s="53">
        <f>SUMIFS('KOH_Pre-FY24_db'!BH:BH,'KOH_Pre-FY24_db'!$L:$L,$B72,'KOH_Pre-FY24_db'!$E:$E,$B$2)/1000-SUM($H72:J72)</f>
        <v>0</v>
      </c>
      <c r="L72" s="53">
        <f>SUMIFS('KOH_Pre-FY24_db'!BI:BI,'KOH_Pre-FY24_db'!$L:$L,$B72,'KOH_Pre-FY24_db'!$E:$E,$B$2)/1000-SUM($H72:K72)</f>
        <v>0</v>
      </c>
      <c r="M72" s="53">
        <f>SUMIFS('KOH_Pre-FY24_db'!BJ:BJ,'KOH_Pre-FY24_db'!$L:$L,$B72,'KOH_Pre-FY24_db'!$E:$E,$B$2)/1000-SUM($H72:L72)</f>
        <v>0</v>
      </c>
      <c r="N72" s="53">
        <f>SUMIFS('KOH_Pre-FY24_db'!BK:BK,'KOH_Pre-FY24_db'!$L:$L,$B72,'KOH_Pre-FY24_db'!$E:$E,$B$2)/1000-SUM($H72:M72)</f>
        <v>0</v>
      </c>
      <c r="O72" s="53">
        <f>SUMIFS('KOH_Pre-FY24_db'!BL:BL,'KOH_Pre-FY24_db'!$L:$L,$B72,'KOH_Pre-FY24_db'!$E:$E,$B$2)/1000-SUM($H72:N72)</f>
        <v>0</v>
      </c>
      <c r="P72" s="53">
        <f>SUMIFS('KOH_Pre-FY24_db'!BM:BM,'KOH_Pre-FY24_db'!$L:$L,$B72,'KOH_Pre-FY24_db'!$E:$E,$B$2)/1000-SUM($H72:O72)</f>
        <v>0</v>
      </c>
      <c r="Q72" s="53">
        <f>SUMIFS('KOH_Pre-FY24_db'!BN:BN,'KOH_Pre-FY24_db'!$L:$L,$B72,'KOH_Pre-FY24_db'!$E:$E,$B$2)/1000-SUM($H72:P72)</f>
        <v>0</v>
      </c>
      <c r="R72" s="53">
        <f>SUMIFS('KOH_Pre-FY24_db'!BO:BO,'KOH_Pre-FY24_db'!$L:$L,$B72,'KOH_Pre-FY24_db'!$E:$E,$B$2)/1000-SUM($H72:Q72)</f>
        <v>0</v>
      </c>
      <c r="S72" s="53">
        <f>SUMIFS('KOH_Pre-FY24_db'!BP:BP,'KOH_Pre-FY24_db'!$L:$L,$B72,'KOH_Pre-FY24_db'!$E:$E,$B$2)/1000-SUM($H72:R72)</f>
        <v>0</v>
      </c>
      <c r="T72" s="54">
        <f>SUMIFS('KOH_Post-FY24_db'!$D:$D,'KOH_Post-FY24_db'!$G:$G,$B$2,'KOH_Post-FY24_db'!$E:$E,T$5,'KOH_Post-FY24_db'!$A:$A,$B72)/1000</f>
        <v>0</v>
      </c>
      <c r="U72" s="53">
        <f>SUMIFS('KOH_Post-FY24_db'!$D:$D,'KOH_Post-FY24_db'!$G:$G,$B$2,'KOH_Post-FY24_db'!$E:$E,U$5,'KOH_Post-FY24_db'!$A:$A,$B72)/1000-SUM($T72:T72)</f>
        <v>0</v>
      </c>
      <c r="V72" s="53">
        <f>SUMIFS('KOH_Post-FY24_db'!$D:$D,'KOH_Post-FY24_db'!$G:$G,$B$2,'KOH_Post-FY24_db'!$E:$E,V$5,'KOH_Post-FY24_db'!$A:$A,$B72)/1000-SUM($T72:U72)</f>
        <v>0</v>
      </c>
      <c r="W72" s="53">
        <f>SUMIFS('KOH_Post-FY24_db'!$D:$D,'KOH_Post-FY24_db'!$G:$G,$B$2,'KOH_Post-FY24_db'!$E:$E,W$5,'KOH_Post-FY24_db'!$A:$A,$B72)/1000-SUM($T72:V72)</f>
        <v>0</v>
      </c>
      <c r="X72" s="53">
        <f>SUMIFS('KOH_Post-FY24_db'!$D:$D,'KOH_Post-FY24_db'!$G:$G,$B$2,'KOH_Post-FY24_db'!$E:$E,X$5,'KOH_Post-FY24_db'!$A:$A,$B72)/1000-SUM($T72:W72)</f>
        <v>0</v>
      </c>
      <c r="Y72" s="53">
        <f>SUMIFS('KOH_Post-FY24_db'!$D:$D,'KOH_Post-FY24_db'!$G:$G,$B$2,'KOH_Post-FY24_db'!$E:$E,Y$5,'KOH_Post-FY24_db'!$A:$A,$B72)/1000-SUM($T72:X72)</f>
        <v>0</v>
      </c>
      <c r="Z72" s="53">
        <f>SUMIFS('KOH_Post-FY24_db'!$D:$D,'KOH_Post-FY24_db'!$G:$G,$B$2,'KOH_Post-FY24_db'!$E:$E,Z$5,'KOH_Post-FY24_db'!$A:$A,$B72)/1000-SUM($T72:Y72)</f>
        <v>0</v>
      </c>
      <c r="AA72" s="53">
        <f>SUMIFS('KOH_Post-FY24_db'!$D:$D,'KOH_Post-FY24_db'!$G:$G,$B$2,'KOH_Post-FY24_db'!$E:$E,AA$5,'KOH_Post-FY24_db'!$A:$A,$B72)/1000-SUM($T72:Z72)</f>
        <v>0</v>
      </c>
      <c r="AB72" s="53">
        <f>SUMIFS('KOH_Post-FY24_db'!$D:$D,'KOH_Post-FY24_db'!$G:$G,$B$2,'KOH_Post-FY24_db'!$E:$E,AB$5,'KOH_Post-FY24_db'!$A:$A,$B72)/1000-SUM($T72:AA72)</f>
        <v>0</v>
      </c>
      <c r="AC72" s="53">
        <f>SUMIFS('KOH_Post-FY24_db'!$D:$D,'KOH_Post-FY24_db'!$G:$G,$B$2,'KOH_Post-FY24_db'!$E:$E,AC$5,'KOH_Post-FY24_db'!$A:$A,$B72)/1000-SUM($T72:AB72)</f>
        <v>0</v>
      </c>
      <c r="AD72" s="53">
        <f>SUMIFS('KOH_Post-FY24_db'!$D:$D,'KOH_Post-FY24_db'!$G:$G,$B$2,'KOH_Post-FY24_db'!$E:$E,AD$5,'KOH_Post-FY24_db'!$A:$A,$B72)/1000-SUM($T72:AC72)</f>
        <v>0</v>
      </c>
      <c r="AE72" s="53">
        <f>SUMIFS('KOH_Post-FY24_db'!$D:$D,'KOH_Post-FY24_db'!$G:$G,$B$2,'KOH_Post-FY24_db'!$E:$E,AE$5,'KOH_Post-FY24_db'!$A:$A,$B72)/1000-SUM($T72:AD72)</f>
        <v>0</v>
      </c>
      <c r="AF72" s="54">
        <f>SUMIFS('KOH_Post-FY24_db'!$D:$D,'KOH_Post-FY24_db'!$G:$G,$B$2,'KOH_Post-FY24_db'!$E:$E,AF$5,'KOH_Post-FY24_db'!$A:$A,$B72)/1000-SUM($T72:AE72)</f>
        <v>0</v>
      </c>
      <c r="AG72" s="53">
        <f>SUMIFS('KOH_Post-FY24_db'!$D:$D,'KOH_Post-FY24_db'!$G:$G,$B$2,'KOH_Post-FY24_db'!$E:$E,AG$5,'KOH_Post-FY24_db'!$A:$A,$B72)/1000-SUM($T72:AF72)</f>
        <v>0</v>
      </c>
      <c r="AH72" s="53">
        <f>SUMIFS('KOH_Post-FY24_db'!$D:$D,'KOH_Post-FY24_db'!$G:$G,$B$2,'KOH_Post-FY24_db'!$E:$E,AH$5,'KOH_Post-FY24_db'!$A:$A,$B72)/1000-SUM($T72:AG72)</f>
        <v>0</v>
      </c>
      <c r="AI72" s="53">
        <f>SUMIFS('KOH_Post-FY24_db'!$D:$D,'KOH_Post-FY24_db'!$G:$G,$B$2,'KOH_Post-FY24_db'!$E:$E,AI$5,'KOH_Post-FY24_db'!$A:$A,$B72)/1000-SUM($T72:AH72)</f>
        <v>0</v>
      </c>
      <c r="AJ72" s="53">
        <f>SUMIFS('KOH_Post-FY24_db'!$D:$D,'KOH_Post-FY24_db'!$G:$G,$B$2,'KOH_Post-FY24_db'!$E:$E,AJ$5,'KOH_Post-FY24_db'!$A:$A,$B72)/1000-SUM($T72:AI72)</f>
        <v>0</v>
      </c>
      <c r="AK72" s="53">
        <f>SUMIFS('KOH_Post-FY24_db'!$D:$D,'KOH_Post-FY24_db'!$G:$G,$B$2,'KOH_Post-FY24_db'!$E:$E,AK$5,'KOH_Post-FY24_db'!$A:$A,$B72)/1000-SUM($T72:AJ72)</f>
        <v>0</v>
      </c>
      <c r="AM72" s="53">
        <f>SUM(H72:S72)</f>
        <v>0</v>
      </c>
      <c r="AN72" s="53">
        <f>SUM(T72:AE72)</f>
        <v>0</v>
      </c>
      <c r="AO72" s="53">
        <f>SUM(Z72:AK72)</f>
        <v>0</v>
      </c>
      <c r="AP72" s="54">
        <f>SUM(T72:Y72)</f>
        <v>0</v>
      </c>
      <c r="AQ72" s="53">
        <f>SUM(AF72:AK72)</f>
        <v>0</v>
      </c>
      <c r="AS72" s="92">
        <f t="shared" si="73"/>
        <v>0</v>
      </c>
      <c r="AT72" s="92">
        <f t="shared" si="73"/>
        <v>0</v>
      </c>
      <c r="AU72" s="92">
        <f t="shared" si="74"/>
        <v>0</v>
      </c>
      <c r="AV72" s="673">
        <f t="shared" si="74"/>
        <v>0</v>
      </c>
      <c r="AW72" s="92">
        <f t="shared" si="74"/>
        <v>0</v>
      </c>
    </row>
    <row r="73" spans="1:49" x14ac:dyDescent="0.3">
      <c r="A73" s="43" t="str" cm="1">
        <f t="array" ref="A73">IF(ISBLANK(B73),"",IF(AND(H73:AS73=0),"n/a",""))</f>
        <v>n/a</v>
      </c>
      <c r="B73" s="222" t="str">
        <f>F72</f>
        <v>COGS - Customer Service</v>
      </c>
      <c r="C73" s="152"/>
      <c r="D73" s="152"/>
      <c r="E73" s="152"/>
      <c r="F73" s="152"/>
      <c r="G73" s="152"/>
      <c r="H73" s="65">
        <f t="shared" ref="H73:S73" si="75">SUM(H69:H72)</f>
        <v>0</v>
      </c>
      <c r="I73" s="64">
        <f t="shared" si="75"/>
        <v>0</v>
      </c>
      <c r="J73" s="64">
        <f t="shared" si="75"/>
        <v>0</v>
      </c>
      <c r="K73" s="64">
        <f t="shared" si="75"/>
        <v>0</v>
      </c>
      <c r="L73" s="64">
        <f t="shared" si="75"/>
        <v>0</v>
      </c>
      <c r="M73" s="64">
        <f t="shared" si="75"/>
        <v>0</v>
      </c>
      <c r="N73" s="64">
        <f t="shared" si="75"/>
        <v>0</v>
      </c>
      <c r="O73" s="64">
        <f t="shared" si="75"/>
        <v>0</v>
      </c>
      <c r="P73" s="64">
        <f t="shared" si="75"/>
        <v>0</v>
      </c>
      <c r="Q73" s="64">
        <f t="shared" si="75"/>
        <v>0</v>
      </c>
      <c r="R73" s="64">
        <f t="shared" si="75"/>
        <v>0</v>
      </c>
      <c r="S73" s="64">
        <f t="shared" si="75"/>
        <v>0</v>
      </c>
      <c r="T73" s="65">
        <f t="shared" ref="T73:Y73" si="76">SUM(T69:T72)</f>
        <v>0</v>
      </c>
      <c r="U73" s="619">
        <f t="shared" si="76"/>
        <v>0</v>
      </c>
      <c r="V73" s="64">
        <f t="shared" si="76"/>
        <v>0</v>
      </c>
      <c r="W73" s="64">
        <f t="shared" si="76"/>
        <v>0</v>
      </c>
      <c r="X73" s="64">
        <f t="shared" si="76"/>
        <v>0</v>
      </c>
      <c r="Y73" s="64">
        <f t="shared" si="76"/>
        <v>0</v>
      </c>
      <c r="Z73" s="64">
        <f t="shared" ref="Z73:AK73" si="77">SUM(Z69:Z72)</f>
        <v>0</v>
      </c>
      <c r="AA73" s="64">
        <f t="shared" si="77"/>
        <v>0</v>
      </c>
      <c r="AB73" s="64">
        <f t="shared" si="77"/>
        <v>0</v>
      </c>
      <c r="AC73" s="64">
        <f t="shared" si="77"/>
        <v>0</v>
      </c>
      <c r="AD73" s="64">
        <f t="shared" si="77"/>
        <v>0</v>
      </c>
      <c r="AE73" s="64">
        <f t="shared" si="77"/>
        <v>0</v>
      </c>
      <c r="AF73" s="65">
        <f t="shared" si="77"/>
        <v>0</v>
      </c>
      <c r="AG73" s="64">
        <f t="shared" si="77"/>
        <v>0</v>
      </c>
      <c r="AH73" s="64">
        <f t="shared" si="77"/>
        <v>0</v>
      </c>
      <c r="AI73" s="64">
        <f t="shared" si="77"/>
        <v>0</v>
      </c>
      <c r="AJ73" s="64">
        <f t="shared" si="77"/>
        <v>0</v>
      </c>
      <c r="AK73" s="64">
        <f t="shared" si="77"/>
        <v>0</v>
      </c>
      <c r="AM73" s="64">
        <f t="shared" ref="AM73:AQ73" si="78">SUM(AM69:AM72)</f>
        <v>0</v>
      </c>
      <c r="AN73" s="64">
        <f t="shared" si="78"/>
        <v>0</v>
      </c>
      <c r="AO73" s="64">
        <f t="shared" si="78"/>
        <v>0</v>
      </c>
      <c r="AP73" s="65">
        <f t="shared" si="78"/>
        <v>0</v>
      </c>
      <c r="AQ73" s="64">
        <f t="shared" si="78"/>
        <v>0</v>
      </c>
      <c r="AS73" s="216">
        <f t="shared" si="73"/>
        <v>0</v>
      </c>
      <c r="AT73" s="216">
        <f t="shared" si="73"/>
        <v>0</v>
      </c>
      <c r="AU73" s="216">
        <f t="shared" si="74"/>
        <v>0</v>
      </c>
      <c r="AV73" s="676">
        <f t="shared" si="74"/>
        <v>0</v>
      </c>
      <c r="AW73" s="216">
        <f t="shared" si="74"/>
        <v>0</v>
      </c>
    </row>
    <row r="74" spans="1:49" ht="5.0999999999999996" customHeight="1" x14ac:dyDescent="0.3">
      <c r="A74" s="43" t="str" cm="1">
        <f t="array" ref="A74">IF(ISBLANK(B74),"",IF(AND(H74:AS74=0),"n/a",""))</f>
        <v/>
      </c>
      <c r="B74" s="43"/>
      <c r="H74" s="54"/>
      <c r="I74" s="53"/>
      <c r="J74" s="53"/>
      <c r="K74" s="53"/>
      <c r="L74" s="53"/>
      <c r="M74" s="53"/>
      <c r="N74" s="53"/>
      <c r="O74" s="53"/>
      <c r="P74" s="53"/>
      <c r="Q74" s="53"/>
      <c r="R74" s="53"/>
      <c r="S74" s="53"/>
      <c r="T74" s="54"/>
      <c r="U74" s="53"/>
      <c r="V74" s="53"/>
      <c r="W74" s="53"/>
      <c r="X74" s="53"/>
      <c r="Y74" s="53"/>
      <c r="Z74" s="53"/>
      <c r="AA74" s="53"/>
      <c r="AB74" s="53"/>
      <c r="AC74" s="53"/>
      <c r="AD74" s="53"/>
      <c r="AE74" s="53"/>
      <c r="AF74" s="54"/>
      <c r="AG74" s="53"/>
      <c r="AH74" s="53"/>
      <c r="AI74" s="53"/>
      <c r="AJ74" s="53"/>
      <c r="AK74" s="53"/>
      <c r="AP74" s="54"/>
      <c r="AV74" s="673"/>
    </row>
    <row r="75" spans="1:49" x14ac:dyDescent="0.3">
      <c r="A75" s="43" t="str" cm="1">
        <f t="array" ref="A75">IF(ISBLANK(B75),"",IF(AND(H75:AS75=0),"n/a",""))</f>
        <v>n/a</v>
      </c>
      <c r="B75" s="43">
        <v>551031240</v>
      </c>
      <c r="C75" s="35" t="s">
        <v>1671</v>
      </c>
      <c r="D75" s="35" t="str">
        <f t="shared" ref="D75:D101" si="79">B75&amp;" - "&amp;C75</f>
        <v>551031240 - COGS-F-Amortization</v>
      </c>
      <c r="E75" s="35" t="s">
        <v>1799</v>
      </c>
      <c r="F75" s="35" t="s">
        <v>1811</v>
      </c>
      <c r="H75" s="54">
        <f>SUMIFS('KOH_Pre-FY24_db'!BE:BE,'KOH_Pre-FY24_db'!$L:$L,$B75,'KOH_Pre-FY24_db'!$E:$E,$B$2)/1000</f>
        <v>0</v>
      </c>
      <c r="I75" s="53">
        <f>SUMIFS('KOH_Pre-FY24_db'!BF:BF,'KOH_Pre-FY24_db'!$L:$L,$B75,'KOH_Pre-FY24_db'!$E:$E,$B$2)/1000-SUM($H75:H75)</f>
        <v>0</v>
      </c>
      <c r="J75" s="53">
        <f>SUMIFS('KOH_Pre-FY24_db'!BG:BG,'KOH_Pre-FY24_db'!$L:$L,$B75,'KOH_Pre-FY24_db'!$E:$E,$B$2)/1000-SUM($H75:I75)</f>
        <v>0</v>
      </c>
      <c r="K75" s="53">
        <f>SUMIFS('KOH_Pre-FY24_db'!BH:BH,'KOH_Pre-FY24_db'!$L:$L,$B75,'KOH_Pre-FY24_db'!$E:$E,$B$2)/1000-SUM($H75:J75)</f>
        <v>0</v>
      </c>
      <c r="L75" s="53">
        <f>SUMIFS('KOH_Pre-FY24_db'!BI:BI,'KOH_Pre-FY24_db'!$L:$L,$B75,'KOH_Pre-FY24_db'!$E:$E,$B$2)/1000-SUM($H75:K75)</f>
        <v>0</v>
      </c>
      <c r="M75" s="53">
        <f>SUMIFS('KOH_Pre-FY24_db'!BJ:BJ,'KOH_Pre-FY24_db'!$L:$L,$B75,'KOH_Pre-FY24_db'!$E:$E,$B$2)/1000-SUM($H75:L75)</f>
        <v>0</v>
      </c>
      <c r="N75" s="53">
        <f>SUMIFS('KOH_Pre-FY24_db'!BK:BK,'KOH_Pre-FY24_db'!$L:$L,$B75,'KOH_Pre-FY24_db'!$E:$E,$B$2)/1000-SUM($H75:M75)</f>
        <v>0</v>
      </c>
      <c r="O75" s="53">
        <f>SUMIFS('KOH_Pre-FY24_db'!BL:BL,'KOH_Pre-FY24_db'!$L:$L,$B75,'KOH_Pre-FY24_db'!$E:$E,$B$2)/1000-SUM($H75:N75)</f>
        <v>0</v>
      </c>
      <c r="P75" s="53">
        <f>SUMIFS('KOH_Pre-FY24_db'!BM:BM,'KOH_Pre-FY24_db'!$L:$L,$B75,'KOH_Pre-FY24_db'!$E:$E,$B$2)/1000-SUM($H75:O75)</f>
        <v>0</v>
      </c>
      <c r="Q75" s="53">
        <f>SUMIFS('KOH_Pre-FY24_db'!BN:BN,'KOH_Pre-FY24_db'!$L:$L,$B75,'KOH_Pre-FY24_db'!$E:$E,$B$2)/1000-SUM($H75:P75)</f>
        <v>0</v>
      </c>
      <c r="R75" s="53">
        <f>SUMIFS('KOH_Pre-FY24_db'!BO:BO,'KOH_Pre-FY24_db'!$L:$L,$B75,'KOH_Pre-FY24_db'!$E:$E,$B$2)/1000-SUM($H75:Q75)</f>
        <v>0</v>
      </c>
      <c r="S75" s="53">
        <f>SUMIFS('KOH_Pre-FY24_db'!BP:BP,'KOH_Pre-FY24_db'!$L:$L,$B75,'KOH_Pre-FY24_db'!$E:$E,$B$2)/1000-SUM($H75:R75)</f>
        <v>0</v>
      </c>
      <c r="T75" s="54">
        <f>SUMIFS('KOH_Post-FY24_db'!$D:$D,'KOH_Post-FY24_db'!$G:$G,$B$2,'KOH_Post-FY24_db'!$E:$E,T$5,'KOH_Post-FY24_db'!$A:$A,$B75)/1000</f>
        <v>0</v>
      </c>
      <c r="U75" s="53">
        <f>SUMIFS('KOH_Post-FY24_db'!$D:$D,'KOH_Post-FY24_db'!$G:$G,$B$2,'KOH_Post-FY24_db'!$E:$E,U$5,'KOH_Post-FY24_db'!$A:$A,$B75)/1000-SUM($T75:T75)</f>
        <v>0</v>
      </c>
      <c r="V75" s="53">
        <f>SUMIFS('KOH_Post-FY24_db'!$D:$D,'KOH_Post-FY24_db'!$G:$G,$B$2,'KOH_Post-FY24_db'!$E:$E,V$5,'KOH_Post-FY24_db'!$A:$A,$B75)/1000-SUM($T75:U75)</f>
        <v>0</v>
      </c>
      <c r="W75" s="53">
        <f>SUMIFS('KOH_Post-FY24_db'!$D:$D,'KOH_Post-FY24_db'!$G:$G,$B$2,'KOH_Post-FY24_db'!$E:$E,W$5,'KOH_Post-FY24_db'!$A:$A,$B75)/1000-SUM($T75:V75)</f>
        <v>0</v>
      </c>
      <c r="X75" s="53">
        <f>SUMIFS('KOH_Post-FY24_db'!$D:$D,'KOH_Post-FY24_db'!$G:$G,$B$2,'KOH_Post-FY24_db'!$E:$E,X$5,'KOH_Post-FY24_db'!$A:$A,$B75)/1000-SUM($T75:W75)</f>
        <v>0</v>
      </c>
      <c r="Y75" s="53">
        <f>SUMIFS('KOH_Post-FY24_db'!$D:$D,'KOH_Post-FY24_db'!$G:$G,$B$2,'KOH_Post-FY24_db'!$E:$E,Y$5,'KOH_Post-FY24_db'!$A:$A,$B75)/1000-SUM($T75:X75)</f>
        <v>0</v>
      </c>
      <c r="Z75" s="53">
        <f>SUMIFS('KOH_Post-FY24_db'!$D:$D,'KOH_Post-FY24_db'!$G:$G,$B$2,'KOH_Post-FY24_db'!$E:$E,Z$5,'KOH_Post-FY24_db'!$A:$A,$B75)/1000-SUM($T75:Y75)</f>
        <v>0</v>
      </c>
      <c r="AA75" s="53">
        <f>SUMIFS('KOH_Post-FY24_db'!$D:$D,'KOH_Post-FY24_db'!$G:$G,$B$2,'KOH_Post-FY24_db'!$E:$E,AA$5,'KOH_Post-FY24_db'!$A:$A,$B75)/1000-SUM($T75:Z75)</f>
        <v>0</v>
      </c>
      <c r="AB75" s="53">
        <f>SUMIFS('KOH_Post-FY24_db'!$D:$D,'KOH_Post-FY24_db'!$G:$G,$B$2,'KOH_Post-FY24_db'!$E:$E,AB$5,'KOH_Post-FY24_db'!$A:$A,$B75)/1000-SUM($T75:AA75)</f>
        <v>0</v>
      </c>
      <c r="AC75" s="53">
        <f>SUMIFS('KOH_Post-FY24_db'!$D:$D,'KOH_Post-FY24_db'!$G:$G,$B$2,'KOH_Post-FY24_db'!$E:$E,AC$5,'KOH_Post-FY24_db'!$A:$A,$B75)/1000-SUM($T75:AB75)</f>
        <v>0</v>
      </c>
      <c r="AD75" s="53">
        <f>SUMIFS('KOH_Post-FY24_db'!$D:$D,'KOH_Post-FY24_db'!$G:$G,$B$2,'KOH_Post-FY24_db'!$E:$E,AD$5,'KOH_Post-FY24_db'!$A:$A,$B75)/1000-SUM($T75:AC75)</f>
        <v>0</v>
      </c>
      <c r="AE75" s="53">
        <f>SUMIFS('KOH_Post-FY24_db'!$D:$D,'KOH_Post-FY24_db'!$G:$G,$B$2,'KOH_Post-FY24_db'!$E:$E,AE$5,'KOH_Post-FY24_db'!$A:$A,$B75)/1000-SUM($T75:AD75)</f>
        <v>0</v>
      </c>
      <c r="AF75" s="54">
        <f>SUMIFS('KOH_Post-FY24_db'!$D:$D,'KOH_Post-FY24_db'!$G:$G,$B$2,'KOH_Post-FY24_db'!$E:$E,AF$5,'KOH_Post-FY24_db'!$A:$A,$B75)/1000-SUM($T75:AE75)</f>
        <v>0</v>
      </c>
      <c r="AG75" s="53">
        <f>SUMIFS('KOH_Post-FY24_db'!$D:$D,'KOH_Post-FY24_db'!$G:$G,$B$2,'KOH_Post-FY24_db'!$E:$E,AG$5,'KOH_Post-FY24_db'!$A:$A,$B75)/1000-SUM($T75:AF75)</f>
        <v>0</v>
      </c>
      <c r="AH75" s="53">
        <f>SUMIFS('KOH_Post-FY24_db'!$D:$D,'KOH_Post-FY24_db'!$G:$G,$B$2,'KOH_Post-FY24_db'!$E:$E,AH$5,'KOH_Post-FY24_db'!$A:$A,$B75)/1000-SUM($T75:AG75)</f>
        <v>0</v>
      </c>
      <c r="AI75" s="53">
        <f>SUMIFS('KOH_Post-FY24_db'!$D:$D,'KOH_Post-FY24_db'!$G:$G,$B$2,'KOH_Post-FY24_db'!$E:$E,AI$5,'KOH_Post-FY24_db'!$A:$A,$B75)/1000-SUM($T75:AH75)</f>
        <v>0</v>
      </c>
      <c r="AJ75" s="53">
        <f>SUMIFS('KOH_Post-FY24_db'!$D:$D,'KOH_Post-FY24_db'!$G:$G,$B$2,'KOH_Post-FY24_db'!$E:$E,AJ$5,'KOH_Post-FY24_db'!$A:$A,$B75)/1000-SUM($T75:AI75)</f>
        <v>0</v>
      </c>
      <c r="AK75" s="53">
        <f>SUMIFS('KOH_Post-FY24_db'!$D:$D,'KOH_Post-FY24_db'!$G:$G,$B$2,'KOH_Post-FY24_db'!$E:$E,AK$5,'KOH_Post-FY24_db'!$A:$A,$B75)/1000-SUM($T75:AJ75)</f>
        <v>0</v>
      </c>
      <c r="AM75" s="53">
        <f t="shared" ref="AM75:AM101" si="80">SUM(H75:S75)</f>
        <v>0</v>
      </c>
      <c r="AN75" s="53">
        <f t="shared" ref="AN75:AN101" si="81">SUM(T75:AE75)</f>
        <v>0</v>
      </c>
      <c r="AO75" s="53">
        <f t="shared" ref="AO75:AO101" si="82">SUM(Z75:AK75)</f>
        <v>0</v>
      </c>
      <c r="AP75" s="54">
        <f t="shared" ref="AP75:AP101" si="83">SUM(T75:Y75)</f>
        <v>0</v>
      </c>
      <c r="AQ75" s="53">
        <f t="shared" ref="AQ75:AQ101" si="84">SUM(AF75:AK75)</f>
        <v>0</v>
      </c>
      <c r="AS75" s="92">
        <f t="shared" ref="AS75:AT102" si="85">IFERROR(AM75/AM$20,0)</f>
        <v>0</v>
      </c>
      <c r="AT75" s="92">
        <f t="shared" si="85"/>
        <v>0</v>
      </c>
      <c r="AU75" s="92">
        <f t="shared" ref="AU75:AW101" si="86">IFERROR(AO75/AO$20,0)</f>
        <v>0</v>
      </c>
      <c r="AV75" s="673">
        <f t="shared" si="86"/>
        <v>0</v>
      </c>
      <c r="AW75" s="92">
        <f t="shared" si="86"/>
        <v>0</v>
      </c>
    </row>
    <row r="76" spans="1:49" x14ac:dyDescent="0.3">
      <c r="A76" s="43" t="str" cm="1">
        <f t="array" ref="A76">IF(ISBLANK(B76),"",IF(AND(H76:AS76=0),"n/a",""))</f>
        <v>n/a</v>
      </c>
      <c r="B76" s="1108">
        <v>657101100</v>
      </c>
      <c r="C76" s="1109" t="s">
        <v>3134</v>
      </c>
      <c r="D76" s="35" t="str">
        <f>B76&amp;" - "&amp;C76</f>
        <v>657101100 - Amortization goodwil</v>
      </c>
      <c r="E76" s="35" t="s">
        <v>1799</v>
      </c>
      <c r="F76" s="35" t="s">
        <v>1811</v>
      </c>
      <c r="H76" s="54">
        <f>SUMIFS('KOH_Pre-FY24_db'!BE:BE,'KOH_Pre-FY24_db'!$L:$L,$B76,'KOH_Pre-FY24_db'!$E:$E,$B$2)/1000</f>
        <v>0</v>
      </c>
      <c r="I76" s="53">
        <f>SUMIFS('KOH_Pre-FY24_db'!BF:BF,'KOH_Pre-FY24_db'!$L:$L,$B76,'KOH_Pre-FY24_db'!$E:$E,$B$2)/1000-SUM($H76:H76)</f>
        <v>0</v>
      </c>
      <c r="J76" s="53">
        <f>SUMIFS('KOH_Pre-FY24_db'!BG:BG,'KOH_Pre-FY24_db'!$L:$L,$B76,'KOH_Pre-FY24_db'!$E:$E,$B$2)/1000-SUM($H76:I76)</f>
        <v>0</v>
      </c>
      <c r="K76" s="53">
        <f>SUMIFS('KOH_Pre-FY24_db'!BH:BH,'KOH_Pre-FY24_db'!$L:$L,$B76,'KOH_Pre-FY24_db'!$E:$E,$B$2)/1000-SUM($H76:J76)</f>
        <v>0</v>
      </c>
      <c r="L76" s="53">
        <f>SUMIFS('KOH_Pre-FY24_db'!BI:BI,'KOH_Pre-FY24_db'!$L:$L,$B76,'KOH_Pre-FY24_db'!$E:$E,$B$2)/1000-SUM($H76:K76)</f>
        <v>0</v>
      </c>
      <c r="M76" s="53">
        <f>SUMIFS('KOH_Pre-FY24_db'!BJ:BJ,'KOH_Pre-FY24_db'!$L:$L,$B76,'KOH_Pre-FY24_db'!$E:$E,$B$2)/1000-SUM($H76:L76)</f>
        <v>0</v>
      </c>
      <c r="N76" s="53">
        <f>SUMIFS('KOH_Pre-FY24_db'!BK:BK,'KOH_Pre-FY24_db'!$L:$L,$B76,'KOH_Pre-FY24_db'!$E:$E,$B$2)/1000-SUM($H76:M76)</f>
        <v>0</v>
      </c>
      <c r="O76" s="53">
        <f>SUMIFS('KOH_Pre-FY24_db'!BL:BL,'KOH_Pre-FY24_db'!$L:$L,$B76,'KOH_Pre-FY24_db'!$E:$E,$B$2)/1000-SUM($H76:N76)</f>
        <v>0</v>
      </c>
      <c r="P76" s="53">
        <f>SUMIFS('KOH_Pre-FY24_db'!BM:BM,'KOH_Pre-FY24_db'!$L:$L,$B76,'KOH_Pre-FY24_db'!$E:$E,$B$2)/1000-SUM($H76:O76)</f>
        <v>0</v>
      </c>
      <c r="Q76" s="53">
        <f>SUMIFS('KOH_Pre-FY24_db'!BN:BN,'KOH_Pre-FY24_db'!$L:$L,$B76,'KOH_Pre-FY24_db'!$E:$E,$B$2)/1000-SUM($H76:P76)</f>
        <v>0</v>
      </c>
      <c r="R76" s="53">
        <f>SUMIFS('KOH_Pre-FY24_db'!BO:BO,'KOH_Pre-FY24_db'!$L:$L,$B76,'KOH_Pre-FY24_db'!$E:$E,$B$2)/1000-SUM($H76:Q76)</f>
        <v>0</v>
      </c>
      <c r="S76" s="53">
        <f>SUMIFS('KOH_Pre-FY24_db'!BP:BP,'KOH_Pre-FY24_db'!$L:$L,$B76,'KOH_Pre-FY24_db'!$E:$E,$B$2)/1000-SUM($H76:R76)</f>
        <v>0</v>
      </c>
      <c r="T76" s="54">
        <f>SUMIFS('KOH_Post-FY24_db'!$D:$D,'KOH_Post-FY24_db'!$G:$G,$B$2,'KOH_Post-FY24_db'!$E:$E,T$5,'KOH_Post-FY24_db'!$A:$A,$B76)/1000</f>
        <v>0</v>
      </c>
      <c r="U76" s="53">
        <f>SUMIFS('KOH_Post-FY24_db'!$D:$D,'KOH_Post-FY24_db'!$G:$G,$B$2,'KOH_Post-FY24_db'!$E:$E,U$5,'KOH_Post-FY24_db'!$A:$A,$B76)/1000-SUM($T76:T76)</f>
        <v>0</v>
      </c>
      <c r="V76" s="53">
        <f>SUMIFS('KOH_Post-FY24_db'!$D:$D,'KOH_Post-FY24_db'!$G:$G,$B$2,'KOH_Post-FY24_db'!$E:$E,V$5,'KOH_Post-FY24_db'!$A:$A,$B76)/1000-SUM($T76:U76)</f>
        <v>0</v>
      </c>
      <c r="W76" s="53">
        <f>SUMIFS('KOH_Post-FY24_db'!$D:$D,'KOH_Post-FY24_db'!$G:$G,$B$2,'KOH_Post-FY24_db'!$E:$E,W$5,'KOH_Post-FY24_db'!$A:$A,$B76)/1000-SUM($T76:V76)</f>
        <v>0</v>
      </c>
      <c r="X76" s="53">
        <f>SUMIFS('KOH_Post-FY24_db'!$D:$D,'KOH_Post-FY24_db'!$G:$G,$B$2,'KOH_Post-FY24_db'!$E:$E,X$5,'KOH_Post-FY24_db'!$A:$A,$B76)/1000-SUM($T76:W76)</f>
        <v>0</v>
      </c>
      <c r="Y76" s="53">
        <f>SUMIFS('KOH_Post-FY24_db'!$D:$D,'KOH_Post-FY24_db'!$G:$G,$B$2,'KOH_Post-FY24_db'!$E:$E,Y$5,'KOH_Post-FY24_db'!$A:$A,$B76)/1000-SUM($T76:X76)</f>
        <v>0</v>
      </c>
      <c r="Z76" s="53">
        <f>SUMIFS('KOH_Post-FY24_db'!$D:$D,'KOH_Post-FY24_db'!$G:$G,$B$2,'KOH_Post-FY24_db'!$E:$E,Z$5,'KOH_Post-FY24_db'!$A:$A,$B76)/1000-SUM($T76:Y76)</f>
        <v>0</v>
      </c>
      <c r="AA76" s="53">
        <f>SUMIFS('KOH_Post-FY24_db'!$D:$D,'KOH_Post-FY24_db'!$G:$G,$B$2,'KOH_Post-FY24_db'!$E:$E,AA$5,'KOH_Post-FY24_db'!$A:$A,$B76)/1000-SUM($T76:Z76)</f>
        <v>0</v>
      </c>
      <c r="AB76" s="53">
        <f>SUMIFS('KOH_Post-FY24_db'!$D:$D,'KOH_Post-FY24_db'!$G:$G,$B$2,'KOH_Post-FY24_db'!$E:$E,AB$5,'KOH_Post-FY24_db'!$A:$A,$B76)/1000-SUM($T76:AA76)</f>
        <v>0</v>
      </c>
      <c r="AC76" s="53">
        <f>SUMIFS('KOH_Post-FY24_db'!$D:$D,'KOH_Post-FY24_db'!$G:$G,$B$2,'KOH_Post-FY24_db'!$E:$E,AC$5,'KOH_Post-FY24_db'!$A:$A,$B76)/1000-SUM($T76:AB76)</f>
        <v>0</v>
      </c>
      <c r="AD76" s="53">
        <f>SUMIFS('KOH_Post-FY24_db'!$D:$D,'KOH_Post-FY24_db'!$G:$G,$B$2,'KOH_Post-FY24_db'!$E:$E,AD$5,'KOH_Post-FY24_db'!$A:$A,$B76)/1000-SUM($T76:AC76)</f>
        <v>0</v>
      </c>
      <c r="AE76" s="53">
        <f>SUMIFS('KOH_Post-FY24_db'!$D:$D,'KOH_Post-FY24_db'!$G:$G,$B$2,'KOH_Post-FY24_db'!$E:$E,AE$5,'KOH_Post-FY24_db'!$A:$A,$B76)/1000-SUM($T76:AD76)</f>
        <v>0</v>
      </c>
      <c r="AF76" s="54">
        <f>SUMIFS('KOH_Post-FY24_db'!$D:$D,'KOH_Post-FY24_db'!$G:$G,$B$2,'KOH_Post-FY24_db'!$E:$E,AF$5,'KOH_Post-FY24_db'!$A:$A,$B76)/1000-SUM($T76:AE76)</f>
        <v>0</v>
      </c>
      <c r="AG76" s="53">
        <f>SUMIFS('KOH_Post-FY24_db'!$D:$D,'KOH_Post-FY24_db'!$G:$G,$B$2,'KOH_Post-FY24_db'!$E:$E,AG$5,'KOH_Post-FY24_db'!$A:$A,$B76)/1000-SUM($T76:AF76)</f>
        <v>0</v>
      </c>
      <c r="AH76" s="53">
        <f>SUMIFS('KOH_Post-FY24_db'!$D:$D,'KOH_Post-FY24_db'!$G:$G,$B$2,'KOH_Post-FY24_db'!$E:$E,AH$5,'KOH_Post-FY24_db'!$A:$A,$B76)/1000-SUM($T76:AG76)</f>
        <v>0</v>
      </c>
      <c r="AI76" s="53">
        <f>SUMIFS('KOH_Post-FY24_db'!$D:$D,'KOH_Post-FY24_db'!$G:$G,$B$2,'KOH_Post-FY24_db'!$E:$E,AI$5,'KOH_Post-FY24_db'!$A:$A,$B76)/1000-SUM($T76:AH76)</f>
        <v>0</v>
      </c>
      <c r="AJ76" s="53">
        <f>SUMIFS('KOH_Post-FY24_db'!$D:$D,'KOH_Post-FY24_db'!$G:$G,$B$2,'KOH_Post-FY24_db'!$E:$E,AJ$5,'KOH_Post-FY24_db'!$A:$A,$B76)/1000-SUM($T76:AI76)</f>
        <v>0</v>
      </c>
      <c r="AK76" s="53">
        <f>SUMIFS('KOH_Post-FY24_db'!$D:$D,'KOH_Post-FY24_db'!$G:$G,$B$2,'KOH_Post-FY24_db'!$E:$E,AK$5,'KOH_Post-FY24_db'!$A:$A,$B76)/1000-SUM($T76:AJ76)</f>
        <v>0</v>
      </c>
      <c r="AM76" s="53">
        <f t="shared" si="80"/>
        <v>0</v>
      </c>
      <c r="AN76" s="53">
        <f t="shared" si="81"/>
        <v>0</v>
      </c>
      <c r="AO76" s="53">
        <f t="shared" si="82"/>
        <v>0</v>
      </c>
      <c r="AP76" s="54">
        <f t="shared" si="83"/>
        <v>0</v>
      </c>
      <c r="AQ76" s="53">
        <f t="shared" si="84"/>
        <v>0</v>
      </c>
      <c r="AS76" s="92">
        <f t="shared" ref="AS76:AW76" si="87">IFERROR(AM76/AM$20,0)</f>
        <v>0</v>
      </c>
      <c r="AT76" s="92">
        <f t="shared" si="87"/>
        <v>0</v>
      </c>
      <c r="AU76" s="92">
        <f t="shared" si="87"/>
        <v>0</v>
      </c>
      <c r="AV76" s="673">
        <f t="shared" si="87"/>
        <v>0</v>
      </c>
      <c r="AW76" s="92">
        <f t="shared" si="87"/>
        <v>0</v>
      </c>
    </row>
    <row r="77" spans="1:49" x14ac:dyDescent="0.3">
      <c r="A77" s="43" t="str" cm="1">
        <f t="array" ref="A77">IF(ISBLANK(B77),"",IF(AND(H77:AS77=0),"n/a",""))</f>
        <v/>
      </c>
      <c r="B77" s="43">
        <v>557154000</v>
      </c>
      <c r="C77" s="35" t="s">
        <v>139</v>
      </c>
      <c r="D77" s="35" t="str">
        <f t="shared" si="79"/>
        <v>557154000 - Amortization of equipment and tools - Owned assets</v>
      </c>
      <c r="E77" s="35" t="s">
        <v>1799</v>
      </c>
      <c r="F77" s="35" t="s">
        <v>1811</v>
      </c>
      <c r="H77" s="54">
        <f>SUMIFS('KOH_Pre-FY24_db'!BE:BE,'KOH_Pre-FY24_db'!$L:$L,$B77,'KOH_Pre-FY24_db'!$E:$E,$B$2)/1000</f>
        <v>2.2212399999999999</v>
      </c>
      <c r="I77" s="53">
        <f>SUMIFS('KOH_Pre-FY24_db'!BF:BF,'KOH_Pre-FY24_db'!$L:$L,$B77,'KOH_Pre-FY24_db'!$E:$E,$B$2)/1000-SUM($H77:H77)</f>
        <v>2.2212399999999999</v>
      </c>
      <c r="J77" s="53">
        <f>SUMIFS('KOH_Pre-FY24_db'!BG:BG,'KOH_Pre-FY24_db'!$L:$L,$B77,'KOH_Pre-FY24_db'!$E:$E,$B$2)/1000-SUM($H77:I77)</f>
        <v>2.22126</v>
      </c>
      <c r="K77" s="53">
        <f>SUMIFS('KOH_Pre-FY24_db'!BH:BH,'KOH_Pre-FY24_db'!$L:$L,$B77,'KOH_Pre-FY24_db'!$E:$E,$B$2)/1000-SUM($H77:J77)</f>
        <v>2.2212299999999994</v>
      </c>
      <c r="L77" s="53">
        <f>SUMIFS('KOH_Pre-FY24_db'!BI:BI,'KOH_Pre-FY24_db'!$L:$L,$B77,'KOH_Pre-FY24_db'!$E:$E,$B$2)/1000-SUM($H77:K77)</f>
        <v>2.2212499999999995</v>
      </c>
      <c r="M77" s="53">
        <f>SUMIFS('KOH_Pre-FY24_db'!BJ:BJ,'KOH_Pre-FY24_db'!$L:$L,$B77,'KOH_Pre-FY24_db'!$E:$E,$B$2)/1000-SUM($H77:L77)</f>
        <v>2.221230000000002</v>
      </c>
      <c r="N77" s="53">
        <f>SUMIFS('KOH_Pre-FY24_db'!BK:BK,'KOH_Pre-FY24_db'!$L:$L,$B77,'KOH_Pre-FY24_db'!$E:$E,$B$2)/1000-SUM($H77:M77)</f>
        <v>2.2212399999999999</v>
      </c>
      <c r="O77" s="53">
        <f>SUMIFS('KOH_Pre-FY24_db'!BL:BL,'KOH_Pre-FY24_db'!$L:$L,$B77,'KOH_Pre-FY24_db'!$E:$E,$B$2)/1000-SUM($H77:N77)</f>
        <v>2.2212600000000009</v>
      </c>
      <c r="P77" s="53">
        <f>SUMIFS('KOH_Pre-FY24_db'!BM:BM,'KOH_Pre-FY24_db'!$L:$L,$B77,'KOH_Pre-FY24_db'!$E:$E,$B$2)/1000-SUM($H77:O77)</f>
        <v>2.2212399999999981</v>
      </c>
      <c r="Q77" s="53">
        <f>SUMIFS('KOH_Pre-FY24_db'!BN:BN,'KOH_Pre-FY24_db'!$L:$L,$B77,'KOH_Pre-FY24_db'!$E:$E,$B$2)/1000-SUM($H77:P77)</f>
        <v>2.2212299999999985</v>
      </c>
      <c r="R77" s="53">
        <f>SUMIFS('KOH_Pre-FY24_db'!BO:BO,'KOH_Pre-FY24_db'!$L:$L,$B77,'KOH_Pre-FY24_db'!$E:$E,$B$2)/1000-SUM($H77:Q77)</f>
        <v>2.2212500000000013</v>
      </c>
      <c r="S77" s="53">
        <f>SUMIFS('KOH_Pre-FY24_db'!BP:BP,'KOH_Pre-FY24_db'!$L:$L,$B77,'KOH_Pre-FY24_db'!$E:$E,$B$2)/1000-SUM($H77:R77)</f>
        <v>2.2212499999999977</v>
      </c>
      <c r="T77" s="54">
        <f>SUMIFS('KOH_Post-FY24_db'!$D:$D,'KOH_Post-FY24_db'!$G:$G,$B$2,'KOH_Post-FY24_db'!$E:$E,T$5,'KOH_Post-FY24_db'!$A:$A,$B77)/1000</f>
        <v>2.0774400000000002</v>
      </c>
      <c r="U77" s="53">
        <f>SUMIFS('KOH_Post-FY24_db'!$D:$D,'KOH_Post-FY24_db'!$G:$G,$B$2,'KOH_Post-FY24_db'!$E:$E,U$5,'KOH_Post-FY24_db'!$A:$A,$B77)/1000-SUM($T77:T77)</f>
        <v>2.0774499999999998</v>
      </c>
      <c r="V77" s="53">
        <f>SUMIFS('KOH_Post-FY24_db'!$D:$D,'KOH_Post-FY24_db'!$G:$G,$B$2,'KOH_Post-FY24_db'!$E:$E,V$5,'KOH_Post-FY24_db'!$A:$A,$B77)/1000-SUM($T77:U77)</f>
        <v>1.6465499999999995</v>
      </c>
      <c r="W77" s="53">
        <f>SUMIFS('KOH_Post-FY24_db'!$D:$D,'KOH_Post-FY24_db'!$G:$G,$B$2,'KOH_Post-FY24_db'!$E:$E,W$5,'KOH_Post-FY24_db'!$A:$A,$B77)/1000-SUM($T77:V77)</f>
        <v>1.6465399999999999</v>
      </c>
      <c r="X77" s="53">
        <f>SUMIFS('KOH_Post-FY24_db'!$D:$D,'KOH_Post-FY24_db'!$G:$G,$B$2,'KOH_Post-FY24_db'!$E:$E,X$5,'KOH_Post-FY24_db'!$A:$A,$B77)/1000-SUM($T77:W77)</f>
        <v>1.6465500000000013</v>
      </c>
      <c r="Y77" s="53">
        <f>SUMIFS('KOH_Post-FY24_db'!$D:$D,'KOH_Post-FY24_db'!$G:$G,$B$2,'KOH_Post-FY24_db'!$E:$E,Y$5,'KOH_Post-FY24_db'!$A:$A,$B77)/1000-SUM($T77:X77)</f>
        <v>0.52256999999999998</v>
      </c>
      <c r="Z77" s="53">
        <f>SUMIFS('KOH_Post-FY24_db'!$D:$D,'KOH_Post-FY24_db'!$G:$G,$B$2,'KOH_Post-FY24_db'!$E:$E,Z$5,'KOH_Post-FY24_db'!$A:$A,$B77)/1000-SUM($T77:Y77)</f>
        <v>0.5225799999999996</v>
      </c>
      <c r="AA77" s="53">
        <f>SUMIFS('KOH_Post-FY24_db'!$D:$D,'KOH_Post-FY24_db'!$G:$G,$B$2,'KOH_Post-FY24_db'!$E:$E,AA$5,'KOH_Post-FY24_db'!$A:$A,$B77)/1000-SUM($T77:Z77)</f>
        <v>3.99465</v>
      </c>
      <c r="AB77" s="53">
        <f>SUMIFS('KOH_Post-FY24_db'!$D:$D,'KOH_Post-FY24_db'!$G:$G,$B$2,'KOH_Post-FY24_db'!$E:$E,AB$5,'KOH_Post-FY24_db'!$A:$A,$B77)/1000-SUM($T77:AA77)</f>
        <v>3.994629999999999</v>
      </c>
      <c r="AC77" s="53">
        <f>SUMIFS('KOH_Post-FY24_db'!$D:$D,'KOH_Post-FY24_db'!$G:$G,$B$2,'KOH_Post-FY24_db'!$E:$E,AC$5,'KOH_Post-FY24_db'!$A:$A,$B77)/1000-SUM($T77:AB77)</f>
        <v>3.99465</v>
      </c>
      <c r="AD77" s="53">
        <f>SUMIFS('KOH_Post-FY24_db'!$D:$D,'KOH_Post-FY24_db'!$G:$G,$B$2,'KOH_Post-FY24_db'!$E:$E,AD$5,'KOH_Post-FY24_db'!$A:$A,$B77)/1000-SUM($T77:AC77)</f>
        <v>3.9946300000000008</v>
      </c>
      <c r="AE77" s="53">
        <f>SUMIFS('KOH_Post-FY24_db'!$D:$D,'KOH_Post-FY24_db'!$G:$G,$B$2,'KOH_Post-FY24_db'!$E:$E,AE$5,'KOH_Post-FY24_db'!$A:$A,$B77)/1000-SUM($T77:AD77)</f>
        <v>3.9946599999999997</v>
      </c>
      <c r="AF77" s="54">
        <f>SUMIFS('KOH_Post-FY24_db'!$D:$D,'KOH_Post-FY24_db'!$G:$G,$B$2,'KOH_Post-FY24_db'!$E:$E,AF$5,'KOH_Post-FY24_db'!$A:$A,$B77)/1000-SUM($T77:AE77)</f>
        <v>3.9946500000000036</v>
      </c>
      <c r="AG77" s="53">
        <f>SUMIFS('KOH_Post-FY24_db'!$D:$D,'KOH_Post-FY24_db'!$G:$G,$B$2,'KOH_Post-FY24_db'!$E:$E,AG$5,'KOH_Post-FY24_db'!$A:$A,$B77)/1000-SUM($T77:AF77)</f>
        <v>3.9946299999999937</v>
      </c>
      <c r="AH77" s="53">
        <f>SUMIFS('KOH_Post-FY24_db'!$D:$D,'KOH_Post-FY24_db'!$G:$G,$B$2,'KOH_Post-FY24_db'!$E:$E,AH$5,'KOH_Post-FY24_db'!$A:$A,$B77)/1000-SUM($T77:AG77)</f>
        <v>3.9946500000000071</v>
      </c>
      <c r="AI77" s="53">
        <f>SUMIFS('KOH_Post-FY24_db'!$D:$D,'KOH_Post-FY24_db'!$G:$G,$B$2,'KOH_Post-FY24_db'!$E:$E,AI$5,'KOH_Post-FY24_db'!$A:$A,$B77)/1000-SUM($T77:AH77)</f>
        <v>3.9946299999999937</v>
      </c>
      <c r="AJ77" s="53">
        <f>SUMIFS('KOH_Post-FY24_db'!$D:$D,'KOH_Post-FY24_db'!$G:$G,$B$2,'KOH_Post-FY24_db'!$E:$E,AJ$5,'KOH_Post-FY24_db'!$A:$A,$B77)/1000-SUM($T77:AI77)</f>
        <v>3.9946600000000032</v>
      </c>
      <c r="AK77" s="53">
        <f>SUMIFS('KOH_Post-FY24_db'!$D:$D,'KOH_Post-FY24_db'!$G:$G,$B$2,'KOH_Post-FY24_db'!$E:$E,AK$5,'KOH_Post-FY24_db'!$A:$A,$B77)/1000-SUM($T77:AJ77)</f>
        <v>3.994640000000004</v>
      </c>
      <c r="AM77" s="53">
        <f t="shared" si="80"/>
        <v>26.654919999999997</v>
      </c>
      <c r="AN77" s="53">
        <f t="shared" si="81"/>
        <v>30.1129</v>
      </c>
      <c r="AO77" s="53">
        <f t="shared" si="82"/>
        <v>44.463660000000004</v>
      </c>
      <c r="AP77" s="54">
        <f t="shared" si="83"/>
        <v>9.6171000000000006</v>
      </c>
      <c r="AQ77" s="53">
        <f t="shared" si="84"/>
        <v>23.967860000000005</v>
      </c>
      <c r="AS77" s="92">
        <f t="shared" si="85"/>
        <v>1.9084923330717547E-2</v>
      </c>
      <c r="AT77" s="92">
        <f t="shared" si="85"/>
        <v>1.9231304705908801E-2</v>
      </c>
      <c r="AU77" s="92">
        <f t="shared" si="86"/>
        <v>2.5751619560140163E-2</v>
      </c>
      <c r="AV77" s="673">
        <f t="shared" si="86"/>
        <v>1.3249847897681433E-2</v>
      </c>
      <c r="AW77" s="92">
        <f t="shared" si="86"/>
        <v>2.7032371860417768E-2</v>
      </c>
    </row>
    <row r="78" spans="1:49" x14ac:dyDescent="0.3">
      <c r="A78" s="43" t="str" cm="1">
        <f t="array" ref="A78">IF(ISBLANK(B78),"",IF(AND(H78:AS78=0),"n/a",""))</f>
        <v>n/a</v>
      </c>
      <c r="B78" s="43">
        <v>951031240</v>
      </c>
      <c r="C78" s="35" t="s">
        <v>1604</v>
      </c>
      <c r="D78" s="35" t="str">
        <f t="shared" si="79"/>
        <v>951031240 - COGS Var. - Amort.</v>
      </c>
      <c r="E78" s="35" t="s">
        <v>1801</v>
      </c>
      <c r="F78" s="35" t="s">
        <v>1811</v>
      </c>
      <c r="H78" s="54">
        <f>SUMIFS('KOH_Pre-FY24_db'!BE:BE,'KOH_Pre-FY24_db'!$L:$L,$B78,'KOH_Pre-FY24_db'!$E:$E,$B$2)/1000</f>
        <v>0</v>
      </c>
      <c r="I78" s="53">
        <f>SUMIFS('KOH_Pre-FY24_db'!BF:BF,'KOH_Pre-FY24_db'!$L:$L,$B78,'KOH_Pre-FY24_db'!$E:$E,$B$2)/1000-SUM($H78:H78)</f>
        <v>0</v>
      </c>
      <c r="J78" s="53">
        <f>SUMIFS('KOH_Pre-FY24_db'!BG:BG,'KOH_Pre-FY24_db'!$L:$L,$B78,'KOH_Pre-FY24_db'!$E:$E,$B$2)/1000-SUM($H78:I78)</f>
        <v>0</v>
      </c>
      <c r="K78" s="53">
        <f>SUMIFS('KOH_Pre-FY24_db'!BH:BH,'KOH_Pre-FY24_db'!$L:$L,$B78,'KOH_Pre-FY24_db'!$E:$E,$B$2)/1000-SUM($H78:J78)</f>
        <v>0</v>
      </c>
      <c r="L78" s="53">
        <f>SUMIFS('KOH_Pre-FY24_db'!BI:BI,'KOH_Pre-FY24_db'!$L:$L,$B78,'KOH_Pre-FY24_db'!$E:$E,$B$2)/1000-SUM($H78:K78)</f>
        <v>0</v>
      </c>
      <c r="M78" s="53">
        <f>SUMIFS('KOH_Pre-FY24_db'!BJ:BJ,'KOH_Pre-FY24_db'!$L:$L,$B78,'KOH_Pre-FY24_db'!$E:$E,$B$2)/1000-SUM($H78:L78)</f>
        <v>0</v>
      </c>
      <c r="N78" s="53">
        <f>SUMIFS('KOH_Pre-FY24_db'!BK:BK,'KOH_Pre-FY24_db'!$L:$L,$B78,'KOH_Pre-FY24_db'!$E:$E,$B$2)/1000-SUM($H78:M78)</f>
        <v>0</v>
      </c>
      <c r="O78" s="53">
        <f>SUMIFS('KOH_Pre-FY24_db'!BL:BL,'KOH_Pre-FY24_db'!$L:$L,$B78,'KOH_Pre-FY24_db'!$E:$E,$B$2)/1000-SUM($H78:N78)</f>
        <v>0</v>
      </c>
      <c r="P78" s="53">
        <f>SUMIFS('KOH_Pre-FY24_db'!BM:BM,'KOH_Pre-FY24_db'!$L:$L,$B78,'KOH_Pre-FY24_db'!$E:$E,$B$2)/1000-SUM($H78:O78)</f>
        <v>0</v>
      </c>
      <c r="Q78" s="53">
        <f>SUMIFS('KOH_Pre-FY24_db'!BN:BN,'KOH_Pre-FY24_db'!$L:$L,$B78,'KOH_Pre-FY24_db'!$E:$E,$B$2)/1000-SUM($H78:P78)</f>
        <v>0</v>
      </c>
      <c r="R78" s="53">
        <f>SUMIFS('KOH_Pre-FY24_db'!BO:BO,'KOH_Pre-FY24_db'!$L:$L,$B78,'KOH_Pre-FY24_db'!$E:$E,$B$2)/1000-SUM($H78:Q78)</f>
        <v>0</v>
      </c>
      <c r="S78" s="53">
        <f>SUMIFS('KOH_Pre-FY24_db'!BP:BP,'KOH_Pre-FY24_db'!$L:$L,$B78,'KOH_Pre-FY24_db'!$E:$E,$B$2)/1000-SUM($H78:R78)</f>
        <v>0</v>
      </c>
      <c r="T78" s="54">
        <f>SUMIFS('KOH_Post-FY24_db'!$D:$D,'KOH_Post-FY24_db'!$G:$G,$B$2,'KOH_Post-FY24_db'!$E:$E,T$5,'KOH_Post-FY24_db'!$A:$A,$B78)/1000</f>
        <v>0</v>
      </c>
      <c r="U78" s="53">
        <f>SUMIFS('KOH_Post-FY24_db'!$D:$D,'KOH_Post-FY24_db'!$G:$G,$B$2,'KOH_Post-FY24_db'!$E:$E,U$5,'KOH_Post-FY24_db'!$A:$A,$B78)/1000-SUM($T78:T78)</f>
        <v>0</v>
      </c>
      <c r="V78" s="53">
        <f>SUMIFS('KOH_Post-FY24_db'!$D:$D,'KOH_Post-FY24_db'!$G:$G,$B$2,'KOH_Post-FY24_db'!$E:$E,V$5,'KOH_Post-FY24_db'!$A:$A,$B78)/1000-SUM($T78:U78)</f>
        <v>0</v>
      </c>
      <c r="W78" s="53">
        <f>SUMIFS('KOH_Post-FY24_db'!$D:$D,'KOH_Post-FY24_db'!$G:$G,$B$2,'KOH_Post-FY24_db'!$E:$E,W$5,'KOH_Post-FY24_db'!$A:$A,$B78)/1000-SUM($T78:V78)</f>
        <v>0</v>
      </c>
      <c r="X78" s="53">
        <f>SUMIFS('KOH_Post-FY24_db'!$D:$D,'KOH_Post-FY24_db'!$G:$G,$B$2,'KOH_Post-FY24_db'!$E:$E,X$5,'KOH_Post-FY24_db'!$A:$A,$B78)/1000-SUM($T78:W78)</f>
        <v>0</v>
      </c>
      <c r="Y78" s="53">
        <f>SUMIFS('KOH_Post-FY24_db'!$D:$D,'KOH_Post-FY24_db'!$G:$G,$B$2,'KOH_Post-FY24_db'!$E:$E,Y$5,'KOH_Post-FY24_db'!$A:$A,$B78)/1000-SUM($T78:X78)</f>
        <v>0</v>
      </c>
      <c r="Z78" s="53">
        <f>SUMIFS('KOH_Post-FY24_db'!$D:$D,'KOH_Post-FY24_db'!$G:$G,$B$2,'KOH_Post-FY24_db'!$E:$E,Z$5,'KOH_Post-FY24_db'!$A:$A,$B78)/1000-SUM($T78:Y78)</f>
        <v>0</v>
      </c>
      <c r="AA78" s="53">
        <f>SUMIFS('KOH_Post-FY24_db'!$D:$D,'KOH_Post-FY24_db'!$G:$G,$B$2,'KOH_Post-FY24_db'!$E:$E,AA$5,'KOH_Post-FY24_db'!$A:$A,$B78)/1000-SUM($T78:Z78)</f>
        <v>0</v>
      </c>
      <c r="AB78" s="53">
        <f>SUMIFS('KOH_Post-FY24_db'!$D:$D,'KOH_Post-FY24_db'!$G:$G,$B$2,'KOH_Post-FY24_db'!$E:$E,AB$5,'KOH_Post-FY24_db'!$A:$A,$B78)/1000-SUM($T78:AA78)</f>
        <v>0</v>
      </c>
      <c r="AC78" s="53">
        <f>SUMIFS('KOH_Post-FY24_db'!$D:$D,'KOH_Post-FY24_db'!$G:$G,$B$2,'KOH_Post-FY24_db'!$E:$E,AC$5,'KOH_Post-FY24_db'!$A:$A,$B78)/1000-SUM($T78:AB78)</f>
        <v>0</v>
      </c>
      <c r="AD78" s="53">
        <f>SUMIFS('KOH_Post-FY24_db'!$D:$D,'KOH_Post-FY24_db'!$G:$G,$B$2,'KOH_Post-FY24_db'!$E:$E,AD$5,'KOH_Post-FY24_db'!$A:$A,$B78)/1000-SUM($T78:AC78)</f>
        <v>0</v>
      </c>
      <c r="AE78" s="53">
        <f>SUMIFS('KOH_Post-FY24_db'!$D:$D,'KOH_Post-FY24_db'!$G:$G,$B$2,'KOH_Post-FY24_db'!$E:$E,AE$5,'KOH_Post-FY24_db'!$A:$A,$B78)/1000-SUM($T78:AD78)</f>
        <v>0</v>
      </c>
      <c r="AF78" s="54">
        <f>SUMIFS('KOH_Post-FY24_db'!$D:$D,'KOH_Post-FY24_db'!$G:$G,$B$2,'KOH_Post-FY24_db'!$E:$E,AF$5,'KOH_Post-FY24_db'!$A:$A,$B78)/1000-SUM($T78:AE78)</f>
        <v>0</v>
      </c>
      <c r="AG78" s="53">
        <f>SUMIFS('KOH_Post-FY24_db'!$D:$D,'KOH_Post-FY24_db'!$G:$G,$B$2,'KOH_Post-FY24_db'!$E:$E,AG$5,'KOH_Post-FY24_db'!$A:$A,$B78)/1000-SUM($T78:AF78)</f>
        <v>0</v>
      </c>
      <c r="AH78" s="53">
        <f>SUMIFS('KOH_Post-FY24_db'!$D:$D,'KOH_Post-FY24_db'!$G:$G,$B$2,'KOH_Post-FY24_db'!$E:$E,AH$5,'KOH_Post-FY24_db'!$A:$A,$B78)/1000-SUM($T78:AG78)</f>
        <v>0</v>
      </c>
      <c r="AI78" s="53">
        <f>SUMIFS('KOH_Post-FY24_db'!$D:$D,'KOH_Post-FY24_db'!$G:$G,$B$2,'KOH_Post-FY24_db'!$E:$E,AI$5,'KOH_Post-FY24_db'!$A:$A,$B78)/1000-SUM($T78:AH78)</f>
        <v>0</v>
      </c>
      <c r="AJ78" s="53">
        <f>SUMIFS('KOH_Post-FY24_db'!$D:$D,'KOH_Post-FY24_db'!$G:$G,$B$2,'KOH_Post-FY24_db'!$E:$E,AJ$5,'KOH_Post-FY24_db'!$A:$A,$B78)/1000-SUM($T78:AI78)</f>
        <v>0</v>
      </c>
      <c r="AK78" s="53">
        <f>SUMIFS('KOH_Post-FY24_db'!$D:$D,'KOH_Post-FY24_db'!$G:$G,$B$2,'KOH_Post-FY24_db'!$E:$E,AK$5,'KOH_Post-FY24_db'!$A:$A,$B78)/1000-SUM($T78:AJ78)</f>
        <v>0</v>
      </c>
      <c r="AM78" s="53">
        <f t="shared" si="80"/>
        <v>0</v>
      </c>
      <c r="AN78" s="53">
        <f t="shared" si="81"/>
        <v>0</v>
      </c>
      <c r="AO78" s="53">
        <f t="shared" si="82"/>
        <v>0</v>
      </c>
      <c r="AP78" s="54">
        <f t="shared" si="83"/>
        <v>0</v>
      </c>
      <c r="AQ78" s="53">
        <f t="shared" si="84"/>
        <v>0</v>
      </c>
      <c r="AS78" s="92">
        <f t="shared" si="85"/>
        <v>0</v>
      </c>
      <c r="AT78" s="92">
        <f t="shared" si="85"/>
        <v>0</v>
      </c>
      <c r="AU78" s="92">
        <f t="shared" si="86"/>
        <v>0</v>
      </c>
      <c r="AV78" s="673">
        <f t="shared" si="86"/>
        <v>0</v>
      </c>
      <c r="AW78" s="92">
        <f t="shared" si="86"/>
        <v>0</v>
      </c>
    </row>
    <row r="79" spans="1:49" x14ac:dyDescent="0.3">
      <c r="A79" s="43" t="str" cm="1">
        <f t="array" ref="A79">IF(ISBLANK(B79),"",IF(AND(H79:AS79=0),"n/a",""))</f>
        <v/>
      </c>
      <c r="B79" s="43">
        <v>557153000</v>
      </c>
      <c r="C79" s="35" t="s">
        <v>142</v>
      </c>
      <c r="D79" s="35" t="str">
        <f t="shared" si="79"/>
        <v>557153000 - Amortization of technical installations - OA</v>
      </c>
      <c r="E79" s="35" t="s">
        <v>1799</v>
      </c>
      <c r="F79" s="35" t="s">
        <v>1811</v>
      </c>
      <c r="H79" s="54">
        <f>SUMIFS('KOH_Pre-FY24_db'!BE:BE,'KOH_Pre-FY24_db'!$L:$L,$B79,'KOH_Pre-FY24_db'!$E:$E,$B$2)/1000</f>
        <v>1.34029</v>
      </c>
      <c r="I79" s="53">
        <f>SUMIFS('KOH_Pre-FY24_db'!BF:BF,'KOH_Pre-FY24_db'!$L:$L,$B79,'KOH_Pre-FY24_db'!$E:$E,$B$2)/1000-SUM($H79:H79)</f>
        <v>1.3403</v>
      </c>
      <c r="J79" s="53">
        <f>SUMIFS('KOH_Pre-FY24_db'!BG:BG,'KOH_Pre-FY24_db'!$L:$L,$B79,'KOH_Pre-FY24_db'!$E:$E,$B$2)/1000-SUM($H79:I79)</f>
        <v>1.34029</v>
      </c>
      <c r="K79" s="53">
        <f>SUMIFS('KOH_Pre-FY24_db'!BH:BH,'KOH_Pre-FY24_db'!$L:$L,$B79,'KOH_Pre-FY24_db'!$E:$E,$B$2)/1000-SUM($H79:J79)</f>
        <v>1.3403</v>
      </c>
      <c r="L79" s="53">
        <f>SUMIFS('KOH_Pre-FY24_db'!BI:BI,'KOH_Pre-FY24_db'!$L:$L,$B79,'KOH_Pre-FY24_db'!$E:$E,$B$2)/1000-SUM($H79:K79)</f>
        <v>1.3402900000000004</v>
      </c>
      <c r="M79" s="53">
        <f>SUMIFS('KOH_Pre-FY24_db'!BJ:BJ,'KOH_Pre-FY24_db'!$L:$L,$B79,'KOH_Pre-FY24_db'!$E:$E,$B$2)/1000-SUM($H79:L79)</f>
        <v>1.3402999999999992</v>
      </c>
      <c r="N79" s="53">
        <f>SUMIFS('KOH_Pre-FY24_db'!BK:BK,'KOH_Pre-FY24_db'!$L:$L,$B79,'KOH_Pre-FY24_db'!$E:$E,$B$2)/1000-SUM($H79:M79)</f>
        <v>1.3402899999999995</v>
      </c>
      <c r="O79" s="53">
        <f>SUMIFS('KOH_Pre-FY24_db'!BL:BL,'KOH_Pre-FY24_db'!$L:$L,$B79,'KOH_Pre-FY24_db'!$E:$E,$B$2)/1000-SUM($H79:N79)</f>
        <v>1.3403000000000009</v>
      </c>
      <c r="P79" s="53">
        <f>SUMIFS('KOH_Pre-FY24_db'!BM:BM,'KOH_Pre-FY24_db'!$L:$L,$B79,'KOH_Pre-FY24_db'!$E:$E,$B$2)/1000-SUM($H79:O79)</f>
        <v>1.3402899999999995</v>
      </c>
      <c r="Q79" s="53">
        <f>SUMIFS('KOH_Pre-FY24_db'!BN:BN,'KOH_Pre-FY24_db'!$L:$L,$B79,'KOH_Pre-FY24_db'!$E:$E,$B$2)/1000-SUM($H79:P79)</f>
        <v>1.3403000000000009</v>
      </c>
      <c r="R79" s="53">
        <f>SUMIFS('KOH_Pre-FY24_db'!BO:BO,'KOH_Pre-FY24_db'!$L:$L,$B79,'KOH_Pre-FY24_db'!$E:$E,$B$2)/1000-SUM($H79:Q79)</f>
        <v>1.3402899999999995</v>
      </c>
      <c r="S79" s="53">
        <f>SUMIFS('KOH_Pre-FY24_db'!BP:BP,'KOH_Pre-FY24_db'!$L:$L,$B79,'KOH_Pre-FY24_db'!$E:$E,$B$2)/1000-SUM($H79:R79)</f>
        <v>1.3402999999999992</v>
      </c>
      <c r="T79" s="54">
        <f>SUMIFS('KOH_Post-FY24_db'!$D:$D,'KOH_Post-FY24_db'!$G:$G,$B$2,'KOH_Post-FY24_db'!$E:$E,T$5,'KOH_Post-FY24_db'!$A:$A,$B79)/1000</f>
        <v>1.34029</v>
      </c>
      <c r="U79" s="53">
        <f>SUMIFS('KOH_Post-FY24_db'!$D:$D,'KOH_Post-FY24_db'!$G:$G,$B$2,'KOH_Post-FY24_db'!$E:$E,U$5,'KOH_Post-FY24_db'!$A:$A,$B79)/1000-SUM($T79:T79)</f>
        <v>1.3403</v>
      </c>
      <c r="V79" s="53">
        <f>SUMIFS('KOH_Post-FY24_db'!$D:$D,'KOH_Post-FY24_db'!$G:$G,$B$2,'KOH_Post-FY24_db'!$E:$E,V$5,'KOH_Post-FY24_db'!$A:$A,$B79)/1000-SUM($T79:U79)</f>
        <v>1.34029</v>
      </c>
      <c r="W79" s="53">
        <f>SUMIFS('KOH_Post-FY24_db'!$D:$D,'KOH_Post-FY24_db'!$G:$G,$B$2,'KOH_Post-FY24_db'!$E:$E,W$5,'KOH_Post-FY24_db'!$A:$A,$B79)/1000-SUM($T79:V79)</f>
        <v>1.3403</v>
      </c>
      <c r="X79" s="53">
        <f>SUMIFS('KOH_Post-FY24_db'!$D:$D,'KOH_Post-FY24_db'!$G:$G,$B$2,'KOH_Post-FY24_db'!$E:$E,X$5,'KOH_Post-FY24_db'!$A:$A,$B79)/1000-SUM($T79:W79)</f>
        <v>2.7151100000000001</v>
      </c>
      <c r="Y79" s="53">
        <f>SUMIFS('KOH_Post-FY24_db'!$D:$D,'KOH_Post-FY24_db'!$G:$G,$B$2,'KOH_Post-FY24_db'!$E:$E,Y$5,'KOH_Post-FY24_db'!$A:$A,$B79)/1000-SUM($T79:X79)</f>
        <v>2.8525899999999993</v>
      </c>
      <c r="Z79" s="53">
        <f>SUMIFS('KOH_Post-FY24_db'!$D:$D,'KOH_Post-FY24_db'!$G:$G,$B$2,'KOH_Post-FY24_db'!$E:$E,Z$5,'KOH_Post-FY24_db'!$A:$A,$B79)/1000-SUM($T79:Y79)</f>
        <v>1.5923499999999997</v>
      </c>
      <c r="AA79" s="53">
        <f>SUMIFS('KOH_Post-FY24_db'!$D:$D,'KOH_Post-FY24_db'!$G:$G,$B$2,'KOH_Post-FY24_db'!$E:$E,AA$5,'KOH_Post-FY24_db'!$A:$A,$B79)/1000-SUM($T79:Z79)</f>
        <v>0.51144000000000034</v>
      </c>
      <c r="AB79" s="53">
        <f>SUMIFS('KOH_Post-FY24_db'!$D:$D,'KOH_Post-FY24_db'!$G:$G,$B$2,'KOH_Post-FY24_db'!$E:$E,AB$5,'KOH_Post-FY24_db'!$A:$A,$B79)/1000-SUM($T79:AA79)</f>
        <v>0.51143000000000072</v>
      </c>
      <c r="AC79" s="53">
        <f>SUMIFS('KOH_Post-FY24_db'!$D:$D,'KOH_Post-FY24_db'!$G:$G,$B$2,'KOH_Post-FY24_db'!$E:$E,AC$5,'KOH_Post-FY24_db'!$A:$A,$B79)/1000-SUM($T79:AB79)</f>
        <v>0.51144999999999818</v>
      </c>
      <c r="AD79" s="53">
        <f>SUMIFS('KOH_Post-FY24_db'!$D:$D,'KOH_Post-FY24_db'!$G:$G,$B$2,'KOH_Post-FY24_db'!$E:$E,AD$5,'KOH_Post-FY24_db'!$A:$A,$B79)/1000-SUM($T79:AC79)</f>
        <v>0.51143000000000072</v>
      </c>
      <c r="AE79" s="53">
        <f>SUMIFS('KOH_Post-FY24_db'!$D:$D,'KOH_Post-FY24_db'!$G:$G,$B$2,'KOH_Post-FY24_db'!$E:$E,AE$5,'KOH_Post-FY24_db'!$A:$A,$B79)/1000-SUM($T79:AD79)</f>
        <v>0.51144000000000034</v>
      </c>
      <c r="AF79" s="54">
        <f>SUMIFS('KOH_Post-FY24_db'!$D:$D,'KOH_Post-FY24_db'!$G:$G,$B$2,'KOH_Post-FY24_db'!$E:$E,AF$5,'KOH_Post-FY24_db'!$A:$A,$B79)/1000-SUM($T79:AE79)</f>
        <v>0.51144000000000034</v>
      </c>
      <c r="AG79" s="53">
        <f>SUMIFS('KOH_Post-FY24_db'!$D:$D,'KOH_Post-FY24_db'!$G:$G,$B$2,'KOH_Post-FY24_db'!$E:$E,AG$5,'KOH_Post-FY24_db'!$A:$A,$B79)/1000-SUM($T79:AF79)</f>
        <v>0.51143000000000249</v>
      </c>
      <c r="AH79" s="53">
        <f>SUMIFS('KOH_Post-FY24_db'!$D:$D,'KOH_Post-FY24_db'!$G:$G,$B$2,'KOH_Post-FY24_db'!$E:$E,AH$5,'KOH_Post-FY24_db'!$A:$A,$B79)/1000-SUM($T79:AG79)</f>
        <v>0.51144999999999996</v>
      </c>
      <c r="AI79" s="53">
        <f>SUMIFS('KOH_Post-FY24_db'!$D:$D,'KOH_Post-FY24_db'!$G:$G,$B$2,'KOH_Post-FY24_db'!$E:$E,AI$5,'KOH_Post-FY24_db'!$A:$A,$B79)/1000-SUM($T79:AH79)</f>
        <v>0.51142999999999716</v>
      </c>
      <c r="AJ79" s="53">
        <f>SUMIFS('KOH_Post-FY24_db'!$D:$D,'KOH_Post-FY24_db'!$G:$G,$B$2,'KOH_Post-FY24_db'!$E:$E,AJ$5,'KOH_Post-FY24_db'!$A:$A,$B79)/1000-SUM($T79:AI79)</f>
        <v>0.51144000000000034</v>
      </c>
      <c r="AK79" s="53">
        <f>SUMIFS('KOH_Post-FY24_db'!$D:$D,'KOH_Post-FY24_db'!$G:$G,$B$2,'KOH_Post-FY24_db'!$E:$E,AK$5,'KOH_Post-FY24_db'!$A:$A,$B79)/1000-SUM($T79:AJ79)</f>
        <v>0.51143000000000072</v>
      </c>
      <c r="AM79" s="53">
        <f t="shared" si="80"/>
        <v>16.083539999999999</v>
      </c>
      <c r="AN79" s="53">
        <f t="shared" si="81"/>
        <v>15.078419999999999</v>
      </c>
      <c r="AO79" s="53">
        <f t="shared" si="82"/>
        <v>7.218160000000001</v>
      </c>
      <c r="AP79" s="54">
        <f t="shared" si="83"/>
        <v>10.928879999999999</v>
      </c>
      <c r="AQ79" s="53">
        <f t="shared" si="84"/>
        <v>3.068620000000001</v>
      </c>
      <c r="AS79" s="92">
        <f t="shared" si="85"/>
        <v>1.151581500850608E-2</v>
      </c>
      <c r="AT79" s="92">
        <f t="shared" si="85"/>
        <v>9.6296832753959057E-3</v>
      </c>
      <c r="AU79" s="92">
        <f t="shared" si="86"/>
        <v>4.1804770512418755E-3</v>
      </c>
      <c r="AV79" s="673">
        <f t="shared" si="86"/>
        <v>1.5057137566627429E-2</v>
      </c>
      <c r="AW79" s="92">
        <f t="shared" si="86"/>
        <v>3.4609713565714748E-3</v>
      </c>
    </row>
    <row r="80" spans="1:49" x14ac:dyDescent="0.3">
      <c r="A80" s="43" t="str" cm="1">
        <f t="array" ref="A80">IF(ISBLANK(B80),"",IF(AND(H80:AS80=0),"n/a",""))</f>
        <v>n/a</v>
      </c>
      <c r="B80" s="43">
        <v>557126000</v>
      </c>
      <c r="C80" s="35" t="s">
        <v>691</v>
      </c>
      <c r="D80" s="35" t="str">
        <f t="shared" si="79"/>
        <v>557126000 - Amortization of patents, licenses and authorizatio</v>
      </c>
      <c r="E80" s="35" t="s">
        <v>1799</v>
      </c>
      <c r="F80" s="35" t="s">
        <v>1811</v>
      </c>
      <c r="H80" s="54">
        <f>SUMIFS('KOH_Pre-FY24_db'!BE:BE,'KOH_Pre-FY24_db'!$L:$L,$B80,'KOH_Pre-FY24_db'!$E:$E,$B$2)/1000</f>
        <v>0</v>
      </c>
      <c r="I80" s="53">
        <f>SUMIFS('KOH_Pre-FY24_db'!BF:BF,'KOH_Pre-FY24_db'!$L:$L,$B80,'KOH_Pre-FY24_db'!$E:$E,$B$2)/1000-SUM($H80:H80)</f>
        <v>0</v>
      </c>
      <c r="J80" s="53">
        <f>SUMIFS('KOH_Pre-FY24_db'!BG:BG,'KOH_Pre-FY24_db'!$L:$L,$B80,'KOH_Pre-FY24_db'!$E:$E,$B$2)/1000-SUM($H80:I80)</f>
        <v>0</v>
      </c>
      <c r="K80" s="53">
        <f>SUMIFS('KOH_Pre-FY24_db'!BH:BH,'KOH_Pre-FY24_db'!$L:$L,$B80,'KOH_Pre-FY24_db'!$E:$E,$B$2)/1000-SUM($H80:J80)</f>
        <v>0</v>
      </c>
      <c r="L80" s="53">
        <f>SUMIFS('KOH_Pre-FY24_db'!BI:BI,'KOH_Pre-FY24_db'!$L:$L,$B80,'KOH_Pre-FY24_db'!$E:$E,$B$2)/1000-SUM($H80:K80)</f>
        <v>0</v>
      </c>
      <c r="M80" s="53">
        <f>SUMIFS('KOH_Pre-FY24_db'!BJ:BJ,'KOH_Pre-FY24_db'!$L:$L,$B80,'KOH_Pre-FY24_db'!$E:$E,$B$2)/1000-SUM($H80:L80)</f>
        <v>0</v>
      </c>
      <c r="N80" s="53">
        <f>SUMIFS('KOH_Pre-FY24_db'!BK:BK,'KOH_Pre-FY24_db'!$L:$L,$B80,'KOH_Pre-FY24_db'!$E:$E,$B$2)/1000-SUM($H80:M80)</f>
        <v>0</v>
      </c>
      <c r="O80" s="53">
        <f>SUMIFS('KOH_Pre-FY24_db'!BL:BL,'KOH_Pre-FY24_db'!$L:$L,$B80,'KOH_Pre-FY24_db'!$E:$E,$B$2)/1000-SUM($H80:N80)</f>
        <v>0</v>
      </c>
      <c r="P80" s="53">
        <f>SUMIFS('KOH_Pre-FY24_db'!BM:BM,'KOH_Pre-FY24_db'!$L:$L,$B80,'KOH_Pre-FY24_db'!$E:$E,$B$2)/1000-SUM($H80:O80)</f>
        <v>0</v>
      </c>
      <c r="Q80" s="53">
        <f>SUMIFS('KOH_Pre-FY24_db'!BN:BN,'KOH_Pre-FY24_db'!$L:$L,$B80,'KOH_Pre-FY24_db'!$E:$E,$B$2)/1000-SUM($H80:P80)</f>
        <v>0</v>
      </c>
      <c r="R80" s="53">
        <f>SUMIFS('KOH_Pre-FY24_db'!BO:BO,'KOH_Pre-FY24_db'!$L:$L,$B80,'KOH_Pre-FY24_db'!$E:$E,$B$2)/1000-SUM($H80:Q80)</f>
        <v>0</v>
      </c>
      <c r="S80" s="53">
        <f>SUMIFS('KOH_Pre-FY24_db'!BP:BP,'KOH_Pre-FY24_db'!$L:$L,$B80,'KOH_Pre-FY24_db'!$E:$E,$B$2)/1000-SUM($H80:R80)</f>
        <v>0</v>
      </c>
      <c r="T80" s="54">
        <f>SUMIFS('KOH_Post-FY24_db'!$D:$D,'KOH_Post-FY24_db'!$G:$G,$B$2,'KOH_Post-FY24_db'!$E:$E,T$5,'KOH_Post-FY24_db'!$A:$A,$B80)/1000</f>
        <v>0</v>
      </c>
      <c r="U80" s="53">
        <f>SUMIFS('KOH_Post-FY24_db'!$D:$D,'KOH_Post-FY24_db'!$G:$G,$B$2,'KOH_Post-FY24_db'!$E:$E,U$5,'KOH_Post-FY24_db'!$A:$A,$B80)/1000-SUM($T80:T80)</f>
        <v>0</v>
      </c>
      <c r="V80" s="53">
        <f>SUMIFS('KOH_Post-FY24_db'!$D:$D,'KOH_Post-FY24_db'!$G:$G,$B$2,'KOH_Post-FY24_db'!$E:$E,V$5,'KOH_Post-FY24_db'!$A:$A,$B80)/1000-SUM($T80:U80)</f>
        <v>0</v>
      </c>
      <c r="W80" s="53">
        <f>SUMIFS('KOH_Post-FY24_db'!$D:$D,'KOH_Post-FY24_db'!$G:$G,$B$2,'KOH_Post-FY24_db'!$E:$E,W$5,'KOH_Post-FY24_db'!$A:$A,$B80)/1000-SUM($T80:V80)</f>
        <v>0</v>
      </c>
      <c r="X80" s="53">
        <f>SUMIFS('KOH_Post-FY24_db'!$D:$D,'KOH_Post-FY24_db'!$G:$G,$B$2,'KOH_Post-FY24_db'!$E:$E,X$5,'KOH_Post-FY24_db'!$A:$A,$B80)/1000-SUM($T80:W80)</f>
        <v>0</v>
      </c>
      <c r="Y80" s="53">
        <f>SUMIFS('KOH_Post-FY24_db'!$D:$D,'KOH_Post-FY24_db'!$G:$G,$B$2,'KOH_Post-FY24_db'!$E:$E,Y$5,'KOH_Post-FY24_db'!$A:$A,$B80)/1000-SUM($T80:X80)</f>
        <v>0</v>
      </c>
      <c r="Z80" s="53">
        <f>SUMIFS('KOH_Post-FY24_db'!$D:$D,'KOH_Post-FY24_db'!$G:$G,$B$2,'KOH_Post-FY24_db'!$E:$E,Z$5,'KOH_Post-FY24_db'!$A:$A,$B80)/1000-SUM($T80:Y80)</f>
        <v>0</v>
      </c>
      <c r="AA80" s="53">
        <f>SUMIFS('KOH_Post-FY24_db'!$D:$D,'KOH_Post-FY24_db'!$G:$G,$B$2,'KOH_Post-FY24_db'!$E:$E,AA$5,'KOH_Post-FY24_db'!$A:$A,$B80)/1000-SUM($T80:Z80)</f>
        <v>0</v>
      </c>
      <c r="AB80" s="53">
        <f>SUMIFS('KOH_Post-FY24_db'!$D:$D,'KOH_Post-FY24_db'!$G:$G,$B$2,'KOH_Post-FY24_db'!$E:$E,AB$5,'KOH_Post-FY24_db'!$A:$A,$B80)/1000-SUM($T80:AA80)</f>
        <v>0</v>
      </c>
      <c r="AC80" s="53">
        <f>SUMIFS('KOH_Post-FY24_db'!$D:$D,'KOH_Post-FY24_db'!$G:$G,$B$2,'KOH_Post-FY24_db'!$E:$E,AC$5,'KOH_Post-FY24_db'!$A:$A,$B80)/1000-SUM($T80:AB80)</f>
        <v>0</v>
      </c>
      <c r="AD80" s="53">
        <f>SUMIFS('KOH_Post-FY24_db'!$D:$D,'KOH_Post-FY24_db'!$G:$G,$B$2,'KOH_Post-FY24_db'!$E:$E,AD$5,'KOH_Post-FY24_db'!$A:$A,$B80)/1000-SUM($T80:AC80)</f>
        <v>0</v>
      </c>
      <c r="AE80" s="53">
        <f>SUMIFS('KOH_Post-FY24_db'!$D:$D,'KOH_Post-FY24_db'!$G:$G,$B$2,'KOH_Post-FY24_db'!$E:$E,AE$5,'KOH_Post-FY24_db'!$A:$A,$B80)/1000-SUM($T80:AD80)</f>
        <v>0</v>
      </c>
      <c r="AF80" s="54">
        <f>SUMIFS('KOH_Post-FY24_db'!$D:$D,'KOH_Post-FY24_db'!$G:$G,$B$2,'KOH_Post-FY24_db'!$E:$E,AF$5,'KOH_Post-FY24_db'!$A:$A,$B80)/1000-SUM($T80:AE80)</f>
        <v>0</v>
      </c>
      <c r="AG80" s="53">
        <f>SUMIFS('KOH_Post-FY24_db'!$D:$D,'KOH_Post-FY24_db'!$G:$G,$B$2,'KOH_Post-FY24_db'!$E:$E,AG$5,'KOH_Post-FY24_db'!$A:$A,$B80)/1000-SUM($T80:AF80)</f>
        <v>0</v>
      </c>
      <c r="AH80" s="53">
        <f>SUMIFS('KOH_Post-FY24_db'!$D:$D,'KOH_Post-FY24_db'!$G:$G,$B$2,'KOH_Post-FY24_db'!$E:$E,AH$5,'KOH_Post-FY24_db'!$A:$A,$B80)/1000-SUM($T80:AG80)</f>
        <v>0</v>
      </c>
      <c r="AI80" s="53">
        <f>SUMIFS('KOH_Post-FY24_db'!$D:$D,'KOH_Post-FY24_db'!$G:$G,$B$2,'KOH_Post-FY24_db'!$E:$E,AI$5,'KOH_Post-FY24_db'!$A:$A,$B80)/1000-SUM($T80:AH80)</f>
        <v>0</v>
      </c>
      <c r="AJ80" s="53">
        <f>SUMIFS('KOH_Post-FY24_db'!$D:$D,'KOH_Post-FY24_db'!$G:$G,$B$2,'KOH_Post-FY24_db'!$E:$E,AJ$5,'KOH_Post-FY24_db'!$A:$A,$B80)/1000-SUM($T80:AI80)</f>
        <v>0</v>
      </c>
      <c r="AK80" s="53">
        <f>SUMIFS('KOH_Post-FY24_db'!$D:$D,'KOH_Post-FY24_db'!$G:$G,$B$2,'KOH_Post-FY24_db'!$E:$E,AK$5,'KOH_Post-FY24_db'!$A:$A,$B80)/1000-SUM($T80:AJ80)</f>
        <v>0</v>
      </c>
      <c r="AM80" s="53">
        <f t="shared" si="80"/>
        <v>0</v>
      </c>
      <c r="AN80" s="53">
        <f t="shared" si="81"/>
        <v>0</v>
      </c>
      <c r="AO80" s="53">
        <f t="shared" si="82"/>
        <v>0</v>
      </c>
      <c r="AP80" s="54">
        <f t="shared" si="83"/>
        <v>0</v>
      </c>
      <c r="AQ80" s="53">
        <f t="shared" si="84"/>
        <v>0</v>
      </c>
      <c r="AS80" s="92">
        <f t="shared" si="85"/>
        <v>0</v>
      </c>
      <c r="AT80" s="92">
        <f t="shared" si="85"/>
        <v>0</v>
      </c>
      <c r="AU80" s="92">
        <f t="shared" si="86"/>
        <v>0</v>
      </c>
      <c r="AV80" s="673">
        <f t="shared" si="86"/>
        <v>0</v>
      </c>
      <c r="AW80" s="92">
        <f t="shared" si="86"/>
        <v>0</v>
      </c>
    </row>
    <row r="81" spans="1:49" x14ac:dyDescent="0.3">
      <c r="A81" s="43" t="str" cm="1">
        <f t="array" ref="A81">IF(ISBLANK(B81),"",IF(AND(H81:AS81=0),"n/a",""))</f>
        <v>n/a</v>
      </c>
      <c r="B81" s="43">
        <v>557152500</v>
      </c>
      <c r="C81" s="35" t="s">
        <v>688</v>
      </c>
      <c r="D81" s="35" t="str">
        <f t="shared" si="79"/>
        <v>557152500 - Amortization of building &amp; installation unown land</v>
      </c>
      <c r="E81" s="35" t="s">
        <v>1799</v>
      </c>
      <c r="F81" s="35" t="s">
        <v>1811</v>
      </c>
      <c r="H81" s="54">
        <f>SUMIFS('KOH_Pre-FY24_db'!BE:BE,'KOH_Pre-FY24_db'!$L:$L,$B81,'KOH_Pre-FY24_db'!$E:$E,$B$2)/1000</f>
        <v>0</v>
      </c>
      <c r="I81" s="53">
        <f>SUMIFS('KOH_Pre-FY24_db'!BF:BF,'KOH_Pre-FY24_db'!$L:$L,$B81,'KOH_Pre-FY24_db'!$E:$E,$B$2)/1000-SUM($H81:H81)</f>
        <v>0</v>
      </c>
      <c r="J81" s="53">
        <f>SUMIFS('KOH_Pre-FY24_db'!BG:BG,'KOH_Pre-FY24_db'!$L:$L,$B81,'KOH_Pre-FY24_db'!$E:$E,$B$2)/1000-SUM($H81:I81)</f>
        <v>0</v>
      </c>
      <c r="K81" s="53">
        <f>SUMIFS('KOH_Pre-FY24_db'!BH:BH,'KOH_Pre-FY24_db'!$L:$L,$B81,'KOH_Pre-FY24_db'!$E:$E,$B$2)/1000-SUM($H81:J81)</f>
        <v>0</v>
      </c>
      <c r="L81" s="53">
        <f>SUMIFS('KOH_Pre-FY24_db'!BI:BI,'KOH_Pre-FY24_db'!$L:$L,$B81,'KOH_Pre-FY24_db'!$E:$E,$B$2)/1000-SUM($H81:K81)</f>
        <v>0</v>
      </c>
      <c r="M81" s="53">
        <f>SUMIFS('KOH_Pre-FY24_db'!BJ:BJ,'KOH_Pre-FY24_db'!$L:$L,$B81,'KOH_Pre-FY24_db'!$E:$E,$B$2)/1000-SUM($H81:L81)</f>
        <v>0</v>
      </c>
      <c r="N81" s="53">
        <f>SUMIFS('KOH_Pre-FY24_db'!BK:BK,'KOH_Pre-FY24_db'!$L:$L,$B81,'KOH_Pre-FY24_db'!$E:$E,$B$2)/1000-SUM($H81:M81)</f>
        <v>0</v>
      </c>
      <c r="O81" s="53">
        <f>SUMIFS('KOH_Pre-FY24_db'!BL:BL,'KOH_Pre-FY24_db'!$L:$L,$B81,'KOH_Pre-FY24_db'!$E:$E,$B$2)/1000-SUM($H81:N81)</f>
        <v>0</v>
      </c>
      <c r="P81" s="53">
        <f>SUMIFS('KOH_Pre-FY24_db'!BM:BM,'KOH_Pre-FY24_db'!$L:$L,$B81,'KOH_Pre-FY24_db'!$E:$E,$B$2)/1000-SUM($H81:O81)</f>
        <v>0</v>
      </c>
      <c r="Q81" s="53">
        <f>SUMIFS('KOH_Pre-FY24_db'!BN:BN,'KOH_Pre-FY24_db'!$L:$L,$B81,'KOH_Pre-FY24_db'!$E:$E,$B$2)/1000-SUM($H81:P81)</f>
        <v>0</v>
      </c>
      <c r="R81" s="53">
        <f>SUMIFS('KOH_Pre-FY24_db'!BO:BO,'KOH_Pre-FY24_db'!$L:$L,$B81,'KOH_Pre-FY24_db'!$E:$E,$B$2)/1000-SUM($H81:Q81)</f>
        <v>0</v>
      </c>
      <c r="S81" s="53">
        <f>SUMIFS('KOH_Pre-FY24_db'!BP:BP,'KOH_Pre-FY24_db'!$L:$L,$B81,'KOH_Pre-FY24_db'!$E:$E,$B$2)/1000-SUM($H81:R81)</f>
        <v>0</v>
      </c>
      <c r="T81" s="54">
        <f>SUMIFS('KOH_Post-FY24_db'!$D:$D,'KOH_Post-FY24_db'!$G:$G,$B$2,'KOH_Post-FY24_db'!$E:$E,T$5,'KOH_Post-FY24_db'!$A:$A,$B81)/1000</f>
        <v>0</v>
      </c>
      <c r="U81" s="53">
        <f>SUMIFS('KOH_Post-FY24_db'!$D:$D,'KOH_Post-FY24_db'!$G:$G,$B$2,'KOH_Post-FY24_db'!$E:$E,U$5,'KOH_Post-FY24_db'!$A:$A,$B81)/1000-SUM($T81:T81)</f>
        <v>0</v>
      </c>
      <c r="V81" s="53">
        <f>SUMIFS('KOH_Post-FY24_db'!$D:$D,'KOH_Post-FY24_db'!$G:$G,$B$2,'KOH_Post-FY24_db'!$E:$E,V$5,'KOH_Post-FY24_db'!$A:$A,$B81)/1000-SUM($T81:U81)</f>
        <v>0</v>
      </c>
      <c r="W81" s="53">
        <f>SUMIFS('KOH_Post-FY24_db'!$D:$D,'KOH_Post-FY24_db'!$G:$G,$B$2,'KOH_Post-FY24_db'!$E:$E,W$5,'KOH_Post-FY24_db'!$A:$A,$B81)/1000-SUM($T81:V81)</f>
        <v>0</v>
      </c>
      <c r="X81" s="53">
        <f>SUMIFS('KOH_Post-FY24_db'!$D:$D,'KOH_Post-FY24_db'!$G:$G,$B$2,'KOH_Post-FY24_db'!$E:$E,X$5,'KOH_Post-FY24_db'!$A:$A,$B81)/1000-SUM($T81:W81)</f>
        <v>0</v>
      </c>
      <c r="Y81" s="53">
        <f>SUMIFS('KOH_Post-FY24_db'!$D:$D,'KOH_Post-FY24_db'!$G:$G,$B$2,'KOH_Post-FY24_db'!$E:$E,Y$5,'KOH_Post-FY24_db'!$A:$A,$B81)/1000-SUM($T81:X81)</f>
        <v>0</v>
      </c>
      <c r="Z81" s="53">
        <f>SUMIFS('KOH_Post-FY24_db'!$D:$D,'KOH_Post-FY24_db'!$G:$G,$B$2,'KOH_Post-FY24_db'!$E:$E,Z$5,'KOH_Post-FY24_db'!$A:$A,$B81)/1000-SUM($T81:Y81)</f>
        <v>0</v>
      </c>
      <c r="AA81" s="53">
        <f>SUMIFS('KOH_Post-FY24_db'!$D:$D,'KOH_Post-FY24_db'!$G:$G,$B$2,'KOH_Post-FY24_db'!$E:$E,AA$5,'KOH_Post-FY24_db'!$A:$A,$B81)/1000-SUM($T81:Z81)</f>
        <v>0</v>
      </c>
      <c r="AB81" s="53">
        <f>SUMIFS('KOH_Post-FY24_db'!$D:$D,'KOH_Post-FY24_db'!$G:$G,$B$2,'KOH_Post-FY24_db'!$E:$E,AB$5,'KOH_Post-FY24_db'!$A:$A,$B81)/1000-SUM($T81:AA81)</f>
        <v>0</v>
      </c>
      <c r="AC81" s="53">
        <f>SUMIFS('KOH_Post-FY24_db'!$D:$D,'KOH_Post-FY24_db'!$G:$G,$B$2,'KOH_Post-FY24_db'!$E:$E,AC$5,'KOH_Post-FY24_db'!$A:$A,$B81)/1000-SUM($T81:AB81)</f>
        <v>0</v>
      </c>
      <c r="AD81" s="53">
        <f>SUMIFS('KOH_Post-FY24_db'!$D:$D,'KOH_Post-FY24_db'!$G:$G,$B$2,'KOH_Post-FY24_db'!$E:$E,AD$5,'KOH_Post-FY24_db'!$A:$A,$B81)/1000-SUM($T81:AC81)</f>
        <v>0</v>
      </c>
      <c r="AE81" s="53">
        <f>SUMIFS('KOH_Post-FY24_db'!$D:$D,'KOH_Post-FY24_db'!$G:$G,$B$2,'KOH_Post-FY24_db'!$E:$E,AE$5,'KOH_Post-FY24_db'!$A:$A,$B81)/1000-SUM($T81:AD81)</f>
        <v>0</v>
      </c>
      <c r="AF81" s="54">
        <f>SUMIFS('KOH_Post-FY24_db'!$D:$D,'KOH_Post-FY24_db'!$G:$G,$B$2,'KOH_Post-FY24_db'!$E:$E,AF$5,'KOH_Post-FY24_db'!$A:$A,$B81)/1000-SUM($T81:AE81)</f>
        <v>0</v>
      </c>
      <c r="AG81" s="53">
        <f>SUMIFS('KOH_Post-FY24_db'!$D:$D,'KOH_Post-FY24_db'!$G:$G,$B$2,'KOH_Post-FY24_db'!$E:$E,AG$5,'KOH_Post-FY24_db'!$A:$A,$B81)/1000-SUM($T81:AF81)</f>
        <v>0</v>
      </c>
      <c r="AH81" s="53">
        <f>SUMIFS('KOH_Post-FY24_db'!$D:$D,'KOH_Post-FY24_db'!$G:$G,$B$2,'KOH_Post-FY24_db'!$E:$E,AH$5,'KOH_Post-FY24_db'!$A:$A,$B81)/1000-SUM($T81:AG81)</f>
        <v>0</v>
      </c>
      <c r="AI81" s="53">
        <f>SUMIFS('KOH_Post-FY24_db'!$D:$D,'KOH_Post-FY24_db'!$G:$G,$B$2,'KOH_Post-FY24_db'!$E:$E,AI$5,'KOH_Post-FY24_db'!$A:$A,$B81)/1000-SUM($T81:AH81)</f>
        <v>0</v>
      </c>
      <c r="AJ81" s="53">
        <f>SUMIFS('KOH_Post-FY24_db'!$D:$D,'KOH_Post-FY24_db'!$G:$G,$B$2,'KOH_Post-FY24_db'!$E:$E,AJ$5,'KOH_Post-FY24_db'!$A:$A,$B81)/1000-SUM($T81:AI81)</f>
        <v>0</v>
      </c>
      <c r="AK81" s="53">
        <f>SUMIFS('KOH_Post-FY24_db'!$D:$D,'KOH_Post-FY24_db'!$G:$G,$B$2,'KOH_Post-FY24_db'!$E:$E,AK$5,'KOH_Post-FY24_db'!$A:$A,$B81)/1000-SUM($T81:AJ81)</f>
        <v>0</v>
      </c>
      <c r="AM81" s="53">
        <f t="shared" si="80"/>
        <v>0</v>
      </c>
      <c r="AN81" s="53">
        <f t="shared" si="81"/>
        <v>0</v>
      </c>
      <c r="AO81" s="53">
        <f t="shared" si="82"/>
        <v>0</v>
      </c>
      <c r="AP81" s="54">
        <f t="shared" si="83"/>
        <v>0</v>
      </c>
      <c r="AQ81" s="53">
        <f t="shared" si="84"/>
        <v>0</v>
      </c>
      <c r="AS81" s="92">
        <f t="shared" si="85"/>
        <v>0</v>
      </c>
      <c r="AT81" s="92">
        <f t="shared" si="85"/>
        <v>0</v>
      </c>
      <c r="AU81" s="92">
        <f t="shared" si="86"/>
        <v>0</v>
      </c>
      <c r="AV81" s="673">
        <f t="shared" si="86"/>
        <v>0</v>
      </c>
      <c r="AW81" s="92">
        <f t="shared" si="86"/>
        <v>0</v>
      </c>
    </row>
    <row r="82" spans="1:49" x14ac:dyDescent="0.3">
      <c r="A82" s="43" t="str" cm="1">
        <f t="array" ref="A82">IF(ISBLANK(B82),"",IF(AND(H82:AS82=0),"n/a",""))</f>
        <v>n/a</v>
      </c>
      <c r="B82" s="43" t="s">
        <v>1771</v>
      </c>
      <c r="C82" s="35" t="s">
        <v>1783</v>
      </c>
      <c r="D82" s="35" t="str">
        <f t="shared" si="79"/>
        <v>557127000 - Amort oth intang acq</v>
      </c>
      <c r="E82" s="35" t="s">
        <v>1799</v>
      </c>
      <c r="F82" s="35" t="s">
        <v>1811</v>
      </c>
      <c r="H82" s="54">
        <f>SUMIFS('KOH_Pre-FY24_db'!BE:BE,'KOH_Pre-FY24_db'!$L:$L,$B82,'KOH_Pre-FY24_db'!$E:$E,$B$2)/1000</f>
        <v>0</v>
      </c>
      <c r="I82" s="53">
        <f>SUMIFS('KOH_Pre-FY24_db'!BF:BF,'KOH_Pre-FY24_db'!$L:$L,$B82,'KOH_Pre-FY24_db'!$E:$E,$B$2)/1000-SUM($H82:H82)</f>
        <v>0</v>
      </c>
      <c r="J82" s="53">
        <f>SUMIFS('KOH_Pre-FY24_db'!BG:BG,'KOH_Pre-FY24_db'!$L:$L,$B82,'KOH_Pre-FY24_db'!$E:$E,$B$2)/1000-SUM($H82:I82)</f>
        <v>0</v>
      </c>
      <c r="K82" s="53">
        <f>SUMIFS('KOH_Pre-FY24_db'!BH:BH,'KOH_Pre-FY24_db'!$L:$L,$B82,'KOH_Pre-FY24_db'!$E:$E,$B$2)/1000-SUM($H82:J82)</f>
        <v>0</v>
      </c>
      <c r="L82" s="53">
        <f>SUMIFS('KOH_Pre-FY24_db'!BI:BI,'KOH_Pre-FY24_db'!$L:$L,$B82,'KOH_Pre-FY24_db'!$E:$E,$B$2)/1000-SUM($H82:K82)</f>
        <v>0</v>
      </c>
      <c r="M82" s="53">
        <f>SUMIFS('KOH_Pre-FY24_db'!BJ:BJ,'KOH_Pre-FY24_db'!$L:$L,$B82,'KOH_Pre-FY24_db'!$E:$E,$B$2)/1000-SUM($H82:L82)</f>
        <v>0</v>
      </c>
      <c r="N82" s="53">
        <f>SUMIFS('KOH_Pre-FY24_db'!BK:BK,'KOH_Pre-FY24_db'!$L:$L,$B82,'KOH_Pre-FY24_db'!$E:$E,$B$2)/1000-SUM($H82:M82)</f>
        <v>0</v>
      </c>
      <c r="O82" s="53">
        <f>SUMIFS('KOH_Pre-FY24_db'!BL:BL,'KOH_Pre-FY24_db'!$L:$L,$B82,'KOH_Pre-FY24_db'!$E:$E,$B$2)/1000-SUM($H82:N82)</f>
        <v>0</v>
      </c>
      <c r="P82" s="53">
        <f>SUMIFS('KOH_Pre-FY24_db'!BM:BM,'KOH_Pre-FY24_db'!$L:$L,$B82,'KOH_Pre-FY24_db'!$E:$E,$B$2)/1000-SUM($H82:O82)</f>
        <v>0</v>
      </c>
      <c r="Q82" s="53">
        <f>SUMIFS('KOH_Pre-FY24_db'!BN:BN,'KOH_Pre-FY24_db'!$L:$L,$B82,'KOH_Pre-FY24_db'!$E:$E,$B$2)/1000-SUM($H82:P82)</f>
        <v>0</v>
      </c>
      <c r="R82" s="53">
        <f>SUMIFS('KOH_Pre-FY24_db'!BO:BO,'KOH_Pre-FY24_db'!$L:$L,$B82,'KOH_Pre-FY24_db'!$E:$E,$B$2)/1000-SUM($H82:Q82)</f>
        <v>0</v>
      </c>
      <c r="S82" s="53">
        <f>SUMIFS('KOH_Pre-FY24_db'!BP:BP,'KOH_Pre-FY24_db'!$L:$L,$B82,'KOH_Pre-FY24_db'!$E:$E,$B$2)/1000-SUM($H82:R82)</f>
        <v>0</v>
      </c>
      <c r="T82" s="54">
        <f>SUMIFS('KOH_Post-FY24_db'!$D:$D,'KOH_Post-FY24_db'!$G:$G,$B$2,'KOH_Post-FY24_db'!$E:$E,T$5,'KOH_Post-FY24_db'!$A:$A,$B82)/1000</f>
        <v>0</v>
      </c>
      <c r="U82" s="53">
        <f>SUMIFS('KOH_Post-FY24_db'!$D:$D,'KOH_Post-FY24_db'!$G:$G,$B$2,'KOH_Post-FY24_db'!$E:$E,U$5,'KOH_Post-FY24_db'!$A:$A,$B82)/1000-SUM($T82:T82)</f>
        <v>0</v>
      </c>
      <c r="V82" s="53">
        <f>SUMIFS('KOH_Post-FY24_db'!$D:$D,'KOH_Post-FY24_db'!$G:$G,$B$2,'KOH_Post-FY24_db'!$E:$E,V$5,'KOH_Post-FY24_db'!$A:$A,$B82)/1000-SUM($T82:U82)</f>
        <v>0</v>
      </c>
      <c r="W82" s="53">
        <f>SUMIFS('KOH_Post-FY24_db'!$D:$D,'KOH_Post-FY24_db'!$G:$G,$B$2,'KOH_Post-FY24_db'!$E:$E,W$5,'KOH_Post-FY24_db'!$A:$A,$B82)/1000-SUM($T82:V82)</f>
        <v>0</v>
      </c>
      <c r="X82" s="53">
        <f>SUMIFS('KOH_Post-FY24_db'!$D:$D,'KOH_Post-FY24_db'!$G:$G,$B$2,'KOH_Post-FY24_db'!$E:$E,X$5,'KOH_Post-FY24_db'!$A:$A,$B82)/1000-SUM($T82:W82)</f>
        <v>0</v>
      </c>
      <c r="Y82" s="53">
        <f>SUMIFS('KOH_Post-FY24_db'!$D:$D,'KOH_Post-FY24_db'!$G:$G,$B$2,'KOH_Post-FY24_db'!$E:$E,Y$5,'KOH_Post-FY24_db'!$A:$A,$B82)/1000-SUM($T82:X82)</f>
        <v>0</v>
      </c>
      <c r="Z82" s="53">
        <f>SUMIFS('KOH_Post-FY24_db'!$D:$D,'KOH_Post-FY24_db'!$G:$G,$B$2,'KOH_Post-FY24_db'!$E:$E,Z$5,'KOH_Post-FY24_db'!$A:$A,$B82)/1000-SUM($T82:Y82)</f>
        <v>0</v>
      </c>
      <c r="AA82" s="53">
        <f>SUMIFS('KOH_Post-FY24_db'!$D:$D,'KOH_Post-FY24_db'!$G:$G,$B$2,'KOH_Post-FY24_db'!$E:$E,AA$5,'KOH_Post-FY24_db'!$A:$A,$B82)/1000-SUM($T82:Z82)</f>
        <v>0</v>
      </c>
      <c r="AB82" s="53">
        <f>SUMIFS('KOH_Post-FY24_db'!$D:$D,'KOH_Post-FY24_db'!$G:$G,$B$2,'KOH_Post-FY24_db'!$E:$E,AB$5,'KOH_Post-FY24_db'!$A:$A,$B82)/1000-SUM($T82:AA82)</f>
        <v>0</v>
      </c>
      <c r="AC82" s="53">
        <f>SUMIFS('KOH_Post-FY24_db'!$D:$D,'KOH_Post-FY24_db'!$G:$G,$B$2,'KOH_Post-FY24_db'!$E:$E,AC$5,'KOH_Post-FY24_db'!$A:$A,$B82)/1000-SUM($T82:AB82)</f>
        <v>0</v>
      </c>
      <c r="AD82" s="53">
        <f>SUMIFS('KOH_Post-FY24_db'!$D:$D,'KOH_Post-FY24_db'!$G:$G,$B$2,'KOH_Post-FY24_db'!$E:$E,AD$5,'KOH_Post-FY24_db'!$A:$A,$B82)/1000-SUM($T82:AC82)</f>
        <v>0</v>
      </c>
      <c r="AE82" s="53">
        <f>SUMIFS('KOH_Post-FY24_db'!$D:$D,'KOH_Post-FY24_db'!$G:$G,$B$2,'KOH_Post-FY24_db'!$E:$E,AE$5,'KOH_Post-FY24_db'!$A:$A,$B82)/1000-SUM($T82:AD82)</f>
        <v>0</v>
      </c>
      <c r="AF82" s="54">
        <f>SUMIFS('KOH_Post-FY24_db'!$D:$D,'KOH_Post-FY24_db'!$G:$G,$B$2,'KOH_Post-FY24_db'!$E:$E,AF$5,'KOH_Post-FY24_db'!$A:$A,$B82)/1000-SUM($T82:AE82)</f>
        <v>0</v>
      </c>
      <c r="AG82" s="53">
        <f>SUMIFS('KOH_Post-FY24_db'!$D:$D,'KOH_Post-FY24_db'!$G:$G,$B$2,'KOH_Post-FY24_db'!$E:$E,AG$5,'KOH_Post-FY24_db'!$A:$A,$B82)/1000-SUM($T82:AF82)</f>
        <v>0</v>
      </c>
      <c r="AH82" s="53">
        <f>SUMIFS('KOH_Post-FY24_db'!$D:$D,'KOH_Post-FY24_db'!$G:$G,$B$2,'KOH_Post-FY24_db'!$E:$E,AH$5,'KOH_Post-FY24_db'!$A:$A,$B82)/1000-SUM($T82:AG82)</f>
        <v>0</v>
      </c>
      <c r="AI82" s="53">
        <f>SUMIFS('KOH_Post-FY24_db'!$D:$D,'KOH_Post-FY24_db'!$G:$G,$B$2,'KOH_Post-FY24_db'!$E:$E,AI$5,'KOH_Post-FY24_db'!$A:$A,$B82)/1000-SUM($T82:AH82)</f>
        <v>0</v>
      </c>
      <c r="AJ82" s="53">
        <f>SUMIFS('KOH_Post-FY24_db'!$D:$D,'KOH_Post-FY24_db'!$G:$G,$B$2,'KOH_Post-FY24_db'!$E:$E,AJ$5,'KOH_Post-FY24_db'!$A:$A,$B82)/1000-SUM($T82:AI82)</f>
        <v>0</v>
      </c>
      <c r="AK82" s="53">
        <f>SUMIFS('KOH_Post-FY24_db'!$D:$D,'KOH_Post-FY24_db'!$G:$G,$B$2,'KOH_Post-FY24_db'!$E:$E,AK$5,'KOH_Post-FY24_db'!$A:$A,$B82)/1000-SUM($T82:AJ82)</f>
        <v>0</v>
      </c>
      <c r="AM82" s="53">
        <f t="shared" si="80"/>
        <v>0</v>
      </c>
      <c r="AN82" s="53">
        <f t="shared" si="81"/>
        <v>0</v>
      </c>
      <c r="AO82" s="53">
        <f t="shared" si="82"/>
        <v>0</v>
      </c>
      <c r="AP82" s="54">
        <f t="shared" si="83"/>
        <v>0</v>
      </c>
      <c r="AQ82" s="53">
        <f t="shared" si="84"/>
        <v>0</v>
      </c>
      <c r="AS82" s="92">
        <f t="shared" si="85"/>
        <v>0</v>
      </c>
      <c r="AT82" s="92">
        <f t="shared" si="85"/>
        <v>0</v>
      </c>
      <c r="AU82" s="92">
        <f t="shared" si="86"/>
        <v>0</v>
      </c>
      <c r="AV82" s="673">
        <f t="shared" si="86"/>
        <v>0</v>
      </c>
      <c r="AW82" s="92">
        <f t="shared" si="86"/>
        <v>0</v>
      </c>
    </row>
    <row r="83" spans="1:49" x14ac:dyDescent="0.3">
      <c r="A83" s="43" t="str" cm="1">
        <f t="array" ref="A83">IF(ISBLANK(B83),"",IF(AND(H83:AS83=0),"n/a",""))</f>
        <v>n/a</v>
      </c>
      <c r="B83" s="43" t="s">
        <v>1772</v>
      </c>
      <c r="C83" s="35" t="s">
        <v>1784</v>
      </c>
      <c r="D83" s="35" t="str">
        <f t="shared" si="79"/>
        <v>557151600 - Amort ground improv</v>
      </c>
      <c r="E83" s="35" t="s">
        <v>1799</v>
      </c>
      <c r="F83" s="35" t="s">
        <v>1811</v>
      </c>
      <c r="H83" s="54">
        <f>SUMIFS('KOH_Pre-FY24_db'!BE:BE,'KOH_Pre-FY24_db'!$L:$L,$B83,'KOH_Pre-FY24_db'!$E:$E,$B$2)/1000</f>
        <v>0</v>
      </c>
      <c r="I83" s="53">
        <f>SUMIFS('KOH_Pre-FY24_db'!BF:BF,'KOH_Pre-FY24_db'!$L:$L,$B83,'KOH_Pre-FY24_db'!$E:$E,$B$2)/1000-SUM($H83:H83)</f>
        <v>0</v>
      </c>
      <c r="J83" s="53">
        <f>SUMIFS('KOH_Pre-FY24_db'!BG:BG,'KOH_Pre-FY24_db'!$L:$L,$B83,'KOH_Pre-FY24_db'!$E:$E,$B$2)/1000-SUM($H83:I83)</f>
        <v>0</v>
      </c>
      <c r="K83" s="53">
        <f>SUMIFS('KOH_Pre-FY24_db'!BH:BH,'KOH_Pre-FY24_db'!$L:$L,$B83,'KOH_Pre-FY24_db'!$E:$E,$B$2)/1000-SUM($H83:J83)</f>
        <v>0</v>
      </c>
      <c r="L83" s="53">
        <f>SUMIFS('KOH_Pre-FY24_db'!BI:BI,'KOH_Pre-FY24_db'!$L:$L,$B83,'KOH_Pre-FY24_db'!$E:$E,$B$2)/1000-SUM($H83:K83)</f>
        <v>0</v>
      </c>
      <c r="M83" s="53">
        <f>SUMIFS('KOH_Pre-FY24_db'!BJ:BJ,'KOH_Pre-FY24_db'!$L:$L,$B83,'KOH_Pre-FY24_db'!$E:$E,$B$2)/1000-SUM($H83:L83)</f>
        <v>0</v>
      </c>
      <c r="N83" s="53">
        <f>SUMIFS('KOH_Pre-FY24_db'!BK:BK,'KOH_Pre-FY24_db'!$L:$L,$B83,'KOH_Pre-FY24_db'!$E:$E,$B$2)/1000-SUM($H83:M83)</f>
        <v>0</v>
      </c>
      <c r="O83" s="53">
        <f>SUMIFS('KOH_Pre-FY24_db'!BL:BL,'KOH_Pre-FY24_db'!$L:$L,$B83,'KOH_Pre-FY24_db'!$E:$E,$B$2)/1000-SUM($H83:N83)</f>
        <v>0</v>
      </c>
      <c r="P83" s="53">
        <f>SUMIFS('KOH_Pre-FY24_db'!BM:BM,'KOH_Pre-FY24_db'!$L:$L,$B83,'KOH_Pre-FY24_db'!$E:$E,$B$2)/1000-SUM($H83:O83)</f>
        <v>0</v>
      </c>
      <c r="Q83" s="53">
        <f>SUMIFS('KOH_Pre-FY24_db'!BN:BN,'KOH_Pre-FY24_db'!$L:$L,$B83,'KOH_Pre-FY24_db'!$E:$E,$B$2)/1000-SUM($H83:P83)</f>
        <v>0</v>
      </c>
      <c r="R83" s="53">
        <f>SUMIFS('KOH_Pre-FY24_db'!BO:BO,'KOH_Pre-FY24_db'!$L:$L,$B83,'KOH_Pre-FY24_db'!$E:$E,$B$2)/1000-SUM($H83:Q83)</f>
        <v>0</v>
      </c>
      <c r="S83" s="53">
        <f>SUMIFS('KOH_Pre-FY24_db'!BP:BP,'KOH_Pre-FY24_db'!$L:$L,$B83,'KOH_Pre-FY24_db'!$E:$E,$B$2)/1000-SUM($H83:R83)</f>
        <v>0</v>
      </c>
      <c r="T83" s="54">
        <f>SUMIFS('KOH_Post-FY24_db'!$D:$D,'KOH_Post-FY24_db'!$G:$G,$B$2,'KOH_Post-FY24_db'!$E:$E,T$5,'KOH_Post-FY24_db'!$A:$A,$B83)/1000</f>
        <v>0</v>
      </c>
      <c r="U83" s="53">
        <f>SUMIFS('KOH_Post-FY24_db'!$D:$D,'KOH_Post-FY24_db'!$G:$G,$B$2,'KOH_Post-FY24_db'!$E:$E,U$5,'KOH_Post-FY24_db'!$A:$A,$B83)/1000-SUM($T83:T83)</f>
        <v>0</v>
      </c>
      <c r="V83" s="53">
        <f>SUMIFS('KOH_Post-FY24_db'!$D:$D,'KOH_Post-FY24_db'!$G:$G,$B$2,'KOH_Post-FY24_db'!$E:$E,V$5,'KOH_Post-FY24_db'!$A:$A,$B83)/1000-SUM($T83:U83)</f>
        <v>0</v>
      </c>
      <c r="W83" s="53">
        <f>SUMIFS('KOH_Post-FY24_db'!$D:$D,'KOH_Post-FY24_db'!$G:$G,$B$2,'KOH_Post-FY24_db'!$E:$E,W$5,'KOH_Post-FY24_db'!$A:$A,$B83)/1000-SUM($T83:V83)</f>
        <v>0</v>
      </c>
      <c r="X83" s="53">
        <f>SUMIFS('KOH_Post-FY24_db'!$D:$D,'KOH_Post-FY24_db'!$G:$G,$B$2,'KOH_Post-FY24_db'!$E:$E,X$5,'KOH_Post-FY24_db'!$A:$A,$B83)/1000-SUM($T83:W83)</f>
        <v>0</v>
      </c>
      <c r="Y83" s="53">
        <f>SUMIFS('KOH_Post-FY24_db'!$D:$D,'KOH_Post-FY24_db'!$G:$G,$B$2,'KOH_Post-FY24_db'!$E:$E,Y$5,'KOH_Post-FY24_db'!$A:$A,$B83)/1000-SUM($T83:X83)</f>
        <v>0</v>
      </c>
      <c r="Z83" s="53">
        <f>SUMIFS('KOH_Post-FY24_db'!$D:$D,'KOH_Post-FY24_db'!$G:$G,$B$2,'KOH_Post-FY24_db'!$E:$E,Z$5,'KOH_Post-FY24_db'!$A:$A,$B83)/1000-SUM($T83:Y83)</f>
        <v>0</v>
      </c>
      <c r="AA83" s="53">
        <f>SUMIFS('KOH_Post-FY24_db'!$D:$D,'KOH_Post-FY24_db'!$G:$G,$B$2,'KOH_Post-FY24_db'!$E:$E,AA$5,'KOH_Post-FY24_db'!$A:$A,$B83)/1000-SUM($T83:Z83)</f>
        <v>0</v>
      </c>
      <c r="AB83" s="53">
        <f>SUMIFS('KOH_Post-FY24_db'!$D:$D,'KOH_Post-FY24_db'!$G:$G,$B$2,'KOH_Post-FY24_db'!$E:$E,AB$5,'KOH_Post-FY24_db'!$A:$A,$B83)/1000-SUM($T83:AA83)</f>
        <v>0</v>
      </c>
      <c r="AC83" s="53">
        <f>SUMIFS('KOH_Post-FY24_db'!$D:$D,'KOH_Post-FY24_db'!$G:$G,$B$2,'KOH_Post-FY24_db'!$E:$E,AC$5,'KOH_Post-FY24_db'!$A:$A,$B83)/1000-SUM($T83:AB83)</f>
        <v>0</v>
      </c>
      <c r="AD83" s="53">
        <f>SUMIFS('KOH_Post-FY24_db'!$D:$D,'KOH_Post-FY24_db'!$G:$G,$B$2,'KOH_Post-FY24_db'!$E:$E,AD$5,'KOH_Post-FY24_db'!$A:$A,$B83)/1000-SUM($T83:AC83)</f>
        <v>0</v>
      </c>
      <c r="AE83" s="53">
        <f>SUMIFS('KOH_Post-FY24_db'!$D:$D,'KOH_Post-FY24_db'!$G:$G,$B$2,'KOH_Post-FY24_db'!$E:$E,AE$5,'KOH_Post-FY24_db'!$A:$A,$B83)/1000-SUM($T83:AD83)</f>
        <v>0</v>
      </c>
      <c r="AF83" s="54">
        <f>SUMIFS('KOH_Post-FY24_db'!$D:$D,'KOH_Post-FY24_db'!$G:$G,$B$2,'KOH_Post-FY24_db'!$E:$E,AF$5,'KOH_Post-FY24_db'!$A:$A,$B83)/1000-SUM($T83:AE83)</f>
        <v>0</v>
      </c>
      <c r="AG83" s="53">
        <f>SUMIFS('KOH_Post-FY24_db'!$D:$D,'KOH_Post-FY24_db'!$G:$G,$B$2,'KOH_Post-FY24_db'!$E:$E,AG$5,'KOH_Post-FY24_db'!$A:$A,$B83)/1000-SUM($T83:AF83)</f>
        <v>0</v>
      </c>
      <c r="AH83" s="53">
        <f>SUMIFS('KOH_Post-FY24_db'!$D:$D,'KOH_Post-FY24_db'!$G:$G,$B$2,'KOH_Post-FY24_db'!$E:$E,AH$5,'KOH_Post-FY24_db'!$A:$A,$B83)/1000-SUM($T83:AG83)</f>
        <v>0</v>
      </c>
      <c r="AI83" s="53">
        <f>SUMIFS('KOH_Post-FY24_db'!$D:$D,'KOH_Post-FY24_db'!$G:$G,$B$2,'KOH_Post-FY24_db'!$E:$E,AI$5,'KOH_Post-FY24_db'!$A:$A,$B83)/1000-SUM($T83:AH83)</f>
        <v>0</v>
      </c>
      <c r="AJ83" s="53">
        <f>SUMIFS('KOH_Post-FY24_db'!$D:$D,'KOH_Post-FY24_db'!$G:$G,$B$2,'KOH_Post-FY24_db'!$E:$E,AJ$5,'KOH_Post-FY24_db'!$A:$A,$B83)/1000-SUM($T83:AI83)</f>
        <v>0</v>
      </c>
      <c r="AK83" s="53">
        <f>SUMIFS('KOH_Post-FY24_db'!$D:$D,'KOH_Post-FY24_db'!$G:$G,$B$2,'KOH_Post-FY24_db'!$E:$E,AK$5,'KOH_Post-FY24_db'!$A:$A,$B83)/1000-SUM($T83:AJ83)</f>
        <v>0</v>
      </c>
      <c r="AM83" s="53">
        <f t="shared" si="80"/>
        <v>0</v>
      </c>
      <c r="AN83" s="53">
        <f t="shared" si="81"/>
        <v>0</v>
      </c>
      <c r="AO83" s="53">
        <f t="shared" si="82"/>
        <v>0</v>
      </c>
      <c r="AP83" s="54">
        <f t="shared" si="83"/>
        <v>0</v>
      </c>
      <c r="AQ83" s="53">
        <f t="shared" si="84"/>
        <v>0</v>
      </c>
      <c r="AS83" s="92">
        <f t="shared" si="85"/>
        <v>0</v>
      </c>
      <c r="AT83" s="92">
        <f t="shared" si="85"/>
        <v>0</v>
      </c>
      <c r="AU83" s="92">
        <f t="shared" si="86"/>
        <v>0</v>
      </c>
      <c r="AV83" s="673">
        <f t="shared" si="86"/>
        <v>0</v>
      </c>
      <c r="AW83" s="92">
        <f t="shared" si="86"/>
        <v>0</v>
      </c>
    </row>
    <row r="84" spans="1:49" x14ac:dyDescent="0.3">
      <c r="A84" s="43" t="str" cm="1">
        <f t="array" ref="A84">IF(ISBLANK(B84),"",IF(AND(H84:AS84=0),"n/a",""))</f>
        <v>n/a</v>
      </c>
      <c r="B84" s="43" t="s">
        <v>1773</v>
      </c>
      <c r="C84" s="35" t="s">
        <v>1378</v>
      </c>
      <c r="D84" s="35" t="str">
        <f t="shared" si="79"/>
        <v>557152100 - Amort infrastructure</v>
      </c>
      <c r="E84" s="35" t="s">
        <v>1799</v>
      </c>
      <c r="F84" s="35" t="s">
        <v>1811</v>
      </c>
      <c r="H84" s="54">
        <f>SUMIFS('KOH_Pre-FY24_db'!BE:BE,'KOH_Pre-FY24_db'!$L:$L,$B84,'KOH_Pre-FY24_db'!$E:$E,$B$2)/1000</f>
        <v>0</v>
      </c>
      <c r="I84" s="53">
        <f>SUMIFS('KOH_Pre-FY24_db'!BF:BF,'KOH_Pre-FY24_db'!$L:$L,$B84,'KOH_Pre-FY24_db'!$E:$E,$B$2)/1000-SUM($H84:H84)</f>
        <v>0</v>
      </c>
      <c r="J84" s="53">
        <f>SUMIFS('KOH_Pre-FY24_db'!BG:BG,'KOH_Pre-FY24_db'!$L:$L,$B84,'KOH_Pre-FY24_db'!$E:$E,$B$2)/1000-SUM($H84:I84)</f>
        <v>0</v>
      </c>
      <c r="K84" s="53">
        <f>SUMIFS('KOH_Pre-FY24_db'!BH:BH,'KOH_Pre-FY24_db'!$L:$L,$B84,'KOH_Pre-FY24_db'!$E:$E,$B$2)/1000-SUM($H84:J84)</f>
        <v>0</v>
      </c>
      <c r="L84" s="53">
        <f>SUMIFS('KOH_Pre-FY24_db'!BI:BI,'KOH_Pre-FY24_db'!$L:$L,$B84,'KOH_Pre-FY24_db'!$E:$E,$B$2)/1000-SUM($H84:K84)</f>
        <v>0</v>
      </c>
      <c r="M84" s="53">
        <f>SUMIFS('KOH_Pre-FY24_db'!BJ:BJ,'KOH_Pre-FY24_db'!$L:$L,$B84,'KOH_Pre-FY24_db'!$E:$E,$B$2)/1000-SUM($H84:L84)</f>
        <v>0</v>
      </c>
      <c r="N84" s="53">
        <f>SUMIFS('KOH_Pre-FY24_db'!BK:BK,'KOH_Pre-FY24_db'!$L:$L,$B84,'KOH_Pre-FY24_db'!$E:$E,$B$2)/1000-SUM($H84:M84)</f>
        <v>0</v>
      </c>
      <c r="O84" s="53">
        <f>SUMIFS('KOH_Pre-FY24_db'!BL:BL,'KOH_Pre-FY24_db'!$L:$L,$B84,'KOH_Pre-FY24_db'!$E:$E,$B$2)/1000-SUM($H84:N84)</f>
        <v>0</v>
      </c>
      <c r="P84" s="53">
        <f>SUMIFS('KOH_Pre-FY24_db'!BM:BM,'KOH_Pre-FY24_db'!$L:$L,$B84,'KOH_Pre-FY24_db'!$E:$E,$B$2)/1000-SUM($H84:O84)</f>
        <v>0</v>
      </c>
      <c r="Q84" s="53">
        <f>SUMIFS('KOH_Pre-FY24_db'!BN:BN,'KOH_Pre-FY24_db'!$L:$L,$B84,'KOH_Pre-FY24_db'!$E:$E,$B$2)/1000-SUM($H84:P84)</f>
        <v>0</v>
      </c>
      <c r="R84" s="53">
        <f>SUMIFS('KOH_Pre-FY24_db'!BO:BO,'KOH_Pre-FY24_db'!$L:$L,$B84,'KOH_Pre-FY24_db'!$E:$E,$B$2)/1000-SUM($H84:Q84)</f>
        <v>0</v>
      </c>
      <c r="S84" s="53">
        <f>SUMIFS('KOH_Pre-FY24_db'!BP:BP,'KOH_Pre-FY24_db'!$L:$L,$B84,'KOH_Pre-FY24_db'!$E:$E,$B$2)/1000-SUM($H84:R84)</f>
        <v>0</v>
      </c>
      <c r="T84" s="54">
        <f>SUMIFS('KOH_Post-FY24_db'!$D:$D,'KOH_Post-FY24_db'!$G:$G,$B$2,'KOH_Post-FY24_db'!$E:$E,T$5,'KOH_Post-FY24_db'!$A:$A,$B84)/1000</f>
        <v>0</v>
      </c>
      <c r="U84" s="53">
        <f>SUMIFS('KOH_Post-FY24_db'!$D:$D,'KOH_Post-FY24_db'!$G:$G,$B$2,'KOH_Post-FY24_db'!$E:$E,U$5,'KOH_Post-FY24_db'!$A:$A,$B84)/1000-SUM($T84:T84)</f>
        <v>0</v>
      </c>
      <c r="V84" s="53">
        <f>SUMIFS('KOH_Post-FY24_db'!$D:$D,'KOH_Post-FY24_db'!$G:$G,$B$2,'KOH_Post-FY24_db'!$E:$E,V$5,'KOH_Post-FY24_db'!$A:$A,$B84)/1000-SUM($T84:U84)</f>
        <v>0</v>
      </c>
      <c r="W84" s="53">
        <f>SUMIFS('KOH_Post-FY24_db'!$D:$D,'KOH_Post-FY24_db'!$G:$G,$B$2,'KOH_Post-FY24_db'!$E:$E,W$5,'KOH_Post-FY24_db'!$A:$A,$B84)/1000-SUM($T84:V84)</f>
        <v>0</v>
      </c>
      <c r="X84" s="53">
        <f>SUMIFS('KOH_Post-FY24_db'!$D:$D,'KOH_Post-FY24_db'!$G:$G,$B$2,'KOH_Post-FY24_db'!$E:$E,X$5,'KOH_Post-FY24_db'!$A:$A,$B84)/1000-SUM($T84:W84)</f>
        <v>0</v>
      </c>
      <c r="Y84" s="53">
        <f>SUMIFS('KOH_Post-FY24_db'!$D:$D,'KOH_Post-FY24_db'!$G:$G,$B$2,'KOH_Post-FY24_db'!$E:$E,Y$5,'KOH_Post-FY24_db'!$A:$A,$B84)/1000-SUM($T84:X84)</f>
        <v>0</v>
      </c>
      <c r="Z84" s="53">
        <f>SUMIFS('KOH_Post-FY24_db'!$D:$D,'KOH_Post-FY24_db'!$G:$G,$B$2,'KOH_Post-FY24_db'!$E:$E,Z$5,'KOH_Post-FY24_db'!$A:$A,$B84)/1000-SUM($T84:Y84)</f>
        <v>0</v>
      </c>
      <c r="AA84" s="53">
        <f>SUMIFS('KOH_Post-FY24_db'!$D:$D,'KOH_Post-FY24_db'!$G:$G,$B$2,'KOH_Post-FY24_db'!$E:$E,AA$5,'KOH_Post-FY24_db'!$A:$A,$B84)/1000-SUM($T84:Z84)</f>
        <v>0</v>
      </c>
      <c r="AB84" s="53">
        <f>SUMIFS('KOH_Post-FY24_db'!$D:$D,'KOH_Post-FY24_db'!$G:$G,$B$2,'KOH_Post-FY24_db'!$E:$E,AB$5,'KOH_Post-FY24_db'!$A:$A,$B84)/1000-SUM($T84:AA84)</f>
        <v>0</v>
      </c>
      <c r="AC84" s="53">
        <f>SUMIFS('KOH_Post-FY24_db'!$D:$D,'KOH_Post-FY24_db'!$G:$G,$B$2,'KOH_Post-FY24_db'!$E:$E,AC$5,'KOH_Post-FY24_db'!$A:$A,$B84)/1000-SUM($T84:AB84)</f>
        <v>0</v>
      </c>
      <c r="AD84" s="53">
        <f>SUMIFS('KOH_Post-FY24_db'!$D:$D,'KOH_Post-FY24_db'!$G:$G,$B$2,'KOH_Post-FY24_db'!$E:$E,AD$5,'KOH_Post-FY24_db'!$A:$A,$B84)/1000-SUM($T84:AC84)</f>
        <v>0</v>
      </c>
      <c r="AE84" s="53">
        <f>SUMIFS('KOH_Post-FY24_db'!$D:$D,'KOH_Post-FY24_db'!$G:$G,$B$2,'KOH_Post-FY24_db'!$E:$E,AE$5,'KOH_Post-FY24_db'!$A:$A,$B84)/1000-SUM($T84:AD84)</f>
        <v>0</v>
      </c>
      <c r="AF84" s="54">
        <f>SUMIFS('KOH_Post-FY24_db'!$D:$D,'KOH_Post-FY24_db'!$G:$G,$B$2,'KOH_Post-FY24_db'!$E:$E,AF$5,'KOH_Post-FY24_db'!$A:$A,$B84)/1000-SUM($T84:AE84)</f>
        <v>0</v>
      </c>
      <c r="AG84" s="53">
        <f>SUMIFS('KOH_Post-FY24_db'!$D:$D,'KOH_Post-FY24_db'!$G:$G,$B$2,'KOH_Post-FY24_db'!$E:$E,AG$5,'KOH_Post-FY24_db'!$A:$A,$B84)/1000-SUM($T84:AF84)</f>
        <v>0</v>
      </c>
      <c r="AH84" s="53">
        <f>SUMIFS('KOH_Post-FY24_db'!$D:$D,'KOH_Post-FY24_db'!$G:$G,$B$2,'KOH_Post-FY24_db'!$E:$E,AH$5,'KOH_Post-FY24_db'!$A:$A,$B84)/1000-SUM($T84:AG84)</f>
        <v>0</v>
      </c>
      <c r="AI84" s="53">
        <f>SUMIFS('KOH_Post-FY24_db'!$D:$D,'KOH_Post-FY24_db'!$G:$G,$B$2,'KOH_Post-FY24_db'!$E:$E,AI$5,'KOH_Post-FY24_db'!$A:$A,$B84)/1000-SUM($T84:AH84)</f>
        <v>0</v>
      </c>
      <c r="AJ84" s="53">
        <f>SUMIFS('KOH_Post-FY24_db'!$D:$D,'KOH_Post-FY24_db'!$G:$G,$B$2,'KOH_Post-FY24_db'!$E:$E,AJ$5,'KOH_Post-FY24_db'!$A:$A,$B84)/1000-SUM($T84:AI84)</f>
        <v>0</v>
      </c>
      <c r="AK84" s="53">
        <f>SUMIFS('KOH_Post-FY24_db'!$D:$D,'KOH_Post-FY24_db'!$G:$G,$B$2,'KOH_Post-FY24_db'!$E:$E,AK$5,'KOH_Post-FY24_db'!$A:$A,$B84)/1000-SUM($T84:AJ84)</f>
        <v>0</v>
      </c>
      <c r="AM84" s="53">
        <f t="shared" si="80"/>
        <v>0</v>
      </c>
      <c r="AN84" s="53">
        <f t="shared" si="81"/>
        <v>0</v>
      </c>
      <c r="AO84" s="53">
        <f t="shared" si="82"/>
        <v>0</v>
      </c>
      <c r="AP84" s="54">
        <f t="shared" si="83"/>
        <v>0</v>
      </c>
      <c r="AQ84" s="53">
        <f t="shared" si="84"/>
        <v>0</v>
      </c>
      <c r="AS84" s="92">
        <f t="shared" si="85"/>
        <v>0</v>
      </c>
      <c r="AT84" s="92">
        <f t="shared" si="85"/>
        <v>0</v>
      </c>
      <c r="AU84" s="92">
        <f t="shared" si="86"/>
        <v>0</v>
      </c>
      <c r="AV84" s="673">
        <f t="shared" si="86"/>
        <v>0</v>
      </c>
      <c r="AW84" s="92">
        <f t="shared" si="86"/>
        <v>0</v>
      </c>
    </row>
    <row r="85" spans="1:49" x14ac:dyDescent="0.3">
      <c r="A85" s="43" t="str" cm="1">
        <f t="array" ref="A85">IF(ISBLANK(B85),"",IF(AND(H85:AS85=0),"n/a",""))</f>
        <v>n/a</v>
      </c>
      <c r="B85" s="43" t="s">
        <v>1774</v>
      </c>
      <c r="C85" s="35" t="s">
        <v>1785</v>
      </c>
      <c r="D85" s="35" t="str">
        <f t="shared" si="79"/>
        <v>557152200 - Amort buildings</v>
      </c>
      <c r="E85" s="35" t="s">
        <v>1799</v>
      </c>
      <c r="F85" s="35" t="s">
        <v>1811</v>
      </c>
      <c r="H85" s="54">
        <f>SUMIFS('KOH_Pre-FY24_db'!BE:BE,'KOH_Pre-FY24_db'!$L:$L,$B85,'KOH_Pre-FY24_db'!$E:$E,$B$2)/1000</f>
        <v>0</v>
      </c>
      <c r="I85" s="53">
        <f>SUMIFS('KOH_Pre-FY24_db'!BF:BF,'KOH_Pre-FY24_db'!$L:$L,$B85,'KOH_Pre-FY24_db'!$E:$E,$B$2)/1000-SUM($H85:H85)</f>
        <v>0</v>
      </c>
      <c r="J85" s="53">
        <f>SUMIFS('KOH_Pre-FY24_db'!BG:BG,'KOH_Pre-FY24_db'!$L:$L,$B85,'KOH_Pre-FY24_db'!$E:$E,$B$2)/1000-SUM($H85:I85)</f>
        <v>0</v>
      </c>
      <c r="K85" s="53">
        <f>SUMIFS('KOH_Pre-FY24_db'!BH:BH,'KOH_Pre-FY24_db'!$L:$L,$B85,'KOH_Pre-FY24_db'!$E:$E,$B$2)/1000-SUM($H85:J85)</f>
        <v>0</v>
      </c>
      <c r="L85" s="53">
        <f>SUMIFS('KOH_Pre-FY24_db'!BI:BI,'KOH_Pre-FY24_db'!$L:$L,$B85,'KOH_Pre-FY24_db'!$E:$E,$B$2)/1000-SUM($H85:K85)</f>
        <v>0</v>
      </c>
      <c r="M85" s="53">
        <f>SUMIFS('KOH_Pre-FY24_db'!BJ:BJ,'KOH_Pre-FY24_db'!$L:$L,$B85,'KOH_Pre-FY24_db'!$E:$E,$B$2)/1000-SUM($H85:L85)</f>
        <v>0</v>
      </c>
      <c r="N85" s="53">
        <f>SUMIFS('KOH_Pre-FY24_db'!BK:BK,'KOH_Pre-FY24_db'!$L:$L,$B85,'KOH_Pre-FY24_db'!$E:$E,$B$2)/1000-SUM($H85:M85)</f>
        <v>0</v>
      </c>
      <c r="O85" s="53">
        <f>SUMIFS('KOH_Pre-FY24_db'!BL:BL,'KOH_Pre-FY24_db'!$L:$L,$B85,'KOH_Pre-FY24_db'!$E:$E,$B$2)/1000-SUM($H85:N85)</f>
        <v>0</v>
      </c>
      <c r="P85" s="53">
        <f>SUMIFS('KOH_Pre-FY24_db'!BM:BM,'KOH_Pre-FY24_db'!$L:$L,$B85,'KOH_Pre-FY24_db'!$E:$E,$B$2)/1000-SUM($H85:O85)</f>
        <v>0</v>
      </c>
      <c r="Q85" s="53">
        <f>SUMIFS('KOH_Pre-FY24_db'!BN:BN,'KOH_Pre-FY24_db'!$L:$L,$B85,'KOH_Pre-FY24_db'!$E:$E,$B$2)/1000-SUM($H85:P85)</f>
        <v>0</v>
      </c>
      <c r="R85" s="53">
        <f>SUMIFS('KOH_Pre-FY24_db'!BO:BO,'KOH_Pre-FY24_db'!$L:$L,$B85,'KOH_Pre-FY24_db'!$E:$E,$B$2)/1000-SUM($H85:Q85)</f>
        <v>0</v>
      </c>
      <c r="S85" s="53">
        <f>SUMIFS('KOH_Pre-FY24_db'!BP:BP,'KOH_Pre-FY24_db'!$L:$L,$B85,'KOH_Pre-FY24_db'!$E:$E,$B$2)/1000-SUM($H85:R85)</f>
        <v>0</v>
      </c>
      <c r="T85" s="54">
        <f>SUMIFS('KOH_Post-FY24_db'!$D:$D,'KOH_Post-FY24_db'!$G:$G,$B$2,'KOH_Post-FY24_db'!$E:$E,T$5,'KOH_Post-FY24_db'!$A:$A,$B85)/1000</f>
        <v>0</v>
      </c>
      <c r="U85" s="53">
        <f>SUMIFS('KOH_Post-FY24_db'!$D:$D,'KOH_Post-FY24_db'!$G:$G,$B$2,'KOH_Post-FY24_db'!$E:$E,U$5,'KOH_Post-FY24_db'!$A:$A,$B85)/1000-SUM($T85:T85)</f>
        <v>0</v>
      </c>
      <c r="V85" s="53">
        <f>SUMIFS('KOH_Post-FY24_db'!$D:$D,'KOH_Post-FY24_db'!$G:$G,$B$2,'KOH_Post-FY24_db'!$E:$E,V$5,'KOH_Post-FY24_db'!$A:$A,$B85)/1000-SUM($T85:U85)</f>
        <v>0</v>
      </c>
      <c r="W85" s="53">
        <f>SUMIFS('KOH_Post-FY24_db'!$D:$D,'KOH_Post-FY24_db'!$G:$G,$B$2,'KOH_Post-FY24_db'!$E:$E,W$5,'KOH_Post-FY24_db'!$A:$A,$B85)/1000-SUM($T85:V85)</f>
        <v>0</v>
      </c>
      <c r="X85" s="53">
        <f>SUMIFS('KOH_Post-FY24_db'!$D:$D,'KOH_Post-FY24_db'!$G:$G,$B$2,'KOH_Post-FY24_db'!$E:$E,X$5,'KOH_Post-FY24_db'!$A:$A,$B85)/1000-SUM($T85:W85)</f>
        <v>0</v>
      </c>
      <c r="Y85" s="53">
        <f>SUMIFS('KOH_Post-FY24_db'!$D:$D,'KOH_Post-FY24_db'!$G:$G,$B$2,'KOH_Post-FY24_db'!$E:$E,Y$5,'KOH_Post-FY24_db'!$A:$A,$B85)/1000-SUM($T85:X85)</f>
        <v>0</v>
      </c>
      <c r="Z85" s="53">
        <f>SUMIFS('KOH_Post-FY24_db'!$D:$D,'KOH_Post-FY24_db'!$G:$G,$B$2,'KOH_Post-FY24_db'!$E:$E,Z$5,'KOH_Post-FY24_db'!$A:$A,$B85)/1000-SUM($T85:Y85)</f>
        <v>0</v>
      </c>
      <c r="AA85" s="53">
        <f>SUMIFS('KOH_Post-FY24_db'!$D:$D,'KOH_Post-FY24_db'!$G:$G,$B$2,'KOH_Post-FY24_db'!$E:$E,AA$5,'KOH_Post-FY24_db'!$A:$A,$B85)/1000-SUM($T85:Z85)</f>
        <v>0</v>
      </c>
      <c r="AB85" s="53">
        <f>SUMIFS('KOH_Post-FY24_db'!$D:$D,'KOH_Post-FY24_db'!$G:$G,$B$2,'KOH_Post-FY24_db'!$E:$E,AB$5,'KOH_Post-FY24_db'!$A:$A,$B85)/1000-SUM($T85:AA85)</f>
        <v>0</v>
      </c>
      <c r="AC85" s="53">
        <f>SUMIFS('KOH_Post-FY24_db'!$D:$D,'KOH_Post-FY24_db'!$G:$G,$B$2,'KOH_Post-FY24_db'!$E:$E,AC$5,'KOH_Post-FY24_db'!$A:$A,$B85)/1000-SUM($T85:AB85)</f>
        <v>0</v>
      </c>
      <c r="AD85" s="53">
        <f>SUMIFS('KOH_Post-FY24_db'!$D:$D,'KOH_Post-FY24_db'!$G:$G,$B$2,'KOH_Post-FY24_db'!$E:$E,AD$5,'KOH_Post-FY24_db'!$A:$A,$B85)/1000-SUM($T85:AC85)</f>
        <v>0</v>
      </c>
      <c r="AE85" s="53">
        <f>SUMIFS('KOH_Post-FY24_db'!$D:$D,'KOH_Post-FY24_db'!$G:$G,$B$2,'KOH_Post-FY24_db'!$E:$E,AE$5,'KOH_Post-FY24_db'!$A:$A,$B85)/1000-SUM($T85:AD85)</f>
        <v>0</v>
      </c>
      <c r="AF85" s="54">
        <f>SUMIFS('KOH_Post-FY24_db'!$D:$D,'KOH_Post-FY24_db'!$G:$G,$B$2,'KOH_Post-FY24_db'!$E:$E,AF$5,'KOH_Post-FY24_db'!$A:$A,$B85)/1000-SUM($T85:AE85)</f>
        <v>0</v>
      </c>
      <c r="AG85" s="53">
        <f>SUMIFS('KOH_Post-FY24_db'!$D:$D,'KOH_Post-FY24_db'!$G:$G,$B$2,'KOH_Post-FY24_db'!$E:$E,AG$5,'KOH_Post-FY24_db'!$A:$A,$B85)/1000-SUM($T85:AF85)</f>
        <v>0</v>
      </c>
      <c r="AH85" s="53">
        <f>SUMIFS('KOH_Post-FY24_db'!$D:$D,'KOH_Post-FY24_db'!$G:$G,$B$2,'KOH_Post-FY24_db'!$E:$E,AH$5,'KOH_Post-FY24_db'!$A:$A,$B85)/1000-SUM($T85:AG85)</f>
        <v>0</v>
      </c>
      <c r="AI85" s="53">
        <f>SUMIFS('KOH_Post-FY24_db'!$D:$D,'KOH_Post-FY24_db'!$G:$G,$B$2,'KOH_Post-FY24_db'!$E:$E,AI$5,'KOH_Post-FY24_db'!$A:$A,$B85)/1000-SUM($T85:AH85)</f>
        <v>0</v>
      </c>
      <c r="AJ85" s="53">
        <f>SUMIFS('KOH_Post-FY24_db'!$D:$D,'KOH_Post-FY24_db'!$G:$G,$B$2,'KOH_Post-FY24_db'!$E:$E,AJ$5,'KOH_Post-FY24_db'!$A:$A,$B85)/1000-SUM($T85:AI85)</f>
        <v>0</v>
      </c>
      <c r="AK85" s="53">
        <f>SUMIFS('KOH_Post-FY24_db'!$D:$D,'KOH_Post-FY24_db'!$G:$G,$B$2,'KOH_Post-FY24_db'!$E:$E,AK$5,'KOH_Post-FY24_db'!$A:$A,$B85)/1000-SUM($T85:AJ85)</f>
        <v>0</v>
      </c>
      <c r="AM85" s="53">
        <f t="shared" si="80"/>
        <v>0</v>
      </c>
      <c r="AN85" s="53">
        <f t="shared" si="81"/>
        <v>0</v>
      </c>
      <c r="AO85" s="53">
        <f t="shared" si="82"/>
        <v>0</v>
      </c>
      <c r="AP85" s="54">
        <f t="shared" si="83"/>
        <v>0</v>
      </c>
      <c r="AQ85" s="53">
        <f t="shared" si="84"/>
        <v>0</v>
      </c>
      <c r="AS85" s="92">
        <f t="shared" si="85"/>
        <v>0</v>
      </c>
      <c r="AT85" s="92">
        <f t="shared" si="85"/>
        <v>0</v>
      </c>
      <c r="AU85" s="92">
        <f t="shared" si="86"/>
        <v>0</v>
      </c>
      <c r="AV85" s="673">
        <f t="shared" si="86"/>
        <v>0</v>
      </c>
      <c r="AW85" s="92">
        <f t="shared" si="86"/>
        <v>0</v>
      </c>
    </row>
    <row r="86" spans="1:49" x14ac:dyDescent="0.3">
      <c r="A86" s="43" t="str" cm="1">
        <f t="array" ref="A86">IF(ISBLANK(B86),"",IF(AND(H86:AS86=0),"n/a",""))</f>
        <v>n/a</v>
      </c>
      <c r="B86" s="43" t="s">
        <v>1775</v>
      </c>
      <c r="C86" s="35" t="s">
        <v>1786</v>
      </c>
      <c r="D86" s="35" t="str">
        <f t="shared" si="79"/>
        <v>557152300 - Amort const oth land</v>
      </c>
      <c r="E86" s="35" t="s">
        <v>1799</v>
      </c>
      <c r="F86" s="35" t="s">
        <v>1811</v>
      </c>
      <c r="H86" s="54">
        <f>SUMIFS('KOH_Pre-FY24_db'!BE:BE,'KOH_Pre-FY24_db'!$L:$L,$B86,'KOH_Pre-FY24_db'!$E:$E,$B$2)/1000</f>
        <v>0</v>
      </c>
      <c r="I86" s="53">
        <f>SUMIFS('KOH_Pre-FY24_db'!BF:BF,'KOH_Pre-FY24_db'!$L:$L,$B86,'KOH_Pre-FY24_db'!$E:$E,$B$2)/1000-SUM($H86:H86)</f>
        <v>0</v>
      </c>
      <c r="J86" s="53">
        <f>SUMIFS('KOH_Pre-FY24_db'!BG:BG,'KOH_Pre-FY24_db'!$L:$L,$B86,'KOH_Pre-FY24_db'!$E:$E,$B$2)/1000-SUM($H86:I86)</f>
        <v>0</v>
      </c>
      <c r="K86" s="53">
        <f>SUMIFS('KOH_Pre-FY24_db'!BH:BH,'KOH_Pre-FY24_db'!$L:$L,$B86,'KOH_Pre-FY24_db'!$E:$E,$B$2)/1000-SUM($H86:J86)</f>
        <v>0</v>
      </c>
      <c r="L86" s="53">
        <f>SUMIFS('KOH_Pre-FY24_db'!BI:BI,'KOH_Pre-FY24_db'!$L:$L,$B86,'KOH_Pre-FY24_db'!$E:$E,$B$2)/1000-SUM($H86:K86)</f>
        <v>0</v>
      </c>
      <c r="M86" s="53">
        <f>SUMIFS('KOH_Pre-FY24_db'!BJ:BJ,'KOH_Pre-FY24_db'!$L:$L,$B86,'KOH_Pre-FY24_db'!$E:$E,$B$2)/1000-SUM($H86:L86)</f>
        <v>0</v>
      </c>
      <c r="N86" s="53">
        <f>SUMIFS('KOH_Pre-FY24_db'!BK:BK,'KOH_Pre-FY24_db'!$L:$L,$B86,'KOH_Pre-FY24_db'!$E:$E,$B$2)/1000-SUM($H86:M86)</f>
        <v>0</v>
      </c>
      <c r="O86" s="53">
        <f>SUMIFS('KOH_Pre-FY24_db'!BL:BL,'KOH_Pre-FY24_db'!$L:$L,$B86,'KOH_Pre-FY24_db'!$E:$E,$B$2)/1000-SUM($H86:N86)</f>
        <v>0</v>
      </c>
      <c r="P86" s="53">
        <f>SUMIFS('KOH_Pre-FY24_db'!BM:BM,'KOH_Pre-FY24_db'!$L:$L,$B86,'KOH_Pre-FY24_db'!$E:$E,$B$2)/1000-SUM($H86:O86)</f>
        <v>0</v>
      </c>
      <c r="Q86" s="53">
        <f>SUMIFS('KOH_Pre-FY24_db'!BN:BN,'KOH_Pre-FY24_db'!$L:$L,$B86,'KOH_Pre-FY24_db'!$E:$E,$B$2)/1000-SUM($H86:P86)</f>
        <v>0</v>
      </c>
      <c r="R86" s="53">
        <f>SUMIFS('KOH_Pre-FY24_db'!BO:BO,'KOH_Pre-FY24_db'!$L:$L,$B86,'KOH_Pre-FY24_db'!$E:$E,$B$2)/1000-SUM($H86:Q86)</f>
        <v>0</v>
      </c>
      <c r="S86" s="53">
        <f>SUMIFS('KOH_Pre-FY24_db'!BP:BP,'KOH_Pre-FY24_db'!$L:$L,$B86,'KOH_Pre-FY24_db'!$E:$E,$B$2)/1000-SUM($H86:R86)</f>
        <v>0</v>
      </c>
      <c r="T86" s="54">
        <f>SUMIFS('KOH_Post-FY24_db'!$D:$D,'KOH_Post-FY24_db'!$G:$G,$B$2,'KOH_Post-FY24_db'!$E:$E,T$5,'KOH_Post-FY24_db'!$A:$A,$B86)/1000</f>
        <v>0</v>
      </c>
      <c r="U86" s="53">
        <f>SUMIFS('KOH_Post-FY24_db'!$D:$D,'KOH_Post-FY24_db'!$G:$G,$B$2,'KOH_Post-FY24_db'!$E:$E,U$5,'KOH_Post-FY24_db'!$A:$A,$B86)/1000-SUM($T86:T86)</f>
        <v>0</v>
      </c>
      <c r="V86" s="53">
        <f>SUMIFS('KOH_Post-FY24_db'!$D:$D,'KOH_Post-FY24_db'!$G:$G,$B$2,'KOH_Post-FY24_db'!$E:$E,V$5,'KOH_Post-FY24_db'!$A:$A,$B86)/1000-SUM($T86:U86)</f>
        <v>0</v>
      </c>
      <c r="W86" s="53">
        <f>SUMIFS('KOH_Post-FY24_db'!$D:$D,'KOH_Post-FY24_db'!$G:$G,$B$2,'KOH_Post-FY24_db'!$E:$E,W$5,'KOH_Post-FY24_db'!$A:$A,$B86)/1000-SUM($T86:V86)</f>
        <v>0</v>
      </c>
      <c r="X86" s="53">
        <f>SUMIFS('KOH_Post-FY24_db'!$D:$D,'KOH_Post-FY24_db'!$G:$G,$B$2,'KOH_Post-FY24_db'!$E:$E,X$5,'KOH_Post-FY24_db'!$A:$A,$B86)/1000-SUM($T86:W86)</f>
        <v>0</v>
      </c>
      <c r="Y86" s="53">
        <f>SUMIFS('KOH_Post-FY24_db'!$D:$D,'KOH_Post-FY24_db'!$G:$G,$B$2,'KOH_Post-FY24_db'!$E:$E,Y$5,'KOH_Post-FY24_db'!$A:$A,$B86)/1000-SUM($T86:X86)</f>
        <v>0</v>
      </c>
      <c r="Z86" s="53">
        <f>SUMIFS('KOH_Post-FY24_db'!$D:$D,'KOH_Post-FY24_db'!$G:$G,$B$2,'KOH_Post-FY24_db'!$E:$E,Z$5,'KOH_Post-FY24_db'!$A:$A,$B86)/1000-SUM($T86:Y86)</f>
        <v>0</v>
      </c>
      <c r="AA86" s="53">
        <f>SUMIFS('KOH_Post-FY24_db'!$D:$D,'KOH_Post-FY24_db'!$G:$G,$B$2,'KOH_Post-FY24_db'!$E:$E,AA$5,'KOH_Post-FY24_db'!$A:$A,$B86)/1000-SUM($T86:Z86)</f>
        <v>0</v>
      </c>
      <c r="AB86" s="53">
        <f>SUMIFS('KOH_Post-FY24_db'!$D:$D,'KOH_Post-FY24_db'!$G:$G,$B$2,'KOH_Post-FY24_db'!$E:$E,AB$5,'KOH_Post-FY24_db'!$A:$A,$B86)/1000-SUM($T86:AA86)</f>
        <v>0</v>
      </c>
      <c r="AC86" s="53">
        <f>SUMIFS('KOH_Post-FY24_db'!$D:$D,'KOH_Post-FY24_db'!$G:$G,$B$2,'KOH_Post-FY24_db'!$E:$E,AC$5,'KOH_Post-FY24_db'!$A:$A,$B86)/1000-SUM($T86:AB86)</f>
        <v>0</v>
      </c>
      <c r="AD86" s="53">
        <f>SUMIFS('KOH_Post-FY24_db'!$D:$D,'KOH_Post-FY24_db'!$G:$G,$B$2,'KOH_Post-FY24_db'!$E:$E,AD$5,'KOH_Post-FY24_db'!$A:$A,$B86)/1000-SUM($T86:AC86)</f>
        <v>0</v>
      </c>
      <c r="AE86" s="53">
        <f>SUMIFS('KOH_Post-FY24_db'!$D:$D,'KOH_Post-FY24_db'!$G:$G,$B$2,'KOH_Post-FY24_db'!$E:$E,AE$5,'KOH_Post-FY24_db'!$A:$A,$B86)/1000-SUM($T86:AD86)</f>
        <v>0</v>
      </c>
      <c r="AF86" s="54">
        <f>SUMIFS('KOH_Post-FY24_db'!$D:$D,'KOH_Post-FY24_db'!$G:$G,$B$2,'KOH_Post-FY24_db'!$E:$E,AF$5,'KOH_Post-FY24_db'!$A:$A,$B86)/1000-SUM($T86:AE86)</f>
        <v>0</v>
      </c>
      <c r="AG86" s="53">
        <f>SUMIFS('KOH_Post-FY24_db'!$D:$D,'KOH_Post-FY24_db'!$G:$G,$B$2,'KOH_Post-FY24_db'!$E:$E,AG$5,'KOH_Post-FY24_db'!$A:$A,$B86)/1000-SUM($T86:AF86)</f>
        <v>0</v>
      </c>
      <c r="AH86" s="53">
        <f>SUMIFS('KOH_Post-FY24_db'!$D:$D,'KOH_Post-FY24_db'!$G:$G,$B$2,'KOH_Post-FY24_db'!$E:$E,AH$5,'KOH_Post-FY24_db'!$A:$A,$B86)/1000-SUM($T86:AG86)</f>
        <v>0</v>
      </c>
      <c r="AI86" s="53">
        <f>SUMIFS('KOH_Post-FY24_db'!$D:$D,'KOH_Post-FY24_db'!$G:$G,$B$2,'KOH_Post-FY24_db'!$E:$E,AI$5,'KOH_Post-FY24_db'!$A:$A,$B86)/1000-SUM($T86:AH86)</f>
        <v>0</v>
      </c>
      <c r="AJ86" s="53">
        <f>SUMIFS('KOH_Post-FY24_db'!$D:$D,'KOH_Post-FY24_db'!$G:$G,$B$2,'KOH_Post-FY24_db'!$E:$E,AJ$5,'KOH_Post-FY24_db'!$A:$A,$B86)/1000-SUM($T86:AI86)</f>
        <v>0</v>
      </c>
      <c r="AK86" s="53">
        <f>SUMIFS('KOH_Post-FY24_db'!$D:$D,'KOH_Post-FY24_db'!$G:$G,$B$2,'KOH_Post-FY24_db'!$E:$E,AK$5,'KOH_Post-FY24_db'!$A:$A,$B86)/1000-SUM($T86:AJ86)</f>
        <v>0</v>
      </c>
      <c r="AM86" s="53">
        <f t="shared" si="80"/>
        <v>0</v>
      </c>
      <c r="AN86" s="53">
        <f t="shared" si="81"/>
        <v>0</v>
      </c>
      <c r="AO86" s="53">
        <f t="shared" si="82"/>
        <v>0</v>
      </c>
      <c r="AP86" s="54">
        <f t="shared" si="83"/>
        <v>0</v>
      </c>
      <c r="AQ86" s="53">
        <f t="shared" si="84"/>
        <v>0</v>
      </c>
      <c r="AS86" s="92">
        <f t="shared" si="85"/>
        <v>0</v>
      </c>
      <c r="AT86" s="92">
        <f t="shared" si="85"/>
        <v>0</v>
      </c>
      <c r="AU86" s="92">
        <f t="shared" si="86"/>
        <v>0</v>
      </c>
      <c r="AV86" s="673">
        <f t="shared" si="86"/>
        <v>0</v>
      </c>
      <c r="AW86" s="92">
        <f t="shared" si="86"/>
        <v>0</v>
      </c>
    </row>
    <row r="87" spans="1:49" x14ac:dyDescent="0.3">
      <c r="A87" s="43" t="str" cm="1">
        <f t="array" ref="A87">IF(ISBLANK(B87),"",IF(AND(H87:AS87=0),"n/a",""))</f>
        <v>n/a</v>
      </c>
      <c r="B87" s="43" t="s">
        <v>1776</v>
      </c>
      <c r="C87" s="35" t="s">
        <v>1787</v>
      </c>
      <c r="D87" s="35" t="str">
        <f t="shared" si="79"/>
        <v>557152400 - Amrt instal own land</v>
      </c>
      <c r="E87" s="35" t="s">
        <v>1799</v>
      </c>
      <c r="F87" s="35" t="s">
        <v>1811</v>
      </c>
      <c r="H87" s="54">
        <f>SUMIFS('KOH_Pre-FY24_db'!BE:BE,'KOH_Pre-FY24_db'!$L:$L,$B87,'KOH_Pre-FY24_db'!$E:$E,$B$2)/1000</f>
        <v>0</v>
      </c>
      <c r="I87" s="53">
        <f>SUMIFS('KOH_Pre-FY24_db'!BF:BF,'KOH_Pre-FY24_db'!$L:$L,$B87,'KOH_Pre-FY24_db'!$E:$E,$B$2)/1000-SUM($H87:H87)</f>
        <v>0</v>
      </c>
      <c r="J87" s="53">
        <f>SUMIFS('KOH_Pre-FY24_db'!BG:BG,'KOH_Pre-FY24_db'!$L:$L,$B87,'KOH_Pre-FY24_db'!$E:$E,$B$2)/1000-SUM($H87:I87)</f>
        <v>0</v>
      </c>
      <c r="K87" s="53">
        <f>SUMIFS('KOH_Pre-FY24_db'!BH:BH,'KOH_Pre-FY24_db'!$L:$L,$B87,'KOH_Pre-FY24_db'!$E:$E,$B$2)/1000-SUM($H87:J87)</f>
        <v>0</v>
      </c>
      <c r="L87" s="53">
        <f>SUMIFS('KOH_Pre-FY24_db'!BI:BI,'KOH_Pre-FY24_db'!$L:$L,$B87,'KOH_Pre-FY24_db'!$E:$E,$B$2)/1000-SUM($H87:K87)</f>
        <v>0</v>
      </c>
      <c r="M87" s="53">
        <f>SUMIFS('KOH_Pre-FY24_db'!BJ:BJ,'KOH_Pre-FY24_db'!$L:$L,$B87,'KOH_Pre-FY24_db'!$E:$E,$B$2)/1000-SUM($H87:L87)</f>
        <v>0</v>
      </c>
      <c r="N87" s="53">
        <f>SUMIFS('KOH_Pre-FY24_db'!BK:BK,'KOH_Pre-FY24_db'!$L:$L,$B87,'KOH_Pre-FY24_db'!$E:$E,$B$2)/1000-SUM($H87:M87)</f>
        <v>0</v>
      </c>
      <c r="O87" s="53">
        <f>SUMIFS('KOH_Pre-FY24_db'!BL:BL,'KOH_Pre-FY24_db'!$L:$L,$B87,'KOH_Pre-FY24_db'!$E:$E,$B$2)/1000-SUM($H87:N87)</f>
        <v>0</v>
      </c>
      <c r="P87" s="53">
        <f>SUMIFS('KOH_Pre-FY24_db'!BM:BM,'KOH_Pre-FY24_db'!$L:$L,$B87,'KOH_Pre-FY24_db'!$E:$E,$B$2)/1000-SUM($H87:O87)</f>
        <v>0</v>
      </c>
      <c r="Q87" s="53">
        <f>SUMIFS('KOH_Pre-FY24_db'!BN:BN,'KOH_Pre-FY24_db'!$L:$L,$B87,'KOH_Pre-FY24_db'!$E:$E,$B$2)/1000-SUM($H87:P87)</f>
        <v>0</v>
      </c>
      <c r="R87" s="53">
        <f>SUMIFS('KOH_Pre-FY24_db'!BO:BO,'KOH_Pre-FY24_db'!$L:$L,$B87,'KOH_Pre-FY24_db'!$E:$E,$B$2)/1000-SUM($H87:Q87)</f>
        <v>0</v>
      </c>
      <c r="S87" s="53">
        <f>SUMIFS('KOH_Pre-FY24_db'!BP:BP,'KOH_Pre-FY24_db'!$L:$L,$B87,'KOH_Pre-FY24_db'!$E:$E,$B$2)/1000-SUM($H87:R87)</f>
        <v>0</v>
      </c>
      <c r="T87" s="54">
        <f>SUMIFS('KOH_Post-FY24_db'!$D:$D,'KOH_Post-FY24_db'!$G:$G,$B$2,'KOH_Post-FY24_db'!$E:$E,T$5,'KOH_Post-FY24_db'!$A:$A,$B87)/1000</f>
        <v>0</v>
      </c>
      <c r="U87" s="53">
        <f>SUMIFS('KOH_Post-FY24_db'!$D:$D,'KOH_Post-FY24_db'!$G:$G,$B$2,'KOH_Post-FY24_db'!$E:$E,U$5,'KOH_Post-FY24_db'!$A:$A,$B87)/1000-SUM($T87:T87)</f>
        <v>0</v>
      </c>
      <c r="V87" s="53">
        <f>SUMIFS('KOH_Post-FY24_db'!$D:$D,'KOH_Post-FY24_db'!$G:$G,$B$2,'KOH_Post-FY24_db'!$E:$E,V$5,'KOH_Post-FY24_db'!$A:$A,$B87)/1000-SUM($T87:U87)</f>
        <v>0</v>
      </c>
      <c r="W87" s="53">
        <f>SUMIFS('KOH_Post-FY24_db'!$D:$D,'KOH_Post-FY24_db'!$G:$G,$B$2,'KOH_Post-FY24_db'!$E:$E,W$5,'KOH_Post-FY24_db'!$A:$A,$B87)/1000-SUM($T87:V87)</f>
        <v>0</v>
      </c>
      <c r="X87" s="53">
        <f>SUMIFS('KOH_Post-FY24_db'!$D:$D,'KOH_Post-FY24_db'!$G:$G,$B$2,'KOH_Post-FY24_db'!$E:$E,X$5,'KOH_Post-FY24_db'!$A:$A,$B87)/1000-SUM($T87:W87)</f>
        <v>0</v>
      </c>
      <c r="Y87" s="53">
        <f>SUMIFS('KOH_Post-FY24_db'!$D:$D,'KOH_Post-FY24_db'!$G:$G,$B$2,'KOH_Post-FY24_db'!$E:$E,Y$5,'KOH_Post-FY24_db'!$A:$A,$B87)/1000-SUM($T87:X87)</f>
        <v>0</v>
      </c>
      <c r="Z87" s="53">
        <f>SUMIFS('KOH_Post-FY24_db'!$D:$D,'KOH_Post-FY24_db'!$G:$G,$B$2,'KOH_Post-FY24_db'!$E:$E,Z$5,'KOH_Post-FY24_db'!$A:$A,$B87)/1000-SUM($T87:Y87)</f>
        <v>0</v>
      </c>
      <c r="AA87" s="53">
        <f>SUMIFS('KOH_Post-FY24_db'!$D:$D,'KOH_Post-FY24_db'!$G:$G,$B$2,'KOH_Post-FY24_db'!$E:$E,AA$5,'KOH_Post-FY24_db'!$A:$A,$B87)/1000-SUM($T87:Z87)</f>
        <v>0</v>
      </c>
      <c r="AB87" s="53">
        <f>SUMIFS('KOH_Post-FY24_db'!$D:$D,'KOH_Post-FY24_db'!$G:$G,$B$2,'KOH_Post-FY24_db'!$E:$E,AB$5,'KOH_Post-FY24_db'!$A:$A,$B87)/1000-SUM($T87:AA87)</f>
        <v>0</v>
      </c>
      <c r="AC87" s="53">
        <f>SUMIFS('KOH_Post-FY24_db'!$D:$D,'KOH_Post-FY24_db'!$G:$G,$B$2,'KOH_Post-FY24_db'!$E:$E,AC$5,'KOH_Post-FY24_db'!$A:$A,$B87)/1000-SUM($T87:AB87)</f>
        <v>0</v>
      </c>
      <c r="AD87" s="53">
        <f>SUMIFS('KOH_Post-FY24_db'!$D:$D,'KOH_Post-FY24_db'!$G:$G,$B$2,'KOH_Post-FY24_db'!$E:$E,AD$5,'KOH_Post-FY24_db'!$A:$A,$B87)/1000-SUM($T87:AC87)</f>
        <v>0</v>
      </c>
      <c r="AE87" s="53">
        <f>SUMIFS('KOH_Post-FY24_db'!$D:$D,'KOH_Post-FY24_db'!$G:$G,$B$2,'KOH_Post-FY24_db'!$E:$E,AE$5,'KOH_Post-FY24_db'!$A:$A,$B87)/1000-SUM($T87:AD87)</f>
        <v>0</v>
      </c>
      <c r="AF87" s="54">
        <f>SUMIFS('KOH_Post-FY24_db'!$D:$D,'KOH_Post-FY24_db'!$G:$G,$B$2,'KOH_Post-FY24_db'!$E:$E,AF$5,'KOH_Post-FY24_db'!$A:$A,$B87)/1000-SUM($T87:AE87)</f>
        <v>0</v>
      </c>
      <c r="AG87" s="53">
        <f>SUMIFS('KOH_Post-FY24_db'!$D:$D,'KOH_Post-FY24_db'!$G:$G,$B$2,'KOH_Post-FY24_db'!$E:$E,AG$5,'KOH_Post-FY24_db'!$A:$A,$B87)/1000-SUM($T87:AF87)</f>
        <v>0</v>
      </c>
      <c r="AH87" s="53">
        <f>SUMIFS('KOH_Post-FY24_db'!$D:$D,'KOH_Post-FY24_db'!$G:$G,$B$2,'KOH_Post-FY24_db'!$E:$E,AH$5,'KOH_Post-FY24_db'!$A:$A,$B87)/1000-SUM($T87:AG87)</f>
        <v>0</v>
      </c>
      <c r="AI87" s="53">
        <f>SUMIFS('KOH_Post-FY24_db'!$D:$D,'KOH_Post-FY24_db'!$G:$G,$B$2,'KOH_Post-FY24_db'!$E:$E,AI$5,'KOH_Post-FY24_db'!$A:$A,$B87)/1000-SUM($T87:AH87)</f>
        <v>0</v>
      </c>
      <c r="AJ87" s="53">
        <f>SUMIFS('KOH_Post-FY24_db'!$D:$D,'KOH_Post-FY24_db'!$G:$G,$B$2,'KOH_Post-FY24_db'!$E:$E,AJ$5,'KOH_Post-FY24_db'!$A:$A,$B87)/1000-SUM($T87:AI87)</f>
        <v>0</v>
      </c>
      <c r="AK87" s="53">
        <f>SUMIFS('KOH_Post-FY24_db'!$D:$D,'KOH_Post-FY24_db'!$G:$G,$B$2,'KOH_Post-FY24_db'!$E:$E,AK$5,'KOH_Post-FY24_db'!$A:$A,$B87)/1000-SUM($T87:AJ87)</f>
        <v>0</v>
      </c>
      <c r="AM87" s="53">
        <f t="shared" si="80"/>
        <v>0</v>
      </c>
      <c r="AN87" s="53">
        <f t="shared" si="81"/>
        <v>0</v>
      </c>
      <c r="AO87" s="53">
        <f t="shared" si="82"/>
        <v>0</v>
      </c>
      <c r="AP87" s="54">
        <f t="shared" si="83"/>
        <v>0</v>
      </c>
      <c r="AQ87" s="53">
        <f t="shared" si="84"/>
        <v>0</v>
      </c>
      <c r="AS87" s="92">
        <f t="shared" si="85"/>
        <v>0</v>
      </c>
      <c r="AT87" s="92">
        <f t="shared" si="85"/>
        <v>0</v>
      </c>
      <c r="AU87" s="92">
        <f t="shared" si="86"/>
        <v>0</v>
      </c>
      <c r="AV87" s="673">
        <f t="shared" si="86"/>
        <v>0</v>
      </c>
      <c r="AW87" s="92">
        <f t="shared" si="86"/>
        <v>0</v>
      </c>
    </row>
    <row r="88" spans="1:49" x14ac:dyDescent="0.3">
      <c r="A88" s="43" t="str" cm="1">
        <f t="array" ref="A88">IF(ISBLANK(B88),"",IF(AND(H88:AS88=0),"n/a",""))</f>
        <v>n/a</v>
      </c>
      <c r="B88" s="43" t="s">
        <v>1777</v>
      </c>
      <c r="C88" s="35" t="s">
        <v>145</v>
      </c>
      <c r="D88" s="35" t="str">
        <f t="shared" si="79"/>
        <v>RGS 557153000 - Amort tech inst-OA</v>
      </c>
      <c r="E88" s="35" t="s">
        <v>1799</v>
      </c>
      <c r="F88" s="35" t="s">
        <v>1811</v>
      </c>
      <c r="H88" s="54">
        <f>SUMIFS('KOH_Pre-FY24_db'!BE:BE,'KOH_Pre-FY24_db'!$L:$L,$B88,'KOH_Pre-FY24_db'!$E:$E,$B$2)/1000</f>
        <v>0</v>
      </c>
      <c r="I88" s="53">
        <f>SUMIFS('KOH_Pre-FY24_db'!BF:BF,'KOH_Pre-FY24_db'!$L:$L,$B88,'KOH_Pre-FY24_db'!$E:$E,$B$2)/1000-SUM($H88:H88)</f>
        <v>0</v>
      </c>
      <c r="J88" s="53">
        <f>SUMIFS('KOH_Pre-FY24_db'!BG:BG,'KOH_Pre-FY24_db'!$L:$L,$B88,'KOH_Pre-FY24_db'!$E:$E,$B$2)/1000-SUM($H88:I88)</f>
        <v>0</v>
      </c>
      <c r="K88" s="53">
        <f>SUMIFS('KOH_Pre-FY24_db'!BH:BH,'KOH_Pre-FY24_db'!$L:$L,$B88,'KOH_Pre-FY24_db'!$E:$E,$B$2)/1000-SUM($H88:J88)</f>
        <v>0</v>
      </c>
      <c r="L88" s="53">
        <f>SUMIFS('KOH_Pre-FY24_db'!BI:BI,'KOH_Pre-FY24_db'!$L:$L,$B88,'KOH_Pre-FY24_db'!$E:$E,$B$2)/1000-SUM($H88:K88)</f>
        <v>0</v>
      </c>
      <c r="M88" s="53">
        <f>SUMIFS('KOH_Pre-FY24_db'!BJ:BJ,'KOH_Pre-FY24_db'!$L:$L,$B88,'KOH_Pre-FY24_db'!$E:$E,$B$2)/1000-SUM($H88:L88)</f>
        <v>0</v>
      </c>
      <c r="N88" s="53">
        <f>SUMIFS('KOH_Pre-FY24_db'!BK:BK,'KOH_Pre-FY24_db'!$L:$L,$B88,'KOH_Pre-FY24_db'!$E:$E,$B$2)/1000-SUM($H88:M88)</f>
        <v>0</v>
      </c>
      <c r="O88" s="53">
        <f>SUMIFS('KOH_Pre-FY24_db'!BL:BL,'KOH_Pre-FY24_db'!$L:$L,$B88,'KOH_Pre-FY24_db'!$E:$E,$B$2)/1000-SUM($H88:N88)</f>
        <v>0</v>
      </c>
      <c r="P88" s="53">
        <f>SUMIFS('KOH_Pre-FY24_db'!BM:BM,'KOH_Pre-FY24_db'!$L:$L,$B88,'KOH_Pre-FY24_db'!$E:$E,$B$2)/1000-SUM($H88:O88)</f>
        <v>0</v>
      </c>
      <c r="Q88" s="53">
        <f>SUMIFS('KOH_Pre-FY24_db'!BN:BN,'KOH_Pre-FY24_db'!$L:$L,$B88,'KOH_Pre-FY24_db'!$E:$E,$B$2)/1000-SUM($H88:P88)</f>
        <v>0</v>
      </c>
      <c r="R88" s="53">
        <f>SUMIFS('KOH_Pre-FY24_db'!BO:BO,'KOH_Pre-FY24_db'!$L:$L,$B88,'KOH_Pre-FY24_db'!$E:$E,$B$2)/1000-SUM($H88:Q88)</f>
        <v>0</v>
      </c>
      <c r="S88" s="53">
        <f>SUMIFS('KOH_Pre-FY24_db'!BP:BP,'KOH_Pre-FY24_db'!$L:$L,$B88,'KOH_Pre-FY24_db'!$E:$E,$B$2)/1000-SUM($H88:R88)</f>
        <v>0</v>
      </c>
      <c r="T88" s="54">
        <f>SUMIFS('KOH_Post-FY24_db'!$D:$D,'KOH_Post-FY24_db'!$G:$G,$B$2,'KOH_Post-FY24_db'!$E:$E,T$5,'KOH_Post-FY24_db'!$A:$A,$B88)/1000</f>
        <v>0</v>
      </c>
      <c r="U88" s="53">
        <f>SUMIFS('KOH_Post-FY24_db'!$D:$D,'KOH_Post-FY24_db'!$G:$G,$B$2,'KOH_Post-FY24_db'!$E:$E,U$5,'KOH_Post-FY24_db'!$A:$A,$B88)/1000-SUM($T88:T88)</f>
        <v>0</v>
      </c>
      <c r="V88" s="53">
        <f>SUMIFS('KOH_Post-FY24_db'!$D:$D,'KOH_Post-FY24_db'!$G:$G,$B$2,'KOH_Post-FY24_db'!$E:$E,V$5,'KOH_Post-FY24_db'!$A:$A,$B88)/1000-SUM($T88:U88)</f>
        <v>0</v>
      </c>
      <c r="W88" s="53">
        <f>SUMIFS('KOH_Post-FY24_db'!$D:$D,'KOH_Post-FY24_db'!$G:$G,$B$2,'KOH_Post-FY24_db'!$E:$E,W$5,'KOH_Post-FY24_db'!$A:$A,$B88)/1000-SUM($T88:V88)</f>
        <v>0</v>
      </c>
      <c r="X88" s="53">
        <f>SUMIFS('KOH_Post-FY24_db'!$D:$D,'KOH_Post-FY24_db'!$G:$G,$B$2,'KOH_Post-FY24_db'!$E:$E,X$5,'KOH_Post-FY24_db'!$A:$A,$B88)/1000-SUM($T88:W88)</f>
        <v>0</v>
      </c>
      <c r="Y88" s="53">
        <f>SUMIFS('KOH_Post-FY24_db'!$D:$D,'KOH_Post-FY24_db'!$G:$G,$B$2,'KOH_Post-FY24_db'!$E:$E,Y$5,'KOH_Post-FY24_db'!$A:$A,$B88)/1000-SUM($T88:X88)</f>
        <v>0</v>
      </c>
      <c r="Z88" s="53">
        <f>SUMIFS('KOH_Post-FY24_db'!$D:$D,'KOH_Post-FY24_db'!$G:$G,$B$2,'KOH_Post-FY24_db'!$E:$E,Z$5,'KOH_Post-FY24_db'!$A:$A,$B88)/1000-SUM($T88:Y88)</f>
        <v>0</v>
      </c>
      <c r="AA88" s="53">
        <f>SUMIFS('KOH_Post-FY24_db'!$D:$D,'KOH_Post-FY24_db'!$G:$G,$B$2,'KOH_Post-FY24_db'!$E:$E,AA$5,'KOH_Post-FY24_db'!$A:$A,$B88)/1000-SUM($T88:Z88)</f>
        <v>0</v>
      </c>
      <c r="AB88" s="53">
        <f>SUMIFS('KOH_Post-FY24_db'!$D:$D,'KOH_Post-FY24_db'!$G:$G,$B$2,'KOH_Post-FY24_db'!$E:$E,AB$5,'KOH_Post-FY24_db'!$A:$A,$B88)/1000-SUM($T88:AA88)</f>
        <v>0</v>
      </c>
      <c r="AC88" s="53">
        <f>SUMIFS('KOH_Post-FY24_db'!$D:$D,'KOH_Post-FY24_db'!$G:$G,$B$2,'KOH_Post-FY24_db'!$E:$E,AC$5,'KOH_Post-FY24_db'!$A:$A,$B88)/1000-SUM($T88:AB88)</f>
        <v>0</v>
      </c>
      <c r="AD88" s="53">
        <f>SUMIFS('KOH_Post-FY24_db'!$D:$D,'KOH_Post-FY24_db'!$G:$G,$B$2,'KOH_Post-FY24_db'!$E:$E,AD$5,'KOH_Post-FY24_db'!$A:$A,$B88)/1000-SUM($T88:AC88)</f>
        <v>0</v>
      </c>
      <c r="AE88" s="53">
        <f>SUMIFS('KOH_Post-FY24_db'!$D:$D,'KOH_Post-FY24_db'!$G:$G,$B$2,'KOH_Post-FY24_db'!$E:$E,AE$5,'KOH_Post-FY24_db'!$A:$A,$B88)/1000-SUM($T88:AD88)</f>
        <v>0</v>
      </c>
      <c r="AF88" s="54">
        <f>SUMIFS('KOH_Post-FY24_db'!$D:$D,'KOH_Post-FY24_db'!$G:$G,$B$2,'KOH_Post-FY24_db'!$E:$E,AF$5,'KOH_Post-FY24_db'!$A:$A,$B88)/1000-SUM($T88:AE88)</f>
        <v>0</v>
      </c>
      <c r="AG88" s="53">
        <f>SUMIFS('KOH_Post-FY24_db'!$D:$D,'KOH_Post-FY24_db'!$G:$G,$B$2,'KOH_Post-FY24_db'!$E:$E,AG$5,'KOH_Post-FY24_db'!$A:$A,$B88)/1000-SUM($T88:AF88)</f>
        <v>0</v>
      </c>
      <c r="AH88" s="53">
        <f>SUMIFS('KOH_Post-FY24_db'!$D:$D,'KOH_Post-FY24_db'!$G:$G,$B$2,'KOH_Post-FY24_db'!$E:$E,AH$5,'KOH_Post-FY24_db'!$A:$A,$B88)/1000-SUM($T88:AG88)</f>
        <v>0</v>
      </c>
      <c r="AI88" s="53">
        <f>SUMIFS('KOH_Post-FY24_db'!$D:$D,'KOH_Post-FY24_db'!$G:$G,$B$2,'KOH_Post-FY24_db'!$E:$E,AI$5,'KOH_Post-FY24_db'!$A:$A,$B88)/1000-SUM($T88:AH88)</f>
        <v>0</v>
      </c>
      <c r="AJ88" s="53">
        <f>SUMIFS('KOH_Post-FY24_db'!$D:$D,'KOH_Post-FY24_db'!$G:$G,$B$2,'KOH_Post-FY24_db'!$E:$E,AJ$5,'KOH_Post-FY24_db'!$A:$A,$B88)/1000-SUM($T88:AI88)</f>
        <v>0</v>
      </c>
      <c r="AK88" s="53">
        <f>SUMIFS('KOH_Post-FY24_db'!$D:$D,'KOH_Post-FY24_db'!$G:$G,$B$2,'KOH_Post-FY24_db'!$E:$E,AK$5,'KOH_Post-FY24_db'!$A:$A,$B88)/1000-SUM($T88:AJ88)</f>
        <v>0</v>
      </c>
      <c r="AM88" s="53">
        <f t="shared" si="80"/>
        <v>0</v>
      </c>
      <c r="AN88" s="53">
        <f t="shared" si="81"/>
        <v>0</v>
      </c>
      <c r="AO88" s="53">
        <f t="shared" si="82"/>
        <v>0</v>
      </c>
      <c r="AP88" s="54">
        <f t="shared" si="83"/>
        <v>0</v>
      </c>
      <c r="AQ88" s="53">
        <f t="shared" si="84"/>
        <v>0</v>
      </c>
      <c r="AS88" s="92">
        <f t="shared" si="85"/>
        <v>0</v>
      </c>
      <c r="AT88" s="92">
        <f t="shared" si="85"/>
        <v>0</v>
      </c>
      <c r="AU88" s="92">
        <f t="shared" si="86"/>
        <v>0</v>
      </c>
      <c r="AV88" s="673">
        <f t="shared" si="86"/>
        <v>0</v>
      </c>
      <c r="AW88" s="92">
        <f t="shared" si="86"/>
        <v>0</v>
      </c>
    </row>
    <row r="89" spans="1:49" x14ac:dyDescent="0.3">
      <c r="A89" s="43" t="str" cm="1">
        <f t="array" ref="A89">IF(ISBLANK(B89),"",IF(AND(H89:AS89=0),"n/a",""))</f>
        <v>n/a</v>
      </c>
      <c r="B89" s="43" t="s">
        <v>1778</v>
      </c>
      <c r="C89" s="35" t="s">
        <v>140</v>
      </c>
      <c r="D89" s="35" t="str">
        <f t="shared" si="79"/>
        <v>RGS 557154000 - Amort equip/tools-OA</v>
      </c>
      <c r="E89" s="35" t="s">
        <v>1799</v>
      </c>
      <c r="F89" s="35" t="s">
        <v>1811</v>
      </c>
      <c r="H89" s="54">
        <f>SUMIFS('KOH_Pre-FY24_db'!BE:BE,'KOH_Pre-FY24_db'!$L:$L,$B89,'KOH_Pre-FY24_db'!$E:$E,$B$2)/1000</f>
        <v>0</v>
      </c>
      <c r="I89" s="53">
        <f>SUMIFS('KOH_Pre-FY24_db'!BF:BF,'KOH_Pre-FY24_db'!$L:$L,$B89,'KOH_Pre-FY24_db'!$E:$E,$B$2)/1000-SUM($H89:H89)</f>
        <v>0</v>
      </c>
      <c r="J89" s="53">
        <f>SUMIFS('KOH_Pre-FY24_db'!BG:BG,'KOH_Pre-FY24_db'!$L:$L,$B89,'KOH_Pre-FY24_db'!$E:$E,$B$2)/1000-SUM($H89:I89)</f>
        <v>0</v>
      </c>
      <c r="K89" s="53">
        <f>SUMIFS('KOH_Pre-FY24_db'!BH:BH,'KOH_Pre-FY24_db'!$L:$L,$B89,'KOH_Pre-FY24_db'!$E:$E,$B$2)/1000-SUM($H89:J89)</f>
        <v>0</v>
      </c>
      <c r="L89" s="53">
        <f>SUMIFS('KOH_Pre-FY24_db'!BI:BI,'KOH_Pre-FY24_db'!$L:$L,$B89,'KOH_Pre-FY24_db'!$E:$E,$B$2)/1000-SUM($H89:K89)</f>
        <v>0</v>
      </c>
      <c r="M89" s="53">
        <f>SUMIFS('KOH_Pre-FY24_db'!BJ:BJ,'KOH_Pre-FY24_db'!$L:$L,$B89,'KOH_Pre-FY24_db'!$E:$E,$B$2)/1000-SUM($H89:L89)</f>
        <v>0</v>
      </c>
      <c r="N89" s="53">
        <f>SUMIFS('KOH_Pre-FY24_db'!BK:BK,'KOH_Pre-FY24_db'!$L:$L,$B89,'KOH_Pre-FY24_db'!$E:$E,$B$2)/1000-SUM($H89:M89)</f>
        <v>0</v>
      </c>
      <c r="O89" s="53">
        <f>SUMIFS('KOH_Pre-FY24_db'!BL:BL,'KOH_Pre-FY24_db'!$L:$L,$B89,'KOH_Pre-FY24_db'!$E:$E,$B$2)/1000-SUM($H89:N89)</f>
        <v>0</v>
      </c>
      <c r="P89" s="53">
        <f>SUMIFS('KOH_Pre-FY24_db'!BM:BM,'KOH_Pre-FY24_db'!$L:$L,$B89,'KOH_Pre-FY24_db'!$E:$E,$B$2)/1000-SUM($H89:O89)</f>
        <v>0</v>
      </c>
      <c r="Q89" s="53">
        <f>SUMIFS('KOH_Pre-FY24_db'!BN:BN,'KOH_Pre-FY24_db'!$L:$L,$B89,'KOH_Pre-FY24_db'!$E:$E,$B$2)/1000-SUM($H89:P89)</f>
        <v>0</v>
      </c>
      <c r="R89" s="53">
        <f>SUMIFS('KOH_Pre-FY24_db'!BO:BO,'KOH_Pre-FY24_db'!$L:$L,$B89,'KOH_Pre-FY24_db'!$E:$E,$B$2)/1000-SUM($H89:Q89)</f>
        <v>0</v>
      </c>
      <c r="S89" s="53">
        <f>SUMIFS('KOH_Pre-FY24_db'!BP:BP,'KOH_Pre-FY24_db'!$L:$L,$B89,'KOH_Pre-FY24_db'!$E:$E,$B$2)/1000-SUM($H89:R89)</f>
        <v>0</v>
      </c>
      <c r="T89" s="54">
        <f>SUMIFS('KOH_Post-FY24_db'!$D:$D,'KOH_Post-FY24_db'!$G:$G,$B$2,'KOH_Post-FY24_db'!$E:$E,T$5,'KOH_Post-FY24_db'!$A:$A,$B89)/1000</f>
        <v>0</v>
      </c>
      <c r="U89" s="53">
        <f>SUMIFS('KOH_Post-FY24_db'!$D:$D,'KOH_Post-FY24_db'!$G:$G,$B$2,'KOH_Post-FY24_db'!$E:$E,U$5,'KOH_Post-FY24_db'!$A:$A,$B89)/1000-SUM($T89:T89)</f>
        <v>0</v>
      </c>
      <c r="V89" s="53">
        <f>SUMIFS('KOH_Post-FY24_db'!$D:$D,'KOH_Post-FY24_db'!$G:$G,$B$2,'KOH_Post-FY24_db'!$E:$E,V$5,'KOH_Post-FY24_db'!$A:$A,$B89)/1000-SUM($T89:U89)</f>
        <v>0</v>
      </c>
      <c r="W89" s="53">
        <f>SUMIFS('KOH_Post-FY24_db'!$D:$D,'KOH_Post-FY24_db'!$G:$G,$B$2,'KOH_Post-FY24_db'!$E:$E,W$5,'KOH_Post-FY24_db'!$A:$A,$B89)/1000-SUM($T89:V89)</f>
        <v>0</v>
      </c>
      <c r="X89" s="53">
        <f>SUMIFS('KOH_Post-FY24_db'!$D:$D,'KOH_Post-FY24_db'!$G:$G,$B$2,'KOH_Post-FY24_db'!$E:$E,X$5,'KOH_Post-FY24_db'!$A:$A,$B89)/1000-SUM($T89:W89)</f>
        <v>0</v>
      </c>
      <c r="Y89" s="53">
        <f>SUMIFS('KOH_Post-FY24_db'!$D:$D,'KOH_Post-FY24_db'!$G:$G,$B$2,'KOH_Post-FY24_db'!$E:$E,Y$5,'KOH_Post-FY24_db'!$A:$A,$B89)/1000-SUM($T89:X89)</f>
        <v>0</v>
      </c>
      <c r="Z89" s="53">
        <f>SUMIFS('KOH_Post-FY24_db'!$D:$D,'KOH_Post-FY24_db'!$G:$G,$B$2,'KOH_Post-FY24_db'!$E:$E,Z$5,'KOH_Post-FY24_db'!$A:$A,$B89)/1000-SUM($T89:Y89)</f>
        <v>0</v>
      </c>
      <c r="AA89" s="53">
        <f>SUMIFS('KOH_Post-FY24_db'!$D:$D,'KOH_Post-FY24_db'!$G:$G,$B$2,'KOH_Post-FY24_db'!$E:$E,AA$5,'KOH_Post-FY24_db'!$A:$A,$B89)/1000-SUM($T89:Z89)</f>
        <v>0</v>
      </c>
      <c r="AB89" s="53">
        <f>SUMIFS('KOH_Post-FY24_db'!$D:$D,'KOH_Post-FY24_db'!$G:$G,$B$2,'KOH_Post-FY24_db'!$E:$E,AB$5,'KOH_Post-FY24_db'!$A:$A,$B89)/1000-SUM($T89:AA89)</f>
        <v>0</v>
      </c>
      <c r="AC89" s="53">
        <f>SUMIFS('KOH_Post-FY24_db'!$D:$D,'KOH_Post-FY24_db'!$G:$G,$B$2,'KOH_Post-FY24_db'!$E:$E,AC$5,'KOH_Post-FY24_db'!$A:$A,$B89)/1000-SUM($T89:AB89)</f>
        <v>0</v>
      </c>
      <c r="AD89" s="53">
        <f>SUMIFS('KOH_Post-FY24_db'!$D:$D,'KOH_Post-FY24_db'!$G:$G,$B$2,'KOH_Post-FY24_db'!$E:$E,AD$5,'KOH_Post-FY24_db'!$A:$A,$B89)/1000-SUM($T89:AC89)</f>
        <v>0</v>
      </c>
      <c r="AE89" s="53">
        <f>SUMIFS('KOH_Post-FY24_db'!$D:$D,'KOH_Post-FY24_db'!$G:$G,$B$2,'KOH_Post-FY24_db'!$E:$E,AE$5,'KOH_Post-FY24_db'!$A:$A,$B89)/1000-SUM($T89:AD89)</f>
        <v>0</v>
      </c>
      <c r="AF89" s="54">
        <f>SUMIFS('KOH_Post-FY24_db'!$D:$D,'KOH_Post-FY24_db'!$G:$G,$B$2,'KOH_Post-FY24_db'!$E:$E,AF$5,'KOH_Post-FY24_db'!$A:$A,$B89)/1000-SUM($T89:AE89)</f>
        <v>0</v>
      </c>
      <c r="AG89" s="53">
        <f>SUMIFS('KOH_Post-FY24_db'!$D:$D,'KOH_Post-FY24_db'!$G:$G,$B$2,'KOH_Post-FY24_db'!$E:$E,AG$5,'KOH_Post-FY24_db'!$A:$A,$B89)/1000-SUM($T89:AF89)</f>
        <v>0</v>
      </c>
      <c r="AH89" s="53">
        <f>SUMIFS('KOH_Post-FY24_db'!$D:$D,'KOH_Post-FY24_db'!$G:$G,$B$2,'KOH_Post-FY24_db'!$E:$E,AH$5,'KOH_Post-FY24_db'!$A:$A,$B89)/1000-SUM($T89:AG89)</f>
        <v>0</v>
      </c>
      <c r="AI89" s="53">
        <f>SUMIFS('KOH_Post-FY24_db'!$D:$D,'KOH_Post-FY24_db'!$G:$G,$B$2,'KOH_Post-FY24_db'!$E:$E,AI$5,'KOH_Post-FY24_db'!$A:$A,$B89)/1000-SUM($T89:AH89)</f>
        <v>0</v>
      </c>
      <c r="AJ89" s="53">
        <f>SUMIFS('KOH_Post-FY24_db'!$D:$D,'KOH_Post-FY24_db'!$G:$G,$B$2,'KOH_Post-FY24_db'!$E:$E,AJ$5,'KOH_Post-FY24_db'!$A:$A,$B89)/1000-SUM($T89:AI89)</f>
        <v>0</v>
      </c>
      <c r="AK89" s="53">
        <f>SUMIFS('KOH_Post-FY24_db'!$D:$D,'KOH_Post-FY24_db'!$G:$G,$B$2,'KOH_Post-FY24_db'!$E:$E,AK$5,'KOH_Post-FY24_db'!$A:$A,$B89)/1000-SUM($T89:AJ89)</f>
        <v>0</v>
      </c>
      <c r="AM89" s="53">
        <f t="shared" si="80"/>
        <v>0</v>
      </c>
      <c r="AN89" s="53">
        <f t="shared" si="81"/>
        <v>0</v>
      </c>
      <c r="AO89" s="53">
        <f t="shared" si="82"/>
        <v>0</v>
      </c>
      <c r="AP89" s="54">
        <f t="shared" si="83"/>
        <v>0</v>
      </c>
      <c r="AQ89" s="53">
        <f t="shared" si="84"/>
        <v>0</v>
      </c>
      <c r="AS89" s="92">
        <f t="shared" si="85"/>
        <v>0</v>
      </c>
      <c r="AT89" s="92">
        <f t="shared" si="85"/>
        <v>0</v>
      </c>
      <c r="AU89" s="92">
        <f t="shared" si="86"/>
        <v>0</v>
      </c>
      <c r="AV89" s="673">
        <f t="shared" si="86"/>
        <v>0</v>
      </c>
      <c r="AW89" s="92">
        <f t="shared" si="86"/>
        <v>0</v>
      </c>
    </row>
    <row r="90" spans="1:49" x14ac:dyDescent="0.3">
      <c r="A90" s="43" t="str" cm="1">
        <f t="array" ref="A90">IF(ISBLANK(B90),"",IF(AND(H90:AS90=0),"n/a",""))</f>
        <v>n/a</v>
      </c>
      <c r="B90" s="43" t="s">
        <v>1779</v>
      </c>
      <c r="C90" s="35" t="s">
        <v>1788</v>
      </c>
      <c r="D90" s="35" t="str">
        <f t="shared" si="79"/>
        <v>557155000 - Amort transp eqp-OA</v>
      </c>
      <c r="E90" s="35" t="s">
        <v>1799</v>
      </c>
      <c r="F90" s="35" t="s">
        <v>1811</v>
      </c>
      <c r="H90" s="54">
        <f>SUMIFS('KOH_Pre-FY24_db'!BE:BE,'KOH_Pre-FY24_db'!$L:$L,$B90,'KOH_Pre-FY24_db'!$E:$E,$B$2)/1000</f>
        <v>0</v>
      </c>
      <c r="I90" s="53">
        <f>SUMIFS('KOH_Pre-FY24_db'!BF:BF,'KOH_Pre-FY24_db'!$L:$L,$B90,'KOH_Pre-FY24_db'!$E:$E,$B$2)/1000-SUM($H90:H90)</f>
        <v>0</v>
      </c>
      <c r="J90" s="53">
        <f>SUMIFS('KOH_Pre-FY24_db'!BG:BG,'KOH_Pre-FY24_db'!$L:$L,$B90,'KOH_Pre-FY24_db'!$E:$E,$B$2)/1000-SUM($H90:I90)</f>
        <v>0</v>
      </c>
      <c r="K90" s="53">
        <f>SUMIFS('KOH_Pre-FY24_db'!BH:BH,'KOH_Pre-FY24_db'!$L:$L,$B90,'KOH_Pre-FY24_db'!$E:$E,$B$2)/1000-SUM($H90:J90)</f>
        <v>0</v>
      </c>
      <c r="L90" s="53">
        <f>SUMIFS('KOH_Pre-FY24_db'!BI:BI,'KOH_Pre-FY24_db'!$L:$L,$B90,'KOH_Pre-FY24_db'!$E:$E,$B$2)/1000-SUM($H90:K90)</f>
        <v>0</v>
      </c>
      <c r="M90" s="53">
        <f>SUMIFS('KOH_Pre-FY24_db'!BJ:BJ,'KOH_Pre-FY24_db'!$L:$L,$B90,'KOH_Pre-FY24_db'!$E:$E,$B$2)/1000-SUM($H90:L90)</f>
        <v>0</v>
      </c>
      <c r="N90" s="53">
        <f>SUMIFS('KOH_Pre-FY24_db'!BK:BK,'KOH_Pre-FY24_db'!$L:$L,$B90,'KOH_Pre-FY24_db'!$E:$E,$B$2)/1000-SUM($H90:M90)</f>
        <v>0</v>
      </c>
      <c r="O90" s="53">
        <f>SUMIFS('KOH_Pre-FY24_db'!BL:BL,'KOH_Pre-FY24_db'!$L:$L,$B90,'KOH_Pre-FY24_db'!$E:$E,$B$2)/1000-SUM($H90:N90)</f>
        <v>0</v>
      </c>
      <c r="P90" s="53">
        <f>SUMIFS('KOH_Pre-FY24_db'!BM:BM,'KOH_Pre-FY24_db'!$L:$L,$B90,'KOH_Pre-FY24_db'!$E:$E,$B$2)/1000-SUM($H90:O90)</f>
        <v>0</v>
      </c>
      <c r="Q90" s="53">
        <f>SUMIFS('KOH_Pre-FY24_db'!BN:BN,'KOH_Pre-FY24_db'!$L:$L,$B90,'KOH_Pre-FY24_db'!$E:$E,$B$2)/1000-SUM($H90:P90)</f>
        <v>0</v>
      </c>
      <c r="R90" s="53">
        <f>SUMIFS('KOH_Pre-FY24_db'!BO:BO,'KOH_Pre-FY24_db'!$L:$L,$B90,'KOH_Pre-FY24_db'!$E:$E,$B$2)/1000-SUM($H90:Q90)</f>
        <v>0</v>
      </c>
      <c r="S90" s="53">
        <f>SUMIFS('KOH_Pre-FY24_db'!BP:BP,'KOH_Pre-FY24_db'!$L:$L,$B90,'KOH_Pre-FY24_db'!$E:$E,$B$2)/1000-SUM($H90:R90)</f>
        <v>0</v>
      </c>
      <c r="T90" s="54">
        <f>SUMIFS('KOH_Post-FY24_db'!$D:$D,'KOH_Post-FY24_db'!$G:$G,$B$2,'KOH_Post-FY24_db'!$E:$E,T$5,'KOH_Post-FY24_db'!$A:$A,$B90)/1000</f>
        <v>0</v>
      </c>
      <c r="U90" s="53">
        <f>SUMIFS('KOH_Post-FY24_db'!$D:$D,'KOH_Post-FY24_db'!$G:$G,$B$2,'KOH_Post-FY24_db'!$E:$E,U$5,'KOH_Post-FY24_db'!$A:$A,$B90)/1000-SUM($T90:T90)</f>
        <v>0</v>
      </c>
      <c r="V90" s="53">
        <f>SUMIFS('KOH_Post-FY24_db'!$D:$D,'KOH_Post-FY24_db'!$G:$G,$B$2,'KOH_Post-FY24_db'!$E:$E,V$5,'KOH_Post-FY24_db'!$A:$A,$B90)/1000-SUM($T90:U90)</f>
        <v>0</v>
      </c>
      <c r="W90" s="53">
        <f>SUMIFS('KOH_Post-FY24_db'!$D:$D,'KOH_Post-FY24_db'!$G:$G,$B$2,'KOH_Post-FY24_db'!$E:$E,W$5,'KOH_Post-FY24_db'!$A:$A,$B90)/1000-SUM($T90:V90)</f>
        <v>0</v>
      </c>
      <c r="X90" s="53">
        <f>SUMIFS('KOH_Post-FY24_db'!$D:$D,'KOH_Post-FY24_db'!$G:$G,$B$2,'KOH_Post-FY24_db'!$E:$E,X$5,'KOH_Post-FY24_db'!$A:$A,$B90)/1000-SUM($T90:W90)</f>
        <v>0</v>
      </c>
      <c r="Y90" s="53">
        <f>SUMIFS('KOH_Post-FY24_db'!$D:$D,'KOH_Post-FY24_db'!$G:$G,$B$2,'KOH_Post-FY24_db'!$E:$E,Y$5,'KOH_Post-FY24_db'!$A:$A,$B90)/1000-SUM($T90:X90)</f>
        <v>0</v>
      </c>
      <c r="Z90" s="53">
        <f>SUMIFS('KOH_Post-FY24_db'!$D:$D,'KOH_Post-FY24_db'!$G:$G,$B$2,'KOH_Post-FY24_db'!$E:$E,Z$5,'KOH_Post-FY24_db'!$A:$A,$B90)/1000-SUM($T90:Y90)</f>
        <v>0</v>
      </c>
      <c r="AA90" s="53">
        <f>SUMIFS('KOH_Post-FY24_db'!$D:$D,'KOH_Post-FY24_db'!$G:$G,$B$2,'KOH_Post-FY24_db'!$E:$E,AA$5,'KOH_Post-FY24_db'!$A:$A,$B90)/1000-SUM($T90:Z90)</f>
        <v>0</v>
      </c>
      <c r="AB90" s="53">
        <f>SUMIFS('KOH_Post-FY24_db'!$D:$D,'KOH_Post-FY24_db'!$G:$G,$B$2,'KOH_Post-FY24_db'!$E:$E,AB$5,'KOH_Post-FY24_db'!$A:$A,$B90)/1000-SUM($T90:AA90)</f>
        <v>0</v>
      </c>
      <c r="AC90" s="53">
        <f>SUMIFS('KOH_Post-FY24_db'!$D:$D,'KOH_Post-FY24_db'!$G:$G,$B$2,'KOH_Post-FY24_db'!$E:$E,AC$5,'KOH_Post-FY24_db'!$A:$A,$B90)/1000-SUM($T90:AB90)</f>
        <v>0</v>
      </c>
      <c r="AD90" s="53">
        <f>SUMIFS('KOH_Post-FY24_db'!$D:$D,'KOH_Post-FY24_db'!$G:$G,$B$2,'KOH_Post-FY24_db'!$E:$E,AD$5,'KOH_Post-FY24_db'!$A:$A,$B90)/1000-SUM($T90:AC90)</f>
        <v>0</v>
      </c>
      <c r="AE90" s="53">
        <f>SUMIFS('KOH_Post-FY24_db'!$D:$D,'KOH_Post-FY24_db'!$G:$G,$B$2,'KOH_Post-FY24_db'!$E:$E,AE$5,'KOH_Post-FY24_db'!$A:$A,$B90)/1000-SUM($T90:AD90)</f>
        <v>0</v>
      </c>
      <c r="AF90" s="54">
        <f>SUMIFS('KOH_Post-FY24_db'!$D:$D,'KOH_Post-FY24_db'!$G:$G,$B$2,'KOH_Post-FY24_db'!$E:$E,AF$5,'KOH_Post-FY24_db'!$A:$A,$B90)/1000-SUM($T90:AE90)</f>
        <v>0</v>
      </c>
      <c r="AG90" s="53">
        <f>SUMIFS('KOH_Post-FY24_db'!$D:$D,'KOH_Post-FY24_db'!$G:$G,$B$2,'KOH_Post-FY24_db'!$E:$E,AG$5,'KOH_Post-FY24_db'!$A:$A,$B90)/1000-SUM($T90:AF90)</f>
        <v>0</v>
      </c>
      <c r="AH90" s="53">
        <f>SUMIFS('KOH_Post-FY24_db'!$D:$D,'KOH_Post-FY24_db'!$G:$G,$B$2,'KOH_Post-FY24_db'!$E:$E,AH$5,'KOH_Post-FY24_db'!$A:$A,$B90)/1000-SUM($T90:AG90)</f>
        <v>0</v>
      </c>
      <c r="AI90" s="53">
        <f>SUMIFS('KOH_Post-FY24_db'!$D:$D,'KOH_Post-FY24_db'!$G:$G,$B$2,'KOH_Post-FY24_db'!$E:$E,AI$5,'KOH_Post-FY24_db'!$A:$A,$B90)/1000-SUM($T90:AH90)</f>
        <v>0</v>
      </c>
      <c r="AJ90" s="53">
        <f>SUMIFS('KOH_Post-FY24_db'!$D:$D,'KOH_Post-FY24_db'!$G:$G,$B$2,'KOH_Post-FY24_db'!$E:$E,AJ$5,'KOH_Post-FY24_db'!$A:$A,$B90)/1000-SUM($T90:AI90)</f>
        <v>0</v>
      </c>
      <c r="AK90" s="53">
        <f>SUMIFS('KOH_Post-FY24_db'!$D:$D,'KOH_Post-FY24_db'!$G:$G,$B$2,'KOH_Post-FY24_db'!$E:$E,AK$5,'KOH_Post-FY24_db'!$A:$A,$B90)/1000-SUM($T90:AJ90)</f>
        <v>0</v>
      </c>
      <c r="AM90" s="53">
        <f t="shared" si="80"/>
        <v>0</v>
      </c>
      <c r="AN90" s="53">
        <f t="shared" si="81"/>
        <v>0</v>
      </c>
      <c r="AO90" s="53">
        <f t="shared" si="82"/>
        <v>0</v>
      </c>
      <c r="AP90" s="54">
        <f t="shared" si="83"/>
        <v>0</v>
      </c>
      <c r="AQ90" s="53">
        <f t="shared" si="84"/>
        <v>0</v>
      </c>
      <c r="AS90" s="92">
        <f t="shared" si="85"/>
        <v>0</v>
      </c>
      <c r="AT90" s="92">
        <f t="shared" si="85"/>
        <v>0</v>
      </c>
      <c r="AU90" s="92">
        <f t="shared" si="86"/>
        <v>0</v>
      </c>
      <c r="AV90" s="673">
        <f t="shared" si="86"/>
        <v>0</v>
      </c>
      <c r="AW90" s="92">
        <f t="shared" si="86"/>
        <v>0</v>
      </c>
    </row>
    <row r="91" spans="1:49" x14ac:dyDescent="0.3">
      <c r="A91" s="43" t="str" cm="1">
        <f t="array" ref="A91">IF(ISBLANK(B91),"",IF(AND(H91:AS91=0),"n/a",""))</f>
        <v>n/a</v>
      </c>
      <c r="B91" s="43" t="s">
        <v>1780</v>
      </c>
      <c r="C91" s="35" t="s">
        <v>1789</v>
      </c>
      <c r="D91" s="35" t="str">
        <f t="shared" si="79"/>
        <v>557156100 - Amort office furn</v>
      </c>
      <c r="E91" s="35" t="s">
        <v>1799</v>
      </c>
      <c r="F91" s="35" t="s">
        <v>1811</v>
      </c>
      <c r="H91" s="54">
        <f>SUMIFS('KOH_Pre-FY24_db'!BE:BE,'KOH_Pre-FY24_db'!$L:$L,$B91,'KOH_Pre-FY24_db'!$E:$E,$B$2)/1000</f>
        <v>0</v>
      </c>
      <c r="I91" s="53">
        <f>SUMIFS('KOH_Pre-FY24_db'!BF:BF,'KOH_Pre-FY24_db'!$L:$L,$B91,'KOH_Pre-FY24_db'!$E:$E,$B$2)/1000-SUM($H91:H91)</f>
        <v>0</v>
      </c>
      <c r="J91" s="53">
        <f>SUMIFS('KOH_Pre-FY24_db'!BG:BG,'KOH_Pre-FY24_db'!$L:$L,$B91,'KOH_Pre-FY24_db'!$E:$E,$B$2)/1000-SUM($H91:I91)</f>
        <v>0</v>
      </c>
      <c r="K91" s="53">
        <f>SUMIFS('KOH_Pre-FY24_db'!BH:BH,'KOH_Pre-FY24_db'!$L:$L,$B91,'KOH_Pre-FY24_db'!$E:$E,$B$2)/1000-SUM($H91:J91)</f>
        <v>0</v>
      </c>
      <c r="L91" s="53">
        <f>SUMIFS('KOH_Pre-FY24_db'!BI:BI,'KOH_Pre-FY24_db'!$L:$L,$B91,'KOH_Pre-FY24_db'!$E:$E,$B$2)/1000-SUM($H91:K91)</f>
        <v>0</v>
      </c>
      <c r="M91" s="53">
        <f>SUMIFS('KOH_Pre-FY24_db'!BJ:BJ,'KOH_Pre-FY24_db'!$L:$L,$B91,'KOH_Pre-FY24_db'!$E:$E,$B$2)/1000-SUM($H91:L91)</f>
        <v>0</v>
      </c>
      <c r="N91" s="53">
        <f>SUMIFS('KOH_Pre-FY24_db'!BK:BK,'KOH_Pre-FY24_db'!$L:$L,$B91,'KOH_Pre-FY24_db'!$E:$E,$B$2)/1000-SUM($H91:M91)</f>
        <v>0</v>
      </c>
      <c r="O91" s="53">
        <f>SUMIFS('KOH_Pre-FY24_db'!BL:BL,'KOH_Pre-FY24_db'!$L:$L,$B91,'KOH_Pre-FY24_db'!$E:$E,$B$2)/1000-SUM($H91:N91)</f>
        <v>0</v>
      </c>
      <c r="P91" s="53">
        <f>SUMIFS('KOH_Pre-FY24_db'!BM:BM,'KOH_Pre-FY24_db'!$L:$L,$B91,'KOH_Pre-FY24_db'!$E:$E,$B$2)/1000-SUM($H91:O91)</f>
        <v>0</v>
      </c>
      <c r="Q91" s="53">
        <f>SUMIFS('KOH_Pre-FY24_db'!BN:BN,'KOH_Pre-FY24_db'!$L:$L,$B91,'KOH_Pre-FY24_db'!$E:$E,$B$2)/1000-SUM($H91:P91)</f>
        <v>0</v>
      </c>
      <c r="R91" s="53">
        <f>SUMIFS('KOH_Pre-FY24_db'!BO:BO,'KOH_Pre-FY24_db'!$L:$L,$B91,'KOH_Pre-FY24_db'!$E:$E,$B$2)/1000-SUM($H91:Q91)</f>
        <v>0</v>
      </c>
      <c r="S91" s="53">
        <f>SUMIFS('KOH_Pre-FY24_db'!BP:BP,'KOH_Pre-FY24_db'!$L:$L,$B91,'KOH_Pre-FY24_db'!$E:$E,$B$2)/1000-SUM($H91:R91)</f>
        <v>0</v>
      </c>
      <c r="T91" s="54">
        <f>SUMIFS('KOH_Post-FY24_db'!$D:$D,'KOH_Post-FY24_db'!$G:$G,$B$2,'KOH_Post-FY24_db'!$E:$E,T$5,'KOH_Post-FY24_db'!$A:$A,$B91)/1000</f>
        <v>0</v>
      </c>
      <c r="U91" s="53">
        <f>SUMIFS('KOH_Post-FY24_db'!$D:$D,'KOH_Post-FY24_db'!$G:$G,$B$2,'KOH_Post-FY24_db'!$E:$E,U$5,'KOH_Post-FY24_db'!$A:$A,$B91)/1000-SUM($T91:T91)</f>
        <v>0</v>
      </c>
      <c r="V91" s="53">
        <f>SUMIFS('KOH_Post-FY24_db'!$D:$D,'KOH_Post-FY24_db'!$G:$G,$B$2,'KOH_Post-FY24_db'!$E:$E,V$5,'KOH_Post-FY24_db'!$A:$A,$B91)/1000-SUM($T91:U91)</f>
        <v>0</v>
      </c>
      <c r="W91" s="53">
        <f>SUMIFS('KOH_Post-FY24_db'!$D:$D,'KOH_Post-FY24_db'!$G:$G,$B$2,'KOH_Post-FY24_db'!$E:$E,W$5,'KOH_Post-FY24_db'!$A:$A,$B91)/1000-SUM($T91:V91)</f>
        <v>0</v>
      </c>
      <c r="X91" s="53">
        <f>SUMIFS('KOH_Post-FY24_db'!$D:$D,'KOH_Post-FY24_db'!$G:$G,$B$2,'KOH_Post-FY24_db'!$E:$E,X$5,'KOH_Post-FY24_db'!$A:$A,$B91)/1000-SUM($T91:W91)</f>
        <v>0</v>
      </c>
      <c r="Y91" s="53">
        <f>SUMIFS('KOH_Post-FY24_db'!$D:$D,'KOH_Post-FY24_db'!$G:$G,$B$2,'KOH_Post-FY24_db'!$E:$E,Y$5,'KOH_Post-FY24_db'!$A:$A,$B91)/1000-SUM($T91:X91)</f>
        <v>0</v>
      </c>
      <c r="Z91" s="53">
        <f>SUMIFS('KOH_Post-FY24_db'!$D:$D,'KOH_Post-FY24_db'!$G:$G,$B$2,'KOH_Post-FY24_db'!$E:$E,Z$5,'KOH_Post-FY24_db'!$A:$A,$B91)/1000-SUM($T91:Y91)</f>
        <v>0</v>
      </c>
      <c r="AA91" s="53">
        <f>SUMIFS('KOH_Post-FY24_db'!$D:$D,'KOH_Post-FY24_db'!$G:$G,$B$2,'KOH_Post-FY24_db'!$E:$E,AA$5,'KOH_Post-FY24_db'!$A:$A,$B91)/1000-SUM($T91:Z91)</f>
        <v>0</v>
      </c>
      <c r="AB91" s="53">
        <f>SUMIFS('KOH_Post-FY24_db'!$D:$D,'KOH_Post-FY24_db'!$G:$G,$B$2,'KOH_Post-FY24_db'!$E:$E,AB$5,'KOH_Post-FY24_db'!$A:$A,$B91)/1000-SUM($T91:AA91)</f>
        <v>0</v>
      </c>
      <c r="AC91" s="53">
        <f>SUMIFS('KOH_Post-FY24_db'!$D:$D,'KOH_Post-FY24_db'!$G:$G,$B$2,'KOH_Post-FY24_db'!$E:$E,AC$5,'KOH_Post-FY24_db'!$A:$A,$B91)/1000-SUM($T91:AB91)</f>
        <v>0</v>
      </c>
      <c r="AD91" s="53">
        <f>SUMIFS('KOH_Post-FY24_db'!$D:$D,'KOH_Post-FY24_db'!$G:$G,$B$2,'KOH_Post-FY24_db'!$E:$E,AD$5,'KOH_Post-FY24_db'!$A:$A,$B91)/1000-SUM($T91:AC91)</f>
        <v>0</v>
      </c>
      <c r="AE91" s="53">
        <f>SUMIFS('KOH_Post-FY24_db'!$D:$D,'KOH_Post-FY24_db'!$G:$G,$B$2,'KOH_Post-FY24_db'!$E:$E,AE$5,'KOH_Post-FY24_db'!$A:$A,$B91)/1000-SUM($T91:AD91)</f>
        <v>0</v>
      </c>
      <c r="AF91" s="54">
        <f>SUMIFS('KOH_Post-FY24_db'!$D:$D,'KOH_Post-FY24_db'!$G:$G,$B$2,'KOH_Post-FY24_db'!$E:$E,AF$5,'KOH_Post-FY24_db'!$A:$A,$B91)/1000-SUM($T91:AE91)</f>
        <v>0</v>
      </c>
      <c r="AG91" s="53">
        <f>SUMIFS('KOH_Post-FY24_db'!$D:$D,'KOH_Post-FY24_db'!$G:$G,$B$2,'KOH_Post-FY24_db'!$E:$E,AG$5,'KOH_Post-FY24_db'!$A:$A,$B91)/1000-SUM($T91:AF91)</f>
        <v>0</v>
      </c>
      <c r="AH91" s="53">
        <f>SUMIFS('KOH_Post-FY24_db'!$D:$D,'KOH_Post-FY24_db'!$G:$G,$B$2,'KOH_Post-FY24_db'!$E:$E,AH$5,'KOH_Post-FY24_db'!$A:$A,$B91)/1000-SUM($T91:AG91)</f>
        <v>0</v>
      </c>
      <c r="AI91" s="53">
        <f>SUMIFS('KOH_Post-FY24_db'!$D:$D,'KOH_Post-FY24_db'!$G:$G,$B$2,'KOH_Post-FY24_db'!$E:$E,AI$5,'KOH_Post-FY24_db'!$A:$A,$B91)/1000-SUM($T91:AH91)</f>
        <v>0</v>
      </c>
      <c r="AJ91" s="53">
        <f>SUMIFS('KOH_Post-FY24_db'!$D:$D,'KOH_Post-FY24_db'!$G:$G,$B$2,'KOH_Post-FY24_db'!$E:$E,AJ$5,'KOH_Post-FY24_db'!$A:$A,$B91)/1000-SUM($T91:AI91)</f>
        <v>0</v>
      </c>
      <c r="AK91" s="53">
        <f>SUMIFS('KOH_Post-FY24_db'!$D:$D,'KOH_Post-FY24_db'!$G:$G,$B$2,'KOH_Post-FY24_db'!$E:$E,AK$5,'KOH_Post-FY24_db'!$A:$A,$B91)/1000-SUM($T91:AJ91)</f>
        <v>0</v>
      </c>
      <c r="AM91" s="53">
        <f t="shared" si="80"/>
        <v>0</v>
      </c>
      <c r="AN91" s="53">
        <f t="shared" si="81"/>
        <v>0</v>
      </c>
      <c r="AO91" s="53">
        <f t="shared" si="82"/>
        <v>0</v>
      </c>
      <c r="AP91" s="54">
        <f t="shared" si="83"/>
        <v>0</v>
      </c>
      <c r="AQ91" s="53">
        <f t="shared" si="84"/>
        <v>0</v>
      </c>
      <c r="AS91" s="92">
        <f t="shared" si="85"/>
        <v>0</v>
      </c>
      <c r="AT91" s="92">
        <f t="shared" si="85"/>
        <v>0</v>
      </c>
      <c r="AU91" s="92">
        <f t="shared" si="86"/>
        <v>0</v>
      </c>
      <c r="AV91" s="673">
        <f t="shared" si="86"/>
        <v>0</v>
      </c>
      <c r="AW91" s="92">
        <f t="shared" si="86"/>
        <v>0</v>
      </c>
    </row>
    <row r="92" spans="1:49" x14ac:dyDescent="0.3">
      <c r="A92" s="43" t="str" cm="1">
        <f t="array" ref="A92">IF(ISBLANK(B92),"",IF(AND(H92:AS92=0),"n/a",""))</f>
        <v>n/a</v>
      </c>
      <c r="B92" s="43" t="s">
        <v>1781</v>
      </c>
      <c r="C92" s="35" t="s">
        <v>1790</v>
      </c>
      <c r="D92" s="35" t="str">
        <f t="shared" si="79"/>
        <v>557156200 - Amort comp &amp; off eq</v>
      </c>
      <c r="E92" s="35" t="s">
        <v>1799</v>
      </c>
      <c r="F92" s="35" t="s">
        <v>1811</v>
      </c>
      <c r="H92" s="54">
        <f>SUMIFS('KOH_Pre-FY24_db'!BE:BE,'KOH_Pre-FY24_db'!$L:$L,$B92,'KOH_Pre-FY24_db'!$E:$E,$B$2)/1000</f>
        <v>0</v>
      </c>
      <c r="I92" s="53">
        <f>SUMIFS('KOH_Pre-FY24_db'!BF:BF,'KOH_Pre-FY24_db'!$L:$L,$B92,'KOH_Pre-FY24_db'!$E:$E,$B$2)/1000-SUM($H92:H92)</f>
        <v>0</v>
      </c>
      <c r="J92" s="53">
        <f>SUMIFS('KOH_Pre-FY24_db'!BG:BG,'KOH_Pre-FY24_db'!$L:$L,$B92,'KOH_Pre-FY24_db'!$E:$E,$B$2)/1000-SUM($H92:I92)</f>
        <v>0</v>
      </c>
      <c r="K92" s="53">
        <f>SUMIFS('KOH_Pre-FY24_db'!BH:BH,'KOH_Pre-FY24_db'!$L:$L,$B92,'KOH_Pre-FY24_db'!$E:$E,$B$2)/1000-SUM($H92:J92)</f>
        <v>0</v>
      </c>
      <c r="L92" s="53">
        <f>SUMIFS('KOH_Pre-FY24_db'!BI:BI,'KOH_Pre-FY24_db'!$L:$L,$B92,'KOH_Pre-FY24_db'!$E:$E,$B$2)/1000-SUM($H92:K92)</f>
        <v>0</v>
      </c>
      <c r="M92" s="53">
        <f>SUMIFS('KOH_Pre-FY24_db'!BJ:BJ,'KOH_Pre-FY24_db'!$L:$L,$B92,'KOH_Pre-FY24_db'!$E:$E,$B$2)/1000-SUM($H92:L92)</f>
        <v>0</v>
      </c>
      <c r="N92" s="53">
        <f>SUMIFS('KOH_Pre-FY24_db'!BK:BK,'KOH_Pre-FY24_db'!$L:$L,$B92,'KOH_Pre-FY24_db'!$E:$E,$B$2)/1000-SUM($H92:M92)</f>
        <v>0</v>
      </c>
      <c r="O92" s="53">
        <f>SUMIFS('KOH_Pre-FY24_db'!BL:BL,'KOH_Pre-FY24_db'!$L:$L,$B92,'KOH_Pre-FY24_db'!$E:$E,$B$2)/1000-SUM($H92:N92)</f>
        <v>0</v>
      </c>
      <c r="P92" s="53">
        <f>SUMIFS('KOH_Pre-FY24_db'!BM:BM,'KOH_Pre-FY24_db'!$L:$L,$B92,'KOH_Pre-FY24_db'!$E:$E,$B$2)/1000-SUM($H92:O92)</f>
        <v>0</v>
      </c>
      <c r="Q92" s="53">
        <f>SUMIFS('KOH_Pre-FY24_db'!BN:BN,'KOH_Pre-FY24_db'!$L:$L,$B92,'KOH_Pre-FY24_db'!$E:$E,$B$2)/1000-SUM($H92:P92)</f>
        <v>0</v>
      </c>
      <c r="R92" s="53">
        <f>SUMIFS('KOH_Pre-FY24_db'!BO:BO,'KOH_Pre-FY24_db'!$L:$L,$B92,'KOH_Pre-FY24_db'!$E:$E,$B$2)/1000-SUM($H92:Q92)</f>
        <v>0</v>
      </c>
      <c r="S92" s="53">
        <f>SUMIFS('KOH_Pre-FY24_db'!BP:BP,'KOH_Pre-FY24_db'!$L:$L,$B92,'KOH_Pre-FY24_db'!$E:$E,$B$2)/1000-SUM($H92:R92)</f>
        <v>0</v>
      </c>
      <c r="T92" s="54">
        <f>SUMIFS('KOH_Post-FY24_db'!$D:$D,'KOH_Post-FY24_db'!$G:$G,$B$2,'KOH_Post-FY24_db'!$E:$E,T$5,'KOH_Post-FY24_db'!$A:$A,$B92)/1000</f>
        <v>0</v>
      </c>
      <c r="U92" s="53">
        <f>SUMIFS('KOH_Post-FY24_db'!$D:$D,'KOH_Post-FY24_db'!$G:$G,$B$2,'KOH_Post-FY24_db'!$E:$E,U$5,'KOH_Post-FY24_db'!$A:$A,$B92)/1000-SUM($T92:T92)</f>
        <v>0</v>
      </c>
      <c r="V92" s="53">
        <f>SUMIFS('KOH_Post-FY24_db'!$D:$D,'KOH_Post-FY24_db'!$G:$G,$B$2,'KOH_Post-FY24_db'!$E:$E,V$5,'KOH_Post-FY24_db'!$A:$A,$B92)/1000-SUM($T92:U92)</f>
        <v>0</v>
      </c>
      <c r="W92" s="53">
        <f>SUMIFS('KOH_Post-FY24_db'!$D:$D,'KOH_Post-FY24_db'!$G:$G,$B$2,'KOH_Post-FY24_db'!$E:$E,W$5,'KOH_Post-FY24_db'!$A:$A,$B92)/1000-SUM($T92:V92)</f>
        <v>0</v>
      </c>
      <c r="X92" s="53">
        <f>SUMIFS('KOH_Post-FY24_db'!$D:$D,'KOH_Post-FY24_db'!$G:$G,$B$2,'KOH_Post-FY24_db'!$E:$E,X$5,'KOH_Post-FY24_db'!$A:$A,$B92)/1000-SUM($T92:W92)</f>
        <v>0</v>
      </c>
      <c r="Y92" s="53">
        <f>SUMIFS('KOH_Post-FY24_db'!$D:$D,'KOH_Post-FY24_db'!$G:$G,$B$2,'KOH_Post-FY24_db'!$E:$E,Y$5,'KOH_Post-FY24_db'!$A:$A,$B92)/1000-SUM($T92:X92)</f>
        <v>0</v>
      </c>
      <c r="Z92" s="53">
        <f>SUMIFS('KOH_Post-FY24_db'!$D:$D,'KOH_Post-FY24_db'!$G:$G,$B$2,'KOH_Post-FY24_db'!$E:$E,Z$5,'KOH_Post-FY24_db'!$A:$A,$B92)/1000-SUM($T92:Y92)</f>
        <v>0</v>
      </c>
      <c r="AA92" s="53">
        <f>SUMIFS('KOH_Post-FY24_db'!$D:$D,'KOH_Post-FY24_db'!$G:$G,$B$2,'KOH_Post-FY24_db'!$E:$E,AA$5,'KOH_Post-FY24_db'!$A:$A,$B92)/1000-SUM($T92:Z92)</f>
        <v>0</v>
      </c>
      <c r="AB92" s="53">
        <f>SUMIFS('KOH_Post-FY24_db'!$D:$D,'KOH_Post-FY24_db'!$G:$G,$B$2,'KOH_Post-FY24_db'!$E:$E,AB$5,'KOH_Post-FY24_db'!$A:$A,$B92)/1000-SUM($T92:AA92)</f>
        <v>0</v>
      </c>
      <c r="AC92" s="53">
        <f>SUMIFS('KOH_Post-FY24_db'!$D:$D,'KOH_Post-FY24_db'!$G:$G,$B$2,'KOH_Post-FY24_db'!$E:$E,AC$5,'KOH_Post-FY24_db'!$A:$A,$B92)/1000-SUM($T92:AB92)</f>
        <v>0</v>
      </c>
      <c r="AD92" s="53">
        <f>SUMIFS('KOH_Post-FY24_db'!$D:$D,'KOH_Post-FY24_db'!$G:$G,$B$2,'KOH_Post-FY24_db'!$E:$E,AD$5,'KOH_Post-FY24_db'!$A:$A,$B92)/1000-SUM($T92:AC92)</f>
        <v>0</v>
      </c>
      <c r="AE92" s="53">
        <f>SUMIFS('KOH_Post-FY24_db'!$D:$D,'KOH_Post-FY24_db'!$G:$G,$B$2,'KOH_Post-FY24_db'!$E:$E,AE$5,'KOH_Post-FY24_db'!$A:$A,$B92)/1000-SUM($T92:AD92)</f>
        <v>0</v>
      </c>
      <c r="AF92" s="54">
        <f>SUMIFS('KOH_Post-FY24_db'!$D:$D,'KOH_Post-FY24_db'!$G:$G,$B$2,'KOH_Post-FY24_db'!$E:$E,AF$5,'KOH_Post-FY24_db'!$A:$A,$B92)/1000-SUM($T92:AE92)</f>
        <v>0</v>
      </c>
      <c r="AG92" s="53">
        <f>SUMIFS('KOH_Post-FY24_db'!$D:$D,'KOH_Post-FY24_db'!$G:$G,$B$2,'KOH_Post-FY24_db'!$E:$E,AG$5,'KOH_Post-FY24_db'!$A:$A,$B92)/1000-SUM($T92:AF92)</f>
        <v>0</v>
      </c>
      <c r="AH92" s="53">
        <f>SUMIFS('KOH_Post-FY24_db'!$D:$D,'KOH_Post-FY24_db'!$G:$G,$B$2,'KOH_Post-FY24_db'!$E:$E,AH$5,'KOH_Post-FY24_db'!$A:$A,$B92)/1000-SUM($T92:AG92)</f>
        <v>0</v>
      </c>
      <c r="AI92" s="53">
        <f>SUMIFS('KOH_Post-FY24_db'!$D:$D,'KOH_Post-FY24_db'!$G:$G,$B$2,'KOH_Post-FY24_db'!$E:$E,AI$5,'KOH_Post-FY24_db'!$A:$A,$B92)/1000-SUM($T92:AH92)</f>
        <v>0</v>
      </c>
      <c r="AJ92" s="53">
        <f>SUMIFS('KOH_Post-FY24_db'!$D:$D,'KOH_Post-FY24_db'!$G:$G,$B$2,'KOH_Post-FY24_db'!$E:$E,AJ$5,'KOH_Post-FY24_db'!$A:$A,$B92)/1000-SUM($T92:AI92)</f>
        <v>0</v>
      </c>
      <c r="AK92" s="53">
        <f>SUMIFS('KOH_Post-FY24_db'!$D:$D,'KOH_Post-FY24_db'!$G:$G,$B$2,'KOH_Post-FY24_db'!$E:$E,AK$5,'KOH_Post-FY24_db'!$A:$A,$B92)/1000-SUM($T92:AJ92)</f>
        <v>0</v>
      </c>
      <c r="AM92" s="53">
        <f t="shared" si="80"/>
        <v>0</v>
      </c>
      <c r="AN92" s="53">
        <f t="shared" si="81"/>
        <v>0</v>
      </c>
      <c r="AO92" s="53">
        <f t="shared" si="82"/>
        <v>0</v>
      </c>
      <c r="AP92" s="54">
        <f t="shared" si="83"/>
        <v>0</v>
      </c>
      <c r="AQ92" s="53">
        <f t="shared" si="84"/>
        <v>0</v>
      </c>
      <c r="AS92" s="92">
        <f t="shared" si="85"/>
        <v>0</v>
      </c>
      <c r="AT92" s="92">
        <f t="shared" si="85"/>
        <v>0</v>
      </c>
      <c r="AU92" s="92">
        <f t="shared" si="86"/>
        <v>0</v>
      </c>
      <c r="AV92" s="673">
        <f t="shared" si="86"/>
        <v>0</v>
      </c>
      <c r="AW92" s="92">
        <f t="shared" si="86"/>
        <v>0</v>
      </c>
    </row>
    <row r="93" spans="1:49" x14ac:dyDescent="0.3">
      <c r="A93" s="43" t="str" cm="1">
        <f t="array" ref="A93">IF(ISBLANK(B93),"",IF(AND(H93:AS93=0),"n/a",""))</f>
        <v>n/a</v>
      </c>
      <c r="B93" s="43" t="s">
        <v>1153</v>
      </c>
      <c r="C93" s="35" t="s">
        <v>1791</v>
      </c>
      <c r="D93" s="35" t="str">
        <f t="shared" si="79"/>
        <v>557156400 - Amort oth tang asset</v>
      </c>
      <c r="E93" s="35" t="s">
        <v>1799</v>
      </c>
      <c r="F93" s="35" t="s">
        <v>1811</v>
      </c>
      <c r="H93" s="54">
        <f>SUMIFS('KOH_Pre-FY24_db'!BE:BE,'KOH_Pre-FY24_db'!$L:$L,$B93,'KOH_Pre-FY24_db'!$E:$E,$B$2)/1000</f>
        <v>0</v>
      </c>
      <c r="I93" s="53">
        <f>SUMIFS('KOH_Pre-FY24_db'!BF:BF,'KOH_Pre-FY24_db'!$L:$L,$B93,'KOH_Pre-FY24_db'!$E:$E,$B$2)/1000-SUM($H93:H93)</f>
        <v>0</v>
      </c>
      <c r="J93" s="53">
        <f>SUMIFS('KOH_Pre-FY24_db'!BG:BG,'KOH_Pre-FY24_db'!$L:$L,$B93,'KOH_Pre-FY24_db'!$E:$E,$B$2)/1000-SUM($H93:I93)</f>
        <v>0</v>
      </c>
      <c r="K93" s="53">
        <f>SUMIFS('KOH_Pre-FY24_db'!BH:BH,'KOH_Pre-FY24_db'!$L:$L,$B93,'KOH_Pre-FY24_db'!$E:$E,$B$2)/1000-SUM($H93:J93)</f>
        <v>0</v>
      </c>
      <c r="L93" s="53">
        <f>SUMIFS('KOH_Pre-FY24_db'!BI:BI,'KOH_Pre-FY24_db'!$L:$L,$B93,'KOH_Pre-FY24_db'!$E:$E,$B$2)/1000-SUM($H93:K93)</f>
        <v>0</v>
      </c>
      <c r="M93" s="53">
        <f>SUMIFS('KOH_Pre-FY24_db'!BJ:BJ,'KOH_Pre-FY24_db'!$L:$L,$B93,'KOH_Pre-FY24_db'!$E:$E,$B$2)/1000-SUM($H93:L93)</f>
        <v>0</v>
      </c>
      <c r="N93" s="53">
        <f>SUMIFS('KOH_Pre-FY24_db'!BK:BK,'KOH_Pre-FY24_db'!$L:$L,$B93,'KOH_Pre-FY24_db'!$E:$E,$B$2)/1000-SUM($H93:M93)</f>
        <v>0</v>
      </c>
      <c r="O93" s="53">
        <f>SUMIFS('KOH_Pre-FY24_db'!BL:BL,'KOH_Pre-FY24_db'!$L:$L,$B93,'KOH_Pre-FY24_db'!$E:$E,$B$2)/1000-SUM($H93:N93)</f>
        <v>0</v>
      </c>
      <c r="P93" s="53">
        <f>SUMIFS('KOH_Pre-FY24_db'!BM:BM,'KOH_Pre-FY24_db'!$L:$L,$B93,'KOH_Pre-FY24_db'!$E:$E,$B$2)/1000-SUM($H93:O93)</f>
        <v>0</v>
      </c>
      <c r="Q93" s="53">
        <f>SUMIFS('KOH_Pre-FY24_db'!BN:BN,'KOH_Pre-FY24_db'!$L:$L,$B93,'KOH_Pre-FY24_db'!$E:$E,$B$2)/1000-SUM($H93:P93)</f>
        <v>0</v>
      </c>
      <c r="R93" s="53">
        <f>SUMIFS('KOH_Pre-FY24_db'!BO:BO,'KOH_Pre-FY24_db'!$L:$L,$B93,'KOH_Pre-FY24_db'!$E:$E,$B$2)/1000-SUM($H93:Q93)</f>
        <v>0</v>
      </c>
      <c r="S93" s="53">
        <f>SUMIFS('KOH_Pre-FY24_db'!BP:BP,'KOH_Pre-FY24_db'!$L:$L,$B93,'KOH_Pre-FY24_db'!$E:$E,$B$2)/1000-SUM($H93:R93)</f>
        <v>0</v>
      </c>
      <c r="T93" s="54">
        <f>SUMIFS('KOH_Post-FY24_db'!$D:$D,'KOH_Post-FY24_db'!$G:$G,$B$2,'KOH_Post-FY24_db'!$E:$E,T$5,'KOH_Post-FY24_db'!$A:$A,$B93)/1000</f>
        <v>0</v>
      </c>
      <c r="U93" s="53">
        <f>SUMIFS('KOH_Post-FY24_db'!$D:$D,'KOH_Post-FY24_db'!$G:$G,$B$2,'KOH_Post-FY24_db'!$E:$E,U$5,'KOH_Post-FY24_db'!$A:$A,$B93)/1000-SUM($T93:T93)</f>
        <v>0</v>
      </c>
      <c r="V93" s="53">
        <f>SUMIFS('KOH_Post-FY24_db'!$D:$D,'KOH_Post-FY24_db'!$G:$G,$B$2,'KOH_Post-FY24_db'!$E:$E,V$5,'KOH_Post-FY24_db'!$A:$A,$B93)/1000-SUM($T93:U93)</f>
        <v>0</v>
      </c>
      <c r="W93" s="53">
        <f>SUMIFS('KOH_Post-FY24_db'!$D:$D,'KOH_Post-FY24_db'!$G:$G,$B$2,'KOH_Post-FY24_db'!$E:$E,W$5,'KOH_Post-FY24_db'!$A:$A,$B93)/1000-SUM($T93:V93)</f>
        <v>0</v>
      </c>
      <c r="X93" s="53">
        <f>SUMIFS('KOH_Post-FY24_db'!$D:$D,'KOH_Post-FY24_db'!$G:$G,$B$2,'KOH_Post-FY24_db'!$E:$E,X$5,'KOH_Post-FY24_db'!$A:$A,$B93)/1000-SUM($T93:W93)</f>
        <v>0</v>
      </c>
      <c r="Y93" s="53">
        <f>SUMIFS('KOH_Post-FY24_db'!$D:$D,'KOH_Post-FY24_db'!$G:$G,$B$2,'KOH_Post-FY24_db'!$E:$E,Y$5,'KOH_Post-FY24_db'!$A:$A,$B93)/1000-SUM($T93:X93)</f>
        <v>0</v>
      </c>
      <c r="Z93" s="53">
        <f>SUMIFS('KOH_Post-FY24_db'!$D:$D,'KOH_Post-FY24_db'!$G:$G,$B$2,'KOH_Post-FY24_db'!$E:$E,Z$5,'KOH_Post-FY24_db'!$A:$A,$B93)/1000-SUM($T93:Y93)</f>
        <v>0</v>
      </c>
      <c r="AA93" s="53">
        <f>SUMIFS('KOH_Post-FY24_db'!$D:$D,'KOH_Post-FY24_db'!$G:$G,$B$2,'KOH_Post-FY24_db'!$E:$E,AA$5,'KOH_Post-FY24_db'!$A:$A,$B93)/1000-SUM($T93:Z93)</f>
        <v>0</v>
      </c>
      <c r="AB93" s="53">
        <f>SUMIFS('KOH_Post-FY24_db'!$D:$D,'KOH_Post-FY24_db'!$G:$G,$B$2,'KOH_Post-FY24_db'!$E:$E,AB$5,'KOH_Post-FY24_db'!$A:$A,$B93)/1000-SUM($T93:AA93)</f>
        <v>0</v>
      </c>
      <c r="AC93" s="53">
        <f>SUMIFS('KOH_Post-FY24_db'!$D:$D,'KOH_Post-FY24_db'!$G:$G,$B$2,'KOH_Post-FY24_db'!$E:$E,AC$5,'KOH_Post-FY24_db'!$A:$A,$B93)/1000-SUM($T93:AB93)</f>
        <v>0</v>
      </c>
      <c r="AD93" s="53">
        <f>SUMIFS('KOH_Post-FY24_db'!$D:$D,'KOH_Post-FY24_db'!$G:$G,$B$2,'KOH_Post-FY24_db'!$E:$E,AD$5,'KOH_Post-FY24_db'!$A:$A,$B93)/1000-SUM($T93:AC93)</f>
        <v>0</v>
      </c>
      <c r="AE93" s="53">
        <f>SUMIFS('KOH_Post-FY24_db'!$D:$D,'KOH_Post-FY24_db'!$G:$G,$B$2,'KOH_Post-FY24_db'!$E:$E,AE$5,'KOH_Post-FY24_db'!$A:$A,$B93)/1000-SUM($T93:AD93)</f>
        <v>0</v>
      </c>
      <c r="AF93" s="54">
        <f>SUMIFS('KOH_Post-FY24_db'!$D:$D,'KOH_Post-FY24_db'!$G:$G,$B$2,'KOH_Post-FY24_db'!$E:$E,AF$5,'KOH_Post-FY24_db'!$A:$A,$B93)/1000-SUM($T93:AE93)</f>
        <v>0</v>
      </c>
      <c r="AG93" s="53">
        <f>SUMIFS('KOH_Post-FY24_db'!$D:$D,'KOH_Post-FY24_db'!$G:$G,$B$2,'KOH_Post-FY24_db'!$E:$E,AG$5,'KOH_Post-FY24_db'!$A:$A,$B93)/1000-SUM($T93:AF93)</f>
        <v>0</v>
      </c>
      <c r="AH93" s="53">
        <f>SUMIFS('KOH_Post-FY24_db'!$D:$D,'KOH_Post-FY24_db'!$G:$G,$B$2,'KOH_Post-FY24_db'!$E:$E,AH$5,'KOH_Post-FY24_db'!$A:$A,$B93)/1000-SUM($T93:AG93)</f>
        <v>0</v>
      </c>
      <c r="AI93" s="53">
        <f>SUMIFS('KOH_Post-FY24_db'!$D:$D,'KOH_Post-FY24_db'!$G:$G,$B$2,'KOH_Post-FY24_db'!$E:$E,AI$5,'KOH_Post-FY24_db'!$A:$A,$B93)/1000-SUM($T93:AH93)</f>
        <v>0</v>
      </c>
      <c r="AJ93" s="53">
        <f>SUMIFS('KOH_Post-FY24_db'!$D:$D,'KOH_Post-FY24_db'!$G:$G,$B$2,'KOH_Post-FY24_db'!$E:$E,AJ$5,'KOH_Post-FY24_db'!$A:$A,$B93)/1000-SUM($T93:AI93)</f>
        <v>0</v>
      </c>
      <c r="AK93" s="53">
        <f>SUMIFS('KOH_Post-FY24_db'!$D:$D,'KOH_Post-FY24_db'!$G:$G,$B$2,'KOH_Post-FY24_db'!$E:$E,AK$5,'KOH_Post-FY24_db'!$A:$A,$B93)/1000-SUM($T93:AJ93)</f>
        <v>0</v>
      </c>
      <c r="AM93" s="53">
        <f t="shared" si="80"/>
        <v>0</v>
      </c>
      <c r="AN93" s="53">
        <f t="shared" si="81"/>
        <v>0</v>
      </c>
      <c r="AO93" s="53">
        <f t="shared" si="82"/>
        <v>0</v>
      </c>
      <c r="AP93" s="54">
        <f t="shared" si="83"/>
        <v>0</v>
      </c>
      <c r="AQ93" s="53">
        <f t="shared" si="84"/>
        <v>0</v>
      </c>
      <c r="AS93" s="92">
        <f t="shared" si="85"/>
        <v>0</v>
      </c>
      <c r="AT93" s="92">
        <f t="shared" si="85"/>
        <v>0</v>
      </c>
      <c r="AU93" s="92">
        <f t="shared" si="86"/>
        <v>0</v>
      </c>
      <c r="AV93" s="673">
        <f t="shared" si="86"/>
        <v>0</v>
      </c>
      <c r="AW93" s="92">
        <f t="shared" si="86"/>
        <v>0</v>
      </c>
    </row>
    <row r="94" spans="1:49" x14ac:dyDescent="0.3">
      <c r="A94" s="43" t="str" cm="1">
        <f t="array" ref="A94">IF(ISBLANK(B94),"",IF(AND(H94:AS94=0),"n/a",""))</f>
        <v>n/a</v>
      </c>
      <c r="B94" s="43">
        <v>81308010</v>
      </c>
      <c r="C94" s="35" t="s">
        <v>1792</v>
      </c>
      <c r="D94" s="35" t="str">
        <f t="shared" si="79"/>
        <v>81308010 - DEPRECIATION- EQUIPMENT</v>
      </c>
      <c r="E94" s="35" t="s">
        <v>1799</v>
      </c>
      <c r="F94" s="35" t="s">
        <v>1811</v>
      </c>
      <c r="H94" s="54">
        <f>SUMIFS('KOH_Pre-FY24_db'!BE:BE,'KOH_Pre-FY24_db'!$L:$L,$B94,'KOH_Pre-FY24_db'!$E:$E,$B$2)/1000</f>
        <v>0</v>
      </c>
      <c r="I94" s="53">
        <f>SUMIFS('KOH_Pre-FY24_db'!BF:BF,'KOH_Pre-FY24_db'!$L:$L,$B94,'KOH_Pre-FY24_db'!$E:$E,$B$2)/1000-SUM($H94:H94)</f>
        <v>0</v>
      </c>
      <c r="J94" s="53">
        <f>SUMIFS('KOH_Pre-FY24_db'!BG:BG,'KOH_Pre-FY24_db'!$L:$L,$B94,'KOH_Pre-FY24_db'!$E:$E,$B$2)/1000-SUM($H94:I94)</f>
        <v>0</v>
      </c>
      <c r="K94" s="53">
        <f>SUMIFS('KOH_Pre-FY24_db'!BH:BH,'KOH_Pre-FY24_db'!$L:$L,$B94,'KOH_Pre-FY24_db'!$E:$E,$B$2)/1000-SUM($H94:J94)</f>
        <v>0</v>
      </c>
      <c r="L94" s="53">
        <f>SUMIFS('KOH_Pre-FY24_db'!BI:BI,'KOH_Pre-FY24_db'!$L:$L,$B94,'KOH_Pre-FY24_db'!$E:$E,$B$2)/1000-SUM($H94:K94)</f>
        <v>0</v>
      </c>
      <c r="M94" s="53">
        <f>SUMIFS('KOH_Pre-FY24_db'!BJ:BJ,'KOH_Pre-FY24_db'!$L:$L,$B94,'KOH_Pre-FY24_db'!$E:$E,$B$2)/1000-SUM($H94:L94)</f>
        <v>0</v>
      </c>
      <c r="N94" s="53">
        <f>SUMIFS('KOH_Pre-FY24_db'!BK:BK,'KOH_Pre-FY24_db'!$L:$L,$B94,'KOH_Pre-FY24_db'!$E:$E,$B$2)/1000-SUM($H94:M94)</f>
        <v>0</v>
      </c>
      <c r="O94" s="53">
        <f>SUMIFS('KOH_Pre-FY24_db'!BL:BL,'KOH_Pre-FY24_db'!$L:$L,$B94,'KOH_Pre-FY24_db'!$E:$E,$B$2)/1000-SUM($H94:N94)</f>
        <v>0</v>
      </c>
      <c r="P94" s="53">
        <f>SUMIFS('KOH_Pre-FY24_db'!BM:BM,'KOH_Pre-FY24_db'!$L:$L,$B94,'KOH_Pre-FY24_db'!$E:$E,$B$2)/1000-SUM($H94:O94)</f>
        <v>0</v>
      </c>
      <c r="Q94" s="53">
        <f>SUMIFS('KOH_Pre-FY24_db'!BN:BN,'KOH_Pre-FY24_db'!$L:$L,$B94,'KOH_Pre-FY24_db'!$E:$E,$B$2)/1000-SUM($H94:P94)</f>
        <v>0</v>
      </c>
      <c r="R94" s="53">
        <f>SUMIFS('KOH_Pre-FY24_db'!BO:BO,'KOH_Pre-FY24_db'!$L:$L,$B94,'KOH_Pre-FY24_db'!$E:$E,$B$2)/1000-SUM($H94:Q94)</f>
        <v>0</v>
      </c>
      <c r="S94" s="53">
        <f>SUMIFS('KOH_Pre-FY24_db'!BP:BP,'KOH_Pre-FY24_db'!$L:$L,$B94,'KOH_Pre-FY24_db'!$E:$E,$B$2)/1000-SUM($H94:R94)</f>
        <v>0</v>
      </c>
      <c r="T94" s="54">
        <f>SUMIFS('KOH_Post-FY24_db'!$D:$D,'KOH_Post-FY24_db'!$G:$G,$B$2,'KOH_Post-FY24_db'!$E:$E,T$5,'KOH_Post-FY24_db'!$A:$A,$B94)/1000</f>
        <v>0</v>
      </c>
      <c r="U94" s="53">
        <f>SUMIFS('KOH_Post-FY24_db'!$D:$D,'KOH_Post-FY24_db'!$G:$G,$B$2,'KOH_Post-FY24_db'!$E:$E,U$5,'KOH_Post-FY24_db'!$A:$A,$B94)/1000-SUM($T94:T94)</f>
        <v>0</v>
      </c>
      <c r="V94" s="53">
        <f>SUMIFS('KOH_Post-FY24_db'!$D:$D,'KOH_Post-FY24_db'!$G:$G,$B$2,'KOH_Post-FY24_db'!$E:$E,V$5,'KOH_Post-FY24_db'!$A:$A,$B94)/1000-SUM($T94:U94)</f>
        <v>0</v>
      </c>
      <c r="W94" s="53">
        <f>SUMIFS('KOH_Post-FY24_db'!$D:$D,'KOH_Post-FY24_db'!$G:$G,$B$2,'KOH_Post-FY24_db'!$E:$E,W$5,'KOH_Post-FY24_db'!$A:$A,$B94)/1000-SUM($T94:V94)</f>
        <v>0</v>
      </c>
      <c r="X94" s="53">
        <f>SUMIFS('KOH_Post-FY24_db'!$D:$D,'KOH_Post-FY24_db'!$G:$G,$B$2,'KOH_Post-FY24_db'!$E:$E,X$5,'KOH_Post-FY24_db'!$A:$A,$B94)/1000-SUM($T94:W94)</f>
        <v>0</v>
      </c>
      <c r="Y94" s="53">
        <f>SUMIFS('KOH_Post-FY24_db'!$D:$D,'KOH_Post-FY24_db'!$G:$G,$B$2,'KOH_Post-FY24_db'!$E:$E,Y$5,'KOH_Post-FY24_db'!$A:$A,$B94)/1000-SUM($T94:X94)</f>
        <v>0</v>
      </c>
      <c r="Z94" s="53">
        <f>SUMIFS('KOH_Post-FY24_db'!$D:$D,'KOH_Post-FY24_db'!$G:$G,$B$2,'KOH_Post-FY24_db'!$E:$E,Z$5,'KOH_Post-FY24_db'!$A:$A,$B94)/1000-SUM($T94:Y94)</f>
        <v>0</v>
      </c>
      <c r="AA94" s="53">
        <f>SUMIFS('KOH_Post-FY24_db'!$D:$D,'KOH_Post-FY24_db'!$G:$G,$B$2,'KOH_Post-FY24_db'!$E:$E,AA$5,'KOH_Post-FY24_db'!$A:$A,$B94)/1000-SUM($T94:Z94)</f>
        <v>0</v>
      </c>
      <c r="AB94" s="53">
        <f>SUMIFS('KOH_Post-FY24_db'!$D:$D,'KOH_Post-FY24_db'!$G:$G,$B$2,'KOH_Post-FY24_db'!$E:$E,AB$5,'KOH_Post-FY24_db'!$A:$A,$B94)/1000-SUM($T94:AA94)</f>
        <v>0</v>
      </c>
      <c r="AC94" s="53">
        <f>SUMIFS('KOH_Post-FY24_db'!$D:$D,'KOH_Post-FY24_db'!$G:$G,$B$2,'KOH_Post-FY24_db'!$E:$E,AC$5,'KOH_Post-FY24_db'!$A:$A,$B94)/1000-SUM($T94:AB94)</f>
        <v>0</v>
      </c>
      <c r="AD94" s="53">
        <f>SUMIFS('KOH_Post-FY24_db'!$D:$D,'KOH_Post-FY24_db'!$G:$G,$B$2,'KOH_Post-FY24_db'!$E:$E,AD$5,'KOH_Post-FY24_db'!$A:$A,$B94)/1000-SUM($T94:AC94)</f>
        <v>0</v>
      </c>
      <c r="AE94" s="53">
        <f>SUMIFS('KOH_Post-FY24_db'!$D:$D,'KOH_Post-FY24_db'!$G:$G,$B$2,'KOH_Post-FY24_db'!$E:$E,AE$5,'KOH_Post-FY24_db'!$A:$A,$B94)/1000-SUM($T94:AD94)</f>
        <v>0</v>
      </c>
      <c r="AF94" s="54">
        <f>SUMIFS('KOH_Post-FY24_db'!$D:$D,'KOH_Post-FY24_db'!$G:$G,$B$2,'KOH_Post-FY24_db'!$E:$E,AF$5,'KOH_Post-FY24_db'!$A:$A,$B94)/1000-SUM($T94:AE94)</f>
        <v>0</v>
      </c>
      <c r="AG94" s="53">
        <f>SUMIFS('KOH_Post-FY24_db'!$D:$D,'KOH_Post-FY24_db'!$G:$G,$B$2,'KOH_Post-FY24_db'!$E:$E,AG$5,'KOH_Post-FY24_db'!$A:$A,$B94)/1000-SUM($T94:AF94)</f>
        <v>0</v>
      </c>
      <c r="AH94" s="53">
        <f>SUMIFS('KOH_Post-FY24_db'!$D:$D,'KOH_Post-FY24_db'!$G:$G,$B$2,'KOH_Post-FY24_db'!$E:$E,AH$5,'KOH_Post-FY24_db'!$A:$A,$B94)/1000-SUM($T94:AG94)</f>
        <v>0</v>
      </c>
      <c r="AI94" s="53">
        <f>SUMIFS('KOH_Post-FY24_db'!$D:$D,'KOH_Post-FY24_db'!$G:$G,$B$2,'KOH_Post-FY24_db'!$E:$E,AI$5,'KOH_Post-FY24_db'!$A:$A,$B94)/1000-SUM($T94:AH94)</f>
        <v>0</v>
      </c>
      <c r="AJ94" s="53">
        <f>SUMIFS('KOH_Post-FY24_db'!$D:$D,'KOH_Post-FY24_db'!$G:$G,$B$2,'KOH_Post-FY24_db'!$E:$E,AJ$5,'KOH_Post-FY24_db'!$A:$A,$B94)/1000-SUM($T94:AI94)</f>
        <v>0</v>
      </c>
      <c r="AK94" s="53">
        <f>SUMIFS('KOH_Post-FY24_db'!$D:$D,'KOH_Post-FY24_db'!$G:$G,$B$2,'KOH_Post-FY24_db'!$E:$E,AK$5,'KOH_Post-FY24_db'!$A:$A,$B94)/1000-SUM($T94:AJ94)</f>
        <v>0</v>
      </c>
      <c r="AM94" s="53">
        <f t="shared" si="80"/>
        <v>0</v>
      </c>
      <c r="AN94" s="53">
        <f t="shared" si="81"/>
        <v>0</v>
      </c>
      <c r="AO94" s="53">
        <f t="shared" si="82"/>
        <v>0</v>
      </c>
      <c r="AP94" s="54">
        <f t="shared" si="83"/>
        <v>0</v>
      </c>
      <c r="AQ94" s="53">
        <f t="shared" si="84"/>
        <v>0</v>
      </c>
      <c r="AS94" s="92">
        <f t="shared" si="85"/>
        <v>0</v>
      </c>
      <c r="AT94" s="92">
        <f t="shared" si="85"/>
        <v>0</v>
      </c>
      <c r="AU94" s="92">
        <f t="shared" si="86"/>
        <v>0</v>
      </c>
      <c r="AV94" s="673">
        <f t="shared" si="86"/>
        <v>0</v>
      </c>
      <c r="AW94" s="92">
        <f t="shared" si="86"/>
        <v>0</v>
      </c>
    </row>
    <row r="95" spans="1:49" x14ac:dyDescent="0.3">
      <c r="A95" s="43" t="str" cm="1">
        <f t="array" ref="A95">IF(ISBLANK(B95),"",IF(AND(H95:AS95=0),"n/a",""))</f>
        <v>n/a</v>
      </c>
      <c r="B95" s="43">
        <v>81401000</v>
      </c>
      <c r="C95" s="35" t="s">
        <v>1793</v>
      </c>
      <c r="D95" s="35" t="str">
        <f t="shared" si="79"/>
        <v>81401000 - AMORTIZATION- OTHER</v>
      </c>
      <c r="E95" s="35" t="s">
        <v>1799</v>
      </c>
      <c r="F95" s="35" t="s">
        <v>1811</v>
      </c>
      <c r="H95" s="54">
        <f>SUMIFS('KOH_Pre-FY24_db'!BE:BE,'KOH_Pre-FY24_db'!$L:$L,$B95,'KOH_Pre-FY24_db'!$E:$E,$B$2)/1000</f>
        <v>0</v>
      </c>
      <c r="I95" s="53">
        <f>SUMIFS('KOH_Pre-FY24_db'!BF:BF,'KOH_Pre-FY24_db'!$L:$L,$B95,'KOH_Pre-FY24_db'!$E:$E,$B$2)/1000-SUM($H95:H95)</f>
        <v>0</v>
      </c>
      <c r="J95" s="53">
        <f>SUMIFS('KOH_Pre-FY24_db'!BG:BG,'KOH_Pre-FY24_db'!$L:$L,$B95,'KOH_Pre-FY24_db'!$E:$E,$B$2)/1000-SUM($H95:I95)</f>
        <v>0</v>
      </c>
      <c r="K95" s="53">
        <f>SUMIFS('KOH_Pre-FY24_db'!BH:BH,'KOH_Pre-FY24_db'!$L:$L,$B95,'KOH_Pre-FY24_db'!$E:$E,$B$2)/1000-SUM($H95:J95)</f>
        <v>0</v>
      </c>
      <c r="L95" s="53">
        <f>SUMIFS('KOH_Pre-FY24_db'!BI:BI,'KOH_Pre-FY24_db'!$L:$L,$B95,'KOH_Pre-FY24_db'!$E:$E,$B$2)/1000-SUM($H95:K95)</f>
        <v>0</v>
      </c>
      <c r="M95" s="53">
        <f>SUMIFS('KOH_Pre-FY24_db'!BJ:BJ,'KOH_Pre-FY24_db'!$L:$L,$B95,'KOH_Pre-FY24_db'!$E:$E,$B$2)/1000-SUM($H95:L95)</f>
        <v>0</v>
      </c>
      <c r="N95" s="53">
        <f>SUMIFS('KOH_Pre-FY24_db'!BK:BK,'KOH_Pre-FY24_db'!$L:$L,$B95,'KOH_Pre-FY24_db'!$E:$E,$B$2)/1000-SUM($H95:M95)</f>
        <v>0</v>
      </c>
      <c r="O95" s="53">
        <f>SUMIFS('KOH_Pre-FY24_db'!BL:BL,'KOH_Pre-FY24_db'!$L:$L,$B95,'KOH_Pre-FY24_db'!$E:$E,$B$2)/1000-SUM($H95:N95)</f>
        <v>0</v>
      </c>
      <c r="P95" s="53">
        <f>SUMIFS('KOH_Pre-FY24_db'!BM:BM,'KOH_Pre-FY24_db'!$L:$L,$B95,'KOH_Pre-FY24_db'!$E:$E,$B$2)/1000-SUM($H95:O95)</f>
        <v>0</v>
      </c>
      <c r="Q95" s="53">
        <f>SUMIFS('KOH_Pre-FY24_db'!BN:BN,'KOH_Pre-FY24_db'!$L:$L,$B95,'KOH_Pre-FY24_db'!$E:$E,$B$2)/1000-SUM($H95:P95)</f>
        <v>0</v>
      </c>
      <c r="R95" s="53">
        <f>SUMIFS('KOH_Pre-FY24_db'!BO:BO,'KOH_Pre-FY24_db'!$L:$L,$B95,'KOH_Pre-FY24_db'!$E:$E,$B$2)/1000-SUM($H95:Q95)</f>
        <v>0</v>
      </c>
      <c r="S95" s="53">
        <f>SUMIFS('KOH_Pre-FY24_db'!BP:BP,'KOH_Pre-FY24_db'!$L:$L,$B95,'KOH_Pre-FY24_db'!$E:$E,$B$2)/1000-SUM($H95:R95)</f>
        <v>0</v>
      </c>
      <c r="T95" s="54">
        <f>SUMIFS('KOH_Post-FY24_db'!$D:$D,'KOH_Post-FY24_db'!$G:$G,$B$2,'KOH_Post-FY24_db'!$E:$E,T$5,'KOH_Post-FY24_db'!$A:$A,$B95)/1000</f>
        <v>0</v>
      </c>
      <c r="U95" s="53">
        <f>SUMIFS('KOH_Post-FY24_db'!$D:$D,'KOH_Post-FY24_db'!$G:$G,$B$2,'KOH_Post-FY24_db'!$E:$E,U$5,'KOH_Post-FY24_db'!$A:$A,$B95)/1000-SUM($T95:T95)</f>
        <v>0</v>
      </c>
      <c r="V95" s="53">
        <f>SUMIFS('KOH_Post-FY24_db'!$D:$D,'KOH_Post-FY24_db'!$G:$G,$B$2,'KOH_Post-FY24_db'!$E:$E,V$5,'KOH_Post-FY24_db'!$A:$A,$B95)/1000-SUM($T95:U95)</f>
        <v>0</v>
      </c>
      <c r="W95" s="53">
        <f>SUMIFS('KOH_Post-FY24_db'!$D:$D,'KOH_Post-FY24_db'!$G:$G,$B$2,'KOH_Post-FY24_db'!$E:$E,W$5,'KOH_Post-FY24_db'!$A:$A,$B95)/1000-SUM($T95:V95)</f>
        <v>0</v>
      </c>
      <c r="X95" s="53">
        <f>SUMIFS('KOH_Post-FY24_db'!$D:$D,'KOH_Post-FY24_db'!$G:$G,$B$2,'KOH_Post-FY24_db'!$E:$E,X$5,'KOH_Post-FY24_db'!$A:$A,$B95)/1000-SUM($T95:W95)</f>
        <v>0</v>
      </c>
      <c r="Y95" s="53">
        <f>SUMIFS('KOH_Post-FY24_db'!$D:$D,'KOH_Post-FY24_db'!$G:$G,$B$2,'KOH_Post-FY24_db'!$E:$E,Y$5,'KOH_Post-FY24_db'!$A:$A,$B95)/1000-SUM($T95:X95)</f>
        <v>0</v>
      </c>
      <c r="Z95" s="53">
        <f>SUMIFS('KOH_Post-FY24_db'!$D:$D,'KOH_Post-FY24_db'!$G:$G,$B$2,'KOH_Post-FY24_db'!$E:$E,Z$5,'KOH_Post-FY24_db'!$A:$A,$B95)/1000-SUM($T95:Y95)</f>
        <v>0</v>
      </c>
      <c r="AA95" s="53">
        <f>SUMIFS('KOH_Post-FY24_db'!$D:$D,'KOH_Post-FY24_db'!$G:$G,$B$2,'KOH_Post-FY24_db'!$E:$E,AA$5,'KOH_Post-FY24_db'!$A:$A,$B95)/1000-SUM($T95:Z95)</f>
        <v>0</v>
      </c>
      <c r="AB95" s="53">
        <f>SUMIFS('KOH_Post-FY24_db'!$D:$D,'KOH_Post-FY24_db'!$G:$G,$B$2,'KOH_Post-FY24_db'!$E:$E,AB$5,'KOH_Post-FY24_db'!$A:$A,$B95)/1000-SUM($T95:AA95)</f>
        <v>0</v>
      </c>
      <c r="AC95" s="53">
        <f>SUMIFS('KOH_Post-FY24_db'!$D:$D,'KOH_Post-FY24_db'!$G:$G,$B$2,'KOH_Post-FY24_db'!$E:$E,AC$5,'KOH_Post-FY24_db'!$A:$A,$B95)/1000-SUM($T95:AB95)</f>
        <v>0</v>
      </c>
      <c r="AD95" s="53">
        <f>SUMIFS('KOH_Post-FY24_db'!$D:$D,'KOH_Post-FY24_db'!$G:$G,$B$2,'KOH_Post-FY24_db'!$E:$E,AD$5,'KOH_Post-FY24_db'!$A:$A,$B95)/1000-SUM($T95:AC95)</f>
        <v>0</v>
      </c>
      <c r="AE95" s="53">
        <f>SUMIFS('KOH_Post-FY24_db'!$D:$D,'KOH_Post-FY24_db'!$G:$G,$B$2,'KOH_Post-FY24_db'!$E:$E,AE$5,'KOH_Post-FY24_db'!$A:$A,$B95)/1000-SUM($T95:AD95)</f>
        <v>0</v>
      </c>
      <c r="AF95" s="54">
        <f>SUMIFS('KOH_Post-FY24_db'!$D:$D,'KOH_Post-FY24_db'!$G:$G,$B$2,'KOH_Post-FY24_db'!$E:$E,AF$5,'KOH_Post-FY24_db'!$A:$A,$B95)/1000-SUM($T95:AE95)</f>
        <v>0</v>
      </c>
      <c r="AG95" s="53">
        <f>SUMIFS('KOH_Post-FY24_db'!$D:$D,'KOH_Post-FY24_db'!$G:$G,$B$2,'KOH_Post-FY24_db'!$E:$E,AG$5,'KOH_Post-FY24_db'!$A:$A,$B95)/1000-SUM($T95:AF95)</f>
        <v>0</v>
      </c>
      <c r="AH95" s="53">
        <f>SUMIFS('KOH_Post-FY24_db'!$D:$D,'KOH_Post-FY24_db'!$G:$G,$B$2,'KOH_Post-FY24_db'!$E:$E,AH$5,'KOH_Post-FY24_db'!$A:$A,$B95)/1000-SUM($T95:AG95)</f>
        <v>0</v>
      </c>
      <c r="AI95" s="53">
        <f>SUMIFS('KOH_Post-FY24_db'!$D:$D,'KOH_Post-FY24_db'!$G:$G,$B$2,'KOH_Post-FY24_db'!$E:$E,AI$5,'KOH_Post-FY24_db'!$A:$A,$B95)/1000-SUM($T95:AH95)</f>
        <v>0</v>
      </c>
      <c r="AJ95" s="53">
        <f>SUMIFS('KOH_Post-FY24_db'!$D:$D,'KOH_Post-FY24_db'!$G:$G,$B$2,'KOH_Post-FY24_db'!$E:$E,AJ$5,'KOH_Post-FY24_db'!$A:$A,$B95)/1000-SUM($T95:AI95)</f>
        <v>0</v>
      </c>
      <c r="AK95" s="53">
        <f>SUMIFS('KOH_Post-FY24_db'!$D:$D,'KOH_Post-FY24_db'!$G:$G,$B$2,'KOH_Post-FY24_db'!$E:$E,AK$5,'KOH_Post-FY24_db'!$A:$A,$B95)/1000-SUM($T95:AJ95)</f>
        <v>0</v>
      </c>
      <c r="AM95" s="53">
        <f t="shared" si="80"/>
        <v>0</v>
      </c>
      <c r="AN95" s="53">
        <f t="shared" si="81"/>
        <v>0</v>
      </c>
      <c r="AO95" s="53">
        <f t="shared" si="82"/>
        <v>0</v>
      </c>
      <c r="AP95" s="54">
        <f t="shared" si="83"/>
        <v>0</v>
      </c>
      <c r="AQ95" s="53">
        <f t="shared" si="84"/>
        <v>0</v>
      </c>
      <c r="AS95" s="92">
        <f t="shared" si="85"/>
        <v>0</v>
      </c>
      <c r="AT95" s="92">
        <f t="shared" si="85"/>
        <v>0</v>
      </c>
      <c r="AU95" s="92">
        <f t="shared" si="86"/>
        <v>0</v>
      </c>
      <c r="AV95" s="673">
        <f t="shared" si="86"/>
        <v>0</v>
      </c>
      <c r="AW95" s="92">
        <f t="shared" si="86"/>
        <v>0</v>
      </c>
    </row>
    <row r="96" spans="1:49" x14ac:dyDescent="0.3">
      <c r="A96" s="43" t="str" cm="1">
        <f t="array" ref="A96">IF(ISBLANK(B96),"",IF(AND(H96:AS96=0),"n/a",""))</f>
        <v>n/a</v>
      </c>
      <c r="B96" s="43">
        <v>82118010</v>
      </c>
      <c r="C96" s="35" t="s">
        <v>1794</v>
      </c>
      <c r="D96" s="35" t="str">
        <f t="shared" si="79"/>
        <v>82118010 - Depr Exp Land/Land Improvements</v>
      </c>
      <c r="E96" s="35" t="s">
        <v>1799</v>
      </c>
      <c r="F96" s="35" t="s">
        <v>1811</v>
      </c>
      <c r="H96" s="54">
        <f>SUMIFS('KOH_Pre-FY24_db'!BE:BE,'KOH_Pre-FY24_db'!$L:$L,$B96,'KOH_Pre-FY24_db'!$E:$E,$B$2)/1000</f>
        <v>0</v>
      </c>
      <c r="I96" s="53">
        <f>SUMIFS('KOH_Pre-FY24_db'!BF:BF,'KOH_Pre-FY24_db'!$L:$L,$B96,'KOH_Pre-FY24_db'!$E:$E,$B$2)/1000-SUM($H96:H96)</f>
        <v>0</v>
      </c>
      <c r="J96" s="53">
        <f>SUMIFS('KOH_Pre-FY24_db'!BG:BG,'KOH_Pre-FY24_db'!$L:$L,$B96,'KOH_Pre-FY24_db'!$E:$E,$B$2)/1000-SUM($H96:I96)</f>
        <v>0</v>
      </c>
      <c r="K96" s="53">
        <f>SUMIFS('KOH_Pre-FY24_db'!BH:BH,'KOH_Pre-FY24_db'!$L:$L,$B96,'KOH_Pre-FY24_db'!$E:$E,$B$2)/1000-SUM($H96:J96)</f>
        <v>0</v>
      </c>
      <c r="L96" s="53">
        <f>SUMIFS('KOH_Pre-FY24_db'!BI:BI,'KOH_Pre-FY24_db'!$L:$L,$B96,'KOH_Pre-FY24_db'!$E:$E,$B$2)/1000-SUM($H96:K96)</f>
        <v>0</v>
      </c>
      <c r="M96" s="53">
        <f>SUMIFS('KOH_Pre-FY24_db'!BJ:BJ,'KOH_Pre-FY24_db'!$L:$L,$B96,'KOH_Pre-FY24_db'!$E:$E,$B$2)/1000-SUM($H96:L96)</f>
        <v>0</v>
      </c>
      <c r="N96" s="53">
        <f>SUMIFS('KOH_Pre-FY24_db'!BK:BK,'KOH_Pre-FY24_db'!$L:$L,$B96,'KOH_Pre-FY24_db'!$E:$E,$B$2)/1000-SUM($H96:M96)</f>
        <v>0</v>
      </c>
      <c r="O96" s="53">
        <f>SUMIFS('KOH_Pre-FY24_db'!BL:BL,'KOH_Pre-FY24_db'!$L:$L,$B96,'KOH_Pre-FY24_db'!$E:$E,$B$2)/1000-SUM($H96:N96)</f>
        <v>0</v>
      </c>
      <c r="P96" s="53">
        <f>SUMIFS('KOH_Pre-FY24_db'!BM:BM,'KOH_Pre-FY24_db'!$L:$L,$B96,'KOH_Pre-FY24_db'!$E:$E,$B$2)/1000-SUM($H96:O96)</f>
        <v>0</v>
      </c>
      <c r="Q96" s="53">
        <f>SUMIFS('KOH_Pre-FY24_db'!BN:BN,'KOH_Pre-FY24_db'!$L:$L,$B96,'KOH_Pre-FY24_db'!$E:$E,$B$2)/1000-SUM($H96:P96)</f>
        <v>0</v>
      </c>
      <c r="R96" s="53">
        <f>SUMIFS('KOH_Pre-FY24_db'!BO:BO,'KOH_Pre-FY24_db'!$L:$L,$B96,'KOH_Pre-FY24_db'!$E:$E,$B$2)/1000-SUM($H96:Q96)</f>
        <v>0</v>
      </c>
      <c r="S96" s="53">
        <f>SUMIFS('KOH_Pre-FY24_db'!BP:BP,'KOH_Pre-FY24_db'!$L:$L,$B96,'KOH_Pre-FY24_db'!$E:$E,$B$2)/1000-SUM($H96:R96)</f>
        <v>0</v>
      </c>
      <c r="T96" s="54">
        <f>SUMIFS('KOH_Post-FY24_db'!$D:$D,'KOH_Post-FY24_db'!$G:$G,$B$2,'KOH_Post-FY24_db'!$E:$E,T$5,'KOH_Post-FY24_db'!$A:$A,$B96)/1000</f>
        <v>0</v>
      </c>
      <c r="U96" s="53">
        <f>SUMIFS('KOH_Post-FY24_db'!$D:$D,'KOH_Post-FY24_db'!$G:$G,$B$2,'KOH_Post-FY24_db'!$E:$E,U$5,'KOH_Post-FY24_db'!$A:$A,$B96)/1000-SUM($T96:T96)</f>
        <v>0</v>
      </c>
      <c r="V96" s="53">
        <f>SUMIFS('KOH_Post-FY24_db'!$D:$D,'KOH_Post-FY24_db'!$G:$G,$B$2,'KOH_Post-FY24_db'!$E:$E,V$5,'KOH_Post-FY24_db'!$A:$A,$B96)/1000-SUM($T96:U96)</f>
        <v>0</v>
      </c>
      <c r="W96" s="53">
        <f>SUMIFS('KOH_Post-FY24_db'!$D:$D,'KOH_Post-FY24_db'!$G:$G,$B$2,'KOH_Post-FY24_db'!$E:$E,W$5,'KOH_Post-FY24_db'!$A:$A,$B96)/1000-SUM($T96:V96)</f>
        <v>0</v>
      </c>
      <c r="X96" s="53">
        <f>SUMIFS('KOH_Post-FY24_db'!$D:$D,'KOH_Post-FY24_db'!$G:$G,$B$2,'KOH_Post-FY24_db'!$E:$E,X$5,'KOH_Post-FY24_db'!$A:$A,$B96)/1000-SUM($T96:W96)</f>
        <v>0</v>
      </c>
      <c r="Y96" s="53">
        <f>SUMIFS('KOH_Post-FY24_db'!$D:$D,'KOH_Post-FY24_db'!$G:$G,$B$2,'KOH_Post-FY24_db'!$E:$E,Y$5,'KOH_Post-FY24_db'!$A:$A,$B96)/1000-SUM($T96:X96)</f>
        <v>0</v>
      </c>
      <c r="Z96" s="53">
        <f>SUMIFS('KOH_Post-FY24_db'!$D:$D,'KOH_Post-FY24_db'!$G:$G,$B$2,'KOH_Post-FY24_db'!$E:$E,Z$5,'KOH_Post-FY24_db'!$A:$A,$B96)/1000-SUM($T96:Y96)</f>
        <v>0</v>
      </c>
      <c r="AA96" s="53">
        <f>SUMIFS('KOH_Post-FY24_db'!$D:$D,'KOH_Post-FY24_db'!$G:$G,$B$2,'KOH_Post-FY24_db'!$E:$E,AA$5,'KOH_Post-FY24_db'!$A:$A,$B96)/1000-SUM($T96:Z96)</f>
        <v>0</v>
      </c>
      <c r="AB96" s="53">
        <f>SUMIFS('KOH_Post-FY24_db'!$D:$D,'KOH_Post-FY24_db'!$G:$G,$B$2,'KOH_Post-FY24_db'!$E:$E,AB$5,'KOH_Post-FY24_db'!$A:$A,$B96)/1000-SUM($T96:AA96)</f>
        <v>0</v>
      </c>
      <c r="AC96" s="53">
        <f>SUMIFS('KOH_Post-FY24_db'!$D:$D,'KOH_Post-FY24_db'!$G:$G,$B$2,'KOH_Post-FY24_db'!$E:$E,AC$5,'KOH_Post-FY24_db'!$A:$A,$B96)/1000-SUM($T96:AB96)</f>
        <v>0</v>
      </c>
      <c r="AD96" s="53">
        <f>SUMIFS('KOH_Post-FY24_db'!$D:$D,'KOH_Post-FY24_db'!$G:$G,$B$2,'KOH_Post-FY24_db'!$E:$E,AD$5,'KOH_Post-FY24_db'!$A:$A,$B96)/1000-SUM($T96:AC96)</f>
        <v>0</v>
      </c>
      <c r="AE96" s="53">
        <f>SUMIFS('KOH_Post-FY24_db'!$D:$D,'KOH_Post-FY24_db'!$G:$G,$B$2,'KOH_Post-FY24_db'!$E:$E,AE$5,'KOH_Post-FY24_db'!$A:$A,$B96)/1000-SUM($T96:AD96)</f>
        <v>0</v>
      </c>
      <c r="AF96" s="54">
        <f>SUMIFS('KOH_Post-FY24_db'!$D:$D,'KOH_Post-FY24_db'!$G:$G,$B$2,'KOH_Post-FY24_db'!$E:$E,AF$5,'KOH_Post-FY24_db'!$A:$A,$B96)/1000-SUM($T96:AE96)</f>
        <v>0</v>
      </c>
      <c r="AG96" s="53">
        <f>SUMIFS('KOH_Post-FY24_db'!$D:$D,'KOH_Post-FY24_db'!$G:$G,$B$2,'KOH_Post-FY24_db'!$E:$E,AG$5,'KOH_Post-FY24_db'!$A:$A,$B96)/1000-SUM($T96:AF96)</f>
        <v>0</v>
      </c>
      <c r="AH96" s="53">
        <f>SUMIFS('KOH_Post-FY24_db'!$D:$D,'KOH_Post-FY24_db'!$G:$G,$B$2,'KOH_Post-FY24_db'!$E:$E,AH$5,'KOH_Post-FY24_db'!$A:$A,$B96)/1000-SUM($T96:AG96)</f>
        <v>0</v>
      </c>
      <c r="AI96" s="53">
        <f>SUMIFS('KOH_Post-FY24_db'!$D:$D,'KOH_Post-FY24_db'!$G:$G,$B$2,'KOH_Post-FY24_db'!$E:$E,AI$5,'KOH_Post-FY24_db'!$A:$A,$B96)/1000-SUM($T96:AH96)</f>
        <v>0</v>
      </c>
      <c r="AJ96" s="53">
        <f>SUMIFS('KOH_Post-FY24_db'!$D:$D,'KOH_Post-FY24_db'!$G:$G,$B$2,'KOH_Post-FY24_db'!$E:$E,AJ$5,'KOH_Post-FY24_db'!$A:$A,$B96)/1000-SUM($T96:AI96)</f>
        <v>0</v>
      </c>
      <c r="AK96" s="53">
        <f>SUMIFS('KOH_Post-FY24_db'!$D:$D,'KOH_Post-FY24_db'!$G:$G,$B$2,'KOH_Post-FY24_db'!$E:$E,AK$5,'KOH_Post-FY24_db'!$A:$A,$B96)/1000-SUM($T96:AJ96)</f>
        <v>0</v>
      </c>
      <c r="AM96" s="53">
        <f t="shared" si="80"/>
        <v>0</v>
      </c>
      <c r="AN96" s="53">
        <f t="shared" si="81"/>
        <v>0</v>
      </c>
      <c r="AO96" s="53">
        <f t="shared" si="82"/>
        <v>0</v>
      </c>
      <c r="AP96" s="54">
        <f t="shared" si="83"/>
        <v>0</v>
      </c>
      <c r="AQ96" s="53">
        <f t="shared" si="84"/>
        <v>0</v>
      </c>
      <c r="AS96" s="92">
        <f t="shared" si="85"/>
        <v>0</v>
      </c>
      <c r="AT96" s="92">
        <f t="shared" si="85"/>
        <v>0</v>
      </c>
      <c r="AU96" s="92">
        <f t="shared" si="86"/>
        <v>0</v>
      </c>
      <c r="AV96" s="673">
        <f t="shared" si="86"/>
        <v>0</v>
      </c>
      <c r="AW96" s="92">
        <f t="shared" si="86"/>
        <v>0</v>
      </c>
    </row>
    <row r="97" spans="1:49" x14ac:dyDescent="0.3">
      <c r="A97" s="43" t="str" cm="1">
        <f t="array" ref="A97">IF(ISBLANK(B97),"",IF(AND(H97:AS97=0),"n/a",""))</f>
        <v>n/a</v>
      </c>
      <c r="B97" s="43">
        <v>82218010</v>
      </c>
      <c r="C97" s="35" t="s">
        <v>1795</v>
      </c>
      <c r="D97" s="35" t="str">
        <f t="shared" si="79"/>
        <v>82218010 - Depr Exp Other Tangible Assets</v>
      </c>
      <c r="E97" s="35" t="s">
        <v>1799</v>
      </c>
      <c r="F97" s="35" t="s">
        <v>1811</v>
      </c>
      <c r="H97" s="54">
        <f>SUMIFS('KOH_Pre-FY24_db'!BE:BE,'KOH_Pre-FY24_db'!$L:$L,$B97,'KOH_Pre-FY24_db'!$E:$E,$B$2)/1000</f>
        <v>0</v>
      </c>
      <c r="I97" s="53">
        <f>SUMIFS('KOH_Pre-FY24_db'!BF:BF,'KOH_Pre-FY24_db'!$L:$L,$B97,'KOH_Pre-FY24_db'!$E:$E,$B$2)/1000-SUM($H97:H97)</f>
        <v>0</v>
      </c>
      <c r="J97" s="53">
        <f>SUMIFS('KOH_Pre-FY24_db'!BG:BG,'KOH_Pre-FY24_db'!$L:$L,$B97,'KOH_Pre-FY24_db'!$E:$E,$B$2)/1000-SUM($H97:I97)</f>
        <v>0</v>
      </c>
      <c r="K97" s="53">
        <f>SUMIFS('KOH_Pre-FY24_db'!BH:BH,'KOH_Pre-FY24_db'!$L:$L,$B97,'KOH_Pre-FY24_db'!$E:$E,$B$2)/1000-SUM($H97:J97)</f>
        <v>0</v>
      </c>
      <c r="L97" s="53">
        <f>SUMIFS('KOH_Pre-FY24_db'!BI:BI,'KOH_Pre-FY24_db'!$L:$L,$B97,'KOH_Pre-FY24_db'!$E:$E,$B$2)/1000-SUM($H97:K97)</f>
        <v>0</v>
      </c>
      <c r="M97" s="53">
        <f>SUMIFS('KOH_Pre-FY24_db'!BJ:BJ,'KOH_Pre-FY24_db'!$L:$L,$B97,'KOH_Pre-FY24_db'!$E:$E,$B$2)/1000-SUM($H97:L97)</f>
        <v>0</v>
      </c>
      <c r="N97" s="53">
        <f>SUMIFS('KOH_Pre-FY24_db'!BK:BK,'KOH_Pre-FY24_db'!$L:$L,$B97,'KOH_Pre-FY24_db'!$E:$E,$B$2)/1000-SUM($H97:M97)</f>
        <v>0</v>
      </c>
      <c r="O97" s="53">
        <f>SUMIFS('KOH_Pre-FY24_db'!BL:BL,'KOH_Pre-FY24_db'!$L:$L,$B97,'KOH_Pre-FY24_db'!$E:$E,$B$2)/1000-SUM($H97:N97)</f>
        <v>0</v>
      </c>
      <c r="P97" s="53">
        <f>SUMIFS('KOH_Pre-FY24_db'!BM:BM,'KOH_Pre-FY24_db'!$L:$L,$B97,'KOH_Pre-FY24_db'!$E:$E,$B$2)/1000-SUM($H97:O97)</f>
        <v>0</v>
      </c>
      <c r="Q97" s="53">
        <f>SUMIFS('KOH_Pre-FY24_db'!BN:BN,'KOH_Pre-FY24_db'!$L:$L,$B97,'KOH_Pre-FY24_db'!$E:$E,$B$2)/1000-SUM($H97:P97)</f>
        <v>0</v>
      </c>
      <c r="R97" s="53">
        <f>SUMIFS('KOH_Pre-FY24_db'!BO:BO,'KOH_Pre-FY24_db'!$L:$L,$B97,'KOH_Pre-FY24_db'!$E:$E,$B$2)/1000-SUM($H97:Q97)</f>
        <v>0</v>
      </c>
      <c r="S97" s="53">
        <f>SUMIFS('KOH_Pre-FY24_db'!BP:BP,'KOH_Pre-FY24_db'!$L:$L,$B97,'KOH_Pre-FY24_db'!$E:$E,$B$2)/1000-SUM($H97:R97)</f>
        <v>0</v>
      </c>
      <c r="T97" s="54">
        <f>SUMIFS('KOH_Post-FY24_db'!$D:$D,'KOH_Post-FY24_db'!$G:$G,$B$2,'KOH_Post-FY24_db'!$E:$E,T$5,'KOH_Post-FY24_db'!$A:$A,$B97)/1000</f>
        <v>0</v>
      </c>
      <c r="U97" s="53">
        <f>SUMIFS('KOH_Post-FY24_db'!$D:$D,'KOH_Post-FY24_db'!$G:$G,$B$2,'KOH_Post-FY24_db'!$E:$E,U$5,'KOH_Post-FY24_db'!$A:$A,$B97)/1000-SUM($T97:T97)</f>
        <v>0</v>
      </c>
      <c r="V97" s="53">
        <f>SUMIFS('KOH_Post-FY24_db'!$D:$D,'KOH_Post-FY24_db'!$G:$G,$B$2,'KOH_Post-FY24_db'!$E:$E,V$5,'KOH_Post-FY24_db'!$A:$A,$B97)/1000-SUM($T97:U97)</f>
        <v>0</v>
      </c>
      <c r="W97" s="53">
        <f>SUMIFS('KOH_Post-FY24_db'!$D:$D,'KOH_Post-FY24_db'!$G:$G,$B$2,'KOH_Post-FY24_db'!$E:$E,W$5,'KOH_Post-FY24_db'!$A:$A,$B97)/1000-SUM($T97:V97)</f>
        <v>0</v>
      </c>
      <c r="X97" s="53">
        <f>SUMIFS('KOH_Post-FY24_db'!$D:$D,'KOH_Post-FY24_db'!$G:$G,$B$2,'KOH_Post-FY24_db'!$E:$E,X$5,'KOH_Post-FY24_db'!$A:$A,$B97)/1000-SUM($T97:W97)</f>
        <v>0</v>
      </c>
      <c r="Y97" s="53">
        <f>SUMIFS('KOH_Post-FY24_db'!$D:$D,'KOH_Post-FY24_db'!$G:$G,$B$2,'KOH_Post-FY24_db'!$E:$E,Y$5,'KOH_Post-FY24_db'!$A:$A,$B97)/1000-SUM($T97:X97)</f>
        <v>0</v>
      </c>
      <c r="Z97" s="53">
        <f>SUMIFS('KOH_Post-FY24_db'!$D:$D,'KOH_Post-FY24_db'!$G:$G,$B$2,'KOH_Post-FY24_db'!$E:$E,Z$5,'KOH_Post-FY24_db'!$A:$A,$B97)/1000-SUM($T97:Y97)</f>
        <v>0</v>
      </c>
      <c r="AA97" s="53">
        <f>SUMIFS('KOH_Post-FY24_db'!$D:$D,'KOH_Post-FY24_db'!$G:$G,$B$2,'KOH_Post-FY24_db'!$E:$E,AA$5,'KOH_Post-FY24_db'!$A:$A,$B97)/1000-SUM($T97:Z97)</f>
        <v>0</v>
      </c>
      <c r="AB97" s="53">
        <f>SUMIFS('KOH_Post-FY24_db'!$D:$D,'KOH_Post-FY24_db'!$G:$G,$B$2,'KOH_Post-FY24_db'!$E:$E,AB$5,'KOH_Post-FY24_db'!$A:$A,$B97)/1000-SUM($T97:AA97)</f>
        <v>0</v>
      </c>
      <c r="AC97" s="53">
        <f>SUMIFS('KOH_Post-FY24_db'!$D:$D,'KOH_Post-FY24_db'!$G:$G,$B$2,'KOH_Post-FY24_db'!$E:$E,AC$5,'KOH_Post-FY24_db'!$A:$A,$B97)/1000-SUM($T97:AB97)</f>
        <v>0</v>
      </c>
      <c r="AD97" s="53">
        <f>SUMIFS('KOH_Post-FY24_db'!$D:$D,'KOH_Post-FY24_db'!$G:$G,$B$2,'KOH_Post-FY24_db'!$E:$E,AD$5,'KOH_Post-FY24_db'!$A:$A,$B97)/1000-SUM($T97:AC97)</f>
        <v>0</v>
      </c>
      <c r="AE97" s="53">
        <f>SUMIFS('KOH_Post-FY24_db'!$D:$D,'KOH_Post-FY24_db'!$G:$G,$B$2,'KOH_Post-FY24_db'!$E:$E,AE$5,'KOH_Post-FY24_db'!$A:$A,$B97)/1000-SUM($T97:AD97)</f>
        <v>0</v>
      </c>
      <c r="AF97" s="54">
        <f>SUMIFS('KOH_Post-FY24_db'!$D:$D,'KOH_Post-FY24_db'!$G:$G,$B$2,'KOH_Post-FY24_db'!$E:$E,AF$5,'KOH_Post-FY24_db'!$A:$A,$B97)/1000-SUM($T97:AE97)</f>
        <v>0</v>
      </c>
      <c r="AG97" s="53">
        <f>SUMIFS('KOH_Post-FY24_db'!$D:$D,'KOH_Post-FY24_db'!$G:$G,$B$2,'KOH_Post-FY24_db'!$E:$E,AG$5,'KOH_Post-FY24_db'!$A:$A,$B97)/1000-SUM($T97:AF97)</f>
        <v>0</v>
      </c>
      <c r="AH97" s="53">
        <f>SUMIFS('KOH_Post-FY24_db'!$D:$D,'KOH_Post-FY24_db'!$G:$G,$B$2,'KOH_Post-FY24_db'!$E:$E,AH$5,'KOH_Post-FY24_db'!$A:$A,$B97)/1000-SUM($T97:AG97)</f>
        <v>0</v>
      </c>
      <c r="AI97" s="53">
        <f>SUMIFS('KOH_Post-FY24_db'!$D:$D,'KOH_Post-FY24_db'!$G:$G,$B$2,'KOH_Post-FY24_db'!$E:$E,AI$5,'KOH_Post-FY24_db'!$A:$A,$B97)/1000-SUM($T97:AH97)</f>
        <v>0</v>
      </c>
      <c r="AJ97" s="53">
        <f>SUMIFS('KOH_Post-FY24_db'!$D:$D,'KOH_Post-FY24_db'!$G:$G,$B$2,'KOH_Post-FY24_db'!$E:$E,AJ$5,'KOH_Post-FY24_db'!$A:$A,$B97)/1000-SUM($T97:AI97)</f>
        <v>0</v>
      </c>
      <c r="AK97" s="53">
        <f>SUMIFS('KOH_Post-FY24_db'!$D:$D,'KOH_Post-FY24_db'!$G:$G,$B$2,'KOH_Post-FY24_db'!$E:$E,AK$5,'KOH_Post-FY24_db'!$A:$A,$B97)/1000-SUM($T97:AJ97)</f>
        <v>0</v>
      </c>
      <c r="AM97" s="53">
        <f t="shared" si="80"/>
        <v>0</v>
      </c>
      <c r="AN97" s="53">
        <f t="shared" si="81"/>
        <v>0</v>
      </c>
      <c r="AO97" s="53">
        <f t="shared" si="82"/>
        <v>0</v>
      </c>
      <c r="AP97" s="54">
        <f t="shared" si="83"/>
        <v>0</v>
      </c>
      <c r="AQ97" s="53">
        <f t="shared" si="84"/>
        <v>0</v>
      </c>
      <c r="AS97" s="92">
        <f t="shared" si="85"/>
        <v>0</v>
      </c>
      <c r="AT97" s="92">
        <f t="shared" si="85"/>
        <v>0</v>
      </c>
      <c r="AU97" s="92">
        <f t="shared" si="86"/>
        <v>0</v>
      </c>
      <c r="AV97" s="673">
        <f t="shared" si="86"/>
        <v>0</v>
      </c>
      <c r="AW97" s="92">
        <f t="shared" si="86"/>
        <v>0</v>
      </c>
    </row>
    <row r="98" spans="1:49" x14ac:dyDescent="0.3">
      <c r="A98" s="43" t="str" cm="1">
        <f t="array" ref="A98">IF(ISBLANK(B98),"",IF(AND(H98:AS98=0),"n/a",""))</f>
        <v>n/a</v>
      </c>
      <c r="B98" s="43">
        <v>82218200</v>
      </c>
      <c r="C98" s="35" t="s">
        <v>1796</v>
      </c>
      <c r="D98" s="35" t="str">
        <f t="shared" si="79"/>
        <v>82218200 - Depr Exp Rolling Stock</v>
      </c>
      <c r="E98" s="35" t="s">
        <v>1799</v>
      </c>
      <c r="F98" s="35" t="s">
        <v>1811</v>
      </c>
      <c r="H98" s="54">
        <f>SUMIFS('KOH_Pre-FY24_db'!BE:BE,'KOH_Pre-FY24_db'!$L:$L,$B98,'KOH_Pre-FY24_db'!$E:$E,$B$2)/1000</f>
        <v>0</v>
      </c>
      <c r="I98" s="53">
        <f>SUMIFS('KOH_Pre-FY24_db'!BF:BF,'KOH_Pre-FY24_db'!$L:$L,$B98,'KOH_Pre-FY24_db'!$E:$E,$B$2)/1000-SUM($H98:H98)</f>
        <v>0</v>
      </c>
      <c r="J98" s="53">
        <f>SUMIFS('KOH_Pre-FY24_db'!BG:BG,'KOH_Pre-FY24_db'!$L:$L,$B98,'KOH_Pre-FY24_db'!$E:$E,$B$2)/1000-SUM($H98:I98)</f>
        <v>0</v>
      </c>
      <c r="K98" s="53">
        <f>SUMIFS('KOH_Pre-FY24_db'!BH:BH,'KOH_Pre-FY24_db'!$L:$L,$B98,'KOH_Pre-FY24_db'!$E:$E,$B$2)/1000-SUM($H98:J98)</f>
        <v>0</v>
      </c>
      <c r="L98" s="53">
        <f>SUMIFS('KOH_Pre-FY24_db'!BI:BI,'KOH_Pre-FY24_db'!$L:$L,$B98,'KOH_Pre-FY24_db'!$E:$E,$B$2)/1000-SUM($H98:K98)</f>
        <v>0</v>
      </c>
      <c r="M98" s="53">
        <f>SUMIFS('KOH_Pre-FY24_db'!BJ:BJ,'KOH_Pre-FY24_db'!$L:$L,$B98,'KOH_Pre-FY24_db'!$E:$E,$B$2)/1000-SUM($H98:L98)</f>
        <v>0</v>
      </c>
      <c r="N98" s="53">
        <f>SUMIFS('KOH_Pre-FY24_db'!BK:BK,'KOH_Pre-FY24_db'!$L:$L,$B98,'KOH_Pre-FY24_db'!$E:$E,$B$2)/1000-SUM($H98:M98)</f>
        <v>0</v>
      </c>
      <c r="O98" s="53">
        <f>SUMIFS('KOH_Pre-FY24_db'!BL:BL,'KOH_Pre-FY24_db'!$L:$L,$B98,'KOH_Pre-FY24_db'!$E:$E,$B$2)/1000-SUM($H98:N98)</f>
        <v>0</v>
      </c>
      <c r="P98" s="53">
        <f>SUMIFS('KOH_Pre-FY24_db'!BM:BM,'KOH_Pre-FY24_db'!$L:$L,$B98,'KOH_Pre-FY24_db'!$E:$E,$B$2)/1000-SUM($H98:O98)</f>
        <v>0</v>
      </c>
      <c r="Q98" s="53">
        <f>SUMIFS('KOH_Pre-FY24_db'!BN:BN,'KOH_Pre-FY24_db'!$L:$L,$B98,'KOH_Pre-FY24_db'!$E:$E,$B$2)/1000-SUM($H98:P98)</f>
        <v>0</v>
      </c>
      <c r="R98" s="53">
        <f>SUMIFS('KOH_Pre-FY24_db'!BO:BO,'KOH_Pre-FY24_db'!$L:$L,$B98,'KOH_Pre-FY24_db'!$E:$E,$B$2)/1000-SUM($H98:Q98)</f>
        <v>0</v>
      </c>
      <c r="S98" s="53">
        <f>SUMIFS('KOH_Pre-FY24_db'!BP:BP,'KOH_Pre-FY24_db'!$L:$L,$B98,'KOH_Pre-FY24_db'!$E:$E,$B$2)/1000-SUM($H98:R98)</f>
        <v>0</v>
      </c>
      <c r="T98" s="54">
        <f>SUMIFS('KOH_Post-FY24_db'!$D:$D,'KOH_Post-FY24_db'!$G:$G,$B$2,'KOH_Post-FY24_db'!$E:$E,T$5,'KOH_Post-FY24_db'!$A:$A,$B98)/1000</f>
        <v>0</v>
      </c>
      <c r="U98" s="53">
        <f>SUMIFS('KOH_Post-FY24_db'!$D:$D,'KOH_Post-FY24_db'!$G:$G,$B$2,'KOH_Post-FY24_db'!$E:$E,U$5,'KOH_Post-FY24_db'!$A:$A,$B98)/1000-SUM($T98:T98)</f>
        <v>0</v>
      </c>
      <c r="V98" s="53">
        <f>SUMIFS('KOH_Post-FY24_db'!$D:$D,'KOH_Post-FY24_db'!$G:$G,$B$2,'KOH_Post-FY24_db'!$E:$E,V$5,'KOH_Post-FY24_db'!$A:$A,$B98)/1000-SUM($T98:U98)</f>
        <v>0</v>
      </c>
      <c r="W98" s="53">
        <f>SUMIFS('KOH_Post-FY24_db'!$D:$D,'KOH_Post-FY24_db'!$G:$G,$B$2,'KOH_Post-FY24_db'!$E:$E,W$5,'KOH_Post-FY24_db'!$A:$A,$B98)/1000-SUM($T98:V98)</f>
        <v>0</v>
      </c>
      <c r="X98" s="53">
        <f>SUMIFS('KOH_Post-FY24_db'!$D:$D,'KOH_Post-FY24_db'!$G:$G,$B$2,'KOH_Post-FY24_db'!$E:$E,X$5,'KOH_Post-FY24_db'!$A:$A,$B98)/1000-SUM($T98:W98)</f>
        <v>0</v>
      </c>
      <c r="Y98" s="53">
        <f>SUMIFS('KOH_Post-FY24_db'!$D:$D,'KOH_Post-FY24_db'!$G:$G,$B$2,'KOH_Post-FY24_db'!$E:$E,Y$5,'KOH_Post-FY24_db'!$A:$A,$B98)/1000-SUM($T98:X98)</f>
        <v>0</v>
      </c>
      <c r="Z98" s="53">
        <f>SUMIFS('KOH_Post-FY24_db'!$D:$D,'KOH_Post-FY24_db'!$G:$G,$B$2,'KOH_Post-FY24_db'!$E:$E,Z$5,'KOH_Post-FY24_db'!$A:$A,$B98)/1000-SUM($T98:Y98)</f>
        <v>0</v>
      </c>
      <c r="AA98" s="53">
        <f>SUMIFS('KOH_Post-FY24_db'!$D:$D,'KOH_Post-FY24_db'!$G:$G,$B$2,'KOH_Post-FY24_db'!$E:$E,AA$5,'KOH_Post-FY24_db'!$A:$A,$B98)/1000-SUM($T98:Z98)</f>
        <v>0</v>
      </c>
      <c r="AB98" s="53">
        <f>SUMIFS('KOH_Post-FY24_db'!$D:$D,'KOH_Post-FY24_db'!$G:$G,$B$2,'KOH_Post-FY24_db'!$E:$E,AB$5,'KOH_Post-FY24_db'!$A:$A,$B98)/1000-SUM($T98:AA98)</f>
        <v>0</v>
      </c>
      <c r="AC98" s="53">
        <f>SUMIFS('KOH_Post-FY24_db'!$D:$D,'KOH_Post-FY24_db'!$G:$G,$B$2,'KOH_Post-FY24_db'!$E:$E,AC$5,'KOH_Post-FY24_db'!$A:$A,$B98)/1000-SUM($T98:AB98)</f>
        <v>0</v>
      </c>
      <c r="AD98" s="53">
        <f>SUMIFS('KOH_Post-FY24_db'!$D:$D,'KOH_Post-FY24_db'!$G:$G,$B$2,'KOH_Post-FY24_db'!$E:$E,AD$5,'KOH_Post-FY24_db'!$A:$A,$B98)/1000-SUM($T98:AC98)</f>
        <v>0</v>
      </c>
      <c r="AE98" s="53">
        <f>SUMIFS('KOH_Post-FY24_db'!$D:$D,'KOH_Post-FY24_db'!$G:$G,$B$2,'KOH_Post-FY24_db'!$E:$E,AE$5,'KOH_Post-FY24_db'!$A:$A,$B98)/1000-SUM($T98:AD98)</f>
        <v>0</v>
      </c>
      <c r="AF98" s="54">
        <f>SUMIFS('KOH_Post-FY24_db'!$D:$D,'KOH_Post-FY24_db'!$G:$G,$B$2,'KOH_Post-FY24_db'!$E:$E,AF$5,'KOH_Post-FY24_db'!$A:$A,$B98)/1000-SUM($T98:AE98)</f>
        <v>0</v>
      </c>
      <c r="AG98" s="53">
        <f>SUMIFS('KOH_Post-FY24_db'!$D:$D,'KOH_Post-FY24_db'!$G:$G,$B$2,'KOH_Post-FY24_db'!$E:$E,AG$5,'KOH_Post-FY24_db'!$A:$A,$B98)/1000-SUM($T98:AF98)</f>
        <v>0</v>
      </c>
      <c r="AH98" s="53">
        <f>SUMIFS('KOH_Post-FY24_db'!$D:$D,'KOH_Post-FY24_db'!$G:$G,$B$2,'KOH_Post-FY24_db'!$E:$E,AH$5,'KOH_Post-FY24_db'!$A:$A,$B98)/1000-SUM($T98:AG98)</f>
        <v>0</v>
      </c>
      <c r="AI98" s="53">
        <f>SUMIFS('KOH_Post-FY24_db'!$D:$D,'KOH_Post-FY24_db'!$G:$G,$B$2,'KOH_Post-FY24_db'!$E:$E,AI$5,'KOH_Post-FY24_db'!$A:$A,$B98)/1000-SUM($T98:AH98)</f>
        <v>0</v>
      </c>
      <c r="AJ98" s="53">
        <f>SUMIFS('KOH_Post-FY24_db'!$D:$D,'KOH_Post-FY24_db'!$G:$G,$B$2,'KOH_Post-FY24_db'!$E:$E,AJ$5,'KOH_Post-FY24_db'!$A:$A,$B98)/1000-SUM($T98:AI98)</f>
        <v>0</v>
      </c>
      <c r="AK98" s="53">
        <f>SUMIFS('KOH_Post-FY24_db'!$D:$D,'KOH_Post-FY24_db'!$G:$G,$B$2,'KOH_Post-FY24_db'!$E:$E,AK$5,'KOH_Post-FY24_db'!$A:$A,$B98)/1000-SUM($T98:AJ98)</f>
        <v>0</v>
      </c>
      <c r="AM98" s="53">
        <f t="shared" si="80"/>
        <v>0</v>
      </c>
      <c r="AN98" s="53">
        <f t="shared" si="81"/>
        <v>0</v>
      </c>
      <c r="AO98" s="53">
        <f t="shared" si="82"/>
        <v>0</v>
      </c>
      <c r="AP98" s="54">
        <f t="shared" si="83"/>
        <v>0</v>
      </c>
      <c r="AQ98" s="53">
        <f t="shared" si="84"/>
        <v>0</v>
      </c>
      <c r="AS98" s="92">
        <f t="shared" si="85"/>
        <v>0</v>
      </c>
      <c r="AT98" s="92">
        <f t="shared" si="85"/>
        <v>0</v>
      </c>
      <c r="AU98" s="92">
        <f t="shared" si="86"/>
        <v>0</v>
      </c>
      <c r="AV98" s="673">
        <f t="shared" si="86"/>
        <v>0</v>
      </c>
      <c r="AW98" s="92">
        <f t="shared" si="86"/>
        <v>0</v>
      </c>
    </row>
    <row r="99" spans="1:49" x14ac:dyDescent="0.3">
      <c r="A99" s="43" t="str" cm="1">
        <f t="array" ref="A99">IF(ISBLANK(B99),"",IF(AND(H99:AS99=0),"n/a",""))</f>
        <v>n/a</v>
      </c>
      <c r="B99" s="43">
        <v>82618010</v>
      </c>
      <c r="C99" s="35" t="s">
        <v>1797</v>
      </c>
      <c r="D99" s="35" t="str">
        <f t="shared" si="79"/>
        <v>82618010 - Depr Exp Buildings</v>
      </c>
      <c r="E99" s="35" t="s">
        <v>1799</v>
      </c>
      <c r="F99" s="35" t="s">
        <v>1811</v>
      </c>
      <c r="H99" s="54">
        <f>SUMIFS('KOH_Pre-FY24_db'!BE:BE,'KOH_Pre-FY24_db'!$L:$L,$B99,'KOH_Pre-FY24_db'!$E:$E,$B$2)/1000</f>
        <v>0</v>
      </c>
      <c r="I99" s="53">
        <f>SUMIFS('KOH_Pre-FY24_db'!BF:BF,'KOH_Pre-FY24_db'!$L:$L,$B99,'KOH_Pre-FY24_db'!$E:$E,$B$2)/1000-SUM($H99:H99)</f>
        <v>0</v>
      </c>
      <c r="J99" s="53">
        <f>SUMIFS('KOH_Pre-FY24_db'!BG:BG,'KOH_Pre-FY24_db'!$L:$L,$B99,'KOH_Pre-FY24_db'!$E:$E,$B$2)/1000-SUM($H99:I99)</f>
        <v>0</v>
      </c>
      <c r="K99" s="53">
        <f>SUMIFS('KOH_Pre-FY24_db'!BH:BH,'KOH_Pre-FY24_db'!$L:$L,$B99,'KOH_Pre-FY24_db'!$E:$E,$B$2)/1000-SUM($H99:J99)</f>
        <v>0</v>
      </c>
      <c r="L99" s="53">
        <f>SUMIFS('KOH_Pre-FY24_db'!BI:BI,'KOH_Pre-FY24_db'!$L:$L,$B99,'KOH_Pre-FY24_db'!$E:$E,$B$2)/1000-SUM($H99:K99)</f>
        <v>0</v>
      </c>
      <c r="M99" s="53">
        <f>SUMIFS('KOH_Pre-FY24_db'!BJ:BJ,'KOH_Pre-FY24_db'!$L:$L,$B99,'KOH_Pre-FY24_db'!$E:$E,$B$2)/1000-SUM($H99:L99)</f>
        <v>0</v>
      </c>
      <c r="N99" s="53">
        <f>SUMIFS('KOH_Pre-FY24_db'!BK:BK,'KOH_Pre-FY24_db'!$L:$L,$B99,'KOH_Pre-FY24_db'!$E:$E,$B$2)/1000-SUM($H99:M99)</f>
        <v>0</v>
      </c>
      <c r="O99" s="53">
        <f>SUMIFS('KOH_Pre-FY24_db'!BL:BL,'KOH_Pre-FY24_db'!$L:$L,$B99,'KOH_Pre-FY24_db'!$E:$E,$B$2)/1000-SUM($H99:N99)</f>
        <v>0</v>
      </c>
      <c r="P99" s="53">
        <f>SUMIFS('KOH_Pre-FY24_db'!BM:BM,'KOH_Pre-FY24_db'!$L:$L,$B99,'KOH_Pre-FY24_db'!$E:$E,$B$2)/1000-SUM($H99:O99)</f>
        <v>0</v>
      </c>
      <c r="Q99" s="53">
        <f>SUMIFS('KOH_Pre-FY24_db'!BN:BN,'KOH_Pre-FY24_db'!$L:$L,$B99,'KOH_Pre-FY24_db'!$E:$E,$B$2)/1000-SUM($H99:P99)</f>
        <v>0</v>
      </c>
      <c r="R99" s="53">
        <f>SUMIFS('KOH_Pre-FY24_db'!BO:BO,'KOH_Pre-FY24_db'!$L:$L,$B99,'KOH_Pre-FY24_db'!$E:$E,$B$2)/1000-SUM($H99:Q99)</f>
        <v>0</v>
      </c>
      <c r="S99" s="53">
        <f>SUMIFS('KOH_Pre-FY24_db'!BP:BP,'KOH_Pre-FY24_db'!$L:$L,$B99,'KOH_Pre-FY24_db'!$E:$E,$B$2)/1000-SUM($H99:R99)</f>
        <v>0</v>
      </c>
      <c r="T99" s="54">
        <f>SUMIFS('KOH_Post-FY24_db'!$D:$D,'KOH_Post-FY24_db'!$G:$G,$B$2,'KOH_Post-FY24_db'!$E:$E,T$5,'KOH_Post-FY24_db'!$A:$A,$B99)/1000</f>
        <v>0</v>
      </c>
      <c r="U99" s="53">
        <f>SUMIFS('KOH_Post-FY24_db'!$D:$D,'KOH_Post-FY24_db'!$G:$G,$B$2,'KOH_Post-FY24_db'!$E:$E,U$5,'KOH_Post-FY24_db'!$A:$A,$B99)/1000-SUM($T99:T99)</f>
        <v>0</v>
      </c>
      <c r="V99" s="53">
        <f>SUMIFS('KOH_Post-FY24_db'!$D:$D,'KOH_Post-FY24_db'!$G:$G,$B$2,'KOH_Post-FY24_db'!$E:$E,V$5,'KOH_Post-FY24_db'!$A:$A,$B99)/1000-SUM($T99:U99)</f>
        <v>0</v>
      </c>
      <c r="W99" s="53">
        <f>SUMIFS('KOH_Post-FY24_db'!$D:$D,'KOH_Post-FY24_db'!$G:$G,$B$2,'KOH_Post-FY24_db'!$E:$E,W$5,'KOH_Post-FY24_db'!$A:$A,$B99)/1000-SUM($T99:V99)</f>
        <v>0</v>
      </c>
      <c r="X99" s="53">
        <f>SUMIFS('KOH_Post-FY24_db'!$D:$D,'KOH_Post-FY24_db'!$G:$G,$B$2,'KOH_Post-FY24_db'!$E:$E,X$5,'KOH_Post-FY24_db'!$A:$A,$B99)/1000-SUM($T99:W99)</f>
        <v>0</v>
      </c>
      <c r="Y99" s="53">
        <f>SUMIFS('KOH_Post-FY24_db'!$D:$D,'KOH_Post-FY24_db'!$G:$G,$B$2,'KOH_Post-FY24_db'!$E:$E,Y$5,'KOH_Post-FY24_db'!$A:$A,$B99)/1000-SUM($T99:X99)</f>
        <v>0</v>
      </c>
      <c r="Z99" s="53">
        <f>SUMIFS('KOH_Post-FY24_db'!$D:$D,'KOH_Post-FY24_db'!$G:$G,$B$2,'KOH_Post-FY24_db'!$E:$E,Z$5,'KOH_Post-FY24_db'!$A:$A,$B99)/1000-SUM($T99:Y99)</f>
        <v>0</v>
      </c>
      <c r="AA99" s="53">
        <f>SUMIFS('KOH_Post-FY24_db'!$D:$D,'KOH_Post-FY24_db'!$G:$G,$B$2,'KOH_Post-FY24_db'!$E:$E,AA$5,'KOH_Post-FY24_db'!$A:$A,$B99)/1000-SUM($T99:Z99)</f>
        <v>0</v>
      </c>
      <c r="AB99" s="53">
        <f>SUMIFS('KOH_Post-FY24_db'!$D:$D,'KOH_Post-FY24_db'!$G:$G,$B$2,'KOH_Post-FY24_db'!$E:$E,AB$5,'KOH_Post-FY24_db'!$A:$A,$B99)/1000-SUM($T99:AA99)</f>
        <v>0</v>
      </c>
      <c r="AC99" s="53">
        <f>SUMIFS('KOH_Post-FY24_db'!$D:$D,'KOH_Post-FY24_db'!$G:$G,$B$2,'KOH_Post-FY24_db'!$E:$E,AC$5,'KOH_Post-FY24_db'!$A:$A,$B99)/1000-SUM($T99:AB99)</f>
        <v>0</v>
      </c>
      <c r="AD99" s="53">
        <f>SUMIFS('KOH_Post-FY24_db'!$D:$D,'KOH_Post-FY24_db'!$G:$G,$B$2,'KOH_Post-FY24_db'!$E:$E,AD$5,'KOH_Post-FY24_db'!$A:$A,$B99)/1000-SUM($T99:AC99)</f>
        <v>0</v>
      </c>
      <c r="AE99" s="53">
        <f>SUMIFS('KOH_Post-FY24_db'!$D:$D,'KOH_Post-FY24_db'!$G:$G,$B$2,'KOH_Post-FY24_db'!$E:$E,AE$5,'KOH_Post-FY24_db'!$A:$A,$B99)/1000-SUM($T99:AD99)</f>
        <v>0</v>
      </c>
      <c r="AF99" s="54">
        <f>SUMIFS('KOH_Post-FY24_db'!$D:$D,'KOH_Post-FY24_db'!$G:$G,$B$2,'KOH_Post-FY24_db'!$E:$E,AF$5,'KOH_Post-FY24_db'!$A:$A,$B99)/1000-SUM($T99:AE99)</f>
        <v>0</v>
      </c>
      <c r="AG99" s="53">
        <f>SUMIFS('KOH_Post-FY24_db'!$D:$D,'KOH_Post-FY24_db'!$G:$G,$B$2,'KOH_Post-FY24_db'!$E:$E,AG$5,'KOH_Post-FY24_db'!$A:$A,$B99)/1000-SUM($T99:AF99)</f>
        <v>0</v>
      </c>
      <c r="AH99" s="53">
        <f>SUMIFS('KOH_Post-FY24_db'!$D:$D,'KOH_Post-FY24_db'!$G:$G,$B$2,'KOH_Post-FY24_db'!$E:$E,AH$5,'KOH_Post-FY24_db'!$A:$A,$B99)/1000-SUM($T99:AG99)</f>
        <v>0</v>
      </c>
      <c r="AI99" s="53">
        <f>SUMIFS('KOH_Post-FY24_db'!$D:$D,'KOH_Post-FY24_db'!$G:$G,$B$2,'KOH_Post-FY24_db'!$E:$E,AI$5,'KOH_Post-FY24_db'!$A:$A,$B99)/1000-SUM($T99:AH99)</f>
        <v>0</v>
      </c>
      <c r="AJ99" s="53">
        <f>SUMIFS('KOH_Post-FY24_db'!$D:$D,'KOH_Post-FY24_db'!$G:$G,$B$2,'KOH_Post-FY24_db'!$E:$E,AJ$5,'KOH_Post-FY24_db'!$A:$A,$B99)/1000-SUM($T99:AI99)</f>
        <v>0</v>
      </c>
      <c r="AK99" s="53">
        <f>SUMIFS('KOH_Post-FY24_db'!$D:$D,'KOH_Post-FY24_db'!$G:$G,$B$2,'KOH_Post-FY24_db'!$E:$E,AK$5,'KOH_Post-FY24_db'!$A:$A,$B99)/1000-SUM($T99:AJ99)</f>
        <v>0</v>
      </c>
      <c r="AM99" s="53">
        <f t="shared" si="80"/>
        <v>0</v>
      </c>
      <c r="AN99" s="53">
        <f t="shared" si="81"/>
        <v>0</v>
      </c>
      <c r="AO99" s="53">
        <f t="shared" si="82"/>
        <v>0</v>
      </c>
      <c r="AP99" s="54">
        <f t="shared" si="83"/>
        <v>0</v>
      </c>
      <c r="AQ99" s="53">
        <f t="shared" si="84"/>
        <v>0</v>
      </c>
      <c r="AS99" s="92">
        <f t="shared" si="85"/>
        <v>0</v>
      </c>
      <c r="AT99" s="92">
        <f t="shared" si="85"/>
        <v>0</v>
      </c>
      <c r="AU99" s="92">
        <f t="shared" si="86"/>
        <v>0</v>
      </c>
      <c r="AV99" s="673">
        <f t="shared" si="86"/>
        <v>0</v>
      </c>
      <c r="AW99" s="92">
        <f t="shared" si="86"/>
        <v>0</v>
      </c>
    </row>
    <row r="100" spans="1:49" x14ac:dyDescent="0.3">
      <c r="A100" s="43" t="str" cm="1">
        <f t="array" ref="A100">IF(ISBLANK(B100),"",IF(AND(H100:AS100=0),"n/a",""))</f>
        <v>n/a</v>
      </c>
      <c r="B100" s="43">
        <v>82618200</v>
      </c>
      <c r="C100" s="35" t="s">
        <v>1798</v>
      </c>
      <c r="D100" s="35" t="str">
        <f t="shared" si="79"/>
        <v>82618200 - Depr Exp Intangible Assets</v>
      </c>
      <c r="E100" s="35" t="s">
        <v>1799</v>
      </c>
      <c r="F100" s="35" t="s">
        <v>1811</v>
      </c>
      <c r="H100" s="54">
        <f>SUMIFS('KOH_Pre-FY24_db'!BE:BE,'KOH_Pre-FY24_db'!$L:$L,$B100,'KOH_Pre-FY24_db'!$E:$E,$B$2)/1000</f>
        <v>0</v>
      </c>
      <c r="I100" s="53">
        <f>SUMIFS('KOH_Pre-FY24_db'!BF:BF,'KOH_Pre-FY24_db'!$L:$L,$B100,'KOH_Pre-FY24_db'!$E:$E,$B$2)/1000-SUM($H100:H100)</f>
        <v>0</v>
      </c>
      <c r="J100" s="53">
        <f>SUMIFS('KOH_Pre-FY24_db'!BG:BG,'KOH_Pre-FY24_db'!$L:$L,$B100,'KOH_Pre-FY24_db'!$E:$E,$B$2)/1000-SUM($H100:I100)</f>
        <v>0</v>
      </c>
      <c r="K100" s="53">
        <f>SUMIFS('KOH_Pre-FY24_db'!BH:BH,'KOH_Pre-FY24_db'!$L:$L,$B100,'KOH_Pre-FY24_db'!$E:$E,$B$2)/1000-SUM($H100:J100)</f>
        <v>0</v>
      </c>
      <c r="L100" s="53">
        <f>SUMIFS('KOH_Pre-FY24_db'!BI:BI,'KOH_Pre-FY24_db'!$L:$L,$B100,'KOH_Pre-FY24_db'!$E:$E,$B$2)/1000-SUM($H100:K100)</f>
        <v>0</v>
      </c>
      <c r="M100" s="53">
        <f>SUMIFS('KOH_Pre-FY24_db'!BJ:BJ,'KOH_Pre-FY24_db'!$L:$L,$B100,'KOH_Pre-FY24_db'!$E:$E,$B$2)/1000-SUM($H100:L100)</f>
        <v>0</v>
      </c>
      <c r="N100" s="53">
        <f>SUMIFS('KOH_Pre-FY24_db'!BK:BK,'KOH_Pre-FY24_db'!$L:$L,$B100,'KOH_Pre-FY24_db'!$E:$E,$B$2)/1000-SUM($H100:M100)</f>
        <v>0</v>
      </c>
      <c r="O100" s="53">
        <f>SUMIFS('KOH_Pre-FY24_db'!BL:BL,'KOH_Pre-FY24_db'!$L:$L,$B100,'KOH_Pre-FY24_db'!$E:$E,$B$2)/1000-SUM($H100:N100)</f>
        <v>0</v>
      </c>
      <c r="P100" s="53">
        <f>SUMIFS('KOH_Pre-FY24_db'!BM:BM,'KOH_Pre-FY24_db'!$L:$L,$B100,'KOH_Pre-FY24_db'!$E:$E,$B$2)/1000-SUM($H100:O100)</f>
        <v>0</v>
      </c>
      <c r="Q100" s="53">
        <f>SUMIFS('KOH_Pre-FY24_db'!BN:BN,'KOH_Pre-FY24_db'!$L:$L,$B100,'KOH_Pre-FY24_db'!$E:$E,$B$2)/1000-SUM($H100:P100)</f>
        <v>0</v>
      </c>
      <c r="R100" s="53">
        <f>SUMIFS('KOH_Pre-FY24_db'!BO:BO,'KOH_Pre-FY24_db'!$L:$L,$B100,'KOH_Pre-FY24_db'!$E:$E,$B$2)/1000-SUM($H100:Q100)</f>
        <v>0</v>
      </c>
      <c r="S100" s="53">
        <f>SUMIFS('KOH_Pre-FY24_db'!BP:BP,'KOH_Pre-FY24_db'!$L:$L,$B100,'KOH_Pre-FY24_db'!$E:$E,$B$2)/1000-SUM($H100:R100)</f>
        <v>0</v>
      </c>
      <c r="T100" s="54">
        <f>SUMIFS('KOH_Post-FY24_db'!$D:$D,'KOH_Post-FY24_db'!$G:$G,$B$2,'KOH_Post-FY24_db'!$E:$E,T$5,'KOH_Post-FY24_db'!$A:$A,$B100)/1000</f>
        <v>0</v>
      </c>
      <c r="U100" s="53">
        <f>SUMIFS('KOH_Post-FY24_db'!$D:$D,'KOH_Post-FY24_db'!$G:$G,$B$2,'KOH_Post-FY24_db'!$E:$E,U$5,'KOH_Post-FY24_db'!$A:$A,$B100)/1000-SUM($T100:T100)</f>
        <v>0</v>
      </c>
      <c r="V100" s="53">
        <f>SUMIFS('KOH_Post-FY24_db'!$D:$D,'KOH_Post-FY24_db'!$G:$G,$B$2,'KOH_Post-FY24_db'!$E:$E,V$5,'KOH_Post-FY24_db'!$A:$A,$B100)/1000-SUM($T100:U100)</f>
        <v>0</v>
      </c>
      <c r="W100" s="53">
        <f>SUMIFS('KOH_Post-FY24_db'!$D:$D,'KOH_Post-FY24_db'!$G:$G,$B$2,'KOH_Post-FY24_db'!$E:$E,W$5,'KOH_Post-FY24_db'!$A:$A,$B100)/1000-SUM($T100:V100)</f>
        <v>0</v>
      </c>
      <c r="X100" s="53">
        <f>SUMIFS('KOH_Post-FY24_db'!$D:$D,'KOH_Post-FY24_db'!$G:$G,$B$2,'KOH_Post-FY24_db'!$E:$E,X$5,'KOH_Post-FY24_db'!$A:$A,$B100)/1000-SUM($T100:W100)</f>
        <v>0</v>
      </c>
      <c r="Y100" s="53">
        <f>SUMIFS('KOH_Post-FY24_db'!$D:$D,'KOH_Post-FY24_db'!$G:$G,$B$2,'KOH_Post-FY24_db'!$E:$E,Y$5,'KOH_Post-FY24_db'!$A:$A,$B100)/1000-SUM($T100:X100)</f>
        <v>0</v>
      </c>
      <c r="Z100" s="53">
        <f>SUMIFS('KOH_Post-FY24_db'!$D:$D,'KOH_Post-FY24_db'!$G:$G,$B$2,'KOH_Post-FY24_db'!$E:$E,Z$5,'KOH_Post-FY24_db'!$A:$A,$B100)/1000-SUM($T100:Y100)</f>
        <v>0</v>
      </c>
      <c r="AA100" s="53">
        <f>SUMIFS('KOH_Post-FY24_db'!$D:$D,'KOH_Post-FY24_db'!$G:$G,$B$2,'KOH_Post-FY24_db'!$E:$E,AA$5,'KOH_Post-FY24_db'!$A:$A,$B100)/1000-SUM($T100:Z100)</f>
        <v>0</v>
      </c>
      <c r="AB100" s="53">
        <f>SUMIFS('KOH_Post-FY24_db'!$D:$D,'KOH_Post-FY24_db'!$G:$G,$B$2,'KOH_Post-FY24_db'!$E:$E,AB$5,'KOH_Post-FY24_db'!$A:$A,$B100)/1000-SUM($T100:AA100)</f>
        <v>0</v>
      </c>
      <c r="AC100" s="53">
        <f>SUMIFS('KOH_Post-FY24_db'!$D:$D,'KOH_Post-FY24_db'!$G:$G,$B$2,'KOH_Post-FY24_db'!$E:$E,AC$5,'KOH_Post-FY24_db'!$A:$A,$B100)/1000-SUM($T100:AB100)</f>
        <v>0</v>
      </c>
      <c r="AD100" s="53">
        <f>SUMIFS('KOH_Post-FY24_db'!$D:$D,'KOH_Post-FY24_db'!$G:$G,$B$2,'KOH_Post-FY24_db'!$E:$E,AD$5,'KOH_Post-FY24_db'!$A:$A,$B100)/1000-SUM($T100:AC100)</f>
        <v>0</v>
      </c>
      <c r="AE100" s="53">
        <f>SUMIFS('KOH_Post-FY24_db'!$D:$D,'KOH_Post-FY24_db'!$G:$G,$B$2,'KOH_Post-FY24_db'!$E:$E,AE$5,'KOH_Post-FY24_db'!$A:$A,$B100)/1000-SUM($T100:AD100)</f>
        <v>0</v>
      </c>
      <c r="AF100" s="54">
        <f>SUMIFS('KOH_Post-FY24_db'!$D:$D,'KOH_Post-FY24_db'!$G:$G,$B$2,'KOH_Post-FY24_db'!$E:$E,AF$5,'KOH_Post-FY24_db'!$A:$A,$B100)/1000-SUM($T100:AE100)</f>
        <v>0</v>
      </c>
      <c r="AG100" s="53">
        <f>SUMIFS('KOH_Post-FY24_db'!$D:$D,'KOH_Post-FY24_db'!$G:$G,$B$2,'KOH_Post-FY24_db'!$E:$E,AG$5,'KOH_Post-FY24_db'!$A:$A,$B100)/1000-SUM($T100:AF100)</f>
        <v>0</v>
      </c>
      <c r="AH100" s="53">
        <f>SUMIFS('KOH_Post-FY24_db'!$D:$D,'KOH_Post-FY24_db'!$G:$G,$B$2,'KOH_Post-FY24_db'!$E:$E,AH$5,'KOH_Post-FY24_db'!$A:$A,$B100)/1000-SUM($T100:AG100)</f>
        <v>0</v>
      </c>
      <c r="AI100" s="53">
        <f>SUMIFS('KOH_Post-FY24_db'!$D:$D,'KOH_Post-FY24_db'!$G:$G,$B$2,'KOH_Post-FY24_db'!$E:$E,AI$5,'KOH_Post-FY24_db'!$A:$A,$B100)/1000-SUM($T100:AH100)</f>
        <v>0</v>
      </c>
      <c r="AJ100" s="53">
        <f>SUMIFS('KOH_Post-FY24_db'!$D:$D,'KOH_Post-FY24_db'!$G:$G,$B$2,'KOH_Post-FY24_db'!$E:$E,AJ$5,'KOH_Post-FY24_db'!$A:$A,$B100)/1000-SUM($T100:AI100)</f>
        <v>0</v>
      </c>
      <c r="AK100" s="53">
        <f>SUMIFS('KOH_Post-FY24_db'!$D:$D,'KOH_Post-FY24_db'!$G:$G,$B$2,'KOH_Post-FY24_db'!$E:$E,AK$5,'KOH_Post-FY24_db'!$A:$A,$B100)/1000-SUM($T100:AJ100)</f>
        <v>0</v>
      </c>
      <c r="AM100" s="53">
        <f t="shared" si="80"/>
        <v>0</v>
      </c>
      <c r="AN100" s="53">
        <f t="shared" si="81"/>
        <v>0</v>
      </c>
      <c r="AO100" s="53">
        <f t="shared" si="82"/>
        <v>0</v>
      </c>
      <c r="AP100" s="54">
        <f t="shared" si="83"/>
        <v>0</v>
      </c>
      <c r="AQ100" s="53">
        <f t="shared" si="84"/>
        <v>0</v>
      </c>
      <c r="AS100" s="92">
        <f t="shared" si="85"/>
        <v>0</v>
      </c>
      <c r="AT100" s="92">
        <f t="shared" si="85"/>
        <v>0</v>
      </c>
      <c r="AU100" s="92">
        <f t="shared" si="86"/>
        <v>0</v>
      </c>
      <c r="AV100" s="673">
        <f t="shared" si="86"/>
        <v>0</v>
      </c>
      <c r="AW100" s="92">
        <f t="shared" si="86"/>
        <v>0</v>
      </c>
    </row>
    <row r="101" spans="1:49" x14ac:dyDescent="0.3">
      <c r="A101" s="43" t="str" cm="1">
        <f t="array" ref="A101">IF(ISBLANK(B101),"",IF(AND(H101:AS101=0),"n/a",""))</f>
        <v>n/a</v>
      </c>
      <c r="B101" s="43">
        <v>557156400</v>
      </c>
      <c r="C101" s="35" t="s">
        <v>1154</v>
      </c>
      <c r="D101" s="35" t="str">
        <f t="shared" si="79"/>
        <v>557156400 - Amortization of other tangible assets - Owned asse</v>
      </c>
      <c r="E101" s="35" t="s">
        <v>1799</v>
      </c>
      <c r="F101" s="35" t="s">
        <v>1811</v>
      </c>
      <c r="H101" s="240">
        <v>0</v>
      </c>
      <c r="I101" s="239">
        <v>0</v>
      </c>
      <c r="J101" s="239">
        <v>0</v>
      </c>
      <c r="K101" s="239">
        <v>0</v>
      </c>
      <c r="L101" s="239">
        <v>0</v>
      </c>
      <c r="M101" s="239">
        <v>0</v>
      </c>
      <c r="N101" s="239">
        <v>0</v>
      </c>
      <c r="O101" s="239">
        <v>0</v>
      </c>
      <c r="P101" s="239">
        <v>0</v>
      </c>
      <c r="Q101" s="239">
        <v>0</v>
      </c>
      <c r="R101" s="239">
        <v>0</v>
      </c>
      <c r="S101" s="239">
        <v>0</v>
      </c>
      <c r="T101" s="240">
        <f>SUMIFS('KOH_Post-FY24_db'!$D:$D,'KOH_Post-FY24_db'!$G:$G,$B$2,'KOH_Post-FY24_db'!$E:$E,T$5,'KOH_Post-FY24_db'!$A:$A,$B101)/1000</f>
        <v>0</v>
      </c>
      <c r="U101" s="239">
        <f>SUMIFS('KOH_Post-FY24_db'!$D:$D,'KOH_Post-FY24_db'!$G:$G,$B$2,'KOH_Post-FY24_db'!$E:$E,U$5,'KOH_Post-FY24_db'!$A:$A,$B101)/1000-SUM($T101:T101)</f>
        <v>0</v>
      </c>
      <c r="V101" s="239">
        <f>SUMIFS('KOH_Post-FY24_db'!$D:$D,'KOH_Post-FY24_db'!$G:$G,$B$2,'KOH_Post-FY24_db'!$E:$E,V$5,'KOH_Post-FY24_db'!$A:$A,$B101)/1000-SUM($T101:U101)</f>
        <v>0</v>
      </c>
      <c r="W101" s="239">
        <f>SUMIFS('KOH_Post-FY24_db'!$D:$D,'KOH_Post-FY24_db'!$G:$G,$B$2,'KOH_Post-FY24_db'!$E:$E,W$5,'KOH_Post-FY24_db'!$A:$A,$B101)/1000-SUM($T101:V101)</f>
        <v>0</v>
      </c>
      <c r="X101" s="239">
        <f>SUMIFS('KOH_Post-FY24_db'!$D:$D,'KOH_Post-FY24_db'!$G:$G,$B$2,'KOH_Post-FY24_db'!$E:$E,X$5,'KOH_Post-FY24_db'!$A:$A,$B101)/1000-SUM($T101:W101)</f>
        <v>0</v>
      </c>
      <c r="Y101" s="239">
        <f>SUMIFS('KOH_Post-FY24_db'!$D:$D,'KOH_Post-FY24_db'!$G:$G,$B$2,'KOH_Post-FY24_db'!$E:$E,Y$5,'KOH_Post-FY24_db'!$A:$A,$B101)/1000-SUM($T101:X101)</f>
        <v>0</v>
      </c>
      <c r="Z101" s="239">
        <f>SUMIFS('KOH_Post-FY24_db'!$D:$D,'KOH_Post-FY24_db'!$G:$G,$B$2,'KOH_Post-FY24_db'!$E:$E,Z$5,'KOH_Post-FY24_db'!$A:$A,$B101)/1000-SUM($T101:Y101)</f>
        <v>0</v>
      </c>
      <c r="AA101" s="239">
        <v>0</v>
      </c>
      <c r="AB101" s="239">
        <v>0</v>
      </c>
      <c r="AC101" s="239">
        <v>0</v>
      </c>
      <c r="AD101" s="239">
        <v>0</v>
      </c>
      <c r="AE101" s="53">
        <f>SUMIFS('KOH_Post-FY24_db'!$D:$D,'KOH_Post-FY24_db'!$G:$G,$B$2,'KOH_Post-FY24_db'!$E:$E,AE$5,'KOH_Post-FY24_db'!$A:$A,$B101)/1000-SUM($T101:AD101)</f>
        <v>0</v>
      </c>
      <c r="AF101" s="54">
        <f>SUMIFS('KOH_Post-FY24_db'!$D:$D,'KOH_Post-FY24_db'!$G:$G,$B$2,'KOH_Post-FY24_db'!$E:$E,AF$5,'KOH_Post-FY24_db'!$A:$A,$B101)/1000-SUM($T101:AE101)</f>
        <v>0</v>
      </c>
      <c r="AG101" s="53">
        <f>SUMIFS('KOH_Post-FY24_db'!$D:$D,'KOH_Post-FY24_db'!$G:$G,$B$2,'KOH_Post-FY24_db'!$E:$E,AG$5,'KOH_Post-FY24_db'!$A:$A,$B101)/1000-SUM($T101:AF101)</f>
        <v>0</v>
      </c>
      <c r="AH101" s="53">
        <f>SUMIFS('KOH_Post-FY24_db'!$D:$D,'KOH_Post-FY24_db'!$G:$G,$B$2,'KOH_Post-FY24_db'!$E:$E,AH$5,'KOH_Post-FY24_db'!$A:$A,$B101)/1000-SUM($T101:AG101)</f>
        <v>0</v>
      </c>
      <c r="AI101" s="53">
        <f>SUMIFS('KOH_Post-FY24_db'!$D:$D,'KOH_Post-FY24_db'!$G:$G,$B$2,'KOH_Post-FY24_db'!$E:$E,AI$5,'KOH_Post-FY24_db'!$A:$A,$B101)/1000-SUM($T101:AH101)</f>
        <v>0</v>
      </c>
      <c r="AJ101" s="53">
        <f>SUMIFS('KOH_Post-FY24_db'!$D:$D,'KOH_Post-FY24_db'!$G:$G,$B$2,'KOH_Post-FY24_db'!$E:$E,AJ$5,'KOH_Post-FY24_db'!$A:$A,$B101)/1000-SUM($T101:AI101)</f>
        <v>0</v>
      </c>
      <c r="AK101" s="53">
        <f>SUMIFS('KOH_Post-FY24_db'!$D:$D,'KOH_Post-FY24_db'!$G:$G,$B$2,'KOH_Post-FY24_db'!$E:$E,AK$5,'KOH_Post-FY24_db'!$A:$A,$B101)/1000-SUM($T101:AJ101)</f>
        <v>0</v>
      </c>
      <c r="AM101" s="53">
        <f t="shared" si="80"/>
        <v>0</v>
      </c>
      <c r="AN101" s="53">
        <f t="shared" si="81"/>
        <v>0</v>
      </c>
      <c r="AO101" s="53">
        <f t="shared" si="82"/>
        <v>0</v>
      </c>
      <c r="AP101" s="240">
        <f t="shared" si="83"/>
        <v>0</v>
      </c>
      <c r="AQ101" s="53">
        <f t="shared" si="84"/>
        <v>0</v>
      </c>
      <c r="AS101" s="92">
        <f t="shared" si="85"/>
        <v>0</v>
      </c>
      <c r="AT101" s="92">
        <f t="shared" si="85"/>
        <v>0</v>
      </c>
      <c r="AU101" s="92">
        <f t="shared" si="86"/>
        <v>0</v>
      </c>
      <c r="AV101" s="673">
        <f t="shared" si="86"/>
        <v>0</v>
      </c>
      <c r="AW101" s="92">
        <f t="shared" si="86"/>
        <v>0</v>
      </c>
    </row>
    <row r="102" spans="1:49" x14ac:dyDescent="0.3">
      <c r="A102" s="43" t="str" cm="1">
        <f t="array" ref="A102">IF(ISBLANK(B102),"",IF(AND(H102:AS102=0),"n/a",""))</f>
        <v/>
      </c>
      <c r="B102" s="222" t="str">
        <f>F101</f>
        <v>COGS - D&amp;A</v>
      </c>
      <c r="C102" s="152"/>
      <c r="D102" s="152"/>
      <c r="E102" s="152"/>
      <c r="F102" s="152"/>
      <c r="G102" s="152"/>
      <c r="H102" s="65">
        <f t="shared" ref="H102:S102" si="88">SUM(H75:H101)</f>
        <v>3.5615299999999999</v>
      </c>
      <c r="I102" s="64">
        <f t="shared" si="88"/>
        <v>3.5615399999999999</v>
      </c>
      <c r="J102" s="64">
        <f t="shared" si="88"/>
        <v>3.56155</v>
      </c>
      <c r="K102" s="64">
        <f t="shared" si="88"/>
        <v>3.5615299999999994</v>
      </c>
      <c r="L102" s="64">
        <f t="shared" si="88"/>
        <v>3.5615399999999999</v>
      </c>
      <c r="M102" s="64">
        <f t="shared" si="88"/>
        <v>3.5615300000000012</v>
      </c>
      <c r="N102" s="64">
        <f t="shared" si="88"/>
        <v>3.5615299999999994</v>
      </c>
      <c r="O102" s="64">
        <f t="shared" si="88"/>
        <v>3.5615600000000018</v>
      </c>
      <c r="P102" s="64">
        <f t="shared" si="88"/>
        <v>3.5615299999999976</v>
      </c>
      <c r="Q102" s="64">
        <f t="shared" si="88"/>
        <v>3.5615299999999994</v>
      </c>
      <c r="R102" s="64">
        <f t="shared" si="88"/>
        <v>3.5615400000000008</v>
      </c>
      <c r="S102" s="64">
        <f t="shared" si="88"/>
        <v>3.5615499999999969</v>
      </c>
      <c r="T102" s="65">
        <f t="shared" ref="T102:Y102" si="89">SUM(T75:T101)</f>
        <v>3.4177300000000002</v>
      </c>
      <c r="U102" s="619">
        <f t="shared" si="89"/>
        <v>3.4177499999999998</v>
      </c>
      <c r="V102" s="64">
        <f t="shared" si="89"/>
        <v>2.9868399999999995</v>
      </c>
      <c r="W102" s="64">
        <f t="shared" si="89"/>
        <v>2.9868399999999999</v>
      </c>
      <c r="X102" s="64">
        <f t="shared" si="89"/>
        <v>4.3616600000000014</v>
      </c>
      <c r="Y102" s="64">
        <f t="shared" si="89"/>
        <v>3.3751599999999993</v>
      </c>
      <c r="Z102" s="64">
        <f t="shared" ref="Z102:AK102" si="90">SUM(Z75:Z101)</f>
        <v>2.1149299999999993</v>
      </c>
      <c r="AA102" s="64">
        <f t="shared" si="90"/>
        <v>4.5060900000000004</v>
      </c>
      <c r="AB102" s="64">
        <f t="shared" si="90"/>
        <v>4.5060599999999997</v>
      </c>
      <c r="AC102" s="64">
        <f t="shared" si="90"/>
        <v>4.5060999999999982</v>
      </c>
      <c r="AD102" s="64">
        <f t="shared" si="90"/>
        <v>4.5060600000000015</v>
      </c>
      <c r="AE102" s="64">
        <f t="shared" si="90"/>
        <v>4.5061</v>
      </c>
      <c r="AF102" s="65">
        <f t="shared" si="90"/>
        <v>4.5060900000000039</v>
      </c>
      <c r="AG102" s="64">
        <f t="shared" si="90"/>
        <v>4.5060599999999962</v>
      </c>
      <c r="AH102" s="64">
        <f t="shared" si="90"/>
        <v>4.5061000000000071</v>
      </c>
      <c r="AI102" s="64">
        <f t="shared" si="90"/>
        <v>4.5060599999999909</v>
      </c>
      <c r="AJ102" s="64">
        <f t="shared" si="90"/>
        <v>4.5061000000000035</v>
      </c>
      <c r="AK102" s="64">
        <f t="shared" si="90"/>
        <v>4.5060700000000047</v>
      </c>
      <c r="AM102" s="64">
        <f t="shared" ref="AM102:AQ102" si="91">SUM(AM75:AM101)</f>
        <v>42.738459999999996</v>
      </c>
      <c r="AN102" s="64">
        <f t="shared" si="91"/>
        <v>45.191319999999997</v>
      </c>
      <c r="AO102" s="64">
        <f t="shared" si="91"/>
        <v>51.681820000000002</v>
      </c>
      <c r="AP102" s="65">
        <f t="shared" si="91"/>
        <v>20.54598</v>
      </c>
      <c r="AQ102" s="64">
        <f t="shared" si="91"/>
        <v>27.036480000000005</v>
      </c>
      <c r="AS102" s="216">
        <f t="shared" si="85"/>
        <v>3.0600738339223627E-2</v>
      </c>
      <c r="AT102" s="216">
        <f t="shared" si="85"/>
        <v>2.8860987981304705E-2</v>
      </c>
      <c r="AU102" s="216">
        <f>IFERROR(AO102/AO$20,0)</f>
        <v>2.9932096611382037E-2</v>
      </c>
      <c r="AV102" s="676">
        <f>IFERROR(AP102/AP$20,0)</f>
        <v>2.8306985464308862E-2</v>
      </c>
      <c r="AW102" s="216">
        <f>IFERROR(AQ102/AQ$20,0)</f>
        <v>3.0493343216989242E-2</v>
      </c>
    </row>
    <row r="103" spans="1:49" ht="5.0999999999999996" customHeight="1" x14ac:dyDescent="0.3">
      <c r="A103" s="43" t="str" cm="1">
        <f t="array" ref="A103">IF(ISBLANK(B103),"",IF(AND(H103:AS103=0),"n/a",""))</f>
        <v/>
      </c>
      <c r="B103" s="43"/>
      <c r="H103" s="54"/>
      <c r="I103" s="53"/>
      <c r="J103" s="53"/>
      <c r="K103" s="53"/>
      <c r="L103" s="53"/>
      <c r="M103" s="53"/>
      <c r="N103" s="53"/>
      <c r="O103" s="53"/>
      <c r="P103" s="53"/>
      <c r="Q103" s="53"/>
      <c r="R103" s="53"/>
      <c r="S103" s="53"/>
      <c r="T103" s="54"/>
      <c r="U103" s="53"/>
      <c r="V103" s="53"/>
      <c r="W103" s="53"/>
      <c r="X103" s="53"/>
      <c r="Y103" s="53"/>
      <c r="Z103" s="53"/>
      <c r="AA103" s="53"/>
      <c r="AB103" s="53"/>
      <c r="AC103" s="53"/>
      <c r="AD103" s="53"/>
      <c r="AE103" s="53"/>
      <c r="AF103" s="54"/>
      <c r="AG103" s="53"/>
      <c r="AH103" s="53"/>
      <c r="AI103" s="53"/>
      <c r="AJ103" s="53"/>
      <c r="AK103" s="53"/>
      <c r="AP103" s="54"/>
      <c r="AV103" s="673"/>
    </row>
    <row r="104" spans="1:49" x14ac:dyDescent="0.3">
      <c r="A104" s="43" t="str" cm="1">
        <f t="array" ref="A104">IF(ISBLANK(B104),"",IF(AND(H104:AS104=0),"n/a",""))</f>
        <v>n/a</v>
      </c>
      <c r="B104" s="43">
        <v>951037300</v>
      </c>
      <c r="C104" s="35" t="s">
        <v>1588</v>
      </c>
      <c r="D104" s="35" t="str">
        <f>B104&amp;" - "&amp;C104</f>
        <v>951037300 - COS-Staff Costs EHS</v>
      </c>
      <c r="E104" s="35" t="s">
        <v>1519</v>
      </c>
      <c r="F104" s="35" t="s">
        <v>1829</v>
      </c>
      <c r="H104" s="54">
        <f>SUMIFS('KOH_Pre-FY24_db'!BE:BE,'KOH_Pre-FY24_db'!$L:$L,$B104,'KOH_Pre-FY24_db'!$E:$E,$B$2)/1000</f>
        <v>0</v>
      </c>
      <c r="I104" s="53">
        <f>SUMIFS('KOH_Pre-FY24_db'!BF:BF,'KOH_Pre-FY24_db'!$L:$L,$B104,'KOH_Pre-FY24_db'!$E:$E,$B$2)/1000-SUM($H104:H104)</f>
        <v>0</v>
      </c>
      <c r="J104" s="53">
        <f>SUMIFS('KOH_Pre-FY24_db'!BG:BG,'KOH_Pre-FY24_db'!$L:$L,$B104,'KOH_Pre-FY24_db'!$E:$E,$B$2)/1000-SUM($H104:I104)</f>
        <v>0</v>
      </c>
      <c r="K104" s="53">
        <f>SUMIFS('KOH_Pre-FY24_db'!BH:BH,'KOH_Pre-FY24_db'!$L:$L,$B104,'KOH_Pre-FY24_db'!$E:$E,$B$2)/1000-SUM($H104:J104)</f>
        <v>0</v>
      </c>
      <c r="L104" s="53">
        <f>SUMIFS('KOH_Pre-FY24_db'!BI:BI,'KOH_Pre-FY24_db'!$L:$L,$B104,'KOH_Pre-FY24_db'!$E:$E,$B$2)/1000-SUM($H104:K104)</f>
        <v>0</v>
      </c>
      <c r="M104" s="53">
        <f>SUMIFS('KOH_Pre-FY24_db'!BJ:BJ,'KOH_Pre-FY24_db'!$L:$L,$B104,'KOH_Pre-FY24_db'!$E:$E,$B$2)/1000-SUM($H104:L104)</f>
        <v>0</v>
      </c>
      <c r="N104" s="53">
        <f>SUMIFS('KOH_Pre-FY24_db'!BK:BK,'KOH_Pre-FY24_db'!$L:$L,$B104,'KOH_Pre-FY24_db'!$E:$E,$B$2)/1000-SUM($H104:M104)</f>
        <v>0</v>
      </c>
      <c r="O104" s="53">
        <f>SUMIFS('KOH_Pre-FY24_db'!BL:BL,'KOH_Pre-FY24_db'!$L:$L,$B104,'KOH_Pre-FY24_db'!$E:$E,$B$2)/1000-SUM($H104:N104)</f>
        <v>0</v>
      </c>
      <c r="P104" s="53">
        <f>SUMIFS('KOH_Pre-FY24_db'!BM:BM,'KOH_Pre-FY24_db'!$L:$L,$B104,'KOH_Pre-FY24_db'!$E:$E,$B$2)/1000-SUM($H104:O104)</f>
        <v>0</v>
      </c>
      <c r="Q104" s="53">
        <f>SUMIFS('KOH_Pre-FY24_db'!BN:BN,'KOH_Pre-FY24_db'!$L:$L,$B104,'KOH_Pre-FY24_db'!$E:$E,$B$2)/1000-SUM($H104:P104)</f>
        <v>0</v>
      </c>
      <c r="R104" s="53">
        <f>SUMIFS('KOH_Pre-FY24_db'!BO:BO,'KOH_Pre-FY24_db'!$L:$L,$B104,'KOH_Pre-FY24_db'!$E:$E,$B$2)/1000-SUM($H104:Q104)</f>
        <v>0</v>
      </c>
      <c r="S104" s="53">
        <f>SUMIFS('KOH_Pre-FY24_db'!BP:BP,'KOH_Pre-FY24_db'!$L:$L,$B104,'KOH_Pre-FY24_db'!$E:$E,$B$2)/1000-SUM($H104:R104)</f>
        <v>0</v>
      </c>
      <c r="T104" s="54">
        <f>SUMIFS('KOH_Post-FY24_db'!$D:$D,'KOH_Post-FY24_db'!$G:$G,$B$2,'KOH_Post-FY24_db'!$E:$E,T$5,'KOH_Post-FY24_db'!$A:$A,$B104)/1000</f>
        <v>0</v>
      </c>
      <c r="U104" s="53">
        <f>SUMIFS('KOH_Post-FY24_db'!$D:$D,'KOH_Post-FY24_db'!$G:$G,$B$2,'KOH_Post-FY24_db'!$E:$E,U$5,'KOH_Post-FY24_db'!$A:$A,$B104)/1000-SUM($T104:T104)</f>
        <v>0</v>
      </c>
      <c r="V104" s="53">
        <f>SUMIFS('KOH_Post-FY24_db'!$D:$D,'KOH_Post-FY24_db'!$G:$G,$B$2,'KOH_Post-FY24_db'!$E:$E,V$5,'KOH_Post-FY24_db'!$A:$A,$B104)/1000-SUM($T104:U104)</f>
        <v>0</v>
      </c>
      <c r="W104" s="53">
        <f>SUMIFS('KOH_Post-FY24_db'!$D:$D,'KOH_Post-FY24_db'!$G:$G,$B$2,'KOH_Post-FY24_db'!$E:$E,W$5,'KOH_Post-FY24_db'!$A:$A,$B104)/1000-SUM($T104:V104)</f>
        <v>0</v>
      </c>
      <c r="X104" s="53">
        <f>SUMIFS('KOH_Post-FY24_db'!$D:$D,'KOH_Post-FY24_db'!$G:$G,$B$2,'KOH_Post-FY24_db'!$E:$E,X$5,'KOH_Post-FY24_db'!$A:$A,$B104)/1000-SUM($T104:W104)</f>
        <v>0</v>
      </c>
      <c r="Y104" s="53">
        <f>SUMIFS('KOH_Post-FY24_db'!$D:$D,'KOH_Post-FY24_db'!$G:$G,$B$2,'KOH_Post-FY24_db'!$E:$E,Y$5,'KOH_Post-FY24_db'!$A:$A,$B104)/1000-SUM($T104:X104)</f>
        <v>0</v>
      </c>
      <c r="Z104" s="53">
        <f>SUMIFS('KOH_Post-FY24_db'!$D:$D,'KOH_Post-FY24_db'!$G:$G,$B$2,'KOH_Post-FY24_db'!$E:$E,Z$5,'KOH_Post-FY24_db'!$A:$A,$B104)/1000-SUM($T104:Y104)</f>
        <v>0</v>
      </c>
      <c r="AA104" s="53">
        <f>SUMIFS('KOH_Post-FY24_db'!$D:$D,'KOH_Post-FY24_db'!$G:$G,$B$2,'KOH_Post-FY24_db'!$E:$E,AA$5,'KOH_Post-FY24_db'!$A:$A,$B104)/1000-SUM($T104:Z104)</f>
        <v>0</v>
      </c>
      <c r="AB104" s="53">
        <f>SUMIFS('KOH_Post-FY24_db'!$D:$D,'KOH_Post-FY24_db'!$G:$G,$B$2,'KOH_Post-FY24_db'!$E:$E,AB$5,'KOH_Post-FY24_db'!$A:$A,$B104)/1000-SUM($T104:AA104)</f>
        <v>0</v>
      </c>
      <c r="AC104" s="53">
        <f>SUMIFS('KOH_Post-FY24_db'!$D:$D,'KOH_Post-FY24_db'!$G:$G,$B$2,'KOH_Post-FY24_db'!$E:$E,AC$5,'KOH_Post-FY24_db'!$A:$A,$B104)/1000-SUM($T104:AB104)</f>
        <v>0</v>
      </c>
      <c r="AD104" s="53">
        <f>SUMIFS('KOH_Post-FY24_db'!$D:$D,'KOH_Post-FY24_db'!$G:$G,$B$2,'KOH_Post-FY24_db'!$E:$E,AD$5,'KOH_Post-FY24_db'!$A:$A,$B104)/1000-SUM($T104:AC104)</f>
        <v>0</v>
      </c>
      <c r="AE104" s="53">
        <f>SUMIFS('KOH_Post-FY24_db'!$D:$D,'KOH_Post-FY24_db'!$G:$G,$B$2,'KOH_Post-FY24_db'!$E:$E,AE$5,'KOH_Post-FY24_db'!$A:$A,$B104)/1000-SUM($T104:AD104)</f>
        <v>0</v>
      </c>
      <c r="AF104" s="54">
        <f>SUMIFS('KOH_Post-FY24_db'!$D:$D,'KOH_Post-FY24_db'!$G:$G,$B$2,'KOH_Post-FY24_db'!$E:$E,AF$5,'KOH_Post-FY24_db'!$A:$A,$B104)/1000-SUM($T104:AE104)</f>
        <v>0</v>
      </c>
      <c r="AG104" s="53">
        <f>SUMIFS('KOH_Post-FY24_db'!$D:$D,'KOH_Post-FY24_db'!$G:$G,$B$2,'KOH_Post-FY24_db'!$E:$E,AG$5,'KOH_Post-FY24_db'!$A:$A,$B104)/1000-SUM($T104:AF104)</f>
        <v>0</v>
      </c>
      <c r="AH104" s="53">
        <f>SUMIFS('KOH_Post-FY24_db'!$D:$D,'KOH_Post-FY24_db'!$G:$G,$B$2,'KOH_Post-FY24_db'!$E:$E,AH$5,'KOH_Post-FY24_db'!$A:$A,$B104)/1000-SUM($T104:AG104)</f>
        <v>0</v>
      </c>
      <c r="AI104" s="53">
        <f>SUMIFS('KOH_Post-FY24_db'!$D:$D,'KOH_Post-FY24_db'!$G:$G,$B$2,'KOH_Post-FY24_db'!$E:$E,AI$5,'KOH_Post-FY24_db'!$A:$A,$B104)/1000-SUM($T104:AH104)</f>
        <v>0</v>
      </c>
      <c r="AJ104" s="53">
        <f>SUMIFS('KOH_Post-FY24_db'!$D:$D,'KOH_Post-FY24_db'!$G:$G,$B$2,'KOH_Post-FY24_db'!$E:$E,AJ$5,'KOH_Post-FY24_db'!$A:$A,$B104)/1000-SUM($T104:AI104)</f>
        <v>0</v>
      </c>
      <c r="AK104" s="53">
        <f>SUMIFS('KOH_Post-FY24_db'!$D:$D,'KOH_Post-FY24_db'!$G:$G,$B$2,'KOH_Post-FY24_db'!$E:$E,AK$5,'KOH_Post-FY24_db'!$A:$A,$B104)/1000-SUM($T104:AJ104)</f>
        <v>0</v>
      </c>
      <c r="AM104" s="53">
        <f>SUM(H104:S104)</f>
        <v>0</v>
      </c>
      <c r="AN104" s="53">
        <f>SUM(T104:AE104)</f>
        <v>0</v>
      </c>
      <c r="AO104" s="53">
        <f>SUM(Z104:AK104)</f>
        <v>0</v>
      </c>
      <c r="AP104" s="54">
        <f>SUM(T104:Y104)</f>
        <v>0</v>
      </c>
      <c r="AQ104" s="53">
        <f>SUM(AF104:AK104)</f>
        <v>0</v>
      </c>
      <c r="AS104" s="92">
        <f t="shared" ref="AS104:AT106" si="92">IFERROR(AM104/AM$20,0)</f>
        <v>0</v>
      </c>
      <c r="AT104" s="92">
        <f t="shared" si="92"/>
        <v>0</v>
      </c>
      <c r="AU104" s="92">
        <f t="shared" ref="AU104:AW106" si="93">IFERROR(AO104/AO$20,0)</f>
        <v>0</v>
      </c>
      <c r="AV104" s="673">
        <f t="shared" si="93"/>
        <v>0</v>
      </c>
      <c r="AW104" s="92">
        <f t="shared" si="93"/>
        <v>0</v>
      </c>
    </row>
    <row r="105" spans="1:49" x14ac:dyDescent="0.3">
      <c r="A105" s="43" t="str" cm="1">
        <f t="array" ref="A105">IF(ISBLANK(B105),"",IF(AND(H105:AS105=0),"n/a",""))</f>
        <v>n/a</v>
      </c>
      <c r="B105" s="43">
        <v>951037310</v>
      </c>
      <c r="C105" s="35" t="s">
        <v>1586</v>
      </c>
      <c r="D105" s="35" t="str">
        <f>B105&amp;" - "&amp;C105</f>
        <v>951037310 - COS-Other Exp. EHS</v>
      </c>
      <c r="E105" s="35" t="s">
        <v>1519</v>
      </c>
      <c r="F105" s="35" t="s">
        <v>1829</v>
      </c>
      <c r="H105" s="54">
        <f>SUMIFS('KOH_Pre-FY24_db'!BE:BE,'KOH_Pre-FY24_db'!$L:$L,$B105,'KOH_Pre-FY24_db'!$E:$E,$B$2)/1000</f>
        <v>0</v>
      </c>
      <c r="I105" s="53">
        <f>SUMIFS('KOH_Pre-FY24_db'!BF:BF,'KOH_Pre-FY24_db'!$L:$L,$B105,'KOH_Pre-FY24_db'!$E:$E,$B$2)/1000-SUM($H105:H105)</f>
        <v>0</v>
      </c>
      <c r="J105" s="53">
        <f>SUMIFS('KOH_Pre-FY24_db'!BG:BG,'KOH_Pre-FY24_db'!$L:$L,$B105,'KOH_Pre-FY24_db'!$E:$E,$B$2)/1000-SUM($H105:I105)</f>
        <v>0</v>
      </c>
      <c r="K105" s="53">
        <f>SUMIFS('KOH_Pre-FY24_db'!BH:BH,'KOH_Pre-FY24_db'!$L:$L,$B105,'KOH_Pre-FY24_db'!$E:$E,$B$2)/1000-SUM($H105:J105)</f>
        <v>0</v>
      </c>
      <c r="L105" s="53">
        <f>SUMIFS('KOH_Pre-FY24_db'!BI:BI,'KOH_Pre-FY24_db'!$L:$L,$B105,'KOH_Pre-FY24_db'!$E:$E,$B$2)/1000-SUM($H105:K105)</f>
        <v>0</v>
      </c>
      <c r="M105" s="53">
        <f>SUMIFS('KOH_Pre-FY24_db'!BJ:BJ,'KOH_Pre-FY24_db'!$L:$L,$B105,'KOH_Pre-FY24_db'!$E:$E,$B$2)/1000-SUM($H105:L105)</f>
        <v>0</v>
      </c>
      <c r="N105" s="53">
        <f>SUMIFS('KOH_Pre-FY24_db'!BK:BK,'KOH_Pre-FY24_db'!$L:$L,$B105,'KOH_Pre-FY24_db'!$E:$E,$B$2)/1000-SUM($H105:M105)</f>
        <v>0</v>
      </c>
      <c r="O105" s="53">
        <f>SUMIFS('KOH_Pre-FY24_db'!BL:BL,'KOH_Pre-FY24_db'!$L:$L,$B105,'KOH_Pre-FY24_db'!$E:$E,$B$2)/1000-SUM($H105:N105)</f>
        <v>0</v>
      </c>
      <c r="P105" s="53">
        <f>SUMIFS('KOH_Pre-FY24_db'!BM:BM,'KOH_Pre-FY24_db'!$L:$L,$B105,'KOH_Pre-FY24_db'!$E:$E,$B$2)/1000-SUM($H105:O105)</f>
        <v>0</v>
      </c>
      <c r="Q105" s="53">
        <f>SUMIFS('KOH_Pre-FY24_db'!BN:BN,'KOH_Pre-FY24_db'!$L:$L,$B105,'KOH_Pre-FY24_db'!$E:$E,$B$2)/1000-SUM($H105:P105)</f>
        <v>0</v>
      </c>
      <c r="R105" s="53">
        <f>SUMIFS('KOH_Pre-FY24_db'!BO:BO,'KOH_Pre-FY24_db'!$L:$L,$B105,'KOH_Pre-FY24_db'!$E:$E,$B$2)/1000-SUM($H105:Q105)</f>
        <v>0</v>
      </c>
      <c r="S105" s="53">
        <f>SUMIFS('KOH_Pre-FY24_db'!BP:BP,'KOH_Pre-FY24_db'!$L:$L,$B105,'KOH_Pre-FY24_db'!$E:$E,$B$2)/1000-SUM($H105:R105)</f>
        <v>0</v>
      </c>
      <c r="T105" s="54">
        <f>SUMIFS('KOH_Post-FY24_db'!$D:$D,'KOH_Post-FY24_db'!$G:$G,$B$2,'KOH_Post-FY24_db'!$E:$E,T$5,'KOH_Post-FY24_db'!$A:$A,$B105)/1000</f>
        <v>0</v>
      </c>
      <c r="U105" s="53">
        <f>SUMIFS('KOH_Post-FY24_db'!$D:$D,'KOH_Post-FY24_db'!$G:$G,$B$2,'KOH_Post-FY24_db'!$E:$E,U$5,'KOH_Post-FY24_db'!$A:$A,$B105)/1000-SUM($T105:T105)</f>
        <v>0</v>
      </c>
      <c r="V105" s="53">
        <f>SUMIFS('KOH_Post-FY24_db'!$D:$D,'KOH_Post-FY24_db'!$G:$G,$B$2,'KOH_Post-FY24_db'!$E:$E,V$5,'KOH_Post-FY24_db'!$A:$A,$B105)/1000-SUM($T105:U105)</f>
        <v>0</v>
      </c>
      <c r="W105" s="53">
        <f>SUMIFS('KOH_Post-FY24_db'!$D:$D,'KOH_Post-FY24_db'!$G:$G,$B$2,'KOH_Post-FY24_db'!$E:$E,W$5,'KOH_Post-FY24_db'!$A:$A,$B105)/1000-SUM($T105:V105)</f>
        <v>0</v>
      </c>
      <c r="X105" s="53">
        <f>SUMIFS('KOH_Post-FY24_db'!$D:$D,'KOH_Post-FY24_db'!$G:$G,$B$2,'KOH_Post-FY24_db'!$E:$E,X$5,'KOH_Post-FY24_db'!$A:$A,$B105)/1000-SUM($T105:W105)</f>
        <v>0</v>
      </c>
      <c r="Y105" s="53">
        <f>SUMIFS('KOH_Post-FY24_db'!$D:$D,'KOH_Post-FY24_db'!$G:$G,$B$2,'KOH_Post-FY24_db'!$E:$E,Y$5,'KOH_Post-FY24_db'!$A:$A,$B105)/1000-SUM($T105:X105)</f>
        <v>0</v>
      </c>
      <c r="Z105" s="53">
        <f>SUMIFS('KOH_Post-FY24_db'!$D:$D,'KOH_Post-FY24_db'!$G:$G,$B$2,'KOH_Post-FY24_db'!$E:$E,Z$5,'KOH_Post-FY24_db'!$A:$A,$B105)/1000-SUM($T105:Y105)</f>
        <v>0</v>
      </c>
      <c r="AA105" s="53">
        <f>SUMIFS('KOH_Post-FY24_db'!$D:$D,'KOH_Post-FY24_db'!$G:$G,$B$2,'KOH_Post-FY24_db'!$E:$E,AA$5,'KOH_Post-FY24_db'!$A:$A,$B105)/1000-SUM($T105:Z105)</f>
        <v>0</v>
      </c>
      <c r="AB105" s="53">
        <f>SUMIFS('KOH_Post-FY24_db'!$D:$D,'KOH_Post-FY24_db'!$G:$G,$B$2,'KOH_Post-FY24_db'!$E:$E,AB$5,'KOH_Post-FY24_db'!$A:$A,$B105)/1000-SUM($T105:AA105)</f>
        <v>0</v>
      </c>
      <c r="AC105" s="53">
        <f>SUMIFS('KOH_Post-FY24_db'!$D:$D,'KOH_Post-FY24_db'!$G:$G,$B$2,'KOH_Post-FY24_db'!$E:$E,AC$5,'KOH_Post-FY24_db'!$A:$A,$B105)/1000-SUM($T105:AB105)</f>
        <v>0</v>
      </c>
      <c r="AD105" s="53">
        <f>SUMIFS('KOH_Post-FY24_db'!$D:$D,'KOH_Post-FY24_db'!$G:$G,$B$2,'KOH_Post-FY24_db'!$E:$E,AD$5,'KOH_Post-FY24_db'!$A:$A,$B105)/1000-SUM($T105:AC105)</f>
        <v>0</v>
      </c>
      <c r="AE105" s="53">
        <f>SUMIFS('KOH_Post-FY24_db'!$D:$D,'KOH_Post-FY24_db'!$G:$G,$B$2,'KOH_Post-FY24_db'!$E:$E,AE$5,'KOH_Post-FY24_db'!$A:$A,$B105)/1000-SUM($T105:AD105)</f>
        <v>0</v>
      </c>
      <c r="AF105" s="54">
        <f>SUMIFS('KOH_Post-FY24_db'!$D:$D,'KOH_Post-FY24_db'!$G:$G,$B$2,'KOH_Post-FY24_db'!$E:$E,AF$5,'KOH_Post-FY24_db'!$A:$A,$B105)/1000-SUM($T105:AE105)</f>
        <v>0</v>
      </c>
      <c r="AG105" s="53">
        <f>SUMIFS('KOH_Post-FY24_db'!$D:$D,'KOH_Post-FY24_db'!$G:$G,$B$2,'KOH_Post-FY24_db'!$E:$E,AG$5,'KOH_Post-FY24_db'!$A:$A,$B105)/1000-SUM($T105:AF105)</f>
        <v>0</v>
      </c>
      <c r="AH105" s="53">
        <f>SUMIFS('KOH_Post-FY24_db'!$D:$D,'KOH_Post-FY24_db'!$G:$G,$B$2,'KOH_Post-FY24_db'!$E:$E,AH$5,'KOH_Post-FY24_db'!$A:$A,$B105)/1000-SUM($T105:AG105)</f>
        <v>0</v>
      </c>
      <c r="AI105" s="53">
        <f>SUMIFS('KOH_Post-FY24_db'!$D:$D,'KOH_Post-FY24_db'!$G:$G,$B$2,'KOH_Post-FY24_db'!$E:$E,AI$5,'KOH_Post-FY24_db'!$A:$A,$B105)/1000-SUM($T105:AH105)</f>
        <v>0</v>
      </c>
      <c r="AJ105" s="53">
        <f>SUMIFS('KOH_Post-FY24_db'!$D:$D,'KOH_Post-FY24_db'!$G:$G,$B$2,'KOH_Post-FY24_db'!$E:$E,AJ$5,'KOH_Post-FY24_db'!$A:$A,$B105)/1000-SUM($T105:AI105)</f>
        <v>0</v>
      </c>
      <c r="AK105" s="53">
        <f>SUMIFS('KOH_Post-FY24_db'!$D:$D,'KOH_Post-FY24_db'!$G:$G,$B$2,'KOH_Post-FY24_db'!$E:$E,AK$5,'KOH_Post-FY24_db'!$A:$A,$B105)/1000-SUM($T105:AJ105)</f>
        <v>0</v>
      </c>
      <c r="AM105" s="53">
        <f>SUM(H105:S105)</f>
        <v>0</v>
      </c>
      <c r="AN105" s="53">
        <f>SUM(T105:AE105)</f>
        <v>0</v>
      </c>
      <c r="AO105" s="53">
        <f>SUM(Z105:AK105)</f>
        <v>0</v>
      </c>
      <c r="AP105" s="54">
        <f>SUM(T105:Y105)</f>
        <v>0</v>
      </c>
      <c r="AQ105" s="53">
        <f>SUM(AF105:AK105)</f>
        <v>0</v>
      </c>
      <c r="AS105" s="92">
        <f t="shared" si="92"/>
        <v>0</v>
      </c>
      <c r="AT105" s="92">
        <f t="shared" si="92"/>
        <v>0</v>
      </c>
      <c r="AU105" s="92">
        <f t="shared" si="93"/>
        <v>0</v>
      </c>
      <c r="AV105" s="673">
        <f t="shared" si="93"/>
        <v>0</v>
      </c>
      <c r="AW105" s="92">
        <f t="shared" si="93"/>
        <v>0</v>
      </c>
    </row>
    <row r="106" spans="1:49" x14ac:dyDescent="0.3">
      <c r="A106" s="43" t="str" cm="1">
        <f t="array" ref="A106">IF(ISBLANK(B106),"",IF(AND(H106:AS106=0),"n/a",""))</f>
        <v>n/a</v>
      </c>
      <c r="B106" s="222" t="str">
        <f>F105</f>
        <v>COGS - EHS</v>
      </c>
      <c r="C106" s="152"/>
      <c r="D106" s="152"/>
      <c r="E106" s="152"/>
      <c r="F106" s="152"/>
      <c r="G106" s="152"/>
      <c r="H106" s="65">
        <f t="shared" ref="H106:S106" si="94">SUM(H104:H105)</f>
        <v>0</v>
      </c>
      <c r="I106" s="64">
        <f t="shared" si="94"/>
        <v>0</v>
      </c>
      <c r="J106" s="64">
        <f t="shared" si="94"/>
        <v>0</v>
      </c>
      <c r="K106" s="64">
        <f t="shared" si="94"/>
        <v>0</v>
      </c>
      <c r="L106" s="64">
        <f t="shared" si="94"/>
        <v>0</v>
      </c>
      <c r="M106" s="64">
        <f t="shared" si="94"/>
        <v>0</v>
      </c>
      <c r="N106" s="64">
        <f t="shared" si="94"/>
        <v>0</v>
      </c>
      <c r="O106" s="64">
        <f t="shared" si="94"/>
        <v>0</v>
      </c>
      <c r="P106" s="64">
        <f t="shared" si="94"/>
        <v>0</v>
      </c>
      <c r="Q106" s="64">
        <f t="shared" si="94"/>
        <v>0</v>
      </c>
      <c r="R106" s="64">
        <f t="shared" si="94"/>
        <v>0</v>
      </c>
      <c r="S106" s="64">
        <f t="shared" si="94"/>
        <v>0</v>
      </c>
      <c r="T106" s="65">
        <f t="shared" ref="T106:Y106" si="95">SUM(T104:T105)</f>
        <v>0</v>
      </c>
      <c r="U106" s="619">
        <f t="shared" si="95"/>
        <v>0</v>
      </c>
      <c r="V106" s="64">
        <f t="shared" si="95"/>
        <v>0</v>
      </c>
      <c r="W106" s="64">
        <f t="shared" si="95"/>
        <v>0</v>
      </c>
      <c r="X106" s="64">
        <f t="shared" si="95"/>
        <v>0</v>
      </c>
      <c r="Y106" s="64">
        <f t="shared" si="95"/>
        <v>0</v>
      </c>
      <c r="Z106" s="64">
        <f t="shared" ref="Z106:AK106" si="96">SUM(Z104:Z105)</f>
        <v>0</v>
      </c>
      <c r="AA106" s="64">
        <f t="shared" si="96"/>
        <v>0</v>
      </c>
      <c r="AB106" s="64">
        <f t="shared" si="96"/>
        <v>0</v>
      </c>
      <c r="AC106" s="64">
        <f t="shared" si="96"/>
        <v>0</v>
      </c>
      <c r="AD106" s="64">
        <f t="shared" si="96"/>
        <v>0</v>
      </c>
      <c r="AE106" s="64">
        <f t="shared" si="96"/>
        <v>0</v>
      </c>
      <c r="AF106" s="65">
        <f t="shared" si="96"/>
        <v>0</v>
      </c>
      <c r="AG106" s="64">
        <f t="shared" si="96"/>
        <v>0</v>
      </c>
      <c r="AH106" s="64">
        <f t="shared" si="96"/>
        <v>0</v>
      </c>
      <c r="AI106" s="64">
        <f t="shared" si="96"/>
        <v>0</v>
      </c>
      <c r="AJ106" s="64">
        <f t="shared" si="96"/>
        <v>0</v>
      </c>
      <c r="AK106" s="64">
        <f t="shared" si="96"/>
        <v>0</v>
      </c>
      <c r="AM106" s="64">
        <f t="shared" ref="AM106:AQ106" si="97">SUM(AM104:AM105)</f>
        <v>0</v>
      </c>
      <c r="AN106" s="64">
        <f t="shared" si="97"/>
        <v>0</v>
      </c>
      <c r="AO106" s="64">
        <f t="shared" si="97"/>
        <v>0</v>
      </c>
      <c r="AP106" s="65">
        <f t="shared" si="97"/>
        <v>0</v>
      </c>
      <c r="AQ106" s="64">
        <f t="shared" si="97"/>
        <v>0</v>
      </c>
      <c r="AS106" s="216">
        <f t="shared" si="92"/>
        <v>0</v>
      </c>
      <c r="AT106" s="216">
        <f t="shared" si="92"/>
        <v>0</v>
      </c>
      <c r="AU106" s="216">
        <f t="shared" si="93"/>
        <v>0</v>
      </c>
      <c r="AV106" s="676">
        <f t="shared" si="93"/>
        <v>0</v>
      </c>
      <c r="AW106" s="216">
        <f t="shared" si="93"/>
        <v>0</v>
      </c>
    </row>
    <row r="107" spans="1:49" ht="5.0999999999999996" customHeight="1" x14ac:dyDescent="0.3">
      <c r="A107" s="43" t="str" cm="1">
        <f t="array" ref="A107">IF(ISBLANK(B107),"",IF(AND(H107:AS107=0),"n/a",""))</f>
        <v/>
      </c>
      <c r="B107" s="43"/>
      <c r="H107" s="54"/>
      <c r="I107" s="53"/>
      <c r="J107" s="53"/>
      <c r="K107" s="53"/>
      <c r="L107" s="53"/>
      <c r="M107" s="53"/>
      <c r="N107" s="53"/>
      <c r="O107" s="53"/>
      <c r="P107" s="53"/>
      <c r="Q107" s="53"/>
      <c r="R107" s="53"/>
      <c r="S107" s="53"/>
      <c r="T107" s="54"/>
      <c r="U107" s="53"/>
      <c r="V107" s="53"/>
      <c r="W107" s="53"/>
      <c r="X107" s="53"/>
      <c r="Y107" s="53"/>
      <c r="Z107" s="53"/>
      <c r="AA107" s="53"/>
      <c r="AB107" s="53"/>
      <c r="AC107" s="53"/>
      <c r="AD107" s="53"/>
      <c r="AE107" s="53"/>
      <c r="AF107" s="54"/>
      <c r="AG107" s="53"/>
      <c r="AH107" s="53"/>
      <c r="AI107" s="53"/>
      <c r="AJ107" s="53"/>
      <c r="AK107" s="53"/>
      <c r="AP107" s="54"/>
      <c r="AV107" s="673"/>
    </row>
    <row r="108" spans="1:49" x14ac:dyDescent="0.3">
      <c r="A108" s="43" t="str" cm="1">
        <f t="array" ref="A108">IF(ISBLANK(B108),"",IF(AND(H108:AS108=0),"n/a",""))</f>
        <v>n/a</v>
      </c>
      <c r="B108" s="43">
        <v>951037120</v>
      </c>
      <c r="C108" s="35" t="s">
        <v>1503</v>
      </c>
      <c r="D108" s="35" t="str">
        <f>B108&amp;" - "&amp;C108</f>
        <v>951037120 - COS-Insurance</v>
      </c>
      <c r="E108" s="35" t="s">
        <v>1501</v>
      </c>
      <c r="F108" s="35" t="s">
        <v>1828</v>
      </c>
      <c r="H108" s="54">
        <f>SUMIFS('KOH_Pre-FY24_db'!BE:BE,'KOH_Pre-FY24_db'!$L:$L,$B108,'KOH_Pre-FY24_db'!$E:$E,$B$2)/1000</f>
        <v>0</v>
      </c>
      <c r="I108" s="53">
        <f>SUMIFS('KOH_Pre-FY24_db'!BF:BF,'KOH_Pre-FY24_db'!$L:$L,$B108,'KOH_Pre-FY24_db'!$E:$E,$B$2)/1000-SUM($H108:H108)</f>
        <v>0</v>
      </c>
      <c r="J108" s="53">
        <f>SUMIFS('KOH_Pre-FY24_db'!BG:BG,'KOH_Pre-FY24_db'!$L:$L,$B108,'KOH_Pre-FY24_db'!$E:$E,$B$2)/1000-SUM($H108:I108)</f>
        <v>0</v>
      </c>
      <c r="K108" s="53">
        <f>SUMIFS('KOH_Pre-FY24_db'!BH:BH,'KOH_Pre-FY24_db'!$L:$L,$B108,'KOH_Pre-FY24_db'!$E:$E,$B$2)/1000-SUM($H108:J108)</f>
        <v>0</v>
      </c>
      <c r="L108" s="53">
        <f>SUMIFS('KOH_Pre-FY24_db'!BI:BI,'KOH_Pre-FY24_db'!$L:$L,$B108,'KOH_Pre-FY24_db'!$E:$E,$B$2)/1000-SUM($H108:K108)</f>
        <v>0</v>
      </c>
      <c r="M108" s="53">
        <f>SUMIFS('KOH_Pre-FY24_db'!BJ:BJ,'KOH_Pre-FY24_db'!$L:$L,$B108,'KOH_Pre-FY24_db'!$E:$E,$B$2)/1000-SUM($H108:L108)</f>
        <v>0</v>
      </c>
      <c r="N108" s="53">
        <f>SUMIFS('KOH_Pre-FY24_db'!BK:BK,'KOH_Pre-FY24_db'!$L:$L,$B108,'KOH_Pre-FY24_db'!$E:$E,$B$2)/1000-SUM($H108:M108)</f>
        <v>0</v>
      </c>
      <c r="O108" s="53">
        <f>SUMIFS('KOH_Pre-FY24_db'!BL:BL,'KOH_Pre-FY24_db'!$L:$L,$B108,'KOH_Pre-FY24_db'!$E:$E,$B$2)/1000-SUM($H108:N108)</f>
        <v>0</v>
      </c>
      <c r="P108" s="53">
        <f>SUMIFS('KOH_Pre-FY24_db'!BM:BM,'KOH_Pre-FY24_db'!$L:$L,$B108,'KOH_Pre-FY24_db'!$E:$E,$B$2)/1000-SUM($H108:O108)</f>
        <v>0</v>
      </c>
      <c r="Q108" s="53">
        <f>SUMIFS('KOH_Pre-FY24_db'!BN:BN,'KOH_Pre-FY24_db'!$L:$L,$B108,'KOH_Pre-FY24_db'!$E:$E,$B$2)/1000-SUM($H108:P108)</f>
        <v>0</v>
      </c>
      <c r="R108" s="53">
        <f>SUMIFS('KOH_Pre-FY24_db'!BO:BO,'KOH_Pre-FY24_db'!$L:$L,$B108,'KOH_Pre-FY24_db'!$E:$E,$B$2)/1000-SUM($H108:Q108)</f>
        <v>0</v>
      </c>
      <c r="S108" s="53">
        <f>SUMIFS('KOH_Pre-FY24_db'!BP:BP,'KOH_Pre-FY24_db'!$L:$L,$B108,'KOH_Pre-FY24_db'!$E:$E,$B$2)/1000-SUM($H108:R108)</f>
        <v>0</v>
      </c>
      <c r="T108" s="54">
        <f>SUMIFS('KOH_Post-FY24_db'!$D:$D,'KOH_Post-FY24_db'!$G:$G,$B$2,'KOH_Post-FY24_db'!$E:$E,T$5,'KOH_Post-FY24_db'!$A:$A,$B108)/1000</f>
        <v>0</v>
      </c>
      <c r="U108" s="53">
        <f>SUMIFS('KOH_Post-FY24_db'!$D:$D,'KOH_Post-FY24_db'!$G:$G,$B$2,'KOH_Post-FY24_db'!$E:$E,U$5,'KOH_Post-FY24_db'!$A:$A,$B108)/1000-SUM($T108:T108)</f>
        <v>0</v>
      </c>
      <c r="V108" s="53">
        <f>SUMIFS('KOH_Post-FY24_db'!$D:$D,'KOH_Post-FY24_db'!$G:$G,$B$2,'KOH_Post-FY24_db'!$E:$E,V$5,'KOH_Post-FY24_db'!$A:$A,$B108)/1000-SUM($T108:U108)</f>
        <v>0</v>
      </c>
      <c r="W108" s="53">
        <f>SUMIFS('KOH_Post-FY24_db'!$D:$D,'KOH_Post-FY24_db'!$G:$G,$B$2,'KOH_Post-FY24_db'!$E:$E,W$5,'KOH_Post-FY24_db'!$A:$A,$B108)/1000-SUM($T108:V108)</f>
        <v>0</v>
      </c>
      <c r="X108" s="53">
        <f>SUMIFS('KOH_Post-FY24_db'!$D:$D,'KOH_Post-FY24_db'!$G:$G,$B$2,'KOH_Post-FY24_db'!$E:$E,X$5,'KOH_Post-FY24_db'!$A:$A,$B108)/1000-SUM($T108:W108)</f>
        <v>0</v>
      </c>
      <c r="Y108" s="53">
        <f>SUMIFS('KOH_Post-FY24_db'!$D:$D,'KOH_Post-FY24_db'!$G:$G,$B$2,'KOH_Post-FY24_db'!$E:$E,Y$5,'KOH_Post-FY24_db'!$A:$A,$B108)/1000-SUM($T108:X108)</f>
        <v>0</v>
      </c>
      <c r="Z108" s="53">
        <f>SUMIFS('KOH_Post-FY24_db'!$D:$D,'KOH_Post-FY24_db'!$G:$G,$B$2,'KOH_Post-FY24_db'!$E:$E,Z$5,'KOH_Post-FY24_db'!$A:$A,$B108)/1000-SUM($T108:Y108)</f>
        <v>0</v>
      </c>
      <c r="AA108" s="53">
        <f>SUMIFS('KOH_Post-FY24_db'!$D:$D,'KOH_Post-FY24_db'!$G:$G,$B$2,'KOH_Post-FY24_db'!$E:$E,AA$5,'KOH_Post-FY24_db'!$A:$A,$B108)/1000-SUM($T108:Z108)</f>
        <v>0</v>
      </c>
      <c r="AB108" s="53">
        <f>SUMIFS('KOH_Post-FY24_db'!$D:$D,'KOH_Post-FY24_db'!$G:$G,$B$2,'KOH_Post-FY24_db'!$E:$E,AB$5,'KOH_Post-FY24_db'!$A:$A,$B108)/1000-SUM($T108:AA108)</f>
        <v>0</v>
      </c>
      <c r="AC108" s="53">
        <f>SUMIFS('KOH_Post-FY24_db'!$D:$D,'KOH_Post-FY24_db'!$G:$G,$B$2,'KOH_Post-FY24_db'!$E:$E,AC$5,'KOH_Post-FY24_db'!$A:$A,$B108)/1000-SUM($T108:AB108)</f>
        <v>0</v>
      </c>
      <c r="AD108" s="53">
        <f>SUMIFS('KOH_Post-FY24_db'!$D:$D,'KOH_Post-FY24_db'!$G:$G,$B$2,'KOH_Post-FY24_db'!$E:$E,AD$5,'KOH_Post-FY24_db'!$A:$A,$B108)/1000-SUM($T108:AC108)</f>
        <v>0</v>
      </c>
      <c r="AE108" s="53">
        <f>SUMIFS('KOH_Post-FY24_db'!$D:$D,'KOH_Post-FY24_db'!$G:$G,$B$2,'KOH_Post-FY24_db'!$E:$E,AE$5,'KOH_Post-FY24_db'!$A:$A,$B108)/1000-SUM($T108:AD108)</f>
        <v>0</v>
      </c>
      <c r="AF108" s="54">
        <f>SUMIFS('KOH_Post-FY24_db'!$D:$D,'KOH_Post-FY24_db'!$G:$G,$B$2,'KOH_Post-FY24_db'!$E:$E,AF$5,'KOH_Post-FY24_db'!$A:$A,$B108)/1000-SUM($T108:AE108)</f>
        <v>0</v>
      </c>
      <c r="AG108" s="53">
        <f>SUMIFS('KOH_Post-FY24_db'!$D:$D,'KOH_Post-FY24_db'!$G:$G,$B$2,'KOH_Post-FY24_db'!$E:$E,AG$5,'KOH_Post-FY24_db'!$A:$A,$B108)/1000-SUM($T108:AF108)</f>
        <v>0</v>
      </c>
      <c r="AH108" s="53">
        <f>SUMIFS('KOH_Post-FY24_db'!$D:$D,'KOH_Post-FY24_db'!$G:$G,$B$2,'KOH_Post-FY24_db'!$E:$E,AH$5,'KOH_Post-FY24_db'!$A:$A,$B108)/1000-SUM($T108:AG108)</f>
        <v>0</v>
      </c>
      <c r="AI108" s="53">
        <f>SUMIFS('KOH_Post-FY24_db'!$D:$D,'KOH_Post-FY24_db'!$G:$G,$B$2,'KOH_Post-FY24_db'!$E:$E,AI$5,'KOH_Post-FY24_db'!$A:$A,$B108)/1000-SUM($T108:AH108)</f>
        <v>0</v>
      </c>
      <c r="AJ108" s="53">
        <f>SUMIFS('KOH_Post-FY24_db'!$D:$D,'KOH_Post-FY24_db'!$G:$G,$B$2,'KOH_Post-FY24_db'!$E:$E,AJ$5,'KOH_Post-FY24_db'!$A:$A,$B108)/1000-SUM($T108:AI108)</f>
        <v>0</v>
      </c>
      <c r="AK108" s="53">
        <f>SUMIFS('KOH_Post-FY24_db'!$D:$D,'KOH_Post-FY24_db'!$G:$G,$B$2,'KOH_Post-FY24_db'!$E:$E,AK$5,'KOH_Post-FY24_db'!$A:$A,$B108)/1000-SUM($T108:AJ108)</f>
        <v>0</v>
      </c>
      <c r="AM108" s="53">
        <f>SUM(H108:S108)</f>
        <v>0</v>
      </c>
      <c r="AN108" s="53">
        <f>SUM(T108:AE108)</f>
        <v>0</v>
      </c>
      <c r="AO108" s="53">
        <f>SUM(Z108:AK108)</f>
        <v>0</v>
      </c>
      <c r="AP108" s="54">
        <f>SUM(T108:Y108)</f>
        <v>0</v>
      </c>
      <c r="AQ108" s="53">
        <f>SUM(AF108:AK108)</f>
        <v>0</v>
      </c>
      <c r="AS108" s="92">
        <f t="shared" ref="AS108:AT112" si="98">IFERROR(AM108/AM$20,0)</f>
        <v>0</v>
      </c>
      <c r="AT108" s="92">
        <f t="shared" si="98"/>
        <v>0</v>
      </c>
      <c r="AU108" s="92">
        <f t="shared" ref="AU108:AW112" si="99">IFERROR(AO108/AO$20,0)</f>
        <v>0</v>
      </c>
      <c r="AV108" s="673">
        <f t="shared" si="99"/>
        <v>0</v>
      </c>
      <c r="AW108" s="92">
        <f t="shared" si="99"/>
        <v>0</v>
      </c>
    </row>
    <row r="109" spans="1:49" x14ac:dyDescent="0.3">
      <c r="A109" s="43" t="str" cm="1">
        <f t="array" ref="A109">IF(ISBLANK(B109),"",IF(AND(H109:AS109=0),"n/a",""))</f>
        <v/>
      </c>
      <c r="B109" s="43">
        <v>553217000</v>
      </c>
      <c r="C109" s="35" t="s">
        <v>622</v>
      </c>
      <c r="D109" s="35" t="str">
        <f>B109&amp;" - "&amp;C109</f>
        <v>553217000 - Operating risk insurances</v>
      </c>
      <c r="E109" s="35" t="s">
        <v>1501</v>
      </c>
      <c r="F109" s="35" t="s">
        <v>1828</v>
      </c>
      <c r="H109" s="54">
        <f>SUMIFS('KOH_Pre-FY24_db'!BE:BE,'KOH_Pre-FY24_db'!$L:$L,$B109,'KOH_Pre-FY24_db'!$E:$E,$B$2)/1000</f>
        <v>1.1639999999999999</v>
      </c>
      <c r="I109" s="53">
        <f>SUMIFS('KOH_Pre-FY24_db'!BF:BF,'KOH_Pre-FY24_db'!$L:$L,$B109,'KOH_Pre-FY24_db'!$E:$E,$B$2)/1000-SUM($H109:H109)</f>
        <v>1.1639999999999999</v>
      </c>
      <c r="J109" s="53">
        <f>SUMIFS('KOH_Pre-FY24_db'!BG:BG,'KOH_Pre-FY24_db'!$L:$L,$B109,'KOH_Pre-FY24_db'!$E:$E,$B$2)/1000-SUM($H109:I109)</f>
        <v>1.1640000000000001</v>
      </c>
      <c r="K109" s="53">
        <f>SUMIFS('KOH_Pre-FY24_db'!BH:BH,'KOH_Pre-FY24_db'!$L:$L,$B109,'KOH_Pre-FY24_db'!$E:$E,$B$2)/1000-SUM($H109:J109)</f>
        <v>1.1639999999999997</v>
      </c>
      <c r="L109" s="53">
        <f>SUMIFS('KOH_Pre-FY24_db'!BI:BI,'KOH_Pre-FY24_db'!$L:$L,$B109,'KOH_Pre-FY24_db'!$E:$E,$B$2)/1000-SUM($H109:K109)</f>
        <v>1.1640000000000006</v>
      </c>
      <c r="M109" s="53">
        <f>SUMIFS('KOH_Pre-FY24_db'!BJ:BJ,'KOH_Pre-FY24_db'!$L:$L,$B109,'KOH_Pre-FY24_db'!$E:$E,$B$2)/1000-SUM($H109:L109)</f>
        <v>1.1639999999999997</v>
      </c>
      <c r="N109" s="53">
        <f>SUMIFS('KOH_Pre-FY24_db'!BK:BK,'KOH_Pre-FY24_db'!$L:$L,$B109,'KOH_Pre-FY24_db'!$E:$E,$B$2)/1000-SUM($H109:M109)</f>
        <v>1.1639999999999997</v>
      </c>
      <c r="O109" s="53">
        <f>SUMIFS('KOH_Pre-FY24_db'!BL:BL,'KOH_Pre-FY24_db'!$L:$L,$B109,'KOH_Pre-FY24_db'!$E:$E,$B$2)/1000-SUM($H109:N109)</f>
        <v>1.1639999999999997</v>
      </c>
      <c r="P109" s="53">
        <f>SUMIFS('KOH_Pre-FY24_db'!BM:BM,'KOH_Pre-FY24_db'!$L:$L,$B109,'KOH_Pre-FY24_db'!$E:$E,$B$2)/1000-SUM($H109:O109)</f>
        <v>1.1640000000000015</v>
      </c>
      <c r="Q109" s="53">
        <f>SUMIFS('KOH_Pre-FY24_db'!BN:BN,'KOH_Pre-FY24_db'!$L:$L,$B109,'KOH_Pre-FY24_db'!$E:$E,$B$2)/1000-SUM($H109:P109)</f>
        <v>1.1639999999999997</v>
      </c>
      <c r="R109" s="53">
        <f>SUMIFS('KOH_Pre-FY24_db'!BO:BO,'KOH_Pre-FY24_db'!$L:$L,$B109,'KOH_Pre-FY24_db'!$E:$E,$B$2)/1000-SUM($H109:Q109)</f>
        <v>1.1639999999999997</v>
      </c>
      <c r="S109" s="53">
        <f>SUMIFS('KOH_Pre-FY24_db'!BP:BP,'KOH_Pre-FY24_db'!$L:$L,$B109,'KOH_Pre-FY24_db'!$E:$E,$B$2)/1000-SUM($H109:R109)</f>
        <v>1.1639999999999997</v>
      </c>
      <c r="T109" s="54">
        <f>SUMIFS('KOH_Post-FY24_db'!$D:$D,'KOH_Post-FY24_db'!$G:$G,$B$2,'KOH_Post-FY24_db'!$E:$E,T$5,'KOH_Post-FY24_db'!$A:$A,$B109)/1000</f>
        <v>1.417</v>
      </c>
      <c r="U109" s="53">
        <f>SUMIFS('KOH_Post-FY24_db'!$D:$D,'KOH_Post-FY24_db'!$G:$G,$B$2,'KOH_Post-FY24_db'!$E:$E,U$5,'KOH_Post-FY24_db'!$A:$A,$B109)/1000-SUM($T109:T109)</f>
        <v>1.417</v>
      </c>
      <c r="V109" s="53">
        <f>SUMIFS('KOH_Post-FY24_db'!$D:$D,'KOH_Post-FY24_db'!$G:$G,$B$2,'KOH_Post-FY24_db'!$E:$E,V$5,'KOH_Post-FY24_db'!$A:$A,$B109)/1000-SUM($T109:U109)</f>
        <v>1.4170000000000003</v>
      </c>
      <c r="W109" s="53">
        <f>SUMIFS('KOH_Post-FY24_db'!$D:$D,'KOH_Post-FY24_db'!$G:$G,$B$2,'KOH_Post-FY24_db'!$E:$E,W$5,'KOH_Post-FY24_db'!$A:$A,$B109)/1000-SUM($T109:V109)</f>
        <v>1.4169999999999998</v>
      </c>
      <c r="X109" s="53">
        <f>SUMIFS('KOH_Post-FY24_db'!$D:$D,'KOH_Post-FY24_db'!$G:$G,$B$2,'KOH_Post-FY24_db'!$E:$E,X$5,'KOH_Post-FY24_db'!$A:$A,$B109)/1000-SUM($T109:W109)</f>
        <v>1.4169999999999998</v>
      </c>
      <c r="Y109" s="53">
        <f>SUMIFS('KOH_Post-FY24_db'!$D:$D,'KOH_Post-FY24_db'!$G:$G,$B$2,'KOH_Post-FY24_db'!$E:$E,Y$5,'KOH_Post-FY24_db'!$A:$A,$B109)/1000-SUM($T109:X109)</f>
        <v>1.4170000000000007</v>
      </c>
      <c r="Z109" s="53">
        <f>SUMIFS('KOH_Post-FY24_db'!$D:$D,'KOH_Post-FY24_db'!$G:$G,$B$2,'KOH_Post-FY24_db'!$E:$E,Z$5,'KOH_Post-FY24_db'!$A:$A,$B109)/1000-SUM($T109:Y109)</f>
        <v>1.4169999999999998</v>
      </c>
      <c r="AA109" s="53">
        <f>SUMIFS('KOH_Post-FY24_db'!$D:$D,'KOH_Post-FY24_db'!$G:$G,$B$2,'KOH_Post-FY24_db'!$E:$E,AA$5,'KOH_Post-FY24_db'!$A:$A,$B109)/1000-SUM($T109:Z109)</f>
        <v>0</v>
      </c>
      <c r="AB109" s="53">
        <f>SUMIFS('KOH_Post-FY24_db'!$D:$D,'KOH_Post-FY24_db'!$G:$G,$B$2,'KOH_Post-FY24_db'!$E:$E,AB$5,'KOH_Post-FY24_db'!$A:$A,$B109)/1000-SUM($T109:AA109)</f>
        <v>0</v>
      </c>
      <c r="AC109" s="53">
        <f>SUMIFS('KOH_Post-FY24_db'!$D:$D,'KOH_Post-FY24_db'!$G:$G,$B$2,'KOH_Post-FY24_db'!$E:$E,AC$5,'KOH_Post-FY24_db'!$A:$A,$B109)/1000-SUM($T109:AB109)</f>
        <v>0</v>
      </c>
      <c r="AD109" s="53">
        <f>SUMIFS('KOH_Post-FY24_db'!$D:$D,'KOH_Post-FY24_db'!$G:$G,$B$2,'KOH_Post-FY24_db'!$E:$E,AD$5,'KOH_Post-FY24_db'!$A:$A,$B109)/1000-SUM($T109:AC109)</f>
        <v>0</v>
      </c>
      <c r="AE109" s="53">
        <f>SUMIFS('KOH_Post-FY24_db'!$D:$D,'KOH_Post-FY24_db'!$G:$G,$B$2,'KOH_Post-FY24_db'!$E:$E,AE$5,'KOH_Post-FY24_db'!$A:$A,$B109)/1000-SUM($T109:AD109)</f>
        <v>0</v>
      </c>
      <c r="AF109" s="54">
        <f>SUMIFS('KOH_Post-FY24_db'!$D:$D,'KOH_Post-FY24_db'!$G:$G,$B$2,'KOH_Post-FY24_db'!$E:$E,AF$5,'KOH_Post-FY24_db'!$A:$A,$B109)/1000-SUM($T109:AE109)</f>
        <v>0</v>
      </c>
      <c r="AG109" s="53">
        <f>SUMIFS('KOH_Post-FY24_db'!$D:$D,'KOH_Post-FY24_db'!$G:$G,$B$2,'KOH_Post-FY24_db'!$E:$E,AG$5,'KOH_Post-FY24_db'!$A:$A,$B109)/1000-SUM($T109:AF109)</f>
        <v>0</v>
      </c>
      <c r="AH109" s="53">
        <f>SUMIFS('KOH_Post-FY24_db'!$D:$D,'KOH_Post-FY24_db'!$G:$G,$B$2,'KOH_Post-FY24_db'!$E:$E,AH$5,'KOH_Post-FY24_db'!$A:$A,$B109)/1000-SUM($T109:AG109)</f>
        <v>0</v>
      </c>
      <c r="AI109" s="53">
        <f>SUMIFS('KOH_Post-FY24_db'!$D:$D,'KOH_Post-FY24_db'!$G:$G,$B$2,'KOH_Post-FY24_db'!$E:$E,AI$5,'KOH_Post-FY24_db'!$A:$A,$B109)/1000-SUM($T109:AH109)</f>
        <v>0</v>
      </c>
      <c r="AJ109" s="53">
        <f>SUMIFS('KOH_Post-FY24_db'!$D:$D,'KOH_Post-FY24_db'!$G:$G,$B$2,'KOH_Post-FY24_db'!$E:$E,AJ$5,'KOH_Post-FY24_db'!$A:$A,$B109)/1000-SUM($T109:AI109)</f>
        <v>0</v>
      </c>
      <c r="AK109" s="53">
        <f>SUMIFS('KOH_Post-FY24_db'!$D:$D,'KOH_Post-FY24_db'!$G:$G,$B$2,'KOH_Post-FY24_db'!$E:$E,AK$5,'KOH_Post-FY24_db'!$A:$A,$B109)/1000-SUM($T109:AJ109)</f>
        <v>0</v>
      </c>
      <c r="AM109" s="53">
        <f>SUM(H109:S109)</f>
        <v>13.968</v>
      </c>
      <c r="AN109" s="53">
        <f>SUM(T109:AE109)</f>
        <v>9.9190000000000005</v>
      </c>
      <c r="AO109" s="53">
        <f>SUM(Z109:AK109)</f>
        <v>1.4169999999999998</v>
      </c>
      <c r="AP109" s="54">
        <f>SUM(T109:Y109)</f>
        <v>8.5020000000000007</v>
      </c>
      <c r="AQ109" s="53">
        <f>SUM(AF109:AK109)</f>
        <v>0</v>
      </c>
      <c r="AS109" s="92">
        <f t="shared" si="98"/>
        <v>1.0001088320034827E-2</v>
      </c>
      <c r="AT109" s="92">
        <f t="shared" si="98"/>
        <v>6.334670901105819E-3</v>
      </c>
      <c r="AU109" s="92">
        <f t="shared" si="99"/>
        <v>8.2067119343568666E-4</v>
      </c>
      <c r="AV109" s="673">
        <f t="shared" si="99"/>
        <v>1.1713531815837159E-2</v>
      </c>
      <c r="AW109" s="92">
        <f t="shared" si="99"/>
        <v>0</v>
      </c>
    </row>
    <row r="110" spans="1:49" x14ac:dyDescent="0.3">
      <c r="A110" s="43" t="str" cm="1">
        <f t="array" ref="A110">IF(ISBLANK(B110),"",IF(AND(H110:AS110=0),"n/a",""))</f>
        <v/>
      </c>
      <c r="B110" s="43">
        <v>553290099</v>
      </c>
      <c r="C110" s="35" t="s">
        <v>168</v>
      </c>
      <c r="D110" s="35" t="str">
        <f>B110&amp;" - "&amp;C110</f>
        <v>553290099 - Intercompany Insurance Expense</v>
      </c>
      <c r="E110" s="35" t="s">
        <v>95</v>
      </c>
      <c r="F110" s="35" t="s">
        <v>1828</v>
      </c>
      <c r="H110" s="54">
        <f>SUMIFS('KOH_Pre-FY24_db'!BE:BE,'KOH_Pre-FY24_db'!$L:$L,$B110,'KOH_Pre-FY24_db'!$E:$E,$B$2)/1000</f>
        <v>0.13100000000000001</v>
      </c>
      <c r="I110" s="53">
        <f>SUMIFS('KOH_Pre-FY24_db'!BF:BF,'KOH_Pre-FY24_db'!$L:$L,$B110,'KOH_Pre-FY24_db'!$E:$E,$B$2)/1000-SUM($H110:H110)</f>
        <v>0.125</v>
      </c>
      <c r="J110" s="53">
        <f>SUMIFS('KOH_Pre-FY24_db'!BG:BG,'KOH_Pre-FY24_db'!$L:$L,$B110,'KOH_Pre-FY24_db'!$E:$E,$B$2)/1000-SUM($H110:I110)</f>
        <v>0.14200000000000002</v>
      </c>
      <c r="K110" s="53">
        <f>SUMIFS('KOH_Pre-FY24_db'!BH:BH,'KOH_Pre-FY24_db'!$L:$L,$B110,'KOH_Pre-FY24_db'!$E:$E,$B$2)/1000-SUM($H110:J110)</f>
        <v>0.21299999999999997</v>
      </c>
      <c r="L110" s="53">
        <f>SUMIFS('KOH_Pre-FY24_db'!BI:BI,'KOH_Pre-FY24_db'!$L:$L,$B110,'KOH_Pre-FY24_db'!$E:$E,$B$2)/1000-SUM($H110:K110)</f>
        <v>0.22199999999999998</v>
      </c>
      <c r="M110" s="53">
        <f>SUMIFS('KOH_Pre-FY24_db'!BJ:BJ,'KOH_Pre-FY24_db'!$L:$L,$B110,'KOH_Pre-FY24_db'!$E:$E,$B$2)/1000-SUM($H110:L110)</f>
        <v>0.22199999999999998</v>
      </c>
      <c r="N110" s="53">
        <f>SUMIFS('KOH_Pre-FY24_db'!BK:BK,'KOH_Pre-FY24_db'!$L:$L,$B110,'KOH_Pre-FY24_db'!$E:$E,$B$2)/1000-SUM($H110:M110)</f>
        <v>0.21300000000000008</v>
      </c>
      <c r="O110" s="53">
        <f>SUMIFS('KOH_Pre-FY24_db'!BL:BL,'KOH_Pre-FY24_db'!$L:$L,$B110,'KOH_Pre-FY24_db'!$E:$E,$B$2)/1000-SUM($H110:N110)</f>
        <v>0.22999999999999998</v>
      </c>
      <c r="P110" s="53">
        <f>SUMIFS('KOH_Pre-FY24_db'!BM:BM,'KOH_Pre-FY24_db'!$L:$L,$B110,'KOH_Pre-FY24_db'!$E:$E,$B$2)/1000-SUM($H110:O110)</f>
        <v>0.22199999999999998</v>
      </c>
      <c r="Q110" s="53">
        <f>SUMIFS('KOH_Pre-FY24_db'!BN:BN,'KOH_Pre-FY24_db'!$L:$L,$B110,'KOH_Pre-FY24_db'!$E:$E,$B$2)/1000-SUM($H110:P110)</f>
        <v>0.21300000000000008</v>
      </c>
      <c r="R110" s="53">
        <f>SUMIFS('KOH_Pre-FY24_db'!BO:BO,'KOH_Pre-FY24_db'!$L:$L,$B110,'KOH_Pre-FY24_db'!$E:$E,$B$2)/1000-SUM($H110:Q110)</f>
        <v>0.22199999999999975</v>
      </c>
      <c r="S110" s="53">
        <f>SUMIFS('KOH_Pre-FY24_db'!BP:BP,'KOH_Pre-FY24_db'!$L:$L,$B110,'KOH_Pre-FY24_db'!$E:$E,$B$2)/1000-SUM($H110:R110)</f>
        <v>0.22199999999999998</v>
      </c>
      <c r="T110" s="54">
        <f>SUMIFS('KOH_Post-FY24_db'!$D:$D,'KOH_Post-FY24_db'!$G:$G,$B$2,'KOH_Post-FY24_db'!$E:$E,T$5,'KOH_Post-FY24_db'!$A:$A,$B110)/1000</f>
        <v>0.158</v>
      </c>
      <c r="U110" s="53">
        <f>SUMIFS('KOH_Post-FY24_db'!$D:$D,'KOH_Post-FY24_db'!$G:$G,$B$2,'KOH_Post-FY24_db'!$E:$E,U$5,'KOH_Post-FY24_db'!$A:$A,$B110)/1000-SUM($T110:T110)</f>
        <v>0.158</v>
      </c>
      <c r="V110" s="53">
        <f>SUMIFS('KOH_Post-FY24_db'!$D:$D,'KOH_Post-FY24_db'!$G:$G,$B$2,'KOH_Post-FY24_db'!$E:$E,V$5,'KOH_Post-FY24_db'!$A:$A,$B110)/1000-SUM($T110:U110)</f>
        <v>0.15799999999999997</v>
      </c>
      <c r="W110" s="53">
        <f>SUMIFS('KOH_Post-FY24_db'!$D:$D,'KOH_Post-FY24_db'!$G:$G,$B$2,'KOH_Post-FY24_db'!$E:$E,W$5,'KOH_Post-FY24_db'!$A:$A,$B110)/1000-SUM($T110:V110)</f>
        <v>0.15800000000000003</v>
      </c>
      <c r="X110" s="53">
        <f>SUMIFS('KOH_Post-FY24_db'!$D:$D,'KOH_Post-FY24_db'!$G:$G,$B$2,'KOH_Post-FY24_db'!$E:$E,X$5,'KOH_Post-FY24_db'!$A:$A,$B110)/1000-SUM($T110:W110)</f>
        <v>0.15800000000000003</v>
      </c>
      <c r="Y110" s="53">
        <f>SUMIFS('KOH_Post-FY24_db'!$D:$D,'KOH_Post-FY24_db'!$G:$G,$B$2,'KOH_Post-FY24_db'!$E:$E,Y$5,'KOH_Post-FY24_db'!$A:$A,$B110)/1000-SUM($T110:X110)</f>
        <v>0.15799999999999992</v>
      </c>
      <c r="Z110" s="53">
        <f>SUMIFS('KOH_Post-FY24_db'!$D:$D,'KOH_Post-FY24_db'!$G:$G,$B$2,'KOH_Post-FY24_db'!$E:$E,Z$5,'KOH_Post-FY24_db'!$A:$A,$B110)/1000-SUM($T110:Y110)</f>
        <v>0.15800000000000014</v>
      </c>
      <c r="AA110" s="53">
        <f>SUMIFS('KOH_Post-FY24_db'!$D:$D,'KOH_Post-FY24_db'!$G:$G,$B$2,'KOH_Post-FY24_db'!$E:$E,AA$5,'KOH_Post-FY24_db'!$A:$A,$B110)/1000-SUM($T110:Z110)</f>
        <v>0</v>
      </c>
      <c r="AB110" s="53">
        <f>SUMIFS('KOH_Post-FY24_db'!$D:$D,'KOH_Post-FY24_db'!$G:$G,$B$2,'KOH_Post-FY24_db'!$E:$E,AB$5,'KOH_Post-FY24_db'!$A:$A,$B110)/1000-SUM($T110:AA110)</f>
        <v>0</v>
      </c>
      <c r="AC110" s="53">
        <f>SUMIFS('KOH_Post-FY24_db'!$D:$D,'KOH_Post-FY24_db'!$G:$G,$B$2,'KOH_Post-FY24_db'!$E:$E,AC$5,'KOH_Post-FY24_db'!$A:$A,$B110)/1000-SUM($T110:AB110)</f>
        <v>0</v>
      </c>
      <c r="AD110" s="53">
        <f>SUMIFS('KOH_Post-FY24_db'!$D:$D,'KOH_Post-FY24_db'!$G:$G,$B$2,'KOH_Post-FY24_db'!$E:$E,AD$5,'KOH_Post-FY24_db'!$A:$A,$B110)/1000-SUM($T110:AC110)</f>
        <v>0</v>
      </c>
      <c r="AE110" s="53">
        <f>SUMIFS('KOH_Post-FY24_db'!$D:$D,'KOH_Post-FY24_db'!$G:$G,$B$2,'KOH_Post-FY24_db'!$E:$E,AE$5,'KOH_Post-FY24_db'!$A:$A,$B110)/1000-SUM($T110:AD110)</f>
        <v>0</v>
      </c>
      <c r="AF110" s="54">
        <f>SUMIFS('KOH_Post-FY24_db'!$D:$D,'KOH_Post-FY24_db'!$G:$G,$B$2,'KOH_Post-FY24_db'!$E:$E,AF$5,'KOH_Post-FY24_db'!$A:$A,$B110)/1000-SUM($T110:AE110)</f>
        <v>0</v>
      </c>
      <c r="AG110" s="53">
        <f>SUMIFS('KOH_Post-FY24_db'!$D:$D,'KOH_Post-FY24_db'!$G:$G,$B$2,'KOH_Post-FY24_db'!$E:$E,AG$5,'KOH_Post-FY24_db'!$A:$A,$B110)/1000-SUM($T110:AF110)</f>
        <v>0</v>
      </c>
      <c r="AH110" s="53">
        <f>SUMIFS('KOH_Post-FY24_db'!$D:$D,'KOH_Post-FY24_db'!$G:$G,$B$2,'KOH_Post-FY24_db'!$E:$E,AH$5,'KOH_Post-FY24_db'!$A:$A,$B110)/1000-SUM($T110:AG110)</f>
        <v>0</v>
      </c>
      <c r="AI110" s="53">
        <f>SUMIFS('KOH_Post-FY24_db'!$D:$D,'KOH_Post-FY24_db'!$G:$G,$B$2,'KOH_Post-FY24_db'!$E:$E,AI$5,'KOH_Post-FY24_db'!$A:$A,$B110)/1000-SUM($T110:AH110)</f>
        <v>0</v>
      </c>
      <c r="AJ110" s="53">
        <f>SUMIFS('KOH_Post-FY24_db'!$D:$D,'KOH_Post-FY24_db'!$G:$G,$B$2,'KOH_Post-FY24_db'!$E:$E,AJ$5,'KOH_Post-FY24_db'!$A:$A,$B110)/1000-SUM($T110:AI110)</f>
        <v>0</v>
      </c>
      <c r="AK110" s="53">
        <f>SUMIFS('KOH_Post-FY24_db'!$D:$D,'KOH_Post-FY24_db'!$G:$G,$B$2,'KOH_Post-FY24_db'!$E:$E,AK$5,'KOH_Post-FY24_db'!$A:$A,$B110)/1000-SUM($T110:AJ110)</f>
        <v>0</v>
      </c>
      <c r="AM110" s="53">
        <f>SUM(H110:S110)</f>
        <v>2.3769999999999998</v>
      </c>
      <c r="AN110" s="53">
        <f>SUM(T110:AE110)</f>
        <v>1.1060000000000001</v>
      </c>
      <c r="AO110" s="53">
        <f>SUM(Z110:AK110)</f>
        <v>0.15800000000000014</v>
      </c>
      <c r="AP110" s="54">
        <f>SUM(T110:Y110)</f>
        <v>0.94799999999999995</v>
      </c>
      <c r="AQ110" s="53">
        <f>SUM(AF110:AK110)</f>
        <v>0</v>
      </c>
      <c r="AS110" s="92">
        <f t="shared" si="98"/>
        <v>1.7019320544618256E-3</v>
      </c>
      <c r="AT110" s="92">
        <f t="shared" si="98"/>
        <v>7.0633592263565233E-4</v>
      </c>
      <c r="AU110" s="92">
        <f t="shared" si="99"/>
        <v>9.1507444292758376E-5</v>
      </c>
      <c r="AV110" s="673">
        <f t="shared" si="99"/>
        <v>1.3060959964024494E-3</v>
      </c>
      <c r="AW110" s="92">
        <f t="shared" si="99"/>
        <v>0</v>
      </c>
    </row>
    <row r="111" spans="1:49" x14ac:dyDescent="0.3">
      <c r="A111" s="43" t="str" cm="1">
        <f t="array" ref="A111">IF(ISBLANK(B111),"",IF(AND(H111:AS111=0),"n/a",""))</f>
        <v>n/a</v>
      </c>
      <c r="B111" s="43">
        <v>553218000</v>
      </c>
      <c r="C111" s="35" t="s">
        <v>1105</v>
      </c>
      <c r="D111" s="35" t="str">
        <f>B111&amp;" - "&amp;C111</f>
        <v>553218000 - Customer insolvency insurances</v>
      </c>
      <c r="E111" s="35" t="s">
        <v>1501</v>
      </c>
      <c r="F111" s="35" t="s">
        <v>1828</v>
      </c>
      <c r="H111" s="54">
        <f>SUMIFS('KOH_Pre-FY24_db'!BE:BE,'KOH_Pre-FY24_db'!$L:$L,$B111,'KOH_Pre-FY24_db'!$E:$E,$B$2)/1000</f>
        <v>0</v>
      </c>
      <c r="I111" s="53">
        <f>SUMIFS('KOH_Pre-FY24_db'!BF:BF,'KOH_Pre-FY24_db'!$L:$L,$B111,'KOH_Pre-FY24_db'!$E:$E,$B$2)/1000-SUM($H111:H111)</f>
        <v>0</v>
      </c>
      <c r="J111" s="53">
        <f>SUMIFS('KOH_Pre-FY24_db'!BG:BG,'KOH_Pre-FY24_db'!$L:$L,$B111,'KOH_Pre-FY24_db'!$E:$E,$B$2)/1000-SUM($H111:I111)</f>
        <v>0</v>
      </c>
      <c r="K111" s="53">
        <f>SUMIFS('KOH_Pre-FY24_db'!BH:BH,'KOH_Pre-FY24_db'!$L:$L,$B111,'KOH_Pre-FY24_db'!$E:$E,$B$2)/1000-SUM($H111:J111)</f>
        <v>0</v>
      </c>
      <c r="L111" s="53">
        <f>SUMIFS('KOH_Pre-FY24_db'!BI:BI,'KOH_Pre-FY24_db'!$L:$L,$B111,'KOH_Pre-FY24_db'!$E:$E,$B$2)/1000-SUM($H111:K111)</f>
        <v>0</v>
      </c>
      <c r="M111" s="53">
        <f>SUMIFS('KOH_Pre-FY24_db'!BJ:BJ,'KOH_Pre-FY24_db'!$L:$L,$B111,'KOH_Pre-FY24_db'!$E:$E,$B$2)/1000-SUM($H111:L111)</f>
        <v>0</v>
      </c>
      <c r="N111" s="53">
        <f>SUMIFS('KOH_Pre-FY24_db'!BK:BK,'KOH_Pre-FY24_db'!$L:$L,$B111,'KOH_Pre-FY24_db'!$E:$E,$B$2)/1000-SUM($H111:M111)</f>
        <v>0</v>
      </c>
      <c r="O111" s="53">
        <f>SUMIFS('KOH_Pre-FY24_db'!BL:BL,'KOH_Pre-FY24_db'!$L:$L,$B111,'KOH_Pre-FY24_db'!$E:$E,$B$2)/1000-SUM($H111:N111)</f>
        <v>0</v>
      </c>
      <c r="P111" s="53">
        <f>SUMIFS('KOH_Pre-FY24_db'!BM:BM,'KOH_Pre-FY24_db'!$L:$L,$B111,'KOH_Pre-FY24_db'!$E:$E,$B$2)/1000-SUM($H111:O111)</f>
        <v>0</v>
      </c>
      <c r="Q111" s="53">
        <f>SUMIFS('KOH_Pre-FY24_db'!BN:BN,'KOH_Pre-FY24_db'!$L:$L,$B111,'KOH_Pre-FY24_db'!$E:$E,$B$2)/1000-SUM($H111:P111)</f>
        <v>0</v>
      </c>
      <c r="R111" s="53">
        <f>SUMIFS('KOH_Pre-FY24_db'!BO:BO,'KOH_Pre-FY24_db'!$L:$L,$B111,'KOH_Pre-FY24_db'!$E:$E,$B$2)/1000-SUM($H111:Q111)</f>
        <v>0</v>
      </c>
      <c r="S111" s="53">
        <f>SUMIFS('KOH_Pre-FY24_db'!BP:BP,'KOH_Pre-FY24_db'!$L:$L,$B111,'KOH_Pre-FY24_db'!$E:$E,$B$2)/1000-SUM($H111:R111)</f>
        <v>0</v>
      </c>
      <c r="T111" s="54">
        <f>SUMIFS('KOH_Post-FY24_db'!$D:$D,'KOH_Post-FY24_db'!$G:$G,$B$2,'KOH_Post-FY24_db'!$E:$E,T$5,'KOH_Post-FY24_db'!$A:$A,$B111)/1000</f>
        <v>0</v>
      </c>
      <c r="U111" s="53">
        <f>SUMIFS('KOH_Post-FY24_db'!$D:$D,'KOH_Post-FY24_db'!$G:$G,$B$2,'KOH_Post-FY24_db'!$E:$E,U$5,'KOH_Post-FY24_db'!$A:$A,$B111)/1000-SUM($T111:T111)</f>
        <v>0</v>
      </c>
      <c r="V111" s="53">
        <f>SUMIFS('KOH_Post-FY24_db'!$D:$D,'KOH_Post-FY24_db'!$G:$G,$B$2,'KOH_Post-FY24_db'!$E:$E,V$5,'KOH_Post-FY24_db'!$A:$A,$B111)/1000-SUM($T111:U111)</f>
        <v>0</v>
      </c>
      <c r="W111" s="53">
        <f>SUMIFS('KOH_Post-FY24_db'!$D:$D,'KOH_Post-FY24_db'!$G:$G,$B$2,'KOH_Post-FY24_db'!$E:$E,W$5,'KOH_Post-FY24_db'!$A:$A,$B111)/1000-SUM($T111:V111)</f>
        <v>0</v>
      </c>
      <c r="X111" s="53">
        <f>SUMIFS('KOH_Post-FY24_db'!$D:$D,'KOH_Post-FY24_db'!$G:$G,$B$2,'KOH_Post-FY24_db'!$E:$E,X$5,'KOH_Post-FY24_db'!$A:$A,$B111)/1000-SUM($T111:W111)</f>
        <v>0</v>
      </c>
      <c r="Y111" s="53">
        <f>SUMIFS('KOH_Post-FY24_db'!$D:$D,'KOH_Post-FY24_db'!$G:$G,$B$2,'KOH_Post-FY24_db'!$E:$E,Y$5,'KOH_Post-FY24_db'!$A:$A,$B111)/1000-SUM($T111:X111)</f>
        <v>0</v>
      </c>
      <c r="Z111" s="53">
        <f>SUMIFS('KOH_Post-FY24_db'!$D:$D,'KOH_Post-FY24_db'!$G:$G,$B$2,'KOH_Post-FY24_db'!$E:$E,Z$5,'KOH_Post-FY24_db'!$A:$A,$B111)/1000-SUM($T111:Y111)</f>
        <v>0</v>
      </c>
      <c r="AA111" s="53">
        <f>SUMIFS('KOH_Post-FY24_db'!$D:$D,'KOH_Post-FY24_db'!$G:$G,$B$2,'KOH_Post-FY24_db'!$E:$E,AA$5,'KOH_Post-FY24_db'!$A:$A,$B111)/1000-SUM($T111:Z111)</f>
        <v>0</v>
      </c>
      <c r="AB111" s="53">
        <f>SUMIFS('KOH_Post-FY24_db'!$D:$D,'KOH_Post-FY24_db'!$G:$G,$B$2,'KOH_Post-FY24_db'!$E:$E,AB$5,'KOH_Post-FY24_db'!$A:$A,$B111)/1000-SUM($T111:AA111)</f>
        <v>0</v>
      </c>
      <c r="AC111" s="53">
        <f>SUMIFS('KOH_Post-FY24_db'!$D:$D,'KOH_Post-FY24_db'!$G:$G,$B$2,'KOH_Post-FY24_db'!$E:$E,AC$5,'KOH_Post-FY24_db'!$A:$A,$B111)/1000-SUM($T111:AB111)</f>
        <v>0</v>
      </c>
      <c r="AD111" s="53">
        <f>SUMIFS('KOH_Post-FY24_db'!$D:$D,'KOH_Post-FY24_db'!$G:$G,$B$2,'KOH_Post-FY24_db'!$E:$E,AD$5,'KOH_Post-FY24_db'!$A:$A,$B111)/1000-SUM($T111:AC111)</f>
        <v>0</v>
      </c>
      <c r="AE111" s="53">
        <f>SUMIFS('KOH_Post-FY24_db'!$D:$D,'KOH_Post-FY24_db'!$G:$G,$B$2,'KOH_Post-FY24_db'!$E:$E,AE$5,'KOH_Post-FY24_db'!$A:$A,$B111)/1000-SUM($T111:AD111)</f>
        <v>0</v>
      </c>
      <c r="AF111" s="54">
        <f>SUMIFS('KOH_Post-FY24_db'!$D:$D,'KOH_Post-FY24_db'!$G:$G,$B$2,'KOH_Post-FY24_db'!$E:$E,AF$5,'KOH_Post-FY24_db'!$A:$A,$B111)/1000-SUM($T111:AE111)</f>
        <v>0</v>
      </c>
      <c r="AG111" s="53">
        <f>SUMIFS('KOH_Post-FY24_db'!$D:$D,'KOH_Post-FY24_db'!$G:$G,$B$2,'KOH_Post-FY24_db'!$E:$E,AG$5,'KOH_Post-FY24_db'!$A:$A,$B111)/1000-SUM($T111:AF111)</f>
        <v>0</v>
      </c>
      <c r="AH111" s="53">
        <f>SUMIFS('KOH_Post-FY24_db'!$D:$D,'KOH_Post-FY24_db'!$G:$G,$B$2,'KOH_Post-FY24_db'!$E:$E,AH$5,'KOH_Post-FY24_db'!$A:$A,$B111)/1000-SUM($T111:AG111)</f>
        <v>0</v>
      </c>
      <c r="AI111" s="53">
        <f>SUMIFS('KOH_Post-FY24_db'!$D:$D,'KOH_Post-FY24_db'!$G:$G,$B$2,'KOH_Post-FY24_db'!$E:$E,AI$5,'KOH_Post-FY24_db'!$A:$A,$B111)/1000-SUM($T111:AH111)</f>
        <v>0</v>
      </c>
      <c r="AJ111" s="53">
        <f>SUMIFS('KOH_Post-FY24_db'!$D:$D,'KOH_Post-FY24_db'!$G:$G,$B$2,'KOH_Post-FY24_db'!$E:$E,AJ$5,'KOH_Post-FY24_db'!$A:$A,$B111)/1000-SUM($T111:AI111)</f>
        <v>0</v>
      </c>
      <c r="AK111" s="53">
        <f>SUMIFS('KOH_Post-FY24_db'!$D:$D,'KOH_Post-FY24_db'!$G:$G,$B$2,'KOH_Post-FY24_db'!$E:$E,AK$5,'KOH_Post-FY24_db'!$A:$A,$B111)/1000-SUM($T111:AJ111)</f>
        <v>0</v>
      </c>
      <c r="AM111" s="53">
        <f>SUM(H111:S111)</f>
        <v>0</v>
      </c>
      <c r="AN111" s="53">
        <f>SUM(T111:AE111)</f>
        <v>0</v>
      </c>
      <c r="AO111" s="53">
        <f>SUM(Z111:AK111)</f>
        <v>0</v>
      </c>
      <c r="AP111" s="54">
        <f>SUM(T111:Y111)</f>
        <v>0</v>
      </c>
      <c r="AQ111" s="53">
        <f>SUM(AF111:AK111)</f>
        <v>0</v>
      </c>
      <c r="AS111" s="92">
        <f t="shared" si="98"/>
        <v>0</v>
      </c>
      <c r="AT111" s="92">
        <f t="shared" si="98"/>
        <v>0</v>
      </c>
      <c r="AU111" s="92">
        <f t="shared" si="99"/>
        <v>0</v>
      </c>
      <c r="AV111" s="673">
        <f t="shared" si="99"/>
        <v>0</v>
      </c>
      <c r="AW111" s="92">
        <f t="shared" si="99"/>
        <v>0</v>
      </c>
    </row>
    <row r="112" spans="1:49" x14ac:dyDescent="0.3">
      <c r="A112" s="43" t="str" cm="1">
        <f t="array" ref="A112">IF(ISBLANK(B112),"",IF(AND(H112:AS112=0),"n/a",""))</f>
        <v/>
      </c>
      <c r="B112" s="222" t="str">
        <f>F111</f>
        <v>COGS - Insurance</v>
      </c>
      <c r="C112" s="152"/>
      <c r="D112" s="152"/>
      <c r="E112" s="152"/>
      <c r="F112" s="152"/>
      <c r="G112" s="152"/>
      <c r="H112" s="65">
        <f t="shared" ref="H112:S112" si="100">SUM(H108:H111)</f>
        <v>1.2949999999999999</v>
      </c>
      <c r="I112" s="64">
        <f t="shared" si="100"/>
        <v>1.2889999999999999</v>
      </c>
      <c r="J112" s="64">
        <f t="shared" si="100"/>
        <v>1.306</v>
      </c>
      <c r="K112" s="64">
        <f t="shared" si="100"/>
        <v>1.3769999999999998</v>
      </c>
      <c r="L112" s="64">
        <f t="shared" si="100"/>
        <v>1.3860000000000006</v>
      </c>
      <c r="M112" s="64">
        <f t="shared" si="100"/>
        <v>1.3859999999999997</v>
      </c>
      <c r="N112" s="64">
        <f t="shared" si="100"/>
        <v>1.3769999999999998</v>
      </c>
      <c r="O112" s="64">
        <f t="shared" si="100"/>
        <v>1.3939999999999997</v>
      </c>
      <c r="P112" s="64">
        <f t="shared" si="100"/>
        <v>1.3860000000000015</v>
      </c>
      <c r="Q112" s="64">
        <f t="shared" si="100"/>
        <v>1.3769999999999998</v>
      </c>
      <c r="R112" s="64">
        <f t="shared" si="100"/>
        <v>1.3859999999999995</v>
      </c>
      <c r="S112" s="64">
        <f t="shared" si="100"/>
        <v>1.3859999999999997</v>
      </c>
      <c r="T112" s="65">
        <f t="shared" ref="T112:Y112" si="101">SUM(T108:T111)</f>
        <v>1.575</v>
      </c>
      <c r="U112" s="619">
        <f t="shared" si="101"/>
        <v>1.575</v>
      </c>
      <c r="V112" s="64">
        <f t="shared" si="101"/>
        <v>1.5750000000000002</v>
      </c>
      <c r="W112" s="64">
        <f t="shared" si="101"/>
        <v>1.5749999999999997</v>
      </c>
      <c r="X112" s="64">
        <f t="shared" si="101"/>
        <v>1.5749999999999997</v>
      </c>
      <c r="Y112" s="64">
        <f t="shared" si="101"/>
        <v>1.5750000000000006</v>
      </c>
      <c r="Z112" s="64">
        <f t="shared" ref="Z112:AK112" si="102">SUM(Z108:Z111)</f>
        <v>1.575</v>
      </c>
      <c r="AA112" s="64">
        <f t="shared" si="102"/>
        <v>0</v>
      </c>
      <c r="AB112" s="64">
        <f t="shared" si="102"/>
        <v>0</v>
      </c>
      <c r="AC112" s="64">
        <f t="shared" si="102"/>
        <v>0</v>
      </c>
      <c r="AD112" s="64">
        <f t="shared" si="102"/>
        <v>0</v>
      </c>
      <c r="AE112" s="64">
        <f t="shared" si="102"/>
        <v>0</v>
      </c>
      <c r="AF112" s="65">
        <f t="shared" si="102"/>
        <v>0</v>
      </c>
      <c r="AG112" s="64">
        <f t="shared" si="102"/>
        <v>0</v>
      </c>
      <c r="AH112" s="64">
        <f t="shared" si="102"/>
        <v>0</v>
      </c>
      <c r="AI112" s="64">
        <f t="shared" si="102"/>
        <v>0</v>
      </c>
      <c r="AJ112" s="64">
        <f t="shared" si="102"/>
        <v>0</v>
      </c>
      <c r="AK112" s="64">
        <f t="shared" si="102"/>
        <v>0</v>
      </c>
      <c r="AM112" s="64">
        <f t="shared" ref="AM112:AQ112" si="103">SUM(AM108:AM111)</f>
        <v>16.344999999999999</v>
      </c>
      <c r="AN112" s="64">
        <f t="shared" si="103"/>
        <v>11.025</v>
      </c>
      <c r="AO112" s="64">
        <f t="shared" si="103"/>
        <v>1.575</v>
      </c>
      <c r="AP112" s="65">
        <f t="shared" si="103"/>
        <v>9.4500000000000011</v>
      </c>
      <c r="AQ112" s="64">
        <f t="shared" si="103"/>
        <v>0</v>
      </c>
      <c r="AS112" s="216">
        <f t="shared" si="98"/>
        <v>1.1703020374496652E-2</v>
      </c>
      <c r="AT112" s="216">
        <f t="shared" si="98"/>
        <v>7.0410068237414707E-3</v>
      </c>
      <c r="AU112" s="216">
        <f t="shared" si="99"/>
        <v>9.1217863772844506E-4</v>
      </c>
      <c r="AV112" s="676">
        <f t="shared" si="99"/>
        <v>1.301962781223961E-2</v>
      </c>
      <c r="AW112" s="216">
        <f t="shared" si="99"/>
        <v>0</v>
      </c>
    </row>
    <row r="113" spans="1:49" ht="5.0999999999999996" customHeight="1" x14ac:dyDescent="0.3">
      <c r="A113" s="43" t="str" cm="1">
        <f t="array" ref="A113">IF(ISBLANK(B113),"",IF(AND(H113:AS113=0),"n/a",""))</f>
        <v/>
      </c>
      <c r="B113" s="43"/>
      <c r="H113" s="54"/>
      <c r="I113" s="53"/>
      <c r="J113" s="53"/>
      <c r="K113" s="53"/>
      <c r="L113" s="53"/>
      <c r="M113" s="53"/>
      <c r="N113" s="53"/>
      <c r="O113" s="53"/>
      <c r="P113" s="53"/>
      <c r="Q113" s="53"/>
      <c r="R113" s="53"/>
      <c r="S113" s="53"/>
      <c r="T113" s="54"/>
      <c r="U113" s="53"/>
      <c r="V113" s="53"/>
      <c r="W113" s="53"/>
      <c r="X113" s="53"/>
      <c r="Y113" s="53"/>
      <c r="Z113" s="53"/>
      <c r="AA113" s="53"/>
      <c r="AB113" s="53"/>
      <c r="AC113" s="53"/>
      <c r="AD113" s="53"/>
      <c r="AE113" s="53"/>
      <c r="AF113" s="54"/>
      <c r="AG113" s="53"/>
      <c r="AH113" s="53"/>
      <c r="AI113" s="53"/>
      <c r="AJ113" s="53"/>
      <c r="AK113" s="53"/>
      <c r="AP113" s="54"/>
      <c r="AV113" s="673"/>
    </row>
    <row r="114" spans="1:49" x14ac:dyDescent="0.3">
      <c r="A114" s="43" t="str" cm="1">
        <f t="array" ref="A114">IF(ISBLANK(B114),"",IF(AND(H114:AS114=0),"n/a",""))</f>
        <v>n/a</v>
      </c>
      <c r="B114" s="43">
        <v>551035100</v>
      </c>
      <c r="C114" s="35" t="s">
        <v>1669</v>
      </c>
      <c r="D114" s="35" t="str">
        <f>B114&amp;" - "&amp;C114</f>
        <v>551035100 - COGS-Manual</v>
      </c>
      <c r="E114" s="35" t="s">
        <v>1799</v>
      </c>
      <c r="F114" s="35" t="s">
        <v>1825</v>
      </c>
      <c r="H114" s="54">
        <f>SUMIFS('KOH_Pre-FY24_db'!BE:BE,'KOH_Pre-FY24_db'!$L:$L,$B114,'KOH_Pre-FY24_db'!$E:$E,$B$2)/1000</f>
        <v>0</v>
      </c>
      <c r="I114" s="53">
        <f>SUMIFS('KOH_Pre-FY24_db'!BF:BF,'KOH_Pre-FY24_db'!$L:$L,$B114,'KOH_Pre-FY24_db'!$E:$E,$B$2)/1000-SUM($H114:H114)</f>
        <v>0</v>
      </c>
      <c r="J114" s="53">
        <f>SUMIFS('KOH_Pre-FY24_db'!BG:BG,'KOH_Pre-FY24_db'!$L:$L,$B114,'KOH_Pre-FY24_db'!$E:$E,$B$2)/1000-SUM($H114:I114)</f>
        <v>0</v>
      </c>
      <c r="K114" s="53">
        <f>SUMIFS('KOH_Pre-FY24_db'!BH:BH,'KOH_Pre-FY24_db'!$L:$L,$B114,'KOH_Pre-FY24_db'!$E:$E,$B$2)/1000-SUM($H114:J114)</f>
        <v>0</v>
      </c>
      <c r="L114" s="53">
        <f>SUMIFS('KOH_Pre-FY24_db'!BI:BI,'KOH_Pre-FY24_db'!$L:$L,$B114,'KOH_Pre-FY24_db'!$E:$E,$B$2)/1000-SUM($H114:K114)</f>
        <v>0</v>
      </c>
      <c r="M114" s="53">
        <f>SUMIFS('KOH_Pre-FY24_db'!BJ:BJ,'KOH_Pre-FY24_db'!$L:$L,$B114,'KOH_Pre-FY24_db'!$E:$E,$B$2)/1000-SUM($H114:L114)</f>
        <v>0</v>
      </c>
      <c r="N114" s="53">
        <f>SUMIFS('KOH_Pre-FY24_db'!BK:BK,'KOH_Pre-FY24_db'!$L:$L,$B114,'KOH_Pre-FY24_db'!$E:$E,$B$2)/1000-SUM($H114:M114)</f>
        <v>0</v>
      </c>
      <c r="O114" s="53">
        <f>SUMIFS('KOH_Pre-FY24_db'!BL:BL,'KOH_Pre-FY24_db'!$L:$L,$B114,'KOH_Pre-FY24_db'!$E:$E,$B$2)/1000-SUM($H114:N114)</f>
        <v>0</v>
      </c>
      <c r="P114" s="53">
        <f>SUMIFS('KOH_Pre-FY24_db'!BM:BM,'KOH_Pre-FY24_db'!$L:$L,$B114,'KOH_Pre-FY24_db'!$E:$E,$B$2)/1000-SUM($H114:O114)</f>
        <v>0</v>
      </c>
      <c r="Q114" s="53">
        <f>SUMIFS('KOH_Pre-FY24_db'!BN:BN,'KOH_Pre-FY24_db'!$L:$L,$B114,'KOH_Pre-FY24_db'!$E:$E,$B$2)/1000-SUM($H114:P114)</f>
        <v>0</v>
      </c>
      <c r="R114" s="53">
        <f>SUMIFS('KOH_Pre-FY24_db'!BO:BO,'KOH_Pre-FY24_db'!$L:$L,$B114,'KOH_Pre-FY24_db'!$E:$E,$B$2)/1000-SUM($H114:Q114)</f>
        <v>0</v>
      </c>
      <c r="S114" s="53">
        <f>SUMIFS('KOH_Pre-FY24_db'!BP:BP,'KOH_Pre-FY24_db'!$L:$L,$B114,'KOH_Pre-FY24_db'!$E:$E,$B$2)/1000-SUM($H114:R114)</f>
        <v>0</v>
      </c>
      <c r="T114" s="54">
        <f>SUMIFS('KOH_Post-FY24_db'!$D:$D,'KOH_Post-FY24_db'!$G:$G,$B$2,'KOH_Post-FY24_db'!$E:$E,T$5,'KOH_Post-FY24_db'!$A:$A,$B114)/1000</f>
        <v>0</v>
      </c>
      <c r="U114" s="53">
        <f>SUMIFS('KOH_Post-FY24_db'!$D:$D,'KOH_Post-FY24_db'!$G:$G,$B$2,'KOH_Post-FY24_db'!$E:$E,U$5,'KOH_Post-FY24_db'!$A:$A,$B114)/1000-SUM($T114:T114)</f>
        <v>0</v>
      </c>
      <c r="V114" s="53">
        <f>SUMIFS('KOH_Post-FY24_db'!$D:$D,'KOH_Post-FY24_db'!$G:$G,$B$2,'KOH_Post-FY24_db'!$E:$E,V$5,'KOH_Post-FY24_db'!$A:$A,$B114)/1000-SUM($T114:U114)</f>
        <v>0</v>
      </c>
      <c r="W114" s="53">
        <f>SUMIFS('KOH_Post-FY24_db'!$D:$D,'KOH_Post-FY24_db'!$G:$G,$B$2,'KOH_Post-FY24_db'!$E:$E,W$5,'KOH_Post-FY24_db'!$A:$A,$B114)/1000-SUM($T114:V114)</f>
        <v>0</v>
      </c>
      <c r="X114" s="53">
        <f>SUMIFS('KOH_Post-FY24_db'!$D:$D,'KOH_Post-FY24_db'!$G:$G,$B$2,'KOH_Post-FY24_db'!$E:$E,X$5,'KOH_Post-FY24_db'!$A:$A,$B114)/1000-SUM($T114:W114)</f>
        <v>0</v>
      </c>
      <c r="Y114" s="53">
        <f>SUMIFS('KOH_Post-FY24_db'!$D:$D,'KOH_Post-FY24_db'!$G:$G,$B$2,'KOH_Post-FY24_db'!$E:$E,Y$5,'KOH_Post-FY24_db'!$A:$A,$B114)/1000-SUM($T114:X114)</f>
        <v>0</v>
      </c>
      <c r="Z114" s="53">
        <f>SUMIFS('KOH_Post-FY24_db'!$D:$D,'KOH_Post-FY24_db'!$G:$G,$B$2,'KOH_Post-FY24_db'!$E:$E,Z$5,'KOH_Post-FY24_db'!$A:$A,$B114)/1000-SUM($T114:Y114)</f>
        <v>0</v>
      </c>
      <c r="AA114" s="53">
        <f>SUMIFS('KOH_Post-FY24_db'!$D:$D,'KOH_Post-FY24_db'!$G:$G,$B$2,'KOH_Post-FY24_db'!$E:$E,AA$5,'KOH_Post-FY24_db'!$A:$A,$B114)/1000-SUM($T114:Z114)</f>
        <v>0</v>
      </c>
      <c r="AB114" s="53">
        <f>SUMIFS('KOH_Post-FY24_db'!$D:$D,'KOH_Post-FY24_db'!$G:$G,$B$2,'KOH_Post-FY24_db'!$E:$E,AB$5,'KOH_Post-FY24_db'!$A:$A,$B114)/1000-SUM($T114:AA114)</f>
        <v>0</v>
      </c>
      <c r="AC114" s="53">
        <f>SUMIFS('KOH_Post-FY24_db'!$D:$D,'KOH_Post-FY24_db'!$G:$G,$B$2,'KOH_Post-FY24_db'!$E:$E,AC$5,'KOH_Post-FY24_db'!$A:$A,$B114)/1000-SUM($T114:AB114)</f>
        <v>0</v>
      </c>
      <c r="AD114" s="53">
        <f>SUMIFS('KOH_Post-FY24_db'!$D:$D,'KOH_Post-FY24_db'!$G:$G,$B$2,'KOH_Post-FY24_db'!$E:$E,AD$5,'KOH_Post-FY24_db'!$A:$A,$B114)/1000-SUM($T114:AC114)</f>
        <v>0</v>
      </c>
      <c r="AE114" s="53">
        <f>SUMIFS('KOH_Post-FY24_db'!$D:$D,'KOH_Post-FY24_db'!$G:$G,$B$2,'KOH_Post-FY24_db'!$E:$E,AE$5,'KOH_Post-FY24_db'!$A:$A,$B114)/1000-SUM($T114:AD114)</f>
        <v>0</v>
      </c>
      <c r="AF114" s="54">
        <f>SUMIFS('KOH_Post-FY24_db'!$D:$D,'KOH_Post-FY24_db'!$G:$G,$B$2,'KOH_Post-FY24_db'!$E:$E,AF$5,'KOH_Post-FY24_db'!$A:$A,$B114)/1000-SUM($T114:AE114)</f>
        <v>0</v>
      </c>
      <c r="AG114" s="53">
        <f>SUMIFS('KOH_Post-FY24_db'!$D:$D,'KOH_Post-FY24_db'!$G:$G,$B$2,'KOH_Post-FY24_db'!$E:$E,AG$5,'KOH_Post-FY24_db'!$A:$A,$B114)/1000-SUM($T114:AF114)</f>
        <v>0</v>
      </c>
      <c r="AH114" s="53">
        <f>SUMIFS('KOH_Post-FY24_db'!$D:$D,'KOH_Post-FY24_db'!$G:$G,$B$2,'KOH_Post-FY24_db'!$E:$E,AH$5,'KOH_Post-FY24_db'!$A:$A,$B114)/1000-SUM($T114:AG114)</f>
        <v>0</v>
      </c>
      <c r="AI114" s="53">
        <f>SUMIFS('KOH_Post-FY24_db'!$D:$D,'KOH_Post-FY24_db'!$G:$G,$B$2,'KOH_Post-FY24_db'!$E:$E,AI$5,'KOH_Post-FY24_db'!$A:$A,$B114)/1000-SUM($T114:AH114)</f>
        <v>0</v>
      </c>
      <c r="AJ114" s="53">
        <f>SUMIFS('KOH_Post-FY24_db'!$D:$D,'KOH_Post-FY24_db'!$G:$G,$B$2,'KOH_Post-FY24_db'!$E:$E,AJ$5,'KOH_Post-FY24_db'!$A:$A,$B114)/1000-SUM($T114:AI114)</f>
        <v>0</v>
      </c>
      <c r="AK114" s="53">
        <f>SUMIFS('KOH_Post-FY24_db'!$D:$D,'KOH_Post-FY24_db'!$G:$G,$B$2,'KOH_Post-FY24_db'!$E:$E,AK$5,'KOH_Post-FY24_db'!$A:$A,$B114)/1000-SUM($T114:AJ114)</f>
        <v>0</v>
      </c>
      <c r="AM114" s="53">
        <f>SUM(H114:S114)</f>
        <v>0</v>
      </c>
      <c r="AN114" s="53">
        <f>SUM(T114:AE114)</f>
        <v>0</v>
      </c>
      <c r="AO114" s="53">
        <f>SUM(Z114:AK114)</f>
        <v>0</v>
      </c>
      <c r="AP114" s="54">
        <f>SUM(T114:Y114)</f>
        <v>0</v>
      </c>
      <c r="AQ114" s="53">
        <f>SUM(AF114:AK114)</f>
        <v>0</v>
      </c>
      <c r="AS114" s="92">
        <f t="shared" ref="AS114:AT115" si="104">IFERROR(AM114/AM$20,0)</f>
        <v>0</v>
      </c>
      <c r="AT114" s="92">
        <f t="shared" si="104"/>
        <v>0</v>
      </c>
      <c r="AU114" s="92">
        <f t="shared" ref="AU114:AW115" si="105">IFERROR(AO114/AO$20,0)</f>
        <v>0</v>
      </c>
      <c r="AV114" s="673">
        <f t="shared" si="105"/>
        <v>0</v>
      </c>
      <c r="AW114" s="92">
        <f t="shared" si="105"/>
        <v>0</v>
      </c>
    </row>
    <row r="115" spans="1:49" x14ac:dyDescent="0.3">
      <c r="A115" s="43" t="str" cm="1">
        <f t="array" ref="A115">IF(ISBLANK(B115),"",IF(AND(H115:AS115=0),"n/a",""))</f>
        <v>n/a</v>
      </c>
      <c r="B115" s="222" t="str">
        <f>F114</f>
        <v>COGS - Manual</v>
      </c>
      <c r="C115" s="152"/>
      <c r="D115" s="152"/>
      <c r="E115" s="152"/>
      <c r="F115" s="152"/>
      <c r="G115" s="152"/>
      <c r="H115" s="65">
        <f t="shared" ref="H115:S115" si="106">SUM(H114)</f>
        <v>0</v>
      </c>
      <c r="I115" s="64">
        <f t="shared" si="106"/>
        <v>0</v>
      </c>
      <c r="J115" s="64">
        <f t="shared" si="106"/>
        <v>0</v>
      </c>
      <c r="K115" s="64">
        <f t="shared" si="106"/>
        <v>0</v>
      </c>
      <c r="L115" s="64">
        <f t="shared" si="106"/>
        <v>0</v>
      </c>
      <c r="M115" s="64">
        <f t="shared" si="106"/>
        <v>0</v>
      </c>
      <c r="N115" s="64">
        <f t="shared" si="106"/>
        <v>0</v>
      </c>
      <c r="O115" s="64">
        <f t="shared" si="106"/>
        <v>0</v>
      </c>
      <c r="P115" s="64">
        <f t="shared" si="106"/>
        <v>0</v>
      </c>
      <c r="Q115" s="64">
        <f t="shared" si="106"/>
        <v>0</v>
      </c>
      <c r="R115" s="64">
        <f t="shared" si="106"/>
        <v>0</v>
      </c>
      <c r="S115" s="64">
        <f t="shared" si="106"/>
        <v>0</v>
      </c>
      <c r="T115" s="65">
        <f t="shared" ref="T115:Y115" si="107">SUM(T114)</f>
        <v>0</v>
      </c>
      <c r="U115" s="619">
        <f t="shared" si="107"/>
        <v>0</v>
      </c>
      <c r="V115" s="64">
        <f t="shared" si="107"/>
        <v>0</v>
      </c>
      <c r="W115" s="64">
        <f t="shared" si="107"/>
        <v>0</v>
      </c>
      <c r="X115" s="64">
        <f t="shared" si="107"/>
        <v>0</v>
      </c>
      <c r="Y115" s="64">
        <f t="shared" si="107"/>
        <v>0</v>
      </c>
      <c r="Z115" s="64">
        <f t="shared" ref="Z115:AK115" si="108">SUM(Z114)</f>
        <v>0</v>
      </c>
      <c r="AA115" s="64">
        <f t="shared" si="108"/>
        <v>0</v>
      </c>
      <c r="AB115" s="64">
        <f t="shared" si="108"/>
        <v>0</v>
      </c>
      <c r="AC115" s="64">
        <f t="shared" si="108"/>
        <v>0</v>
      </c>
      <c r="AD115" s="64">
        <f t="shared" si="108"/>
        <v>0</v>
      </c>
      <c r="AE115" s="64">
        <f t="shared" si="108"/>
        <v>0</v>
      </c>
      <c r="AF115" s="65">
        <f t="shared" si="108"/>
        <v>0</v>
      </c>
      <c r="AG115" s="64">
        <f t="shared" si="108"/>
        <v>0</v>
      </c>
      <c r="AH115" s="64">
        <f t="shared" si="108"/>
        <v>0</v>
      </c>
      <c r="AI115" s="64">
        <f t="shared" si="108"/>
        <v>0</v>
      </c>
      <c r="AJ115" s="64">
        <f t="shared" si="108"/>
        <v>0</v>
      </c>
      <c r="AK115" s="64">
        <f t="shared" si="108"/>
        <v>0</v>
      </c>
      <c r="AM115" s="64">
        <f t="shared" ref="AM115:AQ115" si="109">SUM(AM114)</f>
        <v>0</v>
      </c>
      <c r="AN115" s="64">
        <f t="shared" si="109"/>
        <v>0</v>
      </c>
      <c r="AO115" s="64">
        <f t="shared" si="109"/>
        <v>0</v>
      </c>
      <c r="AP115" s="65">
        <f t="shared" si="109"/>
        <v>0</v>
      </c>
      <c r="AQ115" s="64">
        <f t="shared" si="109"/>
        <v>0</v>
      </c>
      <c r="AS115" s="216">
        <f t="shared" si="104"/>
        <v>0</v>
      </c>
      <c r="AT115" s="216">
        <f t="shared" si="104"/>
        <v>0</v>
      </c>
      <c r="AU115" s="216">
        <f t="shared" si="105"/>
        <v>0</v>
      </c>
      <c r="AV115" s="676">
        <f t="shared" si="105"/>
        <v>0</v>
      </c>
      <c r="AW115" s="216">
        <f t="shared" si="105"/>
        <v>0</v>
      </c>
    </row>
    <row r="116" spans="1:49" ht="5.0999999999999996" customHeight="1" x14ac:dyDescent="0.3">
      <c r="A116" s="43" t="str" cm="1">
        <f t="array" ref="A116">IF(ISBLANK(B116),"",IF(AND(H116:AS116=0),"n/a",""))</f>
        <v/>
      </c>
      <c r="B116" s="43"/>
      <c r="H116" s="54"/>
      <c r="I116" s="53"/>
      <c r="J116" s="53"/>
      <c r="K116" s="53"/>
      <c r="L116" s="53"/>
      <c r="M116" s="53"/>
      <c r="N116" s="53"/>
      <c r="O116" s="53"/>
      <c r="P116" s="53"/>
      <c r="Q116" s="53"/>
      <c r="R116" s="53"/>
      <c r="S116" s="53"/>
      <c r="T116" s="54"/>
      <c r="U116" s="53"/>
      <c r="V116" s="53"/>
      <c r="W116" s="53"/>
      <c r="X116" s="53"/>
      <c r="Y116" s="53"/>
      <c r="Z116" s="53"/>
      <c r="AA116" s="53"/>
      <c r="AB116" s="53"/>
      <c r="AC116" s="53"/>
      <c r="AD116" s="53"/>
      <c r="AE116" s="53"/>
      <c r="AF116" s="54"/>
      <c r="AG116" s="53"/>
      <c r="AH116" s="53"/>
      <c r="AI116" s="53"/>
      <c r="AJ116" s="53"/>
      <c r="AK116" s="53"/>
      <c r="AP116" s="54"/>
      <c r="AV116" s="673"/>
    </row>
    <row r="117" spans="1:49" x14ac:dyDescent="0.3">
      <c r="A117" s="43" t="str" cm="1">
        <f t="array" ref="A117">IF(ISBLANK(B117),"",IF(AND(H117:AS117=0),"n/a",""))</f>
        <v>n/a</v>
      </c>
      <c r="B117" s="43">
        <v>951031120</v>
      </c>
      <c r="C117" s="35" t="s">
        <v>1614</v>
      </c>
      <c r="D117" s="35" t="str">
        <f t="shared" ref="D117:D130" si="110">B117&amp;" - "&amp;C117</f>
        <v>951031120 - COGS Var. - Pro Chem</v>
      </c>
      <c r="E117" s="35" t="s">
        <v>1801</v>
      </c>
      <c r="F117" s="35" t="s">
        <v>2886</v>
      </c>
      <c r="H117" s="54">
        <f>SUMIFS('KOH_Pre-FY24_db'!BE:BE,'KOH_Pre-FY24_db'!$L:$L,$B117,'KOH_Pre-FY24_db'!$E:$E,$B$2)/1000</f>
        <v>0</v>
      </c>
      <c r="I117" s="53">
        <f>SUMIFS('KOH_Pre-FY24_db'!BF:BF,'KOH_Pre-FY24_db'!$L:$L,$B117,'KOH_Pre-FY24_db'!$E:$E,$B$2)/1000-SUM($H117:H117)</f>
        <v>0</v>
      </c>
      <c r="J117" s="53">
        <f>SUMIFS('KOH_Pre-FY24_db'!BG:BG,'KOH_Pre-FY24_db'!$L:$L,$B117,'KOH_Pre-FY24_db'!$E:$E,$B$2)/1000-SUM($H117:I117)</f>
        <v>0</v>
      </c>
      <c r="K117" s="53">
        <f>SUMIFS('KOH_Pre-FY24_db'!BH:BH,'KOH_Pre-FY24_db'!$L:$L,$B117,'KOH_Pre-FY24_db'!$E:$E,$B$2)/1000-SUM($H117:J117)</f>
        <v>0</v>
      </c>
      <c r="L117" s="53">
        <f>SUMIFS('KOH_Pre-FY24_db'!BI:BI,'KOH_Pre-FY24_db'!$L:$L,$B117,'KOH_Pre-FY24_db'!$E:$E,$B$2)/1000-SUM($H117:K117)</f>
        <v>0</v>
      </c>
      <c r="M117" s="53">
        <f>SUMIFS('KOH_Pre-FY24_db'!BJ:BJ,'KOH_Pre-FY24_db'!$L:$L,$B117,'KOH_Pre-FY24_db'!$E:$E,$B$2)/1000-SUM($H117:L117)</f>
        <v>0</v>
      </c>
      <c r="N117" s="53">
        <f>SUMIFS('KOH_Pre-FY24_db'!BK:BK,'KOH_Pre-FY24_db'!$L:$L,$B117,'KOH_Pre-FY24_db'!$E:$E,$B$2)/1000-SUM($H117:M117)</f>
        <v>0</v>
      </c>
      <c r="O117" s="53">
        <f>SUMIFS('KOH_Pre-FY24_db'!BL:BL,'KOH_Pre-FY24_db'!$L:$L,$B117,'KOH_Pre-FY24_db'!$E:$E,$B$2)/1000-SUM($H117:N117)</f>
        <v>0</v>
      </c>
      <c r="P117" s="53">
        <f>SUMIFS('KOH_Pre-FY24_db'!BM:BM,'KOH_Pre-FY24_db'!$L:$L,$B117,'KOH_Pre-FY24_db'!$E:$E,$B$2)/1000-SUM($H117:O117)</f>
        <v>0</v>
      </c>
      <c r="Q117" s="53">
        <f>SUMIFS('KOH_Pre-FY24_db'!BN:BN,'KOH_Pre-FY24_db'!$L:$L,$B117,'KOH_Pre-FY24_db'!$E:$E,$B$2)/1000-SUM($H117:P117)</f>
        <v>0</v>
      </c>
      <c r="R117" s="53">
        <f>SUMIFS('KOH_Pre-FY24_db'!BO:BO,'KOH_Pre-FY24_db'!$L:$L,$B117,'KOH_Pre-FY24_db'!$E:$E,$B$2)/1000-SUM($H117:Q117)</f>
        <v>0</v>
      </c>
      <c r="S117" s="53">
        <f>SUMIFS('KOH_Pre-FY24_db'!BP:BP,'KOH_Pre-FY24_db'!$L:$L,$B117,'KOH_Pre-FY24_db'!$E:$E,$B$2)/1000-SUM($H117:R117)</f>
        <v>0</v>
      </c>
      <c r="T117" s="54">
        <f>SUMIFS('KOH_Post-FY24_db'!$D:$D,'KOH_Post-FY24_db'!$G:$G,$B$2,'KOH_Post-FY24_db'!$E:$E,T$5,'KOH_Post-FY24_db'!$A:$A,$B117)/1000</f>
        <v>0</v>
      </c>
      <c r="U117" s="53">
        <f>SUMIFS('KOH_Post-FY24_db'!$D:$D,'KOH_Post-FY24_db'!$G:$G,$B$2,'KOH_Post-FY24_db'!$E:$E,U$5,'KOH_Post-FY24_db'!$A:$A,$B117)/1000-SUM($T117:T117)</f>
        <v>0</v>
      </c>
      <c r="V117" s="53">
        <f>SUMIFS('KOH_Post-FY24_db'!$D:$D,'KOH_Post-FY24_db'!$G:$G,$B$2,'KOH_Post-FY24_db'!$E:$E,V$5,'KOH_Post-FY24_db'!$A:$A,$B117)/1000-SUM($T117:U117)</f>
        <v>0</v>
      </c>
      <c r="W117" s="53">
        <f>SUMIFS('KOH_Post-FY24_db'!$D:$D,'KOH_Post-FY24_db'!$G:$G,$B$2,'KOH_Post-FY24_db'!$E:$E,W$5,'KOH_Post-FY24_db'!$A:$A,$B117)/1000-SUM($T117:V117)</f>
        <v>0</v>
      </c>
      <c r="X117" s="53">
        <f>SUMIFS('KOH_Post-FY24_db'!$D:$D,'KOH_Post-FY24_db'!$G:$G,$B$2,'KOH_Post-FY24_db'!$E:$E,X$5,'KOH_Post-FY24_db'!$A:$A,$B117)/1000-SUM($T117:W117)</f>
        <v>0</v>
      </c>
      <c r="Y117" s="53">
        <f>SUMIFS('KOH_Post-FY24_db'!$D:$D,'KOH_Post-FY24_db'!$G:$G,$B$2,'KOH_Post-FY24_db'!$E:$E,Y$5,'KOH_Post-FY24_db'!$A:$A,$B117)/1000-SUM($T117:X117)</f>
        <v>0</v>
      </c>
      <c r="Z117" s="53">
        <f>SUMIFS('KOH_Post-FY24_db'!$D:$D,'KOH_Post-FY24_db'!$G:$G,$B$2,'KOH_Post-FY24_db'!$E:$E,Z$5,'KOH_Post-FY24_db'!$A:$A,$B117)/1000-SUM($T117:Y117)</f>
        <v>0</v>
      </c>
      <c r="AA117" s="53">
        <f>SUMIFS('KOH_Post-FY24_db'!$D:$D,'KOH_Post-FY24_db'!$G:$G,$B$2,'KOH_Post-FY24_db'!$E:$E,AA$5,'KOH_Post-FY24_db'!$A:$A,$B117)/1000-SUM($T117:Z117)</f>
        <v>0</v>
      </c>
      <c r="AB117" s="53">
        <f>SUMIFS('KOH_Post-FY24_db'!$D:$D,'KOH_Post-FY24_db'!$G:$G,$B$2,'KOH_Post-FY24_db'!$E:$E,AB$5,'KOH_Post-FY24_db'!$A:$A,$B117)/1000-SUM($T117:AA117)</f>
        <v>0</v>
      </c>
      <c r="AC117" s="53">
        <f>SUMIFS('KOH_Post-FY24_db'!$D:$D,'KOH_Post-FY24_db'!$G:$G,$B$2,'KOH_Post-FY24_db'!$E:$E,AC$5,'KOH_Post-FY24_db'!$A:$A,$B117)/1000-SUM($T117:AB117)</f>
        <v>0</v>
      </c>
      <c r="AD117" s="53">
        <f>SUMIFS('KOH_Post-FY24_db'!$D:$D,'KOH_Post-FY24_db'!$G:$G,$B$2,'KOH_Post-FY24_db'!$E:$E,AD$5,'KOH_Post-FY24_db'!$A:$A,$B117)/1000-SUM($T117:AC117)</f>
        <v>0</v>
      </c>
      <c r="AE117" s="53">
        <f>SUMIFS('KOH_Post-FY24_db'!$D:$D,'KOH_Post-FY24_db'!$G:$G,$B$2,'KOH_Post-FY24_db'!$E:$E,AE$5,'KOH_Post-FY24_db'!$A:$A,$B117)/1000-SUM($T117:AD117)</f>
        <v>0</v>
      </c>
      <c r="AF117" s="54">
        <f>SUMIFS('KOH_Post-FY24_db'!$D:$D,'KOH_Post-FY24_db'!$G:$G,$B$2,'KOH_Post-FY24_db'!$E:$E,AF$5,'KOH_Post-FY24_db'!$A:$A,$B117)/1000-SUM($T117:AE117)</f>
        <v>0</v>
      </c>
      <c r="AG117" s="53">
        <f>SUMIFS('KOH_Post-FY24_db'!$D:$D,'KOH_Post-FY24_db'!$G:$G,$B$2,'KOH_Post-FY24_db'!$E:$E,AG$5,'KOH_Post-FY24_db'!$A:$A,$B117)/1000-SUM($T117:AF117)</f>
        <v>0</v>
      </c>
      <c r="AH117" s="53">
        <f>SUMIFS('KOH_Post-FY24_db'!$D:$D,'KOH_Post-FY24_db'!$G:$G,$B$2,'KOH_Post-FY24_db'!$E:$E,AH$5,'KOH_Post-FY24_db'!$A:$A,$B117)/1000-SUM($T117:AG117)</f>
        <v>0</v>
      </c>
      <c r="AI117" s="53">
        <f>SUMIFS('KOH_Post-FY24_db'!$D:$D,'KOH_Post-FY24_db'!$G:$G,$B$2,'KOH_Post-FY24_db'!$E:$E,AI$5,'KOH_Post-FY24_db'!$A:$A,$B117)/1000-SUM($T117:AH117)</f>
        <v>0</v>
      </c>
      <c r="AJ117" s="53">
        <f>SUMIFS('KOH_Post-FY24_db'!$D:$D,'KOH_Post-FY24_db'!$G:$G,$B$2,'KOH_Post-FY24_db'!$E:$E,AJ$5,'KOH_Post-FY24_db'!$A:$A,$B117)/1000-SUM($T117:AI117)</f>
        <v>0</v>
      </c>
      <c r="AK117" s="53">
        <f>SUMIFS('KOH_Post-FY24_db'!$D:$D,'KOH_Post-FY24_db'!$G:$G,$B$2,'KOH_Post-FY24_db'!$E:$E,AK$5,'KOH_Post-FY24_db'!$A:$A,$B117)/1000-SUM($T117:AJ117)</f>
        <v>0</v>
      </c>
      <c r="AM117" s="53">
        <f t="shared" ref="AM117:AM130" si="111">SUM(H117:S117)</f>
        <v>0</v>
      </c>
      <c r="AN117" s="53">
        <f t="shared" ref="AN117:AN130" si="112">SUM(T117:AE117)</f>
        <v>0</v>
      </c>
      <c r="AO117" s="53">
        <f t="shared" ref="AO117:AO130" si="113">SUM(Z117:AK117)</f>
        <v>0</v>
      </c>
      <c r="AP117" s="54">
        <f t="shared" ref="AP117:AP130" si="114">SUM(T117:Y117)</f>
        <v>0</v>
      </c>
      <c r="AQ117" s="53">
        <f t="shared" ref="AQ117:AQ130" si="115">SUM(AF117:AK117)</f>
        <v>0</v>
      </c>
      <c r="AS117" s="92">
        <f t="shared" ref="AS117:AT131" si="116">IFERROR(AM117/AM$20,0)</f>
        <v>0</v>
      </c>
      <c r="AT117" s="92">
        <f t="shared" si="116"/>
        <v>0</v>
      </c>
      <c r="AU117" s="92">
        <f t="shared" ref="AU117:AW131" si="117">IFERROR(AO117/AO$20,0)</f>
        <v>0</v>
      </c>
      <c r="AV117" s="673">
        <f t="shared" si="117"/>
        <v>0</v>
      </c>
      <c r="AW117" s="92">
        <f t="shared" si="117"/>
        <v>0</v>
      </c>
    </row>
    <row r="118" spans="1:49" x14ac:dyDescent="0.3">
      <c r="A118" s="43" t="str" cm="1">
        <f t="array" ref="A118">IF(ISBLANK(B118),"",IF(AND(H118:AS118=0),"n/a",""))</f>
        <v>n/a</v>
      </c>
      <c r="B118" s="43">
        <v>951031230</v>
      </c>
      <c r="C118" s="35" t="s">
        <v>1606</v>
      </c>
      <c r="D118" s="35" t="str">
        <f t="shared" si="110"/>
        <v>951031230 - COGS Var. - Maint.</v>
      </c>
      <c r="E118" s="35" t="s">
        <v>1801</v>
      </c>
      <c r="F118" s="35" t="s">
        <v>2886</v>
      </c>
      <c r="H118" s="54">
        <f>SUMIFS('KOH_Pre-FY24_db'!BE:BE,'KOH_Pre-FY24_db'!$L:$L,$B118,'KOH_Pre-FY24_db'!$E:$E,$B$2)/1000</f>
        <v>0</v>
      </c>
      <c r="I118" s="53">
        <f>SUMIFS('KOH_Pre-FY24_db'!BF:BF,'KOH_Pre-FY24_db'!$L:$L,$B118,'KOH_Pre-FY24_db'!$E:$E,$B$2)/1000-SUM($H118:H118)</f>
        <v>0</v>
      </c>
      <c r="J118" s="53">
        <f>SUMIFS('KOH_Pre-FY24_db'!BG:BG,'KOH_Pre-FY24_db'!$L:$L,$B118,'KOH_Pre-FY24_db'!$E:$E,$B$2)/1000-SUM($H118:I118)</f>
        <v>0</v>
      </c>
      <c r="K118" s="53">
        <f>SUMIFS('KOH_Pre-FY24_db'!BH:BH,'KOH_Pre-FY24_db'!$L:$L,$B118,'KOH_Pre-FY24_db'!$E:$E,$B$2)/1000-SUM($H118:J118)</f>
        <v>0</v>
      </c>
      <c r="L118" s="53">
        <f>SUMIFS('KOH_Pre-FY24_db'!BI:BI,'KOH_Pre-FY24_db'!$L:$L,$B118,'KOH_Pre-FY24_db'!$E:$E,$B$2)/1000-SUM($H118:K118)</f>
        <v>0</v>
      </c>
      <c r="M118" s="53">
        <f>SUMIFS('KOH_Pre-FY24_db'!BJ:BJ,'KOH_Pre-FY24_db'!$L:$L,$B118,'KOH_Pre-FY24_db'!$E:$E,$B$2)/1000-SUM($H118:L118)</f>
        <v>0</v>
      </c>
      <c r="N118" s="53">
        <f>SUMIFS('KOH_Pre-FY24_db'!BK:BK,'KOH_Pre-FY24_db'!$L:$L,$B118,'KOH_Pre-FY24_db'!$E:$E,$B$2)/1000-SUM($H118:M118)</f>
        <v>0</v>
      </c>
      <c r="O118" s="53">
        <f>SUMIFS('KOH_Pre-FY24_db'!BL:BL,'KOH_Pre-FY24_db'!$L:$L,$B118,'KOH_Pre-FY24_db'!$E:$E,$B$2)/1000-SUM($H118:N118)</f>
        <v>0</v>
      </c>
      <c r="P118" s="53">
        <f>SUMIFS('KOH_Pre-FY24_db'!BM:BM,'KOH_Pre-FY24_db'!$L:$L,$B118,'KOH_Pre-FY24_db'!$E:$E,$B$2)/1000-SUM($H118:O118)</f>
        <v>0</v>
      </c>
      <c r="Q118" s="53">
        <f>SUMIFS('KOH_Pre-FY24_db'!BN:BN,'KOH_Pre-FY24_db'!$L:$L,$B118,'KOH_Pre-FY24_db'!$E:$E,$B$2)/1000-SUM($H118:P118)</f>
        <v>0</v>
      </c>
      <c r="R118" s="53">
        <f>SUMIFS('KOH_Pre-FY24_db'!BO:BO,'KOH_Pre-FY24_db'!$L:$L,$B118,'KOH_Pre-FY24_db'!$E:$E,$B$2)/1000-SUM($H118:Q118)</f>
        <v>0</v>
      </c>
      <c r="S118" s="53">
        <f>SUMIFS('KOH_Pre-FY24_db'!BP:BP,'KOH_Pre-FY24_db'!$L:$L,$B118,'KOH_Pre-FY24_db'!$E:$E,$B$2)/1000-SUM($H118:R118)</f>
        <v>0</v>
      </c>
      <c r="T118" s="54">
        <f>SUMIFS('KOH_Post-FY24_db'!$D:$D,'KOH_Post-FY24_db'!$G:$G,$B$2,'KOH_Post-FY24_db'!$E:$E,T$5,'KOH_Post-FY24_db'!$A:$A,$B118)/1000</f>
        <v>0</v>
      </c>
      <c r="U118" s="53">
        <f>SUMIFS('KOH_Post-FY24_db'!$D:$D,'KOH_Post-FY24_db'!$G:$G,$B$2,'KOH_Post-FY24_db'!$E:$E,U$5,'KOH_Post-FY24_db'!$A:$A,$B118)/1000-SUM($T118:T118)</f>
        <v>0</v>
      </c>
      <c r="V118" s="53">
        <f>SUMIFS('KOH_Post-FY24_db'!$D:$D,'KOH_Post-FY24_db'!$G:$G,$B$2,'KOH_Post-FY24_db'!$E:$E,V$5,'KOH_Post-FY24_db'!$A:$A,$B118)/1000-SUM($T118:U118)</f>
        <v>0</v>
      </c>
      <c r="W118" s="53">
        <f>SUMIFS('KOH_Post-FY24_db'!$D:$D,'KOH_Post-FY24_db'!$G:$G,$B$2,'KOH_Post-FY24_db'!$E:$E,W$5,'KOH_Post-FY24_db'!$A:$A,$B118)/1000-SUM($T118:V118)</f>
        <v>0</v>
      </c>
      <c r="X118" s="53">
        <f>SUMIFS('KOH_Post-FY24_db'!$D:$D,'KOH_Post-FY24_db'!$G:$G,$B$2,'KOH_Post-FY24_db'!$E:$E,X$5,'KOH_Post-FY24_db'!$A:$A,$B118)/1000-SUM($T118:W118)</f>
        <v>0</v>
      </c>
      <c r="Y118" s="53">
        <f>SUMIFS('KOH_Post-FY24_db'!$D:$D,'KOH_Post-FY24_db'!$G:$G,$B$2,'KOH_Post-FY24_db'!$E:$E,Y$5,'KOH_Post-FY24_db'!$A:$A,$B118)/1000-SUM($T118:X118)</f>
        <v>0</v>
      </c>
      <c r="Z118" s="53">
        <f>SUMIFS('KOH_Post-FY24_db'!$D:$D,'KOH_Post-FY24_db'!$G:$G,$B$2,'KOH_Post-FY24_db'!$E:$E,Z$5,'KOH_Post-FY24_db'!$A:$A,$B118)/1000-SUM($T118:Y118)</f>
        <v>0</v>
      </c>
      <c r="AA118" s="53">
        <f>SUMIFS('KOH_Post-FY24_db'!$D:$D,'KOH_Post-FY24_db'!$G:$G,$B$2,'KOH_Post-FY24_db'!$E:$E,AA$5,'KOH_Post-FY24_db'!$A:$A,$B118)/1000-SUM($T118:Z118)</f>
        <v>0</v>
      </c>
      <c r="AB118" s="53">
        <f>SUMIFS('KOH_Post-FY24_db'!$D:$D,'KOH_Post-FY24_db'!$G:$G,$B$2,'KOH_Post-FY24_db'!$E:$E,AB$5,'KOH_Post-FY24_db'!$A:$A,$B118)/1000-SUM($T118:AA118)</f>
        <v>0</v>
      </c>
      <c r="AC118" s="53">
        <f>SUMIFS('KOH_Post-FY24_db'!$D:$D,'KOH_Post-FY24_db'!$G:$G,$B$2,'KOH_Post-FY24_db'!$E:$E,AC$5,'KOH_Post-FY24_db'!$A:$A,$B118)/1000-SUM($T118:AB118)</f>
        <v>0</v>
      </c>
      <c r="AD118" s="53">
        <f>SUMIFS('KOH_Post-FY24_db'!$D:$D,'KOH_Post-FY24_db'!$G:$G,$B$2,'KOH_Post-FY24_db'!$E:$E,AD$5,'KOH_Post-FY24_db'!$A:$A,$B118)/1000-SUM($T118:AC118)</f>
        <v>0</v>
      </c>
      <c r="AE118" s="53">
        <f>SUMIFS('KOH_Post-FY24_db'!$D:$D,'KOH_Post-FY24_db'!$G:$G,$B$2,'KOH_Post-FY24_db'!$E:$E,AE$5,'KOH_Post-FY24_db'!$A:$A,$B118)/1000-SUM($T118:AD118)</f>
        <v>0</v>
      </c>
      <c r="AF118" s="54">
        <f>SUMIFS('KOH_Post-FY24_db'!$D:$D,'KOH_Post-FY24_db'!$G:$G,$B$2,'KOH_Post-FY24_db'!$E:$E,AF$5,'KOH_Post-FY24_db'!$A:$A,$B118)/1000-SUM($T118:AE118)</f>
        <v>0</v>
      </c>
      <c r="AG118" s="53">
        <f>SUMIFS('KOH_Post-FY24_db'!$D:$D,'KOH_Post-FY24_db'!$G:$G,$B$2,'KOH_Post-FY24_db'!$E:$E,AG$5,'KOH_Post-FY24_db'!$A:$A,$B118)/1000-SUM($T118:AF118)</f>
        <v>0</v>
      </c>
      <c r="AH118" s="53">
        <f>SUMIFS('KOH_Post-FY24_db'!$D:$D,'KOH_Post-FY24_db'!$G:$G,$B$2,'KOH_Post-FY24_db'!$E:$E,AH$5,'KOH_Post-FY24_db'!$A:$A,$B118)/1000-SUM($T118:AG118)</f>
        <v>0</v>
      </c>
      <c r="AI118" s="53">
        <f>SUMIFS('KOH_Post-FY24_db'!$D:$D,'KOH_Post-FY24_db'!$G:$G,$B$2,'KOH_Post-FY24_db'!$E:$E,AI$5,'KOH_Post-FY24_db'!$A:$A,$B118)/1000-SUM($T118:AH118)</f>
        <v>0</v>
      </c>
      <c r="AJ118" s="53">
        <f>SUMIFS('KOH_Post-FY24_db'!$D:$D,'KOH_Post-FY24_db'!$G:$G,$B$2,'KOH_Post-FY24_db'!$E:$E,AJ$5,'KOH_Post-FY24_db'!$A:$A,$B118)/1000-SUM($T118:AI118)</f>
        <v>0</v>
      </c>
      <c r="AK118" s="53">
        <f>SUMIFS('KOH_Post-FY24_db'!$D:$D,'KOH_Post-FY24_db'!$G:$G,$B$2,'KOH_Post-FY24_db'!$E:$E,AK$5,'KOH_Post-FY24_db'!$A:$A,$B118)/1000-SUM($T118:AJ118)</f>
        <v>0</v>
      </c>
      <c r="AM118" s="53">
        <f t="shared" si="111"/>
        <v>0</v>
      </c>
      <c r="AN118" s="53">
        <f t="shared" si="112"/>
        <v>0</v>
      </c>
      <c r="AO118" s="53">
        <f t="shared" si="113"/>
        <v>0</v>
      </c>
      <c r="AP118" s="54">
        <f t="shared" si="114"/>
        <v>0</v>
      </c>
      <c r="AQ118" s="53">
        <f t="shared" si="115"/>
        <v>0</v>
      </c>
      <c r="AS118" s="92">
        <f t="shared" si="116"/>
        <v>0</v>
      </c>
      <c r="AT118" s="92">
        <f t="shared" si="116"/>
        <v>0</v>
      </c>
      <c r="AU118" s="92">
        <f t="shared" si="117"/>
        <v>0</v>
      </c>
      <c r="AV118" s="673">
        <f t="shared" si="117"/>
        <v>0</v>
      </c>
      <c r="AW118" s="92">
        <f t="shared" si="117"/>
        <v>0</v>
      </c>
    </row>
    <row r="119" spans="1:49" x14ac:dyDescent="0.3">
      <c r="A119" s="43" t="str" cm="1">
        <f t="array" ref="A119">IF(ISBLANK(B119),"",IF(AND(H119:AS119=0),"n/a",""))</f>
        <v>n/a</v>
      </c>
      <c r="B119" s="43">
        <v>951031140</v>
      </c>
      <c r="C119" s="35" t="s">
        <v>1493</v>
      </c>
      <c r="D119" s="35" t="str">
        <f t="shared" si="110"/>
        <v>951031140 - COGS Variance - Other Variable</v>
      </c>
      <c r="E119" s="35" t="s">
        <v>1801</v>
      </c>
      <c r="F119" s="35" t="s">
        <v>2886</v>
      </c>
      <c r="H119" s="54">
        <f>SUMIFS('KOH_Pre-FY24_db'!BE:BE,'KOH_Pre-FY24_db'!$L:$L,$B119,'KOH_Pre-FY24_db'!$E:$E,$B$2)/1000</f>
        <v>0</v>
      </c>
      <c r="I119" s="53">
        <f>SUMIFS('KOH_Pre-FY24_db'!BF:BF,'KOH_Pre-FY24_db'!$L:$L,$B119,'KOH_Pre-FY24_db'!$E:$E,$B$2)/1000-SUM($H119:H119)</f>
        <v>0</v>
      </c>
      <c r="J119" s="53">
        <f>SUMIFS('KOH_Pre-FY24_db'!BG:BG,'KOH_Pre-FY24_db'!$L:$L,$B119,'KOH_Pre-FY24_db'!$E:$E,$B$2)/1000-SUM($H119:I119)</f>
        <v>0</v>
      </c>
      <c r="K119" s="53">
        <f>SUMIFS('KOH_Pre-FY24_db'!BH:BH,'KOH_Pre-FY24_db'!$L:$L,$B119,'KOH_Pre-FY24_db'!$E:$E,$B$2)/1000-SUM($H119:J119)</f>
        <v>0</v>
      </c>
      <c r="L119" s="53">
        <f>SUMIFS('KOH_Pre-FY24_db'!BI:BI,'KOH_Pre-FY24_db'!$L:$L,$B119,'KOH_Pre-FY24_db'!$E:$E,$B$2)/1000-SUM($H119:K119)</f>
        <v>0</v>
      </c>
      <c r="M119" s="53">
        <f>SUMIFS('KOH_Pre-FY24_db'!BJ:BJ,'KOH_Pre-FY24_db'!$L:$L,$B119,'KOH_Pre-FY24_db'!$E:$E,$B$2)/1000-SUM($H119:L119)</f>
        <v>0</v>
      </c>
      <c r="N119" s="53">
        <f>SUMIFS('KOH_Pre-FY24_db'!BK:BK,'KOH_Pre-FY24_db'!$L:$L,$B119,'KOH_Pre-FY24_db'!$E:$E,$B$2)/1000-SUM($H119:M119)</f>
        <v>0</v>
      </c>
      <c r="O119" s="53">
        <f>SUMIFS('KOH_Pre-FY24_db'!BL:BL,'KOH_Pre-FY24_db'!$L:$L,$B119,'KOH_Pre-FY24_db'!$E:$E,$B$2)/1000-SUM($H119:N119)</f>
        <v>0</v>
      </c>
      <c r="P119" s="53">
        <f>SUMIFS('KOH_Pre-FY24_db'!BM:BM,'KOH_Pre-FY24_db'!$L:$L,$B119,'KOH_Pre-FY24_db'!$E:$E,$B$2)/1000-SUM($H119:O119)</f>
        <v>0</v>
      </c>
      <c r="Q119" s="53">
        <f>SUMIFS('KOH_Pre-FY24_db'!BN:BN,'KOH_Pre-FY24_db'!$L:$L,$B119,'KOH_Pre-FY24_db'!$E:$E,$B$2)/1000-SUM($H119:P119)</f>
        <v>0</v>
      </c>
      <c r="R119" s="53">
        <f>SUMIFS('KOH_Pre-FY24_db'!BO:BO,'KOH_Pre-FY24_db'!$L:$L,$B119,'KOH_Pre-FY24_db'!$E:$E,$B$2)/1000-SUM($H119:Q119)</f>
        <v>0</v>
      </c>
      <c r="S119" s="53">
        <f>SUMIFS('KOH_Pre-FY24_db'!BP:BP,'KOH_Pre-FY24_db'!$L:$L,$B119,'KOH_Pre-FY24_db'!$E:$E,$B$2)/1000-SUM($H119:R119)</f>
        <v>0</v>
      </c>
      <c r="T119" s="54">
        <f>SUMIFS('KOH_Post-FY24_db'!$D:$D,'KOH_Post-FY24_db'!$G:$G,$B$2,'KOH_Post-FY24_db'!$E:$E,T$5,'KOH_Post-FY24_db'!$A:$A,$B119)/1000</f>
        <v>0</v>
      </c>
      <c r="U119" s="53">
        <f>SUMIFS('KOH_Post-FY24_db'!$D:$D,'KOH_Post-FY24_db'!$G:$G,$B$2,'KOH_Post-FY24_db'!$E:$E,U$5,'KOH_Post-FY24_db'!$A:$A,$B119)/1000-SUM($T119:T119)</f>
        <v>0</v>
      </c>
      <c r="V119" s="53">
        <f>SUMIFS('KOH_Post-FY24_db'!$D:$D,'KOH_Post-FY24_db'!$G:$G,$B$2,'KOH_Post-FY24_db'!$E:$E,V$5,'KOH_Post-FY24_db'!$A:$A,$B119)/1000-SUM($T119:U119)</f>
        <v>0</v>
      </c>
      <c r="W119" s="53">
        <f>SUMIFS('KOH_Post-FY24_db'!$D:$D,'KOH_Post-FY24_db'!$G:$G,$B$2,'KOH_Post-FY24_db'!$E:$E,W$5,'KOH_Post-FY24_db'!$A:$A,$B119)/1000-SUM($T119:V119)</f>
        <v>0</v>
      </c>
      <c r="X119" s="53">
        <f>SUMIFS('KOH_Post-FY24_db'!$D:$D,'KOH_Post-FY24_db'!$G:$G,$B$2,'KOH_Post-FY24_db'!$E:$E,X$5,'KOH_Post-FY24_db'!$A:$A,$B119)/1000-SUM($T119:W119)</f>
        <v>0</v>
      </c>
      <c r="Y119" s="53">
        <f>SUMIFS('KOH_Post-FY24_db'!$D:$D,'KOH_Post-FY24_db'!$G:$G,$B$2,'KOH_Post-FY24_db'!$E:$E,Y$5,'KOH_Post-FY24_db'!$A:$A,$B119)/1000-SUM($T119:X119)</f>
        <v>0</v>
      </c>
      <c r="Z119" s="53">
        <f>SUMIFS('KOH_Post-FY24_db'!$D:$D,'KOH_Post-FY24_db'!$G:$G,$B$2,'KOH_Post-FY24_db'!$E:$E,Z$5,'KOH_Post-FY24_db'!$A:$A,$B119)/1000-SUM($T119:Y119)</f>
        <v>0</v>
      </c>
      <c r="AA119" s="53">
        <f>SUMIFS('KOH_Post-FY24_db'!$D:$D,'KOH_Post-FY24_db'!$G:$G,$B$2,'KOH_Post-FY24_db'!$E:$E,AA$5,'KOH_Post-FY24_db'!$A:$A,$B119)/1000-SUM($T119:Z119)</f>
        <v>0</v>
      </c>
      <c r="AB119" s="53">
        <f>SUMIFS('KOH_Post-FY24_db'!$D:$D,'KOH_Post-FY24_db'!$G:$G,$B$2,'KOH_Post-FY24_db'!$E:$E,AB$5,'KOH_Post-FY24_db'!$A:$A,$B119)/1000-SUM($T119:AA119)</f>
        <v>0</v>
      </c>
      <c r="AC119" s="53">
        <f>SUMIFS('KOH_Post-FY24_db'!$D:$D,'KOH_Post-FY24_db'!$G:$G,$B$2,'KOH_Post-FY24_db'!$E:$E,AC$5,'KOH_Post-FY24_db'!$A:$A,$B119)/1000-SUM($T119:AB119)</f>
        <v>0</v>
      </c>
      <c r="AD119" s="53">
        <f>SUMIFS('KOH_Post-FY24_db'!$D:$D,'KOH_Post-FY24_db'!$G:$G,$B$2,'KOH_Post-FY24_db'!$E:$E,AD$5,'KOH_Post-FY24_db'!$A:$A,$B119)/1000-SUM($T119:AC119)</f>
        <v>0</v>
      </c>
      <c r="AE119" s="53">
        <f>SUMIFS('KOH_Post-FY24_db'!$D:$D,'KOH_Post-FY24_db'!$G:$G,$B$2,'KOH_Post-FY24_db'!$E:$E,AE$5,'KOH_Post-FY24_db'!$A:$A,$B119)/1000-SUM($T119:AD119)</f>
        <v>0</v>
      </c>
      <c r="AF119" s="54">
        <f>SUMIFS('KOH_Post-FY24_db'!$D:$D,'KOH_Post-FY24_db'!$G:$G,$B$2,'KOH_Post-FY24_db'!$E:$E,AF$5,'KOH_Post-FY24_db'!$A:$A,$B119)/1000-SUM($T119:AE119)</f>
        <v>0</v>
      </c>
      <c r="AG119" s="53">
        <f>SUMIFS('KOH_Post-FY24_db'!$D:$D,'KOH_Post-FY24_db'!$G:$G,$B$2,'KOH_Post-FY24_db'!$E:$E,AG$5,'KOH_Post-FY24_db'!$A:$A,$B119)/1000-SUM($T119:AF119)</f>
        <v>0</v>
      </c>
      <c r="AH119" s="53">
        <f>SUMIFS('KOH_Post-FY24_db'!$D:$D,'KOH_Post-FY24_db'!$G:$G,$B$2,'KOH_Post-FY24_db'!$E:$E,AH$5,'KOH_Post-FY24_db'!$A:$A,$B119)/1000-SUM($T119:AG119)</f>
        <v>0</v>
      </c>
      <c r="AI119" s="53">
        <f>SUMIFS('KOH_Post-FY24_db'!$D:$D,'KOH_Post-FY24_db'!$G:$G,$B$2,'KOH_Post-FY24_db'!$E:$E,AI$5,'KOH_Post-FY24_db'!$A:$A,$B119)/1000-SUM($T119:AH119)</f>
        <v>0</v>
      </c>
      <c r="AJ119" s="53">
        <f>SUMIFS('KOH_Post-FY24_db'!$D:$D,'KOH_Post-FY24_db'!$G:$G,$B$2,'KOH_Post-FY24_db'!$E:$E,AJ$5,'KOH_Post-FY24_db'!$A:$A,$B119)/1000-SUM($T119:AI119)</f>
        <v>0</v>
      </c>
      <c r="AK119" s="53">
        <f>SUMIFS('KOH_Post-FY24_db'!$D:$D,'KOH_Post-FY24_db'!$G:$G,$B$2,'KOH_Post-FY24_db'!$E:$E,AK$5,'KOH_Post-FY24_db'!$A:$A,$B119)/1000-SUM($T119:AJ119)</f>
        <v>0</v>
      </c>
      <c r="AM119" s="53">
        <f t="shared" si="111"/>
        <v>0</v>
      </c>
      <c r="AN119" s="53">
        <f t="shared" si="112"/>
        <v>0</v>
      </c>
      <c r="AO119" s="53">
        <f t="shared" si="113"/>
        <v>0</v>
      </c>
      <c r="AP119" s="54">
        <f t="shared" si="114"/>
        <v>0</v>
      </c>
      <c r="AQ119" s="53">
        <f t="shared" si="115"/>
        <v>0</v>
      </c>
      <c r="AS119" s="92">
        <f t="shared" si="116"/>
        <v>0</v>
      </c>
      <c r="AT119" s="92">
        <f t="shared" si="116"/>
        <v>0</v>
      </c>
      <c r="AU119" s="92">
        <f t="shared" si="117"/>
        <v>0</v>
      </c>
      <c r="AV119" s="673">
        <f t="shared" si="117"/>
        <v>0</v>
      </c>
      <c r="AW119" s="92">
        <f t="shared" si="117"/>
        <v>0</v>
      </c>
    </row>
    <row r="120" spans="1:49" x14ac:dyDescent="0.3">
      <c r="A120" s="43" t="str" cm="1">
        <f t="array" ref="A120">IF(ISBLANK(B120),"",IF(AND(H120:AS120=0),"n/a",""))</f>
        <v>n/a</v>
      </c>
      <c r="B120" s="43">
        <v>951031110</v>
      </c>
      <c r="C120" s="35" t="s">
        <v>1616</v>
      </c>
      <c r="D120" s="35" t="str">
        <f t="shared" si="110"/>
        <v>951031110 - COGS Var. - Raw Matl</v>
      </c>
      <c r="E120" s="35" t="s">
        <v>1801</v>
      </c>
      <c r="F120" s="35" t="s">
        <v>2886</v>
      </c>
      <c r="H120" s="54">
        <f>SUMIFS('KOH_Pre-FY24_db'!BE:BE,'KOH_Pre-FY24_db'!$L:$L,$B120,'KOH_Pre-FY24_db'!$E:$E,$B$2)/1000</f>
        <v>0</v>
      </c>
      <c r="I120" s="53">
        <f>SUMIFS('KOH_Pre-FY24_db'!BF:BF,'KOH_Pre-FY24_db'!$L:$L,$B120,'KOH_Pre-FY24_db'!$E:$E,$B$2)/1000-SUM($H120:H120)</f>
        <v>0</v>
      </c>
      <c r="J120" s="53">
        <f>SUMIFS('KOH_Pre-FY24_db'!BG:BG,'KOH_Pre-FY24_db'!$L:$L,$B120,'KOH_Pre-FY24_db'!$E:$E,$B$2)/1000-SUM($H120:I120)</f>
        <v>0</v>
      </c>
      <c r="K120" s="53">
        <f>SUMIFS('KOH_Pre-FY24_db'!BH:BH,'KOH_Pre-FY24_db'!$L:$L,$B120,'KOH_Pre-FY24_db'!$E:$E,$B$2)/1000-SUM($H120:J120)</f>
        <v>0</v>
      </c>
      <c r="L120" s="53">
        <f>SUMIFS('KOH_Pre-FY24_db'!BI:BI,'KOH_Pre-FY24_db'!$L:$L,$B120,'KOH_Pre-FY24_db'!$E:$E,$B$2)/1000-SUM($H120:K120)</f>
        <v>0</v>
      </c>
      <c r="M120" s="53">
        <f>SUMIFS('KOH_Pre-FY24_db'!BJ:BJ,'KOH_Pre-FY24_db'!$L:$L,$B120,'KOH_Pre-FY24_db'!$E:$E,$B$2)/1000-SUM($H120:L120)</f>
        <v>0</v>
      </c>
      <c r="N120" s="53">
        <f>SUMIFS('KOH_Pre-FY24_db'!BK:BK,'KOH_Pre-FY24_db'!$L:$L,$B120,'KOH_Pre-FY24_db'!$E:$E,$B$2)/1000-SUM($H120:M120)</f>
        <v>0</v>
      </c>
      <c r="O120" s="53">
        <f>SUMIFS('KOH_Pre-FY24_db'!BL:BL,'KOH_Pre-FY24_db'!$L:$L,$B120,'KOH_Pre-FY24_db'!$E:$E,$B$2)/1000-SUM($H120:N120)</f>
        <v>0</v>
      </c>
      <c r="P120" s="53">
        <f>SUMIFS('KOH_Pre-FY24_db'!BM:BM,'KOH_Pre-FY24_db'!$L:$L,$B120,'KOH_Pre-FY24_db'!$E:$E,$B$2)/1000-SUM($H120:O120)</f>
        <v>0</v>
      </c>
      <c r="Q120" s="53">
        <f>SUMIFS('KOH_Pre-FY24_db'!BN:BN,'KOH_Pre-FY24_db'!$L:$L,$B120,'KOH_Pre-FY24_db'!$E:$E,$B$2)/1000-SUM($H120:P120)</f>
        <v>0</v>
      </c>
      <c r="R120" s="53">
        <f>SUMIFS('KOH_Pre-FY24_db'!BO:BO,'KOH_Pre-FY24_db'!$L:$L,$B120,'KOH_Pre-FY24_db'!$E:$E,$B$2)/1000-SUM($H120:Q120)</f>
        <v>0</v>
      </c>
      <c r="S120" s="53">
        <f>SUMIFS('KOH_Pre-FY24_db'!BP:BP,'KOH_Pre-FY24_db'!$L:$L,$B120,'KOH_Pre-FY24_db'!$E:$E,$B$2)/1000-SUM($H120:R120)</f>
        <v>0</v>
      </c>
      <c r="T120" s="54">
        <f>SUMIFS('KOH_Post-FY24_db'!$D:$D,'KOH_Post-FY24_db'!$G:$G,$B$2,'KOH_Post-FY24_db'!$E:$E,T$5,'KOH_Post-FY24_db'!$A:$A,$B120)/1000</f>
        <v>0</v>
      </c>
      <c r="U120" s="53">
        <f>SUMIFS('KOH_Post-FY24_db'!$D:$D,'KOH_Post-FY24_db'!$G:$G,$B$2,'KOH_Post-FY24_db'!$E:$E,U$5,'KOH_Post-FY24_db'!$A:$A,$B120)/1000-SUM($T120:T120)</f>
        <v>0</v>
      </c>
      <c r="V120" s="53">
        <f>SUMIFS('KOH_Post-FY24_db'!$D:$D,'KOH_Post-FY24_db'!$G:$G,$B$2,'KOH_Post-FY24_db'!$E:$E,V$5,'KOH_Post-FY24_db'!$A:$A,$B120)/1000-SUM($T120:U120)</f>
        <v>0</v>
      </c>
      <c r="W120" s="53">
        <f>SUMIFS('KOH_Post-FY24_db'!$D:$D,'KOH_Post-FY24_db'!$G:$G,$B$2,'KOH_Post-FY24_db'!$E:$E,W$5,'KOH_Post-FY24_db'!$A:$A,$B120)/1000-SUM($T120:V120)</f>
        <v>0</v>
      </c>
      <c r="X120" s="53">
        <f>SUMIFS('KOH_Post-FY24_db'!$D:$D,'KOH_Post-FY24_db'!$G:$G,$B$2,'KOH_Post-FY24_db'!$E:$E,X$5,'KOH_Post-FY24_db'!$A:$A,$B120)/1000-SUM($T120:W120)</f>
        <v>0</v>
      </c>
      <c r="Y120" s="53">
        <f>SUMIFS('KOH_Post-FY24_db'!$D:$D,'KOH_Post-FY24_db'!$G:$G,$B$2,'KOH_Post-FY24_db'!$E:$E,Y$5,'KOH_Post-FY24_db'!$A:$A,$B120)/1000-SUM($T120:X120)</f>
        <v>0</v>
      </c>
      <c r="Z120" s="53">
        <f>SUMIFS('KOH_Post-FY24_db'!$D:$D,'KOH_Post-FY24_db'!$G:$G,$B$2,'KOH_Post-FY24_db'!$E:$E,Z$5,'KOH_Post-FY24_db'!$A:$A,$B120)/1000-SUM($T120:Y120)</f>
        <v>0</v>
      </c>
      <c r="AA120" s="53">
        <f>SUMIFS('KOH_Post-FY24_db'!$D:$D,'KOH_Post-FY24_db'!$G:$G,$B$2,'KOH_Post-FY24_db'!$E:$E,AA$5,'KOH_Post-FY24_db'!$A:$A,$B120)/1000-SUM($T120:Z120)</f>
        <v>0</v>
      </c>
      <c r="AB120" s="53">
        <f>SUMIFS('KOH_Post-FY24_db'!$D:$D,'KOH_Post-FY24_db'!$G:$G,$B$2,'KOH_Post-FY24_db'!$E:$E,AB$5,'KOH_Post-FY24_db'!$A:$A,$B120)/1000-SUM($T120:AA120)</f>
        <v>0</v>
      </c>
      <c r="AC120" s="53">
        <f>SUMIFS('KOH_Post-FY24_db'!$D:$D,'KOH_Post-FY24_db'!$G:$G,$B$2,'KOH_Post-FY24_db'!$E:$E,AC$5,'KOH_Post-FY24_db'!$A:$A,$B120)/1000-SUM($T120:AB120)</f>
        <v>0</v>
      </c>
      <c r="AD120" s="53">
        <f>SUMIFS('KOH_Post-FY24_db'!$D:$D,'KOH_Post-FY24_db'!$G:$G,$B$2,'KOH_Post-FY24_db'!$E:$E,AD$5,'KOH_Post-FY24_db'!$A:$A,$B120)/1000-SUM($T120:AC120)</f>
        <v>0</v>
      </c>
      <c r="AE120" s="53">
        <f>SUMIFS('KOH_Post-FY24_db'!$D:$D,'KOH_Post-FY24_db'!$G:$G,$B$2,'KOH_Post-FY24_db'!$E:$E,AE$5,'KOH_Post-FY24_db'!$A:$A,$B120)/1000-SUM($T120:AD120)</f>
        <v>0</v>
      </c>
      <c r="AF120" s="54">
        <f>SUMIFS('KOH_Post-FY24_db'!$D:$D,'KOH_Post-FY24_db'!$G:$G,$B$2,'KOH_Post-FY24_db'!$E:$E,AF$5,'KOH_Post-FY24_db'!$A:$A,$B120)/1000-SUM($T120:AE120)</f>
        <v>0</v>
      </c>
      <c r="AG120" s="53">
        <f>SUMIFS('KOH_Post-FY24_db'!$D:$D,'KOH_Post-FY24_db'!$G:$G,$B$2,'KOH_Post-FY24_db'!$E:$E,AG$5,'KOH_Post-FY24_db'!$A:$A,$B120)/1000-SUM($T120:AF120)</f>
        <v>0</v>
      </c>
      <c r="AH120" s="53">
        <f>SUMIFS('KOH_Post-FY24_db'!$D:$D,'KOH_Post-FY24_db'!$G:$G,$B$2,'KOH_Post-FY24_db'!$E:$E,AH$5,'KOH_Post-FY24_db'!$A:$A,$B120)/1000-SUM($T120:AG120)</f>
        <v>0</v>
      </c>
      <c r="AI120" s="53">
        <f>SUMIFS('KOH_Post-FY24_db'!$D:$D,'KOH_Post-FY24_db'!$G:$G,$B$2,'KOH_Post-FY24_db'!$E:$E,AI$5,'KOH_Post-FY24_db'!$A:$A,$B120)/1000-SUM($T120:AH120)</f>
        <v>0</v>
      </c>
      <c r="AJ120" s="53">
        <f>SUMIFS('KOH_Post-FY24_db'!$D:$D,'KOH_Post-FY24_db'!$G:$G,$B$2,'KOH_Post-FY24_db'!$E:$E,AJ$5,'KOH_Post-FY24_db'!$A:$A,$B120)/1000-SUM($T120:AI120)</f>
        <v>0</v>
      </c>
      <c r="AK120" s="53">
        <f>SUMIFS('KOH_Post-FY24_db'!$D:$D,'KOH_Post-FY24_db'!$G:$G,$B$2,'KOH_Post-FY24_db'!$E:$E,AK$5,'KOH_Post-FY24_db'!$A:$A,$B120)/1000-SUM($T120:AJ120)</f>
        <v>0</v>
      </c>
      <c r="AM120" s="53">
        <f t="shared" si="111"/>
        <v>0</v>
      </c>
      <c r="AN120" s="53">
        <f t="shared" si="112"/>
        <v>0</v>
      </c>
      <c r="AO120" s="53">
        <f t="shared" si="113"/>
        <v>0</v>
      </c>
      <c r="AP120" s="54">
        <f t="shared" si="114"/>
        <v>0</v>
      </c>
      <c r="AQ120" s="53">
        <f t="shared" si="115"/>
        <v>0</v>
      </c>
      <c r="AS120" s="92">
        <f t="shared" si="116"/>
        <v>0</v>
      </c>
      <c r="AT120" s="92">
        <f t="shared" si="116"/>
        <v>0</v>
      </c>
      <c r="AU120" s="92">
        <f t="shared" si="117"/>
        <v>0</v>
      </c>
      <c r="AV120" s="673">
        <f t="shared" si="117"/>
        <v>0</v>
      </c>
      <c r="AW120" s="92">
        <f t="shared" si="117"/>
        <v>0</v>
      </c>
    </row>
    <row r="121" spans="1:49" x14ac:dyDescent="0.3">
      <c r="A121" s="43" t="str" cm="1">
        <f t="array" ref="A121">IF(ISBLANK(B121),"",IF(AND(H121:AS121=0),"n/a",""))</f>
        <v>n/a</v>
      </c>
      <c r="B121" s="43">
        <v>951031130</v>
      </c>
      <c r="C121" s="35" t="s">
        <v>1612</v>
      </c>
      <c r="D121" s="35" t="str">
        <f t="shared" si="110"/>
        <v>951031130 - COGS Var. - Util.</v>
      </c>
      <c r="E121" s="35" t="s">
        <v>1801</v>
      </c>
      <c r="F121" s="35" t="s">
        <v>2886</v>
      </c>
      <c r="H121" s="54">
        <f>SUMIFS('KOH_Pre-FY24_db'!BE:BE,'KOH_Pre-FY24_db'!$L:$L,$B121,'KOH_Pre-FY24_db'!$E:$E,$B$2)/1000</f>
        <v>0</v>
      </c>
      <c r="I121" s="53">
        <f>SUMIFS('KOH_Pre-FY24_db'!BF:BF,'KOH_Pre-FY24_db'!$L:$L,$B121,'KOH_Pre-FY24_db'!$E:$E,$B$2)/1000-SUM($H121:H121)</f>
        <v>0</v>
      </c>
      <c r="J121" s="53">
        <f>SUMIFS('KOH_Pre-FY24_db'!BG:BG,'KOH_Pre-FY24_db'!$L:$L,$B121,'KOH_Pre-FY24_db'!$E:$E,$B$2)/1000-SUM($H121:I121)</f>
        <v>0</v>
      </c>
      <c r="K121" s="53">
        <f>SUMIFS('KOH_Pre-FY24_db'!BH:BH,'KOH_Pre-FY24_db'!$L:$L,$B121,'KOH_Pre-FY24_db'!$E:$E,$B$2)/1000-SUM($H121:J121)</f>
        <v>0</v>
      </c>
      <c r="L121" s="53">
        <f>SUMIFS('KOH_Pre-FY24_db'!BI:BI,'KOH_Pre-FY24_db'!$L:$L,$B121,'KOH_Pre-FY24_db'!$E:$E,$B$2)/1000-SUM($H121:K121)</f>
        <v>0</v>
      </c>
      <c r="M121" s="53">
        <f>SUMIFS('KOH_Pre-FY24_db'!BJ:BJ,'KOH_Pre-FY24_db'!$L:$L,$B121,'KOH_Pre-FY24_db'!$E:$E,$B$2)/1000-SUM($H121:L121)</f>
        <v>0</v>
      </c>
      <c r="N121" s="53">
        <f>SUMIFS('KOH_Pre-FY24_db'!BK:BK,'KOH_Pre-FY24_db'!$L:$L,$B121,'KOH_Pre-FY24_db'!$E:$E,$B$2)/1000-SUM($H121:M121)</f>
        <v>0</v>
      </c>
      <c r="O121" s="53">
        <f>SUMIFS('KOH_Pre-FY24_db'!BL:BL,'KOH_Pre-FY24_db'!$L:$L,$B121,'KOH_Pre-FY24_db'!$E:$E,$B$2)/1000-SUM($H121:N121)</f>
        <v>0</v>
      </c>
      <c r="P121" s="53">
        <f>SUMIFS('KOH_Pre-FY24_db'!BM:BM,'KOH_Pre-FY24_db'!$L:$L,$B121,'KOH_Pre-FY24_db'!$E:$E,$B$2)/1000-SUM($H121:O121)</f>
        <v>0</v>
      </c>
      <c r="Q121" s="53">
        <f>SUMIFS('KOH_Pre-FY24_db'!BN:BN,'KOH_Pre-FY24_db'!$L:$L,$B121,'KOH_Pre-FY24_db'!$E:$E,$B$2)/1000-SUM($H121:P121)</f>
        <v>0</v>
      </c>
      <c r="R121" s="53">
        <f>SUMIFS('KOH_Pre-FY24_db'!BO:BO,'KOH_Pre-FY24_db'!$L:$L,$B121,'KOH_Pre-FY24_db'!$E:$E,$B$2)/1000-SUM($H121:Q121)</f>
        <v>0</v>
      </c>
      <c r="S121" s="53">
        <f>SUMIFS('KOH_Pre-FY24_db'!BP:BP,'KOH_Pre-FY24_db'!$L:$L,$B121,'KOH_Pre-FY24_db'!$E:$E,$B$2)/1000-SUM($H121:R121)</f>
        <v>0</v>
      </c>
      <c r="T121" s="54">
        <f>SUMIFS('KOH_Post-FY24_db'!$D:$D,'KOH_Post-FY24_db'!$G:$G,$B$2,'KOH_Post-FY24_db'!$E:$E,T$5,'KOH_Post-FY24_db'!$A:$A,$B121)/1000</f>
        <v>0</v>
      </c>
      <c r="U121" s="53">
        <f>SUMIFS('KOH_Post-FY24_db'!$D:$D,'KOH_Post-FY24_db'!$G:$G,$B$2,'KOH_Post-FY24_db'!$E:$E,U$5,'KOH_Post-FY24_db'!$A:$A,$B121)/1000-SUM($T121:T121)</f>
        <v>0</v>
      </c>
      <c r="V121" s="53">
        <f>SUMIFS('KOH_Post-FY24_db'!$D:$D,'KOH_Post-FY24_db'!$G:$G,$B$2,'KOH_Post-FY24_db'!$E:$E,V$5,'KOH_Post-FY24_db'!$A:$A,$B121)/1000-SUM($T121:U121)</f>
        <v>0</v>
      </c>
      <c r="W121" s="53">
        <f>SUMIFS('KOH_Post-FY24_db'!$D:$D,'KOH_Post-FY24_db'!$G:$G,$B$2,'KOH_Post-FY24_db'!$E:$E,W$5,'KOH_Post-FY24_db'!$A:$A,$B121)/1000-SUM($T121:V121)</f>
        <v>0</v>
      </c>
      <c r="X121" s="53">
        <f>SUMIFS('KOH_Post-FY24_db'!$D:$D,'KOH_Post-FY24_db'!$G:$G,$B$2,'KOH_Post-FY24_db'!$E:$E,X$5,'KOH_Post-FY24_db'!$A:$A,$B121)/1000-SUM($T121:W121)</f>
        <v>0</v>
      </c>
      <c r="Y121" s="53">
        <f>SUMIFS('KOH_Post-FY24_db'!$D:$D,'KOH_Post-FY24_db'!$G:$G,$B$2,'KOH_Post-FY24_db'!$E:$E,Y$5,'KOH_Post-FY24_db'!$A:$A,$B121)/1000-SUM($T121:X121)</f>
        <v>0</v>
      </c>
      <c r="Z121" s="53">
        <f>SUMIFS('KOH_Post-FY24_db'!$D:$D,'KOH_Post-FY24_db'!$G:$G,$B$2,'KOH_Post-FY24_db'!$E:$E,Z$5,'KOH_Post-FY24_db'!$A:$A,$B121)/1000-SUM($T121:Y121)</f>
        <v>0</v>
      </c>
      <c r="AA121" s="53">
        <f>SUMIFS('KOH_Post-FY24_db'!$D:$D,'KOH_Post-FY24_db'!$G:$G,$B$2,'KOH_Post-FY24_db'!$E:$E,AA$5,'KOH_Post-FY24_db'!$A:$A,$B121)/1000-SUM($T121:Z121)</f>
        <v>0</v>
      </c>
      <c r="AB121" s="53">
        <f>SUMIFS('KOH_Post-FY24_db'!$D:$D,'KOH_Post-FY24_db'!$G:$G,$B$2,'KOH_Post-FY24_db'!$E:$E,AB$5,'KOH_Post-FY24_db'!$A:$A,$B121)/1000-SUM($T121:AA121)</f>
        <v>0</v>
      </c>
      <c r="AC121" s="53">
        <f>SUMIFS('KOH_Post-FY24_db'!$D:$D,'KOH_Post-FY24_db'!$G:$G,$B$2,'KOH_Post-FY24_db'!$E:$E,AC$5,'KOH_Post-FY24_db'!$A:$A,$B121)/1000-SUM($T121:AB121)</f>
        <v>0</v>
      </c>
      <c r="AD121" s="53">
        <f>SUMIFS('KOH_Post-FY24_db'!$D:$D,'KOH_Post-FY24_db'!$G:$G,$B$2,'KOH_Post-FY24_db'!$E:$E,AD$5,'KOH_Post-FY24_db'!$A:$A,$B121)/1000-SUM($T121:AC121)</f>
        <v>0</v>
      </c>
      <c r="AE121" s="53">
        <f>SUMIFS('KOH_Post-FY24_db'!$D:$D,'KOH_Post-FY24_db'!$G:$G,$B$2,'KOH_Post-FY24_db'!$E:$E,AE$5,'KOH_Post-FY24_db'!$A:$A,$B121)/1000-SUM($T121:AD121)</f>
        <v>0</v>
      </c>
      <c r="AF121" s="54">
        <f>SUMIFS('KOH_Post-FY24_db'!$D:$D,'KOH_Post-FY24_db'!$G:$G,$B$2,'KOH_Post-FY24_db'!$E:$E,AF$5,'KOH_Post-FY24_db'!$A:$A,$B121)/1000-SUM($T121:AE121)</f>
        <v>0</v>
      </c>
      <c r="AG121" s="53">
        <f>SUMIFS('KOH_Post-FY24_db'!$D:$D,'KOH_Post-FY24_db'!$G:$G,$B$2,'KOH_Post-FY24_db'!$E:$E,AG$5,'KOH_Post-FY24_db'!$A:$A,$B121)/1000-SUM($T121:AF121)</f>
        <v>0</v>
      </c>
      <c r="AH121" s="53">
        <f>SUMIFS('KOH_Post-FY24_db'!$D:$D,'KOH_Post-FY24_db'!$G:$G,$B$2,'KOH_Post-FY24_db'!$E:$E,AH$5,'KOH_Post-FY24_db'!$A:$A,$B121)/1000-SUM($T121:AG121)</f>
        <v>0</v>
      </c>
      <c r="AI121" s="53">
        <f>SUMIFS('KOH_Post-FY24_db'!$D:$D,'KOH_Post-FY24_db'!$G:$G,$B$2,'KOH_Post-FY24_db'!$E:$E,AI$5,'KOH_Post-FY24_db'!$A:$A,$B121)/1000-SUM($T121:AH121)</f>
        <v>0</v>
      </c>
      <c r="AJ121" s="53">
        <f>SUMIFS('KOH_Post-FY24_db'!$D:$D,'KOH_Post-FY24_db'!$G:$G,$B$2,'KOH_Post-FY24_db'!$E:$E,AJ$5,'KOH_Post-FY24_db'!$A:$A,$B121)/1000-SUM($T121:AI121)</f>
        <v>0</v>
      </c>
      <c r="AK121" s="53">
        <f>SUMIFS('KOH_Post-FY24_db'!$D:$D,'KOH_Post-FY24_db'!$G:$G,$B$2,'KOH_Post-FY24_db'!$E:$E,AK$5,'KOH_Post-FY24_db'!$A:$A,$B121)/1000-SUM($T121:AJ121)</f>
        <v>0</v>
      </c>
      <c r="AM121" s="53">
        <f t="shared" si="111"/>
        <v>0</v>
      </c>
      <c r="AN121" s="53">
        <f t="shared" si="112"/>
        <v>0</v>
      </c>
      <c r="AO121" s="53">
        <f t="shared" si="113"/>
        <v>0</v>
      </c>
      <c r="AP121" s="54">
        <f t="shared" si="114"/>
        <v>0</v>
      </c>
      <c r="AQ121" s="53">
        <f t="shared" si="115"/>
        <v>0</v>
      </c>
      <c r="AS121" s="92">
        <f t="shared" si="116"/>
        <v>0</v>
      </c>
      <c r="AT121" s="92">
        <f t="shared" si="116"/>
        <v>0</v>
      </c>
      <c r="AU121" s="92">
        <f t="shared" si="117"/>
        <v>0</v>
      </c>
      <c r="AV121" s="673">
        <f t="shared" si="117"/>
        <v>0</v>
      </c>
      <c r="AW121" s="92">
        <f t="shared" si="117"/>
        <v>0</v>
      </c>
    </row>
    <row r="122" spans="1:49" x14ac:dyDescent="0.3">
      <c r="A122" s="43" t="str" cm="1">
        <f t="array" ref="A122">IF(ISBLANK(B122),"",IF(AND(H122:AS122=0),"n/a",""))</f>
        <v>n/a</v>
      </c>
      <c r="B122" s="43">
        <v>951031210</v>
      </c>
      <c r="C122" s="35" t="s">
        <v>1609</v>
      </c>
      <c r="D122" s="35" t="str">
        <f t="shared" si="110"/>
        <v>951031210 - COGS Var. - Staff</v>
      </c>
      <c r="E122" s="35" t="s">
        <v>1801</v>
      </c>
      <c r="F122" s="35" t="s">
        <v>2886</v>
      </c>
      <c r="H122" s="54">
        <f>SUMIFS('KOH_Pre-FY24_db'!BE:BE,'KOH_Pre-FY24_db'!$L:$L,$B122,'KOH_Pre-FY24_db'!$E:$E,$B$2)/1000</f>
        <v>0</v>
      </c>
      <c r="I122" s="53">
        <f>SUMIFS('KOH_Pre-FY24_db'!BF:BF,'KOH_Pre-FY24_db'!$L:$L,$B122,'KOH_Pre-FY24_db'!$E:$E,$B$2)/1000-SUM($H122:H122)</f>
        <v>0</v>
      </c>
      <c r="J122" s="53">
        <f>SUMIFS('KOH_Pre-FY24_db'!BG:BG,'KOH_Pre-FY24_db'!$L:$L,$B122,'KOH_Pre-FY24_db'!$E:$E,$B$2)/1000-SUM($H122:I122)</f>
        <v>0</v>
      </c>
      <c r="K122" s="53">
        <f>SUMIFS('KOH_Pre-FY24_db'!BH:BH,'KOH_Pre-FY24_db'!$L:$L,$B122,'KOH_Pre-FY24_db'!$E:$E,$B$2)/1000-SUM($H122:J122)</f>
        <v>0</v>
      </c>
      <c r="L122" s="53">
        <f>SUMIFS('KOH_Pre-FY24_db'!BI:BI,'KOH_Pre-FY24_db'!$L:$L,$B122,'KOH_Pre-FY24_db'!$E:$E,$B$2)/1000-SUM($H122:K122)</f>
        <v>0</v>
      </c>
      <c r="M122" s="53">
        <f>SUMIFS('KOH_Pre-FY24_db'!BJ:BJ,'KOH_Pre-FY24_db'!$L:$L,$B122,'KOH_Pre-FY24_db'!$E:$E,$B$2)/1000-SUM($H122:L122)</f>
        <v>0</v>
      </c>
      <c r="N122" s="53">
        <f>SUMIFS('KOH_Pre-FY24_db'!BK:BK,'KOH_Pre-FY24_db'!$L:$L,$B122,'KOH_Pre-FY24_db'!$E:$E,$B$2)/1000-SUM($H122:M122)</f>
        <v>0</v>
      </c>
      <c r="O122" s="53">
        <f>SUMIFS('KOH_Pre-FY24_db'!BL:BL,'KOH_Pre-FY24_db'!$L:$L,$B122,'KOH_Pre-FY24_db'!$E:$E,$B$2)/1000-SUM($H122:N122)</f>
        <v>0</v>
      </c>
      <c r="P122" s="53">
        <f>SUMIFS('KOH_Pre-FY24_db'!BM:BM,'KOH_Pre-FY24_db'!$L:$L,$B122,'KOH_Pre-FY24_db'!$E:$E,$B$2)/1000-SUM($H122:O122)</f>
        <v>0</v>
      </c>
      <c r="Q122" s="53">
        <f>SUMIFS('KOH_Pre-FY24_db'!BN:BN,'KOH_Pre-FY24_db'!$L:$L,$B122,'KOH_Pre-FY24_db'!$E:$E,$B$2)/1000-SUM($H122:P122)</f>
        <v>0</v>
      </c>
      <c r="R122" s="53">
        <f>SUMIFS('KOH_Pre-FY24_db'!BO:BO,'KOH_Pre-FY24_db'!$L:$L,$B122,'KOH_Pre-FY24_db'!$E:$E,$B$2)/1000-SUM($H122:Q122)</f>
        <v>0</v>
      </c>
      <c r="S122" s="53">
        <f>SUMIFS('KOH_Pre-FY24_db'!BP:BP,'KOH_Pre-FY24_db'!$L:$L,$B122,'KOH_Pre-FY24_db'!$E:$E,$B$2)/1000-SUM($H122:R122)</f>
        <v>0</v>
      </c>
      <c r="T122" s="54">
        <f>SUMIFS('KOH_Post-FY24_db'!$D:$D,'KOH_Post-FY24_db'!$G:$G,$B$2,'KOH_Post-FY24_db'!$E:$E,T$5,'KOH_Post-FY24_db'!$A:$A,$B122)/1000</f>
        <v>0</v>
      </c>
      <c r="U122" s="53">
        <f>SUMIFS('KOH_Post-FY24_db'!$D:$D,'KOH_Post-FY24_db'!$G:$G,$B$2,'KOH_Post-FY24_db'!$E:$E,U$5,'KOH_Post-FY24_db'!$A:$A,$B122)/1000-SUM($T122:T122)</f>
        <v>0</v>
      </c>
      <c r="V122" s="53">
        <f>SUMIFS('KOH_Post-FY24_db'!$D:$D,'KOH_Post-FY24_db'!$G:$G,$B$2,'KOH_Post-FY24_db'!$E:$E,V$5,'KOH_Post-FY24_db'!$A:$A,$B122)/1000-SUM($T122:U122)</f>
        <v>0</v>
      </c>
      <c r="W122" s="53">
        <f>SUMIFS('KOH_Post-FY24_db'!$D:$D,'KOH_Post-FY24_db'!$G:$G,$B$2,'KOH_Post-FY24_db'!$E:$E,W$5,'KOH_Post-FY24_db'!$A:$A,$B122)/1000-SUM($T122:V122)</f>
        <v>0</v>
      </c>
      <c r="X122" s="53">
        <f>SUMIFS('KOH_Post-FY24_db'!$D:$D,'KOH_Post-FY24_db'!$G:$G,$B$2,'KOH_Post-FY24_db'!$E:$E,X$5,'KOH_Post-FY24_db'!$A:$A,$B122)/1000-SUM($T122:W122)</f>
        <v>0</v>
      </c>
      <c r="Y122" s="53">
        <f>SUMIFS('KOH_Post-FY24_db'!$D:$D,'KOH_Post-FY24_db'!$G:$G,$B$2,'KOH_Post-FY24_db'!$E:$E,Y$5,'KOH_Post-FY24_db'!$A:$A,$B122)/1000-SUM($T122:X122)</f>
        <v>0</v>
      </c>
      <c r="Z122" s="53">
        <f>SUMIFS('KOH_Post-FY24_db'!$D:$D,'KOH_Post-FY24_db'!$G:$G,$B$2,'KOH_Post-FY24_db'!$E:$E,Z$5,'KOH_Post-FY24_db'!$A:$A,$B122)/1000-SUM($T122:Y122)</f>
        <v>0</v>
      </c>
      <c r="AA122" s="53">
        <f>SUMIFS('KOH_Post-FY24_db'!$D:$D,'KOH_Post-FY24_db'!$G:$G,$B$2,'KOH_Post-FY24_db'!$E:$E,AA$5,'KOH_Post-FY24_db'!$A:$A,$B122)/1000-SUM($T122:Z122)</f>
        <v>0</v>
      </c>
      <c r="AB122" s="53">
        <f>SUMIFS('KOH_Post-FY24_db'!$D:$D,'KOH_Post-FY24_db'!$G:$G,$B$2,'KOH_Post-FY24_db'!$E:$E,AB$5,'KOH_Post-FY24_db'!$A:$A,$B122)/1000-SUM($T122:AA122)</f>
        <v>0</v>
      </c>
      <c r="AC122" s="53">
        <f>SUMIFS('KOH_Post-FY24_db'!$D:$D,'KOH_Post-FY24_db'!$G:$G,$B$2,'KOH_Post-FY24_db'!$E:$E,AC$5,'KOH_Post-FY24_db'!$A:$A,$B122)/1000-SUM($T122:AB122)</f>
        <v>0</v>
      </c>
      <c r="AD122" s="53">
        <f>SUMIFS('KOH_Post-FY24_db'!$D:$D,'KOH_Post-FY24_db'!$G:$G,$B$2,'KOH_Post-FY24_db'!$E:$E,AD$5,'KOH_Post-FY24_db'!$A:$A,$B122)/1000-SUM($T122:AC122)</f>
        <v>0</v>
      </c>
      <c r="AE122" s="53">
        <f>SUMIFS('KOH_Post-FY24_db'!$D:$D,'KOH_Post-FY24_db'!$G:$G,$B$2,'KOH_Post-FY24_db'!$E:$E,AE$5,'KOH_Post-FY24_db'!$A:$A,$B122)/1000-SUM($T122:AD122)</f>
        <v>0</v>
      </c>
      <c r="AF122" s="54">
        <f>SUMIFS('KOH_Post-FY24_db'!$D:$D,'KOH_Post-FY24_db'!$G:$G,$B$2,'KOH_Post-FY24_db'!$E:$E,AF$5,'KOH_Post-FY24_db'!$A:$A,$B122)/1000-SUM($T122:AE122)</f>
        <v>0</v>
      </c>
      <c r="AG122" s="53">
        <f>SUMIFS('KOH_Post-FY24_db'!$D:$D,'KOH_Post-FY24_db'!$G:$G,$B$2,'KOH_Post-FY24_db'!$E:$E,AG$5,'KOH_Post-FY24_db'!$A:$A,$B122)/1000-SUM($T122:AF122)</f>
        <v>0</v>
      </c>
      <c r="AH122" s="53">
        <f>SUMIFS('KOH_Post-FY24_db'!$D:$D,'KOH_Post-FY24_db'!$G:$G,$B$2,'KOH_Post-FY24_db'!$E:$E,AH$5,'KOH_Post-FY24_db'!$A:$A,$B122)/1000-SUM($T122:AG122)</f>
        <v>0</v>
      </c>
      <c r="AI122" s="53">
        <f>SUMIFS('KOH_Post-FY24_db'!$D:$D,'KOH_Post-FY24_db'!$G:$G,$B$2,'KOH_Post-FY24_db'!$E:$E,AI$5,'KOH_Post-FY24_db'!$A:$A,$B122)/1000-SUM($T122:AH122)</f>
        <v>0</v>
      </c>
      <c r="AJ122" s="53">
        <f>SUMIFS('KOH_Post-FY24_db'!$D:$D,'KOH_Post-FY24_db'!$G:$G,$B$2,'KOH_Post-FY24_db'!$E:$E,AJ$5,'KOH_Post-FY24_db'!$A:$A,$B122)/1000-SUM($T122:AI122)</f>
        <v>0</v>
      </c>
      <c r="AK122" s="53">
        <f>SUMIFS('KOH_Post-FY24_db'!$D:$D,'KOH_Post-FY24_db'!$G:$G,$B$2,'KOH_Post-FY24_db'!$E:$E,AK$5,'KOH_Post-FY24_db'!$A:$A,$B122)/1000-SUM($T122:AJ122)</f>
        <v>0</v>
      </c>
      <c r="AM122" s="53">
        <f t="shared" si="111"/>
        <v>0</v>
      </c>
      <c r="AN122" s="53">
        <f t="shared" si="112"/>
        <v>0</v>
      </c>
      <c r="AO122" s="53">
        <f t="shared" si="113"/>
        <v>0</v>
      </c>
      <c r="AP122" s="54">
        <f t="shared" si="114"/>
        <v>0</v>
      </c>
      <c r="AQ122" s="53">
        <f t="shared" si="115"/>
        <v>0</v>
      </c>
      <c r="AS122" s="92">
        <f t="shared" si="116"/>
        <v>0</v>
      </c>
      <c r="AT122" s="92">
        <f t="shared" si="116"/>
        <v>0</v>
      </c>
      <c r="AU122" s="92">
        <f t="shared" si="117"/>
        <v>0</v>
      </c>
      <c r="AV122" s="673">
        <f t="shared" si="117"/>
        <v>0</v>
      </c>
      <c r="AW122" s="92">
        <f t="shared" si="117"/>
        <v>0</v>
      </c>
    </row>
    <row r="123" spans="1:49" x14ac:dyDescent="0.3">
      <c r="A123" s="43" t="str" cm="1">
        <f t="array" ref="A123">IF(ISBLANK(B123),"",IF(AND(H123:AS123=0),"n/a",""))</f>
        <v>n/a</v>
      </c>
      <c r="B123" s="43">
        <v>551036120</v>
      </c>
      <c r="C123" s="35" t="s">
        <v>1660</v>
      </c>
      <c r="D123" s="35" t="str">
        <f t="shared" si="110"/>
        <v>551036120 - Price var-Finish Prd</v>
      </c>
      <c r="E123" s="35" t="s">
        <v>1801</v>
      </c>
      <c r="F123" s="35" t="s">
        <v>2886</v>
      </c>
      <c r="H123" s="54">
        <f>SUMIFS('KOH_Pre-FY24_db'!BE:BE,'KOH_Pre-FY24_db'!$L:$L,$B123,'KOH_Pre-FY24_db'!$E:$E,$B$2)/1000</f>
        <v>0</v>
      </c>
      <c r="I123" s="53">
        <f>SUMIFS('KOH_Pre-FY24_db'!BF:BF,'KOH_Pre-FY24_db'!$L:$L,$B123,'KOH_Pre-FY24_db'!$E:$E,$B$2)/1000-SUM($H123:H123)</f>
        <v>0</v>
      </c>
      <c r="J123" s="53">
        <f>SUMIFS('KOH_Pre-FY24_db'!BG:BG,'KOH_Pre-FY24_db'!$L:$L,$B123,'KOH_Pre-FY24_db'!$E:$E,$B$2)/1000-SUM($H123:I123)</f>
        <v>0</v>
      </c>
      <c r="K123" s="53">
        <f>SUMIFS('KOH_Pre-FY24_db'!BH:BH,'KOH_Pre-FY24_db'!$L:$L,$B123,'KOH_Pre-FY24_db'!$E:$E,$B$2)/1000-SUM($H123:J123)</f>
        <v>0</v>
      </c>
      <c r="L123" s="53">
        <f>SUMIFS('KOH_Pre-FY24_db'!BI:BI,'KOH_Pre-FY24_db'!$L:$L,$B123,'KOH_Pre-FY24_db'!$E:$E,$B$2)/1000-SUM($H123:K123)</f>
        <v>0</v>
      </c>
      <c r="M123" s="53">
        <f>SUMIFS('KOH_Pre-FY24_db'!BJ:BJ,'KOH_Pre-FY24_db'!$L:$L,$B123,'KOH_Pre-FY24_db'!$E:$E,$B$2)/1000-SUM($H123:L123)</f>
        <v>0</v>
      </c>
      <c r="N123" s="53">
        <f>SUMIFS('KOH_Pre-FY24_db'!BK:BK,'KOH_Pre-FY24_db'!$L:$L,$B123,'KOH_Pre-FY24_db'!$E:$E,$B$2)/1000-SUM($H123:M123)</f>
        <v>0</v>
      </c>
      <c r="O123" s="53">
        <f>SUMIFS('KOH_Pre-FY24_db'!BL:BL,'KOH_Pre-FY24_db'!$L:$L,$B123,'KOH_Pre-FY24_db'!$E:$E,$B$2)/1000-SUM($H123:N123)</f>
        <v>0</v>
      </c>
      <c r="P123" s="53">
        <f>SUMIFS('KOH_Pre-FY24_db'!BM:BM,'KOH_Pre-FY24_db'!$L:$L,$B123,'KOH_Pre-FY24_db'!$E:$E,$B$2)/1000-SUM($H123:O123)</f>
        <v>0</v>
      </c>
      <c r="Q123" s="53">
        <f>SUMIFS('KOH_Pre-FY24_db'!BN:BN,'KOH_Pre-FY24_db'!$L:$L,$B123,'KOH_Pre-FY24_db'!$E:$E,$B$2)/1000-SUM($H123:P123)</f>
        <v>0</v>
      </c>
      <c r="R123" s="53">
        <f>SUMIFS('KOH_Pre-FY24_db'!BO:BO,'KOH_Pre-FY24_db'!$L:$L,$B123,'KOH_Pre-FY24_db'!$E:$E,$B$2)/1000-SUM($H123:Q123)</f>
        <v>0</v>
      </c>
      <c r="S123" s="53">
        <f>SUMIFS('KOH_Pre-FY24_db'!BP:BP,'KOH_Pre-FY24_db'!$L:$L,$B123,'KOH_Pre-FY24_db'!$E:$E,$B$2)/1000-SUM($H123:R123)</f>
        <v>0</v>
      </c>
      <c r="T123" s="54">
        <f>SUMIFS('KOH_Post-FY24_db'!$D:$D,'KOH_Post-FY24_db'!$G:$G,$B$2,'KOH_Post-FY24_db'!$E:$E,T$5,'KOH_Post-FY24_db'!$A:$A,$B123)/1000</f>
        <v>0</v>
      </c>
      <c r="U123" s="53">
        <f>SUMIFS('KOH_Post-FY24_db'!$D:$D,'KOH_Post-FY24_db'!$G:$G,$B$2,'KOH_Post-FY24_db'!$E:$E,U$5,'KOH_Post-FY24_db'!$A:$A,$B123)/1000-SUM($T123:T123)</f>
        <v>0</v>
      </c>
      <c r="V123" s="53">
        <f>SUMIFS('KOH_Post-FY24_db'!$D:$D,'KOH_Post-FY24_db'!$G:$G,$B$2,'KOH_Post-FY24_db'!$E:$E,V$5,'KOH_Post-FY24_db'!$A:$A,$B123)/1000-SUM($T123:U123)</f>
        <v>0</v>
      </c>
      <c r="W123" s="53">
        <f>SUMIFS('KOH_Post-FY24_db'!$D:$D,'KOH_Post-FY24_db'!$G:$G,$B$2,'KOH_Post-FY24_db'!$E:$E,W$5,'KOH_Post-FY24_db'!$A:$A,$B123)/1000-SUM($T123:V123)</f>
        <v>0</v>
      </c>
      <c r="X123" s="53">
        <f>SUMIFS('KOH_Post-FY24_db'!$D:$D,'KOH_Post-FY24_db'!$G:$G,$B$2,'KOH_Post-FY24_db'!$E:$E,X$5,'KOH_Post-FY24_db'!$A:$A,$B123)/1000-SUM($T123:W123)</f>
        <v>0</v>
      </c>
      <c r="Y123" s="53">
        <f>SUMIFS('KOH_Post-FY24_db'!$D:$D,'KOH_Post-FY24_db'!$G:$G,$B$2,'KOH_Post-FY24_db'!$E:$E,Y$5,'KOH_Post-FY24_db'!$A:$A,$B123)/1000-SUM($T123:X123)</f>
        <v>0</v>
      </c>
      <c r="Z123" s="53">
        <f>SUMIFS('KOH_Post-FY24_db'!$D:$D,'KOH_Post-FY24_db'!$G:$G,$B$2,'KOH_Post-FY24_db'!$E:$E,Z$5,'KOH_Post-FY24_db'!$A:$A,$B123)/1000-SUM($T123:Y123)</f>
        <v>0</v>
      </c>
      <c r="AA123" s="53">
        <f>SUMIFS('KOH_Post-FY24_db'!$D:$D,'KOH_Post-FY24_db'!$G:$G,$B$2,'KOH_Post-FY24_db'!$E:$E,AA$5,'KOH_Post-FY24_db'!$A:$A,$B123)/1000-SUM($T123:Z123)</f>
        <v>0</v>
      </c>
      <c r="AB123" s="53">
        <f>SUMIFS('KOH_Post-FY24_db'!$D:$D,'KOH_Post-FY24_db'!$G:$G,$B$2,'KOH_Post-FY24_db'!$E:$E,AB$5,'KOH_Post-FY24_db'!$A:$A,$B123)/1000-SUM($T123:AA123)</f>
        <v>0</v>
      </c>
      <c r="AC123" s="53">
        <f>SUMIFS('KOH_Post-FY24_db'!$D:$D,'KOH_Post-FY24_db'!$G:$G,$B$2,'KOH_Post-FY24_db'!$E:$E,AC$5,'KOH_Post-FY24_db'!$A:$A,$B123)/1000-SUM($T123:AB123)</f>
        <v>0</v>
      </c>
      <c r="AD123" s="53">
        <f>SUMIFS('KOH_Post-FY24_db'!$D:$D,'KOH_Post-FY24_db'!$G:$G,$B$2,'KOH_Post-FY24_db'!$E:$E,AD$5,'KOH_Post-FY24_db'!$A:$A,$B123)/1000-SUM($T123:AC123)</f>
        <v>0</v>
      </c>
      <c r="AE123" s="53">
        <f>SUMIFS('KOH_Post-FY24_db'!$D:$D,'KOH_Post-FY24_db'!$G:$G,$B$2,'KOH_Post-FY24_db'!$E:$E,AE$5,'KOH_Post-FY24_db'!$A:$A,$B123)/1000-SUM($T123:AD123)</f>
        <v>0</v>
      </c>
      <c r="AF123" s="54">
        <f>SUMIFS('KOH_Post-FY24_db'!$D:$D,'KOH_Post-FY24_db'!$G:$G,$B$2,'KOH_Post-FY24_db'!$E:$E,AF$5,'KOH_Post-FY24_db'!$A:$A,$B123)/1000-SUM($T123:AE123)</f>
        <v>0</v>
      </c>
      <c r="AG123" s="53">
        <f>SUMIFS('KOH_Post-FY24_db'!$D:$D,'KOH_Post-FY24_db'!$G:$G,$B$2,'KOH_Post-FY24_db'!$E:$E,AG$5,'KOH_Post-FY24_db'!$A:$A,$B123)/1000-SUM($T123:AF123)</f>
        <v>0</v>
      </c>
      <c r="AH123" s="53">
        <f>SUMIFS('KOH_Post-FY24_db'!$D:$D,'KOH_Post-FY24_db'!$G:$G,$B$2,'KOH_Post-FY24_db'!$E:$E,AH$5,'KOH_Post-FY24_db'!$A:$A,$B123)/1000-SUM($T123:AG123)</f>
        <v>0</v>
      </c>
      <c r="AI123" s="53">
        <f>SUMIFS('KOH_Post-FY24_db'!$D:$D,'KOH_Post-FY24_db'!$G:$G,$B$2,'KOH_Post-FY24_db'!$E:$E,AI$5,'KOH_Post-FY24_db'!$A:$A,$B123)/1000-SUM($T123:AH123)</f>
        <v>0</v>
      </c>
      <c r="AJ123" s="53">
        <f>SUMIFS('KOH_Post-FY24_db'!$D:$D,'KOH_Post-FY24_db'!$G:$G,$B$2,'KOH_Post-FY24_db'!$E:$E,AJ$5,'KOH_Post-FY24_db'!$A:$A,$B123)/1000-SUM($T123:AI123)</f>
        <v>0</v>
      </c>
      <c r="AK123" s="53">
        <f>SUMIFS('KOH_Post-FY24_db'!$D:$D,'KOH_Post-FY24_db'!$G:$G,$B$2,'KOH_Post-FY24_db'!$E:$E,AK$5,'KOH_Post-FY24_db'!$A:$A,$B123)/1000-SUM($T123:AJ123)</f>
        <v>0</v>
      </c>
      <c r="AM123" s="53">
        <f t="shared" si="111"/>
        <v>0</v>
      </c>
      <c r="AN123" s="53">
        <f t="shared" si="112"/>
        <v>0</v>
      </c>
      <c r="AO123" s="53">
        <f t="shared" si="113"/>
        <v>0</v>
      </c>
      <c r="AP123" s="54">
        <f t="shared" si="114"/>
        <v>0</v>
      </c>
      <c r="AQ123" s="53">
        <f t="shared" si="115"/>
        <v>0</v>
      </c>
      <c r="AS123" s="92">
        <f t="shared" si="116"/>
        <v>0</v>
      </c>
      <c r="AT123" s="92">
        <f t="shared" si="116"/>
        <v>0</v>
      </c>
      <c r="AU123" s="92">
        <f t="shared" si="117"/>
        <v>0</v>
      </c>
      <c r="AV123" s="673">
        <f t="shared" si="117"/>
        <v>0</v>
      </c>
      <c r="AW123" s="92">
        <f t="shared" si="117"/>
        <v>0</v>
      </c>
    </row>
    <row r="124" spans="1:49" x14ac:dyDescent="0.3">
      <c r="A124" s="43" t="str" cm="1">
        <f t="array" ref="A124">IF(ISBLANK(B124),"",IF(AND(H124:AS124=0),"n/a",""))</f>
        <v>n/a</v>
      </c>
      <c r="B124" s="43">
        <v>951035100</v>
      </c>
      <c r="C124" s="35" t="s">
        <v>1602</v>
      </c>
      <c r="D124" s="35" t="str">
        <f t="shared" si="110"/>
        <v>951035100 - COS-Other Exp. NoMfg</v>
      </c>
      <c r="E124" s="35" t="s">
        <v>1801</v>
      </c>
      <c r="F124" s="35" t="s">
        <v>2886</v>
      </c>
      <c r="H124" s="54">
        <f>SUMIFS('KOH_Pre-FY24_db'!BE:BE,'KOH_Pre-FY24_db'!$L:$L,$B124,'KOH_Pre-FY24_db'!$E:$E,$B$2)/1000</f>
        <v>0</v>
      </c>
      <c r="I124" s="53">
        <f>SUMIFS('KOH_Pre-FY24_db'!BF:BF,'KOH_Pre-FY24_db'!$L:$L,$B124,'KOH_Pre-FY24_db'!$E:$E,$B$2)/1000-SUM($H124:H124)</f>
        <v>0</v>
      </c>
      <c r="J124" s="53">
        <f>SUMIFS('KOH_Pre-FY24_db'!BG:BG,'KOH_Pre-FY24_db'!$L:$L,$B124,'KOH_Pre-FY24_db'!$E:$E,$B$2)/1000-SUM($H124:I124)</f>
        <v>0</v>
      </c>
      <c r="K124" s="53">
        <f>SUMIFS('KOH_Pre-FY24_db'!BH:BH,'KOH_Pre-FY24_db'!$L:$L,$B124,'KOH_Pre-FY24_db'!$E:$E,$B$2)/1000-SUM($H124:J124)</f>
        <v>0</v>
      </c>
      <c r="L124" s="53">
        <f>SUMIFS('KOH_Pre-FY24_db'!BI:BI,'KOH_Pre-FY24_db'!$L:$L,$B124,'KOH_Pre-FY24_db'!$E:$E,$B$2)/1000-SUM($H124:K124)</f>
        <v>0</v>
      </c>
      <c r="M124" s="53">
        <f>SUMIFS('KOH_Pre-FY24_db'!BJ:BJ,'KOH_Pre-FY24_db'!$L:$L,$B124,'KOH_Pre-FY24_db'!$E:$E,$B$2)/1000-SUM($H124:L124)</f>
        <v>0</v>
      </c>
      <c r="N124" s="53">
        <f>SUMIFS('KOH_Pre-FY24_db'!BK:BK,'KOH_Pre-FY24_db'!$L:$L,$B124,'KOH_Pre-FY24_db'!$E:$E,$B$2)/1000-SUM($H124:M124)</f>
        <v>0</v>
      </c>
      <c r="O124" s="53">
        <f>SUMIFS('KOH_Pre-FY24_db'!BL:BL,'KOH_Pre-FY24_db'!$L:$L,$B124,'KOH_Pre-FY24_db'!$E:$E,$B$2)/1000-SUM($H124:N124)</f>
        <v>0</v>
      </c>
      <c r="P124" s="53">
        <f>SUMIFS('KOH_Pre-FY24_db'!BM:BM,'KOH_Pre-FY24_db'!$L:$L,$B124,'KOH_Pre-FY24_db'!$E:$E,$B$2)/1000-SUM($H124:O124)</f>
        <v>0</v>
      </c>
      <c r="Q124" s="53">
        <f>SUMIFS('KOH_Pre-FY24_db'!BN:BN,'KOH_Pre-FY24_db'!$L:$L,$B124,'KOH_Pre-FY24_db'!$E:$E,$B$2)/1000-SUM($H124:P124)</f>
        <v>0</v>
      </c>
      <c r="R124" s="53">
        <f>SUMIFS('KOH_Pre-FY24_db'!BO:BO,'KOH_Pre-FY24_db'!$L:$L,$B124,'KOH_Pre-FY24_db'!$E:$E,$B$2)/1000-SUM($H124:Q124)</f>
        <v>0</v>
      </c>
      <c r="S124" s="53">
        <f>SUMIFS('KOH_Pre-FY24_db'!BP:BP,'KOH_Pre-FY24_db'!$L:$L,$B124,'KOH_Pre-FY24_db'!$E:$E,$B$2)/1000-SUM($H124:R124)</f>
        <v>0</v>
      </c>
      <c r="T124" s="54">
        <f>SUMIFS('KOH_Post-FY24_db'!$D:$D,'KOH_Post-FY24_db'!$G:$G,$B$2,'KOH_Post-FY24_db'!$E:$E,T$5,'KOH_Post-FY24_db'!$A:$A,$B124)/1000</f>
        <v>0</v>
      </c>
      <c r="U124" s="53">
        <f>SUMIFS('KOH_Post-FY24_db'!$D:$D,'KOH_Post-FY24_db'!$G:$G,$B$2,'KOH_Post-FY24_db'!$E:$E,U$5,'KOH_Post-FY24_db'!$A:$A,$B124)/1000-SUM($T124:T124)</f>
        <v>0</v>
      </c>
      <c r="V124" s="53">
        <f>SUMIFS('KOH_Post-FY24_db'!$D:$D,'KOH_Post-FY24_db'!$G:$G,$B$2,'KOH_Post-FY24_db'!$E:$E,V$5,'KOH_Post-FY24_db'!$A:$A,$B124)/1000-SUM($T124:U124)</f>
        <v>0</v>
      </c>
      <c r="W124" s="53">
        <f>SUMIFS('KOH_Post-FY24_db'!$D:$D,'KOH_Post-FY24_db'!$G:$G,$B$2,'KOH_Post-FY24_db'!$E:$E,W$5,'KOH_Post-FY24_db'!$A:$A,$B124)/1000-SUM($T124:V124)</f>
        <v>0</v>
      </c>
      <c r="X124" s="53">
        <f>SUMIFS('KOH_Post-FY24_db'!$D:$D,'KOH_Post-FY24_db'!$G:$G,$B$2,'KOH_Post-FY24_db'!$E:$E,X$5,'KOH_Post-FY24_db'!$A:$A,$B124)/1000-SUM($T124:W124)</f>
        <v>0</v>
      </c>
      <c r="Y124" s="53">
        <f>SUMIFS('KOH_Post-FY24_db'!$D:$D,'KOH_Post-FY24_db'!$G:$G,$B$2,'KOH_Post-FY24_db'!$E:$E,Y$5,'KOH_Post-FY24_db'!$A:$A,$B124)/1000-SUM($T124:X124)</f>
        <v>0</v>
      </c>
      <c r="Z124" s="53">
        <f>SUMIFS('KOH_Post-FY24_db'!$D:$D,'KOH_Post-FY24_db'!$G:$G,$B$2,'KOH_Post-FY24_db'!$E:$E,Z$5,'KOH_Post-FY24_db'!$A:$A,$B124)/1000-SUM($T124:Y124)</f>
        <v>0</v>
      </c>
      <c r="AA124" s="53">
        <f>SUMIFS('KOH_Post-FY24_db'!$D:$D,'KOH_Post-FY24_db'!$G:$G,$B$2,'KOH_Post-FY24_db'!$E:$E,AA$5,'KOH_Post-FY24_db'!$A:$A,$B124)/1000-SUM($T124:Z124)</f>
        <v>0</v>
      </c>
      <c r="AB124" s="53">
        <f>SUMIFS('KOH_Post-FY24_db'!$D:$D,'KOH_Post-FY24_db'!$G:$G,$B$2,'KOH_Post-FY24_db'!$E:$E,AB$5,'KOH_Post-FY24_db'!$A:$A,$B124)/1000-SUM($T124:AA124)</f>
        <v>0</v>
      </c>
      <c r="AC124" s="53">
        <f>SUMIFS('KOH_Post-FY24_db'!$D:$D,'KOH_Post-FY24_db'!$G:$G,$B$2,'KOH_Post-FY24_db'!$E:$E,AC$5,'KOH_Post-FY24_db'!$A:$A,$B124)/1000-SUM($T124:AB124)</f>
        <v>0</v>
      </c>
      <c r="AD124" s="53">
        <f>SUMIFS('KOH_Post-FY24_db'!$D:$D,'KOH_Post-FY24_db'!$G:$G,$B$2,'KOH_Post-FY24_db'!$E:$E,AD$5,'KOH_Post-FY24_db'!$A:$A,$B124)/1000-SUM($T124:AC124)</f>
        <v>0</v>
      </c>
      <c r="AE124" s="53">
        <f>SUMIFS('KOH_Post-FY24_db'!$D:$D,'KOH_Post-FY24_db'!$G:$G,$B$2,'KOH_Post-FY24_db'!$E:$E,AE$5,'KOH_Post-FY24_db'!$A:$A,$B124)/1000-SUM($T124:AD124)</f>
        <v>0</v>
      </c>
      <c r="AF124" s="54">
        <f>SUMIFS('KOH_Post-FY24_db'!$D:$D,'KOH_Post-FY24_db'!$G:$G,$B$2,'KOH_Post-FY24_db'!$E:$E,AF$5,'KOH_Post-FY24_db'!$A:$A,$B124)/1000-SUM($T124:AE124)</f>
        <v>0</v>
      </c>
      <c r="AG124" s="53">
        <f>SUMIFS('KOH_Post-FY24_db'!$D:$D,'KOH_Post-FY24_db'!$G:$G,$B$2,'KOH_Post-FY24_db'!$E:$E,AG$5,'KOH_Post-FY24_db'!$A:$A,$B124)/1000-SUM($T124:AF124)</f>
        <v>0</v>
      </c>
      <c r="AH124" s="53">
        <f>SUMIFS('KOH_Post-FY24_db'!$D:$D,'KOH_Post-FY24_db'!$G:$G,$B$2,'KOH_Post-FY24_db'!$E:$E,AH$5,'KOH_Post-FY24_db'!$A:$A,$B124)/1000-SUM($T124:AG124)</f>
        <v>0</v>
      </c>
      <c r="AI124" s="53">
        <f>SUMIFS('KOH_Post-FY24_db'!$D:$D,'KOH_Post-FY24_db'!$G:$G,$B$2,'KOH_Post-FY24_db'!$E:$E,AI$5,'KOH_Post-FY24_db'!$A:$A,$B124)/1000-SUM($T124:AH124)</f>
        <v>0</v>
      </c>
      <c r="AJ124" s="53">
        <f>SUMIFS('KOH_Post-FY24_db'!$D:$D,'KOH_Post-FY24_db'!$G:$G,$B$2,'KOH_Post-FY24_db'!$E:$E,AJ$5,'KOH_Post-FY24_db'!$A:$A,$B124)/1000-SUM($T124:AI124)</f>
        <v>0</v>
      </c>
      <c r="AK124" s="53">
        <f>SUMIFS('KOH_Post-FY24_db'!$D:$D,'KOH_Post-FY24_db'!$G:$G,$B$2,'KOH_Post-FY24_db'!$E:$E,AK$5,'KOH_Post-FY24_db'!$A:$A,$B124)/1000-SUM($T124:AJ124)</f>
        <v>0</v>
      </c>
      <c r="AM124" s="53">
        <f t="shared" si="111"/>
        <v>0</v>
      </c>
      <c r="AN124" s="53">
        <f t="shared" si="112"/>
        <v>0</v>
      </c>
      <c r="AO124" s="53">
        <f t="shared" si="113"/>
        <v>0</v>
      </c>
      <c r="AP124" s="54">
        <f t="shared" si="114"/>
        <v>0</v>
      </c>
      <c r="AQ124" s="53">
        <f t="shared" si="115"/>
        <v>0</v>
      </c>
      <c r="AS124" s="92">
        <f t="shared" si="116"/>
        <v>0</v>
      </c>
      <c r="AT124" s="92">
        <f t="shared" si="116"/>
        <v>0</v>
      </c>
      <c r="AU124" s="92">
        <f t="shared" si="117"/>
        <v>0</v>
      </c>
      <c r="AV124" s="673">
        <f t="shared" si="117"/>
        <v>0</v>
      </c>
      <c r="AW124" s="92">
        <f t="shared" si="117"/>
        <v>0</v>
      </c>
    </row>
    <row r="125" spans="1:49" x14ac:dyDescent="0.3">
      <c r="A125" s="43" t="str" cm="1">
        <f t="array" ref="A125">IF(ISBLANK(B125),"",IF(AND(H125:AS125=0),"n/a",""))</f>
        <v>n/a</v>
      </c>
      <c r="B125" s="43" t="s">
        <v>1421</v>
      </c>
      <c r="C125" s="35" t="s">
        <v>1420</v>
      </c>
      <c r="D125" s="35" t="str">
        <f t="shared" si="110"/>
        <v>RPL1140 - Adjustment PL1140</v>
      </c>
      <c r="E125" s="35" t="s">
        <v>1801</v>
      </c>
      <c r="F125" s="35" t="s">
        <v>2886</v>
      </c>
      <c r="H125" s="54">
        <f>SUMIFS('KOH_Pre-FY24_db'!BE:BE,'KOH_Pre-FY24_db'!$L:$L,$B125,'KOH_Pre-FY24_db'!$E:$E,$B$2)/1000</f>
        <v>0</v>
      </c>
      <c r="I125" s="53">
        <f>SUMIFS('KOH_Pre-FY24_db'!BF:BF,'KOH_Pre-FY24_db'!$L:$L,$B125,'KOH_Pre-FY24_db'!$E:$E,$B$2)/1000-SUM($H125:H125)</f>
        <v>0</v>
      </c>
      <c r="J125" s="53">
        <f>SUMIFS('KOH_Pre-FY24_db'!BG:BG,'KOH_Pre-FY24_db'!$L:$L,$B125,'KOH_Pre-FY24_db'!$E:$E,$B$2)/1000-SUM($H125:I125)</f>
        <v>0</v>
      </c>
      <c r="K125" s="53">
        <f>SUMIFS('KOH_Pre-FY24_db'!BH:BH,'KOH_Pre-FY24_db'!$L:$L,$B125,'KOH_Pre-FY24_db'!$E:$E,$B$2)/1000-SUM($H125:J125)</f>
        <v>0</v>
      </c>
      <c r="L125" s="53">
        <f>SUMIFS('KOH_Pre-FY24_db'!BI:BI,'KOH_Pre-FY24_db'!$L:$L,$B125,'KOH_Pre-FY24_db'!$E:$E,$B$2)/1000-SUM($H125:K125)</f>
        <v>0</v>
      </c>
      <c r="M125" s="53">
        <f>SUMIFS('KOH_Pre-FY24_db'!BJ:BJ,'KOH_Pre-FY24_db'!$L:$L,$B125,'KOH_Pre-FY24_db'!$E:$E,$B$2)/1000-SUM($H125:L125)</f>
        <v>0</v>
      </c>
      <c r="N125" s="53">
        <f>SUMIFS('KOH_Pre-FY24_db'!BK:BK,'KOH_Pre-FY24_db'!$L:$L,$B125,'KOH_Pre-FY24_db'!$E:$E,$B$2)/1000-SUM($H125:M125)</f>
        <v>0</v>
      </c>
      <c r="O125" s="53">
        <f>SUMIFS('KOH_Pre-FY24_db'!BL:BL,'KOH_Pre-FY24_db'!$L:$L,$B125,'KOH_Pre-FY24_db'!$E:$E,$B$2)/1000-SUM($H125:N125)</f>
        <v>0</v>
      </c>
      <c r="P125" s="53">
        <f>SUMIFS('KOH_Pre-FY24_db'!BM:BM,'KOH_Pre-FY24_db'!$L:$L,$B125,'KOH_Pre-FY24_db'!$E:$E,$B$2)/1000-SUM($H125:O125)</f>
        <v>0</v>
      </c>
      <c r="Q125" s="53">
        <f>SUMIFS('KOH_Pre-FY24_db'!BN:BN,'KOH_Pre-FY24_db'!$L:$L,$B125,'KOH_Pre-FY24_db'!$E:$E,$B$2)/1000-SUM($H125:P125)</f>
        <v>0</v>
      </c>
      <c r="R125" s="53">
        <f>SUMIFS('KOH_Pre-FY24_db'!BO:BO,'KOH_Pre-FY24_db'!$L:$L,$B125,'KOH_Pre-FY24_db'!$E:$E,$B$2)/1000-SUM($H125:Q125)</f>
        <v>0</v>
      </c>
      <c r="S125" s="53">
        <f>SUMIFS('KOH_Pre-FY24_db'!BP:BP,'KOH_Pre-FY24_db'!$L:$L,$B125,'KOH_Pre-FY24_db'!$E:$E,$B$2)/1000-SUM($H125:R125)</f>
        <v>0</v>
      </c>
      <c r="T125" s="54">
        <f>SUMIFS('KOH_Post-FY24_db'!$D:$D,'KOH_Post-FY24_db'!$G:$G,$B$2,'KOH_Post-FY24_db'!$E:$E,T$5,'KOH_Post-FY24_db'!$A:$A,$B125)/1000</f>
        <v>0</v>
      </c>
      <c r="U125" s="53">
        <f>SUMIFS('KOH_Post-FY24_db'!$D:$D,'KOH_Post-FY24_db'!$G:$G,$B$2,'KOH_Post-FY24_db'!$E:$E,U$5,'KOH_Post-FY24_db'!$A:$A,$B125)/1000-SUM($T125:T125)</f>
        <v>0</v>
      </c>
      <c r="V125" s="53">
        <f>SUMIFS('KOH_Post-FY24_db'!$D:$D,'KOH_Post-FY24_db'!$G:$G,$B$2,'KOH_Post-FY24_db'!$E:$E,V$5,'KOH_Post-FY24_db'!$A:$A,$B125)/1000-SUM($T125:U125)</f>
        <v>0</v>
      </c>
      <c r="W125" s="53">
        <f>SUMIFS('KOH_Post-FY24_db'!$D:$D,'KOH_Post-FY24_db'!$G:$G,$B$2,'KOH_Post-FY24_db'!$E:$E,W$5,'KOH_Post-FY24_db'!$A:$A,$B125)/1000-SUM($T125:V125)</f>
        <v>0</v>
      </c>
      <c r="X125" s="53">
        <f>SUMIFS('KOH_Post-FY24_db'!$D:$D,'KOH_Post-FY24_db'!$G:$G,$B$2,'KOH_Post-FY24_db'!$E:$E,X$5,'KOH_Post-FY24_db'!$A:$A,$B125)/1000-SUM($T125:W125)</f>
        <v>0</v>
      </c>
      <c r="Y125" s="53">
        <f>SUMIFS('KOH_Post-FY24_db'!$D:$D,'KOH_Post-FY24_db'!$G:$G,$B$2,'KOH_Post-FY24_db'!$E:$E,Y$5,'KOH_Post-FY24_db'!$A:$A,$B125)/1000-SUM($T125:X125)</f>
        <v>0</v>
      </c>
      <c r="Z125" s="53">
        <f>SUMIFS('KOH_Post-FY24_db'!$D:$D,'KOH_Post-FY24_db'!$G:$G,$B$2,'KOH_Post-FY24_db'!$E:$E,Z$5,'KOH_Post-FY24_db'!$A:$A,$B125)/1000-SUM($T125:Y125)</f>
        <v>0</v>
      </c>
      <c r="AA125" s="53">
        <f>SUMIFS('KOH_Post-FY24_db'!$D:$D,'KOH_Post-FY24_db'!$G:$G,$B$2,'KOH_Post-FY24_db'!$E:$E,AA$5,'KOH_Post-FY24_db'!$A:$A,$B125)/1000-SUM($T125:Z125)</f>
        <v>0</v>
      </c>
      <c r="AB125" s="53">
        <f>SUMIFS('KOH_Post-FY24_db'!$D:$D,'KOH_Post-FY24_db'!$G:$G,$B$2,'KOH_Post-FY24_db'!$E:$E,AB$5,'KOH_Post-FY24_db'!$A:$A,$B125)/1000-SUM($T125:AA125)</f>
        <v>0</v>
      </c>
      <c r="AC125" s="53">
        <f>SUMIFS('KOH_Post-FY24_db'!$D:$D,'KOH_Post-FY24_db'!$G:$G,$B$2,'KOH_Post-FY24_db'!$E:$E,AC$5,'KOH_Post-FY24_db'!$A:$A,$B125)/1000-SUM($T125:AB125)</f>
        <v>0</v>
      </c>
      <c r="AD125" s="53">
        <f>SUMIFS('KOH_Post-FY24_db'!$D:$D,'KOH_Post-FY24_db'!$G:$G,$B$2,'KOH_Post-FY24_db'!$E:$E,AD$5,'KOH_Post-FY24_db'!$A:$A,$B125)/1000-SUM($T125:AC125)</f>
        <v>0</v>
      </c>
      <c r="AE125" s="53">
        <f>SUMIFS('KOH_Post-FY24_db'!$D:$D,'KOH_Post-FY24_db'!$G:$G,$B$2,'KOH_Post-FY24_db'!$E:$E,AE$5,'KOH_Post-FY24_db'!$A:$A,$B125)/1000-SUM($T125:AD125)</f>
        <v>0</v>
      </c>
      <c r="AF125" s="54">
        <f>SUMIFS('KOH_Post-FY24_db'!$D:$D,'KOH_Post-FY24_db'!$G:$G,$B$2,'KOH_Post-FY24_db'!$E:$E,AF$5,'KOH_Post-FY24_db'!$A:$A,$B125)/1000-SUM($T125:AE125)</f>
        <v>0</v>
      </c>
      <c r="AG125" s="53">
        <f>SUMIFS('KOH_Post-FY24_db'!$D:$D,'KOH_Post-FY24_db'!$G:$G,$B$2,'KOH_Post-FY24_db'!$E:$E,AG$5,'KOH_Post-FY24_db'!$A:$A,$B125)/1000-SUM($T125:AF125)</f>
        <v>0</v>
      </c>
      <c r="AH125" s="53">
        <f>SUMIFS('KOH_Post-FY24_db'!$D:$D,'KOH_Post-FY24_db'!$G:$G,$B$2,'KOH_Post-FY24_db'!$E:$E,AH$5,'KOH_Post-FY24_db'!$A:$A,$B125)/1000-SUM($T125:AG125)</f>
        <v>0</v>
      </c>
      <c r="AI125" s="53">
        <f>SUMIFS('KOH_Post-FY24_db'!$D:$D,'KOH_Post-FY24_db'!$G:$G,$B$2,'KOH_Post-FY24_db'!$E:$E,AI$5,'KOH_Post-FY24_db'!$A:$A,$B125)/1000-SUM($T125:AH125)</f>
        <v>0</v>
      </c>
      <c r="AJ125" s="53">
        <f>SUMIFS('KOH_Post-FY24_db'!$D:$D,'KOH_Post-FY24_db'!$G:$G,$B$2,'KOH_Post-FY24_db'!$E:$E,AJ$5,'KOH_Post-FY24_db'!$A:$A,$B125)/1000-SUM($T125:AI125)</f>
        <v>0</v>
      </c>
      <c r="AK125" s="53">
        <f>SUMIFS('KOH_Post-FY24_db'!$D:$D,'KOH_Post-FY24_db'!$G:$G,$B$2,'KOH_Post-FY24_db'!$E:$E,AK$5,'KOH_Post-FY24_db'!$A:$A,$B125)/1000-SUM($T125:AJ125)</f>
        <v>0</v>
      </c>
      <c r="AM125" s="53">
        <f t="shared" si="111"/>
        <v>0</v>
      </c>
      <c r="AN125" s="53">
        <f t="shared" si="112"/>
        <v>0</v>
      </c>
      <c r="AO125" s="53">
        <f t="shared" si="113"/>
        <v>0</v>
      </c>
      <c r="AP125" s="54">
        <f t="shared" si="114"/>
        <v>0</v>
      </c>
      <c r="AQ125" s="53">
        <f t="shared" si="115"/>
        <v>0</v>
      </c>
      <c r="AS125" s="92">
        <f t="shared" si="116"/>
        <v>0</v>
      </c>
      <c r="AT125" s="92">
        <f t="shared" si="116"/>
        <v>0</v>
      </c>
      <c r="AU125" s="92">
        <f t="shared" si="117"/>
        <v>0</v>
      </c>
      <c r="AV125" s="673">
        <f t="shared" si="117"/>
        <v>0</v>
      </c>
      <c r="AW125" s="92">
        <f t="shared" si="117"/>
        <v>0</v>
      </c>
    </row>
    <row r="126" spans="1:49" x14ac:dyDescent="0.3">
      <c r="A126" s="43" t="str" cm="1">
        <f t="array" ref="A126">IF(ISBLANK(B126),"",IF(AND(H126:AS126=0),"n/a",""))</f>
        <v>n/a</v>
      </c>
      <c r="B126" s="43" t="s">
        <v>1417</v>
      </c>
      <c r="C126" s="35" t="s">
        <v>1417</v>
      </c>
      <c r="D126" s="35" t="str">
        <f t="shared" si="110"/>
        <v>VCOGS - VCOGS</v>
      </c>
      <c r="E126" s="35" t="s">
        <v>1801</v>
      </c>
      <c r="F126" s="35" t="s">
        <v>2886</v>
      </c>
      <c r="H126" s="54">
        <f>SUMIFS('KOH_Pre-FY24_db'!BE:BE,'KOH_Pre-FY24_db'!$L:$L,$B126,'KOH_Pre-FY24_db'!$E:$E,$B$2)/1000</f>
        <v>0</v>
      </c>
      <c r="I126" s="53">
        <f>SUMIFS('KOH_Pre-FY24_db'!BF:BF,'KOH_Pre-FY24_db'!$L:$L,$B126,'KOH_Pre-FY24_db'!$E:$E,$B$2)/1000-SUM($H126:H126)</f>
        <v>0</v>
      </c>
      <c r="J126" s="53">
        <f>SUMIFS('KOH_Pre-FY24_db'!BG:BG,'KOH_Pre-FY24_db'!$L:$L,$B126,'KOH_Pre-FY24_db'!$E:$E,$B$2)/1000-SUM($H126:I126)</f>
        <v>0</v>
      </c>
      <c r="K126" s="53">
        <f>SUMIFS('KOH_Pre-FY24_db'!BH:BH,'KOH_Pre-FY24_db'!$L:$L,$B126,'KOH_Pre-FY24_db'!$E:$E,$B$2)/1000-SUM($H126:J126)</f>
        <v>0</v>
      </c>
      <c r="L126" s="53">
        <f>SUMIFS('KOH_Pre-FY24_db'!BI:BI,'KOH_Pre-FY24_db'!$L:$L,$B126,'KOH_Pre-FY24_db'!$E:$E,$B$2)/1000-SUM($H126:K126)</f>
        <v>0</v>
      </c>
      <c r="M126" s="53">
        <f>SUMIFS('KOH_Pre-FY24_db'!BJ:BJ,'KOH_Pre-FY24_db'!$L:$L,$B126,'KOH_Pre-FY24_db'!$E:$E,$B$2)/1000-SUM($H126:L126)</f>
        <v>0</v>
      </c>
      <c r="N126" s="53">
        <f>SUMIFS('KOH_Pre-FY24_db'!BK:BK,'KOH_Pre-FY24_db'!$L:$L,$B126,'KOH_Pre-FY24_db'!$E:$E,$B$2)/1000-SUM($H126:M126)</f>
        <v>0</v>
      </c>
      <c r="O126" s="53">
        <f>SUMIFS('KOH_Pre-FY24_db'!BL:BL,'KOH_Pre-FY24_db'!$L:$L,$B126,'KOH_Pre-FY24_db'!$E:$E,$B$2)/1000-SUM($H126:N126)</f>
        <v>0</v>
      </c>
      <c r="P126" s="53">
        <f>SUMIFS('KOH_Pre-FY24_db'!BM:BM,'KOH_Pre-FY24_db'!$L:$L,$B126,'KOH_Pre-FY24_db'!$E:$E,$B$2)/1000-SUM($H126:O126)</f>
        <v>0</v>
      </c>
      <c r="Q126" s="53">
        <f>SUMIFS('KOH_Pre-FY24_db'!BN:BN,'KOH_Pre-FY24_db'!$L:$L,$B126,'KOH_Pre-FY24_db'!$E:$E,$B$2)/1000-SUM($H126:P126)</f>
        <v>0</v>
      </c>
      <c r="R126" s="53">
        <f>SUMIFS('KOH_Pre-FY24_db'!BO:BO,'KOH_Pre-FY24_db'!$L:$L,$B126,'KOH_Pre-FY24_db'!$E:$E,$B$2)/1000-SUM($H126:Q126)</f>
        <v>0</v>
      </c>
      <c r="S126" s="53">
        <f>SUMIFS('KOH_Pre-FY24_db'!BP:BP,'KOH_Pre-FY24_db'!$L:$L,$B126,'KOH_Pre-FY24_db'!$E:$E,$B$2)/1000-SUM($H126:R126)</f>
        <v>0</v>
      </c>
      <c r="T126" s="54">
        <f>SUMIFS('KOH_Post-FY24_db'!$D:$D,'KOH_Post-FY24_db'!$G:$G,$B$2,'KOH_Post-FY24_db'!$E:$E,T$5,'KOH_Post-FY24_db'!$A:$A,$B126)/1000</f>
        <v>0</v>
      </c>
      <c r="U126" s="53">
        <f>SUMIFS('KOH_Post-FY24_db'!$D:$D,'KOH_Post-FY24_db'!$G:$G,$B$2,'KOH_Post-FY24_db'!$E:$E,U$5,'KOH_Post-FY24_db'!$A:$A,$B126)/1000-SUM($T126:T126)</f>
        <v>0</v>
      </c>
      <c r="V126" s="53">
        <f>SUMIFS('KOH_Post-FY24_db'!$D:$D,'KOH_Post-FY24_db'!$G:$G,$B$2,'KOH_Post-FY24_db'!$E:$E,V$5,'KOH_Post-FY24_db'!$A:$A,$B126)/1000-SUM($T126:U126)</f>
        <v>0</v>
      </c>
      <c r="W126" s="53">
        <f>SUMIFS('KOH_Post-FY24_db'!$D:$D,'KOH_Post-FY24_db'!$G:$G,$B$2,'KOH_Post-FY24_db'!$E:$E,W$5,'KOH_Post-FY24_db'!$A:$A,$B126)/1000-SUM($T126:V126)</f>
        <v>0</v>
      </c>
      <c r="X126" s="53">
        <f>SUMIFS('KOH_Post-FY24_db'!$D:$D,'KOH_Post-FY24_db'!$G:$G,$B$2,'KOH_Post-FY24_db'!$E:$E,X$5,'KOH_Post-FY24_db'!$A:$A,$B126)/1000-SUM($T126:W126)</f>
        <v>0</v>
      </c>
      <c r="Y126" s="53">
        <f>SUMIFS('KOH_Post-FY24_db'!$D:$D,'KOH_Post-FY24_db'!$G:$G,$B$2,'KOH_Post-FY24_db'!$E:$E,Y$5,'KOH_Post-FY24_db'!$A:$A,$B126)/1000-SUM($T126:X126)</f>
        <v>0</v>
      </c>
      <c r="Z126" s="53">
        <f>SUMIFS('KOH_Post-FY24_db'!$D:$D,'KOH_Post-FY24_db'!$G:$G,$B$2,'KOH_Post-FY24_db'!$E:$E,Z$5,'KOH_Post-FY24_db'!$A:$A,$B126)/1000-SUM($T126:Y126)</f>
        <v>0</v>
      </c>
      <c r="AA126" s="53">
        <f>SUMIFS('KOH_Post-FY24_db'!$D:$D,'KOH_Post-FY24_db'!$G:$G,$B$2,'KOH_Post-FY24_db'!$E:$E,AA$5,'KOH_Post-FY24_db'!$A:$A,$B126)/1000-SUM($T126:Z126)</f>
        <v>0</v>
      </c>
      <c r="AB126" s="53">
        <f>SUMIFS('KOH_Post-FY24_db'!$D:$D,'KOH_Post-FY24_db'!$G:$G,$B$2,'KOH_Post-FY24_db'!$E:$E,AB$5,'KOH_Post-FY24_db'!$A:$A,$B126)/1000-SUM($T126:AA126)</f>
        <v>0</v>
      </c>
      <c r="AC126" s="53">
        <f>SUMIFS('KOH_Post-FY24_db'!$D:$D,'KOH_Post-FY24_db'!$G:$G,$B$2,'KOH_Post-FY24_db'!$E:$E,AC$5,'KOH_Post-FY24_db'!$A:$A,$B126)/1000-SUM($T126:AB126)</f>
        <v>0</v>
      </c>
      <c r="AD126" s="53">
        <f>SUMIFS('KOH_Post-FY24_db'!$D:$D,'KOH_Post-FY24_db'!$G:$G,$B$2,'KOH_Post-FY24_db'!$E:$E,AD$5,'KOH_Post-FY24_db'!$A:$A,$B126)/1000-SUM($T126:AC126)</f>
        <v>0</v>
      </c>
      <c r="AE126" s="53">
        <f>SUMIFS('KOH_Post-FY24_db'!$D:$D,'KOH_Post-FY24_db'!$G:$G,$B$2,'KOH_Post-FY24_db'!$E:$E,AE$5,'KOH_Post-FY24_db'!$A:$A,$B126)/1000-SUM($T126:AD126)</f>
        <v>0</v>
      </c>
      <c r="AF126" s="54">
        <f>SUMIFS('KOH_Post-FY24_db'!$D:$D,'KOH_Post-FY24_db'!$G:$G,$B$2,'KOH_Post-FY24_db'!$E:$E,AF$5,'KOH_Post-FY24_db'!$A:$A,$B126)/1000-SUM($T126:AE126)</f>
        <v>0</v>
      </c>
      <c r="AG126" s="53">
        <f>SUMIFS('KOH_Post-FY24_db'!$D:$D,'KOH_Post-FY24_db'!$G:$G,$B$2,'KOH_Post-FY24_db'!$E:$E,AG$5,'KOH_Post-FY24_db'!$A:$A,$B126)/1000-SUM($T126:AF126)</f>
        <v>0</v>
      </c>
      <c r="AH126" s="53">
        <f>SUMIFS('KOH_Post-FY24_db'!$D:$D,'KOH_Post-FY24_db'!$G:$G,$B$2,'KOH_Post-FY24_db'!$E:$E,AH$5,'KOH_Post-FY24_db'!$A:$A,$B126)/1000-SUM($T126:AG126)</f>
        <v>0</v>
      </c>
      <c r="AI126" s="53">
        <f>SUMIFS('KOH_Post-FY24_db'!$D:$D,'KOH_Post-FY24_db'!$G:$G,$B$2,'KOH_Post-FY24_db'!$E:$E,AI$5,'KOH_Post-FY24_db'!$A:$A,$B126)/1000-SUM($T126:AH126)</f>
        <v>0</v>
      </c>
      <c r="AJ126" s="53">
        <f>SUMIFS('KOH_Post-FY24_db'!$D:$D,'KOH_Post-FY24_db'!$G:$G,$B$2,'KOH_Post-FY24_db'!$E:$E,AJ$5,'KOH_Post-FY24_db'!$A:$A,$B126)/1000-SUM($T126:AI126)</f>
        <v>0</v>
      </c>
      <c r="AK126" s="53">
        <f>SUMIFS('KOH_Post-FY24_db'!$D:$D,'KOH_Post-FY24_db'!$G:$G,$B$2,'KOH_Post-FY24_db'!$E:$E,AK$5,'KOH_Post-FY24_db'!$A:$A,$B126)/1000-SUM($T126:AJ126)</f>
        <v>0</v>
      </c>
      <c r="AM126" s="53">
        <f t="shared" si="111"/>
        <v>0</v>
      </c>
      <c r="AN126" s="53">
        <f t="shared" si="112"/>
        <v>0</v>
      </c>
      <c r="AO126" s="53">
        <f t="shared" si="113"/>
        <v>0</v>
      </c>
      <c r="AP126" s="54">
        <f t="shared" si="114"/>
        <v>0</v>
      </c>
      <c r="AQ126" s="53">
        <f t="shared" si="115"/>
        <v>0</v>
      </c>
      <c r="AS126" s="92">
        <f t="shared" si="116"/>
        <v>0</v>
      </c>
      <c r="AT126" s="92">
        <f t="shared" si="116"/>
        <v>0</v>
      </c>
      <c r="AU126" s="92">
        <f t="shared" si="117"/>
        <v>0</v>
      </c>
      <c r="AV126" s="673">
        <f t="shared" si="117"/>
        <v>0</v>
      </c>
      <c r="AW126" s="92">
        <f t="shared" si="117"/>
        <v>0</v>
      </c>
    </row>
    <row r="127" spans="1:49" x14ac:dyDescent="0.3">
      <c r="A127" s="43" t="str" cm="1">
        <f t="array" ref="A127">IF(ISBLANK(B127),"",IF(AND(H127:AS127=0),"n/a",""))</f>
        <v>n/a</v>
      </c>
      <c r="B127" s="43" t="s">
        <v>1432</v>
      </c>
      <c r="C127" s="35" t="s">
        <v>1744</v>
      </c>
      <c r="D127" s="35" t="str">
        <f t="shared" si="110"/>
        <v>Not mapped - COGS TRANSIT</v>
      </c>
      <c r="E127" s="35" t="s">
        <v>1801</v>
      </c>
      <c r="F127" s="35" t="s">
        <v>2886</v>
      </c>
      <c r="H127" s="54">
        <f>SUMIFS('KOH_Pre-FY24_db'!BE:BE,'KOH_Pre-FY24_db'!$L:$L,$B127,'KOH_Pre-FY24_db'!$E:$E,$B$2)/1000</f>
        <v>0</v>
      </c>
      <c r="I127" s="53">
        <f>SUMIFS('KOH_Pre-FY24_db'!BF:BF,'KOH_Pre-FY24_db'!$L:$L,$B127,'KOH_Pre-FY24_db'!$E:$E,$B$2)/1000-SUM($H127:H127)</f>
        <v>0</v>
      </c>
      <c r="J127" s="53">
        <f>SUMIFS('KOH_Pre-FY24_db'!BG:BG,'KOH_Pre-FY24_db'!$L:$L,$B127,'KOH_Pre-FY24_db'!$E:$E,$B$2)/1000-SUM($H127:I127)</f>
        <v>0</v>
      </c>
      <c r="K127" s="53">
        <f>SUMIFS('KOH_Pre-FY24_db'!BH:BH,'KOH_Pre-FY24_db'!$L:$L,$B127,'KOH_Pre-FY24_db'!$E:$E,$B$2)/1000-SUM($H127:J127)</f>
        <v>0</v>
      </c>
      <c r="L127" s="53">
        <f>SUMIFS('KOH_Pre-FY24_db'!BI:BI,'KOH_Pre-FY24_db'!$L:$L,$B127,'KOH_Pre-FY24_db'!$E:$E,$B$2)/1000-SUM($H127:K127)</f>
        <v>0</v>
      </c>
      <c r="M127" s="53">
        <f>SUMIFS('KOH_Pre-FY24_db'!BJ:BJ,'KOH_Pre-FY24_db'!$L:$L,$B127,'KOH_Pre-FY24_db'!$E:$E,$B$2)/1000-SUM($H127:L127)</f>
        <v>0</v>
      </c>
      <c r="N127" s="53">
        <f>SUMIFS('KOH_Pre-FY24_db'!BK:BK,'KOH_Pre-FY24_db'!$L:$L,$B127,'KOH_Pre-FY24_db'!$E:$E,$B$2)/1000-SUM($H127:M127)</f>
        <v>0</v>
      </c>
      <c r="O127" s="53">
        <f>SUMIFS('KOH_Pre-FY24_db'!BL:BL,'KOH_Pre-FY24_db'!$L:$L,$B127,'KOH_Pre-FY24_db'!$E:$E,$B$2)/1000-SUM($H127:N127)</f>
        <v>0</v>
      </c>
      <c r="P127" s="53">
        <f>SUMIFS('KOH_Pre-FY24_db'!BM:BM,'KOH_Pre-FY24_db'!$L:$L,$B127,'KOH_Pre-FY24_db'!$E:$E,$B$2)/1000-SUM($H127:O127)</f>
        <v>0</v>
      </c>
      <c r="Q127" s="53">
        <f>SUMIFS('KOH_Pre-FY24_db'!BN:BN,'KOH_Pre-FY24_db'!$L:$L,$B127,'KOH_Pre-FY24_db'!$E:$E,$B$2)/1000-SUM($H127:P127)</f>
        <v>0</v>
      </c>
      <c r="R127" s="53">
        <f>SUMIFS('KOH_Pre-FY24_db'!BO:BO,'KOH_Pre-FY24_db'!$L:$L,$B127,'KOH_Pre-FY24_db'!$E:$E,$B$2)/1000-SUM($H127:Q127)</f>
        <v>0</v>
      </c>
      <c r="S127" s="53">
        <f>SUMIFS('KOH_Pre-FY24_db'!BP:BP,'KOH_Pre-FY24_db'!$L:$L,$B127,'KOH_Pre-FY24_db'!$E:$E,$B$2)/1000-SUM($H127:R127)</f>
        <v>0</v>
      </c>
      <c r="T127" s="54">
        <f>SUMIFS('KOH_Post-FY24_db'!$D:$D,'KOH_Post-FY24_db'!$G:$G,$B$2,'KOH_Post-FY24_db'!$E:$E,T$5,'KOH_Post-FY24_db'!$A:$A,$B127)/1000</f>
        <v>0</v>
      </c>
      <c r="U127" s="53">
        <f>SUMIFS('KOH_Post-FY24_db'!$D:$D,'KOH_Post-FY24_db'!$G:$G,$B$2,'KOH_Post-FY24_db'!$E:$E,U$5,'KOH_Post-FY24_db'!$A:$A,$B127)/1000-SUM($T127:T127)</f>
        <v>0</v>
      </c>
      <c r="V127" s="53">
        <f>SUMIFS('KOH_Post-FY24_db'!$D:$D,'KOH_Post-FY24_db'!$G:$G,$B$2,'KOH_Post-FY24_db'!$E:$E,V$5,'KOH_Post-FY24_db'!$A:$A,$B127)/1000-SUM($T127:U127)</f>
        <v>0</v>
      </c>
      <c r="W127" s="53">
        <f>SUMIFS('KOH_Post-FY24_db'!$D:$D,'KOH_Post-FY24_db'!$G:$G,$B$2,'KOH_Post-FY24_db'!$E:$E,W$5,'KOH_Post-FY24_db'!$A:$A,$B127)/1000-SUM($T127:V127)</f>
        <v>0</v>
      </c>
      <c r="X127" s="53">
        <f>SUMIFS('KOH_Post-FY24_db'!$D:$D,'KOH_Post-FY24_db'!$G:$G,$B$2,'KOH_Post-FY24_db'!$E:$E,X$5,'KOH_Post-FY24_db'!$A:$A,$B127)/1000-SUM($T127:W127)</f>
        <v>0</v>
      </c>
      <c r="Y127" s="53">
        <f>SUMIFS('KOH_Post-FY24_db'!$D:$D,'KOH_Post-FY24_db'!$G:$G,$B$2,'KOH_Post-FY24_db'!$E:$E,Y$5,'KOH_Post-FY24_db'!$A:$A,$B127)/1000-SUM($T127:X127)</f>
        <v>0</v>
      </c>
      <c r="Z127" s="53">
        <f>SUMIFS('KOH_Post-FY24_db'!$D:$D,'KOH_Post-FY24_db'!$G:$G,$B$2,'KOH_Post-FY24_db'!$E:$E,Z$5,'KOH_Post-FY24_db'!$A:$A,$B127)/1000-SUM($T127:Y127)</f>
        <v>0</v>
      </c>
      <c r="AA127" s="53">
        <f>SUMIFS('KOH_Post-FY24_db'!$D:$D,'KOH_Post-FY24_db'!$G:$G,$B$2,'KOH_Post-FY24_db'!$E:$E,AA$5,'KOH_Post-FY24_db'!$A:$A,$B127)/1000-SUM($T127:Z127)</f>
        <v>0</v>
      </c>
      <c r="AB127" s="53">
        <f>SUMIFS('KOH_Post-FY24_db'!$D:$D,'KOH_Post-FY24_db'!$G:$G,$B$2,'KOH_Post-FY24_db'!$E:$E,AB$5,'KOH_Post-FY24_db'!$A:$A,$B127)/1000-SUM($T127:AA127)</f>
        <v>0</v>
      </c>
      <c r="AC127" s="53">
        <f>SUMIFS('KOH_Post-FY24_db'!$D:$D,'KOH_Post-FY24_db'!$G:$G,$B$2,'KOH_Post-FY24_db'!$E:$E,AC$5,'KOH_Post-FY24_db'!$A:$A,$B127)/1000-SUM($T127:AB127)</f>
        <v>0</v>
      </c>
      <c r="AD127" s="53">
        <f>SUMIFS('KOH_Post-FY24_db'!$D:$D,'KOH_Post-FY24_db'!$G:$G,$B$2,'KOH_Post-FY24_db'!$E:$E,AD$5,'KOH_Post-FY24_db'!$A:$A,$B127)/1000-SUM($T127:AC127)</f>
        <v>0</v>
      </c>
      <c r="AE127" s="53">
        <f>SUMIFS('KOH_Post-FY24_db'!$D:$D,'KOH_Post-FY24_db'!$G:$G,$B$2,'KOH_Post-FY24_db'!$E:$E,AE$5,'KOH_Post-FY24_db'!$A:$A,$B127)/1000-SUM($T127:AD127)</f>
        <v>0</v>
      </c>
      <c r="AF127" s="54">
        <f>SUMIFS('KOH_Post-FY24_db'!$D:$D,'KOH_Post-FY24_db'!$G:$G,$B$2,'KOH_Post-FY24_db'!$E:$E,AF$5,'KOH_Post-FY24_db'!$A:$A,$B127)/1000-SUM($T127:AE127)</f>
        <v>0</v>
      </c>
      <c r="AG127" s="53">
        <f>SUMIFS('KOH_Post-FY24_db'!$D:$D,'KOH_Post-FY24_db'!$G:$G,$B$2,'KOH_Post-FY24_db'!$E:$E,AG$5,'KOH_Post-FY24_db'!$A:$A,$B127)/1000-SUM($T127:AF127)</f>
        <v>0</v>
      </c>
      <c r="AH127" s="53">
        <f>SUMIFS('KOH_Post-FY24_db'!$D:$D,'KOH_Post-FY24_db'!$G:$G,$B$2,'KOH_Post-FY24_db'!$E:$E,AH$5,'KOH_Post-FY24_db'!$A:$A,$B127)/1000-SUM($T127:AG127)</f>
        <v>0</v>
      </c>
      <c r="AI127" s="53">
        <f>SUMIFS('KOH_Post-FY24_db'!$D:$D,'KOH_Post-FY24_db'!$G:$G,$B$2,'KOH_Post-FY24_db'!$E:$E,AI$5,'KOH_Post-FY24_db'!$A:$A,$B127)/1000-SUM($T127:AH127)</f>
        <v>0</v>
      </c>
      <c r="AJ127" s="53">
        <f>SUMIFS('KOH_Post-FY24_db'!$D:$D,'KOH_Post-FY24_db'!$G:$G,$B$2,'KOH_Post-FY24_db'!$E:$E,AJ$5,'KOH_Post-FY24_db'!$A:$A,$B127)/1000-SUM($T127:AI127)</f>
        <v>0</v>
      </c>
      <c r="AK127" s="53">
        <f>SUMIFS('KOH_Post-FY24_db'!$D:$D,'KOH_Post-FY24_db'!$G:$G,$B$2,'KOH_Post-FY24_db'!$E:$E,AK$5,'KOH_Post-FY24_db'!$A:$A,$B127)/1000-SUM($T127:AJ127)</f>
        <v>0</v>
      </c>
      <c r="AM127" s="53">
        <f t="shared" si="111"/>
        <v>0</v>
      </c>
      <c r="AN127" s="53">
        <f t="shared" si="112"/>
        <v>0</v>
      </c>
      <c r="AO127" s="53">
        <f t="shared" si="113"/>
        <v>0</v>
      </c>
      <c r="AP127" s="54">
        <f t="shared" si="114"/>
        <v>0</v>
      </c>
      <c r="AQ127" s="53">
        <f t="shared" si="115"/>
        <v>0</v>
      </c>
      <c r="AS127" s="92">
        <f t="shared" si="116"/>
        <v>0</v>
      </c>
      <c r="AT127" s="92">
        <f t="shared" si="116"/>
        <v>0</v>
      </c>
      <c r="AU127" s="92">
        <f t="shared" si="117"/>
        <v>0</v>
      </c>
      <c r="AV127" s="673">
        <f t="shared" si="117"/>
        <v>0</v>
      </c>
      <c r="AW127" s="92">
        <f t="shared" si="117"/>
        <v>0</v>
      </c>
    </row>
    <row r="128" spans="1:49" x14ac:dyDescent="0.3">
      <c r="A128" s="43" t="str" cm="1">
        <f t="array" ref="A128">IF(ISBLANK(B128),"",IF(AND(H128:AS128=0),"n/a",""))</f>
        <v>n/a</v>
      </c>
      <c r="B128" s="43">
        <v>951031220</v>
      </c>
      <c r="C128" s="35" t="s">
        <v>1514</v>
      </c>
      <c r="D128" s="35" t="str">
        <f t="shared" si="110"/>
        <v>951031220 - COGS Variance - Other Fixed</v>
      </c>
      <c r="E128" s="35" t="s">
        <v>1801</v>
      </c>
      <c r="F128" s="35" t="s">
        <v>2886</v>
      </c>
      <c r="H128" s="54">
        <f>SUMIFS('KOH_Pre-FY24_db'!BE:BE,'KOH_Pre-FY24_db'!$L:$L,$B128,'KOH_Pre-FY24_db'!$E:$E,$B$2)/1000</f>
        <v>0</v>
      </c>
      <c r="I128" s="53">
        <f>SUMIFS('KOH_Pre-FY24_db'!BF:BF,'KOH_Pre-FY24_db'!$L:$L,$B128,'KOH_Pre-FY24_db'!$E:$E,$B$2)/1000-SUM($H128:H128)</f>
        <v>0</v>
      </c>
      <c r="J128" s="53">
        <f>SUMIFS('KOH_Pre-FY24_db'!BG:BG,'KOH_Pre-FY24_db'!$L:$L,$B128,'KOH_Pre-FY24_db'!$E:$E,$B$2)/1000-SUM($H128:I128)</f>
        <v>0</v>
      </c>
      <c r="K128" s="53">
        <f>SUMIFS('KOH_Pre-FY24_db'!BH:BH,'KOH_Pre-FY24_db'!$L:$L,$B128,'KOH_Pre-FY24_db'!$E:$E,$B$2)/1000-SUM($H128:J128)</f>
        <v>0</v>
      </c>
      <c r="L128" s="53">
        <f>SUMIFS('KOH_Pre-FY24_db'!BI:BI,'KOH_Pre-FY24_db'!$L:$L,$B128,'KOH_Pre-FY24_db'!$E:$E,$B$2)/1000-SUM($H128:K128)</f>
        <v>0</v>
      </c>
      <c r="M128" s="53">
        <f>SUMIFS('KOH_Pre-FY24_db'!BJ:BJ,'KOH_Pre-FY24_db'!$L:$L,$B128,'KOH_Pre-FY24_db'!$E:$E,$B$2)/1000-SUM($H128:L128)</f>
        <v>0</v>
      </c>
      <c r="N128" s="53">
        <f>SUMIFS('KOH_Pre-FY24_db'!BK:BK,'KOH_Pre-FY24_db'!$L:$L,$B128,'KOH_Pre-FY24_db'!$E:$E,$B$2)/1000-SUM($H128:M128)</f>
        <v>0</v>
      </c>
      <c r="O128" s="53">
        <f>SUMIFS('KOH_Pre-FY24_db'!BL:BL,'KOH_Pre-FY24_db'!$L:$L,$B128,'KOH_Pre-FY24_db'!$E:$E,$B$2)/1000-SUM($H128:N128)</f>
        <v>0</v>
      </c>
      <c r="P128" s="53">
        <f>SUMIFS('KOH_Pre-FY24_db'!BM:BM,'KOH_Pre-FY24_db'!$L:$L,$B128,'KOH_Pre-FY24_db'!$E:$E,$B$2)/1000-SUM($H128:O128)</f>
        <v>0</v>
      </c>
      <c r="Q128" s="53">
        <f>SUMIFS('KOH_Pre-FY24_db'!BN:BN,'KOH_Pre-FY24_db'!$L:$L,$B128,'KOH_Pre-FY24_db'!$E:$E,$B$2)/1000-SUM($H128:P128)</f>
        <v>0</v>
      </c>
      <c r="R128" s="53">
        <f>SUMIFS('KOH_Pre-FY24_db'!BO:BO,'KOH_Pre-FY24_db'!$L:$L,$B128,'KOH_Pre-FY24_db'!$E:$E,$B$2)/1000-SUM($H128:Q128)</f>
        <v>0</v>
      </c>
      <c r="S128" s="53">
        <f>SUMIFS('KOH_Pre-FY24_db'!BP:BP,'KOH_Pre-FY24_db'!$L:$L,$B128,'KOH_Pre-FY24_db'!$E:$E,$B$2)/1000-SUM($H128:R128)</f>
        <v>0</v>
      </c>
      <c r="T128" s="54">
        <f>SUMIFS('KOH_Post-FY24_db'!$D:$D,'KOH_Post-FY24_db'!$G:$G,$B$2,'KOH_Post-FY24_db'!$E:$E,T$5,'KOH_Post-FY24_db'!$A:$A,$B128)/1000</f>
        <v>0</v>
      </c>
      <c r="U128" s="53">
        <f>SUMIFS('KOH_Post-FY24_db'!$D:$D,'KOH_Post-FY24_db'!$G:$G,$B$2,'KOH_Post-FY24_db'!$E:$E,U$5,'KOH_Post-FY24_db'!$A:$A,$B128)/1000-SUM($T128:T128)</f>
        <v>0</v>
      </c>
      <c r="V128" s="53">
        <f>SUMIFS('KOH_Post-FY24_db'!$D:$D,'KOH_Post-FY24_db'!$G:$G,$B$2,'KOH_Post-FY24_db'!$E:$E,V$5,'KOH_Post-FY24_db'!$A:$A,$B128)/1000-SUM($T128:U128)</f>
        <v>0</v>
      </c>
      <c r="W128" s="53">
        <f>SUMIFS('KOH_Post-FY24_db'!$D:$D,'KOH_Post-FY24_db'!$G:$G,$B$2,'KOH_Post-FY24_db'!$E:$E,W$5,'KOH_Post-FY24_db'!$A:$A,$B128)/1000-SUM($T128:V128)</f>
        <v>0</v>
      </c>
      <c r="X128" s="53">
        <f>SUMIFS('KOH_Post-FY24_db'!$D:$D,'KOH_Post-FY24_db'!$G:$G,$B$2,'KOH_Post-FY24_db'!$E:$E,X$5,'KOH_Post-FY24_db'!$A:$A,$B128)/1000-SUM($T128:W128)</f>
        <v>0</v>
      </c>
      <c r="Y128" s="53">
        <f>SUMIFS('KOH_Post-FY24_db'!$D:$D,'KOH_Post-FY24_db'!$G:$G,$B$2,'KOH_Post-FY24_db'!$E:$E,Y$5,'KOH_Post-FY24_db'!$A:$A,$B128)/1000-SUM($T128:X128)</f>
        <v>0</v>
      </c>
      <c r="Z128" s="53">
        <f>SUMIFS('KOH_Post-FY24_db'!$D:$D,'KOH_Post-FY24_db'!$G:$G,$B$2,'KOH_Post-FY24_db'!$E:$E,Z$5,'KOH_Post-FY24_db'!$A:$A,$B128)/1000-SUM($T128:Y128)</f>
        <v>0</v>
      </c>
      <c r="AA128" s="53">
        <f>SUMIFS('KOH_Post-FY24_db'!$D:$D,'KOH_Post-FY24_db'!$G:$G,$B$2,'KOH_Post-FY24_db'!$E:$E,AA$5,'KOH_Post-FY24_db'!$A:$A,$B128)/1000-SUM($T128:Z128)</f>
        <v>0</v>
      </c>
      <c r="AB128" s="53">
        <f>SUMIFS('KOH_Post-FY24_db'!$D:$D,'KOH_Post-FY24_db'!$G:$G,$B$2,'KOH_Post-FY24_db'!$E:$E,AB$5,'KOH_Post-FY24_db'!$A:$A,$B128)/1000-SUM($T128:AA128)</f>
        <v>0</v>
      </c>
      <c r="AC128" s="53">
        <f>SUMIFS('KOH_Post-FY24_db'!$D:$D,'KOH_Post-FY24_db'!$G:$G,$B$2,'KOH_Post-FY24_db'!$E:$E,AC$5,'KOH_Post-FY24_db'!$A:$A,$B128)/1000-SUM($T128:AB128)</f>
        <v>0</v>
      </c>
      <c r="AD128" s="53">
        <f>SUMIFS('KOH_Post-FY24_db'!$D:$D,'KOH_Post-FY24_db'!$G:$G,$B$2,'KOH_Post-FY24_db'!$E:$E,AD$5,'KOH_Post-FY24_db'!$A:$A,$B128)/1000-SUM($T128:AC128)</f>
        <v>0</v>
      </c>
      <c r="AE128" s="53">
        <f>SUMIFS('KOH_Post-FY24_db'!$D:$D,'KOH_Post-FY24_db'!$G:$G,$B$2,'KOH_Post-FY24_db'!$E:$E,AE$5,'KOH_Post-FY24_db'!$A:$A,$B128)/1000-SUM($T128:AD128)</f>
        <v>0</v>
      </c>
      <c r="AF128" s="54">
        <f>SUMIFS('KOH_Post-FY24_db'!$D:$D,'KOH_Post-FY24_db'!$G:$G,$B$2,'KOH_Post-FY24_db'!$E:$E,AF$5,'KOH_Post-FY24_db'!$A:$A,$B128)/1000-SUM($T128:AE128)</f>
        <v>0</v>
      </c>
      <c r="AG128" s="53">
        <f>SUMIFS('KOH_Post-FY24_db'!$D:$D,'KOH_Post-FY24_db'!$G:$G,$B$2,'KOH_Post-FY24_db'!$E:$E,AG$5,'KOH_Post-FY24_db'!$A:$A,$B128)/1000-SUM($T128:AF128)</f>
        <v>0</v>
      </c>
      <c r="AH128" s="53">
        <f>SUMIFS('KOH_Post-FY24_db'!$D:$D,'KOH_Post-FY24_db'!$G:$G,$B$2,'KOH_Post-FY24_db'!$E:$E,AH$5,'KOH_Post-FY24_db'!$A:$A,$B128)/1000-SUM($T128:AG128)</f>
        <v>0</v>
      </c>
      <c r="AI128" s="53">
        <f>SUMIFS('KOH_Post-FY24_db'!$D:$D,'KOH_Post-FY24_db'!$G:$G,$B$2,'KOH_Post-FY24_db'!$E:$E,AI$5,'KOH_Post-FY24_db'!$A:$A,$B128)/1000-SUM($T128:AH128)</f>
        <v>0</v>
      </c>
      <c r="AJ128" s="53">
        <f>SUMIFS('KOH_Post-FY24_db'!$D:$D,'KOH_Post-FY24_db'!$G:$G,$B$2,'KOH_Post-FY24_db'!$E:$E,AJ$5,'KOH_Post-FY24_db'!$A:$A,$B128)/1000-SUM($T128:AI128)</f>
        <v>0</v>
      </c>
      <c r="AK128" s="53">
        <f>SUMIFS('KOH_Post-FY24_db'!$D:$D,'KOH_Post-FY24_db'!$G:$G,$B$2,'KOH_Post-FY24_db'!$E:$E,AK$5,'KOH_Post-FY24_db'!$A:$A,$B128)/1000-SUM($T128:AJ128)</f>
        <v>0</v>
      </c>
      <c r="AM128" s="53">
        <f t="shared" si="111"/>
        <v>0</v>
      </c>
      <c r="AN128" s="53">
        <f t="shared" si="112"/>
        <v>0</v>
      </c>
      <c r="AO128" s="53">
        <f t="shared" si="113"/>
        <v>0</v>
      </c>
      <c r="AP128" s="54">
        <f t="shared" si="114"/>
        <v>0</v>
      </c>
      <c r="AQ128" s="53">
        <f t="shared" si="115"/>
        <v>0</v>
      </c>
      <c r="AS128" s="92">
        <f t="shared" si="116"/>
        <v>0</v>
      </c>
      <c r="AT128" s="92">
        <f t="shared" si="116"/>
        <v>0</v>
      </c>
      <c r="AU128" s="92">
        <f t="shared" si="117"/>
        <v>0</v>
      </c>
      <c r="AV128" s="673">
        <f t="shared" si="117"/>
        <v>0</v>
      </c>
      <c r="AW128" s="92">
        <f t="shared" si="117"/>
        <v>0</v>
      </c>
    </row>
    <row r="129" spans="1:49" x14ac:dyDescent="0.3">
      <c r="A129" s="43" t="str" cm="1">
        <f t="array" ref="A129">IF(ISBLANK(B129),"",IF(AND(H129:AS129=0),"n/a",""))</f>
        <v>n/a</v>
      </c>
      <c r="B129" s="43">
        <v>551036110</v>
      </c>
      <c r="C129" s="35" t="s">
        <v>1662</v>
      </c>
      <c r="D129" s="35" t="str">
        <f t="shared" si="110"/>
        <v>551036110 - Price var-Raw Mat</v>
      </c>
      <c r="E129" s="35" t="s">
        <v>1801</v>
      </c>
      <c r="F129" s="35" t="s">
        <v>2886</v>
      </c>
      <c r="H129" s="54">
        <f>SUMIFS('KOH_Pre-FY24_db'!BE:BE,'KOH_Pre-FY24_db'!$L:$L,$B129,'KOH_Pre-FY24_db'!$E:$E,$B$2)/1000</f>
        <v>0</v>
      </c>
      <c r="I129" s="53">
        <f>SUMIFS('KOH_Pre-FY24_db'!BF:BF,'KOH_Pre-FY24_db'!$L:$L,$B129,'KOH_Pre-FY24_db'!$E:$E,$B$2)/1000-SUM($H129:H129)</f>
        <v>0</v>
      </c>
      <c r="J129" s="53">
        <f>SUMIFS('KOH_Pre-FY24_db'!BG:BG,'KOH_Pre-FY24_db'!$L:$L,$B129,'KOH_Pre-FY24_db'!$E:$E,$B$2)/1000-SUM($H129:I129)</f>
        <v>0</v>
      </c>
      <c r="K129" s="53">
        <f>SUMIFS('KOH_Pre-FY24_db'!BH:BH,'KOH_Pre-FY24_db'!$L:$L,$B129,'KOH_Pre-FY24_db'!$E:$E,$B$2)/1000-SUM($H129:J129)</f>
        <v>0</v>
      </c>
      <c r="L129" s="53">
        <f>SUMIFS('KOH_Pre-FY24_db'!BI:BI,'KOH_Pre-FY24_db'!$L:$L,$B129,'KOH_Pre-FY24_db'!$E:$E,$B$2)/1000-SUM($H129:K129)</f>
        <v>0</v>
      </c>
      <c r="M129" s="53">
        <f>SUMIFS('KOH_Pre-FY24_db'!BJ:BJ,'KOH_Pre-FY24_db'!$L:$L,$B129,'KOH_Pre-FY24_db'!$E:$E,$B$2)/1000-SUM($H129:L129)</f>
        <v>0</v>
      </c>
      <c r="N129" s="53">
        <f>SUMIFS('KOH_Pre-FY24_db'!BK:BK,'KOH_Pre-FY24_db'!$L:$L,$B129,'KOH_Pre-FY24_db'!$E:$E,$B$2)/1000-SUM($H129:M129)</f>
        <v>0</v>
      </c>
      <c r="O129" s="53">
        <f>SUMIFS('KOH_Pre-FY24_db'!BL:BL,'KOH_Pre-FY24_db'!$L:$L,$B129,'KOH_Pre-FY24_db'!$E:$E,$B$2)/1000-SUM($H129:N129)</f>
        <v>0</v>
      </c>
      <c r="P129" s="53">
        <f>SUMIFS('KOH_Pre-FY24_db'!BM:BM,'KOH_Pre-FY24_db'!$L:$L,$B129,'KOH_Pre-FY24_db'!$E:$E,$B$2)/1000-SUM($H129:O129)</f>
        <v>0</v>
      </c>
      <c r="Q129" s="53">
        <f>SUMIFS('KOH_Pre-FY24_db'!BN:BN,'KOH_Pre-FY24_db'!$L:$L,$B129,'KOH_Pre-FY24_db'!$E:$E,$B$2)/1000-SUM($H129:P129)</f>
        <v>0</v>
      </c>
      <c r="R129" s="53">
        <f>SUMIFS('KOH_Pre-FY24_db'!BO:BO,'KOH_Pre-FY24_db'!$L:$L,$B129,'KOH_Pre-FY24_db'!$E:$E,$B$2)/1000-SUM($H129:Q129)</f>
        <v>0</v>
      </c>
      <c r="S129" s="53">
        <f>SUMIFS('KOH_Pre-FY24_db'!BP:BP,'KOH_Pre-FY24_db'!$L:$L,$B129,'KOH_Pre-FY24_db'!$E:$E,$B$2)/1000-SUM($H129:R129)</f>
        <v>0</v>
      </c>
      <c r="T129" s="54">
        <f>SUMIFS('KOH_Post-FY24_db'!$D:$D,'KOH_Post-FY24_db'!$G:$G,$B$2,'KOH_Post-FY24_db'!$E:$E,T$5,'KOH_Post-FY24_db'!$A:$A,$B129)/1000</f>
        <v>0</v>
      </c>
      <c r="U129" s="53">
        <f>SUMIFS('KOH_Post-FY24_db'!$D:$D,'KOH_Post-FY24_db'!$G:$G,$B$2,'KOH_Post-FY24_db'!$E:$E,U$5,'KOH_Post-FY24_db'!$A:$A,$B129)/1000-SUM($T129:T129)</f>
        <v>0</v>
      </c>
      <c r="V129" s="53">
        <f>SUMIFS('KOH_Post-FY24_db'!$D:$D,'KOH_Post-FY24_db'!$G:$G,$B$2,'KOH_Post-FY24_db'!$E:$E,V$5,'KOH_Post-FY24_db'!$A:$A,$B129)/1000-SUM($T129:U129)</f>
        <v>0</v>
      </c>
      <c r="W129" s="53">
        <f>SUMIFS('KOH_Post-FY24_db'!$D:$D,'KOH_Post-FY24_db'!$G:$G,$B$2,'KOH_Post-FY24_db'!$E:$E,W$5,'KOH_Post-FY24_db'!$A:$A,$B129)/1000-SUM($T129:V129)</f>
        <v>0</v>
      </c>
      <c r="X129" s="53">
        <f>SUMIFS('KOH_Post-FY24_db'!$D:$D,'KOH_Post-FY24_db'!$G:$G,$B$2,'KOH_Post-FY24_db'!$E:$E,X$5,'KOH_Post-FY24_db'!$A:$A,$B129)/1000-SUM($T129:W129)</f>
        <v>0</v>
      </c>
      <c r="Y129" s="53">
        <f>SUMIFS('KOH_Post-FY24_db'!$D:$D,'KOH_Post-FY24_db'!$G:$G,$B$2,'KOH_Post-FY24_db'!$E:$E,Y$5,'KOH_Post-FY24_db'!$A:$A,$B129)/1000-SUM($T129:X129)</f>
        <v>0</v>
      </c>
      <c r="Z129" s="53">
        <f>SUMIFS('KOH_Post-FY24_db'!$D:$D,'KOH_Post-FY24_db'!$G:$G,$B$2,'KOH_Post-FY24_db'!$E:$E,Z$5,'KOH_Post-FY24_db'!$A:$A,$B129)/1000-SUM($T129:Y129)</f>
        <v>0</v>
      </c>
      <c r="AA129" s="53">
        <f>SUMIFS('KOH_Post-FY24_db'!$D:$D,'KOH_Post-FY24_db'!$G:$G,$B$2,'KOH_Post-FY24_db'!$E:$E,AA$5,'KOH_Post-FY24_db'!$A:$A,$B129)/1000-SUM($T129:Z129)</f>
        <v>0</v>
      </c>
      <c r="AB129" s="53">
        <f>SUMIFS('KOH_Post-FY24_db'!$D:$D,'KOH_Post-FY24_db'!$G:$G,$B$2,'KOH_Post-FY24_db'!$E:$E,AB$5,'KOH_Post-FY24_db'!$A:$A,$B129)/1000-SUM($T129:AA129)</f>
        <v>0</v>
      </c>
      <c r="AC129" s="53">
        <f>SUMIFS('KOH_Post-FY24_db'!$D:$D,'KOH_Post-FY24_db'!$G:$G,$B$2,'KOH_Post-FY24_db'!$E:$E,AC$5,'KOH_Post-FY24_db'!$A:$A,$B129)/1000-SUM($T129:AB129)</f>
        <v>0</v>
      </c>
      <c r="AD129" s="53">
        <f>SUMIFS('KOH_Post-FY24_db'!$D:$D,'KOH_Post-FY24_db'!$G:$G,$B$2,'KOH_Post-FY24_db'!$E:$E,AD$5,'KOH_Post-FY24_db'!$A:$A,$B129)/1000-SUM($T129:AC129)</f>
        <v>0</v>
      </c>
      <c r="AE129" s="53">
        <f>SUMIFS('KOH_Post-FY24_db'!$D:$D,'KOH_Post-FY24_db'!$G:$G,$B$2,'KOH_Post-FY24_db'!$E:$E,AE$5,'KOH_Post-FY24_db'!$A:$A,$B129)/1000-SUM($T129:AD129)</f>
        <v>0</v>
      </c>
      <c r="AF129" s="54">
        <f>SUMIFS('KOH_Post-FY24_db'!$D:$D,'KOH_Post-FY24_db'!$G:$G,$B$2,'KOH_Post-FY24_db'!$E:$E,AF$5,'KOH_Post-FY24_db'!$A:$A,$B129)/1000-SUM($T129:AE129)</f>
        <v>0</v>
      </c>
      <c r="AG129" s="53">
        <f>SUMIFS('KOH_Post-FY24_db'!$D:$D,'KOH_Post-FY24_db'!$G:$G,$B$2,'KOH_Post-FY24_db'!$E:$E,AG$5,'KOH_Post-FY24_db'!$A:$A,$B129)/1000-SUM($T129:AF129)</f>
        <v>0</v>
      </c>
      <c r="AH129" s="53">
        <f>SUMIFS('KOH_Post-FY24_db'!$D:$D,'KOH_Post-FY24_db'!$G:$G,$B$2,'KOH_Post-FY24_db'!$E:$E,AH$5,'KOH_Post-FY24_db'!$A:$A,$B129)/1000-SUM($T129:AG129)</f>
        <v>0</v>
      </c>
      <c r="AI129" s="53">
        <f>SUMIFS('KOH_Post-FY24_db'!$D:$D,'KOH_Post-FY24_db'!$G:$G,$B$2,'KOH_Post-FY24_db'!$E:$E,AI$5,'KOH_Post-FY24_db'!$A:$A,$B129)/1000-SUM($T129:AH129)</f>
        <v>0</v>
      </c>
      <c r="AJ129" s="53">
        <f>SUMIFS('KOH_Post-FY24_db'!$D:$D,'KOH_Post-FY24_db'!$G:$G,$B$2,'KOH_Post-FY24_db'!$E:$E,AJ$5,'KOH_Post-FY24_db'!$A:$A,$B129)/1000-SUM($T129:AI129)</f>
        <v>0</v>
      </c>
      <c r="AK129" s="53">
        <f>SUMIFS('KOH_Post-FY24_db'!$D:$D,'KOH_Post-FY24_db'!$G:$G,$B$2,'KOH_Post-FY24_db'!$E:$E,AK$5,'KOH_Post-FY24_db'!$A:$A,$B129)/1000-SUM($T129:AJ129)</f>
        <v>0</v>
      </c>
      <c r="AM129" s="53">
        <f t="shared" si="111"/>
        <v>0</v>
      </c>
      <c r="AN129" s="53">
        <f t="shared" si="112"/>
        <v>0</v>
      </c>
      <c r="AO129" s="53">
        <f t="shared" si="113"/>
        <v>0</v>
      </c>
      <c r="AP129" s="54">
        <f t="shared" si="114"/>
        <v>0</v>
      </c>
      <c r="AQ129" s="53">
        <f t="shared" si="115"/>
        <v>0</v>
      </c>
      <c r="AS129" s="92">
        <f t="shared" si="116"/>
        <v>0</v>
      </c>
      <c r="AT129" s="92">
        <f t="shared" si="116"/>
        <v>0</v>
      </c>
      <c r="AU129" s="92">
        <f t="shared" si="117"/>
        <v>0</v>
      </c>
      <c r="AV129" s="673">
        <f t="shared" si="117"/>
        <v>0</v>
      </c>
      <c r="AW129" s="92">
        <f t="shared" si="117"/>
        <v>0</v>
      </c>
    </row>
    <row r="130" spans="1:49" x14ac:dyDescent="0.3">
      <c r="A130" s="43" t="str" cm="1">
        <f t="array" ref="A130">IF(ISBLANK(B130),"",IF(AND(H130:AS130=0),"n/a",""))</f>
        <v>n/a</v>
      </c>
      <c r="B130" s="43">
        <v>551043500</v>
      </c>
      <c r="C130" s="35" t="s">
        <v>1658</v>
      </c>
      <c r="D130" s="35" t="str">
        <f t="shared" si="110"/>
        <v>551043500 - Price Diff Inv exp</v>
      </c>
      <c r="E130" s="35" t="s">
        <v>1801</v>
      </c>
      <c r="F130" s="35" t="s">
        <v>2886</v>
      </c>
      <c r="H130" s="54">
        <f>SUMIFS('KOH_Pre-FY24_db'!BE:BE,'KOH_Pre-FY24_db'!$L:$L,$B130,'KOH_Pre-FY24_db'!$E:$E,$B$2)/1000</f>
        <v>0</v>
      </c>
      <c r="I130" s="53">
        <f>SUMIFS('KOH_Pre-FY24_db'!BF:BF,'KOH_Pre-FY24_db'!$L:$L,$B130,'KOH_Pre-FY24_db'!$E:$E,$B$2)/1000-SUM($H130:H130)</f>
        <v>0</v>
      </c>
      <c r="J130" s="53">
        <f>SUMIFS('KOH_Pre-FY24_db'!BG:BG,'KOH_Pre-FY24_db'!$L:$L,$B130,'KOH_Pre-FY24_db'!$E:$E,$B$2)/1000-SUM($H130:I130)</f>
        <v>0</v>
      </c>
      <c r="K130" s="53">
        <f>SUMIFS('KOH_Pre-FY24_db'!BH:BH,'KOH_Pre-FY24_db'!$L:$L,$B130,'KOH_Pre-FY24_db'!$E:$E,$B$2)/1000-SUM($H130:J130)</f>
        <v>0</v>
      </c>
      <c r="L130" s="53">
        <f>SUMIFS('KOH_Pre-FY24_db'!BI:BI,'KOH_Pre-FY24_db'!$L:$L,$B130,'KOH_Pre-FY24_db'!$E:$E,$B$2)/1000-SUM($H130:K130)</f>
        <v>0</v>
      </c>
      <c r="M130" s="53">
        <f>SUMIFS('KOH_Pre-FY24_db'!BJ:BJ,'KOH_Pre-FY24_db'!$L:$L,$B130,'KOH_Pre-FY24_db'!$E:$E,$B$2)/1000-SUM($H130:L130)</f>
        <v>0</v>
      </c>
      <c r="N130" s="53">
        <f>SUMIFS('KOH_Pre-FY24_db'!BK:BK,'KOH_Pre-FY24_db'!$L:$L,$B130,'KOH_Pre-FY24_db'!$E:$E,$B$2)/1000-SUM($H130:M130)</f>
        <v>0</v>
      </c>
      <c r="O130" s="53">
        <f>SUMIFS('KOH_Pre-FY24_db'!BL:BL,'KOH_Pre-FY24_db'!$L:$L,$B130,'KOH_Pre-FY24_db'!$E:$E,$B$2)/1000-SUM($H130:N130)</f>
        <v>0</v>
      </c>
      <c r="P130" s="53">
        <f>SUMIFS('KOH_Pre-FY24_db'!BM:BM,'KOH_Pre-FY24_db'!$L:$L,$B130,'KOH_Pre-FY24_db'!$E:$E,$B$2)/1000-SUM($H130:O130)</f>
        <v>0</v>
      </c>
      <c r="Q130" s="53">
        <f>SUMIFS('KOH_Pre-FY24_db'!BN:BN,'KOH_Pre-FY24_db'!$L:$L,$B130,'KOH_Pre-FY24_db'!$E:$E,$B$2)/1000-SUM($H130:P130)</f>
        <v>0</v>
      </c>
      <c r="R130" s="53">
        <f>SUMIFS('KOH_Pre-FY24_db'!BO:BO,'KOH_Pre-FY24_db'!$L:$L,$B130,'KOH_Pre-FY24_db'!$E:$E,$B$2)/1000-SUM($H130:Q130)</f>
        <v>0</v>
      </c>
      <c r="S130" s="53">
        <f>SUMIFS('KOH_Pre-FY24_db'!BP:BP,'KOH_Pre-FY24_db'!$L:$L,$B130,'KOH_Pre-FY24_db'!$E:$E,$B$2)/1000-SUM($H130:R130)</f>
        <v>0</v>
      </c>
      <c r="T130" s="54">
        <f>SUMIFS('KOH_Post-FY24_db'!$D:$D,'KOH_Post-FY24_db'!$G:$G,$B$2,'KOH_Post-FY24_db'!$E:$E,T$5,'KOH_Post-FY24_db'!$A:$A,$B130)/1000</f>
        <v>0</v>
      </c>
      <c r="U130" s="53">
        <f>SUMIFS('KOH_Post-FY24_db'!$D:$D,'KOH_Post-FY24_db'!$G:$G,$B$2,'KOH_Post-FY24_db'!$E:$E,U$5,'KOH_Post-FY24_db'!$A:$A,$B130)/1000-SUM($T130:T130)</f>
        <v>0</v>
      </c>
      <c r="V130" s="53">
        <f>SUMIFS('KOH_Post-FY24_db'!$D:$D,'KOH_Post-FY24_db'!$G:$G,$B$2,'KOH_Post-FY24_db'!$E:$E,V$5,'KOH_Post-FY24_db'!$A:$A,$B130)/1000-SUM($T130:U130)</f>
        <v>0</v>
      </c>
      <c r="W130" s="53">
        <f>SUMIFS('KOH_Post-FY24_db'!$D:$D,'KOH_Post-FY24_db'!$G:$G,$B$2,'KOH_Post-FY24_db'!$E:$E,W$5,'KOH_Post-FY24_db'!$A:$A,$B130)/1000-SUM($T130:V130)</f>
        <v>0</v>
      </c>
      <c r="X130" s="53">
        <f>SUMIFS('KOH_Post-FY24_db'!$D:$D,'KOH_Post-FY24_db'!$G:$G,$B$2,'KOH_Post-FY24_db'!$E:$E,X$5,'KOH_Post-FY24_db'!$A:$A,$B130)/1000-SUM($T130:W130)</f>
        <v>0</v>
      </c>
      <c r="Y130" s="53">
        <f>SUMIFS('KOH_Post-FY24_db'!$D:$D,'KOH_Post-FY24_db'!$G:$G,$B$2,'KOH_Post-FY24_db'!$E:$E,Y$5,'KOH_Post-FY24_db'!$A:$A,$B130)/1000-SUM($T130:X130)</f>
        <v>0</v>
      </c>
      <c r="Z130" s="53">
        <f>SUMIFS('KOH_Post-FY24_db'!$D:$D,'KOH_Post-FY24_db'!$G:$G,$B$2,'KOH_Post-FY24_db'!$E:$E,Z$5,'KOH_Post-FY24_db'!$A:$A,$B130)/1000-SUM($T130:Y130)</f>
        <v>0</v>
      </c>
      <c r="AA130" s="53">
        <f>SUMIFS('KOH_Post-FY24_db'!$D:$D,'KOH_Post-FY24_db'!$G:$G,$B$2,'KOH_Post-FY24_db'!$E:$E,AA$5,'KOH_Post-FY24_db'!$A:$A,$B130)/1000-SUM($T130:Z130)</f>
        <v>0</v>
      </c>
      <c r="AB130" s="53">
        <f>SUMIFS('KOH_Post-FY24_db'!$D:$D,'KOH_Post-FY24_db'!$G:$G,$B$2,'KOH_Post-FY24_db'!$E:$E,AB$5,'KOH_Post-FY24_db'!$A:$A,$B130)/1000-SUM($T130:AA130)</f>
        <v>0</v>
      </c>
      <c r="AC130" s="53">
        <f>SUMIFS('KOH_Post-FY24_db'!$D:$D,'KOH_Post-FY24_db'!$G:$G,$B$2,'KOH_Post-FY24_db'!$E:$E,AC$5,'KOH_Post-FY24_db'!$A:$A,$B130)/1000-SUM($T130:AB130)</f>
        <v>0</v>
      </c>
      <c r="AD130" s="53">
        <f>SUMIFS('KOH_Post-FY24_db'!$D:$D,'KOH_Post-FY24_db'!$G:$G,$B$2,'KOH_Post-FY24_db'!$E:$E,AD$5,'KOH_Post-FY24_db'!$A:$A,$B130)/1000-SUM($T130:AC130)</f>
        <v>0</v>
      </c>
      <c r="AE130" s="53">
        <f>SUMIFS('KOH_Post-FY24_db'!$D:$D,'KOH_Post-FY24_db'!$G:$G,$B$2,'KOH_Post-FY24_db'!$E:$E,AE$5,'KOH_Post-FY24_db'!$A:$A,$B130)/1000-SUM($T130:AD130)</f>
        <v>0</v>
      </c>
      <c r="AF130" s="54">
        <f>SUMIFS('KOH_Post-FY24_db'!$D:$D,'KOH_Post-FY24_db'!$G:$G,$B$2,'KOH_Post-FY24_db'!$E:$E,AF$5,'KOH_Post-FY24_db'!$A:$A,$B130)/1000-SUM($T130:AE130)</f>
        <v>0</v>
      </c>
      <c r="AG130" s="53">
        <f>SUMIFS('KOH_Post-FY24_db'!$D:$D,'KOH_Post-FY24_db'!$G:$G,$B$2,'KOH_Post-FY24_db'!$E:$E,AG$5,'KOH_Post-FY24_db'!$A:$A,$B130)/1000-SUM($T130:AF130)</f>
        <v>0</v>
      </c>
      <c r="AH130" s="53">
        <f>SUMIFS('KOH_Post-FY24_db'!$D:$D,'KOH_Post-FY24_db'!$G:$G,$B$2,'KOH_Post-FY24_db'!$E:$E,AH$5,'KOH_Post-FY24_db'!$A:$A,$B130)/1000-SUM($T130:AG130)</f>
        <v>0</v>
      </c>
      <c r="AI130" s="53">
        <f>SUMIFS('KOH_Post-FY24_db'!$D:$D,'KOH_Post-FY24_db'!$G:$G,$B$2,'KOH_Post-FY24_db'!$E:$E,AI$5,'KOH_Post-FY24_db'!$A:$A,$B130)/1000-SUM($T130:AH130)</f>
        <v>0</v>
      </c>
      <c r="AJ130" s="53">
        <f>SUMIFS('KOH_Post-FY24_db'!$D:$D,'KOH_Post-FY24_db'!$G:$G,$B$2,'KOH_Post-FY24_db'!$E:$E,AJ$5,'KOH_Post-FY24_db'!$A:$A,$B130)/1000-SUM($T130:AI130)</f>
        <v>0</v>
      </c>
      <c r="AK130" s="53">
        <f>SUMIFS('KOH_Post-FY24_db'!$D:$D,'KOH_Post-FY24_db'!$G:$G,$B$2,'KOH_Post-FY24_db'!$E:$E,AK$5,'KOH_Post-FY24_db'!$A:$A,$B130)/1000-SUM($T130:AJ130)</f>
        <v>0</v>
      </c>
      <c r="AM130" s="53">
        <f t="shared" si="111"/>
        <v>0</v>
      </c>
      <c r="AN130" s="53">
        <f t="shared" si="112"/>
        <v>0</v>
      </c>
      <c r="AO130" s="53">
        <f t="shared" si="113"/>
        <v>0</v>
      </c>
      <c r="AP130" s="54">
        <f t="shared" si="114"/>
        <v>0</v>
      </c>
      <c r="AQ130" s="53">
        <f t="shared" si="115"/>
        <v>0</v>
      </c>
      <c r="AS130" s="92">
        <f t="shared" si="116"/>
        <v>0</v>
      </c>
      <c r="AT130" s="92">
        <f t="shared" si="116"/>
        <v>0</v>
      </c>
      <c r="AU130" s="92">
        <f t="shared" si="117"/>
        <v>0</v>
      </c>
      <c r="AV130" s="673">
        <f t="shared" si="117"/>
        <v>0</v>
      </c>
      <c r="AW130" s="92">
        <f t="shared" si="117"/>
        <v>0</v>
      </c>
    </row>
    <row r="131" spans="1:49" x14ac:dyDescent="0.3">
      <c r="A131" s="43" t="str" cm="1">
        <f t="array" ref="A131">IF(ISBLANK(B131),"",IF(AND(H131:AS131=0),"n/a",""))</f>
        <v>n/a</v>
      </c>
      <c r="B131" s="222" t="str">
        <f>F130</f>
        <v>COGS – PPVs &amp; Manufacturing Variances</v>
      </c>
      <c r="C131" s="152"/>
      <c r="D131" s="152"/>
      <c r="E131" s="152"/>
      <c r="F131" s="152"/>
      <c r="G131" s="152"/>
      <c r="H131" s="65">
        <f t="shared" ref="H131:S131" si="118">SUM(H117:H130)</f>
        <v>0</v>
      </c>
      <c r="I131" s="64">
        <f t="shared" si="118"/>
        <v>0</v>
      </c>
      <c r="J131" s="64">
        <f t="shared" si="118"/>
        <v>0</v>
      </c>
      <c r="K131" s="64">
        <f t="shared" si="118"/>
        <v>0</v>
      </c>
      <c r="L131" s="64">
        <f t="shared" si="118"/>
        <v>0</v>
      </c>
      <c r="M131" s="64">
        <f t="shared" si="118"/>
        <v>0</v>
      </c>
      <c r="N131" s="64">
        <f t="shared" si="118"/>
        <v>0</v>
      </c>
      <c r="O131" s="64">
        <f t="shared" si="118"/>
        <v>0</v>
      </c>
      <c r="P131" s="64">
        <f t="shared" si="118"/>
        <v>0</v>
      </c>
      <c r="Q131" s="64">
        <f t="shared" si="118"/>
        <v>0</v>
      </c>
      <c r="R131" s="64">
        <f t="shared" si="118"/>
        <v>0</v>
      </c>
      <c r="S131" s="64">
        <f t="shared" si="118"/>
        <v>0</v>
      </c>
      <c r="T131" s="65">
        <f t="shared" ref="T131:Y131" si="119">SUM(T117:T130)</f>
        <v>0</v>
      </c>
      <c r="U131" s="619">
        <f t="shared" si="119"/>
        <v>0</v>
      </c>
      <c r="V131" s="64">
        <f t="shared" si="119"/>
        <v>0</v>
      </c>
      <c r="W131" s="64">
        <f t="shared" si="119"/>
        <v>0</v>
      </c>
      <c r="X131" s="64">
        <f t="shared" si="119"/>
        <v>0</v>
      </c>
      <c r="Y131" s="64">
        <f t="shared" si="119"/>
        <v>0</v>
      </c>
      <c r="Z131" s="64">
        <f t="shared" ref="Z131:AK131" si="120">SUM(Z117:Z130)</f>
        <v>0</v>
      </c>
      <c r="AA131" s="64">
        <f t="shared" si="120"/>
        <v>0</v>
      </c>
      <c r="AB131" s="64">
        <f t="shared" si="120"/>
        <v>0</v>
      </c>
      <c r="AC131" s="64">
        <f t="shared" si="120"/>
        <v>0</v>
      </c>
      <c r="AD131" s="64">
        <f t="shared" si="120"/>
        <v>0</v>
      </c>
      <c r="AE131" s="64">
        <f t="shared" si="120"/>
        <v>0</v>
      </c>
      <c r="AF131" s="65">
        <f t="shared" si="120"/>
        <v>0</v>
      </c>
      <c r="AG131" s="64">
        <f t="shared" si="120"/>
        <v>0</v>
      </c>
      <c r="AH131" s="64">
        <f t="shared" si="120"/>
        <v>0</v>
      </c>
      <c r="AI131" s="64">
        <f t="shared" si="120"/>
        <v>0</v>
      </c>
      <c r="AJ131" s="64">
        <f t="shared" si="120"/>
        <v>0</v>
      </c>
      <c r="AK131" s="64">
        <f t="shared" si="120"/>
        <v>0</v>
      </c>
      <c r="AM131" s="64">
        <f t="shared" ref="AM131:AQ131" si="121">SUM(AM117:AM130)</f>
        <v>0</v>
      </c>
      <c r="AN131" s="64">
        <f t="shared" si="121"/>
        <v>0</v>
      </c>
      <c r="AO131" s="64">
        <f t="shared" si="121"/>
        <v>0</v>
      </c>
      <c r="AP131" s="65">
        <f t="shared" si="121"/>
        <v>0</v>
      </c>
      <c r="AQ131" s="64">
        <f t="shared" si="121"/>
        <v>0</v>
      </c>
      <c r="AS131" s="216">
        <f t="shared" si="116"/>
        <v>0</v>
      </c>
      <c r="AT131" s="216">
        <f t="shared" si="116"/>
        <v>0</v>
      </c>
      <c r="AU131" s="216">
        <f t="shared" si="117"/>
        <v>0</v>
      </c>
      <c r="AV131" s="676">
        <f t="shared" si="117"/>
        <v>0</v>
      </c>
      <c r="AW131" s="216">
        <f t="shared" si="117"/>
        <v>0</v>
      </c>
    </row>
    <row r="132" spans="1:49" ht="5.0999999999999996" customHeight="1" x14ac:dyDescent="0.3">
      <c r="A132" s="43" t="str" cm="1">
        <f t="array" ref="A132">IF(ISBLANK(B132),"",IF(AND(H132:AS132=0),"n/a",""))</f>
        <v/>
      </c>
      <c r="B132" s="43"/>
      <c r="H132" s="54"/>
      <c r="I132" s="53"/>
      <c r="J132" s="53"/>
      <c r="K132" s="53"/>
      <c r="L132" s="53"/>
      <c r="M132" s="53"/>
      <c r="N132" s="53"/>
      <c r="O132" s="53"/>
      <c r="P132" s="53"/>
      <c r="Q132" s="53"/>
      <c r="R132" s="53"/>
      <c r="S132" s="53"/>
      <c r="T132" s="54"/>
      <c r="U132" s="53"/>
      <c r="V132" s="53"/>
      <c r="W132" s="53"/>
      <c r="X132" s="53"/>
      <c r="Y132" s="53"/>
      <c r="Z132" s="53"/>
      <c r="AA132" s="53"/>
      <c r="AB132" s="53"/>
      <c r="AC132" s="53"/>
      <c r="AD132" s="53"/>
      <c r="AE132" s="53"/>
      <c r="AF132" s="54"/>
      <c r="AG132" s="53"/>
      <c r="AH132" s="53"/>
      <c r="AI132" s="53"/>
      <c r="AJ132" s="53"/>
      <c r="AK132" s="53"/>
      <c r="AP132" s="54"/>
      <c r="AV132" s="673"/>
    </row>
    <row r="133" spans="1:49" x14ac:dyDescent="0.3">
      <c r="A133" s="43" t="str" cm="1">
        <f t="array" ref="A133">IF(ISBLANK(B133),"",IF(AND(H133:AS133=0),"n/a",""))</f>
        <v>n/a</v>
      </c>
      <c r="B133" s="43">
        <v>553111200</v>
      </c>
      <c r="C133" s="35" t="s">
        <v>608</v>
      </c>
      <c r="D133" s="35" t="str">
        <f>B133&amp;" - "&amp;C133</f>
        <v>553111200 - Property leases &gt; 12 months (excluding staff)</v>
      </c>
      <c r="E133" s="35" t="s">
        <v>95</v>
      </c>
      <c r="F133" s="35" t="s">
        <v>1832</v>
      </c>
      <c r="H133" s="54">
        <f>SUMIFS('KOH_Pre-FY24_db'!BE:BE,'KOH_Pre-FY24_db'!$L:$L,$B133,'KOH_Pre-FY24_db'!$E:$E,$B$2)/1000</f>
        <v>0</v>
      </c>
      <c r="I133" s="53">
        <f>SUMIFS('KOH_Pre-FY24_db'!BF:BF,'KOH_Pre-FY24_db'!$L:$L,$B133,'KOH_Pre-FY24_db'!$E:$E,$B$2)/1000-SUM($H133:H133)</f>
        <v>0</v>
      </c>
      <c r="J133" s="53">
        <f>SUMIFS('KOH_Pre-FY24_db'!BG:BG,'KOH_Pre-FY24_db'!$L:$L,$B133,'KOH_Pre-FY24_db'!$E:$E,$B$2)/1000-SUM($H133:I133)</f>
        <v>0</v>
      </c>
      <c r="K133" s="53">
        <f>SUMIFS('KOH_Pre-FY24_db'!BH:BH,'KOH_Pre-FY24_db'!$L:$L,$B133,'KOH_Pre-FY24_db'!$E:$E,$B$2)/1000-SUM($H133:J133)</f>
        <v>0</v>
      </c>
      <c r="L133" s="53">
        <f>SUMIFS('KOH_Pre-FY24_db'!BI:BI,'KOH_Pre-FY24_db'!$L:$L,$B133,'KOH_Pre-FY24_db'!$E:$E,$B$2)/1000-SUM($H133:K133)</f>
        <v>0</v>
      </c>
      <c r="M133" s="53">
        <f>SUMIFS('KOH_Pre-FY24_db'!BJ:BJ,'KOH_Pre-FY24_db'!$L:$L,$B133,'KOH_Pre-FY24_db'!$E:$E,$B$2)/1000-SUM($H133:L133)</f>
        <v>0</v>
      </c>
      <c r="N133" s="53">
        <f>SUMIFS('KOH_Pre-FY24_db'!BK:BK,'KOH_Pre-FY24_db'!$L:$L,$B133,'KOH_Pre-FY24_db'!$E:$E,$B$2)/1000-SUM($H133:M133)</f>
        <v>0</v>
      </c>
      <c r="O133" s="53">
        <f>SUMIFS('KOH_Pre-FY24_db'!BL:BL,'KOH_Pre-FY24_db'!$L:$L,$B133,'KOH_Pre-FY24_db'!$E:$E,$B$2)/1000-SUM($H133:N133)</f>
        <v>0</v>
      </c>
      <c r="P133" s="53">
        <f>SUMIFS('KOH_Pre-FY24_db'!BM:BM,'KOH_Pre-FY24_db'!$L:$L,$B133,'KOH_Pre-FY24_db'!$E:$E,$B$2)/1000-SUM($H133:O133)</f>
        <v>0</v>
      </c>
      <c r="Q133" s="53">
        <f>SUMIFS('KOH_Pre-FY24_db'!BN:BN,'KOH_Pre-FY24_db'!$L:$L,$B133,'KOH_Pre-FY24_db'!$E:$E,$B$2)/1000-SUM($H133:P133)</f>
        <v>0</v>
      </c>
      <c r="R133" s="53">
        <f>SUMIFS('KOH_Pre-FY24_db'!BO:BO,'KOH_Pre-FY24_db'!$L:$L,$B133,'KOH_Pre-FY24_db'!$E:$E,$B$2)/1000-SUM($H133:Q133)</f>
        <v>0</v>
      </c>
      <c r="S133" s="53">
        <f>SUMIFS('KOH_Pre-FY24_db'!BP:BP,'KOH_Pre-FY24_db'!$L:$L,$B133,'KOH_Pre-FY24_db'!$E:$E,$B$2)/1000-SUM($H133:R133)</f>
        <v>0</v>
      </c>
      <c r="T133" s="54">
        <f>SUMIFS('KOH_Post-FY24_db'!$D:$D,'KOH_Post-FY24_db'!$G:$G,$B$2,'KOH_Post-FY24_db'!$E:$E,T$5,'KOH_Post-FY24_db'!$A:$A,$B133)/1000</f>
        <v>0</v>
      </c>
      <c r="U133" s="53">
        <f>SUMIFS('KOH_Post-FY24_db'!$D:$D,'KOH_Post-FY24_db'!$G:$G,$B$2,'KOH_Post-FY24_db'!$E:$E,U$5,'KOH_Post-FY24_db'!$A:$A,$B133)/1000-SUM($T133:T133)</f>
        <v>0</v>
      </c>
      <c r="V133" s="53">
        <f>SUMIFS('KOH_Post-FY24_db'!$D:$D,'KOH_Post-FY24_db'!$G:$G,$B$2,'KOH_Post-FY24_db'!$E:$E,V$5,'KOH_Post-FY24_db'!$A:$A,$B133)/1000-SUM($T133:U133)</f>
        <v>0</v>
      </c>
      <c r="W133" s="53">
        <f>SUMIFS('KOH_Post-FY24_db'!$D:$D,'KOH_Post-FY24_db'!$G:$G,$B$2,'KOH_Post-FY24_db'!$E:$E,W$5,'KOH_Post-FY24_db'!$A:$A,$B133)/1000-SUM($T133:V133)</f>
        <v>0</v>
      </c>
      <c r="X133" s="53">
        <f>SUMIFS('KOH_Post-FY24_db'!$D:$D,'KOH_Post-FY24_db'!$G:$G,$B$2,'KOH_Post-FY24_db'!$E:$E,X$5,'KOH_Post-FY24_db'!$A:$A,$B133)/1000-SUM($T133:W133)</f>
        <v>0</v>
      </c>
      <c r="Y133" s="53">
        <f>SUMIFS('KOH_Post-FY24_db'!$D:$D,'KOH_Post-FY24_db'!$G:$G,$B$2,'KOH_Post-FY24_db'!$E:$E,Y$5,'KOH_Post-FY24_db'!$A:$A,$B133)/1000-SUM($T133:X133)</f>
        <v>0</v>
      </c>
      <c r="Z133" s="53">
        <f>SUMIFS('KOH_Post-FY24_db'!$D:$D,'KOH_Post-FY24_db'!$G:$G,$B$2,'KOH_Post-FY24_db'!$E:$E,Z$5,'KOH_Post-FY24_db'!$A:$A,$B133)/1000-SUM($T133:Y133)</f>
        <v>0</v>
      </c>
      <c r="AA133" s="53">
        <f>SUMIFS('KOH_Post-FY24_db'!$D:$D,'KOH_Post-FY24_db'!$G:$G,$B$2,'KOH_Post-FY24_db'!$E:$E,AA$5,'KOH_Post-FY24_db'!$A:$A,$B133)/1000-SUM($T133:Z133)</f>
        <v>0</v>
      </c>
      <c r="AB133" s="53">
        <f>SUMIFS('KOH_Post-FY24_db'!$D:$D,'KOH_Post-FY24_db'!$G:$G,$B$2,'KOH_Post-FY24_db'!$E:$E,AB$5,'KOH_Post-FY24_db'!$A:$A,$B133)/1000-SUM($T133:AA133)</f>
        <v>0</v>
      </c>
      <c r="AC133" s="53">
        <f>SUMIFS('KOH_Post-FY24_db'!$D:$D,'KOH_Post-FY24_db'!$G:$G,$B$2,'KOH_Post-FY24_db'!$E:$E,AC$5,'KOH_Post-FY24_db'!$A:$A,$B133)/1000-SUM($T133:AB133)</f>
        <v>0</v>
      </c>
      <c r="AD133" s="53">
        <f>SUMIFS('KOH_Post-FY24_db'!$D:$D,'KOH_Post-FY24_db'!$G:$G,$B$2,'KOH_Post-FY24_db'!$E:$E,AD$5,'KOH_Post-FY24_db'!$A:$A,$B133)/1000-SUM($T133:AC133)</f>
        <v>0</v>
      </c>
      <c r="AE133" s="53">
        <f>SUMIFS('KOH_Post-FY24_db'!$D:$D,'KOH_Post-FY24_db'!$G:$G,$B$2,'KOH_Post-FY24_db'!$E:$E,AE$5,'KOH_Post-FY24_db'!$A:$A,$B133)/1000-SUM($T133:AD133)</f>
        <v>0</v>
      </c>
      <c r="AF133" s="54">
        <f>SUMIFS('KOH_Post-FY24_db'!$D:$D,'KOH_Post-FY24_db'!$G:$G,$B$2,'KOH_Post-FY24_db'!$E:$E,AF$5,'KOH_Post-FY24_db'!$A:$A,$B133)/1000-SUM($T133:AE133)</f>
        <v>0</v>
      </c>
      <c r="AG133" s="53">
        <f>SUMIFS('KOH_Post-FY24_db'!$D:$D,'KOH_Post-FY24_db'!$G:$G,$B$2,'KOH_Post-FY24_db'!$E:$E,AG$5,'KOH_Post-FY24_db'!$A:$A,$B133)/1000-SUM($T133:AF133)</f>
        <v>0</v>
      </c>
      <c r="AH133" s="53">
        <f>SUMIFS('KOH_Post-FY24_db'!$D:$D,'KOH_Post-FY24_db'!$G:$G,$B$2,'KOH_Post-FY24_db'!$E:$E,AH$5,'KOH_Post-FY24_db'!$A:$A,$B133)/1000-SUM($T133:AG133)</f>
        <v>0</v>
      </c>
      <c r="AI133" s="53">
        <f>SUMIFS('KOH_Post-FY24_db'!$D:$D,'KOH_Post-FY24_db'!$G:$G,$B$2,'KOH_Post-FY24_db'!$E:$E,AI$5,'KOH_Post-FY24_db'!$A:$A,$B133)/1000-SUM($T133:AH133)</f>
        <v>0</v>
      </c>
      <c r="AJ133" s="53">
        <f>SUMIFS('KOH_Post-FY24_db'!$D:$D,'KOH_Post-FY24_db'!$G:$G,$B$2,'KOH_Post-FY24_db'!$E:$E,AJ$5,'KOH_Post-FY24_db'!$A:$A,$B133)/1000-SUM($T133:AI133)</f>
        <v>0</v>
      </c>
      <c r="AK133" s="53">
        <f>SUMIFS('KOH_Post-FY24_db'!$D:$D,'KOH_Post-FY24_db'!$G:$G,$B$2,'KOH_Post-FY24_db'!$E:$E,AK$5,'KOH_Post-FY24_db'!$A:$A,$B133)/1000-SUM($T133:AJ133)</f>
        <v>0</v>
      </c>
      <c r="AM133" s="53">
        <f>SUM(H133:S133)</f>
        <v>0</v>
      </c>
      <c r="AN133" s="53">
        <f>SUM(T133:AE133)</f>
        <v>0</v>
      </c>
      <c r="AO133" s="53">
        <f>SUM(Z133:AK133)</f>
        <v>0</v>
      </c>
      <c r="AP133" s="54">
        <f>SUM(T133:Y133)</f>
        <v>0</v>
      </c>
      <c r="AQ133" s="53">
        <f>SUM(AF133:AK133)</f>
        <v>0</v>
      </c>
      <c r="AS133" s="92">
        <f t="shared" ref="AS133:AT135" si="122">IFERROR(AM133/AM$20,0)</f>
        <v>0</v>
      </c>
      <c r="AT133" s="92">
        <f t="shared" si="122"/>
        <v>0</v>
      </c>
      <c r="AU133" s="92">
        <f t="shared" ref="AU133:AW135" si="123">IFERROR(AO133/AO$20,0)</f>
        <v>0</v>
      </c>
      <c r="AV133" s="673">
        <f t="shared" si="123"/>
        <v>0</v>
      </c>
      <c r="AW133" s="92">
        <f t="shared" si="123"/>
        <v>0</v>
      </c>
    </row>
    <row r="134" spans="1:49" x14ac:dyDescent="0.3">
      <c r="A134" s="43" t="str" cm="1">
        <f t="array" ref="A134">IF(ISBLANK(B134),"",IF(AND(H134:AS134=0),"n/a",""))</f>
        <v/>
      </c>
      <c r="B134" s="43">
        <v>558111000</v>
      </c>
      <c r="C134" s="35" t="s">
        <v>128</v>
      </c>
      <c r="D134" s="35" t="str">
        <f>B134&amp;" - "&amp;C134</f>
        <v>558111000 - Real estate taxes</v>
      </c>
      <c r="E134" s="35" t="s">
        <v>95</v>
      </c>
      <c r="F134" s="35" t="s">
        <v>1832</v>
      </c>
      <c r="H134" s="54">
        <f>SUMIFS('KOH_Pre-FY24_db'!BE:BE,'KOH_Pre-FY24_db'!$L:$L,$B134,'KOH_Pre-FY24_db'!$E:$E,$B$2)/1000</f>
        <v>0</v>
      </c>
      <c r="I134" s="53">
        <f>SUMIFS('KOH_Pre-FY24_db'!BF:BF,'KOH_Pre-FY24_db'!$L:$L,$B134,'KOH_Pre-FY24_db'!$E:$E,$B$2)/1000-SUM($H134:H134)</f>
        <v>0</v>
      </c>
      <c r="J134" s="53">
        <f>SUMIFS('KOH_Pre-FY24_db'!BG:BG,'KOH_Pre-FY24_db'!$L:$L,$B134,'KOH_Pre-FY24_db'!$E:$E,$B$2)/1000-SUM($H134:I134)</f>
        <v>0</v>
      </c>
      <c r="K134" s="53">
        <f>SUMIFS('KOH_Pre-FY24_db'!BH:BH,'KOH_Pre-FY24_db'!$L:$L,$B134,'KOH_Pre-FY24_db'!$E:$E,$B$2)/1000-SUM($H134:J134)</f>
        <v>0</v>
      </c>
      <c r="L134" s="53">
        <f>SUMIFS('KOH_Pre-FY24_db'!BI:BI,'KOH_Pre-FY24_db'!$L:$L,$B134,'KOH_Pre-FY24_db'!$E:$E,$B$2)/1000-SUM($H134:K134)</f>
        <v>0</v>
      </c>
      <c r="M134" s="53">
        <f>SUMIFS('KOH_Pre-FY24_db'!BJ:BJ,'KOH_Pre-FY24_db'!$L:$L,$B134,'KOH_Pre-FY24_db'!$E:$E,$B$2)/1000-SUM($H134:L134)</f>
        <v>0</v>
      </c>
      <c r="N134" s="53">
        <f>SUMIFS('KOH_Pre-FY24_db'!BK:BK,'KOH_Pre-FY24_db'!$L:$L,$B134,'KOH_Pre-FY24_db'!$E:$E,$B$2)/1000-SUM($H134:M134)</f>
        <v>0</v>
      </c>
      <c r="O134" s="53">
        <f>SUMIFS('KOH_Pre-FY24_db'!BL:BL,'KOH_Pre-FY24_db'!$L:$L,$B134,'KOH_Pre-FY24_db'!$E:$E,$B$2)/1000-SUM($H134:N134)</f>
        <v>0</v>
      </c>
      <c r="P134" s="53">
        <f>SUMIFS('KOH_Pre-FY24_db'!BM:BM,'KOH_Pre-FY24_db'!$L:$L,$B134,'KOH_Pre-FY24_db'!$E:$E,$B$2)/1000-SUM($H134:O134)</f>
        <v>0</v>
      </c>
      <c r="Q134" s="53">
        <f>SUMIFS('KOH_Pre-FY24_db'!BN:BN,'KOH_Pre-FY24_db'!$L:$L,$B134,'KOH_Pre-FY24_db'!$E:$E,$B$2)/1000-SUM($H134:P134)</f>
        <v>0</v>
      </c>
      <c r="R134" s="53">
        <f>SUMIFS('KOH_Pre-FY24_db'!BO:BO,'KOH_Pre-FY24_db'!$L:$L,$B134,'KOH_Pre-FY24_db'!$E:$E,$B$2)/1000-SUM($H134:Q134)</f>
        <v>0</v>
      </c>
      <c r="S134" s="53">
        <f>SUMIFS('KOH_Pre-FY24_db'!BP:BP,'KOH_Pre-FY24_db'!$L:$L,$B134,'KOH_Pre-FY24_db'!$E:$E,$B$2)/1000-SUM($H134:R134)</f>
        <v>0</v>
      </c>
      <c r="T134" s="54">
        <f>SUMIFS('KOH_Post-FY24_db'!$D:$D,'KOH_Post-FY24_db'!$G:$G,$B$2,'KOH_Post-FY24_db'!$E:$E,T$5,'KOH_Post-FY24_db'!$A:$A,$B134)/1000</f>
        <v>14.144</v>
      </c>
      <c r="U134" s="53">
        <f>SUMIFS('KOH_Post-FY24_db'!$D:$D,'KOH_Post-FY24_db'!$G:$G,$B$2,'KOH_Post-FY24_db'!$E:$E,U$5,'KOH_Post-FY24_db'!$A:$A,$B134)/1000-SUM($T134:T134)</f>
        <v>0</v>
      </c>
      <c r="V134" s="53">
        <f>SUMIFS('KOH_Post-FY24_db'!$D:$D,'KOH_Post-FY24_db'!$G:$G,$B$2,'KOH_Post-FY24_db'!$E:$E,V$5,'KOH_Post-FY24_db'!$A:$A,$B134)/1000-SUM($T134:U134)</f>
        <v>0</v>
      </c>
      <c r="W134" s="53">
        <f>SUMIFS('KOH_Post-FY24_db'!$D:$D,'KOH_Post-FY24_db'!$G:$G,$B$2,'KOH_Post-FY24_db'!$E:$E,W$5,'KOH_Post-FY24_db'!$A:$A,$B134)/1000-SUM($T134:V134)</f>
        <v>0</v>
      </c>
      <c r="X134" s="53">
        <f>SUMIFS('KOH_Post-FY24_db'!$D:$D,'KOH_Post-FY24_db'!$G:$G,$B$2,'KOH_Post-FY24_db'!$E:$E,X$5,'KOH_Post-FY24_db'!$A:$A,$B134)/1000-SUM($T134:W134)</f>
        <v>0</v>
      </c>
      <c r="Y134" s="53">
        <f>SUMIFS('KOH_Post-FY24_db'!$D:$D,'KOH_Post-FY24_db'!$G:$G,$B$2,'KOH_Post-FY24_db'!$E:$E,Y$5,'KOH_Post-FY24_db'!$A:$A,$B134)/1000-SUM($T134:X134)</f>
        <v>0</v>
      </c>
      <c r="Z134" s="53">
        <f>SUMIFS('KOH_Post-FY24_db'!$D:$D,'KOH_Post-FY24_db'!$G:$G,$B$2,'KOH_Post-FY24_db'!$E:$E,Z$5,'KOH_Post-FY24_db'!$A:$A,$B134)/1000-SUM($T134:Y134)</f>
        <v>0</v>
      </c>
      <c r="AA134" s="53">
        <f>SUMIFS('KOH_Post-FY24_db'!$D:$D,'KOH_Post-FY24_db'!$G:$G,$B$2,'KOH_Post-FY24_db'!$E:$E,AA$5,'KOH_Post-FY24_db'!$A:$A,$B134)/1000-SUM($T134:Z134)</f>
        <v>0</v>
      </c>
      <c r="AB134" s="53">
        <f>SUMIFS('KOH_Post-FY24_db'!$D:$D,'KOH_Post-FY24_db'!$G:$G,$B$2,'KOH_Post-FY24_db'!$E:$E,AB$5,'KOH_Post-FY24_db'!$A:$A,$B134)/1000-SUM($T134:AA134)</f>
        <v>0</v>
      </c>
      <c r="AC134" s="53">
        <f>SUMIFS('KOH_Post-FY24_db'!$D:$D,'KOH_Post-FY24_db'!$G:$G,$B$2,'KOH_Post-FY24_db'!$E:$E,AC$5,'KOH_Post-FY24_db'!$A:$A,$B134)/1000-SUM($T134:AB134)</f>
        <v>0</v>
      </c>
      <c r="AD134" s="53">
        <f>SUMIFS('KOH_Post-FY24_db'!$D:$D,'KOH_Post-FY24_db'!$G:$G,$B$2,'KOH_Post-FY24_db'!$E:$E,AD$5,'KOH_Post-FY24_db'!$A:$A,$B134)/1000-SUM($T134:AC134)</f>
        <v>0</v>
      </c>
      <c r="AE134" s="53">
        <f>SUMIFS('KOH_Post-FY24_db'!$D:$D,'KOH_Post-FY24_db'!$G:$G,$B$2,'KOH_Post-FY24_db'!$E:$E,AE$5,'KOH_Post-FY24_db'!$A:$A,$B134)/1000-SUM($T134:AD134)</f>
        <v>0</v>
      </c>
      <c r="AF134" s="54">
        <f>SUMIFS('KOH_Post-FY24_db'!$D:$D,'KOH_Post-FY24_db'!$G:$G,$B$2,'KOH_Post-FY24_db'!$E:$E,AF$5,'KOH_Post-FY24_db'!$A:$A,$B134)/1000-SUM($T134:AE134)</f>
        <v>1.25</v>
      </c>
      <c r="AG134" s="53">
        <f>SUMIFS('KOH_Post-FY24_db'!$D:$D,'KOH_Post-FY24_db'!$G:$G,$B$2,'KOH_Post-FY24_db'!$E:$E,AG$5,'KOH_Post-FY24_db'!$A:$A,$B134)/1000-SUM($T134:AF134)</f>
        <v>1.2499999999999982</v>
      </c>
      <c r="AH134" s="53">
        <f>SUMIFS('KOH_Post-FY24_db'!$D:$D,'KOH_Post-FY24_db'!$G:$G,$B$2,'KOH_Post-FY24_db'!$E:$E,AH$5,'KOH_Post-FY24_db'!$A:$A,$B134)/1000-SUM($T134:AG134)</f>
        <v>1.25</v>
      </c>
      <c r="AI134" s="53">
        <f>SUMIFS('KOH_Post-FY24_db'!$D:$D,'KOH_Post-FY24_db'!$G:$G,$B$2,'KOH_Post-FY24_db'!$E:$E,AI$5,'KOH_Post-FY24_db'!$A:$A,$B134)/1000-SUM($T134:AH134)</f>
        <v>1.25</v>
      </c>
      <c r="AJ134" s="53">
        <f>SUMIFS('KOH_Post-FY24_db'!$D:$D,'KOH_Post-FY24_db'!$G:$G,$B$2,'KOH_Post-FY24_db'!$E:$E,AJ$5,'KOH_Post-FY24_db'!$A:$A,$B134)/1000-SUM($T134:AI134)</f>
        <v>1.25</v>
      </c>
      <c r="AK134" s="53">
        <f>SUMIFS('KOH_Post-FY24_db'!$D:$D,'KOH_Post-FY24_db'!$G:$G,$B$2,'KOH_Post-FY24_db'!$E:$E,AK$5,'KOH_Post-FY24_db'!$A:$A,$B134)/1000-SUM($T134:AJ134)</f>
        <v>1.25</v>
      </c>
      <c r="AM134" s="53">
        <f>SUM(H134:S134)</f>
        <v>0</v>
      </c>
      <c r="AN134" s="53">
        <f>SUM(T134:AE134)</f>
        <v>14.144</v>
      </c>
      <c r="AO134" s="53">
        <f>SUM(Z134:AK134)</f>
        <v>7.4999999999999982</v>
      </c>
      <c r="AP134" s="54">
        <f>SUM(T134:Y134)</f>
        <v>14.144</v>
      </c>
      <c r="AQ134" s="53">
        <f>SUM(AF134:AK134)</f>
        <v>7.4999999999999982</v>
      </c>
      <c r="AS134" s="92">
        <f t="shared" si="122"/>
        <v>0</v>
      </c>
      <c r="AT134" s="92">
        <f t="shared" si="122"/>
        <v>9.032925216779987E-3</v>
      </c>
      <c r="AU134" s="92">
        <f t="shared" si="123"/>
        <v>4.3437077987068806E-3</v>
      </c>
      <c r="AV134" s="673">
        <f t="shared" si="123"/>
        <v>1.9486731828181697E-2</v>
      </c>
      <c r="AW134" s="92">
        <f t="shared" si="123"/>
        <v>8.4589441424112611E-3</v>
      </c>
    </row>
    <row r="135" spans="1:49" x14ac:dyDescent="0.3">
      <c r="A135" s="43" t="str" cm="1">
        <f t="array" ref="A135">IF(ISBLANK(B135),"",IF(AND(H135:AS135=0),"n/a",""))</f>
        <v/>
      </c>
      <c r="B135" s="222" t="str">
        <f>F134</f>
        <v>COGS - Rent</v>
      </c>
      <c r="C135" s="152"/>
      <c r="D135" s="152"/>
      <c r="E135" s="152"/>
      <c r="F135" s="152"/>
      <c r="G135" s="152"/>
      <c r="H135" s="65">
        <f t="shared" ref="H135:S135" si="124">SUM(H133:H134)</f>
        <v>0</v>
      </c>
      <c r="I135" s="64">
        <f t="shared" si="124"/>
        <v>0</v>
      </c>
      <c r="J135" s="64">
        <f t="shared" si="124"/>
        <v>0</v>
      </c>
      <c r="K135" s="64">
        <f t="shared" si="124"/>
        <v>0</v>
      </c>
      <c r="L135" s="64">
        <f t="shared" si="124"/>
        <v>0</v>
      </c>
      <c r="M135" s="64">
        <f t="shared" si="124"/>
        <v>0</v>
      </c>
      <c r="N135" s="64">
        <f t="shared" si="124"/>
        <v>0</v>
      </c>
      <c r="O135" s="64">
        <f t="shared" si="124"/>
        <v>0</v>
      </c>
      <c r="P135" s="64">
        <f t="shared" si="124"/>
        <v>0</v>
      </c>
      <c r="Q135" s="64">
        <f t="shared" si="124"/>
        <v>0</v>
      </c>
      <c r="R135" s="64">
        <f t="shared" si="124"/>
        <v>0</v>
      </c>
      <c r="S135" s="64">
        <f t="shared" si="124"/>
        <v>0</v>
      </c>
      <c r="T135" s="65">
        <f t="shared" ref="T135:Y135" si="125">SUM(T133:T134)</f>
        <v>14.144</v>
      </c>
      <c r="U135" s="619">
        <f t="shared" si="125"/>
        <v>0</v>
      </c>
      <c r="V135" s="64">
        <f t="shared" si="125"/>
        <v>0</v>
      </c>
      <c r="W135" s="64">
        <f t="shared" si="125"/>
        <v>0</v>
      </c>
      <c r="X135" s="64">
        <f t="shared" si="125"/>
        <v>0</v>
      </c>
      <c r="Y135" s="64">
        <f t="shared" si="125"/>
        <v>0</v>
      </c>
      <c r="Z135" s="64">
        <f t="shared" ref="Z135:AK135" si="126">SUM(Z133:Z134)</f>
        <v>0</v>
      </c>
      <c r="AA135" s="64">
        <f t="shared" si="126"/>
        <v>0</v>
      </c>
      <c r="AB135" s="64">
        <f t="shared" si="126"/>
        <v>0</v>
      </c>
      <c r="AC135" s="64">
        <f t="shared" si="126"/>
        <v>0</v>
      </c>
      <c r="AD135" s="64">
        <f t="shared" si="126"/>
        <v>0</v>
      </c>
      <c r="AE135" s="64">
        <f t="shared" si="126"/>
        <v>0</v>
      </c>
      <c r="AF135" s="65">
        <f t="shared" si="126"/>
        <v>1.25</v>
      </c>
      <c r="AG135" s="64">
        <f t="shared" si="126"/>
        <v>1.2499999999999982</v>
      </c>
      <c r="AH135" s="64">
        <f t="shared" si="126"/>
        <v>1.25</v>
      </c>
      <c r="AI135" s="64">
        <f t="shared" si="126"/>
        <v>1.25</v>
      </c>
      <c r="AJ135" s="64">
        <f t="shared" si="126"/>
        <v>1.25</v>
      </c>
      <c r="AK135" s="64">
        <f t="shared" si="126"/>
        <v>1.25</v>
      </c>
      <c r="AM135" s="64">
        <f t="shared" ref="AM135:AQ135" si="127">SUM(AM133:AM134)</f>
        <v>0</v>
      </c>
      <c r="AN135" s="64">
        <f t="shared" si="127"/>
        <v>14.144</v>
      </c>
      <c r="AO135" s="64">
        <f t="shared" si="127"/>
        <v>7.4999999999999982</v>
      </c>
      <c r="AP135" s="65">
        <f t="shared" si="127"/>
        <v>14.144</v>
      </c>
      <c r="AQ135" s="64">
        <f t="shared" si="127"/>
        <v>7.4999999999999982</v>
      </c>
      <c r="AS135" s="216">
        <f t="shared" si="122"/>
        <v>0</v>
      </c>
      <c r="AT135" s="216">
        <f t="shared" si="122"/>
        <v>9.032925216779987E-3</v>
      </c>
      <c r="AU135" s="216">
        <f t="shared" si="123"/>
        <v>4.3437077987068806E-3</v>
      </c>
      <c r="AV135" s="676">
        <f t="shared" si="123"/>
        <v>1.9486731828181697E-2</v>
      </c>
      <c r="AW135" s="216">
        <f t="shared" si="123"/>
        <v>8.4589441424112611E-3</v>
      </c>
    </row>
    <row r="136" spans="1:49" ht="5.0999999999999996" customHeight="1" x14ac:dyDescent="0.3">
      <c r="A136" s="43" t="str" cm="1">
        <f t="array" ref="A136">IF(ISBLANK(B136),"",IF(AND(H136:AS136=0),"n/a",""))</f>
        <v/>
      </c>
      <c r="B136" s="43"/>
      <c r="H136" s="54"/>
      <c r="I136" s="53"/>
      <c r="J136" s="53"/>
      <c r="K136" s="53"/>
      <c r="L136" s="53"/>
      <c r="M136" s="53"/>
      <c r="N136" s="53"/>
      <c r="O136" s="53"/>
      <c r="P136" s="53"/>
      <c r="Q136" s="53"/>
      <c r="R136" s="53"/>
      <c r="S136" s="53"/>
      <c r="T136" s="54"/>
      <c r="U136" s="53"/>
      <c r="V136" s="53"/>
      <c r="W136" s="53"/>
      <c r="X136" s="53"/>
      <c r="Y136" s="53"/>
      <c r="Z136" s="53"/>
      <c r="AA136" s="53"/>
      <c r="AB136" s="53"/>
      <c r="AC136" s="53"/>
      <c r="AD136" s="53"/>
      <c r="AE136" s="53"/>
      <c r="AF136" s="54"/>
      <c r="AG136" s="53"/>
      <c r="AH136" s="53"/>
      <c r="AI136" s="53"/>
      <c r="AJ136" s="53"/>
      <c r="AK136" s="53"/>
      <c r="AP136" s="54"/>
      <c r="AV136" s="673"/>
    </row>
    <row r="137" spans="1:49" x14ac:dyDescent="0.3">
      <c r="A137" s="43" t="str" cm="1">
        <f t="array" ref="A137">IF(ISBLANK(B137),"",IF(AND(H137:AS137=0),"n/a",""))</f>
        <v>n/a</v>
      </c>
      <c r="B137" s="43">
        <v>551031230</v>
      </c>
      <c r="C137" s="35" t="s">
        <v>1673</v>
      </c>
      <c r="D137" s="35" t="str">
        <f t="shared" ref="D137:D146" si="128">B137&amp;" - "&amp;C137</f>
        <v>551031230 - COGS-F-Maintenance</v>
      </c>
      <c r="E137" s="35" t="s">
        <v>1799</v>
      </c>
      <c r="F137" s="35" t="s">
        <v>1813</v>
      </c>
      <c r="H137" s="54">
        <f>SUMIFS('KOH_Pre-FY24_db'!BE:BE,'KOH_Pre-FY24_db'!$L:$L,$B137,'KOH_Pre-FY24_db'!$E:$E,$B$2)/1000</f>
        <v>0</v>
      </c>
      <c r="I137" s="53">
        <f>SUMIFS('KOH_Pre-FY24_db'!BF:BF,'KOH_Pre-FY24_db'!$L:$L,$B137,'KOH_Pre-FY24_db'!$E:$E,$B$2)/1000-SUM($H137:H137)</f>
        <v>0</v>
      </c>
      <c r="J137" s="53">
        <f>SUMIFS('KOH_Pre-FY24_db'!BG:BG,'KOH_Pre-FY24_db'!$L:$L,$B137,'KOH_Pre-FY24_db'!$E:$E,$B$2)/1000-SUM($H137:I137)</f>
        <v>0</v>
      </c>
      <c r="K137" s="53">
        <f>SUMIFS('KOH_Pre-FY24_db'!BH:BH,'KOH_Pre-FY24_db'!$L:$L,$B137,'KOH_Pre-FY24_db'!$E:$E,$B$2)/1000-SUM($H137:J137)</f>
        <v>0</v>
      </c>
      <c r="L137" s="53">
        <f>SUMIFS('KOH_Pre-FY24_db'!BI:BI,'KOH_Pre-FY24_db'!$L:$L,$B137,'KOH_Pre-FY24_db'!$E:$E,$B$2)/1000-SUM($H137:K137)</f>
        <v>0</v>
      </c>
      <c r="M137" s="53">
        <f>SUMIFS('KOH_Pre-FY24_db'!BJ:BJ,'KOH_Pre-FY24_db'!$L:$L,$B137,'KOH_Pre-FY24_db'!$E:$E,$B$2)/1000-SUM($H137:L137)</f>
        <v>0</v>
      </c>
      <c r="N137" s="53">
        <f>SUMIFS('KOH_Pre-FY24_db'!BK:BK,'KOH_Pre-FY24_db'!$L:$L,$B137,'KOH_Pre-FY24_db'!$E:$E,$B$2)/1000-SUM($H137:M137)</f>
        <v>0</v>
      </c>
      <c r="O137" s="53">
        <f>SUMIFS('KOH_Pre-FY24_db'!BL:BL,'KOH_Pre-FY24_db'!$L:$L,$B137,'KOH_Pre-FY24_db'!$E:$E,$B$2)/1000-SUM($H137:N137)</f>
        <v>0</v>
      </c>
      <c r="P137" s="53">
        <f>SUMIFS('KOH_Pre-FY24_db'!BM:BM,'KOH_Pre-FY24_db'!$L:$L,$B137,'KOH_Pre-FY24_db'!$E:$E,$B$2)/1000-SUM($H137:O137)</f>
        <v>0</v>
      </c>
      <c r="Q137" s="53">
        <f>SUMIFS('KOH_Pre-FY24_db'!BN:BN,'KOH_Pre-FY24_db'!$L:$L,$B137,'KOH_Pre-FY24_db'!$E:$E,$B$2)/1000-SUM($H137:P137)</f>
        <v>0</v>
      </c>
      <c r="R137" s="53">
        <f>SUMIFS('KOH_Pre-FY24_db'!BO:BO,'KOH_Pre-FY24_db'!$L:$L,$B137,'KOH_Pre-FY24_db'!$E:$E,$B$2)/1000-SUM($H137:Q137)</f>
        <v>0</v>
      </c>
      <c r="S137" s="53">
        <f>SUMIFS('KOH_Pre-FY24_db'!BP:BP,'KOH_Pre-FY24_db'!$L:$L,$B137,'KOH_Pre-FY24_db'!$E:$E,$B$2)/1000-SUM($H137:R137)</f>
        <v>0</v>
      </c>
      <c r="T137" s="54">
        <f>SUMIFS('KOH_Post-FY24_db'!$D:$D,'KOH_Post-FY24_db'!$G:$G,$B$2,'KOH_Post-FY24_db'!$E:$E,T$5,'KOH_Post-FY24_db'!$A:$A,$B137)/1000</f>
        <v>0</v>
      </c>
      <c r="U137" s="53">
        <f>SUMIFS('KOH_Post-FY24_db'!$D:$D,'KOH_Post-FY24_db'!$G:$G,$B$2,'KOH_Post-FY24_db'!$E:$E,U$5,'KOH_Post-FY24_db'!$A:$A,$B137)/1000-SUM($T137:T137)</f>
        <v>0</v>
      </c>
      <c r="V137" s="53">
        <f>SUMIFS('KOH_Post-FY24_db'!$D:$D,'KOH_Post-FY24_db'!$G:$G,$B$2,'KOH_Post-FY24_db'!$E:$E,V$5,'KOH_Post-FY24_db'!$A:$A,$B137)/1000-SUM($T137:U137)</f>
        <v>0</v>
      </c>
      <c r="W137" s="53">
        <f>SUMIFS('KOH_Post-FY24_db'!$D:$D,'KOH_Post-FY24_db'!$G:$G,$B$2,'KOH_Post-FY24_db'!$E:$E,W$5,'KOH_Post-FY24_db'!$A:$A,$B137)/1000-SUM($T137:V137)</f>
        <v>0</v>
      </c>
      <c r="X137" s="53">
        <f>SUMIFS('KOH_Post-FY24_db'!$D:$D,'KOH_Post-FY24_db'!$G:$G,$B$2,'KOH_Post-FY24_db'!$E:$E,X$5,'KOH_Post-FY24_db'!$A:$A,$B137)/1000-SUM($T137:W137)</f>
        <v>0</v>
      </c>
      <c r="Y137" s="53">
        <f>SUMIFS('KOH_Post-FY24_db'!$D:$D,'KOH_Post-FY24_db'!$G:$G,$B$2,'KOH_Post-FY24_db'!$E:$E,Y$5,'KOH_Post-FY24_db'!$A:$A,$B137)/1000-SUM($T137:X137)</f>
        <v>0</v>
      </c>
      <c r="Z137" s="53">
        <f>SUMIFS('KOH_Post-FY24_db'!$D:$D,'KOH_Post-FY24_db'!$G:$G,$B$2,'KOH_Post-FY24_db'!$E:$E,Z$5,'KOH_Post-FY24_db'!$A:$A,$B137)/1000-SUM($T137:Y137)</f>
        <v>0</v>
      </c>
      <c r="AA137" s="53">
        <f>SUMIFS('KOH_Post-FY24_db'!$D:$D,'KOH_Post-FY24_db'!$G:$G,$B$2,'KOH_Post-FY24_db'!$E:$E,AA$5,'KOH_Post-FY24_db'!$A:$A,$B137)/1000-SUM($T137:Z137)</f>
        <v>0</v>
      </c>
      <c r="AB137" s="53">
        <f>SUMIFS('KOH_Post-FY24_db'!$D:$D,'KOH_Post-FY24_db'!$G:$G,$B$2,'KOH_Post-FY24_db'!$E:$E,AB$5,'KOH_Post-FY24_db'!$A:$A,$B137)/1000-SUM($T137:AA137)</f>
        <v>0</v>
      </c>
      <c r="AC137" s="53">
        <f>SUMIFS('KOH_Post-FY24_db'!$D:$D,'KOH_Post-FY24_db'!$G:$G,$B$2,'KOH_Post-FY24_db'!$E:$E,AC$5,'KOH_Post-FY24_db'!$A:$A,$B137)/1000-SUM($T137:AB137)</f>
        <v>0</v>
      </c>
      <c r="AD137" s="53">
        <f>SUMIFS('KOH_Post-FY24_db'!$D:$D,'KOH_Post-FY24_db'!$G:$G,$B$2,'KOH_Post-FY24_db'!$E:$E,AD$5,'KOH_Post-FY24_db'!$A:$A,$B137)/1000-SUM($T137:AC137)</f>
        <v>0</v>
      </c>
      <c r="AE137" s="53">
        <f>SUMIFS('KOH_Post-FY24_db'!$D:$D,'KOH_Post-FY24_db'!$G:$G,$B$2,'KOH_Post-FY24_db'!$E:$E,AE$5,'KOH_Post-FY24_db'!$A:$A,$B137)/1000-SUM($T137:AD137)</f>
        <v>0</v>
      </c>
      <c r="AF137" s="54">
        <f>SUMIFS('KOH_Post-FY24_db'!$D:$D,'KOH_Post-FY24_db'!$G:$G,$B$2,'KOH_Post-FY24_db'!$E:$E,AF$5,'KOH_Post-FY24_db'!$A:$A,$B137)/1000-SUM($T137:AE137)</f>
        <v>0</v>
      </c>
      <c r="AG137" s="53">
        <f>SUMIFS('KOH_Post-FY24_db'!$D:$D,'KOH_Post-FY24_db'!$G:$G,$B$2,'KOH_Post-FY24_db'!$E:$E,AG$5,'KOH_Post-FY24_db'!$A:$A,$B137)/1000-SUM($T137:AF137)</f>
        <v>0</v>
      </c>
      <c r="AH137" s="53">
        <f>SUMIFS('KOH_Post-FY24_db'!$D:$D,'KOH_Post-FY24_db'!$G:$G,$B$2,'KOH_Post-FY24_db'!$E:$E,AH$5,'KOH_Post-FY24_db'!$A:$A,$B137)/1000-SUM($T137:AG137)</f>
        <v>0</v>
      </c>
      <c r="AI137" s="53">
        <f>SUMIFS('KOH_Post-FY24_db'!$D:$D,'KOH_Post-FY24_db'!$G:$G,$B$2,'KOH_Post-FY24_db'!$E:$E,AI$5,'KOH_Post-FY24_db'!$A:$A,$B137)/1000-SUM($T137:AH137)</f>
        <v>0</v>
      </c>
      <c r="AJ137" s="53">
        <f>SUMIFS('KOH_Post-FY24_db'!$D:$D,'KOH_Post-FY24_db'!$G:$G,$B$2,'KOH_Post-FY24_db'!$E:$E,AJ$5,'KOH_Post-FY24_db'!$A:$A,$B137)/1000-SUM($T137:AI137)</f>
        <v>0</v>
      </c>
      <c r="AK137" s="53">
        <f>SUMIFS('KOH_Post-FY24_db'!$D:$D,'KOH_Post-FY24_db'!$G:$G,$B$2,'KOH_Post-FY24_db'!$E:$E,AK$5,'KOH_Post-FY24_db'!$A:$A,$B137)/1000-SUM($T137:AJ137)</f>
        <v>0</v>
      </c>
      <c r="AM137" s="53">
        <f t="shared" ref="AM137:AM146" si="129">SUM(H137:S137)</f>
        <v>0</v>
      </c>
      <c r="AN137" s="53">
        <f t="shared" ref="AN137:AN146" si="130">SUM(T137:AE137)</f>
        <v>0</v>
      </c>
      <c r="AO137" s="53">
        <f t="shared" ref="AO137:AO146" si="131">SUM(Z137:AK137)</f>
        <v>0</v>
      </c>
      <c r="AP137" s="54">
        <f t="shared" ref="AP137:AP146" si="132">SUM(T137:Y137)</f>
        <v>0</v>
      </c>
      <c r="AQ137" s="53">
        <f t="shared" ref="AQ137:AQ146" si="133">SUM(AF137:AK137)</f>
        <v>0</v>
      </c>
      <c r="AS137" s="92">
        <f t="shared" ref="AS137:AT147" si="134">IFERROR(AM137/AM$20,0)</f>
        <v>0</v>
      </c>
      <c r="AT137" s="92">
        <f t="shared" si="134"/>
        <v>0</v>
      </c>
      <c r="AU137" s="92">
        <f t="shared" ref="AU137:AW147" si="135">IFERROR(AO137/AO$20,0)</f>
        <v>0</v>
      </c>
      <c r="AV137" s="673">
        <f t="shared" si="135"/>
        <v>0</v>
      </c>
      <c r="AW137" s="92">
        <f t="shared" si="135"/>
        <v>0</v>
      </c>
    </row>
    <row r="138" spans="1:49" x14ac:dyDescent="0.3">
      <c r="A138" s="43" t="str" cm="1">
        <f t="array" ref="A138">IF(ISBLANK(B138),"",IF(AND(H138:AS138=0),"n/a",""))</f>
        <v/>
      </c>
      <c r="B138" s="43">
        <v>551120000</v>
      </c>
      <c r="C138" s="35" t="s">
        <v>218</v>
      </c>
      <c r="D138" s="35" t="str">
        <f t="shared" si="128"/>
        <v>551120000 - Maintenance supplies and small equipment</v>
      </c>
      <c r="E138" s="35" t="s">
        <v>1799</v>
      </c>
      <c r="F138" s="35" t="s">
        <v>1813</v>
      </c>
      <c r="H138" s="54">
        <f>SUMIFS('KOH_Pre-FY24_db'!BE:BE,'KOH_Pre-FY24_db'!$L:$L,$B138,'KOH_Pre-FY24_db'!$E:$E,$B$2)/1000</f>
        <v>4.6231499999999999</v>
      </c>
      <c r="I138" s="53">
        <f>SUMIFS('KOH_Pre-FY24_db'!BF:BF,'KOH_Pre-FY24_db'!$L:$L,$B138,'KOH_Pre-FY24_db'!$E:$E,$B$2)/1000-SUM($H138:H138)</f>
        <v>0</v>
      </c>
      <c r="J138" s="53">
        <f>SUMIFS('KOH_Pre-FY24_db'!BG:BG,'KOH_Pre-FY24_db'!$L:$L,$B138,'KOH_Pre-FY24_db'!$E:$E,$B$2)/1000-SUM($H138:I138)</f>
        <v>1.40306</v>
      </c>
      <c r="K138" s="53">
        <f>SUMIFS('KOH_Pre-FY24_db'!BH:BH,'KOH_Pre-FY24_db'!$L:$L,$B138,'KOH_Pre-FY24_db'!$E:$E,$B$2)/1000-SUM($H138:J138)</f>
        <v>1.5463300000000002</v>
      </c>
      <c r="L138" s="53">
        <f>SUMIFS('KOH_Pre-FY24_db'!BI:BI,'KOH_Pre-FY24_db'!$L:$L,$B138,'KOH_Pre-FY24_db'!$E:$E,$B$2)/1000-SUM($H138:K138)</f>
        <v>0.41288000000000036</v>
      </c>
      <c r="M138" s="53">
        <f>SUMIFS('KOH_Pre-FY24_db'!BJ:BJ,'KOH_Pre-FY24_db'!$L:$L,$B138,'KOH_Pre-FY24_db'!$E:$E,$B$2)/1000-SUM($H138:L138)</f>
        <v>1.2991599999999996</v>
      </c>
      <c r="N138" s="53">
        <f>SUMIFS('KOH_Pre-FY24_db'!BK:BK,'KOH_Pre-FY24_db'!$L:$L,$B138,'KOH_Pre-FY24_db'!$E:$E,$B$2)/1000-SUM($H138:M138)</f>
        <v>3.39147</v>
      </c>
      <c r="O138" s="53">
        <f>SUMIFS('KOH_Pre-FY24_db'!BL:BL,'KOH_Pre-FY24_db'!$L:$L,$B138,'KOH_Pre-FY24_db'!$E:$E,$B$2)/1000-SUM($H138:N138)</f>
        <v>0.24589000000000105</v>
      </c>
      <c r="P138" s="53">
        <f>SUMIFS('KOH_Pre-FY24_db'!BM:BM,'KOH_Pre-FY24_db'!$L:$L,$B138,'KOH_Pre-FY24_db'!$E:$E,$B$2)/1000-SUM($H138:O138)</f>
        <v>-1.4171400000000016</v>
      </c>
      <c r="Q138" s="53">
        <f>SUMIFS('KOH_Pre-FY24_db'!BN:BN,'KOH_Pre-FY24_db'!$L:$L,$B138,'KOH_Pre-FY24_db'!$E:$E,$B$2)/1000-SUM($H138:P138)</f>
        <v>1.0531699999999997</v>
      </c>
      <c r="R138" s="53">
        <f>SUMIFS('KOH_Pre-FY24_db'!BO:BO,'KOH_Pre-FY24_db'!$L:$L,$B138,'KOH_Pre-FY24_db'!$E:$E,$B$2)/1000-SUM($H138:Q138)</f>
        <v>0.17831000000000152</v>
      </c>
      <c r="S138" s="53">
        <f>SUMIFS('KOH_Pre-FY24_db'!BP:BP,'KOH_Pre-FY24_db'!$L:$L,$B138,'KOH_Pre-FY24_db'!$E:$E,$B$2)/1000-SUM($H138:R138)</f>
        <v>0.68539999999999957</v>
      </c>
      <c r="T138" s="54">
        <f>SUMIFS('KOH_Post-FY24_db'!$D:$D,'KOH_Post-FY24_db'!$G:$G,$B$2,'KOH_Post-FY24_db'!$E:$E,T$5,'KOH_Post-FY24_db'!$A:$A,$B138)/1000</f>
        <v>1.0345899999999999</v>
      </c>
      <c r="U138" s="53">
        <f>SUMIFS('KOH_Post-FY24_db'!$D:$D,'KOH_Post-FY24_db'!$G:$G,$B$2,'KOH_Post-FY24_db'!$E:$E,U$5,'KOH_Post-FY24_db'!$A:$A,$B138)/1000-SUM($T138:T138)</f>
        <v>2.4245299999999999</v>
      </c>
      <c r="V138" s="53">
        <f>SUMIFS('KOH_Post-FY24_db'!$D:$D,'KOH_Post-FY24_db'!$G:$G,$B$2,'KOH_Post-FY24_db'!$E:$E,V$5,'KOH_Post-FY24_db'!$A:$A,$B138)/1000-SUM($T138:U138)</f>
        <v>1.7182399999999998</v>
      </c>
      <c r="W138" s="53">
        <f>SUMIFS('KOH_Post-FY24_db'!$D:$D,'KOH_Post-FY24_db'!$G:$G,$B$2,'KOH_Post-FY24_db'!$E:$E,W$5,'KOH_Post-FY24_db'!$A:$A,$B138)/1000-SUM($T138:V138)</f>
        <v>4.5697500000000018</v>
      </c>
      <c r="X138" s="53">
        <f>SUMIFS('KOH_Post-FY24_db'!$D:$D,'KOH_Post-FY24_db'!$G:$G,$B$2,'KOH_Post-FY24_db'!$E:$E,X$5,'KOH_Post-FY24_db'!$A:$A,$B138)/1000-SUM($T138:W138)</f>
        <v>0.40960999999999892</v>
      </c>
      <c r="Y138" s="53">
        <f>SUMIFS('KOH_Post-FY24_db'!$D:$D,'KOH_Post-FY24_db'!$G:$G,$B$2,'KOH_Post-FY24_db'!$E:$E,Y$5,'KOH_Post-FY24_db'!$A:$A,$B138)/1000-SUM($T138:X138)</f>
        <v>0.24341999999999864</v>
      </c>
      <c r="Z138" s="53">
        <f>SUMIFS('KOH_Post-FY24_db'!$D:$D,'KOH_Post-FY24_db'!$G:$G,$B$2,'KOH_Post-FY24_db'!$E:$E,Z$5,'KOH_Post-FY24_db'!$A:$A,$B138)/1000-SUM($T138:Y138)</f>
        <v>0.31465000000000209</v>
      </c>
      <c r="AA138" s="53">
        <f>SUMIFS('KOH_Post-FY24_db'!$D:$D,'KOH_Post-FY24_db'!$G:$G,$B$2,'KOH_Post-FY24_db'!$E:$E,AA$5,'KOH_Post-FY24_db'!$A:$A,$B138)/1000-SUM($T138:Z138)</f>
        <v>4.1558599999999988</v>
      </c>
      <c r="AB138" s="53">
        <f>SUMIFS('KOH_Post-FY24_db'!$D:$D,'KOH_Post-FY24_db'!$G:$G,$B$2,'KOH_Post-FY24_db'!$E:$E,AB$5,'KOH_Post-FY24_db'!$A:$A,$B138)/1000-SUM($T138:AA138)</f>
        <v>-1.2327300000000001</v>
      </c>
      <c r="AC138" s="53">
        <f>SUMIFS('KOH_Post-FY24_db'!$D:$D,'KOH_Post-FY24_db'!$G:$G,$B$2,'KOH_Post-FY24_db'!$E:$E,AC$5,'KOH_Post-FY24_db'!$A:$A,$B138)/1000-SUM($T138:AB138)</f>
        <v>2.2562099999999994</v>
      </c>
      <c r="AD138" s="53">
        <f>SUMIFS('KOH_Post-FY24_db'!$D:$D,'KOH_Post-FY24_db'!$G:$G,$B$2,'KOH_Post-FY24_db'!$E:$E,AD$5,'KOH_Post-FY24_db'!$A:$A,$B138)/1000-SUM($T138:AC138)</f>
        <v>1.9064300000000021</v>
      </c>
      <c r="AE138" s="53">
        <f>SUMIFS('KOH_Post-FY24_db'!$D:$D,'KOH_Post-FY24_db'!$G:$G,$B$2,'KOH_Post-FY24_db'!$E:$E,AE$5,'KOH_Post-FY24_db'!$A:$A,$B138)/1000-SUM($T138:AD138)</f>
        <v>2.2479300000000002</v>
      </c>
      <c r="AF138" s="54">
        <f>SUMIFS('KOH_Post-FY24_db'!$D:$D,'KOH_Post-FY24_db'!$G:$G,$B$2,'KOH_Post-FY24_db'!$E:$E,AF$5,'KOH_Post-FY24_db'!$A:$A,$B138)/1000-SUM($T138:AE138)</f>
        <v>0.78909999999999769</v>
      </c>
      <c r="AG138" s="53">
        <f>SUMIFS('KOH_Post-FY24_db'!$D:$D,'KOH_Post-FY24_db'!$G:$G,$B$2,'KOH_Post-FY24_db'!$E:$E,AG$5,'KOH_Post-FY24_db'!$A:$A,$B138)/1000-SUM($T138:AF138)</f>
        <v>2.0610999999999997</v>
      </c>
      <c r="AH138" s="53">
        <f>SUMIFS('KOH_Post-FY24_db'!$D:$D,'KOH_Post-FY24_db'!$G:$G,$B$2,'KOH_Post-FY24_db'!$E:$E,AH$5,'KOH_Post-FY24_db'!$A:$A,$B138)/1000-SUM($T138:AG138)</f>
        <v>3.8221000000000025</v>
      </c>
      <c r="AI138" s="53">
        <f>SUMIFS('KOH_Post-FY24_db'!$D:$D,'KOH_Post-FY24_db'!$G:$G,$B$2,'KOH_Post-FY24_db'!$E:$E,AI$5,'KOH_Post-FY24_db'!$A:$A,$B138)/1000-SUM($T138:AH138)</f>
        <v>0.37680999999999898</v>
      </c>
      <c r="AJ138" s="53">
        <f>SUMIFS('KOH_Post-FY24_db'!$D:$D,'KOH_Post-FY24_db'!$G:$G,$B$2,'KOH_Post-FY24_db'!$E:$E,AJ$5,'KOH_Post-FY24_db'!$A:$A,$B138)/1000-SUM($T138:AI138)</f>
        <v>0.31049999999999756</v>
      </c>
      <c r="AK138" s="53">
        <f>SUMIFS('KOH_Post-FY24_db'!$D:$D,'KOH_Post-FY24_db'!$G:$G,$B$2,'KOH_Post-FY24_db'!$E:$E,AK$5,'KOH_Post-FY24_db'!$A:$A,$B138)/1000-SUM($T138:AJ138)</f>
        <v>7.4760300000000015</v>
      </c>
      <c r="AM138" s="53">
        <f t="shared" si="129"/>
        <v>13.42168</v>
      </c>
      <c r="AN138" s="53">
        <f t="shared" si="130"/>
        <v>20.048490000000001</v>
      </c>
      <c r="AO138" s="53">
        <f t="shared" si="131"/>
        <v>24.483989999999999</v>
      </c>
      <c r="AP138" s="54">
        <f t="shared" si="132"/>
        <v>10.400139999999999</v>
      </c>
      <c r="AQ138" s="53">
        <f t="shared" si="133"/>
        <v>14.835639999999998</v>
      </c>
      <c r="AS138" s="92">
        <f t="shared" si="134"/>
        <v>9.6099231875175425E-3</v>
      </c>
      <c r="AT138" s="92">
        <f t="shared" si="134"/>
        <v>1.2803769151538563E-2</v>
      </c>
      <c r="AU138" s="92">
        <f t="shared" si="135"/>
        <v>1.4180173107528171E-2</v>
      </c>
      <c r="AV138" s="673">
        <f t="shared" si="135"/>
        <v>1.4328672168802712E-2</v>
      </c>
      <c r="AW138" s="92">
        <f t="shared" si="135"/>
        <v>1.673251334358963E-2</v>
      </c>
    </row>
    <row r="139" spans="1:49" x14ac:dyDescent="0.3">
      <c r="A139" s="43" t="str" cm="1">
        <f t="array" ref="A139">IF(ISBLANK(B139),"",IF(AND(H139:AS139=0),"n/a",""))</f>
        <v/>
      </c>
      <c r="B139" s="43">
        <v>552230600</v>
      </c>
      <c r="C139" s="35" t="s">
        <v>406</v>
      </c>
      <c r="D139" s="35" t="str">
        <f t="shared" si="128"/>
        <v>552230600 - Maintenance Equipment &amp; industrial process</v>
      </c>
      <c r="E139" s="35" t="s">
        <v>1800</v>
      </c>
      <c r="F139" s="35" t="s">
        <v>1813</v>
      </c>
      <c r="H139" s="54">
        <f>SUMIFS('KOH_Pre-FY24_db'!BE:BE,'KOH_Pre-FY24_db'!$L:$L,$B139,'KOH_Pre-FY24_db'!$E:$E,$B$2)/1000</f>
        <v>-0.8</v>
      </c>
      <c r="I139" s="53">
        <f>SUMIFS('KOH_Pre-FY24_db'!BF:BF,'KOH_Pre-FY24_db'!$L:$L,$B139,'KOH_Pre-FY24_db'!$E:$E,$B$2)/1000-SUM($H139:H139)</f>
        <v>4.0453600000000005</v>
      </c>
      <c r="J139" s="53">
        <f>SUMIFS('KOH_Pre-FY24_db'!BG:BG,'KOH_Pre-FY24_db'!$L:$L,$B139,'KOH_Pre-FY24_db'!$E:$E,$B$2)/1000-SUM($H139:I139)</f>
        <v>-0.45170000000000066</v>
      </c>
      <c r="K139" s="53">
        <f>SUMIFS('KOH_Pre-FY24_db'!BH:BH,'KOH_Pre-FY24_db'!$L:$L,$B139,'KOH_Pre-FY24_db'!$E:$E,$B$2)/1000-SUM($H139:J139)</f>
        <v>0</v>
      </c>
      <c r="L139" s="53">
        <f>SUMIFS('KOH_Pre-FY24_db'!BI:BI,'KOH_Pre-FY24_db'!$L:$L,$B139,'KOH_Pre-FY24_db'!$E:$E,$B$2)/1000-SUM($H139:K139)</f>
        <v>-2.2822900000000002</v>
      </c>
      <c r="M139" s="53">
        <f>SUMIFS('KOH_Pre-FY24_db'!BJ:BJ,'KOH_Pre-FY24_db'!$L:$L,$B139,'KOH_Pre-FY24_db'!$E:$E,$B$2)/1000-SUM($H139:L139)</f>
        <v>14.56504</v>
      </c>
      <c r="N139" s="53">
        <f>SUMIFS('KOH_Pre-FY24_db'!BK:BK,'KOH_Pre-FY24_db'!$L:$L,$B139,'KOH_Pre-FY24_db'!$E:$E,$B$2)/1000-SUM($H139:M139)</f>
        <v>5.2518800000000034</v>
      </c>
      <c r="O139" s="53">
        <f>SUMIFS('KOH_Pre-FY24_db'!BL:BL,'KOH_Pre-FY24_db'!$L:$L,$B139,'KOH_Pre-FY24_db'!$E:$E,$B$2)/1000-SUM($H139:N139)</f>
        <v>1.8129199999999948</v>
      </c>
      <c r="P139" s="53">
        <f>SUMIFS('KOH_Pre-FY24_db'!BM:BM,'KOH_Pre-FY24_db'!$L:$L,$B139,'KOH_Pre-FY24_db'!$E:$E,$B$2)/1000-SUM($H139:O139)</f>
        <v>-6.0399999999999991</v>
      </c>
      <c r="Q139" s="53">
        <f>SUMIFS('KOH_Pre-FY24_db'!BN:BN,'KOH_Pre-FY24_db'!$L:$L,$B139,'KOH_Pre-FY24_db'!$E:$E,$B$2)/1000-SUM($H139:P139)</f>
        <v>7.7741300000000031</v>
      </c>
      <c r="R139" s="53">
        <f>SUMIFS('KOH_Pre-FY24_db'!BO:BO,'KOH_Pre-FY24_db'!$L:$L,$B139,'KOH_Pre-FY24_db'!$E:$E,$B$2)/1000-SUM($H139:Q139)</f>
        <v>-7.7741300000000031</v>
      </c>
      <c r="S139" s="53">
        <f>SUMIFS('KOH_Pre-FY24_db'!BP:BP,'KOH_Pre-FY24_db'!$L:$L,$B139,'KOH_Pre-FY24_db'!$E:$E,$B$2)/1000-SUM($H139:R139)</f>
        <v>0</v>
      </c>
      <c r="T139" s="54">
        <f>SUMIFS('KOH_Post-FY24_db'!$D:$D,'KOH_Post-FY24_db'!$G:$G,$B$2,'KOH_Post-FY24_db'!$E:$E,T$5,'KOH_Post-FY24_db'!$A:$A,$B139)/1000</f>
        <v>0</v>
      </c>
      <c r="U139" s="53">
        <f>SUMIFS('KOH_Post-FY24_db'!$D:$D,'KOH_Post-FY24_db'!$G:$G,$B$2,'KOH_Post-FY24_db'!$E:$E,U$5,'KOH_Post-FY24_db'!$A:$A,$B139)/1000-SUM($T139:T139)</f>
        <v>-2.91411</v>
      </c>
      <c r="V139" s="53">
        <f>SUMIFS('KOH_Post-FY24_db'!$D:$D,'KOH_Post-FY24_db'!$G:$G,$B$2,'KOH_Post-FY24_db'!$E:$E,V$5,'KOH_Post-FY24_db'!$A:$A,$B139)/1000-SUM($T139:U139)</f>
        <v>3.02</v>
      </c>
      <c r="W139" s="53">
        <f>SUMIFS('KOH_Post-FY24_db'!$D:$D,'KOH_Post-FY24_db'!$G:$G,$B$2,'KOH_Post-FY24_db'!$E:$E,W$5,'KOH_Post-FY24_db'!$A:$A,$B139)/1000-SUM($T139:V139)</f>
        <v>6.6999999999999699E-3</v>
      </c>
      <c r="X139" s="53">
        <f>SUMIFS('KOH_Post-FY24_db'!$D:$D,'KOH_Post-FY24_db'!$G:$G,$B$2,'KOH_Post-FY24_db'!$E:$E,X$5,'KOH_Post-FY24_db'!$A:$A,$B139)/1000-SUM($T139:W139)</f>
        <v>0.23404999999999998</v>
      </c>
      <c r="Y139" s="53">
        <f>SUMIFS('KOH_Post-FY24_db'!$D:$D,'KOH_Post-FY24_db'!$G:$G,$B$2,'KOH_Post-FY24_db'!$E:$E,Y$5,'KOH_Post-FY24_db'!$A:$A,$B139)/1000-SUM($T139:X139)</f>
        <v>0</v>
      </c>
      <c r="Z139" s="53">
        <f>SUMIFS('KOH_Post-FY24_db'!$D:$D,'KOH_Post-FY24_db'!$G:$G,$B$2,'KOH_Post-FY24_db'!$E:$E,Z$5,'KOH_Post-FY24_db'!$A:$A,$B139)/1000-SUM($T139:Y139)</f>
        <v>0</v>
      </c>
      <c r="AA139" s="53">
        <f>SUMIFS('KOH_Post-FY24_db'!$D:$D,'KOH_Post-FY24_db'!$G:$G,$B$2,'KOH_Post-FY24_db'!$E:$E,AA$5,'KOH_Post-FY24_db'!$A:$A,$B139)/1000-SUM($T139:Z139)</f>
        <v>0</v>
      </c>
      <c r="AB139" s="53">
        <f>SUMIFS('KOH_Post-FY24_db'!$D:$D,'KOH_Post-FY24_db'!$G:$G,$B$2,'KOH_Post-FY24_db'!$E:$E,AB$5,'KOH_Post-FY24_db'!$A:$A,$B139)/1000-SUM($T139:AA139)</f>
        <v>0</v>
      </c>
      <c r="AC139" s="53">
        <f>SUMIFS('KOH_Post-FY24_db'!$D:$D,'KOH_Post-FY24_db'!$G:$G,$B$2,'KOH_Post-FY24_db'!$E:$E,AC$5,'KOH_Post-FY24_db'!$A:$A,$B139)/1000-SUM($T139:AB139)</f>
        <v>0</v>
      </c>
      <c r="AD139" s="53">
        <f>SUMIFS('KOH_Post-FY24_db'!$D:$D,'KOH_Post-FY24_db'!$G:$G,$B$2,'KOH_Post-FY24_db'!$E:$E,AD$5,'KOH_Post-FY24_db'!$A:$A,$B139)/1000-SUM($T139:AC139)</f>
        <v>3.137</v>
      </c>
      <c r="AE139" s="53">
        <f>SUMIFS('KOH_Post-FY24_db'!$D:$D,'KOH_Post-FY24_db'!$G:$G,$B$2,'KOH_Post-FY24_db'!$E:$E,AE$5,'KOH_Post-FY24_db'!$A:$A,$B139)/1000-SUM($T139:AD139)</f>
        <v>-0.11699999999999999</v>
      </c>
      <c r="AF139" s="54">
        <f>SUMIFS('KOH_Post-FY24_db'!$D:$D,'KOH_Post-FY24_db'!$G:$G,$B$2,'KOH_Post-FY24_db'!$E:$E,AF$5,'KOH_Post-FY24_db'!$A:$A,$B139)/1000-SUM($T139:AE139)</f>
        <v>0</v>
      </c>
      <c r="AG139" s="53">
        <f>SUMIFS('KOH_Post-FY24_db'!$D:$D,'KOH_Post-FY24_db'!$G:$G,$B$2,'KOH_Post-FY24_db'!$E:$E,AG$5,'KOH_Post-FY24_db'!$A:$A,$B139)/1000-SUM($T139:AF139)</f>
        <v>0</v>
      </c>
      <c r="AH139" s="53">
        <f>SUMIFS('KOH_Post-FY24_db'!$D:$D,'KOH_Post-FY24_db'!$G:$G,$B$2,'KOH_Post-FY24_db'!$E:$E,AH$5,'KOH_Post-FY24_db'!$A:$A,$B139)/1000-SUM($T139:AG139)</f>
        <v>0</v>
      </c>
      <c r="AI139" s="53">
        <f>SUMIFS('KOH_Post-FY24_db'!$D:$D,'KOH_Post-FY24_db'!$G:$G,$B$2,'KOH_Post-FY24_db'!$E:$E,AI$5,'KOH_Post-FY24_db'!$A:$A,$B139)/1000-SUM($T139:AH139)</f>
        <v>0</v>
      </c>
      <c r="AJ139" s="53">
        <f>SUMIFS('KOH_Post-FY24_db'!$D:$D,'KOH_Post-FY24_db'!$G:$G,$B$2,'KOH_Post-FY24_db'!$E:$E,AJ$5,'KOH_Post-FY24_db'!$A:$A,$B139)/1000-SUM($T139:AI139)</f>
        <v>0</v>
      </c>
      <c r="AK139" s="53">
        <f>SUMIFS('KOH_Post-FY24_db'!$D:$D,'KOH_Post-FY24_db'!$G:$G,$B$2,'KOH_Post-FY24_db'!$E:$E,AK$5,'KOH_Post-FY24_db'!$A:$A,$B139)/1000-SUM($T139:AJ139)</f>
        <v>0</v>
      </c>
      <c r="AM139" s="53">
        <f t="shared" si="129"/>
        <v>16.101209999999998</v>
      </c>
      <c r="AN139" s="53">
        <f t="shared" si="130"/>
        <v>3.3666399999999999</v>
      </c>
      <c r="AO139" s="53">
        <f t="shared" si="131"/>
        <v>3.02</v>
      </c>
      <c r="AP139" s="54">
        <f t="shared" si="132"/>
        <v>0.34664</v>
      </c>
      <c r="AQ139" s="53">
        <f t="shared" si="133"/>
        <v>0</v>
      </c>
      <c r="AS139" s="92">
        <f t="shared" si="134"/>
        <v>1.1528466728910934E-2</v>
      </c>
      <c r="AT139" s="92">
        <f t="shared" si="134"/>
        <v>2.1500712211411322E-3</v>
      </c>
      <c r="AU139" s="92">
        <f t="shared" si="135"/>
        <v>1.7490663402793042E-3</v>
      </c>
      <c r="AV139" s="673">
        <f t="shared" si="135"/>
        <v>4.7757923649044843E-4</v>
      </c>
      <c r="AW139" s="92">
        <f t="shared" si="135"/>
        <v>0</v>
      </c>
    </row>
    <row r="140" spans="1:49" x14ac:dyDescent="0.3">
      <c r="A140" s="43" t="str" cm="1">
        <f t="array" ref="A140">IF(ISBLANK(B140),"",IF(AND(H140:AS140=0),"n/a",""))</f>
        <v/>
      </c>
      <c r="B140" s="43">
        <v>552221500</v>
      </c>
      <c r="C140" s="35" t="s">
        <v>560</v>
      </c>
      <c r="D140" s="35" t="str">
        <f t="shared" si="128"/>
        <v>552221500 - Servicing &amp; repairs vehicle</v>
      </c>
      <c r="E140" s="35" t="s">
        <v>1800</v>
      </c>
      <c r="F140" s="35" t="s">
        <v>1813</v>
      </c>
      <c r="H140" s="54">
        <f>SUMIFS('KOH_Pre-FY24_db'!BE:BE,'KOH_Pre-FY24_db'!$L:$L,$B140,'KOH_Pre-FY24_db'!$E:$E,$B$2)/1000</f>
        <v>0</v>
      </c>
      <c r="I140" s="53">
        <f>SUMIFS('KOH_Pre-FY24_db'!BF:BF,'KOH_Pre-FY24_db'!$L:$L,$B140,'KOH_Pre-FY24_db'!$E:$E,$B$2)/1000-SUM($H140:H140)</f>
        <v>0</v>
      </c>
      <c r="J140" s="53">
        <f>SUMIFS('KOH_Pre-FY24_db'!BG:BG,'KOH_Pre-FY24_db'!$L:$L,$B140,'KOH_Pre-FY24_db'!$E:$E,$B$2)/1000-SUM($H140:I140)</f>
        <v>0</v>
      </c>
      <c r="K140" s="53">
        <f>SUMIFS('KOH_Pre-FY24_db'!BH:BH,'KOH_Pre-FY24_db'!$L:$L,$B140,'KOH_Pre-FY24_db'!$E:$E,$B$2)/1000-SUM($H140:J140)</f>
        <v>0</v>
      </c>
      <c r="L140" s="53">
        <f>SUMIFS('KOH_Pre-FY24_db'!BI:BI,'KOH_Pre-FY24_db'!$L:$L,$B140,'KOH_Pre-FY24_db'!$E:$E,$B$2)/1000-SUM($H140:K140)</f>
        <v>0</v>
      </c>
      <c r="M140" s="53">
        <f>SUMIFS('KOH_Pre-FY24_db'!BJ:BJ,'KOH_Pre-FY24_db'!$L:$L,$B140,'KOH_Pre-FY24_db'!$E:$E,$B$2)/1000-SUM($H140:L140)</f>
        <v>0</v>
      </c>
      <c r="N140" s="53">
        <f>SUMIFS('KOH_Pre-FY24_db'!BK:BK,'KOH_Pre-FY24_db'!$L:$L,$B140,'KOH_Pre-FY24_db'!$E:$E,$B$2)/1000-SUM($H140:M140)</f>
        <v>0</v>
      </c>
      <c r="O140" s="53">
        <f>SUMIFS('KOH_Pre-FY24_db'!BL:BL,'KOH_Pre-FY24_db'!$L:$L,$B140,'KOH_Pre-FY24_db'!$E:$E,$B$2)/1000-SUM($H140:N140)</f>
        <v>0</v>
      </c>
      <c r="P140" s="53">
        <f>SUMIFS('KOH_Pre-FY24_db'!BM:BM,'KOH_Pre-FY24_db'!$L:$L,$B140,'KOH_Pre-FY24_db'!$E:$E,$B$2)/1000-SUM($H140:O140)</f>
        <v>0</v>
      </c>
      <c r="Q140" s="53">
        <f>SUMIFS('KOH_Pre-FY24_db'!BN:BN,'KOH_Pre-FY24_db'!$L:$L,$B140,'KOH_Pre-FY24_db'!$E:$E,$B$2)/1000-SUM($H140:P140)</f>
        <v>0</v>
      </c>
      <c r="R140" s="53">
        <f>SUMIFS('KOH_Pre-FY24_db'!BO:BO,'KOH_Pre-FY24_db'!$L:$L,$B140,'KOH_Pre-FY24_db'!$E:$E,$B$2)/1000-SUM($H140:Q140)</f>
        <v>0</v>
      </c>
      <c r="S140" s="53">
        <f>SUMIFS('KOH_Pre-FY24_db'!BP:BP,'KOH_Pre-FY24_db'!$L:$L,$B140,'KOH_Pre-FY24_db'!$E:$E,$B$2)/1000-SUM($H140:R140)</f>
        <v>0</v>
      </c>
      <c r="T140" s="54">
        <f>SUMIFS('KOH_Post-FY24_db'!$D:$D,'KOH_Post-FY24_db'!$G:$G,$B$2,'KOH_Post-FY24_db'!$E:$E,T$5,'KOH_Post-FY24_db'!$A:$A,$B140)/1000</f>
        <v>0</v>
      </c>
      <c r="U140" s="53">
        <f>SUMIFS('KOH_Post-FY24_db'!$D:$D,'KOH_Post-FY24_db'!$G:$G,$B$2,'KOH_Post-FY24_db'!$E:$E,U$5,'KOH_Post-FY24_db'!$A:$A,$B140)/1000-SUM($T140:T140)</f>
        <v>0</v>
      </c>
      <c r="V140" s="53">
        <f>SUMIFS('KOH_Post-FY24_db'!$D:$D,'KOH_Post-FY24_db'!$G:$G,$B$2,'KOH_Post-FY24_db'!$E:$E,V$5,'KOH_Post-FY24_db'!$A:$A,$B140)/1000-SUM($T140:U140)</f>
        <v>0</v>
      </c>
      <c r="W140" s="53">
        <f>SUMIFS('KOH_Post-FY24_db'!$D:$D,'KOH_Post-FY24_db'!$G:$G,$B$2,'KOH_Post-FY24_db'!$E:$E,W$5,'KOH_Post-FY24_db'!$A:$A,$B140)/1000-SUM($T140:V140)</f>
        <v>0</v>
      </c>
      <c r="X140" s="53">
        <f>SUMIFS('KOH_Post-FY24_db'!$D:$D,'KOH_Post-FY24_db'!$G:$G,$B$2,'KOH_Post-FY24_db'!$E:$E,X$5,'KOH_Post-FY24_db'!$A:$A,$B140)/1000-SUM($T140:W140)</f>
        <v>0</v>
      </c>
      <c r="Y140" s="53">
        <f>SUMIFS('KOH_Post-FY24_db'!$D:$D,'KOH_Post-FY24_db'!$G:$G,$B$2,'KOH_Post-FY24_db'!$E:$E,Y$5,'KOH_Post-FY24_db'!$A:$A,$B140)/1000-SUM($T140:X140)</f>
        <v>0</v>
      </c>
      <c r="Z140" s="53">
        <f>SUMIFS('KOH_Post-FY24_db'!$D:$D,'KOH_Post-FY24_db'!$G:$G,$B$2,'KOH_Post-FY24_db'!$E:$E,Z$5,'KOH_Post-FY24_db'!$A:$A,$B140)/1000-SUM($T140:Y140)</f>
        <v>0</v>
      </c>
      <c r="AA140" s="53">
        <f>SUMIFS('KOH_Post-FY24_db'!$D:$D,'KOH_Post-FY24_db'!$G:$G,$B$2,'KOH_Post-FY24_db'!$E:$E,AA$5,'KOH_Post-FY24_db'!$A:$A,$B140)/1000-SUM($T140:Z140)</f>
        <v>0</v>
      </c>
      <c r="AB140" s="53">
        <f>SUMIFS('KOH_Post-FY24_db'!$D:$D,'KOH_Post-FY24_db'!$G:$G,$B$2,'KOH_Post-FY24_db'!$E:$E,AB$5,'KOH_Post-FY24_db'!$A:$A,$B140)/1000-SUM($T140:AA140)</f>
        <v>0</v>
      </c>
      <c r="AC140" s="53">
        <f>SUMIFS('KOH_Post-FY24_db'!$D:$D,'KOH_Post-FY24_db'!$G:$G,$B$2,'KOH_Post-FY24_db'!$E:$E,AC$5,'KOH_Post-FY24_db'!$A:$A,$B140)/1000-SUM($T140:AB140)</f>
        <v>0</v>
      </c>
      <c r="AD140" s="53">
        <f>SUMIFS('KOH_Post-FY24_db'!$D:$D,'KOH_Post-FY24_db'!$G:$G,$B$2,'KOH_Post-FY24_db'!$E:$E,AD$5,'KOH_Post-FY24_db'!$A:$A,$B140)/1000-SUM($T140:AC140)</f>
        <v>0</v>
      </c>
      <c r="AE140" s="53">
        <f>SUMIFS('KOH_Post-FY24_db'!$D:$D,'KOH_Post-FY24_db'!$G:$G,$B$2,'KOH_Post-FY24_db'!$E:$E,AE$5,'KOH_Post-FY24_db'!$A:$A,$B140)/1000-SUM($T140:AD140)</f>
        <v>5.6399999999999999E-2</v>
      </c>
      <c r="AF140" s="54">
        <f>SUMIFS('KOH_Post-FY24_db'!$D:$D,'KOH_Post-FY24_db'!$G:$G,$B$2,'KOH_Post-FY24_db'!$E:$E,AF$5,'KOH_Post-FY24_db'!$A:$A,$B140)/1000-SUM($T140:AE140)</f>
        <v>-1.9699999999999995E-3</v>
      </c>
      <c r="AG140" s="53">
        <f>SUMIFS('KOH_Post-FY24_db'!$D:$D,'KOH_Post-FY24_db'!$G:$G,$B$2,'KOH_Post-FY24_db'!$E:$E,AG$5,'KOH_Post-FY24_db'!$A:$A,$B140)/1000-SUM($T140:AF140)</f>
        <v>0</v>
      </c>
      <c r="AH140" s="53">
        <f>SUMIFS('KOH_Post-FY24_db'!$D:$D,'KOH_Post-FY24_db'!$G:$G,$B$2,'KOH_Post-FY24_db'!$E:$E,AH$5,'KOH_Post-FY24_db'!$A:$A,$B140)/1000-SUM($T140:AG140)</f>
        <v>0</v>
      </c>
      <c r="AI140" s="53">
        <f>SUMIFS('KOH_Post-FY24_db'!$D:$D,'KOH_Post-FY24_db'!$G:$G,$B$2,'KOH_Post-FY24_db'!$E:$E,AI$5,'KOH_Post-FY24_db'!$A:$A,$B140)/1000-SUM($T140:AH140)</f>
        <v>0</v>
      </c>
      <c r="AJ140" s="53">
        <f>SUMIFS('KOH_Post-FY24_db'!$D:$D,'KOH_Post-FY24_db'!$G:$G,$B$2,'KOH_Post-FY24_db'!$E:$E,AJ$5,'KOH_Post-FY24_db'!$A:$A,$B140)/1000-SUM($T140:AI140)</f>
        <v>0</v>
      </c>
      <c r="AK140" s="53">
        <f>SUMIFS('KOH_Post-FY24_db'!$D:$D,'KOH_Post-FY24_db'!$G:$G,$B$2,'KOH_Post-FY24_db'!$E:$E,AK$5,'KOH_Post-FY24_db'!$A:$A,$B140)/1000-SUM($T140:AJ140)</f>
        <v>0</v>
      </c>
      <c r="AM140" s="53">
        <f t="shared" si="129"/>
        <v>0</v>
      </c>
      <c r="AN140" s="53">
        <f t="shared" si="130"/>
        <v>5.6399999999999999E-2</v>
      </c>
      <c r="AO140" s="53">
        <f t="shared" si="131"/>
        <v>5.4429999999999999E-2</v>
      </c>
      <c r="AP140" s="54">
        <f t="shared" si="132"/>
        <v>0</v>
      </c>
      <c r="AQ140" s="53">
        <f t="shared" si="133"/>
        <v>-1.9699999999999995E-3</v>
      </c>
      <c r="AS140" s="92">
        <f t="shared" si="134"/>
        <v>0</v>
      </c>
      <c r="AT140" s="92">
        <f t="shared" si="134"/>
        <v>3.6019300213969971E-5</v>
      </c>
      <c r="AU140" s="92">
        <f t="shared" si="135"/>
        <v>3.1523735397815407E-5</v>
      </c>
      <c r="AV140" s="673">
        <f t="shared" si="135"/>
        <v>0</v>
      </c>
      <c r="AW140" s="92">
        <f t="shared" si="135"/>
        <v>-2.2218826614066914E-6</v>
      </c>
    </row>
    <row r="141" spans="1:49" x14ac:dyDescent="0.3">
      <c r="A141" s="43" t="str" cm="1">
        <f t="array" ref="A141">IF(ISBLANK(B141),"",IF(AND(H141:AS141=0),"n/a",""))</f>
        <v>n/a</v>
      </c>
      <c r="B141" s="43">
        <v>552230400</v>
      </c>
      <c r="C141" s="35" t="s">
        <v>632</v>
      </c>
      <c r="D141" s="35" t="str">
        <f t="shared" si="128"/>
        <v>552230400 - Maintenance vehicle - Excluding operational</v>
      </c>
      <c r="E141" s="35" t="s">
        <v>1800</v>
      </c>
      <c r="F141" s="35" t="s">
        <v>1813</v>
      </c>
      <c r="H141" s="54">
        <f>SUMIFS('KOH_Pre-FY24_db'!BE:BE,'KOH_Pre-FY24_db'!$L:$L,$B141,'KOH_Pre-FY24_db'!$E:$E,$B$2)/1000</f>
        <v>0</v>
      </c>
      <c r="I141" s="53">
        <f>SUMIFS('KOH_Pre-FY24_db'!BF:BF,'KOH_Pre-FY24_db'!$L:$L,$B141,'KOH_Pre-FY24_db'!$E:$E,$B$2)/1000-SUM($H141:H141)</f>
        <v>0</v>
      </c>
      <c r="J141" s="53">
        <f>SUMIFS('KOH_Pre-FY24_db'!BG:BG,'KOH_Pre-FY24_db'!$L:$L,$B141,'KOH_Pre-FY24_db'!$E:$E,$B$2)/1000-SUM($H141:I141)</f>
        <v>0</v>
      </c>
      <c r="K141" s="53">
        <f>SUMIFS('KOH_Pre-FY24_db'!BH:BH,'KOH_Pre-FY24_db'!$L:$L,$B141,'KOH_Pre-FY24_db'!$E:$E,$B$2)/1000-SUM($H141:J141)</f>
        <v>0</v>
      </c>
      <c r="L141" s="53">
        <f>SUMIFS('KOH_Pre-FY24_db'!BI:BI,'KOH_Pre-FY24_db'!$L:$L,$B141,'KOH_Pre-FY24_db'!$E:$E,$B$2)/1000-SUM($H141:K141)</f>
        <v>0</v>
      </c>
      <c r="M141" s="53">
        <f>SUMIFS('KOH_Pre-FY24_db'!BJ:BJ,'KOH_Pre-FY24_db'!$L:$L,$B141,'KOH_Pre-FY24_db'!$E:$E,$B$2)/1000-SUM($H141:L141)</f>
        <v>0</v>
      </c>
      <c r="N141" s="53">
        <f>SUMIFS('KOH_Pre-FY24_db'!BK:BK,'KOH_Pre-FY24_db'!$L:$L,$B141,'KOH_Pre-FY24_db'!$E:$E,$B$2)/1000-SUM($H141:M141)</f>
        <v>0</v>
      </c>
      <c r="O141" s="53">
        <f>SUMIFS('KOH_Pre-FY24_db'!BL:BL,'KOH_Pre-FY24_db'!$L:$L,$B141,'KOH_Pre-FY24_db'!$E:$E,$B$2)/1000-SUM($H141:N141)</f>
        <v>0</v>
      </c>
      <c r="P141" s="53">
        <f>SUMIFS('KOH_Pre-FY24_db'!BM:BM,'KOH_Pre-FY24_db'!$L:$L,$B141,'KOH_Pre-FY24_db'!$E:$E,$B$2)/1000-SUM($H141:O141)</f>
        <v>0</v>
      </c>
      <c r="Q141" s="53">
        <f>SUMIFS('KOH_Pre-FY24_db'!BN:BN,'KOH_Pre-FY24_db'!$L:$L,$B141,'KOH_Pre-FY24_db'!$E:$E,$B$2)/1000-SUM($H141:P141)</f>
        <v>0</v>
      </c>
      <c r="R141" s="53">
        <f>SUMIFS('KOH_Pre-FY24_db'!BO:BO,'KOH_Pre-FY24_db'!$L:$L,$B141,'KOH_Pre-FY24_db'!$E:$E,$B$2)/1000-SUM($H141:Q141)</f>
        <v>0</v>
      </c>
      <c r="S141" s="53">
        <f>SUMIFS('KOH_Pre-FY24_db'!BP:BP,'KOH_Pre-FY24_db'!$L:$L,$B141,'KOH_Pre-FY24_db'!$E:$E,$B$2)/1000-SUM($H141:R141)</f>
        <v>0</v>
      </c>
      <c r="T141" s="54">
        <f>SUMIFS('KOH_Post-FY24_db'!$D:$D,'KOH_Post-FY24_db'!$G:$G,$B$2,'KOH_Post-FY24_db'!$E:$E,T$5,'KOH_Post-FY24_db'!$A:$A,$B141)/1000</f>
        <v>0</v>
      </c>
      <c r="U141" s="53">
        <f>SUMIFS('KOH_Post-FY24_db'!$D:$D,'KOH_Post-FY24_db'!$G:$G,$B$2,'KOH_Post-FY24_db'!$E:$E,U$5,'KOH_Post-FY24_db'!$A:$A,$B141)/1000-SUM($T141:T141)</f>
        <v>0</v>
      </c>
      <c r="V141" s="53">
        <f>SUMIFS('KOH_Post-FY24_db'!$D:$D,'KOH_Post-FY24_db'!$G:$G,$B$2,'KOH_Post-FY24_db'!$E:$E,V$5,'KOH_Post-FY24_db'!$A:$A,$B141)/1000-SUM($T141:U141)</f>
        <v>0</v>
      </c>
      <c r="W141" s="53">
        <f>SUMIFS('KOH_Post-FY24_db'!$D:$D,'KOH_Post-FY24_db'!$G:$G,$B$2,'KOH_Post-FY24_db'!$E:$E,W$5,'KOH_Post-FY24_db'!$A:$A,$B141)/1000-SUM($T141:V141)</f>
        <v>0</v>
      </c>
      <c r="X141" s="53">
        <f>SUMIFS('KOH_Post-FY24_db'!$D:$D,'KOH_Post-FY24_db'!$G:$G,$B$2,'KOH_Post-FY24_db'!$E:$E,X$5,'KOH_Post-FY24_db'!$A:$A,$B141)/1000-SUM($T141:W141)</f>
        <v>0</v>
      </c>
      <c r="Y141" s="53">
        <f>SUMIFS('KOH_Post-FY24_db'!$D:$D,'KOH_Post-FY24_db'!$G:$G,$B$2,'KOH_Post-FY24_db'!$E:$E,Y$5,'KOH_Post-FY24_db'!$A:$A,$B141)/1000-SUM($T141:X141)</f>
        <v>0</v>
      </c>
      <c r="Z141" s="53">
        <f>SUMIFS('KOH_Post-FY24_db'!$D:$D,'KOH_Post-FY24_db'!$G:$G,$B$2,'KOH_Post-FY24_db'!$E:$E,Z$5,'KOH_Post-FY24_db'!$A:$A,$B141)/1000-SUM($T141:Y141)</f>
        <v>0</v>
      </c>
      <c r="AA141" s="53">
        <f>SUMIFS('KOH_Post-FY24_db'!$D:$D,'KOH_Post-FY24_db'!$G:$G,$B$2,'KOH_Post-FY24_db'!$E:$E,AA$5,'KOH_Post-FY24_db'!$A:$A,$B141)/1000-SUM($T141:Z141)</f>
        <v>0</v>
      </c>
      <c r="AB141" s="53">
        <f>SUMIFS('KOH_Post-FY24_db'!$D:$D,'KOH_Post-FY24_db'!$G:$G,$B$2,'KOH_Post-FY24_db'!$E:$E,AB$5,'KOH_Post-FY24_db'!$A:$A,$B141)/1000-SUM($T141:AA141)</f>
        <v>0</v>
      </c>
      <c r="AC141" s="53">
        <f>SUMIFS('KOH_Post-FY24_db'!$D:$D,'KOH_Post-FY24_db'!$G:$G,$B$2,'KOH_Post-FY24_db'!$E:$E,AC$5,'KOH_Post-FY24_db'!$A:$A,$B141)/1000-SUM($T141:AB141)</f>
        <v>0</v>
      </c>
      <c r="AD141" s="53">
        <f>SUMIFS('KOH_Post-FY24_db'!$D:$D,'KOH_Post-FY24_db'!$G:$G,$B$2,'KOH_Post-FY24_db'!$E:$E,AD$5,'KOH_Post-FY24_db'!$A:$A,$B141)/1000-SUM($T141:AC141)</f>
        <v>0</v>
      </c>
      <c r="AE141" s="53">
        <f>SUMIFS('KOH_Post-FY24_db'!$D:$D,'KOH_Post-FY24_db'!$G:$G,$B$2,'KOH_Post-FY24_db'!$E:$E,AE$5,'KOH_Post-FY24_db'!$A:$A,$B141)/1000-SUM($T141:AD141)</f>
        <v>0</v>
      </c>
      <c r="AF141" s="54">
        <f>SUMIFS('KOH_Post-FY24_db'!$D:$D,'KOH_Post-FY24_db'!$G:$G,$B$2,'KOH_Post-FY24_db'!$E:$E,AF$5,'KOH_Post-FY24_db'!$A:$A,$B141)/1000-SUM($T141:AE141)</f>
        <v>0</v>
      </c>
      <c r="AG141" s="53">
        <f>SUMIFS('KOH_Post-FY24_db'!$D:$D,'KOH_Post-FY24_db'!$G:$G,$B$2,'KOH_Post-FY24_db'!$E:$E,AG$5,'KOH_Post-FY24_db'!$A:$A,$B141)/1000-SUM($T141:AF141)</f>
        <v>0</v>
      </c>
      <c r="AH141" s="53">
        <f>SUMIFS('KOH_Post-FY24_db'!$D:$D,'KOH_Post-FY24_db'!$G:$G,$B$2,'KOH_Post-FY24_db'!$E:$E,AH$5,'KOH_Post-FY24_db'!$A:$A,$B141)/1000-SUM($T141:AG141)</f>
        <v>0</v>
      </c>
      <c r="AI141" s="53">
        <f>SUMIFS('KOH_Post-FY24_db'!$D:$D,'KOH_Post-FY24_db'!$G:$G,$B$2,'KOH_Post-FY24_db'!$E:$E,AI$5,'KOH_Post-FY24_db'!$A:$A,$B141)/1000-SUM($T141:AH141)</f>
        <v>0</v>
      </c>
      <c r="AJ141" s="53">
        <f>SUMIFS('KOH_Post-FY24_db'!$D:$D,'KOH_Post-FY24_db'!$G:$G,$B$2,'KOH_Post-FY24_db'!$E:$E,AJ$5,'KOH_Post-FY24_db'!$A:$A,$B141)/1000-SUM($T141:AI141)</f>
        <v>0</v>
      </c>
      <c r="AK141" s="53">
        <f>SUMIFS('KOH_Post-FY24_db'!$D:$D,'KOH_Post-FY24_db'!$G:$G,$B$2,'KOH_Post-FY24_db'!$E:$E,AK$5,'KOH_Post-FY24_db'!$A:$A,$B141)/1000-SUM($T141:AJ141)</f>
        <v>0</v>
      </c>
      <c r="AM141" s="53">
        <f t="shared" si="129"/>
        <v>0</v>
      </c>
      <c r="AN141" s="53">
        <f t="shared" si="130"/>
        <v>0</v>
      </c>
      <c r="AO141" s="53">
        <f t="shared" si="131"/>
        <v>0</v>
      </c>
      <c r="AP141" s="54">
        <f t="shared" si="132"/>
        <v>0</v>
      </c>
      <c r="AQ141" s="53">
        <f t="shared" si="133"/>
        <v>0</v>
      </c>
      <c r="AS141" s="92">
        <f t="shared" si="134"/>
        <v>0</v>
      </c>
      <c r="AT141" s="92">
        <f t="shared" si="134"/>
        <v>0</v>
      </c>
      <c r="AU141" s="92">
        <f t="shared" si="135"/>
        <v>0</v>
      </c>
      <c r="AV141" s="673">
        <f t="shared" si="135"/>
        <v>0</v>
      </c>
      <c r="AW141" s="92">
        <f t="shared" si="135"/>
        <v>0</v>
      </c>
    </row>
    <row r="142" spans="1:49" x14ac:dyDescent="0.3">
      <c r="A142" s="43" t="str" cm="1">
        <f t="array" ref="A142">IF(ISBLANK(B142),"",IF(AND(H142:AS142=0),"n/a",""))</f>
        <v/>
      </c>
      <c r="B142" s="43">
        <v>552230300</v>
      </c>
      <c r="C142" s="35" t="s">
        <v>409</v>
      </c>
      <c r="D142" s="35" t="str">
        <f t="shared" si="128"/>
        <v>552230300 - Maintenance vehicle - Operational</v>
      </c>
      <c r="E142" s="35" t="s">
        <v>1800</v>
      </c>
      <c r="F142" s="35" t="s">
        <v>1813</v>
      </c>
      <c r="H142" s="54">
        <f>SUMIFS('KOH_Pre-FY24_db'!BE:BE,'KOH_Pre-FY24_db'!$L:$L,$B142,'KOH_Pre-FY24_db'!$E:$E,$B$2)/1000</f>
        <v>0</v>
      </c>
      <c r="I142" s="53">
        <f>SUMIFS('KOH_Pre-FY24_db'!BF:BF,'KOH_Pre-FY24_db'!$L:$L,$B142,'KOH_Pre-FY24_db'!$E:$E,$B$2)/1000-SUM($H142:H142)</f>
        <v>0</v>
      </c>
      <c r="J142" s="53">
        <f>SUMIFS('KOH_Pre-FY24_db'!BG:BG,'KOH_Pre-FY24_db'!$L:$L,$B142,'KOH_Pre-FY24_db'!$E:$E,$B$2)/1000-SUM($H142:I142)</f>
        <v>0</v>
      </c>
      <c r="K142" s="53">
        <f>SUMIFS('KOH_Pre-FY24_db'!BH:BH,'KOH_Pre-FY24_db'!$L:$L,$B142,'KOH_Pre-FY24_db'!$E:$E,$B$2)/1000-SUM($H142:J142)</f>
        <v>0</v>
      </c>
      <c r="L142" s="53">
        <f>SUMIFS('KOH_Pre-FY24_db'!BI:BI,'KOH_Pre-FY24_db'!$L:$L,$B142,'KOH_Pre-FY24_db'!$E:$E,$B$2)/1000-SUM($H142:K142)</f>
        <v>0</v>
      </c>
      <c r="M142" s="53">
        <f>SUMIFS('KOH_Pre-FY24_db'!BJ:BJ,'KOH_Pre-FY24_db'!$L:$L,$B142,'KOH_Pre-FY24_db'!$E:$E,$B$2)/1000-SUM($H142:L142)</f>
        <v>0</v>
      </c>
      <c r="N142" s="53">
        <f>SUMIFS('KOH_Pre-FY24_db'!BK:BK,'KOH_Pre-FY24_db'!$L:$L,$B142,'KOH_Pre-FY24_db'!$E:$E,$B$2)/1000-SUM($H142:M142)</f>
        <v>0</v>
      </c>
      <c r="O142" s="53">
        <f>SUMIFS('KOH_Pre-FY24_db'!BL:BL,'KOH_Pre-FY24_db'!$L:$L,$B142,'KOH_Pre-FY24_db'!$E:$E,$B$2)/1000-SUM($H142:N142)</f>
        <v>0</v>
      </c>
      <c r="P142" s="53">
        <f>SUMIFS('KOH_Pre-FY24_db'!BM:BM,'KOH_Pre-FY24_db'!$L:$L,$B142,'KOH_Pre-FY24_db'!$E:$E,$B$2)/1000-SUM($H142:O142)</f>
        <v>0</v>
      </c>
      <c r="Q142" s="53">
        <f>SUMIFS('KOH_Pre-FY24_db'!BN:BN,'KOH_Pre-FY24_db'!$L:$L,$B142,'KOH_Pre-FY24_db'!$E:$E,$B$2)/1000-SUM($H142:P142)</f>
        <v>0</v>
      </c>
      <c r="R142" s="53">
        <f>SUMIFS('KOH_Pre-FY24_db'!BO:BO,'KOH_Pre-FY24_db'!$L:$L,$B142,'KOH_Pre-FY24_db'!$E:$E,$B$2)/1000-SUM($H142:Q142)</f>
        <v>5.2990000000000002E-2</v>
      </c>
      <c r="S142" s="53">
        <f>SUMIFS('KOH_Pre-FY24_db'!BP:BP,'KOH_Pre-FY24_db'!$L:$L,$B142,'KOH_Pre-FY24_db'!$E:$E,$B$2)/1000-SUM($H142:R142)</f>
        <v>0</v>
      </c>
      <c r="T142" s="54">
        <f>SUMIFS('KOH_Post-FY24_db'!$D:$D,'KOH_Post-FY24_db'!$G:$G,$B$2,'KOH_Post-FY24_db'!$E:$E,T$5,'KOH_Post-FY24_db'!$A:$A,$B142)/1000</f>
        <v>0</v>
      </c>
      <c r="U142" s="53">
        <f>SUMIFS('KOH_Post-FY24_db'!$D:$D,'KOH_Post-FY24_db'!$G:$G,$B$2,'KOH_Post-FY24_db'!$E:$E,U$5,'KOH_Post-FY24_db'!$A:$A,$B142)/1000-SUM($T142:T142)</f>
        <v>0</v>
      </c>
      <c r="V142" s="53">
        <f>SUMIFS('KOH_Post-FY24_db'!$D:$D,'KOH_Post-FY24_db'!$G:$G,$B$2,'KOH_Post-FY24_db'!$E:$E,V$5,'KOH_Post-FY24_db'!$A:$A,$B142)/1000-SUM($T142:U142)</f>
        <v>0</v>
      </c>
      <c r="W142" s="53">
        <f>SUMIFS('KOH_Post-FY24_db'!$D:$D,'KOH_Post-FY24_db'!$G:$G,$B$2,'KOH_Post-FY24_db'!$E:$E,W$5,'KOH_Post-FY24_db'!$A:$A,$B142)/1000-SUM($T142:V142)</f>
        <v>0</v>
      </c>
      <c r="X142" s="53">
        <f>SUMIFS('KOH_Post-FY24_db'!$D:$D,'KOH_Post-FY24_db'!$G:$G,$B$2,'KOH_Post-FY24_db'!$E:$E,X$5,'KOH_Post-FY24_db'!$A:$A,$B142)/1000-SUM($T142:W142)</f>
        <v>0</v>
      </c>
      <c r="Y142" s="53">
        <f>SUMIFS('KOH_Post-FY24_db'!$D:$D,'KOH_Post-FY24_db'!$G:$G,$B$2,'KOH_Post-FY24_db'!$E:$E,Y$5,'KOH_Post-FY24_db'!$A:$A,$B142)/1000-SUM($T142:X142)</f>
        <v>0</v>
      </c>
      <c r="Z142" s="53">
        <f>SUMIFS('KOH_Post-FY24_db'!$D:$D,'KOH_Post-FY24_db'!$G:$G,$B$2,'KOH_Post-FY24_db'!$E:$E,Z$5,'KOH_Post-FY24_db'!$A:$A,$B142)/1000-SUM($T142:Y142)</f>
        <v>0</v>
      </c>
      <c r="AA142" s="53">
        <f>SUMIFS('KOH_Post-FY24_db'!$D:$D,'KOH_Post-FY24_db'!$G:$G,$B$2,'KOH_Post-FY24_db'!$E:$E,AA$5,'KOH_Post-FY24_db'!$A:$A,$B142)/1000-SUM($T142:Z142)</f>
        <v>0</v>
      </c>
      <c r="AB142" s="53">
        <f>SUMIFS('KOH_Post-FY24_db'!$D:$D,'KOH_Post-FY24_db'!$G:$G,$B$2,'KOH_Post-FY24_db'!$E:$E,AB$5,'KOH_Post-FY24_db'!$A:$A,$B142)/1000-SUM($T142:AA142)</f>
        <v>0</v>
      </c>
      <c r="AC142" s="53">
        <f>SUMIFS('KOH_Post-FY24_db'!$D:$D,'KOH_Post-FY24_db'!$G:$G,$B$2,'KOH_Post-FY24_db'!$E:$E,AC$5,'KOH_Post-FY24_db'!$A:$A,$B142)/1000-SUM($T142:AB142)</f>
        <v>0</v>
      </c>
      <c r="AD142" s="53">
        <f>SUMIFS('KOH_Post-FY24_db'!$D:$D,'KOH_Post-FY24_db'!$G:$G,$B$2,'KOH_Post-FY24_db'!$E:$E,AD$5,'KOH_Post-FY24_db'!$A:$A,$B142)/1000-SUM($T142:AC142)</f>
        <v>0</v>
      </c>
      <c r="AE142" s="53">
        <f>SUMIFS('KOH_Post-FY24_db'!$D:$D,'KOH_Post-FY24_db'!$G:$G,$B$2,'KOH_Post-FY24_db'!$E:$E,AE$5,'KOH_Post-FY24_db'!$A:$A,$B142)/1000-SUM($T142:AD142)</f>
        <v>0</v>
      </c>
      <c r="AF142" s="54">
        <f>SUMIFS('KOH_Post-FY24_db'!$D:$D,'KOH_Post-FY24_db'!$G:$G,$B$2,'KOH_Post-FY24_db'!$E:$E,AF$5,'KOH_Post-FY24_db'!$A:$A,$B142)/1000-SUM($T142:AE142)</f>
        <v>0</v>
      </c>
      <c r="AG142" s="53">
        <f>SUMIFS('KOH_Post-FY24_db'!$D:$D,'KOH_Post-FY24_db'!$G:$G,$B$2,'KOH_Post-FY24_db'!$E:$E,AG$5,'KOH_Post-FY24_db'!$A:$A,$B142)/1000-SUM($T142:AF142)</f>
        <v>0</v>
      </c>
      <c r="AH142" s="53">
        <f>SUMIFS('KOH_Post-FY24_db'!$D:$D,'KOH_Post-FY24_db'!$G:$G,$B$2,'KOH_Post-FY24_db'!$E:$E,AH$5,'KOH_Post-FY24_db'!$A:$A,$B142)/1000-SUM($T142:AG142)</f>
        <v>0</v>
      </c>
      <c r="AI142" s="53">
        <f>SUMIFS('KOH_Post-FY24_db'!$D:$D,'KOH_Post-FY24_db'!$G:$G,$B$2,'KOH_Post-FY24_db'!$E:$E,AI$5,'KOH_Post-FY24_db'!$A:$A,$B142)/1000-SUM($T142:AH142)</f>
        <v>0</v>
      </c>
      <c r="AJ142" s="53">
        <f>SUMIFS('KOH_Post-FY24_db'!$D:$D,'KOH_Post-FY24_db'!$G:$G,$B$2,'KOH_Post-FY24_db'!$E:$E,AJ$5,'KOH_Post-FY24_db'!$A:$A,$B142)/1000-SUM($T142:AI142)</f>
        <v>0</v>
      </c>
      <c r="AK142" s="53">
        <f>SUMIFS('KOH_Post-FY24_db'!$D:$D,'KOH_Post-FY24_db'!$G:$G,$B$2,'KOH_Post-FY24_db'!$E:$E,AK$5,'KOH_Post-FY24_db'!$A:$A,$B142)/1000-SUM($T142:AJ142)</f>
        <v>0</v>
      </c>
      <c r="AM142" s="53">
        <f t="shared" si="129"/>
        <v>5.2990000000000002E-2</v>
      </c>
      <c r="AN142" s="53">
        <f t="shared" si="130"/>
        <v>0</v>
      </c>
      <c r="AO142" s="53">
        <f t="shared" si="131"/>
        <v>0</v>
      </c>
      <c r="AP142" s="54">
        <f t="shared" si="132"/>
        <v>0</v>
      </c>
      <c r="AQ142" s="53">
        <f t="shared" si="133"/>
        <v>0</v>
      </c>
      <c r="AS142" s="92">
        <f t="shared" si="134"/>
        <v>3.7940841214106923E-5</v>
      </c>
      <c r="AT142" s="92">
        <f t="shared" si="134"/>
        <v>0</v>
      </c>
      <c r="AU142" s="92">
        <f t="shared" si="135"/>
        <v>0</v>
      </c>
      <c r="AV142" s="673">
        <f t="shared" si="135"/>
        <v>0</v>
      </c>
      <c r="AW142" s="92">
        <f t="shared" si="135"/>
        <v>0</v>
      </c>
    </row>
    <row r="143" spans="1:49" x14ac:dyDescent="0.3">
      <c r="A143" s="43" t="str" cm="1">
        <f t="array" ref="A143">IF(ISBLANK(B143),"",IF(AND(H143:AS143=0),"n/a",""))</f>
        <v>n/a</v>
      </c>
      <c r="B143" s="43">
        <v>552230200</v>
      </c>
      <c r="C143" s="35" t="s">
        <v>1020</v>
      </c>
      <c r="D143" s="35" t="str">
        <f t="shared" si="128"/>
        <v>552230200 - Maintenance mobile plant</v>
      </c>
      <c r="E143" s="35" t="s">
        <v>1800</v>
      </c>
      <c r="F143" s="35" t="s">
        <v>1813</v>
      </c>
      <c r="H143" s="54">
        <f>SUMIFS('KOH_Pre-FY24_db'!BE:BE,'KOH_Pre-FY24_db'!$L:$L,$B143,'KOH_Pre-FY24_db'!$E:$E,$B$2)/1000</f>
        <v>0</v>
      </c>
      <c r="I143" s="53">
        <f>SUMIFS('KOH_Pre-FY24_db'!BF:BF,'KOH_Pre-FY24_db'!$L:$L,$B143,'KOH_Pre-FY24_db'!$E:$E,$B$2)/1000-SUM($H143:H143)</f>
        <v>0</v>
      </c>
      <c r="J143" s="53">
        <f>SUMIFS('KOH_Pre-FY24_db'!BG:BG,'KOH_Pre-FY24_db'!$L:$L,$B143,'KOH_Pre-FY24_db'!$E:$E,$B$2)/1000-SUM($H143:I143)</f>
        <v>0</v>
      </c>
      <c r="K143" s="53">
        <f>SUMIFS('KOH_Pre-FY24_db'!BH:BH,'KOH_Pre-FY24_db'!$L:$L,$B143,'KOH_Pre-FY24_db'!$E:$E,$B$2)/1000-SUM($H143:J143)</f>
        <v>0</v>
      </c>
      <c r="L143" s="53">
        <f>SUMIFS('KOH_Pre-FY24_db'!BI:BI,'KOH_Pre-FY24_db'!$L:$L,$B143,'KOH_Pre-FY24_db'!$E:$E,$B$2)/1000-SUM($H143:K143)</f>
        <v>0</v>
      </c>
      <c r="M143" s="53">
        <f>SUMIFS('KOH_Pre-FY24_db'!BJ:BJ,'KOH_Pre-FY24_db'!$L:$L,$B143,'KOH_Pre-FY24_db'!$E:$E,$B$2)/1000-SUM($H143:L143)</f>
        <v>0</v>
      </c>
      <c r="N143" s="53">
        <f>SUMIFS('KOH_Pre-FY24_db'!BK:BK,'KOH_Pre-FY24_db'!$L:$L,$B143,'KOH_Pre-FY24_db'!$E:$E,$B$2)/1000-SUM($H143:M143)</f>
        <v>0</v>
      </c>
      <c r="O143" s="53">
        <f>SUMIFS('KOH_Pre-FY24_db'!BL:BL,'KOH_Pre-FY24_db'!$L:$L,$B143,'KOH_Pre-FY24_db'!$E:$E,$B$2)/1000-SUM($H143:N143)</f>
        <v>0</v>
      </c>
      <c r="P143" s="53">
        <f>SUMIFS('KOH_Pre-FY24_db'!BM:BM,'KOH_Pre-FY24_db'!$L:$L,$B143,'KOH_Pre-FY24_db'!$E:$E,$B$2)/1000-SUM($H143:O143)</f>
        <v>0</v>
      </c>
      <c r="Q143" s="53">
        <f>SUMIFS('KOH_Pre-FY24_db'!BN:BN,'KOH_Pre-FY24_db'!$L:$L,$B143,'KOH_Pre-FY24_db'!$E:$E,$B$2)/1000-SUM($H143:P143)</f>
        <v>0</v>
      </c>
      <c r="R143" s="53">
        <f>SUMIFS('KOH_Pre-FY24_db'!BO:BO,'KOH_Pre-FY24_db'!$L:$L,$B143,'KOH_Pre-FY24_db'!$E:$E,$B$2)/1000-SUM($H143:Q143)</f>
        <v>0</v>
      </c>
      <c r="S143" s="53">
        <f>SUMIFS('KOH_Pre-FY24_db'!BP:BP,'KOH_Pre-FY24_db'!$L:$L,$B143,'KOH_Pre-FY24_db'!$E:$E,$B$2)/1000-SUM($H143:R143)</f>
        <v>0</v>
      </c>
      <c r="T143" s="54">
        <f>SUMIFS('KOH_Post-FY24_db'!$D:$D,'KOH_Post-FY24_db'!$G:$G,$B$2,'KOH_Post-FY24_db'!$E:$E,T$5,'KOH_Post-FY24_db'!$A:$A,$B143)/1000</f>
        <v>0</v>
      </c>
      <c r="U143" s="53">
        <f>SUMIFS('KOH_Post-FY24_db'!$D:$D,'KOH_Post-FY24_db'!$G:$G,$B$2,'KOH_Post-FY24_db'!$E:$E,U$5,'KOH_Post-FY24_db'!$A:$A,$B143)/1000-SUM($T143:T143)</f>
        <v>0</v>
      </c>
      <c r="V143" s="53">
        <f>SUMIFS('KOH_Post-FY24_db'!$D:$D,'KOH_Post-FY24_db'!$G:$G,$B$2,'KOH_Post-FY24_db'!$E:$E,V$5,'KOH_Post-FY24_db'!$A:$A,$B143)/1000-SUM($T143:U143)</f>
        <v>0</v>
      </c>
      <c r="W143" s="53">
        <f>SUMIFS('KOH_Post-FY24_db'!$D:$D,'KOH_Post-FY24_db'!$G:$G,$B$2,'KOH_Post-FY24_db'!$E:$E,W$5,'KOH_Post-FY24_db'!$A:$A,$B143)/1000-SUM($T143:V143)</f>
        <v>0</v>
      </c>
      <c r="X143" s="53">
        <f>SUMIFS('KOH_Post-FY24_db'!$D:$D,'KOH_Post-FY24_db'!$G:$G,$B$2,'KOH_Post-FY24_db'!$E:$E,X$5,'KOH_Post-FY24_db'!$A:$A,$B143)/1000-SUM($T143:W143)</f>
        <v>0</v>
      </c>
      <c r="Y143" s="53">
        <f>SUMIFS('KOH_Post-FY24_db'!$D:$D,'KOH_Post-FY24_db'!$G:$G,$B$2,'KOH_Post-FY24_db'!$E:$E,Y$5,'KOH_Post-FY24_db'!$A:$A,$B143)/1000-SUM($T143:X143)</f>
        <v>0</v>
      </c>
      <c r="Z143" s="53">
        <f>SUMIFS('KOH_Post-FY24_db'!$D:$D,'KOH_Post-FY24_db'!$G:$G,$B$2,'KOH_Post-FY24_db'!$E:$E,Z$5,'KOH_Post-FY24_db'!$A:$A,$B143)/1000-SUM($T143:Y143)</f>
        <v>0</v>
      </c>
      <c r="AA143" s="53">
        <f>SUMIFS('KOH_Post-FY24_db'!$D:$D,'KOH_Post-FY24_db'!$G:$G,$B$2,'KOH_Post-FY24_db'!$E:$E,AA$5,'KOH_Post-FY24_db'!$A:$A,$B143)/1000-SUM($T143:Z143)</f>
        <v>0</v>
      </c>
      <c r="AB143" s="53">
        <f>SUMIFS('KOH_Post-FY24_db'!$D:$D,'KOH_Post-FY24_db'!$G:$G,$B$2,'KOH_Post-FY24_db'!$E:$E,AB$5,'KOH_Post-FY24_db'!$A:$A,$B143)/1000-SUM($T143:AA143)</f>
        <v>0</v>
      </c>
      <c r="AC143" s="53">
        <f>SUMIFS('KOH_Post-FY24_db'!$D:$D,'KOH_Post-FY24_db'!$G:$G,$B$2,'KOH_Post-FY24_db'!$E:$E,AC$5,'KOH_Post-FY24_db'!$A:$A,$B143)/1000-SUM($T143:AB143)</f>
        <v>0</v>
      </c>
      <c r="AD143" s="53">
        <f>SUMIFS('KOH_Post-FY24_db'!$D:$D,'KOH_Post-FY24_db'!$G:$G,$B$2,'KOH_Post-FY24_db'!$E:$E,AD$5,'KOH_Post-FY24_db'!$A:$A,$B143)/1000-SUM($T143:AC143)</f>
        <v>0</v>
      </c>
      <c r="AE143" s="53">
        <f>SUMIFS('KOH_Post-FY24_db'!$D:$D,'KOH_Post-FY24_db'!$G:$G,$B$2,'KOH_Post-FY24_db'!$E:$E,AE$5,'KOH_Post-FY24_db'!$A:$A,$B143)/1000-SUM($T143:AD143)</f>
        <v>0</v>
      </c>
      <c r="AF143" s="54">
        <f>SUMIFS('KOH_Post-FY24_db'!$D:$D,'KOH_Post-FY24_db'!$G:$G,$B$2,'KOH_Post-FY24_db'!$E:$E,AF$5,'KOH_Post-FY24_db'!$A:$A,$B143)/1000-SUM($T143:AE143)</f>
        <v>0</v>
      </c>
      <c r="AG143" s="53">
        <f>SUMIFS('KOH_Post-FY24_db'!$D:$D,'KOH_Post-FY24_db'!$G:$G,$B$2,'KOH_Post-FY24_db'!$E:$E,AG$5,'KOH_Post-FY24_db'!$A:$A,$B143)/1000-SUM($T143:AF143)</f>
        <v>0</v>
      </c>
      <c r="AH143" s="53">
        <f>SUMIFS('KOH_Post-FY24_db'!$D:$D,'KOH_Post-FY24_db'!$G:$G,$B$2,'KOH_Post-FY24_db'!$E:$E,AH$5,'KOH_Post-FY24_db'!$A:$A,$B143)/1000-SUM($T143:AG143)</f>
        <v>0</v>
      </c>
      <c r="AI143" s="53">
        <f>SUMIFS('KOH_Post-FY24_db'!$D:$D,'KOH_Post-FY24_db'!$G:$G,$B$2,'KOH_Post-FY24_db'!$E:$E,AI$5,'KOH_Post-FY24_db'!$A:$A,$B143)/1000-SUM($T143:AH143)</f>
        <v>0</v>
      </c>
      <c r="AJ143" s="53">
        <f>SUMIFS('KOH_Post-FY24_db'!$D:$D,'KOH_Post-FY24_db'!$G:$G,$B$2,'KOH_Post-FY24_db'!$E:$E,AJ$5,'KOH_Post-FY24_db'!$A:$A,$B143)/1000-SUM($T143:AI143)</f>
        <v>0</v>
      </c>
      <c r="AK143" s="53">
        <f>SUMIFS('KOH_Post-FY24_db'!$D:$D,'KOH_Post-FY24_db'!$G:$G,$B$2,'KOH_Post-FY24_db'!$E:$E,AK$5,'KOH_Post-FY24_db'!$A:$A,$B143)/1000-SUM($T143:AJ143)</f>
        <v>0</v>
      </c>
      <c r="AM143" s="53">
        <f t="shared" si="129"/>
        <v>0</v>
      </c>
      <c r="AN143" s="53">
        <f t="shared" si="130"/>
        <v>0</v>
      </c>
      <c r="AO143" s="53">
        <f t="shared" si="131"/>
        <v>0</v>
      </c>
      <c r="AP143" s="54">
        <f t="shared" si="132"/>
        <v>0</v>
      </c>
      <c r="AQ143" s="53">
        <f t="shared" si="133"/>
        <v>0</v>
      </c>
      <c r="AS143" s="92">
        <f t="shared" si="134"/>
        <v>0</v>
      </c>
      <c r="AT143" s="92">
        <f t="shared" si="134"/>
        <v>0</v>
      </c>
      <c r="AU143" s="92">
        <f t="shared" si="135"/>
        <v>0</v>
      </c>
      <c r="AV143" s="673">
        <f t="shared" si="135"/>
        <v>0</v>
      </c>
      <c r="AW143" s="92">
        <f t="shared" si="135"/>
        <v>0</v>
      </c>
    </row>
    <row r="144" spans="1:49" x14ac:dyDescent="0.3">
      <c r="A144" s="43" t="str" cm="1">
        <f t="array" ref="A144">IF(ISBLANK(B144),"",IF(AND(H144:AS144=0),"n/a",""))</f>
        <v>n/a</v>
      </c>
      <c r="B144" s="43">
        <v>552221300</v>
      </c>
      <c r="C144" s="35" t="s">
        <v>1011</v>
      </c>
      <c r="D144" s="35" t="str">
        <f t="shared" si="128"/>
        <v>552221300 - Maintenance and cleaning of health and safety equi</v>
      </c>
      <c r="E144" s="35" t="s">
        <v>1800</v>
      </c>
      <c r="F144" s="35" t="s">
        <v>1813</v>
      </c>
      <c r="H144" s="54">
        <f>SUMIFS('KOH_Pre-FY24_db'!BE:BE,'KOH_Pre-FY24_db'!$L:$L,$B144,'KOH_Pre-FY24_db'!$E:$E,$B$2)/1000</f>
        <v>0</v>
      </c>
      <c r="I144" s="53">
        <f>SUMIFS('KOH_Pre-FY24_db'!BF:BF,'KOH_Pre-FY24_db'!$L:$L,$B144,'KOH_Pre-FY24_db'!$E:$E,$B$2)/1000-SUM($H144:H144)</f>
        <v>0</v>
      </c>
      <c r="J144" s="53">
        <f>SUMIFS('KOH_Pre-FY24_db'!BG:BG,'KOH_Pre-FY24_db'!$L:$L,$B144,'KOH_Pre-FY24_db'!$E:$E,$B$2)/1000-SUM($H144:I144)</f>
        <v>0</v>
      </c>
      <c r="K144" s="53">
        <f>SUMIFS('KOH_Pre-FY24_db'!BH:BH,'KOH_Pre-FY24_db'!$L:$L,$B144,'KOH_Pre-FY24_db'!$E:$E,$B$2)/1000-SUM($H144:J144)</f>
        <v>0</v>
      </c>
      <c r="L144" s="53">
        <f>SUMIFS('KOH_Pre-FY24_db'!BI:BI,'KOH_Pre-FY24_db'!$L:$L,$B144,'KOH_Pre-FY24_db'!$E:$E,$B$2)/1000-SUM($H144:K144)</f>
        <v>0</v>
      </c>
      <c r="M144" s="53">
        <f>SUMIFS('KOH_Pre-FY24_db'!BJ:BJ,'KOH_Pre-FY24_db'!$L:$L,$B144,'KOH_Pre-FY24_db'!$E:$E,$B$2)/1000-SUM($H144:L144)</f>
        <v>0</v>
      </c>
      <c r="N144" s="53">
        <f>SUMIFS('KOH_Pre-FY24_db'!BK:BK,'KOH_Pre-FY24_db'!$L:$L,$B144,'KOH_Pre-FY24_db'!$E:$E,$B$2)/1000-SUM($H144:M144)</f>
        <v>0</v>
      </c>
      <c r="O144" s="53">
        <f>SUMIFS('KOH_Pre-FY24_db'!BL:BL,'KOH_Pre-FY24_db'!$L:$L,$B144,'KOH_Pre-FY24_db'!$E:$E,$B$2)/1000-SUM($H144:N144)</f>
        <v>0</v>
      </c>
      <c r="P144" s="53">
        <f>SUMIFS('KOH_Pre-FY24_db'!BM:BM,'KOH_Pre-FY24_db'!$L:$L,$B144,'KOH_Pre-FY24_db'!$E:$E,$B$2)/1000-SUM($H144:O144)</f>
        <v>0</v>
      </c>
      <c r="Q144" s="53">
        <f>SUMIFS('KOH_Pre-FY24_db'!BN:BN,'KOH_Pre-FY24_db'!$L:$L,$B144,'KOH_Pre-FY24_db'!$E:$E,$B$2)/1000-SUM($H144:P144)</f>
        <v>0</v>
      </c>
      <c r="R144" s="53">
        <f>SUMIFS('KOH_Pre-FY24_db'!BO:BO,'KOH_Pre-FY24_db'!$L:$L,$B144,'KOH_Pre-FY24_db'!$E:$E,$B$2)/1000-SUM($H144:Q144)</f>
        <v>0</v>
      </c>
      <c r="S144" s="53">
        <f>SUMIFS('KOH_Pre-FY24_db'!BP:BP,'KOH_Pre-FY24_db'!$L:$L,$B144,'KOH_Pre-FY24_db'!$E:$E,$B$2)/1000-SUM($H144:R144)</f>
        <v>0</v>
      </c>
      <c r="T144" s="54">
        <f>SUMIFS('KOH_Post-FY24_db'!$D:$D,'KOH_Post-FY24_db'!$G:$G,$B$2,'KOH_Post-FY24_db'!$E:$E,T$5,'KOH_Post-FY24_db'!$A:$A,$B144)/1000</f>
        <v>0</v>
      </c>
      <c r="U144" s="53">
        <f>SUMIFS('KOH_Post-FY24_db'!$D:$D,'KOH_Post-FY24_db'!$G:$G,$B$2,'KOH_Post-FY24_db'!$E:$E,U$5,'KOH_Post-FY24_db'!$A:$A,$B144)/1000-SUM($T144:T144)</f>
        <v>0</v>
      </c>
      <c r="V144" s="53">
        <f>SUMIFS('KOH_Post-FY24_db'!$D:$D,'KOH_Post-FY24_db'!$G:$G,$B$2,'KOH_Post-FY24_db'!$E:$E,V$5,'KOH_Post-FY24_db'!$A:$A,$B144)/1000-SUM($T144:U144)</f>
        <v>0</v>
      </c>
      <c r="W144" s="53">
        <f>SUMIFS('KOH_Post-FY24_db'!$D:$D,'KOH_Post-FY24_db'!$G:$G,$B$2,'KOH_Post-FY24_db'!$E:$E,W$5,'KOH_Post-FY24_db'!$A:$A,$B144)/1000-SUM($T144:V144)</f>
        <v>0</v>
      </c>
      <c r="X144" s="53">
        <f>SUMIFS('KOH_Post-FY24_db'!$D:$D,'KOH_Post-FY24_db'!$G:$G,$B$2,'KOH_Post-FY24_db'!$E:$E,X$5,'KOH_Post-FY24_db'!$A:$A,$B144)/1000-SUM($T144:W144)</f>
        <v>0</v>
      </c>
      <c r="Y144" s="53">
        <f>SUMIFS('KOH_Post-FY24_db'!$D:$D,'KOH_Post-FY24_db'!$G:$G,$B$2,'KOH_Post-FY24_db'!$E:$E,Y$5,'KOH_Post-FY24_db'!$A:$A,$B144)/1000-SUM($T144:X144)</f>
        <v>0</v>
      </c>
      <c r="Z144" s="53">
        <f>SUMIFS('KOH_Post-FY24_db'!$D:$D,'KOH_Post-FY24_db'!$G:$G,$B$2,'KOH_Post-FY24_db'!$E:$E,Z$5,'KOH_Post-FY24_db'!$A:$A,$B144)/1000-SUM($T144:Y144)</f>
        <v>0</v>
      </c>
      <c r="AA144" s="53">
        <f>SUMIFS('KOH_Post-FY24_db'!$D:$D,'KOH_Post-FY24_db'!$G:$G,$B$2,'KOH_Post-FY24_db'!$E:$E,AA$5,'KOH_Post-FY24_db'!$A:$A,$B144)/1000-SUM($T144:Z144)</f>
        <v>0</v>
      </c>
      <c r="AB144" s="53">
        <f>SUMIFS('KOH_Post-FY24_db'!$D:$D,'KOH_Post-FY24_db'!$G:$G,$B$2,'KOH_Post-FY24_db'!$E:$E,AB$5,'KOH_Post-FY24_db'!$A:$A,$B144)/1000-SUM($T144:AA144)</f>
        <v>0</v>
      </c>
      <c r="AC144" s="53">
        <f>SUMIFS('KOH_Post-FY24_db'!$D:$D,'KOH_Post-FY24_db'!$G:$G,$B$2,'KOH_Post-FY24_db'!$E:$E,AC$5,'KOH_Post-FY24_db'!$A:$A,$B144)/1000-SUM($T144:AB144)</f>
        <v>0</v>
      </c>
      <c r="AD144" s="53">
        <f>SUMIFS('KOH_Post-FY24_db'!$D:$D,'KOH_Post-FY24_db'!$G:$G,$B$2,'KOH_Post-FY24_db'!$E:$E,AD$5,'KOH_Post-FY24_db'!$A:$A,$B144)/1000-SUM($T144:AC144)</f>
        <v>0</v>
      </c>
      <c r="AE144" s="53">
        <f>SUMIFS('KOH_Post-FY24_db'!$D:$D,'KOH_Post-FY24_db'!$G:$G,$B$2,'KOH_Post-FY24_db'!$E:$E,AE$5,'KOH_Post-FY24_db'!$A:$A,$B144)/1000-SUM($T144:AD144)</f>
        <v>0</v>
      </c>
      <c r="AF144" s="54">
        <f>SUMIFS('KOH_Post-FY24_db'!$D:$D,'KOH_Post-FY24_db'!$G:$G,$B$2,'KOH_Post-FY24_db'!$E:$E,AF$5,'KOH_Post-FY24_db'!$A:$A,$B144)/1000-SUM($T144:AE144)</f>
        <v>0</v>
      </c>
      <c r="AG144" s="53">
        <f>SUMIFS('KOH_Post-FY24_db'!$D:$D,'KOH_Post-FY24_db'!$G:$G,$B$2,'KOH_Post-FY24_db'!$E:$E,AG$5,'KOH_Post-FY24_db'!$A:$A,$B144)/1000-SUM($T144:AF144)</f>
        <v>0</v>
      </c>
      <c r="AH144" s="53">
        <f>SUMIFS('KOH_Post-FY24_db'!$D:$D,'KOH_Post-FY24_db'!$G:$G,$B$2,'KOH_Post-FY24_db'!$E:$E,AH$5,'KOH_Post-FY24_db'!$A:$A,$B144)/1000-SUM($T144:AG144)</f>
        <v>0</v>
      </c>
      <c r="AI144" s="53">
        <f>SUMIFS('KOH_Post-FY24_db'!$D:$D,'KOH_Post-FY24_db'!$G:$G,$B$2,'KOH_Post-FY24_db'!$E:$E,AI$5,'KOH_Post-FY24_db'!$A:$A,$B144)/1000-SUM($T144:AH144)</f>
        <v>0</v>
      </c>
      <c r="AJ144" s="53">
        <f>SUMIFS('KOH_Post-FY24_db'!$D:$D,'KOH_Post-FY24_db'!$G:$G,$B$2,'KOH_Post-FY24_db'!$E:$E,AJ$5,'KOH_Post-FY24_db'!$A:$A,$B144)/1000-SUM($T144:AI144)</f>
        <v>0</v>
      </c>
      <c r="AK144" s="53">
        <f>SUMIFS('KOH_Post-FY24_db'!$D:$D,'KOH_Post-FY24_db'!$G:$G,$B$2,'KOH_Post-FY24_db'!$E:$E,AK$5,'KOH_Post-FY24_db'!$A:$A,$B144)/1000-SUM($T144:AJ144)</f>
        <v>0</v>
      </c>
      <c r="AM144" s="53">
        <f t="shared" si="129"/>
        <v>0</v>
      </c>
      <c r="AN144" s="53">
        <f t="shared" si="130"/>
        <v>0</v>
      </c>
      <c r="AO144" s="53">
        <f t="shared" si="131"/>
        <v>0</v>
      </c>
      <c r="AP144" s="54">
        <f t="shared" si="132"/>
        <v>0</v>
      </c>
      <c r="AQ144" s="53">
        <f t="shared" si="133"/>
        <v>0</v>
      </c>
      <c r="AS144" s="92">
        <f t="shared" si="134"/>
        <v>0</v>
      </c>
      <c r="AT144" s="92">
        <f t="shared" si="134"/>
        <v>0</v>
      </c>
      <c r="AU144" s="92">
        <f t="shared" si="135"/>
        <v>0</v>
      </c>
      <c r="AV144" s="673">
        <f t="shared" si="135"/>
        <v>0</v>
      </c>
      <c r="AW144" s="92">
        <f t="shared" si="135"/>
        <v>0</v>
      </c>
    </row>
    <row r="145" spans="1:49" x14ac:dyDescent="0.3">
      <c r="A145" s="43" t="str" cm="1">
        <f t="array" ref="A145">IF(ISBLANK(B145),"",IF(AND(H145:AS145=0),"n/a",""))</f>
        <v>n/a</v>
      </c>
      <c r="B145" s="43">
        <v>552230500</v>
      </c>
      <c r="C145" s="35" t="s">
        <v>1025</v>
      </c>
      <c r="D145" s="35" t="str">
        <f t="shared" si="128"/>
        <v>552230500 - Maintenance cleaning equipment</v>
      </c>
      <c r="E145" s="35" t="s">
        <v>1800</v>
      </c>
      <c r="F145" s="35" t="s">
        <v>1813</v>
      </c>
      <c r="H145" s="54">
        <f>SUMIFS('KOH_Pre-FY24_db'!BE:BE,'KOH_Pre-FY24_db'!$L:$L,$B145,'KOH_Pre-FY24_db'!$E:$E,$B$2)/1000</f>
        <v>0</v>
      </c>
      <c r="I145" s="53">
        <f>SUMIFS('KOH_Pre-FY24_db'!BF:BF,'KOH_Pre-FY24_db'!$L:$L,$B145,'KOH_Pre-FY24_db'!$E:$E,$B$2)/1000-SUM($H145:H145)</f>
        <v>0</v>
      </c>
      <c r="J145" s="53">
        <f>SUMIFS('KOH_Pre-FY24_db'!BG:BG,'KOH_Pre-FY24_db'!$L:$L,$B145,'KOH_Pre-FY24_db'!$E:$E,$B$2)/1000-SUM($H145:I145)</f>
        <v>0</v>
      </c>
      <c r="K145" s="53">
        <f>SUMIFS('KOH_Pre-FY24_db'!BH:BH,'KOH_Pre-FY24_db'!$L:$L,$B145,'KOH_Pre-FY24_db'!$E:$E,$B$2)/1000-SUM($H145:J145)</f>
        <v>0</v>
      </c>
      <c r="L145" s="53">
        <f>SUMIFS('KOH_Pre-FY24_db'!BI:BI,'KOH_Pre-FY24_db'!$L:$L,$B145,'KOH_Pre-FY24_db'!$E:$E,$B$2)/1000-SUM($H145:K145)</f>
        <v>0</v>
      </c>
      <c r="M145" s="53">
        <f>SUMIFS('KOH_Pre-FY24_db'!BJ:BJ,'KOH_Pre-FY24_db'!$L:$L,$B145,'KOH_Pre-FY24_db'!$E:$E,$B$2)/1000-SUM($H145:L145)</f>
        <v>0</v>
      </c>
      <c r="N145" s="53">
        <f>SUMIFS('KOH_Pre-FY24_db'!BK:BK,'KOH_Pre-FY24_db'!$L:$L,$B145,'KOH_Pre-FY24_db'!$E:$E,$B$2)/1000-SUM($H145:M145)</f>
        <v>0</v>
      </c>
      <c r="O145" s="53">
        <f>SUMIFS('KOH_Pre-FY24_db'!BL:BL,'KOH_Pre-FY24_db'!$L:$L,$B145,'KOH_Pre-FY24_db'!$E:$E,$B$2)/1000-SUM($H145:N145)</f>
        <v>0</v>
      </c>
      <c r="P145" s="53">
        <f>SUMIFS('KOH_Pre-FY24_db'!BM:BM,'KOH_Pre-FY24_db'!$L:$L,$B145,'KOH_Pre-FY24_db'!$E:$E,$B$2)/1000-SUM($H145:O145)</f>
        <v>0</v>
      </c>
      <c r="Q145" s="53">
        <f>SUMIFS('KOH_Pre-FY24_db'!BN:BN,'KOH_Pre-FY24_db'!$L:$L,$B145,'KOH_Pre-FY24_db'!$E:$E,$B$2)/1000-SUM($H145:P145)</f>
        <v>0</v>
      </c>
      <c r="R145" s="53">
        <f>SUMIFS('KOH_Pre-FY24_db'!BO:BO,'KOH_Pre-FY24_db'!$L:$L,$B145,'KOH_Pre-FY24_db'!$E:$E,$B$2)/1000-SUM($H145:Q145)</f>
        <v>0</v>
      </c>
      <c r="S145" s="53">
        <f>SUMIFS('KOH_Pre-FY24_db'!BP:BP,'KOH_Pre-FY24_db'!$L:$L,$B145,'KOH_Pre-FY24_db'!$E:$E,$B$2)/1000-SUM($H145:R145)</f>
        <v>0</v>
      </c>
      <c r="T145" s="54">
        <f>SUMIFS('KOH_Post-FY24_db'!$D:$D,'KOH_Post-FY24_db'!$G:$G,$B$2,'KOH_Post-FY24_db'!$E:$E,T$5,'KOH_Post-FY24_db'!$A:$A,$B145)/1000</f>
        <v>0</v>
      </c>
      <c r="U145" s="53">
        <f>SUMIFS('KOH_Post-FY24_db'!$D:$D,'KOH_Post-FY24_db'!$G:$G,$B$2,'KOH_Post-FY24_db'!$E:$E,U$5,'KOH_Post-FY24_db'!$A:$A,$B145)/1000-SUM($T145:T145)</f>
        <v>0</v>
      </c>
      <c r="V145" s="53">
        <f>SUMIFS('KOH_Post-FY24_db'!$D:$D,'KOH_Post-FY24_db'!$G:$G,$B$2,'KOH_Post-FY24_db'!$E:$E,V$5,'KOH_Post-FY24_db'!$A:$A,$B145)/1000-SUM($T145:U145)</f>
        <v>0</v>
      </c>
      <c r="W145" s="53">
        <f>SUMIFS('KOH_Post-FY24_db'!$D:$D,'KOH_Post-FY24_db'!$G:$G,$B$2,'KOH_Post-FY24_db'!$E:$E,W$5,'KOH_Post-FY24_db'!$A:$A,$B145)/1000-SUM($T145:V145)</f>
        <v>0</v>
      </c>
      <c r="X145" s="53">
        <f>SUMIFS('KOH_Post-FY24_db'!$D:$D,'KOH_Post-FY24_db'!$G:$G,$B$2,'KOH_Post-FY24_db'!$E:$E,X$5,'KOH_Post-FY24_db'!$A:$A,$B145)/1000-SUM($T145:W145)</f>
        <v>0</v>
      </c>
      <c r="Y145" s="53">
        <f>SUMIFS('KOH_Post-FY24_db'!$D:$D,'KOH_Post-FY24_db'!$G:$G,$B$2,'KOH_Post-FY24_db'!$E:$E,Y$5,'KOH_Post-FY24_db'!$A:$A,$B145)/1000-SUM($T145:X145)</f>
        <v>0</v>
      </c>
      <c r="Z145" s="53">
        <f>SUMIFS('KOH_Post-FY24_db'!$D:$D,'KOH_Post-FY24_db'!$G:$G,$B$2,'KOH_Post-FY24_db'!$E:$E,Z$5,'KOH_Post-FY24_db'!$A:$A,$B145)/1000-SUM($T145:Y145)</f>
        <v>0</v>
      </c>
      <c r="AA145" s="53">
        <f>SUMIFS('KOH_Post-FY24_db'!$D:$D,'KOH_Post-FY24_db'!$G:$G,$B$2,'KOH_Post-FY24_db'!$E:$E,AA$5,'KOH_Post-FY24_db'!$A:$A,$B145)/1000-SUM($T145:Z145)</f>
        <v>0</v>
      </c>
      <c r="AB145" s="53">
        <f>SUMIFS('KOH_Post-FY24_db'!$D:$D,'KOH_Post-FY24_db'!$G:$G,$B$2,'KOH_Post-FY24_db'!$E:$E,AB$5,'KOH_Post-FY24_db'!$A:$A,$B145)/1000-SUM($T145:AA145)</f>
        <v>0</v>
      </c>
      <c r="AC145" s="53">
        <f>SUMIFS('KOH_Post-FY24_db'!$D:$D,'KOH_Post-FY24_db'!$G:$G,$B$2,'KOH_Post-FY24_db'!$E:$E,AC$5,'KOH_Post-FY24_db'!$A:$A,$B145)/1000-SUM($T145:AB145)</f>
        <v>0</v>
      </c>
      <c r="AD145" s="53">
        <f>SUMIFS('KOH_Post-FY24_db'!$D:$D,'KOH_Post-FY24_db'!$G:$G,$B$2,'KOH_Post-FY24_db'!$E:$E,AD$5,'KOH_Post-FY24_db'!$A:$A,$B145)/1000-SUM($T145:AC145)</f>
        <v>0</v>
      </c>
      <c r="AE145" s="53">
        <f>SUMIFS('KOH_Post-FY24_db'!$D:$D,'KOH_Post-FY24_db'!$G:$G,$B$2,'KOH_Post-FY24_db'!$E:$E,AE$5,'KOH_Post-FY24_db'!$A:$A,$B145)/1000-SUM($T145:AD145)</f>
        <v>0</v>
      </c>
      <c r="AF145" s="54">
        <f>SUMIFS('KOH_Post-FY24_db'!$D:$D,'KOH_Post-FY24_db'!$G:$G,$B$2,'KOH_Post-FY24_db'!$E:$E,AF$5,'KOH_Post-FY24_db'!$A:$A,$B145)/1000-SUM($T145:AE145)</f>
        <v>0</v>
      </c>
      <c r="AG145" s="53">
        <f>SUMIFS('KOH_Post-FY24_db'!$D:$D,'KOH_Post-FY24_db'!$G:$G,$B$2,'KOH_Post-FY24_db'!$E:$E,AG$5,'KOH_Post-FY24_db'!$A:$A,$B145)/1000-SUM($T145:AF145)</f>
        <v>0</v>
      </c>
      <c r="AH145" s="53">
        <f>SUMIFS('KOH_Post-FY24_db'!$D:$D,'KOH_Post-FY24_db'!$G:$G,$B$2,'KOH_Post-FY24_db'!$E:$E,AH$5,'KOH_Post-FY24_db'!$A:$A,$B145)/1000-SUM($T145:AG145)</f>
        <v>0</v>
      </c>
      <c r="AI145" s="53">
        <f>SUMIFS('KOH_Post-FY24_db'!$D:$D,'KOH_Post-FY24_db'!$G:$G,$B$2,'KOH_Post-FY24_db'!$E:$E,AI$5,'KOH_Post-FY24_db'!$A:$A,$B145)/1000-SUM($T145:AH145)</f>
        <v>0</v>
      </c>
      <c r="AJ145" s="53">
        <f>SUMIFS('KOH_Post-FY24_db'!$D:$D,'KOH_Post-FY24_db'!$G:$G,$B$2,'KOH_Post-FY24_db'!$E:$E,AJ$5,'KOH_Post-FY24_db'!$A:$A,$B145)/1000-SUM($T145:AI145)</f>
        <v>0</v>
      </c>
      <c r="AK145" s="53">
        <f>SUMIFS('KOH_Post-FY24_db'!$D:$D,'KOH_Post-FY24_db'!$G:$G,$B$2,'KOH_Post-FY24_db'!$E:$E,AK$5,'KOH_Post-FY24_db'!$A:$A,$B145)/1000-SUM($T145:AJ145)</f>
        <v>0</v>
      </c>
      <c r="AM145" s="53">
        <f t="shared" si="129"/>
        <v>0</v>
      </c>
      <c r="AN145" s="53">
        <f t="shared" si="130"/>
        <v>0</v>
      </c>
      <c r="AO145" s="53">
        <f t="shared" si="131"/>
        <v>0</v>
      </c>
      <c r="AP145" s="54">
        <f t="shared" si="132"/>
        <v>0</v>
      </c>
      <c r="AQ145" s="53">
        <f t="shared" si="133"/>
        <v>0</v>
      </c>
      <c r="AS145" s="92">
        <f t="shared" si="134"/>
        <v>0</v>
      </c>
      <c r="AT145" s="92">
        <f t="shared" si="134"/>
        <v>0</v>
      </c>
      <c r="AU145" s="92">
        <f t="shared" si="135"/>
        <v>0</v>
      </c>
      <c r="AV145" s="673">
        <f t="shared" si="135"/>
        <v>0</v>
      </c>
      <c r="AW145" s="92">
        <f t="shared" si="135"/>
        <v>0</v>
      </c>
    </row>
    <row r="146" spans="1:49" x14ac:dyDescent="0.3">
      <c r="A146" s="43" t="str" cm="1">
        <f t="array" ref="A146">IF(ISBLANK(B146),"",IF(AND(H146:AS146=0),"n/a",""))</f>
        <v>n/a</v>
      </c>
      <c r="B146" s="43">
        <v>552231200</v>
      </c>
      <c r="C146" s="35" t="s">
        <v>1064</v>
      </c>
      <c r="D146" s="35" t="str">
        <f t="shared" si="128"/>
        <v>552231200 - Hardware and network maintenance</v>
      </c>
      <c r="E146" s="35" t="s">
        <v>1800</v>
      </c>
      <c r="F146" s="35" t="s">
        <v>1813</v>
      </c>
      <c r="H146" s="54">
        <f>SUMIFS('KOH_Pre-FY24_db'!BE:BE,'KOH_Pre-FY24_db'!$L:$L,$B146,'KOH_Pre-FY24_db'!$E:$E,$B$2)/1000</f>
        <v>0</v>
      </c>
      <c r="I146" s="53">
        <f>SUMIFS('KOH_Pre-FY24_db'!BF:BF,'KOH_Pre-FY24_db'!$L:$L,$B146,'KOH_Pre-FY24_db'!$E:$E,$B$2)/1000-SUM($H146:H146)</f>
        <v>0</v>
      </c>
      <c r="J146" s="53">
        <f>SUMIFS('KOH_Pre-FY24_db'!BG:BG,'KOH_Pre-FY24_db'!$L:$L,$B146,'KOH_Pre-FY24_db'!$E:$E,$B$2)/1000-SUM($H146:I146)</f>
        <v>0</v>
      </c>
      <c r="K146" s="53">
        <f>SUMIFS('KOH_Pre-FY24_db'!BH:BH,'KOH_Pre-FY24_db'!$L:$L,$B146,'KOH_Pre-FY24_db'!$E:$E,$B$2)/1000-SUM($H146:J146)</f>
        <v>0</v>
      </c>
      <c r="L146" s="53">
        <f>SUMIFS('KOH_Pre-FY24_db'!BI:BI,'KOH_Pre-FY24_db'!$L:$L,$B146,'KOH_Pre-FY24_db'!$E:$E,$B$2)/1000-SUM($H146:K146)</f>
        <v>0</v>
      </c>
      <c r="M146" s="53">
        <f>SUMIFS('KOH_Pre-FY24_db'!BJ:BJ,'KOH_Pre-FY24_db'!$L:$L,$B146,'KOH_Pre-FY24_db'!$E:$E,$B$2)/1000-SUM($H146:L146)</f>
        <v>0</v>
      </c>
      <c r="N146" s="53">
        <f>SUMIFS('KOH_Pre-FY24_db'!BK:BK,'KOH_Pre-FY24_db'!$L:$L,$B146,'KOH_Pre-FY24_db'!$E:$E,$B$2)/1000-SUM($H146:M146)</f>
        <v>0</v>
      </c>
      <c r="O146" s="53">
        <f>SUMIFS('KOH_Pre-FY24_db'!BL:BL,'KOH_Pre-FY24_db'!$L:$L,$B146,'KOH_Pre-FY24_db'!$E:$E,$B$2)/1000-SUM($H146:N146)</f>
        <v>0</v>
      </c>
      <c r="P146" s="53">
        <f>SUMIFS('KOH_Pre-FY24_db'!BM:BM,'KOH_Pre-FY24_db'!$L:$L,$B146,'KOH_Pre-FY24_db'!$E:$E,$B$2)/1000-SUM($H146:O146)</f>
        <v>0</v>
      </c>
      <c r="Q146" s="53">
        <f>SUMIFS('KOH_Pre-FY24_db'!BN:BN,'KOH_Pre-FY24_db'!$L:$L,$B146,'KOH_Pre-FY24_db'!$E:$E,$B$2)/1000-SUM($H146:P146)</f>
        <v>0</v>
      </c>
      <c r="R146" s="53">
        <f>SUMIFS('KOH_Pre-FY24_db'!BO:BO,'KOH_Pre-FY24_db'!$L:$L,$B146,'KOH_Pre-FY24_db'!$E:$E,$B$2)/1000-SUM($H146:Q146)</f>
        <v>0</v>
      </c>
      <c r="S146" s="53">
        <f>SUMIFS('KOH_Pre-FY24_db'!BP:BP,'KOH_Pre-FY24_db'!$L:$L,$B146,'KOH_Pre-FY24_db'!$E:$E,$B$2)/1000-SUM($H146:R146)</f>
        <v>0</v>
      </c>
      <c r="T146" s="54">
        <f>SUMIFS('KOH_Post-FY24_db'!$D:$D,'KOH_Post-FY24_db'!$G:$G,$B$2,'KOH_Post-FY24_db'!$E:$E,T$5,'KOH_Post-FY24_db'!$A:$A,$B146)/1000</f>
        <v>0</v>
      </c>
      <c r="U146" s="53">
        <f>SUMIFS('KOH_Post-FY24_db'!$D:$D,'KOH_Post-FY24_db'!$G:$G,$B$2,'KOH_Post-FY24_db'!$E:$E,U$5,'KOH_Post-FY24_db'!$A:$A,$B146)/1000-SUM($T146:T146)</f>
        <v>0</v>
      </c>
      <c r="V146" s="53">
        <f>SUMIFS('KOH_Post-FY24_db'!$D:$D,'KOH_Post-FY24_db'!$G:$G,$B$2,'KOH_Post-FY24_db'!$E:$E,V$5,'KOH_Post-FY24_db'!$A:$A,$B146)/1000-SUM($T146:U146)</f>
        <v>0</v>
      </c>
      <c r="W146" s="53">
        <f>SUMIFS('KOH_Post-FY24_db'!$D:$D,'KOH_Post-FY24_db'!$G:$G,$B$2,'KOH_Post-FY24_db'!$E:$E,W$5,'KOH_Post-FY24_db'!$A:$A,$B146)/1000-SUM($T146:V146)</f>
        <v>0</v>
      </c>
      <c r="X146" s="53">
        <f>SUMIFS('KOH_Post-FY24_db'!$D:$D,'KOH_Post-FY24_db'!$G:$G,$B$2,'KOH_Post-FY24_db'!$E:$E,X$5,'KOH_Post-FY24_db'!$A:$A,$B146)/1000-SUM($T146:W146)</f>
        <v>0</v>
      </c>
      <c r="Y146" s="53">
        <f>SUMIFS('KOH_Post-FY24_db'!$D:$D,'KOH_Post-FY24_db'!$G:$G,$B$2,'KOH_Post-FY24_db'!$E:$E,Y$5,'KOH_Post-FY24_db'!$A:$A,$B146)/1000-SUM($T146:X146)</f>
        <v>0</v>
      </c>
      <c r="Z146" s="53">
        <f>SUMIFS('KOH_Post-FY24_db'!$D:$D,'KOH_Post-FY24_db'!$G:$G,$B$2,'KOH_Post-FY24_db'!$E:$E,Z$5,'KOH_Post-FY24_db'!$A:$A,$B146)/1000-SUM($T146:Y146)</f>
        <v>0</v>
      </c>
      <c r="AA146" s="53">
        <f>SUMIFS('KOH_Post-FY24_db'!$D:$D,'KOH_Post-FY24_db'!$G:$G,$B$2,'KOH_Post-FY24_db'!$E:$E,AA$5,'KOH_Post-FY24_db'!$A:$A,$B146)/1000-SUM($T146:Z146)</f>
        <v>0</v>
      </c>
      <c r="AB146" s="53">
        <f>SUMIFS('KOH_Post-FY24_db'!$D:$D,'KOH_Post-FY24_db'!$G:$G,$B$2,'KOH_Post-FY24_db'!$E:$E,AB$5,'KOH_Post-FY24_db'!$A:$A,$B146)/1000-SUM($T146:AA146)</f>
        <v>0</v>
      </c>
      <c r="AC146" s="53">
        <f>SUMIFS('KOH_Post-FY24_db'!$D:$D,'KOH_Post-FY24_db'!$G:$G,$B$2,'KOH_Post-FY24_db'!$E:$E,AC$5,'KOH_Post-FY24_db'!$A:$A,$B146)/1000-SUM($T146:AB146)</f>
        <v>0</v>
      </c>
      <c r="AD146" s="53">
        <f>SUMIFS('KOH_Post-FY24_db'!$D:$D,'KOH_Post-FY24_db'!$G:$G,$B$2,'KOH_Post-FY24_db'!$E:$E,AD$5,'KOH_Post-FY24_db'!$A:$A,$B146)/1000-SUM($T146:AC146)</f>
        <v>0</v>
      </c>
      <c r="AE146" s="53">
        <f>SUMIFS('KOH_Post-FY24_db'!$D:$D,'KOH_Post-FY24_db'!$G:$G,$B$2,'KOH_Post-FY24_db'!$E:$E,AE$5,'KOH_Post-FY24_db'!$A:$A,$B146)/1000-SUM($T146:AD146)</f>
        <v>0</v>
      </c>
      <c r="AF146" s="54">
        <f>SUMIFS('KOH_Post-FY24_db'!$D:$D,'KOH_Post-FY24_db'!$G:$G,$B$2,'KOH_Post-FY24_db'!$E:$E,AF$5,'KOH_Post-FY24_db'!$A:$A,$B146)/1000-SUM($T146:AE146)</f>
        <v>0</v>
      </c>
      <c r="AG146" s="53">
        <f>SUMIFS('KOH_Post-FY24_db'!$D:$D,'KOH_Post-FY24_db'!$G:$G,$B$2,'KOH_Post-FY24_db'!$E:$E,AG$5,'KOH_Post-FY24_db'!$A:$A,$B146)/1000-SUM($T146:AF146)</f>
        <v>0</v>
      </c>
      <c r="AH146" s="53">
        <f>SUMIFS('KOH_Post-FY24_db'!$D:$D,'KOH_Post-FY24_db'!$G:$G,$B$2,'KOH_Post-FY24_db'!$E:$E,AH$5,'KOH_Post-FY24_db'!$A:$A,$B146)/1000-SUM($T146:AG146)</f>
        <v>0</v>
      </c>
      <c r="AI146" s="53">
        <f>SUMIFS('KOH_Post-FY24_db'!$D:$D,'KOH_Post-FY24_db'!$G:$G,$B$2,'KOH_Post-FY24_db'!$E:$E,AI$5,'KOH_Post-FY24_db'!$A:$A,$B146)/1000-SUM($T146:AH146)</f>
        <v>0</v>
      </c>
      <c r="AJ146" s="53">
        <f>SUMIFS('KOH_Post-FY24_db'!$D:$D,'KOH_Post-FY24_db'!$G:$G,$B$2,'KOH_Post-FY24_db'!$E:$E,AJ$5,'KOH_Post-FY24_db'!$A:$A,$B146)/1000-SUM($T146:AI146)</f>
        <v>0</v>
      </c>
      <c r="AK146" s="53">
        <f>SUMIFS('KOH_Post-FY24_db'!$D:$D,'KOH_Post-FY24_db'!$G:$G,$B$2,'KOH_Post-FY24_db'!$E:$E,AK$5,'KOH_Post-FY24_db'!$A:$A,$B146)/1000-SUM($T146:AJ146)</f>
        <v>0</v>
      </c>
      <c r="AM146" s="53">
        <f t="shared" si="129"/>
        <v>0</v>
      </c>
      <c r="AN146" s="53">
        <f t="shared" si="130"/>
        <v>0</v>
      </c>
      <c r="AO146" s="53">
        <f t="shared" si="131"/>
        <v>0</v>
      </c>
      <c r="AP146" s="54">
        <f t="shared" si="132"/>
        <v>0</v>
      </c>
      <c r="AQ146" s="53">
        <f t="shared" si="133"/>
        <v>0</v>
      </c>
      <c r="AS146" s="92">
        <f t="shared" si="134"/>
        <v>0</v>
      </c>
      <c r="AT146" s="92">
        <f t="shared" si="134"/>
        <v>0</v>
      </c>
      <c r="AU146" s="92">
        <f t="shared" si="135"/>
        <v>0</v>
      </c>
      <c r="AV146" s="673">
        <f t="shared" si="135"/>
        <v>0</v>
      </c>
      <c r="AW146" s="92">
        <f t="shared" si="135"/>
        <v>0</v>
      </c>
    </row>
    <row r="147" spans="1:49" x14ac:dyDescent="0.3">
      <c r="A147" s="43" t="str" cm="1">
        <f t="array" ref="A147">IF(ISBLANK(B147),"",IF(AND(H147:AS147=0),"n/a",""))</f>
        <v/>
      </c>
      <c r="B147" s="222" t="str">
        <f>F146</f>
        <v>COGS - Repairs &amp; Maintenance</v>
      </c>
      <c r="C147" s="152"/>
      <c r="D147" s="152"/>
      <c r="E147" s="152"/>
      <c r="F147" s="152"/>
      <c r="G147" s="152"/>
      <c r="H147" s="65">
        <f t="shared" ref="H147:S147" si="136">SUM(H137:H146)</f>
        <v>3.82315</v>
      </c>
      <c r="I147" s="64">
        <f t="shared" si="136"/>
        <v>4.0453600000000005</v>
      </c>
      <c r="J147" s="64">
        <f t="shared" si="136"/>
        <v>0.95135999999999932</v>
      </c>
      <c r="K147" s="64">
        <f t="shared" si="136"/>
        <v>1.5463300000000002</v>
      </c>
      <c r="L147" s="64">
        <f t="shared" si="136"/>
        <v>-1.8694099999999998</v>
      </c>
      <c r="M147" s="64">
        <f t="shared" si="136"/>
        <v>15.8642</v>
      </c>
      <c r="N147" s="64">
        <f t="shared" si="136"/>
        <v>8.6433500000000034</v>
      </c>
      <c r="O147" s="64">
        <f t="shared" si="136"/>
        <v>2.0588099999999958</v>
      </c>
      <c r="P147" s="64">
        <f t="shared" si="136"/>
        <v>-7.4571400000000008</v>
      </c>
      <c r="Q147" s="64">
        <f t="shared" si="136"/>
        <v>8.8273000000000028</v>
      </c>
      <c r="R147" s="64">
        <f t="shared" si="136"/>
        <v>-7.5428300000000013</v>
      </c>
      <c r="S147" s="64">
        <f t="shared" si="136"/>
        <v>0.68539999999999957</v>
      </c>
      <c r="T147" s="65">
        <f t="shared" ref="T147:Y147" si="137">SUM(T137:T146)</f>
        <v>1.0345899999999999</v>
      </c>
      <c r="U147" s="619">
        <f t="shared" si="137"/>
        <v>-0.48958000000000013</v>
      </c>
      <c r="V147" s="64">
        <f t="shared" si="137"/>
        <v>4.7382399999999993</v>
      </c>
      <c r="W147" s="64">
        <f t="shared" si="137"/>
        <v>4.5764500000000021</v>
      </c>
      <c r="X147" s="64">
        <f t="shared" si="137"/>
        <v>0.6436599999999989</v>
      </c>
      <c r="Y147" s="64">
        <f t="shared" si="137"/>
        <v>0.24341999999999864</v>
      </c>
      <c r="Z147" s="64">
        <f t="shared" ref="Z147:AK147" si="138">SUM(Z137:Z146)</f>
        <v>0.31465000000000209</v>
      </c>
      <c r="AA147" s="64">
        <f t="shared" si="138"/>
        <v>4.1558599999999988</v>
      </c>
      <c r="AB147" s="64">
        <f t="shared" si="138"/>
        <v>-1.2327300000000001</v>
      </c>
      <c r="AC147" s="64">
        <f t="shared" si="138"/>
        <v>2.2562099999999994</v>
      </c>
      <c r="AD147" s="64">
        <f t="shared" si="138"/>
        <v>5.0434300000000025</v>
      </c>
      <c r="AE147" s="64">
        <f t="shared" si="138"/>
        <v>2.1873300000000002</v>
      </c>
      <c r="AF147" s="65">
        <f t="shared" si="138"/>
        <v>0.78712999999999766</v>
      </c>
      <c r="AG147" s="64">
        <f t="shared" si="138"/>
        <v>2.0610999999999997</v>
      </c>
      <c r="AH147" s="64">
        <f t="shared" si="138"/>
        <v>3.8221000000000025</v>
      </c>
      <c r="AI147" s="64">
        <f t="shared" si="138"/>
        <v>0.37680999999999898</v>
      </c>
      <c r="AJ147" s="64">
        <f t="shared" si="138"/>
        <v>0.31049999999999756</v>
      </c>
      <c r="AK147" s="64">
        <f t="shared" si="138"/>
        <v>7.4760300000000015</v>
      </c>
      <c r="AM147" s="64">
        <f t="shared" ref="AM147:AQ147" si="139">SUM(AM137:AM146)</f>
        <v>29.575879999999998</v>
      </c>
      <c r="AN147" s="64">
        <f t="shared" si="139"/>
        <v>23.471530000000001</v>
      </c>
      <c r="AO147" s="64">
        <f t="shared" si="139"/>
        <v>27.558419999999998</v>
      </c>
      <c r="AP147" s="65">
        <f t="shared" si="139"/>
        <v>10.746779999999999</v>
      </c>
      <c r="AQ147" s="64">
        <f t="shared" si="139"/>
        <v>14.833669999999998</v>
      </c>
      <c r="AS147" s="216">
        <f t="shared" si="134"/>
        <v>2.1176330757642584E-2</v>
      </c>
      <c r="AT147" s="216">
        <f t="shared" si="134"/>
        <v>1.4989859672893664E-2</v>
      </c>
      <c r="AU147" s="216">
        <f t="shared" si="135"/>
        <v>1.5960763183205291E-2</v>
      </c>
      <c r="AV147" s="676">
        <f t="shared" si="135"/>
        <v>1.4806251405293161E-2</v>
      </c>
      <c r="AW147" s="216">
        <f t="shared" si="135"/>
        <v>1.6730291460928221E-2</v>
      </c>
    </row>
    <row r="148" spans="1:49" ht="5.0999999999999996" customHeight="1" x14ac:dyDescent="0.3">
      <c r="A148" s="43" t="str" cm="1">
        <f t="array" ref="A148">IF(ISBLANK(B148),"",IF(AND(H148:AS148=0),"n/a",""))</f>
        <v/>
      </c>
      <c r="B148" s="43"/>
      <c r="H148" s="54"/>
      <c r="I148" s="53"/>
      <c r="J148" s="53"/>
      <c r="K148" s="53"/>
      <c r="L148" s="53"/>
      <c r="M148" s="53"/>
      <c r="N148" s="53"/>
      <c r="O148" s="53"/>
      <c r="P148" s="53"/>
      <c r="Q148" s="53"/>
      <c r="R148" s="53"/>
      <c r="S148" s="53"/>
      <c r="T148" s="54"/>
      <c r="U148" s="53"/>
      <c r="V148" s="53"/>
      <c r="W148" s="53"/>
      <c r="X148" s="53"/>
      <c r="Y148" s="53"/>
      <c r="Z148" s="53"/>
      <c r="AA148" s="53"/>
      <c r="AB148" s="53"/>
      <c r="AC148" s="53"/>
      <c r="AD148" s="53"/>
      <c r="AE148" s="53"/>
      <c r="AF148" s="54"/>
      <c r="AG148" s="53"/>
      <c r="AH148" s="53"/>
      <c r="AI148" s="53"/>
      <c r="AJ148" s="53"/>
      <c r="AK148" s="53"/>
      <c r="AP148" s="54"/>
      <c r="AV148" s="673"/>
    </row>
    <row r="149" spans="1:49" x14ac:dyDescent="0.3">
      <c r="A149" s="43" t="str" cm="1">
        <f t="array" ref="A149">IF(ISBLANK(B149),"",IF(AND(H149:AS149=0),"n/a",""))</f>
        <v>n/a</v>
      </c>
      <c r="B149" s="43">
        <v>951037500</v>
      </c>
      <c r="C149" s="35" t="s">
        <v>1579</v>
      </c>
      <c r="D149" s="35" t="str">
        <f>B149&amp;" - "&amp;C149</f>
        <v>951037500 - COS-Staff Costs SCL</v>
      </c>
      <c r="E149" s="35" t="s">
        <v>1446</v>
      </c>
      <c r="F149" s="35" t="s">
        <v>1831</v>
      </c>
      <c r="H149" s="54">
        <f>SUMIFS('KOH_Pre-FY24_db'!BE:BE,'KOH_Pre-FY24_db'!$L:$L,$B149,'KOH_Pre-FY24_db'!$E:$E,$B$2)/1000</f>
        <v>0</v>
      </c>
      <c r="I149" s="53">
        <f>SUMIFS('KOH_Pre-FY24_db'!BF:BF,'KOH_Pre-FY24_db'!$L:$L,$B149,'KOH_Pre-FY24_db'!$E:$E,$B$2)/1000-SUM($H149:H149)</f>
        <v>0</v>
      </c>
      <c r="J149" s="53">
        <f>SUMIFS('KOH_Pre-FY24_db'!BG:BG,'KOH_Pre-FY24_db'!$L:$L,$B149,'KOH_Pre-FY24_db'!$E:$E,$B$2)/1000-SUM($H149:I149)</f>
        <v>0</v>
      </c>
      <c r="K149" s="53">
        <f>SUMIFS('KOH_Pre-FY24_db'!BH:BH,'KOH_Pre-FY24_db'!$L:$L,$B149,'KOH_Pre-FY24_db'!$E:$E,$B$2)/1000-SUM($H149:J149)</f>
        <v>0</v>
      </c>
      <c r="L149" s="53">
        <f>SUMIFS('KOH_Pre-FY24_db'!BI:BI,'KOH_Pre-FY24_db'!$L:$L,$B149,'KOH_Pre-FY24_db'!$E:$E,$B$2)/1000-SUM($H149:K149)</f>
        <v>0</v>
      </c>
      <c r="M149" s="53">
        <f>SUMIFS('KOH_Pre-FY24_db'!BJ:BJ,'KOH_Pre-FY24_db'!$L:$L,$B149,'KOH_Pre-FY24_db'!$E:$E,$B$2)/1000-SUM($H149:L149)</f>
        <v>0</v>
      </c>
      <c r="N149" s="53">
        <f>SUMIFS('KOH_Pre-FY24_db'!BK:BK,'KOH_Pre-FY24_db'!$L:$L,$B149,'KOH_Pre-FY24_db'!$E:$E,$B$2)/1000-SUM($H149:M149)</f>
        <v>0</v>
      </c>
      <c r="O149" s="53">
        <f>SUMIFS('KOH_Pre-FY24_db'!BL:BL,'KOH_Pre-FY24_db'!$L:$L,$B149,'KOH_Pre-FY24_db'!$E:$E,$B$2)/1000-SUM($H149:N149)</f>
        <v>0</v>
      </c>
      <c r="P149" s="53">
        <f>SUMIFS('KOH_Pre-FY24_db'!BM:BM,'KOH_Pre-FY24_db'!$L:$L,$B149,'KOH_Pre-FY24_db'!$E:$E,$B$2)/1000-SUM($H149:O149)</f>
        <v>0</v>
      </c>
      <c r="Q149" s="53">
        <f>SUMIFS('KOH_Pre-FY24_db'!BN:BN,'KOH_Pre-FY24_db'!$L:$L,$B149,'KOH_Pre-FY24_db'!$E:$E,$B$2)/1000-SUM($H149:P149)</f>
        <v>0</v>
      </c>
      <c r="R149" s="53">
        <f>SUMIFS('KOH_Pre-FY24_db'!BO:BO,'KOH_Pre-FY24_db'!$L:$L,$B149,'KOH_Pre-FY24_db'!$E:$E,$B$2)/1000-SUM($H149:Q149)</f>
        <v>0</v>
      </c>
      <c r="S149" s="53">
        <f>SUMIFS('KOH_Pre-FY24_db'!BP:BP,'KOH_Pre-FY24_db'!$L:$L,$B149,'KOH_Pre-FY24_db'!$E:$E,$B$2)/1000-SUM($H149:R149)</f>
        <v>0</v>
      </c>
      <c r="T149" s="54">
        <f>SUMIFS('KOH_Post-FY24_db'!$D:$D,'KOH_Post-FY24_db'!$G:$G,$B$2,'KOH_Post-FY24_db'!$E:$E,T$5,'KOH_Post-FY24_db'!$A:$A,$B149)/1000</f>
        <v>0</v>
      </c>
      <c r="U149" s="53">
        <f>SUMIFS('KOH_Post-FY24_db'!$D:$D,'KOH_Post-FY24_db'!$G:$G,$B$2,'KOH_Post-FY24_db'!$E:$E,U$5,'KOH_Post-FY24_db'!$A:$A,$B149)/1000-SUM($T149:T149)</f>
        <v>0</v>
      </c>
      <c r="V149" s="53">
        <f>SUMIFS('KOH_Post-FY24_db'!$D:$D,'KOH_Post-FY24_db'!$G:$G,$B$2,'KOH_Post-FY24_db'!$E:$E,V$5,'KOH_Post-FY24_db'!$A:$A,$B149)/1000-SUM($T149:U149)</f>
        <v>0</v>
      </c>
      <c r="W149" s="53">
        <f>SUMIFS('KOH_Post-FY24_db'!$D:$D,'KOH_Post-FY24_db'!$G:$G,$B$2,'KOH_Post-FY24_db'!$E:$E,W$5,'KOH_Post-FY24_db'!$A:$A,$B149)/1000-SUM($T149:V149)</f>
        <v>0</v>
      </c>
      <c r="X149" s="53">
        <f>SUMIFS('KOH_Post-FY24_db'!$D:$D,'KOH_Post-FY24_db'!$G:$G,$B$2,'KOH_Post-FY24_db'!$E:$E,X$5,'KOH_Post-FY24_db'!$A:$A,$B149)/1000-SUM($T149:W149)</f>
        <v>0</v>
      </c>
      <c r="Y149" s="53">
        <f>SUMIFS('KOH_Post-FY24_db'!$D:$D,'KOH_Post-FY24_db'!$G:$G,$B$2,'KOH_Post-FY24_db'!$E:$E,Y$5,'KOH_Post-FY24_db'!$A:$A,$B149)/1000-SUM($T149:X149)</f>
        <v>0</v>
      </c>
      <c r="Z149" s="53">
        <f>SUMIFS('KOH_Post-FY24_db'!$D:$D,'KOH_Post-FY24_db'!$G:$G,$B$2,'KOH_Post-FY24_db'!$E:$E,Z$5,'KOH_Post-FY24_db'!$A:$A,$B149)/1000-SUM($T149:Y149)</f>
        <v>0</v>
      </c>
      <c r="AA149" s="53">
        <f>SUMIFS('KOH_Post-FY24_db'!$D:$D,'KOH_Post-FY24_db'!$G:$G,$B$2,'KOH_Post-FY24_db'!$E:$E,AA$5,'KOH_Post-FY24_db'!$A:$A,$B149)/1000-SUM($T149:Z149)</f>
        <v>0</v>
      </c>
      <c r="AB149" s="53">
        <f>SUMIFS('KOH_Post-FY24_db'!$D:$D,'KOH_Post-FY24_db'!$G:$G,$B$2,'KOH_Post-FY24_db'!$E:$E,AB$5,'KOH_Post-FY24_db'!$A:$A,$B149)/1000-SUM($T149:AA149)</f>
        <v>0</v>
      </c>
      <c r="AC149" s="53">
        <f>SUMIFS('KOH_Post-FY24_db'!$D:$D,'KOH_Post-FY24_db'!$G:$G,$B$2,'KOH_Post-FY24_db'!$E:$E,AC$5,'KOH_Post-FY24_db'!$A:$A,$B149)/1000-SUM($T149:AB149)</f>
        <v>0</v>
      </c>
      <c r="AD149" s="53">
        <f>SUMIFS('KOH_Post-FY24_db'!$D:$D,'KOH_Post-FY24_db'!$G:$G,$B$2,'KOH_Post-FY24_db'!$E:$E,AD$5,'KOH_Post-FY24_db'!$A:$A,$B149)/1000-SUM($T149:AC149)</f>
        <v>0</v>
      </c>
      <c r="AE149" s="53">
        <f>SUMIFS('KOH_Post-FY24_db'!$D:$D,'KOH_Post-FY24_db'!$G:$G,$B$2,'KOH_Post-FY24_db'!$E:$E,AE$5,'KOH_Post-FY24_db'!$A:$A,$B149)/1000-SUM($T149:AD149)</f>
        <v>0</v>
      </c>
      <c r="AF149" s="54">
        <f>SUMIFS('KOH_Post-FY24_db'!$D:$D,'KOH_Post-FY24_db'!$G:$G,$B$2,'KOH_Post-FY24_db'!$E:$E,AF$5,'KOH_Post-FY24_db'!$A:$A,$B149)/1000-SUM($T149:AE149)</f>
        <v>0</v>
      </c>
      <c r="AG149" s="53">
        <f>SUMIFS('KOH_Post-FY24_db'!$D:$D,'KOH_Post-FY24_db'!$G:$G,$B$2,'KOH_Post-FY24_db'!$E:$E,AG$5,'KOH_Post-FY24_db'!$A:$A,$B149)/1000-SUM($T149:AF149)</f>
        <v>0</v>
      </c>
      <c r="AH149" s="53">
        <f>SUMIFS('KOH_Post-FY24_db'!$D:$D,'KOH_Post-FY24_db'!$G:$G,$B$2,'KOH_Post-FY24_db'!$E:$E,AH$5,'KOH_Post-FY24_db'!$A:$A,$B149)/1000-SUM($T149:AG149)</f>
        <v>0</v>
      </c>
      <c r="AI149" s="53">
        <f>SUMIFS('KOH_Post-FY24_db'!$D:$D,'KOH_Post-FY24_db'!$G:$G,$B$2,'KOH_Post-FY24_db'!$E:$E,AI$5,'KOH_Post-FY24_db'!$A:$A,$B149)/1000-SUM($T149:AH149)</f>
        <v>0</v>
      </c>
      <c r="AJ149" s="53">
        <f>SUMIFS('KOH_Post-FY24_db'!$D:$D,'KOH_Post-FY24_db'!$G:$G,$B$2,'KOH_Post-FY24_db'!$E:$E,AJ$5,'KOH_Post-FY24_db'!$A:$A,$B149)/1000-SUM($T149:AI149)</f>
        <v>0</v>
      </c>
      <c r="AK149" s="53">
        <f>SUMIFS('KOH_Post-FY24_db'!$D:$D,'KOH_Post-FY24_db'!$G:$G,$B$2,'KOH_Post-FY24_db'!$E:$E,AK$5,'KOH_Post-FY24_db'!$A:$A,$B149)/1000-SUM($T149:AJ149)</f>
        <v>0</v>
      </c>
      <c r="AM149" s="53">
        <f>SUM(H149:S149)</f>
        <v>0</v>
      </c>
      <c r="AN149" s="53">
        <f>SUM(T149:AE149)</f>
        <v>0</v>
      </c>
      <c r="AO149" s="53">
        <f>SUM(Z149:AK149)</f>
        <v>0</v>
      </c>
      <c r="AP149" s="54">
        <f>SUM(T149:Y149)</f>
        <v>0</v>
      </c>
      <c r="AQ149" s="53">
        <f>SUM(AF149:AK149)</f>
        <v>0</v>
      </c>
      <c r="AS149" s="92">
        <f t="shared" ref="AS149:AT153" si="140">IFERROR(AM149/AM$20,0)</f>
        <v>0</v>
      </c>
      <c r="AT149" s="92">
        <f t="shared" si="140"/>
        <v>0</v>
      </c>
      <c r="AU149" s="92">
        <f t="shared" ref="AU149:AW153" si="141">IFERROR(AO149/AO$20,0)</f>
        <v>0</v>
      </c>
      <c r="AV149" s="673">
        <f t="shared" si="141"/>
        <v>0</v>
      </c>
      <c r="AW149" s="92">
        <f t="shared" si="141"/>
        <v>0</v>
      </c>
    </row>
    <row r="150" spans="1:49" x14ac:dyDescent="0.3">
      <c r="A150" s="43" t="str" cm="1">
        <f t="array" ref="A150">IF(ISBLANK(B150),"",IF(AND(H150:AS150=0),"n/a",""))</f>
        <v>n/a</v>
      </c>
      <c r="B150" s="43">
        <v>951037510</v>
      </c>
      <c r="C150" s="35" t="s">
        <v>1575</v>
      </c>
      <c r="D150" s="35" t="str">
        <f>B150&amp;" - "&amp;C150</f>
        <v>951037510 - COS-Other Expense SCL</v>
      </c>
      <c r="E150" s="35" t="s">
        <v>1446</v>
      </c>
      <c r="F150" s="35" t="s">
        <v>1831</v>
      </c>
      <c r="H150" s="54">
        <f>SUMIFS('KOH_Pre-FY24_db'!BE:BE,'KOH_Pre-FY24_db'!$L:$L,$B150,'KOH_Pre-FY24_db'!$E:$E,$B$2)/1000</f>
        <v>0</v>
      </c>
      <c r="I150" s="53">
        <f>SUMIFS('KOH_Pre-FY24_db'!BF:BF,'KOH_Pre-FY24_db'!$L:$L,$B150,'KOH_Pre-FY24_db'!$E:$E,$B$2)/1000-SUM($H150:H150)</f>
        <v>0</v>
      </c>
      <c r="J150" s="53">
        <f>SUMIFS('KOH_Pre-FY24_db'!BG:BG,'KOH_Pre-FY24_db'!$L:$L,$B150,'KOH_Pre-FY24_db'!$E:$E,$B$2)/1000-SUM($H150:I150)</f>
        <v>0</v>
      </c>
      <c r="K150" s="53">
        <f>SUMIFS('KOH_Pre-FY24_db'!BH:BH,'KOH_Pre-FY24_db'!$L:$L,$B150,'KOH_Pre-FY24_db'!$E:$E,$B$2)/1000-SUM($H150:J150)</f>
        <v>0</v>
      </c>
      <c r="L150" s="53">
        <f>SUMIFS('KOH_Pre-FY24_db'!BI:BI,'KOH_Pre-FY24_db'!$L:$L,$B150,'KOH_Pre-FY24_db'!$E:$E,$B$2)/1000-SUM($H150:K150)</f>
        <v>0</v>
      </c>
      <c r="M150" s="53">
        <f>SUMIFS('KOH_Pre-FY24_db'!BJ:BJ,'KOH_Pre-FY24_db'!$L:$L,$B150,'KOH_Pre-FY24_db'!$E:$E,$B$2)/1000-SUM($H150:L150)</f>
        <v>0</v>
      </c>
      <c r="N150" s="53">
        <f>SUMIFS('KOH_Pre-FY24_db'!BK:BK,'KOH_Pre-FY24_db'!$L:$L,$B150,'KOH_Pre-FY24_db'!$E:$E,$B$2)/1000-SUM($H150:M150)</f>
        <v>0</v>
      </c>
      <c r="O150" s="53">
        <f>SUMIFS('KOH_Pre-FY24_db'!BL:BL,'KOH_Pre-FY24_db'!$L:$L,$B150,'KOH_Pre-FY24_db'!$E:$E,$B$2)/1000-SUM($H150:N150)</f>
        <v>0</v>
      </c>
      <c r="P150" s="53">
        <f>SUMIFS('KOH_Pre-FY24_db'!BM:BM,'KOH_Pre-FY24_db'!$L:$L,$B150,'KOH_Pre-FY24_db'!$E:$E,$B$2)/1000-SUM($H150:O150)</f>
        <v>0</v>
      </c>
      <c r="Q150" s="53">
        <f>SUMIFS('KOH_Pre-FY24_db'!BN:BN,'KOH_Pre-FY24_db'!$L:$L,$B150,'KOH_Pre-FY24_db'!$E:$E,$B$2)/1000-SUM($H150:P150)</f>
        <v>0</v>
      </c>
      <c r="R150" s="53">
        <f>SUMIFS('KOH_Pre-FY24_db'!BO:BO,'KOH_Pre-FY24_db'!$L:$L,$B150,'KOH_Pre-FY24_db'!$E:$E,$B$2)/1000-SUM($H150:Q150)</f>
        <v>0</v>
      </c>
      <c r="S150" s="53">
        <f>SUMIFS('KOH_Pre-FY24_db'!BP:BP,'KOH_Pre-FY24_db'!$L:$L,$B150,'KOH_Pre-FY24_db'!$E:$E,$B$2)/1000-SUM($H150:R150)</f>
        <v>0</v>
      </c>
      <c r="T150" s="54">
        <f>SUMIFS('KOH_Post-FY24_db'!$D:$D,'KOH_Post-FY24_db'!$G:$G,$B$2,'KOH_Post-FY24_db'!$E:$E,T$5,'KOH_Post-FY24_db'!$A:$A,$B150)/1000</f>
        <v>0</v>
      </c>
      <c r="U150" s="53">
        <f>SUMIFS('KOH_Post-FY24_db'!$D:$D,'KOH_Post-FY24_db'!$G:$G,$B$2,'KOH_Post-FY24_db'!$E:$E,U$5,'KOH_Post-FY24_db'!$A:$A,$B150)/1000-SUM($T150:T150)</f>
        <v>0</v>
      </c>
      <c r="V150" s="53">
        <f>SUMIFS('KOH_Post-FY24_db'!$D:$D,'KOH_Post-FY24_db'!$G:$G,$B$2,'KOH_Post-FY24_db'!$E:$E,V$5,'KOH_Post-FY24_db'!$A:$A,$B150)/1000-SUM($T150:U150)</f>
        <v>0</v>
      </c>
      <c r="W150" s="53">
        <f>SUMIFS('KOH_Post-FY24_db'!$D:$D,'KOH_Post-FY24_db'!$G:$G,$B$2,'KOH_Post-FY24_db'!$E:$E,W$5,'KOH_Post-FY24_db'!$A:$A,$B150)/1000-SUM($T150:V150)</f>
        <v>0</v>
      </c>
      <c r="X150" s="53">
        <f>SUMIFS('KOH_Post-FY24_db'!$D:$D,'KOH_Post-FY24_db'!$G:$G,$B$2,'KOH_Post-FY24_db'!$E:$E,X$5,'KOH_Post-FY24_db'!$A:$A,$B150)/1000-SUM($T150:W150)</f>
        <v>0</v>
      </c>
      <c r="Y150" s="53">
        <f>SUMIFS('KOH_Post-FY24_db'!$D:$D,'KOH_Post-FY24_db'!$G:$G,$B$2,'KOH_Post-FY24_db'!$E:$E,Y$5,'KOH_Post-FY24_db'!$A:$A,$B150)/1000-SUM($T150:X150)</f>
        <v>0</v>
      </c>
      <c r="Z150" s="53">
        <f>SUMIFS('KOH_Post-FY24_db'!$D:$D,'KOH_Post-FY24_db'!$G:$G,$B$2,'KOH_Post-FY24_db'!$E:$E,Z$5,'KOH_Post-FY24_db'!$A:$A,$B150)/1000-SUM($T150:Y150)</f>
        <v>0</v>
      </c>
      <c r="AA150" s="53">
        <f>SUMIFS('KOH_Post-FY24_db'!$D:$D,'KOH_Post-FY24_db'!$G:$G,$B$2,'KOH_Post-FY24_db'!$E:$E,AA$5,'KOH_Post-FY24_db'!$A:$A,$B150)/1000-SUM($T150:Z150)</f>
        <v>0</v>
      </c>
      <c r="AB150" s="53">
        <f>SUMIFS('KOH_Post-FY24_db'!$D:$D,'KOH_Post-FY24_db'!$G:$G,$B$2,'KOH_Post-FY24_db'!$E:$E,AB$5,'KOH_Post-FY24_db'!$A:$A,$B150)/1000-SUM($T150:AA150)</f>
        <v>0</v>
      </c>
      <c r="AC150" s="53">
        <f>SUMIFS('KOH_Post-FY24_db'!$D:$D,'KOH_Post-FY24_db'!$G:$G,$B$2,'KOH_Post-FY24_db'!$E:$E,AC$5,'KOH_Post-FY24_db'!$A:$A,$B150)/1000-SUM($T150:AB150)</f>
        <v>0</v>
      </c>
      <c r="AD150" s="53">
        <f>SUMIFS('KOH_Post-FY24_db'!$D:$D,'KOH_Post-FY24_db'!$G:$G,$B$2,'KOH_Post-FY24_db'!$E:$E,AD$5,'KOH_Post-FY24_db'!$A:$A,$B150)/1000-SUM($T150:AC150)</f>
        <v>0</v>
      </c>
      <c r="AE150" s="53">
        <f>SUMIFS('KOH_Post-FY24_db'!$D:$D,'KOH_Post-FY24_db'!$G:$G,$B$2,'KOH_Post-FY24_db'!$E:$E,AE$5,'KOH_Post-FY24_db'!$A:$A,$B150)/1000-SUM($T150:AD150)</f>
        <v>0</v>
      </c>
      <c r="AF150" s="54">
        <f>SUMIFS('KOH_Post-FY24_db'!$D:$D,'KOH_Post-FY24_db'!$G:$G,$B$2,'KOH_Post-FY24_db'!$E:$E,AF$5,'KOH_Post-FY24_db'!$A:$A,$B150)/1000-SUM($T150:AE150)</f>
        <v>0</v>
      </c>
      <c r="AG150" s="53">
        <f>SUMIFS('KOH_Post-FY24_db'!$D:$D,'KOH_Post-FY24_db'!$G:$G,$B$2,'KOH_Post-FY24_db'!$E:$E,AG$5,'KOH_Post-FY24_db'!$A:$A,$B150)/1000-SUM($T150:AF150)</f>
        <v>0</v>
      </c>
      <c r="AH150" s="53">
        <f>SUMIFS('KOH_Post-FY24_db'!$D:$D,'KOH_Post-FY24_db'!$G:$G,$B$2,'KOH_Post-FY24_db'!$E:$E,AH$5,'KOH_Post-FY24_db'!$A:$A,$B150)/1000-SUM($T150:AG150)</f>
        <v>0</v>
      </c>
      <c r="AI150" s="53">
        <f>SUMIFS('KOH_Post-FY24_db'!$D:$D,'KOH_Post-FY24_db'!$G:$G,$B$2,'KOH_Post-FY24_db'!$E:$E,AI$5,'KOH_Post-FY24_db'!$A:$A,$B150)/1000-SUM($T150:AH150)</f>
        <v>0</v>
      </c>
      <c r="AJ150" s="53">
        <f>SUMIFS('KOH_Post-FY24_db'!$D:$D,'KOH_Post-FY24_db'!$G:$G,$B$2,'KOH_Post-FY24_db'!$E:$E,AJ$5,'KOH_Post-FY24_db'!$A:$A,$B150)/1000-SUM($T150:AI150)</f>
        <v>0</v>
      </c>
      <c r="AK150" s="53">
        <f>SUMIFS('KOH_Post-FY24_db'!$D:$D,'KOH_Post-FY24_db'!$G:$G,$B$2,'KOH_Post-FY24_db'!$E:$E,AK$5,'KOH_Post-FY24_db'!$A:$A,$B150)/1000-SUM($T150:AJ150)</f>
        <v>0</v>
      </c>
      <c r="AM150" s="53">
        <f>SUM(H150:S150)</f>
        <v>0</v>
      </c>
      <c r="AN150" s="53">
        <f>SUM(T150:AE150)</f>
        <v>0</v>
      </c>
      <c r="AO150" s="53">
        <f>SUM(Z150:AK150)</f>
        <v>0</v>
      </c>
      <c r="AP150" s="54">
        <f>SUM(T150:Y150)</f>
        <v>0</v>
      </c>
      <c r="AQ150" s="53">
        <f>SUM(AF150:AK150)</f>
        <v>0</v>
      </c>
      <c r="AS150" s="92">
        <f t="shared" si="140"/>
        <v>0</v>
      </c>
      <c r="AT150" s="92">
        <f t="shared" si="140"/>
        <v>0</v>
      </c>
      <c r="AU150" s="92">
        <f t="shared" si="141"/>
        <v>0</v>
      </c>
      <c r="AV150" s="673">
        <f t="shared" si="141"/>
        <v>0</v>
      </c>
      <c r="AW150" s="92">
        <f t="shared" si="141"/>
        <v>0</v>
      </c>
    </row>
    <row r="151" spans="1:49" x14ac:dyDescent="0.3">
      <c r="A151" s="43" t="str" cm="1">
        <f t="array" ref="A151">IF(ISBLANK(B151),"",IF(AND(H151:AS151=0),"n/a",""))</f>
        <v>n/a</v>
      </c>
      <c r="B151" s="43" t="s">
        <v>1432</v>
      </c>
      <c r="C151" s="35" t="s">
        <v>1448</v>
      </c>
      <c r="D151" s="35" t="str">
        <f>B151&amp;" - "&amp;C151</f>
        <v>Not mapped - ADM - EE RELATED SC&amp;L</v>
      </c>
      <c r="E151" s="35" t="s">
        <v>1446</v>
      </c>
      <c r="F151" s="35" t="s">
        <v>1831</v>
      </c>
      <c r="H151" s="54">
        <f>SUMIFS('KOH_Pre-FY24_db'!BE:BE,'KOH_Pre-FY24_db'!$L:$L,$B151,'KOH_Pre-FY24_db'!$E:$E,$B$2)/1000</f>
        <v>0</v>
      </c>
      <c r="I151" s="53">
        <f>SUMIFS('KOH_Pre-FY24_db'!BF:BF,'KOH_Pre-FY24_db'!$L:$L,$B151,'KOH_Pre-FY24_db'!$E:$E,$B$2)/1000-SUM($H151:H151)</f>
        <v>0</v>
      </c>
      <c r="J151" s="53">
        <f>SUMIFS('KOH_Pre-FY24_db'!BG:BG,'KOH_Pre-FY24_db'!$L:$L,$B151,'KOH_Pre-FY24_db'!$E:$E,$B$2)/1000-SUM($H151:I151)</f>
        <v>0</v>
      </c>
      <c r="K151" s="53">
        <f>SUMIFS('KOH_Pre-FY24_db'!BH:BH,'KOH_Pre-FY24_db'!$L:$L,$B151,'KOH_Pre-FY24_db'!$E:$E,$B$2)/1000-SUM($H151:J151)</f>
        <v>0</v>
      </c>
      <c r="L151" s="53">
        <f>SUMIFS('KOH_Pre-FY24_db'!BI:BI,'KOH_Pre-FY24_db'!$L:$L,$B151,'KOH_Pre-FY24_db'!$E:$E,$B$2)/1000-SUM($H151:K151)</f>
        <v>0</v>
      </c>
      <c r="M151" s="53">
        <f>SUMIFS('KOH_Pre-FY24_db'!BJ:BJ,'KOH_Pre-FY24_db'!$L:$L,$B151,'KOH_Pre-FY24_db'!$E:$E,$B$2)/1000-SUM($H151:L151)</f>
        <v>0</v>
      </c>
      <c r="N151" s="53">
        <f>SUMIFS('KOH_Pre-FY24_db'!BK:BK,'KOH_Pre-FY24_db'!$L:$L,$B151,'KOH_Pre-FY24_db'!$E:$E,$B$2)/1000-SUM($H151:M151)</f>
        <v>0</v>
      </c>
      <c r="O151" s="53">
        <f>SUMIFS('KOH_Pre-FY24_db'!BL:BL,'KOH_Pre-FY24_db'!$L:$L,$B151,'KOH_Pre-FY24_db'!$E:$E,$B$2)/1000-SUM($H151:N151)</f>
        <v>0</v>
      </c>
      <c r="P151" s="53">
        <f>SUMIFS('KOH_Pre-FY24_db'!BM:BM,'KOH_Pre-FY24_db'!$L:$L,$B151,'KOH_Pre-FY24_db'!$E:$E,$B$2)/1000-SUM($H151:O151)</f>
        <v>0</v>
      </c>
      <c r="Q151" s="53">
        <f>SUMIFS('KOH_Pre-FY24_db'!BN:BN,'KOH_Pre-FY24_db'!$L:$L,$B151,'KOH_Pre-FY24_db'!$E:$E,$B$2)/1000-SUM($H151:P151)</f>
        <v>0</v>
      </c>
      <c r="R151" s="53">
        <f>SUMIFS('KOH_Pre-FY24_db'!BO:BO,'KOH_Pre-FY24_db'!$L:$L,$B151,'KOH_Pre-FY24_db'!$E:$E,$B$2)/1000-SUM($H151:Q151)</f>
        <v>0</v>
      </c>
      <c r="S151" s="53">
        <f>SUMIFS('KOH_Pre-FY24_db'!BP:BP,'KOH_Pre-FY24_db'!$L:$L,$B151,'KOH_Pre-FY24_db'!$E:$E,$B$2)/1000-SUM($H151:R151)</f>
        <v>0</v>
      </c>
      <c r="T151" s="54">
        <f>SUMIFS('KOH_Post-FY24_db'!$D:$D,'KOH_Post-FY24_db'!$G:$G,$B$2,'KOH_Post-FY24_db'!$E:$E,T$5,'KOH_Post-FY24_db'!$A:$A,$B151)/1000</f>
        <v>0</v>
      </c>
      <c r="U151" s="53">
        <f>SUMIFS('KOH_Post-FY24_db'!$D:$D,'KOH_Post-FY24_db'!$G:$G,$B$2,'KOH_Post-FY24_db'!$E:$E,U$5,'KOH_Post-FY24_db'!$A:$A,$B151)/1000-SUM($T151:T151)</f>
        <v>0</v>
      </c>
      <c r="V151" s="53">
        <f>SUMIFS('KOH_Post-FY24_db'!$D:$D,'KOH_Post-FY24_db'!$G:$G,$B$2,'KOH_Post-FY24_db'!$E:$E,V$5,'KOH_Post-FY24_db'!$A:$A,$B151)/1000-SUM($T151:U151)</f>
        <v>0</v>
      </c>
      <c r="W151" s="53">
        <f>SUMIFS('KOH_Post-FY24_db'!$D:$D,'KOH_Post-FY24_db'!$G:$G,$B$2,'KOH_Post-FY24_db'!$E:$E,W$5,'KOH_Post-FY24_db'!$A:$A,$B151)/1000-SUM($T151:V151)</f>
        <v>0</v>
      </c>
      <c r="X151" s="53">
        <f>SUMIFS('KOH_Post-FY24_db'!$D:$D,'KOH_Post-FY24_db'!$G:$G,$B$2,'KOH_Post-FY24_db'!$E:$E,X$5,'KOH_Post-FY24_db'!$A:$A,$B151)/1000-SUM($T151:W151)</f>
        <v>0</v>
      </c>
      <c r="Y151" s="53">
        <f>SUMIFS('KOH_Post-FY24_db'!$D:$D,'KOH_Post-FY24_db'!$G:$G,$B$2,'KOH_Post-FY24_db'!$E:$E,Y$5,'KOH_Post-FY24_db'!$A:$A,$B151)/1000-SUM($T151:X151)</f>
        <v>0</v>
      </c>
      <c r="Z151" s="53">
        <f>SUMIFS('KOH_Post-FY24_db'!$D:$D,'KOH_Post-FY24_db'!$G:$G,$B$2,'KOH_Post-FY24_db'!$E:$E,Z$5,'KOH_Post-FY24_db'!$A:$A,$B151)/1000-SUM($T151:Y151)</f>
        <v>0</v>
      </c>
      <c r="AA151" s="53">
        <f>SUMIFS('KOH_Post-FY24_db'!$D:$D,'KOH_Post-FY24_db'!$G:$G,$B$2,'KOH_Post-FY24_db'!$E:$E,AA$5,'KOH_Post-FY24_db'!$A:$A,$B151)/1000-SUM($T151:Z151)</f>
        <v>0</v>
      </c>
      <c r="AB151" s="53">
        <f>SUMIFS('KOH_Post-FY24_db'!$D:$D,'KOH_Post-FY24_db'!$G:$G,$B$2,'KOH_Post-FY24_db'!$E:$E,AB$5,'KOH_Post-FY24_db'!$A:$A,$B151)/1000-SUM($T151:AA151)</f>
        <v>0</v>
      </c>
      <c r="AC151" s="53">
        <f>SUMIFS('KOH_Post-FY24_db'!$D:$D,'KOH_Post-FY24_db'!$G:$G,$B$2,'KOH_Post-FY24_db'!$E:$E,AC$5,'KOH_Post-FY24_db'!$A:$A,$B151)/1000-SUM($T151:AB151)</f>
        <v>0</v>
      </c>
      <c r="AD151" s="53">
        <f>SUMIFS('KOH_Post-FY24_db'!$D:$D,'KOH_Post-FY24_db'!$G:$G,$B$2,'KOH_Post-FY24_db'!$E:$E,AD$5,'KOH_Post-FY24_db'!$A:$A,$B151)/1000-SUM($T151:AC151)</f>
        <v>0</v>
      </c>
      <c r="AE151" s="53">
        <f>SUMIFS('KOH_Post-FY24_db'!$D:$D,'KOH_Post-FY24_db'!$G:$G,$B$2,'KOH_Post-FY24_db'!$E:$E,AE$5,'KOH_Post-FY24_db'!$A:$A,$B151)/1000-SUM($T151:AD151)</f>
        <v>0</v>
      </c>
      <c r="AF151" s="54">
        <f>SUMIFS('KOH_Post-FY24_db'!$D:$D,'KOH_Post-FY24_db'!$G:$G,$B$2,'KOH_Post-FY24_db'!$E:$E,AF$5,'KOH_Post-FY24_db'!$A:$A,$B151)/1000-SUM($T151:AE151)</f>
        <v>0</v>
      </c>
      <c r="AG151" s="53">
        <f>SUMIFS('KOH_Post-FY24_db'!$D:$D,'KOH_Post-FY24_db'!$G:$G,$B$2,'KOH_Post-FY24_db'!$E:$E,AG$5,'KOH_Post-FY24_db'!$A:$A,$B151)/1000-SUM($T151:AF151)</f>
        <v>0</v>
      </c>
      <c r="AH151" s="53">
        <f>SUMIFS('KOH_Post-FY24_db'!$D:$D,'KOH_Post-FY24_db'!$G:$G,$B$2,'KOH_Post-FY24_db'!$E:$E,AH$5,'KOH_Post-FY24_db'!$A:$A,$B151)/1000-SUM($T151:AG151)</f>
        <v>0</v>
      </c>
      <c r="AI151" s="53">
        <f>SUMIFS('KOH_Post-FY24_db'!$D:$D,'KOH_Post-FY24_db'!$G:$G,$B$2,'KOH_Post-FY24_db'!$E:$E,AI$5,'KOH_Post-FY24_db'!$A:$A,$B151)/1000-SUM($T151:AH151)</f>
        <v>0</v>
      </c>
      <c r="AJ151" s="53">
        <f>SUMIFS('KOH_Post-FY24_db'!$D:$D,'KOH_Post-FY24_db'!$G:$G,$B$2,'KOH_Post-FY24_db'!$E:$E,AJ$5,'KOH_Post-FY24_db'!$A:$A,$B151)/1000-SUM($T151:AI151)</f>
        <v>0</v>
      </c>
      <c r="AK151" s="53">
        <f>SUMIFS('KOH_Post-FY24_db'!$D:$D,'KOH_Post-FY24_db'!$G:$G,$B$2,'KOH_Post-FY24_db'!$E:$E,AK$5,'KOH_Post-FY24_db'!$A:$A,$B151)/1000-SUM($T151:AJ151)</f>
        <v>0</v>
      </c>
      <c r="AM151" s="53">
        <f>SUM(H151:S151)</f>
        <v>0</v>
      </c>
      <c r="AN151" s="53">
        <f>SUM(T151:AE151)</f>
        <v>0</v>
      </c>
      <c r="AO151" s="53">
        <f>SUM(Z151:AK151)</f>
        <v>0</v>
      </c>
      <c r="AP151" s="54">
        <f>SUM(T151:Y151)</f>
        <v>0</v>
      </c>
      <c r="AQ151" s="53">
        <f>SUM(AF151:AK151)</f>
        <v>0</v>
      </c>
      <c r="AS151" s="92">
        <f t="shared" si="140"/>
        <v>0</v>
      </c>
      <c r="AT151" s="92">
        <f t="shared" si="140"/>
        <v>0</v>
      </c>
      <c r="AU151" s="92">
        <f t="shared" si="141"/>
        <v>0</v>
      </c>
      <c r="AV151" s="673">
        <f t="shared" si="141"/>
        <v>0</v>
      </c>
      <c r="AW151" s="92">
        <f t="shared" si="141"/>
        <v>0</v>
      </c>
    </row>
    <row r="152" spans="1:49" x14ac:dyDescent="0.3">
      <c r="A152" s="43" t="str" cm="1">
        <f t="array" ref="A152">IF(ISBLANK(B152),"",IF(AND(H152:AS152=0),"n/a",""))</f>
        <v>n/a</v>
      </c>
      <c r="B152" s="43" t="s">
        <v>1432</v>
      </c>
      <c r="C152" s="35" t="s">
        <v>1451</v>
      </c>
      <c r="D152" s="35" t="str">
        <f>B152&amp;" - "&amp;C152</f>
        <v>Not mapped - ADM - OTHER EXP SC&amp;L</v>
      </c>
      <c r="E152" s="35" t="s">
        <v>1446</v>
      </c>
      <c r="F152" s="35" t="s">
        <v>1831</v>
      </c>
      <c r="H152" s="54">
        <f>SUMIFS('KOH_Pre-FY24_db'!BE:BE,'KOH_Pre-FY24_db'!$L:$L,$B152,'KOH_Pre-FY24_db'!$E:$E,$B$2)/1000</f>
        <v>0</v>
      </c>
      <c r="I152" s="53">
        <f>SUMIFS('KOH_Pre-FY24_db'!BF:BF,'KOH_Pre-FY24_db'!$L:$L,$B152,'KOH_Pre-FY24_db'!$E:$E,$B$2)/1000-SUM($H152:H152)</f>
        <v>0</v>
      </c>
      <c r="J152" s="53">
        <f>SUMIFS('KOH_Pre-FY24_db'!BG:BG,'KOH_Pre-FY24_db'!$L:$L,$B152,'KOH_Pre-FY24_db'!$E:$E,$B$2)/1000-SUM($H152:I152)</f>
        <v>0</v>
      </c>
      <c r="K152" s="53">
        <f>SUMIFS('KOH_Pre-FY24_db'!BH:BH,'KOH_Pre-FY24_db'!$L:$L,$B152,'KOH_Pre-FY24_db'!$E:$E,$B$2)/1000-SUM($H152:J152)</f>
        <v>0</v>
      </c>
      <c r="L152" s="53">
        <f>SUMIFS('KOH_Pre-FY24_db'!BI:BI,'KOH_Pre-FY24_db'!$L:$L,$B152,'KOH_Pre-FY24_db'!$E:$E,$B$2)/1000-SUM($H152:K152)</f>
        <v>0</v>
      </c>
      <c r="M152" s="53">
        <f>SUMIFS('KOH_Pre-FY24_db'!BJ:BJ,'KOH_Pre-FY24_db'!$L:$L,$B152,'KOH_Pre-FY24_db'!$E:$E,$B$2)/1000-SUM($H152:L152)</f>
        <v>0</v>
      </c>
      <c r="N152" s="53">
        <f>SUMIFS('KOH_Pre-FY24_db'!BK:BK,'KOH_Pre-FY24_db'!$L:$L,$B152,'KOH_Pre-FY24_db'!$E:$E,$B$2)/1000-SUM($H152:M152)</f>
        <v>0</v>
      </c>
      <c r="O152" s="53">
        <f>SUMIFS('KOH_Pre-FY24_db'!BL:BL,'KOH_Pre-FY24_db'!$L:$L,$B152,'KOH_Pre-FY24_db'!$E:$E,$B$2)/1000-SUM($H152:N152)</f>
        <v>0</v>
      </c>
      <c r="P152" s="53">
        <f>SUMIFS('KOH_Pre-FY24_db'!BM:BM,'KOH_Pre-FY24_db'!$L:$L,$B152,'KOH_Pre-FY24_db'!$E:$E,$B$2)/1000-SUM($H152:O152)</f>
        <v>0</v>
      </c>
      <c r="Q152" s="53">
        <f>SUMIFS('KOH_Pre-FY24_db'!BN:BN,'KOH_Pre-FY24_db'!$L:$L,$B152,'KOH_Pre-FY24_db'!$E:$E,$B$2)/1000-SUM($H152:P152)</f>
        <v>0</v>
      </c>
      <c r="R152" s="53">
        <f>SUMIFS('KOH_Pre-FY24_db'!BO:BO,'KOH_Pre-FY24_db'!$L:$L,$B152,'KOH_Pre-FY24_db'!$E:$E,$B$2)/1000-SUM($H152:Q152)</f>
        <v>0</v>
      </c>
      <c r="S152" s="53">
        <f>SUMIFS('KOH_Pre-FY24_db'!BP:BP,'KOH_Pre-FY24_db'!$L:$L,$B152,'KOH_Pre-FY24_db'!$E:$E,$B$2)/1000-SUM($H152:R152)</f>
        <v>0</v>
      </c>
      <c r="T152" s="54">
        <f>SUMIFS('KOH_Post-FY24_db'!$D:$D,'KOH_Post-FY24_db'!$G:$G,$B$2,'KOH_Post-FY24_db'!$E:$E,T$5,'KOH_Post-FY24_db'!$A:$A,$B152)/1000</f>
        <v>0</v>
      </c>
      <c r="U152" s="53">
        <f>SUMIFS('KOH_Post-FY24_db'!$D:$D,'KOH_Post-FY24_db'!$G:$G,$B$2,'KOH_Post-FY24_db'!$E:$E,U$5,'KOH_Post-FY24_db'!$A:$A,$B152)/1000-SUM($T152:T152)</f>
        <v>0</v>
      </c>
      <c r="V152" s="53">
        <f>SUMIFS('KOH_Post-FY24_db'!$D:$D,'KOH_Post-FY24_db'!$G:$G,$B$2,'KOH_Post-FY24_db'!$E:$E,V$5,'KOH_Post-FY24_db'!$A:$A,$B152)/1000-SUM($T152:U152)</f>
        <v>0</v>
      </c>
      <c r="W152" s="53">
        <f>SUMIFS('KOH_Post-FY24_db'!$D:$D,'KOH_Post-FY24_db'!$G:$G,$B$2,'KOH_Post-FY24_db'!$E:$E,W$5,'KOH_Post-FY24_db'!$A:$A,$B152)/1000-SUM($T152:V152)</f>
        <v>0</v>
      </c>
      <c r="X152" s="53">
        <f>SUMIFS('KOH_Post-FY24_db'!$D:$D,'KOH_Post-FY24_db'!$G:$G,$B$2,'KOH_Post-FY24_db'!$E:$E,X$5,'KOH_Post-FY24_db'!$A:$A,$B152)/1000-SUM($T152:W152)</f>
        <v>0</v>
      </c>
      <c r="Y152" s="53">
        <f>SUMIFS('KOH_Post-FY24_db'!$D:$D,'KOH_Post-FY24_db'!$G:$G,$B$2,'KOH_Post-FY24_db'!$E:$E,Y$5,'KOH_Post-FY24_db'!$A:$A,$B152)/1000-SUM($T152:X152)</f>
        <v>0</v>
      </c>
      <c r="Z152" s="53">
        <f>SUMIFS('KOH_Post-FY24_db'!$D:$D,'KOH_Post-FY24_db'!$G:$G,$B$2,'KOH_Post-FY24_db'!$E:$E,Z$5,'KOH_Post-FY24_db'!$A:$A,$B152)/1000-SUM($T152:Y152)</f>
        <v>0</v>
      </c>
      <c r="AA152" s="53">
        <f>SUMIFS('KOH_Post-FY24_db'!$D:$D,'KOH_Post-FY24_db'!$G:$G,$B$2,'KOH_Post-FY24_db'!$E:$E,AA$5,'KOH_Post-FY24_db'!$A:$A,$B152)/1000-SUM($T152:Z152)</f>
        <v>0</v>
      </c>
      <c r="AB152" s="53">
        <f>SUMIFS('KOH_Post-FY24_db'!$D:$D,'KOH_Post-FY24_db'!$G:$G,$B$2,'KOH_Post-FY24_db'!$E:$E,AB$5,'KOH_Post-FY24_db'!$A:$A,$B152)/1000-SUM($T152:AA152)</f>
        <v>0</v>
      </c>
      <c r="AC152" s="53">
        <f>SUMIFS('KOH_Post-FY24_db'!$D:$D,'KOH_Post-FY24_db'!$G:$G,$B$2,'KOH_Post-FY24_db'!$E:$E,AC$5,'KOH_Post-FY24_db'!$A:$A,$B152)/1000-SUM($T152:AB152)</f>
        <v>0</v>
      </c>
      <c r="AD152" s="53">
        <f>SUMIFS('KOH_Post-FY24_db'!$D:$D,'KOH_Post-FY24_db'!$G:$G,$B$2,'KOH_Post-FY24_db'!$E:$E,AD$5,'KOH_Post-FY24_db'!$A:$A,$B152)/1000-SUM($T152:AC152)</f>
        <v>0</v>
      </c>
      <c r="AE152" s="53">
        <f>SUMIFS('KOH_Post-FY24_db'!$D:$D,'KOH_Post-FY24_db'!$G:$G,$B$2,'KOH_Post-FY24_db'!$E:$E,AE$5,'KOH_Post-FY24_db'!$A:$A,$B152)/1000-SUM($T152:AD152)</f>
        <v>0</v>
      </c>
      <c r="AF152" s="54">
        <f>SUMIFS('KOH_Post-FY24_db'!$D:$D,'KOH_Post-FY24_db'!$G:$G,$B$2,'KOH_Post-FY24_db'!$E:$E,AF$5,'KOH_Post-FY24_db'!$A:$A,$B152)/1000-SUM($T152:AE152)</f>
        <v>0</v>
      </c>
      <c r="AG152" s="53">
        <f>SUMIFS('KOH_Post-FY24_db'!$D:$D,'KOH_Post-FY24_db'!$G:$G,$B$2,'KOH_Post-FY24_db'!$E:$E,AG$5,'KOH_Post-FY24_db'!$A:$A,$B152)/1000-SUM($T152:AF152)</f>
        <v>0</v>
      </c>
      <c r="AH152" s="53">
        <f>SUMIFS('KOH_Post-FY24_db'!$D:$D,'KOH_Post-FY24_db'!$G:$G,$B$2,'KOH_Post-FY24_db'!$E:$E,AH$5,'KOH_Post-FY24_db'!$A:$A,$B152)/1000-SUM($T152:AG152)</f>
        <v>0</v>
      </c>
      <c r="AI152" s="53">
        <f>SUMIFS('KOH_Post-FY24_db'!$D:$D,'KOH_Post-FY24_db'!$G:$G,$B$2,'KOH_Post-FY24_db'!$E:$E,AI$5,'KOH_Post-FY24_db'!$A:$A,$B152)/1000-SUM($T152:AH152)</f>
        <v>0</v>
      </c>
      <c r="AJ152" s="53">
        <f>SUMIFS('KOH_Post-FY24_db'!$D:$D,'KOH_Post-FY24_db'!$G:$G,$B$2,'KOH_Post-FY24_db'!$E:$E,AJ$5,'KOH_Post-FY24_db'!$A:$A,$B152)/1000-SUM($T152:AI152)</f>
        <v>0</v>
      </c>
      <c r="AK152" s="53">
        <f>SUMIFS('KOH_Post-FY24_db'!$D:$D,'KOH_Post-FY24_db'!$G:$G,$B$2,'KOH_Post-FY24_db'!$E:$E,AK$5,'KOH_Post-FY24_db'!$A:$A,$B152)/1000-SUM($T152:AJ152)</f>
        <v>0</v>
      </c>
      <c r="AM152" s="53">
        <f>SUM(H152:S152)</f>
        <v>0</v>
      </c>
      <c r="AN152" s="53">
        <f>SUM(T152:AE152)</f>
        <v>0</v>
      </c>
      <c r="AO152" s="53">
        <f>SUM(Z152:AK152)</f>
        <v>0</v>
      </c>
      <c r="AP152" s="54">
        <f>SUM(T152:Y152)</f>
        <v>0</v>
      </c>
      <c r="AQ152" s="53">
        <f>SUM(AF152:AK152)</f>
        <v>0</v>
      </c>
      <c r="AS152" s="92">
        <f t="shared" si="140"/>
        <v>0</v>
      </c>
      <c r="AT152" s="92">
        <f t="shared" si="140"/>
        <v>0</v>
      </c>
      <c r="AU152" s="92">
        <f t="shared" si="141"/>
        <v>0</v>
      </c>
      <c r="AV152" s="673">
        <f t="shared" si="141"/>
        <v>0</v>
      </c>
      <c r="AW152" s="92">
        <f t="shared" si="141"/>
        <v>0</v>
      </c>
    </row>
    <row r="153" spans="1:49" x14ac:dyDescent="0.3">
      <c r="A153" s="43" t="str" cm="1">
        <f t="array" ref="A153">IF(ISBLANK(B153),"",IF(AND(H153:AS153=0),"n/a",""))</f>
        <v>n/a</v>
      </c>
      <c r="B153" s="222" t="str">
        <f>F152</f>
        <v>COGS - SCL</v>
      </c>
      <c r="C153" s="152"/>
      <c r="D153" s="152"/>
      <c r="E153" s="152"/>
      <c r="F153" s="152"/>
      <c r="G153" s="152"/>
      <c r="H153" s="65">
        <f t="shared" ref="H153:S153" si="142">SUM(H149:H152)</f>
        <v>0</v>
      </c>
      <c r="I153" s="64">
        <f t="shared" si="142"/>
        <v>0</v>
      </c>
      <c r="J153" s="64">
        <f t="shared" si="142"/>
        <v>0</v>
      </c>
      <c r="K153" s="64">
        <f t="shared" si="142"/>
        <v>0</v>
      </c>
      <c r="L153" s="64">
        <f t="shared" si="142"/>
        <v>0</v>
      </c>
      <c r="M153" s="64">
        <f t="shared" si="142"/>
        <v>0</v>
      </c>
      <c r="N153" s="64">
        <f t="shared" si="142"/>
        <v>0</v>
      </c>
      <c r="O153" s="64">
        <f t="shared" si="142"/>
        <v>0</v>
      </c>
      <c r="P153" s="64">
        <f t="shared" si="142"/>
        <v>0</v>
      </c>
      <c r="Q153" s="64">
        <f t="shared" si="142"/>
        <v>0</v>
      </c>
      <c r="R153" s="64">
        <f t="shared" si="142"/>
        <v>0</v>
      </c>
      <c r="S153" s="64">
        <f t="shared" si="142"/>
        <v>0</v>
      </c>
      <c r="T153" s="65">
        <f t="shared" ref="T153:Y153" si="143">SUM(T149:T152)</f>
        <v>0</v>
      </c>
      <c r="U153" s="619">
        <f t="shared" si="143"/>
        <v>0</v>
      </c>
      <c r="V153" s="64">
        <f t="shared" si="143"/>
        <v>0</v>
      </c>
      <c r="W153" s="64">
        <f t="shared" si="143"/>
        <v>0</v>
      </c>
      <c r="X153" s="64">
        <f t="shared" si="143"/>
        <v>0</v>
      </c>
      <c r="Y153" s="64">
        <f t="shared" si="143"/>
        <v>0</v>
      </c>
      <c r="Z153" s="64">
        <f t="shared" ref="Z153:AK153" si="144">SUM(Z149:Z152)</f>
        <v>0</v>
      </c>
      <c r="AA153" s="64">
        <f t="shared" si="144"/>
        <v>0</v>
      </c>
      <c r="AB153" s="64">
        <f t="shared" si="144"/>
        <v>0</v>
      </c>
      <c r="AC153" s="64">
        <f t="shared" si="144"/>
        <v>0</v>
      </c>
      <c r="AD153" s="64">
        <f t="shared" si="144"/>
        <v>0</v>
      </c>
      <c r="AE153" s="64">
        <f t="shared" si="144"/>
        <v>0</v>
      </c>
      <c r="AF153" s="65">
        <f t="shared" si="144"/>
        <v>0</v>
      </c>
      <c r="AG153" s="64">
        <f t="shared" si="144"/>
        <v>0</v>
      </c>
      <c r="AH153" s="64">
        <f t="shared" si="144"/>
        <v>0</v>
      </c>
      <c r="AI153" s="64">
        <f t="shared" si="144"/>
        <v>0</v>
      </c>
      <c r="AJ153" s="64">
        <f t="shared" si="144"/>
        <v>0</v>
      </c>
      <c r="AK153" s="64">
        <f t="shared" si="144"/>
        <v>0</v>
      </c>
      <c r="AM153" s="64">
        <f t="shared" ref="AM153:AQ153" si="145">SUM(AM149:AM152)</f>
        <v>0</v>
      </c>
      <c r="AN153" s="64">
        <f t="shared" si="145"/>
        <v>0</v>
      </c>
      <c r="AO153" s="64">
        <f t="shared" si="145"/>
        <v>0</v>
      </c>
      <c r="AP153" s="65">
        <f t="shared" si="145"/>
        <v>0</v>
      </c>
      <c r="AQ153" s="64">
        <f t="shared" si="145"/>
        <v>0</v>
      </c>
      <c r="AS153" s="216">
        <f t="shared" si="140"/>
        <v>0</v>
      </c>
      <c r="AT153" s="216">
        <f t="shared" si="140"/>
        <v>0</v>
      </c>
      <c r="AU153" s="216">
        <f t="shared" si="141"/>
        <v>0</v>
      </c>
      <c r="AV153" s="676">
        <f t="shared" si="141"/>
        <v>0</v>
      </c>
      <c r="AW153" s="216">
        <f t="shared" si="141"/>
        <v>0</v>
      </c>
    </row>
    <row r="154" spans="1:49" ht="5.0999999999999996" customHeight="1" x14ac:dyDescent="0.3">
      <c r="A154" s="43" t="str" cm="1">
        <f t="array" ref="A154">IF(ISBLANK(B154),"",IF(AND(H154:AS154=0),"n/a",""))</f>
        <v/>
      </c>
      <c r="B154" s="43"/>
      <c r="H154" s="54"/>
      <c r="I154" s="53"/>
      <c r="J154" s="53"/>
      <c r="K154" s="53"/>
      <c r="L154" s="53"/>
      <c r="M154" s="53"/>
      <c r="N154" s="53"/>
      <c r="O154" s="53"/>
      <c r="P154" s="53"/>
      <c r="Q154" s="53"/>
      <c r="R154" s="53"/>
      <c r="S154" s="53"/>
      <c r="T154" s="54"/>
      <c r="U154" s="53"/>
      <c r="V154" s="53"/>
      <c r="W154" s="53"/>
      <c r="X154" s="53"/>
      <c r="Y154" s="53"/>
      <c r="Z154" s="53"/>
      <c r="AA154" s="53"/>
      <c r="AB154" s="53"/>
      <c r="AC154" s="53"/>
      <c r="AD154" s="53"/>
      <c r="AE154" s="53"/>
      <c r="AF154" s="54"/>
      <c r="AG154" s="53"/>
      <c r="AH154" s="53"/>
      <c r="AI154" s="53"/>
      <c r="AJ154" s="53"/>
      <c r="AK154" s="53"/>
      <c r="AP154" s="54"/>
      <c r="AV154" s="673"/>
    </row>
    <row r="155" spans="1:49" x14ac:dyDescent="0.3">
      <c r="A155" s="43" t="str" cm="1">
        <f t="array" ref="A155">IF(ISBLANK(B155),"",IF(AND(H155:AS155=0),"n/a",""))</f>
        <v>n/a</v>
      </c>
      <c r="B155" s="43">
        <v>552131100</v>
      </c>
      <c r="C155" s="35" t="s">
        <v>182</v>
      </c>
      <c r="D155" s="35" t="str">
        <f t="shared" ref="D155:D176" si="146">B155&amp;" - "&amp;C155</f>
        <v>552131100 - Transportation and logistic subcontracting</v>
      </c>
      <c r="E155" s="35" t="s">
        <v>1800</v>
      </c>
      <c r="F155" s="35" t="s">
        <v>1824</v>
      </c>
      <c r="H155" s="54">
        <f>SUMIFS('KOH_Pre-FY24_db'!BE:BE,'KOH_Pre-FY24_db'!$L:$L,$B155,'KOH_Pre-FY24_db'!$E:$E,$B$2)/1000</f>
        <v>0</v>
      </c>
      <c r="I155" s="53">
        <f>SUMIFS('KOH_Pre-FY24_db'!BF:BF,'KOH_Pre-FY24_db'!$L:$L,$B155,'KOH_Pre-FY24_db'!$E:$E,$B$2)/1000-SUM($H155:H155)</f>
        <v>0</v>
      </c>
      <c r="J155" s="53">
        <f>SUMIFS('KOH_Pre-FY24_db'!BG:BG,'KOH_Pre-FY24_db'!$L:$L,$B155,'KOH_Pre-FY24_db'!$E:$E,$B$2)/1000-SUM($H155:I155)</f>
        <v>0</v>
      </c>
      <c r="K155" s="53">
        <f>SUMIFS('KOH_Pre-FY24_db'!BH:BH,'KOH_Pre-FY24_db'!$L:$L,$B155,'KOH_Pre-FY24_db'!$E:$E,$B$2)/1000-SUM($H155:J155)</f>
        <v>0</v>
      </c>
      <c r="L155" s="53">
        <f>SUMIFS('KOH_Pre-FY24_db'!BI:BI,'KOH_Pre-FY24_db'!$L:$L,$B155,'KOH_Pre-FY24_db'!$E:$E,$B$2)/1000-SUM($H155:K155)</f>
        <v>0</v>
      </c>
      <c r="M155" s="53">
        <f>SUMIFS('KOH_Pre-FY24_db'!BJ:BJ,'KOH_Pre-FY24_db'!$L:$L,$B155,'KOH_Pre-FY24_db'!$E:$E,$B$2)/1000-SUM($H155:L155)</f>
        <v>0</v>
      </c>
      <c r="N155" s="53">
        <f>SUMIFS('KOH_Pre-FY24_db'!BK:BK,'KOH_Pre-FY24_db'!$L:$L,$B155,'KOH_Pre-FY24_db'!$E:$E,$B$2)/1000-SUM($H155:M155)</f>
        <v>0</v>
      </c>
      <c r="O155" s="53">
        <f>SUMIFS('KOH_Pre-FY24_db'!BL:BL,'KOH_Pre-FY24_db'!$L:$L,$B155,'KOH_Pre-FY24_db'!$E:$E,$B$2)/1000-SUM($H155:N155)</f>
        <v>0</v>
      </c>
      <c r="P155" s="53">
        <f>SUMIFS('KOH_Pre-FY24_db'!BM:BM,'KOH_Pre-FY24_db'!$L:$L,$B155,'KOH_Pre-FY24_db'!$E:$E,$B$2)/1000-SUM($H155:O155)</f>
        <v>0</v>
      </c>
      <c r="Q155" s="53">
        <f>SUMIFS('KOH_Pre-FY24_db'!BN:BN,'KOH_Pre-FY24_db'!$L:$L,$B155,'KOH_Pre-FY24_db'!$E:$E,$B$2)/1000-SUM($H155:P155)</f>
        <v>0</v>
      </c>
      <c r="R155" s="53">
        <f>SUMIFS('KOH_Pre-FY24_db'!BO:BO,'KOH_Pre-FY24_db'!$L:$L,$B155,'KOH_Pre-FY24_db'!$E:$E,$B$2)/1000-SUM($H155:Q155)</f>
        <v>0</v>
      </c>
      <c r="S155" s="53">
        <f>SUMIFS('KOH_Pre-FY24_db'!BP:BP,'KOH_Pre-FY24_db'!$L:$L,$B155,'KOH_Pre-FY24_db'!$E:$E,$B$2)/1000-SUM($H155:R155)</f>
        <v>0</v>
      </c>
      <c r="T155" s="54">
        <f>SUMIFS('KOH_Post-FY24_db'!$D:$D,'KOH_Post-FY24_db'!$G:$G,$B$2,'KOH_Post-FY24_db'!$E:$E,T$5,'KOH_Post-FY24_db'!$A:$A,$B155)/1000</f>
        <v>0</v>
      </c>
      <c r="U155" s="53">
        <f>SUMIFS('KOH_Post-FY24_db'!$D:$D,'KOH_Post-FY24_db'!$G:$G,$B$2,'KOH_Post-FY24_db'!$E:$E,U$5,'KOH_Post-FY24_db'!$A:$A,$B155)/1000-SUM($T155:T155)</f>
        <v>0</v>
      </c>
      <c r="V155" s="53">
        <f>SUMIFS('KOH_Post-FY24_db'!$D:$D,'KOH_Post-FY24_db'!$G:$G,$B$2,'KOH_Post-FY24_db'!$E:$E,V$5,'KOH_Post-FY24_db'!$A:$A,$B155)/1000-SUM($T155:U155)</f>
        <v>0</v>
      </c>
      <c r="W155" s="53">
        <f>SUMIFS('KOH_Post-FY24_db'!$D:$D,'KOH_Post-FY24_db'!$G:$G,$B$2,'KOH_Post-FY24_db'!$E:$E,W$5,'KOH_Post-FY24_db'!$A:$A,$B155)/1000-SUM($T155:V155)</f>
        <v>0</v>
      </c>
      <c r="X155" s="53">
        <f>SUMIFS('KOH_Post-FY24_db'!$D:$D,'KOH_Post-FY24_db'!$G:$G,$B$2,'KOH_Post-FY24_db'!$E:$E,X$5,'KOH_Post-FY24_db'!$A:$A,$B155)/1000-SUM($T155:W155)</f>
        <v>0</v>
      </c>
      <c r="Y155" s="53">
        <f>SUMIFS('KOH_Post-FY24_db'!$D:$D,'KOH_Post-FY24_db'!$G:$G,$B$2,'KOH_Post-FY24_db'!$E:$E,Y$5,'KOH_Post-FY24_db'!$A:$A,$B155)/1000-SUM($T155:X155)</f>
        <v>0</v>
      </c>
      <c r="Z155" s="53">
        <f>SUMIFS('KOH_Post-FY24_db'!$D:$D,'KOH_Post-FY24_db'!$G:$G,$B$2,'KOH_Post-FY24_db'!$E:$E,Z$5,'KOH_Post-FY24_db'!$A:$A,$B155)/1000-SUM($T155:Y155)</f>
        <v>0</v>
      </c>
      <c r="AA155" s="53">
        <f>SUMIFS('KOH_Post-FY24_db'!$D:$D,'KOH_Post-FY24_db'!$G:$G,$B$2,'KOH_Post-FY24_db'!$E:$E,AA$5,'KOH_Post-FY24_db'!$A:$A,$B155)/1000-SUM($T155:Z155)</f>
        <v>0</v>
      </c>
      <c r="AB155" s="53">
        <f>SUMIFS('KOH_Post-FY24_db'!$D:$D,'KOH_Post-FY24_db'!$G:$G,$B$2,'KOH_Post-FY24_db'!$E:$E,AB$5,'KOH_Post-FY24_db'!$A:$A,$B155)/1000-SUM($T155:AA155)</f>
        <v>0</v>
      </c>
      <c r="AC155" s="53">
        <f>SUMIFS('KOH_Post-FY24_db'!$D:$D,'KOH_Post-FY24_db'!$G:$G,$B$2,'KOH_Post-FY24_db'!$E:$E,AC$5,'KOH_Post-FY24_db'!$A:$A,$B155)/1000-SUM($T155:AB155)</f>
        <v>0</v>
      </c>
      <c r="AD155" s="53">
        <f>SUMIFS('KOH_Post-FY24_db'!$D:$D,'KOH_Post-FY24_db'!$G:$G,$B$2,'KOH_Post-FY24_db'!$E:$E,AD$5,'KOH_Post-FY24_db'!$A:$A,$B155)/1000-SUM($T155:AC155)</f>
        <v>0</v>
      </c>
      <c r="AE155" s="53">
        <f>SUMIFS('KOH_Post-FY24_db'!$D:$D,'KOH_Post-FY24_db'!$G:$G,$B$2,'KOH_Post-FY24_db'!$E:$E,AE$5,'KOH_Post-FY24_db'!$A:$A,$B155)/1000-SUM($T155:AD155)</f>
        <v>0</v>
      </c>
      <c r="AF155" s="54">
        <f>SUMIFS('KOH_Post-FY24_db'!$D:$D,'KOH_Post-FY24_db'!$G:$G,$B$2,'KOH_Post-FY24_db'!$E:$E,AF$5,'KOH_Post-FY24_db'!$A:$A,$B155)/1000-SUM($T155:AE155)</f>
        <v>0</v>
      </c>
      <c r="AG155" s="53">
        <f>SUMIFS('KOH_Post-FY24_db'!$D:$D,'KOH_Post-FY24_db'!$G:$G,$B$2,'KOH_Post-FY24_db'!$E:$E,AG$5,'KOH_Post-FY24_db'!$A:$A,$B155)/1000-SUM($T155:AF155)</f>
        <v>0</v>
      </c>
      <c r="AH155" s="53">
        <f>SUMIFS('KOH_Post-FY24_db'!$D:$D,'KOH_Post-FY24_db'!$G:$G,$B$2,'KOH_Post-FY24_db'!$E:$E,AH$5,'KOH_Post-FY24_db'!$A:$A,$B155)/1000-SUM($T155:AG155)</f>
        <v>0</v>
      </c>
      <c r="AI155" s="53">
        <f>SUMIFS('KOH_Post-FY24_db'!$D:$D,'KOH_Post-FY24_db'!$G:$G,$B$2,'KOH_Post-FY24_db'!$E:$E,AI$5,'KOH_Post-FY24_db'!$A:$A,$B155)/1000-SUM($T155:AH155)</f>
        <v>0</v>
      </c>
      <c r="AJ155" s="53">
        <f>SUMIFS('KOH_Post-FY24_db'!$D:$D,'KOH_Post-FY24_db'!$G:$G,$B$2,'KOH_Post-FY24_db'!$E:$E,AJ$5,'KOH_Post-FY24_db'!$A:$A,$B155)/1000-SUM($T155:AI155)</f>
        <v>0</v>
      </c>
      <c r="AK155" s="53">
        <f>SUMIFS('KOH_Post-FY24_db'!$D:$D,'KOH_Post-FY24_db'!$G:$G,$B$2,'KOH_Post-FY24_db'!$E:$E,AK$5,'KOH_Post-FY24_db'!$A:$A,$B155)/1000-SUM($T155:AJ155)</f>
        <v>0</v>
      </c>
      <c r="AM155" s="53">
        <f t="shared" ref="AM155:AM176" si="147">SUM(H155:S155)</f>
        <v>0</v>
      </c>
      <c r="AN155" s="53">
        <f t="shared" ref="AN155:AN176" si="148">SUM(T155:AE155)</f>
        <v>0</v>
      </c>
      <c r="AO155" s="53">
        <f t="shared" ref="AO155:AO176" si="149">SUM(Z155:AK155)</f>
        <v>0</v>
      </c>
      <c r="AP155" s="54">
        <f t="shared" ref="AP155:AP176" si="150">SUM(T155:Y155)</f>
        <v>0</v>
      </c>
      <c r="AQ155" s="53">
        <f t="shared" ref="AQ155:AQ176" si="151">SUM(AF155:AK155)</f>
        <v>0</v>
      </c>
      <c r="AS155" s="92">
        <f t="shared" ref="AS155:AT157" si="152">IFERROR(AM155/AM$20,0)</f>
        <v>0</v>
      </c>
      <c r="AT155" s="92">
        <f t="shared" si="152"/>
        <v>0</v>
      </c>
      <c r="AU155" s="92">
        <f t="shared" ref="AU155:AW176" si="153">IFERROR(AO155/AO$20,0)</f>
        <v>0</v>
      </c>
      <c r="AV155" s="673">
        <f t="shared" si="153"/>
        <v>0</v>
      </c>
      <c r="AW155" s="92">
        <f t="shared" si="153"/>
        <v>0</v>
      </c>
    </row>
    <row r="156" spans="1:49" x14ac:dyDescent="0.3">
      <c r="A156" s="43" t="str" cm="1">
        <f t="array" ref="A156">IF(ISBLANK(B156),"",IF(AND(H156:AS156=0),"n/a",""))</f>
        <v/>
      </c>
      <c r="B156" s="43">
        <v>552151700</v>
      </c>
      <c r="C156" s="35" t="s">
        <v>596</v>
      </c>
      <c r="D156" s="35" t="str">
        <f t="shared" si="146"/>
        <v>552151700 - Subcontracting for processing-Disposal landfill</v>
      </c>
      <c r="E156" s="35" t="s">
        <v>1799</v>
      </c>
      <c r="F156" s="35" t="s">
        <v>1824</v>
      </c>
      <c r="H156" s="54">
        <f>SUMIFS('KOH_Pre-FY24_db'!BE:BE,'KOH_Pre-FY24_db'!$L:$L,$B156,'KOH_Pre-FY24_db'!$E:$E,$B$2)/1000</f>
        <v>8.5935400000000008</v>
      </c>
      <c r="I156" s="53">
        <f>SUMIFS('KOH_Pre-FY24_db'!BF:BF,'KOH_Pre-FY24_db'!$L:$L,$B156,'KOH_Pre-FY24_db'!$E:$E,$B$2)/1000-SUM($H156:H156)</f>
        <v>29.548229999999993</v>
      </c>
      <c r="J156" s="53">
        <f>SUMIFS('KOH_Pre-FY24_db'!BG:BG,'KOH_Pre-FY24_db'!$L:$L,$B156,'KOH_Pre-FY24_db'!$E:$E,$B$2)/1000-SUM($H156:I156)</f>
        <v>12.980410000000006</v>
      </c>
      <c r="K156" s="53">
        <f>SUMIFS('KOH_Pre-FY24_db'!BH:BH,'KOH_Pre-FY24_db'!$L:$L,$B156,'KOH_Pre-FY24_db'!$E:$E,$B$2)/1000-SUM($H156:J156)</f>
        <v>11.872990000000001</v>
      </c>
      <c r="L156" s="53">
        <f>SUMIFS('KOH_Pre-FY24_db'!BI:BI,'KOH_Pre-FY24_db'!$L:$L,$B156,'KOH_Pre-FY24_db'!$E:$E,$B$2)/1000-SUM($H156:K156)</f>
        <v>15.714009999999988</v>
      </c>
      <c r="M156" s="53">
        <f>SUMIFS('KOH_Pre-FY24_db'!BJ:BJ,'KOH_Pre-FY24_db'!$L:$L,$B156,'KOH_Pre-FY24_db'!$E:$E,$B$2)/1000-SUM($H156:L156)</f>
        <v>13.554020000000008</v>
      </c>
      <c r="N156" s="53">
        <f>SUMIFS('KOH_Pre-FY24_db'!BK:BK,'KOH_Pre-FY24_db'!$L:$L,$B156,'KOH_Pre-FY24_db'!$E:$E,$B$2)/1000-SUM($H156:M156)</f>
        <v>15.34008</v>
      </c>
      <c r="O156" s="53">
        <f>SUMIFS('KOH_Pre-FY24_db'!BL:BL,'KOH_Pre-FY24_db'!$L:$L,$B156,'KOH_Pre-FY24_db'!$E:$E,$B$2)/1000-SUM($H156:N156)</f>
        <v>20.345780000000005</v>
      </c>
      <c r="P156" s="53">
        <f>SUMIFS('KOH_Pre-FY24_db'!BM:BM,'KOH_Pre-FY24_db'!$L:$L,$B156,'KOH_Pre-FY24_db'!$E:$E,$B$2)/1000-SUM($H156:O156)</f>
        <v>17.63236999999998</v>
      </c>
      <c r="Q156" s="53">
        <f>SUMIFS('KOH_Pre-FY24_db'!BN:BN,'KOH_Pre-FY24_db'!$L:$L,$B156,'KOH_Pre-FY24_db'!$E:$E,$B$2)/1000-SUM($H156:P156)</f>
        <v>19.00654000000003</v>
      </c>
      <c r="R156" s="53">
        <f>SUMIFS('KOH_Pre-FY24_db'!BO:BO,'KOH_Pre-FY24_db'!$L:$L,$B156,'KOH_Pre-FY24_db'!$E:$E,$B$2)/1000-SUM($H156:Q156)</f>
        <v>20.06232</v>
      </c>
      <c r="S156" s="53">
        <f>SUMIFS('KOH_Pre-FY24_db'!BP:BP,'KOH_Pre-FY24_db'!$L:$L,$B156,'KOH_Pre-FY24_db'!$E:$E,$B$2)/1000-SUM($H156:R156)</f>
        <v>10.015999999999991</v>
      </c>
      <c r="T156" s="54">
        <f>SUMIFS('KOH_Post-FY24_db'!$D:$D,'KOH_Post-FY24_db'!$G:$G,$B$2,'KOH_Post-FY24_db'!$E:$E,T$5,'KOH_Post-FY24_db'!$A:$A,$B156)/1000</f>
        <v>5.2618799999999997</v>
      </c>
      <c r="U156" s="53">
        <f>SUMIFS('KOH_Post-FY24_db'!$D:$D,'KOH_Post-FY24_db'!$G:$G,$B$2,'KOH_Post-FY24_db'!$E:$E,U$5,'KOH_Post-FY24_db'!$A:$A,$B156)/1000-SUM($T156:T156)</f>
        <v>-0.23529999999999962</v>
      </c>
      <c r="V156" s="53">
        <f>SUMIFS('KOH_Post-FY24_db'!$D:$D,'KOH_Post-FY24_db'!$G:$G,$B$2,'KOH_Post-FY24_db'!$E:$E,V$5,'KOH_Post-FY24_db'!$A:$A,$B156)/1000-SUM($T156:U156)</f>
        <v>7.6198799999999993</v>
      </c>
      <c r="W156" s="53">
        <f>SUMIFS('KOH_Post-FY24_db'!$D:$D,'KOH_Post-FY24_db'!$G:$G,$B$2,'KOH_Post-FY24_db'!$E:$E,W$5,'KOH_Post-FY24_db'!$A:$A,$B156)/1000-SUM($T156:V156)</f>
        <v>13.47706</v>
      </c>
      <c r="X156" s="53">
        <f>SUMIFS('KOH_Post-FY24_db'!$D:$D,'KOH_Post-FY24_db'!$G:$G,$B$2,'KOH_Post-FY24_db'!$E:$E,X$5,'KOH_Post-FY24_db'!$A:$A,$B156)/1000-SUM($T156:W156)</f>
        <v>10.120380000000004</v>
      </c>
      <c r="Y156" s="53">
        <f>SUMIFS('KOH_Post-FY24_db'!$D:$D,'KOH_Post-FY24_db'!$G:$G,$B$2,'KOH_Post-FY24_db'!$E:$E,Y$5,'KOH_Post-FY24_db'!$A:$A,$B156)/1000-SUM($T156:X156)</f>
        <v>15.069299999999991</v>
      </c>
      <c r="Z156" s="53">
        <f>SUMIFS('KOH_Post-FY24_db'!$D:$D,'KOH_Post-FY24_db'!$G:$G,$B$2,'KOH_Post-FY24_db'!$E:$E,Z$5,'KOH_Post-FY24_db'!$A:$A,$B156)/1000-SUM($T156:Y156)</f>
        <v>14.797520000000006</v>
      </c>
      <c r="AA156" s="53">
        <f>SUMIFS('KOH_Post-FY24_db'!$D:$D,'KOH_Post-FY24_db'!$G:$G,$B$2,'KOH_Post-FY24_db'!$E:$E,AA$5,'KOH_Post-FY24_db'!$A:$A,$B156)/1000-SUM($T156:Z156)</f>
        <v>5.5326100000000054</v>
      </c>
      <c r="AB156" s="53">
        <f>SUMIFS('KOH_Post-FY24_db'!$D:$D,'KOH_Post-FY24_db'!$G:$G,$B$2,'KOH_Post-FY24_db'!$E:$E,AB$5,'KOH_Post-FY24_db'!$A:$A,$B156)/1000-SUM($T156:AA156)</f>
        <v>14.030639999999991</v>
      </c>
      <c r="AC156" s="53">
        <f>SUMIFS('KOH_Post-FY24_db'!$D:$D,'KOH_Post-FY24_db'!$G:$G,$B$2,'KOH_Post-FY24_db'!$E:$E,AC$5,'KOH_Post-FY24_db'!$A:$A,$B156)/1000-SUM($T156:AB156)</f>
        <v>19.978279999999998</v>
      </c>
      <c r="AD156" s="53">
        <f>SUMIFS('KOH_Post-FY24_db'!$D:$D,'KOH_Post-FY24_db'!$G:$G,$B$2,'KOH_Post-FY24_db'!$E:$E,AD$5,'KOH_Post-FY24_db'!$A:$A,$B156)/1000-SUM($T156:AC156)</f>
        <v>16.580110000000005</v>
      </c>
      <c r="AE156" s="53">
        <f>SUMIFS('KOH_Post-FY24_db'!$D:$D,'KOH_Post-FY24_db'!$G:$G,$B$2,'KOH_Post-FY24_db'!$E:$E,AE$5,'KOH_Post-FY24_db'!$A:$A,$B156)/1000-SUM($T156:AD156)</f>
        <v>15.399590000000018</v>
      </c>
      <c r="AF156" s="54">
        <f>SUMIFS('KOH_Post-FY24_db'!$D:$D,'KOH_Post-FY24_db'!$G:$G,$B$2,'KOH_Post-FY24_db'!$E:$E,AF$5,'KOH_Post-FY24_db'!$A:$A,$B156)/1000-SUM($T156:AE156)</f>
        <v>21.718519999999984</v>
      </c>
      <c r="AG156" s="53">
        <f>SUMIFS('KOH_Post-FY24_db'!$D:$D,'KOH_Post-FY24_db'!$G:$G,$B$2,'KOH_Post-FY24_db'!$E:$E,AG$5,'KOH_Post-FY24_db'!$A:$A,$B156)/1000-SUM($T156:AF156)</f>
        <v>13.000720000000001</v>
      </c>
      <c r="AH156" s="53">
        <f>SUMIFS('KOH_Post-FY24_db'!$D:$D,'KOH_Post-FY24_db'!$G:$G,$B$2,'KOH_Post-FY24_db'!$E:$E,AH$5,'KOH_Post-FY24_db'!$A:$A,$B156)/1000-SUM($T156:AG156)</f>
        <v>10.738040000000012</v>
      </c>
      <c r="AI156" s="53">
        <f>SUMIFS('KOH_Post-FY24_db'!$D:$D,'KOH_Post-FY24_db'!$G:$G,$B$2,'KOH_Post-FY24_db'!$E:$E,AI$5,'KOH_Post-FY24_db'!$A:$A,$B156)/1000-SUM($T156:AH156)</f>
        <v>10.556219999999996</v>
      </c>
      <c r="AJ156" s="53">
        <f>SUMIFS('KOH_Post-FY24_db'!$D:$D,'KOH_Post-FY24_db'!$G:$G,$B$2,'KOH_Post-FY24_db'!$E:$E,AJ$5,'KOH_Post-FY24_db'!$A:$A,$B156)/1000-SUM($T156:AI156)</f>
        <v>7.8207999999999913</v>
      </c>
      <c r="AK156" s="53">
        <f>SUMIFS('KOH_Post-FY24_db'!$D:$D,'KOH_Post-FY24_db'!$G:$G,$B$2,'KOH_Post-FY24_db'!$E:$E,AK$5,'KOH_Post-FY24_db'!$A:$A,$B156)/1000-SUM($T156:AJ156)</f>
        <v>12.943970000000007</v>
      </c>
      <c r="AM156" s="53">
        <f t="shared" si="147"/>
        <v>194.66629</v>
      </c>
      <c r="AN156" s="53">
        <f t="shared" si="148"/>
        <v>137.63195000000002</v>
      </c>
      <c r="AO156" s="53">
        <f t="shared" si="149"/>
        <v>163.09702000000001</v>
      </c>
      <c r="AP156" s="54">
        <f t="shared" si="150"/>
        <v>51.313199999999995</v>
      </c>
      <c r="AQ156" s="53">
        <f t="shared" si="151"/>
        <v>76.778269999999992</v>
      </c>
      <c r="AS156" s="92">
        <f t="shared" si="152"/>
        <v>0.13938106810019418</v>
      </c>
      <c r="AT156" s="92">
        <f t="shared" si="152"/>
        <v>8.7897278831278458E-2</v>
      </c>
      <c r="AU156" s="92">
        <f t="shared" si="153"/>
        <v>9.4459439695980307E-2</v>
      </c>
      <c r="AV156" s="673">
        <f t="shared" si="153"/>
        <v>7.0696165698943214E-2</v>
      </c>
      <c r="AW156" s="92">
        <f t="shared" si="153"/>
        <v>8.6595079637462713E-2</v>
      </c>
    </row>
    <row r="157" spans="1:49" x14ac:dyDescent="0.3">
      <c r="A157" s="43" t="str" cm="1">
        <f t="array" ref="A157">IF(ISBLANK(B157),"",IF(AND(H157:AS157=0),"n/a",""))</f>
        <v>n/a</v>
      </c>
      <c r="B157" s="43">
        <v>552152000</v>
      </c>
      <c r="C157" s="35" t="s">
        <v>593</v>
      </c>
      <c r="D157" s="35" t="str">
        <f t="shared" si="146"/>
        <v>552152000 - Subcontracting waste transportation</v>
      </c>
      <c r="E157" s="35" t="s">
        <v>1799</v>
      </c>
      <c r="F157" s="35" t="s">
        <v>1824</v>
      </c>
      <c r="H157" s="54">
        <f>SUMIFS('KOH_Pre-FY24_db'!BE:BE,'KOH_Pre-FY24_db'!$L:$L,$B157,'KOH_Pre-FY24_db'!$E:$E,$B$2)/1000</f>
        <v>0</v>
      </c>
      <c r="I157" s="53">
        <f>SUMIFS('KOH_Pre-FY24_db'!BF:BF,'KOH_Pre-FY24_db'!$L:$L,$B157,'KOH_Pre-FY24_db'!$E:$E,$B$2)/1000-SUM($H157:H157)</f>
        <v>0</v>
      </c>
      <c r="J157" s="53">
        <f>SUMIFS('KOH_Pre-FY24_db'!BG:BG,'KOH_Pre-FY24_db'!$L:$L,$B157,'KOH_Pre-FY24_db'!$E:$E,$B$2)/1000-SUM($H157:I157)</f>
        <v>0</v>
      </c>
      <c r="K157" s="53">
        <f>SUMIFS('KOH_Pre-FY24_db'!BH:BH,'KOH_Pre-FY24_db'!$L:$L,$B157,'KOH_Pre-FY24_db'!$E:$E,$B$2)/1000-SUM($H157:J157)</f>
        <v>0</v>
      </c>
      <c r="L157" s="53">
        <f>SUMIFS('KOH_Pre-FY24_db'!BI:BI,'KOH_Pre-FY24_db'!$L:$L,$B157,'KOH_Pre-FY24_db'!$E:$E,$B$2)/1000-SUM($H157:K157)</f>
        <v>0</v>
      </c>
      <c r="M157" s="53">
        <f>SUMIFS('KOH_Pre-FY24_db'!BJ:BJ,'KOH_Pre-FY24_db'!$L:$L,$B157,'KOH_Pre-FY24_db'!$E:$E,$B$2)/1000-SUM($H157:L157)</f>
        <v>0</v>
      </c>
      <c r="N157" s="53">
        <f>SUMIFS('KOH_Pre-FY24_db'!BK:BK,'KOH_Pre-FY24_db'!$L:$L,$B157,'KOH_Pre-FY24_db'!$E:$E,$B$2)/1000-SUM($H157:M157)</f>
        <v>0</v>
      </c>
      <c r="O157" s="53">
        <f>SUMIFS('KOH_Pre-FY24_db'!BL:BL,'KOH_Pre-FY24_db'!$L:$L,$B157,'KOH_Pre-FY24_db'!$E:$E,$B$2)/1000-SUM($H157:N157)</f>
        <v>0</v>
      </c>
      <c r="P157" s="53">
        <f>SUMIFS('KOH_Pre-FY24_db'!BM:BM,'KOH_Pre-FY24_db'!$L:$L,$B157,'KOH_Pre-FY24_db'!$E:$E,$B$2)/1000-SUM($H157:O157)</f>
        <v>0</v>
      </c>
      <c r="Q157" s="53">
        <f>SUMIFS('KOH_Pre-FY24_db'!BN:BN,'KOH_Pre-FY24_db'!$L:$L,$B157,'KOH_Pre-FY24_db'!$E:$E,$B$2)/1000-SUM($H157:P157)</f>
        <v>0</v>
      </c>
      <c r="R157" s="53">
        <f>SUMIFS('KOH_Pre-FY24_db'!BO:BO,'KOH_Pre-FY24_db'!$L:$L,$B157,'KOH_Pre-FY24_db'!$E:$E,$B$2)/1000-SUM($H157:Q157)</f>
        <v>0</v>
      </c>
      <c r="S157" s="53">
        <f>SUMIFS('KOH_Pre-FY24_db'!BP:BP,'KOH_Pre-FY24_db'!$L:$L,$B157,'KOH_Pre-FY24_db'!$E:$E,$B$2)/1000-SUM($H157:R157)</f>
        <v>0</v>
      </c>
      <c r="T157" s="54">
        <f>SUMIFS('KOH_Post-FY24_db'!$D:$D,'KOH_Post-FY24_db'!$G:$G,$B$2,'KOH_Post-FY24_db'!$E:$E,T$5,'KOH_Post-FY24_db'!$A:$A,$B157)/1000</f>
        <v>0</v>
      </c>
      <c r="U157" s="53">
        <f>SUMIFS('KOH_Post-FY24_db'!$D:$D,'KOH_Post-FY24_db'!$G:$G,$B$2,'KOH_Post-FY24_db'!$E:$E,U$5,'KOH_Post-FY24_db'!$A:$A,$B157)/1000-SUM($T157:T157)</f>
        <v>0</v>
      </c>
      <c r="V157" s="53">
        <f>SUMIFS('KOH_Post-FY24_db'!$D:$D,'KOH_Post-FY24_db'!$G:$G,$B$2,'KOH_Post-FY24_db'!$E:$E,V$5,'KOH_Post-FY24_db'!$A:$A,$B157)/1000-SUM($T157:U157)</f>
        <v>0</v>
      </c>
      <c r="W157" s="53">
        <f>SUMIFS('KOH_Post-FY24_db'!$D:$D,'KOH_Post-FY24_db'!$G:$G,$B$2,'KOH_Post-FY24_db'!$E:$E,W$5,'KOH_Post-FY24_db'!$A:$A,$B157)/1000-SUM($T157:V157)</f>
        <v>0</v>
      </c>
      <c r="X157" s="53">
        <f>SUMIFS('KOH_Post-FY24_db'!$D:$D,'KOH_Post-FY24_db'!$G:$G,$B$2,'KOH_Post-FY24_db'!$E:$E,X$5,'KOH_Post-FY24_db'!$A:$A,$B157)/1000-SUM($T157:W157)</f>
        <v>0</v>
      </c>
      <c r="Y157" s="53">
        <f>SUMIFS('KOH_Post-FY24_db'!$D:$D,'KOH_Post-FY24_db'!$G:$G,$B$2,'KOH_Post-FY24_db'!$E:$E,Y$5,'KOH_Post-FY24_db'!$A:$A,$B157)/1000-SUM($T157:X157)</f>
        <v>0</v>
      </c>
      <c r="Z157" s="53">
        <f>SUMIFS('KOH_Post-FY24_db'!$D:$D,'KOH_Post-FY24_db'!$G:$G,$B$2,'KOH_Post-FY24_db'!$E:$E,Z$5,'KOH_Post-FY24_db'!$A:$A,$B157)/1000-SUM($T157:Y157)</f>
        <v>0</v>
      </c>
      <c r="AA157" s="53">
        <f>SUMIFS('KOH_Post-FY24_db'!$D:$D,'KOH_Post-FY24_db'!$G:$G,$B$2,'KOH_Post-FY24_db'!$E:$E,AA$5,'KOH_Post-FY24_db'!$A:$A,$B157)/1000-SUM($T157:Z157)</f>
        <v>0</v>
      </c>
      <c r="AB157" s="53">
        <f>SUMIFS('KOH_Post-FY24_db'!$D:$D,'KOH_Post-FY24_db'!$G:$G,$B$2,'KOH_Post-FY24_db'!$E:$E,AB$5,'KOH_Post-FY24_db'!$A:$A,$B157)/1000-SUM($T157:AA157)</f>
        <v>0</v>
      </c>
      <c r="AC157" s="53">
        <f>SUMIFS('KOH_Post-FY24_db'!$D:$D,'KOH_Post-FY24_db'!$G:$G,$B$2,'KOH_Post-FY24_db'!$E:$E,AC$5,'KOH_Post-FY24_db'!$A:$A,$B157)/1000-SUM($T157:AB157)</f>
        <v>0</v>
      </c>
      <c r="AD157" s="53">
        <f>SUMIFS('KOH_Post-FY24_db'!$D:$D,'KOH_Post-FY24_db'!$G:$G,$B$2,'KOH_Post-FY24_db'!$E:$E,AD$5,'KOH_Post-FY24_db'!$A:$A,$B157)/1000-SUM($T157:AC157)</f>
        <v>0</v>
      </c>
      <c r="AE157" s="53">
        <f>SUMIFS('KOH_Post-FY24_db'!$D:$D,'KOH_Post-FY24_db'!$G:$G,$B$2,'KOH_Post-FY24_db'!$E:$E,AE$5,'KOH_Post-FY24_db'!$A:$A,$B157)/1000-SUM($T157:AD157)</f>
        <v>0</v>
      </c>
      <c r="AF157" s="54">
        <f>SUMIFS('KOH_Post-FY24_db'!$D:$D,'KOH_Post-FY24_db'!$G:$G,$B$2,'KOH_Post-FY24_db'!$E:$E,AF$5,'KOH_Post-FY24_db'!$A:$A,$B157)/1000-SUM($T157:AE157)</f>
        <v>0</v>
      </c>
      <c r="AG157" s="53">
        <f>SUMIFS('KOH_Post-FY24_db'!$D:$D,'KOH_Post-FY24_db'!$G:$G,$B$2,'KOH_Post-FY24_db'!$E:$E,AG$5,'KOH_Post-FY24_db'!$A:$A,$B157)/1000-SUM($T157:AF157)</f>
        <v>0</v>
      </c>
      <c r="AH157" s="53">
        <f>SUMIFS('KOH_Post-FY24_db'!$D:$D,'KOH_Post-FY24_db'!$G:$G,$B$2,'KOH_Post-FY24_db'!$E:$E,AH$5,'KOH_Post-FY24_db'!$A:$A,$B157)/1000-SUM($T157:AG157)</f>
        <v>0</v>
      </c>
      <c r="AI157" s="53">
        <f>SUMIFS('KOH_Post-FY24_db'!$D:$D,'KOH_Post-FY24_db'!$G:$G,$B$2,'KOH_Post-FY24_db'!$E:$E,AI$5,'KOH_Post-FY24_db'!$A:$A,$B157)/1000-SUM($T157:AH157)</f>
        <v>0</v>
      </c>
      <c r="AJ157" s="53">
        <f>SUMIFS('KOH_Post-FY24_db'!$D:$D,'KOH_Post-FY24_db'!$G:$G,$B$2,'KOH_Post-FY24_db'!$E:$E,AJ$5,'KOH_Post-FY24_db'!$A:$A,$B157)/1000-SUM($T157:AI157)</f>
        <v>0</v>
      </c>
      <c r="AK157" s="53">
        <f>SUMIFS('KOH_Post-FY24_db'!$D:$D,'KOH_Post-FY24_db'!$G:$G,$B$2,'KOH_Post-FY24_db'!$E:$E,AK$5,'KOH_Post-FY24_db'!$A:$A,$B157)/1000-SUM($T157:AJ157)</f>
        <v>0</v>
      </c>
      <c r="AM157" s="53">
        <f t="shared" si="147"/>
        <v>0</v>
      </c>
      <c r="AN157" s="53">
        <f t="shared" si="148"/>
        <v>0</v>
      </c>
      <c r="AO157" s="53">
        <f t="shared" si="149"/>
        <v>0</v>
      </c>
      <c r="AP157" s="54">
        <f t="shared" si="150"/>
        <v>0</v>
      </c>
      <c r="AQ157" s="53">
        <f t="shared" si="151"/>
        <v>0</v>
      </c>
      <c r="AS157" s="92">
        <f t="shared" si="152"/>
        <v>0</v>
      </c>
      <c r="AT157" s="92">
        <f t="shared" si="152"/>
        <v>0</v>
      </c>
      <c r="AU157" s="92">
        <f t="shared" si="153"/>
        <v>0</v>
      </c>
      <c r="AV157" s="673">
        <f t="shared" si="153"/>
        <v>0</v>
      </c>
      <c r="AW157" s="92">
        <f t="shared" si="153"/>
        <v>0</v>
      </c>
    </row>
    <row r="158" spans="1:49" x14ac:dyDescent="0.3">
      <c r="A158" s="43" t="str" cm="1">
        <f t="array" ref="A158">IF(ISBLANK(B158),"",IF(AND(H158:AS158=0),"n/a",""))</f>
        <v>n/a</v>
      </c>
      <c r="B158" s="43" t="s">
        <v>3043</v>
      </c>
      <c r="C158" s="35" t="s">
        <v>3044</v>
      </c>
      <c r="D158" s="35" t="str">
        <f>B158&amp;" - "&amp;C158</f>
        <v>552152200 - Subc collection</v>
      </c>
      <c r="E158" s="35" t="s">
        <v>1799</v>
      </c>
      <c r="F158" s="35" t="s">
        <v>1824</v>
      </c>
      <c r="H158" s="54">
        <f>SUMIFS('KOH_Pre-FY24_db'!BE:BE,'KOH_Pre-FY24_db'!$L:$L,$B158,'KOH_Pre-FY24_db'!$E:$E,$B$2)/1000</f>
        <v>0</v>
      </c>
      <c r="I158" s="53">
        <f>SUMIFS('KOH_Pre-FY24_db'!BF:BF,'KOH_Pre-FY24_db'!$L:$L,$B158,'KOH_Pre-FY24_db'!$E:$E,$B$2)/1000-SUM($H158:H158)</f>
        <v>0</v>
      </c>
      <c r="J158" s="53">
        <f>SUMIFS('KOH_Pre-FY24_db'!BG:BG,'KOH_Pre-FY24_db'!$L:$L,$B158,'KOH_Pre-FY24_db'!$E:$E,$B$2)/1000-SUM($H158:I158)</f>
        <v>0</v>
      </c>
      <c r="K158" s="53">
        <f>SUMIFS('KOH_Pre-FY24_db'!BH:BH,'KOH_Pre-FY24_db'!$L:$L,$B158,'KOH_Pre-FY24_db'!$E:$E,$B$2)/1000-SUM($H158:J158)</f>
        <v>0</v>
      </c>
      <c r="L158" s="53">
        <f>SUMIFS('KOH_Pre-FY24_db'!BI:BI,'KOH_Pre-FY24_db'!$L:$L,$B158,'KOH_Pre-FY24_db'!$E:$E,$B$2)/1000-SUM($H158:K158)</f>
        <v>0</v>
      </c>
      <c r="M158" s="53">
        <f>SUMIFS('KOH_Pre-FY24_db'!BJ:BJ,'KOH_Pre-FY24_db'!$L:$L,$B158,'KOH_Pre-FY24_db'!$E:$E,$B$2)/1000-SUM($H158:L158)</f>
        <v>0</v>
      </c>
      <c r="N158" s="53">
        <f>SUMIFS('KOH_Pre-FY24_db'!BK:BK,'KOH_Pre-FY24_db'!$L:$L,$B158,'KOH_Pre-FY24_db'!$E:$E,$B$2)/1000-SUM($H158:M158)</f>
        <v>0</v>
      </c>
      <c r="O158" s="53">
        <f>SUMIFS('KOH_Pre-FY24_db'!BL:BL,'KOH_Pre-FY24_db'!$L:$L,$B158,'KOH_Pre-FY24_db'!$E:$E,$B$2)/1000-SUM($H158:N158)</f>
        <v>0</v>
      </c>
      <c r="P158" s="53">
        <f>SUMIFS('KOH_Pre-FY24_db'!BM:BM,'KOH_Pre-FY24_db'!$L:$L,$B158,'KOH_Pre-FY24_db'!$E:$E,$B$2)/1000-SUM($H158:O158)</f>
        <v>0</v>
      </c>
      <c r="Q158" s="53">
        <f>SUMIFS('KOH_Pre-FY24_db'!BN:BN,'KOH_Pre-FY24_db'!$L:$L,$B158,'KOH_Pre-FY24_db'!$E:$E,$B$2)/1000-SUM($H158:P158)</f>
        <v>0</v>
      </c>
      <c r="R158" s="53">
        <f>SUMIFS('KOH_Pre-FY24_db'!BO:BO,'KOH_Pre-FY24_db'!$L:$L,$B158,'KOH_Pre-FY24_db'!$E:$E,$B$2)/1000-SUM($H158:Q158)</f>
        <v>0</v>
      </c>
      <c r="S158" s="53">
        <f>SUMIFS('KOH_Pre-FY24_db'!BP:BP,'KOH_Pre-FY24_db'!$L:$L,$B158,'KOH_Pre-FY24_db'!$E:$E,$B$2)/1000-SUM($H158:R158)</f>
        <v>0</v>
      </c>
      <c r="T158" s="54">
        <f>SUMIFS('KOH_Post-FY24_db'!$D:$D,'KOH_Post-FY24_db'!$G:$G,$B$2,'KOH_Post-FY24_db'!$E:$E,T$5,'KOH_Post-FY24_db'!$A:$A,$B158)/1000</f>
        <v>0</v>
      </c>
      <c r="U158" s="53">
        <f>SUMIFS('KOH_Post-FY24_db'!$D:$D,'KOH_Post-FY24_db'!$G:$G,$B$2,'KOH_Post-FY24_db'!$E:$E,U$5,'KOH_Post-FY24_db'!$A:$A,$B158)/1000-SUM($T158:T158)</f>
        <v>0</v>
      </c>
      <c r="V158" s="53">
        <f>SUMIFS('KOH_Post-FY24_db'!$D:$D,'KOH_Post-FY24_db'!$G:$G,$B$2,'KOH_Post-FY24_db'!$E:$E,V$5,'KOH_Post-FY24_db'!$A:$A,$B158)/1000-SUM($T158:U158)</f>
        <v>0</v>
      </c>
      <c r="W158" s="53">
        <f>SUMIFS('KOH_Post-FY24_db'!$D:$D,'KOH_Post-FY24_db'!$G:$G,$B$2,'KOH_Post-FY24_db'!$E:$E,W$5,'KOH_Post-FY24_db'!$A:$A,$B158)/1000-SUM($T158:V158)</f>
        <v>0</v>
      </c>
      <c r="X158" s="53">
        <f>SUMIFS('KOH_Post-FY24_db'!$D:$D,'KOH_Post-FY24_db'!$G:$G,$B$2,'KOH_Post-FY24_db'!$E:$E,X$5,'KOH_Post-FY24_db'!$A:$A,$B158)/1000-SUM($T158:W158)</f>
        <v>0</v>
      </c>
      <c r="Y158" s="53">
        <f>SUMIFS('KOH_Post-FY24_db'!$D:$D,'KOH_Post-FY24_db'!$G:$G,$B$2,'KOH_Post-FY24_db'!$E:$E,Y$5,'KOH_Post-FY24_db'!$A:$A,$B158)/1000-SUM($T158:X158)</f>
        <v>0</v>
      </c>
      <c r="Z158" s="53">
        <f>SUMIFS('KOH_Post-FY24_db'!$D:$D,'KOH_Post-FY24_db'!$G:$G,$B$2,'KOH_Post-FY24_db'!$E:$E,Z$5,'KOH_Post-FY24_db'!$A:$A,$B158)/1000-SUM($T158:Y158)</f>
        <v>0</v>
      </c>
      <c r="AA158" s="53">
        <f>SUMIFS('KOH_Post-FY24_db'!$D:$D,'KOH_Post-FY24_db'!$G:$G,$B$2,'KOH_Post-FY24_db'!$E:$E,AA$5,'KOH_Post-FY24_db'!$A:$A,$B158)/1000-SUM($T158:Z158)</f>
        <v>0</v>
      </c>
      <c r="AB158" s="53">
        <f>SUMIFS('KOH_Post-FY24_db'!$D:$D,'KOH_Post-FY24_db'!$G:$G,$B$2,'KOH_Post-FY24_db'!$E:$E,AB$5,'KOH_Post-FY24_db'!$A:$A,$B158)/1000-SUM($T158:AA158)</f>
        <v>0</v>
      </c>
      <c r="AC158" s="53">
        <f>SUMIFS('KOH_Post-FY24_db'!$D:$D,'KOH_Post-FY24_db'!$G:$G,$B$2,'KOH_Post-FY24_db'!$E:$E,AC$5,'KOH_Post-FY24_db'!$A:$A,$B158)/1000-SUM($T158:AB158)</f>
        <v>0</v>
      </c>
      <c r="AD158" s="53">
        <f>SUMIFS('KOH_Post-FY24_db'!$D:$D,'KOH_Post-FY24_db'!$G:$G,$B$2,'KOH_Post-FY24_db'!$E:$E,AD$5,'KOH_Post-FY24_db'!$A:$A,$B158)/1000-SUM($T158:AC158)</f>
        <v>0</v>
      </c>
      <c r="AE158" s="53">
        <f>SUMIFS('KOH_Post-FY24_db'!$D:$D,'KOH_Post-FY24_db'!$G:$G,$B$2,'KOH_Post-FY24_db'!$E:$E,AE$5,'KOH_Post-FY24_db'!$A:$A,$B158)/1000-SUM($T158:AD158)</f>
        <v>0</v>
      </c>
      <c r="AF158" s="54">
        <f>SUMIFS('KOH_Post-FY24_db'!$D:$D,'KOH_Post-FY24_db'!$G:$G,$B$2,'KOH_Post-FY24_db'!$E:$E,AF$5,'KOH_Post-FY24_db'!$A:$A,$B158)/1000-SUM($T158:AE158)</f>
        <v>0</v>
      </c>
      <c r="AG158" s="53">
        <f>SUMIFS('KOH_Post-FY24_db'!$D:$D,'KOH_Post-FY24_db'!$G:$G,$B$2,'KOH_Post-FY24_db'!$E:$E,AG$5,'KOH_Post-FY24_db'!$A:$A,$B158)/1000-SUM($T158:AF158)</f>
        <v>0</v>
      </c>
      <c r="AH158" s="53">
        <f>SUMIFS('KOH_Post-FY24_db'!$D:$D,'KOH_Post-FY24_db'!$G:$G,$B$2,'KOH_Post-FY24_db'!$E:$E,AH$5,'KOH_Post-FY24_db'!$A:$A,$B158)/1000-SUM($T158:AG158)</f>
        <v>0</v>
      </c>
      <c r="AI158" s="53">
        <f>SUMIFS('KOH_Post-FY24_db'!$D:$D,'KOH_Post-FY24_db'!$G:$G,$B$2,'KOH_Post-FY24_db'!$E:$E,AI$5,'KOH_Post-FY24_db'!$A:$A,$B158)/1000-SUM($T158:AH158)</f>
        <v>0</v>
      </c>
      <c r="AJ158" s="53">
        <f>SUMIFS('KOH_Post-FY24_db'!$D:$D,'KOH_Post-FY24_db'!$G:$G,$B$2,'KOH_Post-FY24_db'!$E:$E,AJ$5,'KOH_Post-FY24_db'!$A:$A,$B158)/1000-SUM($T158:AI158)</f>
        <v>0</v>
      </c>
      <c r="AK158" s="53">
        <f>SUMIFS('KOH_Post-FY24_db'!$D:$D,'KOH_Post-FY24_db'!$G:$G,$B$2,'KOH_Post-FY24_db'!$E:$E,AK$5,'KOH_Post-FY24_db'!$A:$A,$B158)/1000-SUM($T158:AJ158)</f>
        <v>0</v>
      </c>
      <c r="AM158" s="53">
        <f t="shared" si="147"/>
        <v>0</v>
      </c>
      <c r="AN158" s="53">
        <f t="shared" si="148"/>
        <v>0</v>
      </c>
      <c r="AO158" s="53">
        <f t="shared" si="149"/>
        <v>0</v>
      </c>
      <c r="AP158" s="54">
        <f t="shared" si="150"/>
        <v>0</v>
      </c>
      <c r="AQ158" s="53">
        <f t="shared" si="151"/>
        <v>0</v>
      </c>
      <c r="AS158" s="92">
        <f t="shared" ref="AS158:AW158" si="154">IFERROR(AM158/AM$20,0)</f>
        <v>0</v>
      </c>
      <c r="AT158" s="92">
        <f t="shared" si="154"/>
        <v>0</v>
      </c>
      <c r="AU158" s="92">
        <f t="shared" si="154"/>
        <v>0</v>
      </c>
      <c r="AV158" s="673">
        <f t="shared" si="154"/>
        <v>0</v>
      </c>
      <c r="AW158" s="92">
        <f t="shared" si="154"/>
        <v>0</v>
      </c>
    </row>
    <row r="159" spans="1:49" x14ac:dyDescent="0.3">
      <c r="A159" s="43" t="str" cm="1">
        <f t="array" ref="A159">IF(ISBLANK(B159),"",IF(AND(H159:AS159=0),"n/a",""))</f>
        <v>n/a</v>
      </c>
      <c r="B159" s="43">
        <v>552131600</v>
      </c>
      <c r="C159" s="35" t="s">
        <v>412</v>
      </c>
      <c r="D159" s="35" t="str">
        <f t="shared" si="146"/>
        <v>552131600 - Subcontracting transportation fuel surcharge</v>
      </c>
      <c r="E159" s="35" t="s">
        <v>1799</v>
      </c>
      <c r="F159" s="35" t="s">
        <v>1824</v>
      </c>
      <c r="H159" s="54">
        <f>SUMIFS('KOH_Pre-FY24_db'!BE:BE,'KOH_Pre-FY24_db'!$L:$L,$B159,'KOH_Pre-FY24_db'!$E:$E,$B$2)/1000</f>
        <v>0</v>
      </c>
      <c r="I159" s="53">
        <f>SUMIFS('KOH_Pre-FY24_db'!BF:BF,'KOH_Pre-FY24_db'!$L:$L,$B159,'KOH_Pre-FY24_db'!$E:$E,$B$2)/1000-SUM($H159:H159)</f>
        <v>0</v>
      </c>
      <c r="J159" s="53">
        <f>SUMIFS('KOH_Pre-FY24_db'!BG:BG,'KOH_Pre-FY24_db'!$L:$L,$B159,'KOH_Pre-FY24_db'!$E:$E,$B$2)/1000-SUM($H159:I159)</f>
        <v>0</v>
      </c>
      <c r="K159" s="53">
        <f>SUMIFS('KOH_Pre-FY24_db'!BH:BH,'KOH_Pre-FY24_db'!$L:$L,$B159,'KOH_Pre-FY24_db'!$E:$E,$B$2)/1000-SUM($H159:J159)</f>
        <v>0</v>
      </c>
      <c r="L159" s="53">
        <f>SUMIFS('KOH_Pre-FY24_db'!BI:BI,'KOH_Pre-FY24_db'!$L:$L,$B159,'KOH_Pre-FY24_db'!$E:$E,$B$2)/1000-SUM($H159:K159)</f>
        <v>0</v>
      </c>
      <c r="M159" s="53">
        <f>SUMIFS('KOH_Pre-FY24_db'!BJ:BJ,'KOH_Pre-FY24_db'!$L:$L,$B159,'KOH_Pre-FY24_db'!$E:$E,$B$2)/1000-SUM($H159:L159)</f>
        <v>0</v>
      </c>
      <c r="N159" s="53">
        <f>SUMIFS('KOH_Pre-FY24_db'!BK:BK,'KOH_Pre-FY24_db'!$L:$L,$B159,'KOH_Pre-FY24_db'!$E:$E,$B$2)/1000-SUM($H159:M159)</f>
        <v>0</v>
      </c>
      <c r="O159" s="53">
        <f>SUMIFS('KOH_Pre-FY24_db'!BL:BL,'KOH_Pre-FY24_db'!$L:$L,$B159,'KOH_Pre-FY24_db'!$E:$E,$B$2)/1000-SUM($H159:N159)</f>
        <v>0</v>
      </c>
      <c r="P159" s="53">
        <f>SUMIFS('KOH_Pre-FY24_db'!BM:BM,'KOH_Pre-FY24_db'!$L:$L,$B159,'KOH_Pre-FY24_db'!$E:$E,$B$2)/1000-SUM($H159:O159)</f>
        <v>0</v>
      </c>
      <c r="Q159" s="53">
        <f>SUMIFS('KOH_Pre-FY24_db'!BN:BN,'KOH_Pre-FY24_db'!$L:$L,$B159,'KOH_Pre-FY24_db'!$E:$E,$B$2)/1000-SUM($H159:P159)</f>
        <v>0</v>
      </c>
      <c r="R159" s="53">
        <f>SUMIFS('KOH_Pre-FY24_db'!BO:BO,'KOH_Pre-FY24_db'!$L:$L,$B159,'KOH_Pre-FY24_db'!$E:$E,$B$2)/1000-SUM($H159:Q159)</f>
        <v>0</v>
      </c>
      <c r="S159" s="53">
        <f>SUMIFS('KOH_Pre-FY24_db'!BP:BP,'KOH_Pre-FY24_db'!$L:$L,$B159,'KOH_Pre-FY24_db'!$E:$E,$B$2)/1000-SUM($H159:R159)</f>
        <v>0</v>
      </c>
      <c r="T159" s="54">
        <f>SUMIFS('KOH_Post-FY24_db'!$D:$D,'KOH_Post-FY24_db'!$G:$G,$B$2,'KOH_Post-FY24_db'!$E:$E,T$5,'KOH_Post-FY24_db'!$A:$A,$B159)/1000</f>
        <v>0</v>
      </c>
      <c r="U159" s="53">
        <f>SUMIFS('KOH_Post-FY24_db'!$D:$D,'KOH_Post-FY24_db'!$G:$G,$B$2,'KOH_Post-FY24_db'!$E:$E,U$5,'KOH_Post-FY24_db'!$A:$A,$B159)/1000-SUM($T159:T159)</f>
        <v>0</v>
      </c>
      <c r="V159" s="53">
        <f>SUMIFS('KOH_Post-FY24_db'!$D:$D,'KOH_Post-FY24_db'!$G:$G,$B$2,'KOH_Post-FY24_db'!$E:$E,V$5,'KOH_Post-FY24_db'!$A:$A,$B159)/1000-SUM($T159:U159)</f>
        <v>0</v>
      </c>
      <c r="W159" s="53">
        <f>SUMIFS('KOH_Post-FY24_db'!$D:$D,'KOH_Post-FY24_db'!$G:$G,$B$2,'KOH_Post-FY24_db'!$E:$E,W$5,'KOH_Post-FY24_db'!$A:$A,$B159)/1000-SUM($T159:V159)</f>
        <v>0</v>
      </c>
      <c r="X159" s="53">
        <f>SUMIFS('KOH_Post-FY24_db'!$D:$D,'KOH_Post-FY24_db'!$G:$G,$B$2,'KOH_Post-FY24_db'!$E:$E,X$5,'KOH_Post-FY24_db'!$A:$A,$B159)/1000-SUM($T159:W159)</f>
        <v>0</v>
      </c>
      <c r="Y159" s="53">
        <f>SUMIFS('KOH_Post-FY24_db'!$D:$D,'KOH_Post-FY24_db'!$G:$G,$B$2,'KOH_Post-FY24_db'!$E:$E,Y$5,'KOH_Post-FY24_db'!$A:$A,$B159)/1000-SUM($T159:X159)</f>
        <v>0</v>
      </c>
      <c r="Z159" s="53">
        <f>SUMIFS('KOH_Post-FY24_db'!$D:$D,'KOH_Post-FY24_db'!$G:$G,$B$2,'KOH_Post-FY24_db'!$E:$E,Z$5,'KOH_Post-FY24_db'!$A:$A,$B159)/1000-SUM($T159:Y159)</f>
        <v>0</v>
      </c>
      <c r="AA159" s="53">
        <f>SUMIFS('KOH_Post-FY24_db'!$D:$D,'KOH_Post-FY24_db'!$G:$G,$B$2,'KOH_Post-FY24_db'!$E:$E,AA$5,'KOH_Post-FY24_db'!$A:$A,$B159)/1000-SUM($T159:Z159)</f>
        <v>0</v>
      </c>
      <c r="AB159" s="53">
        <f>SUMIFS('KOH_Post-FY24_db'!$D:$D,'KOH_Post-FY24_db'!$G:$G,$B$2,'KOH_Post-FY24_db'!$E:$E,AB$5,'KOH_Post-FY24_db'!$A:$A,$B159)/1000-SUM($T159:AA159)</f>
        <v>0</v>
      </c>
      <c r="AC159" s="53">
        <f>SUMIFS('KOH_Post-FY24_db'!$D:$D,'KOH_Post-FY24_db'!$G:$G,$B$2,'KOH_Post-FY24_db'!$E:$E,AC$5,'KOH_Post-FY24_db'!$A:$A,$B159)/1000-SUM($T159:AB159)</f>
        <v>0</v>
      </c>
      <c r="AD159" s="53">
        <f>SUMIFS('KOH_Post-FY24_db'!$D:$D,'KOH_Post-FY24_db'!$G:$G,$B$2,'KOH_Post-FY24_db'!$E:$E,AD$5,'KOH_Post-FY24_db'!$A:$A,$B159)/1000-SUM($T159:AC159)</f>
        <v>0</v>
      </c>
      <c r="AE159" s="53">
        <f>SUMIFS('KOH_Post-FY24_db'!$D:$D,'KOH_Post-FY24_db'!$G:$G,$B$2,'KOH_Post-FY24_db'!$E:$E,AE$5,'KOH_Post-FY24_db'!$A:$A,$B159)/1000-SUM($T159:AD159)</f>
        <v>0</v>
      </c>
      <c r="AF159" s="54">
        <f>SUMIFS('KOH_Post-FY24_db'!$D:$D,'KOH_Post-FY24_db'!$G:$G,$B$2,'KOH_Post-FY24_db'!$E:$E,AF$5,'KOH_Post-FY24_db'!$A:$A,$B159)/1000-SUM($T159:AE159)</f>
        <v>0</v>
      </c>
      <c r="AG159" s="53">
        <f>SUMIFS('KOH_Post-FY24_db'!$D:$D,'KOH_Post-FY24_db'!$G:$G,$B$2,'KOH_Post-FY24_db'!$E:$E,AG$5,'KOH_Post-FY24_db'!$A:$A,$B159)/1000-SUM($T159:AF159)</f>
        <v>0</v>
      </c>
      <c r="AH159" s="53">
        <f>SUMIFS('KOH_Post-FY24_db'!$D:$D,'KOH_Post-FY24_db'!$G:$G,$B$2,'KOH_Post-FY24_db'!$E:$E,AH$5,'KOH_Post-FY24_db'!$A:$A,$B159)/1000-SUM($T159:AG159)</f>
        <v>0</v>
      </c>
      <c r="AI159" s="53">
        <f>SUMIFS('KOH_Post-FY24_db'!$D:$D,'KOH_Post-FY24_db'!$G:$G,$B$2,'KOH_Post-FY24_db'!$E:$E,AI$5,'KOH_Post-FY24_db'!$A:$A,$B159)/1000-SUM($T159:AH159)</f>
        <v>0</v>
      </c>
      <c r="AJ159" s="53">
        <f>SUMIFS('KOH_Post-FY24_db'!$D:$D,'KOH_Post-FY24_db'!$G:$G,$B$2,'KOH_Post-FY24_db'!$E:$E,AJ$5,'KOH_Post-FY24_db'!$A:$A,$B159)/1000-SUM($T159:AI159)</f>
        <v>0</v>
      </c>
      <c r="AK159" s="53">
        <f>SUMIFS('KOH_Post-FY24_db'!$D:$D,'KOH_Post-FY24_db'!$G:$G,$B$2,'KOH_Post-FY24_db'!$E:$E,AK$5,'KOH_Post-FY24_db'!$A:$A,$B159)/1000-SUM($T159:AJ159)</f>
        <v>0</v>
      </c>
      <c r="AM159" s="53">
        <f t="shared" si="147"/>
        <v>0</v>
      </c>
      <c r="AN159" s="53">
        <f t="shared" si="148"/>
        <v>0</v>
      </c>
      <c r="AO159" s="53">
        <f t="shared" si="149"/>
        <v>0</v>
      </c>
      <c r="AP159" s="54">
        <f t="shared" si="150"/>
        <v>0</v>
      </c>
      <c r="AQ159" s="53">
        <f t="shared" si="151"/>
        <v>0</v>
      </c>
      <c r="AS159" s="92">
        <f t="shared" ref="AS159:AT169" si="155">IFERROR(AM159/AM$20,0)</f>
        <v>0</v>
      </c>
      <c r="AT159" s="92">
        <f t="shared" si="155"/>
        <v>0</v>
      </c>
      <c r="AU159" s="92">
        <f t="shared" si="153"/>
        <v>0</v>
      </c>
      <c r="AV159" s="673">
        <f t="shared" si="153"/>
        <v>0</v>
      </c>
      <c r="AW159" s="92">
        <f t="shared" si="153"/>
        <v>0</v>
      </c>
    </row>
    <row r="160" spans="1:49" x14ac:dyDescent="0.3">
      <c r="A160" s="43" t="str" cm="1">
        <f t="array" ref="A160">IF(ISBLANK(B160),"",IF(AND(H160:AS160=0),"n/a",""))</f>
        <v>n/a</v>
      </c>
      <c r="B160" s="43">
        <v>552153500</v>
      </c>
      <c r="C160" s="35" t="s">
        <v>590</v>
      </c>
      <c r="D160" s="35" t="str">
        <f t="shared" si="146"/>
        <v>552153500 - Subcontracting wastewater treatment/sewer</v>
      </c>
      <c r="E160" s="35" t="s">
        <v>1799</v>
      </c>
      <c r="F160" s="35" t="s">
        <v>1824</v>
      </c>
      <c r="H160" s="54">
        <f>SUMIFS('KOH_Pre-FY24_db'!BE:BE,'KOH_Pre-FY24_db'!$L:$L,$B160,'KOH_Pre-FY24_db'!$E:$E,$B$2)/1000</f>
        <v>0</v>
      </c>
      <c r="I160" s="53">
        <f>SUMIFS('KOH_Pre-FY24_db'!BF:BF,'KOH_Pre-FY24_db'!$L:$L,$B160,'KOH_Pre-FY24_db'!$E:$E,$B$2)/1000-SUM($H160:H160)</f>
        <v>0</v>
      </c>
      <c r="J160" s="53">
        <f>SUMIFS('KOH_Pre-FY24_db'!BG:BG,'KOH_Pre-FY24_db'!$L:$L,$B160,'KOH_Pre-FY24_db'!$E:$E,$B$2)/1000-SUM($H160:I160)</f>
        <v>0</v>
      </c>
      <c r="K160" s="53">
        <f>SUMIFS('KOH_Pre-FY24_db'!BH:BH,'KOH_Pre-FY24_db'!$L:$L,$B160,'KOH_Pre-FY24_db'!$E:$E,$B$2)/1000-SUM($H160:J160)</f>
        <v>0</v>
      </c>
      <c r="L160" s="53">
        <f>SUMIFS('KOH_Pre-FY24_db'!BI:BI,'KOH_Pre-FY24_db'!$L:$L,$B160,'KOH_Pre-FY24_db'!$E:$E,$B$2)/1000-SUM($H160:K160)</f>
        <v>0</v>
      </c>
      <c r="M160" s="53">
        <f>SUMIFS('KOH_Pre-FY24_db'!BJ:BJ,'KOH_Pre-FY24_db'!$L:$L,$B160,'KOH_Pre-FY24_db'!$E:$E,$B$2)/1000-SUM($H160:L160)</f>
        <v>0</v>
      </c>
      <c r="N160" s="53">
        <f>SUMIFS('KOH_Pre-FY24_db'!BK:BK,'KOH_Pre-FY24_db'!$L:$L,$B160,'KOH_Pre-FY24_db'!$E:$E,$B$2)/1000-SUM($H160:M160)</f>
        <v>0</v>
      </c>
      <c r="O160" s="53">
        <f>SUMIFS('KOH_Pre-FY24_db'!BL:BL,'KOH_Pre-FY24_db'!$L:$L,$B160,'KOH_Pre-FY24_db'!$E:$E,$B$2)/1000-SUM($H160:N160)</f>
        <v>0</v>
      </c>
      <c r="P160" s="53">
        <f>SUMIFS('KOH_Pre-FY24_db'!BM:BM,'KOH_Pre-FY24_db'!$L:$L,$B160,'KOH_Pre-FY24_db'!$E:$E,$B$2)/1000-SUM($H160:O160)</f>
        <v>0</v>
      </c>
      <c r="Q160" s="53">
        <f>SUMIFS('KOH_Pre-FY24_db'!BN:BN,'KOH_Pre-FY24_db'!$L:$L,$B160,'KOH_Pre-FY24_db'!$E:$E,$B$2)/1000-SUM($H160:P160)</f>
        <v>0</v>
      </c>
      <c r="R160" s="53">
        <f>SUMIFS('KOH_Pre-FY24_db'!BO:BO,'KOH_Pre-FY24_db'!$L:$L,$B160,'KOH_Pre-FY24_db'!$E:$E,$B$2)/1000-SUM($H160:Q160)</f>
        <v>0</v>
      </c>
      <c r="S160" s="53">
        <f>SUMIFS('KOH_Pre-FY24_db'!BP:BP,'KOH_Pre-FY24_db'!$L:$L,$B160,'KOH_Pre-FY24_db'!$E:$E,$B$2)/1000-SUM($H160:R160)</f>
        <v>0</v>
      </c>
      <c r="T160" s="54">
        <f>SUMIFS('KOH_Post-FY24_db'!$D:$D,'KOH_Post-FY24_db'!$G:$G,$B$2,'KOH_Post-FY24_db'!$E:$E,T$5,'KOH_Post-FY24_db'!$A:$A,$B160)/1000</f>
        <v>0</v>
      </c>
      <c r="U160" s="53">
        <f>SUMIFS('KOH_Post-FY24_db'!$D:$D,'KOH_Post-FY24_db'!$G:$G,$B$2,'KOH_Post-FY24_db'!$E:$E,U$5,'KOH_Post-FY24_db'!$A:$A,$B160)/1000-SUM($T160:T160)</f>
        <v>0</v>
      </c>
      <c r="V160" s="53">
        <f>SUMIFS('KOH_Post-FY24_db'!$D:$D,'KOH_Post-FY24_db'!$G:$G,$B$2,'KOH_Post-FY24_db'!$E:$E,V$5,'KOH_Post-FY24_db'!$A:$A,$B160)/1000-SUM($T160:U160)</f>
        <v>0</v>
      </c>
      <c r="W160" s="53">
        <f>SUMIFS('KOH_Post-FY24_db'!$D:$D,'KOH_Post-FY24_db'!$G:$G,$B$2,'KOH_Post-FY24_db'!$E:$E,W$5,'KOH_Post-FY24_db'!$A:$A,$B160)/1000-SUM($T160:V160)</f>
        <v>0</v>
      </c>
      <c r="X160" s="53">
        <f>SUMIFS('KOH_Post-FY24_db'!$D:$D,'KOH_Post-FY24_db'!$G:$G,$B$2,'KOH_Post-FY24_db'!$E:$E,X$5,'KOH_Post-FY24_db'!$A:$A,$B160)/1000-SUM($T160:W160)</f>
        <v>0</v>
      </c>
      <c r="Y160" s="53">
        <f>SUMIFS('KOH_Post-FY24_db'!$D:$D,'KOH_Post-FY24_db'!$G:$G,$B$2,'KOH_Post-FY24_db'!$E:$E,Y$5,'KOH_Post-FY24_db'!$A:$A,$B160)/1000-SUM($T160:X160)</f>
        <v>0</v>
      </c>
      <c r="Z160" s="53">
        <f>SUMIFS('KOH_Post-FY24_db'!$D:$D,'KOH_Post-FY24_db'!$G:$G,$B$2,'KOH_Post-FY24_db'!$E:$E,Z$5,'KOH_Post-FY24_db'!$A:$A,$B160)/1000-SUM($T160:Y160)</f>
        <v>0</v>
      </c>
      <c r="AA160" s="53">
        <f>SUMIFS('KOH_Post-FY24_db'!$D:$D,'KOH_Post-FY24_db'!$G:$G,$B$2,'KOH_Post-FY24_db'!$E:$E,AA$5,'KOH_Post-FY24_db'!$A:$A,$B160)/1000-SUM($T160:Z160)</f>
        <v>0</v>
      </c>
      <c r="AB160" s="53">
        <f>SUMIFS('KOH_Post-FY24_db'!$D:$D,'KOH_Post-FY24_db'!$G:$G,$B$2,'KOH_Post-FY24_db'!$E:$E,AB$5,'KOH_Post-FY24_db'!$A:$A,$B160)/1000-SUM($T160:AA160)</f>
        <v>0</v>
      </c>
      <c r="AC160" s="53">
        <f>SUMIFS('KOH_Post-FY24_db'!$D:$D,'KOH_Post-FY24_db'!$G:$G,$B$2,'KOH_Post-FY24_db'!$E:$E,AC$5,'KOH_Post-FY24_db'!$A:$A,$B160)/1000-SUM($T160:AB160)</f>
        <v>0</v>
      </c>
      <c r="AD160" s="53">
        <f>SUMIFS('KOH_Post-FY24_db'!$D:$D,'KOH_Post-FY24_db'!$G:$G,$B$2,'KOH_Post-FY24_db'!$E:$E,AD$5,'KOH_Post-FY24_db'!$A:$A,$B160)/1000-SUM($T160:AC160)</f>
        <v>0</v>
      </c>
      <c r="AE160" s="53">
        <f>SUMIFS('KOH_Post-FY24_db'!$D:$D,'KOH_Post-FY24_db'!$G:$G,$B$2,'KOH_Post-FY24_db'!$E:$E,AE$5,'KOH_Post-FY24_db'!$A:$A,$B160)/1000-SUM($T160:AD160)</f>
        <v>0</v>
      </c>
      <c r="AF160" s="54">
        <f>SUMIFS('KOH_Post-FY24_db'!$D:$D,'KOH_Post-FY24_db'!$G:$G,$B$2,'KOH_Post-FY24_db'!$E:$E,AF$5,'KOH_Post-FY24_db'!$A:$A,$B160)/1000-SUM($T160:AE160)</f>
        <v>0</v>
      </c>
      <c r="AG160" s="53">
        <f>SUMIFS('KOH_Post-FY24_db'!$D:$D,'KOH_Post-FY24_db'!$G:$G,$B$2,'KOH_Post-FY24_db'!$E:$E,AG$5,'KOH_Post-FY24_db'!$A:$A,$B160)/1000-SUM($T160:AF160)</f>
        <v>0</v>
      </c>
      <c r="AH160" s="53">
        <f>SUMIFS('KOH_Post-FY24_db'!$D:$D,'KOH_Post-FY24_db'!$G:$G,$B$2,'KOH_Post-FY24_db'!$E:$E,AH$5,'KOH_Post-FY24_db'!$A:$A,$B160)/1000-SUM($T160:AG160)</f>
        <v>0</v>
      </c>
      <c r="AI160" s="53">
        <f>SUMIFS('KOH_Post-FY24_db'!$D:$D,'KOH_Post-FY24_db'!$G:$G,$B$2,'KOH_Post-FY24_db'!$E:$E,AI$5,'KOH_Post-FY24_db'!$A:$A,$B160)/1000-SUM($T160:AH160)</f>
        <v>0</v>
      </c>
      <c r="AJ160" s="53">
        <f>SUMIFS('KOH_Post-FY24_db'!$D:$D,'KOH_Post-FY24_db'!$G:$G,$B$2,'KOH_Post-FY24_db'!$E:$E,AJ$5,'KOH_Post-FY24_db'!$A:$A,$B160)/1000-SUM($T160:AI160)</f>
        <v>0</v>
      </c>
      <c r="AK160" s="53">
        <f>SUMIFS('KOH_Post-FY24_db'!$D:$D,'KOH_Post-FY24_db'!$G:$G,$B$2,'KOH_Post-FY24_db'!$E:$E,AK$5,'KOH_Post-FY24_db'!$A:$A,$B160)/1000-SUM($T160:AJ160)</f>
        <v>0</v>
      </c>
      <c r="AM160" s="53">
        <f t="shared" si="147"/>
        <v>0</v>
      </c>
      <c r="AN160" s="53">
        <f t="shared" si="148"/>
        <v>0</v>
      </c>
      <c r="AO160" s="53">
        <f t="shared" si="149"/>
        <v>0</v>
      </c>
      <c r="AP160" s="54">
        <f t="shared" si="150"/>
        <v>0</v>
      </c>
      <c r="AQ160" s="53">
        <f t="shared" si="151"/>
        <v>0</v>
      </c>
      <c r="AS160" s="92">
        <f t="shared" si="155"/>
        <v>0</v>
      </c>
      <c r="AT160" s="92">
        <f t="shared" si="155"/>
        <v>0</v>
      </c>
      <c r="AU160" s="92">
        <f t="shared" si="153"/>
        <v>0</v>
      </c>
      <c r="AV160" s="673">
        <f t="shared" si="153"/>
        <v>0</v>
      </c>
      <c r="AW160" s="92">
        <f t="shared" si="153"/>
        <v>0</v>
      </c>
    </row>
    <row r="161" spans="1:49" x14ac:dyDescent="0.3">
      <c r="A161" s="43" t="str" cm="1">
        <f t="array" ref="A161">IF(ISBLANK(B161),"",IF(AND(H161:AS161=0),"n/a",""))</f>
        <v>n/a</v>
      </c>
      <c r="B161" s="43">
        <v>552131700</v>
      </c>
      <c r="C161" s="35" t="s">
        <v>599</v>
      </c>
      <c r="D161" s="35" t="str">
        <f t="shared" si="146"/>
        <v>552131700 - Subcontracting transportation demurrage unloading</v>
      </c>
      <c r="E161" s="35" t="s">
        <v>1799</v>
      </c>
      <c r="F161" s="35" t="s">
        <v>1824</v>
      </c>
      <c r="H161" s="54">
        <f>SUMIFS('KOH_Pre-FY24_db'!BE:BE,'KOH_Pre-FY24_db'!$L:$L,$B161,'KOH_Pre-FY24_db'!$E:$E,$B$2)/1000</f>
        <v>0</v>
      </c>
      <c r="I161" s="53">
        <f>SUMIFS('KOH_Pre-FY24_db'!BF:BF,'KOH_Pre-FY24_db'!$L:$L,$B161,'KOH_Pre-FY24_db'!$E:$E,$B$2)/1000-SUM($H161:H161)</f>
        <v>0</v>
      </c>
      <c r="J161" s="53">
        <f>SUMIFS('KOH_Pre-FY24_db'!BG:BG,'KOH_Pre-FY24_db'!$L:$L,$B161,'KOH_Pre-FY24_db'!$E:$E,$B$2)/1000-SUM($H161:I161)</f>
        <v>0</v>
      </c>
      <c r="K161" s="53">
        <f>SUMIFS('KOH_Pre-FY24_db'!BH:BH,'KOH_Pre-FY24_db'!$L:$L,$B161,'KOH_Pre-FY24_db'!$E:$E,$B$2)/1000-SUM($H161:J161)</f>
        <v>0</v>
      </c>
      <c r="L161" s="53">
        <f>SUMIFS('KOH_Pre-FY24_db'!BI:BI,'KOH_Pre-FY24_db'!$L:$L,$B161,'KOH_Pre-FY24_db'!$E:$E,$B$2)/1000-SUM($H161:K161)</f>
        <v>0</v>
      </c>
      <c r="M161" s="53">
        <f>SUMIFS('KOH_Pre-FY24_db'!BJ:BJ,'KOH_Pre-FY24_db'!$L:$L,$B161,'KOH_Pre-FY24_db'!$E:$E,$B$2)/1000-SUM($H161:L161)</f>
        <v>0</v>
      </c>
      <c r="N161" s="53">
        <f>SUMIFS('KOH_Pre-FY24_db'!BK:BK,'KOH_Pre-FY24_db'!$L:$L,$B161,'KOH_Pre-FY24_db'!$E:$E,$B$2)/1000-SUM($H161:M161)</f>
        <v>0</v>
      </c>
      <c r="O161" s="53">
        <f>SUMIFS('KOH_Pre-FY24_db'!BL:BL,'KOH_Pre-FY24_db'!$L:$L,$B161,'KOH_Pre-FY24_db'!$E:$E,$B$2)/1000-SUM($H161:N161)</f>
        <v>0</v>
      </c>
      <c r="P161" s="53">
        <f>SUMIFS('KOH_Pre-FY24_db'!BM:BM,'KOH_Pre-FY24_db'!$L:$L,$B161,'KOH_Pre-FY24_db'!$E:$E,$B$2)/1000-SUM($H161:O161)</f>
        <v>0</v>
      </c>
      <c r="Q161" s="53">
        <f>SUMIFS('KOH_Pre-FY24_db'!BN:BN,'KOH_Pre-FY24_db'!$L:$L,$B161,'KOH_Pre-FY24_db'!$E:$E,$B$2)/1000-SUM($H161:P161)</f>
        <v>0</v>
      </c>
      <c r="R161" s="53">
        <f>SUMIFS('KOH_Pre-FY24_db'!BO:BO,'KOH_Pre-FY24_db'!$L:$L,$B161,'KOH_Pre-FY24_db'!$E:$E,$B$2)/1000-SUM($H161:Q161)</f>
        <v>0</v>
      </c>
      <c r="S161" s="53">
        <f>SUMIFS('KOH_Pre-FY24_db'!BP:BP,'KOH_Pre-FY24_db'!$L:$L,$B161,'KOH_Pre-FY24_db'!$E:$E,$B$2)/1000-SUM($H161:R161)</f>
        <v>0</v>
      </c>
      <c r="T161" s="54">
        <f>SUMIFS('KOH_Post-FY24_db'!$D:$D,'KOH_Post-FY24_db'!$G:$G,$B$2,'KOH_Post-FY24_db'!$E:$E,T$5,'KOH_Post-FY24_db'!$A:$A,$B161)/1000</f>
        <v>0</v>
      </c>
      <c r="U161" s="53">
        <f>SUMIFS('KOH_Post-FY24_db'!$D:$D,'KOH_Post-FY24_db'!$G:$G,$B$2,'KOH_Post-FY24_db'!$E:$E,U$5,'KOH_Post-FY24_db'!$A:$A,$B161)/1000-SUM($T161:T161)</f>
        <v>0</v>
      </c>
      <c r="V161" s="53">
        <f>SUMIFS('KOH_Post-FY24_db'!$D:$D,'KOH_Post-FY24_db'!$G:$G,$B$2,'KOH_Post-FY24_db'!$E:$E,V$5,'KOH_Post-FY24_db'!$A:$A,$B161)/1000-SUM($T161:U161)</f>
        <v>0</v>
      </c>
      <c r="W161" s="53">
        <f>SUMIFS('KOH_Post-FY24_db'!$D:$D,'KOH_Post-FY24_db'!$G:$G,$B$2,'KOH_Post-FY24_db'!$E:$E,W$5,'KOH_Post-FY24_db'!$A:$A,$B161)/1000-SUM($T161:V161)</f>
        <v>0</v>
      </c>
      <c r="X161" s="53">
        <f>SUMIFS('KOH_Post-FY24_db'!$D:$D,'KOH_Post-FY24_db'!$G:$G,$B$2,'KOH_Post-FY24_db'!$E:$E,X$5,'KOH_Post-FY24_db'!$A:$A,$B161)/1000-SUM($T161:W161)</f>
        <v>0</v>
      </c>
      <c r="Y161" s="53">
        <f>SUMIFS('KOH_Post-FY24_db'!$D:$D,'KOH_Post-FY24_db'!$G:$G,$B$2,'KOH_Post-FY24_db'!$E:$E,Y$5,'KOH_Post-FY24_db'!$A:$A,$B161)/1000-SUM($T161:X161)</f>
        <v>0</v>
      </c>
      <c r="Z161" s="53">
        <f>SUMIFS('KOH_Post-FY24_db'!$D:$D,'KOH_Post-FY24_db'!$G:$G,$B$2,'KOH_Post-FY24_db'!$E:$E,Z$5,'KOH_Post-FY24_db'!$A:$A,$B161)/1000-SUM($T161:Y161)</f>
        <v>0</v>
      </c>
      <c r="AA161" s="53">
        <f>SUMIFS('KOH_Post-FY24_db'!$D:$D,'KOH_Post-FY24_db'!$G:$G,$B$2,'KOH_Post-FY24_db'!$E:$E,AA$5,'KOH_Post-FY24_db'!$A:$A,$B161)/1000-SUM($T161:Z161)</f>
        <v>0</v>
      </c>
      <c r="AB161" s="53">
        <f>SUMIFS('KOH_Post-FY24_db'!$D:$D,'KOH_Post-FY24_db'!$G:$G,$B$2,'KOH_Post-FY24_db'!$E:$E,AB$5,'KOH_Post-FY24_db'!$A:$A,$B161)/1000-SUM($T161:AA161)</f>
        <v>0</v>
      </c>
      <c r="AC161" s="53">
        <f>SUMIFS('KOH_Post-FY24_db'!$D:$D,'KOH_Post-FY24_db'!$G:$G,$B$2,'KOH_Post-FY24_db'!$E:$E,AC$5,'KOH_Post-FY24_db'!$A:$A,$B161)/1000-SUM($T161:AB161)</f>
        <v>0</v>
      </c>
      <c r="AD161" s="53">
        <f>SUMIFS('KOH_Post-FY24_db'!$D:$D,'KOH_Post-FY24_db'!$G:$G,$B$2,'KOH_Post-FY24_db'!$E:$E,AD$5,'KOH_Post-FY24_db'!$A:$A,$B161)/1000-SUM($T161:AC161)</f>
        <v>0</v>
      </c>
      <c r="AE161" s="53">
        <f>SUMIFS('KOH_Post-FY24_db'!$D:$D,'KOH_Post-FY24_db'!$G:$G,$B$2,'KOH_Post-FY24_db'!$E:$E,AE$5,'KOH_Post-FY24_db'!$A:$A,$B161)/1000-SUM($T161:AD161)</f>
        <v>0</v>
      </c>
      <c r="AF161" s="54">
        <f>SUMIFS('KOH_Post-FY24_db'!$D:$D,'KOH_Post-FY24_db'!$G:$G,$B$2,'KOH_Post-FY24_db'!$E:$E,AF$5,'KOH_Post-FY24_db'!$A:$A,$B161)/1000-SUM($T161:AE161)</f>
        <v>0</v>
      </c>
      <c r="AG161" s="53">
        <f>SUMIFS('KOH_Post-FY24_db'!$D:$D,'KOH_Post-FY24_db'!$G:$G,$B$2,'KOH_Post-FY24_db'!$E:$E,AG$5,'KOH_Post-FY24_db'!$A:$A,$B161)/1000-SUM($T161:AF161)</f>
        <v>0</v>
      </c>
      <c r="AH161" s="53">
        <f>SUMIFS('KOH_Post-FY24_db'!$D:$D,'KOH_Post-FY24_db'!$G:$G,$B$2,'KOH_Post-FY24_db'!$E:$E,AH$5,'KOH_Post-FY24_db'!$A:$A,$B161)/1000-SUM($T161:AG161)</f>
        <v>0</v>
      </c>
      <c r="AI161" s="53">
        <f>SUMIFS('KOH_Post-FY24_db'!$D:$D,'KOH_Post-FY24_db'!$G:$G,$B$2,'KOH_Post-FY24_db'!$E:$E,AI$5,'KOH_Post-FY24_db'!$A:$A,$B161)/1000-SUM($T161:AH161)</f>
        <v>0</v>
      </c>
      <c r="AJ161" s="53">
        <f>SUMIFS('KOH_Post-FY24_db'!$D:$D,'KOH_Post-FY24_db'!$G:$G,$B$2,'KOH_Post-FY24_db'!$E:$E,AJ$5,'KOH_Post-FY24_db'!$A:$A,$B161)/1000-SUM($T161:AI161)</f>
        <v>0</v>
      </c>
      <c r="AK161" s="53">
        <f>SUMIFS('KOH_Post-FY24_db'!$D:$D,'KOH_Post-FY24_db'!$G:$G,$B$2,'KOH_Post-FY24_db'!$E:$E,AK$5,'KOH_Post-FY24_db'!$A:$A,$B161)/1000-SUM($T161:AJ161)</f>
        <v>0</v>
      </c>
      <c r="AM161" s="53">
        <f t="shared" si="147"/>
        <v>0</v>
      </c>
      <c r="AN161" s="53">
        <f t="shared" si="148"/>
        <v>0</v>
      </c>
      <c r="AO161" s="53">
        <f t="shared" si="149"/>
        <v>0</v>
      </c>
      <c r="AP161" s="54">
        <f t="shared" si="150"/>
        <v>0</v>
      </c>
      <c r="AQ161" s="53">
        <f t="shared" si="151"/>
        <v>0</v>
      </c>
      <c r="AS161" s="92">
        <f t="shared" si="155"/>
        <v>0</v>
      </c>
      <c r="AT161" s="92">
        <f t="shared" si="155"/>
        <v>0</v>
      </c>
      <c r="AU161" s="92">
        <f t="shared" si="153"/>
        <v>0</v>
      </c>
      <c r="AV161" s="673">
        <f t="shared" si="153"/>
        <v>0</v>
      </c>
      <c r="AW161" s="92">
        <f t="shared" si="153"/>
        <v>0</v>
      </c>
    </row>
    <row r="162" spans="1:49" x14ac:dyDescent="0.3">
      <c r="A162" s="43" t="str" cm="1">
        <f t="array" ref="A162">IF(ISBLANK(B162),"",IF(AND(H162:AS162=0),"n/a",""))</f>
        <v>n/a</v>
      </c>
      <c r="B162" s="43">
        <v>552112000</v>
      </c>
      <c r="C162" s="35" t="s">
        <v>566</v>
      </c>
      <c r="D162" s="35" t="str">
        <f t="shared" si="146"/>
        <v>552112000 - Subcontracted administrative services</v>
      </c>
      <c r="E162" s="35" t="s">
        <v>1799</v>
      </c>
      <c r="F162" s="35" t="s">
        <v>1824</v>
      </c>
      <c r="H162" s="54">
        <f>SUMIFS('KOH_Pre-FY24_db'!BE:BE,'KOH_Pre-FY24_db'!$L:$L,$B162,'KOH_Pre-FY24_db'!$E:$E,$B$2)/1000</f>
        <v>0</v>
      </c>
      <c r="I162" s="53">
        <f>SUMIFS('KOH_Pre-FY24_db'!BF:BF,'KOH_Pre-FY24_db'!$L:$L,$B162,'KOH_Pre-FY24_db'!$E:$E,$B$2)/1000-SUM($H162:H162)</f>
        <v>0</v>
      </c>
      <c r="J162" s="53">
        <f>SUMIFS('KOH_Pre-FY24_db'!BG:BG,'KOH_Pre-FY24_db'!$L:$L,$B162,'KOH_Pre-FY24_db'!$E:$E,$B$2)/1000-SUM($H162:I162)</f>
        <v>0</v>
      </c>
      <c r="K162" s="53">
        <f>SUMIFS('KOH_Pre-FY24_db'!BH:BH,'KOH_Pre-FY24_db'!$L:$L,$B162,'KOH_Pre-FY24_db'!$E:$E,$B$2)/1000-SUM($H162:J162)</f>
        <v>0</v>
      </c>
      <c r="L162" s="53">
        <f>SUMIFS('KOH_Pre-FY24_db'!BI:BI,'KOH_Pre-FY24_db'!$L:$L,$B162,'KOH_Pre-FY24_db'!$E:$E,$B$2)/1000-SUM($H162:K162)</f>
        <v>0</v>
      </c>
      <c r="M162" s="53">
        <f>SUMIFS('KOH_Pre-FY24_db'!BJ:BJ,'KOH_Pre-FY24_db'!$L:$L,$B162,'KOH_Pre-FY24_db'!$E:$E,$B$2)/1000-SUM($H162:L162)</f>
        <v>0</v>
      </c>
      <c r="N162" s="53">
        <f>SUMIFS('KOH_Pre-FY24_db'!BK:BK,'KOH_Pre-FY24_db'!$L:$L,$B162,'KOH_Pre-FY24_db'!$E:$E,$B$2)/1000-SUM($H162:M162)</f>
        <v>0</v>
      </c>
      <c r="O162" s="53">
        <f>SUMIFS('KOH_Pre-FY24_db'!BL:BL,'KOH_Pre-FY24_db'!$L:$L,$B162,'KOH_Pre-FY24_db'!$E:$E,$B$2)/1000-SUM($H162:N162)</f>
        <v>0</v>
      </c>
      <c r="P162" s="53">
        <f>SUMIFS('KOH_Pre-FY24_db'!BM:BM,'KOH_Pre-FY24_db'!$L:$L,$B162,'KOH_Pre-FY24_db'!$E:$E,$B$2)/1000-SUM($H162:O162)</f>
        <v>0</v>
      </c>
      <c r="Q162" s="53">
        <f>SUMIFS('KOH_Pre-FY24_db'!BN:BN,'KOH_Pre-FY24_db'!$L:$L,$B162,'KOH_Pre-FY24_db'!$E:$E,$B$2)/1000-SUM($H162:P162)</f>
        <v>0</v>
      </c>
      <c r="R162" s="53">
        <f>SUMIFS('KOH_Pre-FY24_db'!BO:BO,'KOH_Pre-FY24_db'!$L:$L,$B162,'KOH_Pre-FY24_db'!$E:$E,$B$2)/1000-SUM($H162:Q162)</f>
        <v>0</v>
      </c>
      <c r="S162" s="53">
        <f>SUMIFS('KOH_Pre-FY24_db'!BP:BP,'KOH_Pre-FY24_db'!$L:$L,$B162,'KOH_Pre-FY24_db'!$E:$E,$B$2)/1000-SUM($H162:R162)</f>
        <v>0</v>
      </c>
      <c r="T162" s="54">
        <f>SUMIFS('KOH_Post-FY24_db'!$D:$D,'KOH_Post-FY24_db'!$G:$G,$B$2,'KOH_Post-FY24_db'!$E:$E,T$5,'KOH_Post-FY24_db'!$A:$A,$B162)/1000</f>
        <v>0</v>
      </c>
      <c r="U162" s="53">
        <f>SUMIFS('KOH_Post-FY24_db'!$D:$D,'KOH_Post-FY24_db'!$G:$G,$B$2,'KOH_Post-FY24_db'!$E:$E,U$5,'KOH_Post-FY24_db'!$A:$A,$B162)/1000-SUM($T162:T162)</f>
        <v>0</v>
      </c>
      <c r="V162" s="53">
        <f>SUMIFS('KOH_Post-FY24_db'!$D:$D,'KOH_Post-FY24_db'!$G:$G,$B$2,'KOH_Post-FY24_db'!$E:$E,V$5,'KOH_Post-FY24_db'!$A:$A,$B162)/1000-SUM($T162:U162)</f>
        <v>0</v>
      </c>
      <c r="W162" s="53">
        <f>SUMIFS('KOH_Post-FY24_db'!$D:$D,'KOH_Post-FY24_db'!$G:$G,$B$2,'KOH_Post-FY24_db'!$E:$E,W$5,'KOH_Post-FY24_db'!$A:$A,$B162)/1000-SUM($T162:V162)</f>
        <v>0</v>
      </c>
      <c r="X162" s="53">
        <f>SUMIFS('KOH_Post-FY24_db'!$D:$D,'KOH_Post-FY24_db'!$G:$G,$B$2,'KOH_Post-FY24_db'!$E:$E,X$5,'KOH_Post-FY24_db'!$A:$A,$B162)/1000-SUM($T162:W162)</f>
        <v>0</v>
      </c>
      <c r="Y162" s="53">
        <f>SUMIFS('KOH_Post-FY24_db'!$D:$D,'KOH_Post-FY24_db'!$G:$G,$B$2,'KOH_Post-FY24_db'!$E:$E,Y$5,'KOH_Post-FY24_db'!$A:$A,$B162)/1000-SUM($T162:X162)</f>
        <v>0</v>
      </c>
      <c r="Z162" s="53">
        <f>SUMIFS('KOH_Post-FY24_db'!$D:$D,'KOH_Post-FY24_db'!$G:$G,$B$2,'KOH_Post-FY24_db'!$E:$E,Z$5,'KOH_Post-FY24_db'!$A:$A,$B162)/1000-SUM($T162:Y162)</f>
        <v>0</v>
      </c>
      <c r="AA162" s="53">
        <f>SUMIFS('KOH_Post-FY24_db'!$D:$D,'KOH_Post-FY24_db'!$G:$G,$B$2,'KOH_Post-FY24_db'!$E:$E,AA$5,'KOH_Post-FY24_db'!$A:$A,$B162)/1000-SUM($T162:Z162)</f>
        <v>0</v>
      </c>
      <c r="AB162" s="53">
        <f>SUMIFS('KOH_Post-FY24_db'!$D:$D,'KOH_Post-FY24_db'!$G:$G,$B$2,'KOH_Post-FY24_db'!$E:$E,AB$5,'KOH_Post-FY24_db'!$A:$A,$B162)/1000-SUM($T162:AA162)</f>
        <v>0</v>
      </c>
      <c r="AC162" s="53">
        <f>SUMIFS('KOH_Post-FY24_db'!$D:$D,'KOH_Post-FY24_db'!$G:$G,$B$2,'KOH_Post-FY24_db'!$E:$E,AC$5,'KOH_Post-FY24_db'!$A:$A,$B162)/1000-SUM($T162:AB162)</f>
        <v>0</v>
      </c>
      <c r="AD162" s="53">
        <f>SUMIFS('KOH_Post-FY24_db'!$D:$D,'KOH_Post-FY24_db'!$G:$G,$B$2,'KOH_Post-FY24_db'!$E:$E,AD$5,'KOH_Post-FY24_db'!$A:$A,$B162)/1000-SUM($T162:AC162)</f>
        <v>0</v>
      </c>
      <c r="AE162" s="53">
        <f>SUMIFS('KOH_Post-FY24_db'!$D:$D,'KOH_Post-FY24_db'!$G:$G,$B$2,'KOH_Post-FY24_db'!$E:$E,AE$5,'KOH_Post-FY24_db'!$A:$A,$B162)/1000-SUM($T162:AD162)</f>
        <v>0</v>
      </c>
      <c r="AF162" s="54">
        <f>SUMIFS('KOH_Post-FY24_db'!$D:$D,'KOH_Post-FY24_db'!$G:$G,$B$2,'KOH_Post-FY24_db'!$E:$E,AF$5,'KOH_Post-FY24_db'!$A:$A,$B162)/1000-SUM($T162:AE162)</f>
        <v>0</v>
      </c>
      <c r="AG162" s="53">
        <f>SUMIFS('KOH_Post-FY24_db'!$D:$D,'KOH_Post-FY24_db'!$G:$G,$B$2,'KOH_Post-FY24_db'!$E:$E,AG$5,'KOH_Post-FY24_db'!$A:$A,$B162)/1000-SUM($T162:AF162)</f>
        <v>0</v>
      </c>
      <c r="AH162" s="53">
        <f>SUMIFS('KOH_Post-FY24_db'!$D:$D,'KOH_Post-FY24_db'!$G:$G,$B$2,'KOH_Post-FY24_db'!$E:$E,AH$5,'KOH_Post-FY24_db'!$A:$A,$B162)/1000-SUM($T162:AG162)</f>
        <v>0</v>
      </c>
      <c r="AI162" s="53">
        <f>SUMIFS('KOH_Post-FY24_db'!$D:$D,'KOH_Post-FY24_db'!$G:$G,$B$2,'KOH_Post-FY24_db'!$E:$E,AI$5,'KOH_Post-FY24_db'!$A:$A,$B162)/1000-SUM($T162:AH162)</f>
        <v>0</v>
      </c>
      <c r="AJ162" s="53">
        <f>SUMIFS('KOH_Post-FY24_db'!$D:$D,'KOH_Post-FY24_db'!$G:$G,$B$2,'KOH_Post-FY24_db'!$E:$E,AJ$5,'KOH_Post-FY24_db'!$A:$A,$B162)/1000-SUM($T162:AI162)</f>
        <v>0</v>
      </c>
      <c r="AK162" s="53">
        <f>SUMIFS('KOH_Post-FY24_db'!$D:$D,'KOH_Post-FY24_db'!$G:$G,$B$2,'KOH_Post-FY24_db'!$E:$E,AK$5,'KOH_Post-FY24_db'!$A:$A,$B162)/1000-SUM($T162:AJ162)</f>
        <v>0</v>
      </c>
      <c r="AM162" s="53">
        <f t="shared" si="147"/>
        <v>0</v>
      </c>
      <c r="AN162" s="53">
        <f t="shared" si="148"/>
        <v>0</v>
      </c>
      <c r="AO162" s="53">
        <f t="shared" si="149"/>
        <v>0</v>
      </c>
      <c r="AP162" s="54">
        <f t="shared" si="150"/>
        <v>0</v>
      </c>
      <c r="AQ162" s="53">
        <f t="shared" si="151"/>
        <v>0</v>
      </c>
      <c r="AS162" s="92">
        <f t="shared" si="155"/>
        <v>0</v>
      </c>
      <c r="AT162" s="92">
        <f t="shared" si="155"/>
        <v>0</v>
      </c>
      <c r="AU162" s="92">
        <f t="shared" si="153"/>
        <v>0</v>
      </c>
      <c r="AV162" s="673">
        <f t="shared" si="153"/>
        <v>0</v>
      </c>
      <c r="AW162" s="92">
        <f t="shared" si="153"/>
        <v>0</v>
      </c>
    </row>
    <row r="163" spans="1:49" x14ac:dyDescent="0.3">
      <c r="A163" s="43" t="str" cm="1">
        <f t="array" ref="A163">IF(ISBLANK(B163),"",IF(AND(H163:AS163=0),"n/a",""))</f>
        <v>n/a</v>
      </c>
      <c r="B163" s="43">
        <v>552131900</v>
      </c>
      <c r="C163" s="35" t="s">
        <v>602</v>
      </c>
      <c r="D163" s="35" t="str">
        <f t="shared" si="146"/>
        <v>552131900 - Subcontracting transportation demurrage loading</v>
      </c>
      <c r="E163" s="35" t="s">
        <v>1799</v>
      </c>
      <c r="F163" s="35" t="s">
        <v>1824</v>
      </c>
      <c r="H163" s="54">
        <f>SUMIFS('KOH_Pre-FY24_db'!BE:BE,'KOH_Pre-FY24_db'!$L:$L,$B163,'KOH_Pre-FY24_db'!$E:$E,$B$2)/1000</f>
        <v>0</v>
      </c>
      <c r="I163" s="53">
        <f>SUMIFS('KOH_Pre-FY24_db'!BF:BF,'KOH_Pre-FY24_db'!$L:$L,$B163,'KOH_Pre-FY24_db'!$E:$E,$B$2)/1000-SUM($H163:H163)</f>
        <v>0</v>
      </c>
      <c r="J163" s="53">
        <f>SUMIFS('KOH_Pre-FY24_db'!BG:BG,'KOH_Pre-FY24_db'!$L:$L,$B163,'KOH_Pre-FY24_db'!$E:$E,$B$2)/1000-SUM($H163:I163)</f>
        <v>0</v>
      </c>
      <c r="K163" s="53">
        <f>SUMIFS('KOH_Pre-FY24_db'!BH:BH,'KOH_Pre-FY24_db'!$L:$L,$B163,'KOH_Pre-FY24_db'!$E:$E,$B$2)/1000-SUM($H163:J163)</f>
        <v>0</v>
      </c>
      <c r="L163" s="53">
        <f>SUMIFS('KOH_Pre-FY24_db'!BI:BI,'KOH_Pre-FY24_db'!$L:$L,$B163,'KOH_Pre-FY24_db'!$E:$E,$B$2)/1000-SUM($H163:K163)</f>
        <v>0</v>
      </c>
      <c r="M163" s="53">
        <f>SUMIFS('KOH_Pre-FY24_db'!BJ:BJ,'KOH_Pre-FY24_db'!$L:$L,$B163,'KOH_Pre-FY24_db'!$E:$E,$B$2)/1000-SUM($H163:L163)</f>
        <v>0</v>
      </c>
      <c r="N163" s="53">
        <f>SUMIFS('KOH_Pre-FY24_db'!BK:BK,'KOH_Pre-FY24_db'!$L:$L,$B163,'KOH_Pre-FY24_db'!$E:$E,$B$2)/1000-SUM($H163:M163)</f>
        <v>0</v>
      </c>
      <c r="O163" s="53">
        <f>SUMIFS('KOH_Pre-FY24_db'!BL:BL,'KOH_Pre-FY24_db'!$L:$L,$B163,'KOH_Pre-FY24_db'!$E:$E,$B$2)/1000-SUM($H163:N163)</f>
        <v>0</v>
      </c>
      <c r="P163" s="53">
        <f>SUMIFS('KOH_Pre-FY24_db'!BM:BM,'KOH_Pre-FY24_db'!$L:$L,$B163,'KOH_Pre-FY24_db'!$E:$E,$B$2)/1000-SUM($H163:O163)</f>
        <v>0</v>
      </c>
      <c r="Q163" s="53">
        <f>SUMIFS('KOH_Pre-FY24_db'!BN:BN,'KOH_Pre-FY24_db'!$L:$L,$B163,'KOH_Pre-FY24_db'!$E:$E,$B$2)/1000-SUM($H163:P163)</f>
        <v>0</v>
      </c>
      <c r="R163" s="53">
        <f>SUMIFS('KOH_Pre-FY24_db'!BO:BO,'KOH_Pre-FY24_db'!$L:$L,$B163,'KOH_Pre-FY24_db'!$E:$E,$B$2)/1000-SUM($H163:Q163)</f>
        <v>0</v>
      </c>
      <c r="S163" s="53">
        <f>SUMIFS('KOH_Pre-FY24_db'!BP:BP,'KOH_Pre-FY24_db'!$L:$L,$B163,'KOH_Pre-FY24_db'!$E:$E,$B$2)/1000-SUM($H163:R163)</f>
        <v>0</v>
      </c>
      <c r="T163" s="54">
        <f>SUMIFS('KOH_Post-FY24_db'!$D:$D,'KOH_Post-FY24_db'!$G:$G,$B$2,'KOH_Post-FY24_db'!$E:$E,T$5,'KOH_Post-FY24_db'!$A:$A,$B163)/1000</f>
        <v>0</v>
      </c>
      <c r="U163" s="53">
        <f>SUMIFS('KOH_Post-FY24_db'!$D:$D,'KOH_Post-FY24_db'!$G:$G,$B$2,'KOH_Post-FY24_db'!$E:$E,U$5,'KOH_Post-FY24_db'!$A:$A,$B163)/1000-SUM($T163:T163)</f>
        <v>0</v>
      </c>
      <c r="V163" s="53">
        <f>SUMIFS('KOH_Post-FY24_db'!$D:$D,'KOH_Post-FY24_db'!$G:$G,$B$2,'KOH_Post-FY24_db'!$E:$E,V$5,'KOH_Post-FY24_db'!$A:$A,$B163)/1000-SUM($T163:U163)</f>
        <v>0</v>
      </c>
      <c r="W163" s="53">
        <f>SUMIFS('KOH_Post-FY24_db'!$D:$D,'KOH_Post-FY24_db'!$G:$G,$B$2,'KOH_Post-FY24_db'!$E:$E,W$5,'KOH_Post-FY24_db'!$A:$A,$B163)/1000-SUM($T163:V163)</f>
        <v>0</v>
      </c>
      <c r="X163" s="53">
        <f>SUMIFS('KOH_Post-FY24_db'!$D:$D,'KOH_Post-FY24_db'!$G:$G,$B$2,'KOH_Post-FY24_db'!$E:$E,X$5,'KOH_Post-FY24_db'!$A:$A,$B163)/1000-SUM($T163:W163)</f>
        <v>0</v>
      </c>
      <c r="Y163" s="53">
        <f>SUMIFS('KOH_Post-FY24_db'!$D:$D,'KOH_Post-FY24_db'!$G:$G,$B$2,'KOH_Post-FY24_db'!$E:$E,Y$5,'KOH_Post-FY24_db'!$A:$A,$B163)/1000-SUM($T163:X163)</f>
        <v>0</v>
      </c>
      <c r="Z163" s="53">
        <f>SUMIFS('KOH_Post-FY24_db'!$D:$D,'KOH_Post-FY24_db'!$G:$G,$B$2,'KOH_Post-FY24_db'!$E:$E,Z$5,'KOH_Post-FY24_db'!$A:$A,$B163)/1000-SUM($T163:Y163)</f>
        <v>0</v>
      </c>
      <c r="AA163" s="53">
        <f>SUMIFS('KOH_Post-FY24_db'!$D:$D,'KOH_Post-FY24_db'!$G:$G,$B$2,'KOH_Post-FY24_db'!$E:$E,AA$5,'KOH_Post-FY24_db'!$A:$A,$B163)/1000-SUM($T163:Z163)</f>
        <v>0</v>
      </c>
      <c r="AB163" s="53">
        <f>SUMIFS('KOH_Post-FY24_db'!$D:$D,'KOH_Post-FY24_db'!$G:$G,$B$2,'KOH_Post-FY24_db'!$E:$E,AB$5,'KOH_Post-FY24_db'!$A:$A,$B163)/1000-SUM($T163:AA163)</f>
        <v>0</v>
      </c>
      <c r="AC163" s="53">
        <f>SUMIFS('KOH_Post-FY24_db'!$D:$D,'KOH_Post-FY24_db'!$G:$G,$B$2,'KOH_Post-FY24_db'!$E:$E,AC$5,'KOH_Post-FY24_db'!$A:$A,$B163)/1000-SUM($T163:AB163)</f>
        <v>0</v>
      </c>
      <c r="AD163" s="53">
        <f>SUMIFS('KOH_Post-FY24_db'!$D:$D,'KOH_Post-FY24_db'!$G:$G,$B$2,'KOH_Post-FY24_db'!$E:$E,AD$5,'KOH_Post-FY24_db'!$A:$A,$B163)/1000-SUM($T163:AC163)</f>
        <v>0</v>
      </c>
      <c r="AE163" s="53">
        <f>SUMIFS('KOH_Post-FY24_db'!$D:$D,'KOH_Post-FY24_db'!$G:$G,$B$2,'KOH_Post-FY24_db'!$E:$E,AE$5,'KOH_Post-FY24_db'!$A:$A,$B163)/1000-SUM($T163:AD163)</f>
        <v>0</v>
      </c>
      <c r="AF163" s="54">
        <f>SUMIFS('KOH_Post-FY24_db'!$D:$D,'KOH_Post-FY24_db'!$G:$G,$B$2,'KOH_Post-FY24_db'!$E:$E,AF$5,'KOH_Post-FY24_db'!$A:$A,$B163)/1000-SUM($T163:AE163)</f>
        <v>0</v>
      </c>
      <c r="AG163" s="53">
        <f>SUMIFS('KOH_Post-FY24_db'!$D:$D,'KOH_Post-FY24_db'!$G:$G,$B$2,'KOH_Post-FY24_db'!$E:$E,AG$5,'KOH_Post-FY24_db'!$A:$A,$B163)/1000-SUM($T163:AF163)</f>
        <v>0</v>
      </c>
      <c r="AH163" s="53">
        <f>SUMIFS('KOH_Post-FY24_db'!$D:$D,'KOH_Post-FY24_db'!$G:$G,$B$2,'KOH_Post-FY24_db'!$E:$E,AH$5,'KOH_Post-FY24_db'!$A:$A,$B163)/1000-SUM($T163:AG163)</f>
        <v>0</v>
      </c>
      <c r="AI163" s="53">
        <f>SUMIFS('KOH_Post-FY24_db'!$D:$D,'KOH_Post-FY24_db'!$G:$G,$B$2,'KOH_Post-FY24_db'!$E:$E,AI$5,'KOH_Post-FY24_db'!$A:$A,$B163)/1000-SUM($T163:AH163)</f>
        <v>0</v>
      </c>
      <c r="AJ163" s="53">
        <f>SUMIFS('KOH_Post-FY24_db'!$D:$D,'KOH_Post-FY24_db'!$G:$G,$B$2,'KOH_Post-FY24_db'!$E:$E,AJ$5,'KOH_Post-FY24_db'!$A:$A,$B163)/1000-SUM($T163:AI163)</f>
        <v>0</v>
      </c>
      <c r="AK163" s="53">
        <f>SUMIFS('KOH_Post-FY24_db'!$D:$D,'KOH_Post-FY24_db'!$G:$G,$B$2,'KOH_Post-FY24_db'!$E:$E,AK$5,'KOH_Post-FY24_db'!$A:$A,$B163)/1000-SUM($T163:AJ163)</f>
        <v>0</v>
      </c>
      <c r="AM163" s="53">
        <f t="shared" si="147"/>
        <v>0</v>
      </c>
      <c r="AN163" s="53">
        <f t="shared" si="148"/>
        <v>0</v>
      </c>
      <c r="AO163" s="53">
        <f t="shared" si="149"/>
        <v>0</v>
      </c>
      <c r="AP163" s="54">
        <f t="shared" si="150"/>
        <v>0</v>
      </c>
      <c r="AQ163" s="53">
        <f t="shared" si="151"/>
        <v>0</v>
      </c>
      <c r="AS163" s="92">
        <f t="shared" si="155"/>
        <v>0</v>
      </c>
      <c r="AT163" s="92">
        <f t="shared" si="155"/>
        <v>0</v>
      </c>
      <c r="AU163" s="92">
        <f t="shared" si="153"/>
        <v>0</v>
      </c>
      <c r="AV163" s="673">
        <f t="shared" si="153"/>
        <v>0</v>
      </c>
      <c r="AW163" s="92">
        <f t="shared" si="153"/>
        <v>0</v>
      </c>
    </row>
    <row r="164" spans="1:49" x14ac:dyDescent="0.3">
      <c r="A164" s="43" t="str" cm="1">
        <f t="array" ref="A164">IF(ISBLANK(B164),"",IF(AND(H164:AS164=0),"n/a",""))</f>
        <v/>
      </c>
      <c r="B164" s="43">
        <v>552110100</v>
      </c>
      <c r="C164" s="35" t="s">
        <v>563</v>
      </c>
      <c r="D164" s="35" t="str">
        <f t="shared" si="146"/>
        <v>552110100 - Facility management subcontracting</v>
      </c>
      <c r="E164" s="35" t="s">
        <v>95</v>
      </c>
      <c r="F164" s="35" t="s">
        <v>1824</v>
      </c>
      <c r="H164" s="54">
        <f>SUMIFS('KOH_Pre-FY24_db'!BE:BE,'KOH_Pre-FY24_db'!$L:$L,$B164,'KOH_Pre-FY24_db'!$E:$E,$B$2)/1000</f>
        <v>0</v>
      </c>
      <c r="I164" s="53">
        <f>SUMIFS('KOH_Pre-FY24_db'!BF:BF,'KOH_Pre-FY24_db'!$L:$L,$B164,'KOH_Pre-FY24_db'!$E:$E,$B$2)/1000-SUM($H164:H164)</f>
        <v>0</v>
      </c>
      <c r="J164" s="53">
        <f>SUMIFS('KOH_Pre-FY24_db'!BG:BG,'KOH_Pre-FY24_db'!$L:$L,$B164,'KOH_Pre-FY24_db'!$E:$E,$B$2)/1000-SUM($H164:I164)</f>
        <v>0</v>
      </c>
      <c r="K164" s="53">
        <f>SUMIFS('KOH_Pre-FY24_db'!BH:BH,'KOH_Pre-FY24_db'!$L:$L,$B164,'KOH_Pre-FY24_db'!$E:$E,$B$2)/1000-SUM($H164:J164)</f>
        <v>0</v>
      </c>
      <c r="L164" s="53">
        <f>SUMIFS('KOH_Pre-FY24_db'!BI:BI,'KOH_Pre-FY24_db'!$L:$L,$B164,'KOH_Pre-FY24_db'!$E:$E,$B$2)/1000-SUM($H164:K164)</f>
        <v>0</v>
      </c>
      <c r="M164" s="53">
        <f>SUMIFS('KOH_Pre-FY24_db'!BJ:BJ,'KOH_Pre-FY24_db'!$L:$L,$B164,'KOH_Pre-FY24_db'!$E:$E,$B$2)/1000-SUM($H164:L164)</f>
        <v>0</v>
      </c>
      <c r="N164" s="53">
        <f>SUMIFS('KOH_Pre-FY24_db'!BK:BK,'KOH_Pre-FY24_db'!$L:$L,$B164,'KOH_Pre-FY24_db'!$E:$E,$B$2)/1000-SUM($H164:M164)</f>
        <v>0</v>
      </c>
      <c r="O164" s="53">
        <f>SUMIFS('KOH_Pre-FY24_db'!BL:BL,'KOH_Pre-FY24_db'!$L:$L,$B164,'KOH_Pre-FY24_db'!$E:$E,$B$2)/1000-SUM($H164:N164)</f>
        <v>0</v>
      </c>
      <c r="P164" s="53">
        <f>SUMIFS('KOH_Pre-FY24_db'!BM:BM,'KOH_Pre-FY24_db'!$L:$L,$B164,'KOH_Pre-FY24_db'!$E:$E,$B$2)/1000-SUM($H164:O164)</f>
        <v>0</v>
      </c>
      <c r="Q164" s="53">
        <f>SUMIFS('KOH_Pre-FY24_db'!BN:BN,'KOH_Pre-FY24_db'!$L:$L,$B164,'KOH_Pre-FY24_db'!$E:$E,$B$2)/1000-SUM($H164:P164)</f>
        <v>0</v>
      </c>
      <c r="R164" s="53">
        <f>SUMIFS('KOH_Pre-FY24_db'!BO:BO,'KOH_Pre-FY24_db'!$L:$L,$B164,'KOH_Pre-FY24_db'!$E:$E,$B$2)/1000-SUM($H164:Q164)</f>
        <v>0</v>
      </c>
      <c r="S164" s="53">
        <f>SUMIFS('KOH_Pre-FY24_db'!BP:BP,'KOH_Pre-FY24_db'!$L:$L,$B164,'KOH_Pre-FY24_db'!$E:$E,$B$2)/1000-SUM($H164:R164)</f>
        <v>0</v>
      </c>
      <c r="T164" s="54">
        <f>SUMIFS('KOH_Post-FY24_db'!$D:$D,'KOH_Post-FY24_db'!$G:$G,$B$2,'KOH_Post-FY24_db'!$E:$E,T$5,'KOH_Post-FY24_db'!$A:$A,$B164)/1000</f>
        <v>0</v>
      </c>
      <c r="U164" s="53">
        <f>SUMIFS('KOH_Post-FY24_db'!$D:$D,'KOH_Post-FY24_db'!$G:$G,$B$2,'KOH_Post-FY24_db'!$E:$E,U$5,'KOH_Post-FY24_db'!$A:$A,$B164)/1000-SUM($T164:T164)</f>
        <v>0</v>
      </c>
      <c r="V164" s="53">
        <f>SUMIFS('KOH_Post-FY24_db'!$D:$D,'KOH_Post-FY24_db'!$G:$G,$B$2,'KOH_Post-FY24_db'!$E:$E,V$5,'KOH_Post-FY24_db'!$A:$A,$B164)/1000-SUM($T164:U164)</f>
        <v>0</v>
      </c>
      <c r="W164" s="53">
        <f>SUMIFS('KOH_Post-FY24_db'!$D:$D,'KOH_Post-FY24_db'!$G:$G,$B$2,'KOH_Post-FY24_db'!$E:$E,W$5,'KOH_Post-FY24_db'!$A:$A,$B164)/1000-SUM($T164:V164)</f>
        <v>0</v>
      </c>
      <c r="X164" s="53">
        <f>SUMIFS('KOH_Post-FY24_db'!$D:$D,'KOH_Post-FY24_db'!$G:$G,$B$2,'KOH_Post-FY24_db'!$E:$E,X$5,'KOH_Post-FY24_db'!$A:$A,$B164)/1000-SUM($T164:W164)</f>
        <v>0</v>
      </c>
      <c r="Y164" s="53">
        <f>SUMIFS('KOH_Post-FY24_db'!$D:$D,'KOH_Post-FY24_db'!$G:$G,$B$2,'KOH_Post-FY24_db'!$E:$E,Y$5,'KOH_Post-FY24_db'!$A:$A,$B164)/1000-SUM($T164:X164)</f>
        <v>0</v>
      </c>
      <c r="Z164" s="53">
        <f>SUMIFS('KOH_Post-FY24_db'!$D:$D,'KOH_Post-FY24_db'!$G:$G,$B$2,'KOH_Post-FY24_db'!$E:$E,Z$5,'KOH_Post-FY24_db'!$A:$A,$B164)/1000-SUM($T164:Y164)</f>
        <v>0</v>
      </c>
      <c r="AA164" s="53">
        <f>SUMIFS('KOH_Post-FY24_db'!$D:$D,'KOH_Post-FY24_db'!$G:$G,$B$2,'KOH_Post-FY24_db'!$E:$E,AA$5,'KOH_Post-FY24_db'!$A:$A,$B164)/1000-SUM($T164:Z164)</f>
        <v>0</v>
      </c>
      <c r="AB164" s="53">
        <f>SUMIFS('KOH_Post-FY24_db'!$D:$D,'KOH_Post-FY24_db'!$G:$G,$B$2,'KOH_Post-FY24_db'!$E:$E,AB$5,'KOH_Post-FY24_db'!$A:$A,$B164)/1000-SUM($T164:AA164)</f>
        <v>0</v>
      </c>
      <c r="AC164" s="53">
        <f>SUMIFS('KOH_Post-FY24_db'!$D:$D,'KOH_Post-FY24_db'!$G:$G,$B$2,'KOH_Post-FY24_db'!$E:$E,AC$5,'KOH_Post-FY24_db'!$A:$A,$B164)/1000-SUM($T164:AB164)</f>
        <v>1.2E-2</v>
      </c>
      <c r="AD164" s="53">
        <f>SUMIFS('KOH_Post-FY24_db'!$D:$D,'KOH_Post-FY24_db'!$G:$G,$B$2,'KOH_Post-FY24_db'!$E:$E,AD$5,'KOH_Post-FY24_db'!$A:$A,$B164)/1000-SUM($T164:AC164)</f>
        <v>0</v>
      </c>
      <c r="AE164" s="53">
        <f>SUMIFS('KOH_Post-FY24_db'!$D:$D,'KOH_Post-FY24_db'!$G:$G,$B$2,'KOH_Post-FY24_db'!$E:$E,AE$5,'KOH_Post-FY24_db'!$A:$A,$B164)/1000-SUM($T164:AD164)</f>
        <v>0</v>
      </c>
      <c r="AF164" s="54">
        <f>SUMIFS('KOH_Post-FY24_db'!$D:$D,'KOH_Post-FY24_db'!$G:$G,$B$2,'KOH_Post-FY24_db'!$E:$E,AF$5,'KOH_Post-FY24_db'!$A:$A,$B164)/1000-SUM($T164:AE164)</f>
        <v>0</v>
      </c>
      <c r="AG164" s="53">
        <f>SUMIFS('KOH_Post-FY24_db'!$D:$D,'KOH_Post-FY24_db'!$G:$G,$B$2,'KOH_Post-FY24_db'!$E:$E,AG$5,'KOH_Post-FY24_db'!$A:$A,$B164)/1000-SUM($T164:AF164)</f>
        <v>0</v>
      </c>
      <c r="AH164" s="53">
        <f>SUMIFS('KOH_Post-FY24_db'!$D:$D,'KOH_Post-FY24_db'!$G:$G,$B$2,'KOH_Post-FY24_db'!$E:$E,AH$5,'KOH_Post-FY24_db'!$A:$A,$B164)/1000-SUM($T164:AG164)</f>
        <v>0</v>
      </c>
      <c r="AI164" s="53">
        <f>SUMIFS('KOH_Post-FY24_db'!$D:$D,'KOH_Post-FY24_db'!$G:$G,$B$2,'KOH_Post-FY24_db'!$E:$E,AI$5,'KOH_Post-FY24_db'!$A:$A,$B164)/1000-SUM($T164:AH164)</f>
        <v>0</v>
      </c>
      <c r="AJ164" s="53">
        <f>SUMIFS('KOH_Post-FY24_db'!$D:$D,'KOH_Post-FY24_db'!$G:$G,$B$2,'KOH_Post-FY24_db'!$E:$E,AJ$5,'KOH_Post-FY24_db'!$A:$A,$B164)/1000-SUM($T164:AI164)</f>
        <v>0</v>
      </c>
      <c r="AK164" s="53">
        <f>SUMIFS('KOH_Post-FY24_db'!$D:$D,'KOH_Post-FY24_db'!$G:$G,$B$2,'KOH_Post-FY24_db'!$E:$E,AK$5,'KOH_Post-FY24_db'!$A:$A,$B164)/1000-SUM($T164:AJ164)</f>
        <v>1.2E-2</v>
      </c>
      <c r="AM164" s="53">
        <f t="shared" si="147"/>
        <v>0</v>
      </c>
      <c r="AN164" s="53">
        <f t="shared" si="148"/>
        <v>1.2E-2</v>
      </c>
      <c r="AO164" s="53">
        <f t="shared" si="149"/>
        <v>2.4E-2</v>
      </c>
      <c r="AP164" s="54">
        <f t="shared" si="150"/>
        <v>0</v>
      </c>
      <c r="AQ164" s="53">
        <f t="shared" si="151"/>
        <v>1.2E-2</v>
      </c>
      <c r="AS164" s="92">
        <f t="shared" si="155"/>
        <v>0</v>
      </c>
      <c r="AT164" s="92">
        <f t="shared" si="155"/>
        <v>7.6636808965893564E-6</v>
      </c>
      <c r="AU164" s="92">
        <f t="shared" si="153"/>
        <v>1.3899864955862021E-5</v>
      </c>
      <c r="AV164" s="673">
        <f t="shared" si="153"/>
        <v>0</v>
      </c>
      <c r="AW164" s="92">
        <f t="shared" si="153"/>
        <v>1.3534310627858021E-5</v>
      </c>
    </row>
    <row r="165" spans="1:49" x14ac:dyDescent="0.3">
      <c r="A165" s="43" t="str" cm="1">
        <f t="array" ref="A165">IF(ISBLANK(B165),"",IF(AND(H165:AS165=0),"n/a",""))</f>
        <v/>
      </c>
      <c r="B165" s="43">
        <v>552111200</v>
      </c>
      <c r="C165" s="35" t="s">
        <v>191</v>
      </c>
      <c r="D165" s="35" t="str">
        <f t="shared" si="146"/>
        <v>552111200 - Subcontracting laboratory and analyzes</v>
      </c>
      <c r="E165" s="35" t="s">
        <v>1799</v>
      </c>
      <c r="F165" s="35" t="s">
        <v>1824</v>
      </c>
      <c r="H165" s="54">
        <f>SUMIFS('KOH_Pre-FY24_db'!BE:BE,'KOH_Pre-FY24_db'!$L:$L,$B165,'KOH_Pre-FY24_db'!$E:$E,$B$2)/1000</f>
        <v>0</v>
      </c>
      <c r="I165" s="53">
        <f>SUMIFS('KOH_Pre-FY24_db'!BF:BF,'KOH_Pre-FY24_db'!$L:$L,$B165,'KOH_Pre-FY24_db'!$E:$E,$B$2)/1000-SUM($H165:H165)</f>
        <v>0</v>
      </c>
      <c r="J165" s="53">
        <f>SUMIFS('KOH_Pre-FY24_db'!BG:BG,'KOH_Pre-FY24_db'!$L:$L,$B165,'KOH_Pre-FY24_db'!$E:$E,$B$2)/1000-SUM($H165:I165)</f>
        <v>0</v>
      </c>
      <c r="K165" s="53">
        <f>SUMIFS('KOH_Pre-FY24_db'!BH:BH,'KOH_Pre-FY24_db'!$L:$L,$B165,'KOH_Pre-FY24_db'!$E:$E,$B$2)/1000-SUM($H165:J165)</f>
        <v>0</v>
      </c>
      <c r="L165" s="53">
        <f>SUMIFS('KOH_Pre-FY24_db'!BI:BI,'KOH_Pre-FY24_db'!$L:$L,$B165,'KOH_Pre-FY24_db'!$E:$E,$B$2)/1000-SUM($H165:K165)</f>
        <v>0</v>
      </c>
      <c r="M165" s="53">
        <f>SUMIFS('KOH_Pre-FY24_db'!BJ:BJ,'KOH_Pre-FY24_db'!$L:$L,$B165,'KOH_Pre-FY24_db'!$E:$E,$B$2)/1000-SUM($H165:L165)</f>
        <v>0</v>
      </c>
      <c r="N165" s="53">
        <f>SUMIFS('KOH_Pre-FY24_db'!BK:BK,'KOH_Pre-FY24_db'!$L:$L,$B165,'KOH_Pre-FY24_db'!$E:$E,$B$2)/1000-SUM($H165:M165)</f>
        <v>0.39629000000000003</v>
      </c>
      <c r="O165" s="53">
        <f>SUMIFS('KOH_Pre-FY24_db'!BL:BL,'KOH_Pre-FY24_db'!$L:$L,$B165,'KOH_Pre-FY24_db'!$E:$E,$B$2)/1000-SUM($H165:N165)</f>
        <v>0</v>
      </c>
      <c r="P165" s="53">
        <f>SUMIFS('KOH_Pre-FY24_db'!BM:BM,'KOH_Pre-FY24_db'!$L:$L,$B165,'KOH_Pre-FY24_db'!$E:$E,$B$2)/1000-SUM($H165:O165)</f>
        <v>0</v>
      </c>
      <c r="Q165" s="53">
        <f>SUMIFS('KOH_Pre-FY24_db'!BN:BN,'KOH_Pre-FY24_db'!$L:$L,$B165,'KOH_Pre-FY24_db'!$E:$E,$B$2)/1000-SUM($H165:P165)</f>
        <v>0.22711999999999999</v>
      </c>
      <c r="R165" s="53">
        <f>SUMIFS('KOH_Pre-FY24_db'!BO:BO,'KOH_Pre-FY24_db'!$L:$L,$B165,'KOH_Pre-FY24_db'!$E:$E,$B$2)/1000-SUM($H165:Q165)</f>
        <v>0</v>
      </c>
      <c r="S165" s="53">
        <f>SUMIFS('KOH_Pre-FY24_db'!BP:BP,'KOH_Pre-FY24_db'!$L:$L,$B165,'KOH_Pre-FY24_db'!$E:$E,$B$2)/1000-SUM($H165:R165)</f>
        <v>0</v>
      </c>
      <c r="T165" s="54">
        <f>SUMIFS('KOH_Post-FY24_db'!$D:$D,'KOH_Post-FY24_db'!$G:$G,$B$2,'KOH_Post-FY24_db'!$E:$E,T$5,'KOH_Post-FY24_db'!$A:$A,$B165)/1000</f>
        <v>0</v>
      </c>
      <c r="U165" s="53">
        <f>SUMIFS('KOH_Post-FY24_db'!$D:$D,'KOH_Post-FY24_db'!$G:$G,$B$2,'KOH_Post-FY24_db'!$E:$E,U$5,'KOH_Post-FY24_db'!$A:$A,$B165)/1000-SUM($T165:T165)</f>
        <v>0</v>
      </c>
      <c r="V165" s="53">
        <f>SUMIFS('KOH_Post-FY24_db'!$D:$D,'KOH_Post-FY24_db'!$G:$G,$B$2,'KOH_Post-FY24_db'!$E:$E,V$5,'KOH_Post-FY24_db'!$A:$A,$B165)/1000-SUM($T165:U165)</f>
        <v>0</v>
      </c>
      <c r="W165" s="53">
        <f>SUMIFS('KOH_Post-FY24_db'!$D:$D,'KOH_Post-FY24_db'!$G:$G,$B$2,'KOH_Post-FY24_db'!$E:$E,W$5,'KOH_Post-FY24_db'!$A:$A,$B165)/1000-SUM($T165:V165)</f>
        <v>0</v>
      </c>
      <c r="X165" s="53">
        <f>SUMIFS('KOH_Post-FY24_db'!$D:$D,'KOH_Post-FY24_db'!$G:$G,$B$2,'KOH_Post-FY24_db'!$E:$E,X$5,'KOH_Post-FY24_db'!$A:$A,$B165)/1000-SUM($T165:W165)</f>
        <v>0</v>
      </c>
      <c r="Y165" s="53">
        <f>SUMIFS('KOH_Post-FY24_db'!$D:$D,'KOH_Post-FY24_db'!$G:$G,$B$2,'KOH_Post-FY24_db'!$E:$E,Y$5,'KOH_Post-FY24_db'!$A:$A,$B165)/1000-SUM($T165:X165)</f>
        <v>0</v>
      </c>
      <c r="Z165" s="53">
        <f>SUMIFS('KOH_Post-FY24_db'!$D:$D,'KOH_Post-FY24_db'!$G:$G,$B$2,'KOH_Post-FY24_db'!$E:$E,Z$5,'KOH_Post-FY24_db'!$A:$A,$B165)/1000-SUM($T165:Y165)</f>
        <v>0</v>
      </c>
      <c r="AA165" s="53">
        <f>SUMIFS('KOH_Post-FY24_db'!$D:$D,'KOH_Post-FY24_db'!$G:$G,$B$2,'KOH_Post-FY24_db'!$E:$E,AA$5,'KOH_Post-FY24_db'!$A:$A,$B165)/1000-SUM($T165:Z165)</f>
        <v>0</v>
      </c>
      <c r="AB165" s="53">
        <f>SUMIFS('KOH_Post-FY24_db'!$D:$D,'KOH_Post-FY24_db'!$G:$G,$B$2,'KOH_Post-FY24_db'!$E:$E,AB$5,'KOH_Post-FY24_db'!$A:$A,$B165)/1000-SUM($T165:AA165)</f>
        <v>0</v>
      </c>
      <c r="AC165" s="53">
        <f>SUMIFS('KOH_Post-FY24_db'!$D:$D,'KOH_Post-FY24_db'!$G:$G,$B$2,'KOH_Post-FY24_db'!$E:$E,AC$5,'KOH_Post-FY24_db'!$A:$A,$B165)/1000-SUM($T165:AB165)</f>
        <v>0</v>
      </c>
      <c r="AD165" s="53">
        <f>SUMIFS('KOH_Post-FY24_db'!$D:$D,'KOH_Post-FY24_db'!$G:$G,$B$2,'KOH_Post-FY24_db'!$E:$E,AD$5,'KOH_Post-FY24_db'!$A:$A,$B165)/1000-SUM($T165:AC165)</f>
        <v>0</v>
      </c>
      <c r="AE165" s="53">
        <f>SUMIFS('KOH_Post-FY24_db'!$D:$D,'KOH_Post-FY24_db'!$G:$G,$B$2,'KOH_Post-FY24_db'!$E:$E,AE$5,'KOH_Post-FY24_db'!$A:$A,$B165)/1000-SUM($T165:AD165)</f>
        <v>0</v>
      </c>
      <c r="AF165" s="54">
        <f>SUMIFS('KOH_Post-FY24_db'!$D:$D,'KOH_Post-FY24_db'!$G:$G,$B$2,'KOH_Post-FY24_db'!$E:$E,AF$5,'KOH_Post-FY24_db'!$A:$A,$B165)/1000-SUM($T165:AE165)</f>
        <v>0</v>
      </c>
      <c r="AG165" s="53">
        <f>SUMIFS('KOH_Post-FY24_db'!$D:$D,'KOH_Post-FY24_db'!$G:$G,$B$2,'KOH_Post-FY24_db'!$E:$E,AG$5,'KOH_Post-FY24_db'!$A:$A,$B165)/1000-SUM($T165:AF165)</f>
        <v>0</v>
      </c>
      <c r="AH165" s="53">
        <f>SUMIFS('KOH_Post-FY24_db'!$D:$D,'KOH_Post-FY24_db'!$G:$G,$B$2,'KOH_Post-FY24_db'!$E:$E,AH$5,'KOH_Post-FY24_db'!$A:$A,$B165)/1000-SUM($T165:AG165)</f>
        <v>0</v>
      </c>
      <c r="AI165" s="53">
        <f>SUMIFS('KOH_Post-FY24_db'!$D:$D,'KOH_Post-FY24_db'!$G:$G,$B$2,'KOH_Post-FY24_db'!$E:$E,AI$5,'KOH_Post-FY24_db'!$A:$A,$B165)/1000-SUM($T165:AH165)</f>
        <v>0</v>
      </c>
      <c r="AJ165" s="53">
        <f>SUMIFS('KOH_Post-FY24_db'!$D:$D,'KOH_Post-FY24_db'!$G:$G,$B$2,'KOH_Post-FY24_db'!$E:$E,AJ$5,'KOH_Post-FY24_db'!$A:$A,$B165)/1000-SUM($T165:AI165)</f>
        <v>0</v>
      </c>
      <c r="AK165" s="53">
        <f>SUMIFS('KOH_Post-FY24_db'!$D:$D,'KOH_Post-FY24_db'!$G:$G,$B$2,'KOH_Post-FY24_db'!$E:$E,AK$5,'KOH_Post-FY24_db'!$A:$A,$B165)/1000-SUM($T165:AJ165)</f>
        <v>0</v>
      </c>
      <c r="AM165" s="53">
        <f t="shared" si="147"/>
        <v>0.62341000000000002</v>
      </c>
      <c r="AN165" s="53">
        <f t="shared" si="148"/>
        <v>0</v>
      </c>
      <c r="AO165" s="53">
        <f t="shared" si="149"/>
        <v>0</v>
      </c>
      <c r="AP165" s="54">
        <f t="shared" si="150"/>
        <v>0</v>
      </c>
      <c r="AQ165" s="53">
        <f t="shared" si="151"/>
        <v>0</v>
      </c>
      <c r="AS165" s="92">
        <f t="shared" si="155"/>
        <v>4.463615742835704E-4</v>
      </c>
      <c r="AT165" s="92">
        <f t="shared" si="155"/>
        <v>0</v>
      </c>
      <c r="AU165" s="92">
        <f t="shared" si="153"/>
        <v>0</v>
      </c>
      <c r="AV165" s="673">
        <f t="shared" si="153"/>
        <v>0</v>
      </c>
      <c r="AW165" s="92">
        <f t="shared" si="153"/>
        <v>0</v>
      </c>
    </row>
    <row r="166" spans="1:49" x14ac:dyDescent="0.3">
      <c r="A166" s="43" t="str" cm="1">
        <f t="array" ref="A166">IF(ISBLANK(B166),"",IF(AND(H166:AS166=0),"n/a",""))</f>
        <v/>
      </c>
      <c r="B166" s="43">
        <v>552121100</v>
      </c>
      <c r="C166" s="35" t="s">
        <v>185</v>
      </c>
      <c r="D166" s="35" t="str">
        <f t="shared" si="146"/>
        <v>552121100 - Subcontracting industrial tools and new works</v>
      </c>
      <c r="E166" s="35" t="s">
        <v>1799</v>
      </c>
      <c r="F166" s="35" t="s">
        <v>1824</v>
      </c>
      <c r="H166" s="54">
        <f>SUMIFS('KOH_Pre-FY24_db'!BE:BE,'KOH_Pre-FY24_db'!$L:$L,$B166,'KOH_Pre-FY24_db'!$E:$E,$B$2)/1000</f>
        <v>3.40448</v>
      </c>
      <c r="I166" s="53">
        <f>SUMIFS('KOH_Pre-FY24_db'!BF:BF,'KOH_Pre-FY24_db'!$L:$L,$B166,'KOH_Pre-FY24_db'!$E:$E,$B$2)/1000-SUM($H166:H166)</f>
        <v>0</v>
      </c>
      <c r="J166" s="53">
        <f>SUMIFS('KOH_Pre-FY24_db'!BG:BG,'KOH_Pre-FY24_db'!$L:$L,$B166,'KOH_Pre-FY24_db'!$E:$E,$B$2)/1000-SUM($H166:I166)</f>
        <v>0</v>
      </c>
      <c r="K166" s="53">
        <f>SUMIFS('KOH_Pre-FY24_db'!BH:BH,'KOH_Pre-FY24_db'!$L:$L,$B166,'KOH_Pre-FY24_db'!$E:$E,$B$2)/1000-SUM($H166:J166)</f>
        <v>0</v>
      </c>
      <c r="L166" s="53">
        <f>SUMIFS('KOH_Pre-FY24_db'!BI:BI,'KOH_Pre-FY24_db'!$L:$L,$B166,'KOH_Pre-FY24_db'!$E:$E,$B$2)/1000-SUM($H166:K166)</f>
        <v>1.4548200000000002</v>
      </c>
      <c r="M166" s="53">
        <f>SUMIFS('KOH_Pre-FY24_db'!BJ:BJ,'KOH_Pre-FY24_db'!$L:$L,$B166,'KOH_Pre-FY24_db'!$E:$E,$B$2)/1000-SUM($H166:L166)</f>
        <v>0</v>
      </c>
      <c r="N166" s="53">
        <f>SUMIFS('KOH_Pre-FY24_db'!BK:BK,'KOH_Pre-FY24_db'!$L:$L,$B166,'KOH_Pre-FY24_db'!$E:$E,$B$2)/1000-SUM($H166:M166)</f>
        <v>2.4675500000000001</v>
      </c>
      <c r="O166" s="53">
        <f>SUMIFS('KOH_Pre-FY24_db'!BL:BL,'KOH_Pre-FY24_db'!$L:$L,$B166,'KOH_Pre-FY24_db'!$E:$E,$B$2)/1000-SUM($H166:N166)</f>
        <v>0</v>
      </c>
      <c r="P166" s="53">
        <f>SUMIFS('KOH_Pre-FY24_db'!BM:BM,'KOH_Pre-FY24_db'!$L:$L,$B166,'KOH_Pre-FY24_db'!$E:$E,$B$2)/1000-SUM($H166:O166)</f>
        <v>0</v>
      </c>
      <c r="Q166" s="53">
        <f>SUMIFS('KOH_Pre-FY24_db'!BN:BN,'KOH_Pre-FY24_db'!$L:$L,$B166,'KOH_Pre-FY24_db'!$E:$E,$B$2)/1000-SUM($H166:P166)</f>
        <v>0</v>
      </c>
      <c r="R166" s="53">
        <f>SUMIFS('KOH_Pre-FY24_db'!BO:BO,'KOH_Pre-FY24_db'!$L:$L,$B166,'KOH_Pre-FY24_db'!$E:$E,$B$2)/1000-SUM($H166:Q166)</f>
        <v>0.98246999999999929</v>
      </c>
      <c r="S166" s="53">
        <f>SUMIFS('KOH_Pre-FY24_db'!BP:BP,'KOH_Pre-FY24_db'!$L:$L,$B166,'KOH_Pre-FY24_db'!$E:$E,$B$2)/1000-SUM($H166:R166)</f>
        <v>4.7299500000000005</v>
      </c>
      <c r="T166" s="54">
        <f>SUMIFS('KOH_Post-FY24_db'!$D:$D,'KOH_Post-FY24_db'!$G:$G,$B$2,'KOH_Post-FY24_db'!$E:$E,T$5,'KOH_Post-FY24_db'!$A:$A,$B166)/1000</f>
        <v>0.48199000000000003</v>
      </c>
      <c r="U166" s="53">
        <f>SUMIFS('KOH_Post-FY24_db'!$D:$D,'KOH_Post-FY24_db'!$G:$G,$B$2,'KOH_Post-FY24_db'!$E:$E,U$5,'KOH_Post-FY24_db'!$A:$A,$B166)/1000-SUM($T166:T166)</f>
        <v>2.2533999999999996</v>
      </c>
      <c r="V166" s="53">
        <f>SUMIFS('KOH_Post-FY24_db'!$D:$D,'KOH_Post-FY24_db'!$G:$G,$B$2,'KOH_Post-FY24_db'!$E:$E,V$5,'KOH_Post-FY24_db'!$A:$A,$B166)/1000-SUM($T166:U166)</f>
        <v>-2.2533999999999996</v>
      </c>
      <c r="W166" s="53">
        <f>SUMIFS('KOH_Post-FY24_db'!$D:$D,'KOH_Post-FY24_db'!$G:$G,$B$2,'KOH_Post-FY24_db'!$E:$E,W$5,'KOH_Post-FY24_db'!$A:$A,$B166)/1000-SUM($T166:V166)</f>
        <v>0</v>
      </c>
      <c r="X166" s="53">
        <f>SUMIFS('KOH_Post-FY24_db'!$D:$D,'KOH_Post-FY24_db'!$G:$G,$B$2,'KOH_Post-FY24_db'!$E:$E,X$5,'KOH_Post-FY24_db'!$A:$A,$B166)/1000-SUM($T166:W166)</f>
        <v>0</v>
      </c>
      <c r="Y166" s="53">
        <f>SUMIFS('KOH_Post-FY24_db'!$D:$D,'KOH_Post-FY24_db'!$G:$G,$B$2,'KOH_Post-FY24_db'!$E:$E,Y$5,'KOH_Post-FY24_db'!$A:$A,$B166)/1000-SUM($T166:X166)</f>
        <v>0</v>
      </c>
      <c r="Z166" s="53">
        <f>SUMIFS('KOH_Post-FY24_db'!$D:$D,'KOH_Post-FY24_db'!$G:$G,$B$2,'KOH_Post-FY24_db'!$E:$E,Z$5,'KOH_Post-FY24_db'!$A:$A,$B166)/1000-SUM($T166:Y166)</f>
        <v>0</v>
      </c>
      <c r="AA166" s="53">
        <f>SUMIFS('KOH_Post-FY24_db'!$D:$D,'KOH_Post-FY24_db'!$G:$G,$B$2,'KOH_Post-FY24_db'!$E:$E,AA$5,'KOH_Post-FY24_db'!$A:$A,$B166)/1000-SUM($T166:Z166)</f>
        <v>0</v>
      </c>
      <c r="AB166" s="53">
        <f>SUMIFS('KOH_Post-FY24_db'!$D:$D,'KOH_Post-FY24_db'!$G:$G,$B$2,'KOH_Post-FY24_db'!$E:$E,AB$5,'KOH_Post-FY24_db'!$A:$A,$B166)/1000-SUM($T166:AA166)</f>
        <v>0</v>
      </c>
      <c r="AC166" s="53">
        <f>SUMIFS('KOH_Post-FY24_db'!$D:$D,'KOH_Post-FY24_db'!$G:$G,$B$2,'KOH_Post-FY24_db'!$E:$E,AC$5,'KOH_Post-FY24_db'!$A:$A,$B166)/1000-SUM($T166:AB166)</f>
        <v>0</v>
      </c>
      <c r="AD166" s="53">
        <f>SUMIFS('KOH_Post-FY24_db'!$D:$D,'KOH_Post-FY24_db'!$G:$G,$B$2,'KOH_Post-FY24_db'!$E:$E,AD$5,'KOH_Post-FY24_db'!$A:$A,$B166)/1000-SUM($T166:AC166)</f>
        <v>0</v>
      </c>
      <c r="AE166" s="53">
        <f>SUMIFS('KOH_Post-FY24_db'!$D:$D,'KOH_Post-FY24_db'!$G:$G,$B$2,'KOH_Post-FY24_db'!$E:$E,AE$5,'KOH_Post-FY24_db'!$A:$A,$B166)/1000-SUM($T166:AD166)</f>
        <v>0</v>
      </c>
      <c r="AF166" s="54">
        <f>SUMIFS('KOH_Post-FY24_db'!$D:$D,'KOH_Post-FY24_db'!$G:$G,$B$2,'KOH_Post-FY24_db'!$E:$E,AF$5,'KOH_Post-FY24_db'!$A:$A,$B166)/1000-SUM($T166:AE166)</f>
        <v>0</v>
      </c>
      <c r="AG166" s="53">
        <f>SUMIFS('KOH_Post-FY24_db'!$D:$D,'KOH_Post-FY24_db'!$G:$G,$B$2,'KOH_Post-FY24_db'!$E:$E,AG$5,'KOH_Post-FY24_db'!$A:$A,$B166)/1000-SUM($T166:AF166)</f>
        <v>0</v>
      </c>
      <c r="AH166" s="53">
        <f>SUMIFS('KOH_Post-FY24_db'!$D:$D,'KOH_Post-FY24_db'!$G:$G,$B$2,'KOH_Post-FY24_db'!$E:$E,AH$5,'KOH_Post-FY24_db'!$A:$A,$B166)/1000-SUM($T166:AG166)</f>
        <v>0</v>
      </c>
      <c r="AI166" s="53">
        <f>SUMIFS('KOH_Post-FY24_db'!$D:$D,'KOH_Post-FY24_db'!$G:$G,$B$2,'KOH_Post-FY24_db'!$E:$E,AI$5,'KOH_Post-FY24_db'!$A:$A,$B166)/1000-SUM($T166:AH166)</f>
        <v>0</v>
      </c>
      <c r="AJ166" s="53">
        <f>SUMIFS('KOH_Post-FY24_db'!$D:$D,'KOH_Post-FY24_db'!$G:$G,$B$2,'KOH_Post-FY24_db'!$E:$E,AJ$5,'KOH_Post-FY24_db'!$A:$A,$B166)/1000-SUM($T166:AI166)</f>
        <v>0</v>
      </c>
      <c r="AK166" s="53">
        <f>SUMIFS('KOH_Post-FY24_db'!$D:$D,'KOH_Post-FY24_db'!$G:$G,$B$2,'KOH_Post-FY24_db'!$E:$E,AK$5,'KOH_Post-FY24_db'!$A:$A,$B166)/1000-SUM($T166:AJ166)</f>
        <v>0</v>
      </c>
      <c r="AM166" s="53">
        <f t="shared" si="147"/>
        <v>13.03927</v>
      </c>
      <c r="AN166" s="53">
        <f t="shared" si="148"/>
        <v>0.48199000000000014</v>
      </c>
      <c r="AO166" s="53">
        <f t="shared" si="149"/>
        <v>0</v>
      </c>
      <c r="AP166" s="54">
        <f t="shared" si="150"/>
        <v>0.48199000000000014</v>
      </c>
      <c r="AQ166" s="53">
        <f t="shared" si="151"/>
        <v>0</v>
      </c>
      <c r="AS166" s="92">
        <f t="shared" si="155"/>
        <v>9.3361176187557651E-3</v>
      </c>
      <c r="AT166" s="92">
        <f t="shared" si="155"/>
        <v>3.0781812961225871E-4</v>
      </c>
      <c r="AU166" s="92">
        <f t="shared" si="153"/>
        <v>0</v>
      </c>
      <c r="AV166" s="673">
        <f t="shared" si="153"/>
        <v>6.6405612795993345E-4</v>
      </c>
      <c r="AW166" s="92">
        <f t="shared" si="153"/>
        <v>0</v>
      </c>
    </row>
    <row r="167" spans="1:49" x14ac:dyDescent="0.3">
      <c r="A167" s="43" t="str" cm="1">
        <f t="array" ref="A167">IF(ISBLANK(B167),"",IF(AND(H167:AS167=0),"n/a",""))</f>
        <v>n/a</v>
      </c>
      <c r="B167" s="43">
        <v>552141100</v>
      </c>
      <c r="C167" s="35" t="s">
        <v>179</v>
      </c>
      <c r="D167" s="35" t="str">
        <f t="shared" si="146"/>
        <v>552141100 - Subcontracting water and heating network</v>
      </c>
      <c r="E167" s="35" t="s">
        <v>1799</v>
      </c>
      <c r="F167" s="35" t="s">
        <v>1824</v>
      </c>
      <c r="H167" s="54">
        <f>SUMIFS('KOH_Pre-FY24_db'!BE:BE,'KOH_Pre-FY24_db'!$L:$L,$B167,'KOH_Pre-FY24_db'!$E:$E,$B$2)/1000</f>
        <v>0</v>
      </c>
      <c r="I167" s="53">
        <f>SUMIFS('KOH_Pre-FY24_db'!BF:BF,'KOH_Pre-FY24_db'!$L:$L,$B167,'KOH_Pre-FY24_db'!$E:$E,$B$2)/1000-SUM($H167:H167)</f>
        <v>0</v>
      </c>
      <c r="J167" s="53">
        <f>SUMIFS('KOH_Pre-FY24_db'!BG:BG,'KOH_Pre-FY24_db'!$L:$L,$B167,'KOH_Pre-FY24_db'!$E:$E,$B$2)/1000-SUM($H167:I167)</f>
        <v>0</v>
      </c>
      <c r="K167" s="53">
        <f>SUMIFS('KOH_Pre-FY24_db'!BH:BH,'KOH_Pre-FY24_db'!$L:$L,$B167,'KOH_Pre-FY24_db'!$E:$E,$B$2)/1000-SUM($H167:J167)</f>
        <v>0</v>
      </c>
      <c r="L167" s="53">
        <f>SUMIFS('KOH_Pre-FY24_db'!BI:BI,'KOH_Pre-FY24_db'!$L:$L,$B167,'KOH_Pre-FY24_db'!$E:$E,$B$2)/1000-SUM($H167:K167)</f>
        <v>0</v>
      </c>
      <c r="M167" s="53">
        <f>SUMIFS('KOH_Pre-FY24_db'!BJ:BJ,'KOH_Pre-FY24_db'!$L:$L,$B167,'KOH_Pre-FY24_db'!$E:$E,$B$2)/1000-SUM($H167:L167)</f>
        <v>0</v>
      </c>
      <c r="N167" s="53">
        <f>SUMIFS('KOH_Pre-FY24_db'!BK:BK,'KOH_Pre-FY24_db'!$L:$L,$B167,'KOH_Pre-FY24_db'!$E:$E,$B$2)/1000-SUM($H167:M167)</f>
        <v>0</v>
      </c>
      <c r="O167" s="53">
        <f>SUMIFS('KOH_Pre-FY24_db'!BL:BL,'KOH_Pre-FY24_db'!$L:$L,$B167,'KOH_Pre-FY24_db'!$E:$E,$B$2)/1000-SUM($H167:N167)</f>
        <v>0</v>
      </c>
      <c r="P167" s="53">
        <f>SUMIFS('KOH_Pre-FY24_db'!BM:BM,'KOH_Pre-FY24_db'!$L:$L,$B167,'KOH_Pre-FY24_db'!$E:$E,$B$2)/1000-SUM($H167:O167)</f>
        <v>0</v>
      </c>
      <c r="Q167" s="53">
        <f>SUMIFS('KOH_Pre-FY24_db'!BN:BN,'KOH_Pre-FY24_db'!$L:$L,$B167,'KOH_Pre-FY24_db'!$E:$E,$B$2)/1000-SUM($H167:P167)</f>
        <v>0</v>
      </c>
      <c r="R167" s="53">
        <f>SUMIFS('KOH_Pre-FY24_db'!BO:BO,'KOH_Pre-FY24_db'!$L:$L,$B167,'KOH_Pre-FY24_db'!$E:$E,$B$2)/1000-SUM($H167:Q167)</f>
        <v>0</v>
      </c>
      <c r="S167" s="53">
        <f>SUMIFS('KOH_Pre-FY24_db'!BP:BP,'KOH_Pre-FY24_db'!$L:$L,$B167,'KOH_Pre-FY24_db'!$E:$E,$B$2)/1000-SUM($H167:R167)</f>
        <v>0</v>
      </c>
      <c r="T167" s="54">
        <f>SUMIFS('KOH_Post-FY24_db'!$D:$D,'KOH_Post-FY24_db'!$G:$G,$B$2,'KOH_Post-FY24_db'!$E:$E,T$5,'KOH_Post-FY24_db'!$A:$A,$B167)/1000</f>
        <v>0</v>
      </c>
      <c r="U167" s="53">
        <f>SUMIFS('KOH_Post-FY24_db'!$D:$D,'KOH_Post-FY24_db'!$G:$G,$B$2,'KOH_Post-FY24_db'!$E:$E,U$5,'KOH_Post-FY24_db'!$A:$A,$B167)/1000-SUM($T167:T167)</f>
        <v>0</v>
      </c>
      <c r="V167" s="53">
        <f>SUMIFS('KOH_Post-FY24_db'!$D:$D,'KOH_Post-FY24_db'!$G:$G,$B$2,'KOH_Post-FY24_db'!$E:$E,V$5,'KOH_Post-FY24_db'!$A:$A,$B167)/1000-SUM($T167:U167)</f>
        <v>0</v>
      </c>
      <c r="W167" s="53">
        <f>SUMIFS('KOH_Post-FY24_db'!$D:$D,'KOH_Post-FY24_db'!$G:$G,$B$2,'KOH_Post-FY24_db'!$E:$E,W$5,'KOH_Post-FY24_db'!$A:$A,$B167)/1000-SUM($T167:V167)</f>
        <v>0</v>
      </c>
      <c r="X167" s="53">
        <f>SUMIFS('KOH_Post-FY24_db'!$D:$D,'KOH_Post-FY24_db'!$G:$G,$B$2,'KOH_Post-FY24_db'!$E:$E,X$5,'KOH_Post-FY24_db'!$A:$A,$B167)/1000-SUM($T167:W167)</f>
        <v>0</v>
      </c>
      <c r="Y167" s="53">
        <f>SUMIFS('KOH_Post-FY24_db'!$D:$D,'KOH_Post-FY24_db'!$G:$G,$B$2,'KOH_Post-FY24_db'!$E:$E,Y$5,'KOH_Post-FY24_db'!$A:$A,$B167)/1000-SUM($T167:X167)</f>
        <v>0</v>
      </c>
      <c r="Z167" s="53">
        <f>SUMIFS('KOH_Post-FY24_db'!$D:$D,'KOH_Post-FY24_db'!$G:$G,$B$2,'KOH_Post-FY24_db'!$E:$E,Z$5,'KOH_Post-FY24_db'!$A:$A,$B167)/1000-SUM($T167:Y167)</f>
        <v>0</v>
      </c>
      <c r="AA167" s="53">
        <f>SUMIFS('KOH_Post-FY24_db'!$D:$D,'KOH_Post-FY24_db'!$G:$G,$B$2,'KOH_Post-FY24_db'!$E:$E,AA$5,'KOH_Post-FY24_db'!$A:$A,$B167)/1000-SUM($T167:Z167)</f>
        <v>0</v>
      </c>
      <c r="AB167" s="53">
        <f>SUMIFS('KOH_Post-FY24_db'!$D:$D,'KOH_Post-FY24_db'!$G:$G,$B$2,'KOH_Post-FY24_db'!$E:$E,AB$5,'KOH_Post-FY24_db'!$A:$A,$B167)/1000-SUM($T167:AA167)</f>
        <v>0</v>
      </c>
      <c r="AC167" s="53">
        <f>SUMIFS('KOH_Post-FY24_db'!$D:$D,'KOH_Post-FY24_db'!$G:$G,$B$2,'KOH_Post-FY24_db'!$E:$E,AC$5,'KOH_Post-FY24_db'!$A:$A,$B167)/1000-SUM($T167:AB167)</f>
        <v>0</v>
      </c>
      <c r="AD167" s="53">
        <f>SUMIFS('KOH_Post-FY24_db'!$D:$D,'KOH_Post-FY24_db'!$G:$G,$B$2,'KOH_Post-FY24_db'!$E:$E,AD$5,'KOH_Post-FY24_db'!$A:$A,$B167)/1000-SUM($T167:AC167)</f>
        <v>0</v>
      </c>
      <c r="AE167" s="53">
        <f>SUMIFS('KOH_Post-FY24_db'!$D:$D,'KOH_Post-FY24_db'!$G:$G,$B$2,'KOH_Post-FY24_db'!$E:$E,AE$5,'KOH_Post-FY24_db'!$A:$A,$B167)/1000-SUM($T167:AD167)</f>
        <v>0</v>
      </c>
      <c r="AF167" s="54">
        <f>SUMIFS('KOH_Post-FY24_db'!$D:$D,'KOH_Post-FY24_db'!$G:$G,$B$2,'KOH_Post-FY24_db'!$E:$E,AF$5,'KOH_Post-FY24_db'!$A:$A,$B167)/1000-SUM($T167:AE167)</f>
        <v>0</v>
      </c>
      <c r="AG167" s="53">
        <f>SUMIFS('KOH_Post-FY24_db'!$D:$D,'KOH_Post-FY24_db'!$G:$G,$B$2,'KOH_Post-FY24_db'!$E:$E,AG$5,'KOH_Post-FY24_db'!$A:$A,$B167)/1000-SUM($T167:AF167)</f>
        <v>0</v>
      </c>
      <c r="AH167" s="53">
        <f>SUMIFS('KOH_Post-FY24_db'!$D:$D,'KOH_Post-FY24_db'!$G:$G,$B$2,'KOH_Post-FY24_db'!$E:$E,AH$5,'KOH_Post-FY24_db'!$A:$A,$B167)/1000-SUM($T167:AG167)</f>
        <v>0</v>
      </c>
      <c r="AI167" s="53">
        <f>SUMIFS('KOH_Post-FY24_db'!$D:$D,'KOH_Post-FY24_db'!$G:$G,$B$2,'KOH_Post-FY24_db'!$E:$E,AI$5,'KOH_Post-FY24_db'!$A:$A,$B167)/1000-SUM($T167:AH167)</f>
        <v>0</v>
      </c>
      <c r="AJ167" s="53">
        <f>SUMIFS('KOH_Post-FY24_db'!$D:$D,'KOH_Post-FY24_db'!$G:$G,$B$2,'KOH_Post-FY24_db'!$E:$E,AJ$5,'KOH_Post-FY24_db'!$A:$A,$B167)/1000-SUM($T167:AI167)</f>
        <v>0</v>
      </c>
      <c r="AK167" s="53">
        <f>SUMIFS('KOH_Post-FY24_db'!$D:$D,'KOH_Post-FY24_db'!$G:$G,$B$2,'KOH_Post-FY24_db'!$E:$E,AK$5,'KOH_Post-FY24_db'!$A:$A,$B167)/1000-SUM($T167:AJ167)</f>
        <v>0</v>
      </c>
      <c r="AM167" s="53">
        <f t="shared" si="147"/>
        <v>0</v>
      </c>
      <c r="AN167" s="53">
        <f t="shared" si="148"/>
        <v>0</v>
      </c>
      <c r="AO167" s="53">
        <f t="shared" si="149"/>
        <v>0</v>
      </c>
      <c r="AP167" s="54">
        <f t="shared" si="150"/>
        <v>0</v>
      </c>
      <c r="AQ167" s="53">
        <f t="shared" si="151"/>
        <v>0</v>
      </c>
      <c r="AS167" s="92">
        <f t="shared" si="155"/>
        <v>0</v>
      </c>
      <c r="AT167" s="92">
        <f t="shared" si="155"/>
        <v>0</v>
      </c>
      <c r="AU167" s="92">
        <f t="shared" si="153"/>
        <v>0</v>
      </c>
      <c r="AV167" s="673">
        <f t="shared" si="153"/>
        <v>0</v>
      </c>
      <c r="AW167" s="92">
        <f t="shared" si="153"/>
        <v>0</v>
      </c>
    </row>
    <row r="168" spans="1:49" x14ac:dyDescent="0.3">
      <c r="A168" s="43" t="str" cm="1">
        <f t="array" ref="A168">IF(ISBLANK(B168),"",IF(AND(H168:AS168=0),"n/a",""))</f>
        <v>n/a</v>
      </c>
      <c r="B168" s="43">
        <v>552151800</v>
      </c>
      <c r="C168" s="35" t="s">
        <v>176</v>
      </c>
      <c r="D168" s="35" t="str">
        <f t="shared" si="146"/>
        <v>552151800 - Subcontracting for processing-Disposal incineratn</v>
      </c>
      <c r="E168" s="35" t="s">
        <v>1799</v>
      </c>
      <c r="F168" s="35" t="s">
        <v>1824</v>
      </c>
      <c r="H168" s="54">
        <f>SUMIFS('KOH_Pre-FY24_db'!BE:BE,'KOH_Pre-FY24_db'!$L:$L,$B168,'KOH_Pre-FY24_db'!$E:$E,$B$2)/1000</f>
        <v>0</v>
      </c>
      <c r="I168" s="53">
        <f>SUMIFS('KOH_Pre-FY24_db'!BF:BF,'KOH_Pre-FY24_db'!$L:$L,$B168,'KOH_Pre-FY24_db'!$E:$E,$B$2)/1000-SUM($H168:H168)</f>
        <v>0</v>
      </c>
      <c r="J168" s="53">
        <f>SUMIFS('KOH_Pre-FY24_db'!BG:BG,'KOH_Pre-FY24_db'!$L:$L,$B168,'KOH_Pre-FY24_db'!$E:$E,$B$2)/1000-SUM($H168:I168)</f>
        <v>0</v>
      </c>
      <c r="K168" s="53">
        <f>SUMIFS('KOH_Pre-FY24_db'!BH:BH,'KOH_Pre-FY24_db'!$L:$L,$B168,'KOH_Pre-FY24_db'!$E:$E,$B$2)/1000-SUM($H168:J168)</f>
        <v>0</v>
      </c>
      <c r="L168" s="53">
        <f>SUMIFS('KOH_Pre-FY24_db'!BI:BI,'KOH_Pre-FY24_db'!$L:$L,$B168,'KOH_Pre-FY24_db'!$E:$E,$B$2)/1000-SUM($H168:K168)</f>
        <v>0</v>
      </c>
      <c r="M168" s="53">
        <f>SUMIFS('KOH_Pre-FY24_db'!BJ:BJ,'KOH_Pre-FY24_db'!$L:$L,$B168,'KOH_Pre-FY24_db'!$E:$E,$B$2)/1000-SUM($H168:L168)</f>
        <v>0</v>
      </c>
      <c r="N168" s="53">
        <f>SUMIFS('KOH_Pre-FY24_db'!BK:BK,'KOH_Pre-FY24_db'!$L:$L,$B168,'KOH_Pre-FY24_db'!$E:$E,$B$2)/1000-SUM($H168:M168)</f>
        <v>0</v>
      </c>
      <c r="O168" s="53">
        <f>SUMIFS('KOH_Pre-FY24_db'!BL:BL,'KOH_Pre-FY24_db'!$L:$L,$B168,'KOH_Pre-FY24_db'!$E:$E,$B$2)/1000-SUM($H168:N168)</f>
        <v>0</v>
      </c>
      <c r="P168" s="53">
        <f>SUMIFS('KOH_Pre-FY24_db'!BM:BM,'KOH_Pre-FY24_db'!$L:$L,$B168,'KOH_Pre-FY24_db'!$E:$E,$B$2)/1000-SUM($H168:O168)</f>
        <v>0</v>
      </c>
      <c r="Q168" s="53">
        <f>SUMIFS('KOH_Pre-FY24_db'!BN:BN,'KOH_Pre-FY24_db'!$L:$L,$B168,'KOH_Pre-FY24_db'!$E:$E,$B$2)/1000-SUM($H168:P168)</f>
        <v>0</v>
      </c>
      <c r="R168" s="53">
        <f>SUMIFS('KOH_Pre-FY24_db'!BO:BO,'KOH_Pre-FY24_db'!$L:$L,$B168,'KOH_Pre-FY24_db'!$E:$E,$B$2)/1000-SUM($H168:Q168)</f>
        <v>0</v>
      </c>
      <c r="S168" s="53">
        <f>SUMIFS('KOH_Pre-FY24_db'!BP:BP,'KOH_Pre-FY24_db'!$L:$L,$B168,'KOH_Pre-FY24_db'!$E:$E,$B$2)/1000-SUM($H168:R168)</f>
        <v>0</v>
      </c>
      <c r="T168" s="54">
        <f>SUMIFS('KOH_Post-FY24_db'!$D:$D,'KOH_Post-FY24_db'!$G:$G,$B$2,'KOH_Post-FY24_db'!$E:$E,T$5,'KOH_Post-FY24_db'!$A:$A,$B168)/1000</f>
        <v>0</v>
      </c>
      <c r="U168" s="53">
        <f>SUMIFS('KOH_Post-FY24_db'!$D:$D,'KOH_Post-FY24_db'!$G:$G,$B$2,'KOH_Post-FY24_db'!$E:$E,U$5,'KOH_Post-FY24_db'!$A:$A,$B168)/1000-SUM($T168:T168)</f>
        <v>0</v>
      </c>
      <c r="V168" s="53">
        <f>SUMIFS('KOH_Post-FY24_db'!$D:$D,'KOH_Post-FY24_db'!$G:$G,$B$2,'KOH_Post-FY24_db'!$E:$E,V$5,'KOH_Post-FY24_db'!$A:$A,$B168)/1000-SUM($T168:U168)</f>
        <v>0</v>
      </c>
      <c r="W168" s="53">
        <f>SUMIFS('KOH_Post-FY24_db'!$D:$D,'KOH_Post-FY24_db'!$G:$G,$B$2,'KOH_Post-FY24_db'!$E:$E,W$5,'KOH_Post-FY24_db'!$A:$A,$B168)/1000-SUM($T168:V168)</f>
        <v>0</v>
      </c>
      <c r="X168" s="53">
        <f>SUMIFS('KOH_Post-FY24_db'!$D:$D,'KOH_Post-FY24_db'!$G:$G,$B$2,'KOH_Post-FY24_db'!$E:$E,X$5,'KOH_Post-FY24_db'!$A:$A,$B168)/1000-SUM($T168:W168)</f>
        <v>0</v>
      </c>
      <c r="Y168" s="53">
        <f>SUMIFS('KOH_Post-FY24_db'!$D:$D,'KOH_Post-FY24_db'!$G:$G,$B$2,'KOH_Post-FY24_db'!$E:$E,Y$5,'KOH_Post-FY24_db'!$A:$A,$B168)/1000-SUM($T168:X168)</f>
        <v>0</v>
      </c>
      <c r="Z168" s="53">
        <f>SUMIFS('KOH_Post-FY24_db'!$D:$D,'KOH_Post-FY24_db'!$G:$G,$B$2,'KOH_Post-FY24_db'!$E:$E,Z$5,'KOH_Post-FY24_db'!$A:$A,$B168)/1000-SUM($T168:Y168)</f>
        <v>0</v>
      </c>
      <c r="AA168" s="53">
        <f>SUMIFS('KOH_Post-FY24_db'!$D:$D,'KOH_Post-FY24_db'!$G:$G,$B$2,'KOH_Post-FY24_db'!$E:$E,AA$5,'KOH_Post-FY24_db'!$A:$A,$B168)/1000-SUM($T168:Z168)</f>
        <v>0</v>
      </c>
      <c r="AB168" s="53">
        <f>SUMIFS('KOH_Post-FY24_db'!$D:$D,'KOH_Post-FY24_db'!$G:$G,$B$2,'KOH_Post-FY24_db'!$E:$E,AB$5,'KOH_Post-FY24_db'!$A:$A,$B168)/1000-SUM($T168:AA168)</f>
        <v>0</v>
      </c>
      <c r="AC168" s="53">
        <f>SUMIFS('KOH_Post-FY24_db'!$D:$D,'KOH_Post-FY24_db'!$G:$G,$B$2,'KOH_Post-FY24_db'!$E:$E,AC$5,'KOH_Post-FY24_db'!$A:$A,$B168)/1000-SUM($T168:AB168)</f>
        <v>0</v>
      </c>
      <c r="AD168" s="53">
        <f>SUMIFS('KOH_Post-FY24_db'!$D:$D,'KOH_Post-FY24_db'!$G:$G,$B$2,'KOH_Post-FY24_db'!$E:$E,AD$5,'KOH_Post-FY24_db'!$A:$A,$B168)/1000-SUM($T168:AC168)</f>
        <v>0</v>
      </c>
      <c r="AE168" s="53">
        <f>SUMIFS('KOH_Post-FY24_db'!$D:$D,'KOH_Post-FY24_db'!$G:$G,$B$2,'KOH_Post-FY24_db'!$E:$E,AE$5,'KOH_Post-FY24_db'!$A:$A,$B168)/1000-SUM($T168:AD168)</f>
        <v>0</v>
      </c>
      <c r="AF168" s="54">
        <f>SUMIFS('KOH_Post-FY24_db'!$D:$D,'KOH_Post-FY24_db'!$G:$G,$B$2,'KOH_Post-FY24_db'!$E:$E,AF$5,'KOH_Post-FY24_db'!$A:$A,$B168)/1000-SUM($T168:AE168)</f>
        <v>0</v>
      </c>
      <c r="AG168" s="53">
        <f>SUMIFS('KOH_Post-FY24_db'!$D:$D,'KOH_Post-FY24_db'!$G:$G,$B$2,'KOH_Post-FY24_db'!$E:$E,AG$5,'KOH_Post-FY24_db'!$A:$A,$B168)/1000-SUM($T168:AF168)</f>
        <v>0</v>
      </c>
      <c r="AH168" s="53">
        <f>SUMIFS('KOH_Post-FY24_db'!$D:$D,'KOH_Post-FY24_db'!$G:$G,$B$2,'KOH_Post-FY24_db'!$E:$E,AH$5,'KOH_Post-FY24_db'!$A:$A,$B168)/1000-SUM($T168:AG168)</f>
        <v>0</v>
      </c>
      <c r="AI168" s="53">
        <f>SUMIFS('KOH_Post-FY24_db'!$D:$D,'KOH_Post-FY24_db'!$G:$G,$B$2,'KOH_Post-FY24_db'!$E:$E,AI$5,'KOH_Post-FY24_db'!$A:$A,$B168)/1000-SUM($T168:AH168)</f>
        <v>0</v>
      </c>
      <c r="AJ168" s="53">
        <f>SUMIFS('KOH_Post-FY24_db'!$D:$D,'KOH_Post-FY24_db'!$G:$G,$B$2,'KOH_Post-FY24_db'!$E:$E,AJ$5,'KOH_Post-FY24_db'!$A:$A,$B168)/1000-SUM($T168:AI168)</f>
        <v>0</v>
      </c>
      <c r="AK168" s="53">
        <f>SUMIFS('KOH_Post-FY24_db'!$D:$D,'KOH_Post-FY24_db'!$G:$G,$B$2,'KOH_Post-FY24_db'!$E:$E,AK$5,'KOH_Post-FY24_db'!$A:$A,$B168)/1000-SUM($T168:AJ168)</f>
        <v>0</v>
      </c>
      <c r="AM168" s="53">
        <f t="shared" si="147"/>
        <v>0</v>
      </c>
      <c r="AN168" s="53">
        <f t="shared" si="148"/>
        <v>0</v>
      </c>
      <c r="AO168" s="53">
        <f t="shared" si="149"/>
        <v>0</v>
      </c>
      <c r="AP168" s="54">
        <f t="shared" si="150"/>
        <v>0</v>
      </c>
      <c r="AQ168" s="53">
        <f t="shared" si="151"/>
        <v>0</v>
      </c>
      <c r="AS168" s="92">
        <f t="shared" si="155"/>
        <v>0</v>
      </c>
      <c r="AT168" s="92">
        <f t="shared" si="155"/>
        <v>0</v>
      </c>
      <c r="AU168" s="92">
        <f t="shared" si="153"/>
        <v>0</v>
      </c>
      <c r="AV168" s="673">
        <f t="shared" si="153"/>
        <v>0</v>
      </c>
      <c r="AW168" s="92">
        <f t="shared" si="153"/>
        <v>0</v>
      </c>
    </row>
    <row r="169" spans="1:49" x14ac:dyDescent="0.3">
      <c r="A169" s="43" t="str" cm="1">
        <f t="array" ref="A169">IF(ISBLANK(B169),"",IF(AND(H169:AS169=0),"n/a",""))</f>
        <v>n/a</v>
      </c>
      <c r="B169" s="215">
        <v>552110700</v>
      </c>
      <c r="C169" t="s">
        <v>587</v>
      </c>
      <c r="D169" s="35" t="str">
        <f t="shared" si="146"/>
        <v>552110700 - Security Subcontracting</v>
      </c>
      <c r="E169" t="s">
        <v>95</v>
      </c>
      <c r="F169" s="35" t="s">
        <v>1824</v>
      </c>
      <c r="H169" s="54">
        <f>SUMIFS('KOH_Pre-FY24_db'!BE:BE,'KOH_Pre-FY24_db'!$L:$L,$B169,'KOH_Pre-FY24_db'!$E:$E,$B$2)/1000</f>
        <v>0</v>
      </c>
      <c r="I169" s="53">
        <f>SUMIFS('KOH_Pre-FY24_db'!BF:BF,'KOH_Pre-FY24_db'!$L:$L,$B169,'KOH_Pre-FY24_db'!$E:$E,$B$2)/1000-SUM($H169:H169)</f>
        <v>0</v>
      </c>
      <c r="J169" s="53">
        <f>SUMIFS('KOH_Pre-FY24_db'!BG:BG,'KOH_Pre-FY24_db'!$L:$L,$B169,'KOH_Pre-FY24_db'!$E:$E,$B$2)/1000-SUM($H169:I169)</f>
        <v>0</v>
      </c>
      <c r="K169" s="53">
        <f>SUMIFS('KOH_Pre-FY24_db'!BH:BH,'KOH_Pre-FY24_db'!$L:$L,$B169,'KOH_Pre-FY24_db'!$E:$E,$B$2)/1000-SUM($H169:J169)</f>
        <v>0</v>
      </c>
      <c r="L169" s="53">
        <f>SUMIFS('KOH_Pre-FY24_db'!BI:BI,'KOH_Pre-FY24_db'!$L:$L,$B169,'KOH_Pre-FY24_db'!$E:$E,$B$2)/1000-SUM($H169:K169)</f>
        <v>0</v>
      </c>
      <c r="M169" s="53">
        <f>SUMIFS('KOH_Pre-FY24_db'!BJ:BJ,'KOH_Pre-FY24_db'!$L:$L,$B169,'KOH_Pre-FY24_db'!$E:$E,$B$2)/1000-SUM($H169:L169)</f>
        <v>0</v>
      </c>
      <c r="N169" s="53">
        <f>SUMIFS('KOH_Pre-FY24_db'!BK:BK,'KOH_Pre-FY24_db'!$L:$L,$B169,'KOH_Pre-FY24_db'!$E:$E,$B$2)/1000-SUM($H169:M169)</f>
        <v>0</v>
      </c>
      <c r="O169" s="53">
        <f>SUMIFS('KOH_Pre-FY24_db'!BL:BL,'KOH_Pre-FY24_db'!$L:$L,$B169,'KOH_Pre-FY24_db'!$E:$E,$B$2)/1000-SUM($H169:N169)</f>
        <v>0</v>
      </c>
      <c r="P169" s="53">
        <f>SUMIFS('KOH_Pre-FY24_db'!BM:BM,'KOH_Pre-FY24_db'!$L:$L,$B169,'KOH_Pre-FY24_db'!$E:$E,$B$2)/1000-SUM($H169:O169)</f>
        <v>0</v>
      </c>
      <c r="Q169" s="53">
        <f>SUMIFS('KOH_Pre-FY24_db'!BN:BN,'KOH_Pre-FY24_db'!$L:$L,$B169,'KOH_Pre-FY24_db'!$E:$E,$B$2)/1000-SUM($H169:P169)</f>
        <v>0</v>
      </c>
      <c r="R169" s="53">
        <f>SUMIFS('KOH_Pre-FY24_db'!BO:BO,'KOH_Pre-FY24_db'!$L:$L,$B169,'KOH_Pre-FY24_db'!$E:$E,$B$2)/1000-SUM($H169:Q169)</f>
        <v>0</v>
      </c>
      <c r="S169" s="53">
        <f>SUMIFS('KOH_Pre-FY24_db'!BP:BP,'KOH_Pre-FY24_db'!$L:$L,$B169,'KOH_Pre-FY24_db'!$E:$E,$B$2)/1000-SUM($H169:R169)</f>
        <v>0</v>
      </c>
      <c r="T169" s="54">
        <f>SUMIFS('KOH_Post-FY24_db'!$D:$D,'KOH_Post-FY24_db'!$G:$G,$B$2,'KOH_Post-FY24_db'!$E:$E,T$5,'KOH_Post-FY24_db'!$A:$A,$B169)/1000</f>
        <v>0</v>
      </c>
      <c r="U169" s="53">
        <f>SUMIFS('KOH_Post-FY24_db'!$D:$D,'KOH_Post-FY24_db'!$G:$G,$B$2,'KOH_Post-FY24_db'!$E:$E,U$5,'KOH_Post-FY24_db'!$A:$A,$B169)/1000-SUM($T169:T169)</f>
        <v>0</v>
      </c>
      <c r="V169" s="53">
        <f>SUMIFS('KOH_Post-FY24_db'!$D:$D,'KOH_Post-FY24_db'!$G:$G,$B$2,'KOH_Post-FY24_db'!$E:$E,V$5,'KOH_Post-FY24_db'!$A:$A,$B169)/1000-SUM($T169:U169)</f>
        <v>0</v>
      </c>
      <c r="W169" s="53">
        <f>SUMIFS('KOH_Post-FY24_db'!$D:$D,'KOH_Post-FY24_db'!$G:$G,$B$2,'KOH_Post-FY24_db'!$E:$E,W$5,'KOH_Post-FY24_db'!$A:$A,$B169)/1000-SUM($T169:V169)</f>
        <v>0</v>
      </c>
      <c r="X169" s="53">
        <f>SUMIFS('KOH_Post-FY24_db'!$D:$D,'KOH_Post-FY24_db'!$G:$G,$B$2,'KOH_Post-FY24_db'!$E:$E,X$5,'KOH_Post-FY24_db'!$A:$A,$B169)/1000-SUM($T169:W169)</f>
        <v>0</v>
      </c>
      <c r="Y169" s="53">
        <f>SUMIFS('KOH_Post-FY24_db'!$D:$D,'KOH_Post-FY24_db'!$G:$G,$B$2,'KOH_Post-FY24_db'!$E:$E,Y$5,'KOH_Post-FY24_db'!$A:$A,$B169)/1000-SUM($T169:X169)</f>
        <v>0</v>
      </c>
      <c r="Z169" s="53">
        <f>SUMIFS('KOH_Post-FY24_db'!$D:$D,'KOH_Post-FY24_db'!$G:$G,$B$2,'KOH_Post-FY24_db'!$E:$E,Z$5,'KOH_Post-FY24_db'!$A:$A,$B169)/1000-SUM($T169:Y169)</f>
        <v>0</v>
      </c>
      <c r="AA169" s="53">
        <f>SUMIFS('KOH_Post-FY24_db'!$D:$D,'KOH_Post-FY24_db'!$G:$G,$B$2,'KOH_Post-FY24_db'!$E:$E,AA$5,'KOH_Post-FY24_db'!$A:$A,$B169)/1000-SUM($T169:Z169)</f>
        <v>0</v>
      </c>
      <c r="AB169" s="53">
        <f>SUMIFS('KOH_Post-FY24_db'!$D:$D,'KOH_Post-FY24_db'!$G:$G,$B$2,'KOH_Post-FY24_db'!$E:$E,AB$5,'KOH_Post-FY24_db'!$A:$A,$B169)/1000-SUM($T169:AA169)</f>
        <v>0</v>
      </c>
      <c r="AC169" s="53">
        <f>SUMIFS('KOH_Post-FY24_db'!$D:$D,'KOH_Post-FY24_db'!$G:$G,$B$2,'KOH_Post-FY24_db'!$E:$E,AC$5,'KOH_Post-FY24_db'!$A:$A,$B169)/1000-SUM($T169:AB169)</f>
        <v>0</v>
      </c>
      <c r="AD169" s="53">
        <f>SUMIFS('KOH_Post-FY24_db'!$D:$D,'KOH_Post-FY24_db'!$G:$G,$B$2,'KOH_Post-FY24_db'!$E:$E,AD$5,'KOH_Post-FY24_db'!$A:$A,$B169)/1000-SUM($T169:AC169)</f>
        <v>0</v>
      </c>
      <c r="AE169" s="53">
        <f>SUMIFS('KOH_Post-FY24_db'!$D:$D,'KOH_Post-FY24_db'!$G:$G,$B$2,'KOH_Post-FY24_db'!$E:$E,AE$5,'KOH_Post-FY24_db'!$A:$A,$B169)/1000-SUM($T169:AD169)</f>
        <v>0</v>
      </c>
      <c r="AF169" s="54">
        <f>SUMIFS('KOH_Post-FY24_db'!$D:$D,'KOH_Post-FY24_db'!$G:$G,$B$2,'KOH_Post-FY24_db'!$E:$E,AF$5,'KOH_Post-FY24_db'!$A:$A,$B169)/1000-SUM($T169:AE169)</f>
        <v>0</v>
      </c>
      <c r="AG169" s="53">
        <f>SUMIFS('KOH_Post-FY24_db'!$D:$D,'KOH_Post-FY24_db'!$G:$G,$B$2,'KOH_Post-FY24_db'!$E:$E,AG$5,'KOH_Post-FY24_db'!$A:$A,$B169)/1000-SUM($T169:AF169)</f>
        <v>0</v>
      </c>
      <c r="AH169" s="53">
        <f>SUMIFS('KOH_Post-FY24_db'!$D:$D,'KOH_Post-FY24_db'!$G:$G,$B$2,'KOH_Post-FY24_db'!$E:$E,AH$5,'KOH_Post-FY24_db'!$A:$A,$B169)/1000-SUM($T169:AG169)</f>
        <v>0</v>
      </c>
      <c r="AI169" s="53">
        <f>SUMIFS('KOH_Post-FY24_db'!$D:$D,'KOH_Post-FY24_db'!$G:$G,$B$2,'KOH_Post-FY24_db'!$E:$E,AI$5,'KOH_Post-FY24_db'!$A:$A,$B169)/1000-SUM($T169:AH169)</f>
        <v>0</v>
      </c>
      <c r="AJ169" s="53">
        <f>SUMIFS('KOH_Post-FY24_db'!$D:$D,'KOH_Post-FY24_db'!$G:$G,$B$2,'KOH_Post-FY24_db'!$E:$E,AJ$5,'KOH_Post-FY24_db'!$A:$A,$B169)/1000-SUM($T169:AI169)</f>
        <v>0</v>
      </c>
      <c r="AK169" s="53">
        <f>SUMIFS('KOH_Post-FY24_db'!$D:$D,'KOH_Post-FY24_db'!$G:$G,$B$2,'KOH_Post-FY24_db'!$E:$E,AK$5,'KOH_Post-FY24_db'!$A:$A,$B169)/1000-SUM($T169:AJ169)</f>
        <v>0</v>
      </c>
      <c r="AM169" s="53">
        <f t="shared" si="147"/>
        <v>0</v>
      </c>
      <c r="AN169" s="53">
        <f t="shared" si="148"/>
        <v>0</v>
      </c>
      <c r="AO169" s="53">
        <f t="shared" si="149"/>
        <v>0</v>
      </c>
      <c r="AP169" s="54">
        <f t="shared" si="150"/>
        <v>0</v>
      </c>
      <c r="AQ169" s="53">
        <f t="shared" si="151"/>
        <v>0</v>
      </c>
      <c r="AS169" s="92">
        <f t="shared" si="155"/>
        <v>0</v>
      </c>
      <c r="AT169" s="92">
        <f t="shared" si="155"/>
        <v>0</v>
      </c>
      <c r="AU169" s="92">
        <f t="shared" si="153"/>
        <v>0</v>
      </c>
      <c r="AV169" s="673">
        <f t="shared" si="153"/>
        <v>0</v>
      </c>
      <c r="AW169" s="92">
        <f t="shared" si="153"/>
        <v>0</v>
      </c>
    </row>
    <row r="170" spans="1:49" x14ac:dyDescent="0.3">
      <c r="A170" s="43" t="str" cm="1">
        <f t="array" ref="A170">IF(ISBLANK(B170),"",IF(AND(H170:AS170=0),"n/a",""))</f>
        <v>n/a</v>
      </c>
      <c r="B170" s="215" t="s">
        <v>2516</v>
      </c>
      <c r="C170" t="s">
        <v>2517</v>
      </c>
      <c r="D170" s="35" t="str">
        <f>B170&amp;" - "&amp;C170</f>
        <v>552111800 - Lifts subcontracting</v>
      </c>
      <c r="E170" t="s">
        <v>95</v>
      </c>
      <c r="F170" s="35" t="s">
        <v>1824</v>
      </c>
      <c r="H170" s="54">
        <f>SUMIFS('KOH_Pre-FY24_db'!BE:BE,'KOH_Pre-FY24_db'!$L:$L,$B170,'KOH_Pre-FY24_db'!$E:$E,$B$2)/1000</f>
        <v>0</v>
      </c>
      <c r="I170" s="53">
        <f>SUMIFS('KOH_Pre-FY24_db'!BF:BF,'KOH_Pre-FY24_db'!$L:$L,$B170,'KOH_Pre-FY24_db'!$E:$E,$B$2)/1000-SUM($H170:H170)</f>
        <v>0</v>
      </c>
      <c r="J170" s="53">
        <f>SUMIFS('KOH_Pre-FY24_db'!BG:BG,'KOH_Pre-FY24_db'!$L:$L,$B170,'KOH_Pre-FY24_db'!$E:$E,$B$2)/1000-SUM($H170:I170)</f>
        <v>0</v>
      </c>
      <c r="K170" s="53">
        <f>SUMIFS('KOH_Pre-FY24_db'!BH:BH,'KOH_Pre-FY24_db'!$L:$L,$B170,'KOH_Pre-FY24_db'!$E:$E,$B$2)/1000-SUM($H170:J170)</f>
        <v>0</v>
      </c>
      <c r="L170" s="53">
        <f>SUMIFS('KOH_Pre-FY24_db'!BI:BI,'KOH_Pre-FY24_db'!$L:$L,$B170,'KOH_Pre-FY24_db'!$E:$E,$B$2)/1000-SUM($H170:K170)</f>
        <v>0</v>
      </c>
      <c r="M170" s="53">
        <f>SUMIFS('KOH_Pre-FY24_db'!BJ:BJ,'KOH_Pre-FY24_db'!$L:$L,$B170,'KOH_Pre-FY24_db'!$E:$E,$B$2)/1000-SUM($H170:L170)</f>
        <v>0</v>
      </c>
      <c r="N170" s="53">
        <f>SUMIFS('KOH_Pre-FY24_db'!BK:BK,'KOH_Pre-FY24_db'!$L:$L,$B170,'KOH_Pre-FY24_db'!$E:$E,$B$2)/1000-SUM($H170:M170)</f>
        <v>0</v>
      </c>
      <c r="O170" s="53">
        <f>SUMIFS('KOH_Pre-FY24_db'!BL:BL,'KOH_Pre-FY24_db'!$L:$L,$B170,'KOH_Pre-FY24_db'!$E:$E,$B$2)/1000-SUM($H170:N170)</f>
        <v>0</v>
      </c>
      <c r="P170" s="53">
        <f>SUMIFS('KOH_Pre-FY24_db'!BM:BM,'KOH_Pre-FY24_db'!$L:$L,$B170,'KOH_Pre-FY24_db'!$E:$E,$B$2)/1000-SUM($H170:O170)</f>
        <v>0</v>
      </c>
      <c r="Q170" s="53">
        <f>SUMIFS('KOH_Pre-FY24_db'!BN:BN,'KOH_Pre-FY24_db'!$L:$L,$B170,'KOH_Pre-FY24_db'!$E:$E,$B$2)/1000-SUM($H170:P170)</f>
        <v>0</v>
      </c>
      <c r="R170" s="53">
        <f>SUMIFS('KOH_Pre-FY24_db'!BO:BO,'KOH_Pre-FY24_db'!$L:$L,$B170,'KOH_Pre-FY24_db'!$E:$E,$B$2)/1000-SUM($H170:Q170)</f>
        <v>0</v>
      </c>
      <c r="S170" s="53">
        <f>SUMIFS('KOH_Pre-FY24_db'!BP:BP,'KOH_Pre-FY24_db'!$L:$L,$B170,'KOH_Pre-FY24_db'!$E:$E,$B$2)/1000-SUM($H170:R170)</f>
        <v>0</v>
      </c>
      <c r="T170" s="54">
        <f>SUMIFS('KOH_Post-FY24_db'!$D:$D,'KOH_Post-FY24_db'!$G:$G,$B$2,'KOH_Post-FY24_db'!$E:$E,T$5,'KOH_Post-FY24_db'!$A:$A,$B170)/1000</f>
        <v>0</v>
      </c>
      <c r="U170" s="53">
        <f>SUMIFS('KOH_Post-FY24_db'!$D:$D,'KOH_Post-FY24_db'!$G:$G,$B$2,'KOH_Post-FY24_db'!$E:$E,U$5,'KOH_Post-FY24_db'!$A:$A,$B170)/1000-SUM($T170:T170)</f>
        <v>0</v>
      </c>
      <c r="V170" s="53">
        <f>SUMIFS('KOH_Post-FY24_db'!$D:$D,'KOH_Post-FY24_db'!$G:$G,$B$2,'KOH_Post-FY24_db'!$E:$E,V$5,'KOH_Post-FY24_db'!$A:$A,$B170)/1000-SUM($T170:U170)</f>
        <v>0</v>
      </c>
      <c r="W170" s="53">
        <f>SUMIFS('KOH_Post-FY24_db'!$D:$D,'KOH_Post-FY24_db'!$G:$G,$B$2,'KOH_Post-FY24_db'!$E:$E,W$5,'KOH_Post-FY24_db'!$A:$A,$B170)/1000-SUM($T170:V170)</f>
        <v>0</v>
      </c>
      <c r="X170" s="53">
        <f>SUMIFS('KOH_Post-FY24_db'!$D:$D,'KOH_Post-FY24_db'!$G:$G,$B$2,'KOH_Post-FY24_db'!$E:$E,X$5,'KOH_Post-FY24_db'!$A:$A,$B170)/1000-SUM($T170:W170)</f>
        <v>0</v>
      </c>
      <c r="Y170" s="53">
        <f>SUMIFS('KOH_Post-FY24_db'!$D:$D,'KOH_Post-FY24_db'!$G:$G,$B$2,'KOH_Post-FY24_db'!$E:$E,Y$5,'KOH_Post-FY24_db'!$A:$A,$B170)/1000-SUM($T170:X170)</f>
        <v>0</v>
      </c>
      <c r="Z170" s="53">
        <f>SUMIFS('KOH_Post-FY24_db'!$D:$D,'KOH_Post-FY24_db'!$G:$G,$B$2,'KOH_Post-FY24_db'!$E:$E,Z$5,'KOH_Post-FY24_db'!$A:$A,$B170)/1000-SUM($T170:Y170)</f>
        <v>0</v>
      </c>
      <c r="AA170" s="53">
        <f>SUMIFS('KOH_Post-FY24_db'!$D:$D,'KOH_Post-FY24_db'!$G:$G,$B$2,'KOH_Post-FY24_db'!$E:$E,AA$5,'KOH_Post-FY24_db'!$A:$A,$B170)/1000-SUM($T170:Z170)</f>
        <v>0</v>
      </c>
      <c r="AB170" s="53">
        <f>SUMIFS('KOH_Post-FY24_db'!$D:$D,'KOH_Post-FY24_db'!$G:$G,$B$2,'KOH_Post-FY24_db'!$E:$E,AB$5,'KOH_Post-FY24_db'!$A:$A,$B170)/1000-SUM($T170:AA170)</f>
        <v>0</v>
      </c>
      <c r="AC170" s="53">
        <f>SUMIFS('KOH_Post-FY24_db'!$D:$D,'KOH_Post-FY24_db'!$G:$G,$B$2,'KOH_Post-FY24_db'!$E:$E,AC$5,'KOH_Post-FY24_db'!$A:$A,$B170)/1000-SUM($T170:AB170)</f>
        <v>0</v>
      </c>
      <c r="AD170" s="53">
        <f>SUMIFS('KOH_Post-FY24_db'!$D:$D,'KOH_Post-FY24_db'!$G:$G,$B$2,'KOH_Post-FY24_db'!$E:$E,AD$5,'KOH_Post-FY24_db'!$A:$A,$B170)/1000-SUM($T170:AC170)</f>
        <v>0</v>
      </c>
      <c r="AE170" s="53">
        <f>SUMIFS('KOH_Post-FY24_db'!$D:$D,'KOH_Post-FY24_db'!$G:$G,$B$2,'KOH_Post-FY24_db'!$E:$E,AE$5,'KOH_Post-FY24_db'!$A:$A,$B170)/1000-SUM($T170:AD170)</f>
        <v>0</v>
      </c>
      <c r="AF170" s="54">
        <f>SUMIFS('KOH_Post-FY24_db'!$D:$D,'KOH_Post-FY24_db'!$G:$G,$B$2,'KOH_Post-FY24_db'!$E:$E,AF$5,'KOH_Post-FY24_db'!$A:$A,$B170)/1000-SUM($T170:AE170)</f>
        <v>0</v>
      </c>
      <c r="AG170" s="53">
        <f>SUMIFS('KOH_Post-FY24_db'!$D:$D,'KOH_Post-FY24_db'!$G:$G,$B$2,'KOH_Post-FY24_db'!$E:$E,AG$5,'KOH_Post-FY24_db'!$A:$A,$B170)/1000-SUM($T170:AF170)</f>
        <v>0</v>
      </c>
      <c r="AH170" s="53">
        <f>SUMIFS('KOH_Post-FY24_db'!$D:$D,'KOH_Post-FY24_db'!$G:$G,$B$2,'KOH_Post-FY24_db'!$E:$E,AH$5,'KOH_Post-FY24_db'!$A:$A,$B170)/1000-SUM($T170:AG170)</f>
        <v>0</v>
      </c>
      <c r="AI170" s="53">
        <f>SUMIFS('KOH_Post-FY24_db'!$D:$D,'KOH_Post-FY24_db'!$G:$G,$B$2,'KOH_Post-FY24_db'!$E:$E,AI$5,'KOH_Post-FY24_db'!$A:$A,$B170)/1000-SUM($T170:AH170)</f>
        <v>0</v>
      </c>
      <c r="AJ170" s="53">
        <f>SUMIFS('KOH_Post-FY24_db'!$D:$D,'KOH_Post-FY24_db'!$G:$G,$B$2,'KOH_Post-FY24_db'!$E:$E,AJ$5,'KOH_Post-FY24_db'!$A:$A,$B170)/1000-SUM($T170:AI170)</f>
        <v>0</v>
      </c>
      <c r="AK170" s="53">
        <f>SUMIFS('KOH_Post-FY24_db'!$D:$D,'KOH_Post-FY24_db'!$G:$G,$B$2,'KOH_Post-FY24_db'!$E:$E,AK$5,'KOH_Post-FY24_db'!$A:$A,$B170)/1000-SUM($T170:AJ170)</f>
        <v>0</v>
      </c>
      <c r="AM170" s="53">
        <f t="shared" si="147"/>
        <v>0</v>
      </c>
      <c r="AN170" s="53">
        <f t="shared" si="148"/>
        <v>0</v>
      </c>
      <c r="AO170" s="53">
        <f t="shared" si="149"/>
        <v>0</v>
      </c>
      <c r="AP170" s="54">
        <f t="shared" si="150"/>
        <v>0</v>
      </c>
      <c r="AQ170" s="53">
        <f t="shared" si="151"/>
        <v>0</v>
      </c>
      <c r="AS170" s="92">
        <f t="shared" ref="AS170:AW170" si="156">IFERROR(AM170/AM$20,0)</f>
        <v>0</v>
      </c>
      <c r="AT170" s="92">
        <f t="shared" si="156"/>
        <v>0</v>
      </c>
      <c r="AU170" s="92">
        <f t="shared" si="156"/>
        <v>0</v>
      </c>
      <c r="AV170" s="673">
        <f t="shared" si="156"/>
        <v>0</v>
      </c>
      <c r="AW170" s="92">
        <f t="shared" si="156"/>
        <v>0</v>
      </c>
    </row>
    <row r="171" spans="1:49" x14ac:dyDescent="0.3">
      <c r="A171" s="43" t="str" cm="1">
        <f t="array" ref="A171">IF(ISBLANK(B171),"",IF(AND(H171:AS171=0),"n/a",""))</f>
        <v/>
      </c>
      <c r="B171" s="215">
        <v>552111700</v>
      </c>
      <c r="C171" t="s">
        <v>188</v>
      </c>
      <c r="D171" s="35" t="str">
        <f t="shared" si="146"/>
        <v>552111700 - Works construction subcontracting</v>
      </c>
      <c r="E171" t="s">
        <v>95</v>
      </c>
      <c r="F171" s="35" t="s">
        <v>1824</v>
      </c>
      <c r="H171" s="54">
        <f>SUMIFS('KOH_Pre-FY24_db'!BE:BE,'KOH_Pre-FY24_db'!$L:$L,$B171,'KOH_Pre-FY24_db'!$E:$E,$B$2)/1000</f>
        <v>0</v>
      </c>
      <c r="I171" s="53">
        <f>SUMIFS('KOH_Pre-FY24_db'!BF:BF,'KOH_Pre-FY24_db'!$L:$L,$B171,'KOH_Pre-FY24_db'!$E:$E,$B$2)/1000-SUM($H171:H171)</f>
        <v>0</v>
      </c>
      <c r="J171" s="53">
        <f>SUMIFS('KOH_Pre-FY24_db'!BG:BG,'KOH_Pre-FY24_db'!$L:$L,$B171,'KOH_Pre-FY24_db'!$E:$E,$B$2)/1000-SUM($H171:I171)</f>
        <v>0</v>
      </c>
      <c r="K171" s="53">
        <f>SUMIFS('KOH_Pre-FY24_db'!BH:BH,'KOH_Pre-FY24_db'!$L:$L,$B171,'KOH_Pre-FY24_db'!$E:$E,$B$2)/1000-SUM($H171:J171)</f>
        <v>0</v>
      </c>
      <c r="L171" s="53">
        <f>SUMIFS('KOH_Pre-FY24_db'!BI:BI,'KOH_Pre-FY24_db'!$L:$L,$B171,'KOH_Pre-FY24_db'!$E:$E,$B$2)/1000-SUM($H171:K171)</f>
        <v>0</v>
      </c>
      <c r="M171" s="53">
        <f>SUMIFS('KOH_Pre-FY24_db'!BJ:BJ,'KOH_Pre-FY24_db'!$L:$L,$B171,'KOH_Pre-FY24_db'!$E:$E,$B$2)/1000-SUM($H171:L171)</f>
        <v>0</v>
      </c>
      <c r="N171" s="53">
        <f>SUMIFS('KOH_Pre-FY24_db'!BK:BK,'KOH_Pre-FY24_db'!$L:$L,$B171,'KOH_Pre-FY24_db'!$E:$E,$B$2)/1000-SUM($H171:M171)</f>
        <v>0</v>
      </c>
      <c r="O171" s="53">
        <f>SUMIFS('KOH_Pre-FY24_db'!BL:BL,'KOH_Pre-FY24_db'!$L:$L,$B171,'KOH_Pre-FY24_db'!$E:$E,$B$2)/1000-SUM($H171:N171)</f>
        <v>0</v>
      </c>
      <c r="P171" s="53">
        <f>SUMIFS('KOH_Pre-FY24_db'!BM:BM,'KOH_Pre-FY24_db'!$L:$L,$B171,'KOH_Pre-FY24_db'!$E:$E,$B$2)/1000-SUM($H171:O171)</f>
        <v>0</v>
      </c>
      <c r="Q171" s="53">
        <f>SUMIFS('KOH_Pre-FY24_db'!BN:BN,'KOH_Pre-FY24_db'!$L:$L,$B171,'KOH_Pre-FY24_db'!$E:$E,$B$2)/1000-SUM($H171:P171)</f>
        <v>0</v>
      </c>
      <c r="R171" s="53">
        <f>SUMIFS('KOH_Pre-FY24_db'!BO:BO,'KOH_Pre-FY24_db'!$L:$L,$B171,'KOH_Pre-FY24_db'!$E:$E,$B$2)/1000-SUM($H171:Q171)</f>
        <v>0</v>
      </c>
      <c r="S171" s="53">
        <f>SUMIFS('KOH_Pre-FY24_db'!BP:BP,'KOH_Pre-FY24_db'!$L:$L,$B171,'KOH_Pre-FY24_db'!$E:$E,$B$2)/1000-SUM($H171:R171)</f>
        <v>0</v>
      </c>
      <c r="T171" s="54">
        <f>SUMIFS('KOH_Post-FY24_db'!$D:$D,'KOH_Post-FY24_db'!$G:$G,$B$2,'KOH_Post-FY24_db'!$E:$E,T$5,'KOH_Post-FY24_db'!$A:$A,$B171)/1000</f>
        <v>0</v>
      </c>
      <c r="U171" s="53">
        <f>SUMIFS('KOH_Post-FY24_db'!$D:$D,'KOH_Post-FY24_db'!$G:$G,$B$2,'KOH_Post-FY24_db'!$E:$E,U$5,'KOH_Post-FY24_db'!$A:$A,$B171)/1000-SUM($T171:T171)</f>
        <v>0</v>
      </c>
      <c r="V171" s="53">
        <f>SUMIFS('KOH_Post-FY24_db'!$D:$D,'KOH_Post-FY24_db'!$G:$G,$B$2,'KOH_Post-FY24_db'!$E:$E,V$5,'KOH_Post-FY24_db'!$A:$A,$B171)/1000-SUM($T171:U171)</f>
        <v>0</v>
      </c>
      <c r="W171" s="53">
        <f>SUMIFS('KOH_Post-FY24_db'!$D:$D,'KOH_Post-FY24_db'!$G:$G,$B$2,'KOH_Post-FY24_db'!$E:$E,W$5,'KOH_Post-FY24_db'!$A:$A,$B171)/1000-SUM($T171:V171)</f>
        <v>0</v>
      </c>
      <c r="X171" s="53">
        <f>SUMIFS('KOH_Post-FY24_db'!$D:$D,'KOH_Post-FY24_db'!$G:$G,$B$2,'KOH_Post-FY24_db'!$E:$E,X$5,'KOH_Post-FY24_db'!$A:$A,$B171)/1000-SUM($T171:W171)</f>
        <v>0</v>
      </c>
      <c r="Y171" s="53">
        <f>SUMIFS('KOH_Post-FY24_db'!$D:$D,'KOH_Post-FY24_db'!$G:$G,$B$2,'KOH_Post-FY24_db'!$E:$E,Y$5,'KOH_Post-FY24_db'!$A:$A,$B171)/1000-SUM($T171:X171)</f>
        <v>4.7514700000000003</v>
      </c>
      <c r="Z171" s="53">
        <f>SUMIFS('KOH_Post-FY24_db'!$D:$D,'KOH_Post-FY24_db'!$G:$G,$B$2,'KOH_Post-FY24_db'!$E:$E,Z$5,'KOH_Post-FY24_db'!$A:$A,$B171)/1000-SUM($T171:Y171)</f>
        <v>2.2597399999999999</v>
      </c>
      <c r="AA171" s="53">
        <f>SUMIFS('KOH_Post-FY24_db'!$D:$D,'KOH_Post-FY24_db'!$G:$G,$B$2,'KOH_Post-FY24_db'!$E:$E,AA$5,'KOH_Post-FY24_db'!$A:$A,$B171)/1000-SUM($T171:Z171)</f>
        <v>0</v>
      </c>
      <c r="AB171" s="53">
        <f>SUMIFS('KOH_Post-FY24_db'!$D:$D,'KOH_Post-FY24_db'!$G:$G,$B$2,'KOH_Post-FY24_db'!$E:$E,AB$5,'KOH_Post-FY24_db'!$A:$A,$B171)/1000-SUM($T171:AA171)</f>
        <v>0</v>
      </c>
      <c r="AC171" s="53">
        <f>SUMIFS('KOH_Post-FY24_db'!$D:$D,'KOH_Post-FY24_db'!$G:$G,$B$2,'KOH_Post-FY24_db'!$E:$E,AC$5,'KOH_Post-FY24_db'!$A:$A,$B171)/1000-SUM($T171:AB171)</f>
        <v>0</v>
      </c>
      <c r="AD171" s="53">
        <f>SUMIFS('KOH_Post-FY24_db'!$D:$D,'KOH_Post-FY24_db'!$G:$G,$B$2,'KOH_Post-FY24_db'!$E:$E,AD$5,'KOH_Post-FY24_db'!$A:$A,$B171)/1000-SUM($T171:AC171)</f>
        <v>0</v>
      </c>
      <c r="AE171" s="53">
        <f>SUMIFS('KOH_Post-FY24_db'!$D:$D,'KOH_Post-FY24_db'!$G:$G,$B$2,'KOH_Post-FY24_db'!$E:$E,AE$5,'KOH_Post-FY24_db'!$A:$A,$B171)/1000-SUM($T171:AD171)</f>
        <v>0</v>
      </c>
      <c r="AF171" s="54">
        <f>SUMIFS('KOH_Post-FY24_db'!$D:$D,'KOH_Post-FY24_db'!$G:$G,$B$2,'KOH_Post-FY24_db'!$E:$E,AF$5,'KOH_Post-FY24_db'!$A:$A,$B171)/1000-SUM($T171:AE171)</f>
        <v>0</v>
      </c>
      <c r="AG171" s="53">
        <f>SUMIFS('KOH_Post-FY24_db'!$D:$D,'KOH_Post-FY24_db'!$G:$G,$B$2,'KOH_Post-FY24_db'!$E:$E,AG$5,'KOH_Post-FY24_db'!$A:$A,$B171)/1000-SUM($T171:AF171)</f>
        <v>0</v>
      </c>
      <c r="AH171" s="53">
        <f>SUMIFS('KOH_Post-FY24_db'!$D:$D,'KOH_Post-FY24_db'!$G:$G,$B$2,'KOH_Post-FY24_db'!$E:$E,AH$5,'KOH_Post-FY24_db'!$A:$A,$B171)/1000-SUM($T171:AG171)</f>
        <v>0</v>
      </c>
      <c r="AI171" s="53">
        <f>SUMIFS('KOH_Post-FY24_db'!$D:$D,'KOH_Post-FY24_db'!$G:$G,$B$2,'KOH_Post-FY24_db'!$E:$E,AI$5,'KOH_Post-FY24_db'!$A:$A,$B171)/1000-SUM($T171:AH171)</f>
        <v>0</v>
      </c>
      <c r="AJ171" s="53">
        <f>SUMIFS('KOH_Post-FY24_db'!$D:$D,'KOH_Post-FY24_db'!$G:$G,$B$2,'KOH_Post-FY24_db'!$E:$E,AJ$5,'KOH_Post-FY24_db'!$A:$A,$B171)/1000-SUM($T171:AI171)</f>
        <v>0</v>
      </c>
      <c r="AK171" s="53">
        <f>SUMIFS('KOH_Post-FY24_db'!$D:$D,'KOH_Post-FY24_db'!$G:$G,$B$2,'KOH_Post-FY24_db'!$E:$E,AK$5,'KOH_Post-FY24_db'!$A:$A,$B171)/1000-SUM($T171:AJ171)</f>
        <v>0</v>
      </c>
      <c r="AM171" s="53">
        <f t="shared" si="147"/>
        <v>0</v>
      </c>
      <c r="AN171" s="53">
        <f t="shared" si="148"/>
        <v>7.0112100000000002</v>
      </c>
      <c r="AO171" s="53">
        <f t="shared" si="149"/>
        <v>2.2597399999999999</v>
      </c>
      <c r="AP171" s="54">
        <f t="shared" si="150"/>
        <v>4.7514700000000003</v>
      </c>
      <c r="AQ171" s="53">
        <f t="shared" si="151"/>
        <v>0</v>
      </c>
      <c r="AS171" s="92">
        <f t="shared" ref="AS171:AT177" si="157">IFERROR(AM171/AM$20,0)</f>
        <v>0</v>
      </c>
      <c r="AT171" s="92">
        <f t="shared" si="157"/>
        <v>4.4776396782480214E-3</v>
      </c>
      <c r="AU171" s="92">
        <f t="shared" si="153"/>
        <v>1.308753368139985E-3</v>
      </c>
      <c r="AV171" s="673">
        <f t="shared" si="153"/>
        <v>6.5462826413780041E-3</v>
      </c>
      <c r="AW171" s="92">
        <f t="shared" si="153"/>
        <v>0</v>
      </c>
    </row>
    <row r="172" spans="1:49" x14ac:dyDescent="0.3">
      <c r="A172" s="43" t="str" cm="1">
        <f t="array" ref="A172">IF(ISBLANK(B172),"",IF(AND(H172:AS172=0),"n/a",""))</f>
        <v>n/a</v>
      </c>
      <c r="B172" s="43">
        <v>552111600</v>
      </c>
      <c r="C172" s="35" t="s">
        <v>824</v>
      </c>
      <c r="D172" s="35" t="str">
        <f t="shared" si="146"/>
        <v>552111600 - Subcontracting vehicle</v>
      </c>
      <c r="E172" s="35" t="s">
        <v>1799</v>
      </c>
      <c r="F172" s="35" t="s">
        <v>1824</v>
      </c>
      <c r="H172" s="54">
        <f>SUMIFS('KOH_Pre-FY24_db'!BE:BE,'KOH_Pre-FY24_db'!$L:$L,$B172,'KOH_Pre-FY24_db'!$E:$E,$B$2)/1000</f>
        <v>0</v>
      </c>
      <c r="I172" s="53">
        <f>SUMIFS('KOH_Pre-FY24_db'!BF:BF,'KOH_Pre-FY24_db'!$L:$L,$B172,'KOH_Pre-FY24_db'!$E:$E,$B$2)/1000-SUM($H172:H172)</f>
        <v>0</v>
      </c>
      <c r="J172" s="53">
        <f>SUMIFS('KOH_Pre-FY24_db'!BG:BG,'KOH_Pre-FY24_db'!$L:$L,$B172,'KOH_Pre-FY24_db'!$E:$E,$B$2)/1000-SUM($H172:I172)</f>
        <v>0</v>
      </c>
      <c r="K172" s="53">
        <f>SUMIFS('KOH_Pre-FY24_db'!BH:BH,'KOH_Pre-FY24_db'!$L:$L,$B172,'KOH_Pre-FY24_db'!$E:$E,$B$2)/1000-SUM($H172:J172)</f>
        <v>0</v>
      </c>
      <c r="L172" s="53">
        <f>SUMIFS('KOH_Pre-FY24_db'!BI:BI,'KOH_Pre-FY24_db'!$L:$L,$B172,'KOH_Pre-FY24_db'!$E:$E,$B$2)/1000-SUM($H172:K172)</f>
        <v>0</v>
      </c>
      <c r="M172" s="53">
        <f>SUMIFS('KOH_Pre-FY24_db'!BJ:BJ,'KOH_Pre-FY24_db'!$L:$L,$B172,'KOH_Pre-FY24_db'!$E:$E,$B$2)/1000-SUM($H172:L172)</f>
        <v>0</v>
      </c>
      <c r="N172" s="53">
        <f>SUMIFS('KOH_Pre-FY24_db'!BK:BK,'KOH_Pre-FY24_db'!$L:$L,$B172,'KOH_Pre-FY24_db'!$E:$E,$B$2)/1000-SUM($H172:M172)</f>
        <v>0</v>
      </c>
      <c r="O172" s="53">
        <f>SUMIFS('KOH_Pre-FY24_db'!BL:BL,'KOH_Pre-FY24_db'!$L:$L,$B172,'KOH_Pre-FY24_db'!$E:$E,$B$2)/1000-SUM($H172:N172)</f>
        <v>0</v>
      </c>
      <c r="P172" s="53">
        <f>SUMIFS('KOH_Pre-FY24_db'!BM:BM,'KOH_Pre-FY24_db'!$L:$L,$B172,'KOH_Pre-FY24_db'!$E:$E,$B$2)/1000-SUM($H172:O172)</f>
        <v>0</v>
      </c>
      <c r="Q172" s="53">
        <f>SUMIFS('KOH_Pre-FY24_db'!BN:BN,'KOH_Pre-FY24_db'!$L:$L,$B172,'KOH_Pre-FY24_db'!$E:$E,$B$2)/1000-SUM($H172:P172)</f>
        <v>0</v>
      </c>
      <c r="R172" s="53">
        <f>SUMIFS('KOH_Pre-FY24_db'!BO:BO,'KOH_Pre-FY24_db'!$L:$L,$B172,'KOH_Pre-FY24_db'!$E:$E,$B$2)/1000-SUM($H172:Q172)</f>
        <v>0</v>
      </c>
      <c r="S172" s="53">
        <f>SUMIFS('KOH_Pre-FY24_db'!BP:BP,'KOH_Pre-FY24_db'!$L:$L,$B172,'KOH_Pre-FY24_db'!$E:$E,$B$2)/1000-SUM($H172:R172)</f>
        <v>0</v>
      </c>
      <c r="T172" s="54">
        <f>SUMIFS('KOH_Post-FY24_db'!$D:$D,'KOH_Post-FY24_db'!$G:$G,$B$2,'KOH_Post-FY24_db'!$E:$E,T$5,'KOH_Post-FY24_db'!$A:$A,$B172)/1000</f>
        <v>0</v>
      </c>
      <c r="U172" s="53">
        <f>SUMIFS('KOH_Post-FY24_db'!$D:$D,'KOH_Post-FY24_db'!$G:$G,$B$2,'KOH_Post-FY24_db'!$E:$E,U$5,'KOH_Post-FY24_db'!$A:$A,$B172)/1000-SUM($T172:T172)</f>
        <v>0</v>
      </c>
      <c r="V172" s="53">
        <f>SUMIFS('KOH_Post-FY24_db'!$D:$D,'KOH_Post-FY24_db'!$G:$G,$B$2,'KOH_Post-FY24_db'!$E:$E,V$5,'KOH_Post-FY24_db'!$A:$A,$B172)/1000-SUM($T172:U172)</f>
        <v>0</v>
      </c>
      <c r="W172" s="53">
        <f>SUMIFS('KOH_Post-FY24_db'!$D:$D,'KOH_Post-FY24_db'!$G:$G,$B$2,'KOH_Post-FY24_db'!$E:$E,W$5,'KOH_Post-FY24_db'!$A:$A,$B172)/1000-SUM($T172:V172)</f>
        <v>0</v>
      </c>
      <c r="X172" s="53">
        <f>SUMIFS('KOH_Post-FY24_db'!$D:$D,'KOH_Post-FY24_db'!$G:$G,$B$2,'KOH_Post-FY24_db'!$E:$E,X$5,'KOH_Post-FY24_db'!$A:$A,$B172)/1000-SUM($T172:W172)</f>
        <v>0</v>
      </c>
      <c r="Y172" s="53">
        <f>SUMIFS('KOH_Post-FY24_db'!$D:$D,'KOH_Post-FY24_db'!$G:$G,$B$2,'KOH_Post-FY24_db'!$E:$E,Y$5,'KOH_Post-FY24_db'!$A:$A,$B172)/1000-SUM($T172:X172)</f>
        <v>0</v>
      </c>
      <c r="Z172" s="53">
        <f>SUMIFS('KOH_Post-FY24_db'!$D:$D,'KOH_Post-FY24_db'!$G:$G,$B$2,'KOH_Post-FY24_db'!$E:$E,Z$5,'KOH_Post-FY24_db'!$A:$A,$B172)/1000-SUM($T172:Y172)</f>
        <v>0</v>
      </c>
      <c r="AA172" s="53">
        <f>SUMIFS('KOH_Post-FY24_db'!$D:$D,'KOH_Post-FY24_db'!$G:$G,$B$2,'KOH_Post-FY24_db'!$E:$E,AA$5,'KOH_Post-FY24_db'!$A:$A,$B172)/1000-SUM($T172:Z172)</f>
        <v>0</v>
      </c>
      <c r="AB172" s="53">
        <f>SUMIFS('KOH_Post-FY24_db'!$D:$D,'KOH_Post-FY24_db'!$G:$G,$B$2,'KOH_Post-FY24_db'!$E:$E,AB$5,'KOH_Post-FY24_db'!$A:$A,$B172)/1000-SUM($T172:AA172)</f>
        <v>0</v>
      </c>
      <c r="AC172" s="53">
        <f>SUMIFS('KOH_Post-FY24_db'!$D:$D,'KOH_Post-FY24_db'!$G:$G,$B$2,'KOH_Post-FY24_db'!$E:$E,AC$5,'KOH_Post-FY24_db'!$A:$A,$B172)/1000-SUM($T172:AB172)</f>
        <v>0</v>
      </c>
      <c r="AD172" s="53">
        <f>SUMIFS('KOH_Post-FY24_db'!$D:$D,'KOH_Post-FY24_db'!$G:$G,$B$2,'KOH_Post-FY24_db'!$E:$E,AD$5,'KOH_Post-FY24_db'!$A:$A,$B172)/1000-SUM($T172:AC172)</f>
        <v>0</v>
      </c>
      <c r="AE172" s="53">
        <f>SUMIFS('KOH_Post-FY24_db'!$D:$D,'KOH_Post-FY24_db'!$G:$G,$B$2,'KOH_Post-FY24_db'!$E:$E,AE$5,'KOH_Post-FY24_db'!$A:$A,$B172)/1000-SUM($T172:AD172)</f>
        <v>0</v>
      </c>
      <c r="AF172" s="54">
        <f>SUMIFS('KOH_Post-FY24_db'!$D:$D,'KOH_Post-FY24_db'!$G:$G,$B$2,'KOH_Post-FY24_db'!$E:$E,AF$5,'KOH_Post-FY24_db'!$A:$A,$B172)/1000-SUM($T172:AE172)</f>
        <v>0</v>
      </c>
      <c r="AG172" s="53">
        <f>SUMIFS('KOH_Post-FY24_db'!$D:$D,'KOH_Post-FY24_db'!$G:$G,$B$2,'KOH_Post-FY24_db'!$E:$E,AG$5,'KOH_Post-FY24_db'!$A:$A,$B172)/1000-SUM($T172:AF172)</f>
        <v>0</v>
      </c>
      <c r="AH172" s="53">
        <f>SUMIFS('KOH_Post-FY24_db'!$D:$D,'KOH_Post-FY24_db'!$G:$G,$B$2,'KOH_Post-FY24_db'!$E:$E,AH$5,'KOH_Post-FY24_db'!$A:$A,$B172)/1000-SUM($T172:AG172)</f>
        <v>0</v>
      </c>
      <c r="AI172" s="53">
        <f>SUMIFS('KOH_Post-FY24_db'!$D:$D,'KOH_Post-FY24_db'!$G:$G,$B$2,'KOH_Post-FY24_db'!$E:$E,AI$5,'KOH_Post-FY24_db'!$A:$A,$B172)/1000-SUM($T172:AH172)</f>
        <v>0</v>
      </c>
      <c r="AJ172" s="53">
        <f>SUMIFS('KOH_Post-FY24_db'!$D:$D,'KOH_Post-FY24_db'!$G:$G,$B$2,'KOH_Post-FY24_db'!$E:$E,AJ$5,'KOH_Post-FY24_db'!$A:$A,$B172)/1000-SUM($T172:AI172)</f>
        <v>0</v>
      </c>
      <c r="AK172" s="53">
        <f>SUMIFS('KOH_Post-FY24_db'!$D:$D,'KOH_Post-FY24_db'!$G:$G,$B$2,'KOH_Post-FY24_db'!$E:$E,AK$5,'KOH_Post-FY24_db'!$A:$A,$B172)/1000-SUM($T172:AJ172)</f>
        <v>0</v>
      </c>
      <c r="AM172" s="53">
        <f t="shared" si="147"/>
        <v>0</v>
      </c>
      <c r="AN172" s="53">
        <f t="shared" si="148"/>
        <v>0</v>
      </c>
      <c r="AO172" s="53">
        <f t="shared" si="149"/>
        <v>0</v>
      </c>
      <c r="AP172" s="54">
        <f t="shared" si="150"/>
        <v>0</v>
      </c>
      <c r="AQ172" s="53">
        <f t="shared" si="151"/>
        <v>0</v>
      </c>
      <c r="AS172" s="92">
        <f t="shared" si="157"/>
        <v>0</v>
      </c>
      <c r="AT172" s="92">
        <f t="shared" si="157"/>
        <v>0</v>
      </c>
      <c r="AU172" s="92">
        <f t="shared" si="153"/>
        <v>0</v>
      </c>
      <c r="AV172" s="673">
        <f t="shared" si="153"/>
        <v>0</v>
      </c>
      <c r="AW172" s="92">
        <f t="shared" si="153"/>
        <v>0</v>
      </c>
    </row>
    <row r="173" spans="1:49" x14ac:dyDescent="0.3">
      <c r="A173" s="43" t="str" cm="1">
        <f t="array" ref="A173">IF(ISBLANK(B173),"",IF(AND(H173:AS173=0),"n/a",""))</f>
        <v>n/a</v>
      </c>
      <c r="B173" s="43">
        <v>552131200</v>
      </c>
      <c r="C173" s="35" t="s">
        <v>852</v>
      </c>
      <c r="D173" s="35" t="str">
        <f t="shared" si="146"/>
        <v>552131200 - Subcontracting transportation on collection</v>
      </c>
      <c r="E173" s="35" t="s">
        <v>1799</v>
      </c>
      <c r="F173" s="35" t="s">
        <v>1824</v>
      </c>
      <c r="H173" s="54">
        <f>SUMIFS('KOH_Pre-FY24_db'!BE:BE,'KOH_Pre-FY24_db'!$L:$L,$B173,'KOH_Pre-FY24_db'!$E:$E,$B$2)/1000</f>
        <v>0</v>
      </c>
      <c r="I173" s="53">
        <f>SUMIFS('KOH_Pre-FY24_db'!BF:BF,'KOH_Pre-FY24_db'!$L:$L,$B173,'KOH_Pre-FY24_db'!$E:$E,$B$2)/1000-SUM($H173:H173)</f>
        <v>0</v>
      </c>
      <c r="J173" s="53">
        <f>SUMIFS('KOH_Pre-FY24_db'!BG:BG,'KOH_Pre-FY24_db'!$L:$L,$B173,'KOH_Pre-FY24_db'!$E:$E,$B$2)/1000-SUM($H173:I173)</f>
        <v>0</v>
      </c>
      <c r="K173" s="53">
        <f>SUMIFS('KOH_Pre-FY24_db'!BH:BH,'KOH_Pre-FY24_db'!$L:$L,$B173,'KOH_Pre-FY24_db'!$E:$E,$B$2)/1000-SUM($H173:J173)</f>
        <v>0</v>
      </c>
      <c r="L173" s="53">
        <f>SUMIFS('KOH_Pre-FY24_db'!BI:BI,'KOH_Pre-FY24_db'!$L:$L,$B173,'KOH_Pre-FY24_db'!$E:$E,$B$2)/1000-SUM($H173:K173)</f>
        <v>0</v>
      </c>
      <c r="M173" s="53">
        <f>SUMIFS('KOH_Pre-FY24_db'!BJ:BJ,'KOH_Pre-FY24_db'!$L:$L,$B173,'KOH_Pre-FY24_db'!$E:$E,$B$2)/1000-SUM($H173:L173)</f>
        <v>0</v>
      </c>
      <c r="N173" s="53">
        <f>SUMIFS('KOH_Pre-FY24_db'!BK:BK,'KOH_Pre-FY24_db'!$L:$L,$B173,'KOH_Pre-FY24_db'!$E:$E,$B$2)/1000-SUM($H173:M173)</f>
        <v>0</v>
      </c>
      <c r="O173" s="53">
        <f>SUMIFS('KOH_Pre-FY24_db'!BL:BL,'KOH_Pre-FY24_db'!$L:$L,$B173,'KOH_Pre-FY24_db'!$E:$E,$B$2)/1000-SUM($H173:N173)</f>
        <v>0</v>
      </c>
      <c r="P173" s="53">
        <f>SUMIFS('KOH_Pre-FY24_db'!BM:BM,'KOH_Pre-FY24_db'!$L:$L,$B173,'KOH_Pre-FY24_db'!$E:$E,$B$2)/1000-SUM($H173:O173)</f>
        <v>0</v>
      </c>
      <c r="Q173" s="53">
        <f>SUMIFS('KOH_Pre-FY24_db'!BN:BN,'KOH_Pre-FY24_db'!$L:$L,$B173,'KOH_Pre-FY24_db'!$E:$E,$B$2)/1000-SUM($H173:P173)</f>
        <v>0</v>
      </c>
      <c r="R173" s="53">
        <f>SUMIFS('KOH_Pre-FY24_db'!BO:BO,'KOH_Pre-FY24_db'!$L:$L,$B173,'KOH_Pre-FY24_db'!$E:$E,$B$2)/1000-SUM($H173:Q173)</f>
        <v>0</v>
      </c>
      <c r="S173" s="53">
        <f>SUMIFS('KOH_Pre-FY24_db'!BP:BP,'KOH_Pre-FY24_db'!$L:$L,$B173,'KOH_Pre-FY24_db'!$E:$E,$B$2)/1000-SUM($H173:R173)</f>
        <v>0</v>
      </c>
      <c r="T173" s="54">
        <f>SUMIFS('KOH_Post-FY24_db'!$D:$D,'KOH_Post-FY24_db'!$G:$G,$B$2,'KOH_Post-FY24_db'!$E:$E,T$5,'KOH_Post-FY24_db'!$A:$A,$B173)/1000</f>
        <v>0</v>
      </c>
      <c r="U173" s="53">
        <f>SUMIFS('KOH_Post-FY24_db'!$D:$D,'KOH_Post-FY24_db'!$G:$G,$B$2,'KOH_Post-FY24_db'!$E:$E,U$5,'KOH_Post-FY24_db'!$A:$A,$B173)/1000-SUM($T173:T173)</f>
        <v>0</v>
      </c>
      <c r="V173" s="53">
        <f>SUMIFS('KOH_Post-FY24_db'!$D:$D,'KOH_Post-FY24_db'!$G:$G,$B$2,'KOH_Post-FY24_db'!$E:$E,V$5,'KOH_Post-FY24_db'!$A:$A,$B173)/1000-SUM($T173:U173)</f>
        <v>0</v>
      </c>
      <c r="W173" s="53">
        <f>SUMIFS('KOH_Post-FY24_db'!$D:$D,'KOH_Post-FY24_db'!$G:$G,$B$2,'KOH_Post-FY24_db'!$E:$E,W$5,'KOH_Post-FY24_db'!$A:$A,$B173)/1000-SUM($T173:V173)</f>
        <v>0</v>
      </c>
      <c r="X173" s="53">
        <f>SUMIFS('KOH_Post-FY24_db'!$D:$D,'KOH_Post-FY24_db'!$G:$G,$B$2,'KOH_Post-FY24_db'!$E:$E,X$5,'KOH_Post-FY24_db'!$A:$A,$B173)/1000-SUM($T173:W173)</f>
        <v>0</v>
      </c>
      <c r="Y173" s="53">
        <f>SUMIFS('KOH_Post-FY24_db'!$D:$D,'KOH_Post-FY24_db'!$G:$G,$B$2,'KOH_Post-FY24_db'!$E:$E,Y$5,'KOH_Post-FY24_db'!$A:$A,$B173)/1000-SUM($T173:X173)</f>
        <v>0</v>
      </c>
      <c r="Z173" s="53">
        <f>SUMIFS('KOH_Post-FY24_db'!$D:$D,'KOH_Post-FY24_db'!$G:$G,$B$2,'KOH_Post-FY24_db'!$E:$E,Z$5,'KOH_Post-FY24_db'!$A:$A,$B173)/1000-SUM($T173:Y173)</f>
        <v>0</v>
      </c>
      <c r="AA173" s="53">
        <f>SUMIFS('KOH_Post-FY24_db'!$D:$D,'KOH_Post-FY24_db'!$G:$G,$B$2,'KOH_Post-FY24_db'!$E:$E,AA$5,'KOH_Post-FY24_db'!$A:$A,$B173)/1000-SUM($T173:Z173)</f>
        <v>0</v>
      </c>
      <c r="AB173" s="53">
        <f>SUMIFS('KOH_Post-FY24_db'!$D:$D,'KOH_Post-FY24_db'!$G:$G,$B$2,'KOH_Post-FY24_db'!$E:$E,AB$5,'KOH_Post-FY24_db'!$A:$A,$B173)/1000-SUM($T173:AA173)</f>
        <v>0</v>
      </c>
      <c r="AC173" s="53">
        <f>SUMIFS('KOH_Post-FY24_db'!$D:$D,'KOH_Post-FY24_db'!$G:$G,$B$2,'KOH_Post-FY24_db'!$E:$E,AC$5,'KOH_Post-FY24_db'!$A:$A,$B173)/1000-SUM($T173:AB173)</f>
        <v>0</v>
      </c>
      <c r="AD173" s="53">
        <f>SUMIFS('KOH_Post-FY24_db'!$D:$D,'KOH_Post-FY24_db'!$G:$G,$B$2,'KOH_Post-FY24_db'!$E:$E,AD$5,'KOH_Post-FY24_db'!$A:$A,$B173)/1000-SUM($T173:AC173)</f>
        <v>0</v>
      </c>
      <c r="AE173" s="53">
        <f>SUMIFS('KOH_Post-FY24_db'!$D:$D,'KOH_Post-FY24_db'!$G:$G,$B$2,'KOH_Post-FY24_db'!$E:$E,AE$5,'KOH_Post-FY24_db'!$A:$A,$B173)/1000-SUM($T173:AD173)</f>
        <v>0</v>
      </c>
      <c r="AF173" s="54">
        <f>SUMIFS('KOH_Post-FY24_db'!$D:$D,'KOH_Post-FY24_db'!$G:$G,$B$2,'KOH_Post-FY24_db'!$E:$E,AF$5,'KOH_Post-FY24_db'!$A:$A,$B173)/1000-SUM($T173:AE173)</f>
        <v>0</v>
      </c>
      <c r="AG173" s="53">
        <f>SUMIFS('KOH_Post-FY24_db'!$D:$D,'KOH_Post-FY24_db'!$G:$G,$B$2,'KOH_Post-FY24_db'!$E:$E,AG$5,'KOH_Post-FY24_db'!$A:$A,$B173)/1000-SUM($T173:AF173)</f>
        <v>0</v>
      </c>
      <c r="AH173" s="53">
        <f>SUMIFS('KOH_Post-FY24_db'!$D:$D,'KOH_Post-FY24_db'!$G:$G,$B$2,'KOH_Post-FY24_db'!$E:$E,AH$5,'KOH_Post-FY24_db'!$A:$A,$B173)/1000-SUM($T173:AG173)</f>
        <v>0</v>
      </c>
      <c r="AI173" s="53">
        <f>SUMIFS('KOH_Post-FY24_db'!$D:$D,'KOH_Post-FY24_db'!$G:$G,$B$2,'KOH_Post-FY24_db'!$E:$E,AI$5,'KOH_Post-FY24_db'!$A:$A,$B173)/1000-SUM($T173:AH173)</f>
        <v>0</v>
      </c>
      <c r="AJ173" s="53">
        <f>SUMIFS('KOH_Post-FY24_db'!$D:$D,'KOH_Post-FY24_db'!$G:$G,$B$2,'KOH_Post-FY24_db'!$E:$E,AJ$5,'KOH_Post-FY24_db'!$A:$A,$B173)/1000-SUM($T173:AI173)</f>
        <v>0</v>
      </c>
      <c r="AK173" s="53">
        <f>SUMIFS('KOH_Post-FY24_db'!$D:$D,'KOH_Post-FY24_db'!$G:$G,$B$2,'KOH_Post-FY24_db'!$E:$E,AK$5,'KOH_Post-FY24_db'!$A:$A,$B173)/1000-SUM($T173:AJ173)</f>
        <v>0</v>
      </c>
      <c r="AM173" s="53">
        <f t="shared" si="147"/>
        <v>0</v>
      </c>
      <c r="AN173" s="53">
        <f t="shared" si="148"/>
        <v>0</v>
      </c>
      <c r="AO173" s="53">
        <f t="shared" si="149"/>
        <v>0</v>
      </c>
      <c r="AP173" s="54">
        <f t="shared" si="150"/>
        <v>0</v>
      </c>
      <c r="AQ173" s="53">
        <f t="shared" si="151"/>
        <v>0</v>
      </c>
      <c r="AS173" s="92">
        <f t="shared" si="157"/>
        <v>0</v>
      </c>
      <c r="AT173" s="92">
        <f t="shared" si="157"/>
        <v>0</v>
      </c>
      <c r="AU173" s="92">
        <f t="shared" si="153"/>
        <v>0</v>
      </c>
      <c r="AV173" s="673">
        <f t="shared" si="153"/>
        <v>0</v>
      </c>
      <c r="AW173" s="92">
        <f t="shared" si="153"/>
        <v>0</v>
      </c>
    </row>
    <row r="174" spans="1:49" x14ac:dyDescent="0.3">
      <c r="A174" s="43" t="str" cm="1">
        <f t="array" ref="A174">IF(ISBLANK(B174),"",IF(AND(H174:AS174=0),"n/a",""))</f>
        <v>n/a</v>
      </c>
      <c r="B174" s="43">
        <v>552151200</v>
      </c>
      <c r="C174" s="35" t="s">
        <v>883</v>
      </c>
      <c r="D174" s="35" t="str">
        <f t="shared" si="146"/>
        <v>552151200 - Subcontracting flushing</v>
      </c>
      <c r="E174" s="35" t="s">
        <v>1799</v>
      </c>
      <c r="F174" s="35" t="s">
        <v>1824</v>
      </c>
      <c r="H174" s="54">
        <f>SUMIFS('KOH_Pre-FY24_db'!BE:BE,'KOH_Pre-FY24_db'!$L:$L,$B174,'KOH_Pre-FY24_db'!$E:$E,$B$2)/1000</f>
        <v>0</v>
      </c>
      <c r="I174" s="53">
        <f>SUMIFS('KOH_Pre-FY24_db'!BF:BF,'KOH_Pre-FY24_db'!$L:$L,$B174,'KOH_Pre-FY24_db'!$E:$E,$B$2)/1000-SUM($H174:H174)</f>
        <v>0</v>
      </c>
      <c r="J174" s="53">
        <f>SUMIFS('KOH_Pre-FY24_db'!BG:BG,'KOH_Pre-FY24_db'!$L:$L,$B174,'KOH_Pre-FY24_db'!$E:$E,$B$2)/1000-SUM($H174:I174)</f>
        <v>0</v>
      </c>
      <c r="K174" s="53">
        <f>SUMIFS('KOH_Pre-FY24_db'!BH:BH,'KOH_Pre-FY24_db'!$L:$L,$B174,'KOH_Pre-FY24_db'!$E:$E,$B$2)/1000-SUM($H174:J174)</f>
        <v>0</v>
      </c>
      <c r="L174" s="53">
        <f>SUMIFS('KOH_Pre-FY24_db'!BI:BI,'KOH_Pre-FY24_db'!$L:$L,$B174,'KOH_Pre-FY24_db'!$E:$E,$B$2)/1000-SUM($H174:K174)</f>
        <v>0</v>
      </c>
      <c r="M174" s="53">
        <f>SUMIFS('KOH_Pre-FY24_db'!BJ:BJ,'KOH_Pre-FY24_db'!$L:$L,$B174,'KOH_Pre-FY24_db'!$E:$E,$B$2)/1000-SUM($H174:L174)</f>
        <v>0</v>
      </c>
      <c r="N174" s="53">
        <f>SUMIFS('KOH_Pre-FY24_db'!BK:BK,'KOH_Pre-FY24_db'!$L:$L,$B174,'KOH_Pre-FY24_db'!$E:$E,$B$2)/1000-SUM($H174:M174)</f>
        <v>0</v>
      </c>
      <c r="O174" s="53">
        <f>SUMIFS('KOH_Pre-FY24_db'!BL:BL,'KOH_Pre-FY24_db'!$L:$L,$B174,'KOH_Pre-FY24_db'!$E:$E,$B$2)/1000-SUM($H174:N174)</f>
        <v>0</v>
      </c>
      <c r="P174" s="53">
        <f>SUMIFS('KOH_Pre-FY24_db'!BM:BM,'KOH_Pre-FY24_db'!$L:$L,$B174,'KOH_Pre-FY24_db'!$E:$E,$B$2)/1000-SUM($H174:O174)</f>
        <v>0</v>
      </c>
      <c r="Q174" s="53">
        <f>SUMIFS('KOH_Pre-FY24_db'!BN:BN,'KOH_Pre-FY24_db'!$L:$L,$B174,'KOH_Pre-FY24_db'!$E:$E,$B$2)/1000-SUM($H174:P174)</f>
        <v>0</v>
      </c>
      <c r="R174" s="53">
        <f>SUMIFS('KOH_Pre-FY24_db'!BO:BO,'KOH_Pre-FY24_db'!$L:$L,$B174,'KOH_Pre-FY24_db'!$E:$E,$B$2)/1000-SUM($H174:Q174)</f>
        <v>0</v>
      </c>
      <c r="S174" s="53">
        <f>SUMIFS('KOH_Pre-FY24_db'!BP:BP,'KOH_Pre-FY24_db'!$L:$L,$B174,'KOH_Pre-FY24_db'!$E:$E,$B$2)/1000-SUM($H174:R174)</f>
        <v>0</v>
      </c>
      <c r="T174" s="54">
        <f>SUMIFS('KOH_Post-FY24_db'!$D:$D,'KOH_Post-FY24_db'!$G:$G,$B$2,'KOH_Post-FY24_db'!$E:$E,T$5,'KOH_Post-FY24_db'!$A:$A,$B174)/1000</f>
        <v>0</v>
      </c>
      <c r="U174" s="53">
        <f>SUMIFS('KOH_Post-FY24_db'!$D:$D,'KOH_Post-FY24_db'!$G:$G,$B$2,'KOH_Post-FY24_db'!$E:$E,U$5,'KOH_Post-FY24_db'!$A:$A,$B174)/1000-SUM($T174:T174)</f>
        <v>0</v>
      </c>
      <c r="V174" s="53">
        <f>SUMIFS('KOH_Post-FY24_db'!$D:$D,'KOH_Post-FY24_db'!$G:$G,$B$2,'KOH_Post-FY24_db'!$E:$E,V$5,'KOH_Post-FY24_db'!$A:$A,$B174)/1000-SUM($T174:U174)</f>
        <v>0</v>
      </c>
      <c r="W174" s="53">
        <f>SUMIFS('KOH_Post-FY24_db'!$D:$D,'KOH_Post-FY24_db'!$G:$G,$B$2,'KOH_Post-FY24_db'!$E:$E,W$5,'KOH_Post-FY24_db'!$A:$A,$B174)/1000-SUM($T174:V174)</f>
        <v>0</v>
      </c>
      <c r="X174" s="53">
        <f>SUMIFS('KOH_Post-FY24_db'!$D:$D,'KOH_Post-FY24_db'!$G:$G,$B$2,'KOH_Post-FY24_db'!$E:$E,X$5,'KOH_Post-FY24_db'!$A:$A,$B174)/1000-SUM($T174:W174)</f>
        <v>0</v>
      </c>
      <c r="Y174" s="53">
        <f>SUMIFS('KOH_Post-FY24_db'!$D:$D,'KOH_Post-FY24_db'!$G:$G,$B$2,'KOH_Post-FY24_db'!$E:$E,Y$5,'KOH_Post-FY24_db'!$A:$A,$B174)/1000-SUM($T174:X174)</f>
        <v>0</v>
      </c>
      <c r="Z174" s="53">
        <f>SUMIFS('KOH_Post-FY24_db'!$D:$D,'KOH_Post-FY24_db'!$G:$G,$B$2,'KOH_Post-FY24_db'!$E:$E,Z$5,'KOH_Post-FY24_db'!$A:$A,$B174)/1000-SUM($T174:Y174)</f>
        <v>0</v>
      </c>
      <c r="AA174" s="53">
        <f>SUMIFS('KOH_Post-FY24_db'!$D:$D,'KOH_Post-FY24_db'!$G:$G,$B$2,'KOH_Post-FY24_db'!$E:$E,AA$5,'KOH_Post-FY24_db'!$A:$A,$B174)/1000-SUM($T174:Z174)</f>
        <v>0</v>
      </c>
      <c r="AB174" s="53">
        <f>SUMIFS('KOH_Post-FY24_db'!$D:$D,'KOH_Post-FY24_db'!$G:$G,$B$2,'KOH_Post-FY24_db'!$E:$E,AB$5,'KOH_Post-FY24_db'!$A:$A,$B174)/1000-SUM($T174:AA174)</f>
        <v>0</v>
      </c>
      <c r="AC174" s="53">
        <f>SUMIFS('KOH_Post-FY24_db'!$D:$D,'KOH_Post-FY24_db'!$G:$G,$B$2,'KOH_Post-FY24_db'!$E:$E,AC$5,'KOH_Post-FY24_db'!$A:$A,$B174)/1000-SUM($T174:AB174)</f>
        <v>0</v>
      </c>
      <c r="AD174" s="53">
        <f>SUMIFS('KOH_Post-FY24_db'!$D:$D,'KOH_Post-FY24_db'!$G:$G,$B$2,'KOH_Post-FY24_db'!$E:$E,AD$5,'KOH_Post-FY24_db'!$A:$A,$B174)/1000-SUM($T174:AC174)</f>
        <v>0</v>
      </c>
      <c r="AE174" s="53">
        <f>SUMIFS('KOH_Post-FY24_db'!$D:$D,'KOH_Post-FY24_db'!$G:$G,$B$2,'KOH_Post-FY24_db'!$E:$E,AE$5,'KOH_Post-FY24_db'!$A:$A,$B174)/1000-SUM($T174:AD174)</f>
        <v>0</v>
      </c>
      <c r="AF174" s="54">
        <f>SUMIFS('KOH_Post-FY24_db'!$D:$D,'KOH_Post-FY24_db'!$G:$G,$B$2,'KOH_Post-FY24_db'!$E:$E,AF$5,'KOH_Post-FY24_db'!$A:$A,$B174)/1000-SUM($T174:AE174)</f>
        <v>0</v>
      </c>
      <c r="AG174" s="53">
        <f>SUMIFS('KOH_Post-FY24_db'!$D:$D,'KOH_Post-FY24_db'!$G:$G,$B$2,'KOH_Post-FY24_db'!$E:$E,AG$5,'KOH_Post-FY24_db'!$A:$A,$B174)/1000-SUM($T174:AF174)</f>
        <v>0</v>
      </c>
      <c r="AH174" s="53">
        <f>SUMIFS('KOH_Post-FY24_db'!$D:$D,'KOH_Post-FY24_db'!$G:$G,$B$2,'KOH_Post-FY24_db'!$E:$E,AH$5,'KOH_Post-FY24_db'!$A:$A,$B174)/1000-SUM($T174:AG174)</f>
        <v>0</v>
      </c>
      <c r="AI174" s="53">
        <f>SUMIFS('KOH_Post-FY24_db'!$D:$D,'KOH_Post-FY24_db'!$G:$G,$B$2,'KOH_Post-FY24_db'!$E:$E,AI$5,'KOH_Post-FY24_db'!$A:$A,$B174)/1000-SUM($T174:AH174)</f>
        <v>0</v>
      </c>
      <c r="AJ174" s="53">
        <f>SUMIFS('KOH_Post-FY24_db'!$D:$D,'KOH_Post-FY24_db'!$G:$G,$B$2,'KOH_Post-FY24_db'!$E:$E,AJ$5,'KOH_Post-FY24_db'!$A:$A,$B174)/1000-SUM($T174:AI174)</f>
        <v>0</v>
      </c>
      <c r="AK174" s="53">
        <f>SUMIFS('KOH_Post-FY24_db'!$D:$D,'KOH_Post-FY24_db'!$G:$G,$B$2,'KOH_Post-FY24_db'!$E:$E,AK$5,'KOH_Post-FY24_db'!$A:$A,$B174)/1000-SUM($T174:AJ174)</f>
        <v>0</v>
      </c>
      <c r="AM174" s="53">
        <f t="shared" si="147"/>
        <v>0</v>
      </c>
      <c r="AN174" s="53">
        <f t="shared" si="148"/>
        <v>0</v>
      </c>
      <c r="AO174" s="53">
        <f t="shared" si="149"/>
        <v>0</v>
      </c>
      <c r="AP174" s="54">
        <f t="shared" si="150"/>
        <v>0</v>
      </c>
      <c r="AQ174" s="53">
        <f t="shared" si="151"/>
        <v>0</v>
      </c>
      <c r="AS174" s="92">
        <f t="shared" si="157"/>
        <v>0</v>
      </c>
      <c r="AT174" s="92">
        <f t="shared" si="157"/>
        <v>0</v>
      </c>
      <c r="AU174" s="92">
        <f t="shared" si="153"/>
        <v>0</v>
      </c>
      <c r="AV174" s="673">
        <f t="shared" si="153"/>
        <v>0</v>
      </c>
      <c r="AW174" s="92">
        <f t="shared" si="153"/>
        <v>0</v>
      </c>
    </row>
    <row r="175" spans="1:49" x14ac:dyDescent="0.3">
      <c r="A175" s="43" t="str" cm="1">
        <f t="array" ref="A175">IF(ISBLANK(B175),"",IF(AND(H175:AS175=0),"n/a",""))</f>
        <v>n/a</v>
      </c>
      <c r="B175" s="43">
        <v>552151300</v>
      </c>
      <c r="C175" s="35" t="s">
        <v>914</v>
      </c>
      <c r="D175" s="35" t="str">
        <f t="shared" si="146"/>
        <v>552151300 - Subcontracting other waste &amp; disposal processing</v>
      </c>
      <c r="E175" s="35" t="s">
        <v>1799</v>
      </c>
      <c r="F175" s="35" t="s">
        <v>1824</v>
      </c>
      <c r="H175" s="54">
        <f>SUMIFS('KOH_Pre-FY24_db'!BE:BE,'KOH_Pre-FY24_db'!$L:$L,$B175,'KOH_Pre-FY24_db'!$E:$E,$B$2)/1000</f>
        <v>0</v>
      </c>
      <c r="I175" s="53">
        <f>SUMIFS('KOH_Pre-FY24_db'!BF:BF,'KOH_Pre-FY24_db'!$L:$L,$B175,'KOH_Pre-FY24_db'!$E:$E,$B$2)/1000-SUM($H175:H175)</f>
        <v>0</v>
      </c>
      <c r="J175" s="53">
        <f>SUMIFS('KOH_Pre-FY24_db'!BG:BG,'KOH_Pre-FY24_db'!$L:$L,$B175,'KOH_Pre-FY24_db'!$E:$E,$B$2)/1000-SUM($H175:I175)</f>
        <v>0</v>
      </c>
      <c r="K175" s="53">
        <f>SUMIFS('KOH_Pre-FY24_db'!BH:BH,'KOH_Pre-FY24_db'!$L:$L,$B175,'KOH_Pre-FY24_db'!$E:$E,$B$2)/1000-SUM($H175:J175)</f>
        <v>0</v>
      </c>
      <c r="L175" s="53">
        <f>SUMIFS('KOH_Pre-FY24_db'!BI:BI,'KOH_Pre-FY24_db'!$L:$L,$B175,'KOH_Pre-FY24_db'!$E:$E,$B$2)/1000-SUM($H175:K175)</f>
        <v>0</v>
      </c>
      <c r="M175" s="53">
        <f>SUMIFS('KOH_Pre-FY24_db'!BJ:BJ,'KOH_Pre-FY24_db'!$L:$L,$B175,'KOH_Pre-FY24_db'!$E:$E,$B$2)/1000-SUM($H175:L175)</f>
        <v>0</v>
      </c>
      <c r="N175" s="53">
        <f>SUMIFS('KOH_Pre-FY24_db'!BK:BK,'KOH_Pre-FY24_db'!$L:$L,$B175,'KOH_Pre-FY24_db'!$E:$E,$B$2)/1000-SUM($H175:M175)</f>
        <v>0</v>
      </c>
      <c r="O175" s="53">
        <f>SUMIFS('KOH_Pre-FY24_db'!BL:BL,'KOH_Pre-FY24_db'!$L:$L,$B175,'KOH_Pre-FY24_db'!$E:$E,$B$2)/1000-SUM($H175:N175)</f>
        <v>0</v>
      </c>
      <c r="P175" s="53">
        <f>SUMIFS('KOH_Pre-FY24_db'!BM:BM,'KOH_Pre-FY24_db'!$L:$L,$B175,'KOH_Pre-FY24_db'!$E:$E,$B$2)/1000-SUM($H175:O175)</f>
        <v>0</v>
      </c>
      <c r="Q175" s="53">
        <f>SUMIFS('KOH_Pre-FY24_db'!BN:BN,'KOH_Pre-FY24_db'!$L:$L,$B175,'KOH_Pre-FY24_db'!$E:$E,$B$2)/1000-SUM($H175:P175)</f>
        <v>0</v>
      </c>
      <c r="R175" s="53">
        <f>SUMIFS('KOH_Pre-FY24_db'!BO:BO,'KOH_Pre-FY24_db'!$L:$L,$B175,'KOH_Pre-FY24_db'!$E:$E,$B$2)/1000-SUM($H175:Q175)</f>
        <v>0</v>
      </c>
      <c r="S175" s="53">
        <f>SUMIFS('KOH_Pre-FY24_db'!BP:BP,'KOH_Pre-FY24_db'!$L:$L,$B175,'KOH_Pre-FY24_db'!$E:$E,$B$2)/1000-SUM($H175:R175)</f>
        <v>0</v>
      </c>
      <c r="T175" s="54">
        <f>SUMIFS('KOH_Post-FY24_db'!$D:$D,'KOH_Post-FY24_db'!$G:$G,$B$2,'KOH_Post-FY24_db'!$E:$E,T$5,'KOH_Post-FY24_db'!$A:$A,$B175)/1000</f>
        <v>0</v>
      </c>
      <c r="U175" s="53">
        <f>SUMIFS('KOH_Post-FY24_db'!$D:$D,'KOH_Post-FY24_db'!$G:$G,$B$2,'KOH_Post-FY24_db'!$E:$E,U$5,'KOH_Post-FY24_db'!$A:$A,$B175)/1000-SUM($T175:T175)</f>
        <v>0</v>
      </c>
      <c r="V175" s="53">
        <f>SUMIFS('KOH_Post-FY24_db'!$D:$D,'KOH_Post-FY24_db'!$G:$G,$B$2,'KOH_Post-FY24_db'!$E:$E,V$5,'KOH_Post-FY24_db'!$A:$A,$B175)/1000-SUM($T175:U175)</f>
        <v>0</v>
      </c>
      <c r="W175" s="53">
        <f>SUMIFS('KOH_Post-FY24_db'!$D:$D,'KOH_Post-FY24_db'!$G:$G,$B$2,'KOH_Post-FY24_db'!$E:$E,W$5,'KOH_Post-FY24_db'!$A:$A,$B175)/1000-SUM($T175:V175)</f>
        <v>0</v>
      </c>
      <c r="X175" s="53">
        <f>SUMIFS('KOH_Post-FY24_db'!$D:$D,'KOH_Post-FY24_db'!$G:$G,$B$2,'KOH_Post-FY24_db'!$E:$E,X$5,'KOH_Post-FY24_db'!$A:$A,$B175)/1000-SUM($T175:W175)</f>
        <v>0</v>
      </c>
      <c r="Y175" s="53">
        <f>SUMIFS('KOH_Post-FY24_db'!$D:$D,'KOH_Post-FY24_db'!$G:$G,$B$2,'KOH_Post-FY24_db'!$E:$E,Y$5,'KOH_Post-FY24_db'!$A:$A,$B175)/1000-SUM($T175:X175)</f>
        <v>0</v>
      </c>
      <c r="Z175" s="53">
        <f>SUMIFS('KOH_Post-FY24_db'!$D:$D,'KOH_Post-FY24_db'!$G:$G,$B$2,'KOH_Post-FY24_db'!$E:$E,Z$5,'KOH_Post-FY24_db'!$A:$A,$B175)/1000-SUM($T175:Y175)</f>
        <v>0</v>
      </c>
      <c r="AA175" s="53">
        <f>SUMIFS('KOH_Post-FY24_db'!$D:$D,'KOH_Post-FY24_db'!$G:$G,$B$2,'KOH_Post-FY24_db'!$E:$E,AA$5,'KOH_Post-FY24_db'!$A:$A,$B175)/1000-SUM($T175:Z175)</f>
        <v>0</v>
      </c>
      <c r="AB175" s="53">
        <f>SUMIFS('KOH_Post-FY24_db'!$D:$D,'KOH_Post-FY24_db'!$G:$G,$B$2,'KOH_Post-FY24_db'!$E:$E,AB$5,'KOH_Post-FY24_db'!$A:$A,$B175)/1000-SUM($T175:AA175)</f>
        <v>0</v>
      </c>
      <c r="AC175" s="53">
        <f>SUMIFS('KOH_Post-FY24_db'!$D:$D,'KOH_Post-FY24_db'!$G:$G,$B$2,'KOH_Post-FY24_db'!$E:$E,AC$5,'KOH_Post-FY24_db'!$A:$A,$B175)/1000-SUM($T175:AB175)</f>
        <v>0</v>
      </c>
      <c r="AD175" s="53">
        <f>SUMIFS('KOH_Post-FY24_db'!$D:$D,'KOH_Post-FY24_db'!$G:$G,$B$2,'KOH_Post-FY24_db'!$E:$E,AD$5,'KOH_Post-FY24_db'!$A:$A,$B175)/1000-SUM($T175:AC175)</f>
        <v>0</v>
      </c>
      <c r="AE175" s="53">
        <f>SUMIFS('KOH_Post-FY24_db'!$D:$D,'KOH_Post-FY24_db'!$G:$G,$B$2,'KOH_Post-FY24_db'!$E:$E,AE$5,'KOH_Post-FY24_db'!$A:$A,$B175)/1000-SUM($T175:AD175)</f>
        <v>0</v>
      </c>
      <c r="AF175" s="54">
        <f>SUMIFS('KOH_Post-FY24_db'!$D:$D,'KOH_Post-FY24_db'!$G:$G,$B$2,'KOH_Post-FY24_db'!$E:$E,AF$5,'KOH_Post-FY24_db'!$A:$A,$B175)/1000-SUM($T175:AE175)</f>
        <v>0</v>
      </c>
      <c r="AG175" s="53">
        <f>SUMIFS('KOH_Post-FY24_db'!$D:$D,'KOH_Post-FY24_db'!$G:$G,$B$2,'KOH_Post-FY24_db'!$E:$E,AG$5,'KOH_Post-FY24_db'!$A:$A,$B175)/1000-SUM($T175:AF175)</f>
        <v>0</v>
      </c>
      <c r="AH175" s="53">
        <f>SUMIFS('KOH_Post-FY24_db'!$D:$D,'KOH_Post-FY24_db'!$G:$G,$B$2,'KOH_Post-FY24_db'!$E:$E,AH$5,'KOH_Post-FY24_db'!$A:$A,$B175)/1000-SUM($T175:AG175)</f>
        <v>0</v>
      </c>
      <c r="AI175" s="53">
        <f>SUMIFS('KOH_Post-FY24_db'!$D:$D,'KOH_Post-FY24_db'!$G:$G,$B$2,'KOH_Post-FY24_db'!$E:$E,AI$5,'KOH_Post-FY24_db'!$A:$A,$B175)/1000-SUM($T175:AH175)</f>
        <v>0</v>
      </c>
      <c r="AJ175" s="53">
        <f>SUMIFS('KOH_Post-FY24_db'!$D:$D,'KOH_Post-FY24_db'!$G:$G,$B$2,'KOH_Post-FY24_db'!$E:$E,AJ$5,'KOH_Post-FY24_db'!$A:$A,$B175)/1000-SUM($T175:AI175)</f>
        <v>0</v>
      </c>
      <c r="AK175" s="53">
        <f>SUMIFS('KOH_Post-FY24_db'!$D:$D,'KOH_Post-FY24_db'!$G:$G,$B$2,'KOH_Post-FY24_db'!$E:$E,AK$5,'KOH_Post-FY24_db'!$A:$A,$B175)/1000-SUM($T175:AJ175)</f>
        <v>0</v>
      </c>
      <c r="AM175" s="53">
        <f t="shared" si="147"/>
        <v>0</v>
      </c>
      <c r="AN175" s="53">
        <f t="shared" si="148"/>
        <v>0</v>
      </c>
      <c r="AO175" s="53">
        <f t="shared" si="149"/>
        <v>0</v>
      </c>
      <c r="AP175" s="54">
        <f t="shared" si="150"/>
        <v>0</v>
      </c>
      <c r="AQ175" s="53">
        <f t="shared" si="151"/>
        <v>0</v>
      </c>
      <c r="AS175" s="92">
        <f t="shared" si="157"/>
        <v>0</v>
      </c>
      <c r="AT175" s="92">
        <f t="shared" si="157"/>
        <v>0</v>
      </c>
      <c r="AU175" s="92">
        <f t="shared" si="153"/>
        <v>0</v>
      </c>
      <c r="AV175" s="673">
        <f t="shared" si="153"/>
        <v>0</v>
      </c>
      <c r="AW175" s="92">
        <f t="shared" si="153"/>
        <v>0</v>
      </c>
    </row>
    <row r="176" spans="1:49" x14ac:dyDescent="0.3">
      <c r="A176" s="43" t="str" cm="1">
        <f t="array" ref="A176">IF(ISBLANK(B176),"",IF(AND(H176:AS176=0),"n/a",""))</f>
        <v>n/a</v>
      </c>
      <c r="B176" s="43">
        <v>552153400</v>
      </c>
      <c r="C176" s="35" t="s">
        <v>880</v>
      </c>
      <c r="D176" s="35" t="str">
        <f t="shared" si="146"/>
        <v>552153400 - Subcontracting fuel disposal</v>
      </c>
      <c r="E176" s="35" t="s">
        <v>1799</v>
      </c>
      <c r="F176" s="35" t="s">
        <v>1824</v>
      </c>
      <c r="H176" s="54">
        <f>SUMIFS('KOH_Pre-FY24_db'!BE:BE,'KOH_Pre-FY24_db'!$L:$L,$B176,'KOH_Pre-FY24_db'!$E:$E,$B$2)/1000</f>
        <v>0</v>
      </c>
      <c r="I176" s="53">
        <f>SUMIFS('KOH_Pre-FY24_db'!BF:BF,'KOH_Pre-FY24_db'!$L:$L,$B176,'KOH_Pre-FY24_db'!$E:$E,$B$2)/1000-SUM($H176:H176)</f>
        <v>0</v>
      </c>
      <c r="J176" s="53">
        <f>SUMIFS('KOH_Pre-FY24_db'!BG:BG,'KOH_Pre-FY24_db'!$L:$L,$B176,'KOH_Pre-FY24_db'!$E:$E,$B$2)/1000-SUM($H176:I176)</f>
        <v>0</v>
      </c>
      <c r="K176" s="53">
        <f>SUMIFS('KOH_Pre-FY24_db'!BH:BH,'KOH_Pre-FY24_db'!$L:$L,$B176,'KOH_Pre-FY24_db'!$E:$E,$B$2)/1000-SUM($H176:J176)</f>
        <v>0</v>
      </c>
      <c r="L176" s="53">
        <f>SUMIFS('KOH_Pre-FY24_db'!BI:BI,'KOH_Pre-FY24_db'!$L:$L,$B176,'KOH_Pre-FY24_db'!$E:$E,$B$2)/1000-SUM($H176:K176)</f>
        <v>0</v>
      </c>
      <c r="M176" s="53">
        <f>SUMIFS('KOH_Pre-FY24_db'!BJ:BJ,'KOH_Pre-FY24_db'!$L:$L,$B176,'KOH_Pre-FY24_db'!$E:$E,$B$2)/1000-SUM($H176:L176)</f>
        <v>0</v>
      </c>
      <c r="N176" s="53">
        <f>SUMIFS('KOH_Pre-FY24_db'!BK:BK,'KOH_Pre-FY24_db'!$L:$L,$B176,'KOH_Pre-FY24_db'!$E:$E,$B$2)/1000-SUM($H176:M176)</f>
        <v>0</v>
      </c>
      <c r="O176" s="53">
        <f>SUMIFS('KOH_Pre-FY24_db'!BL:BL,'KOH_Pre-FY24_db'!$L:$L,$B176,'KOH_Pre-FY24_db'!$E:$E,$B$2)/1000-SUM($H176:N176)</f>
        <v>0</v>
      </c>
      <c r="P176" s="53">
        <f>SUMIFS('KOH_Pre-FY24_db'!BM:BM,'KOH_Pre-FY24_db'!$L:$L,$B176,'KOH_Pre-FY24_db'!$E:$E,$B$2)/1000-SUM($H176:O176)</f>
        <v>0</v>
      </c>
      <c r="Q176" s="53">
        <f>SUMIFS('KOH_Pre-FY24_db'!BN:BN,'KOH_Pre-FY24_db'!$L:$L,$B176,'KOH_Pre-FY24_db'!$E:$E,$B$2)/1000-SUM($H176:P176)</f>
        <v>0</v>
      </c>
      <c r="R176" s="53">
        <f>SUMIFS('KOH_Pre-FY24_db'!BO:BO,'KOH_Pre-FY24_db'!$L:$L,$B176,'KOH_Pre-FY24_db'!$E:$E,$B$2)/1000-SUM($H176:Q176)</f>
        <v>0</v>
      </c>
      <c r="S176" s="53">
        <f>SUMIFS('KOH_Pre-FY24_db'!BP:BP,'KOH_Pre-FY24_db'!$L:$L,$B176,'KOH_Pre-FY24_db'!$E:$E,$B$2)/1000-SUM($H176:R176)</f>
        <v>0</v>
      </c>
      <c r="T176" s="54">
        <f>SUMIFS('KOH_Post-FY24_db'!$D:$D,'KOH_Post-FY24_db'!$G:$G,$B$2,'KOH_Post-FY24_db'!$E:$E,T$5,'KOH_Post-FY24_db'!$A:$A,$B176)/1000</f>
        <v>0</v>
      </c>
      <c r="U176" s="53">
        <f>SUMIFS('KOH_Post-FY24_db'!$D:$D,'KOH_Post-FY24_db'!$G:$G,$B$2,'KOH_Post-FY24_db'!$E:$E,U$5,'KOH_Post-FY24_db'!$A:$A,$B176)/1000-SUM($T176:T176)</f>
        <v>0</v>
      </c>
      <c r="V176" s="53">
        <f>SUMIFS('KOH_Post-FY24_db'!$D:$D,'KOH_Post-FY24_db'!$G:$G,$B$2,'KOH_Post-FY24_db'!$E:$E,V$5,'KOH_Post-FY24_db'!$A:$A,$B176)/1000-SUM($T176:U176)</f>
        <v>0</v>
      </c>
      <c r="W176" s="53">
        <f>SUMIFS('KOH_Post-FY24_db'!$D:$D,'KOH_Post-FY24_db'!$G:$G,$B$2,'KOH_Post-FY24_db'!$E:$E,W$5,'KOH_Post-FY24_db'!$A:$A,$B176)/1000-SUM($T176:V176)</f>
        <v>0</v>
      </c>
      <c r="X176" s="53">
        <f>SUMIFS('KOH_Post-FY24_db'!$D:$D,'KOH_Post-FY24_db'!$G:$G,$B$2,'KOH_Post-FY24_db'!$E:$E,X$5,'KOH_Post-FY24_db'!$A:$A,$B176)/1000-SUM($T176:W176)</f>
        <v>0</v>
      </c>
      <c r="Y176" s="53">
        <f>SUMIFS('KOH_Post-FY24_db'!$D:$D,'KOH_Post-FY24_db'!$G:$G,$B$2,'KOH_Post-FY24_db'!$E:$E,Y$5,'KOH_Post-FY24_db'!$A:$A,$B176)/1000-SUM($T176:X176)</f>
        <v>0</v>
      </c>
      <c r="Z176" s="53">
        <f>SUMIFS('KOH_Post-FY24_db'!$D:$D,'KOH_Post-FY24_db'!$G:$G,$B$2,'KOH_Post-FY24_db'!$E:$E,Z$5,'KOH_Post-FY24_db'!$A:$A,$B176)/1000-SUM($T176:Y176)</f>
        <v>0</v>
      </c>
      <c r="AA176" s="53">
        <f>SUMIFS('KOH_Post-FY24_db'!$D:$D,'KOH_Post-FY24_db'!$G:$G,$B$2,'KOH_Post-FY24_db'!$E:$E,AA$5,'KOH_Post-FY24_db'!$A:$A,$B176)/1000-SUM($T176:Z176)</f>
        <v>0</v>
      </c>
      <c r="AB176" s="53">
        <f>SUMIFS('KOH_Post-FY24_db'!$D:$D,'KOH_Post-FY24_db'!$G:$G,$B$2,'KOH_Post-FY24_db'!$E:$E,AB$5,'KOH_Post-FY24_db'!$A:$A,$B176)/1000-SUM($T176:AA176)</f>
        <v>0</v>
      </c>
      <c r="AC176" s="53">
        <f>SUMIFS('KOH_Post-FY24_db'!$D:$D,'KOH_Post-FY24_db'!$G:$G,$B$2,'KOH_Post-FY24_db'!$E:$E,AC$5,'KOH_Post-FY24_db'!$A:$A,$B176)/1000-SUM($T176:AB176)</f>
        <v>0</v>
      </c>
      <c r="AD176" s="53">
        <f>SUMIFS('KOH_Post-FY24_db'!$D:$D,'KOH_Post-FY24_db'!$G:$G,$B$2,'KOH_Post-FY24_db'!$E:$E,AD$5,'KOH_Post-FY24_db'!$A:$A,$B176)/1000-SUM($T176:AC176)</f>
        <v>0</v>
      </c>
      <c r="AE176" s="53">
        <f>SUMIFS('KOH_Post-FY24_db'!$D:$D,'KOH_Post-FY24_db'!$G:$G,$B$2,'KOH_Post-FY24_db'!$E:$E,AE$5,'KOH_Post-FY24_db'!$A:$A,$B176)/1000-SUM($T176:AD176)</f>
        <v>0</v>
      </c>
      <c r="AF176" s="54">
        <f>SUMIFS('KOH_Post-FY24_db'!$D:$D,'KOH_Post-FY24_db'!$G:$G,$B$2,'KOH_Post-FY24_db'!$E:$E,AF$5,'KOH_Post-FY24_db'!$A:$A,$B176)/1000-SUM($T176:AE176)</f>
        <v>0</v>
      </c>
      <c r="AG176" s="53">
        <f>SUMIFS('KOH_Post-FY24_db'!$D:$D,'KOH_Post-FY24_db'!$G:$G,$B$2,'KOH_Post-FY24_db'!$E:$E,AG$5,'KOH_Post-FY24_db'!$A:$A,$B176)/1000-SUM($T176:AF176)</f>
        <v>0</v>
      </c>
      <c r="AH176" s="53">
        <f>SUMIFS('KOH_Post-FY24_db'!$D:$D,'KOH_Post-FY24_db'!$G:$G,$B$2,'KOH_Post-FY24_db'!$E:$E,AH$5,'KOH_Post-FY24_db'!$A:$A,$B176)/1000-SUM($T176:AG176)</f>
        <v>0</v>
      </c>
      <c r="AI176" s="53">
        <f>SUMIFS('KOH_Post-FY24_db'!$D:$D,'KOH_Post-FY24_db'!$G:$G,$B$2,'KOH_Post-FY24_db'!$E:$E,AI$5,'KOH_Post-FY24_db'!$A:$A,$B176)/1000-SUM($T176:AH176)</f>
        <v>0</v>
      </c>
      <c r="AJ176" s="53">
        <f>SUMIFS('KOH_Post-FY24_db'!$D:$D,'KOH_Post-FY24_db'!$G:$G,$B$2,'KOH_Post-FY24_db'!$E:$E,AJ$5,'KOH_Post-FY24_db'!$A:$A,$B176)/1000-SUM($T176:AI176)</f>
        <v>0</v>
      </c>
      <c r="AK176" s="53">
        <f>SUMIFS('KOH_Post-FY24_db'!$D:$D,'KOH_Post-FY24_db'!$G:$G,$B$2,'KOH_Post-FY24_db'!$E:$E,AK$5,'KOH_Post-FY24_db'!$A:$A,$B176)/1000-SUM($T176:AJ176)</f>
        <v>0</v>
      </c>
      <c r="AM176" s="53">
        <f t="shared" si="147"/>
        <v>0</v>
      </c>
      <c r="AN176" s="53">
        <f t="shared" si="148"/>
        <v>0</v>
      </c>
      <c r="AO176" s="53">
        <f t="shared" si="149"/>
        <v>0</v>
      </c>
      <c r="AP176" s="54">
        <f t="shared" si="150"/>
        <v>0</v>
      </c>
      <c r="AQ176" s="53">
        <f t="shared" si="151"/>
        <v>0</v>
      </c>
      <c r="AS176" s="92">
        <f t="shared" si="157"/>
        <v>0</v>
      </c>
      <c r="AT176" s="92">
        <f t="shared" si="157"/>
        <v>0</v>
      </c>
      <c r="AU176" s="92">
        <f t="shared" si="153"/>
        <v>0</v>
      </c>
      <c r="AV176" s="673">
        <f t="shared" si="153"/>
        <v>0</v>
      </c>
      <c r="AW176" s="92">
        <f t="shared" si="153"/>
        <v>0</v>
      </c>
    </row>
    <row r="177" spans="1:49" x14ac:dyDescent="0.3">
      <c r="A177" s="43" t="str" cm="1">
        <f t="array" ref="A177">IF(ISBLANK(B177),"",IF(AND(H177:AS177=0),"n/a",""))</f>
        <v/>
      </c>
      <c r="B177" s="222" t="str">
        <f>F176</f>
        <v>COGS - Subcontracting Expense</v>
      </c>
      <c r="C177" s="152"/>
      <c r="D177" s="152"/>
      <c r="E177" s="152"/>
      <c r="F177" s="152"/>
      <c r="G177" s="152"/>
      <c r="H177" s="65">
        <f t="shared" ref="H177:S177" si="158">SUM(H155:H176)</f>
        <v>11.99802</v>
      </c>
      <c r="I177" s="64">
        <f t="shared" si="158"/>
        <v>29.548229999999993</v>
      </c>
      <c r="J177" s="64">
        <f t="shared" si="158"/>
        <v>12.980410000000006</v>
      </c>
      <c r="K177" s="64">
        <f t="shared" si="158"/>
        <v>11.872990000000001</v>
      </c>
      <c r="L177" s="64">
        <f t="shared" si="158"/>
        <v>17.168829999999989</v>
      </c>
      <c r="M177" s="64">
        <f t="shared" si="158"/>
        <v>13.554020000000008</v>
      </c>
      <c r="N177" s="64">
        <f t="shared" si="158"/>
        <v>18.20392</v>
      </c>
      <c r="O177" s="64">
        <f t="shared" si="158"/>
        <v>20.345780000000005</v>
      </c>
      <c r="P177" s="64">
        <f t="shared" si="158"/>
        <v>17.63236999999998</v>
      </c>
      <c r="Q177" s="64">
        <f t="shared" si="158"/>
        <v>19.233660000000029</v>
      </c>
      <c r="R177" s="64">
        <f t="shared" si="158"/>
        <v>21.044789999999999</v>
      </c>
      <c r="S177" s="64">
        <f t="shared" si="158"/>
        <v>14.745949999999992</v>
      </c>
      <c r="T177" s="65">
        <f t="shared" ref="T177:Y177" si="159">SUM(T155:T176)</f>
        <v>5.7438699999999994</v>
      </c>
      <c r="U177" s="619">
        <f t="shared" si="159"/>
        <v>2.0181</v>
      </c>
      <c r="V177" s="64">
        <f t="shared" si="159"/>
        <v>5.3664799999999993</v>
      </c>
      <c r="W177" s="64">
        <f t="shared" si="159"/>
        <v>13.47706</v>
      </c>
      <c r="X177" s="64">
        <f t="shared" si="159"/>
        <v>10.120380000000004</v>
      </c>
      <c r="Y177" s="64">
        <f t="shared" si="159"/>
        <v>19.820769999999992</v>
      </c>
      <c r="Z177" s="64">
        <f t="shared" ref="Z177:AK177" si="160">SUM(Z155:Z176)</f>
        <v>17.057260000000007</v>
      </c>
      <c r="AA177" s="64">
        <f t="shared" si="160"/>
        <v>5.5326100000000054</v>
      </c>
      <c r="AB177" s="64">
        <f t="shared" si="160"/>
        <v>14.030639999999991</v>
      </c>
      <c r="AC177" s="64">
        <f t="shared" si="160"/>
        <v>19.990279999999998</v>
      </c>
      <c r="AD177" s="64">
        <f t="shared" si="160"/>
        <v>16.580110000000005</v>
      </c>
      <c r="AE177" s="64">
        <f t="shared" si="160"/>
        <v>15.399590000000018</v>
      </c>
      <c r="AF177" s="65">
        <f t="shared" si="160"/>
        <v>21.718519999999984</v>
      </c>
      <c r="AG177" s="64">
        <f t="shared" si="160"/>
        <v>13.000720000000001</v>
      </c>
      <c r="AH177" s="64">
        <f t="shared" si="160"/>
        <v>10.738040000000012</v>
      </c>
      <c r="AI177" s="64">
        <f t="shared" si="160"/>
        <v>10.556219999999996</v>
      </c>
      <c r="AJ177" s="64">
        <f t="shared" si="160"/>
        <v>7.8207999999999913</v>
      </c>
      <c r="AK177" s="64">
        <f t="shared" si="160"/>
        <v>12.955970000000008</v>
      </c>
      <c r="AM177" s="64">
        <f t="shared" ref="AM177:AQ177" si="161">SUM(AM155:AM176)</f>
        <v>208.32897</v>
      </c>
      <c r="AN177" s="64">
        <f t="shared" si="161"/>
        <v>145.13715000000002</v>
      </c>
      <c r="AO177" s="64">
        <f t="shared" si="161"/>
        <v>165.38076000000001</v>
      </c>
      <c r="AP177" s="65">
        <f t="shared" si="161"/>
        <v>56.546659999999996</v>
      </c>
      <c r="AQ177" s="64">
        <f t="shared" si="161"/>
        <v>76.790269999999992</v>
      </c>
      <c r="AS177" s="216">
        <f t="shared" si="157"/>
        <v>0.14916354729323353</v>
      </c>
      <c r="AT177" s="216">
        <f t="shared" si="157"/>
        <v>9.2690400320035324E-2</v>
      </c>
      <c r="AU177" s="216">
        <f>IFERROR(AO177/AO$20,0)</f>
        <v>9.5782092929076149E-2</v>
      </c>
      <c r="AV177" s="676">
        <f>IFERROR(AP177/AP$20,0)</f>
        <v>7.7906504468281151E-2</v>
      </c>
      <c r="AW177" s="216">
        <f>IFERROR(AQ177/AQ$20,0)</f>
        <v>8.6608613948090579E-2</v>
      </c>
    </row>
    <row r="178" spans="1:49" ht="5.0999999999999996" customHeight="1" x14ac:dyDescent="0.3">
      <c r="A178" s="43" t="str" cm="1">
        <f t="array" ref="A178">IF(ISBLANK(B178),"",IF(AND(H178:AS178=0),"n/a",""))</f>
        <v/>
      </c>
      <c r="B178" s="43"/>
      <c r="H178" s="54"/>
      <c r="I178" s="53"/>
      <c r="J178" s="53"/>
      <c r="K178" s="53"/>
      <c r="L178" s="53"/>
      <c r="M178" s="53"/>
      <c r="N178" s="53"/>
      <c r="O178" s="53"/>
      <c r="P178" s="53"/>
      <c r="Q178" s="53"/>
      <c r="R178" s="53"/>
      <c r="S178" s="53"/>
      <c r="T178" s="54"/>
      <c r="U178" s="53"/>
      <c r="V178" s="53"/>
      <c r="W178" s="53"/>
      <c r="X178" s="53"/>
      <c r="Y178" s="53"/>
      <c r="Z178" s="53"/>
      <c r="AA178" s="53"/>
      <c r="AB178" s="53"/>
      <c r="AC178" s="53"/>
      <c r="AD178" s="53"/>
      <c r="AE178" s="53"/>
      <c r="AF178" s="54"/>
      <c r="AG178" s="53"/>
      <c r="AH178" s="53"/>
      <c r="AI178" s="53"/>
      <c r="AJ178" s="53"/>
      <c r="AK178" s="53"/>
      <c r="AP178" s="54"/>
      <c r="AV178" s="673"/>
    </row>
    <row r="179" spans="1:49" x14ac:dyDescent="0.3">
      <c r="A179" s="43" t="str" cm="1">
        <f t="array" ref="A179">IF(ISBLANK(B179),"",IF(AND(H179:AS179=0),"n/a",""))</f>
        <v>n/a</v>
      </c>
      <c r="B179" s="43">
        <v>551031130</v>
      </c>
      <c r="C179" s="35" t="s">
        <v>1681</v>
      </c>
      <c r="D179" s="35" t="str">
        <f>B179&amp;" - "&amp;C179</f>
        <v>551031130 - COGS-V-Utilities</v>
      </c>
      <c r="E179" s="35" t="s">
        <v>1799</v>
      </c>
      <c r="F179" s="35" t="s">
        <v>1823</v>
      </c>
      <c r="H179" s="54">
        <f>SUMIFS('KOH_Pre-FY24_db'!BE:BE,'KOH_Pre-FY24_db'!$L:$L,$B179,'KOH_Pre-FY24_db'!$E:$E,$B$2)/1000</f>
        <v>0</v>
      </c>
      <c r="I179" s="53">
        <f>SUMIFS('KOH_Pre-FY24_db'!BF:BF,'KOH_Pre-FY24_db'!$L:$L,$B179,'KOH_Pre-FY24_db'!$E:$E,$B$2)/1000-SUM($H179:H179)</f>
        <v>0</v>
      </c>
      <c r="J179" s="53">
        <f>SUMIFS('KOH_Pre-FY24_db'!BG:BG,'KOH_Pre-FY24_db'!$L:$L,$B179,'KOH_Pre-FY24_db'!$E:$E,$B$2)/1000-SUM($H179:I179)</f>
        <v>0</v>
      </c>
      <c r="K179" s="53">
        <f>SUMIFS('KOH_Pre-FY24_db'!BH:BH,'KOH_Pre-FY24_db'!$L:$L,$B179,'KOH_Pre-FY24_db'!$E:$E,$B$2)/1000-SUM($H179:J179)</f>
        <v>0</v>
      </c>
      <c r="L179" s="53">
        <f>SUMIFS('KOH_Pre-FY24_db'!BI:BI,'KOH_Pre-FY24_db'!$L:$L,$B179,'KOH_Pre-FY24_db'!$E:$E,$B$2)/1000-SUM($H179:K179)</f>
        <v>0</v>
      </c>
      <c r="M179" s="53">
        <f>SUMIFS('KOH_Pre-FY24_db'!BJ:BJ,'KOH_Pre-FY24_db'!$L:$L,$B179,'KOH_Pre-FY24_db'!$E:$E,$B$2)/1000-SUM($H179:L179)</f>
        <v>0</v>
      </c>
      <c r="N179" s="53">
        <f>SUMIFS('KOH_Pre-FY24_db'!BK:BK,'KOH_Pre-FY24_db'!$L:$L,$B179,'KOH_Pre-FY24_db'!$E:$E,$B$2)/1000-SUM($H179:M179)</f>
        <v>0</v>
      </c>
      <c r="O179" s="53">
        <f>SUMIFS('KOH_Pre-FY24_db'!BL:BL,'KOH_Pre-FY24_db'!$L:$L,$B179,'KOH_Pre-FY24_db'!$E:$E,$B$2)/1000-SUM($H179:N179)</f>
        <v>0</v>
      </c>
      <c r="P179" s="53">
        <f>SUMIFS('KOH_Pre-FY24_db'!BM:BM,'KOH_Pre-FY24_db'!$L:$L,$B179,'KOH_Pre-FY24_db'!$E:$E,$B$2)/1000-SUM($H179:O179)</f>
        <v>0</v>
      </c>
      <c r="Q179" s="53">
        <f>SUMIFS('KOH_Pre-FY24_db'!BN:BN,'KOH_Pre-FY24_db'!$L:$L,$B179,'KOH_Pre-FY24_db'!$E:$E,$B$2)/1000-SUM($H179:P179)</f>
        <v>0</v>
      </c>
      <c r="R179" s="53">
        <f>SUMIFS('KOH_Pre-FY24_db'!BO:BO,'KOH_Pre-FY24_db'!$L:$L,$B179,'KOH_Pre-FY24_db'!$E:$E,$B$2)/1000-SUM($H179:Q179)</f>
        <v>0</v>
      </c>
      <c r="S179" s="53">
        <f>SUMIFS('KOH_Pre-FY24_db'!BP:BP,'KOH_Pre-FY24_db'!$L:$L,$B179,'KOH_Pre-FY24_db'!$E:$E,$B$2)/1000-SUM($H179:R179)</f>
        <v>0</v>
      </c>
      <c r="T179" s="54">
        <f>SUMIFS('KOH_Post-FY24_db'!$D:$D,'KOH_Post-FY24_db'!$G:$G,$B$2,'KOH_Post-FY24_db'!$E:$E,T$5,'KOH_Post-FY24_db'!$A:$A,$B179)/1000</f>
        <v>0</v>
      </c>
      <c r="U179" s="53">
        <f>SUMIFS('KOH_Post-FY24_db'!$D:$D,'KOH_Post-FY24_db'!$G:$G,$B$2,'KOH_Post-FY24_db'!$E:$E,U$5,'KOH_Post-FY24_db'!$A:$A,$B179)/1000-SUM($T179:T179)</f>
        <v>0</v>
      </c>
      <c r="V179" s="53">
        <f>SUMIFS('KOH_Post-FY24_db'!$D:$D,'KOH_Post-FY24_db'!$G:$G,$B$2,'KOH_Post-FY24_db'!$E:$E,V$5,'KOH_Post-FY24_db'!$A:$A,$B179)/1000-SUM($T179:U179)</f>
        <v>0</v>
      </c>
      <c r="W179" s="53">
        <f>SUMIFS('KOH_Post-FY24_db'!$D:$D,'KOH_Post-FY24_db'!$G:$G,$B$2,'KOH_Post-FY24_db'!$E:$E,W$5,'KOH_Post-FY24_db'!$A:$A,$B179)/1000-SUM($T179:V179)</f>
        <v>0</v>
      </c>
      <c r="X179" s="53">
        <f>SUMIFS('KOH_Post-FY24_db'!$D:$D,'KOH_Post-FY24_db'!$G:$G,$B$2,'KOH_Post-FY24_db'!$E:$E,X$5,'KOH_Post-FY24_db'!$A:$A,$B179)/1000-SUM($T179:W179)</f>
        <v>0</v>
      </c>
      <c r="Y179" s="53">
        <f>SUMIFS('KOH_Post-FY24_db'!$D:$D,'KOH_Post-FY24_db'!$G:$G,$B$2,'KOH_Post-FY24_db'!$E:$E,Y$5,'KOH_Post-FY24_db'!$A:$A,$B179)/1000-SUM($T179:X179)</f>
        <v>0</v>
      </c>
      <c r="Z179" s="53">
        <f>SUMIFS('KOH_Post-FY24_db'!$D:$D,'KOH_Post-FY24_db'!$G:$G,$B$2,'KOH_Post-FY24_db'!$E:$E,Z$5,'KOH_Post-FY24_db'!$A:$A,$B179)/1000-SUM($T179:Y179)</f>
        <v>0</v>
      </c>
      <c r="AA179" s="53">
        <f>SUMIFS('KOH_Post-FY24_db'!$D:$D,'KOH_Post-FY24_db'!$G:$G,$B$2,'KOH_Post-FY24_db'!$E:$E,AA$5,'KOH_Post-FY24_db'!$A:$A,$B179)/1000-SUM($T179:Z179)</f>
        <v>0</v>
      </c>
      <c r="AB179" s="53">
        <f>SUMIFS('KOH_Post-FY24_db'!$D:$D,'KOH_Post-FY24_db'!$G:$G,$B$2,'KOH_Post-FY24_db'!$E:$E,AB$5,'KOH_Post-FY24_db'!$A:$A,$B179)/1000-SUM($T179:AA179)</f>
        <v>0</v>
      </c>
      <c r="AC179" s="53">
        <f>SUMIFS('KOH_Post-FY24_db'!$D:$D,'KOH_Post-FY24_db'!$G:$G,$B$2,'KOH_Post-FY24_db'!$E:$E,AC$5,'KOH_Post-FY24_db'!$A:$A,$B179)/1000-SUM($T179:AB179)</f>
        <v>0</v>
      </c>
      <c r="AD179" s="53">
        <f>SUMIFS('KOH_Post-FY24_db'!$D:$D,'KOH_Post-FY24_db'!$G:$G,$B$2,'KOH_Post-FY24_db'!$E:$E,AD$5,'KOH_Post-FY24_db'!$A:$A,$B179)/1000-SUM($T179:AC179)</f>
        <v>0</v>
      </c>
      <c r="AE179" s="53">
        <f>SUMIFS('KOH_Post-FY24_db'!$D:$D,'KOH_Post-FY24_db'!$G:$G,$B$2,'KOH_Post-FY24_db'!$E:$E,AE$5,'KOH_Post-FY24_db'!$A:$A,$B179)/1000-SUM($T179:AD179)</f>
        <v>0</v>
      </c>
      <c r="AF179" s="54">
        <f>SUMIFS('KOH_Post-FY24_db'!$D:$D,'KOH_Post-FY24_db'!$G:$G,$B$2,'KOH_Post-FY24_db'!$E:$E,AF$5,'KOH_Post-FY24_db'!$A:$A,$B179)/1000-SUM($T179:AE179)</f>
        <v>0</v>
      </c>
      <c r="AG179" s="53">
        <f>SUMIFS('KOH_Post-FY24_db'!$D:$D,'KOH_Post-FY24_db'!$G:$G,$B$2,'KOH_Post-FY24_db'!$E:$E,AG$5,'KOH_Post-FY24_db'!$A:$A,$B179)/1000-SUM($T179:AF179)</f>
        <v>0</v>
      </c>
      <c r="AH179" s="53">
        <f>SUMIFS('KOH_Post-FY24_db'!$D:$D,'KOH_Post-FY24_db'!$G:$G,$B$2,'KOH_Post-FY24_db'!$E:$E,AH$5,'KOH_Post-FY24_db'!$A:$A,$B179)/1000-SUM($T179:AG179)</f>
        <v>0</v>
      </c>
      <c r="AI179" s="53">
        <f>SUMIFS('KOH_Post-FY24_db'!$D:$D,'KOH_Post-FY24_db'!$G:$G,$B$2,'KOH_Post-FY24_db'!$E:$E,AI$5,'KOH_Post-FY24_db'!$A:$A,$B179)/1000-SUM($T179:AH179)</f>
        <v>0</v>
      </c>
      <c r="AJ179" s="53">
        <f>SUMIFS('KOH_Post-FY24_db'!$D:$D,'KOH_Post-FY24_db'!$G:$G,$B$2,'KOH_Post-FY24_db'!$E:$E,AJ$5,'KOH_Post-FY24_db'!$A:$A,$B179)/1000-SUM($T179:AI179)</f>
        <v>0</v>
      </c>
      <c r="AK179" s="53">
        <f>SUMIFS('KOH_Post-FY24_db'!$D:$D,'KOH_Post-FY24_db'!$G:$G,$B$2,'KOH_Post-FY24_db'!$E:$E,AK$5,'KOH_Post-FY24_db'!$A:$A,$B179)/1000-SUM($T179:AJ179)</f>
        <v>0</v>
      </c>
      <c r="AM179" s="53">
        <f>SUM(H179:S179)</f>
        <v>0</v>
      </c>
      <c r="AN179" s="53">
        <f>SUM(T179:AE179)</f>
        <v>0</v>
      </c>
      <c r="AO179" s="53">
        <f>SUM(Z179:AK179)</f>
        <v>0</v>
      </c>
      <c r="AP179" s="54">
        <f>SUM(T179:Y179)</f>
        <v>0</v>
      </c>
      <c r="AQ179" s="53">
        <f>SUM(AF179:AK179)</f>
        <v>0</v>
      </c>
      <c r="AS179" s="92">
        <f t="shared" ref="AS179:AT183" si="162">IFERROR(AM179/AM$20,0)</f>
        <v>0</v>
      </c>
      <c r="AT179" s="92">
        <f t="shared" si="162"/>
        <v>0</v>
      </c>
      <c r="AU179" s="92">
        <f t="shared" ref="AU179:AW183" si="163">IFERROR(AO179/AO$20,0)</f>
        <v>0</v>
      </c>
      <c r="AV179" s="673">
        <f t="shared" si="163"/>
        <v>0</v>
      </c>
      <c r="AW179" s="92">
        <f t="shared" si="163"/>
        <v>0</v>
      </c>
    </row>
    <row r="180" spans="1:49" x14ac:dyDescent="0.3">
      <c r="A180" s="43" t="str" cm="1">
        <f t="array" ref="A180">IF(ISBLANK(B180),"",IF(AND(H180:AS180=0),"n/a",""))</f>
        <v>n/a</v>
      </c>
      <c r="B180" s="43">
        <v>551311100</v>
      </c>
      <c r="C180" s="35" t="s">
        <v>216</v>
      </c>
      <c r="D180" s="35" t="str">
        <f>B180&amp;" - "&amp;C180</f>
        <v>551311100 - Electricity</v>
      </c>
      <c r="E180" s="35" t="s">
        <v>1799</v>
      </c>
      <c r="F180" s="35" t="s">
        <v>1823</v>
      </c>
      <c r="H180" s="54">
        <f>SUMIFS('KOH_Pre-FY24_db'!BE:BE,'KOH_Pre-FY24_db'!$L:$L,$B180,'KOH_Pre-FY24_db'!$E:$E,$B$2)/1000</f>
        <v>0</v>
      </c>
      <c r="I180" s="53">
        <f>SUMIFS('KOH_Pre-FY24_db'!BF:BF,'KOH_Pre-FY24_db'!$L:$L,$B180,'KOH_Pre-FY24_db'!$E:$E,$B$2)/1000-SUM($H180:H180)</f>
        <v>0</v>
      </c>
      <c r="J180" s="53">
        <f>SUMIFS('KOH_Pre-FY24_db'!BG:BG,'KOH_Pre-FY24_db'!$L:$L,$B180,'KOH_Pre-FY24_db'!$E:$E,$B$2)/1000-SUM($H180:I180)</f>
        <v>0</v>
      </c>
      <c r="K180" s="53">
        <f>SUMIFS('KOH_Pre-FY24_db'!BH:BH,'KOH_Pre-FY24_db'!$L:$L,$B180,'KOH_Pre-FY24_db'!$E:$E,$B$2)/1000-SUM($H180:J180)</f>
        <v>0</v>
      </c>
      <c r="L180" s="53">
        <f>SUMIFS('KOH_Pre-FY24_db'!BI:BI,'KOH_Pre-FY24_db'!$L:$L,$B180,'KOH_Pre-FY24_db'!$E:$E,$B$2)/1000-SUM($H180:K180)</f>
        <v>0</v>
      </c>
      <c r="M180" s="53">
        <f>SUMIFS('KOH_Pre-FY24_db'!BJ:BJ,'KOH_Pre-FY24_db'!$L:$L,$B180,'KOH_Pre-FY24_db'!$E:$E,$B$2)/1000-SUM($H180:L180)</f>
        <v>0</v>
      </c>
      <c r="N180" s="53">
        <f>SUMIFS('KOH_Pre-FY24_db'!BK:BK,'KOH_Pre-FY24_db'!$L:$L,$B180,'KOH_Pre-FY24_db'!$E:$E,$B$2)/1000-SUM($H180:M180)</f>
        <v>0</v>
      </c>
      <c r="O180" s="53">
        <f>SUMIFS('KOH_Pre-FY24_db'!BL:BL,'KOH_Pre-FY24_db'!$L:$L,$B180,'KOH_Pre-FY24_db'!$E:$E,$B$2)/1000-SUM($H180:N180)</f>
        <v>0</v>
      </c>
      <c r="P180" s="53">
        <f>SUMIFS('KOH_Pre-FY24_db'!BM:BM,'KOH_Pre-FY24_db'!$L:$L,$B180,'KOH_Pre-FY24_db'!$E:$E,$B$2)/1000-SUM($H180:O180)</f>
        <v>0</v>
      </c>
      <c r="Q180" s="53">
        <f>SUMIFS('KOH_Pre-FY24_db'!BN:BN,'KOH_Pre-FY24_db'!$L:$L,$B180,'KOH_Pre-FY24_db'!$E:$E,$B$2)/1000-SUM($H180:P180)</f>
        <v>0</v>
      </c>
      <c r="R180" s="53">
        <f>SUMIFS('KOH_Pre-FY24_db'!BO:BO,'KOH_Pre-FY24_db'!$L:$L,$B180,'KOH_Pre-FY24_db'!$E:$E,$B$2)/1000-SUM($H180:Q180)</f>
        <v>0</v>
      </c>
      <c r="S180" s="53">
        <f>SUMIFS('KOH_Pre-FY24_db'!BP:BP,'KOH_Pre-FY24_db'!$L:$L,$B180,'KOH_Pre-FY24_db'!$E:$E,$B$2)/1000-SUM($H180:R180)</f>
        <v>0</v>
      </c>
      <c r="T180" s="54">
        <f>SUMIFS('KOH_Post-FY24_db'!$D:$D,'KOH_Post-FY24_db'!$G:$G,$B$2,'KOH_Post-FY24_db'!$E:$E,T$5,'KOH_Post-FY24_db'!$A:$A,$B180)/1000</f>
        <v>0</v>
      </c>
      <c r="U180" s="53">
        <f>SUMIFS('KOH_Post-FY24_db'!$D:$D,'KOH_Post-FY24_db'!$G:$G,$B$2,'KOH_Post-FY24_db'!$E:$E,U$5,'KOH_Post-FY24_db'!$A:$A,$B180)/1000-SUM($T180:T180)</f>
        <v>0</v>
      </c>
      <c r="V180" s="53">
        <f>SUMIFS('KOH_Post-FY24_db'!$D:$D,'KOH_Post-FY24_db'!$G:$G,$B$2,'KOH_Post-FY24_db'!$E:$E,V$5,'KOH_Post-FY24_db'!$A:$A,$B180)/1000-SUM($T180:U180)</f>
        <v>0</v>
      </c>
      <c r="W180" s="53">
        <f>SUMIFS('KOH_Post-FY24_db'!$D:$D,'KOH_Post-FY24_db'!$G:$G,$B$2,'KOH_Post-FY24_db'!$E:$E,W$5,'KOH_Post-FY24_db'!$A:$A,$B180)/1000-SUM($T180:V180)</f>
        <v>0</v>
      </c>
      <c r="X180" s="53">
        <f>SUMIFS('KOH_Post-FY24_db'!$D:$D,'KOH_Post-FY24_db'!$G:$G,$B$2,'KOH_Post-FY24_db'!$E:$E,X$5,'KOH_Post-FY24_db'!$A:$A,$B180)/1000-SUM($T180:W180)</f>
        <v>0</v>
      </c>
      <c r="Y180" s="53">
        <f>SUMIFS('KOH_Post-FY24_db'!$D:$D,'KOH_Post-FY24_db'!$G:$G,$B$2,'KOH_Post-FY24_db'!$E:$E,Y$5,'KOH_Post-FY24_db'!$A:$A,$B180)/1000-SUM($T180:X180)</f>
        <v>0</v>
      </c>
      <c r="Z180" s="53">
        <f>SUMIFS('KOH_Post-FY24_db'!$D:$D,'KOH_Post-FY24_db'!$G:$G,$B$2,'KOH_Post-FY24_db'!$E:$E,Z$5,'KOH_Post-FY24_db'!$A:$A,$B180)/1000-SUM($T180:Y180)</f>
        <v>0</v>
      </c>
      <c r="AA180" s="53">
        <f>SUMIFS('KOH_Post-FY24_db'!$D:$D,'KOH_Post-FY24_db'!$G:$G,$B$2,'KOH_Post-FY24_db'!$E:$E,AA$5,'KOH_Post-FY24_db'!$A:$A,$B180)/1000-SUM($T180:Z180)</f>
        <v>0</v>
      </c>
      <c r="AB180" s="53">
        <f>SUMIFS('KOH_Post-FY24_db'!$D:$D,'KOH_Post-FY24_db'!$G:$G,$B$2,'KOH_Post-FY24_db'!$E:$E,AB$5,'KOH_Post-FY24_db'!$A:$A,$B180)/1000-SUM($T180:AA180)</f>
        <v>0</v>
      </c>
      <c r="AC180" s="53">
        <f>SUMIFS('KOH_Post-FY24_db'!$D:$D,'KOH_Post-FY24_db'!$G:$G,$B$2,'KOH_Post-FY24_db'!$E:$E,AC$5,'KOH_Post-FY24_db'!$A:$A,$B180)/1000-SUM($T180:AB180)</f>
        <v>0</v>
      </c>
      <c r="AD180" s="53">
        <f>SUMIFS('KOH_Post-FY24_db'!$D:$D,'KOH_Post-FY24_db'!$G:$G,$B$2,'KOH_Post-FY24_db'!$E:$E,AD$5,'KOH_Post-FY24_db'!$A:$A,$B180)/1000-SUM($T180:AC180)</f>
        <v>0</v>
      </c>
      <c r="AE180" s="53">
        <f>SUMIFS('KOH_Post-FY24_db'!$D:$D,'KOH_Post-FY24_db'!$G:$G,$B$2,'KOH_Post-FY24_db'!$E:$E,AE$5,'KOH_Post-FY24_db'!$A:$A,$B180)/1000-SUM($T180:AD180)</f>
        <v>0</v>
      </c>
      <c r="AF180" s="54">
        <f>SUMIFS('KOH_Post-FY24_db'!$D:$D,'KOH_Post-FY24_db'!$G:$G,$B$2,'KOH_Post-FY24_db'!$E:$E,AF$5,'KOH_Post-FY24_db'!$A:$A,$B180)/1000-SUM($T180:AE180)</f>
        <v>0</v>
      </c>
      <c r="AG180" s="53">
        <f>SUMIFS('KOH_Post-FY24_db'!$D:$D,'KOH_Post-FY24_db'!$G:$G,$B$2,'KOH_Post-FY24_db'!$E:$E,AG$5,'KOH_Post-FY24_db'!$A:$A,$B180)/1000-SUM($T180:AF180)</f>
        <v>0</v>
      </c>
      <c r="AH180" s="53">
        <f>SUMIFS('KOH_Post-FY24_db'!$D:$D,'KOH_Post-FY24_db'!$G:$G,$B$2,'KOH_Post-FY24_db'!$E:$E,AH$5,'KOH_Post-FY24_db'!$A:$A,$B180)/1000-SUM($T180:AG180)</f>
        <v>0</v>
      </c>
      <c r="AI180" s="53">
        <f>SUMIFS('KOH_Post-FY24_db'!$D:$D,'KOH_Post-FY24_db'!$G:$G,$B$2,'KOH_Post-FY24_db'!$E:$E,AI$5,'KOH_Post-FY24_db'!$A:$A,$B180)/1000-SUM($T180:AH180)</f>
        <v>0</v>
      </c>
      <c r="AJ180" s="53">
        <f>SUMIFS('KOH_Post-FY24_db'!$D:$D,'KOH_Post-FY24_db'!$G:$G,$B$2,'KOH_Post-FY24_db'!$E:$E,AJ$5,'KOH_Post-FY24_db'!$A:$A,$B180)/1000-SUM($T180:AI180)</f>
        <v>0</v>
      </c>
      <c r="AK180" s="53">
        <f>SUMIFS('KOH_Post-FY24_db'!$D:$D,'KOH_Post-FY24_db'!$G:$G,$B$2,'KOH_Post-FY24_db'!$E:$E,AK$5,'KOH_Post-FY24_db'!$A:$A,$B180)/1000-SUM($T180:AJ180)</f>
        <v>0</v>
      </c>
      <c r="AM180" s="53">
        <f>SUM(H180:S180)</f>
        <v>0</v>
      </c>
      <c r="AN180" s="53">
        <f>SUM(T180:AE180)</f>
        <v>0</v>
      </c>
      <c r="AO180" s="53">
        <f>SUM(Z180:AK180)</f>
        <v>0</v>
      </c>
      <c r="AP180" s="54">
        <f>SUM(T180:Y180)</f>
        <v>0</v>
      </c>
      <c r="AQ180" s="53">
        <f>SUM(AF180:AK180)</f>
        <v>0</v>
      </c>
      <c r="AS180" s="92">
        <f t="shared" si="162"/>
        <v>0</v>
      </c>
      <c r="AT180" s="92">
        <f t="shared" si="162"/>
        <v>0</v>
      </c>
      <c r="AU180" s="92">
        <f t="shared" si="163"/>
        <v>0</v>
      </c>
      <c r="AV180" s="673">
        <f t="shared" si="163"/>
        <v>0</v>
      </c>
      <c r="AW180" s="92">
        <f t="shared" si="163"/>
        <v>0</v>
      </c>
    </row>
    <row r="181" spans="1:49" x14ac:dyDescent="0.3">
      <c r="A181" s="43" t="str" cm="1">
        <f t="array" ref="A181">IF(ISBLANK(B181),"",IF(AND(H181:AS181=0),"n/a",""))</f>
        <v>n/a</v>
      </c>
      <c r="B181" s="43">
        <v>551311500</v>
      </c>
      <c r="C181" s="35" t="s">
        <v>630</v>
      </c>
      <c r="D181" s="35" t="str">
        <f>B181&amp;" - "&amp;C181</f>
        <v>551311500 - Natural gas</v>
      </c>
      <c r="E181" s="35" t="s">
        <v>1799</v>
      </c>
      <c r="F181" s="35" t="s">
        <v>1823</v>
      </c>
      <c r="H181" s="54">
        <f>SUMIFS('KOH_Pre-FY24_db'!BE:BE,'KOH_Pre-FY24_db'!$L:$L,$B181,'KOH_Pre-FY24_db'!$E:$E,$B$2)/1000</f>
        <v>0</v>
      </c>
      <c r="I181" s="53">
        <f>SUMIFS('KOH_Pre-FY24_db'!BF:BF,'KOH_Pre-FY24_db'!$L:$L,$B181,'KOH_Pre-FY24_db'!$E:$E,$B$2)/1000-SUM($H181:H181)</f>
        <v>0</v>
      </c>
      <c r="J181" s="53">
        <f>SUMIFS('KOH_Pre-FY24_db'!BG:BG,'KOH_Pre-FY24_db'!$L:$L,$B181,'KOH_Pre-FY24_db'!$E:$E,$B$2)/1000-SUM($H181:I181)</f>
        <v>0</v>
      </c>
      <c r="K181" s="53">
        <f>SUMIFS('KOH_Pre-FY24_db'!BH:BH,'KOH_Pre-FY24_db'!$L:$L,$B181,'KOH_Pre-FY24_db'!$E:$E,$B$2)/1000-SUM($H181:J181)</f>
        <v>0</v>
      </c>
      <c r="L181" s="53">
        <f>SUMIFS('KOH_Pre-FY24_db'!BI:BI,'KOH_Pre-FY24_db'!$L:$L,$B181,'KOH_Pre-FY24_db'!$E:$E,$B$2)/1000-SUM($H181:K181)</f>
        <v>0</v>
      </c>
      <c r="M181" s="53">
        <f>SUMIFS('KOH_Pre-FY24_db'!BJ:BJ,'KOH_Pre-FY24_db'!$L:$L,$B181,'KOH_Pre-FY24_db'!$E:$E,$B$2)/1000-SUM($H181:L181)</f>
        <v>0</v>
      </c>
      <c r="N181" s="53">
        <f>SUMIFS('KOH_Pre-FY24_db'!BK:BK,'KOH_Pre-FY24_db'!$L:$L,$B181,'KOH_Pre-FY24_db'!$E:$E,$B$2)/1000-SUM($H181:M181)</f>
        <v>0</v>
      </c>
      <c r="O181" s="53">
        <f>SUMIFS('KOH_Pre-FY24_db'!BL:BL,'KOH_Pre-FY24_db'!$L:$L,$B181,'KOH_Pre-FY24_db'!$E:$E,$B$2)/1000-SUM($H181:N181)</f>
        <v>0</v>
      </c>
      <c r="P181" s="53">
        <f>SUMIFS('KOH_Pre-FY24_db'!BM:BM,'KOH_Pre-FY24_db'!$L:$L,$B181,'KOH_Pre-FY24_db'!$E:$E,$B$2)/1000-SUM($H181:O181)</f>
        <v>0</v>
      </c>
      <c r="Q181" s="53">
        <f>SUMIFS('KOH_Pre-FY24_db'!BN:BN,'KOH_Pre-FY24_db'!$L:$L,$B181,'KOH_Pre-FY24_db'!$E:$E,$B$2)/1000-SUM($H181:P181)</f>
        <v>0</v>
      </c>
      <c r="R181" s="53">
        <f>SUMIFS('KOH_Pre-FY24_db'!BO:BO,'KOH_Pre-FY24_db'!$L:$L,$B181,'KOH_Pre-FY24_db'!$E:$E,$B$2)/1000-SUM($H181:Q181)</f>
        <v>0</v>
      </c>
      <c r="S181" s="53">
        <f>SUMIFS('KOH_Pre-FY24_db'!BP:BP,'KOH_Pre-FY24_db'!$L:$L,$B181,'KOH_Pre-FY24_db'!$E:$E,$B$2)/1000-SUM($H181:R181)</f>
        <v>0</v>
      </c>
      <c r="T181" s="54">
        <f>SUMIFS('KOH_Post-FY24_db'!$D:$D,'KOH_Post-FY24_db'!$G:$G,$B$2,'KOH_Post-FY24_db'!$E:$E,T$5,'KOH_Post-FY24_db'!$A:$A,$B181)/1000</f>
        <v>0</v>
      </c>
      <c r="U181" s="53">
        <f>SUMIFS('KOH_Post-FY24_db'!$D:$D,'KOH_Post-FY24_db'!$G:$G,$B$2,'KOH_Post-FY24_db'!$E:$E,U$5,'KOH_Post-FY24_db'!$A:$A,$B181)/1000-SUM($T181:T181)</f>
        <v>0</v>
      </c>
      <c r="V181" s="53">
        <f>SUMIFS('KOH_Post-FY24_db'!$D:$D,'KOH_Post-FY24_db'!$G:$G,$B$2,'KOH_Post-FY24_db'!$E:$E,V$5,'KOH_Post-FY24_db'!$A:$A,$B181)/1000-SUM($T181:U181)</f>
        <v>0</v>
      </c>
      <c r="W181" s="53">
        <f>SUMIFS('KOH_Post-FY24_db'!$D:$D,'KOH_Post-FY24_db'!$G:$G,$B$2,'KOH_Post-FY24_db'!$E:$E,W$5,'KOH_Post-FY24_db'!$A:$A,$B181)/1000-SUM($T181:V181)</f>
        <v>0</v>
      </c>
      <c r="X181" s="53">
        <f>SUMIFS('KOH_Post-FY24_db'!$D:$D,'KOH_Post-FY24_db'!$G:$G,$B$2,'KOH_Post-FY24_db'!$E:$E,X$5,'KOH_Post-FY24_db'!$A:$A,$B181)/1000-SUM($T181:W181)</f>
        <v>0</v>
      </c>
      <c r="Y181" s="53">
        <f>SUMIFS('KOH_Post-FY24_db'!$D:$D,'KOH_Post-FY24_db'!$G:$G,$B$2,'KOH_Post-FY24_db'!$E:$E,Y$5,'KOH_Post-FY24_db'!$A:$A,$B181)/1000-SUM($T181:X181)</f>
        <v>0</v>
      </c>
      <c r="Z181" s="53">
        <f>SUMIFS('KOH_Post-FY24_db'!$D:$D,'KOH_Post-FY24_db'!$G:$G,$B$2,'KOH_Post-FY24_db'!$E:$E,Z$5,'KOH_Post-FY24_db'!$A:$A,$B181)/1000-SUM($T181:Y181)</f>
        <v>0</v>
      </c>
      <c r="AA181" s="53">
        <f>SUMIFS('KOH_Post-FY24_db'!$D:$D,'KOH_Post-FY24_db'!$G:$G,$B$2,'KOH_Post-FY24_db'!$E:$E,AA$5,'KOH_Post-FY24_db'!$A:$A,$B181)/1000-SUM($T181:Z181)</f>
        <v>0</v>
      </c>
      <c r="AB181" s="53">
        <f>SUMIFS('KOH_Post-FY24_db'!$D:$D,'KOH_Post-FY24_db'!$G:$G,$B$2,'KOH_Post-FY24_db'!$E:$E,AB$5,'KOH_Post-FY24_db'!$A:$A,$B181)/1000-SUM($T181:AA181)</f>
        <v>0</v>
      </c>
      <c r="AC181" s="53">
        <f>SUMIFS('KOH_Post-FY24_db'!$D:$D,'KOH_Post-FY24_db'!$G:$G,$B$2,'KOH_Post-FY24_db'!$E:$E,AC$5,'KOH_Post-FY24_db'!$A:$A,$B181)/1000-SUM($T181:AB181)</f>
        <v>0</v>
      </c>
      <c r="AD181" s="53">
        <f>SUMIFS('KOH_Post-FY24_db'!$D:$D,'KOH_Post-FY24_db'!$G:$G,$B$2,'KOH_Post-FY24_db'!$E:$E,AD$5,'KOH_Post-FY24_db'!$A:$A,$B181)/1000-SUM($T181:AC181)</f>
        <v>0</v>
      </c>
      <c r="AE181" s="53">
        <f>SUMIFS('KOH_Post-FY24_db'!$D:$D,'KOH_Post-FY24_db'!$G:$G,$B$2,'KOH_Post-FY24_db'!$E:$E,AE$5,'KOH_Post-FY24_db'!$A:$A,$B181)/1000-SUM($T181:AD181)</f>
        <v>0</v>
      </c>
      <c r="AF181" s="54">
        <f>SUMIFS('KOH_Post-FY24_db'!$D:$D,'KOH_Post-FY24_db'!$G:$G,$B$2,'KOH_Post-FY24_db'!$E:$E,AF$5,'KOH_Post-FY24_db'!$A:$A,$B181)/1000-SUM($T181:AE181)</f>
        <v>0</v>
      </c>
      <c r="AG181" s="53">
        <f>SUMIFS('KOH_Post-FY24_db'!$D:$D,'KOH_Post-FY24_db'!$G:$G,$B$2,'KOH_Post-FY24_db'!$E:$E,AG$5,'KOH_Post-FY24_db'!$A:$A,$B181)/1000-SUM($T181:AF181)</f>
        <v>0</v>
      </c>
      <c r="AH181" s="53">
        <f>SUMIFS('KOH_Post-FY24_db'!$D:$D,'KOH_Post-FY24_db'!$G:$G,$B$2,'KOH_Post-FY24_db'!$E:$E,AH$5,'KOH_Post-FY24_db'!$A:$A,$B181)/1000-SUM($T181:AG181)</f>
        <v>0</v>
      </c>
      <c r="AI181" s="53">
        <f>SUMIFS('KOH_Post-FY24_db'!$D:$D,'KOH_Post-FY24_db'!$G:$G,$B$2,'KOH_Post-FY24_db'!$E:$E,AI$5,'KOH_Post-FY24_db'!$A:$A,$B181)/1000-SUM($T181:AH181)</f>
        <v>0</v>
      </c>
      <c r="AJ181" s="53">
        <f>SUMIFS('KOH_Post-FY24_db'!$D:$D,'KOH_Post-FY24_db'!$G:$G,$B$2,'KOH_Post-FY24_db'!$E:$E,AJ$5,'KOH_Post-FY24_db'!$A:$A,$B181)/1000-SUM($T181:AI181)</f>
        <v>0</v>
      </c>
      <c r="AK181" s="53">
        <f>SUMIFS('KOH_Post-FY24_db'!$D:$D,'KOH_Post-FY24_db'!$G:$G,$B$2,'KOH_Post-FY24_db'!$E:$E,AK$5,'KOH_Post-FY24_db'!$A:$A,$B181)/1000-SUM($T181:AJ181)</f>
        <v>0</v>
      </c>
      <c r="AM181" s="53">
        <f>SUM(H181:S181)</f>
        <v>0</v>
      </c>
      <c r="AN181" s="53">
        <f>SUM(T181:AE181)</f>
        <v>0</v>
      </c>
      <c r="AO181" s="53">
        <f>SUM(Z181:AK181)</f>
        <v>0</v>
      </c>
      <c r="AP181" s="54">
        <f>SUM(T181:Y181)</f>
        <v>0</v>
      </c>
      <c r="AQ181" s="53">
        <f>SUM(AF181:AK181)</f>
        <v>0</v>
      </c>
      <c r="AS181" s="92">
        <f t="shared" si="162"/>
        <v>0</v>
      </c>
      <c r="AT181" s="92">
        <f t="shared" si="162"/>
        <v>0</v>
      </c>
      <c r="AU181" s="92">
        <f t="shared" si="163"/>
        <v>0</v>
      </c>
      <c r="AV181" s="673">
        <f t="shared" si="163"/>
        <v>0</v>
      </c>
      <c r="AW181" s="92">
        <f t="shared" si="163"/>
        <v>0</v>
      </c>
    </row>
    <row r="182" spans="1:49" x14ac:dyDescent="0.3">
      <c r="A182" s="43" t="str" cm="1">
        <f t="array" ref="A182">IF(ISBLANK(B182),"",IF(AND(H182:AS182=0),"n/a",""))</f>
        <v>n/a</v>
      </c>
      <c r="B182" s="43">
        <v>553135000</v>
      </c>
      <c r="C182" s="35" t="s">
        <v>669</v>
      </c>
      <c r="D182" s="35" t="str">
        <f>B182&amp;" - "&amp;C182</f>
        <v>553135000 - Electricity, water, gas, etc.</v>
      </c>
      <c r="E182" s="35" t="s">
        <v>95</v>
      </c>
      <c r="F182" s="35" t="s">
        <v>1823</v>
      </c>
      <c r="H182" s="54">
        <f>SUMIFS('KOH_Pre-FY24_db'!BE:BE,'KOH_Pre-FY24_db'!$L:$L,$B182,'KOH_Pre-FY24_db'!$E:$E,$B$2)/1000</f>
        <v>0</v>
      </c>
      <c r="I182" s="53">
        <f>SUMIFS('KOH_Pre-FY24_db'!BF:BF,'KOH_Pre-FY24_db'!$L:$L,$B182,'KOH_Pre-FY24_db'!$E:$E,$B$2)/1000-SUM($H182:H182)</f>
        <v>0</v>
      </c>
      <c r="J182" s="53">
        <f>SUMIFS('KOH_Pre-FY24_db'!BG:BG,'KOH_Pre-FY24_db'!$L:$L,$B182,'KOH_Pre-FY24_db'!$E:$E,$B$2)/1000-SUM($H182:I182)</f>
        <v>0</v>
      </c>
      <c r="K182" s="53">
        <f>SUMIFS('KOH_Pre-FY24_db'!BH:BH,'KOH_Pre-FY24_db'!$L:$L,$B182,'KOH_Pre-FY24_db'!$E:$E,$B$2)/1000-SUM($H182:J182)</f>
        <v>0</v>
      </c>
      <c r="L182" s="53">
        <f>SUMIFS('KOH_Pre-FY24_db'!BI:BI,'KOH_Pre-FY24_db'!$L:$L,$B182,'KOH_Pre-FY24_db'!$E:$E,$B$2)/1000-SUM($H182:K182)</f>
        <v>0</v>
      </c>
      <c r="M182" s="53">
        <f>SUMIFS('KOH_Pre-FY24_db'!BJ:BJ,'KOH_Pre-FY24_db'!$L:$L,$B182,'KOH_Pre-FY24_db'!$E:$E,$B$2)/1000-SUM($H182:L182)</f>
        <v>0</v>
      </c>
      <c r="N182" s="53">
        <f>SUMIFS('KOH_Pre-FY24_db'!BK:BK,'KOH_Pre-FY24_db'!$L:$L,$B182,'KOH_Pre-FY24_db'!$E:$E,$B$2)/1000-SUM($H182:M182)</f>
        <v>0</v>
      </c>
      <c r="O182" s="53">
        <f>SUMIFS('KOH_Pre-FY24_db'!BL:BL,'KOH_Pre-FY24_db'!$L:$L,$B182,'KOH_Pre-FY24_db'!$E:$E,$B$2)/1000-SUM($H182:N182)</f>
        <v>0</v>
      </c>
      <c r="P182" s="53">
        <f>SUMIFS('KOH_Pre-FY24_db'!BM:BM,'KOH_Pre-FY24_db'!$L:$L,$B182,'KOH_Pre-FY24_db'!$E:$E,$B$2)/1000-SUM($H182:O182)</f>
        <v>0</v>
      </c>
      <c r="Q182" s="53">
        <f>SUMIFS('KOH_Pre-FY24_db'!BN:BN,'KOH_Pre-FY24_db'!$L:$L,$B182,'KOH_Pre-FY24_db'!$E:$E,$B$2)/1000-SUM($H182:P182)</f>
        <v>0</v>
      </c>
      <c r="R182" s="53">
        <f>SUMIFS('KOH_Pre-FY24_db'!BO:BO,'KOH_Pre-FY24_db'!$L:$L,$B182,'KOH_Pre-FY24_db'!$E:$E,$B$2)/1000-SUM($H182:Q182)</f>
        <v>0</v>
      </c>
      <c r="S182" s="53">
        <f>SUMIFS('KOH_Pre-FY24_db'!BP:BP,'KOH_Pre-FY24_db'!$L:$L,$B182,'KOH_Pre-FY24_db'!$E:$E,$B$2)/1000-SUM($H182:R182)</f>
        <v>0</v>
      </c>
      <c r="T182" s="54">
        <f>SUMIFS('KOH_Post-FY24_db'!$D:$D,'KOH_Post-FY24_db'!$G:$G,$B$2,'KOH_Post-FY24_db'!$E:$E,T$5,'KOH_Post-FY24_db'!$A:$A,$B182)/1000</f>
        <v>0</v>
      </c>
      <c r="U182" s="53">
        <f>SUMIFS('KOH_Post-FY24_db'!$D:$D,'KOH_Post-FY24_db'!$G:$G,$B$2,'KOH_Post-FY24_db'!$E:$E,U$5,'KOH_Post-FY24_db'!$A:$A,$B182)/1000-SUM($T182:T182)</f>
        <v>0</v>
      </c>
      <c r="V182" s="53">
        <f>SUMIFS('KOH_Post-FY24_db'!$D:$D,'KOH_Post-FY24_db'!$G:$G,$B$2,'KOH_Post-FY24_db'!$E:$E,V$5,'KOH_Post-FY24_db'!$A:$A,$B182)/1000-SUM($T182:U182)</f>
        <v>0</v>
      </c>
      <c r="W182" s="53">
        <f>SUMIFS('KOH_Post-FY24_db'!$D:$D,'KOH_Post-FY24_db'!$G:$G,$B$2,'KOH_Post-FY24_db'!$E:$E,W$5,'KOH_Post-FY24_db'!$A:$A,$B182)/1000-SUM($T182:V182)</f>
        <v>0</v>
      </c>
      <c r="X182" s="53">
        <f>SUMIFS('KOH_Post-FY24_db'!$D:$D,'KOH_Post-FY24_db'!$G:$G,$B$2,'KOH_Post-FY24_db'!$E:$E,X$5,'KOH_Post-FY24_db'!$A:$A,$B182)/1000-SUM($T182:W182)</f>
        <v>0</v>
      </c>
      <c r="Y182" s="53">
        <f>SUMIFS('KOH_Post-FY24_db'!$D:$D,'KOH_Post-FY24_db'!$G:$G,$B$2,'KOH_Post-FY24_db'!$E:$E,Y$5,'KOH_Post-FY24_db'!$A:$A,$B182)/1000-SUM($T182:X182)</f>
        <v>0</v>
      </c>
      <c r="Z182" s="53">
        <f>SUMIFS('KOH_Post-FY24_db'!$D:$D,'KOH_Post-FY24_db'!$G:$G,$B$2,'KOH_Post-FY24_db'!$E:$E,Z$5,'KOH_Post-FY24_db'!$A:$A,$B182)/1000-SUM($T182:Y182)</f>
        <v>0</v>
      </c>
      <c r="AA182" s="53">
        <f>SUMIFS('KOH_Post-FY24_db'!$D:$D,'KOH_Post-FY24_db'!$G:$G,$B$2,'KOH_Post-FY24_db'!$E:$E,AA$5,'KOH_Post-FY24_db'!$A:$A,$B182)/1000-SUM($T182:Z182)</f>
        <v>0</v>
      </c>
      <c r="AB182" s="53">
        <f>SUMIFS('KOH_Post-FY24_db'!$D:$D,'KOH_Post-FY24_db'!$G:$G,$B$2,'KOH_Post-FY24_db'!$E:$E,AB$5,'KOH_Post-FY24_db'!$A:$A,$B182)/1000-SUM($T182:AA182)</f>
        <v>0</v>
      </c>
      <c r="AC182" s="53">
        <f>SUMIFS('KOH_Post-FY24_db'!$D:$D,'KOH_Post-FY24_db'!$G:$G,$B$2,'KOH_Post-FY24_db'!$E:$E,AC$5,'KOH_Post-FY24_db'!$A:$A,$B182)/1000-SUM($T182:AB182)</f>
        <v>0</v>
      </c>
      <c r="AD182" s="53">
        <f>SUMIFS('KOH_Post-FY24_db'!$D:$D,'KOH_Post-FY24_db'!$G:$G,$B$2,'KOH_Post-FY24_db'!$E:$E,AD$5,'KOH_Post-FY24_db'!$A:$A,$B182)/1000-SUM($T182:AC182)</f>
        <v>0</v>
      </c>
      <c r="AE182" s="53">
        <f>SUMIFS('KOH_Post-FY24_db'!$D:$D,'KOH_Post-FY24_db'!$G:$G,$B$2,'KOH_Post-FY24_db'!$E:$E,AE$5,'KOH_Post-FY24_db'!$A:$A,$B182)/1000-SUM($T182:AD182)</f>
        <v>0</v>
      </c>
      <c r="AF182" s="54">
        <f>SUMIFS('KOH_Post-FY24_db'!$D:$D,'KOH_Post-FY24_db'!$G:$G,$B$2,'KOH_Post-FY24_db'!$E:$E,AF$5,'KOH_Post-FY24_db'!$A:$A,$B182)/1000-SUM($T182:AE182)</f>
        <v>0</v>
      </c>
      <c r="AG182" s="53">
        <f>SUMIFS('KOH_Post-FY24_db'!$D:$D,'KOH_Post-FY24_db'!$G:$G,$B$2,'KOH_Post-FY24_db'!$E:$E,AG$5,'KOH_Post-FY24_db'!$A:$A,$B182)/1000-SUM($T182:AF182)</f>
        <v>0</v>
      </c>
      <c r="AH182" s="53">
        <f>SUMIFS('KOH_Post-FY24_db'!$D:$D,'KOH_Post-FY24_db'!$G:$G,$B$2,'KOH_Post-FY24_db'!$E:$E,AH$5,'KOH_Post-FY24_db'!$A:$A,$B182)/1000-SUM($T182:AG182)</f>
        <v>0</v>
      </c>
      <c r="AI182" s="53">
        <f>SUMIFS('KOH_Post-FY24_db'!$D:$D,'KOH_Post-FY24_db'!$G:$G,$B$2,'KOH_Post-FY24_db'!$E:$E,AI$5,'KOH_Post-FY24_db'!$A:$A,$B182)/1000-SUM($T182:AH182)</f>
        <v>0</v>
      </c>
      <c r="AJ182" s="53">
        <f>SUMIFS('KOH_Post-FY24_db'!$D:$D,'KOH_Post-FY24_db'!$G:$G,$B$2,'KOH_Post-FY24_db'!$E:$E,AJ$5,'KOH_Post-FY24_db'!$A:$A,$B182)/1000-SUM($T182:AI182)</f>
        <v>0</v>
      </c>
      <c r="AK182" s="53">
        <f>SUMIFS('KOH_Post-FY24_db'!$D:$D,'KOH_Post-FY24_db'!$G:$G,$B$2,'KOH_Post-FY24_db'!$E:$E,AK$5,'KOH_Post-FY24_db'!$A:$A,$B182)/1000-SUM($T182:AJ182)</f>
        <v>0</v>
      </c>
      <c r="AM182" s="53">
        <f>SUM(H182:S182)</f>
        <v>0</v>
      </c>
      <c r="AN182" s="53">
        <f>SUM(T182:AE182)</f>
        <v>0</v>
      </c>
      <c r="AO182" s="53">
        <f>SUM(Z182:AK182)</f>
        <v>0</v>
      </c>
      <c r="AP182" s="54">
        <f>SUM(T182:Y182)</f>
        <v>0</v>
      </c>
      <c r="AQ182" s="53">
        <f>SUM(AF182:AK182)</f>
        <v>0</v>
      </c>
      <c r="AS182" s="92">
        <f t="shared" si="162"/>
        <v>0</v>
      </c>
      <c r="AT182" s="92">
        <f t="shared" si="162"/>
        <v>0</v>
      </c>
      <c r="AU182" s="92">
        <f t="shared" si="163"/>
        <v>0</v>
      </c>
      <c r="AV182" s="673">
        <f t="shared" si="163"/>
        <v>0</v>
      </c>
      <c r="AW182" s="92">
        <f t="shared" si="163"/>
        <v>0</v>
      </c>
    </row>
    <row r="183" spans="1:49" x14ac:dyDescent="0.3">
      <c r="A183" s="43" t="str" cm="1">
        <f t="array" ref="A183">IF(ISBLANK(B183),"",IF(AND(H183:AS183=0),"n/a",""))</f>
        <v>n/a</v>
      </c>
      <c r="B183" s="222" t="str">
        <f>F182</f>
        <v>COGS - Utilities</v>
      </c>
      <c r="C183" s="152"/>
      <c r="D183" s="152"/>
      <c r="E183" s="152"/>
      <c r="F183" s="152"/>
      <c r="G183" s="152"/>
      <c r="H183" s="65">
        <f t="shared" ref="H183:S183" si="164">SUM(H179:H182)</f>
        <v>0</v>
      </c>
      <c r="I183" s="64">
        <f t="shared" si="164"/>
        <v>0</v>
      </c>
      <c r="J183" s="64">
        <f t="shared" si="164"/>
        <v>0</v>
      </c>
      <c r="K183" s="64">
        <f t="shared" si="164"/>
        <v>0</v>
      </c>
      <c r="L183" s="64">
        <f t="shared" si="164"/>
        <v>0</v>
      </c>
      <c r="M183" s="64">
        <f t="shared" si="164"/>
        <v>0</v>
      </c>
      <c r="N183" s="64">
        <f t="shared" si="164"/>
        <v>0</v>
      </c>
      <c r="O183" s="64">
        <f t="shared" si="164"/>
        <v>0</v>
      </c>
      <c r="P183" s="64">
        <f t="shared" si="164"/>
        <v>0</v>
      </c>
      <c r="Q183" s="64">
        <f t="shared" si="164"/>
        <v>0</v>
      </c>
      <c r="R183" s="64">
        <f t="shared" si="164"/>
        <v>0</v>
      </c>
      <c r="S183" s="64">
        <f t="shared" si="164"/>
        <v>0</v>
      </c>
      <c r="T183" s="65">
        <f t="shared" ref="T183:Y183" si="165">SUM(T179:T182)</f>
        <v>0</v>
      </c>
      <c r="U183" s="619">
        <f t="shared" si="165"/>
        <v>0</v>
      </c>
      <c r="V183" s="64">
        <f t="shared" si="165"/>
        <v>0</v>
      </c>
      <c r="W183" s="64">
        <f t="shared" si="165"/>
        <v>0</v>
      </c>
      <c r="X183" s="64">
        <f t="shared" si="165"/>
        <v>0</v>
      </c>
      <c r="Y183" s="64">
        <f t="shared" si="165"/>
        <v>0</v>
      </c>
      <c r="Z183" s="64">
        <f t="shared" ref="Z183:AK183" si="166">SUM(Z179:Z182)</f>
        <v>0</v>
      </c>
      <c r="AA183" s="64">
        <f t="shared" si="166"/>
        <v>0</v>
      </c>
      <c r="AB183" s="64">
        <f t="shared" si="166"/>
        <v>0</v>
      </c>
      <c r="AC183" s="64">
        <f t="shared" si="166"/>
        <v>0</v>
      </c>
      <c r="AD183" s="64">
        <f t="shared" si="166"/>
        <v>0</v>
      </c>
      <c r="AE183" s="64">
        <f t="shared" si="166"/>
        <v>0</v>
      </c>
      <c r="AF183" s="65">
        <f t="shared" si="166"/>
        <v>0</v>
      </c>
      <c r="AG183" s="64">
        <f t="shared" si="166"/>
        <v>0</v>
      </c>
      <c r="AH183" s="64">
        <f t="shared" si="166"/>
        <v>0</v>
      </c>
      <c r="AI183" s="64">
        <f t="shared" si="166"/>
        <v>0</v>
      </c>
      <c r="AJ183" s="64">
        <f t="shared" si="166"/>
        <v>0</v>
      </c>
      <c r="AK183" s="64">
        <f t="shared" si="166"/>
        <v>0</v>
      </c>
      <c r="AM183" s="64">
        <f t="shared" ref="AM183:AQ183" si="167">SUM(AM179:AM182)</f>
        <v>0</v>
      </c>
      <c r="AN183" s="64">
        <f t="shared" si="167"/>
        <v>0</v>
      </c>
      <c r="AO183" s="64">
        <f t="shared" si="167"/>
        <v>0</v>
      </c>
      <c r="AP183" s="65">
        <f t="shared" si="167"/>
        <v>0</v>
      </c>
      <c r="AQ183" s="64">
        <f t="shared" si="167"/>
        <v>0</v>
      </c>
      <c r="AS183" s="216">
        <f t="shared" si="162"/>
        <v>0</v>
      </c>
      <c r="AT183" s="216">
        <f t="shared" si="162"/>
        <v>0</v>
      </c>
      <c r="AU183" s="216">
        <f t="shared" si="163"/>
        <v>0</v>
      </c>
      <c r="AV183" s="676">
        <f t="shared" si="163"/>
        <v>0</v>
      </c>
      <c r="AW183" s="216">
        <f t="shared" si="163"/>
        <v>0</v>
      </c>
    </row>
    <row r="184" spans="1:49" ht="5.0999999999999996" customHeight="1" x14ac:dyDescent="0.3">
      <c r="A184" s="43" t="str" cm="1">
        <f t="array" ref="A184">IF(ISBLANK(B184),"",IF(AND(H184:AS184=0),"n/a",""))</f>
        <v/>
      </c>
      <c r="B184" s="43"/>
      <c r="H184" s="54"/>
      <c r="I184" s="53"/>
      <c r="J184" s="53"/>
      <c r="K184" s="53"/>
      <c r="L184" s="53"/>
      <c r="M184" s="53"/>
      <c r="N184" s="53"/>
      <c r="O184" s="53"/>
      <c r="P184" s="53"/>
      <c r="Q184" s="53"/>
      <c r="R184" s="53"/>
      <c r="S184" s="53"/>
      <c r="T184" s="54"/>
      <c r="U184" s="53"/>
      <c r="V184" s="53"/>
      <c r="W184" s="53"/>
      <c r="X184" s="53"/>
      <c r="Y184" s="53"/>
      <c r="Z184" s="53"/>
      <c r="AA184" s="53"/>
      <c r="AB184" s="53"/>
      <c r="AC184" s="53"/>
      <c r="AD184" s="53"/>
      <c r="AE184" s="53"/>
      <c r="AF184" s="54"/>
      <c r="AG184" s="53"/>
      <c r="AH184" s="53"/>
      <c r="AI184" s="53"/>
      <c r="AJ184" s="53"/>
      <c r="AK184" s="53"/>
      <c r="AP184" s="54"/>
      <c r="AV184" s="673"/>
    </row>
    <row r="185" spans="1:49" x14ac:dyDescent="0.3">
      <c r="A185" s="43" t="str" cm="1">
        <f t="array" ref="A185">IF(ISBLANK(B185),"",IF(AND(H185:AS185=0),"n/a",""))</f>
        <v>n/a</v>
      </c>
      <c r="B185" s="43">
        <v>951035220</v>
      </c>
      <c r="C185" s="35" t="s">
        <v>1511</v>
      </c>
      <c r="D185" s="35" t="str">
        <f>B185&amp;" - "&amp;C185</f>
        <v>951035220 - COS-Other Expense FFPDE</v>
      </c>
      <c r="E185" s="35" t="s">
        <v>1425</v>
      </c>
      <c r="F185" s="35" t="s">
        <v>1826</v>
      </c>
      <c r="H185" s="54">
        <f>SUMIFS('KOH_Pre-FY24_db'!BE:BE,'KOH_Pre-FY24_db'!$L:$L,$B185,'KOH_Pre-FY24_db'!$E:$E,$B$2)/1000</f>
        <v>0</v>
      </c>
      <c r="I185" s="53">
        <f>SUMIFS('KOH_Pre-FY24_db'!BF:BF,'KOH_Pre-FY24_db'!$L:$L,$B185,'KOH_Pre-FY24_db'!$E:$E,$B$2)/1000-SUM($H185:H185)</f>
        <v>0</v>
      </c>
      <c r="J185" s="53">
        <f>SUMIFS('KOH_Pre-FY24_db'!BG:BG,'KOH_Pre-FY24_db'!$L:$L,$B185,'KOH_Pre-FY24_db'!$E:$E,$B$2)/1000-SUM($H185:I185)</f>
        <v>0</v>
      </c>
      <c r="K185" s="53">
        <f>SUMIFS('KOH_Pre-FY24_db'!BH:BH,'KOH_Pre-FY24_db'!$L:$L,$B185,'KOH_Pre-FY24_db'!$E:$E,$B$2)/1000-SUM($H185:J185)</f>
        <v>0</v>
      </c>
      <c r="L185" s="53">
        <f>SUMIFS('KOH_Pre-FY24_db'!BI:BI,'KOH_Pre-FY24_db'!$L:$L,$B185,'KOH_Pre-FY24_db'!$E:$E,$B$2)/1000-SUM($H185:K185)</f>
        <v>0</v>
      </c>
      <c r="M185" s="53">
        <f>SUMIFS('KOH_Pre-FY24_db'!BJ:BJ,'KOH_Pre-FY24_db'!$L:$L,$B185,'KOH_Pre-FY24_db'!$E:$E,$B$2)/1000-SUM($H185:L185)</f>
        <v>0</v>
      </c>
      <c r="N185" s="53">
        <f>SUMIFS('KOH_Pre-FY24_db'!BK:BK,'KOH_Pre-FY24_db'!$L:$L,$B185,'KOH_Pre-FY24_db'!$E:$E,$B$2)/1000-SUM($H185:M185)</f>
        <v>0</v>
      </c>
      <c r="O185" s="53">
        <f>SUMIFS('KOH_Pre-FY24_db'!BL:BL,'KOH_Pre-FY24_db'!$L:$L,$B185,'KOH_Pre-FY24_db'!$E:$E,$B$2)/1000-SUM($H185:N185)</f>
        <v>0</v>
      </c>
      <c r="P185" s="53">
        <f>SUMIFS('KOH_Pre-FY24_db'!BM:BM,'KOH_Pre-FY24_db'!$L:$L,$B185,'KOH_Pre-FY24_db'!$E:$E,$B$2)/1000-SUM($H185:O185)</f>
        <v>0</v>
      </c>
      <c r="Q185" s="53">
        <f>SUMIFS('KOH_Pre-FY24_db'!BN:BN,'KOH_Pre-FY24_db'!$L:$L,$B185,'KOH_Pre-FY24_db'!$E:$E,$B$2)/1000-SUM($H185:P185)</f>
        <v>0</v>
      </c>
      <c r="R185" s="53">
        <f>SUMIFS('KOH_Pre-FY24_db'!BO:BO,'KOH_Pre-FY24_db'!$L:$L,$B185,'KOH_Pre-FY24_db'!$E:$E,$B$2)/1000-SUM($H185:Q185)</f>
        <v>0</v>
      </c>
      <c r="S185" s="53">
        <f>SUMIFS('KOH_Pre-FY24_db'!BP:BP,'KOH_Pre-FY24_db'!$L:$L,$B185,'KOH_Pre-FY24_db'!$E:$E,$B$2)/1000-SUM($H185:R185)</f>
        <v>0</v>
      </c>
      <c r="T185" s="54">
        <f>SUMIFS('KOH_Post-FY24_db'!$D:$D,'KOH_Post-FY24_db'!$G:$G,$B$2,'KOH_Post-FY24_db'!$E:$E,T$5,'KOH_Post-FY24_db'!$A:$A,$B185)/1000</f>
        <v>0</v>
      </c>
      <c r="U185" s="53">
        <f>SUMIFS('KOH_Post-FY24_db'!$D:$D,'KOH_Post-FY24_db'!$G:$G,$B$2,'KOH_Post-FY24_db'!$E:$E,U$5,'KOH_Post-FY24_db'!$A:$A,$B185)/1000-SUM($T185:T185)</f>
        <v>0</v>
      </c>
      <c r="V185" s="53">
        <f>SUMIFS('KOH_Post-FY24_db'!$D:$D,'KOH_Post-FY24_db'!$G:$G,$B$2,'KOH_Post-FY24_db'!$E:$E,V$5,'KOH_Post-FY24_db'!$A:$A,$B185)/1000-SUM($T185:U185)</f>
        <v>0</v>
      </c>
      <c r="W185" s="53">
        <f>SUMIFS('KOH_Post-FY24_db'!$D:$D,'KOH_Post-FY24_db'!$G:$G,$B$2,'KOH_Post-FY24_db'!$E:$E,W$5,'KOH_Post-FY24_db'!$A:$A,$B185)/1000-SUM($T185:V185)</f>
        <v>0</v>
      </c>
      <c r="X185" s="53">
        <f>SUMIFS('KOH_Post-FY24_db'!$D:$D,'KOH_Post-FY24_db'!$G:$G,$B$2,'KOH_Post-FY24_db'!$E:$E,X$5,'KOH_Post-FY24_db'!$A:$A,$B185)/1000-SUM($T185:W185)</f>
        <v>0</v>
      </c>
      <c r="Y185" s="53">
        <f>SUMIFS('KOH_Post-FY24_db'!$D:$D,'KOH_Post-FY24_db'!$G:$G,$B$2,'KOH_Post-FY24_db'!$E:$E,Y$5,'KOH_Post-FY24_db'!$A:$A,$B185)/1000-SUM($T185:X185)</f>
        <v>0</v>
      </c>
      <c r="Z185" s="53">
        <f>SUMIFS('KOH_Post-FY24_db'!$D:$D,'KOH_Post-FY24_db'!$G:$G,$B$2,'KOH_Post-FY24_db'!$E:$E,Z$5,'KOH_Post-FY24_db'!$A:$A,$B185)/1000-SUM($T185:Y185)</f>
        <v>0</v>
      </c>
      <c r="AA185" s="53">
        <f>SUMIFS('KOH_Post-FY24_db'!$D:$D,'KOH_Post-FY24_db'!$G:$G,$B$2,'KOH_Post-FY24_db'!$E:$E,AA$5,'KOH_Post-FY24_db'!$A:$A,$B185)/1000-SUM($T185:Z185)</f>
        <v>0</v>
      </c>
      <c r="AB185" s="53">
        <f>SUMIFS('KOH_Post-FY24_db'!$D:$D,'KOH_Post-FY24_db'!$G:$G,$B$2,'KOH_Post-FY24_db'!$E:$E,AB$5,'KOH_Post-FY24_db'!$A:$A,$B185)/1000-SUM($T185:AA185)</f>
        <v>0</v>
      </c>
      <c r="AC185" s="53">
        <f>SUMIFS('KOH_Post-FY24_db'!$D:$D,'KOH_Post-FY24_db'!$G:$G,$B$2,'KOH_Post-FY24_db'!$E:$E,AC$5,'KOH_Post-FY24_db'!$A:$A,$B185)/1000-SUM($T185:AB185)</f>
        <v>0</v>
      </c>
      <c r="AD185" s="53">
        <f>SUMIFS('KOH_Post-FY24_db'!$D:$D,'KOH_Post-FY24_db'!$G:$G,$B$2,'KOH_Post-FY24_db'!$E:$E,AD$5,'KOH_Post-FY24_db'!$A:$A,$B185)/1000-SUM($T185:AC185)</f>
        <v>0</v>
      </c>
      <c r="AE185" s="53">
        <f>SUMIFS('KOH_Post-FY24_db'!$D:$D,'KOH_Post-FY24_db'!$G:$G,$B$2,'KOH_Post-FY24_db'!$E:$E,AE$5,'KOH_Post-FY24_db'!$A:$A,$B185)/1000-SUM($T185:AD185)</f>
        <v>0</v>
      </c>
      <c r="AF185" s="54">
        <f>SUMIFS('KOH_Post-FY24_db'!$D:$D,'KOH_Post-FY24_db'!$G:$G,$B$2,'KOH_Post-FY24_db'!$E:$E,AF$5,'KOH_Post-FY24_db'!$A:$A,$B185)/1000-SUM($T185:AE185)</f>
        <v>0</v>
      </c>
      <c r="AG185" s="53">
        <f>SUMIFS('KOH_Post-FY24_db'!$D:$D,'KOH_Post-FY24_db'!$G:$G,$B$2,'KOH_Post-FY24_db'!$E:$E,AG$5,'KOH_Post-FY24_db'!$A:$A,$B185)/1000-SUM($T185:AF185)</f>
        <v>0</v>
      </c>
      <c r="AH185" s="53">
        <f>SUMIFS('KOH_Post-FY24_db'!$D:$D,'KOH_Post-FY24_db'!$G:$G,$B$2,'KOH_Post-FY24_db'!$E:$E,AH$5,'KOH_Post-FY24_db'!$A:$A,$B185)/1000-SUM($T185:AG185)</f>
        <v>0</v>
      </c>
      <c r="AI185" s="53">
        <f>SUMIFS('KOH_Post-FY24_db'!$D:$D,'KOH_Post-FY24_db'!$G:$G,$B$2,'KOH_Post-FY24_db'!$E:$E,AI$5,'KOH_Post-FY24_db'!$A:$A,$B185)/1000-SUM($T185:AH185)</f>
        <v>0</v>
      </c>
      <c r="AJ185" s="53">
        <f>SUMIFS('KOH_Post-FY24_db'!$D:$D,'KOH_Post-FY24_db'!$G:$G,$B$2,'KOH_Post-FY24_db'!$E:$E,AJ$5,'KOH_Post-FY24_db'!$A:$A,$B185)/1000-SUM($T185:AI185)</f>
        <v>0</v>
      </c>
      <c r="AK185" s="53">
        <f>SUMIFS('KOH_Post-FY24_db'!$D:$D,'KOH_Post-FY24_db'!$G:$G,$B$2,'KOH_Post-FY24_db'!$E:$E,AK$5,'KOH_Post-FY24_db'!$A:$A,$B185)/1000-SUM($T185:AJ185)</f>
        <v>0</v>
      </c>
      <c r="AM185" s="53">
        <f>SUM(H185:S185)</f>
        <v>0</v>
      </c>
      <c r="AN185" s="53">
        <f>SUM(T185:AE185)</f>
        <v>0</v>
      </c>
      <c r="AO185" s="53">
        <f>SUM(Z185:AK185)</f>
        <v>0</v>
      </c>
      <c r="AP185" s="54">
        <f>SUM(T185:Y185)</f>
        <v>0</v>
      </c>
      <c r="AQ185" s="53">
        <f>SUM(AF185:AK185)</f>
        <v>0</v>
      </c>
      <c r="AS185" s="92">
        <f t="shared" ref="AS185:AT189" si="168">IFERROR(AM185/AM$20,0)</f>
        <v>0</v>
      </c>
      <c r="AT185" s="92">
        <f t="shared" si="168"/>
        <v>0</v>
      </c>
      <c r="AU185" s="92">
        <f t="shared" ref="AU185:AW189" si="169">IFERROR(AO185/AO$20,0)</f>
        <v>0</v>
      </c>
      <c r="AV185" s="673">
        <f t="shared" si="169"/>
        <v>0</v>
      </c>
      <c r="AW185" s="92">
        <f t="shared" si="169"/>
        <v>0</v>
      </c>
    </row>
    <row r="186" spans="1:49" x14ac:dyDescent="0.3">
      <c r="A186" s="43" t="str" cm="1">
        <f t="array" ref="A186">IF(ISBLANK(B186),"",IF(AND(H186:AS186=0),"n/a",""))</f>
        <v>n/a</v>
      </c>
      <c r="B186" s="43">
        <v>951035230</v>
      </c>
      <c r="C186" s="35" t="s">
        <v>1598</v>
      </c>
      <c r="D186" s="35" t="str">
        <f>B186&amp;" - "&amp;C186</f>
        <v>951035230 - COS-Maint. FFPDE</v>
      </c>
      <c r="E186" s="35" t="s">
        <v>1425</v>
      </c>
      <c r="F186" s="35" t="s">
        <v>1826</v>
      </c>
      <c r="H186" s="54">
        <f>SUMIFS('KOH_Pre-FY24_db'!BE:BE,'KOH_Pre-FY24_db'!$L:$L,$B186,'KOH_Pre-FY24_db'!$E:$E,$B$2)/1000</f>
        <v>0</v>
      </c>
      <c r="I186" s="53">
        <f>SUMIFS('KOH_Pre-FY24_db'!BF:BF,'KOH_Pre-FY24_db'!$L:$L,$B186,'KOH_Pre-FY24_db'!$E:$E,$B$2)/1000-SUM($H186:H186)</f>
        <v>0</v>
      </c>
      <c r="J186" s="53">
        <f>SUMIFS('KOH_Pre-FY24_db'!BG:BG,'KOH_Pre-FY24_db'!$L:$L,$B186,'KOH_Pre-FY24_db'!$E:$E,$B$2)/1000-SUM($H186:I186)</f>
        <v>0</v>
      </c>
      <c r="K186" s="53">
        <f>SUMIFS('KOH_Pre-FY24_db'!BH:BH,'KOH_Pre-FY24_db'!$L:$L,$B186,'KOH_Pre-FY24_db'!$E:$E,$B$2)/1000-SUM($H186:J186)</f>
        <v>0</v>
      </c>
      <c r="L186" s="53">
        <f>SUMIFS('KOH_Pre-FY24_db'!BI:BI,'KOH_Pre-FY24_db'!$L:$L,$B186,'KOH_Pre-FY24_db'!$E:$E,$B$2)/1000-SUM($H186:K186)</f>
        <v>0</v>
      </c>
      <c r="M186" s="53">
        <f>SUMIFS('KOH_Pre-FY24_db'!BJ:BJ,'KOH_Pre-FY24_db'!$L:$L,$B186,'KOH_Pre-FY24_db'!$E:$E,$B$2)/1000-SUM($H186:L186)</f>
        <v>0</v>
      </c>
      <c r="N186" s="53">
        <f>SUMIFS('KOH_Pre-FY24_db'!BK:BK,'KOH_Pre-FY24_db'!$L:$L,$B186,'KOH_Pre-FY24_db'!$E:$E,$B$2)/1000-SUM($H186:M186)</f>
        <v>0</v>
      </c>
      <c r="O186" s="53">
        <f>SUMIFS('KOH_Pre-FY24_db'!BL:BL,'KOH_Pre-FY24_db'!$L:$L,$B186,'KOH_Pre-FY24_db'!$E:$E,$B$2)/1000-SUM($H186:N186)</f>
        <v>0</v>
      </c>
      <c r="P186" s="53">
        <f>SUMIFS('KOH_Pre-FY24_db'!BM:BM,'KOH_Pre-FY24_db'!$L:$L,$B186,'KOH_Pre-FY24_db'!$E:$E,$B$2)/1000-SUM($H186:O186)</f>
        <v>0</v>
      </c>
      <c r="Q186" s="53">
        <f>SUMIFS('KOH_Pre-FY24_db'!BN:BN,'KOH_Pre-FY24_db'!$L:$L,$B186,'KOH_Pre-FY24_db'!$E:$E,$B$2)/1000-SUM($H186:P186)</f>
        <v>0</v>
      </c>
      <c r="R186" s="53">
        <f>SUMIFS('KOH_Pre-FY24_db'!BO:BO,'KOH_Pre-FY24_db'!$L:$L,$B186,'KOH_Pre-FY24_db'!$E:$E,$B$2)/1000-SUM($H186:Q186)</f>
        <v>0</v>
      </c>
      <c r="S186" s="53">
        <f>SUMIFS('KOH_Pre-FY24_db'!BP:BP,'KOH_Pre-FY24_db'!$L:$L,$B186,'KOH_Pre-FY24_db'!$E:$E,$B$2)/1000-SUM($H186:R186)</f>
        <v>0</v>
      </c>
      <c r="T186" s="54">
        <f>SUMIFS('KOH_Post-FY24_db'!$D:$D,'KOH_Post-FY24_db'!$G:$G,$B$2,'KOH_Post-FY24_db'!$E:$E,T$5,'KOH_Post-FY24_db'!$A:$A,$B186)/1000</f>
        <v>0</v>
      </c>
      <c r="U186" s="53">
        <f>SUMIFS('KOH_Post-FY24_db'!$D:$D,'KOH_Post-FY24_db'!$G:$G,$B$2,'KOH_Post-FY24_db'!$E:$E,U$5,'KOH_Post-FY24_db'!$A:$A,$B186)/1000-SUM($T186:T186)</f>
        <v>0</v>
      </c>
      <c r="V186" s="53">
        <f>SUMIFS('KOH_Post-FY24_db'!$D:$D,'KOH_Post-FY24_db'!$G:$G,$B$2,'KOH_Post-FY24_db'!$E:$E,V$5,'KOH_Post-FY24_db'!$A:$A,$B186)/1000-SUM($T186:U186)</f>
        <v>0</v>
      </c>
      <c r="W186" s="53">
        <f>SUMIFS('KOH_Post-FY24_db'!$D:$D,'KOH_Post-FY24_db'!$G:$G,$B$2,'KOH_Post-FY24_db'!$E:$E,W$5,'KOH_Post-FY24_db'!$A:$A,$B186)/1000-SUM($T186:V186)</f>
        <v>0</v>
      </c>
      <c r="X186" s="53">
        <f>SUMIFS('KOH_Post-FY24_db'!$D:$D,'KOH_Post-FY24_db'!$G:$G,$B$2,'KOH_Post-FY24_db'!$E:$E,X$5,'KOH_Post-FY24_db'!$A:$A,$B186)/1000-SUM($T186:W186)</f>
        <v>0</v>
      </c>
      <c r="Y186" s="53">
        <f>SUMIFS('KOH_Post-FY24_db'!$D:$D,'KOH_Post-FY24_db'!$G:$G,$B$2,'KOH_Post-FY24_db'!$E:$E,Y$5,'KOH_Post-FY24_db'!$A:$A,$B186)/1000-SUM($T186:X186)</f>
        <v>0</v>
      </c>
      <c r="Z186" s="53">
        <f>SUMIFS('KOH_Post-FY24_db'!$D:$D,'KOH_Post-FY24_db'!$G:$G,$B$2,'KOH_Post-FY24_db'!$E:$E,Z$5,'KOH_Post-FY24_db'!$A:$A,$B186)/1000-SUM($T186:Y186)</f>
        <v>0</v>
      </c>
      <c r="AA186" s="53">
        <f>SUMIFS('KOH_Post-FY24_db'!$D:$D,'KOH_Post-FY24_db'!$G:$G,$B$2,'KOH_Post-FY24_db'!$E:$E,AA$5,'KOH_Post-FY24_db'!$A:$A,$B186)/1000-SUM($T186:Z186)</f>
        <v>0</v>
      </c>
      <c r="AB186" s="53">
        <f>SUMIFS('KOH_Post-FY24_db'!$D:$D,'KOH_Post-FY24_db'!$G:$G,$B$2,'KOH_Post-FY24_db'!$E:$E,AB$5,'KOH_Post-FY24_db'!$A:$A,$B186)/1000-SUM($T186:AA186)</f>
        <v>0</v>
      </c>
      <c r="AC186" s="53">
        <f>SUMIFS('KOH_Post-FY24_db'!$D:$D,'KOH_Post-FY24_db'!$G:$G,$B$2,'KOH_Post-FY24_db'!$E:$E,AC$5,'KOH_Post-FY24_db'!$A:$A,$B186)/1000-SUM($T186:AB186)</f>
        <v>0</v>
      </c>
      <c r="AD186" s="53">
        <f>SUMIFS('KOH_Post-FY24_db'!$D:$D,'KOH_Post-FY24_db'!$G:$G,$B$2,'KOH_Post-FY24_db'!$E:$E,AD$5,'KOH_Post-FY24_db'!$A:$A,$B186)/1000-SUM($T186:AC186)</f>
        <v>0</v>
      </c>
      <c r="AE186" s="53">
        <f>SUMIFS('KOH_Post-FY24_db'!$D:$D,'KOH_Post-FY24_db'!$G:$G,$B$2,'KOH_Post-FY24_db'!$E:$E,AE$5,'KOH_Post-FY24_db'!$A:$A,$B186)/1000-SUM($T186:AD186)</f>
        <v>0</v>
      </c>
      <c r="AF186" s="54">
        <f>SUMIFS('KOH_Post-FY24_db'!$D:$D,'KOH_Post-FY24_db'!$G:$G,$B$2,'KOH_Post-FY24_db'!$E:$E,AF$5,'KOH_Post-FY24_db'!$A:$A,$B186)/1000-SUM($T186:AE186)</f>
        <v>0</v>
      </c>
      <c r="AG186" s="53">
        <f>SUMIFS('KOH_Post-FY24_db'!$D:$D,'KOH_Post-FY24_db'!$G:$G,$B$2,'KOH_Post-FY24_db'!$E:$E,AG$5,'KOH_Post-FY24_db'!$A:$A,$B186)/1000-SUM($T186:AF186)</f>
        <v>0</v>
      </c>
      <c r="AH186" s="53">
        <f>SUMIFS('KOH_Post-FY24_db'!$D:$D,'KOH_Post-FY24_db'!$G:$G,$B$2,'KOH_Post-FY24_db'!$E:$E,AH$5,'KOH_Post-FY24_db'!$A:$A,$B186)/1000-SUM($T186:AG186)</f>
        <v>0</v>
      </c>
      <c r="AI186" s="53">
        <f>SUMIFS('KOH_Post-FY24_db'!$D:$D,'KOH_Post-FY24_db'!$G:$G,$B$2,'KOH_Post-FY24_db'!$E:$E,AI$5,'KOH_Post-FY24_db'!$A:$A,$B186)/1000-SUM($T186:AH186)</f>
        <v>0</v>
      </c>
      <c r="AJ186" s="53">
        <f>SUMIFS('KOH_Post-FY24_db'!$D:$D,'KOH_Post-FY24_db'!$G:$G,$B$2,'KOH_Post-FY24_db'!$E:$E,AJ$5,'KOH_Post-FY24_db'!$A:$A,$B186)/1000-SUM($T186:AI186)</f>
        <v>0</v>
      </c>
      <c r="AK186" s="53">
        <f>SUMIFS('KOH_Post-FY24_db'!$D:$D,'KOH_Post-FY24_db'!$G:$G,$B$2,'KOH_Post-FY24_db'!$E:$E,AK$5,'KOH_Post-FY24_db'!$A:$A,$B186)/1000-SUM($T186:AJ186)</f>
        <v>0</v>
      </c>
      <c r="AM186" s="53">
        <f>SUM(H186:S186)</f>
        <v>0</v>
      </c>
      <c r="AN186" s="53">
        <f>SUM(T186:AE186)</f>
        <v>0</v>
      </c>
      <c r="AO186" s="53">
        <f>SUM(Z186:AK186)</f>
        <v>0</v>
      </c>
      <c r="AP186" s="54">
        <f>SUM(T186:Y186)</f>
        <v>0</v>
      </c>
      <c r="AQ186" s="53">
        <f>SUM(AF186:AK186)</f>
        <v>0</v>
      </c>
      <c r="AS186" s="92">
        <f t="shared" si="168"/>
        <v>0</v>
      </c>
      <c r="AT186" s="92">
        <f t="shared" si="168"/>
        <v>0</v>
      </c>
      <c r="AU186" s="92">
        <f t="shared" si="169"/>
        <v>0</v>
      </c>
      <c r="AV186" s="673">
        <f t="shared" si="169"/>
        <v>0</v>
      </c>
      <c r="AW186" s="92">
        <f t="shared" si="169"/>
        <v>0</v>
      </c>
    </row>
    <row r="187" spans="1:49" x14ac:dyDescent="0.3">
      <c r="A187" s="43" t="str" cm="1">
        <f t="array" ref="A187">IF(ISBLANK(B187),"",IF(AND(H187:AS187=0),"n/a",""))</f>
        <v>n/a</v>
      </c>
      <c r="B187" s="43">
        <v>951035240</v>
      </c>
      <c r="C187" s="35" t="s">
        <v>1596</v>
      </c>
      <c r="D187" s="35" t="str">
        <f>B187&amp;" - "&amp;C187</f>
        <v>951035240 - COS-Amort. FFPDE</v>
      </c>
      <c r="E187" s="35" t="s">
        <v>1425</v>
      </c>
      <c r="F187" s="35" t="s">
        <v>1826</v>
      </c>
      <c r="H187" s="54">
        <f>SUMIFS('KOH_Pre-FY24_db'!BE:BE,'KOH_Pre-FY24_db'!$L:$L,$B187,'KOH_Pre-FY24_db'!$E:$E,$B$2)/1000</f>
        <v>0</v>
      </c>
      <c r="I187" s="53">
        <f>SUMIFS('KOH_Pre-FY24_db'!BF:BF,'KOH_Pre-FY24_db'!$L:$L,$B187,'KOH_Pre-FY24_db'!$E:$E,$B$2)/1000-SUM($H187:H187)</f>
        <v>0</v>
      </c>
      <c r="J187" s="53">
        <f>SUMIFS('KOH_Pre-FY24_db'!BG:BG,'KOH_Pre-FY24_db'!$L:$L,$B187,'KOH_Pre-FY24_db'!$E:$E,$B$2)/1000-SUM($H187:I187)</f>
        <v>0</v>
      </c>
      <c r="K187" s="53">
        <f>SUMIFS('KOH_Pre-FY24_db'!BH:BH,'KOH_Pre-FY24_db'!$L:$L,$B187,'KOH_Pre-FY24_db'!$E:$E,$B$2)/1000-SUM($H187:J187)</f>
        <v>0</v>
      </c>
      <c r="L187" s="53">
        <f>SUMIFS('KOH_Pre-FY24_db'!BI:BI,'KOH_Pre-FY24_db'!$L:$L,$B187,'KOH_Pre-FY24_db'!$E:$E,$B$2)/1000-SUM($H187:K187)</f>
        <v>0</v>
      </c>
      <c r="M187" s="53">
        <f>SUMIFS('KOH_Pre-FY24_db'!BJ:BJ,'KOH_Pre-FY24_db'!$L:$L,$B187,'KOH_Pre-FY24_db'!$E:$E,$B$2)/1000-SUM($H187:L187)</f>
        <v>0</v>
      </c>
      <c r="N187" s="53">
        <f>SUMIFS('KOH_Pre-FY24_db'!BK:BK,'KOH_Pre-FY24_db'!$L:$L,$B187,'KOH_Pre-FY24_db'!$E:$E,$B$2)/1000-SUM($H187:M187)</f>
        <v>0</v>
      </c>
      <c r="O187" s="53">
        <f>SUMIFS('KOH_Pre-FY24_db'!BL:BL,'KOH_Pre-FY24_db'!$L:$L,$B187,'KOH_Pre-FY24_db'!$E:$E,$B$2)/1000-SUM($H187:N187)</f>
        <v>0</v>
      </c>
      <c r="P187" s="53">
        <f>SUMIFS('KOH_Pre-FY24_db'!BM:BM,'KOH_Pre-FY24_db'!$L:$L,$B187,'KOH_Pre-FY24_db'!$E:$E,$B$2)/1000-SUM($H187:O187)</f>
        <v>0</v>
      </c>
      <c r="Q187" s="53">
        <f>SUMIFS('KOH_Pre-FY24_db'!BN:BN,'KOH_Pre-FY24_db'!$L:$L,$B187,'KOH_Pre-FY24_db'!$E:$E,$B$2)/1000-SUM($H187:P187)</f>
        <v>0</v>
      </c>
      <c r="R187" s="53">
        <f>SUMIFS('KOH_Pre-FY24_db'!BO:BO,'KOH_Pre-FY24_db'!$L:$L,$B187,'KOH_Pre-FY24_db'!$E:$E,$B$2)/1000-SUM($H187:Q187)</f>
        <v>0</v>
      </c>
      <c r="S187" s="53">
        <f>SUMIFS('KOH_Pre-FY24_db'!BP:BP,'KOH_Pre-FY24_db'!$L:$L,$B187,'KOH_Pre-FY24_db'!$E:$E,$B$2)/1000-SUM($H187:R187)</f>
        <v>0</v>
      </c>
      <c r="T187" s="54">
        <f>SUMIFS('KOH_Post-FY24_db'!$D:$D,'KOH_Post-FY24_db'!$G:$G,$B$2,'KOH_Post-FY24_db'!$E:$E,T$5,'KOH_Post-FY24_db'!$A:$A,$B187)/1000</f>
        <v>0</v>
      </c>
      <c r="U187" s="53">
        <f>SUMIFS('KOH_Post-FY24_db'!$D:$D,'KOH_Post-FY24_db'!$G:$G,$B$2,'KOH_Post-FY24_db'!$E:$E,U$5,'KOH_Post-FY24_db'!$A:$A,$B187)/1000-SUM($T187:T187)</f>
        <v>0</v>
      </c>
      <c r="V187" s="53">
        <f>SUMIFS('KOH_Post-FY24_db'!$D:$D,'KOH_Post-FY24_db'!$G:$G,$B$2,'KOH_Post-FY24_db'!$E:$E,V$5,'KOH_Post-FY24_db'!$A:$A,$B187)/1000-SUM($T187:U187)</f>
        <v>0</v>
      </c>
      <c r="W187" s="53">
        <f>SUMIFS('KOH_Post-FY24_db'!$D:$D,'KOH_Post-FY24_db'!$G:$G,$B$2,'KOH_Post-FY24_db'!$E:$E,W$5,'KOH_Post-FY24_db'!$A:$A,$B187)/1000-SUM($T187:V187)</f>
        <v>0</v>
      </c>
      <c r="X187" s="53">
        <f>SUMIFS('KOH_Post-FY24_db'!$D:$D,'KOH_Post-FY24_db'!$G:$G,$B$2,'KOH_Post-FY24_db'!$E:$E,X$5,'KOH_Post-FY24_db'!$A:$A,$B187)/1000-SUM($T187:W187)</f>
        <v>0</v>
      </c>
      <c r="Y187" s="53">
        <f>SUMIFS('KOH_Post-FY24_db'!$D:$D,'KOH_Post-FY24_db'!$G:$G,$B$2,'KOH_Post-FY24_db'!$E:$E,Y$5,'KOH_Post-FY24_db'!$A:$A,$B187)/1000-SUM($T187:X187)</f>
        <v>0</v>
      </c>
      <c r="Z187" s="53">
        <f>SUMIFS('KOH_Post-FY24_db'!$D:$D,'KOH_Post-FY24_db'!$G:$G,$B$2,'KOH_Post-FY24_db'!$E:$E,Z$5,'KOH_Post-FY24_db'!$A:$A,$B187)/1000-SUM($T187:Y187)</f>
        <v>0</v>
      </c>
      <c r="AA187" s="53">
        <f>SUMIFS('KOH_Post-FY24_db'!$D:$D,'KOH_Post-FY24_db'!$G:$G,$B$2,'KOH_Post-FY24_db'!$E:$E,AA$5,'KOH_Post-FY24_db'!$A:$A,$B187)/1000-SUM($T187:Z187)</f>
        <v>0</v>
      </c>
      <c r="AB187" s="53">
        <f>SUMIFS('KOH_Post-FY24_db'!$D:$D,'KOH_Post-FY24_db'!$G:$G,$B$2,'KOH_Post-FY24_db'!$E:$E,AB$5,'KOH_Post-FY24_db'!$A:$A,$B187)/1000-SUM($T187:AA187)</f>
        <v>0</v>
      </c>
      <c r="AC187" s="53">
        <f>SUMIFS('KOH_Post-FY24_db'!$D:$D,'KOH_Post-FY24_db'!$G:$G,$B$2,'KOH_Post-FY24_db'!$E:$E,AC$5,'KOH_Post-FY24_db'!$A:$A,$B187)/1000-SUM($T187:AB187)</f>
        <v>0</v>
      </c>
      <c r="AD187" s="53">
        <f>SUMIFS('KOH_Post-FY24_db'!$D:$D,'KOH_Post-FY24_db'!$G:$G,$B$2,'KOH_Post-FY24_db'!$E:$E,AD$5,'KOH_Post-FY24_db'!$A:$A,$B187)/1000-SUM($T187:AC187)</f>
        <v>0</v>
      </c>
      <c r="AE187" s="53">
        <f>SUMIFS('KOH_Post-FY24_db'!$D:$D,'KOH_Post-FY24_db'!$G:$G,$B$2,'KOH_Post-FY24_db'!$E:$E,AE$5,'KOH_Post-FY24_db'!$A:$A,$B187)/1000-SUM($T187:AD187)</f>
        <v>0</v>
      </c>
      <c r="AF187" s="54">
        <f>SUMIFS('KOH_Post-FY24_db'!$D:$D,'KOH_Post-FY24_db'!$G:$G,$B$2,'KOH_Post-FY24_db'!$E:$E,AF$5,'KOH_Post-FY24_db'!$A:$A,$B187)/1000-SUM($T187:AE187)</f>
        <v>0</v>
      </c>
      <c r="AG187" s="53">
        <f>SUMIFS('KOH_Post-FY24_db'!$D:$D,'KOH_Post-FY24_db'!$G:$G,$B$2,'KOH_Post-FY24_db'!$E:$E,AG$5,'KOH_Post-FY24_db'!$A:$A,$B187)/1000-SUM($T187:AF187)</f>
        <v>0</v>
      </c>
      <c r="AH187" s="53">
        <f>SUMIFS('KOH_Post-FY24_db'!$D:$D,'KOH_Post-FY24_db'!$G:$G,$B$2,'KOH_Post-FY24_db'!$E:$E,AH$5,'KOH_Post-FY24_db'!$A:$A,$B187)/1000-SUM($T187:AG187)</f>
        <v>0</v>
      </c>
      <c r="AI187" s="53">
        <f>SUMIFS('KOH_Post-FY24_db'!$D:$D,'KOH_Post-FY24_db'!$G:$G,$B$2,'KOH_Post-FY24_db'!$E:$E,AI$5,'KOH_Post-FY24_db'!$A:$A,$B187)/1000-SUM($T187:AH187)</f>
        <v>0</v>
      </c>
      <c r="AJ187" s="53">
        <f>SUMIFS('KOH_Post-FY24_db'!$D:$D,'KOH_Post-FY24_db'!$G:$G,$B$2,'KOH_Post-FY24_db'!$E:$E,AJ$5,'KOH_Post-FY24_db'!$A:$A,$B187)/1000-SUM($T187:AI187)</f>
        <v>0</v>
      </c>
      <c r="AK187" s="53">
        <f>SUMIFS('KOH_Post-FY24_db'!$D:$D,'KOH_Post-FY24_db'!$G:$G,$B$2,'KOH_Post-FY24_db'!$E:$E,AK$5,'KOH_Post-FY24_db'!$A:$A,$B187)/1000-SUM($T187:AJ187)</f>
        <v>0</v>
      </c>
      <c r="AM187" s="53">
        <f>SUM(H187:S187)</f>
        <v>0</v>
      </c>
      <c r="AN187" s="53">
        <f>SUM(T187:AE187)</f>
        <v>0</v>
      </c>
      <c r="AO187" s="53">
        <f>SUM(Z187:AK187)</f>
        <v>0</v>
      </c>
      <c r="AP187" s="54">
        <f>SUM(T187:Y187)</f>
        <v>0</v>
      </c>
      <c r="AQ187" s="53">
        <f>SUM(AF187:AK187)</f>
        <v>0</v>
      </c>
      <c r="AS187" s="92">
        <f t="shared" si="168"/>
        <v>0</v>
      </c>
      <c r="AT187" s="92">
        <f t="shared" si="168"/>
        <v>0</v>
      </c>
      <c r="AU187" s="92">
        <f t="shared" si="169"/>
        <v>0</v>
      </c>
      <c r="AV187" s="673">
        <f t="shared" si="169"/>
        <v>0</v>
      </c>
      <c r="AW187" s="92">
        <f t="shared" si="169"/>
        <v>0</v>
      </c>
    </row>
    <row r="188" spans="1:49" x14ac:dyDescent="0.3">
      <c r="A188" s="43" t="str" cm="1">
        <f t="array" ref="A188">IF(ISBLANK(B188),"",IF(AND(H188:AS188=0),"n/a",""))</f>
        <v>n/a</v>
      </c>
      <c r="B188" s="43" t="s">
        <v>1427</v>
      </c>
      <c r="C188" s="35" t="s">
        <v>1427</v>
      </c>
      <c r="D188" s="35" t="str">
        <f>B188&amp;" - "&amp;C188</f>
        <v>FFPDE - FFPDE</v>
      </c>
      <c r="E188" s="35" t="s">
        <v>1425</v>
      </c>
      <c r="F188" s="35" t="s">
        <v>1826</v>
      </c>
      <c r="H188" s="54">
        <f>SUMIFS('KOH_Pre-FY24_db'!BE:BE,'KOH_Pre-FY24_db'!$L:$L,$B188,'KOH_Pre-FY24_db'!$E:$E,$B$2)/1000</f>
        <v>0</v>
      </c>
      <c r="I188" s="53">
        <f>SUMIFS('KOH_Pre-FY24_db'!BF:BF,'KOH_Pre-FY24_db'!$L:$L,$B188,'KOH_Pre-FY24_db'!$E:$E,$B$2)/1000-SUM($H188:H188)</f>
        <v>0</v>
      </c>
      <c r="J188" s="53">
        <f>SUMIFS('KOH_Pre-FY24_db'!BG:BG,'KOH_Pre-FY24_db'!$L:$L,$B188,'KOH_Pre-FY24_db'!$E:$E,$B$2)/1000-SUM($H188:I188)</f>
        <v>0</v>
      </c>
      <c r="K188" s="53">
        <f>SUMIFS('KOH_Pre-FY24_db'!BH:BH,'KOH_Pre-FY24_db'!$L:$L,$B188,'KOH_Pre-FY24_db'!$E:$E,$B$2)/1000-SUM($H188:J188)</f>
        <v>0</v>
      </c>
      <c r="L188" s="53">
        <f>SUMIFS('KOH_Pre-FY24_db'!BI:BI,'KOH_Pre-FY24_db'!$L:$L,$B188,'KOH_Pre-FY24_db'!$E:$E,$B$2)/1000-SUM($H188:K188)</f>
        <v>0</v>
      </c>
      <c r="M188" s="53">
        <f>SUMIFS('KOH_Pre-FY24_db'!BJ:BJ,'KOH_Pre-FY24_db'!$L:$L,$B188,'KOH_Pre-FY24_db'!$E:$E,$B$2)/1000-SUM($H188:L188)</f>
        <v>0</v>
      </c>
      <c r="N188" s="53">
        <f>SUMIFS('KOH_Pre-FY24_db'!BK:BK,'KOH_Pre-FY24_db'!$L:$L,$B188,'KOH_Pre-FY24_db'!$E:$E,$B$2)/1000-SUM($H188:M188)</f>
        <v>0</v>
      </c>
      <c r="O188" s="53">
        <f>SUMIFS('KOH_Pre-FY24_db'!BL:BL,'KOH_Pre-FY24_db'!$L:$L,$B188,'KOH_Pre-FY24_db'!$E:$E,$B$2)/1000-SUM($H188:N188)</f>
        <v>0</v>
      </c>
      <c r="P188" s="53">
        <f>SUMIFS('KOH_Pre-FY24_db'!BM:BM,'KOH_Pre-FY24_db'!$L:$L,$B188,'KOH_Pre-FY24_db'!$E:$E,$B$2)/1000-SUM($H188:O188)</f>
        <v>0</v>
      </c>
      <c r="Q188" s="53">
        <f>SUMIFS('KOH_Pre-FY24_db'!BN:BN,'KOH_Pre-FY24_db'!$L:$L,$B188,'KOH_Pre-FY24_db'!$E:$E,$B$2)/1000-SUM($H188:P188)</f>
        <v>0</v>
      </c>
      <c r="R188" s="53">
        <f>SUMIFS('KOH_Pre-FY24_db'!BO:BO,'KOH_Pre-FY24_db'!$L:$L,$B188,'KOH_Pre-FY24_db'!$E:$E,$B$2)/1000-SUM($H188:Q188)</f>
        <v>0</v>
      </c>
      <c r="S188" s="53">
        <f>SUMIFS('KOH_Pre-FY24_db'!BP:BP,'KOH_Pre-FY24_db'!$L:$L,$B188,'KOH_Pre-FY24_db'!$E:$E,$B$2)/1000-SUM($H188:R188)</f>
        <v>0</v>
      </c>
      <c r="T188" s="54">
        <f>SUMIFS('KOH_Post-FY24_db'!$D:$D,'KOH_Post-FY24_db'!$G:$G,$B$2,'KOH_Post-FY24_db'!$E:$E,T$5,'KOH_Post-FY24_db'!$A:$A,$B188)/1000</f>
        <v>0</v>
      </c>
      <c r="U188" s="53">
        <f>SUMIFS('KOH_Post-FY24_db'!$D:$D,'KOH_Post-FY24_db'!$G:$G,$B$2,'KOH_Post-FY24_db'!$E:$E,U$5,'KOH_Post-FY24_db'!$A:$A,$B188)/1000-SUM($T188:T188)</f>
        <v>0</v>
      </c>
      <c r="V188" s="53">
        <f>SUMIFS('KOH_Post-FY24_db'!$D:$D,'KOH_Post-FY24_db'!$G:$G,$B$2,'KOH_Post-FY24_db'!$E:$E,V$5,'KOH_Post-FY24_db'!$A:$A,$B188)/1000-SUM($T188:U188)</f>
        <v>0</v>
      </c>
      <c r="W188" s="53">
        <f>SUMIFS('KOH_Post-FY24_db'!$D:$D,'KOH_Post-FY24_db'!$G:$G,$B$2,'KOH_Post-FY24_db'!$E:$E,W$5,'KOH_Post-FY24_db'!$A:$A,$B188)/1000-SUM($T188:V188)</f>
        <v>0</v>
      </c>
      <c r="X188" s="53">
        <f>SUMIFS('KOH_Post-FY24_db'!$D:$D,'KOH_Post-FY24_db'!$G:$G,$B$2,'KOH_Post-FY24_db'!$E:$E,X$5,'KOH_Post-FY24_db'!$A:$A,$B188)/1000-SUM($T188:W188)</f>
        <v>0</v>
      </c>
      <c r="Y188" s="53">
        <f>SUMIFS('KOH_Post-FY24_db'!$D:$D,'KOH_Post-FY24_db'!$G:$G,$B$2,'KOH_Post-FY24_db'!$E:$E,Y$5,'KOH_Post-FY24_db'!$A:$A,$B188)/1000-SUM($T188:X188)</f>
        <v>0</v>
      </c>
      <c r="Z188" s="53">
        <f>SUMIFS('KOH_Post-FY24_db'!$D:$D,'KOH_Post-FY24_db'!$G:$G,$B$2,'KOH_Post-FY24_db'!$E:$E,Z$5,'KOH_Post-FY24_db'!$A:$A,$B188)/1000-SUM($T188:Y188)</f>
        <v>0</v>
      </c>
      <c r="AA188" s="53">
        <f>SUMIFS('KOH_Post-FY24_db'!$D:$D,'KOH_Post-FY24_db'!$G:$G,$B$2,'KOH_Post-FY24_db'!$E:$E,AA$5,'KOH_Post-FY24_db'!$A:$A,$B188)/1000-SUM($T188:Z188)</f>
        <v>0</v>
      </c>
      <c r="AB188" s="53">
        <f>SUMIFS('KOH_Post-FY24_db'!$D:$D,'KOH_Post-FY24_db'!$G:$G,$B$2,'KOH_Post-FY24_db'!$E:$E,AB$5,'KOH_Post-FY24_db'!$A:$A,$B188)/1000-SUM($T188:AA188)</f>
        <v>0</v>
      </c>
      <c r="AC188" s="53">
        <f>SUMIFS('KOH_Post-FY24_db'!$D:$D,'KOH_Post-FY24_db'!$G:$G,$B$2,'KOH_Post-FY24_db'!$E:$E,AC$5,'KOH_Post-FY24_db'!$A:$A,$B188)/1000-SUM($T188:AB188)</f>
        <v>0</v>
      </c>
      <c r="AD188" s="53">
        <f>SUMIFS('KOH_Post-FY24_db'!$D:$D,'KOH_Post-FY24_db'!$G:$G,$B$2,'KOH_Post-FY24_db'!$E:$E,AD$5,'KOH_Post-FY24_db'!$A:$A,$B188)/1000-SUM($T188:AC188)</f>
        <v>0</v>
      </c>
      <c r="AE188" s="53">
        <f>SUMIFS('KOH_Post-FY24_db'!$D:$D,'KOH_Post-FY24_db'!$G:$G,$B$2,'KOH_Post-FY24_db'!$E:$E,AE$5,'KOH_Post-FY24_db'!$A:$A,$B188)/1000-SUM($T188:AD188)</f>
        <v>0</v>
      </c>
      <c r="AF188" s="54">
        <f>SUMIFS('KOH_Post-FY24_db'!$D:$D,'KOH_Post-FY24_db'!$G:$G,$B$2,'KOH_Post-FY24_db'!$E:$E,AF$5,'KOH_Post-FY24_db'!$A:$A,$B188)/1000-SUM($T188:AE188)</f>
        <v>0</v>
      </c>
      <c r="AG188" s="53">
        <f>SUMIFS('KOH_Post-FY24_db'!$D:$D,'KOH_Post-FY24_db'!$G:$G,$B$2,'KOH_Post-FY24_db'!$E:$E,AG$5,'KOH_Post-FY24_db'!$A:$A,$B188)/1000-SUM($T188:AF188)</f>
        <v>0</v>
      </c>
      <c r="AH188" s="53">
        <f>SUMIFS('KOH_Post-FY24_db'!$D:$D,'KOH_Post-FY24_db'!$G:$G,$B$2,'KOH_Post-FY24_db'!$E:$E,AH$5,'KOH_Post-FY24_db'!$A:$A,$B188)/1000-SUM($T188:AG188)</f>
        <v>0</v>
      </c>
      <c r="AI188" s="53">
        <f>SUMIFS('KOH_Post-FY24_db'!$D:$D,'KOH_Post-FY24_db'!$G:$G,$B$2,'KOH_Post-FY24_db'!$E:$E,AI$5,'KOH_Post-FY24_db'!$A:$A,$B188)/1000-SUM($T188:AH188)</f>
        <v>0</v>
      </c>
      <c r="AJ188" s="53">
        <f>SUMIFS('KOH_Post-FY24_db'!$D:$D,'KOH_Post-FY24_db'!$G:$G,$B$2,'KOH_Post-FY24_db'!$E:$E,AJ$5,'KOH_Post-FY24_db'!$A:$A,$B188)/1000-SUM($T188:AI188)</f>
        <v>0</v>
      </c>
      <c r="AK188" s="53">
        <f>SUMIFS('KOH_Post-FY24_db'!$D:$D,'KOH_Post-FY24_db'!$G:$G,$B$2,'KOH_Post-FY24_db'!$E:$E,AK$5,'KOH_Post-FY24_db'!$A:$A,$B188)/1000-SUM($T188:AJ188)</f>
        <v>0</v>
      </c>
      <c r="AM188" s="53">
        <f>SUM(H188:S188)</f>
        <v>0</v>
      </c>
      <c r="AN188" s="53">
        <f>SUM(T188:AE188)</f>
        <v>0</v>
      </c>
      <c r="AO188" s="53">
        <f>SUM(Z188:AK188)</f>
        <v>0</v>
      </c>
      <c r="AP188" s="54">
        <f>SUM(T188:Y188)</f>
        <v>0</v>
      </c>
      <c r="AQ188" s="53">
        <f>SUM(AF188:AK188)</f>
        <v>0</v>
      </c>
      <c r="AS188" s="92">
        <f t="shared" si="168"/>
        <v>0</v>
      </c>
      <c r="AT188" s="92">
        <f t="shared" si="168"/>
        <v>0</v>
      </c>
      <c r="AU188" s="92">
        <f t="shared" si="169"/>
        <v>0</v>
      </c>
      <c r="AV188" s="673">
        <f t="shared" si="169"/>
        <v>0</v>
      </c>
      <c r="AW188" s="92">
        <f t="shared" si="169"/>
        <v>0</v>
      </c>
    </row>
    <row r="189" spans="1:49" x14ac:dyDescent="0.3">
      <c r="A189" s="43" t="str" cm="1">
        <f t="array" ref="A189">IF(ISBLANK(B189),"",IF(AND(H189:AS189=0),"n/a",""))</f>
        <v>n/a</v>
      </c>
      <c r="B189" s="222" t="str">
        <f>F188</f>
        <v>COGS - Warehousing</v>
      </c>
      <c r="C189" s="152"/>
      <c r="D189" s="152"/>
      <c r="E189" s="152"/>
      <c r="F189" s="152"/>
      <c r="G189" s="152"/>
      <c r="H189" s="65">
        <f t="shared" ref="H189:S189" si="170">SUM(H185:H188)</f>
        <v>0</v>
      </c>
      <c r="I189" s="64">
        <f t="shared" si="170"/>
        <v>0</v>
      </c>
      <c r="J189" s="64">
        <f t="shared" si="170"/>
        <v>0</v>
      </c>
      <c r="K189" s="64">
        <f t="shared" si="170"/>
        <v>0</v>
      </c>
      <c r="L189" s="64">
        <f t="shared" si="170"/>
        <v>0</v>
      </c>
      <c r="M189" s="64">
        <f t="shared" si="170"/>
        <v>0</v>
      </c>
      <c r="N189" s="64">
        <f t="shared" si="170"/>
        <v>0</v>
      </c>
      <c r="O189" s="64">
        <f t="shared" si="170"/>
        <v>0</v>
      </c>
      <c r="P189" s="64">
        <f t="shared" si="170"/>
        <v>0</v>
      </c>
      <c r="Q189" s="64">
        <f t="shared" si="170"/>
        <v>0</v>
      </c>
      <c r="R189" s="64">
        <f t="shared" si="170"/>
        <v>0</v>
      </c>
      <c r="S189" s="64">
        <f t="shared" si="170"/>
        <v>0</v>
      </c>
      <c r="T189" s="65">
        <f t="shared" ref="T189:Y189" si="171">SUM(T185:T188)</f>
        <v>0</v>
      </c>
      <c r="U189" s="619">
        <f t="shared" si="171"/>
        <v>0</v>
      </c>
      <c r="V189" s="64">
        <f t="shared" si="171"/>
        <v>0</v>
      </c>
      <c r="W189" s="64">
        <f t="shared" si="171"/>
        <v>0</v>
      </c>
      <c r="X189" s="64">
        <f t="shared" si="171"/>
        <v>0</v>
      </c>
      <c r="Y189" s="64">
        <f t="shared" si="171"/>
        <v>0</v>
      </c>
      <c r="Z189" s="64">
        <f t="shared" ref="Z189:AK189" si="172">SUM(Z185:Z188)</f>
        <v>0</v>
      </c>
      <c r="AA189" s="64">
        <f t="shared" si="172"/>
        <v>0</v>
      </c>
      <c r="AB189" s="64">
        <f t="shared" si="172"/>
        <v>0</v>
      </c>
      <c r="AC189" s="64">
        <f t="shared" si="172"/>
        <v>0</v>
      </c>
      <c r="AD189" s="64">
        <f t="shared" si="172"/>
        <v>0</v>
      </c>
      <c r="AE189" s="64">
        <f t="shared" si="172"/>
        <v>0</v>
      </c>
      <c r="AF189" s="65">
        <f t="shared" si="172"/>
        <v>0</v>
      </c>
      <c r="AG189" s="64">
        <f t="shared" si="172"/>
        <v>0</v>
      </c>
      <c r="AH189" s="64">
        <f t="shared" si="172"/>
        <v>0</v>
      </c>
      <c r="AI189" s="64">
        <f t="shared" si="172"/>
        <v>0</v>
      </c>
      <c r="AJ189" s="64">
        <f t="shared" si="172"/>
        <v>0</v>
      </c>
      <c r="AK189" s="64">
        <f t="shared" si="172"/>
        <v>0</v>
      </c>
      <c r="AM189" s="64">
        <f t="shared" ref="AM189:AQ189" si="173">SUM(AM185:AM188)</f>
        <v>0</v>
      </c>
      <c r="AN189" s="64">
        <f t="shared" si="173"/>
        <v>0</v>
      </c>
      <c r="AO189" s="64">
        <f t="shared" si="173"/>
        <v>0</v>
      </c>
      <c r="AP189" s="65">
        <f t="shared" si="173"/>
        <v>0</v>
      </c>
      <c r="AQ189" s="64">
        <f t="shared" si="173"/>
        <v>0</v>
      </c>
      <c r="AS189" s="216">
        <f t="shared" si="168"/>
        <v>0</v>
      </c>
      <c r="AT189" s="216">
        <f t="shared" si="168"/>
        <v>0</v>
      </c>
      <c r="AU189" s="216">
        <f t="shared" si="169"/>
        <v>0</v>
      </c>
      <c r="AV189" s="676">
        <f t="shared" si="169"/>
        <v>0</v>
      </c>
      <c r="AW189" s="216">
        <f t="shared" si="169"/>
        <v>0</v>
      </c>
    </row>
    <row r="190" spans="1:49" ht="5.0999999999999996" customHeight="1" x14ac:dyDescent="0.3">
      <c r="A190" s="43" t="str" cm="1">
        <f t="array" ref="A190">IF(ISBLANK(B190),"",IF(AND(H190:AS190=0),"n/a",""))</f>
        <v/>
      </c>
      <c r="B190" s="43"/>
      <c r="H190" s="54"/>
      <c r="I190" s="53"/>
      <c r="J190" s="53"/>
      <c r="K190" s="53"/>
      <c r="L190" s="53"/>
      <c r="M190" s="53"/>
      <c r="N190" s="53"/>
      <c r="O190" s="53"/>
      <c r="P190" s="53"/>
      <c r="Q190" s="53"/>
      <c r="R190" s="53"/>
      <c r="S190" s="53"/>
      <c r="T190" s="54"/>
      <c r="U190" s="53"/>
      <c r="V190" s="53"/>
      <c r="W190" s="53"/>
      <c r="X190" s="53"/>
      <c r="Y190" s="53"/>
      <c r="Z190" s="53"/>
      <c r="AA190" s="53"/>
      <c r="AB190" s="53"/>
      <c r="AC190" s="53"/>
      <c r="AD190" s="53"/>
      <c r="AE190" s="53"/>
      <c r="AF190" s="54"/>
      <c r="AG190" s="53"/>
      <c r="AH190" s="53"/>
      <c r="AI190" s="53"/>
      <c r="AJ190" s="53"/>
      <c r="AK190" s="53"/>
      <c r="AP190" s="54"/>
      <c r="AV190" s="673"/>
    </row>
    <row r="191" spans="1:49" x14ac:dyDescent="0.3">
      <c r="A191" s="43" t="str" cm="1">
        <f t="array" ref="A191">IF(ISBLANK(B191),"",IF(AND(H191:AS191=0),"n/a",""))</f>
        <v>n/a</v>
      </c>
      <c r="B191" s="43">
        <v>551031220</v>
      </c>
      <c r="C191" s="35" t="s">
        <v>1675</v>
      </c>
      <c r="D191" s="35" t="str">
        <f t="shared" ref="D191:D223" si="174">B191&amp;" - "&amp;C191</f>
        <v>551031220 - COGS-F-Oper Other</v>
      </c>
      <c r="E191" s="35" t="s">
        <v>1799</v>
      </c>
      <c r="F191" s="35" t="s">
        <v>1822</v>
      </c>
      <c r="H191" s="54">
        <f>SUMIFS('KOH_Pre-FY24_db'!BE:BE,'KOH_Pre-FY24_db'!$L:$L,$B191,'KOH_Pre-FY24_db'!$E:$E,$B$2)/1000</f>
        <v>0</v>
      </c>
      <c r="I191" s="53">
        <f>SUMIFS('KOH_Pre-FY24_db'!BF:BF,'KOH_Pre-FY24_db'!$L:$L,$B191,'KOH_Pre-FY24_db'!$E:$E,$B$2)/1000-SUM($H191:H191)</f>
        <v>0</v>
      </c>
      <c r="J191" s="53">
        <f>SUMIFS('KOH_Pre-FY24_db'!BG:BG,'KOH_Pre-FY24_db'!$L:$L,$B191,'KOH_Pre-FY24_db'!$E:$E,$B$2)/1000-SUM($H191:I191)</f>
        <v>0</v>
      </c>
      <c r="K191" s="53">
        <f>SUMIFS('KOH_Pre-FY24_db'!BH:BH,'KOH_Pre-FY24_db'!$L:$L,$B191,'KOH_Pre-FY24_db'!$E:$E,$B$2)/1000-SUM($H191:J191)</f>
        <v>0</v>
      </c>
      <c r="L191" s="53">
        <f>SUMIFS('KOH_Pre-FY24_db'!BI:BI,'KOH_Pre-FY24_db'!$L:$L,$B191,'KOH_Pre-FY24_db'!$E:$E,$B$2)/1000-SUM($H191:K191)</f>
        <v>0</v>
      </c>
      <c r="M191" s="53">
        <f>SUMIFS('KOH_Pre-FY24_db'!BJ:BJ,'KOH_Pre-FY24_db'!$L:$L,$B191,'KOH_Pre-FY24_db'!$E:$E,$B$2)/1000-SUM($H191:L191)</f>
        <v>0</v>
      </c>
      <c r="N191" s="53">
        <f>SUMIFS('KOH_Pre-FY24_db'!BK:BK,'KOH_Pre-FY24_db'!$L:$L,$B191,'KOH_Pre-FY24_db'!$E:$E,$B$2)/1000-SUM($H191:M191)</f>
        <v>0</v>
      </c>
      <c r="O191" s="53">
        <f>SUMIFS('KOH_Pre-FY24_db'!BL:BL,'KOH_Pre-FY24_db'!$L:$L,$B191,'KOH_Pre-FY24_db'!$E:$E,$B$2)/1000-SUM($H191:N191)</f>
        <v>0</v>
      </c>
      <c r="P191" s="53">
        <f>SUMIFS('KOH_Pre-FY24_db'!BM:BM,'KOH_Pre-FY24_db'!$L:$L,$B191,'KOH_Pre-FY24_db'!$E:$E,$B$2)/1000-SUM($H191:O191)</f>
        <v>0</v>
      </c>
      <c r="Q191" s="53">
        <f>SUMIFS('KOH_Pre-FY24_db'!BN:BN,'KOH_Pre-FY24_db'!$L:$L,$B191,'KOH_Pre-FY24_db'!$E:$E,$B$2)/1000-SUM($H191:P191)</f>
        <v>0</v>
      </c>
      <c r="R191" s="53">
        <f>SUMIFS('KOH_Pre-FY24_db'!BO:BO,'KOH_Pre-FY24_db'!$L:$L,$B191,'KOH_Pre-FY24_db'!$E:$E,$B$2)/1000-SUM($H191:Q191)</f>
        <v>0</v>
      </c>
      <c r="S191" s="53">
        <f>SUMIFS('KOH_Pre-FY24_db'!BP:BP,'KOH_Pre-FY24_db'!$L:$L,$B191,'KOH_Pre-FY24_db'!$E:$E,$B$2)/1000-SUM($H191:R191)</f>
        <v>0</v>
      </c>
      <c r="T191" s="54">
        <f>SUMIFS('KOH_Post-FY24_db'!$D:$D,'KOH_Post-FY24_db'!$G:$G,$B$2,'KOH_Post-FY24_db'!$E:$E,T$5,'KOH_Post-FY24_db'!$A:$A,$B191)/1000</f>
        <v>0</v>
      </c>
      <c r="U191" s="53">
        <f>SUMIFS('KOH_Post-FY24_db'!$D:$D,'KOH_Post-FY24_db'!$G:$G,$B$2,'KOH_Post-FY24_db'!$E:$E,U$5,'KOH_Post-FY24_db'!$A:$A,$B191)/1000-SUM($T191:T191)</f>
        <v>0</v>
      </c>
      <c r="V191" s="53">
        <f>SUMIFS('KOH_Post-FY24_db'!$D:$D,'KOH_Post-FY24_db'!$G:$G,$B$2,'KOH_Post-FY24_db'!$E:$E,V$5,'KOH_Post-FY24_db'!$A:$A,$B191)/1000-SUM($T191:U191)</f>
        <v>0</v>
      </c>
      <c r="W191" s="53">
        <f>SUMIFS('KOH_Post-FY24_db'!$D:$D,'KOH_Post-FY24_db'!$G:$G,$B$2,'KOH_Post-FY24_db'!$E:$E,W$5,'KOH_Post-FY24_db'!$A:$A,$B191)/1000-SUM($T191:V191)</f>
        <v>0</v>
      </c>
      <c r="X191" s="53">
        <f>SUMIFS('KOH_Post-FY24_db'!$D:$D,'KOH_Post-FY24_db'!$G:$G,$B$2,'KOH_Post-FY24_db'!$E:$E,X$5,'KOH_Post-FY24_db'!$A:$A,$B191)/1000-SUM($T191:W191)</f>
        <v>0</v>
      </c>
      <c r="Y191" s="53">
        <f>SUMIFS('KOH_Post-FY24_db'!$D:$D,'KOH_Post-FY24_db'!$G:$G,$B$2,'KOH_Post-FY24_db'!$E:$E,Y$5,'KOH_Post-FY24_db'!$A:$A,$B191)/1000-SUM($T191:X191)</f>
        <v>0</v>
      </c>
      <c r="Z191" s="53">
        <f>SUMIFS('KOH_Post-FY24_db'!$D:$D,'KOH_Post-FY24_db'!$G:$G,$B$2,'KOH_Post-FY24_db'!$E:$E,Z$5,'KOH_Post-FY24_db'!$A:$A,$B191)/1000-SUM($T191:Y191)</f>
        <v>0</v>
      </c>
      <c r="AA191" s="53">
        <f>SUMIFS('KOH_Post-FY24_db'!$D:$D,'KOH_Post-FY24_db'!$G:$G,$B$2,'KOH_Post-FY24_db'!$E:$E,AA$5,'KOH_Post-FY24_db'!$A:$A,$B191)/1000-SUM($T191:Z191)</f>
        <v>0</v>
      </c>
      <c r="AB191" s="53">
        <f>SUMIFS('KOH_Post-FY24_db'!$D:$D,'KOH_Post-FY24_db'!$G:$G,$B$2,'KOH_Post-FY24_db'!$E:$E,AB$5,'KOH_Post-FY24_db'!$A:$A,$B191)/1000-SUM($T191:AA191)</f>
        <v>0</v>
      </c>
      <c r="AC191" s="53">
        <f>SUMIFS('KOH_Post-FY24_db'!$D:$D,'KOH_Post-FY24_db'!$G:$G,$B$2,'KOH_Post-FY24_db'!$E:$E,AC$5,'KOH_Post-FY24_db'!$A:$A,$B191)/1000-SUM($T191:AB191)</f>
        <v>0</v>
      </c>
      <c r="AD191" s="53">
        <f>SUMIFS('KOH_Post-FY24_db'!$D:$D,'KOH_Post-FY24_db'!$G:$G,$B$2,'KOH_Post-FY24_db'!$E:$E,AD$5,'KOH_Post-FY24_db'!$A:$A,$B191)/1000-SUM($T191:AC191)</f>
        <v>0</v>
      </c>
      <c r="AE191" s="53">
        <f>SUMIFS('KOH_Post-FY24_db'!$D:$D,'KOH_Post-FY24_db'!$G:$G,$B$2,'KOH_Post-FY24_db'!$E:$E,AE$5,'KOH_Post-FY24_db'!$A:$A,$B191)/1000-SUM($T191:AD191)</f>
        <v>0</v>
      </c>
      <c r="AF191" s="54">
        <f>SUMIFS('KOH_Post-FY24_db'!$D:$D,'KOH_Post-FY24_db'!$G:$G,$B$2,'KOH_Post-FY24_db'!$E:$E,AF$5,'KOH_Post-FY24_db'!$A:$A,$B191)/1000-SUM($T191:AE191)</f>
        <v>0</v>
      </c>
      <c r="AG191" s="53">
        <f>SUMIFS('KOH_Post-FY24_db'!$D:$D,'KOH_Post-FY24_db'!$G:$G,$B$2,'KOH_Post-FY24_db'!$E:$E,AG$5,'KOH_Post-FY24_db'!$A:$A,$B191)/1000-SUM($T191:AF191)</f>
        <v>0</v>
      </c>
      <c r="AH191" s="53">
        <f>SUMIFS('KOH_Post-FY24_db'!$D:$D,'KOH_Post-FY24_db'!$G:$G,$B$2,'KOH_Post-FY24_db'!$E:$E,AH$5,'KOH_Post-FY24_db'!$A:$A,$B191)/1000-SUM($T191:AG191)</f>
        <v>0</v>
      </c>
      <c r="AI191" s="53">
        <f>SUMIFS('KOH_Post-FY24_db'!$D:$D,'KOH_Post-FY24_db'!$G:$G,$B$2,'KOH_Post-FY24_db'!$E:$E,AI$5,'KOH_Post-FY24_db'!$A:$A,$B191)/1000-SUM($T191:AH191)</f>
        <v>0</v>
      </c>
      <c r="AJ191" s="53">
        <f>SUMIFS('KOH_Post-FY24_db'!$D:$D,'KOH_Post-FY24_db'!$G:$G,$B$2,'KOH_Post-FY24_db'!$E:$E,AJ$5,'KOH_Post-FY24_db'!$A:$A,$B191)/1000-SUM($T191:AI191)</f>
        <v>0</v>
      </c>
      <c r="AK191" s="53">
        <f>SUMIFS('KOH_Post-FY24_db'!$D:$D,'KOH_Post-FY24_db'!$G:$G,$B$2,'KOH_Post-FY24_db'!$E:$E,AK$5,'KOH_Post-FY24_db'!$A:$A,$B191)/1000-SUM($T191:AJ191)</f>
        <v>0</v>
      </c>
      <c r="AM191" s="53">
        <f t="shared" ref="AM191:AM222" si="175">SUM(H191:S191)</f>
        <v>0</v>
      </c>
      <c r="AN191" s="53">
        <f t="shared" ref="AN191:AN222" si="176">SUM(T191:AE191)</f>
        <v>0</v>
      </c>
      <c r="AO191" s="53">
        <f t="shared" ref="AO191:AO222" si="177">SUM(Z191:AK191)</f>
        <v>0</v>
      </c>
      <c r="AP191" s="54">
        <f t="shared" ref="AP191:AP222" si="178">SUM(T191:Y191)</f>
        <v>0</v>
      </c>
      <c r="AQ191" s="53">
        <f t="shared" ref="AQ191:AQ222" si="179">SUM(AF191:AK191)</f>
        <v>0</v>
      </c>
      <c r="AS191" s="92">
        <f t="shared" ref="AS191:AT202" si="180">IFERROR(AM191/AM$20,0)</f>
        <v>0</v>
      </c>
      <c r="AT191" s="92">
        <f t="shared" si="180"/>
        <v>0</v>
      </c>
      <c r="AU191" s="92">
        <f t="shared" ref="AU191:AW223" si="181">IFERROR(AO191/AO$20,0)</f>
        <v>0</v>
      </c>
      <c r="AV191" s="673">
        <f t="shared" si="181"/>
        <v>0</v>
      </c>
      <c r="AW191" s="92">
        <f t="shared" si="181"/>
        <v>0</v>
      </c>
    </row>
    <row r="192" spans="1:49" x14ac:dyDescent="0.3">
      <c r="A192" s="43" t="str" cm="1">
        <f t="array" ref="A192">IF(ISBLANK(B192),"",IF(AND(H192:AS192=0),"n/a",""))</f>
        <v>n/a</v>
      </c>
      <c r="B192" s="43">
        <v>551031140</v>
      </c>
      <c r="C192" s="35" t="s">
        <v>1679</v>
      </c>
      <c r="D192" s="35" t="str">
        <f t="shared" si="174"/>
        <v>551031140 - COGS-V-Oper Other</v>
      </c>
      <c r="E192" s="35" t="s">
        <v>1799</v>
      </c>
      <c r="F192" s="35" t="s">
        <v>1822</v>
      </c>
      <c r="H192" s="54">
        <f>SUMIFS('KOH_Pre-FY24_db'!BE:BE,'KOH_Pre-FY24_db'!$L:$L,$B192,'KOH_Pre-FY24_db'!$E:$E,$B$2)/1000</f>
        <v>0</v>
      </c>
      <c r="I192" s="53">
        <f>SUMIFS('KOH_Pre-FY24_db'!BF:BF,'KOH_Pre-FY24_db'!$L:$L,$B192,'KOH_Pre-FY24_db'!$E:$E,$B$2)/1000-SUM($H192:H192)</f>
        <v>0</v>
      </c>
      <c r="J192" s="53">
        <f>SUMIFS('KOH_Pre-FY24_db'!BG:BG,'KOH_Pre-FY24_db'!$L:$L,$B192,'KOH_Pre-FY24_db'!$E:$E,$B$2)/1000-SUM($H192:I192)</f>
        <v>0</v>
      </c>
      <c r="K192" s="53">
        <f>SUMIFS('KOH_Pre-FY24_db'!BH:BH,'KOH_Pre-FY24_db'!$L:$L,$B192,'KOH_Pre-FY24_db'!$E:$E,$B$2)/1000-SUM($H192:J192)</f>
        <v>0</v>
      </c>
      <c r="L192" s="53">
        <f>SUMIFS('KOH_Pre-FY24_db'!BI:BI,'KOH_Pre-FY24_db'!$L:$L,$B192,'KOH_Pre-FY24_db'!$E:$E,$B$2)/1000-SUM($H192:K192)</f>
        <v>0</v>
      </c>
      <c r="M192" s="53">
        <f>SUMIFS('KOH_Pre-FY24_db'!BJ:BJ,'KOH_Pre-FY24_db'!$L:$L,$B192,'KOH_Pre-FY24_db'!$E:$E,$B$2)/1000-SUM($H192:L192)</f>
        <v>0</v>
      </c>
      <c r="N192" s="53">
        <f>SUMIFS('KOH_Pre-FY24_db'!BK:BK,'KOH_Pre-FY24_db'!$L:$L,$B192,'KOH_Pre-FY24_db'!$E:$E,$B$2)/1000-SUM($H192:M192)</f>
        <v>0</v>
      </c>
      <c r="O192" s="53">
        <f>SUMIFS('KOH_Pre-FY24_db'!BL:BL,'KOH_Pre-FY24_db'!$L:$L,$B192,'KOH_Pre-FY24_db'!$E:$E,$B$2)/1000-SUM($H192:N192)</f>
        <v>0</v>
      </c>
      <c r="P192" s="53">
        <f>SUMIFS('KOH_Pre-FY24_db'!BM:BM,'KOH_Pre-FY24_db'!$L:$L,$B192,'KOH_Pre-FY24_db'!$E:$E,$B$2)/1000-SUM($H192:O192)</f>
        <v>0</v>
      </c>
      <c r="Q192" s="53">
        <f>SUMIFS('KOH_Pre-FY24_db'!BN:BN,'KOH_Pre-FY24_db'!$L:$L,$B192,'KOH_Pre-FY24_db'!$E:$E,$B$2)/1000-SUM($H192:P192)</f>
        <v>0</v>
      </c>
      <c r="R192" s="53">
        <f>SUMIFS('KOH_Pre-FY24_db'!BO:BO,'KOH_Pre-FY24_db'!$L:$L,$B192,'KOH_Pre-FY24_db'!$E:$E,$B$2)/1000-SUM($H192:Q192)</f>
        <v>0</v>
      </c>
      <c r="S192" s="53">
        <f>SUMIFS('KOH_Pre-FY24_db'!BP:BP,'KOH_Pre-FY24_db'!$L:$L,$B192,'KOH_Pre-FY24_db'!$E:$E,$B$2)/1000-SUM($H192:R192)</f>
        <v>0</v>
      </c>
      <c r="T192" s="54">
        <f>SUMIFS('KOH_Post-FY24_db'!$D:$D,'KOH_Post-FY24_db'!$G:$G,$B$2,'KOH_Post-FY24_db'!$E:$E,T$5,'KOH_Post-FY24_db'!$A:$A,$B192)/1000</f>
        <v>0</v>
      </c>
      <c r="U192" s="53">
        <f>SUMIFS('KOH_Post-FY24_db'!$D:$D,'KOH_Post-FY24_db'!$G:$G,$B$2,'KOH_Post-FY24_db'!$E:$E,U$5,'KOH_Post-FY24_db'!$A:$A,$B192)/1000-SUM($T192:T192)</f>
        <v>0</v>
      </c>
      <c r="V192" s="53">
        <f>SUMIFS('KOH_Post-FY24_db'!$D:$D,'KOH_Post-FY24_db'!$G:$G,$B$2,'KOH_Post-FY24_db'!$E:$E,V$5,'KOH_Post-FY24_db'!$A:$A,$B192)/1000-SUM($T192:U192)</f>
        <v>0</v>
      </c>
      <c r="W192" s="53">
        <f>SUMIFS('KOH_Post-FY24_db'!$D:$D,'KOH_Post-FY24_db'!$G:$G,$B$2,'KOH_Post-FY24_db'!$E:$E,W$5,'KOH_Post-FY24_db'!$A:$A,$B192)/1000-SUM($T192:V192)</f>
        <v>0</v>
      </c>
      <c r="X192" s="53">
        <f>SUMIFS('KOH_Post-FY24_db'!$D:$D,'KOH_Post-FY24_db'!$G:$G,$B$2,'KOH_Post-FY24_db'!$E:$E,X$5,'KOH_Post-FY24_db'!$A:$A,$B192)/1000-SUM($T192:W192)</f>
        <v>0</v>
      </c>
      <c r="Y192" s="53">
        <f>SUMIFS('KOH_Post-FY24_db'!$D:$D,'KOH_Post-FY24_db'!$G:$G,$B$2,'KOH_Post-FY24_db'!$E:$E,Y$5,'KOH_Post-FY24_db'!$A:$A,$B192)/1000-SUM($T192:X192)</f>
        <v>0</v>
      </c>
      <c r="Z192" s="53">
        <f>SUMIFS('KOH_Post-FY24_db'!$D:$D,'KOH_Post-FY24_db'!$G:$G,$B$2,'KOH_Post-FY24_db'!$E:$E,Z$5,'KOH_Post-FY24_db'!$A:$A,$B192)/1000-SUM($T192:Y192)</f>
        <v>0</v>
      </c>
      <c r="AA192" s="53">
        <f>SUMIFS('KOH_Post-FY24_db'!$D:$D,'KOH_Post-FY24_db'!$G:$G,$B$2,'KOH_Post-FY24_db'!$E:$E,AA$5,'KOH_Post-FY24_db'!$A:$A,$B192)/1000-SUM($T192:Z192)</f>
        <v>0</v>
      </c>
      <c r="AB192" s="53">
        <f>SUMIFS('KOH_Post-FY24_db'!$D:$D,'KOH_Post-FY24_db'!$G:$G,$B$2,'KOH_Post-FY24_db'!$E:$E,AB$5,'KOH_Post-FY24_db'!$A:$A,$B192)/1000-SUM($T192:AA192)</f>
        <v>0</v>
      </c>
      <c r="AC192" s="53">
        <f>SUMIFS('KOH_Post-FY24_db'!$D:$D,'KOH_Post-FY24_db'!$G:$G,$B$2,'KOH_Post-FY24_db'!$E:$E,AC$5,'KOH_Post-FY24_db'!$A:$A,$B192)/1000-SUM($T192:AB192)</f>
        <v>0</v>
      </c>
      <c r="AD192" s="53">
        <f>SUMIFS('KOH_Post-FY24_db'!$D:$D,'KOH_Post-FY24_db'!$G:$G,$B$2,'KOH_Post-FY24_db'!$E:$E,AD$5,'KOH_Post-FY24_db'!$A:$A,$B192)/1000-SUM($T192:AC192)</f>
        <v>0</v>
      </c>
      <c r="AE192" s="53">
        <f>SUMIFS('KOH_Post-FY24_db'!$D:$D,'KOH_Post-FY24_db'!$G:$G,$B$2,'KOH_Post-FY24_db'!$E:$E,AE$5,'KOH_Post-FY24_db'!$A:$A,$B192)/1000-SUM($T192:AD192)</f>
        <v>0</v>
      </c>
      <c r="AF192" s="54">
        <f>SUMIFS('KOH_Post-FY24_db'!$D:$D,'KOH_Post-FY24_db'!$G:$G,$B$2,'KOH_Post-FY24_db'!$E:$E,AF$5,'KOH_Post-FY24_db'!$A:$A,$B192)/1000-SUM($T192:AE192)</f>
        <v>0</v>
      </c>
      <c r="AG192" s="53">
        <f>SUMIFS('KOH_Post-FY24_db'!$D:$D,'KOH_Post-FY24_db'!$G:$G,$B$2,'KOH_Post-FY24_db'!$E:$E,AG$5,'KOH_Post-FY24_db'!$A:$A,$B192)/1000-SUM($T192:AF192)</f>
        <v>0</v>
      </c>
      <c r="AH192" s="53">
        <f>SUMIFS('KOH_Post-FY24_db'!$D:$D,'KOH_Post-FY24_db'!$G:$G,$B$2,'KOH_Post-FY24_db'!$E:$E,AH$5,'KOH_Post-FY24_db'!$A:$A,$B192)/1000-SUM($T192:AG192)</f>
        <v>0</v>
      </c>
      <c r="AI192" s="53">
        <f>SUMIFS('KOH_Post-FY24_db'!$D:$D,'KOH_Post-FY24_db'!$G:$G,$B$2,'KOH_Post-FY24_db'!$E:$E,AI$5,'KOH_Post-FY24_db'!$A:$A,$B192)/1000-SUM($T192:AH192)</f>
        <v>0</v>
      </c>
      <c r="AJ192" s="53">
        <f>SUMIFS('KOH_Post-FY24_db'!$D:$D,'KOH_Post-FY24_db'!$G:$G,$B$2,'KOH_Post-FY24_db'!$E:$E,AJ$5,'KOH_Post-FY24_db'!$A:$A,$B192)/1000-SUM($T192:AI192)</f>
        <v>0</v>
      </c>
      <c r="AK192" s="53">
        <f>SUMIFS('KOH_Post-FY24_db'!$D:$D,'KOH_Post-FY24_db'!$G:$G,$B$2,'KOH_Post-FY24_db'!$E:$E,AK$5,'KOH_Post-FY24_db'!$A:$A,$B192)/1000-SUM($T192:AJ192)</f>
        <v>0</v>
      </c>
      <c r="AM192" s="53">
        <f t="shared" si="175"/>
        <v>0</v>
      </c>
      <c r="AN192" s="53">
        <f t="shared" si="176"/>
        <v>0</v>
      </c>
      <c r="AO192" s="53">
        <f t="shared" si="177"/>
        <v>0</v>
      </c>
      <c r="AP192" s="54">
        <f t="shared" si="178"/>
        <v>0</v>
      </c>
      <c r="AQ192" s="53">
        <f t="shared" si="179"/>
        <v>0</v>
      </c>
      <c r="AS192" s="92">
        <f t="shared" si="180"/>
        <v>0</v>
      </c>
      <c r="AT192" s="92">
        <f t="shared" si="180"/>
        <v>0</v>
      </c>
      <c r="AU192" s="92">
        <f t="shared" si="181"/>
        <v>0</v>
      </c>
      <c r="AV192" s="673">
        <f t="shared" si="181"/>
        <v>0</v>
      </c>
      <c r="AW192" s="92">
        <f t="shared" si="181"/>
        <v>0</v>
      </c>
    </row>
    <row r="193" spans="1:49" x14ac:dyDescent="0.3">
      <c r="A193" s="43" t="str" cm="1">
        <f t="array" ref="A193">IF(ISBLANK(B193),"",IF(AND(H193:AS193=0),"n/a",""))</f>
        <v>n/a</v>
      </c>
      <c r="B193" s="43">
        <v>951037100</v>
      </c>
      <c r="C193" s="35" t="s">
        <v>1497</v>
      </c>
      <c r="D193" s="35" t="str">
        <f t="shared" si="174"/>
        <v>951037100 - COS-Other Expense MPE</v>
      </c>
      <c r="E193" s="35" t="s">
        <v>1495</v>
      </c>
      <c r="F193" s="35" t="s">
        <v>1822</v>
      </c>
      <c r="H193" s="54">
        <f>SUMIFS('KOH_Pre-FY24_db'!BE:BE,'KOH_Pre-FY24_db'!$L:$L,$B193,'KOH_Pre-FY24_db'!$E:$E,$B$2)/1000</f>
        <v>0</v>
      </c>
      <c r="I193" s="53">
        <f>SUMIFS('KOH_Pre-FY24_db'!BF:BF,'KOH_Pre-FY24_db'!$L:$L,$B193,'KOH_Pre-FY24_db'!$E:$E,$B$2)/1000-SUM($H193:H193)</f>
        <v>0</v>
      </c>
      <c r="J193" s="53">
        <f>SUMIFS('KOH_Pre-FY24_db'!BG:BG,'KOH_Pre-FY24_db'!$L:$L,$B193,'KOH_Pre-FY24_db'!$E:$E,$B$2)/1000-SUM($H193:I193)</f>
        <v>0</v>
      </c>
      <c r="K193" s="53">
        <f>SUMIFS('KOH_Pre-FY24_db'!BH:BH,'KOH_Pre-FY24_db'!$L:$L,$B193,'KOH_Pre-FY24_db'!$E:$E,$B$2)/1000-SUM($H193:J193)</f>
        <v>0</v>
      </c>
      <c r="L193" s="53">
        <f>SUMIFS('KOH_Pre-FY24_db'!BI:BI,'KOH_Pre-FY24_db'!$L:$L,$B193,'KOH_Pre-FY24_db'!$E:$E,$B$2)/1000-SUM($H193:K193)</f>
        <v>0</v>
      </c>
      <c r="M193" s="53">
        <f>SUMIFS('KOH_Pre-FY24_db'!BJ:BJ,'KOH_Pre-FY24_db'!$L:$L,$B193,'KOH_Pre-FY24_db'!$E:$E,$B$2)/1000-SUM($H193:L193)</f>
        <v>0</v>
      </c>
      <c r="N193" s="53">
        <f>SUMIFS('KOH_Pre-FY24_db'!BK:BK,'KOH_Pre-FY24_db'!$L:$L,$B193,'KOH_Pre-FY24_db'!$E:$E,$B$2)/1000-SUM($H193:M193)</f>
        <v>0</v>
      </c>
      <c r="O193" s="53">
        <f>SUMIFS('KOH_Pre-FY24_db'!BL:BL,'KOH_Pre-FY24_db'!$L:$L,$B193,'KOH_Pre-FY24_db'!$E:$E,$B$2)/1000-SUM($H193:N193)</f>
        <v>0</v>
      </c>
      <c r="P193" s="53">
        <f>SUMIFS('KOH_Pre-FY24_db'!BM:BM,'KOH_Pre-FY24_db'!$L:$L,$B193,'KOH_Pre-FY24_db'!$E:$E,$B$2)/1000-SUM($H193:O193)</f>
        <v>0</v>
      </c>
      <c r="Q193" s="53">
        <f>SUMIFS('KOH_Pre-FY24_db'!BN:BN,'KOH_Pre-FY24_db'!$L:$L,$B193,'KOH_Pre-FY24_db'!$E:$E,$B$2)/1000-SUM($H193:P193)</f>
        <v>0</v>
      </c>
      <c r="R193" s="53">
        <f>SUMIFS('KOH_Pre-FY24_db'!BO:BO,'KOH_Pre-FY24_db'!$L:$L,$B193,'KOH_Pre-FY24_db'!$E:$E,$B$2)/1000-SUM($H193:Q193)</f>
        <v>0</v>
      </c>
      <c r="S193" s="53">
        <f>SUMIFS('KOH_Pre-FY24_db'!BP:BP,'KOH_Pre-FY24_db'!$L:$L,$B193,'KOH_Pre-FY24_db'!$E:$E,$B$2)/1000-SUM($H193:R193)</f>
        <v>0</v>
      </c>
      <c r="T193" s="54">
        <f>SUMIFS('KOH_Post-FY24_db'!$D:$D,'KOH_Post-FY24_db'!$G:$G,$B$2,'KOH_Post-FY24_db'!$E:$E,T$5,'KOH_Post-FY24_db'!$A:$A,$B193)/1000</f>
        <v>0</v>
      </c>
      <c r="U193" s="53">
        <f>SUMIFS('KOH_Post-FY24_db'!$D:$D,'KOH_Post-FY24_db'!$G:$G,$B$2,'KOH_Post-FY24_db'!$E:$E,U$5,'KOH_Post-FY24_db'!$A:$A,$B193)/1000-SUM($T193:T193)</f>
        <v>0</v>
      </c>
      <c r="V193" s="53">
        <f>SUMIFS('KOH_Post-FY24_db'!$D:$D,'KOH_Post-FY24_db'!$G:$G,$B$2,'KOH_Post-FY24_db'!$E:$E,V$5,'KOH_Post-FY24_db'!$A:$A,$B193)/1000-SUM($T193:U193)</f>
        <v>0</v>
      </c>
      <c r="W193" s="53">
        <f>SUMIFS('KOH_Post-FY24_db'!$D:$D,'KOH_Post-FY24_db'!$G:$G,$B$2,'KOH_Post-FY24_db'!$E:$E,W$5,'KOH_Post-FY24_db'!$A:$A,$B193)/1000-SUM($T193:V193)</f>
        <v>0</v>
      </c>
      <c r="X193" s="53">
        <f>SUMIFS('KOH_Post-FY24_db'!$D:$D,'KOH_Post-FY24_db'!$G:$G,$B$2,'KOH_Post-FY24_db'!$E:$E,X$5,'KOH_Post-FY24_db'!$A:$A,$B193)/1000-SUM($T193:W193)</f>
        <v>0</v>
      </c>
      <c r="Y193" s="53">
        <f>SUMIFS('KOH_Post-FY24_db'!$D:$D,'KOH_Post-FY24_db'!$G:$G,$B$2,'KOH_Post-FY24_db'!$E:$E,Y$5,'KOH_Post-FY24_db'!$A:$A,$B193)/1000-SUM($T193:X193)</f>
        <v>0</v>
      </c>
      <c r="Z193" s="53">
        <f>SUMIFS('KOH_Post-FY24_db'!$D:$D,'KOH_Post-FY24_db'!$G:$G,$B$2,'KOH_Post-FY24_db'!$E:$E,Z$5,'KOH_Post-FY24_db'!$A:$A,$B193)/1000-SUM($T193:Y193)</f>
        <v>0</v>
      </c>
      <c r="AA193" s="53">
        <f>SUMIFS('KOH_Post-FY24_db'!$D:$D,'KOH_Post-FY24_db'!$G:$G,$B$2,'KOH_Post-FY24_db'!$E:$E,AA$5,'KOH_Post-FY24_db'!$A:$A,$B193)/1000-SUM($T193:Z193)</f>
        <v>0</v>
      </c>
      <c r="AB193" s="53">
        <f>SUMIFS('KOH_Post-FY24_db'!$D:$D,'KOH_Post-FY24_db'!$G:$G,$B$2,'KOH_Post-FY24_db'!$E:$E,AB$5,'KOH_Post-FY24_db'!$A:$A,$B193)/1000-SUM($T193:AA193)</f>
        <v>0</v>
      </c>
      <c r="AC193" s="53">
        <f>SUMIFS('KOH_Post-FY24_db'!$D:$D,'KOH_Post-FY24_db'!$G:$G,$B$2,'KOH_Post-FY24_db'!$E:$E,AC$5,'KOH_Post-FY24_db'!$A:$A,$B193)/1000-SUM($T193:AB193)</f>
        <v>0</v>
      </c>
      <c r="AD193" s="53">
        <f>SUMIFS('KOH_Post-FY24_db'!$D:$D,'KOH_Post-FY24_db'!$G:$G,$B$2,'KOH_Post-FY24_db'!$E:$E,AD$5,'KOH_Post-FY24_db'!$A:$A,$B193)/1000-SUM($T193:AC193)</f>
        <v>0</v>
      </c>
      <c r="AE193" s="53">
        <f>SUMIFS('KOH_Post-FY24_db'!$D:$D,'KOH_Post-FY24_db'!$G:$G,$B$2,'KOH_Post-FY24_db'!$E:$E,AE$5,'KOH_Post-FY24_db'!$A:$A,$B193)/1000-SUM($T193:AD193)</f>
        <v>0</v>
      </c>
      <c r="AF193" s="54">
        <f>SUMIFS('KOH_Post-FY24_db'!$D:$D,'KOH_Post-FY24_db'!$G:$G,$B$2,'KOH_Post-FY24_db'!$E:$E,AF$5,'KOH_Post-FY24_db'!$A:$A,$B193)/1000-SUM($T193:AE193)</f>
        <v>0</v>
      </c>
      <c r="AG193" s="53">
        <f>SUMIFS('KOH_Post-FY24_db'!$D:$D,'KOH_Post-FY24_db'!$G:$G,$B$2,'KOH_Post-FY24_db'!$E:$E,AG$5,'KOH_Post-FY24_db'!$A:$A,$B193)/1000-SUM($T193:AF193)</f>
        <v>0</v>
      </c>
      <c r="AH193" s="53">
        <f>SUMIFS('KOH_Post-FY24_db'!$D:$D,'KOH_Post-FY24_db'!$G:$G,$B$2,'KOH_Post-FY24_db'!$E:$E,AH$5,'KOH_Post-FY24_db'!$A:$A,$B193)/1000-SUM($T193:AG193)</f>
        <v>0</v>
      </c>
      <c r="AI193" s="53">
        <f>SUMIFS('KOH_Post-FY24_db'!$D:$D,'KOH_Post-FY24_db'!$G:$G,$B$2,'KOH_Post-FY24_db'!$E:$E,AI$5,'KOH_Post-FY24_db'!$A:$A,$B193)/1000-SUM($T193:AH193)</f>
        <v>0</v>
      </c>
      <c r="AJ193" s="53">
        <f>SUMIFS('KOH_Post-FY24_db'!$D:$D,'KOH_Post-FY24_db'!$G:$G,$B$2,'KOH_Post-FY24_db'!$E:$E,AJ$5,'KOH_Post-FY24_db'!$A:$A,$B193)/1000-SUM($T193:AI193)</f>
        <v>0</v>
      </c>
      <c r="AK193" s="53">
        <f>SUMIFS('KOH_Post-FY24_db'!$D:$D,'KOH_Post-FY24_db'!$G:$G,$B$2,'KOH_Post-FY24_db'!$E:$E,AK$5,'KOH_Post-FY24_db'!$A:$A,$B193)/1000-SUM($T193:AJ193)</f>
        <v>0</v>
      </c>
      <c r="AM193" s="53">
        <f t="shared" si="175"/>
        <v>0</v>
      </c>
      <c r="AN193" s="53">
        <f t="shared" si="176"/>
        <v>0</v>
      </c>
      <c r="AO193" s="53">
        <f t="shared" si="177"/>
        <v>0</v>
      </c>
      <c r="AP193" s="54">
        <f t="shared" si="178"/>
        <v>0</v>
      </c>
      <c r="AQ193" s="53">
        <f t="shared" si="179"/>
        <v>0</v>
      </c>
      <c r="AS193" s="92">
        <f t="shared" si="180"/>
        <v>0</v>
      </c>
      <c r="AT193" s="92">
        <f t="shared" si="180"/>
        <v>0</v>
      </c>
      <c r="AU193" s="92">
        <f t="shared" si="181"/>
        <v>0</v>
      </c>
      <c r="AV193" s="673">
        <f t="shared" si="181"/>
        <v>0</v>
      </c>
      <c r="AW193" s="92">
        <f t="shared" si="181"/>
        <v>0</v>
      </c>
    </row>
    <row r="194" spans="1:49" x14ac:dyDescent="0.3">
      <c r="A194" s="43" t="str" cm="1">
        <f t="array" ref="A194">IF(ISBLANK(B194),"",IF(AND(H194:AS194=0),"n/a",""))</f>
        <v/>
      </c>
      <c r="B194" s="43">
        <v>553121200</v>
      </c>
      <c r="C194" s="35" t="s">
        <v>625</v>
      </c>
      <c r="D194" s="35" t="str">
        <f t="shared" si="174"/>
        <v>553121200 - Operating equipment leases excluding mobile equipm</v>
      </c>
      <c r="E194" s="35" t="s">
        <v>95</v>
      </c>
      <c r="F194" s="35" t="s">
        <v>1822</v>
      </c>
      <c r="H194" s="54">
        <f>SUMIFS('KOH_Pre-FY24_db'!BE:BE,'KOH_Pre-FY24_db'!$L:$L,$B194,'KOH_Pre-FY24_db'!$E:$E,$B$2)/1000</f>
        <v>1.9730399999999999</v>
      </c>
      <c r="I194" s="53">
        <f>SUMIFS('KOH_Pre-FY24_db'!BF:BF,'KOH_Pre-FY24_db'!$L:$L,$B194,'KOH_Pre-FY24_db'!$E:$E,$B$2)/1000-SUM($H194:H194)</f>
        <v>1.4880000000000002</v>
      </c>
      <c r="J194" s="53">
        <f>SUMIFS('KOH_Pre-FY24_db'!BG:BG,'KOH_Pre-FY24_db'!$L:$L,$B194,'KOH_Pre-FY24_db'!$E:$E,$B$2)/1000-SUM($H194:I194)</f>
        <v>2.0596000000000001</v>
      </c>
      <c r="K194" s="53">
        <f>SUMIFS('KOH_Pre-FY24_db'!BH:BH,'KOH_Pre-FY24_db'!$L:$L,$B194,'KOH_Pre-FY24_db'!$E:$E,$B$2)/1000-SUM($H194:J194)</f>
        <v>1.4880000000000004</v>
      </c>
      <c r="L194" s="53">
        <f>SUMIFS('KOH_Pre-FY24_db'!BI:BI,'KOH_Pre-FY24_db'!$L:$L,$B194,'KOH_Pre-FY24_db'!$E:$E,$B$2)/1000-SUM($H194:K194)</f>
        <v>1.6669199999999984</v>
      </c>
      <c r="M194" s="53">
        <f>SUMIFS('KOH_Pre-FY24_db'!BJ:BJ,'KOH_Pre-FY24_db'!$L:$L,$B194,'KOH_Pre-FY24_db'!$E:$E,$B$2)/1000-SUM($H194:L194)</f>
        <v>1.9389900000000004</v>
      </c>
      <c r="N194" s="53">
        <f>SUMIFS('KOH_Pre-FY24_db'!BK:BK,'KOH_Pre-FY24_db'!$L:$L,$B194,'KOH_Pre-FY24_db'!$E:$E,$B$2)/1000-SUM($H194:M194)</f>
        <v>3.1480999999999995</v>
      </c>
      <c r="O194" s="53">
        <f>SUMIFS('KOH_Pre-FY24_db'!BL:BL,'KOH_Pre-FY24_db'!$L:$L,$B194,'KOH_Pre-FY24_db'!$E:$E,$B$2)/1000-SUM($H194:N194)</f>
        <v>0</v>
      </c>
      <c r="P194" s="53">
        <f>SUMIFS('KOH_Pre-FY24_db'!BM:BM,'KOH_Pre-FY24_db'!$L:$L,$B194,'KOH_Pre-FY24_db'!$E:$E,$B$2)/1000-SUM($H194:O194)</f>
        <v>0.2237100000000023</v>
      </c>
      <c r="Q194" s="53">
        <f>SUMIFS('KOH_Pre-FY24_db'!BN:BN,'KOH_Pre-FY24_db'!$L:$L,$B194,'KOH_Pre-FY24_db'!$E:$E,$B$2)/1000-SUM($H194:P194)</f>
        <v>0.45863999999999905</v>
      </c>
      <c r="R194" s="53">
        <f>SUMIFS('KOH_Pre-FY24_db'!BO:BO,'KOH_Pre-FY24_db'!$L:$L,$B194,'KOH_Pre-FY24_db'!$E:$E,$B$2)/1000-SUM($H194:Q194)</f>
        <v>0.24934000000000012</v>
      </c>
      <c r="S194" s="53">
        <f>SUMIFS('KOH_Pre-FY24_db'!BP:BP,'KOH_Pre-FY24_db'!$L:$L,$B194,'KOH_Pre-FY24_db'!$E:$E,$B$2)/1000-SUM($H194:R194)</f>
        <v>0.24845000000000006</v>
      </c>
      <c r="T194" s="54">
        <f>SUMIFS('KOH_Post-FY24_db'!$D:$D,'KOH_Post-FY24_db'!$G:$G,$B$2,'KOH_Post-FY24_db'!$E:$E,T$5,'KOH_Post-FY24_db'!$A:$A,$B194)/1000</f>
        <v>0.72214999999999996</v>
      </c>
      <c r="U194" s="53">
        <f>SUMIFS('KOH_Post-FY24_db'!$D:$D,'KOH_Post-FY24_db'!$G:$G,$B$2,'KOH_Post-FY24_db'!$E:$E,U$5,'KOH_Post-FY24_db'!$A:$A,$B194)/1000-SUM($T194:T194)</f>
        <v>-0.84600999999999993</v>
      </c>
      <c r="V194" s="53">
        <f>SUMIFS('KOH_Post-FY24_db'!$D:$D,'KOH_Post-FY24_db'!$G:$G,$B$2,'KOH_Post-FY24_db'!$E:$E,V$5,'KOH_Post-FY24_db'!$A:$A,$B194)/1000-SUM($T194:U194)</f>
        <v>-0.47700000000000009</v>
      </c>
      <c r="W194" s="53">
        <f>SUMIFS('KOH_Post-FY24_db'!$D:$D,'KOH_Post-FY24_db'!$G:$G,$B$2,'KOH_Post-FY24_db'!$E:$E,W$5,'KOH_Post-FY24_db'!$A:$A,$B194)/1000-SUM($T194:V194)</f>
        <v>0.71551000000000009</v>
      </c>
      <c r="X194" s="53">
        <f>SUMIFS('KOH_Post-FY24_db'!$D:$D,'KOH_Post-FY24_db'!$G:$G,$B$2,'KOH_Post-FY24_db'!$E:$E,X$5,'KOH_Post-FY24_db'!$A:$A,$B194)/1000-SUM($T194:W194)</f>
        <v>0.70364999999999989</v>
      </c>
      <c r="Y194" s="53">
        <f>SUMIFS('KOH_Post-FY24_db'!$D:$D,'KOH_Post-FY24_db'!$G:$G,$B$2,'KOH_Post-FY24_db'!$E:$E,Y$5,'KOH_Post-FY24_db'!$A:$A,$B194)/1000-SUM($T194:X194)</f>
        <v>0.70106999999999997</v>
      </c>
      <c r="Z194" s="53">
        <f>SUMIFS('KOH_Post-FY24_db'!$D:$D,'KOH_Post-FY24_db'!$G:$G,$B$2,'KOH_Post-FY24_db'!$E:$E,Z$5,'KOH_Post-FY24_db'!$A:$A,$B194)/1000-SUM($T194:Y194)</f>
        <v>0.22246999999999995</v>
      </c>
      <c r="AA194" s="53">
        <f>SUMIFS('KOH_Post-FY24_db'!$D:$D,'KOH_Post-FY24_db'!$G:$G,$B$2,'KOH_Post-FY24_db'!$E:$E,AA$5,'KOH_Post-FY24_db'!$A:$A,$B194)/1000-SUM($T194:Z194)</f>
        <v>0.22407000000000021</v>
      </c>
      <c r="AB194" s="53">
        <f>SUMIFS('KOH_Post-FY24_db'!$D:$D,'KOH_Post-FY24_db'!$G:$G,$B$2,'KOH_Post-FY24_db'!$E:$E,AB$5,'KOH_Post-FY24_db'!$A:$A,$B194)/1000-SUM($T194:AA194)</f>
        <v>0.22345000000000015</v>
      </c>
      <c r="AC194" s="53">
        <f>SUMIFS('KOH_Post-FY24_db'!$D:$D,'KOH_Post-FY24_db'!$G:$G,$B$2,'KOH_Post-FY24_db'!$E:$E,AC$5,'KOH_Post-FY24_db'!$A:$A,$B194)/1000-SUM($T194:AB194)</f>
        <v>0.70933999999999964</v>
      </c>
      <c r="AD194" s="53">
        <f>SUMIFS('KOH_Post-FY24_db'!$D:$D,'KOH_Post-FY24_db'!$G:$G,$B$2,'KOH_Post-FY24_db'!$E:$E,AD$5,'KOH_Post-FY24_db'!$A:$A,$B194)/1000-SUM($T194:AC194)</f>
        <v>0.24431000000000047</v>
      </c>
      <c r="AE194" s="53">
        <f>SUMIFS('KOH_Post-FY24_db'!$D:$D,'KOH_Post-FY24_db'!$G:$G,$B$2,'KOH_Post-FY24_db'!$E:$E,AE$5,'KOH_Post-FY24_db'!$A:$A,$B194)/1000-SUM($T194:AD194)</f>
        <v>0.24350999999999967</v>
      </c>
      <c r="AF194" s="54">
        <f>SUMIFS('KOH_Post-FY24_db'!$D:$D,'KOH_Post-FY24_db'!$G:$G,$B$2,'KOH_Post-FY24_db'!$E:$E,AF$5,'KOH_Post-FY24_db'!$A:$A,$B194)/1000-SUM($T194:AE194)</f>
        <v>0</v>
      </c>
      <c r="AG194" s="53">
        <f>SUMIFS('KOH_Post-FY24_db'!$D:$D,'KOH_Post-FY24_db'!$G:$G,$B$2,'KOH_Post-FY24_db'!$E:$E,AG$5,'KOH_Post-FY24_db'!$A:$A,$B194)/1000-SUM($T194:AF194)</f>
        <v>0</v>
      </c>
      <c r="AH194" s="53">
        <f>SUMIFS('KOH_Post-FY24_db'!$D:$D,'KOH_Post-FY24_db'!$G:$G,$B$2,'KOH_Post-FY24_db'!$E:$E,AH$5,'KOH_Post-FY24_db'!$A:$A,$B194)/1000-SUM($T194:AG194)</f>
        <v>0.24413000000000018</v>
      </c>
      <c r="AI194" s="53">
        <f>SUMIFS('KOH_Post-FY24_db'!$D:$D,'KOH_Post-FY24_db'!$G:$G,$B$2,'KOH_Post-FY24_db'!$E:$E,AI$5,'KOH_Post-FY24_db'!$A:$A,$B194)/1000-SUM($T194:AH194)</f>
        <v>0.47745000000000015</v>
      </c>
      <c r="AJ194" s="53">
        <f>SUMIFS('KOH_Post-FY24_db'!$D:$D,'KOH_Post-FY24_db'!$G:$G,$B$2,'KOH_Post-FY24_db'!$E:$E,AJ$5,'KOH_Post-FY24_db'!$A:$A,$B194)/1000-SUM($T194:AI194)</f>
        <v>0.23341999999999974</v>
      </c>
      <c r="AK194" s="53">
        <f>SUMIFS('KOH_Post-FY24_db'!$D:$D,'KOH_Post-FY24_db'!$G:$G,$B$2,'KOH_Post-FY24_db'!$E:$E,AK$5,'KOH_Post-FY24_db'!$A:$A,$B194)/1000-SUM($T194:AJ194)</f>
        <v>0.64905999999999953</v>
      </c>
      <c r="AM194" s="53">
        <f t="shared" si="175"/>
        <v>14.94279</v>
      </c>
      <c r="AN194" s="53">
        <f t="shared" si="176"/>
        <v>3.38652</v>
      </c>
      <c r="AO194" s="53">
        <f t="shared" si="177"/>
        <v>3.4712099999999997</v>
      </c>
      <c r="AP194" s="54">
        <f t="shared" si="178"/>
        <v>1.5193699999999999</v>
      </c>
      <c r="AQ194" s="53">
        <f t="shared" si="179"/>
        <v>1.6040599999999996</v>
      </c>
      <c r="AS194" s="92">
        <f t="shared" si="180"/>
        <v>1.0699037982369217E-2</v>
      </c>
      <c r="AT194" s="92">
        <f t="shared" si="180"/>
        <v>2.1627673858264822E-3</v>
      </c>
      <c r="AU194" s="92">
        <f t="shared" si="181"/>
        <v>2.0103895930599085E-3</v>
      </c>
      <c r="AV194" s="673">
        <f t="shared" si="181"/>
        <v>2.0932943819134912E-3</v>
      </c>
      <c r="AW194" s="92">
        <f t="shared" si="181"/>
        <v>1.809153858810161E-3</v>
      </c>
    </row>
    <row r="195" spans="1:49" x14ac:dyDescent="0.3">
      <c r="A195" s="43" t="str" cm="1">
        <f t="array" ref="A195">IF(ISBLANK(B195),"",IF(AND(H195:AS195=0),"n/a",""))</f>
        <v/>
      </c>
      <c r="B195" s="43">
        <v>551110000</v>
      </c>
      <c r="C195" s="35" t="s">
        <v>227</v>
      </c>
      <c r="D195" s="35" t="str">
        <f t="shared" si="174"/>
        <v>551110000 - Supplies and equipment</v>
      </c>
      <c r="E195" s="35" t="s">
        <v>1799</v>
      </c>
      <c r="F195" s="35" t="s">
        <v>1822</v>
      </c>
      <c r="H195" s="54">
        <f>SUMIFS('KOH_Pre-FY24_db'!BE:BE,'KOH_Pre-FY24_db'!$L:$L,$B195,'KOH_Pre-FY24_db'!$E:$E,$B$2)/1000</f>
        <v>-0.14101</v>
      </c>
      <c r="I195" s="53">
        <f>SUMIFS('KOH_Pre-FY24_db'!BF:BF,'KOH_Pre-FY24_db'!$L:$L,$B195,'KOH_Pre-FY24_db'!$E:$E,$B$2)/1000-SUM($H195:H195)</f>
        <v>0</v>
      </c>
      <c r="J195" s="53">
        <f>SUMIFS('KOH_Pre-FY24_db'!BG:BG,'KOH_Pre-FY24_db'!$L:$L,$B195,'KOH_Pre-FY24_db'!$E:$E,$B$2)/1000-SUM($H195:I195)</f>
        <v>0</v>
      </c>
      <c r="K195" s="53">
        <f>SUMIFS('KOH_Pre-FY24_db'!BH:BH,'KOH_Pre-FY24_db'!$L:$L,$B195,'KOH_Pre-FY24_db'!$E:$E,$B$2)/1000-SUM($H195:J195)</f>
        <v>-1.4449999999999998</v>
      </c>
      <c r="L195" s="53">
        <f>SUMIFS('KOH_Pre-FY24_db'!BI:BI,'KOH_Pre-FY24_db'!$L:$L,$B195,'KOH_Pre-FY24_db'!$E:$E,$B$2)/1000-SUM($H195:K195)</f>
        <v>3.5576299999999996</v>
      </c>
      <c r="M195" s="53">
        <f>SUMIFS('KOH_Pre-FY24_db'!BJ:BJ,'KOH_Pre-FY24_db'!$L:$L,$B195,'KOH_Pre-FY24_db'!$E:$E,$B$2)/1000-SUM($H195:L195)</f>
        <v>4.335</v>
      </c>
      <c r="N195" s="53">
        <f>SUMIFS('KOH_Pre-FY24_db'!BK:BK,'KOH_Pre-FY24_db'!$L:$L,$B195,'KOH_Pre-FY24_db'!$E:$E,$B$2)/1000-SUM($H195:M195)</f>
        <v>8.2220000000000404E-2</v>
      </c>
      <c r="O195" s="53">
        <f>SUMIFS('KOH_Pre-FY24_db'!BL:BL,'KOH_Pre-FY24_db'!$L:$L,$B195,'KOH_Pre-FY24_db'!$E:$E,$B$2)/1000-SUM($H195:N195)</f>
        <v>0.28974000000000011</v>
      </c>
      <c r="P195" s="53">
        <f>SUMIFS('KOH_Pre-FY24_db'!BM:BM,'KOH_Pre-FY24_db'!$L:$L,$B195,'KOH_Pre-FY24_db'!$E:$E,$B$2)/1000-SUM($H195:O195)</f>
        <v>5.7282100000000007</v>
      </c>
      <c r="Q195" s="53">
        <f>SUMIFS('KOH_Pre-FY24_db'!BN:BN,'KOH_Pre-FY24_db'!$L:$L,$B195,'KOH_Pre-FY24_db'!$E:$E,$B$2)/1000-SUM($H195:P195)</f>
        <v>0.14179999999999993</v>
      </c>
      <c r="R195" s="53">
        <f>SUMIFS('KOH_Pre-FY24_db'!BO:BO,'KOH_Pre-FY24_db'!$L:$L,$B195,'KOH_Pre-FY24_db'!$E:$E,$B$2)/1000-SUM($H195:Q195)</f>
        <v>1.642789999999998</v>
      </c>
      <c r="S195" s="53">
        <f>SUMIFS('KOH_Pre-FY24_db'!BP:BP,'KOH_Pre-FY24_db'!$L:$L,$B195,'KOH_Pre-FY24_db'!$E:$E,$B$2)/1000-SUM($H195:R195)</f>
        <v>0</v>
      </c>
      <c r="T195" s="54">
        <f>SUMIFS('KOH_Post-FY24_db'!$D:$D,'KOH_Post-FY24_db'!$G:$G,$B$2,'KOH_Post-FY24_db'!$E:$E,T$5,'KOH_Post-FY24_db'!$A:$A,$B195)/1000</f>
        <v>0</v>
      </c>
      <c r="U195" s="53">
        <f>SUMIFS('KOH_Post-FY24_db'!$D:$D,'KOH_Post-FY24_db'!$G:$G,$B$2,'KOH_Post-FY24_db'!$E:$E,U$5,'KOH_Post-FY24_db'!$A:$A,$B195)/1000-SUM($T195:T195)</f>
        <v>0</v>
      </c>
      <c r="V195" s="53">
        <f>SUMIFS('KOH_Post-FY24_db'!$D:$D,'KOH_Post-FY24_db'!$G:$G,$B$2,'KOH_Post-FY24_db'!$E:$E,V$5,'KOH_Post-FY24_db'!$A:$A,$B195)/1000-SUM($T195:U195)</f>
        <v>5.2184999999999997</v>
      </c>
      <c r="W195" s="53">
        <f>SUMIFS('KOH_Post-FY24_db'!$D:$D,'KOH_Post-FY24_db'!$G:$G,$B$2,'KOH_Post-FY24_db'!$E:$E,W$5,'KOH_Post-FY24_db'!$A:$A,$B195)/1000-SUM($T195:V195)</f>
        <v>5.787000000000031E-2</v>
      </c>
      <c r="X195" s="53">
        <f>SUMIFS('KOH_Post-FY24_db'!$D:$D,'KOH_Post-FY24_db'!$G:$G,$B$2,'KOH_Post-FY24_db'!$E:$E,X$5,'KOH_Post-FY24_db'!$A:$A,$B195)/1000-SUM($T195:W195)</f>
        <v>2.1317599999999999</v>
      </c>
      <c r="Y195" s="53">
        <f>SUMIFS('KOH_Post-FY24_db'!$D:$D,'KOH_Post-FY24_db'!$G:$G,$B$2,'KOH_Post-FY24_db'!$E:$E,Y$5,'KOH_Post-FY24_db'!$A:$A,$B195)/1000-SUM($T195:X195)</f>
        <v>6.0602599999999995</v>
      </c>
      <c r="Z195" s="53">
        <f>SUMIFS('KOH_Post-FY24_db'!$D:$D,'KOH_Post-FY24_db'!$G:$G,$B$2,'KOH_Post-FY24_db'!$E:$E,Z$5,'KOH_Post-FY24_db'!$A:$A,$B195)/1000-SUM($T195:Y195)</f>
        <v>0.75519000000000069</v>
      </c>
      <c r="AA195" s="53">
        <f>SUMIFS('KOH_Post-FY24_db'!$D:$D,'KOH_Post-FY24_db'!$G:$G,$B$2,'KOH_Post-FY24_db'!$E:$E,AA$5,'KOH_Post-FY24_db'!$A:$A,$B195)/1000-SUM($T195:Z195)</f>
        <v>0</v>
      </c>
      <c r="AB195" s="53">
        <f>SUMIFS('KOH_Post-FY24_db'!$D:$D,'KOH_Post-FY24_db'!$G:$G,$B$2,'KOH_Post-FY24_db'!$E:$E,AB$5,'KOH_Post-FY24_db'!$A:$A,$B195)/1000-SUM($T195:AA195)</f>
        <v>7.8015000000000025</v>
      </c>
      <c r="AC195" s="53">
        <f>SUMIFS('KOH_Post-FY24_db'!$D:$D,'KOH_Post-FY24_db'!$G:$G,$B$2,'KOH_Post-FY24_db'!$E:$E,AC$5,'KOH_Post-FY24_db'!$A:$A,$B195)/1000-SUM($T195:AB195)</f>
        <v>0</v>
      </c>
      <c r="AD195" s="53">
        <f>SUMIFS('KOH_Post-FY24_db'!$D:$D,'KOH_Post-FY24_db'!$G:$G,$B$2,'KOH_Post-FY24_db'!$E:$E,AD$5,'KOH_Post-FY24_db'!$A:$A,$B195)/1000-SUM($T195:AC195)</f>
        <v>0</v>
      </c>
      <c r="AE195" s="53">
        <f>SUMIFS('KOH_Post-FY24_db'!$D:$D,'KOH_Post-FY24_db'!$G:$G,$B$2,'KOH_Post-FY24_db'!$E:$E,AE$5,'KOH_Post-FY24_db'!$A:$A,$B195)/1000-SUM($T195:AD195)</f>
        <v>0</v>
      </c>
      <c r="AF195" s="54">
        <f>SUMIFS('KOH_Post-FY24_db'!$D:$D,'KOH_Post-FY24_db'!$G:$G,$B$2,'KOH_Post-FY24_db'!$E:$E,AF$5,'KOH_Post-FY24_db'!$A:$A,$B195)/1000-SUM($T195:AE195)</f>
        <v>0.98250999999999777</v>
      </c>
      <c r="AG195" s="53">
        <f>SUMIFS('KOH_Post-FY24_db'!$D:$D,'KOH_Post-FY24_db'!$G:$G,$B$2,'KOH_Post-FY24_db'!$E:$E,AG$5,'KOH_Post-FY24_db'!$A:$A,$B195)/1000-SUM($T195:AF195)</f>
        <v>0</v>
      </c>
      <c r="AH195" s="53">
        <f>SUMIFS('KOH_Post-FY24_db'!$D:$D,'KOH_Post-FY24_db'!$G:$G,$B$2,'KOH_Post-FY24_db'!$E:$E,AH$5,'KOH_Post-FY24_db'!$A:$A,$B195)/1000-SUM($T195:AG195)</f>
        <v>0</v>
      </c>
      <c r="AI195" s="53">
        <f>SUMIFS('KOH_Post-FY24_db'!$D:$D,'KOH_Post-FY24_db'!$G:$G,$B$2,'KOH_Post-FY24_db'!$E:$E,AI$5,'KOH_Post-FY24_db'!$A:$A,$B195)/1000-SUM($T195:AH195)</f>
        <v>0.70400999999999669</v>
      </c>
      <c r="AJ195" s="53">
        <f>SUMIFS('KOH_Post-FY24_db'!$D:$D,'KOH_Post-FY24_db'!$G:$G,$B$2,'KOH_Post-FY24_db'!$E:$E,AJ$5,'KOH_Post-FY24_db'!$A:$A,$B195)/1000-SUM($T195:AI195)</f>
        <v>1.3662000000000027</v>
      </c>
      <c r="AK195" s="53">
        <f>SUMIFS('KOH_Post-FY24_db'!$D:$D,'KOH_Post-FY24_db'!$G:$G,$B$2,'KOH_Post-FY24_db'!$E:$E,AK$5,'KOH_Post-FY24_db'!$A:$A,$B195)/1000-SUM($T195:AJ195)</f>
        <v>0</v>
      </c>
      <c r="AM195" s="53">
        <f t="shared" si="175"/>
        <v>14.191379999999999</v>
      </c>
      <c r="AN195" s="53">
        <f t="shared" si="176"/>
        <v>22.025080000000003</v>
      </c>
      <c r="AO195" s="53">
        <f t="shared" si="177"/>
        <v>11.60941</v>
      </c>
      <c r="AP195" s="54">
        <f t="shared" si="178"/>
        <v>13.468389999999999</v>
      </c>
      <c r="AQ195" s="53">
        <f t="shared" si="179"/>
        <v>3.0527199999999972</v>
      </c>
      <c r="AS195" s="92">
        <f t="shared" si="180"/>
        <v>1.0161028405152909E-2</v>
      </c>
      <c r="AT195" s="92">
        <f t="shared" si="180"/>
        <v>1.4066098736821025E-2</v>
      </c>
      <c r="AU195" s="92">
        <f t="shared" si="181"/>
        <v>6.7237179673847545E-3</v>
      </c>
      <c r="AV195" s="673">
        <f t="shared" si="181"/>
        <v>1.8555917992602096E-2</v>
      </c>
      <c r="AW195" s="92">
        <f t="shared" si="181"/>
        <v>3.4430383949895582E-3</v>
      </c>
    </row>
    <row r="196" spans="1:49" x14ac:dyDescent="0.3">
      <c r="A196" s="43" t="str" cm="1">
        <f t="array" ref="A196">IF(ISBLANK(B196),"",IF(AND(H196:AS196=0),"n/a",""))</f>
        <v>n/a</v>
      </c>
      <c r="B196" s="43">
        <v>551381100</v>
      </c>
      <c r="C196" s="35" t="s">
        <v>686</v>
      </c>
      <c r="D196" s="35" t="str">
        <f t="shared" si="174"/>
        <v>551381100 - Anti smell products</v>
      </c>
      <c r="E196" s="35" t="s">
        <v>1799</v>
      </c>
      <c r="F196" s="35" t="s">
        <v>1822</v>
      </c>
      <c r="H196" s="54">
        <f>SUMIFS('KOH_Pre-FY24_db'!BE:BE,'KOH_Pre-FY24_db'!$L:$L,$B196,'KOH_Pre-FY24_db'!$E:$E,$B$2)/1000</f>
        <v>0</v>
      </c>
      <c r="I196" s="53">
        <f>SUMIFS('KOH_Pre-FY24_db'!BF:BF,'KOH_Pre-FY24_db'!$L:$L,$B196,'KOH_Pre-FY24_db'!$E:$E,$B$2)/1000-SUM($H196:H196)</f>
        <v>0</v>
      </c>
      <c r="J196" s="53">
        <f>SUMIFS('KOH_Pre-FY24_db'!BG:BG,'KOH_Pre-FY24_db'!$L:$L,$B196,'KOH_Pre-FY24_db'!$E:$E,$B$2)/1000-SUM($H196:I196)</f>
        <v>0</v>
      </c>
      <c r="K196" s="53">
        <f>SUMIFS('KOH_Pre-FY24_db'!BH:BH,'KOH_Pre-FY24_db'!$L:$L,$B196,'KOH_Pre-FY24_db'!$E:$E,$B$2)/1000-SUM($H196:J196)</f>
        <v>0</v>
      </c>
      <c r="L196" s="53">
        <f>SUMIFS('KOH_Pre-FY24_db'!BI:BI,'KOH_Pre-FY24_db'!$L:$L,$B196,'KOH_Pre-FY24_db'!$E:$E,$B$2)/1000-SUM($H196:K196)</f>
        <v>0</v>
      </c>
      <c r="M196" s="53">
        <f>SUMIFS('KOH_Pre-FY24_db'!BJ:BJ,'KOH_Pre-FY24_db'!$L:$L,$B196,'KOH_Pre-FY24_db'!$E:$E,$B$2)/1000-SUM($H196:L196)</f>
        <v>0</v>
      </c>
      <c r="N196" s="53">
        <f>SUMIFS('KOH_Pre-FY24_db'!BK:BK,'KOH_Pre-FY24_db'!$L:$L,$B196,'KOH_Pre-FY24_db'!$E:$E,$B$2)/1000-SUM($H196:M196)</f>
        <v>0</v>
      </c>
      <c r="O196" s="53">
        <f>SUMIFS('KOH_Pre-FY24_db'!BL:BL,'KOH_Pre-FY24_db'!$L:$L,$B196,'KOH_Pre-FY24_db'!$E:$E,$B$2)/1000-SUM($H196:N196)</f>
        <v>0</v>
      </c>
      <c r="P196" s="53">
        <f>SUMIFS('KOH_Pre-FY24_db'!BM:BM,'KOH_Pre-FY24_db'!$L:$L,$B196,'KOH_Pre-FY24_db'!$E:$E,$B$2)/1000-SUM($H196:O196)</f>
        <v>0</v>
      </c>
      <c r="Q196" s="53">
        <f>SUMIFS('KOH_Pre-FY24_db'!BN:BN,'KOH_Pre-FY24_db'!$L:$L,$B196,'KOH_Pre-FY24_db'!$E:$E,$B$2)/1000-SUM($H196:P196)</f>
        <v>0</v>
      </c>
      <c r="R196" s="53">
        <f>SUMIFS('KOH_Pre-FY24_db'!BO:BO,'KOH_Pre-FY24_db'!$L:$L,$B196,'KOH_Pre-FY24_db'!$E:$E,$B$2)/1000-SUM($H196:Q196)</f>
        <v>0</v>
      </c>
      <c r="S196" s="53">
        <f>SUMIFS('KOH_Pre-FY24_db'!BP:BP,'KOH_Pre-FY24_db'!$L:$L,$B196,'KOH_Pre-FY24_db'!$E:$E,$B$2)/1000-SUM($H196:R196)</f>
        <v>0</v>
      </c>
      <c r="T196" s="54">
        <f>SUMIFS('KOH_Post-FY24_db'!$D:$D,'KOH_Post-FY24_db'!$G:$G,$B$2,'KOH_Post-FY24_db'!$E:$E,T$5,'KOH_Post-FY24_db'!$A:$A,$B196)/1000</f>
        <v>0</v>
      </c>
      <c r="U196" s="53">
        <f>SUMIFS('KOH_Post-FY24_db'!$D:$D,'KOH_Post-FY24_db'!$G:$G,$B$2,'KOH_Post-FY24_db'!$E:$E,U$5,'KOH_Post-FY24_db'!$A:$A,$B196)/1000-SUM($T196:T196)</f>
        <v>0</v>
      </c>
      <c r="V196" s="53">
        <f>SUMIFS('KOH_Post-FY24_db'!$D:$D,'KOH_Post-FY24_db'!$G:$G,$B$2,'KOH_Post-FY24_db'!$E:$E,V$5,'KOH_Post-FY24_db'!$A:$A,$B196)/1000-SUM($T196:U196)</f>
        <v>0</v>
      </c>
      <c r="W196" s="53">
        <f>SUMIFS('KOH_Post-FY24_db'!$D:$D,'KOH_Post-FY24_db'!$G:$G,$B$2,'KOH_Post-FY24_db'!$E:$E,W$5,'KOH_Post-FY24_db'!$A:$A,$B196)/1000-SUM($T196:V196)</f>
        <v>0</v>
      </c>
      <c r="X196" s="53">
        <f>SUMIFS('KOH_Post-FY24_db'!$D:$D,'KOH_Post-FY24_db'!$G:$G,$B$2,'KOH_Post-FY24_db'!$E:$E,X$5,'KOH_Post-FY24_db'!$A:$A,$B196)/1000-SUM($T196:W196)</f>
        <v>0</v>
      </c>
      <c r="Y196" s="53">
        <f>SUMIFS('KOH_Post-FY24_db'!$D:$D,'KOH_Post-FY24_db'!$G:$G,$B$2,'KOH_Post-FY24_db'!$E:$E,Y$5,'KOH_Post-FY24_db'!$A:$A,$B196)/1000-SUM($T196:X196)</f>
        <v>0</v>
      </c>
      <c r="Z196" s="53">
        <f>SUMIFS('KOH_Post-FY24_db'!$D:$D,'KOH_Post-FY24_db'!$G:$G,$B$2,'KOH_Post-FY24_db'!$E:$E,Z$5,'KOH_Post-FY24_db'!$A:$A,$B196)/1000-SUM($T196:Y196)</f>
        <v>0</v>
      </c>
      <c r="AA196" s="53">
        <f>SUMIFS('KOH_Post-FY24_db'!$D:$D,'KOH_Post-FY24_db'!$G:$G,$B$2,'KOH_Post-FY24_db'!$E:$E,AA$5,'KOH_Post-FY24_db'!$A:$A,$B196)/1000-SUM($T196:Z196)</f>
        <v>0</v>
      </c>
      <c r="AB196" s="53">
        <f>SUMIFS('KOH_Post-FY24_db'!$D:$D,'KOH_Post-FY24_db'!$G:$G,$B$2,'KOH_Post-FY24_db'!$E:$E,AB$5,'KOH_Post-FY24_db'!$A:$A,$B196)/1000-SUM($T196:AA196)</f>
        <v>0</v>
      </c>
      <c r="AC196" s="53">
        <f>SUMIFS('KOH_Post-FY24_db'!$D:$D,'KOH_Post-FY24_db'!$G:$G,$B$2,'KOH_Post-FY24_db'!$E:$E,AC$5,'KOH_Post-FY24_db'!$A:$A,$B196)/1000-SUM($T196:AB196)</f>
        <v>0</v>
      </c>
      <c r="AD196" s="53">
        <f>SUMIFS('KOH_Post-FY24_db'!$D:$D,'KOH_Post-FY24_db'!$G:$G,$B$2,'KOH_Post-FY24_db'!$E:$E,AD$5,'KOH_Post-FY24_db'!$A:$A,$B196)/1000-SUM($T196:AC196)</f>
        <v>0</v>
      </c>
      <c r="AE196" s="53">
        <f>SUMIFS('KOH_Post-FY24_db'!$D:$D,'KOH_Post-FY24_db'!$G:$G,$B$2,'KOH_Post-FY24_db'!$E:$E,AE$5,'KOH_Post-FY24_db'!$A:$A,$B196)/1000-SUM($T196:AD196)</f>
        <v>0</v>
      </c>
      <c r="AF196" s="54">
        <f>SUMIFS('KOH_Post-FY24_db'!$D:$D,'KOH_Post-FY24_db'!$G:$G,$B$2,'KOH_Post-FY24_db'!$E:$E,AF$5,'KOH_Post-FY24_db'!$A:$A,$B196)/1000-SUM($T196:AE196)</f>
        <v>0</v>
      </c>
      <c r="AG196" s="53">
        <f>SUMIFS('KOH_Post-FY24_db'!$D:$D,'KOH_Post-FY24_db'!$G:$G,$B$2,'KOH_Post-FY24_db'!$E:$E,AG$5,'KOH_Post-FY24_db'!$A:$A,$B196)/1000-SUM($T196:AF196)</f>
        <v>0</v>
      </c>
      <c r="AH196" s="53">
        <f>SUMIFS('KOH_Post-FY24_db'!$D:$D,'KOH_Post-FY24_db'!$G:$G,$B$2,'KOH_Post-FY24_db'!$E:$E,AH$5,'KOH_Post-FY24_db'!$A:$A,$B196)/1000-SUM($T196:AG196)</f>
        <v>0</v>
      </c>
      <c r="AI196" s="53">
        <f>SUMIFS('KOH_Post-FY24_db'!$D:$D,'KOH_Post-FY24_db'!$G:$G,$B$2,'KOH_Post-FY24_db'!$E:$E,AI$5,'KOH_Post-FY24_db'!$A:$A,$B196)/1000-SUM($T196:AH196)</f>
        <v>0</v>
      </c>
      <c r="AJ196" s="53">
        <f>SUMIFS('KOH_Post-FY24_db'!$D:$D,'KOH_Post-FY24_db'!$G:$G,$B$2,'KOH_Post-FY24_db'!$E:$E,AJ$5,'KOH_Post-FY24_db'!$A:$A,$B196)/1000-SUM($T196:AI196)</f>
        <v>0</v>
      </c>
      <c r="AK196" s="53">
        <f>SUMIFS('KOH_Post-FY24_db'!$D:$D,'KOH_Post-FY24_db'!$G:$G,$B$2,'KOH_Post-FY24_db'!$E:$E,AK$5,'KOH_Post-FY24_db'!$A:$A,$B196)/1000-SUM($T196:AJ196)</f>
        <v>0</v>
      </c>
      <c r="AM196" s="53">
        <f t="shared" si="175"/>
        <v>0</v>
      </c>
      <c r="AN196" s="53">
        <f t="shared" si="176"/>
        <v>0</v>
      </c>
      <c r="AO196" s="53">
        <f t="shared" si="177"/>
        <v>0</v>
      </c>
      <c r="AP196" s="54">
        <f t="shared" si="178"/>
        <v>0</v>
      </c>
      <c r="AQ196" s="53">
        <f t="shared" si="179"/>
        <v>0</v>
      </c>
      <c r="AS196" s="92">
        <f t="shared" si="180"/>
        <v>0</v>
      </c>
      <c r="AT196" s="92">
        <f t="shared" si="180"/>
        <v>0</v>
      </c>
      <c r="AU196" s="92">
        <f t="shared" si="181"/>
        <v>0</v>
      </c>
      <c r="AV196" s="673">
        <f t="shared" si="181"/>
        <v>0</v>
      </c>
      <c r="AW196" s="92">
        <f t="shared" si="181"/>
        <v>0</v>
      </c>
    </row>
    <row r="197" spans="1:49" x14ac:dyDescent="0.3">
      <c r="A197" s="43" t="str" cm="1">
        <f t="array" ref="A197">IF(ISBLANK(B197),"",IF(AND(H197:AS197=0),"n/a",""))</f>
        <v/>
      </c>
      <c r="B197" s="43">
        <v>551111000</v>
      </c>
      <c r="C197" s="35" t="s">
        <v>221</v>
      </c>
      <c r="D197" s="35" t="str">
        <f t="shared" si="174"/>
        <v>551111000 - Supplies and small laboratory equipment</v>
      </c>
      <c r="E197" s="35" t="s">
        <v>1799</v>
      </c>
      <c r="F197" s="35" t="s">
        <v>1822</v>
      </c>
      <c r="H197" s="54">
        <f>SUMIFS('KOH_Pre-FY24_db'!BE:BE,'KOH_Pre-FY24_db'!$L:$L,$B197,'KOH_Pre-FY24_db'!$E:$E,$B$2)/1000</f>
        <v>3.1504899999999996</v>
      </c>
      <c r="I197" s="53">
        <f>SUMIFS('KOH_Pre-FY24_db'!BF:BF,'KOH_Pre-FY24_db'!$L:$L,$B197,'KOH_Pre-FY24_db'!$E:$E,$B$2)/1000-SUM($H197:H197)</f>
        <v>0</v>
      </c>
      <c r="J197" s="53">
        <f>SUMIFS('KOH_Pre-FY24_db'!BG:BG,'KOH_Pre-FY24_db'!$L:$L,$B197,'KOH_Pre-FY24_db'!$E:$E,$B$2)/1000-SUM($H197:I197)</f>
        <v>0.71417000000000019</v>
      </c>
      <c r="K197" s="53">
        <f>SUMIFS('KOH_Pre-FY24_db'!BH:BH,'KOH_Pre-FY24_db'!$L:$L,$B197,'KOH_Pre-FY24_db'!$E:$E,$B$2)/1000-SUM($H197:J197)</f>
        <v>9.9289999999999878E-2</v>
      </c>
      <c r="L197" s="53">
        <f>SUMIFS('KOH_Pre-FY24_db'!BI:BI,'KOH_Pre-FY24_db'!$L:$L,$B197,'KOH_Pre-FY24_db'!$E:$E,$B$2)/1000-SUM($H197:K197)</f>
        <v>4.7538400000000012</v>
      </c>
      <c r="M197" s="53">
        <f>SUMIFS('KOH_Pre-FY24_db'!BJ:BJ,'KOH_Pre-FY24_db'!$L:$L,$B197,'KOH_Pre-FY24_db'!$E:$E,$B$2)/1000-SUM($H197:L197)</f>
        <v>0</v>
      </c>
      <c r="N197" s="53">
        <f>SUMIFS('KOH_Pre-FY24_db'!BK:BK,'KOH_Pre-FY24_db'!$L:$L,$B197,'KOH_Pre-FY24_db'!$E:$E,$B$2)/1000-SUM($H197:M197)</f>
        <v>2.3622499999999995</v>
      </c>
      <c r="O197" s="53">
        <f>SUMIFS('KOH_Pre-FY24_db'!BL:BL,'KOH_Pre-FY24_db'!$L:$L,$B197,'KOH_Pre-FY24_db'!$E:$E,$B$2)/1000-SUM($H197:N197)</f>
        <v>1.0987500000000008</v>
      </c>
      <c r="P197" s="53">
        <f>SUMIFS('KOH_Pre-FY24_db'!BM:BM,'KOH_Pre-FY24_db'!$L:$L,$B197,'KOH_Pre-FY24_db'!$E:$E,$B$2)/1000-SUM($H197:O197)</f>
        <v>1.9031599999999997</v>
      </c>
      <c r="Q197" s="53">
        <f>SUMIFS('KOH_Pre-FY24_db'!BN:BN,'KOH_Pre-FY24_db'!$L:$L,$B197,'KOH_Pre-FY24_db'!$E:$E,$B$2)/1000-SUM($H197:P197)</f>
        <v>0.43720999999999854</v>
      </c>
      <c r="R197" s="53">
        <f>SUMIFS('KOH_Pre-FY24_db'!BO:BO,'KOH_Pre-FY24_db'!$L:$L,$B197,'KOH_Pre-FY24_db'!$E:$E,$B$2)/1000-SUM($H197:Q197)</f>
        <v>0.59329999999999927</v>
      </c>
      <c r="S197" s="53">
        <f>SUMIFS('KOH_Pre-FY24_db'!BP:BP,'KOH_Pre-FY24_db'!$L:$L,$B197,'KOH_Pre-FY24_db'!$E:$E,$B$2)/1000-SUM($H197:R197)</f>
        <v>1.2940900000000006</v>
      </c>
      <c r="T197" s="54">
        <f>SUMIFS('KOH_Post-FY24_db'!$D:$D,'KOH_Post-FY24_db'!$G:$G,$B$2,'KOH_Post-FY24_db'!$E:$E,T$5,'KOH_Post-FY24_db'!$A:$A,$B197)/1000</f>
        <v>-0.20143</v>
      </c>
      <c r="U197" s="53">
        <f>SUMIFS('KOH_Post-FY24_db'!$D:$D,'KOH_Post-FY24_db'!$G:$G,$B$2,'KOH_Post-FY24_db'!$E:$E,U$5,'KOH_Post-FY24_db'!$A:$A,$B197)/1000-SUM($T197:T197)</f>
        <v>0</v>
      </c>
      <c r="V197" s="53">
        <f>SUMIFS('KOH_Post-FY24_db'!$D:$D,'KOH_Post-FY24_db'!$G:$G,$B$2,'KOH_Post-FY24_db'!$E:$E,V$5,'KOH_Post-FY24_db'!$A:$A,$B197)/1000-SUM($T197:U197)</f>
        <v>0</v>
      </c>
      <c r="W197" s="53">
        <f>SUMIFS('KOH_Post-FY24_db'!$D:$D,'KOH_Post-FY24_db'!$G:$G,$B$2,'KOH_Post-FY24_db'!$E:$E,W$5,'KOH_Post-FY24_db'!$A:$A,$B197)/1000-SUM($T197:V197)</f>
        <v>3.2170100000000001</v>
      </c>
      <c r="X197" s="53">
        <f>SUMIFS('KOH_Post-FY24_db'!$D:$D,'KOH_Post-FY24_db'!$G:$G,$B$2,'KOH_Post-FY24_db'!$E:$E,X$5,'KOH_Post-FY24_db'!$A:$A,$B197)/1000-SUM($T197:W197)</f>
        <v>0</v>
      </c>
      <c r="Y197" s="53">
        <f>SUMIFS('KOH_Post-FY24_db'!$D:$D,'KOH_Post-FY24_db'!$G:$G,$B$2,'KOH_Post-FY24_db'!$E:$E,Y$5,'KOH_Post-FY24_db'!$A:$A,$B197)/1000-SUM($T197:X197)</f>
        <v>0</v>
      </c>
      <c r="Z197" s="53">
        <f>SUMIFS('KOH_Post-FY24_db'!$D:$D,'KOH_Post-FY24_db'!$G:$G,$B$2,'KOH_Post-FY24_db'!$E:$E,Z$5,'KOH_Post-FY24_db'!$A:$A,$B197)/1000-SUM($T197:Y197)</f>
        <v>0</v>
      </c>
      <c r="AA197" s="53">
        <f>SUMIFS('KOH_Post-FY24_db'!$D:$D,'KOH_Post-FY24_db'!$G:$G,$B$2,'KOH_Post-FY24_db'!$E:$E,AA$5,'KOH_Post-FY24_db'!$A:$A,$B197)/1000-SUM($T197:Z197)</f>
        <v>0</v>
      </c>
      <c r="AB197" s="53">
        <f>SUMIFS('KOH_Post-FY24_db'!$D:$D,'KOH_Post-FY24_db'!$G:$G,$B$2,'KOH_Post-FY24_db'!$E:$E,AB$5,'KOH_Post-FY24_db'!$A:$A,$B197)/1000-SUM($T197:AA197)</f>
        <v>0</v>
      </c>
      <c r="AC197" s="53">
        <f>SUMIFS('KOH_Post-FY24_db'!$D:$D,'KOH_Post-FY24_db'!$G:$G,$B$2,'KOH_Post-FY24_db'!$E:$E,AC$5,'KOH_Post-FY24_db'!$A:$A,$B197)/1000-SUM($T197:AB197)</f>
        <v>0</v>
      </c>
      <c r="AD197" s="53">
        <f>SUMIFS('KOH_Post-FY24_db'!$D:$D,'KOH_Post-FY24_db'!$G:$G,$B$2,'KOH_Post-FY24_db'!$E:$E,AD$5,'KOH_Post-FY24_db'!$A:$A,$B197)/1000-SUM($T197:AC197)</f>
        <v>0</v>
      </c>
      <c r="AE197" s="53">
        <f>SUMIFS('KOH_Post-FY24_db'!$D:$D,'KOH_Post-FY24_db'!$G:$G,$B$2,'KOH_Post-FY24_db'!$E:$E,AE$5,'KOH_Post-FY24_db'!$A:$A,$B197)/1000-SUM($T197:AD197)</f>
        <v>0</v>
      </c>
      <c r="AF197" s="54">
        <f>SUMIFS('KOH_Post-FY24_db'!$D:$D,'KOH_Post-FY24_db'!$G:$G,$B$2,'KOH_Post-FY24_db'!$E:$E,AF$5,'KOH_Post-FY24_db'!$A:$A,$B197)/1000-SUM($T197:AE197)</f>
        <v>0</v>
      </c>
      <c r="AG197" s="53">
        <f>SUMIFS('KOH_Post-FY24_db'!$D:$D,'KOH_Post-FY24_db'!$G:$G,$B$2,'KOH_Post-FY24_db'!$E:$E,AG$5,'KOH_Post-FY24_db'!$A:$A,$B197)/1000-SUM($T197:AF197)</f>
        <v>0.28564999999999996</v>
      </c>
      <c r="AH197" s="53">
        <f>SUMIFS('KOH_Post-FY24_db'!$D:$D,'KOH_Post-FY24_db'!$G:$G,$B$2,'KOH_Post-FY24_db'!$E:$E,AH$5,'KOH_Post-FY24_db'!$A:$A,$B197)/1000-SUM($T197:AG197)</f>
        <v>0</v>
      </c>
      <c r="AI197" s="53">
        <f>SUMIFS('KOH_Post-FY24_db'!$D:$D,'KOH_Post-FY24_db'!$G:$G,$B$2,'KOH_Post-FY24_db'!$E:$E,AI$5,'KOH_Post-FY24_db'!$A:$A,$B197)/1000-SUM($T197:AH197)</f>
        <v>0</v>
      </c>
      <c r="AJ197" s="53">
        <f>SUMIFS('KOH_Post-FY24_db'!$D:$D,'KOH_Post-FY24_db'!$G:$G,$B$2,'KOH_Post-FY24_db'!$E:$E,AJ$5,'KOH_Post-FY24_db'!$A:$A,$B197)/1000-SUM($T197:AI197)</f>
        <v>0</v>
      </c>
      <c r="AK197" s="53">
        <f>SUMIFS('KOH_Post-FY24_db'!$D:$D,'KOH_Post-FY24_db'!$G:$G,$B$2,'KOH_Post-FY24_db'!$E:$E,AK$5,'KOH_Post-FY24_db'!$A:$A,$B197)/1000-SUM($T197:AJ197)</f>
        <v>0.26906000000000008</v>
      </c>
      <c r="AM197" s="53">
        <f t="shared" si="175"/>
        <v>16.406549999999999</v>
      </c>
      <c r="AN197" s="53">
        <f t="shared" si="176"/>
        <v>3.0155799999999999</v>
      </c>
      <c r="AO197" s="53">
        <f t="shared" si="177"/>
        <v>0.55471000000000004</v>
      </c>
      <c r="AP197" s="54">
        <f t="shared" si="178"/>
        <v>3.0155799999999999</v>
      </c>
      <c r="AQ197" s="53">
        <f t="shared" si="179"/>
        <v>0.55471000000000004</v>
      </c>
      <c r="AS197" s="92">
        <f t="shared" si="180"/>
        <v>1.1747090175906886E-2</v>
      </c>
      <c r="AT197" s="92">
        <f t="shared" si="180"/>
        <v>1.9258702365114108E-3</v>
      </c>
      <c r="AU197" s="92">
        <f t="shared" si="181"/>
        <v>3.2126642040275922E-4</v>
      </c>
      <c r="AV197" s="673">
        <f t="shared" si="181"/>
        <v>4.1546803426490498E-3</v>
      </c>
      <c r="AW197" s="92">
        <f t="shared" si="181"/>
        <v>6.2563478736492697E-4</v>
      </c>
    </row>
    <row r="198" spans="1:49" x14ac:dyDescent="0.3">
      <c r="A198" s="43" t="str" cm="1">
        <f t="array" ref="A198">IF(ISBLANK(B198),"",IF(AND(H198:AS198=0),"n/a",""))</f>
        <v/>
      </c>
      <c r="B198" s="43">
        <v>553122400</v>
      </c>
      <c r="C198" s="35" t="s">
        <v>625</v>
      </c>
      <c r="D198" s="35" t="str">
        <f t="shared" si="174"/>
        <v>553122400 - Operating equipment leases excluding mobile equipm</v>
      </c>
      <c r="E198" s="35" t="s">
        <v>95</v>
      </c>
      <c r="F198" s="35" t="s">
        <v>1822</v>
      </c>
      <c r="H198" s="54">
        <f>SUMIFS('KOH_Pre-FY24_db'!BE:BE,'KOH_Pre-FY24_db'!$L:$L,$B198,'KOH_Pre-FY24_db'!$E:$E,$B$2)/1000</f>
        <v>3.8761199999999998</v>
      </c>
      <c r="I198" s="53">
        <f>SUMIFS('KOH_Pre-FY24_db'!BF:BF,'KOH_Pre-FY24_db'!$L:$L,$B198,'KOH_Pre-FY24_db'!$E:$E,$B$2)/1000-SUM($H198:H198)</f>
        <v>1.9380600000000006</v>
      </c>
      <c r="J198" s="53">
        <f>SUMIFS('KOH_Pre-FY24_db'!BG:BG,'KOH_Pre-FY24_db'!$L:$L,$B198,'KOH_Pre-FY24_db'!$E:$E,$B$2)/1000-SUM($H198:I198)</f>
        <v>1.9380599999999992</v>
      </c>
      <c r="K198" s="53">
        <f>SUMIFS('KOH_Pre-FY24_db'!BH:BH,'KOH_Pre-FY24_db'!$L:$L,$B198,'KOH_Pre-FY24_db'!$E:$E,$B$2)/1000-SUM($H198:J198)</f>
        <v>1.9380599999999992</v>
      </c>
      <c r="L198" s="53">
        <f>SUMIFS('KOH_Pre-FY24_db'!BI:BI,'KOH_Pre-FY24_db'!$L:$L,$B198,'KOH_Pre-FY24_db'!$E:$E,$B$2)/1000-SUM($H198:K198)</f>
        <v>3.8512700000000013</v>
      </c>
      <c r="M198" s="53">
        <f>SUMIFS('KOH_Pre-FY24_db'!BJ:BJ,'KOH_Pre-FY24_db'!$L:$L,$B198,'KOH_Pre-FY24_db'!$E:$E,$B$2)/1000-SUM($H198:L198)</f>
        <v>1.9380599999999983</v>
      </c>
      <c r="N198" s="53">
        <f>SUMIFS('KOH_Pre-FY24_db'!BK:BK,'KOH_Pre-FY24_db'!$L:$L,$B198,'KOH_Pre-FY24_db'!$E:$E,$B$2)/1000-SUM($H198:M198)</f>
        <v>1.9380600000000019</v>
      </c>
      <c r="O198" s="53">
        <f>SUMIFS('KOH_Pre-FY24_db'!BL:BL,'KOH_Pre-FY24_db'!$L:$L,$B198,'KOH_Pre-FY24_db'!$E:$E,$B$2)/1000-SUM($H198:N198)</f>
        <v>1.2674699999999994</v>
      </c>
      <c r="P198" s="53">
        <f>SUMIFS('KOH_Pre-FY24_db'!BM:BM,'KOH_Pre-FY24_db'!$L:$L,$B198,'KOH_Pre-FY24_db'!$E:$E,$B$2)/1000-SUM($H198:O198)</f>
        <v>3.8512699999999995</v>
      </c>
      <c r="Q198" s="53">
        <f>SUMIFS('KOH_Pre-FY24_db'!BN:BN,'KOH_Pre-FY24_db'!$L:$L,$B198,'KOH_Pre-FY24_db'!$E:$E,$B$2)/1000-SUM($H198:P198)</f>
        <v>1.9132099999999994</v>
      </c>
      <c r="R198" s="53">
        <f>SUMIFS('KOH_Pre-FY24_db'!BO:BO,'KOH_Pre-FY24_db'!$L:$L,$B198,'KOH_Pre-FY24_db'!$E:$E,$B$2)/1000-SUM($H198:Q198)</f>
        <v>1.9380600000000037</v>
      </c>
      <c r="S198" s="53">
        <f>SUMIFS('KOH_Pre-FY24_db'!BP:BP,'KOH_Pre-FY24_db'!$L:$L,$B198,'KOH_Pre-FY24_db'!$E:$E,$B$2)/1000-SUM($H198:R198)</f>
        <v>0.69543999999999784</v>
      </c>
      <c r="T198" s="54">
        <f>SUMIFS('KOH_Post-FY24_db'!$D:$D,'KOH_Post-FY24_db'!$G:$G,$B$2,'KOH_Post-FY24_db'!$E:$E,T$5,'KOH_Post-FY24_db'!$A:$A,$B198)/1000</f>
        <v>1.9132100000000001</v>
      </c>
      <c r="U198" s="53">
        <f>SUMIFS('KOH_Post-FY24_db'!$D:$D,'KOH_Post-FY24_db'!$G:$G,$B$2,'KOH_Post-FY24_db'!$E:$E,U$5,'KOH_Post-FY24_db'!$A:$A,$B198)/1000-SUM($T198:T198)</f>
        <v>1.9629099999999997</v>
      </c>
      <c r="V198" s="53">
        <f>SUMIFS('KOH_Post-FY24_db'!$D:$D,'KOH_Post-FY24_db'!$G:$G,$B$2,'KOH_Post-FY24_db'!$E:$E,V$5,'KOH_Post-FY24_db'!$A:$A,$B198)/1000-SUM($T198:U198)</f>
        <v>1.9380600000000006</v>
      </c>
      <c r="W198" s="53">
        <f>SUMIFS('KOH_Post-FY24_db'!$D:$D,'KOH_Post-FY24_db'!$G:$G,$B$2,'KOH_Post-FY24_db'!$E:$E,W$5,'KOH_Post-FY24_db'!$A:$A,$B198)/1000-SUM($T198:V198)</f>
        <v>1.9380599999999992</v>
      </c>
      <c r="X198" s="53">
        <f>SUMIFS('KOH_Post-FY24_db'!$D:$D,'KOH_Post-FY24_db'!$G:$G,$B$2,'KOH_Post-FY24_db'!$E:$E,X$5,'KOH_Post-FY24_db'!$A:$A,$B198)/1000-SUM($T198:W198)</f>
        <v>1.9629099999999999</v>
      </c>
      <c r="Y198" s="53">
        <f>SUMIFS('KOH_Post-FY24_db'!$D:$D,'KOH_Post-FY24_db'!$G:$G,$B$2,'KOH_Post-FY24_db'!$E:$E,Y$5,'KOH_Post-FY24_db'!$A:$A,$B198)/1000-SUM($T198:X198)</f>
        <v>1.9629100000000008</v>
      </c>
      <c r="Z198" s="53">
        <f>SUMIFS('KOH_Post-FY24_db'!$D:$D,'KOH_Post-FY24_db'!$G:$G,$B$2,'KOH_Post-FY24_db'!$E:$E,Z$5,'KOH_Post-FY24_db'!$A:$A,$B198)/1000-SUM($T198:Y198)</f>
        <v>1.9380600000000001</v>
      </c>
      <c r="AA198" s="53">
        <f>SUMIFS('KOH_Post-FY24_db'!$D:$D,'KOH_Post-FY24_db'!$G:$G,$B$2,'KOH_Post-FY24_db'!$E:$E,AA$5,'KOH_Post-FY24_db'!$A:$A,$B198)/1000-SUM($T198:Z198)</f>
        <v>1.9132099999999994</v>
      </c>
      <c r="AB198" s="53">
        <f>SUMIFS('KOH_Post-FY24_db'!$D:$D,'KOH_Post-FY24_db'!$G:$G,$B$2,'KOH_Post-FY24_db'!$E:$E,AB$5,'KOH_Post-FY24_db'!$A:$A,$B198)/1000-SUM($T198:AA198)</f>
        <v>3.876120000000002</v>
      </c>
      <c r="AC198" s="53">
        <f>SUMIFS('KOH_Post-FY24_db'!$D:$D,'KOH_Post-FY24_db'!$G:$G,$B$2,'KOH_Post-FY24_db'!$E:$E,AC$5,'KOH_Post-FY24_db'!$A:$A,$B198)/1000-SUM($T198:AB198)</f>
        <v>1.9629099999999973</v>
      </c>
      <c r="AD198" s="53">
        <f>SUMIFS('KOH_Post-FY24_db'!$D:$D,'KOH_Post-FY24_db'!$G:$G,$B$2,'KOH_Post-FY24_db'!$E:$E,AD$5,'KOH_Post-FY24_db'!$A:$A,$B198)/1000-SUM($T198:AC198)</f>
        <v>1.9380600000000001</v>
      </c>
      <c r="AE198" s="53">
        <f>SUMIFS('KOH_Post-FY24_db'!$D:$D,'KOH_Post-FY24_db'!$G:$G,$B$2,'KOH_Post-FY24_db'!$E:$E,AE$5,'KOH_Post-FY24_db'!$A:$A,$B198)/1000-SUM($T198:AD198)</f>
        <v>1.913210000000003</v>
      </c>
      <c r="AF198" s="54">
        <f>SUMIFS('KOH_Post-FY24_db'!$D:$D,'KOH_Post-FY24_db'!$G:$G,$B$2,'KOH_Post-FY24_db'!$E:$E,AF$5,'KOH_Post-FY24_db'!$A:$A,$B198)/1000-SUM($T198:AE198)</f>
        <v>4.1340499999999984</v>
      </c>
      <c r="AG198" s="53">
        <f>SUMIFS('KOH_Post-FY24_db'!$D:$D,'KOH_Post-FY24_db'!$G:$G,$B$2,'KOH_Post-FY24_db'!$E:$E,AG$5,'KOH_Post-FY24_db'!$A:$A,$B198)/1000-SUM($T198:AF198)</f>
        <v>5.3798300000000019</v>
      </c>
      <c r="AH198" s="53">
        <f>SUMIFS('KOH_Post-FY24_db'!$D:$D,'KOH_Post-FY24_db'!$G:$G,$B$2,'KOH_Post-FY24_db'!$E:$E,AH$5,'KOH_Post-FY24_db'!$A:$A,$B198)/1000-SUM($T198:AG198)</f>
        <v>3.591549999999998</v>
      </c>
      <c r="AI198" s="53">
        <f>SUMIFS('KOH_Post-FY24_db'!$D:$D,'KOH_Post-FY24_db'!$G:$G,$B$2,'KOH_Post-FY24_db'!$E:$E,AI$5,'KOH_Post-FY24_db'!$A:$A,$B198)/1000-SUM($T198:AH198)</f>
        <v>3.5767099999999985</v>
      </c>
      <c r="AJ198" s="53">
        <f>SUMIFS('KOH_Post-FY24_db'!$D:$D,'KOH_Post-FY24_db'!$G:$G,$B$2,'KOH_Post-FY24_db'!$E:$E,AJ$5,'KOH_Post-FY24_db'!$A:$A,$B198)/1000-SUM($T198:AI198)</f>
        <v>3.5767100000000056</v>
      </c>
      <c r="AK198" s="53">
        <f>SUMIFS('KOH_Post-FY24_db'!$D:$D,'KOH_Post-FY24_db'!$G:$G,$B$2,'KOH_Post-FY24_db'!$E:$E,AK$5,'KOH_Post-FY24_db'!$A:$A,$B198)/1000-SUM($T198:AJ198)</f>
        <v>4.0690599999999932</v>
      </c>
      <c r="AM198" s="53">
        <f t="shared" si="175"/>
        <v>27.08314</v>
      </c>
      <c r="AN198" s="53">
        <f t="shared" si="176"/>
        <v>25.219630000000002</v>
      </c>
      <c r="AO198" s="53">
        <f t="shared" si="177"/>
        <v>37.869479999999996</v>
      </c>
      <c r="AP198" s="54">
        <f t="shared" si="178"/>
        <v>11.67806</v>
      </c>
      <c r="AQ198" s="53">
        <f t="shared" si="179"/>
        <v>24.327909999999996</v>
      </c>
      <c r="AS198" s="92">
        <f t="shared" si="180"/>
        <v>1.9391528860528924E-2</v>
      </c>
      <c r="AT198" s="92">
        <f t="shared" si="180"/>
        <v>1.6106266387504318E-2</v>
      </c>
      <c r="AU198" s="92">
        <f t="shared" si="181"/>
        <v>2.19325274145299E-2</v>
      </c>
      <c r="AV198" s="673">
        <f t="shared" si="181"/>
        <v>1.6089311615767501E-2</v>
      </c>
      <c r="AW198" s="92">
        <f t="shared" si="181"/>
        <v>2.7438457572214449E-2</v>
      </c>
    </row>
    <row r="199" spans="1:49" x14ac:dyDescent="0.3">
      <c r="A199" s="43" t="str" cm="1">
        <f t="array" ref="A199">IF(ISBLANK(B199),"",IF(AND(H199:AS199=0),"n/a",""))</f>
        <v/>
      </c>
      <c r="B199" s="43">
        <v>551421300</v>
      </c>
      <c r="C199" s="35" t="s">
        <v>641</v>
      </c>
      <c r="D199" s="35" t="str">
        <f t="shared" si="174"/>
        <v>551421300 - Hygiene and health products</v>
      </c>
      <c r="E199" s="35" t="s">
        <v>1799</v>
      </c>
      <c r="F199" s="35" t="s">
        <v>1822</v>
      </c>
      <c r="H199" s="54">
        <f>SUMIFS('KOH_Pre-FY24_db'!BE:BE,'KOH_Pre-FY24_db'!$L:$L,$B199,'KOH_Pre-FY24_db'!$E:$E,$B$2)/1000</f>
        <v>0.22147</v>
      </c>
      <c r="I199" s="53">
        <f>SUMIFS('KOH_Pre-FY24_db'!BF:BF,'KOH_Pre-FY24_db'!$L:$L,$B199,'KOH_Pre-FY24_db'!$E:$E,$B$2)/1000-SUM($H199:H199)</f>
        <v>0</v>
      </c>
      <c r="J199" s="53">
        <f>SUMIFS('KOH_Pre-FY24_db'!BG:BG,'KOH_Pre-FY24_db'!$L:$L,$B199,'KOH_Pre-FY24_db'!$E:$E,$B$2)/1000-SUM($H199:I199)</f>
        <v>0</v>
      </c>
      <c r="K199" s="53">
        <f>SUMIFS('KOH_Pre-FY24_db'!BH:BH,'KOH_Pre-FY24_db'!$L:$L,$B199,'KOH_Pre-FY24_db'!$E:$E,$B$2)/1000-SUM($H199:J199)</f>
        <v>0</v>
      </c>
      <c r="L199" s="53">
        <f>SUMIFS('KOH_Pre-FY24_db'!BI:BI,'KOH_Pre-FY24_db'!$L:$L,$B199,'KOH_Pre-FY24_db'!$E:$E,$B$2)/1000-SUM($H199:K199)</f>
        <v>0</v>
      </c>
      <c r="M199" s="53">
        <f>SUMIFS('KOH_Pre-FY24_db'!BJ:BJ,'KOH_Pre-FY24_db'!$L:$L,$B199,'KOH_Pre-FY24_db'!$E:$E,$B$2)/1000-SUM($H199:L199)</f>
        <v>0</v>
      </c>
      <c r="N199" s="53">
        <f>SUMIFS('KOH_Pre-FY24_db'!BK:BK,'KOH_Pre-FY24_db'!$L:$L,$B199,'KOH_Pre-FY24_db'!$E:$E,$B$2)/1000-SUM($H199:M199)</f>
        <v>0</v>
      </c>
      <c r="O199" s="53">
        <f>SUMIFS('KOH_Pre-FY24_db'!BL:BL,'KOH_Pre-FY24_db'!$L:$L,$B199,'KOH_Pre-FY24_db'!$E:$E,$B$2)/1000-SUM($H199:N199)</f>
        <v>0</v>
      </c>
      <c r="P199" s="53">
        <f>SUMIFS('KOH_Pre-FY24_db'!BM:BM,'KOH_Pre-FY24_db'!$L:$L,$B199,'KOH_Pre-FY24_db'!$E:$E,$B$2)/1000-SUM($H199:O199)</f>
        <v>0</v>
      </c>
      <c r="Q199" s="53">
        <f>SUMIFS('KOH_Pre-FY24_db'!BN:BN,'KOH_Pre-FY24_db'!$L:$L,$B199,'KOH_Pre-FY24_db'!$E:$E,$B$2)/1000-SUM($H199:P199)</f>
        <v>0</v>
      </c>
      <c r="R199" s="53">
        <f>SUMIFS('KOH_Pre-FY24_db'!BO:BO,'KOH_Pre-FY24_db'!$L:$L,$B199,'KOH_Pre-FY24_db'!$E:$E,$B$2)/1000-SUM($H199:Q199)</f>
        <v>0</v>
      </c>
      <c r="S199" s="53">
        <f>SUMIFS('KOH_Pre-FY24_db'!BP:BP,'KOH_Pre-FY24_db'!$L:$L,$B199,'KOH_Pre-FY24_db'!$E:$E,$B$2)/1000-SUM($H199:R199)</f>
        <v>0</v>
      </c>
      <c r="T199" s="54">
        <f>SUMIFS('KOH_Post-FY24_db'!$D:$D,'KOH_Post-FY24_db'!$G:$G,$B$2,'KOH_Post-FY24_db'!$E:$E,T$5,'KOH_Post-FY24_db'!$A:$A,$B199)/1000</f>
        <v>0</v>
      </c>
      <c r="U199" s="53">
        <f>SUMIFS('KOH_Post-FY24_db'!$D:$D,'KOH_Post-FY24_db'!$G:$G,$B$2,'KOH_Post-FY24_db'!$E:$E,U$5,'KOH_Post-FY24_db'!$A:$A,$B199)/1000-SUM($T199:T199)</f>
        <v>0</v>
      </c>
      <c r="V199" s="53">
        <f>SUMIFS('KOH_Post-FY24_db'!$D:$D,'KOH_Post-FY24_db'!$G:$G,$B$2,'KOH_Post-FY24_db'!$E:$E,V$5,'KOH_Post-FY24_db'!$A:$A,$B199)/1000-SUM($T199:U199)</f>
        <v>0</v>
      </c>
      <c r="W199" s="53">
        <f>SUMIFS('KOH_Post-FY24_db'!$D:$D,'KOH_Post-FY24_db'!$G:$G,$B$2,'KOH_Post-FY24_db'!$E:$E,W$5,'KOH_Post-FY24_db'!$A:$A,$B199)/1000-SUM($T199:V199)</f>
        <v>0</v>
      </c>
      <c r="X199" s="53">
        <f>SUMIFS('KOH_Post-FY24_db'!$D:$D,'KOH_Post-FY24_db'!$G:$G,$B$2,'KOH_Post-FY24_db'!$E:$E,X$5,'KOH_Post-FY24_db'!$A:$A,$B199)/1000-SUM($T199:W199)</f>
        <v>0</v>
      </c>
      <c r="Y199" s="53">
        <f>SUMIFS('KOH_Post-FY24_db'!$D:$D,'KOH_Post-FY24_db'!$G:$G,$B$2,'KOH_Post-FY24_db'!$E:$E,Y$5,'KOH_Post-FY24_db'!$A:$A,$B199)/1000-SUM($T199:X199)</f>
        <v>0</v>
      </c>
      <c r="Z199" s="53">
        <f>SUMIFS('KOH_Post-FY24_db'!$D:$D,'KOH_Post-FY24_db'!$G:$G,$B$2,'KOH_Post-FY24_db'!$E:$E,Z$5,'KOH_Post-FY24_db'!$A:$A,$B199)/1000-SUM($T199:Y199)</f>
        <v>0</v>
      </c>
      <c r="AA199" s="53">
        <f>SUMIFS('KOH_Post-FY24_db'!$D:$D,'KOH_Post-FY24_db'!$G:$G,$B$2,'KOH_Post-FY24_db'!$E:$E,AA$5,'KOH_Post-FY24_db'!$A:$A,$B199)/1000-SUM($T199:Z199)</f>
        <v>0</v>
      </c>
      <c r="AB199" s="53">
        <f>SUMIFS('KOH_Post-FY24_db'!$D:$D,'KOH_Post-FY24_db'!$G:$G,$B$2,'KOH_Post-FY24_db'!$E:$E,AB$5,'KOH_Post-FY24_db'!$A:$A,$B199)/1000-SUM($T199:AA199)</f>
        <v>0</v>
      </c>
      <c r="AC199" s="53">
        <f>SUMIFS('KOH_Post-FY24_db'!$D:$D,'KOH_Post-FY24_db'!$G:$G,$B$2,'KOH_Post-FY24_db'!$E:$E,AC$5,'KOH_Post-FY24_db'!$A:$A,$B199)/1000-SUM($T199:AB199)</f>
        <v>0</v>
      </c>
      <c r="AD199" s="53">
        <f>SUMIFS('KOH_Post-FY24_db'!$D:$D,'KOH_Post-FY24_db'!$G:$G,$B$2,'KOH_Post-FY24_db'!$E:$E,AD$5,'KOH_Post-FY24_db'!$A:$A,$B199)/1000-SUM($T199:AC199)</f>
        <v>0</v>
      </c>
      <c r="AE199" s="53">
        <f>SUMIFS('KOH_Post-FY24_db'!$D:$D,'KOH_Post-FY24_db'!$G:$G,$B$2,'KOH_Post-FY24_db'!$E:$E,AE$5,'KOH_Post-FY24_db'!$A:$A,$B199)/1000-SUM($T199:AD199)</f>
        <v>0</v>
      </c>
      <c r="AF199" s="54">
        <f>SUMIFS('KOH_Post-FY24_db'!$D:$D,'KOH_Post-FY24_db'!$G:$G,$B$2,'KOH_Post-FY24_db'!$E:$E,AF$5,'KOH_Post-FY24_db'!$A:$A,$B199)/1000-SUM($T199:AE199)</f>
        <v>0</v>
      </c>
      <c r="AG199" s="53">
        <f>SUMIFS('KOH_Post-FY24_db'!$D:$D,'KOH_Post-FY24_db'!$G:$G,$B$2,'KOH_Post-FY24_db'!$E:$E,AG$5,'KOH_Post-FY24_db'!$A:$A,$B199)/1000-SUM($T199:AF199)</f>
        <v>9.264E-2</v>
      </c>
      <c r="AH199" s="53">
        <f>SUMIFS('KOH_Post-FY24_db'!$D:$D,'KOH_Post-FY24_db'!$G:$G,$B$2,'KOH_Post-FY24_db'!$E:$E,AH$5,'KOH_Post-FY24_db'!$A:$A,$B199)/1000-SUM($T199:AG199)</f>
        <v>0</v>
      </c>
      <c r="AI199" s="53">
        <f>SUMIFS('KOH_Post-FY24_db'!$D:$D,'KOH_Post-FY24_db'!$G:$G,$B$2,'KOH_Post-FY24_db'!$E:$E,AI$5,'KOH_Post-FY24_db'!$A:$A,$B199)/1000-SUM($T199:AH199)</f>
        <v>0</v>
      </c>
      <c r="AJ199" s="53">
        <f>SUMIFS('KOH_Post-FY24_db'!$D:$D,'KOH_Post-FY24_db'!$G:$G,$B$2,'KOH_Post-FY24_db'!$E:$E,AJ$5,'KOH_Post-FY24_db'!$A:$A,$B199)/1000-SUM($T199:AI199)</f>
        <v>0.23977999999999999</v>
      </c>
      <c r="AK199" s="53">
        <f>SUMIFS('KOH_Post-FY24_db'!$D:$D,'KOH_Post-FY24_db'!$G:$G,$B$2,'KOH_Post-FY24_db'!$E:$E,AK$5,'KOH_Post-FY24_db'!$A:$A,$B199)/1000-SUM($T199:AJ199)</f>
        <v>0</v>
      </c>
      <c r="AM199" s="53">
        <f t="shared" si="175"/>
        <v>0.22147</v>
      </c>
      <c r="AN199" s="53">
        <f t="shared" si="176"/>
        <v>0</v>
      </c>
      <c r="AO199" s="53">
        <f t="shared" si="177"/>
        <v>0.33241999999999999</v>
      </c>
      <c r="AP199" s="54">
        <f t="shared" si="178"/>
        <v>0</v>
      </c>
      <c r="AQ199" s="53">
        <f t="shared" si="179"/>
        <v>0.33241999999999999</v>
      </c>
      <c r="AS199" s="92">
        <f t="shared" si="180"/>
        <v>1.585725250743208E-4</v>
      </c>
      <c r="AT199" s="92">
        <f t="shared" si="180"/>
        <v>0</v>
      </c>
      <c r="AU199" s="92">
        <f t="shared" si="181"/>
        <v>1.9252471285948554E-4</v>
      </c>
      <c r="AV199" s="673">
        <f t="shared" si="181"/>
        <v>0</v>
      </c>
      <c r="AW199" s="92">
        <f t="shared" si="181"/>
        <v>3.7492296157604695E-4</v>
      </c>
    </row>
    <row r="200" spans="1:49" x14ac:dyDescent="0.3">
      <c r="A200" s="43" t="str" cm="1">
        <f t="array" ref="A200">IF(ISBLANK(B200),"",IF(AND(H200:AS200=0),"n/a",""))</f>
        <v/>
      </c>
      <c r="B200" s="43">
        <v>551421200</v>
      </c>
      <c r="C200" s="35" t="s">
        <v>208</v>
      </c>
      <c r="D200" s="35" t="str">
        <f t="shared" si="174"/>
        <v>551421200 - Individual protective equipment</v>
      </c>
      <c r="E200" s="35" t="s">
        <v>95</v>
      </c>
      <c r="F200" s="35" t="s">
        <v>1822</v>
      </c>
      <c r="H200" s="54">
        <f>SUMIFS('KOH_Pre-FY24_db'!BE:BE,'KOH_Pre-FY24_db'!$L:$L,$B200,'KOH_Pre-FY24_db'!$E:$E,$B$2)/1000</f>
        <v>2.1661899999999998</v>
      </c>
      <c r="I200" s="53">
        <f>SUMIFS('KOH_Pre-FY24_db'!BF:BF,'KOH_Pre-FY24_db'!$L:$L,$B200,'KOH_Pre-FY24_db'!$E:$E,$B$2)/1000-SUM($H200:H200)</f>
        <v>0</v>
      </c>
      <c r="J200" s="53">
        <f>SUMIFS('KOH_Pre-FY24_db'!BG:BG,'KOH_Pre-FY24_db'!$L:$L,$B200,'KOH_Pre-FY24_db'!$E:$E,$B$2)/1000-SUM($H200:I200)</f>
        <v>0.10667000000000026</v>
      </c>
      <c r="K200" s="53">
        <f>SUMIFS('KOH_Pre-FY24_db'!BH:BH,'KOH_Pre-FY24_db'!$L:$L,$B200,'KOH_Pre-FY24_db'!$E:$E,$B$2)/1000-SUM($H200:J200)</f>
        <v>0</v>
      </c>
      <c r="L200" s="53">
        <f>SUMIFS('KOH_Pre-FY24_db'!BI:BI,'KOH_Pre-FY24_db'!$L:$L,$B200,'KOH_Pre-FY24_db'!$E:$E,$B$2)/1000-SUM($H200:K200)</f>
        <v>0.13276999999999983</v>
      </c>
      <c r="M200" s="53">
        <f>SUMIFS('KOH_Pre-FY24_db'!BJ:BJ,'KOH_Pre-FY24_db'!$L:$L,$B200,'KOH_Pre-FY24_db'!$E:$E,$B$2)/1000-SUM($H200:L200)</f>
        <v>0.37285000000000013</v>
      </c>
      <c r="N200" s="53">
        <f>SUMIFS('KOH_Pre-FY24_db'!BK:BK,'KOH_Pre-FY24_db'!$L:$L,$B200,'KOH_Pre-FY24_db'!$E:$E,$B$2)/1000-SUM($H200:M200)</f>
        <v>0.33052999999999999</v>
      </c>
      <c r="O200" s="53">
        <f>SUMIFS('KOH_Pre-FY24_db'!BL:BL,'KOH_Pre-FY24_db'!$L:$L,$B200,'KOH_Pre-FY24_db'!$E:$E,$B$2)/1000-SUM($H200:N200)</f>
        <v>0</v>
      </c>
      <c r="P200" s="53">
        <f>SUMIFS('KOH_Pre-FY24_db'!BM:BM,'KOH_Pre-FY24_db'!$L:$L,$B200,'KOH_Pre-FY24_db'!$E:$E,$B$2)/1000-SUM($H200:O200)</f>
        <v>0.40723999999999982</v>
      </c>
      <c r="Q200" s="53">
        <f>SUMIFS('KOH_Pre-FY24_db'!BN:BN,'KOH_Pre-FY24_db'!$L:$L,$B200,'KOH_Pre-FY24_db'!$E:$E,$B$2)/1000-SUM($H200:P200)</f>
        <v>6.0082500000000003</v>
      </c>
      <c r="R200" s="53">
        <f>SUMIFS('KOH_Pre-FY24_db'!BO:BO,'KOH_Pre-FY24_db'!$L:$L,$B200,'KOH_Pre-FY24_db'!$E:$E,$B$2)/1000-SUM($H200:Q200)</f>
        <v>0.86299999999999955</v>
      </c>
      <c r="S200" s="53">
        <f>SUMIFS('KOH_Pre-FY24_db'!BP:BP,'KOH_Pre-FY24_db'!$L:$L,$B200,'KOH_Pre-FY24_db'!$E:$E,$B$2)/1000-SUM($H200:R200)</f>
        <v>0</v>
      </c>
      <c r="T200" s="54">
        <f>SUMIFS('KOH_Post-FY24_db'!$D:$D,'KOH_Post-FY24_db'!$G:$G,$B$2,'KOH_Post-FY24_db'!$E:$E,T$5,'KOH_Post-FY24_db'!$A:$A,$B200)/1000</f>
        <v>0.89285999999999999</v>
      </c>
      <c r="U200" s="53">
        <f>SUMIFS('KOH_Post-FY24_db'!$D:$D,'KOH_Post-FY24_db'!$G:$G,$B$2,'KOH_Post-FY24_db'!$E:$E,U$5,'KOH_Post-FY24_db'!$A:$A,$B200)/1000-SUM($T200:T200)</f>
        <v>0.58204000000000011</v>
      </c>
      <c r="V200" s="53">
        <f>SUMIFS('KOH_Post-FY24_db'!$D:$D,'KOH_Post-FY24_db'!$G:$G,$B$2,'KOH_Post-FY24_db'!$E:$E,V$5,'KOH_Post-FY24_db'!$A:$A,$B200)/1000-SUM($T200:U200)</f>
        <v>0.32387999999999995</v>
      </c>
      <c r="W200" s="53">
        <f>SUMIFS('KOH_Post-FY24_db'!$D:$D,'KOH_Post-FY24_db'!$G:$G,$B$2,'KOH_Post-FY24_db'!$E:$E,W$5,'KOH_Post-FY24_db'!$A:$A,$B200)/1000-SUM($T200:V200)</f>
        <v>0.68023000000000011</v>
      </c>
      <c r="X200" s="53">
        <f>SUMIFS('KOH_Post-FY24_db'!$D:$D,'KOH_Post-FY24_db'!$G:$G,$B$2,'KOH_Post-FY24_db'!$E:$E,X$5,'KOH_Post-FY24_db'!$A:$A,$B200)/1000-SUM($T200:W200)</f>
        <v>0</v>
      </c>
      <c r="Y200" s="53">
        <f>SUMIFS('KOH_Post-FY24_db'!$D:$D,'KOH_Post-FY24_db'!$G:$G,$B$2,'KOH_Post-FY24_db'!$E:$E,Y$5,'KOH_Post-FY24_db'!$A:$A,$B200)/1000-SUM($T200:X200)</f>
        <v>0.22641999999999962</v>
      </c>
      <c r="Z200" s="53">
        <f>SUMIFS('KOH_Post-FY24_db'!$D:$D,'KOH_Post-FY24_db'!$G:$G,$B$2,'KOH_Post-FY24_db'!$E:$E,Z$5,'KOH_Post-FY24_db'!$A:$A,$B200)/1000-SUM($T200:Y200)</f>
        <v>0.23103000000000007</v>
      </c>
      <c r="AA200" s="53">
        <f>SUMIFS('KOH_Post-FY24_db'!$D:$D,'KOH_Post-FY24_db'!$G:$G,$B$2,'KOH_Post-FY24_db'!$E:$E,AA$5,'KOH_Post-FY24_db'!$A:$A,$B200)/1000-SUM($T200:Z200)</f>
        <v>0</v>
      </c>
      <c r="AB200" s="53">
        <f>SUMIFS('KOH_Post-FY24_db'!$D:$D,'KOH_Post-FY24_db'!$G:$G,$B$2,'KOH_Post-FY24_db'!$E:$E,AB$5,'KOH_Post-FY24_db'!$A:$A,$B200)/1000-SUM($T200:AA200)</f>
        <v>0</v>
      </c>
      <c r="AC200" s="53">
        <f>SUMIFS('KOH_Post-FY24_db'!$D:$D,'KOH_Post-FY24_db'!$G:$G,$B$2,'KOH_Post-FY24_db'!$E:$E,AC$5,'KOH_Post-FY24_db'!$A:$A,$B200)/1000-SUM($T200:AB200)</f>
        <v>0</v>
      </c>
      <c r="AD200" s="53">
        <f>SUMIFS('KOH_Post-FY24_db'!$D:$D,'KOH_Post-FY24_db'!$G:$G,$B$2,'KOH_Post-FY24_db'!$E:$E,AD$5,'KOH_Post-FY24_db'!$A:$A,$B200)/1000-SUM($T200:AC200)</f>
        <v>0</v>
      </c>
      <c r="AE200" s="53">
        <f>SUMIFS('KOH_Post-FY24_db'!$D:$D,'KOH_Post-FY24_db'!$G:$G,$B$2,'KOH_Post-FY24_db'!$E:$E,AE$5,'KOH_Post-FY24_db'!$A:$A,$B200)/1000-SUM($T200:AD200)</f>
        <v>0</v>
      </c>
      <c r="AF200" s="54">
        <f>SUMIFS('KOH_Post-FY24_db'!$D:$D,'KOH_Post-FY24_db'!$G:$G,$B$2,'KOH_Post-FY24_db'!$E:$E,AF$5,'KOH_Post-FY24_db'!$A:$A,$B200)/1000-SUM($T200:AE200)</f>
        <v>0</v>
      </c>
      <c r="AG200" s="53">
        <f>SUMIFS('KOH_Post-FY24_db'!$D:$D,'KOH_Post-FY24_db'!$G:$G,$B$2,'KOH_Post-FY24_db'!$E:$E,AG$5,'KOH_Post-FY24_db'!$A:$A,$B200)/1000-SUM($T200:AF200)</f>
        <v>0</v>
      </c>
      <c r="AH200" s="53">
        <f>SUMIFS('KOH_Post-FY24_db'!$D:$D,'KOH_Post-FY24_db'!$G:$G,$B$2,'KOH_Post-FY24_db'!$E:$E,AH$5,'KOH_Post-FY24_db'!$A:$A,$B200)/1000-SUM($T200:AG200)</f>
        <v>0</v>
      </c>
      <c r="AI200" s="53">
        <f>SUMIFS('KOH_Post-FY24_db'!$D:$D,'KOH_Post-FY24_db'!$G:$G,$B$2,'KOH_Post-FY24_db'!$E:$E,AI$5,'KOH_Post-FY24_db'!$A:$A,$B200)/1000-SUM($T200:AH200)</f>
        <v>0</v>
      </c>
      <c r="AJ200" s="53">
        <f>SUMIFS('KOH_Post-FY24_db'!$D:$D,'KOH_Post-FY24_db'!$G:$G,$B$2,'KOH_Post-FY24_db'!$E:$E,AJ$5,'KOH_Post-FY24_db'!$A:$A,$B200)/1000-SUM($T200:AI200)</f>
        <v>0</v>
      </c>
      <c r="AK200" s="53">
        <f>SUMIFS('KOH_Post-FY24_db'!$D:$D,'KOH_Post-FY24_db'!$G:$G,$B$2,'KOH_Post-FY24_db'!$E:$E,AK$5,'KOH_Post-FY24_db'!$A:$A,$B200)/1000-SUM($T200:AJ200)</f>
        <v>0</v>
      </c>
      <c r="AM200" s="53">
        <f t="shared" si="175"/>
        <v>10.387499999999999</v>
      </c>
      <c r="AN200" s="53">
        <f t="shared" si="176"/>
        <v>2.9364599999999998</v>
      </c>
      <c r="AO200" s="53">
        <f t="shared" si="177"/>
        <v>0.23103000000000007</v>
      </c>
      <c r="AP200" s="54">
        <f t="shared" si="178"/>
        <v>2.7054299999999998</v>
      </c>
      <c r="AQ200" s="53">
        <f t="shared" si="179"/>
        <v>0</v>
      </c>
      <c r="AS200" s="92">
        <f t="shared" si="180"/>
        <v>7.4374502379984074E-3</v>
      </c>
      <c r="AT200" s="92">
        <f t="shared" si="180"/>
        <v>1.8753410337998982E-3</v>
      </c>
      <c r="AU200" s="92">
        <f t="shared" si="181"/>
        <v>1.3380357503136681E-4</v>
      </c>
      <c r="AV200" s="673">
        <f t="shared" si="181"/>
        <v>3.7273747801129524E-3</v>
      </c>
      <c r="AW200" s="92">
        <f t="shared" si="181"/>
        <v>0</v>
      </c>
    </row>
    <row r="201" spans="1:49" x14ac:dyDescent="0.3">
      <c r="A201" s="43" t="str" cm="1">
        <f t="array" ref="A201">IF(ISBLANK(B201),"",IF(AND(H201:AS201=0),"n/a",""))</f>
        <v/>
      </c>
      <c r="B201" s="43">
        <v>551235000</v>
      </c>
      <c r="C201" s="35" t="s">
        <v>572</v>
      </c>
      <c r="D201" s="35" t="str">
        <f t="shared" si="174"/>
        <v>551235000 - Spare parts - Tool and other equipment</v>
      </c>
      <c r="E201" s="35" t="s">
        <v>95</v>
      </c>
      <c r="F201" s="35" t="s">
        <v>1822</v>
      </c>
      <c r="H201" s="54">
        <f>SUMIFS('KOH_Pre-FY24_db'!BE:BE,'KOH_Pre-FY24_db'!$L:$L,$B201,'KOH_Pre-FY24_db'!$E:$E,$B$2)/1000</f>
        <v>3.32525</v>
      </c>
      <c r="I201" s="53">
        <f>SUMIFS('KOH_Pre-FY24_db'!BF:BF,'KOH_Pre-FY24_db'!$L:$L,$B201,'KOH_Pre-FY24_db'!$E:$E,$B$2)/1000-SUM($H201:H201)</f>
        <v>0</v>
      </c>
      <c r="J201" s="53">
        <f>SUMIFS('KOH_Pre-FY24_db'!BG:BG,'KOH_Pre-FY24_db'!$L:$L,$B201,'KOH_Pre-FY24_db'!$E:$E,$B$2)/1000-SUM($H201:I201)</f>
        <v>0.71165999999999974</v>
      </c>
      <c r="K201" s="53">
        <f>SUMIFS('KOH_Pre-FY24_db'!BH:BH,'KOH_Pre-FY24_db'!$L:$L,$B201,'KOH_Pre-FY24_db'!$E:$E,$B$2)/1000-SUM($H201:J201)</f>
        <v>0.22363</v>
      </c>
      <c r="L201" s="53">
        <f>SUMIFS('KOH_Pre-FY24_db'!BI:BI,'KOH_Pre-FY24_db'!$L:$L,$B201,'KOH_Pre-FY24_db'!$E:$E,$B$2)/1000-SUM($H201:K201)</f>
        <v>0</v>
      </c>
      <c r="M201" s="53">
        <f>SUMIFS('KOH_Pre-FY24_db'!BJ:BJ,'KOH_Pre-FY24_db'!$L:$L,$B201,'KOH_Pre-FY24_db'!$E:$E,$B$2)/1000-SUM($H201:L201)</f>
        <v>0</v>
      </c>
      <c r="N201" s="53">
        <f>SUMIFS('KOH_Pre-FY24_db'!BK:BK,'KOH_Pre-FY24_db'!$L:$L,$B201,'KOH_Pre-FY24_db'!$E:$E,$B$2)/1000-SUM($H201:M201)</f>
        <v>0.57006000000000068</v>
      </c>
      <c r="O201" s="53">
        <f>SUMIFS('KOH_Pre-FY24_db'!BL:BL,'KOH_Pre-FY24_db'!$L:$L,$B201,'KOH_Pre-FY24_db'!$E:$E,$B$2)/1000-SUM($H201:N201)</f>
        <v>0</v>
      </c>
      <c r="P201" s="53">
        <f>SUMIFS('KOH_Pre-FY24_db'!BM:BM,'KOH_Pre-FY24_db'!$L:$L,$B201,'KOH_Pre-FY24_db'!$E:$E,$B$2)/1000-SUM($H201:O201)</f>
        <v>0.53036999999999956</v>
      </c>
      <c r="Q201" s="53">
        <f>SUMIFS('KOH_Pre-FY24_db'!BN:BN,'KOH_Pre-FY24_db'!$L:$L,$B201,'KOH_Pre-FY24_db'!$E:$E,$B$2)/1000-SUM($H201:P201)</f>
        <v>3.915000000000024E-2</v>
      </c>
      <c r="R201" s="53">
        <f>SUMIFS('KOH_Pre-FY24_db'!BO:BO,'KOH_Pre-FY24_db'!$L:$L,$B201,'KOH_Pre-FY24_db'!$E:$E,$B$2)/1000-SUM($H201:Q201)</f>
        <v>0</v>
      </c>
      <c r="S201" s="53">
        <f>SUMIFS('KOH_Pre-FY24_db'!BP:BP,'KOH_Pre-FY24_db'!$L:$L,$B201,'KOH_Pre-FY24_db'!$E:$E,$B$2)/1000-SUM($H201:R201)</f>
        <v>7.2675299999999998</v>
      </c>
      <c r="T201" s="54">
        <f>SUMIFS('KOH_Post-FY24_db'!$D:$D,'KOH_Post-FY24_db'!$G:$G,$B$2,'KOH_Post-FY24_db'!$E:$E,T$5,'KOH_Post-FY24_db'!$A:$A,$B201)/1000</f>
        <v>1.06507</v>
      </c>
      <c r="U201" s="53">
        <f>SUMIFS('KOH_Post-FY24_db'!$D:$D,'KOH_Post-FY24_db'!$G:$G,$B$2,'KOH_Post-FY24_db'!$E:$E,U$5,'KOH_Post-FY24_db'!$A:$A,$B201)/1000-SUM($T201:T201)</f>
        <v>4.273159999999999</v>
      </c>
      <c r="V201" s="53">
        <f>SUMIFS('KOH_Post-FY24_db'!$D:$D,'KOH_Post-FY24_db'!$G:$G,$B$2,'KOH_Post-FY24_db'!$E:$E,V$5,'KOH_Post-FY24_db'!$A:$A,$B201)/1000-SUM($T201:U201)</f>
        <v>-0.6840799999999998</v>
      </c>
      <c r="W201" s="53">
        <f>SUMIFS('KOH_Post-FY24_db'!$D:$D,'KOH_Post-FY24_db'!$G:$G,$B$2,'KOH_Post-FY24_db'!$E:$E,W$5,'KOH_Post-FY24_db'!$A:$A,$B201)/1000-SUM($T201:V201)</f>
        <v>0.97154000000000007</v>
      </c>
      <c r="X201" s="53">
        <f>SUMIFS('KOH_Post-FY24_db'!$D:$D,'KOH_Post-FY24_db'!$G:$G,$B$2,'KOH_Post-FY24_db'!$E:$E,X$5,'KOH_Post-FY24_db'!$A:$A,$B201)/1000-SUM($T201:W201)</f>
        <v>0</v>
      </c>
      <c r="Y201" s="53">
        <f>SUMIFS('KOH_Post-FY24_db'!$D:$D,'KOH_Post-FY24_db'!$G:$G,$B$2,'KOH_Post-FY24_db'!$E:$E,Y$5,'KOH_Post-FY24_db'!$A:$A,$B201)/1000-SUM($T201:X201)</f>
        <v>0</v>
      </c>
      <c r="Z201" s="53">
        <f>SUMIFS('KOH_Post-FY24_db'!$D:$D,'KOH_Post-FY24_db'!$G:$G,$B$2,'KOH_Post-FY24_db'!$E:$E,Z$5,'KOH_Post-FY24_db'!$A:$A,$B201)/1000-SUM($T201:Y201)</f>
        <v>0</v>
      </c>
      <c r="AA201" s="53">
        <f>SUMIFS('KOH_Post-FY24_db'!$D:$D,'KOH_Post-FY24_db'!$G:$G,$B$2,'KOH_Post-FY24_db'!$E:$E,AA$5,'KOH_Post-FY24_db'!$A:$A,$B201)/1000-SUM($T201:Z201)</f>
        <v>0</v>
      </c>
      <c r="AB201" s="53">
        <f>SUMIFS('KOH_Post-FY24_db'!$D:$D,'KOH_Post-FY24_db'!$G:$G,$B$2,'KOH_Post-FY24_db'!$E:$E,AB$5,'KOH_Post-FY24_db'!$A:$A,$B201)/1000-SUM($T201:AA201)</f>
        <v>0</v>
      </c>
      <c r="AC201" s="53">
        <f>SUMIFS('KOH_Post-FY24_db'!$D:$D,'KOH_Post-FY24_db'!$G:$G,$B$2,'KOH_Post-FY24_db'!$E:$E,AC$5,'KOH_Post-FY24_db'!$A:$A,$B201)/1000-SUM($T201:AB201)</f>
        <v>0</v>
      </c>
      <c r="AD201" s="53">
        <f>SUMIFS('KOH_Post-FY24_db'!$D:$D,'KOH_Post-FY24_db'!$G:$G,$B$2,'KOH_Post-FY24_db'!$E:$E,AD$5,'KOH_Post-FY24_db'!$A:$A,$B201)/1000-SUM($T201:AC201)</f>
        <v>0</v>
      </c>
      <c r="AE201" s="53">
        <f>SUMIFS('KOH_Post-FY24_db'!$D:$D,'KOH_Post-FY24_db'!$G:$G,$B$2,'KOH_Post-FY24_db'!$E:$E,AE$5,'KOH_Post-FY24_db'!$A:$A,$B201)/1000-SUM($T201:AD201)</f>
        <v>0</v>
      </c>
      <c r="AF201" s="54">
        <f>SUMIFS('KOH_Post-FY24_db'!$D:$D,'KOH_Post-FY24_db'!$G:$G,$B$2,'KOH_Post-FY24_db'!$E:$E,AF$5,'KOH_Post-FY24_db'!$A:$A,$B201)/1000-SUM($T201:AE201)</f>
        <v>0</v>
      </c>
      <c r="AG201" s="53">
        <f>SUMIFS('KOH_Post-FY24_db'!$D:$D,'KOH_Post-FY24_db'!$G:$G,$B$2,'KOH_Post-FY24_db'!$E:$E,AG$5,'KOH_Post-FY24_db'!$A:$A,$B201)/1000-SUM($T201:AF201)</f>
        <v>0</v>
      </c>
      <c r="AH201" s="53">
        <f>SUMIFS('KOH_Post-FY24_db'!$D:$D,'KOH_Post-FY24_db'!$G:$G,$B$2,'KOH_Post-FY24_db'!$E:$E,AH$5,'KOH_Post-FY24_db'!$A:$A,$B201)/1000-SUM($T201:AG201)</f>
        <v>0</v>
      </c>
      <c r="AI201" s="53">
        <f>SUMIFS('KOH_Post-FY24_db'!$D:$D,'KOH_Post-FY24_db'!$G:$G,$B$2,'KOH_Post-FY24_db'!$E:$E,AI$5,'KOH_Post-FY24_db'!$A:$A,$B201)/1000-SUM($T201:AH201)</f>
        <v>0</v>
      </c>
      <c r="AJ201" s="53">
        <f>SUMIFS('KOH_Post-FY24_db'!$D:$D,'KOH_Post-FY24_db'!$G:$G,$B$2,'KOH_Post-FY24_db'!$E:$E,AJ$5,'KOH_Post-FY24_db'!$A:$A,$B201)/1000-SUM($T201:AI201)</f>
        <v>0</v>
      </c>
      <c r="AK201" s="53">
        <f>SUMIFS('KOH_Post-FY24_db'!$D:$D,'KOH_Post-FY24_db'!$G:$G,$B$2,'KOH_Post-FY24_db'!$E:$E,AK$5,'KOH_Post-FY24_db'!$A:$A,$B201)/1000-SUM($T201:AJ201)</f>
        <v>0</v>
      </c>
      <c r="AM201" s="53">
        <f t="shared" si="175"/>
        <v>12.66765</v>
      </c>
      <c r="AN201" s="53">
        <f t="shared" si="176"/>
        <v>5.6256899999999996</v>
      </c>
      <c r="AO201" s="53">
        <f t="shared" si="177"/>
        <v>0</v>
      </c>
      <c r="AP201" s="54">
        <f t="shared" si="178"/>
        <v>5.6256899999999996</v>
      </c>
      <c r="AQ201" s="53">
        <f t="shared" si="179"/>
        <v>0</v>
      </c>
      <c r="AS201" s="92">
        <f t="shared" si="180"/>
        <v>9.0700376902412075E-3</v>
      </c>
      <c r="AT201" s="92">
        <f t="shared" si="180"/>
        <v>3.5927910819278141E-3</v>
      </c>
      <c r="AU201" s="92">
        <f t="shared" si="181"/>
        <v>0</v>
      </c>
      <c r="AV201" s="673">
        <f t="shared" si="181"/>
        <v>7.7507290991574856E-3</v>
      </c>
      <c r="AW201" s="92">
        <f t="shared" si="181"/>
        <v>0</v>
      </c>
    </row>
    <row r="202" spans="1:49" x14ac:dyDescent="0.3">
      <c r="A202" s="43" t="str" cm="1">
        <f t="array" ref="A202">IF(ISBLANK(B202),"",IF(AND(H202:AS202=0),"n/a",""))</f>
        <v>n/a</v>
      </c>
      <c r="B202" s="43">
        <v>552110200</v>
      </c>
      <c r="C202" s="35" t="s">
        <v>415</v>
      </c>
      <c r="D202" s="35" t="str">
        <f t="shared" si="174"/>
        <v>552110200 - Office cleaning</v>
      </c>
      <c r="E202" s="35" t="s">
        <v>95</v>
      </c>
      <c r="F202" s="35" t="s">
        <v>1822</v>
      </c>
      <c r="H202" s="54">
        <f>SUMIFS('KOH_Pre-FY24_db'!BE:BE,'KOH_Pre-FY24_db'!$L:$L,$B202,'KOH_Pre-FY24_db'!$E:$E,$B$2)/1000</f>
        <v>0</v>
      </c>
      <c r="I202" s="53">
        <f>SUMIFS('KOH_Pre-FY24_db'!BF:BF,'KOH_Pre-FY24_db'!$L:$L,$B202,'KOH_Pre-FY24_db'!$E:$E,$B$2)/1000-SUM($H202:H202)</f>
        <v>0</v>
      </c>
      <c r="J202" s="53">
        <f>SUMIFS('KOH_Pre-FY24_db'!BG:BG,'KOH_Pre-FY24_db'!$L:$L,$B202,'KOH_Pre-FY24_db'!$E:$E,$B$2)/1000-SUM($H202:I202)</f>
        <v>0</v>
      </c>
      <c r="K202" s="53">
        <f>SUMIFS('KOH_Pre-FY24_db'!BH:BH,'KOH_Pre-FY24_db'!$L:$L,$B202,'KOH_Pre-FY24_db'!$E:$E,$B$2)/1000-SUM($H202:J202)</f>
        <v>0</v>
      </c>
      <c r="L202" s="53">
        <f>SUMIFS('KOH_Pre-FY24_db'!BI:BI,'KOH_Pre-FY24_db'!$L:$L,$B202,'KOH_Pre-FY24_db'!$E:$E,$B$2)/1000-SUM($H202:K202)</f>
        <v>0</v>
      </c>
      <c r="M202" s="53">
        <f>SUMIFS('KOH_Pre-FY24_db'!BJ:BJ,'KOH_Pre-FY24_db'!$L:$L,$B202,'KOH_Pre-FY24_db'!$E:$E,$B$2)/1000-SUM($H202:L202)</f>
        <v>0</v>
      </c>
      <c r="N202" s="53">
        <f>SUMIFS('KOH_Pre-FY24_db'!BK:BK,'KOH_Pre-FY24_db'!$L:$L,$B202,'KOH_Pre-FY24_db'!$E:$E,$B$2)/1000-SUM($H202:M202)</f>
        <v>0</v>
      </c>
      <c r="O202" s="53">
        <f>SUMIFS('KOH_Pre-FY24_db'!BL:BL,'KOH_Pre-FY24_db'!$L:$L,$B202,'KOH_Pre-FY24_db'!$E:$E,$B$2)/1000-SUM($H202:N202)</f>
        <v>0</v>
      </c>
      <c r="P202" s="53">
        <f>SUMIFS('KOH_Pre-FY24_db'!BM:BM,'KOH_Pre-FY24_db'!$L:$L,$B202,'KOH_Pre-FY24_db'!$E:$E,$B$2)/1000-SUM($H202:O202)</f>
        <v>0</v>
      </c>
      <c r="Q202" s="53">
        <f>SUMIFS('KOH_Pre-FY24_db'!BN:BN,'KOH_Pre-FY24_db'!$L:$L,$B202,'KOH_Pre-FY24_db'!$E:$E,$B$2)/1000-SUM($H202:P202)</f>
        <v>0</v>
      </c>
      <c r="R202" s="53">
        <f>SUMIFS('KOH_Pre-FY24_db'!BO:BO,'KOH_Pre-FY24_db'!$L:$L,$B202,'KOH_Pre-FY24_db'!$E:$E,$B$2)/1000-SUM($H202:Q202)</f>
        <v>0</v>
      </c>
      <c r="S202" s="53">
        <f>SUMIFS('KOH_Pre-FY24_db'!BP:BP,'KOH_Pre-FY24_db'!$L:$L,$B202,'KOH_Pre-FY24_db'!$E:$E,$B$2)/1000-SUM($H202:R202)</f>
        <v>0</v>
      </c>
      <c r="T202" s="54">
        <f>SUMIFS('KOH_Post-FY24_db'!$D:$D,'KOH_Post-FY24_db'!$G:$G,$B$2,'KOH_Post-FY24_db'!$E:$E,T$5,'KOH_Post-FY24_db'!$A:$A,$B202)/1000</f>
        <v>0</v>
      </c>
      <c r="U202" s="53">
        <f>SUMIFS('KOH_Post-FY24_db'!$D:$D,'KOH_Post-FY24_db'!$G:$G,$B$2,'KOH_Post-FY24_db'!$E:$E,U$5,'KOH_Post-FY24_db'!$A:$A,$B202)/1000-SUM($T202:T202)</f>
        <v>0</v>
      </c>
      <c r="V202" s="53">
        <f>SUMIFS('KOH_Post-FY24_db'!$D:$D,'KOH_Post-FY24_db'!$G:$G,$B$2,'KOH_Post-FY24_db'!$E:$E,V$5,'KOH_Post-FY24_db'!$A:$A,$B202)/1000-SUM($T202:U202)</f>
        <v>0</v>
      </c>
      <c r="W202" s="53">
        <f>SUMIFS('KOH_Post-FY24_db'!$D:$D,'KOH_Post-FY24_db'!$G:$G,$B$2,'KOH_Post-FY24_db'!$E:$E,W$5,'KOH_Post-FY24_db'!$A:$A,$B202)/1000-SUM($T202:V202)</f>
        <v>0</v>
      </c>
      <c r="X202" s="53">
        <f>SUMIFS('KOH_Post-FY24_db'!$D:$D,'KOH_Post-FY24_db'!$G:$G,$B$2,'KOH_Post-FY24_db'!$E:$E,X$5,'KOH_Post-FY24_db'!$A:$A,$B202)/1000-SUM($T202:W202)</f>
        <v>0</v>
      </c>
      <c r="Y202" s="53">
        <f>SUMIFS('KOH_Post-FY24_db'!$D:$D,'KOH_Post-FY24_db'!$G:$G,$B$2,'KOH_Post-FY24_db'!$E:$E,Y$5,'KOH_Post-FY24_db'!$A:$A,$B202)/1000-SUM($T202:X202)</f>
        <v>0</v>
      </c>
      <c r="Z202" s="53">
        <f>SUMIFS('KOH_Post-FY24_db'!$D:$D,'KOH_Post-FY24_db'!$G:$G,$B$2,'KOH_Post-FY24_db'!$E:$E,Z$5,'KOH_Post-FY24_db'!$A:$A,$B202)/1000-SUM($T202:Y202)</f>
        <v>0</v>
      </c>
      <c r="AA202" s="53">
        <f>SUMIFS('KOH_Post-FY24_db'!$D:$D,'KOH_Post-FY24_db'!$G:$G,$B$2,'KOH_Post-FY24_db'!$E:$E,AA$5,'KOH_Post-FY24_db'!$A:$A,$B202)/1000-SUM($T202:Z202)</f>
        <v>0</v>
      </c>
      <c r="AB202" s="53">
        <f>SUMIFS('KOH_Post-FY24_db'!$D:$D,'KOH_Post-FY24_db'!$G:$G,$B$2,'KOH_Post-FY24_db'!$E:$E,AB$5,'KOH_Post-FY24_db'!$A:$A,$B202)/1000-SUM($T202:AA202)</f>
        <v>0</v>
      </c>
      <c r="AC202" s="53">
        <f>SUMIFS('KOH_Post-FY24_db'!$D:$D,'KOH_Post-FY24_db'!$G:$G,$B$2,'KOH_Post-FY24_db'!$E:$E,AC$5,'KOH_Post-FY24_db'!$A:$A,$B202)/1000-SUM($T202:AB202)</f>
        <v>0</v>
      </c>
      <c r="AD202" s="53">
        <f>SUMIFS('KOH_Post-FY24_db'!$D:$D,'KOH_Post-FY24_db'!$G:$G,$B$2,'KOH_Post-FY24_db'!$E:$E,AD$5,'KOH_Post-FY24_db'!$A:$A,$B202)/1000-SUM($T202:AC202)</f>
        <v>0</v>
      </c>
      <c r="AE202" s="53">
        <f>SUMIFS('KOH_Post-FY24_db'!$D:$D,'KOH_Post-FY24_db'!$G:$G,$B$2,'KOH_Post-FY24_db'!$E:$E,AE$5,'KOH_Post-FY24_db'!$A:$A,$B202)/1000-SUM($T202:AD202)</f>
        <v>0</v>
      </c>
      <c r="AF202" s="54">
        <f>SUMIFS('KOH_Post-FY24_db'!$D:$D,'KOH_Post-FY24_db'!$G:$G,$B$2,'KOH_Post-FY24_db'!$E:$E,AF$5,'KOH_Post-FY24_db'!$A:$A,$B202)/1000-SUM($T202:AE202)</f>
        <v>0</v>
      </c>
      <c r="AG202" s="53">
        <f>SUMIFS('KOH_Post-FY24_db'!$D:$D,'KOH_Post-FY24_db'!$G:$G,$B$2,'KOH_Post-FY24_db'!$E:$E,AG$5,'KOH_Post-FY24_db'!$A:$A,$B202)/1000-SUM($T202:AF202)</f>
        <v>0</v>
      </c>
      <c r="AH202" s="53">
        <f>SUMIFS('KOH_Post-FY24_db'!$D:$D,'KOH_Post-FY24_db'!$G:$G,$B$2,'KOH_Post-FY24_db'!$E:$E,AH$5,'KOH_Post-FY24_db'!$A:$A,$B202)/1000-SUM($T202:AG202)</f>
        <v>0</v>
      </c>
      <c r="AI202" s="53">
        <f>SUMIFS('KOH_Post-FY24_db'!$D:$D,'KOH_Post-FY24_db'!$G:$G,$B$2,'KOH_Post-FY24_db'!$E:$E,AI$5,'KOH_Post-FY24_db'!$A:$A,$B202)/1000-SUM($T202:AH202)</f>
        <v>0</v>
      </c>
      <c r="AJ202" s="53">
        <f>SUMIFS('KOH_Post-FY24_db'!$D:$D,'KOH_Post-FY24_db'!$G:$G,$B$2,'KOH_Post-FY24_db'!$E:$E,AJ$5,'KOH_Post-FY24_db'!$A:$A,$B202)/1000-SUM($T202:AI202)</f>
        <v>0</v>
      </c>
      <c r="AK202" s="53">
        <f>SUMIFS('KOH_Post-FY24_db'!$D:$D,'KOH_Post-FY24_db'!$G:$G,$B$2,'KOH_Post-FY24_db'!$E:$E,AK$5,'KOH_Post-FY24_db'!$A:$A,$B202)/1000-SUM($T202:AJ202)</f>
        <v>0</v>
      </c>
      <c r="AM202" s="53">
        <f t="shared" si="175"/>
        <v>0</v>
      </c>
      <c r="AN202" s="53">
        <f t="shared" si="176"/>
        <v>0</v>
      </c>
      <c r="AO202" s="53">
        <f t="shared" si="177"/>
        <v>0</v>
      </c>
      <c r="AP202" s="54">
        <f t="shared" si="178"/>
        <v>0</v>
      </c>
      <c r="AQ202" s="53">
        <f t="shared" si="179"/>
        <v>0</v>
      </c>
      <c r="AS202" s="92">
        <f t="shared" si="180"/>
        <v>0</v>
      </c>
      <c r="AT202" s="92">
        <f t="shared" si="180"/>
        <v>0</v>
      </c>
      <c r="AU202" s="92">
        <f t="shared" si="181"/>
        <v>0</v>
      </c>
      <c r="AV202" s="673">
        <f t="shared" si="181"/>
        <v>0</v>
      </c>
      <c r="AW202" s="92">
        <f t="shared" si="181"/>
        <v>0</v>
      </c>
    </row>
    <row r="203" spans="1:49" x14ac:dyDescent="0.3">
      <c r="A203" s="43" t="str" cm="1">
        <f t="array" ref="A203">IF(ISBLANK(B203),"",IF(AND(H203:AS203=0),"n/a",""))</f>
        <v>n/a</v>
      </c>
      <c r="B203" s="43" t="s">
        <v>2514</v>
      </c>
      <c r="C203" s="35" t="s">
        <v>2515</v>
      </c>
      <c r="D203" s="35" t="str">
        <f>B203&amp;" - "&amp;C203</f>
        <v>552111400 - Other shared service</v>
      </c>
      <c r="E203" s="35" t="s">
        <v>95</v>
      </c>
      <c r="F203" s="35" t="s">
        <v>1822</v>
      </c>
      <c r="H203" s="54">
        <f>SUMIFS('KOH_Pre-FY24_db'!BE:BE,'KOH_Pre-FY24_db'!$L:$L,$B203,'KOH_Pre-FY24_db'!$E:$E,$B$2)/1000</f>
        <v>0</v>
      </c>
      <c r="I203" s="53">
        <f>SUMIFS('KOH_Pre-FY24_db'!BF:BF,'KOH_Pre-FY24_db'!$L:$L,$B203,'KOH_Pre-FY24_db'!$E:$E,$B$2)/1000-SUM($H203:H203)</f>
        <v>0</v>
      </c>
      <c r="J203" s="53">
        <f>SUMIFS('KOH_Pre-FY24_db'!BG:BG,'KOH_Pre-FY24_db'!$L:$L,$B203,'KOH_Pre-FY24_db'!$E:$E,$B$2)/1000-SUM($H203:I203)</f>
        <v>0</v>
      </c>
      <c r="K203" s="53">
        <f>SUMIFS('KOH_Pre-FY24_db'!BH:BH,'KOH_Pre-FY24_db'!$L:$L,$B203,'KOH_Pre-FY24_db'!$E:$E,$B$2)/1000-SUM($H203:J203)</f>
        <v>0</v>
      </c>
      <c r="L203" s="53">
        <f>SUMIFS('KOH_Pre-FY24_db'!BI:BI,'KOH_Pre-FY24_db'!$L:$L,$B203,'KOH_Pre-FY24_db'!$E:$E,$B$2)/1000-SUM($H203:K203)</f>
        <v>0</v>
      </c>
      <c r="M203" s="53">
        <f>SUMIFS('KOH_Pre-FY24_db'!BJ:BJ,'KOH_Pre-FY24_db'!$L:$L,$B203,'KOH_Pre-FY24_db'!$E:$E,$B$2)/1000-SUM($H203:L203)</f>
        <v>0</v>
      </c>
      <c r="N203" s="53">
        <f>SUMIFS('KOH_Pre-FY24_db'!BK:BK,'KOH_Pre-FY24_db'!$L:$L,$B203,'KOH_Pre-FY24_db'!$E:$E,$B$2)/1000-SUM($H203:M203)</f>
        <v>0</v>
      </c>
      <c r="O203" s="53">
        <f>SUMIFS('KOH_Pre-FY24_db'!BL:BL,'KOH_Pre-FY24_db'!$L:$L,$B203,'KOH_Pre-FY24_db'!$E:$E,$B$2)/1000-SUM($H203:N203)</f>
        <v>0</v>
      </c>
      <c r="P203" s="53">
        <f>SUMIFS('KOH_Pre-FY24_db'!BM:BM,'KOH_Pre-FY24_db'!$L:$L,$B203,'KOH_Pre-FY24_db'!$E:$E,$B$2)/1000-SUM($H203:O203)</f>
        <v>0</v>
      </c>
      <c r="Q203" s="53">
        <f>SUMIFS('KOH_Pre-FY24_db'!BN:BN,'KOH_Pre-FY24_db'!$L:$L,$B203,'KOH_Pre-FY24_db'!$E:$E,$B$2)/1000-SUM($H203:P203)</f>
        <v>0</v>
      </c>
      <c r="R203" s="53">
        <f>SUMIFS('KOH_Pre-FY24_db'!BO:BO,'KOH_Pre-FY24_db'!$L:$L,$B203,'KOH_Pre-FY24_db'!$E:$E,$B$2)/1000-SUM($H203:Q203)</f>
        <v>0</v>
      </c>
      <c r="S203" s="53">
        <f>SUMIFS('KOH_Pre-FY24_db'!BP:BP,'KOH_Pre-FY24_db'!$L:$L,$B203,'KOH_Pre-FY24_db'!$E:$E,$B$2)/1000-SUM($H203:R203)</f>
        <v>0</v>
      </c>
      <c r="T203" s="54">
        <f>SUMIFS('KOH_Post-FY24_db'!$D:$D,'KOH_Post-FY24_db'!$G:$G,$B$2,'KOH_Post-FY24_db'!$E:$E,T$5,'KOH_Post-FY24_db'!$A:$A,$B203)/1000</f>
        <v>0</v>
      </c>
      <c r="U203" s="53">
        <f>SUMIFS('KOH_Post-FY24_db'!$D:$D,'KOH_Post-FY24_db'!$G:$G,$B$2,'KOH_Post-FY24_db'!$E:$E,U$5,'KOH_Post-FY24_db'!$A:$A,$B203)/1000-SUM($T203:T203)</f>
        <v>0</v>
      </c>
      <c r="V203" s="53">
        <f>SUMIFS('KOH_Post-FY24_db'!$D:$D,'KOH_Post-FY24_db'!$G:$G,$B$2,'KOH_Post-FY24_db'!$E:$E,V$5,'KOH_Post-FY24_db'!$A:$A,$B203)/1000-SUM($T203:U203)</f>
        <v>0</v>
      </c>
      <c r="W203" s="53">
        <f>SUMIFS('KOH_Post-FY24_db'!$D:$D,'KOH_Post-FY24_db'!$G:$G,$B$2,'KOH_Post-FY24_db'!$E:$E,W$5,'KOH_Post-FY24_db'!$A:$A,$B203)/1000-SUM($T203:V203)</f>
        <v>0</v>
      </c>
      <c r="X203" s="53">
        <f>SUMIFS('KOH_Post-FY24_db'!$D:$D,'KOH_Post-FY24_db'!$G:$G,$B$2,'KOH_Post-FY24_db'!$E:$E,X$5,'KOH_Post-FY24_db'!$A:$A,$B203)/1000-SUM($T203:W203)</f>
        <v>0</v>
      </c>
      <c r="Y203" s="53">
        <f>SUMIFS('KOH_Post-FY24_db'!$D:$D,'KOH_Post-FY24_db'!$G:$G,$B$2,'KOH_Post-FY24_db'!$E:$E,Y$5,'KOH_Post-FY24_db'!$A:$A,$B203)/1000-SUM($T203:X203)</f>
        <v>0</v>
      </c>
      <c r="Z203" s="53">
        <f>SUMIFS('KOH_Post-FY24_db'!$D:$D,'KOH_Post-FY24_db'!$G:$G,$B$2,'KOH_Post-FY24_db'!$E:$E,Z$5,'KOH_Post-FY24_db'!$A:$A,$B203)/1000-SUM($T203:Y203)</f>
        <v>0</v>
      </c>
      <c r="AA203" s="53">
        <f>SUMIFS('KOH_Post-FY24_db'!$D:$D,'KOH_Post-FY24_db'!$G:$G,$B$2,'KOH_Post-FY24_db'!$E:$E,AA$5,'KOH_Post-FY24_db'!$A:$A,$B203)/1000-SUM($T203:Z203)</f>
        <v>0</v>
      </c>
      <c r="AB203" s="53">
        <f>SUMIFS('KOH_Post-FY24_db'!$D:$D,'KOH_Post-FY24_db'!$G:$G,$B$2,'KOH_Post-FY24_db'!$E:$E,AB$5,'KOH_Post-FY24_db'!$A:$A,$B203)/1000-SUM($T203:AA203)</f>
        <v>0</v>
      </c>
      <c r="AC203" s="53">
        <f>SUMIFS('KOH_Post-FY24_db'!$D:$D,'KOH_Post-FY24_db'!$G:$G,$B$2,'KOH_Post-FY24_db'!$E:$E,AC$5,'KOH_Post-FY24_db'!$A:$A,$B203)/1000-SUM($T203:AB203)</f>
        <v>0</v>
      </c>
      <c r="AD203" s="53">
        <f>SUMIFS('KOH_Post-FY24_db'!$D:$D,'KOH_Post-FY24_db'!$G:$G,$B$2,'KOH_Post-FY24_db'!$E:$E,AD$5,'KOH_Post-FY24_db'!$A:$A,$B203)/1000-SUM($T203:AC203)</f>
        <v>0</v>
      </c>
      <c r="AE203" s="53">
        <f>SUMIFS('KOH_Post-FY24_db'!$D:$D,'KOH_Post-FY24_db'!$G:$G,$B$2,'KOH_Post-FY24_db'!$E:$E,AE$5,'KOH_Post-FY24_db'!$A:$A,$B203)/1000-SUM($T203:AD203)</f>
        <v>0</v>
      </c>
      <c r="AF203" s="54">
        <f>SUMIFS('KOH_Post-FY24_db'!$D:$D,'KOH_Post-FY24_db'!$G:$G,$B$2,'KOH_Post-FY24_db'!$E:$E,AF$5,'KOH_Post-FY24_db'!$A:$A,$B203)/1000-SUM($T203:AE203)</f>
        <v>0</v>
      </c>
      <c r="AG203" s="53">
        <f>SUMIFS('KOH_Post-FY24_db'!$D:$D,'KOH_Post-FY24_db'!$G:$G,$B$2,'KOH_Post-FY24_db'!$E:$E,AG$5,'KOH_Post-FY24_db'!$A:$A,$B203)/1000-SUM($T203:AF203)</f>
        <v>0</v>
      </c>
      <c r="AH203" s="53">
        <f>SUMIFS('KOH_Post-FY24_db'!$D:$D,'KOH_Post-FY24_db'!$G:$G,$B$2,'KOH_Post-FY24_db'!$E:$E,AH$5,'KOH_Post-FY24_db'!$A:$A,$B203)/1000-SUM($T203:AG203)</f>
        <v>0</v>
      </c>
      <c r="AI203" s="53">
        <f>SUMIFS('KOH_Post-FY24_db'!$D:$D,'KOH_Post-FY24_db'!$G:$G,$B$2,'KOH_Post-FY24_db'!$E:$E,AI$5,'KOH_Post-FY24_db'!$A:$A,$B203)/1000-SUM($T203:AH203)</f>
        <v>0</v>
      </c>
      <c r="AJ203" s="53">
        <f>SUMIFS('KOH_Post-FY24_db'!$D:$D,'KOH_Post-FY24_db'!$G:$G,$B$2,'KOH_Post-FY24_db'!$E:$E,AJ$5,'KOH_Post-FY24_db'!$A:$A,$B203)/1000-SUM($T203:AI203)</f>
        <v>0</v>
      </c>
      <c r="AK203" s="53">
        <f>SUMIFS('KOH_Post-FY24_db'!$D:$D,'KOH_Post-FY24_db'!$G:$G,$B$2,'KOH_Post-FY24_db'!$E:$E,AK$5,'KOH_Post-FY24_db'!$A:$A,$B203)/1000-SUM($T203:AJ203)</f>
        <v>0</v>
      </c>
      <c r="AM203" s="53">
        <f t="shared" si="175"/>
        <v>0</v>
      </c>
      <c r="AN203" s="53">
        <f t="shared" si="176"/>
        <v>0</v>
      </c>
      <c r="AO203" s="53">
        <f t="shared" si="177"/>
        <v>0</v>
      </c>
      <c r="AP203" s="54">
        <f t="shared" si="178"/>
        <v>0</v>
      </c>
      <c r="AQ203" s="53">
        <f t="shared" si="179"/>
        <v>0</v>
      </c>
      <c r="AS203" s="92">
        <f t="shared" ref="AS203:AW203" si="182">IFERROR(AM203/AM$20,0)</f>
        <v>0</v>
      </c>
      <c r="AT203" s="92">
        <f t="shared" si="182"/>
        <v>0</v>
      </c>
      <c r="AU203" s="92">
        <f t="shared" si="182"/>
        <v>0</v>
      </c>
      <c r="AV203" s="673">
        <f t="shared" si="182"/>
        <v>0</v>
      </c>
      <c r="AW203" s="92">
        <f t="shared" si="182"/>
        <v>0</v>
      </c>
    </row>
    <row r="204" spans="1:49" x14ac:dyDescent="0.3">
      <c r="A204" s="43" t="str" cm="1">
        <f t="array" ref="A204">IF(ISBLANK(B204),"",IF(AND(H204:AS204=0),"n/a",""))</f>
        <v>n/a</v>
      </c>
      <c r="B204" s="43">
        <v>553122500</v>
      </c>
      <c r="C204" s="35" t="s">
        <v>582</v>
      </c>
      <c r="D204" s="35" t="str">
        <f t="shared" si="174"/>
        <v>553122500 - Site machine lease &gt; 12 months</v>
      </c>
      <c r="E204" s="35" t="s">
        <v>95</v>
      </c>
      <c r="F204" s="35" t="s">
        <v>1822</v>
      </c>
      <c r="H204" s="54">
        <f>SUMIFS('KOH_Pre-FY24_db'!BE:BE,'KOH_Pre-FY24_db'!$L:$L,$B204,'KOH_Pre-FY24_db'!$E:$E,$B$2)/1000</f>
        <v>0</v>
      </c>
      <c r="I204" s="53">
        <f>SUMIFS('KOH_Pre-FY24_db'!BF:BF,'KOH_Pre-FY24_db'!$L:$L,$B204,'KOH_Pre-FY24_db'!$E:$E,$B$2)/1000-SUM($H204:H204)</f>
        <v>0</v>
      </c>
      <c r="J204" s="53">
        <f>SUMIFS('KOH_Pre-FY24_db'!BG:BG,'KOH_Pre-FY24_db'!$L:$L,$B204,'KOH_Pre-FY24_db'!$E:$E,$B$2)/1000-SUM($H204:I204)</f>
        <v>0</v>
      </c>
      <c r="K204" s="53">
        <f>SUMIFS('KOH_Pre-FY24_db'!BH:BH,'KOH_Pre-FY24_db'!$L:$L,$B204,'KOH_Pre-FY24_db'!$E:$E,$B$2)/1000-SUM($H204:J204)</f>
        <v>0</v>
      </c>
      <c r="L204" s="53">
        <f>SUMIFS('KOH_Pre-FY24_db'!BI:BI,'KOH_Pre-FY24_db'!$L:$L,$B204,'KOH_Pre-FY24_db'!$E:$E,$B$2)/1000-SUM($H204:K204)</f>
        <v>0</v>
      </c>
      <c r="M204" s="53">
        <f>SUMIFS('KOH_Pre-FY24_db'!BJ:BJ,'KOH_Pre-FY24_db'!$L:$L,$B204,'KOH_Pre-FY24_db'!$E:$E,$B$2)/1000-SUM($H204:L204)</f>
        <v>0</v>
      </c>
      <c r="N204" s="53">
        <f>SUMIFS('KOH_Pre-FY24_db'!BK:BK,'KOH_Pre-FY24_db'!$L:$L,$B204,'KOH_Pre-FY24_db'!$E:$E,$B$2)/1000-SUM($H204:M204)</f>
        <v>0</v>
      </c>
      <c r="O204" s="53">
        <f>SUMIFS('KOH_Pre-FY24_db'!BL:BL,'KOH_Pre-FY24_db'!$L:$L,$B204,'KOH_Pre-FY24_db'!$E:$E,$B$2)/1000-SUM($H204:N204)</f>
        <v>0</v>
      </c>
      <c r="P204" s="53">
        <f>SUMIFS('KOH_Pre-FY24_db'!BM:BM,'KOH_Pre-FY24_db'!$L:$L,$B204,'KOH_Pre-FY24_db'!$E:$E,$B$2)/1000-SUM($H204:O204)</f>
        <v>0</v>
      </c>
      <c r="Q204" s="53">
        <f>SUMIFS('KOH_Pre-FY24_db'!BN:BN,'KOH_Pre-FY24_db'!$L:$L,$B204,'KOH_Pre-FY24_db'!$E:$E,$B$2)/1000-SUM($H204:P204)</f>
        <v>0</v>
      </c>
      <c r="R204" s="53">
        <f>SUMIFS('KOH_Pre-FY24_db'!BO:BO,'KOH_Pre-FY24_db'!$L:$L,$B204,'KOH_Pre-FY24_db'!$E:$E,$B$2)/1000-SUM($H204:Q204)</f>
        <v>0</v>
      </c>
      <c r="S204" s="53">
        <f>SUMIFS('KOH_Pre-FY24_db'!BP:BP,'KOH_Pre-FY24_db'!$L:$L,$B204,'KOH_Pre-FY24_db'!$E:$E,$B$2)/1000-SUM($H204:R204)</f>
        <v>0</v>
      </c>
      <c r="T204" s="54">
        <f>SUMIFS('KOH_Post-FY24_db'!$D:$D,'KOH_Post-FY24_db'!$G:$G,$B$2,'KOH_Post-FY24_db'!$E:$E,T$5,'KOH_Post-FY24_db'!$A:$A,$B204)/1000</f>
        <v>0</v>
      </c>
      <c r="U204" s="53">
        <f>SUMIFS('KOH_Post-FY24_db'!$D:$D,'KOH_Post-FY24_db'!$G:$G,$B$2,'KOH_Post-FY24_db'!$E:$E,U$5,'KOH_Post-FY24_db'!$A:$A,$B204)/1000-SUM($T204:T204)</f>
        <v>0</v>
      </c>
      <c r="V204" s="53">
        <f>SUMIFS('KOH_Post-FY24_db'!$D:$D,'KOH_Post-FY24_db'!$G:$G,$B$2,'KOH_Post-FY24_db'!$E:$E,V$5,'KOH_Post-FY24_db'!$A:$A,$B204)/1000-SUM($T204:U204)</f>
        <v>0</v>
      </c>
      <c r="W204" s="53">
        <f>SUMIFS('KOH_Post-FY24_db'!$D:$D,'KOH_Post-FY24_db'!$G:$G,$B$2,'KOH_Post-FY24_db'!$E:$E,W$5,'KOH_Post-FY24_db'!$A:$A,$B204)/1000-SUM($T204:V204)</f>
        <v>0</v>
      </c>
      <c r="X204" s="53">
        <f>SUMIFS('KOH_Post-FY24_db'!$D:$D,'KOH_Post-FY24_db'!$G:$G,$B$2,'KOH_Post-FY24_db'!$E:$E,X$5,'KOH_Post-FY24_db'!$A:$A,$B204)/1000-SUM($T204:W204)</f>
        <v>0</v>
      </c>
      <c r="Y204" s="53">
        <f>SUMIFS('KOH_Post-FY24_db'!$D:$D,'KOH_Post-FY24_db'!$G:$G,$B$2,'KOH_Post-FY24_db'!$E:$E,Y$5,'KOH_Post-FY24_db'!$A:$A,$B204)/1000-SUM($T204:X204)</f>
        <v>0</v>
      </c>
      <c r="Z204" s="53">
        <f>SUMIFS('KOH_Post-FY24_db'!$D:$D,'KOH_Post-FY24_db'!$G:$G,$B$2,'KOH_Post-FY24_db'!$E:$E,Z$5,'KOH_Post-FY24_db'!$A:$A,$B204)/1000-SUM($T204:Y204)</f>
        <v>0</v>
      </c>
      <c r="AA204" s="53">
        <f>SUMIFS('KOH_Post-FY24_db'!$D:$D,'KOH_Post-FY24_db'!$G:$G,$B$2,'KOH_Post-FY24_db'!$E:$E,AA$5,'KOH_Post-FY24_db'!$A:$A,$B204)/1000-SUM($T204:Z204)</f>
        <v>0</v>
      </c>
      <c r="AB204" s="53">
        <f>SUMIFS('KOH_Post-FY24_db'!$D:$D,'KOH_Post-FY24_db'!$G:$G,$B$2,'KOH_Post-FY24_db'!$E:$E,AB$5,'KOH_Post-FY24_db'!$A:$A,$B204)/1000-SUM($T204:AA204)</f>
        <v>0</v>
      </c>
      <c r="AC204" s="53">
        <f>SUMIFS('KOH_Post-FY24_db'!$D:$D,'KOH_Post-FY24_db'!$G:$G,$B$2,'KOH_Post-FY24_db'!$E:$E,AC$5,'KOH_Post-FY24_db'!$A:$A,$B204)/1000-SUM($T204:AB204)</f>
        <v>0</v>
      </c>
      <c r="AD204" s="53">
        <f>SUMIFS('KOH_Post-FY24_db'!$D:$D,'KOH_Post-FY24_db'!$G:$G,$B$2,'KOH_Post-FY24_db'!$E:$E,AD$5,'KOH_Post-FY24_db'!$A:$A,$B204)/1000-SUM($T204:AC204)</f>
        <v>0</v>
      </c>
      <c r="AE204" s="53">
        <f>SUMIFS('KOH_Post-FY24_db'!$D:$D,'KOH_Post-FY24_db'!$G:$G,$B$2,'KOH_Post-FY24_db'!$E:$E,AE$5,'KOH_Post-FY24_db'!$A:$A,$B204)/1000-SUM($T204:AD204)</f>
        <v>0</v>
      </c>
      <c r="AF204" s="54">
        <f>SUMIFS('KOH_Post-FY24_db'!$D:$D,'KOH_Post-FY24_db'!$G:$G,$B$2,'KOH_Post-FY24_db'!$E:$E,AF$5,'KOH_Post-FY24_db'!$A:$A,$B204)/1000-SUM($T204:AE204)</f>
        <v>0</v>
      </c>
      <c r="AG204" s="53">
        <f>SUMIFS('KOH_Post-FY24_db'!$D:$D,'KOH_Post-FY24_db'!$G:$G,$B$2,'KOH_Post-FY24_db'!$E:$E,AG$5,'KOH_Post-FY24_db'!$A:$A,$B204)/1000-SUM($T204:AF204)</f>
        <v>0</v>
      </c>
      <c r="AH204" s="53">
        <f>SUMIFS('KOH_Post-FY24_db'!$D:$D,'KOH_Post-FY24_db'!$G:$G,$B$2,'KOH_Post-FY24_db'!$E:$E,AH$5,'KOH_Post-FY24_db'!$A:$A,$B204)/1000-SUM($T204:AG204)</f>
        <v>0</v>
      </c>
      <c r="AI204" s="53">
        <f>SUMIFS('KOH_Post-FY24_db'!$D:$D,'KOH_Post-FY24_db'!$G:$G,$B$2,'KOH_Post-FY24_db'!$E:$E,AI$5,'KOH_Post-FY24_db'!$A:$A,$B204)/1000-SUM($T204:AH204)</f>
        <v>0</v>
      </c>
      <c r="AJ204" s="53">
        <f>SUMIFS('KOH_Post-FY24_db'!$D:$D,'KOH_Post-FY24_db'!$G:$G,$B$2,'KOH_Post-FY24_db'!$E:$E,AJ$5,'KOH_Post-FY24_db'!$A:$A,$B204)/1000-SUM($T204:AI204)</f>
        <v>0</v>
      </c>
      <c r="AK204" s="53">
        <f>SUMIFS('KOH_Post-FY24_db'!$D:$D,'KOH_Post-FY24_db'!$G:$G,$B$2,'KOH_Post-FY24_db'!$E:$E,AK$5,'KOH_Post-FY24_db'!$A:$A,$B204)/1000-SUM($T204:AJ204)</f>
        <v>0</v>
      </c>
      <c r="AM204" s="53">
        <f t="shared" si="175"/>
        <v>0</v>
      </c>
      <c r="AN204" s="53">
        <f t="shared" si="176"/>
        <v>0</v>
      </c>
      <c r="AO204" s="53">
        <f t="shared" si="177"/>
        <v>0</v>
      </c>
      <c r="AP204" s="54">
        <f t="shared" si="178"/>
        <v>0</v>
      </c>
      <c r="AQ204" s="53">
        <f t="shared" si="179"/>
        <v>0</v>
      </c>
      <c r="AS204" s="92">
        <f t="shared" ref="AS204:AT226" si="183">IFERROR(AM204/AM$20,0)</f>
        <v>0</v>
      </c>
      <c r="AT204" s="92">
        <f t="shared" si="183"/>
        <v>0</v>
      </c>
      <c r="AU204" s="92">
        <f t="shared" si="181"/>
        <v>0</v>
      </c>
      <c r="AV204" s="673">
        <f t="shared" si="181"/>
        <v>0</v>
      </c>
      <c r="AW204" s="92">
        <f t="shared" si="181"/>
        <v>0</v>
      </c>
    </row>
    <row r="205" spans="1:49" x14ac:dyDescent="0.3">
      <c r="A205" s="43" t="str" cm="1">
        <f t="array" ref="A205">IF(ISBLANK(B205),"",IF(AND(H205:AS205=0),"n/a",""))</f>
        <v/>
      </c>
      <c r="B205" s="43">
        <v>553121400</v>
      </c>
      <c r="C205" s="35" t="s">
        <v>173</v>
      </c>
      <c r="D205" s="35" t="str">
        <f t="shared" si="174"/>
        <v>553121400 - Lease including maintenance of work clothes</v>
      </c>
      <c r="E205" s="35" t="s">
        <v>95</v>
      </c>
      <c r="F205" s="35" t="s">
        <v>1822</v>
      </c>
      <c r="H205" s="54">
        <f>SUMIFS('KOH_Pre-FY24_db'!BE:BE,'KOH_Pre-FY24_db'!$L:$L,$B205,'KOH_Pre-FY24_db'!$E:$E,$B$2)/1000</f>
        <v>0.42192000000000002</v>
      </c>
      <c r="I205" s="53">
        <f>SUMIFS('KOH_Pre-FY24_db'!BF:BF,'KOH_Pre-FY24_db'!$L:$L,$B205,'KOH_Pre-FY24_db'!$E:$E,$B$2)/1000-SUM($H205:H205)</f>
        <v>0</v>
      </c>
      <c r="J205" s="53">
        <f>SUMIFS('KOH_Pre-FY24_db'!BG:BG,'KOH_Pre-FY24_db'!$L:$L,$B205,'KOH_Pre-FY24_db'!$E:$E,$B$2)/1000-SUM($H205:I205)</f>
        <v>0</v>
      </c>
      <c r="K205" s="53">
        <f>SUMIFS('KOH_Pre-FY24_db'!BH:BH,'KOH_Pre-FY24_db'!$L:$L,$B205,'KOH_Pre-FY24_db'!$E:$E,$B$2)/1000-SUM($H205:J205)</f>
        <v>0</v>
      </c>
      <c r="L205" s="53">
        <f>SUMIFS('KOH_Pre-FY24_db'!BI:BI,'KOH_Pre-FY24_db'!$L:$L,$B205,'KOH_Pre-FY24_db'!$E:$E,$B$2)/1000-SUM($H205:K205)</f>
        <v>0</v>
      </c>
      <c r="M205" s="53">
        <f>SUMIFS('KOH_Pre-FY24_db'!BJ:BJ,'KOH_Pre-FY24_db'!$L:$L,$B205,'KOH_Pre-FY24_db'!$E:$E,$B$2)/1000-SUM($H205:L205)</f>
        <v>0</v>
      </c>
      <c r="N205" s="53">
        <f>SUMIFS('KOH_Pre-FY24_db'!BK:BK,'KOH_Pre-FY24_db'!$L:$L,$B205,'KOH_Pre-FY24_db'!$E:$E,$B$2)/1000-SUM($H205:M205)</f>
        <v>0</v>
      </c>
      <c r="O205" s="53">
        <f>SUMIFS('KOH_Pre-FY24_db'!BL:BL,'KOH_Pre-FY24_db'!$L:$L,$B205,'KOH_Pre-FY24_db'!$E:$E,$B$2)/1000-SUM($H205:N205)</f>
        <v>0</v>
      </c>
      <c r="P205" s="53">
        <f>SUMIFS('KOH_Pre-FY24_db'!BM:BM,'KOH_Pre-FY24_db'!$L:$L,$B205,'KOH_Pre-FY24_db'!$E:$E,$B$2)/1000-SUM($H205:O205)</f>
        <v>0</v>
      </c>
      <c r="Q205" s="53">
        <f>SUMIFS('KOH_Pre-FY24_db'!BN:BN,'KOH_Pre-FY24_db'!$L:$L,$B205,'KOH_Pre-FY24_db'!$E:$E,$B$2)/1000-SUM($H205:P205)</f>
        <v>0</v>
      </c>
      <c r="R205" s="53">
        <f>SUMIFS('KOH_Pre-FY24_db'!BO:BO,'KOH_Pre-FY24_db'!$L:$L,$B205,'KOH_Pre-FY24_db'!$E:$E,$B$2)/1000-SUM($H205:Q205)</f>
        <v>0</v>
      </c>
      <c r="S205" s="53">
        <f>SUMIFS('KOH_Pre-FY24_db'!BP:BP,'KOH_Pre-FY24_db'!$L:$L,$B205,'KOH_Pre-FY24_db'!$E:$E,$B$2)/1000-SUM($H205:R205)</f>
        <v>0</v>
      </c>
      <c r="T205" s="54">
        <f>SUMIFS('KOH_Post-FY24_db'!$D:$D,'KOH_Post-FY24_db'!$G:$G,$B$2,'KOH_Post-FY24_db'!$E:$E,T$5,'KOH_Post-FY24_db'!$A:$A,$B205)/1000</f>
        <v>0</v>
      </c>
      <c r="U205" s="53">
        <f>SUMIFS('KOH_Post-FY24_db'!$D:$D,'KOH_Post-FY24_db'!$G:$G,$B$2,'KOH_Post-FY24_db'!$E:$E,U$5,'KOH_Post-FY24_db'!$A:$A,$B205)/1000-SUM($T205:T205)</f>
        <v>0</v>
      </c>
      <c r="V205" s="53">
        <f>SUMIFS('KOH_Post-FY24_db'!$D:$D,'KOH_Post-FY24_db'!$G:$G,$B$2,'KOH_Post-FY24_db'!$E:$E,V$5,'KOH_Post-FY24_db'!$A:$A,$B205)/1000-SUM($T205:U205)</f>
        <v>0</v>
      </c>
      <c r="W205" s="53">
        <f>SUMIFS('KOH_Post-FY24_db'!$D:$D,'KOH_Post-FY24_db'!$G:$G,$B$2,'KOH_Post-FY24_db'!$E:$E,W$5,'KOH_Post-FY24_db'!$A:$A,$B205)/1000-SUM($T205:V205)</f>
        <v>0.32651999999999998</v>
      </c>
      <c r="X205" s="53">
        <f>SUMIFS('KOH_Post-FY24_db'!$D:$D,'KOH_Post-FY24_db'!$G:$G,$B$2,'KOH_Post-FY24_db'!$E:$E,X$5,'KOH_Post-FY24_db'!$A:$A,$B205)/1000-SUM($T205:W205)</f>
        <v>0</v>
      </c>
      <c r="Y205" s="53">
        <f>SUMIFS('KOH_Post-FY24_db'!$D:$D,'KOH_Post-FY24_db'!$G:$G,$B$2,'KOH_Post-FY24_db'!$E:$E,Y$5,'KOH_Post-FY24_db'!$A:$A,$B205)/1000-SUM($T205:X205)</f>
        <v>0</v>
      </c>
      <c r="Z205" s="53">
        <f>SUMIFS('KOH_Post-FY24_db'!$D:$D,'KOH_Post-FY24_db'!$G:$G,$B$2,'KOH_Post-FY24_db'!$E:$E,Z$5,'KOH_Post-FY24_db'!$A:$A,$B205)/1000-SUM($T205:Y205)</f>
        <v>0</v>
      </c>
      <c r="AA205" s="53">
        <f>SUMIFS('KOH_Post-FY24_db'!$D:$D,'KOH_Post-FY24_db'!$G:$G,$B$2,'KOH_Post-FY24_db'!$E:$E,AA$5,'KOH_Post-FY24_db'!$A:$A,$B205)/1000-SUM($T205:Z205)</f>
        <v>0</v>
      </c>
      <c r="AB205" s="53">
        <f>SUMIFS('KOH_Post-FY24_db'!$D:$D,'KOH_Post-FY24_db'!$G:$G,$B$2,'KOH_Post-FY24_db'!$E:$E,AB$5,'KOH_Post-FY24_db'!$A:$A,$B205)/1000-SUM($T205:AA205)</f>
        <v>0</v>
      </c>
      <c r="AC205" s="53">
        <f>SUMIFS('KOH_Post-FY24_db'!$D:$D,'KOH_Post-FY24_db'!$G:$G,$B$2,'KOH_Post-FY24_db'!$E:$E,AC$5,'KOH_Post-FY24_db'!$A:$A,$B205)/1000-SUM($T205:AB205)</f>
        <v>0</v>
      </c>
      <c r="AD205" s="53">
        <f>SUMIFS('KOH_Post-FY24_db'!$D:$D,'KOH_Post-FY24_db'!$G:$G,$B$2,'KOH_Post-FY24_db'!$E:$E,AD$5,'KOH_Post-FY24_db'!$A:$A,$B205)/1000-SUM($T205:AC205)</f>
        <v>0</v>
      </c>
      <c r="AE205" s="53">
        <f>SUMIFS('KOH_Post-FY24_db'!$D:$D,'KOH_Post-FY24_db'!$G:$G,$B$2,'KOH_Post-FY24_db'!$E:$E,AE$5,'KOH_Post-FY24_db'!$A:$A,$B205)/1000-SUM($T205:AD205)</f>
        <v>0</v>
      </c>
      <c r="AF205" s="54">
        <f>SUMIFS('KOH_Post-FY24_db'!$D:$D,'KOH_Post-FY24_db'!$G:$G,$B$2,'KOH_Post-FY24_db'!$E:$E,AF$5,'KOH_Post-FY24_db'!$A:$A,$B205)/1000-SUM($T205:AE205)</f>
        <v>0</v>
      </c>
      <c r="AG205" s="53">
        <f>SUMIFS('KOH_Post-FY24_db'!$D:$D,'KOH_Post-FY24_db'!$G:$G,$B$2,'KOH_Post-FY24_db'!$E:$E,AG$5,'KOH_Post-FY24_db'!$A:$A,$B205)/1000-SUM($T205:AF205)</f>
        <v>0</v>
      </c>
      <c r="AH205" s="53">
        <f>SUMIFS('KOH_Post-FY24_db'!$D:$D,'KOH_Post-FY24_db'!$G:$G,$B$2,'KOH_Post-FY24_db'!$E:$E,AH$5,'KOH_Post-FY24_db'!$A:$A,$B205)/1000-SUM($T205:AG205)</f>
        <v>0</v>
      </c>
      <c r="AI205" s="53">
        <f>SUMIFS('KOH_Post-FY24_db'!$D:$D,'KOH_Post-FY24_db'!$G:$G,$B$2,'KOH_Post-FY24_db'!$E:$E,AI$5,'KOH_Post-FY24_db'!$A:$A,$B205)/1000-SUM($T205:AH205)</f>
        <v>0</v>
      </c>
      <c r="AJ205" s="53">
        <f>SUMIFS('KOH_Post-FY24_db'!$D:$D,'KOH_Post-FY24_db'!$G:$G,$B$2,'KOH_Post-FY24_db'!$E:$E,AJ$5,'KOH_Post-FY24_db'!$A:$A,$B205)/1000-SUM($T205:AI205)</f>
        <v>0</v>
      </c>
      <c r="AK205" s="53">
        <f>SUMIFS('KOH_Post-FY24_db'!$D:$D,'KOH_Post-FY24_db'!$G:$G,$B$2,'KOH_Post-FY24_db'!$E:$E,AK$5,'KOH_Post-FY24_db'!$A:$A,$B205)/1000-SUM($T205:AJ205)</f>
        <v>0</v>
      </c>
      <c r="AM205" s="53">
        <f t="shared" si="175"/>
        <v>0.42192000000000002</v>
      </c>
      <c r="AN205" s="53">
        <f t="shared" si="176"/>
        <v>0.32651999999999998</v>
      </c>
      <c r="AO205" s="53">
        <f t="shared" si="177"/>
        <v>0</v>
      </c>
      <c r="AP205" s="54">
        <f t="shared" si="178"/>
        <v>0.32651999999999998</v>
      </c>
      <c r="AQ205" s="53">
        <f t="shared" si="179"/>
        <v>0</v>
      </c>
      <c r="AS205" s="92">
        <f t="shared" si="183"/>
        <v>3.0209472966703137E-4</v>
      </c>
      <c r="AT205" s="92">
        <f t="shared" si="183"/>
        <v>2.0852875719619635E-4</v>
      </c>
      <c r="AU205" s="92">
        <f t="shared" si="181"/>
        <v>0</v>
      </c>
      <c r="AV205" s="673">
        <f t="shared" si="181"/>
        <v>4.498591400267171E-4</v>
      </c>
      <c r="AW205" s="92">
        <f t="shared" si="181"/>
        <v>0</v>
      </c>
    </row>
    <row r="206" spans="1:49" x14ac:dyDescent="0.3">
      <c r="A206" s="43" t="str" cm="1">
        <f t="array" ref="A206">IF(ISBLANK(B206),"",IF(AND(H206:AS206=0),"n/a",""))</f>
        <v>n/a</v>
      </c>
      <c r="B206" s="43">
        <v>553413000</v>
      </c>
      <c r="C206" s="35" t="s">
        <v>163</v>
      </c>
      <c r="D206" s="35" t="str">
        <f t="shared" si="174"/>
        <v>553413000 - Certification</v>
      </c>
      <c r="E206" s="35" t="s">
        <v>95</v>
      </c>
      <c r="F206" s="35" t="s">
        <v>1822</v>
      </c>
      <c r="H206" s="54">
        <f>SUMIFS('KOH_Pre-FY24_db'!BE:BE,'KOH_Pre-FY24_db'!$L:$L,$B206,'KOH_Pre-FY24_db'!$E:$E,$B$2)/1000</f>
        <v>0</v>
      </c>
      <c r="I206" s="53">
        <f>SUMIFS('KOH_Pre-FY24_db'!BF:BF,'KOH_Pre-FY24_db'!$L:$L,$B206,'KOH_Pre-FY24_db'!$E:$E,$B$2)/1000-SUM($H206:H206)</f>
        <v>0</v>
      </c>
      <c r="J206" s="53">
        <f>SUMIFS('KOH_Pre-FY24_db'!BG:BG,'KOH_Pre-FY24_db'!$L:$L,$B206,'KOH_Pre-FY24_db'!$E:$E,$B$2)/1000-SUM($H206:I206)</f>
        <v>0</v>
      </c>
      <c r="K206" s="53">
        <f>SUMIFS('KOH_Pre-FY24_db'!BH:BH,'KOH_Pre-FY24_db'!$L:$L,$B206,'KOH_Pre-FY24_db'!$E:$E,$B$2)/1000-SUM($H206:J206)</f>
        <v>0</v>
      </c>
      <c r="L206" s="53">
        <f>SUMIFS('KOH_Pre-FY24_db'!BI:BI,'KOH_Pre-FY24_db'!$L:$L,$B206,'KOH_Pre-FY24_db'!$E:$E,$B$2)/1000-SUM($H206:K206)</f>
        <v>0</v>
      </c>
      <c r="M206" s="53">
        <f>SUMIFS('KOH_Pre-FY24_db'!BJ:BJ,'KOH_Pre-FY24_db'!$L:$L,$B206,'KOH_Pre-FY24_db'!$E:$E,$B$2)/1000-SUM($H206:L206)</f>
        <v>0</v>
      </c>
      <c r="N206" s="53">
        <f>SUMIFS('KOH_Pre-FY24_db'!BK:BK,'KOH_Pre-FY24_db'!$L:$L,$B206,'KOH_Pre-FY24_db'!$E:$E,$B$2)/1000-SUM($H206:M206)</f>
        <v>0</v>
      </c>
      <c r="O206" s="53">
        <f>SUMIFS('KOH_Pre-FY24_db'!BL:BL,'KOH_Pre-FY24_db'!$L:$L,$B206,'KOH_Pre-FY24_db'!$E:$E,$B$2)/1000-SUM($H206:N206)</f>
        <v>0</v>
      </c>
      <c r="P206" s="53">
        <f>SUMIFS('KOH_Pre-FY24_db'!BM:BM,'KOH_Pre-FY24_db'!$L:$L,$B206,'KOH_Pre-FY24_db'!$E:$E,$B$2)/1000-SUM($H206:O206)</f>
        <v>0</v>
      </c>
      <c r="Q206" s="53">
        <f>SUMIFS('KOH_Pre-FY24_db'!BN:BN,'KOH_Pre-FY24_db'!$L:$L,$B206,'KOH_Pre-FY24_db'!$E:$E,$B$2)/1000-SUM($H206:P206)</f>
        <v>0</v>
      </c>
      <c r="R206" s="53">
        <f>SUMIFS('KOH_Pre-FY24_db'!BO:BO,'KOH_Pre-FY24_db'!$L:$L,$B206,'KOH_Pre-FY24_db'!$E:$E,$B$2)/1000-SUM($H206:Q206)</f>
        <v>0</v>
      </c>
      <c r="S206" s="53">
        <f>SUMIFS('KOH_Pre-FY24_db'!BP:BP,'KOH_Pre-FY24_db'!$L:$L,$B206,'KOH_Pre-FY24_db'!$E:$E,$B$2)/1000-SUM($H206:R206)</f>
        <v>0</v>
      </c>
      <c r="T206" s="54">
        <f>SUMIFS('KOH_Post-FY24_db'!$D:$D,'KOH_Post-FY24_db'!$G:$G,$B$2,'KOH_Post-FY24_db'!$E:$E,T$5,'KOH_Post-FY24_db'!$A:$A,$B206)/1000</f>
        <v>0</v>
      </c>
      <c r="U206" s="53">
        <f>SUMIFS('KOH_Post-FY24_db'!$D:$D,'KOH_Post-FY24_db'!$G:$G,$B$2,'KOH_Post-FY24_db'!$E:$E,U$5,'KOH_Post-FY24_db'!$A:$A,$B206)/1000-SUM($T206:T206)</f>
        <v>0</v>
      </c>
      <c r="V206" s="53">
        <f>SUMIFS('KOH_Post-FY24_db'!$D:$D,'KOH_Post-FY24_db'!$G:$G,$B$2,'KOH_Post-FY24_db'!$E:$E,V$5,'KOH_Post-FY24_db'!$A:$A,$B206)/1000-SUM($T206:U206)</f>
        <v>0</v>
      </c>
      <c r="W206" s="53">
        <f>SUMIFS('KOH_Post-FY24_db'!$D:$D,'KOH_Post-FY24_db'!$G:$G,$B$2,'KOH_Post-FY24_db'!$E:$E,W$5,'KOH_Post-FY24_db'!$A:$A,$B206)/1000-SUM($T206:V206)</f>
        <v>0</v>
      </c>
      <c r="X206" s="53">
        <f>SUMIFS('KOH_Post-FY24_db'!$D:$D,'KOH_Post-FY24_db'!$G:$G,$B$2,'KOH_Post-FY24_db'!$E:$E,X$5,'KOH_Post-FY24_db'!$A:$A,$B206)/1000-SUM($T206:W206)</f>
        <v>0</v>
      </c>
      <c r="Y206" s="53">
        <f>SUMIFS('KOH_Post-FY24_db'!$D:$D,'KOH_Post-FY24_db'!$G:$G,$B$2,'KOH_Post-FY24_db'!$E:$E,Y$5,'KOH_Post-FY24_db'!$A:$A,$B206)/1000-SUM($T206:X206)</f>
        <v>0</v>
      </c>
      <c r="Z206" s="53">
        <f>SUMIFS('KOH_Post-FY24_db'!$D:$D,'KOH_Post-FY24_db'!$G:$G,$B$2,'KOH_Post-FY24_db'!$E:$E,Z$5,'KOH_Post-FY24_db'!$A:$A,$B206)/1000-SUM($T206:Y206)</f>
        <v>0</v>
      </c>
      <c r="AA206" s="53">
        <f>SUMIFS('KOH_Post-FY24_db'!$D:$D,'KOH_Post-FY24_db'!$G:$G,$B$2,'KOH_Post-FY24_db'!$E:$E,AA$5,'KOH_Post-FY24_db'!$A:$A,$B206)/1000-SUM($T206:Z206)</f>
        <v>0</v>
      </c>
      <c r="AB206" s="53">
        <f>SUMIFS('KOH_Post-FY24_db'!$D:$D,'KOH_Post-FY24_db'!$G:$G,$B$2,'KOH_Post-FY24_db'!$E:$E,AB$5,'KOH_Post-FY24_db'!$A:$A,$B206)/1000-SUM($T206:AA206)</f>
        <v>0</v>
      </c>
      <c r="AC206" s="53">
        <f>SUMIFS('KOH_Post-FY24_db'!$D:$D,'KOH_Post-FY24_db'!$G:$G,$B$2,'KOH_Post-FY24_db'!$E:$E,AC$5,'KOH_Post-FY24_db'!$A:$A,$B206)/1000-SUM($T206:AB206)</f>
        <v>0</v>
      </c>
      <c r="AD206" s="53">
        <f>SUMIFS('KOH_Post-FY24_db'!$D:$D,'KOH_Post-FY24_db'!$G:$G,$B$2,'KOH_Post-FY24_db'!$E:$E,AD$5,'KOH_Post-FY24_db'!$A:$A,$B206)/1000-SUM($T206:AC206)</f>
        <v>0</v>
      </c>
      <c r="AE206" s="53">
        <f>SUMIFS('KOH_Post-FY24_db'!$D:$D,'KOH_Post-FY24_db'!$G:$G,$B$2,'KOH_Post-FY24_db'!$E:$E,AE$5,'KOH_Post-FY24_db'!$A:$A,$B206)/1000-SUM($T206:AD206)</f>
        <v>0</v>
      </c>
      <c r="AF206" s="54">
        <f>SUMIFS('KOH_Post-FY24_db'!$D:$D,'KOH_Post-FY24_db'!$G:$G,$B$2,'KOH_Post-FY24_db'!$E:$E,AF$5,'KOH_Post-FY24_db'!$A:$A,$B206)/1000-SUM($T206:AE206)</f>
        <v>0</v>
      </c>
      <c r="AG206" s="53">
        <f>SUMIFS('KOH_Post-FY24_db'!$D:$D,'KOH_Post-FY24_db'!$G:$G,$B$2,'KOH_Post-FY24_db'!$E:$E,AG$5,'KOH_Post-FY24_db'!$A:$A,$B206)/1000-SUM($T206:AF206)</f>
        <v>0</v>
      </c>
      <c r="AH206" s="53">
        <f>SUMIFS('KOH_Post-FY24_db'!$D:$D,'KOH_Post-FY24_db'!$G:$G,$B$2,'KOH_Post-FY24_db'!$E:$E,AH$5,'KOH_Post-FY24_db'!$A:$A,$B206)/1000-SUM($T206:AG206)</f>
        <v>0</v>
      </c>
      <c r="AI206" s="53">
        <f>SUMIFS('KOH_Post-FY24_db'!$D:$D,'KOH_Post-FY24_db'!$G:$G,$B$2,'KOH_Post-FY24_db'!$E:$E,AI$5,'KOH_Post-FY24_db'!$A:$A,$B206)/1000-SUM($T206:AH206)</f>
        <v>0</v>
      </c>
      <c r="AJ206" s="53">
        <f>SUMIFS('KOH_Post-FY24_db'!$D:$D,'KOH_Post-FY24_db'!$G:$G,$B$2,'KOH_Post-FY24_db'!$E:$E,AJ$5,'KOH_Post-FY24_db'!$A:$A,$B206)/1000-SUM($T206:AI206)</f>
        <v>0</v>
      </c>
      <c r="AK206" s="53">
        <f>SUMIFS('KOH_Post-FY24_db'!$D:$D,'KOH_Post-FY24_db'!$G:$G,$B$2,'KOH_Post-FY24_db'!$E:$E,AK$5,'KOH_Post-FY24_db'!$A:$A,$B206)/1000-SUM($T206:AJ206)</f>
        <v>0</v>
      </c>
      <c r="AM206" s="53">
        <f t="shared" si="175"/>
        <v>0</v>
      </c>
      <c r="AN206" s="53">
        <f t="shared" si="176"/>
        <v>0</v>
      </c>
      <c r="AO206" s="53">
        <f t="shared" si="177"/>
        <v>0</v>
      </c>
      <c r="AP206" s="54">
        <f t="shared" si="178"/>
        <v>0</v>
      </c>
      <c r="AQ206" s="53">
        <f t="shared" si="179"/>
        <v>0</v>
      </c>
      <c r="AS206" s="92">
        <f t="shared" si="183"/>
        <v>0</v>
      </c>
      <c r="AT206" s="92">
        <f t="shared" si="183"/>
        <v>0</v>
      </c>
      <c r="AU206" s="92">
        <f t="shared" si="181"/>
        <v>0</v>
      </c>
      <c r="AV206" s="673">
        <f t="shared" si="181"/>
        <v>0</v>
      </c>
      <c r="AW206" s="92">
        <f t="shared" si="181"/>
        <v>0</v>
      </c>
    </row>
    <row r="207" spans="1:49" x14ac:dyDescent="0.3">
      <c r="A207" s="43" t="str" cm="1">
        <f t="array" ref="A207">IF(ISBLANK(B207),"",IF(AND(H207:AS207=0),"n/a",""))</f>
        <v>n/a</v>
      </c>
      <c r="B207" s="43">
        <v>551114000</v>
      </c>
      <c r="C207" s="35" t="s">
        <v>580</v>
      </c>
      <c r="D207" s="35" t="str">
        <f t="shared" si="174"/>
        <v>551114000 - Site materials</v>
      </c>
      <c r="E207" s="35" t="s">
        <v>1799</v>
      </c>
      <c r="F207" s="35" t="s">
        <v>1822</v>
      </c>
      <c r="H207" s="54">
        <f>SUMIFS('KOH_Pre-FY24_db'!BE:BE,'KOH_Pre-FY24_db'!$L:$L,$B207,'KOH_Pre-FY24_db'!$E:$E,$B$2)/1000</f>
        <v>0</v>
      </c>
      <c r="I207" s="53">
        <f>SUMIFS('KOH_Pre-FY24_db'!BF:BF,'KOH_Pre-FY24_db'!$L:$L,$B207,'KOH_Pre-FY24_db'!$E:$E,$B$2)/1000-SUM($H207:H207)</f>
        <v>0</v>
      </c>
      <c r="J207" s="53">
        <f>SUMIFS('KOH_Pre-FY24_db'!BG:BG,'KOH_Pre-FY24_db'!$L:$L,$B207,'KOH_Pre-FY24_db'!$E:$E,$B$2)/1000-SUM($H207:I207)</f>
        <v>0</v>
      </c>
      <c r="K207" s="53">
        <f>SUMIFS('KOH_Pre-FY24_db'!BH:BH,'KOH_Pre-FY24_db'!$L:$L,$B207,'KOH_Pre-FY24_db'!$E:$E,$B$2)/1000-SUM($H207:J207)</f>
        <v>0</v>
      </c>
      <c r="L207" s="53">
        <f>SUMIFS('KOH_Pre-FY24_db'!BI:BI,'KOH_Pre-FY24_db'!$L:$L,$B207,'KOH_Pre-FY24_db'!$E:$E,$B$2)/1000-SUM($H207:K207)</f>
        <v>0</v>
      </c>
      <c r="M207" s="53">
        <f>SUMIFS('KOH_Pre-FY24_db'!BJ:BJ,'KOH_Pre-FY24_db'!$L:$L,$B207,'KOH_Pre-FY24_db'!$E:$E,$B$2)/1000-SUM($H207:L207)</f>
        <v>0</v>
      </c>
      <c r="N207" s="53">
        <f>SUMIFS('KOH_Pre-FY24_db'!BK:BK,'KOH_Pre-FY24_db'!$L:$L,$B207,'KOH_Pre-FY24_db'!$E:$E,$B$2)/1000-SUM($H207:M207)</f>
        <v>0</v>
      </c>
      <c r="O207" s="53">
        <f>SUMIFS('KOH_Pre-FY24_db'!BL:BL,'KOH_Pre-FY24_db'!$L:$L,$B207,'KOH_Pre-FY24_db'!$E:$E,$B$2)/1000-SUM($H207:N207)</f>
        <v>0</v>
      </c>
      <c r="P207" s="53">
        <f>SUMIFS('KOH_Pre-FY24_db'!BM:BM,'KOH_Pre-FY24_db'!$L:$L,$B207,'KOH_Pre-FY24_db'!$E:$E,$B$2)/1000-SUM($H207:O207)</f>
        <v>0</v>
      </c>
      <c r="Q207" s="53">
        <f>SUMIFS('KOH_Pre-FY24_db'!BN:BN,'KOH_Pre-FY24_db'!$L:$L,$B207,'KOH_Pre-FY24_db'!$E:$E,$B$2)/1000-SUM($H207:P207)</f>
        <v>0</v>
      </c>
      <c r="R207" s="53">
        <f>SUMIFS('KOH_Pre-FY24_db'!BO:BO,'KOH_Pre-FY24_db'!$L:$L,$B207,'KOH_Pre-FY24_db'!$E:$E,$B$2)/1000-SUM($H207:Q207)</f>
        <v>0</v>
      </c>
      <c r="S207" s="53">
        <f>SUMIFS('KOH_Pre-FY24_db'!BP:BP,'KOH_Pre-FY24_db'!$L:$L,$B207,'KOH_Pre-FY24_db'!$E:$E,$B$2)/1000-SUM($H207:R207)</f>
        <v>0</v>
      </c>
      <c r="T207" s="54">
        <f>SUMIFS('KOH_Post-FY24_db'!$D:$D,'KOH_Post-FY24_db'!$G:$G,$B$2,'KOH_Post-FY24_db'!$E:$E,T$5,'KOH_Post-FY24_db'!$A:$A,$B207)/1000</f>
        <v>0</v>
      </c>
      <c r="U207" s="53">
        <f>SUMIFS('KOH_Post-FY24_db'!$D:$D,'KOH_Post-FY24_db'!$G:$G,$B$2,'KOH_Post-FY24_db'!$E:$E,U$5,'KOH_Post-FY24_db'!$A:$A,$B207)/1000-SUM($T207:T207)</f>
        <v>0</v>
      </c>
      <c r="V207" s="53">
        <f>SUMIFS('KOH_Post-FY24_db'!$D:$D,'KOH_Post-FY24_db'!$G:$G,$B$2,'KOH_Post-FY24_db'!$E:$E,V$5,'KOH_Post-FY24_db'!$A:$A,$B207)/1000-SUM($T207:U207)</f>
        <v>0</v>
      </c>
      <c r="W207" s="53">
        <f>SUMIFS('KOH_Post-FY24_db'!$D:$D,'KOH_Post-FY24_db'!$G:$G,$B$2,'KOH_Post-FY24_db'!$E:$E,W$5,'KOH_Post-FY24_db'!$A:$A,$B207)/1000-SUM($T207:V207)</f>
        <v>0</v>
      </c>
      <c r="X207" s="53">
        <f>SUMIFS('KOH_Post-FY24_db'!$D:$D,'KOH_Post-FY24_db'!$G:$G,$B$2,'KOH_Post-FY24_db'!$E:$E,X$5,'KOH_Post-FY24_db'!$A:$A,$B207)/1000-SUM($T207:W207)</f>
        <v>0</v>
      </c>
      <c r="Y207" s="53">
        <f>SUMIFS('KOH_Post-FY24_db'!$D:$D,'KOH_Post-FY24_db'!$G:$G,$B$2,'KOH_Post-FY24_db'!$E:$E,Y$5,'KOH_Post-FY24_db'!$A:$A,$B207)/1000-SUM($T207:X207)</f>
        <v>0</v>
      </c>
      <c r="Z207" s="53">
        <f>SUMIFS('KOH_Post-FY24_db'!$D:$D,'KOH_Post-FY24_db'!$G:$G,$B$2,'KOH_Post-FY24_db'!$E:$E,Z$5,'KOH_Post-FY24_db'!$A:$A,$B207)/1000-SUM($T207:Y207)</f>
        <v>0</v>
      </c>
      <c r="AA207" s="53">
        <f>SUMIFS('KOH_Post-FY24_db'!$D:$D,'KOH_Post-FY24_db'!$G:$G,$B$2,'KOH_Post-FY24_db'!$E:$E,AA$5,'KOH_Post-FY24_db'!$A:$A,$B207)/1000-SUM($T207:Z207)</f>
        <v>0</v>
      </c>
      <c r="AB207" s="53">
        <f>SUMIFS('KOH_Post-FY24_db'!$D:$D,'KOH_Post-FY24_db'!$G:$G,$B$2,'KOH_Post-FY24_db'!$E:$E,AB$5,'KOH_Post-FY24_db'!$A:$A,$B207)/1000-SUM($T207:AA207)</f>
        <v>0</v>
      </c>
      <c r="AC207" s="53">
        <f>SUMIFS('KOH_Post-FY24_db'!$D:$D,'KOH_Post-FY24_db'!$G:$G,$B$2,'KOH_Post-FY24_db'!$E:$E,AC$5,'KOH_Post-FY24_db'!$A:$A,$B207)/1000-SUM($T207:AB207)</f>
        <v>0</v>
      </c>
      <c r="AD207" s="53">
        <f>SUMIFS('KOH_Post-FY24_db'!$D:$D,'KOH_Post-FY24_db'!$G:$G,$B$2,'KOH_Post-FY24_db'!$E:$E,AD$5,'KOH_Post-FY24_db'!$A:$A,$B207)/1000-SUM($T207:AC207)</f>
        <v>0</v>
      </c>
      <c r="AE207" s="53">
        <f>SUMIFS('KOH_Post-FY24_db'!$D:$D,'KOH_Post-FY24_db'!$G:$G,$B$2,'KOH_Post-FY24_db'!$E:$E,AE$5,'KOH_Post-FY24_db'!$A:$A,$B207)/1000-SUM($T207:AD207)</f>
        <v>0</v>
      </c>
      <c r="AF207" s="54">
        <f>SUMIFS('KOH_Post-FY24_db'!$D:$D,'KOH_Post-FY24_db'!$G:$G,$B$2,'KOH_Post-FY24_db'!$E:$E,AF$5,'KOH_Post-FY24_db'!$A:$A,$B207)/1000-SUM($T207:AE207)</f>
        <v>0</v>
      </c>
      <c r="AG207" s="53">
        <f>SUMIFS('KOH_Post-FY24_db'!$D:$D,'KOH_Post-FY24_db'!$G:$G,$B$2,'KOH_Post-FY24_db'!$E:$E,AG$5,'KOH_Post-FY24_db'!$A:$A,$B207)/1000-SUM($T207:AF207)</f>
        <v>0</v>
      </c>
      <c r="AH207" s="53">
        <f>SUMIFS('KOH_Post-FY24_db'!$D:$D,'KOH_Post-FY24_db'!$G:$G,$B$2,'KOH_Post-FY24_db'!$E:$E,AH$5,'KOH_Post-FY24_db'!$A:$A,$B207)/1000-SUM($T207:AG207)</f>
        <v>0</v>
      </c>
      <c r="AI207" s="53">
        <f>SUMIFS('KOH_Post-FY24_db'!$D:$D,'KOH_Post-FY24_db'!$G:$G,$B$2,'KOH_Post-FY24_db'!$E:$E,AI$5,'KOH_Post-FY24_db'!$A:$A,$B207)/1000-SUM($T207:AH207)</f>
        <v>0</v>
      </c>
      <c r="AJ207" s="53">
        <f>SUMIFS('KOH_Post-FY24_db'!$D:$D,'KOH_Post-FY24_db'!$G:$G,$B$2,'KOH_Post-FY24_db'!$E:$E,AJ$5,'KOH_Post-FY24_db'!$A:$A,$B207)/1000-SUM($T207:AI207)</f>
        <v>0</v>
      </c>
      <c r="AK207" s="53">
        <f>SUMIFS('KOH_Post-FY24_db'!$D:$D,'KOH_Post-FY24_db'!$G:$G,$B$2,'KOH_Post-FY24_db'!$E:$E,AK$5,'KOH_Post-FY24_db'!$A:$A,$B207)/1000-SUM($T207:AJ207)</f>
        <v>0</v>
      </c>
      <c r="AM207" s="53">
        <f t="shared" si="175"/>
        <v>0</v>
      </c>
      <c r="AN207" s="53">
        <f t="shared" si="176"/>
        <v>0</v>
      </c>
      <c r="AO207" s="53">
        <f t="shared" si="177"/>
        <v>0</v>
      </c>
      <c r="AP207" s="54">
        <f t="shared" si="178"/>
        <v>0</v>
      </c>
      <c r="AQ207" s="53">
        <f t="shared" si="179"/>
        <v>0</v>
      </c>
      <c r="AS207" s="92">
        <f t="shared" si="183"/>
        <v>0</v>
      </c>
      <c r="AT207" s="92">
        <f t="shared" si="183"/>
        <v>0</v>
      </c>
      <c r="AU207" s="92">
        <f t="shared" si="181"/>
        <v>0</v>
      </c>
      <c r="AV207" s="673">
        <f t="shared" si="181"/>
        <v>0</v>
      </c>
      <c r="AW207" s="92">
        <f t="shared" si="181"/>
        <v>0</v>
      </c>
    </row>
    <row r="208" spans="1:49" x14ac:dyDescent="0.3">
      <c r="A208" s="43" t="str" cm="1">
        <f t="array" ref="A208">IF(ISBLANK(B208),"",IF(AND(H208:AS208=0),"n/a",""))</f>
        <v/>
      </c>
      <c r="B208" s="43">
        <v>551431000</v>
      </c>
      <c r="C208" s="35" t="s">
        <v>206</v>
      </c>
      <c r="D208" s="35" t="str">
        <f t="shared" si="174"/>
        <v>551431000 - Office supplies</v>
      </c>
      <c r="E208" s="35" t="s">
        <v>95</v>
      </c>
      <c r="F208" s="35" t="s">
        <v>1822</v>
      </c>
      <c r="H208" s="54">
        <f>SUMIFS('KOH_Pre-FY24_db'!BE:BE,'KOH_Pre-FY24_db'!$L:$L,$B208,'KOH_Pre-FY24_db'!$E:$E,$B$2)/1000</f>
        <v>0</v>
      </c>
      <c r="I208" s="53">
        <f>SUMIFS('KOH_Pre-FY24_db'!BF:BF,'KOH_Pre-FY24_db'!$L:$L,$B208,'KOH_Pre-FY24_db'!$E:$E,$B$2)/1000-SUM($H208:H208)</f>
        <v>0</v>
      </c>
      <c r="J208" s="53">
        <f>SUMIFS('KOH_Pre-FY24_db'!BG:BG,'KOH_Pre-FY24_db'!$L:$L,$B208,'KOH_Pre-FY24_db'!$E:$E,$B$2)/1000-SUM($H208:I208)</f>
        <v>0</v>
      </c>
      <c r="K208" s="53">
        <f>SUMIFS('KOH_Pre-FY24_db'!BH:BH,'KOH_Pre-FY24_db'!$L:$L,$B208,'KOH_Pre-FY24_db'!$E:$E,$B$2)/1000-SUM($H208:J208)</f>
        <v>0</v>
      </c>
      <c r="L208" s="53">
        <f>SUMIFS('KOH_Pre-FY24_db'!BI:BI,'KOH_Pre-FY24_db'!$L:$L,$B208,'KOH_Pre-FY24_db'!$E:$E,$B$2)/1000-SUM($H208:K208)</f>
        <v>0</v>
      </c>
      <c r="M208" s="53">
        <f>SUMIFS('KOH_Pre-FY24_db'!BJ:BJ,'KOH_Pre-FY24_db'!$L:$L,$B208,'KOH_Pre-FY24_db'!$E:$E,$B$2)/1000-SUM($H208:L208)</f>
        <v>0</v>
      </c>
      <c r="N208" s="53">
        <f>SUMIFS('KOH_Pre-FY24_db'!BK:BK,'KOH_Pre-FY24_db'!$L:$L,$B208,'KOH_Pre-FY24_db'!$E:$E,$B$2)/1000-SUM($H208:M208)</f>
        <v>0</v>
      </c>
      <c r="O208" s="53">
        <f>SUMIFS('KOH_Pre-FY24_db'!BL:BL,'KOH_Pre-FY24_db'!$L:$L,$B208,'KOH_Pre-FY24_db'!$E:$E,$B$2)/1000-SUM($H208:N208)</f>
        <v>0</v>
      </c>
      <c r="P208" s="53">
        <f>SUMIFS('KOH_Pre-FY24_db'!BM:BM,'KOH_Pre-FY24_db'!$L:$L,$B208,'KOH_Pre-FY24_db'!$E:$E,$B$2)/1000-SUM($H208:O208)</f>
        <v>0</v>
      </c>
      <c r="Q208" s="53">
        <f>SUMIFS('KOH_Pre-FY24_db'!BN:BN,'KOH_Pre-FY24_db'!$L:$L,$B208,'KOH_Pre-FY24_db'!$E:$E,$B$2)/1000-SUM($H208:P208)</f>
        <v>0</v>
      </c>
      <c r="R208" s="53">
        <f>SUMIFS('KOH_Pre-FY24_db'!BO:BO,'KOH_Pre-FY24_db'!$L:$L,$B208,'KOH_Pre-FY24_db'!$E:$E,$B$2)/1000-SUM($H208:Q208)</f>
        <v>2.197E-2</v>
      </c>
      <c r="S208" s="53">
        <f>SUMIFS('KOH_Pre-FY24_db'!BP:BP,'KOH_Pre-FY24_db'!$L:$L,$B208,'KOH_Pre-FY24_db'!$E:$E,$B$2)/1000-SUM($H208:R208)</f>
        <v>0</v>
      </c>
      <c r="T208" s="54">
        <f>SUMIFS('KOH_Post-FY24_db'!$D:$D,'KOH_Post-FY24_db'!$G:$G,$B$2,'KOH_Post-FY24_db'!$E:$E,T$5,'KOH_Post-FY24_db'!$A:$A,$B208)/1000</f>
        <v>0</v>
      </c>
      <c r="U208" s="53">
        <f>SUMIFS('KOH_Post-FY24_db'!$D:$D,'KOH_Post-FY24_db'!$G:$G,$B$2,'KOH_Post-FY24_db'!$E:$E,U$5,'KOH_Post-FY24_db'!$A:$A,$B208)/1000-SUM($T208:T208)</f>
        <v>0</v>
      </c>
      <c r="V208" s="53">
        <f>SUMIFS('KOH_Post-FY24_db'!$D:$D,'KOH_Post-FY24_db'!$G:$G,$B$2,'KOH_Post-FY24_db'!$E:$E,V$5,'KOH_Post-FY24_db'!$A:$A,$B208)/1000-SUM($T208:U208)</f>
        <v>0</v>
      </c>
      <c r="W208" s="53">
        <f>SUMIFS('KOH_Post-FY24_db'!$D:$D,'KOH_Post-FY24_db'!$G:$G,$B$2,'KOH_Post-FY24_db'!$E:$E,W$5,'KOH_Post-FY24_db'!$A:$A,$B208)/1000-SUM($T208:V208)</f>
        <v>0</v>
      </c>
      <c r="X208" s="53">
        <f>SUMIFS('KOH_Post-FY24_db'!$D:$D,'KOH_Post-FY24_db'!$G:$G,$B$2,'KOH_Post-FY24_db'!$E:$E,X$5,'KOH_Post-FY24_db'!$A:$A,$B208)/1000-SUM($T208:W208)</f>
        <v>0</v>
      </c>
      <c r="Y208" s="53">
        <f>SUMIFS('KOH_Post-FY24_db'!$D:$D,'KOH_Post-FY24_db'!$G:$G,$B$2,'KOH_Post-FY24_db'!$E:$E,Y$5,'KOH_Post-FY24_db'!$A:$A,$B208)/1000-SUM($T208:X208)</f>
        <v>0</v>
      </c>
      <c r="Z208" s="53">
        <f>SUMIFS('KOH_Post-FY24_db'!$D:$D,'KOH_Post-FY24_db'!$G:$G,$B$2,'KOH_Post-FY24_db'!$E:$E,Z$5,'KOH_Post-FY24_db'!$A:$A,$B208)/1000-SUM($T208:Y208)</f>
        <v>0</v>
      </c>
      <c r="AA208" s="53">
        <f>SUMIFS('KOH_Post-FY24_db'!$D:$D,'KOH_Post-FY24_db'!$G:$G,$B$2,'KOH_Post-FY24_db'!$E:$E,AA$5,'KOH_Post-FY24_db'!$A:$A,$B208)/1000-SUM($T208:Z208)</f>
        <v>0</v>
      </c>
      <c r="AB208" s="53">
        <f>SUMIFS('KOH_Post-FY24_db'!$D:$D,'KOH_Post-FY24_db'!$G:$G,$B$2,'KOH_Post-FY24_db'!$E:$E,AB$5,'KOH_Post-FY24_db'!$A:$A,$B208)/1000-SUM($T208:AA208)</f>
        <v>0</v>
      </c>
      <c r="AC208" s="53">
        <f>SUMIFS('KOH_Post-FY24_db'!$D:$D,'KOH_Post-FY24_db'!$G:$G,$B$2,'KOH_Post-FY24_db'!$E:$E,AC$5,'KOH_Post-FY24_db'!$A:$A,$B208)/1000-SUM($T208:AB208)</f>
        <v>0</v>
      </c>
      <c r="AD208" s="53">
        <f>SUMIFS('KOH_Post-FY24_db'!$D:$D,'KOH_Post-FY24_db'!$G:$G,$B$2,'KOH_Post-FY24_db'!$E:$E,AD$5,'KOH_Post-FY24_db'!$A:$A,$B208)/1000-SUM($T208:AC208)</f>
        <v>0</v>
      </c>
      <c r="AE208" s="53">
        <f>SUMIFS('KOH_Post-FY24_db'!$D:$D,'KOH_Post-FY24_db'!$G:$G,$B$2,'KOH_Post-FY24_db'!$E:$E,AE$5,'KOH_Post-FY24_db'!$A:$A,$B208)/1000-SUM($T208:AD208)</f>
        <v>0</v>
      </c>
      <c r="AF208" s="54">
        <f>SUMIFS('KOH_Post-FY24_db'!$D:$D,'KOH_Post-FY24_db'!$G:$G,$B$2,'KOH_Post-FY24_db'!$E:$E,AF$5,'KOH_Post-FY24_db'!$A:$A,$B208)/1000-SUM($T208:AE208)</f>
        <v>0</v>
      </c>
      <c r="AG208" s="53">
        <f>SUMIFS('KOH_Post-FY24_db'!$D:$D,'KOH_Post-FY24_db'!$G:$G,$B$2,'KOH_Post-FY24_db'!$E:$E,AG$5,'KOH_Post-FY24_db'!$A:$A,$B208)/1000-SUM($T208:AF208)</f>
        <v>0</v>
      </c>
      <c r="AH208" s="53">
        <f>SUMIFS('KOH_Post-FY24_db'!$D:$D,'KOH_Post-FY24_db'!$G:$G,$B$2,'KOH_Post-FY24_db'!$E:$E,AH$5,'KOH_Post-FY24_db'!$A:$A,$B208)/1000-SUM($T208:AG208)</f>
        <v>0</v>
      </c>
      <c r="AI208" s="53">
        <f>SUMIFS('KOH_Post-FY24_db'!$D:$D,'KOH_Post-FY24_db'!$G:$G,$B$2,'KOH_Post-FY24_db'!$E:$E,AI$5,'KOH_Post-FY24_db'!$A:$A,$B208)/1000-SUM($T208:AH208)</f>
        <v>0</v>
      </c>
      <c r="AJ208" s="53">
        <f>SUMIFS('KOH_Post-FY24_db'!$D:$D,'KOH_Post-FY24_db'!$G:$G,$B$2,'KOH_Post-FY24_db'!$E:$E,AJ$5,'KOH_Post-FY24_db'!$A:$A,$B208)/1000-SUM($T208:AI208)</f>
        <v>0.20955000000000001</v>
      </c>
      <c r="AK208" s="53">
        <f>SUMIFS('KOH_Post-FY24_db'!$D:$D,'KOH_Post-FY24_db'!$G:$G,$B$2,'KOH_Post-FY24_db'!$E:$E,AK$5,'KOH_Post-FY24_db'!$A:$A,$B208)/1000-SUM($T208:AJ208)</f>
        <v>0.11382999999999999</v>
      </c>
      <c r="AM208" s="53">
        <f t="shared" si="175"/>
        <v>2.197E-2</v>
      </c>
      <c r="AN208" s="53">
        <f t="shared" si="176"/>
        <v>0</v>
      </c>
      <c r="AO208" s="53">
        <f t="shared" si="177"/>
        <v>0.32338</v>
      </c>
      <c r="AP208" s="54">
        <f t="shared" si="178"/>
        <v>0</v>
      </c>
      <c r="AQ208" s="53">
        <f t="shared" si="179"/>
        <v>0.32338</v>
      </c>
      <c r="AS208" s="92">
        <f t="shared" si="183"/>
        <v>1.5730520503376657E-5</v>
      </c>
      <c r="AT208" s="92">
        <f t="shared" si="183"/>
        <v>0</v>
      </c>
      <c r="AU208" s="92">
        <f t="shared" si="181"/>
        <v>1.8728909705944418E-4</v>
      </c>
      <c r="AV208" s="673">
        <f t="shared" si="181"/>
        <v>0</v>
      </c>
      <c r="AW208" s="92">
        <f t="shared" si="181"/>
        <v>3.6472711423639391E-4</v>
      </c>
    </row>
    <row r="209" spans="1:49" x14ac:dyDescent="0.3">
      <c r="A209" s="43" t="str" cm="1">
        <f t="array" ref="A209">IF(ISBLANK(B209),"",IF(AND(H209:AS209=0),"n/a",""))</f>
        <v/>
      </c>
      <c r="B209" s="43">
        <v>551110100</v>
      </c>
      <c r="C209" s="35" t="s">
        <v>672</v>
      </c>
      <c r="D209" s="35" t="str">
        <f t="shared" si="174"/>
        <v>551110100 - Electrical equipments &amp; fire safety</v>
      </c>
      <c r="E209" s="35" t="s">
        <v>1799</v>
      </c>
      <c r="F209" s="35" t="s">
        <v>1822</v>
      </c>
      <c r="H209" s="54">
        <f>SUMIFS('KOH_Pre-FY24_db'!BE:BE,'KOH_Pre-FY24_db'!$L:$L,$B209,'KOH_Pre-FY24_db'!$E:$E,$B$2)/1000</f>
        <v>0.79989999999999994</v>
      </c>
      <c r="I209" s="53">
        <f>SUMIFS('KOH_Pre-FY24_db'!BF:BF,'KOH_Pre-FY24_db'!$L:$L,$B209,'KOH_Pre-FY24_db'!$E:$E,$B$2)/1000-SUM($H209:H209)</f>
        <v>0</v>
      </c>
      <c r="J209" s="53">
        <f>SUMIFS('KOH_Pre-FY24_db'!BG:BG,'KOH_Pre-FY24_db'!$L:$L,$B209,'KOH_Pre-FY24_db'!$E:$E,$B$2)/1000-SUM($H209:I209)</f>
        <v>0</v>
      </c>
      <c r="K209" s="53">
        <f>SUMIFS('KOH_Pre-FY24_db'!BH:BH,'KOH_Pre-FY24_db'!$L:$L,$B209,'KOH_Pre-FY24_db'!$E:$E,$B$2)/1000-SUM($H209:J209)</f>
        <v>0</v>
      </c>
      <c r="L209" s="53">
        <f>SUMIFS('KOH_Pre-FY24_db'!BI:BI,'KOH_Pre-FY24_db'!$L:$L,$B209,'KOH_Pre-FY24_db'!$E:$E,$B$2)/1000-SUM($H209:K209)</f>
        <v>0.10864000000000007</v>
      </c>
      <c r="M209" s="53">
        <f>SUMIFS('KOH_Pre-FY24_db'!BJ:BJ,'KOH_Pre-FY24_db'!$L:$L,$B209,'KOH_Pre-FY24_db'!$E:$E,$B$2)/1000-SUM($H209:L209)</f>
        <v>0</v>
      </c>
      <c r="N209" s="53">
        <f>SUMIFS('KOH_Pre-FY24_db'!BK:BK,'KOH_Pre-FY24_db'!$L:$L,$B209,'KOH_Pre-FY24_db'!$E:$E,$B$2)/1000-SUM($H209:M209)</f>
        <v>0</v>
      </c>
      <c r="O209" s="53">
        <f>SUMIFS('KOH_Pre-FY24_db'!BL:BL,'KOH_Pre-FY24_db'!$L:$L,$B209,'KOH_Pre-FY24_db'!$E:$E,$B$2)/1000-SUM($H209:N209)</f>
        <v>0</v>
      </c>
      <c r="P209" s="53">
        <f>SUMIFS('KOH_Pre-FY24_db'!BM:BM,'KOH_Pre-FY24_db'!$L:$L,$B209,'KOH_Pre-FY24_db'!$E:$E,$B$2)/1000-SUM($H209:O209)</f>
        <v>0</v>
      </c>
      <c r="Q209" s="53">
        <f>SUMIFS('KOH_Pre-FY24_db'!BN:BN,'KOH_Pre-FY24_db'!$L:$L,$B209,'KOH_Pre-FY24_db'!$E:$E,$B$2)/1000-SUM($H209:P209)</f>
        <v>0</v>
      </c>
      <c r="R209" s="53">
        <f>SUMIFS('KOH_Pre-FY24_db'!BO:BO,'KOH_Pre-FY24_db'!$L:$L,$B209,'KOH_Pre-FY24_db'!$E:$E,$B$2)/1000-SUM($H209:Q209)</f>
        <v>0</v>
      </c>
      <c r="S209" s="53">
        <f>SUMIFS('KOH_Pre-FY24_db'!BP:BP,'KOH_Pre-FY24_db'!$L:$L,$B209,'KOH_Pre-FY24_db'!$E:$E,$B$2)/1000-SUM($H209:R209)</f>
        <v>0</v>
      </c>
      <c r="T209" s="54">
        <f>SUMIFS('KOH_Post-FY24_db'!$D:$D,'KOH_Post-FY24_db'!$G:$G,$B$2,'KOH_Post-FY24_db'!$E:$E,T$5,'KOH_Post-FY24_db'!$A:$A,$B209)/1000</f>
        <v>0</v>
      </c>
      <c r="U209" s="53">
        <f>SUMIFS('KOH_Post-FY24_db'!$D:$D,'KOH_Post-FY24_db'!$G:$G,$B$2,'KOH_Post-FY24_db'!$E:$E,U$5,'KOH_Post-FY24_db'!$A:$A,$B209)/1000-SUM($T209:T209)</f>
        <v>0</v>
      </c>
      <c r="V209" s="53">
        <f>SUMIFS('KOH_Post-FY24_db'!$D:$D,'KOH_Post-FY24_db'!$G:$G,$B$2,'KOH_Post-FY24_db'!$E:$E,V$5,'KOH_Post-FY24_db'!$A:$A,$B209)/1000-SUM($T209:U209)</f>
        <v>0</v>
      </c>
      <c r="W209" s="53">
        <f>SUMIFS('KOH_Post-FY24_db'!$D:$D,'KOH_Post-FY24_db'!$G:$G,$B$2,'KOH_Post-FY24_db'!$E:$E,W$5,'KOH_Post-FY24_db'!$A:$A,$B209)/1000-SUM($T209:V209)</f>
        <v>3.5812499999999998</v>
      </c>
      <c r="X209" s="53">
        <f>SUMIFS('KOH_Post-FY24_db'!$D:$D,'KOH_Post-FY24_db'!$G:$G,$B$2,'KOH_Post-FY24_db'!$E:$E,X$5,'KOH_Post-FY24_db'!$A:$A,$B209)/1000-SUM($T209:W209)</f>
        <v>0</v>
      </c>
      <c r="Y209" s="53">
        <f>SUMIFS('KOH_Post-FY24_db'!$D:$D,'KOH_Post-FY24_db'!$G:$G,$B$2,'KOH_Post-FY24_db'!$E:$E,Y$5,'KOH_Post-FY24_db'!$A:$A,$B209)/1000-SUM($T209:X209)</f>
        <v>0</v>
      </c>
      <c r="Z209" s="53">
        <f>SUMIFS('KOH_Post-FY24_db'!$D:$D,'KOH_Post-FY24_db'!$G:$G,$B$2,'KOH_Post-FY24_db'!$E:$E,Z$5,'KOH_Post-FY24_db'!$A:$A,$B209)/1000-SUM($T209:Y209)</f>
        <v>0</v>
      </c>
      <c r="AA209" s="53">
        <f>SUMIFS('KOH_Post-FY24_db'!$D:$D,'KOH_Post-FY24_db'!$G:$G,$B$2,'KOH_Post-FY24_db'!$E:$E,AA$5,'KOH_Post-FY24_db'!$A:$A,$B209)/1000-SUM($T209:Z209)</f>
        <v>0</v>
      </c>
      <c r="AB209" s="53">
        <f>SUMIFS('KOH_Post-FY24_db'!$D:$D,'KOH_Post-FY24_db'!$G:$G,$B$2,'KOH_Post-FY24_db'!$E:$E,AB$5,'KOH_Post-FY24_db'!$A:$A,$B209)/1000-SUM($T209:AA209)</f>
        <v>0</v>
      </c>
      <c r="AC209" s="53">
        <f>SUMIFS('KOH_Post-FY24_db'!$D:$D,'KOH_Post-FY24_db'!$G:$G,$B$2,'KOH_Post-FY24_db'!$E:$E,AC$5,'KOH_Post-FY24_db'!$A:$A,$B209)/1000-SUM($T209:AB209)</f>
        <v>8.3020000000000316E-2</v>
      </c>
      <c r="AD209" s="53">
        <f>SUMIFS('KOH_Post-FY24_db'!$D:$D,'KOH_Post-FY24_db'!$G:$G,$B$2,'KOH_Post-FY24_db'!$E:$E,AD$5,'KOH_Post-FY24_db'!$A:$A,$B209)/1000-SUM($T209:AC209)</f>
        <v>0</v>
      </c>
      <c r="AE209" s="53">
        <f>SUMIFS('KOH_Post-FY24_db'!$D:$D,'KOH_Post-FY24_db'!$G:$G,$B$2,'KOH_Post-FY24_db'!$E:$E,AE$5,'KOH_Post-FY24_db'!$A:$A,$B209)/1000-SUM($T209:AD209)</f>
        <v>0</v>
      </c>
      <c r="AF209" s="54">
        <f>SUMIFS('KOH_Post-FY24_db'!$D:$D,'KOH_Post-FY24_db'!$G:$G,$B$2,'KOH_Post-FY24_db'!$E:$E,AF$5,'KOH_Post-FY24_db'!$A:$A,$B209)/1000-SUM($T209:AE209)</f>
        <v>0</v>
      </c>
      <c r="AG209" s="53">
        <f>SUMIFS('KOH_Post-FY24_db'!$D:$D,'KOH_Post-FY24_db'!$G:$G,$B$2,'KOH_Post-FY24_db'!$E:$E,AG$5,'KOH_Post-FY24_db'!$A:$A,$B209)/1000-SUM($T209:AF209)</f>
        <v>0</v>
      </c>
      <c r="AH209" s="53">
        <f>SUMIFS('KOH_Post-FY24_db'!$D:$D,'KOH_Post-FY24_db'!$G:$G,$B$2,'KOH_Post-FY24_db'!$E:$E,AH$5,'KOH_Post-FY24_db'!$A:$A,$B209)/1000-SUM($T209:AG209)</f>
        <v>0</v>
      </c>
      <c r="AI209" s="53">
        <f>SUMIFS('KOH_Post-FY24_db'!$D:$D,'KOH_Post-FY24_db'!$G:$G,$B$2,'KOH_Post-FY24_db'!$E:$E,AI$5,'KOH_Post-FY24_db'!$A:$A,$B209)/1000-SUM($T209:AH209)</f>
        <v>0</v>
      </c>
      <c r="AJ209" s="53">
        <f>SUMIFS('KOH_Post-FY24_db'!$D:$D,'KOH_Post-FY24_db'!$G:$G,$B$2,'KOH_Post-FY24_db'!$E:$E,AJ$5,'KOH_Post-FY24_db'!$A:$A,$B209)/1000-SUM($T209:AI209)</f>
        <v>0</v>
      </c>
      <c r="AK209" s="53">
        <f>SUMIFS('KOH_Post-FY24_db'!$D:$D,'KOH_Post-FY24_db'!$G:$G,$B$2,'KOH_Post-FY24_db'!$E:$E,AK$5,'KOH_Post-FY24_db'!$A:$A,$B209)/1000-SUM($T209:AJ209)</f>
        <v>0</v>
      </c>
      <c r="AM209" s="53">
        <f t="shared" si="175"/>
        <v>0.90854000000000001</v>
      </c>
      <c r="AN209" s="53">
        <f t="shared" si="176"/>
        <v>3.6642700000000001</v>
      </c>
      <c r="AO209" s="53">
        <f t="shared" si="177"/>
        <v>8.3020000000000316E-2</v>
      </c>
      <c r="AP209" s="54">
        <f t="shared" si="178"/>
        <v>3.5812499999999998</v>
      </c>
      <c r="AQ209" s="53">
        <f t="shared" si="179"/>
        <v>0</v>
      </c>
      <c r="AS209" s="92">
        <f t="shared" si="183"/>
        <v>6.5051466081646918E-4</v>
      </c>
      <c r="AT209" s="92">
        <f t="shared" si="183"/>
        <v>2.3401496665787901E-3</v>
      </c>
      <c r="AU209" s="92">
        <f t="shared" si="181"/>
        <v>4.8081949526486222E-5</v>
      </c>
      <c r="AV209" s="673">
        <f t="shared" si="181"/>
        <v>4.9340256193209624E-3</v>
      </c>
      <c r="AW209" s="92">
        <f t="shared" si="181"/>
        <v>0</v>
      </c>
    </row>
    <row r="210" spans="1:49" x14ac:dyDescent="0.3">
      <c r="A210" s="43" t="str" cm="1">
        <f t="array" ref="A210">IF(ISBLANK(B210),"",IF(AND(H210:AS210=0),"n/a",""))</f>
        <v/>
      </c>
      <c r="B210" s="43">
        <v>551123000</v>
      </c>
      <c r="C210" s="35" t="s">
        <v>428</v>
      </c>
      <c r="D210" s="35" t="str">
        <f t="shared" si="174"/>
        <v>551123000 - Equipment and industrial process - Spare parts</v>
      </c>
      <c r="E210" s="35" t="s">
        <v>95</v>
      </c>
      <c r="F210" s="35" t="s">
        <v>1822</v>
      </c>
      <c r="H210" s="54">
        <f>SUMIFS('KOH_Pre-FY24_db'!BE:BE,'KOH_Pre-FY24_db'!$L:$L,$B210,'KOH_Pre-FY24_db'!$E:$E,$B$2)/1000</f>
        <v>0</v>
      </c>
      <c r="I210" s="53">
        <f>SUMIFS('KOH_Pre-FY24_db'!BF:BF,'KOH_Pre-FY24_db'!$L:$L,$B210,'KOH_Pre-FY24_db'!$E:$E,$B$2)/1000-SUM($H210:H210)</f>
        <v>0</v>
      </c>
      <c r="J210" s="53">
        <f>SUMIFS('KOH_Pre-FY24_db'!BG:BG,'KOH_Pre-FY24_db'!$L:$L,$B210,'KOH_Pre-FY24_db'!$E:$E,$B$2)/1000-SUM($H210:I210)</f>
        <v>0</v>
      </c>
      <c r="K210" s="53">
        <f>SUMIFS('KOH_Pre-FY24_db'!BH:BH,'KOH_Pre-FY24_db'!$L:$L,$B210,'KOH_Pre-FY24_db'!$E:$E,$B$2)/1000-SUM($H210:J210)</f>
        <v>0</v>
      </c>
      <c r="L210" s="53">
        <f>SUMIFS('KOH_Pre-FY24_db'!BI:BI,'KOH_Pre-FY24_db'!$L:$L,$B210,'KOH_Pre-FY24_db'!$E:$E,$B$2)/1000-SUM($H210:K210)</f>
        <v>0</v>
      </c>
      <c r="M210" s="53">
        <f>SUMIFS('KOH_Pre-FY24_db'!BJ:BJ,'KOH_Pre-FY24_db'!$L:$L,$B210,'KOH_Pre-FY24_db'!$E:$E,$B$2)/1000-SUM($H210:L210)</f>
        <v>0</v>
      </c>
      <c r="N210" s="53">
        <f>SUMIFS('KOH_Pre-FY24_db'!BK:BK,'KOH_Pre-FY24_db'!$L:$L,$B210,'KOH_Pre-FY24_db'!$E:$E,$B$2)/1000-SUM($H210:M210)</f>
        <v>7.9703400000000002</v>
      </c>
      <c r="O210" s="53">
        <f>SUMIFS('KOH_Pre-FY24_db'!BL:BL,'KOH_Pre-FY24_db'!$L:$L,$B210,'KOH_Pre-FY24_db'!$E:$E,$B$2)/1000-SUM($H210:N210)</f>
        <v>0</v>
      </c>
      <c r="P210" s="53">
        <f>SUMIFS('KOH_Pre-FY24_db'!BM:BM,'KOH_Pre-FY24_db'!$L:$L,$B210,'KOH_Pre-FY24_db'!$E:$E,$B$2)/1000-SUM($H210:O210)</f>
        <v>0</v>
      </c>
      <c r="Q210" s="53">
        <f>SUMIFS('KOH_Pre-FY24_db'!BN:BN,'KOH_Pre-FY24_db'!$L:$L,$B210,'KOH_Pre-FY24_db'!$E:$E,$B$2)/1000-SUM($H210:P210)</f>
        <v>0</v>
      </c>
      <c r="R210" s="53">
        <f>SUMIFS('KOH_Pre-FY24_db'!BO:BO,'KOH_Pre-FY24_db'!$L:$L,$B210,'KOH_Pre-FY24_db'!$E:$E,$B$2)/1000-SUM($H210:Q210)</f>
        <v>0</v>
      </c>
      <c r="S210" s="53">
        <f>SUMIFS('KOH_Pre-FY24_db'!BP:BP,'KOH_Pre-FY24_db'!$L:$L,$B210,'KOH_Pre-FY24_db'!$E:$E,$B$2)/1000-SUM($H210:R210)</f>
        <v>0</v>
      </c>
      <c r="T210" s="54">
        <f>SUMIFS('KOH_Post-FY24_db'!$D:$D,'KOH_Post-FY24_db'!$G:$G,$B$2,'KOH_Post-FY24_db'!$E:$E,T$5,'KOH_Post-FY24_db'!$A:$A,$B210)/1000</f>
        <v>0</v>
      </c>
      <c r="U210" s="53">
        <f>SUMIFS('KOH_Post-FY24_db'!$D:$D,'KOH_Post-FY24_db'!$G:$G,$B$2,'KOH_Post-FY24_db'!$E:$E,U$5,'KOH_Post-FY24_db'!$A:$A,$B210)/1000-SUM($T210:T210)</f>
        <v>-1.97872</v>
      </c>
      <c r="V210" s="53">
        <f>SUMIFS('KOH_Post-FY24_db'!$D:$D,'KOH_Post-FY24_db'!$G:$G,$B$2,'KOH_Post-FY24_db'!$E:$E,V$5,'KOH_Post-FY24_db'!$A:$A,$B210)/1000-SUM($T210:U210)</f>
        <v>0</v>
      </c>
      <c r="W210" s="53">
        <f>SUMIFS('KOH_Post-FY24_db'!$D:$D,'KOH_Post-FY24_db'!$G:$G,$B$2,'KOH_Post-FY24_db'!$E:$E,W$5,'KOH_Post-FY24_db'!$A:$A,$B210)/1000-SUM($T210:V210)</f>
        <v>0</v>
      </c>
      <c r="X210" s="53">
        <f>SUMIFS('KOH_Post-FY24_db'!$D:$D,'KOH_Post-FY24_db'!$G:$G,$B$2,'KOH_Post-FY24_db'!$E:$E,X$5,'KOH_Post-FY24_db'!$A:$A,$B210)/1000-SUM($T210:W210)</f>
        <v>0</v>
      </c>
      <c r="Y210" s="53">
        <f>SUMIFS('KOH_Post-FY24_db'!$D:$D,'KOH_Post-FY24_db'!$G:$G,$B$2,'KOH_Post-FY24_db'!$E:$E,Y$5,'KOH_Post-FY24_db'!$A:$A,$B210)/1000-SUM($T210:X210)</f>
        <v>0</v>
      </c>
      <c r="Z210" s="53">
        <f>SUMIFS('KOH_Post-FY24_db'!$D:$D,'KOH_Post-FY24_db'!$G:$G,$B$2,'KOH_Post-FY24_db'!$E:$E,Z$5,'KOH_Post-FY24_db'!$A:$A,$B210)/1000-SUM($T210:Y210)</f>
        <v>0</v>
      </c>
      <c r="AA210" s="53">
        <f>SUMIFS('KOH_Post-FY24_db'!$D:$D,'KOH_Post-FY24_db'!$G:$G,$B$2,'KOH_Post-FY24_db'!$E:$E,AA$5,'KOH_Post-FY24_db'!$A:$A,$B210)/1000-SUM($T210:Z210)</f>
        <v>0</v>
      </c>
      <c r="AB210" s="53">
        <f>SUMIFS('KOH_Post-FY24_db'!$D:$D,'KOH_Post-FY24_db'!$G:$G,$B$2,'KOH_Post-FY24_db'!$E:$E,AB$5,'KOH_Post-FY24_db'!$A:$A,$B210)/1000-SUM($T210:AA210)</f>
        <v>0</v>
      </c>
      <c r="AC210" s="53">
        <f>SUMIFS('KOH_Post-FY24_db'!$D:$D,'KOH_Post-FY24_db'!$G:$G,$B$2,'KOH_Post-FY24_db'!$E:$E,AC$5,'KOH_Post-FY24_db'!$A:$A,$B210)/1000-SUM($T210:AB210)</f>
        <v>0</v>
      </c>
      <c r="AD210" s="53">
        <f>SUMIFS('KOH_Post-FY24_db'!$D:$D,'KOH_Post-FY24_db'!$G:$G,$B$2,'KOH_Post-FY24_db'!$E:$E,AD$5,'KOH_Post-FY24_db'!$A:$A,$B210)/1000-SUM($T210:AC210)</f>
        <v>0</v>
      </c>
      <c r="AE210" s="53">
        <f>SUMIFS('KOH_Post-FY24_db'!$D:$D,'KOH_Post-FY24_db'!$G:$G,$B$2,'KOH_Post-FY24_db'!$E:$E,AE$5,'KOH_Post-FY24_db'!$A:$A,$B210)/1000-SUM($T210:AD210)</f>
        <v>0</v>
      </c>
      <c r="AF210" s="54">
        <f>SUMIFS('KOH_Post-FY24_db'!$D:$D,'KOH_Post-FY24_db'!$G:$G,$B$2,'KOH_Post-FY24_db'!$E:$E,AF$5,'KOH_Post-FY24_db'!$A:$A,$B210)/1000-SUM($T210:AE210)</f>
        <v>0</v>
      </c>
      <c r="AG210" s="53">
        <f>SUMIFS('KOH_Post-FY24_db'!$D:$D,'KOH_Post-FY24_db'!$G:$G,$B$2,'KOH_Post-FY24_db'!$E:$E,AG$5,'KOH_Post-FY24_db'!$A:$A,$B210)/1000-SUM($T210:AF210)</f>
        <v>0</v>
      </c>
      <c r="AH210" s="53">
        <f>SUMIFS('KOH_Post-FY24_db'!$D:$D,'KOH_Post-FY24_db'!$G:$G,$B$2,'KOH_Post-FY24_db'!$E:$E,AH$5,'KOH_Post-FY24_db'!$A:$A,$B210)/1000-SUM($T210:AG210)</f>
        <v>0</v>
      </c>
      <c r="AI210" s="53">
        <f>SUMIFS('KOH_Post-FY24_db'!$D:$D,'KOH_Post-FY24_db'!$G:$G,$B$2,'KOH_Post-FY24_db'!$E:$E,AI$5,'KOH_Post-FY24_db'!$A:$A,$B210)/1000-SUM($T210:AH210)</f>
        <v>0</v>
      </c>
      <c r="AJ210" s="53">
        <f>SUMIFS('KOH_Post-FY24_db'!$D:$D,'KOH_Post-FY24_db'!$G:$G,$B$2,'KOH_Post-FY24_db'!$E:$E,AJ$5,'KOH_Post-FY24_db'!$A:$A,$B210)/1000-SUM($T210:AI210)</f>
        <v>0</v>
      </c>
      <c r="AK210" s="53">
        <f>SUMIFS('KOH_Post-FY24_db'!$D:$D,'KOH_Post-FY24_db'!$G:$G,$B$2,'KOH_Post-FY24_db'!$E:$E,AK$5,'KOH_Post-FY24_db'!$A:$A,$B210)/1000-SUM($T210:AJ210)</f>
        <v>0</v>
      </c>
      <c r="AM210" s="53">
        <f t="shared" si="175"/>
        <v>7.9703400000000002</v>
      </c>
      <c r="AN210" s="53">
        <f t="shared" si="176"/>
        <v>-1.97872</v>
      </c>
      <c r="AO210" s="53">
        <f t="shared" si="177"/>
        <v>0</v>
      </c>
      <c r="AP210" s="54">
        <f t="shared" si="178"/>
        <v>-1.97872</v>
      </c>
      <c r="AQ210" s="53">
        <f t="shared" si="179"/>
        <v>0</v>
      </c>
      <c r="AS210" s="92">
        <f t="shared" si="183"/>
        <v>5.7067636226164368E-3</v>
      </c>
      <c r="AT210" s="92">
        <f t="shared" si="183"/>
        <v>-1.2636898886416075E-3</v>
      </c>
      <c r="AU210" s="92">
        <f t="shared" si="181"/>
        <v>0</v>
      </c>
      <c r="AV210" s="673">
        <f t="shared" si="181"/>
        <v>-2.726158512659763E-3</v>
      </c>
      <c r="AW210" s="92">
        <f t="shared" si="181"/>
        <v>0</v>
      </c>
    </row>
    <row r="211" spans="1:49" x14ac:dyDescent="0.3">
      <c r="A211" s="43" t="str" cm="1">
        <f t="array" ref="A211">IF(ISBLANK(B211),"",IF(AND(H211:AS211=0),"n/a",""))</f>
        <v/>
      </c>
      <c r="B211" s="43">
        <v>550317000</v>
      </c>
      <c r="C211" s="35" t="s">
        <v>238</v>
      </c>
      <c r="D211" s="35" t="str">
        <f t="shared" si="174"/>
        <v>550317000 - Jubilee awards</v>
      </c>
      <c r="E211" s="35" t="s">
        <v>95</v>
      </c>
      <c r="F211" s="35" t="s">
        <v>1822</v>
      </c>
      <c r="H211" s="54">
        <f>SUMIFS('KOH_Pre-FY24_db'!BE:BE,'KOH_Pre-FY24_db'!$L:$L,$B211,'KOH_Pre-FY24_db'!$E:$E,$B$2)/1000</f>
        <v>0</v>
      </c>
      <c r="I211" s="53">
        <f>SUMIFS('KOH_Pre-FY24_db'!BF:BF,'KOH_Pre-FY24_db'!$L:$L,$B211,'KOH_Pre-FY24_db'!$E:$E,$B$2)/1000-SUM($H211:H211)</f>
        <v>0</v>
      </c>
      <c r="J211" s="53">
        <f>SUMIFS('KOH_Pre-FY24_db'!BG:BG,'KOH_Pre-FY24_db'!$L:$L,$B211,'KOH_Pre-FY24_db'!$E:$E,$B$2)/1000-SUM($H211:I211)</f>
        <v>0</v>
      </c>
      <c r="K211" s="53">
        <f>SUMIFS('KOH_Pre-FY24_db'!BH:BH,'KOH_Pre-FY24_db'!$L:$L,$B211,'KOH_Pre-FY24_db'!$E:$E,$B$2)/1000-SUM($H211:J211)</f>
        <v>0</v>
      </c>
      <c r="L211" s="53">
        <f>SUMIFS('KOH_Pre-FY24_db'!BI:BI,'KOH_Pre-FY24_db'!$L:$L,$B211,'KOH_Pre-FY24_db'!$E:$E,$B$2)/1000-SUM($H211:K211)</f>
        <v>0</v>
      </c>
      <c r="M211" s="53">
        <f>SUMIFS('KOH_Pre-FY24_db'!BJ:BJ,'KOH_Pre-FY24_db'!$L:$L,$B211,'KOH_Pre-FY24_db'!$E:$E,$B$2)/1000-SUM($H211:L211)</f>
        <v>0</v>
      </c>
      <c r="N211" s="53">
        <f>SUMIFS('KOH_Pre-FY24_db'!BK:BK,'KOH_Pre-FY24_db'!$L:$L,$B211,'KOH_Pre-FY24_db'!$E:$E,$B$2)/1000-SUM($H211:M211)</f>
        <v>0</v>
      </c>
      <c r="O211" s="53">
        <f>SUMIFS('KOH_Pre-FY24_db'!BL:BL,'KOH_Pre-FY24_db'!$L:$L,$B211,'KOH_Pre-FY24_db'!$E:$E,$B$2)/1000-SUM($H211:N211)</f>
        <v>0</v>
      </c>
      <c r="P211" s="53">
        <f>SUMIFS('KOH_Pre-FY24_db'!BM:BM,'KOH_Pre-FY24_db'!$L:$L,$B211,'KOH_Pre-FY24_db'!$E:$E,$B$2)/1000-SUM($H211:O211)</f>
        <v>0</v>
      </c>
      <c r="Q211" s="53">
        <f>SUMIFS('KOH_Pre-FY24_db'!BN:BN,'KOH_Pre-FY24_db'!$L:$L,$B211,'KOH_Pre-FY24_db'!$E:$E,$B$2)/1000-SUM($H211:P211)</f>
        <v>0</v>
      </c>
      <c r="R211" s="53">
        <f>SUMIFS('KOH_Pre-FY24_db'!BO:BO,'KOH_Pre-FY24_db'!$L:$L,$B211,'KOH_Pre-FY24_db'!$E:$E,$B$2)/1000-SUM($H211:Q211)</f>
        <v>0</v>
      </c>
      <c r="S211" s="53">
        <f>SUMIFS('KOH_Pre-FY24_db'!BP:BP,'KOH_Pre-FY24_db'!$L:$L,$B211,'KOH_Pre-FY24_db'!$E:$E,$B$2)/1000-SUM($H211:R211)</f>
        <v>0</v>
      </c>
      <c r="T211" s="54">
        <f>SUMIFS('KOH_Post-FY24_db'!$D:$D,'KOH_Post-FY24_db'!$G:$G,$B$2,'KOH_Post-FY24_db'!$E:$E,T$5,'KOH_Post-FY24_db'!$A:$A,$B211)/1000</f>
        <v>0</v>
      </c>
      <c r="U211" s="53">
        <f>SUMIFS('KOH_Post-FY24_db'!$D:$D,'KOH_Post-FY24_db'!$G:$G,$B$2,'KOH_Post-FY24_db'!$E:$E,U$5,'KOH_Post-FY24_db'!$A:$A,$B211)/1000-SUM($T211:T211)</f>
        <v>0</v>
      </c>
      <c r="V211" s="53">
        <f>SUMIFS('KOH_Post-FY24_db'!$D:$D,'KOH_Post-FY24_db'!$G:$G,$B$2,'KOH_Post-FY24_db'!$E:$E,V$5,'KOH_Post-FY24_db'!$A:$A,$B211)/1000-SUM($T211:U211)</f>
        <v>0</v>
      </c>
      <c r="W211" s="53">
        <f>SUMIFS('KOH_Post-FY24_db'!$D:$D,'KOH_Post-FY24_db'!$G:$G,$B$2,'KOH_Post-FY24_db'!$E:$E,W$5,'KOH_Post-FY24_db'!$A:$A,$B211)/1000-SUM($T211:V211)</f>
        <v>0.25</v>
      </c>
      <c r="X211" s="53">
        <f>SUMIFS('KOH_Post-FY24_db'!$D:$D,'KOH_Post-FY24_db'!$G:$G,$B$2,'KOH_Post-FY24_db'!$E:$E,X$5,'KOH_Post-FY24_db'!$A:$A,$B211)/1000-SUM($T211:W211)</f>
        <v>0</v>
      </c>
      <c r="Y211" s="53">
        <f>SUMIFS('KOH_Post-FY24_db'!$D:$D,'KOH_Post-FY24_db'!$G:$G,$B$2,'KOH_Post-FY24_db'!$E:$E,Y$5,'KOH_Post-FY24_db'!$A:$A,$B211)/1000-SUM($T211:X211)</f>
        <v>0</v>
      </c>
      <c r="Z211" s="53">
        <f>SUMIFS('KOH_Post-FY24_db'!$D:$D,'KOH_Post-FY24_db'!$G:$G,$B$2,'KOH_Post-FY24_db'!$E:$E,Z$5,'KOH_Post-FY24_db'!$A:$A,$B211)/1000-SUM($T211:Y211)</f>
        <v>0</v>
      </c>
      <c r="AA211" s="53">
        <f>SUMIFS('KOH_Post-FY24_db'!$D:$D,'KOH_Post-FY24_db'!$G:$G,$B$2,'KOH_Post-FY24_db'!$E:$E,AA$5,'KOH_Post-FY24_db'!$A:$A,$B211)/1000-SUM($T211:Z211)</f>
        <v>0</v>
      </c>
      <c r="AB211" s="53">
        <f>SUMIFS('KOH_Post-FY24_db'!$D:$D,'KOH_Post-FY24_db'!$G:$G,$B$2,'KOH_Post-FY24_db'!$E:$E,AB$5,'KOH_Post-FY24_db'!$A:$A,$B211)/1000-SUM($T211:AA211)</f>
        <v>0</v>
      </c>
      <c r="AC211" s="53">
        <f>SUMIFS('KOH_Post-FY24_db'!$D:$D,'KOH_Post-FY24_db'!$G:$G,$B$2,'KOH_Post-FY24_db'!$E:$E,AC$5,'KOH_Post-FY24_db'!$A:$A,$B211)/1000-SUM($T211:AB211)</f>
        <v>0</v>
      </c>
      <c r="AD211" s="53">
        <f>SUMIFS('KOH_Post-FY24_db'!$D:$D,'KOH_Post-FY24_db'!$G:$G,$B$2,'KOH_Post-FY24_db'!$E:$E,AD$5,'KOH_Post-FY24_db'!$A:$A,$B211)/1000-SUM($T211:AC211)</f>
        <v>0</v>
      </c>
      <c r="AE211" s="53">
        <f>SUMIFS('KOH_Post-FY24_db'!$D:$D,'KOH_Post-FY24_db'!$G:$G,$B$2,'KOH_Post-FY24_db'!$E:$E,AE$5,'KOH_Post-FY24_db'!$A:$A,$B211)/1000-SUM($T211:AD211)</f>
        <v>0</v>
      </c>
      <c r="AF211" s="54">
        <f>SUMIFS('KOH_Post-FY24_db'!$D:$D,'KOH_Post-FY24_db'!$G:$G,$B$2,'KOH_Post-FY24_db'!$E:$E,AF$5,'KOH_Post-FY24_db'!$A:$A,$B211)/1000-SUM($T211:AE211)</f>
        <v>0</v>
      </c>
      <c r="AG211" s="53">
        <f>SUMIFS('KOH_Post-FY24_db'!$D:$D,'KOH_Post-FY24_db'!$G:$G,$B$2,'KOH_Post-FY24_db'!$E:$E,AG$5,'KOH_Post-FY24_db'!$A:$A,$B211)/1000-SUM($T211:AF211)</f>
        <v>0</v>
      </c>
      <c r="AH211" s="53">
        <f>SUMIFS('KOH_Post-FY24_db'!$D:$D,'KOH_Post-FY24_db'!$G:$G,$B$2,'KOH_Post-FY24_db'!$E:$E,AH$5,'KOH_Post-FY24_db'!$A:$A,$B211)/1000-SUM($T211:AG211)</f>
        <v>0</v>
      </c>
      <c r="AI211" s="53">
        <f>SUMIFS('KOH_Post-FY24_db'!$D:$D,'KOH_Post-FY24_db'!$G:$G,$B$2,'KOH_Post-FY24_db'!$E:$E,AI$5,'KOH_Post-FY24_db'!$A:$A,$B211)/1000-SUM($T211:AH211)</f>
        <v>0</v>
      </c>
      <c r="AJ211" s="53">
        <f>SUMIFS('KOH_Post-FY24_db'!$D:$D,'KOH_Post-FY24_db'!$G:$G,$B$2,'KOH_Post-FY24_db'!$E:$E,AJ$5,'KOH_Post-FY24_db'!$A:$A,$B211)/1000-SUM($T211:AI211)</f>
        <v>0</v>
      </c>
      <c r="AK211" s="53">
        <f>SUMIFS('KOH_Post-FY24_db'!$D:$D,'KOH_Post-FY24_db'!$G:$G,$B$2,'KOH_Post-FY24_db'!$E:$E,AK$5,'KOH_Post-FY24_db'!$A:$A,$B211)/1000-SUM($T211:AJ211)</f>
        <v>0</v>
      </c>
      <c r="AM211" s="53">
        <f t="shared" si="175"/>
        <v>0</v>
      </c>
      <c r="AN211" s="53">
        <f t="shared" si="176"/>
        <v>0.25</v>
      </c>
      <c r="AO211" s="53">
        <f t="shared" si="177"/>
        <v>0</v>
      </c>
      <c r="AP211" s="54">
        <f t="shared" si="178"/>
        <v>0.25</v>
      </c>
      <c r="AQ211" s="53">
        <f t="shared" si="179"/>
        <v>0</v>
      </c>
      <c r="AS211" s="92">
        <f t="shared" si="183"/>
        <v>0</v>
      </c>
      <c r="AT211" s="92">
        <f t="shared" si="183"/>
        <v>1.5966001867894492E-4</v>
      </c>
      <c r="AU211" s="92">
        <f t="shared" si="181"/>
        <v>0</v>
      </c>
      <c r="AV211" s="673">
        <f t="shared" si="181"/>
        <v>3.4443459820739705E-4</v>
      </c>
      <c r="AW211" s="92">
        <f t="shared" si="181"/>
        <v>0</v>
      </c>
    </row>
    <row r="212" spans="1:49" x14ac:dyDescent="0.3">
      <c r="A212" s="43" t="str" cm="1">
        <f t="array" ref="A212">IF(ISBLANK(B212),"",IF(AND(H212:AS212=0),"n/a",""))</f>
        <v>n/a</v>
      </c>
      <c r="B212" s="43">
        <v>551513000</v>
      </c>
      <c r="C212" s="35" t="s">
        <v>660</v>
      </c>
      <c r="D212" s="35" t="str">
        <f t="shared" si="174"/>
        <v>551513000 - Fixed data &amp; internet</v>
      </c>
      <c r="E212" s="35" t="s">
        <v>95</v>
      </c>
      <c r="F212" s="35" t="s">
        <v>1822</v>
      </c>
      <c r="H212" s="54">
        <f>SUMIFS('KOH_Pre-FY24_db'!BE:BE,'KOH_Pre-FY24_db'!$L:$L,$B212,'KOH_Pre-FY24_db'!$E:$E,$B$2)/1000</f>
        <v>0</v>
      </c>
      <c r="I212" s="53">
        <f>SUMIFS('KOH_Pre-FY24_db'!BF:BF,'KOH_Pre-FY24_db'!$L:$L,$B212,'KOH_Pre-FY24_db'!$E:$E,$B$2)/1000-SUM($H212:H212)</f>
        <v>0</v>
      </c>
      <c r="J212" s="53">
        <f>SUMIFS('KOH_Pre-FY24_db'!BG:BG,'KOH_Pre-FY24_db'!$L:$L,$B212,'KOH_Pre-FY24_db'!$E:$E,$B$2)/1000-SUM($H212:I212)</f>
        <v>0</v>
      </c>
      <c r="K212" s="53">
        <f>SUMIFS('KOH_Pre-FY24_db'!BH:BH,'KOH_Pre-FY24_db'!$L:$L,$B212,'KOH_Pre-FY24_db'!$E:$E,$B$2)/1000-SUM($H212:J212)</f>
        <v>0</v>
      </c>
      <c r="L212" s="53">
        <f>SUMIFS('KOH_Pre-FY24_db'!BI:BI,'KOH_Pre-FY24_db'!$L:$L,$B212,'KOH_Pre-FY24_db'!$E:$E,$B$2)/1000-SUM($H212:K212)</f>
        <v>0</v>
      </c>
      <c r="M212" s="53">
        <f>SUMIFS('KOH_Pre-FY24_db'!BJ:BJ,'KOH_Pre-FY24_db'!$L:$L,$B212,'KOH_Pre-FY24_db'!$E:$E,$B$2)/1000-SUM($H212:L212)</f>
        <v>0</v>
      </c>
      <c r="N212" s="53">
        <f>SUMIFS('KOH_Pre-FY24_db'!BK:BK,'KOH_Pre-FY24_db'!$L:$L,$B212,'KOH_Pre-FY24_db'!$E:$E,$B$2)/1000-SUM($H212:M212)</f>
        <v>0</v>
      </c>
      <c r="O212" s="53">
        <f>SUMIFS('KOH_Pre-FY24_db'!BL:BL,'KOH_Pre-FY24_db'!$L:$L,$B212,'KOH_Pre-FY24_db'!$E:$E,$B$2)/1000-SUM($H212:N212)</f>
        <v>0</v>
      </c>
      <c r="P212" s="53">
        <f>SUMIFS('KOH_Pre-FY24_db'!BM:BM,'KOH_Pre-FY24_db'!$L:$L,$B212,'KOH_Pre-FY24_db'!$E:$E,$B$2)/1000-SUM($H212:O212)</f>
        <v>0</v>
      </c>
      <c r="Q212" s="53">
        <f>SUMIFS('KOH_Pre-FY24_db'!BN:BN,'KOH_Pre-FY24_db'!$L:$L,$B212,'KOH_Pre-FY24_db'!$E:$E,$B$2)/1000-SUM($H212:P212)</f>
        <v>0</v>
      </c>
      <c r="R212" s="53">
        <f>SUMIFS('KOH_Pre-FY24_db'!BO:BO,'KOH_Pre-FY24_db'!$L:$L,$B212,'KOH_Pre-FY24_db'!$E:$E,$B$2)/1000-SUM($H212:Q212)</f>
        <v>0</v>
      </c>
      <c r="S212" s="53">
        <f>SUMIFS('KOH_Pre-FY24_db'!BP:BP,'KOH_Pre-FY24_db'!$L:$L,$B212,'KOH_Pre-FY24_db'!$E:$E,$B$2)/1000-SUM($H212:R212)</f>
        <v>0</v>
      </c>
      <c r="T212" s="54">
        <f>SUMIFS('KOH_Post-FY24_db'!$D:$D,'KOH_Post-FY24_db'!$G:$G,$B$2,'KOH_Post-FY24_db'!$E:$E,T$5,'KOH_Post-FY24_db'!$A:$A,$B212)/1000</f>
        <v>0</v>
      </c>
      <c r="U212" s="53">
        <f>SUMIFS('KOH_Post-FY24_db'!$D:$D,'KOH_Post-FY24_db'!$G:$G,$B$2,'KOH_Post-FY24_db'!$E:$E,U$5,'KOH_Post-FY24_db'!$A:$A,$B212)/1000-SUM($T212:T212)</f>
        <v>0</v>
      </c>
      <c r="V212" s="53">
        <f>SUMIFS('KOH_Post-FY24_db'!$D:$D,'KOH_Post-FY24_db'!$G:$G,$B$2,'KOH_Post-FY24_db'!$E:$E,V$5,'KOH_Post-FY24_db'!$A:$A,$B212)/1000-SUM($T212:U212)</f>
        <v>0</v>
      </c>
      <c r="W212" s="53">
        <f>SUMIFS('KOH_Post-FY24_db'!$D:$D,'KOH_Post-FY24_db'!$G:$G,$B$2,'KOH_Post-FY24_db'!$E:$E,W$5,'KOH_Post-FY24_db'!$A:$A,$B212)/1000-SUM($T212:V212)</f>
        <v>0</v>
      </c>
      <c r="X212" s="53">
        <f>SUMIFS('KOH_Post-FY24_db'!$D:$D,'KOH_Post-FY24_db'!$G:$G,$B$2,'KOH_Post-FY24_db'!$E:$E,X$5,'KOH_Post-FY24_db'!$A:$A,$B212)/1000-SUM($T212:W212)</f>
        <v>0</v>
      </c>
      <c r="Y212" s="53">
        <f>SUMIFS('KOH_Post-FY24_db'!$D:$D,'KOH_Post-FY24_db'!$G:$G,$B$2,'KOH_Post-FY24_db'!$E:$E,Y$5,'KOH_Post-FY24_db'!$A:$A,$B212)/1000-SUM($T212:X212)</f>
        <v>0</v>
      </c>
      <c r="Z212" s="53">
        <f>SUMIFS('KOH_Post-FY24_db'!$D:$D,'KOH_Post-FY24_db'!$G:$G,$B$2,'KOH_Post-FY24_db'!$E:$E,Z$5,'KOH_Post-FY24_db'!$A:$A,$B212)/1000-SUM($T212:Y212)</f>
        <v>0</v>
      </c>
      <c r="AA212" s="53">
        <f>SUMIFS('KOH_Post-FY24_db'!$D:$D,'KOH_Post-FY24_db'!$G:$G,$B$2,'KOH_Post-FY24_db'!$E:$E,AA$5,'KOH_Post-FY24_db'!$A:$A,$B212)/1000-SUM($T212:Z212)</f>
        <v>0</v>
      </c>
      <c r="AB212" s="53">
        <f>SUMIFS('KOH_Post-FY24_db'!$D:$D,'KOH_Post-FY24_db'!$G:$G,$B$2,'KOH_Post-FY24_db'!$E:$E,AB$5,'KOH_Post-FY24_db'!$A:$A,$B212)/1000-SUM($T212:AA212)</f>
        <v>0</v>
      </c>
      <c r="AC212" s="53">
        <f>SUMIFS('KOH_Post-FY24_db'!$D:$D,'KOH_Post-FY24_db'!$G:$G,$B$2,'KOH_Post-FY24_db'!$E:$E,AC$5,'KOH_Post-FY24_db'!$A:$A,$B212)/1000-SUM($T212:AB212)</f>
        <v>0</v>
      </c>
      <c r="AD212" s="53">
        <f>SUMIFS('KOH_Post-FY24_db'!$D:$D,'KOH_Post-FY24_db'!$G:$G,$B$2,'KOH_Post-FY24_db'!$E:$E,AD$5,'KOH_Post-FY24_db'!$A:$A,$B212)/1000-SUM($T212:AC212)</f>
        <v>0</v>
      </c>
      <c r="AE212" s="53">
        <f>SUMIFS('KOH_Post-FY24_db'!$D:$D,'KOH_Post-FY24_db'!$G:$G,$B$2,'KOH_Post-FY24_db'!$E:$E,AE$5,'KOH_Post-FY24_db'!$A:$A,$B212)/1000-SUM($T212:AD212)</f>
        <v>0</v>
      </c>
      <c r="AF212" s="54">
        <f>SUMIFS('KOH_Post-FY24_db'!$D:$D,'KOH_Post-FY24_db'!$G:$G,$B$2,'KOH_Post-FY24_db'!$E:$E,AF$5,'KOH_Post-FY24_db'!$A:$A,$B212)/1000-SUM($T212:AE212)</f>
        <v>0</v>
      </c>
      <c r="AG212" s="53">
        <f>SUMIFS('KOH_Post-FY24_db'!$D:$D,'KOH_Post-FY24_db'!$G:$G,$B$2,'KOH_Post-FY24_db'!$E:$E,AG$5,'KOH_Post-FY24_db'!$A:$A,$B212)/1000-SUM($T212:AF212)</f>
        <v>0</v>
      </c>
      <c r="AH212" s="53">
        <f>SUMIFS('KOH_Post-FY24_db'!$D:$D,'KOH_Post-FY24_db'!$G:$G,$B$2,'KOH_Post-FY24_db'!$E:$E,AH$5,'KOH_Post-FY24_db'!$A:$A,$B212)/1000-SUM($T212:AG212)</f>
        <v>0</v>
      </c>
      <c r="AI212" s="53">
        <f>SUMIFS('KOH_Post-FY24_db'!$D:$D,'KOH_Post-FY24_db'!$G:$G,$B$2,'KOH_Post-FY24_db'!$E:$E,AI$5,'KOH_Post-FY24_db'!$A:$A,$B212)/1000-SUM($T212:AH212)</f>
        <v>0</v>
      </c>
      <c r="AJ212" s="53">
        <f>SUMIFS('KOH_Post-FY24_db'!$D:$D,'KOH_Post-FY24_db'!$G:$G,$B$2,'KOH_Post-FY24_db'!$E:$E,AJ$5,'KOH_Post-FY24_db'!$A:$A,$B212)/1000-SUM($T212:AI212)</f>
        <v>0</v>
      </c>
      <c r="AK212" s="53">
        <f>SUMIFS('KOH_Post-FY24_db'!$D:$D,'KOH_Post-FY24_db'!$G:$G,$B$2,'KOH_Post-FY24_db'!$E:$E,AK$5,'KOH_Post-FY24_db'!$A:$A,$B212)/1000-SUM($T212:AJ212)</f>
        <v>0</v>
      </c>
      <c r="AM212" s="53">
        <f t="shared" si="175"/>
        <v>0</v>
      </c>
      <c r="AN212" s="53">
        <f t="shared" si="176"/>
        <v>0</v>
      </c>
      <c r="AO212" s="53">
        <f t="shared" si="177"/>
        <v>0</v>
      </c>
      <c r="AP212" s="54">
        <f t="shared" si="178"/>
        <v>0</v>
      </c>
      <c r="AQ212" s="53">
        <f t="shared" si="179"/>
        <v>0</v>
      </c>
      <c r="AS212" s="92">
        <f t="shared" si="183"/>
        <v>0</v>
      </c>
      <c r="AT212" s="92">
        <f t="shared" si="183"/>
        <v>0</v>
      </c>
      <c r="AU212" s="92">
        <f t="shared" si="181"/>
        <v>0</v>
      </c>
      <c r="AV212" s="673">
        <f t="shared" si="181"/>
        <v>0</v>
      </c>
      <c r="AW212" s="92">
        <f t="shared" si="181"/>
        <v>0</v>
      </c>
    </row>
    <row r="213" spans="1:49" x14ac:dyDescent="0.3">
      <c r="A213" s="43" t="str" cm="1">
        <f t="array" ref="A213">IF(ISBLANK(B213),"",IF(AND(H213:AS213=0),"n/a",""))</f>
        <v>n/a</v>
      </c>
      <c r="B213" s="43">
        <v>551031000</v>
      </c>
      <c r="C213" s="35" t="s">
        <v>1687</v>
      </c>
      <c r="D213" s="35" t="str">
        <f t="shared" si="174"/>
        <v>551031000 - COGS-Control Main</v>
      </c>
      <c r="E213" s="35" t="s">
        <v>1799</v>
      </c>
      <c r="F213" s="35" t="s">
        <v>1822</v>
      </c>
      <c r="H213" s="54">
        <f>SUMIFS('KOH_Pre-FY24_db'!BE:BE,'KOH_Pre-FY24_db'!$L:$L,$B213,'KOH_Pre-FY24_db'!$E:$E,$B$2)/1000</f>
        <v>0</v>
      </c>
      <c r="I213" s="53">
        <f>SUMIFS('KOH_Pre-FY24_db'!BF:BF,'KOH_Pre-FY24_db'!$L:$L,$B213,'KOH_Pre-FY24_db'!$E:$E,$B$2)/1000-SUM($H213:H213)</f>
        <v>0</v>
      </c>
      <c r="J213" s="53">
        <f>SUMIFS('KOH_Pre-FY24_db'!BG:BG,'KOH_Pre-FY24_db'!$L:$L,$B213,'KOH_Pre-FY24_db'!$E:$E,$B$2)/1000-SUM($H213:I213)</f>
        <v>0</v>
      </c>
      <c r="K213" s="53">
        <f>SUMIFS('KOH_Pre-FY24_db'!BH:BH,'KOH_Pre-FY24_db'!$L:$L,$B213,'KOH_Pre-FY24_db'!$E:$E,$B$2)/1000-SUM($H213:J213)</f>
        <v>0</v>
      </c>
      <c r="L213" s="53">
        <f>SUMIFS('KOH_Pre-FY24_db'!BI:BI,'KOH_Pre-FY24_db'!$L:$L,$B213,'KOH_Pre-FY24_db'!$E:$E,$B$2)/1000-SUM($H213:K213)</f>
        <v>0</v>
      </c>
      <c r="M213" s="53">
        <f>SUMIFS('KOH_Pre-FY24_db'!BJ:BJ,'KOH_Pre-FY24_db'!$L:$L,$B213,'KOH_Pre-FY24_db'!$E:$E,$B$2)/1000-SUM($H213:L213)</f>
        <v>0</v>
      </c>
      <c r="N213" s="53">
        <f>SUMIFS('KOH_Pre-FY24_db'!BK:BK,'KOH_Pre-FY24_db'!$L:$L,$B213,'KOH_Pre-FY24_db'!$E:$E,$B$2)/1000-SUM($H213:M213)</f>
        <v>0</v>
      </c>
      <c r="O213" s="53">
        <f>SUMIFS('KOH_Pre-FY24_db'!BL:BL,'KOH_Pre-FY24_db'!$L:$L,$B213,'KOH_Pre-FY24_db'!$E:$E,$B$2)/1000-SUM($H213:N213)</f>
        <v>0</v>
      </c>
      <c r="P213" s="53">
        <f>SUMIFS('KOH_Pre-FY24_db'!BM:BM,'KOH_Pre-FY24_db'!$L:$L,$B213,'KOH_Pre-FY24_db'!$E:$E,$B$2)/1000-SUM($H213:O213)</f>
        <v>0</v>
      </c>
      <c r="Q213" s="53">
        <f>SUMIFS('KOH_Pre-FY24_db'!BN:BN,'KOH_Pre-FY24_db'!$L:$L,$B213,'KOH_Pre-FY24_db'!$E:$E,$B$2)/1000-SUM($H213:P213)</f>
        <v>0</v>
      </c>
      <c r="R213" s="53">
        <f>SUMIFS('KOH_Pre-FY24_db'!BO:BO,'KOH_Pre-FY24_db'!$L:$L,$B213,'KOH_Pre-FY24_db'!$E:$E,$B$2)/1000-SUM($H213:Q213)</f>
        <v>0</v>
      </c>
      <c r="S213" s="53">
        <f>SUMIFS('KOH_Pre-FY24_db'!BP:BP,'KOH_Pre-FY24_db'!$L:$L,$B213,'KOH_Pre-FY24_db'!$E:$E,$B$2)/1000-SUM($H213:R213)</f>
        <v>0</v>
      </c>
      <c r="T213" s="54">
        <f>SUMIFS('KOH_Post-FY24_db'!$D:$D,'KOH_Post-FY24_db'!$G:$G,$B$2,'KOH_Post-FY24_db'!$E:$E,T$5,'KOH_Post-FY24_db'!$A:$A,$B213)/1000</f>
        <v>0</v>
      </c>
      <c r="U213" s="53">
        <f>SUMIFS('KOH_Post-FY24_db'!$D:$D,'KOH_Post-FY24_db'!$G:$G,$B$2,'KOH_Post-FY24_db'!$E:$E,U$5,'KOH_Post-FY24_db'!$A:$A,$B213)/1000-SUM($T213:T213)</f>
        <v>0</v>
      </c>
      <c r="V213" s="53">
        <f>SUMIFS('KOH_Post-FY24_db'!$D:$D,'KOH_Post-FY24_db'!$G:$G,$B$2,'KOH_Post-FY24_db'!$E:$E,V$5,'KOH_Post-FY24_db'!$A:$A,$B213)/1000-SUM($T213:U213)</f>
        <v>0</v>
      </c>
      <c r="W213" s="53">
        <f>SUMIFS('KOH_Post-FY24_db'!$D:$D,'KOH_Post-FY24_db'!$G:$G,$B$2,'KOH_Post-FY24_db'!$E:$E,W$5,'KOH_Post-FY24_db'!$A:$A,$B213)/1000-SUM($T213:V213)</f>
        <v>0</v>
      </c>
      <c r="X213" s="53">
        <f>SUMIFS('KOH_Post-FY24_db'!$D:$D,'KOH_Post-FY24_db'!$G:$G,$B$2,'KOH_Post-FY24_db'!$E:$E,X$5,'KOH_Post-FY24_db'!$A:$A,$B213)/1000-SUM($T213:W213)</f>
        <v>0</v>
      </c>
      <c r="Y213" s="53">
        <f>SUMIFS('KOH_Post-FY24_db'!$D:$D,'KOH_Post-FY24_db'!$G:$G,$B$2,'KOH_Post-FY24_db'!$E:$E,Y$5,'KOH_Post-FY24_db'!$A:$A,$B213)/1000-SUM($T213:X213)</f>
        <v>0</v>
      </c>
      <c r="Z213" s="53">
        <f>SUMIFS('KOH_Post-FY24_db'!$D:$D,'KOH_Post-FY24_db'!$G:$G,$B$2,'KOH_Post-FY24_db'!$E:$E,Z$5,'KOH_Post-FY24_db'!$A:$A,$B213)/1000-SUM($T213:Y213)</f>
        <v>0</v>
      </c>
      <c r="AA213" s="53">
        <f>SUMIFS('KOH_Post-FY24_db'!$D:$D,'KOH_Post-FY24_db'!$G:$G,$B$2,'KOH_Post-FY24_db'!$E:$E,AA$5,'KOH_Post-FY24_db'!$A:$A,$B213)/1000-SUM($T213:Z213)</f>
        <v>0</v>
      </c>
      <c r="AB213" s="53">
        <f>SUMIFS('KOH_Post-FY24_db'!$D:$D,'KOH_Post-FY24_db'!$G:$G,$B$2,'KOH_Post-FY24_db'!$E:$E,AB$5,'KOH_Post-FY24_db'!$A:$A,$B213)/1000-SUM($T213:AA213)</f>
        <v>0</v>
      </c>
      <c r="AC213" s="53">
        <f>SUMIFS('KOH_Post-FY24_db'!$D:$D,'KOH_Post-FY24_db'!$G:$G,$B$2,'KOH_Post-FY24_db'!$E:$E,AC$5,'KOH_Post-FY24_db'!$A:$A,$B213)/1000-SUM($T213:AB213)</f>
        <v>0</v>
      </c>
      <c r="AD213" s="53">
        <f>SUMIFS('KOH_Post-FY24_db'!$D:$D,'KOH_Post-FY24_db'!$G:$G,$B$2,'KOH_Post-FY24_db'!$E:$E,AD$5,'KOH_Post-FY24_db'!$A:$A,$B213)/1000-SUM($T213:AC213)</f>
        <v>0</v>
      </c>
      <c r="AE213" s="53">
        <f>SUMIFS('KOH_Post-FY24_db'!$D:$D,'KOH_Post-FY24_db'!$G:$G,$B$2,'KOH_Post-FY24_db'!$E:$E,AE$5,'KOH_Post-FY24_db'!$A:$A,$B213)/1000-SUM($T213:AD213)</f>
        <v>0</v>
      </c>
      <c r="AF213" s="54">
        <f>SUMIFS('KOH_Post-FY24_db'!$D:$D,'KOH_Post-FY24_db'!$G:$G,$B$2,'KOH_Post-FY24_db'!$E:$E,AF$5,'KOH_Post-FY24_db'!$A:$A,$B213)/1000-SUM($T213:AE213)</f>
        <v>0</v>
      </c>
      <c r="AG213" s="53">
        <f>SUMIFS('KOH_Post-FY24_db'!$D:$D,'KOH_Post-FY24_db'!$G:$G,$B$2,'KOH_Post-FY24_db'!$E:$E,AG$5,'KOH_Post-FY24_db'!$A:$A,$B213)/1000-SUM($T213:AF213)</f>
        <v>0</v>
      </c>
      <c r="AH213" s="53">
        <f>SUMIFS('KOH_Post-FY24_db'!$D:$D,'KOH_Post-FY24_db'!$G:$G,$B$2,'KOH_Post-FY24_db'!$E:$E,AH$5,'KOH_Post-FY24_db'!$A:$A,$B213)/1000-SUM($T213:AG213)</f>
        <v>0</v>
      </c>
      <c r="AI213" s="53">
        <f>SUMIFS('KOH_Post-FY24_db'!$D:$D,'KOH_Post-FY24_db'!$G:$G,$B$2,'KOH_Post-FY24_db'!$E:$E,AI$5,'KOH_Post-FY24_db'!$A:$A,$B213)/1000-SUM($T213:AH213)</f>
        <v>0</v>
      </c>
      <c r="AJ213" s="53">
        <f>SUMIFS('KOH_Post-FY24_db'!$D:$D,'KOH_Post-FY24_db'!$G:$G,$B$2,'KOH_Post-FY24_db'!$E:$E,AJ$5,'KOH_Post-FY24_db'!$A:$A,$B213)/1000-SUM($T213:AI213)</f>
        <v>0</v>
      </c>
      <c r="AK213" s="53">
        <f>SUMIFS('KOH_Post-FY24_db'!$D:$D,'KOH_Post-FY24_db'!$G:$G,$B$2,'KOH_Post-FY24_db'!$E:$E,AK$5,'KOH_Post-FY24_db'!$A:$A,$B213)/1000-SUM($T213:AJ213)</f>
        <v>0</v>
      </c>
      <c r="AM213" s="53">
        <f t="shared" si="175"/>
        <v>0</v>
      </c>
      <c r="AN213" s="53">
        <f t="shared" si="176"/>
        <v>0</v>
      </c>
      <c r="AO213" s="53">
        <f t="shared" si="177"/>
        <v>0</v>
      </c>
      <c r="AP213" s="54">
        <f t="shared" si="178"/>
        <v>0</v>
      </c>
      <c r="AQ213" s="53">
        <f t="shared" si="179"/>
        <v>0</v>
      </c>
      <c r="AS213" s="92">
        <f t="shared" si="183"/>
        <v>0</v>
      </c>
      <c r="AT213" s="92">
        <f t="shared" si="183"/>
        <v>0</v>
      </c>
      <c r="AU213" s="92">
        <f t="shared" si="181"/>
        <v>0</v>
      </c>
      <c r="AV213" s="673">
        <f t="shared" si="181"/>
        <v>0</v>
      </c>
      <c r="AW213" s="92">
        <f t="shared" si="181"/>
        <v>0</v>
      </c>
    </row>
    <row r="214" spans="1:49" x14ac:dyDescent="0.3">
      <c r="A214" s="43" t="str" cm="1">
        <f t="array" ref="A214">IF(ISBLANK(B214),"",IF(AND(H214:AS214=0),"n/a",""))</f>
        <v>n/a</v>
      </c>
      <c r="B214" s="43">
        <v>553122200</v>
      </c>
      <c r="C214" s="35" t="s">
        <v>616</v>
      </c>
      <c r="D214" s="35" t="str">
        <f t="shared" si="174"/>
        <v>553122200 - Operating vehicle leases &gt; 12 months</v>
      </c>
      <c r="E214" s="35" t="s">
        <v>95</v>
      </c>
      <c r="F214" s="35" t="s">
        <v>1822</v>
      </c>
      <c r="H214" s="54">
        <f>SUMIFS('KOH_Pre-FY24_db'!BE:BE,'KOH_Pre-FY24_db'!$L:$L,$B214,'KOH_Pre-FY24_db'!$E:$E,$B$2)/1000</f>
        <v>0</v>
      </c>
      <c r="I214" s="53">
        <f>SUMIFS('KOH_Pre-FY24_db'!BF:BF,'KOH_Pre-FY24_db'!$L:$L,$B214,'KOH_Pre-FY24_db'!$E:$E,$B$2)/1000-SUM($H214:H214)</f>
        <v>0</v>
      </c>
      <c r="J214" s="53">
        <f>SUMIFS('KOH_Pre-FY24_db'!BG:BG,'KOH_Pre-FY24_db'!$L:$L,$B214,'KOH_Pre-FY24_db'!$E:$E,$B$2)/1000-SUM($H214:I214)</f>
        <v>0</v>
      </c>
      <c r="K214" s="53">
        <f>SUMIFS('KOH_Pre-FY24_db'!BH:BH,'KOH_Pre-FY24_db'!$L:$L,$B214,'KOH_Pre-FY24_db'!$E:$E,$B$2)/1000-SUM($H214:J214)</f>
        <v>0</v>
      </c>
      <c r="L214" s="53">
        <f>SUMIFS('KOH_Pre-FY24_db'!BI:BI,'KOH_Pre-FY24_db'!$L:$L,$B214,'KOH_Pre-FY24_db'!$E:$E,$B$2)/1000-SUM($H214:K214)</f>
        <v>0</v>
      </c>
      <c r="M214" s="53">
        <f>SUMIFS('KOH_Pre-FY24_db'!BJ:BJ,'KOH_Pre-FY24_db'!$L:$L,$B214,'KOH_Pre-FY24_db'!$E:$E,$B$2)/1000-SUM($H214:L214)</f>
        <v>0</v>
      </c>
      <c r="N214" s="53">
        <f>SUMIFS('KOH_Pre-FY24_db'!BK:BK,'KOH_Pre-FY24_db'!$L:$L,$B214,'KOH_Pre-FY24_db'!$E:$E,$B$2)/1000-SUM($H214:M214)</f>
        <v>0</v>
      </c>
      <c r="O214" s="53">
        <f>SUMIFS('KOH_Pre-FY24_db'!BL:BL,'KOH_Pre-FY24_db'!$L:$L,$B214,'KOH_Pre-FY24_db'!$E:$E,$B$2)/1000-SUM($H214:N214)</f>
        <v>0</v>
      </c>
      <c r="P214" s="53">
        <f>SUMIFS('KOH_Pre-FY24_db'!BM:BM,'KOH_Pre-FY24_db'!$L:$L,$B214,'KOH_Pre-FY24_db'!$E:$E,$B$2)/1000-SUM($H214:O214)</f>
        <v>0</v>
      </c>
      <c r="Q214" s="53">
        <f>SUMIFS('KOH_Pre-FY24_db'!BN:BN,'KOH_Pre-FY24_db'!$L:$L,$B214,'KOH_Pre-FY24_db'!$E:$E,$B$2)/1000-SUM($H214:P214)</f>
        <v>0</v>
      </c>
      <c r="R214" s="53">
        <f>SUMIFS('KOH_Pre-FY24_db'!BO:BO,'KOH_Pre-FY24_db'!$L:$L,$B214,'KOH_Pre-FY24_db'!$E:$E,$B$2)/1000-SUM($H214:Q214)</f>
        <v>0</v>
      </c>
      <c r="S214" s="53">
        <f>SUMIFS('KOH_Pre-FY24_db'!BP:BP,'KOH_Pre-FY24_db'!$L:$L,$B214,'KOH_Pre-FY24_db'!$E:$E,$B$2)/1000-SUM($H214:R214)</f>
        <v>0</v>
      </c>
      <c r="T214" s="54">
        <f>SUMIFS('KOH_Post-FY24_db'!$D:$D,'KOH_Post-FY24_db'!$G:$G,$B$2,'KOH_Post-FY24_db'!$E:$E,T$5,'KOH_Post-FY24_db'!$A:$A,$B214)/1000</f>
        <v>0</v>
      </c>
      <c r="U214" s="53">
        <f>SUMIFS('KOH_Post-FY24_db'!$D:$D,'KOH_Post-FY24_db'!$G:$G,$B$2,'KOH_Post-FY24_db'!$E:$E,U$5,'KOH_Post-FY24_db'!$A:$A,$B214)/1000-SUM($T214:T214)</f>
        <v>0</v>
      </c>
      <c r="V214" s="53">
        <f>SUMIFS('KOH_Post-FY24_db'!$D:$D,'KOH_Post-FY24_db'!$G:$G,$B$2,'KOH_Post-FY24_db'!$E:$E,V$5,'KOH_Post-FY24_db'!$A:$A,$B214)/1000-SUM($T214:U214)</f>
        <v>0</v>
      </c>
      <c r="W214" s="53">
        <f>SUMIFS('KOH_Post-FY24_db'!$D:$D,'KOH_Post-FY24_db'!$G:$G,$B$2,'KOH_Post-FY24_db'!$E:$E,W$5,'KOH_Post-FY24_db'!$A:$A,$B214)/1000-SUM($T214:V214)</f>
        <v>0</v>
      </c>
      <c r="X214" s="53">
        <f>SUMIFS('KOH_Post-FY24_db'!$D:$D,'KOH_Post-FY24_db'!$G:$G,$B$2,'KOH_Post-FY24_db'!$E:$E,X$5,'KOH_Post-FY24_db'!$A:$A,$B214)/1000-SUM($T214:W214)</f>
        <v>0</v>
      </c>
      <c r="Y214" s="53">
        <f>SUMIFS('KOH_Post-FY24_db'!$D:$D,'KOH_Post-FY24_db'!$G:$G,$B$2,'KOH_Post-FY24_db'!$E:$E,Y$5,'KOH_Post-FY24_db'!$A:$A,$B214)/1000-SUM($T214:X214)</f>
        <v>0</v>
      </c>
      <c r="Z214" s="53">
        <f>SUMIFS('KOH_Post-FY24_db'!$D:$D,'KOH_Post-FY24_db'!$G:$G,$B$2,'KOH_Post-FY24_db'!$E:$E,Z$5,'KOH_Post-FY24_db'!$A:$A,$B214)/1000-SUM($T214:Y214)</f>
        <v>0</v>
      </c>
      <c r="AA214" s="53">
        <f>SUMIFS('KOH_Post-FY24_db'!$D:$D,'KOH_Post-FY24_db'!$G:$G,$B$2,'KOH_Post-FY24_db'!$E:$E,AA$5,'KOH_Post-FY24_db'!$A:$A,$B214)/1000-SUM($T214:Z214)</f>
        <v>0</v>
      </c>
      <c r="AB214" s="53">
        <f>SUMIFS('KOH_Post-FY24_db'!$D:$D,'KOH_Post-FY24_db'!$G:$G,$B$2,'KOH_Post-FY24_db'!$E:$E,AB$5,'KOH_Post-FY24_db'!$A:$A,$B214)/1000-SUM($T214:AA214)</f>
        <v>0</v>
      </c>
      <c r="AC214" s="53">
        <f>SUMIFS('KOH_Post-FY24_db'!$D:$D,'KOH_Post-FY24_db'!$G:$G,$B$2,'KOH_Post-FY24_db'!$E:$E,AC$5,'KOH_Post-FY24_db'!$A:$A,$B214)/1000-SUM($T214:AB214)</f>
        <v>0</v>
      </c>
      <c r="AD214" s="53">
        <f>SUMIFS('KOH_Post-FY24_db'!$D:$D,'KOH_Post-FY24_db'!$G:$G,$B$2,'KOH_Post-FY24_db'!$E:$E,AD$5,'KOH_Post-FY24_db'!$A:$A,$B214)/1000-SUM($T214:AC214)</f>
        <v>0</v>
      </c>
      <c r="AE214" s="53">
        <f>SUMIFS('KOH_Post-FY24_db'!$D:$D,'KOH_Post-FY24_db'!$G:$G,$B$2,'KOH_Post-FY24_db'!$E:$E,AE$5,'KOH_Post-FY24_db'!$A:$A,$B214)/1000-SUM($T214:AD214)</f>
        <v>0</v>
      </c>
      <c r="AF214" s="54">
        <f>SUMIFS('KOH_Post-FY24_db'!$D:$D,'KOH_Post-FY24_db'!$G:$G,$B$2,'KOH_Post-FY24_db'!$E:$E,AF$5,'KOH_Post-FY24_db'!$A:$A,$B214)/1000-SUM($T214:AE214)</f>
        <v>0</v>
      </c>
      <c r="AG214" s="53">
        <f>SUMIFS('KOH_Post-FY24_db'!$D:$D,'KOH_Post-FY24_db'!$G:$G,$B$2,'KOH_Post-FY24_db'!$E:$E,AG$5,'KOH_Post-FY24_db'!$A:$A,$B214)/1000-SUM($T214:AF214)</f>
        <v>0</v>
      </c>
      <c r="AH214" s="53">
        <f>SUMIFS('KOH_Post-FY24_db'!$D:$D,'KOH_Post-FY24_db'!$G:$G,$B$2,'KOH_Post-FY24_db'!$E:$E,AH$5,'KOH_Post-FY24_db'!$A:$A,$B214)/1000-SUM($T214:AG214)</f>
        <v>0</v>
      </c>
      <c r="AI214" s="53">
        <f>SUMIFS('KOH_Post-FY24_db'!$D:$D,'KOH_Post-FY24_db'!$G:$G,$B$2,'KOH_Post-FY24_db'!$E:$E,AI$5,'KOH_Post-FY24_db'!$A:$A,$B214)/1000-SUM($T214:AH214)</f>
        <v>0</v>
      </c>
      <c r="AJ214" s="53">
        <f>SUMIFS('KOH_Post-FY24_db'!$D:$D,'KOH_Post-FY24_db'!$G:$G,$B$2,'KOH_Post-FY24_db'!$E:$E,AJ$5,'KOH_Post-FY24_db'!$A:$A,$B214)/1000-SUM($T214:AI214)</f>
        <v>0</v>
      </c>
      <c r="AK214" s="53">
        <f>SUMIFS('KOH_Post-FY24_db'!$D:$D,'KOH_Post-FY24_db'!$G:$G,$B$2,'KOH_Post-FY24_db'!$E:$E,AK$5,'KOH_Post-FY24_db'!$A:$A,$B214)/1000-SUM($T214:AJ214)</f>
        <v>0</v>
      </c>
      <c r="AM214" s="53">
        <f t="shared" si="175"/>
        <v>0</v>
      </c>
      <c r="AN214" s="53">
        <f t="shared" si="176"/>
        <v>0</v>
      </c>
      <c r="AO214" s="53">
        <f t="shared" si="177"/>
        <v>0</v>
      </c>
      <c r="AP214" s="54">
        <f t="shared" si="178"/>
        <v>0</v>
      </c>
      <c r="AQ214" s="53">
        <f t="shared" si="179"/>
        <v>0</v>
      </c>
      <c r="AS214" s="92">
        <f t="shared" si="183"/>
        <v>0</v>
      </c>
      <c r="AT214" s="92">
        <f t="shared" si="183"/>
        <v>0</v>
      </c>
      <c r="AU214" s="92">
        <f t="shared" si="181"/>
        <v>0</v>
      </c>
      <c r="AV214" s="673">
        <f t="shared" si="181"/>
        <v>0</v>
      </c>
      <c r="AW214" s="92">
        <f t="shared" si="181"/>
        <v>0</v>
      </c>
    </row>
    <row r="215" spans="1:49" x14ac:dyDescent="0.3">
      <c r="A215" s="43" t="str" cm="1">
        <f t="array" ref="A215">IF(ISBLANK(B215),"",IF(AND(H215:AS215=0),"n/a",""))</f>
        <v>n/a</v>
      </c>
      <c r="B215" s="215">
        <v>553290000</v>
      </c>
      <c r="C215" t="s">
        <v>171</v>
      </c>
      <c r="D215" s="35" t="str">
        <f t="shared" si="174"/>
        <v>553290000 - Other insurances</v>
      </c>
      <c r="E215" t="s">
        <v>95</v>
      </c>
      <c r="F215" s="35" t="s">
        <v>1822</v>
      </c>
      <c r="H215" s="54">
        <f>SUMIFS('KOH_Pre-FY24_db'!BE:BE,'KOH_Pre-FY24_db'!$L:$L,$B215,'KOH_Pre-FY24_db'!$E:$E,$B$2)/1000</f>
        <v>0</v>
      </c>
      <c r="I215" s="53">
        <f>SUMIFS('KOH_Pre-FY24_db'!BF:BF,'KOH_Pre-FY24_db'!$L:$L,$B215,'KOH_Pre-FY24_db'!$E:$E,$B$2)/1000-SUM($H215:H215)</f>
        <v>0</v>
      </c>
      <c r="J215" s="53">
        <f>SUMIFS('KOH_Pre-FY24_db'!BG:BG,'KOH_Pre-FY24_db'!$L:$L,$B215,'KOH_Pre-FY24_db'!$E:$E,$B$2)/1000-SUM($H215:I215)</f>
        <v>0</v>
      </c>
      <c r="K215" s="53">
        <f>SUMIFS('KOH_Pre-FY24_db'!BH:BH,'KOH_Pre-FY24_db'!$L:$L,$B215,'KOH_Pre-FY24_db'!$E:$E,$B$2)/1000-SUM($H215:J215)</f>
        <v>0</v>
      </c>
      <c r="L215" s="53">
        <f>SUMIFS('KOH_Pre-FY24_db'!BI:BI,'KOH_Pre-FY24_db'!$L:$L,$B215,'KOH_Pre-FY24_db'!$E:$E,$B$2)/1000-SUM($H215:K215)</f>
        <v>0</v>
      </c>
      <c r="M215" s="53">
        <f>SUMIFS('KOH_Pre-FY24_db'!BJ:BJ,'KOH_Pre-FY24_db'!$L:$L,$B215,'KOH_Pre-FY24_db'!$E:$E,$B$2)/1000-SUM($H215:L215)</f>
        <v>0</v>
      </c>
      <c r="N215" s="53">
        <f>SUMIFS('KOH_Pre-FY24_db'!BK:BK,'KOH_Pre-FY24_db'!$L:$L,$B215,'KOH_Pre-FY24_db'!$E:$E,$B$2)/1000-SUM($H215:M215)</f>
        <v>0</v>
      </c>
      <c r="O215" s="53">
        <f>SUMIFS('KOH_Pre-FY24_db'!BL:BL,'KOH_Pre-FY24_db'!$L:$L,$B215,'KOH_Pre-FY24_db'!$E:$E,$B$2)/1000-SUM($H215:N215)</f>
        <v>0</v>
      </c>
      <c r="P215" s="53">
        <f>SUMIFS('KOH_Pre-FY24_db'!BM:BM,'KOH_Pre-FY24_db'!$L:$L,$B215,'KOH_Pre-FY24_db'!$E:$E,$B$2)/1000-SUM($H215:O215)</f>
        <v>0</v>
      </c>
      <c r="Q215" s="53">
        <f>SUMIFS('KOH_Pre-FY24_db'!BN:BN,'KOH_Pre-FY24_db'!$L:$L,$B215,'KOH_Pre-FY24_db'!$E:$E,$B$2)/1000-SUM($H215:P215)</f>
        <v>0</v>
      </c>
      <c r="R215" s="53">
        <f>SUMIFS('KOH_Pre-FY24_db'!BO:BO,'KOH_Pre-FY24_db'!$L:$L,$B215,'KOH_Pre-FY24_db'!$E:$E,$B$2)/1000-SUM($H215:Q215)</f>
        <v>0</v>
      </c>
      <c r="S215" s="53">
        <f>SUMIFS('KOH_Pre-FY24_db'!BP:BP,'KOH_Pre-FY24_db'!$L:$L,$B215,'KOH_Pre-FY24_db'!$E:$E,$B$2)/1000-SUM($H215:R215)</f>
        <v>0</v>
      </c>
      <c r="T215" s="54">
        <f>SUMIFS('KOH_Post-FY24_db'!$D:$D,'KOH_Post-FY24_db'!$G:$G,$B$2,'KOH_Post-FY24_db'!$E:$E,T$5,'KOH_Post-FY24_db'!$A:$A,$B215)/1000</f>
        <v>0</v>
      </c>
      <c r="U215" s="53">
        <f>SUMIFS('KOH_Post-FY24_db'!$D:$D,'KOH_Post-FY24_db'!$G:$G,$B$2,'KOH_Post-FY24_db'!$E:$E,U$5,'KOH_Post-FY24_db'!$A:$A,$B215)/1000-SUM($T215:T215)</f>
        <v>0</v>
      </c>
      <c r="V215" s="53">
        <f>SUMIFS('KOH_Post-FY24_db'!$D:$D,'KOH_Post-FY24_db'!$G:$G,$B$2,'KOH_Post-FY24_db'!$E:$E,V$5,'KOH_Post-FY24_db'!$A:$A,$B215)/1000-SUM($T215:U215)</f>
        <v>0</v>
      </c>
      <c r="W215" s="53">
        <f>SUMIFS('KOH_Post-FY24_db'!$D:$D,'KOH_Post-FY24_db'!$G:$G,$B$2,'KOH_Post-FY24_db'!$E:$E,W$5,'KOH_Post-FY24_db'!$A:$A,$B215)/1000-SUM($T215:V215)</f>
        <v>0</v>
      </c>
      <c r="X215" s="53">
        <f>SUMIFS('KOH_Post-FY24_db'!$D:$D,'KOH_Post-FY24_db'!$G:$G,$B$2,'KOH_Post-FY24_db'!$E:$E,X$5,'KOH_Post-FY24_db'!$A:$A,$B215)/1000-SUM($T215:W215)</f>
        <v>0</v>
      </c>
      <c r="Y215" s="53">
        <f>SUMIFS('KOH_Post-FY24_db'!$D:$D,'KOH_Post-FY24_db'!$G:$G,$B$2,'KOH_Post-FY24_db'!$E:$E,Y$5,'KOH_Post-FY24_db'!$A:$A,$B215)/1000-SUM($T215:X215)</f>
        <v>0</v>
      </c>
      <c r="Z215" s="53">
        <f>SUMIFS('KOH_Post-FY24_db'!$D:$D,'KOH_Post-FY24_db'!$G:$G,$B$2,'KOH_Post-FY24_db'!$E:$E,Z$5,'KOH_Post-FY24_db'!$A:$A,$B215)/1000-SUM($T215:Y215)</f>
        <v>0</v>
      </c>
      <c r="AA215" s="53">
        <f>SUMIFS('KOH_Post-FY24_db'!$D:$D,'KOH_Post-FY24_db'!$G:$G,$B$2,'KOH_Post-FY24_db'!$E:$E,AA$5,'KOH_Post-FY24_db'!$A:$A,$B215)/1000-SUM($T215:Z215)</f>
        <v>0</v>
      </c>
      <c r="AB215" s="53">
        <f>SUMIFS('KOH_Post-FY24_db'!$D:$D,'KOH_Post-FY24_db'!$G:$G,$B$2,'KOH_Post-FY24_db'!$E:$E,AB$5,'KOH_Post-FY24_db'!$A:$A,$B215)/1000-SUM($T215:AA215)</f>
        <v>0</v>
      </c>
      <c r="AC215" s="53">
        <f>SUMIFS('KOH_Post-FY24_db'!$D:$D,'KOH_Post-FY24_db'!$G:$G,$B$2,'KOH_Post-FY24_db'!$E:$E,AC$5,'KOH_Post-FY24_db'!$A:$A,$B215)/1000-SUM($T215:AB215)</f>
        <v>0</v>
      </c>
      <c r="AD215" s="53">
        <f>SUMIFS('KOH_Post-FY24_db'!$D:$D,'KOH_Post-FY24_db'!$G:$G,$B$2,'KOH_Post-FY24_db'!$E:$E,AD$5,'KOH_Post-FY24_db'!$A:$A,$B215)/1000-SUM($T215:AC215)</f>
        <v>0</v>
      </c>
      <c r="AE215" s="53">
        <f>SUMIFS('KOH_Post-FY24_db'!$D:$D,'KOH_Post-FY24_db'!$G:$G,$B$2,'KOH_Post-FY24_db'!$E:$E,AE$5,'KOH_Post-FY24_db'!$A:$A,$B215)/1000-SUM($T215:AD215)</f>
        <v>0</v>
      </c>
      <c r="AF215" s="54">
        <f>SUMIFS('KOH_Post-FY24_db'!$D:$D,'KOH_Post-FY24_db'!$G:$G,$B$2,'KOH_Post-FY24_db'!$E:$E,AF$5,'KOH_Post-FY24_db'!$A:$A,$B215)/1000-SUM($T215:AE215)</f>
        <v>0</v>
      </c>
      <c r="AG215" s="53">
        <f>SUMIFS('KOH_Post-FY24_db'!$D:$D,'KOH_Post-FY24_db'!$G:$G,$B$2,'KOH_Post-FY24_db'!$E:$E,AG$5,'KOH_Post-FY24_db'!$A:$A,$B215)/1000-SUM($T215:AF215)</f>
        <v>0</v>
      </c>
      <c r="AH215" s="53">
        <f>SUMIFS('KOH_Post-FY24_db'!$D:$D,'KOH_Post-FY24_db'!$G:$G,$B$2,'KOH_Post-FY24_db'!$E:$E,AH$5,'KOH_Post-FY24_db'!$A:$A,$B215)/1000-SUM($T215:AG215)</f>
        <v>0</v>
      </c>
      <c r="AI215" s="53">
        <f>SUMIFS('KOH_Post-FY24_db'!$D:$D,'KOH_Post-FY24_db'!$G:$G,$B$2,'KOH_Post-FY24_db'!$E:$E,AI$5,'KOH_Post-FY24_db'!$A:$A,$B215)/1000-SUM($T215:AH215)</f>
        <v>0</v>
      </c>
      <c r="AJ215" s="53">
        <f>SUMIFS('KOH_Post-FY24_db'!$D:$D,'KOH_Post-FY24_db'!$G:$G,$B$2,'KOH_Post-FY24_db'!$E:$E,AJ$5,'KOH_Post-FY24_db'!$A:$A,$B215)/1000-SUM($T215:AI215)</f>
        <v>0</v>
      </c>
      <c r="AK215" s="53">
        <f>SUMIFS('KOH_Post-FY24_db'!$D:$D,'KOH_Post-FY24_db'!$G:$G,$B$2,'KOH_Post-FY24_db'!$E:$E,AK$5,'KOH_Post-FY24_db'!$A:$A,$B215)/1000-SUM($T215:AJ215)</f>
        <v>0</v>
      </c>
      <c r="AM215" s="53">
        <f t="shared" si="175"/>
        <v>0</v>
      </c>
      <c r="AN215" s="53">
        <f t="shared" si="176"/>
        <v>0</v>
      </c>
      <c r="AO215" s="53">
        <f t="shared" si="177"/>
        <v>0</v>
      </c>
      <c r="AP215" s="54">
        <f t="shared" si="178"/>
        <v>0</v>
      </c>
      <c r="AQ215" s="53">
        <f t="shared" si="179"/>
        <v>0</v>
      </c>
      <c r="AS215" s="92">
        <f t="shared" si="183"/>
        <v>0</v>
      </c>
      <c r="AT215" s="92">
        <f t="shared" si="183"/>
        <v>0</v>
      </c>
      <c r="AU215" s="92">
        <f t="shared" si="181"/>
        <v>0</v>
      </c>
      <c r="AV215" s="673">
        <f t="shared" si="181"/>
        <v>0</v>
      </c>
      <c r="AW215" s="92">
        <f t="shared" si="181"/>
        <v>0</v>
      </c>
    </row>
    <row r="216" spans="1:49" x14ac:dyDescent="0.3">
      <c r="A216" s="43" t="str" cm="1">
        <f t="array" ref="A216">IF(ISBLANK(B216),"",IF(AND(H216:AS216=0),"n/a",""))</f>
        <v>n/a</v>
      </c>
      <c r="B216" s="43">
        <v>553121300</v>
      </c>
      <c r="C216" s="35" t="s">
        <v>549</v>
      </c>
      <c r="D216" s="35" t="str">
        <f t="shared" si="174"/>
        <v>553121300 - Vehicle fleet &lt; 12 months</v>
      </c>
      <c r="E216" s="35" t="s">
        <v>95</v>
      </c>
      <c r="F216" s="35" t="s">
        <v>1822</v>
      </c>
      <c r="H216" s="54">
        <f>SUMIFS('KOH_Pre-FY24_db'!BE:BE,'KOH_Pre-FY24_db'!$L:$L,$B216,'KOH_Pre-FY24_db'!$E:$E,$B$2)/1000</f>
        <v>0</v>
      </c>
      <c r="I216" s="53">
        <f>SUMIFS('KOH_Pre-FY24_db'!BF:BF,'KOH_Pre-FY24_db'!$L:$L,$B216,'KOH_Pre-FY24_db'!$E:$E,$B$2)/1000-SUM($H216:H216)</f>
        <v>0</v>
      </c>
      <c r="J216" s="53">
        <f>SUMIFS('KOH_Pre-FY24_db'!BG:BG,'KOH_Pre-FY24_db'!$L:$L,$B216,'KOH_Pre-FY24_db'!$E:$E,$B$2)/1000-SUM($H216:I216)</f>
        <v>0</v>
      </c>
      <c r="K216" s="53">
        <f>SUMIFS('KOH_Pre-FY24_db'!BH:BH,'KOH_Pre-FY24_db'!$L:$L,$B216,'KOH_Pre-FY24_db'!$E:$E,$B$2)/1000-SUM($H216:J216)</f>
        <v>0</v>
      </c>
      <c r="L216" s="53">
        <f>SUMIFS('KOH_Pre-FY24_db'!BI:BI,'KOH_Pre-FY24_db'!$L:$L,$B216,'KOH_Pre-FY24_db'!$E:$E,$B$2)/1000-SUM($H216:K216)</f>
        <v>0</v>
      </c>
      <c r="M216" s="53">
        <f>SUMIFS('KOH_Pre-FY24_db'!BJ:BJ,'KOH_Pre-FY24_db'!$L:$L,$B216,'KOH_Pre-FY24_db'!$E:$E,$B$2)/1000-SUM($H216:L216)</f>
        <v>0</v>
      </c>
      <c r="N216" s="53">
        <f>SUMIFS('KOH_Pre-FY24_db'!BK:BK,'KOH_Pre-FY24_db'!$L:$L,$B216,'KOH_Pre-FY24_db'!$E:$E,$B$2)/1000-SUM($H216:M216)</f>
        <v>0</v>
      </c>
      <c r="O216" s="53">
        <f>SUMIFS('KOH_Pre-FY24_db'!BL:BL,'KOH_Pre-FY24_db'!$L:$L,$B216,'KOH_Pre-FY24_db'!$E:$E,$B$2)/1000-SUM($H216:N216)</f>
        <v>0</v>
      </c>
      <c r="P216" s="53">
        <f>SUMIFS('KOH_Pre-FY24_db'!BM:BM,'KOH_Pre-FY24_db'!$L:$L,$B216,'KOH_Pre-FY24_db'!$E:$E,$B$2)/1000-SUM($H216:O216)</f>
        <v>0</v>
      </c>
      <c r="Q216" s="53">
        <f>SUMIFS('KOH_Pre-FY24_db'!BN:BN,'KOH_Pre-FY24_db'!$L:$L,$B216,'KOH_Pre-FY24_db'!$E:$E,$B$2)/1000-SUM($H216:P216)</f>
        <v>0</v>
      </c>
      <c r="R216" s="53">
        <f>SUMIFS('KOH_Pre-FY24_db'!BO:BO,'KOH_Pre-FY24_db'!$L:$L,$B216,'KOH_Pre-FY24_db'!$E:$E,$B$2)/1000-SUM($H216:Q216)</f>
        <v>0</v>
      </c>
      <c r="S216" s="53">
        <f>SUMIFS('KOH_Pre-FY24_db'!BP:BP,'KOH_Pre-FY24_db'!$L:$L,$B216,'KOH_Pre-FY24_db'!$E:$E,$B$2)/1000-SUM($H216:R216)</f>
        <v>0</v>
      </c>
      <c r="T216" s="54">
        <f>SUMIFS('KOH_Post-FY24_db'!$D:$D,'KOH_Post-FY24_db'!$G:$G,$B$2,'KOH_Post-FY24_db'!$E:$E,T$5,'KOH_Post-FY24_db'!$A:$A,$B216)/1000</f>
        <v>0</v>
      </c>
      <c r="U216" s="53">
        <f>SUMIFS('KOH_Post-FY24_db'!$D:$D,'KOH_Post-FY24_db'!$G:$G,$B$2,'KOH_Post-FY24_db'!$E:$E,U$5,'KOH_Post-FY24_db'!$A:$A,$B216)/1000-SUM($T216:T216)</f>
        <v>0</v>
      </c>
      <c r="V216" s="53">
        <f>SUMIFS('KOH_Post-FY24_db'!$D:$D,'KOH_Post-FY24_db'!$G:$G,$B$2,'KOH_Post-FY24_db'!$E:$E,V$5,'KOH_Post-FY24_db'!$A:$A,$B216)/1000-SUM($T216:U216)</f>
        <v>0</v>
      </c>
      <c r="W216" s="53">
        <f>SUMIFS('KOH_Post-FY24_db'!$D:$D,'KOH_Post-FY24_db'!$G:$G,$B$2,'KOH_Post-FY24_db'!$E:$E,W$5,'KOH_Post-FY24_db'!$A:$A,$B216)/1000-SUM($T216:V216)</f>
        <v>0</v>
      </c>
      <c r="X216" s="53">
        <f>SUMIFS('KOH_Post-FY24_db'!$D:$D,'KOH_Post-FY24_db'!$G:$G,$B$2,'KOH_Post-FY24_db'!$E:$E,X$5,'KOH_Post-FY24_db'!$A:$A,$B216)/1000-SUM($T216:W216)</f>
        <v>0</v>
      </c>
      <c r="Y216" s="53">
        <f>SUMIFS('KOH_Post-FY24_db'!$D:$D,'KOH_Post-FY24_db'!$G:$G,$B$2,'KOH_Post-FY24_db'!$E:$E,Y$5,'KOH_Post-FY24_db'!$A:$A,$B216)/1000-SUM($T216:X216)</f>
        <v>0</v>
      </c>
      <c r="Z216" s="53">
        <f>SUMIFS('KOH_Post-FY24_db'!$D:$D,'KOH_Post-FY24_db'!$G:$G,$B$2,'KOH_Post-FY24_db'!$E:$E,Z$5,'KOH_Post-FY24_db'!$A:$A,$B216)/1000-SUM($T216:Y216)</f>
        <v>0</v>
      </c>
      <c r="AA216" s="53">
        <f>SUMIFS('KOH_Post-FY24_db'!$D:$D,'KOH_Post-FY24_db'!$G:$G,$B$2,'KOH_Post-FY24_db'!$E:$E,AA$5,'KOH_Post-FY24_db'!$A:$A,$B216)/1000-SUM($T216:Z216)</f>
        <v>0</v>
      </c>
      <c r="AB216" s="53">
        <f>SUMIFS('KOH_Post-FY24_db'!$D:$D,'KOH_Post-FY24_db'!$G:$G,$B$2,'KOH_Post-FY24_db'!$E:$E,AB$5,'KOH_Post-FY24_db'!$A:$A,$B216)/1000-SUM($T216:AA216)</f>
        <v>0</v>
      </c>
      <c r="AC216" s="53">
        <f>SUMIFS('KOH_Post-FY24_db'!$D:$D,'KOH_Post-FY24_db'!$G:$G,$B$2,'KOH_Post-FY24_db'!$E:$E,AC$5,'KOH_Post-FY24_db'!$A:$A,$B216)/1000-SUM($T216:AB216)</f>
        <v>0</v>
      </c>
      <c r="AD216" s="53">
        <f>SUMIFS('KOH_Post-FY24_db'!$D:$D,'KOH_Post-FY24_db'!$G:$G,$B$2,'KOH_Post-FY24_db'!$E:$E,AD$5,'KOH_Post-FY24_db'!$A:$A,$B216)/1000-SUM($T216:AC216)</f>
        <v>0</v>
      </c>
      <c r="AE216" s="53">
        <f>SUMIFS('KOH_Post-FY24_db'!$D:$D,'KOH_Post-FY24_db'!$G:$G,$B$2,'KOH_Post-FY24_db'!$E:$E,AE$5,'KOH_Post-FY24_db'!$A:$A,$B216)/1000-SUM($T216:AD216)</f>
        <v>0</v>
      </c>
      <c r="AF216" s="54">
        <f>SUMIFS('KOH_Post-FY24_db'!$D:$D,'KOH_Post-FY24_db'!$G:$G,$B$2,'KOH_Post-FY24_db'!$E:$E,AF$5,'KOH_Post-FY24_db'!$A:$A,$B216)/1000-SUM($T216:AE216)</f>
        <v>0</v>
      </c>
      <c r="AG216" s="53">
        <f>SUMIFS('KOH_Post-FY24_db'!$D:$D,'KOH_Post-FY24_db'!$G:$G,$B$2,'KOH_Post-FY24_db'!$E:$E,AG$5,'KOH_Post-FY24_db'!$A:$A,$B216)/1000-SUM($T216:AF216)</f>
        <v>0</v>
      </c>
      <c r="AH216" s="53">
        <f>SUMIFS('KOH_Post-FY24_db'!$D:$D,'KOH_Post-FY24_db'!$G:$G,$B$2,'KOH_Post-FY24_db'!$E:$E,AH$5,'KOH_Post-FY24_db'!$A:$A,$B216)/1000-SUM($T216:AG216)</f>
        <v>0</v>
      </c>
      <c r="AI216" s="53">
        <f>SUMIFS('KOH_Post-FY24_db'!$D:$D,'KOH_Post-FY24_db'!$G:$G,$B$2,'KOH_Post-FY24_db'!$E:$E,AI$5,'KOH_Post-FY24_db'!$A:$A,$B216)/1000-SUM($T216:AH216)</f>
        <v>0</v>
      </c>
      <c r="AJ216" s="53">
        <f>SUMIFS('KOH_Post-FY24_db'!$D:$D,'KOH_Post-FY24_db'!$G:$G,$B$2,'KOH_Post-FY24_db'!$E:$E,AJ$5,'KOH_Post-FY24_db'!$A:$A,$B216)/1000-SUM($T216:AI216)</f>
        <v>0</v>
      </c>
      <c r="AK216" s="53">
        <f>SUMIFS('KOH_Post-FY24_db'!$D:$D,'KOH_Post-FY24_db'!$G:$G,$B$2,'KOH_Post-FY24_db'!$E:$E,AK$5,'KOH_Post-FY24_db'!$A:$A,$B216)/1000-SUM($T216:AJ216)</f>
        <v>0</v>
      </c>
      <c r="AM216" s="53">
        <f t="shared" si="175"/>
        <v>0</v>
      </c>
      <c r="AN216" s="53">
        <f t="shared" si="176"/>
        <v>0</v>
      </c>
      <c r="AO216" s="53">
        <f t="shared" si="177"/>
        <v>0</v>
      </c>
      <c r="AP216" s="54">
        <f t="shared" si="178"/>
        <v>0</v>
      </c>
      <c r="AQ216" s="53">
        <f t="shared" si="179"/>
        <v>0</v>
      </c>
      <c r="AS216" s="92">
        <f t="shared" si="183"/>
        <v>0</v>
      </c>
      <c r="AT216" s="92">
        <f t="shared" si="183"/>
        <v>0</v>
      </c>
      <c r="AU216" s="92">
        <f t="shared" si="181"/>
        <v>0</v>
      </c>
      <c r="AV216" s="673">
        <f t="shared" si="181"/>
        <v>0</v>
      </c>
      <c r="AW216" s="92">
        <f t="shared" si="181"/>
        <v>0</v>
      </c>
    </row>
    <row r="217" spans="1:49" x14ac:dyDescent="0.3">
      <c r="A217" s="43" t="str" cm="1">
        <f t="array" ref="A217">IF(ISBLANK(B217),"",IF(AND(H217:AS217=0),"n/a",""))</f>
        <v/>
      </c>
      <c r="B217" s="215">
        <v>550631110</v>
      </c>
      <c r="C217" t="s">
        <v>552</v>
      </c>
      <c r="D217" s="35" t="str">
        <f t="shared" si="174"/>
        <v>550631110 - Travel expenses - lodging</v>
      </c>
      <c r="E217" t="s">
        <v>95</v>
      </c>
      <c r="F217" s="35" t="s">
        <v>1822</v>
      </c>
      <c r="H217" s="54">
        <f>SUMIFS('KOH_Pre-FY24_db'!BE:BE,'KOH_Pre-FY24_db'!$L:$L,$B217,'KOH_Pre-FY24_db'!$E:$E,$B$2)/1000</f>
        <v>0</v>
      </c>
      <c r="I217" s="53">
        <f>SUMIFS('KOH_Pre-FY24_db'!BF:BF,'KOH_Pre-FY24_db'!$L:$L,$B217,'KOH_Pre-FY24_db'!$E:$E,$B$2)/1000-SUM($H217:H217)</f>
        <v>0</v>
      </c>
      <c r="J217" s="53">
        <f>SUMIFS('KOH_Pre-FY24_db'!BG:BG,'KOH_Pre-FY24_db'!$L:$L,$B217,'KOH_Pre-FY24_db'!$E:$E,$B$2)/1000-SUM($H217:I217)</f>
        <v>0</v>
      </c>
      <c r="K217" s="53">
        <f>SUMIFS('KOH_Pre-FY24_db'!BH:BH,'KOH_Pre-FY24_db'!$L:$L,$B217,'KOH_Pre-FY24_db'!$E:$E,$B$2)/1000-SUM($H217:J217)</f>
        <v>0</v>
      </c>
      <c r="L217" s="53">
        <f>SUMIFS('KOH_Pre-FY24_db'!BI:BI,'KOH_Pre-FY24_db'!$L:$L,$B217,'KOH_Pre-FY24_db'!$E:$E,$B$2)/1000-SUM($H217:K217)</f>
        <v>0</v>
      </c>
      <c r="M217" s="53">
        <f>SUMIFS('KOH_Pre-FY24_db'!BJ:BJ,'KOH_Pre-FY24_db'!$L:$L,$B217,'KOH_Pre-FY24_db'!$E:$E,$B$2)/1000-SUM($H217:L217)</f>
        <v>0</v>
      </c>
      <c r="N217" s="53">
        <f>SUMIFS('KOH_Pre-FY24_db'!BK:BK,'KOH_Pre-FY24_db'!$L:$L,$B217,'KOH_Pre-FY24_db'!$E:$E,$B$2)/1000-SUM($H217:M217)</f>
        <v>0</v>
      </c>
      <c r="O217" s="53">
        <f>SUMIFS('KOH_Pre-FY24_db'!BL:BL,'KOH_Pre-FY24_db'!$L:$L,$B217,'KOH_Pre-FY24_db'!$E:$E,$B$2)/1000-SUM($H217:N217)</f>
        <v>0</v>
      </c>
      <c r="P217" s="53">
        <f>SUMIFS('KOH_Pre-FY24_db'!BM:BM,'KOH_Pre-FY24_db'!$L:$L,$B217,'KOH_Pre-FY24_db'!$E:$E,$B$2)/1000-SUM($H217:O217)</f>
        <v>0</v>
      </c>
      <c r="Q217" s="53">
        <f>SUMIFS('KOH_Pre-FY24_db'!BN:BN,'KOH_Pre-FY24_db'!$L:$L,$B217,'KOH_Pre-FY24_db'!$E:$E,$B$2)/1000-SUM($H217:P217)</f>
        <v>0</v>
      </c>
      <c r="R217" s="53">
        <f>SUMIFS('KOH_Pre-FY24_db'!BO:BO,'KOH_Pre-FY24_db'!$L:$L,$B217,'KOH_Pre-FY24_db'!$E:$E,$B$2)/1000-SUM($H217:Q217)</f>
        <v>0</v>
      </c>
      <c r="S217" s="53">
        <f>SUMIFS('KOH_Pre-FY24_db'!BP:BP,'KOH_Pre-FY24_db'!$L:$L,$B217,'KOH_Pre-FY24_db'!$E:$E,$B$2)/1000-SUM($H217:R217)</f>
        <v>0</v>
      </c>
      <c r="T217" s="54">
        <f>SUMIFS('KOH_Post-FY24_db'!$D:$D,'KOH_Post-FY24_db'!$G:$G,$B$2,'KOH_Post-FY24_db'!$E:$E,T$5,'KOH_Post-FY24_db'!$A:$A,$B217)/1000</f>
        <v>0</v>
      </c>
      <c r="U217" s="53">
        <f>SUMIFS('KOH_Post-FY24_db'!$D:$D,'KOH_Post-FY24_db'!$G:$G,$B$2,'KOH_Post-FY24_db'!$E:$E,U$5,'KOH_Post-FY24_db'!$A:$A,$B217)/1000-SUM($T217:T217)</f>
        <v>0</v>
      </c>
      <c r="V217" s="53">
        <f>SUMIFS('KOH_Post-FY24_db'!$D:$D,'KOH_Post-FY24_db'!$G:$G,$B$2,'KOH_Post-FY24_db'!$E:$E,V$5,'KOH_Post-FY24_db'!$A:$A,$B217)/1000-SUM($T217:U217)</f>
        <v>0</v>
      </c>
      <c r="W217" s="53">
        <f>SUMIFS('KOH_Post-FY24_db'!$D:$D,'KOH_Post-FY24_db'!$G:$G,$B$2,'KOH_Post-FY24_db'!$E:$E,W$5,'KOH_Post-FY24_db'!$A:$A,$B217)/1000-SUM($T217:V217)</f>
        <v>0</v>
      </c>
      <c r="X217" s="53">
        <f>SUMIFS('KOH_Post-FY24_db'!$D:$D,'KOH_Post-FY24_db'!$G:$G,$B$2,'KOH_Post-FY24_db'!$E:$E,X$5,'KOH_Post-FY24_db'!$A:$A,$B217)/1000-SUM($T217:W217)</f>
        <v>0</v>
      </c>
      <c r="Y217" s="53">
        <f>SUMIFS('KOH_Post-FY24_db'!$D:$D,'KOH_Post-FY24_db'!$G:$G,$B$2,'KOH_Post-FY24_db'!$E:$E,Y$5,'KOH_Post-FY24_db'!$A:$A,$B217)/1000-SUM($T217:X217)</f>
        <v>0</v>
      </c>
      <c r="Z217" s="53">
        <f>SUMIFS('KOH_Post-FY24_db'!$D:$D,'KOH_Post-FY24_db'!$G:$G,$B$2,'KOH_Post-FY24_db'!$E:$E,Z$5,'KOH_Post-FY24_db'!$A:$A,$B217)/1000-SUM($T217:Y217)</f>
        <v>0</v>
      </c>
      <c r="AA217" s="53">
        <f>SUMIFS('KOH_Post-FY24_db'!$D:$D,'KOH_Post-FY24_db'!$G:$G,$B$2,'KOH_Post-FY24_db'!$E:$E,AA$5,'KOH_Post-FY24_db'!$A:$A,$B217)/1000-SUM($T217:Z217)</f>
        <v>0.94684000000000001</v>
      </c>
      <c r="AB217" s="53">
        <f>SUMIFS('KOH_Post-FY24_db'!$D:$D,'KOH_Post-FY24_db'!$G:$G,$B$2,'KOH_Post-FY24_db'!$E:$E,AB$5,'KOH_Post-FY24_db'!$A:$A,$B217)/1000-SUM($T217:AA217)</f>
        <v>0</v>
      </c>
      <c r="AC217" s="53">
        <f>SUMIFS('KOH_Post-FY24_db'!$D:$D,'KOH_Post-FY24_db'!$G:$G,$B$2,'KOH_Post-FY24_db'!$E:$E,AC$5,'KOH_Post-FY24_db'!$A:$A,$B217)/1000-SUM($T217:AB217)</f>
        <v>0</v>
      </c>
      <c r="AD217" s="53">
        <f>SUMIFS('KOH_Post-FY24_db'!$D:$D,'KOH_Post-FY24_db'!$G:$G,$B$2,'KOH_Post-FY24_db'!$E:$E,AD$5,'KOH_Post-FY24_db'!$A:$A,$B217)/1000-SUM($T217:AC217)</f>
        <v>0</v>
      </c>
      <c r="AE217" s="53">
        <f>SUMIFS('KOH_Post-FY24_db'!$D:$D,'KOH_Post-FY24_db'!$G:$G,$B$2,'KOH_Post-FY24_db'!$E:$E,AE$5,'KOH_Post-FY24_db'!$A:$A,$B217)/1000-SUM($T217:AD217)</f>
        <v>0</v>
      </c>
      <c r="AF217" s="54">
        <f>SUMIFS('KOH_Post-FY24_db'!$D:$D,'KOH_Post-FY24_db'!$G:$G,$B$2,'KOH_Post-FY24_db'!$E:$E,AF$5,'KOH_Post-FY24_db'!$A:$A,$B217)/1000-SUM($T217:AE217)</f>
        <v>0</v>
      </c>
      <c r="AG217" s="53">
        <f>SUMIFS('KOH_Post-FY24_db'!$D:$D,'KOH_Post-FY24_db'!$G:$G,$B$2,'KOH_Post-FY24_db'!$E:$E,AG$5,'KOH_Post-FY24_db'!$A:$A,$B217)/1000-SUM($T217:AF217)</f>
        <v>0</v>
      </c>
      <c r="AH217" s="53">
        <f>SUMIFS('KOH_Post-FY24_db'!$D:$D,'KOH_Post-FY24_db'!$G:$G,$B$2,'KOH_Post-FY24_db'!$E:$E,AH$5,'KOH_Post-FY24_db'!$A:$A,$B217)/1000-SUM($T217:AG217)</f>
        <v>0</v>
      </c>
      <c r="AI217" s="53">
        <f>SUMIFS('KOH_Post-FY24_db'!$D:$D,'KOH_Post-FY24_db'!$G:$G,$B$2,'KOH_Post-FY24_db'!$E:$E,AI$5,'KOH_Post-FY24_db'!$A:$A,$B217)/1000-SUM($T217:AH217)</f>
        <v>0</v>
      </c>
      <c r="AJ217" s="53">
        <f>SUMIFS('KOH_Post-FY24_db'!$D:$D,'KOH_Post-FY24_db'!$G:$G,$B$2,'KOH_Post-FY24_db'!$E:$E,AJ$5,'KOH_Post-FY24_db'!$A:$A,$B217)/1000-SUM($T217:AI217)</f>
        <v>0</v>
      </c>
      <c r="AK217" s="53">
        <f>SUMIFS('KOH_Post-FY24_db'!$D:$D,'KOH_Post-FY24_db'!$G:$G,$B$2,'KOH_Post-FY24_db'!$E:$E,AK$5,'KOH_Post-FY24_db'!$A:$A,$B217)/1000-SUM($T217:AJ217)</f>
        <v>0</v>
      </c>
      <c r="AM217" s="53">
        <f t="shared" si="175"/>
        <v>0</v>
      </c>
      <c r="AN217" s="53">
        <f t="shared" si="176"/>
        <v>0.94684000000000001</v>
      </c>
      <c r="AO217" s="53">
        <f t="shared" si="177"/>
        <v>0.94684000000000001</v>
      </c>
      <c r="AP217" s="54">
        <f t="shared" si="178"/>
        <v>0</v>
      </c>
      <c r="AQ217" s="53">
        <f t="shared" si="179"/>
        <v>0</v>
      </c>
      <c r="AS217" s="92">
        <f t="shared" si="183"/>
        <v>0</v>
      </c>
      <c r="AT217" s="92">
        <f t="shared" si="183"/>
        <v>6.0468996834388885E-4</v>
      </c>
      <c r="AU217" s="92">
        <f t="shared" si="181"/>
        <v>5.4837283895034982E-4</v>
      </c>
      <c r="AV217" s="673">
        <f t="shared" si="181"/>
        <v>0</v>
      </c>
      <c r="AW217" s="92">
        <f t="shared" si="181"/>
        <v>0</v>
      </c>
    </row>
    <row r="218" spans="1:49" x14ac:dyDescent="0.3">
      <c r="A218" s="43" t="str" cm="1">
        <f t="array" ref="A218">IF(ISBLANK(B218),"",IF(AND(H218:AS218=0),"n/a",""))</f>
        <v>n/a</v>
      </c>
      <c r="B218" s="43">
        <v>551412000</v>
      </c>
      <c r="C218" s="35" t="s">
        <v>619</v>
      </c>
      <c r="D218" s="35" t="str">
        <f t="shared" si="174"/>
        <v>551412000 - Operating tolls and carparks</v>
      </c>
      <c r="E218" s="35" t="s">
        <v>95</v>
      </c>
      <c r="F218" s="35" t="s">
        <v>1822</v>
      </c>
      <c r="H218" s="54">
        <f>SUMIFS('KOH_Pre-FY24_db'!BE:BE,'KOH_Pre-FY24_db'!$L:$L,$B218,'KOH_Pre-FY24_db'!$E:$E,$B$2)/1000</f>
        <v>0</v>
      </c>
      <c r="I218" s="53">
        <f>SUMIFS('KOH_Pre-FY24_db'!BF:BF,'KOH_Pre-FY24_db'!$L:$L,$B218,'KOH_Pre-FY24_db'!$E:$E,$B$2)/1000-SUM($H218:H218)</f>
        <v>0</v>
      </c>
      <c r="J218" s="53">
        <f>SUMIFS('KOH_Pre-FY24_db'!BG:BG,'KOH_Pre-FY24_db'!$L:$L,$B218,'KOH_Pre-FY24_db'!$E:$E,$B$2)/1000-SUM($H218:I218)</f>
        <v>0</v>
      </c>
      <c r="K218" s="53">
        <f>SUMIFS('KOH_Pre-FY24_db'!BH:BH,'KOH_Pre-FY24_db'!$L:$L,$B218,'KOH_Pre-FY24_db'!$E:$E,$B$2)/1000-SUM($H218:J218)</f>
        <v>0</v>
      </c>
      <c r="L218" s="53">
        <f>SUMIFS('KOH_Pre-FY24_db'!BI:BI,'KOH_Pre-FY24_db'!$L:$L,$B218,'KOH_Pre-FY24_db'!$E:$E,$B$2)/1000-SUM($H218:K218)</f>
        <v>0</v>
      </c>
      <c r="M218" s="53">
        <f>SUMIFS('KOH_Pre-FY24_db'!BJ:BJ,'KOH_Pre-FY24_db'!$L:$L,$B218,'KOH_Pre-FY24_db'!$E:$E,$B$2)/1000-SUM($H218:L218)</f>
        <v>0</v>
      </c>
      <c r="N218" s="53">
        <f>SUMIFS('KOH_Pre-FY24_db'!BK:BK,'KOH_Pre-FY24_db'!$L:$L,$B218,'KOH_Pre-FY24_db'!$E:$E,$B$2)/1000-SUM($H218:M218)</f>
        <v>0</v>
      </c>
      <c r="O218" s="53">
        <f>SUMIFS('KOH_Pre-FY24_db'!BL:BL,'KOH_Pre-FY24_db'!$L:$L,$B218,'KOH_Pre-FY24_db'!$E:$E,$B$2)/1000-SUM($H218:N218)</f>
        <v>0</v>
      </c>
      <c r="P218" s="53">
        <f>SUMIFS('KOH_Pre-FY24_db'!BM:BM,'KOH_Pre-FY24_db'!$L:$L,$B218,'KOH_Pre-FY24_db'!$E:$E,$B$2)/1000-SUM($H218:O218)</f>
        <v>0</v>
      </c>
      <c r="Q218" s="53">
        <f>SUMIFS('KOH_Pre-FY24_db'!BN:BN,'KOH_Pre-FY24_db'!$L:$L,$B218,'KOH_Pre-FY24_db'!$E:$E,$B$2)/1000-SUM($H218:P218)</f>
        <v>0</v>
      </c>
      <c r="R218" s="53">
        <f>SUMIFS('KOH_Pre-FY24_db'!BO:BO,'KOH_Pre-FY24_db'!$L:$L,$B218,'KOH_Pre-FY24_db'!$E:$E,$B$2)/1000-SUM($H218:Q218)</f>
        <v>0</v>
      </c>
      <c r="S218" s="53">
        <f>SUMIFS('KOH_Pre-FY24_db'!BP:BP,'KOH_Pre-FY24_db'!$L:$L,$B218,'KOH_Pre-FY24_db'!$E:$E,$B$2)/1000-SUM($H218:R218)</f>
        <v>0</v>
      </c>
      <c r="T218" s="54">
        <f>SUMIFS('KOH_Post-FY24_db'!$D:$D,'KOH_Post-FY24_db'!$G:$G,$B$2,'KOH_Post-FY24_db'!$E:$E,T$5,'KOH_Post-FY24_db'!$A:$A,$B218)/1000</f>
        <v>0</v>
      </c>
      <c r="U218" s="53">
        <f>SUMIFS('KOH_Post-FY24_db'!$D:$D,'KOH_Post-FY24_db'!$G:$G,$B$2,'KOH_Post-FY24_db'!$E:$E,U$5,'KOH_Post-FY24_db'!$A:$A,$B218)/1000-SUM($T218:T218)</f>
        <v>0</v>
      </c>
      <c r="V218" s="53">
        <f>SUMIFS('KOH_Post-FY24_db'!$D:$D,'KOH_Post-FY24_db'!$G:$G,$B$2,'KOH_Post-FY24_db'!$E:$E,V$5,'KOH_Post-FY24_db'!$A:$A,$B218)/1000-SUM($T218:U218)</f>
        <v>0</v>
      </c>
      <c r="W218" s="53">
        <f>SUMIFS('KOH_Post-FY24_db'!$D:$D,'KOH_Post-FY24_db'!$G:$G,$B$2,'KOH_Post-FY24_db'!$E:$E,W$5,'KOH_Post-FY24_db'!$A:$A,$B218)/1000-SUM($T218:V218)</f>
        <v>0</v>
      </c>
      <c r="X218" s="53">
        <f>SUMIFS('KOH_Post-FY24_db'!$D:$D,'KOH_Post-FY24_db'!$G:$G,$B$2,'KOH_Post-FY24_db'!$E:$E,X$5,'KOH_Post-FY24_db'!$A:$A,$B218)/1000-SUM($T218:W218)</f>
        <v>0</v>
      </c>
      <c r="Y218" s="53">
        <f>SUMIFS('KOH_Post-FY24_db'!$D:$D,'KOH_Post-FY24_db'!$G:$G,$B$2,'KOH_Post-FY24_db'!$E:$E,Y$5,'KOH_Post-FY24_db'!$A:$A,$B218)/1000-SUM($T218:X218)</f>
        <v>0</v>
      </c>
      <c r="Z218" s="53">
        <f>SUMIFS('KOH_Post-FY24_db'!$D:$D,'KOH_Post-FY24_db'!$G:$G,$B$2,'KOH_Post-FY24_db'!$E:$E,Z$5,'KOH_Post-FY24_db'!$A:$A,$B218)/1000-SUM($T218:Y218)</f>
        <v>0</v>
      </c>
      <c r="AA218" s="53">
        <f>SUMIFS('KOH_Post-FY24_db'!$D:$D,'KOH_Post-FY24_db'!$G:$G,$B$2,'KOH_Post-FY24_db'!$E:$E,AA$5,'KOH_Post-FY24_db'!$A:$A,$B218)/1000-SUM($T218:Z218)</f>
        <v>0</v>
      </c>
      <c r="AB218" s="53">
        <f>SUMIFS('KOH_Post-FY24_db'!$D:$D,'KOH_Post-FY24_db'!$G:$G,$B$2,'KOH_Post-FY24_db'!$E:$E,AB$5,'KOH_Post-FY24_db'!$A:$A,$B218)/1000-SUM($T218:AA218)</f>
        <v>0</v>
      </c>
      <c r="AC218" s="53">
        <f>SUMIFS('KOH_Post-FY24_db'!$D:$D,'KOH_Post-FY24_db'!$G:$G,$B$2,'KOH_Post-FY24_db'!$E:$E,AC$5,'KOH_Post-FY24_db'!$A:$A,$B218)/1000-SUM($T218:AB218)</f>
        <v>0</v>
      </c>
      <c r="AD218" s="53">
        <f>SUMIFS('KOH_Post-FY24_db'!$D:$D,'KOH_Post-FY24_db'!$G:$G,$B$2,'KOH_Post-FY24_db'!$E:$E,AD$5,'KOH_Post-FY24_db'!$A:$A,$B218)/1000-SUM($T218:AC218)</f>
        <v>0</v>
      </c>
      <c r="AE218" s="53">
        <f>SUMIFS('KOH_Post-FY24_db'!$D:$D,'KOH_Post-FY24_db'!$G:$G,$B$2,'KOH_Post-FY24_db'!$E:$E,AE$5,'KOH_Post-FY24_db'!$A:$A,$B218)/1000-SUM($T218:AD218)</f>
        <v>0</v>
      </c>
      <c r="AF218" s="54">
        <f>SUMIFS('KOH_Post-FY24_db'!$D:$D,'KOH_Post-FY24_db'!$G:$G,$B$2,'KOH_Post-FY24_db'!$E:$E,AF$5,'KOH_Post-FY24_db'!$A:$A,$B218)/1000-SUM($T218:AE218)</f>
        <v>0</v>
      </c>
      <c r="AG218" s="53">
        <f>SUMIFS('KOH_Post-FY24_db'!$D:$D,'KOH_Post-FY24_db'!$G:$G,$B$2,'KOH_Post-FY24_db'!$E:$E,AG$5,'KOH_Post-FY24_db'!$A:$A,$B218)/1000-SUM($T218:AF218)</f>
        <v>0</v>
      </c>
      <c r="AH218" s="53">
        <f>SUMIFS('KOH_Post-FY24_db'!$D:$D,'KOH_Post-FY24_db'!$G:$G,$B$2,'KOH_Post-FY24_db'!$E:$E,AH$5,'KOH_Post-FY24_db'!$A:$A,$B218)/1000-SUM($T218:AG218)</f>
        <v>0</v>
      </c>
      <c r="AI218" s="53">
        <f>SUMIFS('KOH_Post-FY24_db'!$D:$D,'KOH_Post-FY24_db'!$G:$G,$B$2,'KOH_Post-FY24_db'!$E:$E,AI$5,'KOH_Post-FY24_db'!$A:$A,$B218)/1000-SUM($T218:AH218)</f>
        <v>0</v>
      </c>
      <c r="AJ218" s="53">
        <f>SUMIFS('KOH_Post-FY24_db'!$D:$D,'KOH_Post-FY24_db'!$G:$G,$B$2,'KOH_Post-FY24_db'!$E:$E,AJ$5,'KOH_Post-FY24_db'!$A:$A,$B218)/1000-SUM($T218:AI218)</f>
        <v>0</v>
      </c>
      <c r="AK218" s="53">
        <f>SUMIFS('KOH_Post-FY24_db'!$D:$D,'KOH_Post-FY24_db'!$G:$G,$B$2,'KOH_Post-FY24_db'!$E:$E,AK$5,'KOH_Post-FY24_db'!$A:$A,$B218)/1000-SUM($T218:AJ218)</f>
        <v>0</v>
      </c>
      <c r="AM218" s="53">
        <f t="shared" si="175"/>
        <v>0</v>
      </c>
      <c r="AN218" s="53">
        <f t="shared" si="176"/>
        <v>0</v>
      </c>
      <c r="AO218" s="53">
        <f t="shared" si="177"/>
        <v>0</v>
      </c>
      <c r="AP218" s="54">
        <f t="shared" si="178"/>
        <v>0</v>
      </c>
      <c r="AQ218" s="53">
        <f t="shared" si="179"/>
        <v>0</v>
      </c>
      <c r="AS218" s="92">
        <f t="shared" si="183"/>
        <v>0</v>
      </c>
      <c r="AT218" s="92">
        <f t="shared" si="183"/>
        <v>0</v>
      </c>
      <c r="AU218" s="92">
        <f t="shared" si="181"/>
        <v>0</v>
      </c>
      <c r="AV218" s="673">
        <f t="shared" si="181"/>
        <v>0</v>
      </c>
      <c r="AW218" s="92">
        <f t="shared" si="181"/>
        <v>0</v>
      </c>
    </row>
    <row r="219" spans="1:49" x14ac:dyDescent="0.3">
      <c r="A219" s="43" t="str" cm="1">
        <f t="array" ref="A219">IF(ISBLANK(B219),"",IF(AND(H219:AS219=0),"n/a",""))</f>
        <v/>
      </c>
      <c r="B219" s="215">
        <v>551511000</v>
      </c>
      <c r="C219" t="s">
        <v>201</v>
      </c>
      <c r="D219" s="35" t="str">
        <f t="shared" si="174"/>
        <v>551511000 - Mobile telephones</v>
      </c>
      <c r="E219" t="s">
        <v>95</v>
      </c>
      <c r="F219" s="35" t="s">
        <v>1822</v>
      </c>
      <c r="H219" s="54">
        <f>SUMIFS('KOH_Pre-FY24_db'!BE:BE,'KOH_Pre-FY24_db'!$L:$L,$B219,'KOH_Pre-FY24_db'!$E:$E,$B$2)/1000</f>
        <v>0</v>
      </c>
      <c r="I219" s="53">
        <f>SUMIFS('KOH_Pre-FY24_db'!BF:BF,'KOH_Pre-FY24_db'!$L:$L,$B219,'KOH_Pre-FY24_db'!$E:$E,$B$2)/1000-SUM($H219:H219)</f>
        <v>0</v>
      </c>
      <c r="J219" s="53">
        <f>SUMIFS('KOH_Pre-FY24_db'!BG:BG,'KOH_Pre-FY24_db'!$L:$L,$B219,'KOH_Pre-FY24_db'!$E:$E,$B$2)/1000-SUM($H219:I219)</f>
        <v>0</v>
      </c>
      <c r="K219" s="53">
        <f>SUMIFS('KOH_Pre-FY24_db'!BH:BH,'KOH_Pre-FY24_db'!$L:$L,$B219,'KOH_Pre-FY24_db'!$E:$E,$B$2)/1000-SUM($H219:J219)</f>
        <v>0</v>
      </c>
      <c r="L219" s="53">
        <f>SUMIFS('KOH_Pre-FY24_db'!BI:BI,'KOH_Pre-FY24_db'!$L:$L,$B219,'KOH_Pre-FY24_db'!$E:$E,$B$2)/1000-SUM($H219:K219)</f>
        <v>0</v>
      </c>
      <c r="M219" s="53">
        <f>SUMIFS('KOH_Pre-FY24_db'!BJ:BJ,'KOH_Pre-FY24_db'!$L:$L,$B219,'KOH_Pre-FY24_db'!$E:$E,$B$2)/1000-SUM($H219:L219)</f>
        <v>0</v>
      </c>
      <c r="N219" s="53">
        <f>SUMIFS('KOH_Pre-FY24_db'!BK:BK,'KOH_Pre-FY24_db'!$L:$L,$B219,'KOH_Pre-FY24_db'!$E:$E,$B$2)/1000-SUM($H219:M219)</f>
        <v>0</v>
      </c>
      <c r="O219" s="53">
        <f>SUMIFS('KOH_Pre-FY24_db'!BL:BL,'KOH_Pre-FY24_db'!$L:$L,$B219,'KOH_Pre-FY24_db'!$E:$E,$B$2)/1000-SUM($H219:N219)</f>
        <v>0</v>
      </c>
      <c r="P219" s="53">
        <f>SUMIFS('KOH_Pre-FY24_db'!BM:BM,'KOH_Pre-FY24_db'!$L:$L,$B219,'KOH_Pre-FY24_db'!$E:$E,$B$2)/1000-SUM($H219:O219)</f>
        <v>0</v>
      </c>
      <c r="Q219" s="53">
        <f>SUMIFS('KOH_Pre-FY24_db'!BN:BN,'KOH_Pre-FY24_db'!$L:$L,$B219,'KOH_Pre-FY24_db'!$E:$E,$B$2)/1000-SUM($H219:P219)</f>
        <v>0</v>
      </c>
      <c r="R219" s="53">
        <f>SUMIFS('KOH_Pre-FY24_db'!BO:BO,'KOH_Pre-FY24_db'!$L:$L,$B219,'KOH_Pre-FY24_db'!$E:$E,$B$2)/1000-SUM($H219:Q219)</f>
        <v>0</v>
      </c>
      <c r="S219" s="53">
        <f>SUMIFS('KOH_Pre-FY24_db'!BP:BP,'KOH_Pre-FY24_db'!$L:$L,$B219,'KOH_Pre-FY24_db'!$E:$E,$B$2)/1000-SUM($H219:R219)</f>
        <v>0</v>
      </c>
      <c r="T219" s="54">
        <f>SUMIFS('KOH_Post-FY24_db'!$D:$D,'KOH_Post-FY24_db'!$G:$G,$B$2,'KOH_Post-FY24_db'!$E:$E,T$5,'KOH_Post-FY24_db'!$A:$A,$B219)/1000</f>
        <v>0</v>
      </c>
      <c r="U219" s="53">
        <f>SUMIFS('KOH_Post-FY24_db'!$D:$D,'KOH_Post-FY24_db'!$G:$G,$B$2,'KOH_Post-FY24_db'!$E:$E,U$5,'KOH_Post-FY24_db'!$A:$A,$B219)/1000-SUM($T219:T219)</f>
        <v>0</v>
      </c>
      <c r="V219" s="53">
        <f>SUMIFS('KOH_Post-FY24_db'!$D:$D,'KOH_Post-FY24_db'!$G:$G,$B$2,'KOH_Post-FY24_db'!$E:$E,V$5,'KOH_Post-FY24_db'!$A:$A,$B219)/1000-SUM($T219:U219)</f>
        <v>0</v>
      </c>
      <c r="W219" s="53">
        <f>SUMIFS('KOH_Post-FY24_db'!$D:$D,'KOH_Post-FY24_db'!$G:$G,$B$2,'KOH_Post-FY24_db'!$E:$E,W$5,'KOH_Post-FY24_db'!$A:$A,$B219)/1000-SUM($T219:V219)</f>
        <v>0</v>
      </c>
      <c r="X219" s="53">
        <f>SUMIFS('KOH_Post-FY24_db'!$D:$D,'KOH_Post-FY24_db'!$G:$G,$B$2,'KOH_Post-FY24_db'!$E:$E,X$5,'KOH_Post-FY24_db'!$A:$A,$B219)/1000-SUM($T219:W219)</f>
        <v>0</v>
      </c>
      <c r="Y219" s="53">
        <f>SUMIFS('KOH_Post-FY24_db'!$D:$D,'KOH_Post-FY24_db'!$G:$G,$B$2,'KOH_Post-FY24_db'!$E:$E,Y$5,'KOH_Post-FY24_db'!$A:$A,$B219)/1000-SUM($T219:X219)</f>
        <v>0</v>
      </c>
      <c r="Z219" s="53">
        <f>SUMIFS('KOH_Post-FY24_db'!$D:$D,'KOH_Post-FY24_db'!$G:$G,$B$2,'KOH_Post-FY24_db'!$E:$E,Z$5,'KOH_Post-FY24_db'!$A:$A,$B219)/1000-SUM($T219:Y219)</f>
        <v>0</v>
      </c>
      <c r="AA219" s="53">
        <f>SUMIFS('KOH_Post-FY24_db'!$D:$D,'KOH_Post-FY24_db'!$G:$G,$B$2,'KOH_Post-FY24_db'!$E:$E,AA$5,'KOH_Post-FY24_db'!$A:$A,$B219)/1000-SUM($T219:Z219)</f>
        <v>0.40908</v>
      </c>
      <c r="AB219" s="53">
        <f>SUMIFS('KOH_Post-FY24_db'!$D:$D,'KOH_Post-FY24_db'!$G:$G,$B$2,'KOH_Post-FY24_db'!$E:$E,AB$5,'KOH_Post-FY24_db'!$A:$A,$B219)/1000-SUM($T219:AA219)</f>
        <v>3.8349999999999995E-2</v>
      </c>
      <c r="AC219" s="53">
        <f>SUMIFS('KOH_Post-FY24_db'!$D:$D,'KOH_Post-FY24_db'!$G:$G,$B$2,'KOH_Post-FY24_db'!$E:$E,AC$5,'KOH_Post-FY24_db'!$A:$A,$B219)/1000-SUM($T219:AB219)</f>
        <v>-3.8349999999999995E-2</v>
      </c>
      <c r="AD219" s="53">
        <f>SUMIFS('KOH_Post-FY24_db'!$D:$D,'KOH_Post-FY24_db'!$G:$G,$B$2,'KOH_Post-FY24_db'!$E:$E,AD$5,'KOH_Post-FY24_db'!$A:$A,$B219)/1000-SUM($T219:AC219)</f>
        <v>-0.10226999999999997</v>
      </c>
      <c r="AE219" s="53">
        <f>SUMIFS('KOH_Post-FY24_db'!$D:$D,'KOH_Post-FY24_db'!$G:$G,$B$2,'KOH_Post-FY24_db'!$E:$E,AE$5,'KOH_Post-FY24_db'!$A:$A,$B219)/1000-SUM($T219:AD219)</f>
        <v>0</v>
      </c>
      <c r="AF219" s="54">
        <f>SUMIFS('KOH_Post-FY24_db'!$D:$D,'KOH_Post-FY24_db'!$G:$G,$B$2,'KOH_Post-FY24_db'!$E:$E,AF$5,'KOH_Post-FY24_db'!$A:$A,$B219)/1000-SUM($T219:AE219)</f>
        <v>0</v>
      </c>
      <c r="AG219" s="53">
        <f>SUMIFS('KOH_Post-FY24_db'!$D:$D,'KOH_Post-FY24_db'!$G:$G,$B$2,'KOH_Post-FY24_db'!$E:$E,AG$5,'KOH_Post-FY24_db'!$A:$A,$B219)/1000-SUM($T219:AF219)</f>
        <v>0</v>
      </c>
      <c r="AH219" s="53">
        <f>SUMIFS('KOH_Post-FY24_db'!$D:$D,'KOH_Post-FY24_db'!$G:$G,$B$2,'KOH_Post-FY24_db'!$E:$E,AH$5,'KOH_Post-FY24_db'!$A:$A,$B219)/1000-SUM($T219:AG219)</f>
        <v>0</v>
      </c>
      <c r="AI219" s="53">
        <f>SUMIFS('KOH_Post-FY24_db'!$D:$D,'KOH_Post-FY24_db'!$G:$G,$B$2,'KOH_Post-FY24_db'!$E:$E,AI$5,'KOH_Post-FY24_db'!$A:$A,$B219)/1000-SUM($T219:AH219)</f>
        <v>0</v>
      </c>
      <c r="AJ219" s="53">
        <f>SUMIFS('KOH_Post-FY24_db'!$D:$D,'KOH_Post-FY24_db'!$G:$G,$B$2,'KOH_Post-FY24_db'!$E:$E,AJ$5,'KOH_Post-FY24_db'!$A:$A,$B219)/1000-SUM($T219:AI219)</f>
        <v>0</v>
      </c>
      <c r="AK219" s="53">
        <f>SUMIFS('KOH_Post-FY24_db'!$D:$D,'KOH_Post-FY24_db'!$G:$G,$B$2,'KOH_Post-FY24_db'!$E:$E,AK$5,'KOH_Post-FY24_db'!$A:$A,$B219)/1000-SUM($T219:AJ219)</f>
        <v>0</v>
      </c>
      <c r="AM219" s="53">
        <f t="shared" si="175"/>
        <v>0</v>
      </c>
      <c r="AN219" s="53">
        <f t="shared" si="176"/>
        <v>0.30681000000000003</v>
      </c>
      <c r="AO219" s="53">
        <f t="shared" si="177"/>
        <v>0.30681000000000003</v>
      </c>
      <c r="AP219" s="54">
        <f t="shared" si="178"/>
        <v>0</v>
      </c>
      <c r="AQ219" s="53">
        <f t="shared" si="179"/>
        <v>0</v>
      </c>
      <c r="AS219" s="92">
        <f t="shared" si="183"/>
        <v>0</v>
      </c>
      <c r="AT219" s="92">
        <f t="shared" si="183"/>
        <v>1.9594116132354836E-4</v>
      </c>
      <c r="AU219" s="92">
        <f t="shared" si="181"/>
        <v>1.7769239862950112E-4</v>
      </c>
      <c r="AV219" s="673">
        <f t="shared" si="181"/>
        <v>0</v>
      </c>
      <c r="AW219" s="92">
        <f t="shared" si="181"/>
        <v>0</v>
      </c>
    </row>
    <row r="220" spans="1:49" x14ac:dyDescent="0.3">
      <c r="A220" s="43" t="str" cm="1">
        <f t="array" ref="A220">IF(ISBLANK(B220),"",IF(AND(H220:AS220=0),"n/a",""))</f>
        <v/>
      </c>
      <c r="B220" s="215">
        <v>550611100</v>
      </c>
      <c r="C220" t="s">
        <v>440</v>
      </c>
      <c r="D220" s="35" t="str">
        <f t="shared" si="174"/>
        <v>550611100 - Airplane trips</v>
      </c>
      <c r="E220" t="s">
        <v>95</v>
      </c>
      <c r="F220" s="35" t="s">
        <v>1822</v>
      </c>
      <c r="H220" s="54">
        <f>SUMIFS('KOH_Pre-FY24_db'!BE:BE,'KOH_Pre-FY24_db'!$L:$L,$B220,'KOH_Pre-FY24_db'!$E:$E,$B$2)/1000</f>
        <v>0</v>
      </c>
      <c r="I220" s="53">
        <f>SUMIFS('KOH_Pre-FY24_db'!BF:BF,'KOH_Pre-FY24_db'!$L:$L,$B220,'KOH_Pre-FY24_db'!$E:$E,$B$2)/1000-SUM($H220:H220)</f>
        <v>0</v>
      </c>
      <c r="J220" s="53">
        <f>SUMIFS('KOH_Pre-FY24_db'!BG:BG,'KOH_Pre-FY24_db'!$L:$L,$B220,'KOH_Pre-FY24_db'!$E:$E,$B$2)/1000-SUM($H220:I220)</f>
        <v>0</v>
      </c>
      <c r="K220" s="53">
        <f>SUMIFS('KOH_Pre-FY24_db'!BH:BH,'KOH_Pre-FY24_db'!$L:$L,$B220,'KOH_Pre-FY24_db'!$E:$E,$B$2)/1000-SUM($H220:J220)</f>
        <v>0</v>
      </c>
      <c r="L220" s="53">
        <f>SUMIFS('KOH_Pre-FY24_db'!BI:BI,'KOH_Pre-FY24_db'!$L:$L,$B220,'KOH_Pre-FY24_db'!$E:$E,$B$2)/1000-SUM($H220:K220)</f>
        <v>0</v>
      </c>
      <c r="M220" s="53">
        <f>SUMIFS('KOH_Pre-FY24_db'!BJ:BJ,'KOH_Pre-FY24_db'!$L:$L,$B220,'KOH_Pre-FY24_db'!$E:$E,$B$2)/1000-SUM($H220:L220)</f>
        <v>0</v>
      </c>
      <c r="N220" s="53">
        <f>SUMIFS('KOH_Pre-FY24_db'!BK:BK,'KOH_Pre-FY24_db'!$L:$L,$B220,'KOH_Pre-FY24_db'!$E:$E,$B$2)/1000-SUM($H220:M220)</f>
        <v>0</v>
      </c>
      <c r="O220" s="53">
        <f>SUMIFS('KOH_Pre-FY24_db'!BL:BL,'KOH_Pre-FY24_db'!$L:$L,$B220,'KOH_Pre-FY24_db'!$E:$E,$B$2)/1000-SUM($H220:N220)</f>
        <v>0</v>
      </c>
      <c r="P220" s="53">
        <f>SUMIFS('KOH_Pre-FY24_db'!BM:BM,'KOH_Pre-FY24_db'!$L:$L,$B220,'KOH_Pre-FY24_db'!$E:$E,$B$2)/1000-SUM($H220:O220)</f>
        <v>0</v>
      </c>
      <c r="Q220" s="53">
        <f>SUMIFS('KOH_Pre-FY24_db'!BN:BN,'KOH_Pre-FY24_db'!$L:$L,$B220,'KOH_Pre-FY24_db'!$E:$E,$B$2)/1000-SUM($H220:P220)</f>
        <v>0</v>
      </c>
      <c r="R220" s="53">
        <f>SUMIFS('KOH_Pre-FY24_db'!BO:BO,'KOH_Pre-FY24_db'!$L:$L,$B220,'KOH_Pre-FY24_db'!$E:$E,$B$2)/1000-SUM($H220:Q220)</f>
        <v>0</v>
      </c>
      <c r="S220" s="53">
        <f>SUMIFS('KOH_Pre-FY24_db'!BP:BP,'KOH_Pre-FY24_db'!$L:$L,$B220,'KOH_Pre-FY24_db'!$E:$E,$B$2)/1000-SUM($H220:R220)</f>
        <v>0</v>
      </c>
      <c r="T220" s="54">
        <f>SUMIFS('KOH_Post-FY24_db'!$D:$D,'KOH_Post-FY24_db'!$G:$G,$B$2,'KOH_Post-FY24_db'!$E:$E,T$5,'KOH_Post-FY24_db'!$A:$A,$B220)/1000</f>
        <v>0</v>
      </c>
      <c r="U220" s="53">
        <f>SUMIFS('KOH_Post-FY24_db'!$D:$D,'KOH_Post-FY24_db'!$G:$G,$B$2,'KOH_Post-FY24_db'!$E:$E,U$5,'KOH_Post-FY24_db'!$A:$A,$B220)/1000-SUM($T220:T220)</f>
        <v>0</v>
      </c>
      <c r="V220" s="53">
        <f>SUMIFS('KOH_Post-FY24_db'!$D:$D,'KOH_Post-FY24_db'!$G:$G,$B$2,'KOH_Post-FY24_db'!$E:$E,V$5,'KOH_Post-FY24_db'!$A:$A,$B220)/1000-SUM($T220:U220)</f>
        <v>0</v>
      </c>
      <c r="W220" s="53">
        <f>SUMIFS('KOH_Post-FY24_db'!$D:$D,'KOH_Post-FY24_db'!$G:$G,$B$2,'KOH_Post-FY24_db'!$E:$E,W$5,'KOH_Post-FY24_db'!$A:$A,$B220)/1000-SUM($T220:V220)</f>
        <v>0.54418</v>
      </c>
      <c r="X220" s="53">
        <f>SUMIFS('KOH_Post-FY24_db'!$D:$D,'KOH_Post-FY24_db'!$G:$G,$B$2,'KOH_Post-FY24_db'!$E:$E,X$5,'KOH_Post-FY24_db'!$A:$A,$B220)/1000-SUM($T220:W220)</f>
        <v>0</v>
      </c>
      <c r="Y220" s="53">
        <f>SUMIFS('KOH_Post-FY24_db'!$D:$D,'KOH_Post-FY24_db'!$G:$G,$B$2,'KOH_Post-FY24_db'!$E:$E,Y$5,'KOH_Post-FY24_db'!$A:$A,$B220)/1000-SUM($T220:X220)</f>
        <v>0</v>
      </c>
      <c r="Z220" s="53">
        <f>SUMIFS('KOH_Post-FY24_db'!$D:$D,'KOH_Post-FY24_db'!$G:$G,$B$2,'KOH_Post-FY24_db'!$E:$E,Z$5,'KOH_Post-FY24_db'!$A:$A,$B220)/1000-SUM($T220:Y220)</f>
        <v>0</v>
      </c>
      <c r="AA220" s="53">
        <f>SUMIFS('KOH_Post-FY24_db'!$D:$D,'KOH_Post-FY24_db'!$G:$G,$B$2,'KOH_Post-FY24_db'!$E:$E,AA$5,'KOH_Post-FY24_db'!$A:$A,$B220)/1000-SUM($T220:Z220)</f>
        <v>0.65408999999999995</v>
      </c>
      <c r="AB220" s="53">
        <f>SUMIFS('KOH_Post-FY24_db'!$D:$D,'KOH_Post-FY24_db'!$G:$G,$B$2,'KOH_Post-FY24_db'!$E:$E,AB$5,'KOH_Post-FY24_db'!$A:$A,$B220)/1000-SUM($T220:AA220)</f>
        <v>0</v>
      </c>
      <c r="AC220" s="53">
        <f>SUMIFS('KOH_Post-FY24_db'!$D:$D,'KOH_Post-FY24_db'!$G:$G,$B$2,'KOH_Post-FY24_db'!$E:$E,AC$5,'KOH_Post-FY24_db'!$A:$A,$B220)/1000-SUM($T220:AB220)</f>
        <v>0</v>
      </c>
      <c r="AD220" s="53">
        <f>SUMIFS('KOH_Post-FY24_db'!$D:$D,'KOH_Post-FY24_db'!$G:$G,$B$2,'KOH_Post-FY24_db'!$E:$E,AD$5,'KOH_Post-FY24_db'!$A:$A,$B220)/1000-SUM($T220:AC220)</f>
        <v>0</v>
      </c>
      <c r="AE220" s="53">
        <f>SUMIFS('KOH_Post-FY24_db'!$D:$D,'KOH_Post-FY24_db'!$G:$G,$B$2,'KOH_Post-FY24_db'!$E:$E,AE$5,'KOH_Post-FY24_db'!$A:$A,$B220)/1000-SUM($T220:AD220)</f>
        <v>0</v>
      </c>
      <c r="AF220" s="54">
        <f>SUMIFS('KOH_Post-FY24_db'!$D:$D,'KOH_Post-FY24_db'!$G:$G,$B$2,'KOH_Post-FY24_db'!$E:$E,AF$5,'KOH_Post-FY24_db'!$A:$A,$B220)/1000-SUM($T220:AE220)</f>
        <v>0</v>
      </c>
      <c r="AG220" s="53">
        <f>SUMIFS('KOH_Post-FY24_db'!$D:$D,'KOH_Post-FY24_db'!$G:$G,$B$2,'KOH_Post-FY24_db'!$E:$E,AG$5,'KOH_Post-FY24_db'!$A:$A,$B220)/1000-SUM($T220:AF220)</f>
        <v>0</v>
      </c>
      <c r="AH220" s="53">
        <f>SUMIFS('KOH_Post-FY24_db'!$D:$D,'KOH_Post-FY24_db'!$G:$G,$B$2,'KOH_Post-FY24_db'!$E:$E,AH$5,'KOH_Post-FY24_db'!$A:$A,$B220)/1000-SUM($T220:AG220)</f>
        <v>0</v>
      </c>
      <c r="AI220" s="53">
        <f>SUMIFS('KOH_Post-FY24_db'!$D:$D,'KOH_Post-FY24_db'!$G:$G,$B$2,'KOH_Post-FY24_db'!$E:$E,AI$5,'KOH_Post-FY24_db'!$A:$A,$B220)/1000-SUM($T220:AH220)</f>
        <v>0</v>
      </c>
      <c r="AJ220" s="53">
        <f>SUMIFS('KOH_Post-FY24_db'!$D:$D,'KOH_Post-FY24_db'!$G:$G,$B$2,'KOH_Post-FY24_db'!$E:$E,AJ$5,'KOH_Post-FY24_db'!$A:$A,$B220)/1000-SUM($T220:AI220)</f>
        <v>0</v>
      </c>
      <c r="AK220" s="53">
        <f>SUMIFS('KOH_Post-FY24_db'!$D:$D,'KOH_Post-FY24_db'!$G:$G,$B$2,'KOH_Post-FY24_db'!$E:$E,AK$5,'KOH_Post-FY24_db'!$A:$A,$B220)/1000-SUM($T220:AJ220)</f>
        <v>0</v>
      </c>
      <c r="AM220" s="53">
        <f t="shared" si="175"/>
        <v>0</v>
      </c>
      <c r="AN220" s="53">
        <f t="shared" si="176"/>
        <v>1.1982699999999999</v>
      </c>
      <c r="AO220" s="53">
        <f t="shared" si="177"/>
        <v>0.65408999999999995</v>
      </c>
      <c r="AP220" s="54">
        <f t="shared" si="178"/>
        <v>0.54418</v>
      </c>
      <c r="AQ220" s="53">
        <f t="shared" si="179"/>
        <v>0</v>
      </c>
      <c r="AS220" s="92">
        <f t="shared" si="183"/>
        <v>0</v>
      </c>
      <c r="AT220" s="92">
        <f t="shared" si="183"/>
        <v>7.6526324232967723E-4</v>
      </c>
      <c r="AU220" s="92">
        <f t="shared" si="181"/>
        <v>3.7882344454082448E-4</v>
      </c>
      <c r="AV220" s="673">
        <f t="shared" si="181"/>
        <v>7.4973767861000531E-4</v>
      </c>
      <c r="AW220" s="92">
        <f t="shared" si="181"/>
        <v>0</v>
      </c>
    </row>
    <row r="221" spans="1:49" x14ac:dyDescent="0.3">
      <c r="A221" s="43" t="str" cm="1">
        <f t="array" ref="A221">IF(ISBLANK(B221),"",IF(AND(H221:AS221=0),"n/a",""))</f>
        <v/>
      </c>
      <c r="B221" s="43">
        <v>551110300</v>
      </c>
      <c r="C221" s="35" t="s">
        <v>224</v>
      </c>
      <c r="D221" s="35" t="str">
        <f t="shared" si="174"/>
        <v>551110300 - Tools and measuring instrument</v>
      </c>
      <c r="E221" s="35" t="s">
        <v>1799</v>
      </c>
      <c r="F221" s="35" t="s">
        <v>1822</v>
      </c>
      <c r="H221" s="54">
        <f>SUMIFS('KOH_Pre-FY24_db'!BE:BE,'KOH_Pre-FY24_db'!$L:$L,$B221,'KOH_Pre-FY24_db'!$E:$E,$B$2)/1000</f>
        <v>0</v>
      </c>
      <c r="I221" s="53">
        <f>SUMIFS('KOH_Pre-FY24_db'!BF:BF,'KOH_Pre-FY24_db'!$L:$L,$B221,'KOH_Pre-FY24_db'!$E:$E,$B$2)/1000-SUM($H221:H221)</f>
        <v>0</v>
      </c>
      <c r="J221" s="53">
        <f>SUMIFS('KOH_Pre-FY24_db'!BG:BG,'KOH_Pre-FY24_db'!$L:$L,$B221,'KOH_Pre-FY24_db'!$E:$E,$B$2)/1000-SUM($H221:I221)</f>
        <v>0</v>
      </c>
      <c r="K221" s="53">
        <f>SUMIFS('KOH_Pre-FY24_db'!BH:BH,'KOH_Pre-FY24_db'!$L:$L,$B221,'KOH_Pre-FY24_db'!$E:$E,$B$2)/1000-SUM($H221:J221)</f>
        <v>0</v>
      </c>
      <c r="L221" s="53">
        <f>SUMIFS('KOH_Pre-FY24_db'!BI:BI,'KOH_Pre-FY24_db'!$L:$L,$B221,'KOH_Pre-FY24_db'!$E:$E,$B$2)/1000-SUM($H221:K221)</f>
        <v>0</v>
      </c>
      <c r="M221" s="53">
        <f>SUMIFS('KOH_Pre-FY24_db'!BJ:BJ,'KOH_Pre-FY24_db'!$L:$L,$B221,'KOH_Pre-FY24_db'!$E:$E,$B$2)/1000-SUM($H221:L221)</f>
        <v>0</v>
      </c>
      <c r="N221" s="53">
        <f>SUMIFS('KOH_Pre-FY24_db'!BK:BK,'KOH_Pre-FY24_db'!$L:$L,$B221,'KOH_Pre-FY24_db'!$E:$E,$B$2)/1000-SUM($H221:M221)</f>
        <v>0</v>
      </c>
      <c r="O221" s="53">
        <f>SUMIFS('KOH_Pre-FY24_db'!BL:BL,'KOH_Pre-FY24_db'!$L:$L,$B221,'KOH_Pre-FY24_db'!$E:$E,$B$2)/1000-SUM($H221:N221)</f>
        <v>0</v>
      </c>
      <c r="P221" s="53">
        <f>SUMIFS('KOH_Pre-FY24_db'!BM:BM,'KOH_Pre-FY24_db'!$L:$L,$B221,'KOH_Pre-FY24_db'!$E:$E,$B$2)/1000-SUM($H221:O221)</f>
        <v>0</v>
      </c>
      <c r="Q221" s="53">
        <f>SUMIFS('KOH_Pre-FY24_db'!BN:BN,'KOH_Pre-FY24_db'!$L:$L,$B221,'KOH_Pre-FY24_db'!$E:$E,$B$2)/1000-SUM($H221:P221)</f>
        <v>0</v>
      </c>
      <c r="R221" s="53">
        <f>SUMIFS('KOH_Pre-FY24_db'!BO:BO,'KOH_Pre-FY24_db'!$L:$L,$B221,'KOH_Pre-FY24_db'!$E:$E,$B$2)/1000-SUM($H221:Q221)</f>
        <v>0</v>
      </c>
      <c r="S221" s="53">
        <f>SUMIFS('KOH_Pre-FY24_db'!BP:BP,'KOH_Pre-FY24_db'!$L:$L,$B221,'KOH_Pre-FY24_db'!$E:$E,$B$2)/1000-SUM($H221:R221)</f>
        <v>0</v>
      </c>
      <c r="T221" s="54">
        <f>SUMIFS('KOH_Post-FY24_db'!$D:$D,'KOH_Post-FY24_db'!$G:$G,$B$2,'KOH_Post-FY24_db'!$E:$E,T$5,'KOH_Post-FY24_db'!$A:$A,$B221)/1000</f>
        <v>0</v>
      </c>
      <c r="U221" s="53">
        <f>SUMIFS('KOH_Post-FY24_db'!$D:$D,'KOH_Post-FY24_db'!$G:$G,$B$2,'KOH_Post-FY24_db'!$E:$E,U$5,'KOH_Post-FY24_db'!$A:$A,$B221)/1000-SUM($T221:T221)</f>
        <v>0</v>
      </c>
      <c r="V221" s="53">
        <f>SUMIFS('KOH_Post-FY24_db'!$D:$D,'KOH_Post-FY24_db'!$G:$G,$B$2,'KOH_Post-FY24_db'!$E:$E,V$5,'KOH_Post-FY24_db'!$A:$A,$B221)/1000-SUM($T221:U221)</f>
        <v>0</v>
      </c>
      <c r="W221" s="53">
        <f>SUMIFS('KOH_Post-FY24_db'!$D:$D,'KOH_Post-FY24_db'!$G:$G,$B$2,'KOH_Post-FY24_db'!$E:$E,W$5,'KOH_Post-FY24_db'!$A:$A,$B221)/1000-SUM($T221:V221)</f>
        <v>1.2505899999999999</v>
      </c>
      <c r="X221" s="53">
        <f>SUMIFS('KOH_Post-FY24_db'!$D:$D,'KOH_Post-FY24_db'!$G:$G,$B$2,'KOH_Post-FY24_db'!$E:$E,X$5,'KOH_Post-FY24_db'!$A:$A,$B221)/1000-SUM($T221:W221)</f>
        <v>0</v>
      </c>
      <c r="Y221" s="53">
        <f>SUMIFS('KOH_Post-FY24_db'!$D:$D,'KOH_Post-FY24_db'!$G:$G,$B$2,'KOH_Post-FY24_db'!$E:$E,Y$5,'KOH_Post-FY24_db'!$A:$A,$B221)/1000-SUM($T221:X221)</f>
        <v>0</v>
      </c>
      <c r="Z221" s="53">
        <f>SUMIFS('KOH_Post-FY24_db'!$D:$D,'KOH_Post-FY24_db'!$G:$G,$B$2,'KOH_Post-FY24_db'!$E:$E,Z$5,'KOH_Post-FY24_db'!$A:$A,$B221)/1000-SUM($T221:Y221)</f>
        <v>0</v>
      </c>
      <c r="AA221" s="53">
        <f>SUMIFS('KOH_Post-FY24_db'!$D:$D,'KOH_Post-FY24_db'!$G:$G,$B$2,'KOH_Post-FY24_db'!$E:$E,AA$5,'KOH_Post-FY24_db'!$A:$A,$B221)/1000-SUM($T221:Z221)</f>
        <v>0</v>
      </c>
      <c r="AB221" s="53">
        <f>SUMIFS('KOH_Post-FY24_db'!$D:$D,'KOH_Post-FY24_db'!$G:$G,$B$2,'KOH_Post-FY24_db'!$E:$E,AB$5,'KOH_Post-FY24_db'!$A:$A,$B221)/1000-SUM($T221:AA221)</f>
        <v>0</v>
      </c>
      <c r="AC221" s="53">
        <f>SUMIFS('KOH_Post-FY24_db'!$D:$D,'KOH_Post-FY24_db'!$G:$G,$B$2,'KOH_Post-FY24_db'!$E:$E,AC$5,'KOH_Post-FY24_db'!$A:$A,$B221)/1000-SUM($T221:AB221)</f>
        <v>0</v>
      </c>
      <c r="AD221" s="53">
        <f>SUMIFS('KOH_Post-FY24_db'!$D:$D,'KOH_Post-FY24_db'!$G:$G,$B$2,'KOH_Post-FY24_db'!$E:$E,AD$5,'KOH_Post-FY24_db'!$A:$A,$B221)/1000-SUM($T221:AC221)</f>
        <v>0</v>
      </c>
      <c r="AE221" s="53">
        <f>SUMIFS('KOH_Post-FY24_db'!$D:$D,'KOH_Post-FY24_db'!$G:$G,$B$2,'KOH_Post-FY24_db'!$E:$E,AE$5,'KOH_Post-FY24_db'!$A:$A,$B221)/1000-SUM($T221:AD221)</f>
        <v>0</v>
      </c>
      <c r="AF221" s="54">
        <f>SUMIFS('KOH_Post-FY24_db'!$D:$D,'KOH_Post-FY24_db'!$G:$G,$B$2,'KOH_Post-FY24_db'!$E:$E,AF$5,'KOH_Post-FY24_db'!$A:$A,$B221)/1000-SUM($T221:AE221)</f>
        <v>0</v>
      </c>
      <c r="AG221" s="53">
        <f>SUMIFS('KOH_Post-FY24_db'!$D:$D,'KOH_Post-FY24_db'!$G:$G,$B$2,'KOH_Post-FY24_db'!$E:$E,AG$5,'KOH_Post-FY24_db'!$A:$A,$B221)/1000-SUM($T221:AF221)</f>
        <v>0</v>
      </c>
      <c r="AH221" s="53">
        <f>SUMIFS('KOH_Post-FY24_db'!$D:$D,'KOH_Post-FY24_db'!$G:$G,$B$2,'KOH_Post-FY24_db'!$E:$E,AH$5,'KOH_Post-FY24_db'!$A:$A,$B221)/1000-SUM($T221:AG221)</f>
        <v>0</v>
      </c>
      <c r="AI221" s="53">
        <f>SUMIFS('KOH_Post-FY24_db'!$D:$D,'KOH_Post-FY24_db'!$G:$G,$B$2,'KOH_Post-FY24_db'!$E:$E,AI$5,'KOH_Post-FY24_db'!$A:$A,$B221)/1000-SUM($T221:AH221)</f>
        <v>0</v>
      </c>
      <c r="AJ221" s="53">
        <f>SUMIFS('KOH_Post-FY24_db'!$D:$D,'KOH_Post-FY24_db'!$G:$G,$B$2,'KOH_Post-FY24_db'!$E:$E,AJ$5,'KOH_Post-FY24_db'!$A:$A,$B221)/1000-SUM($T221:AI221)</f>
        <v>0</v>
      </c>
      <c r="AK221" s="53">
        <f>SUMIFS('KOH_Post-FY24_db'!$D:$D,'KOH_Post-FY24_db'!$G:$G,$B$2,'KOH_Post-FY24_db'!$E:$E,AK$5,'KOH_Post-FY24_db'!$A:$A,$B221)/1000-SUM($T221:AJ221)</f>
        <v>0</v>
      </c>
      <c r="AM221" s="53">
        <f t="shared" si="175"/>
        <v>0</v>
      </c>
      <c r="AN221" s="53">
        <f t="shared" si="176"/>
        <v>1.2505899999999999</v>
      </c>
      <c r="AO221" s="53">
        <f t="shared" si="177"/>
        <v>0</v>
      </c>
      <c r="AP221" s="54">
        <f t="shared" si="178"/>
        <v>1.2505899999999999</v>
      </c>
      <c r="AQ221" s="53">
        <f t="shared" si="179"/>
        <v>0</v>
      </c>
      <c r="AS221" s="92">
        <f t="shared" si="183"/>
        <v>0</v>
      </c>
      <c r="AT221" s="92">
        <f t="shared" si="183"/>
        <v>7.9867689103880677E-4</v>
      </c>
      <c r="AU221" s="92">
        <f t="shared" si="181"/>
        <v>0</v>
      </c>
      <c r="AV221" s="673">
        <f t="shared" si="181"/>
        <v>1.7229858566887545E-3</v>
      </c>
      <c r="AW221" s="92">
        <f t="shared" si="181"/>
        <v>0</v>
      </c>
    </row>
    <row r="222" spans="1:49" x14ac:dyDescent="0.3">
      <c r="A222" s="43" t="str" cm="1">
        <f t="array" ref="A222">IF(ISBLANK(B222),"",IF(AND(H222:AS222=0),"n/a",""))</f>
        <v>n/a</v>
      </c>
      <c r="B222" s="215">
        <v>551512000</v>
      </c>
      <c r="C222" t="s">
        <v>199</v>
      </c>
      <c r="D222" s="35" t="str">
        <f t="shared" si="174"/>
        <v>551512000 - Fixed telephones</v>
      </c>
      <c r="E222" t="s">
        <v>95</v>
      </c>
      <c r="F222" s="35" t="s">
        <v>1822</v>
      </c>
      <c r="H222" s="54">
        <f>SUMIFS('KOH_Pre-FY24_db'!BE:BE,'KOH_Pre-FY24_db'!$L:$L,$B222,'KOH_Pre-FY24_db'!$E:$E,$B$2)/1000</f>
        <v>0</v>
      </c>
      <c r="I222" s="53">
        <f>SUMIFS('KOH_Pre-FY24_db'!BF:BF,'KOH_Pre-FY24_db'!$L:$L,$B222,'KOH_Pre-FY24_db'!$E:$E,$B$2)/1000-SUM($H222:H222)</f>
        <v>0</v>
      </c>
      <c r="J222" s="53">
        <f>SUMIFS('KOH_Pre-FY24_db'!BG:BG,'KOH_Pre-FY24_db'!$L:$L,$B222,'KOH_Pre-FY24_db'!$E:$E,$B$2)/1000-SUM($H222:I222)</f>
        <v>0</v>
      </c>
      <c r="K222" s="53">
        <f>SUMIFS('KOH_Pre-FY24_db'!BH:BH,'KOH_Pre-FY24_db'!$L:$L,$B222,'KOH_Pre-FY24_db'!$E:$E,$B$2)/1000-SUM($H222:J222)</f>
        <v>0</v>
      </c>
      <c r="L222" s="53">
        <f>SUMIFS('KOH_Pre-FY24_db'!BI:BI,'KOH_Pre-FY24_db'!$L:$L,$B222,'KOH_Pre-FY24_db'!$E:$E,$B$2)/1000-SUM($H222:K222)</f>
        <v>0</v>
      </c>
      <c r="M222" s="53">
        <f>SUMIFS('KOH_Pre-FY24_db'!BJ:BJ,'KOH_Pre-FY24_db'!$L:$L,$B222,'KOH_Pre-FY24_db'!$E:$E,$B$2)/1000-SUM($H222:L222)</f>
        <v>0</v>
      </c>
      <c r="N222" s="53">
        <f>SUMIFS('KOH_Pre-FY24_db'!BK:BK,'KOH_Pre-FY24_db'!$L:$L,$B222,'KOH_Pre-FY24_db'!$E:$E,$B$2)/1000-SUM($H222:M222)</f>
        <v>0</v>
      </c>
      <c r="O222" s="53">
        <f>SUMIFS('KOH_Pre-FY24_db'!BL:BL,'KOH_Pre-FY24_db'!$L:$L,$B222,'KOH_Pre-FY24_db'!$E:$E,$B$2)/1000-SUM($H222:N222)</f>
        <v>0</v>
      </c>
      <c r="P222" s="53">
        <f>SUMIFS('KOH_Pre-FY24_db'!BM:BM,'KOH_Pre-FY24_db'!$L:$L,$B222,'KOH_Pre-FY24_db'!$E:$E,$B$2)/1000-SUM($H222:O222)</f>
        <v>0</v>
      </c>
      <c r="Q222" s="53">
        <f>SUMIFS('KOH_Pre-FY24_db'!BN:BN,'KOH_Pre-FY24_db'!$L:$L,$B222,'KOH_Pre-FY24_db'!$E:$E,$B$2)/1000-SUM($H222:P222)</f>
        <v>0</v>
      </c>
      <c r="R222" s="53">
        <f>SUMIFS('KOH_Pre-FY24_db'!BO:BO,'KOH_Pre-FY24_db'!$L:$L,$B222,'KOH_Pre-FY24_db'!$E:$E,$B$2)/1000-SUM($H222:Q222)</f>
        <v>0</v>
      </c>
      <c r="S222" s="53">
        <f>SUMIFS('KOH_Pre-FY24_db'!BP:BP,'KOH_Pre-FY24_db'!$L:$L,$B222,'KOH_Pre-FY24_db'!$E:$E,$B$2)/1000-SUM($H222:R222)</f>
        <v>0</v>
      </c>
      <c r="T222" s="54">
        <f>SUMIFS('KOH_Post-FY24_db'!$D:$D,'KOH_Post-FY24_db'!$G:$G,$B$2,'KOH_Post-FY24_db'!$E:$E,T$5,'KOH_Post-FY24_db'!$A:$A,$B222)/1000</f>
        <v>0</v>
      </c>
      <c r="U222" s="53">
        <f>SUMIFS('KOH_Post-FY24_db'!$D:$D,'KOH_Post-FY24_db'!$G:$G,$B$2,'KOH_Post-FY24_db'!$E:$E,U$5,'KOH_Post-FY24_db'!$A:$A,$B222)/1000-SUM($T222:T222)</f>
        <v>0</v>
      </c>
      <c r="V222" s="53">
        <f>SUMIFS('KOH_Post-FY24_db'!$D:$D,'KOH_Post-FY24_db'!$G:$G,$B$2,'KOH_Post-FY24_db'!$E:$E,V$5,'KOH_Post-FY24_db'!$A:$A,$B222)/1000-SUM($T222:U222)</f>
        <v>0</v>
      </c>
      <c r="W222" s="53">
        <f>SUMIFS('KOH_Post-FY24_db'!$D:$D,'KOH_Post-FY24_db'!$G:$G,$B$2,'KOH_Post-FY24_db'!$E:$E,W$5,'KOH_Post-FY24_db'!$A:$A,$B222)/1000-SUM($T222:V222)</f>
        <v>0</v>
      </c>
      <c r="X222" s="53">
        <f>SUMIFS('KOH_Post-FY24_db'!$D:$D,'KOH_Post-FY24_db'!$G:$G,$B$2,'KOH_Post-FY24_db'!$E:$E,X$5,'KOH_Post-FY24_db'!$A:$A,$B222)/1000-SUM($T222:W222)</f>
        <v>0</v>
      </c>
      <c r="Y222" s="53">
        <f>SUMIFS('KOH_Post-FY24_db'!$D:$D,'KOH_Post-FY24_db'!$G:$G,$B$2,'KOH_Post-FY24_db'!$E:$E,Y$5,'KOH_Post-FY24_db'!$A:$A,$B222)/1000-SUM($T222:X222)</f>
        <v>0</v>
      </c>
      <c r="Z222" s="53">
        <f>SUMIFS('KOH_Post-FY24_db'!$D:$D,'KOH_Post-FY24_db'!$G:$G,$B$2,'KOH_Post-FY24_db'!$E:$E,Z$5,'KOH_Post-FY24_db'!$A:$A,$B222)/1000-SUM($T222:Y222)</f>
        <v>0</v>
      </c>
      <c r="AA222" s="53">
        <f>SUMIFS('KOH_Post-FY24_db'!$D:$D,'KOH_Post-FY24_db'!$G:$G,$B$2,'KOH_Post-FY24_db'!$E:$E,AA$5,'KOH_Post-FY24_db'!$A:$A,$B222)/1000-SUM($T222:Z222)</f>
        <v>0</v>
      </c>
      <c r="AB222" s="53">
        <f>SUMIFS('KOH_Post-FY24_db'!$D:$D,'KOH_Post-FY24_db'!$G:$G,$B$2,'KOH_Post-FY24_db'!$E:$E,AB$5,'KOH_Post-FY24_db'!$A:$A,$B222)/1000-SUM($T222:AA222)</f>
        <v>0</v>
      </c>
      <c r="AC222" s="53">
        <f>SUMIFS('KOH_Post-FY24_db'!$D:$D,'KOH_Post-FY24_db'!$G:$G,$B$2,'KOH_Post-FY24_db'!$E:$E,AC$5,'KOH_Post-FY24_db'!$A:$A,$B222)/1000-SUM($T222:AB222)</f>
        <v>0</v>
      </c>
      <c r="AD222" s="53">
        <f>SUMIFS('KOH_Post-FY24_db'!$D:$D,'KOH_Post-FY24_db'!$G:$G,$B$2,'KOH_Post-FY24_db'!$E:$E,AD$5,'KOH_Post-FY24_db'!$A:$A,$B222)/1000-SUM($T222:AC222)</f>
        <v>0</v>
      </c>
      <c r="AE222" s="53">
        <f>SUMIFS('KOH_Post-FY24_db'!$D:$D,'KOH_Post-FY24_db'!$G:$G,$B$2,'KOH_Post-FY24_db'!$E:$E,AE$5,'KOH_Post-FY24_db'!$A:$A,$B222)/1000-SUM($T222:AD222)</f>
        <v>0</v>
      </c>
      <c r="AF222" s="54">
        <f>SUMIFS('KOH_Post-FY24_db'!$D:$D,'KOH_Post-FY24_db'!$G:$G,$B$2,'KOH_Post-FY24_db'!$E:$E,AF$5,'KOH_Post-FY24_db'!$A:$A,$B222)/1000-SUM($T222:AE222)</f>
        <v>0</v>
      </c>
      <c r="AG222" s="53">
        <f>SUMIFS('KOH_Post-FY24_db'!$D:$D,'KOH_Post-FY24_db'!$G:$G,$B$2,'KOH_Post-FY24_db'!$E:$E,AG$5,'KOH_Post-FY24_db'!$A:$A,$B222)/1000-SUM($T222:AF222)</f>
        <v>0</v>
      </c>
      <c r="AH222" s="53">
        <f>SUMIFS('KOH_Post-FY24_db'!$D:$D,'KOH_Post-FY24_db'!$G:$G,$B$2,'KOH_Post-FY24_db'!$E:$E,AH$5,'KOH_Post-FY24_db'!$A:$A,$B222)/1000-SUM($T222:AG222)</f>
        <v>0</v>
      </c>
      <c r="AI222" s="53">
        <f>SUMIFS('KOH_Post-FY24_db'!$D:$D,'KOH_Post-FY24_db'!$G:$G,$B$2,'KOH_Post-FY24_db'!$E:$E,AI$5,'KOH_Post-FY24_db'!$A:$A,$B222)/1000-SUM($T222:AH222)</f>
        <v>0</v>
      </c>
      <c r="AJ222" s="53">
        <f>SUMIFS('KOH_Post-FY24_db'!$D:$D,'KOH_Post-FY24_db'!$G:$G,$B$2,'KOH_Post-FY24_db'!$E:$E,AJ$5,'KOH_Post-FY24_db'!$A:$A,$B222)/1000-SUM($T222:AI222)</f>
        <v>0</v>
      </c>
      <c r="AK222" s="53">
        <f>SUMIFS('KOH_Post-FY24_db'!$D:$D,'KOH_Post-FY24_db'!$G:$G,$B$2,'KOH_Post-FY24_db'!$E:$E,AK$5,'KOH_Post-FY24_db'!$A:$A,$B222)/1000-SUM($T222:AJ222)</f>
        <v>0</v>
      </c>
      <c r="AM222" s="53">
        <f t="shared" si="175"/>
        <v>0</v>
      </c>
      <c r="AN222" s="53">
        <f t="shared" si="176"/>
        <v>0</v>
      </c>
      <c r="AO222" s="53">
        <f t="shared" si="177"/>
        <v>0</v>
      </c>
      <c r="AP222" s="54">
        <f t="shared" si="178"/>
        <v>0</v>
      </c>
      <c r="AQ222" s="53">
        <f t="shared" si="179"/>
        <v>0</v>
      </c>
      <c r="AS222" s="92">
        <f t="shared" si="183"/>
        <v>0</v>
      </c>
      <c r="AT222" s="92">
        <f t="shared" si="183"/>
        <v>0</v>
      </c>
      <c r="AU222" s="92">
        <f t="shared" si="181"/>
        <v>0</v>
      </c>
      <c r="AV222" s="673">
        <f t="shared" si="181"/>
        <v>0</v>
      </c>
      <c r="AW222" s="92">
        <f t="shared" si="181"/>
        <v>0</v>
      </c>
    </row>
    <row r="223" spans="1:49" x14ac:dyDescent="0.3">
      <c r="A223" s="43" t="str" cm="1">
        <f t="array" ref="A223">IF(ISBLANK(B223),"",IF(AND(H223:AS223=0),"n/a",""))</f>
        <v/>
      </c>
      <c r="B223" s="215">
        <v>551411900</v>
      </c>
      <c r="C223" t="s">
        <v>418</v>
      </c>
      <c r="D223" s="35" t="str">
        <f t="shared" si="174"/>
        <v>551411900 - Other regulatory and nonregulatory controls</v>
      </c>
      <c r="E223" t="s">
        <v>95</v>
      </c>
      <c r="F223" s="35" t="s">
        <v>1822</v>
      </c>
      <c r="H223" s="54">
        <f>SUMIFS('KOH_Pre-FY24_db'!BE:BE,'KOH_Pre-FY24_db'!$L:$L,$B223,'KOH_Pre-FY24_db'!$E:$E,$B$2)/1000</f>
        <v>0</v>
      </c>
      <c r="I223" s="53">
        <f>SUMIFS('KOH_Pre-FY24_db'!BF:BF,'KOH_Pre-FY24_db'!$L:$L,$B223,'KOH_Pre-FY24_db'!$E:$E,$B$2)/1000-SUM($H223:H223)</f>
        <v>0</v>
      </c>
      <c r="J223" s="53">
        <f>SUMIFS('KOH_Pre-FY24_db'!BG:BG,'KOH_Pre-FY24_db'!$L:$L,$B223,'KOH_Pre-FY24_db'!$E:$E,$B$2)/1000-SUM($H223:I223)</f>
        <v>0</v>
      </c>
      <c r="K223" s="53">
        <f>SUMIFS('KOH_Pre-FY24_db'!BH:BH,'KOH_Pre-FY24_db'!$L:$L,$B223,'KOH_Pre-FY24_db'!$E:$E,$B$2)/1000-SUM($H223:J223)</f>
        <v>0.16191999999999998</v>
      </c>
      <c r="L223" s="53">
        <f>SUMIFS('KOH_Pre-FY24_db'!BI:BI,'KOH_Pre-FY24_db'!$L:$L,$B223,'KOH_Pre-FY24_db'!$E:$E,$B$2)/1000-SUM($H223:K223)</f>
        <v>0</v>
      </c>
      <c r="M223" s="53">
        <f>SUMIFS('KOH_Pre-FY24_db'!BJ:BJ,'KOH_Pre-FY24_db'!$L:$L,$B223,'KOH_Pre-FY24_db'!$E:$E,$B$2)/1000-SUM($H223:L223)</f>
        <v>2.7</v>
      </c>
      <c r="N223" s="53">
        <f>SUMIFS('KOH_Pre-FY24_db'!BK:BK,'KOH_Pre-FY24_db'!$L:$L,$B223,'KOH_Pre-FY24_db'!$E:$E,$B$2)/1000-SUM($H223:M223)</f>
        <v>0</v>
      </c>
      <c r="O223" s="53">
        <f>SUMIFS('KOH_Pre-FY24_db'!BL:BL,'KOH_Pre-FY24_db'!$L:$L,$B223,'KOH_Pre-FY24_db'!$E:$E,$B$2)/1000-SUM($H223:N223)</f>
        <v>0</v>
      </c>
      <c r="P223" s="53">
        <f>SUMIFS('KOH_Pre-FY24_db'!BM:BM,'KOH_Pre-FY24_db'!$L:$L,$B223,'KOH_Pre-FY24_db'!$E:$E,$B$2)/1000-SUM($H223:O223)</f>
        <v>2.7337799999999999</v>
      </c>
      <c r="Q223" s="53">
        <f>SUMIFS('KOH_Pre-FY24_db'!BN:BN,'KOH_Pre-FY24_db'!$L:$L,$B223,'KOH_Pre-FY24_db'!$E:$E,$B$2)/1000-SUM($H223:P223)</f>
        <v>-2.7168899999999998</v>
      </c>
      <c r="R223" s="53">
        <f>SUMIFS('KOH_Pre-FY24_db'!BO:BO,'KOH_Pre-FY24_db'!$L:$L,$B223,'KOH_Pre-FY24_db'!$E:$E,$B$2)/1000-SUM($H223:Q223)</f>
        <v>0</v>
      </c>
      <c r="S223" s="53">
        <f>SUMIFS('KOH_Pre-FY24_db'!BP:BP,'KOH_Pre-FY24_db'!$L:$L,$B223,'KOH_Pre-FY24_db'!$E:$E,$B$2)/1000-SUM($H223:R223)</f>
        <v>0</v>
      </c>
      <c r="T223" s="54">
        <f>SUMIFS('KOH_Post-FY24_db'!$D:$D,'KOH_Post-FY24_db'!$G:$G,$B$2,'KOH_Post-FY24_db'!$E:$E,T$5,'KOH_Post-FY24_db'!$A:$A,$B223)/1000</f>
        <v>0</v>
      </c>
      <c r="U223" s="53">
        <f>SUMIFS('KOH_Post-FY24_db'!$D:$D,'KOH_Post-FY24_db'!$G:$G,$B$2,'KOH_Post-FY24_db'!$E:$E,U$5,'KOH_Post-FY24_db'!$A:$A,$B223)/1000-SUM($T223:T223)</f>
        <v>0</v>
      </c>
      <c r="V223" s="53">
        <f>SUMIFS('KOH_Post-FY24_db'!$D:$D,'KOH_Post-FY24_db'!$G:$G,$B$2,'KOH_Post-FY24_db'!$E:$E,V$5,'KOH_Post-FY24_db'!$A:$A,$B223)/1000-SUM($T223:U223)</f>
        <v>0</v>
      </c>
      <c r="W223" s="53">
        <f>SUMIFS('KOH_Post-FY24_db'!$D:$D,'KOH_Post-FY24_db'!$G:$G,$B$2,'KOH_Post-FY24_db'!$E:$E,W$5,'KOH_Post-FY24_db'!$A:$A,$B223)/1000-SUM($T223:V223)</f>
        <v>1.55159</v>
      </c>
      <c r="X223" s="53">
        <f>SUMIFS('KOH_Post-FY24_db'!$D:$D,'KOH_Post-FY24_db'!$G:$G,$B$2,'KOH_Post-FY24_db'!$E:$E,X$5,'KOH_Post-FY24_db'!$A:$A,$B223)/1000-SUM($T223:W223)</f>
        <v>0</v>
      </c>
      <c r="Y223" s="53">
        <f>SUMIFS('KOH_Post-FY24_db'!$D:$D,'KOH_Post-FY24_db'!$G:$G,$B$2,'KOH_Post-FY24_db'!$E:$E,Y$5,'KOH_Post-FY24_db'!$A:$A,$B223)/1000-SUM($T223:X223)</f>
        <v>0</v>
      </c>
      <c r="Z223" s="53">
        <f>SUMIFS('KOH_Post-FY24_db'!$D:$D,'KOH_Post-FY24_db'!$G:$G,$B$2,'KOH_Post-FY24_db'!$E:$E,Z$5,'KOH_Post-FY24_db'!$A:$A,$B223)/1000-SUM($T223:Y223)</f>
        <v>0</v>
      </c>
      <c r="AA223" s="53">
        <f>SUMIFS('KOH_Post-FY24_db'!$D:$D,'KOH_Post-FY24_db'!$G:$G,$B$2,'KOH_Post-FY24_db'!$E:$E,AA$5,'KOH_Post-FY24_db'!$A:$A,$B223)/1000-SUM($T223:Z223)</f>
        <v>0</v>
      </c>
      <c r="AB223" s="53">
        <f>SUMIFS('KOH_Post-FY24_db'!$D:$D,'KOH_Post-FY24_db'!$G:$G,$B$2,'KOH_Post-FY24_db'!$E:$E,AB$5,'KOH_Post-FY24_db'!$A:$A,$B223)/1000-SUM($T223:AA223)</f>
        <v>1.7880000000000003</v>
      </c>
      <c r="AC223" s="53">
        <f>SUMIFS('KOH_Post-FY24_db'!$D:$D,'KOH_Post-FY24_db'!$G:$G,$B$2,'KOH_Post-FY24_db'!$E:$E,AC$5,'KOH_Post-FY24_db'!$A:$A,$B223)/1000-SUM($T223:AB223)</f>
        <v>2.1983800000000002</v>
      </c>
      <c r="AD223" s="53">
        <f>SUMIFS('KOH_Post-FY24_db'!$D:$D,'KOH_Post-FY24_db'!$G:$G,$B$2,'KOH_Post-FY24_db'!$E:$E,AD$5,'KOH_Post-FY24_db'!$A:$A,$B223)/1000-SUM($T223:AC223)</f>
        <v>1.7324999999999999</v>
      </c>
      <c r="AE223" s="53">
        <f>SUMIFS('KOH_Post-FY24_db'!$D:$D,'KOH_Post-FY24_db'!$G:$G,$B$2,'KOH_Post-FY24_db'!$E:$E,AE$5,'KOH_Post-FY24_db'!$A:$A,$B223)/1000-SUM($T223:AD223)</f>
        <v>0</v>
      </c>
      <c r="AF223" s="54">
        <f>SUMIFS('KOH_Post-FY24_db'!$D:$D,'KOH_Post-FY24_db'!$G:$G,$B$2,'KOH_Post-FY24_db'!$E:$E,AF$5,'KOH_Post-FY24_db'!$A:$A,$B223)/1000-SUM($T223:AE223)</f>
        <v>0</v>
      </c>
      <c r="AG223" s="53">
        <f>SUMIFS('KOH_Post-FY24_db'!$D:$D,'KOH_Post-FY24_db'!$G:$G,$B$2,'KOH_Post-FY24_db'!$E:$E,AG$5,'KOH_Post-FY24_db'!$A:$A,$B223)/1000-SUM($T223:AF223)</f>
        <v>0</v>
      </c>
      <c r="AH223" s="53">
        <f>SUMIFS('KOH_Post-FY24_db'!$D:$D,'KOH_Post-FY24_db'!$G:$G,$B$2,'KOH_Post-FY24_db'!$E:$E,AH$5,'KOH_Post-FY24_db'!$A:$A,$B223)/1000-SUM($T223:AG223)</f>
        <v>0</v>
      </c>
      <c r="AI223" s="53">
        <f>SUMIFS('KOH_Post-FY24_db'!$D:$D,'KOH_Post-FY24_db'!$G:$G,$B$2,'KOH_Post-FY24_db'!$E:$E,AI$5,'KOH_Post-FY24_db'!$A:$A,$B223)/1000-SUM($T223:AH223)</f>
        <v>0</v>
      </c>
      <c r="AJ223" s="53">
        <f>SUMIFS('KOH_Post-FY24_db'!$D:$D,'KOH_Post-FY24_db'!$G:$G,$B$2,'KOH_Post-FY24_db'!$E:$E,AJ$5,'KOH_Post-FY24_db'!$A:$A,$B223)/1000-SUM($T223:AI223)</f>
        <v>1.8549999999999995</v>
      </c>
      <c r="AK223" s="53">
        <f>SUMIFS('KOH_Post-FY24_db'!$D:$D,'KOH_Post-FY24_db'!$G:$G,$B$2,'KOH_Post-FY24_db'!$E:$E,AK$5,'KOH_Post-FY24_db'!$A:$A,$B223)/1000-SUM($T223:AJ223)</f>
        <v>0</v>
      </c>
      <c r="AM223" s="53">
        <f t="shared" ref="AM223:AM254" si="184">SUM(H223:S223)</f>
        <v>2.8788100000000001</v>
      </c>
      <c r="AN223" s="53">
        <f t="shared" ref="AN223:AN254" si="185">SUM(T223:AE223)</f>
        <v>7.2704700000000004</v>
      </c>
      <c r="AO223" s="53">
        <f t="shared" ref="AO223:AO254" si="186">SUM(Z223:AK223)</f>
        <v>7.5738799999999999</v>
      </c>
      <c r="AP223" s="54">
        <f t="shared" ref="AP223:AP254" si="187">SUM(T223:Y223)</f>
        <v>1.55159</v>
      </c>
      <c r="AQ223" s="53">
        <f t="shared" ref="AQ223:AQ254" si="188">SUM(AF223:AK223)</f>
        <v>1.8549999999999995</v>
      </c>
      <c r="AS223" s="92">
        <f t="shared" si="183"/>
        <v>2.0612280259592972E-3</v>
      </c>
      <c r="AT223" s="92">
        <f t="shared" si="183"/>
        <v>4.6432135040188347E-3</v>
      </c>
      <c r="AU223" s="92">
        <f t="shared" si="181"/>
        <v>4.3864962163293435E-3</v>
      </c>
      <c r="AV223" s="673">
        <f t="shared" si="181"/>
        <v>2.1376851129304608E-3</v>
      </c>
      <c r="AW223" s="92">
        <f t="shared" si="181"/>
        <v>2.0921788512230518E-3</v>
      </c>
    </row>
    <row r="224" spans="1:49" x14ac:dyDescent="0.3">
      <c r="A224" s="43" t="str" cm="1">
        <f t="array" ref="A224">IF(ISBLANK(B224),"",IF(AND(H224:AS224=0),"n/a",""))</f>
        <v>n/a</v>
      </c>
      <c r="B224" s="43">
        <v>551113000</v>
      </c>
      <c r="C224" s="35" t="s">
        <v>468</v>
      </c>
      <c r="D224" s="35" t="str">
        <f t="shared" ref="D224:D256" si="189">B224&amp;" - "&amp;C224</f>
        <v>551113000 - Pipes and connections</v>
      </c>
      <c r="E224" s="35" t="s">
        <v>1799</v>
      </c>
      <c r="F224" s="35" t="s">
        <v>1822</v>
      </c>
      <c r="H224" s="54">
        <f>SUMIFS('KOH_Pre-FY24_db'!BE:BE,'KOH_Pre-FY24_db'!$L:$L,$B224,'KOH_Pre-FY24_db'!$E:$E,$B$2)/1000</f>
        <v>0</v>
      </c>
      <c r="I224" s="53">
        <f>SUMIFS('KOH_Pre-FY24_db'!BF:BF,'KOH_Pre-FY24_db'!$L:$L,$B224,'KOH_Pre-FY24_db'!$E:$E,$B$2)/1000-SUM($H224:H224)</f>
        <v>0</v>
      </c>
      <c r="J224" s="53">
        <f>SUMIFS('KOH_Pre-FY24_db'!BG:BG,'KOH_Pre-FY24_db'!$L:$L,$B224,'KOH_Pre-FY24_db'!$E:$E,$B$2)/1000-SUM($H224:I224)</f>
        <v>0</v>
      </c>
      <c r="K224" s="53">
        <f>SUMIFS('KOH_Pre-FY24_db'!BH:BH,'KOH_Pre-FY24_db'!$L:$L,$B224,'KOH_Pre-FY24_db'!$E:$E,$B$2)/1000-SUM($H224:J224)</f>
        <v>0</v>
      </c>
      <c r="L224" s="53">
        <f>SUMIFS('KOH_Pre-FY24_db'!BI:BI,'KOH_Pre-FY24_db'!$L:$L,$B224,'KOH_Pre-FY24_db'!$E:$E,$B$2)/1000-SUM($H224:K224)</f>
        <v>0</v>
      </c>
      <c r="M224" s="53">
        <f>SUMIFS('KOH_Pre-FY24_db'!BJ:BJ,'KOH_Pre-FY24_db'!$L:$L,$B224,'KOH_Pre-FY24_db'!$E:$E,$B$2)/1000-SUM($H224:L224)</f>
        <v>0</v>
      </c>
      <c r="N224" s="53">
        <f>SUMIFS('KOH_Pre-FY24_db'!BK:BK,'KOH_Pre-FY24_db'!$L:$L,$B224,'KOH_Pre-FY24_db'!$E:$E,$B$2)/1000-SUM($H224:M224)</f>
        <v>0</v>
      </c>
      <c r="O224" s="53">
        <f>SUMIFS('KOH_Pre-FY24_db'!BL:BL,'KOH_Pre-FY24_db'!$L:$L,$B224,'KOH_Pre-FY24_db'!$E:$E,$B$2)/1000-SUM($H224:N224)</f>
        <v>0</v>
      </c>
      <c r="P224" s="53">
        <f>SUMIFS('KOH_Pre-FY24_db'!BM:BM,'KOH_Pre-FY24_db'!$L:$L,$B224,'KOH_Pre-FY24_db'!$E:$E,$B$2)/1000-SUM($H224:O224)</f>
        <v>0</v>
      </c>
      <c r="Q224" s="53">
        <f>SUMIFS('KOH_Pre-FY24_db'!BN:BN,'KOH_Pre-FY24_db'!$L:$L,$B224,'KOH_Pre-FY24_db'!$E:$E,$B$2)/1000-SUM($H224:P224)</f>
        <v>0</v>
      </c>
      <c r="R224" s="53">
        <f>SUMIFS('KOH_Pre-FY24_db'!BO:BO,'KOH_Pre-FY24_db'!$L:$L,$B224,'KOH_Pre-FY24_db'!$E:$E,$B$2)/1000-SUM($H224:Q224)</f>
        <v>0</v>
      </c>
      <c r="S224" s="53">
        <f>SUMIFS('KOH_Pre-FY24_db'!BP:BP,'KOH_Pre-FY24_db'!$L:$L,$B224,'KOH_Pre-FY24_db'!$E:$E,$B$2)/1000-SUM($H224:R224)</f>
        <v>0</v>
      </c>
      <c r="T224" s="54">
        <f>SUMIFS('KOH_Post-FY24_db'!$D:$D,'KOH_Post-FY24_db'!$G:$G,$B$2,'KOH_Post-FY24_db'!$E:$E,T$5,'KOH_Post-FY24_db'!$A:$A,$B224)/1000</f>
        <v>0</v>
      </c>
      <c r="U224" s="53">
        <f>SUMIFS('KOH_Post-FY24_db'!$D:$D,'KOH_Post-FY24_db'!$G:$G,$B$2,'KOH_Post-FY24_db'!$E:$E,U$5,'KOH_Post-FY24_db'!$A:$A,$B224)/1000-SUM($T224:T224)</f>
        <v>0</v>
      </c>
      <c r="V224" s="53">
        <f>SUMIFS('KOH_Post-FY24_db'!$D:$D,'KOH_Post-FY24_db'!$G:$G,$B$2,'KOH_Post-FY24_db'!$E:$E,V$5,'KOH_Post-FY24_db'!$A:$A,$B224)/1000-SUM($T224:U224)</f>
        <v>0</v>
      </c>
      <c r="W224" s="53">
        <f>SUMIFS('KOH_Post-FY24_db'!$D:$D,'KOH_Post-FY24_db'!$G:$G,$B$2,'KOH_Post-FY24_db'!$E:$E,W$5,'KOH_Post-FY24_db'!$A:$A,$B224)/1000-SUM($T224:V224)</f>
        <v>0</v>
      </c>
      <c r="X224" s="53">
        <f>SUMIFS('KOH_Post-FY24_db'!$D:$D,'KOH_Post-FY24_db'!$G:$G,$B$2,'KOH_Post-FY24_db'!$E:$E,X$5,'KOH_Post-FY24_db'!$A:$A,$B224)/1000-SUM($T224:W224)</f>
        <v>0</v>
      </c>
      <c r="Y224" s="53">
        <f>SUMIFS('KOH_Post-FY24_db'!$D:$D,'KOH_Post-FY24_db'!$G:$G,$B$2,'KOH_Post-FY24_db'!$E:$E,Y$5,'KOH_Post-FY24_db'!$A:$A,$B224)/1000-SUM($T224:X224)</f>
        <v>0</v>
      </c>
      <c r="Z224" s="53">
        <f>SUMIFS('KOH_Post-FY24_db'!$D:$D,'KOH_Post-FY24_db'!$G:$G,$B$2,'KOH_Post-FY24_db'!$E:$E,Z$5,'KOH_Post-FY24_db'!$A:$A,$B224)/1000-SUM($T224:Y224)</f>
        <v>0</v>
      </c>
      <c r="AA224" s="53">
        <f>SUMIFS('KOH_Post-FY24_db'!$D:$D,'KOH_Post-FY24_db'!$G:$G,$B$2,'KOH_Post-FY24_db'!$E:$E,AA$5,'KOH_Post-FY24_db'!$A:$A,$B224)/1000-SUM($T224:Z224)</f>
        <v>0</v>
      </c>
      <c r="AB224" s="53">
        <f>SUMIFS('KOH_Post-FY24_db'!$D:$D,'KOH_Post-FY24_db'!$G:$G,$B$2,'KOH_Post-FY24_db'!$E:$E,AB$5,'KOH_Post-FY24_db'!$A:$A,$B224)/1000-SUM($T224:AA224)</f>
        <v>0</v>
      </c>
      <c r="AC224" s="53">
        <f>SUMIFS('KOH_Post-FY24_db'!$D:$D,'KOH_Post-FY24_db'!$G:$G,$B$2,'KOH_Post-FY24_db'!$E:$E,AC$5,'KOH_Post-FY24_db'!$A:$A,$B224)/1000-SUM($T224:AB224)</f>
        <v>0</v>
      </c>
      <c r="AD224" s="53">
        <f>SUMIFS('KOH_Post-FY24_db'!$D:$D,'KOH_Post-FY24_db'!$G:$G,$B$2,'KOH_Post-FY24_db'!$E:$E,AD$5,'KOH_Post-FY24_db'!$A:$A,$B224)/1000-SUM($T224:AC224)</f>
        <v>0</v>
      </c>
      <c r="AE224" s="53">
        <f>SUMIFS('KOH_Post-FY24_db'!$D:$D,'KOH_Post-FY24_db'!$G:$G,$B$2,'KOH_Post-FY24_db'!$E:$E,AE$5,'KOH_Post-FY24_db'!$A:$A,$B224)/1000-SUM($T224:AD224)</f>
        <v>0</v>
      </c>
      <c r="AF224" s="54">
        <f>SUMIFS('KOH_Post-FY24_db'!$D:$D,'KOH_Post-FY24_db'!$G:$G,$B$2,'KOH_Post-FY24_db'!$E:$E,AF$5,'KOH_Post-FY24_db'!$A:$A,$B224)/1000-SUM($T224:AE224)</f>
        <v>0</v>
      </c>
      <c r="AG224" s="53">
        <f>SUMIFS('KOH_Post-FY24_db'!$D:$D,'KOH_Post-FY24_db'!$G:$G,$B$2,'KOH_Post-FY24_db'!$E:$E,AG$5,'KOH_Post-FY24_db'!$A:$A,$B224)/1000-SUM($T224:AF224)</f>
        <v>0</v>
      </c>
      <c r="AH224" s="53">
        <f>SUMIFS('KOH_Post-FY24_db'!$D:$D,'KOH_Post-FY24_db'!$G:$G,$B$2,'KOH_Post-FY24_db'!$E:$E,AH$5,'KOH_Post-FY24_db'!$A:$A,$B224)/1000-SUM($T224:AG224)</f>
        <v>0</v>
      </c>
      <c r="AI224" s="53">
        <f>SUMIFS('KOH_Post-FY24_db'!$D:$D,'KOH_Post-FY24_db'!$G:$G,$B$2,'KOH_Post-FY24_db'!$E:$E,AI$5,'KOH_Post-FY24_db'!$A:$A,$B224)/1000-SUM($T224:AH224)</f>
        <v>0</v>
      </c>
      <c r="AJ224" s="53">
        <f>SUMIFS('KOH_Post-FY24_db'!$D:$D,'KOH_Post-FY24_db'!$G:$G,$B$2,'KOH_Post-FY24_db'!$E:$E,AJ$5,'KOH_Post-FY24_db'!$A:$A,$B224)/1000-SUM($T224:AI224)</f>
        <v>0</v>
      </c>
      <c r="AK224" s="53">
        <f>SUMIFS('KOH_Post-FY24_db'!$D:$D,'KOH_Post-FY24_db'!$G:$G,$B$2,'KOH_Post-FY24_db'!$E:$E,AK$5,'KOH_Post-FY24_db'!$A:$A,$B224)/1000-SUM($T224:AJ224)</f>
        <v>0</v>
      </c>
      <c r="AM224" s="53">
        <f t="shared" si="184"/>
        <v>0</v>
      </c>
      <c r="AN224" s="53">
        <f t="shared" si="185"/>
        <v>0</v>
      </c>
      <c r="AO224" s="53">
        <f t="shared" si="186"/>
        <v>0</v>
      </c>
      <c r="AP224" s="54">
        <f t="shared" si="187"/>
        <v>0</v>
      </c>
      <c r="AQ224" s="53">
        <f t="shared" si="188"/>
        <v>0</v>
      </c>
      <c r="AS224" s="92">
        <f t="shared" si="183"/>
        <v>0</v>
      </c>
      <c r="AT224" s="92">
        <f t="shared" si="183"/>
        <v>0</v>
      </c>
      <c r="AU224" s="92">
        <f t="shared" ref="AU224:AW256" si="190">IFERROR(AO224/AO$20,0)</f>
        <v>0</v>
      </c>
      <c r="AV224" s="673">
        <f t="shared" si="190"/>
        <v>0</v>
      </c>
      <c r="AW224" s="92">
        <f t="shared" si="190"/>
        <v>0</v>
      </c>
    </row>
    <row r="225" spans="1:49" x14ac:dyDescent="0.3">
      <c r="A225" s="43" t="str" cm="1">
        <f t="array" ref="A225">IF(ISBLANK(B225),"",IF(AND(H225:AS225=0),"n/a",""))</f>
        <v/>
      </c>
      <c r="B225" s="215">
        <v>551250000</v>
      </c>
      <c r="C225" t="s">
        <v>464</v>
      </c>
      <c r="D225" s="35" t="str">
        <f t="shared" si="189"/>
        <v>551250000 - Embarked equipment</v>
      </c>
      <c r="E225" t="s">
        <v>95</v>
      </c>
      <c r="F225" s="35" t="s">
        <v>1822</v>
      </c>
      <c r="H225" s="54">
        <f>SUMIFS('KOH_Pre-FY24_db'!BE:BE,'KOH_Pre-FY24_db'!$L:$L,$B225,'KOH_Pre-FY24_db'!$E:$E,$B$2)/1000</f>
        <v>0</v>
      </c>
      <c r="I225" s="53">
        <f>SUMIFS('KOH_Pre-FY24_db'!BF:BF,'KOH_Pre-FY24_db'!$L:$L,$B225,'KOH_Pre-FY24_db'!$E:$E,$B$2)/1000-SUM($H225:H225)</f>
        <v>0</v>
      </c>
      <c r="J225" s="53">
        <f>SUMIFS('KOH_Pre-FY24_db'!BG:BG,'KOH_Pre-FY24_db'!$L:$L,$B225,'KOH_Pre-FY24_db'!$E:$E,$B$2)/1000-SUM($H225:I225)</f>
        <v>0</v>
      </c>
      <c r="K225" s="53">
        <f>SUMIFS('KOH_Pre-FY24_db'!BH:BH,'KOH_Pre-FY24_db'!$L:$L,$B225,'KOH_Pre-FY24_db'!$E:$E,$B$2)/1000-SUM($H225:J225)</f>
        <v>0</v>
      </c>
      <c r="L225" s="53">
        <f>SUMIFS('KOH_Pre-FY24_db'!BI:BI,'KOH_Pre-FY24_db'!$L:$L,$B225,'KOH_Pre-FY24_db'!$E:$E,$B$2)/1000-SUM($H225:K225)</f>
        <v>0</v>
      </c>
      <c r="M225" s="53">
        <f>SUMIFS('KOH_Pre-FY24_db'!BJ:BJ,'KOH_Pre-FY24_db'!$L:$L,$B225,'KOH_Pre-FY24_db'!$E:$E,$B$2)/1000-SUM($H225:L225)</f>
        <v>0</v>
      </c>
      <c r="N225" s="53">
        <f>SUMIFS('KOH_Pre-FY24_db'!BK:BK,'KOH_Pre-FY24_db'!$L:$L,$B225,'KOH_Pre-FY24_db'!$E:$E,$B$2)/1000-SUM($H225:M225)</f>
        <v>0</v>
      </c>
      <c r="O225" s="53">
        <f>SUMIFS('KOH_Pre-FY24_db'!BL:BL,'KOH_Pre-FY24_db'!$L:$L,$B225,'KOH_Pre-FY24_db'!$E:$E,$B$2)/1000-SUM($H225:N225)</f>
        <v>0</v>
      </c>
      <c r="P225" s="53">
        <f>SUMIFS('KOH_Pre-FY24_db'!BM:BM,'KOH_Pre-FY24_db'!$L:$L,$B225,'KOH_Pre-FY24_db'!$E:$E,$B$2)/1000-SUM($H225:O225)</f>
        <v>0</v>
      </c>
      <c r="Q225" s="53">
        <f>SUMIFS('KOH_Pre-FY24_db'!BN:BN,'KOH_Pre-FY24_db'!$L:$L,$B225,'KOH_Pre-FY24_db'!$E:$E,$B$2)/1000-SUM($H225:P225)</f>
        <v>0</v>
      </c>
      <c r="R225" s="53">
        <f>SUMIFS('KOH_Pre-FY24_db'!BO:BO,'KOH_Pre-FY24_db'!$L:$L,$B225,'KOH_Pre-FY24_db'!$E:$E,$B$2)/1000-SUM($H225:Q225)</f>
        <v>2.8079899999999998</v>
      </c>
      <c r="S225" s="53">
        <f>SUMIFS('KOH_Pre-FY24_db'!BP:BP,'KOH_Pre-FY24_db'!$L:$L,$B225,'KOH_Pre-FY24_db'!$E:$E,$B$2)/1000-SUM($H225:R225)</f>
        <v>0</v>
      </c>
      <c r="T225" s="54">
        <f>SUMIFS('KOH_Post-FY24_db'!$D:$D,'KOH_Post-FY24_db'!$G:$G,$B$2,'KOH_Post-FY24_db'!$E:$E,T$5,'KOH_Post-FY24_db'!$A:$A,$B225)/1000</f>
        <v>0</v>
      </c>
      <c r="U225" s="53">
        <f>SUMIFS('KOH_Post-FY24_db'!$D:$D,'KOH_Post-FY24_db'!$G:$G,$B$2,'KOH_Post-FY24_db'!$E:$E,U$5,'KOH_Post-FY24_db'!$A:$A,$B225)/1000-SUM($T225:T225)</f>
        <v>0</v>
      </c>
      <c r="V225" s="53">
        <f>SUMIFS('KOH_Post-FY24_db'!$D:$D,'KOH_Post-FY24_db'!$G:$G,$B$2,'KOH_Post-FY24_db'!$E:$E,V$5,'KOH_Post-FY24_db'!$A:$A,$B225)/1000-SUM($T225:U225)</f>
        <v>0</v>
      </c>
      <c r="W225" s="53">
        <f>SUMIFS('KOH_Post-FY24_db'!$D:$D,'KOH_Post-FY24_db'!$G:$G,$B$2,'KOH_Post-FY24_db'!$E:$E,W$5,'KOH_Post-FY24_db'!$A:$A,$B225)/1000-SUM($T225:V225)</f>
        <v>0</v>
      </c>
      <c r="X225" s="53">
        <f>SUMIFS('KOH_Post-FY24_db'!$D:$D,'KOH_Post-FY24_db'!$G:$G,$B$2,'KOH_Post-FY24_db'!$E:$E,X$5,'KOH_Post-FY24_db'!$A:$A,$B225)/1000-SUM($T225:W225)</f>
        <v>0</v>
      </c>
      <c r="Y225" s="53">
        <f>SUMIFS('KOH_Post-FY24_db'!$D:$D,'KOH_Post-FY24_db'!$G:$G,$B$2,'KOH_Post-FY24_db'!$E:$E,Y$5,'KOH_Post-FY24_db'!$A:$A,$B225)/1000-SUM($T225:X225)</f>
        <v>0</v>
      </c>
      <c r="Z225" s="53">
        <f>SUMIFS('KOH_Post-FY24_db'!$D:$D,'KOH_Post-FY24_db'!$G:$G,$B$2,'KOH_Post-FY24_db'!$E:$E,Z$5,'KOH_Post-FY24_db'!$A:$A,$B225)/1000-SUM($T225:Y225)</f>
        <v>0</v>
      </c>
      <c r="AA225" s="53">
        <f>SUMIFS('KOH_Post-FY24_db'!$D:$D,'KOH_Post-FY24_db'!$G:$G,$B$2,'KOH_Post-FY24_db'!$E:$E,AA$5,'KOH_Post-FY24_db'!$A:$A,$B225)/1000-SUM($T225:Z225)</f>
        <v>0</v>
      </c>
      <c r="AB225" s="53">
        <f>SUMIFS('KOH_Post-FY24_db'!$D:$D,'KOH_Post-FY24_db'!$G:$G,$B$2,'KOH_Post-FY24_db'!$E:$E,AB$5,'KOH_Post-FY24_db'!$A:$A,$B225)/1000-SUM($T225:AA225)</f>
        <v>0</v>
      </c>
      <c r="AC225" s="53">
        <f>SUMIFS('KOH_Post-FY24_db'!$D:$D,'KOH_Post-FY24_db'!$G:$G,$B$2,'KOH_Post-FY24_db'!$E:$E,AC$5,'KOH_Post-FY24_db'!$A:$A,$B225)/1000-SUM($T225:AB225)</f>
        <v>0</v>
      </c>
      <c r="AD225" s="53">
        <f>SUMIFS('KOH_Post-FY24_db'!$D:$D,'KOH_Post-FY24_db'!$G:$G,$B$2,'KOH_Post-FY24_db'!$E:$E,AD$5,'KOH_Post-FY24_db'!$A:$A,$B225)/1000-SUM($T225:AC225)</f>
        <v>0</v>
      </c>
      <c r="AE225" s="53">
        <f>SUMIFS('KOH_Post-FY24_db'!$D:$D,'KOH_Post-FY24_db'!$G:$G,$B$2,'KOH_Post-FY24_db'!$E:$E,AE$5,'KOH_Post-FY24_db'!$A:$A,$B225)/1000-SUM($T225:AD225)</f>
        <v>0</v>
      </c>
      <c r="AF225" s="54">
        <f>SUMIFS('KOH_Post-FY24_db'!$D:$D,'KOH_Post-FY24_db'!$G:$G,$B$2,'KOH_Post-FY24_db'!$E:$E,AF$5,'KOH_Post-FY24_db'!$A:$A,$B225)/1000-SUM($T225:AE225)</f>
        <v>0</v>
      </c>
      <c r="AG225" s="53">
        <f>SUMIFS('KOH_Post-FY24_db'!$D:$D,'KOH_Post-FY24_db'!$G:$G,$B$2,'KOH_Post-FY24_db'!$E:$E,AG$5,'KOH_Post-FY24_db'!$A:$A,$B225)/1000-SUM($T225:AF225)</f>
        <v>0</v>
      </c>
      <c r="AH225" s="53">
        <f>SUMIFS('KOH_Post-FY24_db'!$D:$D,'KOH_Post-FY24_db'!$G:$G,$B$2,'KOH_Post-FY24_db'!$E:$E,AH$5,'KOH_Post-FY24_db'!$A:$A,$B225)/1000-SUM($T225:AG225)</f>
        <v>0</v>
      </c>
      <c r="AI225" s="53">
        <f>SUMIFS('KOH_Post-FY24_db'!$D:$D,'KOH_Post-FY24_db'!$G:$G,$B$2,'KOH_Post-FY24_db'!$E:$E,AI$5,'KOH_Post-FY24_db'!$A:$A,$B225)/1000-SUM($T225:AH225)</f>
        <v>0</v>
      </c>
      <c r="AJ225" s="53">
        <f>SUMIFS('KOH_Post-FY24_db'!$D:$D,'KOH_Post-FY24_db'!$G:$G,$B$2,'KOH_Post-FY24_db'!$E:$E,AJ$5,'KOH_Post-FY24_db'!$A:$A,$B225)/1000-SUM($T225:AI225)</f>
        <v>0</v>
      </c>
      <c r="AK225" s="53">
        <f>SUMIFS('KOH_Post-FY24_db'!$D:$D,'KOH_Post-FY24_db'!$G:$G,$B$2,'KOH_Post-FY24_db'!$E:$E,AK$5,'KOH_Post-FY24_db'!$A:$A,$B225)/1000-SUM($T225:AJ225)</f>
        <v>0</v>
      </c>
      <c r="AM225" s="53">
        <f t="shared" si="184"/>
        <v>2.8079899999999998</v>
      </c>
      <c r="AN225" s="53">
        <f t="shared" si="185"/>
        <v>0</v>
      </c>
      <c r="AO225" s="53">
        <f t="shared" si="186"/>
        <v>0</v>
      </c>
      <c r="AP225" s="54">
        <f t="shared" si="187"/>
        <v>0</v>
      </c>
      <c r="AQ225" s="53">
        <f t="shared" si="188"/>
        <v>0</v>
      </c>
      <c r="AS225" s="92">
        <f t="shared" si="183"/>
        <v>2.0105209043366689E-3</v>
      </c>
      <c r="AT225" s="92">
        <f t="shared" si="183"/>
        <v>0</v>
      </c>
      <c r="AU225" s="92">
        <f t="shared" si="190"/>
        <v>0</v>
      </c>
      <c r="AV225" s="673">
        <f t="shared" si="190"/>
        <v>0</v>
      </c>
      <c r="AW225" s="92">
        <f t="shared" si="190"/>
        <v>0</v>
      </c>
    </row>
    <row r="226" spans="1:49" x14ac:dyDescent="0.3">
      <c r="A226" s="43" t="str" cm="1">
        <f t="array" ref="A226">IF(ISBLANK(B226),"",IF(AND(H226:AS226=0),"n/a",""))</f>
        <v>n/a</v>
      </c>
      <c r="B226" s="215">
        <v>551236000</v>
      </c>
      <c r="C226" t="s">
        <v>575</v>
      </c>
      <c r="D226" s="35" t="str">
        <f t="shared" si="189"/>
        <v>551236000 - Spare parts - Building real estate</v>
      </c>
      <c r="E226" t="s">
        <v>95</v>
      </c>
      <c r="F226" s="35" t="s">
        <v>1822</v>
      </c>
      <c r="H226" s="54">
        <f>SUMIFS('KOH_Pre-FY24_db'!BE:BE,'KOH_Pre-FY24_db'!$L:$L,$B226,'KOH_Pre-FY24_db'!$E:$E,$B$2)/1000</f>
        <v>0</v>
      </c>
      <c r="I226" s="53">
        <f>SUMIFS('KOH_Pre-FY24_db'!BF:BF,'KOH_Pre-FY24_db'!$L:$L,$B226,'KOH_Pre-FY24_db'!$E:$E,$B$2)/1000-SUM($H226:H226)</f>
        <v>0</v>
      </c>
      <c r="J226" s="53">
        <f>SUMIFS('KOH_Pre-FY24_db'!BG:BG,'KOH_Pre-FY24_db'!$L:$L,$B226,'KOH_Pre-FY24_db'!$E:$E,$B$2)/1000-SUM($H226:I226)</f>
        <v>0</v>
      </c>
      <c r="K226" s="53">
        <f>SUMIFS('KOH_Pre-FY24_db'!BH:BH,'KOH_Pre-FY24_db'!$L:$L,$B226,'KOH_Pre-FY24_db'!$E:$E,$B$2)/1000-SUM($H226:J226)</f>
        <v>0</v>
      </c>
      <c r="L226" s="53">
        <f>SUMIFS('KOH_Pre-FY24_db'!BI:BI,'KOH_Pre-FY24_db'!$L:$L,$B226,'KOH_Pre-FY24_db'!$E:$E,$B$2)/1000-SUM($H226:K226)</f>
        <v>0</v>
      </c>
      <c r="M226" s="53">
        <f>SUMIFS('KOH_Pre-FY24_db'!BJ:BJ,'KOH_Pre-FY24_db'!$L:$L,$B226,'KOH_Pre-FY24_db'!$E:$E,$B$2)/1000-SUM($H226:L226)</f>
        <v>0</v>
      </c>
      <c r="N226" s="53">
        <f>SUMIFS('KOH_Pre-FY24_db'!BK:BK,'KOH_Pre-FY24_db'!$L:$L,$B226,'KOH_Pre-FY24_db'!$E:$E,$B$2)/1000-SUM($H226:M226)</f>
        <v>0</v>
      </c>
      <c r="O226" s="53">
        <f>SUMIFS('KOH_Pre-FY24_db'!BL:BL,'KOH_Pre-FY24_db'!$L:$L,$B226,'KOH_Pre-FY24_db'!$E:$E,$B$2)/1000-SUM($H226:N226)</f>
        <v>0</v>
      </c>
      <c r="P226" s="53">
        <f>SUMIFS('KOH_Pre-FY24_db'!BM:BM,'KOH_Pre-FY24_db'!$L:$L,$B226,'KOH_Pre-FY24_db'!$E:$E,$B$2)/1000-SUM($H226:O226)</f>
        <v>0</v>
      </c>
      <c r="Q226" s="53">
        <f>SUMIFS('KOH_Pre-FY24_db'!BN:BN,'KOH_Pre-FY24_db'!$L:$L,$B226,'KOH_Pre-FY24_db'!$E:$E,$B$2)/1000-SUM($H226:P226)</f>
        <v>0</v>
      </c>
      <c r="R226" s="53">
        <f>SUMIFS('KOH_Pre-FY24_db'!BO:BO,'KOH_Pre-FY24_db'!$L:$L,$B226,'KOH_Pre-FY24_db'!$E:$E,$B$2)/1000-SUM($H226:Q226)</f>
        <v>0</v>
      </c>
      <c r="S226" s="53">
        <f>SUMIFS('KOH_Pre-FY24_db'!BP:BP,'KOH_Pre-FY24_db'!$L:$L,$B226,'KOH_Pre-FY24_db'!$E:$E,$B$2)/1000-SUM($H226:R226)</f>
        <v>0</v>
      </c>
      <c r="T226" s="54">
        <f>SUMIFS('KOH_Post-FY24_db'!$D:$D,'KOH_Post-FY24_db'!$G:$G,$B$2,'KOH_Post-FY24_db'!$E:$E,T$5,'KOH_Post-FY24_db'!$A:$A,$B226)/1000</f>
        <v>0</v>
      </c>
      <c r="U226" s="53">
        <f>SUMIFS('KOH_Post-FY24_db'!$D:$D,'KOH_Post-FY24_db'!$G:$G,$B$2,'KOH_Post-FY24_db'!$E:$E,U$5,'KOH_Post-FY24_db'!$A:$A,$B226)/1000-SUM($T226:T226)</f>
        <v>0</v>
      </c>
      <c r="V226" s="53">
        <f>SUMIFS('KOH_Post-FY24_db'!$D:$D,'KOH_Post-FY24_db'!$G:$G,$B$2,'KOH_Post-FY24_db'!$E:$E,V$5,'KOH_Post-FY24_db'!$A:$A,$B226)/1000-SUM($T226:U226)</f>
        <v>0</v>
      </c>
      <c r="W226" s="53">
        <f>SUMIFS('KOH_Post-FY24_db'!$D:$D,'KOH_Post-FY24_db'!$G:$G,$B$2,'KOH_Post-FY24_db'!$E:$E,W$5,'KOH_Post-FY24_db'!$A:$A,$B226)/1000-SUM($T226:V226)</f>
        <v>0</v>
      </c>
      <c r="X226" s="53">
        <f>SUMIFS('KOH_Post-FY24_db'!$D:$D,'KOH_Post-FY24_db'!$G:$G,$B$2,'KOH_Post-FY24_db'!$E:$E,X$5,'KOH_Post-FY24_db'!$A:$A,$B226)/1000-SUM($T226:W226)</f>
        <v>0</v>
      </c>
      <c r="Y226" s="53">
        <f>SUMIFS('KOH_Post-FY24_db'!$D:$D,'KOH_Post-FY24_db'!$G:$G,$B$2,'KOH_Post-FY24_db'!$E:$E,Y$5,'KOH_Post-FY24_db'!$A:$A,$B226)/1000-SUM($T226:X226)</f>
        <v>0</v>
      </c>
      <c r="Z226" s="53">
        <f>SUMIFS('KOH_Post-FY24_db'!$D:$D,'KOH_Post-FY24_db'!$G:$G,$B$2,'KOH_Post-FY24_db'!$E:$E,Z$5,'KOH_Post-FY24_db'!$A:$A,$B226)/1000-SUM($T226:Y226)</f>
        <v>0</v>
      </c>
      <c r="AA226" s="53">
        <f>SUMIFS('KOH_Post-FY24_db'!$D:$D,'KOH_Post-FY24_db'!$G:$G,$B$2,'KOH_Post-FY24_db'!$E:$E,AA$5,'KOH_Post-FY24_db'!$A:$A,$B226)/1000-SUM($T226:Z226)</f>
        <v>0</v>
      </c>
      <c r="AB226" s="53">
        <f>SUMIFS('KOH_Post-FY24_db'!$D:$D,'KOH_Post-FY24_db'!$G:$G,$B$2,'KOH_Post-FY24_db'!$E:$E,AB$5,'KOH_Post-FY24_db'!$A:$A,$B226)/1000-SUM($T226:AA226)</f>
        <v>0</v>
      </c>
      <c r="AC226" s="53">
        <f>SUMIFS('KOH_Post-FY24_db'!$D:$D,'KOH_Post-FY24_db'!$G:$G,$B$2,'KOH_Post-FY24_db'!$E:$E,AC$5,'KOH_Post-FY24_db'!$A:$A,$B226)/1000-SUM($T226:AB226)</f>
        <v>0</v>
      </c>
      <c r="AD226" s="53">
        <f>SUMIFS('KOH_Post-FY24_db'!$D:$D,'KOH_Post-FY24_db'!$G:$G,$B$2,'KOH_Post-FY24_db'!$E:$E,AD$5,'KOH_Post-FY24_db'!$A:$A,$B226)/1000-SUM($T226:AC226)</f>
        <v>0</v>
      </c>
      <c r="AE226" s="53">
        <f>SUMIFS('KOH_Post-FY24_db'!$D:$D,'KOH_Post-FY24_db'!$G:$G,$B$2,'KOH_Post-FY24_db'!$E:$E,AE$5,'KOH_Post-FY24_db'!$A:$A,$B226)/1000-SUM($T226:AD226)</f>
        <v>0</v>
      </c>
      <c r="AF226" s="54">
        <f>SUMIFS('KOH_Post-FY24_db'!$D:$D,'KOH_Post-FY24_db'!$G:$G,$B$2,'KOH_Post-FY24_db'!$E:$E,AF$5,'KOH_Post-FY24_db'!$A:$A,$B226)/1000-SUM($T226:AE226)</f>
        <v>0</v>
      </c>
      <c r="AG226" s="53">
        <f>SUMIFS('KOH_Post-FY24_db'!$D:$D,'KOH_Post-FY24_db'!$G:$G,$B$2,'KOH_Post-FY24_db'!$E:$E,AG$5,'KOH_Post-FY24_db'!$A:$A,$B226)/1000-SUM($T226:AF226)</f>
        <v>0</v>
      </c>
      <c r="AH226" s="53">
        <f>SUMIFS('KOH_Post-FY24_db'!$D:$D,'KOH_Post-FY24_db'!$G:$G,$B$2,'KOH_Post-FY24_db'!$E:$E,AH$5,'KOH_Post-FY24_db'!$A:$A,$B226)/1000-SUM($T226:AG226)</f>
        <v>0</v>
      </c>
      <c r="AI226" s="53">
        <f>SUMIFS('KOH_Post-FY24_db'!$D:$D,'KOH_Post-FY24_db'!$G:$G,$B$2,'KOH_Post-FY24_db'!$E:$E,AI$5,'KOH_Post-FY24_db'!$A:$A,$B226)/1000-SUM($T226:AH226)</f>
        <v>0</v>
      </c>
      <c r="AJ226" s="53">
        <f>SUMIFS('KOH_Post-FY24_db'!$D:$D,'KOH_Post-FY24_db'!$G:$G,$B$2,'KOH_Post-FY24_db'!$E:$E,AJ$5,'KOH_Post-FY24_db'!$A:$A,$B226)/1000-SUM($T226:AI226)</f>
        <v>0</v>
      </c>
      <c r="AK226" s="53">
        <f>SUMIFS('KOH_Post-FY24_db'!$D:$D,'KOH_Post-FY24_db'!$G:$G,$B$2,'KOH_Post-FY24_db'!$E:$E,AK$5,'KOH_Post-FY24_db'!$A:$A,$B226)/1000-SUM($T226:AJ226)</f>
        <v>0</v>
      </c>
      <c r="AM226" s="53">
        <f t="shared" si="184"/>
        <v>0</v>
      </c>
      <c r="AN226" s="53">
        <f t="shared" si="185"/>
        <v>0</v>
      </c>
      <c r="AO226" s="53">
        <f t="shared" si="186"/>
        <v>0</v>
      </c>
      <c r="AP226" s="54">
        <f t="shared" si="187"/>
        <v>0</v>
      </c>
      <c r="AQ226" s="53">
        <f t="shared" si="188"/>
        <v>0</v>
      </c>
      <c r="AS226" s="92">
        <f t="shared" si="183"/>
        <v>0</v>
      </c>
      <c r="AT226" s="92">
        <f t="shared" si="183"/>
        <v>0</v>
      </c>
      <c r="AU226" s="92">
        <f t="shared" si="190"/>
        <v>0</v>
      </c>
      <c r="AV226" s="673">
        <f t="shared" si="190"/>
        <v>0</v>
      </c>
      <c r="AW226" s="92">
        <f t="shared" si="190"/>
        <v>0</v>
      </c>
    </row>
    <row r="227" spans="1:49" x14ac:dyDescent="0.3">
      <c r="A227" s="43" t="str" cm="1">
        <f t="array" ref="A227">IF(ISBLANK(B227),"",IF(AND(H227:AS227=0),"n/a",""))</f>
        <v/>
      </c>
      <c r="B227" s="215" t="s">
        <v>2663</v>
      </c>
      <c r="C227" t="s">
        <v>2664</v>
      </c>
      <c r="D227" s="35" t="str">
        <f>B227&amp;" - "&amp;C227</f>
        <v>551240000 - Road equipment fleet</v>
      </c>
      <c r="E227" t="s">
        <v>95</v>
      </c>
      <c r="F227" s="35" t="s">
        <v>1822</v>
      </c>
      <c r="H227" s="54">
        <f>SUMIFS('KOH_Pre-FY24_db'!BE:BE,'KOH_Pre-FY24_db'!$L:$L,$B227,'KOH_Pre-FY24_db'!$E:$E,$B$2)/1000</f>
        <v>0</v>
      </c>
      <c r="I227" s="53">
        <f>SUMIFS('KOH_Pre-FY24_db'!BF:BF,'KOH_Pre-FY24_db'!$L:$L,$B227,'KOH_Pre-FY24_db'!$E:$E,$B$2)/1000-SUM($H227:H227)</f>
        <v>0</v>
      </c>
      <c r="J227" s="53">
        <f>SUMIFS('KOH_Pre-FY24_db'!BG:BG,'KOH_Pre-FY24_db'!$L:$L,$B227,'KOH_Pre-FY24_db'!$E:$E,$B$2)/1000-SUM($H227:I227)</f>
        <v>0</v>
      </c>
      <c r="K227" s="53">
        <f>SUMIFS('KOH_Pre-FY24_db'!BH:BH,'KOH_Pre-FY24_db'!$L:$L,$B227,'KOH_Pre-FY24_db'!$E:$E,$B$2)/1000-SUM($H227:J227)</f>
        <v>0</v>
      </c>
      <c r="L227" s="53">
        <f>SUMIFS('KOH_Pre-FY24_db'!BI:BI,'KOH_Pre-FY24_db'!$L:$L,$B227,'KOH_Pre-FY24_db'!$E:$E,$B$2)/1000-SUM($H227:K227)</f>
        <v>0</v>
      </c>
      <c r="M227" s="53">
        <f>SUMIFS('KOH_Pre-FY24_db'!BJ:BJ,'KOH_Pre-FY24_db'!$L:$L,$B227,'KOH_Pre-FY24_db'!$E:$E,$B$2)/1000-SUM($H227:L227)</f>
        <v>0</v>
      </c>
      <c r="N227" s="53">
        <f>SUMIFS('KOH_Pre-FY24_db'!BK:BK,'KOH_Pre-FY24_db'!$L:$L,$B227,'KOH_Pre-FY24_db'!$E:$E,$B$2)/1000-SUM($H227:M227)</f>
        <v>0</v>
      </c>
      <c r="O227" s="53">
        <f>SUMIFS('KOH_Pre-FY24_db'!BL:BL,'KOH_Pre-FY24_db'!$L:$L,$B227,'KOH_Pre-FY24_db'!$E:$E,$B$2)/1000-SUM($H227:N227)</f>
        <v>0</v>
      </c>
      <c r="P227" s="53">
        <f>SUMIFS('KOH_Pre-FY24_db'!BM:BM,'KOH_Pre-FY24_db'!$L:$L,$B227,'KOH_Pre-FY24_db'!$E:$E,$B$2)/1000-SUM($H227:O227)</f>
        <v>0</v>
      </c>
      <c r="Q227" s="53">
        <f>SUMIFS('KOH_Pre-FY24_db'!BN:BN,'KOH_Pre-FY24_db'!$L:$L,$B227,'KOH_Pre-FY24_db'!$E:$E,$B$2)/1000-SUM($H227:P227)</f>
        <v>0</v>
      </c>
      <c r="R227" s="53">
        <f>SUMIFS('KOH_Pre-FY24_db'!BO:BO,'KOH_Pre-FY24_db'!$L:$L,$B227,'KOH_Pre-FY24_db'!$E:$E,$B$2)/1000-SUM($H227:Q227)</f>
        <v>0</v>
      </c>
      <c r="S227" s="53">
        <f>SUMIFS('KOH_Pre-FY24_db'!BP:BP,'KOH_Pre-FY24_db'!$L:$L,$B227,'KOH_Pre-FY24_db'!$E:$E,$B$2)/1000-SUM($H227:R227)</f>
        <v>0</v>
      </c>
      <c r="T227" s="54">
        <f>SUMIFS('KOH_Post-FY24_db'!$D:$D,'KOH_Post-FY24_db'!$G:$G,$B$2,'KOH_Post-FY24_db'!$E:$E,T$5,'KOH_Post-FY24_db'!$A:$A,$B227)/1000</f>
        <v>0</v>
      </c>
      <c r="U227" s="53">
        <f>SUMIFS('KOH_Post-FY24_db'!$D:$D,'KOH_Post-FY24_db'!$G:$G,$B$2,'KOH_Post-FY24_db'!$E:$E,U$5,'KOH_Post-FY24_db'!$A:$A,$B227)/1000-SUM($T227:T227)</f>
        <v>0</v>
      </c>
      <c r="V227" s="53">
        <f>SUMIFS('KOH_Post-FY24_db'!$D:$D,'KOH_Post-FY24_db'!$G:$G,$B$2,'KOH_Post-FY24_db'!$E:$E,V$5,'KOH_Post-FY24_db'!$A:$A,$B227)/1000-SUM($T227:U227)</f>
        <v>0</v>
      </c>
      <c r="W227" s="53">
        <f>SUMIFS('KOH_Post-FY24_db'!$D:$D,'KOH_Post-FY24_db'!$G:$G,$B$2,'KOH_Post-FY24_db'!$E:$E,W$5,'KOH_Post-FY24_db'!$A:$A,$B227)/1000-SUM($T227:V227)</f>
        <v>0</v>
      </c>
      <c r="X227" s="53">
        <f>SUMIFS('KOH_Post-FY24_db'!$D:$D,'KOH_Post-FY24_db'!$G:$G,$B$2,'KOH_Post-FY24_db'!$E:$E,X$5,'KOH_Post-FY24_db'!$A:$A,$B227)/1000-SUM($T227:W227)</f>
        <v>0</v>
      </c>
      <c r="Y227" s="53">
        <f>SUMIFS('KOH_Post-FY24_db'!$D:$D,'KOH_Post-FY24_db'!$G:$G,$B$2,'KOH_Post-FY24_db'!$E:$E,Y$5,'KOH_Post-FY24_db'!$A:$A,$B227)/1000-SUM($T227:X227)</f>
        <v>0</v>
      </c>
      <c r="Z227" s="53">
        <f>SUMIFS('KOH_Post-FY24_db'!$D:$D,'KOH_Post-FY24_db'!$G:$G,$B$2,'KOH_Post-FY24_db'!$E:$E,Z$5,'KOH_Post-FY24_db'!$A:$A,$B227)/1000-SUM($T227:Y227)</f>
        <v>0.01</v>
      </c>
      <c r="AA227" s="53">
        <f>SUMIFS('KOH_Post-FY24_db'!$D:$D,'KOH_Post-FY24_db'!$G:$G,$B$2,'KOH_Post-FY24_db'!$E:$E,AA$5,'KOH_Post-FY24_db'!$A:$A,$B227)/1000-SUM($T227:Z227)</f>
        <v>7.000000000000001E-3</v>
      </c>
      <c r="AB227" s="53">
        <f>SUMIFS('KOH_Post-FY24_db'!$D:$D,'KOH_Post-FY24_db'!$G:$G,$B$2,'KOH_Post-FY24_db'!$E:$E,AB$5,'KOH_Post-FY24_db'!$A:$A,$B227)/1000-SUM($T227:AA227)</f>
        <v>2.4999999999999988E-3</v>
      </c>
      <c r="AC227" s="53">
        <f>SUMIFS('KOH_Post-FY24_db'!$D:$D,'KOH_Post-FY24_db'!$G:$G,$B$2,'KOH_Post-FY24_db'!$E:$E,AC$5,'KOH_Post-FY24_db'!$A:$A,$B227)/1000-SUM($T227:AB227)</f>
        <v>6.4999999999999988E-3</v>
      </c>
      <c r="AD227" s="53">
        <f>SUMIFS('KOH_Post-FY24_db'!$D:$D,'KOH_Post-FY24_db'!$G:$G,$B$2,'KOH_Post-FY24_db'!$E:$E,AD$5,'KOH_Post-FY24_db'!$A:$A,$B227)/1000-SUM($T227:AC227)</f>
        <v>6.5000000000000023E-3</v>
      </c>
      <c r="AE227" s="53">
        <f>SUMIFS('KOH_Post-FY24_db'!$D:$D,'KOH_Post-FY24_db'!$G:$G,$B$2,'KOH_Post-FY24_db'!$E:$E,AE$5,'KOH_Post-FY24_db'!$A:$A,$B227)/1000-SUM($T227:AD227)</f>
        <v>6.4999999999999988E-3</v>
      </c>
      <c r="AF227" s="54">
        <f>SUMIFS('KOH_Post-FY24_db'!$D:$D,'KOH_Post-FY24_db'!$G:$G,$B$2,'KOH_Post-FY24_db'!$E:$E,AF$5,'KOH_Post-FY24_db'!$A:$A,$B227)/1000-SUM($T227:AE227)</f>
        <v>6.4999999999999988E-3</v>
      </c>
      <c r="AG227" s="53">
        <f>SUMIFS('KOH_Post-FY24_db'!$D:$D,'KOH_Post-FY24_db'!$G:$G,$B$2,'KOH_Post-FY24_db'!$E:$E,AG$5,'KOH_Post-FY24_db'!$A:$A,$B227)/1000-SUM($T227:AF227)</f>
        <v>6.4999999999999988E-3</v>
      </c>
      <c r="AH227" s="53">
        <f>SUMIFS('KOH_Post-FY24_db'!$D:$D,'KOH_Post-FY24_db'!$G:$G,$B$2,'KOH_Post-FY24_db'!$E:$E,AH$5,'KOH_Post-FY24_db'!$A:$A,$B227)/1000-SUM($T227:AG227)</f>
        <v>6.5000000000000058E-3</v>
      </c>
      <c r="AI227" s="53">
        <f>SUMIFS('KOH_Post-FY24_db'!$D:$D,'KOH_Post-FY24_db'!$G:$G,$B$2,'KOH_Post-FY24_db'!$E:$E,AI$5,'KOH_Post-FY24_db'!$A:$A,$B227)/1000-SUM($T227:AH227)</f>
        <v>6.4999999999999988E-3</v>
      </c>
      <c r="AJ227" s="53">
        <f>SUMIFS('KOH_Post-FY24_db'!$D:$D,'KOH_Post-FY24_db'!$G:$G,$B$2,'KOH_Post-FY24_db'!$E:$E,AJ$5,'KOH_Post-FY24_db'!$A:$A,$B227)/1000-SUM($T227:AI227)</f>
        <v>6.4999999999999919E-3</v>
      </c>
      <c r="AK227" s="53">
        <f>SUMIFS('KOH_Post-FY24_db'!$D:$D,'KOH_Post-FY24_db'!$G:$G,$B$2,'KOH_Post-FY24_db'!$E:$E,AK$5,'KOH_Post-FY24_db'!$A:$A,$B227)/1000-SUM($T227:AJ227)</f>
        <v>6.5000000000000058E-3</v>
      </c>
      <c r="AM227" s="53">
        <f t="shared" si="184"/>
        <v>0</v>
      </c>
      <c r="AN227" s="53">
        <f t="shared" si="185"/>
        <v>3.9E-2</v>
      </c>
      <c r="AO227" s="53">
        <f t="shared" si="186"/>
        <v>7.8E-2</v>
      </c>
      <c r="AP227" s="54">
        <f t="shared" si="187"/>
        <v>0</v>
      </c>
      <c r="AQ227" s="53">
        <f t="shared" si="188"/>
        <v>3.9E-2</v>
      </c>
      <c r="AS227" s="92">
        <f t="shared" ref="AS227:AW227" si="191">IFERROR(AM227/AM$20,0)</f>
        <v>0</v>
      </c>
      <c r="AT227" s="92">
        <f t="shared" si="191"/>
        <v>2.4906962913915407E-5</v>
      </c>
      <c r="AU227" s="92">
        <f t="shared" si="191"/>
        <v>4.5174561106551567E-5</v>
      </c>
      <c r="AV227" s="673">
        <f t="shared" si="191"/>
        <v>0</v>
      </c>
      <c r="AW227" s="92">
        <f t="shared" si="191"/>
        <v>4.3986509540538569E-5</v>
      </c>
    </row>
    <row r="228" spans="1:49" x14ac:dyDescent="0.3">
      <c r="A228" s="43" t="str" cm="1">
        <f t="array" ref="A228">IF(ISBLANK(B228),"",IF(AND(H228:AS228=0),"n/a",""))</f>
        <v/>
      </c>
      <c r="B228" s="215">
        <v>550611500</v>
      </c>
      <c r="C228" t="s">
        <v>230</v>
      </c>
      <c r="D228" s="35" t="str">
        <f t="shared" si="189"/>
        <v>550611500 - Other travel expenses</v>
      </c>
      <c r="E228" t="s">
        <v>95</v>
      </c>
      <c r="F228" s="35" t="s">
        <v>1822</v>
      </c>
      <c r="H228" s="54">
        <f>SUMIFS('KOH_Pre-FY24_db'!BE:BE,'KOH_Pre-FY24_db'!$L:$L,$B228,'KOH_Pre-FY24_db'!$E:$E,$B$2)/1000</f>
        <v>-0.1245</v>
      </c>
      <c r="I228" s="53">
        <f>SUMIFS('KOH_Pre-FY24_db'!BF:BF,'KOH_Pre-FY24_db'!$L:$L,$B228,'KOH_Pre-FY24_db'!$E:$E,$B$2)/1000-SUM($H228:H228)</f>
        <v>0</v>
      </c>
      <c r="J228" s="53">
        <f>SUMIFS('KOH_Pre-FY24_db'!BG:BG,'KOH_Pre-FY24_db'!$L:$L,$B228,'KOH_Pre-FY24_db'!$E:$E,$B$2)/1000-SUM($H228:I228)</f>
        <v>0</v>
      </c>
      <c r="K228" s="53">
        <f>SUMIFS('KOH_Pre-FY24_db'!BH:BH,'KOH_Pre-FY24_db'!$L:$L,$B228,'KOH_Pre-FY24_db'!$E:$E,$B$2)/1000-SUM($H228:J228)</f>
        <v>0</v>
      </c>
      <c r="L228" s="53">
        <f>SUMIFS('KOH_Pre-FY24_db'!BI:BI,'KOH_Pre-FY24_db'!$L:$L,$B228,'KOH_Pre-FY24_db'!$E:$E,$B$2)/1000-SUM($H228:K228)</f>
        <v>0</v>
      </c>
      <c r="M228" s="53">
        <f>SUMIFS('KOH_Pre-FY24_db'!BJ:BJ,'KOH_Pre-FY24_db'!$L:$L,$B228,'KOH_Pre-FY24_db'!$E:$E,$B$2)/1000-SUM($H228:L228)</f>
        <v>0.06</v>
      </c>
      <c r="N228" s="53">
        <f>SUMIFS('KOH_Pre-FY24_db'!BK:BK,'KOH_Pre-FY24_db'!$L:$L,$B228,'KOH_Pre-FY24_db'!$E:$E,$B$2)/1000-SUM($H228:M228)</f>
        <v>-0.06</v>
      </c>
      <c r="O228" s="53">
        <f>SUMIFS('KOH_Pre-FY24_db'!BL:BL,'KOH_Pre-FY24_db'!$L:$L,$B228,'KOH_Pre-FY24_db'!$E:$E,$B$2)/1000-SUM($H228:N228)</f>
        <v>0</v>
      </c>
      <c r="P228" s="53">
        <f>SUMIFS('KOH_Pre-FY24_db'!BM:BM,'KOH_Pre-FY24_db'!$L:$L,$B228,'KOH_Pre-FY24_db'!$E:$E,$B$2)/1000-SUM($H228:O228)</f>
        <v>0</v>
      </c>
      <c r="Q228" s="53">
        <f>SUMIFS('KOH_Pre-FY24_db'!BN:BN,'KOH_Pre-FY24_db'!$L:$L,$B228,'KOH_Pre-FY24_db'!$E:$E,$B$2)/1000-SUM($H228:P228)</f>
        <v>0</v>
      </c>
      <c r="R228" s="53">
        <f>SUMIFS('KOH_Pre-FY24_db'!BO:BO,'KOH_Pre-FY24_db'!$L:$L,$B228,'KOH_Pre-FY24_db'!$E:$E,$B$2)/1000-SUM($H228:Q228)</f>
        <v>0</v>
      </c>
      <c r="S228" s="53">
        <f>SUMIFS('KOH_Pre-FY24_db'!BP:BP,'KOH_Pre-FY24_db'!$L:$L,$B228,'KOH_Pre-FY24_db'!$E:$E,$B$2)/1000-SUM($H228:R228)</f>
        <v>0</v>
      </c>
      <c r="T228" s="54">
        <f>SUMIFS('KOH_Post-FY24_db'!$D:$D,'KOH_Post-FY24_db'!$G:$G,$B$2,'KOH_Post-FY24_db'!$E:$E,T$5,'KOH_Post-FY24_db'!$A:$A,$B228)/1000</f>
        <v>0</v>
      </c>
      <c r="U228" s="53">
        <f>SUMIFS('KOH_Post-FY24_db'!$D:$D,'KOH_Post-FY24_db'!$G:$G,$B$2,'KOH_Post-FY24_db'!$E:$E,U$5,'KOH_Post-FY24_db'!$A:$A,$B228)/1000-SUM($T228:T228)</f>
        <v>0</v>
      </c>
      <c r="V228" s="53">
        <f>SUMIFS('KOH_Post-FY24_db'!$D:$D,'KOH_Post-FY24_db'!$G:$G,$B$2,'KOH_Post-FY24_db'!$E:$E,V$5,'KOH_Post-FY24_db'!$A:$A,$B228)/1000-SUM($T228:U228)</f>
        <v>0</v>
      </c>
      <c r="W228" s="53">
        <f>SUMIFS('KOH_Post-FY24_db'!$D:$D,'KOH_Post-FY24_db'!$G:$G,$B$2,'KOH_Post-FY24_db'!$E:$E,W$5,'KOH_Post-FY24_db'!$A:$A,$B228)/1000-SUM($T228:V228)</f>
        <v>0</v>
      </c>
      <c r="X228" s="53">
        <f>SUMIFS('KOH_Post-FY24_db'!$D:$D,'KOH_Post-FY24_db'!$G:$G,$B$2,'KOH_Post-FY24_db'!$E:$E,X$5,'KOH_Post-FY24_db'!$A:$A,$B228)/1000-SUM($T228:W228)</f>
        <v>0</v>
      </c>
      <c r="Y228" s="53">
        <f>SUMIFS('KOH_Post-FY24_db'!$D:$D,'KOH_Post-FY24_db'!$G:$G,$B$2,'KOH_Post-FY24_db'!$E:$E,Y$5,'KOH_Post-FY24_db'!$A:$A,$B228)/1000-SUM($T228:X228)</f>
        <v>0</v>
      </c>
      <c r="Z228" s="53">
        <f>SUMIFS('KOH_Post-FY24_db'!$D:$D,'KOH_Post-FY24_db'!$G:$G,$B$2,'KOH_Post-FY24_db'!$E:$E,Z$5,'KOH_Post-FY24_db'!$A:$A,$B228)/1000-SUM($T228:Y228)</f>
        <v>0</v>
      </c>
      <c r="AA228" s="53">
        <f>SUMIFS('KOH_Post-FY24_db'!$D:$D,'KOH_Post-FY24_db'!$G:$G,$B$2,'KOH_Post-FY24_db'!$E:$E,AA$5,'KOH_Post-FY24_db'!$A:$A,$B228)/1000-SUM($T228:Z228)</f>
        <v>0</v>
      </c>
      <c r="AB228" s="53">
        <f>SUMIFS('KOH_Post-FY24_db'!$D:$D,'KOH_Post-FY24_db'!$G:$G,$B$2,'KOH_Post-FY24_db'!$E:$E,AB$5,'KOH_Post-FY24_db'!$A:$A,$B228)/1000-SUM($T228:AA228)</f>
        <v>0</v>
      </c>
      <c r="AC228" s="53">
        <f>SUMIFS('KOH_Post-FY24_db'!$D:$D,'KOH_Post-FY24_db'!$G:$G,$B$2,'KOH_Post-FY24_db'!$E:$E,AC$5,'KOH_Post-FY24_db'!$A:$A,$B228)/1000-SUM($T228:AB228)</f>
        <v>0</v>
      </c>
      <c r="AD228" s="53">
        <f>SUMIFS('KOH_Post-FY24_db'!$D:$D,'KOH_Post-FY24_db'!$G:$G,$B$2,'KOH_Post-FY24_db'!$E:$E,AD$5,'KOH_Post-FY24_db'!$A:$A,$B228)/1000-SUM($T228:AC228)</f>
        <v>0</v>
      </c>
      <c r="AE228" s="53">
        <f>SUMIFS('KOH_Post-FY24_db'!$D:$D,'KOH_Post-FY24_db'!$G:$G,$B$2,'KOH_Post-FY24_db'!$E:$E,AE$5,'KOH_Post-FY24_db'!$A:$A,$B228)/1000-SUM($T228:AD228)</f>
        <v>0</v>
      </c>
      <c r="AF228" s="54">
        <f>SUMIFS('KOH_Post-FY24_db'!$D:$D,'KOH_Post-FY24_db'!$G:$G,$B$2,'KOH_Post-FY24_db'!$E:$E,AF$5,'KOH_Post-FY24_db'!$A:$A,$B228)/1000-SUM($T228:AE228)</f>
        <v>0</v>
      </c>
      <c r="AG228" s="53">
        <f>SUMIFS('KOH_Post-FY24_db'!$D:$D,'KOH_Post-FY24_db'!$G:$G,$B$2,'KOH_Post-FY24_db'!$E:$E,AG$5,'KOH_Post-FY24_db'!$A:$A,$B228)/1000-SUM($T228:AF228)</f>
        <v>0</v>
      </c>
      <c r="AH228" s="53">
        <f>SUMIFS('KOH_Post-FY24_db'!$D:$D,'KOH_Post-FY24_db'!$G:$G,$B$2,'KOH_Post-FY24_db'!$E:$E,AH$5,'KOH_Post-FY24_db'!$A:$A,$B228)/1000-SUM($T228:AG228)</f>
        <v>0</v>
      </c>
      <c r="AI228" s="53">
        <f>SUMIFS('KOH_Post-FY24_db'!$D:$D,'KOH_Post-FY24_db'!$G:$G,$B$2,'KOH_Post-FY24_db'!$E:$E,AI$5,'KOH_Post-FY24_db'!$A:$A,$B228)/1000-SUM($T228:AH228)</f>
        <v>0</v>
      </c>
      <c r="AJ228" s="53">
        <f>SUMIFS('KOH_Post-FY24_db'!$D:$D,'KOH_Post-FY24_db'!$G:$G,$B$2,'KOH_Post-FY24_db'!$E:$E,AJ$5,'KOH_Post-FY24_db'!$A:$A,$B228)/1000-SUM($T228:AI228)</f>
        <v>0</v>
      </c>
      <c r="AK228" s="53">
        <f>SUMIFS('KOH_Post-FY24_db'!$D:$D,'KOH_Post-FY24_db'!$G:$G,$B$2,'KOH_Post-FY24_db'!$E:$E,AK$5,'KOH_Post-FY24_db'!$A:$A,$B228)/1000-SUM($T228:AJ228)</f>
        <v>0</v>
      </c>
      <c r="AM228" s="53">
        <f t="shared" si="184"/>
        <v>-0.1245</v>
      </c>
      <c r="AN228" s="53">
        <f t="shared" si="185"/>
        <v>0</v>
      </c>
      <c r="AO228" s="53">
        <f t="shared" si="186"/>
        <v>0</v>
      </c>
      <c r="AP228" s="54">
        <f t="shared" si="187"/>
        <v>0</v>
      </c>
      <c r="AQ228" s="53">
        <f t="shared" si="188"/>
        <v>0</v>
      </c>
      <c r="AS228" s="92">
        <f t="shared" ref="AS228:AT260" si="192">IFERROR(AM228/AM$20,0)</f>
        <v>-8.9142002852544096E-5</v>
      </c>
      <c r="AT228" s="92">
        <f t="shared" si="192"/>
        <v>0</v>
      </c>
      <c r="AU228" s="92">
        <f t="shared" si="190"/>
        <v>0</v>
      </c>
      <c r="AV228" s="673">
        <f t="shared" si="190"/>
        <v>0</v>
      </c>
      <c r="AW228" s="92">
        <f t="shared" si="190"/>
        <v>0</v>
      </c>
    </row>
    <row r="229" spans="1:49" x14ac:dyDescent="0.3">
      <c r="A229" s="43" t="str" cm="1">
        <f t="array" ref="A229">IF(ISBLANK(B229),"",IF(AND(H229:AS229=0),"n/a",""))</f>
        <v>n/a</v>
      </c>
      <c r="B229" s="215">
        <v>553122600</v>
      </c>
      <c r="C229" t="s">
        <v>678</v>
      </c>
      <c r="D229" s="35" t="str">
        <f t="shared" si="189"/>
        <v>553122600 - Compactors - Containers &gt; 12 months rental</v>
      </c>
      <c r="E229" t="s">
        <v>95</v>
      </c>
      <c r="F229" s="35" t="s">
        <v>1822</v>
      </c>
      <c r="H229" s="54">
        <f>SUMIFS('KOH_Pre-FY24_db'!BE:BE,'KOH_Pre-FY24_db'!$L:$L,$B229,'KOH_Pre-FY24_db'!$E:$E,$B$2)/1000</f>
        <v>0</v>
      </c>
      <c r="I229" s="53">
        <f>SUMIFS('KOH_Pre-FY24_db'!BF:BF,'KOH_Pre-FY24_db'!$L:$L,$B229,'KOH_Pre-FY24_db'!$E:$E,$B$2)/1000-SUM($H229:H229)</f>
        <v>0</v>
      </c>
      <c r="J229" s="53">
        <f>SUMIFS('KOH_Pre-FY24_db'!BG:BG,'KOH_Pre-FY24_db'!$L:$L,$B229,'KOH_Pre-FY24_db'!$E:$E,$B$2)/1000-SUM($H229:I229)</f>
        <v>0</v>
      </c>
      <c r="K229" s="53">
        <f>SUMIFS('KOH_Pre-FY24_db'!BH:BH,'KOH_Pre-FY24_db'!$L:$L,$B229,'KOH_Pre-FY24_db'!$E:$E,$B$2)/1000-SUM($H229:J229)</f>
        <v>0</v>
      </c>
      <c r="L229" s="53">
        <f>SUMIFS('KOH_Pre-FY24_db'!BI:BI,'KOH_Pre-FY24_db'!$L:$L,$B229,'KOH_Pre-FY24_db'!$E:$E,$B$2)/1000-SUM($H229:K229)</f>
        <v>0</v>
      </c>
      <c r="M229" s="53">
        <f>SUMIFS('KOH_Pre-FY24_db'!BJ:BJ,'KOH_Pre-FY24_db'!$L:$L,$B229,'KOH_Pre-FY24_db'!$E:$E,$B$2)/1000-SUM($H229:L229)</f>
        <v>0</v>
      </c>
      <c r="N229" s="53">
        <f>SUMIFS('KOH_Pre-FY24_db'!BK:BK,'KOH_Pre-FY24_db'!$L:$L,$B229,'KOH_Pre-FY24_db'!$E:$E,$B$2)/1000-SUM($H229:M229)</f>
        <v>0</v>
      </c>
      <c r="O229" s="53">
        <f>SUMIFS('KOH_Pre-FY24_db'!BL:BL,'KOH_Pre-FY24_db'!$L:$L,$B229,'KOH_Pre-FY24_db'!$E:$E,$B$2)/1000-SUM($H229:N229)</f>
        <v>0</v>
      </c>
      <c r="P229" s="53">
        <f>SUMIFS('KOH_Pre-FY24_db'!BM:BM,'KOH_Pre-FY24_db'!$L:$L,$B229,'KOH_Pre-FY24_db'!$E:$E,$B$2)/1000-SUM($H229:O229)</f>
        <v>0</v>
      </c>
      <c r="Q229" s="53">
        <f>SUMIFS('KOH_Pre-FY24_db'!BN:BN,'KOH_Pre-FY24_db'!$L:$L,$B229,'KOH_Pre-FY24_db'!$E:$E,$B$2)/1000-SUM($H229:P229)</f>
        <v>0</v>
      </c>
      <c r="R229" s="53">
        <f>SUMIFS('KOH_Pre-FY24_db'!BO:BO,'KOH_Pre-FY24_db'!$L:$L,$B229,'KOH_Pre-FY24_db'!$E:$E,$B$2)/1000-SUM($H229:Q229)</f>
        <v>0</v>
      </c>
      <c r="S229" s="53">
        <f>SUMIFS('KOH_Pre-FY24_db'!BP:BP,'KOH_Pre-FY24_db'!$L:$L,$B229,'KOH_Pre-FY24_db'!$E:$E,$B$2)/1000-SUM($H229:R229)</f>
        <v>0</v>
      </c>
      <c r="T229" s="54">
        <f>SUMIFS('KOH_Post-FY24_db'!$D:$D,'KOH_Post-FY24_db'!$G:$G,$B$2,'KOH_Post-FY24_db'!$E:$E,T$5,'KOH_Post-FY24_db'!$A:$A,$B229)/1000</f>
        <v>0</v>
      </c>
      <c r="U229" s="53">
        <f>SUMIFS('KOH_Post-FY24_db'!$D:$D,'KOH_Post-FY24_db'!$G:$G,$B$2,'KOH_Post-FY24_db'!$E:$E,U$5,'KOH_Post-FY24_db'!$A:$A,$B229)/1000-SUM($T229:T229)</f>
        <v>0</v>
      </c>
      <c r="V229" s="53">
        <f>SUMIFS('KOH_Post-FY24_db'!$D:$D,'KOH_Post-FY24_db'!$G:$G,$B$2,'KOH_Post-FY24_db'!$E:$E,V$5,'KOH_Post-FY24_db'!$A:$A,$B229)/1000-SUM($T229:U229)</f>
        <v>0</v>
      </c>
      <c r="W229" s="53">
        <f>SUMIFS('KOH_Post-FY24_db'!$D:$D,'KOH_Post-FY24_db'!$G:$G,$B$2,'KOH_Post-FY24_db'!$E:$E,W$5,'KOH_Post-FY24_db'!$A:$A,$B229)/1000-SUM($T229:V229)</f>
        <v>0</v>
      </c>
      <c r="X229" s="53">
        <f>SUMIFS('KOH_Post-FY24_db'!$D:$D,'KOH_Post-FY24_db'!$G:$G,$B$2,'KOH_Post-FY24_db'!$E:$E,X$5,'KOH_Post-FY24_db'!$A:$A,$B229)/1000-SUM($T229:W229)</f>
        <v>0</v>
      </c>
      <c r="Y229" s="53">
        <f>SUMIFS('KOH_Post-FY24_db'!$D:$D,'KOH_Post-FY24_db'!$G:$G,$B$2,'KOH_Post-FY24_db'!$E:$E,Y$5,'KOH_Post-FY24_db'!$A:$A,$B229)/1000-SUM($T229:X229)</f>
        <v>0</v>
      </c>
      <c r="Z229" s="53">
        <f>SUMIFS('KOH_Post-FY24_db'!$D:$D,'KOH_Post-FY24_db'!$G:$G,$B$2,'KOH_Post-FY24_db'!$E:$E,Z$5,'KOH_Post-FY24_db'!$A:$A,$B229)/1000-SUM($T229:Y229)</f>
        <v>0</v>
      </c>
      <c r="AA229" s="53">
        <f>SUMIFS('KOH_Post-FY24_db'!$D:$D,'KOH_Post-FY24_db'!$G:$G,$B$2,'KOH_Post-FY24_db'!$E:$E,AA$5,'KOH_Post-FY24_db'!$A:$A,$B229)/1000-SUM($T229:Z229)</f>
        <v>0</v>
      </c>
      <c r="AB229" s="53">
        <f>SUMIFS('KOH_Post-FY24_db'!$D:$D,'KOH_Post-FY24_db'!$G:$G,$B$2,'KOH_Post-FY24_db'!$E:$E,AB$5,'KOH_Post-FY24_db'!$A:$A,$B229)/1000-SUM($T229:AA229)</f>
        <v>0</v>
      </c>
      <c r="AC229" s="53">
        <f>SUMIFS('KOH_Post-FY24_db'!$D:$D,'KOH_Post-FY24_db'!$G:$G,$B$2,'KOH_Post-FY24_db'!$E:$E,AC$5,'KOH_Post-FY24_db'!$A:$A,$B229)/1000-SUM($T229:AB229)</f>
        <v>0</v>
      </c>
      <c r="AD229" s="53">
        <f>SUMIFS('KOH_Post-FY24_db'!$D:$D,'KOH_Post-FY24_db'!$G:$G,$B$2,'KOH_Post-FY24_db'!$E:$E,AD$5,'KOH_Post-FY24_db'!$A:$A,$B229)/1000-SUM($T229:AC229)</f>
        <v>0</v>
      </c>
      <c r="AE229" s="53">
        <f>SUMIFS('KOH_Post-FY24_db'!$D:$D,'KOH_Post-FY24_db'!$G:$G,$B$2,'KOH_Post-FY24_db'!$E:$E,AE$5,'KOH_Post-FY24_db'!$A:$A,$B229)/1000-SUM($T229:AD229)</f>
        <v>0</v>
      </c>
      <c r="AF229" s="54">
        <f>SUMIFS('KOH_Post-FY24_db'!$D:$D,'KOH_Post-FY24_db'!$G:$G,$B$2,'KOH_Post-FY24_db'!$E:$E,AF$5,'KOH_Post-FY24_db'!$A:$A,$B229)/1000-SUM($T229:AE229)</f>
        <v>0</v>
      </c>
      <c r="AG229" s="53">
        <f>SUMIFS('KOH_Post-FY24_db'!$D:$D,'KOH_Post-FY24_db'!$G:$G,$B$2,'KOH_Post-FY24_db'!$E:$E,AG$5,'KOH_Post-FY24_db'!$A:$A,$B229)/1000-SUM($T229:AF229)</f>
        <v>0</v>
      </c>
      <c r="AH229" s="53">
        <f>SUMIFS('KOH_Post-FY24_db'!$D:$D,'KOH_Post-FY24_db'!$G:$G,$B$2,'KOH_Post-FY24_db'!$E:$E,AH$5,'KOH_Post-FY24_db'!$A:$A,$B229)/1000-SUM($T229:AG229)</f>
        <v>0</v>
      </c>
      <c r="AI229" s="53">
        <f>SUMIFS('KOH_Post-FY24_db'!$D:$D,'KOH_Post-FY24_db'!$G:$G,$B$2,'KOH_Post-FY24_db'!$E:$E,AI$5,'KOH_Post-FY24_db'!$A:$A,$B229)/1000-SUM($T229:AH229)</f>
        <v>0</v>
      </c>
      <c r="AJ229" s="53">
        <f>SUMIFS('KOH_Post-FY24_db'!$D:$D,'KOH_Post-FY24_db'!$G:$G,$B$2,'KOH_Post-FY24_db'!$E:$E,AJ$5,'KOH_Post-FY24_db'!$A:$A,$B229)/1000-SUM($T229:AI229)</f>
        <v>0</v>
      </c>
      <c r="AK229" s="53">
        <f>SUMIFS('KOH_Post-FY24_db'!$D:$D,'KOH_Post-FY24_db'!$G:$G,$B$2,'KOH_Post-FY24_db'!$E:$E,AK$5,'KOH_Post-FY24_db'!$A:$A,$B229)/1000-SUM($T229:AJ229)</f>
        <v>0</v>
      </c>
      <c r="AM229" s="53">
        <f t="shared" si="184"/>
        <v>0</v>
      </c>
      <c r="AN229" s="53">
        <f t="shared" si="185"/>
        <v>0</v>
      </c>
      <c r="AO229" s="53">
        <f t="shared" si="186"/>
        <v>0</v>
      </c>
      <c r="AP229" s="54">
        <f t="shared" si="187"/>
        <v>0</v>
      </c>
      <c r="AQ229" s="53">
        <f t="shared" si="188"/>
        <v>0</v>
      </c>
      <c r="AS229" s="92">
        <f t="shared" si="192"/>
        <v>0</v>
      </c>
      <c r="AT229" s="92">
        <f t="shared" si="192"/>
        <v>0</v>
      </c>
      <c r="AU229" s="92">
        <f t="shared" si="190"/>
        <v>0</v>
      </c>
      <c r="AV229" s="673">
        <f t="shared" si="190"/>
        <v>0</v>
      </c>
      <c r="AW229" s="92">
        <f t="shared" si="190"/>
        <v>0</v>
      </c>
    </row>
    <row r="230" spans="1:49" x14ac:dyDescent="0.3">
      <c r="A230" s="43" t="str" cm="1">
        <f t="array" ref="A230">IF(ISBLANK(B230),"",IF(AND(H230:AS230=0),"n/a",""))</f>
        <v/>
      </c>
      <c r="B230" s="215">
        <v>550631120</v>
      </c>
      <c r="C230" t="s">
        <v>434</v>
      </c>
      <c r="D230" s="35" t="str">
        <f t="shared" si="189"/>
        <v>550631120 - Travel expenses - meals and entertainment</v>
      </c>
      <c r="E230" t="s">
        <v>95</v>
      </c>
      <c r="F230" s="35" t="s">
        <v>1822</v>
      </c>
      <c r="H230" s="54">
        <f>SUMIFS('KOH_Pre-FY24_db'!BE:BE,'KOH_Pre-FY24_db'!$L:$L,$B230,'KOH_Pre-FY24_db'!$E:$E,$B$2)/1000</f>
        <v>0</v>
      </c>
      <c r="I230" s="53">
        <f>SUMIFS('KOH_Pre-FY24_db'!BF:BF,'KOH_Pre-FY24_db'!$L:$L,$B230,'KOH_Pre-FY24_db'!$E:$E,$B$2)/1000-SUM($H230:H230)</f>
        <v>0</v>
      </c>
      <c r="J230" s="53">
        <f>SUMIFS('KOH_Pre-FY24_db'!BG:BG,'KOH_Pre-FY24_db'!$L:$L,$B230,'KOH_Pre-FY24_db'!$E:$E,$B$2)/1000-SUM($H230:I230)</f>
        <v>0</v>
      </c>
      <c r="K230" s="53">
        <f>SUMIFS('KOH_Pre-FY24_db'!BH:BH,'KOH_Pre-FY24_db'!$L:$L,$B230,'KOH_Pre-FY24_db'!$E:$E,$B$2)/1000-SUM($H230:J230)</f>
        <v>0</v>
      </c>
      <c r="L230" s="53">
        <f>SUMIFS('KOH_Pre-FY24_db'!BI:BI,'KOH_Pre-FY24_db'!$L:$L,$B230,'KOH_Pre-FY24_db'!$E:$E,$B$2)/1000-SUM($H230:K230)</f>
        <v>0</v>
      </c>
      <c r="M230" s="53">
        <f>SUMIFS('KOH_Pre-FY24_db'!BJ:BJ,'KOH_Pre-FY24_db'!$L:$L,$B230,'KOH_Pre-FY24_db'!$E:$E,$B$2)/1000-SUM($H230:L230)</f>
        <v>3.7700000000000004E-2</v>
      </c>
      <c r="N230" s="53">
        <f>SUMIFS('KOH_Pre-FY24_db'!BK:BK,'KOH_Pre-FY24_db'!$L:$L,$B230,'KOH_Pre-FY24_db'!$E:$E,$B$2)/1000-SUM($H230:M230)</f>
        <v>0.10038</v>
      </c>
      <c r="O230" s="53">
        <f>SUMIFS('KOH_Pre-FY24_db'!BL:BL,'KOH_Pre-FY24_db'!$L:$L,$B230,'KOH_Pre-FY24_db'!$E:$E,$B$2)/1000-SUM($H230:N230)</f>
        <v>-0.10038</v>
      </c>
      <c r="P230" s="53">
        <f>SUMIFS('KOH_Pre-FY24_db'!BM:BM,'KOH_Pre-FY24_db'!$L:$L,$B230,'KOH_Pre-FY24_db'!$E:$E,$B$2)/1000-SUM($H230:O230)</f>
        <v>0</v>
      </c>
      <c r="Q230" s="53">
        <f>SUMIFS('KOH_Pre-FY24_db'!BN:BN,'KOH_Pre-FY24_db'!$L:$L,$B230,'KOH_Pre-FY24_db'!$E:$E,$B$2)/1000-SUM($H230:P230)</f>
        <v>0</v>
      </c>
      <c r="R230" s="53">
        <f>SUMIFS('KOH_Pre-FY24_db'!BO:BO,'KOH_Pre-FY24_db'!$L:$L,$B230,'KOH_Pre-FY24_db'!$E:$E,$B$2)/1000-SUM($H230:Q230)</f>
        <v>0</v>
      </c>
      <c r="S230" s="53">
        <f>SUMIFS('KOH_Pre-FY24_db'!BP:BP,'KOH_Pre-FY24_db'!$L:$L,$B230,'KOH_Pre-FY24_db'!$E:$E,$B$2)/1000-SUM($H230:R230)</f>
        <v>0</v>
      </c>
      <c r="T230" s="54">
        <f>SUMIFS('KOH_Post-FY24_db'!$D:$D,'KOH_Post-FY24_db'!$G:$G,$B$2,'KOH_Post-FY24_db'!$E:$E,T$5,'KOH_Post-FY24_db'!$A:$A,$B230)/1000</f>
        <v>0</v>
      </c>
      <c r="U230" s="53">
        <f>SUMIFS('KOH_Post-FY24_db'!$D:$D,'KOH_Post-FY24_db'!$G:$G,$B$2,'KOH_Post-FY24_db'!$E:$E,U$5,'KOH_Post-FY24_db'!$A:$A,$B230)/1000-SUM($T230:T230)</f>
        <v>3.0690000000000002E-2</v>
      </c>
      <c r="V230" s="53">
        <f>SUMIFS('KOH_Post-FY24_db'!$D:$D,'KOH_Post-FY24_db'!$G:$G,$B$2,'KOH_Post-FY24_db'!$E:$E,V$5,'KOH_Post-FY24_db'!$A:$A,$B230)/1000-SUM($T230:U230)</f>
        <v>0</v>
      </c>
      <c r="W230" s="53">
        <f>SUMIFS('KOH_Post-FY24_db'!$D:$D,'KOH_Post-FY24_db'!$G:$G,$B$2,'KOH_Post-FY24_db'!$E:$E,W$5,'KOH_Post-FY24_db'!$A:$A,$B230)/1000-SUM($T230:V230)</f>
        <v>0.13789000000000001</v>
      </c>
      <c r="X230" s="53">
        <f>SUMIFS('KOH_Post-FY24_db'!$D:$D,'KOH_Post-FY24_db'!$G:$G,$B$2,'KOH_Post-FY24_db'!$E:$E,X$5,'KOH_Post-FY24_db'!$A:$A,$B230)/1000-SUM($T230:W230)</f>
        <v>0</v>
      </c>
      <c r="Y230" s="53">
        <f>SUMIFS('KOH_Post-FY24_db'!$D:$D,'KOH_Post-FY24_db'!$G:$G,$B$2,'KOH_Post-FY24_db'!$E:$E,Y$5,'KOH_Post-FY24_db'!$A:$A,$B230)/1000-SUM($T230:X230)</f>
        <v>2.2799999999999987E-2</v>
      </c>
      <c r="Z230" s="53">
        <f>SUMIFS('KOH_Post-FY24_db'!$D:$D,'KOH_Post-FY24_db'!$G:$G,$B$2,'KOH_Post-FY24_db'!$E:$E,Z$5,'KOH_Post-FY24_db'!$A:$A,$B230)/1000-SUM($T230:Y230)</f>
        <v>5.0800000000000012E-2</v>
      </c>
      <c r="AA230" s="53">
        <f>SUMIFS('KOH_Post-FY24_db'!$D:$D,'KOH_Post-FY24_db'!$G:$G,$B$2,'KOH_Post-FY24_db'!$E:$E,AA$5,'KOH_Post-FY24_db'!$A:$A,$B230)/1000-SUM($T230:Z230)</f>
        <v>0.12770999999999999</v>
      </c>
      <c r="AB230" s="53">
        <f>SUMIFS('KOH_Post-FY24_db'!$D:$D,'KOH_Post-FY24_db'!$G:$G,$B$2,'KOH_Post-FY24_db'!$E:$E,AB$5,'KOH_Post-FY24_db'!$A:$A,$B230)/1000-SUM($T230:AA230)</f>
        <v>0.58499999999999996</v>
      </c>
      <c r="AC230" s="53">
        <f>SUMIFS('KOH_Post-FY24_db'!$D:$D,'KOH_Post-FY24_db'!$G:$G,$B$2,'KOH_Post-FY24_db'!$E:$E,AC$5,'KOH_Post-FY24_db'!$A:$A,$B230)/1000-SUM($T230:AB230)</f>
        <v>0</v>
      </c>
      <c r="AD230" s="53">
        <f>SUMIFS('KOH_Post-FY24_db'!$D:$D,'KOH_Post-FY24_db'!$G:$G,$B$2,'KOH_Post-FY24_db'!$E:$E,AD$5,'KOH_Post-FY24_db'!$A:$A,$B230)/1000-SUM($T230:AC230)</f>
        <v>0</v>
      </c>
      <c r="AE230" s="53">
        <f>SUMIFS('KOH_Post-FY24_db'!$D:$D,'KOH_Post-FY24_db'!$G:$G,$B$2,'KOH_Post-FY24_db'!$E:$E,AE$5,'KOH_Post-FY24_db'!$A:$A,$B230)/1000-SUM($T230:AD230)</f>
        <v>0</v>
      </c>
      <c r="AF230" s="54">
        <f>SUMIFS('KOH_Post-FY24_db'!$D:$D,'KOH_Post-FY24_db'!$G:$G,$B$2,'KOH_Post-FY24_db'!$E:$E,AF$5,'KOH_Post-FY24_db'!$A:$A,$B230)/1000-SUM($T230:AE230)</f>
        <v>0</v>
      </c>
      <c r="AG230" s="53">
        <f>SUMIFS('KOH_Post-FY24_db'!$D:$D,'KOH_Post-FY24_db'!$G:$G,$B$2,'KOH_Post-FY24_db'!$E:$E,AG$5,'KOH_Post-FY24_db'!$A:$A,$B230)/1000-SUM($T230:AF230)</f>
        <v>0</v>
      </c>
      <c r="AH230" s="53">
        <f>SUMIFS('KOH_Post-FY24_db'!$D:$D,'KOH_Post-FY24_db'!$G:$G,$B$2,'KOH_Post-FY24_db'!$E:$E,AH$5,'KOH_Post-FY24_db'!$A:$A,$B230)/1000-SUM($T230:AG230)</f>
        <v>0</v>
      </c>
      <c r="AI230" s="53">
        <f>SUMIFS('KOH_Post-FY24_db'!$D:$D,'KOH_Post-FY24_db'!$G:$G,$B$2,'KOH_Post-FY24_db'!$E:$E,AI$5,'KOH_Post-FY24_db'!$A:$A,$B230)/1000-SUM($T230:AH230)</f>
        <v>0</v>
      </c>
      <c r="AJ230" s="53">
        <f>SUMIFS('KOH_Post-FY24_db'!$D:$D,'KOH_Post-FY24_db'!$G:$G,$B$2,'KOH_Post-FY24_db'!$E:$E,AJ$5,'KOH_Post-FY24_db'!$A:$A,$B230)/1000-SUM($T230:AI230)</f>
        <v>0</v>
      </c>
      <c r="AK230" s="53">
        <f>SUMIFS('KOH_Post-FY24_db'!$D:$D,'KOH_Post-FY24_db'!$G:$G,$B$2,'KOH_Post-FY24_db'!$E:$E,AK$5,'KOH_Post-FY24_db'!$A:$A,$B230)/1000-SUM($T230:AJ230)</f>
        <v>0</v>
      </c>
      <c r="AM230" s="53">
        <f t="shared" si="184"/>
        <v>3.7700000000000011E-2</v>
      </c>
      <c r="AN230" s="53">
        <f t="shared" si="185"/>
        <v>0.95489000000000002</v>
      </c>
      <c r="AO230" s="53">
        <f t="shared" si="186"/>
        <v>0.76350999999999991</v>
      </c>
      <c r="AP230" s="54">
        <f t="shared" si="187"/>
        <v>0.19137999999999999</v>
      </c>
      <c r="AQ230" s="53">
        <f t="shared" si="188"/>
        <v>0</v>
      </c>
      <c r="AS230" s="92">
        <f t="shared" si="192"/>
        <v>2.6993200863782439E-5</v>
      </c>
      <c r="AT230" s="92">
        <f t="shared" si="192"/>
        <v>6.0983102094535084E-4</v>
      </c>
      <c r="AU230" s="92">
        <f t="shared" si="190"/>
        <v>4.4219524551875874E-4</v>
      </c>
      <c r="AV230" s="673">
        <f t="shared" si="190"/>
        <v>2.6367157361972658E-4</v>
      </c>
      <c r="AW230" s="92">
        <f t="shared" si="190"/>
        <v>0</v>
      </c>
    </row>
    <row r="231" spans="1:49" x14ac:dyDescent="0.3">
      <c r="A231" s="43" t="str" cm="1">
        <f t="array" ref="A231">IF(ISBLANK(B231),"",IF(AND(H231:AS231=0),"n/a",""))</f>
        <v>n/a</v>
      </c>
      <c r="B231" s="215">
        <v>553414000</v>
      </c>
      <c r="C231" t="s">
        <v>160</v>
      </c>
      <c r="D231" s="35" t="str">
        <f t="shared" si="189"/>
        <v>553414000 - Technical studies, designs, technical assistances</v>
      </c>
      <c r="E231" t="s">
        <v>95</v>
      </c>
      <c r="F231" s="35" t="s">
        <v>1822</v>
      </c>
      <c r="H231" s="54">
        <f>SUMIFS('KOH_Pre-FY24_db'!BE:BE,'KOH_Pre-FY24_db'!$L:$L,$B231,'KOH_Pre-FY24_db'!$E:$E,$B$2)/1000</f>
        <v>0</v>
      </c>
      <c r="I231" s="53">
        <f>SUMIFS('KOH_Pre-FY24_db'!BF:BF,'KOH_Pre-FY24_db'!$L:$L,$B231,'KOH_Pre-FY24_db'!$E:$E,$B$2)/1000-SUM($H231:H231)</f>
        <v>0</v>
      </c>
      <c r="J231" s="53">
        <f>SUMIFS('KOH_Pre-FY24_db'!BG:BG,'KOH_Pre-FY24_db'!$L:$L,$B231,'KOH_Pre-FY24_db'!$E:$E,$B$2)/1000-SUM($H231:I231)</f>
        <v>0</v>
      </c>
      <c r="K231" s="53">
        <f>SUMIFS('KOH_Pre-FY24_db'!BH:BH,'KOH_Pre-FY24_db'!$L:$L,$B231,'KOH_Pre-FY24_db'!$E:$E,$B$2)/1000-SUM($H231:J231)</f>
        <v>0</v>
      </c>
      <c r="L231" s="53">
        <f>SUMIFS('KOH_Pre-FY24_db'!BI:BI,'KOH_Pre-FY24_db'!$L:$L,$B231,'KOH_Pre-FY24_db'!$E:$E,$B$2)/1000-SUM($H231:K231)</f>
        <v>0</v>
      </c>
      <c r="M231" s="53">
        <f>SUMIFS('KOH_Pre-FY24_db'!BJ:BJ,'KOH_Pre-FY24_db'!$L:$L,$B231,'KOH_Pre-FY24_db'!$E:$E,$B$2)/1000-SUM($H231:L231)</f>
        <v>0</v>
      </c>
      <c r="N231" s="53">
        <f>SUMIFS('KOH_Pre-FY24_db'!BK:BK,'KOH_Pre-FY24_db'!$L:$L,$B231,'KOH_Pre-FY24_db'!$E:$E,$B$2)/1000-SUM($H231:M231)</f>
        <v>0</v>
      </c>
      <c r="O231" s="53">
        <f>SUMIFS('KOH_Pre-FY24_db'!BL:BL,'KOH_Pre-FY24_db'!$L:$L,$B231,'KOH_Pre-FY24_db'!$E:$E,$B$2)/1000-SUM($H231:N231)</f>
        <v>0</v>
      </c>
      <c r="P231" s="53">
        <f>SUMIFS('KOH_Pre-FY24_db'!BM:BM,'KOH_Pre-FY24_db'!$L:$L,$B231,'KOH_Pre-FY24_db'!$E:$E,$B$2)/1000-SUM($H231:O231)</f>
        <v>0</v>
      </c>
      <c r="Q231" s="53">
        <f>SUMIFS('KOH_Pre-FY24_db'!BN:BN,'KOH_Pre-FY24_db'!$L:$L,$B231,'KOH_Pre-FY24_db'!$E:$E,$B$2)/1000-SUM($H231:P231)</f>
        <v>0</v>
      </c>
      <c r="R231" s="53">
        <f>SUMIFS('KOH_Pre-FY24_db'!BO:BO,'KOH_Pre-FY24_db'!$L:$L,$B231,'KOH_Pre-FY24_db'!$E:$E,$B$2)/1000-SUM($H231:Q231)</f>
        <v>0</v>
      </c>
      <c r="S231" s="53">
        <f>SUMIFS('KOH_Pre-FY24_db'!BP:BP,'KOH_Pre-FY24_db'!$L:$L,$B231,'KOH_Pre-FY24_db'!$E:$E,$B$2)/1000-SUM($H231:R231)</f>
        <v>0</v>
      </c>
      <c r="T231" s="54">
        <f>SUMIFS('KOH_Post-FY24_db'!$D:$D,'KOH_Post-FY24_db'!$G:$G,$B$2,'KOH_Post-FY24_db'!$E:$E,T$5,'KOH_Post-FY24_db'!$A:$A,$B231)/1000</f>
        <v>0</v>
      </c>
      <c r="U231" s="53">
        <f>SUMIFS('KOH_Post-FY24_db'!$D:$D,'KOH_Post-FY24_db'!$G:$G,$B$2,'KOH_Post-FY24_db'!$E:$E,U$5,'KOH_Post-FY24_db'!$A:$A,$B231)/1000-SUM($T231:T231)</f>
        <v>0</v>
      </c>
      <c r="V231" s="53">
        <f>SUMIFS('KOH_Post-FY24_db'!$D:$D,'KOH_Post-FY24_db'!$G:$G,$B$2,'KOH_Post-FY24_db'!$E:$E,V$5,'KOH_Post-FY24_db'!$A:$A,$B231)/1000-SUM($T231:U231)</f>
        <v>0</v>
      </c>
      <c r="W231" s="53">
        <f>SUMIFS('KOH_Post-FY24_db'!$D:$D,'KOH_Post-FY24_db'!$G:$G,$B$2,'KOH_Post-FY24_db'!$E:$E,W$5,'KOH_Post-FY24_db'!$A:$A,$B231)/1000-SUM($T231:V231)</f>
        <v>0</v>
      </c>
      <c r="X231" s="53">
        <f>SUMIFS('KOH_Post-FY24_db'!$D:$D,'KOH_Post-FY24_db'!$G:$G,$B$2,'KOH_Post-FY24_db'!$E:$E,X$5,'KOH_Post-FY24_db'!$A:$A,$B231)/1000-SUM($T231:W231)</f>
        <v>0</v>
      </c>
      <c r="Y231" s="53">
        <f>SUMIFS('KOH_Post-FY24_db'!$D:$D,'KOH_Post-FY24_db'!$G:$G,$B$2,'KOH_Post-FY24_db'!$E:$E,Y$5,'KOH_Post-FY24_db'!$A:$A,$B231)/1000-SUM($T231:X231)</f>
        <v>0</v>
      </c>
      <c r="Z231" s="53">
        <f>SUMIFS('KOH_Post-FY24_db'!$D:$D,'KOH_Post-FY24_db'!$G:$G,$B$2,'KOH_Post-FY24_db'!$E:$E,Z$5,'KOH_Post-FY24_db'!$A:$A,$B231)/1000-SUM($T231:Y231)</f>
        <v>0</v>
      </c>
      <c r="AA231" s="53">
        <f>SUMIFS('KOH_Post-FY24_db'!$D:$D,'KOH_Post-FY24_db'!$G:$G,$B$2,'KOH_Post-FY24_db'!$E:$E,AA$5,'KOH_Post-FY24_db'!$A:$A,$B231)/1000-SUM($T231:Z231)</f>
        <v>0</v>
      </c>
      <c r="AB231" s="53">
        <f>SUMIFS('KOH_Post-FY24_db'!$D:$D,'KOH_Post-FY24_db'!$G:$G,$B$2,'KOH_Post-FY24_db'!$E:$E,AB$5,'KOH_Post-FY24_db'!$A:$A,$B231)/1000-SUM($T231:AA231)</f>
        <v>0</v>
      </c>
      <c r="AC231" s="53">
        <f>SUMIFS('KOH_Post-FY24_db'!$D:$D,'KOH_Post-FY24_db'!$G:$G,$B$2,'KOH_Post-FY24_db'!$E:$E,AC$5,'KOH_Post-FY24_db'!$A:$A,$B231)/1000-SUM($T231:AB231)</f>
        <v>0</v>
      </c>
      <c r="AD231" s="53">
        <f>SUMIFS('KOH_Post-FY24_db'!$D:$D,'KOH_Post-FY24_db'!$G:$G,$B$2,'KOH_Post-FY24_db'!$E:$E,AD$5,'KOH_Post-FY24_db'!$A:$A,$B231)/1000-SUM($T231:AC231)</f>
        <v>0</v>
      </c>
      <c r="AE231" s="53">
        <f>SUMIFS('KOH_Post-FY24_db'!$D:$D,'KOH_Post-FY24_db'!$G:$G,$B$2,'KOH_Post-FY24_db'!$E:$E,AE$5,'KOH_Post-FY24_db'!$A:$A,$B231)/1000-SUM($T231:AD231)</f>
        <v>0</v>
      </c>
      <c r="AF231" s="54">
        <f>SUMIFS('KOH_Post-FY24_db'!$D:$D,'KOH_Post-FY24_db'!$G:$G,$B$2,'KOH_Post-FY24_db'!$E:$E,AF$5,'KOH_Post-FY24_db'!$A:$A,$B231)/1000-SUM($T231:AE231)</f>
        <v>0</v>
      </c>
      <c r="AG231" s="53">
        <f>SUMIFS('KOH_Post-FY24_db'!$D:$D,'KOH_Post-FY24_db'!$G:$G,$B$2,'KOH_Post-FY24_db'!$E:$E,AG$5,'KOH_Post-FY24_db'!$A:$A,$B231)/1000-SUM($T231:AF231)</f>
        <v>0</v>
      </c>
      <c r="AH231" s="53">
        <f>SUMIFS('KOH_Post-FY24_db'!$D:$D,'KOH_Post-FY24_db'!$G:$G,$B$2,'KOH_Post-FY24_db'!$E:$E,AH$5,'KOH_Post-FY24_db'!$A:$A,$B231)/1000-SUM($T231:AG231)</f>
        <v>0</v>
      </c>
      <c r="AI231" s="53">
        <f>SUMIFS('KOH_Post-FY24_db'!$D:$D,'KOH_Post-FY24_db'!$G:$G,$B$2,'KOH_Post-FY24_db'!$E:$E,AI$5,'KOH_Post-FY24_db'!$A:$A,$B231)/1000-SUM($T231:AH231)</f>
        <v>0</v>
      </c>
      <c r="AJ231" s="53">
        <f>SUMIFS('KOH_Post-FY24_db'!$D:$D,'KOH_Post-FY24_db'!$G:$G,$B$2,'KOH_Post-FY24_db'!$E:$E,AJ$5,'KOH_Post-FY24_db'!$A:$A,$B231)/1000-SUM($T231:AI231)</f>
        <v>0</v>
      </c>
      <c r="AK231" s="53">
        <f>SUMIFS('KOH_Post-FY24_db'!$D:$D,'KOH_Post-FY24_db'!$G:$G,$B$2,'KOH_Post-FY24_db'!$E:$E,AK$5,'KOH_Post-FY24_db'!$A:$A,$B231)/1000-SUM($T231:AJ231)</f>
        <v>0</v>
      </c>
      <c r="AM231" s="53">
        <f t="shared" si="184"/>
        <v>0</v>
      </c>
      <c r="AN231" s="53">
        <f t="shared" si="185"/>
        <v>0</v>
      </c>
      <c r="AO231" s="53">
        <f t="shared" si="186"/>
        <v>0</v>
      </c>
      <c r="AP231" s="54">
        <f t="shared" si="187"/>
        <v>0</v>
      </c>
      <c r="AQ231" s="53">
        <f t="shared" si="188"/>
        <v>0</v>
      </c>
      <c r="AS231" s="92">
        <f t="shared" si="192"/>
        <v>0</v>
      </c>
      <c r="AT231" s="92">
        <f t="shared" si="192"/>
        <v>0</v>
      </c>
      <c r="AU231" s="92">
        <f t="shared" si="190"/>
        <v>0</v>
      </c>
      <c r="AV231" s="673">
        <f t="shared" si="190"/>
        <v>0</v>
      </c>
      <c r="AW231" s="92">
        <f t="shared" si="190"/>
        <v>0</v>
      </c>
    </row>
    <row r="232" spans="1:49" x14ac:dyDescent="0.3">
      <c r="A232" s="43" t="str" cm="1">
        <f t="array" ref="A232">IF(ISBLANK(B232),"",IF(AND(H232:AS232=0),"n/a",""))</f>
        <v/>
      </c>
      <c r="B232" s="215">
        <v>553311000</v>
      </c>
      <c r="C232" t="s">
        <v>663</v>
      </c>
      <c r="D232" s="35" t="str">
        <f t="shared" si="189"/>
        <v>553311000 - Filing, storage &amp; routing</v>
      </c>
      <c r="E232" t="s">
        <v>95</v>
      </c>
      <c r="F232" s="35" t="s">
        <v>1822</v>
      </c>
      <c r="H232" s="54">
        <f>SUMIFS('KOH_Pre-FY24_db'!BE:BE,'KOH_Pre-FY24_db'!$L:$L,$B232,'KOH_Pre-FY24_db'!$E:$E,$B$2)/1000</f>
        <v>0.32500000000000001</v>
      </c>
      <c r="I232" s="53">
        <f>SUMIFS('KOH_Pre-FY24_db'!BF:BF,'KOH_Pre-FY24_db'!$L:$L,$B232,'KOH_Pre-FY24_db'!$E:$E,$B$2)/1000-SUM($H232:H232)</f>
        <v>0</v>
      </c>
      <c r="J232" s="53">
        <f>SUMIFS('KOH_Pre-FY24_db'!BG:BG,'KOH_Pre-FY24_db'!$L:$L,$B232,'KOH_Pre-FY24_db'!$E:$E,$B$2)/1000-SUM($H232:I232)</f>
        <v>0.26699999999999996</v>
      </c>
      <c r="K232" s="53">
        <f>SUMIFS('KOH_Pre-FY24_db'!BH:BH,'KOH_Pre-FY24_db'!$L:$L,$B232,'KOH_Pre-FY24_db'!$E:$E,$B$2)/1000-SUM($H232:J232)</f>
        <v>0</v>
      </c>
      <c r="L232" s="53">
        <f>SUMIFS('KOH_Pre-FY24_db'!BI:BI,'KOH_Pre-FY24_db'!$L:$L,$B232,'KOH_Pre-FY24_db'!$E:$E,$B$2)/1000-SUM($H232:K232)</f>
        <v>0.17800000000000005</v>
      </c>
      <c r="M232" s="53">
        <f>SUMIFS('KOH_Pre-FY24_db'!BJ:BJ,'KOH_Pre-FY24_db'!$L:$L,$B232,'KOH_Pre-FY24_db'!$E:$E,$B$2)/1000-SUM($H232:L232)</f>
        <v>8.8999999999999968E-2</v>
      </c>
      <c r="N232" s="53">
        <f>SUMIFS('KOH_Pre-FY24_db'!BK:BK,'KOH_Pre-FY24_db'!$L:$L,$B232,'KOH_Pre-FY24_db'!$E:$E,$B$2)/1000-SUM($H232:M232)</f>
        <v>0.23599999999999999</v>
      </c>
      <c r="O232" s="53">
        <f>SUMIFS('KOH_Pre-FY24_db'!BL:BL,'KOH_Pre-FY24_db'!$L:$L,$B232,'KOH_Pre-FY24_db'!$E:$E,$B$2)/1000-SUM($H232:N232)</f>
        <v>0</v>
      </c>
      <c r="P232" s="53">
        <f>SUMIFS('KOH_Pre-FY24_db'!BM:BM,'KOH_Pre-FY24_db'!$L:$L,$B232,'KOH_Pre-FY24_db'!$E:$E,$B$2)/1000-SUM($H232:O232)</f>
        <v>8.8999999999999968E-2</v>
      </c>
      <c r="Q232" s="53">
        <f>SUMIFS('KOH_Pre-FY24_db'!BN:BN,'KOH_Pre-FY24_db'!$L:$L,$B232,'KOH_Pre-FY24_db'!$E:$E,$B$2)/1000-SUM($H232:P232)</f>
        <v>0.17800000000000016</v>
      </c>
      <c r="R232" s="53">
        <f>SUMIFS('KOH_Pre-FY24_db'!BO:BO,'KOH_Pre-FY24_db'!$L:$L,$B232,'KOH_Pre-FY24_db'!$E:$E,$B$2)/1000-SUM($H232:Q232)</f>
        <v>0</v>
      </c>
      <c r="S232" s="53">
        <f>SUMIFS('KOH_Pre-FY24_db'!BP:BP,'KOH_Pre-FY24_db'!$L:$L,$B232,'KOH_Pre-FY24_db'!$E:$E,$B$2)/1000-SUM($H232:R232)</f>
        <v>8.8999999999999968E-2</v>
      </c>
      <c r="T232" s="54">
        <f>SUMIFS('KOH_Post-FY24_db'!$D:$D,'KOH_Post-FY24_db'!$G:$G,$B$2,'KOH_Post-FY24_db'!$E:$E,T$5,'KOH_Post-FY24_db'!$A:$A,$B232)/1000</f>
        <v>8.8999999999999996E-2</v>
      </c>
      <c r="U232" s="53">
        <f>SUMIFS('KOH_Post-FY24_db'!$D:$D,'KOH_Post-FY24_db'!$G:$G,$B$2,'KOH_Post-FY24_db'!$E:$E,U$5,'KOH_Post-FY24_db'!$A:$A,$B232)/1000-SUM($T232:T232)</f>
        <v>8.8999999999999996E-2</v>
      </c>
      <c r="V232" s="53">
        <f>SUMIFS('KOH_Post-FY24_db'!$D:$D,'KOH_Post-FY24_db'!$G:$G,$B$2,'KOH_Post-FY24_db'!$E:$E,V$5,'KOH_Post-FY24_db'!$A:$A,$B232)/1000-SUM($T232:U232)</f>
        <v>0</v>
      </c>
      <c r="W232" s="53">
        <f>SUMIFS('KOH_Post-FY24_db'!$D:$D,'KOH_Post-FY24_db'!$G:$G,$B$2,'KOH_Post-FY24_db'!$E:$E,W$5,'KOH_Post-FY24_db'!$A:$A,$B232)/1000-SUM($T232:V232)</f>
        <v>0</v>
      </c>
      <c r="X232" s="53">
        <f>SUMIFS('KOH_Post-FY24_db'!$D:$D,'KOH_Post-FY24_db'!$G:$G,$B$2,'KOH_Post-FY24_db'!$E:$E,X$5,'KOH_Post-FY24_db'!$A:$A,$B232)/1000-SUM($T232:W232)</f>
        <v>0</v>
      </c>
      <c r="Y232" s="53">
        <f>SUMIFS('KOH_Post-FY24_db'!$D:$D,'KOH_Post-FY24_db'!$G:$G,$B$2,'KOH_Post-FY24_db'!$E:$E,Y$5,'KOH_Post-FY24_db'!$A:$A,$B232)/1000-SUM($T232:X232)</f>
        <v>0.26700000000000002</v>
      </c>
      <c r="Z232" s="53">
        <f>SUMIFS('KOH_Post-FY24_db'!$D:$D,'KOH_Post-FY24_db'!$G:$G,$B$2,'KOH_Post-FY24_db'!$E:$E,Z$5,'KOH_Post-FY24_db'!$A:$A,$B232)/1000-SUM($T232:Y232)</f>
        <v>8.9000000000000024E-2</v>
      </c>
      <c r="AA232" s="53">
        <f>SUMIFS('KOH_Post-FY24_db'!$D:$D,'KOH_Post-FY24_db'!$G:$G,$B$2,'KOH_Post-FY24_db'!$E:$E,AA$5,'KOH_Post-FY24_db'!$A:$A,$B232)/1000-SUM($T232:Z232)</f>
        <v>8.8999999999999968E-2</v>
      </c>
      <c r="AB232" s="53">
        <f>SUMIFS('KOH_Post-FY24_db'!$D:$D,'KOH_Post-FY24_db'!$G:$G,$B$2,'KOH_Post-FY24_db'!$E:$E,AB$5,'KOH_Post-FY24_db'!$A:$A,$B232)/1000-SUM($T232:AA232)</f>
        <v>8.8999999999999968E-2</v>
      </c>
      <c r="AC232" s="53">
        <f>SUMIFS('KOH_Post-FY24_db'!$D:$D,'KOH_Post-FY24_db'!$G:$G,$B$2,'KOH_Post-FY24_db'!$E:$E,AC$5,'KOH_Post-FY24_db'!$A:$A,$B232)/1000-SUM($T232:AB232)</f>
        <v>0</v>
      </c>
      <c r="AD232" s="53">
        <f>SUMIFS('KOH_Post-FY24_db'!$D:$D,'KOH_Post-FY24_db'!$G:$G,$B$2,'KOH_Post-FY24_db'!$E:$E,AD$5,'KOH_Post-FY24_db'!$A:$A,$B232)/1000-SUM($T232:AC232)</f>
        <v>0.17800000000000005</v>
      </c>
      <c r="AE232" s="53">
        <f>SUMIFS('KOH_Post-FY24_db'!$D:$D,'KOH_Post-FY24_db'!$G:$G,$B$2,'KOH_Post-FY24_db'!$E:$E,AE$5,'KOH_Post-FY24_db'!$A:$A,$B232)/1000-SUM($T232:AD232)</f>
        <v>8.8999999999999968E-2</v>
      </c>
      <c r="AF232" s="54">
        <f>SUMIFS('KOH_Post-FY24_db'!$D:$D,'KOH_Post-FY24_db'!$G:$G,$B$2,'KOH_Post-FY24_db'!$E:$E,AF$5,'KOH_Post-FY24_db'!$A:$A,$B232)/1000-SUM($T232:AE232)</f>
        <v>0</v>
      </c>
      <c r="AG232" s="53">
        <f>SUMIFS('KOH_Post-FY24_db'!$D:$D,'KOH_Post-FY24_db'!$G:$G,$B$2,'KOH_Post-FY24_db'!$E:$E,AG$5,'KOH_Post-FY24_db'!$A:$A,$B232)/1000-SUM($T232:AF232)</f>
        <v>8.9000000000000079E-2</v>
      </c>
      <c r="AH232" s="53">
        <f>SUMIFS('KOH_Post-FY24_db'!$D:$D,'KOH_Post-FY24_db'!$G:$G,$B$2,'KOH_Post-FY24_db'!$E:$E,AH$5,'KOH_Post-FY24_db'!$A:$A,$B232)/1000-SUM($T232:AG232)</f>
        <v>0.18711999999999973</v>
      </c>
      <c r="AI232" s="53">
        <f>SUMIFS('KOH_Post-FY24_db'!$D:$D,'KOH_Post-FY24_db'!$G:$G,$B$2,'KOH_Post-FY24_db'!$E:$E,AI$5,'KOH_Post-FY24_db'!$A:$A,$B232)/1000-SUM($T232:AH232)</f>
        <v>0</v>
      </c>
      <c r="AJ232" s="53">
        <f>SUMIFS('KOH_Post-FY24_db'!$D:$D,'KOH_Post-FY24_db'!$G:$G,$B$2,'KOH_Post-FY24_db'!$E:$E,AJ$5,'KOH_Post-FY24_db'!$A:$A,$B232)/1000-SUM($T232:AI232)</f>
        <v>0.19624000000000019</v>
      </c>
      <c r="AK232" s="53">
        <f>SUMIFS('KOH_Post-FY24_db'!$D:$D,'KOH_Post-FY24_db'!$G:$G,$B$2,'KOH_Post-FY24_db'!$E:$E,AK$5,'KOH_Post-FY24_db'!$A:$A,$B232)/1000-SUM($T232:AJ232)</f>
        <v>9.8119999999999985E-2</v>
      </c>
      <c r="AM232" s="53">
        <f t="shared" si="184"/>
        <v>1.4510000000000001</v>
      </c>
      <c r="AN232" s="53">
        <f t="shared" si="185"/>
        <v>0.97899999999999998</v>
      </c>
      <c r="AO232" s="53">
        <f t="shared" si="186"/>
        <v>1.1044799999999999</v>
      </c>
      <c r="AP232" s="54">
        <f t="shared" si="187"/>
        <v>0.44500000000000001</v>
      </c>
      <c r="AQ232" s="53">
        <f t="shared" si="188"/>
        <v>0.57047999999999999</v>
      </c>
      <c r="AS232" s="92">
        <f t="shared" si="192"/>
        <v>1.0389160332453132E-3</v>
      </c>
      <c r="AT232" s="92">
        <f t="shared" si="192"/>
        <v>6.2522863314674827E-4</v>
      </c>
      <c r="AU232" s="92">
        <f t="shared" si="190"/>
        <v>6.3967178526877012E-4</v>
      </c>
      <c r="AV232" s="673">
        <f t="shared" si="190"/>
        <v>6.130935848091668E-4</v>
      </c>
      <c r="AW232" s="92">
        <f t="shared" si="190"/>
        <v>6.4342112724837029E-4</v>
      </c>
    </row>
    <row r="233" spans="1:49" x14ac:dyDescent="0.3">
      <c r="A233" s="43" t="str" cm="1">
        <f t="array" ref="A233">IF(ISBLANK(B233),"",IF(AND(H233:AS233=0),"n/a",""))</f>
        <v>n/a</v>
      </c>
      <c r="B233" s="43">
        <v>557411000</v>
      </c>
      <c r="C233" s="35" t="s">
        <v>132</v>
      </c>
      <c r="D233" s="35" t="str">
        <f t="shared" si="189"/>
        <v>557411000 - Allocation to provision for bad debts</v>
      </c>
      <c r="E233" s="35" t="s">
        <v>1149</v>
      </c>
      <c r="F233" s="35" t="s">
        <v>1822</v>
      </c>
      <c r="H233" s="54">
        <f>SUMIFS('KOH_Pre-FY24_db'!BE:BE,'KOH_Pre-FY24_db'!$L:$L,$B233,'KOH_Pre-FY24_db'!$E:$E,$B$2)/1000</f>
        <v>0</v>
      </c>
      <c r="I233" s="53">
        <f>SUMIFS('KOH_Pre-FY24_db'!BF:BF,'KOH_Pre-FY24_db'!$L:$L,$B233,'KOH_Pre-FY24_db'!$E:$E,$B$2)/1000-SUM($H233:H233)</f>
        <v>0</v>
      </c>
      <c r="J233" s="53">
        <f>SUMIFS('KOH_Pre-FY24_db'!BG:BG,'KOH_Pre-FY24_db'!$L:$L,$B233,'KOH_Pre-FY24_db'!$E:$E,$B$2)/1000-SUM($H233:I233)</f>
        <v>0</v>
      </c>
      <c r="K233" s="53">
        <f>SUMIFS('KOH_Pre-FY24_db'!BH:BH,'KOH_Pre-FY24_db'!$L:$L,$B233,'KOH_Pre-FY24_db'!$E:$E,$B$2)/1000-SUM($H233:J233)</f>
        <v>0</v>
      </c>
      <c r="L233" s="53">
        <f>SUMIFS('KOH_Pre-FY24_db'!BI:BI,'KOH_Pre-FY24_db'!$L:$L,$B233,'KOH_Pre-FY24_db'!$E:$E,$B$2)/1000-SUM($H233:K233)</f>
        <v>0</v>
      </c>
      <c r="M233" s="53">
        <f>SUMIFS('KOH_Pre-FY24_db'!BJ:BJ,'KOH_Pre-FY24_db'!$L:$L,$B233,'KOH_Pre-FY24_db'!$E:$E,$B$2)/1000-SUM($H233:L233)</f>
        <v>0</v>
      </c>
      <c r="N233" s="53">
        <f>SUMIFS('KOH_Pre-FY24_db'!BK:BK,'KOH_Pre-FY24_db'!$L:$L,$B233,'KOH_Pre-FY24_db'!$E:$E,$B$2)/1000-SUM($H233:M233)</f>
        <v>0</v>
      </c>
      <c r="O233" s="53">
        <f>SUMIFS('KOH_Pre-FY24_db'!BL:BL,'KOH_Pre-FY24_db'!$L:$L,$B233,'KOH_Pre-FY24_db'!$E:$E,$B$2)/1000-SUM($H233:N233)</f>
        <v>0</v>
      </c>
      <c r="P233" s="53">
        <f>SUMIFS('KOH_Pre-FY24_db'!BM:BM,'KOH_Pre-FY24_db'!$L:$L,$B233,'KOH_Pre-FY24_db'!$E:$E,$B$2)/1000-SUM($H233:O233)</f>
        <v>0</v>
      </c>
      <c r="Q233" s="53">
        <f>SUMIFS('KOH_Pre-FY24_db'!BN:BN,'KOH_Pre-FY24_db'!$L:$L,$B233,'KOH_Pre-FY24_db'!$E:$E,$B$2)/1000-SUM($H233:P233)</f>
        <v>0</v>
      </c>
      <c r="R233" s="53">
        <f>SUMIFS('KOH_Pre-FY24_db'!BO:BO,'KOH_Pre-FY24_db'!$L:$L,$B233,'KOH_Pre-FY24_db'!$E:$E,$B$2)/1000-SUM($H233:Q233)</f>
        <v>0</v>
      </c>
      <c r="S233" s="53">
        <f>SUMIFS('KOH_Pre-FY24_db'!BP:BP,'KOH_Pre-FY24_db'!$L:$L,$B233,'KOH_Pre-FY24_db'!$E:$E,$B$2)/1000-SUM($H233:R233)</f>
        <v>0</v>
      </c>
      <c r="T233" s="54">
        <f>SUMIFS('KOH_Post-FY24_db'!$D:$D,'KOH_Post-FY24_db'!$G:$G,$B$2,'KOH_Post-FY24_db'!$E:$E,T$5,'KOH_Post-FY24_db'!$A:$A,$B233)/1000</f>
        <v>0</v>
      </c>
      <c r="U233" s="53">
        <f>SUMIFS('KOH_Post-FY24_db'!$D:$D,'KOH_Post-FY24_db'!$G:$G,$B$2,'KOH_Post-FY24_db'!$E:$E,U$5,'KOH_Post-FY24_db'!$A:$A,$B233)/1000-SUM($T233:T233)</f>
        <v>0</v>
      </c>
      <c r="V233" s="53">
        <f>SUMIFS('KOH_Post-FY24_db'!$D:$D,'KOH_Post-FY24_db'!$G:$G,$B$2,'KOH_Post-FY24_db'!$E:$E,V$5,'KOH_Post-FY24_db'!$A:$A,$B233)/1000-SUM($T233:U233)</f>
        <v>0</v>
      </c>
      <c r="W233" s="53">
        <f>SUMIFS('KOH_Post-FY24_db'!$D:$D,'KOH_Post-FY24_db'!$G:$G,$B$2,'KOH_Post-FY24_db'!$E:$E,W$5,'KOH_Post-FY24_db'!$A:$A,$B233)/1000-SUM($T233:V233)</f>
        <v>0</v>
      </c>
      <c r="X233" s="53">
        <f>SUMIFS('KOH_Post-FY24_db'!$D:$D,'KOH_Post-FY24_db'!$G:$G,$B$2,'KOH_Post-FY24_db'!$E:$E,X$5,'KOH_Post-FY24_db'!$A:$A,$B233)/1000-SUM($T233:W233)</f>
        <v>0</v>
      </c>
      <c r="Y233" s="53">
        <f>SUMIFS('KOH_Post-FY24_db'!$D:$D,'KOH_Post-FY24_db'!$G:$G,$B$2,'KOH_Post-FY24_db'!$E:$E,Y$5,'KOH_Post-FY24_db'!$A:$A,$B233)/1000-SUM($T233:X233)</f>
        <v>0</v>
      </c>
      <c r="Z233" s="53">
        <f>SUMIFS('KOH_Post-FY24_db'!$D:$D,'KOH_Post-FY24_db'!$G:$G,$B$2,'KOH_Post-FY24_db'!$E:$E,Z$5,'KOH_Post-FY24_db'!$A:$A,$B233)/1000-SUM($T233:Y233)</f>
        <v>0</v>
      </c>
      <c r="AA233" s="53">
        <f>SUMIFS('KOH_Post-FY24_db'!$D:$D,'KOH_Post-FY24_db'!$G:$G,$B$2,'KOH_Post-FY24_db'!$E:$E,AA$5,'KOH_Post-FY24_db'!$A:$A,$B233)/1000-SUM($T233:Z233)</f>
        <v>0</v>
      </c>
      <c r="AB233" s="53">
        <f>SUMIFS('KOH_Post-FY24_db'!$D:$D,'KOH_Post-FY24_db'!$G:$G,$B$2,'KOH_Post-FY24_db'!$E:$E,AB$5,'KOH_Post-FY24_db'!$A:$A,$B233)/1000-SUM($T233:AA233)</f>
        <v>0</v>
      </c>
      <c r="AC233" s="53">
        <f>SUMIFS('KOH_Post-FY24_db'!$D:$D,'KOH_Post-FY24_db'!$G:$G,$B$2,'KOH_Post-FY24_db'!$E:$E,AC$5,'KOH_Post-FY24_db'!$A:$A,$B233)/1000-SUM($T233:AB233)</f>
        <v>0</v>
      </c>
      <c r="AD233" s="53">
        <f>SUMIFS('KOH_Post-FY24_db'!$D:$D,'KOH_Post-FY24_db'!$G:$G,$B$2,'KOH_Post-FY24_db'!$E:$E,AD$5,'KOH_Post-FY24_db'!$A:$A,$B233)/1000-SUM($T233:AC233)</f>
        <v>0</v>
      </c>
      <c r="AE233" s="53">
        <f>SUMIFS('KOH_Post-FY24_db'!$D:$D,'KOH_Post-FY24_db'!$G:$G,$B$2,'KOH_Post-FY24_db'!$E:$E,AE$5,'KOH_Post-FY24_db'!$A:$A,$B233)/1000-SUM($T233:AD233)</f>
        <v>0</v>
      </c>
      <c r="AF233" s="54">
        <f>SUMIFS('KOH_Post-FY24_db'!$D:$D,'KOH_Post-FY24_db'!$G:$G,$B$2,'KOH_Post-FY24_db'!$E:$E,AF$5,'KOH_Post-FY24_db'!$A:$A,$B233)/1000-SUM($T233:AE233)</f>
        <v>0</v>
      </c>
      <c r="AG233" s="53">
        <f>SUMIFS('KOH_Post-FY24_db'!$D:$D,'KOH_Post-FY24_db'!$G:$G,$B$2,'KOH_Post-FY24_db'!$E:$E,AG$5,'KOH_Post-FY24_db'!$A:$A,$B233)/1000-SUM($T233:AF233)</f>
        <v>0</v>
      </c>
      <c r="AH233" s="53">
        <f>SUMIFS('KOH_Post-FY24_db'!$D:$D,'KOH_Post-FY24_db'!$G:$G,$B$2,'KOH_Post-FY24_db'!$E:$E,AH$5,'KOH_Post-FY24_db'!$A:$A,$B233)/1000-SUM($T233:AG233)</f>
        <v>0</v>
      </c>
      <c r="AI233" s="53">
        <f>SUMIFS('KOH_Post-FY24_db'!$D:$D,'KOH_Post-FY24_db'!$G:$G,$B$2,'KOH_Post-FY24_db'!$E:$E,AI$5,'KOH_Post-FY24_db'!$A:$A,$B233)/1000-SUM($T233:AH233)</f>
        <v>0</v>
      </c>
      <c r="AJ233" s="53">
        <f>SUMIFS('KOH_Post-FY24_db'!$D:$D,'KOH_Post-FY24_db'!$G:$G,$B$2,'KOH_Post-FY24_db'!$E:$E,AJ$5,'KOH_Post-FY24_db'!$A:$A,$B233)/1000-SUM($T233:AI233)</f>
        <v>0</v>
      </c>
      <c r="AK233" s="53">
        <f>SUMIFS('KOH_Post-FY24_db'!$D:$D,'KOH_Post-FY24_db'!$G:$G,$B$2,'KOH_Post-FY24_db'!$E:$E,AK$5,'KOH_Post-FY24_db'!$A:$A,$B233)/1000-SUM($T233:AJ233)</f>
        <v>0</v>
      </c>
      <c r="AM233" s="53">
        <f t="shared" si="184"/>
        <v>0</v>
      </c>
      <c r="AN233" s="53">
        <f t="shared" si="185"/>
        <v>0</v>
      </c>
      <c r="AO233" s="53">
        <f t="shared" si="186"/>
        <v>0</v>
      </c>
      <c r="AP233" s="54">
        <f t="shared" si="187"/>
        <v>0</v>
      </c>
      <c r="AQ233" s="53">
        <f t="shared" si="188"/>
        <v>0</v>
      </c>
      <c r="AS233" s="92">
        <f t="shared" si="192"/>
        <v>0</v>
      </c>
      <c r="AT233" s="92">
        <f t="shared" si="192"/>
        <v>0</v>
      </c>
      <c r="AU233" s="92">
        <f t="shared" si="190"/>
        <v>0</v>
      </c>
      <c r="AV233" s="673">
        <f t="shared" si="190"/>
        <v>0</v>
      </c>
      <c r="AW233" s="92">
        <f t="shared" si="190"/>
        <v>0</v>
      </c>
    </row>
    <row r="234" spans="1:49" x14ac:dyDescent="0.3">
      <c r="A234" s="43" t="str" cm="1">
        <f t="array" ref="A234">IF(ISBLANK(B234),"",IF(AND(H234:AS234=0),"n/a",""))</f>
        <v/>
      </c>
      <c r="B234" s="215">
        <v>551321000</v>
      </c>
      <c r="C234" t="s">
        <v>421</v>
      </c>
      <c r="D234" s="35" t="str">
        <f t="shared" si="189"/>
        <v>551321000 - Oil, greases &amp; lubricants</v>
      </c>
      <c r="E234" t="s">
        <v>95</v>
      </c>
      <c r="F234" s="35" t="s">
        <v>1822</v>
      </c>
      <c r="H234" s="54">
        <f>SUMIFS('KOH_Pre-FY24_db'!BE:BE,'KOH_Pre-FY24_db'!$L:$L,$B234,'KOH_Pre-FY24_db'!$E:$E,$B$2)/1000</f>
        <v>0.30445999999999995</v>
      </c>
      <c r="I234" s="53">
        <f>SUMIFS('KOH_Pre-FY24_db'!BF:BF,'KOH_Pre-FY24_db'!$L:$L,$B234,'KOH_Pre-FY24_db'!$E:$E,$B$2)/1000-SUM($H234:H234)</f>
        <v>0.15118000000000004</v>
      </c>
      <c r="J234" s="53">
        <f>SUMIFS('KOH_Pre-FY24_db'!BG:BG,'KOH_Pre-FY24_db'!$L:$L,$B234,'KOH_Pre-FY24_db'!$E:$E,$B$2)/1000-SUM($H234:I234)</f>
        <v>0</v>
      </c>
      <c r="K234" s="53">
        <f>SUMIFS('KOH_Pre-FY24_db'!BH:BH,'KOH_Pre-FY24_db'!$L:$L,$B234,'KOH_Pre-FY24_db'!$E:$E,$B$2)/1000-SUM($H234:J234)</f>
        <v>0</v>
      </c>
      <c r="L234" s="53">
        <f>SUMIFS('KOH_Pre-FY24_db'!BI:BI,'KOH_Pre-FY24_db'!$L:$L,$B234,'KOH_Pre-FY24_db'!$E:$E,$B$2)/1000-SUM($H234:K234)</f>
        <v>0</v>
      </c>
      <c r="M234" s="53">
        <f>SUMIFS('KOH_Pre-FY24_db'!BJ:BJ,'KOH_Pre-FY24_db'!$L:$L,$B234,'KOH_Pre-FY24_db'!$E:$E,$B$2)/1000-SUM($H234:L234)</f>
        <v>0</v>
      </c>
      <c r="N234" s="53">
        <f>SUMIFS('KOH_Pre-FY24_db'!BK:BK,'KOH_Pre-FY24_db'!$L:$L,$B234,'KOH_Pre-FY24_db'!$E:$E,$B$2)/1000-SUM($H234:M234)</f>
        <v>0</v>
      </c>
      <c r="O234" s="53">
        <f>SUMIFS('KOH_Pre-FY24_db'!BL:BL,'KOH_Pre-FY24_db'!$L:$L,$B234,'KOH_Pre-FY24_db'!$E:$E,$B$2)/1000-SUM($H234:N234)</f>
        <v>0</v>
      </c>
      <c r="P234" s="53">
        <f>SUMIFS('KOH_Pre-FY24_db'!BM:BM,'KOH_Pre-FY24_db'!$L:$L,$B234,'KOH_Pre-FY24_db'!$E:$E,$B$2)/1000-SUM($H234:O234)</f>
        <v>0</v>
      </c>
      <c r="Q234" s="53">
        <f>SUMIFS('KOH_Pre-FY24_db'!BN:BN,'KOH_Pre-FY24_db'!$L:$L,$B234,'KOH_Pre-FY24_db'!$E:$E,$B$2)/1000-SUM($H234:P234)</f>
        <v>0</v>
      </c>
      <c r="R234" s="53">
        <f>SUMIFS('KOH_Pre-FY24_db'!BO:BO,'KOH_Pre-FY24_db'!$L:$L,$B234,'KOH_Pre-FY24_db'!$E:$E,$B$2)/1000-SUM($H234:Q234)</f>
        <v>0</v>
      </c>
      <c r="S234" s="53">
        <f>SUMIFS('KOH_Pre-FY24_db'!BP:BP,'KOH_Pre-FY24_db'!$L:$L,$B234,'KOH_Pre-FY24_db'!$E:$E,$B$2)/1000-SUM($H234:R234)</f>
        <v>0</v>
      </c>
      <c r="T234" s="54">
        <f>SUMIFS('KOH_Post-FY24_db'!$D:$D,'KOH_Post-FY24_db'!$G:$G,$B$2,'KOH_Post-FY24_db'!$E:$E,T$5,'KOH_Post-FY24_db'!$A:$A,$B234)/1000</f>
        <v>0</v>
      </c>
      <c r="U234" s="53">
        <f>SUMIFS('KOH_Post-FY24_db'!$D:$D,'KOH_Post-FY24_db'!$G:$G,$B$2,'KOH_Post-FY24_db'!$E:$E,U$5,'KOH_Post-FY24_db'!$A:$A,$B234)/1000-SUM($T234:T234)</f>
        <v>0.32388</v>
      </c>
      <c r="V234" s="53">
        <f>SUMIFS('KOH_Post-FY24_db'!$D:$D,'KOH_Post-FY24_db'!$G:$G,$B$2,'KOH_Post-FY24_db'!$E:$E,V$5,'KOH_Post-FY24_db'!$A:$A,$B234)/1000-SUM($T234:U234)</f>
        <v>0.40315999999999991</v>
      </c>
      <c r="W234" s="53">
        <f>SUMIFS('KOH_Post-FY24_db'!$D:$D,'KOH_Post-FY24_db'!$G:$G,$B$2,'KOH_Post-FY24_db'!$E:$E,W$5,'KOH_Post-FY24_db'!$A:$A,$B234)/1000-SUM($T234:V234)</f>
        <v>0</v>
      </c>
      <c r="X234" s="53">
        <f>SUMIFS('KOH_Post-FY24_db'!$D:$D,'KOH_Post-FY24_db'!$G:$G,$B$2,'KOH_Post-FY24_db'!$E:$E,X$5,'KOH_Post-FY24_db'!$A:$A,$B234)/1000-SUM($T234:W234)</f>
        <v>0</v>
      </c>
      <c r="Y234" s="53">
        <f>SUMIFS('KOH_Post-FY24_db'!$D:$D,'KOH_Post-FY24_db'!$G:$G,$B$2,'KOH_Post-FY24_db'!$E:$E,Y$5,'KOH_Post-FY24_db'!$A:$A,$B234)/1000-SUM($T234:X234)</f>
        <v>0</v>
      </c>
      <c r="Z234" s="53">
        <f>SUMIFS('KOH_Post-FY24_db'!$D:$D,'KOH_Post-FY24_db'!$G:$G,$B$2,'KOH_Post-FY24_db'!$E:$E,Z$5,'KOH_Post-FY24_db'!$A:$A,$B234)/1000-SUM($T234:Y234)</f>
        <v>0</v>
      </c>
      <c r="AA234" s="53">
        <f>SUMIFS('KOH_Post-FY24_db'!$D:$D,'KOH_Post-FY24_db'!$G:$G,$B$2,'KOH_Post-FY24_db'!$E:$E,AA$5,'KOH_Post-FY24_db'!$A:$A,$B234)/1000-SUM($T234:Z234)</f>
        <v>0</v>
      </c>
      <c r="AB234" s="53">
        <f>SUMIFS('KOH_Post-FY24_db'!$D:$D,'KOH_Post-FY24_db'!$G:$G,$B$2,'KOH_Post-FY24_db'!$E:$E,AB$5,'KOH_Post-FY24_db'!$A:$A,$B234)/1000-SUM($T234:AA234)</f>
        <v>0</v>
      </c>
      <c r="AC234" s="53">
        <f>SUMIFS('KOH_Post-FY24_db'!$D:$D,'KOH_Post-FY24_db'!$G:$G,$B$2,'KOH_Post-FY24_db'!$E:$E,AC$5,'KOH_Post-FY24_db'!$A:$A,$B234)/1000-SUM($T234:AB234)</f>
        <v>0</v>
      </c>
      <c r="AD234" s="53">
        <f>SUMIFS('KOH_Post-FY24_db'!$D:$D,'KOH_Post-FY24_db'!$G:$G,$B$2,'KOH_Post-FY24_db'!$E:$E,AD$5,'KOH_Post-FY24_db'!$A:$A,$B234)/1000-SUM($T234:AC234)</f>
        <v>0</v>
      </c>
      <c r="AE234" s="53">
        <f>SUMIFS('KOH_Post-FY24_db'!$D:$D,'KOH_Post-FY24_db'!$G:$G,$B$2,'KOH_Post-FY24_db'!$E:$E,AE$5,'KOH_Post-FY24_db'!$A:$A,$B234)/1000-SUM($T234:AD234)</f>
        <v>0</v>
      </c>
      <c r="AF234" s="54">
        <f>SUMIFS('KOH_Post-FY24_db'!$D:$D,'KOH_Post-FY24_db'!$G:$G,$B$2,'KOH_Post-FY24_db'!$E:$E,AF$5,'KOH_Post-FY24_db'!$A:$A,$B234)/1000-SUM($T234:AE234)</f>
        <v>0</v>
      </c>
      <c r="AG234" s="53">
        <f>SUMIFS('KOH_Post-FY24_db'!$D:$D,'KOH_Post-FY24_db'!$G:$G,$B$2,'KOH_Post-FY24_db'!$E:$E,AG$5,'KOH_Post-FY24_db'!$A:$A,$B234)/1000-SUM($T234:AF234)</f>
        <v>0</v>
      </c>
      <c r="AH234" s="53">
        <f>SUMIFS('KOH_Post-FY24_db'!$D:$D,'KOH_Post-FY24_db'!$G:$G,$B$2,'KOH_Post-FY24_db'!$E:$E,AH$5,'KOH_Post-FY24_db'!$A:$A,$B234)/1000-SUM($T234:AG234)</f>
        <v>0</v>
      </c>
      <c r="AI234" s="53">
        <f>SUMIFS('KOH_Post-FY24_db'!$D:$D,'KOH_Post-FY24_db'!$G:$G,$B$2,'KOH_Post-FY24_db'!$E:$E,AI$5,'KOH_Post-FY24_db'!$A:$A,$B234)/1000-SUM($T234:AH234)</f>
        <v>0</v>
      </c>
      <c r="AJ234" s="53">
        <f>SUMIFS('KOH_Post-FY24_db'!$D:$D,'KOH_Post-FY24_db'!$G:$G,$B$2,'KOH_Post-FY24_db'!$E:$E,AJ$5,'KOH_Post-FY24_db'!$A:$A,$B234)/1000-SUM($T234:AI234)</f>
        <v>0</v>
      </c>
      <c r="AK234" s="53">
        <f>SUMIFS('KOH_Post-FY24_db'!$D:$D,'KOH_Post-FY24_db'!$G:$G,$B$2,'KOH_Post-FY24_db'!$E:$E,AK$5,'KOH_Post-FY24_db'!$A:$A,$B234)/1000-SUM($T234:AJ234)</f>
        <v>0</v>
      </c>
      <c r="AM234" s="53">
        <f t="shared" si="184"/>
        <v>0.45563999999999999</v>
      </c>
      <c r="AN234" s="53">
        <f t="shared" si="185"/>
        <v>0.72703999999999991</v>
      </c>
      <c r="AO234" s="53">
        <f t="shared" si="186"/>
        <v>0</v>
      </c>
      <c r="AP234" s="54">
        <f t="shared" si="187"/>
        <v>0.72703999999999991</v>
      </c>
      <c r="AQ234" s="53">
        <f t="shared" si="188"/>
        <v>0</v>
      </c>
      <c r="AS234" s="92">
        <f t="shared" si="192"/>
        <v>3.2623825043962402E-4</v>
      </c>
      <c r="AT234" s="92">
        <f t="shared" si="192"/>
        <v>4.6431687992136038E-4</v>
      </c>
      <c r="AU234" s="92">
        <f t="shared" si="190"/>
        <v>0</v>
      </c>
      <c r="AV234" s="673">
        <f t="shared" si="190"/>
        <v>1.0016709211228237E-3</v>
      </c>
      <c r="AW234" s="92">
        <f t="shared" si="190"/>
        <v>0</v>
      </c>
    </row>
    <row r="235" spans="1:49" x14ac:dyDescent="0.3">
      <c r="A235" s="43" t="str" cm="1">
        <f t="array" ref="A235">IF(ISBLANK(B235),"",IF(AND(H235:AS235=0),"n/a",""))</f>
        <v/>
      </c>
      <c r="B235" s="215">
        <v>551231000</v>
      </c>
      <c r="C235" t="s">
        <v>569</v>
      </c>
      <c r="D235" s="35" t="str">
        <f t="shared" si="189"/>
        <v>551231000 - Spare parts - Vehicle</v>
      </c>
      <c r="E235" t="s">
        <v>95</v>
      </c>
      <c r="F235" s="35" t="s">
        <v>1822</v>
      </c>
      <c r="H235" s="54">
        <f>SUMIFS('KOH_Pre-FY24_db'!BE:BE,'KOH_Pre-FY24_db'!$L:$L,$B235,'KOH_Pre-FY24_db'!$E:$E,$B$2)/1000</f>
        <v>0</v>
      </c>
      <c r="I235" s="53">
        <f>SUMIFS('KOH_Pre-FY24_db'!BF:BF,'KOH_Pre-FY24_db'!$L:$L,$B235,'KOH_Pre-FY24_db'!$E:$E,$B$2)/1000-SUM($H235:H235)</f>
        <v>0</v>
      </c>
      <c r="J235" s="53">
        <f>SUMIFS('KOH_Pre-FY24_db'!BG:BG,'KOH_Pre-FY24_db'!$L:$L,$B235,'KOH_Pre-FY24_db'!$E:$E,$B$2)/1000-SUM($H235:I235)</f>
        <v>0</v>
      </c>
      <c r="K235" s="53">
        <f>SUMIFS('KOH_Pre-FY24_db'!BH:BH,'KOH_Pre-FY24_db'!$L:$L,$B235,'KOH_Pre-FY24_db'!$E:$E,$B$2)/1000-SUM($H235:J235)</f>
        <v>0</v>
      </c>
      <c r="L235" s="53">
        <f>SUMIFS('KOH_Pre-FY24_db'!BI:BI,'KOH_Pre-FY24_db'!$L:$L,$B235,'KOH_Pre-FY24_db'!$E:$E,$B$2)/1000-SUM($H235:K235)</f>
        <v>0</v>
      </c>
      <c r="M235" s="53">
        <f>SUMIFS('KOH_Pre-FY24_db'!BJ:BJ,'KOH_Pre-FY24_db'!$L:$L,$B235,'KOH_Pre-FY24_db'!$E:$E,$B$2)/1000-SUM($H235:L235)</f>
        <v>0</v>
      </c>
      <c r="N235" s="53">
        <f>SUMIFS('KOH_Pre-FY24_db'!BK:BK,'KOH_Pre-FY24_db'!$L:$L,$B235,'KOH_Pre-FY24_db'!$E:$E,$B$2)/1000-SUM($H235:M235)</f>
        <v>0</v>
      </c>
      <c r="O235" s="53">
        <f>SUMIFS('KOH_Pre-FY24_db'!BL:BL,'KOH_Pre-FY24_db'!$L:$L,$B235,'KOH_Pre-FY24_db'!$E:$E,$B$2)/1000-SUM($H235:N235)</f>
        <v>0</v>
      </c>
      <c r="P235" s="53">
        <f>SUMIFS('KOH_Pre-FY24_db'!BM:BM,'KOH_Pre-FY24_db'!$L:$L,$B235,'KOH_Pre-FY24_db'!$E:$E,$B$2)/1000-SUM($H235:O235)</f>
        <v>0</v>
      </c>
      <c r="Q235" s="53">
        <f>SUMIFS('KOH_Pre-FY24_db'!BN:BN,'KOH_Pre-FY24_db'!$L:$L,$B235,'KOH_Pre-FY24_db'!$E:$E,$B$2)/1000-SUM($H235:P235)</f>
        <v>0</v>
      </c>
      <c r="R235" s="53">
        <f>SUMIFS('KOH_Pre-FY24_db'!BO:BO,'KOH_Pre-FY24_db'!$L:$L,$B235,'KOH_Pre-FY24_db'!$E:$E,$B$2)/1000-SUM($H235:Q235)</f>
        <v>0</v>
      </c>
      <c r="S235" s="53">
        <f>SUMIFS('KOH_Pre-FY24_db'!BP:BP,'KOH_Pre-FY24_db'!$L:$L,$B235,'KOH_Pre-FY24_db'!$E:$E,$B$2)/1000-SUM($H235:R235)</f>
        <v>0</v>
      </c>
      <c r="T235" s="54">
        <f>SUMIFS('KOH_Post-FY24_db'!$D:$D,'KOH_Post-FY24_db'!$G:$G,$B$2,'KOH_Post-FY24_db'!$E:$E,T$5,'KOH_Post-FY24_db'!$A:$A,$B235)/1000</f>
        <v>0.42158999999999996</v>
      </c>
      <c r="U235" s="53">
        <f>SUMIFS('KOH_Post-FY24_db'!$D:$D,'KOH_Post-FY24_db'!$G:$G,$B$2,'KOH_Post-FY24_db'!$E:$E,U$5,'KOH_Post-FY24_db'!$A:$A,$B235)/1000-SUM($T235:T235)</f>
        <v>0</v>
      </c>
      <c r="V235" s="53">
        <f>SUMIFS('KOH_Post-FY24_db'!$D:$D,'KOH_Post-FY24_db'!$G:$G,$B$2,'KOH_Post-FY24_db'!$E:$E,V$5,'KOH_Post-FY24_db'!$A:$A,$B235)/1000-SUM($T235:U235)</f>
        <v>0</v>
      </c>
      <c r="W235" s="53">
        <f>SUMIFS('KOH_Post-FY24_db'!$D:$D,'KOH_Post-FY24_db'!$G:$G,$B$2,'KOH_Post-FY24_db'!$E:$E,W$5,'KOH_Post-FY24_db'!$A:$A,$B235)/1000-SUM($T235:V235)</f>
        <v>0</v>
      </c>
      <c r="X235" s="53">
        <f>SUMIFS('KOH_Post-FY24_db'!$D:$D,'KOH_Post-FY24_db'!$G:$G,$B$2,'KOH_Post-FY24_db'!$E:$E,X$5,'KOH_Post-FY24_db'!$A:$A,$B235)/1000-SUM($T235:W235)</f>
        <v>0</v>
      </c>
      <c r="Y235" s="53">
        <f>SUMIFS('KOH_Post-FY24_db'!$D:$D,'KOH_Post-FY24_db'!$G:$G,$B$2,'KOH_Post-FY24_db'!$E:$E,Y$5,'KOH_Post-FY24_db'!$A:$A,$B235)/1000-SUM($T235:X235)</f>
        <v>0</v>
      </c>
      <c r="Z235" s="53">
        <f>SUMIFS('KOH_Post-FY24_db'!$D:$D,'KOH_Post-FY24_db'!$G:$G,$B$2,'KOH_Post-FY24_db'!$E:$E,Z$5,'KOH_Post-FY24_db'!$A:$A,$B235)/1000-SUM($T235:Y235)</f>
        <v>0</v>
      </c>
      <c r="AA235" s="53">
        <f>SUMIFS('KOH_Post-FY24_db'!$D:$D,'KOH_Post-FY24_db'!$G:$G,$B$2,'KOH_Post-FY24_db'!$E:$E,AA$5,'KOH_Post-FY24_db'!$A:$A,$B235)/1000-SUM($T235:Z235)</f>
        <v>0</v>
      </c>
      <c r="AB235" s="53">
        <f>SUMIFS('KOH_Post-FY24_db'!$D:$D,'KOH_Post-FY24_db'!$G:$G,$B$2,'KOH_Post-FY24_db'!$E:$E,AB$5,'KOH_Post-FY24_db'!$A:$A,$B235)/1000-SUM($T235:AA235)</f>
        <v>0</v>
      </c>
      <c r="AC235" s="53">
        <f>SUMIFS('KOH_Post-FY24_db'!$D:$D,'KOH_Post-FY24_db'!$G:$G,$B$2,'KOH_Post-FY24_db'!$E:$E,AC$5,'KOH_Post-FY24_db'!$A:$A,$B235)/1000-SUM($T235:AB235)</f>
        <v>0</v>
      </c>
      <c r="AD235" s="53">
        <f>SUMIFS('KOH_Post-FY24_db'!$D:$D,'KOH_Post-FY24_db'!$G:$G,$B$2,'KOH_Post-FY24_db'!$E:$E,AD$5,'KOH_Post-FY24_db'!$A:$A,$B235)/1000-SUM($T235:AC235)</f>
        <v>0</v>
      </c>
      <c r="AE235" s="53">
        <f>SUMIFS('KOH_Post-FY24_db'!$D:$D,'KOH_Post-FY24_db'!$G:$G,$B$2,'KOH_Post-FY24_db'!$E:$E,AE$5,'KOH_Post-FY24_db'!$A:$A,$B235)/1000-SUM($T235:AD235)</f>
        <v>0</v>
      </c>
      <c r="AF235" s="54">
        <f>SUMIFS('KOH_Post-FY24_db'!$D:$D,'KOH_Post-FY24_db'!$G:$G,$B$2,'KOH_Post-FY24_db'!$E:$E,AF$5,'KOH_Post-FY24_db'!$A:$A,$B235)/1000-SUM($T235:AE235)</f>
        <v>0</v>
      </c>
      <c r="AG235" s="53">
        <f>SUMIFS('KOH_Post-FY24_db'!$D:$D,'KOH_Post-FY24_db'!$G:$G,$B$2,'KOH_Post-FY24_db'!$E:$E,AG$5,'KOH_Post-FY24_db'!$A:$A,$B235)/1000-SUM($T235:AF235)</f>
        <v>0</v>
      </c>
      <c r="AH235" s="53">
        <f>SUMIFS('KOH_Post-FY24_db'!$D:$D,'KOH_Post-FY24_db'!$G:$G,$B$2,'KOH_Post-FY24_db'!$E:$E,AH$5,'KOH_Post-FY24_db'!$A:$A,$B235)/1000-SUM($T235:AG235)</f>
        <v>0</v>
      </c>
      <c r="AI235" s="53">
        <f>SUMIFS('KOH_Post-FY24_db'!$D:$D,'KOH_Post-FY24_db'!$G:$G,$B$2,'KOH_Post-FY24_db'!$E:$E,AI$5,'KOH_Post-FY24_db'!$A:$A,$B235)/1000-SUM($T235:AH235)</f>
        <v>0</v>
      </c>
      <c r="AJ235" s="53">
        <f>SUMIFS('KOH_Post-FY24_db'!$D:$D,'KOH_Post-FY24_db'!$G:$G,$B$2,'KOH_Post-FY24_db'!$E:$E,AJ$5,'KOH_Post-FY24_db'!$A:$A,$B235)/1000-SUM($T235:AI235)</f>
        <v>0</v>
      </c>
      <c r="AK235" s="53">
        <f>SUMIFS('KOH_Post-FY24_db'!$D:$D,'KOH_Post-FY24_db'!$G:$G,$B$2,'KOH_Post-FY24_db'!$E:$E,AK$5,'KOH_Post-FY24_db'!$A:$A,$B235)/1000-SUM($T235:AJ235)</f>
        <v>0</v>
      </c>
      <c r="AM235" s="53">
        <f t="shared" si="184"/>
        <v>0</v>
      </c>
      <c r="AN235" s="53">
        <f t="shared" si="185"/>
        <v>0.42158999999999996</v>
      </c>
      <c r="AO235" s="53">
        <f t="shared" si="186"/>
        <v>0</v>
      </c>
      <c r="AP235" s="54">
        <f t="shared" si="187"/>
        <v>0.42158999999999996</v>
      </c>
      <c r="AQ235" s="53">
        <f t="shared" si="188"/>
        <v>0</v>
      </c>
      <c r="AS235" s="92">
        <f t="shared" si="192"/>
        <v>0</v>
      </c>
      <c r="AT235" s="92">
        <f t="shared" si="192"/>
        <v>2.6924426909942549E-4</v>
      </c>
      <c r="AU235" s="92">
        <f t="shared" si="190"/>
        <v>0</v>
      </c>
      <c r="AV235" s="673">
        <f t="shared" si="190"/>
        <v>5.8084072903302601E-4</v>
      </c>
      <c r="AW235" s="92">
        <f t="shared" si="190"/>
        <v>0</v>
      </c>
    </row>
    <row r="236" spans="1:49" x14ac:dyDescent="0.3">
      <c r="A236" s="43" t="str" cm="1">
        <f t="array" ref="A236">IF(ISBLANK(B236),"",IF(AND(H236:AS236=0),"n/a",""))</f>
        <v/>
      </c>
      <c r="B236" s="215">
        <v>550325000</v>
      </c>
      <c r="C236" t="s">
        <v>236</v>
      </c>
      <c r="D236" s="35" t="str">
        <f t="shared" si="189"/>
        <v>550325000 - Employee training</v>
      </c>
      <c r="E236" t="s">
        <v>95</v>
      </c>
      <c r="F236" s="35" t="s">
        <v>1822</v>
      </c>
      <c r="H236" s="54">
        <f>SUMIFS('KOH_Pre-FY24_db'!BE:BE,'KOH_Pre-FY24_db'!$L:$L,$B236,'KOH_Pre-FY24_db'!$E:$E,$B$2)/1000</f>
        <v>0.21299999999999999</v>
      </c>
      <c r="I236" s="53">
        <f>SUMIFS('KOH_Pre-FY24_db'!BF:BF,'KOH_Pre-FY24_db'!$L:$L,$B236,'KOH_Pre-FY24_db'!$E:$E,$B$2)/1000-SUM($H236:H236)</f>
        <v>6.0000000000000026E-2</v>
      </c>
      <c r="J236" s="53">
        <f>SUMIFS('KOH_Pre-FY24_db'!BG:BG,'KOH_Pre-FY24_db'!$L:$L,$B236,'KOH_Pre-FY24_db'!$E:$E,$B$2)/1000-SUM($H236:I236)</f>
        <v>0</v>
      </c>
      <c r="K236" s="53">
        <f>SUMIFS('KOH_Pre-FY24_db'!BH:BH,'KOH_Pre-FY24_db'!$L:$L,$B236,'KOH_Pre-FY24_db'!$E:$E,$B$2)/1000-SUM($H236:J236)</f>
        <v>0</v>
      </c>
      <c r="L236" s="53">
        <f>SUMIFS('KOH_Pre-FY24_db'!BI:BI,'KOH_Pre-FY24_db'!$L:$L,$B236,'KOH_Pre-FY24_db'!$E:$E,$B$2)/1000-SUM($H236:K236)</f>
        <v>0</v>
      </c>
      <c r="M236" s="53">
        <f>SUMIFS('KOH_Pre-FY24_db'!BJ:BJ,'KOH_Pre-FY24_db'!$L:$L,$B236,'KOH_Pre-FY24_db'!$E:$E,$B$2)/1000-SUM($H236:L236)</f>
        <v>0</v>
      </c>
      <c r="N236" s="53">
        <f>SUMIFS('KOH_Pre-FY24_db'!BK:BK,'KOH_Pre-FY24_db'!$L:$L,$B236,'KOH_Pre-FY24_db'!$E:$E,$B$2)/1000-SUM($H236:M236)</f>
        <v>0.06</v>
      </c>
      <c r="O236" s="53">
        <f>SUMIFS('KOH_Pre-FY24_db'!BL:BL,'KOH_Pre-FY24_db'!$L:$L,$B236,'KOH_Pre-FY24_db'!$E:$E,$B$2)/1000-SUM($H236:N236)</f>
        <v>0.06</v>
      </c>
      <c r="P236" s="53">
        <f>SUMIFS('KOH_Pre-FY24_db'!BM:BM,'KOH_Pre-FY24_db'!$L:$L,$B236,'KOH_Pre-FY24_db'!$E:$E,$B$2)/1000-SUM($H236:O236)</f>
        <v>0</v>
      </c>
      <c r="Q236" s="53">
        <f>SUMIFS('KOH_Pre-FY24_db'!BN:BN,'KOH_Pre-FY24_db'!$L:$L,$B236,'KOH_Pre-FY24_db'!$E:$E,$B$2)/1000-SUM($H236:P236)</f>
        <v>0</v>
      </c>
      <c r="R236" s="53">
        <f>SUMIFS('KOH_Pre-FY24_db'!BO:BO,'KOH_Pre-FY24_db'!$L:$L,$B236,'KOH_Pre-FY24_db'!$E:$E,$B$2)/1000-SUM($H236:Q236)</f>
        <v>0</v>
      </c>
      <c r="S236" s="53">
        <f>SUMIFS('KOH_Pre-FY24_db'!BP:BP,'KOH_Pre-FY24_db'!$L:$L,$B236,'KOH_Pre-FY24_db'!$E:$E,$B$2)/1000-SUM($H236:R236)</f>
        <v>0</v>
      </c>
      <c r="T236" s="54">
        <f>SUMIFS('KOH_Post-FY24_db'!$D:$D,'KOH_Post-FY24_db'!$G:$G,$B$2,'KOH_Post-FY24_db'!$E:$E,T$5,'KOH_Post-FY24_db'!$A:$A,$B236)/1000</f>
        <v>0</v>
      </c>
      <c r="U236" s="53">
        <f>SUMIFS('KOH_Post-FY24_db'!$D:$D,'KOH_Post-FY24_db'!$G:$G,$B$2,'KOH_Post-FY24_db'!$E:$E,U$5,'KOH_Post-FY24_db'!$A:$A,$B236)/1000-SUM($T236:T236)</f>
        <v>0</v>
      </c>
      <c r="V236" s="53">
        <f>SUMIFS('KOH_Post-FY24_db'!$D:$D,'KOH_Post-FY24_db'!$G:$G,$B$2,'KOH_Post-FY24_db'!$E:$E,V$5,'KOH_Post-FY24_db'!$A:$A,$B236)/1000-SUM($T236:U236)</f>
        <v>0.1</v>
      </c>
      <c r="W236" s="53">
        <f>SUMIFS('KOH_Post-FY24_db'!$D:$D,'KOH_Post-FY24_db'!$G:$G,$B$2,'KOH_Post-FY24_db'!$E:$E,W$5,'KOH_Post-FY24_db'!$A:$A,$B236)/1000-SUM($T236:V236)</f>
        <v>4.9999999999999989E-2</v>
      </c>
      <c r="X236" s="53">
        <f>SUMIFS('KOH_Post-FY24_db'!$D:$D,'KOH_Post-FY24_db'!$G:$G,$B$2,'KOH_Post-FY24_db'!$E:$E,X$5,'KOH_Post-FY24_db'!$A:$A,$B236)/1000-SUM($T236:W236)</f>
        <v>0</v>
      </c>
      <c r="Y236" s="53">
        <f>SUMIFS('KOH_Post-FY24_db'!$D:$D,'KOH_Post-FY24_db'!$G:$G,$B$2,'KOH_Post-FY24_db'!$E:$E,Y$5,'KOH_Post-FY24_db'!$A:$A,$B236)/1000-SUM($T236:X236)</f>
        <v>0.18800000000000003</v>
      </c>
      <c r="Z236" s="53">
        <f>SUMIFS('KOH_Post-FY24_db'!$D:$D,'KOH_Post-FY24_db'!$G:$G,$B$2,'KOH_Post-FY24_db'!$E:$E,Z$5,'KOH_Post-FY24_db'!$A:$A,$B236)/1000-SUM($T236:Y236)</f>
        <v>0</v>
      </c>
      <c r="AA236" s="53">
        <f>SUMIFS('KOH_Post-FY24_db'!$D:$D,'KOH_Post-FY24_db'!$G:$G,$B$2,'KOH_Post-FY24_db'!$E:$E,AA$5,'KOH_Post-FY24_db'!$A:$A,$B236)/1000-SUM($T236:Z236)</f>
        <v>0</v>
      </c>
      <c r="AB236" s="53">
        <f>SUMIFS('KOH_Post-FY24_db'!$D:$D,'KOH_Post-FY24_db'!$G:$G,$B$2,'KOH_Post-FY24_db'!$E:$E,AB$5,'KOH_Post-FY24_db'!$A:$A,$B236)/1000-SUM($T236:AA236)</f>
        <v>0</v>
      </c>
      <c r="AC236" s="53">
        <f>SUMIFS('KOH_Post-FY24_db'!$D:$D,'KOH_Post-FY24_db'!$G:$G,$B$2,'KOH_Post-FY24_db'!$E:$E,AC$5,'KOH_Post-FY24_db'!$A:$A,$B236)/1000-SUM($T236:AB236)</f>
        <v>0</v>
      </c>
      <c r="AD236" s="53">
        <f>SUMIFS('KOH_Post-FY24_db'!$D:$D,'KOH_Post-FY24_db'!$G:$G,$B$2,'KOH_Post-FY24_db'!$E:$E,AD$5,'KOH_Post-FY24_db'!$A:$A,$B236)/1000-SUM($T236:AC236)</f>
        <v>0</v>
      </c>
      <c r="AE236" s="53">
        <f>SUMIFS('KOH_Post-FY24_db'!$D:$D,'KOH_Post-FY24_db'!$G:$G,$B$2,'KOH_Post-FY24_db'!$E:$E,AE$5,'KOH_Post-FY24_db'!$A:$A,$B236)/1000-SUM($T236:AD236)</f>
        <v>0</v>
      </c>
      <c r="AF236" s="54">
        <f>SUMIFS('KOH_Post-FY24_db'!$D:$D,'KOH_Post-FY24_db'!$G:$G,$B$2,'KOH_Post-FY24_db'!$E:$E,AF$5,'KOH_Post-FY24_db'!$A:$A,$B236)/1000-SUM($T236:AE236)</f>
        <v>0</v>
      </c>
      <c r="AG236" s="53">
        <f>SUMIFS('KOH_Post-FY24_db'!$D:$D,'KOH_Post-FY24_db'!$G:$G,$B$2,'KOH_Post-FY24_db'!$E:$E,AG$5,'KOH_Post-FY24_db'!$A:$A,$B236)/1000-SUM($T236:AF236)</f>
        <v>0</v>
      </c>
      <c r="AH236" s="53">
        <f>SUMIFS('KOH_Post-FY24_db'!$D:$D,'KOH_Post-FY24_db'!$G:$G,$B$2,'KOH_Post-FY24_db'!$E:$E,AH$5,'KOH_Post-FY24_db'!$A:$A,$B236)/1000-SUM($T236:AG236)</f>
        <v>0</v>
      </c>
      <c r="AI236" s="53">
        <f>SUMIFS('KOH_Post-FY24_db'!$D:$D,'KOH_Post-FY24_db'!$G:$G,$B$2,'KOH_Post-FY24_db'!$E:$E,AI$5,'KOH_Post-FY24_db'!$A:$A,$B236)/1000-SUM($T236:AH236)</f>
        <v>0</v>
      </c>
      <c r="AJ236" s="53">
        <f>SUMIFS('KOH_Post-FY24_db'!$D:$D,'KOH_Post-FY24_db'!$G:$G,$B$2,'KOH_Post-FY24_db'!$E:$E,AJ$5,'KOH_Post-FY24_db'!$A:$A,$B236)/1000-SUM($T236:AI236)</f>
        <v>0</v>
      </c>
      <c r="AK236" s="53">
        <f>SUMIFS('KOH_Post-FY24_db'!$D:$D,'KOH_Post-FY24_db'!$G:$G,$B$2,'KOH_Post-FY24_db'!$E:$E,AK$5,'KOH_Post-FY24_db'!$A:$A,$B236)/1000-SUM($T236:AJ236)</f>
        <v>0</v>
      </c>
      <c r="AM236" s="53">
        <f t="shared" si="184"/>
        <v>0.39300000000000002</v>
      </c>
      <c r="AN236" s="53">
        <f t="shared" si="185"/>
        <v>0.33800000000000002</v>
      </c>
      <c r="AO236" s="53">
        <f t="shared" si="186"/>
        <v>0</v>
      </c>
      <c r="AP236" s="54">
        <f t="shared" si="187"/>
        <v>0.33800000000000002</v>
      </c>
      <c r="AQ236" s="53">
        <f t="shared" si="188"/>
        <v>0</v>
      </c>
      <c r="AS236" s="92">
        <f t="shared" si="192"/>
        <v>2.8138800900441634E-4</v>
      </c>
      <c r="AT236" s="92">
        <f t="shared" si="192"/>
        <v>2.1586034525393353E-4</v>
      </c>
      <c r="AU236" s="92">
        <f t="shared" si="190"/>
        <v>0</v>
      </c>
      <c r="AV236" s="673">
        <f t="shared" si="190"/>
        <v>4.6567557677640081E-4</v>
      </c>
      <c r="AW236" s="92">
        <f t="shared" si="190"/>
        <v>0</v>
      </c>
    </row>
    <row r="237" spans="1:49" x14ac:dyDescent="0.3">
      <c r="A237" s="43" t="str" cm="1">
        <f t="array" ref="A237">IF(ISBLANK(B237),"",IF(AND(H237:AS237=0),"n/a",""))</f>
        <v/>
      </c>
      <c r="B237" s="215">
        <v>553911000</v>
      </c>
      <c r="C237" t="s">
        <v>611</v>
      </c>
      <c r="D237" s="35" t="str">
        <f t="shared" si="189"/>
        <v>553911000 - Payments patents, licenses, etc</v>
      </c>
      <c r="E237" t="s">
        <v>95</v>
      </c>
      <c r="F237" s="35" t="s">
        <v>1822</v>
      </c>
      <c r="H237" s="54">
        <f>SUMIFS('KOH_Pre-FY24_db'!BE:BE,'KOH_Pre-FY24_db'!$L:$L,$B237,'KOH_Pre-FY24_db'!$E:$E,$B$2)/1000</f>
        <v>0</v>
      </c>
      <c r="I237" s="53">
        <f>SUMIFS('KOH_Pre-FY24_db'!BF:BF,'KOH_Pre-FY24_db'!$L:$L,$B237,'KOH_Pre-FY24_db'!$E:$E,$B$2)/1000-SUM($H237:H237)</f>
        <v>0</v>
      </c>
      <c r="J237" s="53">
        <f>SUMIFS('KOH_Pre-FY24_db'!BG:BG,'KOH_Pre-FY24_db'!$L:$L,$B237,'KOH_Pre-FY24_db'!$E:$E,$B$2)/1000-SUM($H237:I237)</f>
        <v>0</v>
      </c>
      <c r="K237" s="53">
        <f>SUMIFS('KOH_Pre-FY24_db'!BH:BH,'KOH_Pre-FY24_db'!$L:$L,$B237,'KOH_Pre-FY24_db'!$E:$E,$B$2)/1000-SUM($H237:J237)</f>
        <v>0</v>
      </c>
      <c r="L237" s="53">
        <f>SUMIFS('KOH_Pre-FY24_db'!BI:BI,'KOH_Pre-FY24_db'!$L:$L,$B237,'KOH_Pre-FY24_db'!$E:$E,$B$2)/1000-SUM($H237:K237)</f>
        <v>0</v>
      </c>
      <c r="M237" s="53">
        <f>SUMIFS('KOH_Pre-FY24_db'!BJ:BJ,'KOH_Pre-FY24_db'!$L:$L,$B237,'KOH_Pre-FY24_db'!$E:$E,$B$2)/1000-SUM($H237:L237)</f>
        <v>2.15</v>
      </c>
      <c r="N237" s="53">
        <f>SUMIFS('KOH_Pre-FY24_db'!BK:BK,'KOH_Pre-FY24_db'!$L:$L,$B237,'KOH_Pre-FY24_db'!$E:$E,$B$2)/1000-SUM($H237:M237)</f>
        <v>0</v>
      </c>
      <c r="O237" s="53">
        <f>SUMIFS('KOH_Pre-FY24_db'!BL:BL,'KOH_Pre-FY24_db'!$L:$L,$B237,'KOH_Pre-FY24_db'!$E:$E,$B$2)/1000-SUM($H237:N237)</f>
        <v>0</v>
      </c>
      <c r="P237" s="53">
        <f>SUMIFS('KOH_Pre-FY24_db'!BM:BM,'KOH_Pre-FY24_db'!$L:$L,$B237,'KOH_Pre-FY24_db'!$E:$E,$B$2)/1000-SUM($H237:O237)</f>
        <v>0</v>
      </c>
      <c r="Q237" s="53">
        <f>SUMIFS('KOH_Pre-FY24_db'!BN:BN,'KOH_Pre-FY24_db'!$L:$L,$B237,'KOH_Pre-FY24_db'!$E:$E,$B$2)/1000-SUM($H237:P237)</f>
        <v>0</v>
      </c>
      <c r="R237" s="53">
        <f>SUMIFS('KOH_Pre-FY24_db'!BO:BO,'KOH_Pre-FY24_db'!$L:$L,$B237,'KOH_Pre-FY24_db'!$E:$E,$B$2)/1000-SUM($H237:Q237)</f>
        <v>0</v>
      </c>
      <c r="S237" s="53">
        <f>SUMIFS('KOH_Pre-FY24_db'!BP:BP,'KOH_Pre-FY24_db'!$L:$L,$B237,'KOH_Pre-FY24_db'!$E:$E,$B$2)/1000-SUM($H237:R237)</f>
        <v>0</v>
      </c>
      <c r="T237" s="54">
        <f>SUMIFS('KOH_Post-FY24_db'!$D:$D,'KOH_Post-FY24_db'!$G:$G,$B$2,'KOH_Post-FY24_db'!$E:$E,T$5,'KOH_Post-FY24_db'!$A:$A,$B237)/1000</f>
        <v>0</v>
      </c>
      <c r="U237" s="53">
        <f>SUMIFS('KOH_Post-FY24_db'!$D:$D,'KOH_Post-FY24_db'!$G:$G,$B$2,'KOH_Post-FY24_db'!$E:$E,U$5,'KOH_Post-FY24_db'!$A:$A,$B237)/1000-SUM($T237:T237)</f>
        <v>0</v>
      </c>
      <c r="V237" s="53">
        <f>SUMIFS('KOH_Post-FY24_db'!$D:$D,'KOH_Post-FY24_db'!$G:$G,$B$2,'KOH_Post-FY24_db'!$E:$E,V$5,'KOH_Post-FY24_db'!$A:$A,$B237)/1000-SUM($T237:U237)</f>
        <v>0</v>
      </c>
      <c r="W237" s="53">
        <f>SUMIFS('KOH_Post-FY24_db'!$D:$D,'KOH_Post-FY24_db'!$G:$G,$B$2,'KOH_Post-FY24_db'!$E:$E,W$5,'KOH_Post-FY24_db'!$A:$A,$B237)/1000-SUM($T237:V237)</f>
        <v>0</v>
      </c>
      <c r="X237" s="53">
        <f>SUMIFS('KOH_Post-FY24_db'!$D:$D,'KOH_Post-FY24_db'!$G:$G,$B$2,'KOH_Post-FY24_db'!$E:$E,X$5,'KOH_Post-FY24_db'!$A:$A,$B237)/1000-SUM($T237:W237)</f>
        <v>0</v>
      </c>
      <c r="Y237" s="53">
        <f>SUMIFS('KOH_Post-FY24_db'!$D:$D,'KOH_Post-FY24_db'!$G:$G,$B$2,'KOH_Post-FY24_db'!$E:$E,Y$5,'KOH_Post-FY24_db'!$A:$A,$B237)/1000-SUM($T237:X237)</f>
        <v>0</v>
      </c>
      <c r="Z237" s="53">
        <f>SUMIFS('KOH_Post-FY24_db'!$D:$D,'KOH_Post-FY24_db'!$G:$G,$B$2,'KOH_Post-FY24_db'!$E:$E,Z$5,'KOH_Post-FY24_db'!$A:$A,$B237)/1000-SUM($T237:Y237)</f>
        <v>0</v>
      </c>
      <c r="AA237" s="53">
        <f>SUMIFS('KOH_Post-FY24_db'!$D:$D,'KOH_Post-FY24_db'!$G:$G,$B$2,'KOH_Post-FY24_db'!$E:$E,AA$5,'KOH_Post-FY24_db'!$A:$A,$B237)/1000-SUM($T237:Z237)</f>
        <v>0</v>
      </c>
      <c r="AB237" s="53">
        <f>SUMIFS('KOH_Post-FY24_db'!$D:$D,'KOH_Post-FY24_db'!$G:$G,$B$2,'KOH_Post-FY24_db'!$E:$E,AB$5,'KOH_Post-FY24_db'!$A:$A,$B237)/1000-SUM($T237:AA237)</f>
        <v>0</v>
      </c>
      <c r="AC237" s="53">
        <f>SUMIFS('KOH_Post-FY24_db'!$D:$D,'KOH_Post-FY24_db'!$G:$G,$B$2,'KOH_Post-FY24_db'!$E:$E,AC$5,'KOH_Post-FY24_db'!$A:$A,$B237)/1000-SUM($T237:AB237)</f>
        <v>0</v>
      </c>
      <c r="AD237" s="53">
        <f>SUMIFS('KOH_Post-FY24_db'!$D:$D,'KOH_Post-FY24_db'!$G:$G,$B$2,'KOH_Post-FY24_db'!$E:$E,AD$5,'KOH_Post-FY24_db'!$A:$A,$B237)/1000-SUM($T237:AC237)</f>
        <v>0</v>
      </c>
      <c r="AE237" s="53">
        <f>SUMIFS('KOH_Post-FY24_db'!$D:$D,'KOH_Post-FY24_db'!$G:$G,$B$2,'KOH_Post-FY24_db'!$E:$E,AE$5,'KOH_Post-FY24_db'!$A:$A,$B237)/1000-SUM($T237:AD237)</f>
        <v>0</v>
      </c>
      <c r="AF237" s="54">
        <f>SUMIFS('KOH_Post-FY24_db'!$D:$D,'KOH_Post-FY24_db'!$G:$G,$B$2,'KOH_Post-FY24_db'!$E:$E,AF$5,'KOH_Post-FY24_db'!$A:$A,$B237)/1000-SUM($T237:AE237)</f>
        <v>0</v>
      </c>
      <c r="AG237" s="53">
        <f>SUMIFS('KOH_Post-FY24_db'!$D:$D,'KOH_Post-FY24_db'!$G:$G,$B$2,'KOH_Post-FY24_db'!$E:$E,AG$5,'KOH_Post-FY24_db'!$A:$A,$B237)/1000-SUM($T237:AF237)</f>
        <v>0</v>
      </c>
      <c r="AH237" s="53">
        <f>SUMIFS('KOH_Post-FY24_db'!$D:$D,'KOH_Post-FY24_db'!$G:$G,$B$2,'KOH_Post-FY24_db'!$E:$E,AH$5,'KOH_Post-FY24_db'!$A:$A,$B237)/1000-SUM($T237:AG237)</f>
        <v>0</v>
      </c>
      <c r="AI237" s="53">
        <f>SUMIFS('KOH_Post-FY24_db'!$D:$D,'KOH_Post-FY24_db'!$G:$G,$B$2,'KOH_Post-FY24_db'!$E:$E,AI$5,'KOH_Post-FY24_db'!$A:$A,$B237)/1000-SUM($T237:AH237)</f>
        <v>0</v>
      </c>
      <c r="AJ237" s="53">
        <f>SUMIFS('KOH_Post-FY24_db'!$D:$D,'KOH_Post-FY24_db'!$G:$G,$B$2,'KOH_Post-FY24_db'!$E:$E,AJ$5,'KOH_Post-FY24_db'!$A:$A,$B237)/1000-SUM($T237:AI237)</f>
        <v>0</v>
      </c>
      <c r="AK237" s="53">
        <f>SUMIFS('KOH_Post-FY24_db'!$D:$D,'KOH_Post-FY24_db'!$G:$G,$B$2,'KOH_Post-FY24_db'!$E:$E,AK$5,'KOH_Post-FY24_db'!$A:$A,$B237)/1000-SUM($T237:AJ237)</f>
        <v>0</v>
      </c>
      <c r="AM237" s="53">
        <f t="shared" si="184"/>
        <v>2.15</v>
      </c>
      <c r="AN237" s="53">
        <f t="shared" si="185"/>
        <v>0</v>
      </c>
      <c r="AO237" s="53">
        <f t="shared" si="186"/>
        <v>0</v>
      </c>
      <c r="AP237" s="54">
        <f t="shared" si="187"/>
        <v>0</v>
      </c>
      <c r="AQ237" s="53">
        <f t="shared" si="188"/>
        <v>0</v>
      </c>
      <c r="AS237" s="92">
        <f t="shared" si="192"/>
        <v>1.5394000492608016E-3</v>
      </c>
      <c r="AT237" s="92">
        <f t="shared" si="192"/>
        <v>0</v>
      </c>
      <c r="AU237" s="92">
        <f t="shared" si="190"/>
        <v>0</v>
      </c>
      <c r="AV237" s="673">
        <f t="shared" si="190"/>
        <v>0</v>
      </c>
      <c r="AW237" s="92">
        <f t="shared" si="190"/>
        <v>0</v>
      </c>
    </row>
    <row r="238" spans="1:49" x14ac:dyDescent="0.3">
      <c r="A238" s="43" t="str" cm="1">
        <f t="array" ref="A238">IF(ISBLANK(B238),"",IF(AND(H238:AS238=0),"n/a",""))</f>
        <v/>
      </c>
      <c r="B238" s="215">
        <v>550113000</v>
      </c>
      <c r="C238" t="s">
        <v>259</v>
      </c>
      <c r="D238" s="35" t="str">
        <f t="shared" si="189"/>
        <v>550113000 - Training salaries</v>
      </c>
      <c r="E238" t="s">
        <v>95</v>
      </c>
      <c r="F238" s="35" t="s">
        <v>1822</v>
      </c>
      <c r="H238" s="54">
        <f>SUMIFS('KOH_Pre-FY24_db'!BE:BE,'KOH_Pre-FY24_db'!$L:$L,$B238,'KOH_Pre-FY24_db'!$E:$E,$B$2)/1000</f>
        <v>0</v>
      </c>
      <c r="I238" s="53">
        <f>SUMIFS('KOH_Pre-FY24_db'!BF:BF,'KOH_Pre-FY24_db'!$L:$L,$B238,'KOH_Pre-FY24_db'!$E:$E,$B$2)/1000-SUM($H238:H238)</f>
        <v>0</v>
      </c>
      <c r="J238" s="53">
        <f>SUMIFS('KOH_Pre-FY24_db'!BG:BG,'KOH_Pre-FY24_db'!$L:$L,$B238,'KOH_Pre-FY24_db'!$E:$E,$B$2)/1000-SUM($H238:I238)</f>
        <v>0</v>
      </c>
      <c r="K238" s="53">
        <f>SUMIFS('KOH_Pre-FY24_db'!BH:BH,'KOH_Pre-FY24_db'!$L:$L,$B238,'KOH_Pre-FY24_db'!$E:$E,$B$2)/1000-SUM($H238:J238)</f>
        <v>0</v>
      </c>
      <c r="L238" s="53">
        <f>SUMIFS('KOH_Pre-FY24_db'!BI:BI,'KOH_Pre-FY24_db'!$L:$L,$B238,'KOH_Pre-FY24_db'!$E:$E,$B$2)/1000-SUM($H238:K238)</f>
        <v>0.61235000000000006</v>
      </c>
      <c r="M238" s="53">
        <f>SUMIFS('KOH_Pre-FY24_db'!BJ:BJ,'KOH_Pre-FY24_db'!$L:$L,$B238,'KOH_Pre-FY24_db'!$E:$E,$B$2)/1000-SUM($H238:L238)</f>
        <v>0</v>
      </c>
      <c r="N238" s="53">
        <f>SUMIFS('KOH_Pre-FY24_db'!BK:BK,'KOH_Pre-FY24_db'!$L:$L,$B238,'KOH_Pre-FY24_db'!$E:$E,$B$2)/1000-SUM($H238:M238)</f>
        <v>0.26623999999999992</v>
      </c>
      <c r="O238" s="53">
        <f>SUMIFS('KOH_Pre-FY24_db'!BL:BL,'KOH_Pre-FY24_db'!$L:$L,$B238,'KOH_Pre-FY24_db'!$E:$E,$B$2)/1000-SUM($H238:N238)</f>
        <v>0</v>
      </c>
      <c r="P238" s="53">
        <f>SUMIFS('KOH_Pre-FY24_db'!BM:BM,'KOH_Pre-FY24_db'!$L:$L,$B238,'KOH_Pre-FY24_db'!$E:$E,$B$2)/1000-SUM($H238:O238)</f>
        <v>0</v>
      </c>
      <c r="Q238" s="53">
        <f>SUMIFS('KOH_Pre-FY24_db'!BN:BN,'KOH_Pre-FY24_db'!$L:$L,$B238,'KOH_Pre-FY24_db'!$E:$E,$B$2)/1000-SUM($H238:P238)</f>
        <v>0</v>
      </c>
      <c r="R238" s="53">
        <f>SUMIFS('KOH_Pre-FY24_db'!BO:BO,'KOH_Pre-FY24_db'!$L:$L,$B238,'KOH_Pre-FY24_db'!$E:$E,$B$2)/1000-SUM($H238:Q238)</f>
        <v>0</v>
      </c>
      <c r="S238" s="53">
        <f>SUMIFS('KOH_Pre-FY24_db'!BP:BP,'KOH_Pre-FY24_db'!$L:$L,$B238,'KOH_Pre-FY24_db'!$E:$E,$B$2)/1000-SUM($H238:R238)</f>
        <v>0</v>
      </c>
      <c r="T238" s="54">
        <f>SUMIFS('KOH_Post-FY24_db'!$D:$D,'KOH_Post-FY24_db'!$G:$G,$B$2,'KOH_Post-FY24_db'!$E:$E,T$5,'KOH_Post-FY24_db'!$A:$A,$B238)/1000</f>
        <v>0</v>
      </c>
      <c r="U238" s="53">
        <f>SUMIFS('KOH_Post-FY24_db'!$D:$D,'KOH_Post-FY24_db'!$G:$G,$B$2,'KOH_Post-FY24_db'!$E:$E,U$5,'KOH_Post-FY24_db'!$A:$A,$B238)/1000-SUM($T238:T238)</f>
        <v>0</v>
      </c>
      <c r="V238" s="53">
        <f>SUMIFS('KOH_Post-FY24_db'!$D:$D,'KOH_Post-FY24_db'!$G:$G,$B$2,'KOH_Post-FY24_db'!$E:$E,V$5,'KOH_Post-FY24_db'!$A:$A,$B238)/1000-SUM($T238:U238)</f>
        <v>0</v>
      </c>
      <c r="W238" s="53">
        <f>SUMIFS('KOH_Post-FY24_db'!$D:$D,'KOH_Post-FY24_db'!$G:$G,$B$2,'KOH_Post-FY24_db'!$E:$E,W$5,'KOH_Post-FY24_db'!$A:$A,$B238)/1000-SUM($T238:V238)</f>
        <v>0</v>
      </c>
      <c r="X238" s="53">
        <f>SUMIFS('KOH_Post-FY24_db'!$D:$D,'KOH_Post-FY24_db'!$G:$G,$B$2,'KOH_Post-FY24_db'!$E:$E,X$5,'KOH_Post-FY24_db'!$A:$A,$B238)/1000-SUM($T238:W238)</f>
        <v>0</v>
      </c>
      <c r="Y238" s="53">
        <f>SUMIFS('KOH_Post-FY24_db'!$D:$D,'KOH_Post-FY24_db'!$G:$G,$B$2,'KOH_Post-FY24_db'!$E:$E,Y$5,'KOH_Post-FY24_db'!$A:$A,$B238)/1000-SUM($T238:X238)</f>
        <v>0</v>
      </c>
      <c r="Z238" s="53">
        <f>SUMIFS('KOH_Post-FY24_db'!$D:$D,'KOH_Post-FY24_db'!$G:$G,$B$2,'KOH_Post-FY24_db'!$E:$E,Z$5,'KOH_Post-FY24_db'!$A:$A,$B238)/1000-SUM($T238:Y238)</f>
        <v>0</v>
      </c>
      <c r="AA238" s="53">
        <f>SUMIFS('KOH_Post-FY24_db'!$D:$D,'KOH_Post-FY24_db'!$G:$G,$B$2,'KOH_Post-FY24_db'!$E:$E,AA$5,'KOH_Post-FY24_db'!$A:$A,$B238)/1000-SUM($T238:Z238)</f>
        <v>0</v>
      </c>
      <c r="AB238" s="53">
        <f>SUMIFS('KOH_Post-FY24_db'!$D:$D,'KOH_Post-FY24_db'!$G:$G,$B$2,'KOH_Post-FY24_db'!$E:$E,AB$5,'KOH_Post-FY24_db'!$A:$A,$B238)/1000-SUM($T238:AA238)</f>
        <v>0</v>
      </c>
      <c r="AC238" s="53">
        <f>SUMIFS('KOH_Post-FY24_db'!$D:$D,'KOH_Post-FY24_db'!$G:$G,$B$2,'KOH_Post-FY24_db'!$E:$E,AC$5,'KOH_Post-FY24_db'!$A:$A,$B238)/1000-SUM($T238:AB238)</f>
        <v>0</v>
      </c>
      <c r="AD238" s="53">
        <f>SUMIFS('KOH_Post-FY24_db'!$D:$D,'KOH_Post-FY24_db'!$G:$G,$B$2,'KOH_Post-FY24_db'!$E:$E,AD$5,'KOH_Post-FY24_db'!$A:$A,$B238)/1000-SUM($T238:AC238)</f>
        <v>0</v>
      </c>
      <c r="AE238" s="53">
        <f>SUMIFS('KOH_Post-FY24_db'!$D:$D,'KOH_Post-FY24_db'!$G:$G,$B$2,'KOH_Post-FY24_db'!$E:$E,AE$5,'KOH_Post-FY24_db'!$A:$A,$B238)/1000-SUM($T238:AD238)</f>
        <v>0</v>
      </c>
      <c r="AF238" s="54">
        <f>SUMIFS('KOH_Post-FY24_db'!$D:$D,'KOH_Post-FY24_db'!$G:$G,$B$2,'KOH_Post-FY24_db'!$E:$E,AF$5,'KOH_Post-FY24_db'!$A:$A,$B238)/1000-SUM($T238:AE238)</f>
        <v>0</v>
      </c>
      <c r="AG238" s="53">
        <f>SUMIFS('KOH_Post-FY24_db'!$D:$D,'KOH_Post-FY24_db'!$G:$G,$B$2,'KOH_Post-FY24_db'!$E:$E,AG$5,'KOH_Post-FY24_db'!$A:$A,$B238)/1000-SUM($T238:AF238)</f>
        <v>0</v>
      </c>
      <c r="AH238" s="53">
        <f>SUMIFS('KOH_Post-FY24_db'!$D:$D,'KOH_Post-FY24_db'!$G:$G,$B$2,'KOH_Post-FY24_db'!$E:$E,AH$5,'KOH_Post-FY24_db'!$A:$A,$B238)/1000-SUM($T238:AG238)</f>
        <v>0</v>
      </c>
      <c r="AI238" s="53">
        <f>SUMIFS('KOH_Post-FY24_db'!$D:$D,'KOH_Post-FY24_db'!$G:$G,$B$2,'KOH_Post-FY24_db'!$E:$E,AI$5,'KOH_Post-FY24_db'!$A:$A,$B238)/1000-SUM($T238:AH238)</f>
        <v>0</v>
      </c>
      <c r="AJ238" s="53">
        <f>SUMIFS('KOH_Post-FY24_db'!$D:$D,'KOH_Post-FY24_db'!$G:$G,$B$2,'KOH_Post-FY24_db'!$E:$E,AJ$5,'KOH_Post-FY24_db'!$A:$A,$B238)/1000-SUM($T238:AI238)</f>
        <v>0</v>
      </c>
      <c r="AK238" s="53">
        <f>SUMIFS('KOH_Post-FY24_db'!$D:$D,'KOH_Post-FY24_db'!$G:$G,$B$2,'KOH_Post-FY24_db'!$E:$E,AK$5,'KOH_Post-FY24_db'!$A:$A,$B238)/1000-SUM($T238:AJ238)</f>
        <v>0</v>
      </c>
      <c r="AM238" s="53">
        <f t="shared" si="184"/>
        <v>0.87858999999999998</v>
      </c>
      <c r="AN238" s="53">
        <f t="shared" si="185"/>
        <v>0</v>
      </c>
      <c r="AO238" s="53">
        <f t="shared" si="186"/>
        <v>0</v>
      </c>
      <c r="AP238" s="54">
        <f t="shared" si="187"/>
        <v>0</v>
      </c>
      <c r="AQ238" s="53">
        <f t="shared" si="188"/>
        <v>0</v>
      </c>
      <c r="AS238" s="92">
        <f t="shared" si="192"/>
        <v>6.2907046013025477E-4</v>
      </c>
      <c r="AT238" s="92">
        <f t="shared" si="192"/>
        <v>0</v>
      </c>
      <c r="AU238" s="92">
        <f t="shared" si="190"/>
        <v>0</v>
      </c>
      <c r="AV238" s="673">
        <f t="shared" si="190"/>
        <v>0</v>
      </c>
      <c r="AW238" s="92">
        <f t="shared" si="190"/>
        <v>0</v>
      </c>
    </row>
    <row r="239" spans="1:49" x14ac:dyDescent="0.3">
      <c r="A239" s="43" t="str" cm="1">
        <f t="array" ref="A239">IF(ISBLANK(B239),"",IF(AND(H239:AS239=0),"n/a",""))</f>
        <v/>
      </c>
      <c r="B239" s="1098" t="s">
        <v>3110</v>
      </c>
      <c r="C239" t="s">
        <v>3111</v>
      </c>
      <c r="D239" s="35" t="str">
        <f>B239&amp;" - "&amp;C239</f>
        <v>550121000 - Other allowances</v>
      </c>
      <c r="E239" t="s">
        <v>95</v>
      </c>
      <c r="F239" s="35" t="s">
        <v>1822</v>
      </c>
      <c r="H239" s="54">
        <f>SUMIFS('KOH_Pre-FY24_db'!BE:BE,'KOH_Pre-FY24_db'!$L:$L,$B239,'KOH_Pre-FY24_db'!$E:$E,$B$2)/1000</f>
        <v>0</v>
      </c>
      <c r="I239" s="53">
        <f>SUMIFS('KOH_Pre-FY24_db'!BF:BF,'KOH_Pre-FY24_db'!$L:$L,$B239,'KOH_Pre-FY24_db'!$E:$E,$B$2)/1000-SUM($H239:H239)</f>
        <v>0</v>
      </c>
      <c r="J239" s="53">
        <f>SUMIFS('KOH_Pre-FY24_db'!BG:BG,'KOH_Pre-FY24_db'!$L:$L,$B239,'KOH_Pre-FY24_db'!$E:$E,$B$2)/1000-SUM($H239:I239)</f>
        <v>0</v>
      </c>
      <c r="K239" s="53">
        <f>SUMIFS('KOH_Pre-FY24_db'!BH:BH,'KOH_Pre-FY24_db'!$L:$L,$B239,'KOH_Pre-FY24_db'!$E:$E,$B$2)/1000-SUM($H239:J239)</f>
        <v>0</v>
      </c>
      <c r="L239" s="53">
        <f>SUMIFS('KOH_Pre-FY24_db'!BI:BI,'KOH_Pre-FY24_db'!$L:$L,$B239,'KOH_Pre-FY24_db'!$E:$E,$B$2)/1000-SUM($H239:K239)</f>
        <v>0</v>
      </c>
      <c r="M239" s="53">
        <f>SUMIFS('KOH_Pre-FY24_db'!BJ:BJ,'KOH_Pre-FY24_db'!$L:$L,$B239,'KOH_Pre-FY24_db'!$E:$E,$B$2)/1000-SUM($H239:L239)</f>
        <v>0</v>
      </c>
      <c r="N239" s="53">
        <f>SUMIFS('KOH_Pre-FY24_db'!BK:BK,'KOH_Pre-FY24_db'!$L:$L,$B239,'KOH_Pre-FY24_db'!$E:$E,$B$2)/1000-SUM($H239:M239)</f>
        <v>0</v>
      </c>
      <c r="O239" s="53">
        <f>SUMIFS('KOH_Pre-FY24_db'!BL:BL,'KOH_Pre-FY24_db'!$L:$L,$B239,'KOH_Pre-FY24_db'!$E:$E,$B$2)/1000-SUM($H239:N239)</f>
        <v>0</v>
      </c>
      <c r="P239" s="53">
        <f>SUMIFS('KOH_Pre-FY24_db'!BM:BM,'KOH_Pre-FY24_db'!$L:$L,$B239,'KOH_Pre-FY24_db'!$E:$E,$B$2)/1000-SUM($H239:O239)</f>
        <v>0</v>
      </c>
      <c r="Q239" s="53">
        <f>SUMIFS('KOH_Pre-FY24_db'!BN:BN,'KOH_Pre-FY24_db'!$L:$L,$B239,'KOH_Pre-FY24_db'!$E:$E,$B$2)/1000-SUM($H239:P239)</f>
        <v>0</v>
      </c>
      <c r="R239" s="53">
        <f>SUMIFS('KOH_Pre-FY24_db'!BO:BO,'KOH_Pre-FY24_db'!$L:$L,$B239,'KOH_Pre-FY24_db'!$E:$E,$B$2)/1000-SUM($H239:Q239)</f>
        <v>0</v>
      </c>
      <c r="S239" s="53">
        <f>SUMIFS('KOH_Pre-FY24_db'!BP:BP,'KOH_Pre-FY24_db'!$L:$L,$B239,'KOH_Pre-FY24_db'!$E:$E,$B$2)/1000-SUM($H239:R239)</f>
        <v>0</v>
      </c>
      <c r="T239" s="54">
        <f>SUMIFS('KOH_Post-FY24_db'!$D:$D,'KOH_Post-FY24_db'!$G:$G,$B$2,'KOH_Post-FY24_db'!$E:$E,T$5,'KOH_Post-FY24_db'!$A:$A,$B239)/1000</f>
        <v>0</v>
      </c>
      <c r="U239" s="53">
        <f>SUMIFS('KOH_Post-FY24_db'!$D:$D,'KOH_Post-FY24_db'!$G:$G,$B$2,'KOH_Post-FY24_db'!$E:$E,U$5,'KOH_Post-FY24_db'!$A:$A,$B239)/1000-SUM($T239:T239)</f>
        <v>0</v>
      </c>
      <c r="V239" s="53">
        <f>SUMIFS('KOH_Post-FY24_db'!$D:$D,'KOH_Post-FY24_db'!$G:$G,$B$2,'KOH_Post-FY24_db'!$E:$E,V$5,'KOH_Post-FY24_db'!$A:$A,$B239)/1000-SUM($T239:U239)</f>
        <v>0</v>
      </c>
      <c r="W239" s="53">
        <f>SUMIFS('KOH_Post-FY24_db'!$D:$D,'KOH_Post-FY24_db'!$G:$G,$B$2,'KOH_Post-FY24_db'!$E:$E,W$5,'KOH_Post-FY24_db'!$A:$A,$B239)/1000-SUM($T239:V239)</f>
        <v>0</v>
      </c>
      <c r="X239" s="53">
        <f>SUMIFS('KOH_Post-FY24_db'!$D:$D,'KOH_Post-FY24_db'!$G:$G,$B$2,'KOH_Post-FY24_db'!$E:$E,X$5,'KOH_Post-FY24_db'!$A:$A,$B239)/1000-SUM($T239:W239)</f>
        <v>0</v>
      </c>
      <c r="Y239" s="53">
        <f>SUMIFS('KOH_Post-FY24_db'!$D:$D,'KOH_Post-FY24_db'!$G:$G,$B$2,'KOH_Post-FY24_db'!$E:$E,Y$5,'KOH_Post-FY24_db'!$A:$A,$B239)/1000-SUM($T239:X239)</f>
        <v>0</v>
      </c>
      <c r="Z239" s="53">
        <f>SUMIFS('KOH_Post-FY24_db'!$D:$D,'KOH_Post-FY24_db'!$G:$G,$B$2,'KOH_Post-FY24_db'!$E:$E,Z$5,'KOH_Post-FY24_db'!$A:$A,$B239)/1000-SUM($T239:Y239)</f>
        <v>0</v>
      </c>
      <c r="AA239" s="53">
        <f>SUMIFS('KOH_Post-FY24_db'!$D:$D,'KOH_Post-FY24_db'!$G:$G,$B$2,'KOH_Post-FY24_db'!$E:$E,AA$5,'KOH_Post-FY24_db'!$A:$A,$B239)/1000-SUM($T239:Z239)</f>
        <v>0</v>
      </c>
      <c r="AB239" s="53">
        <f>SUMIFS('KOH_Post-FY24_db'!$D:$D,'KOH_Post-FY24_db'!$G:$G,$B$2,'KOH_Post-FY24_db'!$E:$E,AB$5,'KOH_Post-FY24_db'!$A:$A,$B239)/1000-SUM($T239:AA239)</f>
        <v>0</v>
      </c>
      <c r="AC239" s="53">
        <f>SUMIFS('KOH_Post-FY24_db'!$D:$D,'KOH_Post-FY24_db'!$G:$G,$B$2,'KOH_Post-FY24_db'!$E:$E,AC$5,'KOH_Post-FY24_db'!$A:$A,$B239)/1000-SUM($T239:AB239)</f>
        <v>0</v>
      </c>
      <c r="AD239" s="53">
        <f>SUMIFS('KOH_Post-FY24_db'!$D:$D,'KOH_Post-FY24_db'!$G:$G,$B$2,'KOH_Post-FY24_db'!$E:$E,AD$5,'KOH_Post-FY24_db'!$A:$A,$B239)/1000-SUM($T239:AC239)</f>
        <v>0</v>
      </c>
      <c r="AE239" s="53">
        <f>SUMIFS('KOH_Post-FY24_db'!$D:$D,'KOH_Post-FY24_db'!$G:$G,$B$2,'KOH_Post-FY24_db'!$E:$E,AE$5,'KOH_Post-FY24_db'!$A:$A,$B239)/1000-SUM($T239:AD239)</f>
        <v>0</v>
      </c>
      <c r="AF239" s="54">
        <f>SUMIFS('KOH_Post-FY24_db'!$D:$D,'KOH_Post-FY24_db'!$G:$G,$B$2,'KOH_Post-FY24_db'!$E:$E,AF$5,'KOH_Post-FY24_db'!$A:$A,$B239)/1000-SUM($T239:AE239)</f>
        <v>0</v>
      </c>
      <c r="AG239" s="53">
        <f>SUMIFS('KOH_Post-FY24_db'!$D:$D,'KOH_Post-FY24_db'!$G:$G,$B$2,'KOH_Post-FY24_db'!$E:$E,AG$5,'KOH_Post-FY24_db'!$A:$A,$B239)/1000-SUM($T239:AF239)</f>
        <v>1.5484500000000001</v>
      </c>
      <c r="AH239" s="53">
        <f>SUMIFS('KOH_Post-FY24_db'!$D:$D,'KOH_Post-FY24_db'!$G:$G,$B$2,'KOH_Post-FY24_db'!$E:$E,AH$5,'KOH_Post-FY24_db'!$A:$A,$B239)/1000-SUM($T239:AG239)</f>
        <v>-0.51615000000000011</v>
      </c>
      <c r="AI239" s="53">
        <f>SUMIFS('KOH_Post-FY24_db'!$D:$D,'KOH_Post-FY24_db'!$G:$G,$B$2,'KOH_Post-FY24_db'!$E:$E,AI$5,'KOH_Post-FY24_db'!$A:$A,$B239)/1000-SUM($T239:AH239)</f>
        <v>0.64097999999999988</v>
      </c>
      <c r="AJ239" s="53">
        <f>SUMIFS('KOH_Post-FY24_db'!$D:$D,'KOH_Post-FY24_db'!$G:$G,$B$2,'KOH_Post-FY24_db'!$E:$E,AJ$5,'KOH_Post-FY24_db'!$A:$A,$B239)/1000-SUM($T239:AI239)</f>
        <v>7.1620000000000239E-2</v>
      </c>
      <c r="AK239" s="53">
        <f>SUMIFS('KOH_Post-FY24_db'!$D:$D,'KOH_Post-FY24_db'!$G:$G,$B$2,'KOH_Post-FY24_db'!$E:$E,AK$5,'KOH_Post-FY24_db'!$A:$A,$B239)/1000-SUM($T239:AJ239)</f>
        <v>0</v>
      </c>
      <c r="AM239" s="53">
        <f t="shared" si="184"/>
        <v>0</v>
      </c>
      <c r="AN239" s="53">
        <f t="shared" si="185"/>
        <v>0</v>
      </c>
      <c r="AO239" s="53">
        <f t="shared" si="186"/>
        <v>1.7449000000000001</v>
      </c>
      <c r="AP239" s="54">
        <f t="shared" si="187"/>
        <v>0</v>
      </c>
      <c r="AQ239" s="53">
        <f t="shared" si="188"/>
        <v>1.7449000000000001</v>
      </c>
      <c r="AS239" s="92">
        <f t="shared" ref="AS239:AW239" si="193">IFERROR(AM239/AM$20,0)</f>
        <v>0</v>
      </c>
      <c r="AT239" s="92">
        <f t="shared" si="193"/>
        <v>0</v>
      </c>
      <c r="AU239" s="92">
        <f t="shared" si="193"/>
        <v>1.0105780983951517E-3</v>
      </c>
      <c r="AV239" s="673">
        <f t="shared" si="193"/>
        <v>0</v>
      </c>
      <c r="AW239" s="92">
        <f t="shared" si="193"/>
        <v>1.9680015512124551E-3</v>
      </c>
    </row>
    <row r="240" spans="1:49" x14ac:dyDescent="0.3">
      <c r="A240" s="43" t="str" cm="1">
        <f t="array" ref="A240">IF(ISBLANK(B240),"",IF(AND(H240:AS240=0),"n/a",""))</f>
        <v/>
      </c>
      <c r="B240" s="215">
        <v>550631200</v>
      </c>
      <c r="C240" t="s">
        <v>431</v>
      </c>
      <c r="D240" s="35" t="str">
        <f t="shared" si="189"/>
        <v>550631200 - Passenger vehicles &lt; 12 months lease</v>
      </c>
      <c r="E240" t="s">
        <v>95</v>
      </c>
      <c r="F240" s="35" t="s">
        <v>1822</v>
      </c>
      <c r="H240" s="54">
        <f>SUMIFS('KOH_Pre-FY24_db'!BE:BE,'KOH_Pre-FY24_db'!$L:$L,$B240,'KOH_Pre-FY24_db'!$E:$E,$B$2)/1000</f>
        <v>0</v>
      </c>
      <c r="I240" s="53">
        <f>SUMIFS('KOH_Pre-FY24_db'!BF:BF,'KOH_Pre-FY24_db'!$L:$L,$B240,'KOH_Pre-FY24_db'!$E:$E,$B$2)/1000-SUM($H240:H240)</f>
        <v>0</v>
      </c>
      <c r="J240" s="53">
        <f>SUMIFS('KOH_Pre-FY24_db'!BG:BG,'KOH_Pre-FY24_db'!$L:$L,$B240,'KOH_Pre-FY24_db'!$E:$E,$B$2)/1000-SUM($H240:I240)</f>
        <v>0</v>
      </c>
      <c r="K240" s="53">
        <f>SUMIFS('KOH_Pre-FY24_db'!BH:BH,'KOH_Pre-FY24_db'!$L:$L,$B240,'KOH_Pre-FY24_db'!$E:$E,$B$2)/1000-SUM($H240:J240)</f>
        <v>0</v>
      </c>
      <c r="L240" s="53">
        <f>SUMIFS('KOH_Pre-FY24_db'!BI:BI,'KOH_Pre-FY24_db'!$L:$L,$B240,'KOH_Pre-FY24_db'!$E:$E,$B$2)/1000-SUM($H240:K240)</f>
        <v>0</v>
      </c>
      <c r="M240" s="53">
        <f>SUMIFS('KOH_Pre-FY24_db'!BJ:BJ,'KOH_Pre-FY24_db'!$L:$L,$B240,'KOH_Pre-FY24_db'!$E:$E,$B$2)/1000-SUM($H240:L240)</f>
        <v>0</v>
      </c>
      <c r="N240" s="53">
        <f>SUMIFS('KOH_Pre-FY24_db'!BK:BK,'KOH_Pre-FY24_db'!$L:$L,$B240,'KOH_Pre-FY24_db'!$E:$E,$B$2)/1000-SUM($H240:M240)</f>
        <v>0</v>
      </c>
      <c r="O240" s="53">
        <f>SUMIFS('KOH_Pre-FY24_db'!BL:BL,'KOH_Pre-FY24_db'!$L:$L,$B240,'KOH_Pre-FY24_db'!$E:$E,$B$2)/1000-SUM($H240:N240)</f>
        <v>0</v>
      </c>
      <c r="P240" s="53">
        <f>SUMIFS('KOH_Pre-FY24_db'!BM:BM,'KOH_Pre-FY24_db'!$L:$L,$B240,'KOH_Pre-FY24_db'!$E:$E,$B$2)/1000-SUM($H240:O240)</f>
        <v>0</v>
      </c>
      <c r="Q240" s="53">
        <f>SUMIFS('KOH_Pre-FY24_db'!BN:BN,'KOH_Pre-FY24_db'!$L:$L,$B240,'KOH_Pre-FY24_db'!$E:$E,$B$2)/1000-SUM($H240:P240)</f>
        <v>0</v>
      </c>
      <c r="R240" s="53">
        <f>SUMIFS('KOH_Pre-FY24_db'!BO:BO,'KOH_Pre-FY24_db'!$L:$L,$B240,'KOH_Pre-FY24_db'!$E:$E,$B$2)/1000-SUM($H240:Q240)</f>
        <v>0</v>
      </c>
      <c r="S240" s="53">
        <f>SUMIFS('KOH_Pre-FY24_db'!BP:BP,'KOH_Pre-FY24_db'!$L:$L,$B240,'KOH_Pre-FY24_db'!$E:$E,$B$2)/1000-SUM($H240:R240)</f>
        <v>0</v>
      </c>
      <c r="T240" s="54">
        <f>SUMIFS('KOH_Post-FY24_db'!$D:$D,'KOH_Post-FY24_db'!$G:$G,$B$2,'KOH_Post-FY24_db'!$E:$E,T$5,'KOH_Post-FY24_db'!$A:$A,$B240)/1000</f>
        <v>0</v>
      </c>
      <c r="U240" s="53">
        <f>SUMIFS('KOH_Post-FY24_db'!$D:$D,'KOH_Post-FY24_db'!$G:$G,$B$2,'KOH_Post-FY24_db'!$E:$E,U$5,'KOH_Post-FY24_db'!$A:$A,$B240)/1000-SUM($T240:T240)</f>
        <v>0</v>
      </c>
      <c r="V240" s="53">
        <f>SUMIFS('KOH_Post-FY24_db'!$D:$D,'KOH_Post-FY24_db'!$G:$G,$B$2,'KOH_Post-FY24_db'!$E:$E,V$5,'KOH_Post-FY24_db'!$A:$A,$B240)/1000-SUM($T240:U240)</f>
        <v>0</v>
      </c>
      <c r="W240" s="53">
        <f>SUMIFS('KOH_Post-FY24_db'!$D:$D,'KOH_Post-FY24_db'!$G:$G,$B$2,'KOH_Post-FY24_db'!$E:$E,W$5,'KOH_Post-FY24_db'!$A:$A,$B240)/1000-SUM($T240:V240)</f>
        <v>0</v>
      </c>
      <c r="X240" s="53">
        <f>SUMIFS('KOH_Post-FY24_db'!$D:$D,'KOH_Post-FY24_db'!$G:$G,$B$2,'KOH_Post-FY24_db'!$E:$E,X$5,'KOH_Post-FY24_db'!$A:$A,$B240)/1000-SUM($T240:W240)</f>
        <v>0</v>
      </c>
      <c r="Y240" s="53">
        <f>SUMIFS('KOH_Post-FY24_db'!$D:$D,'KOH_Post-FY24_db'!$G:$G,$B$2,'KOH_Post-FY24_db'!$E:$E,Y$5,'KOH_Post-FY24_db'!$A:$A,$B240)/1000-SUM($T240:X240)</f>
        <v>0</v>
      </c>
      <c r="Z240" s="53">
        <f>SUMIFS('KOH_Post-FY24_db'!$D:$D,'KOH_Post-FY24_db'!$G:$G,$B$2,'KOH_Post-FY24_db'!$E:$E,Z$5,'KOH_Post-FY24_db'!$A:$A,$B240)/1000-SUM($T240:Y240)</f>
        <v>0</v>
      </c>
      <c r="AA240" s="53">
        <f>SUMIFS('KOH_Post-FY24_db'!$D:$D,'KOH_Post-FY24_db'!$G:$G,$B$2,'KOH_Post-FY24_db'!$E:$E,AA$5,'KOH_Post-FY24_db'!$A:$A,$B240)/1000-SUM($T240:Z240)</f>
        <v>0.33751999999999999</v>
      </c>
      <c r="AB240" s="53">
        <f>SUMIFS('KOH_Post-FY24_db'!$D:$D,'KOH_Post-FY24_db'!$G:$G,$B$2,'KOH_Post-FY24_db'!$E:$E,AB$5,'KOH_Post-FY24_db'!$A:$A,$B240)/1000-SUM($T240:AA240)</f>
        <v>5.0780000000000047E-2</v>
      </c>
      <c r="AC240" s="53">
        <f>SUMIFS('KOH_Post-FY24_db'!$D:$D,'KOH_Post-FY24_db'!$G:$G,$B$2,'KOH_Post-FY24_db'!$E:$E,AC$5,'KOH_Post-FY24_db'!$A:$A,$B240)/1000-SUM($T240:AB240)</f>
        <v>0</v>
      </c>
      <c r="AD240" s="53">
        <f>SUMIFS('KOH_Post-FY24_db'!$D:$D,'KOH_Post-FY24_db'!$G:$G,$B$2,'KOH_Post-FY24_db'!$E:$E,AD$5,'KOH_Post-FY24_db'!$A:$A,$B240)/1000-SUM($T240:AC240)</f>
        <v>0</v>
      </c>
      <c r="AE240" s="53">
        <f>SUMIFS('KOH_Post-FY24_db'!$D:$D,'KOH_Post-FY24_db'!$G:$G,$B$2,'KOH_Post-FY24_db'!$E:$E,AE$5,'KOH_Post-FY24_db'!$A:$A,$B240)/1000-SUM($T240:AD240)</f>
        <v>0</v>
      </c>
      <c r="AF240" s="54">
        <f>SUMIFS('KOH_Post-FY24_db'!$D:$D,'KOH_Post-FY24_db'!$G:$G,$B$2,'KOH_Post-FY24_db'!$E:$E,AF$5,'KOH_Post-FY24_db'!$A:$A,$B240)/1000-SUM($T240:AE240)</f>
        <v>0</v>
      </c>
      <c r="AG240" s="53">
        <f>SUMIFS('KOH_Post-FY24_db'!$D:$D,'KOH_Post-FY24_db'!$G:$G,$B$2,'KOH_Post-FY24_db'!$E:$E,AG$5,'KOH_Post-FY24_db'!$A:$A,$B240)/1000-SUM($T240:AF240)</f>
        <v>0</v>
      </c>
      <c r="AH240" s="53">
        <f>SUMIFS('KOH_Post-FY24_db'!$D:$D,'KOH_Post-FY24_db'!$G:$G,$B$2,'KOH_Post-FY24_db'!$E:$E,AH$5,'KOH_Post-FY24_db'!$A:$A,$B240)/1000-SUM($T240:AG240)</f>
        <v>0</v>
      </c>
      <c r="AI240" s="53">
        <f>SUMIFS('KOH_Post-FY24_db'!$D:$D,'KOH_Post-FY24_db'!$G:$G,$B$2,'KOH_Post-FY24_db'!$E:$E,AI$5,'KOH_Post-FY24_db'!$A:$A,$B240)/1000-SUM($T240:AH240)</f>
        <v>0</v>
      </c>
      <c r="AJ240" s="53">
        <f>SUMIFS('KOH_Post-FY24_db'!$D:$D,'KOH_Post-FY24_db'!$G:$G,$B$2,'KOH_Post-FY24_db'!$E:$E,AJ$5,'KOH_Post-FY24_db'!$A:$A,$B240)/1000-SUM($T240:AI240)</f>
        <v>0</v>
      </c>
      <c r="AK240" s="53">
        <f>SUMIFS('KOH_Post-FY24_db'!$D:$D,'KOH_Post-FY24_db'!$G:$G,$B$2,'KOH_Post-FY24_db'!$E:$E,AK$5,'KOH_Post-FY24_db'!$A:$A,$B240)/1000-SUM($T240:AJ240)</f>
        <v>0</v>
      </c>
      <c r="AM240" s="53">
        <f t="shared" si="184"/>
        <v>0</v>
      </c>
      <c r="AN240" s="53">
        <f t="shared" si="185"/>
        <v>0.38830000000000003</v>
      </c>
      <c r="AO240" s="53">
        <f t="shared" si="186"/>
        <v>0.38830000000000003</v>
      </c>
      <c r="AP240" s="54">
        <f t="shared" si="187"/>
        <v>0</v>
      </c>
      <c r="AQ240" s="53">
        <f t="shared" si="188"/>
        <v>0</v>
      </c>
      <c r="AS240" s="92">
        <f t="shared" si="192"/>
        <v>0</v>
      </c>
      <c r="AT240" s="92">
        <f t="shared" si="192"/>
        <v>2.4798394101213726E-4</v>
      </c>
      <c r="AU240" s="92">
        <f t="shared" si="190"/>
        <v>2.2488823176505096E-4</v>
      </c>
      <c r="AV240" s="673">
        <f t="shared" si="190"/>
        <v>0</v>
      </c>
      <c r="AW240" s="92">
        <f t="shared" si="190"/>
        <v>0</v>
      </c>
    </row>
    <row r="241" spans="1:49" x14ac:dyDescent="0.3">
      <c r="A241" s="43" t="str" cm="1">
        <f t="array" ref="A241">IF(ISBLANK(B241),"",IF(AND(H241:AS241=0),"n/a",""))</f>
        <v/>
      </c>
      <c r="B241" s="215">
        <v>551441000</v>
      </c>
      <c r="C241" t="s">
        <v>203</v>
      </c>
      <c r="D241" s="35" t="str">
        <f t="shared" si="189"/>
        <v>551441000 - Office furniture and equipment</v>
      </c>
      <c r="E241" t="s">
        <v>95</v>
      </c>
      <c r="F241" s="35" t="s">
        <v>1822</v>
      </c>
      <c r="H241" s="54">
        <f>SUMIFS('KOH_Pre-FY24_db'!BE:BE,'KOH_Pre-FY24_db'!$L:$L,$B241,'KOH_Pre-FY24_db'!$E:$E,$B$2)/1000</f>
        <v>0</v>
      </c>
      <c r="I241" s="53">
        <f>SUMIFS('KOH_Pre-FY24_db'!BF:BF,'KOH_Pre-FY24_db'!$L:$L,$B241,'KOH_Pre-FY24_db'!$E:$E,$B$2)/1000-SUM($H241:H241)</f>
        <v>0</v>
      </c>
      <c r="J241" s="53">
        <f>SUMIFS('KOH_Pre-FY24_db'!BG:BG,'KOH_Pre-FY24_db'!$L:$L,$B241,'KOH_Pre-FY24_db'!$E:$E,$B$2)/1000-SUM($H241:I241)</f>
        <v>0</v>
      </c>
      <c r="K241" s="53">
        <f>SUMIFS('KOH_Pre-FY24_db'!BH:BH,'KOH_Pre-FY24_db'!$L:$L,$B241,'KOH_Pre-FY24_db'!$E:$E,$B$2)/1000-SUM($H241:J241)</f>
        <v>0</v>
      </c>
      <c r="L241" s="53">
        <f>SUMIFS('KOH_Pre-FY24_db'!BI:BI,'KOH_Pre-FY24_db'!$L:$L,$B241,'KOH_Pre-FY24_db'!$E:$E,$B$2)/1000-SUM($H241:K241)</f>
        <v>0</v>
      </c>
      <c r="M241" s="53">
        <f>SUMIFS('KOH_Pre-FY24_db'!BJ:BJ,'KOH_Pre-FY24_db'!$L:$L,$B241,'KOH_Pre-FY24_db'!$E:$E,$B$2)/1000-SUM($H241:L241)</f>
        <v>0</v>
      </c>
      <c r="N241" s="53">
        <f>SUMIFS('KOH_Pre-FY24_db'!BK:BK,'KOH_Pre-FY24_db'!$L:$L,$B241,'KOH_Pre-FY24_db'!$E:$E,$B$2)/1000-SUM($H241:M241)</f>
        <v>0</v>
      </c>
      <c r="O241" s="53">
        <f>SUMIFS('KOH_Pre-FY24_db'!BL:BL,'KOH_Pre-FY24_db'!$L:$L,$B241,'KOH_Pre-FY24_db'!$E:$E,$B$2)/1000-SUM($H241:N241)</f>
        <v>0</v>
      </c>
      <c r="P241" s="53">
        <f>SUMIFS('KOH_Pre-FY24_db'!BM:BM,'KOH_Pre-FY24_db'!$L:$L,$B241,'KOH_Pre-FY24_db'!$E:$E,$B$2)/1000-SUM($H241:O241)</f>
        <v>0</v>
      </c>
      <c r="Q241" s="53">
        <f>SUMIFS('KOH_Pre-FY24_db'!BN:BN,'KOH_Pre-FY24_db'!$L:$L,$B241,'KOH_Pre-FY24_db'!$E:$E,$B$2)/1000-SUM($H241:P241)</f>
        <v>0</v>
      </c>
      <c r="R241" s="53">
        <f>SUMIFS('KOH_Pre-FY24_db'!BO:BO,'KOH_Pre-FY24_db'!$L:$L,$B241,'KOH_Pre-FY24_db'!$E:$E,$B$2)/1000-SUM($H241:Q241)</f>
        <v>0</v>
      </c>
      <c r="S241" s="53">
        <f>SUMIFS('KOH_Pre-FY24_db'!BP:BP,'KOH_Pre-FY24_db'!$L:$L,$B241,'KOH_Pre-FY24_db'!$E:$E,$B$2)/1000-SUM($H241:R241)</f>
        <v>0</v>
      </c>
      <c r="T241" s="54">
        <f>SUMIFS('KOH_Post-FY24_db'!$D:$D,'KOH_Post-FY24_db'!$G:$G,$B$2,'KOH_Post-FY24_db'!$E:$E,T$5,'KOH_Post-FY24_db'!$A:$A,$B241)/1000</f>
        <v>0</v>
      </c>
      <c r="U241" s="53">
        <f>SUMIFS('KOH_Post-FY24_db'!$D:$D,'KOH_Post-FY24_db'!$G:$G,$B$2,'KOH_Post-FY24_db'!$E:$E,U$5,'KOH_Post-FY24_db'!$A:$A,$B241)/1000-SUM($T241:T241)</f>
        <v>0</v>
      </c>
      <c r="V241" s="53">
        <f>SUMIFS('KOH_Post-FY24_db'!$D:$D,'KOH_Post-FY24_db'!$G:$G,$B$2,'KOH_Post-FY24_db'!$E:$E,V$5,'KOH_Post-FY24_db'!$A:$A,$B241)/1000-SUM($T241:U241)</f>
        <v>0</v>
      </c>
      <c r="W241" s="53">
        <f>SUMIFS('KOH_Post-FY24_db'!$D:$D,'KOH_Post-FY24_db'!$G:$G,$B$2,'KOH_Post-FY24_db'!$E:$E,W$5,'KOH_Post-FY24_db'!$A:$A,$B241)/1000-SUM($T241:V241)</f>
        <v>0</v>
      </c>
      <c r="X241" s="53">
        <f>SUMIFS('KOH_Post-FY24_db'!$D:$D,'KOH_Post-FY24_db'!$G:$G,$B$2,'KOH_Post-FY24_db'!$E:$E,X$5,'KOH_Post-FY24_db'!$A:$A,$B241)/1000-SUM($T241:W241)</f>
        <v>0</v>
      </c>
      <c r="Y241" s="53">
        <f>SUMIFS('KOH_Post-FY24_db'!$D:$D,'KOH_Post-FY24_db'!$G:$G,$B$2,'KOH_Post-FY24_db'!$E:$E,Y$5,'KOH_Post-FY24_db'!$A:$A,$B241)/1000-SUM($T241:X241)</f>
        <v>0</v>
      </c>
      <c r="Z241" s="53">
        <f>SUMIFS('KOH_Post-FY24_db'!$D:$D,'KOH_Post-FY24_db'!$G:$G,$B$2,'KOH_Post-FY24_db'!$E:$E,Z$5,'KOH_Post-FY24_db'!$A:$A,$B241)/1000-SUM($T241:Y241)</f>
        <v>0</v>
      </c>
      <c r="AA241" s="53">
        <f>SUMIFS('KOH_Post-FY24_db'!$D:$D,'KOH_Post-FY24_db'!$G:$G,$B$2,'KOH_Post-FY24_db'!$E:$E,AA$5,'KOH_Post-FY24_db'!$A:$A,$B241)/1000-SUM($T241:Z241)</f>
        <v>0</v>
      </c>
      <c r="AB241" s="53">
        <f>SUMIFS('KOH_Post-FY24_db'!$D:$D,'KOH_Post-FY24_db'!$G:$G,$B$2,'KOH_Post-FY24_db'!$E:$E,AB$5,'KOH_Post-FY24_db'!$A:$A,$B241)/1000-SUM($T241:AA241)</f>
        <v>0.52642999999999995</v>
      </c>
      <c r="AC241" s="53">
        <f>SUMIFS('KOH_Post-FY24_db'!$D:$D,'KOH_Post-FY24_db'!$G:$G,$B$2,'KOH_Post-FY24_db'!$E:$E,AC$5,'KOH_Post-FY24_db'!$A:$A,$B241)/1000-SUM($T241:AB241)</f>
        <v>0</v>
      </c>
      <c r="AD241" s="53">
        <f>SUMIFS('KOH_Post-FY24_db'!$D:$D,'KOH_Post-FY24_db'!$G:$G,$B$2,'KOH_Post-FY24_db'!$E:$E,AD$5,'KOH_Post-FY24_db'!$A:$A,$B241)/1000-SUM($T241:AC241)</f>
        <v>0</v>
      </c>
      <c r="AE241" s="53">
        <f>SUMIFS('KOH_Post-FY24_db'!$D:$D,'KOH_Post-FY24_db'!$G:$G,$B$2,'KOH_Post-FY24_db'!$E:$E,AE$5,'KOH_Post-FY24_db'!$A:$A,$B241)/1000-SUM($T241:AD241)</f>
        <v>0</v>
      </c>
      <c r="AF241" s="54">
        <f>SUMIFS('KOH_Post-FY24_db'!$D:$D,'KOH_Post-FY24_db'!$G:$G,$B$2,'KOH_Post-FY24_db'!$E:$E,AF$5,'KOH_Post-FY24_db'!$A:$A,$B241)/1000-SUM($T241:AE241)</f>
        <v>0</v>
      </c>
      <c r="AG241" s="53">
        <f>SUMIFS('KOH_Post-FY24_db'!$D:$D,'KOH_Post-FY24_db'!$G:$G,$B$2,'KOH_Post-FY24_db'!$E:$E,AG$5,'KOH_Post-FY24_db'!$A:$A,$B241)/1000-SUM($T241:AF241)</f>
        <v>0</v>
      </c>
      <c r="AH241" s="53">
        <f>SUMIFS('KOH_Post-FY24_db'!$D:$D,'KOH_Post-FY24_db'!$G:$G,$B$2,'KOH_Post-FY24_db'!$E:$E,AH$5,'KOH_Post-FY24_db'!$A:$A,$B241)/1000-SUM($T241:AG241)</f>
        <v>0</v>
      </c>
      <c r="AI241" s="53">
        <f>SUMIFS('KOH_Post-FY24_db'!$D:$D,'KOH_Post-FY24_db'!$G:$G,$B$2,'KOH_Post-FY24_db'!$E:$E,AI$5,'KOH_Post-FY24_db'!$A:$A,$B241)/1000-SUM($T241:AH241)</f>
        <v>0</v>
      </c>
      <c r="AJ241" s="53">
        <f>SUMIFS('KOH_Post-FY24_db'!$D:$D,'KOH_Post-FY24_db'!$G:$G,$B$2,'KOH_Post-FY24_db'!$E:$E,AJ$5,'KOH_Post-FY24_db'!$A:$A,$B241)/1000-SUM($T241:AI241)</f>
        <v>0</v>
      </c>
      <c r="AK241" s="53">
        <f>SUMIFS('KOH_Post-FY24_db'!$D:$D,'KOH_Post-FY24_db'!$G:$G,$B$2,'KOH_Post-FY24_db'!$E:$E,AK$5,'KOH_Post-FY24_db'!$A:$A,$B241)/1000-SUM($T241:AJ241)</f>
        <v>0</v>
      </c>
      <c r="AM241" s="53">
        <f t="shared" si="184"/>
        <v>0</v>
      </c>
      <c r="AN241" s="53">
        <f t="shared" si="185"/>
        <v>0.52642999999999995</v>
      </c>
      <c r="AO241" s="53">
        <f t="shared" si="186"/>
        <v>0.52642999999999995</v>
      </c>
      <c r="AP241" s="54">
        <f t="shared" si="187"/>
        <v>0</v>
      </c>
      <c r="AQ241" s="53">
        <f t="shared" si="188"/>
        <v>0</v>
      </c>
      <c r="AS241" s="92">
        <f t="shared" si="192"/>
        <v>0</v>
      </c>
      <c r="AT241" s="92">
        <f t="shared" si="192"/>
        <v>3.3619929453262786E-4</v>
      </c>
      <c r="AU241" s="92">
        <f t="shared" si="190"/>
        <v>3.048877461964351E-4</v>
      </c>
      <c r="AV241" s="673">
        <f t="shared" si="190"/>
        <v>0</v>
      </c>
      <c r="AW241" s="92">
        <f t="shared" si="190"/>
        <v>0</v>
      </c>
    </row>
    <row r="242" spans="1:49" x14ac:dyDescent="0.3">
      <c r="A242" s="43" t="str" cm="1">
        <f t="array" ref="A242">IF(ISBLANK(B242),"",IF(AND(H242:AS242=0),"n/a",""))</f>
        <v>n/a</v>
      </c>
      <c r="B242" s="215">
        <v>551514000</v>
      </c>
      <c r="C242" t="s">
        <v>644</v>
      </c>
      <c r="D242" s="35" t="str">
        <f t="shared" si="189"/>
        <v>551514000 - Hardware and telecommunication Installation</v>
      </c>
      <c r="E242" t="s">
        <v>95</v>
      </c>
      <c r="F242" s="35" t="s">
        <v>1822</v>
      </c>
      <c r="H242" s="54">
        <f>SUMIFS('KOH_Pre-FY24_db'!BE:BE,'KOH_Pre-FY24_db'!$L:$L,$B242,'KOH_Pre-FY24_db'!$E:$E,$B$2)/1000</f>
        <v>0</v>
      </c>
      <c r="I242" s="53">
        <f>SUMIFS('KOH_Pre-FY24_db'!BF:BF,'KOH_Pre-FY24_db'!$L:$L,$B242,'KOH_Pre-FY24_db'!$E:$E,$B$2)/1000-SUM($H242:H242)</f>
        <v>0</v>
      </c>
      <c r="J242" s="53">
        <f>SUMIFS('KOH_Pre-FY24_db'!BG:BG,'KOH_Pre-FY24_db'!$L:$L,$B242,'KOH_Pre-FY24_db'!$E:$E,$B$2)/1000-SUM($H242:I242)</f>
        <v>0</v>
      </c>
      <c r="K242" s="53">
        <f>SUMIFS('KOH_Pre-FY24_db'!BH:BH,'KOH_Pre-FY24_db'!$L:$L,$B242,'KOH_Pre-FY24_db'!$E:$E,$B$2)/1000-SUM($H242:J242)</f>
        <v>0</v>
      </c>
      <c r="L242" s="53">
        <f>SUMIFS('KOH_Pre-FY24_db'!BI:BI,'KOH_Pre-FY24_db'!$L:$L,$B242,'KOH_Pre-FY24_db'!$E:$E,$B$2)/1000-SUM($H242:K242)</f>
        <v>0</v>
      </c>
      <c r="M242" s="53">
        <f>SUMIFS('KOH_Pre-FY24_db'!BJ:BJ,'KOH_Pre-FY24_db'!$L:$L,$B242,'KOH_Pre-FY24_db'!$E:$E,$B$2)/1000-SUM($H242:L242)</f>
        <v>0</v>
      </c>
      <c r="N242" s="53">
        <f>SUMIFS('KOH_Pre-FY24_db'!BK:BK,'KOH_Pre-FY24_db'!$L:$L,$B242,'KOH_Pre-FY24_db'!$E:$E,$B$2)/1000-SUM($H242:M242)</f>
        <v>0</v>
      </c>
      <c r="O242" s="53">
        <f>SUMIFS('KOH_Pre-FY24_db'!BL:BL,'KOH_Pre-FY24_db'!$L:$L,$B242,'KOH_Pre-FY24_db'!$E:$E,$B$2)/1000-SUM($H242:N242)</f>
        <v>0</v>
      </c>
      <c r="P242" s="53">
        <f>SUMIFS('KOH_Pre-FY24_db'!BM:BM,'KOH_Pre-FY24_db'!$L:$L,$B242,'KOH_Pre-FY24_db'!$E:$E,$B$2)/1000-SUM($H242:O242)</f>
        <v>0</v>
      </c>
      <c r="Q242" s="53">
        <f>SUMIFS('KOH_Pre-FY24_db'!BN:BN,'KOH_Pre-FY24_db'!$L:$L,$B242,'KOH_Pre-FY24_db'!$E:$E,$B$2)/1000-SUM($H242:P242)</f>
        <v>0</v>
      </c>
      <c r="R242" s="53">
        <f>SUMIFS('KOH_Pre-FY24_db'!BO:BO,'KOH_Pre-FY24_db'!$L:$L,$B242,'KOH_Pre-FY24_db'!$E:$E,$B$2)/1000-SUM($H242:Q242)</f>
        <v>0</v>
      </c>
      <c r="S242" s="53">
        <f>SUMIFS('KOH_Pre-FY24_db'!BP:BP,'KOH_Pre-FY24_db'!$L:$L,$B242,'KOH_Pre-FY24_db'!$E:$E,$B$2)/1000-SUM($H242:R242)</f>
        <v>0</v>
      </c>
      <c r="T242" s="54">
        <f>SUMIFS('KOH_Post-FY24_db'!$D:$D,'KOH_Post-FY24_db'!$G:$G,$B$2,'KOH_Post-FY24_db'!$E:$E,T$5,'KOH_Post-FY24_db'!$A:$A,$B242)/1000</f>
        <v>0</v>
      </c>
      <c r="U242" s="53">
        <f>SUMIFS('KOH_Post-FY24_db'!$D:$D,'KOH_Post-FY24_db'!$G:$G,$B$2,'KOH_Post-FY24_db'!$E:$E,U$5,'KOH_Post-FY24_db'!$A:$A,$B242)/1000-SUM($T242:T242)</f>
        <v>0</v>
      </c>
      <c r="V242" s="53">
        <f>SUMIFS('KOH_Post-FY24_db'!$D:$D,'KOH_Post-FY24_db'!$G:$G,$B$2,'KOH_Post-FY24_db'!$E:$E,V$5,'KOH_Post-FY24_db'!$A:$A,$B242)/1000-SUM($T242:U242)</f>
        <v>0</v>
      </c>
      <c r="W242" s="53">
        <f>SUMIFS('KOH_Post-FY24_db'!$D:$D,'KOH_Post-FY24_db'!$G:$G,$B$2,'KOH_Post-FY24_db'!$E:$E,W$5,'KOH_Post-FY24_db'!$A:$A,$B242)/1000-SUM($T242:V242)</f>
        <v>0</v>
      </c>
      <c r="X242" s="53">
        <f>SUMIFS('KOH_Post-FY24_db'!$D:$D,'KOH_Post-FY24_db'!$G:$G,$B$2,'KOH_Post-FY24_db'!$E:$E,X$5,'KOH_Post-FY24_db'!$A:$A,$B242)/1000-SUM($T242:W242)</f>
        <v>0</v>
      </c>
      <c r="Y242" s="53">
        <f>SUMIFS('KOH_Post-FY24_db'!$D:$D,'KOH_Post-FY24_db'!$G:$G,$B$2,'KOH_Post-FY24_db'!$E:$E,Y$5,'KOH_Post-FY24_db'!$A:$A,$B242)/1000-SUM($T242:X242)</f>
        <v>0</v>
      </c>
      <c r="Z242" s="53">
        <f>SUMIFS('KOH_Post-FY24_db'!$D:$D,'KOH_Post-FY24_db'!$G:$G,$B$2,'KOH_Post-FY24_db'!$E:$E,Z$5,'KOH_Post-FY24_db'!$A:$A,$B242)/1000-SUM($T242:Y242)</f>
        <v>0</v>
      </c>
      <c r="AA242" s="53">
        <f>SUMIFS('KOH_Post-FY24_db'!$D:$D,'KOH_Post-FY24_db'!$G:$G,$B$2,'KOH_Post-FY24_db'!$E:$E,AA$5,'KOH_Post-FY24_db'!$A:$A,$B242)/1000-SUM($T242:Z242)</f>
        <v>0</v>
      </c>
      <c r="AB242" s="53">
        <f>SUMIFS('KOH_Post-FY24_db'!$D:$D,'KOH_Post-FY24_db'!$G:$G,$B$2,'KOH_Post-FY24_db'!$E:$E,AB$5,'KOH_Post-FY24_db'!$A:$A,$B242)/1000-SUM($T242:AA242)</f>
        <v>0</v>
      </c>
      <c r="AC242" s="53">
        <f>SUMIFS('KOH_Post-FY24_db'!$D:$D,'KOH_Post-FY24_db'!$G:$G,$B$2,'KOH_Post-FY24_db'!$E:$E,AC$5,'KOH_Post-FY24_db'!$A:$A,$B242)/1000-SUM($T242:AB242)</f>
        <v>0</v>
      </c>
      <c r="AD242" s="53">
        <f>SUMIFS('KOH_Post-FY24_db'!$D:$D,'KOH_Post-FY24_db'!$G:$G,$B$2,'KOH_Post-FY24_db'!$E:$E,AD$5,'KOH_Post-FY24_db'!$A:$A,$B242)/1000-SUM($T242:AC242)</f>
        <v>0</v>
      </c>
      <c r="AE242" s="53">
        <f>SUMIFS('KOH_Post-FY24_db'!$D:$D,'KOH_Post-FY24_db'!$G:$G,$B$2,'KOH_Post-FY24_db'!$E:$E,AE$5,'KOH_Post-FY24_db'!$A:$A,$B242)/1000-SUM($T242:AD242)</f>
        <v>0</v>
      </c>
      <c r="AF242" s="54">
        <f>SUMIFS('KOH_Post-FY24_db'!$D:$D,'KOH_Post-FY24_db'!$G:$G,$B$2,'KOH_Post-FY24_db'!$E:$E,AF$5,'KOH_Post-FY24_db'!$A:$A,$B242)/1000-SUM($T242:AE242)</f>
        <v>0</v>
      </c>
      <c r="AG242" s="53">
        <f>SUMIFS('KOH_Post-FY24_db'!$D:$D,'KOH_Post-FY24_db'!$G:$G,$B$2,'KOH_Post-FY24_db'!$E:$E,AG$5,'KOH_Post-FY24_db'!$A:$A,$B242)/1000-SUM($T242:AF242)</f>
        <v>0</v>
      </c>
      <c r="AH242" s="53">
        <f>SUMIFS('KOH_Post-FY24_db'!$D:$D,'KOH_Post-FY24_db'!$G:$G,$B$2,'KOH_Post-FY24_db'!$E:$E,AH$5,'KOH_Post-FY24_db'!$A:$A,$B242)/1000-SUM($T242:AG242)</f>
        <v>0</v>
      </c>
      <c r="AI242" s="53">
        <f>SUMIFS('KOH_Post-FY24_db'!$D:$D,'KOH_Post-FY24_db'!$G:$G,$B$2,'KOH_Post-FY24_db'!$E:$E,AI$5,'KOH_Post-FY24_db'!$A:$A,$B242)/1000-SUM($T242:AH242)</f>
        <v>0</v>
      </c>
      <c r="AJ242" s="53">
        <f>SUMIFS('KOH_Post-FY24_db'!$D:$D,'KOH_Post-FY24_db'!$G:$G,$B$2,'KOH_Post-FY24_db'!$E:$E,AJ$5,'KOH_Post-FY24_db'!$A:$A,$B242)/1000-SUM($T242:AI242)</f>
        <v>0</v>
      </c>
      <c r="AK242" s="53">
        <f>SUMIFS('KOH_Post-FY24_db'!$D:$D,'KOH_Post-FY24_db'!$G:$G,$B$2,'KOH_Post-FY24_db'!$E:$E,AK$5,'KOH_Post-FY24_db'!$A:$A,$B242)/1000-SUM($T242:AJ242)</f>
        <v>0</v>
      </c>
      <c r="AM242" s="53">
        <f t="shared" si="184"/>
        <v>0</v>
      </c>
      <c r="AN242" s="53">
        <f t="shared" si="185"/>
        <v>0</v>
      </c>
      <c r="AO242" s="53">
        <f t="shared" si="186"/>
        <v>0</v>
      </c>
      <c r="AP242" s="54">
        <f t="shared" si="187"/>
        <v>0</v>
      </c>
      <c r="AQ242" s="53">
        <f t="shared" si="188"/>
        <v>0</v>
      </c>
      <c r="AS242" s="92">
        <f t="shared" si="192"/>
        <v>0</v>
      </c>
      <c r="AT242" s="92">
        <f t="shared" si="192"/>
        <v>0</v>
      </c>
      <c r="AU242" s="92">
        <f t="shared" si="190"/>
        <v>0</v>
      </c>
      <c r="AV242" s="673">
        <f t="shared" si="190"/>
        <v>0</v>
      </c>
      <c r="AW242" s="92">
        <f t="shared" si="190"/>
        <v>0</v>
      </c>
    </row>
    <row r="243" spans="1:49" x14ac:dyDescent="0.3">
      <c r="A243" s="43" t="str" cm="1">
        <f t="array" ref="A243">IF(ISBLANK(B243),"",IF(AND(H243:AS243=0),"n/a",""))</f>
        <v>n/a</v>
      </c>
      <c r="B243" s="215">
        <v>551521000</v>
      </c>
      <c r="C243" t="s">
        <v>650</v>
      </c>
      <c r="D243" s="35" t="str">
        <f t="shared" si="189"/>
        <v>551521000 - Hardware</v>
      </c>
      <c r="E243" t="s">
        <v>95</v>
      </c>
      <c r="F243" s="35" t="s">
        <v>1822</v>
      </c>
      <c r="H243" s="54">
        <f>SUMIFS('KOH_Pre-FY24_db'!BE:BE,'KOH_Pre-FY24_db'!$L:$L,$B243,'KOH_Pre-FY24_db'!$E:$E,$B$2)/1000</f>
        <v>0</v>
      </c>
      <c r="I243" s="53">
        <f>SUMIFS('KOH_Pre-FY24_db'!BF:BF,'KOH_Pre-FY24_db'!$L:$L,$B243,'KOH_Pre-FY24_db'!$E:$E,$B$2)/1000-SUM($H243:H243)</f>
        <v>0</v>
      </c>
      <c r="J243" s="53">
        <f>SUMIFS('KOH_Pre-FY24_db'!BG:BG,'KOH_Pre-FY24_db'!$L:$L,$B243,'KOH_Pre-FY24_db'!$E:$E,$B$2)/1000-SUM($H243:I243)</f>
        <v>0</v>
      </c>
      <c r="K243" s="53">
        <f>SUMIFS('KOH_Pre-FY24_db'!BH:BH,'KOH_Pre-FY24_db'!$L:$L,$B243,'KOH_Pre-FY24_db'!$E:$E,$B$2)/1000-SUM($H243:J243)</f>
        <v>0</v>
      </c>
      <c r="L243" s="53">
        <f>SUMIFS('KOH_Pre-FY24_db'!BI:BI,'KOH_Pre-FY24_db'!$L:$L,$B243,'KOH_Pre-FY24_db'!$E:$E,$B$2)/1000-SUM($H243:K243)</f>
        <v>0</v>
      </c>
      <c r="M243" s="53">
        <f>SUMIFS('KOH_Pre-FY24_db'!BJ:BJ,'KOH_Pre-FY24_db'!$L:$L,$B243,'KOH_Pre-FY24_db'!$E:$E,$B$2)/1000-SUM($H243:L243)</f>
        <v>0</v>
      </c>
      <c r="N243" s="53">
        <f>SUMIFS('KOH_Pre-FY24_db'!BK:BK,'KOH_Pre-FY24_db'!$L:$L,$B243,'KOH_Pre-FY24_db'!$E:$E,$B$2)/1000-SUM($H243:M243)</f>
        <v>0</v>
      </c>
      <c r="O243" s="53">
        <f>SUMIFS('KOH_Pre-FY24_db'!BL:BL,'KOH_Pre-FY24_db'!$L:$L,$B243,'KOH_Pre-FY24_db'!$E:$E,$B$2)/1000-SUM($H243:N243)</f>
        <v>0</v>
      </c>
      <c r="P243" s="53">
        <f>SUMIFS('KOH_Pre-FY24_db'!BM:BM,'KOH_Pre-FY24_db'!$L:$L,$B243,'KOH_Pre-FY24_db'!$E:$E,$B$2)/1000-SUM($H243:O243)</f>
        <v>0</v>
      </c>
      <c r="Q243" s="53">
        <f>SUMIFS('KOH_Pre-FY24_db'!BN:BN,'KOH_Pre-FY24_db'!$L:$L,$B243,'KOH_Pre-FY24_db'!$E:$E,$B$2)/1000-SUM($H243:P243)</f>
        <v>0</v>
      </c>
      <c r="R243" s="53">
        <f>SUMIFS('KOH_Pre-FY24_db'!BO:BO,'KOH_Pre-FY24_db'!$L:$L,$B243,'KOH_Pre-FY24_db'!$E:$E,$B$2)/1000-SUM($H243:Q243)</f>
        <v>0</v>
      </c>
      <c r="S243" s="53">
        <f>SUMIFS('KOH_Pre-FY24_db'!BP:BP,'KOH_Pre-FY24_db'!$L:$L,$B243,'KOH_Pre-FY24_db'!$E:$E,$B$2)/1000-SUM($H243:R243)</f>
        <v>0</v>
      </c>
      <c r="T243" s="54">
        <f>SUMIFS('KOH_Post-FY24_db'!$D:$D,'KOH_Post-FY24_db'!$G:$G,$B$2,'KOH_Post-FY24_db'!$E:$E,T$5,'KOH_Post-FY24_db'!$A:$A,$B243)/1000</f>
        <v>0</v>
      </c>
      <c r="U243" s="53">
        <f>SUMIFS('KOH_Post-FY24_db'!$D:$D,'KOH_Post-FY24_db'!$G:$G,$B$2,'KOH_Post-FY24_db'!$E:$E,U$5,'KOH_Post-FY24_db'!$A:$A,$B243)/1000-SUM($T243:T243)</f>
        <v>0</v>
      </c>
      <c r="V243" s="53">
        <f>SUMIFS('KOH_Post-FY24_db'!$D:$D,'KOH_Post-FY24_db'!$G:$G,$B$2,'KOH_Post-FY24_db'!$E:$E,V$5,'KOH_Post-FY24_db'!$A:$A,$B243)/1000-SUM($T243:U243)</f>
        <v>0</v>
      </c>
      <c r="W243" s="53">
        <f>SUMIFS('KOH_Post-FY24_db'!$D:$D,'KOH_Post-FY24_db'!$G:$G,$B$2,'KOH_Post-FY24_db'!$E:$E,W$5,'KOH_Post-FY24_db'!$A:$A,$B243)/1000-SUM($T243:V243)</f>
        <v>0</v>
      </c>
      <c r="X243" s="53">
        <f>SUMIFS('KOH_Post-FY24_db'!$D:$D,'KOH_Post-FY24_db'!$G:$G,$B$2,'KOH_Post-FY24_db'!$E:$E,X$5,'KOH_Post-FY24_db'!$A:$A,$B243)/1000-SUM($T243:W243)</f>
        <v>0</v>
      </c>
      <c r="Y243" s="53">
        <f>SUMIFS('KOH_Post-FY24_db'!$D:$D,'KOH_Post-FY24_db'!$G:$G,$B$2,'KOH_Post-FY24_db'!$E:$E,Y$5,'KOH_Post-FY24_db'!$A:$A,$B243)/1000-SUM($T243:X243)</f>
        <v>0</v>
      </c>
      <c r="Z243" s="53">
        <f>SUMIFS('KOH_Post-FY24_db'!$D:$D,'KOH_Post-FY24_db'!$G:$G,$B$2,'KOH_Post-FY24_db'!$E:$E,Z$5,'KOH_Post-FY24_db'!$A:$A,$B243)/1000-SUM($T243:Y243)</f>
        <v>0</v>
      </c>
      <c r="AA243" s="53">
        <f>SUMIFS('KOH_Post-FY24_db'!$D:$D,'KOH_Post-FY24_db'!$G:$G,$B$2,'KOH_Post-FY24_db'!$E:$E,AA$5,'KOH_Post-FY24_db'!$A:$A,$B243)/1000-SUM($T243:Z243)</f>
        <v>0</v>
      </c>
      <c r="AB243" s="53">
        <f>SUMIFS('KOH_Post-FY24_db'!$D:$D,'KOH_Post-FY24_db'!$G:$G,$B$2,'KOH_Post-FY24_db'!$E:$E,AB$5,'KOH_Post-FY24_db'!$A:$A,$B243)/1000-SUM($T243:AA243)</f>
        <v>0</v>
      </c>
      <c r="AC243" s="53">
        <f>SUMIFS('KOH_Post-FY24_db'!$D:$D,'KOH_Post-FY24_db'!$G:$G,$B$2,'KOH_Post-FY24_db'!$E:$E,AC$5,'KOH_Post-FY24_db'!$A:$A,$B243)/1000-SUM($T243:AB243)</f>
        <v>0</v>
      </c>
      <c r="AD243" s="53">
        <f>SUMIFS('KOH_Post-FY24_db'!$D:$D,'KOH_Post-FY24_db'!$G:$G,$B$2,'KOH_Post-FY24_db'!$E:$E,AD$5,'KOH_Post-FY24_db'!$A:$A,$B243)/1000-SUM($T243:AC243)</f>
        <v>0</v>
      </c>
      <c r="AE243" s="53">
        <f>SUMIFS('KOH_Post-FY24_db'!$D:$D,'KOH_Post-FY24_db'!$G:$G,$B$2,'KOH_Post-FY24_db'!$E:$E,AE$5,'KOH_Post-FY24_db'!$A:$A,$B243)/1000-SUM($T243:AD243)</f>
        <v>0</v>
      </c>
      <c r="AF243" s="54">
        <f>SUMIFS('KOH_Post-FY24_db'!$D:$D,'KOH_Post-FY24_db'!$G:$G,$B$2,'KOH_Post-FY24_db'!$E:$E,AF$5,'KOH_Post-FY24_db'!$A:$A,$B243)/1000-SUM($T243:AE243)</f>
        <v>0</v>
      </c>
      <c r="AG243" s="53">
        <f>SUMIFS('KOH_Post-FY24_db'!$D:$D,'KOH_Post-FY24_db'!$G:$G,$B$2,'KOH_Post-FY24_db'!$E:$E,AG$5,'KOH_Post-FY24_db'!$A:$A,$B243)/1000-SUM($T243:AF243)</f>
        <v>0</v>
      </c>
      <c r="AH243" s="53">
        <f>SUMIFS('KOH_Post-FY24_db'!$D:$D,'KOH_Post-FY24_db'!$G:$G,$B$2,'KOH_Post-FY24_db'!$E:$E,AH$5,'KOH_Post-FY24_db'!$A:$A,$B243)/1000-SUM($T243:AG243)</f>
        <v>0</v>
      </c>
      <c r="AI243" s="53">
        <f>SUMIFS('KOH_Post-FY24_db'!$D:$D,'KOH_Post-FY24_db'!$G:$G,$B$2,'KOH_Post-FY24_db'!$E:$E,AI$5,'KOH_Post-FY24_db'!$A:$A,$B243)/1000-SUM($T243:AH243)</f>
        <v>0</v>
      </c>
      <c r="AJ243" s="53">
        <f>SUMIFS('KOH_Post-FY24_db'!$D:$D,'KOH_Post-FY24_db'!$G:$G,$B$2,'KOH_Post-FY24_db'!$E:$E,AJ$5,'KOH_Post-FY24_db'!$A:$A,$B243)/1000-SUM($T243:AI243)</f>
        <v>0</v>
      </c>
      <c r="AK243" s="53">
        <f>SUMIFS('KOH_Post-FY24_db'!$D:$D,'KOH_Post-FY24_db'!$G:$G,$B$2,'KOH_Post-FY24_db'!$E:$E,AK$5,'KOH_Post-FY24_db'!$A:$A,$B243)/1000-SUM($T243:AJ243)</f>
        <v>0</v>
      </c>
      <c r="AM243" s="53">
        <f t="shared" si="184"/>
        <v>0</v>
      </c>
      <c r="AN243" s="53">
        <f t="shared" si="185"/>
        <v>0</v>
      </c>
      <c r="AO243" s="53">
        <f t="shared" si="186"/>
        <v>0</v>
      </c>
      <c r="AP243" s="54">
        <f t="shared" si="187"/>
        <v>0</v>
      </c>
      <c r="AQ243" s="53">
        <f t="shared" si="188"/>
        <v>0</v>
      </c>
      <c r="AS243" s="92">
        <f t="shared" si="192"/>
        <v>0</v>
      </c>
      <c r="AT243" s="92">
        <f t="shared" si="192"/>
        <v>0</v>
      </c>
      <c r="AU243" s="92">
        <f t="shared" si="190"/>
        <v>0</v>
      </c>
      <c r="AV243" s="673">
        <f t="shared" si="190"/>
        <v>0</v>
      </c>
      <c r="AW243" s="92">
        <f t="shared" si="190"/>
        <v>0</v>
      </c>
    </row>
    <row r="244" spans="1:49" x14ac:dyDescent="0.3">
      <c r="A244" s="43" t="str" cm="1">
        <f t="array" ref="A244">IF(ISBLANK(B244),"",IF(AND(H244:AS244=0),"n/a",""))</f>
        <v/>
      </c>
      <c r="B244" s="215">
        <v>551531000</v>
      </c>
      <c r="C244" t="s">
        <v>196</v>
      </c>
      <c r="D244" s="35" t="str">
        <f t="shared" si="189"/>
        <v>551531000 - Computer software licence</v>
      </c>
      <c r="E244" t="s">
        <v>95</v>
      </c>
      <c r="F244" s="35" t="s">
        <v>1822</v>
      </c>
      <c r="H244" s="54">
        <f>SUMIFS('KOH_Pre-FY24_db'!BE:BE,'KOH_Pre-FY24_db'!$L:$L,$B244,'KOH_Pre-FY24_db'!$E:$E,$B$2)/1000</f>
        <v>0</v>
      </c>
      <c r="I244" s="53">
        <f>SUMIFS('KOH_Pre-FY24_db'!BF:BF,'KOH_Pre-FY24_db'!$L:$L,$B244,'KOH_Pre-FY24_db'!$E:$E,$B$2)/1000-SUM($H244:H244)</f>
        <v>0</v>
      </c>
      <c r="J244" s="53">
        <f>SUMIFS('KOH_Pre-FY24_db'!BG:BG,'KOH_Pre-FY24_db'!$L:$L,$B244,'KOH_Pre-FY24_db'!$E:$E,$B$2)/1000-SUM($H244:I244)</f>
        <v>0</v>
      </c>
      <c r="K244" s="53">
        <f>SUMIFS('KOH_Pre-FY24_db'!BH:BH,'KOH_Pre-FY24_db'!$L:$L,$B244,'KOH_Pre-FY24_db'!$E:$E,$B$2)/1000-SUM($H244:J244)</f>
        <v>0</v>
      </c>
      <c r="L244" s="53">
        <f>SUMIFS('KOH_Pre-FY24_db'!BI:BI,'KOH_Pre-FY24_db'!$L:$L,$B244,'KOH_Pre-FY24_db'!$E:$E,$B$2)/1000-SUM($H244:K244)</f>
        <v>0</v>
      </c>
      <c r="M244" s="53">
        <f>SUMIFS('KOH_Pre-FY24_db'!BJ:BJ,'KOH_Pre-FY24_db'!$L:$L,$B244,'KOH_Pre-FY24_db'!$E:$E,$B$2)/1000-SUM($H244:L244)</f>
        <v>0</v>
      </c>
      <c r="N244" s="53">
        <f>SUMIFS('KOH_Pre-FY24_db'!BK:BK,'KOH_Pre-FY24_db'!$L:$L,$B244,'KOH_Pre-FY24_db'!$E:$E,$B$2)/1000-SUM($H244:M244)</f>
        <v>0</v>
      </c>
      <c r="O244" s="53">
        <f>SUMIFS('KOH_Pre-FY24_db'!BL:BL,'KOH_Pre-FY24_db'!$L:$L,$B244,'KOH_Pre-FY24_db'!$E:$E,$B$2)/1000-SUM($H244:N244)</f>
        <v>0</v>
      </c>
      <c r="P244" s="53">
        <f>SUMIFS('KOH_Pre-FY24_db'!BM:BM,'KOH_Pre-FY24_db'!$L:$L,$B244,'KOH_Pre-FY24_db'!$E:$E,$B$2)/1000-SUM($H244:O244)</f>
        <v>0</v>
      </c>
      <c r="Q244" s="53">
        <f>SUMIFS('KOH_Pre-FY24_db'!BN:BN,'KOH_Pre-FY24_db'!$L:$L,$B244,'KOH_Pre-FY24_db'!$E:$E,$B$2)/1000-SUM($H244:P244)</f>
        <v>0</v>
      </c>
      <c r="R244" s="53">
        <f>SUMIFS('KOH_Pre-FY24_db'!BO:BO,'KOH_Pre-FY24_db'!$L:$L,$B244,'KOH_Pre-FY24_db'!$E:$E,$B$2)/1000-SUM($H244:Q244)</f>
        <v>0</v>
      </c>
      <c r="S244" s="53">
        <f>SUMIFS('KOH_Pre-FY24_db'!BP:BP,'KOH_Pre-FY24_db'!$L:$L,$B244,'KOH_Pre-FY24_db'!$E:$E,$B$2)/1000-SUM($H244:R244)</f>
        <v>0</v>
      </c>
      <c r="T244" s="54">
        <f>SUMIFS('KOH_Post-FY24_db'!$D:$D,'KOH_Post-FY24_db'!$G:$G,$B$2,'KOH_Post-FY24_db'!$E:$E,T$5,'KOH_Post-FY24_db'!$A:$A,$B244)/1000</f>
        <v>0</v>
      </c>
      <c r="U244" s="53">
        <f>SUMIFS('KOH_Post-FY24_db'!$D:$D,'KOH_Post-FY24_db'!$G:$G,$B$2,'KOH_Post-FY24_db'!$E:$E,U$5,'KOH_Post-FY24_db'!$A:$A,$B244)/1000-SUM($T244:T244)</f>
        <v>0</v>
      </c>
      <c r="V244" s="53">
        <f>SUMIFS('KOH_Post-FY24_db'!$D:$D,'KOH_Post-FY24_db'!$G:$G,$B$2,'KOH_Post-FY24_db'!$E:$E,V$5,'KOH_Post-FY24_db'!$A:$A,$B244)/1000-SUM($T244:U244)</f>
        <v>0</v>
      </c>
      <c r="W244" s="53">
        <f>SUMIFS('KOH_Post-FY24_db'!$D:$D,'KOH_Post-FY24_db'!$G:$G,$B$2,'KOH_Post-FY24_db'!$E:$E,W$5,'KOH_Post-FY24_db'!$A:$A,$B244)/1000-SUM($T244:V244)</f>
        <v>4.3119999999999999E-2</v>
      </c>
      <c r="X244" s="53">
        <f>SUMIFS('KOH_Post-FY24_db'!$D:$D,'KOH_Post-FY24_db'!$G:$G,$B$2,'KOH_Post-FY24_db'!$E:$E,X$5,'KOH_Post-FY24_db'!$A:$A,$B244)/1000-SUM($T244:W244)</f>
        <v>0</v>
      </c>
      <c r="Y244" s="53">
        <f>SUMIFS('KOH_Post-FY24_db'!$D:$D,'KOH_Post-FY24_db'!$G:$G,$B$2,'KOH_Post-FY24_db'!$E:$E,Y$5,'KOH_Post-FY24_db'!$A:$A,$B244)/1000-SUM($T244:X244)</f>
        <v>0</v>
      </c>
      <c r="Z244" s="53">
        <f>SUMIFS('KOH_Post-FY24_db'!$D:$D,'KOH_Post-FY24_db'!$G:$G,$B$2,'KOH_Post-FY24_db'!$E:$E,Z$5,'KOH_Post-FY24_db'!$A:$A,$B244)/1000-SUM($T244:Y244)</f>
        <v>0</v>
      </c>
      <c r="AA244" s="53">
        <f>SUMIFS('KOH_Post-FY24_db'!$D:$D,'KOH_Post-FY24_db'!$G:$G,$B$2,'KOH_Post-FY24_db'!$E:$E,AA$5,'KOH_Post-FY24_db'!$A:$A,$B244)/1000-SUM($T244:Z244)</f>
        <v>0</v>
      </c>
      <c r="AB244" s="53">
        <f>SUMIFS('KOH_Post-FY24_db'!$D:$D,'KOH_Post-FY24_db'!$G:$G,$B$2,'KOH_Post-FY24_db'!$E:$E,AB$5,'KOH_Post-FY24_db'!$A:$A,$B244)/1000-SUM($T244:AA244)</f>
        <v>0</v>
      </c>
      <c r="AC244" s="53">
        <f>SUMIFS('KOH_Post-FY24_db'!$D:$D,'KOH_Post-FY24_db'!$G:$G,$B$2,'KOH_Post-FY24_db'!$E:$E,AC$5,'KOH_Post-FY24_db'!$A:$A,$B244)/1000-SUM($T244:AB244)</f>
        <v>0</v>
      </c>
      <c r="AD244" s="53">
        <f>SUMIFS('KOH_Post-FY24_db'!$D:$D,'KOH_Post-FY24_db'!$G:$G,$B$2,'KOH_Post-FY24_db'!$E:$E,AD$5,'KOH_Post-FY24_db'!$A:$A,$B244)/1000-SUM($T244:AC244)</f>
        <v>0</v>
      </c>
      <c r="AE244" s="53">
        <f>SUMIFS('KOH_Post-FY24_db'!$D:$D,'KOH_Post-FY24_db'!$G:$G,$B$2,'KOH_Post-FY24_db'!$E:$E,AE$5,'KOH_Post-FY24_db'!$A:$A,$B244)/1000-SUM($T244:AD244)</f>
        <v>0</v>
      </c>
      <c r="AF244" s="54">
        <f>SUMIFS('KOH_Post-FY24_db'!$D:$D,'KOH_Post-FY24_db'!$G:$G,$B$2,'KOH_Post-FY24_db'!$E:$E,AF$5,'KOH_Post-FY24_db'!$A:$A,$B244)/1000-SUM($T244:AE244)</f>
        <v>0</v>
      </c>
      <c r="AG244" s="53">
        <f>SUMIFS('KOH_Post-FY24_db'!$D:$D,'KOH_Post-FY24_db'!$G:$G,$B$2,'KOH_Post-FY24_db'!$E:$E,AG$5,'KOH_Post-FY24_db'!$A:$A,$B244)/1000-SUM($T244:AF244)</f>
        <v>0</v>
      </c>
      <c r="AH244" s="53">
        <f>SUMIFS('KOH_Post-FY24_db'!$D:$D,'KOH_Post-FY24_db'!$G:$G,$B$2,'KOH_Post-FY24_db'!$E:$E,AH$5,'KOH_Post-FY24_db'!$A:$A,$B244)/1000-SUM($T244:AG244)</f>
        <v>0</v>
      </c>
      <c r="AI244" s="53">
        <f>SUMIFS('KOH_Post-FY24_db'!$D:$D,'KOH_Post-FY24_db'!$G:$G,$B$2,'KOH_Post-FY24_db'!$E:$E,AI$5,'KOH_Post-FY24_db'!$A:$A,$B244)/1000-SUM($T244:AH244)</f>
        <v>0</v>
      </c>
      <c r="AJ244" s="53">
        <f>SUMIFS('KOH_Post-FY24_db'!$D:$D,'KOH_Post-FY24_db'!$G:$G,$B$2,'KOH_Post-FY24_db'!$E:$E,AJ$5,'KOH_Post-FY24_db'!$A:$A,$B244)/1000-SUM($T244:AI244)</f>
        <v>0</v>
      </c>
      <c r="AK244" s="53">
        <f>SUMIFS('KOH_Post-FY24_db'!$D:$D,'KOH_Post-FY24_db'!$G:$G,$B$2,'KOH_Post-FY24_db'!$E:$E,AK$5,'KOH_Post-FY24_db'!$A:$A,$B244)/1000-SUM($T244:AJ244)</f>
        <v>0</v>
      </c>
      <c r="AM244" s="53">
        <f t="shared" si="184"/>
        <v>0</v>
      </c>
      <c r="AN244" s="53">
        <f t="shared" si="185"/>
        <v>4.3119999999999999E-2</v>
      </c>
      <c r="AO244" s="53">
        <f t="shared" si="186"/>
        <v>0</v>
      </c>
      <c r="AP244" s="54">
        <f t="shared" si="187"/>
        <v>4.3119999999999999E-2</v>
      </c>
      <c r="AQ244" s="53">
        <f t="shared" si="188"/>
        <v>0</v>
      </c>
      <c r="AS244" s="92">
        <f t="shared" si="192"/>
        <v>0</v>
      </c>
      <c r="AT244" s="92">
        <f t="shared" si="192"/>
        <v>2.7538160021744417E-5</v>
      </c>
      <c r="AU244" s="92">
        <f t="shared" si="190"/>
        <v>0</v>
      </c>
      <c r="AV244" s="673">
        <f t="shared" si="190"/>
        <v>5.9408079498811842E-5</v>
      </c>
      <c r="AW244" s="92">
        <f t="shared" si="190"/>
        <v>0</v>
      </c>
    </row>
    <row r="245" spans="1:49" x14ac:dyDescent="0.3">
      <c r="A245" s="43" t="str" cm="1">
        <f t="array" ref="A245">IF(ISBLANK(B245),"",IF(AND(H245:AS245=0),"n/a",""))</f>
        <v>n/a</v>
      </c>
      <c r="B245" s="215">
        <v>553421000</v>
      </c>
      <c r="C245" t="s">
        <v>157</v>
      </c>
      <c r="D245" s="35" t="str">
        <f t="shared" si="189"/>
        <v>553421000 - Consulting, on a time and materials IT services</v>
      </c>
      <c r="E245" t="s">
        <v>95</v>
      </c>
      <c r="F245" s="35" t="s">
        <v>1822</v>
      </c>
      <c r="H245" s="54">
        <f>SUMIFS('KOH_Pre-FY24_db'!BE:BE,'KOH_Pre-FY24_db'!$L:$L,$B245,'KOH_Pre-FY24_db'!$E:$E,$B$2)/1000</f>
        <v>0</v>
      </c>
      <c r="I245" s="53">
        <f>SUMIFS('KOH_Pre-FY24_db'!BF:BF,'KOH_Pre-FY24_db'!$L:$L,$B245,'KOH_Pre-FY24_db'!$E:$E,$B$2)/1000-SUM($H245:H245)</f>
        <v>0</v>
      </c>
      <c r="J245" s="53">
        <f>SUMIFS('KOH_Pre-FY24_db'!BG:BG,'KOH_Pre-FY24_db'!$L:$L,$B245,'KOH_Pre-FY24_db'!$E:$E,$B$2)/1000-SUM($H245:I245)</f>
        <v>0</v>
      </c>
      <c r="K245" s="53">
        <f>SUMIFS('KOH_Pre-FY24_db'!BH:BH,'KOH_Pre-FY24_db'!$L:$L,$B245,'KOH_Pre-FY24_db'!$E:$E,$B$2)/1000-SUM($H245:J245)</f>
        <v>0</v>
      </c>
      <c r="L245" s="53">
        <f>SUMIFS('KOH_Pre-FY24_db'!BI:BI,'KOH_Pre-FY24_db'!$L:$L,$B245,'KOH_Pre-FY24_db'!$E:$E,$B$2)/1000-SUM($H245:K245)</f>
        <v>0</v>
      </c>
      <c r="M245" s="53">
        <f>SUMIFS('KOH_Pre-FY24_db'!BJ:BJ,'KOH_Pre-FY24_db'!$L:$L,$B245,'KOH_Pre-FY24_db'!$E:$E,$B$2)/1000-SUM($H245:L245)</f>
        <v>0</v>
      </c>
      <c r="N245" s="53">
        <f>SUMIFS('KOH_Pre-FY24_db'!BK:BK,'KOH_Pre-FY24_db'!$L:$L,$B245,'KOH_Pre-FY24_db'!$E:$E,$B$2)/1000-SUM($H245:M245)</f>
        <v>0</v>
      </c>
      <c r="O245" s="53">
        <f>SUMIFS('KOH_Pre-FY24_db'!BL:BL,'KOH_Pre-FY24_db'!$L:$L,$B245,'KOH_Pre-FY24_db'!$E:$E,$B$2)/1000-SUM($H245:N245)</f>
        <v>0</v>
      </c>
      <c r="P245" s="53">
        <f>SUMIFS('KOH_Pre-FY24_db'!BM:BM,'KOH_Pre-FY24_db'!$L:$L,$B245,'KOH_Pre-FY24_db'!$E:$E,$B$2)/1000-SUM($H245:O245)</f>
        <v>0</v>
      </c>
      <c r="Q245" s="53">
        <f>SUMIFS('KOH_Pre-FY24_db'!BN:BN,'KOH_Pre-FY24_db'!$L:$L,$B245,'KOH_Pre-FY24_db'!$E:$E,$B$2)/1000-SUM($H245:P245)</f>
        <v>0</v>
      </c>
      <c r="R245" s="53">
        <f>SUMIFS('KOH_Pre-FY24_db'!BO:BO,'KOH_Pre-FY24_db'!$L:$L,$B245,'KOH_Pre-FY24_db'!$E:$E,$B$2)/1000-SUM($H245:Q245)</f>
        <v>0</v>
      </c>
      <c r="S245" s="53">
        <f>SUMIFS('KOH_Pre-FY24_db'!BP:BP,'KOH_Pre-FY24_db'!$L:$L,$B245,'KOH_Pre-FY24_db'!$E:$E,$B$2)/1000-SUM($H245:R245)</f>
        <v>0</v>
      </c>
      <c r="T245" s="54">
        <f>SUMIFS('KOH_Post-FY24_db'!$D:$D,'KOH_Post-FY24_db'!$G:$G,$B$2,'KOH_Post-FY24_db'!$E:$E,T$5,'KOH_Post-FY24_db'!$A:$A,$B245)/1000</f>
        <v>0</v>
      </c>
      <c r="U245" s="53">
        <f>SUMIFS('KOH_Post-FY24_db'!$D:$D,'KOH_Post-FY24_db'!$G:$G,$B$2,'KOH_Post-FY24_db'!$E:$E,U$5,'KOH_Post-FY24_db'!$A:$A,$B245)/1000-SUM($T245:T245)</f>
        <v>0</v>
      </c>
      <c r="V245" s="53">
        <f>SUMIFS('KOH_Post-FY24_db'!$D:$D,'KOH_Post-FY24_db'!$G:$G,$B$2,'KOH_Post-FY24_db'!$E:$E,V$5,'KOH_Post-FY24_db'!$A:$A,$B245)/1000-SUM($T245:U245)</f>
        <v>0</v>
      </c>
      <c r="W245" s="53">
        <f>SUMIFS('KOH_Post-FY24_db'!$D:$D,'KOH_Post-FY24_db'!$G:$G,$B$2,'KOH_Post-FY24_db'!$E:$E,W$5,'KOH_Post-FY24_db'!$A:$A,$B245)/1000-SUM($T245:V245)</f>
        <v>0</v>
      </c>
      <c r="X245" s="53">
        <f>SUMIFS('KOH_Post-FY24_db'!$D:$D,'KOH_Post-FY24_db'!$G:$G,$B$2,'KOH_Post-FY24_db'!$E:$E,X$5,'KOH_Post-FY24_db'!$A:$A,$B245)/1000-SUM($T245:W245)</f>
        <v>0</v>
      </c>
      <c r="Y245" s="53">
        <f>SUMIFS('KOH_Post-FY24_db'!$D:$D,'KOH_Post-FY24_db'!$G:$G,$B$2,'KOH_Post-FY24_db'!$E:$E,Y$5,'KOH_Post-FY24_db'!$A:$A,$B245)/1000-SUM($T245:X245)</f>
        <v>0</v>
      </c>
      <c r="Z245" s="53">
        <f>SUMIFS('KOH_Post-FY24_db'!$D:$D,'KOH_Post-FY24_db'!$G:$G,$B$2,'KOH_Post-FY24_db'!$E:$E,Z$5,'KOH_Post-FY24_db'!$A:$A,$B245)/1000-SUM($T245:Y245)</f>
        <v>0</v>
      </c>
      <c r="AA245" s="53">
        <f>SUMIFS('KOH_Post-FY24_db'!$D:$D,'KOH_Post-FY24_db'!$G:$G,$B$2,'KOH_Post-FY24_db'!$E:$E,AA$5,'KOH_Post-FY24_db'!$A:$A,$B245)/1000-SUM($T245:Z245)</f>
        <v>0</v>
      </c>
      <c r="AB245" s="53">
        <f>SUMIFS('KOH_Post-FY24_db'!$D:$D,'KOH_Post-FY24_db'!$G:$G,$B$2,'KOH_Post-FY24_db'!$E:$E,AB$5,'KOH_Post-FY24_db'!$A:$A,$B245)/1000-SUM($T245:AA245)</f>
        <v>0</v>
      </c>
      <c r="AC245" s="53">
        <f>SUMIFS('KOH_Post-FY24_db'!$D:$D,'KOH_Post-FY24_db'!$G:$G,$B$2,'KOH_Post-FY24_db'!$E:$E,AC$5,'KOH_Post-FY24_db'!$A:$A,$B245)/1000-SUM($T245:AB245)</f>
        <v>0</v>
      </c>
      <c r="AD245" s="53">
        <f>SUMIFS('KOH_Post-FY24_db'!$D:$D,'KOH_Post-FY24_db'!$G:$G,$B$2,'KOH_Post-FY24_db'!$E:$E,AD$5,'KOH_Post-FY24_db'!$A:$A,$B245)/1000-SUM($T245:AC245)</f>
        <v>0</v>
      </c>
      <c r="AE245" s="53">
        <f>SUMIFS('KOH_Post-FY24_db'!$D:$D,'KOH_Post-FY24_db'!$G:$G,$B$2,'KOH_Post-FY24_db'!$E:$E,AE$5,'KOH_Post-FY24_db'!$A:$A,$B245)/1000-SUM($T245:AD245)</f>
        <v>0</v>
      </c>
      <c r="AF245" s="54">
        <f>SUMIFS('KOH_Post-FY24_db'!$D:$D,'KOH_Post-FY24_db'!$G:$G,$B$2,'KOH_Post-FY24_db'!$E:$E,AF$5,'KOH_Post-FY24_db'!$A:$A,$B245)/1000-SUM($T245:AE245)</f>
        <v>0</v>
      </c>
      <c r="AG245" s="53">
        <f>SUMIFS('KOH_Post-FY24_db'!$D:$D,'KOH_Post-FY24_db'!$G:$G,$B$2,'KOH_Post-FY24_db'!$E:$E,AG$5,'KOH_Post-FY24_db'!$A:$A,$B245)/1000-SUM($T245:AF245)</f>
        <v>0</v>
      </c>
      <c r="AH245" s="53">
        <f>SUMIFS('KOH_Post-FY24_db'!$D:$D,'KOH_Post-FY24_db'!$G:$G,$B$2,'KOH_Post-FY24_db'!$E:$E,AH$5,'KOH_Post-FY24_db'!$A:$A,$B245)/1000-SUM($T245:AG245)</f>
        <v>0</v>
      </c>
      <c r="AI245" s="53">
        <f>SUMIFS('KOH_Post-FY24_db'!$D:$D,'KOH_Post-FY24_db'!$G:$G,$B$2,'KOH_Post-FY24_db'!$E:$E,AI$5,'KOH_Post-FY24_db'!$A:$A,$B245)/1000-SUM($T245:AH245)</f>
        <v>0</v>
      </c>
      <c r="AJ245" s="53">
        <f>SUMIFS('KOH_Post-FY24_db'!$D:$D,'KOH_Post-FY24_db'!$G:$G,$B$2,'KOH_Post-FY24_db'!$E:$E,AJ$5,'KOH_Post-FY24_db'!$A:$A,$B245)/1000-SUM($T245:AI245)</f>
        <v>0</v>
      </c>
      <c r="AK245" s="53">
        <f>SUMIFS('KOH_Post-FY24_db'!$D:$D,'KOH_Post-FY24_db'!$G:$G,$B$2,'KOH_Post-FY24_db'!$E:$E,AK$5,'KOH_Post-FY24_db'!$A:$A,$B245)/1000-SUM($T245:AJ245)</f>
        <v>0</v>
      </c>
      <c r="AM245" s="53">
        <f t="shared" si="184"/>
        <v>0</v>
      </c>
      <c r="AN245" s="53">
        <f t="shared" si="185"/>
        <v>0</v>
      </c>
      <c r="AO245" s="53">
        <f t="shared" si="186"/>
        <v>0</v>
      </c>
      <c r="AP245" s="54">
        <f t="shared" si="187"/>
        <v>0</v>
      </c>
      <c r="AQ245" s="53">
        <f t="shared" si="188"/>
        <v>0</v>
      </c>
      <c r="AS245" s="92">
        <f t="shared" si="192"/>
        <v>0</v>
      </c>
      <c r="AT245" s="92">
        <f t="shared" si="192"/>
        <v>0</v>
      </c>
      <c r="AU245" s="92">
        <f t="shared" si="190"/>
        <v>0</v>
      </c>
      <c r="AV245" s="673">
        <f t="shared" si="190"/>
        <v>0</v>
      </c>
      <c r="AW245" s="92">
        <f t="shared" si="190"/>
        <v>0</v>
      </c>
    </row>
    <row r="246" spans="1:49" x14ac:dyDescent="0.3">
      <c r="A246" s="43" t="str" cm="1">
        <f t="array" ref="A246">IF(ISBLANK(B246),"",IF(AND(H246:AS246=0),"n/a",""))</f>
        <v/>
      </c>
      <c r="B246" s="215">
        <v>550613000</v>
      </c>
      <c r="C246" t="s">
        <v>684</v>
      </c>
      <c r="D246" s="35" t="str">
        <f t="shared" si="189"/>
        <v>550613000 - Carpark</v>
      </c>
      <c r="E246" t="s">
        <v>95</v>
      </c>
      <c r="F246" s="35" t="s">
        <v>1822</v>
      </c>
      <c r="H246" s="54">
        <f>SUMIFS('KOH_Pre-FY24_db'!BE:BE,'KOH_Pre-FY24_db'!$L:$L,$B246,'KOH_Pre-FY24_db'!$E:$E,$B$2)/1000</f>
        <v>0</v>
      </c>
      <c r="I246" s="53">
        <f>SUMIFS('KOH_Pre-FY24_db'!BF:BF,'KOH_Pre-FY24_db'!$L:$L,$B246,'KOH_Pre-FY24_db'!$E:$E,$B$2)/1000-SUM($H246:H246)</f>
        <v>0</v>
      </c>
      <c r="J246" s="53">
        <f>SUMIFS('KOH_Pre-FY24_db'!BG:BG,'KOH_Pre-FY24_db'!$L:$L,$B246,'KOH_Pre-FY24_db'!$E:$E,$B$2)/1000-SUM($H246:I246)</f>
        <v>0</v>
      </c>
      <c r="K246" s="53">
        <f>SUMIFS('KOH_Pre-FY24_db'!BH:BH,'KOH_Pre-FY24_db'!$L:$L,$B246,'KOH_Pre-FY24_db'!$E:$E,$B$2)/1000-SUM($H246:J246)</f>
        <v>0</v>
      </c>
      <c r="L246" s="53">
        <f>SUMIFS('KOH_Pre-FY24_db'!BI:BI,'KOH_Pre-FY24_db'!$L:$L,$B246,'KOH_Pre-FY24_db'!$E:$E,$B$2)/1000-SUM($H246:K246)</f>
        <v>0</v>
      </c>
      <c r="M246" s="53">
        <f>SUMIFS('KOH_Pre-FY24_db'!BJ:BJ,'KOH_Pre-FY24_db'!$L:$L,$B246,'KOH_Pre-FY24_db'!$E:$E,$B$2)/1000-SUM($H246:L246)</f>
        <v>0</v>
      </c>
      <c r="N246" s="53">
        <f>SUMIFS('KOH_Pre-FY24_db'!BK:BK,'KOH_Pre-FY24_db'!$L:$L,$B246,'KOH_Pre-FY24_db'!$E:$E,$B$2)/1000-SUM($H246:M246)</f>
        <v>0</v>
      </c>
      <c r="O246" s="53">
        <f>SUMIFS('KOH_Pre-FY24_db'!BL:BL,'KOH_Pre-FY24_db'!$L:$L,$B246,'KOH_Pre-FY24_db'!$E:$E,$B$2)/1000-SUM($H246:N246)</f>
        <v>0</v>
      </c>
      <c r="P246" s="53">
        <f>SUMIFS('KOH_Pre-FY24_db'!BM:BM,'KOH_Pre-FY24_db'!$L:$L,$B246,'KOH_Pre-FY24_db'!$E:$E,$B$2)/1000-SUM($H246:O246)</f>
        <v>0</v>
      </c>
      <c r="Q246" s="53">
        <f>SUMIFS('KOH_Pre-FY24_db'!BN:BN,'KOH_Pre-FY24_db'!$L:$L,$B246,'KOH_Pre-FY24_db'!$E:$E,$B$2)/1000-SUM($H246:P246)</f>
        <v>0</v>
      </c>
      <c r="R246" s="53">
        <f>SUMIFS('KOH_Pre-FY24_db'!BO:BO,'KOH_Pre-FY24_db'!$L:$L,$B246,'KOH_Pre-FY24_db'!$E:$E,$B$2)/1000-SUM($H246:Q246)</f>
        <v>0</v>
      </c>
      <c r="S246" s="53">
        <f>SUMIFS('KOH_Pre-FY24_db'!BP:BP,'KOH_Pre-FY24_db'!$L:$L,$B246,'KOH_Pre-FY24_db'!$E:$E,$B$2)/1000-SUM($H246:R246)</f>
        <v>0</v>
      </c>
      <c r="T246" s="54">
        <f>SUMIFS('KOH_Post-FY24_db'!$D:$D,'KOH_Post-FY24_db'!$G:$G,$B$2,'KOH_Post-FY24_db'!$E:$E,T$5,'KOH_Post-FY24_db'!$A:$A,$B246)/1000</f>
        <v>0</v>
      </c>
      <c r="U246" s="53">
        <f>SUMIFS('KOH_Post-FY24_db'!$D:$D,'KOH_Post-FY24_db'!$G:$G,$B$2,'KOH_Post-FY24_db'!$E:$E,U$5,'KOH_Post-FY24_db'!$A:$A,$B246)/1000-SUM($T246:T246)</f>
        <v>0</v>
      </c>
      <c r="V246" s="53">
        <f>SUMIFS('KOH_Post-FY24_db'!$D:$D,'KOH_Post-FY24_db'!$G:$G,$B$2,'KOH_Post-FY24_db'!$E:$E,V$5,'KOH_Post-FY24_db'!$A:$A,$B246)/1000-SUM($T246:U246)</f>
        <v>0</v>
      </c>
      <c r="W246" s="53">
        <f>SUMIFS('KOH_Post-FY24_db'!$D:$D,'KOH_Post-FY24_db'!$G:$G,$B$2,'KOH_Post-FY24_db'!$E:$E,W$5,'KOH_Post-FY24_db'!$A:$A,$B246)/1000-SUM($T246:V246)</f>
        <v>0</v>
      </c>
      <c r="X246" s="53">
        <f>SUMIFS('KOH_Post-FY24_db'!$D:$D,'KOH_Post-FY24_db'!$G:$G,$B$2,'KOH_Post-FY24_db'!$E:$E,X$5,'KOH_Post-FY24_db'!$A:$A,$B246)/1000-SUM($T246:W246)</f>
        <v>0</v>
      </c>
      <c r="Y246" s="53">
        <f>SUMIFS('KOH_Post-FY24_db'!$D:$D,'KOH_Post-FY24_db'!$G:$G,$B$2,'KOH_Post-FY24_db'!$E:$E,Y$5,'KOH_Post-FY24_db'!$A:$A,$B246)/1000-SUM($T246:X246)</f>
        <v>0</v>
      </c>
      <c r="Z246" s="53">
        <f>SUMIFS('KOH_Post-FY24_db'!$D:$D,'KOH_Post-FY24_db'!$G:$G,$B$2,'KOH_Post-FY24_db'!$E:$E,Z$5,'KOH_Post-FY24_db'!$A:$A,$B246)/1000-SUM($T246:Y246)</f>
        <v>0</v>
      </c>
      <c r="AA246" s="53">
        <f>SUMIFS('KOH_Post-FY24_db'!$D:$D,'KOH_Post-FY24_db'!$G:$G,$B$2,'KOH_Post-FY24_db'!$E:$E,AA$5,'KOH_Post-FY24_db'!$A:$A,$B246)/1000-SUM($T246:Z246)</f>
        <v>0.125</v>
      </c>
      <c r="AB246" s="53">
        <f>SUMIFS('KOH_Post-FY24_db'!$D:$D,'KOH_Post-FY24_db'!$G:$G,$B$2,'KOH_Post-FY24_db'!$E:$E,AB$5,'KOH_Post-FY24_db'!$A:$A,$B246)/1000-SUM($T246:AA246)</f>
        <v>0</v>
      </c>
      <c r="AC246" s="53">
        <f>SUMIFS('KOH_Post-FY24_db'!$D:$D,'KOH_Post-FY24_db'!$G:$G,$B$2,'KOH_Post-FY24_db'!$E:$E,AC$5,'KOH_Post-FY24_db'!$A:$A,$B246)/1000-SUM($T246:AB246)</f>
        <v>0</v>
      </c>
      <c r="AD246" s="53">
        <f>SUMIFS('KOH_Post-FY24_db'!$D:$D,'KOH_Post-FY24_db'!$G:$G,$B$2,'KOH_Post-FY24_db'!$E:$E,AD$5,'KOH_Post-FY24_db'!$A:$A,$B246)/1000-SUM($T246:AC246)</f>
        <v>0</v>
      </c>
      <c r="AE246" s="53">
        <f>SUMIFS('KOH_Post-FY24_db'!$D:$D,'KOH_Post-FY24_db'!$G:$G,$B$2,'KOH_Post-FY24_db'!$E:$E,AE$5,'KOH_Post-FY24_db'!$A:$A,$B246)/1000-SUM($T246:AD246)</f>
        <v>0</v>
      </c>
      <c r="AF246" s="54">
        <f>SUMIFS('KOH_Post-FY24_db'!$D:$D,'KOH_Post-FY24_db'!$G:$G,$B$2,'KOH_Post-FY24_db'!$E:$E,AF$5,'KOH_Post-FY24_db'!$A:$A,$B246)/1000-SUM($T246:AE246)</f>
        <v>0</v>
      </c>
      <c r="AG246" s="53">
        <f>SUMIFS('KOH_Post-FY24_db'!$D:$D,'KOH_Post-FY24_db'!$G:$G,$B$2,'KOH_Post-FY24_db'!$E:$E,AG$5,'KOH_Post-FY24_db'!$A:$A,$B246)/1000-SUM($T246:AF246)</f>
        <v>0</v>
      </c>
      <c r="AH246" s="53">
        <f>SUMIFS('KOH_Post-FY24_db'!$D:$D,'KOH_Post-FY24_db'!$G:$G,$B$2,'KOH_Post-FY24_db'!$E:$E,AH$5,'KOH_Post-FY24_db'!$A:$A,$B246)/1000-SUM($T246:AG246)</f>
        <v>0</v>
      </c>
      <c r="AI246" s="53">
        <f>SUMIFS('KOH_Post-FY24_db'!$D:$D,'KOH_Post-FY24_db'!$G:$G,$B$2,'KOH_Post-FY24_db'!$E:$E,AI$5,'KOH_Post-FY24_db'!$A:$A,$B246)/1000-SUM($T246:AH246)</f>
        <v>0</v>
      </c>
      <c r="AJ246" s="53">
        <f>SUMIFS('KOH_Post-FY24_db'!$D:$D,'KOH_Post-FY24_db'!$G:$G,$B$2,'KOH_Post-FY24_db'!$E:$E,AJ$5,'KOH_Post-FY24_db'!$A:$A,$B246)/1000-SUM($T246:AI246)</f>
        <v>0</v>
      </c>
      <c r="AK246" s="53">
        <f>SUMIFS('KOH_Post-FY24_db'!$D:$D,'KOH_Post-FY24_db'!$G:$G,$B$2,'KOH_Post-FY24_db'!$E:$E,AK$5,'KOH_Post-FY24_db'!$A:$A,$B246)/1000-SUM($T246:AJ246)</f>
        <v>0</v>
      </c>
      <c r="AM246" s="53">
        <f t="shared" si="184"/>
        <v>0</v>
      </c>
      <c r="AN246" s="53">
        <f t="shared" si="185"/>
        <v>0.125</v>
      </c>
      <c r="AO246" s="53">
        <f t="shared" si="186"/>
        <v>0.125</v>
      </c>
      <c r="AP246" s="54">
        <f t="shared" si="187"/>
        <v>0</v>
      </c>
      <c r="AQ246" s="53">
        <f t="shared" si="188"/>
        <v>0</v>
      </c>
      <c r="AS246" s="92">
        <f t="shared" si="192"/>
        <v>0</v>
      </c>
      <c r="AT246" s="92">
        <f t="shared" si="192"/>
        <v>7.983000933947246E-5</v>
      </c>
      <c r="AU246" s="92">
        <f t="shared" si="190"/>
        <v>7.2395129978448022E-5</v>
      </c>
      <c r="AV246" s="673">
        <f t="shared" si="190"/>
        <v>0</v>
      </c>
      <c r="AW246" s="92">
        <f t="shared" si="190"/>
        <v>0</v>
      </c>
    </row>
    <row r="247" spans="1:49" x14ac:dyDescent="0.3">
      <c r="A247" s="43" t="str" cm="1">
        <f t="array" ref="A247">IF(ISBLANK(B247),"",IF(AND(H247:AS247=0),"n/a",""))</f>
        <v/>
      </c>
      <c r="B247" s="215">
        <v>551421100</v>
      </c>
      <c r="C247" t="s">
        <v>547</v>
      </c>
      <c r="D247" s="35" t="str">
        <f t="shared" si="189"/>
        <v>551421100 - Work clothing</v>
      </c>
      <c r="E247" t="s">
        <v>95</v>
      </c>
      <c r="F247" s="35" t="s">
        <v>1822</v>
      </c>
      <c r="H247" s="54">
        <f>SUMIFS('KOH_Pre-FY24_db'!BE:BE,'KOH_Pre-FY24_db'!$L:$L,$B247,'KOH_Pre-FY24_db'!$E:$E,$B$2)/1000</f>
        <v>0</v>
      </c>
      <c r="I247" s="53">
        <f>SUMIFS('KOH_Pre-FY24_db'!BF:BF,'KOH_Pre-FY24_db'!$L:$L,$B247,'KOH_Pre-FY24_db'!$E:$E,$B$2)/1000-SUM($H247:H247)</f>
        <v>0</v>
      </c>
      <c r="J247" s="53">
        <f>SUMIFS('KOH_Pre-FY24_db'!BG:BG,'KOH_Pre-FY24_db'!$L:$L,$B247,'KOH_Pre-FY24_db'!$E:$E,$B$2)/1000-SUM($H247:I247)</f>
        <v>0</v>
      </c>
      <c r="K247" s="53">
        <f>SUMIFS('KOH_Pre-FY24_db'!BH:BH,'KOH_Pre-FY24_db'!$L:$L,$B247,'KOH_Pre-FY24_db'!$E:$E,$B$2)/1000-SUM($H247:J247)</f>
        <v>0</v>
      </c>
      <c r="L247" s="53">
        <f>SUMIFS('KOH_Pre-FY24_db'!BI:BI,'KOH_Pre-FY24_db'!$L:$L,$B247,'KOH_Pre-FY24_db'!$E:$E,$B$2)/1000-SUM($H247:K247)</f>
        <v>0</v>
      </c>
      <c r="M247" s="53">
        <f>SUMIFS('KOH_Pre-FY24_db'!BJ:BJ,'KOH_Pre-FY24_db'!$L:$L,$B247,'KOH_Pre-FY24_db'!$E:$E,$B$2)/1000-SUM($H247:L247)</f>
        <v>0</v>
      </c>
      <c r="N247" s="53">
        <f>SUMIFS('KOH_Pre-FY24_db'!BK:BK,'KOH_Pre-FY24_db'!$L:$L,$B247,'KOH_Pre-FY24_db'!$E:$E,$B$2)/1000-SUM($H247:M247)</f>
        <v>0</v>
      </c>
      <c r="O247" s="53">
        <f>SUMIFS('KOH_Pre-FY24_db'!BL:BL,'KOH_Pre-FY24_db'!$L:$L,$B247,'KOH_Pre-FY24_db'!$E:$E,$B$2)/1000-SUM($H247:N247)</f>
        <v>0</v>
      </c>
      <c r="P247" s="53">
        <f>SUMIFS('KOH_Pre-FY24_db'!BM:BM,'KOH_Pre-FY24_db'!$L:$L,$B247,'KOH_Pre-FY24_db'!$E:$E,$B$2)/1000-SUM($H247:O247)</f>
        <v>0</v>
      </c>
      <c r="Q247" s="53">
        <f>SUMIFS('KOH_Pre-FY24_db'!BN:BN,'KOH_Pre-FY24_db'!$L:$L,$B247,'KOH_Pre-FY24_db'!$E:$E,$B$2)/1000-SUM($H247:P247)</f>
        <v>0</v>
      </c>
      <c r="R247" s="53">
        <f>SUMIFS('KOH_Pre-FY24_db'!BO:BO,'KOH_Pre-FY24_db'!$L:$L,$B247,'KOH_Pre-FY24_db'!$E:$E,$B$2)/1000-SUM($H247:Q247)</f>
        <v>0</v>
      </c>
      <c r="S247" s="53">
        <f>SUMIFS('KOH_Pre-FY24_db'!BP:BP,'KOH_Pre-FY24_db'!$L:$L,$B247,'KOH_Pre-FY24_db'!$E:$E,$B$2)/1000-SUM($H247:R247)</f>
        <v>0</v>
      </c>
      <c r="T247" s="54">
        <f>SUMIFS('KOH_Post-FY24_db'!$D:$D,'KOH_Post-FY24_db'!$G:$G,$B$2,'KOH_Post-FY24_db'!$E:$E,T$5,'KOH_Post-FY24_db'!$A:$A,$B247)/1000</f>
        <v>0</v>
      </c>
      <c r="U247" s="53">
        <f>SUMIFS('KOH_Post-FY24_db'!$D:$D,'KOH_Post-FY24_db'!$G:$G,$B$2,'KOH_Post-FY24_db'!$E:$E,U$5,'KOH_Post-FY24_db'!$A:$A,$B247)/1000-SUM($T247:T247)</f>
        <v>0</v>
      </c>
      <c r="V247" s="53">
        <f>SUMIFS('KOH_Post-FY24_db'!$D:$D,'KOH_Post-FY24_db'!$G:$G,$B$2,'KOH_Post-FY24_db'!$E:$E,V$5,'KOH_Post-FY24_db'!$A:$A,$B247)/1000-SUM($T247:U247)</f>
        <v>0</v>
      </c>
      <c r="W247" s="53">
        <f>SUMIFS('KOH_Post-FY24_db'!$D:$D,'KOH_Post-FY24_db'!$G:$G,$B$2,'KOH_Post-FY24_db'!$E:$E,W$5,'KOH_Post-FY24_db'!$A:$A,$B247)/1000-SUM($T247:V247)</f>
        <v>0</v>
      </c>
      <c r="X247" s="53">
        <f>SUMIFS('KOH_Post-FY24_db'!$D:$D,'KOH_Post-FY24_db'!$G:$G,$B$2,'KOH_Post-FY24_db'!$E:$E,X$5,'KOH_Post-FY24_db'!$A:$A,$B247)/1000-SUM($T247:W247)</f>
        <v>0</v>
      </c>
      <c r="Y247" s="53">
        <f>SUMIFS('KOH_Post-FY24_db'!$D:$D,'KOH_Post-FY24_db'!$G:$G,$B$2,'KOH_Post-FY24_db'!$E:$E,Y$5,'KOH_Post-FY24_db'!$A:$A,$B247)/1000-SUM($T247:X247)</f>
        <v>0</v>
      </c>
      <c r="Z247" s="53">
        <f>SUMIFS('KOH_Post-FY24_db'!$D:$D,'KOH_Post-FY24_db'!$G:$G,$B$2,'KOH_Post-FY24_db'!$E:$E,Z$5,'KOH_Post-FY24_db'!$A:$A,$B247)/1000-SUM($T247:Y247)</f>
        <v>0</v>
      </c>
      <c r="AA247" s="53">
        <f>SUMIFS('KOH_Post-FY24_db'!$D:$D,'KOH_Post-FY24_db'!$G:$G,$B$2,'KOH_Post-FY24_db'!$E:$E,AA$5,'KOH_Post-FY24_db'!$A:$A,$B247)/1000-SUM($T247:Z247)</f>
        <v>0</v>
      </c>
      <c r="AB247" s="53">
        <f>SUMIFS('KOH_Post-FY24_db'!$D:$D,'KOH_Post-FY24_db'!$G:$G,$B$2,'KOH_Post-FY24_db'!$E:$E,AB$5,'KOH_Post-FY24_db'!$A:$A,$B247)/1000-SUM($T247:AA247)</f>
        <v>0</v>
      </c>
      <c r="AC247" s="53">
        <f>SUMIFS('KOH_Post-FY24_db'!$D:$D,'KOH_Post-FY24_db'!$G:$G,$B$2,'KOH_Post-FY24_db'!$E:$E,AC$5,'KOH_Post-FY24_db'!$A:$A,$B247)/1000-SUM($T247:AB247)</f>
        <v>0</v>
      </c>
      <c r="AD247" s="53">
        <f>SUMIFS('KOH_Post-FY24_db'!$D:$D,'KOH_Post-FY24_db'!$G:$G,$B$2,'KOH_Post-FY24_db'!$E:$E,AD$5,'KOH_Post-FY24_db'!$A:$A,$B247)/1000-SUM($T247:AC247)</f>
        <v>0</v>
      </c>
      <c r="AE247" s="53">
        <f>SUMIFS('KOH_Post-FY24_db'!$D:$D,'KOH_Post-FY24_db'!$G:$G,$B$2,'KOH_Post-FY24_db'!$E:$E,AE$5,'KOH_Post-FY24_db'!$A:$A,$B247)/1000-SUM($T247:AD247)</f>
        <v>0</v>
      </c>
      <c r="AF247" s="54">
        <f>SUMIFS('KOH_Post-FY24_db'!$D:$D,'KOH_Post-FY24_db'!$G:$G,$B$2,'KOH_Post-FY24_db'!$E:$E,AF$5,'KOH_Post-FY24_db'!$A:$A,$B247)/1000-SUM($T247:AE247)</f>
        <v>0</v>
      </c>
      <c r="AG247" s="53">
        <f>SUMIFS('KOH_Post-FY24_db'!$D:$D,'KOH_Post-FY24_db'!$G:$G,$B$2,'KOH_Post-FY24_db'!$E:$E,AG$5,'KOH_Post-FY24_db'!$A:$A,$B247)/1000-SUM($T247:AF247)</f>
        <v>0</v>
      </c>
      <c r="AH247" s="53">
        <f>SUMIFS('KOH_Post-FY24_db'!$D:$D,'KOH_Post-FY24_db'!$G:$G,$B$2,'KOH_Post-FY24_db'!$E:$E,AH$5,'KOH_Post-FY24_db'!$A:$A,$B247)/1000-SUM($T247:AG247)</f>
        <v>0.11552</v>
      </c>
      <c r="AI247" s="53">
        <f>SUMIFS('KOH_Post-FY24_db'!$D:$D,'KOH_Post-FY24_db'!$G:$G,$B$2,'KOH_Post-FY24_db'!$E:$E,AI$5,'KOH_Post-FY24_db'!$A:$A,$B247)/1000-SUM($T247:AH247)</f>
        <v>0</v>
      </c>
      <c r="AJ247" s="53">
        <f>SUMIFS('KOH_Post-FY24_db'!$D:$D,'KOH_Post-FY24_db'!$G:$G,$B$2,'KOH_Post-FY24_db'!$E:$E,AJ$5,'KOH_Post-FY24_db'!$A:$A,$B247)/1000-SUM($T247:AI247)</f>
        <v>0</v>
      </c>
      <c r="AK247" s="53">
        <f>SUMIFS('KOH_Post-FY24_db'!$D:$D,'KOH_Post-FY24_db'!$G:$G,$B$2,'KOH_Post-FY24_db'!$E:$E,AK$5,'KOH_Post-FY24_db'!$A:$A,$B247)/1000-SUM($T247:AJ247)</f>
        <v>0</v>
      </c>
      <c r="AM247" s="53">
        <f t="shared" si="184"/>
        <v>0</v>
      </c>
      <c r="AN247" s="53">
        <f t="shared" si="185"/>
        <v>0</v>
      </c>
      <c r="AO247" s="53">
        <f t="shared" si="186"/>
        <v>0.11552</v>
      </c>
      <c r="AP247" s="54">
        <f t="shared" si="187"/>
        <v>0</v>
      </c>
      <c r="AQ247" s="53">
        <f t="shared" si="188"/>
        <v>0.11552</v>
      </c>
      <c r="AS247" s="92">
        <f t="shared" si="192"/>
        <v>0</v>
      </c>
      <c r="AT247" s="92">
        <f t="shared" si="192"/>
        <v>0</v>
      </c>
      <c r="AU247" s="92">
        <f t="shared" si="190"/>
        <v>6.6904683320882525E-5</v>
      </c>
      <c r="AV247" s="673">
        <f t="shared" si="190"/>
        <v>0</v>
      </c>
      <c r="AW247" s="92">
        <f t="shared" si="190"/>
        <v>1.3029029697751322E-4</v>
      </c>
    </row>
    <row r="248" spans="1:49" x14ac:dyDescent="0.3">
      <c r="A248" s="43" t="str" cm="1">
        <f t="array" ref="A248">IF(ISBLANK(B248),"",IF(AND(H248:AS248=0),"n/a",""))</f>
        <v>n/a</v>
      </c>
      <c r="B248" s="215">
        <v>550399000</v>
      </c>
      <c r="C248" t="s">
        <v>233</v>
      </c>
      <c r="D248" s="35" t="str">
        <f t="shared" si="189"/>
        <v>550399000 - Other costs related to employees</v>
      </c>
      <c r="E248" t="s">
        <v>95</v>
      </c>
      <c r="F248" s="35" t="s">
        <v>1822</v>
      </c>
      <c r="H248" s="54">
        <f>SUMIFS('KOH_Pre-FY24_db'!BE:BE,'KOH_Pre-FY24_db'!$L:$L,$B248,'KOH_Pre-FY24_db'!$E:$E,$B$2)/1000</f>
        <v>0</v>
      </c>
      <c r="I248" s="53">
        <f>SUMIFS('KOH_Pre-FY24_db'!BF:BF,'KOH_Pre-FY24_db'!$L:$L,$B248,'KOH_Pre-FY24_db'!$E:$E,$B$2)/1000-SUM($H248:H248)</f>
        <v>0</v>
      </c>
      <c r="J248" s="53">
        <f>SUMIFS('KOH_Pre-FY24_db'!BG:BG,'KOH_Pre-FY24_db'!$L:$L,$B248,'KOH_Pre-FY24_db'!$E:$E,$B$2)/1000-SUM($H248:I248)</f>
        <v>0</v>
      </c>
      <c r="K248" s="53">
        <f>SUMIFS('KOH_Pre-FY24_db'!BH:BH,'KOH_Pre-FY24_db'!$L:$L,$B248,'KOH_Pre-FY24_db'!$E:$E,$B$2)/1000-SUM($H248:J248)</f>
        <v>0</v>
      </c>
      <c r="L248" s="53">
        <f>SUMIFS('KOH_Pre-FY24_db'!BI:BI,'KOH_Pre-FY24_db'!$L:$L,$B248,'KOH_Pre-FY24_db'!$E:$E,$B$2)/1000-SUM($H248:K248)</f>
        <v>0</v>
      </c>
      <c r="M248" s="53">
        <f>SUMIFS('KOH_Pre-FY24_db'!BJ:BJ,'KOH_Pre-FY24_db'!$L:$L,$B248,'KOH_Pre-FY24_db'!$E:$E,$B$2)/1000-SUM($H248:L248)</f>
        <v>0</v>
      </c>
      <c r="N248" s="53">
        <f>SUMIFS('KOH_Pre-FY24_db'!BK:BK,'KOH_Pre-FY24_db'!$L:$L,$B248,'KOH_Pre-FY24_db'!$E:$E,$B$2)/1000-SUM($H248:M248)</f>
        <v>0</v>
      </c>
      <c r="O248" s="53">
        <f>SUMIFS('KOH_Pre-FY24_db'!BL:BL,'KOH_Pre-FY24_db'!$L:$L,$B248,'KOH_Pre-FY24_db'!$E:$E,$B$2)/1000-SUM($H248:N248)</f>
        <v>0</v>
      </c>
      <c r="P248" s="53">
        <f>SUMIFS('KOH_Pre-FY24_db'!BM:BM,'KOH_Pre-FY24_db'!$L:$L,$B248,'KOH_Pre-FY24_db'!$E:$E,$B$2)/1000-SUM($H248:O248)</f>
        <v>0</v>
      </c>
      <c r="Q248" s="53">
        <f>SUMIFS('KOH_Pre-FY24_db'!BN:BN,'KOH_Pre-FY24_db'!$L:$L,$B248,'KOH_Pre-FY24_db'!$E:$E,$B$2)/1000-SUM($H248:P248)</f>
        <v>0</v>
      </c>
      <c r="R248" s="53">
        <f>SUMIFS('KOH_Pre-FY24_db'!BO:BO,'KOH_Pre-FY24_db'!$L:$L,$B248,'KOH_Pre-FY24_db'!$E:$E,$B$2)/1000-SUM($H248:Q248)</f>
        <v>0</v>
      </c>
      <c r="S248" s="53">
        <f>SUMIFS('KOH_Pre-FY24_db'!BP:BP,'KOH_Pre-FY24_db'!$L:$L,$B248,'KOH_Pre-FY24_db'!$E:$E,$B$2)/1000-SUM($H248:R248)</f>
        <v>0</v>
      </c>
      <c r="T248" s="54">
        <f>SUMIFS('KOH_Post-FY24_db'!$D:$D,'KOH_Post-FY24_db'!$G:$G,$B$2,'KOH_Post-FY24_db'!$E:$E,T$5,'KOH_Post-FY24_db'!$A:$A,$B248)/1000</f>
        <v>0</v>
      </c>
      <c r="U248" s="53">
        <f>SUMIFS('KOH_Post-FY24_db'!$D:$D,'KOH_Post-FY24_db'!$G:$G,$B$2,'KOH_Post-FY24_db'!$E:$E,U$5,'KOH_Post-FY24_db'!$A:$A,$B248)/1000-SUM($T248:T248)</f>
        <v>0</v>
      </c>
      <c r="V248" s="53">
        <f>SUMIFS('KOH_Post-FY24_db'!$D:$D,'KOH_Post-FY24_db'!$G:$G,$B$2,'KOH_Post-FY24_db'!$E:$E,V$5,'KOH_Post-FY24_db'!$A:$A,$B248)/1000-SUM($T248:U248)</f>
        <v>0</v>
      </c>
      <c r="W248" s="53">
        <f>SUMIFS('KOH_Post-FY24_db'!$D:$D,'KOH_Post-FY24_db'!$G:$G,$B$2,'KOH_Post-FY24_db'!$E:$E,W$5,'KOH_Post-FY24_db'!$A:$A,$B248)/1000-SUM($T248:V248)</f>
        <v>0</v>
      </c>
      <c r="X248" s="53">
        <f>SUMIFS('KOH_Post-FY24_db'!$D:$D,'KOH_Post-FY24_db'!$G:$G,$B$2,'KOH_Post-FY24_db'!$E:$E,X$5,'KOH_Post-FY24_db'!$A:$A,$B248)/1000-SUM($T248:W248)</f>
        <v>0</v>
      </c>
      <c r="Y248" s="53">
        <f>SUMIFS('KOH_Post-FY24_db'!$D:$D,'KOH_Post-FY24_db'!$G:$G,$B$2,'KOH_Post-FY24_db'!$E:$E,Y$5,'KOH_Post-FY24_db'!$A:$A,$B248)/1000-SUM($T248:X248)</f>
        <v>0</v>
      </c>
      <c r="Z248" s="53">
        <f>SUMIFS('KOH_Post-FY24_db'!$D:$D,'KOH_Post-FY24_db'!$G:$G,$B$2,'KOH_Post-FY24_db'!$E:$E,Z$5,'KOH_Post-FY24_db'!$A:$A,$B248)/1000-SUM($T248:Y248)</f>
        <v>0</v>
      </c>
      <c r="AA248" s="53">
        <f>SUMIFS('KOH_Post-FY24_db'!$D:$D,'KOH_Post-FY24_db'!$G:$G,$B$2,'KOH_Post-FY24_db'!$E:$E,AA$5,'KOH_Post-FY24_db'!$A:$A,$B248)/1000-SUM($T248:Z248)</f>
        <v>0</v>
      </c>
      <c r="AB248" s="53">
        <f>SUMIFS('KOH_Post-FY24_db'!$D:$D,'KOH_Post-FY24_db'!$G:$G,$B$2,'KOH_Post-FY24_db'!$E:$E,AB$5,'KOH_Post-FY24_db'!$A:$A,$B248)/1000-SUM($T248:AA248)</f>
        <v>0</v>
      </c>
      <c r="AC248" s="53">
        <f>SUMIFS('KOH_Post-FY24_db'!$D:$D,'KOH_Post-FY24_db'!$G:$G,$B$2,'KOH_Post-FY24_db'!$E:$E,AC$5,'KOH_Post-FY24_db'!$A:$A,$B248)/1000-SUM($T248:AB248)</f>
        <v>0</v>
      </c>
      <c r="AD248" s="53">
        <f>SUMIFS('KOH_Post-FY24_db'!$D:$D,'KOH_Post-FY24_db'!$G:$G,$B$2,'KOH_Post-FY24_db'!$E:$E,AD$5,'KOH_Post-FY24_db'!$A:$A,$B248)/1000-SUM($T248:AC248)</f>
        <v>0</v>
      </c>
      <c r="AE248" s="53">
        <f>SUMIFS('KOH_Post-FY24_db'!$D:$D,'KOH_Post-FY24_db'!$G:$G,$B$2,'KOH_Post-FY24_db'!$E:$E,AE$5,'KOH_Post-FY24_db'!$A:$A,$B248)/1000-SUM($T248:AD248)</f>
        <v>0</v>
      </c>
      <c r="AF248" s="54">
        <f>SUMIFS('KOH_Post-FY24_db'!$D:$D,'KOH_Post-FY24_db'!$G:$G,$B$2,'KOH_Post-FY24_db'!$E:$E,AF$5,'KOH_Post-FY24_db'!$A:$A,$B248)/1000-SUM($T248:AE248)</f>
        <v>0</v>
      </c>
      <c r="AG248" s="53">
        <f>SUMIFS('KOH_Post-FY24_db'!$D:$D,'KOH_Post-FY24_db'!$G:$G,$B$2,'KOH_Post-FY24_db'!$E:$E,AG$5,'KOH_Post-FY24_db'!$A:$A,$B248)/1000-SUM($T248:AF248)</f>
        <v>0</v>
      </c>
      <c r="AH248" s="53">
        <f>SUMIFS('KOH_Post-FY24_db'!$D:$D,'KOH_Post-FY24_db'!$G:$G,$B$2,'KOH_Post-FY24_db'!$E:$E,AH$5,'KOH_Post-FY24_db'!$A:$A,$B248)/1000-SUM($T248:AG248)</f>
        <v>0</v>
      </c>
      <c r="AI248" s="53">
        <f>SUMIFS('KOH_Post-FY24_db'!$D:$D,'KOH_Post-FY24_db'!$G:$G,$B$2,'KOH_Post-FY24_db'!$E:$E,AI$5,'KOH_Post-FY24_db'!$A:$A,$B248)/1000-SUM($T248:AH248)</f>
        <v>0</v>
      </c>
      <c r="AJ248" s="53">
        <f>SUMIFS('KOH_Post-FY24_db'!$D:$D,'KOH_Post-FY24_db'!$G:$G,$B$2,'KOH_Post-FY24_db'!$E:$E,AJ$5,'KOH_Post-FY24_db'!$A:$A,$B248)/1000-SUM($T248:AI248)</f>
        <v>0</v>
      </c>
      <c r="AK248" s="53">
        <f>SUMIFS('KOH_Post-FY24_db'!$D:$D,'KOH_Post-FY24_db'!$G:$G,$B$2,'KOH_Post-FY24_db'!$E:$E,AK$5,'KOH_Post-FY24_db'!$A:$A,$B248)/1000-SUM($T248:AJ248)</f>
        <v>0</v>
      </c>
      <c r="AM248" s="53">
        <f t="shared" si="184"/>
        <v>0</v>
      </c>
      <c r="AN248" s="53">
        <f t="shared" si="185"/>
        <v>0</v>
      </c>
      <c r="AO248" s="53">
        <f t="shared" si="186"/>
        <v>0</v>
      </c>
      <c r="AP248" s="54">
        <f t="shared" si="187"/>
        <v>0</v>
      </c>
      <c r="AQ248" s="53">
        <f t="shared" si="188"/>
        <v>0</v>
      </c>
      <c r="AS248" s="92">
        <f t="shared" si="192"/>
        <v>0</v>
      </c>
      <c r="AT248" s="92">
        <f t="shared" si="192"/>
        <v>0</v>
      </c>
      <c r="AU248" s="92">
        <f t="shared" si="190"/>
        <v>0</v>
      </c>
      <c r="AV248" s="673">
        <f t="shared" si="190"/>
        <v>0</v>
      </c>
      <c r="AW248" s="92">
        <f t="shared" si="190"/>
        <v>0</v>
      </c>
    </row>
    <row r="249" spans="1:49" x14ac:dyDescent="0.3">
      <c r="A249" s="43" t="str" cm="1">
        <f t="array" ref="A249">IF(ISBLANK(B249),"",IF(AND(H249:AS249=0),"n/a",""))</f>
        <v/>
      </c>
      <c r="B249" s="215">
        <v>553612000</v>
      </c>
      <c r="C249" t="s">
        <v>103</v>
      </c>
      <c r="D249" s="35" t="str">
        <f t="shared" si="189"/>
        <v>553612000 - Transports, Dispach riders and express deliveries</v>
      </c>
      <c r="E249" t="s">
        <v>95</v>
      </c>
      <c r="F249" s="35" t="s">
        <v>1822</v>
      </c>
      <c r="H249" s="54">
        <f>SUMIFS('KOH_Pre-FY24_db'!BE:BE,'KOH_Pre-FY24_db'!$L:$L,$B249,'KOH_Pre-FY24_db'!$E:$E,$B$2)/1000</f>
        <v>0</v>
      </c>
      <c r="I249" s="53">
        <f>SUMIFS('KOH_Pre-FY24_db'!BF:BF,'KOH_Pre-FY24_db'!$L:$L,$B249,'KOH_Pre-FY24_db'!$E:$E,$B$2)/1000-SUM($H249:H249)</f>
        <v>0</v>
      </c>
      <c r="J249" s="53">
        <f>SUMIFS('KOH_Pre-FY24_db'!BG:BG,'KOH_Pre-FY24_db'!$L:$L,$B249,'KOH_Pre-FY24_db'!$E:$E,$B$2)/1000-SUM($H249:I249)</f>
        <v>0</v>
      </c>
      <c r="K249" s="53">
        <f>SUMIFS('KOH_Pre-FY24_db'!BH:BH,'KOH_Pre-FY24_db'!$L:$L,$B249,'KOH_Pre-FY24_db'!$E:$E,$B$2)/1000-SUM($H249:J249)</f>
        <v>0</v>
      </c>
      <c r="L249" s="53">
        <f>SUMIFS('KOH_Pre-FY24_db'!BI:BI,'KOH_Pre-FY24_db'!$L:$L,$B249,'KOH_Pre-FY24_db'!$E:$E,$B$2)/1000-SUM($H249:K249)</f>
        <v>0</v>
      </c>
      <c r="M249" s="53">
        <f>SUMIFS('KOH_Pre-FY24_db'!BJ:BJ,'KOH_Pre-FY24_db'!$L:$L,$B249,'KOH_Pre-FY24_db'!$E:$E,$B$2)/1000-SUM($H249:L249)</f>
        <v>0</v>
      </c>
      <c r="N249" s="53">
        <f>SUMIFS('KOH_Pre-FY24_db'!BK:BK,'KOH_Pre-FY24_db'!$L:$L,$B249,'KOH_Pre-FY24_db'!$E:$E,$B$2)/1000-SUM($H249:M249)</f>
        <v>0</v>
      </c>
      <c r="O249" s="53">
        <f>SUMIFS('KOH_Pre-FY24_db'!BL:BL,'KOH_Pre-FY24_db'!$L:$L,$B249,'KOH_Pre-FY24_db'!$E:$E,$B$2)/1000-SUM($H249:N249)</f>
        <v>0</v>
      </c>
      <c r="P249" s="53">
        <f>SUMIFS('KOH_Pre-FY24_db'!BM:BM,'KOH_Pre-FY24_db'!$L:$L,$B249,'KOH_Pre-FY24_db'!$E:$E,$B$2)/1000-SUM($H249:O249)</f>
        <v>0</v>
      </c>
      <c r="Q249" s="53">
        <f>SUMIFS('KOH_Pre-FY24_db'!BN:BN,'KOH_Pre-FY24_db'!$L:$L,$B249,'KOH_Pre-FY24_db'!$E:$E,$B$2)/1000-SUM($H249:P249)</f>
        <v>0</v>
      </c>
      <c r="R249" s="53">
        <f>SUMIFS('KOH_Pre-FY24_db'!BO:BO,'KOH_Pre-FY24_db'!$L:$L,$B249,'KOH_Pre-FY24_db'!$E:$E,$B$2)/1000-SUM($H249:Q249)</f>
        <v>0</v>
      </c>
      <c r="S249" s="53">
        <f>SUMIFS('KOH_Pre-FY24_db'!BP:BP,'KOH_Pre-FY24_db'!$L:$L,$B249,'KOH_Pre-FY24_db'!$E:$E,$B$2)/1000-SUM($H249:R249)</f>
        <v>0</v>
      </c>
      <c r="T249" s="54">
        <f>SUMIFS('KOH_Post-FY24_db'!$D:$D,'KOH_Post-FY24_db'!$G:$G,$B$2,'KOH_Post-FY24_db'!$E:$E,T$5,'KOH_Post-FY24_db'!$A:$A,$B249)/1000</f>
        <v>0</v>
      </c>
      <c r="U249" s="53">
        <f>SUMIFS('KOH_Post-FY24_db'!$D:$D,'KOH_Post-FY24_db'!$G:$G,$B$2,'KOH_Post-FY24_db'!$E:$E,U$5,'KOH_Post-FY24_db'!$A:$A,$B249)/1000-SUM($T249:T249)</f>
        <v>0</v>
      </c>
      <c r="V249" s="53">
        <f>SUMIFS('KOH_Post-FY24_db'!$D:$D,'KOH_Post-FY24_db'!$G:$G,$B$2,'KOH_Post-FY24_db'!$E:$E,V$5,'KOH_Post-FY24_db'!$A:$A,$B249)/1000-SUM($T249:U249)</f>
        <v>0</v>
      </c>
      <c r="W249" s="53">
        <f>SUMIFS('KOH_Post-FY24_db'!$D:$D,'KOH_Post-FY24_db'!$G:$G,$B$2,'KOH_Post-FY24_db'!$E:$E,W$5,'KOH_Post-FY24_db'!$A:$A,$B249)/1000-SUM($T249:V249)</f>
        <v>0</v>
      </c>
      <c r="X249" s="53">
        <f>SUMIFS('KOH_Post-FY24_db'!$D:$D,'KOH_Post-FY24_db'!$G:$G,$B$2,'KOH_Post-FY24_db'!$E:$E,X$5,'KOH_Post-FY24_db'!$A:$A,$B249)/1000-SUM($T249:W249)</f>
        <v>0</v>
      </c>
      <c r="Y249" s="53">
        <f>SUMIFS('KOH_Post-FY24_db'!$D:$D,'KOH_Post-FY24_db'!$G:$G,$B$2,'KOH_Post-FY24_db'!$E:$E,Y$5,'KOH_Post-FY24_db'!$A:$A,$B249)/1000-SUM($T249:X249)</f>
        <v>0</v>
      </c>
      <c r="Z249" s="53">
        <f>SUMIFS('KOH_Post-FY24_db'!$D:$D,'KOH_Post-FY24_db'!$G:$G,$B$2,'KOH_Post-FY24_db'!$E:$E,Z$5,'KOH_Post-FY24_db'!$A:$A,$B249)/1000-SUM($T249:Y249)</f>
        <v>0.23998</v>
      </c>
      <c r="AA249" s="53">
        <f>SUMIFS('KOH_Post-FY24_db'!$D:$D,'KOH_Post-FY24_db'!$G:$G,$B$2,'KOH_Post-FY24_db'!$E:$E,AA$5,'KOH_Post-FY24_db'!$A:$A,$B249)/1000-SUM($T249:Z249)</f>
        <v>0.15703999999999999</v>
      </c>
      <c r="AB249" s="53">
        <f>SUMIFS('KOH_Post-FY24_db'!$D:$D,'KOH_Post-FY24_db'!$G:$G,$B$2,'KOH_Post-FY24_db'!$E:$E,AB$5,'KOH_Post-FY24_db'!$A:$A,$B249)/1000-SUM($T249:AA249)</f>
        <v>0</v>
      </c>
      <c r="AC249" s="53">
        <f>SUMIFS('KOH_Post-FY24_db'!$D:$D,'KOH_Post-FY24_db'!$G:$G,$B$2,'KOH_Post-FY24_db'!$E:$E,AC$5,'KOH_Post-FY24_db'!$A:$A,$B249)/1000-SUM($T249:AB249)</f>
        <v>0</v>
      </c>
      <c r="AD249" s="53">
        <f>SUMIFS('KOH_Post-FY24_db'!$D:$D,'KOH_Post-FY24_db'!$G:$G,$B$2,'KOH_Post-FY24_db'!$E:$E,AD$5,'KOH_Post-FY24_db'!$A:$A,$B249)/1000-SUM($T249:AC249)</f>
        <v>0</v>
      </c>
      <c r="AE249" s="53">
        <f>SUMIFS('KOH_Post-FY24_db'!$D:$D,'KOH_Post-FY24_db'!$G:$G,$B$2,'KOH_Post-FY24_db'!$E:$E,AE$5,'KOH_Post-FY24_db'!$A:$A,$B249)/1000-SUM($T249:AD249)</f>
        <v>0</v>
      </c>
      <c r="AF249" s="54">
        <f>SUMIFS('KOH_Post-FY24_db'!$D:$D,'KOH_Post-FY24_db'!$G:$G,$B$2,'KOH_Post-FY24_db'!$E:$E,AF$5,'KOH_Post-FY24_db'!$A:$A,$B249)/1000-SUM($T249:AE249)</f>
        <v>0</v>
      </c>
      <c r="AG249" s="53">
        <f>SUMIFS('KOH_Post-FY24_db'!$D:$D,'KOH_Post-FY24_db'!$G:$G,$B$2,'KOH_Post-FY24_db'!$E:$E,AG$5,'KOH_Post-FY24_db'!$A:$A,$B249)/1000-SUM($T249:AF249)</f>
        <v>0</v>
      </c>
      <c r="AH249" s="53">
        <f>SUMIFS('KOH_Post-FY24_db'!$D:$D,'KOH_Post-FY24_db'!$G:$G,$B$2,'KOH_Post-FY24_db'!$E:$E,AH$5,'KOH_Post-FY24_db'!$A:$A,$B249)/1000-SUM($T249:AG249)</f>
        <v>0</v>
      </c>
      <c r="AI249" s="53">
        <f>SUMIFS('KOH_Post-FY24_db'!$D:$D,'KOH_Post-FY24_db'!$G:$G,$B$2,'KOH_Post-FY24_db'!$E:$E,AI$5,'KOH_Post-FY24_db'!$A:$A,$B249)/1000-SUM($T249:AH249)</f>
        <v>0</v>
      </c>
      <c r="AJ249" s="53">
        <f>SUMIFS('KOH_Post-FY24_db'!$D:$D,'KOH_Post-FY24_db'!$G:$G,$B$2,'KOH_Post-FY24_db'!$E:$E,AJ$5,'KOH_Post-FY24_db'!$A:$A,$B249)/1000-SUM($T249:AI249)</f>
        <v>0.11266000000000004</v>
      </c>
      <c r="AK249" s="53">
        <f>SUMIFS('KOH_Post-FY24_db'!$D:$D,'KOH_Post-FY24_db'!$G:$G,$B$2,'KOH_Post-FY24_db'!$E:$E,AK$5,'KOH_Post-FY24_db'!$A:$A,$B249)/1000-SUM($T249:AJ249)</f>
        <v>0</v>
      </c>
      <c r="AM249" s="53">
        <f t="shared" si="184"/>
        <v>0</v>
      </c>
      <c r="AN249" s="53">
        <f t="shared" si="185"/>
        <v>0.39701999999999998</v>
      </c>
      <c r="AO249" s="53">
        <f t="shared" si="186"/>
        <v>0.50968000000000002</v>
      </c>
      <c r="AP249" s="54">
        <f t="shared" si="187"/>
        <v>0</v>
      </c>
      <c r="AQ249" s="53">
        <f t="shared" si="188"/>
        <v>0.11266000000000004</v>
      </c>
      <c r="AS249" s="92">
        <f t="shared" si="192"/>
        <v>0</v>
      </c>
      <c r="AT249" s="92">
        <f t="shared" si="192"/>
        <v>2.5355288246365883E-4</v>
      </c>
      <c r="AU249" s="92">
        <f t="shared" si="190"/>
        <v>2.9518679877932314E-4</v>
      </c>
      <c r="AV249" s="673">
        <f t="shared" si="190"/>
        <v>0</v>
      </c>
      <c r="AW249" s="92">
        <f t="shared" si="190"/>
        <v>1.270646196112071E-4</v>
      </c>
    </row>
    <row r="250" spans="1:49" x14ac:dyDescent="0.3">
      <c r="A250" s="43" t="str" cm="1">
        <f t="array" ref="A250">IF(ISBLANK(B250),"",IF(AND(H250:AS250=0),"n/a",""))</f>
        <v/>
      </c>
      <c r="B250" s="215">
        <v>558299000</v>
      </c>
      <c r="C250" t="s">
        <v>98</v>
      </c>
      <c r="D250" s="35" t="str">
        <f t="shared" si="189"/>
        <v>558299000 - Other taxes</v>
      </c>
      <c r="E250" t="s">
        <v>95</v>
      </c>
      <c r="F250" s="35" t="s">
        <v>1822</v>
      </c>
      <c r="H250" s="54">
        <f>SUMIFS('KOH_Pre-FY24_db'!BE:BE,'KOH_Pre-FY24_db'!$L:$L,$B250,'KOH_Pre-FY24_db'!$E:$E,$B$2)/1000</f>
        <v>0</v>
      </c>
      <c r="I250" s="53">
        <f>SUMIFS('KOH_Pre-FY24_db'!BF:BF,'KOH_Pre-FY24_db'!$L:$L,$B250,'KOH_Pre-FY24_db'!$E:$E,$B$2)/1000-SUM($H250:H250)</f>
        <v>0</v>
      </c>
      <c r="J250" s="53">
        <f>SUMIFS('KOH_Pre-FY24_db'!BG:BG,'KOH_Pre-FY24_db'!$L:$L,$B250,'KOH_Pre-FY24_db'!$E:$E,$B$2)/1000-SUM($H250:I250)</f>
        <v>0</v>
      </c>
      <c r="K250" s="53">
        <f>SUMIFS('KOH_Pre-FY24_db'!BH:BH,'KOH_Pre-FY24_db'!$L:$L,$B250,'KOH_Pre-FY24_db'!$E:$E,$B$2)/1000-SUM($H250:J250)</f>
        <v>0</v>
      </c>
      <c r="L250" s="53">
        <f>SUMIFS('KOH_Pre-FY24_db'!BI:BI,'KOH_Pre-FY24_db'!$L:$L,$B250,'KOH_Pre-FY24_db'!$E:$E,$B$2)/1000-SUM($H250:K250)</f>
        <v>0</v>
      </c>
      <c r="M250" s="53">
        <f>SUMIFS('KOH_Pre-FY24_db'!BJ:BJ,'KOH_Pre-FY24_db'!$L:$L,$B250,'KOH_Pre-FY24_db'!$E:$E,$B$2)/1000-SUM($H250:L250)</f>
        <v>0</v>
      </c>
      <c r="N250" s="53">
        <f>SUMIFS('KOH_Pre-FY24_db'!BK:BK,'KOH_Pre-FY24_db'!$L:$L,$B250,'KOH_Pre-FY24_db'!$E:$E,$B$2)/1000-SUM($H250:M250)</f>
        <v>0</v>
      </c>
      <c r="O250" s="53">
        <f>SUMIFS('KOH_Pre-FY24_db'!BL:BL,'KOH_Pre-FY24_db'!$L:$L,$B250,'KOH_Pre-FY24_db'!$E:$E,$B$2)/1000-SUM($H250:N250)</f>
        <v>0</v>
      </c>
      <c r="P250" s="53">
        <f>SUMIFS('KOH_Pre-FY24_db'!BM:BM,'KOH_Pre-FY24_db'!$L:$L,$B250,'KOH_Pre-FY24_db'!$E:$E,$B$2)/1000-SUM($H250:O250)</f>
        <v>0</v>
      </c>
      <c r="Q250" s="53">
        <f>SUMIFS('KOH_Pre-FY24_db'!BN:BN,'KOH_Pre-FY24_db'!$L:$L,$B250,'KOH_Pre-FY24_db'!$E:$E,$B$2)/1000-SUM($H250:P250)</f>
        <v>0</v>
      </c>
      <c r="R250" s="53">
        <f>SUMIFS('KOH_Pre-FY24_db'!BO:BO,'KOH_Pre-FY24_db'!$L:$L,$B250,'KOH_Pre-FY24_db'!$E:$E,$B$2)/1000-SUM($H250:Q250)</f>
        <v>0</v>
      </c>
      <c r="S250" s="53">
        <f>SUMIFS('KOH_Pre-FY24_db'!BP:BP,'KOH_Pre-FY24_db'!$L:$L,$B250,'KOH_Pre-FY24_db'!$E:$E,$B$2)/1000-SUM($H250:R250)</f>
        <v>0</v>
      </c>
      <c r="T250" s="54">
        <f>SUMIFS('KOH_Post-FY24_db'!$D:$D,'KOH_Post-FY24_db'!$G:$G,$B$2,'KOH_Post-FY24_db'!$E:$E,T$5,'KOH_Post-FY24_db'!$A:$A,$B250)/1000</f>
        <v>0</v>
      </c>
      <c r="U250" s="53">
        <f>SUMIFS('KOH_Post-FY24_db'!$D:$D,'KOH_Post-FY24_db'!$G:$G,$B$2,'KOH_Post-FY24_db'!$E:$E,U$5,'KOH_Post-FY24_db'!$A:$A,$B250)/1000-SUM($T250:T250)</f>
        <v>0</v>
      </c>
      <c r="V250" s="53">
        <f>SUMIFS('KOH_Post-FY24_db'!$D:$D,'KOH_Post-FY24_db'!$G:$G,$B$2,'KOH_Post-FY24_db'!$E:$E,V$5,'KOH_Post-FY24_db'!$A:$A,$B250)/1000-SUM($T250:U250)</f>
        <v>0</v>
      </c>
      <c r="W250" s="53">
        <f>SUMIFS('KOH_Post-FY24_db'!$D:$D,'KOH_Post-FY24_db'!$G:$G,$B$2,'KOH_Post-FY24_db'!$E:$E,W$5,'KOH_Post-FY24_db'!$A:$A,$B250)/1000-SUM($T250:V250)</f>
        <v>0</v>
      </c>
      <c r="X250" s="53">
        <f>SUMIFS('KOH_Post-FY24_db'!$D:$D,'KOH_Post-FY24_db'!$G:$G,$B$2,'KOH_Post-FY24_db'!$E:$E,X$5,'KOH_Post-FY24_db'!$A:$A,$B250)/1000-SUM($T250:W250)</f>
        <v>0</v>
      </c>
      <c r="Y250" s="53">
        <f>SUMIFS('KOH_Post-FY24_db'!$D:$D,'KOH_Post-FY24_db'!$G:$G,$B$2,'KOH_Post-FY24_db'!$E:$E,Y$5,'KOH_Post-FY24_db'!$A:$A,$B250)/1000-SUM($T250:X250)</f>
        <v>0</v>
      </c>
      <c r="Z250" s="53">
        <f>SUMIFS('KOH_Post-FY24_db'!$D:$D,'KOH_Post-FY24_db'!$G:$G,$B$2,'KOH_Post-FY24_db'!$E:$E,Z$5,'KOH_Post-FY24_db'!$A:$A,$B250)/1000-SUM($T250:Y250)</f>
        <v>0</v>
      </c>
      <c r="AA250" s="53">
        <f>SUMIFS('KOH_Post-FY24_db'!$D:$D,'KOH_Post-FY24_db'!$G:$G,$B$2,'KOH_Post-FY24_db'!$E:$E,AA$5,'KOH_Post-FY24_db'!$A:$A,$B250)/1000-SUM($T250:Z250)</f>
        <v>0</v>
      </c>
      <c r="AB250" s="53">
        <f>SUMIFS('KOH_Post-FY24_db'!$D:$D,'KOH_Post-FY24_db'!$G:$G,$B$2,'KOH_Post-FY24_db'!$E:$E,AB$5,'KOH_Post-FY24_db'!$A:$A,$B250)/1000-SUM($T250:AA250)</f>
        <v>0</v>
      </c>
      <c r="AC250" s="53">
        <f>SUMIFS('KOH_Post-FY24_db'!$D:$D,'KOH_Post-FY24_db'!$G:$G,$B$2,'KOH_Post-FY24_db'!$E:$E,AC$5,'KOH_Post-FY24_db'!$A:$A,$B250)/1000-SUM($T250:AB250)</f>
        <v>0</v>
      </c>
      <c r="AD250" s="53">
        <f>SUMIFS('KOH_Post-FY24_db'!$D:$D,'KOH_Post-FY24_db'!$G:$G,$B$2,'KOH_Post-FY24_db'!$E:$E,AD$5,'KOH_Post-FY24_db'!$A:$A,$B250)/1000-SUM($T250:AC250)</f>
        <v>0</v>
      </c>
      <c r="AE250" s="53">
        <f>SUMIFS('KOH_Post-FY24_db'!$D:$D,'KOH_Post-FY24_db'!$G:$G,$B$2,'KOH_Post-FY24_db'!$E:$E,AE$5,'KOH_Post-FY24_db'!$A:$A,$B250)/1000-SUM($T250:AD250)</f>
        <v>4.7699999999999999E-3</v>
      </c>
      <c r="AF250" s="54">
        <f>SUMIFS('KOH_Post-FY24_db'!$D:$D,'KOH_Post-FY24_db'!$G:$G,$B$2,'KOH_Post-FY24_db'!$E:$E,AF$5,'KOH_Post-FY24_db'!$A:$A,$B250)/1000-SUM($T250:AE250)</f>
        <v>0</v>
      </c>
      <c r="AG250" s="53">
        <f>SUMIFS('KOH_Post-FY24_db'!$D:$D,'KOH_Post-FY24_db'!$G:$G,$B$2,'KOH_Post-FY24_db'!$E:$E,AG$5,'KOH_Post-FY24_db'!$A:$A,$B250)/1000-SUM($T250:AF250)</f>
        <v>0</v>
      </c>
      <c r="AH250" s="53">
        <f>SUMIFS('KOH_Post-FY24_db'!$D:$D,'KOH_Post-FY24_db'!$G:$G,$B$2,'KOH_Post-FY24_db'!$E:$E,AH$5,'KOH_Post-FY24_db'!$A:$A,$B250)/1000-SUM($T250:AG250)</f>
        <v>0</v>
      </c>
      <c r="AI250" s="53">
        <f>SUMIFS('KOH_Post-FY24_db'!$D:$D,'KOH_Post-FY24_db'!$G:$G,$B$2,'KOH_Post-FY24_db'!$E:$E,AI$5,'KOH_Post-FY24_db'!$A:$A,$B250)/1000-SUM($T250:AH250)</f>
        <v>0</v>
      </c>
      <c r="AJ250" s="53">
        <f>SUMIFS('KOH_Post-FY24_db'!$D:$D,'KOH_Post-FY24_db'!$G:$G,$B$2,'KOH_Post-FY24_db'!$E:$E,AJ$5,'KOH_Post-FY24_db'!$A:$A,$B250)/1000-SUM($T250:AI250)</f>
        <v>0</v>
      </c>
      <c r="AK250" s="53">
        <f>SUMIFS('KOH_Post-FY24_db'!$D:$D,'KOH_Post-FY24_db'!$G:$G,$B$2,'KOH_Post-FY24_db'!$E:$E,AK$5,'KOH_Post-FY24_db'!$A:$A,$B250)/1000-SUM($T250:AJ250)</f>
        <v>0</v>
      </c>
      <c r="AM250" s="53">
        <f t="shared" si="184"/>
        <v>0</v>
      </c>
      <c r="AN250" s="53">
        <f t="shared" si="185"/>
        <v>4.7699999999999999E-3</v>
      </c>
      <c r="AO250" s="53">
        <f t="shared" si="186"/>
        <v>4.7699999999999999E-3</v>
      </c>
      <c r="AP250" s="54">
        <f t="shared" si="187"/>
        <v>0</v>
      </c>
      <c r="AQ250" s="53">
        <f t="shared" si="188"/>
        <v>0</v>
      </c>
      <c r="AS250" s="92">
        <f t="shared" si="192"/>
        <v>0</v>
      </c>
      <c r="AT250" s="92">
        <f t="shared" si="192"/>
        <v>3.0463131563942687E-6</v>
      </c>
      <c r="AU250" s="92">
        <f t="shared" si="190"/>
        <v>2.7625981599775766E-6</v>
      </c>
      <c r="AV250" s="673">
        <f t="shared" si="190"/>
        <v>0</v>
      </c>
      <c r="AW250" s="92">
        <f t="shared" si="190"/>
        <v>0</v>
      </c>
    </row>
    <row r="251" spans="1:49" x14ac:dyDescent="0.3">
      <c r="A251" s="43" t="str" cm="1">
        <f t="array" ref="A251">IF(ISBLANK(B251),"",IF(AND(H251:AS251=0),"n/a",""))</f>
        <v/>
      </c>
      <c r="B251" s="215">
        <v>550319000</v>
      </c>
      <c r="C251" t="s">
        <v>445</v>
      </c>
      <c r="D251" s="35" t="str">
        <f t="shared" si="189"/>
        <v>550319000 - Company doctor (incl. pharmaceutical expenses)</v>
      </c>
      <c r="E251" t="s">
        <v>95</v>
      </c>
      <c r="F251" s="35" t="s">
        <v>1822</v>
      </c>
      <c r="H251" s="54">
        <f>SUMIFS('KOH_Pre-FY24_db'!BE:BE,'KOH_Pre-FY24_db'!$L:$L,$B251,'KOH_Pre-FY24_db'!$E:$E,$B$2)/1000</f>
        <v>0</v>
      </c>
      <c r="I251" s="53">
        <f>SUMIFS('KOH_Pre-FY24_db'!BF:BF,'KOH_Pre-FY24_db'!$L:$L,$B251,'KOH_Pre-FY24_db'!$E:$E,$B$2)/1000-SUM($H251:H251)</f>
        <v>0</v>
      </c>
      <c r="J251" s="53">
        <f>SUMIFS('KOH_Pre-FY24_db'!BG:BG,'KOH_Pre-FY24_db'!$L:$L,$B251,'KOH_Pre-FY24_db'!$E:$E,$B$2)/1000-SUM($H251:I251)</f>
        <v>0</v>
      </c>
      <c r="K251" s="53">
        <f>SUMIFS('KOH_Pre-FY24_db'!BH:BH,'KOH_Pre-FY24_db'!$L:$L,$B251,'KOH_Pre-FY24_db'!$E:$E,$B$2)/1000-SUM($H251:J251)</f>
        <v>0</v>
      </c>
      <c r="L251" s="53">
        <f>SUMIFS('KOH_Pre-FY24_db'!BI:BI,'KOH_Pre-FY24_db'!$L:$L,$B251,'KOH_Pre-FY24_db'!$E:$E,$B$2)/1000-SUM($H251:K251)</f>
        <v>0</v>
      </c>
      <c r="M251" s="53">
        <f>SUMIFS('KOH_Pre-FY24_db'!BJ:BJ,'KOH_Pre-FY24_db'!$L:$L,$B251,'KOH_Pre-FY24_db'!$E:$E,$B$2)/1000-SUM($H251:L251)</f>
        <v>0</v>
      </c>
      <c r="N251" s="53">
        <f>SUMIFS('KOH_Pre-FY24_db'!BK:BK,'KOH_Pre-FY24_db'!$L:$L,$B251,'KOH_Pre-FY24_db'!$E:$E,$B$2)/1000-SUM($H251:M251)</f>
        <v>0</v>
      </c>
      <c r="O251" s="53">
        <f>SUMIFS('KOH_Pre-FY24_db'!BL:BL,'KOH_Pre-FY24_db'!$L:$L,$B251,'KOH_Pre-FY24_db'!$E:$E,$B$2)/1000-SUM($H251:N251)</f>
        <v>0</v>
      </c>
      <c r="P251" s="53">
        <f>SUMIFS('KOH_Pre-FY24_db'!BM:BM,'KOH_Pre-FY24_db'!$L:$L,$B251,'KOH_Pre-FY24_db'!$E:$E,$B$2)/1000-SUM($H251:O251)</f>
        <v>0</v>
      </c>
      <c r="Q251" s="53">
        <f>SUMIFS('KOH_Pre-FY24_db'!BN:BN,'KOH_Pre-FY24_db'!$L:$L,$B251,'KOH_Pre-FY24_db'!$E:$E,$B$2)/1000-SUM($H251:P251)</f>
        <v>0</v>
      </c>
      <c r="R251" s="53">
        <f>SUMIFS('KOH_Pre-FY24_db'!BO:BO,'KOH_Pre-FY24_db'!$L:$L,$B251,'KOH_Pre-FY24_db'!$E:$E,$B$2)/1000-SUM($H251:Q251)</f>
        <v>0.126</v>
      </c>
      <c r="S251" s="53">
        <f>SUMIFS('KOH_Pre-FY24_db'!BP:BP,'KOH_Pre-FY24_db'!$L:$L,$B251,'KOH_Pre-FY24_db'!$E:$E,$B$2)/1000-SUM($H251:R251)</f>
        <v>0</v>
      </c>
      <c r="T251" s="54">
        <f>SUMIFS('KOH_Post-FY24_db'!$D:$D,'KOH_Post-FY24_db'!$G:$G,$B$2,'KOH_Post-FY24_db'!$E:$E,T$5,'KOH_Post-FY24_db'!$A:$A,$B251)/1000</f>
        <v>0</v>
      </c>
      <c r="U251" s="53">
        <f>SUMIFS('KOH_Post-FY24_db'!$D:$D,'KOH_Post-FY24_db'!$G:$G,$B$2,'KOH_Post-FY24_db'!$E:$E,U$5,'KOH_Post-FY24_db'!$A:$A,$B251)/1000-SUM($T251:T251)</f>
        <v>0</v>
      </c>
      <c r="V251" s="53">
        <f>SUMIFS('KOH_Post-FY24_db'!$D:$D,'KOH_Post-FY24_db'!$G:$G,$B$2,'KOH_Post-FY24_db'!$E:$E,V$5,'KOH_Post-FY24_db'!$A:$A,$B251)/1000-SUM($T251:U251)</f>
        <v>0</v>
      </c>
      <c r="W251" s="53">
        <f>SUMIFS('KOH_Post-FY24_db'!$D:$D,'KOH_Post-FY24_db'!$G:$G,$B$2,'KOH_Post-FY24_db'!$E:$E,W$5,'KOH_Post-FY24_db'!$A:$A,$B251)/1000-SUM($T251:V251)</f>
        <v>0</v>
      </c>
      <c r="X251" s="53">
        <f>SUMIFS('KOH_Post-FY24_db'!$D:$D,'KOH_Post-FY24_db'!$G:$G,$B$2,'KOH_Post-FY24_db'!$E:$E,X$5,'KOH_Post-FY24_db'!$A:$A,$B251)/1000-SUM($T251:W251)</f>
        <v>0</v>
      </c>
      <c r="Y251" s="53">
        <f>SUMIFS('KOH_Post-FY24_db'!$D:$D,'KOH_Post-FY24_db'!$G:$G,$B$2,'KOH_Post-FY24_db'!$E:$E,Y$5,'KOH_Post-FY24_db'!$A:$A,$B251)/1000-SUM($T251:X251)</f>
        <v>0</v>
      </c>
      <c r="Z251" s="53">
        <f>SUMIFS('KOH_Post-FY24_db'!$D:$D,'KOH_Post-FY24_db'!$G:$G,$B$2,'KOH_Post-FY24_db'!$E:$E,Z$5,'KOH_Post-FY24_db'!$A:$A,$B251)/1000-SUM($T251:Y251)</f>
        <v>0</v>
      </c>
      <c r="AA251" s="53">
        <f>SUMIFS('KOH_Post-FY24_db'!$D:$D,'KOH_Post-FY24_db'!$G:$G,$B$2,'KOH_Post-FY24_db'!$E:$E,AA$5,'KOH_Post-FY24_db'!$A:$A,$B251)/1000-SUM($T251:Z251)</f>
        <v>0</v>
      </c>
      <c r="AB251" s="53">
        <f>SUMIFS('KOH_Post-FY24_db'!$D:$D,'KOH_Post-FY24_db'!$G:$G,$B$2,'KOH_Post-FY24_db'!$E:$E,AB$5,'KOH_Post-FY24_db'!$A:$A,$B251)/1000-SUM($T251:AA251)</f>
        <v>0</v>
      </c>
      <c r="AC251" s="53">
        <f>SUMIFS('KOH_Post-FY24_db'!$D:$D,'KOH_Post-FY24_db'!$G:$G,$B$2,'KOH_Post-FY24_db'!$E:$E,AC$5,'KOH_Post-FY24_db'!$A:$A,$B251)/1000-SUM($T251:AB251)</f>
        <v>0</v>
      </c>
      <c r="AD251" s="53">
        <f>SUMIFS('KOH_Post-FY24_db'!$D:$D,'KOH_Post-FY24_db'!$G:$G,$B$2,'KOH_Post-FY24_db'!$E:$E,AD$5,'KOH_Post-FY24_db'!$A:$A,$B251)/1000-SUM($T251:AC251)</f>
        <v>0</v>
      </c>
      <c r="AE251" s="53">
        <f>SUMIFS('KOH_Post-FY24_db'!$D:$D,'KOH_Post-FY24_db'!$G:$G,$B$2,'KOH_Post-FY24_db'!$E:$E,AE$5,'KOH_Post-FY24_db'!$A:$A,$B251)/1000-SUM($T251:AD251)</f>
        <v>0</v>
      </c>
      <c r="AF251" s="54">
        <f>SUMIFS('KOH_Post-FY24_db'!$D:$D,'KOH_Post-FY24_db'!$G:$G,$B$2,'KOH_Post-FY24_db'!$E:$E,AF$5,'KOH_Post-FY24_db'!$A:$A,$B251)/1000-SUM($T251:AE251)</f>
        <v>0</v>
      </c>
      <c r="AG251" s="53">
        <f>SUMIFS('KOH_Post-FY24_db'!$D:$D,'KOH_Post-FY24_db'!$G:$G,$B$2,'KOH_Post-FY24_db'!$E:$E,AG$5,'KOH_Post-FY24_db'!$A:$A,$B251)/1000-SUM($T251:AF251)</f>
        <v>0</v>
      </c>
      <c r="AH251" s="53">
        <f>SUMIFS('KOH_Post-FY24_db'!$D:$D,'KOH_Post-FY24_db'!$G:$G,$B$2,'KOH_Post-FY24_db'!$E:$E,AH$5,'KOH_Post-FY24_db'!$A:$A,$B251)/1000-SUM($T251:AG251)</f>
        <v>0</v>
      </c>
      <c r="AI251" s="53">
        <f>SUMIFS('KOH_Post-FY24_db'!$D:$D,'KOH_Post-FY24_db'!$G:$G,$B$2,'KOH_Post-FY24_db'!$E:$E,AI$5,'KOH_Post-FY24_db'!$A:$A,$B251)/1000-SUM($T251:AH251)</f>
        <v>0</v>
      </c>
      <c r="AJ251" s="53">
        <f>SUMIFS('KOH_Post-FY24_db'!$D:$D,'KOH_Post-FY24_db'!$G:$G,$B$2,'KOH_Post-FY24_db'!$E:$E,AJ$5,'KOH_Post-FY24_db'!$A:$A,$B251)/1000-SUM($T251:AI251)</f>
        <v>0</v>
      </c>
      <c r="AK251" s="53">
        <f>SUMIFS('KOH_Post-FY24_db'!$D:$D,'KOH_Post-FY24_db'!$G:$G,$B$2,'KOH_Post-FY24_db'!$E:$E,AK$5,'KOH_Post-FY24_db'!$A:$A,$B251)/1000-SUM($T251:AJ251)</f>
        <v>0</v>
      </c>
      <c r="AM251" s="53">
        <f t="shared" si="184"/>
        <v>0.126</v>
      </c>
      <c r="AN251" s="53">
        <f t="shared" si="185"/>
        <v>0</v>
      </c>
      <c r="AO251" s="53">
        <f t="shared" si="186"/>
        <v>0</v>
      </c>
      <c r="AP251" s="54">
        <f t="shared" si="187"/>
        <v>0</v>
      </c>
      <c r="AQ251" s="53">
        <f t="shared" si="188"/>
        <v>0</v>
      </c>
      <c r="AS251" s="92">
        <f t="shared" si="192"/>
        <v>9.0216002886912096E-5</v>
      </c>
      <c r="AT251" s="92">
        <f t="shared" si="192"/>
        <v>0</v>
      </c>
      <c r="AU251" s="92">
        <f t="shared" si="190"/>
        <v>0</v>
      </c>
      <c r="AV251" s="673">
        <f t="shared" si="190"/>
        <v>0</v>
      </c>
      <c r="AW251" s="92">
        <f t="shared" si="190"/>
        <v>0</v>
      </c>
    </row>
    <row r="252" spans="1:49" x14ac:dyDescent="0.3">
      <c r="A252" s="43" t="str" cm="1">
        <f t="array" ref="A252">IF(ISBLANK(B252),"",IF(AND(H252:AS252=0),"n/a",""))</f>
        <v>n/a</v>
      </c>
      <c r="B252" s="43">
        <v>551110200</v>
      </c>
      <c r="C252" s="35" t="s">
        <v>647</v>
      </c>
      <c r="D252" s="35" t="str">
        <f t="shared" si="189"/>
        <v>551110200 - Heating, ventilation, and air conditioning equipme</v>
      </c>
      <c r="E252" s="35" t="s">
        <v>1799</v>
      </c>
      <c r="F252" s="35" t="s">
        <v>1822</v>
      </c>
      <c r="H252" s="54">
        <f>SUMIFS('KOH_Pre-FY24_db'!BE:BE,'KOH_Pre-FY24_db'!$L:$L,$B252,'KOH_Pre-FY24_db'!$E:$E,$B$2)/1000</f>
        <v>0</v>
      </c>
      <c r="I252" s="53">
        <f>SUMIFS('KOH_Pre-FY24_db'!BF:BF,'KOH_Pre-FY24_db'!$L:$L,$B252,'KOH_Pre-FY24_db'!$E:$E,$B$2)/1000-SUM($H252:H252)</f>
        <v>0</v>
      </c>
      <c r="J252" s="53">
        <f>SUMIFS('KOH_Pre-FY24_db'!BG:BG,'KOH_Pre-FY24_db'!$L:$L,$B252,'KOH_Pre-FY24_db'!$E:$E,$B$2)/1000-SUM($H252:I252)</f>
        <v>0</v>
      </c>
      <c r="K252" s="53">
        <f>SUMIFS('KOH_Pre-FY24_db'!BH:BH,'KOH_Pre-FY24_db'!$L:$L,$B252,'KOH_Pre-FY24_db'!$E:$E,$B$2)/1000-SUM($H252:J252)</f>
        <v>0</v>
      </c>
      <c r="L252" s="53">
        <f>SUMIFS('KOH_Pre-FY24_db'!BI:BI,'KOH_Pre-FY24_db'!$L:$L,$B252,'KOH_Pre-FY24_db'!$E:$E,$B$2)/1000-SUM($H252:K252)</f>
        <v>0</v>
      </c>
      <c r="M252" s="53">
        <f>SUMIFS('KOH_Pre-FY24_db'!BJ:BJ,'KOH_Pre-FY24_db'!$L:$L,$B252,'KOH_Pre-FY24_db'!$E:$E,$B$2)/1000-SUM($H252:L252)</f>
        <v>0</v>
      </c>
      <c r="N252" s="53">
        <f>SUMIFS('KOH_Pre-FY24_db'!BK:BK,'KOH_Pre-FY24_db'!$L:$L,$B252,'KOH_Pre-FY24_db'!$E:$E,$B$2)/1000-SUM($H252:M252)</f>
        <v>0</v>
      </c>
      <c r="O252" s="53">
        <f>SUMIFS('KOH_Pre-FY24_db'!BL:BL,'KOH_Pre-FY24_db'!$L:$L,$B252,'KOH_Pre-FY24_db'!$E:$E,$B$2)/1000-SUM($H252:N252)</f>
        <v>0</v>
      </c>
      <c r="P252" s="53">
        <f>SUMIFS('KOH_Pre-FY24_db'!BM:BM,'KOH_Pre-FY24_db'!$L:$L,$B252,'KOH_Pre-FY24_db'!$E:$E,$B$2)/1000-SUM($H252:O252)</f>
        <v>0</v>
      </c>
      <c r="Q252" s="53">
        <f>SUMIFS('KOH_Pre-FY24_db'!BN:BN,'KOH_Pre-FY24_db'!$L:$L,$B252,'KOH_Pre-FY24_db'!$E:$E,$B$2)/1000-SUM($H252:P252)</f>
        <v>0</v>
      </c>
      <c r="R252" s="53">
        <f>SUMIFS('KOH_Pre-FY24_db'!BO:BO,'KOH_Pre-FY24_db'!$L:$L,$B252,'KOH_Pre-FY24_db'!$E:$E,$B$2)/1000-SUM($H252:Q252)</f>
        <v>0</v>
      </c>
      <c r="S252" s="53">
        <f>SUMIFS('KOH_Pre-FY24_db'!BP:BP,'KOH_Pre-FY24_db'!$L:$L,$B252,'KOH_Pre-FY24_db'!$E:$E,$B$2)/1000-SUM($H252:R252)</f>
        <v>0</v>
      </c>
      <c r="T252" s="54">
        <f>SUMIFS('KOH_Post-FY24_db'!$D:$D,'KOH_Post-FY24_db'!$G:$G,$B$2,'KOH_Post-FY24_db'!$E:$E,T$5,'KOH_Post-FY24_db'!$A:$A,$B252)/1000</f>
        <v>0</v>
      </c>
      <c r="U252" s="53">
        <f>SUMIFS('KOH_Post-FY24_db'!$D:$D,'KOH_Post-FY24_db'!$G:$G,$B$2,'KOH_Post-FY24_db'!$E:$E,U$5,'KOH_Post-FY24_db'!$A:$A,$B252)/1000-SUM($T252:T252)</f>
        <v>0</v>
      </c>
      <c r="V252" s="53">
        <f>SUMIFS('KOH_Post-FY24_db'!$D:$D,'KOH_Post-FY24_db'!$G:$G,$B$2,'KOH_Post-FY24_db'!$E:$E,V$5,'KOH_Post-FY24_db'!$A:$A,$B252)/1000-SUM($T252:U252)</f>
        <v>0</v>
      </c>
      <c r="W252" s="53">
        <f>SUMIFS('KOH_Post-FY24_db'!$D:$D,'KOH_Post-FY24_db'!$G:$G,$B$2,'KOH_Post-FY24_db'!$E:$E,W$5,'KOH_Post-FY24_db'!$A:$A,$B252)/1000-SUM($T252:V252)</f>
        <v>0</v>
      </c>
      <c r="X252" s="53">
        <f>SUMIFS('KOH_Post-FY24_db'!$D:$D,'KOH_Post-FY24_db'!$G:$G,$B$2,'KOH_Post-FY24_db'!$E:$E,X$5,'KOH_Post-FY24_db'!$A:$A,$B252)/1000-SUM($T252:W252)</f>
        <v>0</v>
      </c>
      <c r="Y252" s="53">
        <f>SUMIFS('KOH_Post-FY24_db'!$D:$D,'KOH_Post-FY24_db'!$G:$G,$B$2,'KOH_Post-FY24_db'!$E:$E,Y$5,'KOH_Post-FY24_db'!$A:$A,$B252)/1000-SUM($T252:X252)</f>
        <v>0</v>
      </c>
      <c r="Z252" s="53">
        <f>SUMIFS('KOH_Post-FY24_db'!$D:$D,'KOH_Post-FY24_db'!$G:$G,$B$2,'KOH_Post-FY24_db'!$E:$E,Z$5,'KOH_Post-FY24_db'!$A:$A,$B252)/1000-SUM($T252:Y252)</f>
        <v>0</v>
      </c>
      <c r="AA252" s="53">
        <f>SUMIFS('KOH_Post-FY24_db'!$D:$D,'KOH_Post-FY24_db'!$G:$G,$B$2,'KOH_Post-FY24_db'!$E:$E,AA$5,'KOH_Post-FY24_db'!$A:$A,$B252)/1000-SUM($T252:Z252)</f>
        <v>0</v>
      </c>
      <c r="AB252" s="53">
        <f>SUMIFS('KOH_Post-FY24_db'!$D:$D,'KOH_Post-FY24_db'!$G:$G,$B$2,'KOH_Post-FY24_db'!$E:$E,AB$5,'KOH_Post-FY24_db'!$A:$A,$B252)/1000-SUM($T252:AA252)</f>
        <v>0</v>
      </c>
      <c r="AC252" s="53">
        <f>SUMIFS('KOH_Post-FY24_db'!$D:$D,'KOH_Post-FY24_db'!$G:$G,$B$2,'KOH_Post-FY24_db'!$E:$E,AC$5,'KOH_Post-FY24_db'!$A:$A,$B252)/1000-SUM($T252:AB252)</f>
        <v>0</v>
      </c>
      <c r="AD252" s="53">
        <f>SUMIFS('KOH_Post-FY24_db'!$D:$D,'KOH_Post-FY24_db'!$G:$G,$B$2,'KOH_Post-FY24_db'!$E:$E,AD$5,'KOH_Post-FY24_db'!$A:$A,$B252)/1000-SUM($T252:AC252)</f>
        <v>0</v>
      </c>
      <c r="AE252" s="53">
        <f>SUMIFS('KOH_Post-FY24_db'!$D:$D,'KOH_Post-FY24_db'!$G:$G,$B$2,'KOH_Post-FY24_db'!$E:$E,AE$5,'KOH_Post-FY24_db'!$A:$A,$B252)/1000-SUM($T252:AD252)</f>
        <v>0</v>
      </c>
      <c r="AF252" s="54">
        <f>SUMIFS('KOH_Post-FY24_db'!$D:$D,'KOH_Post-FY24_db'!$G:$G,$B$2,'KOH_Post-FY24_db'!$E:$E,AF$5,'KOH_Post-FY24_db'!$A:$A,$B252)/1000-SUM($T252:AE252)</f>
        <v>0</v>
      </c>
      <c r="AG252" s="53">
        <f>SUMIFS('KOH_Post-FY24_db'!$D:$D,'KOH_Post-FY24_db'!$G:$G,$B$2,'KOH_Post-FY24_db'!$E:$E,AG$5,'KOH_Post-FY24_db'!$A:$A,$B252)/1000-SUM($T252:AF252)</f>
        <v>0</v>
      </c>
      <c r="AH252" s="53">
        <f>SUMIFS('KOH_Post-FY24_db'!$D:$D,'KOH_Post-FY24_db'!$G:$G,$B$2,'KOH_Post-FY24_db'!$E:$E,AH$5,'KOH_Post-FY24_db'!$A:$A,$B252)/1000-SUM($T252:AG252)</f>
        <v>0</v>
      </c>
      <c r="AI252" s="53">
        <f>SUMIFS('KOH_Post-FY24_db'!$D:$D,'KOH_Post-FY24_db'!$G:$G,$B$2,'KOH_Post-FY24_db'!$E:$E,AI$5,'KOH_Post-FY24_db'!$A:$A,$B252)/1000-SUM($T252:AH252)</f>
        <v>0</v>
      </c>
      <c r="AJ252" s="53">
        <f>SUMIFS('KOH_Post-FY24_db'!$D:$D,'KOH_Post-FY24_db'!$G:$G,$B$2,'KOH_Post-FY24_db'!$E:$E,AJ$5,'KOH_Post-FY24_db'!$A:$A,$B252)/1000-SUM($T252:AI252)</f>
        <v>0</v>
      </c>
      <c r="AK252" s="53">
        <f>SUMIFS('KOH_Post-FY24_db'!$D:$D,'KOH_Post-FY24_db'!$G:$G,$B$2,'KOH_Post-FY24_db'!$E:$E,AK$5,'KOH_Post-FY24_db'!$A:$A,$B252)/1000-SUM($T252:AJ252)</f>
        <v>0</v>
      </c>
      <c r="AM252" s="53">
        <f t="shared" si="184"/>
        <v>0</v>
      </c>
      <c r="AN252" s="53">
        <f t="shared" si="185"/>
        <v>0</v>
      </c>
      <c r="AO252" s="53">
        <f t="shared" si="186"/>
        <v>0</v>
      </c>
      <c r="AP252" s="54">
        <f t="shared" si="187"/>
        <v>0</v>
      </c>
      <c r="AQ252" s="53">
        <f t="shared" si="188"/>
        <v>0</v>
      </c>
      <c r="AS252" s="92">
        <f t="shared" si="192"/>
        <v>0</v>
      </c>
      <c r="AT252" s="92">
        <f t="shared" si="192"/>
        <v>0</v>
      </c>
      <c r="AU252" s="92">
        <f t="shared" si="190"/>
        <v>0</v>
      </c>
      <c r="AV252" s="673">
        <f t="shared" si="190"/>
        <v>0</v>
      </c>
      <c r="AW252" s="92">
        <f t="shared" si="190"/>
        <v>0</v>
      </c>
    </row>
    <row r="253" spans="1:49" x14ac:dyDescent="0.3">
      <c r="A253" s="43" t="str" cm="1">
        <f t="array" ref="A253">IF(ISBLANK(B253),"",IF(AND(H253:AS253=0),"n/a",""))</f>
        <v>n/a</v>
      </c>
      <c r="B253" s="215">
        <v>551391000</v>
      </c>
      <c r="C253" t="s">
        <v>614</v>
      </c>
      <c r="D253" s="35" t="str">
        <f t="shared" si="189"/>
        <v>551391000 - Organic chemicals</v>
      </c>
      <c r="E253" t="s">
        <v>95</v>
      </c>
      <c r="F253" s="35" t="s">
        <v>1822</v>
      </c>
      <c r="H253" s="54">
        <f>SUMIFS('KOH_Pre-FY24_db'!BE:BE,'KOH_Pre-FY24_db'!$L:$L,$B253,'KOH_Pre-FY24_db'!$E:$E,$B$2)/1000</f>
        <v>0</v>
      </c>
      <c r="I253" s="53">
        <f>SUMIFS('KOH_Pre-FY24_db'!BF:BF,'KOH_Pre-FY24_db'!$L:$L,$B253,'KOH_Pre-FY24_db'!$E:$E,$B$2)/1000-SUM($H253:H253)</f>
        <v>0</v>
      </c>
      <c r="J253" s="53">
        <f>SUMIFS('KOH_Pre-FY24_db'!BG:BG,'KOH_Pre-FY24_db'!$L:$L,$B253,'KOH_Pre-FY24_db'!$E:$E,$B$2)/1000-SUM($H253:I253)</f>
        <v>0</v>
      </c>
      <c r="K253" s="53">
        <f>SUMIFS('KOH_Pre-FY24_db'!BH:BH,'KOH_Pre-FY24_db'!$L:$L,$B253,'KOH_Pre-FY24_db'!$E:$E,$B$2)/1000-SUM($H253:J253)</f>
        <v>0</v>
      </c>
      <c r="L253" s="53">
        <f>SUMIFS('KOH_Pre-FY24_db'!BI:BI,'KOH_Pre-FY24_db'!$L:$L,$B253,'KOH_Pre-FY24_db'!$E:$E,$B$2)/1000-SUM($H253:K253)</f>
        <v>0</v>
      </c>
      <c r="M253" s="53">
        <f>SUMIFS('KOH_Pre-FY24_db'!BJ:BJ,'KOH_Pre-FY24_db'!$L:$L,$B253,'KOH_Pre-FY24_db'!$E:$E,$B$2)/1000-SUM($H253:L253)</f>
        <v>0</v>
      </c>
      <c r="N253" s="53">
        <f>SUMIFS('KOH_Pre-FY24_db'!BK:BK,'KOH_Pre-FY24_db'!$L:$L,$B253,'KOH_Pre-FY24_db'!$E:$E,$B$2)/1000-SUM($H253:M253)</f>
        <v>0</v>
      </c>
      <c r="O253" s="53">
        <f>SUMIFS('KOH_Pre-FY24_db'!BL:BL,'KOH_Pre-FY24_db'!$L:$L,$B253,'KOH_Pre-FY24_db'!$E:$E,$B$2)/1000-SUM($H253:N253)</f>
        <v>0</v>
      </c>
      <c r="P253" s="53">
        <f>SUMIFS('KOH_Pre-FY24_db'!BM:BM,'KOH_Pre-FY24_db'!$L:$L,$B253,'KOH_Pre-FY24_db'!$E:$E,$B$2)/1000-SUM($H253:O253)</f>
        <v>0</v>
      </c>
      <c r="Q253" s="53">
        <f>SUMIFS('KOH_Pre-FY24_db'!BN:BN,'KOH_Pre-FY24_db'!$L:$L,$B253,'KOH_Pre-FY24_db'!$E:$E,$B$2)/1000-SUM($H253:P253)</f>
        <v>0</v>
      </c>
      <c r="R253" s="53">
        <f>SUMIFS('KOH_Pre-FY24_db'!BO:BO,'KOH_Pre-FY24_db'!$L:$L,$B253,'KOH_Pre-FY24_db'!$E:$E,$B$2)/1000-SUM($H253:Q253)</f>
        <v>0</v>
      </c>
      <c r="S253" s="53">
        <f>SUMIFS('KOH_Pre-FY24_db'!BP:BP,'KOH_Pre-FY24_db'!$L:$L,$B253,'KOH_Pre-FY24_db'!$E:$E,$B$2)/1000-SUM($H253:R253)</f>
        <v>0</v>
      </c>
      <c r="T253" s="54">
        <f>SUMIFS('KOH_Post-FY24_db'!$D:$D,'KOH_Post-FY24_db'!$G:$G,$B$2,'KOH_Post-FY24_db'!$E:$E,T$5,'KOH_Post-FY24_db'!$A:$A,$B253)/1000</f>
        <v>0</v>
      </c>
      <c r="U253" s="53">
        <f>SUMIFS('KOH_Post-FY24_db'!$D:$D,'KOH_Post-FY24_db'!$G:$G,$B$2,'KOH_Post-FY24_db'!$E:$E,U$5,'KOH_Post-FY24_db'!$A:$A,$B253)/1000-SUM($T253:T253)</f>
        <v>0</v>
      </c>
      <c r="V253" s="53">
        <f>SUMIFS('KOH_Post-FY24_db'!$D:$D,'KOH_Post-FY24_db'!$G:$G,$B$2,'KOH_Post-FY24_db'!$E:$E,V$5,'KOH_Post-FY24_db'!$A:$A,$B253)/1000-SUM($T253:U253)</f>
        <v>0</v>
      </c>
      <c r="W253" s="53">
        <f>SUMIFS('KOH_Post-FY24_db'!$D:$D,'KOH_Post-FY24_db'!$G:$G,$B$2,'KOH_Post-FY24_db'!$E:$E,W$5,'KOH_Post-FY24_db'!$A:$A,$B253)/1000-SUM($T253:V253)</f>
        <v>0</v>
      </c>
      <c r="X253" s="53">
        <f>SUMIFS('KOH_Post-FY24_db'!$D:$D,'KOH_Post-FY24_db'!$G:$G,$B$2,'KOH_Post-FY24_db'!$E:$E,X$5,'KOH_Post-FY24_db'!$A:$A,$B253)/1000-SUM($T253:W253)</f>
        <v>0</v>
      </c>
      <c r="Y253" s="53">
        <f>SUMIFS('KOH_Post-FY24_db'!$D:$D,'KOH_Post-FY24_db'!$G:$G,$B$2,'KOH_Post-FY24_db'!$E:$E,Y$5,'KOH_Post-FY24_db'!$A:$A,$B253)/1000-SUM($T253:X253)</f>
        <v>0</v>
      </c>
      <c r="Z253" s="53">
        <f>SUMIFS('KOH_Post-FY24_db'!$D:$D,'KOH_Post-FY24_db'!$G:$G,$B$2,'KOH_Post-FY24_db'!$E:$E,Z$5,'KOH_Post-FY24_db'!$A:$A,$B253)/1000-SUM($T253:Y253)</f>
        <v>0</v>
      </c>
      <c r="AA253" s="53">
        <f>SUMIFS('KOH_Post-FY24_db'!$D:$D,'KOH_Post-FY24_db'!$G:$G,$B$2,'KOH_Post-FY24_db'!$E:$E,AA$5,'KOH_Post-FY24_db'!$A:$A,$B253)/1000-SUM($T253:Z253)</f>
        <v>0</v>
      </c>
      <c r="AB253" s="53">
        <f>SUMIFS('KOH_Post-FY24_db'!$D:$D,'KOH_Post-FY24_db'!$G:$G,$B$2,'KOH_Post-FY24_db'!$E:$E,AB$5,'KOH_Post-FY24_db'!$A:$A,$B253)/1000-SUM($T253:AA253)</f>
        <v>0</v>
      </c>
      <c r="AC253" s="53">
        <f>SUMIFS('KOH_Post-FY24_db'!$D:$D,'KOH_Post-FY24_db'!$G:$G,$B$2,'KOH_Post-FY24_db'!$E:$E,AC$5,'KOH_Post-FY24_db'!$A:$A,$B253)/1000-SUM($T253:AB253)</f>
        <v>0</v>
      </c>
      <c r="AD253" s="53">
        <f>SUMIFS('KOH_Post-FY24_db'!$D:$D,'KOH_Post-FY24_db'!$G:$G,$B$2,'KOH_Post-FY24_db'!$E:$E,AD$5,'KOH_Post-FY24_db'!$A:$A,$B253)/1000-SUM($T253:AC253)</f>
        <v>0</v>
      </c>
      <c r="AE253" s="53">
        <f>SUMIFS('KOH_Post-FY24_db'!$D:$D,'KOH_Post-FY24_db'!$G:$G,$B$2,'KOH_Post-FY24_db'!$E:$E,AE$5,'KOH_Post-FY24_db'!$A:$A,$B253)/1000-SUM($T253:AD253)</f>
        <v>0</v>
      </c>
      <c r="AF253" s="54">
        <f>SUMIFS('KOH_Post-FY24_db'!$D:$D,'KOH_Post-FY24_db'!$G:$G,$B$2,'KOH_Post-FY24_db'!$E:$E,AF$5,'KOH_Post-FY24_db'!$A:$A,$B253)/1000-SUM($T253:AE253)</f>
        <v>0</v>
      </c>
      <c r="AG253" s="53">
        <f>SUMIFS('KOH_Post-FY24_db'!$D:$D,'KOH_Post-FY24_db'!$G:$G,$B$2,'KOH_Post-FY24_db'!$E:$E,AG$5,'KOH_Post-FY24_db'!$A:$A,$B253)/1000-SUM($T253:AF253)</f>
        <v>0</v>
      </c>
      <c r="AH253" s="53">
        <f>SUMIFS('KOH_Post-FY24_db'!$D:$D,'KOH_Post-FY24_db'!$G:$G,$B$2,'KOH_Post-FY24_db'!$E:$E,AH$5,'KOH_Post-FY24_db'!$A:$A,$B253)/1000-SUM($T253:AG253)</f>
        <v>0</v>
      </c>
      <c r="AI253" s="53">
        <f>SUMIFS('KOH_Post-FY24_db'!$D:$D,'KOH_Post-FY24_db'!$G:$G,$B$2,'KOH_Post-FY24_db'!$E:$E,AI$5,'KOH_Post-FY24_db'!$A:$A,$B253)/1000-SUM($T253:AH253)</f>
        <v>0</v>
      </c>
      <c r="AJ253" s="53">
        <f>SUMIFS('KOH_Post-FY24_db'!$D:$D,'KOH_Post-FY24_db'!$G:$G,$B$2,'KOH_Post-FY24_db'!$E:$E,AJ$5,'KOH_Post-FY24_db'!$A:$A,$B253)/1000-SUM($T253:AI253)</f>
        <v>0</v>
      </c>
      <c r="AK253" s="53">
        <f>SUMIFS('KOH_Post-FY24_db'!$D:$D,'KOH_Post-FY24_db'!$G:$G,$B$2,'KOH_Post-FY24_db'!$E:$E,AK$5,'KOH_Post-FY24_db'!$A:$A,$B253)/1000-SUM($T253:AJ253)</f>
        <v>0</v>
      </c>
      <c r="AM253" s="53">
        <f t="shared" si="184"/>
        <v>0</v>
      </c>
      <c r="AN253" s="53">
        <f t="shared" si="185"/>
        <v>0</v>
      </c>
      <c r="AO253" s="53">
        <f t="shared" si="186"/>
        <v>0</v>
      </c>
      <c r="AP253" s="54">
        <f t="shared" si="187"/>
        <v>0</v>
      </c>
      <c r="AQ253" s="53">
        <f t="shared" si="188"/>
        <v>0</v>
      </c>
      <c r="AS253" s="92">
        <f t="shared" si="192"/>
        <v>0</v>
      </c>
      <c r="AT253" s="92">
        <f t="shared" si="192"/>
        <v>0</v>
      </c>
      <c r="AU253" s="92">
        <f t="shared" si="190"/>
        <v>0</v>
      </c>
      <c r="AV253" s="673">
        <f t="shared" si="190"/>
        <v>0</v>
      </c>
      <c r="AW253" s="92">
        <f t="shared" si="190"/>
        <v>0</v>
      </c>
    </row>
    <row r="254" spans="1:49" x14ac:dyDescent="0.3">
      <c r="A254" s="43" t="str" cm="1">
        <f t="array" ref="A254">IF(ISBLANK(B254),"",IF(AND(H254:AS254=0),"n/a",""))</f>
        <v/>
      </c>
      <c r="B254" s="215">
        <v>553611000</v>
      </c>
      <c r="C254" t="s">
        <v>154</v>
      </c>
      <c r="D254" s="35" t="str">
        <f t="shared" si="189"/>
        <v>553611000 - Mails and postages</v>
      </c>
      <c r="E254" t="s">
        <v>95</v>
      </c>
      <c r="F254" s="35" t="s">
        <v>1822</v>
      </c>
      <c r="H254" s="54">
        <f>SUMIFS('KOH_Pre-FY24_db'!BE:BE,'KOH_Pre-FY24_db'!$L:$L,$B254,'KOH_Pre-FY24_db'!$E:$E,$B$2)/1000</f>
        <v>0</v>
      </c>
      <c r="I254" s="53">
        <f>SUMIFS('KOH_Pre-FY24_db'!BF:BF,'KOH_Pre-FY24_db'!$L:$L,$B254,'KOH_Pre-FY24_db'!$E:$E,$B$2)/1000-SUM($H254:H254)</f>
        <v>0</v>
      </c>
      <c r="J254" s="53">
        <f>SUMIFS('KOH_Pre-FY24_db'!BG:BG,'KOH_Pre-FY24_db'!$L:$L,$B254,'KOH_Pre-FY24_db'!$E:$E,$B$2)/1000-SUM($H254:I254)</f>
        <v>1.7149999999999999E-2</v>
      </c>
      <c r="K254" s="53">
        <f>SUMIFS('KOH_Pre-FY24_db'!BH:BH,'KOH_Pre-FY24_db'!$L:$L,$B254,'KOH_Pre-FY24_db'!$E:$E,$B$2)/1000-SUM($H254:J254)</f>
        <v>0</v>
      </c>
      <c r="L254" s="53">
        <f>SUMIFS('KOH_Pre-FY24_db'!BI:BI,'KOH_Pre-FY24_db'!$L:$L,$B254,'KOH_Pre-FY24_db'!$E:$E,$B$2)/1000-SUM($H254:K254)</f>
        <v>9.2400000000000017E-3</v>
      </c>
      <c r="M254" s="53">
        <f>SUMIFS('KOH_Pre-FY24_db'!BJ:BJ,'KOH_Pre-FY24_db'!$L:$L,$B254,'KOH_Pre-FY24_db'!$E:$E,$B$2)/1000-SUM($H254:L254)</f>
        <v>0</v>
      </c>
      <c r="N254" s="53">
        <f>SUMIFS('KOH_Pre-FY24_db'!BK:BK,'KOH_Pre-FY24_db'!$L:$L,$B254,'KOH_Pre-FY24_db'!$E:$E,$B$2)/1000-SUM($H254:M254)</f>
        <v>1.626E-2</v>
      </c>
      <c r="O254" s="53">
        <f>SUMIFS('KOH_Pre-FY24_db'!BL:BL,'KOH_Pre-FY24_db'!$L:$L,$B254,'KOH_Pre-FY24_db'!$E:$E,$B$2)/1000-SUM($H254:N254)</f>
        <v>0</v>
      </c>
      <c r="P254" s="53">
        <f>SUMIFS('KOH_Pre-FY24_db'!BM:BM,'KOH_Pre-FY24_db'!$L:$L,$B254,'KOH_Pre-FY24_db'!$E:$E,$B$2)/1000-SUM($H254:O254)</f>
        <v>0</v>
      </c>
      <c r="Q254" s="53">
        <f>SUMIFS('KOH_Pre-FY24_db'!BN:BN,'KOH_Pre-FY24_db'!$L:$L,$B254,'KOH_Pre-FY24_db'!$E:$E,$B$2)/1000-SUM($H254:P254)</f>
        <v>2.0899999999999995E-2</v>
      </c>
      <c r="R254" s="53">
        <f>SUMIFS('KOH_Pre-FY24_db'!BO:BO,'KOH_Pre-FY24_db'!$L:$L,$B254,'KOH_Pre-FY24_db'!$E:$E,$B$2)/1000-SUM($H254:Q254)</f>
        <v>0</v>
      </c>
      <c r="S254" s="53">
        <f>SUMIFS('KOH_Pre-FY24_db'!BP:BP,'KOH_Pre-FY24_db'!$L:$L,$B254,'KOH_Pre-FY24_db'!$E:$E,$B$2)/1000-SUM($H254:R254)</f>
        <v>0</v>
      </c>
      <c r="T254" s="54">
        <f>SUMIFS('KOH_Post-FY24_db'!$D:$D,'KOH_Post-FY24_db'!$G:$G,$B$2,'KOH_Post-FY24_db'!$E:$E,T$5,'KOH_Post-FY24_db'!$A:$A,$B254)/1000</f>
        <v>0</v>
      </c>
      <c r="U254" s="53">
        <f>SUMIFS('KOH_Post-FY24_db'!$D:$D,'KOH_Post-FY24_db'!$G:$G,$B$2,'KOH_Post-FY24_db'!$E:$E,U$5,'KOH_Post-FY24_db'!$A:$A,$B254)/1000-SUM($T254:T254)</f>
        <v>0</v>
      </c>
      <c r="V254" s="53">
        <f>SUMIFS('KOH_Post-FY24_db'!$D:$D,'KOH_Post-FY24_db'!$G:$G,$B$2,'KOH_Post-FY24_db'!$E:$E,V$5,'KOH_Post-FY24_db'!$A:$A,$B254)/1000-SUM($T254:U254)</f>
        <v>0</v>
      </c>
      <c r="W254" s="53">
        <f>SUMIFS('KOH_Post-FY24_db'!$D:$D,'KOH_Post-FY24_db'!$G:$G,$B$2,'KOH_Post-FY24_db'!$E:$E,W$5,'KOH_Post-FY24_db'!$A:$A,$B254)/1000-SUM($T254:V254)</f>
        <v>1.064E-2</v>
      </c>
      <c r="X254" s="53">
        <f>SUMIFS('KOH_Post-FY24_db'!$D:$D,'KOH_Post-FY24_db'!$G:$G,$B$2,'KOH_Post-FY24_db'!$E:$E,X$5,'KOH_Post-FY24_db'!$A:$A,$B254)/1000-SUM($T254:W254)</f>
        <v>0</v>
      </c>
      <c r="Y254" s="53">
        <f>SUMIFS('KOH_Post-FY24_db'!$D:$D,'KOH_Post-FY24_db'!$G:$G,$B$2,'KOH_Post-FY24_db'!$E:$E,Y$5,'KOH_Post-FY24_db'!$A:$A,$B254)/1000-SUM($T254:X254)</f>
        <v>0</v>
      </c>
      <c r="Z254" s="53">
        <f>SUMIFS('KOH_Post-FY24_db'!$D:$D,'KOH_Post-FY24_db'!$G:$G,$B$2,'KOH_Post-FY24_db'!$E:$E,Z$5,'KOH_Post-FY24_db'!$A:$A,$B254)/1000-SUM($T254:Y254)</f>
        <v>0</v>
      </c>
      <c r="AA254" s="53">
        <f>SUMIFS('KOH_Post-FY24_db'!$D:$D,'KOH_Post-FY24_db'!$G:$G,$B$2,'KOH_Post-FY24_db'!$E:$E,AA$5,'KOH_Post-FY24_db'!$A:$A,$B254)/1000-SUM($T254:Z254)</f>
        <v>0</v>
      </c>
      <c r="AB254" s="53">
        <f>SUMIFS('KOH_Post-FY24_db'!$D:$D,'KOH_Post-FY24_db'!$G:$G,$B$2,'KOH_Post-FY24_db'!$E:$E,AB$5,'KOH_Post-FY24_db'!$A:$A,$B254)/1000-SUM($T254:AA254)</f>
        <v>0</v>
      </c>
      <c r="AC254" s="53">
        <f>SUMIFS('KOH_Post-FY24_db'!$D:$D,'KOH_Post-FY24_db'!$G:$G,$B$2,'KOH_Post-FY24_db'!$E:$E,AC$5,'KOH_Post-FY24_db'!$A:$A,$B254)/1000-SUM($T254:AB254)</f>
        <v>0</v>
      </c>
      <c r="AD254" s="53">
        <f>SUMIFS('KOH_Post-FY24_db'!$D:$D,'KOH_Post-FY24_db'!$G:$G,$B$2,'KOH_Post-FY24_db'!$E:$E,AD$5,'KOH_Post-FY24_db'!$A:$A,$B254)/1000-SUM($T254:AC254)</f>
        <v>0</v>
      </c>
      <c r="AE254" s="53">
        <f>SUMIFS('KOH_Post-FY24_db'!$D:$D,'KOH_Post-FY24_db'!$G:$G,$B$2,'KOH_Post-FY24_db'!$E:$E,AE$5,'KOH_Post-FY24_db'!$A:$A,$B254)/1000-SUM($T254:AD254)</f>
        <v>6.4500000000000009E-3</v>
      </c>
      <c r="AF254" s="54">
        <f>SUMIFS('KOH_Post-FY24_db'!$D:$D,'KOH_Post-FY24_db'!$G:$G,$B$2,'KOH_Post-FY24_db'!$E:$E,AF$5,'KOH_Post-FY24_db'!$A:$A,$B254)/1000-SUM($T254:AE254)</f>
        <v>0</v>
      </c>
      <c r="AG254" s="53">
        <f>SUMIFS('KOH_Post-FY24_db'!$D:$D,'KOH_Post-FY24_db'!$G:$G,$B$2,'KOH_Post-FY24_db'!$E:$E,AG$5,'KOH_Post-FY24_db'!$A:$A,$B254)/1000-SUM($T254:AF254)</f>
        <v>0</v>
      </c>
      <c r="AH254" s="53">
        <f>SUMIFS('KOH_Post-FY24_db'!$D:$D,'KOH_Post-FY24_db'!$G:$G,$B$2,'KOH_Post-FY24_db'!$E:$E,AH$5,'KOH_Post-FY24_db'!$A:$A,$B254)/1000-SUM($T254:AG254)</f>
        <v>0</v>
      </c>
      <c r="AI254" s="53">
        <f>SUMIFS('KOH_Post-FY24_db'!$D:$D,'KOH_Post-FY24_db'!$G:$G,$B$2,'KOH_Post-FY24_db'!$E:$E,AI$5,'KOH_Post-FY24_db'!$A:$A,$B254)/1000-SUM($T254:AH254)</f>
        <v>0</v>
      </c>
      <c r="AJ254" s="53">
        <f>SUMIFS('KOH_Post-FY24_db'!$D:$D,'KOH_Post-FY24_db'!$G:$G,$B$2,'KOH_Post-FY24_db'!$E:$E,AJ$5,'KOH_Post-FY24_db'!$A:$A,$B254)/1000-SUM($T254:AI254)</f>
        <v>0</v>
      </c>
      <c r="AK254" s="53">
        <f>SUMIFS('KOH_Post-FY24_db'!$D:$D,'KOH_Post-FY24_db'!$G:$G,$B$2,'KOH_Post-FY24_db'!$E:$E,AK$5,'KOH_Post-FY24_db'!$A:$A,$B254)/1000-SUM($T254:AJ254)</f>
        <v>0</v>
      </c>
      <c r="AM254" s="53">
        <f t="shared" si="184"/>
        <v>6.3549999999999995E-2</v>
      </c>
      <c r="AN254" s="53">
        <f t="shared" si="185"/>
        <v>1.7090000000000001E-2</v>
      </c>
      <c r="AO254" s="53">
        <f t="shared" si="186"/>
        <v>6.4500000000000009E-3</v>
      </c>
      <c r="AP254" s="54">
        <f t="shared" si="187"/>
        <v>1.064E-2</v>
      </c>
      <c r="AQ254" s="53">
        <f t="shared" si="188"/>
        <v>0</v>
      </c>
      <c r="AS254" s="92">
        <f t="shared" si="192"/>
        <v>4.5501801456057644E-5</v>
      </c>
      <c r="AT254" s="92">
        <f t="shared" si="192"/>
        <v>1.0914358876892675E-5</v>
      </c>
      <c r="AU254" s="92">
        <f t="shared" si="190"/>
        <v>3.7355887068879186E-6</v>
      </c>
      <c r="AV254" s="673">
        <f t="shared" si="190"/>
        <v>1.4659136499706818E-5</v>
      </c>
      <c r="AW254" s="92">
        <f t="shared" si="190"/>
        <v>0</v>
      </c>
    </row>
    <row r="255" spans="1:49" x14ac:dyDescent="0.3">
      <c r="A255" s="43" t="str" cm="1">
        <f t="array" ref="A255">IF(ISBLANK(B255),"",IF(AND(H255:AS255=0),"n/a",""))</f>
        <v/>
      </c>
      <c r="B255" s="215">
        <v>552230800</v>
      </c>
      <c r="C255" t="s">
        <v>460</v>
      </c>
      <c r="D255" s="35" t="str">
        <f t="shared" si="189"/>
        <v>552230800 - Maint boilers</v>
      </c>
      <c r="E255" t="s">
        <v>95</v>
      </c>
      <c r="F255" s="35" t="s">
        <v>1822</v>
      </c>
      <c r="H255" s="54">
        <f>SUMIFS('KOH_Pre-FY24_db'!BE:BE,'KOH_Pre-FY24_db'!$L:$L,$B255,'KOH_Pre-FY24_db'!$E:$E,$B$2)/1000</f>
        <v>0</v>
      </c>
      <c r="I255" s="53">
        <f>SUMIFS('KOH_Pre-FY24_db'!BF:BF,'KOH_Pre-FY24_db'!$L:$L,$B255,'KOH_Pre-FY24_db'!$E:$E,$B$2)/1000-SUM($H255:H255)</f>
        <v>0</v>
      </c>
      <c r="J255" s="53">
        <f>SUMIFS('KOH_Pre-FY24_db'!BG:BG,'KOH_Pre-FY24_db'!$L:$L,$B255,'KOH_Pre-FY24_db'!$E:$E,$B$2)/1000-SUM($H255:I255)</f>
        <v>0</v>
      </c>
      <c r="K255" s="53">
        <f>SUMIFS('KOH_Pre-FY24_db'!BH:BH,'KOH_Pre-FY24_db'!$L:$L,$B255,'KOH_Pre-FY24_db'!$E:$E,$B$2)/1000-SUM($H255:J255)</f>
        <v>0</v>
      </c>
      <c r="L255" s="53">
        <f>SUMIFS('KOH_Pre-FY24_db'!BI:BI,'KOH_Pre-FY24_db'!$L:$L,$B255,'KOH_Pre-FY24_db'!$E:$E,$B$2)/1000-SUM($H255:K255)</f>
        <v>0</v>
      </c>
      <c r="M255" s="53">
        <f>SUMIFS('KOH_Pre-FY24_db'!BJ:BJ,'KOH_Pre-FY24_db'!$L:$L,$B255,'KOH_Pre-FY24_db'!$E:$E,$B$2)/1000-SUM($H255:L255)</f>
        <v>0</v>
      </c>
      <c r="N255" s="53">
        <f>SUMIFS('KOH_Pre-FY24_db'!BK:BK,'KOH_Pre-FY24_db'!$L:$L,$B255,'KOH_Pre-FY24_db'!$E:$E,$B$2)/1000-SUM($H255:M255)</f>
        <v>0</v>
      </c>
      <c r="O255" s="53">
        <f>SUMIFS('KOH_Pre-FY24_db'!BL:BL,'KOH_Pre-FY24_db'!$L:$L,$B255,'KOH_Pre-FY24_db'!$E:$E,$B$2)/1000-SUM($H255:N255)</f>
        <v>0</v>
      </c>
      <c r="P255" s="53">
        <f>SUMIFS('KOH_Pre-FY24_db'!BM:BM,'KOH_Pre-FY24_db'!$L:$L,$B255,'KOH_Pre-FY24_db'!$E:$E,$B$2)/1000-SUM($H255:O255)</f>
        <v>0</v>
      </c>
      <c r="Q255" s="53">
        <f>SUMIFS('KOH_Pre-FY24_db'!BN:BN,'KOH_Pre-FY24_db'!$L:$L,$B255,'KOH_Pre-FY24_db'!$E:$E,$B$2)/1000-SUM($H255:P255)</f>
        <v>0</v>
      </c>
      <c r="R255" s="53">
        <f>SUMIFS('KOH_Pre-FY24_db'!BO:BO,'KOH_Pre-FY24_db'!$L:$L,$B255,'KOH_Pre-FY24_db'!$E:$E,$B$2)/1000-SUM($H255:Q255)</f>
        <v>3.37595</v>
      </c>
      <c r="S255" s="53">
        <f>SUMIFS('KOH_Pre-FY24_db'!BP:BP,'KOH_Pre-FY24_db'!$L:$L,$B255,'KOH_Pre-FY24_db'!$E:$E,$B$2)/1000-SUM($H255:R255)</f>
        <v>-3.37595</v>
      </c>
      <c r="T255" s="54">
        <f>SUMIFS('KOH_Post-FY24_db'!$D:$D,'KOH_Post-FY24_db'!$G:$G,$B$2,'KOH_Post-FY24_db'!$E:$E,T$5,'KOH_Post-FY24_db'!$A:$A,$B255)/1000</f>
        <v>0</v>
      </c>
      <c r="U255" s="53">
        <f>SUMIFS('KOH_Post-FY24_db'!$D:$D,'KOH_Post-FY24_db'!$G:$G,$B$2,'KOH_Post-FY24_db'!$E:$E,U$5,'KOH_Post-FY24_db'!$A:$A,$B255)/1000-SUM($T255:T255)</f>
        <v>0</v>
      </c>
      <c r="V255" s="53">
        <f>SUMIFS('KOH_Post-FY24_db'!$D:$D,'KOH_Post-FY24_db'!$G:$G,$B$2,'KOH_Post-FY24_db'!$E:$E,V$5,'KOH_Post-FY24_db'!$A:$A,$B255)/1000-SUM($T255:U255)</f>
        <v>0</v>
      </c>
      <c r="W255" s="53">
        <f>SUMIFS('KOH_Post-FY24_db'!$D:$D,'KOH_Post-FY24_db'!$G:$G,$B$2,'KOH_Post-FY24_db'!$E:$E,W$5,'KOH_Post-FY24_db'!$A:$A,$B255)/1000-SUM($T255:V255)</f>
        <v>0</v>
      </c>
      <c r="X255" s="53">
        <f>SUMIFS('KOH_Post-FY24_db'!$D:$D,'KOH_Post-FY24_db'!$G:$G,$B$2,'KOH_Post-FY24_db'!$E:$E,X$5,'KOH_Post-FY24_db'!$A:$A,$B255)/1000-SUM($T255:W255)</f>
        <v>0</v>
      </c>
      <c r="Y255" s="53">
        <f>SUMIFS('KOH_Post-FY24_db'!$D:$D,'KOH_Post-FY24_db'!$G:$G,$B$2,'KOH_Post-FY24_db'!$E:$E,Y$5,'KOH_Post-FY24_db'!$A:$A,$B255)/1000-SUM($T255:X255)</f>
        <v>0</v>
      </c>
      <c r="Z255" s="53">
        <f>SUMIFS('KOH_Post-FY24_db'!$D:$D,'KOH_Post-FY24_db'!$G:$G,$B$2,'KOH_Post-FY24_db'!$E:$E,Z$5,'KOH_Post-FY24_db'!$A:$A,$B255)/1000-SUM($T255:Y255)</f>
        <v>0</v>
      </c>
      <c r="AA255" s="53">
        <f>SUMIFS('KOH_Post-FY24_db'!$D:$D,'KOH_Post-FY24_db'!$G:$G,$B$2,'KOH_Post-FY24_db'!$E:$E,AA$5,'KOH_Post-FY24_db'!$A:$A,$B255)/1000-SUM($T255:Z255)</f>
        <v>0</v>
      </c>
      <c r="AB255" s="53">
        <f>SUMIFS('KOH_Post-FY24_db'!$D:$D,'KOH_Post-FY24_db'!$G:$G,$B$2,'KOH_Post-FY24_db'!$E:$E,AB$5,'KOH_Post-FY24_db'!$A:$A,$B255)/1000-SUM($T255:AA255)</f>
        <v>0</v>
      </c>
      <c r="AC255" s="53">
        <f>SUMIFS('KOH_Post-FY24_db'!$D:$D,'KOH_Post-FY24_db'!$G:$G,$B$2,'KOH_Post-FY24_db'!$E:$E,AC$5,'KOH_Post-FY24_db'!$A:$A,$B255)/1000-SUM($T255:AB255)</f>
        <v>0</v>
      </c>
      <c r="AD255" s="53">
        <f>SUMIFS('KOH_Post-FY24_db'!$D:$D,'KOH_Post-FY24_db'!$G:$G,$B$2,'KOH_Post-FY24_db'!$E:$E,AD$5,'KOH_Post-FY24_db'!$A:$A,$B255)/1000-SUM($T255:AC255)</f>
        <v>0</v>
      </c>
      <c r="AE255" s="53">
        <f>SUMIFS('KOH_Post-FY24_db'!$D:$D,'KOH_Post-FY24_db'!$G:$G,$B$2,'KOH_Post-FY24_db'!$E:$E,AE$5,'KOH_Post-FY24_db'!$A:$A,$B255)/1000-SUM($T255:AD255)</f>
        <v>0</v>
      </c>
      <c r="AF255" s="54">
        <f>SUMIFS('KOH_Post-FY24_db'!$D:$D,'KOH_Post-FY24_db'!$G:$G,$B$2,'KOH_Post-FY24_db'!$E:$E,AF$5,'KOH_Post-FY24_db'!$A:$A,$B255)/1000-SUM($T255:AE255)</f>
        <v>0</v>
      </c>
      <c r="AG255" s="53">
        <f>SUMIFS('KOH_Post-FY24_db'!$D:$D,'KOH_Post-FY24_db'!$G:$G,$B$2,'KOH_Post-FY24_db'!$E:$E,AG$5,'KOH_Post-FY24_db'!$A:$A,$B255)/1000-SUM($T255:AF255)</f>
        <v>0</v>
      </c>
      <c r="AH255" s="53">
        <f>SUMIFS('KOH_Post-FY24_db'!$D:$D,'KOH_Post-FY24_db'!$G:$G,$B$2,'KOH_Post-FY24_db'!$E:$E,AH$5,'KOH_Post-FY24_db'!$A:$A,$B255)/1000-SUM($T255:AG255)</f>
        <v>0</v>
      </c>
      <c r="AI255" s="53">
        <f>SUMIFS('KOH_Post-FY24_db'!$D:$D,'KOH_Post-FY24_db'!$G:$G,$B$2,'KOH_Post-FY24_db'!$E:$E,AI$5,'KOH_Post-FY24_db'!$A:$A,$B255)/1000-SUM($T255:AH255)</f>
        <v>0</v>
      </c>
      <c r="AJ255" s="53">
        <f>SUMIFS('KOH_Post-FY24_db'!$D:$D,'KOH_Post-FY24_db'!$G:$G,$B$2,'KOH_Post-FY24_db'!$E:$E,AJ$5,'KOH_Post-FY24_db'!$A:$A,$B255)/1000-SUM($T255:AI255)</f>
        <v>0</v>
      </c>
      <c r="AK255" s="53">
        <f>SUMIFS('KOH_Post-FY24_db'!$D:$D,'KOH_Post-FY24_db'!$G:$G,$B$2,'KOH_Post-FY24_db'!$E:$E,AK$5,'KOH_Post-FY24_db'!$A:$A,$B255)/1000-SUM($T255:AJ255)</f>
        <v>0</v>
      </c>
      <c r="AM255" s="53">
        <f t="shared" ref="AM255:AM286" si="194">SUM(H255:S255)</f>
        <v>0</v>
      </c>
      <c r="AN255" s="53">
        <f t="shared" ref="AN255:AN286" si="195">SUM(T255:AE255)</f>
        <v>0</v>
      </c>
      <c r="AO255" s="53">
        <f t="shared" ref="AO255:AO286" si="196">SUM(Z255:AK255)</f>
        <v>0</v>
      </c>
      <c r="AP255" s="54">
        <f t="shared" ref="AP255:AP286" si="197">SUM(T255:Y255)</f>
        <v>0</v>
      </c>
      <c r="AQ255" s="53">
        <f t="shared" ref="AQ255:AQ286" si="198">SUM(AF255:AK255)</f>
        <v>0</v>
      </c>
      <c r="AS255" s="92">
        <f t="shared" si="192"/>
        <v>0</v>
      </c>
      <c r="AT255" s="92">
        <f t="shared" si="192"/>
        <v>0</v>
      </c>
      <c r="AU255" s="92">
        <f t="shared" si="190"/>
        <v>0</v>
      </c>
      <c r="AV255" s="673">
        <f t="shared" si="190"/>
        <v>0</v>
      </c>
      <c r="AW255" s="92">
        <f t="shared" si="190"/>
        <v>0</v>
      </c>
    </row>
    <row r="256" spans="1:49" x14ac:dyDescent="0.3">
      <c r="A256" s="43" t="str" cm="1">
        <f t="array" ref="A256">IF(ISBLANK(B256),"",IF(AND(H256:AS256=0),"n/a",""))</f>
        <v>n/a</v>
      </c>
      <c r="B256" s="215">
        <v>552110500</v>
      </c>
      <c r="C256" t="s">
        <v>652</v>
      </c>
      <c r="D256" s="35" t="str">
        <f t="shared" si="189"/>
        <v>552110500 - Green spaces Maintenance</v>
      </c>
      <c r="E256" t="s">
        <v>95</v>
      </c>
      <c r="F256" s="35" t="s">
        <v>1822</v>
      </c>
      <c r="H256" s="54">
        <f>SUMIFS('KOH_Pre-FY24_db'!BE:BE,'KOH_Pre-FY24_db'!$L:$L,$B256,'KOH_Pre-FY24_db'!$E:$E,$B$2)/1000</f>
        <v>0</v>
      </c>
      <c r="I256" s="53">
        <f>SUMIFS('KOH_Pre-FY24_db'!BF:BF,'KOH_Pre-FY24_db'!$L:$L,$B256,'KOH_Pre-FY24_db'!$E:$E,$B$2)/1000-SUM($H256:H256)</f>
        <v>0</v>
      </c>
      <c r="J256" s="53">
        <f>SUMIFS('KOH_Pre-FY24_db'!BG:BG,'KOH_Pre-FY24_db'!$L:$L,$B256,'KOH_Pre-FY24_db'!$E:$E,$B$2)/1000-SUM($H256:I256)</f>
        <v>0</v>
      </c>
      <c r="K256" s="53">
        <f>SUMIFS('KOH_Pre-FY24_db'!BH:BH,'KOH_Pre-FY24_db'!$L:$L,$B256,'KOH_Pre-FY24_db'!$E:$E,$B$2)/1000-SUM($H256:J256)</f>
        <v>0</v>
      </c>
      <c r="L256" s="53">
        <f>SUMIFS('KOH_Pre-FY24_db'!BI:BI,'KOH_Pre-FY24_db'!$L:$L,$B256,'KOH_Pre-FY24_db'!$E:$E,$B$2)/1000-SUM($H256:K256)</f>
        <v>0</v>
      </c>
      <c r="M256" s="53">
        <f>SUMIFS('KOH_Pre-FY24_db'!BJ:BJ,'KOH_Pre-FY24_db'!$L:$L,$B256,'KOH_Pre-FY24_db'!$E:$E,$B$2)/1000-SUM($H256:L256)</f>
        <v>0</v>
      </c>
      <c r="N256" s="53">
        <f>SUMIFS('KOH_Pre-FY24_db'!BK:BK,'KOH_Pre-FY24_db'!$L:$L,$B256,'KOH_Pre-FY24_db'!$E:$E,$B$2)/1000-SUM($H256:M256)</f>
        <v>0</v>
      </c>
      <c r="O256" s="53">
        <f>SUMIFS('KOH_Pre-FY24_db'!BL:BL,'KOH_Pre-FY24_db'!$L:$L,$B256,'KOH_Pre-FY24_db'!$E:$E,$B$2)/1000-SUM($H256:N256)</f>
        <v>0</v>
      </c>
      <c r="P256" s="53">
        <f>SUMIFS('KOH_Pre-FY24_db'!BM:BM,'KOH_Pre-FY24_db'!$L:$L,$B256,'KOH_Pre-FY24_db'!$E:$E,$B$2)/1000-SUM($H256:O256)</f>
        <v>0</v>
      </c>
      <c r="Q256" s="53">
        <f>SUMIFS('KOH_Pre-FY24_db'!BN:BN,'KOH_Pre-FY24_db'!$L:$L,$B256,'KOH_Pre-FY24_db'!$E:$E,$B$2)/1000-SUM($H256:P256)</f>
        <v>0</v>
      </c>
      <c r="R256" s="53">
        <f>SUMIFS('KOH_Pre-FY24_db'!BO:BO,'KOH_Pre-FY24_db'!$L:$L,$B256,'KOH_Pre-FY24_db'!$E:$E,$B$2)/1000-SUM($H256:Q256)</f>
        <v>0</v>
      </c>
      <c r="S256" s="53">
        <f>SUMIFS('KOH_Pre-FY24_db'!BP:BP,'KOH_Pre-FY24_db'!$L:$L,$B256,'KOH_Pre-FY24_db'!$E:$E,$B$2)/1000-SUM($H256:R256)</f>
        <v>0</v>
      </c>
      <c r="T256" s="54">
        <f>SUMIFS('KOH_Post-FY24_db'!$D:$D,'KOH_Post-FY24_db'!$G:$G,$B$2,'KOH_Post-FY24_db'!$E:$E,T$5,'KOH_Post-FY24_db'!$A:$A,$B256)/1000</f>
        <v>0</v>
      </c>
      <c r="U256" s="53">
        <f>SUMIFS('KOH_Post-FY24_db'!$D:$D,'KOH_Post-FY24_db'!$G:$G,$B$2,'KOH_Post-FY24_db'!$E:$E,U$5,'KOH_Post-FY24_db'!$A:$A,$B256)/1000-SUM($T256:T256)</f>
        <v>0</v>
      </c>
      <c r="V256" s="53">
        <f>SUMIFS('KOH_Post-FY24_db'!$D:$D,'KOH_Post-FY24_db'!$G:$G,$B$2,'KOH_Post-FY24_db'!$E:$E,V$5,'KOH_Post-FY24_db'!$A:$A,$B256)/1000-SUM($T256:U256)</f>
        <v>0</v>
      </c>
      <c r="W256" s="53">
        <f>SUMIFS('KOH_Post-FY24_db'!$D:$D,'KOH_Post-FY24_db'!$G:$G,$B$2,'KOH_Post-FY24_db'!$E:$E,W$5,'KOH_Post-FY24_db'!$A:$A,$B256)/1000-SUM($T256:V256)</f>
        <v>0</v>
      </c>
      <c r="X256" s="53">
        <f>SUMIFS('KOH_Post-FY24_db'!$D:$D,'KOH_Post-FY24_db'!$G:$G,$B$2,'KOH_Post-FY24_db'!$E:$E,X$5,'KOH_Post-FY24_db'!$A:$A,$B256)/1000-SUM($T256:W256)</f>
        <v>0</v>
      </c>
      <c r="Y256" s="53">
        <f>SUMIFS('KOH_Post-FY24_db'!$D:$D,'KOH_Post-FY24_db'!$G:$G,$B$2,'KOH_Post-FY24_db'!$E:$E,Y$5,'KOH_Post-FY24_db'!$A:$A,$B256)/1000-SUM($T256:X256)</f>
        <v>0</v>
      </c>
      <c r="Z256" s="53">
        <f>SUMIFS('KOH_Post-FY24_db'!$D:$D,'KOH_Post-FY24_db'!$G:$G,$B$2,'KOH_Post-FY24_db'!$E:$E,Z$5,'KOH_Post-FY24_db'!$A:$A,$B256)/1000-SUM($T256:Y256)</f>
        <v>0</v>
      </c>
      <c r="AA256" s="53">
        <f>SUMIFS('KOH_Post-FY24_db'!$D:$D,'KOH_Post-FY24_db'!$G:$G,$B$2,'KOH_Post-FY24_db'!$E:$E,AA$5,'KOH_Post-FY24_db'!$A:$A,$B256)/1000-SUM($T256:Z256)</f>
        <v>0</v>
      </c>
      <c r="AB256" s="53">
        <f>SUMIFS('KOH_Post-FY24_db'!$D:$D,'KOH_Post-FY24_db'!$G:$G,$B$2,'KOH_Post-FY24_db'!$E:$E,AB$5,'KOH_Post-FY24_db'!$A:$A,$B256)/1000-SUM($T256:AA256)</f>
        <v>0</v>
      </c>
      <c r="AC256" s="53">
        <f>SUMIFS('KOH_Post-FY24_db'!$D:$D,'KOH_Post-FY24_db'!$G:$G,$B$2,'KOH_Post-FY24_db'!$E:$E,AC$5,'KOH_Post-FY24_db'!$A:$A,$B256)/1000-SUM($T256:AB256)</f>
        <v>0</v>
      </c>
      <c r="AD256" s="53">
        <f>SUMIFS('KOH_Post-FY24_db'!$D:$D,'KOH_Post-FY24_db'!$G:$G,$B$2,'KOH_Post-FY24_db'!$E:$E,AD$5,'KOH_Post-FY24_db'!$A:$A,$B256)/1000-SUM($T256:AC256)</f>
        <v>0</v>
      </c>
      <c r="AE256" s="53">
        <f>SUMIFS('KOH_Post-FY24_db'!$D:$D,'KOH_Post-FY24_db'!$G:$G,$B$2,'KOH_Post-FY24_db'!$E:$E,AE$5,'KOH_Post-FY24_db'!$A:$A,$B256)/1000-SUM($T256:AD256)</f>
        <v>0</v>
      </c>
      <c r="AF256" s="54">
        <f>SUMIFS('KOH_Post-FY24_db'!$D:$D,'KOH_Post-FY24_db'!$G:$G,$B$2,'KOH_Post-FY24_db'!$E:$E,AF$5,'KOH_Post-FY24_db'!$A:$A,$B256)/1000-SUM($T256:AE256)</f>
        <v>0</v>
      </c>
      <c r="AG256" s="53">
        <f>SUMIFS('KOH_Post-FY24_db'!$D:$D,'KOH_Post-FY24_db'!$G:$G,$B$2,'KOH_Post-FY24_db'!$E:$E,AG$5,'KOH_Post-FY24_db'!$A:$A,$B256)/1000-SUM($T256:AF256)</f>
        <v>0</v>
      </c>
      <c r="AH256" s="53">
        <f>SUMIFS('KOH_Post-FY24_db'!$D:$D,'KOH_Post-FY24_db'!$G:$G,$B$2,'KOH_Post-FY24_db'!$E:$E,AH$5,'KOH_Post-FY24_db'!$A:$A,$B256)/1000-SUM($T256:AG256)</f>
        <v>0</v>
      </c>
      <c r="AI256" s="53">
        <f>SUMIFS('KOH_Post-FY24_db'!$D:$D,'KOH_Post-FY24_db'!$G:$G,$B$2,'KOH_Post-FY24_db'!$E:$E,AI$5,'KOH_Post-FY24_db'!$A:$A,$B256)/1000-SUM($T256:AH256)</f>
        <v>0</v>
      </c>
      <c r="AJ256" s="53">
        <f>SUMIFS('KOH_Post-FY24_db'!$D:$D,'KOH_Post-FY24_db'!$G:$G,$B$2,'KOH_Post-FY24_db'!$E:$E,AJ$5,'KOH_Post-FY24_db'!$A:$A,$B256)/1000-SUM($T256:AI256)</f>
        <v>0</v>
      </c>
      <c r="AK256" s="53">
        <f>SUMIFS('KOH_Post-FY24_db'!$D:$D,'KOH_Post-FY24_db'!$G:$G,$B$2,'KOH_Post-FY24_db'!$E:$E,AK$5,'KOH_Post-FY24_db'!$A:$A,$B256)/1000-SUM($T256:AJ256)</f>
        <v>0</v>
      </c>
      <c r="AM256" s="53">
        <f t="shared" si="194"/>
        <v>0</v>
      </c>
      <c r="AN256" s="53">
        <f t="shared" si="195"/>
        <v>0</v>
      </c>
      <c r="AO256" s="53">
        <f t="shared" si="196"/>
        <v>0</v>
      </c>
      <c r="AP256" s="54">
        <f t="shared" si="197"/>
        <v>0</v>
      </c>
      <c r="AQ256" s="53">
        <f t="shared" si="198"/>
        <v>0</v>
      </c>
      <c r="AS256" s="92">
        <f t="shared" si="192"/>
        <v>0</v>
      </c>
      <c r="AT256" s="92">
        <f t="shared" si="192"/>
        <v>0</v>
      </c>
      <c r="AU256" s="92">
        <f t="shared" si="190"/>
        <v>0</v>
      </c>
      <c r="AV256" s="673">
        <f t="shared" si="190"/>
        <v>0</v>
      </c>
      <c r="AW256" s="92">
        <f t="shared" si="190"/>
        <v>0</v>
      </c>
    </row>
    <row r="257" spans="1:49" x14ac:dyDescent="0.3">
      <c r="A257" s="43" t="str" cm="1">
        <f t="array" ref="A257">IF(ISBLANK(B257),"",IF(AND(H257:AS257=0),"n/a",""))</f>
        <v/>
      </c>
      <c r="B257" s="215">
        <v>550614000</v>
      </c>
      <c r="C257" t="s">
        <v>555</v>
      </c>
      <c r="D257" s="35" t="str">
        <f t="shared" ref="D257:D288" si="199">B257&amp;" - "&amp;C257</f>
        <v>550614000 - Toll</v>
      </c>
      <c r="E257" t="s">
        <v>95</v>
      </c>
      <c r="F257" s="35" t="s">
        <v>1822</v>
      </c>
      <c r="H257" s="54">
        <f>SUMIFS('KOH_Pre-FY24_db'!BE:BE,'KOH_Pre-FY24_db'!$L:$L,$B257,'KOH_Pre-FY24_db'!$E:$E,$B$2)/1000</f>
        <v>0</v>
      </c>
      <c r="I257" s="53">
        <f>SUMIFS('KOH_Pre-FY24_db'!BF:BF,'KOH_Pre-FY24_db'!$L:$L,$B257,'KOH_Pre-FY24_db'!$E:$E,$B$2)/1000-SUM($H257:H257)</f>
        <v>0</v>
      </c>
      <c r="J257" s="53">
        <f>SUMIFS('KOH_Pre-FY24_db'!BG:BG,'KOH_Pre-FY24_db'!$L:$L,$B257,'KOH_Pre-FY24_db'!$E:$E,$B$2)/1000-SUM($H257:I257)</f>
        <v>0</v>
      </c>
      <c r="K257" s="53">
        <f>SUMIFS('KOH_Pre-FY24_db'!BH:BH,'KOH_Pre-FY24_db'!$L:$L,$B257,'KOH_Pre-FY24_db'!$E:$E,$B$2)/1000-SUM($H257:J257)</f>
        <v>0</v>
      </c>
      <c r="L257" s="53">
        <f>SUMIFS('KOH_Pre-FY24_db'!BI:BI,'KOH_Pre-FY24_db'!$L:$L,$B257,'KOH_Pre-FY24_db'!$E:$E,$B$2)/1000-SUM($H257:K257)</f>
        <v>0</v>
      </c>
      <c r="M257" s="53">
        <f>SUMIFS('KOH_Pre-FY24_db'!BJ:BJ,'KOH_Pre-FY24_db'!$L:$L,$B257,'KOH_Pre-FY24_db'!$E:$E,$B$2)/1000-SUM($H257:L257)</f>
        <v>0</v>
      </c>
      <c r="N257" s="53">
        <f>SUMIFS('KOH_Pre-FY24_db'!BK:BK,'KOH_Pre-FY24_db'!$L:$L,$B257,'KOH_Pre-FY24_db'!$E:$E,$B$2)/1000-SUM($H257:M257)</f>
        <v>0</v>
      </c>
      <c r="O257" s="53">
        <f>SUMIFS('KOH_Pre-FY24_db'!BL:BL,'KOH_Pre-FY24_db'!$L:$L,$B257,'KOH_Pre-FY24_db'!$E:$E,$B$2)/1000-SUM($H257:N257)</f>
        <v>0</v>
      </c>
      <c r="P257" s="53">
        <f>SUMIFS('KOH_Pre-FY24_db'!BM:BM,'KOH_Pre-FY24_db'!$L:$L,$B257,'KOH_Pre-FY24_db'!$E:$E,$B$2)/1000-SUM($H257:O257)</f>
        <v>0</v>
      </c>
      <c r="Q257" s="53">
        <f>SUMIFS('KOH_Pre-FY24_db'!BN:BN,'KOH_Pre-FY24_db'!$L:$L,$B257,'KOH_Pre-FY24_db'!$E:$E,$B$2)/1000-SUM($H257:P257)</f>
        <v>0</v>
      </c>
      <c r="R257" s="53">
        <f>SUMIFS('KOH_Pre-FY24_db'!BO:BO,'KOH_Pre-FY24_db'!$L:$L,$B257,'KOH_Pre-FY24_db'!$E:$E,$B$2)/1000-SUM($H257:Q257)</f>
        <v>0</v>
      </c>
      <c r="S257" s="53">
        <f>SUMIFS('KOH_Pre-FY24_db'!BP:BP,'KOH_Pre-FY24_db'!$L:$L,$B257,'KOH_Pre-FY24_db'!$E:$E,$B$2)/1000-SUM($H257:R257)</f>
        <v>0</v>
      </c>
      <c r="T257" s="54">
        <f>SUMIFS('KOH_Post-FY24_db'!$D:$D,'KOH_Post-FY24_db'!$G:$G,$B$2,'KOH_Post-FY24_db'!$E:$E,T$5,'KOH_Post-FY24_db'!$A:$A,$B257)/1000</f>
        <v>0</v>
      </c>
      <c r="U257" s="53">
        <f>SUMIFS('KOH_Post-FY24_db'!$D:$D,'KOH_Post-FY24_db'!$G:$G,$B$2,'KOH_Post-FY24_db'!$E:$E,U$5,'KOH_Post-FY24_db'!$A:$A,$B257)/1000-SUM($T257:T257)</f>
        <v>0</v>
      </c>
      <c r="V257" s="53">
        <f>SUMIFS('KOH_Post-FY24_db'!$D:$D,'KOH_Post-FY24_db'!$G:$G,$B$2,'KOH_Post-FY24_db'!$E:$E,V$5,'KOH_Post-FY24_db'!$A:$A,$B257)/1000-SUM($T257:U257)</f>
        <v>0</v>
      </c>
      <c r="W257" s="53">
        <f>SUMIFS('KOH_Post-FY24_db'!$D:$D,'KOH_Post-FY24_db'!$G:$G,$B$2,'KOH_Post-FY24_db'!$E:$E,W$5,'KOH_Post-FY24_db'!$A:$A,$B257)/1000-SUM($T257:V257)</f>
        <v>1.085E-2</v>
      </c>
      <c r="X257" s="53">
        <f>SUMIFS('KOH_Post-FY24_db'!$D:$D,'KOH_Post-FY24_db'!$G:$G,$B$2,'KOH_Post-FY24_db'!$E:$E,X$5,'KOH_Post-FY24_db'!$A:$A,$B257)/1000-SUM($T257:W257)</f>
        <v>0</v>
      </c>
      <c r="Y257" s="53">
        <f>SUMIFS('KOH_Post-FY24_db'!$D:$D,'KOH_Post-FY24_db'!$G:$G,$B$2,'KOH_Post-FY24_db'!$E:$E,Y$5,'KOH_Post-FY24_db'!$A:$A,$B257)/1000-SUM($T257:X257)</f>
        <v>0</v>
      </c>
      <c r="Z257" s="53">
        <f>SUMIFS('KOH_Post-FY24_db'!$D:$D,'KOH_Post-FY24_db'!$G:$G,$B$2,'KOH_Post-FY24_db'!$E:$E,Z$5,'KOH_Post-FY24_db'!$A:$A,$B257)/1000-SUM($T257:Y257)</f>
        <v>0</v>
      </c>
      <c r="AA257" s="53">
        <f>SUMIFS('KOH_Post-FY24_db'!$D:$D,'KOH_Post-FY24_db'!$G:$G,$B$2,'KOH_Post-FY24_db'!$E:$E,AA$5,'KOH_Post-FY24_db'!$A:$A,$B257)/1000-SUM($T257:Z257)</f>
        <v>0</v>
      </c>
      <c r="AB257" s="53">
        <f>SUMIFS('KOH_Post-FY24_db'!$D:$D,'KOH_Post-FY24_db'!$G:$G,$B$2,'KOH_Post-FY24_db'!$E:$E,AB$5,'KOH_Post-FY24_db'!$A:$A,$B257)/1000-SUM($T257:AA257)</f>
        <v>0</v>
      </c>
      <c r="AC257" s="53">
        <f>SUMIFS('KOH_Post-FY24_db'!$D:$D,'KOH_Post-FY24_db'!$G:$G,$B$2,'KOH_Post-FY24_db'!$E:$E,AC$5,'KOH_Post-FY24_db'!$A:$A,$B257)/1000-SUM($T257:AB257)</f>
        <v>0</v>
      </c>
      <c r="AD257" s="53">
        <f>SUMIFS('KOH_Post-FY24_db'!$D:$D,'KOH_Post-FY24_db'!$G:$G,$B$2,'KOH_Post-FY24_db'!$E:$E,AD$5,'KOH_Post-FY24_db'!$A:$A,$B257)/1000-SUM($T257:AC257)</f>
        <v>0</v>
      </c>
      <c r="AE257" s="53">
        <f>SUMIFS('KOH_Post-FY24_db'!$D:$D,'KOH_Post-FY24_db'!$G:$G,$B$2,'KOH_Post-FY24_db'!$E:$E,AE$5,'KOH_Post-FY24_db'!$A:$A,$B257)/1000-SUM($T257:AD257)</f>
        <v>0</v>
      </c>
      <c r="AF257" s="54">
        <f>SUMIFS('KOH_Post-FY24_db'!$D:$D,'KOH_Post-FY24_db'!$G:$G,$B$2,'KOH_Post-FY24_db'!$E:$E,AF$5,'KOH_Post-FY24_db'!$A:$A,$B257)/1000-SUM($T257:AE257)</f>
        <v>0</v>
      </c>
      <c r="AG257" s="53">
        <f>SUMIFS('KOH_Post-FY24_db'!$D:$D,'KOH_Post-FY24_db'!$G:$G,$B$2,'KOH_Post-FY24_db'!$E:$E,AG$5,'KOH_Post-FY24_db'!$A:$A,$B257)/1000-SUM($T257:AF257)</f>
        <v>0</v>
      </c>
      <c r="AH257" s="53">
        <f>SUMIFS('KOH_Post-FY24_db'!$D:$D,'KOH_Post-FY24_db'!$G:$G,$B$2,'KOH_Post-FY24_db'!$E:$E,AH$5,'KOH_Post-FY24_db'!$A:$A,$B257)/1000-SUM($T257:AG257)</f>
        <v>0</v>
      </c>
      <c r="AI257" s="53">
        <f>SUMIFS('KOH_Post-FY24_db'!$D:$D,'KOH_Post-FY24_db'!$G:$G,$B$2,'KOH_Post-FY24_db'!$E:$E,AI$5,'KOH_Post-FY24_db'!$A:$A,$B257)/1000-SUM($T257:AH257)</f>
        <v>0</v>
      </c>
      <c r="AJ257" s="53">
        <f>SUMIFS('KOH_Post-FY24_db'!$D:$D,'KOH_Post-FY24_db'!$G:$G,$B$2,'KOH_Post-FY24_db'!$E:$E,AJ$5,'KOH_Post-FY24_db'!$A:$A,$B257)/1000-SUM($T257:AI257)</f>
        <v>0</v>
      </c>
      <c r="AK257" s="53">
        <f>SUMIFS('KOH_Post-FY24_db'!$D:$D,'KOH_Post-FY24_db'!$G:$G,$B$2,'KOH_Post-FY24_db'!$E:$E,AK$5,'KOH_Post-FY24_db'!$A:$A,$B257)/1000-SUM($T257:AJ257)</f>
        <v>0</v>
      </c>
      <c r="AM257" s="53">
        <f t="shared" si="194"/>
        <v>0</v>
      </c>
      <c r="AN257" s="53">
        <f t="shared" si="195"/>
        <v>1.085E-2</v>
      </c>
      <c r="AO257" s="53">
        <f t="shared" si="196"/>
        <v>0</v>
      </c>
      <c r="AP257" s="54">
        <f t="shared" si="197"/>
        <v>1.085E-2</v>
      </c>
      <c r="AQ257" s="53">
        <f t="shared" si="198"/>
        <v>0</v>
      </c>
      <c r="AS257" s="92">
        <f t="shared" si="192"/>
        <v>0</v>
      </c>
      <c r="AT257" s="92">
        <f t="shared" si="192"/>
        <v>6.9292448106662094E-6</v>
      </c>
      <c r="AU257" s="92">
        <f t="shared" ref="AU257:AW288" si="200">IFERROR(AO257/AO$20,0)</f>
        <v>0</v>
      </c>
      <c r="AV257" s="673">
        <f t="shared" si="200"/>
        <v>1.4948461562201032E-5</v>
      </c>
      <c r="AW257" s="92">
        <f t="shared" si="200"/>
        <v>0</v>
      </c>
    </row>
    <row r="258" spans="1:49" x14ac:dyDescent="0.3">
      <c r="A258" s="43" t="str" cm="1">
        <f t="array" ref="A258">IF(ISBLANK(B258),"",IF(AND(H258:AS258=0),"n/a",""))</f>
        <v/>
      </c>
      <c r="B258" s="215">
        <v>553321000</v>
      </c>
      <c r="C258" t="s">
        <v>165</v>
      </c>
      <c r="D258" s="35" t="str">
        <f t="shared" si="199"/>
        <v>553321000 - General documentation</v>
      </c>
      <c r="E258" t="s">
        <v>95</v>
      </c>
      <c r="F258" s="35" t="s">
        <v>1822</v>
      </c>
      <c r="H258" s="54">
        <f>SUMIFS('KOH_Pre-FY24_db'!BE:BE,'KOH_Pre-FY24_db'!$L:$L,$B258,'KOH_Pre-FY24_db'!$E:$E,$B$2)/1000</f>
        <v>0.13417999999999999</v>
      </c>
      <c r="I258" s="53">
        <f>SUMIFS('KOH_Pre-FY24_db'!BF:BF,'KOH_Pre-FY24_db'!$L:$L,$B258,'KOH_Pre-FY24_db'!$E:$E,$B$2)/1000-SUM($H258:H258)</f>
        <v>0</v>
      </c>
      <c r="J258" s="53">
        <f>SUMIFS('KOH_Pre-FY24_db'!BG:BG,'KOH_Pre-FY24_db'!$L:$L,$B258,'KOH_Pre-FY24_db'!$E:$E,$B$2)/1000-SUM($H258:I258)</f>
        <v>0</v>
      </c>
      <c r="K258" s="53">
        <f>SUMIFS('KOH_Pre-FY24_db'!BH:BH,'KOH_Pre-FY24_db'!$L:$L,$B258,'KOH_Pre-FY24_db'!$E:$E,$B$2)/1000-SUM($H258:J258)</f>
        <v>0</v>
      </c>
      <c r="L258" s="53">
        <f>SUMIFS('KOH_Pre-FY24_db'!BI:BI,'KOH_Pre-FY24_db'!$L:$L,$B258,'KOH_Pre-FY24_db'!$E:$E,$B$2)/1000-SUM($H258:K258)</f>
        <v>0</v>
      </c>
      <c r="M258" s="53">
        <f>SUMIFS('KOH_Pre-FY24_db'!BJ:BJ,'KOH_Pre-FY24_db'!$L:$L,$B258,'KOH_Pre-FY24_db'!$E:$E,$B$2)/1000-SUM($H258:L258)</f>
        <v>0</v>
      </c>
      <c r="N258" s="53">
        <f>SUMIFS('KOH_Pre-FY24_db'!BK:BK,'KOH_Pre-FY24_db'!$L:$L,$B258,'KOH_Pre-FY24_db'!$E:$E,$B$2)/1000-SUM($H258:M258)</f>
        <v>0</v>
      </c>
      <c r="O258" s="53">
        <f>SUMIFS('KOH_Pre-FY24_db'!BL:BL,'KOH_Pre-FY24_db'!$L:$L,$B258,'KOH_Pre-FY24_db'!$E:$E,$B$2)/1000-SUM($H258:N258)</f>
        <v>0</v>
      </c>
      <c r="P258" s="53">
        <f>SUMIFS('KOH_Pre-FY24_db'!BM:BM,'KOH_Pre-FY24_db'!$L:$L,$B258,'KOH_Pre-FY24_db'!$E:$E,$B$2)/1000-SUM($H258:O258)</f>
        <v>0</v>
      </c>
      <c r="Q258" s="53">
        <f>SUMIFS('KOH_Pre-FY24_db'!BN:BN,'KOH_Pre-FY24_db'!$L:$L,$B258,'KOH_Pre-FY24_db'!$E:$E,$B$2)/1000-SUM($H258:P258)</f>
        <v>0</v>
      </c>
      <c r="R258" s="53">
        <f>SUMIFS('KOH_Pre-FY24_db'!BO:BO,'KOH_Pre-FY24_db'!$L:$L,$B258,'KOH_Pre-FY24_db'!$E:$E,$B$2)/1000-SUM($H258:Q258)</f>
        <v>0.10937000000000002</v>
      </c>
      <c r="S258" s="53">
        <f>SUMIFS('KOH_Pre-FY24_db'!BP:BP,'KOH_Pre-FY24_db'!$L:$L,$B258,'KOH_Pre-FY24_db'!$E:$E,$B$2)/1000-SUM($H258:R258)</f>
        <v>0</v>
      </c>
      <c r="T258" s="54">
        <f>SUMIFS('KOH_Post-FY24_db'!$D:$D,'KOH_Post-FY24_db'!$G:$G,$B$2,'KOH_Post-FY24_db'!$E:$E,T$5,'KOH_Post-FY24_db'!$A:$A,$B258)/1000</f>
        <v>0</v>
      </c>
      <c r="U258" s="53">
        <f>SUMIFS('KOH_Post-FY24_db'!$D:$D,'KOH_Post-FY24_db'!$G:$G,$B$2,'KOH_Post-FY24_db'!$E:$E,U$5,'KOH_Post-FY24_db'!$A:$A,$B258)/1000-SUM($T258:T258)</f>
        <v>0</v>
      </c>
      <c r="V258" s="53">
        <f>SUMIFS('KOH_Post-FY24_db'!$D:$D,'KOH_Post-FY24_db'!$G:$G,$B$2,'KOH_Post-FY24_db'!$E:$E,V$5,'KOH_Post-FY24_db'!$A:$A,$B258)/1000-SUM($T258:U258)</f>
        <v>0</v>
      </c>
      <c r="W258" s="53">
        <f>SUMIFS('KOH_Post-FY24_db'!$D:$D,'KOH_Post-FY24_db'!$G:$G,$B$2,'KOH_Post-FY24_db'!$E:$E,W$5,'KOH_Post-FY24_db'!$A:$A,$B258)/1000-SUM($T258:V258)</f>
        <v>0</v>
      </c>
      <c r="X258" s="53">
        <f>SUMIFS('KOH_Post-FY24_db'!$D:$D,'KOH_Post-FY24_db'!$G:$G,$B$2,'KOH_Post-FY24_db'!$E:$E,X$5,'KOH_Post-FY24_db'!$A:$A,$B258)/1000-SUM($T258:W258)</f>
        <v>0</v>
      </c>
      <c r="Y258" s="53">
        <f>SUMIFS('KOH_Post-FY24_db'!$D:$D,'KOH_Post-FY24_db'!$G:$G,$B$2,'KOH_Post-FY24_db'!$E:$E,Y$5,'KOH_Post-FY24_db'!$A:$A,$B258)/1000-SUM($T258:X258)</f>
        <v>0</v>
      </c>
      <c r="Z258" s="53">
        <f>SUMIFS('KOH_Post-FY24_db'!$D:$D,'KOH_Post-FY24_db'!$G:$G,$B$2,'KOH_Post-FY24_db'!$E:$E,Z$5,'KOH_Post-FY24_db'!$A:$A,$B258)/1000-SUM($T258:Y258)</f>
        <v>0.06</v>
      </c>
      <c r="AA258" s="53">
        <f>SUMIFS('KOH_Post-FY24_db'!$D:$D,'KOH_Post-FY24_db'!$G:$G,$B$2,'KOH_Post-FY24_db'!$E:$E,AA$5,'KOH_Post-FY24_db'!$A:$A,$B258)/1000-SUM($T258:Z258)</f>
        <v>0</v>
      </c>
      <c r="AB258" s="53">
        <f>SUMIFS('KOH_Post-FY24_db'!$D:$D,'KOH_Post-FY24_db'!$G:$G,$B$2,'KOH_Post-FY24_db'!$E:$E,AB$5,'KOH_Post-FY24_db'!$A:$A,$B258)/1000-SUM($T258:AA258)</f>
        <v>0</v>
      </c>
      <c r="AC258" s="53">
        <f>SUMIFS('KOH_Post-FY24_db'!$D:$D,'KOH_Post-FY24_db'!$G:$G,$B$2,'KOH_Post-FY24_db'!$E:$E,AC$5,'KOH_Post-FY24_db'!$A:$A,$B258)/1000-SUM($T258:AB258)</f>
        <v>0</v>
      </c>
      <c r="AD258" s="53">
        <f>SUMIFS('KOH_Post-FY24_db'!$D:$D,'KOH_Post-FY24_db'!$G:$G,$B$2,'KOH_Post-FY24_db'!$E:$E,AD$5,'KOH_Post-FY24_db'!$A:$A,$B258)/1000-SUM($T258:AC258)</f>
        <v>0</v>
      </c>
      <c r="AE258" s="53">
        <f>SUMIFS('KOH_Post-FY24_db'!$D:$D,'KOH_Post-FY24_db'!$G:$G,$B$2,'KOH_Post-FY24_db'!$E:$E,AE$5,'KOH_Post-FY24_db'!$A:$A,$B258)/1000-SUM($T258:AD258)</f>
        <v>0</v>
      </c>
      <c r="AF258" s="54">
        <f>SUMIFS('KOH_Post-FY24_db'!$D:$D,'KOH_Post-FY24_db'!$G:$G,$B$2,'KOH_Post-FY24_db'!$E:$E,AF$5,'KOH_Post-FY24_db'!$A:$A,$B258)/1000-SUM($T258:AE258)</f>
        <v>0</v>
      </c>
      <c r="AG258" s="53">
        <f>SUMIFS('KOH_Post-FY24_db'!$D:$D,'KOH_Post-FY24_db'!$G:$G,$B$2,'KOH_Post-FY24_db'!$E:$E,AG$5,'KOH_Post-FY24_db'!$A:$A,$B258)/1000-SUM($T258:AF258)</f>
        <v>0</v>
      </c>
      <c r="AH258" s="53">
        <f>SUMIFS('KOH_Post-FY24_db'!$D:$D,'KOH_Post-FY24_db'!$G:$G,$B$2,'KOH_Post-FY24_db'!$E:$E,AH$5,'KOH_Post-FY24_db'!$A:$A,$B258)/1000-SUM($T258:AG258)</f>
        <v>0</v>
      </c>
      <c r="AI258" s="53">
        <f>SUMIFS('KOH_Post-FY24_db'!$D:$D,'KOH_Post-FY24_db'!$G:$G,$B$2,'KOH_Post-FY24_db'!$E:$E,AI$5,'KOH_Post-FY24_db'!$A:$A,$B258)/1000-SUM($T258:AH258)</f>
        <v>0</v>
      </c>
      <c r="AJ258" s="53">
        <f>SUMIFS('KOH_Post-FY24_db'!$D:$D,'KOH_Post-FY24_db'!$G:$G,$B$2,'KOH_Post-FY24_db'!$E:$E,AJ$5,'KOH_Post-FY24_db'!$A:$A,$B258)/1000-SUM($T258:AI258)</f>
        <v>0</v>
      </c>
      <c r="AK258" s="53">
        <f>SUMIFS('KOH_Post-FY24_db'!$D:$D,'KOH_Post-FY24_db'!$G:$G,$B$2,'KOH_Post-FY24_db'!$E:$E,AK$5,'KOH_Post-FY24_db'!$A:$A,$B258)/1000-SUM($T258:AJ258)</f>
        <v>0</v>
      </c>
      <c r="AM258" s="53">
        <f t="shared" si="194"/>
        <v>0.24355000000000002</v>
      </c>
      <c r="AN258" s="53">
        <f t="shared" si="195"/>
        <v>0.06</v>
      </c>
      <c r="AO258" s="53">
        <f t="shared" si="196"/>
        <v>0.06</v>
      </c>
      <c r="AP258" s="54">
        <f t="shared" si="197"/>
        <v>0</v>
      </c>
      <c r="AQ258" s="53">
        <f t="shared" si="198"/>
        <v>0</v>
      </c>
      <c r="AS258" s="92">
        <f t="shared" si="192"/>
        <v>1.743818055802178E-4</v>
      </c>
      <c r="AT258" s="92">
        <f t="shared" si="192"/>
        <v>3.8318404482946778E-5</v>
      </c>
      <c r="AU258" s="92">
        <f t="shared" si="200"/>
        <v>3.4749662389655051E-5</v>
      </c>
      <c r="AV258" s="673">
        <f t="shared" si="200"/>
        <v>0</v>
      </c>
      <c r="AW258" s="92">
        <f t="shared" si="200"/>
        <v>0</v>
      </c>
    </row>
    <row r="259" spans="1:49" x14ac:dyDescent="0.3">
      <c r="A259" s="43" t="str" cm="1">
        <f t="array" ref="A259">IF(ISBLANK(B259),"",IF(AND(H259:AS259=0),"n/a",""))</f>
        <v>n/a</v>
      </c>
      <c r="B259" s="215">
        <v>550330000</v>
      </c>
      <c r="C259" t="s">
        <v>655</v>
      </c>
      <c r="D259" s="35" t="str">
        <f t="shared" si="199"/>
        <v>550330000 - Gifts to employees</v>
      </c>
      <c r="E259" t="s">
        <v>95</v>
      </c>
      <c r="F259" s="35" t="s">
        <v>1822</v>
      </c>
      <c r="H259" s="54">
        <f>SUMIFS('KOH_Pre-FY24_db'!BE:BE,'KOH_Pre-FY24_db'!$L:$L,$B259,'KOH_Pre-FY24_db'!$E:$E,$B$2)/1000</f>
        <v>0</v>
      </c>
      <c r="I259" s="53">
        <f>SUMIFS('KOH_Pre-FY24_db'!BF:BF,'KOH_Pre-FY24_db'!$L:$L,$B259,'KOH_Pre-FY24_db'!$E:$E,$B$2)/1000-SUM($H259:H259)</f>
        <v>0</v>
      </c>
      <c r="J259" s="53">
        <f>SUMIFS('KOH_Pre-FY24_db'!BG:BG,'KOH_Pre-FY24_db'!$L:$L,$B259,'KOH_Pre-FY24_db'!$E:$E,$B$2)/1000-SUM($H259:I259)</f>
        <v>0</v>
      </c>
      <c r="K259" s="53">
        <f>SUMIFS('KOH_Pre-FY24_db'!BH:BH,'KOH_Pre-FY24_db'!$L:$L,$B259,'KOH_Pre-FY24_db'!$E:$E,$B$2)/1000-SUM($H259:J259)</f>
        <v>0</v>
      </c>
      <c r="L259" s="53">
        <f>SUMIFS('KOH_Pre-FY24_db'!BI:BI,'KOH_Pre-FY24_db'!$L:$L,$B259,'KOH_Pre-FY24_db'!$E:$E,$B$2)/1000-SUM($H259:K259)</f>
        <v>0</v>
      </c>
      <c r="M259" s="53">
        <f>SUMIFS('KOH_Pre-FY24_db'!BJ:BJ,'KOH_Pre-FY24_db'!$L:$L,$B259,'KOH_Pre-FY24_db'!$E:$E,$B$2)/1000-SUM($H259:L259)</f>
        <v>0</v>
      </c>
      <c r="N259" s="53">
        <f>SUMIFS('KOH_Pre-FY24_db'!BK:BK,'KOH_Pre-FY24_db'!$L:$L,$B259,'KOH_Pre-FY24_db'!$E:$E,$B$2)/1000-SUM($H259:M259)</f>
        <v>0</v>
      </c>
      <c r="O259" s="53">
        <f>SUMIFS('KOH_Pre-FY24_db'!BL:BL,'KOH_Pre-FY24_db'!$L:$L,$B259,'KOH_Pre-FY24_db'!$E:$E,$B$2)/1000-SUM($H259:N259)</f>
        <v>0</v>
      </c>
      <c r="P259" s="53">
        <f>SUMIFS('KOH_Pre-FY24_db'!BM:BM,'KOH_Pre-FY24_db'!$L:$L,$B259,'KOH_Pre-FY24_db'!$E:$E,$B$2)/1000-SUM($H259:O259)</f>
        <v>0</v>
      </c>
      <c r="Q259" s="53">
        <f>SUMIFS('KOH_Pre-FY24_db'!BN:BN,'KOH_Pre-FY24_db'!$L:$L,$B259,'KOH_Pre-FY24_db'!$E:$E,$B$2)/1000-SUM($H259:P259)</f>
        <v>0</v>
      </c>
      <c r="R259" s="53">
        <f>SUMIFS('KOH_Pre-FY24_db'!BO:BO,'KOH_Pre-FY24_db'!$L:$L,$B259,'KOH_Pre-FY24_db'!$E:$E,$B$2)/1000-SUM($H259:Q259)</f>
        <v>0</v>
      </c>
      <c r="S259" s="53">
        <f>SUMIFS('KOH_Pre-FY24_db'!BP:BP,'KOH_Pre-FY24_db'!$L:$L,$B259,'KOH_Pre-FY24_db'!$E:$E,$B$2)/1000-SUM($H259:R259)</f>
        <v>0</v>
      </c>
      <c r="T259" s="54">
        <f>SUMIFS('KOH_Post-FY24_db'!$D:$D,'KOH_Post-FY24_db'!$G:$G,$B$2,'KOH_Post-FY24_db'!$E:$E,T$5,'KOH_Post-FY24_db'!$A:$A,$B259)/1000</f>
        <v>0</v>
      </c>
      <c r="U259" s="53">
        <f>SUMIFS('KOH_Post-FY24_db'!$D:$D,'KOH_Post-FY24_db'!$G:$G,$B$2,'KOH_Post-FY24_db'!$E:$E,U$5,'KOH_Post-FY24_db'!$A:$A,$B259)/1000-SUM($T259:T259)</f>
        <v>0</v>
      </c>
      <c r="V259" s="53">
        <f>SUMIFS('KOH_Post-FY24_db'!$D:$D,'KOH_Post-FY24_db'!$G:$G,$B$2,'KOH_Post-FY24_db'!$E:$E,V$5,'KOH_Post-FY24_db'!$A:$A,$B259)/1000-SUM($T259:U259)</f>
        <v>0</v>
      </c>
      <c r="W259" s="53">
        <f>SUMIFS('KOH_Post-FY24_db'!$D:$D,'KOH_Post-FY24_db'!$G:$G,$B$2,'KOH_Post-FY24_db'!$E:$E,W$5,'KOH_Post-FY24_db'!$A:$A,$B259)/1000-SUM($T259:V259)</f>
        <v>0</v>
      </c>
      <c r="X259" s="53">
        <f>SUMIFS('KOH_Post-FY24_db'!$D:$D,'KOH_Post-FY24_db'!$G:$G,$B$2,'KOH_Post-FY24_db'!$E:$E,X$5,'KOH_Post-FY24_db'!$A:$A,$B259)/1000-SUM($T259:W259)</f>
        <v>0</v>
      </c>
      <c r="Y259" s="53">
        <f>SUMIFS('KOH_Post-FY24_db'!$D:$D,'KOH_Post-FY24_db'!$G:$G,$B$2,'KOH_Post-FY24_db'!$E:$E,Y$5,'KOH_Post-FY24_db'!$A:$A,$B259)/1000-SUM($T259:X259)</f>
        <v>0</v>
      </c>
      <c r="Z259" s="53">
        <f>SUMIFS('KOH_Post-FY24_db'!$D:$D,'KOH_Post-FY24_db'!$G:$G,$B$2,'KOH_Post-FY24_db'!$E:$E,Z$5,'KOH_Post-FY24_db'!$A:$A,$B259)/1000-SUM($T259:Y259)</f>
        <v>0</v>
      </c>
      <c r="AA259" s="53">
        <f>SUMIFS('KOH_Post-FY24_db'!$D:$D,'KOH_Post-FY24_db'!$G:$G,$B$2,'KOH_Post-FY24_db'!$E:$E,AA$5,'KOH_Post-FY24_db'!$A:$A,$B259)/1000-SUM($T259:Z259)</f>
        <v>0</v>
      </c>
      <c r="AB259" s="53">
        <f>SUMIFS('KOH_Post-FY24_db'!$D:$D,'KOH_Post-FY24_db'!$G:$G,$B$2,'KOH_Post-FY24_db'!$E:$E,AB$5,'KOH_Post-FY24_db'!$A:$A,$B259)/1000-SUM($T259:AA259)</f>
        <v>0</v>
      </c>
      <c r="AC259" s="53">
        <f>SUMIFS('KOH_Post-FY24_db'!$D:$D,'KOH_Post-FY24_db'!$G:$G,$B$2,'KOH_Post-FY24_db'!$E:$E,AC$5,'KOH_Post-FY24_db'!$A:$A,$B259)/1000-SUM($T259:AB259)</f>
        <v>0</v>
      </c>
      <c r="AD259" s="53">
        <f>SUMIFS('KOH_Post-FY24_db'!$D:$D,'KOH_Post-FY24_db'!$G:$G,$B$2,'KOH_Post-FY24_db'!$E:$E,AD$5,'KOH_Post-FY24_db'!$A:$A,$B259)/1000-SUM($T259:AC259)</f>
        <v>0</v>
      </c>
      <c r="AE259" s="53">
        <f>SUMIFS('KOH_Post-FY24_db'!$D:$D,'KOH_Post-FY24_db'!$G:$G,$B$2,'KOH_Post-FY24_db'!$E:$E,AE$5,'KOH_Post-FY24_db'!$A:$A,$B259)/1000-SUM($T259:AD259)</f>
        <v>0</v>
      </c>
      <c r="AF259" s="54">
        <f>SUMIFS('KOH_Post-FY24_db'!$D:$D,'KOH_Post-FY24_db'!$G:$G,$B$2,'KOH_Post-FY24_db'!$E:$E,AF$5,'KOH_Post-FY24_db'!$A:$A,$B259)/1000-SUM($T259:AE259)</f>
        <v>0</v>
      </c>
      <c r="AG259" s="53">
        <f>SUMIFS('KOH_Post-FY24_db'!$D:$D,'KOH_Post-FY24_db'!$G:$G,$B$2,'KOH_Post-FY24_db'!$E:$E,AG$5,'KOH_Post-FY24_db'!$A:$A,$B259)/1000-SUM($T259:AF259)</f>
        <v>0</v>
      </c>
      <c r="AH259" s="53">
        <f>SUMIFS('KOH_Post-FY24_db'!$D:$D,'KOH_Post-FY24_db'!$G:$G,$B$2,'KOH_Post-FY24_db'!$E:$E,AH$5,'KOH_Post-FY24_db'!$A:$A,$B259)/1000-SUM($T259:AG259)</f>
        <v>0</v>
      </c>
      <c r="AI259" s="53">
        <f>SUMIFS('KOH_Post-FY24_db'!$D:$D,'KOH_Post-FY24_db'!$G:$G,$B$2,'KOH_Post-FY24_db'!$E:$E,AI$5,'KOH_Post-FY24_db'!$A:$A,$B259)/1000-SUM($T259:AH259)</f>
        <v>0</v>
      </c>
      <c r="AJ259" s="53">
        <f>SUMIFS('KOH_Post-FY24_db'!$D:$D,'KOH_Post-FY24_db'!$G:$G,$B$2,'KOH_Post-FY24_db'!$E:$E,AJ$5,'KOH_Post-FY24_db'!$A:$A,$B259)/1000-SUM($T259:AI259)</f>
        <v>0</v>
      </c>
      <c r="AK259" s="53">
        <f>SUMIFS('KOH_Post-FY24_db'!$D:$D,'KOH_Post-FY24_db'!$G:$G,$B$2,'KOH_Post-FY24_db'!$E:$E,AK$5,'KOH_Post-FY24_db'!$A:$A,$B259)/1000-SUM($T259:AJ259)</f>
        <v>0</v>
      </c>
      <c r="AM259" s="53">
        <f t="shared" si="194"/>
        <v>0</v>
      </c>
      <c r="AN259" s="53">
        <f t="shared" si="195"/>
        <v>0</v>
      </c>
      <c r="AO259" s="53">
        <f t="shared" si="196"/>
        <v>0</v>
      </c>
      <c r="AP259" s="54">
        <f t="shared" si="197"/>
        <v>0</v>
      </c>
      <c r="AQ259" s="53">
        <f t="shared" si="198"/>
        <v>0</v>
      </c>
      <c r="AS259" s="92">
        <f t="shared" si="192"/>
        <v>0</v>
      </c>
      <c r="AT259" s="92">
        <f t="shared" si="192"/>
        <v>0</v>
      </c>
      <c r="AU259" s="92">
        <f t="shared" si="200"/>
        <v>0</v>
      </c>
      <c r="AV259" s="673">
        <f t="shared" si="200"/>
        <v>0</v>
      </c>
      <c r="AW259" s="92">
        <f t="shared" si="200"/>
        <v>0</v>
      </c>
    </row>
    <row r="260" spans="1:49" x14ac:dyDescent="0.3">
      <c r="A260" s="43" t="str" cm="1">
        <f t="array" ref="A260">IF(ISBLANK(B260),"",IF(AND(H260:AS260=0),"n/a",""))</f>
        <v>n/a</v>
      </c>
      <c r="B260" s="215">
        <v>551311200</v>
      </c>
      <c r="C260" t="s">
        <v>426</v>
      </c>
      <c r="D260" s="35" t="str">
        <f t="shared" si="199"/>
        <v>551311200 - Diesel</v>
      </c>
      <c r="E260" t="s">
        <v>95</v>
      </c>
      <c r="F260" s="35" t="s">
        <v>1822</v>
      </c>
      <c r="H260" s="54">
        <f>SUMIFS('KOH_Pre-FY24_db'!BE:BE,'KOH_Pre-FY24_db'!$L:$L,$B260,'KOH_Pre-FY24_db'!$E:$E,$B$2)/1000</f>
        <v>0</v>
      </c>
      <c r="I260" s="53">
        <f>SUMIFS('KOH_Pre-FY24_db'!BF:BF,'KOH_Pre-FY24_db'!$L:$L,$B260,'KOH_Pre-FY24_db'!$E:$E,$B$2)/1000-SUM($H260:H260)</f>
        <v>0</v>
      </c>
      <c r="J260" s="53">
        <f>SUMIFS('KOH_Pre-FY24_db'!BG:BG,'KOH_Pre-FY24_db'!$L:$L,$B260,'KOH_Pre-FY24_db'!$E:$E,$B$2)/1000-SUM($H260:I260)</f>
        <v>0</v>
      </c>
      <c r="K260" s="53">
        <f>SUMIFS('KOH_Pre-FY24_db'!BH:BH,'KOH_Pre-FY24_db'!$L:$L,$B260,'KOH_Pre-FY24_db'!$E:$E,$B$2)/1000-SUM($H260:J260)</f>
        <v>0</v>
      </c>
      <c r="L260" s="53">
        <f>SUMIFS('KOH_Pre-FY24_db'!BI:BI,'KOH_Pre-FY24_db'!$L:$L,$B260,'KOH_Pre-FY24_db'!$E:$E,$B$2)/1000-SUM($H260:K260)</f>
        <v>0</v>
      </c>
      <c r="M260" s="53">
        <f>SUMIFS('KOH_Pre-FY24_db'!BJ:BJ,'KOH_Pre-FY24_db'!$L:$L,$B260,'KOH_Pre-FY24_db'!$E:$E,$B$2)/1000-SUM($H260:L260)</f>
        <v>0</v>
      </c>
      <c r="N260" s="53">
        <f>SUMIFS('KOH_Pre-FY24_db'!BK:BK,'KOH_Pre-FY24_db'!$L:$L,$B260,'KOH_Pre-FY24_db'!$E:$E,$B$2)/1000-SUM($H260:M260)</f>
        <v>0</v>
      </c>
      <c r="O260" s="53">
        <f>SUMIFS('KOH_Pre-FY24_db'!BL:BL,'KOH_Pre-FY24_db'!$L:$L,$B260,'KOH_Pre-FY24_db'!$E:$E,$B$2)/1000-SUM($H260:N260)</f>
        <v>0</v>
      </c>
      <c r="P260" s="53">
        <f>SUMIFS('KOH_Pre-FY24_db'!BM:BM,'KOH_Pre-FY24_db'!$L:$L,$B260,'KOH_Pre-FY24_db'!$E:$E,$B$2)/1000-SUM($H260:O260)</f>
        <v>0</v>
      </c>
      <c r="Q260" s="53">
        <f>SUMIFS('KOH_Pre-FY24_db'!BN:BN,'KOH_Pre-FY24_db'!$L:$L,$B260,'KOH_Pre-FY24_db'!$E:$E,$B$2)/1000-SUM($H260:P260)</f>
        <v>0</v>
      </c>
      <c r="R260" s="53">
        <f>SUMIFS('KOH_Pre-FY24_db'!BO:BO,'KOH_Pre-FY24_db'!$L:$L,$B260,'KOH_Pre-FY24_db'!$E:$E,$B$2)/1000-SUM($H260:Q260)</f>
        <v>0</v>
      </c>
      <c r="S260" s="53">
        <f>SUMIFS('KOH_Pre-FY24_db'!BP:BP,'KOH_Pre-FY24_db'!$L:$L,$B260,'KOH_Pre-FY24_db'!$E:$E,$B$2)/1000-SUM($H260:R260)</f>
        <v>0</v>
      </c>
      <c r="T260" s="54">
        <f>SUMIFS('KOH_Post-FY24_db'!$D:$D,'KOH_Post-FY24_db'!$G:$G,$B$2,'KOH_Post-FY24_db'!$E:$E,T$5,'KOH_Post-FY24_db'!$A:$A,$B260)/1000</f>
        <v>0</v>
      </c>
      <c r="U260" s="53">
        <f>SUMIFS('KOH_Post-FY24_db'!$D:$D,'KOH_Post-FY24_db'!$G:$G,$B$2,'KOH_Post-FY24_db'!$E:$E,U$5,'KOH_Post-FY24_db'!$A:$A,$B260)/1000-SUM($T260:T260)</f>
        <v>0</v>
      </c>
      <c r="V260" s="53">
        <f>SUMIFS('KOH_Post-FY24_db'!$D:$D,'KOH_Post-FY24_db'!$G:$G,$B$2,'KOH_Post-FY24_db'!$E:$E,V$5,'KOH_Post-FY24_db'!$A:$A,$B260)/1000-SUM($T260:U260)</f>
        <v>0</v>
      </c>
      <c r="W260" s="53">
        <f>SUMIFS('KOH_Post-FY24_db'!$D:$D,'KOH_Post-FY24_db'!$G:$G,$B$2,'KOH_Post-FY24_db'!$E:$E,W$5,'KOH_Post-FY24_db'!$A:$A,$B260)/1000-SUM($T260:V260)</f>
        <v>0</v>
      </c>
      <c r="X260" s="53">
        <f>SUMIFS('KOH_Post-FY24_db'!$D:$D,'KOH_Post-FY24_db'!$G:$G,$B$2,'KOH_Post-FY24_db'!$E:$E,X$5,'KOH_Post-FY24_db'!$A:$A,$B260)/1000-SUM($T260:W260)</f>
        <v>0</v>
      </c>
      <c r="Y260" s="53">
        <f>SUMIFS('KOH_Post-FY24_db'!$D:$D,'KOH_Post-FY24_db'!$G:$G,$B$2,'KOH_Post-FY24_db'!$E:$E,Y$5,'KOH_Post-FY24_db'!$A:$A,$B260)/1000-SUM($T260:X260)</f>
        <v>0</v>
      </c>
      <c r="Z260" s="53">
        <f>SUMIFS('KOH_Post-FY24_db'!$D:$D,'KOH_Post-FY24_db'!$G:$G,$B$2,'KOH_Post-FY24_db'!$E:$E,Z$5,'KOH_Post-FY24_db'!$A:$A,$B260)/1000-SUM($T260:Y260)</f>
        <v>0</v>
      </c>
      <c r="AA260" s="53">
        <f>SUMIFS('KOH_Post-FY24_db'!$D:$D,'KOH_Post-FY24_db'!$G:$G,$B$2,'KOH_Post-FY24_db'!$E:$E,AA$5,'KOH_Post-FY24_db'!$A:$A,$B260)/1000-SUM($T260:Z260)</f>
        <v>0</v>
      </c>
      <c r="AB260" s="53">
        <f>SUMIFS('KOH_Post-FY24_db'!$D:$D,'KOH_Post-FY24_db'!$G:$G,$B$2,'KOH_Post-FY24_db'!$E:$E,AB$5,'KOH_Post-FY24_db'!$A:$A,$B260)/1000-SUM($T260:AA260)</f>
        <v>0</v>
      </c>
      <c r="AC260" s="53">
        <f>SUMIFS('KOH_Post-FY24_db'!$D:$D,'KOH_Post-FY24_db'!$G:$G,$B$2,'KOH_Post-FY24_db'!$E:$E,AC$5,'KOH_Post-FY24_db'!$A:$A,$B260)/1000-SUM($T260:AB260)</f>
        <v>0</v>
      </c>
      <c r="AD260" s="53">
        <f>SUMIFS('KOH_Post-FY24_db'!$D:$D,'KOH_Post-FY24_db'!$G:$G,$B$2,'KOH_Post-FY24_db'!$E:$E,AD$5,'KOH_Post-FY24_db'!$A:$A,$B260)/1000-SUM($T260:AC260)</f>
        <v>0</v>
      </c>
      <c r="AE260" s="53">
        <f>SUMIFS('KOH_Post-FY24_db'!$D:$D,'KOH_Post-FY24_db'!$G:$G,$B$2,'KOH_Post-FY24_db'!$E:$E,AE$5,'KOH_Post-FY24_db'!$A:$A,$B260)/1000-SUM($T260:AD260)</f>
        <v>0</v>
      </c>
      <c r="AF260" s="54">
        <f>SUMIFS('KOH_Post-FY24_db'!$D:$D,'KOH_Post-FY24_db'!$G:$G,$B$2,'KOH_Post-FY24_db'!$E:$E,AF$5,'KOH_Post-FY24_db'!$A:$A,$B260)/1000-SUM($T260:AE260)</f>
        <v>0</v>
      </c>
      <c r="AG260" s="53">
        <f>SUMIFS('KOH_Post-FY24_db'!$D:$D,'KOH_Post-FY24_db'!$G:$G,$B$2,'KOH_Post-FY24_db'!$E:$E,AG$5,'KOH_Post-FY24_db'!$A:$A,$B260)/1000-SUM($T260:AF260)</f>
        <v>0</v>
      </c>
      <c r="AH260" s="53">
        <f>SUMIFS('KOH_Post-FY24_db'!$D:$D,'KOH_Post-FY24_db'!$G:$G,$B$2,'KOH_Post-FY24_db'!$E:$E,AH$5,'KOH_Post-FY24_db'!$A:$A,$B260)/1000-SUM($T260:AG260)</f>
        <v>0</v>
      </c>
      <c r="AI260" s="53">
        <f>SUMIFS('KOH_Post-FY24_db'!$D:$D,'KOH_Post-FY24_db'!$G:$G,$B$2,'KOH_Post-FY24_db'!$E:$E,AI$5,'KOH_Post-FY24_db'!$A:$A,$B260)/1000-SUM($T260:AH260)</f>
        <v>0</v>
      </c>
      <c r="AJ260" s="53">
        <f>SUMIFS('KOH_Post-FY24_db'!$D:$D,'KOH_Post-FY24_db'!$G:$G,$B$2,'KOH_Post-FY24_db'!$E:$E,AJ$5,'KOH_Post-FY24_db'!$A:$A,$B260)/1000-SUM($T260:AI260)</f>
        <v>0</v>
      </c>
      <c r="AK260" s="53">
        <f>SUMIFS('KOH_Post-FY24_db'!$D:$D,'KOH_Post-FY24_db'!$G:$G,$B$2,'KOH_Post-FY24_db'!$E:$E,AK$5,'KOH_Post-FY24_db'!$A:$A,$B260)/1000-SUM($T260:AJ260)</f>
        <v>0</v>
      </c>
      <c r="AM260" s="53">
        <f t="shared" si="194"/>
        <v>0</v>
      </c>
      <c r="AN260" s="53">
        <f t="shared" si="195"/>
        <v>0</v>
      </c>
      <c r="AO260" s="53">
        <f t="shared" si="196"/>
        <v>0</v>
      </c>
      <c r="AP260" s="54">
        <f t="shared" si="197"/>
        <v>0</v>
      </c>
      <c r="AQ260" s="53">
        <f t="shared" si="198"/>
        <v>0</v>
      </c>
      <c r="AS260" s="92">
        <f t="shared" si="192"/>
        <v>0</v>
      </c>
      <c r="AT260" s="92">
        <f t="shared" si="192"/>
        <v>0</v>
      </c>
      <c r="AU260" s="92">
        <f t="shared" si="200"/>
        <v>0</v>
      </c>
      <c r="AV260" s="673">
        <f t="shared" si="200"/>
        <v>0</v>
      </c>
      <c r="AW260" s="92">
        <f t="shared" si="200"/>
        <v>0</v>
      </c>
    </row>
    <row r="261" spans="1:49" x14ac:dyDescent="0.3">
      <c r="A261" s="43" t="str" cm="1">
        <f t="array" ref="A261">IF(ISBLANK(B261),"",IF(AND(H261:AS261=0),"n/a",""))</f>
        <v/>
      </c>
      <c r="B261" s="215">
        <v>553521100</v>
      </c>
      <c r="C261" t="s">
        <v>401</v>
      </c>
      <c r="D261" s="35" t="str">
        <f t="shared" si="199"/>
        <v>553521100 - Reproductions and editions</v>
      </c>
      <c r="E261" t="s">
        <v>95</v>
      </c>
      <c r="F261" s="35" t="s">
        <v>1822</v>
      </c>
      <c r="H261" s="54">
        <f>SUMIFS('KOH_Pre-FY24_db'!BE:BE,'KOH_Pre-FY24_db'!$L:$L,$B261,'KOH_Pre-FY24_db'!$E:$E,$B$2)/1000</f>
        <v>0</v>
      </c>
      <c r="I261" s="53">
        <f>SUMIFS('KOH_Pre-FY24_db'!BF:BF,'KOH_Pre-FY24_db'!$L:$L,$B261,'KOH_Pre-FY24_db'!$E:$E,$B$2)/1000-SUM($H261:H261)</f>
        <v>0</v>
      </c>
      <c r="J261" s="53">
        <f>SUMIFS('KOH_Pre-FY24_db'!BG:BG,'KOH_Pre-FY24_db'!$L:$L,$B261,'KOH_Pre-FY24_db'!$E:$E,$B$2)/1000-SUM($H261:I261)</f>
        <v>0</v>
      </c>
      <c r="K261" s="53">
        <f>SUMIFS('KOH_Pre-FY24_db'!BH:BH,'KOH_Pre-FY24_db'!$L:$L,$B261,'KOH_Pre-FY24_db'!$E:$E,$B$2)/1000-SUM($H261:J261)</f>
        <v>0</v>
      </c>
      <c r="L261" s="53">
        <f>SUMIFS('KOH_Pre-FY24_db'!BI:BI,'KOH_Pre-FY24_db'!$L:$L,$B261,'KOH_Pre-FY24_db'!$E:$E,$B$2)/1000-SUM($H261:K261)</f>
        <v>0</v>
      </c>
      <c r="M261" s="53">
        <f>SUMIFS('KOH_Pre-FY24_db'!BJ:BJ,'KOH_Pre-FY24_db'!$L:$L,$B261,'KOH_Pre-FY24_db'!$E:$E,$B$2)/1000-SUM($H261:L261)</f>
        <v>0</v>
      </c>
      <c r="N261" s="53">
        <f>SUMIFS('KOH_Pre-FY24_db'!BK:BK,'KOH_Pre-FY24_db'!$L:$L,$B261,'KOH_Pre-FY24_db'!$E:$E,$B$2)/1000-SUM($H261:M261)</f>
        <v>0</v>
      </c>
      <c r="O261" s="53">
        <f>SUMIFS('KOH_Pre-FY24_db'!BL:BL,'KOH_Pre-FY24_db'!$L:$L,$B261,'KOH_Pre-FY24_db'!$E:$E,$B$2)/1000-SUM($H261:N261)</f>
        <v>0</v>
      </c>
      <c r="P261" s="53">
        <f>SUMIFS('KOH_Pre-FY24_db'!BM:BM,'KOH_Pre-FY24_db'!$L:$L,$B261,'KOH_Pre-FY24_db'!$E:$E,$B$2)/1000-SUM($H261:O261)</f>
        <v>0</v>
      </c>
      <c r="Q261" s="53">
        <f>SUMIFS('KOH_Pre-FY24_db'!BN:BN,'KOH_Pre-FY24_db'!$L:$L,$B261,'KOH_Pre-FY24_db'!$E:$E,$B$2)/1000-SUM($H261:P261)</f>
        <v>0</v>
      </c>
      <c r="R261" s="53">
        <f>SUMIFS('KOH_Pre-FY24_db'!BO:BO,'KOH_Pre-FY24_db'!$L:$L,$B261,'KOH_Pre-FY24_db'!$E:$E,$B$2)/1000-SUM($H261:Q261)</f>
        <v>0</v>
      </c>
      <c r="S261" s="53">
        <f>SUMIFS('KOH_Pre-FY24_db'!BP:BP,'KOH_Pre-FY24_db'!$L:$L,$B261,'KOH_Pre-FY24_db'!$E:$E,$B$2)/1000-SUM($H261:R261)</f>
        <v>0</v>
      </c>
      <c r="T261" s="54">
        <f>SUMIFS('KOH_Post-FY24_db'!$D:$D,'KOH_Post-FY24_db'!$G:$G,$B$2,'KOH_Post-FY24_db'!$E:$E,T$5,'KOH_Post-FY24_db'!$A:$A,$B261)/1000</f>
        <v>0</v>
      </c>
      <c r="U261" s="53">
        <f>SUMIFS('KOH_Post-FY24_db'!$D:$D,'KOH_Post-FY24_db'!$G:$G,$B$2,'KOH_Post-FY24_db'!$E:$E,U$5,'KOH_Post-FY24_db'!$A:$A,$B261)/1000-SUM($T261:T261)</f>
        <v>0</v>
      </c>
      <c r="V261" s="53">
        <f>SUMIFS('KOH_Post-FY24_db'!$D:$D,'KOH_Post-FY24_db'!$G:$G,$B$2,'KOH_Post-FY24_db'!$E:$E,V$5,'KOH_Post-FY24_db'!$A:$A,$B261)/1000-SUM($T261:U261)</f>
        <v>0</v>
      </c>
      <c r="W261" s="53">
        <f>SUMIFS('KOH_Post-FY24_db'!$D:$D,'KOH_Post-FY24_db'!$G:$G,$B$2,'KOH_Post-FY24_db'!$E:$E,W$5,'KOH_Post-FY24_db'!$A:$A,$B261)/1000-SUM($T261:V261)</f>
        <v>0</v>
      </c>
      <c r="X261" s="53">
        <f>SUMIFS('KOH_Post-FY24_db'!$D:$D,'KOH_Post-FY24_db'!$G:$G,$B$2,'KOH_Post-FY24_db'!$E:$E,X$5,'KOH_Post-FY24_db'!$A:$A,$B261)/1000-SUM($T261:W261)</f>
        <v>0</v>
      </c>
      <c r="Y261" s="53">
        <f>SUMIFS('KOH_Post-FY24_db'!$D:$D,'KOH_Post-FY24_db'!$G:$G,$B$2,'KOH_Post-FY24_db'!$E:$E,Y$5,'KOH_Post-FY24_db'!$A:$A,$B261)/1000-SUM($T261:X261)</f>
        <v>0</v>
      </c>
      <c r="Z261" s="53">
        <f>SUMIFS('KOH_Post-FY24_db'!$D:$D,'KOH_Post-FY24_db'!$G:$G,$B$2,'KOH_Post-FY24_db'!$E:$E,Z$5,'KOH_Post-FY24_db'!$A:$A,$B261)/1000-SUM($T261:Y261)</f>
        <v>0</v>
      </c>
      <c r="AA261" s="53">
        <f>SUMIFS('KOH_Post-FY24_db'!$D:$D,'KOH_Post-FY24_db'!$G:$G,$B$2,'KOH_Post-FY24_db'!$E:$E,AA$5,'KOH_Post-FY24_db'!$A:$A,$B261)/1000-SUM($T261:Z261)</f>
        <v>0</v>
      </c>
      <c r="AB261" s="53">
        <f>SUMIFS('KOH_Post-FY24_db'!$D:$D,'KOH_Post-FY24_db'!$G:$G,$B$2,'KOH_Post-FY24_db'!$E:$E,AB$5,'KOH_Post-FY24_db'!$A:$A,$B261)/1000-SUM($T261:AA261)</f>
        <v>0</v>
      </c>
      <c r="AC261" s="53">
        <f>SUMIFS('KOH_Post-FY24_db'!$D:$D,'KOH_Post-FY24_db'!$G:$G,$B$2,'KOH_Post-FY24_db'!$E:$E,AC$5,'KOH_Post-FY24_db'!$A:$A,$B261)/1000-SUM($T261:AB261)</f>
        <v>0</v>
      </c>
      <c r="AD261" s="53">
        <f>SUMIFS('KOH_Post-FY24_db'!$D:$D,'KOH_Post-FY24_db'!$G:$G,$B$2,'KOH_Post-FY24_db'!$E:$E,AD$5,'KOH_Post-FY24_db'!$A:$A,$B261)/1000-SUM($T261:AC261)</f>
        <v>0</v>
      </c>
      <c r="AE261" s="53">
        <f>SUMIFS('KOH_Post-FY24_db'!$D:$D,'KOH_Post-FY24_db'!$G:$G,$B$2,'KOH_Post-FY24_db'!$E:$E,AE$5,'KOH_Post-FY24_db'!$A:$A,$B261)/1000-SUM($T261:AD261)</f>
        <v>0</v>
      </c>
      <c r="AF261" s="54">
        <f>SUMIFS('KOH_Post-FY24_db'!$D:$D,'KOH_Post-FY24_db'!$G:$G,$B$2,'KOH_Post-FY24_db'!$E:$E,AF$5,'KOH_Post-FY24_db'!$A:$A,$B261)/1000-SUM($T261:AE261)</f>
        <v>0.28016000000000002</v>
      </c>
      <c r="AG261" s="53">
        <f>SUMIFS('KOH_Post-FY24_db'!$D:$D,'KOH_Post-FY24_db'!$G:$G,$B$2,'KOH_Post-FY24_db'!$E:$E,AG$5,'KOH_Post-FY24_db'!$A:$A,$B261)/1000-SUM($T261:AF261)</f>
        <v>0</v>
      </c>
      <c r="AH261" s="53">
        <f>SUMIFS('KOH_Post-FY24_db'!$D:$D,'KOH_Post-FY24_db'!$G:$G,$B$2,'KOH_Post-FY24_db'!$E:$E,AH$5,'KOH_Post-FY24_db'!$A:$A,$B261)/1000-SUM($T261:AG261)</f>
        <v>4.8929999999999974E-2</v>
      </c>
      <c r="AI261" s="53">
        <f>SUMIFS('KOH_Post-FY24_db'!$D:$D,'KOH_Post-FY24_db'!$G:$G,$B$2,'KOH_Post-FY24_db'!$E:$E,AI$5,'KOH_Post-FY24_db'!$A:$A,$B261)/1000-SUM($T261:AH261)</f>
        <v>0</v>
      </c>
      <c r="AJ261" s="53">
        <f>SUMIFS('KOH_Post-FY24_db'!$D:$D,'KOH_Post-FY24_db'!$G:$G,$B$2,'KOH_Post-FY24_db'!$E:$E,AJ$5,'KOH_Post-FY24_db'!$A:$A,$B261)/1000-SUM($T261:AI261)</f>
        <v>0</v>
      </c>
      <c r="AK261" s="53">
        <f>SUMIFS('KOH_Post-FY24_db'!$D:$D,'KOH_Post-FY24_db'!$G:$G,$B$2,'KOH_Post-FY24_db'!$E:$E,AK$5,'KOH_Post-FY24_db'!$A:$A,$B261)/1000-SUM($T261:AJ261)</f>
        <v>0</v>
      </c>
      <c r="AM261" s="53">
        <f t="shared" si="194"/>
        <v>0</v>
      </c>
      <c r="AN261" s="53">
        <f t="shared" si="195"/>
        <v>0</v>
      </c>
      <c r="AO261" s="53">
        <f t="shared" si="196"/>
        <v>0.32908999999999999</v>
      </c>
      <c r="AP261" s="54">
        <f t="shared" si="197"/>
        <v>0</v>
      </c>
      <c r="AQ261" s="53">
        <f t="shared" si="198"/>
        <v>0.32908999999999999</v>
      </c>
      <c r="AS261" s="92">
        <f t="shared" ref="AS261:AT292" si="201">IFERROR(AM261/AM$20,0)</f>
        <v>0</v>
      </c>
      <c r="AT261" s="92">
        <f t="shared" si="201"/>
        <v>0</v>
      </c>
      <c r="AU261" s="92">
        <f t="shared" si="200"/>
        <v>1.9059610659685966E-4</v>
      </c>
      <c r="AV261" s="673">
        <f t="shared" si="200"/>
        <v>0</v>
      </c>
      <c r="AW261" s="92">
        <f t="shared" si="200"/>
        <v>3.7116719037681635E-4</v>
      </c>
    </row>
    <row r="262" spans="1:49" x14ac:dyDescent="0.3">
      <c r="A262" s="43" t="str" cm="1">
        <f t="array" ref="A262">IF(ISBLANK(B262),"",IF(AND(H262:AS262=0),"n/a",""))</f>
        <v>n/a</v>
      </c>
      <c r="B262" s="215">
        <v>551411000</v>
      </c>
      <c r="C262" t="s">
        <v>211</v>
      </c>
      <c r="D262" s="35" t="str">
        <f t="shared" si="199"/>
        <v>551411000 - Regulatory and non regulatory controls on material</v>
      </c>
      <c r="E262" t="s">
        <v>95</v>
      </c>
      <c r="F262" s="35" t="s">
        <v>1822</v>
      </c>
      <c r="H262" s="54">
        <f>SUMIFS('KOH_Pre-FY24_db'!BE:BE,'KOH_Pre-FY24_db'!$L:$L,$B262,'KOH_Pre-FY24_db'!$E:$E,$B$2)/1000</f>
        <v>0</v>
      </c>
      <c r="I262" s="53">
        <f>SUMIFS('KOH_Pre-FY24_db'!BF:BF,'KOH_Pre-FY24_db'!$L:$L,$B262,'KOH_Pre-FY24_db'!$E:$E,$B$2)/1000-SUM($H262:H262)</f>
        <v>0</v>
      </c>
      <c r="J262" s="53">
        <f>SUMIFS('KOH_Pre-FY24_db'!BG:BG,'KOH_Pre-FY24_db'!$L:$L,$B262,'KOH_Pre-FY24_db'!$E:$E,$B$2)/1000-SUM($H262:I262)</f>
        <v>0</v>
      </c>
      <c r="K262" s="53">
        <f>SUMIFS('KOH_Pre-FY24_db'!BH:BH,'KOH_Pre-FY24_db'!$L:$L,$B262,'KOH_Pre-FY24_db'!$E:$E,$B$2)/1000-SUM($H262:J262)</f>
        <v>0</v>
      </c>
      <c r="L262" s="53">
        <f>SUMIFS('KOH_Pre-FY24_db'!BI:BI,'KOH_Pre-FY24_db'!$L:$L,$B262,'KOH_Pre-FY24_db'!$E:$E,$B$2)/1000-SUM($H262:K262)</f>
        <v>0</v>
      </c>
      <c r="M262" s="53">
        <f>SUMIFS('KOH_Pre-FY24_db'!BJ:BJ,'KOH_Pre-FY24_db'!$L:$L,$B262,'KOH_Pre-FY24_db'!$E:$E,$B$2)/1000-SUM($H262:L262)</f>
        <v>0</v>
      </c>
      <c r="N262" s="53">
        <f>SUMIFS('KOH_Pre-FY24_db'!BK:BK,'KOH_Pre-FY24_db'!$L:$L,$B262,'KOH_Pre-FY24_db'!$E:$E,$B$2)/1000-SUM($H262:M262)</f>
        <v>0</v>
      </c>
      <c r="O262" s="53">
        <f>SUMIFS('KOH_Pre-FY24_db'!BL:BL,'KOH_Pre-FY24_db'!$L:$L,$B262,'KOH_Pre-FY24_db'!$E:$E,$B$2)/1000-SUM($H262:N262)</f>
        <v>0</v>
      </c>
      <c r="P262" s="53">
        <f>SUMIFS('KOH_Pre-FY24_db'!BM:BM,'KOH_Pre-FY24_db'!$L:$L,$B262,'KOH_Pre-FY24_db'!$E:$E,$B$2)/1000-SUM($H262:O262)</f>
        <v>0</v>
      </c>
      <c r="Q262" s="53">
        <f>SUMIFS('KOH_Pre-FY24_db'!BN:BN,'KOH_Pre-FY24_db'!$L:$L,$B262,'KOH_Pre-FY24_db'!$E:$E,$B$2)/1000-SUM($H262:P262)</f>
        <v>0</v>
      </c>
      <c r="R262" s="53">
        <f>SUMIFS('KOH_Pre-FY24_db'!BO:BO,'KOH_Pre-FY24_db'!$L:$L,$B262,'KOH_Pre-FY24_db'!$E:$E,$B$2)/1000-SUM($H262:Q262)</f>
        <v>0</v>
      </c>
      <c r="S262" s="53">
        <f>SUMIFS('KOH_Pre-FY24_db'!BP:BP,'KOH_Pre-FY24_db'!$L:$L,$B262,'KOH_Pre-FY24_db'!$E:$E,$B$2)/1000-SUM($H262:R262)</f>
        <v>0</v>
      </c>
      <c r="T262" s="54">
        <f>SUMIFS('KOH_Post-FY24_db'!$D:$D,'KOH_Post-FY24_db'!$G:$G,$B$2,'KOH_Post-FY24_db'!$E:$E,T$5,'KOH_Post-FY24_db'!$A:$A,$B262)/1000</f>
        <v>0</v>
      </c>
      <c r="U262" s="53">
        <f>SUMIFS('KOH_Post-FY24_db'!$D:$D,'KOH_Post-FY24_db'!$G:$G,$B$2,'KOH_Post-FY24_db'!$E:$E,U$5,'KOH_Post-FY24_db'!$A:$A,$B262)/1000-SUM($T262:T262)</f>
        <v>0</v>
      </c>
      <c r="V262" s="53">
        <f>SUMIFS('KOH_Post-FY24_db'!$D:$D,'KOH_Post-FY24_db'!$G:$G,$B$2,'KOH_Post-FY24_db'!$E:$E,V$5,'KOH_Post-FY24_db'!$A:$A,$B262)/1000-SUM($T262:U262)</f>
        <v>0</v>
      </c>
      <c r="W262" s="53">
        <f>SUMIFS('KOH_Post-FY24_db'!$D:$D,'KOH_Post-FY24_db'!$G:$G,$B$2,'KOH_Post-FY24_db'!$E:$E,W$5,'KOH_Post-FY24_db'!$A:$A,$B262)/1000-SUM($T262:V262)</f>
        <v>0</v>
      </c>
      <c r="X262" s="53">
        <f>SUMIFS('KOH_Post-FY24_db'!$D:$D,'KOH_Post-FY24_db'!$G:$G,$B$2,'KOH_Post-FY24_db'!$E:$E,X$5,'KOH_Post-FY24_db'!$A:$A,$B262)/1000-SUM($T262:W262)</f>
        <v>0</v>
      </c>
      <c r="Y262" s="53">
        <f>SUMIFS('KOH_Post-FY24_db'!$D:$D,'KOH_Post-FY24_db'!$G:$G,$B$2,'KOH_Post-FY24_db'!$E:$E,Y$5,'KOH_Post-FY24_db'!$A:$A,$B262)/1000-SUM($T262:X262)</f>
        <v>0</v>
      </c>
      <c r="Z262" s="53">
        <f>SUMIFS('KOH_Post-FY24_db'!$D:$D,'KOH_Post-FY24_db'!$G:$G,$B$2,'KOH_Post-FY24_db'!$E:$E,Z$5,'KOH_Post-FY24_db'!$A:$A,$B262)/1000-SUM($T262:Y262)</f>
        <v>0</v>
      </c>
      <c r="AA262" s="53">
        <f>SUMIFS('KOH_Post-FY24_db'!$D:$D,'KOH_Post-FY24_db'!$G:$G,$B$2,'KOH_Post-FY24_db'!$E:$E,AA$5,'KOH_Post-FY24_db'!$A:$A,$B262)/1000-SUM($T262:Z262)</f>
        <v>0</v>
      </c>
      <c r="AB262" s="53">
        <f>SUMIFS('KOH_Post-FY24_db'!$D:$D,'KOH_Post-FY24_db'!$G:$G,$B$2,'KOH_Post-FY24_db'!$E:$E,AB$5,'KOH_Post-FY24_db'!$A:$A,$B262)/1000-SUM($T262:AA262)</f>
        <v>0</v>
      </c>
      <c r="AC262" s="53">
        <f>SUMIFS('KOH_Post-FY24_db'!$D:$D,'KOH_Post-FY24_db'!$G:$G,$B$2,'KOH_Post-FY24_db'!$E:$E,AC$5,'KOH_Post-FY24_db'!$A:$A,$B262)/1000-SUM($T262:AB262)</f>
        <v>0</v>
      </c>
      <c r="AD262" s="53">
        <f>SUMIFS('KOH_Post-FY24_db'!$D:$D,'KOH_Post-FY24_db'!$G:$G,$B$2,'KOH_Post-FY24_db'!$E:$E,AD$5,'KOH_Post-FY24_db'!$A:$A,$B262)/1000-SUM($T262:AC262)</f>
        <v>0</v>
      </c>
      <c r="AE262" s="53">
        <f>SUMIFS('KOH_Post-FY24_db'!$D:$D,'KOH_Post-FY24_db'!$G:$G,$B$2,'KOH_Post-FY24_db'!$E:$E,AE$5,'KOH_Post-FY24_db'!$A:$A,$B262)/1000-SUM($T262:AD262)</f>
        <v>0</v>
      </c>
      <c r="AF262" s="54">
        <f>SUMIFS('KOH_Post-FY24_db'!$D:$D,'KOH_Post-FY24_db'!$G:$G,$B$2,'KOH_Post-FY24_db'!$E:$E,AF$5,'KOH_Post-FY24_db'!$A:$A,$B262)/1000-SUM($T262:AE262)</f>
        <v>0</v>
      </c>
      <c r="AG262" s="53">
        <f>SUMIFS('KOH_Post-FY24_db'!$D:$D,'KOH_Post-FY24_db'!$G:$G,$B$2,'KOH_Post-FY24_db'!$E:$E,AG$5,'KOH_Post-FY24_db'!$A:$A,$B262)/1000-SUM($T262:AF262)</f>
        <v>0</v>
      </c>
      <c r="AH262" s="53">
        <f>SUMIFS('KOH_Post-FY24_db'!$D:$D,'KOH_Post-FY24_db'!$G:$G,$B$2,'KOH_Post-FY24_db'!$E:$E,AH$5,'KOH_Post-FY24_db'!$A:$A,$B262)/1000-SUM($T262:AG262)</f>
        <v>0</v>
      </c>
      <c r="AI262" s="53">
        <f>SUMIFS('KOH_Post-FY24_db'!$D:$D,'KOH_Post-FY24_db'!$G:$G,$B$2,'KOH_Post-FY24_db'!$E:$E,AI$5,'KOH_Post-FY24_db'!$A:$A,$B262)/1000-SUM($T262:AH262)</f>
        <v>0</v>
      </c>
      <c r="AJ262" s="53">
        <f>SUMIFS('KOH_Post-FY24_db'!$D:$D,'KOH_Post-FY24_db'!$G:$G,$B$2,'KOH_Post-FY24_db'!$E:$E,AJ$5,'KOH_Post-FY24_db'!$A:$A,$B262)/1000-SUM($T262:AI262)</f>
        <v>0</v>
      </c>
      <c r="AK262" s="53">
        <f>SUMIFS('KOH_Post-FY24_db'!$D:$D,'KOH_Post-FY24_db'!$G:$G,$B$2,'KOH_Post-FY24_db'!$E:$E,AK$5,'KOH_Post-FY24_db'!$A:$A,$B262)/1000-SUM($T262:AJ262)</f>
        <v>0</v>
      </c>
      <c r="AM262" s="53">
        <f t="shared" si="194"/>
        <v>0</v>
      </c>
      <c r="AN262" s="53">
        <f t="shared" si="195"/>
        <v>0</v>
      </c>
      <c r="AO262" s="53">
        <f t="shared" si="196"/>
        <v>0</v>
      </c>
      <c r="AP262" s="54">
        <f t="shared" si="197"/>
        <v>0</v>
      </c>
      <c r="AQ262" s="53">
        <f t="shared" si="198"/>
        <v>0</v>
      </c>
      <c r="AS262" s="92">
        <f t="shared" si="201"/>
        <v>0</v>
      </c>
      <c r="AT262" s="92">
        <f t="shared" si="201"/>
        <v>0</v>
      </c>
      <c r="AU262" s="92">
        <f t="shared" si="200"/>
        <v>0</v>
      </c>
      <c r="AV262" s="673">
        <f t="shared" si="200"/>
        <v>0</v>
      </c>
      <c r="AW262" s="92">
        <f t="shared" si="200"/>
        <v>0</v>
      </c>
    </row>
    <row r="263" spans="1:49" x14ac:dyDescent="0.3">
      <c r="A263" s="43" t="str" cm="1">
        <f t="array" ref="A263">IF(ISBLANK(B263),"",IF(AND(H263:AS263=0),"n/a",""))</f>
        <v>n/a</v>
      </c>
      <c r="B263" s="43">
        <v>951037110</v>
      </c>
      <c r="C263" s="35" t="s">
        <v>1525</v>
      </c>
      <c r="D263" s="35" t="str">
        <f t="shared" si="199"/>
        <v>951037110 - COS-Property Taxes</v>
      </c>
      <c r="E263" s="35" t="s">
        <v>1523</v>
      </c>
      <c r="F263" s="35" t="s">
        <v>1822</v>
      </c>
      <c r="H263" s="54">
        <f>SUMIFS('KOH_Pre-FY24_db'!BE:BE,'KOH_Pre-FY24_db'!$L:$L,$B263,'KOH_Pre-FY24_db'!$E:$E,$B$2)/1000</f>
        <v>0</v>
      </c>
      <c r="I263" s="53">
        <f>SUMIFS('KOH_Pre-FY24_db'!BF:BF,'KOH_Pre-FY24_db'!$L:$L,$B263,'KOH_Pre-FY24_db'!$E:$E,$B$2)/1000-SUM($H263:H263)</f>
        <v>0</v>
      </c>
      <c r="J263" s="53">
        <f>SUMIFS('KOH_Pre-FY24_db'!BG:BG,'KOH_Pre-FY24_db'!$L:$L,$B263,'KOH_Pre-FY24_db'!$E:$E,$B$2)/1000-SUM($H263:I263)</f>
        <v>0</v>
      </c>
      <c r="K263" s="53">
        <f>SUMIFS('KOH_Pre-FY24_db'!BH:BH,'KOH_Pre-FY24_db'!$L:$L,$B263,'KOH_Pre-FY24_db'!$E:$E,$B$2)/1000-SUM($H263:J263)</f>
        <v>0</v>
      </c>
      <c r="L263" s="53">
        <f>SUMIFS('KOH_Pre-FY24_db'!BI:BI,'KOH_Pre-FY24_db'!$L:$L,$B263,'KOH_Pre-FY24_db'!$E:$E,$B$2)/1000-SUM($H263:K263)</f>
        <v>0</v>
      </c>
      <c r="M263" s="53">
        <f>SUMIFS('KOH_Pre-FY24_db'!BJ:BJ,'KOH_Pre-FY24_db'!$L:$L,$B263,'KOH_Pre-FY24_db'!$E:$E,$B$2)/1000-SUM($H263:L263)</f>
        <v>0</v>
      </c>
      <c r="N263" s="53">
        <f>SUMIFS('KOH_Pre-FY24_db'!BK:BK,'KOH_Pre-FY24_db'!$L:$L,$B263,'KOH_Pre-FY24_db'!$E:$E,$B$2)/1000-SUM($H263:M263)</f>
        <v>0</v>
      </c>
      <c r="O263" s="53">
        <f>SUMIFS('KOH_Pre-FY24_db'!BL:BL,'KOH_Pre-FY24_db'!$L:$L,$B263,'KOH_Pre-FY24_db'!$E:$E,$B$2)/1000-SUM($H263:N263)</f>
        <v>0</v>
      </c>
      <c r="P263" s="53">
        <f>SUMIFS('KOH_Pre-FY24_db'!BM:BM,'KOH_Pre-FY24_db'!$L:$L,$B263,'KOH_Pre-FY24_db'!$E:$E,$B$2)/1000-SUM($H263:O263)</f>
        <v>0</v>
      </c>
      <c r="Q263" s="53">
        <f>SUMIFS('KOH_Pre-FY24_db'!BN:BN,'KOH_Pre-FY24_db'!$L:$L,$B263,'KOH_Pre-FY24_db'!$E:$E,$B$2)/1000-SUM($H263:P263)</f>
        <v>0</v>
      </c>
      <c r="R263" s="53">
        <f>SUMIFS('KOH_Pre-FY24_db'!BO:BO,'KOH_Pre-FY24_db'!$L:$L,$B263,'KOH_Pre-FY24_db'!$E:$E,$B$2)/1000-SUM($H263:Q263)</f>
        <v>0</v>
      </c>
      <c r="S263" s="53">
        <f>SUMIFS('KOH_Pre-FY24_db'!BP:BP,'KOH_Pre-FY24_db'!$L:$L,$B263,'KOH_Pre-FY24_db'!$E:$E,$B$2)/1000-SUM($H263:R263)</f>
        <v>0</v>
      </c>
      <c r="T263" s="54">
        <f>SUMIFS('KOH_Post-FY24_db'!$D:$D,'KOH_Post-FY24_db'!$G:$G,$B$2,'KOH_Post-FY24_db'!$E:$E,T$5,'KOH_Post-FY24_db'!$A:$A,$B263)/1000</f>
        <v>0</v>
      </c>
      <c r="U263" s="53">
        <f>SUMIFS('KOH_Post-FY24_db'!$D:$D,'KOH_Post-FY24_db'!$G:$G,$B$2,'KOH_Post-FY24_db'!$E:$E,U$5,'KOH_Post-FY24_db'!$A:$A,$B263)/1000-SUM($T263:T263)</f>
        <v>0</v>
      </c>
      <c r="V263" s="53">
        <f>SUMIFS('KOH_Post-FY24_db'!$D:$D,'KOH_Post-FY24_db'!$G:$G,$B$2,'KOH_Post-FY24_db'!$E:$E,V$5,'KOH_Post-FY24_db'!$A:$A,$B263)/1000-SUM($T263:U263)</f>
        <v>0</v>
      </c>
      <c r="W263" s="53">
        <f>SUMIFS('KOH_Post-FY24_db'!$D:$D,'KOH_Post-FY24_db'!$G:$G,$B$2,'KOH_Post-FY24_db'!$E:$E,W$5,'KOH_Post-FY24_db'!$A:$A,$B263)/1000-SUM($T263:V263)</f>
        <v>0</v>
      </c>
      <c r="X263" s="53">
        <f>SUMIFS('KOH_Post-FY24_db'!$D:$D,'KOH_Post-FY24_db'!$G:$G,$B$2,'KOH_Post-FY24_db'!$E:$E,X$5,'KOH_Post-FY24_db'!$A:$A,$B263)/1000-SUM($T263:W263)</f>
        <v>0</v>
      </c>
      <c r="Y263" s="53">
        <f>SUMIFS('KOH_Post-FY24_db'!$D:$D,'KOH_Post-FY24_db'!$G:$G,$B$2,'KOH_Post-FY24_db'!$E:$E,Y$5,'KOH_Post-FY24_db'!$A:$A,$B263)/1000-SUM($T263:X263)</f>
        <v>0</v>
      </c>
      <c r="Z263" s="53">
        <f>SUMIFS('KOH_Post-FY24_db'!$D:$D,'KOH_Post-FY24_db'!$G:$G,$B$2,'KOH_Post-FY24_db'!$E:$E,Z$5,'KOH_Post-FY24_db'!$A:$A,$B263)/1000-SUM($T263:Y263)</f>
        <v>0</v>
      </c>
      <c r="AA263" s="53">
        <f>SUMIFS('KOH_Post-FY24_db'!$D:$D,'KOH_Post-FY24_db'!$G:$G,$B$2,'KOH_Post-FY24_db'!$E:$E,AA$5,'KOH_Post-FY24_db'!$A:$A,$B263)/1000-SUM($T263:Z263)</f>
        <v>0</v>
      </c>
      <c r="AB263" s="53">
        <f>SUMIFS('KOH_Post-FY24_db'!$D:$D,'KOH_Post-FY24_db'!$G:$G,$B$2,'KOH_Post-FY24_db'!$E:$E,AB$5,'KOH_Post-FY24_db'!$A:$A,$B263)/1000-SUM($T263:AA263)</f>
        <v>0</v>
      </c>
      <c r="AC263" s="53">
        <f>SUMIFS('KOH_Post-FY24_db'!$D:$D,'KOH_Post-FY24_db'!$G:$G,$B$2,'KOH_Post-FY24_db'!$E:$E,AC$5,'KOH_Post-FY24_db'!$A:$A,$B263)/1000-SUM($T263:AB263)</f>
        <v>0</v>
      </c>
      <c r="AD263" s="53">
        <f>SUMIFS('KOH_Post-FY24_db'!$D:$D,'KOH_Post-FY24_db'!$G:$G,$B$2,'KOH_Post-FY24_db'!$E:$E,AD$5,'KOH_Post-FY24_db'!$A:$A,$B263)/1000-SUM($T263:AC263)</f>
        <v>0</v>
      </c>
      <c r="AE263" s="53">
        <f>SUMIFS('KOH_Post-FY24_db'!$D:$D,'KOH_Post-FY24_db'!$G:$G,$B$2,'KOH_Post-FY24_db'!$E:$E,AE$5,'KOH_Post-FY24_db'!$A:$A,$B263)/1000-SUM($T263:AD263)</f>
        <v>0</v>
      </c>
      <c r="AF263" s="54">
        <f>SUMIFS('KOH_Post-FY24_db'!$D:$D,'KOH_Post-FY24_db'!$G:$G,$B$2,'KOH_Post-FY24_db'!$E:$E,AF$5,'KOH_Post-FY24_db'!$A:$A,$B263)/1000-SUM($T263:AE263)</f>
        <v>0</v>
      </c>
      <c r="AG263" s="53">
        <f>SUMIFS('KOH_Post-FY24_db'!$D:$D,'KOH_Post-FY24_db'!$G:$G,$B$2,'KOH_Post-FY24_db'!$E:$E,AG$5,'KOH_Post-FY24_db'!$A:$A,$B263)/1000-SUM($T263:AF263)</f>
        <v>0</v>
      </c>
      <c r="AH263" s="53">
        <f>SUMIFS('KOH_Post-FY24_db'!$D:$D,'KOH_Post-FY24_db'!$G:$G,$B$2,'KOH_Post-FY24_db'!$E:$E,AH$5,'KOH_Post-FY24_db'!$A:$A,$B263)/1000-SUM($T263:AG263)</f>
        <v>0</v>
      </c>
      <c r="AI263" s="53">
        <f>SUMIFS('KOH_Post-FY24_db'!$D:$D,'KOH_Post-FY24_db'!$G:$G,$B$2,'KOH_Post-FY24_db'!$E:$E,AI$5,'KOH_Post-FY24_db'!$A:$A,$B263)/1000-SUM($T263:AH263)</f>
        <v>0</v>
      </c>
      <c r="AJ263" s="53">
        <f>SUMIFS('KOH_Post-FY24_db'!$D:$D,'KOH_Post-FY24_db'!$G:$G,$B$2,'KOH_Post-FY24_db'!$E:$E,AJ$5,'KOH_Post-FY24_db'!$A:$A,$B263)/1000-SUM($T263:AI263)</f>
        <v>0</v>
      </c>
      <c r="AK263" s="53">
        <f>SUMIFS('KOH_Post-FY24_db'!$D:$D,'KOH_Post-FY24_db'!$G:$G,$B$2,'KOH_Post-FY24_db'!$E:$E,AK$5,'KOH_Post-FY24_db'!$A:$A,$B263)/1000-SUM($T263:AJ263)</f>
        <v>0</v>
      </c>
      <c r="AM263" s="53">
        <f t="shared" si="194"/>
        <v>0</v>
      </c>
      <c r="AN263" s="53">
        <f t="shared" si="195"/>
        <v>0</v>
      </c>
      <c r="AO263" s="53">
        <f t="shared" si="196"/>
        <v>0</v>
      </c>
      <c r="AP263" s="54">
        <f t="shared" si="197"/>
        <v>0</v>
      </c>
      <c r="AQ263" s="53">
        <f t="shared" si="198"/>
        <v>0</v>
      </c>
      <c r="AS263" s="92">
        <f t="shared" si="201"/>
        <v>0</v>
      </c>
      <c r="AT263" s="92">
        <f t="shared" si="201"/>
        <v>0</v>
      </c>
      <c r="AU263" s="92">
        <f t="shared" si="200"/>
        <v>0</v>
      </c>
      <c r="AV263" s="673">
        <f t="shared" si="200"/>
        <v>0</v>
      </c>
      <c r="AW263" s="92">
        <f t="shared" si="200"/>
        <v>0</v>
      </c>
    </row>
    <row r="264" spans="1:49" x14ac:dyDescent="0.3">
      <c r="A264" s="43" t="str" cm="1">
        <f t="array" ref="A264">IF(ISBLANK(B264),"",IF(AND(H264:AS264=0),"n/a",""))</f>
        <v/>
      </c>
      <c r="B264" s="215">
        <v>550611400</v>
      </c>
      <c r="C264" t="s">
        <v>437</v>
      </c>
      <c r="D264" s="35" t="str">
        <f t="shared" si="199"/>
        <v>550611400 - Travel agencies - Fees</v>
      </c>
      <c r="E264" t="s">
        <v>95</v>
      </c>
      <c r="F264" s="35" t="s">
        <v>1822</v>
      </c>
      <c r="H264" s="54">
        <f>SUMIFS('KOH_Pre-FY24_db'!BE:BE,'KOH_Pre-FY24_db'!$L:$L,$B264,'KOH_Pre-FY24_db'!$E:$E,$B$2)/1000</f>
        <v>0</v>
      </c>
      <c r="I264" s="53">
        <f>SUMIFS('KOH_Pre-FY24_db'!BF:BF,'KOH_Pre-FY24_db'!$L:$L,$B264,'KOH_Pre-FY24_db'!$E:$E,$B$2)/1000-SUM($H264:H264)</f>
        <v>0</v>
      </c>
      <c r="J264" s="53">
        <f>SUMIFS('KOH_Pre-FY24_db'!BG:BG,'KOH_Pre-FY24_db'!$L:$L,$B264,'KOH_Pre-FY24_db'!$E:$E,$B$2)/1000-SUM($H264:I264)</f>
        <v>0</v>
      </c>
      <c r="K264" s="53">
        <f>SUMIFS('KOH_Pre-FY24_db'!BH:BH,'KOH_Pre-FY24_db'!$L:$L,$B264,'KOH_Pre-FY24_db'!$E:$E,$B$2)/1000-SUM($H264:J264)</f>
        <v>0</v>
      </c>
      <c r="L264" s="53">
        <f>SUMIFS('KOH_Pre-FY24_db'!BI:BI,'KOH_Pre-FY24_db'!$L:$L,$B264,'KOH_Pre-FY24_db'!$E:$E,$B$2)/1000-SUM($H264:K264)</f>
        <v>0</v>
      </c>
      <c r="M264" s="53">
        <f>SUMIFS('KOH_Pre-FY24_db'!BJ:BJ,'KOH_Pre-FY24_db'!$L:$L,$B264,'KOH_Pre-FY24_db'!$E:$E,$B$2)/1000-SUM($H264:L264)</f>
        <v>0</v>
      </c>
      <c r="N264" s="53">
        <f>SUMIFS('KOH_Pre-FY24_db'!BK:BK,'KOH_Pre-FY24_db'!$L:$L,$B264,'KOH_Pre-FY24_db'!$E:$E,$B$2)/1000-SUM($H264:M264)</f>
        <v>0</v>
      </c>
      <c r="O264" s="53">
        <f>SUMIFS('KOH_Pre-FY24_db'!BL:BL,'KOH_Pre-FY24_db'!$L:$L,$B264,'KOH_Pre-FY24_db'!$E:$E,$B$2)/1000-SUM($H264:N264)</f>
        <v>0</v>
      </c>
      <c r="P264" s="53">
        <f>SUMIFS('KOH_Pre-FY24_db'!BM:BM,'KOH_Pre-FY24_db'!$L:$L,$B264,'KOH_Pre-FY24_db'!$E:$E,$B$2)/1000-SUM($H264:O264)</f>
        <v>0</v>
      </c>
      <c r="Q264" s="53">
        <f>SUMIFS('KOH_Pre-FY24_db'!BN:BN,'KOH_Pre-FY24_db'!$L:$L,$B264,'KOH_Pre-FY24_db'!$E:$E,$B$2)/1000-SUM($H264:P264)</f>
        <v>0</v>
      </c>
      <c r="R264" s="53">
        <f>SUMIFS('KOH_Pre-FY24_db'!BO:BO,'KOH_Pre-FY24_db'!$L:$L,$B264,'KOH_Pre-FY24_db'!$E:$E,$B$2)/1000-SUM($H264:Q264)</f>
        <v>0</v>
      </c>
      <c r="S264" s="53">
        <f>SUMIFS('KOH_Pre-FY24_db'!BP:BP,'KOH_Pre-FY24_db'!$L:$L,$B264,'KOH_Pre-FY24_db'!$E:$E,$B$2)/1000-SUM($H264:R264)</f>
        <v>0</v>
      </c>
      <c r="T264" s="54">
        <f>SUMIFS('KOH_Post-FY24_db'!$D:$D,'KOH_Post-FY24_db'!$G:$G,$B$2,'KOH_Post-FY24_db'!$E:$E,T$5,'KOH_Post-FY24_db'!$A:$A,$B264)/1000</f>
        <v>0</v>
      </c>
      <c r="U264" s="53">
        <f>SUMIFS('KOH_Post-FY24_db'!$D:$D,'KOH_Post-FY24_db'!$G:$G,$B$2,'KOH_Post-FY24_db'!$E:$E,U$5,'KOH_Post-FY24_db'!$A:$A,$B264)/1000-SUM($T264:T264)</f>
        <v>0</v>
      </c>
      <c r="V264" s="53">
        <f>SUMIFS('KOH_Post-FY24_db'!$D:$D,'KOH_Post-FY24_db'!$G:$G,$B$2,'KOH_Post-FY24_db'!$E:$E,V$5,'KOH_Post-FY24_db'!$A:$A,$B264)/1000-SUM($T264:U264)</f>
        <v>0</v>
      </c>
      <c r="W264" s="53">
        <f>SUMIFS('KOH_Post-FY24_db'!$D:$D,'KOH_Post-FY24_db'!$G:$G,$B$2,'KOH_Post-FY24_db'!$E:$E,W$5,'KOH_Post-FY24_db'!$A:$A,$B264)/1000-SUM($T264:V264)</f>
        <v>0</v>
      </c>
      <c r="X264" s="53">
        <f>SUMIFS('KOH_Post-FY24_db'!$D:$D,'KOH_Post-FY24_db'!$G:$G,$B$2,'KOH_Post-FY24_db'!$E:$E,X$5,'KOH_Post-FY24_db'!$A:$A,$B264)/1000-SUM($T264:W264)</f>
        <v>0</v>
      </c>
      <c r="Y264" s="53">
        <f>SUMIFS('KOH_Post-FY24_db'!$D:$D,'KOH_Post-FY24_db'!$G:$G,$B$2,'KOH_Post-FY24_db'!$E:$E,Y$5,'KOH_Post-FY24_db'!$A:$A,$B264)/1000-SUM($T264:X264)</f>
        <v>0</v>
      </c>
      <c r="Z264" s="53">
        <f>SUMIFS('KOH_Post-FY24_db'!$D:$D,'KOH_Post-FY24_db'!$G:$G,$B$2,'KOH_Post-FY24_db'!$E:$E,Z$5,'KOH_Post-FY24_db'!$A:$A,$B264)/1000-SUM($T264:Y264)</f>
        <v>0</v>
      </c>
      <c r="AA264" s="53">
        <f>SUMIFS('KOH_Post-FY24_db'!$D:$D,'KOH_Post-FY24_db'!$G:$G,$B$2,'KOH_Post-FY24_db'!$E:$E,AA$5,'KOH_Post-FY24_db'!$A:$A,$B264)/1000-SUM($T264:Z264)</f>
        <v>3.3500000000000001E-3</v>
      </c>
      <c r="AB264" s="53">
        <f>SUMIFS('KOH_Post-FY24_db'!$D:$D,'KOH_Post-FY24_db'!$G:$G,$B$2,'KOH_Post-FY24_db'!$E:$E,AB$5,'KOH_Post-FY24_db'!$A:$A,$B264)/1000-SUM($T264:AA264)</f>
        <v>0</v>
      </c>
      <c r="AC264" s="53">
        <f>SUMIFS('KOH_Post-FY24_db'!$D:$D,'KOH_Post-FY24_db'!$G:$G,$B$2,'KOH_Post-FY24_db'!$E:$E,AC$5,'KOH_Post-FY24_db'!$A:$A,$B264)/1000-SUM($T264:AB264)</f>
        <v>0</v>
      </c>
      <c r="AD264" s="53">
        <f>SUMIFS('KOH_Post-FY24_db'!$D:$D,'KOH_Post-FY24_db'!$G:$G,$B$2,'KOH_Post-FY24_db'!$E:$E,AD$5,'KOH_Post-FY24_db'!$A:$A,$B264)/1000-SUM($T264:AC264)</f>
        <v>0</v>
      </c>
      <c r="AE264" s="53">
        <f>SUMIFS('KOH_Post-FY24_db'!$D:$D,'KOH_Post-FY24_db'!$G:$G,$B$2,'KOH_Post-FY24_db'!$E:$E,AE$5,'KOH_Post-FY24_db'!$A:$A,$B264)/1000-SUM($T264:AD264)</f>
        <v>0</v>
      </c>
      <c r="AF264" s="54">
        <f>SUMIFS('KOH_Post-FY24_db'!$D:$D,'KOH_Post-FY24_db'!$G:$G,$B$2,'KOH_Post-FY24_db'!$E:$E,AF$5,'KOH_Post-FY24_db'!$A:$A,$B264)/1000-SUM($T264:AE264)</f>
        <v>0</v>
      </c>
      <c r="AG264" s="53">
        <f>SUMIFS('KOH_Post-FY24_db'!$D:$D,'KOH_Post-FY24_db'!$G:$G,$B$2,'KOH_Post-FY24_db'!$E:$E,AG$5,'KOH_Post-FY24_db'!$A:$A,$B264)/1000-SUM($T264:AF264)</f>
        <v>0</v>
      </c>
      <c r="AH264" s="53">
        <f>SUMIFS('KOH_Post-FY24_db'!$D:$D,'KOH_Post-FY24_db'!$G:$G,$B$2,'KOH_Post-FY24_db'!$E:$E,AH$5,'KOH_Post-FY24_db'!$A:$A,$B264)/1000-SUM($T264:AG264)</f>
        <v>0</v>
      </c>
      <c r="AI264" s="53">
        <f>SUMIFS('KOH_Post-FY24_db'!$D:$D,'KOH_Post-FY24_db'!$G:$G,$B$2,'KOH_Post-FY24_db'!$E:$E,AI$5,'KOH_Post-FY24_db'!$A:$A,$B264)/1000-SUM($T264:AH264)</f>
        <v>0</v>
      </c>
      <c r="AJ264" s="53">
        <f>SUMIFS('KOH_Post-FY24_db'!$D:$D,'KOH_Post-FY24_db'!$G:$G,$B$2,'KOH_Post-FY24_db'!$E:$E,AJ$5,'KOH_Post-FY24_db'!$A:$A,$B264)/1000-SUM($T264:AI264)</f>
        <v>0</v>
      </c>
      <c r="AK264" s="53">
        <f>SUMIFS('KOH_Post-FY24_db'!$D:$D,'KOH_Post-FY24_db'!$G:$G,$B$2,'KOH_Post-FY24_db'!$E:$E,AK$5,'KOH_Post-FY24_db'!$A:$A,$B264)/1000-SUM($T264:AJ264)</f>
        <v>0</v>
      </c>
      <c r="AM264" s="53">
        <f t="shared" si="194"/>
        <v>0</v>
      </c>
      <c r="AN264" s="53">
        <f t="shared" si="195"/>
        <v>3.3500000000000001E-3</v>
      </c>
      <c r="AO264" s="53">
        <f t="shared" si="196"/>
        <v>3.3500000000000001E-3</v>
      </c>
      <c r="AP264" s="54">
        <f t="shared" si="197"/>
        <v>0</v>
      </c>
      <c r="AQ264" s="53">
        <f t="shared" si="198"/>
        <v>0</v>
      </c>
      <c r="AS264" s="92">
        <f t="shared" si="201"/>
        <v>0</v>
      </c>
      <c r="AT264" s="92">
        <f t="shared" si="201"/>
        <v>2.1394442502978617E-6</v>
      </c>
      <c r="AU264" s="92">
        <f t="shared" si="200"/>
        <v>1.940189483422407E-6</v>
      </c>
      <c r="AV264" s="673">
        <f t="shared" si="200"/>
        <v>0</v>
      </c>
      <c r="AW264" s="92">
        <f t="shared" si="200"/>
        <v>0</v>
      </c>
    </row>
    <row r="265" spans="1:49" x14ac:dyDescent="0.3">
      <c r="A265" s="43" t="str" cm="1">
        <f t="array" ref="A265">IF(ISBLANK(B265),"",IF(AND(H265:AS265=0),"n/a",""))</f>
        <v/>
      </c>
      <c r="B265" s="215">
        <v>551311700</v>
      </c>
      <c r="C265" t="s">
        <v>424</v>
      </c>
      <c r="D265" s="35" t="str">
        <f t="shared" si="199"/>
        <v>551311700 - Gasoline</v>
      </c>
      <c r="E265" t="s">
        <v>95</v>
      </c>
      <c r="F265" s="35" t="s">
        <v>1822</v>
      </c>
      <c r="H265" s="54">
        <f>SUMIFS('KOH_Pre-FY24_db'!BE:BE,'KOH_Pre-FY24_db'!$L:$L,$B265,'KOH_Pre-FY24_db'!$E:$E,$B$2)/1000</f>
        <v>0</v>
      </c>
      <c r="I265" s="53">
        <f>SUMIFS('KOH_Pre-FY24_db'!BF:BF,'KOH_Pre-FY24_db'!$L:$L,$B265,'KOH_Pre-FY24_db'!$E:$E,$B$2)/1000-SUM($H265:H265)</f>
        <v>0</v>
      </c>
      <c r="J265" s="53">
        <f>SUMIFS('KOH_Pre-FY24_db'!BG:BG,'KOH_Pre-FY24_db'!$L:$L,$B265,'KOH_Pre-FY24_db'!$E:$E,$B$2)/1000-SUM($H265:I265)</f>
        <v>0</v>
      </c>
      <c r="K265" s="53">
        <f>SUMIFS('KOH_Pre-FY24_db'!BH:BH,'KOH_Pre-FY24_db'!$L:$L,$B265,'KOH_Pre-FY24_db'!$E:$E,$B$2)/1000-SUM($H265:J265)</f>
        <v>0</v>
      </c>
      <c r="L265" s="53">
        <f>SUMIFS('KOH_Pre-FY24_db'!BI:BI,'KOH_Pre-FY24_db'!$L:$L,$B265,'KOH_Pre-FY24_db'!$E:$E,$B$2)/1000-SUM($H265:K265)</f>
        <v>0</v>
      </c>
      <c r="M265" s="53">
        <f>SUMIFS('KOH_Pre-FY24_db'!BJ:BJ,'KOH_Pre-FY24_db'!$L:$L,$B265,'KOH_Pre-FY24_db'!$E:$E,$B$2)/1000-SUM($H265:L265)</f>
        <v>0</v>
      </c>
      <c r="N265" s="53">
        <f>SUMIFS('KOH_Pre-FY24_db'!BK:BK,'KOH_Pre-FY24_db'!$L:$L,$B265,'KOH_Pre-FY24_db'!$E:$E,$B$2)/1000-SUM($H265:M265)</f>
        <v>0</v>
      </c>
      <c r="O265" s="53">
        <f>SUMIFS('KOH_Pre-FY24_db'!BL:BL,'KOH_Pre-FY24_db'!$L:$L,$B265,'KOH_Pre-FY24_db'!$E:$E,$B$2)/1000-SUM($H265:N265)</f>
        <v>0</v>
      </c>
      <c r="P265" s="53">
        <f>SUMIFS('KOH_Pre-FY24_db'!BM:BM,'KOH_Pre-FY24_db'!$L:$L,$B265,'KOH_Pre-FY24_db'!$E:$E,$B$2)/1000-SUM($H265:O265)</f>
        <v>0</v>
      </c>
      <c r="Q265" s="53">
        <f>SUMIFS('KOH_Pre-FY24_db'!BN:BN,'KOH_Pre-FY24_db'!$L:$L,$B265,'KOH_Pre-FY24_db'!$E:$E,$B$2)/1000-SUM($H265:P265)</f>
        <v>0</v>
      </c>
      <c r="R265" s="53">
        <f>SUMIFS('KOH_Pre-FY24_db'!BO:BO,'KOH_Pre-FY24_db'!$L:$L,$B265,'KOH_Pre-FY24_db'!$E:$E,$B$2)/1000-SUM($H265:Q265)</f>
        <v>0</v>
      </c>
      <c r="S265" s="53">
        <f>SUMIFS('KOH_Pre-FY24_db'!BP:BP,'KOH_Pre-FY24_db'!$L:$L,$B265,'KOH_Pre-FY24_db'!$E:$E,$B$2)/1000-SUM($H265:R265)</f>
        <v>0</v>
      </c>
      <c r="T265" s="54">
        <f>SUMIFS('KOH_Post-FY24_db'!$D:$D,'KOH_Post-FY24_db'!$G:$G,$B$2,'KOH_Post-FY24_db'!$E:$E,T$5,'KOH_Post-FY24_db'!$A:$A,$B265)/1000</f>
        <v>0</v>
      </c>
      <c r="U265" s="53">
        <f>SUMIFS('KOH_Post-FY24_db'!$D:$D,'KOH_Post-FY24_db'!$G:$G,$B$2,'KOH_Post-FY24_db'!$E:$E,U$5,'KOH_Post-FY24_db'!$A:$A,$B265)/1000-SUM($T265:T265)</f>
        <v>0</v>
      </c>
      <c r="V265" s="53">
        <f>SUMIFS('KOH_Post-FY24_db'!$D:$D,'KOH_Post-FY24_db'!$G:$G,$B$2,'KOH_Post-FY24_db'!$E:$E,V$5,'KOH_Post-FY24_db'!$A:$A,$B265)/1000-SUM($T265:U265)</f>
        <v>0</v>
      </c>
      <c r="W265" s="53">
        <f>SUMIFS('KOH_Post-FY24_db'!$D:$D,'KOH_Post-FY24_db'!$G:$G,$B$2,'KOH_Post-FY24_db'!$E:$E,W$5,'KOH_Post-FY24_db'!$A:$A,$B265)/1000-SUM($T265:V265)</f>
        <v>7.6170000000000002E-2</v>
      </c>
      <c r="X265" s="53">
        <f>SUMIFS('KOH_Post-FY24_db'!$D:$D,'KOH_Post-FY24_db'!$G:$G,$B$2,'KOH_Post-FY24_db'!$E:$E,X$5,'KOH_Post-FY24_db'!$A:$A,$B265)/1000-SUM($T265:W265)</f>
        <v>0</v>
      </c>
      <c r="Y265" s="53">
        <f>SUMIFS('KOH_Post-FY24_db'!$D:$D,'KOH_Post-FY24_db'!$G:$G,$B$2,'KOH_Post-FY24_db'!$E:$E,Y$5,'KOH_Post-FY24_db'!$A:$A,$B265)/1000-SUM($T265:X265)</f>
        <v>8.8249999999999981E-2</v>
      </c>
      <c r="Z265" s="53">
        <f>SUMIFS('KOH_Post-FY24_db'!$D:$D,'KOH_Post-FY24_db'!$G:$G,$B$2,'KOH_Post-FY24_db'!$E:$E,Z$5,'KOH_Post-FY24_db'!$A:$A,$B265)/1000-SUM($T265:Y265)</f>
        <v>0</v>
      </c>
      <c r="AA265" s="53">
        <f>SUMIFS('KOH_Post-FY24_db'!$D:$D,'KOH_Post-FY24_db'!$G:$G,$B$2,'KOH_Post-FY24_db'!$E:$E,AA$5,'KOH_Post-FY24_db'!$A:$A,$B265)/1000-SUM($T265:Z265)</f>
        <v>0.13755000000000003</v>
      </c>
      <c r="AB265" s="53">
        <f>SUMIFS('KOH_Post-FY24_db'!$D:$D,'KOH_Post-FY24_db'!$G:$G,$B$2,'KOH_Post-FY24_db'!$E:$E,AB$5,'KOH_Post-FY24_db'!$A:$A,$B265)/1000-SUM($T265:AA265)</f>
        <v>0.18151</v>
      </c>
      <c r="AC265" s="53">
        <f>SUMIFS('KOH_Post-FY24_db'!$D:$D,'KOH_Post-FY24_db'!$G:$G,$B$2,'KOH_Post-FY24_db'!$E:$E,AC$5,'KOH_Post-FY24_db'!$A:$A,$B265)/1000-SUM($T265:AB265)</f>
        <v>7.168999999999992E-2</v>
      </c>
      <c r="AD265" s="53">
        <f>SUMIFS('KOH_Post-FY24_db'!$D:$D,'KOH_Post-FY24_db'!$G:$G,$B$2,'KOH_Post-FY24_db'!$E:$E,AD$5,'KOH_Post-FY24_db'!$A:$A,$B265)/1000-SUM($T265:AC265)</f>
        <v>0.27112999999999998</v>
      </c>
      <c r="AE265" s="53">
        <f>SUMIFS('KOH_Post-FY24_db'!$D:$D,'KOH_Post-FY24_db'!$G:$G,$B$2,'KOH_Post-FY24_db'!$E:$E,AE$5,'KOH_Post-FY24_db'!$A:$A,$B265)/1000-SUM($T265:AD265)</f>
        <v>0.12867000000000006</v>
      </c>
      <c r="AF265" s="54">
        <f>SUMIFS('KOH_Post-FY24_db'!$D:$D,'KOH_Post-FY24_db'!$G:$G,$B$2,'KOH_Post-FY24_db'!$E:$E,AF$5,'KOH_Post-FY24_db'!$A:$A,$B265)/1000-SUM($T265:AE265)</f>
        <v>0.11438999999999988</v>
      </c>
      <c r="AG265" s="53">
        <f>SUMIFS('KOH_Post-FY24_db'!$D:$D,'KOH_Post-FY24_db'!$G:$G,$B$2,'KOH_Post-FY24_db'!$E:$E,AG$5,'KOH_Post-FY24_db'!$A:$A,$B265)/1000-SUM($T265:AF265)</f>
        <v>0.17375999999999991</v>
      </c>
      <c r="AH265" s="53">
        <f>SUMIFS('KOH_Post-FY24_db'!$D:$D,'KOH_Post-FY24_db'!$G:$G,$B$2,'KOH_Post-FY24_db'!$E:$E,AH$5,'KOH_Post-FY24_db'!$A:$A,$B265)/1000-SUM($T265:AG265)</f>
        <v>0.12680000000000025</v>
      </c>
      <c r="AI265" s="53">
        <f>SUMIFS('KOH_Post-FY24_db'!$D:$D,'KOH_Post-FY24_db'!$G:$G,$B$2,'KOH_Post-FY24_db'!$E:$E,AI$5,'KOH_Post-FY24_db'!$A:$A,$B265)/1000-SUM($T265:AH265)</f>
        <v>0.1793499999999999</v>
      </c>
      <c r="AJ265" s="53">
        <f>SUMIFS('KOH_Post-FY24_db'!$D:$D,'KOH_Post-FY24_db'!$G:$G,$B$2,'KOH_Post-FY24_db'!$E:$E,AJ$5,'KOH_Post-FY24_db'!$A:$A,$B265)/1000-SUM($T265:AI265)</f>
        <v>0.20125999999999999</v>
      </c>
      <c r="AK265" s="53">
        <f>SUMIFS('KOH_Post-FY24_db'!$D:$D,'KOH_Post-FY24_db'!$G:$G,$B$2,'KOH_Post-FY24_db'!$E:$E,AK$5,'KOH_Post-FY24_db'!$A:$A,$B265)/1000-SUM($T265:AJ265)</f>
        <v>0.12921000000000005</v>
      </c>
      <c r="AM265" s="53">
        <f t="shared" si="194"/>
        <v>0</v>
      </c>
      <c r="AN265" s="53">
        <f t="shared" si="195"/>
        <v>0.95496999999999999</v>
      </c>
      <c r="AO265" s="53">
        <f t="shared" si="196"/>
        <v>1.71532</v>
      </c>
      <c r="AP265" s="54">
        <f t="shared" si="197"/>
        <v>0.16441999999999998</v>
      </c>
      <c r="AQ265" s="53">
        <f t="shared" si="198"/>
        <v>0.92476999999999998</v>
      </c>
      <c r="AS265" s="92">
        <f t="shared" si="201"/>
        <v>0</v>
      </c>
      <c r="AT265" s="92">
        <f t="shared" si="201"/>
        <v>6.0988211215132811E-4</v>
      </c>
      <c r="AU265" s="92">
        <f t="shared" si="200"/>
        <v>9.9344651483705172E-4</v>
      </c>
      <c r="AV265" s="673">
        <f t="shared" si="200"/>
        <v>2.2652774654904087E-4</v>
      </c>
      <c r="AW265" s="92">
        <f t="shared" si="200"/>
        <v>1.0430103699436886E-3</v>
      </c>
    </row>
    <row r="266" spans="1:49" x14ac:dyDescent="0.3">
      <c r="A266" s="43" t="str" cm="1">
        <f t="array" ref="A266">IF(ISBLANK(B266),"",IF(AND(H266:AS266=0),"n/a",""))</f>
        <v>n/a</v>
      </c>
      <c r="B266" s="215">
        <v>550313000</v>
      </c>
      <c r="C266" t="s">
        <v>657</v>
      </c>
      <c r="D266" s="35" t="str">
        <f t="shared" si="199"/>
        <v>550313000 - Food, drinks and its derivatives</v>
      </c>
      <c r="E266" t="s">
        <v>95</v>
      </c>
      <c r="F266" s="35" t="s">
        <v>1822</v>
      </c>
      <c r="H266" s="54">
        <f>SUMIFS('KOH_Pre-FY24_db'!BE:BE,'KOH_Pre-FY24_db'!$L:$L,$B266,'KOH_Pre-FY24_db'!$E:$E,$B$2)/1000</f>
        <v>0</v>
      </c>
      <c r="I266" s="53">
        <f>SUMIFS('KOH_Pre-FY24_db'!BF:BF,'KOH_Pre-FY24_db'!$L:$L,$B266,'KOH_Pre-FY24_db'!$E:$E,$B$2)/1000-SUM($H266:H266)</f>
        <v>0</v>
      </c>
      <c r="J266" s="53">
        <f>SUMIFS('KOH_Pre-FY24_db'!BG:BG,'KOH_Pre-FY24_db'!$L:$L,$B266,'KOH_Pre-FY24_db'!$E:$E,$B$2)/1000-SUM($H266:I266)</f>
        <v>0</v>
      </c>
      <c r="K266" s="53">
        <f>SUMIFS('KOH_Pre-FY24_db'!BH:BH,'KOH_Pre-FY24_db'!$L:$L,$B266,'KOH_Pre-FY24_db'!$E:$E,$B$2)/1000-SUM($H266:J266)</f>
        <v>0</v>
      </c>
      <c r="L266" s="53">
        <f>SUMIFS('KOH_Pre-FY24_db'!BI:BI,'KOH_Pre-FY24_db'!$L:$L,$B266,'KOH_Pre-FY24_db'!$E:$E,$B$2)/1000-SUM($H266:K266)</f>
        <v>0</v>
      </c>
      <c r="M266" s="53">
        <f>SUMIFS('KOH_Pre-FY24_db'!BJ:BJ,'KOH_Pre-FY24_db'!$L:$L,$B266,'KOH_Pre-FY24_db'!$E:$E,$B$2)/1000-SUM($H266:L266)</f>
        <v>0</v>
      </c>
      <c r="N266" s="53">
        <f>SUMIFS('KOH_Pre-FY24_db'!BK:BK,'KOH_Pre-FY24_db'!$L:$L,$B266,'KOH_Pre-FY24_db'!$E:$E,$B$2)/1000-SUM($H266:M266)</f>
        <v>0</v>
      </c>
      <c r="O266" s="53">
        <f>SUMIFS('KOH_Pre-FY24_db'!BL:BL,'KOH_Pre-FY24_db'!$L:$L,$B266,'KOH_Pre-FY24_db'!$E:$E,$B$2)/1000-SUM($H266:N266)</f>
        <v>0</v>
      </c>
      <c r="P266" s="53">
        <f>SUMIFS('KOH_Pre-FY24_db'!BM:BM,'KOH_Pre-FY24_db'!$L:$L,$B266,'KOH_Pre-FY24_db'!$E:$E,$B$2)/1000-SUM($H266:O266)</f>
        <v>0</v>
      </c>
      <c r="Q266" s="53">
        <f>SUMIFS('KOH_Pre-FY24_db'!BN:BN,'KOH_Pre-FY24_db'!$L:$L,$B266,'KOH_Pre-FY24_db'!$E:$E,$B$2)/1000-SUM($H266:P266)</f>
        <v>0</v>
      </c>
      <c r="R266" s="53">
        <f>SUMIFS('KOH_Pre-FY24_db'!BO:BO,'KOH_Pre-FY24_db'!$L:$L,$B266,'KOH_Pre-FY24_db'!$E:$E,$B$2)/1000-SUM($H266:Q266)</f>
        <v>0</v>
      </c>
      <c r="S266" s="53">
        <f>SUMIFS('KOH_Pre-FY24_db'!BP:BP,'KOH_Pre-FY24_db'!$L:$L,$B266,'KOH_Pre-FY24_db'!$E:$E,$B$2)/1000-SUM($H266:R266)</f>
        <v>0</v>
      </c>
      <c r="T266" s="54">
        <f>SUMIFS('KOH_Post-FY24_db'!$D:$D,'KOH_Post-FY24_db'!$G:$G,$B$2,'KOH_Post-FY24_db'!$E:$E,T$5,'KOH_Post-FY24_db'!$A:$A,$B266)/1000</f>
        <v>0</v>
      </c>
      <c r="U266" s="53">
        <f>SUMIFS('KOH_Post-FY24_db'!$D:$D,'KOH_Post-FY24_db'!$G:$G,$B$2,'KOH_Post-FY24_db'!$E:$E,U$5,'KOH_Post-FY24_db'!$A:$A,$B266)/1000-SUM($T266:T266)</f>
        <v>0</v>
      </c>
      <c r="V266" s="53">
        <f>SUMIFS('KOH_Post-FY24_db'!$D:$D,'KOH_Post-FY24_db'!$G:$G,$B$2,'KOH_Post-FY24_db'!$E:$E,V$5,'KOH_Post-FY24_db'!$A:$A,$B266)/1000-SUM($T266:U266)</f>
        <v>0</v>
      </c>
      <c r="W266" s="53">
        <f>SUMIFS('KOH_Post-FY24_db'!$D:$D,'KOH_Post-FY24_db'!$G:$G,$B$2,'KOH_Post-FY24_db'!$E:$E,W$5,'KOH_Post-FY24_db'!$A:$A,$B266)/1000-SUM($T266:V266)</f>
        <v>0</v>
      </c>
      <c r="X266" s="53">
        <f>SUMIFS('KOH_Post-FY24_db'!$D:$D,'KOH_Post-FY24_db'!$G:$G,$B$2,'KOH_Post-FY24_db'!$E:$E,X$5,'KOH_Post-FY24_db'!$A:$A,$B266)/1000-SUM($T266:W266)</f>
        <v>0</v>
      </c>
      <c r="Y266" s="53">
        <f>SUMIFS('KOH_Post-FY24_db'!$D:$D,'KOH_Post-FY24_db'!$G:$G,$B$2,'KOH_Post-FY24_db'!$E:$E,Y$5,'KOH_Post-FY24_db'!$A:$A,$B266)/1000-SUM($T266:X266)</f>
        <v>0</v>
      </c>
      <c r="Z266" s="53">
        <f>SUMIFS('KOH_Post-FY24_db'!$D:$D,'KOH_Post-FY24_db'!$G:$G,$B$2,'KOH_Post-FY24_db'!$E:$E,Z$5,'KOH_Post-FY24_db'!$A:$A,$B266)/1000-SUM($T266:Y266)</f>
        <v>0</v>
      </c>
      <c r="AA266" s="53">
        <f>SUMIFS('KOH_Post-FY24_db'!$D:$D,'KOH_Post-FY24_db'!$G:$G,$B$2,'KOH_Post-FY24_db'!$E:$E,AA$5,'KOH_Post-FY24_db'!$A:$A,$B266)/1000-SUM($T266:Z266)</f>
        <v>0</v>
      </c>
      <c r="AB266" s="53">
        <f>SUMIFS('KOH_Post-FY24_db'!$D:$D,'KOH_Post-FY24_db'!$G:$G,$B$2,'KOH_Post-FY24_db'!$E:$E,AB$5,'KOH_Post-FY24_db'!$A:$A,$B266)/1000-SUM($T266:AA266)</f>
        <v>0</v>
      </c>
      <c r="AC266" s="53">
        <f>SUMIFS('KOH_Post-FY24_db'!$D:$D,'KOH_Post-FY24_db'!$G:$G,$B$2,'KOH_Post-FY24_db'!$E:$E,AC$5,'KOH_Post-FY24_db'!$A:$A,$B266)/1000-SUM($T266:AB266)</f>
        <v>0</v>
      </c>
      <c r="AD266" s="53">
        <f>SUMIFS('KOH_Post-FY24_db'!$D:$D,'KOH_Post-FY24_db'!$G:$G,$B$2,'KOH_Post-FY24_db'!$E:$E,AD$5,'KOH_Post-FY24_db'!$A:$A,$B266)/1000-SUM($T266:AC266)</f>
        <v>0</v>
      </c>
      <c r="AE266" s="53">
        <f>SUMIFS('KOH_Post-FY24_db'!$D:$D,'KOH_Post-FY24_db'!$G:$G,$B$2,'KOH_Post-FY24_db'!$E:$E,AE$5,'KOH_Post-FY24_db'!$A:$A,$B266)/1000-SUM($T266:AD266)</f>
        <v>0</v>
      </c>
      <c r="AF266" s="54">
        <f>SUMIFS('KOH_Post-FY24_db'!$D:$D,'KOH_Post-FY24_db'!$G:$G,$B$2,'KOH_Post-FY24_db'!$E:$E,AF$5,'KOH_Post-FY24_db'!$A:$A,$B266)/1000-SUM($T266:AE266)</f>
        <v>0</v>
      </c>
      <c r="AG266" s="53">
        <f>SUMIFS('KOH_Post-FY24_db'!$D:$D,'KOH_Post-FY24_db'!$G:$G,$B$2,'KOH_Post-FY24_db'!$E:$E,AG$5,'KOH_Post-FY24_db'!$A:$A,$B266)/1000-SUM($T266:AF266)</f>
        <v>0</v>
      </c>
      <c r="AH266" s="53">
        <f>SUMIFS('KOH_Post-FY24_db'!$D:$D,'KOH_Post-FY24_db'!$G:$G,$B$2,'KOH_Post-FY24_db'!$E:$E,AH$5,'KOH_Post-FY24_db'!$A:$A,$B266)/1000-SUM($T266:AG266)</f>
        <v>0</v>
      </c>
      <c r="AI266" s="53">
        <f>SUMIFS('KOH_Post-FY24_db'!$D:$D,'KOH_Post-FY24_db'!$G:$G,$B$2,'KOH_Post-FY24_db'!$E:$E,AI$5,'KOH_Post-FY24_db'!$A:$A,$B266)/1000-SUM($T266:AH266)</f>
        <v>0</v>
      </c>
      <c r="AJ266" s="53">
        <f>SUMIFS('KOH_Post-FY24_db'!$D:$D,'KOH_Post-FY24_db'!$G:$G,$B$2,'KOH_Post-FY24_db'!$E:$E,AJ$5,'KOH_Post-FY24_db'!$A:$A,$B266)/1000-SUM($T266:AI266)</f>
        <v>0</v>
      </c>
      <c r="AK266" s="53">
        <f>SUMIFS('KOH_Post-FY24_db'!$D:$D,'KOH_Post-FY24_db'!$G:$G,$B$2,'KOH_Post-FY24_db'!$E:$E,AK$5,'KOH_Post-FY24_db'!$A:$A,$B266)/1000-SUM($T266:AJ266)</f>
        <v>0</v>
      </c>
      <c r="AM266" s="53">
        <f t="shared" si="194"/>
        <v>0</v>
      </c>
      <c r="AN266" s="53">
        <f t="shared" si="195"/>
        <v>0</v>
      </c>
      <c r="AO266" s="53">
        <f t="shared" si="196"/>
        <v>0</v>
      </c>
      <c r="AP266" s="54">
        <f t="shared" si="197"/>
        <v>0</v>
      </c>
      <c r="AQ266" s="53">
        <f t="shared" si="198"/>
        <v>0</v>
      </c>
      <c r="AS266" s="92">
        <f t="shared" si="201"/>
        <v>0</v>
      </c>
      <c r="AT266" s="92">
        <f t="shared" si="201"/>
        <v>0</v>
      </c>
      <c r="AU266" s="92">
        <f t="shared" si="200"/>
        <v>0</v>
      </c>
      <c r="AV266" s="673">
        <f t="shared" si="200"/>
        <v>0</v>
      </c>
      <c r="AW266" s="92">
        <f t="shared" si="200"/>
        <v>0</v>
      </c>
    </row>
    <row r="267" spans="1:49" x14ac:dyDescent="0.3">
      <c r="A267" s="43" t="str" cm="1">
        <f t="array" ref="A267">IF(ISBLANK(B267),"",IF(AND(H267:AS267=0),"n/a",""))</f>
        <v>n/a</v>
      </c>
      <c r="B267" s="215">
        <v>553511600</v>
      </c>
      <c r="C267" t="s">
        <v>675</v>
      </c>
      <c r="D267" s="35" t="str">
        <f t="shared" si="199"/>
        <v>553511600 - Corporate gifts and publicity</v>
      </c>
      <c r="E267" t="s">
        <v>95</v>
      </c>
      <c r="F267" s="35" t="s">
        <v>1822</v>
      </c>
      <c r="H267" s="54">
        <f>SUMIFS('KOH_Pre-FY24_db'!BE:BE,'KOH_Pre-FY24_db'!$L:$L,$B267,'KOH_Pre-FY24_db'!$E:$E,$B$2)/1000</f>
        <v>0</v>
      </c>
      <c r="I267" s="53">
        <f>SUMIFS('KOH_Pre-FY24_db'!BF:BF,'KOH_Pre-FY24_db'!$L:$L,$B267,'KOH_Pre-FY24_db'!$E:$E,$B$2)/1000-SUM($H267:H267)</f>
        <v>0</v>
      </c>
      <c r="J267" s="53">
        <f>SUMIFS('KOH_Pre-FY24_db'!BG:BG,'KOH_Pre-FY24_db'!$L:$L,$B267,'KOH_Pre-FY24_db'!$E:$E,$B$2)/1000-SUM($H267:I267)</f>
        <v>0</v>
      </c>
      <c r="K267" s="53">
        <f>SUMIFS('KOH_Pre-FY24_db'!BH:BH,'KOH_Pre-FY24_db'!$L:$L,$B267,'KOH_Pre-FY24_db'!$E:$E,$B$2)/1000-SUM($H267:J267)</f>
        <v>0</v>
      </c>
      <c r="L267" s="53">
        <f>SUMIFS('KOH_Pre-FY24_db'!BI:BI,'KOH_Pre-FY24_db'!$L:$L,$B267,'KOH_Pre-FY24_db'!$E:$E,$B$2)/1000-SUM($H267:K267)</f>
        <v>0</v>
      </c>
      <c r="M267" s="53">
        <f>SUMIFS('KOH_Pre-FY24_db'!BJ:BJ,'KOH_Pre-FY24_db'!$L:$L,$B267,'KOH_Pre-FY24_db'!$E:$E,$B$2)/1000-SUM($H267:L267)</f>
        <v>0</v>
      </c>
      <c r="N267" s="53">
        <f>SUMIFS('KOH_Pre-FY24_db'!BK:BK,'KOH_Pre-FY24_db'!$L:$L,$B267,'KOH_Pre-FY24_db'!$E:$E,$B$2)/1000-SUM($H267:M267)</f>
        <v>0</v>
      </c>
      <c r="O267" s="53">
        <f>SUMIFS('KOH_Pre-FY24_db'!BL:BL,'KOH_Pre-FY24_db'!$L:$L,$B267,'KOH_Pre-FY24_db'!$E:$E,$B$2)/1000-SUM($H267:N267)</f>
        <v>0</v>
      </c>
      <c r="P267" s="53">
        <f>SUMIFS('KOH_Pre-FY24_db'!BM:BM,'KOH_Pre-FY24_db'!$L:$L,$B267,'KOH_Pre-FY24_db'!$E:$E,$B$2)/1000-SUM($H267:O267)</f>
        <v>0</v>
      </c>
      <c r="Q267" s="53">
        <f>SUMIFS('KOH_Pre-FY24_db'!BN:BN,'KOH_Pre-FY24_db'!$L:$L,$B267,'KOH_Pre-FY24_db'!$E:$E,$B$2)/1000-SUM($H267:P267)</f>
        <v>0</v>
      </c>
      <c r="R267" s="53">
        <f>SUMIFS('KOH_Pre-FY24_db'!BO:BO,'KOH_Pre-FY24_db'!$L:$L,$B267,'KOH_Pre-FY24_db'!$E:$E,$B$2)/1000-SUM($H267:Q267)</f>
        <v>0</v>
      </c>
      <c r="S267" s="53">
        <f>SUMIFS('KOH_Pre-FY24_db'!BP:BP,'KOH_Pre-FY24_db'!$L:$L,$B267,'KOH_Pre-FY24_db'!$E:$E,$B$2)/1000-SUM($H267:R267)</f>
        <v>0</v>
      </c>
      <c r="T267" s="54">
        <f>SUMIFS('KOH_Post-FY24_db'!$D:$D,'KOH_Post-FY24_db'!$G:$G,$B$2,'KOH_Post-FY24_db'!$E:$E,T$5,'KOH_Post-FY24_db'!$A:$A,$B267)/1000</f>
        <v>0</v>
      </c>
      <c r="U267" s="53">
        <f>SUMIFS('KOH_Post-FY24_db'!$D:$D,'KOH_Post-FY24_db'!$G:$G,$B$2,'KOH_Post-FY24_db'!$E:$E,U$5,'KOH_Post-FY24_db'!$A:$A,$B267)/1000-SUM($T267:T267)</f>
        <v>0</v>
      </c>
      <c r="V267" s="53">
        <f>SUMIFS('KOH_Post-FY24_db'!$D:$D,'KOH_Post-FY24_db'!$G:$G,$B$2,'KOH_Post-FY24_db'!$E:$E,V$5,'KOH_Post-FY24_db'!$A:$A,$B267)/1000-SUM($T267:U267)</f>
        <v>0</v>
      </c>
      <c r="W267" s="53">
        <f>SUMIFS('KOH_Post-FY24_db'!$D:$D,'KOH_Post-FY24_db'!$G:$G,$B$2,'KOH_Post-FY24_db'!$E:$E,W$5,'KOH_Post-FY24_db'!$A:$A,$B267)/1000-SUM($T267:V267)</f>
        <v>0</v>
      </c>
      <c r="X267" s="53">
        <f>SUMIFS('KOH_Post-FY24_db'!$D:$D,'KOH_Post-FY24_db'!$G:$G,$B$2,'KOH_Post-FY24_db'!$E:$E,X$5,'KOH_Post-FY24_db'!$A:$A,$B267)/1000-SUM($T267:W267)</f>
        <v>0</v>
      </c>
      <c r="Y267" s="53">
        <f>SUMIFS('KOH_Post-FY24_db'!$D:$D,'KOH_Post-FY24_db'!$G:$G,$B$2,'KOH_Post-FY24_db'!$E:$E,Y$5,'KOH_Post-FY24_db'!$A:$A,$B267)/1000-SUM($T267:X267)</f>
        <v>0</v>
      </c>
      <c r="Z267" s="53">
        <f>SUMIFS('KOH_Post-FY24_db'!$D:$D,'KOH_Post-FY24_db'!$G:$G,$B$2,'KOH_Post-FY24_db'!$E:$E,Z$5,'KOH_Post-FY24_db'!$A:$A,$B267)/1000-SUM($T267:Y267)</f>
        <v>0</v>
      </c>
      <c r="AA267" s="53">
        <f>SUMIFS('KOH_Post-FY24_db'!$D:$D,'KOH_Post-FY24_db'!$G:$G,$B$2,'KOH_Post-FY24_db'!$E:$E,AA$5,'KOH_Post-FY24_db'!$A:$A,$B267)/1000-SUM($T267:Z267)</f>
        <v>0</v>
      </c>
      <c r="AB267" s="53">
        <f>SUMIFS('KOH_Post-FY24_db'!$D:$D,'KOH_Post-FY24_db'!$G:$G,$B$2,'KOH_Post-FY24_db'!$E:$E,AB$5,'KOH_Post-FY24_db'!$A:$A,$B267)/1000-SUM($T267:AA267)</f>
        <v>0</v>
      </c>
      <c r="AC267" s="53">
        <f>SUMIFS('KOH_Post-FY24_db'!$D:$D,'KOH_Post-FY24_db'!$G:$G,$B$2,'KOH_Post-FY24_db'!$E:$E,AC$5,'KOH_Post-FY24_db'!$A:$A,$B267)/1000-SUM($T267:AB267)</f>
        <v>0</v>
      </c>
      <c r="AD267" s="53">
        <f>SUMIFS('KOH_Post-FY24_db'!$D:$D,'KOH_Post-FY24_db'!$G:$G,$B$2,'KOH_Post-FY24_db'!$E:$E,AD$5,'KOH_Post-FY24_db'!$A:$A,$B267)/1000-SUM($T267:AC267)</f>
        <v>0</v>
      </c>
      <c r="AE267" s="53">
        <f>SUMIFS('KOH_Post-FY24_db'!$D:$D,'KOH_Post-FY24_db'!$G:$G,$B$2,'KOH_Post-FY24_db'!$E:$E,AE$5,'KOH_Post-FY24_db'!$A:$A,$B267)/1000-SUM($T267:AD267)</f>
        <v>0</v>
      </c>
      <c r="AF267" s="54">
        <f>SUMIFS('KOH_Post-FY24_db'!$D:$D,'KOH_Post-FY24_db'!$G:$G,$B$2,'KOH_Post-FY24_db'!$E:$E,AF$5,'KOH_Post-FY24_db'!$A:$A,$B267)/1000-SUM($T267:AE267)</f>
        <v>0</v>
      </c>
      <c r="AG267" s="53">
        <f>SUMIFS('KOH_Post-FY24_db'!$D:$D,'KOH_Post-FY24_db'!$G:$G,$B$2,'KOH_Post-FY24_db'!$E:$E,AG$5,'KOH_Post-FY24_db'!$A:$A,$B267)/1000-SUM($T267:AF267)</f>
        <v>0</v>
      </c>
      <c r="AH267" s="53">
        <f>SUMIFS('KOH_Post-FY24_db'!$D:$D,'KOH_Post-FY24_db'!$G:$G,$B$2,'KOH_Post-FY24_db'!$E:$E,AH$5,'KOH_Post-FY24_db'!$A:$A,$B267)/1000-SUM($T267:AG267)</f>
        <v>0</v>
      </c>
      <c r="AI267" s="53">
        <f>SUMIFS('KOH_Post-FY24_db'!$D:$D,'KOH_Post-FY24_db'!$G:$G,$B$2,'KOH_Post-FY24_db'!$E:$E,AI$5,'KOH_Post-FY24_db'!$A:$A,$B267)/1000-SUM($T267:AH267)</f>
        <v>0</v>
      </c>
      <c r="AJ267" s="53">
        <f>SUMIFS('KOH_Post-FY24_db'!$D:$D,'KOH_Post-FY24_db'!$G:$G,$B$2,'KOH_Post-FY24_db'!$E:$E,AJ$5,'KOH_Post-FY24_db'!$A:$A,$B267)/1000-SUM($T267:AI267)</f>
        <v>0</v>
      </c>
      <c r="AK267" s="53">
        <f>SUMIFS('KOH_Post-FY24_db'!$D:$D,'KOH_Post-FY24_db'!$G:$G,$B$2,'KOH_Post-FY24_db'!$E:$E,AK$5,'KOH_Post-FY24_db'!$A:$A,$B267)/1000-SUM($T267:AJ267)</f>
        <v>0</v>
      </c>
      <c r="AM267" s="53">
        <f t="shared" si="194"/>
        <v>0</v>
      </c>
      <c r="AN267" s="53">
        <f t="shared" si="195"/>
        <v>0</v>
      </c>
      <c r="AO267" s="53">
        <f t="shared" si="196"/>
        <v>0</v>
      </c>
      <c r="AP267" s="54">
        <f t="shared" si="197"/>
        <v>0</v>
      </c>
      <c r="AQ267" s="53">
        <f t="shared" si="198"/>
        <v>0</v>
      </c>
      <c r="AS267" s="92">
        <f t="shared" si="201"/>
        <v>0</v>
      </c>
      <c r="AT267" s="92">
        <f t="shared" si="201"/>
        <v>0</v>
      </c>
      <c r="AU267" s="92">
        <f t="shared" si="200"/>
        <v>0</v>
      </c>
      <c r="AV267" s="673">
        <f t="shared" si="200"/>
        <v>0</v>
      </c>
      <c r="AW267" s="92">
        <f t="shared" si="200"/>
        <v>0</v>
      </c>
    </row>
    <row r="268" spans="1:49" x14ac:dyDescent="0.3">
      <c r="A268" s="43" t="str" cm="1">
        <f t="array" ref="A268">IF(ISBLANK(B268),"",IF(AND(H268:AS268=0),"n/a",""))</f>
        <v/>
      </c>
      <c r="B268" s="215">
        <v>553511700</v>
      </c>
      <c r="C268" t="s">
        <v>666</v>
      </c>
      <c r="D268" s="35" t="str">
        <f t="shared" si="199"/>
        <v>553511700 - Events and entertainment</v>
      </c>
      <c r="E268" t="s">
        <v>95</v>
      </c>
      <c r="F268" s="35" t="s">
        <v>1822</v>
      </c>
      <c r="H268" s="54">
        <f>SUMIFS('KOH_Pre-FY24_db'!BE:BE,'KOH_Pre-FY24_db'!$L:$L,$B268,'KOH_Pre-FY24_db'!$E:$E,$B$2)/1000</f>
        <v>0</v>
      </c>
      <c r="I268" s="53">
        <f>SUMIFS('KOH_Pre-FY24_db'!BF:BF,'KOH_Pre-FY24_db'!$L:$L,$B268,'KOH_Pre-FY24_db'!$E:$E,$B$2)/1000-SUM($H268:H268)</f>
        <v>0</v>
      </c>
      <c r="J268" s="53">
        <f>SUMIFS('KOH_Pre-FY24_db'!BG:BG,'KOH_Pre-FY24_db'!$L:$L,$B268,'KOH_Pre-FY24_db'!$E:$E,$B$2)/1000-SUM($H268:I268)</f>
        <v>2.017E-2</v>
      </c>
      <c r="K268" s="53">
        <f>SUMIFS('KOH_Pre-FY24_db'!BH:BH,'KOH_Pre-FY24_db'!$L:$L,$B268,'KOH_Pre-FY24_db'!$E:$E,$B$2)/1000-SUM($H268:J268)</f>
        <v>0</v>
      </c>
      <c r="L268" s="53">
        <f>SUMIFS('KOH_Pre-FY24_db'!BI:BI,'KOH_Pre-FY24_db'!$L:$L,$B268,'KOH_Pre-FY24_db'!$E:$E,$B$2)/1000-SUM($H268:K268)</f>
        <v>0</v>
      </c>
      <c r="M268" s="53">
        <f>SUMIFS('KOH_Pre-FY24_db'!BJ:BJ,'KOH_Pre-FY24_db'!$L:$L,$B268,'KOH_Pre-FY24_db'!$E:$E,$B$2)/1000-SUM($H268:L268)</f>
        <v>0</v>
      </c>
      <c r="N268" s="53">
        <f>SUMIFS('KOH_Pre-FY24_db'!BK:BK,'KOH_Pre-FY24_db'!$L:$L,$B268,'KOH_Pre-FY24_db'!$E:$E,$B$2)/1000-SUM($H268:M268)</f>
        <v>0</v>
      </c>
      <c r="O268" s="53">
        <f>SUMIFS('KOH_Pre-FY24_db'!BL:BL,'KOH_Pre-FY24_db'!$L:$L,$B268,'KOH_Pre-FY24_db'!$E:$E,$B$2)/1000-SUM($H268:N268)</f>
        <v>0</v>
      </c>
      <c r="P268" s="53">
        <f>SUMIFS('KOH_Pre-FY24_db'!BM:BM,'KOH_Pre-FY24_db'!$L:$L,$B268,'KOH_Pre-FY24_db'!$E:$E,$B$2)/1000-SUM($H268:O268)</f>
        <v>0</v>
      </c>
      <c r="Q268" s="53">
        <f>SUMIFS('KOH_Pre-FY24_db'!BN:BN,'KOH_Pre-FY24_db'!$L:$L,$B268,'KOH_Pre-FY24_db'!$E:$E,$B$2)/1000-SUM($H268:P268)</f>
        <v>0</v>
      </c>
      <c r="R268" s="53">
        <f>SUMIFS('KOH_Pre-FY24_db'!BO:BO,'KOH_Pre-FY24_db'!$L:$L,$B268,'KOH_Pre-FY24_db'!$E:$E,$B$2)/1000-SUM($H268:Q268)</f>
        <v>0</v>
      </c>
      <c r="S268" s="53">
        <f>SUMIFS('KOH_Pre-FY24_db'!BP:BP,'KOH_Pre-FY24_db'!$L:$L,$B268,'KOH_Pre-FY24_db'!$E:$E,$B$2)/1000-SUM($H268:R268)</f>
        <v>0</v>
      </c>
      <c r="T268" s="54">
        <f>SUMIFS('KOH_Post-FY24_db'!$D:$D,'KOH_Post-FY24_db'!$G:$G,$B$2,'KOH_Post-FY24_db'!$E:$E,T$5,'KOH_Post-FY24_db'!$A:$A,$B268)/1000</f>
        <v>0</v>
      </c>
      <c r="U268" s="53">
        <f>SUMIFS('KOH_Post-FY24_db'!$D:$D,'KOH_Post-FY24_db'!$G:$G,$B$2,'KOH_Post-FY24_db'!$E:$E,U$5,'KOH_Post-FY24_db'!$A:$A,$B268)/1000-SUM($T268:T268)</f>
        <v>0</v>
      </c>
      <c r="V268" s="53">
        <f>SUMIFS('KOH_Post-FY24_db'!$D:$D,'KOH_Post-FY24_db'!$G:$G,$B$2,'KOH_Post-FY24_db'!$E:$E,V$5,'KOH_Post-FY24_db'!$A:$A,$B268)/1000-SUM($T268:U268)</f>
        <v>0</v>
      </c>
      <c r="W268" s="53">
        <f>SUMIFS('KOH_Post-FY24_db'!$D:$D,'KOH_Post-FY24_db'!$G:$G,$B$2,'KOH_Post-FY24_db'!$E:$E,W$5,'KOH_Post-FY24_db'!$A:$A,$B268)/1000-SUM($T268:V268)</f>
        <v>0</v>
      </c>
      <c r="X268" s="53">
        <f>SUMIFS('KOH_Post-FY24_db'!$D:$D,'KOH_Post-FY24_db'!$G:$G,$B$2,'KOH_Post-FY24_db'!$E:$E,X$5,'KOH_Post-FY24_db'!$A:$A,$B268)/1000-SUM($T268:W268)</f>
        <v>0</v>
      </c>
      <c r="Y268" s="53">
        <f>SUMIFS('KOH_Post-FY24_db'!$D:$D,'KOH_Post-FY24_db'!$G:$G,$B$2,'KOH_Post-FY24_db'!$E:$E,Y$5,'KOH_Post-FY24_db'!$A:$A,$B268)/1000-SUM($T268:X268)</f>
        <v>0</v>
      </c>
      <c r="Z268" s="53">
        <f>SUMIFS('KOH_Post-FY24_db'!$D:$D,'KOH_Post-FY24_db'!$G:$G,$B$2,'KOH_Post-FY24_db'!$E:$E,Z$5,'KOH_Post-FY24_db'!$A:$A,$B268)/1000-SUM($T268:Y268)</f>
        <v>0</v>
      </c>
      <c r="AA268" s="53">
        <f>SUMIFS('KOH_Post-FY24_db'!$D:$D,'KOH_Post-FY24_db'!$G:$G,$B$2,'KOH_Post-FY24_db'!$E:$E,AA$5,'KOH_Post-FY24_db'!$A:$A,$B268)/1000-SUM($T268:Z268)</f>
        <v>0</v>
      </c>
      <c r="AB268" s="53">
        <f>SUMIFS('KOH_Post-FY24_db'!$D:$D,'KOH_Post-FY24_db'!$G:$G,$B$2,'KOH_Post-FY24_db'!$E:$E,AB$5,'KOH_Post-FY24_db'!$A:$A,$B268)/1000-SUM($T268:AA268)</f>
        <v>0.4</v>
      </c>
      <c r="AC268" s="53">
        <f>SUMIFS('KOH_Post-FY24_db'!$D:$D,'KOH_Post-FY24_db'!$G:$G,$B$2,'KOH_Post-FY24_db'!$E:$E,AC$5,'KOH_Post-FY24_db'!$A:$A,$B268)/1000-SUM($T268:AB268)</f>
        <v>0</v>
      </c>
      <c r="AD268" s="53">
        <f>SUMIFS('KOH_Post-FY24_db'!$D:$D,'KOH_Post-FY24_db'!$G:$G,$B$2,'KOH_Post-FY24_db'!$E:$E,AD$5,'KOH_Post-FY24_db'!$A:$A,$B268)/1000-SUM($T268:AC268)</f>
        <v>0</v>
      </c>
      <c r="AE268" s="53">
        <f>SUMIFS('KOH_Post-FY24_db'!$D:$D,'KOH_Post-FY24_db'!$G:$G,$B$2,'KOH_Post-FY24_db'!$E:$E,AE$5,'KOH_Post-FY24_db'!$A:$A,$B268)/1000-SUM($T268:AD268)</f>
        <v>0</v>
      </c>
      <c r="AF268" s="54">
        <f>SUMIFS('KOH_Post-FY24_db'!$D:$D,'KOH_Post-FY24_db'!$G:$G,$B$2,'KOH_Post-FY24_db'!$E:$E,AF$5,'KOH_Post-FY24_db'!$A:$A,$B268)/1000-SUM($T268:AE268)</f>
        <v>0</v>
      </c>
      <c r="AG268" s="53">
        <f>SUMIFS('KOH_Post-FY24_db'!$D:$D,'KOH_Post-FY24_db'!$G:$G,$B$2,'KOH_Post-FY24_db'!$E:$E,AG$5,'KOH_Post-FY24_db'!$A:$A,$B268)/1000-SUM($T268:AF268)</f>
        <v>0</v>
      </c>
      <c r="AH268" s="53">
        <f>SUMIFS('KOH_Post-FY24_db'!$D:$D,'KOH_Post-FY24_db'!$G:$G,$B$2,'KOH_Post-FY24_db'!$E:$E,AH$5,'KOH_Post-FY24_db'!$A:$A,$B268)/1000-SUM($T268:AG268)</f>
        <v>0</v>
      </c>
      <c r="AI268" s="53">
        <f>SUMIFS('KOH_Post-FY24_db'!$D:$D,'KOH_Post-FY24_db'!$G:$G,$B$2,'KOH_Post-FY24_db'!$E:$E,AI$5,'KOH_Post-FY24_db'!$A:$A,$B268)/1000-SUM($T268:AH268)</f>
        <v>0</v>
      </c>
      <c r="AJ268" s="53">
        <f>SUMIFS('KOH_Post-FY24_db'!$D:$D,'KOH_Post-FY24_db'!$G:$G,$B$2,'KOH_Post-FY24_db'!$E:$E,AJ$5,'KOH_Post-FY24_db'!$A:$A,$B268)/1000-SUM($T268:AI268)</f>
        <v>0</v>
      </c>
      <c r="AK268" s="53">
        <f>SUMIFS('KOH_Post-FY24_db'!$D:$D,'KOH_Post-FY24_db'!$G:$G,$B$2,'KOH_Post-FY24_db'!$E:$E,AK$5,'KOH_Post-FY24_db'!$A:$A,$B268)/1000-SUM($T268:AJ268)</f>
        <v>0</v>
      </c>
      <c r="AM268" s="53">
        <f t="shared" si="194"/>
        <v>2.017E-2</v>
      </c>
      <c r="AN268" s="53">
        <f t="shared" si="195"/>
        <v>0.4</v>
      </c>
      <c r="AO268" s="53">
        <f t="shared" si="196"/>
        <v>0.4</v>
      </c>
      <c r="AP268" s="54">
        <f t="shared" si="197"/>
        <v>0</v>
      </c>
      <c r="AQ268" s="53">
        <f t="shared" si="198"/>
        <v>0</v>
      </c>
      <c r="AS268" s="92">
        <f t="shared" si="201"/>
        <v>1.4441720462135056E-5</v>
      </c>
      <c r="AT268" s="92">
        <f t="shared" si="201"/>
        <v>2.5545602988631189E-4</v>
      </c>
      <c r="AU268" s="92">
        <f t="shared" si="200"/>
        <v>2.3166441593103367E-4</v>
      </c>
      <c r="AV268" s="673">
        <f t="shared" si="200"/>
        <v>0</v>
      </c>
      <c r="AW268" s="92">
        <f t="shared" si="200"/>
        <v>0</v>
      </c>
    </row>
    <row r="269" spans="1:49" x14ac:dyDescent="0.3">
      <c r="A269" s="43" t="str" cm="1">
        <f t="array" ref="A269">IF(ISBLANK(B269),"",IF(AND(H269:AS269=0),"n/a",""))</f>
        <v>n/a</v>
      </c>
      <c r="B269" s="215">
        <v>551421400</v>
      </c>
      <c r="C269" t="s">
        <v>638</v>
      </c>
      <c r="D269" s="35" t="str">
        <f t="shared" si="199"/>
        <v>551421400 - Individual safety equipment</v>
      </c>
      <c r="E269" t="s">
        <v>95</v>
      </c>
      <c r="F269" s="35" t="s">
        <v>1822</v>
      </c>
      <c r="H269" s="54">
        <f>SUMIFS('KOH_Pre-FY24_db'!BE:BE,'KOH_Pre-FY24_db'!$L:$L,$B269,'KOH_Pre-FY24_db'!$E:$E,$B$2)/1000</f>
        <v>0</v>
      </c>
      <c r="I269" s="53">
        <f>SUMIFS('KOH_Pre-FY24_db'!BF:BF,'KOH_Pre-FY24_db'!$L:$L,$B269,'KOH_Pre-FY24_db'!$E:$E,$B$2)/1000-SUM($H269:H269)</f>
        <v>0</v>
      </c>
      <c r="J269" s="53">
        <f>SUMIFS('KOH_Pre-FY24_db'!BG:BG,'KOH_Pre-FY24_db'!$L:$L,$B269,'KOH_Pre-FY24_db'!$E:$E,$B$2)/1000-SUM($H269:I269)</f>
        <v>0</v>
      </c>
      <c r="K269" s="53">
        <f>SUMIFS('KOH_Pre-FY24_db'!BH:BH,'KOH_Pre-FY24_db'!$L:$L,$B269,'KOH_Pre-FY24_db'!$E:$E,$B$2)/1000-SUM($H269:J269)</f>
        <v>0</v>
      </c>
      <c r="L269" s="53">
        <f>SUMIFS('KOH_Pre-FY24_db'!BI:BI,'KOH_Pre-FY24_db'!$L:$L,$B269,'KOH_Pre-FY24_db'!$E:$E,$B$2)/1000-SUM($H269:K269)</f>
        <v>0</v>
      </c>
      <c r="M269" s="53">
        <f>SUMIFS('KOH_Pre-FY24_db'!BJ:BJ,'KOH_Pre-FY24_db'!$L:$L,$B269,'KOH_Pre-FY24_db'!$E:$E,$B$2)/1000-SUM($H269:L269)</f>
        <v>0</v>
      </c>
      <c r="N269" s="53">
        <f>SUMIFS('KOH_Pre-FY24_db'!BK:BK,'KOH_Pre-FY24_db'!$L:$L,$B269,'KOH_Pre-FY24_db'!$E:$E,$B$2)/1000-SUM($H269:M269)</f>
        <v>0</v>
      </c>
      <c r="O269" s="53">
        <f>SUMIFS('KOH_Pre-FY24_db'!BL:BL,'KOH_Pre-FY24_db'!$L:$L,$B269,'KOH_Pre-FY24_db'!$E:$E,$B$2)/1000-SUM($H269:N269)</f>
        <v>0</v>
      </c>
      <c r="P269" s="53">
        <f>SUMIFS('KOH_Pre-FY24_db'!BM:BM,'KOH_Pre-FY24_db'!$L:$L,$B269,'KOH_Pre-FY24_db'!$E:$E,$B$2)/1000-SUM($H269:O269)</f>
        <v>0</v>
      </c>
      <c r="Q269" s="53">
        <f>SUMIFS('KOH_Pre-FY24_db'!BN:BN,'KOH_Pre-FY24_db'!$L:$L,$B269,'KOH_Pre-FY24_db'!$E:$E,$B$2)/1000-SUM($H269:P269)</f>
        <v>0</v>
      </c>
      <c r="R269" s="53">
        <f>SUMIFS('KOH_Pre-FY24_db'!BO:BO,'KOH_Pre-FY24_db'!$L:$L,$B269,'KOH_Pre-FY24_db'!$E:$E,$B$2)/1000-SUM($H269:Q269)</f>
        <v>0</v>
      </c>
      <c r="S269" s="53">
        <f>SUMIFS('KOH_Pre-FY24_db'!BP:BP,'KOH_Pre-FY24_db'!$L:$L,$B269,'KOH_Pre-FY24_db'!$E:$E,$B$2)/1000-SUM($H269:R269)</f>
        <v>0</v>
      </c>
      <c r="T269" s="54">
        <f>SUMIFS('KOH_Post-FY24_db'!$D:$D,'KOH_Post-FY24_db'!$G:$G,$B$2,'KOH_Post-FY24_db'!$E:$E,T$5,'KOH_Post-FY24_db'!$A:$A,$B269)/1000</f>
        <v>0</v>
      </c>
      <c r="U269" s="53">
        <f>SUMIFS('KOH_Post-FY24_db'!$D:$D,'KOH_Post-FY24_db'!$G:$G,$B$2,'KOH_Post-FY24_db'!$E:$E,U$5,'KOH_Post-FY24_db'!$A:$A,$B269)/1000-SUM($T269:T269)</f>
        <v>0</v>
      </c>
      <c r="V269" s="53">
        <f>SUMIFS('KOH_Post-FY24_db'!$D:$D,'KOH_Post-FY24_db'!$G:$G,$B$2,'KOH_Post-FY24_db'!$E:$E,V$5,'KOH_Post-FY24_db'!$A:$A,$B269)/1000-SUM($T269:U269)</f>
        <v>0</v>
      </c>
      <c r="W269" s="53">
        <f>SUMIFS('KOH_Post-FY24_db'!$D:$D,'KOH_Post-FY24_db'!$G:$G,$B$2,'KOH_Post-FY24_db'!$E:$E,W$5,'KOH_Post-FY24_db'!$A:$A,$B269)/1000-SUM($T269:V269)</f>
        <v>0</v>
      </c>
      <c r="X269" s="53">
        <f>SUMIFS('KOH_Post-FY24_db'!$D:$D,'KOH_Post-FY24_db'!$G:$G,$B$2,'KOH_Post-FY24_db'!$E:$E,X$5,'KOH_Post-FY24_db'!$A:$A,$B269)/1000-SUM($T269:W269)</f>
        <v>0</v>
      </c>
      <c r="Y269" s="53">
        <f>SUMIFS('KOH_Post-FY24_db'!$D:$D,'KOH_Post-FY24_db'!$G:$G,$B$2,'KOH_Post-FY24_db'!$E:$E,Y$5,'KOH_Post-FY24_db'!$A:$A,$B269)/1000-SUM($T269:X269)</f>
        <v>0</v>
      </c>
      <c r="Z269" s="53">
        <f>SUMIFS('KOH_Post-FY24_db'!$D:$D,'KOH_Post-FY24_db'!$G:$G,$B$2,'KOH_Post-FY24_db'!$E:$E,Z$5,'KOH_Post-FY24_db'!$A:$A,$B269)/1000-SUM($T269:Y269)</f>
        <v>0</v>
      </c>
      <c r="AA269" s="53">
        <f>SUMIFS('KOH_Post-FY24_db'!$D:$D,'KOH_Post-FY24_db'!$G:$G,$B$2,'KOH_Post-FY24_db'!$E:$E,AA$5,'KOH_Post-FY24_db'!$A:$A,$B269)/1000-SUM($T269:Z269)</f>
        <v>0</v>
      </c>
      <c r="AB269" s="53">
        <f>SUMIFS('KOH_Post-FY24_db'!$D:$D,'KOH_Post-FY24_db'!$G:$G,$B$2,'KOH_Post-FY24_db'!$E:$E,AB$5,'KOH_Post-FY24_db'!$A:$A,$B269)/1000-SUM($T269:AA269)</f>
        <v>0</v>
      </c>
      <c r="AC269" s="53">
        <f>SUMIFS('KOH_Post-FY24_db'!$D:$D,'KOH_Post-FY24_db'!$G:$G,$B$2,'KOH_Post-FY24_db'!$E:$E,AC$5,'KOH_Post-FY24_db'!$A:$A,$B269)/1000-SUM($T269:AB269)</f>
        <v>0</v>
      </c>
      <c r="AD269" s="53">
        <f>SUMIFS('KOH_Post-FY24_db'!$D:$D,'KOH_Post-FY24_db'!$G:$G,$B$2,'KOH_Post-FY24_db'!$E:$E,AD$5,'KOH_Post-FY24_db'!$A:$A,$B269)/1000-SUM($T269:AC269)</f>
        <v>0</v>
      </c>
      <c r="AE269" s="53">
        <f>SUMIFS('KOH_Post-FY24_db'!$D:$D,'KOH_Post-FY24_db'!$G:$G,$B$2,'KOH_Post-FY24_db'!$E:$E,AE$5,'KOH_Post-FY24_db'!$A:$A,$B269)/1000-SUM($T269:AD269)</f>
        <v>0</v>
      </c>
      <c r="AF269" s="54">
        <f>SUMIFS('KOH_Post-FY24_db'!$D:$D,'KOH_Post-FY24_db'!$G:$G,$B$2,'KOH_Post-FY24_db'!$E:$E,AF$5,'KOH_Post-FY24_db'!$A:$A,$B269)/1000-SUM($T269:AE269)</f>
        <v>0</v>
      </c>
      <c r="AG269" s="53">
        <f>SUMIFS('KOH_Post-FY24_db'!$D:$D,'KOH_Post-FY24_db'!$G:$G,$B$2,'KOH_Post-FY24_db'!$E:$E,AG$5,'KOH_Post-FY24_db'!$A:$A,$B269)/1000-SUM($T269:AF269)</f>
        <v>0</v>
      </c>
      <c r="AH269" s="53">
        <f>SUMIFS('KOH_Post-FY24_db'!$D:$D,'KOH_Post-FY24_db'!$G:$G,$B$2,'KOH_Post-FY24_db'!$E:$E,AH$5,'KOH_Post-FY24_db'!$A:$A,$B269)/1000-SUM($T269:AG269)</f>
        <v>0</v>
      </c>
      <c r="AI269" s="53">
        <f>SUMIFS('KOH_Post-FY24_db'!$D:$D,'KOH_Post-FY24_db'!$G:$G,$B$2,'KOH_Post-FY24_db'!$E:$E,AI$5,'KOH_Post-FY24_db'!$A:$A,$B269)/1000-SUM($T269:AH269)</f>
        <v>0</v>
      </c>
      <c r="AJ269" s="53">
        <f>SUMIFS('KOH_Post-FY24_db'!$D:$D,'KOH_Post-FY24_db'!$G:$G,$B$2,'KOH_Post-FY24_db'!$E:$E,AJ$5,'KOH_Post-FY24_db'!$A:$A,$B269)/1000-SUM($T269:AI269)</f>
        <v>0</v>
      </c>
      <c r="AK269" s="53">
        <f>SUMIFS('KOH_Post-FY24_db'!$D:$D,'KOH_Post-FY24_db'!$G:$G,$B$2,'KOH_Post-FY24_db'!$E:$E,AK$5,'KOH_Post-FY24_db'!$A:$A,$B269)/1000-SUM($T269:AJ269)</f>
        <v>0</v>
      </c>
      <c r="AM269" s="53">
        <f t="shared" si="194"/>
        <v>0</v>
      </c>
      <c r="AN269" s="53">
        <f t="shared" si="195"/>
        <v>0</v>
      </c>
      <c r="AO269" s="53">
        <f t="shared" si="196"/>
        <v>0</v>
      </c>
      <c r="AP269" s="54">
        <f t="shared" si="197"/>
        <v>0</v>
      </c>
      <c r="AQ269" s="53">
        <f t="shared" si="198"/>
        <v>0</v>
      </c>
      <c r="AS269" s="92">
        <f t="shared" si="201"/>
        <v>0</v>
      </c>
      <c r="AT269" s="92">
        <f t="shared" si="201"/>
        <v>0</v>
      </c>
      <c r="AU269" s="92">
        <f t="shared" si="200"/>
        <v>0</v>
      </c>
      <c r="AV269" s="673">
        <f t="shared" si="200"/>
        <v>0</v>
      </c>
      <c r="AW269" s="92">
        <f t="shared" si="200"/>
        <v>0</v>
      </c>
    </row>
    <row r="270" spans="1:49" x14ac:dyDescent="0.3">
      <c r="A270" s="43" t="str" cm="1">
        <f t="array" ref="A270">IF(ISBLANK(B270),"",IF(AND(H270:AS270=0),"n/a",""))</f>
        <v>n/a</v>
      </c>
      <c r="B270" s="215">
        <v>573219000</v>
      </c>
      <c r="C270" t="s">
        <v>455</v>
      </c>
      <c r="D270" s="35" t="str">
        <f t="shared" si="199"/>
        <v>573219000 - Penalty &amp; legal fine</v>
      </c>
      <c r="E270" t="s">
        <v>95</v>
      </c>
      <c r="F270" s="35" t="s">
        <v>1822</v>
      </c>
      <c r="H270" s="54">
        <f>SUMIFS('KOH_Pre-FY24_db'!BE:BE,'KOH_Pre-FY24_db'!$L:$L,$B270,'KOH_Pre-FY24_db'!$E:$E,$B$2)/1000</f>
        <v>0</v>
      </c>
      <c r="I270" s="53">
        <f>SUMIFS('KOH_Pre-FY24_db'!BF:BF,'KOH_Pre-FY24_db'!$L:$L,$B270,'KOH_Pre-FY24_db'!$E:$E,$B$2)/1000-SUM($H270:H270)</f>
        <v>0</v>
      </c>
      <c r="J270" s="53">
        <f>SUMIFS('KOH_Pre-FY24_db'!BG:BG,'KOH_Pre-FY24_db'!$L:$L,$B270,'KOH_Pre-FY24_db'!$E:$E,$B$2)/1000-SUM($H270:I270)</f>
        <v>0</v>
      </c>
      <c r="K270" s="53">
        <f>SUMIFS('KOH_Pre-FY24_db'!BH:BH,'KOH_Pre-FY24_db'!$L:$L,$B270,'KOH_Pre-FY24_db'!$E:$E,$B$2)/1000-SUM($H270:J270)</f>
        <v>0</v>
      </c>
      <c r="L270" s="53">
        <f>SUMIFS('KOH_Pre-FY24_db'!BI:BI,'KOH_Pre-FY24_db'!$L:$L,$B270,'KOH_Pre-FY24_db'!$E:$E,$B$2)/1000-SUM($H270:K270)</f>
        <v>0</v>
      </c>
      <c r="M270" s="53">
        <f>SUMIFS('KOH_Pre-FY24_db'!BJ:BJ,'KOH_Pre-FY24_db'!$L:$L,$B270,'KOH_Pre-FY24_db'!$E:$E,$B$2)/1000-SUM($H270:L270)</f>
        <v>0</v>
      </c>
      <c r="N270" s="53">
        <f>SUMIFS('KOH_Pre-FY24_db'!BK:BK,'KOH_Pre-FY24_db'!$L:$L,$B270,'KOH_Pre-FY24_db'!$E:$E,$B$2)/1000-SUM($H270:M270)</f>
        <v>0</v>
      </c>
      <c r="O270" s="53">
        <f>SUMIFS('KOH_Pre-FY24_db'!BL:BL,'KOH_Pre-FY24_db'!$L:$L,$B270,'KOH_Pre-FY24_db'!$E:$E,$B$2)/1000-SUM($H270:N270)</f>
        <v>0</v>
      </c>
      <c r="P270" s="53">
        <f>SUMIFS('KOH_Pre-FY24_db'!BM:BM,'KOH_Pre-FY24_db'!$L:$L,$B270,'KOH_Pre-FY24_db'!$E:$E,$B$2)/1000-SUM($H270:O270)</f>
        <v>0</v>
      </c>
      <c r="Q270" s="53">
        <f>SUMIFS('KOH_Pre-FY24_db'!BN:BN,'KOH_Pre-FY24_db'!$L:$L,$B270,'KOH_Pre-FY24_db'!$E:$E,$B$2)/1000-SUM($H270:P270)</f>
        <v>0</v>
      </c>
      <c r="R270" s="53">
        <f>SUMIFS('KOH_Pre-FY24_db'!BO:BO,'KOH_Pre-FY24_db'!$L:$L,$B270,'KOH_Pre-FY24_db'!$E:$E,$B$2)/1000-SUM($H270:Q270)</f>
        <v>0</v>
      </c>
      <c r="S270" s="53">
        <f>SUMIFS('KOH_Pre-FY24_db'!BP:BP,'KOH_Pre-FY24_db'!$L:$L,$B270,'KOH_Pre-FY24_db'!$E:$E,$B$2)/1000-SUM($H270:R270)</f>
        <v>0</v>
      </c>
      <c r="T270" s="54">
        <f>SUMIFS('KOH_Post-FY24_db'!$D:$D,'KOH_Post-FY24_db'!$G:$G,$B$2,'KOH_Post-FY24_db'!$E:$E,T$5,'KOH_Post-FY24_db'!$A:$A,$B270)/1000</f>
        <v>0</v>
      </c>
      <c r="U270" s="53">
        <f>SUMIFS('KOH_Post-FY24_db'!$D:$D,'KOH_Post-FY24_db'!$G:$G,$B$2,'KOH_Post-FY24_db'!$E:$E,U$5,'KOH_Post-FY24_db'!$A:$A,$B270)/1000-SUM($T270:T270)</f>
        <v>0</v>
      </c>
      <c r="V270" s="53">
        <f>SUMIFS('KOH_Post-FY24_db'!$D:$D,'KOH_Post-FY24_db'!$G:$G,$B$2,'KOH_Post-FY24_db'!$E:$E,V$5,'KOH_Post-FY24_db'!$A:$A,$B270)/1000-SUM($T270:U270)</f>
        <v>0</v>
      </c>
      <c r="W270" s="53">
        <f>SUMIFS('KOH_Post-FY24_db'!$D:$D,'KOH_Post-FY24_db'!$G:$G,$B$2,'KOH_Post-FY24_db'!$E:$E,W$5,'KOH_Post-FY24_db'!$A:$A,$B270)/1000-SUM($T270:V270)</f>
        <v>0</v>
      </c>
      <c r="X270" s="53">
        <f>SUMIFS('KOH_Post-FY24_db'!$D:$D,'KOH_Post-FY24_db'!$G:$G,$B$2,'KOH_Post-FY24_db'!$E:$E,X$5,'KOH_Post-FY24_db'!$A:$A,$B270)/1000-SUM($T270:W270)</f>
        <v>0</v>
      </c>
      <c r="Y270" s="53">
        <f>SUMIFS('KOH_Post-FY24_db'!$D:$D,'KOH_Post-FY24_db'!$G:$G,$B$2,'KOH_Post-FY24_db'!$E:$E,Y$5,'KOH_Post-FY24_db'!$A:$A,$B270)/1000-SUM($T270:X270)</f>
        <v>0</v>
      </c>
      <c r="Z270" s="53">
        <f>SUMIFS('KOH_Post-FY24_db'!$D:$D,'KOH_Post-FY24_db'!$G:$G,$B$2,'KOH_Post-FY24_db'!$E:$E,Z$5,'KOH_Post-FY24_db'!$A:$A,$B270)/1000-SUM($T270:Y270)</f>
        <v>0</v>
      </c>
      <c r="AA270" s="53">
        <f>SUMIFS('KOH_Post-FY24_db'!$D:$D,'KOH_Post-FY24_db'!$G:$G,$B$2,'KOH_Post-FY24_db'!$E:$E,AA$5,'KOH_Post-FY24_db'!$A:$A,$B270)/1000-SUM($T270:Z270)</f>
        <v>0</v>
      </c>
      <c r="AB270" s="53">
        <f>SUMIFS('KOH_Post-FY24_db'!$D:$D,'KOH_Post-FY24_db'!$G:$G,$B$2,'KOH_Post-FY24_db'!$E:$E,AB$5,'KOH_Post-FY24_db'!$A:$A,$B270)/1000-SUM($T270:AA270)</f>
        <v>0</v>
      </c>
      <c r="AC270" s="53">
        <f>SUMIFS('KOH_Post-FY24_db'!$D:$D,'KOH_Post-FY24_db'!$G:$G,$B$2,'KOH_Post-FY24_db'!$E:$E,AC$5,'KOH_Post-FY24_db'!$A:$A,$B270)/1000-SUM($T270:AB270)</f>
        <v>0</v>
      </c>
      <c r="AD270" s="53">
        <f>SUMIFS('KOH_Post-FY24_db'!$D:$D,'KOH_Post-FY24_db'!$G:$G,$B$2,'KOH_Post-FY24_db'!$E:$E,AD$5,'KOH_Post-FY24_db'!$A:$A,$B270)/1000-SUM($T270:AC270)</f>
        <v>0</v>
      </c>
      <c r="AE270" s="53">
        <f>SUMIFS('KOH_Post-FY24_db'!$D:$D,'KOH_Post-FY24_db'!$G:$G,$B$2,'KOH_Post-FY24_db'!$E:$E,AE$5,'KOH_Post-FY24_db'!$A:$A,$B270)/1000-SUM($T270:AD270)</f>
        <v>0</v>
      </c>
      <c r="AF270" s="54">
        <f>SUMIFS('KOH_Post-FY24_db'!$D:$D,'KOH_Post-FY24_db'!$G:$G,$B$2,'KOH_Post-FY24_db'!$E:$E,AF$5,'KOH_Post-FY24_db'!$A:$A,$B270)/1000-SUM($T270:AE270)</f>
        <v>0</v>
      </c>
      <c r="AG270" s="53">
        <f>SUMIFS('KOH_Post-FY24_db'!$D:$D,'KOH_Post-FY24_db'!$G:$G,$B$2,'KOH_Post-FY24_db'!$E:$E,AG$5,'KOH_Post-FY24_db'!$A:$A,$B270)/1000-SUM($T270:AF270)</f>
        <v>0</v>
      </c>
      <c r="AH270" s="53">
        <f>SUMIFS('KOH_Post-FY24_db'!$D:$D,'KOH_Post-FY24_db'!$G:$G,$B$2,'KOH_Post-FY24_db'!$E:$E,AH$5,'KOH_Post-FY24_db'!$A:$A,$B270)/1000-SUM($T270:AG270)</f>
        <v>0</v>
      </c>
      <c r="AI270" s="53">
        <f>SUMIFS('KOH_Post-FY24_db'!$D:$D,'KOH_Post-FY24_db'!$G:$G,$B$2,'KOH_Post-FY24_db'!$E:$E,AI$5,'KOH_Post-FY24_db'!$A:$A,$B270)/1000-SUM($T270:AH270)</f>
        <v>0</v>
      </c>
      <c r="AJ270" s="53">
        <f>SUMIFS('KOH_Post-FY24_db'!$D:$D,'KOH_Post-FY24_db'!$G:$G,$B$2,'KOH_Post-FY24_db'!$E:$E,AJ$5,'KOH_Post-FY24_db'!$A:$A,$B270)/1000-SUM($T270:AI270)</f>
        <v>0</v>
      </c>
      <c r="AK270" s="53">
        <f>SUMIFS('KOH_Post-FY24_db'!$D:$D,'KOH_Post-FY24_db'!$G:$G,$B$2,'KOH_Post-FY24_db'!$E:$E,AK$5,'KOH_Post-FY24_db'!$A:$A,$B270)/1000-SUM($T270:AJ270)</f>
        <v>0</v>
      </c>
      <c r="AM270" s="53">
        <f t="shared" si="194"/>
        <v>0</v>
      </c>
      <c r="AN270" s="53">
        <f t="shared" si="195"/>
        <v>0</v>
      </c>
      <c r="AO270" s="53">
        <f t="shared" si="196"/>
        <v>0</v>
      </c>
      <c r="AP270" s="54">
        <f t="shared" si="197"/>
        <v>0</v>
      </c>
      <c r="AQ270" s="53">
        <f t="shared" si="198"/>
        <v>0</v>
      </c>
      <c r="AS270" s="92">
        <f t="shared" si="201"/>
        <v>0</v>
      </c>
      <c r="AT270" s="92">
        <f t="shared" si="201"/>
        <v>0</v>
      </c>
      <c r="AU270" s="92">
        <f t="shared" si="200"/>
        <v>0</v>
      </c>
      <c r="AV270" s="673">
        <f t="shared" si="200"/>
        <v>0</v>
      </c>
      <c r="AW270" s="92">
        <f t="shared" si="200"/>
        <v>0</v>
      </c>
    </row>
    <row r="271" spans="1:49" x14ac:dyDescent="0.3">
      <c r="A271" s="43" t="str" cm="1">
        <f t="array" ref="A271">IF(ISBLANK(B271),"",IF(AND(H271:AS271=0),"n/a",""))</f>
        <v>n/a</v>
      </c>
      <c r="B271" s="43">
        <v>551122000</v>
      </c>
      <c r="C271" s="35" t="s">
        <v>466</v>
      </c>
      <c r="D271" s="35" t="str">
        <f t="shared" si="199"/>
        <v>551122000 - Tools purc-oth mater</v>
      </c>
      <c r="E271" s="35" t="s">
        <v>1799</v>
      </c>
      <c r="F271" s="35" t="s">
        <v>1822</v>
      </c>
      <c r="H271" s="54">
        <f>SUMIFS('KOH_Pre-FY24_db'!BE:BE,'KOH_Pre-FY24_db'!$L:$L,$B271,'KOH_Pre-FY24_db'!$E:$E,$B$2)/1000</f>
        <v>0</v>
      </c>
      <c r="I271" s="53">
        <f>SUMIFS('KOH_Pre-FY24_db'!BF:BF,'KOH_Pre-FY24_db'!$L:$L,$B271,'KOH_Pre-FY24_db'!$E:$E,$B$2)/1000-SUM($H271:H271)</f>
        <v>0</v>
      </c>
      <c r="J271" s="53">
        <f>SUMIFS('KOH_Pre-FY24_db'!BG:BG,'KOH_Pre-FY24_db'!$L:$L,$B271,'KOH_Pre-FY24_db'!$E:$E,$B$2)/1000-SUM($H271:I271)</f>
        <v>0</v>
      </c>
      <c r="K271" s="53">
        <f>SUMIFS('KOH_Pre-FY24_db'!BH:BH,'KOH_Pre-FY24_db'!$L:$L,$B271,'KOH_Pre-FY24_db'!$E:$E,$B$2)/1000-SUM($H271:J271)</f>
        <v>0</v>
      </c>
      <c r="L271" s="53">
        <f>SUMIFS('KOH_Pre-FY24_db'!BI:BI,'KOH_Pre-FY24_db'!$L:$L,$B271,'KOH_Pre-FY24_db'!$E:$E,$B$2)/1000-SUM($H271:K271)</f>
        <v>0</v>
      </c>
      <c r="M271" s="53">
        <f>SUMIFS('KOH_Pre-FY24_db'!BJ:BJ,'KOH_Pre-FY24_db'!$L:$L,$B271,'KOH_Pre-FY24_db'!$E:$E,$B$2)/1000-SUM($H271:L271)</f>
        <v>0</v>
      </c>
      <c r="N271" s="53">
        <f>SUMIFS('KOH_Pre-FY24_db'!BK:BK,'KOH_Pre-FY24_db'!$L:$L,$B271,'KOH_Pre-FY24_db'!$E:$E,$B$2)/1000-SUM($H271:M271)</f>
        <v>0</v>
      </c>
      <c r="O271" s="53">
        <f>SUMIFS('KOH_Pre-FY24_db'!BL:BL,'KOH_Pre-FY24_db'!$L:$L,$B271,'KOH_Pre-FY24_db'!$E:$E,$B$2)/1000-SUM($H271:N271)</f>
        <v>0</v>
      </c>
      <c r="P271" s="53">
        <f>SUMIFS('KOH_Pre-FY24_db'!BM:BM,'KOH_Pre-FY24_db'!$L:$L,$B271,'KOH_Pre-FY24_db'!$E:$E,$B$2)/1000-SUM($H271:O271)</f>
        <v>0</v>
      </c>
      <c r="Q271" s="53">
        <f>SUMIFS('KOH_Pre-FY24_db'!BN:BN,'KOH_Pre-FY24_db'!$L:$L,$B271,'KOH_Pre-FY24_db'!$E:$E,$B$2)/1000-SUM($H271:P271)</f>
        <v>0</v>
      </c>
      <c r="R271" s="53">
        <f>SUMIFS('KOH_Pre-FY24_db'!BO:BO,'KOH_Pre-FY24_db'!$L:$L,$B271,'KOH_Pre-FY24_db'!$E:$E,$B$2)/1000-SUM($H271:Q271)</f>
        <v>0</v>
      </c>
      <c r="S271" s="53">
        <f>SUMIFS('KOH_Pre-FY24_db'!BP:BP,'KOH_Pre-FY24_db'!$L:$L,$B271,'KOH_Pre-FY24_db'!$E:$E,$B$2)/1000-SUM($H271:R271)</f>
        <v>0</v>
      </c>
      <c r="T271" s="54">
        <f>SUMIFS('KOH_Post-FY24_db'!$D:$D,'KOH_Post-FY24_db'!$G:$G,$B$2,'KOH_Post-FY24_db'!$E:$E,T$5,'KOH_Post-FY24_db'!$A:$A,$B271)/1000</f>
        <v>0</v>
      </c>
      <c r="U271" s="53">
        <f>SUMIFS('KOH_Post-FY24_db'!$D:$D,'KOH_Post-FY24_db'!$G:$G,$B$2,'KOH_Post-FY24_db'!$E:$E,U$5,'KOH_Post-FY24_db'!$A:$A,$B271)/1000-SUM($T271:T271)</f>
        <v>0</v>
      </c>
      <c r="V271" s="53">
        <f>SUMIFS('KOH_Post-FY24_db'!$D:$D,'KOH_Post-FY24_db'!$G:$G,$B$2,'KOH_Post-FY24_db'!$E:$E,V$5,'KOH_Post-FY24_db'!$A:$A,$B271)/1000-SUM($T271:U271)</f>
        <v>0</v>
      </c>
      <c r="W271" s="53">
        <f>SUMIFS('KOH_Post-FY24_db'!$D:$D,'KOH_Post-FY24_db'!$G:$G,$B$2,'KOH_Post-FY24_db'!$E:$E,W$5,'KOH_Post-FY24_db'!$A:$A,$B271)/1000-SUM($T271:V271)</f>
        <v>0</v>
      </c>
      <c r="X271" s="53">
        <f>SUMIFS('KOH_Post-FY24_db'!$D:$D,'KOH_Post-FY24_db'!$G:$G,$B$2,'KOH_Post-FY24_db'!$E:$E,X$5,'KOH_Post-FY24_db'!$A:$A,$B271)/1000-SUM($T271:W271)</f>
        <v>0</v>
      </c>
      <c r="Y271" s="53">
        <f>SUMIFS('KOH_Post-FY24_db'!$D:$D,'KOH_Post-FY24_db'!$G:$G,$B$2,'KOH_Post-FY24_db'!$E:$E,Y$5,'KOH_Post-FY24_db'!$A:$A,$B271)/1000-SUM($T271:X271)</f>
        <v>0</v>
      </c>
      <c r="Z271" s="53">
        <f>SUMIFS('KOH_Post-FY24_db'!$D:$D,'KOH_Post-FY24_db'!$G:$G,$B$2,'KOH_Post-FY24_db'!$E:$E,Z$5,'KOH_Post-FY24_db'!$A:$A,$B271)/1000-SUM($T271:Y271)</f>
        <v>0</v>
      </c>
      <c r="AA271" s="53">
        <f>SUMIFS('KOH_Post-FY24_db'!$D:$D,'KOH_Post-FY24_db'!$G:$G,$B$2,'KOH_Post-FY24_db'!$E:$E,AA$5,'KOH_Post-FY24_db'!$A:$A,$B271)/1000-SUM($T271:Z271)</f>
        <v>0</v>
      </c>
      <c r="AB271" s="53">
        <f>SUMIFS('KOH_Post-FY24_db'!$D:$D,'KOH_Post-FY24_db'!$G:$G,$B$2,'KOH_Post-FY24_db'!$E:$E,AB$5,'KOH_Post-FY24_db'!$A:$A,$B271)/1000-SUM($T271:AA271)</f>
        <v>0</v>
      </c>
      <c r="AC271" s="53">
        <f>SUMIFS('KOH_Post-FY24_db'!$D:$D,'KOH_Post-FY24_db'!$G:$G,$B$2,'KOH_Post-FY24_db'!$E:$E,AC$5,'KOH_Post-FY24_db'!$A:$A,$B271)/1000-SUM($T271:AB271)</f>
        <v>0</v>
      </c>
      <c r="AD271" s="53">
        <f>SUMIFS('KOH_Post-FY24_db'!$D:$D,'KOH_Post-FY24_db'!$G:$G,$B$2,'KOH_Post-FY24_db'!$E:$E,AD$5,'KOH_Post-FY24_db'!$A:$A,$B271)/1000-SUM($T271:AC271)</f>
        <v>0</v>
      </c>
      <c r="AE271" s="53">
        <f>SUMIFS('KOH_Post-FY24_db'!$D:$D,'KOH_Post-FY24_db'!$G:$G,$B$2,'KOH_Post-FY24_db'!$E:$E,AE$5,'KOH_Post-FY24_db'!$A:$A,$B271)/1000-SUM($T271:AD271)</f>
        <v>0</v>
      </c>
      <c r="AF271" s="54">
        <f>SUMIFS('KOH_Post-FY24_db'!$D:$D,'KOH_Post-FY24_db'!$G:$G,$B$2,'KOH_Post-FY24_db'!$E:$E,AF$5,'KOH_Post-FY24_db'!$A:$A,$B271)/1000-SUM($T271:AE271)</f>
        <v>0</v>
      </c>
      <c r="AG271" s="53">
        <f>SUMIFS('KOH_Post-FY24_db'!$D:$D,'KOH_Post-FY24_db'!$G:$G,$B$2,'KOH_Post-FY24_db'!$E:$E,AG$5,'KOH_Post-FY24_db'!$A:$A,$B271)/1000-SUM($T271:AF271)</f>
        <v>0</v>
      </c>
      <c r="AH271" s="53">
        <f>SUMIFS('KOH_Post-FY24_db'!$D:$D,'KOH_Post-FY24_db'!$G:$G,$B$2,'KOH_Post-FY24_db'!$E:$E,AH$5,'KOH_Post-FY24_db'!$A:$A,$B271)/1000-SUM($T271:AG271)</f>
        <v>0</v>
      </c>
      <c r="AI271" s="53">
        <f>SUMIFS('KOH_Post-FY24_db'!$D:$D,'KOH_Post-FY24_db'!$G:$G,$B$2,'KOH_Post-FY24_db'!$E:$E,AI$5,'KOH_Post-FY24_db'!$A:$A,$B271)/1000-SUM($T271:AH271)</f>
        <v>0</v>
      </c>
      <c r="AJ271" s="53">
        <f>SUMIFS('KOH_Post-FY24_db'!$D:$D,'KOH_Post-FY24_db'!$G:$G,$B$2,'KOH_Post-FY24_db'!$E:$E,AJ$5,'KOH_Post-FY24_db'!$A:$A,$B271)/1000-SUM($T271:AI271)</f>
        <v>0</v>
      </c>
      <c r="AK271" s="53">
        <f>SUMIFS('KOH_Post-FY24_db'!$D:$D,'KOH_Post-FY24_db'!$G:$G,$B$2,'KOH_Post-FY24_db'!$E:$E,AK$5,'KOH_Post-FY24_db'!$A:$A,$B271)/1000-SUM($T271:AJ271)</f>
        <v>0</v>
      </c>
      <c r="AM271" s="53">
        <f t="shared" si="194"/>
        <v>0</v>
      </c>
      <c r="AN271" s="53">
        <f t="shared" si="195"/>
        <v>0</v>
      </c>
      <c r="AO271" s="53">
        <f t="shared" si="196"/>
        <v>0</v>
      </c>
      <c r="AP271" s="54">
        <f t="shared" si="197"/>
        <v>0</v>
      </c>
      <c r="AQ271" s="53">
        <f t="shared" si="198"/>
        <v>0</v>
      </c>
      <c r="AS271" s="92">
        <f t="shared" si="201"/>
        <v>0</v>
      </c>
      <c r="AT271" s="92">
        <f t="shared" si="201"/>
        <v>0</v>
      </c>
      <c r="AU271" s="92">
        <f t="shared" si="200"/>
        <v>0</v>
      </c>
      <c r="AV271" s="673">
        <f t="shared" si="200"/>
        <v>0</v>
      </c>
      <c r="AW271" s="92">
        <f t="shared" si="200"/>
        <v>0</v>
      </c>
    </row>
    <row r="272" spans="1:49" x14ac:dyDescent="0.3">
      <c r="A272" s="43" t="str" cm="1">
        <f t="array" ref="A272">IF(ISBLANK(B272),"",IF(AND(H272:AS272=0),"n/a",""))</f>
        <v>n/a</v>
      </c>
      <c r="B272" s="215">
        <v>553322000</v>
      </c>
      <c r="C272" t="s">
        <v>557</v>
      </c>
      <c r="D272" s="35" t="str">
        <f t="shared" si="199"/>
        <v>553322000 - Technical documentation</v>
      </c>
      <c r="E272" t="s">
        <v>95</v>
      </c>
      <c r="F272" s="35" t="s">
        <v>1822</v>
      </c>
      <c r="H272" s="54">
        <f>SUMIFS('KOH_Pre-FY24_db'!BE:BE,'KOH_Pre-FY24_db'!$L:$L,$B272,'KOH_Pre-FY24_db'!$E:$E,$B$2)/1000</f>
        <v>0</v>
      </c>
      <c r="I272" s="53">
        <f>SUMIFS('KOH_Pre-FY24_db'!BF:BF,'KOH_Pre-FY24_db'!$L:$L,$B272,'KOH_Pre-FY24_db'!$E:$E,$B$2)/1000-SUM($H272:H272)</f>
        <v>0</v>
      </c>
      <c r="J272" s="53">
        <f>SUMIFS('KOH_Pre-FY24_db'!BG:BG,'KOH_Pre-FY24_db'!$L:$L,$B272,'KOH_Pre-FY24_db'!$E:$E,$B$2)/1000-SUM($H272:I272)</f>
        <v>0</v>
      </c>
      <c r="K272" s="53">
        <f>SUMIFS('KOH_Pre-FY24_db'!BH:BH,'KOH_Pre-FY24_db'!$L:$L,$B272,'KOH_Pre-FY24_db'!$E:$E,$B$2)/1000-SUM($H272:J272)</f>
        <v>0</v>
      </c>
      <c r="L272" s="53">
        <f>SUMIFS('KOH_Pre-FY24_db'!BI:BI,'KOH_Pre-FY24_db'!$L:$L,$B272,'KOH_Pre-FY24_db'!$E:$E,$B$2)/1000-SUM($H272:K272)</f>
        <v>0</v>
      </c>
      <c r="M272" s="53">
        <f>SUMIFS('KOH_Pre-FY24_db'!BJ:BJ,'KOH_Pre-FY24_db'!$L:$L,$B272,'KOH_Pre-FY24_db'!$E:$E,$B$2)/1000-SUM($H272:L272)</f>
        <v>0</v>
      </c>
      <c r="N272" s="53">
        <f>SUMIFS('KOH_Pre-FY24_db'!BK:BK,'KOH_Pre-FY24_db'!$L:$L,$B272,'KOH_Pre-FY24_db'!$E:$E,$B$2)/1000-SUM($H272:M272)</f>
        <v>0</v>
      </c>
      <c r="O272" s="53">
        <f>SUMIFS('KOH_Pre-FY24_db'!BL:BL,'KOH_Pre-FY24_db'!$L:$L,$B272,'KOH_Pre-FY24_db'!$E:$E,$B$2)/1000-SUM($H272:N272)</f>
        <v>0</v>
      </c>
      <c r="P272" s="53">
        <f>SUMIFS('KOH_Pre-FY24_db'!BM:BM,'KOH_Pre-FY24_db'!$L:$L,$B272,'KOH_Pre-FY24_db'!$E:$E,$B$2)/1000-SUM($H272:O272)</f>
        <v>0</v>
      </c>
      <c r="Q272" s="53">
        <f>SUMIFS('KOH_Pre-FY24_db'!BN:BN,'KOH_Pre-FY24_db'!$L:$L,$B272,'KOH_Pre-FY24_db'!$E:$E,$B$2)/1000-SUM($H272:P272)</f>
        <v>0</v>
      </c>
      <c r="R272" s="53">
        <f>SUMIFS('KOH_Pre-FY24_db'!BO:BO,'KOH_Pre-FY24_db'!$L:$L,$B272,'KOH_Pre-FY24_db'!$E:$E,$B$2)/1000-SUM($H272:Q272)</f>
        <v>0</v>
      </c>
      <c r="S272" s="53">
        <f>SUMIFS('KOH_Pre-FY24_db'!BP:BP,'KOH_Pre-FY24_db'!$L:$L,$B272,'KOH_Pre-FY24_db'!$E:$E,$B$2)/1000-SUM($H272:R272)</f>
        <v>0</v>
      </c>
      <c r="T272" s="54">
        <f>SUMIFS('KOH_Post-FY24_db'!$D:$D,'KOH_Post-FY24_db'!$G:$G,$B$2,'KOH_Post-FY24_db'!$E:$E,T$5,'KOH_Post-FY24_db'!$A:$A,$B272)/1000</f>
        <v>0</v>
      </c>
      <c r="U272" s="53">
        <f>SUMIFS('KOH_Post-FY24_db'!$D:$D,'KOH_Post-FY24_db'!$G:$G,$B$2,'KOH_Post-FY24_db'!$E:$E,U$5,'KOH_Post-FY24_db'!$A:$A,$B272)/1000-SUM($T272:T272)</f>
        <v>0</v>
      </c>
      <c r="V272" s="53">
        <f>SUMIFS('KOH_Post-FY24_db'!$D:$D,'KOH_Post-FY24_db'!$G:$G,$B$2,'KOH_Post-FY24_db'!$E:$E,V$5,'KOH_Post-FY24_db'!$A:$A,$B272)/1000-SUM($T272:U272)</f>
        <v>0</v>
      </c>
      <c r="W272" s="53">
        <f>SUMIFS('KOH_Post-FY24_db'!$D:$D,'KOH_Post-FY24_db'!$G:$G,$B$2,'KOH_Post-FY24_db'!$E:$E,W$5,'KOH_Post-FY24_db'!$A:$A,$B272)/1000-SUM($T272:V272)</f>
        <v>0</v>
      </c>
      <c r="X272" s="53">
        <f>SUMIFS('KOH_Post-FY24_db'!$D:$D,'KOH_Post-FY24_db'!$G:$G,$B$2,'KOH_Post-FY24_db'!$E:$E,X$5,'KOH_Post-FY24_db'!$A:$A,$B272)/1000-SUM($T272:W272)</f>
        <v>0</v>
      </c>
      <c r="Y272" s="53">
        <f>SUMIFS('KOH_Post-FY24_db'!$D:$D,'KOH_Post-FY24_db'!$G:$G,$B$2,'KOH_Post-FY24_db'!$E:$E,Y$5,'KOH_Post-FY24_db'!$A:$A,$B272)/1000-SUM($T272:X272)</f>
        <v>0</v>
      </c>
      <c r="Z272" s="53">
        <f>SUMIFS('KOH_Post-FY24_db'!$D:$D,'KOH_Post-FY24_db'!$G:$G,$B$2,'KOH_Post-FY24_db'!$E:$E,Z$5,'KOH_Post-FY24_db'!$A:$A,$B272)/1000-SUM($T272:Y272)</f>
        <v>0</v>
      </c>
      <c r="AA272" s="53">
        <f>SUMIFS('KOH_Post-FY24_db'!$D:$D,'KOH_Post-FY24_db'!$G:$G,$B$2,'KOH_Post-FY24_db'!$E:$E,AA$5,'KOH_Post-FY24_db'!$A:$A,$B272)/1000-SUM($T272:Z272)</f>
        <v>0</v>
      </c>
      <c r="AB272" s="53">
        <f>SUMIFS('KOH_Post-FY24_db'!$D:$D,'KOH_Post-FY24_db'!$G:$G,$B$2,'KOH_Post-FY24_db'!$E:$E,AB$5,'KOH_Post-FY24_db'!$A:$A,$B272)/1000-SUM($T272:AA272)</f>
        <v>0</v>
      </c>
      <c r="AC272" s="53">
        <f>SUMIFS('KOH_Post-FY24_db'!$D:$D,'KOH_Post-FY24_db'!$G:$G,$B$2,'KOH_Post-FY24_db'!$E:$E,AC$5,'KOH_Post-FY24_db'!$A:$A,$B272)/1000-SUM($T272:AB272)</f>
        <v>0</v>
      </c>
      <c r="AD272" s="53">
        <f>SUMIFS('KOH_Post-FY24_db'!$D:$D,'KOH_Post-FY24_db'!$G:$G,$B$2,'KOH_Post-FY24_db'!$E:$E,AD$5,'KOH_Post-FY24_db'!$A:$A,$B272)/1000-SUM($T272:AC272)</f>
        <v>0</v>
      </c>
      <c r="AE272" s="53">
        <f>SUMIFS('KOH_Post-FY24_db'!$D:$D,'KOH_Post-FY24_db'!$G:$G,$B$2,'KOH_Post-FY24_db'!$E:$E,AE$5,'KOH_Post-FY24_db'!$A:$A,$B272)/1000-SUM($T272:AD272)</f>
        <v>0</v>
      </c>
      <c r="AF272" s="54">
        <f>SUMIFS('KOH_Post-FY24_db'!$D:$D,'KOH_Post-FY24_db'!$G:$G,$B$2,'KOH_Post-FY24_db'!$E:$E,AF$5,'KOH_Post-FY24_db'!$A:$A,$B272)/1000-SUM($T272:AE272)</f>
        <v>0</v>
      </c>
      <c r="AG272" s="53">
        <f>SUMIFS('KOH_Post-FY24_db'!$D:$D,'KOH_Post-FY24_db'!$G:$G,$B$2,'KOH_Post-FY24_db'!$E:$E,AG$5,'KOH_Post-FY24_db'!$A:$A,$B272)/1000-SUM($T272:AF272)</f>
        <v>0</v>
      </c>
      <c r="AH272" s="53">
        <f>SUMIFS('KOH_Post-FY24_db'!$D:$D,'KOH_Post-FY24_db'!$G:$G,$B$2,'KOH_Post-FY24_db'!$E:$E,AH$5,'KOH_Post-FY24_db'!$A:$A,$B272)/1000-SUM($T272:AG272)</f>
        <v>0</v>
      </c>
      <c r="AI272" s="53">
        <f>SUMIFS('KOH_Post-FY24_db'!$D:$D,'KOH_Post-FY24_db'!$G:$G,$B$2,'KOH_Post-FY24_db'!$E:$E,AI$5,'KOH_Post-FY24_db'!$A:$A,$B272)/1000-SUM($T272:AH272)</f>
        <v>0</v>
      </c>
      <c r="AJ272" s="53">
        <f>SUMIFS('KOH_Post-FY24_db'!$D:$D,'KOH_Post-FY24_db'!$G:$G,$B$2,'KOH_Post-FY24_db'!$E:$E,AJ$5,'KOH_Post-FY24_db'!$A:$A,$B272)/1000-SUM($T272:AI272)</f>
        <v>0</v>
      </c>
      <c r="AK272" s="53">
        <f>SUMIFS('KOH_Post-FY24_db'!$D:$D,'KOH_Post-FY24_db'!$G:$G,$B$2,'KOH_Post-FY24_db'!$E:$E,AK$5,'KOH_Post-FY24_db'!$A:$A,$B272)/1000-SUM($T272:AJ272)</f>
        <v>0</v>
      </c>
      <c r="AM272" s="53">
        <f t="shared" si="194"/>
        <v>0</v>
      </c>
      <c r="AN272" s="53">
        <f t="shared" si="195"/>
        <v>0</v>
      </c>
      <c r="AO272" s="53">
        <f t="shared" si="196"/>
        <v>0</v>
      </c>
      <c r="AP272" s="54">
        <f t="shared" si="197"/>
        <v>0</v>
      </c>
      <c r="AQ272" s="53">
        <f t="shared" si="198"/>
        <v>0</v>
      </c>
      <c r="AS272" s="92">
        <f t="shared" si="201"/>
        <v>0</v>
      </c>
      <c r="AT272" s="92">
        <f t="shared" si="201"/>
        <v>0</v>
      </c>
      <c r="AU272" s="92">
        <f t="shared" si="200"/>
        <v>0</v>
      </c>
      <c r="AV272" s="673">
        <f t="shared" si="200"/>
        <v>0</v>
      </c>
      <c r="AW272" s="92">
        <f t="shared" si="200"/>
        <v>0</v>
      </c>
    </row>
    <row r="273" spans="1:49" x14ac:dyDescent="0.3">
      <c r="A273" s="43" t="str" cm="1">
        <f t="array" ref="A273">IF(ISBLANK(B273),"",IF(AND(H273:AS273=0),"n/a",""))</f>
        <v>n/a</v>
      </c>
      <c r="B273" s="215">
        <v>553424000</v>
      </c>
      <c r="C273" t="s">
        <v>404</v>
      </c>
      <c r="D273" s="35" t="str">
        <f t="shared" si="199"/>
        <v>553424000 - Other fees</v>
      </c>
      <c r="E273" t="s">
        <v>95</v>
      </c>
      <c r="F273" s="35" t="s">
        <v>1822</v>
      </c>
      <c r="H273" s="54">
        <f>SUMIFS('KOH_Pre-FY24_db'!BE:BE,'KOH_Pre-FY24_db'!$L:$L,$B273,'KOH_Pre-FY24_db'!$E:$E,$B$2)/1000</f>
        <v>0</v>
      </c>
      <c r="I273" s="53">
        <f>SUMIFS('KOH_Pre-FY24_db'!BF:BF,'KOH_Pre-FY24_db'!$L:$L,$B273,'KOH_Pre-FY24_db'!$E:$E,$B$2)/1000-SUM($H273:H273)</f>
        <v>0</v>
      </c>
      <c r="J273" s="53">
        <f>SUMIFS('KOH_Pre-FY24_db'!BG:BG,'KOH_Pre-FY24_db'!$L:$L,$B273,'KOH_Pre-FY24_db'!$E:$E,$B$2)/1000-SUM($H273:I273)</f>
        <v>0</v>
      </c>
      <c r="K273" s="53">
        <f>SUMIFS('KOH_Pre-FY24_db'!BH:BH,'KOH_Pre-FY24_db'!$L:$L,$B273,'KOH_Pre-FY24_db'!$E:$E,$B$2)/1000-SUM($H273:J273)</f>
        <v>0</v>
      </c>
      <c r="L273" s="53">
        <f>SUMIFS('KOH_Pre-FY24_db'!BI:BI,'KOH_Pre-FY24_db'!$L:$L,$B273,'KOH_Pre-FY24_db'!$E:$E,$B$2)/1000-SUM($H273:K273)</f>
        <v>0</v>
      </c>
      <c r="M273" s="53">
        <f>SUMIFS('KOH_Pre-FY24_db'!BJ:BJ,'KOH_Pre-FY24_db'!$L:$L,$B273,'KOH_Pre-FY24_db'!$E:$E,$B$2)/1000-SUM($H273:L273)</f>
        <v>0</v>
      </c>
      <c r="N273" s="53">
        <f>SUMIFS('KOH_Pre-FY24_db'!BK:BK,'KOH_Pre-FY24_db'!$L:$L,$B273,'KOH_Pre-FY24_db'!$E:$E,$B$2)/1000-SUM($H273:M273)</f>
        <v>0</v>
      </c>
      <c r="O273" s="53">
        <f>SUMIFS('KOH_Pre-FY24_db'!BL:BL,'KOH_Pre-FY24_db'!$L:$L,$B273,'KOH_Pre-FY24_db'!$E:$E,$B$2)/1000-SUM($H273:N273)</f>
        <v>0</v>
      </c>
      <c r="P273" s="53">
        <f>SUMIFS('KOH_Pre-FY24_db'!BM:BM,'KOH_Pre-FY24_db'!$L:$L,$B273,'KOH_Pre-FY24_db'!$E:$E,$B$2)/1000-SUM($H273:O273)</f>
        <v>0</v>
      </c>
      <c r="Q273" s="53">
        <f>SUMIFS('KOH_Pre-FY24_db'!BN:BN,'KOH_Pre-FY24_db'!$L:$L,$B273,'KOH_Pre-FY24_db'!$E:$E,$B$2)/1000-SUM($H273:P273)</f>
        <v>0</v>
      </c>
      <c r="R273" s="53">
        <f>SUMIFS('KOH_Pre-FY24_db'!BO:BO,'KOH_Pre-FY24_db'!$L:$L,$B273,'KOH_Pre-FY24_db'!$E:$E,$B$2)/1000-SUM($H273:Q273)</f>
        <v>0</v>
      </c>
      <c r="S273" s="53">
        <f>SUMIFS('KOH_Pre-FY24_db'!BP:BP,'KOH_Pre-FY24_db'!$L:$L,$B273,'KOH_Pre-FY24_db'!$E:$E,$B$2)/1000-SUM($H273:R273)</f>
        <v>0</v>
      </c>
      <c r="T273" s="54">
        <f>SUMIFS('KOH_Post-FY24_db'!$D:$D,'KOH_Post-FY24_db'!$G:$G,$B$2,'KOH_Post-FY24_db'!$E:$E,T$5,'KOH_Post-FY24_db'!$A:$A,$B273)/1000</f>
        <v>0</v>
      </c>
      <c r="U273" s="53">
        <f>SUMIFS('KOH_Post-FY24_db'!$D:$D,'KOH_Post-FY24_db'!$G:$G,$B$2,'KOH_Post-FY24_db'!$E:$E,U$5,'KOH_Post-FY24_db'!$A:$A,$B273)/1000-SUM($T273:T273)</f>
        <v>0</v>
      </c>
      <c r="V273" s="53">
        <f>SUMIFS('KOH_Post-FY24_db'!$D:$D,'KOH_Post-FY24_db'!$G:$G,$B$2,'KOH_Post-FY24_db'!$E:$E,V$5,'KOH_Post-FY24_db'!$A:$A,$B273)/1000-SUM($T273:U273)</f>
        <v>0</v>
      </c>
      <c r="W273" s="53">
        <f>SUMIFS('KOH_Post-FY24_db'!$D:$D,'KOH_Post-FY24_db'!$G:$G,$B$2,'KOH_Post-FY24_db'!$E:$E,W$5,'KOH_Post-FY24_db'!$A:$A,$B273)/1000-SUM($T273:V273)</f>
        <v>0</v>
      </c>
      <c r="X273" s="53">
        <f>SUMIFS('KOH_Post-FY24_db'!$D:$D,'KOH_Post-FY24_db'!$G:$G,$B$2,'KOH_Post-FY24_db'!$E:$E,X$5,'KOH_Post-FY24_db'!$A:$A,$B273)/1000-SUM($T273:W273)</f>
        <v>0</v>
      </c>
      <c r="Y273" s="53">
        <f>SUMIFS('KOH_Post-FY24_db'!$D:$D,'KOH_Post-FY24_db'!$G:$G,$B$2,'KOH_Post-FY24_db'!$E:$E,Y$5,'KOH_Post-FY24_db'!$A:$A,$B273)/1000-SUM($T273:X273)</f>
        <v>0</v>
      </c>
      <c r="Z273" s="53">
        <f>SUMIFS('KOH_Post-FY24_db'!$D:$D,'KOH_Post-FY24_db'!$G:$G,$B$2,'KOH_Post-FY24_db'!$E:$E,Z$5,'KOH_Post-FY24_db'!$A:$A,$B273)/1000-SUM($T273:Y273)</f>
        <v>0</v>
      </c>
      <c r="AA273" s="53">
        <f>SUMIFS('KOH_Post-FY24_db'!$D:$D,'KOH_Post-FY24_db'!$G:$G,$B$2,'KOH_Post-FY24_db'!$E:$E,AA$5,'KOH_Post-FY24_db'!$A:$A,$B273)/1000-SUM($T273:Z273)</f>
        <v>0</v>
      </c>
      <c r="AB273" s="53">
        <f>SUMIFS('KOH_Post-FY24_db'!$D:$D,'KOH_Post-FY24_db'!$G:$G,$B$2,'KOH_Post-FY24_db'!$E:$E,AB$5,'KOH_Post-FY24_db'!$A:$A,$B273)/1000-SUM($T273:AA273)</f>
        <v>0</v>
      </c>
      <c r="AC273" s="53">
        <f>SUMIFS('KOH_Post-FY24_db'!$D:$D,'KOH_Post-FY24_db'!$G:$G,$B$2,'KOH_Post-FY24_db'!$E:$E,AC$5,'KOH_Post-FY24_db'!$A:$A,$B273)/1000-SUM($T273:AB273)</f>
        <v>0</v>
      </c>
      <c r="AD273" s="53">
        <f>SUMIFS('KOH_Post-FY24_db'!$D:$D,'KOH_Post-FY24_db'!$G:$G,$B$2,'KOH_Post-FY24_db'!$E:$E,AD$5,'KOH_Post-FY24_db'!$A:$A,$B273)/1000-SUM($T273:AC273)</f>
        <v>0</v>
      </c>
      <c r="AE273" s="53">
        <f>SUMIFS('KOH_Post-FY24_db'!$D:$D,'KOH_Post-FY24_db'!$G:$G,$B$2,'KOH_Post-FY24_db'!$E:$E,AE$5,'KOH_Post-FY24_db'!$A:$A,$B273)/1000-SUM($T273:AD273)</f>
        <v>0</v>
      </c>
      <c r="AF273" s="54">
        <f>SUMIFS('KOH_Post-FY24_db'!$D:$D,'KOH_Post-FY24_db'!$G:$G,$B$2,'KOH_Post-FY24_db'!$E:$E,AF$5,'KOH_Post-FY24_db'!$A:$A,$B273)/1000-SUM($T273:AE273)</f>
        <v>0</v>
      </c>
      <c r="AG273" s="53">
        <f>SUMIFS('KOH_Post-FY24_db'!$D:$D,'KOH_Post-FY24_db'!$G:$G,$B$2,'KOH_Post-FY24_db'!$E:$E,AG$5,'KOH_Post-FY24_db'!$A:$A,$B273)/1000-SUM($T273:AF273)</f>
        <v>0</v>
      </c>
      <c r="AH273" s="53">
        <f>SUMIFS('KOH_Post-FY24_db'!$D:$D,'KOH_Post-FY24_db'!$G:$G,$B$2,'KOH_Post-FY24_db'!$E:$E,AH$5,'KOH_Post-FY24_db'!$A:$A,$B273)/1000-SUM($T273:AG273)</f>
        <v>0</v>
      </c>
      <c r="AI273" s="53">
        <f>SUMIFS('KOH_Post-FY24_db'!$D:$D,'KOH_Post-FY24_db'!$G:$G,$B$2,'KOH_Post-FY24_db'!$E:$E,AI$5,'KOH_Post-FY24_db'!$A:$A,$B273)/1000-SUM($T273:AH273)</f>
        <v>0</v>
      </c>
      <c r="AJ273" s="53">
        <f>SUMIFS('KOH_Post-FY24_db'!$D:$D,'KOH_Post-FY24_db'!$G:$G,$B$2,'KOH_Post-FY24_db'!$E:$E,AJ$5,'KOH_Post-FY24_db'!$A:$A,$B273)/1000-SUM($T273:AI273)</f>
        <v>0</v>
      </c>
      <c r="AK273" s="53">
        <f>SUMIFS('KOH_Post-FY24_db'!$D:$D,'KOH_Post-FY24_db'!$G:$G,$B$2,'KOH_Post-FY24_db'!$E:$E,AK$5,'KOH_Post-FY24_db'!$A:$A,$B273)/1000-SUM($T273:AJ273)</f>
        <v>0</v>
      </c>
      <c r="AM273" s="53">
        <f t="shared" si="194"/>
        <v>0</v>
      </c>
      <c r="AN273" s="53">
        <f t="shared" si="195"/>
        <v>0</v>
      </c>
      <c r="AO273" s="53">
        <f t="shared" si="196"/>
        <v>0</v>
      </c>
      <c r="AP273" s="54">
        <f t="shared" si="197"/>
        <v>0</v>
      </c>
      <c r="AQ273" s="53">
        <f t="shared" si="198"/>
        <v>0</v>
      </c>
      <c r="AS273" s="92">
        <f t="shared" si="201"/>
        <v>0</v>
      </c>
      <c r="AT273" s="92">
        <f t="shared" si="201"/>
        <v>0</v>
      </c>
      <c r="AU273" s="92">
        <f t="shared" si="200"/>
        <v>0</v>
      </c>
      <c r="AV273" s="673">
        <f t="shared" si="200"/>
        <v>0</v>
      </c>
      <c r="AW273" s="92">
        <f t="shared" si="200"/>
        <v>0</v>
      </c>
    </row>
    <row r="274" spans="1:49" x14ac:dyDescent="0.3">
      <c r="A274" s="43" t="str" cm="1">
        <f t="array" ref="A274">IF(ISBLANK(B274),"",IF(AND(H274:AS274=0),"n/a",""))</f>
        <v>n/a</v>
      </c>
      <c r="B274" s="43">
        <v>551112000</v>
      </c>
      <c r="C274" s="35" t="s">
        <v>896</v>
      </c>
      <c r="D274" s="35" t="str">
        <f t="shared" si="199"/>
        <v>551112000 - Signage equipment</v>
      </c>
      <c r="E274" s="35" t="s">
        <v>1799</v>
      </c>
      <c r="F274" s="35" t="s">
        <v>1822</v>
      </c>
      <c r="H274" s="54">
        <f>SUMIFS('KOH_Pre-FY24_db'!BE:BE,'KOH_Pre-FY24_db'!$L:$L,$B274,'KOH_Pre-FY24_db'!$E:$E,$B$2)/1000</f>
        <v>0</v>
      </c>
      <c r="I274" s="53">
        <f>SUMIFS('KOH_Pre-FY24_db'!BF:BF,'KOH_Pre-FY24_db'!$L:$L,$B274,'KOH_Pre-FY24_db'!$E:$E,$B$2)/1000-SUM($H274:H274)</f>
        <v>0</v>
      </c>
      <c r="J274" s="53">
        <f>SUMIFS('KOH_Pre-FY24_db'!BG:BG,'KOH_Pre-FY24_db'!$L:$L,$B274,'KOH_Pre-FY24_db'!$E:$E,$B$2)/1000-SUM($H274:I274)</f>
        <v>0</v>
      </c>
      <c r="K274" s="53">
        <f>SUMIFS('KOH_Pre-FY24_db'!BH:BH,'KOH_Pre-FY24_db'!$L:$L,$B274,'KOH_Pre-FY24_db'!$E:$E,$B$2)/1000-SUM($H274:J274)</f>
        <v>0</v>
      </c>
      <c r="L274" s="53">
        <f>SUMIFS('KOH_Pre-FY24_db'!BI:BI,'KOH_Pre-FY24_db'!$L:$L,$B274,'KOH_Pre-FY24_db'!$E:$E,$B$2)/1000-SUM($H274:K274)</f>
        <v>0</v>
      </c>
      <c r="M274" s="53">
        <f>SUMIFS('KOH_Pre-FY24_db'!BJ:BJ,'KOH_Pre-FY24_db'!$L:$L,$B274,'KOH_Pre-FY24_db'!$E:$E,$B$2)/1000-SUM($H274:L274)</f>
        <v>0</v>
      </c>
      <c r="N274" s="53">
        <f>SUMIFS('KOH_Pre-FY24_db'!BK:BK,'KOH_Pre-FY24_db'!$L:$L,$B274,'KOH_Pre-FY24_db'!$E:$E,$B$2)/1000-SUM($H274:M274)</f>
        <v>0</v>
      </c>
      <c r="O274" s="53">
        <f>SUMIFS('KOH_Pre-FY24_db'!BL:BL,'KOH_Pre-FY24_db'!$L:$L,$B274,'KOH_Pre-FY24_db'!$E:$E,$B$2)/1000-SUM($H274:N274)</f>
        <v>0</v>
      </c>
      <c r="P274" s="53">
        <f>SUMIFS('KOH_Pre-FY24_db'!BM:BM,'KOH_Pre-FY24_db'!$L:$L,$B274,'KOH_Pre-FY24_db'!$E:$E,$B$2)/1000-SUM($H274:O274)</f>
        <v>0</v>
      </c>
      <c r="Q274" s="53">
        <f>SUMIFS('KOH_Pre-FY24_db'!BN:BN,'KOH_Pre-FY24_db'!$L:$L,$B274,'KOH_Pre-FY24_db'!$E:$E,$B$2)/1000-SUM($H274:P274)</f>
        <v>0</v>
      </c>
      <c r="R274" s="53">
        <f>SUMIFS('KOH_Pre-FY24_db'!BO:BO,'KOH_Pre-FY24_db'!$L:$L,$B274,'KOH_Pre-FY24_db'!$E:$E,$B$2)/1000-SUM($H274:Q274)</f>
        <v>0</v>
      </c>
      <c r="S274" s="53">
        <f>SUMIFS('KOH_Pre-FY24_db'!BP:BP,'KOH_Pre-FY24_db'!$L:$L,$B274,'KOH_Pre-FY24_db'!$E:$E,$B$2)/1000-SUM($H274:R274)</f>
        <v>0</v>
      </c>
      <c r="T274" s="54">
        <f>SUMIFS('KOH_Post-FY24_db'!$D:$D,'KOH_Post-FY24_db'!$G:$G,$B$2,'KOH_Post-FY24_db'!$E:$E,T$5,'KOH_Post-FY24_db'!$A:$A,$B274)/1000</f>
        <v>0</v>
      </c>
      <c r="U274" s="53">
        <f>SUMIFS('KOH_Post-FY24_db'!$D:$D,'KOH_Post-FY24_db'!$G:$G,$B$2,'KOH_Post-FY24_db'!$E:$E,U$5,'KOH_Post-FY24_db'!$A:$A,$B274)/1000-SUM($T274:T274)</f>
        <v>0</v>
      </c>
      <c r="V274" s="53">
        <f>SUMIFS('KOH_Post-FY24_db'!$D:$D,'KOH_Post-FY24_db'!$G:$G,$B$2,'KOH_Post-FY24_db'!$E:$E,V$5,'KOH_Post-FY24_db'!$A:$A,$B274)/1000-SUM($T274:U274)</f>
        <v>0</v>
      </c>
      <c r="W274" s="53">
        <f>SUMIFS('KOH_Post-FY24_db'!$D:$D,'KOH_Post-FY24_db'!$G:$G,$B$2,'KOH_Post-FY24_db'!$E:$E,W$5,'KOH_Post-FY24_db'!$A:$A,$B274)/1000-SUM($T274:V274)</f>
        <v>0</v>
      </c>
      <c r="X274" s="53">
        <f>SUMIFS('KOH_Post-FY24_db'!$D:$D,'KOH_Post-FY24_db'!$G:$G,$B$2,'KOH_Post-FY24_db'!$E:$E,X$5,'KOH_Post-FY24_db'!$A:$A,$B274)/1000-SUM($T274:W274)</f>
        <v>0</v>
      </c>
      <c r="Y274" s="53">
        <f>SUMIFS('KOH_Post-FY24_db'!$D:$D,'KOH_Post-FY24_db'!$G:$G,$B$2,'KOH_Post-FY24_db'!$E:$E,Y$5,'KOH_Post-FY24_db'!$A:$A,$B274)/1000-SUM($T274:X274)</f>
        <v>0</v>
      </c>
      <c r="Z274" s="53">
        <f>SUMIFS('KOH_Post-FY24_db'!$D:$D,'KOH_Post-FY24_db'!$G:$G,$B$2,'KOH_Post-FY24_db'!$E:$E,Z$5,'KOH_Post-FY24_db'!$A:$A,$B274)/1000-SUM($T274:Y274)</f>
        <v>0</v>
      </c>
      <c r="AA274" s="53">
        <f>SUMIFS('KOH_Post-FY24_db'!$D:$D,'KOH_Post-FY24_db'!$G:$G,$B$2,'KOH_Post-FY24_db'!$E:$E,AA$5,'KOH_Post-FY24_db'!$A:$A,$B274)/1000-SUM($T274:Z274)</f>
        <v>0</v>
      </c>
      <c r="AB274" s="53">
        <f>SUMIFS('KOH_Post-FY24_db'!$D:$D,'KOH_Post-FY24_db'!$G:$G,$B$2,'KOH_Post-FY24_db'!$E:$E,AB$5,'KOH_Post-FY24_db'!$A:$A,$B274)/1000-SUM($T274:AA274)</f>
        <v>0</v>
      </c>
      <c r="AC274" s="53">
        <f>SUMIFS('KOH_Post-FY24_db'!$D:$D,'KOH_Post-FY24_db'!$G:$G,$B$2,'KOH_Post-FY24_db'!$E:$E,AC$5,'KOH_Post-FY24_db'!$A:$A,$B274)/1000-SUM($T274:AB274)</f>
        <v>0</v>
      </c>
      <c r="AD274" s="53">
        <f>SUMIFS('KOH_Post-FY24_db'!$D:$D,'KOH_Post-FY24_db'!$G:$G,$B$2,'KOH_Post-FY24_db'!$E:$E,AD$5,'KOH_Post-FY24_db'!$A:$A,$B274)/1000-SUM($T274:AC274)</f>
        <v>0</v>
      </c>
      <c r="AE274" s="53">
        <f>SUMIFS('KOH_Post-FY24_db'!$D:$D,'KOH_Post-FY24_db'!$G:$G,$B$2,'KOH_Post-FY24_db'!$E:$E,AE$5,'KOH_Post-FY24_db'!$A:$A,$B274)/1000-SUM($T274:AD274)</f>
        <v>0</v>
      </c>
      <c r="AF274" s="54">
        <f>SUMIFS('KOH_Post-FY24_db'!$D:$D,'KOH_Post-FY24_db'!$G:$G,$B$2,'KOH_Post-FY24_db'!$E:$E,AF$5,'KOH_Post-FY24_db'!$A:$A,$B274)/1000-SUM($T274:AE274)</f>
        <v>0</v>
      </c>
      <c r="AG274" s="53">
        <f>SUMIFS('KOH_Post-FY24_db'!$D:$D,'KOH_Post-FY24_db'!$G:$G,$B$2,'KOH_Post-FY24_db'!$E:$E,AG$5,'KOH_Post-FY24_db'!$A:$A,$B274)/1000-SUM($T274:AF274)</f>
        <v>0</v>
      </c>
      <c r="AH274" s="53">
        <f>SUMIFS('KOH_Post-FY24_db'!$D:$D,'KOH_Post-FY24_db'!$G:$G,$B$2,'KOH_Post-FY24_db'!$E:$E,AH$5,'KOH_Post-FY24_db'!$A:$A,$B274)/1000-SUM($T274:AG274)</f>
        <v>0</v>
      </c>
      <c r="AI274" s="53">
        <f>SUMIFS('KOH_Post-FY24_db'!$D:$D,'KOH_Post-FY24_db'!$G:$G,$B$2,'KOH_Post-FY24_db'!$E:$E,AI$5,'KOH_Post-FY24_db'!$A:$A,$B274)/1000-SUM($T274:AH274)</f>
        <v>0</v>
      </c>
      <c r="AJ274" s="53">
        <f>SUMIFS('KOH_Post-FY24_db'!$D:$D,'KOH_Post-FY24_db'!$G:$G,$B$2,'KOH_Post-FY24_db'!$E:$E,AJ$5,'KOH_Post-FY24_db'!$A:$A,$B274)/1000-SUM($T274:AI274)</f>
        <v>0</v>
      </c>
      <c r="AK274" s="53">
        <f>SUMIFS('KOH_Post-FY24_db'!$D:$D,'KOH_Post-FY24_db'!$G:$G,$B$2,'KOH_Post-FY24_db'!$E:$E,AK$5,'KOH_Post-FY24_db'!$A:$A,$B274)/1000-SUM($T274:AJ274)</f>
        <v>0</v>
      </c>
      <c r="AM274" s="53">
        <f t="shared" si="194"/>
        <v>0</v>
      </c>
      <c r="AN274" s="53">
        <f t="shared" si="195"/>
        <v>0</v>
      </c>
      <c r="AO274" s="53">
        <f t="shared" si="196"/>
        <v>0</v>
      </c>
      <c r="AP274" s="54">
        <f t="shared" si="197"/>
        <v>0</v>
      </c>
      <c r="AQ274" s="53">
        <f t="shared" si="198"/>
        <v>0</v>
      </c>
      <c r="AS274" s="92">
        <f t="shared" si="201"/>
        <v>0</v>
      </c>
      <c r="AT274" s="92">
        <f t="shared" si="201"/>
        <v>0</v>
      </c>
      <c r="AU274" s="92">
        <f t="shared" si="200"/>
        <v>0</v>
      </c>
      <c r="AV274" s="673">
        <f t="shared" si="200"/>
        <v>0</v>
      </c>
      <c r="AW274" s="92">
        <f t="shared" si="200"/>
        <v>0</v>
      </c>
    </row>
    <row r="275" spans="1:49" x14ac:dyDescent="0.3">
      <c r="A275" s="43" t="str" cm="1">
        <f t="array" ref="A275">IF(ISBLANK(B275),"",IF(AND(H275:AS275=0),"n/a",""))</f>
        <v>n/a</v>
      </c>
      <c r="B275" s="43">
        <v>556212000</v>
      </c>
      <c r="C275" s="35" t="s">
        <v>1149</v>
      </c>
      <c r="D275" s="35" t="str">
        <f t="shared" si="199"/>
        <v>556212000 - Bad debts</v>
      </c>
      <c r="E275" s="35" t="s">
        <v>1149</v>
      </c>
      <c r="F275" s="35" t="s">
        <v>1822</v>
      </c>
      <c r="H275" s="54">
        <f>SUMIFS('KOH_Pre-FY24_db'!BE:BE,'KOH_Pre-FY24_db'!$L:$L,$B275,'KOH_Pre-FY24_db'!$E:$E,$B$2)/1000</f>
        <v>0</v>
      </c>
      <c r="I275" s="53">
        <f>SUMIFS('KOH_Pre-FY24_db'!BF:BF,'KOH_Pre-FY24_db'!$L:$L,$B275,'KOH_Pre-FY24_db'!$E:$E,$B$2)/1000-SUM($H275:H275)</f>
        <v>0</v>
      </c>
      <c r="J275" s="53">
        <f>SUMIFS('KOH_Pre-FY24_db'!BG:BG,'KOH_Pre-FY24_db'!$L:$L,$B275,'KOH_Pre-FY24_db'!$E:$E,$B$2)/1000-SUM($H275:I275)</f>
        <v>0</v>
      </c>
      <c r="K275" s="53">
        <f>SUMIFS('KOH_Pre-FY24_db'!BH:BH,'KOH_Pre-FY24_db'!$L:$L,$B275,'KOH_Pre-FY24_db'!$E:$E,$B$2)/1000-SUM($H275:J275)</f>
        <v>0</v>
      </c>
      <c r="L275" s="53">
        <f>SUMIFS('KOH_Pre-FY24_db'!BI:BI,'KOH_Pre-FY24_db'!$L:$L,$B275,'KOH_Pre-FY24_db'!$E:$E,$B$2)/1000-SUM($H275:K275)</f>
        <v>0</v>
      </c>
      <c r="M275" s="53">
        <f>SUMIFS('KOH_Pre-FY24_db'!BJ:BJ,'KOH_Pre-FY24_db'!$L:$L,$B275,'KOH_Pre-FY24_db'!$E:$E,$B$2)/1000-SUM($H275:L275)</f>
        <v>0</v>
      </c>
      <c r="N275" s="53">
        <f>SUMIFS('KOH_Pre-FY24_db'!BK:BK,'KOH_Pre-FY24_db'!$L:$L,$B275,'KOH_Pre-FY24_db'!$E:$E,$B$2)/1000-SUM($H275:M275)</f>
        <v>0</v>
      </c>
      <c r="O275" s="53">
        <f>SUMIFS('KOH_Pre-FY24_db'!BL:BL,'KOH_Pre-FY24_db'!$L:$L,$B275,'KOH_Pre-FY24_db'!$E:$E,$B$2)/1000-SUM($H275:N275)</f>
        <v>0</v>
      </c>
      <c r="P275" s="53">
        <f>SUMIFS('KOH_Pre-FY24_db'!BM:BM,'KOH_Pre-FY24_db'!$L:$L,$B275,'KOH_Pre-FY24_db'!$E:$E,$B$2)/1000-SUM($H275:O275)</f>
        <v>0</v>
      </c>
      <c r="Q275" s="53">
        <f>SUMIFS('KOH_Pre-FY24_db'!BN:BN,'KOH_Pre-FY24_db'!$L:$L,$B275,'KOH_Pre-FY24_db'!$E:$E,$B$2)/1000-SUM($H275:P275)</f>
        <v>0</v>
      </c>
      <c r="R275" s="53">
        <f>SUMIFS('KOH_Pre-FY24_db'!BO:BO,'KOH_Pre-FY24_db'!$L:$L,$B275,'KOH_Pre-FY24_db'!$E:$E,$B$2)/1000-SUM($H275:Q275)</f>
        <v>0</v>
      </c>
      <c r="S275" s="53">
        <f>SUMIFS('KOH_Pre-FY24_db'!BP:BP,'KOH_Pre-FY24_db'!$L:$L,$B275,'KOH_Pre-FY24_db'!$E:$E,$B$2)/1000-SUM($H275:R275)</f>
        <v>0</v>
      </c>
      <c r="T275" s="54">
        <f>SUMIFS('KOH_Post-FY24_db'!$D:$D,'KOH_Post-FY24_db'!$G:$G,$B$2,'KOH_Post-FY24_db'!$E:$E,T$5,'KOH_Post-FY24_db'!$A:$A,$B275)/1000</f>
        <v>0</v>
      </c>
      <c r="U275" s="53">
        <f>SUMIFS('KOH_Post-FY24_db'!$D:$D,'KOH_Post-FY24_db'!$G:$G,$B$2,'KOH_Post-FY24_db'!$E:$E,U$5,'KOH_Post-FY24_db'!$A:$A,$B275)/1000-SUM($T275:T275)</f>
        <v>0</v>
      </c>
      <c r="V275" s="53">
        <f>SUMIFS('KOH_Post-FY24_db'!$D:$D,'KOH_Post-FY24_db'!$G:$G,$B$2,'KOH_Post-FY24_db'!$E:$E,V$5,'KOH_Post-FY24_db'!$A:$A,$B275)/1000-SUM($T275:U275)</f>
        <v>0</v>
      </c>
      <c r="W275" s="53">
        <f>SUMIFS('KOH_Post-FY24_db'!$D:$D,'KOH_Post-FY24_db'!$G:$G,$B$2,'KOH_Post-FY24_db'!$E:$E,W$5,'KOH_Post-FY24_db'!$A:$A,$B275)/1000-SUM($T275:V275)</f>
        <v>0</v>
      </c>
      <c r="X275" s="53">
        <f>SUMIFS('KOH_Post-FY24_db'!$D:$D,'KOH_Post-FY24_db'!$G:$G,$B$2,'KOH_Post-FY24_db'!$E:$E,X$5,'KOH_Post-FY24_db'!$A:$A,$B275)/1000-SUM($T275:W275)</f>
        <v>0</v>
      </c>
      <c r="Y275" s="53">
        <f>SUMIFS('KOH_Post-FY24_db'!$D:$D,'KOH_Post-FY24_db'!$G:$G,$B$2,'KOH_Post-FY24_db'!$E:$E,Y$5,'KOH_Post-FY24_db'!$A:$A,$B275)/1000-SUM($T275:X275)</f>
        <v>0</v>
      </c>
      <c r="Z275" s="53">
        <f>SUMIFS('KOH_Post-FY24_db'!$D:$D,'KOH_Post-FY24_db'!$G:$G,$B$2,'KOH_Post-FY24_db'!$E:$E,Z$5,'KOH_Post-FY24_db'!$A:$A,$B275)/1000-SUM($T275:Y275)</f>
        <v>0</v>
      </c>
      <c r="AA275" s="53">
        <f>SUMIFS('KOH_Post-FY24_db'!$D:$D,'KOH_Post-FY24_db'!$G:$G,$B$2,'KOH_Post-FY24_db'!$E:$E,AA$5,'KOH_Post-FY24_db'!$A:$A,$B275)/1000-SUM($T275:Z275)</f>
        <v>0</v>
      </c>
      <c r="AB275" s="53">
        <f>SUMIFS('KOH_Post-FY24_db'!$D:$D,'KOH_Post-FY24_db'!$G:$G,$B$2,'KOH_Post-FY24_db'!$E:$E,AB$5,'KOH_Post-FY24_db'!$A:$A,$B275)/1000-SUM($T275:AA275)</f>
        <v>0</v>
      </c>
      <c r="AC275" s="53">
        <f>SUMIFS('KOH_Post-FY24_db'!$D:$D,'KOH_Post-FY24_db'!$G:$G,$B$2,'KOH_Post-FY24_db'!$E:$E,AC$5,'KOH_Post-FY24_db'!$A:$A,$B275)/1000-SUM($T275:AB275)</f>
        <v>0</v>
      </c>
      <c r="AD275" s="53">
        <f>SUMIFS('KOH_Post-FY24_db'!$D:$D,'KOH_Post-FY24_db'!$G:$G,$B$2,'KOH_Post-FY24_db'!$E:$E,AD$5,'KOH_Post-FY24_db'!$A:$A,$B275)/1000-SUM($T275:AC275)</f>
        <v>0</v>
      </c>
      <c r="AE275" s="53">
        <f>SUMIFS('KOH_Post-FY24_db'!$D:$D,'KOH_Post-FY24_db'!$G:$G,$B$2,'KOH_Post-FY24_db'!$E:$E,AE$5,'KOH_Post-FY24_db'!$A:$A,$B275)/1000-SUM($T275:AD275)</f>
        <v>0</v>
      </c>
      <c r="AF275" s="54">
        <f>SUMIFS('KOH_Post-FY24_db'!$D:$D,'KOH_Post-FY24_db'!$G:$G,$B$2,'KOH_Post-FY24_db'!$E:$E,AF$5,'KOH_Post-FY24_db'!$A:$A,$B275)/1000-SUM($T275:AE275)</f>
        <v>0</v>
      </c>
      <c r="AG275" s="53">
        <f>SUMIFS('KOH_Post-FY24_db'!$D:$D,'KOH_Post-FY24_db'!$G:$G,$B$2,'KOH_Post-FY24_db'!$E:$E,AG$5,'KOH_Post-FY24_db'!$A:$A,$B275)/1000-SUM($T275:AF275)</f>
        <v>0</v>
      </c>
      <c r="AH275" s="53">
        <f>SUMIFS('KOH_Post-FY24_db'!$D:$D,'KOH_Post-FY24_db'!$G:$G,$B$2,'KOH_Post-FY24_db'!$E:$E,AH$5,'KOH_Post-FY24_db'!$A:$A,$B275)/1000-SUM($T275:AG275)</f>
        <v>0</v>
      </c>
      <c r="AI275" s="53">
        <f>SUMIFS('KOH_Post-FY24_db'!$D:$D,'KOH_Post-FY24_db'!$G:$G,$B$2,'KOH_Post-FY24_db'!$E:$E,AI$5,'KOH_Post-FY24_db'!$A:$A,$B275)/1000-SUM($T275:AH275)</f>
        <v>0</v>
      </c>
      <c r="AJ275" s="53">
        <f>SUMIFS('KOH_Post-FY24_db'!$D:$D,'KOH_Post-FY24_db'!$G:$G,$B$2,'KOH_Post-FY24_db'!$E:$E,AJ$5,'KOH_Post-FY24_db'!$A:$A,$B275)/1000-SUM($T275:AI275)</f>
        <v>0</v>
      </c>
      <c r="AK275" s="53">
        <f>SUMIFS('KOH_Post-FY24_db'!$D:$D,'KOH_Post-FY24_db'!$G:$G,$B$2,'KOH_Post-FY24_db'!$E:$E,AK$5,'KOH_Post-FY24_db'!$A:$A,$B275)/1000-SUM($T275:AJ275)</f>
        <v>0</v>
      </c>
      <c r="AM275" s="53">
        <f t="shared" si="194"/>
        <v>0</v>
      </c>
      <c r="AN275" s="53">
        <f t="shared" si="195"/>
        <v>0</v>
      </c>
      <c r="AO275" s="53">
        <f t="shared" si="196"/>
        <v>0</v>
      </c>
      <c r="AP275" s="54">
        <f t="shared" si="197"/>
        <v>0</v>
      </c>
      <c r="AQ275" s="53">
        <f t="shared" si="198"/>
        <v>0</v>
      </c>
      <c r="AS275" s="92">
        <f t="shared" si="201"/>
        <v>0</v>
      </c>
      <c r="AT275" s="92">
        <f t="shared" si="201"/>
        <v>0</v>
      </c>
      <c r="AU275" s="92">
        <f t="shared" si="200"/>
        <v>0</v>
      </c>
      <c r="AV275" s="673">
        <f t="shared" si="200"/>
        <v>0</v>
      </c>
      <c r="AW275" s="92">
        <f t="shared" si="200"/>
        <v>0</v>
      </c>
    </row>
    <row r="276" spans="1:49" x14ac:dyDescent="0.3">
      <c r="A276" s="43" t="str" cm="1">
        <f t="array" ref="A276">IF(ISBLANK(B276),"",IF(AND(H276:AS276=0),"n/a",""))</f>
        <v>n/a</v>
      </c>
      <c r="B276" s="43">
        <v>567411000</v>
      </c>
      <c r="C276" s="35" t="s">
        <v>923</v>
      </c>
      <c r="D276" s="35" t="str">
        <f t="shared" si="199"/>
        <v>567411000 - Reversal of bad debts provision charge</v>
      </c>
      <c r="E276" s="35" t="s">
        <v>1149</v>
      </c>
      <c r="F276" s="35" t="s">
        <v>1822</v>
      </c>
      <c r="H276" s="54">
        <f>SUMIFS('KOH_Pre-FY24_db'!BE:BE,'KOH_Pre-FY24_db'!$L:$L,$B276,'KOH_Pre-FY24_db'!$E:$E,$B$2)/1000</f>
        <v>0</v>
      </c>
      <c r="I276" s="53">
        <f>SUMIFS('KOH_Pre-FY24_db'!BF:BF,'KOH_Pre-FY24_db'!$L:$L,$B276,'KOH_Pre-FY24_db'!$E:$E,$B$2)/1000-SUM($H276:H276)</f>
        <v>0</v>
      </c>
      <c r="J276" s="53">
        <f>SUMIFS('KOH_Pre-FY24_db'!BG:BG,'KOH_Pre-FY24_db'!$L:$L,$B276,'KOH_Pre-FY24_db'!$E:$E,$B$2)/1000-SUM($H276:I276)</f>
        <v>0</v>
      </c>
      <c r="K276" s="53">
        <f>SUMIFS('KOH_Pre-FY24_db'!BH:BH,'KOH_Pre-FY24_db'!$L:$L,$B276,'KOH_Pre-FY24_db'!$E:$E,$B$2)/1000-SUM($H276:J276)</f>
        <v>0</v>
      </c>
      <c r="L276" s="53">
        <f>SUMIFS('KOH_Pre-FY24_db'!BI:BI,'KOH_Pre-FY24_db'!$L:$L,$B276,'KOH_Pre-FY24_db'!$E:$E,$B$2)/1000-SUM($H276:K276)</f>
        <v>0</v>
      </c>
      <c r="M276" s="53">
        <f>SUMIFS('KOH_Pre-FY24_db'!BJ:BJ,'KOH_Pre-FY24_db'!$L:$L,$B276,'KOH_Pre-FY24_db'!$E:$E,$B$2)/1000-SUM($H276:L276)</f>
        <v>0</v>
      </c>
      <c r="N276" s="53">
        <f>SUMIFS('KOH_Pre-FY24_db'!BK:BK,'KOH_Pre-FY24_db'!$L:$L,$B276,'KOH_Pre-FY24_db'!$E:$E,$B$2)/1000-SUM($H276:M276)</f>
        <v>0</v>
      </c>
      <c r="O276" s="53">
        <f>SUMIFS('KOH_Pre-FY24_db'!BL:BL,'KOH_Pre-FY24_db'!$L:$L,$B276,'KOH_Pre-FY24_db'!$E:$E,$B$2)/1000-SUM($H276:N276)</f>
        <v>0</v>
      </c>
      <c r="P276" s="53">
        <f>SUMIFS('KOH_Pre-FY24_db'!BM:BM,'KOH_Pre-FY24_db'!$L:$L,$B276,'KOH_Pre-FY24_db'!$E:$E,$B$2)/1000-SUM($H276:O276)</f>
        <v>0</v>
      </c>
      <c r="Q276" s="53">
        <f>SUMIFS('KOH_Pre-FY24_db'!BN:BN,'KOH_Pre-FY24_db'!$L:$L,$B276,'KOH_Pre-FY24_db'!$E:$E,$B$2)/1000-SUM($H276:P276)</f>
        <v>0</v>
      </c>
      <c r="R276" s="53">
        <f>SUMIFS('KOH_Pre-FY24_db'!BO:BO,'KOH_Pre-FY24_db'!$L:$L,$B276,'KOH_Pre-FY24_db'!$E:$E,$B$2)/1000-SUM($H276:Q276)</f>
        <v>0</v>
      </c>
      <c r="S276" s="53">
        <f>SUMIFS('KOH_Pre-FY24_db'!BP:BP,'KOH_Pre-FY24_db'!$L:$L,$B276,'KOH_Pre-FY24_db'!$E:$E,$B$2)/1000-SUM($H276:R276)</f>
        <v>0</v>
      </c>
      <c r="T276" s="54">
        <f>SUMIFS('KOH_Post-FY24_db'!$D:$D,'KOH_Post-FY24_db'!$G:$G,$B$2,'KOH_Post-FY24_db'!$E:$E,T$5,'KOH_Post-FY24_db'!$A:$A,$B276)/1000</f>
        <v>0</v>
      </c>
      <c r="U276" s="53">
        <f>SUMIFS('KOH_Post-FY24_db'!$D:$D,'KOH_Post-FY24_db'!$G:$G,$B$2,'KOH_Post-FY24_db'!$E:$E,U$5,'KOH_Post-FY24_db'!$A:$A,$B276)/1000-SUM($T276:T276)</f>
        <v>0</v>
      </c>
      <c r="V276" s="53">
        <f>SUMIFS('KOH_Post-FY24_db'!$D:$D,'KOH_Post-FY24_db'!$G:$G,$B$2,'KOH_Post-FY24_db'!$E:$E,V$5,'KOH_Post-FY24_db'!$A:$A,$B276)/1000-SUM($T276:U276)</f>
        <v>0</v>
      </c>
      <c r="W276" s="53">
        <f>SUMIFS('KOH_Post-FY24_db'!$D:$D,'KOH_Post-FY24_db'!$G:$G,$B$2,'KOH_Post-FY24_db'!$E:$E,W$5,'KOH_Post-FY24_db'!$A:$A,$B276)/1000-SUM($T276:V276)</f>
        <v>0</v>
      </c>
      <c r="X276" s="53">
        <f>SUMIFS('KOH_Post-FY24_db'!$D:$D,'KOH_Post-FY24_db'!$G:$G,$B$2,'KOH_Post-FY24_db'!$E:$E,X$5,'KOH_Post-FY24_db'!$A:$A,$B276)/1000-SUM($T276:W276)</f>
        <v>0</v>
      </c>
      <c r="Y276" s="53">
        <f>SUMIFS('KOH_Post-FY24_db'!$D:$D,'KOH_Post-FY24_db'!$G:$G,$B$2,'KOH_Post-FY24_db'!$E:$E,Y$5,'KOH_Post-FY24_db'!$A:$A,$B276)/1000-SUM($T276:X276)</f>
        <v>0</v>
      </c>
      <c r="Z276" s="53">
        <f>SUMIFS('KOH_Post-FY24_db'!$D:$D,'KOH_Post-FY24_db'!$G:$G,$B$2,'KOH_Post-FY24_db'!$E:$E,Z$5,'KOH_Post-FY24_db'!$A:$A,$B276)/1000-SUM($T276:Y276)</f>
        <v>0</v>
      </c>
      <c r="AA276" s="53">
        <f>SUMIFS('KOH_Post-FY24_db'!$D:$D,'KOH_Post-FY24_db'!$G:$G,$B$2,'KOH_Post-FY24_db'!$E:$E,AA$5,'KOH_Post-FY24_db'!$A:$A,$B276)/1000-SUM($T276:Z276)</f>
        <v>0</v>
      </c>
      <c r="AB276" s="53">
        <f>SUMIFS('KOH_Post-FY24_db'!$D:$D,'KOH_Post-FY24_db'!$G:$G,$B$2,'KOH_Post-FY24_db'!$E:$E,AB$5,'KOH_Post-FY24_db'!$A:$A,$B276)/1000-SUM($T276:AA276)</f>
        <v>0</v>
      </c>
      <c r="AC276" s="53">
        <f>SUMIFS('KOH_Post-FY24_db'!$D:$D,'KOH_Post-FY24_db'!$G:$G,$B$2,'KOH_Post-FY24_db'!$E:$E,AC$5,'KOH_Post-FY24_db'!$A:$A,$B276)/1000-SUM($T276:AB276)</f>
        <v>0</v>
      </c>
      <c r="AD276" s="53">
        <f>SUMIFS('KOH_Post-FY24_db'!$D:$D,'KOH_Post-FY24_db'!$G:$G,$B$2,'KOH_Post-FY24_db'!$E:$E,AD$5,'KOH_Post-FY24_db'!$A:$A,$B276)/1000-SUM($T276:AC276)</f>
        <v>0</v>
      </c>
      <c r="AE276" s="53">
        <f>SUMIFS('KOH_Post-FY24_db'!$D:$D,'KOH_Post-FY24_db'!$G:$G,$B$2,'KOH_Post-FY24_db'!$E:$E,AE$5,'KOH_Post-FY24_db'!$A:$A,$B276)/1000-SUM($T276:AD276)</f>
        <v>0</v>
      </c>
      <c r="AF276" s="54">
        <f>SUMIFS('KOH_Post-FY24_db'!$D:$D,'KOH_Post-FY24_db'!$G:$G,$B$2,'KOH_Post-FY24_db'!$E:$E,AF$5,'KOH_Post-FY24_db'!$A:$A,$B276)/1000-SUM($T276:AE276)</f>
        <v>0</v>
      </c>
      <c r="AG276" s="53">
        <f>SUMIFS('KOH_Post-FY24_db'!$D:$D,'KOH_Post-FY24_db'!$G:$G,$B$2,'KOH_Post-FY24_db'!$E:$E,AG$5,'KOH_Post-FY24_db'!$A:$A,$B276)/1000-SUM($T276:AF276)</f>
        <v>0</v>
      </c>
      <c r="AH276" s="53">
        <f>SUMIFS('KOH_Post-FY24_db'!$D:$D,'KOH_Post-FY24_db'!$G:$G,$B$2,'KOH_Post-FY24_db'!$E:$E,AH$5,'KOH_Post-FY24_db'!$A:$A,$B276)/1000-SUM($T276:AG276)</f>
        <v>0</v>
      </c>
      <c r="AI276" s="53">
        <f>SUMIFS('KOH_Post-FY24_db'!$D:$D,'KOH_Post-FY24_db'!$G:$G,$B$2,'KOH_Post-FY24_db'!$E:$E,AI$5,'KOH_Post-FY24_db'!$A:$A,$B276)/1000-SUM($T276:AH276)</f>
        <v>0</v>
      </c>
      <c r="AJ276" s="53">
        <f>SUMIFS('KOH_Post-FY24_db'!$D:$D,'KOH_Post-FY24_db'!$G:$G,$B$2,'KOH_Post-FY24_db'!$E:$E,AJ$5,'KOH_Post-FY24_db'!$A:$A,$B276)/1000-SUM($T276:AI276)</f>
        <v>0</v>
      </c>
      <c r="AK276" s="53">
        <f>SUMIFS('KOH_Post-FY24_db'!$D:$D,'KOH_Post-FY24_db'!$G:$G,$B$2,'KOH_Post-FY24_db'!$E:$E,AK$5,'KOH_Post-FY24_db'!$A:$A,$B276)/1000-SUM($T276:AJ276)</f>
        <v>0</v>
      </c>
      <c r="AM276" s="53">
        <f t="shared" si="194"/>
        <v>0</v>
      </c>
      <c r="AN276" s="53">
        <f t="shared" si="195"/>
        <v>0</v>
      </c>
      <c r="AO276" s="53">
        <f t="shared" si="196"/>
        <v>0</v>
      </c>
      <c r="AP276" s="54">
        <f t="shared" si="197"/>
        <v>0</v>
      </c>
      <c r="AQ276" s="53">
        <f t="shared" si="198"/>
        <v>0</v>
      </c>
      <c r="AS276" s="92">
        <f t="shared" si="201"/>
        <v>0</v>
      </c>
      <c r="AT276" s="92">
        <f t="shared" si="201"/>
        <v>0</v>
      </c>
      <c r="AU276" s="92">
        <f t="shared" si="200"/>
        <v>0</v>
      </c>
      <c r="AV276" s="673">
        <f t="shared" si="200"/>
        <v>0</v>
      </c>
      <c r="AW276" s="92">
        <f t="shared" si="200"/>
        <v>0</v>
      </c>
    </row>
    <row r="277" spans="1:49" x14ac:dyDescent="0.3">
      <c r="A277" s="43" t="str" cm="1">
        <f t="array" ref="A277">IF(ISBLANK(B277),"",IF(AND(H277:AS277=0),"n/a",""))</f>
        <v>n/a</v>
      </c>
      <c r="B277" s="215">
        <v>550320000</v>
      </c>
      <c r="C277" t="s">
        <v>1089</v>
      </c>
      <c r="D277" s="35" t="str">
        <f t="shared" si="199"/>
        <v>550320000 - Employee recruitment costs</v>
      </c>
      <c r="E277" t="s">
        <v>95</v>
      </c>
      <c r="F277" s="35" t="s">
        <v>1822</v>
      </c>
      <c r="H277" s="54">
        <f>SUMIFS('KOH_Pre-FY24_db'!BE:BE,'KOH_Pre-FY24_db'!$L:$L,$B277,'KOH_Pre-FY24_db'!$E:$E,$B$2)/1000</f>
        <v>0</v>
      </c>
      <c r="I277" s="53">
        <f>SUMIFS('KOH_Pre-FY24_db'!BF:BF,'KOH_Pre-FY24_db'!$L:$L,$B277,'KOH_Pre-FY24_db'!$E:$E,$B$2)/1000-SUM($H277:H277)</f>
        <v>0</v>
      </c>
      <c r="J277" s="53">
        <f>SUMIFS('KOH_Pre-FY24_db'!BG:BG,'KOH_Pre-FY24_db'!$L:$L,$B277,'KOH_Pre-FY24_db'!$E:$E,$B$2)/1000-SUM($H277:I277)</f>
        <v>0</v>
      </c>
      <c r="K277" s="53">
        <f>SUMIFS('KOH_Pre-FY24_db'!BH:BH,'KOH_Pre-FY24_db'!$L:$L,$B277,'KOH_Pre-FY24_db'!$E:$E,$B$2)/1000-SUM($H277:J277)</f>
        <v>0</v>
      </c>
      <c r="L277" s="53">
        <f>SUMIFS('KOH_Pre-FY24_db'!BI:BI,'KOH_Pre-FY24_db'!$L:$L,$B277,'KOH_Pre-FY24_db'!$E:$E,$B$2)/1000-SUM($H277:K277)</f>
        <v>0</v>
      </c>
      <c r="M277" s="53">
        <f>SUMIFS('KOH_Pre-FY24_db'!BJ:BJ,'KOH_Pre-FY24_db'!$L:$L,$B277,'KOH_Pre-FY24_db'!$E:$E,$B$2)/1000-SUM($H277:L277)</f>
        <v>0</v>
      </c>
      <c r="N277" s="53">
        <f>SUMIFS('KOH_Pre-FY24_db'!BK:BK,'KOH_Pre-FY24_db'!$L:$L,$B277,'KOH_Pre-FY24_db'!$E:$E,$B$2)/1000-SUM($H277:M277)</f>
        <v>0</v>
      </c>
      <c r="O277" s="53">
        <f>SUMIFS('KOH_Pre-FY24_db'!BL:BL,'KOH_Pre-FY24_db'!$L:$L,$B277,'KOH_Pre-FY24_db'!$E:$E,$B$2)/1000-SUM($H277:N277)</f>
        <v>0</v>
      </c>
      <c r="P277" s="53">
        <f>SUMIFS('KOH_Pre-FY24_db'!BM:BM,'KOH_Pre-FY24_db'!$L:$L,$B277,'KOH_Pre-FY24_db'!$E:$E,$B$2)/1000-SUM($H277:O277)</f>
        <v>0</v>
      </c>
      <c r="Q277" s="53">
        <f>SUMIFS('KOH_Pre-FY24_db'!BN:BN,'KOH_Pre-FY24_db'!$L:$L,$B277,'KOH_Pre-FY24_db'!$E:$E,$B$2)/1000-SUM($H277:P277)</f>
        <v>0</v>
      </c>
      <c r="R277" s="53">
        <f>SUMIFS('KOH_Pre-FY24_db'!BO:BO,'KOH_Pre-FY24_db'!$L:$L,$B277,'KOH_Pre-FY24_db'!$E:$E,$B$2)/1000-SUM($H277:Q277)</f>
        <v>0</v>
      </c>
      <c r="S277" s="53">
        <f>SUMIFS('KOH_Pre-FY24_db'!BP:BP,'KOH_Pre-FY24_db'!$L:$L,$B277,'KOH_Pre-FY24_db'!$E:$E,$B$2)/1000-SUM($H277:R277)</f>
        <v>0</v>
      </c>
      <c r="T277" s="54">
        <f>SUMIFS('KOH_Post-FY24_db'!$D:$D,'KOH_Post-FY24_db'!$G:$G,$B$2,'KOH_Post-FY24_db'!$E:$E,T$5,'KOH_Post-FY24_db'!$A:$A,$B277)/1000</f>
        <v>0</v>
      </c>
      <c r="U277" s="53">
        <f>SUMIFS('KOH_Post-FY24_db'!$D:$D,'KOH_Post-FY24_db'!$G:$G,$B$2,'KOH_Post-FY24_db'!$E:$E,U$5,'KOH_Post-FY24_db'!$A:$A,$B277)/1000-SUM($T277:T277)</f>
        <v>0</v>
      </c>
      <c r="V277" s="53">
        <f>SUMIFS('KOH_Post-FY24_db'!$D:$D,'KOH_Post-FY24_db'!$G:$G,$B$2,'KOH_Post-FY24_db'!$E:$E,V$5,'KOH_Post-FY24_db'!$A:$A,$B277)/1000-SUM($T277:U277)</f>
        <v>0</v>
      </c>
      <c r="W277" s="53">
        <f>SUMIFS('KOH_Post-FY24_db'!$D:$D,'KOH_Post-FY24_db'!$G:$G,$B$2,'KOH_Post-FY24_db'!$E:$E,W$5,'KOH_Post-FY24_db'!$A:$A,$B277)/1000-SUM($T277:V277)</f>
        <v>0</v>
      </c>
      <c r="X277" s="53">
        <f>SUMIFS('KOH_Post-FY24_db'!$D:$D,'KOH_Post-FY24_db'!$G:$G,$B$2,'KOH_Post-FY24_db'!$E:$E,X$5,'KOH_Post-FY24_db'!$A:$A,$B277)/1000-SUM($T277:W277)</f>
        <v>0</v>
      </c>
      <c r="Y277" s="53">
        <f>SUMIFS('KOH_Post-FY24_db'!$D:$D,'KOH_Post-FY24_db'!$G:$G,$B$2,'KOH_Post-FY24_db'!$E:$E,Y$5,'KOH_Post-FY24_db'!$A:$A,$B277)/1000-SUM($T277:X277)</f>
        <v>0</v>
      </c>
      <c r="Z277" s="53">
        <f>SUMIFS('KOH_Post-FY24_db'!$D:$D,'KOH_Post-FY24_db'!$G:$G,$B$2,'KOH_Post-FY24_db'!$E:$E,Z$5,'KOH_Post-FY24_db'!$A:$A,$B277)/1000-SUM($T277:Y277)</f>
        <v>0</v>
      </c>
      <c r="AA277" s="53">
        <f>SUMIFS('KOH_Post-FY24_db'!$D:$D,'KOH_Post-FY24_db'!$G:$G,$B$2,'KOH_Post-FY24_db'!$E:$E,AA$5,'KOH_Post-FY24_db'!$A:$A,$B277)/1000-SUM($T277:Z277)</f>
        <v>0</v>
      </c>
      <c r="AB277" s="53">
        <f>SUMIFS('KOH_Post-FY24_db'!$D:$D,'KOH_Post-FY24_db'!$G:$G,$B$2,'KOH_Post-FY24_db'!$E:$E,AB$5,'KOH_Post-FY24_db'!$A:$A,$B277)/1000-SUM($T277:AA277)</f>
        <v>0</v>
      </c>
      <c r="AC277" s="53">
        <f>SUMIFS('KOH_Post-FY24_db'!$D:$D,'KOH_Post-FY24_db'!$G:$G,$B$2,'KOH_Post-FY24_db'!$E:$E,AC$5,'KOH_Post-FY24_db'!$A:$A,$B277)/1000-SUM($T277:AB277)</f>
        <v>0</v>
      </c>
      <c r="AD277" s="53">
        <f>SUMIFS('KOH_Post-FY24_db'!$D:$D,'KOH_Post-FY24_db'!$G:$G,$B$2,'KOH_Post-FY24_db'!$E:$E,AD$5,'KOH_Post-FY24_db'!$A:$A,$B277)/1000-SUM($T277:AC277)</f>
        <v>0</v>
      </c>
      <c r="AE277" s="53">
        <f>SUMIFS('KOH_Post-FY24_db'!$D:$D,'KOH_Post-FY24_db'!$G:$G,$B$2,'KOH_Post-FY24_db'!$E:$E,AE$5,'KOH_Post-FY24_db'!$A:$A,$B277)/1000-SUM($T277:AD277)</f>
        <v>0</v>
      </c>
      <c r="AF277" s="54">
        <f>SUMIFS('KOH_Post-FY24_db'!$D:$D,'KOH_Post-FY24_db'!$G:$G,$B$2,'KOH_Post-FY24_db'!$E:$E,AF$5,'KOH_Post-FY24_db'!$A:$A,$B277)/1000-SUM($T277:AE277)</f>
        <v>0</v>
      </c>
      <c r="AG277" s="53">
        <f>SUMIFS('KOH_Post-FY24_db'!$D:$D,'KOH_Post-FY24_db'!$G:$G,$B$2,'KOH_Post-FY24_db'!$E:$E,AG$5,'KOH_Post-FY24_db'!$A:$A,$B277)/1000-SUM($T277:AF277)</f>
        <v>0</v>
      </c>
      <c r="AH277" s="53">
        <f>SUMIFS('KOH_Post-FY24_db'!$D:$D,'KOH_Post-FY24_db'!$G:$G,$B$2,'KOH_Post-FY24_db'!$E:$E,AH$5,'KOH_Post-FY24_db'!$A:$A,$B277)/1000-SUM($T277:AG277)</f>
        <v>0</v>
      </c>
      <c r="AI277" s="53">
        <f>SUMIFS('KOH_Post-FY24_db'!$D:$D,'KOH_Post-FY24_db'!$G:$G,$B$2,'KOH_Post-FY24_db'!$E:$E,AI$5,'KOH_Post-FY24_db'!$A:$A,$B277)/1000-SUM($T277:AH277)</f>
        <v>0</v>
      </c>
      <c r="AJ277" s="53">
        <f>SUMIFS('KOH_Post-FY24_db'!$D:$D,'KOH_Post-FY24_db'!$G:$G,$B$2,'KOH_Post-FY24_db'!$E:$E,AJ$5,'KOH_Post-FY24_db'!$A:$A,$B277)/1000-SUM($T277:AI277)</f>
        <v>0</v>
      </c>
      <c r="AK277" s="53">
        <f>SUMIFS('KOH_Post-FY24_db'!$D:$D,'KOH_Post-FY24_db'!$G:$G,$B$2,'KOH_Post-FY24_db'!$E:$E,AK$5,'KOH_Post-FY24_db'!$A:$A,$B277)/1000-SUM($T277:AJ277)</f>
        <v>0</v>
      </c>
      <c r="AM277" s="53">
        <f t="shared" si="194"/>
        <v>0</v>
      </c>
      <c r="AN277" s="53">
        <f t="shared" si="195"/>
        <v>0</v>
      </c>
      <c r="AO277" s="53">
        <f t="shared" si="196"/>
        <v>0</v>
      </c>
      <c r="AP277" s="54">
        <f t="shared" si="197"/>
        <v>0</v>
      </c>
      <c r="AQ277" s="53">
        <f t="shared" si="198"/>
        <v>0</v>
      </c>
      <c r="AS277" s="92">
        <f t="shared" si="201"/>
        <v>0</v>
      </c>
      <c r="AT277" s="92">
        <f t="shared" si="201"/>
        <v>0</v>
      </c>
      <c r="AU277" s="92">
        <f t="shared" si="200"/>
        <v>0</v>
      </c>
      <c r="AV277" s="673">
        <f t="shared" si="200"/>
        <v>0</v>
      </c>
      <c r="AW277" s="92">
        <f t="shared" si="200"/>
        <v>0</v>
      </c>
    </row>
    <row r="278" spans="1:49" x14ac:dyDescent="0.3">
      <c r="A278" s="43" t="str" cm="1">
        <f t="array" ref="A278">IF(ISBLANK(B278),"",IF(AND(H278:AS278=0),"n/a",""))</f>
        <v>n/a</v>
      </c>
      <c r="B278" s="215">
        <v>550326000</v>
      </c>
      <c r="C278" t="s">
        <v>1118</v>
      </c>
      <c r="D278" s="35" t="str">
        <f t="shared" si="199"/>
        <v>550326000 - Conference, congress and seminar expenses</v>
      </c>
      <c r="E278" t="s">
        <v>95</v>
      </c>
      <c r="F278" s="35" t="s">
        <v>1822</v>
      </c>
      <c r="H278" s="54">
        <f>SUMIFS('KOH_Pre-FY24_db'!BE:BE,'KOH_Pre-FY24_db'!$L:$L,$B278,'KOH_Pre-FY24_db'!$E:$E,$B$2)/1000</f>
        <v>0</v>
      </c>
      <c r="I278" s="53">
        <f>SUMIFS('KOH_Pre-FY24_db'!BF:BF,'KOH_Pre-FY24_db'!$L:$L,$B278,'KOH_Pre-FY24_db'!$E:$E,$B$2)/1000-SUM($H278:H278)</f>
        <v>0</v>
      </c>
      <c r="J278" s="53">
        <f>SUMIFS('KOH_Pre-FY24_db'!BG:BG,'KOH_Pre-FY24_db'!$L:$L,$B278,'KOH_Pre-FY24_db'!$E:$E,$B$2)/1000-SUM($H278:I278)</f>
        <v>0</v>
      </c>
      <c r="K278" s="53">
        <f>SUMIFS('KOH_Pre-FY24_db'!BH:BH,'KOH_Pre-FY24_db'!$L:$L,$B278,'KOH_Pre-FY24_db'!$E:$E,$B$2)/1000-SUM($H278:J278)</f>
        <v>0</v>
      </c>
      <c r="L278" s="53">
        <f>SUMIFS('KOH_Pre-FY24_db'!BI:BI,'KOH_Pre-FY24_db'!$L:$L,$B278,'KOH_Pre-FY24_db'!$E:$E,$B$2)/1000-SUM($H278:K278)</f>
        <v>0</v>
      </c>
      <c r="M278" s="53">
        <f>SUMIFS('KOH_Pre-FY24_db'!BJ:BJ,'KOH_Pre-FY24_db'!$L:$L,$B278,'KOH_Pre-FY24_db'!$E:$E,$B$2)/1000-SUM($H278:L278)</f>
        <v>0</v>
      </c>
      <c r="N278" s="53">
        <f>SUMIFS('KOH_Pre-FY24_db'!BK:BK,'KOH_Pre-FY24_db'!$L:$L,$B278,'KOH_Pre-FY24_db'!$E:$E,$B$2)/1000-SUM($H278:M278)</f>
        <v>0</v>
      </c>
      <c r="O278" s="53">
        <f>SUMIFS('KOH_Pre-FY24_db'!BL:BL,'KOH_Pre-FY24_db'!$L:$L,$B278,'KOH_Pre-FY24_db'!$E:$E,$B$2)/1000-SUM($H278:N278)</f>
        <v>0</v>
      </c>
      <c r="P278" s="53">
        <f>SUMIFS('KOH_Pre-FY24_db'!BM:BM,'KOH_Pre-FY24_db'!$L:$L,$B278,'KOH_Pre-FY24_db'!$E:$E,$B$2)/1000-SUM($H278:O278)</f>
        <v>0</v>
      </c>
      <c r="Q278" s="53">
        <f>SUMIFS('KOH_Pre-FY24_db'!BN:BN,'KOH_Pre-FY24_db'!$L:$L,$B278,'KOH_Pre-FY24_db'!$E:$E,$B$2)/1000-SUM($H278:P278)</f>
        <v>0</v>
      </c>
      <c r="R278" s="53">
        <f>SUMIFS('KOH_Pre-FY24_db'!BO:BO,'KOH_Pre-FY24_db'!$L:$L,$B278,'KOH_Pre-FY24_db'!$E:$E,$B$2)/1000-SUM($H278:Q278)</f>
        <v>0</v>
      </c>
      <c r="S278" s="53">
        <f>SUMIFS('KOH_Pre-FY24_db'!BP:BP,'KOH_Pre-FY24_db'!$L:$L,$B278,'KOH_Pre-FY24_db'!$E:$E,$B$2)/1000-SUM($H278:R278)</f>
        <v>0</v>
      </c>
      <c r="T278" s="54">
        <f>SUMIFS('KOH_Post-FY24_db'!$D:$D,'KOH_Post-FY24_db'!$G:$G,$B$2,'KOH_Post-FY24_db'!$E:$E,T$5,'KOH_Post-FY24_db'!$A:$A,$B278)/1000</f>
        <v>0</v>
      </c>
      <c r="U278" s="53">
        <f>SUMIFS('KOH_Post-FY24_db'!$D:$D,'KOH_Post-FY24_db'!$G:$G,$B$2,'KOH_Post-FY24_db'!$E:$E,U$5,'KOH_Post-FY24_db'!$A:$A,$B278)/1000-SUM($T278:T278)</f>
        <v>0</v>
      </c>
      <c r="V278" s="53">
        <f>SUMIFS('KOH_Post-FY24_db'!$D:$D,'KOH_Post-FY24_db'!$G:$G,$B$2,'KOH_Post-FY24_db'!$E:$E,V$5,'KOH_Post-FY24_db'!$A:$A,$B278)/1000-SUM($T278:U278)</f>
        <v>0</v>
      </c>
      <c r="W278" s="53">
        <f>SUMIFS('KOH_Post-FY24_db'!$D:$D,'KOH_Post-FY24_db'!$G:$G,$B$2,'KOH_Post-FY24_db'!$E:$E,W$5,'KOH_Post-FY24_db'!$A:$A,$B278)/1000-SUM($T278:V278)</f>
        <v>0</v>
      </c>
      <c r="X278" s="53">
        <f>SUMIFS('KOH_Post-FY24_db'!$D:$D,'KOH_Post-FY24_db'!$G:$G,$B$2,'KOH_Post-FY24_db'!$E:$E,X$5,'KOH_Post-FY24_db'!$A:$A,$B278)/1000-SUM($T278:W278)</f>
        <v>0</v>
      </c>
      <c r="Y278" s="53">
        <f>SUMIFS('KOH_Post-FY24_db'!$D:$D,'KOH_Post-FY24_db'!$G:$G,$B$2,'KOH_Post-FY24_db'!$E:$E,Y$5,'KOH_Post-FY24_db'!$A:$A,$B278)/1000-SUM($T278:X278)</f>
        <v>0</v>
      </c>
      <c r="Z278" s="53">
        <f>SUMIFS('KOH_Post-FY24_db'!$D:$D,'KOH_Post-FY24_db'!$G:$G,$B$2,'KOH_Post-FY24_db'!$E:$E,Z$5,'KOH_Post-FY24_db'!$A:$A,$B278)/1000-SUM($T278:Y278)</f>
        <v>0</v>
      </c>
      <c r="AA278" s="53">
        <f>SUMIFS('KOH_Post-FY24_db'!$D:$D,'KOH_Post-FY24_db'!$G:$G,$B$2,'KOH_Post-FY24_db'!$E:$E,AA$5,'KOH_Post-FY24_db'!$A:$A,$B278)/1000-SUM($T278:Z278)</f>
        <v>0</v>
      </c>
      <c r="AB278" s="53">
        <f>SUMIFS('KOH_Post-FY24_db'!$D:$D,'KOH_Post-FY24_db'!$G:$G,$B$2,'KOH_Post-FY24_db'!$E:$E,AB$5,'KOH_Post-FY24_db'!$A:$A,$B278)/1000-SUM($T278:AA278)</f>
        <v>0</v>
      </c>
      <c r="AC278" s="53">
        <f>SUMIFS('KOH_Post-FY24_db'!$D:$D,'KOH_Post-FY24_db'!$G:$G,$B$2,'KOH_Post-FY24_db'!$E:$E,AC$5,'KOH_Post-FY24_db'!$A:$A,$B278)/1000-SUM($T278:AB278)</f>
        <v>0</v>
      </c>
      <c r="AD278" s="53">
        <f>SUMIFS('KOH_Post-FY24_db'!$D:$D,'KOH_Post-FY24_db'!$G:$G,$B$2,'KOH_Post-FY24_db'!$E:$E,AD$5,'KOH_Post-FY24_db'!$A:$A,$B278)/1000-SUM($T278:AC278)</f>
        <v>0</v>
      </c>
      <c r="AE278" s="53">
        <f>SUMIFS('KOH_Post-FY24_db'!$D:$D,'KOH_Post-FY24_db'!$G:$G,$B$2,'KOH_Post-FY24_db'!$E:$E,AE$5,'KOH_Post-FY24_db'!$A:$A,$B278)/1000-SUM($T278:AD278)</f>
        <v>0</v>
      </c>
      <c r="AF278" s="54">
        <f>SUMIFS('KOH_Post-FY24_db'!$D:$D,'KOH_Post-FY24_db'!$G:$G,$B$2,'KOH_Post-FY24_db'!$E:$E,AF$5,'KOH_Post-FY24_db'!$A:$A,$B278)/1000-SUM($T278:AE278)</f>
        <v>0</v>
      </c>
      <c r="AG278" s="53">
        <f>SUMIFS('KOH_Post-FY24_db'!$D:$D,'KOH_Post-FY24_db'!$G:$G,$B$2,'KOH_Post-FY24_db'!$E:$E,AG$5,'KOH_Post-FY24_db'!$A:$A,$B278)/1000-SUM($T278:AF278)</f>
        <v>0</v>
      </c>
      <c r="AH278" s="53">
        <f>SUMIFS('KOH_Post-FY24_db'!$D:$D,'KOH_Post-FY24_db'!$G:$G,$B$2,'KOH_Post-FY24_db'!$E:$E,AH$5,'KOH_Post-FY24_db'!$A:$A,$B278)/1000-SUM($T278:AG278)</f>
        <v>0</v>
      </c>
      <c r="AI278" s="53">
        <f>SUMIFS('KOH_Post-FY24_db'!$D:$D,'KOH_Post-FY24_db'!$G:$G,$B$2,'KOH_Post-FY24_db'!$E:$E,AI$5,'KOH_Post-FY24_db'!$A:$A,$B278)/1000-SUM($T278:AH278)</f>
        <v>0</v>
      </c>
      <c r="AJ278" s="53">
        <f>SUMIFS('KOH_Post-FY24_db'!$D:$D,'KOH_Post-FY24_db'!$G:$G,$B$2,'KOH_Post-FY24_db'!$E:$E,AJ$5,'KOH_Post-FY24_db'!$A:$A,$B278)/1000-SUM($T278:AI278)</f>
        <v>0</v>
      </c>
      <c r="AK278" s="53">
        <f>SUMIFS('KOH_Post-FY24_db'!$D:$D,'KOH_Post-FY24_db'!$G:$G,$B$2,'KOH_Post-FY24_db'!$E:$E,AK$5,'KOH_Post-FY24_db'!$A:$A,$B278)/1000-SUM($T278:AJ278)</f>
        <v>0</v>
      </c>
      <c r="AM278" s="53">
        <f t="shared" si="194"/>
        <v>0</v>
      </c>
      <c r="AN278" s="53">
        <f t="shared" si="195"/>
        <v>0</v>
      </c>
      <c r="AO278" s="53">
        <f t="shared" si="196"/>
        <v>0</v>
      </c>
      <c r="AP278" s="54">
        <f t="shared" si="197"/>
        <v>0</v>
      </c>
      <c r="AQ278" s="53">
        <f t="shared" si="198"/>
        <v>0</v>
      </c>
      <c r="AS278" s="92">
        <f t="shared" si="201"/>
        <v>0</v>
      </c>
      <c r="AT278" s="92">
        <f t="shared" si="201"/>
        <v>0</v>
      </c>
      <c r="AU278" s="92">
        <f t="shared" si="200"/>
        <v>0</v>
      </c>
      <c r="AV278" s="673">
        <f t="shared" si="200"/>
        <v>0</v>
      </c>
      <c r="AW278" s="92">
        <f t="shared" si="200"/>
        <v>0</v>
      </c>
    </row>
    <row r="279" spans="1:49" x14ac:dyDescent="0.3">
      <c r="A279" s="43" t="str" cm="1">
        <f t="array" ref="A279">IF(ISBLANK(B279),"",IF(AND(H279:AS279=0),"n/a",""))</f>
        <v>n/a</v>
      </c>
      <c r="B279" s="215">
        <v>550611300</v>
      </c>
      <c r="C279" t="s">
        <v>869</v>
      </c>
      <c r="D279" s="35" t="str">
        <f t="shared" si="199"/>
        <v>550611300 - Taxi trips</v>
      </c>
      <c r="E279" t="s">
        <v>95</v>
      </c>
      <c r="F279" s="35" t="s">
        <v>1822</v>
      </c>
      <c r="H279" s="54">
        <f>SUMIFS('KOH_Pre-FY24_db'!BE:BE,'KOH_Pre-FY24_db'!$L:$L,$B279,'KOH_Pre-FY24_db'!$E:$E,$B$2)/1000</f>
        <v>0</v>
      </c>
      <c r="I279" s="53">
        <f>SUMIFS('KOH_Pre-FY24_db'!BF:BF,'KOH_Pre-FY24_db'!$L:$L,$B279,'KOH_Pre-FY24_db'!$E:$E,$B$2)/1000-SUM($H279:H279)</f>
        <v>0</v>
      </c>
      <c r="J279" s="53">
        <f>SUMIFS('KOH_Pre-FY24_db'!BG:BG,'KOH_Pre-FY24_db'!$L:$L,$B279,'KOH_Pre-FY24_db'!$E:$E,$B$2)/1000-SUM($H279:I279)</f>
        <v>0</v>
      </c>
      <c r="K279" s="53">
        <f>SUMIFS('KOH_Pre-FY24_db'!BH:BH,'KOH_Pre-FY24_db'!$L:$L,$B279,'KOH_Pre-FY24_db'!$E:$E,$B$2)/1000-SUM($H279:J279)</f>
        <v>0</v>
      </c>
      <c r="L279" s="53">
        <f>SUMIFS('KOH_Pre-FY24_db'!BI:BI,'KOH_Pre-FY24_db'!$L:$L,$B279,'KOH_Pre-FY24_db'!$E:$E,$B$2)/1000-SUM($H279:K279)</f>
        <v>0</v>
      </c>
      <c r="M279" s="53">
        <f>SUMIFS('KOH_Pre-FY24_db'!BJ:BJ,'KOH_Pre-FY24_db'!$L:$L,$B279,'KOH_Pre-FY24_db'!$E:$E,$B$2)/1000-SUM($H279:L279)</f>
        <v>0</v>
      </c>
      <c r="N279" s="53">
        <f>SUMIFS('KOH_Pre-FY24_db'!BK:BK,'KOH_Pre-FY24_db'!$L:$L,$B279,'KOH_Pre-FY24_db'!$E:$E,$B$2)/1000-SUM($H279:M279)</f>
        <v>0</v>
      </c>
      <c r="O279" s="53">
        <f>SUMIFS('KOH_Pre-FY24_db'!BL:BL,'KOH_Pre-FY24_db'!$L:$L,$B279,'KOH_Pre-FY24_db'!$E:$E,$B$2)/1000-SUM($H279:N279)</f>
        <v>0</v>
      </c>
      <c r="P279" s="53">
        <f>SUMIFS('KOH_Pre-FY24_db'!BM:BM,'KOH_Pre-FY24_db'!$L:$L,$B279,'KOH_Pre-FY24_db'!$E:$E,$B$2)/1000-SUM($H279:O279)</f>
        <v>0</v>
      </c>
      <c r="Q279" s="53">
        <f>SUMIFS('KOH_Pre-FY24_db'!BN:BN,'KOH_Pre-FY24_db'!$L:$L,$B279,'KOH_Pre-FY24_db'!$E:$E,$B$2)/1000-SUM($H279:P279)</f>
        <v>0</v>
      </c>
      <c r="R279" s="53">
        <f>SUMIFS('KOH_Pre-FY24_db'!BO:BO,'KOH_Pre-FY24_db'!$L:$L,$B279,'KOH_Pre-FY24_db'!$E:$E,$B$2)/1000-SUM($H279:Q279)</f>
        <v>0</v>
      </c>
      <c r="S279" s="53">
        <f>SUMIFS('KOH_Pre-FY24_db'!BP:BP,'KOH_Pre-FY24_db'!$L:$L,$B279,'KOH_Pre-FY24_db'!$E:$E,$B$2)/1000-SUM($H279:R279)</f>
        <v>0</v>
      </c>
      <c r="T279" s="54">
        <f>SUMIFS('KOH_Post-FY24_db'!$D:$D,'KOH_Post-FY24_db'!$G:$G,$B$2,'KOH_Post-FY24_db'!$E:$E,T$5,'KOH_Post-FY24_db'!$A:$A,$B279)/1000</f>
        <v>0</v>
      </c>
      <c r="U279" s="53">
        <f>SUMIFS('KOH_Post-FY24_db'!$D:$D,'KOH_Post-FY24_db'!$G:$G,$B$2,'KOH_Post-FY24_db'!$E:$E,U$5,'KOH_Post-FY24_db'!$A:$A,$B279)/1000-SUM($T279:T279)</f>
        <v>0</v>
      </c>
      <c r="V279" s="53">
        <f>SUMIFS('KOH_Post-FY24_db'!$D:$D,'KOH_Post-FY24_db'!$G:$G,$B$2,'KOH_Post-FY24_db'!$E:$E,V$5,'KOH_Post-FY24_db'!$A:$A,$B279)/1000-SUM($T279:U279)</f>
        <v>0</v>
      </c>
      <c r="W279" s="53">
        <f>SUMIFS('KOH_Post-FY24_db'!$D:$D,'KOH_Post-FY24_db'!$G:$G,$B$2,'KOH_Post-FY24_db'!$E:$E,W$5,'KOH_Post-FY24_db'!$A:$A,$B279)/1000-SUM($T279:V279)</f>
        <v>0</v>
      </c>
      <c r="X279" s="53">
        <f>SUMIFS('KOH_Post-FY24_db'!$D:$D,'KOH_Post-FY24_db'!$G:$G,$B$2,'KOH_Post-FY24_db'!$E:$E,X$5,'KOH_Post-FY24_db'!$A:$A,$B279)/1000-SUM($T279:W279)</f>
        <v>0</v>
      </c>
      <c r="Y279" s="53">
        <f>SUMIFS('KOH_Post-FY24_db'!$D:$D,'KOH_Post-FY24_db'!$G:$G,$B$2,'KOH_Post-FY24_db'!$E:$E,Y$5,'KOH_Post-FY24_db'!$A:$A,$B279)/1000-SUM($T279:X279)</f>
        <v>0</v>
      </c>
      <c r="Z279" s="53">
        <f>SUMIFS('KOH_Post-FY24_db'!$D:$D,'KOH_Post-FY24_db'!$G:$G,$B$2,'KOH_Post-FY24_db'!$E:$E,Z$5,'KOH_Post-FY24_db'!$A:$A,$B279)/1000-SUM($T279:Y279)</f>
        <v>0</v>
      </c>
      <c r="AA279" s="53">
        <f>SUMIFS('KOH_Post-FY24_db'!$D:$D,'KOH_Post-FY24_db'!$G:$G,$B$2,'KOH_Post-FY24_db'!$E:$E,AA$5,'KOH_Post-FY24_db'!$A:$A,$B279)/1000-SUM($T279:Z279)</f>
        <v>0</v>
      </c>
      <c r="AB279" s="53">
        <f>SUMIFS('KOH_Post-FY24_db'!$D:$D,'KOH_Post-FY24_db'!$G:$G,$B$2,'KOH_Post-FY24_db'!$E:$E,AB$5,'KOH_Post-FY24_db'!$A:$A,$B279)/1000-SUM($T279:AA279)</f>
        <v>0</v>
      </c>
      <c r="AC279" s="53">
        <f>SUMIFS('KOH_Post-FY24_db'!$D:$D,'KOH_Post-FY24_db'!$G:$G,$B$2,'KOH_Post-FY24_db'!$E:$E,AC$5,'KOH_Post-FY24_db'!$A:$A,$B279)/1000-SUM($T279:AB279)</f>
        <v>0</v>
      </c>
      <c r="AD279" s="53">
        <f>SUMIFS('KOH_Post-FY24_db'!$D:$D,'KOH_Post-FY24_db'!$G:$G,$B$2,'KOH_Post-FY24_db'!$E:$E,AD$5,'KOH_Post-FY24_db'!$A:$A,$B279)/1000-SUM($T279:AC279)</f>
        <v>0</v>
      </c>
      <c r="AE279" s="53">
        <f>SUMIFS('KOH_Post-FY24_db'!$D:$D,'KOH_Post-FY24_db'!$G:$G,$B$2,'KOH_Post-FY24_db'!$E:$E,AE$5,'KOH_Post-FY24_db'!$A:$A,$B279)/1000-SUM($T279:AD279)</f>
        <v>0</v>
      </c>
      <c r="AF279" s="54">
        <f>SUMIFS('KOH_Post-FY24_db'!$D:$D,'KOH_Post-FY24_db'!$G:$G,$B$2,'KOH_Post-FY24_db'!$E:$E,AF$5,'KOH_Post-FY24_db'!$A:$A,$B279)/1000-SUM($T279:AE279)</f>
        <v>0</v>
      </c>
      <c r="AG279" s="53">
        <f>SUMIFS('KOH_Post-FY24_db'!$D:$D,'KOH_Post-FY24_db'!$G:$G,$B$2,'KOH_Post-FY24_db'!$E:$E,AG$5,'KOH_Post-FY24_db'!$A:$A,$B279)/1000-SUM($T279:AF279)</f>
        <v>0</v>
      </c>
      <c r="AH279" s="53">
        <f>SUMIFS('KOH_Post-FY24_db'!$D:$D,'KOH_Post-FY24_db'!$G:$G,$B$2,'KOH_Post-FY24_db'!$E:$E,AH$5,'KOH_Post-FY24_db'!$A:$A,$B279)/1000-SUM($T279:AG279)</f>
        <v>0</v>
      </c>
      <c r="AI279" s="53">
        <f>SUMIFS('KOH_Post-FY24_db'!$D:$D,'KOH_Post-FY24_db'!$G:$G,$B$2,'KOH_Post-FY24_db'!$E:$E,AI$5,'KOH_Post-FY24_db'!$A:$A,$B279)/1000-SUM($T279:AH279)</f>
        <v>0</v>
      </c>
      <c r="AJ279" s="53">
        <f>SUMIFS('KOH_Post-FY24_db'!$D:$D,'KOH_Post-FY24_db'!$G:$G,$B$2,'KOH_Post-FY24_db'!$E:$E,AJ$5,'KOH_Post-FY24_db'!$A:$A,$B279)/1000-SUM($T279:AI279)</f>
        <v>0</v>
      </c>
      <c r="AK279" s="53">
        <f>SUMIFS('KOH_Post-FY24_db'!$D:$D,'KOH_Post-FY24_db'!$G:$G,$B$2,'KOH_Post-FY24_db'!$E:$E,AK$5,'KOH_Post-FY24_db'!$A:$A,$B279)/1000-SUM($T279:AJ279)</f>
        <v>0</v>
      </c>
      <c r="AM279" s="53">
        <f t="shared" si="194"/>
        <v>0</v>
      </c>
      <c r="AN279" s="53">
        <f t="shared" si="195"/>
        <v>0</v>
      </c>
      <c r="AO279" s="53">
        <f t="shared" si="196"/>
        <v>0</v>
      </c>
      <c r="AP279" s="54">
        <f t="shared" si="197"/>
        <v>0</v>
      </c>
      <c r="AQ279" s="53">
        <f t="shared" si="198"/>
        <v>0</v>
      </c>
      <c r="AS279" s="92">
        <f t="shared" si="201"/>
        <v>0</v>
      </c>
      <c r="AT279" s="92">
        <f t="shared" si="201"/>
        <v>0</v>
      </c>
      <c r="AU279" s="92">
        <f t="shared" si="200"/>
        <v>0</v>
      </c>
      <c r="AV279" s="673">
        <f t="shared" si="200"/>
        <v>0</v>
      </c>
      <c r="AW279" s="92">
        <f t="shared" si="200"/>
        <v>0</v>
      </c>
    </row>
    <row r="280" spans="1:49" x14ac:dyDescent="0.3">
      <c r="A280" s="43" t="str" cm="1">
        <f t="array" ref="A280">IF(ISBLANK(B280),"",IF(AND(H280:AS280=0),"n/a",""))</f>
        <v>n/a</v>
      </c>
      <c r="B280" s="215">
        <v>550615000</v>
      </c>
      <c r="C280" t="s">
        <v>1004</v>
      </c>
      <c r="D280" s="35" t="str">
        <f t="shared" si="199"/>
        <v>550615000 - Mileage allowances</v>
      </c>
      <c r="E280" t="s">
        <v>95</v>
      </c>
      <c r="F280" s="35" t="s">
        <v>1822</v>
      </c>
      <c r="H280" s="54">
        <f>SUMIFS('KOH_Pre-FY24_db'!BE:BE,'KOH_Pre-FY24_db'!$L:$L,$B280,'KOH_Pre-FY24_db'!$E:$E,$B$2)/1000</f>
        <v>0</v>
      </c>
      <c r="I280" s="53">
        <f>SUMIFS('KOH_Pre-FY24_db'!BF:BF,'KOH_Pre-FY24_db'!$L:$L,$B280,'KOH_Pre-FY24_db'!$E:$E,$B$2)/1000-SUM($H280:H280)</f>
        <v>0</v>
      </c>
      <c r="J280" s="53">
        <f>SUMIFS('KOH_Pre-FY24_db'!BG:BG,'KOH_Pre-FY24_db'!$L:$L,$B280,'KOH_Pre-FY24_db'!$E:$E,$B$2)/1000-SUM($H280:I280)</f>
        <v>0</v>
      </c>
      <c r="K280" s="53">
        <f>SUMIFS('KOH_Pre-FY24_db'!BH:BH,'KOH_Pre-FY24_db'!$L:$L,$B280,'KOH_Pre-FY24_db'!$E:$E,$B$2)/1000-SUM($H280:J280)</f>
        <v>0</v>
      </c>
      <c r="L280" s="53">
        <f>SUMIFS('KOH_Pre-FY24_db'!BI:BI,'KOH_Pre-FY24_db'!$L:$L,$B280,'KOH_Pre-FY24_db'!$E:$E,$B$2)/1000-SUM($H280:K280)</f>
        <v>0</v>
      </c>
      <c r="M280" s="53">
        <f>SUMIFS('KOH_Pre-FY24_db'!BJ:BJ,'KOH_Pre-FY24_db'!$L:$L,$B280,'KOH_Pre-FY24_db'!$E:$E,$B$2)/1000-SUM($H280:L280)</f>
        <v>0</v>
      </c>
      <c r="N280" s="53">
        <f>SUMIFS('KOH_Pre-FY24_db'!BK:BK,'KOH_Pre-FY24_db'!$L:$L,$B280,'KOH_Pre-FY24_db'!$E:$E,$B$2)/1000-SUM($H280:M280)</f>
        <v>0</v>
      </c>
      <c r="O280" s="53">
        <f>SUMIFS('KOH_Pre-FY24_db'!BL:BL,'KOH_Pre-FY24_db'!$L:$L,$B280,'KOH_Pre-FY24_db'!$E:$E,$B$2)/1000-SUM($H280:N280)</f>
        <v>0</v>
      </c>
      <c r="P280" s="53">
        <f>SUMIFS('KOH_Pre-FY24_db'!BM:BM,'KOH_Pre-FY24_db'!$L:$L,$B280,'KOH_Pre-FY24_db'!$E:$E,$B$2)/1000-SUM($H280:O280)</f>
        <v>0</v>
      </c>
      <c r="Q280" s="53">
        <f>SUMIFS('KOH_Pre-FY24_db'!BN:BN,'KOH_Pre-FY24_db'!$L:$L,$B280,'KOH_Pre-FY24_db'!$E:$E,$B$2)/1000-SUM($H280:P280)</f>
        <v>0</v>
      </c>
      <c r="R280" s="53">
        <f>SUMIFS('KOH_Pre-FY24_db'!BO:BO,'KOH_Pre-FY24_db'!$L:$L,$B280,'KOH_Pre-FY24_db'!$E:$E,$B$2)/1000-SUM($H280:Q280)</f>
        <v>0</v>
      </c>
      <c r="S280" s="53">
        <f>SUMIFS('KOH_Pre-FY24_db'!BP:BP,'KOH_Pre-FY24_db'!$L:$L,$B280,'KOH_Pre-FY24_db'!$E:$E,$B$2)/1000-SUM($H280:R280)</f>
        <v>0</v>
      </c>
      <c r="T280" s="54">
        <f>SUMIFS('KOH_Post-FY24_db'!$D:$D,'KOH_Post-FY24_db'!$G:$G,$B$2,'KOH_Post-FY24_db'!$E:$E,T$5,'KOH_Post-FY24_db'!$A:$A,$B280)/1000</f>
        <v>0</v>
      </c>
      <c r="U280" s="53">
        <f>SUMIFS('KOH_Post-FY24_db'!$D:$D,'KOH_Post-FY24_db'!$G:$G,$B$2,'KOH_Post-FY24_db'!$E:$E,U$5,'KOH_Post-FY24_db'!$A:$A,$B280)/1000-SUM($T280:T280)</f>
        <v>0</v>
      </c>
      <c r="V280" s="53">
        <f>SUMIFS('KOH_Post-FY24_db'!$D:$D,'KOH_Post-FY24_db'!$G:$G,$B$2,'KOH_Post-FY24_db'!$E:$E,V$5,'KOH_Post-FY24_db'!$A:$A,$B280)/1000-SUM($T280:U280)</f>
        <v>0</v>
      </c>
      <c r="W280" s="53">
        <f>SUMIFS('KOH_Post-FY24_db'!$D:$D,'KOH_Post-FY24_db'!$G:$G,$B$2,'KOH_Post-FY24_db'!$E:$E,W$5,'KOH_Post-FY24_db'!$A:$A,$B280)/1000-SUM($T280:V280)</f>
        <v>0</v>
      </c>
      <c r="X280" s="53">
        <f>SUMIFS('KOH_Post-FY24_db'!$D:$D,'KOH_Post-FY24_db'!$G:$G,$B$2,'KOH_Post-FY24_db'!$E:$E,X$5,'KOH_Post-FY24_db'!$A:$A,$B280)/1000-SUM($T280:W280)</f>
        <v>0</v>
      </c>
      <c r="Y280" s="53">
        <f>SUMIFS('KOH_Post-FY24_db'!$D:$D,'KOH_Post-FY24_db'!$G:$G,$B$2,'KOH_Post-FY24_db'!$E:$E,Y$5,'KOH_Post-FY24_db'!$A:$A,$B280)/1000-SUM($T280:X280)</f>
        <v>0</v>
      </c>
      <c r="Z280" s="53">
        <f>SUMIFS('KOH_Post-FY24_db'!$D:$D,'KOH_Post-FY24_db'!$G:$G,$B$2,'KOH_Post-FY24_db'!$E:$E,Z$5,'KOH_Post-FY24_db'!$A:$A,$B280)/1000-SUM($T280:Y280)</f>
        <v>0</v>
      </c>
      <c r="AA280" s="53">
        <f>SUMIFS('KOH_Post-FY24_db'!$D:$D,'KOH_Post-FY24_db'!$G:$G,$B$2,'KOH_Post-FY24_db'!$E:$E,AA$5,'KOH_Post-FY24_db'!$A:$A,$B280)/1000-SUM($T280:Z280)</f>
        <v>0</v>
      </c>
      <c r="AB280" s="53">
        <f>SUMIFS('KOH_Post-FY24_db'!$D:$D,'KOH_Post-FY24_db'!$G:$G,$B$2,'KOH_Post-FY24_db'!$E:$E,AB$5,'KOH_Post-FY24_db'!$A:$A,$B280)/1000-SUM($T280:AA280)</f>
        <v>0</v>
      </c>
      <c r="AC280" s="53">
        <f>SUMIFS('KOH_Post-FY24_db'!$D:$D,'KOH_Post-FY24_db'!$G:$G,$B$2,'KOH_Post-FY24_db'!$E:$E,AC$5,'KOH_Post-FY24_db'!$A:$A,$B280)/1000-SUM($T280:AB280)</f>
        <v>0</v>
      </c>
      <c r="AD280" s="53">
        <f>SUMIFS('KOH_Post-FY24_db'!$D:$D,'KOH_Post-FY24_db'!$G:$G,$B$2,'KOH_Post-FY24_db'!$E:$E,AD$5,'KOH_Post-FY24_db'!$A:$A,$B280)/1000-SUM($T280:AC280)</f>
        <v>0</v>
      </c>
      <c r="AE280" s="53">
        <f>SUMIFS('KOH_Post-FY24_db'!$D:$D,'KOH_Post-FY24_db'!$G:$G,$B$2,'KOH_Post-FY24_db'!$E:$E,AE$5,'KOH_Post-FY24_db'!$A:$A,$B280)/1000-SUM($T280:AD280)</f>
        <v>0</v>
      </c>
      <c r="AF280" s="54">
        <f>SUMIFS('KOH_Post-FY24_db'!$D:$D,'KOH_Post-FY24_db'!$G:$G,$B$2,'KOH_Post-FY24_db'!$E:$E,AF$5,'KOH_Post-FY24_db'!$A:$A,$B280)/1000-SUM($T280:AE280)</f>
        <v>0</v>
      </c>
      <c r="AG280" s="53">
        <f>SUMIFS('KOH_Post-FY24_db'!$D:$D,'KOH_Post-FY24_db'!$G:$G,$B$2,'KOH_Post-FY24_db'!$E:$E,AG$5,'KOH_Post-FY24_db'!$A:$A,$B280)/1000-SUM($T280:AF280)</f>
        <v>0</v>
      </c>
      <c r="AH280" s="53">
        <f>SUMIFS('KOH_Post-FY24_db'!$D:$D,'KOH_Post-FY24_db'!$G:$G,$B$2,'KOH_Post-FY24_db'!$E:$E,AH$5,'KOH_Post-FY24_db'!$A:$A,$B280)/1000-SUM($T280:AG280)</f>
        <v>0</v>
      </c>
      <c r="AI280" s="53">
        <f>SUMIFS('KOH_Post-FY24_db'!$D:$D,'KOH_Post-FY24_db'!$G:$G,$B$2,'KOH_Post-FY24_db'!$E:$E,AI$5,'KOH_Post-FY24_db'!$A:$A,$B280)/1000-SUM($T280:AH280)</f>
        <v>0</v>
      </c>
      <c r="AJ280" s="53">
        <f>SUMIFS('KOH_Post-FY24_db'!$D:$D,'KOH_Post-FY24_db'!$G:$G,$B$2,'KOH_Post-FY24_db'!$E:$E,AJ$5,'KOH_Post-FY24_db'!$A:$A,$B280)/1000-SUM($T280:AI280)</f>
        <v>0</v>
      </c>
      <c r="AK280" s="53">
        <f>SUMIFS('KOH_Post-FY24_db'!$D:$D,'KOH_Post-FY24_db'!$G:$G,$B$2,'KOH_Post-FY24_db'!$E:$E,AK$5,'KOH_Post-FY24_db'!$A:$A,$B280)/1000-SUM($T280:AJ280)</f>
        <v>0</v>
      </c>
      <c r="AM280" s="53">
        <f t="shared" si="194"/>
        <v>0</v>
      </c>
      <c r="AN280" s="53">
        <f t="shared" si="195"/>
        <v>0</v>
      </c>
      <c r="AO280" s="53">
        <f t="shared" si="196"/>
        <v>0</v>
      </c>
      <c r="AP280" s="54">
        <f t="shared" si="197"/>
        <v>0</v>
      </c>
      <c r="AQ280" s="53">
        <f t="shared" si="198"/>
        <v>0</v>
      </c>
      <c r="AS280" s="92">
        <f t="shared" si="201"/>
        <v>0</v>
      </c>
      <c r="AT280" s="92">
        <f t="shared" si="201"/>
        <v>0</v>
      </c>
      <c r="AU280" s="92">
        <f t="shared" si="200"/>
        <v>0</v>
      </c>
      <c r="AV280" s="673">
        <f t="shared" si="200"/>
        <v>0</v>
      </c>
      <c r="AW280" s="92">
        <f t="shared" si="200"/>
        <v>0</v>
      </c>
    </row>
    <row r="281" spans="1:49" x14ac:dyDescent="0.3">
      <c r="A281" s="43" t="str" cm="1">
        <f t="array" ref="A281">IF(ISBLANK(B281),"",IF(AND(H281:AS281=0),"n/a",""))</f>
        <v/>
      </c>
      <c r="B281" s="215">
        <v>550631100</v>
      </c>
      <c r="C281" t="s">
        <v>1055</v>
      </c>
      <c r="D281" s="35" t="str">
        <f t="shared" si="199"/>
        <v>550631100 - Travel expenses</v>
      </c>
      <c r="E281" t="s">
        <v>95</v>
      </c>
      <c r="F281" s="35" t="s">
        <v>1822</v>
      </c>
      <c r="H281" s="54">
        <f>SUMIFS('KOH_Pre-FY24_db'!BE:BE,'KOH_Pre-FY24_db'!$L:$L,$B281,'KOH_Pre-FY24_db'!$E:$E,$B$2)/1000</f>
        <v>0</v>
      </c>
      <c r="I281" s="53">
        <f>SUMIFS('KOH_Pre-FY24_db'!BF:BF,'KOH_Pre-FY24_db'!$L:$L,$B281,'KOH_Pre-FY24_db'!$E:$E,$B$2)/1000-SUM($H281:H281)</f>
        <v>0</v>
      </c>
      <c r="J281" s="53">
        <f>SUMIFS('KOH_Pre-FY24_db'!BG:BG,'KOH_Pre-FY24_db'!$L:$L,$B281,'KOH_Pre-FY24_db'!$E:$E,$B$2)/1000-SUM($H281:I281)</f>
        <v>0</v>
      </c>
      <c r="K281" s="53">
        <f>SUMIFS('KOH_Pre-FY24_db'!BH:BH,'KOH_Pre-FY24_db'!$L:$L,$B281,'KOH_Pre-FY24_db'!$E:$E,$B$2)/1000-SUM($H281:J281)</f>
        <v>0</v>
      </c>
      <c r="L281" s="53">
        <f>SUMIFS('KOH_Pre-FY24_db'!BI:BI,'KOH_Pre-FY24_db'!$L:$L,$B281,'KOH_Pre-FY24_db'!$E:$E,$B$2)/1000-SUM($H281:K281)</f>
        <v>0</v>
      </c>
      <c r="M281" s="53">
        <f>SUMIFS('KOH_Pre-FY24_db'!BJ:BJ,'KOH_Pre-FY24_db'!$L:$L,$B281,'KOH_Pre-FY24_db'!$E:$E,$B$2)/1000-SUM($H281:L281)</f>
        <v>0</v>
      </c>
      <c r="N281" s="53">
        <f>SUMIFS('KOH_Pre-FY24_db'!BK:BK,'KOH_Pre-FY24_db'!$L:$L,$B281,'KOH_Pre-FY24_db'!$E:$E,$B$2)/1000-SUM($H281:M281)</f>
        <v>0</v>
      </c>
      <c r="O281" s="53">
        <f>SUMIFS('KOH_Pre-FY24_db'!BL:BL,'KOH_Pre-FY24_db'!$L:$L,$B281,'KOH_Pre-FY24_db'!$E:$E,$B$2)/1000-SUM($H281:N281)</f>
        <v>0</v>
      </c>
      <c r="P281" s="53">
        <f>SUMIFS('KOH_Pre-FY24_db'!BM:BM,'KOH_Pre-FY24_db'!$L:$L,$B281,'KOH_Pre-FY24_db'!$E:$E,$B$2)/1000-SUM($H281:O281)</f>
        <v>0</v>
      </c>
      <c r="Q281" s="53">
        <f>SUMIFS('KOH_Pre-FY24_db'!BN:BN,'KOH_Pre-FY24_db'!$L:$L,$B281,'KOH_Pre-FY24_db'!$E:$E,$B$2)/1000-SUM($H281:P281)</f>
        <v>0</v>
      </c>
      <c r="R281" s="53">
        <f>SUMIFS('KOH_Pre-FY24_db'!BO:BO,'KOH_Pre-FY24_db'!$L:$L,$B281,'KOH_Pre-FY24_db'!$E:$E,$B$2)/1000-SUM($H281:Q281)</f>
        <v>0</v>
      </c>
      <c r="S281" s="53">
        <f>SUMIFS('KOH_Pre-FY24_db'!BP:BP,'KOH_Pre-FY24_db'!$L:$L,$B281,'KOH_Pre-FY24_db'!$E:$E,$B$2)/1000-SUM($H281:R281)</f>
        <v>0</v>
      </c>
      <c r="T281" s="54">
        <f>SUMIFS('KOH_Post-FY24_db'!$D:$D,'KOH_Post-FY24_db'!$G:$G,$B$2,'KOH_Post-FY24_db'!$E:$E,T$5,'KOH_Post-FY24_db'!$A:$A,$B281)/1000</f>
        <v>0</v>
      </c>
      <c r="U281" s="53">
        <f>SUMIFS('KOH_Post-FY24_db'!$D:$D,'KOH_Post-FY24_db'!$G:$G,$B$2,'KOH_Post-FY24_db'!$E:$E,U$5,'KOH_Post-FY24_db'!$A:$A,$B281)/1000-SUM($T281:T281)</f>
        <v>0</v>
      </c>
      <c r="V281" s="53">
        <f>SUMIFS('KOH_Post-FY24_db'!$D:$D,'KOH_Post-FY24_db'!$G:$G,$B$2,'KOH_Post-FY24_db'!$E:$E,V$5,'KOH_Post-FY24_db'!$A:$A,$B281)/1000-SUM($T281:U281)</f>
        <v>0</v>
      </c>
      <c r="W281" s="53">
        <f>SUMIFS('KOH_Post-FY24_db'!$D:$D,'KOH_Post-FY24_db'!$G:$G,$B$2,'KOH_Post-FY24_db'!$E:$E,W$5,'KOH_Post-FY24_db'!$A:$A,$B281)/1000-SUM($T281:V281)</f>
        <v>1.56145</v>
      </c>
      <c r="X281" s="53">
        <f>SUMIFS('KOH_Post-FY24_db'!$D:$D,'KOH_Post-FY24_db'!$G:$G,$B$2,'KOH_Post-FY24_db'!$E:$E,X$5,'KOH_Post-FY24_db'!$A:$A,$B281)/1000-SUM($T281:W281)</f>
        <v>0</v>
      </c>
      <c r="Y281" s="53">
        <f>SUMIFS('KOH_Post-FY24_db'!$D:$D,'KOH_Post-FY24_db'!$G:$G,$B$2,'KOH_Post-FY24_db'!$E:$E,Y$5,'KOH_Post-FY24_db'!$A:$A,$B281)/1000-SUM($T281:X281)</f>
        <v>0</v>
      </c>
      <c r="Z281" s="53">
        <f>SUMIFS('KOH_Post-FY24_db'!$D:$D,'KOH_Post-FY24_db'!$G:$G,$B$2,'KOH_Post-FY24_db'!$E:$E,Z$5,'KOH_Post-FY24_db'!$A:$A,$B281)/1000-SUM($T281:Y281)</f>
        <v>0</v>
      </c>
      <c r="AA281" s="53">
        <f>SUMIFS('KOH_Post-FY24_db'!$D:$D,'KOH_Post-FY24_db'!$G:$G,$B$2,'KOH_Post-FY24_db'!$E:$E,AA$5,'KOH_Post-FY24_db'!$A:$A,$B281)/1000-SUM($T281:Z281)</f>
        <v>0</v>
      </c>
      <c r="AB281" s="53">
        <f>SUMIFS('KOH_Post-FY24_db'!$D:$D,'KOH_Post-FY24_db'!$G:$G,$B$2,'KOH_Post-FY24_db'!$E:$E,AB$5,'KOH_Post-FY24_db'!$A:$A,$B281)/1000-SUM($T281:AA281)</f>
        <v>0</v>
      </c>
      <c r="AC281" s="53">
        <f>SUMIFS('KOH_Post-FY24_db'!$D:$D,'KOH_Post-FY24_db'!$G:$G,$B$2,'KOH_Post-FY24_db'!$E:$E,AC$5,'KOH_Post-FY24_db'!$A:$A,$B281)/1000-SUM($T281:AB281)</f>
        <v>0</v>
      </c>
      <c r="AD281" s="53">
        <f>SUMIFS('KOH_Post-FY24_db'!$D:$D,'KOH_Post-FY24_db'!$G:$G,$B$2,'KOH_Post-FY24_db'!$E:$E,AD$5,'KOH_Post-FY24_db'!$A:$A,$B281)/1000-SUM($T281:AC281)</f>
        <v>0</v>
      </c>
      <c r="AE281" s="53">
        <f>SUMIFS('KOH_Post-FY24_db'!$D:$D,'KOH_Post-FY24_db'!$G:$G,$B$2,'KOH_Post-FY24_db'!$E:$E,AE$5,'KOH_Post-FY24_db'!$A:$A,$B281)/1000-SUM($T281:AD281)</f>
        <v>0</v>
      </c>
      <c r="AF281" s="54">
        <f>SUMIFS('KOH_Post-FY24_db'!$D:$D,'KOH_Post-FY24_db'!$G:$G,$B$2,'KOH_Post-FY24_db'!$E:$E,AF$5,'KOH_Post-FY24_db'!$A:$A,$B281)/1000-SUM($T281:AE281)</f>
        <v>0</v>
      </c>
      <c r="AG281" s="53">
        <f>SUMIFS('KOH_Post-FY24_db'!$D:$D,'KOH_Post-FY24_db'!$G:$G,$B$2,'KOH_Post-FY24_db'!$E:$E,AG$5,'KOH_Post-FY24_db'!$A:$A,$B281)/1000-SUM($T281:AF281)</f>
        <v>0</v>
      </c>
      <c r="AH281" s="53">
        <f>SUMIFS('KOH_Post-FY24_db'!$D:$D,'KOH_Post-FY24_db'!$G:$G,$B$2,'KOH_Post-FY24_db'!$E:$E,AH$5,'KOH_Post-FY24_db'!$A:$A,$B281)/1000-SUM($T281:AG281)</f>
        <v>0</v>
      </c>
      <c r="AI281" s="53">
        <f>SUMIFS('KOH_Post-FY24_db'!$D:$D,'KOH_Post-FY24_db'!$G:$G,$B$2,'KOH_Post-FY24_db'!$E:$E,AI$5,'KOH_Post-FY24_db'!$A:$A,$B281)/1000-SUM($T281:AH281)</f>
        <v>0</v>
      </c>
      <c r="AJ281" s="53">
        <f>SUMIFS('KOH_Post-FY24_db'!$D:$D,'KOH_Post-FY24_db'!$G:$G,$B$2,'KOH_Post-FY24_db'!$E:$E,AJ$5,'KOH_Post-FY24_db'!$A:$A,$B281)/1000-SUM($T281:AI281)</f>
        <v>0</v>
      </c>
      <c r="AK281" s="53">
        <f>SUMIFS('KOH_Post-FY24_db'!$D:$D,'KOH_Post-FY24_db'!$G:$G,$B$2,'KOH_Post-FY24_db'!$E:$E,AK$5,'KOH_Post-FY24_db'!$A:$A,$B281)/1000-SUM($T281:AJ281)</f>
        <v>0</v>
      </c>
      <c r="AM281" s="53">
        <f t="shared" si="194"/>
        <v>0</v>
      </c>
      <c r="AN281" s="53">
        <f t="shared" si="195"/>
        <v>1.56145</v>
      </c>
      <c r="AO281" s="53">
        <f t="shared" si="196"/>
        <v>0</v>
      </c>
      <c r="AP281" s="54">
        <f t="shared" si="197"/>
        <v>1.56145</v>
      </c>
      <c r="AQ281" s="53">
        <f t="shared" si="198"/>
        <v>0</v>
      </c>
      <c r="AS281" s="92">
        <f t="shared" si="201"/>
        <v>0</v>
      </c>
      <c r="AT281" s="92">
        <f t="shared" si="201"/>
        <v>9.9720454466495421E-4</v>
      </c>
      <c r="AU281" s="92">
        <f t="shared" si="200"/>
        <v>0</v>
      </c>
      <c r="AV281" s="673">
        <f t="shared" si="200"/>
        <v>2.1512696134837607E-3</v>
      </c>
      <c r="AW281" s="92">
        <f t="shared" si="200"/>
        <v>0</v>
      </c>
    </row>
    <row r="282" spans="1:49" x14ac:dyDescent="0.3">
      <c r="A282" s="43" t="str" cm="1">
        <f t="array" ref="A282">IF(ISBLANK(B282),"",IF(AND(H282:AS282=0),"n/a",""))</f>
        <v>n/a</v>
      </c>
      <c r="B282" s="215">
        <v>550641100</v>
      </c>
      <c r="C282" t="s">
        <v>1059</v>
      </c>
      <c r="D282" s="35" t="str">
        <f t="shared" si="199"/>
        <v>550641100 - Customer entertainment expenses</v>
      </c>
      <c r="E282" t="s">
        <v>95</v>
      </c>
      <c r="F282" s="35" t="s">
        <v>1822</v>
      </c>
      <c r="H282" s="54">
        <f>SUMIFS('KOH_Pre-FY24_db'!BE:BE,'KOH_Pre-FY24_db'!$L:$L,$B282,'KOH_Pre-FY24_db'!$E:$E,$B$2)/1000</f>
        <v>0</v>
      </c>
      <c r="I282" s="53">
        <f>SUMIFS('KOH_Pre-FY24_db'!BF:BF,'KOH_Pre-FY24_db'!$L:$L,$B282,'KOH_Pre-FY24_db'!$E:$E,$B$2)/1000-SUM($H282:H282)</f>
        <v>0</v>
      </c>
      <c r="J282" s="53">
        <f>SUMIFS('KOH_Pre-FY24_db'!BG:BG,'KOH_Pre-FY24_db'!$L:$L,$B282,'KOH_Pre-FY24_db'!$E:$E,$B$2)/1000-SUM($H282:I282)</f>
        <v>0</v>
      </c>
      <c r="K282" s="53">
        <f>SUMIFS('KOH_Pre-FY24_db'!BH:BH,'KOH_Pre-FY24_db'!$L:$L,$B282,'KOH_Pre-FY24_db'!$E:$E,$B$2)/1000-SUM($H282:J282)</f>
        <v>0</v>
      </c>
      <c r="L282" s="53">
        <f>SUMIFS('KOH_Pre-FY24_db'!BI:BI,'KOH_Pre-FY24_db'!$L:$L,$B282,'KOH_Pre-FY24_db'!$E:$E,$B$2)/1000-SUM($H282:K282)</f>
        <v>0</v>
      </c>
      <c r="M282" s="53">
        <f>SUMIFS('KOH_Pre-FY24_db'!BJ:BJ,'KOH_Pre-FY24_db'!$L:$L,$B282,'KOH_Pre-FY24_db'!$E:$E,$B$2)/1000-SUM($H282:L282)</f>
        <v>0</v>
      </c>
      <c r="N282" s="53">
        <f>SUMIFS('KOH_Pre-FY24_db'!BK:BK,'KOH_Pre-FY24_db'!$L:$L,$B282,'KOH_Pre-FY24_db'!$E:$E,$B$2)/1000-SUM($H282:M282)</f>
        <v>0</v>
      </c>
      <c r="O282" s="53">
        <f>SUMIFS('KOH_Pre-FY24_db'!BL:BL,'KOH_Pre-FY24_db'!$L:$L,$B282,'KOH_Pre-FY24_db'!$E:$E,$B$2)/1000-SUM($H282:N282)</f>
        <v>0</v>
      </c>
      <c r="P282" s="53">
        <f>SUMIFS('KOH_Pre-FY24_db'!BM:BM,'KOH_Pre-FY24_db'!$L:$L,$B282,'KOH_Pre-FY24_db'!$E:$E,$B$2)/1000-SUM($H282:O282)</f>
        <v>0</v>
      </c>
      <c r="Q282" s="53">
        <f>SUMIFS('KOH_Pre-FY24_db'!BN:BN,'KOH_Pre-FY24_db'!$L:$L,$B282,'KOH_Pre-FY24_db'!$E:$E,$B$2)/1000-SUM($H282:P282)</f>
        <v>0</v>
      </c>
      <c r="R282" s="53">
        <f>SUMIFS('KOH_Pre-FY24_db'!BO:BO,'KOH_Pre-FY24_db'!$L:$L,$B282,'KOH_Pre-FY24_db'!$E:$E,$B$2)/1000-SUM($H282:Q282)</f>
        <v>0</v>
      </c>
      <c r="S282" s="53">
        <f>SUMIFS('KOH_Pre-FY24_db'!BP:BP,'KOH_Pre-FY24_db'!$L:$L,$B282,'KOH_Pre-FY24_db'!$E:$E,$B$2)/1000-SUM($H282:R282)</f>
        <v>0</v>
      </c>
      <c r="T282" s="54">
        <f>SUMIFS('KOH_Post-FY24_db'!$D:$D,'KOH_Post-FY24_db'!$G:$G,$B$2,'KOH_Post-FY24_db'!$E:$E,T$5,'KOH_Post-FY24_db'!$A:$A,$B282)/1000</f>
        <v>0</v>
      </c>
      <c r="U282" s="53">
        <f>SUMIFS('KOH_Post-FY24_db'!$D:$D,'KOH_Post-FY24_db'!$G:$G,$B$2,'KOH_Post-FY24_db'!$E:$E,U$5,'KOH_Post-FY24_db'!$A:$A,$B282)/1000-SUM($T282:T282)</f>
        <v>0</v>
      </c>
      <c r="V282" s="53">
        <f>SUMIFS('KOH_Post-FY24_db'!$D:$D,'KOH_Post-FY24_db'!$G:$G,$B$2,'KOH_Post-FY24_db'!$E:$E,V$5,'KOH_Post-FY24_db'!$A:$A,$B282)/1000-SUM($T282:U282)</f>
        <v>0</v>
      </c>
      <c r="W282" s="53">
        <f>SUMIFS('KOH_Post-FY24_db'!$D:$D,'KOH_Post-FY24_db'!$G:$G,$B$2,'KOH_Post-FY24_db'!$E:$E,W$5,'KOH_Post-FY24_db'!$A:$A,$B282)/1000-SUM($T282:V282)</f>
        <v>0</v>
      </c>
      <c r="X282" s="53">
        <f>SUMIFS('KOH_Post-FY24_db'!$D:$D,'KOH_Post-FY24_db'!$G:$G,$B$2,'KOH_Post-FY24_db'!$E:$E,X$5,'KOH_Post-FY24_db'!$A:$A,$B282)/1000-SUM($T282:W282)</f>
        <v>0</v>
      </c>
      <c r="Y282" s="53">
        <f>SUMIFS('KOH_Post-FY24_db'!$D:$D,'KOH_Post-FY24_db'!$G:$G,$B$2,'KOH_Post-FY24_db'!$E:$E,Y$5,'KOH_Post-FY24_db'!$A:$A,$B282)/1000-SUM($T282:X282)</f>
        <v>0</v>
      </c>
      <c r="Z282" s="53">
        <f>SUMIFS('KOH_Post-FY24_db'!$D:$D,'KOH_Post-FY24_db'!$G:$G,$B$2,'KOH_Post-FY24_db'!$E:$E,Z$5,'KOH_Post-FY24_db'!$A:$A,$B282)/1000-SUM($T282:Y282)</f>
        <v>0</v>
      </c>
      <c r="AA282" s="53">
        <f>SUMIFS('KOH_Post-FY24_db'!$D:$D,'KOH_Post-FY24_db'!$G:$G,$B$2,'KOH_Post-FY24_db'!$E:$E,AA$5,'KOH_Post-FY24_db'!$A:$A,$B282)/1000-SUM($T282:Z282)</f>
        <v>0</v>
      </c>
      <c r="AB282" s="53">
        <f>SUMIFS('KOH_Post-FY24_db'!$D:$D,'KOH_Post-FY24_db'!$G:$G,$B$2,'KOH_Post-FY24_db'!$E:$E,AB$5,'KOH_Post-FY24_db'!$A:$A,$B282)/1000-SUM($T282:AA282)</f>
        <v>0</v>
      </c>
      <c r="AC282" s="53">
        <f>SUMIFS('KOH_Post-FY24_db'!$D:$D,'KOH_Post-FY24_db'!$G:$G,$B$2,'KOH_Post-FY24_db'!$E:$E,AC$5,'KOH_Post-FY24_db'!$A:$A,$B282)/1000-SUM($T282:AB282)</f>
        <v>0</v>
      </c>
      <c r="AD282" s="53">
        <f>SUMIFS('KOH_Post-FY24_db'!$D:$D,'KOH_Post-FY24_db'!$G:$G,$B$2,'KOH_Post-FY24_db'!$E:$E,AD$5,'KOH_Post-FY24_db'!$A:$A,$B282)/1000-SUM($T282:AC282)</f>
        <v>0</v>
      </c>
      <c r="AE282" s="53">
        <f>SUMIFS('KOH_Post-FY24_db'!$D:$D,'KOH_Post-FY24_db'!$G:$G,$B$2,'KOH_Post-FY24_db'!$E:$E,AE$5,'KOH_Post-FY24_db'!$A:$A,$B282)/1000-SUM($T282:AD282)</f>
        <v>0</v>
      </c>
      <c r="AF282" s="54">
        <f>SUMIFS('KOH_Post-FY24_db'!$D:$D,'KOH_Post-FY24_db'!$G:$G,$B$2,'KOH_Post-FY24_db'!$E:$E,AF$5,'KOH_Post-FY24_db'!$A:$A,$B282)/1000-SUM($T282:AE282)</f>
        <v>0</v>
      </c>
      <c r="AG282" s="53">
        <f>SUMIFS('KOH_Post-FY24_db'!$D:$D,'KOH_Post-FY24_db'!$G:$G,$B$2,'KOH_Post-FY24_db'!$E:$E,AG$5,'KOH_Post-FY24_db'!$A:$A,$B282)/1000-SUM($T282:AF282)</f>
        <v>0</v>
      </c>
      <c r="AH282" s="53">
        <f>SUMIFS('KOH_Post-FY24_db'!$D:$D,'KOH_Post-FY24_db'!$G:$G,$B$2,'KOH_Post-FY24_db'!$E:$E,AH$5,'KOH_Post-FY24_db'!$A:$A,$B282)/1000-SUM($T282:AG282)</f>
        <v>0</v>
      </c>
      <c r="AI282" s="53">
        <f>SUMIFS('KOH_Post-FY24_db'!$D:$D,'KOH_Post-FY24_db'!$G:$G,$B$2,'KOH_Post-FY24_db'!$E:$E,AI$5,'KOH_Post-FY24_db'!$A:$A,$B282)/1000-SUM($T282:AH282)</f>
        <v>0</v>
      </c>
      <c r="AJ282" s="53">
        <f>SUMIFS('KOH_Post-FY24_db'!$D:$D,'KOH_Post-FY24_db'!$G:$G,$B$2,'KOH_Post-FY24_db'!$E:$E,AJ$5,'KOH_Post-FY24_db'!$A:$A,$B282)/1000-SUM($T282:AI282)</f>
        <v>0</v>
      </c>
      <c r="AK282" s="53">
        <f>SUMIFS('KOH_Post-FY24_db'!$D:$D,'KOH_Post-FY24_db'!$G:$G,$B$2,'KOH_Post-FY24_db'!$E:$E,AK$5,'KOH_Post-FY24_db'!$A:$A,$B282)/1000-SUM($T282:AJ282)</f>
        <v>0</v>
      </c>
      <c r="AM282" s="53">
        <f t="shared" si="194"/>
        <v>0</v>
      </c>
      <c r="AN282" s="53">
        <f t="shared" si="195"/>
        <v>0</v>
      </c>
      <c r="AO282" s="53">
        <f t="shared" si="196"/>
        <v>0</v>
      </c>
      <c r="AP282" s="54">
        <f t="shared" si="197"/>
        <v>0</v>
      </c>
      <c r="AQ282" s="53">
        <f t="shared" si="198"/>
        <v>0</v>
      </c>
      <c r="AS282" s="92">
        <f t="shared" si="201"/>
        <v>0</v>
      </c>
      <c r="AT282" s="92">
        <f t="shared" si="201"/>
        <v>0</v>
      </c>
      <c r="AU282" s="92">
        <f t="shared" si="200"/>
        <v>0</v>
      </c>
      <c r="AV282" s="673">
        <f t="shared" si="200"/>
        <v>0</v>
      </c>
      <c r="AW282" s="92">
        <f t="shared" si="200"/>
        <v>0</v>
      </c>
    </row>
    <row r="283" spans="1:49" x14ac:dyDescent="0.3">
      <c r="A283" s="43" t="str" cm="1">
        <f t="array" ref="A283">IF(ISBLANK(B283),"",IF(AND(H283:AS283=0),"n/a",""))</f>
        <v>n/a</v>
      </c>
      <c r="B283" s="215">
        <v>550641200</v>
      </c>
      <c r="C283" t="s">
        <v>971</v>
      </c>
      <c r="D283" s="35" t="str">
        <f t="shared" si="199"/>
        <v>550641200 - Other customer entertainment expenses</v>
      </c>
      <c r="E283" t="s">
        <v>95</v>
      </c>
      <c r="F283" s="35" t="s">
        <v>1822</v>
      </c>
      <c r="H283" s="54">
        <f>SUMIFS('KOH_Pre-FY24_db'!BE:BE,'KOH_Pre-FY24_db'!$L:$L,$B283,'KOH_Pre-FY24_db'!$E:$E,$B$2)/1000</f>
        <v>0</v>
      </c>
      <c r="I283" s="53">
        <f>SUMIFS('KOH_Pre-FY24_db'!BF:BF,'KOH_Pre-FY24_db'!$L:$L,$B283,'KOH_Pre-FY24_db'!$E:$E,$B$2)/1000-SUM($H283:H283)</f>
        <v>0</v>
      </c>
      <c r="J283" s="53">
        <f>SUMIFS('KOH_Pre-FY24_db'!BG:BG,'KOH_Pre-FY24_db'!$L:$L,$B283,'KOH_Pre-FY24_db'!$E:$E,$B$2)/1000-SUM($H283:I283)</f>
        <v>0</v>
      </c>
      <c r="K283" s="53">
        <f>SUMIFS('KOH_Pre-FY24_db'!BH:BH,'KOH_Pre-FY24_db'!$L:$L,$B283,'KOH_Pre-FY24_db'!$E:$E,$B$2)/1000-SUM($H283:J283)</f>
        <v>0</v>
      </c>
      <c r="L283" s="53">
        <f>SUMIFS('KOH_Pre-FY24_db'!BI:BI,'KOH_Pre-FY24_db'!$L:$L,$B283,'KOH_Pre-FY24_db'!$E:$E,$B$2)/1000-SUM($H283:K283)</f>
        <v>0</v>
      </c>
      <c r="M283" s="53">
        <f>SUMIFS('KOH_Pre-FY24_db'!BJ:BJ,'KOH_Pre-FY24_db'!$L:$L,$B283,'KOH_Pre-FY24_db'!$E:$E,$B$2)/1000-SUM($H283:L283)</f>
        <v>0</v>
      </c>
      <c r="N283" s="53">
        <f>SUMIFS('KOH_Pre-FY24_db'!BK:BK,'KOH_Pre-FY24_db'!$L:$L,$B283,'KOH_Pre-FY24_db'!$E:$E,$B$2)/1000-SUM($H283:M283)</f>
        <v>0</v>
      </c>
      <c r="O283" s="53">
        <f>SUMIFS('KOH_Pre-FY24_db'!BL:BL,'KOH_Pre-FY24_db'!$L:$L,$B283,'KOH_Pre-FY24_db'!$E:$E,$B$2)/1000-SUM($H283:N283)</f>
        <v>0</v>
      </c>
      <c r="P283" s="53">
        <f>SUMIFS('KOH_Pre-FY24_db'!BM:BM,'KOH_Pre-FY24_db'!$L:$L,$B283,'KOH_Pre-FY24_db'!$E:$E,$B$2)/1000-SUM($H283:O283)</f>
        <v>0</v>
      </c>
      <c r="Q283" s="53">
        <f>SUMIFS('KOH_Pre-FY24_db'!BN:BN,'KOH_Pre-FY24_db'!$L:$L,$B283,'KOH_Pre-FY24_db'!$E:$E,$B$2)/1000-SUM($H283:P283)</f>
        <v>0</v>
      </c>
      <c r="R283" s="53">
        <f>SUMIFS('KOH_Pre-FY24_db'!BO:BO,'KOH_Pre-FY24_db'!$L:$L,$B283,'KOH_Pre-FY24_db'!$E:$E,$B$2)/1000-SUM($H283:Q283)</f>
        <v>0</v>
      </c>
      <c r="S283" s="53">
        <f>SUMIFS('KOH_Pre-FY24_db'!BP:BP,'KOH_Pre-FY24_db'!$L:$L,$B283,'KOH_Pre-FY24_db'!$E:$E,$B$2)/1000-SUM($H283:R283)</f>
        <v>0</v>
      </c>
      <c r="T283" s="54">
        <f>SUMIFS('KOH_Post-FY24_db'!$D:$D,'KOH_Post-FY24_db'!$G:$G,$B$2,'KOH_Post-FY24_db'!$E:$E,T$5,'KOH_Post-FY24_db'!$A:$A,$B283)/1000</f>
        <v>0</v>
      </c>
      <c r="U283" s="53">
        <f>SUMIFS('KOH_Post-FY24_db'!$D:$D,'KOH_Post-FY24_db'!$G:$G,$B$2,'KOH_Post-FY24_db'!$E:$E,U$5,'KOH_Post-FY24_db'!$A:$A,$B283)/1000-SUM($T283:T283)</f>
        <v>0</v>
      </c>
      <c r="V283" s="53">
        <f>SUMIFS('KOH_Post-FY24_db'!$D:$D,'KOH_Post-FY24_db'!$G:$G,$B$2,'KOH_Post-FY24_db'!$E:$E,V$5,'KOH_Post-FY24_db'!$A:$A,$B283)/1000-SUM($T283:U283)</f>
        <v>0</v>
      </c>
      <c r="W283" s="53">
        <f>SUMIFS('KOH_Post-FY24_db'!$D:$D,'KOH_Post-FY24_db'!$G:$G,$B$2,'KOH_Post-FY24_db'!$E:$E,W$5,'KOH_Post-FY24_db'!$A:$A,$B283)/1000-SUM($T283:V283)</f>
        <v>0</v>
      </c>
      <c r="X283" s="53">
        <f>SUMIFS('KOH_Post-FY24_db'!$D:$D,'KOH_Post-FY24_db'!$G:$G,$B$2,'KOH_Post-FY24_db'!$E:$E,X$5,'KOH_Post-FY24_db'!$A:$A,$B283)/1000-SUM($T283:W283)</f>
        <v>0</v>
      </c>
      <c r="Y283" s="53">
        <f>SUMIFS('KOH_Post-FY24_db'!$D:$D,'KOH_Post-FY24_db'!$G:$G,$B$2,'KOH_Post-FY24_db'!$E:$E,Y$5,'KOH_Post-FY24_db'!$A:$A,$B283)/1000-SUM($T283:X283)</f>
        <v>0</v>
      </c>
      <c r="Z283" s="53">
        <f>SUMIFS('KOH_Post-FY24_db'!$D:$D,'KOH_Post-FY24_db'!$G:$G,$B$2,'KOH_Post-FY24_db'!$E:$E,Z$5,'KOH_Post-FY24_db'!$A:$A,$B283)/1000-SUM($T283:Y283)</f>
        <v>0</v>
      </c>
      <c r="AA283" s="53">
        <f>SUMIFS('KOH_Post-FY24_db'!$D:$D,'KOH_Post-FY24_db'!$G:$G,$B$2,'KOH_Post-FY24_db'!$E:$E,AA$5,'KOH_Post-FY24_db'!$A:$A,$B283)/1000-SUM($T283:Z283)</f>
        <v>0</v>
      </c>
      <c r="AB283" s="53">
        <f>SUMIFS('KOH_Post-FY24_db'!$D:$D,'KOH_Post-FY24_db'!$G:$G,$B$2,'KOH_Post-FY24_db'!$E:$E,AB$5,'KOH_Post-FY24_db'!$A:$A,$B283)/1000-SUM($T283:AA283)</f>
        <v>0</v>
      </c>
      <c r="AC283" s="53">
        <f>SUMIFS('KOH_Post-FY24_db'!$D:$D,'KOH_Post-FY24_db'!$G:$G,$B$2,'KOH_Post-FY24_db'!$E:$E,AC$5,'KOH_Post-FY24_db'!$A:$A,$B283)/1000-SUM($T283:AB283)</f>
        <v>0</v>
      </c>
      <c r="AD283" s="53">
        <f>SUMIFS('KOH_Post-FY24_db'!$D:$D,'KOH_Post-FY24_db'!$G:$G,$B$2,'KOH_Post-FY24_db'!$E:$E,AD$5,'KOH_Post-FY24_db'!$A:$A,$B283)/1000-SUM($T283:AC283)</f>
        <v>0</v>
      </c>
      <c r="AE283" s="53">
        <f>SUMIFS('KOH_Post-FY24_db'!$D:$D,'KOH_Post-FY24_db'!$G:$G,$B$2,'KOH_Post-FY24_db'!$E:$E,AE$5,'KOH_Post-FY24_db'!$A:$A,$B283)/1000-SUM($T283:AD283)</f>
        <v>0</v>
      </c>
      <c r="AF283" s="54">
        <f>SUMIFS('KOH_Post-FY24_db'!$D:$D,'KOH_Post-FY24_db'!$G:$G,$B$2,'KOH_Post-FY24_db'!$E:$E,AF$5,'KOH_Post-FY24_db'!$A:$A,$B283)/1000-SUM($T283:AE283)</f>
        <v>0</v>
      </c>
      <c r="AG283" s="53">
        <f>SUMIFS('KOH_Post-FY24_db'!$D:$D,'KOH_Post-FY24_db'!$G:$G,$B$2,'KOH_Post-FY24_db'!$E:$E,AG$5,'KOH_Post-FY24_db'!$A:$A,$B283)/1000-SUM($T283:AF283)</f>
        <v>0</v>
      </c>
      <c r="AH283" s="53">
        <f>SUMIFS('KOH_Post-FY24_db'!$D:$D,'KOH_Post-FY24_db'!$G:$G,$B$2,'KOH_Post-FY24_db'!$E:$E,AH$5,'KOH_Post-FY24_db'!$A:$A,$B283)/1000-SUM($T283:AG283)</f>
        <v>0</v>
      </c>
      <c r="AI283" s="53">
        <f>SUMIFS('KOH_Post-FY24_db'!$D:$D,'KOH_Post-FY24_db'!$G:$G,$B$2,'KOH_Post-FY24_db'!$E:$E,AI$5,'KOH_Post-FY24_db'!$A:$A,$B283)/1000-SUM($T283:AH283)</f>
        <v>0</v>
      </c>
      <c r="AJ283" s="53">
        <f>SUMIFS('KOH_Post-FY24_db'!$D:$D,'KOH_Post-FY24_db'!$G:$G,$B$2,'KOH_Post-FY24_db'!$E:$E,AJ$5,'KOH_Post-FY24_db'!$A:$A,$B283)/1000-SUM($T283:AI283)</f>
        <v>0</v>
      </c>
      <c r="AK283" s="53">
        <f>SUMIFS('KOH_Post-FY24_db'!$D:$D,'KOH_Post-FY24_db'!$G:$G,$B$2,'KOH_Post-FY24_db'!$E:$E,AK$5,'KOH_Post-FY24_db'!$A:$A,$B283)/1000-SUM($T283:AJ283)</f>
        <v>0</v>
      </c>
      <c r="AM283" s="53">
        <f t="shared" si="194"/>
        <v>0</v>
      </c>
      <c r="AN283" s="53">
        <f t="shared" si="195"/>
        <v>0</v>
      </c>
      <c r="AO283" s="53">
        <f t="shared" si="196"/>
        <v>0</v>
      </c>
      <c r="AP283" s="54">
        <f t="shared" si="197"/>
        <v>0</v>
      </c>
      <c r="AQ283" s="53">
        <f t="shared" si="198"/>
        <v>0</v>
      </c>
      <c r="AS283" s="92">
        <f t="shared" si="201"/>
        <v>0</v>
      </c>
      <c r="AT283" s="92">
        <f t="shared" si="201"/>
        <v>0</v>
      </c>
      <c r="AU283" s="92">
        <f t="shared" si="200"/>
        <v>0</v>
      </c>
      <c r="AV283" s="673">
        <f t="shared" si="200"/>
        <v>0</v>
      </c>
      <c r="AW283" s="92">
        <f t="shared" si="200"/>
        <v>0</v>
      </c>
    </row>
    <row r="284" spans="1:49" x14ac:dyDescent="0.3">
      <c r="A284" s="43" t="str" cm="1">
        <f t="array" ref="A284">IF(ISBLANK(B284),"",IF(AND(H284:AS284=0),"n/a",""))</f>
        <v>n/a</v>
      </c>
      <c r="B284" s="215">
        <v>551220000</v>
      </c>
      <c r="C284" t="s">
        <v>997</v>
      </c>
      <c r="D284" s="35" t="str">
        <f t="shared" si="199"/>
        <v>551220000 - Motor fleet</v>
      </c>
      <c r="E284" t="s">
        <v>95</v>
      </c>
      <c r="F284" s="35" t="s">
        <v>1822</v>
      </c>
      <c r="H284" s="54">
        <f>SUMIFS('KOH_Pre-FY24_db'!BE:BE,'KOH_Pre-FY24_db'!$L:$L,$B284,'KOH_Pre-FY24_db'!$E:$E,$B$2)/1000</f>
        <v>0</v>
      </c>
      <c r="I284" s="53">
        <f>SUMIFS('KOH_Pre-FY24_db'!BF:BF,'KOH_Pre-FY24_db'!$L:$L,$B284,'KOH_Pre-FY24_db'!$E:$E,$B$2)/1000-SUM($H284:H284)</f>
        <v>0</v>
      </c>
      <c r="J284" s="53">
        <f>SUMIFS('KOH_Pre-FY24_db'!BG:BG,'KOH_Pre-FY24_db'!$L:$L,$B284,'KOH_Pre-FY24_db'!$E:$E,$B$2)/1000-SUM($H284:I284)</f>
        <v>0</v>
      </c>
      <c r="K284" s="53">
        <f>SUMIFS('KOH_Pre-FY24_db'!BH:BH,'KOH_Pre-FY24_db'!$L:$L,$B284,'KOH_Pre-FY24_db'!$E:$E,$B$2)/1000-SUM($H284:J284)</f>
        <v>0</v>
      </c>
      <c r="L284" s="53">
        <f>SUMIFS('KOH_Pre-FY24_db'!BI:BI,'KOH_Pre-FY24_db'!$L:$L,$B284,'KOH_Pre-FY24_db'!$E:$E,$B$2)/1000-SUM($H284:K284)</f>
        <v>0</v>
      </c>
      <c r="M284" s="53">
        <f>SUMIFS('KOH_Pre-FY24_db'!BJ:BJ,'KOH_Pre-FY24_db'!$L:$L,$B284,'KOH_Pre-FY24_db'!$E:$E,$B$2)/1000-SUM($H284:L284)</f>
        <v>0</v>
      </c>
      <c r="N284" s="53">
        <f>SUMIFS('KOH_Pre-FY24_db'!BK:BK,'KOH_Pre-FY24_db'!$L:$L,$B284,'KOH_Pre-FY24_db'!$E:$E,$B$2)/1000-SUM($H284:M284)</f>
        <v>0</v>
      </c>
      <c r="O284" s="53">
        <f>SUMIFS('KOH_Pre-FY24_db'!BL:BL,'KOH_Pre-FY24_db'!$L:$L,$B284,'KOH_Pre-FY24_db'!$E:$E,$B$2)/1000-SUM($H284:N284)</f>
        <v>0</v>
      </c>
      <c r="P284" s="53">
        <f>SUMIFS('KOH_Pre-FY24_db'!BM:BM,'KOH_Pre-FY24_db'!$L:$L,$B284,'KOH_Pre-FY24_db'!$E:$E,$B$2)/1000-SUM($H284:O284)</f>
        <v>0</v>
      </c>
      <c r="Q284" s="53">
        <f>SUMIFS('KOH_Pre-FY24_db'!BN:BN,'KOH_Pre-FY24_db'!$L:$L,$B284,'KOH_Pre-FY24_db'!$E:$E,$B$2)/1000-SUM($H284:P284)</f>
        <v>0</v>
      </c>
      <c r="R284" s="53">
        <f>SUMIFS('KOH_Pre-FY24_db'!BO:BO,'KOH_Pre-FY24_db'!$L:$L,$B284,'KOH_Pre-FY24_db'!$E:$E,$B$2)/1000-SUM($H284:Q284)</f>
        <v>0</v>
      </c>
      <c r="S284" s="53">
        <f>SUMIFS('KOH_Pre-FY24_db'!BP:BP,'KOH_Pre-FY24_db'!$L:$L,$B284,'KOH_Pre-FY24_db'!$E:$E,$B$2)/1000-SUM($H284:R284)</f>
        <v>0</v>
      </c>
      <c r="T284" s="54">
        <f>SUMIFS('KOH_Post-FY24_db'!$D:$D,'KOH_Post-FY24_db'!$G:$G,$B$2,'KOH_Post-FY24_db'!$E:$E,T$5,'KOH_Post-FY24_db'!$A:$A,$B284)/1000</f>
        <v>0</v>
      </c>
      <c r="U284" s="53">
        <f>SUMIFS('KOH_Post-FY24_db'!$D:$D,'KOH_Post-FY24_db'!$G:$G,$B$2,'KOH_Post-FY24_db'!$E:$E,U$5,'KOH_Post-FY24_db'!$A:$A,$B284)/1000-SUM($T284:T284)</f>
        <v>0</v>
      </c>
      <c r="V284" s="53">
        <f>SUMIFS('KOH_Post-FY24_db'!$D:$D,'KOH_Post-FY24_db'!$G:$G,$B$2,'KOH_Post-FY24_db'!$E:$E,V$5,'KOH_Post-FY24_db'!$A:$A,$B284)/1000-SUM($T284:U284)</f>
        <v>0</v>
      </c>
      <c r="W284" s="53">
        <f>SUMIFS('KOH_Post-FY24_db'!$D:$D,'KOH_Post-FY24_db'!$G:$G,$B$2,'KOH_Post-FY24_db'!$E:$E,W$5,'KOH_Post-FY24_db'!$A:$A,$B284)/1000-SUM($T284:V284)</f>
        <v>0</v>
      </c>
      <c r="X284" s="53">
        <f>SUMIFS('KOH_Post-FY24_db'!$D:$D,'KOH_Post-FY24_db'!$G:$G,$B$2,'KOH_Post-FY24_db'!$E:$E,X$5,'KOH_Post-FY24_db'!$A:$A,$B284)/1000-SUM($T284:W284)</f>
        <v>0</v>
      </c>
      <c r="Y284" s="53">
        <f>SUMIFS('KOH_Post-FY24_db'!$D:$D,'KOH_Post-FY24_db'!$G:$G,$B$2,'KOH_Post-FY24_db'!$E:$E,Y$5,'KOH_Post-FY24_db'!$A:$A,$B284)/1000-SUM($T284:X284)</f>
        <v>0</v>
      </c>
      <c r="Z284" s="53">
        <f>SUMIFS('KOH_Post-FY24_db'!$D:$D,'KOH_Post-FY24_db'!$G:$G,$B$2,'KOH_Post-FY24_db'!$E:$E,Z$5,'KOH_Post-FY24_db'!$A:$A,$B284)/1000-SUM($T284:Y284)</f>
        <v>0</v>
      </c>
      <c r="AA284" s="53">
        <f>SUMIFS('KOH_Post-FY24_db'!$D:$D,'KOH_Post-FY24_db'!$G:$G,$B$2,'KOH_Post-FY24_db'!$E:$E,AA$5,'KOH_Post-FY24_db'!$A:$A,$B284)/1000-SUM($T284:Z284)</f>
        <v>0</v>
      </c>
      <c r="AB284" s="53">
        <f>SUMIFS('KOH_Post-FY24_db'!$D:$D,'KOH_Post-FY24_db'!$G:$G,$B$2,'KOH_Post-FY24_db'!$E:$E,AB$5,'KOH_Post-FY24_db'!$A:$A,$B284)/1000-SUM($T284:AA284)</f>
        <v>0</v>
      </c>
      <c r="AC284" s="53">
        <f>SUMIFS('KOH_Post-FY24_db'!$D:$D,'KOH_Post-FY24_db'!$G:$G,$B$2,'KOH_Post-FY24_db'!$E:$E,AC$5,'KOH_Post-FY24_db'!$A:$A,$B284)/1000-SUM($T284:AB284)</f>
        <v>0</v>
      </c>
      <c r="AD284" s="53">
        <f>SUMIFS('KOH_Post-FY24_db'!$D:$D,'KOH_Post-FY24_db'!$G:$G,$B$2,'KOH_Post-FY24_db'!$E:$E,AD$5,'KOH_Post-FY24_db'!$A:$A,$B284)/1000-SUM($T284:AC284)</f>
        <v>0</v>
      </c>
      <c r="AE284" s="53">
        <f>SUMIFS('KOH_Post-FY24_db'!$D:$D,'KOH_Post-FY24_db'!$G:$G,$B$2,'KOH_Post-FY24_db'!$E:$E,AE$5,'KOH_Post-FY24_db'!$A:$A,$B284)/1000-SUM($T284:AD284)</f>
        <v>0</v>
      </c>
      <c r="AF284" s="54">
        <f>SUMIFS('KOH_Post-FY24_db'!$D:$D,'KOH_Post-FY24_db'!$G:$G,$B$2,'KOH_Post-FY24_db'!$E:$E,AF$5,'KOH_Post-FY24_db'!$A:$A,$B284)/1000-SUM($T284:AE284)</f>
        <v>0</v>
      </c>
      <c r="AG284" s="53">
        <f>SUMIFS('KOH_Post-FY24_db'!$D:$D,'KOH_Post-FY24_db'!$G:$G,$B$2,'KOH_Post-FY24_db'!$E:$E,AG$5,'KOH_Post-FY24_db'!$A:$A,$B284)/1000-SUM($T284:AF284)</f>
        <v>0</v>
      </c>
      <c r="AH284" s="53">
        <f>SUMIFS('KOH_Post-FY24_db'!$D:$D,'KOH_Post-FY24_db'!$G:$G,$B$2,'KOH_Post-FY24_db'!$E:$E,AH$5,'KOH_Post-FY24_db'!$A:$A,$B284)/1000-SUM($T284:AG284)</f>
        <v>0</v>
      </c>
      <c r="AI284" s="53">
        <f>SUMIFS('KOH_Post-FY24_db'!$D:$D,'KOH_Post-FY24_db'!$G:$G,$B$2,'KOH_Post-FY24_db'!$E:$E,AI$5,'KOH_Post-FY24_db'!$A:$A,$B284)/1000-SUM($T284:AH284)</f>
        <v>0</v>
      </c>
      <c r="AJ284" s="53">
        <f>SUMIFS('KOH_Post-FY24_db'!$D:$D,'KOH_Post-FY24_db'!$G:$G,$B$2,'KOH_Post-FY24_db'!$E:$E,AJ$5,'KOH_Post-FY24_db'!$A:$A,$B284)/1000-SUM($T284:AI284)</f>
        <v>0</v>
      </c>
      <c r="AK284" s="53">
        <f>SUMIFS('KOH_Post-FY24_db'!$D:$D,'KOH_Post-FY24_db'!$G:$G,$B$2,'KOH_Post-FY24_db'!$E:$E,AK$5,'KOH_Post-FY24_db'!$A:$A,$B284)/1000-SUM($T284:AJ284)</f>
        <v>0</v>
      </c>
      <c r="AM284" s="53">
        <f t="shared" si="194"/>
        <v>0</v>
      </c>
      <c r="AN284" s="53">
        <f t="shared" si="195"/>
        <v>0</v>
      </c>
      <c r="AO284" s="53">
        <f t="shared" si="196"/>
        <v>0</v>
      </c>
      <c r="AP284" s="54">
        <f t="shared" si="197"/>
        <v>0</v>
      </c>
      <c r="AQ284" s="53">
        <f t="shared" si="198"/>
        <v>0</v>
      </c>
      <c r="AS284" s="92">
        <f t="shared" si="201"/>
        <v>0</v>
      </c>
      <c r="AT284" s="92">
        <f t="shared" si="201"/>
        <v>0</v>
      </c>
      <c r="AU284" s="92">
        <f t="shared" si="200"/>
        <v>0</v>
      </c>
      <c r="AV284" s="673">
        <f t="shared" si="200"/>
        <v>0</v>
      </c>
      <c r="AW284" s="92">
        <f t="shared" si="200"/>
        <v>0</v>
      </c>
    </row>
    <row r="285" spans="1:49" x14ac:dyDescent="0.3">
      <c r="A285" s="43" t="str" cm="1">
        <f t="array" ref="A285">IF(ISBLANK(B285),"",IF(AND(H285:AS285=0),"n/a",""))</f>
        <v>n/a</v>
      </c>
      <c r="B285" s="215">
        <v>551290000</v>
      </c>
      <c r="C285" t="s">
        <v>1133</v>
      </c>
      <c r="D285" s="35" t="str">
        <f t="shared" si="199"/>
        <v>551290000 - Collection equipment</v>
      </c>
      <c r="E285" t="s">
        <v>95</v>
      </c>
      <c r="F285" s="35" t="s">
        <v>1822</v>
      </c>
      <c r="H285" s="54">
        <f>SUMIFS('KOH_Pre-FY24_db'!BE:BE,'KOH_Pre-FY24_db'!$L:$L,$B285,'KOH_Pre-FY24_db'!$E:$E,$B$2)/1000</f>
        <v>0</v>
      </c>
      <c r="I285" s="53">
        <f>SUMIFS('KOH_Pre-FY24_db'!BF:BF,'KOH_Pre-FY24_db'!$L:$L,$B285,'KOH_Pre-FY24_db'!$E:$E,$B$2)/1000-SUM($H285:H285)</f>
        <v>0</v>
      </c>
      <c r="J285" s="53">
        <f>SUMIFS('KOH_Pre-FY24_db'!BG:BG,'KOH_Pre-FY24_db'!$L:$L,$B285,'KOH_Pre-FY24_db'!$E:$E,$B$2)/1000-SUM($H285:I285)</f>
        <v>0</v>
      </c>
      <c r="K285" s="53">
        <f>SUMIFS('KOH_Pre-FY24_db'!BH:BH,'KOH_Pre-FY24_db'!$L:$L,$B285,'KOH_Pre-FY24_db'!$E:$E,$B$2)/1000-SUM($H285:J285)</f>
        <v>0</v>
      </c>
      <c r="L285" s="53">
        <f>SUMIFS('KOH_Pre-FY24_db'!BI:BI,'KOH_Pre-FY24_db'!$L:$L,$B285,'KOH_Pre-FY24_db'!$E:$E,$B$2)/1000-SUM($H285:K285)</f>
        <v>0</v>
      </c>
      <c r="M285" s="53">
        <f>SUMIFS('KOH_Pre-FY24_db'!BJ:BJ,'KOH_Pre-FY24_db'!$L:$L,$B285,'KOH_Pre-FY24_db'!$E:$E,$B$2)/1000-SUM($H285:L285)</f>
        <v>0</v>
      </c>
      <c r="N285" s="53">
        <f>SUMIFS('KOH_Pre-FY24_db'!BK:BK,'KOH_Pre-FY24_db'!$L:$L,$B285,'KOH_Pre-FY24_db'!$E:$E,$B$2)/1000-SUM($H285:M285)</f>
        <v>0</v>
      </c>
      <c r="O285" s="53">
        <f>SUMIFS('KOH_Pre-FY24_db'!BL:BL,'KOH_Pre-FY24_db'!$L:$L,$B285,'KOH_Pre-FY24_db'!$E:$E,$B$2)/1000-SUM($H285:N285)</f>
        <v>0</v>
      </c>
      <c r="P285" s="53">
        <f>SUMIFS('KOH_Pre-FY24_db'!BM:BM,'KOH_Pre-FY24_db'!$L:$L,$B285,'KOH_Pre-FY24_db'!$E:$E,$B$2)/1000-SUM($H285:O285)</f>
        <v>0</v>
      </c>
      <c r="Q285" s="53">
        <f>SUMIFS('KOH_Pre-FY24_db'!BN:BN,'KOH_Pre-FY24_db'!$L:$L,$B285,'KOH_Pre-FY24_db'!$E:$E,$B$2)/1000-SUM($H285:P285)</f>
        <v>0</v>
      </c>
      <c r="R285" s="53">
        <f>SUMIFS('KOH_Pre-FY24_db'!BO:BO,'KOH_Pre-FY24_db'!$L:$L,$B285,'KOH_Pre-FY24_db'!$E:$E,$B$2)/1000-SUM($H285:Q285)</f>
        <v>0</v>
      </c>
      <c r="S285" s="53">
        <f>SUMIFS('KOH_Pre-FY24_db'!BP:BP,'KOH_Pre-FY24_db'!$L:$L,$B285,'KOH_Pre-FY24_db'!$E:$E,$B$2)/1000-SUM($H285:R285)</f>
        <v>0</v>
      </c>
      <c r="T285" s="54">
        <f>SUMIFS('KOH_Post-FY24_db'!$D:$D,'KOH_Post-FY24_db'!$G:$G,$B$2,'KOH_Post-FY24_db'!$E:$E,T$5,'KOH_Post-FY24_db'!$A:$A,$B285)/1000</f>
        <v>0</v>
      </c>
      <c r="U285" s="53">
        <f>SUMIFS('KOH_Post-FY24_db'!$D:$D,'KOH_Post-FY24_db'!$G:$G,$B$2,'KOH_Post-FY24_db'!$E:$E,U$5,'KOH_Post-FY24_db'!$A:$A,$B285)/1000-SUM($T285:T285)</f>
        <v>0</v>
      </c>
      <c r="V285" s="53">
        <f>SUMIFS('KOH_Post-FY24_db'!$D:$D,'KOH_Post-FY24_db'!$G:$G,$B$2,'KOH_Post-FY24_db'!$E:$E,V$5,'KOH_Post-FY24_db'!$A:$A,$B285)/1000-SUM($T285:U285)</f>
        <v>0</v>
      </c>
      <c r="W285" s="53">
        <f>SUMIFS('KOH_Post-FY24_db'!$D:$D,'KOH_Post-FY24_db'!$G:$G,$B$2,'KOH_Post-FY24_db'!$E:$E,W$5,'KOH_Post-FY24_db'!$A:$A,$B285)/1000-SUM($T285:V285)</f>
        <v>0</v>
      </c>
      <c r="X285" s="53">
        <f>SUMIFS('KOH_Post-FY24_db'!$D:$D,'KOH_Post-FY24_db'!$G:$G,$B$2,'KOH_Post-FY24_db'!$E:$E,X$5,'KOH_Post-FY24_db'!$A:$A,$B285)/1000-SUM($T285:W285)</f>
        <v>0</v>
      </c>
      <c r="Y285" s="53">
        <f>SUMIFS('KOH_Post-FY24_db'!$D:$D,'KOH_Post-FY24_db'!$G:$G,$B$2,'KOH_Post-FY24_db'!$E:$E,Y$5,'KOH_Post-FY24_db'!$A:$A,$B285)/1000-SUM($T285:X285)</f>
        <v>0</v>
      </c>
      <c r="Z285" s="53">
        <f>SUMIFS('KOH_Post-FY24_db'!$D:$D,'KOH_Post-FY24_db'!$G:$G,$B$2,'KOH_Post-FY24_db'!$E:$E,Z$5,'KOH_Post-FY24_db'!$A:$A,$B285)/1000-SUM($T285:Y285)</f>
        <v>0</v>
      </c>
      <c r="AA285" s="53">
        <f>SUMIFS('KOH_Post-FY24_db'!$D:$D,'KOH_Post-FY24_db'!$G:$G,$B$2,'KOH_Post-FY24_db'!$E:$E,AA$5,'KOH_Post-FY24_db'!$A:$A,$B285)/1000-SUM($T285:Z285)</f>
        <v>0</v>
      </c>
      <c r="AB285" s="53">
        <f>SUMIFS('KOH_Post-FY24_db'!$D:$D,'KOH_Post-FY24_db'!$G:$G,$B$2,'KOH_Post-FY24_db'!$E:$E,AB$5,'KOH_Post-FY24_db'!$A:$A,$B285)/1000-SUM($T285:AA285)</f>
        <v>0</v>
      </c>
      <c r="AC285" s="53">
        <f>SUMIFS('KOH_Post-FY24_db'!$D:$D,'KOH_Post-FY24_db'!$G:$G,$B$2,'KOH_Post-FY24_db'!$E:$E,AC$5,'KOH_Post-FY24_db'!$A:$A,$B285)/1000-SUM($T285:AB285)</f>
        <v>0</v>
      </c>
      <c r="AD285" s="53">
        <f>SUMIFS('KOH_Post-FY24_db'!$D:$D,'KOH_Post-FY24_db'!$G:$G,$B$2,'KOH_Post-FY24_db'!$E:$E,AD$5,'KOH_Post-FY24_db'!$A:$A,$B285)/1000-SUM($T285:AC285)</f>
        <v>0</v>
      </c>
      <c r="AE285" s="53">
        <f>SUMIFS('KOH_Post-FY24_db'!$D:$D,'KOH_Post-FY24_db'!$G:$G,$B$2,'KOH_Post-FY24_db'!$E:$E,AE$5,'KOH_Post-FY24_db'!$A:$A,$B285)/1000-SUM($T285:AD285)</f>
        <v>0</v>
      </c>
      <c r="AF285" s="54">
        <f>SUMIFS('KOH_Post-FY24_db'!$D:$D,'KOH_Post-FY24_db'!$G:$G,$B$2,'KOH_Post-FY24_db'!$E:$E,AF$5,'KOH_Post-FY24_db'!$A:$A,$B285)/1000-SUM($T285:AE285)</f>
        <v>0</v>
      </c>
      <c r="AG285" s="53">
        <f>SUMIFS('KOH_Post-FY24_db'!$D:$D,'KOH_Post-FY24_db'!$G:$G,$B$2,'KOH_Post-FY24_db'!$E:$E,AG$5,'KOH_Post-FY24_db'!$A:$A,$B285)/1000-SUM($T285:AF285)</f>
        <v>0</v>
      </c>
      <c r="AH285" s="53">
        <f>SUMIFS('KOH_Post-FY24_db'!$D:$D,'KOH_Post-FY24_db'!$G:$G,$B$2,'KOH_Post-FY24_db'!$E:$E,AH$5,'KOH_Post-FY24_db'!$A:$A,$B285)/1000-SUM($T285:AG285)</f>
        <v>0</v>
      </c>
      <c r="AI285" s="53">
        <f>SUMIFS('KOH_Post-FY24_db'!$D:$D,'KOH_Post-FY24_db'!$G:$G,$B$2,'KOH_Post-FY24_db'!$E:$E,AI$5,'KOH_Post-FY24_db'!$A:$A,$B285)/1000-SUM($T285:AH285)</f>
        <v>0</v>
      </c>
      <c r="AJ285" s="53">
        <f>SUMIFS('KOH_Post-FY24_db'!$D:$D,'KOH_Post-FY24_db'!$G:$G,$B$2,'KOH_Post-FY24_db'!$E:$E,AJ$5,'KOH_Post-FY24_db'!$A:$A,$B285)/1000-SUM($T285:AI285)</f>
        <v>0</v>
      </c>
      <c r="AK285" s="53">
        <f>SUMIFS('KOH_Post-FY24_db'!$D:$D,'KOH_Post-FY24_db'!$G:$G,$B$2,'KOH_Post-FY24_db'!$E:$E,AK$5,'KOH_Post-FY24_db'!$A:$A,$B285)/1000-SUM($T285:AJ285)</f>
        <v>0</v>
      </c>
      <c r="AM285" s="53">
        <f t="shared" si="194"/>
        <v>0</v>
      </c>
      <c r="AN285" s="53">
        <f t="shared" si="195"/>
        <v>0</v>
      </c>
      <c r="AO285" s="53">
        <f t="shared" si="196"/>
        <v>0</v>
      </c>
      <c r="AP285" s="54">
        <f t="shared" si="197"/>
        <v>0</v>
      </c>
      <c r="AQ285" s="53">
        <f t="shared" si="198"/>
        <v>0</v>
      </c>
      <c r="AS285" s="92">
        <f t="shared" si="201"/>
        <v>0</v>
      </c>
      <c r="AT285" s="92">
        <f t="shared" si="201"/>
        <v>0</v>
      </c>
      <c r="AU285" s="92">
        <f t="shared" si="200"/>
        <v>0</v>
      </c>
      <c r="AV285" s="673">
        <f t="shared" si="200"/>
        <v>0</v>
      </c>
      <c r="AW285" s="92">
        <f t="shared" si="200"/>
        <v>0</v>
      </c>
    </row>
    <row r="286" spans="1:49" x14ac:dyDescent="0.3">
      <c r="A286" s="43" t="str" cm="1">
        <f t="array" ref="A286">IF(ISBLANK(B286),"",IF(AND(H286:AS286=0),"n/a",""))</f>
        <v>n/a</v>
      </c>
      <c r="B286" s="215">
        <v>551292000</v>
      </c>
      <c r="C286" t="s">
        <v>1129</v>
      </c>
      <c r="D286" s="35" t="str">
        <f t="shared" si="199"/>
        <v>551292000 - Collection equipment-Purchase bags, boxes &amp; cardbd</v>
      </c>
      <c r="E286" t="s">
        <v>95</v>
      </c>
      <c r="F286" s="35" t="s">
        <v>1822</v>
      </c>
      <c r="H286" s="54">
        <f>SUMIFS('KOH_Pre-FY24_db'!BE:BE,'KOH_Pre-FY24_db'!$L:$L,$B286,'KOH_Pre-FY24_db'!$E:$E,$B$2)/1000</f>
        <v>0</v>
      </c>
      <c r="I286" s="53">
        <f>SUMIFS('KOH_Pre-FY24_db'!BF:BF,'KOH_Pre-FY24_db'!$L:$L,$B286,'KOH_Pre-FY24_db'!$E:$E,$B$2)/1000-SUM($H286:H286)</f>
        <v>0</v>
      </c>
      <c r="J286" s="53">
        <f>SUMIFS('KOH_Pre-FY24_db'!BG:BG,'KOH_Pre-FY24_db'!$L:$L,$B286,'KOH_Pre-FY24_db'!$E:$E,$B$2)/1000-SUM($H286:I286)</f>
        <v>0</v>
      </c>
      <c r="K286" s="53">
        <f>SUMIFS('KOH_Pre-FY24_db'!BH:BH,'KOH_Pre-FY24_db'!$L:$L,$B286,'KOH_Pre-FY24_db'!$E:$E,$B$2)/1000-SUM($H286:J286)</f>
        <v>0</v>
      </c>
      <c r="L286" s="53">
        <f>SUMIFS('KOH_Pre-FY24_db'!BI:BI,'KOH_Pre-FY24_db'!$L:$L,$B286,'KOH_Pre-FY24_db'!$E:$E,$B$2)/1000-SUM($H286:K286)</f>
        <v>0</v>
      </c>
      <c r="M286" s="53">
        <f>SUMIFS('KOH_Pre-FY24_db'!BJ:BJ,'KOH_Pre-FY24_db'!$L:$L,$B286,'KOH_Pre-FY24_db'!$E:$E,$B$2)/1000-SUM($H286:L286)</f>
        <v>0</v>
      </c>
      <c r="N286" s="53">
        <f>SUMIFS('KOH_Pre-FY24_db'!BK:BK,'KOH_Pre-FY24_db'!$L:$L,$B286,'KOH_Pre-FY24_db'!$E:$E,$B$2)/1000-SUM($H286:M286)</f>
        <v>0</v>
      </c>
      <c r="O286" s="53">
        <f>SUMIFS('KOH_Pre-FY24_db'!BL:BL,'KOH_Pre-FY24_db'!$L:$L,$B286,'KOH_Pre-FY24_db'!$E:$E,$B$2)/1000-SUM($H286:N286)</f>
        <v>0</v>
      </c>
      <c r="P286" s="53">
        <f>SUMIFS('KOH_Pre-FY24_db'!BM:BM,'KOH_Pre-FY24_db'!$L:$L,$B286,'KOH_Pre-FY24_db'!$E:$E,$B$2)/1000-SUM($H286:O286)</f>
        <v>0</v>
      </c>
      <c r="Q286" s="53">
        <f>SUMIFS('KOH_Pre-FY24_db'!BN:BN,'KOH_Pre-FY24_db'!$L:$L,$B286,'KOH_Pre-FY24_db'!$E:$E,$B$2)/1000-SUM($H286:P286)</f>
        <v>0</v>
      </c>
      <c r="R286" s="53">
        <f>SUMIFS('KOH_Pre-FY24_db'!BO:BO,'KOH_Pre-FY24_db'!$L:$L,$B286,'KOH_Pre-FY24_db'!$E:$E,$B$2)/1000-SUM($H286:Q286)</f>
        <v>0</v>
      </c>
      <c r="S286" s="53">
        <f>SUMIFS('KOH_Pre-FY24_db'!BP:BP,'KOH_Pre-FY24_db'!$L:$L,$B286,'KOH_Pre-FY24_db'!$E:$E,$B$2)/1000-SUM($H286:R286)</f>
        <v>0</v>
      </c>
      <c r="T286" s="54">
        <f>SUMIFS('KOH_Post-FY24_db'!$D:$D,'KOH_Post-FY24_db'!$G:$G,$B$2,'KOH_Post-FY24_db'!$E:$E,T$5,'KOH_Post-FY24_db'!$A:$A,$B286)/1000</f>
        <v>0</v>
      </c>
      <c r="U286" s="53">
        <f>SUMIFS('KOH_Post-FY24_db'!$D:$D,'KOH_Post-FY24_db'!$G:$G,$B$2,'KOH_Post-FY24_db'!$E:$E,U$5,'KOH_Post-FY24_db'!$A:$A,$B286)/1000-SUM($T286:T286)</f>
        <v>0</v>
      </c>
      <c r="V286" s="53">
        <f>SUMIFS('KOH_Post-FY24_db'!$D:$D,'KOH_Post-FY24_db'!$G:$G,$B$2,'KOH_Post-FY24_db'!$E:$E,V$5,'KOH_Post-FY24_db'!$A:$A,$B286)/1000-SUM($T286:U286)</f>
        <v>0</v>
      </c>
      <c r="W286" s="53">
        <f>SUMIFS('KOH_Post-FY24_db'!$D:$D,'KOH_Post-FY24_db'!$G:$G,$B$2,'KOH_Post-FY24_db'!$E:$E,W$5,'KOH_Post-FY24_db'!$A:$A,$B286)/1000-SUM($T286:V286)</f>
        <v>0</v>
      </c>
      <c r="X286" s="53">
        <f>SUMIFS('KOH_Post-FY24_db'!$D:$D,'KOH_Post-FY24_db'!$G:$G,$B$2,'KOH_Post-FY24_db'!$E:$E,X$5,'KOH_Post-FY24_db'!$A:$A,$B286)/1000-SUM($T286:W286)</f>
        <v>0</v>
      </c>
      <c r="Y286" s="53">
        <f>SUMIFS('KOH_Post-FY24_db'!$D:$D,'KOH_Post-FY24_db'!$G:$G,$B$2,'KOH_Post-FY24_db'!$E:$E,Y$5,'KOH_Post-FY24_db'!$A:$A,$B286)/1000-SUM($T286:X286)</f>
        <v>0</v>
      </c>
      <c r="Z286" s="53">
        <f>SUMIFS('KOH_Post-FY24_db'!$D:$D,'KOH_Post-FY24_db'!$G:$G,$B$2,'KOH_Post-FY24_db'!$E:$E,Z$5,'KOH_Post-FY24_db'!$A:$A,$B286)/1000-SUM($T286:Y286)</f>
        <v>0</v>
      </c>
      <c r="AA286" s="53">
        <f>SUMIFS('KOH_Post-FY24_db'!$D:$D,'KOH_Post-FY24_db'!$G:$G,$B$2,'KOH_Post-FY24_db'!$E:$E,AA$5,'KOH_Post-FY24_db'!$A:$A,$B286)/1000-SUM($T286:Z286)</f>
        <v>0</v>
      </c>
      <c r="AB286" s="53">
        <f>SUMIFS('KOH_Post-FY24_db'!$D:$D,'KOH_Post-FY24_db'!$G:$G,$B$2,'KOH_Post-FY24_db'!$E:$E,AB$5,'KOH_Post-FY24_db'!$A:$A,$B286)/1000-SUM($T286:AA286)</f>
        <v>0</v>
      </c>
      <c r="AC286" s="53">
        <f>SUMIFS('KOH_Post-FY24_db'!$D:$D,'KOH_Post-FY24_db'!$G:$G,$B$2,'KOH_Post-FY24_db'!$E:$E,AC$5,'KOH_Post-FY24_db'!$A:$A,$B286)/1000-SUM($T286:AB286)</f>
        <v>0</v>
      </c>
      <c r="AD286" s="53">
        <f>SUMIFS('KOH_Post-FY24_db'!$D:$D,'KOH_Post-FY24_db'!$G:$G,$B$2,'KOH_Post-FY24_db'!$E:$E,AD$5,'KOH_Post-FY24_db'!$A:$A,$B286)/1000-SUM($T286:AC286)</f>
        <v>0</v>
      </c>
      <c r="AE286" s="53">
        <f>SUMIFS('KOH_Post-FY24_db'!$D:$D,'KOH_Post-FY24_db'!$G:$G,$B$2,'KOH_Post-FY24_db'!$E:$E,AE$5,'KOH_Post-FY24_db'!$A:$A,$B286)/1000-SUM($T286:AD286)</f>
        <v>0</v>
      </c>
      <c r="AF286" s="54">
        <f>SUMIFS('KOH_Post-FY24_db'!$D:$D,'KOH_Post-FY24_db'!$G:$G,$B$2,'KOH_Post-FY24_db'!$E:$E,AF$5,'KOH_Post-FY24_db'!$A:$A,$B286)/1000-SUM($T286:AE286)</f>
        <v>0</v>
      </c>
      <c r="AG286" s="53">
        <f>SUMIFS('KOH_Post-FY24_db'!$D:$D,'KOH_Post-FY24_db'!$G:$G,$B$2,'KOH_Post-FY24_db'!$E:$E,AG$5,'KOH_Post-FY24_db'!$A:$A,$B286)/1000-SUM($T286:AF286)</f>
        <v>0</v>
      </c>
      <c r="AH286" s="53">
        <f>SUMIFS('KOH_Post-FY24_db'!$D:$D,'KOH_Post-FY24_db'!$G:$G,$B$2,'KOH_Post-FY24_db'!$E:$E,AH$5,'KOH_Post-FY24_db'!$A:$A,$B286)/1000-SUM($T286:AG286)</f>
        <v>0</v>
      </c>
      <c r="AI286" s="53">
        <f>SUMIFS('KOH_Post-FY24_db'!$D:$D,'KOH_Post-FY24_db'!$G:$G,$B$2,'KOH_Post-FY24_db'!$E:$E,AI$5,'KOH_Post-FY24_db'!$A:$A,$B286)/1000-SUM($T286:AH286)</f>
        <v>0</v>
      </c>
      <c r="AJ286" s="53">
        <f>SUMIFS('KOH_Post-FY24_db'!$D:$D,'KOH_Post-FY24_db'!$G:$G,$B$2,'KOH_Post-FY24_db'!$E:$E,AJ$5,'KOH_Post-FY24_db'!$A:$A,$B286)/1000-SUM($T286:AI286)</f>
        <v>0</v>
      </c>
      <c r="AK286" s="53">
        <f>SUMIFS('KOH_Post-FY24_db'!$D:$D,'KOH_Post-FY24_db'!$G:$G,$B$2,'KOH_Post-FY24_db'!$E:$E,AK$5,'KOH_Post-FY24_db'!$A:$A,$B286)/1000-SUM($T286:AJ286)</f>
        <v>0</v>
      </c>
      <c r="AM286" s="53">
        <f t="shared" si="194"/>
        <v>0</v>
      </c>
      <c r="AN286" s="53">
        <f t="shared" si="195"/>
        <v>0</v>
      </c>
      <c r="AO286" s="53">
        <f t="shared" si="196"/>
        <v>0</v>
      </c>
      <c r="AP286" s="54">
        <f t="shared" si="197"/>
        <v>0</v>
      </c>
      <c r="AQ286" s="53">
        <f t="shared" si="198"/>
        <v>0</v>
      </c>
      <c r="AS286" s="92">
        <f t="shared" si="201"/>
        <v>0</v>
      </c>
      <c r="AT286" s="92">
        <f t="shared" si="201"/>
        <v>0</v>
      </c>
      <c r="AU286" s="92">
        <f t="shared" si="200"/>
        <v>0</v>
      </c>
      <c r="AV286" s="673">
        <f t="shared" si="200"/>
        <v>0</v>
      </c>
      <c r="AW286" s="92">
        <f t="shared" si="200"/>
        <v>0</v>
      </c>
    </row>
    <row r="287" spans="1:49" x14ac:dyDescent="0.3">
      <c r="A287" s="43" t="str" cm="1">
        <f t="array" ref="A287">IF(ISBLANK(B287),"",IF(AND(H287:AS287=0),"n/a",""))</f>
        <v>n/a</v>
      </c>
      <c r="B287" s="215">
        <v>551311000</v>
      </c>
      <c r="C287" t="s">
        <v>1094</v>
      </c>
      <c r="D287" s="35" t="str">
        <f t="shared" si="199"/>
        <v>551311000 - Electricity for resale</v>
      </c>
      <c r="E287" t="s">
        <v>95</v>
      </c>
      <c r="F287" s="35" t="s">
        <v>1822</v>
      </c>
      <c r="H287" s="54">
        <f>SUMIFS('KOH_Pre-FY24_db'!BE:BE,'KOH_Pre-FY24_db'!$L:$L,$B287,'KOH_Pre-FY24_db'!$E:$E,$B$2)/1000</f>
        <v>0</v>
      </c>
      <c r="I287" s="53">
        <f>SUMIFS('KOH_Pre-FY24_db'!BF:BF,'KOH_Pre-FY24_db'!$L:$L,$B287,'KOH_Pre-FY24_db'!$E:$E,$B$2)/1000-SUM($H287:H287)</f>
        <v>0</v>
      </c>
      <c r="J287" s="53">
        <f>SUMIFS('KOH_Pre-FY24_db'!BG:BG,'KOH_Pre-FY24_db'!$L:$L,$B287,'KOH_Pre-FY24_db'!$E:$E,$B$2)/1000-SUM($H287:I287)</f>
        <v>0</v>
      </c>
      <c r="K287" s="53">
        <f>SUMIFS('KOH_Pre-FY24_db'!BH:BH,'KOH_Pre-FY24_db'!$L:$L,$B287,'KOH_Pre-FY24_db'!$E:$E,$B$2)/1000-SUM($H287:J287)</f>
        <v>0</v>
      </c>
      <c r="L287" s="53">
        <f>SUMIFS('KOH_Pre-FY24_db'!BI:BI,'KOH_Pre-FY24_db'!$L:$L,$B287,'KOH_Pre-FY24_db'!$E:$E,$B$2)/1000-SUM($H287:K287)</f>
        <v>0</v>
      </c>
      <c r="M287" s="53">
        <f>SUMIFS('KOH_Pre-FY24_db'!BJ:BJ,'KOH_Pre-FY24_db'!$L:$L,$B287,'KOH_Pre-FY24_db'!$E:$E,$B$2)/1000-SUM($H287:L287)</f>
        <v>0</v>
      </c>
      <c r="N287" s="53">
        <f>SUMIFS('KOH_Pre-FY24_db'!BK:BK,'KOH_Pre-FY24_db'!$L:$L,$B287,'KOH_Pre-FY24_db'!$E:$E,$B$2)/1000-SUM($H287:M287)</f>
        <v>0</v>
      </c>
      <c r="O287" s="53">
        <f>SUMIFS('KOH_Pre-FY24_db'!BL:BL,'KOH_Pre-FY24_db'!$L:$L,$B287,'KOH_Pre-FY24_db'!$E:$E,$B$2)/1000-SUM($H287:N287)</f>
        <v>0</v>
      </c>
      <c r="P287" s="53">
        <f>SUMIFS('KOH_Pre-FY24_db'!BM:BM,'KOH_Pre-FY24_db'!$L:$L,$B287,'KOH_Pre-FY24_db'!$E:$E,$B$2)/1000-SUM($H287:O287)</f>
        <v>0</v>
      </c>
      <c r="Q287" s="53">
        <f>SUMIFS('KOH_Pre-FY24_db'!BN:BN,'KOH_Pre-FY24_db'!$L:$L,$B287,'KOH_Pre-FY24_db'!$E:$E,$B$2)/1000-SUM($H287:P287)</f>
        <v>0</v>
      </c>
      <c r="R287" s="53">
        <f>SUMIFS('KOH_Pre-FY24_db'!BO:BO,'KOH_Pre-FY24_db'!$L:$L,$B287,'KOH_Pre-FY24_db'!$E:$E,$B$2)/1000-SUM($H287:Q287)</f>
        <v>0</v>
      </c>
      <c r="S287" s="53">
        <f>SUMIFS('KOH_Pre-FY24_db'!BP:BP,'KOH_Pre-FY24_db'!$L:$L,$B287,'KOH_Pre-FY24_db'!$E:$E,$B$2)/1000-SUM($H287:R287)</f>
        <v>0</v>
      </c>
      <c r="T287" s="54">
        <f>SUMIFS('KOH_Post-FY24_db'!$D:$D,'KOH_Post-FY24_db'!$G:$G,$B$2,'KOH_Post-FY24_db'!$E:$E,T$5,'KOH_Post-FY24_db'!$A:$A,$B287)/1000</f>
        <v>0</v>
      </c>
      <c r="U287" s="53">
        <f>SUMIFS('KOH_Post-FY24_db'!$D:$D,'KOH_Post-FY24_db'!$G:$G,$B$2,'KOH_Post-FY24_db'!$E:$E,U$5,'KOH_Post-FY24_db'!$A:$A,$B287)/1000-SUM($T287:T287)</f>
        <v>0</v>
      </c>
      <c r="V287" s="53">
        <f>SUMIFS('KOH_Post-FY24_db'!$D:$D,'KOH_Post-FY24_db'!$G:$G,$B$2,'KOH_Post-FY24_db'!$E:$E,V$5,'KOH_Post-FY24_db'!$A:$A,$B287)/1000-SUM($T287:U287)</f>
        <v>0</v>
      </c>
      <c r="W287" s="53">
        <f>SUMIFS('KOH_Post-FY24_db'!$D:$D,'KOH_Post-FY24_db'!$G:$G,$B$2,'KOH_Post-FY24_db'!$E:$E,W$5,'KOH_Post-FY24_db'!$A:$A,$B287)/1000-SUM($T287:V287)</f>
        <v>0</v>
      </c>
      <c r="X287" s="53">
        <f>SUMIFS('KOH_Post-FY24_db'!$D:$D,'KOH_Post-FY24_db'!$G:$G,$B$2,'KOH_Post-FY24_db'!$E:$E,X$5,'KOH_Post-FY24_db'!$A:$A,$B287)/1000-SUM($T287:W287)</f>
        <v>0</v>
      </c>
      <c r="Y287" s="53">
        <f>SUMIFS('KOH_Post-FY24_db'!$D:$D,'KOH_Post-FY24_db'!$G:$G,$B$2,'KOH_Post-FY24_db'!$E:$E,Y$5,'KOH_Post-FY24_db'!$A:$A,$B287)/1000-SUM($T287:X287)</f>
        <v>0</v>
      </c>
      <c r="Z287" s="53">
        <f>SUMIFS('KOH_Post-FY24_db'!$D:$D,'KOH_Post-FY24_db'!$G:$G,$B$2,'KOH_Post-FY24_db'!$E:$E,Z$5,'KOH_Post-FY24_db'!$A:$A,$B287)/1000-SUM($T287:Y287)</f>
        <v>0</v>
      </c>
      <c r="AA287" s="53">
        <f>SUMIFS('KOH_Post-FY24_db'!$D:$D,'KOH_Post-FY24_db'!$G:$G,$B$2,'KOH_Post-FY24_db'!$E:$E,AA$5,'KOH_Post-FY24_db'!$A:$A,$B287)/1000-SUM($T287:Z287)</f>
        <v>0</v>
      </c>
      <c r="AB287" s="53">
        <f>SUMIFS('KOH_Post-FY24_db'!$D:$D,'KOH_Post-FY24_db'!$G:$G,$B$2,'KOH_Post-FY24_db'!$E:$E,AB$5,'KOH_Post-FY24_db'!$A:$A,$B287)/1000-SUM($T287:AA287)</f>
        <v>0</v>
      </c>
      <c r="AC287" s="53">
        <f>SUMIFS('KOH_Post-FY24_db'!$D:$D,'KOH_Post-FY24_db'!$G:$G,$B$2,'KOH_Post-FY24_db'!$E:$E,AC$5,'KOH_Post-FY24_db'!$A:$A,$B287)/1000-SUM($T287:AB287)</f>
        <v>0</v>
      </c>
      <c r="AD287" s="53">
        <f>SUMIFS('KOH_Post-FY24_db'!$D:$D,'KOH_Post-FY24_db'!$G:$G,$B$2,'KOH_Post-FY24_db'!$E:$E,AD$5,'KOH_Post-FY24_db'!$A:$A,$B287)/1000-SUM($T287:AC287)</f>
        <v>0</v>
      </c>
      <c r="AE287" s="53">
        <f>SUMIFS('KOH_Post-FY24_db'!$D:$D,'KOH_Post-FY24_db'!$G:$G,$B$2,'KOH_Post-FY24_db'!$E:$E,AE$5,'KOH_Post-FY24_db'!$A:$A,$B287)/1000-SUM($T287:AD287)</f>
        <v>0</v>
      </c>
      <c r="AF287" s="54">
        <f>SUMIFS('KOH_Post-FY24_db'!$D:$D,'KOH_Post-FY24_db'!$G:$G,$B$2,'KOH_Post-FY24_db'!$E:$E,AF$5,'KOH_Post-FY24_db'!$A:$A,$B287)/1000-SUM($T287:AE287)</f>
        <v>0</v>
      </c>
      <c r="AG287" s="53">
        <f>SUMIFS('KOH_Post-FY24_db'!$D:$D,'KOH_Post-FY24_db'!$G:$G,$B$2,'KOH_Post-FY24_db'!$E:$E,AG$5,'KOH_Post-FY24_db'!$A:$A,$B287)/1000-SUM($T287:AF287)</f>
        <v>0</v>
      </c>
      <c r="AH287" s="53">
        <f>SUMIFS('KOH_Post-FY24_db'!$D:$D,'KOH_Post-FY24_db'!$G:$G,$B$2,'KOH_Post-FY24_db'!$E:$E,AH$5,'KOH_Post-FY24_db'!$A:$A,$B287)/1000-SUM($T287:AG287)</f>
        <v>0</v>
      </c>
      <c r="AI287" s="53">
        <f>SUMIFS('KOH_Post-FY24_db'!$D:$D,'KOH_Post-FY24_db'!$G:$G,$B$2,'KOH_Post-FY24_db'!$E:$E,AI$5,'KOH_Post-FY24_db'!$A:$A,$B287)/1000-SUM($T287:AH287)</f>
        <v>0</v>
      </c>
      <c r="AJ287" s="53">
        <f>SUMIFS('KOH_Post-FY24_db'!$D:$D,'KOH_Post-FY24_db'!$G:$G,$B$2,'KOH_Post-FY24_db'!$E:$E,AJ$5,'KOH_Post-FY24_db'!$A:$A,$B287)/1000-SUM($T287:AI287)</f>
        <v>0</v>
      </c>
      <c r="AK287" s="53">
        <f>SUMIFS('KOH_Post-FY24_db'!$D:$D,'KOH_Post-FY24_db'!$G:$G,$B$2,'KOH_Post-FY24_db'!$E:$E,AK$5,'KOH_Post-FY24_db'!$A:$A,$B287)/1000-SUM($T287:AJ287)</f>
        <v>0</v>
      </c>
      <c r="AM287" s="53">
        <f t="shared" ref="AM287:AM318" si="202">SUM(H287:S287)</f>
        <v>0</v>
      </c>
      <c r="AN287" s="53">
        <f t="shared" ref="AN287:AN318" si="203">SUM(T287:AE287)</f>
        <v>0</v>
      </c>
      <c r="AO287" s="53">
        <f t="shared" ref="AO287:AO318" si="204">SUM(Z287:AK287)</f>
        <v>0</v>
      </c>
      <c r="AP287" s="54">
        <f t="shared" ref="AP287:AP318" si="205">SUM(T287:Y287)</f>
        <v>0</v>
      </c>
      <c r="AQ287" s="53">
        <f t="shared" ref="AQ287:AQ318" si="206">SUM(AF287:AK287)</f>
        <v>0</v>
      </c>
      <c r="AS287" s="92">
        <f t="shared" si="201"/>
        <v>0</v>
      </c>
      <c r="AT287" s="92">
        <f t="shared" si="201"/>
        <v>0</v>
      </c>
      <c r="AU287" s="92">
        <f t="shared" si="200"/>
        <v>0</v>
      </c>
      <c r="AV287" s="673">
        <f t="shared" si="200"/>
        <v>0</v>
      </c>
      <c r="AW287" s="92">
        <f t="shared" si="200"/>
        <v>0</v>
      </c>
    </row>
    <row r="288" spans="1:49" x14ac:dyDescent="0.3">
      <c r="A288" s="43" t="str" cm="1">
        <f t="array" ref="A288">IF(ISBLANK(B288),"",IF(AND(H288:AS288=0),"n/a",""))</f>
        <v>n/a</v>
      </c>
      <c r="B288" s="215">
        <v>551311300</v>
      </c>
      <c r="C288" t="s">
        <v>992</v>
      </c>
      <c r="D288" s="35" t="str">
        <f t="shared" si="199"/>
        <v>551311300 - Non-road Fuel oil</v>
      </c>
      <c r="E288" t="s">
        <v>95</v>
      </c>
      <c r="F288" s="35" t="s">
        <v>1822</v>
      </c>
      <c r="H288" s="54">
        <f>SUMIFS('KOH_Pre-FY24_db'!BE:BE,'KOH_Pre-FY24_db'!$L:$L,$B288,'KOH_Pre-FY24_db'!$E:$E,$B$2)/1000</f>
        <v>0</v>
      </c>
      <c r="I288" s="53">
        <f>SUMIFS('KOH_Pre-FY24_db'!BF:BF,'KOH_Pre-FY24_db'!$L:$L,$B288,'KOH_Pre-FY24_db'!$E:$E,$B$2)/1000-SUM($H288:H288)</f>
        <v>0</v>
      </c>
      <c r="J288" s="53">
        <f>SUMIFS('KOH_Pre-FY24_db'!BG:BG,'KOH_Pre-FY24_db'!$L:$L,$B288,'KOH_Pre-FY24_db'!$E:$E,$B$2)/1000-SUM($H288:I288)</f>
        <v>0</v>
      </c>
      <c r="K288" s="53">
        <f>SUMIFS('KOH_Pre-FY24_db'!BH:BH,'KOH_Pre-FY24_db'!$L:$L,$B288,'KOH_Pre-FY24_db'!$E:$E,$B$2)/1000-SUM($H288:J288)</f>
        <v>0</v>
      </c>
      <c r="L288" s="53">
        <f>SUMIFS('KOH_Pre-FY24_db'!BI:BI,'KOH_Pre-FY24_db'!$L:$L,$B288,'KOH_Pre-FY24_db'!$E:$E,$B$2)/1000-SUM($H288:K288)</f>
        <v>0</v>
      </c>
      <c r="M288" s="53">
        <f>SUMIFS('KOH_Pre-FY24_db'!BJ:BJ,'KOH_Pre-FY24_db'!$L:$L,$B288,'KOH_Pre-FY24_db'!$E:$E,$B$2)/1000-SUM($H288:L288)</f>
        <v>0</v>
      </c>
      <c r="N288" s="53">
        <f>SUMIFS('KOH_Pre-FY24_db'!BK:BK,'KOH_Pre-FY24_db'!$L:$L,$B288,'KOH_Pre-FY24_db'!$E:$E,$B$2)/1000-SUM($H288:M288)</f>
        <v>0</v>
      </c>
      <c r="O288" s="53">
        <f>SUMIFS('KOH_Pre-FY24_db'!BL:BL,'KOH_Pre-FY24_db'!$L:$L,$B288,'KOH_Pre-FY24_db'!$E:$E,$B$2)/1000-SUM($H288:N288)</f>
        <v>0</v>
      </c>
      <c r="P288" s="53">
        <f>SUMIFS('KOH_Pre-FY24_db'!BM:BM,'KOH_Pre-FY24_db'!$L:$L,$B288,'KOH_Pre-FY24_db'!$E:$E,$B$2)/1000-SUM($H288:O288)</f>
        <v>0</v>
      </c>
      <c r="Q288" s="53">
        <f>SUMIFS('KOH_Pre-FY24_db'!BN:BN,'KOH_Pre-FY24_db'!$L:$L,$B288,'KOH_Pre-FY24_db'!$E:$E,$B$2)/1000-SUM($H288:P288)</f>
        <v>0</v>
      </c>
      <c r="R288" s="53">
        <f>SUMIFS('KOH_Pre-FY24_db'!BO:BO,'KOH_Pre-FY24_db'!$L:$L,$B288,'KOH_Pre-FY24_db'!$E:$E,$B$2)/1000-SUM($H288:Q288)</f>
        <v>0</v>
      </c>
      <c r="S288" s="53">
        <f>SUMIFS('KOH_Pre-FY24_db'!BP:BP,'KOH_Pre-FY24_db'!$L:$L,$B288,'KOH_Pre-FY24_db'!$E:$E,$B$2)/1000-SUM($H288:R288)</f>
        <v>0</v>
      </c>
      <c r="T288" s="54">
        <f>SUMIFS('KOH_Post-FY24_db'!$D:$D,'KOH_Post-FY24_db'!$G:$G,$B$2,'KOH_Post-FY24_db'!$E:$E,T$5,'KOH_Post-FY24_db'!$A:$A,$B288)/1000</f>
        <v>0</v>
      </c>
      <c r="U288" s="53">
        <f>SUMIFS('KOH_Post-FY24_db'!$D:$D,'KOH_Post-FY24_db'!$G:$G,$B$2,'KOH_Post-FY24_db'!$E:$E,U$5,'KOH_Post-FY24_db'!$A:$A,$B288)/1000-SUM($T288:T288)</f>
        <v>0</v>
      </c>
      <c r="V288" s="53">
        <f>SUMIFS('KOH_Post-FY24_db'!$D:$D,'KOH_Post-FY24_db'!$G:$G,$B$2,'KOH_Post-FY24_db'!$E:$E,V$5,'KOH_Post-FY24_db'!$A:$A,$B288)/1000-SUM($T288:U288)</f>
        <v>0</v>
      </c>
      <c r="W288" s="53">
        <f>SUMIFS('KOH_Post-FY24_db'!$D:$D,'KOH_Post-FY24_db'!$G:$G,$B$2,'KOH_Post-FY24_db'!$E:$E,W$5,'KOH_Post-FY24_db'!$A:$A,$B288)/1000-SUM($T288:V288)</f>
        <v>0</v>
      </c>
      <c r="X288" s="53">
        <f>SUMIFS('KOH_Post-FY24_db'!$D:$D,'KOH_Post-FY24_db'!$G:$G,$B$2,'KOH_Post-FY24_db'!$E:$E,X$5,'KOH_Post-FY24_db'!$A:$A,$B288)/1000-SUM($T288:W288)</f>
        <v>0</v>
      </c>
      <c r="Y288" s="53">
        <f>SUMIFS('KOH_Post-FY24_db'!$D:$D,'KOH_Post-FY24_db'!$G:$G,$B$2,'KOH_Post-FY24_db'!$E:$E,Y$5,'KOH_Post-FY24_db'!$A:$A,$B288)/1000-SUM($T288:X288)</f>
        <v>0</v>
      </c>
      <c r="Z288" s="53">
        <f>SUMIFS('KOH_Post-FY24_db'!$D:$D,'KOH_Post-FY24_db'!$G:$G,$B$2,'KOH_Post-FY24_db'!$E:$E,Z$5,'KOH_Post-FY24_db'!$A:$A,$B288)/1000-SUM($T288:Y288)</f>
        <v>0</v>
      </c>
      <c r="AA288" s="53">
        <f>SUMIFS('KOH_Post-FY24_db'!$D:$D,'KOH_Post-FY24_db'!$G:$G,$B$2,'KOH_Post-FY24_db'!$E:$E,AA$5,'KOH_Post-FY24_db'!$A:$A,$B288)/1000-SUM($T288:Z288)</f>
        <v>0</v>
      </c>
      <c r="AB288" s="53">
        <f>SUMIFS('KOH_Post-FY24_db'!$D:$D,'KOH_Post-FY24_db'!$G:$G,$B$2,'KOH_Post-FY24_db'!$E:$E,AB$5,'KOH_Post-FY24_db'!$A:$A,$B288)/1000-SUM($T288:AA288)</f>
        <v>0</v>
      </c>
      <c r="AC288" s="53">
        <f>SUMIFS('KOH_Post-FY24_db'!$D:$D,'KOH_Post-FY24_db'!$G:$G,$B$2,'KOH_Post-FY24_db'!$E:$E,AC$5,'KOH_Post-FY24_db'!$A:$A,$B288)/1000-SUM($T288:AB288)</f>
        <v>0</v>
      </c>
      <c r="AD288" s="53">
        <f>SUMIFS('KOH_Post-FY24_db'!$D:$D,'KOH_Post-FY24_db'!$G:$G,$B$2,'KOH_Post-FY24_db'!$E:$E,AD$5,'KOH_Post-FY24_db'!$A:$A,$B288)/1000-SUM($T288:AC288)</f>
        <v>0</v>
      </c>
      <c r="AE288" s="53">
        <f>SUMIFS('KOH_Post-FY24_db'!$D:$D,'KOH_Post-FY24_db'!$G:$G,$B$2,'KOH_Post-FY24_db'!$E:$E,AE$5,'KOH_Post-FY24_db'!$A:$A,$B288)/1000-SUM($T288:AD288)</f>
        <v>0</v>
      </c>
      <c r="AF288" s="54">
        <f>SUMIFS('KOH_Post-FY24_db'!$D:$D,'KOH_Post-FY24_db'!$G:$G,$B$2,'KOH_Post-FY24_db'!$E:$E,AF$5,'KOH_Post-FY24_db'!$A:$A,$B288)/1000-SUM($T288:AE288)</f>
        <v>0</v>
      </c>
      <c r="AG288" s="53">
        <f>SUMIFS('KOH_Post-FY24_db'!$D:$D,'KOH_Post-FY24_db'!$G:$G,$B$2,'KOH_Post-FY24_db'!$E:$E,AG$5,'KOH_Post-FY24_db'!$A:$A,$B288)/1000-SUM($T288:AF288)</f>
        <v>0</v>
      </c>
      <c r="AH288" s="53">
        <f>SUMIFS('KOH_Post-FY24_db'!$D:$D,'KOH_Post-FY24_db'!$G:$G,$B$2,'KOH_Post-FY24_db'!$E:$E,AH$5,'KOH_Post-FY24_db'!$A:$A,$B288)/1000-SUM($T288:AG288)</f>
        <v>0</v>
      </c>
      <c r="AI288" s="53">
        <f>SUMIFS('KOH_Post-FY24_db'!$D:$D,'KOH_Post-FY24_db'!$G:$G,$B$2,'KOH_Post-FY24_db'!$E:$E,AI$5,'KOH_Post-FY24_db'!$A:$A,$B288)/1000-SUM($T288:AH288)</f>
        <v>0</v>
      </c>
      <c r="AJ288" s="53">
        <f>SUMIFS('KOH_Post-FY24_db'!$D:$D,'KOH_Post-FY24_db'!$G:$G,$B$2,'KOH_Post-FY24_db'!$E:$E,AJ$5,'KOH_Post-FY24_db'!$A:$A,$B288)/1000-SUM($T288:AI288)</f>
        <v>0</v>
      </c>
      <c r="AK288" s="53">
        <f>SUMIFS('KOH_Post-FY24_db'!$D:$D,'KOH_Post-FY24_db'!$G:$G,$B$2,'KOH_Post-FY24_db'!$E:$E,AK$5,'KOH_Post-FY24_db'!$A:$A,$B288)/1000-SUM($T288:AJ288)</f>
        <v>0</v>
      </c>
      <c r="AM288" s="53">
        <f t="shared" si="202"/>
        <v>0</v>
      </c>
      <c r="AN288" s="53">
        <f t="shared" si="203"/>
        <v>0</v>
      </c>
      <c r="AO288" s="53">
        <f t="shared" si="204"/>
        <v>0</v>
      </c>
      <c r="AP288" s="54">
        <f t="shared" si="205"/>
        <v>0</v>
      </c>
      <c r="AQ288" s="53">
        <f t="shared" si="206"/>
        <v>0</v>
      </c>
      <c r="AS288" s="92">
        <f t="shared" si="201"/>
        <v>0</v>
      </c>
      <c r="AT288" s="92">
        <f t="shared" si="201"/>
        <v>0</v>
      </c>
      <c r="AU288" s="92">
        <f t="shared" si="200"/>
        <v>0</v>
      </c>
      <c r="AV288" s="673">
        <f t="shared" si="200"/>
        <v>0</v>
      </c>
      <c r="AW288" s="92">
        <f t="shared" si="200"/>
        <v>0</v>
      </c>
    </row>
    <row r="289" spans="1:49" x14ac:dyDescent="0.3">
      <c r="A289" s="43" t="str" cm="1">
        <f t="array" ref="A289">IF(ISBLANK(B289),"",IF(AND(H289:AS289=0),"n/a",""))</f>
        <v>n/a</v>
      </c>
      <c r="B289" s="215">
        <v>551371000</v>
      </c>
      <c r="C289" t="s">
        <v>1077</v>
      </c>
      <c r="D289" s="35" t="str">
        <f t="shared" ref="D289:D318" si="207">B289&amp;" - "&amp;C289</f>
        <v>551371000 - Gas (except natural gas)</v>
      </c>
      <c r="E289" t="s">
        <v>95</v>
      </c>
      <c r="F289" s="35" t="s">
        <v>1822</v>
      </c>
      <c r="H289" s="54">
        <f>SUMIFS('KOH_Pre-FY24_db'!BE:BE,'KOH_Pre-FY24_db'!$L:$L,$B289,'KOH_Pre-FY24_db'!$E:$E,$B$2)/1000</f>
        <v>0</v>
      </c>
      <c r="I289" s="53">
        <f>SUMIFS('KOH_Pre-FY24_db'!BF:BF,'KOH_Pre-FY24_db'!$L:$L,$B289,'KOH_Pre-FY24_db'!$E:$E,$B$2)/1000-SUM($H289:H289)</f>
        <v>0</v>
      </c>
      <c r="J289" s="53">
        <f>SUMIFS('KOH_Pre-FY24_db'!BG:BG,'KOH_Pre-FY24_db'!$L:$L,$B289,'KOH_Pre-FY24_db'!$E:$E,$B$2)/1000-SUM($H289:I289)</f>
        <v>0</v>
      </c>
      <c r="K289" s="53">
        <f>SUMIFS('KOH_Pre-FY24_db'!BH:BH,'KOH_Pre-FY24_db'!$L:$L,$B289,'KOH_Pre-FY24_db'!$E:$E,$B$2)/1000-SUM($H289:J289)</f>
        <v>0</v>
      </c>
      <c r="L289" s="53">
        <f>SUMIFS('KOH_Pre-FY24_db'!BI:BI,'KOH_Pre-FY24_db'!$L:$L,$B289,'KOH_Pre-FY24_db'!$E:$E,$B$2)/1000-SUM($H289:K289)</f>
        <v>0</v>
      </c>
      <c r="M289" s="53">
        <f>SUMIFS('KOH_Pre-FY24_db'!BJ:BJ,'KOH_Pre-FY24_db'!$L:$L,$B289,'KOH_Pre-FY24_db'!$E:$E,$B$2)/1000-SUM($H289:L289)</f>
        <v>0</v>
      </c>
      <c r="N289" s="53">
        <f>SUMIFS('KOH_Pre-FY24_db'!BK:BK,'KOH_Pre-FY24_db'!$L:$L,$B289,'KOH_Pre-FY24_db'!$E:$E,$B$2)/1000-SUM($H289:M289)</f>
        <v>0</v>
      </c>
      <c r="O289" s="53">
        <f>SUMIFS('KOH_Pre-FY24_db'!BL:BL,'KOH_Pre-FY24_db'!$L:$L,$B289,'KOH_Pre-FY24_db'!$E:$E,$B$2)/1000-SUM($H289:N289)</f>
        <v>0</v>
      </c>
      <c r="P289" s="53">
        <f>SUMIFS('KOH_Pre-FY24_db'!BM:BM,'KOH_Pre-FY24_db'!$L:$L,$B289,'KOH_Pre-FY24_db'!$E:$E,$B$2)/1000-SUM($H289:O289)</f>
        <v>0</v>
      </c>
      <c r="Q289" s="53">
        <f>SUMIFS('KOH_Pre-FY24_db'!BN:BN,'KOH_Pre-FY24_db'!$L:$L,$B289,'KOH_Pre-FY24_db'!$E:$E,$B$2)/1000-SUM($H289:P289)</f>
        <v>0</v>
      </c>
      <c r="R289" s="53">
        <f>SUMIFS('KOH_Pre-FY24_db'!BO:BO,'KOH_Pre-FY24_db'!$L:$L,$B289,'KOH_Pre-FY24_db'!$E:$E,$B$2)/1000-SUM($H289:Q289)</f>
        <v>0</v>
      </c>
      <c r="S289" s="53">
        <f>SUMIFS('KOH_Pre-FY24_db'!BP:BP,'KOH_Pre-FY24_db'!$L:$L,$B289,'KOH_Pre-FY24_db'!$E:$E,$B$2)/1000-SUM($H289:R289)</f>
        <v>0</v>
      </c>
      <c r="T289" s="54">
        <f>SUMIFS('KOH_Post-FY24_db'!$D:$D,'KOH_Post-FY24_db'!$G:$G,$B$2,'KOH_Post-FY24_db'!$E:$E,T$5,'KOH_Post-FY24_db'!$A:$A,$B289)/1000</f>
        <v>0</v>
      </c>
      <c r="U289" s="53">
        <f>SUMIFS('KOH_Post-FY24_db'!$D:$D,'KOH_Post-FY24_db'!$G:$G,$B$2,'KOH_Post-FY24_db'!$E:$E,U$5,'KOH_Post-FY24_db'!$A:$A,$B289)/1000-SUM($T289:T289)</f>
        <v>0</v>
      </c>
      <c r="V289" s="53">
        <f>SUMIFS('KOH_Post-FY24_db'!$D:$D,'KOH_Post-FY24_db'!$G:$G,$B$2,'KOH_Post-FY24_db'!$E:$E,V$5,'KOH_Post-FY24_db'!$A:$A,$B289)/1000-SUM($T289:U289)</f>
        <v>0</v>
      </c>
      <c r="W289" s="53">
        <f>SUMIFS('KOH_Post-FY24_db'!$D:$D,'KOH_Post-FY24_db'!$G:$G,$B$2,'KOH_Post-FY24_db'!$E:$E,W$5,'KOH_Post-FY24_db'!$A:$A,$B289)/1000-SUM($T289:V289)</f>
        <v>0</v>
      </c>
      <c r="X289" s="53">
        <f>SUMIFS('KOH_Post-FY24_db'!$D:$D,'KOH_Post-FY24_db'!$G:$G,$B$2,'KOH_Post-FY24_db'!$E:$E,X$5,'KOH_Post-FY24_db'!$A:$A,$B289)/1000-SUM($T289:W289)</f>
        <v>0</v>
      </c>
      <c r="Y289" s="53">
        <f>SUMIFS('KOH_Post-FY24_db'!$D:$D,'KOH_Post-FY24_db'!$G:$G,$B$2,'KOH_Post-FY24_db'!$E:$E,Y$5,'KOH_Post-FY24_db'!$A:$A,$B289)/1000-SUM($T289:X289)</f>
        <v>0</v>
      </c>
      <c r="Z289" s="53">
        <f>SUMIFS('KOH_Post-FY24_db'!$D:$D,'KOH_Post-FY24_db'!$G:$G,$B$2,'KOH_Post-FY24_db'!$E:$E,Z$5,'KOH_Post-FY24_db'!$A:$A,$B289)/1000-SUM($T289:Y289)</f>
        <v>0</v>
      </c>
      <c r="AA289" s="53">
        <f>SUMIFS('KOH_Post-FY24_db'!$D:$D,'KOH_Post-FY24_db'!$G:$G,$B$2,'KOH_Post-FY24_db'!$E:$E,AA$5,'KOH_Post-FY24_db'!$A:$A,$B289)/1000-SUM($T289:Z289)</f>
        <v>0</v>
      </c>
      <c r="AB289" s="53">
        <f>SUMIFS('KOH_Post-FY24_db'!$D:$D,'KOH_Post-FY24_db'!$G:$G,$B$2,'KOH_Post-FY24_db'!$E:$E,AB$5,'KOH_Post-FY24_db'!$A:$A,$B289)/1000-SUM($T289:AA289)</f>
        <v>0</v>
      </c>
      <c r="AC289" s="53">
        <f>SUMIFS('KOH_Post-FY24_db'!$D:$D,'KOH_Post-FY24_db'!$G:$G,$B$2,'KOH_Post-FY24_db'!$E:$E,AC$5,'KOH_Post-FY24_db'!$A:$A,$B289)/1000-SUM($T289:AB289)</f>
        <v>0</v>
      </c>
      <c r="AD289" s="53">
        <f>SUMIFS('KOH_Post-FY24_db'!$D:$D,'KOH_Post-FY24_db'!$G:$G,$B$2,'KOH_Post-FY24_db'!$E:$E,AD$5,'KOH_Post-FY24_db'!$A:$A,$B289)/1000-SUM($T289:AC289)</f>
        <v>0</v>
      </c>
      <c r="AE289" s="53">
        <f>SUMIFS('KOH_Post-FY24_db'!$D:$D,'KOH_Post-FY24_db'!$G:$G,$B$2,'KOH_Post-FY24_db'!$E:$E,AE$5,'KOH_Post-FY24_db'!$A:$A,$B289)/1000-SUM($T289:AD289)</f>
        <v>0</v>
      </c>
      <c r="AF289" s="54">
        <f>SUMIFS('KOH_Post-FY24_db'!$D:$D,'KOH_Post-FY24_db'!$G:$G,$B$2,'KOH_Post-FY24_db'!$E:$E,AF$5,'KOH_Post-FY24_db'!$A:$A,$B289)/1000-SUM($T289:AE289)</f>
        <v>0</v>
      </c>
      <c r="AG289" s="53">
        <f>SUMIFS('KOH_Post-FY24_db'!$D:$D,'KOH_Post-FY24_db'!$G:$G,$B$2,'KOH_Post-FY24_db'!$E:$E,AG$5,'KOH_Post-FY24_db'!$A:$A,$B289)/1000-SUM($T289:AF289)</f>
        <v>0</v>
      </c>
      <c r="AH289" s="53">
        <f>SUMIFS('KOH_Post-FY24_db'!$D:$D,'KOH_Post-FY24_db'!$G:$G,$B$2,'KOH_Post-FY24_db'!$E:$E,AH$5,'KOH_Post-FY24_db'!$A:$A,$B289)/1000-SUM($T289:AG289)</f>
        <v>0</v>
      </c>
      <c r="AI289" s="53">
        <f>SUMIFS('KOH_Post-FY24_db'!$D:$D,'KOH_Post-FY24_db'!$G:$G,$B$2,'KOH_Post-FY24_db'!$E:$E,AI$5,'KOH_Post-FY24_db'!$A:$A,$B289)/1000-SUM($T289:AH289)</f>
        <v>0</v>
      </c>
      <c r="AJ289" s="53">
        <f>SUMIFS('KOH_Post-FY24_db'!$D:$D,'KOH_Post-FY24_db'!$G:$G,$B$2,'KOH_Post-FY24_db'!$E:$E,AJ$5,'KOH_Post-FY24_db'!$A:$A,$B289)/1000-SUM($T289:AI289)</f>
        <v>0</v>
      </c>
      <c r="AK289" s="53">
        <f>SUMIFS('KOH_Post-FY24_db'!$D:$D,'KOH_Post-FY24_db'!$G:$G,$B$2,'KOH_Post-FY24_db'!$E:$E,AK$5,'KOH_Post-FY24_db'!$A:$A,$B289)/1000-SUM($T289:AJ289)</f>
        <v>0</v>
      </c>
      <c r="AM289" s="53">
        <f t="shared" si="202"/>
        <v>0</v>
      </c>
      <c r="AN289" s="53">
        <f t="shared" si="203"/>
        <v>0</v>
      </c>
      <c r="AO289" s="53">
        <f t="shared" si="204"/>
        <v>0</v>
      </c>
      <c r="AP289" s="54">
        <f t="shared" si="205"/>
        <v>0</v>
      </c>
      <c r="AQ289" s="53">
        <f t="shared" si="206"/>
        <v>0</v>
      </c>
      <c r="AS289" s="92">
        <f t="shared" si="201"/>
        <v>0</v>
      </c>
      <c r="AT289" s="92">
        <f t="shared" si="201"/>
        <v>0</v>
      </c>
      <c r="AU289" s="92">
        <f t="shared" ref="AU289:AW318" si="208">IFERROR(AO289/AO$20,0)</f>
        <v>0</v>
      </c>
      <c r="AV289" s="673">
        <f t="shared" si="208"/>
        <v>0</v>
      </c>
      <c r="AW289" s="92">
        <f t="shared" si="208"/>
        <v>0</v>
      </c>
    </row>
    <row r="290" spans="1:49" x14ac:dyDescent="0.3">
      <c r="A290" s="43" t="str" cm="1">
        <f t="array" ref="A290">IF(ISBLANK(B290),"",IF(AND(H290:AS290=0),"n/a",""))</f>
        <v>n/a</v>
      </c>
      <c r="B290" s="215">
        <v>551391200</v>
      </c>
      <c r="C290" t="s">
        <v>821</v>
      </c>
      <c r="D290" s="35" t="str">
        <f t="shared" si="207"/>
        <v>551391200 - Water treatment products</v>
      </c>
      <c r="E290" t="s">
        <v>95</v>
      </c>
      <c r="F290" s="35" t="s">
        <v>1822</v>
      </c>
      <c r="H290" s="54">
        <f>SUMIFS('KOH_Pre-FY24_db'!BE:BE,'KOH_Pre-FY24_db'!$L:$L,$B290,'KOH_Pre-FY24_db'!$E:$E,$B$2)/1000</f>
        <v>0</v>
      </c>
      <c r="I290" s="53">
        <f>SUMIFS('KOH_Pre-FY24_db'!BF:BF,'KOH_Pre-FY24_db'!$L:$L,$B290,'KOH_Pre-FY24_db'!$E:$E,$B$2)/1000-SUM($H290:H290)</f>
        <v>0</v>
      </c>
      <c r="J290" s="53">
        <f>SUMIFS('KOH_Pre-FY24_db'!BG:BG,'KOH_Pre-FY24_db'!$L:$L,$B290,'KOH_Pre-FY24_db'!$E:$E,$B$2)/1000-SUM($H290:I290)</f>
        <v>0</v>
      </c>
      <c r="K290" s="53">
        <f>SUMIFS('KOH_Pre-FY24_db'!BH:BH,'KOH_Pre-FY24_db'!$L:$L,$B290,'KOH_Pre-FY24_db'!$E:$E,$B$2)/1000-SUM($H290:J290)</f>
        <v>0</v>
      </c>
      <c r="L290" s="53">
        <f>SUMIFS('KOH_Pre-FY24_db'!BI:BI,'KOH_Pre-FY24_db'!$L:$L,$B290,'KOH_Pre-FY24_db'!$E:$E,$B$2)/1000-SUM($H290:K290)</f>
        <v>0</v>
      </c>
      <c r="M290" s="53">
        <f>SUMIFS('KOH_Pre-FY24_db'!BJ:BJ,'KOH_Pre-FY24_db'!$L:$L,$B290,'KOH_Pre-FY24_db'!$E:$E,$B$2)/1000-SUM($H290:L290)</f>
        <v>0</v>
      </c>
      <c r="N290" s="53">
        <f>SUMIFS('KOH_Pre-FY24_db'!BK:BK,'KOH_Pre-FY24_db'!$L:$L,$B290,'KOH_Pre-FY24_db'!$E:$E,$B$2)/1000-SUM($H290:M290)</f>
        <v>0</v>
      </c>
      <c r="O290" s="53">
        <f>SUMIFS('KOH_Pre-FY24_db'!BL:BL,'KOH_Pre-FY24_db'!$L:$L,$B290,'KOH_Pre-FY24_db'!$E:$E,$B$2)/1000-SUM($H290:N290)</f>
        <v>0</v>
      </c>
      <c r="P290" s="53">
        <f>SUMIFS('KOH_Pre-FY24_db'!BM:BM,'KOH_Pre-FY24_db'!$L:$L,$B290,'KOH_Pre-FY24_db'!$E:$E,$B$2)/1000-SUM($H290:O290)</f>
        <v>0</v>
      </c>
      <c r="Q290" s="53">
        <f>SUMIFS('KOH_Pre-FY24_db'!BN:BN,'KOH_Pre-FY24_db'!$L:$L,$B290,'KOH_Pre-FY24_db'!$E:$E,$B$2)/1000-SUM($H290:P290)</f>
        <v>0</v>
      </c>
      <c r="R290" s="53">
        <f>SUMIFS('KOH_Pre-FY24_db'!BO:BO,'KOH_Pre-FY24_db'!$L:$L,$B290,'KOH_Pre-FY24_db'!$E:$E,$B$2)/1000-SUM($H290:Q290)</f>
        <v>0</v>
      </c>
      <c r="S290" s="53">
        <f>SUMIFS('KOH_Pre-FY24_db'!BP:BP,'KOH_Pre-FY24_db'!$L:$L,$B290,'KOH_Pre-FY24_db'!$E:$E,$B$2)/1000-SUM($H290:R290)</f>
        <v>0</v>
      </c>
      <c r="T290" s="54">
        <f>SUMIFS('KOH_Post-FY24_db'!$D:$D,'KOH_Post-FY24_db'!$G:$G,$B$2,'KOH_Post-FY24_db'!$E:$E,T$5,'KOH_Post-FY24_db'!$A:$A,$B290)/1000</f>
        <v>0</v>
      </c>
      <c r="U290" s="53">
        <f>SUMIFS('KOH_Post-FY24_db'!$D:$D,'KOH_Post-FY24_db'!$G:$G,$B$2,'KOH_Post-FY24_db'!$E:$E,U$5,'KOH_Post-FY24_db'!$A:$A,$B290)/1000-SUM($T290:T290)</f>
        <v>0</v>
      </c>
      <c r="V290" s="53">
        <f>SUMIFS('KOH_Post-FY24_db'!$D:$D,'KOH_Post-FY24_db'!$G:$G,$B$2,'KOH_Post-FY24_db'!$E:$E,V$5,'KOH_Post-FY24_db'!$A:$A,$B290)/1000-SUM($T290:U290)</f>
        <v>0</v>
      </c>
      <c r="W290" s="53">
        <f>SUMIFS('KOH_Post-FY24_db'!$D:$D,'KOH_Post-FY24_db'!$G:$G,$B$2,'KOH_Post-FY24_db'!$E:$E,W$5,'KOH_Post-FY24_db'!$A:$A,$B290)/1000-SUM($T290:V290)</f>
        <v>0</v>
      </c>
      <c r="X290" s="53">
        <f>SUMIFS('KOH_Post-FY24_db'!$D:$D,'KOH_Post-FY24_db'!$G:$G,$B$2,'KOH_Post-FY24_db'!$E:$E,X$5,'KOH_Post-FY24_db'!$A:$A,$B290)/1000-SUM($T290:W290)</f>
        <v>0</v>
      </c>
      <c r="Y290" s="53">
        <f>SUMIFS('KOH_Post-FY24_db'!$D:$D,'KOH_Post-FY24_db'!$G:$G,$B$2,'KOH_Post-FY24_db'!$E:$E,Y$5,'KOH_Post-FY24_db'!$A:$A,$B290)/1000-SUM($T290:X290)</f>
        <v>0</v>
      </c>
      <c r="Z290" s="53">
        <f>SUMIFS('KOH_Post-FY24_db'!$D:$D,'KOH_Post-FY24_db'!$G:$G,$B$2,'KOH_Post-FY24_db'!$E:$E,Z$5,'KOH_Post-FY24_db'!$A:$A,$B290)/1000-SUM($T290:Y290)</f>
        <v>0</v>
      </c>
      <c r="AA290" s="53">
        <f>SUMIFS('KOH_Post-FY24_db'!$D:$D,'KOH_Post-FY24_db'!$G:$G,$B$2,'KOH_Post-FY24_db'!$E:$E,AA$5,'KOH_Post-FY24_db'!$A:$A,$B290)/1000-SUM($T290:Z290)</f>
        <v>0</v>
      </c>
      <c r="AB290" s="53">
        <f>SUMIFS('KOH_Post-FY24_db'!$D:$D,'KOH_Post-FY24_db'!$G:$G,$B$2,'KOH_Post-FY24_db'!$E:$E,AB$5,'KOH_Post-FY24_db'!$A:$A,$B290)/1000-SUM($T290:AA290)</f>
        <v>0</v>
      </c>
      <c r="AC290" s="53">
        <f>SUMIFS('KOH_Post-FY24_db'!$D:$D,'KOH_Post-FY24_db'!$G:$G,$B$2,'KOH_Post-FY24_db'!$E:$E,AC$5,'KOH_Post-FY24_db'!$A:$A,$B290)/1000-SUM($T290:AB290)</f>
        <v>0</v>
      </c>
      <c r="AD290" s="53">
        <f>SUMIFS('KOH_Post-FY24_db'!$D:$D,'KOH_Post-FY24_db'!$G:$G,$B$2,'KOH_Post-FY24_db'!$E:$E,AD$5,'KOH_Post-FY24_db'!$A:$A,$B290)/1000-SUM($T290:AC290)</f>
        <v>0</v>
      </c>
      <c r="AE290" s="53">
        <f>SUMIFS('KOH_Post-FY24_db'!$D:$D,'KOH_Post-FY24_db'!$G:$G,$B$2,'KOH_Post-FY24_db'!$E:$E,AE$5,'KOH_Post-FY24_db'!$A:$A,$B290)/1000-SUM($T290:AD290)</f>
        <v>0</v>
      </c>
      <c r="AF290" s="54">
        <f>SUMIFS('KOH_Post-FY24_db'!$D:$D,'KOH_Post-FY24_db'!$G:$G,$B$2,'KOH_Post-FY24_db'!$E:$E,AF$5,'KOH_Post-FY24_db'!$A:$A,$B290)/1000-SUM($T290:AE290)</f>
        <v>0</v>
      </c>
      <c r="AG290" s="53">
        <f>SUMIFS('KOH_Post-FY24_db'!$D:$D,'KOH_Post-FY24_db'!$G:$G,$B$2,'KOH_Post-FY24_db'!$E:$E,AG$5,'KOH_Post-FY24_db'!$A:$A,$B290)/1000-SUM($T290:AF290)</f>
        <v>0</v>
      </c>
      <c r="AH290" s="53">
        <f>SUMIFS('KOH_Post-FY24_db'!$D:$D,'KOH_Post-FY24_db'!$G:$G,$B$2,'KOH_Post-FY24_db'!$E:$E,AH$5,'KOH_Post-FY24_db'!$A:$A,$B290)/1000-SUM($T290:AG290)</f>
        <v>0</v>
      </c>
      <c r="AI290" s="53">
        <f>SUMIFS('KOH_Post-FY24_db'!$D:$D,'KOH_Post-FY24_db'!$G:$G,$B$2,'KOH_Post-FY24_db'!$E:$E,AI$5,'KOH_Post-FY24_db'!$A:$A,$B290)/1000-SUM($T290:AH290)</f>
        <v>0</v>
      </c>
      <c r="AJ290" s="53">
        <f>SUMIFS('KOH_Post-FY24_db'!$D:$D,'KOH_Post-FY24_db'!$G:$G,$B$2,'KOH_Post-FY24_db'!$E:$E,AJ$5,'KOH_Post-FY24_db'!$A:$A,$B290)/1000-SUM($T290:AI290)</f>
        <v>0</v>
      </c>
      <c r="AK290" s="53">
        <f>SUMIFS('KOH_Post-FY24_db'!$D:$D,'KOH_Post-FY24_db'!$G:$G,$B$2,'KOH_Post-FY24_db'!$E:$E,AK$5,'KOH_Post-FY24_db'!$A:$A,$B290)/1000-SUM($T290:AJ290)</f>
        <v>0</v>
      </c>
      <c r="AM290" s="53">
        <f t="shared" si="202"/>
        <v>0</v>
      </c>
      <c r="AN290" s="53">
        <f t="shared" si="203"/>
        <v>0</v>
      </c>
      <c r="AO290" s="53">
        <f t="shared" si="204"/>
        <v>0</v>
      </c>
      <c r="AP290" s="54">
        <f t="shared" si="205"/>
        <v>0</v>
      </c>
      <c r="AQ290" s="53">
        <f t="shared" si="206"/>
        <v>0</v>
      </c>
      <c r="AS290" s="92">
        <f t="shared" si="201"/>
        <v>0</v>
      </c>
      <c r="AT290" s="92">
        <f t="shared" si="201"/>
        <v>0</v>
      </c>
      <c r="AU290" s="92">
        <f t="shared" si="208"/>
        <v>0</v>
      </c>
      <c r="AV290" s="673">
        <f t="shared" si="208"/>
        <v>0</v>
      </c>
      <c r="AW290" s="92">
        <f t="shared" si="208"/>
        <v>0</v>
      </c>
    </row>
    <row r="291" spans="1:49" x14ac:dyDescent="0.3">
      <c r="A291" s="43" t="str" cm="1">
        <f t="array" ref="A291">IF(ISBLANK(B291),"",IF(AND(H291:AS291=0),"n/a",""))</f>
        <v>n/a</v>
      </c>
      <c r="B291" s="215">
        <v>551431100</v>
      </c>
      <c r="C291" t="s">
        <v>1121</v>
      </c>
      <c r="D291" s="35" t="str">
        <f t="shared" si="207"/>
        <v>551431100 - Computing supplies</v>
      </c>
      <c r="E291" t="s">
        <v>95</v>
      </c>
      <c r="F291" s="35" t="s">
        <v>1822</v>
      </c>
      <c r="H291" s="54">
        <f>SUMIFS('KOH_Pre-FY24_db'!BE:BE,'KOH_Pre-FY24_db'!$L:$L,$B291,'KOH_Pre-FY24_db'!$E:$E,$B$2)/1000</f>
        <v>0</v>
      </c>
      <c r="I291" s="53">
        <f>SUMIFS('KOH_Pre-FY24_db'!BF:BF,'KOH_Pre-FY24_db'!$L:$L,$B291,'KOH_Pre-FY24_db'!$E:$E,$B$2)/1000-SUM($H291:H291)</f>
        <v>0</v>
      </c>
      <c r="J291" s="53">
        <f>SUMIFS('KOH_Pre-FY24_db'!BG:BG,'KOH_Pre-FY24_db'!$L:$L,$B291,'KOH_Pre-FY24_db'!$E:$E,$B$2)/1000-SUM($H291:I291)</f>
        <v>0</v>
      </c>
      <c r="K291" s="53">
        <f>SUMIFS('KOH_Pre-FY24_db'!BH:BH,'KOH_Pre-FY24_db'!$L:$L,$B291,'KOH_Pre-FY24_db'!$E:$E,$B$2)/1000-SUM($H291:J291)</f>
        <v>0</v>
      </c>
      <c r="L291" s="53">
        <f>SUMIFS('KOH_Pre-FY24_db'!BI:BI,'KOH_Pre-FY24_db'!$L:$L,$B291,'KOH_Pre-FY24_db'!$E:$E,$B$2)/1000-SUM($H291:K291)</f>
        <v>0</v>
      </c>
      <c r="M291" s="53">
        <f>SUMIFS('KOH_Pre-FY24_db'!BJ:BJ,'KOH_Pre-FY24_db'!$L:$L,$B291,'KOH_Pre-FY24_db'!$E:$E,$B$2)/1000-SUM($H291:L291)</f>
        <v>0</v>
      </c>
      <c r="N291" s="53">
        <f>SUMIFS('KOH_Pre-FY24_db'!BK:BK,'KOH_Pre-FY24_db'!$L:$L,$B291,'KOH_Pre-FY24_db'!$E:$E,$B$2)/1000-SUM($H291:M291)</f>
        <v>0</v>
      </c>
      <c r="O291" s="53">
        <f>SUMIFS('KOH_Pre-FY24_db'!BL:BL,'KOH_Pre-FY24_db'!$L:$L,$B291,'KOH_Pre-FY24_db'!$E:$E,$B$2)/1000-SUM($H291:N291)</f>
        <v>0</v>
      </c>
      <c r="P291" s="53">
        <f>SUMIFS('KOH_Pre-FY24_db'!BM:BM,'KOH_Pre-FY24_db'!$L:$L,$B291,'KOH_Pre-FY24_db'!$E:$E,$B$2)/1000-SUM($H291:O291)</f>
        <v>0</v>
      </c>
      <c r="Q291" s="53">
        <f>SUMIFS('KOH_Pre-FY24_db'!BN:BN,'KOH_Pre-FY24_db'!$L:$L,$B291,'KOH_Pre-FY24_db'!$E:$E,$B$2)/1000-SUM($H291:P291)</f>
        <v>0</v>
      </c>
      <c r="R291" s="53">
        <f>SUMIFS('KOH_Pre-FY24_db'!BO:BO,'KOH_Pre-FY24_db'!$L:$L,$B291,'KOH_Pre-FY24_db'!$E:$E,$B$2)/1000-SUM($H291:Q291)</f>
        <v>0</v>
      </c>
      <c r="S291" s="53">
        <f>SUMIFS('KOH_Pre-FY24_db'!BP:BP,'KOH_Pre-FY24_db'!$L:$L,$B291,'KOH_Pre-FY24_db'!$E:$E,$B$2)/1000-SUM($H291:R291)</f>
        <v>0</v>
      </c>
      <c r="T291" s="54">
        <f>SUMIFS('KOH_Post-FY24_db'!$D:$D,'KOH_Post-FY24_db'!$G:$G,$B$2,'KOH_Post-FY24_db'!$E:$E,T$5,'KOH_Post-FY24_db'!$A:$A,$B291)/1000</f>
        <v>0</v>
      </c>
      <c r="U291" s="53">
        <f>SUMIFS('KOH_Post-FY24_db'!$D:$D,'KOH_Post-FY24_db'!$G:$G,$B$2,'KOH_Post-FY24_db'!$E:$E,U$5,'KOH_Post-FY24_db'!$A:$A,$B291)/1000-SUM($T291:T291)</f>
        <v>0</v>
      </c>
      <c r="V291" s="53">
        <f>SUMIFS('KOH_Post-FY24_db'!$D:$D,'KOH_Post-FY24_db'!$G:$G,$B$2,'KOH_Post-FY24_db'!$E:$E,V$5,'KOH_Post-FY24_db'!$A:$A,$B291)/1000-SUM($T291:U291)</f>
        <v>0</v>
      </c>
      <c r="W291" s="53">
        <f>SUMIFS('KOH_Post-FY24_db'!$D:$D,'KOH_Post-FY24_db'!$G:$G,$B$2,'KOH_Post-FY24_db'!$E:$E,W$5,'KOH_Post-FY24_db'!$A:$A,$B291)/1000-SUM($T291:V291)</f>
        <v>0</v>
      </c>
      <c r="X291" s="53">
        <f>SUMIFS('KOH_Post-FY24_db'!$D:$D,'KOH_Post-FY24_db'!$G:$G,$B$2,'KOH_Post-FY24_db'!$E:$E,X$5,'KOH_Post-FY24_db'!$A:$A,$B291)/1000-SUM($T291:W291)</f>
        <v>0</v>
      </c>
      <c r="Y291" s="53">
        <f>SUMIFS('KOH_Post-FY24_db'!$D:$D,'KOH_Post-FY24_db'!$G:$G,$B$2,'KOH_Post-FY24_db'!$E:$E,Y$5,'KOH_Post-FY24_db'!$A:$A,$B291)/1000-SUM($T291:X291)</f>
        <v>0</v>
      </c>
      <c r="Z291" s="53">
        <f>SUMIFS('KOH_Post-FY24_db'!$D:$D,'KOH_Post-FY24_db'!$G:$G,$B$2,'KOH_Post-FY24_db'!$E:$E,Z$5,'KOH_Post-FY24_db'!$A:$A,$B291)/1000-SUM($T291:Y291)</f>
        <v>0</v>
      </c>
      <c r="AA291" s="53">
        <f>SUMIFS('KOH_Post-FY24_db'!$D:$D,'KOH_Post-FY24_db'!$G:$G,$B$2,'KOH_Post-FY24_db'!$E:$E,AA$5,'KOH_Post-FY24_db'!$A:$A,$B291)/1000-SUM($T291:Z291)</f>
        <v>0</v>
      </c>
      <c r="AB291" s="53">
        <f>SUMIFS('KOH_Post-FY24_db'!$D:$D,'KOH_Post-FY24_db'!$G:$G,$B$2,'KOH_Post-FY24_db'!$E:$E,AB$5,'KOH_Post-FY24_db'!$A:$A,$B291)/1000-SUM($T291:AA291)</f>
        <v>0</v>
      </c>
      <c r="AC291" s="53">
        <f>SUMIFS('KOH_Post-FY24_db'!$D:$D,'KOH_Post-FY24_db'!$G:$G,$B$2,'KOH_Post-FY24_db'!$E:$E,AC$5,'KOH_Post-FY24_db'!$A:$A,$B291)/1000-SUM($T291:AB291)</f>
        <v>0</v>
      </c>
      <c r="AD291" s="53">
        <f>SUMIFS('KOH_Post-FY24_db'!$D:$D,'KOH_Post-FY24_db'!$G:$G,$B$2,'KOH_Post-FY24_db'!$E:$E,AD$5,'KOH_Post-FY24_db'!$A:$A,$B291)/1000-SUM($T291:AC291)</f>
        <v>0</v>
      </c>
      <c r="AE291" s="53">
        <f>SUMIFS('KOH_Post-FY24_db'!$D:$D,'KOH_Post-FY24_db'!$G:$G,$B$2,'KOH_Post-FY24_db'!$E:$E,AE$5,'KOH_Post-FY24_db'!$A:$A,$B291)/1000-SUM($T291:AD291)</f>
        <v>0</v>
      </c>
      <c r="AF291" s="54">
        <f>SUMIFS('KOH_Post-FY24_db'!$D:$D,'KOH_Post-FY24_db'!$G:$G,$B$2,'KOH_Post-FY24_db'!$E:$E,AF$5,'KOH_Post-FY24_db'!$A:$A,$B291)/1000-SUM($T291:AE291)</f>
        <v>0</v>
      </c>
      <c r="AG291" s="53">
        <f>SUMIFS('KOH_Post-FY24_db'!$D:$D,'KOH_Post-FY24_db'!$G:$G,$B$2,'KOH_Post-FY24_db'!$E:$E,AG$5,'KOH_Post-FY24_db'!$A:$A,$B291)/1000-SUM($T291:AF291)</f>
        <v>0</v>
      </c>
      <c r="AH291" s="53">
        <f>SUMIFS('KOH_Post-FY24_db'!$D:$D,'KOH_Post-FY24_db'!$G:$G,$B$2,'KOH_Post-FY24_db'!$E:$E,AH$5,'KOH_Post-FY24_db'!$A:$A,$B291)/1000-SUM($T291:AG291)</f>
        <v>0</v>
      </c>
      <c r="AI291" s="53">
        <f>SUMIFS('KOH_Post-FY24_db'!$D:$D,'KOH_Post-FY24_db'!$G:$G,$B$2,'KOH_Post-FY24_db'!$E:$E,AI$5,'KOH_Post-FY24_db'!$A:$A,$B291)/1000-SUM($T291:AH291)</f>
        <v>0</v>
      </c>
      <c r="AJ291" s="53">
        <f>SUMIFS('KOH_Post-FY24_db'!$D:$D,'KOH_Post-FY24_db'!$G:$G,$B$2,'KOH_Post-FY24_db'!$E:$E,AJ$5,'KOH_Post-FY24_db'!$A:$A,$B291)/1000-SUM($T291:AI291)</f>
        <v>0</v>
      </c>
      <c r="AK291" s="53">
        <f>SUMIFS('KOH_Post-FY24_db'!$D:$D,'KOH_Post-FY24_db'!$G:$G,$B$2,'KOH_Post-FY24_db'!$E:$E,AK$5,'KOH_Post-FY24_db'!$A:$A,$B291)/1000-SUM($T291:AJ291)</f>
        <v>0</v>
      </c>
      <c r="AM291" s="53">
        <f t="shared" si="202"/>
        <v>0</v>
      </c>
      <c r="AN291" s="53">
        <f t="shared" si="203"/>
        <v>0</v>
      </c>
      <c r="AO291" s="53">
        <f t="shared" si="204"/>
        <v>0</v>
      </c>
      <c r="AP291" s="54">
        <f t="shared" si="205"/>
        <v>0</v>
      </c>
      <c r="AQ291" s="53">
        <f t="shared" si="206"/>
        <v>0</v>
      </c>
      <c r="AS291" s="92">
        <f t="shared" si="201"/>
        <v>0</v>
      </c>
      <c r="AT291" s="92">
        <f t="shared" si="201"/>
        <v>0</v>
      </c>
      <c r="AU291" s="92">
        <f t="shared" si="208"/>
        <v>0</v>
      </c>
      <c r="AV291" s="673">
        <f t="shared" si="208"/>
        <v>0</v>
      </c>
      <c r="AW291" s="92">
        <f t="shared" si="208"/>
        <v>0</v>
      </c>
    </row>
    <row r="292" spans="1:49" x14ac:dyDescent="0.3">
      <c r="A292" s="43" t="str" cm="1">
        <f t="array" ref="A292">IF(ISBLANK(B292),"",IF(AND(H292:AS292=0),"n/a",""))</f>
        <v>n/a</v>
      </c>
      <c r="B292" s="215">
        <v>551712000</v>
      </c>
      <c r="C292" t="s">
        <v>1126</v>
      </c>
      <c r="D292" s="35" t="str">
        <f t="shared" si="207"/>
        <v>551712000 - Commissions and brokerage fees on sales</v>
      </c>
      <c r="E292" t="s">
        <v>95</v>
      </c>
      <c r="F292" s="35" t="s">
        <v>1822</v>
      </c>
      <c r="H292" s="54">
        <f>SUMIFS('KOH_Pre-FY24_db'!BE:BE,'KOH_Pre-FY24_db'!$L:$L,$B292,'KOH_Pre-FY24_db'!$E:$E,$B$2)/1000</f>
        <v>0</v>
      </c>
      <c r="I292" s="53">
        <f>SUMIFS('KOH_Pre-FY24_db'!BF:BF,'KOH_Pre-FY24_db'!$L:$L,$B292,'KOH_Pre-FY24_db'!$E:$E,$B$2)/1000-SUM($H292:H292)</f>
        <v>0</v>
      </c>
      <c r="J292" s="53">
        <f>SUMIFS('KOH_Pre-FY24_db'!BG:BG,'KOH_Pre-FY24_db'!$L:$L,$B292,'KOH_Pre-FY24_db'!$E:$E,$B$2)/1000-SUM($H292:I292)</f>
        <v>0</v>
      </c>
      <c r="K292" s="53">
        <f>SUMIFS('KOH_Pre-FY24_db'!BH:BH,'KOH_Pre-FY24_db'!$L:$L,$B292,'KOH_Pre-FY24_db'!$E:$E,$B$2)/1000-SUM($H292:J292)</f>
        <v>0</v>
      </c>
      <c r="L292" s="53">
        <f>SUMIFS('KOH_Pre-FY24_db'!BI:BI,'KOH_Pre-FY24_db'!$L:$L,$B292,'KOH_Pre-FY24_db'!$E:$E,$B$2)/1000-SUM($H292:K292)</f>
        <v>0</v>
      </c>
      <c r="M292" s="53">
        <f>SUMIFS('KOH_Pre-FY24_db'!BJ:BJ,'KOH_Pre-FY24_db'!$L:$L,$B292,'KOH_Pre-FY24_db'!$E:$E,$B$2)/1000-SUM($H292:L292)</f>
        <v>0</v>
      </c>
      <c r="N292" s="53">
        <f>SUMIFS('KOH_Pre-FY24_db'!BK:BK,'KOH_Pre-FY24_db'!$L:$L,$B292,'KOH_Pre-FY24_db'!$E:$E,$B$2)/1000-SUM($H292:M292)</f>
        <v>0</v>
      </c>
      <c r="O292" s="53">
        <f>SUMIFS('KOH_Pre-FY24_db'!BL:BL,'KOH_Pre-FY24_db'!$L:$L,$B292,'KOH_Pre-FY24_db'!$E:$E,$B$2)/1000-SUM($H292:N292)</f>
        <v>0</v>
      </c>
      <c r="P292" s="53">
        <f>SUMIFS('KOH_Pre-FY24_db'!BM:BM,'KOH_Pre-FY24_db'!$L:$L,$B292,'KOH_Pre-FY24_db'!$E:$E,$B$2)/1000-SUM($H292:O292)</f>
        <v>0</v>
      </c>
      <c r="Q292" s="53">
        <f>SUMIFS('KOH_Pre-FY24_db'!BN:BN,'KOH_Pre-FY24_db'!$L:$L,$B292,'KOH_Pre-FY24_db'!$E:$E,$B$2)/1000-SUM($H292:P292)</f>
        <v>0</v>
      </c>
      <c r="R292" s="53">
        <f>SUMIFS('KOH_Pre-FY24_db'!BO:BO,'KOH_Pre-FY24_db'!$L:$L,$B292,'KOH_Pre-FY24_db'!$E:$E,$B$2)/1000-SUM($H292:Q292)</f>
        <v>0</v>
      </c>
      <c r="S292" s="53">
        <f>SUMIFS('KOH_Pre-FY24_db'!BP:BP,'KOH_Pre-FY24_db'!$L:$L,$B292,'KOH_Pre-FY24_db'!$E:$E,$B$2)/1000-SUM($H292:R292)</f>
        <v>0</v>
      </c>
      <c r="T292" s="54">
        <f>SUMIFS('KOH_Post-FY24_db'!$D:$D,'KOH_Post-FY24_db'!$G:$G,$B$2,'KOH_Post-FY24_db'!$E:$E,T$5,'KOH_Post-FY24_db'!$A:$A,$B292)/1000</f>
        <v>0</v>
      </c>
      <c r="U292" s="53">
        <f>SUMIFS('KOH_Post-FY24_db'!$D:$D,'KOH_Post-FY24_db'!$G:$G,$B$2,'KOH_Post-FY24_db'!$E:$E,U$5,'KOH_Post-FY24_db'!$A:$A,$B292)/1000-SUM($T292:T292)</f>
        <v>0</v>
      </c>
      <c r="V292" s="53">
        <f>SUMIFS('KOH_Post-FY24_db'!$D:$D,'KOH_Post-FY24_db'!$G:$G,$B$2,'KOH_Post-FY24_db'!$E:$E,V$5,'KOH_Post-FY24_db'!$A:$A,$B292)/1000-SUM($T292:U292)</f>
        <v>0</v>
      </c>
      <c r="W292" s="53">
        <f>SUMIFS('KOH_Post-FY24_db'!$D:$D,'KOH_Post-FY24_db'!$G:$G,$B$2,'KOH_Post-FY24_db'!$E:$E,W$5,'KOH_Post-FY24_db'!$A:$A,$B292)/1000-SUM($T292:V292)</f>
        <v>0</v>
      </c>
      <c r="X292" s="53">
        <f>SUMIFS('KOH_Post-FY24_db'!$D:$D,'KOH_Post-FY24_db'!$G:$G,$B$2,'KOH_Post-FY24_db'!$E:$E,X$5,'KOH_Post-FY24_db'!$A:$A,$B292)/1000-SUM($T292:W292)</f>
        <v>0</v>
      </c>
      <c r="Y292" s="53">
        <f>SUMIFS('KOH_Post-FY24_db'!$D:$D,'KOH_Post-FY24_db'!$G:$G,$B$2,'KOH_Post-FY24_db'!$E:$E,Y$5,'KOH_Post-FY24_db'!$A:$A,$B292)/1000-SUM($T292:X292)</f>
        <v>0</v>
      </c>
      <c r="Z292" s="53">
        <f>SUMIFS('KOH_Post-FY24_db'!$D:$D,'KOH_Post-FY24_db'!$G:$G,$B$2,'KOH_Post-FY24_db'!$E:$E,Z$5,'KOH_Post-FY24_db'!$A:$A,$B292)/1000-SUM($T292:Y292)</f>
        <v>0</v>
      </c>
      <c r="AA292" s="53">
        <f>SUMIFS('KOH_Post-FY24_db'!$D:$D,'KOH_Post-FY24_db'!$G:$G,$B$2,'KOH_Post-FY24_db'!$E:$E,AA$5,'KOH_Post-FY24_db'!$A:$A,$B292)/1000-SUM($T292:Z292)</f>
        <v>0</v>
      </c>
      <c r="AB292" s="53">
        <f>SUMIFS('KOH_Post-FY24_db'!$D:$D,'KOH_Post-FY24_db'!$G:$G,$B$2,'KOH_Post-FY24_db'!$E:$E,AB$5,'KOH_Post-FY24_db'!$A:$A,$B292)/1000-SUM($T292:AA292)</f>
        <v>0</v>
      </c>
      <c r="AC292" s="53">
        <f>SUMIFS('KOH_Post-FY24_db'!$D:$D,'KOH_Post-FY24_db'!$G:$G,$B$2,'KOH_Post-FY24_db'!$E:$E,AC$5,'KOH_Post-FY24_db'!$A:$A,$B292)/1000-SUM($T292:AB292)</f>
        <v>0</v>
      </c>
      <c r="AD292" s="53">
        <f>SUMIFS('KOH_Post-FY24_db'!$D:$D,'KOH_Post-FY24_db'!$G:$G,$B$2,'KOH_Post-FY24_db'!$E:$E,AD$5,'KOH_Post-FY24_db'!$A:$A,$B292)/1000-SUM($T292:AC292)</f>
        <v>0</v>
      </c>
      <c r="AE292" s="53">
        <f>SUMIFS('KOH_Post-FY24_db'!$D:$D,'KOH_Post-FY24_db'!$G:$G,$B$2,'KOH_Post-FY24_db'!$E:$E,AE$5,'KOH_Post-FY24_db'!$A:$A,$B292)/1000-SUM($T292:AD292)</f>
        <v>0</v>
      </c>
      <c r="AF292" s="54">
        <f>SUMIFS('KOH_Post-FY24_db'!$D:$D,'KOH_Post-FY24_db'!$G:$G,$B$2,'KOH_Post-FY24_db'!$E:$E,AF$5,'KOH_Post-FY24_db'!$A:$A,$B292)/1000-SUM($T292:AE292)</f>
        <v>0</v>
      </c>
      <c r="AG292" s="53">
        <f>SUMIFS('KOH_Post-FY24_db'!$D:$D,'KOH_Post-FY24_db'!$G:$G,$B$2,'KOH_Post-FY24_db'!$E:$E,AG$5,'KOH_Post-FY24_db'!$A:$A,$B292)/1000-SUM($T292:AF292)</f>
        <v>0</v>
      </c>
      <c r="AH292" s="53">
        <f>SUMIFS('KOH_Post-FY24_db'!$D:$D,'KOH_Post-FY24_db'!$G:$G,$B$2,'KOH_Post-FY24_db'!$E:$E,AH$5,'KOH_Post-FY24_db'!$A:$A,$B292)/1000-SUM($T292:AG292)</f>
        <v>0</v>
      </c>
      <c r="AI292" s="53">
        <f>SUMIFS('KOH_Post-FY24_db'!$D:$D,'KOH_Post-FY24_db'!$G:$G,$B$2,'KOH_Post-FY24_db'!$E:$E,AI$5,'KOH_Post-FY24_db'!$A:$A,$B292)/1000-SUM($T292:AH292)</f>
        <v>0</v>
      </c>
      <c r="AJ292" s="53">
        <f>SUMIFS('KOH_Post-FY24_db'!$D:$D,'KOH_Post-FY24_db'!$G:$G,$B$2,'KOH_Post-FY24_db'!$E:$E,AJ$5,'KOH_Post-FY24_db'!$A:$A,$B292)/1000-SUM($T292:AI292)</f>
        <v>0</v>
      </c>
      <c r="AK292" s="53">
        <f>SUMIFS('KOH_Post-FY24_db'!$D:$D,'KOH_Post-FY24_db'!$G:$G,$B$2,'KOH_Post-FY24_db'!$E:$E,AK$5,'KOH_Post-FY24_db'!$A:$A,$B292)/1000-SUM($T292:AJ292)</f>
        <v>0</v>
      </c>
      <c r="AM292" s="53">
        <f t="shared" si="202"/>
        <v>0</v>
      </c>
      <c r="AN292" s="53">
        <f t="shared" si="203"/>
        <v>0</v>
      </c>
      <c r="AO292" s="53">
        <f t="shared" si="204"/>
        <v>0</v>
      </c>
      <c r="AP292" s="54">
        <f t="shared" si="205"/>
        <v>0</v>
      </c>
      <c r="AQ292" s="53">
        <f t="shared" si="206"/>
        <v>0</v>
      </c>
      <c r="AS292" s="92">
        <f t="shared" si="201"/>
        <v>0</v>
      </c>
      <c r="AT292" s="92">
        <f t="shared" si="201"/>
        <v>0</v>
      </c>
      <c r="AU292" s="92">
        <f t="shared" si="208"/>
        <v>0</v>
      </c>
      <c r="AV292" s="673">
        <f t="shared" si="208"/>
        <v>0</v>
      </c>
      <c r="AW292" s="92">
        <f t="shared" si="208"/>
        <v>0</v>
      </c>
    </row>
    <row r="293" spans="1:49" x14ac:dyDescent="0.3">
      <c r="A293" s="43" t="str" cm="1">
        <f t="array" ref="A293">IF(ISBLANK(B293),"",IF(AND(H293:AS293=0),"n/a",""))</f>
        <v>n/a</v>
      </c>
      <c r="B293" s="215">
        <v>552110300</v>
      </c>
      <c r="C293" t="s">
        <v>1068</v>
      </c>
      <c r="D293" s="35" t="str">
        <f t="shared" si="207"/>
        <v>552110300 - Guarding &amp; Telemonitoring</v>
      </c>
      <c r="E293" t="s">
        <v>95</v>
      </c>
      <c r="F293" s="35" t="s">
        <v>1822</v>
      </c>
      <c r="H293" s="54">
        <f>SUMIFS('KOH_Pre-FY24_db'!BE:BE,'KOH_Pre-FY24_db'!$L:$L,$B293,'KOH_Pre-FY24_db'!$E:$E,$B$2)/1000</f>
        <v>0</v>
      </c>
      <c r="I293" s="53">
        <f>SUMIFS('KOH_Pre-FY24_db'!BF:BF,'KOH_Pre-FY24_db'!$L:$L,$B293,'KOH_Pre-FY24_db'!$E:$E,$B$2)/1000-SUM($H293:H293)</f>
        <v>0</v>
      </c>
      <c r="J293" s="53">
        <f>SUMIFS('KOH_Pre-FY24_db'!BG:BG,'KOH_Pre-FY24_db'!$L:$L,$B293,'KOH_Pre-FY24_db'!$E:$E,$B$2)/1000-SUM($H293:I293)</f>
        <v>0</v>
      </c>
      <c r="K293" s="53">
        <f>SUMIFS('KOH_Pre-FY24_db'!BH:BH,'KOH_Pre-FY24_db'!$L:$L,$B293,'KOH_Pre-FY24_db'!$E:$E,$B$2)/1000-SUM($H293:J293)</f>
        <v>0</v>
      </c>
      <c r="L293" s="53">
        <f>SUMIFS('KOH_Pre-FY24_db'!BI:BI,'KOH_Pre-FY24_db'!$L:$L,$B293,'KOH_Pre-FY24_db'!$E:$E,$B$2)/1000-SUM($H293:K293)</f>
        <v>0</v>
      </c>
      <c r="M293" s="53">
        <f>SUMIFS('KOH_Pre-FY24_db'!BJ:BJ,'KOH_Pre-FY24_db'!$L:$L,$B293,'KOH_Pre-FY24_db'!$E:$E,$B$2)/1000-SUM($H293:L293)</f>
        <v>0</v>
      </c>
      <c r="N293" s="53">
        <f>SUMIFS('KOH_Pre-FY24_db'!BK:BK,'KOH_Pre-FY24_db'!$L:$L,$B293,'KOH_Pre-FY24_db'!$E:$E,$B$2)/1000-SUM($H293:M293)</f>
        <v>0</v>
      </c>
      <c r="O293" s="53">
        <f>SUMIFS('KOH_Pre-FY24_db'!BL:BL,'KOH_Pre-FY24_db'!$L:$L,$B293,'KOH_Pre-FY24_db'!$E:$E,$B$2)/1000-SUM($H293:N293)</f>
        <v>0</v>
      </c>
      <c r="P293" s="53">
        <f>SUMIFS('KOH_Pre-FY24_db'!BM:BM,'KOH_Pre-FY24_db'!$L:$L,$B293,'KOH_Pre-FY24_db'!$E:$E,$B$2)/1000-SUM($H293:O293)</f>
        <v>0</v>
      </c>
      <c r="Q293" s="53">
        <f>SUMIFS('KOH_Pre-FY24_db'!BN:BN,'KOH_Pre-FY24_db'!$L:$L,$B293,'KOH_Pre-FY24_db'!$E:$E,$B$2)/1000-SUM($H293:P293)</f>
        <v>0</v>
      </c>
      <c r="R293" s="53">
        <f>SUMIFS('KOH_Pre-FY24_db'!BO:BO,'KOH_Pre-FY24_db'!$L:$L,$B293,'KOH_Pre-FY24_db'!$E:$E,$B$2)/1000-SUM($H293:Q293)</f>
        <v>0</v>
      </c>
      <c r="S293" s="53">
        <f>SUMIFS('KOH_Pre-FY24_db'!BP:BP,'KOH_Pre-FY24_db'!$L:$L,$B293,'KOH_Pre-FY24_db'!$E:$E,$B$2)/1000-SUM($H293:R293)</f>
        <v>0</v>
      </c>
      <c r="T293" s="54">
        <f>SUMIFS('KOH_Post-FY24_db'!$D:$D,'KOH_Post-FY24_db'!$G:$G,$B$2,'KOH_Post-FY24_db'!$E:$E,T$5,'KOH_Post-FY24_db'!$A:$A,$B293)/1000</f>
        <v>0</v>
      </c>
      <c r="U293" s="53">
        <f>SUMIFS('KOH_Post-FY24_db'!$D:$D,'KOH_Post-FY24_db'!$G:$G,$B$2,'KOH_Post-FY24_db'!$E:$E,U$5,'KOH_Post-FY24_db'!$A:$A,$B293)/1000-SUM($T293:T293)</f>
        <v>0</v>
      </c>
      <c r="V293" s="53">
        <f>SUMIFS('KOH_Post-FY24_db'!$D:$D,'KOH_Post-FY24_db'!$G:$G,$B$2,'KOH_Post-FY24_db'!$E:$E,V$5,'KOH_Post-FY24_db'!$A:$A,$B293)/1000-SUM($T293:U293)</f>
        <v>0</v>
      </c>
      <c r="W293" s="53">
        <f>SUMIFS('KOH_Post-FY24_db'!$D:$D,'KOH_Post-FY24_db'!$G:$G,$B$2,'KOH_Post-FY24_db'!$E:$E,W$5,'KOH_Post-FY24_db'!$A:$A,$B293)/1000-SUM($T293:V293)</f>
        <v>0</v>
      </c>
      <c r="X293" s="53">
        <f>SUMIFS('KOH_Post-FY24_db'!$D:$D,'KOH_Post-FY24_db'!$G:$G,$B$2,'KOH_Post-FY24_db'!$E:$E,X$5,'KOH_Post-FY24_db'!$A:$A,$B293)/1000-SUM($T293:W293)</f>
        <v>0</v>
      </c>
      <c r="Y293" s="53">
        <f>SUMIFS('KOH_Post-FY24_db'!$D:$D,'KOH_Post-FY24_db'!$G:$G,$B$2,'KOH_Post-FY24_db'!$E:$E,Y$5,'KOH_Post-FY24_db'!$A:$A,$B293)/1000-SUM($T293:X293)</f>
        <v>0</v>
      </c>
      <c r="Z293" s="53">
        <f>SUMIFS('KOH_Post-FY24_db'!$D:$D,'KOH_Post-FY24_db'!$G:$G,$B$2,'KOH_Post-FY24_db'!$E:$E,Z$5,'KOH_Post-FY24_db'!$A:$A,$B293)/1000-SUM($T293:Y293)</f>
        <v>0</v>
      </c>
      <c r="AA293" s="53">
        <f>SUMIFS('KOH_Post-FY24_db'!$D:$D,'KOH_Post-FY24_db'!$G:$G,$B$2,'KOH_Post-FY24_db'!$E:$E,AA$5,'KOH_Post-FY24_db'!$A:$A,$B293)/1000-SUM($T293:Z293)</f>
        <v>0</v>
      </c>
      <c r="AB293" s="53">
        <f>SUMIFS('KOH_Post-FY24_db'!$D:$D,'KOH_Post-FY24_db'!$G:$G,$B$2,'KOH_Post-FY24_db'!$E:$E,AB$5,'KOH_Post-FY24_db'!$A:$A,$B293)/1000-SUM($T293:AA293)</f>
        <v>0</v>
      </c>
      <c r="AC293" s="53">
        <f>SUMIFS('KOH_Post-FY24_db'!$D:$D,'KOH_Post-FY24_db'!$G:$G,$B$2,'KOH_Post-FY24_db'!$E:$E,AC$5,'KOH_Post-FY24_db'!$A:$A,$B293)/1000-SUM($T293:AB293)</f>
        <v>0</v>
      </c>
      <c r="AD293" s="53">
        <f>SUMIFS('KOH_Post-FY24_db'!$D:$D,'KOH_Post-FY24_db'!$G:$G,$B$2,'KOH_Post-FY24_db'!$E:$E,AD$5,'KOH_Post-FY24_db'!$A:$A,$B293)/1000-SUM($T293:AC293)</f>
        <v>0</v>
      </c>
      <c r="AE293" s="53">
        <f>SUMIFS('KOH_Post-FY24_db'!$D:$D,'KOH_Post-FY24_db'!$G:$G,$B$2,'KOH_Post-FY24_db'!$E:$E,AE$5,'KOH_Post-FY24_db'!$A:$A,$B293)/1000-SUM($T293:AD293)</f>
        <v>0</v>
      </c>
      <c r="AF293" s="54">
        <f>SUMIFS('KOH_Post-FY24_db'!$D:$D,'KOH_Post-FY24_db'!$G:$G,$B$2,'KOH_Post-FY24_db'!$E:$E,AF$5,'KOH_Post-FY24_db'!$A:$A,$B293)/1000-SUM($T293:AE293)</f>
        <v>0</v>
      </c>
      <c r="AG293" s="53">
        <f>SUMIFS('KOH_Post-FY24_db'!$D:$D,'KOH_Post-FY24_db'!$G:$G,$B$2,'KOH_Post-FY24_db'!$E:$E,AG$5,'KOH_Post-FY24_db'!$A:$A,$B293)/1000-SUM($T293:AF293)</f>
        <v>0</v>
      </c>
      <c r="AH293" s="53">
        <f>SUMIFS('KOH_Post-FY24_db'!$D:$D,'KOH_Post-FY24_db'!$G:$G,$B$2,'KOH_Post-FY24_db'!$E:$E,AH$5,'KOH_Post-FY24_db'!$A:$A,$B293)/1000-SUM($T293:AG293)</f>
        <v>0</v>
      </c>
      <c r="AI293" s="53">
        <f>SUMIFS('KOH_Post-FY24_db'!$D:$D,'KOH_Post-FY24_db'!$G:$G,$B$2,'KOH_Post-FY24_db'!$E:$E,AI$5,'KOH_Post-FY24_db'!$A:$A,$B293)/1000-SUM($T293:AH293)</f>
        <v>0</v>
      </c>
      <c r="AJ293" s="53">
        <f>SUMIFS('KOH_Post-FY24_db'!$D:$D,'KOH_Post-FY24_db'!$G:$G,$B$2,'KOH_Post-FY24_db'!$E:$E,AJ$5,'KOH_Post-FY24_db'!$A:$A,$B293)/1000-SUM($T293:AI293)</f>
        <v>0</v>
      </c>
      <c r="AK293" s="53">
        <f>SUMIFS('KOH_Post-FY24_db'!$D:$D,'KOH_Post-FY24_db'!$G:$G,$B$2,'KOH_Post-FY24_db'!$E:$E,AK$5,'KOH_Post-FY24_db'!$A:$A,$B293)/1000-SUM($T293:AJ293)</f>
        <v>0</v>
      </c>
      <c r="AM293" s="53">
        <f t="shared" si="202"/>
        <v>0</v>
      </c>
      <c r="AN293" s="53">
        <f t="shared" si="203"/>
        <v>0</v>
      </c>
      <c r="AO293" s="53">
        <f t="shared" si="204"/>
        <v>0</v>
      </c>
      <c r="AP293" s="54">
        <f t="shared" si="205"/>
        <v>0</v>
      </c>
      <c r="AQ293" s="53">
        <f t="shared" si="206"/>
        <v>0</v>
      </c>
      <c r="AS293" s="92">
        <f t="shared" ref="AS293:AT314" si="209">IFERROR(AM293/AM$20,0)</f>
        <v>0</v>
      </c>
      <c r="AT293" s="92">
        <f t="shared" si="209"/>
        <v>0</v>
      </c>
      <c r="AU293" s="92">
        <f t="shared" si="208"/>
        <v>0</v>
      </c>
      <c r="AV293" s="673">
        <f t="shared" si="208"/>
        <v>0</v>
      </c>
      <c r="AW293" s="92">
        <f t="shared" si="208"/>
        <v>0</v>
      </c>
    </row>
    <row r="294" spans="1:49" x14ac:dyDescent="0.3">
      <c r="A294" s="43" t="str" cm="1">
        <f t="array" ref="A294">IF(ISBLANK(B294),"",IF(AND(H294:AS294=0),"n/a",""))</f>
        <v>n/a</v>
      </c>
      <c r="B294" s="215">
        <v>552110400</v>
      </c>
      <c r="C294" t="s">
        <v>1141</v>
      </c>
      <c r="D294" s="35" t="str">
        <f t="shared" si="207"/>
        <v>552110400 - Building maintenance</v>
      </c>
      <c r="E294" t="s">
        <v>95</v>
      </c>
      <c r="F294" s="35" t="s">
        <v>1822</v>
      </c>
      <c r="H294" s="54">
        <f>SUMIFS('KOH_Pre-FY24_db'!BE:BE,'KOH_Pre-FY24_db'!$L:$L,$B294,'KOH_Pre-FY24_db'!$E:$E,$B$2)/1000</f>
        <v>0</v>
      </c>
      <c r="I294" s="53">
        <f>SUMIFS('KOH_Pre-FY24_db'!BF:BF,'KOH_Pre-FY24_db'!$L:$L,$B294,'KOH_Pre-FY24_db'!$E:$E,$B$2)/1000-SUM($H294:H294)</f>
        <v>0</v>
      </c>
      <c r="J294" s="53">
        <f>SUMIFS('KOH_Pre-FY24_db'!BG:BG,'KOH_Pre-FY24_db'!$L:$L,$B294,'KOH_Pre-FY24_db'!$E:$E,$B$2)/1000-SUM($H294:I294)</f>
        <v>0</v>
      </c>
      <c r="K294" s="53">
        <f>SUMIFS('KOH_Pre-FY24_db'!BH:BH,'KOH_Pre-FY24_db'!$L:$L,$B294,'KOH_Pre-FY24_db'!$E:$E,$B$2)/1000-SUM($H294:J294)</f>
        <v>0</v>
      </c>
      <c r="L294" s="53">
        <f>SUMIFS('KOH_Pre-FY24_db'!BI:BI,'KOH_Pre-FY24_db'!$L:$L,$B294,'KOH_Pre-FY24_db'!$E:$E,$B$2)/1000-SUM($H294:K294)</f>
        <v>0</v>
      </c>
      <c r="M294" s="53">
        <f>SUMIFS('KOH_Pre-FY24_db'!BJ:BJ,'KOH_Pre-FY24_db'!$L:$L,$B294,'KOH_Pre-FY24_db'!$E:$E,$B$2)/1000-SUM($H294:L294)</f>
        <v>0</v>
      </c>
      <c r="N294" s="53">
        <f>SUMIFS('KOH_Pre-FY24_db'!BK:BK,'KOH_Pre-FY24_db'!$L:$L,$B294,'KOH_Pre-FY24_db'!$E:$E,$B$2)/1000-SUM($H294:M294)</f>
        <v>0</v>
      </c>
      <c r="O294" s="53">
        <f>SUMIFS('KOH_Pre-FY24_db'!BL:BL,'KOH_Pre-FY24_db'!$L:$L,$B294,'KOH_Pre-FY24_db'!$E:$E,$B$2)/1000-SUM($H294:N294)</f>
        <v>0</v>
      </c>
      <c r="P294" s="53">
        <f>SUMIFS('KOH_Pre-FY24_db'!BM:BM,'KOH_Pre-FY24_db'!$L:$L,$B294,'KOH_Pre-FY24_db'!$E:$E,$B$2)/1000-SUM($H294:O294)</f>
        <v>0</v>
      </c>
      <c r="Q294" s="53">
        <f>SUMIFS('KOH_Pre-FY24_db'!BN:BN,'KOH_Pre-FY24_db'!$L:$L,$B294,'KOH_Pre-FY24_db'!$E:$E,$B$2)/1000-SUM($H294:P294)</f>
        <v>0</v>
      </c>
      <c r="R294" s="53">
        <f>SUMIFS('KOH_Pre-FY24_db'!BO:BO,'KOH_Pre-FY24_db'!$L:$L,$B294,'KOH_Pre-FY24_db'!$E:$E,$B$2)/1000-SUM($H294:Q294)</f>
        <v>0</v>
      </c>
      <c r="S294" s="53">
        <f>SUMIFS('KOH_Pre-FY24_db'!BP:BP,'KOH_Pre-FY24_db'!$L:$L,$B294,'KOH_Pre-FY24_db'!$E:$E,$B$2)/1000-SUM($H294:R294)</f>
        <v>0</v>
      </c>
      <c r="T294" s="54">
        <f>SUMIFS('KOH_Post-FY24_db'!$D:$D,'KOH_Post-FY24_db'!$G:$G,$B$2,'KOH_Post-FY24_db'!$E:$E,T$5,'KOH_Post-FY24_db'!$A:$A,$B294)/1000</f>
        <v>0</v>
      </c>
      <c r="U294" s="53">
        <f>SUMIFS('KOH_Post-FY24_db'!$D:$D,'KOH_Post-FY24_db'!$G:$G,$B$2,'KOH_Post-FY24_db'!$E:$E,U$5,'KOH_Post-FY24_db'!$A:$A,$B294)/1000-SUM($T294:T294)</f>
        <v>0</v>
      </c>
      <c r="V294" s="53">
        <f>SUMIFS('KOH_Post-FY24_db'!$D:$D,'KOH_Post-FY24_db'!$G:$G,$B$2,'KOH_Post-FY24_db'!$E:$E,V$5,'KOH_Post-FY24_db'!$A:$A,$B294)/1000-SUM($T294:U294)</f>
        <v>0</v>
      </c>
      <c r="W294" s="53">
        <f>SUMIFS('KOH_Post-FY24_db'!$D:$D,'KOH_Post-FY24_db'!$G:$G,$B$2,'KOH_Post-FY24_db'!$E:$E,W$5,'KOH_Post-FY24_db'!$A:$A,$B294)/1000-SUM($T294:V294)</f>
        <v>0</v>
      </c>
      <c r="X294" s="53">
        <f>SUMIFS('KOH_Post-FY24_db'!$D:$D,'KOH_Post-FY24_db'!$G:$G,$B$2,'KOH_Post-FY24_db'!$E:$E,X$5,'KOH_Post-FY24_db'!$A:$A,$B294)/1000-SUM($T294:W294)</f>
        <v>0</v>
      </c>
      <c r="Y294" s="53">
        <f>SUMIFS('KOH_Post-FY24_db'!$D:$D,'KOH_Post-FY24_db'!$G:$G,$B$2,'KOH_Post-FY24_db'!$E:$E,Y$5,'KOH_Post-FY24_db'!$A:$A,$B294)/1000-SUM($T294:X294)</f>
        <v>0</v>
      </c>
      <c r="Z294" s="53">
        <f>SUMIFS('KOH_Post-FY24_db'!$D:$D,'KOH_Post-FY24_db'!$G:$G,$B$2,'KOH_Post-FY24_db'!$E:$E,Z$5,'KOH_Post-FY24_db'!$A:$A,$B294)/1000-SUM($T294:Y294)</f>
        <v>0</v>
      </c>
      <c r="AA294" s="53">
        <f>SUMIFS('KOH_Post-FY24_db'!$D:$D,'KOH_Post-FY24_db'!$G:$G,$B$2,'KOH_Post-FY24_db'!$E:$E,AA$5,'KOH_Post-FY24_db'!$A:$A,$B294)/1000-SUM($T294:Z294)</f>
        <v>0</v>
      </c>
      <c r="AB294" s="53">
        <f>SUMIFS('KOH_Post-FY24_db'!$D:$D,'KOH_Post-FY24_db'!$G:$G,$B$2,'KOH_Post-FY24_db'!$E:$E,AB$5,'KOH_Post-FY24_db'!$A:$A,$B294)/1000-SUM($T294:AA294)</f>
        <v>0</v>
      </c>
      <c r="AC294" s="53">
        <f>SUMIFS('KOH_Post-FY24_db'!$D:$D,'KOH_Post-FY24_db'!$G:$G,$B$2,'KOH_Post-FY24_db'!$E:$E,AC$5,'KOH_Post-FY24_db'!$A:$A,$B294)/1000-SUM($T294:AB294)</f>
        <v>0</v>
      </c>
      <c r="AD294" s="53">
        <f>SUMIFS('KOH_Post-FY24_db'!$D:$D,'KOH_Post-FY24_db'!$G:$G,$B$2,'KOH_Post-FY24_db'!$E:$E,AD$5,'KOH_Post-FY24_db'!$A:$A,$B294)/1000-SUM($T294:AC294)</f>
        <v>0</v>
      </c>
      <c r="AE294" s="53">
        <f>SUMIFS('KOH_Post-FY24_db'!$D:$D,'KOH_Post-FY24_db'!$G:$G,$B$2,'KOH_Post-FY24_db'!$E:$E,AE$5,'KOH_Post-FY24_db'!$A:$A,$B294)/1000-SUM($T294:AD294)</f>
        <v>0</v>
      </c>
      <c r="AF294" s="54">
        <f>SUMIFS('KOH_Post-FY24_db'!$D:$D,'KOH_Post-FY24_db'!$G:$G,$B$2,'KOH_Post-FY24_db'!$E:$E,AF$5,'KOH_Post-FY24_db'!$A:$A,$B294)/1000-SUM($T294:AE294)</f>
        <v>0</v>
      </c>
      <c r="AG294" s="53">
        <f>SUMIFS('KOH_Post-FY24_db'!$D:$D,'KOH_Post-FY24_db'!$G:$G,$B$2,'KOH_Post-FY24_db'!$E:$E,AG$5,'KOH_Post-FY24_db'!$A:$A,$B294)/1000-SUM($T294:AF294)</f>
        <v>0</v>
      </c>
      <c r="AH294" s="53">
        <f>SUMIFS('KOH_Post-FY24_db'!$D:$D,'KOH_Post-FY24_db'!$G:$G,$B$2,'KOH_Post-FY24_db'!$E:$E,AH$5,'KOH_Post-FY24_db'!$A:$A,$B294)/1000-SUM($T294:AG294)</f>
        <v>0</v>
      </c>
      <c r="AI294" s="53">
        <f>SUMIFS('KOH_Post-FY24_db'!$D:$D,'KOH_Post-FY24_db'!$G:$G,$B$2,'KOH_Post-FY24_db'!$E:$E,AI$5,'KOH_Post-FY24_db'!$A:$A,$B294)/1000-SUM($T294:AH294)</f>
        <v>0</v>
      </c>
      <c r="AJ294" s="53">
        <f>SUMIFS('KOH_Post-FY24_db'!$D:$D,'KOH_Post-FY24_db'!$G:$G,$B$2,'KOH_Post-FY24_db'!$E:$E,AJ$5,'KOH_Post-FY24_db'!$A:$A,$B294)/1000-SUM($T294:AI294)</f>
        <v>0</v>
      </c>
      <c r="AK294" s="53">
        <f>SUMIFS('KOH_Post-FY24_db'!$D:$D,'KOH_Post-FY24_db'!$G:$G,$B$2,'KOH_Post-FY24_db'!$E:$E,AK$5,'KOH_Post-FY24_db'!$A:$A,$B294)/1000-SUM($T294:AJ294)</f>
        <v>0</v>
      </c>
      <c r="AM294" s="53">
        <f t="shared" si="202"/>
        <v>0</v>
      </c>
      <c r="AN294" s="53">
        <f t="shared" si="203"/>
        <v>0</v>
      </c>
      <c r="AO294" s="53">
        <f t="shared" si="204"/>
        <v>0</v>
      </c>
      <c r="AP294" s="54">
        <f t="shared" si="205"/>
        <v>0</v>
      </c>
      <c r="AQ294" s="53">
        <f t="shared" si="206"/>
        <v>0</v>
      </c>
      <c r="AS294" s="92">
        <f t="shared" si="209"/>
        <v>0</v>
      </c>
      <c r="AT294" s="92">
        <f t="shared" si="209"/>
        <v>0</v>
      </c>
      <c r="AU294" s="92">
        <f t="shared" si="208"/>
        <v>0</v>
      </c>
      <c r="AV294" s="673">
        <f t="shared" si="208"/>
        <v>0</v>
      </c>
      <c r="AW294" s="92">
        <f t="shared" si="208"/>
        <v>0</v>
      </c>
    </row>
    <row r="295" spans="1:49" x14ac:dyDescent="0.3">
      <c r="A295" s="43" t="str" cm="1">
        <f t="array" ref="A295">IF(ISBLANK(B295),"",IF(AND(H295:AS295=0),"n/a",""))</f>
        <v>n/a</v>
      </c>
      <c r="B295" s="215">
        <v>552111000</v>
      </c>
      <c r="C295" t="s">
        <v>939</v>
      </c>
      <c r="D295" s="35" t="str">
        <f t="shared" si="207"/>
        <v>552111000 - Reception (hostess, reception &amp; floral decoration)</v>
      </c>
      <c r="E295" t="s">
        <v>95</v>
      </c>
      <c r="F295" s="35" t="s">
        <v>1822</v>
      </c>
      <c r="H295" s="54">
        <f>SUMIFS('KOH_Pre-FY24_db'!BE:BE,'KOH_Pre-FY24_db'!$L:$L,$B295,'KOH_Pre-FY24_db'!$E:$E,$B$2)/1000</f>
        <v>0</v>
      </c>
      <c r="I295" s="53">
        <f>SUMIFS('KOH_Pre-FY24_db'!BF:BF,'KOH_Pre-FY24_db'!$L:$L,$B295,'KOH_Pre-FY24_db'!$E:$E,$B$2)/1000-SUM($H295:H295)</f>
        <v>0</v>
      </c>
      <c r="J295" s="53">
        <f>SUMIFS('KOH_Pre-FY24_db'!BG:BG,'KOH_Pre-FY24_db'!$L:$L,$B295,'KOH_Pre-FY24_db'!$E:$E,$B$2)/1000-SUM($H295:I295)</f>
        <v>0</v>
      </c>
      <c r="K295" s="53">
        <f>SUMIFS('KOH_Pre-FY24_db'!BH:BH,'KOH_Pre-FY24_db'!$L:$L,$B295,'KOH_Pre-FY24_db'!$E:$E,$B$2)/1000-SUM($H295:J295)</f>
        <v>0</v>
      </c>
      <c r="L295" s="53">
        <f>SUMIFS('KOH_Pre-FY24_db'!BI:BI,'KOH_Pre-FY24_db'!$L:$L,$B295,'KOH_Pre-FY24_db'!$E:$E,$B$2)/1000-SUM($H295:K295)</f>
        <v>0</v>
      </c>
      <c r="M295" s="53">
        <f>SUMIFS('KOH_Pre-FY24_db'!BJ:BJ,'KOH_Pre-FY24_db'!$L:$L,$B295,'KOH_Pre-FY24_db'!$E:$E,$B$2)/1000-SUM($H295:L295)</f>
        <v>0</v>
      </c>
      <c r="N295" s="53">
        <f>SUMIFS('KOH_Pre-FY24_db'!BK:BK,'KOH_Pre-FY24_db'!$L:$L,$B295,'KOH_Pre-FY24_db'!$E:$E,$B$2)/1000-SUM($H295:M295)</f>
        <v>0</v>
      </c>
      <c r="O295" s="53">
        <f>SUMIFS('KOH_Pre-FY24_db'!BL:BL,'KOH_Pre-FY24_db'!$L:$L,$B295,'KOH_Pre-FY24_db'!$E:$E,$B$2)/1000-SUM($H295:N295)</f>
        <v>0</v>
      </c>
      <c r="P295" s="53">
        <f>SUMIFS('KOH_Pre-FY24_db'!BM:BM,'KOH_Pre-FY24_db'!$L:$L,$B295,'KOH_Pre-FY24_db'!$E:$E,$B$2)/1000-SUM($H295:O295)</f>
        <v>0</v>
      </c>
      <c r="Q295" s="53">
        <f>SUMIFS('KOH_Pre-FY24_db'!BN:BN,'KOH_Pre-FY24_db'!$L:$L,$B295,'KOH_Pre-FY24_db'!$E:$E,$B$2)/1000-SUM($H295:P295)</f>
        <v>0</v>
      </c>
      <c r="R295" s="53">
        <f>SUMIFS('KOH_Pre-FY24_db'!BO:BO,'KOH_Pre-FY24_db'!$L:$L,$B295,'KOH_Pre-FY24_db'!$E:$E,$B$2)/1000-SUM($H295:Q295)</f>
        <v>0</v>
      </c>
      <c r="S295" s="53">
        <f>SUMIFS('KOH_Pre-FY24_db'!BP:BP,'KOH_Pre-FY24_db'!$L:$L,$B295,'KOH_Pre-FY24_db'!$E:$E,$B$2)/1000-SUM($H295:R295)</f>
        <v>0</v>
      </c>
      <c r="T295" s="54">
        <f>SUMIFS('KOH_Post-FY24_db'!$D:$D,'KOH_Post-FY24_db'!$G:$G,$B$2,'KOH_Post-FY24_db'!$E:$E,T$5,'KOH_Post-FY24_db'!$A:$A,$B295)/1000</f>
        <v>0</v>
      </c>
      <c r="U295" s="53">
        <f>SUMIFS('KOH_Post-FY24_db'!$D:$D,'KOH_Post-FY24_db'!$G:$G,$B$2,'KOH_Post-FY24_db'!$E:$E,U$5,'KOH_Post-FY24_db'!$A:$A,$B295)/1000-SUM($T295:T295)</f>
        <v>0</v>
      </c>
      <c r="V295" s="53">
        <f>SUMIFS('KOH_Post-FY24_db'!$D:$D,'KOH_Post-FY24_db'!$G:$G,$B$2,'KOH_Post-FY24_db'!$E:$E,V$5,'KOH_Post-FY24_db'!$A:$A,$B295)/1000-SUM($T295:U295)</f>
        <v>0</v>
      </c>
      <c r="W295" s="53">
        <f>SUMIFS('KOH_Post-FY24_db'!$D:$D,'KOH_Post-FY24_db'!$G:$G,$B$2,'KOH_Post-FY24_db'!$E:$E,W$5,'KOH_Post-FY24_db'!$A:$A,$B295)/1000-SUM($T295:V295)</f>
        <v>0</v>
      </c>
      <c r="X295" s="53">
        <f>SUMIFS('KOH_Post-FY24_db'!$D:$D,'KOH_Post-FY24_db'!$G:$G,$B$2,'KOH_Post-FY24_db'!$E:$E,X$5,'KOH_Post-FY24_db'!$A:$A,$B295)/1000-SUM($T295:W295)</f>
        <v>0</v>
      </c>
      <c r="Y295" s="53">
        <f>SUMIFS('KOH_Post-FY24_db'!$D:$D,'KOH_Post-FY24_db'!$G:$G,$B$2,'KOH_Post-FY24_db'!$E:$E,Y$5,'KOH_Post-FY24_db'!$A:$A,$B295)/1000-SUM($T295:X295)</f>
        <v>0</v>
      </c>
      <c r="Z295" s="53">
        <f>SUMIFS('KOH_Post-FY24_db'!$D:$D,'KOH_Post-FY24_db'!$G:$G,$B$2,'KOH_Post-FY24_db'!$E:$E,Z$5,'KOH_Post-FY24_db'!$A:$A,$B295)/1000-SUM($T295:Y295)</f>
        <v>0</v>
      </c>
      <c r="AA295" s="53">
        <f>SUMIFS('KOH_Post-FY24_db'!$D:$D,'KOH_Post-FY24_db'!$G:$G,$B$2,'KOH_Post-FY24_db'!$E:$E,AA$5,'KOH_Post-FY24_db'!$A:$A,$B295)/1000-SUM($T295:Z295)</f>
        <v>0</v>
      </c>
      <c r="AB295" s="53">
        <f>SUMIFS('KOH_Post-FY24_db'!$D:$D,'KOH_Post-FY24_db'!$G:$G,$B$2,'KOH_Post-FY24_db'!$E:$E,AB$5,'KOH_Post-FY24_db'!$A:$A,$B295)/1000-SUM($T295:AA295)</f>
        <v>0</v>
      </c>
      <c r="AC295" s="53">
        <f>SUMIFS('KOH_Post-FY24_db'!$D:$D,'KOH_Post-FY24_db'!$G:$G,$B$2,'KOH_Post-FY24_db'!$E:$E,AC$5,'KOH_Post-FY24_db'!$A:$A,$B295)/1000-SUM($T295:AB295)</f>
        <v>0</v>
      </c>
      <c r="AD295" s="53">
        <f>SUMIFS('KOH_Post-FY24_db'!$D:$D,'KOH_Post-FY24_db'!$G:$G,$B$2,'KOH_Post-FY24_db'!$E:$E,AD$5,'KOH_Post-FY24_db'!$A:$A,$B295)/1000-SUM($T295:AC295)</f>
        <v>0</v>
      </c>
      <c r="AE295" s="53">
        <f>SUMIFS('KOH_Post-FY24_db'!$D:$D,'KOH_Post-FY24_db'!$G:$G,$B$2,'KOH_Post-FY24_db'!$E:$E,AE$5,'KOH_Post-FY24_db'!$A:$A,$B295)/1000-SUM($T295:AD295)</f>
        <v>0</v>
      </c>
      <c r="AF295" s="54">
        <f>SUMIFS('KOH_Post-FY24_db'!$D:$D,'KOH_Post-FY24_db'!$G:$G,$B$2,'KOH_Post-FY24_db'!$E:$E,AF$5,'KOH_Post-FY24_db'!$A:$A,$B295)/1000-SUM($T295:AE295)</f>
        <v>0</v>
      </c>
      <c r="AG295" s="53">
        <f>SUMIFS('KOH_Post-FY24_db'!$D:$D,'KOH_Post-FY24_db'!$G:$G,$B$2,'KOH_Post-FY24_db'!$E:$E,AG$5,'KOH_Post-FY24_db'!$A:$A,$B295)/1000-SUM($T295:AF295)</f>
        <v>0</v>
      </c>
      <c r="AH295" s="53">
        <f>SUMIFS('KOH_Post-FY24_db'!$D:$D,'KOH_Post-FY24_db'!$G:$G,$B$2,'KOH_Post-FY24_db'!$E:$E,AH$5,'KOH_Post-FY24_db'!$A:$A,$B295)/1000-SUM($T295:AG295)</f>
        <v>0</v>
      </c>
      <c r="AI295" s="53">
        <f>SUMIFS('KOH_Post-FY24_db'!$D:$D,'KOH_Post-FY24_db'!$G:$G,$B$2,'KOH_Post-FY24_db'!$E:$E,AI$5,'KOH_Post-FY24_db'!$A:$A,$B295)/1000-SUM($T295:AH295)</f>
        <v>0</v>
      </c>
      <c r="AJ295" s="53">
        <f>SUMIFS('KOH_Post-FY24_db'!$D:$D,'KOH_Post-FY24_db'!$G:$G,$B$2,'KOH_Post-FY24_db'!$E:$E,AJ$5,'KOH_Post-FY24_db'!$A:$A,$B295)/1000-SUM($T295:AI295)</f>
        <v>0</v>
      </c>
      <c r="AK295" s="53">
        <f>SUMIFS('KOH_Post-FY24_db'!$D:$D,'KOH_Post-FY24_db'!$G:$G,$B$2,'KOH_Post-FY24_db'!$E:$E,AK$5,'KOH_Post-FY24_db'!$A:$A,$B295)/1000-SUM($T295:AJ295)</f>
        <v>0</v>
      </c>
      <c r="AM295" s="53">
        <f t="shared" si="202"/>
        <v>0</v>
      </c>
      <c r="AN295" s="53">
        <f t="shared" si="203"/>
        <v>0</v>
      </c>
      <c r="AO295" s="53">
        <f t="shared" si="204"/>
        <v>0</v>
      </c>
      <c r="AP295" s="54">
        <f t="shared" si="205"/>
        <v>0</v>
      </c>
      <c r="AQ295" s="53">
        <f t="shared" si="206"/>
        <v>0</v>
      </c>
      <c r="AS295" s="92">
        <f t="shared" si="209"/>
        <v>0</v>
      </c>
      <c r="AT295" s="92">
        <f t="shared" si="209"/>
        <v>0</v>
      </c>
      <c r="AU295" s="92">
        <f t="shared" si="208"/>
        <v>0</v>
      </c>
      <c r="AV295" s="673">
        <f t="shared" si="208"/>
        <v>0</v>
      </c>
      <c r="AW295" s="92">
        <f t="shared" si="208"/>
        <v>0</v>
      </c>
    </row>
    <row r="296" spans="1:49" x14ac:dyDescent="0.3">
      <c r="A296" s="43" t="str" cm="1">
        <f t="array" ref="A296">IF(ISBLANK(B296),"",IF(AND(H296:AS296=0),"n/a",""))</f>
        <v>n/a</v>
      </c>
      <c r="B296" s="215">
        <v>552171300</v>
      </c>
      <c r="C296" t="s">
        <v>1171</v>
      </c>
      <c r="D296" s="35" t="str">
        <f t="shared" si="207"/>
        <v>552171300 - Data management</v>
      </c>
      <c r="E296" t="s">
        <v>95</v>
      </c>
      <c r="F296" s="35" t="s">
        <v>1822</v>
      </c>
      <c r="H296" s="54">
        <f>SUMIFS('KOH_Pre-FY24_db'!BE:BE,'KOH_Pre-FY24_db'!$L:$L,$B296,'KOH_Pre-FY24_db'!$E:$E,$B$2)/1000</f>
        <v>0</v>
      </c>
      <c r="I296" s="53">
        <f>SUMIFS('KOH_Pre-FY24_db'!BF:BF,'KOH_Pre-FY24_db'!$L:$L,$B296,'KOH_Pre-FY24_db'!$E:$E,$B$2)/1000-SUM($H296:H296)</f>
        <v>0</v>
      </c>
      <c r="J296" s="53">
        <f>SUMIFS('KOH_Pre-FY24_db'!BG:BG,'KOH_Pre-FY24_db'!$L:$L,$B296,'KOH_Pre-FY24_db'!$E:$E,$B$2)/1000-SUM($H296:I296)</f>
        <v>0</v>
      </c>
      <c r="K296" s="53">
        <f>SUMIFS('KOH_Pre-FY24_db'!BH:BH,'KOH_Pre-FY24_db'!$L:$L,$B296,'KOH_Pre-FY24_db'!$E:$E,$B$2)/1000-SUM($H296:J296)</f>
        <v>0</v>
      </c>
      <c r="L296" s="53">
        <f>SUMIFS('KOH_Pre-FY24_db'!BI:BI,'KOH_Pre-FY24_db'!$L:$L,$B296,'KOH_Pre-FY24_db'!$E:$E,$B$2)/1000-SUM($H296:K296)</f>
        <v>0</v>
      </c>
      <c r="M296" s="53">
        <f>SUMIFS('KOH_Pre-FY24_db'!BJ:BJ,'KOH_Pre-FY24_db'!$L:$L,$B296,'KOH_Pre-FY24_db'!$E:$E,$B$2)/1000-SUM($H296:L296)</f>
        <v>0</v>
      </c>
      <c r="N296" s="53">
        <f>SUMIFS('KOH_Pre-FY24_db'!BK:BK,'KOH_Pre-FY24_db'!$L:$L,$B296,'KOH_Pre-FY24_db'!$E:$E,$B$2)/1000-SUM($H296:M296)</f>
        <v>0</v>
      </c>
      <c r="O296" s="53">
        <f>SUMIFS('KOH_Pre-FY24_db'!BL:BL,'KOH_Pre-FY24_db'!$L:$L,$B296,'KOH_Pre-FY24_db'!$E:$E,$B$2)/1000-SUM($H296:N296)</f>
        <v>0</v>
      </c>
      <c r="P296" s="53">
        <f>SUMIFS('KOH_Pre-FY24_db'!BM:BM,'KOH_Pre-FY24_db'!$L:$L,$B296,'KOH_Pre-FY24_db'!$E:$E,$B$2)/1000-SUM($H296:O296)</f>
        <v>0</v>
      </c>
      <c r="Q296" s="53">
        <f>SUMIFS('KOH_Pre-FY24_db'!BN:BN,'KOH_Pre-FY24_db'!$L:$L,$B296,'KOH_Pre-FY24_db'!$E:$E,$B$2)/1000-SUM($H296:P296)</f>
        <v>0</v>
      </c>
      <c r="R296" s="53">
        <f>SUMIFS('KOH_Pre-FY24_db'!BO:BO,'KOH_Pre-FY24_db'!$L:$L,$B296,'KOH_Pre-FY24_db'!$E:$E,$B$2)/1000-SUM($H296:Q296)</f>
        <v>0</v>
      </c>
      <c r="S296" s="53">
        <f>SUMIFS('KOH_Pre-FY24_db'!BP:BP,'KOH_Pre-FY24_db'!$L:$L,$B296,'KOH_Pre-FY24_db'!$E:$E,$B$2)/1000-SUM($H296:R296)</f>
        <v>0</v>
      </c>
      <c r="T296" s="54">
        <f>SUMIFS('KOH_Post-FY24_db'!$D:$D,'KOH_Post-FY24_db'!$G:$G,$B$2,'KOH_Post-FY24_db'!$E:$E,T$5,'KOH_Post-FY24_db'!$A:$A,$B296)/1000</f>
        <v>0</v>
      </c>
      <c r="U296" s="53">
        <f>SUMIFS('KOH_Post-FY24_db'!$D:$D,'KOH_Post-FY24_db'!$G:$G,$B$2,'KOH_Post-FY24_db'!$E:$E,U$5,'KOH_Post-FY24_db'!$A:$A,$B296)/1000-SUM($T296:T296)</f>
        <v>0</v>
      </c>
      <c r="V296" s="53">
        <f>SUMIFS('KOH_Post-FY24_db'!$D:$D,'KOH_Post-FY24_db'!$G:$G,$B$2,'KOH_Post-FY24_db'!$E:$E,V$5,'KOH_Post-FY24_db'!$A:$A,$B296)/1000-SUM($T296:U296)</f>
        <v>0</v>
      </c>
      <c r="W296" s="53">
        <f>SUMIFS('KOH_Post-FY24_db'!$D:$D,'KOH_Post-FY24_db'!$G:$G,$B$2,'KOH_Post-FY24_db'!$E:$E,W$5,'KOH_Post-FY24_db'!$A:$A,$B296)/1000-SUM($T296:V296)</f>
        <v>0</v>
      </c>
      <c r="X296" s="53">
        <f>SUMIFS('KOH_Post-FY24_db'!$D:$D,'KOH_Post-FY24_db'!$G:$G,$B$2,'KOH_Post-FY24_db'!$E:$E,X$5,'KOH_Post-FY24_db'!$A:$A,$B296)/1000-SUM($T296:W296)</f>
        <v>0</v>
      </c>
      <c r="Y296" s="53">
        <f>SUMIFS('KOH_Post-FY24_db'!$D:$D,'KOH_Post-FY24_db'!$G:$G,$B$2,'KOH_Post-FY24_db'!$E:$E,Y$5,'KOH_Post-FY24_db'!$A:$A,$B296)/1000-SUM($T296:X296)</f>
        <v>0</v>
      </c>
      <c r="Z296" s="53">
        <f>SUMIFS('KOH_Post-FY24_db'!$D:$D,'KOH_Post-FY24_db'!$G:$G,$B$2,'KOH_Post-FY24_db'!$E:$E,Z$5,'KOH_Post-FY24_db'!$A:$A,$B296)/1000-SUM($T296:Y296)</f>
        <v>0</v>
      </c>
      <c r="AA296" s="53">
        <f>SUMIFS('KOH_Post-FY24_db'!$D:$D,'KOH_Post-FY24_db'!$G:$G,$B$2,'KOH_Post-FY24_db'!$E:$E,AA$5,'KOH_Post-FY24_db'!$A:$A,$B296)/1000-SUM($T296:Z296)</f>
        <v>0</v>
      </c>
      <c r="AB296" s="53">
        <f>SUMIFS('KOH_Post-FY24_db'!$D:$D,'KOH_Post-FY24_db'!$G:$G,$B$2,'KOH_Post-FY24_db'!$E:$E,AB$5,'KOH_Post-FY24_db'!$A:$A,$B296)/1000-SUM($T296:AA296)</f>
        <v>0</v>
      </c>
      <c r="AC296" s="53">
        <f>SUMIFS('KOH_Post-FY24_db'!$D:$D,'KOH_Post-FY24_db'!$G:$G,$B$2,'KOH_Post-FY24_db'!$E:$E,AC$5,'KOH_Post-FY24_db'!$A:$A,$B296)/1000-SUM($T296:AB296)</f>
        <v>0</v>
      </c>
      <c r="AD296" s="53">
        <f>SUMIFS('KOH_Post-FY24_db'!$D:$D,'KOH_Post-FY24_db'!$G:$G,$B$2,'KOH_Post-FY24_db'!$E:$E,AD$5,'KOH_Post-FY24_db'!$A:$A,$B296)/1000-SUM($T296:AC296)</f>
        <v>0</v>
      </c>
      <c r="AE296" s="53">
        <f>SUMIFS('KOH_Post-FY24_db'!$D:$D,'KOH_Post-FY24_db'!$G:$G,$B$2,'KOH_Post-FY24_db'!$E:$E,AE$5,'KOH_Post-FY24_db'!$A:$A,$B296)/1000-SUM($T296:AD296)</f>
        <v>0</v>
      </c>
      <c r="AF296" s="54">
        <f>SUMIFS('KOH_Post-FY24_db'!$D:$D,'KOH_Post-FY24_db'!$G:$G,$B$2,'KOH_Post-FY24_db'!$E:$E,AF$5,'KOH_Post-FY24_db'!$A:$A,$B296)/1000-SUM($T296:AE296)</f>
        <v>0</v>
      </c>
      <c r="AG296" s="53">
        <f>SUMIFS('KOH_Post-FY24_db'!$D:$D,'KOH_Post-FY24_db'!$G:$G,$B$2,'KOH_Post-FY24_db'!$E:$E,AG$5,'KOH_Post-FY24_db'!$A:$A,$B296)/1000-SUM($T296:AF296)</f>
        <v>0</v>
      </c>
      <c r="AH296" s="53">
        <f>SUMIFS('KOH_Post-FY24_db'!$D:$D,'KOH_Post-FY24_db'!$G:$G,$B$2,'KOH_Post-FY24_db'!$E:$E,AH$5,'KOH_Post-FY24_db'!$A:$A,$B296)/1000-SUM($T296:AG296)</f>
        <v>0</v>
      </c>
      <c r="AI296" s="53">
        <f>SUMIFS('KOH_Post-FY24_db'!$D:$D,'KOH_Post-FY24_db'!$G:$G,$B$2,'KOH_Post-FY24_db'!$E:$E,AI$5,'KOH_Post-FY24_db'!$A:$A,$B296)/1000-SUM($T296:AH296)</f>
        <v>0</v>
      </c>
      <c r="AJ296" s="53">
        <f>SUMIFS('KOH_Post-FY24_db'!$D:$D,'KOH_Post-FY24_db'!$G:$G,$B$2,'KOH_Post-FY24_db'!$E:$E,AJ$5,'KOH_Post-FY24_db'!$A:$A,$B296)/1000-SUM($T296:AI296)</f>
        <v>0</v>
      </c>
      <c r="AK296" s="53">
        <f>SUMIFS('KOH_Post-FY24_db'!$D:$D,'KOH_Post-FY24_db'!$G:$G,$B$2,'KOH_Post-FY24_db'!$E:$E,AK$5,'KOH_Post-FY24_db'!$A:$A,$B296)/1000-SUM($T296:AJ296)</f>
        <v>0</v>
      </c>
      <c r="AM296" s="53">
        <f t="shared" si="202"/>
        <v>0</v>
      </c>
      <c r="AN296" s="53">
        <f t="shared" si="203"/>
        <v>0</v>
      </c>
      <c r="AO296" s="53">
        <f t="shared" si="204"/>
        <v>0</v>
      </c>
      <c r="AP296" s="54">
        <f t="shared" si="205"/>
        <v>0</v>
      </c>
      <c r="AQ296" s="53">
        <f t="shared" si="206"/>
        <v>0</v>
      </c>
      <c r="AS296" s="92">
        <f t="shared" si="209"/>
        <v>0</v>
      </c>
      <c r="AT296" s="92">
        <f t="shared" si="209"/>
        <v>0</v>
      </c>
      <c r="AU296" s="92">
        <f t="shared" si="208"/>
        <v>0</v>
      </c>
      <c r="AV296" s="673">
        <f t="shared" si="208"/>
        <v>0</v>
      </c>
      <c r="AW296" s="92">
        <f t="shared" si="208"/>
        <v>0</v>
      </c>
    </row>
    <row r="297" spans="1:49" x14ac:dyDescent="0.3">
      <c r="A297" s="43" t="str" cm="1">
        <f t="array" ref="A297">IF(ISBLANK(B297),"",IF(AND(H297:AS297=0),"n/a",""))</f>
        <v>n/a</v>
      </c>
      <c r="B297" s="215">
        <v>553111100</v>
      </c>
      <c r="C297" t="s">
        <v>950</v>
      </c>
      <c r="D297" s="35" t="str">
        <f t="shared" si="207"/>
        <v>553111100 - Property leases &lt; 12 months (excluding staff)</v>
      </c>
      <c r="E297" t="s">
        <v>95</v>
      </c>
      <c r="F297" s="35" t="s">
        <v>1822</v>
      </c>
      <c r="H297" s="54">
        <f>SUMIFS('KOH_Pre-FY24_db'!BE:BE,'KOH_Pre-FY24_db'!$L:$L,$B297,'KOH_Pre-FY24_db'!$E:$E,$B$2)/1000</f>
        <v>0</v>
      </c>
      <c r="I297" s="53">
        <f>SUMIFS('KOH_Pre-FY24_db'!BF:BF,'KOH_Pre-FY24_db'!$L:$L,$B297,'KOH_Pre-FY24_db'!$E:$E,$B$2)/1000-SUM($H297:H297)</f>
        <v>0</v>
      </c>
      <c r="J297" s="53">
        <f>SUMIFS('KOH_Pre-FY24_db'!BG:BG,'KOH_Pre-FY24_db'!$L:$L,$B297,'KOH_Pre-FY24_db'!$E:$E,$B$2)/1000-SUM($H297:I297)</f>
        <v>0</v>
      </c>
      <c r="K297" s="53">
        <f>SUMIFS('KOH_Pre-FY24_db'!BH:BH,'KOH_Pre-FY24_db'!$L:$L,$B297,'KOH_Pre-FY24_db'!$E:$E,$B$2)/1000-SUM($H297:J297)</f>
        <v>0</v>
      </c>
      <c r="L297" s="53">
        <f>SUMIFS('KOH_Pre-FY24_db'!BI:BI,'KOH_Pre-FY24_db'!$L:$L,$B297,'KOH_Pre-FY24_db'!$E:$E,$B$2)/1000-SUM($H297:K297)</f>
        <v>0</v>
      </c>
      <c r="M297" s="53">
        <f>SUMIFS('KOH_Pre-FY24_db'!BJ:BJ,'KOH_Pre-FY24_db'!$L:$L,$B297,'KOH_Pre-FY24_db'!$E:$E,$B$2)/1000-SUM($H297:L297)</f>
        <v>0</v>
      </c>
      <c r="N297" s="53">
        <f>SUMIFS('KOH_Pre-FY24_db'!BK:BK,'KOH_Pre-FY24_db'!$L:$L,$B297,'KOH_Pre-FY24_db'!$E:$E,$B$2)/1000-SUM($H297:M297)</f>
        <v>0</v>
      </c>
      <c r="O297" s="53">
        <f>SUMIFS('KOH_Pre-FY24_db'!BL:BL,'KOH_Pre-FY24_db'!$L:$L,$B297,'KOH_Pre-FY24_db'!$E:$E,$B$2)/1000-SUM($H297:N297)</f>
        <v>0</v>
      </c>
      <c r="P297" s="53">
        <f>SUMIFS('KOH_Pre-FY24_db'!BM:BM,'KOH_Pre-FY24_db'!$L:$L,$B297,'KOH_Pre-FY24_db'!$E:$E,$B$2)/1000-SUM($H297:O297)</f>
        <v>0</v>
      </c>
      <c r="Q297" s="53">
        <f>SUMIFS('KOH_Pre-FY24_db'!BN:BN,'KOH_Pre-FY24_db'!$L:$L,$B297,'KOH_Pre-FY24_db'!$E:$E,$B$2)/1000-SUM($H297:P297)</f>
        <v>0</v>
      </c>
      <c r="R297" s="53">
        <f>SUMIFS('KOH_Pre-FY24_db'!BO:BO,'KOH_Pre-FY24_db'!$L:$L,$B297,'KOH_Pre-FY24_db'!$E:$E,$B$2)/1000-SUM($H297:Q297)</f>
        <v>0</v>
      </c>
      <c r="S297" s="53">
        <f>SUMIFS('KOH_Pre-FY24_db'!BP:BP,'KOH_Pre-FY24_db'!$L:$L,$B297,'KOH_Pre-FY24_db'!$E:$E,$B$2)/1000-SUM($H297:R297)</f>
        <v>0</v>
      </c>
      <c r="T297" s="54">
        <f>SUMIFS('KOH_Post-FY24_db'!$D:$D,'KOH_Post-FY24_db'!$G:$G,$B$2,'KOH_Post-FY24_db'!$E:$E,T$5,'KOH_Post-FY24_db'!$A:$A,$B297)/1000</f>
        <v>0</v>
      </c>
      <c r="U297" s="53">
        <f>SUMIFS('KOH_Post-FY24_db'!$D:$D,'KOH_Post-FY24_db'!$G:$G,$B$2,'KOH_Post-FY24_db'!$E:$E,U$5,'KOH_Post-FY24_db'!$A:$A,$B297)/1000-SUM($T297:T297)</f>
        <v>0</v>
      </c>
      <c r="V297" s="53">
        <f>SUMIFS('KOH_Post-FY24_db'!$D:$D,'KOH_Post-FY24_db'!$G:$G,$B$2,'KOH_Post-FY24_db'!$E:$E,V$5,'KOH_Post-FY24_db'!$A:$A,$B297)/1000-SUM($T297:U297)</f>
        <v>0</v>
      </c>
      <c r="W297" s="53">
        <f>SUMIFS('KOH_Post-FY24_db'!$D:$D,'KOH_Post-FY24_db'!$G:$G,$B$2,'KOH_Post-FY24_db'!$E:$E,W$5,'KOH_Post-FY24_db'!$A:$A,$B297)/1000-SUM($T297:V297)</f>
        <v>0</v>
      </c>
      <c r="X297" s="53">
        <f>SUMIFS('KOH_Post-FY24_db'!$D:$D,'KOH_Post-FY24_db'!$G:$G,$B$2,'KOH_Post-FY24_db'!$E:$E,X$5,'KOH_Post-FY24_db'!$A:$A,$B297)/1000-SUM($T297:W297)</f>
        <v>0</v>
      </c>
      <c r="Y297" s="53">
        <f>SUMIFS('KOH_Post-FY24_db'!$D:$D,'KOH_Post-FY24_db'!$G:$G,$B$2,'KOH_Post-FY24_db'!$E:$E,Y$5,'KOH_Post-FY24_db'!$A:$A,$B297)/1000-SUM($T297:X297)</f>
        <v>0</v>
      </c>
      <c r="Z297" s="53">
        <f>SUMIFS('KOH_Post-FY24_db'!$D:$D,'KOH_Post-FY24_db'!$G:$G,$B$2,'KOH_Post-FY24_db'!$E:$E,Z$5,'KOH_Post-FY24_db'!$A:$A,$B297)/1000-SUM($T297:Y297)</f>
        <v>0</v>
      </c>
      <c r="AA297" s="53">
        <f>SUMIFS('KOH_Post-FY24_db'!$D:$D,'KOH_Post-FY24_db'!$G:$G,$B$2,'KOH_Post-FY24_db'!$E:$E,AA$5,'KOH_Post-FY24_db'!$A:$A,$B297)/1000-SUM($T297:Z297)</f>
        <v>0</v>
      </c>
      <c r="AB297" s="53">
        <f>SUMIFS('KOH_Post-FY24_db'!$D:$D,'KOH_Post-FY24_db'!$G:$G,$B$2,'KOH_Post-FY24_db'!$E:$E,AB$5,'KOH_Post-FY24_db'!$A:$A,$B297)/1000-SUM($T297:AA297)</f>
        <v>0</v>
      </c>
      <c r="AC297" s="53">
        <f>SUMIFS('KOH_Post-FY24_db'!$D:$D,'KOH_Post-FY24_db'!$G:$G,$B$2,'KOH_Post-FY24_db'!$E:$E,AC$5,'KOH_Post-FY24_db'!$A:$A,$B297)/1000-SUM($T297:AB297)</f>
        <v>0</v>
      </c>
      <c r="AD297" s="53">
        <f>SUMIFS('KOH_Post-FY24_db'!$D:$D,'KOH_Post-FY24_db'!$G:$G,$B$2,'KOH_Post-FY24_db'!$E:$E,AD$5,'KOH_Post-FY24_db'!$A:$A,$B297)/1000-SUM($T297:AC297)</f>
        <v>0</v>
      </c>
      <c r="AE297" s="53">
        <f>SUMIFS('KOH_Post-FY24_db'!$D:$D,'KOH_Post-FY24_db'!$G:$G,$B$2,'KOH_Post-FY24_db'!$E:$E,AE$5,'KOH_Post-FY24_db'!$A:$A,$B297)/1000-SUM($T297:AD297)</f>
        <v>0</v>
      </c>
      <c r="AF297" s="54">
        <f>SUMIFS('KOH_Post-FY24_db'!$D:$D,'KOH_Post-FY24_db'!$G:$G,$B$2,'KOH_Post-FY24_db'!$E:$E,AF$5,'KOH_Post-FY24_db'!$A:$A,$B297)/1000-SUM($T297:AE297)</f>
        <v>0</v>
      </c>
      <c r="AG297" s="53">
        <f>SUMIFS('KOH_Post-FY24_db'!$D:$D,'KOH_Post-FY24_db'!$G:$G,$B$2,'KOH_Post-FY24_db'!$E:$E,AG$5,'KOH_Post-FY24_db'!$A:$A,$B297)/1000-SUM($T297:AF297)</f>
        <v>0</v>
      </c>
      <c r="AH297" s="53">
        <f>SUMIFS('KOH_Post-FY24_db'!$D:$D,'KOH_Post-FY24_db'!$G:$G,$B$2,'KOH_Post-FY24_db'!$E:$E,AH$5,'KOH_Post-FY24_db'!$A:$A,$B297)/1000-SUM($T297:AG297)</f>
        <v>0</v>
      </c>
      <c r="AI297" s="53">
        <f>SUMIFS('KOH_Post-FY24_db'!$D:$D,'KOH_Post-FY24_db'!$G:$G,$B$2,'KOH_Post-FY24_db'!$E:$E,AI$5,'KOH_Post-FY24_db'!$A:$A,$B297)/1000-SUM($T297:AH297)</f>
        <v>0</v>
      </c>
      <c r="AJ297" s="53">
        <f>SUMIFS('KOH_Post-FY24_db'!$D:$D,'KOH_Post-FY24_db'!$G:$G,$B$2,'KOH_Post-FY24_db'!$E:$E,AJ$5,'KOH_Post-FY24_db'!$A:$A,$B297)/1000-SUM($T297:AI297)</f>
        <v>0</v>
      </c>
      <c r="AK297" s="53">
        <f>SUMIFS('KOH_Post-FY24_db'!$D:$D,'KOH_Post-FY24_db'!$G:$G,$B$2,'KOH_Post-FY24_db'!$E:$E,AK$5,'KOH_Post-FY24_db'!$A:$A,$B297)/1000-SUM($T297:AJ297)</f>
        <v>0</v>
      </c>
      <c r="AM297" s="53">
        <f t="shared" si="202"/>
        <v>0</v>
      </c>
      <c r="AN297" s="53">
        <f t="shared" si="203"/>
        <v>0</v>
      </c>
      <c r="AO297" s="53">
        <f t="shared" si="204"/>
        <v>0</v>
      </c>
      <c r="AP297" s="54">
        <f t="shared" si="205"/>
        <v>0</v>
      </c>
      <c r="AQ297" s="53">
        <f t="shared" si="206"/>
        <v>0</v>
      </c>
      <c r="AS297" s="92">
        <f t="shared" si="209"/>
        <v>0</v>
      </c>
      <c r="AT297" s="92">
        <f t="shared" si="209"/>
        <v>0</v>
      </c>
      <c r="AU297" s="92">
        <f t="shared" si="208"/>
        <v>0</v>
      </c>
      <c r="AV297" s="673">
        <f t="shared" si="208"/>
        <v>0</v>
      </c>
      <c r="AW297" s="92">
        <f t="shared" si="208"/>
        <v>0</v>
      </c>
    </row>
    <row r="298" spans="1:49" x14ac:dyDescent="0.3">
      <c r="A298" s="43" t="str" cm="1">
        <f t="array" ref="A298">IF(ISBLANK(B298),"",IF(AND(H298:AS298=0),"n/a",""))</f>
        <v>n/a</v>
      </c>
      <c r="B298" s="215">
        <v>553121900</v>
      </c>
      <c r="C298" t="s">
        <v>832</v>
      </c>
      <c r="D298" s="35" t="str">
        <f t="shared" si="207"/>
        <v>553121900 - Other leases &lt; 12 months (excluding staff)</v>
      </c>
      <c r="E298" t="s">
        <v>95</v>
      </c>
      <c r="F298" s="35" t="s">
        <v>1822</v>
      </c>
      <c r="H298" s="54">
        <f>SUMIFS('KOH_Pre-FY24_db'!BE:BE,'KOH_Pre-FY24_db'!$L:$L,$B298,'KOH_Pre-FY24_db'!$E:$E,$B$2)/1000</f>
        <v>0</v>
      </c>
      <c r="I298" s="53">
        <f>SUMIFS('KOH_Pre-FY24_db'!BF:BF,'KOH_Pre-FY24_db'!$L:$L,$B298,'KOH_Pre-FY24_db'!$E:$E,$B$2)/1000-SUM($H298:H298)</f>
        <v>0</v>
      </c>
      <c r="J298" s="53">
        <f>SUMIFS('KOH_Pre-FY24_db'!BG:BG,'KOH_Pre-FY24_db'!$L:$L,$B298,'KOH_Pre-FY24_db'!$E:$E,$B$2)/1000-SUM($H298:I298)</f>
        <v>0</v>
      </c>
      <c r="K298" s="53">
        <f>SUMIFS('KOH_Pre-FY24_db'!BH:BH,'KOH_Pre-FY24_db'!$L:$L,$B298,'KOH_Pre-FY24_db'!$E:$E,$B$2)/1000-SUM($H298:J298)</f>
        <v>0</v>
      </c>
      <c r="L298" s="53">
        <f>SUMIFS('KOH_Pre-FY24_db'!BI:BI,'KOH_Pre-FY24_db'!$L:$L,$B298,'KOH_Pre-FY24_db'!$E:$E,$B$2)/1000-SUM($H298:K298)</f>
        <v>0</v>
      </c>
      <c r="M298" s="53">
        <f>SUMIFS('KOH_Pre-FY24_db'!BJ:BJ,'KOH_Pre-FY24_db'!$L:$L,$B298,'KOH_Pre-FY24_db'!$E:$E,$B$2)/1000-SUM($H298:L298)</f>
        <v>0</v>
      </c>
      <c r="N298" s="53">
        <f>SUMIFS('KOH_Pre-FY24_db'!BK:BK,'KOH_Pre-FY24_db'!$L:$L,$B298,'KOH_Pre-FY24_db'!$E:$E,$B$2)/1000-SUM($H298:M298)</f>
        <v>0</v>
      </c>
      <c r="O298" s="53">
        <f>SUMIFS('KOH_Pre-FY24_db'!BL:BL,'KOH_Pre-FY24_db'!$L:$L,$B298,'KOH_Pre-FY24_db'!$E:$E,$B$2)/1000-SUM($H298:N298)</f>
        <v>0</v>
      </c>
      <c r="P298" s="53">
        <f>SUMIFS('KOH_Pre-FY24_db'!BM:BM,'KOH_Pre-FY24_db'!$L:$L,$B298,'KOH_Pre-FY24_db'!$E:$E,$B$2)/1000-SUM($H298:O298)</f>
        <v>0</v>
      </c>
      <c r="Q298" s="53">
        <f>SUMIFS('KOH_Pre-FY24_db'!BN:BN,'KOH_Pre-FY24_db'!$L:$L,$B298,'KOH_Pre-FY24_db'!$E:$E,$B$2)/1000-SUM($H298:P298)</f>
        <v>0</v>
      </c>
      <c r="R298" s="53">
        <f>SUMIFS('KOH_Pre-FY24_db'!BO:BO,'KOH_Pre-FY24_db'!$L:$L,$B298,'KOH_Pre-FY24_db'!$E:$E,$B$2)/1000-SUM($H298:Q298)</f>
        <v>0</v>
      </c>
      <c r="S298" s="53">
        <f>SUMIFS('KOH_Pre-FY24_db'!BP:BP,'KOH_Pre-FY24_db'!$L:$L,$B298,'KOH_Pre-FY24_db'!$E:$E,$B$2)/1000-SUM($H298:R298)</f>
        <v>0</v>
      </c>
      <c r="T298" s="54">
        <f>SUMIFS('KOH_Post-FY24_db'!$D:$D,'KOH_Post-FY24_db'!$G:$G,$B$2,'KOH_Post-FY24_db'!$E:$E,T$5,'KOH_Post-FY24_db'!$A:$A,$B298)/1000</f>
        <v>0</v>
      </c>
      <c r="U298" s="53">
        <f>SUMIFS('KOH_Post-FY24_db'!$D:$D,'KOH_Post-FY24_db'!$G:$G,$B$2,'KOH_Post-FY24_db'!$E:$E,U$5,'KOH_Post-FY24_db'!$A:$A,$B298)/1000-SUM($T298:T298)</f>
        <v>0</v>
      </c>
      <c r="V298" s="53">
        <f>SUMIFS('KOH_Post-FY24_db'!$D:$D,'KOH_Post-FY24_db'!$G:$G,$B$2,'KOH_Post-FY24_db'!$E:$E,V$5,'KOH_Post-FY24_db'!$A:$A,$B298)/1000-SUM($T298:U298)</f>
        <v>0</v>
      </c>
      <c r="W298" s="53">
        <f>SUMIFS('KOH_Post-FY24_db'!$D:$D,'KOH_Post-FY24_db'!$G:$G,$B$2,'KOH_Post-FY24_db'!$E:$E,W$5,'KOH_Post-FY24_db'!$A:$A,$B298)/1000-SUM($T298:V298)</f>
        <v>0</v>
      </c>
      <c r="X298" s="53">
        <f>SUMIFS('KOH_Post-FY24_db'!$D:$D,'KOH_Post-FY24_db'!$G:$G,$B$2,'KOH_Post-FY24_db'!$E:$E,X$5,'KOH_Post-FY24_db'!$A:$A,$B298)/1000-SUM($T298:W298)</f>
        <v>0</v>
      </c>
      <c r="Y298" s="53">
        <f>SUMIFS('KOH_Post-FY24_db'!$D:$D,'KOH_Post-FY24_db'!$G:$G,$B$2,'KOH_Post-FY24_db'!$E:$E,Y$5,'KOH_Post-FY24_db'!$A:$A,$B298)/1000-SUM($T298:X298)</f>
        <v>0</v>
      </c>
      <c r="Z298" s="53">
        <f>SUMIFS('KOH_Post-FY24_db'!$D:$D,'KOH_Post-FY24_db'!$G:$G,$B$2,'KOH_Post-FY24_db'!$E:$E,Z$5,'KOH_Post-FY24_db'!$A:$A,$B298)/1000-SUM($T298:Y298)</f>
        <v>0</v>
      </c>
      <c r="AA298" s="53">
        <f>SUMIFS('KOH_Post-FY24_db'!$D:$D,'KOH_Post-FY24_db'!$G:$G,$B$2,'KOH_Post-FY24_db'!$E:$E,AA$5,'KOH_Post-FY24_db'!$A:$A,$B298)/1000-SUM($T298:Z298)</f>
        <v>0</v>
      </c>
      <c r="AB298" s="53">
        <f>SUMIFS('KOH_Post-FY24_db'!$D:$D,'KOH_Post-FY24_db'!$G:$G,$B$2,'KOH_Post-FY24_db'!$E:$E,AB$5,'KOH_Post-FY24_db'!$A:$A,$B298)/1000-SUM($T298:AA298)</f>
        <v>0</v>
      </c>
      <c r="AC298" s="53">
        <f>SUMIFS('KOH_Post-FY24_db'!$D:$D,'KOH_Post-FY24_db'!$G:$G,$B$2,'KOH_Post-FY24_db'!$E:$E,AC$5,'KOH_Post-FY24_db'!$A:$A,$B298)/1000-SUM($T298:AB298)</f>
        <v>0</v>
      </c>
      <c r="AD298" s="53">
        <f>SUMIFS('KOH_Post-FY24_db'!$D:$D,'KOH_Post-FY24_db'!$G:$G,$B$2,'KOH_Post-FY24_db'!$E:$E,AD$5,'KOH_Post-FY24_db'!$A:$A,$B298)/1000-SUM($T298:AC298)</f>
        <v>0</v>
      </c>
      <c r="AE298" s="53">
        <f>SUMIFS('KOH_Post-FY24_db'!$D:$D,'KOH_Post-FY24_db'!$G:$G,$B$2,'KOH_Post-FY24_db'!$E:$E,AE$5,'KOH_Post-FY24_db'!$A:$A,$B298)/1000-SUM($T298:AD298)</f>
        <v>0</v>
      </c>
      <c r="AF298" s="54">
        <f>SUMIFS('KOH_Post-FY24_db'!$D:$D,'KOH_Post-FY24_db'!$G:$G,$B$2,'KOH_Post-FY24_db'!$E:$E,AF$5,'KOH_Post-FY24_db'!$A:$A,$B298)/1000-SUM($T298:AE298)</f>
        <v>0</v>
      </c>
      <c r="AG298" s="53">
        <f>SUMIFS('KOH_Post-FY24_db'!$D:$D,'KOH_Post-FY24_db'!$G:$G,$B$2,'KOH_Post-FY24_db'!$E:$E,AG$5,'KOH_Post-FY24_db'!$A:$A,$B298)/1000-SUM($T298:AF298)</f>
        <v>0</v>
      </c>
      <c r="AH298" s="53">
        <f>SUMIFS('KOH_Post-FY24_db'!$D:$D,'KOH_Post-FY24_db'!$G:$G,$B$2,'KOH_Post-FY24_db'!$E:$E,AH$5,'KOH_Post-FY24_db'!$A:$A,$B298)/1000-SUM($T298:AG298)</f>
        <v>0</v>
      </c>
      <c r="AI298" s="53">
        <f>SUMIFS('KOH_Post-FY24_db'!$D:$D,'KOH_Post-FY24_db'!$G:$G,$B$2,'KOH_Post-FY24_db'!$E:$E,AI$5,'KOH_Post-FY24_db'!$A:$A,$B298)/1000-SUM($T298:AH298)</f>
        <v>0</v>
      </c>
      <c r="AJ298" s="53">
        <f>SUMIFS('KOH_Post-FY24_db'!$D:$D,'KOH_Post-FY24_db'!$G:$G,$B$2,'KOH_Post-FY24_db'!$E:$E,AJ$5,'KOH_Post-FY24_db'!$A:$A,$B298)/1000-SUM($T298:AI298)</f>
        <v>0</v>
      </c>
      <c r="AK298" s="53">
        <f>SUMIFS('KOH_Post-FY24_db'!$D:$D,'KOH_Post-FY24_db'!$G:$G,$B$2,'KOH_Post-FY24_db'!$E:$E,AK$5,'KOH_Post-FY24_db'!$A:$A,$B298)/1000-SUM($T298:AJ298)</f>
        <v>0</v>
      </c>
      <c r="AM298" s="53">
        <f t="shared" si="202"/>
        <v>0</v>
      </c>
      <c r="AN298" s="53">
        <f t="shared" si="203"/>
        <v>0</v>
      </c>
      <c r="AO298" s="53">
        <f t="shared" si="204"/>
        <v>0</v>
      </c>
      <c r="AP298" s="54">
        <f t="shared" si="205"/>
        <v>0</v>
      </c>
      <c r="AQ298" s="53">
        <f t="shared" si="206"/>
        <v>0</v>
      </c>
      <c r="AS298" s="92">
        <f t="shared" si="209"/>
        <v>0</v>
      </c>
      <c r="AT298" s="92">
        <f t="shared" si="209"/>
        <v>0</v>
      </c>
      <c r="AU298" s="92">
        <f t="shared" si="208"/>
        <v>0</v>
      </c>
      <c r="AV298" s="673">
        <f t="shared" si="208"/>
        <v>0</v>
      </c>
      <c r="AW298" s="92">
        <f t="shared" si="208"/>
        <v>0</v>
      </c>
    </row>
    <row r="299" spans="1:49" x14ac:dyDescent="0.3">
      <c r="A299" s="43" t="str" cm="1">
        <f t="array" ref="A299">IF(ISBLANK(B299),"",IF(AND(H299:AS299=0),"n/a",""))</f>
        <v>n/a</v>
      </c>
      <c r="B299" s="215">
        <v>553122300</v>
      </c>
      <c r="C299" t="s">
        <v>988</v>
      </c>
      <c r="D299" s="35" t="str">
        <f t="shared" si="207"/>
        <v>553122300 - Office IT equipment leases &gt; 12 months</v>
      </c>
      <c r="E299" t="s">
        <v>95</v>
      </c>
      <c r="F299" s="35" t="s">
        <v>1822</v>
      </c>
      <c r="H299" s="54">
        <f>SUMIFS('KOH_Pre-FY24_db'!BE:BE,'KOH_Pre-FY24_db'!$L:$L,$B299,'KOH_Pre-FY24_db'!$E:$E,$B$2)/1000</f>
        <v>0</v>
      </c>
      <c r="I299" s="53">
        <f>SUMIFS('KOH_Pre-FY24_db'!BF:BF,'KOH_Pre-FY24_db'!$L:$L,$B299,'KOH_Pre-FY24_db'!$E:$E,$B$2)/1000-SUM($H299:H299)</f>
        <v>0</v>
      </c>
      <c r="J299" s="53">
        <f>SUMIFS('KOH_Pre-FY24_db'!BG:BG,'KOH_Pre-FY24_db'!$L:$L,$B299,'KOH_Pre-FY24_db'!$E:$E,$B$2)/1000-SUM($H299:I299)</f>
        <v>0</v>
      </c>
      <c r="K299" s="53">
        <f>SUMIFS('KOH_Pre-FY24_db'!BH:BH,'KOH_Pre-FY24_db'!$L:$L,$B299,'KOH_Pre-FY24_db'!$E:$E,$B$2)/1000-SUM($H299:J299)</f>
        <v>0</v>
      </c>
      <c r="L299" s="53">
        <f>SUMIFS('KOH_Pre-FY24_db'!BI:BI,'KOH_Pre-FY24_db'!$L:$L,$B299,'KOH_Pre-FY24_db'!$E:$E,$B$2)/1000-SUM($H299:K299)</f>
        <v>0</v>
      </c>
      <c r="M299" s="53">
        <f>SUMIFS('KOH_Pre-FY24_db'!BJ:BJ,'KOH_Pre-FY24_db'!$L:$L,$B299,'KOH_Pre-FY24_db'!$E:$E,$B$2)/1000-SUM($H299:L299)</f>
        <v>0</v>
      </c>
      <c r="N299" s="53">
        <f>SUMIFS('KOH_Pre-FY24_db'!BK:BK,'KOH_Pre-FY24_db'!$L:$L,$B299,'KOH_Pre-FY24_db'!$E:$E,$B$2)/1000-SUM($H299:M299)</f>
        <v>0</v>
      </c>
      <c r="O299" s="53">
        <f>SUMIFS('KOH_Pre-FY24_db'!BL:BL,'KOH_Pre-FY24_db'!$L:$L,$B299,'KOH_Pre-FY24_db'!$E:$E,$B$2)/1000-SUM($H299:N299)</f>
        <v>0</v>
      </c>
      <c r="P299" s="53">
        <f>SUMIFS('KOH_Pre-FY24_db'!BM:BM,'KOH_Pre-FY24_db'!$L:$L,$B299,'KOH_Pre-FY24_db'!$E:$E,$B$2)/1000-SUM($H299:O299)</f>
        <v>0</v>
      </c>
      <c r="Q299" s="53">
        <f>SUMIFS('KOH_Pre-FY24_db'!BN:BN,'KOH_Pre-FY24_db'!$L:$L,$B299,'KOH_Pre-FY24_db'!$E:$E,$B$2)/1000-SUM($H299:P299)</f>
        <v>0</v>
      </c>
      <c r="R299" s="53">
        <f>SUMIFS('KOH_Pre-FY24_db'!BO:BO,'KOH_Pre-FY24_db'!$L:$L,$B299,'KOH_Pre-FY24_db'!$E:$E,$B$2)/1000-SUM($H299:Q299)</f>
        <v>0</v>
      </c>
      <c r="S299" s="53">
        <f>SUMIFS('KOH_Pre-FY24_db'!BP:BP,'KOH_Pre-FY24_db'!$L:$L,$B299,'KOH_Pre-FY24_db'!$E:$E,$B$2)/1000-SUM($H299:R299)</f>
        <v>0</v>
      </c>
      <c r="T299" s="54">
        <f>SUMIFS('KOH_Post-FY24_db'!$D:$D,'KOH_Post-FY24_db'!$G:$G,$B$2,'KOH_Post-FY24_db'!$E:$E,T$5,'KOH_Post-FY24_db'!$A:$A,$B299)/1000</f>
        <v>0</v>
      </c>
      <c r="U299" s="53">
        <f>SUMIFS('KOH_Post-FY24_db'!$D:$D,'KOH_Post-FY24_db'!$G:$G,$B$2,'KOH_Post-FY24_db'!$E:$E,U$5,'KOH_Post-FY24_db'!$A:$A,$B299)/1000-SUM($T299:T299)</f>
        <v>0</v>
      </c>
      <c r="V299" s="53">
        <f>SUMIFS('KOH_Post-FY24_db'!$D:$D,'KOH_Post-FY24_db'!$G:$G,$B$2,'KOH_Post-FY24_db'!$E:$E,V$5,'KOH_Post-FY24_db'!$A:$A,$B299)/1000-SUM($T299:U299)</f>
        <v>0</v>
      </c>
      <c r="W299" s="53">
        <f>SUMIFS('KOH_Post-FY24_db'!$D:$D,'KOH_Post-FY24_db'!$G:$G,$B$2,'KOH_Post-FY24_db'!$E:$E,W$5,'KOH_Post-FY24_db'!$A:$A,$B299)/1000-SUM($T299:V299)</f>
        <v>0</v>
      </c>
      <c r="X299" s="53">
        <f>SUMIFS('KOH_Post-FY24_db'!$D:$D,'KOH_Post-FY24_db'!$G:$G,$B$2,'KOH_Post-FY24_db'!$E:$E,X$5,'KOH_Post-FY24_db'!$A:$A,$B299)/1000-SUM($T299:W299)</f>
        <v>0</v>
      </c>
      <c r="Y299" s="53">
        <f>SUMIFS('KOH_Post-FY24_db'!$D:$D,'KOH_Post-FY24_db'!$G:$G,$B$2,'KOH_Post-FY24_db'!$E:$E,Y$5,'KOH_Post-FY24_db'!$A:$A,$B299)/1000-SUM($T299:X299)</f>
        <v>0</v>
      </c>
      <c r="Z299" s="53">
        <f>SUMIFS('KOH_Post-FY24_db'!$D:$D,'KOH_Post-FY24_db'!$G:$G,$B$2,'KOH_Post-FY24_db'!$E:$E,Z$5,'KOH_Post-FY24_db'!$A:$A,$B299)/1000-SUM($T299:Y299)</f>
        <v>0</v>
      </c>
      <c r="AA299" s="53">
        <f>SUMIFS('KOH_Post-FY24_db'!$D:$D,'KOH_Post-FY24_db'!$G:$G,$B$2,'KOH_Post-FY24_db'!$E:$E,AA$5,'KOH_Post-FY24_db'!$A:$A,$B299)/1000-SUM($T299:Z299)</f>
        <v>0</v>
      </c>
      <c r="AB299" s="53">
        <f>SUMIFS('KOH_Post-FY24_db'!$D:$D,'KOH_Post-FY24_db'!$G:$G,$B$2,'KOH_Post-FY24_db'!$E:$E,AB$5,'KOH_Post-FY24_db'!$A:$A,$B299)/1000-SUM($T299:AA299)</f>
        <v>0</v>
      </c>
      <c r="AC299" s="53">
        <f>SUMIFS('KOH_Post-FY24_db'!$D:$D,'KOH_Post-FY24_db'!$G:$G,$B$2,'KOH_Post-FY24_db'!$E:$E,AC$5,'KOH_Post-FY24_db'!$A:$A,$B299)/1000-SUM($T299:AB299)</f>
        <v>0</v>
      </c>
      <c r="AD299" s="53">
        <f>SUMIFS('KOH_Post-FY24_db'!$D:$D,'KOH_Post-FY24_db'!$G:$G,$B$2,'KOH_Post-FY24_db'!$E:$E,AD$5,'KOH_Post-FY24_db'!$A:$A,$B299)/1000-SUM($T299:AC299)</f>
        <v>0</v>
      </c>
      <c r="AE299" s="53">
        <f>SUMIFS('KOH_Post-FY24_db'!$D:$D,'KOH_Post-FY24_db'!$G:$G,$B$2,'KOH_Post-FY24_db'!$E:$E,AE$5,'KOH_Post-FY24_db'!$A:$A,$B299)/1000-SUM($T299:AD299)</f>
        <v>0</v>
      </c>
      <c r="AF299" s="54">
        <f>SUMIFS('KOH_Post-FY24_db'!$D:$D,'KOH_Post-FY24_db'!$G:$G,$B$2,'KOH_Post-FY24_db'!$E:$E,AF$5,'KOH_Post-FY24_db'!$A:$A,$B299)/1000-SUM($T299:AE299)</f>
        <v>0</v>
      </c>
      <c r="AG299" s="53">
        <f>SUMIFS('KOH_Post-FY24_db'!$D:$D,'KOH_Post-FY24_db'!$G:$G,$B$2,'KOH_Post-FY24_db'!$E:$E,AG$5,'KOH_Post-FY24_db'!$A:$A,$B299)/1000-SUM($T299:AF299)</f>
        <v>0</v>
      </c>
      <c r="AH299" s="53">
        <f>SUMIFS('KOH_Post-FY24_db'!$D:$D,'KOH_Post-FY24_db'!$G:$G,$B$2,'KOH_Post-FY24_db'!$E:$E,AH$5,'KOH_Post-FY24_db'!$A:$A,$B299)/1000-SUM($T299:AG299)</f>
        <v>0</v>
      </c>
      <c r="AI299" s="53">
        <f>SUMIFS('KOH_Post-FY24_db'!$D:$D,'KOH_Post-FY24_db'!$G:$G,$B$2,'KOH_Post-FY24_db'!$E:$E,AI$5,'KOH_Post-FY24_db'!$A:$A,$B299)/1000-SUM($T299:AH299)</f>
        <v>0</v>
      </c>
      <c r="AJ299" s="53">
        <f>SUMIFS('KOH_Post-FY24_db'!$D:$D,'KOH_Post-FY24_db'!$G:$G,$B$2,'KOH_Post-FY24_db'!$E:$E,AJ$5,'KOH_Post-FY24_db'!$A:$A,$B299)/1000-SUM($T299:AI299)</f>
        <v>0</v>
      </c>
      <c r="AK299" s="53">
        <f>SUMIFS('KOH_Post-FY24_db'!$D:$D,'KOH_Post-FY24_db'!$G:$G,$B$2,'KOH_Post-FY24_db'!$E:$E,AK$5,'KOH_Post-FY24_db'!$A:$A,$B299)/1000-SUM($T299:AJ299)</f>
        <v>0</v>
      </c>
      <c r="AM299" s="53">
        <f t="shared" si="202"/>
        <v>0</v>
      </c>
      <c r="AN299" s="53">
        <f t="shared" si="203"/>
        <v>0</v>
      </c>
      <c r="AO299" s="53">
        <f t="shared" si="204"/>
        <v>0</v>
      </c>
      <c r="AP299" s="54">
        <f t="shared" si="205"/>
        <v>0</v>
      </c>
      <c r="AQ299" s="53">
        <f t="shared" si="206"/>
        <v>0</v>
      </c>
      <c r="AS299" s="92">
        <f t="shared" si="209"/>
        <v>0</v>
      </c>
      <c r="AT299" s="92">
        <f t="shared" si="209"/>
        <v>0</v>
      </c>
      <c r="AU299" s="92">
        <f t="shared" si="208"/>
        <v>0</v>
      </c>
      <c r="AV299" s="673">
        <f t="shared" si="208"/>
        <v>0</v>
      </c>
      <c r="AW299" s="92">
        <f t="shared" si="208"/>
        <v>0</v>
      </c>
    </row>
    <row r="300" spans="1:49" x14ac:dyDescent="0.3">
      <c r="A300" s="43" t="str" cm="1">
        <f t="array" ref="A300">IF(ISBLANK(B300),"",IF(AND(H300:AS300=0),"n/a",""))</f>
        <v>n/a</v>
      </c>
      <c r="B300" s="215">
        <v>553131000</v>
      </c>
      <c r="C300" t="s">
        <v>829</v>
      </c>
      <c r="D300" s="35" t="str">
        <f t="shared" si="207"/>
        <v>553131000 - Rental costs on assets under leases (excluding sta</v>
      </c>
      <c r="E300" t="s">
        <v>95</v>
      </c>
      <c r="F300" s="35" t="s">
        <v>1822</v>
      </c>
      <c r="H300" s="54">
        <f>SUMIFS('KOH_Pre-FY24_db'!BE:BE,'KOH_Pre-FY24_db'!$L:$L,$B300,'KOH_Pre-FY24_db'!$E:$E,$B$2)/1000</f>
        <v>0</v>
      </c>
      <c r="I300" s="53">
        <f>SUMIFS('KOH_Pre-FY24_db'!BF:BF,'KOH_Pre-FY24_db'!$L:$L,$B300,'KOH_Pre-FY24_db'!$E:$E,$B$2)/1000-SUM($H300:H300)</f>
        <v>0</v>
      </c>
      <c r="J300" s="53">
        <f>SUMIFS('KOH_Pre-FY24_db'!BG:BG,'KOH_Pre-FY24_db'!$L:$L,$B300,'KOH_Pre-FY24_db'!$E:$E,$B$2)/1000-SUM($H300:I300)</f>
        <v>0</v>
      </c>
      <c r="K300" s="53">
        <f>SUMIFS('KOH_Pre-FY24_db'!BH:BH,'KOH_Pre-FY24_db'!$L:$L,$B300,'KOH_Pre-FY24_db'!$E:$E,$B$2)/1000-SUM($H300:J300)</f>
        <v>0</v>
      </c>
      <c r="L300" s="53">
        <f>SUMIFS('KOH_Pre-FY24_db'!BI:BI,'KOH_Pre-FY24_db'!$L:$L,$B300,'KOH_Pre-FY24_db'!$E:$E,$B$2)/1000-SUM($H300:K300)</f>
        <v>0</v>
      </c>
      <c r="M300" s="53">
        <f>SUMIFS('KOH_Pre-FY24_db'!BJ:BJ,'KOH_Pre-FY24_db'!$L:$L,$B300,'KOH_Pre-FY24_db'!$E:$E,$B$2)/1000-SUM($H300:L300)</f>
        <v>0</v>
      </c>
      <c r="N300" s="53">
        <f>SUMIFS('KOH_Pre-FY24_db'!BK:BK,'KOH_Pre-FY24_db'!$L:$L,$B300,'KOH_Pre-FY24_db'!$E:$E,$B$2)/1000-SUM($H300:M300)</f>
        <v>0</v>
      </c>
      <c r="O300" s="53">
        <f>SUMIFS('KOH_Pre-FY24_db'!BL:BL,'KOH_Pre-FY24_db'!$L:$L,$B300,'KOH_Pre-FY24_db'!$E:$E,$B$2)/1000-SUM($H300:N300)</f>
        <v>0</v>
      </c>
      <c r="P300" s="53">
        <f>SUMIFS('KOH_Pre-FY24_db'!BM:BM,'KOH_Pre-FY24_db'!$L:$L,$B300,'KOH_Pre-FY24_db'!$E:$E,$B$2)/1000-SUM($H300:O300)</f>
        <v>0</v>
      </c>
      <c r="Q300" s="53">
        <f>SUMIFS('KOH_Pre-FY24_db'!BN:BN,'KOH_Pre-FY24_db'!$L:$L,$B300,'KOH_Pre-FY24_db'!$E:$E,$B$2)/1000-SUM($H300:P300)</f>
        <v>0</v>
      </c>
      <c r="R300" s="53">
        <f>SUMIFS('KOH_Pre-FY24_db'!BO:BO,'KOH_Pre-FY24_db'!$L:$L,$B300,'KOH_Pre-FY24_db'!$E:$E,$B$2)/1000-SUM($H300:Q300)</f>
        <v>0</v>
      </c>
      <c r="S300" s="53">
        <f>SUMIFS('KOH_Pre-FY24_db'!BP:BP,'KOH_Pre-FY24_db'!$L:$L,$B300,'KOH_Pre-FY24_db'!$E:$E,$B$2)/1000-SUM($H300:R300)</f>
        <v>0</v>
      </c>
      <c r="T300" s="54">
        <f>SUMIFS('KOH_Post-FY24_db'!$D:$D,'KOH_Post-FY24_db'!$G:$G,$B$2,'KOH_Post-FY24_db'!$E:$E,T$5,'KOH_Post-FY24_db'!$A:$A,$B300)/1000</f>
        <v>0</v>
      </c>
      <c r="U300" s="53">
        <f>SUMIFS('KOH_Post-FY24_db'!$D:$D,'KOH_Post-FY24_db'!$G:$G,$B$2,'KOH_Post-FY24_db'!$E:$E,U$5,'KOH_Post-FY24_db'!$A:$A,$B300)/1000-SUM($T300:T300)</f>
        <v>0</v>
      </c>
      <c r="V300" s="53">
        <f>SUMIFS('KOH_Post-FY24_db'!$D:$D,'KOH_Post-FY24_db'!$G:$G,$B$2,'KOH_Post-FY24_db'!$E:$E,V$5,'KOH_Post-FY24_db'!$A:$A,$B300)/1000-SUM($T300:U300)</f>
        <v>0</v>
      </c>
      <c r="W300" s="53">
        <f>SUMIFS('KOH_Post-FY24_db'!$D:$D,'KOH_Post-FY24_db'!$G:$G,$B$2,'KOH_Post-FY24_db'!$E:$E,W$5,'KOH_Post-FY24_db'!$A:$A,$B300)/1000-SUM($T300:V300)</f>
        <v>0</v>
      </c>
      <c r="X300" s="53">
        <f>SUMIFS('KOH_Post-FY24_db'!$D:$D,'KOH_Post-FY24_db'!$G:$G,$B$2,'KOH_Post-FY24_db'!$E:$E,X$5,'KOH_Post-FY24_db'!$A:$A,$B300)/1000-SUM($T300:W300)</f>
        <v>0</v>
      </c>
      <c r="Y300" s="53">
        <f>SUMIFS('KOH_Post-FY24_db'!$D:$D,'KOH_Post-FY24_db'!$G:$G,$B$2,'KOH_Post-FY24_db'!$E:$E,Y$5,'KOH_Post-FY24_db'!$A:$A,$B300)/1000-SUM($T300:X300)</f>
        <v>0</v>
      </c>
      <c r="Z300" s="53">
        <f>SUMIFS('KOH_Post-FY24_db'!$D:$D,'KOH_Post-FY24_db'!$G:$G,$B$2,'KOH_Post-FY24_db'!$E:$E,Z$5,'KOH_Post-FY24_db'!$A:$A,$B300)/1000-SUM($T300:Y300)</f>
        <v>0</v>
      </c>
      <c r="AA300" s="53">
        <f>SUMIFS('KOH_Post-FY24_db'!$D:$D,'KOH_Post-FY24_db'!$G:$G,$B$2,'KOH_Post-FY24_db'!$E:$E,AA$5,'KOH_Post-FY24_db'!$A:$A,$B300)/1000-SUM($T300:Z300)</f>
        <v>0</v>
      </c>
      <c r="AB300" s="53">
        <f>SUMIFS('KOH_Post-FY24_db'!$D:$D,'KOH_Post-FY24_db'!$G:$G,$B$2,'KOH_Post-FY24_db'!$E:$E,AB$5,'KOH_Post-FY24_db'!$A:$A,$B300)/1000-SUM($T300:AA300)</f>
        <v>0</v>
      </c>
      <c r="AC300" s="53">
        <f>SUMIFS('KOH_Post-FY24_db'!$D:$D,'KOH_Post-FY24_db'!$G:$G,$B$2,'KOH_Post-FY24_db'!$E:$E,AC$5,'KOH_Post-FY24_db'!$A:$A,$B300)/1000-SUM($T300:AB300)</f>
        <v>0</v>
      </c>
      <c r="AD300" s="53">
        <f>SUMIFS('KOH_Post-FY24_db'!$D:$D,'KOH_Post-FY24_db'!$G:$G,$B$2,'KOH_Post-FY24_db'!$E:$E,AD$5,'KOH_Post-FY24_db'!$A:$A,$B300)/1000-SUM($T300:AC300)</f>
        <v>0</v>
      </c>
      <c r="AE300" s="53">
        <f>SUMIFS('KOH_Post-FY24_db'!$D:$D,'KOH_Post-FY24_db'!$G:$G,$B$2,'KOH_Post-FY24_db'!$E:$E,AE$5,'KOH_Post-FY24_db'!$A:$A,$B300)/1000-SUM($T300:AD300)</f>
        <v>0</v>
      </c>
      <c r="AF300" s="54">
        <f>SUMIFS('KOH_Post-FY24_db'!$D:$D,'KOH_Post-FY24_db'!$G:$G,$B$2,'KOH_Post-FY24_db'!$E:$E,AF$5,'KOH_Post-FY24_db'!$A:$A,$B300)/1000-SUM($T300:AE300)</f>
        <v>0</v>
      </c>
      <c r="AG300" s="53">
        <f>SUMIFS('KOH_Post-FY24_db'!$D:$D,'KOH_Post-FY24_db'!$G:$G,$B$2,'KOH_Post-FY24_db'!$E:$E,AG$5,'KOH_Post-FY24_db'!$A:$A,$B300)/1000-SUM($T300:AF300)</f>
        <v>0</v>
      </c>
      <c r="AH300" s="53">
        <f>SUMIFS('KOH_Post-FY24_db'!$D:$D,'KOH_Post-FY24_db'!$G:$G,$B$2,'KOH_Post-FY24_db'!$E:$E,AH$5,'KOH_Post-FY24_db'!$A:$A,$B300)/1000-SUM($T300:AG300)</f>
        <v>0</v>
      </c>
      <c r="AI300" s="53">
        <f>SUMIFS('KOH_Post-FY24_db'!$D:$D,'KOH_Post-FY24_db'!$G:$G,$B$2,'KOH_Post-FY24_db'!$E:$E,AI$5,'KOH_Post-FY24_db'!$A:$A,$B300)/1000-SUM($T300:AH300)</f>
        <v>0</v>
      </c>
      <c r="AJ300" s="53">
        <f>SUMIFS('KOH_Post-FY24_db'!$D:$D,'KOH_Post-FY24_db'!$G:$G,$B$2,'KOH_Post-FY24_db'!$E:$E,AJ$5,'KOH_Post-FY24_db'!$A:$A,$B300)/1000-SUM($T300:AI300)</f>
        <v>0</v>
      </c>
      <c r="AK300" s="53">
        <f>SUMIFS('KOH_Post-FY24_db'!$D:$D,'KOH_Post-FY24_db'!$G:$G,$B$2,'KOH_Post-FY24_db'!$E:$E,AK$5,'KOH_Post-FY24_db'!$A:$A,$B300)/1000-SUM($T300:AJ300)</f>
        <v>0</v>
      </c>
      <c r="AM300" s="53">
        <f t="shared" si="202"/>
        <v>0</v>
      </c>
      <c r="AN300" s="53">
        <f t="shared" si="203"/>
        <v>0</v>
      </c>
      <c r="AO300" s="53">
        <f t="shared" si="204"/>
        <v>0</v>
      </c>
      <c r="AP300" s="54">
        <f t="shared" si="205"/>
        <v>0</v>
      </c>
      <c r="AQ300" s="53">
        <f t="shared" si="206"/>
        <v>0</v>
      </c>
      <c r="AS300" s="92">
        <f t="shared" si="209"/>
        <v>0</v>
      </c>
      <c r="AT300" s="92">
        <f t="shared" si="209"/>
        <v>0</v>
      </c>
      <c r="AU300" s="92">
        <f t="shared" si="208"/>
        <v>0</v>
      </c>
      <c r="AV300" s="673">
        <f t="shared" si="208"/>
        <v>0</v>
      </c>
      <c r="AW300" s="92">
        <f t="shared" si="208"/>
        <v>0</v>
      </c>
    </row>
    <row r="301" spans="1:49" x14ac:dyDescent="0.3">
      <c r="A301" s="43" t="str" cm="1">
        <f t="array" ref="A301">IF(ISBLANK(B301),"",IF(AND(H301:AS301=0),"n/a",""))</f>
        <v>n/a</v>
      </c>
      <c r="B301" s="215">
        <v>553411000</v>
      </c>
      <c r="C301" t="s">
        <v>1008</v>
      </c>
      <c r="D301" s="35" t="str">
        <f t="shared" si="207"/>
        <v>553411000 - Management, strategic planning, engin. consultants</v>
      </c>
      <c r="E301" t="s">
        <v>95</v>
      </c>
      <c r="F301" s="35" t="s">
        <v>1822</v>
      </c>
      <c r="H301" s="54">
        <f>SUMIFS('KOH_Pre-FY24_db'!BE:BE,'KOH_Pre-FY24_db'!$L:$L,$B301,'KOH_Pre-FY24_db'!$E:$E,$B$2)/1000</f>
        <v>0</v>
      </c>
      <c r="I301" s="53">
        <f>SUMIFS('KOH_Pre-FY24_db'!BF:BF,'KOH_Pre-FY24_db'!$L:$L,$B301,'KOH_Pre-FY24_db'!$E:$E,$B$2)/1000-SUM($H301:H301)</f>
        <v>0</v>
      </c>
      <c r="J301" s="53">
        <f>SUMIFS('KOH_Pre-FY24_db'!BG:BG,'KOH_Pre-FY24_db'!$L:$L,$B301,'KOH_Pre-FY24_db'!$E:$E,$B$2)/1000-SUM($H301:I301)</f>
        <v>0</v>
      </c>
      <c r="K301" s="53">
        <f>SUMIFS('KOH_Pre-FY24_db'!BH:BH,'KOH_Pre-FY24_db'!$L:$L,$B301,'KOH_Pre-FY24_db'!$E:$E,$B$2)/1000-SUM($H301:J301)</f>
        <v>0</v>
      </c>
      <c r="L301" s="53">
        <f>SUMIFS('KOH_Pre-FY24_db'!BI:BI,'KOH_Pre-FY24_db'!$L:$L,$B301,'KOH_Pre-FY24_db'!$E:$E,$B$2)/1000-SUM($H301:K301)</f>
        <v>0</v>
      </c>
      <c r="M301" s="53">
        <f>SUMIFS('KOH_Pre-FY24_db'!BJ:BJ,'KOH_Pre-FY24_db'!$L:$L,$B301,'KOH_Pre-FY24_db'!$E:$E,$B$2)/1000-SUM($H301:L301)</f>
        <v>0</v>
      </c>
      <c r="N301" s="53">
        <f>SUMIFS('KOH_Pre-FY24_db'!BK:BK,'KOH_Pre-FY24_db'!$L:$L,$B301,'KOH_Pre-FY24_db'!$E:$E,$B$2)/1000-SUM($H301:M301)</f>
        <v>0</v>
      </c>
      <c r="O301" s="53">
        <f>SUMIFS('KOH_Pre-FY24_db'!BL:BL,'KOH_Pre-FY24_db'!$L:$L,$B301,'KOH_Pre-FY24_db'!$E:$E,$B$2)/1000-SUM($H301:N301)</f>
        <v>0</v>
      </c>
      <c r="P301" s="53">
        <f>SUMIFS('KOH_Pre-FY24_db'!BM:BM,'KOH_Pre-FY24_db'!$L:$L,$B301,'KOH_Pre-FY24_db'!$E:$E,$B$2)/1000-SUM($H301:O301)</f>
        <v>0</v>
      </c>
      <c r="Q301" s="53">
        <f>SUMIFS('KOH_Pre-FY24_db'!BN:BN,'KOH_Pre-FY24_db'!$L:$L,$B301,'KOH_Pre-FY24_db'!$E:$E,$B$2)/1000-SUM($H301:P301)</f>
        <v>0</v>
      </c>
      <c r="R301" s="53">
        <f>SUMIFS('KOH_Pre-FY24_db'!BO:BO,'KOH_Pre-FY24_db'!$L:$L,$B301,'KOH_Pre-FY24_db'!$E:$E,$B$2)/1000-SUM($H301:Q301)</f>
        <v>0</v>
      </c>
      <c r="S301" s="53">
        <f>SUMIFS('KOH_Pre-FY24_db'!BP:BP,'KOH_Pre-FY24_db'!$L:$L,$B301,'KOH_Pre-FY24_db'!$E:$E,$B$2)/1000-SUM($H301:R301)</f>
        <v>0</v>
      </c>
      <c r="T301" s="54">
        <f>SUMIFS('KOH_Post-FY24_db'!$D:$D,'KOH_Post-FY24_db'!$G:$G,$B$2,'KOH_Post-FY24_db'!$E:$E,T$5,'KOH_Post-FY24_db'!$A:$A,$B301)/1000</f>
        <v>0</v>
      </c>
      <c r="U301" s="53">
        <f>SUMIFS('KOH_Post-FY24_db'!$D:$D,'KOH_Post-FY24_db'!$G:$G,$B$2,'KOH_Post-FY24_db'!$E:$E,U$5,'KOH_Post-FY24_db'!$A:$A,$B301)/1000-SUM($T301:T301)</f>
        <v>0</v>
      </c>
      <c r="V301" s="53">
        <f>SUMIFS('KOH_Post-FY24_db'!$D:$D,'KOH_Post-FY24_db'!$G:$G,$B$2,'KOH_Post-FY24_db'!$E:$E,V$5,'KOH_Post-FY24_db'!$A:$A,$B301)/1000-SUM($T301:U301)</f>
        <v>0</v>
      </c>
      <c r="W301" s="53">
        <f>SUMIFS('KOH_Post-FY24_db'!$D:$D,'KOH_Post-FY24_db'!$G:$G,$B$2,'KOH_Post-FY24_db'!$E:$E,W$5,'KOH_Post-FY24_db'!$A:$A,$B301)/1000-SUM($T301:V301)</f>
        <v>0</v>
      </c>
      <c r="X301" s="53">
        <f>SUMIFS('KOH_Post-FY24_db'!$D:$D,'KOH_Post-FY24_db'!$G:$G,$B$2,'KOH_Post-FY24_db'!$E:$E,X$5,'KOH_Post-FY24_db'!$A:$A,$B301)/1000-SUM($T301:W301)</f>
        <v>0</v>
      </c>
      <c r="Y301" s="53">
        <f>SUMIFS('KOH_Post-FY24_db'!$D:$D,'KOH_Post-FY24_db'!$G:$G,$B$2,'KOH_Post-FY24_db'!$E:$E,Y$5,'KOH_Post-FY24_db'!$A:$A,$B301)/1000-SUM($T301:X301)</f>
        <v>0</v>
      </c>
      <c r="Z301" s="53">
        <f>SUMIFS('KOH_Post-FY24_db'!$D:$D,'KOH_Post-FY24_db'!$G:$G,$B$2,'KOH_Post-FY24_db'!$E:$E,Z$5,'KOH_Post-FY24_db'!$A:$A,$B301)/1000-SUM($T301:Y301)</f>
        <v>0</v>
      </c>
      <c r="AA301" s="53">
        <f>SUMIFS('KOH_Post-FY24_db'!$D:$D,'KOH_Post-FY24_db'!$G:$G,$B$2,'KOH_Post-FY24_db'!$E:$E,AA$5,'KOH_Post-FY24_db'!$A:$A,$B301)/1000-SUM($T301:Z301)</f>
        <v>0</v>
      </c>
      <c r="AB301" s="53">
        <f>SUMIFS('KOH_Post-FY24_db'!$D:$D,'KOH_Post-FY24_db'!$G:$G,$B$2,'KOH_Post-FY24_db'!$E:$E,AB$5,'KOH_Post-FY24_db'!$A:$A,$B301)/1000-SUM($T301:AA301)</f>
        <v>0</v>
      </c>
      <c r="AC301" s="53">
        <f>SUMIFS('KOH_Post-FY24_db'!$D:$D,'KOH_Post-FY24_db'!$G:$G,$B$2,'KOH_Post-FY24_db'!$E:$E,AC$5,'KOH_Post-FY24_db'!$A:$A,$B301)/1000-SUM($T301:AB301)</f>
        <v>0</v>
      </c>
      <c r="AD301" s="53">
        <f>SUMIFS('KOH_Post-FY24_db'!$D:$D,'KOH_Post-FY24_db'!$G:$G,$B$2,'KOH_Post-FY24_db'!$E:$E,AD$5,'KOH_Post-FY24_db'!$A:$A,$B301)/1000-SUM($T301:AC301)</f>
        <v>0</v>
      </c>
      <c r="AE301" s="53">
        <f>SUMIFS('KOH_Post-FY24_db'!$D:$D,'KOH_Post-FY24_db'!$G:$G,$B$2,'KOH_Post-FY24_db'!$E:$E,AE$5,'KOH_Post-FY24_db'!$A:$A,$B301)/1000-SUM($T301:AD301)</f>
        <v>0</v>
      </c>
      <c r="AF301" s="54">
        <f>SUMIFS('KOH_Post-FY24_db'!$D:$D,'KOH_Post-FY24_db'!$G:$G,$B$2,'KOH_Post-FY24_db'!$E:$E,AF$5,'KOH_Post-FY24_db'!$A:$A,$B301)/1000-SUM($T301:AE301)</f>
        <v>0</v>
      </c>
      <c r="AG301" s="53">
        <f>SUMIFS('KOH_Post-FY24_db'!$D:$D,'KOH_Post-FY24_db'!$G:$G,$B$2,'KOH_Post-FY24_db'!$E:$E,AG$5,'KOH_Post-FY24_db'!$A:$A,$B301)/1000-SUM($T301:AF301)</f>
        <v>0</v>
      </c>
      <c r="AH301" s="53">
        <f>SUMIFS('KOH_Post-FY24_db'!$D:$D,'KOH_Post-FY24_db'!$G:$G,$B$2,'KOH_Post-FY24_db'!$E:$E,AH$5,'KOH_Post-FY24_db'!$A:$A,$B301)/1000-SUM($T301:AG301)</f>
        <v>0</v>
      </c>
      <c r="AI301" s="53">
        <f>SUMIFS('KOH_Post-FY24_db'!$D:$D,'KOH_Post-FY24_db'!$G:$G,$B$2,'KOH_Post-FY24_db'!$E:$E,AI$5,'KOH_Post-FY24_db'!$A:$A,$B301)/1000-SUM($T301:AH301)</f>
        <v>0</v>
      </c>
      <c r="AJ301" s="53">
        <f>SUMIFS('KOH_Post-FY24_db'!$D:$D,'KOH_Post-FY24_db'!$G:$G,$B$2,'KOH_Post-FY24_db'!$E:$E,AJ$5,'KOH_Post-FY24_db'!$A:$A,$B301)/1000-SUM($T301:AI301)</f>
        <v>0</v>
      </c>
      <c r="AK301" s="53">
        <f>SUMIFS('KOH_Post-FY24_db'!$D:$D,'KOH_Post-FY24_db'!$G:$G,$B$2,'KOH_Post-FY24_db'!$E:$E,AK$5,'KOH_Post-FY24_db'!$A:$A,$B301)/1000-SUM($T301:AJ301)</f>
        <v>0</v>
      </c>
      <c r="AM301" s="53">
        <f t="shared" si="202"/>
        <v>0</v>
      </c>
      <c r="AN301" s="53">
        <f t="shared" si="203"/>
        <v>0</v>
      </c>
      <c r="AO301" s="53">
        <f t="shared" si="204"/>
        <v>0</v>
      </c>
      <c r="AP301" s="54">
        <f t="shared" si="205"/>
        <v>0</v>
      </c>
      <c r="AQ301" s="53">
        <f t="shared" si="206"/>
        <v>0</v>
      </c>
      <c r="AS301" s="92">
        <f t="shared" si="209"/>
        <v>0</v>
      </c>
      <c r="AT301" s="92">
        <f t="shared" si="209"/>
        <v>0</v>
      </c>
      <c r="AU301" s="92">
        <f t="shared" si="208"/>
        <v>0</v>
      </c>
      <c r="AV301" s="673">
        <f t="shared" si="208"/>
        <v>0</v>
      </c>
      <c r="AW301" s="92">
        <f t="shared" si="208"/>
        <v>0</v>
      </c>
    </row>
    <row r="302" spans="1:49" x14ac:dyDescent="0.3">
      <c r="A302" s="43" t="str" cm="1">
        <f t="array" ref="A302">IF(ISBLANK(B302),"",IF(AND(H302:AS302=0),"n/a",""))</f>
        <v>n/a</v>
      </c>
      <c r="B302" s="215">
        <v>553415000</v>
      </c>
      <c r="C302" t="s">
        <v>859</v>
      </c>
      <c r="D302" s="35" t="str">
        <f t="shared" si="207"/>
        <v>553415000 - Translations &amp; Interpreterships</v>
      </c>
      <c r="E302" t="s">
        <v>95</v>
      </c>
      <c r="F302" s="35" t="s">
        <v>1822</v>
      </c>
      <c r="H302" s="54">
        <f>SUMIFS('KOH_Pre-FY24_db'!BE:BE,'KOH_Pre-FY24_db'!$L:$L,$B302,'KOH_Pre-FY24_db'!$E:$E,$B$2)/1000</f>
        <v>0</v>
      </c>
      <c r="I302" s="53">
        <f>SUMIFS('KOH_Pre-FY24_db'!BF:BF,'KOH_Pre-FY24_db'!$L:$L,$B302,'KOH_Pre-FY24_db'!$E:$E,$B$2)/1000-SUM($H302:H302)</f>
        <v>0</v>
      </c>
      <c r="J302" s="53">
        <f>SUMIFS('KOH_Pre-FY24_db'!BG:BG,'KOH_Pre-FY24_db'!$L:$L,$B302,'KOH_Pre-FY24_db'!$E:$E,$B$2)/1000-SUM($H302:I302)</f>
        <v>0</v>
      </c>
      <c r="K302" s="53">
        <f>SUMIFS('KOH_Pre-FY24_db'!BH:BH,'KOH_Pre-FY24_db'!$L:$L,$B302,'KOH_Pre-FY24_db'!$E:$E,$B$2)/1000-SUM($H302:J302)</f>
        <v>0</v>
      </c>
      <c r="L302" s="53">
        <f>SUMIFS('KOH_Pre-FY24_db'!BI:BI,'KOH_Pre-FY24_db'!$L:$L,$B302,'KOH_Pre-FY24_db'!$E:$E,$B$2)/1000-SUM($H302:K302)</f>
        <v>0</v>
      </c>
      <c r="M302" s="53">
        <f>SUMIFS('KOH_Pre-FY24_db'!BJ:BJ,'KOH_Pre-FY24_db'!$L:$L,$B302,'KOH_Pre-FY24_db'!$E:$E,$B$2)/1000-SUM($H302:L302)</f>
        <v>0</v>
      </c>
      <c r="N302" s="53">
        <f>SUMIFS('KOH_Pre-FY24_db'!BK:BK,'KOH_Pre-FY24_db'!$L:$L,$B302,'KOH_Pre-FY24_db'!$E:$E,$B$2)/1000-SUM($H302:M302)</f>
        <v>0</v>
      </c>
      <c r="O302" s="53">
        <f>SUMIFS('KOH_Pre-FY24_db'!BL:BL,'KOH_Pre-FY24_db'!$L:$L,$B302,'KOH_Pre-FY24_db'!$E:$E,$B$2)/1000-SUM($H302:N302)</f>
        <v>0</v>
      </c>
      <c r="P302" s="53">
        <f>SUMIFS('KOH_Pre-FY24_db'!BM:BM,'KOH_Pre-FY24_db'!$L:$L,$B302,'KOH_Pre-FY24_db'!$E:$E,$B$2)/1000-SUM($H302:O302)</f>
        <v>0</v>
      </c>
      <c r="Q302" s="53">
        <f>SUMIFS('KOH_Pre-FY24_db'!BN:BN,'KOH_Pre-FY24_db'!$L:$L,$B302,'KOH_Pre-FY24_db'!$E:$E,$B$2)/1000-SUM($H302:P302)</f>
        <v>0</v>
      </c>
      <c r="R302" s="53">
        <f>SUMIFS('KOH_Pre-FY24_db'!BO:BO,'KOH_Pre-FY24_db'!$L:$L,$B302,'KOH_Pre-FY24_db'!$E:$E,$B$2)/1000-SUM($H302:Q302)</f>
        <v>0</v>
      </c>
      <c r="S302" s="53">
        <f>SUMIFS('KOH_Pre-FY24_db'!BP:BP,'KOH_Pre-FY24_db'!$L:$L,$B302,'KOH_Pre-FY24_db'!$E:$E,$B$2)/1000-SUM($H302:R302)</f>
        <v>0</v>
      </c>
      <c r="T302" s="54">
        <f>SUMIFS('KOH_Post-FY24_db'!$D:$D,'KOH_Post-FY24_db'!$G:$G,$B$2,'KOH_Post-FY24_db'!$E:$E,T$5,'KOH_Post-FY24_db'!$A:$A,$B302)/1000</f>
        <v>0</v>
      </c>
      <c r="U302" s="53">
        <f>SUMIFS('KOH_Post-FY24_db'!$D:$D,'KOH_Post-FY24_db'!$G:$G,$B$2,'KOH_Post-FY24_db'!$E:$E,U$5,'KOH_Post-FY24_db'!$A:$A,$B302)/1000-SUM($T302:T302)</f>
        <v>0</v>
      </c>
      <c r="V302" s="53">
        <f>SUMIFS('KOH_Post-FY24_db'!$D:$D,'KOH_Post-FY24_db'!$G:$G,$B$2,'KOH_Post-FY24_db'!$E:$E,V$5,'KOH_Post-FY24_db'!$A:$A,$B302)/1000-SUM($T302:U302)</f>
        <v>0</v>
      </c>
      <c r="W302" s="53">
        <f>SUMIFS('KOH_Post-FY24_db'!$D:$D,'KOH_Post-FY24_db'!$G:$G,$B$2,'KOH_Post-FY24_db'!$E:$E,W$5,'KOH_Post-FY24_db'!$A:$A,$B302)/1000-SUM($T302:V302)</f>
        <v>0</v>
      </c>
      <c r="X302" s="53">
        <f>SUMIFS('KOH_Post-FY24_db'!$D:$D,'KOH_Post-FY24_db'!$G:$G,$B$2,'KOH_Post-FY24_db'!$E:$E,X$5,'KOH_Post-FY24_db'!$A:$A,$B302)/1000-SUM($T302:W302)</f>
        <v>0</v>
      </c>
      <c r="Y302" s="53">
        <f>SUMIFS('KOH_Post-FY24_db'!$D:$D,'KOH_Post-FY24_db'!$G:$G,$B$2,'KOH_Post-FY24_db'!$E:$E,Y$5,'KOH_Post-FY24_db'!$A:$A,$B302)/1000-SUM($T302:X302)</f>
        <v>0</v>
      </c>
      <c r="Z302" s="53">
        <f>SUMIFS('KOH_Post-FY24_db'!$D:$D,'KOH_Post-FY24_db'!$G:$G,$B$2,'KOH_Post-FY24_db'!$E:$E,Z$5,'KOH_Post-FY24_db'!$A:$A,$B302)/1000-SUM($T302:Y302)</f>
        <v>0</v>
      </c>
      <c r="AA302" s="53">
        <f>SUMIFS('KOH_Post-FY24_db'!$D:$D,'KOH_Post-FY24_db'!$G:$G,$B$2,'KOH_Post-FY24_db'!$E:$E,AA$5,'KOH_Post-FY24_db'!$A:$A,$B302)/1000-SUM($T302:Z302)</f>
        <v>0</v>
      </c>
      <c r="AB302" s="53">
        <f>SUMIFS('KOH_Post-FY24_db'!$D:$D,'KOH_Post-FY24_db'!$G:$G,$B$2,'KOH_Post-FY24_db'!$E:$E,AB$5,'KOH_Post-FY24_db'!$A:$A,$B302)/1000-SUM($T302:AA302)</f>
        <v>0</v>
      </c>
      <c r="AC302" s="53">
        <f>SUMIFS('KOH_Post-FY24_db'!$D:$D,'KOH_Post-FY24_db'!$G:$G,$B$2,'KOH_Post-FY24_db'!$E:$E,AC$5,'KOH_Post-FY24_db'!$A:$A,$B302)/1000-SUM($T302:AB302)</f>
        <v>0</v>
      </c>
      <c r="AD302" s="53">
        <f>SUMIFS('KOH_Post-FY24_db'!$D:$D,'KOH_Post-FY24_db'!$G:$G,$B$2,'KOH_Post-FY24_db'!$E:$E,AD$5,'KOH_Post-FY24_db'!$A:$A,$B302)/1000-SUM($T302:AC302)</f>
        <v>0</v>
      </c>
      <c r="AE302" s="53">
        <f>SUMIFS('KOH_Post-FY24_db'!$D:$D,'KOH_Post-FY24_db'!$G:$G,$B$2,'KOH_Post-FY24_db'!$E:$E,AE$5,'KOH_Post-FY24_db'!$A:$A,$B302)/1000-SUM($T302:AD302)</f>
        <v>0</v>
      </c>
      <c r="AF302" s="54">
        <f>SUMIFS('KOH_Post-FY24_db'!$D:$D,'KOH_Post-FY24_db'!$G:$G,$B$2,'KOH_Post-FY24_db'!$E:$E,AF$5,'KOH_Post-FY24_db'!$A:$A,$B302)/1000-SUM($T302:AE302)</f>
        <v>0</v>
      </c>
      <c r="AG302" s="53">
        <f>SUMIFS('KOH_Post-FY24_db'!$D:$D,'KOH_Post-FY24_db'!$G:$G,$B$2,'KOH_Post-FY24_db'!$E:$E,AG$5,'KOH_Post-FY24_db'!$A:$A,$B302)/1000-SUM($T302:AF302)</f>
        <v>0</v>
      </c>
      <c r="AH302" s="53">
        <f>SUMIFS('KOH_Post-FY24_db'!$D:$D,'KOH_Post-FY24_db'!$G:$G,$B$2,'KOH_Post-FY24_db'!$E:$E,AH$5,'KOH_Post-FY24_db'!$A:$A,$B302)/1000-SUM($T302:AG302)</f>
        <v>0</v>
      </c>
      <c r="AI302" s="53">
        <f>SUMIFS('KOH_Post-FY24_db'!$D:$D,'KOH_Post-FY24_db'!$G:$G,$B$2,'KOH_Post-FY24_db'!$E:$E,AI$5,'KOH_Post-FY24_db'!$A:$A,$B302)/1000-SUM($T302:AH302)</f>
        <v>0</v>
      </c>
      <c r="AJ302" s="53">
        <f>SUMIFS('KOH_Post-FY24_db'!$D:$D,'KOH_Post-FY24_db'!$G:$G,$B$2,'KOH_Post-FY24_db'!$E:$E,AJ$5,'KOH_Post-FY24_db'!$A:$A,$B302)/1000-SUM($T302:AI302)</f>
        <v>0</v>
      </c>
      <c r="AK302" s="53">
        <f>SUMIFS('KOH_Post-FY24_db'!$D:$D,'KOH_Post-FY24_db'!$G:$G,$B$2,'KOH_Post-FY24_db'!$E:$E,AK$5,'KOH_Post-FY24_db'!$A:$A,$B302)/1000-SUM($T302:AJ302)</f>
        <v>0</v>
      </c>
      <c r="AM302" s="53">
        <f t="shared" si="202"/>
        <v>0</v>
      </c>
      <c r="AN302" s="53">
        <f t="shared" si="203"/>
        <v>0</v>
      </c>
      <c r="AO302" s="53">
        <f t="shared" si="204"/>
        <v>0</v>
      </c>
      <c r="AP302" s="54">
        <f t="shared" si="205"/>
        <v>0</v>
      </c>
      <c r="AQ302" s="53">
        <f t="shared" si="206"/>
        <v>0</v>
      </c>
      <c r="AS302" s="92">
        <f t="shared" si="209"/>
        <v>0</v>
      </c>
      <c r="AT302" s="92">
        <f t="shared" si="209"/>
        <v>0</v>
      </c>
      <c r="AU302" s="92">
        <f t="shared" si="208"/>
        <v>0</v>
      </c>
      <c r="AV302" s="673">
        <f t="shared" si="208"/>
        <v>0</v>
      </c>
      <c r="AW302" s="92">
        <f t="shared" si="208"/>
        <v>0</v>
      </c>
    </row>
    <row r="303" spans="1:49" x14ac:dyDescent="0.3">
      <c r="A303" s="43" t="str" cm="1">
        <f t="array" ref="A303">IF(ISBLANK(B303),"",IF(AND(H303:AS303=0),"n/a",""))</f>
        <v>n/a</v>
      </c>
      <c r="B303" s="215">
        <v>553418000</v>
      </c>
      <c r="C303" t="s">
        <v>1144</v>
      </c>
      <c r="D303" s="35" t="str">
        <f t="shared" si="207"/>
        <v>553418000 - Banks and credit institution fees</v>
      </c>
      <c r="E303" t="s">
        <v>95</v>
      </c>
      <c r="F303" s="35" t="s">
        <v>1822</v>
      </c>
      <c r="H303" s="54">
        <f>SUMIFS('KOH_Pre-FY24_db'!BE:BE,'KOH_Pre-FY24_db'!$L:$L,$B303,'KOH_Pre-FY24_db'!$E:$E,$B$2)/1000</f>
        <v>0</v>
      </c>
      <c r="I303" s="53">
        <f>SUMIFS('KOH_Pre-FY24_db'!BF:BF,'KOH_Pre-FY24_db'!$L:$L,$B303,'KOH_Pre-FY24_db'!$E:$E,$B$2)/1000-SUM($H303:H303)</f>
        <v>0</v>
      </c>
      <c r="J303" s="53">
        <f>SUMIFS('KOH_Pre-FY24_db'!BG:BG,'KOH_Pre-FY24_db'!$L:$L,$B303,'KOH_Pre-FY24_db'!$E:$E,$B$2)/1000-SUM($H303:I303)</f>
        <v>0</v>
      </c>
      <c r="K303" s="53">
        <f>SUMIFS('KOH_Pre-FY24_db'!BH:BH,'KOH_Pre-FY24_db'!$L:$L,$B303,'KOH_Pre-FY24_db'!$E:$E,$B$2)/1000-SUM($H303:J303)</f>
        <v>0</v>
      </c>
      <c r="L303" s="53">
        <f>SUMIFS('KOH_Pre-FY24_db'!BI:BI,'KOH_Pre-FY24_db'!$L:$L,$B303,'KOH_Pre-FY24_db'!$E:$E,$B$2)/1000-SUM($H303:K303)</f>
        <v>0</v>
      </c>
      <c r="M303" s="53">
        <f>SUMIFS('KOH_Pre-FY24_db'!BJ:BJ,'KOH_Pre-FY24_db'!$L:$L,$B303,'KOH_Pre-FY24_db'!$E:$E,$B$2)/1000-SUM($H303:L303)</f>
        <v>0</v>
      </c>
      <c r="N303" s="53">
        <f>SUMIFS('KOH_Pre-FY24_db'!BK:BK,'KOH_Pre-FY24_db'!$L:$L,$B303,'KOH_Pre-FY24_db'!$E:$E,$B$2)/1000-SUM($H303:M303)</f>
        <v>0</v>
      </c>
      <c r="O303" s="53">
        <f>SUMIFS('KOH_Pre-FY24_db'!BL:BL,'KOH_Pre-FY24_db'!$L:$L,$B303,'KOH_Pre-FY24_db'!$E:$E,$B$2)/1000-SUM($H303:N303)</f>
        <v>0</v>
      </c>
      <c r="P303" s="53">
        <f>SUMIFS('KOH_Pre-FY24_db'!BM:BM,'KOH_Pre-FY24_db'!$L:$L,$B303,'KOH_Pre-FY24_db'!$E:$E,$B$2)/1000-SUM($H303:O303)</f>
        <v>0</v>
      </c>
      <c r="Q303" s="53">
        <f>SUMIFS('KOH_Pre-FY24_db'!BN:BN,'KOH_Pre-FY24_db'!$L:$L,$B303,'KOH_Pre-FY24_db'!$E:$E,$B$2)/1000-SUM($H303:P303)</f>
        <v>0</v>
      </c>
      <c r="R303" s="53">
        <f>SUMIFS('KOH_Pre-FY24_db'!BO:BO,'KOH_Pre-FY24_db'!$L:$L,$B303,'KOH_Pre-FY24_db'!$E:$E,$B$2)/1000-SUM($H303:Q303)</f>
        <v>0</v>
      </c>
      <c r="S303" s="53">
        <f>SUMIFS('KOH_Pre-FY24_db'!BP:BP,'KOH_Pre-FY24_db'!$L:$L,$B303,'KOH_Pre-FY24_db'!$E:$E,$B$2)/1000-SUM($H303:R303)</f>
        <v>0</v>
      </c>
      <c r="T303" s="54">
        <f>SUMIFS('KOH_Post-FY24_db'!$D:$D,'KOH_Post-FY24_db'!$G:$G,$B$2,'KOH_Post-FY24_db'!$E:$E,T$5,'KOH_Post-FY24_db'!$A:$A,$B303)/1000</f>
        <v>0</v>
      </c>
      <c r="U303" s="53">
        <f>SUMIFS('KOH_Post-FY24_db'!$D:$D,'KOH_Post-FY24_db'!$G:$G,$B$2,'KOH_Post-FY24_db'!$E:$E,U$5,'KOH_Post-FY24_db'!$A:$A,$B303)/1000-SUM($T303:T303)</f>
        <v>0</v>
      </c>
      <c r="V303" s="53">
        <f>SUMIFS('KOH_Post-FY24_db'!$D:$D,'KOH_Post-FY24_db'!$G:$G,$B$2,'KOH_Post-FY24_db'!$E:$E,V$5,'KOH_Post-FY24_db'!$A:$A,$B303)/1000-SUM($T303:U303)</f>
        <v>0</v>
      </c>
      <c r="W303" s="53">
        <f>SUMIFS('KOH_Post-FY24_db'!$D:$D,'KOH_Post-FY24_db'!$G:$G,$B$2,'KOH_Post-FY24_db'!$E:$E,W$5,'KOH_Post-FY24_db'!$A:$A,$B303)/1000-SUM($T303:V303)</f>
        <v>0</v>
      </c>
      <c r="X303" s="53">
        <f>SUMIFS('KOH_Post-FY24_db'!$D:$D,'KOH_Post-FY24_db'!$G:$G,$B$2,'KOH_Post-FY24_db'!$E:$E,X$5,'KOH_Post-FY24_db'!$A:$A,$B303)/1000-SUM($T303:W303)</f>
        <v>0</v>
      </c>
      <c r="Y303" s="53">
        <f>SUMIFS('KOH_Post-FY24_db'!$D:$D,'KOH_Post-FY24_db'!$G:$G,$B$2,'KOH_Post-FY24_db'!$E:$E,Y$5,'KOH_Post-FY24_db'!$A:$A,$B303)/1000-SUM($T303:X303)</f>
        <v>0</v>
      </c>
      <c r="Z303" s="53">
        <f>SUMIFS('KOH_Post-FY24_db'!$D:$D,'KOH_Post-FY24_db'!$G:$G,$B$2,'KOH_Post-FY24_db'!$E:$E,Z$5,'KOH_Post-FY24_db'!$A:$A,$B303)/1000-SUM($T303:Y303)</f>
        <v>0</v>
      </c>
      <c r="AA303" s="53">
        <f>SUMIFS('KOH_Post-FY24_db'!$D:$D,'KOH_Post-FY24_db'!$G:$G,$B$2,'KOH_Post-FY24_db'!$E:$E,AA$5,'KOH_Post-FY24_db'!$A:$A,$B303)/1000-SUM($T303:Z303)</f>
        <v>0</v>
      </c>
      <c r="AB303" s="53">
        <f>SUMIFS('KOH_Post-FY24_db'!$D:$D,'KOH_Post-FY24_db'!$G:$G,$B$2,'KOH_Post-FY24_db'!$E:$E,AB$5,'KOH_Post-FY24_db'!$A:$A,$B303)/1000-SUM($T303:AA303)</f>
        <v>0</v>
      </c>
      <c r="AC303" s="53">
        <f>SUMIFS('KOH_Post-FY24_db'!$D:$D,'KOH_Post-FY24_db'!$G:$G,$B$2,'KOH_Post-FY24_db'!$E:$E,AC$5,'KOH_Post-FY24_db'!$A:$A,$B303)/1000-SUM($T303:AB303)</f>
        <v>0</v>
      </c>
      <c r="AD303" s="53">
        <f>SUMIFS('KOH_Post-FY24_db'!$D:$D,'KOH_Post-FY24_db'!$G:$G,$B$2,'KOH_Post-FY24_db'!$E:$E,AD$5,'KOH_Post-FY24_db'!$A:$A,$B303)/1000-SUM($T303:AC303)</f>
        <v>0</v>
      </c>
      <c r="AE303" s="53">
        <f>SUMIFS('KOH_Post-FY24_db'!$D:$D,'KOH_Post-FY24_db'!$G:$G,$B$2,'KOH_Post-FY24_db'!$E:$E,AE$5,'KOH_Post-FY24_db'!$A:$A,$B303)/1000-SUM($T303:AD303)</f>
        <v>0</v>
      </c>
      <c r="AF303" s="54">
        <f>SUMIFS('KOH_Post-FY24_db'!$D:$D,'KOH_Post-FY24_db'!$G:$G,$B$2,'KOH_Post-FY24_db'!$E:$E,AF$5,'KOH_Post-FY24_db'!$A:$A,$B303)/1000-SUM($T303:AE303)</f>
        <v>0</v>
      </c>
      <c r="AG303" s="53">
        <f>SUMIFS('KOH_Post-FY24_db'!$D:$D,'KOH_Post-FY24_db'!$G:$G,$B$2,'KOH_Post-FY24_db'!$E:$E,AG$5,'KOH_Post-FY24_db'!$A:$A,$B303)/1000-SUM($T303:AF303)</f>
        <v>0</v>
      </c>
      <c r="AH303" s="53">
        <f>SUMIFS('KOH_Post-FY24_db'!$D:$D,'KOH_Post-FY24_db'!$G:$G,$B$2,'KOH_Post-FY24_db'!$E:$E,AH$5,'KOH_Post-FY24_db'!$A:$A,$B303)/1000-SUM($T303:AG303)</f>
        <v>0</v>
      </c>
      <c r="AI303" s="53">
        <f>SUMIFS('KOH_Post-FY24_db'!$D:$D,'KOH_Post-FY24_db'!$G:$G,$B$2,'KOH_Post-FY24_db'!$E:$E,AI$5,'KOH_Post-FY24_db'!$A:$A,$B303)/1000-SUM($T303:AH303)</f>
        <v>0</v>
      </c>
      <c r="AJ303" s="53">
        <f>SUMIFS('KOH_Post-FY24_db'!$D:$D,'KOH_Post-FY24_db'!$G:$G,$B$2,'KOH_Post-FY24_db'!$E:$E,AJ$5,'KOH_Post-FY24_db'!$A:$A,$B303)/1000-SUM($T303:AI303)</f>
        <v>0</v>
      </c>
      <c r="AK303" s="53">
        <f>SUMIFS('KOH_Post-FY24_db'!$D:$D,'KOH_Post-FY24_db'!$G:$G,$B$2,'KOH_Post-FY24_db'!$E:$E,AK$5,'KOH_Post-FY24_db'!$A:$A,$B303)/1000-SUM($T303:AJ303)</f>
        <v>0</v>
      </c>
      <c r="AM303" s="53">
        <f t="shared" si="202"/>
        <v>0</v>
      </c>
      <c r="AN303" s="53">
        <f t="shared" si="203"/>
        <v>0</v>
      </c>
      <c r="AO303" s="53">
        <f t="shared" si="204"/>
        <v>0</v>
      </c>
      <c r="AP303" s="54">
        <f t="shared" si="205"/>
        <v>0</v>
      </c>
      <c r="AQ303" s="53">
        <f t="shared" si="206"/>
        <v>0</v>
      </c>
      <c r="AS303" s="92">
        <f t="shared" si="209"/>
        <v>0</v>
      </c>
      <c r="AT303" s="92">
        <f t="shared" si="209"/>
        <v>0</v>
      </c>
      <c r="AU303" s="92">
        <f t="shared" si="208"/>
        <v>0</v>
      </c>
      <c r="AV303" s="673">
        <f t="shared" si="208"/>
        <v>0</v>
      </c>
      <c r="AW303" s="92">
        <f t="shared" si="208"/>
        <v>0</v>
      </c>
    </row>
    <row r="304" spans="1:49" x14ac:dyDescent="0.3">
      <c r="A304" s="43" t="str" cm="1">
        <f t="array" ref="A304">IF(ISBLANK(B304),"",IF(AND(H304:AS304=0),"n/a",""))</f>
        <v>n/a</v>
      </c>
      <c r="B304" s="215">
        <v>553419000</v>
      </c>
      <c r="C304" t="s">
        <v>1083</v>
      </c>
      <c r="D304" s="35" t="str">
        <f t="shared" si="207"/>
        <v>553419000 - Financial fees except statutory auditor</v>
      </c>
      <c r="E304" t="s">
        <v>95</v>
      </c>
      <c r="F304" s="35" t="s">
        <v>1822</v>
      </c>
      <c r="H304" s="54">
        <f>SUMIFS('KOH_Pre-FY24_db'!BE:BE,'KOH_Pre-FY24_db'!$L:$L,$B304,'KOH_Pre-FY24_db'!$E:$E,$B$2)/1000</f>
        <v>0</v>
      </c>
      <c r="I304" s="53">
        <f>SUMIFS('KOH_Pre-FY24_db'!BF:BF,'KOH_Pre-FY24_db'!$L:$L,$B304,'KOH_Pre-FY24_db'!$E:$E,$B$2)/1000-SUM($H304:H304)</f>
        <v>0</v>
      </c>
      <c r="J304" s="53">
        <f>SUMIFS('KOH_Pre-FY24_db'!BG:BG,'KOH_Pre-FY24_db'!$L:$L,$B304,'KOH_Pre-FY24_db'!$E:$E,$B$2)/1000-SUM($H304:I304)</f>
        <v>0</v>
      </c>
      <c r="K304" s="53">
        <f>SUMIFS('KOH_Pre-FY24_db'!BH:BH,'KOH_Pre-FY24_db'!$L:$L,$B304,'KOH_Pre-FY24_db'!$E:$E,$B$2)/1000-SUM($H304:J304)</f>
        <v>0</v>
      </c>
      <c r="L304" s="53">
        <f>SUMIFS('KOH_Pre-FY24_db'!BI:BI,'KOH_Pre-FY24_db'!$L:$L,$B304,'KOH_Pre-FY24_db'!$E:$E,$B$2)/1000-SUM($H304:K304)</f>
        <v>0</v>
      </c>
      <c r="M304" s="53">
        <f>SUMIFS('KOH_Pre-FY24_db'!BJ:BJ,'KOH_Pre-FY24_db'!$L:$L,$B304,'KOH_Pre-FY24_db'!$E:$E,$B$2)/1000-SUM($H304:L304)</f>
        <v>0</v>
      </c>
      <c r="N304" s="53">
        <f>SUMIFS('KOH_Pre-FY24_db'!BK:BK,'KOH_Pre-FY24_db'!$L:$L,$B304,'KOH_Pre-FY24_db'!$E:$E,$B$2)/1000-SUM($H304:M304)</f>
        <v>0</v>
      </c>
      <c r="O304" s="53">
        <f>SUMIFS('KOH_Pre-FY24_db'!BL:BL,'KOH_Pre-FY24_db'!$L:$L,$B304,'KOH_Pre-FY24_db'!$E:$E,$B$2)/1000-SUM($H304:N304)</f>
        <v>0</v>
      </c>
      <c r="P304" s="53">
        <f>SUMIFS('KOH_Pre-FY24_db'!BM:BM,'KOH_Pre-FY24_db'!$L:$L,$B304,'KOH_Pre-FY24_db'!$E:$E,$B$2)/1000-SUM($H304:O304)</f>
        <v>0</v>
      </c>
      <c r="Q304" s="53">
        <f>SUMIFS('KOH_Pre-FY24_db'!BN:BN,'KOH_Pre-FY24_db'!$L:$L,$B304,'KOH_Pre-FY24_db'!$E:$E,$B$2)/1000-SUM($H304:P304)</f>
        <v>0</v>
      </c>
      <c r="R304" s="53">
        <f>SUMIFS('KOH_Pre-FY24_db'!BO:BO,'KOH_Pre-FY24_db'!$L:$L,$B304,'KOH_Pre-FY24_db'!$E:$E,$B$2)/1000-SUM($H304:Q304)</f>
        <v>0</v>
      </c>
      <c r="S304" s="53">
        <f>SUMIFS('KOH_Pre-FY24_db'!BP:BP,'KOH_Pre-FY24_db'!$L:$L,$B304,'KOH_Pre-FY24_db'!$E:$E,$B$2)/1000-SUM($H304:R304)</f>
        <v>0</v>
      </c>
      <c r="T304" s="54">
        <f>SUMIFS('KOH_Post-FY24_db'!$D:$D,'KOH_Post-FY24_db'!$G:$G,$B$2,'KOH_Post-FY24_db'!$E:$E,T$5,'KOH_Post-FY24_db'!$A:$A,$B304)/1000</f>
        <v>0</v>
      </c>
      <c r="U304" s="53">
        <f>SUMIFS('KOH_Post-FY24_db'!$D:$D,'KOH_Post-FY24_db'!$G:$G,$B$2,'KOH_Post-FY24_db'!$E:$E,U$5,'KOH_Post-FY24_db'!$A:$A,$B304)/1000-SUM($T304:T304)</f>
        <v>0</v>
      </c>
      <c r="V304" s="53">
        <f>SUMIFS('KOH_Post-FY24_db'!$D:$D,'KOH_Post-FY24_db'!$G:$G,$B$2,'KOH_Post-FY24_db'!$E:$E,V$5,'KOH_Post-FY24_db'!$A:$A,$B304)/1000-SUM($T304:U304)</f>
        <v>0</v>
      </c>
      <c r="W304" s="53">
        <f>SUMIFS('KOH_Post-FY24_db'!$D:$D,'KOH_Post-FY24_db'!$G:$G,$B$2,'KOH_Post-FY24_db'!$E:$E,W$5,'KOH_Post-FY24_db'!$A:$A,$B304)/1000-SUM($T304:V304)</f>
        <v>0</v>
      </c>
      <c r="X304" s="53">
        <f>SUMIFS('KOH_Post-FY24_db'!$D:$D,'KOH_Post-FY24_db'!$G:$G,$B$2,'KOH_Post-FY24_db'!$E:$E,X$5,'KOH_Post-FY24_db'!$A:$A,$B304)/1000-SUM($T304:W304)</f>
        <v>0</v>
      </c>
      <c r="Y304" s="53">
        <f>SUMIFS('KOH_Post-FY24_db'!$D:$D,'KOH_Post-FY24_db'!$G:$G,$B$2,'KOH_Post-FY24_db'!$E:$E,Y$5,'KOH_Post-FY24_db'!$A:$A,$B304)/1000-SUM($T304:X304)</f>
        <v>0</v>
      </c>
      <c r="Z304" s="53">
        <f>SUMIFS('KOH_Post-FY24_db'!$D:$D,'KOH_Post-FY24_db'!$G:$G,$B$2,'KOH_Post-FY24_db'!$E:$E,Z$5,'KOH_Post-FY24_db'!$A:$A,$B304)/1000-SUM($T304:Y304)</f>
        <v>0</v>
      </c>
      <c r="AA304" s="53">
        <f>SUMIFS('KOH_Post-FY24_db'!$D:$D,'KOH_Post-FY24_db'!$G:$G,$B$2,'KOH_Post-FY24_db'!$E:$E,AA$5,'KOH_Post-FY24_db'!$A:$A,$B304)/1000-SUM($T304:Z304)</f>
        <v>0</v>
      </c>
      <c r="AB304" s="53">
        <f>SUMIFS('KOH_Post-FY24_db'!$D:$D,'KOH_Post-FY24_db'!$G:$G,$B$2,'KOH_Post-FY24_db'!$E:$E,AB$5,'KOH_Post-FY24_db'!$A:$A,$B304)/1000-SUM($T304:AA304)</f>
        <v>0</v>
      </c>
      <c r="AC304" s="53">
        <f>SUMIFS('KOH_Post-FY24_db'!$D:$D,'KOH_Post-FY24_db'!$G:$G,$B$2,'KOH_Post-FY24_db'!$E:$E,AC$5,'KOH_Post-FY24_db'!$A:$A,$B304)/1000-SUM($T304:AB304)</f>
        <v>0</v>
      </c>
      <c r="AD304" s="53">
        <f>SUMIFS('KOH_Post-FY24_db'!$D:$D,'KOH_Post-FY24_db'!$G:$G,$B$2,'KOH_Post-FY24_db'!$E:$E,AD$5,'KOH_Post-FY24_db'!$A:$A,$B304)/1000-SUM($T304:AC304)</f>
        <v>0</v>
      </c>
      <c r="AE304" s="53">
        <f>SUMIFS('KOH_Post-FY24_db'!$D:$D,'KOH_Post-FY24_db'!$G:$G,$B$2,'KOH_Post-FY24_db'!$E:$E,AE$5,'KOH_Post-FY24_db'!$A:$A,$B304)/1000-SUM($T304:AD304)</f>
        <v>0</v>
      </c>
      <c r="AF304" s="54">
        <f>SUMIFS('KOH_Post-FY24_db'!$D:$D,'KOH_Post-FY24_db'!$G:$G,$B$2,'KOH_Post-FY24_db'!$E:$E,AF$5,'KOH_Post-FY24_db'!$A:$A,$B304)/1000-SUM($T304:AE304)</f>
        <v>0</v>
      </c>
      <c r="AG304" s="53">
        <f>SUMIFS('KOH_Post-FY24_db'!$D:$D,'KOH_Post-FY24_db'!$G:$G,$B$2,'KOH_Post-FY24_db'!$E:$E,AG$5,'KOH_Post-FY24_db'!$A:$A,$B304)/1000-SUM($T304:AF304)</f>
        <v>0</v>
      </c>
      <c r="AH304" s="53">
        <f>SUMIFS('KOH_Post-FY24_db'!$D:$D,'KOH_Post-FY24_db'!$G:$G,$B$2,'KOH_Post-FY24_db'!$E:$E,AH$5,'KOH_Post-FY24_db'!$A:$A,$B304)/1000-SUM($T304:AG304)</f>
        <v>0</v>
      </c>
      <c r="AI304" s="53">
        <f>SUMIFS('KOH_Post-FY24_db'!$D:$D,'KOH_Post-FY24_db'!$G:$G,$B$2,'KOH_Post-FY24_db'!$E:$E,AI$5,'KOH_Post-FY24_db'!$A:$A,$B304)/1000-SUM($T304:AH304)</f>
        <v>0</v>
      </c>
      <c r="AJ304" s="53">
        <f>SUMIFS('KOH_Post-FY24_db'!$D:$D,'KOH_Post-FY24_db'!$G:$G,$B$2,'KOH_Post-FY24_db'!$E:$E,AJ$5,'KOH_Post-FY24_db'!$A:$A,$B304)/1000-SUM($T304:AI304)</f>
        <v>0</v>
      </c>
      <c r="AK304" s="53">
        <f>SUMIFS('KOH_Post-FY24_db'!$D:$D,'KOH_Post-FY24_db'!$G:$G,$B$2,'KOH_Post-FY24_db'!$E:$E,AK$5,'KOH_Post-FY24_db'!$A:$A,$B304)/1000-SUM($T304:AJ304)</f>
        <v>0</v>
      </c>
      <c r="AM304" s="53">
        <f t="shared" si="202"/>
        <v>0</v>
      </c>
      <c r="AN304" s="53">
        <f t="shared" si="203"/>
        <v>0</v>
      </c>
      <c r="AO304" s="53">
        <f t="shared" si="204"/>
        <v>0</v>
      </c>
      <c r="AP304" s="54">
        <f t="shared" si="205"/>
        <v>0</v>
      </c>
      <c r="AQ304" s="53">
        <f t="shared" si="206"/>
        <v>0</v>
      </c>
      <c r="AS304" s="92">
        <f t="shared" si="209"/>
        <v>0</v>
      </c>
      <c r="AT304" s="92">
        <f t="shared" si="209"/>
        <v>0</v>
      </c>
      <c r="AU304" s="92">
        <f t="shared" si="208"/>
        <v>0</v>
      </c>
      <c r="AV304" s="673">
        <f t="shared" si="208"/>
        <v>0</v>
      </c>
      <c r="AW304" s="92">
        <f t="shared" si="208"/>
        <v>0</v>
      </c>
    </row>
    <row r="305" spans="1:49" x14ac:dyDescent="0.3">
      <c r="A305" s="43" t="str" cm="1">
        <f t="array" ref="A305">IF(ISBLANK(B305),"",IF(AND(H305:AS305=0),"n/a",""))</f>
        <v>n/a</v>
      </c>
      <c r="B305" s="215">
        <v>553423000</v>
      </c>
      <c r="C305" t="s">
        <v>1109</v>
      </c>
      <c r="D305" s="35" t="str">
        <f t="shared" si="207"/>
        <v>553423000 - Costs of external suppliers</v>
      </c>
      <c r="E305" t="s">
        <v>95</v>
      </c>
      <c r="F305" s="35" t="s">
        <v>1822</v>
      </c>
      <c r="H305" s="54">
        <f>SUMIFS('KOH_Pre-FY24_db'!BE:BE,'KOH_Pre-FY24_db'!$L:$L,$B305,'KOH_Pre-FY24_db'!$E:$E,$B$2)/1000</f>
        <v>0</v>
      </c>
      <c r="I305" s="53">
        <f>SUMIFS('KOH_Pre-FY24_db'!BF:BF,'KOH_Pre-FY24_db'!$L:$L,$B305,'KOH_Pre-FY24_db'!$E:$E,$B$2)/1000-SUM($H305:H305)</f>
        <v>0</v>
      </c>
      <c r="J305" s="53">
        <f>SUMIFS('KOH_Pre-FY24_db'!BG:BG,'KOH_Pre-FY24_db'!$L:$L,$B305,'KOH_Pre-FY24_db'!$E:$E,$B$2)/1000-SUM($H305:I305)</f>
        <v>0</v>
      </c>
      <c r="K305" s="53">
        <f>SUMIFS('KOH_Pre-FY24_db'!BH:BH,'KOH_Pre-FY24_db'!$L:$L,$B305,'KOH_Pre-FY24_db'!$E:$E,$B$2)/1000-SUM($H305:J305)</f>
        <v>0</v>
      </c>
      <c r="L305" s="53">
        <f>SUMIFS('KOH_Pre-FY24_db'!BI:BI,'KOH_Pre-FY24_db'!$L:$L,$B305,'KOH_Pre-FY24_db'!$E:$E,$B$2)/1000-SUM($H305:K305)</f>
        <v>0</v>
      </c>
      <c r="M305" s="53">
        <f>SUMIFS('KOH_Pre-FY24_db'!BJ:BJ,'KOH_Pre-FY24_db'!$L:$L,$B305,'KOH_Pre-FY24_db'!$E:$E,$B$2)/1000-SUM($H305:L305)</f>
        <v>0</v>
      </c>
      <c r="N305" s="53">
        <f>SUMIFS('KOH_Pre-FY24_db'!BK:BK,'KOH_Pre-FY24_db'!$L:$L,$B305,'KOH_Pre-FY24_db'!$E:$E,$B$2)/1000-SUM($H305:M305)</f>
        <v>0</v>
      </c>
      <c r="O305" s="53">
        <f>SUMIFS('KOH_Pre-FY24_db'!BL:BL,'KOH_Pre-FY24_db'!$L:$L,$B305,'KOH_Pre-FY24_db'!$E:$E,$B$2)/1000-SUM($H305:N305)</f>
        <v>0</v>
      </c>
      <c r="P305" s="53">
        <f>SUMIFS('KOH_Pre-FY24_db'!BM:BM,'KOH_Pre-FY24_db'!$L:$L,$B305,'KOH_Pre-FY24_db'!$E:$E,$B$2)/1000-SUM($H305:O305)</f>
        <v>0</v>
      </c>
      <c r="Q305" s="53">
        <f>SUMIFS('KOH_Pre-FY24_db'!BN:BN,'KOH_Pre-FY24_db'!$L:$L,$B305,'KOH_Pre-FY24_db'!$E:$E,$B$2)/1000-SUM($H305:P305)</f>
        <v>0</v>
      </c>
      <c r="R305" s="53">
        <f>SUMIFS('KOH_Pre-FY24_db'!BO:BO,'KOH_Pre-FY24_db'!$L:$L,$B305,'KOH_Pre-FY24_db'!$E:$E,$B$2)/1000-SUM($H305:Q305)</f>
        <v>0</v>
      </c>
      <c r="S305" s="53">
        <f>SUMIFS('KOH_Pre-FY24_db'!BP:BP,'KOH_Pre-FY24_db'!$L:$L,$B305,'KOH_Pre-FY24_db'!$E:$E,$B$2)/1000-SUM($H305:R305)</f>
        <v>0</v>
      </c>
      <c r="T305" s="54">
        <f>SUMIFS('KOH_Post-FY24_db'!$D:$D,'KOH_Post-FY24_db'!$G:$G,$B$2,'KOH_Post-FY24_db'!$E:$E,T$5,'KOH_Post-FY24_db'!$A:$A,$B305)/1000</f>
        <v>0</v>
      </c>
      <c r="U305" s="53">
        <f>SUMIFS('KOH_Post-FY24_db'!$D:$D,'KOH_Post-FY24_db'!$G:$G,$B$2,'KOH_Post-FY24_db'!$E:$E,U$5,'KOH_Post-FY24_db'!$A:$A,$B305)/1000-SUM($T305:T305)</f>
        <v>0</v>
      </c>
      <c r="V305" s="53">
        <f>SUMIFS('KOH_Post-FY24_db'!$D:$D,'KOH_Post-FY24_db'!$G:$G,$B$2,'KOH_Post-FY24_db'!$E:$E,V$5,'KOH_Post-FY24_db'!$A:$A,$B305)/1000-SUM($T305:U305)</f>
        <v>0</v>
      </c>
      <c r="W305" s="53">
        <f>SUMIFS('KOH_Post-FY24_db'!$D:$D,'KOH_Post-FY24_db'!$G:$G,$B$2,'KOH_Post-FY24_db'!$E:$E,W$5,'KOH_Post-FY24_db'!$A:$A,$B305)/1000-SUM($T305:V305)</f>
        <v>0</v>
      </c>
      <c r="X305" s="53">
        <f>SUMIFS('KOH_Post-FY24_db'!$D:$D,'KOH_Post-FY24_db'!$G:$G,$B$2,'KOH_Post-FY24_db'!$E:$E,X$5,'KOH_Post-FY24_db'!$A:$A,$B305)/1000-SUM($T305:W305)</f>
        <v>0</v>
      </c>
      <c r="Y305" s="53">
        <f>SUMIFS('KOH_Post-FY24_db'!$D:$D,'KOH_Post-FY24_db'!$G:$G,$B$2,'KOH_Post-FY24_db'!$E:$E,Y$5,'KOH_Post-FY24_db'!$A:$A,$B305)/1000-SUM($T305:X305)</f>
        <v>0</v>
      </c>
      <c r="Z305" s="53">
        <f>SUMIFS('KOH_Post-FY24_db'!$D:$D,'KOH_Post-FY24_db'!$G:$G,$B$2,'KOH_Post-FY24_db'!$E:$E,Z$5,'KOH_Post-FY24_db'!$A:$A,$B305)/1000-SUM($T305:Y305)</f>
        <v>0</v>
      </c>
      <c r="AA305" s="53">
        <f>SUMIFS('KOH_Post-FY24_db'!$D:$D,'KOH_Post-FY24_db'!$G:$G,$B$2,'KOH_Post-FY24_db'!$E:$E,AA$5,'KOH_Post-FY24_db'!$A:$A,$B305)/1000-SUM($T305:Z305)</f>
        <v>0</v>
      </c>
      <c r="AB305" s="53">
        <f>SUMIFS('KOH_Post-FY24_db'!$D:$D,'KOH_Post-FY24_db'!$G:$G,$B$2,'KOH_Post-FY24_db'!$E:$E,AB$5,'KOH_Post-FY24_db'!$A:$A,$B305)/1000-SUM($T305:AA305)</f>
        <v>0</v>
      </c>
      <c r="AC305" s="53">
        <f>SUMIFS('KOH_Post-FY24_db'!$D:$D,'KOH_Post-FY24_db'!$G:$G,$B$2,'KOH_Post-FY24_db'!$E:$E,AC$5,'KOH_Post-FY24_db'!$A:$A,$B305)/1000-SUM($T305:AB305)</f>
        <v>0</v>
      </c>
      <c r="AD305" s="53">
        <f>SUMIFS('KOH_Post-FY24_db'!$D:$D,'KOH_Post-FY24_db'!$G:$G,$B$2,'KOH_Post-FY24_db'!$E:$E,AD$5,'KOH_Post-FY24_db'!$A:$A,$B305)/1000-SUM($T305:AC305)</f>
        <v>0</v>
      </c>
      <c r="AE305" s="53">
        <f>SUMIFS('KOH_Post-FY24_db'!$D:$D,'KOH_Post-FY24_db'!$G:$G,$B$2,'KOH_Post-FY24_db'!$E:$E,AE$5,'KOH_Post-FY24_db'!$A:$A,$B305)/1000-SUM($T305:AD305)</f>
        <v>0</v>
      </c>
      <c r="AF305" s="54">
        <f>SUMIFS('KOH_Post-FY24_db'!$D:$D,'KOH_Post-FY24_db'!$G:$G,$B$2,'KOH_Post-FY24_db'!$E:$E,AF$5,'KOH_Post-FY24_db'!$A:$A,$B305)/1000-SUM($T305:AE305)</f>
        <v>0</v>
      </c>
      <c r="AG305" s="53">
        <f>SUMIFS('KOH_Post-FY24_db'!$D:$D,'KOH_Post-FY24_db'!$G:$G,$B$2,'KOH_Post-FY24_db'!$E:$E,AG$5,'KOH_Post-FY24_db'!$A:$A,$B305)/1000-SUM($T305:AF305)</f>
        <v>0</v>
      </c>
      <c r="AH305" s="53">
        <f>SUMIFS('KOH_Post-FY24_db'!$D:$D,'KOH_Post-FY24_db'!$G:$G,$B$2,'KOH_Post-FY24_db'!$E:$E,AH$5,'KOH_Post-FY24_db'!$A:$A,$B305)/1000-SUM($T305:AG305)</f>
        <v>0</v>
      </c>
      <c r="AI305" s="53">
        <f>SUMIFS('KOH_Post-FY24_db'!$D:$D,'KOH_Post-FY24_db'!$G:$G,$B$2,'KOH_Post-FY24_db'!$E:$E,AI$5,'KOH_Post-FY24_db'!$A:$A,$B305)/1000-SUM($T305:AH305)</f>
        <v>0</v>
      </c>
      <c r="AJ305" s="53">
        <f>SUMIFS('KOH_Post-FY24_db'!$D:$D,'KOH_Post-FY24_db'!$G:$G,$B$2,'KOH_Post-FY24_db'!$E:$E,AJ$5,'KOH_Post-FY24_db'!$A:$A,$B305)/1000-SUM($T305:AI305)</f>
        <v>0</v>
      </c>
      <c r="AK305" s="53">
        <f>SUMIFS('KOH_Post-FY24_db'!$D:$D,'KOH_Post-FY24_db'!$G:$G,$B$2,'KOH_Post-FY24_db'!$E:$E,AK$5,'KOH_Post-FY24_db'!$A:$A,$B305)/1000-SUM($T305:AJ305)</f>
        <v>0</v>
      </c>
      <c r="AM305" s="53">
        <f t="shared" si="202"/>
        <v>0</v>
      </c>
      <c r="AN305" s="53">
        <f t="shared" si="203"/>
        <v>0</v>
      </c>
      <c r="AO305" s="53">
        <f t="shared" si="204"/>
        <v>0</v>
      </c>
      <c r="AP305" s="54">
        <f t="shared" si="205"/>
        <v>0</v>
      </c>
      <c r="AQ305" s="53">
        <f t="shared" si="206"/>
        <v>0</v>
      </c>
      <c r="AS305" s="92">
        <f t="shared" si="209"/>
        <v>0</v>
      </c>
      <c r="AT305" s="92">
        <f t="shared" si="209"/>
        <v>0</v>
      </c>
      <c r="AU305" s="92">
        <f t="shared" si="208"/>
        <v>0</v>
      </c>
      <c r="AV305" s="673">
        <f t="shared" si="208"/>
        <v>0</v>
      </c>
      <c r="AW305" s="92">
        <f t="shared" si="208"/>
        <v>0</v>
      </c>
    </row>
    <row r="306" spans="1:49" x14ac:dyDescent="0.3">
      <c r="A306" s="43" t="str" cm="1">
        <f t="array" ref="A306">IF(ISBLANK(B306),"",IF(AND(H306:AS306=0),"n/a",""))</f>
        <v>n/a</v>
      </c>
      <c r="B306" s="215">
        <v>555811000</v>
      </c>
      <c r="C306" t="s">
        <v>835</v>
      </c>
      <c r="D306" s="35" t="str">
        <f t="shared" si="207"/>
        <v>555811000 - Other current operating costs</v>
      </c>
      <c r="E306" t="s">
        <v>95</v>
      </c>
      <c r="F306" s="35" t="s">
        <v>1822</v>
      </c>
      <c r="H306" s="54">
        <f>SUMIFS('KOH_Pre-FY24_db'!BE:BE,'KOH_Pre-FY24_db'!$L:$L,$B306,'KOH_Pre-FY24_db'!$E:$E,$B$2)/1000</f>
        <v>0</v>
      </c>
      <c r="I306" s="53">
        <f>SUMIFS('KOH_Pre-FY24_db'!BF:BF,'KOH_Pre-FY24_db'!$L:$L,$B306,'KOH_Pre-FY24_db'!$E:$E,$B$2)/1000-SUM($H306:H306)</f>
        <v>0</v>
      </c>
      <c r="J306" s="53">
        <f>SUMIFS('KOH_Pre-FY24_db'!BG:BG,'KOH_Pre-FY24_db'!$L:$L,$B306,'KOH_Pre-FY24_db'!$E:$E,$B$2)/1000-SUM($H306:I306)</f>
        <v>0</v>
      </c>
      <c r="K306" s="53">
        <f>SUMIFS('KOH_Pre-FY24_db'!BH:BH,'KOH_Pre-FY24_db'!$L:$L,$B306,'KOH_Pre-FY24_db'!$E:$E,$B$2)/1000-SUM($H306:J306)</f>
        <v>0</v>
      </c>
      <c r="L306" s="53">
        <f>SUMIFS('KOH_Pre-FY24_db'!BI:BI,'KOH_Pre-FY24_db'!$L:$L,$B306,'KOH_Pre-FY24_db'!$E:$E,$B$2)/1000-SUM($H306:K306)</f>
        <v>0</v>
      </c>
      <c r="M306" s="53">
        <f>SUMIFS('KOH_Pre-FY24_db'!BJ:BJ,'KOH_Pre-FY24_db'!$L:$L,$B306,'KOH_Pre-FY24_db'!$E:$E,$B$2)/1000-SUM($H306:L306)</f>
        <v>0</v>
      </c>
      <c r="N306" s="53">
        <f>SUMIFS('KOH_Pre-FY24_db'!BK:BK,'KOH_Pre-FY24_db'!$L:$L,$B306,'KOH_Pre-FY24_db'!$E:$E,$B$2)/1000-SUM($H306:M306)</f>
        <v>0</v>
      </c>
      <c r="O306" s="53">
        <f>SUMIFS('KOH_Pre-FY24_db'!BL:BL,'KOH_Pre-FY24_db'!$L:$L,$B306,'KOH_Pre-FY24_db'!$E:$E,$B$2)/1000-SUM($H306:N306)</f>
        <v>0</v>
      </c>
      <c r="P306" s="53">
        <f>SUMIFS('KOH_Pre-FY24_db'!BM:BM,'KOH_Pre-FY24_db'!$L:$L,$B306,'KOH_Pre-FY24_db'!$E:$E,$B$2)/1000-SUM($H306:O306)</f>
        <v>0</v>
      </c>
      <c r="Q306" s="53">
        <f>SUMIFS('KOH_Pre-FY24_db'!BN:BN,'KOH_Pre-FY24_db'!$L:$L,$B306,'KOH_Pre-FY24_db'!$E:$E,$B$2)/1000-SUM($H306:P306)</f>
        <v>0</v>
      </c>
      <c r="R306" s="53">
        <f>SUMIFS('KOH_Pre-FY24_db'!BO:BO,'KOH_Pre-FY24_db'!$L:$L,$B306,'KOH_Pre-FY24_db'!$E:$E,$B$2)/1000-SUM($H306:Q306)</f>
        <v>0</v>
      </c>
      <c r="S306" s="53">
        <f>SUMIFS('KOH_Pre-FY24_db'!BP:BP,'KOH_Pre-FY24_db'!$L:$L,$B306,'KOH_Pre-FY24_db'!$E:$E,$B$2)/1000-SUM($H306:R306)</f>
        <v>0</v>
      </c>
      <c r="T306" s="54">
        <f>SUMIFS('KOH_Post-FY24_db'!$D:$D,'KOH_Post-FY24_db'!$G:$G,$B$2,'KOH_Post-FY24_db'!$E:$E,T$5,'KOH_Post-FY24_db'!$A:$A,$B306)/1000</f>
        <v>0</v>
      </c>
      <c r="U306" s="53">
        <f>SUMIFS('KOH_Post-FY24_db'!$D:$D,'KOH_Post-FY24_db'!$G:$G,$B$2,'KOH_Post-FY24_db'!$E:$E,U$5,'KOH_Post-FY24_db'!$A:$A,$B306)/1000-SUM($T306:T306)</f>
        <v>0</v>
      </c>
      <c r="V306" s="53">
        <f>SUMIFS('KOH_Post-FY24_db'!$D:$D,'KOH_Post-FY24_db'!$G:$G,$B$2,'KOH_Post-FY24_db'!$E:$E,V$5,'KOH_Post-FY24_db'!$A:$A,$B306)/1000-SUM($T306:U306)</f>
        <v>0</v>
      </c>
      <c r="W306" s="53">
        <f>SUMIFS('KOH_Post-FY24_db'!$D:$D,'KOH_Post-FY24_db'!$G:$G,$B$2,'KOH_Post-FY24_db'!$E:$E,W$5,'KOH_Post-FY24_db'!$A:$A,$B306)/1000-SUM($T306:V306)</f>
        <v>0</v>
      </c>
      <c r="X306" s="53">
        <f>SUMIFS('KOH_Post-FY24_db'!$D:$D,'KOH_Post-FY24_db'!$G:$G,$B$2,'KOH_Post-FY24_db'!$E:$E,X$5,'KOH_Post-FY24_db'!$A:$A,$B306)/1000-SUM($T306:W306)</f>
        <v>0</v>
      </c>
      <c r="Y306" s="53">
        <f>SUMIFS('KOH_Post-FY24_db'!$D:$D,'KOH_Post-FY24_db'!$G:$G,$B$2,'KOH_Post-FY24_db'!$E:$E,Y$5,'KOH_Post-FY24_db'!$A:$A,$B306)/1000-SUM($T306:X306)</f>
        <v>0</v>
      </c>
      <c r="Z306" s="53">
        <f>SUMIFS('KOH_Post-FY24_db'!$D:$D,'KOH_Post-FY24_db'!$G:$G,$B$2,'KOH_Post-FY24_db'!$E:$E,Z$5,'KOH_Post-FY24_db'!$A:$A,$B306)/1000-SUM($T306:Y306)</f>
        <v>0</v>
      </c>
      <c r="AA306" s="53">
        <f>SUMIFS('KOH_Post-FY24_db'!$D:$D,'KOH_Post-FY24_db'!$G:$G,$B$2,'KOH_Post-FY24_db'!$E:$E,AA$5,'KOH_Post-FY24_db'!$A:$A,$B306)/1000-SUM($T306:Z306)</f>
        <v>0</v>
      </c>
      <c r="AB306" s="53">
        <f>SUMIFS('KOH_Post-FY24_db'!$D:$D,'KOH_Post-FY24_db'!$G:$G,$B$2,'KOH_Post-FY24_db'!$E:$E,AB$5,'KOH_Post-FY24_db'!$A:$A,$B306)/1000-SUM($T306:AA306)</f>
        <v>0</v>
      </c>
      <c r="AC306" s="53">
        <f>SUMIFS('KOH_Post-FY24_db'!$D:$D,'KOH_Post-FY24_db'!$G:$G,$B$2,'KOH_Post-FY24_db'!$E:$E,AC$5,'KOH_Post-FY24_db'!$A:$A,$B306)/1000-SUM($T306:AB306)</f>
        <v>0</v>
      </c>
      <c r="AD306" s="53">
        <f>SUMIFS('KOH_Post-FY24_db'!$D:$D,'KOH_Post-FY24_db'!$G:$G,$B$2,'KOH_Post-FY24_db'!$E:$E,AD$5,'KOH_Post-FY24_db'!$A:$A,$B306)/1000-SUM($T306:AC306)</f>
        <v>0</v>
      </c>
      <c r="AE306" s="53">
        <f>SUMIFS('KOH_Post-FY24_db'!$D:$D,'KOH_Post-FY24_db'!$G:$G,$B$2,'KOH_Post-FY24_db'!$E:$E,AE$5,'KOH_Post-FY24_db'!$A:$A,$B306)/1000-SUM($T306:AD306)</f>
        <v>0</v>
      </c>
      <c r="AF306" s="54">
        <f>SUMIFS('KOH_Post-FY24_db'!$D:$D,'KOH_Post-FY24_db'!$G:$G,$B$2,'KOH_Post-FY24_db'!$E:$E,AF$5,'KOH_Post-FY24_db'!$A:$A,$B306)/1000-SUM($T306:AE306)</f>
        <v>0</v>
      </c>
      <c r="AG306" s="53">
        <f>SUMIFS('KOH_Post-FY24_db'!$D:$D,'KOH_Post-FY24_db'!$G:$G,$B$2,'KOH_Post-FY24_db'!$E:$E,AG$5,'KOH_Post-FY24_db'!$A:$A,$B306)/1000-SUM($T306:AF306)</f>
        <v>0</v>
      </c>
      <c r="AH306" s="53">
        <f>SUMIFS('KOH_Post-FY24_db'!$D:$D,'KOH_Post-FY24_db'!$G:$G,$B$2,'KOH_Post-FY24_db'!$E:$E,AH$5,'KOH_Post-FY24_db'!$A:$A,$B306)/1000-SUM($T306:AG306)</f>
        <v>0</v>
      </c>
      <c r="AI306" s="53">
        <f>SUMIFS('KOH_Post-FY24_db'!$D:$D,'KOH_Post-FY24_db'!$G:$G,$B$2,'KOH_Post-FY24_db'!$E:$E,AI$5,'KOH_Post-FY24_db'!$A:$A,$B306)/1000-SUM($T306:AH306)</f>
        <v>0</v>
      </c>
      <c r="AJ306" s="53">
        <f>SUMIFS('KOH_Post-FY24_db'!$D:$D,'KOH_Post-FY24_db'!$G:$G,$B$2,'KOH_Post-FY24_db'!$E:$E,AJ$5,'KOH_Post-FY24_db'!$A:$A,$B306)/1000-SUM($T306:AI306)</f>
        <v>0</v>
      </c>
      <c r="AK306" s="53">
        <f>SUMIFS('KOH_Post-FY24_db'!$D:$D,'KOH_Post-FY24_db'!$G:$G,$B$2,'KOH_Post-FY24_db'!$E:$E,AK$5,'KOH_Post-FY24_db'!$A:$A,$B306)/1000-SUM($T306:AJ306)</f>
        <v>0</v>
      </c>
      <c r="AM306" s="53">
        <f t="shared" si="202"/>
        <v>0</v>
      </c>
      <c r="AN306" s="53">
        <f t="shared" si="203"/>
        <v>0</v>
      </c>
      <c r="AO306" s="53">
        <f t="shared" si="204"/>
        <v>0</v>
      </c>
      <c r="AP306" s="54">
        <f t="shared" si="205"/>
        <v>0</v>
      </c>
      <c r="AQ306" s="53">
        <f t="shared" si="206"/>
        <v>0</v>
      </c>
      <c r="AS306" s="92">
        <f t="shared" si="209"/>
        <v>0</v>
      </c>
      <c r="AT306" s="92">
        <f t="shared" si="209"/>
        <v>0</v>
      </c>
      <c r="AU306" s="92">
        <f t="shared" si="208"/>
        <v>0</v>
      </c>
      <c r="AV306" s="673">
        <f t="shared" si="208"/>
        <v>0</v>
      </c>
      <c r="AW306" s="92">
        <f t="shared" si="208"/>
        <v>0</v>
      </c>
    </row>
    <row r="307" spans="1:49" x14ac:dyDescent="0.3">
      <c r="A307" s="43" t="str" cm="1">
        <f t="array" ref="A307">IF(ISBLANK(B307),"",IF(AND(H307:AS307=0),"n/a",""))</f>
        <v>n/a</v>
      </c>
      <c r="B307" s="215">
        <v>558213000</v>
      </c>
      <c r="C307" t="s">
        <v>965</v>
      </c>
      <c r="D307" s="35" t="str">
        <f t="shared" si="207"/>
        <v>558213000 - Other local taxes</v>
      </c>
      <c r="E307" t="s">
        <v>95</v>
      </c>
      <c r="F307" s="35" t="s">
        <v>1822</v>
      </c>
      <c r="H307" s="54">
        <f>SUMIFS('KOH_Pre-FY24_db'!BE:BE,'KOH_Pre-FY24_db'!$L:$L,$B307,'KOH_Pre-FY24_db'!$E:$E,$B$2)/1000</f>
        <v>0</v>
      </c>
      <c r="I307" s="53">
        <f>SUMIFS('KOH_Pre-FY24_db'!BF:BF,'KOH_Pre-FY24_db'!$L:$L,$B307,'KOH_Pre-FY24_db'!$E:$E,$B$2)/1000-SUM($H307:H307)</f>
        <v>0</v>
      </c>
      <c r="J307" s="53">
        <f>SUMIFS('KOH_Pre-FY24_db'!BG:BG,'KOH_Pre-FY24_db'!$L:$L,$B307,'KOH_Pre-FY24_db'!$E:$E,$B$2)/1000-SUM($H307:I307)</f>
        <v>0</v>
      </c>
      <c r="K307" s="53">
        <f>SUMIFS('KOH_Pre-FY24_db'!BH:BH,'KOH_Pre-FY24_db'!$L:$L,$B307,'KOH_Pre-FY24_db'!$E:$E,$B$2)/1000-SUM($H307:J307)</f>
        <v>0</v>
      </c>
      <c r="L307" s="53">
        <f>SUMIFS('KOH_Pre-FY24_db'!BI:BI,'KOH_Pre-FY24_db'!$L:$L,$B307,'KOH_Pre-FY24_db'!$E:$E,$B$2)/1000-SUM($H307:K307)</f>
        <v>0</v>
      </c>
      <c r="M307" s="53">
        <f>SUMIFS('KOH_Pre-FY24_db'!BJ:BJ,'KOH_Pre-FY24_db'!$L:$L,$B307,'KOH_Pre-FY24_db'!$E:$E,$B$2)/1000-SUM($H307:L307)</f>
        <v>0</v>
      </c>
      <c r="N307" s="53">
        <f>SUMIFS('KOH_Pre-FY24_db'!BK:BK,'KOH_Pre-FY24_db'!$L:$L,$B307,'KOH_Pre-FY24_db'!$E:$E,$B$2)/1000-SUM($H307:M307)</f>
        <v>0</v>
      </c>
      <c r="O307" s="53">
        <f>SUMIFS('KOH_Pre-FY24_db'!BL:BL,'KOH_Pre-FY24_db'!$L:$L,$B307,'KOH_Pre-FY24_db'!$E:$E,$B$2)/1000-SUM($H307:N307)</f>
        <v>0</v>
      </c>
      <c r="P307" s="53">
        <f>SUMIFS('KOH_Pre-FY24_db'!BM:BM,'KOH_Pre-FY24_db'!$L:$L,$B307,'KOH_Pre-FY24_db'!$E:$E,$B$2)/1000-SUM($H307:O307)</f>
        <v>0</v>
      </c>
      <c r="Q307" s="53">
        <f>SUMIFS('KOH_Pre-FY24_db'!BN:BN,'KOH_Pre-FY24_db'!$L:$L,$B307,'KOH_Pre-FY24_db'!$E:$E,$B$2)/1000-SUM($H307:P307)</f>
        <v>0</v>
      </c>
      <c r="R307" s="53">
        <f>SUMIFS('KOH_Pre-FY24_db'!BO:BO,'KOH_Pre-FY24_db'!$L:$L,$B307,'KOH_Pre-FY24_db'!$E:$E,$B$2)/1000-SUM($H307:Q307)</f>
        <v>0</v>
      </c>
      <c r="S307" s="53">
        <f>SUMIFS('KOH_Pre-FY24_db'!BP:BP,'KOH_Pre-FY24_db'!$L:$L,$B307,'KOH_Pre-FY24_db'!$E:$E,$B$2)/1000-SUM($H307:R307)</f>
        <v>0</v>
      </c>
      <c r="T307" s="54">
        <f>SUMIFS('KOH_Post-FY24_db'!$D:$D,'KOH_Post-FY24_db'!$G:$G,$B$2,'KOH_Post-FY24_db'!$E:$E,T$5,'KOH_Post-FY24_db'!$A:$A,$B307)/1000</f>
        <v>0</v>
      </c>
      <c r="U307" s="53">
        <f>SUMIFS('KOH_Post-FY24_db'!$D:$D,'KOH_Post-FY24_db'!$G:$G,$B$2,'KOH_Post-FY24_db'!$E:$E,U$5,'KOH_Post-FY24_db'!$A:$A,$B307)/1000-SUM($T307:T307)</f>
        <v>0</v>
      </c>
      <c r="V307" s="53">
        <f>SUMIFS('KOH_Post-FY24_db'!$D:$D,'KOH_Post-FY24_db'!$G:$G,$B$2,'KOH_Post-FY24_db'!$E:$E,V$5,'KOH_Post-FY24_db'!$A:$A,$B307)/1000-SUM($T307:U307)</f>
        <v>0</v>
      </c>
      <c r="W307" s="53">
        <f>SUMIFS('KOH_Post-FY24_db'!$D:$D,'KOH_Post-FY24_db'!$G:$G,$B$2,'KOH_Post-FY24_db'!$E:$E,W$5,'KOH_Post-FY24_db'!$A:$A,$B307)/1000-SUM($T307:V307)</f>
        <v>0</v>
      </c>
      <c r="X307" s="53">
        <f>SUMIFS('KOH_Post-FY24_db'!$D:$D,'KOH_Post-FY24_db'!$G:$G,$B$2,'KOH_Post-FY24_db'!$E:$E,X$5,'KOH_Post-FY24_db'!$A:$A,$B307)/1000-SUM($T307:W307)</f>
        <v>0</v>
      </c>
      <c r="Y307" s="53">
        <f>SUMIFS('KOH_Post-FY24_db'!$D:$D,'KOH_Post-FY24_db'!$G:$G,$B$2,'KOH_Post-FY24_db'!$E:$E,Y$5,'KOH_Post-FY24_db'!$A:$A,$B307)/1000-SUM($T307:X307)</f>
        <v>0</v>
      </c>
      <c r="Z307" s="53">
        <f>SUMIFS('KOH_Post-FY24_db'!$D:$D,'KOH_Post-FY24_db'!$G:$G,$B$2,'KOH_Post-FY24_db'!$E:$E,Z$5,'KOH_Post-FY24_db'!$A:$A,$B307)/1000-SUM($T307:Y307)</f>
        <v>0</v>
      </c>
      <c r="AA307" s="53">
        <f>SUMIFS('KOH_Post-FY24_db'!$D:$D,'KOH_Post-FY24_db'!$G:$G,$B$2,'KOH_Post-FY24_db'!$E:$E,AA$5,'KOH_Post-FY24_db'!$A:$A,$B307)/1000-SUM($T307:Z307)</f>
        <v>0</v>
      </c>
      <c r="AB307" s="53">
        <f>SUMIFS('KOH_Post-FY24_db'!$D:$D,'KOH_Post-FY24_db'!$G:$G,$B$2,'KOH_Post-FY24_db'!$E:$E,AB$5,'KOH_Post-FY24_db'!$A:$A,$B307)/1000-SUM($T307:AA307)</f>
        <v>0</v>
      </c>
      <c r="AC307" s="53">
        <f>SUMIFS('KOH_Post-FY24_db'!$D:$D,'KOH_Post-FY24_db'!$G:$G,$B$2,'KOH_Post-FY24_db'!$E:$E,AC$5,'KOH_Post-FY24_db'!$A:$A,$B307)/1000-SUM($T307:AB307)</f>
        <v>0</v>
      </c>
      <c r="AD307" s="53">
        <f>SUMIFS('KOH_Post-FY24_db'!$D:$D,'KOH_Post-FY24_db'!$G:$G,$B$2,'KOH_Post-FY24_db'!$E:$E,AD$5,'KOH_Post-FY24_db'!$A:$A,$B307)/1000-SUM($T307:AC307)</f>
        <v>0</v>
      </c>
      <c r="AE307" s="53">
        <f>SUMIFS('KOH_Post-FY24_db'!$D:$D,'KOH_Post-FY24_db'!$G:$G,$B$2,'KOH_Post-FY24_db'!$E:$E,AE$5,'KOH_Post-FY24_db'!$A:$A,$B307)/1000-SUM($T307:AD307)</f>
        <v>0</v>
      </c>
      <c r="AF307" s="54">
        <f>SUMIFS('KOH_Post-FY24_db'!$D:$D,'KOH_Post-FY24_db'!$G:$G,$B$2,'KOH_Post-FY24_db'!$E:$E,AF$5,'KOH_Post-FY24_db'!$A:$A,$B307)/1000-SUM($T307:AE307)</f>
        <v>0</v>
      </c>
      <c r="AG307" s="53">
        <f>SUMIFS('KOH_Post-FY24_db'!$D:$D,'KOH_Post-FY24_db'!$G:$G,$B$2,'KOH_Post-FY24_db'!$E:$E,AG$5,'KOH_Post-FY24_db'!$A:$A,$B307)/1000-SUM($T307:AF307)</f>
        <v>0</v>
      </c>
      <c r="AH307" s="53">
        <f>SUMIFS('KOH_Post-FY24_db'!$D:$D,'KOH_Post-FY24_db'!$G:$G,$B$2,'KOH_Post-FY24_db'!$E:$E,AH$5,'KOH_Post-FY24_db'!$A:$A,$B307)/1000-SUM($T307:AG307)</f>
        <v>0</v>
      </c>
      <c r="AI307" s="53">
        <f>SUMIFS('KOH_Post-FY24_db'!$D:$D,'KOH_Post-FY24_db'!$G:$G,$B$2,'KOH_Post-FY24_db'!$E:$E,AI$5,'KOH_Post-FY24_db'!$A:$A,$B307)/1000-SUM($T307:AH307)</f>
        <v>0</v>
      </c>
      <c r="AJ307" s="53">
        <f>SUMIFS('KOH_Post-FY24_db'!$D:$D,'KOH_Post-FY24_db'!$G:$G,$B$2,'KOH_Post-FY24_db'!$E:$E,AJ$5,'KOH_Post-FY24_db'!$A:$A,$B307)/1000-SUM($T307:AI307)</f>
        <v>0</v>
      </c>
      <c r="AK307" s="53">
        <f>SUMIFS('KOH_Post-FY24_db'!$D:$D,'KOH_Post-FY24_db'!$G:$G,$B$2,'KOH_Post-FY24_db'!$E:$E,AK$5,'KOH_Post-FY24_db'!$A:$A,$B307)/1000-SUM($T307:AJ307)</f>
        <v>0</v>
      </c>
      <c r="AM307" s="53">
        <f t="shared" si="202"/>
        <v>0</v>
      </c>
      <c r="AN307" s="53">
        <f t="shared" si="203"/>
        <v>0</v>
      </c>
      <c r="AO307" s="53">
        <f t="shared" si="204"/>
        <v>0</v>
      </c>
      <c r="AP307" s="54">
        <f t="shared" si="205"/>
        <v>0</v>
      </c>
      <c r="AQ307" s="53">
        <f t="shared" si="206"/>
        <v>0</v>
      </c>
      <c r="AS307" s="92">
        <f t="shared" si="209"/>
        <v>0</v>
      </c>
      <c r="AT307" s="92">
        <f t="shared" si="209"/>
        <v>0</v>
      </c>
      <c r="AU307" s="92">
        <f t="shared" si="208"/>
        <v>0</v>
      </c>
      <c r="AV307" s="673">
        <f t="shared" si="208"/>
        <v>0</v>
      </c>
      <c r="AW307" s="92">
        <f t="shared" si="208"/>
        <v>0</v>
      </c>
    </row>
    <row r="308" spans="1:49" x14ac:dyDescent="0.3">
      <c r="A308" s="43" t="str" cm="1">
        <f t="array" ref="A308">IF(ISBLANK(B308),"",IF(AND(H308:AS308=0),"n/a",""))</f>
        <v>n/a</v>
      </c>
      <c r="B308" s="215">
        <v>558281000</v>
      </c>
      <c r="C308" t="s">
        <v>827</v>
      </c>
      <c r="D308" s="35" t="str">
        <f t="shared" si="207"/>
        <v>558281000 - Road tax</v>
      </c>
      <c r="E308" t="s">
        <v>95</v>
      </c>
      <c r="F308" s="35" t="s">
        <v>1822</v>
      </c>
      <c r="H308" s="54">
        <f>SUMIFS('KOH_Pre-FY24_db'!BE:BE,'KOH_Pre-FY24_db'!$L:$L,$B308,'KOH_Pre-FY24_db'!$E:$E,$B$2)/1000</f>
        <v>0</v>
      </c>
      <c r="I308" s="53">
        <f>SUMIFS('KOH_Pre-FY24_db'!BF:BF,'KOH_Pre-FY24_db'!$L:$L,$B308,'KOH_Pre-FY24_db'!$E:$E,$B$2)/1000-SUM($H308:H308)</f>
        <v>0</v>
      </c>
      <c r="J308" s="53">
        <f>SUMIFS('KOH_Pre-FY24_db'!BG:BG,'KOH_Pre-FY24_db'!$L:$L,$B308,'KOH_Pre-FY24_db'!$E:$E,$B$2)/1000-SUM($H308:I308)</f>
        <v>0</v>
      </c>
      <c r="K308" s="53">
        <f>SUMIFS('KOH_Pre-FY24_db'!BH:BH,'KOH_Pre-FY24_db'!$L:$L,$B308,'KOH_Pre-FY24_db'!$E:$E,$B$2)/1000-SUM($H308:J308)</f>
        <v>0</v>
      </c>
      <c r="L308" s="53">
        <f>SUMIFS('KOH_Pre-FY24_db'!BI:BI,'KOH_Pre-FY24_db'!$L:$L,$B308,'KOH_Pre-FY24_db'!$E:$E,$B$2)/1000-SUM($H308:K308)</f>
        <v>0</v>
      </c>
      <c r="M308" s="53">
        <f>SUMIFS('KOH_Pre-FY24_db'!BJ:BJ,'KOH_Pre-FY24_db'!$L:$L,$B308,'KOH_Pre-FY24_db'!$E:$E,$B$2)/1000-SUM($H308:L308)</f>
        <v>0</v>
      </c>
      <c r="N308" s="53">
        <f>SUMIFS('KOH_Pre-FY24_db'!BK:BK,'KOH_Pre-FY24_db'!$L:$L,$B308,'KOH_Pre-FY24_db'!$E:$E,$B$2)/1000-SUM($H308:M308)</f>
        <v>0</v>
      </c>
      <c r="O308" s="53">
        <f>SUMIFS('KOH_Pre-FY24_db'!BL:BL,'KOH_Pre-FY24_db'!$L:$L,$B308,'KOH_Pre-FY24_db'!$E:$E,$B$2)/1000-SUM($H308:N308)</f>
        <v>0</v>
      </c>
      <c r="P308" s="53">
        <f>SUMIFS('KOH_Pre-FY24_db'!BM:BM,'KOH_Pre-FY24_db'!$L:$L,$B308,'KOH_Pre-FY24_db'!$E:$E,$B$2)/1000-SUM($H308:O308)</f>
        <v>0</v>
      </c>
      <c r="Q308" s="53">
        <f>SUMIFS('KOH_Pre-FY24_db'!BN:BN,'KOH_Pre-FY24_db'!$L:$L,$B308,'KOH_Pre-FY24_db'!$E:$E,$B$2)/1000-SUM($H308:P308)</f>
        <v>0</v>
      </c>
      <c r="R308" s="53">
        <f>SUMIFS('KOH_Pre-FY24_db'!BO:BO,'KOH_Pre-FY24_db'!$L:$L,$B308,'KOH_Pre-FY24_db'!$E:$E,$B$2)/1000-SUM($H308:Q308)</f>
        <v>0</v>
      </c>
      <c r="S308" s="53">
        <f>SUMIFS('KOH_Pre-FY24_db'!BP:BP,'KOH_Pre-FY24_db'!$L:$L,$B308,'KOH_Pre-FY24_db'!$E:$E,$B$2)/1000-SUM($H308:R308)</f>
        <v>0</v>
      </c>
      <c r="T308" s="54">
        <f>SUMIFS('KOH_Post-FY24_db'!$D:$D,'KOH_Post-FY24_db'!$G:$G,$B$2,'KOH_Post-FY24_db'!$E:$E,T$5,'KOH_Post-FY24_db'!$A:$A,$B308)/1000</f>
        <v>0</v>
      </c>
      <c r="U308" s="53">
        <f>SUMIFS('KOH_Post-FY24_db'!$D:$D,'KOH_Post-FY24_db'!$G:$G,$B$2,'KOH_Post-FY24_db'!$E:$E,U$5,'KOH_Post-FY24_db'!$A:$A,$B308)/1000-SUM($T308:T308)</f>
        <v>0</v>
      </c>
      <c r="V308" s="53">
        <f>SUMIFS('KOH_Post-FY24_db'!$D:$D,'KOH_Post-FY24_db'!$G:$G,$B$2,'KOH_Post-FY24_db'!$E:$E,V$5,'KOH_Post-FY24_db'!$A:$A,$B308)/1000-SUM($T308:U308)</f>
        <v>0</v>
      </c>
      <c r="W308" s="53">
        <f>SUMIFS('KOH_Post-FY24_db'!$D:$D,'KOH_Post-FY24_db'!$G:$G,$B$2,'KOH_Post-FY24_db'!$E:$E,W$5,'KOH_Post-FY24_db'!$A:$A,$B308)/1000-SUM($T308:V308)</f>
        <v>0</v>
      </c>
      <c r="X308" s="53">
        <f>SUMIFS('KOH_Post-FY24_db'!$D:$D,'KOH_Post-FY24_db'!$G:$G,$B$2,'KOH_Post-FY24_db'!$E:$E,X$5,'KOH_Post-FY24_db'!$A:$A,$B308)/1000-SUM($T308:W308)</f>
        <v>0</v>
      </c>
      <c r="Y308" s="53">
        <f>SUMIFS('KOH_Post-FY24_db'!$D:$D,'KOH_Post-FY24_db'!$G:$G,$B$2,'KOH_Post-FY24_db'!$E:$E,Y$5,'KOH_Post-FY24_db'!$A:$A,$B308)/1000-SUM($T308:X308)</f>
        <v>0</v>
      </c>
      <c r="Z308" s="53">
        <f>SUMIFS('KOH_Post-FY24_db'!$D:$D,'KOH_Post-FY24_db'!$G:$G,$B$2,'KOH_Post-FY24_db'!$E:$E,Z$5,'KOH_Post-FY24_db'!$A:$A,$B308)/1000-SUM($T308:Y308)</f>
        <v>0</v>
      </c>
      <c r="AA308" s="53">
        <f>SUMIFS('KOH_Post-FY24_db'!$D:$D,'KOH_Post-FY24_db'!$G:$G,$B$2,'KOH_Post-FY24_db'!$E:$E,AA$5,'KOH_Post-FY24_db'!$A:$A,$B308)/1000-SUM($T308:Z308)</f>
        <v>0</v>
      </c>
      <c r="AB308" s="53">
        <f>SUMIFS('KOH_Post-FY24_db'!$D:$D,'KOH_Post-FY24_db'!$G:$G,$B$2,'KOH_Post-FY24_db'!$E:$E,AB$5,'KOH_Post-FY24_db'!$A:$A,$B308)/1000-SUM($T308:AA308)</f>
        <v>0</v>
      </c>
      <c r="AC308" s="53">
        <f>SUMIFS('KOH_Post-FY24_db'!$D:$D,'KOH_Post-FY24_db'!$G:$G,$B$2,'KOH_Post-FY24_db'!$E:$E,AC$5,'KOH_Post-FY24_db'!$A:$A,$B308)/1000-SUM($T308:AB308)</f>
        <v>0</v>
      </c>
      <c r="AD308" s="53">
        <f>SUMIFS('KOH_Post-FY24_db'!$D:$D,'KOH_Post-FY24_db'!$G:$G,$B$2,'KOH_Post-FY24_db'!$E:$E,AD$5,'KOH_Post-FY24_db'!$A:$A,$B308)/1000-SUM($T308:AC308)</f>
        <v>0</v>
      </c>
      <c r="AE308" s="53">
        <f>SUMIFS('KOH_Post-FY24_db'!$D:$D,'KOH_Post-FY24_db'!$G:$G,$B$2,'KOH_Post-FY24_db'!$E:$E,AE$5,'KOH_Post-FY24_db'!$A:$A,$B308)/1000-SUM($T308:AD308)</f>
        <v>0</v>
      </c>
      <c r="AF308" s="54">
        <f>SUMIFS('KOH_Post-FY24_db'!$D:$D,'KOH_Post-FY24_db'!$G:$G,$B$2,'KOH_Post-FY24_db'!$E:$E,AF$5,'KOH_Post-FY24_db'!$A:$A,$B308)/1000-SUM($T308:AE308)</f>
        <v>0</v>
      </c>
      <c r="AG308" s="53">
        <f>SUMIFS('KOH_Post-FY24_db'!$D:$D,'KOH_Post-FY24_db'!$G:$G,$B$2,'KOH_Post-FY24_db'!$E:$E,AG$5,'KOH_Post-FY24_db'!$A:$A,$B308)/1000-SUM($T308:AF308)</f>
        <v>0</v>
      </c>
      <c r="AH308" s="53">
        <f>SUMIFS('KOH_Post-FY24_db'!$D:$D,'KOH_Post-FY24_db'!$G:$G,$B$2,'KOH_Post-FY24_db'!$E:$E,AH$5,'KOH_Post-FY24_db'!$A:$A,$B308)/1000-SUM($T308:AG308)</f>
        <v>0</v>
      </c>
      <c r="AI308" s="53">
        <f>SUMIFS('KOH_Post-FY24_db'!$D:$D,'KOH_Post-FY24_db'!$G:$G,$B$2,'KOH_Post-FY24_db'!$E:$E,AI$5,'KOH_Post-FY24_db'!$A:$A,$B308)/1000-SUM($T308:AH308)</f>
        <v>0</v>
      </c>
      <c r="AJ308" s="53">
        <f>SUMIFS('KOH_Post-FY24_db'!$D:$D,'KOH_Post-FY24_db'!$G:$G,$B$2,'KOH_Post-FY24_db'!$E:$E,AJ$5,'KOH_Post-FY24_db'!$A:$A,$B308)/1000-SUM($T308:AI308)</f>
        <v>0</v>
      </c>
      <c r="AK308" s="53">
        <f>SUMIFS('KOH_Post-FY24_db'!$D:$D,'KOH_Post-FY24_db'!$G:$G,$B$2,'KOH_Post-FY24_db'!$E:$E,AK$5,'KOH_Post-FY24_db'!$A:$A,$B308)/1000-SUM($T308:AJ308)</f>
        <v>0</v>
      </c>
      <c r="AM308" s="53">
        <f t="shared" si="202"/>
        <v>0</v>
      </c>
      <c r="AN308" s="53">
        <f t="shared" si="203"/>
        <v>0</v>
      </c>
      <c r="AO308" s="53">
        <f t="shared" si="204"/>
        <v>0</v>
      </c>
      <c r="AP308" s="54">
        <f t="shared" si="205"/>
        <v>0</v>
      </c>
      <c r="AQ308" s="53">
        <f t="shared" si="206"/>
        <v>0</v>
      </c>
      <c r="AS308" s="92">
        <f t="shared" si="209"/>
        <v>0</v>
      </c>
      <c r="AT308" s="92">
        <f t="shared" si="209"/>
        <v>0</v>
      </c>
      <c r="AU308" s="92">
        <f t="shared" si="208"/>
        <v>0</v>
      </c>
      <c r="AV308" s="673">
        <f t="shared" si="208"/>
        <v>0</v>
      </c>
      <c r="AW308" s="92">
        <f t="shared" si="208"/>
        <v>0</v>
      </c>
    </row>
    <row r="309" spans="1:49" x14ac:dyDescent="0.3">
      <c r="A309" s="43" t="str" cm="1">
        <f t="array" ref="A309">IF(ISBLANK(B309),"",IF(AND(H309:AS309=0),"n/a",""))</f>
        <v>n/a</v>
      </c>
      <c r="B309" s="215">
        <v>910027200</v>
      </c>
      <c r="C309" t="s">
        <v>1046</v>
      </c>
      <c r="D309" s="35" t="str">
        <f t="shared" si="207"/>
        <v>910027200 - Intracompany Other services Revenue</v>
      </c>
      <c r="E309" t="s">
        <v>95</v>
      </c>
      <c r="F309" s="35" t="s">
        <v>1822</v>
      </c>
      <c r="H309" s="54">
        <f>SUMIFS('KOH_Pre-FY24_db'!BE:BE,'KOH_Pre-FY24_db'!$L:$L,$B309,'KOH_Pre-FY24_db'!$E:$E,$B$2)/1000</f>
        <v>0</v>
      </c>
      <c r="I309" s="53">
        <f>SUMIFS('KOH_Pre-FY24_db'!BF:BF,'KOH_Pre-FY24_db'!$L:$L,$B309,'KOH_Pre-FY24_db'!$E:$E,$B$2)/1000-SUM($H309:H309)</f>
        <v>0</v>
      </c>
      <c r="J309" s="53">
        <f>SUMIFS('KOH_Pre-FY24_db'!BG:BG,'KOH_Pre-FY24_db'!$L:$L,$B309,'KOH_Pre-FY24_db'!$E:$E,$B$2)/1000-SUM($H309:I309)</f>
        <v>0</v>
      </c>
      <c r="K309" s="53">
        <f>SUMIFS('KOH_Pre-FY24_db'!BH:BH,'KOH_Pre-FY24_db'!$L:$L,$B309,'KOH_Pre-FY24_db'!$E:$E,$B$2)/1000-SUM($H309:J309)</f>
        <v>0</v>
      </c>
      <c r="L309" s="53">
        <f>SUMIFS('KOH_Pre-FY24_db'!BI:BI,'KOH_Pre-FY24_db'!$L:$L,$B309,'KOH_Pre-FY24_db'!$E:$E,$B$2)/1000-SUM($H309:K309)</f>
        <v>0</v>
      </c>
      <c r="M309" s="53">
        <f>SUMIFS('KOH_Pre-FY24_db'!BJ:BJ,'KOH_Pre-FY24_db'!$L:$L,$B309,'KOH_Pre-FY24_db'!$E:$E,$B$2)/1000-SUM($H309:L309)</f>
        <v>0</v>
      </c>
      <c r="N309" s="53">
        <f>SUMIFS('KOH_Pre-FY24_db'!BK:BK,'KOH_Pre-FY24_db'!$L:$L,$B309,'KOH_Pre-FY24_db'!$E:$E,$B$2)/1000-SUM($H309:M309)</f>
        <v>0</v>
      </c>
      <c r="O309" s="53">
        <f>SUMIFS('KOH_Pre-FY24_db'!BL:BL,'KOH_Pre-FY24_db'!$L:$L,$B309,'KOH_Pre-FY24_db'!$E:$E,$B$2)/1000-SUM($H309:N309)</f>
        <v>0</v>
      </c>
      <c r="P309" s="53">
        <f>SUMIFS('KOH_Pre-FY24_db'!BM:BM,'KOH_Pre-FY24_db'!$L:$L,$B309,'KOH_Pre-FY24_db'!$E:$E,$B$2)/1000-SUM($H309:O309)</f>
        <v>0</v>
      </c>
      <c r="Q309" s="53">
        <f>SUMIFS('KOH_Pre-FY24_db'!BN:BN,'KOH_Pre-FY24_db'!$L:$L,$B309,'KOH_Pre-FY24_db'!$E:$E,$B$2)/1000-SUM($H309:P309)</f>
        <v>0</v>
      </c>
      <c r="R309" s="53">
        <f>SUMIFS('KOH_Pre-FY24_db'!BO:BO,'KOH_Pre-FY24_db'!$L:$L,$B309,'KOH_Pre-FY24_db'!$E:$E,$B$2)/1000-SUM($H309:Q309)</f>
        <v>0</v>
      </c>
      <c r="S309" s="53">
        <f>SUMIFS('KOH_Pre-FY24_db'!BP:BP,'KOH_Pre-FY24_db'!$L:$L,$B309,'KOH_Pre-FY24_db'!$E:$E,$B$2)/1000-SUM($H309:R309)</f>
        <v>0</v>
      </c>
      <c r="T309" s="54">
        <f>SUMIFS('KOH_Post-FY24_db'!$D:$D,'KOH_Post-FY24_db'!$G:$G,$B$2,'KOH_Post-FY24_db'!$E:$E,T$5,'KOH_Post-FY24_db'!$A:$A,$B309)/1000</f>
        <v>0</v>
      </c>
      <c r="U309" s="53">
        <f>SUMIFS('KOH_Post-FY24_db'!$D:$D,'KOH_Post-FY24_db'!$G:$G,$B$2,'KOH_Post-FY24_db'!$E:$E,U$5,'KOH_Post-FY24_db'!$A:$A,$B309)/1000-SUM($T309:T309)</f>
        <v>0</v>
      </c>
      <c r="V309" s="53">
        <f>SUMIFS('KOH_Post-FY24_db'!$D:$D,'KOH_Post-FY24_db'!$G:$G,$B$2,'KOH_Post-FY24_db'!$E:$E,V$5,'KOH_Post-FY24_db'!$A:$A,$B309)/1000-SUM($T309:U309)</f>
        <v>0</v>
      </c>
      <c r="W309" s="53">
        <f>SUMIFS('KOH_Post-FY24_db'!$D:$D,'KOH_Post-FY24_db'!$G:$G,$B$2,'KOH_Post-FY24_db'!$E:$E,W$5,'KOH_Post-FY24_db'!$A:$A,$B309)/1000-SUM($T309:V309)</f>
        <v>0</v>
      </c>
      <c r="X309" s="53">
        <f>SUMIFS('KOH_Post-FY24_db'!$D:$D,'KOH_Post-FY24_db'!$G:$G,$B$2,'KOH_Post-FY24_db'!$E:$E,X$5,'KOH_Post-FY24_db'!$A:$A,$B309)/1000-SUM($T309:W309)</f>
        <v>0</v>
      </c>
      <c r="Y309" s="53">
        <f>SUMIFS('KOH_Post-FY24_db'!$D:$D,'KOH_Post-FY24_db'!$G:$G,$B$2,'KOH_Post-FY24_db'!$E:$E,Y$5,'KOH_Post-FY24_db'!$A:$A,$B309)/1000-SUM($T309:X309)</f>
        <v>0</v>
      </c>
      <c r="Z309" s="53">
        <f>SUMIFS('KOH_Post-FY24_db'!$D:$D,'KOH_Post-FY24_db'!$G:$G,$B$2,'KOH_Post-FY24_db'!$E:$E,Z$5,'KOH_Post-FY24_db'!$A:$A,$B309)/1000-SUM($T309:Y309)</f>
        <v>0</v>
      </c>
      <c r="AA309" s="53">
        <f>SUMIFS('KOH_Post-FY24_db'!$D:$D,'KOH_Post-FY24_db'!$G:$G,$B$2,'KOH_Post-FY24_db'!$E:$E,AA$5,'KOH_Post-FY24_db'!$A:$A,$B309)/1000-SUM($T309:Z309)</f>
        <v>0</v>
      </c>
      <c r="AB309" s="53">
        <f>SUMIFS('KOH_Post-FY24_db'!$D:$D,'KOH_Post-FY24_db'!$G:$G,$B$2,'KOH_Post-FY24_db'!$E:$E,AB$5,'KOH_Post-FY24_db'!$A:$A,$B309)/1000-SUM($T309:AA309)</f>
        <v>0</v>
      </c>
      <c r="AC309" s="53">
        <f>SUMIFS('KOH_Post-FY24_db'!$D:$D,'KOH_Post-FY24_db'!$G:$G,$B$2,'KOH_Post-FY24_db'!$E:$E,AC$5,'KOH_Post-FY24_db'!$A:$A,$B309)/1000-SUM($T309:AB309)</f>
        <v>0</v>
      </c>
      <c r="AD309" s="53">
        <f>SUMIFS('KOH_Post-FY24_db'!$D:$D,'KOH_Post-FY24_db'!$G:$G,$B$2,'KOH_Post-FY24_db'!$E:$E,AD$5,'KOH_Post-FY24_db'!$A:$A,$B309)/1000-SUM($T309:AC309)</f>
        <v>0</v>
      </c>
      <c r="AE309" s="53">
        <f>SUMIFS('KOH_Post-FY24_db'!$D:$D,'KOH_Post-FY24_db'!$G:$G,$B$2,'KOH_Post-FY24_db'!$E:$E,AE$5,'KOH_Post-FY24_db'!$A:$A,$B309)/1000-SUM($T309:AD309)</f>
        <v>0</v>
      </c>
      <c r="AF309" s="54">
        <f>SUMIFS('KOH_Post-FY24_db'!$D:$D,'KOH_Post-FY24_db'!$G:$G,$B$2,'KOH_Post-FY24_db'!$E:$E,AF$5,'KOH_Post-FY24_db'!$A:$A,$B309)/1000-SUM($T309:AE309)</f>
        <v>0</v>
      </c>
      <c r="AG309" s="53">
        <f>SUMIFS('KOH_Post-FY24_db'!$D:$D,'KOH_Post-FY24_db'!$G:$G,$B$2,'KOH_Post-FY24_db'!$E:$E,AG$5,'KOH_Post-FY24_db'!$A:$A,$B309)/1000-SUM($T309:AF309)</f>
        <v>0</v>
      </c>
      <c r="AH309" s="53">
        <f>SUMIFS('KOH_Post-FY24_db'!$D:$D,'KOH_Post-FY24_db'!$G:$G,$B$2,'KOH_Post-FY24_db'!$E:$E,AH$5,'KOH_Post-FY24_db'!$A:$A,$B309)/1000-SUM($T309:AG309)</f>
        <v>0</v>
      </c>
      <c r="AI309" s="53">
        <f>SUMIFS('KOH_Post-FY24_db'!$D:$D,'KOH_Post-FY24_db'!$G:$G,$B$2,'KOH_Post-FY24_db'!$E:$E,AI$5,'KOH_Post-FY24_db'!$A:$A,$B309)/1000-SUM($T309:AH309)</f>
        <v>0</v>
      </c>
      <c r="AJ309" s="53">
        <f>SUMIFS('KOH_Post-FY24_db'!$D:$D,'KOH_Post-FY24_db'!$G:$G,$B$2,'KOH_Post-FY24_db'!$E:$E,AJ$5,'KOH_Post-FY24_db'!$A:$A,$B309)/1000-SUM($T309:AI309)</f>
        <v>0</v>
      </c>
      <c r="AK309" s="53">
        <f>SUMIFS('KOH_Post-FY24_db'!$D:$D,'KOH_Post-FY24_db'!$G:$G,$B$2,'KOH_Post-FY24_db'!$E:$E,AK$5,'KOH_Post-FY24_db'!$A:$A,$B309)/1000-SUM($T309:AJ309)</f>
        <v>0</v>
      </c>
      <c r="AM309" s="53">
        <f t="shared" si="202"/>
        <v>0</v>
      </c>
      <c r="AN309" s="53">
        <f t="shared" si="203"/>
        <v>0</v>
      </c>
      <c r="AO309" s="53">
        <f t="shared" si="204"/>
        <v>0</v>
      </c>
      <c r="AP309" s="54">
        <f t="shared" si="205"/>
        <v>0</v>
      </c>
      <c r="AQ309" s="53">
        <f t="shared" si="206"/>
        <v>0</v>
      </c>
      <c r="AS309" s="92">
        <f t="shared" si="209"/>
        <v>0</v>
      </c>
      <c r="AT309" s="92">
        <f t="shared" si="209"/>
        <v>0</v>
      </c>
      <c r="AU309" s="92">
        <f t="shared" si="208"/>
        <v>0</v>
      </c>
      <c r="AV309" s="673">
        <f t="shared" si="208"/>
        <v>0</v>
      </c>
      <c r="AW309" s="92">
        <f t="shared" si="208"/>
        <v>0</v>
      </c>
    </row>
    <row r="310" spans="1:49" x14ac:dyDescent="0.3">
      <c r="A310" s="43" t="str" cm="1">
        <f t="array" ref="A310">IF(ISBLANK(B310),"",IF(AND(H310:AS310=0),"n/a",""))</f>
        <v>n/a</v>
      </c>
      <c r="B310" s="215">
        <v>911017000</v>
      </c>
      <c r="C310" t="s">
        <v>1112</v>
      </c>
      <c r="D310" s="35" t="str">
        <f t="shared" si="207"/>
        <v>911017000 - Intracompany External Services Expense</v>
      </c>
      <c r="E310" t="s">
        <v>95</v>
      </c>
      <c r="F310" s="35" t="s">
        <v>1822</v>
      </c>
      <c r="H310" s="54">
        <f>SUMIFS('KOH_Pre-FY24_db'!BE:BE,'KOH_Pre-FY24_db'!$L:$L,$B310,'KOH_Pre-FY24_db'!$E:$E,$B$2)/1000</f>
        <v>0</v>
      </c>
      <c r="I310" s="53">
        <f>SUMIFS('KOH_Pre-FY24_db'!BF:BF,'KOH_Pre-FY24_db'!$L:$L,$B310,'KOH_Pre-FY24_db'!$E:$E,$B$2)/1000-SUM($H310:H310)</f>
        <v>0</v>
      </c>
      <c r="J310" s="53">
        <f>SUMIFS('KOH_Pre-FY24_db'!BG:BG,'KOH_Pre-FY24_db'!$L:$L,$B310,'KOH_Pre-FY24_db'!$E:$E,$B$2)/1000-SUM($H310:I310)</f>
        <v>0</v>
      </c>
      <c r="K310" s="53">
        <f>SUMIFS('KOH_Pre-FY24_db'!BH:BH,'KOH_Pre-FY24_db'!$L:$L,$B310,'KOH_Pre-FY24_db'!$E:$E,$B$2)/1000-SUM($H310:J310)</f>
        <v>0</v>
      </c>
      <c r="L310" s="53">
        <f>SUMIFS('KOH_Pre-FY24_db'!BI:BI,'KOH_Pre-FY24_db'!$L:$L,$B310,'KOH_Pre-FY24_db'!$E:$E,$B$2)/1000-SUM($H310:K310)</f>
        <v>0</v>
      </c>
      <c r="M310" s="53">
        <f>SUMIFS('KOH_Pre-FY24_db'!BJ:BJ,'KOH_Pre-FY24_db'!$L:$L,$B310,'KOH_Pre-FY24_db'!$E:$E,$B$2)/1000-SUM($H310:L310)</f>
        <v>0</v>
      </c>
      <c r="N310" s="53">
        <f>SUMIFS('KOH_Pre-FY24_db'!BK:BK,'KOH_Pre-FY24_db'!$L:$L,$B310,'KOH_Pre-FY24_db'!$E:$E,$B$2)/1000-SUM($H310:M310)</f>
        <v>0</v>
      </c>
      <c r="O310" s="53">
        <f>SUMIFS('KOH_Pre-FY24_db'!BL:BL,'KOH_Pre-FY24_db'!$L:$L,$B310,'KOH_Pre-FY24_db'!$E:$E,$B$2)/1000-SUM($H310:N310)</f>
        <v>0</v>
      </c>
      <c r="P310" s="53">
        <f>SUMIFS('KOH_Pre-FY24_db'!BM:BM,'KOH_Pre-FY24_db'!$L:$L,$B310,'KOH_Pre-FY24_db'!$E:$E,$B$2)/1000-SUM($H310:O310)</f>
        <v>0</v>
      </c>
      <c r="Q310" s="53">
        <f>SUMIFS('KOH_Pre-FY24_db'!BN:BN,'KOH_Pre-FY24_db'!$L:$L,$B310,'KOH_Pre-FY24_db'!$E:$E,$B$2)/1000-SUM($H310:P310)</f>
        <v>0</v>
      </c>
      <c r="R310" s="53">
        <f>SUMIFS('KOH_Pre-FY24_db'!BO:BO,'KOH_Pre-FY24_db'!$L:$L,$B310,'KOH_Pre-FY24_db'!$E:$E,$B$2)/1000-SUM($H310:Q310)</f>
        <v>0</v>
      </c>
      <c r="S310" s="53">
        <f>SUMIFS('KOH_Pre-FY24_db'!BP:BP,'KOH_Pre-FY24_db'!$L:$L,$B310,'KOH_Pre-FY24_db'!$E:$E,$B$2)/1000-SUM($H310:R310)</f>
        <v>0</v>
      </c>
      <c r="T310" s="54">
        <f>SUMIFS('KOH_Post-FY24_db'!$D:$D,'KOH_Post-FY24_db'!$G:$G,$B$2,'KOH_Post-FY24_db'!$E:$E,T$5,'KOH_Post-FY24_db'!$A:$A,$B310)/1000</f>
        <v>0</v>
      </c>
      <c r="U310" s="53">
        <f>SUMIFS('KOH_Post-FY24_db'!$D:$D,'KOH_Post-FY24_db'!$G:$G,$B$2,'KOH_Post-FY24_db'!$E:$E,U$5,'KOH_Post-FY24_db'!$A:$A,$B310)/1000-SUM($T310:T310)</f>
        <v>0</v>
      </c>
      <c r="V310" s="53">
        <f>SUMIFS('KOH_Post-FY24_db'!$D:$D,'KOH_Post-FY24_db'!$G:$G,$B$2,'KOH_Post-FY24_db'!$E:$E,V$5,'KOH_Post-FY24_db'!$A:$A,$B310)/1000-SUM($T310:U310)</f>
        <v>0</v>
      </c>
      <c r="W310" s="53">
        <f>SUMIFS('KOH_Post-FY24_db'!$D:$D,'KOH_Post-FY24_db'!$G:$G,$B$2,'KOH_Post-FY24_db'!$E:$E,W$5,'KOH_Post-FY24_db'!$A:$A,$B310)/1000-SUM($T310:V310)</f>
        <v>0</v>
      </c>
      <c r="X310" s="53">
        <f>SUMIFS('KOH_Post-FY24_db'!$D:$D,'KOH_Post-FY24_db'!$G:$G,$B$2,'KOH_Post-FY24_db'!$E:$E,X$5,'KOH_Post-FY24_db'!$A:$A,$B310)/1000-SUM($T310:W310)</f>
        <v>0</v>
      </c>
      <c r="Y310" s="53">
        <f>SUMIFS('KOH_Post-FY24_db'!$D:$D,'KOH_Post-FY24_db'!$G:$G,$B$2,'KOH_Post-FY24_db'!$E:$E,Y$5,'KOH_Post-FY24_db'!$A:$A,$B310)/1000-SUM($T310:X310)</f>
        <v>0</v>
      </c>
      <c r="Z310" s="53">
        <f>SUMIFS('KOH_Post-FY24_db'!$D:$D,'KOH_Post-FY24_db'!$G:$G,$B$2,'KOH_Post-FY24_db'!$E:$E,Z$5,'KOH_Post-FY24_db'!$A:$A,$B310)/1000-SUM($T310:Y310)</f>
        <v>0</v>
      </c>
      <c r="AA310" s="53">
        <f>SUMIFS('KOH_Post-FY24_db'!$D:$D,'KOH_Post-FY24_db'!$G:$G,$B$2,'KOH_Post-FY24_db'!$E:$E,AA$5,'KOH_Post-FY24_db'!$A:$A,$B310)/1000-SUM($T310:Z310)</f>
        <v>0</v>
      </c>
      <c r="AB310" s="53">
        <f>SUMIFS('KOH_Post-FY24_db'!$D:$D,'KOH_Post-FY24_db'!$G:$G,$B$2,'KOH_Post-FY24_db'!$E:$E,AB$5,'KOH_Post-FY24_db'!$A:$A,$B310)/1000-SUM($T310:AA310)</f>
        <v>0</v>
      </c>
      <c r="AC310" s="53">
        <f>SUMIFS('KOH_Post-FY24_db'!$D:$D,'KOH_Post-FY24_db'!$G:$G,$B$2,'KOH_Post-FY24_db'!$E:$E,AC$5,'KOH_Post-FY24_db'!$A:$A,$B310)/1000-SUM($T310:AB310)</f>
        <v>0</v>
      </c>
      <c r="AD310" s="53">
        <f>SUMIFS('KOH_Post-FY24_db'!$D:$D,'KOH_Post-FY24_db'!$G:$G,$B$2,'KOH_Post-FY24_db'!$E:$E,AD$5,'KOH_Post-FY24_db'!$A:$A,$B310)/1000-SUM($T310:AC310)</f>
        <v>0</v>
      </c>
      <c r="AE310" s="53">
        <f>SUMIFS('KOH_Post-FY24_db'!$D:$D,'KOH_Post-FY24_db'!$G:$G,$B$2,'KOH_Post-FY24_db'!$E:$E,AE$5,'KOH_Post-FY24_db'!$A:$A,$B310)/1000-SUM($T310:AD310)</f>
        <v>0</v>
      </c>
      <c r="AF310" s="54">
        <f>SUMIFS('KOH_Post-FY24_db'!$D:$D,'KOH_Post-FY24_db'!$G:$G,$B$2,'KOH_Post-FY24_db'!$E:$E,AF$5,'KOH_Post-FY24_db'!$A:$A,$B310)/1000-SUM($T310:AE310)</f>
        <v>0</v>
      </c>
      <c r="AG310" s="53">
        <f>SUMIFS('KOH_Post-FY24_db'!$D:$D,'KOH_Post-FY24_db'!$G:$G,$B$2,'KOH_Post-FY24_db'!$E:$E,AG$5,'KOH_Post-FY24_db'!$A:$A,$B310)/1000-SUM($T310:AF310)</f>
        <v>0</v>
      </c>
      <c r="AH310" s="53">
        <f>SUMIFS('KOH_Post-FY24_db'!$D:$D,'KOH_Post-FY24_db'!$G:$G,$B$2,'KOH_Post-FY24_db'!$E:$E,AH$5,'KOH_Post-FY24_db'!$A:$A,$B310)/1000-SUM($T310:AG310)</f>
        <v>0</v>
      </c>
      <c r="AI310" s="53">
        <f>SUMIFS('KOH_Post-FY24_db'!$D:$D,'KOH_Post-FY24_db'!$G:$G,$B$2,'KOH_Post-FY24_db'!$E:$E,AI$5,'KOH_Post-FY24_db'!$A:$A,$B310)/1000-SUM($T310:AH310)</f>
        <v>0</v>
      </c>
      <c r="AJ310" s="53">
        <f>SUMIFS('KOH_Post-FY24_db'!$D:$D,'KOH_Post-FY24_db'!$G:$G,$B$2,'KOH_Post-FY24_db'!$E:$E,AJ$5,'KOH_Post-FY24_db'!$A:$A,$B310)/1000-SUM($T310:AI310)</f>
        <v>0</v>
      </c>
      <c r="AK310" s="53">
        <f>SUMIFS('KOH_Post-FY24_db'!$D:$D,'KOH_Post-FY24_db'!$G:$G,$B$2,'KOH_Post-FY24_db'!$E:$E,AK$5,'KOH_Post-FY24_db'!$A:$A,$B310)/1000-SUM($T310:AJ310)</f>
        <v>0</v>
      </c>
      <c r="AM310" s="53">
        <f t="shared" si="202"/>
        <v>0</v>
      </c>
      <c r="AN310" s="53">
        <f t="shared" si="203"/>
        <v>0</v>
      </c>
      <c r="AO310" s="53">
        <f t="shared" si="204"/>
        <v>0</v>
      </c>
      <c r="AP310" s="54">
        <f t="shared" si="205"/>
        <v>0</v>
      </c>
      <c r="AQ310" s="53">
        <f t="shared" si="206"/>
        <v>0</v>
      </c>
      <c r="AS310" s="92">
        <f t="shared" si="209"/>
        <v>0</v>
      </c>
      <c r="AT310" s="92">
        <f t="shared" si="209"/>
        <v>0</v>
      </c>
      <c r="AU310" s="92">
        <f t="shared" si="208"/>
        <v>0</v>
      </c>
      <c r="AV310" s="673">
        <f t="shared" si="208"/>
        <v>0</v>
      </c>
      <c r="AW310" s="92">
        <f t="shared" si="208"/>
        <v>0</v>
      </c>
    </row>
    <row r="311" spans="1:49" x14ac:dyDescent="0.3">
      <c r="A311" s="43" t="str" cm="1">
        <f t="array" ref="A311">IF(ISBLANK(B311),"",IF(AND(H311:AS311=0),"n/a",""))</f>
        <v>n/a</v>
      </c>
      <c r="B311" s="215">
        <v>558311700</v>
      </c>
      <c r="C311" t="s">
        <v>1166</v>
      </c>
      <c r="D311" s="35" t="str">
        <f t="shared" si="207"/>
        <v>558311700 - Local royalties</v>
      </c>
      <c r="E311" t="s">
        <v>95</v>
      </c>
      <c r="F311" s="35" t="s">
        <v>1822</v>
      </c>
      <c r="H311" s="54">
        <f>SUMIFS('KOH_Pre-FY24_db'!BE:BE,'KOH_Pre-FY24_db'!$L:$L,$B311,'KOH_Pre-FY24_db'!$E:$E,$B$2)/1000</f>
        <v>0</v>
      </c>
      <c r="I311" s="53">
        <f>SUMIFS('KOH_Pre-FY24_db'!BF:BF,'KOH_Pre-FY24_db'!$L:$L,$B311,'KOH_Pre-FY24_db'!$E:$E,$B$2)/1000-SUM($H311:H311)</f>
        <v>0</v>
      </c>
      <c r="J311" s="53">
        <f>SUMIFS('KOH_Pre-FY24_db'!BG:BG,'KOH_Pre-FY24_db'!$L:$L,$B311,'KOH_Pre-FY24_db'!$E:$E,$B$2)/1000-SUM($H311:I311)</f>
        <v>0</v>
      </c>
      <c r="K311" s="53">
        <f>SUMIFS('KOH_Pre-FY24_db'!BH:BH,'KOH_Pre-FY24_db'!$L:$L,$B311,'KOH_Pre-FY24_db'!$E:$E,$B$2)/1000-SUM($H311:J311)</f>
        <v>0</v>
      </c>
      <c r="L311" s="53">
        <f>SUMIFS('KOH_Pre-FY24_db'!BI:BI,'KOH_Pre-FY24_db'!$L:$L,$B311,'KOH_Pre-FY24_db'!$E:$E,$B$2)/1000-SUM($H311:K311)</f>
        <v>0</v>
      </c>
      <c r="M311" s="53">
        <f>SUMIFS('KOH_Pre-FY24_db'!BJ:BJ,'KOH_Pre-FY24_db'!$L:$L,$B311,'KOH_Pre-FY24_db'!$E:$E,$B$2)/1000-SUM($H311:L311)</f>
        <v>0</v>
      </c>
      <c r="N311" s="53">
        <f>SUMIFS('KOH_Pre-FY24_db'!BK:BK,'KOH_Pre-FY24_db'!$L:$L,$B311,'KOH_Pre-FY24_db'!$E:$E,$B$2)/1000-SUM($H311:M311)</f>
        <v>0</v>
      </c>
      <c r="O311" s="53">
        <f>SUMIFS('KOH_Pre-FY24_db'!BL:BL,'KOH_Pre-FY24_db'!$L:$L,$B311,'KOH_Pre-FY24_db'!$E:$E,$B$2)/1000-SUM($H311:N311)</f>
        <v>0</v>
      </c>
      <c r="P311" s="53">
        <f>SUMIFS('KOH_Pre-FY24_db'!BM:BM,'KOH_Pre-FY24_db'!$L:$L,$B311,'KOH_Pre-FY24_db'!$E:$E,$B$2)/1000-SUM($H311:O311)</f>
        <v>0</v>
      </c>
      <c r="Q311" s="53">
        <f>SUMIFS('KOH_Pre-FY24_db'!BN:BN,'KOH_Pre-FY24_db'!$L:$L,$B311,'KOH_Pre-FY24_db'!$E:$E,$B$2)/1000-SUM($H311:P311)</f>
        <v>0</v>
      </c>
      <c r="R311" s="53">
        <f>SUMIFS('KOH_Pre-FY24_db'!BO:BO,'KOH_Pre-FY24_db'!$L:$L,$B311,'KOH_Pre-FY24_db'!$E:$E,$B$2)/1000-SUM($H311:Q311)</f>
        <v>0</v>
      </c>
      <c r="S311" s="53">
        <f>SUMIFS('KOH_Pre-FY24_db'!BP:BP,'KOH_Pre-FY24_db'!$L:$L,$B311,'KOH_Pre-FY24_db'!$E:$E,$B$2)/1000-SUM($H311:R311)</f>
        <v>0</v>
      </c>
      <c r="T311" s="54">
        <f>SUMIFS('KOH_Post-FY24_db'!$D:$D,'KOH_Post-FY24_db'!$G:$G,$B$2,'KOH_Post-FY24_db'!$E:$E,T$5,'KOH_Post-FY24_db'!$A:$A,$B311)/1000</f>
        <v>0</v>
      </c>
      <c r="U311" s="53">
        <f>SUMIFS('KOH_Post-FY24_db'!$D:$D,'KOH_Post-FY24_db'!$G:$G,$B$2,'KOH_Post-FY24_db'!$E:$E,U$5,'KOH_Post-FY24_db'!$A:$A,$B311)/1000-SUM($T311:T311)</f>
        <v>0</v>
      </c>
      <c r="V311" s="53">
        <f>SUMIFS('KOH_Post-FY24_db'!$D:$D,'KOH_Post-FY24_db'!$G:$G,$B$2,'KOH_Post-FY24_db'!$E:$E,V$5,'KOH_Post-FY24_db'!$A:$A,$B311)/1000-SUM($T311:U311)</f>
        <v>0</v>
      </c>
      <c r="W311" s="53">
        <f>SUMIFS('KOH_Post-FY24_db'!$D:$D,'KOH_Post-FY24_db'!$G:$G,$B$2,'KOH_Post-FY24_db'!$E:$E,W$5,'KOH_Post-FY24_db'!$A:$A,$B311)/1000-SUM($T311:V311)</f>
        <v>0</v>
      </c>
      <c r="X311" s="53">
        <f>SUMIFS('KOH_Post-FY24_db'!$D:$D,'KOH_Post-FY24_db'!$G:$G,$B$2,'KOH_Post-FY24_db'!$E:$E,X$5,'KOH_Post-FY24_db'!$A:$A,$B311)/1000-SUM($T311:W311)</f>
        <v>0</v>
      </c>
      <c r="Y311" s="53">
        <f>SUMIFS('KOH_Post-FY24_db'!$D:$D,'KOH_Post-FY24_db'!$G:$G,$B$2,'KOH_Post-FY24_db'!$E:$E,Y$5,'KOH_Post-FY24_db'!$A:$A,$B311)/1000-SUM($T311:X311)</f>
        <v>0</v>
      </c>
      <c r="Z311" s="53">
        <f>SUMIFS('KOH_Post-FY24_db'!$D:$D,'KOH_Post-FY24_db'!$G:$G,$B$2,'KOH_Post-FY24_db'!$E:$E,Z$5,'KOH_Post-FY24_db'!$A:$A,$B311)/1000-SUM($T311:Y311)</f>
        <v>0</v>
      </c>
      <c r="AA311" s="53">
        <f>SUMIFS('KOH_Post-FY24_db'!$D:$D,'KOH_Post-FY24_db'!$G:$G,$B$2,'KOH_Post-FY24_db'!$E:$E,AA$5,'KOH_Post-FY24_db'!$A:$A,$B311)/1000-SUM($T311:Z311)</f>
        <v>0</v>
      </c>
      <c r="AB311" s="53">
        <f>SUMIFS('KOH_Post-FY24_db'!$D:$D,'KOH_Post-FY24_db'!$G:$G,$B$2,'KOH_Post-FY24_db'!$E:$E,AB$5,'KOH_Post-FY24_db'!$A:$A,$B311)/1000-SUM($T311:AA311)</f>
        <v>0</v>
      </c>
      <c r="AC311" s="53">
        <f>SUMIFS('KOH_Post-FY24_db'!$D:$D,'KOH_Post-FY24_db'!$G:$G,$B$2,'KOH_Post-FY24_db'!$E:$E,AC$5,'KOH_Post-FY24_db'!$A:$A,$B311)/1000-SUM($T311:AB311)</f>
        <v>0</v>
      </c>
      <c r="AD311" s="53">
        <f>SUMIFS('KOH_Post-FY24_db'!$D:$D,'KOH_Post-FY24_db'!$G:$G,$B$2,'KOH_Post-FY24_db'!$E:$E,AD$5,'KOH_Post-FY24_db'!$A:$A,$B311)/1000-SUM($T311:AC311)</f>
        <v>0</v>
      </c>
      <c r="AE311" s="53">
        <f>SUMIFS('KOH_Post-FY24_db'!$D:$D,'KOH_Post-FY24_db'!$G:$G,$B$2,'KOH_Post-FY24_db'!$E:$E,AE$5,'KOH_Post-FY24_db'!$A:$A,$B311)/1000-SUM($T311:AD311)</f>
        <v>0</v>
      </c>
      <c r="AF311" s="54">
        <f>SUMIFS('KOH_Post-FY24_db'!$D:$D,'KOH_Post-FY24_db'!$G:$G,$B$2,'KOH_Post-FY24_db'!$E:$E,AF$5,'KOH_Post-FY24_db'!$A:$A,$B311)/1000-SUM($T311:AE311)</f>
        <v>0</v>
      </c>
      <c r="AG311" s="53">
        <f>SUMIFS('KOH_Post-FY24_db'!$D:$D,'KOH_Post-FY24_db'!$G:$G,$B$2,'KOH_Post-FY24_db'!$E:$E,AG$5,'KOH_Post-FY24_db'!$A:$A,$B311)/1000-SUM($T311:AF311)</f>
        <v>0</v>
      </c>
      <c r="AH311" s="53">
        <f>SUMIFS('KOH_Post-FY24_db'!$D:$D,'KOH_Post-FY24_db'!$G:$G,$B$2,'KOH_Post-FY24_db'!$E:$E,AH$5,'KOH_Post-FY24_db'!$A:$A,$B311)/1000-SUM($T311:AG311)</f>
        <v>0</v>
      </c>
      <c r="AI311" s="53">
        <f>SUMIFS('KOH_Post-FY24_db'!$D:$D,'KOH_Post-FY24_db'!$G:$G,$B$2,'KOH_Post-FY24_db'!$E:$E,AI$5,'KOH_Post-FY24_db'!$A:$A,$B311)/1000-SUM($T311:AH311)</f>
        <v>0</v>
      </c>
      <c r="AJ311" s="53">
        <f>SUMIFS('KOH_Post-FY24_db'!$D:$D,'KOH_Post-FY24_db'!$G:$G,$B$2,'KOH_Post-FY24_db'!$E:$E,AJ$5,'KOH_Post-FY24_db'!$A:$A,$B311)/1000-SUM($T311:AI311)</f>
        <v>0</v>
      </c>
      <c r="AK311" s="53">
        <f>SUMIFS('KOH_Post-FY24_db'!$D:$D,'KOH_Post-FY24_db'!$G:$G,$B$2,'KOH_Post-FY24_db'!$E:$E,AK$5,'KOH_Post-FY24_db'!$A:$A,$B311)/1000-SUM($T311:AJ311)</f>
        <v>0</v>
      </c>
      <c r="AM311" s="53">
        <f t="shared" si="202"/>
        <v>0</v>
      </c>
      <c r="AN311" s="53">
        <f t="shared" si="203"/>
        <v>0</v>
      </c>
      <c r="AO311" s="53">
        <f t="shared" si="204"/>
        <v>0</v>
      </c>
      <c r="AP311" s="54">
        <f t="shared" si="205"/>
        <v>0</v>
      </c>
      <c r="AQ311" s="53">
        <f t="shared" si="206"/>
        <v>0</v>
      </c>
      <c r="AS311" s="92">
        <f t="shared" si="209"/>
        <v>0</v>
      </c>
      <c r="AT311" s="92">
        <f t="shared" si="209"/>
        <v>0</v>
      </c>
      <c r="AU311" s="92">
        <f t="shared" si="208"/>
        <v>0</v>
      </c>
      <c r="AV311" s="673">
        <f t="shared" si="208"/>
        <v>0</v>
      </c>
      <c r="AW311" s="92">
        <f t="shared" si="208"/>
        <v>0</v>
      </c>
    </row>
    <row r="312" spans="1:49" x14ac:dyDescent="0.3">
      <c r="A312" s="43" t="str" cm="1">
        <f t="array" ref="A312">IF(ISBLANK(B312),"",IF(AND(H312:AS312=0),"n/a",""))</f>
        <v>n/a</v>
      </c>
      <c r="B312" s="215">
        <v>551630000</v>
      </c>
      <c r="C312" t="s">
        <v>194</v>
      </c>
      <c r="D312" s="35" t="str">
        <f t="shared" si="207"/>
        <v>551630000 - Shipping charges</v>
      </c>
      <c r="E312" t="s">
        <v>95</v>
      </c>
      <c r="F312" s="35" t="s">
        <v>1822</v>
      </c>
      <c r="H312" s="54">
        <f>SUMIFS('KOH_Pre-FY24_db'!BE:BE,'KOH_Pre-FY24_db'!$L:$L,$B312,'KOH_Pre-FY24_db'!$E:$E,$B$2)/1000</f>
        <v>0</v>
      </c>
      <c r="I312" s="53">
        <f>SUMIFS('KOH_Pre-FY24_db'!BF:BF,'KOH_Pre-FY24_db'!$L:$L,$B312,'KOH_Pre-FY24_db'!$E:$E,$B$2)/1000-SUM($H312:H312)</f>
        <v>0</v>
      </c>
      <c r="J312" s="53">
        <f>SUMIFS('KOH_Pre-FY24_db'!BG:BG,'KOH_Pre-FY24_db'!$L:$L,$B312,'KOH_Pre-FY24_db'!$E:$E,$B$2)/1000-SUM($H312:I312)</f>
        <v>0</v>
      </c>
      <c r="K312" s="53">
        <f>SUMIFS('KOH_Pre-FY24_db'!BH:BH,'KOH_Pre-FY24_db'!$L:$L,$B312,'KOH_Pre-FY24_db'!$E:$E,$B$2)/1000-SUM($H312:J312)</f>
        <v>0</v>
      </c>
      <c r="L312" s="53">
        <f>SUMIFS('KOH_Pre-FY24_db'!BI:BI,'KOH_Pre-FY24_db'!$L:$L,$B312,'KOH_Pre-FY24_db'!$E:$E,$B$2)/1000-SUM($H312:K312)</f>
        <v>0</v>
      </c>
      <c r="M312" s="53">
        <f>SUMIFS('KOH_Pre-FY24_db'!BJ:BJ,'KOH_Pre-FY24_db'!$L:$L,$B312,'KOH_Pre-FY24_db'!$E:$E,$B$2)/1000-SUM($H312:L312)</f>
        <v>0</v>
      </c>
      <c r="N312" s="53">
        <f>SUMIFS('KOH_Pre-FY24_db'!BK:BK,'KOH_Pre-FY24_db'!$L:$L,$B312,'KOH_Pre-FY24_db'!$E:$E,$B$2)/1000-SUM($H312:M312)</f>
        <v>0</v>
      </c>
      <c r="O312" s="53">
        <f>SUMIFS('KOH_Pre-FY24_db'!BL:BL,'KOH_Pre-FY24_db'!$L:$L,$B312,'KOH_Pre-FY24_db'!$E:$E,$B$2)/1000-SUM($H312:N312)</f>
        <v>0</v>
      </c>
      <c r="P312" s="53">
        <f>SUMIFS('KOH_Pre-FY24_db'!BM:BM,'KOH_Pre-FY24_db'!$L:$L,$B312,'KOH_Pre-FY24_db'!$E:$E,$B$2)/1000-SUM($H312:O312)</f>
        <v>0</v>
      </c>
      <c r="Q312" s="53">
        <f>SUMIFS('KOH_Pre-FY24_db'!BN:BN,'KOH_Pre-FY24_db'!$L:$L,$B312,'KOH_Pre-FY24_db'!$E:$E,$B$2)/1000-SUM($H312:P312)</f>
        <v>0</v>
      </c>
      <c r="R312" s="53">
        <f>SUMIFS('KOH_Pre-FY24_db'!BO:BO,'KOH_Pre-FY24_db'!$L:$L,$B312,'KOH_Pre-FY24_db'!$E:$E,$B$2)/1000-SUM($H312:Q312)</f>
        <v>0</v>
      </c>
      <c r="S312" s="53">
        <f>SUMIFS('KOH_Pre-FY24_db'!BP:BP,'KOH_Pre-FY24_db'!$L:$L,$B312,'KOH_Pre-FY24_db'!$E:$E,$B$2)/1000-SUM($H312:R312)</f>
        <v>0</v>
      </c>
      <c r="T312" s="54">
        <f>SUMIFS('KOH_Post-FY24_db'!$D:$D,'KOH_Post-FY24_db'!$G:$G,$B$2,'KOH_Post-FY24_db'!$E:$E,T$5,'KOH_Post-FY24_db'!$A:$A,$B312)/1000</f>
        <v>0</v>
      </c>
      <c r="U312" s="53">
        <f>SUMIFS('KOH_Post-FY24_db'!$D:$D,'KOH_Post-FY24_db'!$G:$G,$B$2,'KOH_Post-FY24_db'!$E:$E,U$5,'KOH_Post-FY24_db'!$A:$A,$B312)/1000-SUM($T312:T312)</f>
        <v>0</v>
      </c>
      <c r="V312" s="53">
        <f>SUMIFS('KOH_Post-FY24_db'!$D:$D,'KOH_Post-FY24_db'!$G:$G,$B$2,'KOH_Post-FY24_db'!$E:$E,V$5,'KOH_Post-FY24_db'!$A:$A,$B312)/1000-SUM($T312:U312)</f>
        <v>0</v>
      </c>
      <c r="W312" s="53">
        <f>SUMIFS('KOH_Post-FY24_db'!$D:$D,'KOH_Post-FY24_db'!$G:$G,$B$2,'KOH_Post-FY24_db'!$E:$E,W$5,'KOH_Post-FY24_db'!$A:$A,$B312)/1000-SUM($T312:V312)</f>
        <v>0</v>
      </c>
      <c r="X312" s="53">
        <f>SUMIFS('KOH_Post-FY24_db'!$D:$D,'KOH_Post-FY24_db'!$G:$G,$B$2,'KOH_Post-FY24_db'!$E:$E,X$5,'KOH_Post-FY24_db'!$A:$A,$B312)/1000-SUM($T312:W312)</f>
        <v>0</v>
      </c>
      <c r="Y312" s="53">
        <f>SUMIFS('KOH_Post-FY24_db'!$D:$D,'KOH_Post-FY24_db'!$G:$G,$B$2,'KOH_Post-FY24_db'!$E:$E,Y$5,'KOH_Post-FY24_db'!$A:$A,$B312)/1000-SUM($T312:X312)</f>
        <v>0</v>
      </c>
      <c r="Z312" s="53">
        <f>SUMIFS('KOH_Post-FY24_db'!$D:$D,'KOH_Post-FY24_db'!$G:$G,$B$2,'KOH_Post-FY24_db'!$E:$E,Z$5,'KOH_Post-FY24_db'!$A:$A,$B312)/1000-SUM($T312:Y312)</f>
        <v>0</v>
      </c>
      <c r="AA312" s="53">
        <f>SUMIFS('KOH_Post-FY24_db'!$D:$D,'KOH_Post-FY24_db'!$G:$G,$B$2,'KOH_Post-FY24_db'!$E:$E,AA$5,'KOH_Post-FY24_db'!$A:$A,$B312)/1000-SUM($T312:Z312)</f>
        <v>0</v>
      </c>
      <c r="AB312" s="53">
        <f>SUMIFS('KOH_Post-FY24_db'!$D:$D,'KOH_Post-FY24_db'!$G:$G,$B$2,'KOH_Post-FY24_db'!$E:$E,AB$5,'KOH_Post-FY24_db'!$A:$A,$B312)/1000-SUM($T312:AA312)</f>
        <v>0</v>
      </c>
      <c r="AC312" s="53">
        <f>SUMIFS('KOH_Post-FY24_db'!$D:$D,'KOH_Post-FY24_db'!$G:$G,$B$2,'KOH_Post-FY24_db'!$E:$E,AC$5,'KOH_Post-FY24_db'!$A:$A,$B312)/1000-SUM($T312:AB312)</f>
        <v>0</v>
      </c>
      <c r="AD312" s="53">
        <f>SUMIFS('KOH_Post-FY24_db'!$D:$D,'KOH_Post-FY24_db'!$G:$G,$B$2,'KOH_Post-FY24_db'!$E:$E,AD$5,'KOH_Post-FY24_db'!$A:$A,$B312)/1000-SUM($T312:AC312)</f>
        <v>0</v>
      </c>
      <c r="AE312" s="53">
        <f>SUMIFS('KOH_Post-FY24_db'!$D:$D,'KOH_Post-FY24_db'!$G:$G,$B$2,'KOH_Post-FY24_db'!$E:$E,AE$5,'KOH_Post-FY24_db'!$A:$A,$B312)/1000-SUM($T312:AD312)</f>
        <v>0</v>
      </c>
      <c r="AF312" s="54">
        <f>SUMIFS('KOH_Post-FY24_db'!$D:$D,'KOH_Post-FY24_db'!$G:$G,$B$2,'KOH_Post-FY24_db'!$E:$E,AF$5,'KOH_Post-FY24_db'!$A:$A,$B312)/1000-SUM($T312:AE312)</f>
        <v>0</v>
      </c>
      <c r="AG312" s="53">
        <f>SUMIFS('KOH_Post-FY24_db'!$D:$D,'KOH_Post-FY24_db'!$G:$G,$B$2,'KOH_Post-FY24_db'!$E:$E,AG$5,'KOH_Post-FY24_db'!$A:$A,$B312)/1000-SUM($T312:AF312)</f>
        <v>0</v>
      </c>
      <c r="AH312" s="53">
        <f>SUMIFS('KOH_Post-FY24_db'!$D:$D,'KOH_Post-FY24_db'!$G:$G,$B$2,'KOH_Post-FY24_db'!$E:$E,AH$5,'KOH_Post-FY24_db'!$A:$A,$B312)/1000-SUM($T312:AG312)</f>
        <v>0</v>
      </c>
      <c r="AI312" s="53">
        <f>SUMIFS('KOH_Post-FY24_db'!$D:$D,'KOH_Post-FY24_db'!$G:$G,$B$2,'KOH_Post-FY24_db'!$E:$E,AI$5,'KOH_Post-FY24_db'!$A:$A,$B312)/1000-SUM($T312:AH312)</f>
        <v>0</v>
      </c>
      <c r="AJ312" s="53">
        <f>SUMIFS('KOH_Post-FY24_db'!$D:$D,'KOH_Post-FY24_db'!$G:$G,$B$2,'KOH_Post-FY24_db'!$E:$E,AJ$5,'KOH_Post-FY24_db'!$A:$A,$B312)/1000-SUM($T312:AI312)</f>
        <v>0</v>
      </c>
      <c r="AK312" s="53">
        <f>SUMIFS('KOH_Post-FY24_db'!$D:$D,'KOH_Post-FY24_db'!$G:$G,$B$2,'KOH_Post-FY24_db'!$E:$E,AK$5,'KOH_Post-FY24_db'!$A:$A,$B312)/1000-SUM($T312:AJ312)</f>
        <v>0</v>
      </c>
      <c r="AM312" s="53">
        <f t="shared" si="202"/>
        <v>0</v>
      </c>
      <c r="AN312" s="53">
        <f t="shared" si="203"/>
        <v>0</v>
      </c>
      <c r="AO312" s="53">
        <f t="shared" si="204"/>
        <v>0</v>
      </c>
      <c r="AP312" s="54">
        <f t="shared" si="205"/>
        <v>0</v>
      </c>
      <c r="AQ312" s="53">
        <f t="shared" si="206"/>
        <v>0</v>
      </c>
      <c r="AS312" s="92">
        <f t="shared" si="209"/>
        <v>0</v>
      </c>
      <c r="AT312" s="92">
        <f t="shared" si="209"/>
        <v>0</v>
      </c>
      <c r="AU312" s="92">
        <f t="shared" si="208"/>
        <v>0</v>
      </c>
      <c r="AV312" s="673">
        <f t="shared" si="208"/>
        <v>0</v>
      </c>
      <c r="AW312" s="92">
        <f t="shared" si="208"/>
        <v>0</v>
      </c>
    </row>
    <row r="313" spans="1:49" x14ac:dyDescent="0.3">
      <c r="A313" s="43" t="str" cm="1">
        <f t="array" ref="A313">IF(ISBLANK(B313),"",IF(AND(H313:AS313=0),"n/a",""))</f>
        <v>n/a</v>
      </c>
      <c r="B313" s="43">
        <v>951037610</v>
      </c>
      <c r="C313" s="35" t="s">
        <v>1508</v>
      </c>
      <c r="D313" s="35" t="str">
        <f t="shared" si="207"/>
        <v>951037610 - COS-Impairment Working Capital</v>
      </c>
      <c r="E313" s="35" t="s">
        <v>1149</v>
      </c>
      <c r="F313" s="35" t="s">
        <v>1822</v>
      </c>
      <c r="H313" s="54">
        <f>SUMIFS('KOH_Pre-FY24_db'!BE:BE,'KOH_Pre-FY24_db'!$L:$L,$B313,'KOH_Pre-FY24_db'!$E:$E,$B$2)/1000</f>
        <v>0</v>
      </c>
      <c r="I313" s="53">
        <f>SUMIFS('KOH_Pre-FY24_db'!BF:BF,'KOH_Pre-FY24_db'!$L:$L,$B313,'KOH_Pre-FY24_db'!$E:$E,$B$2)/1000-SUM($H313:H313)</f>
        <v>0</v>
      </c>
      <c r="J313" s="53">
        <f>SUMIFS('KOH_Pre-FY24_db'!BG:BG,'KOH_Pre-FY24_db'!$L:$L,$B313,'KOH_Pre-FY24_db'!$E:$E,$B$2)/1000-SUM($H313:I313)</f>
        <v>0</v>
      </c>
      <c r="K313" s="53">
        <f>SUMIFS('KOH_Pre-FY24_db'!BH:BH,'KOH_Pre-FY24_db'!$L:$L,$B313,'KOH_Pre-FY24_db'!$E:$E,$B$2)/1000-SUM($H313:J313)</f>
        <v>0</v>
      </c>
      <c r="L313" s="53">
        <f>SUMIFS('KOH_Pre-FY24_db'!BI:BI,'KOH_Pre-FY24_db'!$L:$L,$B313,'KOH_Pre-FY24_db'!$E:$E,$B$2)/1000-SUM($H313:K313)</f>
        <v>0</v>
      </c>
      <c r="M313" s="53">
        <f>SUMIFS('KOH_Pre-FY24_db'!BJ:BJ,'KOH_Pre-FY24_db'!$L:$L,$B313,'KOH_Pre-FY24_db'!$E:$E,$B$2)/1000-SUM($H313:L313)</f>
        <v>0</v>
      </c>
      <c r="N313" s="53">
        <f>SUMIFS('KOH_Pre-FY24_db'!BK:BK,'KOH_Pre-FY24_db'!$L:$L,$B313,'KOH_Pre-FY24_db'!$E:$E,$B$2)/1000-SUM($H313:M313)</f>
        <v>0</v>
      </c>
      <c r="O313" s="53">
        <f>SUMIFS('KOH_Pre-FY24_db'!BL:BL,'KOH_Pre-FY24_db'!$L:$L,$B313,'KOH_Pre-FY24_db'!$E:$E,$B$2)/1000-SUM($H313:N313)</f>
        <v>0</v>
      </c>
      <c r="P313" s="53">
        <f>SUMIFS('KOH_Pre-FY24_db'!BM:BM,'KOH_Pre-FY24_db'!$L:$L,$B313,'KOH_Pre-FY24_db'!$E:$E,$B$2)/1000-SUM($H313:O313)</f>
        <v>0</v>
      </c>
      <c r="Q313" s="53">
        <f>SUMIFS('KOH_Pre-FY24_db'!BN:BN,'KOH_Pre-FY24_db'!$L:$L,$B313,'KOH_Pre-FY24_db'!$E:$E,$B$2)/1000-SUM($H313:P313)</f>
        <v>0</v>
      </c>
      <c r="R313" s="53">
        <f>SUMIFS('KOH_Pre-FY24_db'!BO:BO,'KOH_Pre-FY24_db'!$L:$L,$B313,'KOH_Pre-FY24_db'!$E:$E,$B$2)/1000-SUM($H313:Q313)</f>
        <v>0</v>
      </c>
      <c r="S313" s="53">
        <f>SUMIFS('KOH_Pre-FY24_db'!BP:BP,'KOH_Pre-FY24_db'!$L:$L,$B313,'KOH_Pre-FY24_db'!$E:$E,$B$2)/1000-SUM($H313:R313)</f>
        <v>0</v>
      </c>
      <c r="T313" s="54">
        <f>SUMIFS('KOH_Post-FY24_db'!$D:$D,'KOH_Post-FY24_db'!$G:$G,$B$2,'KOH_Post-FY24_db'!$E:$E,T$5,'KOH_Post-FY24_db'!$A:$A,$B313)/1000</f>
        <v>0</v>
      </c>
      <c r="U313" s="53">
        <f>SUMIFS('KOH_Post-FY24_db'!$D:$D,'KOH_Post-FY24_db'!$G:$G,$B$2,'KOH_Post-FY24_db'!$E:$E,U$5,'KOH_Post-FY24_db'!$A:$A,$B313)/1000-SUM($T313:T313)</f>
        <v>0</v>
      </c>
      <c r="V313" s="53">
        <f>SUMIFS('KOH_Post-FY24_db'!$D:$D,'KOH_Post-FY24_db'!$G:$G,$B$2,'KOH_Post-FY24_db'!$E:$E,V$5,'KOH_Post-FY24_db'!$A:$A,$B313)/1000-SUM($T313:U313)</f>
        <v>0</v>
      </c>
      <c r="W313" s="53">
        <f>SUMIFS('KOH_Post-FY24_db'!$D:$D,'KOH_Post-FY24_db'!$G:$G,$B$2,'KOH_Post-FY24_db'!$E:$E,W$5,'KOH_Post-FY24_db'!$A:$A,$B313)/1000-SUM($T313:V313)</f>
        <v>0</v>
      </c>
      <c r="X313" s="53">
        <f>SUMIFS('KOH_Post-FY24_db'!$D:$D,'KOH_Post-FY24_db'!$G:$G,$B$2,'KOH_Post-FY24_db'!$E:$E,X$5,'KOH_Post-FY24_db'!$A:$A,$B313)/1000-SUM($T313:W313)</f>
        <v>0</v>
      </c>
      <c r="Y313" s="53">
        <f>SUMIFS('KOH_Post-FY24_db'!$D:$D,'KOH_Post-FY24_db'!$G:$G,$B$2,'KOH_Post-FY24_db'!$E:$E,Y$5,'KOH_Post-FY24_db'!$A:$A,$B313)/1000-SUM($T313:X313)</f>
        <v>0</v>
      </c>
      <c r="Z313" s="53">
        <f>SUMIFS('KOH_Post-FY24_db'!$D:$D,'KOH_Post-FY24_db'!$G:$G,$B$2,'KOH_Post-FY24_db'!$E:$E,Z$5,'KOH_Post-FY24_db'!$A:$A,$B313)/1000-SUM($T313:Y313)</f>
        <v>0</v>
      </c>
      <c r="AA313" s="53">
        <f>SUMIFS('KOH_Post-FY24_db'!$D:$D,'KOH_Post-FY24_db'!$G:$G,$B$2,'KOH_Post-FY24_db'!$E:$E,AA$5,'KOH_Post-FY24_db'!$A:$A,$B313)/1000-SUM($T313:Z313)</f>
        <v>0</v>
      </c>
      <c r="AB313" s="53">
        <f>SUMIFS('KOH_Post-FY24_db'!$D:$D,'KOH_Post-FY24_db'!$G:$G,$B$2,'KOH_Post-FY24_db'!$E:$E,AB$5,'KOH_Post-FY24_db'!$A:$A,$B313)/1000-SUM($T313:AA313)</f>
        <v>0</v>
      </c>
      <c r="AC313" s="53">
        <f>SUMIFS('KOH_Post-FY24_db'!$D:$D,'KOH_Post-FY24_db'!$G:$G,$B$2,'KOH_Post-FY24_db'!$E:$E,AC$5,'KOH_Post-FY24_db'!$A:$A,$B313)/1000-SUM($T313:AB313)</f>
        <v>0</v>
      </c>
      <c r="AD313" s="53">
        <f>SUMIFS('KOH_Post-FY24_db'!$D:$D,'KOH_Post-FY24_db'!$G:$G,$B$2,'KOH_Post-FY24_db'!$E:$E,AD$5,'KOH_Post-FY24_db'!$A:$A,$B313)/1000-SUM($T313:AC313)</f>
        <v>0</v>
      </c>
      <c r="AE313" s="53">
        <f>SUMIFS('KOH_Post-FY24_db'!$D:$D,'KOH_Post-FY24_db'!$G:$G,$B$2,'KOH_Post-FY24_db'!$E:$E,AE$5,'KOH_Post-FY24_db'!$A:$A,$B313)/1000-SUM($T313:AD313)</f>
        <v>0</v>
      </c>
      <c r="AF313" s="54">
        <f>SUMIFS('KOH_Post-FY24_db'!$D:$D,'KOH_Post-FY24_db'!$G:$G,$B$2,'KOH_Post-FY24_db'!$E:$E,AF$5,'KOH_Post-FY24_db'!$A:$A,$B313)/1000-SUM($T313:AE313)</f>
        <v>0</v>
      </c>
      <c r="AG313" s="53">
        <f>SUMIFS('KOH_Post-FY24_db'!$D:$D,'KOH_Post-FY24_db'!$G:$G,$B$2,'KOH_Post-FY24_db'!$E:$E,AG$5,'KOH_Post-FY24_db'!$A:$A,$B313)/1000-SUM($T313:AF313)</f>
        <v>0</v>
      </c>
      <c r="AH313" s="53">
        <f>SUMIFS('KOH_Post-FY24_db'!$D:$D,'KOH_Post-FY24_db'!$G:$G,$B$2,'KOH_Post-FY24_db'!$E:$E,AH$5,'KOH_Post-FY24_db'!$A:$A,$B313)/1000-SUM($T313:AG313)</f>
        <v>0</v>
      </c>
      <c r="AI313" s="53">
        <f>SUMIFS('KOH_Post-FY24_db'!$D:$D,'KOH_Post-FY24_db'!$G:$G,$B$2,'KOH_Post-FY24_db'!$E:$E,AI$5,'KOH_Post-FY24_db'!$A:$A,$B313)/1000-SUM($T313:AH313)</f>
        <v>0</v>
      </c>
      <c r="AJ313" s="53">
        <f>SUMIFS('KOH_Post-FY24_db'!$D:$D,'KOH_Post-FY24_db'!$G:$G,$B$2,'KOH_Post-FY24_db'!$E:$E,AJ$5,'KOH_Post-FY24_db'!$A:$A,$B313)/1000-SUM($T313:AI313)</f>
        <v>0</v>
      </c>
      <c r="AK313" s="53">
        <f>SUMIFS('KOH_Post-FY24_db'!$D:$D,'KOH_Post-FY24_db'!$G:$G,$B$2,'KOH_Post-FY24_db'!$E:$E,AK$5,'KOH_Post-FY24_db'!$A:$A,$B313)/1000-SUM($T313:AJ313)</f>
        <v>0</v>
      </c>
      <c r="AM313" s="53">
        <f t="shared" si="202"/>
        <v>0</v>
      </c>
      <c r="AN313" s="53">
        <f t="shared" si="203"/>
        <v>0</v>
      </c>
      <c r="AO313" s="53">
        <f t="shared" si="204"/>
        <v>0</v>
      </c>
      <c r="AP313" s="54">
        <f t="shared" si="205"/>
        <v>0</v>
      </c>
      <c r="AQ313" s="53">
        <f t="shared" si="206"/>
        <v>0</v>
      </c>
      <c r="AS313" s="92">
        <f t="shared" si="209"/>
        <v>0</v>
      </c>
      <c r="AT313" s="92">
        <f t="shared" si="209"/>
        <v>0</v>
      </c>
      <c r="AU313" s="92">
        <f t="shared" si="208"/>
        <v>0</v>
      </c>
      <c r="AV313" s="673">
        <f t="shared" si="208"/>
        <v>0</v>
      </c>
      <c r="AW313" s="92">
        <f t="shared" si="208"/>
        <v>0</v>
      </c>
    </row>
    <row r="314" spans="1:49" x14ac:dyDescent="0.3">
      <c r="A314" s="43" t="str" cm="1">
        <f t="array" ref="A314">IF(ISBLANK(B314),"",IF(AND(H314:AS314=0),"n/a",""))</f>
        <v/>
      </c>
      <c r="B314" s="43">
        <v>573214000</v>
      </c>
      <c r="C314" s="35" t="s">
        <v>125</v>
      </c>
      <c r="D314" s="35" t="str">
        <f t="shared" si="207"/>
        <v>573214000 - Other nonrecurring operating expenses</v>
      </c>
      <c r="E314" s="35" t="s">
        <v>95</v>
      </c>
      <c r="F314" s="35" t="s">
        <v>1822</v>
      </c>
      <c r="H314" s="54">
        <f>SUMIFS('KOH_Pre-FY24_db'!BE:BE,'KOH_Pre-FY24_db'!$L:$L,$B314,'KOH_Pre-FY24_db'!$E:$E,$B$2)/1000</f>
        <v>0</v>
      </c>
      <c r="I314" s="53">
        <f>SUMIFS('KOH_Pre-FY24_db'!BF:BF,'KOH_Pre-FY24_db'!$L:$L,$B314,'KOH_Pre-FY24_db'!$E:$E,$B$2)/1000-SUM($H314:H314)</f>
        <v>0</v>
      </c>
      <c r="J314" s="53">
        <f>SUMIFS('KOH_Pre-FY24_db'!BG:BG,'KOH_Pre-FY24_db'!$L:$L,$B314,'KOH_Pre-FY24_db'!$E:$E,$B$2)/1000-SUM($H314:I314)</f>
        <v>0</v>
      </c>
      <c r="K314" s="53">
        <f>SUMIFS('KOH_Pre-FY24_db'!BH:BH,'KOH_Pre-FY24_db'!$L:$L,$B314,'KOH_Pre-FY24_db'!$E:$E,$B$2)/1000-SUM($H314:J314)</f>
        <v>0</v>
      </c>
      <c r="L314" s="53">
        <f>SUMIFS('KOH_Pre-FY24_db'!BI:BI,'KOH_Pre-FY24_db'!$L:$L,$B314,'KOH_Pre-FY24_db'!$E:$E,$B$2)/1000-SUM($H314:K314)</f>
        <v>0</v>
      </c>
      <c r="M314" s="53">
        <f>SUMIFS('KOH_Pre-FY24_db'!BJ:BJ,'KOH_Pre-FY24_db'!$L:$L,$B314,'KOH_Pre-FY24_db'!$E:$E,$B$2)/1000-SUM($H314:L314)</f>
        <v>0</v>
      </c>
      <c r="N314" s="53">
        <f>SUMIFS('KOH_Pre-FY24_db'!BK:BK,'KOH_Pre-FY24_db'!$L:$L,$B314,'KOH_Pre-FY24_db'!$E:$E,$B$2)/1000-SUM($H314:M314)</f>
        <v>0</v>
      </c>
      <c r="O314" s="53">
        <f>SUMIFS('KOH_Pre-FY24_db'!BL:BL,'KOH_Pre-FY24_db'!$L:$L,$B314,'KOH_Pre-FY24_db'!$E:$E,$B$2)/1000-SUM($H314:N314)</f>
        <v>0</v>
      </c>
      <c r="P314" s="53">
        <f>SUMIFS('KOH_Pre-FY24_db'!BM:BM,'KOH_Pre-FY24_db'!$L:$L,$B314,'KOH_Pre-FY24_db'!$E:$E,$B$2)/1000-SUM($H314:O314)</f>
        <v>0</v>
      </c>
      <c r="Q314" s="53">
        <f>SUMIFS('KOH_Pre-FY24_db'!BN:BN,'KOH_Pre-FY24_db'!$L:$L,$B314,'KOH_Pre-FY24_db'!$E:$E,$B$2)/1000-SUM($H314:P314)</f>
        <v>0</v>
      </c>
      <c r="R314" s="53">
        <f>SUMIFS('KOH_Pre-FY24_db'!BO:BO,'KOH_Pre-FY24_db'!$L:$L,$B314,'KOH_Pre-FY24_db'!$E:$E,$B$2)/1000-SUM($H314:Q314)</f>
        <v>0</v>
      </c>
      <c r="S314" s="53">
        <f>SUMIFS('KOH_Pre-FY24_db'!BP:BP,'KOH_Pre-FY24_db'!$L:$L,$B314,'KOH_Pre-FY24_db'!$E:$E,$B$2)/1000-SUM($H314:R314)</f>
        <v>0</v>
      </c>
      <c r="T314" s="54">
        <f>SUMIFS('KOH_Post-FY24_db'!$D:$D,'KOH_Post-FY24_db'!$G:$G,$B$2,'KOH_Post-FY24_db'!$E:$E,T$5,'KOH_Post-FY24_db'!$A:$A,$B314)/1000</f>
        <v>1.4999999999999999E-2</v>
      </c>
      <c r="U314" s="53">
        <f>SUMIFS('KOH_Post-FY24_db'!$D:$D,'KOH_Post-FY24_db'!$G:$G,$B$2,'KOH_Post-FY24_db'!$E:$E,U$5,'KOH_Post-FY24_db'!$A:$A,$B314)/1000-SUM($T314:T314)</f>
        <v>2.2441599999999999</v>
      </c>
      <c r="V314" s="53">
        <f>SUMIFS('KOH_Post-FY24_db'!$D:$D,'KOH_Post-FY24_db'!$G:$G,$B$2,'KOH_Post-FY24_db'!$E:$E,V$5,'KOH_Post-FY24_db'!$A:$A,$B314)/1000-SUM($T314:U314)</f>
        <v>-2.2591600000000001</v>
      </c>
      <c r="W314" s="53">
        <f>SUMIFS('KOH_Post-FY24_db'!$D:$D,'KOH_Post-FY24_db'!$G:$G,$B$2,'KOH_Post-FY24_db'!$E:$E,W$5,'KOH_Post-FY24_db'!$A:$A,$B314)/1000-SUM($T314:V314)</f>
        <v>0</v>
      </c>
      <c r="X314" s="53">
        <f>SUMIFS('KOH_Post-FY24_db'!$D:$D,'KOH_Post-FY24_db'!$G:$G,$B$2,'KOH_Post-FY24_db'!$E:$E,X$5,'KOH_Post-FY24_db'!$A:$A,$B314)/1000-SUM($T314:W314)</f>
        <v>1.5E-3</v>
      </c>
      <c r="Y314" s="53">
        <f>SUMIFS('KOH_Post-FY24_db'!$D:$D,'KOH_Post-FY24_db'!$G:$G,$B$2,'KOH_Post-FY24_db'!$E:$E,Y$5,'KOH_Post-FY24_db'!$A:$A,$B314)/1000-SUM($T314:X314)</f>
        <v>0.21342</v>
      </c>
      <c r="Z314" s="53">
        <f>SUMIFS('KOH_Post-FY24_db'!$D:$D,'KOH_Post-FY24_db'!$G:$G,$B$2,'KOH_Post-FY24_db'!$E:$E,Z$5,'KOH_Post-FY24_db'!$A:$A,$B314)/1000-SUM($T314:Y314)</f>
        <v>8.6309999999999998E-2</v>
      </c>
      <c r="AA314" s="53">
        <f>SUMIFS('KOH_Post-FY24_db'!$D:$D,'KOH_Post-FY24_db'!$G:$G,$B$2,'KOH_Post-FY24_db'!$E:$E,AA$5,'KOH_Post-FY24_db'!$A:$A,$B314)/1000-SUM($T314:Z314)</f>
        <v>0.29134000000000004</v>
      </c>
      <c r="AB314" s="53">
        <f>SUMIFS('KOH_Post-FY24_db'!$D:$D,'KOH_Post-FY24_db'!$G:$G,$B$2,'KOH_Post-FY24_db'!$E:$E,AB$5,'KOH_Post-FY24_db'!$A:$A,$B314)/1000-SUM($T314:AA314)</f>
        <v>-0.57757000000000003</v>
      </c>
      <c r="AC314" s="53">
        <f>SUMIFS('KOH_Post-FY24_db'!$D:$D,'KOH_Post-FY24_db'!$G:$G,$B$2,'KOH_Post-FY24_db'!$E:$E,AC$5,'KOH_Post-FY24_db'!$A:$A,$B314)/1000-SUM($T314:AB314)</f>
        <v>-1.3877787807814457E-17</v>
      </c>
      <c r="AD314" s="53">
        <f>SUMIFS('KOH_Post-FY24_db'!$D:$D,'KOH_Post-FY24_db'!$G:$G,$B$2,'KOH_Post-FY24_db'!$E:$E,AD$5,'KOH_Post-FY24_db'!$A:$A,$B314)/1000-SUM($T314:AC314)</f>
        <v>0</v>
      </c>
      <c r="AE314" s="53">
        <f>SUMIFS('KOH_Post-FY24_db'!$D:$D,'KOH_Post-FY24_db'!$G:$G,$B$2,'KOH_Post-FY24_db'!$E:$E,AE$5,'KOH_Post-FY24_db'!$A:$A,$B314)/1000-SUM($T314:AD314)</f>
        <v>0</v>
      </c>
      <c r="AF314" s="54">
        <f>SUMIFS('KOH_Post-FY24_db'!$D:$D,'KOH_Post-FY24_db'!$G:$G,$B$2,'KOH_Post-FY24_db'!$E:$E,AF$5,'KOH_Post-FY24_db'!$A:$A,$B314)/1000-SUM($T314:AE314)</f>
        <v>0</v>
      </c>
      <c r="AG314" s="53">
        <f>SUMIFS('KOH_Post-FY24_db'!$D:$D,'KOH_Post-FY24_db'!$G:$G,$B$2,'KOH_Post-FY24_db'!$E:$E,AG$5,'KOH_Post-FY24_db'!$A:$A,$B314)/1000-SUM($T314:AF314)</f>
        <v>0</v>
      </c>
      <c r="AH314" s="53">
        <f>SUMIFS('KOH_Post-FY24_db'!$D:$D,'KOH_Post-FY24_db'!$G:$G,$B$2,'KOH_Post-FY24_db'!$E:$E,AH$5,'KOH_Post-FY24_db'!$A:$A,$B314)/1000-SUM($T314:AG314)</f>
        <v>0</v>
      </c>
      <c r="AI314" s="53">
        <f>SUMIFS('KOH_Post-FY24_db'!$D:$D,'KOH_Post-FY24_db'!$G:$G,$B$2,'KOH_Post-FY24_db'!$E:$E,AI$5,'KOH_Post-FY24_db'!$A:$A,$B314)/1000-SUM($T314:AH314)</f>
        <v>0</v>
      </c>
      <c r="AJ314" s="53">
        <f>SUMIFS('KOH_Post-FY24_db'!$D:$D,'KOH_Post-FY24_db'!$G:$G,$B$2,'KOH_Post-FY24_db'!$E:$E,AJ$5,'KOH_Post-FY24_db'!$A:$A,$B314)/1000-SUM($T314:AI314)</f>
        <v>0</v>
      </c>
      <c r="AK314" s="53">
        <f>SUMIFS('KOH_Post-FY24_db'!$D:$D,'KOH_Post-FY24_db'!$G:$G,$B$2,'KOH_Post-FY24_db'!$E:$E,AK$5,'KOH_Post-FY24_db'!$A:$A,$B314)/1000-SUM($T314:AJ314)</f>
        <v>0</v>
      </c>
      <c r="AM314" s="53">
        <f t="shared" si="202"/>
        <v>0</v>
      </c>
      <c r="AN314" s="53">
        <f t="shared" si="203"/>
        <v>1.4999999999999999E-2</v>
      </c>
      <c r="AO314" s="53">
        <f t="shared" si="204"/>
        <v>-0.19991999999999999</v>
      </c>
      <c r="AP314" s="54">
        <f t="shared" si="205"/>
        <v>0.21492</v>
      </c>
      <c r="AQ314" s="53">
        <f t="shared" si="206"/>
        <v>0</v>
      </c>
      <c r="AS314" s="92">
        <f t="shared" si="209"/>
        <v>0</v>
      </c>
      <c r="AT314" s="92">
        <f t="shared" si="209"/>
        <v>9.5796011207366946E-6</v>
      </c>
      <c r="AU314" s="92">
        <f t="shared" si="208"/>
        <v>-1.1578587508233062E-4</v>
      </c>
      <c r="AV314" s="673">
        <f t="shared" si="208"/>
        <v>2.9610353538693507E-4</v>
      </c>
      <c r="AW314" s="92">
        <f t="shared" si="208"/>
        <v>0</v>
      </c>
    </row>
    <row r="315" spans="1:49" x14ac:dyDescent="0.3">
      <c r="A315" s="43" t="str" cm="1">
        <f t="array" ref="A315">IF(ISBLANK(B315),"",IF(AND(H315:AS315=0),"n/a",""))</f>
        <v>n/a</v>
      </c>
      <c r="B315" s="43" t="s">
        <v>762</v>
      </c>
      <c r="C315" s="35" t="s">
        <v>764</v>
      </c>
      <c r="D315" s="35" t="str">
        <f>B315&amp;" - "&amp;C315</f>
        <v>RLI8100 - Adjustment LI8100</v>
      </c>
      <c r="E315" s="35" t="s">
        <v>95</v>
      </c>
      <c r="F315" s="35" t="s">
        <v>1822</v>
      </c>
      <c r="H315" s="54">
        <f>SUMIFS('KOH_Pre-FY24_db'!BE:BE,'KOH_Pre-FY24_db'!$L:$L,$B315,'KOH_Pre-FY24_db'!$E:$E,$B$2)/1000</f>
        <v>0</v>
      </c>
      <c r="I315" s="53">
        <f>SUMIFS('KOH_Pre-FY24_db'!BF:BF,'KOH_Pre-FY24_db'!$L:$L,$B315,'KOH_Pre-FY24_db'!$E:$E,$B$2)/1000-SUM($H315:H315)</f>
        <v>0</v>
      </c>
      <c r="J315" s="53">
        <f>SUMIFS('KOH_Pre-FY24_db'!BG:BG,'KOH_Pre-FY24_db'!$L:$L,$B315,'KOH_Pre-FY24_db'!$E:$E,$B$2)/1000-SUM($H315:I315)</f>
        <v>0</v>
      </c>
      <c r="K315" s="53">
        <f>SUMIFS('KOH_Pre-FY24_db'!BH:BH,'KOH_Pre-FY24_db'!$L:$L,$B315,'KOH_Pre-FY24_db'!$E:$E,$B$2)/1000-SUM($H315:J315)</f>
        <v>0</v>
      </c>
      <c r="L315" s="53">
        <f>SUMIFS('KOH_Pre-FY24_db'!BI:BI,'KOH_Pre-FY24_db'!$L:$L,$B315,'KOH_Pre-FY24_db'!$E:$E,$B$2)/1000-SUM($H315:K315)</f>
        <v>0</v>
      </c>
      <c r="M315" s="53">
        <f>SUMIFS('KOH_Pre-FY24_db'!BJ:BJ,'KOH_Pre-FY24_db'!$L:$L,$B315,'KOH_Pre-FY24_db'!$E:$E,$B$2)/1000-SUM($H315:L315)</f>
        <v>0</v>
      </c>
      <c r="N315" s="53">
        <f>SUMIFS('KOH_Pre-FY24_db'!BK:BK,'KOH_Pre-FY24_db'!$L:$L,$B315,'KOH_Pre-FY24_db'!$E:$E,$B$2)/1000-SUM($H315:M315)</f>
        <v>0</v>
      </c>
      <c r="O315" s="53">
        <f>SUMIFS('KOH_Pre-FY24_db'!BL:BL,'KOH_Pre-FY24_db'!$L:$L,$B315,'KOH_Pre-FY24_db'!$E:$E,$B$2)/1000-SUM($H315:N315)</f>
        <v>0</v>
      </c>
      <c r="P315" s="53">
        <f>SUMIFS('KOH_Pre-FY24_db'!BM:BM,'KOH_Pre-FY24_db'!$L:$L,$B315,'KOH_Pre-FY24_db'!$E:$E,$B$2)/1000-SUM($H315:O315)</f>
        <v>0</v>
      </c>
      <c r="Q315" s="53">
        <f>SUMIFS('KOH_Pre-FY24_db'!BN:BN,'KOH_Pre-FY24_db'!$L:$L,$B315,'KOH_Pre-FY24_db'!$E:$E,$B$2)/1000-SUM($H315:P315)</f>
        <v>0</v>
      </c>
      <c r="R315" s="53">
        <f>SUMIFS('KOH_Pre-FY24_db'!BO:BO,'KOH_Pre-FY24_db'!$L:$L,$B315,'KOH_Pre-FY24_db'!$E:$E,$B$2)/1000-SUM($H315:Q315)</f>
        <v>0</v>
      </c>
      <c r="S315" s="53">
        <f>SUMIFS('KOH_Pre-FY24_db'!BP:BP,'KOH_Pre-FY24_db'!$L:$L,$B315,'KOH_Pre-FY24_db'!$E:$E,$B$2)/1000-SUM($H315:R315)</f>
        <v>0</v>
      </c>
      <c r="T315" s="54">
        <f>SUMIFS('KOH_Post-FY24_db'!$D:$D,'KOH_Post-FY24_db'!$G:$G,$B$2,'KOH_Post-FY24_db'!$E:$E,T$5,'KOH_Post-FY24_db'!$A:$A,$B315)/1000</f>
        <v>0</v>
      </c>
      <c r="U315" s="53">
        <f>SUMIFS('KOH_Post-FY24_db'!$D:$D,'KOH_Post-FY24_db'!$G:$G,$B$2,'KOH_Post-FY24_db'!$E:$E,U$5,'KOH_Post-FY24_db'!$A:$A,$B315)/1000-SUM($T315:T315)</f>
        <v>0</v>
      </c>
      <c r="V315" s="53">
        <f>SUMIFS('KOH_Post-FY24_db'!$D:$D,'KOH_Post-FY24_db'!$G:$G,$B$2,'KOH_Post-FY24_db'!$E:$E,V$5,'KOH_Post-FY24_db'!$A:$A,$B315)/1000-SUM($T315:U315)</f>
        <v>0</v>
      </c>
      <c r="W315" s="53">
        <f>SUMIFS('KOH_Post-FY24_db'!$D:$D,'KOH_Post-FY24_db'!$G:$G,$B$2,'KOH_Post-FY24_db'!$E:$E,W$5,'KOH_Post-FY24_db'!$A:$A,$B315)/1000-SUM($T315:V315)</f>
        <v>0</v>
      </c>
      <c r="X315" s="53">
        <f>SUMIFS('KOH_Post-FY24_db'!$D:$D,'KOH_Post-FY24_db'!$G:$G,$B$2,'KOH_Post-FY24_db'!$E:$E,X$5,'KOH_Post-FY24_db'!$A:$A,$B315)/1000-SUM($T315:W315)</f>
        <v>0</v>
      </c>
      <c r="Y315" s="53">
        <f>SUMIFS('KOH_Post-FY24_db'!$D:$D,'KOH_Post-FY24_db'!$G:$G,$B$2,'KOH_Post-FY24_db'!$E:$E,Y$5,'KOH_Post-FY24_db'!$A:$A,$B315)/1000-SUM($T315:X315)</f>
        <v>0</v>
      </c>
      <c r="Z315" s="53">
        <f>SUMIFS('KOH_Post-FY24_db'!$D:$D,'KOH_Post-FY24_db'!$G:$G,$B$2,'KOH_Post-FY24_db'!$E:$E,Z$5,'KOH_Post-FY24_db'!$A:$A,$B315)/1000-SUM($T315:Y315)</f>
        <v>0</v>
      </c>
      <c r="AA315" s="53">
        <f>SUMIFS('KOH_Post-FY24_db'!$D:$D,'KOH_Post-FY24_db'!$G:$G,$B$2,'KOH_Post-FY24_db'!$E:$E,AA$5,'KOH_Post-FY24_db'!$A:$A,$B315)/1000-SUM($T315:Z315)</f>
        <v>0</v>
      </c>
      <c r="AB315" s="53">
        <f>SUMIFS('KOH_Post-FY24_db'!$D:$D,'KOH_Post-FY24_db'!$G:$G,$B$2,'KOH_Post-FY24_db'!$E:$E,AB$5,'KOH_Post-FY24_db'!$A:$A,$B315)/1000-SUM($T315:AA315)</f>
        <v>0</v>
      </c>
      <c r="AC315" s="53">
        <f>SUMIFS('KOH_Post-FY24_db'!$D:$D,'KOH_Post-FY24_db'!$G:$G,$B$2,'KOH_Post-FY24_db'!$E:$E,AC$5,'KOH_Post-FY24_db'!$A:$A,$B315)/1000-SUM($T315:AB315)</f>
        <v>0</v>
      </c>
      <c r="AD315" s="53">
        <f>SUMIFS('KOH_Post-FY24_db'!$D:$D,'KOH_Post-FY24_db'!$G:$G,$B$2,'KOH_Post-FY24_db'!$E:$E,AD$5,'KOH_Post-FY24_db'!$A:$A,$B315)/1000-SUM($T315:AC315)</f>
        <v>0</v>
      </c>
      <c r="AE315" s="53">
        <f>SUMIFS('KOH_Post-FY24_db'!$D:$D,'KOH_Post-FY24_db'!$G:$G,$B$2,'KOH_Post-FY24_db'!$E:$E,AE$5,'KOH_Post-FY24_db'!$A:$A,$B315)/1000-SUM($T315:AD315)</f>
        <v>0</v>
      </c>
      <c r="AF315" s="54">
        <f>SUMIFS('KOH_Post-FY24_db'!$D:$D,'KOH_Post-FY24_db'!$G:$G,$B$2,'KOH_Post-FY24_db'!$E:$E,AF$5,'KOH_Post-FY24_db'!$A:$A,$B315)/1000-SUM($T315:AE315)</f>
        <v>0</v>
      </c>
      <c r="AG315" s="53">
        <f>SUMIFS('KOH_Post-FY24_db'!$D:$D,'KOH_Post-FY24_db'!$G:$G,$B$2,'KOH_Post-FY24_db'!$E:$E,AG$5,'KOH_Post-FY24_db'!$A:$A,$B315)/1000-SUM($T315:AF315)</f>
        <v>0</v>
      </c>
      <c r="AH315" s="53">
        <f>SUMIFS('KOH_Post-FY24_db'!$D:$D,'KOH_Post-FY24_db'!$G:$G,$B$2,'KOH_Post-FY24_db'!$E:$E,AH$5,'KOH_Post-FY24_db'!$A:$A,$B315)/1000-SUM($T315:AG315)</f>
        <v>0</v>
      </c>
      <c r="AI315" s="53">
        <f>SUMIFS('KOH_Post-FY24_db'!$D:$D,'KOH_Post-FY24_db'!$G:$G,$B$2,'KOH_Post-FY24_db'!$E:$E,AI$5,'KOH_Post-FY24_db'!$A:$A,$B315)/1000-SUM($T315:AH315)</f>
        <v>0</v>
      </c>
      <c r="AJ315" s="53">
        <f>SUMIFS('KOH_Post-FY24_db'!$D:$D,'KOH_Post-FY24_db'!$G:$G,$B$2,'KOH_Post-FY24_db'!$E:$E,AJ$5,'KOH_Post-FY24_db'!$A:$A,$B315)/1000-SUM($T315:AI315)</f>
        <v>0</v>
      </c>
      <c r="AK315" s="53">
        <f>SUMIFS('KOH_Post-FY24_db'!$D:$D,'KOH_Post-FY24_db'!$G:$G,$B$2,'KOH_Post-FY24_db'!$E:$E,AK$5,'KOH_Post-FY24_db'!$A:$A,$B315)/1000-SUM($T315:AJ315)</f>
        <v>0</v>
      </c>
      <c r="AM315" s="53">
        <f t="shared" si="202"/>
        <v>0</v>
      </c>
      <c r="AN315" s="53">
        <f t="shared" si="203"/>
        <v>0</v>
      </c>
      <c r="AO315" s="53">
        <f t="shared" si="204"/>
        <v>0</v>
      </c>
      <c r="AP315" s="54">
        <f t="shared" si="205"/>
        <v>0</v>
      </c>
      <c r="AQ315" s="53">
        <f t="shared" si="206"/>
        <v>0</v>
      </c>
      <c r="AS315" s="92">
        <f t="shared" ref="AS315:AT317" si="210">IFERROR(AM315/AM$20,0)</f>
        <v>0</v>
      </c>
      <c r="AT315" s="92">
        <f t="shared" si="210"/>
        <v>0</v>
      </c>
      <c r="AU315" s="92">
        <f t="shared" ref="AU315:AW317" si="211">IFERROR(AO315/AO$20,0)</f>
        <v>0</v>
      </c>
      <c r="AV315" s="673">
        <f t="shared" si="211"/>
        <v>0</v>
      </c>
      <c r="AW315" s="92">
        <f t="shared" si="211"/>
        <v>0</v>
      </c>
    </row>
    <row r="316" spans="1:49" x14ac:dyDescent="0.3">
      <c r="A316" s="43" t="str" cm="1">
        <f t="array" ref="A316">IF(ISBLANK(B316),"",IF(AND(H316:AS316=0),"n/a",""))</f>
        <v>n/a</v>
      </c>
      <c r="B316" s="43" t="s">
        <v>759</v>
      </c>
      <c r="C316" s="35" t="s">
        <v>761</v>
      </c>
      <c r="D316" s="35" t="str">
        <f>B316&amp;" - "&amp;C316</f>
        <v>RLI8400 - Adjustment LI8400</v>
      </c>
      <c r="E316" s="35" t="s">
        <v>95</v>
      </c>
      <c r="F316" s="35" t="s">
        <v>1822</v>
      </c>
      <c r="H316" s="54">
        <f>SUMIFS('KOH_Pre-FY24_db'!BE:BE,'KOH_Pre-FY24_db'!$L:$L,$B316,'KOH_Pre-FY24_db'!$E:$E,$B$2)/1000</f>
        <v>0</v>
      </c>
      <c r="I316" s="53">
        <f>SUMIFS('KOH_Pre-FY24_db'!BF:BF,'KOH_Pre-FY24_db'!$L:$L,$B316,'KOH_Pre-FY24_db'!$E:$E,$B$2)/1000-SUM($H316:H316)</f>
        <v>0</v>
      </c>
      <c r="J316" s="53">
        <f>SUMIFS('KOH_Pre-FY24_db'!BG:BG,'KOH_Pre-FY24_db'!$L:$L,$B316,'KOH_Pre-FY24_db'!$E:$E,$B$2)/1000-SUM($H316:I316)</f>
        <v>0</v>
      </c>
      <c r="K316" s="53">
        <f>SUMIFS('KOH_Pre-FY24_db'!BH:BH,'KOH_Pre-FY24_db'!$L:$L,$B316,'KOH_Pre-FY24_db'!$E:$E,$B$2)/1000-SUM($H316:J316)</f>
        <v>0</v>
      </c>
      <c r="L316" s="53">
        <f>SUMIFS('KOH_Pre-FY24_db'!BI:BI,'KOH_Pre-FY24_db'!$L:$L,$B316,'KOH_Pre-FY24_db'!$E:$E,$B$2)/1000-SUM($H316:K316)</f>
        <v>0</v>
      </c>
      <c r="M316" s="53">
        <f>SUMIFS('KOH_Pre-FY24_db'!BJ:BJ,'KOH_Pre-FY24_db'!$L:$L,$B316,'KOH_Pre-FY24_db'!$E:$E,$B$2)/1000-SUM($H316:L316)</f>
        <v>0</v>
      </c>
      <c r="N316" s="53">
        <f>SUMIFS('KOH_Pre-FY24_db'!BK:BK,'KOH_Pre-FY24_db'!$L:$L,$B316,'KOH_Pre-FY24_db'!$E:$E,$B$2)/1000-SUM($H316:M316)</f>
        <v>0</v>
      </c>
      <c r="O316" s="53">
        <f>SUMIFS('KOH_Pre-FY24_db'!BL:BL,'KOH_Pre-FY24_db'!$L:$L,$B316,'KOH_Pre-FY24_db'!$E:$E,$B$2)/1000-SUM($H316:N316)</f>
        <v>0</v>
      </c>
      <c r="P316" s="53">
        <f>SUMIFS('KOH_Pre-FY24_db'!BM:BM,'KOH_Pre-FY24_db'!$L:$L,$B316,'KOH_Pre-FY24_db'!$E:$E,$B$2)/1000-SUM($H316:O316)</f>
        <v>0</v>
      </c>
      <c r="Q316" s="53">
        <f>SUMIFS('KOH_Pre-FY24_db'!BN:BN,'KOH_Pre-FY24_db'!$L:$L,$B316,'KOH_Pre-FY24_db'!$E:$E,$B$2)/1000-SUM($H316:P316)</f>
        <v>0</v>
      </c>
      <c r="R316" s="53">
        <f>SUMIFS('KOH_Pre-FY24_db'!BO:BO,'KOH_Pre-FY24_db'!$L:$L,$B316,'KOH_Pre-FY24_db'!$E:$E,$B$2)/1000-SUM($H316:Q316)</f>
        <v>0</v>
      </c>
      <c r="S316" s="53">
        <f>SUMIFS('KOH_Pre-FY24_db'!BP:BP,'KOH_Pre-FY24_db'!$L:$L,$B316,'KOH_Pre-FY24_db'!$E:$E,$B$2)/1000-SUM($H316:R316)</f>
        <v>0</v>
      </c>
      <c r="T316" s="54">
        <f>SUMIFS('KOH_Post-FY24_db'!$D:$D,'KOH_Post-FY24_db'!$G:$G,$B$2,'KOH_Post-FY24_db'!$E:$E,T$5,'KOH_Post-FY24_db'!$A:$A,$B316)/1000</f>
        <v>0</v>
      </c>
      <c r="U316" s="53">
        <f>SUMIFS('KOH_Post-FY24_db'!$D:$D,'KOH_Post-FY24_db'!$G:$G,$B$2,'KOH_Post-FY24_db'!$E:$E,U$5,'KOH_Post-FY24_db'!$A:$A,$B316)/1000-SUM($T316:T316)</f>
        <v>0</v>
      </c>
      <c r="V316" s="53">
        <f>SUMIFS('KOH_Post-FY24_db'!$D:$D,'KOH_Post-FY24_db'!$G:$G,$B$2,'KOH_Post-FY24_db'!$E:$E,V$5,'KOH_Post-FY24_db'!$A:$A,$B316)/1000-SUM($T316:U316)</f>
        <v>0</v>
      </c>
      <c r="W316" s="53">
        <f>SUMIFS('KOH_Post-FY24_db'!$D:$D,'KOH_Post-FY24_db'!$G:$G,$B$2,'KOH_Post-FY24_db'!$E:$E,W$5,'KOH_Post-FY24_db'!$A:$A,$B316)/1000-SUM($T316:V316)</f>
        <v>0</v>
      </c>
      <c r="X316" s="53">
        <f>SUMIFS('KOH_Post-FY24_db'!$D:$D,'KOH_Post-FY24_db'!$G:$G,$B$2,'KOH_Post-FY24_db'!$E:$E,X$5,'KOH_Post-FY24_db'!$A:$A,$B316)/1000-SUM($T316:W316)</f>
        <v>0</v>
      </c>
      <c r="Y316" s="53">
        <f>SUMIFS('KOH_Post-FY24_db'!$D:$D,'KOH_Post-FY24_db'!$G:$G,$B$2,'KOH_Post-FY24_db'!$E:$E,Y$5,'KOH_Post-FY24_db'!$A:$A,$B316)/1000-SUM($T316:X316)</f>
        <v>0</v>
      </c>
      <c r="Z316" s="53">
        <f>SUMIFS('KOH_Post-FY24_db'!$D:$D,'KOH_Post-FY24_db'!$G:$G,$B$2,'KOH_Post-FY24_db'!$E:$E,Z$5,'KOH_Post-FY24_db'!$A:$A,$B316)/1000-SUM($T316:Y316)</f>
        <v>0</v>
      </c>
      <c r="AA316" s="53">
        <f>SUMIFS('KOH_Post-FY24_db'!$D:$D,'KOH_Post-FY24_db'!$G:$G,$B$2,'KOH_Post-FY24_db'!$E:$E,AA$5,'KOH_Post-FY24_db'!$A:$A,$B316)/1000-SUM($T316:Z316)</f>
        <v>0</v>
      </c>
      <c r="AB316" s="53">
        <f>SUMIFS('KOH_Post-FY24_db'!$D:$D,'KOH_Post-FY24_db'!$G:$G,$B$2,'KOH_Post-FY24_db'!$E:$E,AB$5,'KOH_Post-FY24_db'!$A:$A,$B316)/1000-SUM($T316:AA316)</f>
        <v>0</v>
      </c>
      <c r="AC316" s="53">
        <f>SUMIFS('KOH_Post-FY24_db'!$D:$D,'KOH_Post-FY24_db'!$G:$G,$B$2,'KOH_Post-FY24_db'!$E:$E,AC$5,'KOH_Post-FY24_db'!$A:$A,$B316)/1000-SUM($T316:AB316)</f>
        <v>0</v>
      </c>
      <c r="AD316" s="53">
        <f>SUMIFS('KOH_Post-FY24_db'!$D:$D,'KOH_Post-FY24_db'!$G:$G,$B$2,'KOH_Post-FY24_db'!$E:$E,AD$5,'KOH_Post-FY24_db'!$A:$A,$B316)/1000-SUM($T316:AC316)</f>
        <v>0</v>
      </c>
      <c r="AE316" s="53">
        <f>SUMIFS('KOH_Post-FY24_db'!$D:$D,'KOH_Post-FY24_db'!$G:$G,$B$2,'KOH_Post-FY24_db'!$E:$E,AE$5,'KOH_Post-FY24_db'!$A:$A,$B316)/1000-SUM($T316:AD316)</f>
        <v>0</v>
      </c>
      <c r="AF316" s="54">
        <f>SUMIFS('KOH_Post-FY24_db'!$D:$D,'KOH_Post-FY24_db'!$G:$G,$B$2,'KOH_Post-FY24_db'!$E:$E,AF$5,'KOH_Post-FY24_db'!$A:$A,$B316)/1000-SUM($T316:AE316)</f>
        <v>0</v>
      </c>
      <c r="AG316" s="53">
        <f>SUMIFS('KOH_Post-FY24_db'!$D:$D,'KOH_Post-FY24_db'!$G:$G,$B$2,'KOH_Post-FY24_db'!$E:$E,AG$5,'KOH_Post-FY24_db'!$A:$A,$B316)/1000-SUM($T316:AF316)</f>
        <v>0</v>
      </c>
      <c r="AH316" s="53">
        <f>SUMIFS('KOH_Post-FY24_db'!$D:$D,'KOH_Post-FY24_db'!$G:$G,$B$2,'KOH_Post-FY24_db'!$E:$E,AH$5,'KOH_Post-FY24_db'!$A:$A,$B316)/1000-SUM($T316:AG316)</f>
        <v>0</v>
      </c>
      <c r="AI316" s="53">
        <f>SUMIFS('KOH_Post-FY24_db'!$D:$D,'KOH_Post-FY24_db'!$G:$G,$B$2,'KOH_Post-FY24_db'!$E:$E,AI$5,'KOH_Post-FY24_db'!$A:$A,$B316)/1000-SUM($T316:AH316)</f>
        <v>0</v>
      </c>
      <c r="AJ316" s="53">
        <f>SUMIFS('KOH_Post-FY24_db'!$D:$D,'KOH_Post-FY24_db'!$G:$G,$B$2,'KOH_Post-FY24_db'!$E:$E,AJ$5,'KOH_Post-FY24_db'!$A:$A,$B316)/1000-SUM($T316:AI316)</f>
        <v>0</v>
      </c>
      <c r="AK316" s="53">
        <f>SUMIFS('KOH_Post-FY24_db'!$D:$D,'KOH_Post-FY24_db'!$G:$G,$B$2,'KOH_Post-FY24_db'!$E:$E,AK$5,'KOH_Post-FY24_db'!$A:$A,$B316)/1000-SUM($T316:AJ316)</f>
        <v>0</v>
      </c>
      <c r="AM316" s="53">
        <f t="shared" si="202"/>
        <v>0</v>
      </c>
      <c r="AN316" s="53">
        <f t="shared" si="203"/>
        <v>0</v>
      </c>
      <c r="AO316" s="53">
        <f t="shared" si="204"/>
        <v>0</v>
      </c>
      <c r="AP316" s="54">
        <f t="shared" si="205"/>
        <v>0</v>
      </c>
      <c r="AQ316" s="53">
        <f t="shared" si="206"/>
        <v>0</v>
      </c>
      <c r="AS316" s="92">
        <f t="shared" si="210"/>
        <v>0</v>
      </c>
      <c r="AT316" s="92">
        <f t="shared" si="210"/>
        <v>0</v>
      </c>
      <c r="AU316" s="92">
        <f t="shared" si="211"/>
        <v>0</v>
      </c>
      <c r="AV316" s="673">
        <f t="shared" si="211"/>
        <v>0</v>
      </c>
      <c r="AW316" s="92">
        <f t="shared" si="211"/>
        <v>0</v>
      </c>
    </row>
    <row r="317" spans="1:49" x14ac:dyDescent="0.3">
      <c r="A317" s="43" t="str" cm="1">
        <f t="array" ref="A317">IF(ISBLANK(B317),"",IF(AND(H317:AS317=0),"n/a",""))</f>
        <v/>
      </c>
      <c r="B317" s="43">
        <v>573215000</v>
      </c>
      <c r="C317" s="35" t="s">
        <v>122</v>
      </c>
      <c r="D317" s="35" t="str">
        <f>B317&amp;" - "&amp;C317</f>
        <v>573215000 - Other nonrecurring operating income</v>
      </c>
      <c r="E317" s="35" t="s">
        <v>95</v>
      </c>
      <c r="F317" s="35" t="s">
        <v>1822</v>
      </c>
      <c r="H317" s="54">
        <f>SUMIFS('KOH_Pre-FY24_db'!BE:BE,'KOH_Pre-FY24_db'!$L:$L,$B317,'KOH_Pre-FY24_db'!$E:$E,$B$2)/1000</f>
        <v>-0.25761000000000001</v>
      </c>
      <c r="I317" s="53">
        <f>SUMIFS('KOH_Pre-FY24_db'!BF:BF,'KOH_Pre-FY24_db'!$L:$L,$B317,'KOH_Pre-FY24_db'!$E:$E,$B$2)/1000-SUM($H317:H317)</f>
        <v>0</v>
      </c>
      <c r="J317" s="53">
        <f>SUMIFS('KOH_Pre-FY24_db'!BG:BG,'KOH_Pre-FY24_db'!$L:$L,$B317,'KOH_Pre-FY24_db'!$E:$E,$B$2)/1000-SUM($H317:I317)</f>
        <v>-1.4777</v>
      </c>
      <c r="K317" s="53">
        <f>SUMIFS('KOH_Pre-FY24_db'!BH:BH,'KOH_Pre-FY24_db'!$L:$L,$B317,'KOH_Pre-FY24_db'!$E:$E,$B$2)/1000-SUM($H317:J317)</f>
        <v>0</v>
      </c>
      <c r="L317" s="53">
        <f>SUMIFS('KOH_Pre-FY24_db'!BI:BI,'KOH_Pre-FY24_db'!$L:$L,$B317,'KOH_Pre-FY24_db'!$E:$E,$B$2)/1000-SUM($H317:K317)</f>
        <v>-0.26679999999999993</v>
      </c>
      <c r="M317" s="53">
        <f>SUMIFS('KOH_Pre-FY24_db'!BJ:BJ,'KOH_Pre-FY24_db'!$L:$L,$B317,'KOH_Pre-FY24_db'!$E:$E,$B$2)/1000-SUM($H317:L317)</f>
        <v>-1.8580000000000001</v>
      </c>
      <c r="N317" s="53">
        <f>SUMIFS('KOH_Pre-FY24_db'!BK:BK,'KOH_Pre-FY24_db'!$L:$L,$B317,'KOH_Pre-FY24_db'!$E:$E,$B$2)/1000-SUM($H317:M317)</f>
        <v>0</v>
      </c>
      <c r="O317" s="53">
        <f>SUMIFS('KOH_Pre-FY24_db'!BL:BL,'KOH_Pre-FY24_db'!$L:$L,$B317,'KOH_Pre-FY24_db'!$E:$E,$B$2)/1000-SUM($H317:N317)</f>
        <v>0</v>
      </c>
      <c r="P317" s="53">
        <f>SUMIFS('KOH_Pre-FY24_db'!BM:BM,'KOH_Pre-FY24_db'!$L:$L,$B317,'KOH_Pre-FY24_db'!$E:$E,$B$2)/1000-SUM($H317:O317)</f>
        <v>-0.46758999999999995</v>
      </c>
      <c r="Q317" s="53">
        <f>SUMIFS('KOH_Pre-FY24_db'!BN:BN,'KOH_Pre-FY24_db'!$L:$L,$B317,'KOH_Pre-FY24_db'!$E:$E,$B$2)/1000-SUM($H317:P317)</f>
        <v>0</v>
      </c>
      <c r="R317" s="53">
        <f>SUMIFS('KOH_Pre-FY24_db'!BO:BO,'KOH_Pre-FY24_db'!$L:$L,$B317,'KOH_Pre-FY24_db'!$E:$E,$B$2)/1000-SUM($H317:Q317)</f>
        <v>0</v>
      </c>
      <c r="S317" s="53">
        <f>SUMIFS('KOH_Pre-FY24_db'!BP:BP,'KOH_Pre-FY24_db'!$L:$L,$B317,'KOH_Pre-FY24_db'!$E:$E,$B$2)/1000-SUM($H317:R317)</f>
        <v>-0.45910999999999991</v>
      </c>
      <c r="T317" s="54">
        <f>SUMIFS('KOH_Post-FY24_db'!$D:$D,'KOH_Post-FY24_db'!$G:$G,$B$2,'KOH_Post-FY24_db'!$E:$E,T$5,'KOH_Post-FY24_db'!$A:$A,$B317)/1000</f>
        <v>0</v>
      </c>
      <c r="U317" s="53">
        <f>SUMIFS('KOH_Post-FY24_db'!$D:$D,'KOH_Post-FY24_db'!$G:$G,$B$2,'KOH_Post-FY24_db'!$E:$E,U$5,'KOH_Post-FY24_db'!$A:$A,$B317)/1000-SUM($T317:T317)</f>
        <v>0</v>
      </c>
      <c r="V317" s="53">
        <f>SUMIFS('KOH_Post-FY24_db'!$D:$D,'KOH_Post-FY24_db'!$G:$G,$B$2,'KOH_Post-FY24_db'!$E:$E,V$5,'KOH_Post-FY24_db'!$A:$A,$B317)/1000-SUM($T317:U317)</f>
        <v>-0.58801999999999999</v>
      </c>
      <c r="W317" s="53">
        <f>SUMIFS('KOH_Post-FY24_db'!$D:$D,'KOH_Post-FY24_db'!$G:$G,$B$2,'KOH_Post-FY24_db'!$E:$E,W$5,'KOH_Post-FY24_db'!$A:$A,$B317)/1000-SUM($T317:V317)</f>
        <v>0</v>
      </c>
      <c r="X317" s="53">
        <f>SUMIFS('KOH_Post-FY24_db'!$D:$D,'KOH_Post-FY24_db'!$G:$G,$B$2,'KOH_Post-FY24_db'!$E:$E,X$5,'KOH_Post-FY24_db'!$A:$A,$B317)/1000-SUM($T317:W317)</f>
        <v>0</v>
      </c>
      <c r="Y317" s="53">
        <f>SUMIFS('KOH_Post-FY24_db'!$D:$D,'KOH_Post-FY24_db'!$G:$G,$B$2,'KOH_Post-FY24_db'!$E:$E,Y$5,'KOH_Post-FY24_db'!$A:$A,$B317)/1000-SUM($T317:X317)</f>
        <v>-0.73273999999999995</v>
      </c>
      <c r="Z317" s="53">
        <f>SUMIFS('KOH_Post-FY24_db'!$D:$D,'KOH_Post-FY24_db'!$G:$G,$B$2,'KOH_Post-FY24_db'!$E:$E,Z$5,'KOH_Post-FY24_db'!$A:$A,$B317)/1000-SUM($T317:Y317)</f>
        <v>0</v>
      </c>
      <c r="AA317" s="53">
        <f>SUMIFS('KOH_Post-FY24_db'!$D:$D,'KOH_Post-FY24_db'!$G:$G,$B$2,'KOH_Post-FY24_db'!$E:$E,AA$5,'KOH_Post-FY24_db'!$A:$A,$B317)/1000-SUM($T317:Z317)</f>
        <v>0</v>
      </c>
      <c r="AB317" s="53">
        <f>SUMIFS('KOH_Post-FY24_db'!$D:$D,'KOH_Post-FY24_db'!$G:$G,$B$2,'KOH_Post-FY24_db'!$E:$E,AB$5,'KOH_Post-FY24_db'!$A:$A,$B317)/1000-SUM($T317:AA317)</f>
        <v>0</v>
      </c>
      <c r="AC317" s="53">
        <f>SUMIFS('KOH_Post-FY24_db'!$D:$D,'KOH_Post-FY24_db'!$G:$G,$B$2,'KOH_Post-FY24_db'!$E:$E,AC$5,'KOH_Post-FY24_db'!$A:$A,$B317)/1000-SUM($T317:AB317)</f>
        <v>0</v>
      </c>
      <c r="AD317" s="53">
        <f>SUMIFS('KOH_Post-FY24_db'!$D:$D,'KOH_Post-FY24_db'!$G:$G,$B$2,'KOH_Post-FY24_db'!$E:$E,AD$5,'KOH_Post-FY24_db'!$A:$A,$B317)/1000-SUM($T317:AC317)</f>
        <v>0</v>
      </c>
      <c r="AE317" s="53">
        <f>SUMIFS('KOH_Post-FY24_db'!$D:$D,'KOH_Post-FY24_db'!$G:$G,$B$2,'KOH_Post-FY24_db'!$E:$E,AE$5,'KOH_Post-FY24_db'!$A:$A,$B317)/1000-SUM($T317:AD317)</f>
        <v>0</v>
      </c>
      <c r="AF317" s="54">
        <f>SUMIFS('KOH_Post-FY24_db'!$D:$D,'KOH_Post-FY24_db'!$G:$G,$B$2,'KOH_Post-FY24_db'!$E:$E,AF$5,'KOH_Post-FY24_db'!$A:$A,$B317)/1000-SUM($T317:AE317)</f>
        <v>0</v>
      </c>
      <c r="AG317" s="53">
        <f>SUMIFS('KOH_Post-FY24_db'!$D:$D,'KOH_Post-FY24_db'!$G:$G,$B$2,'KOH_Post-FY24_db'!$E:$E,AG$5,'KOH_Post-FY24_db'!$A:$A,$B317)/1000-SUM($T317:AF317)</f>
        <v>0</v>
      </c>
      <c r="AH317" s="53">
        <f>SUMIFS('KOH_Post-FY24_db'!$D:$D,'KOH_Post-FY24_db'!$G:$G,$B$2,'KOH_Post-FY24_db'!$E:$E,AH$5,'KOH_Post-FY24_db'!$A:$A,$B317)/1000-SUM($T317:AG317)</f>
        <v>-0.70651000000000019</v>
      </c>
      <c r="AI317" s="53">
        <f>SUMIFS('KOH_Post-FY24_db'!$D:$D,'KOH_Post-FY24_db'!$G:$G,$B$2,'KOH_Post-FY24_db'!$E:$E,AI$5,'KOH_Post-FY24_db'!$A:$A,$B317)/1000-SUM($T317:AH317)</f>
        <v>0</v>
      </c>
      <c r="AJ317" s="53">
        <f>SUMIFS('KOH_Post-FY24_db'!$D:$D,'KOH_Post-FY24_db'!$G:$G,$B$2,'KOH_Post-FY24_db'!$E:$E,AJ$5,'KOH_Post-FY24_db'!$A:$A,$B317)/1000-SUM($T317:AI317)</f>
        <v>0</v>
      </c>
      <c r="AK317" s="53">
        <f>SUMIFS('KOH_Post-FY24_db'!$D:$D,'KOH_Post-FY24_db'!$G:$G,$B$2,'KOH_Post-FY24_db'!$E:$E,AK$5,'KOH_Post-FY24_db'!$A:$A,$B317)/1000-SUM($T317:AJ317)</f>
        <v>-0.97696999999999967</v>
      </c>
      <c r="AM317" s="53">
        <f t="shared" si="202"/>
        <v>-4.78681</v>
      </c>
      <c r="AN317" s="53">
        <f t="shared" si="203"/>
        <v>-1.3207599999999999</v>
      </c>
      <c r="AO317" s="53">
        <f t="shared" si="204"/>
        <v>-1.6834799999999999</v>
      </c>
      <c r="AP317" s="54">
        <f t="shared" si="205"/>
        <v>-1.3207599999999999</v>
      </c>
      <c r="AQ317" s="53">
        <f t="shared" si="206"/>
        <v>-1.6834799999999999</v>
      </c>
      <c r="AS317" s="92">
        <f t="shared" si="210"/>
        <v>-3.4273560696753943E-3</v>
      </c>
      <c r="AT317" s="92">
        <f t="shared" si="210"/>
        <v>-8.4349026508161304E-4</v>
      </c>
      <c r="AU317" s="92">
        <f t="shared" si="211"/>
        <v>-9.7500602732894135E-4</v>
      </c>
      <c r="AV317" s="673">
        <f t="shared" si="211"/>
        <v>-1.8196617597136069E-3</v>
      </c>
      <c r="AW317" s="92">
        <f t="shared" si="211"/>
        <v>-1.8987284379822016E-3</v>
      </c>
    </row>
    <row r="318" spans="1:49" x14ac:dyDescent="0.3">
      <c r="A318" s="43" t="str" cm="1">
        <f t="array" ref="A318">IF(ISBLANK(B318),"",IF(AND(H318:AS318=0),"n/a",""))</f>
        <v>n/a</v>
      </c>
      <c r="B318" s="43">
        <v>553511200</v>
      </c>
      <c r="C318" s="35" t="s">
        <v>2539</v>
      </c>
      <c r="D318" s="35" t="str">
        <f t="shared" si="207"/>
        <v>553511200 - Sponsorships</v>
      </c>
      <c r="E318" s="35" t="s">
        <v>95</v>
      </c>
      <c r="F318" s="35" t="s">
        <v>1822</v>
      </c>
      <c r="H318" s="54">
        <f>SUMIFS('KOH_Pre-FY24_db'!BE:BE,'KOH_Pre-FY24_db'!$L:$L,$B318,'KOH_Pre-FY24_db'!$E:$E,$B$2)/1000</f>
        <v>0</v>
      </c>
      <c r="I318" s="53">
        <f>SUMIFS('KOH_Pre-FY24_db'!BF:BF,'KOH_Pre-FY24_db'!$L:$L,$B318,'KOH_Pre-FY24_db'!$E:$E,$B$2)/1000-SUM($H318:H318)</f>
        <v>0</v>
      </c>
      <c r="J318" s="53">
        <f>SUMIFS('KOH_Pre-FY24_db'!BG:BG,'KOH_Pre-FY24_db'!$L:$L,$B318,'KOH_Pre-FY24_db'!$E:$E,$B$2)/1000-SUM($H318:I318)</f>
        <v>0</v>
      </c>
      <c r="K318" s="53">
        <f>SUMIFS('KOH_Pre-FY24_db'!BH:BH,'KOH_Pre-FY24_db'!$L:$L,$B318,'KOH_Pre-FY24_db'!$E:$E,$B$2)/1000-SUM($H318:J318)</f>
        <v>0</v>
      </c>
      <c r="L318" s="53">
        <f>SUMIFS('KOH_Pre-FY24_db'!BI:BI,'KOH_Pre-FY24_db'!$L:$L,$B318,'KOH_Pre-FY24_db'!$E:$E,$B$2)/1000-SUM($H318:K318)</f>
        <v>0</v>
      </c>
      <c r="M318" s="53">
        <f>SUMIFS('KOH_Pre-FY24_db'!BJ:BJ,'KOH_Pre-FY24_db'!$L:$L,$B318,'KOH_Pre-FY24_db'!$E:$E,$B$2)/1000-SUM($H318:L318)</f>
        <v>0</v>
      </c>
      <c r="N318" s="53">
        <f>SUMIFS('KOH_Pre-FY24_db'!BK:BK,'KOH_Pre-FY24_db'!$L:$L,$B318,'KOH_Pre-FY24_db'!$E:$E,$B$2)/1000-SUM($H318:M318)</f>
        <v>0</v>
      </c>
      <c r="O318" s="53">
        <f>SUMIFS('KOH_Pre-FY24_db'!BL:BL,'KOH_Pre-FY24_db'!$L:$L,$B318,'KOH_Pre-FY24_db'!$E:$E,$B$2)/1000-SUM($H318:N318)</f>
        <v>0</v>
      </c>
      <c r="P318" s="53">
        <f>SUMIFS('KOH_Pre-FY24_db'!BM:BM,'KOH_Pre-FY24_db'!$L:$L,$B318,'KOH_Pre-FY24_db'!$E:$E,$B$2)/1000-SUM($H318:O318)</f>
        <v>0</v>
      </c>
      <c r="Q318" s="53">
        <f>SUMIFS('KOH_Pre-FY24_db'!BN:BN,'KOH_Pre-FY24_db'!$L:$L,$B318,'KOH_Pre-FY24_db'!$E:$E,$B$2)/1000-SUM($H318:P318)</f>
        <v>0</v>
      </c>
      <c r="R318" s="53">
        <f>SUMIFS('KOH_Pre-FY24_db'!BO:BO,'KOH_Pre-FY24_db'!$L:$L,$B318,'KOH_Pre-FY24_db'!$E:$E,$B$2)/1000-SUM($H318:Q318)</f>
        <v>0</v>
      </c>
      <c r="S318" s="53">
        <f>SUMIFS('KOH_Pre-FY24_db'!BP:BP,'KOH_Pre-FY24_db'!$L:$L,$B318,'KOH_Pre-FY24_db'!$E:$E,$B$2)/1000-SUM($H318:R318)</f>
        <v>0</v>
      </c>
      <c r="T318" s="54">
        <f>SUMIFS('KOH_Post-FY24_db'!$D:$D,'KOH_Post-FY24_db'!$G:$G,$B$2,'KOH_Post-FY24_db'!$E:$E,T$5,'KOH_Post-FY24_db'!$A:$A,$B318)/1000</f>
        <v>0</v>
      </c>
      <c r="U318" s="53">
        <f>SUMIFS('KOH_Post-FY24_db'!$D:$D,'KOH_Post-FY24_db'!$G:$G,$B$2,'KOH_Post-FY24_db'!$E:$E,U$5,'KOH_Post-FY24_db'!$A:$A,$B318)/1000-SUM($T318:T318)</f>
        <v>0</v>
      </c>
      <c r="V318" s="53">
        <f>SUMIFS('KOH_Post-FY24_db'!$D:$D,'KOH_Post-FY24_db'!$G:$G,$B$2,'KOH_Post-FY24_db'!$E:$E,V$5,'KOH_Post-FY24_db'!$A:$A,$B318)/1000-SUM($T318:U318)</f>
        <v>0</v>
      </c>
      <c r="W318" s="53">
        <f>SUMIFS('KOH_Post-FY24_db'!$D:$D,'KOH_Post-FY24_db'!$G:$G,$B$2,'KOH_Post-FY24_db'!$E:$E,W$5,'KOH_Post-FY24_db'!$A:$A,$B318)/1000-SUM($T318:V318)</f>
        <v>0</v>
      </c>
      <c r="X318" s="53">
        <f>SUMIFS('KOH_Post-FY24_db'!$D:$D,'KOH_Post-FY24_db'!$G:$G,$B$2,'KOH_Post-FY24_db'!$E:$E,X$5,'KOH_Post-FY24_db'!$A:$A,$B318)/1000-SUM($T318:W318)</f>
        <v>0</v>
      </c>
      <c r="Y318" s="53">
        <f>SUMIFS('KOH_Post-FY24_db'!$D:$D,'KOH_Post-FY24_db'!$G:$G,$B$2,'KOH_Post-FY24_db'!$E:$E,Y$5,'KOH_Post-FY24_db'!$A:$A,$B318)/1000-SUM($T318:X318)</f>
        <v>0</v>
      </c>
      <c r="Z318" s="53">
        <f>SUMIFS('KOH_Post-FY24_db'!$D:$D,'KOH_Post-FY24_db'!$G:$G,$B$2,'KOH_Post-FY24_db'!$E:$E,Z$5,'KOH_Post-FY24_db'!$A:$A,$B318)/1000-SUM($T318:Y318)</f>
        <v>0</v>
      </c>
      <c r="AA318" s="53">
        <f>SUMIFS('KOH_Post-FY24_db'!$D:$D,'KOH_Post-FY24_db'!$G:$G,$B$2,'KOH_Post-FY24_db'!$E:$E,AA$5,'KOH_Post-FY24_db'!$A:$A,$B318)/1000-SUM($T318:Z318)</f>
        <v>0</v>
      </c>
      <c r="AB318" s="53">
        <f>SUMIFS('KOH_Post-FY24_db'!$D:$D,'KOH_Post-FY24_db'!$G:$G,$B$2,'KOH_Post-FY24_db'!$E:$E,AB$5,'KOH_Post-FY24_db'!$A:$A,$B318)/1000-SUM($T318:AA318)</f>
        <v>0</v>
      </c>
      <c r="AC318" s="53">
        <f>SUMIFS('KOH_Post-FY24_db'!$D:$D,'KOH_Post-FY24_db'!$G:$G,$B$2,'KOH_Post-FY24_db'!$E:$E,AC$5,'KOH_Post-FY24_db'!$A:$A,$B318)/1000-SUM($T318:AB318)</f>
        <v>0</v>
      </c>
      <c r="AD318" s="53">
        <f>SUMIFS('KOH_Post-FY24_db'!$D:$D,'KOH_Post-FY24_db'!$G:$G,$B$2,'KOH_Post-FY24_db'!$E:$E,AD$5,'KOH_Post-FY24_db'!$A:$A,$B318)/1000-SUM($T318:AC318)</f>
        <v>0</v>
      </c>
      <c r="AE318" s="53">
        <f>SUMIFS('KOH_Post-FY24_db'!$D:$D,'KOH_Post-FY24_db'!$G:$G,$B$2,'KOH_Post-FY24_db'!$E:$E,AE$5,'KOH_Post-FY24_db'!$A:$A,$B318)/1000-SUM($T318:AD318)</f>
        <v>0</v>
      </c>
      <c r="AF318" s="54">
        <f>SUMIFS('KOH_Post-FY24_db'!$D:$D,'KOH_Post-FY24_db'!$G:$G,$B$2,'KOH_Post-FY24_db'!$E:$E,AF$5,'KOH_Post-FY24_db'!$A:$A,$B318)/1000-SUM($T318:AE318)</f>
        <v>0</v>
      </c>
      <c r="AG318" s="53">
        <f>SUMIFS('KOH_Post-FY24_db'!$D:$D,'KOH_Post-FY24_db'!$G:$G,$B$2,'KOH_Post-FY24_db'!$E:$E,AG$5,'KOH_Post-FY24_db'!$A:$A,$B318)/1000-SUM($T318:AF318)</f>
        <v>0</v>
      </c>
      <c r="AH318" s="53">
        <f>SUMIFS('KOH_Post-FY24_db'!$D:$D,'KOH_Post-FY24_db'!$G:$G,$B$2,'KOH_Post-FY24_db'!$E:$E,AH$5,'KOH_Post-FY24_db'!$A:$A,$B318)/1000-SUM($T318:AG318)</f>
        <v>0</v>
      </c>
      <c r="AI318" s="53">
        <f>SUMIFS('KOH_Post-FY24_db'!$D:$D,'KOH_Post-FY24_db'!$G:$G,$B$2,'KOH_Post-FY24_db'!$E:$E,AI$5,'KOH_Post-FY24_db'!$A:$A,$B318)/1000-SUM($T318:AH318)</f>
        <v>0</v>
      </c>
      <c r="AJ318" s="53">
        <f>SUMIFS('KOH_Post-FY24_db'!$D:$D,'KOH_Post-FY24_db'!$G:$G,$B$2,'KOH_Post-FY24_db'!$E:$E,AJ$5,'KOH_Post-FY24_db'!$A:$A,$B318)/1000-SUM($T318:AI318)</f>
        <v>0</v>
      </c>
      <c r="AK318" s="53">
        <f>SUMIFS('KOH_Post-FY24_db'!$D:$D,'KOH_Post-FY24_db'!$G:$G,$B$2,'KOH_Post-FY24_db'!$E:$E,AK$5,'KOH_Post-FY24_db'!$A:$A,$B318)/1000-SUM($T318:AJ318)</f>
        <v>0</v>
      </c>
      <c r="AM318" s="53">
        <f t="shared" si="202"/>
        <v>0</v>
      </c>
      <c r="AN318" s="53">
        <f t="shared" si="203"/>
        <v>0</v>
      </c>
      <c r="AO318" s="53">
        <f t="shared" si="204"/>
        <v>0</v>
      </c>
      <c r="AP318" s="54">
        <f t="shared" si="205"/>
        <v>0</v>
      </c>
      <c r="AQ318" s="53">
        <f t="shared" si="206"/>
        <v>0</v>
      </c>
      <c r="AS318" s="92">
        <f t="shared" ref="AS318:AT321" si="212">IFERROR(AM318/AM$20,0)</f>
        <v>0</v>
      </c>
      <c r="AT318" s="92">
        <f t="shared" si="212"/>
        <v>0</v>
      </c>
      <c r="AU318" s="92">
        <f t="shared" si="208"/>
        <v>0</v>
      </c>
      <c r="AV318" s="673">
        <f t="shared" si="208"/>
        <v>0</v>
      </c>
      <c r="AW318" s="92">
        <f t="shared" si="208"/>
        <v>0</v>
      </c>
    </row>
    <row r="319" spans="1:49" x14ac:dyDescent="0.3">
      <c r="A319" s="43" t="str" cm="1">
        <f t="array" ref="A319">IF(ISBLANK(B319),"",IF(AND(H319:AS319=0),"n/a",""))</f>
        <v/>
      </c>
      <c r="B319" s="222" t="str">
        <f>F318</f>
        <v>COGS - Other</v>
      </c>
      <c r="C319" s="152"/>
      <c r="D319" s="152"/>
      <c r="E319" s="152"/>
      <c r="F319" s="152"/>
      <c r="G319" s="152"/>
      <c r="H319" s="65">
        <f t="shared" ref="H319:AI319" si="213">SUM(H191:H318)</f>
        <v>16.387900000000002</v>
      </c>
      <c r="I319" s="64">
        <f t="shared" si="213"/>
        <v>3.6372400000000007</v>
      </c>
      <c r="J319" s="64">
        <f t="shared" si="213"/>
        <v>4.3567799999999988</v>
      </c>
      <c r="K319" s="64">
        <f t="shared" si="213"/>
        <v>2.4658999999999995</v>
      </c>
      <c r="L319" s="64">
        <f t="shared" si="213"/>
        <v>14.603860000000001</v>
      </c>
      <c r="M319" s="64">
        <f t="shared" si="213"/>
        <v>11.763599999999997</v>
      </c>
      <c r="N319" s="64">
        <f t="shared" si="213"/>
        <v>17.020440000000004</v>
      </c>
      <c r="O319" s="64">
        <f t="shared" si="213"/>
        <v>2.6155800000000005</v>
      </c>
      <c r="P319" s="64">
        <f t="shared" si="213"/>
        <v>14.999150000000002</v>
      </c>
      <c r="Q319" s="64">
        <f t="shared" si="213"/>
        <v>6.4802699999999991</v>
      </c>
      <c r="R319" s="64">
        <f t="shared" si="213"/>
        <v>11.72777</v>
      </c>
      <c r="S319" s="64">
        <f t="shared" si="213"/>
        <v>5.7594499999999984</v>
      </c>
      <c r="T319" s="65">
        <f t="shared" si="213"/>
        <v>4.9174499999999997</v>
      </c>
      <c r="U319" s="619">
        <f t="shared" si="213"/>
        <v>6.6811099999999994</v>
      </c>
      <c r="V319" s="64">
        <f t="shared" si="213"/>
        <v>3.9753399999999992</v>
      </c>
      <c r="W319" s="64">
        <f t="shared" si="213"/>
        <v>16.97447</v>
      </c>
      <c r="X319" s="64">
        <f t="shared" si="213"/>
        <v>4.7998199999999995</v>
      </c>
      <c r="Y319" s="64">
        <f t="shared" si="213"/>
        <v>8.9973899999999993</v>
      </c>
      <c r="Z319" s="64">
        <f t="shared" si="213"/>
        <v>3.682840000000001</v>
      </c>
      <c r="AA319" s="64">
        <f t="shared" si="213"/>
        <v>5.4227999999999987</v>
      </c>
      <c r="AB319" s="64">
        <f t="shared" si="213"/>
        <v>14.985070000000004</v>
      </c>
      <c r="AC319" s="64">
        <f t="shared" si="213"/>
        <v>4.9934899999999978</v>
      </c>
      <c r="AD319" s="64">
        <f t="shared" si="213"/>
        <v>4.2682300000000009</v>
      </c>
      <c r="AE319" s="64">
        <f t="shared" si="213"/>
        <v>2.3921100000000028</v>
      </c>
      <c r="AF319" s="65">
        <f t="shared" si="213"/>
        <v>5.5176099999999968</v>
      </c>
      <c r="AG319" s="64">
        <f t="shared" si="213"/>
        <v>7.5758300000000025</v>
      </c>
      <c r="AH319" s="64">
        <f t="shared" si="213"/>
        <v>3.0978899999999974</v>
      </c>
      <c r="AI319" s="64">
        <f t="shared" si="213"/>
        <v>5.5849999999999955</v>
      </c>
      <c r="AJ319" s="64">
        <f>SUM(AJ191:AJ318)</f>
        <v>8.0689400000000084</v>
      </c>
      <c r="AK319" s="64">
        <f>SUM(AK191:AK318)</f>
        <v>4.357869999999993</v>
      </c>
      <c r="AM319" s="64">
        <f t="shared" ref="AM319:AQ319" si="214">SUM(AM191:AM318)</f>
        <v>111.81793999999999</v>
      </c>
      <c r="AN319" s="64">
        <f t="shared" si="214"/>
        <v>82.090119999999985</v>
      </c>
      <c r="AO319" s="64">
        <f t="shared" si="214"/>
        <v>69.947679999999977</v>
      </c>
      <c r="AP319" s="65">
        <f t="shared" si="214"/>
        <v>46.345580000000005</v>
      </c>
      <c r="AQ319" s="64">
        <f t="shared" si="214"/>
        <v>34.203139999999991</v>
      </c>
      <c r="AS319" s="216">
        <f t="shared" si="212"/>
        <v>8.0061647601972721E-2</v>
      </c>
      <c r="AT319" s="216">
        <f t="shared" si="212"/>
        <v>5.2426040370227307E-2</v>
      </c>
      <c r="AU319" s="216">
        <f t="shared" ref="AU319:AW321" si="215">IFERROR(AO319/AO$20,0)</f>
        <v>4.0510971082327096E-2</v>
      </c>
      <c r="AV319" s="676">
        <f t="shared" si="215"/>
        <v>6.3852084903955109E-2</v>
      </c>
      <c r="AW319" s="216">
        <f t="shared" si="215"/>
        <v>3.8576326767342975E-2</v>
      </c>
    </row>
    <row r="320" spans="1:49" x14ac:dyDescent="0.3">
      <c r="A320" s="43" t="str" cm="1">
        <f t="array" ref="A320">IF(ISBLANK(B320),"",IF(AND(H320:AS320=0),"n/a",""))</f>
        <v/>
      </c>
      <c r="B320" s="223" t="s">
        <v>1833</v>
      </c>
      <c r="C320" s="224"/>
      <c r="D320" s="224"/>
      <c r="E320" s="224"/>
      <c r="F320" s="224"/>
      <c r="G320" s="224"/>
      <c r="H320" s="226">
        <f t="shared" ref="H320:AI320" si="216">SUM(H34,H43,H54,H62,H67,H73,H102,H106,H112,H115,H131,H135,H147,H153,H177,H183,H189,H319)</f>
        <v>67.472149999999999</v>
      </c>
      <c r="I320" s="225">
        <f t="shared" si="216"/>
        <v>89.379720000000006</v>
      </c>
      <c r="J320" s="225">
        <f t="shared" si="216"/>
        <v>50.147470000000006</v>
      </c>
      <c r="K320" s="225">
        <f t="shared" si="216"/>
        <v>50.326109999999993</v>
      </c>
      <c r="L320" s="225">
        <f t="shared" si="216"/>
        <v>77.080359999999985</v>
      </c>
      <c r="M320" s="225">
        <f t="shared" si="216"/>
        <v>89.495470000000012</v>
      </c>
      <c r="N320" s="225">
        <f t="shared" si="216"/>
        <v>79.821920000000034</v>
      </c>
      <c r="O320" s="225">
        <f t="shared" si="216"/>
        <v>70.832849999999993</v>
      </c>
      <c r="P320" s="225">
        <f t="shared" si="216"/>
        <v>93.11190999999998</v>
      </c>
      <c r="Q320" s="225">
        <f t="shared" si="216"/>
        <v>82.054699999999983</v>
      </c>
      <c r="R320" s="225">
        <f t="shared" si="216"/>
        <v>83.388689999999997</v>
      </c>
      <c r="S320" s="225">
        <f t="shared" si="216"/>
        <v>66.782639999999986</v>
      </c>
      <c r="T320" s="226">
        <f t="shared" si="216"/>
        <v>53.552320000000002</v>
      </c>
      <c r="U320" s="754">
        <f t="shared" si="216"/>
        <v>28.99241</v>
      </c>
      <c r="V320" s="225">
        <f t="shared" si="216"/>
        <v>55.105680000000007</v>
      </c>
      <c r="W320" s="225">
        <f t="shared" si="216"/>
        <v>84.47735999999999</v>
      </c>
      <c r="X320" s="225">
        <f t="shared" si="216"/>
        <v>65.356459999999998</v>
      </c>
      <c r="Y320" s="225">
        <f t="shared" si="216"/>
        <v>84.615189999999998</v>
      </c>
      <c r="Z320" s="225">
        <f t="shared" si="216"/>
        <v>60.975320000000018</v>
      </c>
      <c r="AA320" s="225">
        <f t="shared" si="216"/>
        <v>43.004410000000007</v>
      </c>
      <c r="AB320" s="225">
        <f t="shared" si="216"/>
        <v>82.360589999999974</v>
      </c>
      <c r="AC320" s="225">
        <f t="shared" si="216"/>
        <v>107.35164</v>
      </c>
      <c r="AD320" s="225">
        <f t="shared" si="216"/>
        <v>90.042459999999963</v>
      </c>
      <c r="AE320" s="225">
        <f t="shared" si="216"/>
        <v>75.205720000000056</v>
      </c>
      <c r="AF320" s="226">
        <f t="shared" si="216"/>
        <v>112.00068999999996</v>
      </c>
      <c r="AG320" s="225">
        <f t="shared" si="216"/>
        <v>80.285369999999972</v>
      </c>
      <c r="AH320" s="225">
        <f t="shared" si="216"/>
        <v>72.193620000000038</v>
      </c>
      <c r="AI320" s="225">
        <f t="shared" si="216"/>
        <v>72.362270000000009</v>
      </c>
      <c r="AJ320" s="225">
        <f>SUM(AJ34,AJ43,AJ54,AJ62,AJ67,AJ73,AJ102,AJ106,AJ112,AJ115,AJ131,AJ135,AJ147,AJ153,AJ177,AJ183,AJ189,AJ319)</f>
        <v>75.006589999999989</v>
      </c>
      <c r="AK320" s="225">
        <f>SUM(AK34,AK43,AK54,AK62,AK67,AK73,AK102,AK106,AK112,AK115,AK131,AK135,AK147,AK153,AK177,AK183,AK189,AK319)</f>
        <v>81.987840000000006</v>
      </c>
      <c r="AM320" s="225">
        <f t="shared" ref="AM320:AQ320" si="217">SUM(AM34,AM43,AM54,AM62,AM67,AM73,AM102,AM106,AM112,AM115,AM131,AM135,AM147,AM153,AM177,AM183,AM189,AM319)</f>
        <v>899.89399000000003</v>
      </c>
      <c r="AN320" s="225">
        <f t="shared" si="217"/>
        <v>831.03955999999994</v>
      </c>
      <c r="AO320" s="225">
        <f t="shared" si="217"/>
        <v>952.77652</v>
      </c>
      <c r="AP320" s="226">
        <f t="shared" si="217"/>
        <v>372.09941999999995</v>
      </c>
      <c r="AQ320" s="225">
        <f t="shared" si="217"/>
        <v>493.83637999999996</v>
      </c>
      <c r="AS320" s="227">
        <f t="shared" si="212"/>
        <v>0.64432411745837181</v>
      </c>
      <c r="AT320" s="227">
        <f t="shared" si="212"/>
        <v>0.53073516669016862</v>
      </c>
      <c r="AU320" s="227">
        <f t="shared" si="215"/>
        <v>0.55181104004650705</v>
      </c>
      <c r="AV320" s="677">
        <f t="shared" si="215"/>
        <v>0.51265565688362191</v>
      </c>
      <c r="AW320" s="227">
        <f t="shared" si="215"/>
        <v>0.55697791385474438</v>
      </c>
    </row>
    <row r="321" spans="1:49" x14ac:dyDescent="0.3">
      <c r="A321" s="43" t="str" cm="1">
        <f t="array" ref="A321">IF(ISBLANK(B321),"",IF(AND(H321:AS321=0),"n/a",""))</f>
        <v/>
      </c>
      <c r="B321" s="228" t="s">
        <v>1834</v>
      </c>
      <c r="C321" s="95"/>
      <c r="D321" s="95"/>
      <c r="E321" s="95"/>
      <c r="F321" s="95"/>
      <c r="G321" s="95"/>
      <c r="H321" s="58">
        <f t="shared" ref="H321:AI321" si="218">H20-H320</f>
        <v>46.888850000000005</v>
      </c>
      <c r="I321" s="57">
        <f t="shared" si="218"/>
        <v>24.981279999999998</v>
      </c>
      <c r="J321" s="57">
        <f t="shared" si="218"/>
        <v>64.213539999999995</v>
      </c>
      <c r="K321" s="57">
        <f t="shared" si="218"/>
        <v>64.034880000000015</v>
      </c>
      <c r="L321" s="57">
        <f t="shared" si="218"/>
        <v>37.280639999999948</v>
      </c>
      <c r="M321" s="57">
        <f t="shared" si="218"/>
        <v>24.865530000000092</v>
      </c>
      <c r="N321" s="57">
        <f t="shared" si="218"/>
        <v>34.539079999999956</v>
      </c>
      <c r="O321" s="57">
        <f t="shared" si="218"/>
        <v>43.528149999999997</v>
      </c>
      <c r="P321" s="57">
        <f t="shared" si="218"/>
        <v>26.888089999999906</v>
      </c>
      <c r="Q321" s="57">
        <f t="shared" si="218"/>
        <v>37.945300000000017</v>
      </c>
      <c r="R321" s="57">
        <f t="shared" si="218"/>
        <v>37.491310000000112</v>
      </c>
      <c r="S321" s="57">
        <f t="shared" si="218"/>
        <v>54.097359999999895</v>
      </c>
      <c r="T321" s="58">
        <f t="shared" si="218"/>
        <v>67.327679999999987</v>
      </c>
      <c r="U321" s="618">
        <f t="shared" si="218"/>
        <v>21.69478999999999</v>
      </c>
      <c r="V321" s="57">
        <f t="shared" si="218"/>
        <v>84.154319999999984</v>
      </c>
      <c r="W321" s="57">
        <f t="shared" si="218"/>
        <v>53.02264000000001</v>
      </c>
      <c r="X321" s="57">
        <f t="shared" si="218"/>
        <v>72.143540000000002</v>
      </c>
      <c r="Y321" s="57">
        <f t="shared" si="218"/>
        <v>55.384810000000002</v>
      </c>
      <c r="Z321" s="57">
        <f t="shared" si="218"/>
        <v>79.024680000000046</v>
      </c>
      <c r="AA321" s="57">
        <f t="shared" si="218"/>
        <v>96.995589999999879</v>
      </c>
      <c r="AB321" s="57">
        <f t="shared" si="218"/>
        <v>57.639410000000026</v>
      </c>
      <c r="AC321" s="57">
        <f t="shared" si="218"/>
        <v>32.648359999999997</v>
      </c>
      <c r="AD321" s="57">
        <f t="shared" si="218"/>
        <v>49.957540000000037</v>
      </c>
      <c r="AE321" s="57">
        <f t="shared" si="218"/>
        <v>64.794279999999944</v>
      </c>
      <c r="AF321" s="58">
        <f t="shared" si="218"/>
        <v>41.841890000000092</v>
      </c>
      <c r="AG321" s="57">
        <f t="shared" si="218"/>
        <v>61.417210000000097</v>
      </c>
      <c r="AH321" s="57">
        <f t="shared" si="218"/>
        <v>75.578960000000023</v>
      </c>
      <c r="AI321" s="57">
        <f t="shared" si="218"/>
        <v>75.410309999999825</v>
      </c>
      <c r="AJ321" s="57">
        <f>AJ20-AJ320</f>
        <v>72.765990000000301</v>
      </c>
      <c r="AK321" s="57">
        <f>AK20-AK320</f>
        <v>65.784739999999829</v>
      </c>
      <c r="AM321" s="57">
        <f t="shared" ref="AM321:AQ321" si="219">AM20-AM320</f>
        <v>496.75400999999988</v>
      </c>
      <c r="AN321" s="57">
        <f t="shared" si="219"/>
        <v>734.78764000000001</v>
      </c>
      <c r="AO321" s="57">
        <f t="shared" si="219"/>
        <v>773.85896000000014</v>
      </c>
      <c r="AP321" s="58">
        <f t="shared" si="219"/>
        <v>353.72778</v>
      </c>
      <c r="AQ321" s="57">
        <f t="shared" si="219"/>
        <v>392.79910000000018</v>
      </c>
      <c r="AS321" s="96">
        <f t="shared" si="212"/>
        <v>0.35567588254162819</v>
      </c>
      <c r="AT321" s="96">
        <f t="shared" si="212"/>
        <v>0.46926483330983138</v>
      </c>
      <c r="AU321" s="96">
        <f t="shared" si="215"/>
        <v>0.44818895995349295</v>
      </c>
      <c r="AV321" s="674">
        <f t="shared" si="215"/>
        <v>0.48734434311637814</v>
      </c>
      <c r="AW321" s="96">
        <f t="shared" si="215"/>
        <v>0.44302208614525568</v>
      </c>
    </row>
    <row r="322" spans="1:49" ht="5.0999999999999996" customHeight="1" x14ac:dyDescent="0.3">
      <c r="B322" s="215"/>
      <c r="C322"/>
      <c r="E322"/>
      <c r="H322" s="54"/>
      <c r="I322" s="53"/>
      <c r="J322" s="53"/>
      <c r="K322" s="53"/>
      <c r="L322" s="53"/>
      <c r="M322" s="53"/>
      <c r="N322" s="53"/>
      <c r="O322" s="53"/>
      <c r="P322" s="53"/>
      <c r="Q322" s="53"/>
      <c r="R322" s="53"/>
      <c r="S322" s="53"/>
      <c r="T322" s="54"/>
      <c r="U322" s="53"/>
      <c r="V322" s="53"/>
      <c r="W322" s="53"/>
      <c r="X322" s="53"/>
      <c r="Y322" s="53"/>
      <c r="Z322" s="53"/>
      <c r="AA322" s="53"/>
      <c r="AB322" s="53"/>
      <c r="AC322" s="53"/>
      <c r="AD322" s="53"/>
      <c r="AE322" s="53"/>
      <c r="AF322" s="54"/>
      <c r="AG322" s="53"/>
      <c r="AH322" s="53"/>
      <c r="AI322" s="53"/>
      <c r="AJ322" s="53"/>
      <c r="AK322" s="53"/>
      <c r="AP322" s="54"/>
      <c r="AV322" s="673"/>
    </row>
    <row r="323" spans="1:49" x14ac:dyDescent="0.3">
      <c r="A323" s="43" t="str" cm="1">
        <f t="array" ref="A323">IF(ISBLANK(B323),"",IF(AND(H323:AS323=0),"n/a",""))</f>
        <v>n/a</v>
      </c>
      <c r="B323" s="215">
        <v>951038200</v>
      </c>
      <c r="C323" t="s">
        <v>1553</v>
      </c>
      <c r="D323" s="35" t="str">
        <f t="shared" ref="D323:D331" si="220">B323&amp;" - "&amp;C323</f>
        <v>951038200 - SEL-Staff Cost Bus. Devlop.</v>
      </c>
      <c r="E323" t="s">
        <v>1804</v>
      </c>
      <c r="F323" s="35" t="s">
        <v>1821</v>
      </c>
      <c r="H323" s="54">
        <f>SUMIFS('KOH_Pre-FY24_db'!BE:BE,'KOH_Pre-FY24_db'!$L:$L,$B323,'KOH_Pre-FY24_db'!$E:$E,$B$2)/1000</f>
        <v>0</v>
      </c>
      <c r="I323" s="53">
        <f>SUMIFS('KOH_Pre-FY24_db'!BF:BF,'KOH_Pre-FY24_db'!$L:$L,$B323,'KOH_Pre-FY24_db'!$E:$E,$B$2)/1000-SUM($H323:H323)</f>
        <v>0</v>
      </c>
      <c r="J323" s="53">
        <f>SUMIFS('KOH_Pre-FY24_db'!BG:BG,'KOH_Pre-FY24_db'!$L:$L,$B323,'KOH_Pre-FY24_db'!$E:$E,$B$2)/1000-SUM($H323:I323)</f>
        <v>0</v>
      </c>
      <c r="K323" s="53">
        <f>SUMIFS('KOH_Pre-FY24_db'!BH:BH,'KOH_Pre-FY24_db'!$L:$L,$B323,'KOH_Pre-FY24_db'!$E:$E,$B$2)/1000-SUM($H323:J323)</f>
        <v>0</v>
      </c>
      <c r="L323" s="53">
        <f>SUMIFS('KOH_Pre-FY24_db'!BI:BI,'KOH_Pre-FY24_db'!$L:$L,$B323,'KOH_Pre-FY24_db'!$E:$E,$B$2)/1000-SUM($H323:K323)</f>
        <v>0</v>
      </c>
      <c r="M323" s="53">
        <f>SUMIFS('KOH_Pre-FY24_db'!BJ:BJ,'KOH_Pre-FY24_db'!$L:$L,$B323,'KOH_Pre-FY24_db'!$E:$E,$B$2)/1000-SUM($H323:L323)</f>
        <v>0</v>
      </c>
      <c r="N323" s="53">
        <f>SUMIFS('KOH_Pre-FY24_db'!BK:BK,'KOH_Pre-FY24_db'!$L:$L,$B323,'KOH_Pre-FY24_db'!$E:$E,$B$2)/1000-SUM($H323:M323)</f>
        <v>0</v>
      </c>
      <c r="O323" s="53">
        <f>SUMIFS('KOH_Pre-FY24_db'!BL:BL,'KOH_Pre-FY24_db'!$L:$L,$B323,'KOH_Pre-FY24_db'!$E:$E,$B$2)/1000-SUM($H323:N323)</f>
        <v>0</v>
      </c>
      <c r="P323" s="53">
        <f>SUMIFS('KOH_Pre-FY24_db'!BM:BM,'KOH_Pre-FY24_db'!$L:$L,$B323,'KOH_Pre-FY24_db'!$E:$E,$B$2)/1000-SUM($H323:O323)</f>
        <v>0</v>
      </c>
      <c r="Q323" s="53">
        <f>SUMIFS('KOH_Pre-FY24_db'!BN:BN,'KOH_Pre-FY24_db'!$L:$L,$B323,'KOH_Pre-FY24_db'!$E:$E,$B$2)/1000-SUM($H323:P323)</f>
        <v>0</v>
      </c>
      <c r="R323" s="53">
        <f>SUMIFS('KOH_Pre-FY24_db'!BO:BO,'KOH_Pre-FY24_db'!$L:$L,$B323,'KOH_Pre-FY24_db'!$E:$E,$B$2)/1000-SUM($H323:Q323)</f>
        <v>0</v>
      </c>
      <c r="S323" s="53">
        <f>SUMIFS('KOH_Pre-FY24_db'!BP:BP,'KOH_Pre-FY24_db'!$L:$L,$B323,'KOH_Pre-FY24_db'!$E:$E,$B$2)/1000-SUM($H323:R323)</f>
        <v>0</v>
      </c>
      <c r="T323" s="54">
        <f>SUMIFS('KOH_Post-FY24_db'!$D:$D,'KOH_Post-FY24_db'!$G:$G,$B$2,'KOH_Post-FY24_db'!$E:$E,T$5,'KOH_Post-FY24_db'!$A:$A,$B323)/1000</f>
        <v>0</v>
      </c>
      <c r="U323" s="53">
        <f>SUMIFS('KOH_Post-FY24_db'!$D:$D,'KOH_Post-FY24_db'!$G:$G,$B$2,'KOH_Post-FY24_db'!$E:$E,U$5,'KOH_Post-FY24_db'!$A:$A,$B323)/1000-SUM($T323:T323)</f>
        <v>0</v>
      </c>
      <c r="V323" s="53">
        <f>SUMIFS('KOH_Post-FY24_db'!$D:$D,'KOH_Post-FY24_db'!$G:$G,$B$2,'KOH_Post-FY24_db'!$E:$E,V$5,'KOH_Post-FY24_db'!$A:$A,$B323)/1000-SUM($T323:U323)</f>
        <v>0</v>
      </c>
      <c r="W323" s="53">
        <f>SUMIFS('KOH_Post-FY24_db'!$D:$D,'KOH_Post-FY24_db'!$G:$G,$B$2,'KOH_Post-FY24_db'!$E:$E,W$5,'KOH_Post-FY24_db'!$A:$A,$B323)/1000-SUM($T323:V323)</f>
        <v>0</v>
      </c>
      <c r="X323" s="53">
        <f>SUMIFS('KOH_Post-FY24_db'!$D:$D,'KOH_Post-FY24_db'!$G:$G,$B$2,'KOH_Post-FY24_db'!$E:$E,X$5,'KOH_Post-FY24_db'!$A:$A,$B323)/1000-SUM($T323:W323)</f>
        <v>0</v>
      </c>
      <c r="Y323" s="53">
        <f>SUMIFS('KOH_Post-FY24_db'!$D:$D,'KOH_Post-FY24_db'!$G:$G,$B$2,'KOH_Post-FY24_db'!$E:$E,Y$5,'KOH_Post-FY24_db'!$A:$A,$B323)/1000-SUM($T323:X323)</f>
        <v>0</v>
      </c>
      <c r="Z323" s="53">
        <f>SUMIFS('KOH_Post-FY24_db'!$D:$D,'KOH_Post-FY24_db'!$G:$G,$B$2,'KOH_Post-FY24_db'!$E:$E,Z$5,'KOH_Post-FY24_db'!$A:$A,$B323)/1000-SUM($T323:Y323)</f>
        <v>0</v>
      </c>
      <c r="AA323" s="53">
        <f>SUMIFS('KOH_Post-FY24_db'!$D:$D,'KOH_Post-FY24_db'!$G:$G,$B$2,'KOH_Post-FY24_db'!$E:$E,AA$5,'KOH_Post-FY24_db'!$A:$A,$B323)/1000-SUM($T323:Z323)</f>
        <v>0</v>
      </c>
      <c r="AB323" s="53">
        <f>SUMIFS('KOH_Post-FY24_db'!$D:$D,'KOH_Post-FY24_db'!$G:$G,$B$2,'KOH_Post-FY24_db'!$E:$E,AB$5,'KOH_Post-FY24_db'!$A:$A,$B323)/1000-SUM($T323:AA323)</f>
        <v>0</v>
      </c>
      <c r="AC323" s="53">
        <f>SUMIFS('KOH_Post-FY24_db'!$D:$D,'KOH_Post-FY24_db'!$G:$G,$B$2,'KOH_Post-FY24_db'!$E:$E,AC$5,'KOH_Post-FY24_db'!$A:$A,$B323)/1000-SUM($T323:AB323)</f>
        <v>0</v>
      </c>
      <c r="AD323" s="53">
        <f>SUMIFS('KOH_Post-FY24_db'!$D:$D,'KOH_Post-FY24_db'!$G:$G,$B$2,'KOH_Post-FY24_db'!$E:$E,AD$5,'KOH_Post-FY24_db'!$A:$A,$B323)/1000-SUM($T323:AC323)</f>
        <v>0</v>
      </c>
      <c r="AE323" s="53">
        <f>SUMIFS('KOH_Post-FY24_db'!$D:$D,'KOH_Post-FY24_db'!$G:$G,$B$2,'KOH_Post-FY24_db'!$E:$E,AE$5,'KOH_Post-FY24_db'!$A:$A,$B323)/1000-SUM($T323:AD323)</f>
        <v>0</v>
      </c>
      <c r="AF323" s="54">
        <f>SUMIFS('KOH_Post-FY24_db'!$D:$D,'KOH_Post-FY24_db'!$G:$G,$B$2,'KOH_Post-FY24_db'!$E:$E,AF$5,'KOH_Post-FY24_db'!$A:$A,$B323)/1000-SUM($T323:AE323)</f>
        <v>0</v>
      </c>
      <c r="AG323" s="53">
        <f>SUMIFS('KOH_Post-FY24_db'!$D:$D,'KOH_Post-FY24_db'!$G:$G,$B$2,'KOH_Post-FY24_db'!$E:$E,AG$5,'KOH_Post-FY24_db'!$A:$A,$B323)/1000-SUM($T323:AF323)</f>
        <v>0</v>
      </c>
      <c r="AH323" s="53">
        <f>SUMIFS('KOH_Post-FY24_db'!$D:$D,'KOH_Post-FY24_db'!$G:$G,$B$2,'KOH_Post-FY24_db'!$E:$E,AH$5,'KOH_Post-FY24_db'!$A:$A,$B323)/1000-SUM($T323:AG323)</f>
        <v>0</v>
      </c>
      <c r="AI323" s="53">
        <f>SUMIFS('KOH_Post-FY24_db'!$D:$D,'KOH_Post-FY24_db'!$G:$G,$B$2,'KOH_Post-FY24_db'!$E:$E,AI$5,'KOH_Post-FY24_db'!$A:$A,$B323)/1000-SUM($T323:AH323)</f>
        <v>0</v>
      </c>
      <c r="AJ323" s="53">
        <f>SUMIFS('KOH_Post-FY24_db'!$D:$D,'KOH_Post-FY24_db'!$G:$G,$B$2,'KOH_Post-FY24_db'!$E:$E,AJ$5,'KOH_Post-FY24_db'!$A:$A,$B323)/1000-SUM($T323:AI323)</f>
        <v>0</v>
      </c>
      <c r="AK323" s="53">
        <f>SUMIFS('KOH_Post-FY24_db'!$D:$D,'KOH_Post-FY24_db'!$G:$G,$B$2,'KOH_Post-FY24_db'!$E:$E,AK$5,'KOH_Post-FY24_db'!$A:$A,$B323)/1000-SUM($T323:AJ323)</f>
        <v>0</v>
      </c>
      <c r="AM323" s="53">
        <f t="shared" ref="AM323:AM331" si="221">SUM(H323:S323)</f>
        <v>0</v>
      </c>
      <c r="AN323" s="53">
        <f t="shared" ref="AN323:AN331" si="222">SUM(T323:AE323)</f>
        <v>0</v>
      </c>
      <c r="AO323" s="53">
        <f t="shared" ref="AO323:AO331" si="223">SUM(Z323:AK323)</f>
        <v>0</v>
      </c>
      <c r="AP323" s="54">
        <f t="shared" ref="AP323:AP331" si="224">SUM(T323:Y323)</f>
        <v>0</v>
      </c>
      <c r="AQ323" s="53">
        <f t="shared" ref="AQ323:AQ331" si="225">SUM(AF323:AK323)</f>
        <v>0</v>
      </c>
      <c r="AS323" s="92">
        <f t="shared" ref="AS323:AT332" si="226">IFERROR(AM323/AM$20,0)</f>
        <v>0</v>
      </c>
      <c r="AT323" s="92">
        <f t="shared" si="226"/>
        <v>0</v>
      </c>
      <c r="AU323" s="92">
        <f t="shared" ref="AU323:AW332" si="227">IFERROR(AO323/AO$20,0)</f>
        <v>0</v>
      </c>
      <c r="AV323" s="673">
        <f t="shared" si="227"/>
        <v>0</v>
      </c>
      <c r="AW323" s="92">
        <f t="shared" si="227"/>
        <v>0</v>
      </c>
    </row>
    <row r="324" spans="1:49" x14ac:dyDescent="0.3">
      <c r="A324" s="43" t="str" cm="1">
        <f t="array" ref="A324">IF(ISBLANK(B324),"",IF(AND(H324:AS324=0),"n/a",""))</f>
        <v>n/a</v>
      </c>
      <c r="B324" s="215">
        <v>951038100</v>
      </c>
      <c r="C324" t="s">
        <v>1485</v>
      </c>
      <c r="D324" s="35" t="str">
        <f t="shared" si="220"/>
        <v>951038100 - SEL-Staff Costs General</v>
      </c>
      <c r="E324" t="s">
        <v>1804</v>
      </c>
      <c r="F324" s="35" t="s">
        <v>1821</v>
      </c>
      <c r="H324" s="54">
        <f>SUMIFS('KOH_Pre-FY24_db'!BE:BE,'KOH_Pre-FY24_db'!$L:$L,$B324,'KOH_Pre-FY24_db'!$E:$E,$B$2)/1000</f>
        <v>0</v>
      </c>
      <c r="I324" s="53">
        <f>SUMIFS('KOH_Pre-FY24_db'!BF:BF,'KOH_Pre-FY24_db'!$L:$L,$B324,'KOH_Pre-FY24_db'!$E:$E,$B$2)/1000-SUM($H324:H324)</f>
        <v>0</v>
      </c>
      <c r="J324" s="53">
        <f>SUMIFS('KOH_Pre-FY24_db'!BG:BG,'KOH_Pre-FY24_db'!$L:$L,$B324,'KOH_Pre-FY24_db'!$E:$E,$B$2)/1000-SUM($H324:I324)</f>
        <v>0</v>
      </c>
      <c r="K324" s="53">
        <f>SUMIFS('KOH_Pre-FY24_db'!BH:BH,'KOH_Pre-FY24_db'!$L:$L,$B324,'KOH_Pre-FY24_db'!$E:$E,$B$2)/1000-SUM($H324:J324)</f>
        <v>0</v>
      </c>
      <c r="L324" s="53">
        <f>SUMIFS('KOH_Pre-FY24_db'!BI:BI,'KOH_Pre-FY24_db'!$L:$L,$B324,'KOH_Pre-FY24_db'!$E:$E,$B$2)/1000-SUM($H324:K324)</f>
        <v>0</v>
      </c>
      <c r="M324" s="53">
        <f>SUMIFS('KOH_Pre-FY24_db'!BJ:BJ,'KOH_Pre-FY24_db'!$L:$L,$B324,'KOH_Pre-FY24_db'!$E:$E,$B$2)/1000-SUM($H324:L324)</f>
        <v>0</v>
      </c>
      <c r="N324" s="53">
        <f>SUMIFS('KOH_Pre-FY24_db'!BK:BK,'KOH_Pre-FY24_db'!$L:$L,$B324,'KOH_Pre-FY24_db'!$E:$E,$B$2)/1000-SUM($H324:M324)</f>
        <v>0</v>
      </c>
      <c r="O324" s="53">
        <f>SUMIFS('KOH_Pre-FY24_db'!BL:BL,'KOH_Pre-FY24_db'!$L:$L,$B324,'KOH_Pre-FY24_db'!$E:$E,$B$2)/1000-SUM($H324:N324)</f>
        <v>0</v>
      </c>
      <c r="P324" s="53">
        <f>SUMIFS('KOH_Pre-FY24_db'!BM:BM,'KOH_Pre-FY24_db'!$L:$L,$B324,'KOH_Pre-FY24_db'!$E:$E,$B$2)/1000-SUM($H324:O324)</f>
        <v>0</v>
      </c>
      <c r="Q324" s="53">
        <f>SUMIFS('KOH_Pre-FY24_db'!BN:BN,'KOH_Pre-FY24_db'!$L:$L,$B324,'KOH_Pre-FY24_db'!$E:$E,$B$2)/1000-SUM($H324:P324)</f>
        <v>0</v>
      </c>
      <c r="R324" s="53">
        <f>SUMIFS('KOH_Pre-FY24_db'!BO:BO,'KOH_Pre-FY24_db'!$L:$L,$B324,'KOH_Pre-FY24_db'!$E:$E,$B$2)/1000-SUM($H324:Q324)</f>
        <v>0</v>
      </c>
      <c r="S324" s="53">
        <f>SUMIFS('KOH_Pre-FY24_db'!BP:BP,'KOH_Pre-FY24_db'!$L:$L,$B324,'KOH_Pre-FY24_db'!$E:$E,$B$2)/1000-SUM($H324:R324)</f>
        <v>0</v>
      </c>
      <c r="T324" s="54">
        <f>SUMIFS('KOH_Post-FY24_db'!$D:$D,'KOH_Post-FY24_db'!$G:$G,$B$2,'KOH_Post-FY24_db'!$E:$E,T$5,'KOH_Post-FY24_db'!$A:$A,$B324)/1000</f>
        <v>0</v>
      </c>
      <c r="U324" s="53">
        <f>SUMIFS('KOH_Post-FY24_db'!$D:$D,'KOH_Post-FY24_db'!$G:$G,$B$2,'KOH_Post-FY24_db'!$E:$E,U$5,'KOH_Post-FY24_db'!$A:$A,$B324)/1000-SUM($T324:T324)</f>
        <v>0</v>
      </c>
      <c r="V324" s="53">
        <f>SUMIFS('KOH_Post-FY24_db'!$D:$D,'KOH_Post-FY24_db'!$G:$G,$B$2,'KOH_Post-FY24_db'!$E:$E,V$5,'KOH_Post-FY24_db'!$A:$A,$B324)/1000-SUM($T324:U324)</f>
        <v>0</v>
      </c>
      <c r="W324" s="53">
        <f>SUMIFS('KOH_Post-FY24_db'!$D:$D,'KOH_Post-FY24_db'!$G:$G,$B$2,'KOH_Post-FY24_db'!$E:$E,W$5,'KOH_Post-FY24_db'!$A:$A,$B324)/1000-SUM($T324:V324)</f>
        <v>0</v>
      </c>
      <c r="X324" s="53">
        <f>SUMIFS('KOH_Post-FY24_db'!$D:$D,'KOH_Post-FY24_db'!$G:$G,$B$2,'KOH_Post-FY24_db'!$E:$E,X$5,'KOH_Post-FY24_db'!$A:$A,$B324)/1000-SUM($T324:W324)</f>
        <v>0</v>
      </c>
      <c r="Y324" s="53">
        <f>SUMIFS('KOH_Post-FY24_db'!$D:$D,'KOH_Post-FY24_db'!$G:$G,$B$2,'KOH_Post-FY24_db'!$E:$E,Y$5,'KOH_Post-FY24_db'!$A:$A,$B324)/1000-SUM($T324:X324)</f>
        <v>0</v>
      </c>
      <c r="Z324" s="53">
        <f>SUMIFS('KOH_Post-FY24_db'!$D:$D,'KOH_Post-FY24_db'!$G:$G,$B$2,'KOH_Post-FY24_db'!$E:$E,Z$5,'KOH_Post-FY24_db'!$A:$A,$B324)/1000-SUM($T324:Y324)</f>
        <v>0</v>
      </c>
      <c r="AA324" s="53">
        <f>SUMIFS('KOH_Post-FY24_db'!$D:$D,'KOH_Post-FY24_db'!$G:$G,$B$2,'KOH_Post-FY24_db'!$E:$E,AA$5,'KOH_Post-FY24_db'!$A:$A,$B324)/1000-SUM($T324:Z324)</f>
        <v>0</v>
      </c>
      <c r="AB324" s="53">
        <f>SUMIFS('KOH_Post-FY24_db'!$D:$D,'KOH_Post-FY24_db'!$G:$G,$B$2,'KOH_Post-FY24_db'!$E:$E,AB$5,'KOH_Post-FY24_db'!$A:$A,$B324)/1000-SUM($T324:AA324)</f>
        <v>0</v>
      </c>
      <c r="AC324" s="53">
        <f>SUMIFS('KOH_Post-FY24_db'!$D:$D,'KOH_Post-FY24_db'!$G:$G,$B$2,'KOH_Post-FY24_db'!$E:$E,AC$5,'KOH_Post-FY24_db'!$A:$A,$B324)/1000-SUM($T324:AB324)</f>
        <v>0</v>
      </c>
      <c r="AD324" s="53">
        <f>SUMIFS('KOH_Post-FY24_db'!$D:$D,'KOH_Post-FY24_db'!$G:$G,$B$2,'KOH_Post-FY24_db'!$E:$E,AD$5,'KOH_Post-FY24_db'!$A:$A,$B324)/1000-SUM($T324:AC324)</f>
        <v>0</v>
      </c>
      <c r="AE324" s="53">
        <f>SUMIFS('KOH_Post-FY24_db'!$D:$D,'KOH_Post-FY24_db'!$G:$G,$B$2,'KOH_Post-FY24_db'!$E:$E,AE$5,'KOH_Post-FY24_db'!$A:$A,$B324)/1000-SUM($T324:AD324)</f>
        <v>0</v>
      </c>
      <c r="AF324" s="54">
        <f>SUMIFS('KOH_Post-FY24_db'!$D:$D,'KOH_Post-FY24_db'!$G:$G,$B$2,'KOH_Post-FY24_db'!$E:$E,AF$5,'KOH_Post-FY24_db'!$A:$A,$B324)/1000-SUM($T324:AE324)</f>
        <v>0</v>
      </c>
      <c r="AG324" s="53">
        <f>SUMIFS('KOH_Post-FY24_db'!$D:$D,'KOH_Post-FY24_db'!$G:$G,$B$2,'KOH_Post-FY24_db'!$E:$E,AG$5,'KOH_Post-FY24_db'!$A:$A,$B324)/1000-SUM($T324:AF324)</f>
        <v>0</v>
      </c>
      <c r="AH324" s="53">
        <f>SUMIFS('KOH_Post-FY24_db'!$D:$D,'KOH_Post-FY24_db'!$G:$G,$B$2,'KOH_Post-FY24_db'!$E:$E,AH$5,'KOH_Post-FY24_db'!$A:$A,$B324)/1000-SUM($T324:AG324)</f>
        <v>0</v>
      </c>
      <c r="AI324" s="53">
        <f>SUMIFS('KOH_Post-FY24_db'!$D:$D,'KOH_Post-FY24_db'!$G:$G,$B$2,'KOH_Post-FY24_db'!$E:$E,AI$5,'KOH_Post-FY24_db'!$A:$A,$B324)/1000-SUM($T324:AH324)</f>
        <v>0</v>
      </c>
      <c r="AJ324" s="53">
        <f>SUMIFS('KOH_Post-FY24_db'!$D:$D,'KOH_Post-FY24_db'!$G:$G,$B$2,'KOH_Post-FY24_db'!$E:$E,AJ$5,'KOH_Post-FY24_db'!$A:$A,$B324)/1000-SUM($T324:AI324)</f>
        <v>0</v>
      </c>
      <c r="AK324" s="53">
        <f>SUMIFS('KOH_Post-FY24_db'!$D:$D,'KOH_Post-FY24_db'!$G:$G,$B$2,'KOH_Post-FY24_db'!$E:$E,AK$5,'KOH_Post-FY24_db'!$A:$A,$B324)/1000-SUM($T324:AJ324)</f>
        <v>0</v>
      </c>
      <c r="AM324" s="53">
        <f t="shared" si="221"/>
        <v>0</v>
      </c>
      <c r="AN324" s="53">
        <f t="shared" si="222"/>
        <v>0</v>
      </c>
      <c r="AO324" s="53">
        <f t="shared" si="223"/>
        <v>0</v>
      </c>
      <c r="AP324" s="54">
        <f t="shared" si="224"/>
        <v>0</v>
      </c>
      <c r="AQ324" s="53">
        <f t="shared" si="225"/>
        <v>0</v>
      </c>
      <c r="AS324" s="92">
        <f t="shared" si="226"/>
        <v>0</v>
      </c>
      <c r="AT324" s="92">
        <f t="shared" si="226"/>
        <v>0</v>
      </c>
      <c r="AU324" s="92">
        <f t="shared" si="227"/>
        <v>0</v>
      </c>
      <c r="AV324" s="673">
        <f t="shared" si="227"/>
        <v>0</v>
      </c>
      <c r="AW324" s="92">
        <f t="shared" si="227"/>
        <v>0</v>
      </c>
    </row>
    <row r="325" spans="1:49" x14ac:dyDescent="0.3">
      <c r="A325" s="43" t="str" cm="1">
        <f t="array" ref="A325">IF(ISBLANK(B325),"",IF(AND(H325:AS325=0),"n/a",""))</f>
        <v>n/a</v>
      </c>
      <c r="B325" s="215">
        <v>951038300</v>
      </c>
      <c r="C325" t="s">
        <v>1456</v>
      </c>
      <c r="D325" s="35" t="str">
        <f t="shared" si="220"/>
        <v>951038300 - G&amp;A-Staff Costs General</v>
      </c>
      <c r="E325" t="s">
        <v>1805</v>
      </c>
      <c r="F325" s="35" t="s">
        <v>1821</v>
      </c>
      <c r="H325" s="54">
        <f>SUMIFS('KOH_Pre-FY24_db'!BE:BE,'KOH_Pre-FY24_db'!$L:$L,$B325,'KOH_Pre-FY24_db'!$E:$E,$B$2)/1000</f>
        <v>0</v>
      </c>
      <c r="I325" s="53">
        <f>SUMIFS('KOH_Pre-FY24_db'!BF:BF,'KOH_Pre-FY24_db'!$L:$L,$B325,'KOH_Pre-FY24_db'!$E:$E,$B$2)/1000-SUM($H325:H325)</f>
        <v>0</v>
      </c>
      <c r="J325" s="53">
        <f>SUMIFS('KOH_Pre-FY24_db'!BG:BG,'KOH_Pre-FY24_db'!$L:$L,$B325,'KOH_Pre-FY24_db'!$E:$E,$B$2)/1000-SUM($H325:I325)</f>
        <v>0</v>
      </c>
      <c r="K325" s="53">
        <f>SUMIFS('KOH_Pre-FY24_db'!BH:BH,'KOH_Pre-FY24_db'!$L:$L,$B325,'KOH_Pre-FY24_db'!$E:$E,$B$2)/1000-SUM($H325:J325)</f>
        <v>0</v>
      </c>
      <c r="L325" s="53">
        <f>SUMIFS('KOH_Pre-FY24_db'!BI:BI,'KOH_Pre-FY24_db'!$L:$L,$B325,'KOH_Pre-FY24_db'!$E:$E,$B$2)/1000-SUM($H325:K325)</f>
        <v>0</v>
      </c>
      <c r="M325" s="53">
        <f>SUMIFS('KOH_Pre-FY24_db'!BJ:BJ,'KOH_Pre-FY24_db'!$L:$L,$B325,'KOH_Pre-FY24_db'!$E:$E,$B$2)/1000-SUM($H325:L325)</f>
        <v>0</v>
      </c>
      <c r="N325" s="53">
        <f>SUMIFS('KOH_Pre-FY24_db'!BK:BK,'KOH_Pre-FY24_db'!$L:$L,$B325,'KOH_Pre-FY24_db'!$E:$E,$B$2)/1000-SUM($H325:M325)</f>
        <v>0</v>
      </c>
      <c r="O325" s="53">
        <f>SUMIFS('KOH_Pre-FY24_db'!BL:BL,'KOH_Pre-FY24_db'!$L:$L,$B325,'KOH_Pre-FY24_db'!$E:$E,$B$2)/1000-SUM($H325:N325)</f>
        <v>0</v>
      </c>
      <c r="P325" s="53">
        <f>SUMIFS('KOH_Pre-FY24_db'!BM:BM,'KOH_Pre-FY24_db'!$L:$L,$B325,'KOH_Pre-FY24_db'!$E:$E,$B$2)/1000-SUM($H325:O325)</f>
        <v>0</v>
      </c>
      <c r="Q325" s="53">
        <f>SUMIFS('KOH_Pre-FY24_db'!BN:BN,'KOH_Pre-FY24_db'!$L:$L,$B325,'KOH_Pre-FY24_db'!$E:$E,$B$2)/1000-SUM($H325:P325)</f>
        <v>0</v>
      </c>
      <c r="R325" s="53">
        <f>SUMIFS('KOH_Pre-FY24_db'!BO:BO,'KOH_Pre-FY24_db'!$L:$L,$B325,'KOH_Pre-FY24_db'!$E:$E,$B$2)/1000-SUM($H325:Q325)</f>
        <v>0</v>
      </c>
      <c r="S325" s="53">
        <f>SUMIFS('KOH_Pre-FY24_db'!BP:BP,'KOH_Pre-FY24_db'!$L:$L,$B325,'KOH_Pre-FY24_db'!$E:$E,$B$2)/1000-SUM($H325:R325)</f>
        <v>0</v>
      </c>
      <c r="T325" s="54">
        <f>SUMIFS('KOH_Post-FY24_db'!$D:$D,'KOH_Post-FY24_db'!$G:$G,$B$2,'KOH_Post-FY24_db'!$E:$E,T$5,'KOH_Post-FY24_db'!$A:$A,$B325)/1000</f>
        <v>0</v>
      </c>
      <c r="U325" s="53">
        <f>SUMIFS('KOH_Post-FY24_db'!$D:$D,'KOH_Post-FY24_db'!$G:$G,$B$2,'KOH_Post-FY24_db'!$E:$E,U$5,'KOH_Post-FY24_db'!$A:$A,$B325)/1000-SUM($T325:T325)</f>
        <v>0</v>
      </c>
      <c r="V325" s="53">
        <f>SUMIFS('KOH_Post-FY24_db'!$D:$D,'KOH_Post-FY24_db'!$G:$G,$B$2,'KOH_Post-FY24_db'!$E:$E,V$5,'KOH_Post-FY24_db'!$A:$A,$B325)/1000-SUM($T325:U325)</f>
        <v>0</v>
      </c>
      <c r="W325" s="53">
        <f>SUMIFS('KOH_Post-FY24_db'!$D:$D,'KOH_Post-FY24_db'!$G:$G,$B$2,'KOH_Post-FY24_db'!$E:$E,W$5,'KOH_Post-FY24_db'!$A:$A,$B325)/1000-SUM($T325:V325)</f>
        <v>0</v>
      </c>
      <c r="X325" s="53">
        <f>SUMIFS('KOH_Post-FY24_db'!$D:$D,'KOH_Post-FY24_db'!$G:$G,$B$2,'KOH_Post-FY24_db'!$E:$E,X$5,'KOH_Post-FY24_db'!$A:$A,$B325)/1000-SUM($T325:W325)</f>
        <v>0</v>
      </c>
      <c r="Y325" s="53">
        <f>SUMIFS('KOH_Post-FY24_db'!$D:$D,'KOH_Post-FY24_db'!$G:$G,$B$2,'KOH_Post-FY24_db'!$E:$E,Y$5,'KOH_Post-FY24_db'!$A:$A,$B325)/1000-SUM($T325:X325)</f>
        <v>0</v>
      </c>
      <c r="Z325" s="53">
        <f>SUMIFS('KOH_Post-FY24_db'!$D:$D,'KOH_Post-FY24_db'!$G:$G,$B$2,'KOH_Post-FY24_db'!$E:$E,Z$5,'KOH_Post-FY24_db'!$A:$A,$B325)/1000-SUM($T325:Y325)</f>
        <v>0</v>
      </c>
      <c r="AA325" s="53">
        <f>SUMIFS('KOH_Post-FY24_db'!$D:$D,'KOH_Post-FY24_db'!$G:$G,$B$2,'KOH_Post-FY24_db'!$E:$E,AA$5,'KOH_Post-FY24_db'!$A:$A,$B325)/1000-SUM($T325:Z325)</f>
        <v>0</v>
      </c>
      <c r="AB325" s="53">
        <f>SUMIFS('KOH_Post-FY24_db'!$D:$D,'KOH_Post-FY24_db'!$G:$G,$B$2,'KOH_Post-FY24_db'!$E:$E,AB$5,'KOH_Post-FY24_db'!$A:$A,$B325)/1000-SUM($T325:AA325)</f>
        <v>0</v>
      </c>
      <c r="AC325" s="53">
        <f>SUMIFS('KOH_Post-FY24_db'!$D:$D,'KOH_Post-FY24_db'!$G:$G,$B$2,'KOH_Post-FY24_db'!$E:$E,AC$5,'KOH_Post-FY24_db'!$A:$A,$B325)/1000-SUM($T325:AB325)</f>
        <v>0</v>
      </c>
      <c r="AD325" s="53">
        <f>SUMIFS('KOH_Post-FY24_db'!$D:$D,'KOH_Post-FY24_db'!$G:$G,$B$2,'KOH_Post-FY24_db'!$E:$E,AD$5,'KOH_Post-FY24_db'!$A:$A,$B325)/1000-SUM($T325:AC325)</f>
        <v>0</v>
      </c>
      <c r="AE325" s="53">
        <f>SUMIFS('KOH_Post-FY24_db'!$D:$D,'KOH_Post-FY24_db'!$G:$G,$B$2,'KOH_Post-FY24_db'!$E:$E,AE$5,'KOH_Post-FY24_db'!$A:$A,$B325)/1000-SUM($T325:AD325)</f>
        <v>0</v>
      </c>
      <c r="AF325" s="54">
        <f>SUMIFS('KOH_Post-FY24_db'!$D:$D,'KOH_Post-FY24_db'!$G:$G,$B$2,'KOH_Post-FY24_db'!$E:$E,AF$5,'KOH_Post-FY24_db'!$A:$A,$B325)/1000-SUM($T325:AE325)</f>
        <v>0</v>
      </c>
      <c r="AG325" s="53">
        <f>SUMIFS('KOH_Post-FY24_db'!$D:$D,'KOH_Post-FY24_db'!$G:$G,$B$2,'KOH_Post-FY24_db'!$E:$E,AG$5,'KOH_Post-FY24_db'!$A:$A,$B325)/1000-SUM($T325:AF325)</f>
        <v>0</v>
      </c>
      <c r="AH325" s="53">
        <f>SUMIFS('KOH_Post-FY24_db'!$D:$D,'KOH_Post-FY24_db'!$G:$G,$B$2,'KOH_Post-FY24_db'!$E:$E,AH$5,'KOH_Post-FY24_db'!$A:$A,$B325)/1000-SUM($T325:AG325)</f>
        <v>0</v>
      </c>
      <c r="AI325" s="53">
        <f>SUMIFS('KOH_Post-FY24_db'!$D:$D,'KOH_Post-FY24_db'!$G:$G,$B$2,'KOH_Post-FY24_db'!$E:$E,AI$5,'KOH_Post-FY24_db'!$A:$A,$B325)/1000-SUM($T325:AH325)</f>
        <v>0</v>
      </c>
      <c r="AJ325" s="53">
        <f>SUMIFS('KOH_Post-FY24_db'!$D:$D,'KOH_Post-FY24_db'!$G:$G,$B$2,'KOH_Post-FY24_db'!$E:$E,AJ$5,'KOH_Post-FY24_db'!$A:$A,$B325)/1000-SUM($T325:AI325)</f>
        <v>0</v>
      </c>
      <c r="AK325" s="53">
        <f>SUMIFS('KOH_Post-FY24_db'!$D:$D,'KOH_Post-FY24_db'!$G:$G,$B$2,'KOH_Post-FY24_db'!$E:$E,AK$5,'KOH_Post-FY24_db'!$A:$A,$B325)/1000-SUM($T325:AJ325)</f>
        <v>0</v>
      </c>
      <c r="AM325" s="53">
        <f t="shared" si="221"/>
        <v>0</v>
      </c>
      <c r="AN325" s="53">
        <f t="shared" si="222"/>
        <v>0</v>
      </c>
      <c r="AO325" s="53">
        <f t="shared" si="223"/>
        <v>0</v>
      </c>
      <c r="AP325" s="54">
        <f t="shared" si="224"/>
        <v>0</v>
      </c>
      <c r="AQ325" s="53">
        <f t="shared" si="225"/>
        <v>0</v>
      </c>
      <c r="AS325" s="92">
        <f t="shared" si="226"/>
        <v>0</v>
      </c>
      <c r="AT325" s="92">
        <f t="shared" si="226"/>
        <v>0</v>
      </c>
      <c r="AU325" s="92">
        <f t="shared" si="227"/>
        <v>0</v>
      </c>
      <c r="AV325" s="673">
        <f t="shared" si="227"/>
        <v>0</v>
      </c>
      <c r="AW325" s="92">
        <f t="shared" si="227"/>
        <v>0</v>
      </c>
    </row>
    <row r="326" spans="1:49" x14ac:dyDescent="0.3">
      <c r="A326" s="43" t="str" cm="1">
        <f t="array" ref="A326">IF(ISBLANK(B326),"",IF(AND(H326:AS326=0),"n/a",""))</f>
        <v>n/a</v>
      </c>
      <c r="B326" s="215">
        <v>951038500</v>
      </c>
      <c r="C326" t="s">
        <v>1539</v>
      </c>
      <c r="D326" s="35" t="str">
        <f t="shared" si="220"/>
        <v>951038500 - G&amp;A-Staff Costs Finance</v>
      </c>
      <c r="E326" t="s">
        <v>1805</v>
      </c>
      <c r="F326" s="35" t="s">
        <v>1821</v>
      </c>
      <c r="H326" s="54">
        <f>SUMIFS('KOH_Pre-FY24_db'!BE:BE,'KOH_Pre-FY24_db'!$L:$L,$B326,'KOH_Pre-FY24_db'!$E:$E,$B$2)/1000</f>
        <v>0</v>
      </c>
      <c r="I326" s="53">
        <f>SUMIFS('KOH_Pre-FY24_db'!BF:BF,'KOH_Pre-FY24_db'!$L:$L,$B326,'KOH_Pre-FY24_db'!$E:$E,$B$2)/1000-SUM($H326:H326)</f>
        <v>0</v>
      </c>
      <c r="J326" s="53">
        <f>SUMIFS('KOH_Pre-FY24_db'!BG:BG,'KOH_Pre-FY24_db'!$L:$L,$B326,'KOH_Pre-FY24_db'!$E:$E,$B$2)/1000-SUM($H326:I326)</f>
        <v>0</v>
      </c>
      <c r="K326" s="53">
        <f>SUMIFS('KOH_Pre-FY24_db'!BH:BH,'KOH_Pre-FY24_db'!$L:$L,$B326,'KOH_Pre-FY24_db'!$E:$E,$B$2)/1000-SUM($H326:J326)</f>
        <v>0</v>
      </c>
      <c r="L326" s="53">
        <f>SUMIFS('KOH_Pre-FY24_db'!BI:BI,'KOH_Pre-FY24_db'!$L:$L,$B326,'KOH_Pre-FY24_db'!$E:$E,$B$2)/1000-SUM($H326:K326)</f>
        <v>0</v>
      </c>
      <c r="M326" s="53">
        <f>SUMIFS('KOH_Pre-FY24_db'!BJ:BJ,'KOH_Pre-FY24_db'!$L:$L,$B326,'KOH_Pre-FY24_db'!$E:$E,$B$2)/1000-SUM($H326:L326)</f>
        <v>0</v>
      </c>
      <c r="N326" s="53">
        <f>SUMIFS('KOH_Pre-FY24_db'!BK:BK,'KOH_Pre-FY24_db'!$L:$L,$B326,'KOH_Pre-FY24_db'!$E:$E,$B$2)/1000-SUM($H326:M326)</f>
        <v>0</v>
      </c>
      <c r="O326" s="53">
        <f>SUMIFS('KOH_Pre-FY24_db'!BL:BL,'KOH_Pre-FY24_db'!$L:$L,$B326,'KOH_Pre-FY24_db'!$E:$E,$B$2)/1000-SUM($H326:N326)</f>
        <v>0</v>
      </c>
      <c r="P326" s="53">
        <f>SUMIFS('KOH_Pre-FY24_db'!BM:BM,'KOH_Pre-FY24_db'!$L:$L,$B326,'KOH_Pre-FY24_db'!$E:$E,$B$2)/1000-SUM($H326:O326)</f>
        <v>0</v>
      </c>
      <c r="Q326" s="53">
        <f>SUMIFS('KOH_Pre-FY24_db'!BN:BN,'KOH_Pre-FY24_db'!$L:$L,$B326,'KOH_Pre-FY24_db'!$E:$E,$B$2)/1000-SUM($H326:P326)</f>
        <v>0</v>
      </c>
      <c r="R326" s="53">
        <f>SUMIFS('KOH_Pre-FY24_db'!BO:BO,'KOH_Pre-FY24_db'!$L:$L,$B326,'KOH_Pre-FY24_db'!$E:$E,$B$2)/1000-SUM($H326:Q326)</f>
        <v>0</v>
      </c>
      <c r="S326" s="53">
        <f>SUMIFS('KOH_Pre-FY24_db'!BP:BP,'KOH_Pre-FY24_db'!$L:$L,$B326,'KOH_Pre-FY24_db'!$E:$E,$B$2)/1000-SUM($H326:R326)</f>
        <v>0</v>
      </c>
      <c r="T326" s="54">
        <f>SUMIFS('KOH_Post-FY24_db'!$D:$D,'KOH_Post-FY24_db'!$G:$G,$B$2,'KOH_Post-FY24_db'!$E:$E,T$5,'KOH_Post-FY24_db'!$A:$A,$B326)/1000</f>
        <v>0</v>
      </c>
      <c r="U326" s="53">
        <f>SUMIFS('KOH_Post-FY24_db'!$D:$D,'KOH_Post-FY24_db'!$G:$G,$B$2,'KOH_Post-FY24_db'!$E:$E,U$5,'KOH_Post-FY24_db'!$A:$A,$B326)/1000-SUM($T326:T326)</f>
        <v>0</v>
      </c>
      <c r="V326" s="53">
        <f>SUMIFS('KOH_Post-FY24_db'!$D:$D,'KOH_Post-FY24_db'!$G:$G,$B$2,'KOH_Post-FY24_db'!$E:$E,V$5,'KOH_Post-FY24_db'!$A:$A,$B326)/1000-SUM($T326:U326)</f>
        <v>0</v>
      </c>
      <c r="W326" s="53">
        <f>SUMIFS('KOH_Post-FY24_db'!$D:$D,'KOH_Post-FY24_db'!$G:$G,$B$2,'KOH_Post-FY24_db'!$E:$E,W$5,'KOH_Post-FY24_db'!$A:$A,$B326)/1000-SUM($T326:V326)</f>
        <v>0</v>
      </c>
      <c r="X326" s="53">
        <f>SUMIFS('KOH_Post-FY24_db'!$D:$D,'KOH_Post-FY24_db'!$G:$G,$B$2,'KOH_Post-FY24_db'!$E:$E,X$5,'KOH_Post-FY24_db'!$A:$A,$B326)/1000-SUM($T326:W326)</f>
        <v>0</v>
      </c>
      <c r="Y326" s="53">
        <f>SUMIFS('KOH_Post-FY24_db'!$D:$D,'KOH_Post-FY24_db'!$G:$G,$B$2,'KOH_Post-FY24_db'!$E:$E,Y$5,'KOH_Post-FY24_db'!$A:$A,$B326)/1000-SUM($T326:X326)</f>
        <v>0</v>
      </c>
      <c r="Z326" s="53">
        <f>SUMIFS('KOH_Post-FY24_db'!$D:$D,'KOH_Post-FY24_db'!$G:$G,$B$2,'KOH_Post-FY24_db'!$E:$E,Z$5,'KOH_Post-FY24_db'!$A:$A,$B326)/1000-SUM($T326:Y326)</f>
        <v>0</v>
      </c>
      <c r="AA326" s="53">
        <f>SUMIFS('KOH_Post-FY24_db'!$D:$D,'KOH_Post-FY24_db'!$G:$G,$B$2,'KOH_Post-FY24_db'!$E:$E,AA$5,'KOH_Post-FY24_db'!$A:$A,$B326)/1000-SUM($T326:Z326)</f>
        <v>0</v>
      </c>
      <c r="AB326" s="53">
        <f>SUMIFS('KOH_Post-FY24_db'!$D:$D,'KOH_Post-FY24_db'!$G:$G,$B$2,'KOH_Post-FY24_db'!$E:$E,AB$5,'KOH_Post-FY24_db'!$A:$A,$B326)/1000-SUM($T326:AA326)</f>
        <v>0</v>
      </c>
      <c r="AC326" s="53">
        <f>SUMIFS('KOH_Post-FY24_db'!$D:$D,'KOH_Post-FY24_db'!$G:$G,$B$2,'KOH_Post-FY24_db'!$E:$E,AC$5,'KOH_Post-FY24_db'!$A:$A,$B326)/1000-SUM($T326:AB326)</f>
        <v>0</v>
      </c>
      <c r="AD326" s="53">
        <f>SUMIFS('KOH_Post-FY24_db'!$D:$D,'KOH_Post-FY24_db'!$G:$G,$B$2,'KOH_Post-FY24_db'!$E:$E,AD$5,'KOH_Post-FY24_db'!$A:$A,$B326)/1000-SUM($T326:AC326)</f>
        <v>0</v>
      </c>
      <c r="AE326" s="53">
        <f>SUMIFS('KOH_Post-FY24_db'!$D:$D,'KOH_Post-FY24_db'!$G:$G,$B$2,'KOH_Post-FY24_db'!$E:$E,AE$5,'KOH_Post-FY24_db'!$A:$A,$B326)/1000-SUM($T326:AD326)</f>
        <v>0</v>
      </c>
      <c r="AF326" s="54">
        <f>SUMIFS('KOH_Post-FY24_db'!$D:$D,'KOH_Post-FY24_db'!$G:$G,$B$2,'KOH_Post-FY24_db'!$E:$E,AF$5,'KOH_Post-FY24_db'!$A:$A,$B326)/1000-SUM($T326:AE326)</f>
        <v>0</v>
      </c>
      <c r="AG326" s="53">
        <f>SUMIFS('KOH_Post-FY24_db'!$D:$D,'KOH_Post-FY24_db'!$G:$G,$B$2,'KOH_Post-FY24_db'!$E:$E,AG$5,'KOH_Post-FY24_db'!$A:$A,$B326)/1000-SUM($T326:AF326)</f>
        <v>0</v>
      </c>
      <c r="AH326" s="53">
        <f>SUMIFS('KOH_Post-FY24_db'!$D:$D,'KOH_Post-FY24_db'!$G:$G,$B$2,'KOH_Post-FY24_db'!$E:$E,AH$5,'KOH_Post-FY24_db'!$A:$A,$B326)/1000-SUM($T326:AG326)</f>
        <v>0</v>
      </c>
      <c r="AI326" s="53">
        <f>SUMIFS('KOH_Post-FY24_db'!$D:$D,'KOH_Post-FY24_db'!$G:$G,$B$2,'KOH_Post-FY24_db'!$E:$E,AI$5,'KOH_Post-FY24_db'!$A:$A,$B326)/1000-SUM($T326:AH326)</f>
        <v>0</v>
      </c>
      <c r="AJ326" s="53">
        <f>SUMIFS('KOH_Post-FY24_db'!$D:$D,'KOH_Post-FY24_db'!$G:$G,$B$2,'KOH_Post-FY24_db'!$E:$E,AJ$5,'KOH_Post-FY24_db'!$A:$A,$B326)/1000-SUM($T326:AI326)</f>
        <v>0</v>
      </c>
      <c r="AK326" s="53">
        <f>SUMIFS('KOH_Post-FY24_db'!$D:$D,'KOH_Post-FY24_db'!$G:$G,$B$2,'KOH_Post-FY24_db'!$E:$E,AK$5,'KOH_Post-FY24_db'!$A:$A,$B326)/1000-SUM($T326:AJ326)</f>
        <v>0</v>
      </c>
      <c r="AM326" s="53">
        <f t="shared" si="221"/>
        <v>0</v>
      </c>
      <c r="AN326" s="53">
        <f t="shared" si="222"/>
        <v>0</v>
      </c>
      <c r="AO326" s="53">
        <f t="shared" si="223"/>
        <v>0</v>
      </c>
      <c r="AP326" s="54">
        <f t="shared" si="224"/>
        <v>0</v>
      </c>
      <c r="AQ326" s="53">
        <f t="shared" si="225"/>
        <v>0</v>
      </c>
      <c r="AS326" s="92">
        <f t="shared" si="226"/>
        <v>0</v>
      </c>
      <c r="AT326" s="92">
        <f t="shared" si="226"/>
        <v>0</v>
      </c>
      <c r="AU326" s="92">
        <f t="shared" si="227"/>
        <v>0</v>
      </c>
      <c r="AV326" s="673">
        <f t="shared" si="227"/>
        <v>0</v>
      </c>
      <c r="AW326" s="92">
        <f t="shared" si="227"/>
        <v>0</v>
      </c>
    </row>
    <row r="327" spans="1:49" x14ac:dyDescent="0.3">
      <c r="A327" s="43" t="str" cm="1">
        <f t="array" ref="A327">IF(ISBLANK(B327),"",IF(AND(H327:AS327=0),"n/a",""))</f>
        <v>n/a</v>
      </c>
      <c r="B327" s="215">
        <v>951038400</v>
      </c>
      <c r="C327" t="s">
        <v>1545</v>
      </c>
      <c r="D327" s="35" t="str">
        <f>B327&amp;" - "&amp;C327</f>
        <v>951038400 - G&amp;A-Staff Costs Procurement</v>
      </c>
      <c r="E327" t="s">
        <v>1805</v>
      </c>
      <c r="F327" s="35" t="s">
        <v>75</v>
      </c>
      <c r="H327" s="54">
        <f>SUMIFS('KOH_Pre-FY24_db'!BE:BE,'KOH_Pre-FY24_db'!$L:$L,$B327,'KOH_Pre-FY24_db'!$E:$E,$B$2)/1000</f>
        <v>0</v>
      </c>
      <c r="I327" s="53">
        <f>SUMIFS('KOH_Pre-FY24_db'!BF:BF,'KOH_Pre-FY24_db'!$L:$L,$B327,'KOH_Pre-FY24_db'!$E:$E,$B$2)/1000-SUM($H327:H327)</f>
        <v>0</v>
      </c>
      <c r="J327" s="53">
        <f>SUMIFS('KOH_Pre-FY24_db'!BG:BG,'KOH_Pre-FY24_db'!$L:$L,$B327,'KOH_Pre-FY24_db'!$E:$E,$B$2)/1000-SUM($H327:I327)</f>
        <v>0</v>
      </c>
      <c r="K327" s="53">
        <f>SUMIFS('KOH_Pre-FY24_db'!BH:BH,'KOH_Pre-FY24_db'!$L:$L,$B327,'KOH_Pre-FY24_db'!$E:$E,$B$2)/1000-SUM($H327:J327)</f>
        <v>0</v>
      </c>
      <c r="L327" s="53">
        <f>SUMIFS('KOH_Pre-FY24_db'!BI:BI,'KOH_Pre-FY24_db'!$L:$L,$B327,'KOH_Pre-FY24_db'!$E:$E,$B$2)/1000-SUM($H327:K327)</f>
        <v>0</v>
      </c>
      <c r="M327" s="53">
        <f>SUMIFS('KOH_Pre-FY24_db'!BJ:BJ,'KOH_Pre-FY24_db'!$L:$L,$B327,'KOH_Pre-FY24_db'!$E:$E,$B$2)/1000-SUM($H327:L327)</f>
        <v>0</v>
      </c>
      <c r="N327" s="53">
        <f>SUMIFS('KOH_Pre-FY24_db'!BK:BK,'KOH_Pre-FY24_db'!$L:$L,$B327,'KOH_Pre-FY24_db'!$E:$E,$B$2)/1000-SUM($H327:M327)</f>
        <v>0</v>
      </c>
      <c r="O327" s="53">
        <f>SUMIFS('KOH_Pre-FY24_db'!BL:BL,'KOH_Pre-FY24_db'!$L:$L,$B327,'KOH_Pre-FY24_db'!$E:$E,$B$2)/1000-SUM($H327:N327)</f>
        <v>0</v>
      </c>
      <c r="P327" s="53">
        <f>SUMIFS('KOH_Pre-FY24_db'!BM:BM,'KOH_Pre-FY24_db'!$L:$L,$B327,'KOH_Pre-FY24_db'!$E:$E,$B$2)/1000-SUM($H327:O327)</f>
        <v>0</v>
      </c>
      <c r="Q327" s="53">
        <f>SUMIFS('KOH_Pre-FY24_db'!BN:BN,'KOH_Pre-FY24_db'!$L:$L,$B327,'KOH_Pre-FY24_db'!$E:$E,$B$2)/1000-SUM($H327:P327)</f>
        <v>0</v>
      </c>
      <c r="R327" s="53">
        <f>SUMIFS('KOH_Pre-FY24_db'!BO:BO,'KOH_Pre-FY24_db'!$L:$L,$B327,'KOH_Pre-FY24_db'!$E:$E,$B$2)/1000-SUM($H327:Q327)</f>
        <v>0</v>
      </c>
      <c r="S327" s="53">
        <f>SUMIFS('KOH_Pre-FY24_db'!BP:BP,'KOH_Pre-FY24_db'!$L:$L,$B327,'KOH_Pre-FY24_db'!$E:$E,$B$2)/1000-SUM($H327:R327)</f>
        <v>0</v>
      </c>
      <c r="T327" s="54">
        <f>SUMIFS('KOH_Post-FY24_db'!$D:$D,'KOH_Post-FY24_db'!$G:$G,$B$2,'KOH_Post-FY24_db'!$E:$E,T$5,'KOH_Post-FY24_db'!$A:$A,$B327)/1000</f>
        <v>0</v>
      </c>
      <c r="U327" s="53">
        <f>SUMIFS('KOH_Post-FY24_db'!$D:$D,'KOH_Post-FY24_db'!$G:$G,$B$2,'KOH_Post-FY24_db'!$E:$E,U$5,'KOH_Post-FY24_db'!$A:$A,$B327)/1000-SUM($T327:T327)</f>
        <v>0</v>
      </c>
      <c r="V327" s="53">
        <f>SUMIFS('KOH_Post-FY24_db'!$D:$D,'KOH_Post-FY24_db'!$G:$G,$B$2,'KOH_Post-FY24_db'!$E:$E,V$5,'KOH_Post-FY24_db'!$A:$A,$B327)/1000-SUM($T327:U327)</f>
        <v>0</v>
      </c>
      <c r="W327" s="53">
        <f>SUMIFS('KOH_Post-FY24_db'!$D:$D,'KOH_Post-FY24_db'!$G:$G,$B$2,'KOH_Post-FY24_db'!$E:$E,W$5,'KOH_Post-FY24_db'!$A:$A,$B327)/1000-SUM($T327:V327)</f>
        <v>0</v>
      </c>
      <c r="X327" s="53">
        <f>SUMIFS('KOH_Post-FY24_db'!$D:$D,'KOH_Post-FY24_db'!$G:$G,$B$2,'KOH_Post-FY24_db'!$E:$E,X$5,'KOH_Post-FY24_db'!$A:$A,$B327)/1000-SUM($T327:W327)</f>
        <v>0</v>
      </c>
      <c r="Y327" s="53">
        <f>SUMIFS('KOH_Post-FY24_db'!$D:$D,'KOH_Post-FY24_db'!$G:$G,$B$2,'KOH_Post-FY24_db'!$E:$E,Y$5,'KOH_Post-FY24_db'!$A:$A,$B327)/1000-SUM($T327:X327)</f>
        <v>0</v>
      </c>
      <c r="Z327" s="53">
        <f>SUMIFS('KOH_Post-FY24_db'!$D:$D,'KOH_Post-FY24_db'!$G:$G,$B$2,'KOH_Post-FY24_db'!$E:$E,Z$5,'KOH_Post-FY24_db'!$A:$A,$B327)/1000-SUM($T327:Y327)</f>
        <v>0</v>
      </c>
      <c r="AA327" s="53">
        <f>SUMIFS('KOH_Post-FY24_db'!$D:$D,'KOH_Post-FY24_db'!$G:$G,$B$2,'KOH_Post-FY24_db'!$E:$E,AA$5,'KOH_Post-FY24_db'!$A:$A,$B327)/1000-SUM($T327:Z327)</f>
        <v>0</v>
      </c>
      <c r="AB327" s="53">
        <f>SUMIFS('KOH_Post-FY24_db'!$D:$D,'KOH_Post-FY24_db'!$G:$G,$B$2,'KOH_Post-FY24_db'!$E:$E,AB$5,'KOH_Post-FY24_db'!$A:$A,$B327)/1000-SUM($T327:AA327)</f>
        <v>0</v>
      </c>
      <c r="AC327" s="53">
        <f>SUMIFS('KOH_Post-FY24_db'!$D:$D,'KOH_Post-FY24_db'!$G:$G,$B$2,'KOH_Post-FY24_db'!$E:$E,AC$5,'KOH_Post-FY24_db'!$A:$A,$B327)/1000-SUM($T327:AB327)</f>
        <v>0</v>
      </c>
      <c r="AD327" s="53">
        <f>SUMIFS('KOH_Post-FY24_db'!$D:$D,'KOH_Post-FY24_db'!$G:$G,$B$2,'KOH_Post-FY24_db'!$E:$E,AD$5,'KOH_Post-FY24_db'!$A:$A,$B327)/1000-SUM($T327:AC327)</f>
        <v>0</v>
      </c>
      <c r="AE327" s="53">
        <f>SUMIFS('KOH_Post-FY24_db'!$D:$D,'KOH_Post-FY24_db'!$G:$G,$B$2,'KOH_Post-FY24_db'!$E:$E,AE$5,'KOH_Post-FY24_db'!$A:$A,$B327)/1000-SUM($T327:AD327)</f>
        <v>0</v>
      </c>
      <c r="AF327" s="54">
        <f>SUMIFS('KOH_Post-FY24_db'!$D:$D,'KOH_Post-FY24_db'!$G:$G,$B$2,'KOH_Post-FY24_db'!$E:$E,AF$5,'KOH_Post-FY24_db'!$A:$A,$B327)/1000-SUM($T327:AE327)</f>
        <v>0</v>
      </c>
      <c r="AG327" s="53">
        <f>SUMIFS('KOH_Post-FY24_db'!$D:$D,'KOH_Post-FY24_db'!$G:$G,$B$2,'KOH_Post-FY24_db'!$E:$E,AG$5,'KOH_Post-FY24_db'!$A:$A,$B327)/1000-SUM($T327:AF327)</f>
        <v>0</v>
      </c>
      <c r="AH327" s="53">
        <f>SUMIFS('KOH_Post-FY24_db'!$D:$D,'KOH_Post-FY24_db'!$G:$G,$B$2,'KOH_Post-FY24_db'!$E:$E,AH$5,'KOH_Post-FY24_db'!$A:$A,$B327)/1000-SUM($T327:AG327)</f>
        <v>0</v>
      </c>
      <c r="AI327" s="53">
        <f>SUMIFS('KOH_Post-FY24_db'!$D:$D,'KOH_Post-FY24_db'!$G:$G,$B$2,'KOH_Post-FY24_db'!$E:$E,AI$5,'KOH_Post-FY24_db'!$A:$A,$B327)/1000-SUM($T327:AH327)</f>
        <v>0</v>
      </c>
      <c r="AJ327" s="53">
        <f>SUMIFS('KOH_Post-FY24_db'!$D:$D,'KOH_Post-FY24_db'!$G:$G,$B$2,'KOH_Post-FY24_db'!$E:$E,AJ$5,'KOH_Post-FY24_db'!$A:$A,$B327)/1000-SUM($T327:AI327)</f>
        <v>0</v>
      </c>
      <c r="AK327" s="53">
        <f>SUMIFS('KOH_Post-FY24_db'!$D:$D,'KOH_Post-FY24_db'!$G:$G,$B$2,'KOH_Post-FY24_db'!$E:$E,AK$5,'KOH_Post-FY24_db'!$A:$A,$B327)/1000-SUM($T327:AJ327)</f>
        <v>0</v>
      </c>
      <c r="AM327" s="53">
        <f t="shared" si="221"/>
        <v>0</v>
      </c>
      <c r="AN327" s="53">
        <f t="shared" si="222"/>
        <v>0</v>
      </c>
      <c r="AO327" s="53">
        <f t="shared" si="223"/>
        <v>0</v>
      </c>
      <c r="AP327" s="54">
        <f t="shared" si="224"/>
        <v>0</v>
      </c>
      <c r="AQ327" s="53">
        <f t="shared" si="225"/>
        <v>0</v>
      </c>
      <c r="AS327" s="92">
        <f t="shared" si="226"/>
        <v>0</v>
      </c>
      <c r="AT327" s="92">
        <f t="shared" si="226"/>
        <v>0</v>
      </c>
      <c r="AU327" s="92">
        <f t="shared" ref="AU327:AW328" si="228">IFERROR(AO327/AO$20,0)</f>
        <v>0</v>
      </c>
      <c r="AV327" s="673">
        <f t="shared" si="228"/>
        <v>0</v>
      </c>
      <c r="AW327" s="92">
        <f t="shared" si="228"/>
        <v>0</v>
      </c>
    </row>
    <row r="328" spans="1:49" x14ac:dyDescent="0.3">
      <c r="A328" s="43" t="str" cm="1">
        <f t="array" ref="A328">IF(ISBLANK(B328),"",IF(AND(H328:AS328=0),"n/a",""))</f>
        <v>n/a</v>
      </c>
      <c r="B328" s="215">
        <v>951038000</v>
      </c>
      <c r="C328" t="s">
        <v>1562</v>
      </c>
      <c r="D328" s="35" t="str">
        <f>B328&amp;" - "&amp;C328</f>
        <v>951038000 - G&amp;A-Staff Costs EHS Adm</v>
      </c>
      <c r="E328" t="s">
        <v>1805</v>
      </c>
      <c r="F328" s="35" t="s">
        <v>75</v>
      </c>
      <c r="H328" s="54">
        <f>SUMIFS('KOH_Pre-FY24_db'!BE:BE,'KOH_Pre-FY24_db'!$L:$L,$B328,'KOH_Pre-FY24_db'!$E:$E,$B$2)/1000</f>
        <v>0</v>
      </c>
      <c r="I328" s="53">
        <f>SUMIFS('KOH_Pre-FY24_db'!BF:BF,'KOH_Pre-FY24_db'!$L:$L,$B328,'KOH_Pre-FY24_db'!$E:$E,$B$2)/1000-SUM($H328:H328)</f>
        <v>0</v>
      </c>
      <c r="J328" s="53">
        <f>SUMIFS('KOH_Pre-FY24_db'!BG:BG,'KOH_Pre-FY24_db'!$L:$L,$B328,'KOH_Pre-FY24_db'!$E:$E,$B$2)/1000-SUM($H328:I328)</f>
        <v>0</v>
      </c>
      <c r="K328" s="53">
        <f>SUMIFS('KOH_Pre-FY24_db'!BH:BH,'KOH_Pre-FY24_db'!$L:$L,$B328,'KOH_Pre-FY24_db'!$E:$E,$B$2)/1000-SUM($H328:J328)</f>
        <v>0</v>
      </c>
      <c r="L328" s="53">
        <f>SUMIFS('KOH_Pre-FY24_db'!BI:BI,'KOH_Pre-FY24_db'!$L:$L,$B328,'KOH_Pre-FY24_db'!$E:$E,$B$2)/1000-SUM($H328:K328)</f>
        <v>0</v>
      </c>
      <c r="M328" s="53">
        <f>SUMIFS('KOH_Pre-FY24_db'!BJ:BJ,'KOH_Pre-FY24_db'!$L:$L,$B328,'KOH_Pre-FY24_db'!$E:$E,$B$2)/1000-SUM($H328:L328)</f>
        <v>0</v>
      </c>
      <c r="N328" s="53">
        <f>SUMIFS('KOH_Pre-FY24_db'!BK:BK,'KOH_Pre-FY24_db'!$L:$L,$B328,'KOH_Pre-FY24_db'!$E:$E,$B$2)/1000-SUM($H328:M328)</f>
        <v>0</v>
      </c>
      <c r="O328" s="53">
        <f>SUMIFS('KOH_Pre-FY24_db'!BL:BL,'KOH_Pre-FY24_db'!$L:$L,$B328,'KOH_Pre-FY24_db'!$E:$E,$B$2)/1000-SUM($H328:N328)</f>
        <v>0</v>
      </c>
      <c r="P328" s="53">
        <f>SUMIFS('KOH_Pre-FY24_db'!BM:BM,'KOH_Pre-FY24_db'!$L:$L,$B328,'KOH_Pre-FY24_db'!$E:$E,$B$2)/1000-SUM($H328:O328)</f>
        <v>0</v>
      </c>
      <c r="Q328" s="53">
        <f>SUMIFS('KOH_Pre-FY24_db'!BN:BN,'KOH_Pre-FY24_db'!$L:$L,$B328,'KOH_Pre-FY24_db'!$E:$E,$B$2)/1000-SUM($H328:P328)</f>
        <v>0</v>
      </c>
      <c r="R328" s="53">
        <f>SUMIFS('KOH_Pre-FY24_db'!BO:BO,'KOH_Pre-FY24_db'!$L:$L,$B328,'KOH_Pre-FY24_db'!$E:$E,$B$2)/1000-SUM($H328:Q328)</f>
        <v>0</v>
      </c>
      <c r="S328" s="53">
        <f>SUMIFS('KOH_Pre-FY24_db'!BP:BP,'KOH_Pre-FY24_db'!$L:$L,$B328,'KOH_Pre-FY24_db'!$E:$E,$B$2)/1000-SUM($H328:R328)</f>
        <v>0</v>
      </c>
      <c r="T328" s="54">
        <f>SUMIFS('KOH_Post-FY24_db'!$D:$D,'KOH_Post-FY24_db'!$G:$G,$B$2,'KOH_Post-FY24_db'!$E:$E,T$5,'KOH_Post-FY24_db'!$A:$A,$B328)/1000</f>
        <v>0</v>
      </c>
      <c r="U328" s="53">
        <f>SUMIFS('KOH_Post-FY24_db'!$D:$D,'KOH_Post-FY24_db'!$G:$G,$B$2,'KOH_Post-FY24_db'!$E:$E,U$5,'KOH_Post-FY24_db'!$A:$A,$B328)/1000-SUM($T328:T328)</f>
        <v>0</v>
      </c>
      <c r="V328" s="53">
        <f>SUMIFS('KOH_Post-FY24_db'!$D:$D,'KOH_Post-FY24_db'!$G:$G,$B$2,'KOH_Post-FY24_db'!$E:$E,V$5,'KOH_Post-FY24_db'!$A:$A,$B328)/1000-SUM($T328:U328)</f>
        <v>0</v>
      </c>
      <c r="W328" s="53">
        <f>SUMIFS('KOH_Post-FY24_db'!$D:$D,'KOH_Post-FY24_db'!$G:$G,$B$2,'KOH_Post-FY24_db'!$E:$E,W$5,'KOH_Post-FY24_db'!$A:$A,$B328)/1000-SUM($T328:V328)</f>
        <v>0</v>
      </c>
      <c r="X328" s="53">
        <f>SUMIFS('KOH_Post-FY24_db'!$D:$D,'KOH_Post-FY24_db'!$G:$G,$B$2,'KOH_Post-FY24_db'!$E:$E,X$5,'KOH_Post-FY24_db'!$A:$A,$B328)/1000-SUM($T328:W328)</f>
        <v>0</v>
      </c>
      <c r="Y328" s="53">
        <f>SUMIFS('KOH_Post-FY24_db'!$D:$D,'KOH_Post-FY24_db'!$G:$G,$B$2,'KOH_Post-FY24_db'!$E:$E,Y$5,'KOH_Post-FY24_db'!$A:$A,$B328)/1000-SUM($T328:X328)</f>
        <v>0</v>
      </c>
      <c r="Z328" s="53">
        <f>SUMIFS('KOH_Post-FY24_db'!$D:$D,'KOH_Post-FY24_db'!$G:$G,$B$2,'KOH_Post-FY24_db'!$E:$E,Z$5,'KOH_Post-FY24_db'!$A:$A,$B328)/1000-SUM($T328:Y328)</f>
        <v>0</v>
      </c>
      <c r="AA328" s="53">
        <f>SUMIFS('KOH_Post-FY24_db'!$D:$D,'KOH_Post-FY24_db'!$G:$G,$B$2,'KOH_Post-FY24_db'!$E:$E,AA$5,'KOH_Post-FY24_db'!$A:$A,$B328)/1000-SUM($T328:Z328)</f>
        <v>0</v>
      </c>
      <c r="AB328" s="53">
        <f>SUMIFS('KOH_Post-FY24_db'!$D:$D,'KOH_Post-FY24_db'!$G:$G,$B$2,'KOH_Post-FY24_db'!$E:$E,AB$5,'KOH_Post-FY24_db'!$A:$A,$B328)/1000-SUM($T328:AA328)</f>
        <v>0</v>
      </c>
      <c r="AC328" s="53">
        <f>SUMIFS('KOH_Post-FY24_db'!$D:$D,'KOH_Post-FY24_db'!$G:$G,$B$2,'KOH_Post-FY24_db'!$E:$E,AC$5,'KOH_Post-FY24_db'!$A:$A,$B328)/1000-SUM($T328:AB328)</f>
        <v>0</v>
      </c>
      <c r="AD328" s="53">
        <f>SUMIFS('KOH_Post-FY24_db'!$D:$D,'KOH_Post-FY24_db'!$G:$G,$B$2,'KOH_Post-FY24_db'!$E:$E,AD$5,'KOH_Post-FY24_db'!$A:$A,$B328)/1000-SUM($T328:AC328)</f>
        <v>0</v>
      </c>
      <c r="AE328" s="53">
        <f>SUMIFS('KOH_Post-FY24_db'!$D:$D,'KOH_Post-FY24_db'!$G:$G,$B$2,'KOH_Post-FY24_db'!$E:$E,AE$5,'KOH_Post-FY24_db'!$A:$A,$B328)/1000-SUM($T328:AD328)</f>
        <v>0</v>
      </c>
      <c r="AF328" s="54">
        <f>SUMIFS('KOH_Post-FY24_db'!$D:$D,'KOH_Post-FY24_db'!$G:$G,$B$2,'KOH_Post-FY24_db'!$E:$E,AF$5,'KOH_Post-FY24_db'!$A:$A,$B328)/1000-SUM($T328:AE328)</f>
        <v>0</v>
      </c>
      <c r="AG328" s="53">
        <f>SUMIFS('KOH_Post-FY24_db'!$D:$D,'KOH_Post-FY24_db'!$G:$G,$B$2,'KOH_Post-FY24_db'!$E:$E,AG$5,'KOH_Post-FY24_db'!$A:$A,$B328)/1000-SUM($T328:AF328)</f>
        <v>0</v>
      </c>
      <c r="AH328" s="53">
        <f>SUMIFS('KOH_Post-FY24_db'!$D:$D,'KOH_Post-FY24_db'!$G:$G,$B$2,'KOH_Post-FY24_db'!$E:$E,AH$5,'KOH_Post-FY24_db'!$A:$A,$B328)/1000-SUM($T328:AG328)</f>
        <v>0</v>
      </c>
      <c r="AI328" s="53">
        <f>SUMIFS('KOH_Post-FY24_db'!$D:$D,'KOH_Post-FY24_db'!$G:$G,$B$2,'KOH_Post-FY24_db'!$E:$E,AI$5,'KOH_Post-FY24_db'!$A:$A,$B328)/1000-SUM($T328:AH328)</f>
        <v>0</v>
      </c>
      <c r="AJ328" s="53">
        <f>SUMIFS('KOH_Post-FY24_db'!$D:$D,'KOH_Post-FY24_db'!$G:$G,$B$2,'KOH_Post-FY24_db'!$E:$E,AJ$5,'KOH_Post-FY24_db'!$A:$A,$B328)/1000-SUM($T328:AI328)</f>
        <v>0</v>
      </c>
      <c r="AK328" s="53">
        <f>SUMIFS('KOH_Post-FY24_db'!$D:$D,'KOH_Post-FY24_db'!$G:$G,$B$2,'KOH_Post-FY24_db'!$E:$E,AK$5,'KOH_Post-FY24_db'!$A:$A,$B328)/1000-SUM($T328:AJ328)</f>
        <v>0</v>
      </c>
      <c r="AM328" s="53">
        <f t="shared" si="221"/>
        <v>0</v>
      </c>
      <c r="AN328" s="53">
        <f t="shared" si="222"/>
        <v>0</v>
      </c>
      <c r="AO328" s="53">
        <f t="shared" si="223"/>
        <v>0</v>
      </c>
      <c r="AP328" s="54">
        <f t="shared" si="224"/>
        <v>0</v>
      </c>
      <c r="AQ328" s="53">
        <f t="shared" si="225"/>
        <v>0</v>
      </c>
      <c r="AS328" s="92">
        <f t="shared" si="226"/>
        <v>0</v>
      </c>
      <c r="AT328" s="92">
        <f t="shared" si="226"/>
        <v>0</v>
      </c>
      <c r="AU328" s="92">
        <f t="shared" si="228"/>
        <v>0</v>
      </c>
      <c r="AV328" s="673">
        <f t="shared" si="228"/>
        <v>0</v>
      </c>
      <c r="AW328" s="92">
        <f t="shared" si="228"/>
        <v>0</v>
      </c>
    </row>
    <row r="329" spans="1:49" x14ac:dyDescent="0.3">
      <c r="A329" s="43" t="str" cm="1">
        <f t="array" ref="A329">IF(ISBLANK(B329),"",IF(AND(H329:AS329=0),"n/a",""))</f>
        <v>n/a</v>
      </c>
      <c r="B329" s="215" t="s">
        <v>1432</v>
      </c>
      <c r="C329" t="s">
        <v>1470</v>
      </c>
      <c r="D329" s="35" t="str">
        <f t="shared" si="220"/>
        <v>Not mapped - SEL - EE RELATED BD</v>
      </c>
      <c r="E329" t="s">
        <v>1804</v>
      </c>
      <c r="F329" s="35" t="s">
        <v>1821</v>
      </c>
      <c r="H329" s="54">
        <f>SUMIFS('KOH_Pre-FY24_db'!BE:BE,'KOH_Pre-FY24_db'!$L:$L,$B329,'KOH_Pre-FY24_db'!$E:$E,$B$2)/1000</f>
        <v>0</v>
      </c>
      <c r="I329" s="53">
        <f>SUMIFS('KOH_Pre-FY24_db'!BF:BF,'KOH_Pre-FY24_db'!$L:$L,$B329,'KOH_Pre-FY24_db'!$E:$E,$B$2)/1000-SUM($H329:H329)</f>
        <v>0</v>
      </c>
      <c r="J329" s="53">
        <f>SUMIFS('KOH_Pre-FY24_db'!BG:BG,'KOH_Pre-FY24_db'!$L:$L,$B329,'KOH_Pre-FY24_db'!$E:$E,$B$2)/1000-SUM($H329:I329)</f>
        <v>0</v>
      </c>
      <c r="K329" s="53">
        <f>SUMIFS('KOH_Pre-FY24_db'!BH:BH,'KOH_Pre-FY24_db'!$L:$L,$B329,'KOH_Pre-FY24_db'!$E:$E,$B$2)/1000-SUM($H329:J329)</f>
        <v>0</v>
      </c>
      <c r="L329" s="53">
        <f>SUMIFS('KOH_Pre-FY24_db'!BI:BI,'KOH_Pre-FY24_db'!$L:$L,$B329,'KOH_Pre-FY24_db'!$E:$E,$B$2)/1000-SUM($H329:K329)</f>
        <v>0</v>
      </c>
      <c r="M329" s="53">
        <f>SUMIFS('KOH_Pre-FY24_db'!BJ:BJ,'KOH_Pre-FY24_db'!$L:$L,$B329,'KOH_Pre-FY24_db'!$E:$E,$B$2)/1000-SUM($H329:L329)</f>
        <v>0</v>
      </c>
      <c r="N329" s="53">
        <f>SUMIFS('KOH_Pre-FY24_db'!BK:BK,'KOH_Pre-FY24_db'!$L:$L,$B329,'KOH_Pre-FY24_db'!$E:$E,$B$2)/1000-SUM($H329:M329)</f>
        <v>0</v>
      </c>
      <c r="O329" s="53">
        <f>SUMIFS('KOH_Pre-FY24_db'!BL:BL,'KOH_Pre-FY24_db'!$L:$L,$B329,'KOH_Pre-FY24_db'!$E:$E,$B$2)/1000-SUM($H329:N329)</f>
        <v>0</v>
      </c>
      <c r="P329" s="53">
        <f>SUMIFS('KOH_Pre-FY24_db'!BM:BM,'KOH_Pre-FY24_db'!$L:$L,$B329,'KOH_Pre-FY24_db'!$E:$E,$B$2)/1000-SUM($H329:O329)</f>
        <v>0</v>
      </c>
      <c r="Q329" s="53">
        <f>SUMIFS('KOH_Pre-FY24_db'!BN:BN,'KOH_Pre-FY24_db'!$L:$L,$B329,'KOH_Pre-FY24_db'!$E:$E,$B$2)/1000-SUM($H329:P329)</f>
        <v>0</v>
      </c>
      <c r="R329" s="53">
        <f>SUMIFS('KOH_Pre-FY24_db'!BO:BO,'KOH_Pre-FY24_db'!$L:$L,$B329,'KOH_Pre-FY24_db'!$E:$E,$B$2)/1000-SUM($H329:Q329)</f>
        <v>0</v>
      </c>
      <c r="S329" s="53">
        <f>SUMIFS('KOH_Pre-FY24_db'!BP:BP,'KOH_Pre-FY24_db'!$L:$L,$B329,'KOH_Pre-FY24_db'!$E:$E,$B$2)/1000-SUM($H329:R329)</f>
        <v>0</v>
      </c>
      <c r="T329" s="54">
        <f>SUMIFS('KOH_Post-FY24_db'!$D:$D,'KOH_Post-FY24_db'!$G:$G,$B$2,'KOH_Post-FY24_db'!$E:$E,T$5,'KOH_Post-FY24_db'!$A:$A,$B329)/1000</f>
        <v>0</v>
      </c>
      <c r="U329" s="53">
        <f>SUMIFS('KOH_Post-FY24_db'!$D:$D,'KOH_Post-FY24_db'!$G:$G,$B$2,'KOH_Post-FY24_db'!$E:$E,U$5,'KOH_Post-FY24_db'!$A:$A,$B329)/1000-SUM($T329:T329)</f>
        <v>0</v>
      </c>
      <c r="V329" s="53">
        <f>SUMIFS('KOH_Post-FY24_db'!$D:$D,'KOH_Post-FY24_db'!$G:$G,$B$2,'KOH_Post-FY24_db'!$E:$E,V$5,'KOH_Post-FY24_db'!$A:$A,$B329)/1000-SUM($T329:U329)</f>
        <v>0</v>
      </c>
      <c r="W329" s="53">
        <f>SUMIFS('KOH_Post-FY24_db'!$D:$D,'KOH_Post-FY24_db'!$G:$G,$B$2,'KOH_Post-FY24_db'!$E:$E,W$5,'KOH_Post-FY24_db'!$A:$A,$B329)/1000-SUM($T329:V329)</f>
        <v>0</v>
      </c>
      <c r="X329" s="53">
        <f>SUMIFS('KOH_Post-FY24_db'!$D:$D,'KOH_Post-FY24_db'!$G:$G,$B$2,'KOH_Post-FY24_db'!$E:$E,X$5,'KOH_Post-FY24_db'!$A:$A,$B329)/1000-SUM($T329:W329)</f>
        <v>0</v>
      </c>
      <c r="Y329" s="53">
        <f>SUMIFS('KOH_Post-FY24_db'!$D:$D,'KOH_Post-FY24_db'!$G:$G,$B$2,'KOH_Post-FY24_db'!$E:$E,Y$5,'KOH_Post-FY24_db'!$A:$A,$B329)/1000-SUM($T329:X329)</f>
        <v>0</v>
      </c>
      <c r="Z329" s="53">
        <f>SUMIFS('KOH_Post-FY24_db'!$D:$D,'KOH_Post-FY24_db'!$G:$G,$B$2,'KOH_Post-FY24_db'!$E:$E,Z$5,'KOH_Post-FY24_db'!$A:$A,$B329)/1000-SUM($T329:Y329)</f>
        <v>0</v>
      </c>
      <c r="AA329" s="53">
        <f>SUMIFS('KOH_Post-FY24_db'!$D:$D,'KOH_Post-FY24_db'!$G:$G,$B$2,'KOH_Post-FY24_db'!$E:$E,AA$5,'KOH_Post-FY24_db'!$A:$A,$B329)/1000-SUM($T329:Z329)</f>
        <v>0</v>
      </c>
      <c r="AB329" s="53">
        <f>SUMIFS('KOH_Post-FY24_db'!$D:$D,'KOH_Post-FY24_db'!$G:$G,$B$2,'KOH_Post-FY24_db'!$E:$E,AB$5,'KOH_Post-FY24_db'!$A:$A,$B329)/1000-SUM($T329:AA329)</f>
        <v>0</v>
      </c>
      <c r="AC329" s="53">
        <f>SUMIFS('KOH_Post-FY24_db'!$D:$D,'KOH_Post-FY24_db'!$G:$G,$B$2,'KOH_Post-FY24_db'!$E:$E,AC$5,'KOH_Post-FY24_db'!$A:$A,$B329)/1000-SUM($T329:AB329)</f>
        <v>0</v>
      </c>
      <c r="AD329" s="53">
        <f>SUMIFS('KOH_Post-FY24_db'!$D:$D,'KOH_Post-FY24_db'!$G:$G,$B$2,'KOH_Post-FY24_db'!$E:$E,AD$5,'KOH_Post-FY24_db'!$A:$A,$B329)/1000-SUM($T329:AC329)</f>
        <v>0</v>
      </c>
      <c r="AE329" s="53">
        <f>SUMIFS('KOH_Post-FY24_db'!$D:$D,'KOH_Post-FY24_db'!$G:$G,$B$2,'KOH_Post-FY24_db'!$E:$E,AE$5,'KOH_Post-FY24_db'!$A:$A,$B329)/1000-SUM($T329:AD329)</f>
        <v>0</v>
      </c>
      <c r="AF329" s="54">
        <f>SUMIFS('KOH_Post-FY24_db'!$D:$D,'KOH_Post-FY24_db'!$G:$G,$B$2,'KOH_Post-FY24_db'!$E:$E,AF$5,'KOH_Post-FY24_db'!$A:$A,$B329)/1000-SUM($T329:AE329)</f>
        <v>0</v>
      </c>
      <c r="AG329" s="53">
        <f>SUMIFS('KOH_Post-FY24_db'!$D:$D,'KOH_Post-FY24_db'!$G:$G,$B$2,'KOH_Post-FY24_db'!$E:$E,AG$5,'KOH_Post-FY24_db'!$A:$A,$B329)/1000-SUM($T329:AF329)</f>
        <v>0</v>
      </c>
      <c r="AH329" s="53">
        <f>SUMIFS('KOH_Post-FY24_db'!$D:$D,'KOH_Post-FY24_db'!$G:$G,$B$2,'KOH_Post-FY24_db'!$E:$E,AH$5,'KOH_Post-FY24_db'!$A:$A,$B329)/1000-SUM($T329:AG329)</f>
        <v>0</v>
      </c>
      <c r="AI329" s="53">
        <f>SUMIFS('KOH_Post-FY24_db'!$D:$D,'KOH_Post-FY24_db'!$G:$G,$B$2,'KOH_Post-FY24_db'!$E:$E,AI$5,'KOH_Post-FY24_db'!$A:$A,$B329)/1000-SUM($T329:AH329)</f>
        <v>0</v>
      </c>
      <c r="AJ329" s="53">
        <f>SUMIFS('KOH_Post-FY24_db'!$D:$D,'KOH_Post-FY24_db'!$G:$G,$B$2,'KOH_Post-FY24_db'!$E:$E,AJ$5,'KOH_Post-FY24_db'!$A:$A,$B329)/1000-SUM($T329:AI329)</f>
        <v>0</v>
      </c>
      <c r="AK329" s="53">
        <f>SUMIFS('KOH_Post-FY24_db'!$D:$D,'KOH_Post-FY24_db'!$G:$G,$B$2,'KOH_Post-FY24_db'!$E:$E,AK$5,'KOH_Post-FY24_db'!$A:$A,$B329)/1000-SUM($T329:AJ329)</f>
        <v>0</v>
      </c>
      <c r="AM329" s="53">
        <f t="shared" si="221"/>
        <v>0</v>
      </c>
      <c r="AN329" s="53">
        <f t="shared" si="222"/>
        <v>0</v>
      </c>
      <c r="AO329" s="53">
        <f t="shared" si="223"/>
        <v>0</v>
      </c>
      <c r="AP329" s="54">
        <f t="shared" si="224"/>
        <v>0</v>
      </c>
      <c r="AQ329" s="53">
        <f t="shared" si="225"/>
        <v>0</v>
      </c>
      <c r="AS329" s="92">
        <f t="shared" si="226"/>
        <v>0</v>
      </c>
      <c r="AT329" s="92">
        <f t="shared" si="226"/>
        <v>0</v>
      </c>
      <c r="AU329" s="92">
        <f t="shared" si="227"/>
        <v>0</v>
      </c>
      <c r="AV329" s="673">
        <f t="shared" si="227"/>
        <v>0</v>
      </c>
      <c r="AW329" s="92">
        <f t="shared" si="227"/>
        <v>0</v>
      </c>
    </row>
    <row r="330" spans="1:49" x14ac:dyDescent="0.3">
      <c r="A330" s="43" t="str" cm="1">
        <f t="array" ref="A330">IF(ISBLANK(B330),"",IF(AND(H330:AS330=0),"n/a",""))</f>
        <v>n/a</v>
      </c>
      <c r="B330" s="215" t="s">
        <v>1432</v>
      </c>
      <c r="C330" t="s">
        <v>1441</v>
      </c>
      <c r="D330" s="35" t="str">
        <f t="shared" si="220"/>
        <v>Not mapped - ADM - EE RELATED PRO</v>
      </c>
      <c r="E330" t="s">
        <v>1805</v>
      </c>
      <c r="F330" s="35" t="s">
        <v>1821</v>
      </c>
      <c r="H330" s="54">
        <f>SUMIFS('KOH_Pre-FY24_db'!BE:BE,'KOH_Pre-FY24_db'!$L:$L,$B330,'KOH_Pre-FY24_db'!$E:$E,$B$2)/1000</f>
        <v>0</v>
      </c>
      <c r="I330" s="53">
        <f>SUMIFS('KOH_Pre-FY24_db'!BF:BF,'KOH_Pre-FY24_db'!$L:$L,$B330,'KOH_Pre-FY24_db'!$E:$E,$B$2)/1000-SUM($H330:H330)</f>
        <v>0</v>
      </c>
      <c r="J330" s="53">
        <f>SUMIFS('KOH_Pre-FY24_db'!BG:BG,'KOH_Pre-FY24_db'!$L:$L,$B330,'KOH_Pre-FY24_db'!$E:$E,$B$2)/1000-SUM($H330:I330)</f>
        <v>0</v>
      </c>
      <c r="K330" s="53">
        <f>SUMIFS('KOH_Pre-FY24_db'!BH:BH,'KOH_Pre-FY24_db'!$L:$L,$B330,'KOH_Pre-FY24_db'!$E:$E,$B$2)/1000-SUM($H330:J330)</f>
        <v>0</v>
      </c>
      <c r="L330" s="53">
        <f>SUMIFS('KOH_Pre-FY24_db'!BI:BI,'KOH_Pre-FY24_db'!$L:$L,$B330,'KOH_Pre-FY24_db'!$E:$E,$B$2)/1000-SUM($H330:K330)</f>
        <v>0</v>
      </c>
      <c r="M330" s="53">
        <f>SUMIFS('KOH_Pre-FY24_db'!BJ:BJ,'KOH_Pre-FY24_db'!$L:$L,$B330,'KOH_Pre-FY24_db'!$E:$E,$B$2)/1000-SUM($H330:L330)</f>
        <v>0</v>
      </c>
      <c r="N330" s="53">
        <f>SUMIFS('KOH_Pre-FY24_db'!BK:BK,'KOH_Pre-FY24_db'!$L:$L,$B330,'KOH_Pre-FY24_db'!$E:$E,$B$2)/1000-SUM($H330:M330)</f>
        <v>0</v>
      </c>
      <c r="O330" s="53">
        <f>SUMIFS('KOH_Pre-FY24_db'!BL:BL,'KOH_Pre-FY24_db'!$L:$L,$B330,'KOH_Pre-FY24_db'!$E:$E,$B$2)/1000-SUM($H330:N330)</f>
        <v>0</v>
      </c>
      <c r="P330" s="53">
        <f>SUMIFS('KOH_Pre-FY24_db'!BM:BM,'KOH_Pre-FY24_db'!$L:$L,$B330,'KOH_Pre-FY24_db'!$E:$E,$B$2)/1000-SUM($H330:O330)</f>
        <v>0</v>
      </c>
      <c r="Q330" s="53">
        <f>SUMIFS('KOH_Pre-FY24_db'!BN:BN,'KOH_Pre-FY24_db'!$L:$L,$B330,'KOH_Pre-FY24_db'!$E:$E,$B$2)/1000-SUM($H330:P330)</f>
        <v>0</v>
      </c>
      <c r="R330" s="53">
        <f>SUMIFS('KOH_Pre-FY24_db'!BO:BO,'KOH_Pre-FY24_db'!$L:$L,$B330,'KOH_Pre-FY24_db'!$E:$E,$B$2)/1000-SUM($H330:Q330)</f>
        <v>0</v>
      </c>
      <c r="S330" s="53">
        <f>SUMIFS('KOH_Pre-FY24_db'!BP:BP,'KOH_Pre-FY24_db'!$L:$L,$B330,'KOH_Pre-FY24_db'!$E:$E,$B$2)/1000-SUM($H330:R330)</f>
        <v>0</v>
      </c>
      <c r="T330" s="54">
        <f>SUMIFS('KOH_Post-FY24_db'!$D:$D,'KOH_Post-FY24_db'!$G:$G,$B$2,'KOH_Post-FY24_db'!$E:$E,T$5,'KOH_Post-FY24_db'!$A:$A,$B330)/1000</f>
        <v>0</v>
      </c>
      <c r="U330" s="53">
        <f>SUMIFS('KOH_Post-FY24_db'!$D:$D,'KOH_Post-FY24_db'!$G:$G,$B$2,'KOH_Post-FY24_db'!$E:$E,U$5,'KOH_Post-FY24_db'!$A:$A,$B330)/1000-SUM($T330:T330)</f>
        <v>0</v>
      </c>
      <c r="V330" s="53">
        <f>SUMIFS('KOH_Post-FY24_db'!$D:$D,'KOH_Post-FY24_db'!$G:$G,$B$2,'KOH_Post-FY24_db'!$E:$E,V$5,'KOH_Post-FY24_db'!$A:$A,$B330)/1000-SUM($T330:U330)</f>
        <v>0</v>
      </c>
      <c r="W330" s="53">
        <f>SUMIFS('KOH_Post-FY24_db'!$D:$D,'KOH_Post-FY24_db'!$G:$G,$B$2,'KOH_Post-FY24_db'!$E:$E,W$5,'KOH_Post-FY24_db'!$A:$A,$B330)/1000-SUM($T330:V330)</f>
        <v>0</v>
      </c>
      <c r="X330" s="53">
        <f>SUMIFS('KOH_Post-FY24_db'!$D:$D,'KOH_Post-FY24_db'!$G:$G,$B$2,'KOH_Post-FY24_db'!$E:$E,X$5,'KOH_Post-FY24_db'!$A:$A,$B330)/1000-SUM($T330:W330)</f>
        <v>0</v>
      </c>
      <c r="Y330" s="53">
        <f>SUMIFS('KOH_Post-FY24_db'!$D:$D,'KOH_Post-FY24_db'!$G:$G,$B$2,'KOH_Post-FY24_db'!$E:$E,Y$5,'KOH_Post-FY24_db'!$A:$A,$B330)/1000-SUM($T330:X330)</f>
        <v>0</v>
      </c>
      <c r="Z330" s="53">
        <f>SUMIFS('KOH_Post-FY24_db'!$D:$D,'KOH_Post-FY24_db'!$G:$G,$B$2,'KOH_Post-FY24_db'!$E:$E,Z$5,'KOH_Post-FY24_db'!$A:$A,$B330)/1000-SUM($T330:Y330)</f>
        <v>0</v>
      </c>
      <c r="AA330" s="53">
        <f>SUMIFS('KOH_Post-FY24_db'!$D:$D,'KOH_Post-FY24_db'!$G:$G,$B$2,'KOH_Post-FY24_db'!$E:$E,AA$5,'KOH_Post-FY24_db'!$A:$A,$B330)/1000-SUM($T330:Z330)</f>
        <v>0</v>
      </c>
      <c r="AB330" s="53">
        <f>SUMIFS('KOH_Post-FY24_db'!$D:$D,'KOH_Post-FY24_db'!$G:$G,$B$2,'KOH_Post-FY24_db'!$E:$E,AB$5,'KOH_Post-FY24_db'!$A:$A,$B330)/1000-SUM($T330:AA330)</f>
        <v>0</v>
      </c>
      <c r="AC330" s="53">
        <f>SUMIFS('KOH_Post-FY24_db'!$D:$D,'KOH_Post-FY24_db'!$G:$G,$B$2,'KOH_Post-FY24_db'!$E:$E,AC$5,'KOH_Post-FY24_db'!$A:$A,$B330)/1000-SUM($T330:AB330)</f>
        <v>0</v>
      </c>
      <c r="AD330" s="53">
        <f>SUMIFS('KOH_Post-FY24_db'!$D:$D,'KOH_Post-FY24_db'!$G:$G,$B$2,'KOH_Post-FY24_db'!$E:$E,AD$5,'KOH_Post-FY24_db'!$A:$A,$B330)/1000-SUM($T330:AC330)</f>
        <v>0</v>
      </c>
      <c r="AE330" s="53">
        <f>SUMIFS('KOH_Post-FY24_db'!$D:$D,'KOH_Post-FY24_db'!$G:$G,$B$2,'KOH_Post-FY24_db'!$E:$E,AE$5,'KOH_Post-FY24_db'!$A:$A,$B330)/1000-SUM($T330:AD330)</f>
        <v>0</v>
      </c>
      <c r="AF330" s="54">
        <f>SUMIFS('KOH_Post-FY24_db'!$D:$D,'KOH_Post-FY24_db'!$G:$G,$B$2,'KOH_Post-FY24_db'!$E:$E,AF$5,'KOH_Post-FY24_db'!$A:$A,$B330)/1000-SUM($T330:AE330)</f>
        <v>0</v>
      </c>
      <c r="AG330" s="53">
        <f>SUMIFS('KOH_Post-FY24_db'!$D:$D,'KOH_Post-FY24_db'!$G:$G,$B$2,'KOH_Post-FY24_db'!$E:$E,AG$5,'KOH_Post-FY24_db'!$A:$A,$B330)/1000-SUM($T330:AF330)</f>
        <v>0</v>
      </c>
      <c r="AH330" s="53">
        <f>SUMIFS('KOH_Post-FY24_db'!$D:$D,'KOH_Post-FY24_db'!$G:$G,$B$2,'KOH_Post-FY24_db'!$E:$E,AH$5,'KOH_Post-FY24_db'!$A:$A,$B330)/1000-SUM($T330:AG330)</f>
        <v>0</v>
      </c>
      <c r="AI330" s="53">
        <f>SUMIFS('KOH_Post-FY24_db'!$D:$D,'KOH_Post-FY24_db'!$G:$G,$B$2,'KOH_Post-FY24_db'!$E:$E,AI$5,'KOH_Post-FY24_db'!$A:$A,$B330)/1000-SUM($T330:AH330)</f>
        <v>0</v>
      </c>
      <c r="AJ330" s="53">
        <f>SUMIFS('KOH_Post-FY24_db'!$D:$D,'KOH_Post-FY24_db'!$G:$G,$B$2,'KOH_Post-FY24_db'!$E:$E,AJ$5,'KOH_Post-FY24_db'!$A:$A,$B330)/1000-SUM($T330:AI330)</f>
        <v>0</v>
      </c>
      <c r="AK330" s="53">
        <f>SUMIFS('KOH_Post-FY24_db'!$D:$D,'KOH_Post-FY24_db'!$G:$G,$B$2,'KOH_Post-FY24_db'!$E:$E,AK$5,'KOH_Post-FY24_db'!$A:$A,$B330)/1000-SUM($T330:AJ330)</f>
        <v>0</v>
      </c>
      <c r="AM330" s="53">
        <f t="shared" si="221"/>
        <v>0</v>
      </c>
      <c r="AN330" s="53">
        <f t="shared" si="222"/>
        <v>0</v>
      </c>
      <c r="AO330" s="53">
        <f t="shared" si="223"/>
        <v>0</v>
      </c>
      <c r="AP330" s="54">
        <f t="shared" si="224"/>
        <v>0</v>
      </c>
      <c r="AQ330" s="53">
        <f t="shared" si="225"/>
        <v>0</v>
      </c>
      <c r="AS330" s="92">
        <f t="shared" si="226"/>
        <v>0</v>
      </c>
      <c r="AT330" s="92">
        <f t="shared" si="226"/>
        <v>0</v>
      </c>
      <c r="AU330" s="92">
        <f t="shared" si="227"/>
        <v>0</v>
      </c>
      <c r="AV330" s="673">
        <f t="shared" si="227"/>
        <v>0</v>
      </c>
      <c r="AW330" s="92">
        <f t="shared" si="227"/>
        <v>0</v>
      </c>
    </row>
    <row r="331" spans="1:49" x14ac:dyDescent="0.3">
      <c r="A331" s="43" t="str" cm="1">
        <f t="array" ref="A331">IF(ISBLANK(B331),"",IF(AND(H331:AS331=0),"n/a",""))</f>
        <v>n/a</v>
      </c>
      <c r="B331" s="215" t="s">
        <v>1432</v>
      </c>
      <c r="C331" t="s">
        <v>1434</v>
      </c>
      <c r="D331" s="35" t="str">
        <f t="shared" si="220"/>
        <v>Not mapped - ADM - EE RELATED FINANCE</v>
      </c>
      <c r="E331" t="s">
        <v>1805</v>
      </c>
      <c r="F331" s="35" t="s">
        <v>1821</v>
      </c>
      <c r="H331" s="54">
        <f>SUMIFS('KOH_Pre-FY24_db'!BE:BE,'KOH_Pre-FY24_db'!$L:$L,$B331,'KOH_Pre-FY24_db'!$E:$E,$B$2)/1000</f>
        <v>0</v>
      </c>
      <c r="I331" s="53">
        <f>SUMIFS('KOH_Pre-FY24_db'!BF:BF,'KOH_Pre-FY24_db'!$L:$L,$B331,'KOH_Pre-FY24_db'!$E:$E,$B$2)/1000-SUM($H331:H331)</f>
        <v>0</v>
      </c>
      <c r="J331" s="53">
        <f>SUMIFS('KOH_Pre-FY24_db'!BG:BG,'KOH_Pre-FY24_db'!$L:$L,$B331,'KOH_Pre-FY24_db'!$E:$E,$B$2)/1000-SUM($H331:I331)</f>
        <v>0</v>
      </c>
      <c r="K331" s="53">
        <f>SUMIFS('KOH_Pre-FY24_db'!BH:BH,'KOH_Pre-FY24_db'!$L:$L,$B331,'KOH_Pre-FY24_db'!$E:$E,$B$2)/1000-SUM($H331:J331)</f>
        <v>0</v>
      </c>
      <c r="L331" s="53">
        <f>SUMIFS('KOH_Pre-FY24_db'!BI:BI,'KOH_Pre-FY24_db'!$L:$L,$B331,'KOH_Pre-FY24_db'!$E:$E,$B$2)/1000-SUM($H331:K331)</f>
        <v>0</v>
      </c>
      <c r="M331" s="53">
        <f>SUMIFS('KOH_Pre-FY24_db'!BJ:BJ,'KOH_Pre-FY24_db'!$L:$L,$B331,'KOH_Pre-FY24_db'!$E:$E,$B$2)/1000-SUM($H331:L331)</f>
        <v>0</v>
      </c>
      <c r="N331" s="53">
        <f>SUMIFS('KOH_Pre-FY24_db'!BK:BK,'KOH_Pre-FY24_db'!$L:$L,$B331,'KOH_Pre-FY24_db'!$E:$E,$B$2)/1000-SUM($H331:M331)</f>
        <v>0</v>
      </c>
      <c r="O331" s="53">
        <f>SUMIFS('KOH_Pre-FY24_db'!BL:BL,'KOH_Pre-FY24_db'!$L:$L,$B331,'KOH_Pre-FY24_db'!$E:$E,$B$2)/1000-SUM($H331:N331)</f>
        <v>0</v>
      </c>
      <c r="P331" s="53">
        <f>SUMIFS('KOH_Pre-FY24_db'!BM:BM,'KOH_Pre-FY24_db'!$L:$L,$B331,'KOH_Pre-FY24_db'!$E:$E,$B$2)/1000-SUM($H331:O331)</f>
        <v>0</v>
      </c>
      <c r="Q331" s="53">
        <f>SUMIFS('KOH_Pre-FY24_db'!BN:BN,'KOH_Pre-FY24_db'!$L:$L,$B331,'KOH_Pre-FY24_db'!$E:$E,$B$2)/1000-SUM($H331:P331)</f>
        <v>0</v>
      </c>
      <c r="R331" s="53">
        <f>SUMIFS('KOH_Pre-FY24_db'!BO:BO,'KOH_Pre-FY24_db'!$L:$L,$B331,'KOH_Pre-FY24_db'!$E:$E,$B$2)/1000-SUM($H331:Q331)</f>
        <v>0</v>
      </c>
      <c r="S331" s="53">
        <f>SUMIFS('KOH_Pre-FY24_db'!BP:BP,'KOH_Pre-FY24_db'!$L:$L,$B331,'KOH_Pre-FY24_db'!$E:$E,$B$2)/1000-SUM($H331:R331)</f>
        <v>0</v>
      </c>
      <c r="T331" s="54">
        <f>SUMIFS('KOH_Post-FY24_db'!$D:$D,'KOH_Post-FY24_db'!$G:$G,$B$2,'KOH_Post-FY24_db'!$E:$E,T$5,'KOH_Post-FY24_db'!$A:$A,$B331)/1000</f>
        <v>0</v>
      </c>
      <c r="U331" s="53">
        <f>SUMIFS('KOH_Post-FY24_db'!$D:$D,'KOH_Post-FY24_db'!$G:$G,$B$2,'KOH_Post-FY24_db'!$E:$E,U$5,'KOH_Post-FY24_db'!$A:$A,$B331)/1000-SUM($T331:T331)</f>
        <v>0</v>
      </c>
      <c r="V331" s="53">
        <f>SUMIFS('KOH_Post-FY24_db'!$D:$D,'KOH_Post-FY24_db'!$G:$G,$B$2,'KOH_Post-FY24_db'!$E:$E,V$5,'KOH_Post-FY24_db'!$A:$A,$B331)/1000-SUM($T331:U331)</f>
        <v>0</v>
      </c>
      <c r="W331" s="53">
        <f>SUMIFS('KOH_Post-FY24_db'!$D:$D,'KOH_Post-FY24_db'!$G:$G,$B$2,'KOH_Post-FY24_db'!$E:$E,W$5,'KOH_Post-FY24_db'!$A:$A,$B331)/1000-SUM($T331:V331)</f>
        <v>0</v>
      </c>
      <c r="X331" s="53">
        <f>SUMIFS('KOH_Post-FY24_db'!$D:$D,'KOH_Post-FY24_db'!$G:$G,$B$2,'KOH_Post-FY24_db'!$E:$E,X$5,'KOH_Post-FY24_db'!$A:$A,$B331)/1000-SUM($T331:W331)</f>
        <v>0</v>
      </c>
      <c r="Y331" s="53">
        <f>SUMIFS('KOH_Post-FY24_db'!$D:$D,'KOH_Post-FY24_db'!$G:$G,$B$2,'KOH_Post-FY24_db'!$E:$E,Y$5,'KOH_Post-FY24_db'!$A:$A,$B331)/1000-SUM($T331:X331)</f>
        <v>0</v>
      </c>
      <c r="Z331" s="53">
        <f>SUMIFS('KOH_Post-FY24_db'!$D:$D,'KOH_Post-FY24_db'!$G:$G,$B$2,'KOH_Post-FY24_db'!$E:$E,Z$5,'KOH_Post-FY24_db'!$A:$A,$B331)/1000-SUM($T331:Y331)</f>
        <v>0</v>
      </c>
      <c r="AA331" s="53">
        <f>SUMIFS('KOH_Post-FY24_db'!$D:$D,'KOH_Post-FY24_db'!$G:$G,$B$2,'KOH_Post-FY24_db'!$E:$E,AA$5,'KOH_Post-FY24_db'!$A:$A,$B331)/1000-SUM($T331:Z331)</f>
        <v>0</v>
      </c>
      <c r="AB331" s="53">
        <f>SUMIFS('KOH_Post-FY24_db'!$D:$D,'KOH_Post-FY24_db'!$G:$G,$B$2,'KOH_Post-FY24_db'!$E:$E,AB$5,'KOH_Post-FY24_db'!$A:$A,$B331)/1000-SUM($T331:AA331)</f>
        <v>0</v>
      </c>
      <c r="AC331" s="53">
        <f>SUMIFS('KOH_Post-FY24_db'!$D:$D,'KOH_Post-FY24_db'!$G:$G,$B$2,'KOH_Post-FY24_db'!$E:$E,AC$5,'KOH_Post-FY24_db'!$A:$A,$B331)/1000-SUM($T331:AB331)</f>
        <v>0</v>
      </c>
      <c r="AD331" s="53">
        <f>SUMIFS('KOH_Post-FY24_db'!$D:$D,'KOH_Post-FY24_db'!$G:$G,$B$2,'KOH_Post-FY24_db'!$E:$E,AD$5,'KOH_Post-FY24_db'!$A:$A,$B331)/1000-SUM($T331:AC331)</f>
        <v>0</v>
      </c>
      <c r="AE331" s="53">
        <f>SUMIFS('KOH_Post-FY24_db'!$D:$D,'KOH_Post-FY24_db'!$G:$G,$B$2,'KOH_Post-FY24_db'!$E:$E,AE$5,'KOH_Post-FY24_db'!$A:$A,$B331)/1000-SUM($T331:AD331)</f>
        <v>0</v>
      </c>
      <c r="AF331" s="54">
        <f>SUMIFS('KOH_Post-FY24_db'!$D:$D,'KOH_Post-FY24_db'!$G:$G,$B$2,'KOH_Post-FY24_db'!$E:$E,AF$5,'KOH_Post-FY24_db'!$A:$A,$B331)/1000-SUM($T331:AE331)</f>
        <v>0</v>
      </c>
      <c r="AG331" s="53">
        <f>SUMIFS('KOH_Post-FY24_db'!$D:$D,'KOH_Post-FY24_db'!$G:$G,$B$2,'KOH_Post-FY24_db'!$E:$E,AG$5,'KOH_Post-FY24_db'!$A:$A,$B331)/1000-SUM($T331:AF331)</f>
        <v>0</v>
      </c>
      <c r="AH331" s="53">
        <f>SUMIFS('KOH_Post-FY24_db'!$D:$D,'KOH_Post-FY24_db'!$G:$G,$B$2,'KOH_Post-FY24_db'!$E:$E,AH$5,'KOH_Post-FY24_db'!$A:$A,$B331)/1000-SUM($T331:AG331)</f>
        <v>0</v>
      </c>
      <c r="AI331" s="53">
        <f>SUMIFS('KOH_Post-FY24_db'!$D:$D,'KOH_Post-FY24_db'!$G:$G,$B$2,'KOH_Post-FY24_db'!$E:$E,AI$5,'KOH_Post-FY24_db'!$A:$A,$B331)/1000-SUM($T331:AH331)</f>
        <v>0</v>
      </c>
      <c r="AJ331" s="53">
        <f>SUMIFS('KOH_Post-FY24_db'!$D:$D,'KOH_Post-FY24_db'!$G:$G,$B$2,'KOH_Post-FY24_db'!$E:$E,AJ$5,'KOH_Post-FY24_db'!$A:$A,$B331)/1000-SUM($T331:AI331)</f>
        <v>0</v>
      </c>
      <c r="AK331" s="53">
        <f>SUMIFS('KOH_Post-FY24_db'!$D:$D,'KOH_Post-FY24_db'!$G:$G,$B$2,'KOH_Post-FY24_db'!$E:$E,AK$5,'KOH_Post-FY24_db'!$A:$A,$B331)/1000-SUM($T331:AJ331)</f>
        <v>0</v>
      </c>
      <c r="AM331" s="53">
        <f t="shared" si="221"/>
        <v>0</v>
      </c>
      <c r="AN331" s="53">
        <f t="shared" si="222"/>
        <v>0</v>
      </c>
      <c r="AO331" s="53">
        <f t="shared" si="223"/>
        <v>0</v>
      </c>
      <c r="AP331" s="54">
        <f t="shared" si="224"/>
        <v>0</v>
      </c>
      <c r="AQ331" s="53">
        <f t="shared" si="225"/>
        <v>0</v>
      </c>
      <c r="AS331" s="92">
        <f t="shared" si="226"/>
        <v>0</v>
      </c>
      <c r="AT331" s="92">
        <f t="shared" si="226"/>
        <v>0</v>
      </c>
      <c r="AU331" s="92">
        <f t="shared" si="227"/>
        <v>0</v>
      </c>
      <c r="AV331" s="673">
        <f t="shared" si="227"/>
        <v>0</v>
      </c>
      <c r="AW331" s="92">
        <f t="shared" si="227"/>
        <v>0</v>
      </c>
    </row>
    <row r="332" spans="1:49" x14ac:dyDescent="0.3">
      <c r="A332" s="43" t="str" cm="1">
        <f t="array" ref="A332">IF(ISBLANK(B332),"",IF(AND(H332:AS332=0),"n/a",""))</f>
        <v>n/a</v>
      </c>
      <c r="B332" s="222" t="str">
        <f>F331</f>
        <v>SG&amp;A - Labor</v>
      </c>
      <c r="C332" s="152"/>
      <c r="D332" s="152"/>
      <c r="E332" s="152"/>
      <c r="F332" s="152"/>
      <c r="G332" s="152"/>
      <c r="H332" s="65">
        <f t="shared" ref="H332:S332" si="229">SUM(H323:H331)</f>
        <v>0</v>
      </c>
      <c r="I332" s="64">
        <f t="shared" si="229"/>
        <v>0</v>
      </c>
      <c r="J332" s="64">
        <f t="shared" si="229"/>
        <v>0</v>
      </c>
      <c r="K332" s="64">
        <f t="shared" si="229"/>
        <v>0</v>
      </c>
      <c r="L332" s="64">
        <f t="shared" si="229"/>
        <v>0</v>
      </c>
      <c r="M332" s="64">
        <f t="shared" si="229"/>
        <v>0</v>
      </c>
      <c r="N332" s="64">
        <f t="shared" si="229"/>
        <v>0</v>
      </c>
      <c r="O332" s="64">
        <f t="shared" si="229"/>
        <v>0</v>
      </c>
      <c r="P332" s="64">
        <f t="shared" si="229"/>
        <v>0</v>
      </c>
      <c r="Q332" s="64">
        <f t="shared" si="229"/>
        <v>0</v>
      </c>
      <c r="R332" s="64">
        <f t="shared" si="229"/>
        <v>0</v>
      </c>
      <c r="S332" s="64">
        <f t="shared" si="229"/>
        <v>0</v>
      </c>
      <c r="T332" s="65">
        <f t="shared" ref="T332:Y332" si="230">SUM(T323:T331)</f>
        <v>0</v>
      </c>
      <c r="U332" s="619">
        <f t="shared" si="230"/>
        <v>0</v>
      </c>
      <c r="V332" s="64">
        <f t="shared" si="230"/>
        <v>0</v>
      </c>
      <c r="W332" s="64">
        <f t="shared" si="230"/>
        <v>0</v>
      </c>
      <c r="X332" s="64">
        <f t="shared" si="230"/>
        <v>0</v>
      </c>
      <c r="Y332" s="64">
        <f t="shared" si="230"/>
        <v>0</v>
      </c>
      <c r="Z332" s="64">
        <f t="shared" ref="Z332:AK332" si="231">SUM(Z323:Z331)</f>
        <v>0</v>
      </c>
      <c r="AA332" s="64">
        <f t="shared" si="231"/>
        <v>0</v>
      </c>
      <c r="AB332" s="64">
        <f t="shared" si="231"/>
        <v>0</v>
      </c>
      <c r="AC332" s="64">
        <f t="shared" si="231"/>
        <v>0</v>
      </c>
      <c r="AD332" s="64">
        <f t="shared" si="231"/>
        <v>0</v>
      </c>
      <c r="AE332" s="64">
        <f t="shared" si="231"/>
        <v>0</v>
      </c>
      <c r="AF332" s="65">
        <f t="shared" si="231"/>
        <v>0</v>
      </c>
      <c r="AG332" s="64">
        <f t="shared" si="231"/>
        <v>0</v>
      </c>
      <c r="AH332" s="64">
        <f t="shared" si="231"/>
        <v>0</v>
      </c>
      <c r="AI332" s="64">
        <f t="shared" si="231"/>
        <v>0</v>
      </c>
      <c r="AJ332" s="64">
        <f t="shared" si="231"/>
        <v>0</v>
      </c>
      <c r="AK332" s="64">
        <f t="shared" si="231"/>
        <v>0</v>
      </c>
      <c r="AM332" s="64">
        <f t="shared" ref="AM332:AQ332" si="232">SUM(AM323:AM331)</f>
        <v>0</v>
      </c>
      <c r="AN332" s="64">
        <f t="shared" si="232"/>
        <v>0</v>
      </c>
      <c r="AO332" s="64">
        <f t="shared" si="232"/>
        <v>0</v>
      </c>
      <c r="AP332" s="65">
        <f t="shared" si="232"/>
        <v>0</v>
      </c>
      <c r="AQ332" s="64">
        <f t="shared" si="232"/>
        <v>0</v>
      </c>
      <c r="AS332" s="216">
        <f t="shared" si="226"/>
        <v>0</v>
      </c>
      <c r="AT332" s="216">
        <f t="shared" si="226"/>
        <v>0</v>
      </c>
      <c r="AU332" s="216">
        <f t="shared" si="227"/>
        <v>0</v>
      </c>
      <c r="AV332" s="676">
        <f t="shared" si="227"/>
        <v>0</v>
      </c>
      <c r="AW332" s="216">
        <f t="shared" si="227"/>
        <v>0</v>
      </c>
    </row>
    <row r="333" spans="1:49" ht="5.0999999999999996" customHeight="1" x14ac:dyDescent="0.3">
      <c r="A333" s="43" t="str" cm="1">
        <f t="array" ref="A333">IF(ISBLANK(B333),"",IF(AND(H333:AS333=0),"n/a",""))</f>
        <v/>
      </c>
      <c r="B333" s="215"/>
      <c r="C333"/>
      <c r="E333"/>
      <c r="H333" s="54"/>
      <c r="I333" s="53"/>
      <c r="J333" s="53"/>
      <c r="K333" s="53"/>
      <c r="L333" s="53"/>
      <c r="M333" s="53"/>
      <c r="N333" s="53"/>
      <c r="O333" s="53"/>
      <c r="P333" s="53"/>
      <c r="Q333" s="53"/>
      <c r="R333" s="53"/>
      <c r="S333" s="53"/>
      <c r="T333" s="54"/>
      <c r="U333" s="53"/>
      <c r="V333" s="53"/>
      <c r="W333" s="53"/>
      <c r="X333" s="53"/>
      <c r="Y333" s="53"/>
      <c r="Z333" s="53"/>
      <c r="AA333" s="53"/>
      <c r="AB333" s="53"/>
      <c r="AC333" s="53"/>
      <c r="AD333" s="53"/>
      <c r="AE333" s="53"/>
      <c r="AF333" s="54"/>
      <c r="AG333" s="53"/>
      <c r="AH333" s="53"/>
      <c r="AI333" s="53"/>
      <c r="AJ333" s="53"/>
      <c r="AK333" s="53"/>
      <c r="AP333" s="54"/>
      <c r="AV333" s="673"/>
    </row>
    <row r="334" spans="1:49" x14ac:dyDescent="0.3">
      <c r="A334" s="43" t="str" cm="1">
        <f t="array" ref="A334">IF(ISBLANK(B334),"",IF(AND(H334:AS334=0),"n/a",""))</f>
        <v>n/a</v>
      </c>
      <c r="B334" s="215">
        <v>951038620</v>
      </c>
      <c r="C334" t="s">
        <v>1461</v>
      </c>
      <c r="D334" s="35" t="str">
        <f t="shared" ref="D334:D343" si="233">B334&amp;" - "&amp;C334</f>
        <v>951038620 - G&amp;A-General and specific services</v>
      </c>
      <c r="E334" t="s">
        <v>1806</v>
      </c>
      <c r="F334" s="35" t="s">
        <v>75</v>
      </c>
      <c r="H334" s="54">
        <f>SUMIFS('KOH_Pre-FY24_db'!BE:BE,'KOH_Pre-FY24_db'!$L:$L,$B334,'KOH_Pre-FY24_db'!$E:$E,$B$2)/1000</f>
        <v>0</v>
      </c>
      <c r="I334" s="53">
        <f>SUMIFS('KOH_Pre-FY24_db'!BF:BF,'KOH_Pre-FY24_db'!$L:$L,$B334,'KOH_Pre-FY24_db'!$E:$E,$B$2)/1000-SUM($H334:H334)</f>
        <v>0</v>
      </c>
      <c r="J334" s="53">
        <f>SUMIFS('KOH_Pre-FY24_db'!BG:BG,'KOH_Pre-FY24_db'!$L:$L,$B334,'KOH_Pre-FY24_db'!$E:$E,$B$2)/1000-SUM($H334:I334)</f>
        <v>0</v>
      </c>
      <c r="K334" s="53">
        <f>SUMIFS('KOH_Pre-FY24_db'!BH:BH,'KOH_Pre-FY24_db'!$L:$L,$B334,'KOH_Pre-FY24_db'!$E:$E,$B$2)/1000-SUM($H334:J334)</f>
        <v>0</v>
      </c>
      <c r="L334" s="53">
        <f>SUMIFS('KOH_Pre-FY24_db'!BI:BI,'KOH_Pre-FY24_db'!$L:$L,$B334,'KOH_Pre-FY24_db'!$E:$E,$B$2)/1000-SUM($H334:K334)</f>
        <v>0</v>
      </c>
      <c r="M334" s="53">
        <f>SUMIFS('KOH_Pre-FY24_db'!BJ:BJ,'KOH_Pre-FY24_db'!$L:$L,$B334,'KOH_Pre-FY24_db'!$E:$E,$B$2)/1000-SUM($H334:L334)</f>
        <v>0</v>
      </c>
      <c r="N334" s="53">
        <f>SUMIFS('KOH_Pre-FY24_db'!BK:BK,'KOH_Pre-FY24_db'!$L:$L,$B334,'KOH_Pre-FY24_db'!$E:$E,$B$2)/1000-SUM($H334:M334)</f>
        <v>0</v>
      </c>
      <c r="O334" s="53">
        <f>SUMIFS('KOH_Pre-FY24_db'!BL:BL,'KOH_Pre-FY24_db'!$L:$L,$B334,'KOH_Pre-FY24_db'!$E:$E,$B$2)/1000-SUM($H334:N334)</f>
        <v>0</v>
      </c>
      <c r="P334" s="53">
        <f>SUMIFS('KOH_Pre-FY24_db'!BM:BM,'KOH_Pre-FY24_db'!$L:$L,$B334,'KOH_Pre-FY24_db'!$E:$E,$B$2)/1000-SUM($H334:O334)</f>
        <v>0</v>
      </c>
      <c r="Q334" s="53">
        <f>SUMIFS('KOH_Pre-FY24_db'!BN:BN,'KOH_Pre-FY24_db'!$L:$L,$B334,'KOH_Pre-FY24_db'!$E:$E,$B$2)/1000-SUM($H334:P334)</f>
        <v>0</v>
      </c>
      <c r="R334" s="53">
        <f>SUMIFS('KOH_Pre-FY24_db'!BO:BO,'KOH_Pre-FY24_db'!$L:$L,$B334,'KOH_Pre-FY24_db'!$E:$E,$B$2)/1000-SUM($H334:Q334)</f>
        <v>0</v>
      </c>
      <c r="S334" s="53">
        <f>SUMIFS('KOH_Pre-FY24_db'!BP:BP,'KOH_Pre-FY24_db'!$L:$L,$B334,'KOH_Pre-FY24_db'!$E:$E,$B$2)/1000-SUM($H334:R334)</f>
        <v>0</v>
      </c>
      <c r="T334" s="54">
        <f>SUMIFS('KOH_Post-FY24_db'!$D:$D,'KOH_Post-FY24_db'!$G:$G,$B$2,'KOH_Post-FY24_db'!$E:$E,T$5,'KOH_Post-FY24_db'!$A:$A,$B334)/1000</f>
        <v>0</v>
      </c>
      <c r="U334" s="53">
        <f>SUMIFS('KOH_Post-FY24_db'!$D:$D,'KOH_Post-FY24_db'!$G:$G,$B$2,'KOH_Post-FY24_db'!$E:$E,U$5,'KOH_Post-FY24_db'!$A:$A,$B334)/1000-SUM($T334:T334)</f>
        <v>0</v>
      </c>
      <c r="V334" s="53">
        <f>SUMIFS('KOH_Post-FY24_db'!$D:$D,'KOH_Post-FY24_db'!$G:$G,$B$2,'KOH_Post-FY24_db'!$E:$E,V$5,'KOH_Post-FY24_db'!$A:$A,$B334)/1000-SUM($T334:U334)</f>
        <v>0</v>
      </c>
      <c r="W334" s="53">
        <f>SUMIFS('KOH_Post-FY24_db'!$D:$D,'KOH_Post-FY24_db'!$G:$G,$B$2,'KOH_Post-FY24_db'!$E:$E,W$5,'KOH_Post-FY24_db'!$A:$A,$B334)/1000-SUM($T334:V334)</f>
        <v>0</v>
      </c>
      <c r="X334" s="53">
        <f>SUMIFS('KOH_Post-FY24_db'!$D:$D,'KOH_Post-FY24_db'!$G:$G,$B$2,'KOH_Post-FY24_db'!$E:$E,X$5,'KOH_Post-FY24_db'!$A:$A,$B334)/1000-SUM($T334:W334)</f>
        <v>0</v>
      </c>
      <c r="Y334" s="53">
        <f>SUMIFS('KOH_Post-FY24_db'!$D:$D,'KOH_Post-FY24_db'!$G:$G,$B$2,'KOH_Post-FY24_db'!$E:$E,Y$5,'KOH_Post-FY24_db'!$A:$A,$B334)/1000-SUM($T334:X334)</f>
        <v>0</v>
      </c>
      <c r="Z334" s="53">
        <f>SUMIFS('KOH_Post-FY24_db'!$D:$D,'KOH_Post-FY24_db'!$G:$G,$B$2,'KOH_Post-FY24_db'!$E:$E,Z$5,'KOH_Post-FY24_db'!$A:$A,$B334)/1000-SUM($T334:Y334)</f>
        <v>0</v>
      </c>
      <c r="AA334" s="53">
        <f>SUMIFS('KOH_Post-FY24_db'!$D:$D,'KOH_Post-FY24_db'!$G:$G,$B$2,'KOH_Post-FY24_db'!$E:$E,AA$5,'KOH_Post-FY24_db'!$A:$A,$B334)/1000-SUM($T334:Z334)</f>
        <v>0</v>
      </c>
      <c r="AB334" s="53">
        <f>SUMIFS('KOH_Post-FY24_db'!$D:$D,'KOH_Post-FY24_db'!$G:$G,$B$2,'KOH_Post-FY24_db'!$E:$E,AB$5,'KOH_Post-FY24_db'!$A:$A,$B334)/1000-SUM($T334:AA334)</f>
        <v>0</v>
      </c>
      <c r="AC334" s="53">
        <f>SUMIFS('KOH_Post-FY24_db'!$D:$D,'KOH_Post-FY24_db'!$G:$G,$B$2,'KOH_Post-FY24_db'!$E:$E,AC$5,'KOH_Post-FY24_db'!$A:$A,$B334)/1000-SUM($T334:AB334)</f>
        <v>0</v>
      </c>
      <c r="AD334" s="53">
        <f>SUMIFS('KOH_Post-FY24_db'!$D:$D,'KOH_Post-FY24_db'!$G:$G,$B$2,'KOH_Post-FY24_db'!$E:$E,AD$5,'KOH_Post-FY24_db'!$A:$A,$B334)/1000-SUM($T334:AC334)</f>
        <v>0</v>
      </c>
      <c r="AE334" s="53">
        <f>SUMIFS('KOH_Post-FY24_db'!$D:$D,'KOH_Post-FY24_db'!$G:$G,$B$2,'KOH_Post-FY24_db'!$E:$E,AE$5,'KOH_Post-FY24_db'!$A:$A,$B334)/1000-SUM($T334:AD334)</f>
        <v>0</v>
      </c>
      <c r="AF334" s="54">
        <f>SUMIFS('KOH_Post-FY24_db'!$D:$D,'KOH_Post-FY24_db'!$G:$G,$B$2,'KOH_Post-FY24_db'!$E:$E,AF$5,'KOH_Post-FY24_db'!$A:$A,$B334)/1000-SUM($T334:AE334)</f>
        <v>0</v>
      </c>
      <c r="AG334" s="53">
        <f>SUMIFS('KOH_Post-FY24_db'!$D:$D,'KOH_Post-FY24_db'!$G:$G,$B$2,'KOH_Post-FY24_db'!$E:$E,AG$5,'KOH_Post-FY24_db'!$A:$A,$B334)/1000-SUM($T334:AF334)</f>
        <v>0</v>
      </c>
      <c r="AH334" s="53">
        <f>SUMIFS('KOH_Post-FY24_db'!$D:$D,'KOH_Post-FY24_db'!$G:$G,$B$2,'KOH_Post-FY24_db'!$E:$E,AH$5,'KOH_Post-FY24_db'!$A:$A,$B334)/1000-SUM($T334:AG334)</f>
        <v>0</v>
      </c>
      <c r="AI334" s="53">
        <f>SUMIFS('KOH_Post-FY24_db'!$D:$D,'KOH_Post-FY24_db'!$G:$G,$B$2,'KOH_Post-FY24_db'!$E:$E,AI$5,'KOH_Post-FY24_db'!$A:$A,$B334)/1000-SUM($T334:AH334)</f>
        <v>0</v>
      </c>
      <c r="AJ334" s="53">
        <f>SUMIFS('KOH_Post-FY24_db'!$D:$D,'KOH_Post-FY24_db'!$G:$G,$B$2,'KOH_Post-FY24_db'!$E:$E,AJ$5,'KOH_Post-FY24_db'!$A:$A,$B334)/1000-SUM($T334:AI334)</f>
        <v>0</v>
      </c>
      <c r="AK334" s="53">
        <f>SUMIFS('KOH_Post-FY24_db'!$D:$D,'KOH_Post-FY24_db'!$G:$G,$B$2,'KOH_Post-FY24_db'!$E:$E,AK$5,'KOH_Post-FY24_db'!$A:$A,$B334)/1000-SUM($T334:AJ334)</f>
        <v>0</v>
      </c>
      <c r="AM334" s="53">
        <f t="shared" ref="AM334:AM343" si="234">SUM(H334:S334)</f>
        <v>0</v>
      </c>
      <c r="AN334" s="53">
        <f t="shared" ref="AN334:AN343" si="235">SUM(T334:AE334)</f>
        <v>0</v>
      </c>
      <c r="AO334" s="53">
        <f t="shared" ref="AO334:AO343" si="236">SUM(Z334:AK334)</f>
        <v>0</v>
      </c>
      <c r="AP334" s="54">
        <f t="shared" ref="AP334:AP343" si="237">SUM(T334:Y334)</f>
        <v>0</v>
      </c>
      <c r="AQ334" s="53">
        <f t="shared" ref="AQ334:AQ343" si="238">SUM(AF334:AK334)</f>
        <v>0</v>
      </c>
      <c r="AS334" s="92">
        <f t="shared" ref="AS334:AT346" si="239">IFERROR(AM334/AM$20,0)</f>
        <v>0</v>
      </c>
      <c r="AT334" s="92">
        <f t="shared" si="239"/>
        <v>0</v>
      </c>
      <c r="AU334" s="92">
        <f t="shared" ref="AU334:AW346" si="240">IFERROR(AO334/AO$20,0)</f>
        <v>0</v>
      </c>
      <c r="AV334" s="673">
        <f t="shared" si="240"/>
        <v>0</v>
      </c>
      <c r="AW334" s="92">
        <f t="shared" si="240"/>
        <v>0</v>
      </c>
    </row>
    <row r="335" spans="1:49" x14ac:dyDescent="0.3">
      <c r="A335" s="43" t="str" cm="1">
        <f t="array" ref="A335">IF(ISBLANK(B335),"",IF(AND(H335:AS335=0),"n/a",""))</f>
        <v>n/a</v>
      </c>
      <c r="B335" s="215">
        <v>951038210</v>
      </c>
      <c r="C335" t="s">
        <v>1550</v>
      </c>
      <c r="D335" s="35" t="str">
        <f t="shared" si="233"/>
        <v>951038210 - SEL-Other Expense Bus. Devlop.</v>
      </c>
      <c r="E335" t="s">
        <v>1804</v>
      </c>
      <c r="F335" s="35" t="s">
        <v>75</v>
      </c>
      <c r="H335" s="54">
        <f>SUMIFS('KOH_Pre-FY24_db'!BE:BE,'KOH_Pre-FY24_db'!$L:$L,$B335,'KOH_Pre-FY24_db'!$E:$E,$B$2)/1000</f>
        <v>0</v>
      </c>
      <c r="I335" s="53">
        <f>SUMIFS('KOH_Pre-FY24_db'!BF:BF,'KOH_Pre-FY24_db'!$L:$L,$B335,'KOH_Pre-FY24_db'!$E:$E,$B$2)/1000-SUM($H335:H335)</f>
        <v>0</v>
      </c>
      <c r="J335" s="53">
        <f>SUMIFS('KOH_Pre-FY24_db'!BG:BG,'KOH_Pre-FY24_db'!$L:$L,$B335,'KOH_Pre-FY24_db'!$E:$E,$B$2)/1000-SUM($H335:I335)</f>
        <v>0</v>
      </c>
      <c r="K335" s="53">
        <f>SUMIFS('KOH_Pre-FY24_db'!BH:BH,'KOH_Pre-FY24_db'!$L:$L,$B335,'KOH_Pre-FY24_db'!$E:$E,$B$2)/1000-SUM($H335:J335)</f>
        <v>0</v>
      </c>
      <c r="L335" s="53">
        <f>SUMIFS('KOH_Pre-FY24_db'!BI:BI,'KOH_Pre-FY24_db'!$L:$L,$B335,'KOH_Pre-FY24_db'!$E:$E,$B$2)/1000-SUM($H335:K335)</f>
        <v>0</v>
      </c>
      <c r="M335" s="53">
        <f>SUMIFS('KOH_Pre-FY24_db'!BJ:BJ,'KOH_Pre-FY24_db'!$L:$L,$B335,'KOH_Pre-FY24_db'!$E:$E,$B$2)/1000-SUM($H335:L335)</f>
        <v>0</v>
      </c>
      <c r="N335" s="53">
        <f>SUMIFS('KOH_Pre-FY24_db'!BK:BK,'KOH_Pre-FY24_db'!$L:$L,$B335,'KOH_Pre-FY24_db'!$E:$E,$B$2)/1000-SUM($H335:M335)</f>
        <v>0</v>
      </c>
      <c r="O335" s="53">
        <f>SUMIFS('KOH_Pre-FY24_db'!BL:BL,'KOH_Pre-FY24_db'!$L:$L,$B335,'KOH_Pre-FY24_db'!$E:$E,$B$2)/1000-SUM($H335:N335)</f>
        <v>0</v>
      </c>
      <c r="P335" s="53">
        <f>SUMIFS('KOH_Pre-FY24_db'!BM:BM,'KOH_Pre-FY24_db'!$L:$L,$B335,'KOH_Pre-FY24_db'!$E:$E,$B$2)/1000-SUM($H335:O335)</f>
        <v>0</v>
      </c>
      <c r="Q335" s="53">
        <f>SUMIFS('KOH_Pre-FY24_db'!BN:BN,'KOH_Pre-FY24_db'!$L:$L,$B335,'KOH_Pre-FY24_db'!$E:$E,$B$2)/1000-SUM($H335:P335)</f>
        <v>0</v>
      </c>
      <c r="R335" s="53">
        <f>SUMIFS('KOH_Pre-FY24_db'!BO:BO,'KOH_Pre-FY24_db'!$L:$L,$B335,'KOH_Pre-FY24_db'!$E:$E,$B$2)/1000-SUM($H335:Q335)</f>
        <v>0</v>
      </c>
      <c r="S335" s="53">
        <f>SUMIFS('KOH_Pre-FY24_db'!BP:BP,'KOH_Pre-FY24_db'!$L:$L,$B335,'KOH_Pre-FY24_db'!$E:$E,$B$2)/1000-SUM($H335:R335)</f>
        <v>0</v>
      </c>
      <c r="T335" s="54">
        <f>SUMIFS('KOH_Post-FY24_db'!$D:$D,'KOH_Post-FY24_db'!$G:$G,$B$2,'KOH_Post-FY24_db'!$E:$E,T$5,'KOH_Post-FY24_db'!$A:$A,$B335)/1000</f>
        <v>0</v>
      </c>
      <c r="U335" s="53">
        <f>SUMIFS('KOH_Post-FY24_db'!$D:$D,'KOH_Post-FY24_db'!$G:$G,$B$2,'KOH_Post-FY24_db'!$E:$E,U$5,'KOH_Post-FY24_db'!$A:$A,$B335)/1000-SUM($T335:T335)</f>
        <v>0</v>
      </c>
      <c r="V335" s="53">
        <f>SUMIFS('KOH_Post-FY24_db'!$D:$D,'KOH_Post-FY24_db'!$G:$G,$B$2,'KOH_Post-FY24_db'!$E:$E,V$5,'KOH_Post-FY24_db'!$A:$A,$B335)/1000-SUM($T335:U335)</f>
        <v>0</v>
      </c>
      <c r="W335" s="53">
        <f>SUMIFS('KOH_Post-FY24_db'!$D:$D,'KOH_Post-FY24_db'!$G:$G,$B$2,'KOH_Post-FY24_db'!$E:$E,W$5,'KOH_Post-FY24_db'!$A:$A,$B335)/1000-SUM($T335:V335)</f>
        <v>0</v>
      </c>
      <c r="X335" s="53">
        <f>SUMIFS('KOH_Post-FY24_db'!$D:$D,'KOH_Post-FY24_db'!$G:$G,$B$2,'KOH_Post-FY24_db'!$E:$E,X$5,'KOH_Post-FY24_db'!$A:$A,$B335)/1000-SUM($T335:W335)</f>
        <v>0</v>
      </c>
      <c r="Y335" s="53">
        <f>SUMIFS('KOH_Post-FY24_db'!$D:$D,'KOH_Post-FY24_db'!$G:$G,$B$2,'KOH_Post-FY24_db'!$E:$E,Y$5,'KOH_Post-FY24_db'!$A:$A,$B335)/1000-SUM($T335:X335)</f>
        <v>0</v>
      </c>
      <c r="Z335" s="53">
        <f>SUMIFS('KOH_Post-FY24_db'!$D:$D,'KOH_Post-FY24_db'!$G:$G,$B$2,'KOH_Post-FY24_db'!$E:$E,Z$5,'KOH_Post-FY24_db'!$A:$A,$B335)/1000-SUM($T335:Y335)</f>
        <v>0</v>
      </c>
      <c r="AA335" s="53">
        <f>SUMIFS('KOH_Post-FY24_db'!$D:$D,'KOH_Post-FY24_db'!$G:$G,$B$2,'KOH_Post-FY24_db'!$E:$E,AA$5,'KOH_Post-FY24_db'!$A:$A,$B335)/1000-SUM($T335:Z335)</f>
        <v>0</v>
      </c>
      <c r="AB335" s="53">
        <f>SUMIFS('KOH_Post-FY24_db'!$D:$D,'KOH_Post-FY24_db'!$G:$G,$B$2,'KOH_Post-FY24_db'!$E:$E,AB$5,'KOH_Post-FY24_db'!$A:$A,$B335)/1000-SUM($T335:AA335)</f>
        <v>0</v>
      </c>
      <c r="AC335" s="53">
        <f>SUMIFS('KOH_Post-FY24_db'!$D:$D,'KOH_Post-FY24_db'!$G:$G,$B$2,'KOH_Post-FY24_db'!$E:$E,AC$5,'KOH_Post-FY24_db'!$A:$A,$B335)/1000-SUM($T335:AB335)</f>
        <v>0</v>
      </c>
      <c r="AD335" s="53">
        <f>SUMIFS('KOH_Post-FY24_db'!$D:$D,'KOH_Post-FY24_db'!$G:$G,$B$2,'KOH_Post-FY24_db'!$E:$E,AD$5,'KOH_Post-FY24_db'!$A:$A,$B335)/1000-SUM($T335:AC335)</f>
        <v>0</v>
      </c>
      <c r="AE335" s="53">
        <f>SUMIFS('KOH_Post-FY24_db'!$D:$D,'KOH_Post-FY24_db'!$G:$G,$B$2,'KOH_Post-FY24_db'!$E:$E,AE$5,'KOH_Post-FY24_db'!$A:$A,$B335)/1000-SUM($T335:AD335)</f>
        <v>0</v>
      </c>
      <c r="AF335" s="54">
        <f>SUMIFS('KOH_Post-FY24_db'!$D:$D,'KOH_Post-FY24_db'!$G:$G,$B$2,'KOH_Post-FY24_db'!$E:$E,AF$5,'KOH_Post-FY24_db'!$A:$A,$B335)/1000-SUM($T335:AE335)</f>
        <v>0</v>
      </c>
      <c r="AG335" s="53">
        <f>SUMIFS('KOH_Post-FY24_db'!$D:$D,'KOH_Post-FY24_db'!$G:$G,$B$2,'KOH_Post-FY24_db'!$E:$E,AG$5,'KOH_Post-FY24_db'!$A:$A,$B335)/1000-SUM($T335:AF335)</f>
        <v>0</v>
      </c>
      <c r="AH335" s="53">
        <f>SUMIFS('KOH_Post-FY24_db'!$D:$D,'KOH_Post-FY24_db'!$G:$G,$B$2,'KOH_Post-FY24_db'!$E:$E,AH$5,'KOH_Post-FY24_db'!$A:$A,$B335)/1000-SUM($T335:AG335)</f>
        <v>0</v>
      </c>
      <c r="AI335" s="53">
        <f>SUMIFS('KOH_Post-FY24_db'!$D:$D,'KOH_Post-FY24_db'!$G:$G,$B$2,'KOH_Post-FY24_db'!$E:$E,AI$5,'KOH_Post-FY24_db'!$A:$A,$B335)/1000-SUM($T335:AH335)</f>
        <v>0</v>
      </c>
      <c r="AJ335" s="53">
        <f>SUMIFS('KOH_Post-FY24_db'!$D:$D,'KOH_Post-FY24_db'!$G:$G,$B$2,'KOH_Post-FY24_db'!$E:$E,AJ$5,'KOH_Post-FY24_db'!$A:$A,$B335)/1000-SUM($T335:AI335)</f>
        <v>0</v>
      </c>
      <c r="AK335" s="53">
        <f>SUMIFS('KOH_Post-FY24_db'!$D:$D,'KOH_Post-FY24_db'!$G:$G,$B$2,'KOH_Post-FY24_db'!$E:$E,AK$5,'KOH_Post-FY24_db'!$A:$A,$B335)/1000-SUM($T335:AJ335)</f>
        <v>0</v>
      </c>
      <c r="AM335" s="53">
        <f t="shared" si="234"/>
        <v>0</v>
      </c>
      <c r="AN335" s="53">
        <f t="shared" si="235"/>
        <v>0</v>
      </c>
      <c r="AO335" s="53">
        <f t="shared" si="236"/>
        <v>0</v>
      </c>
      <c r="AP335" s="54">
        <f t="shared" si="237"/>
        <v>0</v>
      </c>
      <c r="AQ335" s="53">
        <f t="shared" si="238"/>
        <v>0</v>
      </c>
      <c r="AS335" s="92">
        <f t="shared" si="239"/>
        <v>0</v>
      </c>
      <c r="AT335" s="92">
        <f t="shared" si="239"/>
        <v>0</v>
      </c>
      <c r="AU335" s="92">
        <f t="shared" si="240"/>
        <v>0</v>
      </c>
      <c r="AV335" s="673">
        <f t="shared" si="240"/>
        <v>0</v>
      </c>
      <c r="AW335" s="92">
        <f t="shared" si="240"/>
        <v>0</v>
      </c>
    </row>
    <row r="336" spans="1:49" x14ac:dyDescent="0.3">
      <c r="A336" s="43" t="str" cm="1">
        <f t="array" ref="A336">IF(ISBLANK(B336),"",IF(AND(H336:AS336=0),"n/a",""))</f>
        <v>n/a</v>
      </c>
      <c r="B336" s="215">
        <v>951038310</v>
      </c>
      <c r="C336" t="s">
        <v>1465</v>
      </c>
      <c r="D336" s="35" t="str">
        <f t="shared" si="233"/>
        <v>951038310 - G&amp;A-Other Expense General</v>
      </c>
      <c r="E336" t="s">
        <v>1805</v>
      </c>
      <c r="F336" s="35" t="s">
        <v>75</v>
      </c>
      <c r="H336" s="54">
        <f>SUMIFS('KOH_Pre-FY24_db'!BE:BE,'KOH_Pre-FY24_db'!$L:$L,$B336,'KOH_Pre-FY24_db'!$E:$E,$B$2)/1000</f>
        <v>0</v>
      </c>
      <c r="I336" s="53">
        <f>SUMIFS('KOH_Pre-FY24_db'!BF:BF,'KOH_Pre-FY24_db'!$L:$L,$B336,'KOH_Pre-FY24_db'!$E:$E,$B$2)/1000-SUM($H336:H336)</f>
        <v>0</v>
      </c>
      <c r="J336" s="53">
        <f>SUMIFS('KOH_Pre-FY24_db'!BG:BG,'KOH_Pre-FY24_db'!$L:$L,$B336,'KOH_Pre-FY24_db'!$E:$E,$B$2)/1000-SUM($H336:I336)</f>
        <v>0</v>
      </c>
      <c r="K336" s="53">
        <f>SUMIFS('KOH_Pre-FY24_db'!BH:BH,'KOH_Pre-FY24_db'!$L:$L,$B336,'KOH_Pre-FY24_db'!$E:$E,$B$2)/1000-SUM($H336:J336)</f>
        <v>0</v>
      </c>
      <c r="L336" s="53">
        <f>SUMIFS('KOH_Pre-FY24_db'!BI:BI,'KOH_Pre-FY24_db'!$L:$L,$B336,'KOH_Pre-FY24_db'!$E:$E,$B$2)/1000-SUM($H336:K336)</f>
        <v>0</v>
      </c>
      <c r="M336" s="53">
        <f>SUMIFS('KOH_Pre-FY24_db'!BJ:BJ,'KOH_Pre-FY24_db'!$L:$L,$B336,'KOH_Pre-FY24_db'!$E:$E,$B$2)/1000-SUM($H336:L336)</f>
        <v>0</v>
      </c>
      <c r="N336" s="53">
        <f>SUMIFS('KOH_Pre-FY24_db'!BK:BK,'KOH_Pre-FY24_db'!$L:$L,$B336,'KOH_Pre-FY24_db'!$E:$E,$B$2)/1000-SUM($H336:M336)</f>
        <v>0</v>
      </c>
      <c r="O336" s="53">
        <f>SUMIFS('KOH_Pre-FY24_db'!BL:BL,'KOH_Pre-FY24_db'!$L:$L,$B336,'KOH_Pre-FY24_db'!$E:$E,$B$2)/1000-SUM($H336:N336)</f>
        <v>0</v>
      </c>
      <c r="P336" s="53">
        <f>SUMIFS('KOH_Pre-FY24_db'!BM:BM,'KOH_Pre-FY24_db'!$L:$L,$B336,'KOH_Pre-FY24_db'!$E:$E,$B$2)/1000-SUM($H336:O336)</f>
        <v>0</v>
      </c>
      <c r="Q336" s="53">
        <f>SUMIFS('KOH_Pre-FY24_db'!BN:BN,'KOH_Pre-FY24_db'!$L:$L,$B336,'KOH_Pre-FY24_db'!$E:$E,$B$2)/1000-SUM($H336:P336)</f>
        <v>0</v>
      </c>
      <c r="R336" s="53">
        <f>SUMIFS('KOH_Pre-FY24_db'!BO:BO,'KOH_Pre-FY24_db'!$L:$L,$B336,'KOH_Pre-FY24_db'!$E:$E,$B$2)/1000-SUM($H336:Q336)</f>
        <v>0</v>
      </c>
      <c r="S336" s="53">
        <f>SUMIFS('KOH_Pre-FY24_db'!BP:BP,'KOH_Pre-FY24_db'!$L:$L,$B336,'KOH_Pre-FY24_db'!$E:$E,$B$2)/1000-SUM($H336:R336)</f>
        <v>0</v>
      </c>
      <c r="T336" s="54">
        <f>SUMIFS('KOH_Post-FY24_db'!$D:$D,'KOH_Post-FY24_db'!$G:$G,$B$2,'KOH_Post-FY24_db'!$E:$E,T$5,'KOH_Post-FY24_db'!$A:$A,$B336)/1000</f>
        <v>0</v>
      </c>
      <c r="U336" s="53">
        <f>SUMIFS('KOH_Post-FY24_db'!$D:$D,'KOH_Post-FY24_db'!$G:$G,$B$2,'KOH_Post-FY24_db'!$E:$E,U$5,'KOH_Post-FY24_db'!$A:$A,$B336)/1000-SUM($T336:T336)</f>
        <v>0</v>
      </c>
      <c r="V336" s="53">
        <f>SUMIFS('KOH_Post-FY24_db'!$D:$D,'KOH_Post-FY24_db'!$G:$G,$B$2,'KOH_Post-FY24_db'!$E:$E,V$5,'KOH_Post-FY24_db'!$A:$A,$B336)/1000-SUM($T336:U336)</f>
        <v>0</v>
      </c>
      <c r="W336" s="53">
        <f>SUMIFS('KOH_Post-FY24_db'!$D:$D,'KOH_Post-FY24_db'!$G:$G,$B$2,'KOH_Post-FY24_db'!$E:$E,W$5,'KOH_Post-FY24_db'!$A:$A,$B336)/1000-SUM($T336:V336)</f>
        <v>0</v>
      </c>
      <c r="X336" s="53">
        <f>SUMIFS('KOH_Post-FY24_db'!$D:$D,'KOH_Post-FY24_db'!$G:$G,$B$2,'KOH_Post-FY24_db'!$E:$E,X$5,'KOH_Post-FY24_db'!$A:$A,$B336)/1000-SUM($T336:W336)</f>
        <v>0</v>
      </c>
      <c r="Y336" s="53">
        <f>SUMIFS('KOH_Post-FY24_db'!$D:$D,'KOH_Post-FY24_db'!$G:$G,$B$2,'KOH_Post-FY24_db'!$E:$E,Y$5,'KOH_Post-FY24_db'!$A:$A,$B336)/1000-SUM($T336:X336)</f>
        <v>0</v>
      </c>
      <c r="Z336" s="53">
        <f>SUMIFS('KOH_Post-FY24_db'!$D:$D,'KOH_Post-FY24_db'!$G:$G,$B$2,'KOH_Post-FY24_db'!$E:$E,Z$5,'KOH_Post-FY24_db'!$A:$A,$B336)/1000-SUM($T336:Y336)</f>
        <v>0</v>
      </c>
      <c r="AA336" s="53">
        <f>SUMIFS('KOH_Post-FY24_db'!$D:$D,'KOH_Post-FY24_db'!$G:$G,$B$2,'KOH_Post-FY24_db'!$E:$E,AA$5,'KOH_Post-FY24_db'!$A:$A,$B336)/1000-SUM($T336:Z336)</f>
        <v>0</v>
      </c>
      <c r="AB336" s="53">
        <f>SUMIFS('KOH_Post-FY24_db'!$D:$D,'KOH_Post-FY24_db'!$G:$G,$B$2,'KOH_Post-FY24_db'!$E:$E,AB$5,'KOH_Post-FY24_db'!$A:$A,$B336)/1000-SUM($T336:AA336)</f>
        <v>0</v>
      </c>
      <c r="AC336" s="53">
        <f>SUMIFS('KOH_Post-FY24_db'!$D:$D,'KOH_Post-FY24_db'!$G:$G,$B$2,'KOH_Post-FY24_db'!$E:$E,AC$5,'KOH_Post-FY24_db'!$A:$A,$B336)/1000-SUM($T336:AB336)</f>
        <v>0</v>
      </c>
      <c r="AD336" s="53">
        <f>SUMIFS('KOH_Post-FY24_db'!$D:$D,'KOH_Post-FY24_db'!$G:$G,$B$2,'KOH_Post-FY24_db'!$E:$E,AD$5,'KOH_Post-FY24_db'!$A:$A,$B336)/1000-SUM($T336:AC336)</f>
        <v>0</v>
      </c>
      <c r="AE336" s="53">
        <f>SUMIFS('KOH_Post-FY24_db'!$D:$D,'KOH_Post-FY24_db'!$G:$G,$B$2,'KOH_Post-FY24_db'!$E:$E,AE$5,'KOH_Post-FY24_db'!$A:$A,$B336)/1000-SUM($T336:AD336)</f>
        <v>0</v>
      </c>
      <c r="AF336" s="54">
        <f>SUMIFS('KOH_Post-FY24_db'!$D:$D,'KOH_Post-FY24_db'!$G:$G,$B$2,'KOH_Post-FY24_db'!$E:$E,AF$5,'KOH_Post-FY24_db'!$A:$A,$B336)/1000-SUM($T336:AE336)</f>
        <v>0</v>
      </c>
      <c r="AG336" s="53">
        <f>SUMIFS('KOH_Post-FY24_db'!$D:$D,'KOH_Post-FY24_db'!$G:$G,$B$2,'KOH_Post-FY24_db'!$E:$E,AG$5,'KOH_Post-FY24_db'!$A:$A,$B336)/1000-SUM($T336:AF336)</f>
        <v>0</v>
      </c>
      <c r="AH336" s="53">
        <f>SUMIFS('KOH_Post-FY24_db'!$D:$D,'KOH_Post-FY24_db'!$G:$G,$B$2,'KOH_Post-FY24_db'!$E:$E,AH$5,'KOH_Post-FY24_db'!$A:$A,$B336)/1000-SUM($T336:AG336)</f>
        <v>0</v>
      </c>
      <c r="AI336" s="53">
        <f>SUMIFS('KOH_Post-FY24_db'!$D:$D,'KOH_Post-FY24_db'!$G:$G,$B$2,'KOH_Post-FY24_db'!$E:$E,AI$5,'KOH_Post-FY24_db'!$A:$A,$B336)/1000-SUM($T336:AH336)</f>
        <v>0</v>
      </c>
      <c r="AJ336" s="53">
        <f>SUMIFS('KOH_Post-FY24_db'!$D:$D,'KOH_Post-FY24_db'!$G:$G,$B$2,'KOH_Post-FY24_db'!$E:$E,AJ$5,'KOH_Post-FY24_db'!$A:$A,$B336)/1000-SUM($T336:AI336)</f>
        <v>0</v>
      </c>
      <c r="AK336" s="53">
        <f>SUMIFS('KOH_Post-FY24_db'!$D:$D,'KOH_Post-FY24_db'!$G:$G,$B$2,'KOH_Post-FY24_db'!$E:$E,AK$5,'KOH_Post-FY24_db'!$A:$A,$B336)/1000-SUM($T336:AJ336)</f>
        <v>0</v>
      </c>
      <c r="AM336" s="53">
        <f t="shared" si="234"/>
        <v>0</v>
      </c>
      <c r="AN336" s="53">
        <f t="shared" si="235"/>
        <v>0</v>
      </c>
      <c r="AO336" s="53">
        <f t="shared" si="236"/>
        <v>0</v>
      </c>
      <c r="AP336" s="54">
        <f t="shared" si="237"/>
        <v>0</v>
      </c>
      <c r="AQ336" s="53">
        <f t="shared" si="238"/>
        <v>0</v>
      </c>
      <c r="AS336" s="92">
        <f t="shared" si="239"/>
        <v>0</v>
      </c>
      <c r="AT336" s="92">
        <f t="shared" si="239"/>
        <v>0</v>
      </c>
      <c r="AU336" s="92">
        <f t="shared" si="240"/>
        <v>0</v>
      </c>
      <c r="AV336" s="673">
        <f t="shared" si="240"/>
        <v>0</v>
      </c>
      <c r="AW336" s="92">
        <f t="shared" si="240"/>
        <v>0</v>
      </c>
    </row>
    <row r="337" spans="1:49" x14ac:dyDescent="0.3">
      <c r="A337" s="43" t="str" cm="1">
        <f t="array" ref="A337">IF(ISBLANK(B337),"",IF(AND(H337:AS337=0),"n/a",""))</f>
        <v>n/a</v>
      </c>
      <c r="B337" s="215">
        <v>951038110</v>
      </c>
      <c r="C337" t="s">
        <v>1489</v>
      </c>
      <c r="D337" s="35" t="str">
        <f t="shared" si="233"/>
        <v>951038110 - SEL-Other Expense General</v>
      </c>
      <c r="E337" t="s">
        <v>1804</v>
      </c>
      <c r="F337" s="35" t="s">
        <v>75</v>
      </c>
      <c r="H337" s="54">
        <f>SUMIFS('KOH_Pre-FY24_db'!BE:BE,'KOH_Pre-FY24_db'!$L:$L,$B337,'KOH_Pre-FY24_db'!$E:$E,$B$2)/1000</f>
        <v>0</v>
      </c>
      <c r="I337" s="53">
        <f>SUMIFS('KOH_Pre-FY24_db'!BF:BF,'KOH_Pre-FY24_db'!$L:$L,$B337,'KOH_Pre-FY24_db'!$E:$E,$B$2)/1000-SUM($H337:H337)</f>
        <v>0</v>
      </c>
      <c r="J337" s="53">
        <f>SUMIFS('KOH_Pre-FY24_db'!BG:BG,'KOH_Pre-FY24_db'!$L:$L,$B337,'KOH_Pre-FY24_db'!$E:$E,$B$2)/1000-SUM($H337:I337)</f>
        <v>0</v>
      </c>
      <c r="K337" s="53">
        <f>SUMIFS('KOH_Pre-FY24_db'!BH:BH,'KOH_Pre-FY24_db'!$L:$L,$B337,'KOH_Pre-FY24_db'!$E:$E,$B$2)/1000-SUM($H337:J337)</f>
        <v>0</v>
      </c>
      <c r="L337" s="53">
        <f>SUMIFS('KOH_Pre-FY24_db'!BI:BI,'KOH_Pre-FY24_db'!$L:$L,$B337,'KOH_Pre-FY24_db'!$E:$E,$B$2)/1000-SUM($H337:K337)</f>
        <v>0</v>
      </c>
      <c r="M337" s="53">
        <f>SUMIFS('KOH_Pre-FY24_db'!BJ:BJ,'KOH_Pre-FY24_db'!$L:$L,$B337,'KOH_Pre-FY24_db'!$E:$E,$B$2)/1000-SUM($H337:L337)</f>
        <v>0</v>
      </c>
      <c r="N337" s="53">
        <f>SUMIFS('KOH_Pre-FY24_db'!BK:BK,'KOH_Pre-FY24_db'!$L:$L,$B337,'KOH_Pre-FY24_db'!$E:$E,$B$2)/1000-SUM($H337:M337)</f>
        <v>0</v>
      </c>
      <c r="O337" s="53">
        <f>SUMIFS('KOH_Pre-FY24_db'!BL:BL,'KOH_Pre-FY24_db'!$L:$L,$B337,'KOH_Pre-FY24_db'!$E:$E,$B$2)/1000-SUM($H337:N337)</f>
        <v>0</v>
      </c>
      <c r="P337" s="53">
        <f>SUMIFS('KOH_Pre-FY24_db'!BM:BM,'KOH_Pre-FY24_db'!$L:$L,$B337,'KOH_Pre-FY24_db'!$E:$E,$B$2)/1000-SUM($H337:O337)</f>
        <v>0</v>
      </c>
      <c r="Q337" s="53">
        <f>SUMIFS('KOH_Pre-FY24_db'!BN:BN,'KOH_Pre-FY24_db'!$L:$L,$B337,'KOH_Pre-FY24_db'!$E:$E,$B$2)/1000-SUM($H337:P337)</f>
        <v>0</v>
      </c>
      <c r="R337" s="53">
        <f>SUMIFS('KOH_Pre-FY24_db'!BO:BO,'KOH_Pre-FY24_db'!$L:$L,$B337,'KOH_Pre-FY24_db'!$E:$E,$B$2)/1000-SUM($H337:Q337)</f>
        <v>0</v>
      </c>
      <c r="S337" s="53">
        <f>SUMIFS('KOH_Pre-FY24_db'!BP:BP,'KOH_Pre-FY24_db'!$L:$L,$B337,'KOH_Pre-FY24_db'!$E:$E,$B$2)/1000-SUM($H337:R337)</f>
        <v>0</v>
      </c>
      <c r="T337" s="54">
        <f>SUMIFS('KOH_Post-FY24_db'!$D:$D,'KOH_Post-FY24_db'!$G:$G,$B$2,'KOH_Post-FY24_db'!$E:$E,T$5,'KOH_Post-FY24_db'!$A:$A,$B337)/1000</f>
        <v>0</v>
      </c>
      <c r="U337" s="53">
        <f>SUMIFS('KOH_Post-FY24_db'!$D:$D,'KOH_Post-FY24_db'!$G:$G,$B$2,'KOH_Post-FY24_db'!$E:$E,U$5,'KOH_Post-FY24_db'!$A:$A,$B337)/1000-SUM($T337:T337)</f>
        <v>0</v>
      </c>
      <c r="V337" s="53">
        <f>SUMIFS('KOH_Post-FY24_db'!$D:$D,'KOH_Post-FY24_db'!$G:$G,$B$2,'KOH_Post-FY24_db'!$E:$E,V$5,'KOH_Post-FY24_db'!$A:$A,$B337)/1000-SUM($T337:U337)</f>
        <v>0</v>
      </c>
      <c r="W337" s="53">
        <f>SUMIFS('KOH_Post-FY24_db'!$D:$D,'KOH_Post-FY24_db'!$G:$G,$B$2,'KOH_Post-FY24_db'!$E:$E,W$5,'KOH_Post-FY24_db'!$A:$A,$B337)/1000-SUM($T337:V337)</f>
        <v>0</v>
      </c>
      <c r="X337" s="53">
        <f>SUMIFS('KOH_Post-FY24_db'!$D:$D,'KOH_Post-FY24_db'!$G:$G,$B$2,'KOH_Post-FY24_db'!$E:$E,X$5,'KOH_Post-FY24_db'!$A:$A,$B337)/1000-SUM($T337:W337)</f>
        <v>0</v>
      </c>
      <c r="Y337" s="53">
        <f>SUMIFS('KOH_Post-FY24_db'!$D:$D,'KOH_Post-FY24_db'!$G:$G,$B$2,'KOH_Post-FY24_db'!$E:$E,Y$5,'KOH_Post-FY24_db'!$A:$A,$B337)/1000-SUM($T337:X337)</f>
        <v>0</v>
      </c>
      <c r="Z337" s="53">
        <f>SUMIFS('KOH_Post-FY24_db'!$D:$D,'KOH_Post-FY24_db'!$G:$G,$B$2,'KOH_Post-FY24_db'!$E:$E,Z$5,'KOH_Post-FY24_db'!$A:$A,$B337)/1000-SUM($T337:Y337)</f>
        <v>0</v>
      </c>
      <c r="AA337" s="53">
        <f>SUMIFS('KOH_Post-FY24_db'!$D:$D,'KOH_Post-FY24_db'!$G:$G,$B$2,'KOH_Post-FY24_db'!$E:$E,AA$5,'KOH_Post-FY24_db'!$A:$A,$B337)/1000-SUM($T337:Z337)</f>
        <v>0</v>
      </c>
      <c r="AB337" s="53">
        <f>SUMIFS('KOH_Post-FY24_db'!$D:$D,'KOH_Post-FY24_db'!$G:$G,$B$2,'KOH_Post-FY24_db'!$E:$E,AB$5,'KOH_Post-FY24_db'!$A:$A,$B337)/1000-SUM($T337:AA337)</f>
        <v>0</v>
      </c>
      <c r="AC337" s="53">
        <f>SUMIFS('KOH_Post-FY24_db'!$D:$D,'KOH_Post-FY24_db'!$G:$G,$B$2,'KOH_Post-FY24_db'!$E:$E,AC$5,'KOH_Post-FY24_db'!$A:$A,$B337)/1000-SUM($T337:AB337)</f>
        <v>0</v>
      </c>
      <c r="AD337" s="53">
        <f>SUMIFS('KOH_Post-FY24_db'!$D:$D,'KOH_Post-FY24_db'!$G:$G,$B$2,'KOH_Post-FY24_db'!$E:$E,AD$5,'KOH_Post-FY24_db'!$A:$A,$B337)/1000-SUM($T337:AC337)</f>
        <v>0</v>
      </c>
      <c r="AE337" s="53">
        <f>SUMIFS('KOH_Post-FY24_db'!$D:$D,'KOH_Post-FY24_db'!$G:$G,$B$2,'KOH_Post-FY24_db'!$E:$E,AE$5,'KOH_Post-FY24_db'!$A:$A,$B337)/1000-SUM($T337:AD337)</f>
        <v>0</v>
      </c>
      <c r="AF337" s="54">
        <f>SUMIFS('KOH_Post-FY24_db'!$D:$D,'KOH_Post-FY24_db'!$G:$G,$B$2,'KOH_Post-FY24_db'!$E:$E,AF$5,'KOH_Post-FY24_db'!$A:$A,$B337)/1000-SUM($T337:AE337)</f>
        <v>0</v>
      </c>
      <c r="AG337" s="53">
        <f>SUMIFS('KOH_Post-FY24_db'!$D:$D,'KOH_Post-FY24_db'!$G:$G,$B$2,'KOH_Post-FY24_db'!$E:$E,AG$5,'KOH_Post-FY24_db'!$A:$A,$B337)/1000-SUM($T337:AF337)</f>
        <v>0</v>
      </c>
      <c r="AH337" s="53">
        <f>SUMIFS('KOH_Post-FY24_db'!$D:$D,'KOH_Post-FY24_db'!$G:$G,$B$2,'KOH_Post-FY24_db'!$E:$E,AH$5,'KOH_Post-FY24_db'!$A:$A,$B337)/1000-SUM($T337:AG337)</f>
        <v>0</v>
      </c>
      <c r="AI337" s="53">
        <f>SUMIFS('KOH_Post-FY24_db'!$D:$D,'KOH_Post-FY24_db'!$G:$G,$B$2,'KOH_Post-FY24_db'!$E:$E,AI$5,'KOH_Post-FY24_db'!$A:$A,$B337)/1000-SUM($T337:AH337)</f>
        <v>0</v>
      </c>
      <c r="AJ337" s="53">
        <f>SUMIFS('KOH_Post-FY24_db'!$D:$D,'KOH_Post-FY24_db'!$G:$G,$B$2,'KOH_Post-FY24_db'!$E:$E,AJ$5,'KOH_Post-FY24_db'!$A:$A,$B337)/1000-SUM($T337:AI337)</f>
        <v>0</v>
      </c>
      <c r="AK337" s="53">
        <f>SUMIFS('KOH_Post-FY24_db'!$D:$D,'KOH_Post-FY24_db'!$G:$G,$B$2,'KOH_Post-FY24_db'!$E:$E,AK$5,'KOH_Post-FY24_db'!$A:$A,$B337)/1000-SUM($T337:AJ337)</f>
        <v>0</v>
      </c>
      <c r="AM337" s="53">
        <f t="shared" si="234"/>
        <v>0</v>
      </c>
      <c r="AN337" s="53">
        <f t="shared" si="235"/>
        <v>0</v>
      </c>
      <c r="AO337" s="53">
        <f t="shared" si="236"/>
        <v>0</v>
      </c>
      <c r="AP337" s="54">
        <f t="shared" si="237"/>
        <v>0</v>
      </c>
      <c r="AQ337" s="53">
        <f t="shared" si="238"/>
        <v>0</v>
      </c>
      <c r="AS337" s="92">
        <f t="shared" si="239"/>
        <v>0</v>
      </c>
      <c r="AT337" s="92">
        <f t="shared" si="239"/>
        <v>0</v>
      </c>
      <c r="AU337" s="92">
        <f t="shared" si="240"/>
        <v>0</v>
      </c>
      <c r="AV337" s="673">
        <f t="shared" si="240"/>
        <v>0</v>
      </c>
      <c r="AW337" s="92">
        <f t="shared" si="240"/>
        <v>0</v>
      </c>
    </row>
    <row r="338" spans="1:49" x14ac:dyDescent="0.3">
      <c r="A338" s="43" t="str" cm="1">
        <f t="array" ref="A338">IF(ISBLANK(B338),"",IF(AND(H338:AS338=0),"n/a",""))</f>
        <v>n/a</v>
      </c>
      <c r="B338" s="215">
        <v>951038510</v>
      </c>
      <c r="C338" t="s">
        <v>1536</v>
      </c>
      <c r="D338" s="35" t="str">
        <f t="shared" si="233"/>
        <v>951038510 - G&amp;A-Other Expense Finance</v>
      </c>
      <c r="E338" t="s">
        <v>1805</v>
      </c>
      <c r="F338" s="35" t="s">
        <v>75</v>
      </c>
      <c r="H338" s="54">
        <f>SUMIFS('KOH_Pre-FY24_db'!BE:BE,'KOH_Pre-FY24_db'!$L:$L,$B338,'KOH_Pre-FY24_db'!$E:$E,$B$2)/1000</f>
        <v>0</v>
      </c>
      <c r="I338" s="53">
        <f>SUMIFS('KOH_Pre-FY24_db'!BF:BF,'KOH_Pre-FY24_db'!$L:$L,$B338,'KOH_Pre-FY24_db'!$E:$E,$B$2)/1000-SUM($H338:H338)</f>
        <v>0</v>
      </c>
      <c r="J338" s="53">
        <f>SUMIFS('KOH_Pre-FY24_db'!BG:BG,'KOH_Pre-FY24_db'!$L:$L,$B338,'KOH_Pre-FY24_db'!$E:$E,$B$2)/1000-SUM($H338:I338)</f>
        <v>0</v>
      </c>
      <c r="K338" s="53">
        <f>SUMIFS('KOH_Pre-FY24_db'!BH:BH,'KOH_Pre-FY24_db'!$L:$L,$B338,'KOH_Pre-FY24_db'!$E:$E,$B$2)/1000-SUM($H338:J338)</f>
        <v>0</v>
      </c>
      <c r="L338" s="53">
        <f>SUMIFS('KOH_Pre-FY24_db'!BI:BI,'KOH_Pre-FY24_db'!$L:$L,$B338,'KOH_Pre-FY24_db'!$E:$E,$B$2)/1000-SUM($H338:K338)</f>
        <v>0</v>
      </c>
      <c r="M338" s="53">
        <f>SUMIFS('KOH_Pre-FY24_db'!BJ:BJ,'KOH_Pre-FY24_db'!$L:$L,$B338,'KOH_Pre-FY24_db'!$E:$E,$B$2)/1000-SUM($H338:L338)</f>
        <v>0</v>
      </c>
      <c r="N338" s="53">
        <f>SUMIFS('KOH_Pre-FY24_db'!BK:BK,'KOH_Pre-FY24_db'!$L:$L,$B338,'KOH_Pre-FY24_db'!$E:$E,$B$2)/1000-SUM($H338:M338)</f>
        <v>0</v>
      </c>
      <c r="O338" s="53">
        <f>SUMIFS('KOH_Pre-FY24_db'!BL:BL,'KOH_Pre-FY24_db'!$L:$L,$B338,'KOH_Pre-FY24_db'!$E:$E,$B$2)/1000-SUM($H338:N338)</f>
        <v>0</v>
      </c>
      <c r="P338" s="53">
        <f>SUMIFS('KOH_Pre-FY24_db'!BM:BM,'KOH_Pre-FY24_db'!$L:$L,$B338,'KOH_Pre-FY24_db'!$E:$E,$B$2)/1000-SUM($H338:O338)</f>
        <v>0</v>
      </c>
      <c r="Q338" s="53">
        <f>SUMIFS('KOH_Pre-FY24_db'!BN:BN,'KOH_Pre-FY24_db'!$L:$L,$B338,'KOH_Pre-FY24_db'!$E:$E,$B$2)/1000-SUM($H338:P338)</f>
        <v>0</v>
      </c>
      <c r="R338" s="53">
        <f>SUMIFS('KOH_Pre-FY24_db'!BO:BO,'KOH_Pre-FY24_db'!$L:$L,$B338,'KOH_Pre-FY24_db'!$E:$E,$B$2)/1000-SUM($H338:Q338)</f>
        <v>0</v>
      </c>
      <c r="S338" s="53">
        <f>SUMIFS('KOH_Pre-FY24_db'!BP:BP,'KOH_Pre-FY24_db'!$L:$L,$B338,'KOH_Pre-FY24_db'!$E:$E,$B$2)/1000-SUM($H338:R338)</f>
        <v>0</v>
      </c>
      <c r="T338" s="54">
        <f>SUMIFS('KOH_Post-FY24_db'!$D:$D,'KOH_Post-FY24_db'!$G:$G,$B$2,'KOH_Post-FY24_db'!$E:$E,T$5,'KOH_Post-FY24_db'!$A:$A,$B338)/1000</f>
        <v>0</v>
      </c>
      <c r="U338" s="53">
        <f>SUMIFS('KOH_Post-FY24_db'!$D:$D,'KOH_Post-FY24_db'!$G:$G,$B$2,'KOH_Post-FY24_db'!$E:$E,U$5,'KOH_Post-FY24_db'!$A:$A,$B338)/1000-SUM($T338:T338)</f>
        <v>0</v>
      </c>
      <c r="V338" s="53">
        <f>SUMIFS('KOH_Post-FY24_db'!$D:$D,'KOH_Post-FY24_db'!$G:$G,$B$2,'KOH_Post-FY24_db'!$E:$E,V$5,'KOH_Post-FY24_db'!$A:$A,$B338)/1000-SUM($T338:U338)</f>
        <v>0</v>
      </c>
      <c r="W338" s="53">
        <f>SUMIFS('KOH_Post-FY24_db'!$D:$D,'KOH_Post-FY24_db'!$G:$G,$B$2,'KOH_Post-FY24_db'!$E:$E,W$5,'KOH_Post-FY24_db'!$A:$A,$B338)/1000-SUM($T338:V338)</f>
        <v>0</v>
      </c>
      <c r="X338" s="53">
        <f>SUMIFS('KOH_Post-FY24_db'!$D:$D,'KOH_Post-FY24_db'!$G:$G,$B$2,'KOH_Post-FY24_db'!$E:$E,X$5,'KOH_Post-FY24_db'!$A:$A,$B338)/1000-SUM($T338:W338)</f>
        <v>0</v>
      </c>
      <c r="Y338" s="53">
        <f>SUMIFS('KOH_Post-FY24_db'!$D:$D,'KOH_Post-FY24_db'!$G:$G,$B$2,'KOH_Post-FY24_db'!$E:$E,Y$5,'KOH_Post-FY24_db'!$A:$A,$B338)/1000-SUM($T338:X338)</f>
        <v>0</v>
      </c>
      <c r="Z338" s="53">
        <f>SUMIFS('KOH_Post-FY24_db'!$D:$D,'KOH_Post-FY24_db'!$G:$G,$B$2,'KOH_Post-FY24_db'!$E:$E,Z$5,'KOH_Post-FY24_db'!$A:$A,$B338)/1000-SUM($T338:Y338)</f>
        <v>0</v>
      </c>
      <c r="AA338" s="53">
        <f>SUMIFS('KOH_Post-FY24_db'!$D:$D,'KOH_Post-FY24_db'!$G:$G,$B$2,'KOH_Post-FY24_db'!$E:$E,AA$5,'KOH_Post-FY24_db'!$A:$A,$B338)/1000-SUM($T338:Z338)</f>
        <v>0</v>
      </c>
      <c r="AB338" s="53">
        <f>SUMIFS('KOH_Post-FY24_db'!$D:$D,'KOH_Post-FY24_db'!$G:$G,$B$2,'KOH_Post-FY24_db'!$E:$E,AB$5,'KOH_Post-FY24_db'!$A:$A,$B338)/1000-SUM($T338:AA338)</f>
        <v>0</v>
      </c>
      <c r="AC338" s="53">
        <f>SUMIFS('KOH_Post-FY24_db'!$D:$D,'KOH_Post-FY24_db'!$G:$G,$B$2,'KOH_Post-FY24_db'!$E:$E,AC$5,'KOH_Post-FY24_db'!$A:$A,$B338)/1000-SUM($T338:AB338)</f>
        <v>0</v>
      </c>
      <c r="AD338" s="53">
        <f>SUMIFS('KOH_Post-FY24_db'!$D:$D,'KOH_Post-FY24_db'!$G:$G,$B$2,'KOH_Post-FY24_db'!$E:$E,AD$5,'KOH_Post-FY24_db'!$A:$A,$B338)/1000-SUM($T338:AC338)</f>
        <v>0</v>
      </c>
      <c r="AE338" s="53">
        <f>SUMIFS('KOH_Post-FY24_db'!$D:$D,'KOH_Post-FY24_db'!$G:$G,$B$2,'KOH_Post-FY24_db'!$E:$E,AE$5,'KOH_Post-FY24_db'!$A:$A,$B338)/1000-SUM($T338:AD338)</f>
        <v>0</v>
      </c>
      <c r="AF338" s="54">
        <f>SUMIFS('KOH_Post-FY24_db'!$D:$D,'KOH_Post-FY24_db'!$G:$G,$B$2,'KOH_Post-FY24_db'!$E:$E,AF$5,'KOH_Post-FY24_db'!$A:$A,$B338)/1000-SUM($T338:AE338)</f>
        <v>0</v>
      </c>
      <c r="AG338" s="53">
        <f>SUMIFS('KOH_Post-FY24_db'!$D:$D,'KOH_Post-FY24_db'!$G:$G,$B$2,'KOH_Post-FY24_db'!$E:$E,AG$5,'KOH_Post-FY24_db'!$A:$A,$B338)/1000-SUM($T338:AF338)</f>
        <v>0</v>
      </c>
      <c r="AH338" s="53">
        <f>SUMIFS('KOH_Post-FY24_db'!$D:$D,'KOH_Post-FY24_db'!$G:$G,$B$2,'KOH_Post-FY24_db'!$E:$E,AH$5,'KOH_Post-FY24_db'!$A:$A,$B338)/1000-SUM($T338:AG338)</f>
        <v>0</v>
      </c>
      <c r="AI338" s="53">
        <f>SUMIFS('KOH_Post-FY24_db'!$D:$D,'KOH_Post-FY24_db'!$G:$G,$B$2,'KOH_Post-FY24_db'!$E:$E,AI$5,'KOH_Post-FY24_db'!$A:$A,$B338)/1000-SUM($T338:AH338)</f>
        <v>0</v>
      </c>
      <c r="AJ338" s="53">
        <f>SUMIFS('KOH_Post-FY24_db'!$D:$D,'KOH_Post-FY24_db'!$G:$G,$B$2,'KOH_Post-FY24_db'!$E:$E,AJ$5,'KOH_Post-FY24_db'!$A:$A,$B338)/1000-SUM($T338:AI338)</f>
        <v>0</v>
      </c>
      <c r="AK338" s="53">
        <f>SUMIFS('KOH_Post-FY24_db'!$D:$D,'KOH_Post-FY24_db'!$G:$G,$B$2,'KOH_Post-FY24_db'!$E:$E,AK$5,'KOH_Post-FY24_db'!$A:$A,$B338)/1000-SUM($T338:AJ338)</f>
        <v>0</v>
      </c>
      <c r="AM338" s="53">
        <f t="shared" si="234"/>
        <v>0</v>
      </c>
      <c r="AN338" s="53">
        <f t="shared" si="235"/>
        <v>0</v>
      </c>
      <c r="AO338" s="53">
        <f t="shared" si="236"/>
        <v>0</v>
      </c>
      <c r="AP338" s="54">
        <f t="shared" si="237"/>
        <v>0</v>
      </c>
      <c r="AQ338" s="53">
        <f t="shared" si="238"/>
        <v>0</v>
      </c>
      <c r="AS338" s="92">
        <f t="shared" si="239"/>
        <v>0</v>
      </c>
      <c r="AT338" s="92">
        <f t="shared" si="239"/>
        <v>0</v>
      </c>
      <c r="AU338" s="92">
        <f t="shared" si="240"/>
        <v>0</v>
      </c>
      <c r="AV338" s="673">
        <f t="shared" si="240"/>
        <v>0</v>
      </c>
      <c r="AW338" s="92">
        <f t="shared" si="240"/>
        <v>0</v>
      </c>
    </row>
    <row r="339" spans="1:49" x14ac:dyDescent="0.3">
      <c r="A339" s="43" t="str" cm="1">
        <f t="array" ref="A339">IF(ISBLANK(B339),"",IF(AND(H339:AS339=0),"n/a",""))</f>
        <v>n/a</v>
      </c>
      <c r="B339" s="215">
        <v>951038410</v>
      </c>
      <c r="C339" t="s">
        <v>1542</v>
      </c>
      <c r="D339" s="35" t="str">
        <f t="shared" si="233"/>
        <v>951038410 - G&amp;A-Other Expense Procurement</v>
      </c>
      <c r="E339" t="s">
        <v>1805</v>
      </c>
      <c r="F339" s="35" t="s">
        <v>75</v>
      </c>
      <c r="H339" s="54">
        <f>SUMIFS('KOH_Pre-FY24_db'!BE:BE,'KOH_Pre-FY24_db'!$L:$L,$B339,'KOH_Pre-FY24_db'!$E:$E,$B$2)/1000</f>
        <v>0</v>
      </c>
      <c r="I339" s="53">
        <f>SUMIFS('KOH_Pre-FY24_db'!BF:BF,'KOH_Pre-FY24_db'!$L:$L,$B339,'KOH_Pre-FY24_db'!$E:$E,$B$2)/1000-SUM($H339:H339)</f>
        <v>0</v>
      </c>
      <c r="J339" s="53">
        <f>SUMIFS('KOH_Pre-FY24_db'!BG:BG,'KOH_Pre-FY24_db'!$L:$L,$B339,'KOH_Pre-FY24_db'!$E:$E,$B$2)/1000-SUM($H339:I339)</f>
        <v>0</v>
      </c>
      <c r="K339" s="53">
        <f>SUMIFS('KOH_Pre-FY24_db'!BH:BH,'KOH_Pre-FY24_db'!$L:$L,$B339,'KOH_Pre-FY24_db'!$E:$E,$B$2)/1000-SUM($H339:J339)</f>
        <v>0</v>
      </c>
      <c r="L339" s="53">
        <f>SUMIFS('KOH_Pre-FY24_db'!BI:BI,'KOH_Pre-FY24_db'!$L:$L,$B339,'KOH_Pre-FY24_db'!$E:$E,$B$2)/1000-SUM($H339:K339)</f>
        <v>0</v>
      </c>
      <c r="M339" s="53">
        <f>SUMIFS('KOH_Pre-FY24_db'!BJ:BJ,'KOH_Pre-FY24_db'!$L:$L,$B339,'KOH_Pre-FY24_db'!$E:$E,$B$2)/1000-SUM($H339:L339)</f>
        <v>0</v>
      </c>
      <c r="N339" s="53">
        <f>SUMIFS('KOH_Pre-FY24_db'!BK:BK,'KOH_Pre-FY24_db'!$L:$L,$B339,'KOH_Pre-FY24_db'!$E:$E,$B$2)/1000-SUM($H339:M339)</f>
        <v>0</v>
      </c>
      <c r="O339" s="53">
        <f>SUMIFS('KOH_Pre-FY24_db'!BL:BL,'KOH_Pre-FY24_db'!$L:$L,$B339,'KOH_Pre-FY24_db'!$E:$E,$B$2)/1000-SUM($H339:N339)</f>
        <v>0</v>
      </c>
      <c r="P339" s="53">
        <f>SUMIFS('KOH_Pre-FY24_db'!BM:BM,'KOH_Pre-FY24_db'!$L:$L,$B339,'KOH_Pre-FY24_db'!$E:$E,$B$2)/1000-SUM($H339:O339)</f>
        <v>0</v>
      </c>
      <c r="Q339" s="53">
        <f>SUMIFS('KOH_Pre-FY24_db'!BN:BN,'KOH_Pre-FY24_db'!$L:$L,$B339,'KOH_Pre-FY24_db'!$E:$E,$B$2)/1000-SUM($H339:P339)</f>
        <v>0</v>
      </c>
      <c r="R339" s="53">
        <f>SUMIFS('KOH_Pre-FY24_db'!BO:BO,'KOH_Pre-FY24_db'!$L:$L,$B339,'KOH_Pre-FY24_db'!$E:$E,$B$2)/1000-SUM($H339:Q339)</f>
        <v>0</v>
      </c>
      <c r="S339" s="53">
        <f>SUMIFS('KOH_Pre-FY24_db'!BP:BP,'KOH_Pre-FY24_db'!$L:$L,$B339,'KOH_Pre-FY24_db'!$E:$E,$B$2)/1000-SUM($H339:R339)</f>
        <v>0</v>
      </c>
      <c r="T339" s="54">
        <f>SUMIFS('KOH_Post-FY24_db'!$D:$D,'KOH_Post-FY24_db'!$G:$G,$B$2,'KOH_Post-FY24_db'!$E:$E,T$5,'KOH_Post-FY24_db'!$A:$A,$B339)/1000</f>
        <v>0</v>
      </c>
      <c r="U339" s="53">
        <f>SUMIFS('KOH_Post-FY24_db'!$D:$D,'KOH_Post-FY24_db'!$G:$G,$B$2,'KOH_Post-FY24_db'!$E:$E,U$5,'KOH_Post-FY24_db'!$A:$A,$B339)/1000-SUM($T339:T339)</f>
        <v>0</v>
      </c>
      <c r="V339" s="53">
        <f>SUMIFS('KOH_Post-FY24_db'!$D:$D,'KOH_Post-FY24_db'!$G:$G,$B$2,'KOH_Post-FY24_db'!$E:$E,V$5,'KOH_Post-FY24_db'!$A:$A,$B339)/1000-SUM($T339:U339)</f>
        <v>0</v>
      </c>
      <c r="W339" s="53">
        <f>SUMIFS('KOH_Post-FY24_db'!$D:$D,'KOH_Post-FY24_db'!$G:$G,$B$2,'KOH_Post-FY24_db'!$E:$E,W$5,'KOH_Post-FY24_db'!$A:$A,$B339)/1000-SUM($T339:V339)</f>
        <v>0</v>
      </c>
      <c r="X339" s="53">
        <f>SUMIFS('KOH_Post-FY24_db'!$D:$D,'KOH_Post-FY24_db'!$G:$G,$B$2,'KOH_Post-FY24_db'!$E:$E,X$5,'KOH_Post-FY24_db'!$A:$A,$B339)/1000-SUM($T339:W339)</f>
        <v>0</v>
      </c>
      <c r="Y339" s="53">
        <f>SUMIFS('KOH_Post-FY24_db'!$D:$D,'KOH_Post-FY24_db'!$G:$G,$B$2,'KOH_Post-FY24_db'!$E:$E,Y$5,'KOH_Post-FY24_db'!$A:$A,$B339)/1000-SUM($T339:X339)</f>
        <v>0</v>
      </c>
      <c r="Z339" s="53">
        <f>SUMIFS('KOH_Post-FY24_db'!$D:$D,'KOH_Post-FY24_db'!$G:$G,$B$2,'KOH_Post-FY24_db'!$E:$E,Z$5,'KOH_Post-FY24_db'!$A:$A,$B339)/1000-SUM($T339:Y339)</f>
        <v>0</v>
      </c>
      <c r="AA339" s="53">
        <f>SUMIFS('KOH_Post-FY24_db'!$D:$D,'KOH_Post-FY24_db'!$G:$G,$B$2,'KOH_Post-FY24_db'!$E:$E,AA$5,'KOH_Post-FY24_db'!$A:$A,$B339)/1000-SUM($T339:Z339)</f>
        <v>0</v>
      </c>
      <c r="AB339" s="53">
        <f>SUMIFS('KOH_Post-FY24_db'!$D:$D,'KOH_Post-FY24_db'!$G:$G,$B$2,'KOH_Post-FY24_db'!$E:$E,AB$5,'KOH_Post-FY24_db'!$A:$A,$B339)/1000-SUM($T339:AA339)</f>
        <v>0</v>
      </c>
      <c r="AC339" s="53">
        <f>SUMIFS('KOH_Post-FY24_db'!$D:$D,'KOH_Post-FY24_db'!$G:$G,$B$2,'KOH_Post-FY24_db'!$E:$E,AC$5,'KOH_Post-FY24_db'!$A:$A,$B339)/1000-SUM($T339:AB339)</f>
        <v>0</v>
      </c>
      <c r="AD339" s="53">
        <f>SUMIFS('KOH_Post-FY24_db'!$D:$D,'KOH_Post-FY24_db'!$G:$G,$B$2,'KOH_Post-FY24_db'!$E:$E,AD$5,'KOH_Post-FY24_db'!$A:$A,$B339)/1000-SUM($T339:AC339)</f>
        <v>0</v>
      </c>
      <c r="AE339" s="53">
        <f>SUMIFS('KOH_Post-FY24_db'!$D:$D,'KOH_Post-FY24_db'!$G:$G,$B$2,'KOH_Post-FY24_db'!$E:$E,AE$5,'KOH_Post-FY24_db'!$A:$A,$B339)/1000-SUM($T339:AD339)</f>
        <v>0</v>
      </c>
      <c r="AF339" s="54">
        <f>SUMIFS('KOH_Post-FY24_db'!$D:$D,'KOH_Post-FY24_db'!$G:$G,$B$2,'KOH_Post-FY24_db'!$E:$E,AF$5,'KOH_Post-FY24_db'!$A:$A,$B339)/1000-SUM($T339:AE339)</f>
        <v>0</v>
      </c>
      <c r="AG339" s="53">
        <f>SUMIFS('KOH_Post-FY24_db'!$D:$D,'KOH_Post-FY24_db'!$G:$G,$B$2,'KOH_Post-FY24_db'!$E:$E,AG$5,'KOH_Post-FY24_db'!$A:$A,$B339)/1000-SUM($T339:AF339)</f>
        <v>0</v>
      </c>
      <c r="AH339" s="53">
        <f>SUMIFS('KOH_Post-FY24_db'!$D:$D,'KOH_Post-FY24_db'!$G:$G,$B$2,'KOH_Post-FY24_db'!$E:$E,AH$5,'KOH_Post-FY24_db'!$A:$A,$B339)/1000-SUM($T339:AG339)</f>
        <v>0</v>
      </c>
      <c r="AI339" s="53">
        <f>SUMIFS('KOH_Post-FY24_db'!$D:$D,'KOH_Post-FY24_db'!$G:$G,$B$2,'KOH_Post-FY24_db'!$E:$E,AI$5,'KOH_Post-FY24_db'!$A:$A,$B339)/1000-SUM($T339:AH339)</f>
        <v>0</v>
      </c>
      <c r="AJ339" s="53">
        <f>SUMIFS('KOH_Post-FY24_db'!$D:$D,'KOH_Post-FY24_db'!$G:$G,$B$2,'KOH_Post-FY24_db'!$E:$E,AJ$5,'KOH_Post-FY24_db'!$A:$A,$B339)/1000-SUM($T339:AI339)</f>
        <v>0</v>
      </c>
      <c r="AK339" s="53">
        <f>SUMIFS('KOH_Post-FY24_db'!$D:$D,'KOH_Post-FY24_db'!$G:$G,$B$2,'KOH_Post-FY24_db'!$E:$E,AK$5,'KOH_Post-FY24_db'!$A:$A,$B339)/1000-SUM($T339:AJ339)</f>
        <v>0</v>
      </c>
      <c r="AM339" s="53">
        <f t="shared" si="234"/>
        <v>0</v>
      </c>
      <c r="AN339" s="53">
        <f t="shared" si="235"/>
        <v>0</v>
      </c>
      <c r="AO339" s="53">
        <f t="shared" si="236"/>
        <v>0</v>
      </c>
      <c r="AP339" s="54">
        <f t="shared" si="237"/>
        <v>0</v>
      </c>
      <c r="AQ339" s="53">
        <f t="shared" si="238"/>
        <v>0</v>
      </c>
      <c r="AS339" s="92">
        <f t="shared" si="239"/>
        <v>0</v>
      </c>
      <c r="AT339" s="92">
        <f t="shared" si="239"/>
        <v>0</v>
      </c>
      <c r="AU339" s="92">
        <f t="shared" si="240"/>
        <v>0</v>
      </c>
      <c r="AV339" s="673">
        <f t="shared" si="240"/>
        <v>0</v>
      </c>
      <c r="AW339" s="92">
        <f t="shared" si="240"/>
        <v>0</v>
      </c>
    </row>
    <row r="340" spans="1:49" x14ac:dyDescent="0.3">
      <c r="A340" s="43" t="str" cm="1">
        <f t="array" ref="A340">IF(ISBLANK(B340),"",IF(AND(H340:AS340=0),"n/a",""))</f>
        <v>n/a</v>
      </c>
      <c r="B340" s="215" t="s">
        <v>1432</v>
      </c>
      <c r="C340" t="s">
        <v>1473</v>
      </c>
      <c r="D340" s="35" t="str">
        <f t="shared" si="233"/>
        <v>Not mapped - SEL - OTHER EXP BD</v>
      </c>
      <c r="E340" t="s">
        <v>1804</v>
      </c>
      <c r="F340" s="35" t="s">
        <v>75</v>
      </c>
      <c r="H340" s="54">
        <f>SUMIFS('KOH_Pre-FY24_db'!BE:BE,'KOH_Pre-FY24_db'!$L:$L,$B340,'KOH_Pre-FY24_db'!$E:$E,$B$2)/1000</f>
        <v>0</v>
      </c>
      <c r="I340" s="53">
        <f>SUMIFS('KOH_Pre-FY24_db'!BF:BF,'KOH_Pre-FY24_db'!$L:$L,$B340,'KOH_Pre-FY24_db'!$E:$E,$B$2)/1000-SUM($H340:H340)</f>
        <v>0</v>
      </c>
      <c r="J340" s="53">
        <f>SUMIFS('KOH_Pre-FY24_db'!BG:BG,'KOH_Pre-FY24_db'!$L:$L,$B340,'KOH_Pre-FY24_db'!$E:$E,$B$2)/1000-SUM($H340:I340)</f>
        <v>0</v>
      </c>
      <c r="K340" s="53">
        <f>SUMIFS('KOH_Pre-FY24_db'!BH:BH,'KOH_Pre-FY24_db'!$L:$L,$B340,'KOH_Pre-FY24_db'!$E:$E,$B$2)/1000-SUM($H340:J340)</f>
        <v>0</v>
      </c>
      <c r="L340" s="53">
        <f>SUMIFS('KOH_Pre-FY24_db'!BI:BI,'KOH_Pre-FY24_db'!$L:$L,$B340,'KOH_Pre-FY24_db'!$E:$E,$B$2)/1000-SUM($H340:K340)</f>
        <v>0</v>
      </c>
      <c r="M340" s="53">
        <f>SUMIFS('KOH_Pre-FY24_db'!BJ:BJ,'KOH_Pre-FY24_db'!$L:$L,$B340,'KOH_Pre-FY24_db'!$E:$E,$B$2)/1000-SUM($H340:L340)</f>
        <v>0</v>
      </c>
      <c r="N340" s="53">
        <f>SUMIFS('KOH_Pre-FY24_db'!BK:BK,'KOH_Pre-FY24_db'!$L:$L,$B340,'KOH_Pre-FY24_db'!$E:$E,$B$2)/1000-SUM($H340:M340)</f>
        <v>0</v>
      </c>
      <c r="O340" s="53">
        <f>SUMIFS('KOH_Pre-FY24_db'!BL:BL,'KOH_Pre-FY24_db'!$L:$L,$B340,'KOH_Pre-FY24_db'!$E:$E,$B$2)/1000-SUM($H340:N340)</f>
        <v>0</v>
      </c>
      <c r="P340" s="53">
        <f>SUMIFS('KOH_Pre-FY24_db'!BM:BM,'KOH_Pre-FY24_db'!$L:$L,$B340,'KOH_Pre-FY24_db'!$E:$E,$B$2)/1000-SUM($H340:O340)</f>
        <v>0</v>
      </c>
      <c r="Q340" s="53">
        <f>SUMIFS('KOH_Pre-FY24_db'!BN:BN,'KOH_Pre-FY24_db'!$L:$L,$B340,'KOH_Pre-FY24_db'!$E:$E,$B$2)/1000-SUM($H340:P340)</f>
        <v>0</v>
      </c>
      <c r="R340" s="53">
        <f>SUMIFS('KOH_Pre-FY24_db'!BO:BO,'KOH_Pre-FY24_db'!$L:$L,$B340,'KOH_Pre-FY24_db'!$E:$E,$B$2)/1000-SUM($H340:Q340)</f>
        <v>0</v>
      </c>
      <c r="S340" s="53">
        <f>SUMIFS('KOH_Pre-FY24_db'!BP:BP,'KOH_Pre-FY24_db'!$L:$L,$B340,'KOH_Pre-FY24_db'!$E:$E,$B$2)/1000-SUM($H340:R340)</f>
        <v>0</v>
      </c>
      <c r="T340" s="54">
        <f>SUMIFS('KOH_Post-FY24_db'!$D:$D,'KOH_Post-FY24_db'!$G:$G,$B$2,'KOH_Post-FY24_db'!$E:$E,T$5,'KOH_Post-FY24_db'!$A:$A,$B340)/1000</f>
        <v>0</v>
      </c>
      <c r="U340" s="53">
        <f>SUMIFS('KOH_Post-FY24_db'!$D:$D,'KOH_Post-FY24_db'!$G:$G,$B$2,'KOH_Post-FY24_db'!$E:$E,U$5,'KOH_Post-FY24_db'!$A:$A,$B340)/1000-SUM($T340:T340)</f>
        <v>0</v>
      </c>
      <c r="V340" s="53">
        <f>SUMIFS('KOH_Post-FY24_db'!$D:$D,'KOH_Post-FY24_db'!$G:$G,$B$2,'KOH_Post-FY24_db'!$E:$E,V$5,'KOH_Post-FY24_db'!$A:$A,$B340)/1000-SUM($T340:U340)</f>
        <v>0</v>
      </c>
      <c r="W340" s="53">
        <f>SUMIFS('KOH_Post-FY24_db'!$D:$D,'KOH_Post-FY24_db'!$G:$G,$B$2,'KOH_Post-FY24_db'!$E:$E,W$5,'KOH_Post-FY24_db'!$A:$A,$B340)/1000-SUM($T340:V340)</f>
        <v>0</v>
      </c>
      <c r="X340" s="53">
        <f>SUMIFS('KOH_Post-FY24_db'!$D:$D,'KOH_Post-FY24_db'!$G:$G,$B$2,'KOH_Post-FY24_db'!$E:$E,X$5,'KOH_Post-FY24_db'!$A:$A,$B340)/1000-SUM($T340:W340)</f>
        <v>0</v>
      </c>
      <c r="Y340" s="53">
        <f>SUMIFS('KOH_Post-FY24_db'!$D:$D,'KOH_Post-FY24_db'!$G:$G,$B$2,'KOH_Post-FY24_db'!$E:$E,Y$5,'KOH_Post-FY24_db'!$A:$A,$B340)/1000-SUM($T340:X340)</f>
        <v>0</v>
      </c>
      <c r="Z340" s="53">
        <f>SUMIFS('KOH_Post-FY24_db'!$D:$D,'KOH_Post-FY24_db'!$G:$G,$B$2,'KOH_Post-FY24_db'!$E:$E,Z$5,'KOH_Post-FY24_db'!$A:$A,$B340)/1000-SUM($T340:Y340)</f>
        <v>0</v>
      </c>
      <c r="AA340" s="53">
        <f>SUMIFS('KOH_Post-FY24_db'!$D:$D,'KOH_Post-FY24_db'!$G:$G,$B$2,'KOH_Post-FY24_db'!$E:$E,AA$5,'KOH_Post-FY24_db'!$A:$A,$B340)/1000-SUM($T340:Z340)</f>
        <v>0</v>
      </c>
      <c r="AB340" s="53">
        <f>SUMIFS('KOH_Post-FY24_db'!$D:$D,'KOH_Post-FY24_db'!$G:$G,$B$2,'KOH_Post-FY24_db'!$E:$E,AB$5,'KOH_Post-FY24_db'!$A:$A,$B340)/1000-SUM($T340:AA340)</f>
        <v>0</v>
      </c>
      <c r="AC340" s="53">
        <f>SUMIFS('KOH_Post-FY24_db'!$D:$D,'KOH_Post-FY24_db'!$G:$G,$B$2,'KOH_Post-FY24_db'!$E:$E,AC$5,'KOH_Post-FY24_db'!$A:$A,$B340)/1000-SUM($T340:AB340)</f>
        <v>0</v>
      </c>
      <c r="AD340" s="53">
        <f>SUMIFS('KOH_Post-FY24_db'!$D:$D,'KOH_Post-FY24_db'!$G:$G,$B$2,'KOH_Post-FY24_db'!$E:$E,AD$5,'KOH_Post-FY24_db'!$A:$A,$B340)/1000-SUM($T340:AC340)</f>
        <v>0</v>
      </c>
      <c r="AE340" s="53">
        <f>SUMIFS('KOH_Post-FY24_db'!$D:$D,'KOH_Post-FY24_db'!$G:$G,$B$2,'KOH_Post-FY24_db'!$E:$E,AE$5,'KOH_Post-FY24_db'!$A:$A,$B340)/1000-SUM($T340:AD340)</f>
        <v>0</v>
      </c>
      <c r="AF340" s="54">
        <f>SUMIFS('KOH_Post-FY24_db'!$D:$D,'KOH_Post-FY24_db'!$G:$G,$B$2,'KOH_Post-FY24_db'!$E:$E,AF$5,'KOH_Post-FY24_db'!$A:$A,$B340)/1000-SUM($T340:AE340)</f>
        <v>0</v>
      </c>
      <c r="AG340" s="53">
        <f>SUMIFS('KOH_Post-FY24_db'!$D:$D,'KOH_Post-FY24_db'!$G:$G,$B$2,'KOH_Post-FY24_db'!$E:$E,AG$5,'KOH_Post-FY24_db'!$A:$A,$B340)/1000-SUM($T340:AF340)</f>
        <v>0</v>
      </c>
      <c r="AH340" s="53">
        <f>SUMIFS('KOH_Post-FY24_db'!$D:$D,'KOH_Post-FY24_db'!$G:$G,$B$2,'KOH_Post-FY24_db'!$E:$E,AH$5,'KOH_Post-FY24_db'!$A:$A,$B340)/1000-SUM($T340:AG340)</f>
        <v>0</v>
      </c>
      <c r="AI340" s="53">
        <f>SUMIFS('KOH_Post-FY24_db'!$D:$D,'KOH_Post-FY24_db'!$G:$G,$B$2,'KOH_Post-FY24_db'!$E:$E,AI$5,'KOH_Post-FY24_db'!$A:$A,$B340)/1000-SUM($T340:AH340)</f>
        <v>0</v>
      </c>
      <c r="AJ340" s="53">
        <f>SUMIFS('KOH_Post-FY24_db'!$D:$D,'KOH_Post-FY24_db'!$G:$G,$B$2,'KOH_Post-FY24_db'!$E:$E,AJ$5,'KOH_Post-FY24_db'!$A:$A,$B340)/1000-SUM($T340:AI340)</f>
        <v>0</v>
      </c>
      <c r="AK340" s="53">
        <f>SUMIFS('KOH_Post-FY24_db'!$D:$D,'KOH_Post-FY24_db'!$G:$G,$B$2,'KOH_Post-FY24_db'!$E:$E,AK$5,'KOH_Post-FY24_db'!$A:$A,$B340)/1000-SUM($T340:AJ340)</f>
        <v>0</v>
      </c>
      <c r="AM340" s="53">
        <f t="shared" si="234"/>
        <v>0</v>
      </c>
      <c r="AN340" s="53">
        <f t="shared" si="235"/>
        <v>0</v>
      </c>
      <c r="AO340" s="53">
        <f t="shared" si="236"/>
        <v>0</v>
      </c>
      <c r="AP340" s="54">
        <f t="shared" si="237"/>
        <v>0</v>
      </c>
      <c r="AQ340" s="53">
        <f t="shared" si="238"/>
        <v>0</v>
      </c>
      <c r="AS340" s="92">
        <f t="shared" si="239"/>
        <v>0</v>
      </c>
      <c r="AT340" s="92">
        <f t="shared" si="239"/>
        <v>0</v>
      </c>
      <c r="AU340" s="92">
        <f t="shared" si="240"/>
        <v>0</v>
      </c>
      <c r="AV340" s="673">
        <f t="shared" si="240"/>
        <v>0</v>
      </c>
      <c r="AW340" s="92">
        <f t="shared" si="240"/>
        <v>0</v>
      </c>
    </row>
    <row r="341" spans="1:49" x14ac:dyDescent="0.3">
      <c r="A341" s="43" t="str" cm="1">
        <f t="array" ref="A341">IF(ISBLANK(B341),"",IF(AND(H341:AS341=0),"n/a",""))</f>
        <v>n/a</v>
      </c>
      <c r="B341" s="215">
        <v>951038010</v>
      </c>
      <c r="C341" t="s">
        <v>1559</v>
      </c>
      <c r="D341" s="35" t="str">
        <f t="shared" si="233"/>
        <v>951038010 - G&amp;A-Other Expense EHS Adm</v>
      </c>
      <c r="E341" t="s">
        <v>1805</v>
      </c>
      <c r="F341" s="35" t="s">
        <v>75</v>
      </c>
      <c r="H341" s="54">
        <f>SUMIFS('KOH_Pre-FY24_db'!BE:BE,'KOH_Pre-FY24_db'!$L:$L,$B341,'KOH_Pre-FY24_db'!$E:$E,$B$2)/1000</f>
        <v>0</v>
      </c>
      <c r="I341" s="53">
        <f>SUMIFS('KOH_Pre-FY24_db'!BF:BF,'KOH_Pre-FY24_db'!$L:$L,$B341,'KOH_Pre-FY24_db'!$E:$E,$B$2)/1000-SUM($H341:H341)</f>
        <v>0</v>
      </c>
      <c r="J341" s="53">
        <f>SUMIFS('KOH_Pre-FY24_db'!BG:BG,'KOH_Pre-FY24_db'!$L:$L,$B341,'KOH_Pre-FY24_db'!$E:$E,$B$2)/1000-SUM($H341:I341)</f>
        <v>0</v>
      </c>
      <c r="K341" s="53">
        <f>SUMIFS('KOH_Pre-FY24_db'!BH:BH,'KOH_Pre-FY24_db'!$L:$L,$B341,'KOH_Pre-FY24_db'!$E:$E,$B$2)/1000-SUM($H341:J341)</f>
        <v>0</v>
      </c>
      <c r="L341" s="53">
        <f>SUMIFS('KOH_Pre-FY24_db'!BI:BI,'KOH_Pre-FY24_db'!$L:$L,$B341,'KOH_Pre-FY24_db'!$E:$E,$B$2)/1000-SUM($H341:K341)</f>
        <v>0</v>
      </c>
      <c r="M341" s="53">
        <f>SUMIFS('KOH_Pre-FY24_db'!BJ:BJ,'KOH_Pre-FY24_db'!$L:$L,$B341,'KOH_Pre-FY24_db'!$E:$E,$B$2)/1000-SUM($H341:L341)</f>
        <v>0</v>
      </c>
      <c r="N341" s="53">
        <f>SUMIFS('KOH_Pre-FY24_db'!BK:BK,'KOH_Pre-FY24_db'!$L:$L,$B341,'KOH_Pre-FY24_db'!$E:$E,$B$2)/1000-SUM($H341:M341)</f>
        <v>0</v>
      </c>
      <c r="O341" s="53">
        <f>SUMIFS('KOH_Pre-FY24_db'!BL:BL,'KOH_Pre-FY24_db'!$L:$L,$B341,'KOH_Pre-FY24_db'!$E:$E,$B$2)/1000-SUM($H341:N341)</f>
        <v>0</v>
      </c>
      <c r="P341" s="53">
        <f>SUMIFS('KOH_Pre-FY24_db'!BM:BM,'KOH_Pre-FY24_db'!$L:$L,$B341,'KOH_Pre-FY24_db'!$E:$E,$B$2)/1000-SUM($H341:O341)</f>
        <v>0</v>
      </c>
      <c r="Q341" s="53">
        <f>SUMIFS('KOH_Pre-FY24_db'!BN:BN,'KOH_Pre-FY24_db'!$L:$L,$B341,'KOH_Pre-FY24_db'!$E:$E,$B$2)/1000-SUM($H341:P341)</f>
        <v>0</v>
      </c>
      <c r="R341" s="53">
        <f>SUMIFS('KOH_Pre-FY24_db'!BO:BO,'KOH_Pre-FY24_db'!$L:$L,$B341,'KOH_Pre-FY24_db'!$E:$E,$B$2)/1000-SUM($H341:Q341)</f>
        <v>0</v>
      </c>
      <c r="S341" s="53">
        <f>SUMIFS('KOH_Pre-FY24_db'!BP:BP,'KOH_Pre-FY24_db'!$L:$L,$B341,'KOH_Pre-FY24_db'!$E:$E,$B$2)/1000-SUM($H341:R341)</f>
        <v>0</v>
      </c>
      <c r="T341" s="54">
        <f>SUMIFS('KOH_Post-FY24_db'!$D:$D,'KOH_Post-FY24_db'!$G:$G,$B$2,'KOH_Post-FY24_db'!$E:$E,T$5,'KOH_Post-FY24_db'!$A:$A,$B341)/1000</f>
        <v>0</v>
      </c>
      <c r="U341" s="53">
        <f>SUMIFS('KOH_Post-FY24_db'!$D:$D,'KOH_Post-FY24_db'!$G:$G,$B$2,'KOH_Post-FY24_db'!$E:$E,U$5,'KOH_Post-FY24_db'!$A:$A,$B341)/1000-SUM($T341:T341)</f>
        <v>0</v>
      </c>
      <c r="V341" s="53">
        <f>SUMIFS('KOH_Post-FY24_db'!$D:$D,'KOH_Post-FY24_db'!$G:$G,$B$2,'KOH_Post-FY24_db'!$E:$E,V$5,'KOH_Post-FY24_db'!$A:$A,$B341)/1000-SUM($T341:U341)</f>
        <v>0</v>
      </c>
      <c r="W341" s="53">
        <f>SUMIFS('KOH_Post-FY24_db'!$D:$D,'KOH_Post-FY24_db'!$G:$G,$B$2,'KOH_Post-FY24_db'!$E:$E,W$5,'KOH_Post-FY24_db'!$A:$A,$B341)/1000-SUM($T341:V341)</f>
        <v>0</v>
      </c>
      <c r="X341" s="53">
        <f>SUMIFS('KOH_Post-FY24_db'!$D:$D,'KOH_Post-FY24_db'!$G:$G,$B$2,'KOH_Post-FY24_db'!$E:$E,X$5,'KOH_Post-FY24_db'!$A:$A,$B341)/1000-SUM($T341:W341)</f>
        <v>0</v>
      </c>
      <c r="Y341" s="53">
        <f>SUMIFS('KOH_Post-FY24_db'!$D:$D,'KOH_Post-FY24_db'!$G:$G,$B$2,'KOH_Post-FY24_db'!$E:$E,Y$5,'KOH_Post-FY24_db'!$A:$A,$B341)/1000-SUM($T341:X341)</f>
        <v>0</v>
      </c>
      <c r="Z341" s="53">
        <f>SUMIFS('KOH_Post-FY24_db'!$D:$D,'KOH_Post-FY24_db'!$G:$G,$B$2,'KOH_Post-FY24_db'!$E:$E,Z$5,'KOH_Post-FY24_db'!$A:$A,$B341)/1000-SUM($T341:Y341)</f>
        <v>0</v>
      </c>
      <c r="AA341" s="53">
        <f>SUMIFS('KOH_Post-FY24_db'!$D:$D,'KOH_Post-FY24_db'!$G:$G,$B$2,'KOH_Post-FY24_db'!$E:$E,AA$5,'KOH_Post-FY24_db'!$A:$A,$B341)/1000-SUM($T341:Z341)</f>
        <v>0</v>
      </c>
      <c r="AB341" s="53">
        <f>SUMIFS('KOH_Post-FY24_db'!$D:$D,'KOH_Post-FY24_db'!$G:$G,$B$2,'KOH_Post-FY24_db'!$E:$E,AB$5,'KOH_Post-FY24_db'!$A:$A,$B341)/1000-SUM($T341:AA341)</f>
        <v>0</v>
      </c>
      <c r="AC341" s="53">
        <f>SUMIFS('KOH_Post-FY24_db'!$D:$D,'KOH_Post-FY24_db'!$G:$G,$B$2,'KOH_Post-FY24_db'!$E:$E,AC$5,'KOH_Post-FY24_db'!$A:$A,$B341)/1000-SUM($T341:AB341)</f>
        <v>0</v>
      </c>
      <c r="AD341" s="53">
        <f>SUMIFS('KOH_Post-FY24_db'!$D:$D,'KOH_Post-FY24_db'!$G:$G,$B$2,'KOH_Post-FY24_db'!$E:$E,AD$5,'KOH_Post-FY24_db'!$A:$A,$B341)/1000-SUM($T341:AC341)</f>
        <v>0</v>
      </c>
      <c r="AE341" s="53">
        <f>SUMIFS('KOH_Post-FY24_db'!$D:$D,'KOH_Post-FY24_db'!$G:$G,$B$2,'KOH_Post-FY24_db'!$E:$E,AE$5,'KOH_Post-FY24_db'!$A:$A,$B341)/1000-SUM($T341:AD341)</f>
        <v>0</v>
      </c>
      <c r="AF341" s="54">
        <f>SUMIFS('KOH_Post-FY24_db'!$D:$D,'KOH_Post-FY24_db'!$G:$G,$B$2,'KOH_Post-FY24_db'!$E:$E,AF$5,'KOH_Post-FY24_db'!$A:$A,$B341)/1000-SUM($T341:AE341)</f>
        <v>0</v>
      </c>
      <c r="AG341" s="53">
        <f>SUMIFS('KOH_Post-FY24_db'!$D:$D,'KOH_Post-FY24_db'!$G:$G,$B$2,'KOH_Post-FY24_db'!$E:$E,AG$5,'KOH_Post-FY24_db'!$A:$A,$B341)/1000-SUM($T341:AF341)</f>
        <v>0</v>
      </c>
      <c r="AH341" s="53">
        <f>SUMIFS('KOH_Post-FY24_db'!$D:$D,'KOH_Post-FY24_db'!$G:$G,$B$2,'KOH_Post-FY24_db'!$E:$E,AH$5,'KOH_Post-FY24_db'!$A:$A,$B341)/1000-SUM($T341:AG341)</f>
        <v>0</v>
      </c>
      <c r="AI341" s="53">
        <f>SUMIFS('KOH_Post-FY24_db'!$D:$D,'KOH_Post-FY24_db'!$G:$G,$B$2,'KOH_Post-FY24_db'!$E:$E,AI$5,'KOH_Post-FY24_db'!$A:$A,$B341)/1000-SUM($T341:AH341)</f>
        <v>0</v>
      </c>
      <c r="AJ341" s="53">
        <f>SUMIFS('KOH_Post-FY24_db'!$D:$D,'KOH_Post-FY24_db'!$G:$G,$B$2,'KOH_Post-FY24_db'!$E:$E,AJ$5,'KOH_Post-FY24_db'!$A:$A,$B341)/1000-SUM($T341:AI341)</f>
        <v>0</v>
      </c>
      <c r="AK341" s="53">
        <f>SUMIFS('KOH_Post-FY24_db'!$D:$D,'KOH_Post-FY24_db'!$G:$G,$B$2,'KOH_Post-FY24_db'!$E:$E,AK$5,'KOH_Post-FY24_db'!$A:$A,$B341)/1000-SUM($T341:AJ341)</f>
        <v>0</v>
      </c>
      <c r="AM341" s="53">
        <f t="shared" si="234"/>
        <v>0</v>
      </c>
      <c r="AN341" s="53">
        <f t="shared" si="235"/>
        <v>0</v>
      </c>
      <c r="AO341" s="53">
        <f t="shared" si="236"/>
        <v>0</v>
      </c>
      <c r="AP341" s="54">
        <f t="shared" si="237"/>
        <v>0</v>
      </c>
      <c r="AQ341" s="53">
        <f t="shared" si="238"/>
        <v>0</v>
      </c>
      <c r="AS341" s="92">
        <f t="shared" si="239"/>
        <v>0</v>
      </c>
      <c r="AT341" s="92">
        <f t="shared" si="239"/>
        <v>0</v>
      </c>
      <c r="AU341" s="92">
        <f t="shared" si="240"/>
        <v>0</v>
      </c>
      <c r="AV341" s="673">
        <f t="shared" si="240"/>
        <v>0</v>
      </c>
      <c r="AW341" s="92">
        <f t="shared" si="240"/>
        <v>0</v>
      </c>
    </row>
    <row r="342" spans="1:49" x14ac:dyDescent="0.3">
      <c r="A342" s="43" t="str" cm="1">
        <f t="array" ref="A342">IF(ISBLANK(B342),"",IF(AND(H342:AS342=0),"n/a",""))</f>
        <v>n/a</v>
      </c>
      <c r="B342" s="215" t="s">
        <v>1432</v>
      </c>
      <c r="C342" t="s">
        <v>1437</v>
      </c>
      <c r="D342" s="35" t="str">
        <f t="shared" si="233"/>
        <v>Not mapped - ADM - OTHER EXP FINANCE</v>
      </c>
      <c r="E342" t="s">
        <v>1805</v>
      </c>
      <c r="F342" s="35" t="s">
        <v>75</v>
      </c>
      <c r="H342" s="54">
        <f>SUMIFS('KOH_Pre-FY24_db'!BE:BE,'KOH_Pre-FY24_db'!$L:$L,$B342,'KOH_Pre-FY24_db'!$E:$E,$B$2)/1000</f>
        <v>0</v>
      </c>
      <c r="I342" s="53">
        <f>SUMIFS('KOH_Pre-FY24_db'!BF:BF,'KOH_Pre-FY24_db'!$L:$L,$B342,'KOH_Pre-FY24_db'!$E:$E,$B$2)/1000-SUM($H342:H342)</f>
        <v>0</v>
      </c>
      <c r="J342" s="53">
        <f>SUMIFS('KOH_Pre-FY24_db'!BG:BG,'KOH_Pre-FY24_db'!$L:$L,$B342,'KOH_Pre-FY24_db'!$E:$E,$B$2)/1000-SUM($H342:I342)</f>
        <v>0</v>
      </c>
      <c r="K342" s="53">
        <f>SUMIFS('KOH_Pre-FY24_db'!BH:BH,'KOH_Pre-FY24_db'!$L:$L,$B342,'KOH_Pre-FY24_db'!$E:$E,$B$2)/1000-SUM($H342:J342)</f>
        <v>0</v>
      </c>
      <c r="L342" s="53">
        <f>SUMIFS('KOH_Pre-FY24_db'!BI:BI,'KOH_Pre-FY24_db'!$L:$L,$B342,'KOH_Pre-FY24_db'!$E:$E,$B$2)/1000-SUM($H342:K342)</f>
        <v>0</v>
      </c>
      <c r="M342" s="53">
        <f>SUMIFS('KOH_Pre-FY24_db'!BJ:BJ,'KOH_Pre-FY24_db'!$L:$L,$B342,'KOH_Pre-FY24_db'!$E:$E,$B$2)/1000-SUM($H342:L342)</f>
        <v>0</v>
      </c>
      <c r="N342" s="53">
        <f>SUMIFS('KOH_Pre-FY24_db'!BK:BK,'KOH_Pre-FY24_db'!$L:$L,$B342,'KOH_Pre-FY24_db'!$E:$E,$B$2)/1000-SUM($H342:M342)</f>
        <v>0</v>
      </c>
      <c r="O342" s="53">
        <f>SUMIFS('KOH_Pre-FY24_db'!BL:BL,'KOH_Pre-FY24_db'!$L:$L,$B342,'KOH_Pre-FY24_db'!$E:$E,$B$2)/1000-SUM($H342:N342)</f>
        <v>0</v>
      </c>
      <c r="P342" s="53">
        <f>SUMIFS('KOH_Pre-FY24_db'!BM:BM,'KOH_Pre-FY24_db'!$L:$L,$B342,'KOH_Pre-FY24_db'!$E:$E,$B$2)/1000-SUM($H342:O342)</f>
        <v>0</v>
      </c>
      <c r="Q342" s="53">
        <f>SUMIFS('KOH_Pre-FY24_db'!BN:BN,'KOH_Pre-FY24_db'!$L:$L,$B342,'KOH_Pre-FY24_db'!$E:$E,$B$2)/1000-SUM($H342:P342)</f>
        <v>0</v>
      </c>
      <c r="R342" s="53">
        <f>SUMIFS('KOH_Pre-FY24_db'!BO:BO,'KOH_Pre-FY24_db'!$L:$L,$B342,'KOH_Pre-FY24_db'!$E:$E,$B$2)/1000-SUM($H342:Q342)</f>
        <v>0</v>
      </c>
      <c r="S342" s="53">
        <f>SUMIFS('KOH_Pre-FY24_db'!BP:BP,'KOH_Pre-FY24_db'!$L:$L,$B342,'KOH_Pre-FY24_db'!$E:$E,$B$2)/1000-SUM($H342:R342)</f>
        <v>0</v>
      </c>
      <c r="T342" s="54">
        <f>SUMIFS('KOH_Post-FY24_db'!$D:$D,'KOH_Post-FY24_db'!$G:$G,$B$2,'KOH_Post-FY24_db'!$E:$E,T$5,'KOH_Post-FY24_db'!$A:$A,$B342)/1000</f>
        <v>0</v>
      </c>
      <c r="U342" s="53">
        <f>SUMIFS('KOH_Post-FY24_db'!$D:$D,'KOH_Post-FY24_db'!$G:$G,$B$2,'KOH_Post-FY24_db'!$E:$E,U$5,'KOH_Post-FY24_db'!$A:$A,$B342)/1000-SUM($T342:T342)</f>
        <v>0</v>
      </c>
      <c r="V342" s="53">
        <f>SUMIFS('KOH_Post-FY24_db'!$D:$D,'KOH_Post-FY24_db'!$G:$G,$B$2,'KOH_Post-FY24_db'!$E:$E,V$5,'KOH_Post-FY24_db'!$A:$A,$B342)/1000-SUM($T342:U342)</f>
        <v>0</v>
      </c>
      <c r="W342" s="53">
        <f>SUMIFS('KOH_Post-FY24_db'!$D:$D,'KOH_Post-FY24_db'!$G:$G,$B$2,'KOH_Post-FY24_db'!$E:$E,W$5,'KOH_Post-FY24_db'!$A:$A,$B342)/1000-SUM($T342:V342)</f>
        <v>0</v>
      </c>
      <c r="X342" s="53">
        <f>SUMIFS('KOH_Post-FY24_db'!$D:$D,'KOH_Post-FY24_db'!$G:$G,$B$2,'KOH_Post-FY24_db'!$E:$E,X$5,'KOH_Post-FY24_db'!$A:$A,$B342)/1000-SUM($T342:W342)</f>
        <v>0</v>
      </c>
      <c r="Y342" s="53">
        <f>SUMIFS('KOH_Post-FY24_db'!$D:$D,'KOH_Post-FY24_db'!$G:$G,$B$2,'KOH_Post-FY24_db'!$E:$E,Y$5,'KOH_Post-FY24_db'!$A:$A,$B342)/1000-SUM($T342:X342)</f>
        <v>0</v>
      </c>
      <c r="Z342" s="53">
        <f>SUMIFS('KOH_Post-FY24_db'!$D:$D,'KOH_Post-FY24_db'!$G:$G,$B$2,'KOH_Post-FY24_db'!$E:$E,Z$5,'KOH_Post-FY24_db'!$A:$A,$B342)/1000-SUM($T342:Y342)</f>
        <v>0</v>
      </c>
      <c r="AA342" s="53">
        <f>SUMIFS('KOH_Post-FY24_db'!$D:$D,'KOH_Post-FY24_db'!$G:$G,$B$2,'KOH_Post-FY24_db'!$E:$E,AA$5,'KOH_Post-FY24_db'!$A:$A,$B342)/1000-SUM($T342:Z342)</f>
        <v>0</v>
      </c>
      <c r="AB342" s="53">
        <f>SUMIFS('KOH_Post-FY24_db'!$D:$D,'KOH_Post-FY24_db'!$G:$G,$B$2,'KOH_Post-FY24_db'!$E:$E,AB$5,'KOH_Post-FY24_db'!$A:$A,$B342)/1000-SUM($T342:AA342)</f>
        <v>0</v>
      </c>
      <c r="AC342" s="53">
        <f>SUMIFS('KOH_Post-FY24_db'!$D:$D,'KOH_Post-FY24_db'!$G:$G,$B$2,'KOH_Post-FY24_db'!$E:$E,AC$5,'KOH_Post-FY24_db'!$A:$A,$B342)/1000-SUM($T342:AB342)</f>
        <v>0</v>
      </c>
      <c r="AD342" s="53">
        <f>SUMIFS('KOH_Post-FY24_db'!$D:$D,'KOH_Post-FY24_db'!$G:$G,$B$2,'KOH_Post-FY24_db'!$E:$E,AD$5,'KOH_Post-FY24_db'!$A:$A,$B342)/1000-SUM($T342:AC342)</f>
        <v>0</v>
      </c>
      <c r="AE342" s="53">
        <f>SUMIFS('KOH_Post-FY24_db'!$D:$D,'KOH_Post-FY24_db'!$G:$G,$B$2,'KOH_Post-FY24_db'!$E:$E,AE$5,'KOH_Post-FY24_db'!$A:$A,$B342)/1000-SUM($T342:AD342)</f>
        <v>0</v>
      </c>
      <c r="AF342" s="54">
        <f>SUMIFS('KOH_Post-FY24_db'!$D:$D,'KOH_Post-FY24_db'!$G:$G,$B$2,'KOH_Post-FY24_db'!$E:$E,AF$5,'KOH_Post-FY24_db'!$A:$A,$B342)/1000-SUM($T342:AE342)</f>
        <v>0</v>
      </c>
      <c r="AG342" s="53">
        <f>SUMIFS('KOH_Post-FY24_db'!$D:$D,'KOH_Post-FY24_db'!$G:$G,$B$2,'KOH_Post-FY24_db'!$E:$E,AG$5,'KOH_Post-FY24_db'!$A:$A,$B342)/1000-SUM($T342:AF342)</f>
        <v>0</v>
      </c>
      <c r="AH342" s="53">
        <f>SUMIFS('KOH_Post-FY24_db'!$D:$D,'KOH_Post-FY24_db'!$G:$G,$B$2,'KOH_Post-FY24_db'!$E:$E,AH$5,'KOH_Post-FY24_db'!$A:$A,$B342)/1000-SUM($T342:AG342)</f>
        <v>0</v>
      </c>
      <c r="AI342" s="53">
        <f>SUMIFS('KOH_Post-FY24_db'!$D:$D,'KOH_Post-FY24_db'!$G:$G,$B$2,'KOH_Post-FY24_db'!$E:$E,AI$5,'KOH_Post-FY24_db'!$A:$A,$B342)/1000-SUM($T342:AH342)</f>
        <v>0</v>
      </c>
      <c r="AJ342" s="53">
        <f>SUMIFS('KOH_Post-FY24_db'!$D:$D,'KOH_Post-FY24_db'!$G:$G,$B$2,'KOH_Post-FY24_db'!$E:$E,AJ$5,'KOH_Post-FY24_db'!$A:$A,$B342)/1000-SUM($T342:AI342)</f>
        <v>0</v>
      </c>
      <c r="AK342" s="53">
        <f>SUMIFS('KOH_Post-FY24_db'!$D:$D,'KOH_Post-FY24_db'!$G:$G,$B$2,'KOH_Post-FY24_db'!$E:$E,AK$5,'KOH_Post-FY24_db'!$A:$A,$B342)/1000-SUM($T342:AJ342)</f>
        <v>0</v>
      </c>
      <c r="AM342" s="53">
        <f t="shared" si="234"/>
        <v>0</v>
      </c>
      <c r="AN342" s="53">
        <f t="shared" si="235"/>
        <v>0</v>
      </c>
      <c r="AO342" s="53">
        <f t="shared" si="236"/>
        <v>0</v>
      </c>
      <c r="AP342" s="54">
        <f t="shared" si="237"/>
        <v>0</v>
      </c>
      <c r="AQ342" s="53">
        <f t="shared" si="238"/>
        <v>0</v>
      </c>
      <c r="AS342" s="92">
        <f t="shared" si="239"/>
        <v>0</v>
      </c>
      <c r="AT342" s="92">
        <f t="shared" si="239"/>
        <v>0</v>
      </c>
      <c r="AU342" s="92">
        <f t="shared" si="240"/>
        <v>0</v>
      </c>
      <c r="AV342" s="673">
        <f t="shared" si="240"/>
        <v>0</v>
      </c>
      <c r="AW342" s="92">
        <f t="shared" si="240"/>
        <v>0</v>
      </c>
    </row>
    <row r="343" spans="1:49" x14ac:dyDescent="0.3">
      <c r="A343" s="43" t="str" cm="1">
        <f t="array" ref="A343">IF(ISBLANK(B343),"",IF(AND(H343:AS343=0),"n/a",""))</f>
        <v>n/a</v>
      </c>
      <c r="B343" s="215" t="s">
        <v>1432</v>
      </c>
      <c r="C343" t="s">
        <v>1444</v>
      </c>
      <c r="D343" s="35" t="str">
        <f t="shared" si="233"/>
        <v>Not mapped - ADM - OTHER EXP PRO</v>
      </c>
      <c r="E343" t="s">
        <v>1805</v>
      </c>
      <c r="F343" s="35" t="s">
        <v>75</v>
      </c>
      <c r="H343" s="54">
        <f>SUMIFS('KOH_Pre-FY24_db'!BE:BE,'KOH_Pre-FY24_db'!$L:$L,$B343,'KOH_Pre-FY24_db'!$E:$E,$B$2)/1000</f>
        <v>0</v>
      </c>
      <c r="I343" s="53">
        <f>SUMIFS('KOH_Pre-FY24_db'!BF:BF,'KOH_Pre-FY24_db'!$L:$L,$B343,'KOH_Pre-FY24_db'!$E:$E,$B$2)/1000-SUM($H343:H343)</f>
        <v>0</v>
      </c>
      <c r="J343" s="53">
        <f>SUMIFS('KOH_Pre-FY24_db'!BG:BG,'KOH_Pre-FY24_db'!$L:$L,$B343,'KOH_Pre-FY24_db'!$E:$E,$B$2)/1000-SUM($H343:I343)</f>
        <v>0</v>
      </c>
      <c r="K343" s="53">
        <f>SUMIFS('KOH_Pre-FY24_db'!BH:BH,'KOH_Pre-FY24_db'!$L:$L,$B343,'KOH_Pre-FY24_db'!$E:$E,$B$2)/1000-SUM($H343:J343)</f>
        <v>0</v>
      </c>
      <c r="L343" s="53">
        <f>SUMIFS('KOH_Pre-FY24_db'!BI:BI,'KOH_Pre-FY24_db'!$L:$L,$B343,'KOH_Pre-FY24_db'!$E:$E,$B$2)/1000-SUM($H343:K343)</f>
        <v>0</v>
      </c>
      <c r="M343" s="53">
        <f>SUMIFS('KOH_Pre-FY24_db'!BJ:BJ,'KOH_Pre-FY24_db'!$L:$L,$B343,'KOH_Pre-FY24_db'!$E:$E,$B$2)/1000-SUM($H343:L343)</f>
        <v>0</v>
      </c>
      <c r="N343" s="53">
        <f>SUMIFS('KOH_Pre-FY24_db'!BK:BK,'KOH_Pre-FY24_db'!$L:$L,$B343,'KOH_Pre-FY24_db'!$E:$E,$B$2)/1000-SUM($H343:M343)</f>
        <v>0</v>
      </c>
      <c r="O343" s="53">
        <f>SUMIFS('KOH_Pre-FY24_db'!BL:BL,'KOH_Pre-FY24_db'!$L:$L,$B343,'KOH_Pre-FY24_db'!$E:$E,$B$2)/1000-SUM($H343:N343)</f>
        <v>0</v>
      </c>
      <c r="P343" s="53">
        <f>SUMIFS('KOH_Pre-FY24_db'!BM:BM,'KOH_Pre-FY24_db'!$L:$L,$B343,'KOH_Pre-FY24_db'!$E:$E,$B$2)/1000-SUM($H343:O343)</f>
        <v>0</v>
      </c>
      <c r="Q343" s="53">
        <f>SUMIFS('KOH_Pre-FY24_db'!BN:BN,'KOH_Pre-FY24_db'!$L:$L,$B343,'KOH_Pre-FY24_db'!$E:$E,$B$2)/1000-SUM($H343:P343)</f>
        <v>0</v>
      </c>
      <c r="R343" s="53">
        <f>SUMIFS('KOH_Pre-FY24_db'!BO:BO,'KOH_Pre-FY24_db'!$L:$L,$B343,'KOH_Pre-FY24_db'!$E:$E,$B$2)/1000-SUM($H343:Q343)</f>
        <v>0</v>
      </c>
      <c r="S343" s="53">
        <f>SUMIFS('KOH_Pre-FY24_db'!BP:BP,'KOH_Pre-FY24_db'!$L:$L,$B343,'KOH_Pre-FY24_db'!$E:$E,$B$2)/1000-SUM($H343:R343)</f>
        <v>0</v>
      </c>
      <c r="T343" s="54">
        <f>SUMIFS('KOH_Post-FY24_db'!$D:$D,'KOH_Post-FY24_db'!$G:$G,$B$2,'KOH_Post-FY24_db'!$E:$E,T$5,'KOH_Post-FY24_db'!$A:$A,$B343)/1000</f>
        <v>0</v>
      </c>
      <c r="U343" s="53">
        <f>SUMIFS('KOH_Post-FY24_db'!$D:$D,'KOH_Post-FY24_db'!$G:$G,$B$2,'KOH_Post-FY24_db'!$E:$E,U$5,'KOH_Post-FY24_db'!$A:$A,$B343)/1000-SUM($T343:T343)</f>
        <v>0</v>
      </c>
      <c r="V343" s="53">
        <f>SUMIFS('KOH_Post-FY24_db'!$D:$D,'KOH_Post-FY24_db'!$G:$G,$B$2,'KOH_Post-FY24_db'!$E:$E,V$5,'KOH_Post-FY24_db'!$A:$A,$B343)/1000-SUM($T343:U343)</f>
        <v>0</v>
      </c>
      <c r="W343" s="53">
        <f>SUMIFS('KOH_Post-FY24_db'!$D:$D,'KOH_Post-FY24_db'!$G:$G,$B$2,'KOH_Post-FY24_db'!$E:$E,W$5,'KOH_Post-FY24_db'!$A:$A,$B343)/1000-SUM($T343:V343)</f>
        <v>0</v>
      </c>
      <c r="X343" s="53">
        <f>SUMIFS('KOH_Post-FY24_db'!$D:$D,'KOH_Post-FY24_db'!$G:$G,$B$2,'KOH_Post-FY24_db'!$E:$E,X$5,'KOH_Post-FY24_db'!$A:$A,$B343)/1000-SUM($T343:W343)</f>
        <v>0</v>
      </c>
      <c r="Y343" s="53">
        <f>SUMIFS('KOH_Post-FY24_db'!$D:$D,'KOH_Post-FY24_db'!$G:$G,$B$2,'KOH_Post-FY24_db'!$E:$E,Y$5,'KOH_Post-FY24_db'!$A:$A,$B343)/1000-SUM($T343:X343)</f>
        <v>0</v>
      </c>
      <c r="Z343" s="53">
        <f>SUMIFS('KOH_Post-FY24_db'!$D:$D,'KOH_Post-FY24_db'!$G:$G,$B$2,'KOH_Post-FY24_db'!$E:$E,Z$5,'KOH_Post-FY24_db'!$A:$A,$B343)/1000-SUM($T343:Y343)</f>
        <v>0</v>
      </c>
      <c r="AA343" s="53">
        <f>SUMIFS('KOH_Post-FY24_db'!$D:$D,'KOH_Post-FY24_db'!$G:$G,$B$2,'KOH_Post-FY24_db'!$E:$E,AA$5,'KOH_Post-FY24_db'!$A:$A,$B343)/1000-SUM($T343:Z343)</f>
        <v>0</v>
      </c>
      <c r="AB343" s="53">
        <f>SUMIFS('KOH_Post-FY24_db'!$D:$D,'KOH_Post-FY24_db'!$G:$G,$B$2,'KOH_Post-FY24_db'!$E:$E,AB$5,'KOH_Post-FY24_db'!$A:$A,$B343)/1000-SUM($T343:AA343)</f>
        <v>0</v>
      </c>
      <c r="AC343" s="53">
        <f>SUMIFS('KOH_Post-FY24_db'!$D:$D,'KOH_Post-FY24_db'!$G:$G,$B$2,'KOH_Post-FY24_db'!$E:$E,AC$5,'KOH_Post-FY24_db'!$A:$A,$B343)/1000-SUM($T343:AB343)</f>
        <v>0</v>
      </c>
      <c r="AD343" s="53">
        <f>SUMIFS('KOH_Post-FY24_db'!$D:$D,'KOH_Post-FY24_db'!$G:$G,$B$2,'KOH_Post-FY24_db'!$E:$E,AD$5,'KOH_Post-FY24_db'!$A:$A,$B343)/1000-SUM($T343:AC343)</f>
        <v>0</v>
      </c>
      <c r="AE343" s="53">
        <f>SUMIFS('KOH_Post-FY24_db'!$D:$D,'KOH_Post-FY24_db'!$G:$G,$B$2,'KOH_Post-FY24_db'!$E:$E,AE$5,'KOH_Post-FY24_db'!$A:$A,$B343)/1000-SUM($T343:AD343)</f>
        <v>0</v>
      </c>
      <c r="AF343" s="54">
        <f>SUMIFS('KOH_Post-FY24_db'!$D:$D,'KOH_Post-FY24_db'!$G:$G,$B$2,'KOH_Post-FY24_db'!$E:$E,AF$5,'KOH_Post-FY24_db'!$A:$A,$B343)/1000-SUM($T343:AE343)</f>
        <v>0</v>
      </c>
      <c r="AG343" s="53">
        <f>SUMIFS('KOH_Post-FY24_db'!$D:$D,'KOH_Post-FY24_db'!$G:$G,$B$2,'KOH_Post-FY24_db'!$E:$E,AG$5,'KOH_Post-FY24_db'!$A:$A,$B343)/1000-SUM($T343:AF343)</f>
        <v>0</v>
      </c>
      <c r="AH343" s="53">
        <f>SUMIFS('KOH_Post-FY24_db'!$D:$D,'KOH_Post-FY24_db'!$G:$G,$B$2,'KOH_Post-FY24_db'!$E:$E,AH$5,'KOH_Post-FY24_db'!$A:$A,$B343)/1000-SUM($T343:AG343)</f>
        <v>0</v>
      </c>
      <c r="AI343" s="53">
        <f>SUMIFS('KOH_Post-FY24_db'!$D:$D,'KOH_Post-FY24_db'!$G:$G,$B$2,'KOH_Post-FY24_db'!$E:$E,AI$5,'KOH_Post-FY24_db'!$A:$A,$B343)/1000-SUM($T343:AH343)</f>
        <v>0</v>
      </c>
      <c r="AJ343" s="53">
        <f>SUMIFS('KOH_Post-FY24_db'!$D:$D,'KOH_Post-FY24_db'!$G:$G,$B$2,'KOH_Post-FY24_db'!$E:$E,AJ$5,'KOH_Post-FY24_db'!$A:$A,$B343)/1000-SUM($T343:AI343)</f>
        <v>0</v>
      </c>
      <c r="AK343" s="53">
        <f>SUMIFS('KOH_Post-FY24_db'!$D:$D,'KOH_Post-FY24_db'!$G:$G,$B$2,'KOH_Post-FY24_db'!$E:$E,AK$5,'KOH_Post-FY24_db'!$A:$A,$B343)/1000-SUM($T343:AJ343)</f>
        <v>0</v>
      </c>
      <c r="AM343" s="53">
        <f t="shared" si="234"/>
        <v>0</v>
      </c>
      <c r="AN343" s="53">
        <f t="shared" si="235"/>
        <v>0</v>
      </c>
      <c r="AO343" s="53">
        <f t="shared" si="236"/>
        <v>0</v>
      </c>
      <c r="AP343" s="54">
        <f t="shared" si="237"/>
        <v>0</v>
      </c>
      <c r="AQ343" s="53">
        <f t="shared" si="238"/>
        <v>0</v>
      </c>
      <c r="AS343" s="92">
        <f t="shared" si="239"/>
        <v>0</v>
      </c>
      <c r="AT343" s="92">
        <f t="shared" si="239"/>
        <v>0</v>
      </c>
      <c r="AU343" s="92">
        <f t="shared" si="240"/>
        <v>0</v>
      </c>
      <c r="AV343" s="673">
        <f t="shared" si="240"/>
        <v>0</v>
      </c>
      <c r="AW343" s="92">
        <f t="shared" si="240"/>
        <v>0</v>
      </c>
    </row>
    <row r="344" spans="1:49" x14ac:dyDescent="0.3">
      <c r="A344" s="43" t="str" cm="1">
        <f t="array" ref="A344">IF(ISBLANK(B344),"",IF(AND(H344:AS344=0),"n/a",""))</f>
        <v>n/a</v>
      </c>
      <c r="B344" s="222" t="str">
        <f>F343</f>
        <v>SG&amp;A - Other</v>
      </c>
      <c r="C344" s="152"/>
      <c r="D344" s="152"/>
      <c r="E344" s="152"/>
      <c r="F344" s="152"/>
      <c r="G344" s="152"/>
      <c r="H344" s="65">
        <f t="shared" ref="H344:W344" si="241">SUM(H334:H343)</f>
        <v>0</v>
      </c>
      <c r="I344" s="64">
        <f t="shared" si="241"/>
        <v>0</v>
      </c>
      <c r="J344" s="64">
        <f t="shared" si="241"/>
        <v>0</v>
      </c>
      <c r="K344" s="64">
        <f t="shared" si="241"/>
        <v>0</v>
      </c>
      <c r="L344" s="64">
        <f t="shared" si="241"/>
        <v>0</v>
      </c>
      <c r="M344" s="64">
        <f t="shared" si="241"/>
        <v>0</v>
      </c>
      <c r="N344" s="64">
        <f t="shared" si="241"/>
        <v>0</v>
      </c>
      <c r="O344" s="64">
        <f t="shared" si="241"/>
        <v>0</v>
      </c>
      <c r="P344" s="64">
        <f t="shared" si="241"/>
        <v>0</v>
      </c>
      <c r="Q344" s="64">
        <f t="shared" si="241"/>
        <v>0</v>
      </c>
      <c r="R344" s="64">
        <f t="shared" si="241"/>
        <v>0</v>
      </c>
      <c r="S344" s="64">
        <f t="shared" si="241"/>
        <v>0</v>
      </c>
      <c r="T344" s="65">
        <f t="shared" si="241"/>
        <v>0</v>
      </c>
      <c r="U344" s="619">
        <f t="shared" si="241"/>
        <v>0</v>
      </c>
      <c r="V344" s="64">
        <f t="shared" si="241"/>
        <v>0</v>
      </c>
      <c r="W344" s="64">
        <f t="shared" si="241"/>
        <v>0</v>
      </c>
      <c r="X344" s="64">
        <f>SUM(X334:X343)</f>
        <v>0</v>
      </c>
      <c r="Y344" s="64">
        <f>SUM(Y334:Y343)</f>
        <v>0</v>
      </c>
      <c r="Z344" s="64">
        <f t="shared" ref="Z344:AK344" si="242">SUM(Z334:Z343)</f>
        <v>0</v>
      </c>
      <c r="AA344" s="64">
        <f t="shared" si="242"/>
        <v>0</v>
      </c>
      <c r="AB344" s="64">
        <f t="shared" si="242"/>
        <v>0</v>
      </c>
      <c r="AC344" s="64">
        <f t="shared" si="242"/>
        <v>0</v>
      </c>
      <c r="AD344" s="64">
        <f t="shared" si="242"/>
        <v>0</v>
      </c>
      <c r="AE344" s="64">
        <f t="shared" si="242"/>
        <v>0</v>
      </c>
      <c r="AF344" s="65">
        <f t="shared" si="242"/>
        <v>0</v>
      </c>
      <c r="AG344" s="64">
        <f t="shared" si="242"/>
        <v>0</v>
      </c>
      <c r="AH344" s="64">
        <f t="shared" si="242"/>
        <v>0</v>
      </c>
      <c r="AI344" s="64">
        <f t="shared" si="242"/>
        <v>0</v>
      </c>
      <c r="AJ344" s="64">
        <f t="shared" si="242"/>
        <v>0</v>
      </c>
      <c r="AK344" s="64">
        <f t="shared" si="242"/>
        <v>0</v>
      </c>
      <c r="AM344" s="64">
        <f t="shared" ref="AM344:AQ344" si="243">SUM(AM334:AM343)</f>
        <v>0</v>
      </c>
      <c r="AN344" s="64">
        <f>SUM(AN334:AN343)</f>
        <v>0</v>
      </c>
      <c r="AO344" s="64">
        <f t="shared" si="243"/>
        <v>0</v>
      </c>
      <c r="AP344" s="65">
        <f t="shared" si="243"/>
        <v>0</v>
      </c>
      <c r="AQ344" s="64">
        <f t="shared" si="243"/>
        <v>0</v>
      </c>
      <c r="AS344" s="216">
        <f t="shared" si="239"/>
        <v>0</v>
      </c>
      <c r="AT344" s="216">
        <f t="shared" si="239"/>
        <v>0</v>
      </c>
      <c r="AU344" s="216">
        <f t="shared" si="240"/>
        <v>0</v>
      </c>
      <c r="AV344" s="676">
        <f t="shared" si="240"/>
        <v>0</v>
      </c>
      <c r="AW344" s="216">
        <f t="shared" si="240"/>
        <v>0</v>
      </c>
    </row>
    <row r="345" spans="1:49" x14ac:dyDescent="0.3">
      <c r="A345" s="43" t="str" cm="1">
        <f t="array" ref="A345">IF(ISBLANK(B345),"",IF(AND(H345:AS345=0),"n/a",""))</f>
        <v>n/a</v>
      </c>
      <c r="B345" s="223" t="s">
        <v>17</v>
      </c>
      <c r="C345" s="224"/>
      <c r="D345" s="224"/>
      <c r="E345" s="224"/>
      <c r="F345" s="224"/>
      <c r="G345" s="224"/>
      <c r="H345" s="226">
        <f t="shared" ref="H345:W345" si="244">SUM(H332,H344)</f>
        <v>0</v>
      </c>
      <c r="I345" s="225">
        <f t="shared" si="244"/>
        <v>0</v>
      </c>
      <c r="J345" s="225">
        <f t="shared" si="244"/>
        <v>0</v>
      </c>
      <c r="K345" s="225">
        <f t="shared" si="244"/>
        <v>0</v>
      </c>
      <c r="L345" s="225">
        <f t="shared" si="244"/>
        <v>0</v>
      </c>
      <c r="M345" s="225">
        <f t="shared" si="244"/>
        <v>0</v>
      </c>
      <c r="N345" s="225">
        <f t="shared" si="244"/>
        <v>0</v>
      </c>
      <c r="O345" s="225">
        <f t="shared" si="244"/>
        <v>0</v>
      </c>
      <c r="P345" s="225">
        <f t="shared" si="244"/>
        <v>0</v>
      </c>
      <c r="Q345" s="225">
        <f t="shared" si="244"/>
        <v>0</v>
      </c>
      <c r="R345" s="225">
        <f t="shared" si="244"/>
        <v>0</v>
      </c>
      <c r="S345" s="225">
        <f t="shared" si="244"/>
        <v>0</v>
      </c>
      <c r="T345" s="226">
        <f t="shared" si="244"/>
        <v>0</v>
      </c>
      <c r="U345" s="754">
        <f t="shared" si="244"/>
        <v>0</v>
      </c>
      <c r="V345" s="225">
        <f t="shared" si="244"/>
        <v>0</v>
      </c>
      <c r="W345" s="225">
        <f t="shared" si="244"/>
        <v>0</v>
      </c>
      <c r="X345" s="225">
        <f>SUM(X332,X344)</f>
        <v>0</v>
      </c>
      <c r="Y345" s="225">
        <f>SUM(Y332,Y344)</f>
        <v>0</v>
      </c>
      <c r="Z345" s="225">
        <f t="shared" ref="Z345:AK345" si="245">SUM(Z332,Z344)</f>
        <v>0</v>
      </c>
      <c r="AA345" s="225">
        <f t="shared" si="245"/>
        <v>0</v>
      </c>
      <c r="AB345" s="225">
        <f t="shared" si="245"/>
        <v>0</v>
      </c>
      <c r="AC345" s="225">
        <f t="shared" si="245"/>
        <v>0</v>
      </c>
      <c r="AD345" s="225">
        <f t="shared" si="245"/>
        <v>0</v>
      </c>
      <c r="AE345" s="225">
        <f t="shared" si="245"/>
        <v>0</v>
      </c>
      <c r="AF345" s="226">
        <f t="shared" si="245"/>
        <v>0</v>
      </c>
      <c r="AG345" s="225">
        <f t="shared" si="245"/>
        <v>0</v>
      </c>
      <c r="AH345" s="225">
        <f t="shared" si="245"/>
        <v>0</v>
      </c>
      <c r="AI345" s="225">
        <f t="shared" si="245"/>
        <v>0</v>
      </c>
      <c r="AJ345" s="225">
        <f t="shared" si="245"/>
        <v>0</v>
      </c>
      <c r="AK345" s="225">
        <f t="shared" si="245"/>
        <v>0</v>
      </c>
      <c r="AM345" s="225">
        <f t="shared" ref="AM345:AQ345" si="246">SUM(AM332,AM344)</f>
        <v>0</v>
      </c>
      <c r="AN345" s="225">
        <f>SUM(AN332,AN344)</f>
        <v>0</v>
      </c>
      <c r="AO345" s="225">
        <f t="shared" si="246"/>
        <v>0</v>
      </c>
      <c r="AP345" s="226">
        <f t="shared" si="246"/>
        <v>0</v>
      </c>
      <c r="AQ345" s="225">
        <f t="shared" si="246"/>
        <v>0</v>
      </c>
      <c r="AS345" s="227">
        <f t="shared" si="239"/>
        <v>0</v>
      </c>
      <c r="AT345" s="227">
        <f t="shared" si="239"/>
        <v>0</v>
      </c>
      <c r="AU345" s="227">
        <f t="shared" si="240"/>
        <v>0</v>
      </c>
      <c r="AV345" s="677">
        <f t="shared" si="240"/>
        <v>0</v>
      </c>
      <c r="AW345" s="227">
        <f t="shared" si="240"/>
        <v>0</v>
      </c>
    </row>
    <row r="346" spans="1:49" x14ac:dyDescent="0.3">
      <c r="A346" s="43" t="str" cm="1">
        <f t="array" ref="A346">IF(ISBLANK(B346),"",IF(AND(H346:AS346=0),"n/a",""))</f>
        <v/>
      </c>
      <c r="B346" s="228" t="s">
        <v>18</v>
      </c>
      <c r="C346" s="95"/>
      <c r="D346" s="95"/>
      <c r="E346" s="95"/>
      <c r="F346" s="95"/>
      <c r="G346" s="95"/>
      <c r="H346" s="58">
        <f t="shared" ref="H346:W346" si="247">H321-H345</f>
        <v>46.888850000000005</v>
      </c>
      <c r="I346" s="57">
        <f t="shared" si="247"/>
        <v>24.981279999999998</v>
      </c>
      <c r="J346" s="57">
        <f t="shared" si="247"/>
        <v>64.213539999999995</v>
      </c>
      <c r="K346" s="57">
        <f t="shared" si="247"/>
        <v>64.034880000000015</v>
      </c>
      <c r="L346" s="57">
        <f t="shared" si="247"/>
        <v>37.280639999999948</v>
      </c>
      <c r="M346" s="57">
        <f t="shared" si="247"/>
        <v>24.865530000000092</v>
      </c>
      <c r="N346" s="57">
        <f t="shared" si="247"/>
        <v>34.539079999999956</v>
      </c>
      <c r="O346" s="57">
        <f t="shared" si="247"/>
        <v>43.528149999999997</v>
      </c>
      <c r="P346" s="57">
        <f t="shared" si="247"/>
        <v>26.888089999999906</v>
      </c>
      <c r="Q346" s="57">
        <f t="shared" si="247"/>
        <v>37.945300000000017</v>
      </c>
      <c r="R346" s="57">
        <f t="shared" si="247"/>
        <v>37.491310000000112</v>
      </c>
      <c r="S346" s="57">
        <f t="shared" si="247"/>
        <v>54.097359999999895</v>
      </c>
      <c r="T346" s="58">
        <f t="shared" si="247"/>
        <v>67.327679999999987</v>
      </c>
      <c r="U346" s="618">
        <f t="shared" si="247"/>
        <v>21.69478999999999</v>
      </c>
      <c r="V346" s="57">
        <f t="shared" si="247"/>
        <v>84.154319999999984</v>
      </c>
      <c r="W346" s="57">
        <f t="shared" si="247"/>
        <v>53.02264000000001</v>
      </c>
      <c r="X346" s="57">
        <f>X321-X345</f>
        <v>72.143540000000002</v>
      </c>
      <c r="Y346" s="57">
        <f>Y321-Y345</f>
        <v>55.384810000000002</v>
      </c>
      <c r="Z346" s="57">
        <f t="shared" ref="Z346:AK346" si="248">Z321-Z345</f>
        <v>79.024680000000046</v>
      </c>
      <c r="AA346" s="57">
        <f t="shared" si="248"/>
        <v>96.995589999999879</v>
      </c>
      <c r="AB346" s="57">
        <f t="shared" si="248"/>
        <v>57.639410000000026</v>
      </c>
      <c r="AC346" s="57">
        <f t="shared" si="248"/>
        <v>32.648359999999997</v>
      </c>
      <c r="AD346" s="57">
        <f t="shared" si="248"/>
        <v>49.957540000000037</v>
      </c>
      <c r="AE346" s="57">
        <f t="shared" si="248"/>
        <v>64.794279999999944</v>
      </c>
      <c r="AF346" s="58">
        <f t="shared" si="248"/>
        <v>41.841890000000092</v>
      </c>
      <c r="AG346" s="57">
        <f t="shared" si="248"/>
        <v>61.417210000000097</v>
      </c>
      <c r="AH346" s="57">
        <f t="shared" si="248"/>
        <v>75.578960000000023</v>
      </c>
      <c r="AI346" s="57">
        <f t="shared" si="248"/>
        <v>75.410309999999825</v>
      </c>
      <c r="AJ346" s="57">
        <f t="shared" si="248"/>
        <v>72.765990000000301</v>
      </c>
      <c r="AK346" s="57">
        <f t="shared" si="248"/>
        <v>65.784739999999829</v>
      </c>
      <c r="AM346" s="57">
        <f t="shared" ref="AM346:AQ346" si="249">AM321-AM345</f>
        <v>496.75400999999988</v>
      </c>
      <c r="AN346" s="57">
        <f>AN321-AN345</f>
        <v>734.78764000000001</v>
      </c>
      <c r="AO346" s="57">
        <f t="shared" si="249"/>
        <v>773.85896000000014</v>
      </c>
      <c r="AP346" s="58">
        <f t="shared" si="249"/>
        <v>353.72778</v>
      </c>
      <c r="AQ346" s="57">
        <f t="shared" si="249"/>
        <v>392.79910000000018</v>
      </c>
      <c r="AS346" s="96">
        <f t="shared" si="239"/>
        <v>0.35567588254162819</v>
      </c>
      <c r="AT346" s="96">
        <f t="shared" si="239"/>
        <v>0.46926483330983138</v>
      </c>
      <c r="AU346" s="96">
        <f t="shared" si="240"/>
        <v>0.44818895995349295</v>
      </c>
      <c r="AV346" s="674">
        <f t="shared" si="240"/>
        <v>0.48734434311637814</v>
      </c>
      <c r="AW346" s="96">
        <f t="shared" si="240"/>
        <v>0.44302208614525568</v>
      </c>
    </row>
    <row r="347" spans="1:49" ht="5.0999999999999996" customHeight="1" x14ac:dyDescent="0.3">
      <c r="A347" s="43" t="str" cm="1">
        <f t="array" ref="A347">IF(ISBLANK(B347),"",IF(AND(H347:AS347=0),"n/a",""))</f>
        <v/>
      </c>
      <c r="B347" s="215"/>
      <c r="C347"/>
      <c r="E347"/>
      <c r="H347" s="54"/>
      <c r="I347" s="53"/>
      <c r="J347" s="53"/>
      <c r="K347" s="53"/>
      <c r="L347" s="53"/>
      <c r="M347" s="53"/>
      <c r="N347" s="53"/>
      <c r="O347" s="53"/>
      <c r="P347" s="53"/>
      <c r="Q347" s="53"/>
      <c r="R347" s="53"/>
      <c r="S347" s="53"/>
      <c r="T347" s="54"/>
      <c r="U347" s="53"/>
      <c r="V347" s="53"/>
      <c r="W347" s="53"/>
      <c r="X347" s="53"/>
      <c r="Y347" s="53"/>
      <c r="Z347" s="53"/>
      <c r="AA347" s="53"/>
      <c r="AB347" s="53"/>
      <c r="AC347" s="53"/>
      <c r="AD347" s="53"/>
      <c r="AE347" s="53"/>
      <c r="AF347" s="54"/>
      <c r="AG347" s="53"/>
      <c r="AH347" s="53"/>
      <c r="AI347" s="53"/>
      <c r="AJ347" s="53"/>
      <c r="AK347" s="53"/>
      <c r="AM347" s="53">
        <f t="shared" ref="AM347:AM352" si="250">SUM(H347:S347)</f>
        <v>0</v>
      </c>
      <c r="AN347" s="53">
        <f t="shared" ref="AN347:AN352" si="251">SUM(T347:AE347)</f>
        <v>0</v>
      </c>
      <c r="AP347" s="54"/>
      <c r="AV347" s="673"/>
    </row>
    <row r="348" spans="1:49" x14ac:dyDescent="0.3">
      <c r="A348" s="43" t="str" cm="1">
        <f t="array" ref="A348">IF(ISBLANK(B348),"",IF(AND(H348:AS348=0),"n/a",""))</f>
        <v>n/a</v>
      </c>
      <c r="B348" s="215">
        <v>775120010</v>
      </c>
      <c r="C348" t="s">
        <v>1626</v>
      </c>
      <c r="D348" s="35" t="str">
        <f>B348&amp;" - "&amp;C348</f>
        <v>775120010 - State Curr Income tx</v>
      </c>
      <c r="E348" t="s">
        <v>1623</v>
      </c>
      <c r="F348" s="35" t="s">
        <v>1817</v>
      </c>
      <c r="H348" s="54">
        <f>SUMIFS('KOH_Pre-FY24_db'!BE:BE,'KOH_Pre-FY24_db'!$L:$L,$B348,'KOH_Pre-FY24_db'!$E:$E,$B$2)/1000</f>
        <v>0</v>
      </c>
      <c r="I348" s="53">
        <f>SUMIFS('KOH_Pre-FY24_db'!BF:BF,'KOH_Pre-FY24_db'!$L:$L,$B348,'KOH_Pre-FY24_db'!$E:$E,$B$2)/1000-SUM($H348:H348)</f>
        <v>0</v>
      </c>
      <c r="J348" s="53">
        <f>SUMIFS('KOH_Pre-FY24_db'!BG:BG,'KOH_Pre-FY24_db'!$L:$L,$B348,'KOH_Pre-FY24_db'!$E:$E,$B$2)/1000-SUM($H348:I348)</f>
        <v>0</v>
      </c>
      <c r="K348" s="53">
        <f>SUMIFS('KOH_Pre-FY24_db'!BH:BH,'KOH_Pre-FY24_db'!$L:$L,$B348,'KOH_Pre-FY24_db'!$E:$E,$B$2)/1000-SUM($H348:J348)</f>
        <v>0</v>
      </c>
      <c r="L348" s="53">
        <f>SUMIFS('KOH_Pre-FY24_db'!BI:BI,'KOH_Pre-FY24_db'!$L:$L,$B348,'KOH_Pre-FY24_db'!$E:$E,$B$2)/1000-SUM($H348:K348)</f>
        <v>0</v>
      </c>
      <c r="M348" s="53">
        <f>SUMIFS('KOH_Pre-FY24_db'!BJ:BJ,'KOH_Pre-FY24_db'!$L:$L,$B348,'KOH_Pre-FY24_db'!$E:$E,$B$2)/1000-SUM($H348:L348)</f>
        <v>0</v>
      </c>
      <c r="N348" s="53">
        <f>SUMIFS('KOH_Pre-FY24_db'!BK:BK,'KOH_Pre-FY24_db'!$L:$L,$B348,'KOH_Pre-FY24_db'!$E:$E,$B$2)/1000-SUM($H348:M348)</f>
        <v>0</v>
      </c>
      <c r="O348" s="53">
        <f>SUMIFS('KOH_Pre-FY24_db'!BL:BL,'KOH_Pre-FY24_db'!$L:$L,$B348,'KOH_Pre-FY24_db'!$E:$E,$B$2)/1000-SUM($H348:N348)</f>
        <v>0</v>
      </c>
      <c r="P348" s="53">
        <f>SUMIFS('KOH_Pre-FY24_db'!BM:BM,'KOH_Pre-FY24_db'!$L:$L,$B348,'KOH_Pre-FY24_db'!$E:$E,$B$2)/1000-SUM($H348:O348)</f>
        <v>0</v>
      </c>
      <c r="Q348" s="53">
        <f>SUMIFS('KOH_Pre-FY24_db'!BN:BN,'KOH_Pre-FY24_db'!$L:$L,$B348,'KOH_Pre-FY24_db'!$E:$E,$B$2)/1000-SUM($H348:P348)</f>
        <v>0</v>
      </c>
      <c r="R348" s="53">
        <f>SUMIFS('KOH_Pre-FY24_db'!BO:BO,'KOH_Pre-FY24_db'!$L:$L,$B348,'KOH_Pre-FY24_db'!$E:$E,$B$2)/1000-SUM($H348:Q348)</f>
        <v>0</v>
      </c>
      <c r="S348" s="53">
        <f>SUMIFS('KOH_Pre-FY24_db'!BP:BP,'KOH_Pre-FY24_db'!$L:$L,$B348,'KOH_Pre-FY24_db'!$E:$E,$B$2)/1000-SUM($H348:R348)</f>
        <v>0</v>
      </c>
      <c r="T348" s="54">
        <f>SUMIFS('KOH_Post-FY24_db'!$D:$D,'KOH_Post-FY24_db'!$G:$G,$B$2,'KOH_Post-FY24_db'!$E:$E,T$5,'KOH_Post-FY24_db'!$A:$A,$B348)/1000</f>
        <v>0</v>
      </c>
      <c r="U348" s="53">
        <f>SUMIFS('KOH_Post-FY24_db'!$D:$D,'KOH_Post-FY24_db'!$G:$G,$B$2,'KOH_Post-FY24_db'!$E:$E,U$5,'KOH_Post-FY24_db'!$A:$A,$B348)/1000-SUM($T348:T348)</f>
        <v>0</v>
      </c>
      <c r="V348" s="53">
        <f>SUMIFS('KOH_Post-FY24_db'!$D:$D,'KOH_Post-FY24_db'!$G:$G,$B$2,'KOH_Post-FY24_db'!$E:$E,V$5,'KOH_Post-FY24_db'!$A:$A,$B348)/1000-SUM($T348:U348)</f>
        <v>0</v>
      </c>
      <c r="W348" s="53">
        <f>SUMIFS('KOH_Post-FY24_db'!$D:$D,'KOH_Post-FY24_db'!$G:$G,$B$2,'KOH_Post-FY24_db'!$E:$E,W$5,'KOH_Post-FY24_db'!$A:$A,$B348)/1000-SUM($T348:V348)</f>
        <v>0</v>
      </c>
      <c r="X348" s="53">
        <f>SUMIFS('KOH_Post-FY24_db'!$D:$D,'KOH_Post-FY24_db'!$G:$G,$B$2,'KOH_Post-FY24_db'!$E:$E,X$5,'KOH_Post-FY24_db'!$A:$A,$B348)/1000-SUM($T348:W348)</f>
        <v>0</v>
      </c>
      <c r="Y348" s="53">
        <f>SUMIFS('KOH_Post-FY24_db'!$D:$D,'KOH_Post-FY24_db'!$G:$G,$B$2,'KOH_Post-FY24_db'!$E:$E,Y$5,'KOH_Post-FY24_db'!$A:$A,$B348)/1000-SUM($T348:X348)</f>
        <v>0</v>
      </c>
      <c r="Z348" s="53">
        <f>SUMIFS('KOH_Post-FY24_db'!$D:$D,'KOH_Post-FY24_db'!$G:$G,$B$2,'KOH_Post-FY24_db'!$E:$E,Z$5,'KOH_Post-FY24_db'!$A:$A,$B348)/1000-SUM($T348:Y348)</f>
        <v>0</v>
      </c>
      <c r="AA348" s="53">
        <f>SUMIFS('KOH_Post-FY24_db'!$D:$D,'KOH_Post-FY24_db'!$G:$G,$B$2,'KOH_Post-FY24_db'!$E:$E,AA$5,'KOH_Post-FY24_db'!$A:$A,$B348)/1000-SUM($T348:Z348)</f>
        <v>0</v>
      </c>
      <c r="AB348" s="53">
        <f>SUMIFS('KOH_Post-FY24_db'!$D:$D,'KOH_Post-FY24_db'!$G:$G,$B$2,'KOH_Post-FY24_db'!$E:$E,AB$5,'KOH_Post-FY24_db'!$A:$A,$B348)/1000-SUM($T348:AA348)</f>
        <v>0</v>
      </c>
      <c r="AC348" s="53">
        <f>SUMIFS('KOH_Post-FY24_db'!$D:$D,'KOH_Post-FY24_db'!$G:$G,$B$2,'KOH_Post-FY24_db'!$E:$E,AC$5,'KOH_Post-FY24_db'!$A:$A,$B348)/1000-SUM($T348:AB348)</f>
        <v>0</v>
      </c>
      <c r="AD348" s="53">
        <f>SUMIFS('KOH_Post-FY24_db'!$D:$D,'KOH_Post-FY24_db'!$G:$G,$B$2,'KOH_Post-FY24_db'!$E:$E,AD$5,'KOH_Post-FY24_db'!$A:$A,$B348)/1000-SUM($T348:AC348)</f>
        <v>0</v>
      </c>
      <c r="AE348" s="53">
        <f>SUMIFS('KOH_Post-FY24_db'!$D:$D,'KOH_Post-FY24_db'!$G:$G,$B$2,'KOH_Post-FY24_db'!$E:$E,AE$5,'KOH_Post-FY24_db'!$A:$A,$B348)/1000-SUM($T348:AD348)</f>
        <v>0</v>
      </c>
      <c r="AF348" s="54">
        <f>SUMIFS('KOH_Post-FY24_db'!$D:$D,'KOH_Post-FY24_db'!$G:$G,$B$2,'KOH_Post-FY24_db'!$E:$E,AF$5,'KOH_Post-FY24_db'!$A:$A,$B348)/1000-SUM($T348:AE348)</f>
        <v>0</v>
      </c>
      <c r="AG348" s="53">
        <f>SUMIFS('KOH_Post-FY24_db'!$D:$D,'KOH_Post-FY24_db'!$G:$G,$B$2,'KOH_Post-FY24_db'!$E:$E,AG$5,'KOH_Post-FY24_db'!$A:$A,$B348)/1000-SUM($T348:AF348)</f>
        <v>0</v>
      </c>
      <c r="AH348" s="53">
        <f>SUMIFS('KOH_Post-FY24_db'!$D:$D,'KOH_Post-FY24_db'!$G:$G,$B$2,'KOH_Post-FY24_db'!$E:$E,AH$5,'KOH_Post-FY24_db'!$A:$A,$B348)/1000-SUM($T348:AG348)</f>
        <v>0</v>
      </c>
      <c r="AI348" s="53">
        <f>SUMIFS('KOH_Post-FY24_db'!$D:$D,'KOH_Post-FY24_db'!$G:$G,$B$2,'KOH_Post-FY24_db'!$E:$E,AI$5,'KOH_Post-FY24_db'!$A:$A,$B348)/1000-SUM($T348:AH348)</f>
        <v>0</v>
      </c>
      <c r="AJ348" s="53">
        <f>SUMIFS('KOH_Post-FY24_db'!$D:$D,'KOH_Post-FY24_db'!$G:$G,$B$2,'KOH_Post-FY24_db'!$E:$E,AJ$5,'KOH_Post-FY24_db'!$A:$A,$B348)/1000-SUM($T348:AI348)</f>
        <v>0</v>
      </c>
      <c r="AK348" s="53">
        <f>SUMIFS('KOH_Post-FY24_db'!$D:$D,'KOH_Post-FY24_db'!$G:$G,$B$2,'KOH_Post-FY24_db'!$E:$E,AK$5,'KOH_Post-FY24_db'!$A:$A,$B348)/1000-SUM($T348:AJ348)</f>
        <v>0</v>
      </c>
      <c r="AM348" s="53">
        <f t="shared" si="250"/>
        <v>0</v>
      </c>
      <c r="AN348" s="53">
        <f t="shared" si="251"/>
        <v>0</v>
      </c>
      <c r="AO348" s="53">
        <f>SUM(Z348:AK348)</f>
        <v>0</v>
      </c>
      <c r="AP348" s="54">
        <f>SUM(T348:Y348)</f>
        <v>0</v>
      </c>
      <c r="AQ348" s="53">
        <f>SUM(AF348:AK348)</f>
        <v>0</v>
      </c>
      <c r="AS348" s="92">
        <f t="shared" ref="AS348:AT349" si="252">IFERROR(AM348/AM$20,0)</f>
        <v>0</v>
      </c>
      <c r="AT348" s="92">
        <f t="shared" si="252"/>
        <v>0</v>
      </c>
      <c r="AU348" s="92">
        <f t="shared" ref="AU348:AW353" si="253">IFERROR(AO348/AO$20,0)</f>
        <v>0</v>
      </c>
      <c r="AV348" s="673">
        <f t="shared" si="253"/>
        <v>0</v>
      </c>
      <c r="AW348" s="92">
        <f t="shared" si="253"/>
        <v>0</v>
      </c>
    </row>
    <row r="349" spans="1:49" x14ac:dyDescent="0.3">
      <c r="A349" s="43" t="str" cm="1">
        <f t="array" ref="A349">IF(ISBLANK(B349),"",IF(AND(H349:AS349=0),"n/a",""))</f>
        <v>n/a</v>
      </c>
      <c r="B349" s="215" t="s">
        <v>2678</v>
      </c>
      <c r="C349" t="s">
        <v>2679</v>
      </c>
      <c r="D349" s="35" t="str">
        <f>B349&amp;" - "&amp;C349</f>
        <v>775200000 - Withholding tax</v>
      </c>
      <c r="E349" t="s">
        <v>1623</v>
      </c>
      <c r="F349" s="35" t="s">
        <v>1817</v>
      </c>
      <c r="H349" s="54">
        <f>SUMIFS('KOH_Pre-FY24_db'!BE:BE,'KOH_Pre-FY24_db'!$L:$L,$B349,'KOH_Pre-FY24_db'!$E:$E,$B$2)/1000</f>
        <v>0</v>
      </c>
      <c r="I349" s="53">
        <f>SUMIFS('KOH_Pre-FY24_db'!BF:BF,'KOH_Pre-FY24_db'!$L:$L,$B349,'KOH_Pre-FY24_db'!$E:$E,$B$2)/1000-SUM($H349:H349)</f>
        <v>0</v>
      </c>
      <c r="J349" s="53">
        <f>SUMIFS('KOH_Pre-FY24_db'!BG:BG,'KOH_Pre-FY24_db'!$L:$L,$B349,'KOH_Pre-FY24_db'!$E:$E,$B$2)/1000-SUM($H349:I349)</f>
        <v>0</v>
      </c>
      <c r="K349" s="53">
        <f>SUMIFS('KOH_Pre-FY24_db'!BH:BH,'KOH_Pre-FY24_db'!$L:$L,$B349,'KOH_Pre-FY24_db'!$E:$E,$B$2)/1000-SUM($H349:J349)</f>
        <v>0</v>
      </c>
      <c r="L349" s="53">
        <f>SUMIFS('KOH_Pre-FY24_db'!BI:BI,'KOH_Pre-FY24_db'!$L:$L,$B349,'KOH_Pre-FY24_db'!$E:$E,$B$2)/1000-SUM($H349:K349)</f>
        <v>0</v>
      </c>
      <c r="M349" s="53">
        <f>SUMIFS('KOH_Pre-FY24_db'!BJ:BJ,'KOH_Pre-FY24_db'!$L:$L,$B349,'KOH_Pre-FY24_db'!$E:$E,$B$2)/1000-SUM($H349:L349)</f>
        <v>0</v>
      </c>
      <c r="N349" s="53">
        <f>SUMIFS('KOH_Pre-FY24_db'!BK:BK,'KOH_Pre-FY24_db'!$L:$L,$B349,'KOH_Pre-FY24_db'!$E:$E,$B$2)/1000-SUM($H349:M349)</f>
        <v>0</v>
      </c>
      <c r="O349" s="53">
        <f>SUMIFS('KOH_Pre-FY24_db'!BL:BL,'KOH_Pre-FY24_db'!$L:$L,$B349,'KOH_Pre-FY24_db'!$E:$E,$B$2)/1000-SUM($H349:N349)</f>
        <v>0</v>
      </c>
      <c r="P349" s="53">
        <f>SUMIFS('KOH_Pre-FY24_db'!BM:BM,'KOH_Pre-FY24_db'!$L:$L,$B349,'KOH_Pre-FY24_db'!$E:$E,$B$2)/1000-SUM($H349:O349)</f>
        <v>0</v>
      </c>
      <c r="Q349" s="53">
        <f>SUMIFS('KOH_Pre-FY24_db'!BN:BN,'KOH_Pre-FY24_db'!$L:$L,$B349,'KOH_Pre-FY24_db'!$E:$E,$B$2)/1000-SUM($H349:P349)</f>
        <v>0</v>
      </c>
      <c r="R349" s="53">
        <f>SUMIFS('KOH_Pre-FY24_db'!BO:BO,'KOH_Pre-FY24_db'!$L:$L,$B349,'KOH_Pre-FY24_db'!$E:$E,$B$2)/1000-SUM($H349:Q349)</f>
        <v>0</v>
      </c>
      <c r="S349" s="53">
        <f>SUMIFS('KOH_Pre-FY24_db'!BP:BP,'KOH_Pre-FY24_db'!$L:$L,$B349,'KOH_Pre-FY24_db'!$E:$E,$B$2)/1000-SUM($H349:R349)</f>
        <v>0</v>
      </c>
      <c r="T349" s="54">
        <f>SUMIFS('KOH_Post-FY24_db'!$D:$D,'KOH_Post-FY24_db'!$G:$G,$B$2,'KOH_Post-FY24_db'!$E:$E,T$5,'KOH_Post-FY24_db'!$A:$A,$B349)/1000</f>
        <v>0</v>
      </c>
      <c r="U349" s="53">
        <f>SUMIFS('KOH_Post-FY24_db'!$D:$D,'KOH_Post-FY24_db'!$G:$G,$B$2,'KOH_Post-FY24_db'!$E:$E,U$5,'KOH_Post-FY24_db'!$A:$A,$B349)/1000-SUM($T349:T349)</f>
        <v>0</v>
      </c>
      <c r="V349" s="53">
        <f>SUMIFS('KOH_Post-FY24_db'!$D:$D,'KOH_Post-FY24_db'!$G:$G,$B$2,'KOH_Post-FY24_db'!$E:$E,V$5,'KOH_Post-FY24_db'!$A:$A,$B349)/1000-SUM($T349:U349)</f>
        <v>0</v>
      </c>
      <c r="W349" s="53">
        <f>SUMIFS('KOH_Post-FY24_db'!$D:$D,'KOH_Post-FY24_db'!$G:$G,$B$2,'KOH_Post-FY24_db'!$E:$E,W$5,'KOH_Post-FY24_db'!$A:$A,$B349)/1000-SUM($T349:V349)</f>
        <v>0</v>
      </c>
      <c r="X349" s="53">
        <f>SUMIFS('KOH_Post-FY24_db'!$D:$D,'KOH_Post-FY24_db'!$G:$G,$B$2,'KOH_Post-FY24_db'!$E:$E,X$5,'KOH_Post-FY24_db'!$A:$A,$B349)/1000-SUM($T349:W349)</f>
        <v>0</v>
      </c>
      <c r="Y349" s="53">
        <f>SUMIFS('KOH_Post-FY24_db'!$D:$D,'KOH_Post-FY24_db'!$G:$G,$B$2,'KOH_Post-FY24_db'!$E:$E,Y$5,'KOH_Post-FY24_db'!$A:$A,$B349)/1000-SUM($T349:X349)</f>
        <v>0</v>
      </c>
      <c r="Z349" s="53">
        <f>SUMIFS('KOH_Post-FY24_db'!$D:$D,'KOH_Post-FY24_db'!$G:$G,$B$2,'KOH_Post-FY24_db'!$E:$E,Z$5,'KOH_Post-FY24_db'!$A:$A,$B349)/1000-SUM($T349:Y349)</f>
        <v>0</v>
      </c>
      <c r="AA349" s="53">
        <f>SUMIFS('KOH_Post-FY24_db'!$D:$D,'KOH_Post-FY24_db'!$G:$G,$B$2,'KOH_Post-FY24_db'!$E:$E,AA$5,'KOH_Post-FY24_db'!$A:$A,$B349)/1000-SUM($T349:Z349)</f>
        <v>0</v>
      </c>
      <c r="AB349" s="53">
        <f>SUMIFS('KOH_Post-FY24_db'!$D:$D,'KOH_Post-FY24_db'!$G:$G,$B$2,'KOH_Post-FY24_db'!$E:$E,AB$5,'KOH_Post-FY24_db'!$A:$A,$B349)/1000-SUM($T349:AA349)</f>
        <v>0</v>
      </c>
      <c r="AC349" s="53">
        <f>SUMIFS('KOH_Post-FY24_db'!$D:$D,'KOH_Post-FY24_db'!$G:$G,$B$2,'KOH_Post-FY24_db'!$E:$E,AC$5,'KOH_Post-FY24_db'!$A:$A,$B349)/1000-SUM($T349:AB349)</f>
        <v>0</v>
      </c>
      <c r="AD349" s="53">
        <f>SUMIFS('KOH_Post-FY24_db'!$D:$D,'KOH_Post-FY24_db'!$G:$G,$B$2,'KOH_Post-FY24_db'!$E:$E,AD$5,'KOH_Post-FY24_db'!$A:$A,$B349)/1000-SUM($T349:AC349)</f>
        <v>0</v>
      </c>
      <c r="AE349" s="53">
        <f>SUMIFS('KOH_Post-FY24_db'!$D:$D,'KOH_Post-FY24_db'!$G:$G,$B$2,'KOH_Post-FY24_db'!$E:$E,AE$5,'KOH_Post-FY24_db'!$A:$A,$B349)/1000-SUM($T349:AD349)</f>
        <v>0</v>
      </c>
      <c r="AF349" s="54">
        <f>SUMIFS('KOH_Post-FY24_db'!$D:$D,'KOH_Post-FY24_db'!$G:$G,$B$2,'KOH_Post-FY24_db'!$E:$E,AF$5,'KOH_Post-FY24_db'!$A:$A,$B349)/1000-SUM($T349:AE349)</f>
        <v>0</v>
      </c>
      <c r="AG349" s="53">
        <f>SUMIFS('KOH_Post-FY24_db'!$D:$D,'KOH_Post-FY24_db'!$G:$G,$B$2,'KOH_Post-FY24_db'!$E:$E,AG$5,'KOH_Post-FY24_db'!$A:$A,$B349)/1000-SUM($T349:AF349)</f>
        <v>0</v>
      </c>
      <c r="AH349" s="53">
        <f>SUMIFS('KOH_Post-FY24_db'!$D:$D,'KOH_Post-FY24_db'!$G:$G,$B$2,'KOH_Post-FY24_db'!$E:$E,AH$5,'KOH_Post-FY24_db'!$A:$A,$B349)/1000-SUM($T349:AG349)</f>
        <v>0</v>
      </c>
      <c r="AI349" s="53">
        <f>SUMIFS('KOH_Post-FY24_db'!$D:$D,'KOH_Post-FY24_db'!$G:$G,$B$2,'KOH_Post-FY24_db'!$E:$E,AI$5,'KOH_Post-FY24_db'!$A:$A,$B349)/1000-SUM($T349:AH349)</f>
        <v>0</v>
      </c>
      <c r="AJ349" s="53">
        <f>SUMIFS('KOH_Post-FY24_db'!$D:$D,'KOH_Post-FY24_db'!$G:$G,$B$2,'KOH_Post-FY24_db'!$E:$E,AJ$5,'KOH_Post-FY24_db'!$A:$A,$B349)/1000-SUM($T349:AI349)</f>
        <v>0</v>
      </c>
      <c r="AK349" s="53">
        <f>SUMIFS('KOH_Post-FY24_db'!$D:$D,'KOH_Post-FY24_db'!$G:$G,$B$2,'KOH_Post-FY24_db'!$E:$E,AK$5,'KOH_Post-FY24_db'!$A:$A,$B349)/1000-SUM($T349:AJ349)</f>
        <v>0</v>
      </c>
      <c r="AM349" s="53">
        <f t="shared" si="250"/>
        <v>0</v>
      </c>
      <c r="AN349" s="53">
        <f t="shared" si="251"/>
        <v>0</v>
      </c>
      <c r="AO349" s="53">
        <f>SUM(Z349:AK349)</f>
        <v>0</v>
      </c>
      <c r="AP349" s="54">
        <f>SUM(T349:Y349)</f>
        <v>0</v>
      </c>
      <c r="AQ349" s="53">
        <f>SUM(AF349:AK349)</f>
        <v>0</v>
      </c>
      <c r="AS349" s="92">
        <f t="shared" si="252"/>
        <v>0</v>
      </c>
      <c r="AT349" s="92">
        <f t="shared" si="252"/>
        <v>0</v>
      </c>
      <c r="AU349" s="92">
        <f t="shared" si="253"/>
        <v>0</v>
      </c>
      <c r="AV349" s="673">
        <f t="shared" si="253"/>
        <v>0</v>
      </c>
      <c r="AW349" s="92">
        <f t="shared" si="253"/>
        <v>0</v>
      </c>
    </row>
    <row r="350" spans="1:49" x14ac:dyDescent="0.3">
      <c r="A350" s="43" t="str" cm="1">
        <f t="array" ref="A350">IF(ISBLANK(B350),"",IF(AND(H350:AS350=0),"n/a",""))</f>
        <v>n/a</v>
      </c>
      <c r="B350" s="215">
        <v>775311000</v>
      </c>
      <c r="C350" t="s">
        <v>1622</v>
      </c>
      <c r="D350" s="35" t="str">
        <f>B350&amp;" - "&amp;C350</f>
        <v>775311000 - DTA/DTL - Local/IFRS</v>
      </c>
      <c r="E350" t="s">
        <v>1617</v>
      </c>
      <c r="F350" s="35" t="s">
        <v>1817</v>
      </c>
      <c r="H350" s="54">
        <f>SUMIFS('KOH_Pre-FY24_db'!BE:BE,'KOH_Pre-FY24_db'!$L:$L,$B350,'KOH_Pre-FY24_db'!$E:$E,$B$2)/1000</f>
        <v>0</v>
      </c>
      <c r="I350" s="53">
        <f>SUMIFS('KOH_Pre-FY24_db'!BF:BF,'KOH_Pre-FY24_db'!$L:$L,$B350,'KOH_Pre-FY24_db'!$E:$E,$B$2)/1000-SUM($H350:H350)</f>
        <v>0</v>
      </c>
      <c r="J350" s="53">
        <f>SUMIFS('KOH_Pre-FY24_db'!BG:BG,'KOH_Pre-FY24_db'!$L:$L,$B350,'KOH_Pre-FY24_db'!$E:$E,$B$2)/1000-SUM($H350:I350)</f>
        <v>0</v>
      </c>
      <c r="K350" s="53">
        <f>SUMIFS('KOH_Pre-FY24_db'!BH:BH,'KOH_Pre-FY24_db'!$L:$L,$B350,'KOH_Pre-FY24_db'!$E:$E,$B$2)/1000-SUM($H350:J350)</f>
        <v>0</v>
      </c>
      <c r="L350" s="53">
        <f>SUMIFS('KOH_Pre-FY24_db'!BI:BI,'KOH_Pre-FY24_db'!$L:$L,$B350,'KOH_Pre-FY24_db'!$E:$E,$B$2)/1000-SUM($H350:K350)</f>
        <v>0</v>
      </c>
      <c r="M350" s="53">
        <f>SUMIFS('KOH_Pre-FY24_db'!BJ:BJ,'KOH_Pre-FY24_db'!$L:$L,$B350,'KOH_Pre-FY24_db'!$E:$E,$B$2)/1000-SUM($H350:L350)</f>
        <v>0</v>
      </c>
      <c r="N350" s="53">
        <f>SUMIFS('KOH_Pre-FY24_db'!BK:BK,'KOH_Pre-FY24_db'!$L:$L,$B350,'KOH_Pre-FY24_db'!$E:$E,$B$2)/1000-SUM($H350:M350)</f>
        <v>0</v>
      </c>
      <c r="O350" s="53">
        <f>SUMIFS('KOH_Pre-FY24_db'!BL:BL,'KOH_Pre-FY24_db'!$L:$L,$B350,'KOH_Pre-FY24_db'!$E:$E,$B$2)/1000-SUM($H350:N350)</f>
        <v>0</v>
      </c>
      <c r="P350" s="53">
        <f>SUMIFS('KOH_Pre-FY24_db'!BM:BM,'KOH_Pre-FY24_db'!$L:$L,$B350,'KOH_Pre-FY24_db'!$E:$E,$B$2)/1000-SUM($H350:O350)</f>
        <v>0</v>
      </c>
      <c r="Q350" s="53">
        <f>SUMIFS('KOH_Pre-FY24_db'!BN:BN,'KOH_Pre-FY24_db'!$L:$L,$B350,'KOH_Pre-FY24_db'!$E:$E,$B$2)/1000-SUM($H350:P350)</f>
        <v>0</v>
      </c>
      <c r="R350" s="53">
        <f>SUMIFS('KOH_Pre-FY24_db'!BO:BO,'KOH_Pre-FY24_db'!$L:$L,$B350,'KOH_Pre-FY24_db'!$E:$E,$B$2)/1000-SUM($H350:Q350)</f>
        <v>0</v>
      </c>
      <c r="S350" s="53">
        <f>SUMIFS('KOH_Pre-FY24_db'!BP:BP,'KOH_Pre-FY24_db'!$L:$L,$B350,'KOH_Pre-FY24_db'!$E:$E,$B$2)/1000-SUM($H350:R350)</f>
        <v>0</v>
      </c>
      <c r="T350" s="54">
        <f>SUMIFS('KOH_Post-FY24_db'!$D:$D,'KOH_Post-FY24_db'!$G:$G,$B$2,'KOH_Post-FY24_db'!$E:$E,T$5,'KOH_Post-FY24_db'!$A:$A,$B350)/1000</f>
        <v>0</v>
      </c>
      <c r="U350" s="53">
        <f>SUMIFS('KOH_Post-FY24_db'!$D:$D,'KOH_Post-FY24_db'!$G:$G,$B$2,'KOH_Post-FY24_db'!$E:$E,U$5,'KOH_Post-FY24_db'!$A:$A,$B350)/1000-SUM($T350:T350)</f>
        <v>0</v>
      </c>
      <c r="V350" s="53">
        <f>SUMIFS('KOH_Post-FY24_db'!$D:$D,'KOH_Post-FY24_db'!$G:$G,$B$2,'KOH_Post-FY24_db'!$E:$E,V$5,'KOH_Post-FY24_db'!$A:$A,$B350)/1000-SUM($T350:U350)</f>
        <v>0</v>
      </c>
      <c r="W350" s="53">
        <f>SUMIFS('KOH_Post-FY24_db'!$D:$D,'KOH_Post-FY24_db'!$G:$G,$B$2,'KOH_Post-FY24_db'!$E:$E,W$5,'KOH_Post-FY24_db'!$A:$A,$B350)/1000-SUM($T350:V350)</f>
        <v>0</v>
      </c>
      <c r="X350" s="53">
        <f>SUMIFS('KOH_Post-FY24_db'!$D:$D,'KOH_Post-FY24_db'!$G:$G,$B$2,'KOH_Post-FY24_db'!$E:$E,X$5,'KOH_Post-FY24_db'!$A:$A,$B350)/1000-SUM($T350:W350)</f>
        <v>0</v>
      </c>
      <c r="Y350" s="53">
        <f>SUMIFS('KOH_Post-FY24_db'!$D:$D,'KOH_Post-FY24_db'!$G:$G,$B$2,'KOH_Post-FY24_db'!$E:$E,Y$5,'KOH_Post-FY24_db'!$A:$A,$B350)/1000-SUM($T350:X350)</f>
        <v>0</v>
      </c>
      <c r="Z350" s="53">
        <f>SUMIFS('KOH_Post-FY24_db'!$D:$D,'KOH_Post-FY24_db'!$G:$G,$B$2,'KOH_Post-FY24_db'!$E:$E,Z$5,'KOH_Post-FY24_db'!$A:$A,$B350)/1000-SUM($T350:Y350)</f>
        <v>0</v>
      </c>
      <c r="AA350" s="53">
        <f>SUMIFS('KOH_Post-FY24_db'!$D:$D,'KOH_Post-FY24_db'!$G:$G,$B$2,'KOH_Post-FY24_db'!$E:$E,AA$5,'KOH_Post-FY24_db'!$A:$A,$B350)/1000-SUM($T350:Z350)</f>
        <v>0</v>
      </c>
      <c r="AB350" s="53">
        <f>SUMIFS('KOH_Post-FY24_db'!$D:$D,'KOH_Post-FY24_db'!$G:$G,$B$2,'KOH_Post-FY24_db'!$E:$E,AB$5,'KOH_Post-FY24_db'!$A:$A,$B350)/1000-SUM($T350:AA350)</f>
        <v>0</v>
      </c>
      <c r="AC350" s="53">
        <f>SUMIFS('KOH_Post-FY24_db'!$D:$D,'KOH_Post-FY24_db'!$G:$G,$B$2,'KOH_Post-FY24_db'!$E:$E,AC$5,'KOH_Post-FY24_db'!$A:$A,$B350)/1000-SUM($T350:AB350)</f>
        <v>0</v>
      </c>
      <c r="AD350" s="53">
        <f>SUMIFS('KOH_Post-FY24_db'!$D:$D,'KOH_Post-FY24_db'!$G:$G,$B$2,'KOH_Post-FY24_db'!$E:$E,AD$5,'KOH_Post-FY24_db'!$A:$A,$B350)/1000-SUM($T350:AC350)</f>
        <v>0</v>
      </c>
      <c r="AE350" s="53">
        <f>SUMIFS('KOH_Post-FY24_db'!$D:$D,'KOH_Post-FY24_db'!$G:$G,$B$2,'KOH_Post-FY24_db'!$E:$E,AE$5,'KOH_Post-FY24_db'!$A:$A,$B350)/1000-SUM($T350:AD350)</f>
        <v>0</v>
      </c>
      <c r="AF350" s="54">
        <f>SUMIFS('KOH_Post-FY24_db'!$D:$D,'KOH_Post-FY24_db'!$G:$G,$B$2,'KOH_Post-FY24_db'!$E:$E,AF$5,'KOH_Post-FY24_db'!$A:$A,$B350)/1000-SUM($T350:AE350)</f>
        <v>0</v>
      </c>
      <c r="AG350" s="53">
        <f>SUMIFS('KOH_Post-FY24_db'!$D:$D,'KOH_Post-FY24_db'!$G:$G,$B$2,'KOH_Post-FY24_db'!$E:$E,AG$5,'KOH_Post-FY24_db'!$A:$A,$B350)/1000-SUM($T350:AF350)</f>
        <v>0</v>
      </c>
      <c r="AH350" s="53">
        <f>SUMIFS('KOH_Post-FY24_db'!$D:$D,'KOH_Post-FY24_db'!$G:$G,$B$2,'KOH_Post-FY24_db'!$E:$E,AH$5,'KOH_Post-FY24_db'!$A:$A,$B350)/1000-SUM($T350:AG350)</f>
        <v>0</v>
      </c>
      <c r="AI350" s="53">
        <f>SUMIFS('KOH_Post-FY24_db'!$D:$D,'KOH_Post-FY24_db'!$G:$G,$B$2,'KOH_Post-FY24_db'!$E:$E,AI$5,'KOH_Post-FY24_db'!$A:$A,$B350)/1000-SUM($T350:AH350)</f>
        <v>0</v>
      </c>
      <c r="AJ350" s="53">
        <f>SUMIFS('KOH_Post-FY24_db'!$D:$D,'KOH_Post-FY24_db'!$G:$G,$B$2,'KOH_Post-FY24_db'!$E:$E,AJ$5,'KOH_Post-FY24_db'!$A:$A,$B350)/1000-SUM($T350:AI350)</f>
        <v>0</v>
      </c>
      <c r="AK350" s="53">
        <f>SUMIFS('KOH_Post-FY24_db'!$D:$D,'KOH_Post-FY24_db'!$G:$G,$B$2,'KOH_Post-FY24_db'!$E:$E,AK$5,'KOH_Post-FY24_db'!$A:$A,$B350)/1000-SUM($T350:AJ350)</f>
        <v>0</v>
      </c>
      <c r="AM350" s="53">
        <f t="shared" si="250"/>
        <v>0</v>
      </c>
      <c r="AN350" s="53">
        <f t="shared" si="251"/>
        <v>0</v>
      </c>
      <c r="AO350" s="53">
        <f>SUM(Z350:AK350)</f>
        <v>0</v>
      </c>
      <c r="AP350" s="54">
        <f>SUM(T350:Y350)</f>
        <v>0</v>
      </c>
      <c r="AQ350" s="53">
        <f>SUM(AF350:AK350)</f>
        <v>0</v>
      </c>
      <c r="AS350" s="92">
        <f t="shared" ref="AS350:AT353" si="254">IFERROR(AM350/AM$20,0)</f>
        <v>0</v>
      </c>
      <c r="AT350" s="92">
        <f t="shared" si="254"/>
        <v>0</v>
      </c>
      <c r="AU350" s="92">
        <f t="shared" si="253"/>
        <v>0</v>
      </c>
      <c r="AV350" s="673">
        <f t="shared" si="253"/>
        <v>0</v>
      </c>
      <c r="AW350" s="92">
        <f t="shared" si="253"/>
        <v>0</v>
      </c>
    </row>
    <row r="351" spans="1:49" x14ac:dyDescent="0.3">
      <c r="A351" s="43" t="str" cm="1">
        <f t="array" ref="A351">IF(ISBLANK(B351),"",IF(AND(H351:AS351=0),"n/a",""))</f>
        <v>n/a</v>
      </c>
      <c r="B351" s="215">
        <v>775120000</v>
      </c>
      <c r="C351" t="s">
        <v>1628</v>
      </c>
      <c r="D351" s="35" t="str">
        <f>B351&amp;" - "&amp;C351</f>
        <v>775120000 - Other current tax</v>
      </c>
      <c r="E351" t="s">
        <v>1623</v>
      </c>
      <c r="F351" s="35" t="s">
        <v>1817</v>
      </c>
      <c r="H351" s="54">
        <f>SUMIFS('KOH_Pre-FY24_db'!BE:BE,'KOH_Pre-FY24_db'!$L:$L,$B351,'KOH_Pre-FY24_db'!$E:$E,$B$2)/1000</f>
        <v>0</v>
      </c>
      <c r="I351" s="53">
        <f>SUMIFS('KOH_Pre-FY24_db'!BF:BF,'KOH_Pre-FY24_db'!$L:$L,$B351,'KOH_Pre-FY24_db'!$E:$E,$B$2)/1000-SUM($H351:H351)</f>
        <v>0</v>
      </c>
      <c r="J351" s="53">
        <f>SUMIFS('KOH_Pre-FY24_db'!BG:BG,'KOH_Pre-FY24_db'!$L:$L,$B351,'KOH_Pre-FY24_db'!$E:$E,$B$2)/1000-SUM($H351:I351)</f>
        <v>0</v>
      </c>
      <c r="K351" s="53">
        <f>SUMIFS('KOH_Pre-FY24_db'!BH:BH,'KOH_Pre-FY24_db'!$L:$L,$B351,'KOH_Pre-FY24_db'!$E:$E,$B$2)/1000-SUM($H351:J351)</f>
        <v>0</v>
      </c>
      <c r="L351" s="53">
        <f>SUMIFS('KOH_Pre-FY24_db'!BI:BI,'KOH_Pre-FY24_db'!$L:$L,$B351,'KOH_Pre-FY24_db'!$E:$E,$B$2)/1000-SUM($H351:K351)</f>
        <v>0</v>
      </c>
      <c r="M351" s="53">
        <f>SUMIFS('KOH_Pre-FY24_db'!BJ:BJ,'KOH_Pre-FY24_db'!$L:$L,$B351,'KOH_Pre-FY24_db'!$E:$E,$B$2)/1000-SUM($H351:L351)</f>
        <v>0</v>
      </c>
      <c r="N351" s="53">
        <f>SUMIFS('KOH_Pre-FY24_db'!BK:BK,'KOH_Pre-FY24_db'!$L:$L,$B351,'KOH_Pre-FY24_db'!$E:$E,$B$2)/1000-SUM($H351:M351)</f>
        <v>0</v>
      </c>
      <c r="O351" s="53">
        <f>SUMIFS('KOH_Pre-FY24_db'!BL:BL,'KOH_Pre-FY24_db'!$L:$L,$B351,'KOH_Pre-FY24_db'!$E:$E,$B$2)/1000-SUM($H351:N351)</f>
        <v>0</v>
      </c>
      <c r="P351" s="53">
        <f>SUMIFS('KOH_Pre-FY24_db'!BM:BM,'KOH_Pre-FY24_db'!$L:$L,$B351,'KOH_Pre-FY24_db'!$E:$E,$B$2)/1000-SUM($H351:O351)</f>
        <v>0</v>
      </c>
      <c r="Q351" s="53">
        <f>SUMIFS('KOH_Pre-FY24_db'!BN:BN,'KOH_Pre-FY24_db'!$L:$L,$B351,'KOH_Pre-FY24_db'!$E:$E,$B$2)/1000-SUM($H351:P351)</f>
        <v>0</v>
      </c>
      <c r="R351" s="53">
        <f>SUMIFS('KOH_Pre-FY24_db'!BO:BO,'KOH_Pre-FY24_db'!$L:$L,$B351,'KOH_Pre-FY24_db'!$E:$E,$B$2)/1000-SUM($H351:Q351)</f>
        <v>0</v>
      </c>
      <c r="S351" s="53">
        <f>SUMIFS('KOH_Pre-FY24_db'!BP:BP,'KOH_Pre-FY24_db'!$L:$L,$B351,'KOH_Pre-FY24_db'!$E:$E,$B$2)/1000-SUM($H351:R351)</f>
        <v>0</v>
      </c>
      <c r="T351" s="54">
        <f>SUMIFS('KOH_Post-FY24_db'!$D:$D,'KOH_Post-FY24_db'!$G:$G,$B$2,'KOH_Post-FY24_db'!$E:$E,T$5,'KOH_Post-FY24_db'!$A:$A,$B351)/1000</f>
        <v>0</v>
      </c>
      <c r="U351" s="53">
        <f>SUMIFS('KOH_Post-FY24_db'!$D:$D,'KOH_Post-FY24_db'!$G:$G,$B$2,'KOH_Post-FY24_db'!$E:$E,U$5,'KOH_Post-FY24_db'!$A:$A,$B351)/1000-SUM($T351:T351)</f>
        <v>0</v>
      </c>
      <c r="V351" s="53">
        <f>SUMIFS('KOH_Post-FY24_db'!$D:$D,'KOH_Post-FY24_db'!$G:$G,$B$2,'KOH_Post-FY24_db'!$E:$E,V$5,'KOH_Post-FY24_db'!$A:$A,$B351)/1000-SUM($T351:U351)</f>
        <v>0</v>
      </c>
      <c r="W351" s="53">
        <f>SUMIFS('KOH_Post-FY24_db'!$D:$D,'KOH_Post-FY24_db'!$G:$G,$B$2,'KOH_Post-FY24_db'!$E:$E,W$5,'KOH_Post-FY24_db'!$A:$A,$B351)/1000-SUM($T351:V351)</f>
        <v>0</v>
      </c>
      <c r="X351" s="53">
        <f>SUMIFS('KOH_Post-FY24_db'!$D:$D,'KOH_Post-FY24_db'!$G:$G,$B$2,'KOH_Post-FY24_db'!$E:$E,X$5,'KOH_Post-FY24_db'!$A:$A,$B351)/1000-SUM($T351:W351)</f>
        <v>0</v>
      </c>
      <c r="Y351" s="53">
        <f>SUMIFS('KOH_Post-FY24_db'!$D:$D,'KOH_Post-FY24_db'!$G:$G,$B$2,'KOH_Post-FY24_db'!$E:$E,Y$5,'KOH_Post-FY24_db'!$A:$A,$B351)/1000-SUM($T351:X351)</f>
        <v>0</v>
      </c>
      <c r="Z351" s="53">
        <f>SUMIFS('KOH_Post-FY24_db'!$D:$D,'KOH_Post-FY24_db'!$G:$G,$B$2,'KOH_Post-FY24_db'!$E:$E,Z$5,'KOH_Post-FY24_db'!$A:$A,$B351)/1000-SUM($T351:Y351)</f>
        <v>0</v>
      </c>
      <c r="AA351" s="53">
        <f>SUMIFS('KOH_Post-FY24_db'!$D:$D,'KOH_Post-FY24_db'!$G:$G,$B$2,'KOH_Post-FY24_db'!$E:$E,AA$5,'KOH_Post-FY24_db'!$A:$A,$B351)/1000-SUM($T351:Z351)</f>
        <v>0</v>
      </c>
      <c r="AB351" s="53">
        <f>SUMIFS('KOH_Post-FY24_db'!$D:$D,'KOH_Post-FY24_db'!$G:$G,$B$2,'KOH_Post-FY24_db'!$E:$E,AB$5,'KOH_Post-FY24_db'!$A:$A,$B351)/1000-SUM($T351:AA351)</f>
        <v>0</v>
      </c>
      <c r="AC351" s="53">
        <f>SUMIFS('KOH_Post-FY24_db'!$D:$D,'KOH_Post-FY24_db'!$G:$G,$B$2,'KOH_Post-FY24_db'!$E:$E,AC$5,'KOH_Post-FY24_db'!$A:$A,$B351)/1000-SUM($T351:AB351)</f>
        <v>0</v>
      </c>
      <c r="AD351" s="53">
        <f>SUMIFS('KOH_Post-FY24_db'!$D:$D,'KOH_Post-FY24_db'!$G:$G,$B$2,'KOH_Post-FY24_db'!$E:$E,AD$5,'KOH_Post-FY24_db'!$A:$A,$B351)/1000-SUM($T351:AC351)</f>
        <v>0</v>
      </c>
      <c r="AE351" s="53">
        <f>SUMIFS('KOH_Post-FY24_db'!$D:$D,'KOH_Post-FY24_db'!$G:$G,$B$2,'KOH_Post-FY24_db'!$E:$E,AE$5,'KOH_Post-FY24_db'!$A:$A,$B351)/1000-SUM($T351:AD351)</f>
        <v>0</v>
      </c>
      <c r="AF351" s="54">
        <f>SUMIFS('KOH_Post-FY24_db'!$D:$D,'KOH_Post-FY24_db'!$G:$G,$B$2,'KOH_Post-FY24_db'!$E:$E,AF$5,'KOH_Post-FY24_db'!$A:$A,$B351)/1000-SUM($T351:AE351)</f>
        <v>0</v>
      </c>
      <c r="AG351" s="53">
        <f>SUMIFS('KOH_Post-FY24_db'!$D:$D,'KOH_Post-FY24_db'!$G:$G,$B$2,'KOH_Post-FY24_db'!$E:$E,AG$5,'KOH_Post-FY24_db'!$A:$A,$B351)/1000-SUM($T351:AF351)</f>
        <v>0</v>
      </c>
      <c r="AH351" s="53">
        <f>SUMIFS('KOH_Post-FY24_db'!$D:$D,'KOH_Post-FY24_db'!$G:$G,$B$2,'KOH_Post-FY24_db'!$E:$E,AH$5,'KOH_Post-FY24_db'!$A:$A,$B351)/1000-SUM($T351:AG351)</f>
        <v>0</v>
      </c>
      <c r="AI351" s="53">
        <f>SUMIFS('KOH_Post-FY24_db'!$D:$D,'KOH_Post-FY24_db'!$G:$G,$B$2,'KOH_Post-FY24_db'!$E:$E,AI$5,'KOH_Post-FY24_db'!$A:$A,$B351)/1000-SUM($T351:AH351)</f>
        <v>0</v>
      </c>
      <c r="AJ351" s="53">
        <f>SUMIFS('KOH_Post-FY24_db'!$D:$D,'KOH_Post-FY24_db'!$G:$G,$B$2,'KOH_Post-FY24_db'!$E:$E,AJ$5,'KOH_Post-FY24_db'!$A:$A,$B351)/1000-SUM($T351:AI351)</f>
        <v>0</v>
      </c>
      <c r="AK351" s="53">
        <f>SUMIFS('KOH_Post-FY24_db'!$D:$D,'KOH_Post-FY24_db'!$G:$G,$B$2,'KOH_Post-FY24_db'!$E:$E,AK$5,'KOH_Post-FY24_db'!$A:$A,$B351)/1000-SUM($T351:AJ351)</f>
        <v>0</v>
      </c>
      <c r="AM351" s="53">
        <f t="shared" si="250"/>
        <v>0</v>
      </c>
      <c r="AN351" s="53">
        <f t="shared" si="251"/>
        <v>0</v>
      </c>
      <c r="AO351" s="53">
        <f>SUM(Z351:AK351)</f>
        <v>0</v>
      </c>
      <c r="AP351" s="54">
        <f>SUM(T351:Y351)</f>
        <v>0</v>
      </c>
      <c r="AQ351" s="53">
        <f>SUM(AF351:AK351)</f>
        <v>0</v>
      </c>
      <c r="AS351" s="92">
        <f t="shared" si="254"/>
        <v>0</v>
      </c>
      <c r="AT351" s="92">
        <f t="shared" si="254"/>
        <v>0</v>
      </c>
      <c r="AU351" s="92">
        <f t="shared" si="253"/>
        <v>0</v>
      </c>
      <c r="AV351" s="673">
        <f t="shared" si="253"/>
        <v>0</v>
      </c>
      <c r="AW351" s="92">
        <f t="shared" si="253"/>
        <v>0</v>
      </c>
    </row>
    <row r="352" spans="1:49" x14ac:dyDescent="0.3">
      <c r="A352" s="43" t="str" cm="1">
        <f t="array" ref="A352">IF(ISBLANK(B352),"",IF(AND(H352:AS352=0),"n/a",""))</f>
        <v>n/a</v>
      </c>
      <c r="B352" s="215">
        <v>775311010</v>
      </c>
      <c r="C352" t="s">
        <v>1620</v>
      </c>
      <c r="D352" s="35" t="str">
        <f>B352&amp;" - "&amp;C352</f>
        <v>775311010 - State Def Inc Tax</v>
      </c>
      <c r="E352" t="s">
        <v>1617</v>
      </c>
      <c r="F352" s="35" t="s">
        <v>1817</v>
      </c>
      <c r="H352" s="54">
        <f>SUMIFS('KOH_Pre-FY24_db'!BE:BE,'KOH_Pre-FY24_db'!$L:$L,$B352,'KOH_Pre-FY24_db'!$E:$E,$B$2)/1000</f>
        <v>0</v>
      </c>
      <c r="I352" s="53">
        <f>SUMIFS('KOH_Pre-FY24_db'!BF:BF,'KOH_Pre-FY24_db'!$L:$L,$B352,'KOH_Pre-FY24_db'!$E:$E,$B$2)/1000-SUM($H352:H352)</f>
        <v>0</v>
      </c>
      <c r="J352" s="53">
        <f>SUMIFS('KOH_Pre-FY24_db'!BG:BG,'KOH_Pre-FY24_db'!$L:$L,$B352,'KOH_Pre-FY24_db'!$E:$E,$B$2)/1000-SUM($H352:I352)</f>
        <v>0</v>
      </c>
      <c r="K352" s="53">
        <f>SUMIFS('KOH_Pre-FY24_db'!BH:BH,'KOH_Pre-FY24_db'!$L:$L,$B352,'KOH_Pre-FY24_db'!$E:$E,$B$2)/1000-SUM($H352:J352)</f>
        <v>0</v>
      </c>
      <c r="L352" s="53">
        <f>SUMIFS('KOH_Pre-FY24_db'!BI:BI,'KOH_Pre-FY24_db'!$L:$L,$B352,'KOH_Pre-FY24_db'!$E:$E,$B$2)/1000-SUM($H352:K352)</f>
        <v>0</v>
      </c>
      <c r="M352" s="53">
        <f>SUMIFS('KOH_Pre-FY24_db'!BJ:BJ,'KOH_Pre-FY24_db'!$L:$L,$B352,'KOH_Pre-FY24_db'!$E:$E,$B$2)/1000-SUM($H352:L352)</f>
        <v>0</v>
      </c>
      <c r="N352" s="53">
        <f>SUMIFS('KOH_Pre-FY24_db'!BK:BK,'KOH_Pre-FY24_db'!$L:$L,$B352,'KOH_Pre-FY24_db'!$E:$E,$B$2)/1000-SUM($H352:M352)</f>
        <v>0</v>
      </c>
      <c r="O352" s="53">
        <f>SUMIFS('KOH_Pre-FY24_db'!BL:BL,'KOH_Pre-FY24_db'!$L:$L,$B352,'KOH_Pre-FY24_db'!$E:$E,$B$2)/1000-SUM($H352:N352)</f>
        <v>0</v>
      </c>
      <c r="P352" s="53">
        <f>SUMIFS('KOH_Pre-FY24_db'!BM:BM,'KOH_Pre-FY24_db'!$L:$L,$B352,'KOH_Pre-FY24_db'!$E:$E,$B$2)/1000-SUM($H352:O352)</f>
        <v>0</v>
      </c>
      <c r="Q352" s="53">
        <f>SUMIFS('KOH_Pre-FY24_db'!BN:BN,'KOH_Pre-FY24_db'!$L:$L,$B352,'KOH_Pre-FY24_db'!$E:$E,$B$2)/1000-SUM($H352:P352)</f>
        <v>0</v>
      </c>
      <c r="R352" s="53">
        <f>SUMIFS('KOH_Pre-FY24_db'!BO:BO,'KOH_Pre-FY24_db'!$L:$L,$B352,'KOH_Pre-FY24_db'!$E:$E,$B$2)/1000-SUM($H352:Q352)</f>
        <v>0</v>
      </c>
      <c r="S352" s="53">
        <f>SUMIFS('KOH_Pre-FY24_db'!BP:BP,'KOH_Pre-FY24_db'!$L:$L,$B352,'KOH_Pre-FY24_db'!$E:$E,$B$2)/1000-SUM($H352:R352)</f>
        <v>0</v>
      </c>
      <c r="T352" s="54">
        <f>SUMIFS('KOH_Post-FY24_db'!$D:$D,'KOH_Post-FY24_db'!$G:$G,$B$2,'KOH_Post-FY24_db'!$E:$E,T$5,'KOH_Post-FY24_db'!$A:$A,$B352)/1000</f>
        <v>0</v>
      </c>
      <c r="U352" s="53">
        <f>SUMIFS('KOH_Post-FY24_db'!$D:$D,'KOH_Post-FY24_db'!$G:$G,$B$2,'KOH_Post-FY24_db'!$E:$E,U$5,'KOH_Post-FY24_db'!$A:$A,$B352)/1000-SUM($T352:T352)</f>
        <v>0</v>
      </c>
      <c r="V352" s="53">
        <f>SUMIFS('KOH_Post-FY24_db'!$D:$D,'KOH_Post-FY24_db'!$G:$G,$B$2,'KOH_Post-FY24_db'!$E:$E,V$5,'KOH_Post-FY24_db'!$A:$A,$B352)/1000-SUM($T352:U352)</f>
        <v>0</v>
      </c>
      <c r="W352" s="53">
        <f>SUMIFS('KOH_Post-FY24_db'!$D:$D,'KOH_Post-FY24_db'!$G:$G,$B$2,'KOH_Post-FY24_db'!$E:$E,W$5,'KOH_Post-FY24_db'!$A:$A,$B352)/1000-SUM($T352:V352)</f>
        <v>0</v>
      </c>
      <c r="X352" s="53">
        <f>SUMIFS('KOH_Post-FY24_db'!$D:$D,'KOH_Post-FY24_db'!$G:$G,$B$2,'KOH_Post-FY24_db'!$E:$E,X$5,'KOH_Post-FY24_db'!$A:$A,$B352)/1000-SUM($T352:W352)</f>
        <v>0</v>
      </c>
      <c r="Y352" s="53">
        <f>SUMIFS('KOH_Post-FY24_db'!$D:$D,'KOH_Post-FY24_db'!$G:$G,$B$2,'KOH_Post-FY24_db'!$E:$E,Y$5,'KOH_Post-FY24_db'!$A:$A,$B352)/1000-SUM($T352:X352)</f>
        <v>0</v>
      </c>
      <c r="Z352" s="53">
        <f>SUMIFS('KOH_Post-FY24_db'!$D:$D,'KOH_Post-FY24_db'!$G:$G,$B$2,'KOH_Post-FY24_db'!$E:$E,Z$5,'KOH_Post-FY24_db'!$A:$A,$B352)/1000-SUM($T352:Y352)</f>
        <v>0</v>
      </c>
      <c r="AA352" s="53">
        <f>SUMIFS('KOH_Post-FY24_db'!$D:$D,'KOH_Post-FY24_db'!$G:$G,$B$2,'KOH_Post-FY24_db'!$E:$E,AA$5,'KOH_Post-FY24_db'!$A:$A,$B352)/1000-SUM($T352:Z352)</f>
        <v>0</v>
      </c>
      <c r="AB352" s="53">
        <f>SUMIFS('KOH_Post-FY24_db'!$D:$D,'KOH_Post-FY24_db'!$G:$G,$B$2,'KOH_Post-FY24_db'!$E:$E,AB$5,'KOH_Post-FY24_db'!$A:$A,$B352)/1000-SUM($T352:AA352)</f>
        <v>0</v>
      </c>
      <c r="AC352" s="53">
        <f>SUMIFS('KOH_Post-FY24_db'!$D:$D,'KOH_Post-FY24_db'!$G:$G,$B$2,'KOH_Post-FY24_db'!$E:$E,AC$5,'KOH_Post-FY24_db'!$A:$A,$B352)/1000-SUM($T352:AB352)</f>
        <v>0</v>
      </c>
      <c r="AD352" s="53">
        <f>SUMIFS('KOH_Post-FY24_db'!$D:$D,'KOH_Post-FY24_db'!$G:$G,$B$2,'KOH_Post-FY24_db'!$E:$E,AD$5,'KOH_Post-FY24_db'!$A:$A,$B352)/1000-SUM($T352:AC352)</f>
        <v>0</v>
      </c>
      <c r="AE352" s="53">
        <f>SUMIFS('KOH_Post-FY24_db'!$D:$D,'KOH_Post-FY24_db'!$G:$G,$B$2,'KOH_Post-FY24_db'!$E:$E,AE$5,'KOH_Post-FY24_db'!$A:$A,$B352)/1000-SUM($T352:AD352)</f>
        <v>0</v>
      </c>
      <c r="AF352" s="54">
        <f>SUMIFS('KOH_Post-FY24_db'!$D:$D,'KOH_Post-FY24_db'!$G:$G,$B$2,'KOH_Post-FY24_db'!$E:$E,AF$5,'KOH_Post-FY24_db'!$A:$A,$B352)/1000-SUM($T352:AE352)</f>
        <v>0</v>
      </c>
      <c r="AG352" s="53">
        <f>SUMIFS('KOH_Post-FY24_db'!$D:$D,'KOH_Post-FY24_db'!$G:$G,$B$2,'KOH_Post-FY24_db'!$E:$E,AG$5,'KOH_Post-FY24_db'!$A:$A,$B352)/1000-SUM($T352:AF352)</f>
        <v>0</v>
      </c>
      <c r="AH352" s="53">
        <f>SUMIFS('KOH_Post-FY24_db'!$D:$D,'KOH_Post-FY24_db'!$G:$G,$B$2,'KOH_Post-FY24_db'!$E:$E,AH$5,'KOH_Post-FY24_db'!$A:$A,$B352)/1000-SUM($T352:AG352)</f>
        <v>0</v>
      </c>
      <c r="AI352" s="53">
        <f>SUMIFS('KOH_Post-FY24_db'!$D:$D,'KOH_Post-FY24_db'!$G:$G,$B$2,'KOH_Post-FY24_db'!$E:$E,AI$5,'KOH_Post-FY24_db'!$A:$A,$B352)/1000-SUM($T352:AH352)</f>
        <v>0</v>
      </c>
      <c r="AJ352" s="53">
        <f>SUMIFS('KOH_Post-FY24_db'!$D:$D,'KOH_Post-FY24_db'!$G:$G,$B$2,'KOH_Post-FY24_db'!$E:$E,AJ$5,'KOH_Post-FY24_db'!$A:$A,$B352)/1000-SUM($T352:AI352)</f>
        <v>0</v>
      </c>
      <c r="AK352" s="53">
        <f>SUMIFS('KOH_Post-FY24_db'!$D:$D,'KOH_Post-FY24_db'!$G:$G,$B$2,'KOH_Post-FY24_db'!$E:$E,AK$5,'KOH_Post-FY24_db'!$A:$A,$B352)/1000-SUM($T352:AJ352)</f>
        <v>0</v>
      </c>
      <c r="AM352" s="53">
        <f t="shared" si="250"/>
        <v>0</v>
      </c>
      <c r="AN352" s="53">
        <f t="shared" si="251"/>
        <v>0</v>
      </c>
      <c r="AO352" s="53">
        <f>SUM(Z352:AK352)</f>
        <v>0</v>
      </c>
      <c r="AP352" s="54">
        <f>SUM(T352:Y352)</f>
        <v>0</v>
      </c>
      <c r="AQ352" s="53">
        <f>SUM(AF352:AK352)</f>
        <v>0</v>
      </c>
      <c r="AS352" s="92">
        <f t="shared" si="254"/>
        <v>0</v>
      </c>
      <c r="AT352" s="92">
        <f t="shared" si="254"/>
        <v>0</v>
      </c>
      <c r="AU352" s="92">
        <f t="shared" si="253"/>
        <v>0</v>
      </c>
      <c r="AV352" s="673">
        <f t="shared" si="253"/>
        <v>0</v>
      </c>
      <c r="AW352" s="92">
        <f t="shared" si="253"/>
        <v>0</v>
      </c>
    </row>
    <row r="353" spans="1:49" x14ac:dyDescent="0.3">
      <c r="A353" s="43" t="str" cm="1">
        <f t="array" ref="A353">IF(ISBLANK(B353),"",IF(AND(H353:AS353=0),"n/a",""))</f>
        <v>n/a</v>
      </c>
      <c r="B353" s="222" t="str">
        <f>F352</f>
        <v>Income Tax (Benefit) Expense</v>
      </c>
      <c r="C353" s="152"/>
      <c r="D353" s="152"/>
      <c r="E353" s="152"/>
      <c r="F353" s="152"/>
      <c r="G353" s="152"/>
      <c r="H353" s="65">
        <f t="shared" ref="H353:S353" si="255">SUM(H348:H352)</f>
        <v>0</v>
      </c>
      <c r="I353" s="64">
        <f t="shared" si="255"/>
        <v>0</v>
      </c>
      <c r="J353" s="64">
        <f t="shared" si="255"/>
        <v>0</v>
      </c>
      <c r="K353" s="64">
        <f t="shared" si="255"/>
        <v>0</v>
      </c>
      <c r="L353" s="64">
        <f t="shared" si="255"/>
        <v>0</v>
      </c>
      <c r="M353" s="64">
        <f t="shared" si="255"/>
        <v>0</v>
      </c>
      <c r="N353" s="64">
        <f t="shared" si="255"/>
        <v>0</v>
      </c>
      <c r="O353" s="64">
        <f t="shared" si="255"/>
        <v>0</v>
      </c>
      <c r="P353" s="64">
        <f t="shared" si="255"/>
        <v>0</v>
      </c>
      <c r="Q353" s="64">
        <f t="shared" si="255"/>
        <v>0</v>
      </c>
      <c r="R353" s="64">
        <f t="shared" si="255"/>
        <v>0</v>
      </c>
      <c r="S353" s="64">
        <f t="shared" si="255"/>
        <v>0</v>
      </c>
      <c r="T353" s="65">
        <f t="shared" ref="T353:Y353" si="256">SUM(T348:T352)</f>
        <v>0</v>
      </c>
      <c r="U353" s="619">
        <f t="shared" si="256"/>
        <v>0</v>
      </c>
      <c r="V353" s="64">
        <f t="shared" si="256"/>
        <v>0</v>
      </c>
      <c r="W353" s="64">
        <f t="shared" si="256"/>
        <v>0</v>
      </c>
      <c r="X353" s="64">
        <f t="shared" si="256"/>
        <v>0</v>
      </c>
      <c r="Y353" s="64">
        <f t="shared" si="256"/>
        <v>0</v>
      </c>
      <c r="Z353" s="64">
        <f t="shared" ref="Z353:AK353" si="257">SUM(Z348:Z352)</f>
        <v>0</v>
      </c>
      <c r="AA353" s="64">
        <f t="shared" si="257"/>
        <v>0</v>
      </c>
      <c r="AB353" s="64">
        <f t="shared" si="257"/>
        <v>0</v>
      </c>
      <c r="AC353" s="64">
        <f t="shared" si="257"/>
        <v>0</v>
      </c>
      <c r="AD353" s="64">
        <f t="shared" si="257"/>
        <v>0</v>
      </c>
      <c r="AE353" s="64">
        <f t="shared" si="257"/>
        <v>0</v>
      </c>
      <c r="AF353" s="65">
        <f t="shared" si="257"/>
        <v>0</v>
      </c>
      <c r="AG353" s="64">
        <f t="shared" si="257"/>
        <v>0</v>
      </c>
      <c r="AH353" s="64">
        <f t="shared" si="257"/>
        <v>0</v>
      </c>
      <c r="AI353" s="64">
        <f t="shared" si="257"/>
        <v>0</v>
      </c>
      <c r="AJ353" s="64">
        <f t="shared" si="257"/>
        <v>0</v>
      </c>
      <c r="AK353" s="64">
        <f t="shared" si="257"/>
        <v>0</v>
      </c>
      <c r="AM353" s="64">
        <f t="shared" ref="AM353:AQ353" si="258">SUM(AM348:AM352)</f>
        <v>0</v>
      </c>
      <c r="AN353" s="64">
        <f t="shared" si="258"/>
        <v>0</v>
      </c>
      <c r="AO353" s="64">
        <f t="shared" si="258"/>
        <v>0</v>
      </c>
      <c r="AP353" s="65">
        <f t="shared" si="258"/>
        <v>0</v>
      </c>
      <c r="AQ353" s="64">
        <f t="shared" si="258"/>
        <v>0</v>
      </c>
      <c r="AS353" s="216">
        <f t="shared" si="254"/>
        <v>0</v>
      </c>
      <c r="AT353" s="216">
        <f t="shared" si="254"/>
        <v>0</v>
      </c>
      <c r="AU353" s="216">
        <f t="shared" si="253"/>
        <v>0</v>
      </c>
      <c r="AV353" s="676">
        <f t="shared" si="253"/>
        <v>0</v>
      </c>
      <c r="AW353" s="216">
        <f t="shared" si="253"/>
        <v>0</v>
      </c>
    </row>
    <row r="354" spans="1:49" ht="5.0999999999999996" customHeight="1" x14ac:dyDescent="0.3">
      <c r="A354" s="43" t="str" cm="1">
        <f t="array" ref="A354">IF(ISBLANK(B354),"",IF(AND(H354:AS354=0),"n/a",""))</f>
        <v/>
      </c>
      <c r="B354" s="215"/>
      <c r="C354"/>
      <c r="E354"/>
      <c r="H354" s="54"/>
      <c r="I354" s="53"/>
      <c r="J354" s="53"/>
      <c r="K354" s="53"/>
      <c r="L354" s="53"/>
      <c r="M354" s="53"/>
      <c r="N354" s="53"/>
      <c r="O354" s="53"/>
      <c r="P354" s="53"/>
      <c r="Q354" s="53"/>
      <c r="R354" s="53"/>
      <c r="S354" s="53"/>
      <c r="T354" s="54"/>
      <c r="U354" s="53"/>
      <c r="V354" s="53"/>
      <c r="W354" s="53"/>
      <c r="X354" s="53"/>
      <c r="Y354" s="53"/>
      <c r="Z354" s="53"/>
      <c r="AA354" s="53"/>
      <c r="AB354" s="53"/>
      <c r="AC354" s="53"/>
      <c r="AD354" s="53"/>
      <c r="AE354" s="53"/>
      <c r="AF354" s="54"/>
      <c r="AG354" s="53"/>
      <c r="AH354" s="53"/>
      <c r="AI354" s="53"/>
      <c r="AJ354" s="53"/>
      <c r="AK354" s="53"/>
      <c r="AP354" s="54"/>
      <c r="AV354" s="673"/>
    </row>
    <row r="355" spans="1:49" x14ac:dyDescent="0.3">
      <c r="A355" s="43" t="str" cm="1">
        <f t="array" ref="A355">IF(ISBLANK(B355),"",IF(AND(H355:AS355=0),"n/a",""))</f>
        <v>n/a</v>
      </c>
      <c r="B355" s="215">
        <v>671131200</v>
      </c>
      <c r="C355" t="s">
        <v>1653</v>
      </c>
      <c r="D355" s="35" t="str">
        <f t="shared" ref="D355:D363" si="259">B355&amp;" - "&amp;C355</f>
        <v>671131200 - Int exp intragp loan</v>
      </c>
      <c r="E355" t="s">
        <v>1648</v>
      </c>
      <c r="F355" s="35" t="s">
        <v>1818</v>
      </c>
      <c r="H355" s="54">
        <f>SUMIFS('KOH_Pre-FY24_db'!BE:BE,'KOH_Pre-FY24_db'!$L:$L,$B355,'KOH_Pre-FY24_db'!$E:$E,$B$2)/1000</f>
        <v>0</v>
      </c>
      <c r="I355" s="53">
        <f>SUMIFS('KOH_Pre-FY24_db'!BF:BF,'KOH_Pre-FY24_db'!$L:$L,$B355,'KOH_Pre-FY24_db'!$E:$E,$B$2)/1000-SUM($H355:H355)</f>
        <v>0</v>
      </c>
      <c r="J355" s="53">
        <f>SUMIFS('KOH_Pre-FY24_db'!BG:BG,'KOH_Pre-FY24_db'!$L:$L,$B355,'KOH_Pre-FY24_db'!$E:$E,$B$2)/1000-SUM($H355:I355)</f>
        <v>0</v>
      </c>
      <c r="K355" s="53">
        <f>SUMIFS('KOH_Pre-FY24_db'!BH:BH,'KOH_Pre-FY24_db'!$L:$L,$B355,'KOH_Pre-FY24_db'!$E:$E,$B$2)/1000-SUM($H355:J355)</f>
        <v>0</v>
      </c>
      <c r="L355" s="53">
        <f>SUMIFS('KOH_Pre-FY24_db'!BI:BI,'KOH_Pre-FY24_db'!$L:$L,$B355,'KOH_Pre-FY24_db'!$E:$E,$B$2)/1000-SUM($H355:K355)</f>
        <v>0</v>
      </c>
      <c r="M355" s="53">
        <f>SUMIFS('KOH_Pre-FY24_db'!BJ:BJ,'KOH_Pre-FY24_db'!$L:$L,$B355,'KOH_Pre-FY24_db'!$E:$E,$B$2)/1000-SUM($H355:L355)</f>
        <v>0</v>
      </c>
      <c r="N355" s="53">
        <f>SUMIFS('KOH_Pre-FY24_db'!BK:BK,'KOH_Pre-FY24_db'!$L:$L,$B355,'KOH_Pre-FY24_db'!$E:$E,$B$2)/1000-SUM($H355:M355)</f>
        <v>0</v>
      </c>
      <c r="O355" s="53">
        <f>SUMIFS('KOH_Pre-FY24_db'!BL:BL,'KOH_Pre-FY24_db'!$L:$L,$B355,'KOH_Pre-FY24_db'!$E:$E,$B$2)/1000-SUM($H355:N355)</f>
        <v>0</v>
      </c>
      <c r="P355" s="53">
        <f>SUMIFS('KOH_Pre-FY24_db'!BM:BM,'KOH_Pre-FY24_db'!$L:$L,$B355,'KOH_Pre-FY24_db'!$E:$E,$B$2)/1000-SUM($H355:O355)</f>
        <v>0</v>
      </c>
      <c r="Q355" s="53">
        <f>SUMIFS('KOH_Pre-FY24_db'!BN:BN,'KOH_Pre-FY24_db'!$L:$L,$B355,'KOH_Pre-FY24_db'!$E:$E,$B$2)/1000-SUM($H355:P355)</f>
        <v>0</v>
      </c>
      <c r="R355" s="53">
        <f>SUMIFS('KOH_Pre-FY24_db'!BO:BO,'KOH_Pre-FY24_db'!$L:$L,$B355,'KOH_Pre-FY24_db'!$E:$E,$B$2)/1000-SUM($H355:Q355)</f>
        <v>0</v>
      </c>
      <c r="S355" s="53">
        <f>SUMIFS('KOH_Pre-FY24_db'!BP:BP,'KOH_Pre-FY24_db'!$L:$L,$B355,'KOH_Pre-FY24_db'!$E:$E,$B$2)/1000-SUM($H355:R355)</f>
        <v>0</v>
      </c>
      <c r="T355" s="54">
        <f>SUMIFS('KOH_Post-FY24_db'!$D:$D,'KOH_Post-FY24_db'!$G:$G,$B$2,'KOH_Post-FY24_db'!$E:$E,T$5,'KOH_Post-FY24_db'!$A:$A,$B355)/1000</f>
        <v>0</v>
      </c>
      <c r="U355" s="53">
        <f>SUMIFS('KOH_Post-FY24_db'!$D:$D,'KOH_Post-FY24_db'!$G:$G,$B$2,'KOH_Post-FY24_db'!$E:$E,U$5,'KOH_Post-FY24_db'!$A:$A,$B355)/1000-SUM($T355:T355)</f>
        <v>0</v>
      </c>
      <c r="V355" s="53">
        <f>SUMIFS('KOH_Post-FY24_db'!$D:$D,'KOH_Post-FY24_db'!$G:$G,$B$2,'KOH_Post-FY24_db'!$E:$E,V$5,'KOH_Post-FY24_db'!$A:$A,$B355)/1000-SUM($T355:U355)</f>
        <v>0</v>
      </c>
      <c r="W355" s="53">
        <f>SUMIFS('KOH_Post-FY24_db'!$D:$D,'KOH_Post-FY24_db'!$G:$G,$B$2,'KOH_Post-FY24_db'!$E:$E,W$5,'KOH_Post-FY24_db'!$A:$A,$B355)/1000-SUM($T355:V355)</f>
        <v>0</v>
      </c>
      <c r="X355" s="53">
        <f>SUMIFS('KOH_Post-FY24_db'!$D:$D,'KOH_Post-FY24_db'!$G:$G,$B$2,'KOH_Post-FY24_db'!$E:$E,X$5,'KOH_Post-FY24_db'!$A:$A,$B355)/1000-SUM($T355:W355)</f>
        <v>0</v>
      </c>
      <c r="Y355" s="53">
        <f>SUMIFS('KOH_Post-FY24_db'!$D:$D,'KOH_Post-FY24_db'!$G:$G,$B$2,'KOH_Post-FY24_db'!$E:$E,Y$5,'KOH_Post-FY24_db'!$A:$A,$B355)/1000-SUM($T355:X355)</f>
        <v>0</v>
      </c>
      <c r="Z355" s="53">
        <f>SUMIFS('KOH_Post-FY24_db'!$D:$D,'KOH_Post-FY24_db'!$G:$G,$B$2,'KOH_Post-FY24_db'!$E:$E,Z$5,'KOH_Post-FY24_db'!$A:$A,$B355)/1000-SUM($T355:Y355)</f>
        <v>0</v>
      </c>
      <c r="AA355" s="53">
        <f>SUMIFS('KOH_Post-FY24_db'!$D:$D,'KOH_Post-FY24_db'!$G:$G,$B$2,'KOH_Post-FY24_db'!$E:$E,AA$5,'KOH_Post-FY24_db'!$A:$A,$B355)/1000-SUM($T355:Z355)</f>
        <v>0</v>
      </c>
      <c r="AB355" s="53">
        <f>SUMIFS('KOH_Post-FY24_db'!$D:$D,'KOH_Post-FY24_db'!$G:$G,$B$2,'KOH_Post-FY24_db'!$E:$E,AB$5,'KOH_Post-FY24_db'!$A:$A,$B355)/1000-SUM($T355:AA355)</f>
        <v>0</v>
      </c>
      <c r="AC355" s="53">
        <f>SUMIFS('KOH_Post-FY24_db'!$D:$D,'KOH_Post-FY24_db'!$G:$G,$B$2,'KOH_Post-FY24_db'!$E:$E,AC$5,'KOH_Post-FY24_db'!$A:$A,$B355)/1000-SUM($T355:AB355)</f>
        <v>0</v>
      </c>
      <c r="AD355" s="53">
        <f>SUMIFS('KOH_Post-FY24_db'!$D:$D,'KOH_Post-FY24_db'!$G:$G,$B$2,'KOH_Post-FY24_db'!$E:$E,AD$5,'KOH_Post-FY24_db'!$A:$A,$B355)/1000-SUM($T355:AC355)</f>
        <v>0</v>
      </c>
      <c r="AE355" s="53">
        <f>SUMIFS('KOH_Post-FY24_db'!$D:$D,'KOH_Post-FY24_db'!$G:$G,$B$2,'KOH_Post-FY24_db'!$E:$E,AE$5,'KOH_Post-FY24_db'!$A:$A,$B355)/1000-SUM($T355:AD355)</f>
        <v>0</v>
      </c>
      <c r="AF355" s="54">
        <f>SUMIFS('KOH_Post-FY24_db'!$D:$D,'KOH_Post-FY24_db'!$G:$G,$B$2,'KOH_Post-FY24_db'!$E:$E,AF$5,'KOH_Post-FY24_db'!$A:$A,$B355)/1000-SUM($T355:AE355)</f>
        <v>0</v>
      </c>
      <c r="AG355" s="53">
        <f>SUMIFS('KOH_Post-FY24_db'!$D:$D,'KOH_Post-FY24_db'!$G:$G,$B$2,'KOH_Post-FY24_db'!$E:$E,AG$5,'KOH_Post-FY24_db'!$A:$A,$B355)/1000-SUM($T355:AF355)</f>
        <v>0</v>
      </c>
      <c r="AH355" s="53">
        <f>SUMIFS('KOH_Post-FY24_db'!$D:$D,'KOH_Post-FY24_db'!$G:$G,$B$2,'KOH_Post-FY24_db'!$E:$E,AH$5,'KOH_Post-FY24_db'!$A:$A,$B355)/1000-SUM($T355:AG355)</f>
        <v>0</v>
      </c>
      <c r="AI355" s="53">
        <f>SUMIFS('KOH_Post-FY24_db'!$D:$D,'KOH_Post-FY24_db'!$G:$G,$B$2,'KOH_Post-FY24_db'!$E:$E,AI$5,'KOH_Post-FY24_db'!$A:$A,$B355)/1000-SUM($T355:AH355)</f>
        <v>0</v>
      </c>
      <c r="AJ355" s="53">
        <f>SUMIFS('KOH_Post-FY24_db'!$D:$D,'KOH_Post-FY24_db'!$G:$G,$B$2,'KOH_Post-FY24_db'!$E:$E,AJ$5,'KOH_Post-FY24_db'!$A:$A,$B355)/1000-SUM($T355:AI355)</f>
        <v>0</v>
      </c>
      <c r="AK355" s="53">
        <f>SUMIFS('KOH_Post-FY24_db'!$D:$D,'KOH_Post-FY24_db'!$G:$G,$B$2,'KOH_Post-FY24_db'!$E:$E,AK$5,'KOH_Post-FY24_db'!$A:$A,$B355)/1000-SUM($T355:AJ355)</f>
        <v>0</v>
      </c>
      <c r="AM355" s="53">
        <f t="shared" ref="AM355:AM363" si="260">SUM(H355:S355)</f>
        <v>0</v>
      </c>
      <c r="AN355" s="53">
        <f t="shared" ref="AN355:AN363" si="261">SUM(T355:AE355)</f>
        <v>0</v>
      </c>
      <c r="AO355" s="53">
        <f t="shared" ref="AO355:AO363" si="262">SUM(Z355:AK355)</f>
        <v>0</v>
      </c>
      <c r="AP355" s="54">
        <f t="shared" ref="AP355:AP363" si="263">SUM(T355:Y355)</f>
        <v>0</v>
      </c>
      <c r="AQ355" s="53">
        <f t="shared" ref="AQ355:AQ363" si="264">SUM(AF355:AK355)</f>
        <v>0</v>
      </c>
      <c r="AS355" s="92">
        <f t="shared" ref="AS355:AT364" si="265">IFERROR(AM355/AM$20,0)</f>
        <v>0</v>
      </c>
      <c r="AT355" s="92">
        <f t="shared" si="265"/>
        <v>0</v>
      </c>
      <c r="AU355" s="92">
        <f t="shared" ref="AU355:AW364" si="266">IFERROR(AO355/AO$20,0)</f>
        <v>0</v>
      </c>
      <c r="AV355" s="673">
        <f t="shared" si="266"/>
        <v>0</v>
      </c>
      <c r="AW355" s="92">
        <f t="shared" si="266"/>
        <v>0</v>
      </c>
    </row>
    <row r="356" spans="1:49" x14ac:dyDescent="0.3">
      <c r="A356" s="43" t="str" cm="1">
        <f t="array" ref="A356">IF(ISBLANK(B356),"",IF(AND(H356:AS356=0),"n/a",""))</f>
        <v>n/a</v>
      </c>
      <c r="B356" s="215">
        <v>671601310</v>
      </c>
      <c r="C356" t="s">
        <v>1646</v>
      </c>
      <c r="D356" s="35" t="str">
        <f t="shared" si="259"/>
        <v>671601310 - Factoring fees</v>
      </c>
      <c r="E356" t="s">
        <v>1639</v>
      </c>
      <c r="F356" s="35" t="s">
        <v>1818</v>
      </c>
      <c r="H356" s="54">
        <f>SUMIFS('KOH_Pre-FY24_db'!BE:BE,'KOH_Pre-FY24_db'!$L:$L,$B356,'KOH_Pre-FY24_db'!$E:$E,$B$2)/1000</f>
        <v>0</v>
      </c>
      <c r="I356" s="53">
        <f>SUMIFS('KOH_Pre-FY24_db'!BF:BF,'KOH_Pre-FY24_db'!$L:$L,$B356,'KOH_Pre-FY24_db'!$E:$E,$B$2)/1000-SUM($H356:H356)</f>
        <v>0</v>
      </c>
      <c r="J356" s="53">
        <f>SUMIFS('KOH_Pre-FY24_db'!BG:BG,'KOH_Pre-FY24_db'!$L:$L,$B356,'KOH_Pre-FY24_db'!$E:$E,$B$2)/1000-SUM($H356:I356)</f>
        <v>0</v>
      </c>
      <c r="K356" s="53">
        <f>SUMIFS('KOH_Pre-FY24_db'!BH:BH,'KOH_Pre-FY24_db'!$L:$L,$B356,'KOH_Pre-FY24_db'!$E:$E,$B$2)/1000-SUM($H356:J356)</f>
        <v>0</v>
      </c>
      <c r="L356" s="53">
        <f>SUMIFS('KOH_Pre-FY24_db'!BI:BI,'KOH_Pre-FY24_db'!$L:$L,$B356,'KOH_Pre-FY24_db'!$E:$E,$B$2)/1000-SUM($H356:K356)</f>
        <v>0</v>
      </c>
      <c r="M356" s="53">
        <f>SUMIFS('KOH_Pre-FY24_db'!BJ:BJ,'KOH_Pre-FY24_db'!$L:$L,$B356,'KOH_Pre-FY24_db'!$E:$E,$B$2)/1000-SUM($H356:L356)</f>
        <v>0</v>
      </c>
      <c r="N356" s="53">
        <f>SUMIFS('KOH_Pre-FY24_db'!BK:BK,'KOH_Pre-FY24_db'!$L:$L,$B356,'KOH_Pre-FY24_db'!$E:$E,$B$2)/1000-SUM($H356:M356)</f>
        <v>0</v>
      </c>
      <c r="O356" s="53">
        <f>SUMIFS('KOH_Pre-FY24_db'!BL:BL,'KOH_Pre-FY24_db'!$L:$L,$B356,'KOH_Pre-FY24_db'!$E:$E,$B$2)/1000-SUM($H356:N356)</f>
        <v>0</v>
      </c>
      <c r="P356" s="53">
        <f>SUMIFS('KOH_Pre-FY24_db'!BM:BM,'KOH_Pre-FY24_db'!$L:$L,$B356,'KOH_Pre-FY24_db'!$E:$E,$B$2)/1000-SUM($H356:O356)</f>
        <v>0</v>
      </c>
      <c r="Q356" s="53">
        <f>SUMIFS('KOH_Pre-FY24_db'!BN:BN,'KOH_Pre-FY24_db'!$L:$L,$B356,'KOH_Pre-FY24_db'!$E:$E,$B$2)/1000-SUM($H356:P356)</f>
        <v>0</v>
      </c>
      <c r="R356" s="53">
        <f>SUMIFS('KOH_Pre-FY24_db'!BO:BO,'KOH_Pre-FY24_db'!$L:$L,$B356,'KOH_Pre-FY24_db'!$E:$E,$B$2)/1000-SUM($H356:Q356)</f>
        <v>0</v>
      </c>
      <c r="S356" s="53">
        <f>SUMIFS('KOH_Pre-FY24_db'!BP:BP,'KOH_Pre-FY24_db'!$L:$L,$B356,'KOH_Pre-FY24_db'!$E:$E,$B$2)/1000-SUM($H356:R356)</f>
        <v>0</v>
      </c>
      <c r="T356" s="54">
        <f>SUMIFS('KOH_Post-FY24_db'!$D:$D,'KOH_Post-FY24_db'!$G:$G,$B$2,'KOH_Post-FY24_db'!$E:$E,T$5,'KOH_Post-FY24_db'!$A:$A,$B356)/1000</f>
        <v>0</v>
      </c>
      <c r="U356" s="53">
        <f>SUMIFS('KOH_Post-FY24_db'!$D:$D,'KOH_Post-FY24_db'!$G:$G,$B$2,'KOH_Post-FY24_db'!$E:$E,U$5,'KOH_Post-FY24_db'!$A:$A,$B356)/1000-SUM($T356:T356)</f>
        <v>0</v>
      </c>
      <c r="V356" s="53">
        <f>SUMIFS('KOH_Post-FY24_db'!$D:$D,'KOH_Post-FY24_db'!$G:$G,$B$2,'KOH_Post-FY24_db'!$E:$E,V$5,'KOH_Post-FY24_db'!$A:$A,$B356)/1000-SUM($T356:U356)</f>
        <v>0</v>
      </c>
      <c r="W356" s="53">
        <f>SUMIFS('KOH_Post-FY24_db'!$D:$D,'KOH_Post-FY24_db'!$G:$G,$B$2,'KOH_Post-FY24_db'!$E:$E,W$5,'KOH_Post-FY24_db'!$A:$A,$B356)/1000-SUM($T356:V356)</f>
        <v>0</v>
      </c>
      <c r="X356" s="53">
        <f>SUMIFS('KOH_Post-FY24_db'!$D:$D,'KOH_Post-FY24_db'!$G:$G,$B$2,'KOH_Post-FY24_db'!$E:$E,X$5,'KOH_Post-FY24_db'!$A:$A,$B356)/1000-SUM($T356:W356)</f>
        <v>0</v>
      </c>
      <c r="Y356" s="53">
        <f>SUMIFS('KOH_Post-FY24_db'!$D:$D,'KOH_Post-FY24_db'!$G:$G,$B$2,'KOH_Post-FY24_db'!$E:$E,Y$5,'KOH_Post-FY24_db'!$A:$A,$B356)/1000-SUM($T356:X356)</f>
        <v>0</v>
      </c>
      <c r="Z356" s="53">
        <f>SUMIFS('KOH_Post-FY24_db'!$D:$D,'KOH_Post-FY24_db'!$G:$G,$B$2,'KOH_Post-FY24_db'!$E:$E,Z$5,'KOH_Post-FY24_db'!$A:$A,$B356)/1000-SUM($T356:Y356)</f>
        <v>0</v>
      </c>
      <c r="AA356" s="53">
        <f>SUMIFS('KOH_Post-FY24_db'!$D:$D,'KOH_Post-FY24_db'!$G:$G,$B$2,'KOH_Post-FY24_db'!$E:$E,AA$5,'KOH_Post-FY24_db'!$A:$A,$B356)/1000-SUM($T356:Z356)</f>
        <v>0</v>
      </c>
      <c r="AB356" s="53">
        <f>SUMIFS('KOH_Post-FY24_db'!$D:$D,'KOH_Post-FY24_db'!$G:$G,$B$2,'KOH_Post-FY24_db'!$E:$E,AB$5,'KOH_Post-FY24_db'!$A:$A,$B356)/1000-SUM($T356:AA356)</f>
        <v>0</v>
      </c>
      <c r="AC356" s="53">
        <f>SUMIFS('KOH_Post-FY24_db'!$D:$D,'KOH_Post-FY24_db'!$G:$G,$B$2,'KOH_Post-FY24_db'!$E:$E,AC$5,'KOH_Post-FY24_db'!$A:$A,$B356)/1000-SUM($T356:AB356)</f>
        <v>0</v>
      </c>
      <c r="AD356" s="53">
        <f>SUMIFS('KOH_Post-FY24_db'!$D:$D,'KOH_Post-FY24_db'!$G:$G,$B$2,'KOH_Post-FY24_db'!$E:$E,AD$5,'KOH_Post-FY24_db'!$A:$A,$B356)/1000-SUM($T356:AC356)</f>
        <v>0</v>
      </c>
      <c r="AE356" s="53">
        <f>SUMIFS('KOH_Post-FY24_db'!$D:$D,'KOH_Post-FY24_db'!$G:$G,$B$2,'KOH_Post-FY24_db'!$E:$E,AE$5,'KOH_Post-FY24_db'!$A:$A,$B356)/1000-SUM($T356:AD356)</f>
        <v>0</v>
      </c>
      <c r="AF356" s="54">
        <f>SUMIFS('KOH_Post-FY24_db'!$D:$D,'KOH_Post-FY24_db'!$G:$G,$B$2,'KOH_Post-FY24_db'!$E:$E,AF$5,'KOH_Post-FY24_db'!$A:$A,$B356)/1000-SUM($T356:AE356)</f>
        <v>0</v>
      </c>
      <c r="AG356" s="53">
        <f>SUMIFS('KOH_Post-FY24_db'!$D:$D,'KOH_Post-FY24_db'!$G:$G,$B$2,'KOH_Post-FY24_db'!$E:$E,AG$5,'KOH_Post-FY24_db'!$A:$A,$B356)/1000-SUM($T356:AF356)</f>
        <v>0</v>
      </c>
      <c r="AH356" s="53">
        <f>SUMIFS('KOH_Post-FY24_db'!$D:$D,'KOH_Post-FY24_db'!$G:$G,$B$2,'KOH_Post-FY24_db'!$E:$E,AH$5,'KOH_Post-FY24_db'!$A:$A,$B356)/1000-SUM($T356:AG356)</f>
        <v>0</v>
      </c>
      <c r="AI356" s="53">
        <f>SUMIFS('KOH_Post-FY24_db'!$D:$D,'KOH_Post-FY24_db'!$G:$G,$B$2,'KOH_Post-FY24_db'!$E:$E,AI$5,'KOH_Post-FY24_db'!$A:$A,$B356)/1000-SUM($T356:AH356)</f>
        <v>0</v>
      </c>
      <c r="AJ356" s="53">
        <f>SUMIFS('KOH_Post-FY24_db'!$D:$D,'KOH_Post-FY24_db'!$G:$G,$B$2,'KOH_Post-FY24_db'!$E:$E,AJ$5,'KOH_Post-FY24_db'!$A:$A,$B356)/1000-SUM($T356:AI356)</f>
        <v>0</v>
      </c>
      <c r="AK356" s="53">
        <f>SUMIFS('KOH_Post-FY24_db'!$D:$D,'KOH_Post-FY24_db'!$G:$G,$B$2,'KOH_Post-FY24_db'!$E:$E,AK$5,'KOH_Post-FY24_db'!$A:$A,$B356)/1000-SUM($T356:AJ356)</f>
        <v>0</v>
      </c>
      <c r="AM356" s="53">
        <f t="shared" si="260"/>
        <v>0</v>
      </c>
      <c r="AN356" s="53">
        <f t="shared" si="261"/>
        <v>0</v>
      </c>
      <c r="AO356" s="53">
        <f t="shared" si="262"/>
        <v>0</v>
      </c>
      <c r="AP356" s="54">
        <f t="shared" si="263"/>
        <v>0</v>
      </c>
      <c r="AQ356" s="53">
        <f t="shared" si="264"/>
        <v>0</v>
      </c>
      <c r="AS356" s="92">
        <f t="shared" si="265"/>
        <v>0</v>
      </c>
      <c r="AT356" s="92">
        <f t="shared" si="265"/>
        <v>0</v>
      </c>
      <c r="AU356" s="92">
        <f t="shared" si="266"/>
        <v>0</v>
      </c>
      <c r="AV356" s="673">
        <f t="shared" si="266"/>
        <v>0</v>
      </c>
      <c r="AW356" s="92">
        <f t="shared" si="266"/>
        <v>0</v>
      </c>
    </row>
    <row r="357" spans="1:49" x14ac:dyDescent="0.3">
      <c r="A357" s="43" t="str" cm="1">
        <f t="array" ref="A357">IF(ISBLANK(B357),"",IF(AND(H357:AS357=0),"n/a",""))</f>
        <v>n/a</v>
      </c>
      <c r="B357" s="215">
        <v>671131300</v>
      </c>
      <c r="C357" t="s">
        <v>1651</v>
      </c>
      <c r="D357" s="35" t="str">
        <f t="shared" si="259"/>
        <v>671131300 - Int exp curr accts</v>
      </c>
      <c r="E357" t="s">
        <v>1648</v>
      </c>
      <c r="F357" s="35" t="s">
        <v>1818</v>
      </c>
      <c r="H357" s="54">
        <f>SUMIFS('KOH_Pre-FY24_db'!BE:BE,'KOH_Pre-FY24_db'!$L:$L,$B357,'KOH_Pre-FY24_db'!$E:$E,$B$2)/1000</f>
        <v>0</v>
      </c>
      <c r="I357" s="53">
        <f>SUMIFS('KOH_Pre-FY24_db'!BF:BF,'KOH_Pre-FY24_db'!$L:$L,$B357,'KOH_Pre-FY24_db'!$E:$E,$B$2)/1000-SUM($H357:H357)</f>
        <v>0</v>
      </c>
      <c r="J357" s="53">
        <f>SUMIFS('KOH_Pre-FY24_db'!BG:BG,'KOH_Pre-FY24_db'!$L:$L,$B357,'KOH_Pre-FY24_db'!$E:$E,$B$2)/1000-SUM($H357:I357)</f>
        <v>0</v>
      </c>
      <c r="K357" s="53">
        <f>SUMIFS('KOH_Pre-FY24_db'!BH:BH,'KOH_Pre-FY24_db'!$L:$L,$B357,'KOH_Pre-FY24_db'!$E:$E,$B$2)/1000-SUM($H357:J357)</f>
        <v>0</v>
      </c>
      <c r="L357" s="53">
        <f>SUMIFS('KOH_Pre-FY24_db'!BI:BI,'KOH_Pre-FY24_db'!$L:$L,$B357,'KOH_Pre-FY24_db'!$E:$E,$B$2)/1000-SUM($H357:K357)</f>
        <v>0</v>
      </c>
      <c r="M357" s="53">
        <f>SUMIFS('KOH_Pre-FY24_db'!BJ:BJ,'KOH_Pre-FY24_db'!$L:$L,$B357,'KOH_Pre-FY24_db'!$E:$E,$B$2)/1000-SUM($H357:L357)</f>
        <v>0</v>
      </c>
      <c r="N357" s="53">
        <f>SUMIFS('KOH_Pre-FY24_db'!BK:BK,'KOH_Pre-FY24_db'!$L:$L,$B357,'KOH_Pre-FY24_db'!$E:$E,$B$2)/1000-SUM($H357:M357)</f>
        <v>0</v>
      </c>
      <c r="O357" s="53">
        <f>SUMIFS('KOH_Pre-FY24_db'!BL:BL,'KOH_Pre-FY24_db'!$L:$L,$B357,'KOH_Pre-FY24_db'!$E:$E,$B$2)/1000-SUM($H357:N357)</f>
        <v>0</v>
      </c>
      <c r="P357" s="53">
        <f>SUMIFS('KOH_Pre-FY24_db'!BM:BM,'KOH_Pre-FY24_db'!$L:$L,$B357,'KOH_Pre-FY24_db'!$E:$E,$B$2)/1000-SUM($H357:O357)</f>
        <v>0</v>
      </c>
      <c r="Q357" s="53">
        <f>SUMIFS('KOH_Pre-FY24_db'!BN:BN,'KOH_Pre-FY24_db'!$L:$L,$B357,'KOH_Pre-FY24_db'!$E:$E,$B$2)/1000-SUM($H357:P357)</f>
        <v>0</v>
      </c>
      <c r="R357" s="53">
        <f>SUMIFS('KOH_Pre-FY24_db'!BO:BO,'KOH_Pre-FY24_db'!$L:$L,$B357,'KOH_Pre-FY24_db'!$E:$E,$B$2)/1000-SUM($H357:Q357)</f>
        <v>0</v>
      </c>
      <c r="S357" s="53">
        <f>SUMIFS('KOH_Pre-FY24_db'!BP:BP,'KOH_Pre-FY24_db'!$L:$L,$B357,'KOH_Pre-FY24_db'!$E:$E,$B$2)/1000-SUM($H357:R357)</f>
        <v>0</v>
      </c>
      <c r="T357" s="54">
        <f>SUMIFS('KOH_Post-FY24_db'!$D:$D,'KOH_Post-FY24_db'!$G:$G,$B$2,'KOH_Post-FY24_db'!$E:$E,T$5,'KOH_Post-FY24_db'!$A:$A,$B357)/1000</f>
        <v>0</v>
      </c>
      <c r="U357" s="53">
        <f>SUMIFS('KOH_Post-FY24_db'!$D:$D,'KOH_Post-FY24_db'!$G:$G,$B$2,'KOH_Post-FY24_db'!$E:$E,U$5,'KOH_Post-FY24_db'!$A:$A,$B357)/1000-SUM($T357:T357)</f>
        <v>0</v>
      </c>
      <c r="V357" s="53">
        <f>SUMIFS('KOH_Post-FY24_db'!$D:$D,'KOH_Post-FY24_db'!$G:$G,$B$2,'KOH_Post-FY24_db'!$E:$E,V$5,'KOH_Post-FY24_db'!$A:$A,$B357)/1000-SUM($T357:U357)</f>
        <v>0</v>
      </c>
      <c r="W357" s="53">
        <f>SUMIFS('KOH_Post-FY24_db'!$D:$D,'KOH_Post-FY24_db'!$G:$G,$B$2,'KOH_Post-FY24_db'!$E:$E,W$5,'KOH_Post-FY24_db'!$A:$A,$B357)/1000-SUM($T357:V357)</f>
        <v>0</v>
      </c>
      <c r="X357" s="53">
        <f>SUMIFS('KOH_Post-FY24_db'!$D:$D,'KOH_Post-FY24_db'!$G:$G,$B$2,'KOH_Post-FY24_db'!$E:$E,X$5,'KOH_Post-FY24_db'!$A:$A,$B357)/1000-SUM($T357:W357)</f>
        <v>0</v>
      </c>
      <c r="Y357" s="53">
        <f>SUMIFS('KOH_Post-FY24_db'!$D:$D,'KOH_Post-FY24_db'!$G:$G,$B$2,'KOH_Post-FY24_db'!$E:$E,Y$5,'KOH_Post-FY24_db'!$A:$A,$B357)/1000-SUM($T357:X357)</f>
        <v>0</v>
      </c>
      <c r="Z357" s="53">
        <f>SUMIFS('KOH_Post-FY24_db'!$D:$D,'KOH_Post-FY24_db'!$G:$G,$B$2,'KOH_Post-FY24_db'!$E:$E,Z$5,'KOH_Post-FY24_db'!$A:$A,$B357)/1000-SUM($T357:Y357)</f>
        <v>0</v>
      </c>
      <c r="AA357" s="53">
        <f>SUMIFS('KOH_Post-FY24_db'!$D:$D,'KOH_Post-FY24_db'!$G:$G,$B$2,'KOH_Post-FY24_db'!$E:$E,AA$5,'KOH_Post-FY24_db'!$A:$A,$B357)/1000-SUM($T357:Z357)</f>
        <v>0</v>
      </c>
      <c r="AB357" s="53">
        <f>SUMIFS('KOH_Post-FY24_db'!$D:$D,'KOH_Post-FY24_db'!$G:$G,$B$2,'KOH_Post-FY24_db'!$E:$E,AB$5,'KOH_Post-FY24_db'!$A:$A,$B357)/1000-SUM($T357:AA357)</f>
        <v>0</v>
      </c>
      <c r="AC357" s="53">
        <f>SUMIFS('KOH_Post-FY24_db'!$D:$D,'KOH_Post-FY24_db'!$G:$G,$B$2,'KOH_Post-FY24_db'!$E:$E,AC$5,'KOH_Post-FY24_db'!$A:$A,$B357)/1000-SUM($T357:AB357)</f>
        <v>0</v>
      </c>
      <c r="AD357" s="53">
        <f>SUMIFS('KOH_Post-FY24_db'!$D:$D,'KOH_Post-FY24_db'!$G:$G,$B$2,'KOH_Post-FY24_db'!$E:$E,AD$5,'KOH_Post-FY24_db'!$A:$A,$B357)/1000-SUM($T357:AC357)</f>
        <v>0</v>
      </c>
      <c r="AE357" s="53">
        <f>SUMIFS('KOH_Post-FY24_db'!$D:$D,'KOH_Post-FY24_db'!$G:$G,$B$2,'KOH_Post-FY24_db'!$E:$E,AE$5,'KOH_Post-FY24_db'!$A:$A,$B357)/1000-SUM($T357:AD357)</f>
        <v>0</v>
      </c>
      <c r="AF357" s="54">
        <f>SUMIFS('KOH_Post-FY24_db'!$D:$D,'KOH_Post-FY24_db'!$G:$G,$B$2,'KOH_Post-FY24_db'!$E:$E,AF$5,'KOH_Post-FY24_db'!$A:$A,$B357)/1000-SUM($T357:AE357)</f>
        <v>0</v>
      </c>
      <c r="AG357" s="53">
        <f>SUMIFS('KOH_Post-FY24_db'!$D:$D,'KOH_Post-FY24_db'!$G:$G,$B$2,'KOH_Post-FY24_db'!$E:$E,AG$5,'KOH_Post-FY24_db'!$A:$A,$B357)/1000-SUM($T357:AF357)</f>
        <v>0</v>
      </c>
      <c r="AH357" s="53">
        <f>SUMIFS('KOH_Post-FY24_db'!$D:$D,'KOH_Post-FY24_db'!$G:$G,$B$2,'KOH_Post-FY24_db'!$E:$E,AH$5,'KOH_Post-FY24_db'!$A:$A,$B357)/1000-SUM($T357:AG357)</f>
        <v>0</v>
      </c>
      <c r="AI357" s="53">
        <f>SUMIFS('KOH_Post-FY24_db'!$D:$D,'KOH_Post-FY24_db'!$G:$G,$B$2,'KOH_Post-FY24_db'!$E:$E,AI$5,'KOH_Post-FY24_db'!$A:$A,$B357)/1000-SUM($T357:AH357)</f>
        <v>0</v>
      </c>
      <c r="AJ357" s="53">
        <f>SUMIFS('KOH_Post-FY24_db'!$D:$D,'KOH_Post-FY24_db'!$G:$G,$B$2,'KOH_Post-FY24_db'!$E:$E,AJ$5,'KOH_Post-FY24_db'!$A:$A,$B357)/1000-SUM($T357:AI357)</f>
        <v>0</v>
      </c>
      <c r="AK357" s="53">
        <f>SUMIFS('KOH_Post-FY24_db'!$D:$D,'KOH_Post-FY24_db'!$G:$G,$B$2,'KOH_Post-FY24_db'!$E:$E,AK$5,'KOH_Post-FY24_db'!$A:$A,$B357)/1000-SUM($T357:AJ357)</f>
        <v>0</v>
      </c>
      <c r="AM357" s="53">
        <f t="shared" si="260"/>
        <v>0</v>
      </c>
      <c r="AN357" s="53">
        <f t="shared" si="261"/>
        <v>0</v>
      </c>
      <c r="AO357" s="53">
        <f t="shared" si="262"/>
        <v>0</v>
      </c>
      <c r="AP357" s="54">
        <f t="shared" si="263"/>
        <v>0</v>
      </c>
      <c r="AQ357" s="53">
        <f t="shared" si="264"/>
        <v>0</v>
      </c>
      <c r="AS357" s="92">
        <f t="shared" si="265"/>
        <v>0</v>
      </c>
      <c r="AT357" s="92">
        <f t="shared" si="265"/>
        <v>0</v>
      </c>
      <c r="AU357" s="92">
        <f t="shared" si="266"/>
        <v>0</v>
      </c>
      <c r="AV357" s="673">
        <f t="shared" si="266"/>
        <v>0</v>
      </c>
      <c r="AW357" s="92">
        <f t="shared" si="266"/>
        <v>0</v>
      </c>
    </row>
    <row r="358" spans="1:49" x14ac:dyDescent="0.3">
      <c r="A358" s="43" t="str" cm="1">
        <f t="array" ref="A358">IF(ISBLANK(B358),"",IF(AND(H358:AS358=0),"n/a",""))</f>
        <v>n/a</v>
      </c>
      <c r="B358" s="1110">
        <v>671111300</v>
      </c>
      <c r="C358" s="1111" t="s">
        <v>3216</v>
      </c>
      <c r="D358" s="35" t="str">
        <f>B358&amp;" - "&amp;C358</f>
        <v>671111300 - Int charge LOC</v>
      </c>
      <c r="E358" t="s">
        <v>1648</v>
      </c>
      <c r="F358" s="35" t="s">
        <v>1818</v>
      </c>
      <c r="H358" s="54">
        <f>SUMIFS('KOH_Pre-FY24_db'!BE:BE,'KOH_Pre-FY24_db'!$L:$L,$B358,'KOH_Pre-FY24_db'!$E:$E,$B$2)/1000</f>
        <v>0</v>
      </c>
      <c r="I358" s="53">
        <f>SUMIFS('KOH_Pre-FY24_db'!BF:BF,'KOH_Pre-FY24_db'!$L:$L,$B358,'KOH_Pre-FY24_db'!$E:$E,$B$2)/1000-SUM($H358:H358)</f>
        <v>0</v>
      </c>
      <c r="J358" s="53">
        <f>SUMIFS('KOH_Pre-FY24_db'!BG:BG,'KOH_Pre-FY24_db'!$L:$L,$B358,'KOH_Pre-FY24_db'!$E:$E,$B$2)/1000-SUM($H358:I358)</f>
        <v>0</v>
      </c>
      <c r="K358" s="53">
        <f>SUMIFS('KOH_Pre-FY24_db'!BH:BH,'KOH_Pre-FY24_db'!$L:$L,$B358,'KOH_Pre-FY24_db'!$E:$E,$B$2)/1000-SUM($H358:J358)</f>
        <v>0</v>
      </c>
      <c r="L358" s="53">
        <f>SUMIFS('KOH_Pre-FY24_db'!BI:BI,'KOH_Pre-FY24_db'!$L:$L,$B358,'KOH_Pre-FY24_db'!$E:$E,$B$2)/1000-SUM($H358:K358)</f>
        <v>0</v>
      </c>
      <c r="M358" s="53">
        <f>SUMIFS('KOH_Pre-FY24_db'!BJ:BJ,'KOH_Pre-FY24_db'!$L:$L,$B358,'KOH_Pre-FY24_db'!$E:$E,$B$2)/1000-SUM($H358:L358)</f>
        <v>0</v>
      </c>
      <c r="N358" s="53">
        <f>SUMIFS('KOH_Pre-FY24_db'!BK:BK,'KOH_Pre-FY24_db'!$L:$L,$B358,'KOH_Pre-FY24_db'!$E:$E,$B$2)/1000-SUM($H358:M358)</f>
        <v>0</v>
      </c>
      <c r="O358" s="53">
        <f>SUMIFS('KOH_Pre-FY24_db'!BL:BL,'KOH_Pre-FY24_db'!$L:$L,$B358,'KOH_Pre-FY24_db'!$E:$E,$B$2)/1000-SUM($H358:N358)</f>
        <v>0</v>
      </c>
      <c r="P358" s="53">
        <f>SUMIFS('KOH_Pre-FY24_db'!BM:BM,'KOH_Pre-FY24_db'!$L:$L,$B358,'KOH_Pre-FY24_db'!$E:$E,$B$2)/1000-SUM($H358:O358)</f>
        <v>0</v>
      </c>
      <c r="Q358" s="53">
        <f>SUMIFS('KOH_Pre-FY24_db'!BN:BN,'KOH_Pre-FY24_db'!$L:$L,$B358,'KOH_Pre-FY24_db'!$E:$E,$B$2)/1000-SUM($H358:P358)</f>
        <v>0</v>
      </c>
      <c r="R358" s="53">
        <f>SUMIFS('KOH_Pre-FY24_db'!BO:BO,'KOH_Pre-FY24_db'!$L:$L,$B358,'KOH_Pre-FY24_db'!$E:$E,$B$2)/1000-SUM($H358:Q358)</f>
        <v>0</v>
      </c>
      <c r="S358" s="53">
        <f>SUMIFS('KOH_Pre-FY24_db'!BP:BP,'KOH_Pre-FY24_db'!$L:$L,$B358,'KOH_Pre-FY24_db'!$E:$E,$B$2)/1000-SUM($H358:R358)</f>
        <v>0</v>
      </c>
      <c r="T358" s="54">
        <f>SUMIFS('KOH_Post-FY24_db'!$D:$D,'KOH_Post-FY24_db'!$G:$G,$B$2,'KOH_Post-FY24_db'!$E:$E,T$5,'KOH_Post-FY24_db'!$A:$A,$B358)/1000</f>
        <v>0</v>
      </c>
      <c r="U358" s="53">
        <f>SUMIFS('KOH_Post-FY24_db'!$D:$D,'KOH_Post-FY24_db'!$G:$G,$B$2,'KOH_Post-FY24_db'!$E:$E,U$5,'KOH_Post-FY24_db'!$A:$A,$B358)/1000-SUM($T358:T358)</f>
        <v>0</v>
      </c>
      <c r="V358" s="53">
        <f>SUMIFS('KOH_Post-FY24_db'!$D:$D,'KOH_Post-FY24_db'!$G:$G,$B$2,'KOH_Post-FY24_db'!$E:$E,V$5,'KOH_Post-FY24_db'!$A:$A,$B358)/1000-SUM($T358:U358)</f>
        <v>0</v>
      </c>
      <c r="W358" s="53">
        <f>SUMIFS('KOH_Post-FY24_db'!$D:$D,'KOH_Post-FY24_db'!$G:$G,$B$2,'KOH_Post-FY24_db'!$E:$E,W$5,'KOH_Post-FY24_db'!$A:$A,$B358)/1000-SUM($T358:V358)</f>
        <v>0</v>
      </c>
      <c r="X358" s="53">
        <f>SUMIFS('KOH_Post-FY24_db'!$D:$D,'KOH_Post-FY24_db'!$G:$G,$B$2,'KOH_Post-FY24_db'!$E:$E,X$5,'KOH_Post-FY24_db'!$A:$A,$B358)/1000-SUM($T358:W358)</f>
        <v>0</v>
      </c>
      <c r="Y358" s="53">
        <f>SUMIFS('KOH_Post-FY24_db'!$D:$D,'KOH_Post-FY24_db'!$G:$G,$B$2,'KOH_Post-FY24_db'!$E:$E,Y$5,'KOH_Post-FY24_db'!$A:$A,$B358)/1000-SUM($T358:X358)</f>
        <v>0</v>
      </c>
      <c r="Z358" s="53">
        <f>SUMIFS('KOH_Post-FY24_db'!$D:$D,'KOH_Post-FY24_db'!$G:$G,$B$2,'KOH_Post-FY24_db'!$E:$E,Z$5,'KOH_Post-FY24_db'!$A:$A,$B358)/1000-SUM($T358:Y358)</f>
        <v>0</v>
      </c>
      <c r="AA358" s="53">
        <f>SUMIFS('KOH_Post-FY24_db'!$D:$D,'KOH_Post-FY24_db'!$G:$G,$B$2,'KOH_Post-FY24_db'!$E:$E,AA$5,'KOH_Post-FY24_db'!$A:$A,$B358)/1000-SUM($T358:Z358)</f>
        <v>0</v>
      </c>
      <c r="AB358" s="53">
        <f>SUMIFS('KOH_Post-FY24_db'!$D:$D,'KOH_Post-FY24_db'!$G:$G,$B$2,'KOH_Post-FY24_db'!$E:$E,AB$5,'KOH_Post-FY24_db'!$A:$A,$B358)/1000-SUM($T358:AA358)</f>
        <v>0</v>
      </c>
      <c r="AC358" s="53">
        <f>SUMIFS('KOH_Post-FY24_db'!$D:$D,'KOH_Post-FY24_db'!$G:$G,$B$2,'KOH_Post-FY24_db'!$E:$E,AC$5,'KOH_Post-FY24_db'!$A:$A,$B358)/1000-SUM($T358:AB358)</f>
        <v>0</v>
      </c>
      <c r="AD358" s="53">
        <f>SUMIFS('KOH_Post-FY24_db'!$D:$D,'KOH_Post-FY24_db'!$G:$G,$B$2,'KOH_Post-FY24_db'!$E:$E,AD$5,'KOH_Post-FY24_db'!$A:$A,$B358)/1000-SUM($T358:AC358)</f>
        <v>0</v>
      </c>
      <c r="AE358" s="53">
        <f>SUMIFS('KOH_Post-FY24_db'!$D:$D,'KOH_Post-FY24_db'!$G:$G,$B$2,'KOH_Post-FY24_db'!$E:$E,AE$5,'KOH_Post-FY24_db'!$A:$A,$B358)/1000-SUM($T358:AD358)</f>
        <v>0</v>
      </c>
      <c r="AF358" s="54">
        <f>SUMIFS('KOH_Post-FY24_db'!$D:$D,'KOH_Post-FY24_db'!$G:$G,$B$2,'KOH_Post-FY24_db'!$E:$E,AF$5,'KOH_Post-FY24_db'!$A:$A,$B358)/1000-SUM($T358:AE358)</f>
        <v>0</v>
      </c>
      <c r="AG358" s="53">
        <f>SUMIFS('KOH_Post-FY24_db'!$D:$D,'KOH_Post-FY24_db'!$G:$G,$B$2,'KOH_Post-FY24_db'!$E:$E,AG$5,'KOH_Post-FY24_db'!$A:$A,$B358)/1000-SUM($T358:AF358)</f>
        <v>0</v>
      </c>
      <c r="AH358" s="53">
        <f>SUMIFS('KOH_Post-FY24_db'!$D:$D,'KOH_Post-FY24_db'!$G:$G,$B$2,'KOH_Post-FY24_db'!$E:$E,AH$5,'KOH_Post-FY24_db'!$A:$A,$B358)/1000-SUM($T358:AG358)</f>
        <v>0</v>
      </c>
      <c r="AI358" s="53">
        <f>SUMIFS('KOH_Post-FY24_db'!$D:$D,'KOH_Post-FY24_db'!$G:$G,$B$2,'KOH_Post-FY24_db'!$E:$E,AI$5,'KOH_Post-FY24_db'!$A:$A,$B358)/1000-SUM($T358:AH358)</f>
        <v>0</v>
      </c>
      <c r="AJ358" s="53">
        <f>SUMIFS('KOH_Post-FY24_db'!$D:$D,'KOH_Post-FY24_db'!$G:$G,$B$2,'KOH_Post-FY24_db'!$E:$E,AJ$5,'KOH_Post-FY24_db'!$A:$A,$B358)/1000-SUM($T358:AI358)</f>
        <v>0</v>
      </c>
      <c r="AK358" s="53">
        <f>SUMIFS('KOH_Post-FY24_db'!$D:$D,'KOH_Post-FY24_db'!$G:$G,$B$2,'KOH_Post-FY24_db'!$E:$E,AK$5,'KOH_Post-FY24_db'!$A:$A,$B358)/1000-SUM($T358:AJ358)</f>
        <v>0</v>
      </c>
      <c r="AM358" s="53">
        <f t="shared" si="260"/>
        <v>0</v>
      </c>
      <c r="AN358" s="53">
        <f t="shared" si="261"/>
        <v>0</v>
      </c>
      <c r="AO358" s="53">
        <f t="shared" si="262"/>
        <v>0</v>
      </c>
      <c r="AP358" s="54">
        <f t="shared" si="263"/>
        <v>0</v>
      </c>
      <c r="AQ358" s="53">
        <f t="shared" si="264"/>
        <v>0</v>
      </c>
      <c r="AS358" s="92">
        <f t="shared" ref="AS358:AW360" si="267">IFERROR(AM358/AM$20,0)</f>
        <v>0</v>
      </c>
      <c r="AT358" s="92">
        <f t="shared" si="267"/>
        <v>0</v>
      </c>
      <c r="AU358" s="92">
        <f t="shared" si="267"/>
        <v>0</v>
      </c>
      <c r="AV358" s="673">
        <f t="shared" si="267"/>
        <v>0</v>
      </c>
      <c r="AW358" s="92">
        <f t="shared" si="267"/>
        <v>0</v>
      </c>
    </row>
    <row r="359" spans="1:49" x14ac:dyDescent="0.3">
      <c r="A359" s="43" t="str" cm="1">
        <f t="array" ref="A359">IF(ISBLANK(B359),"",IF(AND(H359:AS359=0),"n/a",""))</f>
        <v>n/a</v>
      </c>
      <c r="B359" s="1110">
        <v>671111400</v>
      </c>
      <c r="C359" s="1111" t="s">
        <v>3219</v>
      </c>
      <c r="D359" s="35" t="str">
        <f>B359&amp;" - "&amp;C359</f>
        <v>671111400 - Int exp oth borr fin</v>
      </c>
      <c r="E359" t="s">
        <v>1648</v>
      </c>
      <c r="F359" s="35" t="s">
        <v>1818</v>
      </c>
      <c r="H359" s="54">
        <f>SUMIFS('KOH_Pre-FY24_db'!BE:BE,'KOH_Pre-FY24_db'!$L:$L,$B359,'KOH_Pre-FY24_db'!$E:$E,$B$2)/1000</f>
        <v>0</v>
      </c>
      <c r="I359" s="53">
        <f>SUMIFS('KOH_Pre-FY24_db'!BF:BF,'KOH_Pre-FY24_db'!$L:$L,$B359,'KOH_Pre-FY24_db'!$E:$E,$B$2)/1000-SUM($H359:H359)</f>
        <v>0</v>
      </c>
      <c r="J359" s="53">
        <f>SUMIFS('KOH_Pre-FY24_db'!BG:BG,'KOH_Pre-FY24_db'!$L:$L,$B359,'KOH_Pre-FY24_db'!$E:$E,$B$2)/1000-SUM($H359:I359)</f>
        <v>0</v>
      </c>
      <c r="K359" s="53">
        <f>SUMIFS('KOH_Pre-FY24_db'!BH:BH,'KOH_Pre-FY24_db'!$L:$L,$B359,'KOH_Pre-FY24_db'!$E:$E,$B$2)/1000-SUM($H359:J359)</f>
        <v>0</v>
      </c>
      <c r="L359" s="53">
        <f>SUMIFS('KOH_Pre-FY24_db'!BI:BI,'KOH_Pre-FY24_db'!$L:$L,$B359,'KOH_Pre-FY24_db'!$E:$E,$B$2)/1000-SUM($H359:K359)</f>
        <v>0</v>
      </c>
      <c r="M359" s="53">
        <f>SUMIFS('KOH_Pre-FY24_db'!BJ:BJ,'KOH_Pre-FY24_db'!$L:$L,$B359,'KOH_Pre-FY24_db'!$E:$E,$B$2)/1000-SUM($H359:L359)</f>
        <v>0</v>
      </c>
      <c r="N359" s="53">
        <f>SUMIFS('KOH_Pre-FY24_db'!BK:BK,'KOH_Pre-FY24_db'!$L:$L,$B359,'KOH_Pre-FY24_db'!$E:$E,$B$2)/1000-SUM($H359:M359)</f>
        <v>0</v>
      </c>
      <c r="O359" s="53">
        <f>SUMIFS('KOH_Pre-FY24_db'!BL:BL,'KOH_Pre-FY24_db'!$L:$L,$B359,'KOH_Pre-FY24_db'!$E:$E,$B$2)/1000-SUM($H359:N359)</f>
        <v>0</v>
      </c>
      <c r="P359" s="53">
        <f>SUMIFS('KOH_Pre-FY24_db'!BM:BM,'KOH_Pre-FY24_db'!$L:$L,$B359,'KOH_Pre-FY24_db'!$E:$E,$B$2)/1000-SUM($H359:O359)</f>
        <v>0</v>
      </c>
      <c r="Q359" s="53">
        <f>SUMIFS('KOH_Pre-FY24_db'!BN:BN,'KOH_Pre-FY24_db'!$L:$L,$B359,'KOH_Pre-FY24_db'!$E:$E,$B$2)/1000-SUM($H359:P359)</f>
        <v>0</v>
      </c>
      <c r="R359" s="53">
        <f>SUMIFS('KOH_Pre-FY24_db'!BO:BO,'KOH_Pre-FY24_db'!$L:$L,$B359,'KOH_Pre-FY24_db'!$E:$E,$B$2)/1000-SUM($H359:Q359)</f>
        <v>0</v>
      </c>
      <c r="S359" s="53">
        <f>SUMIFS('KOH_Pre-FY24_db'!BP:BP,'KOH_Pre-FY24_db'!$L:$L,$B359,'KOH_Pre-FY24_db'!$E:$E,$B$2)/1000-SUM($H359:R359)</f>
        <v>0</v>
      </c>
      <c r="T359" s="54">
        <f>SUMIFS('KOH_Post-FY24_db'!$D:$D,'KOH_Post-FY24_db'!$G:$G,$B$2,'KOH_Post-FY24_db'!$E:$E,T$5,'KOH_Post-FY24_db'!$A:$A,$B359)/1000</f>
        <v>0</v>
      </c>
      <c r="U359" s="53">
        <f>SUMIFS('KOH_Post-FY24_db'!$D:$D,'KOH_Post-FY24_db'!$G:$G,$B$2,'KOH_Post-FY24_db'!$E:$E,U$5,'KOH_Post-FY24_db'!$A:$A,$B359)/1000-SUM($T359:T359)</f>
        <v>0</v>
      </c>
      <c r="V359" s="53">
        <f>SUMIFS('KOH_Post-FY24_db'!$D:$D,'KOH_Post-FY24_db'!$G:$G,$B$2,'KOH_Post-FY24_db'!$E:$E,V$5,'KOH_Post-FY24_db'!$A:$A,$B359)/1000-SUM($T359:U359)</f>
        <v>0</v>
      </c>
      <c r="W359" s="53">
        <f>SUMIFS('KOH_Post-FY24_db'!$D:$D,'KOH_Post-FY24_db'!$G:$G,$B$2,'KOH_Post-FY24_db'!$E:$E,W$5,'KOH_Post-FY24_db'!$A:$A,$B359)/1000-SUM($T359:V359)</f>
        <v>0</v>
      </c>
      <c r="X359" s="53">
        <f>SUMIFS('KOH_Post-FY24_db'!$D:$D,'KOH_Post-FY24_db'!$G:$G,$B$2,'KOH_Post-FY24_db'!$E:$E,X$5,'KOH_Post-FY24_db'!$A:$A,$B359)/1000-SUM($T359:W359)</f>
        <v>0</v>
      </c>
      <c r="Y359" s="53">
        <f>SUMIFS('KOH_Post-FY24_db'!$D:$D,'KOH_Post-FY24_db'!$G:$G,$B$2,'KOH_Post-FY24_db'!$E:$E,Y$5,'KOH_Post-FY24_db'!$A:$A,$B359)/1000-SUM($T359:X359)</f>
        <v>0</v>
      </c>
      <c r="Z359" s="53">
        <f>SUMIFS('KOH_Post-FY24_db'!$D:$D,'KOH_Post-FY24_db'!$G:$G,$B$2,'KOH_Post-FY24_db'!$E:$E,Z$5,'KOH_Post-FY24_db'!$A:$A,$B359)/1000-SUM($T359:Y359)</f>
        <v>0</v>
      </c>
      <c r="AA359" s="53">
        <f>SUMIFS('KOH_Post-FY24_db'!$D:$D,'KOH_Post-FY24_db'!$G:$G,$B$2,'KOH_Post-FY24_db'!$E:$E,AA$5,'KOH_Post-FY24_db'!$A:$A,$B359)/1000-SUM($T359:Z359)</f>
        <v>0</v>
      </c>
      <c r="AB359" s="53">
        <f>SUMIFS('KOH_Post-FY24_db'!$D:$D,'KOH_Post-FY24_db'!$G:$G,$B$2,'KOH_Post-FY24_db'!$E:$E,AB$5,'KOH_Post-FY24_db'!$A:$A,$B359)/1000-SUM($T359:AA359)</f>
        <v>0</v>
      </c>
      <c r="AC359" s="53">
        <f>SUMIFS('KOH_Post-FY24_db'!$D:$D,'KOH_Post-FY24_db'!$G:$G,$B$2,'KOH_Post-FY24_db'!$E:$E,AC$5,'KOH_Post-FY24_db'!$A:$A,$B359)/1000-SUM($T359:AB359)</f>
        <v>0</v>
      </c>
      <c r="AD359" s="53">
        <f>SUMIFS('KOH_Post-FY24_db'!$D:$D,'KOH_Post-FY24_db'!$G:$G,$B$2,'KOH_Post-FY24_db'!$E:$E,AD$5,'KOH_Post-FY24_db'!$A:$A,$B359)/1000-SUM($T359:AC359)</f>
        <v>0</v>
      </c>
      <c r="AE359" s="53">
        <f>SUMIFS('KOH_Post-FY24_db'!$D:$D,'KOH_Post-FY24_db'!$G:$G,$B$2,'KOH_Post-FY24_db'!$E:$E,AE$5,'KOH_Post-FY24_db'!$A:$A,$B359)/1000-SUM($T359:AD359)</f>
        <v>0</v>
      </c>
      <c r="AF359" s="54">
        <f>SUMIFS('KOH_Post-FY24_db'!$D:$D,'KOH_Post-FY24_db'!$G:$G,$B$2,'KOH_Post-FY24_db'!$E:$E,AF$5,'KOH_Post-FY24_db'!$A:$A,$B359)/1000-SUM($T359:AE359)</f>
        <v>0</v>
      </c>
      <c r="AG359" s="53">
        <f>SUMIFS('KOH_Post-FY24_db'!$D:$D,'KOH_Post-FY24_db'!$G:$G,$B$2,'KOH_Post-FY24_db'!$E:$E,AG$5,'KOH_Post-FY24_db'!$A:$A,$B359)/1000-SUM($T359:AF359)</f>
        <v>0</v>
      </c>
      <c r="AH359" s="53">
        <f>SUMIFS('KOH_Post-FY24_db'!$D:$D,'KOH_Post-FY24_db'!$G:$G,$B$2,'KOH_Post-FY24_db'!$E:$E,AH$5,'KOH_Post-FY24_db'!$A:$A,$B359)/1000-SUM($T359:AG359)</f>
        <v>0</v>
      </c>
      <c r="AI359" s="53">
        <f>SUMIFS('KOH_Post-FY24_db'!$D:$D,'KOH_Post-FY24_db'!$G:$G,$B$2,'KOH_Post-FY24_db'!$E:$E,AI$5,'KOH_Post-FY24_db'!$A:$A,$B359)/1000-SUM($T359:AH359)</f>
        <v>0</v>
      </c>
      <c r="AJ359" s="53">
        <f>SUMIFS('KOH_Post-FY24_db'!$D:$D,'KOH_Post-FY24_db'!$G:$G,$B$2,'KOH_Post-FY24_db'!$E:$E,AJ$5,'KOH_Post-FY24_db'!$A:$A,$B359)/1000-SUM($T359:AI359)</f>
        <v>0</v>
      </c>
      <c r="AK359" s="53">
        <f>SUMIFS('KOH_Post-FY24_db'!$D:$D,'KOH_Post-FY24_db'!$G:$G,$B$2,'KOH_Post-FY24_db'!$E:$E,AK$5,'KOH_Post-FY24_db'!$A:$A,$B359)/1000-SUM($T359:AJ359)</f>
        <v>0</v>
      </c>
      <c r="AM359" s="53">
        <f t="shared" si="260"/>
        <v>0</v>
      </c>
      <c r="AN359" s="53">
        <f t="shared" si="261"/>
        <v>0</v>
      </c>
      <c r="AO359" s="53">
        <f t="shared" si="262"/>
        <v>0</v>
      </c>
      <c r="AP359" s="54">
        <f t="shared" si="263"/>
        <v>0</v>
      </c>
      <c r="AQ359" s="53">
        <f t="shared" si="264"/>
        <v>0</v>
      </c>
      <c r="AS359" s="92">
        <f t="shared" si="267"/>
        <v>0</v>
      </c>
      <c r="AT359" s="92">
        <f t="shared" si="267"/>
        <v>0</v>
      </c>
      <c r="AU359" s="92">
        <f t="shared" si="267"/>
        <v>0</v>
      </c>
      <c r="AV359" s="673">
        <f t="shared" si="267"/>
        <v>0</v>
      </c>
      <c r="AW359" s="92">
        <f t="shared" si="267"/>
        <v>0</v>
      </c>
    </row>
    <row r="360" spans="1:49" x14ac:dyDescent="0.3">
      <c r="A360" s="43" t="str" cm="1">
        <f t="array" ref="A360">IF(ISBLANK(B360),"",IF(AND(H360:AS360=0),"n/a",""))</f>
        <v>n/a</v>
      </c>
      <c r="B360" s="1110">
        <v>671311900</v>
      </c>
      <c r="C360" s="1111" t="s">
        <v>3223</v>
      </c>
      <c r="D360" s="35" t="str">
        <f>B360&amp;" - "&amp;C360</f>
        <v>671311900 - Am def cst synd loan</v>
      </c>
      <c r="E360" t="s">
        <v>1648</v>
      </c>
      <c r="F360" s="35" t="s">
        <v>1818</v>
      </c>
      <c r="H360" s="54">
        <f>SUMIFS('KOH_Pre-FY24_db'!BE:BE,'KOH_Pre-FY24_db'!$L:$L,$B360,'KOH_Pre-FY24_db'!$E:$E,$B$2)/1000</f>
        <v>0</v>
      </c>
      <c r="I360" s="53">
        <f>SUMIFS('KOH_Pre-FY24_db'!BF:BF,'KOH_Pre-FY24_db'!$L:$L,$B360,'KOH_Pre-FY24_db'!$E:$E,$B$2)/1000-SUM($H360:H360)</f>
        <v>0</v>
      </c>
      <c r="J360" s="53">
        <f>SUMIFS('KOH_Pre-FY24_db'!BG:BG,'KOH_Pre-FY24_db'!$L:$L,$B360,'KOH_Pre-FY24_db'!$E:$E,$B$2)/1000-SUM($H360:I360)</f>
        <v>0</v>
      </c>
      <c r="K360" s="53">
        <f>SUMIFS('KOH_Pre-FY24_db'!BH:BH,'KOH_Pre-FY24_db'!$L:$L,$B360,'KOH_Pre-FY24_db'!$E:$E,$B$2)/1000-SUM($H360:J360)</f>
        <v>0</v>
      </c>
      <c r="L360" s="53">
        <f>SUMIFS('KOH_Pre-FY24_db'!BI:BI,'KOH_Pre-FY24_db'!$L:$L,$B360,'KOH_Pre-FY24_db'!$E:$E,$B$2)/1000-SUM($H360:K360)</f>
        <v>0</v>
      </c>
      <c r="M360" s="53">
        <f>SUMIFS('KOH_Pre-FY24_db'!BJ:BJ,'KOH_Pre-FY24_db'!$L:$L,$B360,'KOH_Pre-FY24_db'!$E:$E,$B$2)/1000-SUM($H360:L360)</f>
        <v>0</v>
      </c>
      <c r="N360" s="53">
        <f>SUMIFS('KOH_Pre-FY24_db'!BK:BK,'KOH_Pre-FY24_db'!$L:$L,$B360,'KOH_Pre-FY24_db'!$E:$E,$B$2)/1000-SUM($H360:M360)</f>
        <v>0</v>
      </c>
      <c r="O360" s="53">
        <f>SUMIFS('KOH_Pre-FY24_db'!BL:BL,'KOH_Pre-FY24_db'!$L:$L,$B360,'KOH_Pre-FY24_db'!$E:$E,$B$2)/1000-SUM($H360:N360)</f>
        <v>0</v>
      </c>
      <c r="P360" s="53">
        <f>SUMIFS('KOH_Pre-FY24_db'!BM:BM,'KOH_Pre-FY24_db'!$L:$L,$B360,'KOH_Pre-FY24_db'!$E:$E,$B$2)/1000-SUM($H360:O360)</f>
        <v>0</v>
      </c>
      <c r="Q360" s="53">
        <f>SUMIFS('KOH_Pre-FY24_db'!BN:BN,'KOH_Pre-FY24_db'!$L:$L,$B360,'KOH_Pre-FY24_db'!$E:$E,$B$2)/1000-SUM($H360:P360)</f>
        <v>0</v>
      </c>
      <c r="R360" s="53">
        <f>SUMIFS('KOH_Pre-FY24_db'!BO:BO,'KOH_Pre-FY24_db'!$L:$L,$B360,'KOH_Pre-FY24_db'!$E:$E,$B$2)/1000-SUM($H360:Q360)</f>
        <v>0</v>
      </c>
      <c r="S360" s="53">
        <f>SUMIFS('KOH_Pre-FY24_db'!BP:BP,'KOH_Pre-FY24_db'!$L:$L,$B360,'KOH_Pre-FY24_db'!$E:$E,$B$2)/1000-SUM($H360:R360)</f>
        <v>0</v>
      </c>
      <c r="T360" s="54">
        <f>SUMIFS('KOH_Post-FY24_db'!$D:$D,'KOH_Post-FY24_db'!$G:$G,$B$2,'KOH_Post-FY24_db'!$E:$E,T$5,'KOH_Post-FY24_db'!$A:$A,$B360)/1000</f>
        <v>0</v>
      </c>
      <c r="U360" s="53">
        <f>SUMIFS('KOH_Post-FY24_db'!$D:$D,'KOH_Post-FY24_db'!$G:$G,$B$2,'KOH_Post-FY24_db'!$E:$E,U$5,'KOH_Post-FY24_db'!$A:$A,$B360)/1000-SUM($T360:T360)</f>
        <v>0</v>
      </c>
      <c r="V360" s="53">
        <f>SUMIFS('KOH_Post-FY24_db'!$D:$D,'KOH_Post-FY24_db'!$G:$G,$B$2,'KOH_Post-FY24_db'!$E:$E,V$5,'KOH_Post-FY24_db'!$A:$A,$B360)/1000-SUM($T360:U360)</f>
        <v>0</v>
      </c>
      <c r="W360" s="53">
        <f>SUMIFS('KOH_Post-FY24_db'!$D:$D,'KOH_Post-FY24_db'!$G:$G,$B$2,'KOH_Post-FY24_db'!$E:$E,W$5,'KOH_Post-FY24_db'!$A:$A,$B360)/1000-SUM($T360:V360)</f>
        <v>0</v>
      </c>
      <c r="X360" s="53">
        <f>SUMIFS('KOH_Post-FY24_db'!$D:$D,'KOH_Post-FY24_db'!$G:$G,$B$2,'KOH_Post-FY24_db'!$E:$E,X$5,'KOH_Post-FY24_db'!$A:$A,$B360)/1000-SUM($T360:W360)</f>
        <v>0</v>
      </c>
      <c r="Y360" s="53">
        <f>SUMIFS('KOH_Post-FY24_db'!$D:$D,'KOH_Post-FY24_db'!$G:$G,$B$2,'KOH_Post-FY24_db'!$E:$E,Y$5,'KOH_Post-FY24_db'!$A:$A,$B360)/1000-SUM($T360:X360)</f>
        <v>0</v>
      </c>
      <c r="Z360" s="53">
        <f>SUMIFS('KOH_Post-FY24_db'!$D:$D,'KOH_Post-FY24_db'!$G:$G,$B$2,'KOH_Post-FY24_db'!$E:$E,Z$5,'KOH_Post-FY24_db'!$A:$A,$B360)/1000-SUM($T360:Y360)</f>
        <v>0</v>
      </c>
      <c r="AA360" s="53">
        <f>SUMIFS('KOH_Post-FY24_db'!$D:$D,'KOH_Post-FY24_db'!$G:$G,$B$2,'KOH_Post-FY24_db'!$E:$E,AA$5,'KOH_Post-FY24_db'!$A:$A,$B360)/1000-SUM($T360:Z360)</f>
        <v>0</v>
      </c>
      <c r="AB360" s="53">
        <f>SUMIFS('KOH_Post-FY24_db'!$D:$D,'KOH_Post-FY24_db'!$G:$G,$B$2,'KOH_Post-FY24_db'!$E:$E,AB$5,'KOH_Post-FY24_db'!$A:$A,$B360)/1000-SUM($T360:AA360)</f>
        <v>0</v>
      </c>
      <c r="AC360" s="53">
        <f>SUMIFS('KOH_Post-FY24_db'!$D:$D,'KOH_Post-FY24_db'!$G:$G,$B$2,'KOH_Post-FY24_db'!$E:$E,AC$5,'KOH_Post-FY24_db'!$A:$A,$B360)/1000-SUM($T360:AB360)</f>
        <v>0</v>
      </c>
      <c r="AD360" s="53">
        <f>SUMIFS('KOH_Post-FY24_db'!$D:$D,'KOH_Post-FY24_db'!$G:$G,$B$2,'KOH_Post-FY24_db'!$E:$E,AD$5,'KOH_Post-FY24_db'!$A:$A,$B360)/1000-SUM($T360:AC360)</f>
        <v>0</v>
      </c>
      <c r="AE360" s="53">
        <f>SUMIFS('KOH_Post-FY24_db'!$D:$D,'KOH_Post-FY24_db'!$G:$G,$B$2,'KOH_Post-FY24_db'!$E:$E,AE$5,'KOH_Post-FY24_db'!$A:$A,$B360)/1000-SUM($T360:AD360)</f>
        <v>0</v>
      </c>
      <c r="AF360" s="54">
        <f>SUMIFS('KOH_Post-FY24_db'!$D:$D,'KOH_Post-FY24_db'!$G:$G,$B$2,'KOH_Post-FY24_db'!$E:$E,AF$5,'KOH_Post-FY24_db'!$A:$A,$B360)/1000-SUM($T360:AE360)</f>
        <v>0</v>
      </c>
      <c r="AG360" s="53">
        <f>SUMIFS('KOH_Post-FY24_db'!$D:$D,'KOH_Post-FY24_db'!$G:$G,$B$2,'KOH_Post-FY24_db'!$E:$E,AG$5,'KOH_Post-FY24_db'!$A:$A,$B360)/1000-SUM($T360:AF360)</f>
        <v>0</v>
      </c>
      <c r="AH360" s="53">
        <f>SUMIFS('KOH_Post-FY24_db'!$D:$D,'KOH_Post-FY24_db'!$G:$G,$B$2,'KOH_Post-FY24_db'!$E:$E,AH$5,'KOH_Post-FY24_db'!$A:$A,$B360)/1000-SUM($T360:AG360)</f>
        <v>0</v>
      </c>
      <c r="AI360" s="53">
        <f>SUMIFS('KOH_Post-FY24_db'!$D:$D,'KOH_Post-FY24_db'!$G:$G,$B$2,'KOH_Post-FY24_db'!$E:$E,AI$5,'KOH_Post-FY24_db'!$A:$A,$B360)/1000-SUM($T360:AH360)</f>
        <v>0</v>
      </c>
      <c r="AJ360" s="53">
        <f>SUMIFS('KOH_Post-FY24_db'!$D:$D,'KOH_Post-FY24_db'!$G:$G,$B$2,'KOH_Post-FY24_db'!$E:$E,AJ$5,'KOH_Post-FY24_db'!$A:$A,$B360)/1000-SUM($T360:AI360)</f>
        <v>0</v>
      </c>
      <c r="AK360" s="53">
        <f>SUMIFS('KOH_Post-FY24_db'!$D:$D,'KOH_Post-FY24_db'!$G:$G,$B$2,'KOH_Post-FY24_db'!$E:$E,AK$5,'KOH_Post-FY24_db'!$A:$A,$B360)/1000-SUM($T360:AJ360)</f>
        <v>0</v>
      </c>
      <c r="AM360" s="53">
        <f t="shared" si="260"/>
        <v>0</v>
      </c>
      <c r="AN360" s="53">
        <f t="shared" si="261"/>
        <v>0</v>
      </c>
      <c r="AO360" s="53">
        <f t="shared" si="262"/>
        <v>0</v>
      </c>
      <c r="AP360" s="54">
        <f t="shared" si="263"/>
        <v>0</v>
      </c>
      <c r="AQ360" s="53">
        <f t="shared" si="264"/>
        <v>0</v>
      </c>
      <c r="AS360" s="92">
        <f t="shared" si="267"/>
        <v>0</v>
      </c>
      <c r="AT360" s="92">
        <f t="shared" si="267"/>
        <v>0</v>
      </c>
      <c r="AU360" s="92">
        <f t="shared" si="267"/>
        <v>0</v>
      </c>
      <c r="AV360" s="673">
        <f t="shared" si="267"/>
        <v>0</v>
      </c>
      <c r="AW360" s="92">
        <f t="shared" si="267"/>
        <v>0</v>
      </c>
    </row>
    <row r="361" spans="1:49" x14ac:dyDescent="0.3">
      <c r="A361" s="43" t="str" cm="1">
        <f t="array" ref="A361">IF(ISBLANK(B361),"",IF(AND(H361:AS361=0),"n/a",""))</f>
        <v>n/a</v>
      </c>
      <c r="B361" s="215">
        <v>671601700</v>
      </c>
      <c r="C361" t="s">
        <v>1644</v>
      </c>
      <c r="D361" s="35" t="str">
        <f t="shared" si="259"/>
        <v>671601700 - Discount granted</v>
      </c>
      <c r="E361" t="s">
        <v>1639</v>
      </c>
      <c r="F361" s="35" t="s">
        <v>1818</v>
      </c>
      <c r="H361" s="54">
        <f>SUMIFS('KOH_Pre-FY24_db'!BE:BE,'KOH_Pre-FY24_db'!$L:$L,$B361,'KOH_Pre-FY24_db'!$E:$E,$B$2)/1000</f>
        <v>0</v>
      </c>
      <c r="I361" s="53">
        <f>SUMIFS('KOH_Pre-FY24_db'!BF:BF,'KOH_Pre-FY24_db'!$L:$L,$B361,'KOH_Pre-FY24_db'!$E:$E,$B$2)/1000-SUM($H361:H361)</f>
        <v>0</v>
      </c>
      <c r="J361" s="53">
        <f>SUMIFS('KOH_Pre-FY24_db'!BG:BG,'KOH_Pre-FY24_db'!$L:$L,$B361,'KOH_Pre-FY24_db'!$E:$E,$B$2)/1000-SUM($H361:I361)</f>
        <v>0</v>
      </c>
      <c r="K361" s="53">
        <f>SUMIFS('KOH_Pre-FY24_db'!BH:BH,'KOH_Pre-FY24_db'!$L:$L,$B361,'KOH_Pre-FY24_db'!$E:$E,$B$2)/1000-SUM($H361:J361)</f>
        <v>0</v>
      </c>
      <c r="L361" s="53">
        <f>SUMIFS('KOH_Pre-FY24_db'!BI:BI,'KOH_Pre-FY24_db'!$L:$L,$B361,'KOH_Pre-FY24_db'!$E:$E,$B$2)/1000-SUM($H361:K361)</f>
        <v>0</v>
      </c>
      <c r="M361" s="53">
        <f>SUMIFS('KOH_Pre-FY24_db'!BJ:BJ,'KOH_Pre-FY24_db'!$L:$L,$B361,'KOH_Pre-FY24_db'!$E:$E,$B$2)/1000-SUM($H361:L361)</f>
        <v>0</v>
      </c>
      <c r="N361" s="53">
        <f>SUMIFS('KOH_Pre-FY24_db'!BK:BK,'KOH_Pre-FY24_db'!$L:$L,$B361,'KOH_Pre-FY24_db'!$E:$E,$B$2)/1000-SUM($H361:M361)</f>
        <v>0</v>
      </c>
      <c r="O361" s="53">
        <f>SUMIFS('KOH_Pre-FY24_db'!BL:BL,'KOH_Pre-FY24_db'!$L:$L,$B361,'KOH_Pre-FY24_db'!$E:$E,$B$2)/1000-SUM($H361:N361)</f>
        <v>0</v>
      </c>
      <c r="P361" s="53">
        <f>SUMIFS('KOH_Pre-FY24_db'!BM:BM,'KOH_Pre-FY24_db'!$L:$L,$B361,'KOH_Pre-FY24_db'!$E:$E,$B$2)/1000-SUM($H361:O361)</f>
        <v>0</v>
      </c>
      <c r="Q361" s="53">
        <f>SUMIFS('KOH_Pre-FY24_db'!BN:BN,'KOH_Pre-FY24_db'!$L:$L,$B361,'KOH_Pre-FY24_db'!$E:$E,$B$2)/1000-SUM($H361:P361)</f>
        <v>0</v>
      </c>
      <c r="R361" s="53">
        <f>SUMIFS('KOH_Pre-FY24_db'!BO:BO,'KOH_Pre-FY24_db'!$L:$L,$B361,'KOH_Pre-FY24_db'!$E:$E,$B$2)/1000-SUM($H361:Q361)</f>
        <v>0</v>
      </c>
      <c r="S361" s="53">
        <f>SUMIFS('KOH_Pre-FY24_db'!BP:BP,'KOH_Pre-FY24_db'!$L:$L,$B361,'KOH_Pre-FY24_db'!$E:$E,$B$2)/1000-SUM($H361:R361)</f>
        <v>0</v>
      </c>
      <c r="T361" s="54">
        <f>SUMIFS('KOH_Post-FY24_db'!$D:$D,'KOH_Post-FY24_db'!$G:$G,$B$2,'KOH_Post-FY24_db'!$E:$E,T$5,'KOH_Post-FY24_db'!$A:$A,$B361)/1000</f>
        <v>0</v>
      </c>
      <c r="U361" s="53">
        <f>SUMIFS('KOH_Post-FY24_db'!$D:$D,'KOH_Post-FY24_db'!$G:$G,$B$2,'KOH_Post-FY24_db'!$E:$E,U$5,'KOH_Post-FY24_db'!$A:$A,$B361)/1000-SUM($T361:T361)</f>
        <v>0</v>
      </c>
      <c r="V361" s="53">
        <f>SUMIFS('KOH_Post-FY24_db'!$D:$D,'KOH_Post-FY24_db'!$G:$G,$B$2,'KOH_Post-FY24_db'!$E:$E,V$5,'KOH_Post-FY24_db'!$A:$A,$B361)/1000-SUM($T361:U361)</f>
        <v>0</v>
      </c>
      <c r="W361" s="53">
        <f>SUMIFS('KOH_Post-FY24_db'!$D:$D,'KOH_Post-FY24_db'!$G:$G,$B$2,'KOH_Post-FY24_db'!$E:$E,W$5,'KOH_Post-FY24_db'!$A:$A,$B361)/1000-SUM($T361:V361)</f>
        <v>0</v>
      </c>
      <c r="X361" s="53">
        <f>SUMIFS('KOH_Post-FY24_db'!$D:$D,'KOH_Post-FY24_db'!$G:$G,$B$2,'KOH_Post-FY24_db'!$E:$E,X$5,'KOH_Post-FY24_db'!$A:$A,$B361)/1000-SUM($T361:W361)</f>
        <v>0</v>
      </c>
      <c r="Y361" s="53">
        <f>SUMIFS('KOH_Post-FY24_db'!$D:$D,'KOH_Post-FY24_db'!$G:$G,$B$2,'KOH_Post-FY24_db'!$E:$E,Y$5,'KOH_Post-FY24_db'!$A:$A,$B361)/1000-SUM($T361:X361)</f>
        <v>0</v>
      </c>
      <c r="Z361" s="53">
        <f>SUMIFS('KOH_Post-FY24_db'!$D:$D,'KOH_Post-FY24_db'!$G:$G,$B$2,'KOH_Post-FY24_db'!$E:$E,Z$5,'KOH_Post-FY24_db'!$A:$A,$B361)/1000-SUM($T361:Y361)</f>
        <v>0</v>
      </c>
      <c r="AA361" s="53">
        <f>SUMIFS('KOH_Post-FY24_db'!$D:$D,'KOH_Post-FY24_db'!$G:$G,$B$2,'KOH_Post-FY24_db'!$E:$E,AA$5,'KOH_Post-FY24_db'!$A:$A,$B361)/1000-SUM($T361:Z361)</f>
        <v>0</v>
      </c>
      <c r="AB361" s="53">
        <f>SUMIFS('KOH_Post-FY24_db'!$D:$D,'KOH_Post-FY24_db'!$G:$G,$B$2,'KOH_Post-FY24_db'!$E:$E,AB$5,'KOH_Post-FY24_db'!$A:$A,$B361)/1000-SUM($T361:AA361)</f>
        <v>0</v>
      </c>
      <c r="AC361" s="53">
        <f>SUMIFS('KOH_Post-FY24_db'!$D:$D,'KOH_Post-FY24_db'!$G:$G,$B$2,'KOH_Post-FY24_db'!$E:$E,AC$5,'KOH_Post-FY24_db'!$A:$A,$B361)/1000-SUM($T361:AB361)</f>
        <v>0</v>
      </c>
      <c r="AD361" s="53">
        <f>SUMIFS('KOH_Post-FY24_db'!$D:$D,'KOH_Post-FY24_db'!$G:$G,$B$2,'KOH_Post-FY24_db'!$E:$E,AD$5,'KOH_Post-FY24_db'!$A:$A,$B361)/1000-SUM($T361:AC361)</f>
        <v>0</v>
      </c>
      <c r="AE361" s="53">
        <f>SUMIFS('KOH_Post-FY24_db'!$D:$D,'KOH_Post-FY24_db'!$G:$G,$B$2,'KOH_Post-FY24_db'!$E:$E,AE$5,'KOH_Post-FY24_db'!$A:$A,$B361)/1000-SUM($T361:AD361)</f>
        <v>0</v>
      </c>
      <c r="AF361" s="54">
        <f>SUMIFS('KOH_Post-FY24_db'!$D:$D,'KOH_Post-FY24_db'!$G:$G,$B$2,'KOH_Post-FY24_db'!$E:$E,AF$5,'KOH_Post-FY24_db'!$A:$A,$B361)/1000-SUM($T361:AE361)</f>
        <v>0</v>
      </c>
      <c r="AG361" s="53">
        <f>SUMIFS('KOH_Post-FY24_db'!$D:$D,'KOH_Post-FY24_db'!$G:$G,$B$2,'KOH_Post-FY24_db'!$E:$E,AG$5,'KOH_Post-FY24_db'!$A:$A,$B361)/1000-SUM($T361:AF361)</f>
        <v>0</v>
      </c>
      <c r="AH361" s="53">
        <f>SUMIFS('KOH_Post-FY24_db'!$D:$D,'KOH_Post-FY24_db'!$G:$G,$B$2,'KOH_Post-FY24_db'!$E:$E,AH$5,'KOH_Post-FY24_db'!$A:$A,$B361)/1000-SUM($T361:AG361)</f>
        <v>0</v>
      </c>
      <c r="AI361" s="53">
        <f>SUMIFS('KOH_Post-FY24_db'!$D:$D,'KOH_Post-FY24_db'!$G:$G,$B$2,'KOH_Post-FY24_db'!$E:$E,AI$5,'KOH_Post-FY24_db'!$A:$A,$B361)/1000-SUM($T361:AH361)</f>
        <v>0</v>
      </c>
      <c r="AJ361" s="53">
        <f>SUMIFS('KOH_Post-FY24_db'!$D:$D,'KOH_Post-FY24_db'!$G:$G,$B$2,'KOH_Post-FY24_db'!$E:$E,AJ$5,'KOH_Post-FY24_db'!$A:$A,$B361)/1000-SUM($T361:AI361)</f>
        <v>0</v>
      </c>
      <c r="AK361" s="53">
        <f>SUMIFS('KOH_Post-FY24_db'!$D:$D,'KOH_Post-FY24_db'!$G:$G,$B$2,'KOH_Post-FY24_db'!$E:$E,AK$5,'KOH_Post-FY24_db'!$A:$A,$B361)/1000-SUM($T361:AJ361)</f>
        <v>0</v>
      </c>
      <c r="AM361" s="53">
        <f t="shared" si="260"/>
        <v>0</v>
      </c>
      <c r="AN361" s="53">
        <f t="shared" si="261"/>
        <v>0</v>
      </c>
      <c r="AO361" s="53">
        <f t="shared" si="262"/>
        <v>0</v>
      </c>
      <c r="AP361" s="54">
        <f t="shared" si="263"/>
        <v>0</v>
      </c>
      <c r="AQ361" s="53">
        <f t="shared" si="264"/>
        <v>0</v>
      </c>
      <c r="AS361" s="92">
        <f t="shared" si="265"/>
        <v>0</v>
      </c>
      <c r="AT361" s="92">
        <f t="shared" si="265"/>
        <v>0</v>
      </c>
      <c r="AU361" s="92">
        <f t="shared" si="266"/>
        <v>0</v>
      </c>
      <c r="AV361" s="673">
        <f t="shared" si="266"/>
        <v>0</v>
      </c>
      <c r="AW361" s="92">
        <f t="shared" si="266"/>
        <v>0</v>
      </c>
    </row>
    <row r="362" spans="1:49" x14ac:dyDescent="0.3">
      <c r="A362" s="43" t="str" cm="1">
        <f t="array" ref="A362">IF(ISBLANK(B362),"",IF(AND(H362:AS362=0),"n/a",""))</f>
        <v>n/a</v>
      </c>
      <c r="B362" s="215">
        <v>671603000</v>
      </c>
      <c r="C362" t="s">
        <v>1642</v>
      </c>
      <c r="D362" s="35" t="str">
        <f t="shared" si="259"/>
        <v>671603000 - Fin interest/factor</v>
      </c>
      <c r="E362" t="s">
        <v>1639</v>
      </c>
      <c r="F362" s="35" t="s">
        <v>1818</v>
      </c>
      <c r="H362" s="54">
        <f>SUMIFS('KOH_Pre-FY24_db'!BE:BE,'KOH_Pre-FY24_db'!$L:$L,$B362,'KOH_Pre-FY24_db'!$E:$E,$B$2)/1000</f>
        <v>0</v>
      </c>
      <c r="I362" s="53">
        <f>SUMIFS('KOH_Pre-FY24_db'!BF:BF,'KOH_Pre-FY24_db'!$L:$L,$B362,'KOH_Pre-FY24_db'!$E:$E,$B$2)/1000-SUM($H362:H362)</f>
        <v>0</v>
      </c>
      <c r="J362" s="53">
        <f>SUMIFS('KOH_Pre-FY24_db'!BG:BG,'KOH_Pre-FY24_db'!$L:$L,$B362,'KOH_Pre-FY24_db'!$E:$E,$B$2)/1000-SUM($H362:I362)</f>
        <v>0</v>
      </c>
      <c r="K362" s="53">
        <f>SUMIFS('KOH_Pre-FY24_db'!BH:BH,'KOH_Pre-FY24_db'!$L:$L,$B362,'KOH_Pre-FY24_db'!$E:$E,$B$2)/1000-SUM($H362:J362)</f>
        <v>0</v>
      </c>
      <c r="L362" s="53">
        <f>SUMIFS('KOH_Pre-FY24_db'!BI:BI,'KOH_Pre-FY24_db'!$L:$L,$B362,'KOH_Pre-FY24_db'!$E:$E,$B$2)/1000-SUM($H362:K362)</f>
        <v>0</v>
      </c>
      <c r="M362" s="53">
        <f>SUMIFS('KOH_Pre-FY24_db'!BJ:BJ,'KOH_Pre-FY24_db'!$L:$L,$B362,'KOH_Pre-FY24_db'!$E:$E,$B$2)/1000-SUM($H362:L362)</f>
        <v>0</v>
      </c>
      <c r="N362" s="53">
        <f>SUMIFS('KOH_Pre-FY24_db'!BK:BK,'KOH_Pre-FY24_db'!$L:$L,$B362,'KOH_Pre-FY24_db'!$E:$E,$B$2)/1000-SUM($H362:M362)</f>
        <v>0</v>
      </c>
      <c r="O362" s="53">
        <f>SUMIFS('KOH_Pre-FY24_db'!BL:BL,'KOH_Pre-FY24_db'!$L:$L,$B362,'KOH_Pre-FY24_db'!$E:$E,$B$2)/1000-SUM($H362:N362)</f>
        <v>0</v>
      </c>
      <c r="P362" s="53">
        <f>SUMIFS('KOH_Pre-FY24_db'!BM:BM,'KOH_Pre-FY24_db'!$L:$L,$B362,'KOH_Pre-FY24_db'!$E:$E,$B$2)/1000-SUM($H362:O362)</f>
        <v>0</v>
      </c>
      <c r="Q362" s="53">
        <f>SUMIFS('KOH_Pre-FY24_db'!BN:BN,'KOH_Pre-FY24_db'!$L:$L,$B362,'KOH_Pre-FY24_db'!$E:$E,$B$2)/1000-SUM($H362:P362)</f>
        <v>0</v>
      </c>
      <c r="R362" s="53">
        <f>SUMIFS('KOH_Pre-FY24_db'!BO:BO,'KOH_Pre-FY24_db'!$L:$L,$B362,'KOH_Pre-FY24_db'!$E:$E,$B$2)/1000-SUM($H362:Q362)</f>
        <v>0</v>
      </c>
      <c r="S362" s="53">
        <f>SUMIFS('KOH_Pre-FY24_db'!BP:BP,'KOH_Pre-FY24_db'!$L:$L,$B362,'KOH_Pre-FY24_db'!$E:$E,$B$2)/1000-SUM($H362:R362)</f>
        <v>0</v>
      </c>
      <c r="T362" s="54">
        <f>SUMIFS('KOH_Post-FY24_db'!$D:$D,'KOH_Post-FY24_db'!$G:$G,$B$2,'KOH_Post-FY24_db'!$E:$E,T$5,'KOH_Post-FY24_db'!$A:$A,$B362)/1000</f>
        <v>0</v>
      </c>
      <c r="U362" s="53">
        <f>SUMIFS('KOH_Post-FY24_db'!$D:$D,'KOH_Post-FY24_db'!$G:$G,$B$2,'KOH_Post-FY24_db'!$E:$E,U$5,'KOH_Post-FY24_db'!$A:$A,$B362)/1000-SUM($T362:T362)</f>
        <v>0</v>
      </c>
      <c r="V362" s="53">
        <f>SUMIFS('KOH_Post-FY24_db'!$D:$D,'KOH_Post-FY24_db'!$G:$G,$B$2,'KOH_Post-FY24_db'!$E:$E,V$5,'KOH_Post-FY24_db'!$A:$A,$B362)/1000-SUM($T362:U362)</f>
        <v>0</v>
      </c>
      <c r="W362" s="53">
        <f>SUMIFS('KOH_Post-FY24_db'!$D:$D,'KOH_Post-FY24_db'!$G:$G,$B$2,'KOH_Post-FY24_db'!$E:$E,W$5,'KOH_Post-FY24_db'!$A:$A,$B362)/1000-SUM($T362:V362)</f>
        <v>0</v>
      </c>
      <c r="X362" s="53">
        <f>SUMIFS('KOH_Post-FY24_db'!$D:$D,'KOH_Post-FY24_db'!$G:$G,$B$2,'KOH_Post-FY24_db'!$E:$E,X$5,'KOH_Post-FY24_db'!$A:$A,$B362)/1000-SUM($T362:W362)</f>
        <v>0</v>
      </c>
      <c r="Y362" s="53">
        <f>SUMIFS('KOH_Post-FY24_db'!$D:$D,'KOH_Post-FY24_db'!$G:$G,$B$2,'KOH_Post-FY24_db'!$E:$E,Y$5,'KOH_Post-FY24_db'!$A:$A,$B362)/1000-SUM($T362:X362)</f>
        <v>0</v>
      </c>
      <c r="Z362" s="53">
        <f>SUMIFS('KOH_Post-FY24_db'!$D:$D,'KOH_Post-FY24_db'!$G:$G,$B$2,'KOH_Post-FY24_db'!$E:$E,Z$5,'KOH_Post-FY24_db'!$A:$A,$B362)/1000-SUM($T362:Y362)</f>
        <v>0</v>
      </c>
      <c r="AA362" s="53">
        <f>SUMIFS('KOH_Post-FY24_db'!$D:$D,'KOH_Post-FY24_db'!$G:$G,$B$2,'KOH_Post-FY24_db'!$E:$E,AA$5,'KOH_Post-FY24_db'!$A:$A,$B362)/1000-SUM($T362:Z362)</f>
        <v>0</v>
      </c>
      <c r="AB362" s="53">
        <f>SUMIFS('KOH_Post-FY24_db'!$D:$D,'KOH_Post-FY24_db'!$G:$G,$B$2,'KOH_Post-FY24_db'!$E:$E,AB$5,'KOH_Post-FY24_db'!$A:$A,$B362)/1000-SUM($T362:AA362)</f>
        <v>0</v>
      </c>
      <c r="AC362" s="53">
        <f>SUMIFS('KOH_Post-FY24_db'!$D:$D,'KOH_Post-FY24_db'!$G:$G,$B$2,'KOH_Post-FY24_db'!$E:$E,AC$5,'KOH_Post-FY24_db'!$A:$A,$B362)/1000-SUM($T362:AB362)</f>
        <v>0</v>
      </c>
      <c r="AD362" s="53">
        <f>SUMIFS('KOH_Post-FY24_db'!$D:$D,'KOH_Post-FY24_db'!$G:$G,$B$2,'KOH_Post-FY24_db'!$E:$E,AD$5,'KOH_Post-FY24_db'!$A:$A,$B362)/1000-SUM($T362:AC362)</f>
        <v>0</v>
      </c>
      <c r="AE362" s="53">
        <f>SUMIFS('KOH_Post-FY24_db'!$D:$D,'KOH_Post-FY24_db'!$G:$G,$B$2,'KOH_Post-FY24_db'!$E:$E,AE$5,'KOH_Post-FY24_db'!$A:$A,$B362)/1000-SUM($T362:AD362)</f>
        <v>0</v>
      </c>
      <c r="AF362" s="54">
        <f>SUMIFS('KOH_Post-FY24_db'!$D:$D,'KOH_Post-FY24_db'!$G:$G,$B$2,'KOH_Post-FY24_db'!$E:$E,AF$5,'KOH_Post-FY24_db'!$A:$A,$B362)/1000-SUM($T362:AE362)</f>
        <v>0</v>
      </c>
      <c r="AG362" s="53">
        <f>SUMIFS('KOH_Post-FY24_db'!$D:$D,'KOH_Post-FY24_db'!$G:$G,$B$2,'KOH_Post-FY24_db'!$E:$E,AG$5,'KOH_Post-FY24_db'!$A:$A,$B362)/1000-SUM($T362:AF362)</f>
        <v>0</v>
      </c>
      <c r="AH362" s="53">
        <f>SUMIFS('KOH_Post-FY24_db'!$D:$D,'KOH_Post-FY24_db'!$G:$G,$B$2,'KOH_Post-FY24_db'!$E:$E,AH$5,'KOH_Post-FY24_db'!$A:$A,$B362)/1000-SUM($T362:AG362)</f>
        <v>0</v>
      </c>
      <c r="AI362" s="53">
        <f>SUMIFS('KOH_Post-FY24_db'!$D:$D,'KOH_Post-FY24_db'!$G:$G,$B$2,'KOH_Post-FY24_db'!$E:$E,AI$5,'KOH_Post-FY24_db'!$A:$A,$B362)/1000-SUM($T362:AH362)</f>
        <v>0</v>
      </c>
      <c r="AJ362" s="53">
        <f>SUMIFS('KOH_Post-FY24_db'!$D:$D,'KOH_Post-FY24_db'!$G:$G,$B$2,'KOH_Post-FY24_db'!$E:$E,AJ$5,'KOH_Post-FY24_db'!$A:$A,$B362)/1000-SUM($T362:AI362)</f>
        <v>0</v>
      </c>
      <c r="AK362" s="53">
        <f>SUMIFS('KOH_Post-FY24_db'!$D:$D,'KOH_Post-FY24_db'!$G:$G,$B$2,'KOH_Post-FY24_db'!$E:$E,AK$5,'KOH_Post-FY24_db'!$A:$A,$B362)/1000-SUM($T362:AJ362)</f>
        <v>0</v>
      </c>
      <c r="AM362" s="53">
        <f t="shared" si="260"/>
        <v>0</v>
      </c>
      <c r="AN362" s="53">
        <f t="shared" si="261"/>
        <v>0</v>
      </c>
      <c r="AO362" s="53">
        <f t="shared" si="262"/>
        <v>0</v>
      </c>
      <c r="AP362" s="54">
        <f t="shared" si="263"/>
        <v>0</v>
      </c>
      <c r="AQ362" s="53">
        <f t="shared" si="264"/>
        <v>0</v>
      </c>
      <c r="AS362" s="92">
        <f t="shared" si="265"/>
        <v>0</v>
      </c>
      <c r="AT362" s="92">
        <f t="shared" si="265"/>
        <v>0</v>
      </c>
      <c r="AU362" s="92">
        <f t="shared" si="266"/>
        <v>0</v>
      </c>
      <c r="AV362" s="673">
        <f t="shared" si="266"/>
        <v>0</v>
      </c>
      <c r="AW362" s="92">
        <f t="shared" si="266"/>
        <v>0</v>
      </c>
    </row>
    <row r="363" spans="1:49" x14ac:dyDescent="0.3">
      <c r="A363" s="43" t="str" cm="1">
        <f t="array" ref="A363">IF(ISBLANK(B363),"",IF(AND(H363:AS363=0),"n/a",""))</f>
        <v>n/a</v>
      </c>
      <c r="B363" s="215">
        <v>672131300</v>
      </c>
      <c r="C363" t="s">
        <v>1638</v>
      </c>
      <c r="D363" s="35" t="str">
        <f t="shared" si="259"/>
        <v>672131300 - Int Inc current acct</v>
      </c>
      <c r="E363" t="s">
        <v>1635</v>
      </c>
      <c r="F363" s="35" t="s">
        <v>1818</v>
      </c>
      <c r="H363" s="54">
        <f>SUMIFS('KOH_Pre-FY24_db'!BE:BE,'KOH_Pre-FY24_db'!$L:$L,$B363,'KOH_Pre-FY24_db'!$E:$E,$B$2)/1000</f>
        <v>0</v>
      </c>
      <c r="I363" s="53">
        <f>SUMIFS('KOH_Pre-FY24_db'!BF:BF,'KOH_Pre-FY24_db'!$L:$L,$B363,'KOH_Pre-FY24_db'!$E:$E,$B$2)/1000-SUM($H363:H363)</f>
        <v>0</v>
      </c>
      <c r="J363" s="53">
        <f>SUMIFS('KOH_Pre-FY24_db'!BG:BG,'KOH_Pre-FY24_db'!$L:$L,$B363,'KOH_Pre-FY24_db'!$E:$E,$B$2)/1000-SUM($H363:I363)</f>
        <v>0</v>
      </c>
      <c r="K363" s="53">
        <f>SUMIFS('KOH_Pre-FY24_db'!BH:BH,'KOH_Pre-FY24_db'!$L:$L,$B363,'KOH_Pre-FY24_db'!$E:$E,$B$2)/1000-SUM($H363:J363)</f>
        <v>0</v>
      </c>
      <c r="L363" s="53">
        <f>SUMIFS('KOH_Pre-FY24_db'!BI:BI,'KOH_Pre-FY24_db'!$L:$L,$B363,'KOH_Pre-FY24_db'!$E:$E,$B$2)/1000-SUM($H363:K363)</f>
        <v>0</v>
      </c>
      <c r="M363" s="53">
        <f>SUMIFS('KOH_Pre-FY24_db'!BJ:BJ,'KOH_Pre-FY24_db'!$L:$L,$B363,'KOH_Pre-FY24_db'!$E:$E,$B$2)/1000-SUM($H363:L363)</f>
        <v>0</v>
      </c>
      <c r="N363" s="53">
        <f>SUMIFS('KOH_Pre-FY24_db'!BK:BK,'KOH_Pre-FY24_db'!$L:$L,$B363,'KOH_Pre-FY24_db'!$E:$E,$B$2)/1000-SUM($H363:M363)</f>
        <v>0</v>
      </c>
      <c r="O363" s="53">
        <f>SUMIFS('KOH_Pre-FY24_db'!BL:BL,'KOH_Pre-FY24_db'!$L:$L,$B363,'KOH_Pre-FY24_db'!$E:$E,$B$2)/1000-SUM($H363:N363)</f>
        <v>0</v>
      </c>
      <c r="P363" s="53">
        <f>SUMIFS('KOH_Pre-FY24_db'!BM:BM,'KOH_Pre-FY24_db'!$L:$L,$B363,'KOH_Pre-FY24_db'!$E:$E,$B$2)/1000-SUM($H363:O363)</f>
        <v>0</v>
      </c>
      <c r="Q363" s="53">
        <f>SUMIFS('KOH_Pre-FY24_db'!BN:BN,'KOH_Pre-FY24_db'!$L:$L,$B363,'KOH_Pre-FY24_db'!$E:$E,$B$2)/1000-SUM($H363:P363)</f>
        <v>0</v>
      </c>
      <c r="R363" s="53">
        <f>SUMIFS('KOH_Pre-FY24_db'!BO:BO,'KOH_Pre-FY24_db'!$L:$L,$B363,'KOH_Pre-FY24_db'!$E:$E,$B$2)/1000-SUM($H363:Q363)</f>
        <v>0</v>
      </c>
      <c r="S363" s="53">
        <f>SUMIFS('KOH_Pre-FY24_db'!BP:BP,'KOH_Pre-FY24_db'!$L:$L,$B363,'KOH_Pre-FY24_db'!$E:$E,$B$2)/1000-SUM($H363:R363)</f>
        <v>0</v>
      </c>
      <c r="T363" s="54">
        <f>SUMIFS('KOH_Post-FY24_db'!$D:$D,'KOH_Post-FY24_db'!$G:$G,$B$2,'KOH_Post-FY24_db'!$E:$E,T$5,'KOH_Post-FY24_db'!$A:$A,$B363)/1000</f>
        <v>0</v>
      </c>
      <c r="U363" s="53">
        <f>SUMIFS('KOH_Post-FY24_db'!$D:$D,'KOH_Post-FY24_db'!$G:$G,$B$2,'KOH_Post-FY24_db'!$E:$E,U$5,'KOH_Post-FY24_db'!$A:$A,$B363)/1000-SUM($T363:T363)</f>
        <v>0</v>
      </c>
      <c r="V363" s="53">
        <f>SUMIFS('KOH_Post-FY24_db'!$D:$D,'KOH_Post-FY24_db'!$G:$G,$B$2,'KOH_Post-FY24_db'!$E:$E,V$5,'KOH_Post-FY24_db'!$A:$A,$B363)/1000-SUM($T363:U363)</f>
        <v>0</v>
      </c>
      <c r="W363" s="53">
        <f>SUMIFS('KOH_Post-FY24_db'!$D:$D,'KOH_Post-FY24_db'!$G:$G,$B$2,'KOH_Post-FY24_db'!$E:$E,W$5,'KOH_Post-FY24_db'!$A:$A,$B363)/1000-SUM($T363:V363)</f>
        <v>0</v>
      </c>
      <c r="X363" s="53">
        <f>SUMIFS('KOH_Post-FY24_db'!$D:$D,'KOH_Post-FY24_db'!$G:$G,$B$2,'KOH_Post-FY24_db'!$E:$E,X$5,'KOH_Post-FY24_db'!$A:$A,$B363)/1000-SUM($T363:W363)</f>
        <v>0</v>
      </c>
      <c r="Y363" s="53">
        <f>SUMIFS('KOH_Post-FY24_db'!$D:$D,'KOH_Post-FY24_db'!$G:$G,$B$2,'KOH_Post-FY24_db'!$E:$E,Y$5,'KOH_Post-FY24_db'!$A:$A,$B363)/1000-SUM($T363:X363)</f>
        <v>0</v>
      </c>
      <c r="Z363" s="53">
        <f>SUMIFS('KOH_Post-FY24_db'!$D:$D,'KOH_Post-FY24_db'!$G:$G,$B$2,'KOH_Post-FY24_db'!$E:$E,Z$5,'KOH_Post-FY24_db'!$A:$A,$B363)/1000-SUM($T363:Y363)</f>
        <v>0</v>
      </c>
      <c r="AA363" s="53">
        <f>SUMIFS('KOH_Post-FY24_db'!$D:$D,'KOH_Post-FY24_db'!$G:$G,$B$2,'KOH_Post-FY24_db'!$E:$E,AA$5,'KOH_Post-FY24_db'!$A:$A,$B363)/1000-SUM($T363:Z363)</f>
        <v>0</v>
      </c>
      <c r="AB363" s="53">
        <f>SUMIFS('KOH_Post-FY24_db'!$D:$D,'KOH_Post-FY24_db'!$G:$G,$B$2,'KOH_Post-FY24_db'!$E:$E,AB$5,'KOH_Post-FY24_db'!$A:$A,$B363)/1000-SUM($T363:AA363)</f>
        <v>0</v>
      </c>
      <c r="AC363" s="53">
        <f>SUMIFS('KOH_Post-FY24_db'!$D:$D,'KOH_Post-FY24_db'!$G:$G,$B$2,'KOH_Post-FY24_db'!$E:$E,AC$5,'KOH_Post-FY24_db'!$A:$A,$B363)/1000-SUM($T363:AB363)</f>
        <v>0</v>
      </c>
      <c r="AD363" s="53">
        <f>SUMIFS('KOH_Post-FY24_db'!$D:$D,'KOH_Post-FY24_db'!$G:$G,$B$2,'KOH_Post-FY24_db'!$E:$E,AD$5,'KOH_Post-FY24_db'!$A:$A,$B363)/1000-SUM($T363:AC363)</f>
        <v>0</v>
      </c>
      <c r="AE363" s="53">
        <f>SUMIFS('KOH_Post-FY24_db'!$D:$D,'KOH_Post-FY24_db'!$G:$G,$B$2,'KOH_Post-FY24_db'!$E:$E,AE$5,'KOH_Post-FY24_db'!$A:$A,$B363)/1000-SUM($T363:AD363)</f>
        <v>0</v>
      </c>
      <c r="AF363" s="54">
        <f>SUMIFS('KOH_Post-FY24_db'!$D:$D,'KOH_Post-FY24_db'!$G:$G,$B$2,'KOH_Post-FY24_db'!$E:$E,AF$5,'KOH_Post-FY24_db'!$A:$A,$B363)/1000-SUM($T363:AE363)</f>
        <v>0</v>
      </c>
      <c r="AG363" s="53">
        <f>SUMIFS('KOH_Post-FY24_db'!$D:$D,'KOH_Post-FY24_db'!$G:$G,$B$2,'KOH_Post-FY24_db'!$E:$E,AG$5,'KOH_Post-FY24_db'!$A:$A,$B363)/1000-SUM($T363:AF363)</f>
        <v>0</v>
      </c>
      <c r="AH363" s="53">
        <f>SUMIFS('KOH_Post-FY24_db'!$D:$D,'KOH_Post-FY24_db'!$G:$G,$B$2,'KOH_Post-FY24_db'!$E:$E,AH$5,'KOH_Post-FY24_db'!$A:$A,$B363)/1000-SUM($T363:AG363)</f>
        <v>0</v>
      </c>
      <c r="AI363" s="53">
        <f>SUMIFS('KOH_Post-FY24_db'!$D:$D,'KOH_Post-FY24_db'!$G:$G,$B$2,'KOH_Post-FY24_db'!$E:$E,AI$5,'KOH_Post-FY24_db'!$A:$A,$B363)/1000-SUM($T363:AH363)</f>
        <v>0</v>
      </c>
      <c r="AJ363" s="53">
        <f>SUMIFS('KOH_Post-FY24_db'!$D:$D,'KOH_Post-FY24_db'!$G:$G,$B$2,'KOH_Post-FY24_db'!$E:$E,AJ$5,'KOH_Post-FY24_db'!$A:$A,$B363)/1000-SUM($T363:AI363)</f>
        <v>0</v>
      </c>
      <c r="AK363" s="53">
        <f>SUMIFS('KOH_Post-FY24_db'!$D:$D,'KOH_Post-FY24_db'!$G:$G,$B$2,'KOH_Post-FY24_db'!$E:$E,AK$5,'KOH_Post-FY24_db'!$A:$A,$B363)/1000-SUM($T363:AJ363)</f>
        <v>0</v>
      </c>
      <c r="AM363" s="53">
        <f t="shared" si="260"/>
        <v>0</v>
      </c>
      <c r="AN363" s="53">
        <f t="shared" si="261"/>
        <v>0</v>
      </c>
      <c r="AO363" s="53">
        <f t="shared" si="262"/>
        <v>0</v>
      </c>
      <c r="AP363" s="54">
        <f t="shared" si="263"/>
        <v>0</v>
      </c>
      <c r="AQ363" s="53">
        <f t="shared" si="264"/>
        <v>0</v>
      </c>
      <c r="AS363" s="92">
        <f t="shared" si="265"/>
        <v>0</v>
      </c>
      <c r="AT363" s="92">
        <f t="shared" si="265"/>
        <v>0</v>
      </c>
      <c r="AU363" s="92">
        <f t="shared" si="266"/>
        <v>0</v>
      </c>
      <c r="AV363" s="673">
        <f t="shared" si="266"/>
        <v>0</v>
      </c>
      <c r="AW363" s="92">
        <f t="shared" si="266"/>
        <v>0</v>
      </c>
    </row>
    <row r="364" spans="1:49" x14ac:dyDescent="0.3">
      <c r="A364" s="43" t="str" cm="1">
        <f t="array" ref="A364">IF(ISBLANK(B364),"",IF(AND(H364:AS364=0),"n/a",""))</f>
        <v>n/a</v>
      </c>
      <c r="B364" s="222" t="str">
        <f>F363</f>
        <v>Interest (Income) Expense</v>
      </c>
      <c r="C364" s="152"/>
      <c r="D364" s="152"/>
      <c r="E364" s="152"/>
      <c r="F364" s="152"/>
      <c r="G364" s="152"/>
      <c r="H364" s="65">
        <f t="shared" ref="H364:S364" si="268">SUM(H355:H363)</f>
        <v>0</v>
      </c>
      <c r="I364" s="64">
        <f t="shared" si="268"/>
        <v>0</v>
      </c>
      <c r="J364" s="64">
        <f t="shared" si="268"/>
        <v>0</v>
      </c>
      <c r="K364" s="64">
        <f t="shared" si="268"/>
        <v>0</v>
      </c>
      <c r="L364" s="64">
        <f t="shared" si="268"/>
        <v>0</v>
      </c>
      <c r="M364" s="64">
        <f t="shared" si="268"/>
        <v>0</v>
      </c>
      <c r="N364" s="64">
        <f t="shared" si="268"/>
        <v>0</v>
      </c>
      <c r="O364" s="64">
        <f t="shared" si="268"/>
        <v>0</v>
      </c>
      <c r="P364" s="64">
        <f t="shared" si="268"/>
        <v>0</v>
      </c>
      <c r="Q364" s="64">
        <f t="shared" si="268"/>
        <v>0</v>
      </c>
      <c r="R364" s="64">
        <f t="shared" si="268"/>
        <v>0</v>
      </c>
      <c r="S364" s="64">
        <f t="shared" si="268"/>
        <v>0</v>
      </c>
      <c r="T364" s="65">
        <f t="shared" ref="T364:Y364" si="269">SUM(T355:T363)</f>
        <v>0</v>
      </c>
      <c r="U364" s="619">
        <f t="shared" si="269"/>
        <v>0</v>
      </c>
      <c r="V364" s="64">
        <f t="shared" si="269"/>
        <v>0</v>
      </c>
      <c r="W364" s="64">
        <f t="shared" si="269"/>
        <v>0</v>
      </c>
      <c r="X364" s="64">
        <f t="shared" si="269"/>
        <v>0</v>
      </c>
      <c r="Y364" s="64">
        <f t="shared" si="269"/>
        <v>0</v>
      </c>
      <c r="Z364" s="64">
        <f t="shared" ref="Z364:AK364" si="270">SUM(Z355:Z363)</f>
        <v>0</v>
      </c>
      <c r="AA364" s="64">
        <f t="shared" si="270"/>
        <v>0</v>
      </c>
      <c r="AB364" s="64">
        <f t="shared" si="270"/>
        <v>0</v>
      </c>
      <c r="AC364" s="64">
        <f t="shared" si="270"/>
        <v>0</v>
      </c>
      <c r="AD364" s="64">
        <f t="shared" si="270"/>
        <v>0</v>
      </c>
      <c r="AE364" s="64">
        <f t="shared" si="270"/>
        <v>0</v>
      </c>
      <c r="AF364" s="65">
        <f t="shared" si="270"/>
        <v>0</v>
      </c>
      <c r="AG364" s="64">
        <f t="shared" si="270"/>
        <v>0</v>
      </c>
      <c r="AH364" s="64">
        <f t="shared" si="270"/>
        <v>0</v>
      </c>
      <c r="AI364" s="64">
        <f t="shared" si="270"/>
        <v>0</v>
      </c>
      <c r="AJ364" s="64">
        <f t="shared" si="270"/>
        <v>0</v>
      </c>
      <c r="AK364" s="64">
        <f t="shared" si="270"/>
        <v>0</v>
      </c>
      <c r="AM364" s="64">
        <f t="shared" ref="AM364:AQ364" si="271">SUM(AM355:AM363)</f>
        <v>0</v>
      </c>
      <c r="AN364" s="64">
        <f t="shared" si="271"/>
        <v>0</v>
      </c>
      <c r="AO364" s="64">
        <f t="shared" si="271"/>
        <v>0</v>
      </c>
      <c r="AP364" s="65">
        <f t="shared" si="271"/>
        <v>0</v>
      </c>
      <c r="AQ364" s="64">
        <f t="shared" si="271"/>
        <v>0</v>
      </c>
      <c r="AS364" s="216">
        <f t="shared" si="265"/>
        <v>0</v>
      </c>
      <c r="AT364" s="216">
        <f t="shared" si="265"/>
        <v>0</v>
      </c>
      <c r="AU364" s="216">
        <f t="shared" si="266"/>
        <v>0</v>
      </c>
      <c r="AV364" s="676">
        <f t="shared" si="266"/>
        <v>0</v>
      </c>
      <c r="AW364" s="216">
        <f t="shared" si="266"/>
        <v>0</v>
      </c>
    </row>
    <row r="365" spans="1:49" ht="5.0999999999999996" customHeight="1" x14ac:dyDescent="0.3">
      <c r="A365" s="43" t="str" cm="1">
        <f t="array" ref="A365">IF(ISBLANK(B365),"",IF(AND(H365:AS365=0),"n/a",""))</f>
        <v/>
      </c>
      <c r="B365" s="215"/>
      <c r="C365"/>
      <c r="E365"/>
      <c r="H365" s="54"/>
      <c r="I365" s="53"/>
      <c r="J365" s="53"/>
      <c r="K365" s="53"/>
      <c r="L365" s="53"/>
      <c r="M365" s="53"/>
      <c r="N365" s="53"/>
      <c r="O365" s="53"/>
      <c r="P365" s="53"/>
      <c r="Q365" s="53"/>
      <c r="R365" s="53"/>
      <c r="S365" s="53"/>
      <c r="T365" s="54"/>
      <c r="U365" s="53"/>
      <c r="V365" s="53"/>
      <c r="W365" s="53"/>
      <c r="X365" s="53"/>
      <c r="Y365" s="53"/>
      <c r="Z365" s="53"/>
      <c r="AA365" s="53"/>
      <c r="AB365" s="53"/>
      <c r="AC365" s="53"/>
      <c r="AD365" s="53"/>
      <c r="AE365" s="53"/>
      <c r="AF365" s="54"/>
      <c r="AG365" s="53"/>
      <c r="AH365" s="53"/>
      <c r="AI365" s="53"/>
      <c r="AJ365" s="53"/>
      <c r="AK365" s="53"/>
      <c r="AP365" s="54"/>
      <c r="AV365" s="673"/>
    </row>
    <row r="366" spans="1:49" x14ac:dyDescent="0.3">
      <c r="A366" s="43" t="str" cm="1">
        <f t="array" ref="A366">IF(ISBLANK(B366),"",IF(AND(H366:AS366=0),"n/a",""))</f>
        <v>n/a</v>
      </c>
      <c r="B366" s="215">
        <v>951037620</v>
      </c>
      <c r="C366" t="s">
        <v>1571</v>
      </c>
      <c r="D366" s="35" t="str">
        <f t="shared" ref="D366:D381" si="272">B366&amp;" - "&amp;C366</f>
        <v>951037620 - COS-Impairment Fixed Assets</v>
      </c>
      <c r="E366" t="s">
        <v>1807</v>
      </c>
      <c r="F366" s="35" t="s">
        <v>1819</v>
      </c>
      <c r="H366" s="54">
        <f>SUMIFS('KOH_Pre-FY24_db'!BE:BE,'KOH_Pre-FY24_db'!$L:$L,$B366,'KOH_Pre-FY24_db'!$E:$E,$B$2)/1000</f>
        <v>0</v>
      </c>
      <c r="I366" s="53">
        <f>SUMIFS('KOH_Pre-FY24_db'!BF:BF,'KOH_Pre-FY24_db'!$L:$L,$B366,'KOH_Pre-FY24_db'!$E:$E,$B$2)/1000-SUM($H366:H366)</f>
        <v>0</v>
      </c>
      <c r="J366" s="53">
        <f>SUMIFS('KOH_Pre-FY24_db'!BG:BG,'KOH_Pre-FY24_db'!$L:$L,$B366,'KOH_Pre-FY24_db'!$E:$E,$B$2)/1000-SUM($H366:I366)</f>
        <v>0</v>
      </c>
      <c r="K366" s="53">
        <f>SUMIFS('KOH_Pre-FY24_db'!BH:BH,'KOH_Pre-FY24_db'!$L:$L,$B366,'KOH_Pre-FY24_db'!$E:$E,$B$2)/1000-SUM($H366:J366)</f>
        <v>0</v>
      </c>
      <c r="L366" s="53">
        <f>SUMIFS('KOH_Pre-FY24_db'!BI:BI,'KOH_Pre-FY24_db'!$L:$L,$B366,'KOH_Pre-FY24_db'!$E:$E,$B$2)/1000-SUM($H366:K366)</f>
        <v>0</v>
      </c>
      <c r="M366" s="53">
        <f>SUMIFS('KOH_Pre-FY24_db'!BJ:BJ,'KOH_Pre-FY24_db'!$L:$L,$B366,'KOH_Pre-FY24_db'!$E:$E,$B$2)/1000-SUM($H366:L366)</f>
        <v>0</v>
      </c>
      <c r="N366" s="53">
        <f>SUMIFS('KOH_Pre-FY24_db'!BK:BK,'KOH_Pre-FY24_db'!$L:$L,$B366,'KOH_Pre-FY24_db'!$E:$E,$B$2)/1000-SUM($H366:M366)</f>
        <v>0</v>
      </c>
      <c r="O366" s="53">
        <f>SUMIFS('KOH_Pre-FY24_db'!BL:BL,'KOH_Pre-FY24_db'!$L:$L,$B366,'KOH_Pre-FY24_db'!$E:$E,$B$2)/1000-SUM($H366:N366)</f>
        <v>0</v>
      </c>
      <c r="P366" s="53">
        <f>SUMIFS('KOH_Pre-FY24_db'!BM:BM,'KOH_Pre-FY24_db'!$L:$L,$B366,'KOH_Pre-FY24_db'!$E:$E,$B$2)/1000-SUM($H366:O366)</f>
        <v>0</v>
      </c>
      <c r="Q366" s="53">
        <f>SUMIFS('KOH_Pre-FY24_db'!BN:BN,'KOH_Pre-FY24_db'!$L:$L,$B366,'KOH_Pre-FY24_db'!$E:$E,$B$2)/1000-SUM($H366:P366)</f>
        <v>0</v>
      </c>
      <c r="R366" s="53">
        <f>SUMIFS('KOH_Pre-FY24_db'!BO:BO,'KOH_Pre-FY24_db'!$L:$L,$B366,'KOH_Pre-FY24_db'!$E:$E,$B$2)/1000-SUM($H366:Q366)</f>
        <v>0</v>
      </c>
      <c r="S366" s="53">
        <f>SUMIFS('KOH_Pre-FY24_db'!BP:BP,'KOH_Pre-FY24_db'!$L:$L,$B366,'KOH_Pre-FY24_db'!$E:$E,$B$2)/1000-SUM($H366:R366)</f>
        <v>0</v>
      </c>
      <c r="T366" s="54">
        <f>SUMIFS('KOH_Post-FY24_db'!$D:$D,'KOH_Post-FY24_db'!$G:$G,$B$2,'KOH_Post-FY24_db'!$E:$E,T$5,'KOH_Post-FY24_db'!$A:$A,$B366)/1000</f>
        <v>0</v>
      </c>
      <c r="U366" s="53">
        <f>SUMIFS('KOH_Post-FY24_db'!$D:$D,'KOH_Post-FY24_db'!$G:$G,$B$2,'KOH_Post-FY24_db'!$E:$E,U$5,'KOH_Post-FY24_db'!$A:$A,$B366)/1000-SUM($T366:T366)</f>
        <v>0</v>
      </c>
      <c r="V366" s="53">
        <f>SUMIFS('KOH_Post-FY24_db'!$D:$D,'KOH_Post-FY24_db'!$G:$G,$B$2,'KOH_Post-FY24_db'!$E:$E,V$5,'KOH_Post-FY24_db'!$A:$A,$B366)/1000-SUM($T366:U366)</f>
        <v>0</v>
      </c>
      <c r="W366" s="53">
        <f>SUMIFS('KOH_Post-FY24_db'!$D:$D,'KOH_Post-FY24_db'!$G:$G,$B$2,'KOH_Post-FY24_db'!$E:$E,W$5,'KOH_Post-FY24_db'!$A:$A,$B366)/1000-SUM($T366:V366)</f>
        <v>0</v>
      </c>
      <c r="X366" s="53">
        <f>SUMIFS('KOH_Post-FY24_db'!$D:$D,'KOH_Post-FY24_db'!$G:$G,$B$2,'KOH_Post-FY24_db'!$E:$E,X$5,'KOH_Post-FY24_db'!$A:$A,$B366)/1000-SUM($T366:W366)</f>
        <v>0</v>
      </c>
      <c r="Y366" s="53">
        <f>SUMIFS('KOH_Post-FY24_db'!$D:$D,'KOH_Post-FY24_db'!$G:$G,$B$2,'KOH_Post-FY24_db'!$E:$E,Y$5,'KOH_Post-FY24_db'!$A:$A,$B366)/1000-SUM($T366:X366)</f>
        <v>0</v>
      </c>
      <c r="Z366" s="53">
        <f>SUMIFS('KOH_Post-FY24_db'!$D:$D,'KOH_Post-FY24_db'!$G:$G,$B$2,'KOH_Post-FY24_db'!$E:$E,Z$5,'KOH_Post-FY24_db'!$A:$A,$B366)/1000-SUM($T366:Y366)</f>
        <v>0</v>
      </c>
      <c r="AA366" s="53">
        <f>SUMIFS('KOH_Post-FY24_db'!$D:$D,'KOH_Post-FY24_db'!$G:$G,$B$2,'KOH_Post-FY24_db'!$E:$E,AA$5,'KOH_Post-FY24_db'!$A:$A,$B366)/1000-SUM($T366:Z366)</f>
        <v>0</v>
      </c>
      <c r="AB366" s="53">
        <f>SUMIFS('KOH_Post-FY24_db'!$D:$D,'KOH_Post-FY24_db'!$G:$G,$B$2,'KOH_Post-FY24_db'!$E:$E,AB$5,'KOH_Post-FY24_db'!$A:$A,$B366)/1000-SUM($T366:AA366)</f>
        <v>0</v>
      </c>
      <c r="AC366" s="53">
        <f>SUMIFS('KOH_Post-FY24_db'!$D:$D,'KOH_Post-FY24_db'!$G:$G,$B$2,'KOH_Post-FY24_db'!$E:$E,AC$5,'KOH_Post-FY24_db'!$A:$A,$B366)/1000-SUM($T366:AB366)</f>
        <v>0</v>
      </c>
      <c r="AD366" s="53">
        <f>SUMIFS('KOH_Post-FY24_db'!$D:$D,'KOH_Post-FY24_db'!$G:$G,$B$2,'KOH_Post-FY24_db'!$E:$E,AD$5,'KOH_Post-FY24_db'!$A:$A,$B366)/1000-SUM($T366:AC366)</f>
        <v>0</v>
      </c>
      <c r="AE366" s="53">
        <f>SUMIFS('KOH_Post-FY24_db'!$D:$D,'KOH_Post-FY24_db'!$G:$G,$B$2,'KOH_Post-FY24_db'!$E:$E,AE$5,'KOH_Post-FY24_db'!$A:$A,$B366)/1000-SUM($T366:AD366)</f>
        <v>0</v>
      </c>
      <c r="AF366" s="54">
        <f>SUMIFS('KOH_Post-FY24_db'!$D:$D,'KOH_Post-FY24_db'!$G:$G,$B$2,'KOH_Post-FY24_db'!$E:$E,AF$5,'KOH_Post-FY24_db'!$A:$A,$B366)/1000-SUM($T366:AE366)</f>
        <v>0</v>
      </c>
      <c r="AG366" s="53">
        <f>SUMIFS('KOH_Post-FY24_db'!$D:$D,'KOH_Post-FY24_db'!$G:$G,$B$2,'KOH_Post-FY24_db'!$E:$E,AG$5,'KOH_Post-FY24_db'!$A:$A,$B366)/1000-SUM($T366:AF366)</f>
        <v>0</v>
      </c>
      <c r="AH366" s="53">
        <f>SUMIFS('KOH_Post-FY24_db'!$D:$D,'KOH_Post-FY24_db'!$G:$G,$B$2,'KOH_Post-FY24_db'!$E:$E,AH$5,'KOH_Post-FY24_db'!$A:$A,$B366)/1000-SUM($T366:AG366)</f>
        <v>0</v>
      </c>
      <c r="AI366" s="53">
        <f>SUMIFS('KOH_Post-FY24_db'!$D:$D,'KOH_Post-FY24_db'!$G:$G,$B$2,'KOH_Post-FY24_db'!$E:$E,AI$5,'KOH_Post-FY24_db'!$A:$A,$B366)/1000-SUM($T366:AH366)</f>
        <v>0</v>
      </c>
      <c r="AJ366" s="53">
        <f>SUMIFS('KOH_Post-FY24_db'!$D:$D,'KOH_Post-FY24_db'!$G:$G,$B$2,'KOH_Post-FY24_db'!$E:$E,AJ$5,'KOH_Post-FY24_db'!$A:$A,$B366)/1000-SUM($T366:AI366)</f>
        <v>0</v>
      </c>
      <c r="AK366" s="53">
        <f>SUMIFS('KOH_Post-FY24_db'!$D:$D,'KOH_Post-FY24_db'!$G:$G,$B$2,'KOH_Post-FY24_db'!$E:$E,AK$5,'KOH_Post-FY24_db'!$A:$A,$B366)/1000-SUM($T366:AJ366)</f>
        <v>0</v>
      </c>
      <c r="AM366" s="53">
        <f t="shared" ref="AM366:AM381" si="273">SUM(H366:S366)</f>
        <v>0</v>
      </c>
      <c r="AN366" s="53">
        <f t="shared" ref="AN366:AN381" si="274">SUM(T366:AE366)</f>
        <v>0</v>
      </c>
      <c r="AO366" s="53">
        <f t="shared" ref="AO366:AO381" si="275">SUM(Z366:AK366)</f>
        <v>0</v>
      </c>
      <c r="AP366" s="54">
        <f t="shared" ref="AP366:AP381" si="276">SUM(T366:Y366)</f>
        <v>0</v>
      </c>
      <c r="AQ366" s="53">
        <f t="shared" ref="AQ366:AQ381" si="277">SUM(AF366:AK366)</f>
        <v>0</v>
      </c>
      <c r="AS366" s="92">
        <f t="shared" ref="AS366:AT383" si="278">IFERROR(AM366/AM$20,0)</f>
        <v>0</v>
      </c>
      <c r="AT366" s="92">
        <f t="shared" si="278"/>
        <v>0</v>
      </c>
      <c r="AU366" s="92">
        <f t="shared" ref="AU366:AW383" si="279">IFERROR(AO366/AO$20,0)</f>
        <v>0</v>
      </c>
      <c r="AV366" s="673">
        <f t="shared" si="279"/>
        <v>0</v>
      </c>
      <c r="AW366" s="92">
        <f t="shared" si="279"/>
        <v>0</v>
      </c>
    </row>
    <row r="367" spans="1:49" x14ac:dyDescent="0.3">
      <c r="A367" s="43" t="str" cm="1">
        <f t="array" ref="A367">IF(ISBLANK(B367),"",IF(AND(H367:AS367=0),"n/a",""))</f>
        <v>n/a</v>
      </c>
      <c r="B367" s="215">
        <v>656311000</v>
      </c>
      <c r="C367" t="s">
        <v>1404</v>
      </c>
      <c r="D367" s="35" t="str">
        <f t="shared" si="272"/>
        <v>656311000 - Restructuring costs</v>
      </c>
      <c r="E367" t="s">
        <v>1404</v>
      </c>
      <c r="F367" s="35" t="s">
        <v>1819</v>
      </c>
      <c r="H367" s="54">
        <f>SUMIFS('KOH_Pre-FY24_db'!BE:BE,'KOH_Pre-FY24_db'!$L:$L,$B367,'KOH_Pre-FY24_db'!$E:$E,$B$2)/1000</f>
        <v>0</v>
      </c>
      <c r="I367" s="53">
        <f>SUMIFS('KOH_Pre-FY24_db'!BF:BF,'KOH_Pre-FY24_db'!$L:$L,$B367,'KOH_Pre-FY24_db'!$E:$E,$B$2)/1000-SUM($H367:H367)</f>
        <v>0</v>
      </c>
      <c r="J367" s="53">
        <f>SUMIFS('KOH_Pre-FY24_db'!BG:BG,'KOH_Pre-FY24_db'!$L:$L,$B367,'KOH_Pre-FY24_db'!$E:$E,$B$2)/1000-SUM($H367:I367)</f>
        <v>0</v>
      </c>
      <c r="K367" s="53">
        <f>SUMIFS('KOH_Pre-FY24_db'!BH:BH,'KOH_Pre-FY24_db'!$L:$L,$B367,'KOH_Pre-FY24_db'!$E:$E,$B$2)/1000-SUM($H367:J367)</f>
        <v>0</v>
      </c>
      <c r="L367" s="53">
        <f>SUMIFS('KOH_Pre-FY24_db'!BI:BI,'KOH_Pre-FY24_db'!$L:$L,$B367,'KOH_Pre-FY24_db'!$E:$E,$B$2)/1000-SUM($H367:K367)</f>
        <v>0</v>
      </c>
      <c r="M367" s="53">
        <f>SUMIFS('KOH_Pre-FY24_db'!BJ:BJ,'KOH_Pre-FY24_db'!$L:$L,$B367,'KOH_Pre-FY24_db'!$E:$E,$B$2)/1000-SUM($H367:L367)</f>
        <v>0</v>
      </c>
      <c r="N367" s="53">
        <f>SUMIFS('KOH_Pre-FY24_db'!BK:BK,'KOH_Pre-FY24_db'!$L:$L,$B367,'KOH_Pre-FY24_db'!$E:$E,$B$2)/1000-SUM($H367:M367)</f>
        <v>0</v>
      </c>
      <c r="O367" s="53">
        <f>SUMIFS('KOH_Pre-FY24_db'!BL:BL,'KOH_Pre-FY24_db'!$L:$L,$B367,'KOH_Pre-FY24_db'!$E:$E,$B$2)/1000-SUM($H367:N367)</f>
        <v>0</v>
      </c>
      <c r="P367" s="53">
        <f>SUMIFS('KOH_Pre-FY24_db'!BM:BM,'KOH_Pre-FY24_db'!$L:$L,$B367,'KOH_Pre-FY24_db'!$E:$E,$B$2)/1000-SUM($H367:O367)</f>
        <v>0</v>
      </c>
      <c r="Q367" s="53">
        <f>SUMIFS('KOH_Pre-FY24_db'!BN:BN,'KOH_Pre-FY24_db'!$L:$L,$B367,'KOH_Pre-FY24_db'!$E:$E,$B$2)/1000-SUM($H367:P367)</f>
        <v>0</v>
      </c>
      <c r="R367" s="53">
        <f>SUMIFS('KOH_Pre-FY24_db'!BO:BO,'KOH_Pre-FY24_db'!$L:$L,$B367,'KOH_Pre-FY24_db'!$E:$E,$B$2)/1000-SUM($H367:Q367)</f>
        <v>0</v>
      </c>
      <c r="S367" s="53">
        <f>SUMIFS('KOH_Pre-FY24_db'!BP:BP,'KOH_Pre-FY24_db'!$L:$L,$B367,'KOH_Pre-FY24_db'!$E:$E,$B$2)/1000-SUM($H367:R367)</f>
        <v>0</v>
      </c>
      <c r="T367" s="54">
        <f>SUMIFS('KOH_Post-FY24_db'!$D:$D,'KOH_Post-FY24_db'!$G:$G,$B$2,'KOH_Post-FY24_db'!$E:$E,T$5,'KOH_Post-FY24_db'!$A:$A,$B367)/1000</f>
        <v>0</v>
      </c>
      <c r="U367" s="53">
        <f>SUMIFS('KOH_Post-FY24_db'!$D:$D,'KOH_Post-FY24_db'!$G:$G,$B$2,'KOH_Post-FY24_db'!$E:$E,U$5,'KOH_Post-FY24_db'!$A:$A,$B367)/1000-SUM($T367:T367)</f>
        <v>0</v>
      </c>
      <c r="V367" s="53">
        <f>SUMIFS('KOH_Post-FY24_db'!$D:$D,'KOH_Post-FY24_db'!$G:$G,$B$2,'KOH_Post-FY24_db'!$E:$E,V$5,'KOH_Post-FY24_db'!$A:$A,$B367)/1000-SUM($T367:U367)</f>
        <v>0</v>
      </c>
      <c r="W367" s="53">
        <f>SUMIFS('KOH_Post-FY24_db'!$D:$D,'KOH_Post-FY24_db'!$G:$G,$B$2,'KOH_Post-FY24_db'!$E:$E,W$5,'KOH_Post-FY24_db'!$A:$A,$B367)/1000-SUM($T367:V367)</f>
        <v>0</v>
      </c>
      <c r="X367" s="53">
        <f>SUMIFS('KOH_Post-FY24_db'!$D:$D,'KOH_Post-FY24_db'!$G:$G,$B$2,'KOH_Post-FY24_db'!$E:$E,X$5,'KOH_Post-FY24_db'!$A:$A,$B367)/1000-SUM($T367:W367)</f>
        <v>0</v>
      </c>
      <c r="Y367" s="53">
        <f>SUMIFS('KOH_Post-FY24_db'!$D:$D,'KOH_Post-FY24_db'!$G:$G,$B$2,'KOH_Post-FY24_db'!$E:$E,Y$5,'KOH_Post-FY24_db'!$A:$A,$B367)/1000-SUM($T367:X367)</f>
        <v>0</v>
      </c>
      <c r="Z367" s="53">
        <f>SUMIFS('KOH_Post-FY24_db'!$D:$D,'KOH_Post-FY24_db'!$G:$G,$B$2,'KOH_Post-FY24_db'!$E:$E,Z$5,'KOH_Post-FY24_db'!$A:$A,$B367)/1000-SUM($T367:Y367)</f>
        <v>0</v>
      </c>
      <c r="AA367" s="53">
        <f>SUMIFS('KOH_Post-FY24_db'!$D:$D,'KOH_Post-FY24_db'!$G:$G,$B$2,'KOH_Post-FY24_db'!$E:$E,AA$5,'KOH_Post-FY24_db'!$A:$A,$B367)/1000-SUM($T367:Z367)</f>
        <v>0</v>
      </c>
      <c r="AB367" s="53">
        <f>SUMIFS('KOH_Post-FY24_db'!$D:$D,'KOH_Post-FY24_db'!$G:$G,$B$2,'KOH_Post-FY24_db'!$E:$E,AB$5,'KOH_Post-FY24_db'!$A:$A,$B367)/1000-SUM($T367:AA367)</f>
        <v>0</v>
      </c>
      <c r="AC367" s="53">
        <f>SUMIFS('KOH_Post-FY24_db'!$D:$D,'KOH_Post-FY24_db'!$G:$G,$B$2,'KOH_Post-FY24_db'!$E:$E,AC$5,'KOH_Post-FY24_db'!$A:$A,$B367)/1000-SUM($T367:AB367)</f>
        <v>0</v>
      </c>
      <c r="AD367" s="53">
        <f>SUMIFS('KOH_Post-FY24_db'!$D:$D,'KOH_Post-FY24_db'!$G:$G,$B$2,'KOH_Post-FY24_db'!$E:$E,AD$5,'KOH_Post-FY24_db'!$A:$A,$B367)/1000-SUM($T367:AC367)</f>
        <v>0</v>
      </c>
      <c r="AE367" s="53">
        <f>SUMIFS('KOH_Post-FY24_db'!$D:$D,'KOH_Post-FY24_db'!$G:$G,$B$2,'KOH_Post-FY24_db'!$E:$E,AE$5,'KOH_Post-FY24_db'!$A:$A,$B367)/1000-SUM($T367:AD367)</f>
        <v>0</v>
      </c>
      <c r="AF367" s="54">
        <f>SUMIFS('KOH_Post-FY24_db'!$D:$D,'KOH_Post-FY24_db'!$G:$G,$B$2,'KOH_Post-FY24_db'!$E:$E,AF$5,'KOH_Post-FY24_db'!$A:$A,$B367)/1000-SUM($T367:AE367)</f>
        <v>0</v>
      </c>
      <c r="AG367" s="53">
        <f>SUMIFS('KOH_Post-FY24_db'!$D:$D,'KOH_Post-FY24_db'!$G:$G,$B$2,'KOH_Post-FY24_db'!$E:$E,AG$5,'KOH_Post-FY24_db'!$A:$A,$B367)/1000-SUM($T367:AF367)</f>
        <v>0</v>
      </c>
      <c r="AH367" s="53">
        <f>SUMIFS('KOH_Post-FY24_db'!$D:$D,'KOH_Post-FY24_db'!$G:$G,$B$2,'KOH_Post-FY24_db'!$E:$E,AH$5,'KOH_Post-FY24_db'!$A:$A,$B367)/1000-SUM($T367:AG367)</f>
        <v>0</v>
      </c>
      <c r="AI367" s="53">
        <f>SUMIFS('KOH_Post-FY24_db'!$D:$D,'KOH_Post-FY24_db'!$G:$G,$B$2,'KOH_Post-FY24_db'!$E:$E,AI$5,'KOH_Post-FY24_db'!$A:$A,$B367)/1000-SUM($T367:AH367)</f>
        <v>0</v>
      </c>
      <c r="AJ367" s="53">
        <f>SUMIFS('KOH_Post-FY24_db'!$D:$D,'KOH_Post-FY24_db'!$G:$G,$B$2,'KOH_Post-FY24_db'!$E:$E,AJ$5,'KOH_Post-FY24_db'!$A:$A,$B367)/1000-SUM($T367:AI367)</f>
        <v>0</v>
      </c>
      <c r="AK367" s="53">
        <f>SUMIFS('KOH_Post-FY24_db'!$D:$D,'KOH_Post-FY24_db'!$G:$G,$B$2,'KOH_Post-FY24_db'!$E:$E,AK$5,'KOH_Post-FY24_db'!$A:$A,$B367)/1000-SUM($T367:AJ367)</f>
        <v>0</v>
      </c>
      <c r="AM367" s="53">
        <f t="shared" si="273"/>
        <v>0</v>
      </c>
      <c r="AN367" s="53">
        <f t="shared" si="274"/>
        <v>0</v>
      </c>
      <c r="AO367" s="53">
        <f t="shared" si="275"/>
        <v>0</v>
      </c>
      <c r="AP367" s="54">
        <f t="shared" si="276"/>
        <v>0</v>
      </c>
      <c r="AQ367" s="53">
        <f t="shared" si="277"/>
        <v>0</v>
      </c>
      <c r="AS367" s="92">
        <f t="shared" si="278"/>
        <v>0</v>
      </c>
      <c r="AT367" s="92">
        <f t="shared" si="278"/>
        <v>0</v>
      </c>
      <c r="AU367" s="92">
        <f t="shared" si="279"/>
        <v>0</v>
      </c>
      <c r="AV367" s="673">
        <f t="shared" si="279"/>
        <v>0</v>
      </c>
      <c r="AW367" s="92">
        <f t="shared" si="279"/>
        <v>0</v>
      </c>
    </row>
    <row r="368" spans="1:49" x14ac:dyDescent="0.3">
      <c r="A368" s="43" t="str" cm="1">
        <f t="array" ref="A368">IF(ISBLANK(B368),"",IF(AND(H368:AS368=0),"n/a",""))</f>
        <v>n/a</v>
      </c>
      <c r="B368" s="1110">
        <v>655100000</v>
      </c>
      <c r="C368" s="1111" t="s">
        <v>3208</v>
      </c>
      <c r="D368" s="35" t="str">
        <f>B368&amp;" - "&amp;C368</f>
        <v>655100000 - Cost acquis invest</v>
      </c>
      <c r="E368" t="s">
        <v>1404</v>
      </c>
      <c r="F368" s="35" t="s">
        <v>1819</v>
      </c>
      <c r="H368" s="54">
        <f>SUMIFS('KOH_Pre-FY24_db'!BE:BE,'KOH_Pre-FY24_db'!$L:$L,$B368,'KOH_Pre-FY24_db'!$E:$E,$B$2)/1000</f>
        <v>0</v>
      </c>
      <c r="I368" s="53">
        <f>SUMIFS('KOH_Pre-FY24_db'!BF:BF,'KOH_Pre-FY24_db'!$L:$L,$B368,'KOH_Pre-FY24_db'!$E:$E,$B$2)/1000-SUM($H368:H368)</f>
        <v>0</v>
      </c>
      <c r="J368" s="53">
        <f>SUMIFS('KOH_Pre-FY24_db'!BG:BG,'KOH_Pre-FY24_db'!$L:$L,$B368,'KOH_Pre-FY24_db'!$E:$E,$B$2)/1000-SUM($H368:I368)</f>
        <v>0</v>
      </c>
      <c r="K368" s="53">
        <f>SUMIFS('KOH_Pre-FY24_db'!BH:BH,'KOH_Pre-FY24_db'!$L:$L,$B368,'KOH_Pre-FY24_db'!$E:$E,$B$2)/1000-SUM($H368:J368)</f>
        <v>0</v>
      </c>
      <c r="L368" s="53">
        <f>SUMIFS('KOH_Pre-FY24_db'!BI:BI,'KOH_Pre-FY24_db'!$L:$L,$B368,'KOH_Pre-FY24_db'!$E:$E,$B$2)/1000-SUM($H368:K368)</f>
        <v>0</v>
      </c>
      <c r="M368" s="53">
        <f>SUMIFS('KOH_Pre-FY24_db'!BJ:BJ,'KOH_Pre-FY24_db'!$L:$L,$B368,'KOH_Pre-FY24_db'!$E:$E,$B$2)/1000-SUM($H368:L368)</f>
        <v>0</v>
      </c>
      <c r="N368" s="53">
        <f>SUMIFS('KOH_Pre-FY24_db'!BK:BK,'KOH_Pre-FY24_db'!$L:$L,$B368,'KOH_Pre-FY24_db'!$E:$E,$B$2)/1000-SUM($H368:M368)</f>
        <v>0</v>
      </c>
      <c r="O368" s="53">
        <f>SUMIFS('KOH_Pre-FY24_db'!BL:BL,'KOH_Pre-FY24_db'!$L:$L,$B368,'KOH_Pre-FY24_db'!$E:$E,$B$2)/1000-SUM($H368:N368)</f>
        <v>0</v>
      </c>
      <c r="P368" s="53">
        <f>SUMIFS('KOH_Pre-FY24_db'!BM:BM,'KOH_Pre-FY24_db'!$L:$L,$B368,'KOH_Pre-FY24_db'!$E:$E,$B$2)/1000-SUM($H368:O368)</f>
        <v>0</v>
      </c>
      <c r="Q368" s="53">
        <f>SUMIFS('KOH_Pre-FY24_db'!BN:BN,'KOH_Pre-FY24_db'!$L:$L,$B368,'KOH_Pre-FY24_db'!$E:$E,$B$2)/1000-SUM($H368:P368)</f>
        <v>0</v>
      </c>
      <c r="R368" s="53">
        <f>SUMIFS('KOH_Pre-FY24_db'!BO:BO,'KOH_Pre-FY24_db'!$L:$L,$B368,'KOH_Pre-FY24_db'!$E:$E,$B$2)/1000-SUM($H368:Q368)</f>
        <v>0</v>
      </c>
      <c r="S368" s="53">
        <f>SUMIFS('KOH_Pre-FY24_db'!BP:BP,'KOH_Pre-FY24_db'!$L:$L,$B368,'KOH_Pre-FY24_db'!$E:$E,$B$2)/1000-SUM($H368:R368)</f>
        <v>0</v>
      </c>
      <c r="T368" s="54">
        <f>SUMIFS('KOH_Post-FY24_db'!$D:$D,'KOH_Post-FY24_db'!$G:$G,$B$2,'KOH_Post-FY24_db'!$E:$E,T$5,'KOH_Post-FY24_db'!$A:$A,$B368)/1000</f>
        <v>0</v>
      </c>
      <c r="U368" s="53">
        <f>SUMIFS('KOH_Post-FY24_db'!$D:$D,'KOH_Post-FY24_db'!$G:$G,$B$2,'KOH_Post-FY24_db'!$E:$E,U$5,'KOH_Post-FY24_db'!$A:$A,$B368)/1000-SUM($T368:T368)</f>
        <v>0</v>
      </c>
      <c r="V368" s="53">
        <f>SUMIFS('KOH_Post-FY24_db'!$D:$D,'KOH_Post-FY24_db'!$G:$G,$B$2,'KOH_Post-FY24_db'!$E:$E,V$5,'KOH_Post-FY24_db'!$A:$A,$B368)/1000-SUM($T368:U368)</f>
        <v>0</v>
      </c>
      <c r="W368" s="53">
        <f>SUMIFS('KOH_Post-FY24_db'!$D:$D,'KOH_Post-FY24_db'!$G:$G,$B$2,'KOH_Post-FY24_db'!$E:$E,W$5,'KOH_Post-FY24_db'!$A:$A,$B368)/1000-SUM($T368:V368)</f>
        <v>0</v>
      </c>
      <c r="X368" s="53">
        <f>SUMIFS('KOH_Post-FY24_db'!$D:$D,'KOH_Post-FY24_db'!$G:$G,$B$2,'KOH_Post-FY24_db'!$E:$E,X$5,'KOH_Post-FY24_db'!$A:$A,$B368)/1000-SUM($T368:W368)</f>
        <v>0</v>
      </c>
      <c r="Y368" s="53">
        <f>SUMIFS('KOH_Post-FY24_db'!$D:$D,'KOH_Post-FY24_db'!$G:$G,$B$2,'KOH_Post-FY24_db'!$E:$E,Y$5,'KOH_Post-FY24_db'!$A:$A,$B368)/1000-SUM($T368:X368)</f>
        <v>0</v>
      </c>
      <c r="Z368" s="53">
        <f>SUMIFS('KOH_Post-FY24_db'!$D:$D,'KOH_Post-FY24_db'!$G:$G,$B$2,'KOH_Post-FY24_db'!$E:$E,Z$5,'KOH_Post-FY24_db'!$A:$A,$B368)/1000-SUM($T368:Y368)</f>
        <v>0</v>
      </c>
      <c r="AA368" s="53">
        <f>SUMIFS('KOH_Post-FY24_db'!$D:$D,'KOH_Post-FY24_db'!$G:$G,$B$2,'KOH_Post-FY24_db'!$E:$E,AA$5,'KOH_Post-FY24_db'!$A:$A,$B368)/1000-SUM($T368:Z368)</f>
        <v>0</v>
      </c>
      <c r="AB368" s="53">
        <f>SUMIFS('KOH_Post-FY24_db'!$D:$D,'KOH_Post-FY24_db'!$G:$G,$B$2,'KOH_Post-FY24_db'!$E:$E,AB$5,'KOH_Post-FY24_db'!$A:$A,$B368)/1000-SUM($T368:AA368)</f>
        <v>0</v>
      </c>
      <c r="AC368" s="53">
        <f>SUMIFS('KOH_Post-FY24_db'!$D:$D,'KOH_Post-FY24_db'!$G:$G,$B$2,'KOH_Post-FY24_db'!$E:$E,AC$5,'KOH_Post-FY24_db'!$A:$A,$B368)/1000-SUM($T368:AB368)</f>
        <v>0</v>
      </c>
      <c r="AD368" s="53">
        <f>SUMIFS('KOH_Post-FY24_db'!$D:$D,'KOH_Post-FY24_db'!$G:$G,$B$2,'KOH_Post-FY24_db'!$E:$E,AD$5,'KOH_Post-FY24_db'!$A:$A,$B368)/1000-SUM($T368:AC368)</f>
        <v>0</v>
      </c>
      <c r="AE368" s="53">
        <f>SUMIFS('KOH_Post-FY24_db'!$D:$D,'KOH_Post-FY24_db'!$G:$G,$B$2,'KOH_Post-FY24_db'!$E:$E,AE$5,'KOH_Post-FY24_db'!$A:$A,$B368)/1000-SUM($T368:AD368)</f>
        <v>0</v>
      </c>
      <c r="AF368" s="54">
        <f>SUMIFS('KOH_Post-FY24_db'!$D:$D,'KOH_Post-FY24_db'!$G:$G,$B$2,'KOH_Post-FY24_db'!$E:$E,AF$5,'KOH_Post-FY24_db'!$A:$A,$B368)/1000-SUM($T368:AE368)</f>
        <v>0</v>
      </c>
      <c r="AG368" s="53">
        <f>SUMIFS('KOH_Post-FY24_db'!$D:$D,'KOH_Post-FY24_db'!$G:$G,$B$2,'KOH_Post-FY24_db'!$E:$E,AG$5,'KOH_Post-FY24_db'!$A:$A,$B368)/1000-SUM($T368:AF368)</f>
        <v>0</v>
      </c>
      <c r="AH368" s="53">
        <f>SUMIFS('KOH_Post-FY24_db'!$D:$D,'KOH_Post-FY24_db'!$G:$G,$B$2,'KOH_Post-FY24_db'!$E:$E,AH$5,'KOH_Post-FY24_db'!$A:$A,$B368)/1000-SUM($T368:AG368)</f>
        <v>0</v>
      </c>
      <c r="AI368" s="53">
        <f>SUMIFS('KOH_Post-FY24_db'!$D:$D,'KOH_Post-FY24_db'!$G:$G,$B$2,'KOH_Post-FY24_db'!$E:$E,AI$5,'KOH_Post-FY24_db'!$A:$A,$B368)/1000-SUM($T368:AH368)</f>
        <v>0</v>
      </c>
      <c r="AJ368" s="53">
        <f>SUMIFS('KOH_Post-FY24_db'!$D:$D,'KOH_Post-FY24_db'!$G:$G,$B$2,'KOH_Post-FY24_db'!$E:$E,AJ$5,'KOH_Post-FY24_db'!$A:$A,$B368)/1000-SUM($T368:AI368)</f>
        <v>0</v>
      </c>
      <c r="AK368" s="53">
        <f>SUMIFS('KOH_Post-FY24_db'!$D:$D,'KOH_Post-FY24_db'!$G:$G,$B$2,'KOH_Post-FY24_db'!$E:$E,AK$5,'KOH_Post-FY24_db'!$A:$A,$B368)/1000-SUM($T368:AJ368)</f>
        <v>0</v>
      </c>
      <c r="AM368" s="53">
        <f t="shared" si="273"/>
        <v>0</v>
      </c>
      <c r="AN368" s="53">
        <f t="shared" si="274"/>
        <v>0</v>
      </c>
      <c r="AO368" s="53">
        <f t="shared" si="275"/>
        <v>0</v>
      </c>
      <c r="AP368" s="54">
        <f t="shared" si="276"/>
        <v>0</v>
      </c>
      <c r="AQ368" s="53">
        <f t="shared" si="277"/>
        <v>0</v>
      </c>
      <c r="AS368" s="92">
        <f t="shared" ref="AS368:AW370" si="280">IFERROR(AM368/AM$20,0)</f>
        <v>0</v>
      </c>
      <c r="AT368" s="92">
        <f t="shared" si="280"/>
        <v>0</v>
      </c>
      <c r="AU368" s="92">
        <f t="shared" si="280"/>
        <v>0</v>
      </c>
      <c r="AV368" s="673">
        <f t="shared" si="280"/>
        <v>0</v>
      </c>
      <c r="AW368" s="92">
        <f t="shared" si="280"/>
        <v>0</v>
      </c>
    </row>
    <row r="369" spans="1:49" x14ac:dyDescent="0.3">
      <c r="B369" s="1110">
        <v>657511000</v>
      </c>
      <c r="C369" s="1111" t="s">
        <v>3213</v>
      </c>
      <c r="D369" s="35" t="str">
        <f>B369&amp;" - "&amp;C369</f>
        <v>657511000 - Restructuring prov</v>
      </c>
      <c r="E369" t="s">
        <v>1404</v>
      </c>
      <c r="F369" s="35" t="s">
        <v>1819</v>
      </c>
      <c r="H369" s="54">
        <f>SUMIFS('KOH_Pre-FY24_db'!BE:BE,'KOH_Pre-FY24_db'!$L:$L,$B369,'KOH_Pre-FY24_db'!$E:$E,$B$2)/1000</f>
        <v>0</v>
      </c>
      <c r="I369" s="53">
        <f>SUMIFS('KOH_Pre-FY24_db'!BF:BF,'KOH_Pre-FY24_db'!$L:$L,$B369,'KOH_Pre-FY24_db'!$E:$E,$B$2)/1000-SUM($H369:H369)</f>
        <v>0</v>
      </c>
      <c r="J369" s="53">
        <f>SUMIFS('KOH_Pre-FY24_db'!BG:BG,'KOH_Pre-FY24_db'!$L:$L,$B369,'KOH_Pre-FY24_db'!$E:$E,$B$2)/1000-SUM($H369:I369)</f>
        <v>0</v>
      </c>
      <c r="K369" s="53">
        <f>SUMIFS('KOH_Pre-FY24_db'!BH:BH,'KOH_Pre-FY24_db'!$L:$L,$B369,'KOH_Pre-FY24_db'!$E:$E,$B$2)/1000-SUM($H369:J369)</f>
        <v>0</v>
      </c>
      <c r="L369" s="53">
        <f>SUMIFS('KOH_Pre-FY24_db'!BI:BI,'KOH_Pre-FY24_db'!$L:$L,$B369,'KOH_Pre-FY24_db'!$E:$E,$B$2)/1000-SUM($H369:K369)</f>
        <v>0</v>
      </c>
      <c r="M369" s="53">
        <f>SUMIFS('KOH_Pre-FY24_db'!BJ:BJ,'KOH_Pre-FY24_db'!$L:$L,$B369,'KOH_Pre-FY24_db'!$E:$E,$B$2)/1000-SUM($H369:L369)</f>
        <v>0</v>
      </c>
      <c r="N369" s="53">
        <f>SUMIFS('KOH_Pre-FY24_db'!BK:BK,'KOH_Pre-FY24_db'!$L:$L,$B369,'KOH_Pre-FY24_db'!$E:$E,$B$2)/1000-SUM($H369:M369)</f>
        <v>0</v>
      </c>
      <c r="O369" s="53">
        <f>SUMIFS('KOH_Pre-FY24_db'!BL:BL,'KOH_Pre-FY24_db'!$L:$L,$B369,'KOH_Pre-FY24_db'!$E:$E,$B$2)/1000-SUM($H369:N369)</f>
        <v>0</v>
      </c>
      <c r="P369" s="53">
        <f>SUMIFS('KOH_Pre-FY24_db'!BM:BM,'KOH_Pre-FY24_db'!$L:$L,$B369,'KOH_Pre-FY24_db'!$E:$E,$B$2)/1000-SUM($H369:O369)</f>
        <v>0</v>
      </c>
      <c r="Q369" s="53">
        <f>SUMIFS('KOH_Pre-FY24_db'!BN:BN,'KOH_Pre-FY24_db'!$L:$L,$B369,'KOH_Pre-FY24_db'!$E:$E,$B$2)/1000-SUM($H369:P369)</f>
        <v>0</v>
      </c>
      <c r="R369" s="53">
        <f>SUMIFS('KOH_Pre-FY24_db'!BO:BO,'KOH_Pre-FY24_db'!$L:$L,$B369,'KOH_Pre-FY24_db'!$E:$E,$B$2)/1000-SUM($H369:Q369)</f>
        <v>0</v>
      </c>
      <c r="S369" s="53">
        <f>SUMIFS('KOH_Pre-FY24_db'!BP:BP,'KOH_Pre-FY24_db'!$L:$L,$B369,'KOH_Pre-FY24_db'!$E:$E,$B$2)/1000-SUM($H369:R369)</f>
        <v>0</v>
      </c>
      <c r="T369" s="54">
        <f>SUMIFS('KOH_Post-FY24_db'!$D:$D,'KOH_Post-FY24_db'!$G:$G,$B$2,'KOH_Post-FY24_db'!$E:$E,T$5,'KOH_Post-FY24_db'!$A:$A,$B369)/1000</f>
        <v>0</v>
      </c>
      <c r="U369" s="53">
        <f>SUMIFS('KOH_Post-FY24_db'!$D:$D,'KOH_Post-FY24_db'!$G:$G,$B$2,'KOH_Post-FY24_db'!$E:$E,U$5,'KOH_Post-FY24_db'!$A:$A,$B369)/1000-SUM($T369:T369)</f>
        <v>0</v>
      </c>
      <c r="V369" s="53">
        <f>SUMIFS('KOH_Post-FY24_db'!$D:$D,'KOH_Post-FY24_db'!$G:$G,$B$2,'KOH_Post-FY24_db'!$E:$E,V$5,'KOH_Post-FY24_db'!$A:$A,$B369)/1000-SUM($T369:U369)</f>
        <v>0</v>
      </c>
      <c r="W369" s="53">
        <f>SUMIFS('KOH_Post-FY24_db'!$D:$D,'KOH_Post-FY24_db'!$G:$G,$B$2,'KOH_Post-FY24_db'!$E:$E,W$5,'KOH_Post-FY24_db'!$A:$A,$B369)/1000-SUM($T369:V369)</f>
        <v>0</v>
      </c>
      <c r="X369" s="53">
        <f>SUMIFS('KOH_Post-FY24_db'!$D:$D,'KOH_Post-FY24_db'!$G:$G,$B$2,'KOH_Post-FY24_db'!$E:$E,X$5,'KOH_Post-FY24_db'!$A:$A,$B369)/1000-SUM($T369:W369)</f>
        <v>0</v>
      </c>
      <c r="Y369" s="53">
        <f>SUMIFS('KOH_Post-FY24_db'!$D:$D,'KOH_Post-FY24_db'!$G:$G,$B$2,'KOH_Post-FY24_db'!$E:$E,Y$5,'KOH_Post-FY24_db'!$A:$A,$B369)/1000-SUM($T369:X369)</f>
        <v>0</v>
      </c>
      <c r="Z369" s="53">
        <f>SUMIFS('KOH_Post-FY24_db'!$D:$D,'KOH_Post-FY24_db'!$G:$G,$B$2,'KOH_Post-FY24_db'!$E:$E,Z$5,'KOH_Post-FY24_db'!$A:$A,$B369)/1000-SUM($T369:Y369)</f>
        <v>0</v>
      </c>
      <c r="AA369" s="53">
        <f>SUMIFS('KOH_Post-FY24_db'!$D:$D,'KOH_Post-FY24_db'!$G:$G,$B$2,'KOH_Post-FY24_db'!$E:$E,AA$5,'KOH_Post-FY24_db'!$A:$A,$B369)/1000-SUM($T369:Z369)</f>
        <v>0</v>
      </c>
      <c r="AB369" s="53">
        <f>SUMIFS('KOH_Post-FY24_db'!$D:$D,'KOH_Post-FY24_db'!$G:$G,$B$2,'KOH_Post-FY24_db'!$E:$E,AB$5,'KOH_Post-FY24_db'!$A:$A,$B369)/1000-SUM($T369:AA369)</f>
        <v>0</v>
      </c>
      <c r="AC369" s="53">
        <f>SUMIFS('KOH_Post-FY24_db'!$D:$D,'KOH_Post-FY24_db'!$G:$G,$B$2,'KOH_Post-FY24_db'!$E:$E,AC$5,'KOH_Post-FY24_db'!$A:$A,$B369)/1000-SUM($T369:AB369)</f>
        <v>0</v>
      </c>
      <c r="AD369" s="53">
        <f>SUMIFS('KOH_Post-FY24_db'!$D:$D,'KOH_Post-FY24_db'!$G:$G,$B$2,'KOH_Post-FY24_db'!$E:$E,AD$5,'KOH_Post-FY24_db'!$A:$A,$B369)/1000-SUM($T369:AC369)</f>
        <v>0</v>
      </c>
      <c r="AE369" s="53">
        <f>SUMIFS('KOH_Post-FY24_db'!$D:$D,'KOH_Post-FY24_db'!$G:$G,$B$2,'KOH_Post-FY24_db'!$E:$E,AE$5,'KOH_Post-FY24_db'!$A:$A,$B369)/1000-SUM($T369:AD369)</f>
        <v>0</v>
      </c>
      <c r="AF369" s="54">
        <f>SUMIFS('KOH_Post-FY24_db'!$D:$D,'KOH_Post-FY24_db'!$G:$G,$B$2,'KOH_Post-FY24_db'!$E:$E,AF$5,'KOH_Post-FY24_db'!$A:$A,$B369)/1000-SUM($T369:AE369)</f>
        <v>0</v>
      </c>
      <c r="AG369" s="53">
        <f>SUMIFS('KOH_Post-FY24_db'!$D:$D,'KOH_Post-FY24_db'!$G:$G,$B$2,'KOH_Post-FY24_db'!$E:$E,AG$5,'KOH_Post-FY24_db'!$A:$A,$B369)/1000-SUM($T369:AF369)</f>
        <v>0</v>
      </c>
      <c r="AH369" s="53">
        <f>SUMIFS('KOH_Post-FY24_db'!$D:$D,'KOH_Post-FY24_db'!$G:$G,$B$2,'KOH_Post-FY24_db'!$E:$E,AH$5,'KOH_Post-FY24_db'!$A:$A,$B369)/1000-SUM($T369:AG369)</f>
        <v>0</v>
      </c>
      <c r="AI369" s="53">
        <f>SUMIFS('KOH_Post-FY24_db'!$D:$D,'KOH_Post-FY24_db'!$G:$G,$B$2,'KOH_Post-FY24_db'!$E:$E,AI$5,'KOH_Post-FY24_db'!$A:$A,$B369)/1000-SUM($T369:AH369)</f>
        <v>0</v>
      </c>
      <c r="AJ369" s="53">
        <f>SUMIFS('KOH_Post-FY24_db'!$D:$D,'KOH_Post-FY24_db'!$G:$G,$B$2,'KOH_Post-FY24_db'!$E:$E,AJ$5,'KOH_Post-FY24_db'!$A:$A,$B369)/1000-SUM($T369:AI369)</f>
        <v>0</v>
      </c>
      <c r="AK369" s="53">
        <f>SUMIFS('KOH_Post-FY24_db'!$D:$D,'KOH_Post-FY24_db'!$G:$G,$B$2,'KOH_Post-FY24_db'!$E:$E,AK$5,'KOH_Post-FY24_db'!$A:$A,$B369)/1000-SUM($T369:AJ369)</f>
        <v>0</v>
      </c>
      <c r="AM369" s="53">
        <f t="shared" si="273"/>
        <v>0</v>
      </c>
      <c r="AN369" s="53">
        <f t="shared" si="274"/>
        <v>0</v>
      </c>
      <c r="AO369" s="53">
        <f t="shared" si="275"/>
        <v>0</v>
      </c>
      <c r="AP369" s="54">
        <f t="shared" si="276"/>
        <v>0</v>
      </c>
      <c r="AQ369" s="53">
        <f t="shared" si="277"/>
        <v>0</v>
      </c>
      <c r="AS369" s="92">
        <f t="shared" si="280"/>
        <v>0</v>
      </c>
      <c r="AT369" s="92">
        <f t="shared" si="280"/>
        <v>0</v>
      </c>
      <c r="AU369" s="92">
        <f t="shared" si="280"/>
        <v>0</v>
      </c>
      <c r="AV369" s="673">
        <f t="shared" si="280"/>
        <v>0</v>
      </c>
      <c r="AW369" s="92">
        <f t="shared" si="280"/>
        <v>0</v>
      </c>
    </row>
    <row r="370" spans="1:49" x14ac:dyDescent="0.3">
      <c r="B370" s="1110" t="s">
        <v>3225</v>
      </c>
      <c r="C370" s="1111" t="s">
        <v>3226</v>
      </c>
      <c r="D370" s="35" t="str">
        <f>B370&amp;" - "&amp;C370</f>
        <v>673211000 - Effects of the chang</v>
      </c>
      <c r="E370" t="s">
        <v>1404</v>
      </c>
      <c r="F370" s="35" t="s">
        <v>1819</v>
      </c>
      <c r="H370" s="54">
        <f>SUMIFS('KOH_Pre-FY24_db'!BE:BE,'KOH_Pre-FY24_db'!$L:$L,$B370,'KOH_Pre-FY24_db'!$E:$E,$B$2)/1000</f>
        <v>0</v>
      </c>
      <c r="I370" s="53">
        <f>SUMIFS('KOH_Pre-FY24_db'!BF:BF,'KOH_Pre-FY24_db'!$L:$L,$B370,'KOH_Pre-FY24_db'!$E:$E,$B$2)/1000-SUM($H370:H370)</f>
        <v>0</v>
      </c>
      <c r="J370" s="53">
        <f>SUMIFS('KOH_Pre-FY24_db'!BG:BG,'KOH_Pre-FY24_db'!$L:$L,$B370,'KOH_Pre-FY24_db'!$E:$E,$B$2)/1000-SUM($H370:I370)</f>
        <v>0</v>
      </c>
      <c r="K370" s="53">
        <f>SUMIFS('KOH_Pre-FY24_db'!BH:BH,'KOH_Pre-FY24_db'!$L:$L,$B370,'KOH_Pre-FY24_db'!$E:$E,$B$2)/1000-SUM($H370:J370)</f>
        <v>0</v>
      </c>
      <c r="L370" s="53">
        <f>SUMIFS('KOH_Pre-FY24_db'!BI:BI,'KOH_Pre-FY24_db'!$L:$L,$B370,'KOH_Pre-FY24_db'!$E:$E,$B$2)/1000-SUM($H370:K370)</f>
        <v>0</v>
      </c>
      <c r="M370" s="53">
        <f>SUMIFS('KOH_Pre-FY24_db'!BJ:BJ,'KOH_Pre-FY24_db'!$L:$L,$B370,'KOH_Pre-FY24_db'!$E:$E,$B$2)/1000-SUM($H370:L370)</f>
        <v>0</v>
      </c>
      <c r="N370" s="53">
        <f>SUMIFS('KOH_Pre-FY24_db'!BK:BK,'KOH_Pre-FY24_db'!$L:$L,$B370,'KOH_Pre-FY24_db'!$E:$E,$B$2)/1000-SUM($H370:M370)</f>
        <v>0</v>
      </c>
      <c r="O370" s="53">
        <f>SUMIFS('KOH_Pre-FY24_db'!BL:BL,'KOH_Pre-FY24_db'!$L:$L,$B370,'KOH_Pre-FY24_db'!$E:$E,$B$2)/1000-SUM($H370:N370)</f>
        <v>0</v>
      </c>
      <c r="P370" s="53">
        <f>SUMIFS('KOH_Pre-FY24_db'!BM:BM,'KOH_Pre-FY24_db'!$L:$L,$B370,'KOH_Pre-FY24_db'!$E:$E,$B$2)/1000-SUM($H370:O370)</f>
        <v>0</v>
      </c>
      <c r="Q370" s="53">
        <f>SUMIFS('KOH_Pre-FY24_db'!BN:BN,'KOH_Pre-FY24_db'!$L:$L,$B370,'KOH_Pre-FY24_db'!$E:$E,$B$2)/1000-SUM($H370:P370)</f>
        <v>0</v>
      </c>
      <c r="R370" s="53">
        <f>SUMIFS('KOH_Pre-FY24_db'!BO:BO,'KOH_Pre-FY24_db'!$L:$L,$B370,'KOH_Pre-FY24_db'!$E:$E,$B$2)/1000-SUM($H370:Q370)</f>
        <v>0</v>
      </c>
      <c r="S370" s="53">
        <f>SUMIFS('KOH_Pre-FY24_db'!BP:BP,'KOH_Pre-FY24_db'!$L:$L,$B370,'KOH_Pre-FY24_db'!$E:$E,$B$2)/1000-SUM($H370:R370)</f>
        <v>0</v>
      </c>
      <c r="T370" s="54">
        <f>SUMIFS('KOH_Post-FY24_db'!$D:$D,'KOH_Post-FY24_db'!$G:$G,$B$2,'KOH_Post-FY24_db'!$E:$E,T$5,'KOH_Post-FY24_db'!$A:$A,$B370)/1000</f>
        <v>0</v>
      </c>
      <c r="U370" s="53">
        <f>SUMIFS('KOH_Post-FY24_db'!$D:$D,'KOH_Post-FY24_db'!$G:$G,$B$2,'KOH_Post-FY24_db'!$E:$E,U$5,'KOH_Post-FY24_db'!$A:$A,$B370)/1000-SUM($T370:T370)</f>
        <v>0</v>
      </c>
      <c r="V370" s="53">
        <f>SUMIFS('KOH_Post-FY24_db'!$D:$D,'KOH_Post-FY24_db'!$G:$G,$B$2,'KOH_Post-FY24_db'!$E:$E,V$5,'KOH_Post-FY24_db'!$A:$A,$B370)/1000-SUM($T370:U370)</f>
        <v>0</v>
      </c>
      <c r="W370" s="53">
        <f>SUMIFS('KOH_Post-FY24_db'!$D:$D,'KOH_Post-FY24_db'!$G:$G,$B$2,'KOH_Post-FY24_db'!$E:$E,W$5,'KOH_Post-FY24_db'!$A:$A,$B370)/1000-SUM($T370:V370)</f>
        <v>0</v>
      </c>
      <c r="X370" s="53">
        <f>SUMIFS('KOH_Post-FY24_db'!$D:$D,'KOH_Post-FY24_db'!$G:$G,$B$2,'KOH_Post-FY24_db'!$E:$E,X$5,'KOH_Post-FY24_db'!$A:$A,$B370)/1000-SUM($T370:W370)</f>
        <v>0</v>
      </c>
      <c r="Y370" s="53">
        <f>SUMIFS('KOH_Post-FY24_db'!$D:$D,'KOH_Post-FY24_db'!$G:$G,$B$2,'KOH_Post-FY24_db'!$E:$E,Y$5,'KOH_Post-FY24_db'!$A:$A,$B370)/1000-SUM($T370:X370)</f>
        <v>0</v>
      </c>
      <c r="Z370" s="53">
        <f>SUMIFS('KOH_Post-FY24_db'!$D:$D,'KOH_Post-FY24_db'!$G:$G,$B$2,'KOH_Post-FY24_db'!$E:$E,Z$5,'KOH_Post-FY24_db'!$A:$A,$B370)/1000-SUM($T370:Y370)</f>
        <v>0</v>
      </c>
      <c r="AA370" s="53">
        <f>SUMIFS('KOH_Post-FY24_db'!$D:$D,'KOH_Post-FY24_db'!$G:$G,$B$2,'KOH_Post-FY24_db'!$E:$E,AA$5,'KOH_Post-FY24_db'!$A:$A,$B370)/1000-SUM($T370:Z370)</f>
        <v>0</v>
      </c>
      <c r="AB370" s="53">
        <f>SUMIFS('KOH_Post-FY24_db'!$D:$D,'KOH_Post-FY24_db'!$G:$G,$B$2,'KOH_Post-FY24_db'!$E:$E,AB$5,'KOH_Post-FY24_db'!$A:$A,$B370)/1000-SUM($T370:AA370)</f>
        <v>0</v>
      </c>
      <c r="AC370" s="53">
        <f>SUMIFS('KOH_Post-FY24_db'!$D:$D,'KOH_Post-FY24_db'!$G:$G,$B$2,'KOH_Post-FY24_db'!$E:$E,AC$5,'KOH_Post-FY24_db'!$A:$A,$B370)/1000-SUM($T370:AB370)</f>
        <v>0</v>
      </c>
      <c r="AD370" s="53">
        <f>SUMIFS('KOH_Post-FY24_db'!$D:$D,'KOH_Post-FY24_db'!$G:$G,$B$2,'KOH_Post-FY24_db'!$E:$E,AD$5,'KOH_Post-FY24_db'!$A:$A,$B370)/1000-SUM($T370:AC370)</f>
        <v>0</v>
      </c>
      <c r="AE370" s="53">
        <f>SUMIFS('KOH_Post-FY24_db'!$D:$D,'KOH_Post-FY24_db'!$G:$G,$B$2,'KOH_Post-FY24_db'!$E:$E,AE$5,'KOH_Post-FY24_db'!$A:$A,$B370)/1000-SUM($T370:AD370)</f>
        <v>0</v>
      </c>
      <c r="AF370" s="54">
        <f>SUMIFS('KOH_Post-FY24_db'!$D:$D,'KOH_Post-FY24_db'!$G:$G,$B$2,'KOH_Post-FY24_db'!$E:$E,AF$5,'KOH_Post-FY24_db'!$A:$A,$B370)/1000-SUM($T370:AE370)</f>
        <v>0</v>
      </c>
      <c r="AG370" s="53">
        <f>SUMIFS('KOH_Post-FY24_db'!$D:$D,'KOH_Post-FY24_db'!$G:$G,$B$2,'KOH_Post-FY24_db'!$E:$E,AG$5,'KOH_Post-FY24_db'!$A:$A,$B370)/1000-SUM($T370:AF370)</f>
        <v>0</v>
      </c>
      <c r="AH370" s="53">
        <f>SUMIFS('KOH_Post-FY24_db'!$D:$D,'KOH_Post-FY24_db'!$G:$G,$B$2,'KOH_Post-FY24_db'!$E:$E,AH$5,'KOH_Post-FY24_db'!$A:$A,$B370)/1000-SUM($T370:AG370)</f>
        <v>0</v>
      </c>
      <c r="AI370" s="53">
        <f>SUMIFS('KOH_Post-FY24_db'!$D:$D,'KOH_Post-FY24_db'!$G:$G,$B$2,'KOH_Post-FY24_db'!$E:$E,AI$5,'KOH_Post-FY24_db'!$A:$A,$B370)/1000-SUM($T370:AH370)</f>
        <v>0</v>
      </c>
      <c r="AJ370" s="53">
        <f>SUMIFS('KOH_Post-FY24_db'!$D:$D,'KOH_Post-FY24_db'!$G:$G,$B$2,'KOH_Post-FY24_db'!$E:$E,AJ$5,'KOH_Post-FY24_db'!$A:$A,$B370)/1000-SUM($T370:AI370)</f>
        <v>0</v>
      </c>
      <c r="AK370" s="53">
        <f>SUMIFS('KOH_Post-FY24_db'!$D:$D,'KOH_Post-FY24_db'!$G:$G,$B$2,'KOH_Post-FY24_db'!$E:$E,AK$5,'KOH_Post-FY24_db'!$A:$A,$B370)/1000-SUM($T370:AJ370)</f>
        <v>0</v>
      </c>
      <c r="AM370" s="53">
        <f t="shared" si="273"/>
        <v>0</v>
      </c>
      <c r="AN370" s="53">
        <f t="shared" si="274"/>
        <v>0</v>
      </c>
      <c r="AO370" s="53">
        <f t="shared" si="275"/>
        <v>0</v>
      </c>
      <c r="AP370" s="54">
        <f t="shared" si="276"/>
        <v>0</v>
      </c>
      <c r="AQ370" s="53">
        <f t="shared" si="277"/>
        <v>0</v>
      </c>
      <c r="AS370" s="92">
        <f t="shared" si="280"/>
        <v>0</v>
      </c>
      <c r="AT370" s="92">
        <f t="shared" si="280"/>
        <v>0</v>
      </c>
      <c r="AU370" s="92">
        <f t="shared" si="280"/>
        <v>0</v>
      </c>
      <c r="AV370" s="673">
        <f t="shared" si="280"/>
        <v>0</v>
      </c>
      <c r="AW370" s="92">
        <f t="shared" si="280"/>
        <v>0</v>
      </c>
    </row>
    <row r="371" spans="1:49" x14ac:dyDescent="0.3">
      <c r="A371" s="43" t="str" cm="1">
        <f t="array" ref="A371">IF(ISBLANK(B371),"",IF(AND(H371:AS371=0),"n/a",""))</f>
        <v/>
      </c>
      <c r="B371" s="215">
        <v>672717000</v>
      </c>
      <c r="C371" t="s">
        <v>108</v>
      </c>
      <c r="D371" s="35" t="str">
        <f t="shared" si="272"/>
        <v>672717000 - Discount obtained</v>
      </c>
      <c r="E371" t="s">
        <v>1629</v>
      </c>
      <c r="F371" s="35" t="s">
        <v>1819</v>
      </c>
      <c r="H371" s="54">
        <f>SUMIFS('KOH_Pre-FY24_db'!BE:BE,'KOH_Pre-FY24_db'!$L:$L,$B371,'KOH_Pre-FY24_db'!$E:$E,$B$2)/1000</f>
        <v>0</v>
      </c>
      <c r="I371" s="53">
        <f>SUMIFS('KOH_Pre-FY24_db'!BF:BF,'KOH_Pre-FY24_db'!$L:$L,$B371,'KOH_Pre-FY24_db'!$E:$E,$B$2)/1000-SUM($H371:H371)</f>
        <v>0</v>
      </c>
      <c r="J371" s="53">
        <f>SUMIFS('KOH_Pre-FY24_db'!BG:BG,'KOH_Pre-FY24_db'!$L:$L,$B371,'KOH_Pre-FY24_db'!$E:$E,$B$2)/1000-SUM($H371:I371)</f>
        <v>0</v>
      </c>
      <c r="K371" s="53">
        <f>SUMIFS('KOH_Pre-FY24_db'!BH:BH,'KOH_Pre-FY24_db'!$L:$L,$B371,'KOH_Pre-FY24_db'!$E:$E,$B$2)/1000-SUM($H371:J371)</f>
        <v>0</v>
      </c>
      <c r="L371" s="53">
        <f>SUMIFS('KOH_Pre-FY24_db'!BI:BI,'KOH_Pre-FY24_db'!$L:$L,$B371,'KOH_Pre-FY24_db'!$E:$E,$B$2)/1000-SUM($H371:K371)</f>
        <v>0</v>
      </c>
      <c r="M371" s="53">
        <f>SUMIFS('KOH_Pre-FY24_db'!BJ:BJ,'KOH_Pre-FY24_db'!$L:$L,$B371,'KOH_Pre-FY24_db'!$E:$E,$B$2)/1000-SUM($H371:L371)</f>
        <v>0</v>
      </c>
      <c r="N371" s="53">
        <f>SUMIFS('KOH_Pre-FY24_db'!BK:BK,'KOH_Pre-FY24_db'!$L:$L,$B371,'KOH_Pre-FY24_db'!$E:$E,$B$2)/1000-SUM($H371:M371)</f>
        <v>0</v>
      </c>
      <c r="O371" s="53">
        <f>SUMIFS('KOH_Pre-FY24_db'!BL:BL,'KOH_Pre-FY24_db'!$L:$L,$B371,'KOH_Pre-FY24_db'!$E:$E,$B$2)/1000-SUM($H371:N371)</f>
        <v>0</v>
      </c>
      <c r="P371" s="53">
        <f>SUMIFS('KOH_Pre-FY24_db'!BM:BM,'KOH_Pre-FY24_db'!$L:$L,$B371,'KOH_Pre-FY24_db'!$E:$E,$B$2)/1000-SUM($H371:O371)</f>
        <v>0</v>
      </c>
      <c r="Q371" s="53">
        <f>SUMIFS('KOH_Pre-FY24_db'!BN:BN,'KOH_Pre-FY24_db'!$L:$L,$B371,'KOH_Pre-FY24_db'!$E:$E,$B$2)/1000-SUM($H371:P371)</f>
        <v>0</v>
      </c>
      <c r="R371" s="53">
        <f>SUMIFS('KOH_Pre-FY24_db'!BO:BO,'KOH_Pre-FY24_db'!$L:$L,$B371,'KOH_Pre-FY24_db'!$E:$E,$B$2)/1000-SUM($H371:Q371)</f>
        <v>0</v>
      </c>
      <c r="S371" s="53">
        <f>SUMIFS('KOH_Pre-FY24_db'!BP:BP,'KOH_Pre-FY24_db'!$L:$L,$B371,'KOH_Pre-FY24_db'!$E:$E,$B$2)/1000-SUM($H371:R371)</f>
        <v>0</v>
      </c>
      <c r="T371" s="54">
        <f>SUMIFS('KOH_Post-FY24_db'!$D:$D,'KOH_Post-FY24_db'!$G:$G,$B$2,'KOH_Post-FY24_db'!$E:$E,T$5,'KOH_Post-FY24_db'!$A:$A,$B371)/1000</f>
        <v>0</v>
      </c>
      <c r="U371" s="53">
        <f>SUMIFS('KOH_Post-FY24_db'!$D:$D,'KOH_Post-FY24_db'!$G:$G,$B$2,'KOH_Post-FY24_db'!$E:$E,U$5,'KOH_Post-FY24_db'!$A:$A,$B371)/1000-SUM($T371:T371)</f>
        <v>0</v>
      </c>
      <c r="V371" s="53">
        <f>SUMIFS('KOH_Post-FY24_db'!$D:$D,'KOH_Post-FY24_db'!$G:$G,$B$2,'KOH_Post-FY24_db'!$E:$E,V$5,'KOH_Post-FY24_db'!$A:$A,$B371)/1000-SUM($T371:U371)</f>
        <v>-0.15690000000000001</v>
      </c>
      <c r="W371" s="53">
        <f>SUMIFS('KOH_Post-FY24_db'!$D:$D,'KOH_Post-FY24_db'!$G:$G,$B$2,'KOH_Post-FY24_db'!$E:$E,W$5,'KOH_Post-FY24_db'!$A:$A,$B371)/1000-SUM($T371:V371)</f>
        <v>0</v>
      </c>
      <c r="X371" s="53">
        <f>SUMIFS('KOH_Post-FY24_db'!$D:$D,'KOH_Post-FY24_db'!$G:$G,$B$2,'KOH_Post-FY24_db'!$E:$E,X$5,'KOH_Post-FY24_db'!$A:$A,$B371)/1000-SUM($T371:W371)</f>
        <v>0</v>
      </c>
      <c r="Y371" s="53">
        <f>SUMIFS('KOH_Post-FY24_db'!$D:$D,'KOH_Post-FY24_db'!$G:$G,$B$2,'KOH_Post-FY24_db'!$E:$E,Y$5,'KOH_Post-FY24_db'!$A:$A,$B371)/1000-SUM($T371:X371)</f>
        <v>0</v>
      </c>
      <c r="Z371" s="53">
        <f>SUMIFS('KOH_Post-FY24_db'!$D:$D,'KOH_Post-FY24_db'!$G:$G,$B$2,'KOH_Post-FY24_db'!$E:$E,Z$5,'KOH_Post-FY24_db'!$A:$A,$B371)/1000-SUM($T371:Y371)</f>
        <v>0</v>
      </c>
      <c r="AA371" s="53">
        <f>SUMIFS('KOH_Post-FY24_db'!$D:$D,'KOH_Post-FY24_db'!$G:$G,$B$2,'KOH_Post-FY24_db'!$E:$E,AA$5,'KOH_Post-FY24_db'!$A:$A,$B371)/1000-SUM($T371:Z371)</f>
        <v>-5.2079999999999987E-2</v>
      </c>
      <c r="AB371" s="53">
        <f>SUMIFS('KOH_Post-FY24_db'!$D:$D,'KOH_Post-FY24_db'!$G:$G,$B$2,'KOH_Post-FY24_db'!$E:$E,AB$5,'KOH_Post-FY24_db'!$A:$A,$B371)/1000-SUM($T371:AA371)</f>
        <v>0</v>
      </c>
      <c r="AC371" s="53">
        <f>SUMIFS('KOH_Post-FY24_db'!$D:$D,'KOH_Post-FY24_db'!$G:$G,$B$2,'KOH_Post-FY24_db'!$E:$E,AC$5,'KOH_Post-FY24_db'!$A:$A,$B371)/1000-SUM($T371:AB371)</f>
        <v>0</v>
      </c>
      <c r="AD371" s="53">
        <f>SUMIFS('KOH_Post-FY24_db'!$D:$D,'KOH_Post-FY24_db'!$G:$G,$B$2,'KOH_Post-FY24_db'!$E:$E,AD$5,'KOH_Post-FY24_db'!$A:$A,$B371)/1000-SUM($T371:AC371)</f>
        <v>0</v>
      </c>
      <c r="AE371" s="53">
        <f>SUMIFS('KOH_Post-FY24_db'!$D:$D,'KOH_Post-FY24_db'!$G:$G,$B$2,'KOH_Post-FY24_db'!$E:$E,AE$5,'KOH_Post-FY24_db'!$A:$A,$B371)/1000-SUM($T371:AD371)</f>
        <v>0</v>
      </c>
      <c r="AF371" s="54">
        <f>SUMIFS('KOH_Post-FY24_db'!$D:$D,'KOH_Post-FY24_db'!$G:$G,$B$2,'KOH_Post-FY24_db'!$E:$E,AF$5,'KOH_Post-FY24_db'!$A:$A,$B371)/1000-SUM($T371:AE371)</f>
        <v>0</v>
      </c>
      <c r="AG371" s="53">
        <f>SUMIFS('KOH_Post-FY24_db'!$D:$D,'KOH_Post-FY24_db'!$G:$G,$B$2,'KOH_Post-FY24_db'!$E:$E,AG$5,'KOH_Post-FY24_db'!$A:$A,$B371)/1000-SUM($T371:AF371)</f>
        <v>0</v>
      </c>
      <c r="AH371" s="53">
        <f>SUMIFS('KOH_Post-FY24_db'!$D:$D,'KOH_Post-FY24_db'!$G:$G,$B$2,'KOH_Post-FY24_db'!$E:$E,AH$5,'KOH_Post-FY24_db'!$A:$A,$B371)/1000-SUM($T371:AG371)</f>
        <v>0</v>
      </c>
      <c r="AI371" s="53">
        <f>SUMIFS('KOH_Post-FY24_db'!$D:$D,'KOH_Post-FY24_db'!$G:$G,$B$2,'KOH_Post-FY24_db'!$E:$E,AI$5,'KOH_Post-FY24_db'!$A:$A,$B371)/1000-SUM($T371:AH371)</f>
        <v>0</v>
      </c>
      <c r="AJ371" s="53">
        <f>SUMIFS('KOH_Post-FY24_db'!$D:$D,'KOH_Post-FY24_db'!$G:$G,$B$2,'KOH_Post-FY24_db'!$E:$E,AJ$5,'KOH_Post-FY24_db'!$A:$A,$B371)/1000-SUM($T371:AI371)</f>
        <v>0</v>
      </c>
      <c r="AK371" s="53">
        <f>SUMIFS('KOH_Post-FY24_db'!$D:$D,'KOH_Post-FY24_db'!$G:$G,$B$2,'KOH_Post-FY24_db'!$E:$E,AK$5,'KOH_Post-FY24_db'!$A:$A,$B371)/1000-SUM($T371:AJ371)</f>
        <v>0</v>
      </c>
      <c r="AM371" s="53">
        <f t="shared" si="273"/>
        <v>0</v>
      </c>
      <c r="AN371" s="53">
        <f t="shared" si="274"/>
        <v>-0.20898</v>
      </c>
      <c r="AO371" s="53">
        <f t="shared" si="275"/>
        <v>-5.2079999999999987E-2</v>
      </c>
      <c r="AP371" s="54">
        <f t="shared" si="276"/>
        <v>-0.15690000000000001</v>
      </c>
      <c r="AQ371" s="53">
        <f t="shared" si="277"/>
        <v>0</v>
      </c>
      <c r="AS371" s="92">
        <f t="shared" si="278"/>
        <v>0</v>
      </c>
      <c r="AT371" s="92">
        <f t="shared" si="278"/>
        <v>-1.3346300281410364E-4</v>
      </c>
      <c r="AU371" s="92">
        <f t="shared" si="279"/>
        <v>-3.0162706954220577E-5</v>
      </c>
      <c r="AV371" s="673">
        <f t="shared" si="279"/>
        <v>-2.1616715383496239E-4</v>
      </c>
      <c r="AW371" s="92">
        <f t="shared" si="279"/>
        <v>0</v>
      </c>
    </row>
    <row r="372" spans="1:49" x14ac:dyDescent="0.3">
      <c r="A372" s="43" t="str" cm="1">
        <f t="array" ref="A372">IF(ISBLANK(B372),"",IF(AND(H372:AS372=0),"n/a",""))</f>
        <v>n/a</v>
      </c>
      <c r="B372" s="215">
        <v>672714010</v>
      </c>
      <c r="C372" t="s">
        <v>453</v>
      </c>
      <c r="D372" s="35" t="str">
        <f t="shared" si="272"/>
        <v>672714010 - Late interest-GL acc</v>
      </c>
      <c r="E372" t="s">
        <v>1629</v>
      </c>
      <c r="F372" s="35" t="s">
        <v>1819</v>
      </c>
      <c r="H372" s="54">
        <f>SUMIFS('KOH_Pre-FY24_db'!BE:BE,'KOH_Pre-FY24_db'!$L:$L,$B372,'KOH_Pre-FY24_db'!$E:$E,$B$2)/1000</f>
        <v>0</v>
      </c>
      <c r="I372" s="53">
        <f>SUMIFS('KOH_Pre-FY24_db'!BF:BF,'KOH_Pre-FY24_db'!$L:$L,$B372,'KOH_Pre-FY24_db'!$E:$E,$B$2)/1000-SUM($H372:H372)</f>
        <v>0</v>
      </c>
      <c r="J372" s="53">
        <f>SUMIFS('KOH_Pre-FY24_db'!BG:BG,'KOH_Pre-FY24_db'!$L:$L,$B372,'KOH_Pre-FY24_db'!$E:$E,$B$2)/1000-SUM($H372:I372)</f>
        <v>0</v>
      </c>
      <c r="K372" s="53">
        <f>SUMIFS('KOH_Pre-FY24_db'!BH:BH,'KOH_Pre-FY24_db'!$L:$L,$B372,'KOH_Pre-FY24_db'!$E:$E,$B$2)/1000-SUM($H372:J372)</f>
        <v>0</v>
      </c>
      <c r="L372" s="53">
        <f>SUMIFS('KOH_Pre-FY24_db'!BI:BI,'KOH_Pre-FY24_db'!$L:$L,$B372,'KOH_Pre-FY24_db'!$E:$E,$B$2)/1000-SUM($H372:K372)</f>
        <v>0</v>
      </c>
      <c r="M372" s="53">
        <f>SUMIFS('KOH_Pre-FY24_db'!BJ:BJ,'KOH_Pre-FY24_db'!$L:$L,$B372,'KOH_Pre-FY24_db'!$E:$E,$B$2)/1000-SUM($H372:L372)</f>
        <v>0</v>
      </c>
      <c r="N372" s="53">
        <f>SUMIFS('KOH_Pre-FY24_db'!BK:BK,'KOH_Pre-FY24_db'!$L:$L,$B372,'KOH_Pre-FY24_db'!$E:$E,$B$2)/1000-SUM($H372:M372)</f>
        <v>0</v>
      </c>
      <c r="O372" s="53">
        <f>SUMIFS('KOH_Pre-FY24_db'!BL:BL,'KOH_Pre-FY24_db'!$L:$L,$B372,'KOH_Pre-FY24_db'!$E:$E,$B$2)/1000-SUM($H372:N372)</f>
        <v>0</v>
      </c>
      <c r="P372" s="53">
        <f>SUMIFS('KOH_Pre-FY24_db'!BM:BM,'KOH_Pre-FY24_db'!$L:$L,$B372,'KOH_Pre-FY24_db'!$E:$E,$B$2)/1000-SUM($H372:O372)</f>
        <v>0</v>
      </c>
      <c r="Q372" s="53">
        <f>SUMIFS('KOH_Pre-FY24_db'!BN:BN,'KOH_Pre-FY24_db'!$L:$L,$B372,'KOH_Pre-FY24_db'!$E:$E,$B$2)/1000-SUM($H372:P372)</f>
        <v>0</v>
      </c>
      <c r="R372" s="53">
        <f>SUMIFS('KOH_Pre-FY24_db'!BO:BO,'KOH_Pre-FY24_db'!$L:$L,$B372,'KOH_Pre-FY24_db'!$E:$E,$B$2)/1000-SUM($H372:Q372)</f>
        <v>0</v>
      </c>
      <c r="S372" s="53">
        <f>SUMIFS('KOH_Pre-FY24_db'!BP:BP,'KOH_Pre-FY24_db'!$L:$L,$B372,'KOH_Pre-FY24_db'!$E:$E,$B$2)/1000-SUM($H372:R372)</f>
        <v>0</v>
      </c>
      <c r="T372" s="54">
        <f>SUMIFS('KOH_Post-FY24_db'!$D:$D,'KOH_Post-FY24_db'!$G:$G,$B$2,'KOH_Post-FY24_db'!$E:$E,T$5,'KOH_Post-FY24_db'!$A:$A,$B372)/1000</f>
        <v>0</v>
      </c>
      <c r="U372" s="53">
        <f>SUMIFS('KOH_Post-FY24_db'!$D:$D,'KOH_Post-FY24_db'!$G:$G,$B$2,'KOH_Post-FY24_db'!$E:$E,U$5,'KOH_Post-FY24_db'!$A:$A,$B372)/1000-SUM($T372:T372)</f>
        <v>0</v>
      </c>
      <c r="V372" s="53">
        <f>SUMIFS('KOH_Post-FY24_db'!$D:$D,'KOH_Post-FY24_db'!$G:$G,$B$2,'KOH_Post-FY24_db'!$E:$E,V$5,'KOH_Post-FY24_db'!$A:$A,$B372)/1000-SUM($T372:U372)</f>
        <v>0</v>
      </c>
      <c r="W372" s="53">
        <f>SUMIFS('KOH_Post-FY24_db'!$D:$D,'KOH_Post-FY24_db'!$G:$G,$B$2,'KOH_Post-FY24_db'!$E:$E,W$5,'KOH_Post-FY24_db'!$A:$A,$B372)/1000-SUM($T372:V372)</f>
        <v>0</v>
      </c>
      <c r="X372" s="53">
        <f>SUMIFS('KOH_Post-FY24_db'!$D:$D,'KOH_Post-FY24_db'!$G:$G,$B$2,'KOH_Post-FY24_db'!$E:$E,X$5,'KOH_Post-FY24_db'!$A:$A,$B372)/1000-SUM($T372:W372)</f>
        <v>0</v>
      </c>
      <c r="Y372" s="53">
        <f>SUMIFS('KOH_Post-FY24_db'!$D:$D,'KOH_Post-FY24_db'!$G:$G,$B$2,'KOH_Post-FY24_db'!$E:$E,Y$5,'KOH_Post-FY24_db'!$A:$A,$B372)/1000-SUM($T372:X372)</f>
        <v>0</v>
      </c>
      <c r="Z372" s="53">
        <f>SUMIFS('KOH_Post-FY24_db'!$D:$D,'KOH_Post-FY24_db'!$G:$G,$B$2,'KOH_Post-FY24_db'!$E:$E,Z$5,'KOH_Post-FY24_db'!$A:$A,$B372)/1000-SUM($T372:Y372)</f>
        <v>0</v>
      </c>
      <c r="AA372" s="53">
        <f>SUMIFS('KOH_Post-FY24_db'!$D:$D,'KOH_Post-FY24_db'!$G:$G,$B$2,'KOH_Post-FY24_db'!$E:$E,AA$5,'KOH_Post-FY24_db'!$A:$A,$B372)/1000-SUM($T372:Z372)</f>
        <v>0</v>
      </c>
      <c r="AB372" s="53">
        <f>SUMIFS('KOH_Post-FY24_db'!$D:$D,'KOH_Post-FY24_db'!$G:$G,$B$2,'KOH_Post-FY24_db'!$E:$E,AB$5,'KOH_Post-FY24_db'!$A:$A,$B372)/1000-SUM($T372:AA372)</f>
        <v>0</v>
      </c>
      <c r="AC372" s="53">
        <f>SUMIFS('KOH_Post-FY24_db'!$D:$D,'KOH_Post-FY24_db'!$G:$G,$B$2,'KOH_Post-FY24_db'!$E:$E,AC$5,'KOH_Post-FY24_db'!$A:$A,$B372)/1000-SUM($T372:AB372)</f>
        <v>0</v>
      </c>
      <c r="AD372" s="53">
        <f>SUMIFS('KOH_Post-FY24_db'!$D:$D,'KOH_Post-FY24_db'!$G:$G,$B$2,'KOH_Post-FY24_db'!$E:$E,AD$5,'KOH_Post-FY24_db'!$A:$A,$B372)/1000-SUM($T372:AC372)</f>
        <v>0</v>
      </c>
      <c r="AE372" s="53">
        <f>SUMIFS('KOH_Post-FY24_db'!$D:$D,'KOH_Post-FY24_db'!$G:$G,$B$2,'KOH_Post-FY24_db'!$E:$E,AE$5,'KOH_Post-FY24_db'!$A:$A,$B372)/1000-SUM($T372:AD372)</f>
        <v>0</v>
      </c>
      <c r="AF372" s="54">
        <f>SUMIFS('KOH_Post-FY24_db'!$D:$D,'KOH_Post-FY24_db'!$G:$G,$B$2,'KOH_Post-FY24_db'!$E:$E,AF$5,'KOH_Post-FY24_db'!$A:$A,$B372)/1000-SUM($T372:AE372)</f>
        <v>0</v>
      </c>
      <c r="AG372" s="53">
        <f>SUMIFS('KOH_Post-FY24_db'!$D:$D,'KOH_Post-FY24_db'!$G:$G,$B$2,'KOH_Post-FY24_db'!$E:$E,AG$5,'KOH_Post-FY24_db'!$A:$A,$B372)/1000-SUM($T372:AF372)</f>
        <v>0</v>
      </c>
      <c r="AH372" s="53">
        <f>SUMIFS('KOH_Post-FY24_db'!$D:$D,'KOH_Post-FY24_db'!$G:$G,$B$2,'KOH_Post-FY24_db'!$E:$E,AH$5,'KOH_Post-FY24_db'!$A:$A,$B372)/1000-SUM($T372:AG372)</f>
        <v>0</v>
      </c>
      <c r="AI372" s="53">
        <f>SUMIFS('KOH_Post-FY24_db'!$D:$D,'KOH_Post-FY24_db'!$G:$G,$B$2,'KOH_Post-FY24_db'!$E:$E,AI$5,'KOH_Post-FY24_db'!$A:$A,$B372)/1000-SUM($T372:AH372)</f>
        <v>0</v>
      </c>
      <c r="AJ372" s="53">
        <f>SUMIFS('KOH_Post-FY24_db'!$D:$D,'KOH_Post-FY24_db'!$G:$G,$B$2,'KOH_Post-FY24_db'!$E:$E,AJ$5,'KOH_Post-FY24_db'!$A:$A,$B372)/1000-SUM($T372:AI372)</f>
        <v>0</v>
      </c>
      <c r="AK372" s="53">
        <f>SUMIFS('KOH_Post-FY24_db'!$D:$D,'KOH_Post-FY24_db'!$G:$G,$B$2,'KOH_Post-FY24_db'!$E:$E,AK$5,'KOH_Post-FY24_db'!$A:$A,$B372)/1000-SUM($T372:AJ372)</f>
        <v>0</v>
      </c>
      <c r="AM372" s="53">
        <f t="shared" si="273"/>
        <v>0</v>
      </c>
      <c r="AN372" s="53">
        <f t="shared" si="274"/>
        <v>0</v>
      </c>
      <c r="AO372" s="53">
        <f t="shared" si="275"/>
        <v>0</v>
      </c>
      <c r="AP372" s="54">
        <f t="shared" si="276"/>
        <v>0</v>
      </c>
      <c r="AQ372" s="53">
        <f t="shared" si="277"/>
        <v>0</v>
      </c>
      <c r="AS372" s="92">
        <f t="shared" si="278"/>
        <v>0</v>
      </c>
      <c r="AT372" s="92">
        <f t="shared" si="278"/>
        <v>0</v>
      </c>
      <c r="AU372" s="92">
        <f t="shared" si="279"/>
        <v>0</v>
      </c>
      <c r="AV372" s="673">
        <f t="shared" si="279"/>
        <v>0</v>
      </c>
      <c r="AW372" s="92">
        <f t="shared" si="279"/>
        <v>0</v>
      </c>
    </row>
    <row r="373" spans="1:49" x14ac:dyDescent="0.3">
      <c r="A373" s="43" t="str" cm="1">
        <f t="array" ref="A373">IF(ISBLANK(B373),"",IF(AND(H373:AS373=0),"n/a",""))</f>
        <v>n/a</v>
      </c>
      <c r="B373" s="215">
        <v>557514000</v>
      </c>
      <c r="C373" t="s">
        <v>1722</v>
      </c>
      <c r="D373" s="35" t="str">
        <f t="shared" si="272"/>
        <v>557514000 - Allocation to provision for losses on long-term co</v>
      </c>
      <c r="E373" t="s">
        <v>1807</v>
      </c>
      <c r="F373" s="35" t="s">
        <v>1819</v>
      </c>
      <c r="H373" s="54">
        <f>SUMIFS('KOH_Pre-FY24_db'!BE:BE,'KOH_Pre-FY24_db'!$L:$L,$B373,'KOH_Pre-FY24_db'!$E:$E,$B$2)/1000</f>
        <v>0</v>
      </c>
      <c r="I373" s="53">
        <f>SUMIFS('KOH_Pre-FY24_db'!BF:BF,'KOH_Pre-FY24_db'!$L:$L,$B373,'KOH_Pre-FY24_db'!$E:$E,$B$2)/1000-SUM($H373:H373)</f>
        <v>0</v>
      </c>
      <c r="J373" s="53">
        <f>SUMIFS('KOH_Pre-FY24_db'!BG:BG,'KOH_Pre-FY24_db'!$L:$L,$B373,'KOH_Pre-FY24_db'!$E:$E,$B$2)/1000-SUM($H373:I373)</f>
        <v>0</v>
      </c>
      <c r="K373" s="53">
        <f>SUMIFS('KOH_Pre-FY24_db'!BH:BH,'KOH_Pre-FY24_db'!$L:$L,$B373,'KOH_Pre-FY24_db'!$E:$E,$B$2)/1000-SUM($H373:J373)</f>
        <v>0</v>
      </c>
      <c r="L373" s="53">
        <f>SUMIFS('KOH_Pre-FY24_db'!BI:BI,'KOH_Pre-FY24_db'!$L:$L,$B373,'KOH_Pre-FY24_db'!$E:$E,$B$2)/1000-SUM($H373:K373)</f>
        <v>0</v>
      </c>
      <c r="M373" s="53">
        <f>SUMIFS('KOH_Pre-FY24_db'!BJ:BJ,'KOH_Pre-FY24_db'!$L:$L,$B373,'KOH_Pre-FY24_db'!$E:$E,$B$2)/1000-SUM($H373:L373)</f>
        <v>0</v>
      </c>
      <c r="N373" s="53">
        <f>SUMIFS('KOH_Pre-FY24_db'!BK:BK,'KOH_Pre-FY24_db'!$L:$L,$B373,'KOH_Pre-FY24_db'!$E:$E,$B$2)/1000-SUM($H373:M373)</f>
        <v>0</v>
      </c>
      <c r="O373" s="53">
        <f>SUMIFS('KOH_Pre-FY24_db'!BL:BL,'KOH_Pre-FY24_db'!$L:$L,$B373,'KOH_Pre-FY24_db'!$E:$E,$B$2)/1000-SUM($H373:N373)</f>
        <v>0</v>
      </c>
      <c r="P373" s="53">
        <f>SUMIFS('KOH_Pre-FY24_db'!BM:BM,'KOH_Pre-FY24_db'!$L:$L,$B373,'KOH_Pre-FY24_db'!$E:$E,$B$2)/1000-SUM($H373:O373)</f>
        <v>0</v>
      </c>
      <c r="Q373" s="53">
        <f>SUMIFS('KOH_Pre-FY24_db'!BN:BN,'KOH_Pre-FY24_db'!$L:$L,$B373,'KOH_Pre-FY24_db'!$E:$E,$B$2)/1000-SUM($H373:P373)</f>
        <v>0</v>
      </c>
      <c r="R373" s="53">
        <f>SUMIFS('KOH_Pre-FY24_db'!BO:BO,'KOH_Pre-FY24_db'!$L:$L,$B373,'KOH_Pre-FY24_db'!$E:$E,$B$2)/1000-SUM($H373:Q373)</f>
        <v>0</v>
      </c>
      <c r="S373" s="53">
        <f>SUMIFS('KOH_Pre-FY24_db'!BP:BP,'KOH_Pre-FY24_db'!$L:$L,$B373,'KOH_Pre-FY24_db'!$E:$E,$B$2)/1000-SUM($H373:R373)</f>
        <v>0</v>
      </c>
      <c r="T373" s="54">
        <f>SUMIFS('KOH_Post-FY24_db'!$D:$D,'KOH_Post-FY24_db'!$G:$G,$B$2,'KOH_Post-FY24_db'!$E:$E,T$5,'KOH_Post-FY24_db'!$A:$A,$B373)/1000</f>
        <v>0</v>
      </c>
      <c r="U373" s="53">
        <f>SUMIFS('KOH_Post-FY24_db'!$D:$D,'KOH_Post-FY24_db'!$G:$G,$B$2,'KOH_Post-FY24_db'!$E:$E,U$5,'KOH_Post-FY24_db'!$A:$A,$B373)/1000-SUM($T373:T373)</f>
        <v>0</v>
      </c>
      <c r="V373" s="53">
        <f>SUMIFS('KOH_Post-FY24_db'!$D:$D,'KOH_Post-FY24_db'!$G:$G,$B$2,'KOH_Post-FY24_db'!$E:$E,V$5,'KOH_Post-FY24_db'!$A:$A,$B373)/1000-SUM($T373:U373)</f>
        <v>0</v>
      </c>
      <c r="W373" s="53">
        <f>SUMIFS('KOH_Post-FY24_db'!$D:$D,'KOH_Post-FY24_db'!$G:$G,$B$2,'KOH_Post-FY24_db'!$E:$E,W$5,'KOH_Post-FY24_db'!$A:$A,$B373)/1000-SUM($T373:V373)</f>
        <v>0</v>
      </c>
      <c r="X373" s="53">
        <f>SUMIFS('KOH_Post-FY24_db'!$D:$D,'KOH_Post-FY24_db'!$G:$G,$B$2,'KOH_Post-FY24_db'!$E:$E,X$5,'KOH_Post-FY24_db'!$A:$A,$B373)/1000-SUM($T373:W373)</f>
        <v>0</v>
      </c>
      <c r="Y373" s="53">
        <f>SUMIFS('KOH_Post-FY24_db'!$D:$D,'KOH_Post-FY24_db'!$G:$G,$B$2,'KOH_Post-FY24_db'!$E:$E,Y$5,'KOH_Post-FY24_db'!$A:$A,$B373)/1000-SUM($T373:X373)</f>
        <v>0</v>
      </c>
      <c r="Z373" s="53">
        <f>SUMIFS('KOH_Post-FY24_db'!$D:$D,'KOH_Post-FY24_db'!$G:$G,$B$2,'KOH_Post-FY24_db'!$E:$E,Z$5,'KOH_Post-FY24_db'!$A:$A,$B373)/1000-SUM($T373:Y373)</f>
        <v>0</v>
      </c>
      <c r="AA373" s="53">
        <f>SUMIFS('KOH_Post-FY24_db'!$D:$D,'KOH_Post-FY24_db'!$G:$G,$B$2,'KOH_Post-FY24_db'!$E:$E,AA$5,'KOH_Post-FY24_db'!$A:$A,$B373)/1000-SUM($T373:Z373)</f>
        <v>0</v>
      </c>
      <c r="AB373" s="53">
        <f>SUMIFS('KOH_Post-FY24_db'!$D:$D,'KOH_Post-FY24_db'!$G:$G,$B$2,'KOH_Post-FY24_db'!$E:$E,AB$5,'KOH_Post-FY24_db'!$A:$A,$B373)/1000-SUM($T373:AA373)</f>
        <v>0</v>
      </c>
      <c r="AC373" s="53">
        <f>SUMIFS('KOH_Post-FY24_db'!$D:$D,'KOH_Post-FY24_db'!$G:$G,$B$2,'KOH_Post-FY24_db'!$E:$E,AC$5,'KOH_Post-FY24_db'!$A:$A,$B373)/1000-SUM($T373:AB373)</f>
        <v>0</v>
      </c>
      <c r="AD373" s="53">
        <f>SUMIFS('KOH_Post-FY24_db'!$D:$D,'KOH_Post-FY24_db'!$G:$G,$B$2,'KOH_Post-FY24_db'!$E:$E,AD$5,'KOH_Post-FY24_db'!$A:$A,$B373)/1000-SUM($T373:AC373)</f>
        <v>0</v>
      </c>
      <c r="AE373" s="53">
        <f>SUMIFS('KOH_Post-FY24_db'!$D:$D,'KOH_Post-FY24_db'!$G:$G,$B$2,'KOH_Post-FY24_db'!$E:$E,AE$5,'KOH_Post-FY24_db'!$A:$A,$B373)/1000-SUM($T373:AD373)</f>
        <v>0</v>
      </c>
      <c r="AF373" s="54">
        <f>SUMIFS('KOH_Post-FY24_db'!$D:$D,'KOH_Post-FY24_db'!$G:$G,$B$2,'KOH_Post-FY24_db'!$E:$E,AF$5,'KOH_Post-FY24_db'!$A:$A,$B373)/1000-SUM($T373:AE373)</f>
        <v>0</v>
      </c>
      <c r="AG373" s="53">
        <f>SUMIFS('KOH_Post-FY24_db'!$D:$D,'KOH_Post-FY24_db'!$G:$G,$B$2,'KOH_Post-FY24_db'!$E:$E,AG$5,'KOH_Post-FY24_db'!$A:$A,$B373)/1000-SUM($T373:AF373)</f>
        <v>0</v>
      </c>
      <c r="AH373" s="53">
        <f>SUMIFS('KOH_Post-FY24_db'!$D:$D,'KOH_Post-FY24_db'!$G:$G,$B$2,'KOH_Post-FY24_db'!$E:$E,AH$5,'KOH_Post-FY24_db'!$A:$A,$B373)/1000-SUM($T373:AG373)</f>
        <v>0</v>
      </c>
      <c r="AI373" s="53">
        <f>SUMIFS('KOH_Post-FY24_db'!$D:$D,'KOH_Post-FY24_db'!$G:$G,$B$2,'KOH_Post-FY24_db'!$E:$E,AI$5,'KOH_Post-FY24_db'!$A:$A,$B373)/1000-SUM($T373:AH373)</f>
        <v>0</v>
      </c>
      <c r="AJ373" s="53">
        <f>SUMIFS('KOH_Post-FY24_db'!$D:$D,'KOH_Post-FY24_db'!$G:$G,$B$2,'KOH_Post-FY24_db'!$E:$E,AJ$5,'KOH_Post-FY24_db'!$A:$A,$B373)/1000-SUM($T373:AI373)</f>
        <v>0</v>
      </c>
      <c r="AK373" s="53">
        <f>SUMIFS('KOH_Post-FY24_db'!$D:$D,'KOH_Post-FY24_db'!$G:$G,$B$2,'KOH_Post-FY24_db'!$E:$E,AK$5,'KOH_Post-FY24_db'!$A:$A,$B373)/1000-SUM($T373:AJ373)</f>
        <v>0</v>
      </c>
      <c r="AM373" s="53">
        <f t="shared" si="273"/>
        <v>0</v>
      </c>
      <c r="AN373" s="53">
        <f t="shared" si="274"/>
        <v>0</v>
      </c>
      <c r="AO373" s="53">
        <f t="shared" si="275"/>
        <v>0</v>
      </c>
      <c r="AP373" s="54">
        <f t="shared" si="276"/>
        <v>0</v>
      </c>
      <c r="AQ373" s="53">
        <f t="shared" si="277"/>
        <v>0</v>
      </c>
      <c r="AS373" s="92">
        <f t="shared" si="278"/>
        <v>0</v>
      </c>
      <c r="AT373" s="92">
        <f t="shared" si="278"/>
        <v>0</v>
      </c>
      <c r="AU373" s="92">
        <f t="shared" si="279"/>
        <v>0</v>
      </c>
      <c r="AV373" s="673">
        <f t="shared" si="279"/>
        <v>0</v>
      </c>
      <c r="AW373" s="92">
        <f t="shared" si="279"/>
        <v>0</v>
      </c>
    </row>
    <row r="374" spans="1:49" x14ac:dyDescent="0.3">
      <c r="A374" s="43" t="str" cm="1">
        <f t="array" ref="A374">IF(ISBLANK(B374),"",IF(AND(H374:AS374=0),"n/a",""))</f>
        <v>n/a</v>
      </c>
      <c r="B374" s="215">
        <v>951037630</v>
      </c>
      <c r="C374" t="s">
        <v>1567</v>
      </c>
      <c r="D374" s="35" t="str">
        <f t="shared" si="272"/>
        <v>951037630 - COS-Net Provisions</v>
      </c>
      <c r="E374" t="s">
        <v>1807</v>
      </c>
      <c r="F374" s="35" t="s">
        <v>1819</v>
      </c>
      <c r="H374" s="54">
        <f>SUMIFS('KOH_Pre-FY24_db'!BE:BE,'KOH_Pre-FY24_db'!$L:$L,$B374,'KOH_Pre-FY24_db'!$E:$E,$B$2)/1000</f>
        <v>0</v>
      </c>
      <c r="I374" s="53">
        <f>SUMIFS('KOH_Pre-FY24_db'!BF:BF,'KOH_Pre-FY24_db'!$L:$L,$B374,'KOH_Pre-FY24_db'!$E:$E,$B$2)/1000-SUM($H374:H374)</f>
        <v>0</v>
      </c>
      <c r="J374" s="53">
        <f>SUMIFS('KOH_Pre-FY24_db'!BG:BG,'KOH_Pre-FY24_db'!$L:$L,$B374,'KOH_Pre-FY24_db'!$E:$E,$B$2)/1000-SUM($H374:I374)</f>
        <v>0</v>
      </c>
      <c r="K374" s="53">
        <f>SUMIFS('KOH_Pre-FY24_db'!BH:BH,'KOH_Pre-FY24_db'!$L:$L,$B374,'KOH_Pre-FY24_db'!$E:$E,$B$2)/1000-SUM($H374:J374)</f>
        <v>0</v>
      </c>
      <c r="L374" s="53">
        <f>SUMIFS('KOH_Pre-FY24_db'!BI:BI,'KOH_Pre-FY24_db'!$L:$L,$B374,'KOH_Pre-FY24_db'!$E:$E,$B$2)/1000-SUM($H374:K374)</f>
        <v>0</v>
      </c>
      <c r="M374" s="53">
        <f>SUMIFS('KOH_Pre-FY24_db'!BJ:BJ,'KOH_Pre-FY24_db'!$L:$L,$B374,'KOH_Pre-FY24_db'!$E:$E,$B$2)/1000-SUM($H374:L374)</f>
        <v>0</v>
      </c>
      <c r="N374" s="53">
        <f>SUMIFS('KOH_Pre-FY24_db'!BK:BK,'KOH_Pre-FY24_db'!$L:$L,$B374,'KOH_Pre-FY24_db'!$E:$E,$B$2)/1000-SUM($H374:M374)</f>
        <v>0</v>
      </c>
      <c r="O374" s="53">
        <f>SUMIFS('KOH_Pre-FY24_db'!BL:BL,'KOH_Pre-FY24_db'!$L:$L,$B374,'KOH_Pre-FY24_db'!$E:$E,$B$2)/1000-SUM($H374:N374)</f>
        <v>0</v>
      </c>
      <c r="P374" s="53">
        <f>SUMIFS('KOH_Pre-FY24_db'!BM:BM,'KOH_Pre-FY24_db'!$L:$L,$B374,'KOH_Pre-FY24_db'!$E:$E,$B$2)/1000-SUM($H374:O374)</f>
        <v>0</v>
      </c>
      <c r="Q374" s="53">
        <f>SUMIFS('KOH_Pre-FY24_db'!BN:BN,'KOH_Pre-FY24_db'!$L:$L,$B374,'KOH_Pre-FY24_db'!$E:$E,$B$2)/1000-SUM($H374:P374)</f>
        <v>0</v>
      </c>
      <c r="R374" s="53">
        <f>SUMIFS('KOH_Pre-FY24_db'!BO:BO,'KOH_Pre-FY24_db'!$L:$L,$B374,'KOH_Pre-FY24_db'!$E:$E,$B$2)/1000-SUM($H374:Q374)</f>
        <v>0</v>
      </c>
      <c r="S374" s="53">
        <f>SUMIFS('KOH_Pre-FY24_db'!BP:BP,'KOH_Pre-FY24_db'!$L:$L,$B374,'KOH_Pre-FY24_db'!$E:$E,$B$2)/1000-SUM($H374:R374)</f>
        <v>0</v>
      </c>
      <c r="T374" s="54">
        <f>SUMIFS('KOH_Post-FY24_db'!$D:$D,'KOH_Post-FY24_db'!$G:$G,$B$2,'KOH_Post-FY24_db'!$E:$E,T$5,'KOH_Post-FY24_db'!$A:$A,$B374)/1000</f>
        <v>0</v>
      </c>
      <c r="U374" s="53">
        <f>SUMIFS('KOH_Post-FY24_db'!$D:$D,'KOH_Post-FY24_db'!$G:$G,$B$2,'KOH_Post-FY24_db'!$E:$E,U$5,'KOH_Post-FY24_db'!$A:$A,$B374)/1000-SUM($T374:T374)</f>
        <v>0</v>
      </c>
      <c r="V374" s="53">
        <f>SUMIFS('KOH_Post-FY24_db'!$D:$D,'KOH_Post-FY24_db'!$G:$G,$B$2,'KOH_Post-FY24_db'!$E:$E,V$5,'KOH_Post-FY24_db'!$A:$A,$B374)/1000-SUM($T374:U374)</f>
        <v>0</v>
      </c>
      <c r="W374" s="53">
        <f>SUMIFS('KOH_Post-FY24_db'!$D:$D,'KOH_Post-FY24_db'!$G:$G,$B$2,'KOH_Post-FY24_db'!$E:$E,W$5,'KOH_Post-FY24_db'!$A:$A,$B374)/1000-SUM($T374:V374)</f>
        <v>0</v>
      </c>
      <c r="X374" s="53">
        <f>SUMIFS('KOH_Post-FY24_db'!$D:$D,'KOH_Post-FY24_db'!$G:$G,$B$2,'KOH_Post-FY24_db'!$E:$E,X$5,'KOH_Post-FY24_db'!$A:$A,$B374)/1000-SUM($T374:W374)</f>
        <v>0</v>
      </c>
      <c r="Y374" s="53">
        <f>SUMIFS('KOH_Post-FY24_db'!$D:$D,'KOH_Post-FY24_db'!$G:$G,$B$2,'KOH_Post-FY24_db'!$E:$E,Y$5,'KOH_Post-FY24_db'!$A:$A,$B374)/1000-SUM($T374:X374)</f>
        <v>0</v>
      </c>
      <c r="Z374" s="53">
        <f>SUMIFS('KOH_Post-FY24_db'!$D:$D,'KOH_Post-FY24_db'!$G:$G,$B$2,'KOH_Post-FY24_db'!$E:$E,Z$5,'KOH_Post-FY24_db'!$A:$A,$B374)/1000-SUM($T374:Y374)</f>
        <v>0</v>
      </c>
      <c r="AA374" s="53">
        <f>SUMIFS('KOH_Post-FY24_db'!$D:$D,'KOH_Post-FY24_db'!$G:$G,$B$2,'KOH_Post-FY24_db'!$E:$E,AA$5,'KOH_Post-FY24_db'!$A:$A,$B374)/1000-SUM($T374:Z374)</f>
        <v>0</v>
      </c>
      <c r="AB374" s="53">
        <f>SUMIFS('KOH_Post-FY24_db'!$D:$D,'KOH_Post-FY24_db'!$G:$G,$B$2,'KOH_Post-FY24_db'!$E:$E,AB$5,'KOH_Post-FY24_db'!$A:$A,$B374)/1000-SUM($T374:AA374)</f>
        <v>0</v>
      </c>
      <c r="AC374" s="53">
        <f>SUMIFS('KOH_Post-FY24_db'!$D:$D,'KOH_Post-FY24_db'!$G:$G,$B$2,'KOH_Post-FY24_db'!$E:$E,AC$5,'KOH_Post-FY24_db'!$A:$A,$B374)/1000-SUM($T374:AB374)</f>
        <v>0</v>
      </c>
      <c r="AD374" s="53">
        <f>SUMIFS('KOH_Post-FY24_db'!$D:$D,'KOH_Post-FY24_db'!$G:$G,$B$2,'KOH_Post-FY24_db'!$E:$E,AD$5,'KOH_Post-FY24_db'!$A:$A,$B374)/1000-SUM($T374:AC374)</f>
        <v>0</v>
      </c>
      <c r="AE374" s="53">
        <f>SUMIFS('KOH_Post-FY24_db'!$D:$D,'KOH_Post-FY24_db'!$G:$G,$B$2,'KOH_Post-FY24_db'!$E:$E,AE$5,'KOH_Post-FY24_db'!$A:$A,$B374)/1000-SUM($T374:AD374)</f>
        <v>0</v>
      </c>
      <c r="AF374" s="54">
        <f>SUMIFS('KOH_Post-FY24_db'!$D:$D,'KOH_Post-FY24_db'!$G:$G,$B$2,'KOH_Post-FY24_db'!$E:$E,AF$5,'KOH_Post-FY24_db'!$A:$A,$B374)/1000-SUM($T374:AE374)</f>
        <v>0</v>
      </c>
      <c r="AG374" s="53">
        <f>SUMIFS('KOH_Post-FY24_db'!$D:$D,'KOH_Post-FY24_db'!$G:$G,$B$2,'KOH_Post-FY24_db'!$E:$E,AG$5,'KOH_Post-FY24_db'!$A:$A,$B374)/1000-SUM($T374:AF374)</f>
        <v>0</v>
      </c>
      <c r="AH374" s="53">
        <f>SUMIFS('KOH_Post-FY24_db'!$D:$D,'KOH_Post-FY24_db'!$G:$G,$B$2,'KOH_Post-FY24_db'!$E:$E,AH$5,'KOH_Post-FY24_db'!$A:$A,$B374)/1000-SUM($T374:AG374)</f>
        <v>0</v>
      </c>
      <c r="AI374" s="53">
        <f>SUMIFS('KOH_Post-FY24_db'!$D:$D,'KOH_Post-FY24_db'!$G:$G,$B$2,'KOH_Post-FY24_db'!$E:$E,AI$5,'KOH_Post-FY24_db'!$A:$A,$B374)/1000-SUM($T374:AH374)</f>
        <v>0</v>
      </c>
      <c r="AJ374" s="53">
        <f>SUMIFS('KOH_Post-FY24_db'!$D:$D,'KOH_Post-FY24_db'!$G:$G,$B$2,'KOH_Post-FY24_db'!$E:$E,AJ$5,'KOH_Post-FY24_db'!$A:$A,$B374)/1000-SUM($T374:AI374)</f>
        <v>0</v>
      </c>
      <c r="AK374" s="53">
        <f>SUMIFS('KOH_Post-FY24_db'!$D:$D,'KOH_Post-FY24_db'!$G:$G,$B$2,'KOH_Post-FY24_db'!$E:$E,AK$5,'KOH_Post-FY24_db'!$A:$A,$B374)/1000-SUM($T374:AJ374)</f>
        <v>0</v>
      </c>
      <c r="AM374" s="53">
        <f t="shared" si="273"/>
        <v>0</v>
      </c>
      <c r="AN374" s="53">
        <f t="shared" si="274"/>
        <v>0</v>
      </c>
      <c r="AO374" s="53">
        <f t="shared" si="275"/>
        <v>0</v>
      </c>
      <c r="AP374" s="54">
        <f t="shared" si="276"/>
        <v>0</v>
      </c>
      <c r="AQ374" s="53">
        <f t="shared" si="277"/>
        <v>0</v>
      </c>
      <c r="AS374" s="92">
        <f t="shared" si="278"/>
        <v>0</v>
      </c>
      <c r="AT374" s="92">
        <f t="shared" si="278"/>
        <v>0</v>
      </c>
      <c r="AU374" s="92">
        <f t="shared" si="279"/>
        <v>0</v>
      </c>
      <c r="AV374" s="673">
        <f t="shared" si="279"/>
        <v>0</v>
      </c>
      <c r="AW374" s="92">
        <f t="shared" si="279"/>
        <v>0</v>
      </c>
    </row>
    <row r="375" spans="1:49" x14ac:dyDescent="0.3">
      <c r="A375" s="43" t="str" cm="1">
        <f t="array" ref="A375">IF(ISBLANK(B375),"",IF(AND(H375:AS375=0),"n/a",""))</f>
        <v>n/a</v>
      </c>
      <c r="B375" s="215">
        <v>557259000</v>
      </c>
      <c r="C375" t="s">
        <v>1707</v>
      </c>
      <c r="D375" s="35" t="str">
        <f t="shared" si="272"/>
        <v>557259000 - Impairment on tangible assets under construction -</v>
      </c>
      <c r="E375" t="s">
        <v>1807</v>
      </c>
      <c r="F375" s="35" t="s">
        <v>1819</v>
      </c>
      <c r="H375" s="54">
        <f>SUMIFS('KOH_Pre-FY24_db'!BE:BE,'KOH_Pre-FY24_db'!$L:$L,$B375,'KOH_Pre-FY24_db'!$E:$E,$B$2)/1000</f>
        <v>0</v>
      </c>
      <c r="I375" s="53">
        <f>SUMIFS('KOH_Pre-FY24_db'!BF:BF,'KOH_Pre-FY24_db'!$L:$L,$B375,'KOH_Pre-FY24_db'!$E:$E,$B$2)/1000-SUM($H375:H375)</f>
        <v>0</v>
      </c>
      <c r="J375" s="53">
        <f>SUMIFS('KOH_Pre-FY24_db'!BG:BG,'KOH_Pre-FY24_db'!$L:$L,$B375,'KOH_Pre-FY24_db'!$E:$E,$B$2)/1000-SUM($H375:I375)</f>
        <v>0</v>
      </c>
      <c r="K375" s="53">
        <f>SUMIFS('KOH_Pre-FY24_db'!BH:BH,'KOH_Pre-FY24_db'!$L:$L,$B375,'KOH_Pre-FY24_db'!$E:$E,$B$2)/1000-SUM($H375:J375)</f>
        <v>0</v>
      </c>
      <c r="L375" s="53">
        <f>SUMIFS('KOH_Pre-FY24_db'!BI:BI,'KOH_Pre-FY24_db'!$L:$L,$B375,'KOH_Pre-FY24_db'!$E:$E,$B$2)/1000-SUM($H375:K375)</f>
        <v>0</v>
      </c>
      <c r="M375" s="53">
        <f>SUMIFS('KOH_Pre-FY24_db'!BJ:BJ,'KOH_Pre-FY24_db'!$L:$L,$B375,'KOH_Pre-FY24_db'!$E:$E,$B$2)/1000-SUM($H375:L375)</f>
        <v>0</v>
      </c>
      <c r="N375" s="53">
        <f>SUMIFS('KOH_Pre-FY24_db'!BK:BK,'KOH_Pre-FY24_db'!$L:$L,$B375,'KOH_Pre-FY24_db'!$E:$E,$B$2)/1000-SUM($H375:M375)</f>
        <v>0</v>
      </c>
      <c r="O375" s="53">
        <f>SUMIFS('KOH_Pre-FY24_db'!BL:BL,'KOH_Pre-FY24_db'!$L:$L,$B375,'KOH_Pre-FY24_db'!$E:$E,$B$2)/1000-SUM($H375:N375)</f>
        <v>0</v>
      </c>
      <c r="P375" s="53">
        <f>SUMIFS('KOH_Pre-FY24_db'!BM:BM,'KOH_Pre-FY24_db'!$L:$L,$B375,'KOH_Pre-FY24_db'!$E:$E,$B$2)/1000-SUM($H375:O375)</f>
        <v>0</v>
      </c>
      <c r="Q375" s="53">
        <f>SUMIFS('KOH_Pre-FY24_db'!BN:BN,'KOH_Pre-FY24_db'!$L:$L,$B375,'KOH_Pre-FY24_db'!$E:$E,$B$2)/1000-SUM($H375:P375)</f>
        <v>0</v>
      </c>
      <c r="R375" s="53">
        <f>SUMIFS('KOH_Pre-FY24_db'!BO:BO,'KOH_Pre-FY24_db'!$L:$L,$B375,'KOH_Pre-FY24_db'!$E:$E,$B$2)/1000-SUM($H375:Q375)</f>
        <v>0</v>
      </c>
      <c r="S375" s="53">
        <f>SUMIFS('KOH_Pre-FY24_db'!BP:BP,'KOH_Pre-FY24_db'!$L:$L,$B375,'KOH_Pre-FY24_db'!$E:$E,$B$2)/1000-SUM($H375:R375)</f>
        <v>0</v>
      </c>
      <c r="T375" s="54">
        <f>SUMIFS('KOH_Post-FY24_db'!$D:$D,'KOH_Post-FY24_db'!$G:$G,$B$2,'KOH_Post-FY24_db'!$E:$E,T$5,'KOH_Post-FY24_db'!$A:$A,$B375)/1000</f>
        <v>0</v>
      </c>
      <c r="U375" s="53">
        <f>SUMIFS('KOH_Post-FY24_db'!$D:$D,'KOH_Post-FY24_db'!$G:$G,$B$2,'KOH_Post-FY24_db'!$E:$E,U$5,'KOH_Post-FY24_db'!$A:$A,$B375)/1000-SUM($T375:T375)</f>
        <v>0</v>
      </c>
      <c r="V375" s="53">
        <f>SUMIFS('KOH_Post-FY24_db'!$D:$D,'KOH_Post-FY24_db'!$G:$G,$B$2,'KOH_Post-FY24_db'!$E:$E,V$5,'KOH_Post-FY24_db'!$A:$A,$B375)/1000-SUM($T375:U375)</f>
        <v>0</v>
      </c>
      <c r="W375" s="53">
        <f>SUMIFS('KOH_Post-FY24_db'!$D:$D,'KOH_Post-FY24_db'!$G:$G,$B$2,'KOH_Post-FY24_db'!$E:$E,W$5,'KOH_Post-FY24_db'!$A:$A,$B375)/1000-SUM($T375:V375)</f>
        <v>0</v>
      </c>
      <c r="X375" s="53">
        <f>SUMIFS('KOH_Post-FY24_db'!$D:$D,'KOH_Post-FY24_db'!$G:$G,$B$2,'KOH_Post-FY24_db'!$E:$E,X$5,'KOH_Post-FY24_db'!$A:$A,$B375)/1000-SUM($T375:W375)</f>
        <v>0</v>
      </c>
      <c r="Y375" s="53">
        <f>SUMIFS('KOH_Post-FY24_db'!$D:$D,'KOH_Post-FY24_db'!$G:$G,$B$2,'KOH_Post-FY24_db'!$E:$E,Y$5,'KOH_Post-FY24_db'!$A:$A,$B375)/1000-SUM($T375:X375)</f>
        <v>0</v>
      </c>
      <c r="Z375" s="53">
        <f>SUMIFS('KOH_Post-FY24_db'!$D:$D,'KOH_Post-FY24_db'!$G:$G,$B$2,'KOH_Post-FY24_db'!$E:$E,Z$5,'KOH_Post-FY24_db'!$A:$A,$B375)/1000-SUM($T375:Y375)</f>
        <v>0</v>
      </c>
      <c r="AA375" s="53">
        <f>SUMIFS('KOH_Post-FY24_db'!$D:$D,'KOH_Post-FY24_db'!$G:$G,$B$2,'KOH_Post-FY24_db'!$E:$E,AA$5,'KOH_Post-FY24_db'!$A:$A,$B375)/1000-SUM($T375:Z375)</f>
        <v>0</v>
      </c>
      <c r="AB375" s="53">
        <f>SUMIFS('KOH_Post-FY24_db'!$D:$D,'KOH_Post-FY24_db'!$G:$G,$B$2,'KOH_Post-FY24_db'!$E:$E,AB$5,'KOH_Post-FY24_db'!$A:$A,$B375)/1000-SUM($T375:AA375)</f>
        <v>0</v>
      </c>
      <c r="AC375" s="53">
        <f>SUMIFS('KOH_Post-FY24_db'!$D:$D,'KOH_Post-FY24_db'!$G:$G,$B$2,'KOH_Post-FY24_db'!$E:$E,AC$5,'KOH_Post-FY24_db'!$A:$A,$B375)/1000-SUM($T375:AB375)</f>
        <v>0</v>
      </c>
      <c r="AD375" s="53">
        <f>SUMIFS('KOH_Post-FY24_db'!$D:$D,'KOH_Post-FY24_db'!$G:$G,$B$2,'KOH_Post-FY24_db'!$E:$E,AD$5,'KOH_Post-FY24_db'!$A:$A,$B375)/1000-SUM($T375:AC375)</f>
        <v>0</v>
      </c>
      <c r="AE375" s="53">
        <f>SUMIFS('KOH_Post-FY24_db'!$D:$D,'KOH_Post-FY24_db'!$G:$G,$B$2,'KOH_Post-FY24_db'!$E:$E,AE$5,'KOH_Post-FY24_db'!$A:$A,$B375)/1000-SUM($T375:AD375)</f>
        <v>0</v>
      </c>
      <c r="AF375" s="54">
        <f>SUMIFS('KOH_Post-FY24_db'!$D:$D,'KOH_Post-FY24_db'!$G:$G,$B$2,'KOH_Post-FY24_db'!$E:$E,AF$5,'KOH_Post-FY24_db'!$A:$A,$B375)/1000-SUM($T375:AE375)</f>
        <v>0</v>
      </c>
      <c r="AG375" s="53">
        <f>SUMIFS('KOH_Post-FY24_db'!$D:$D,'KOH_Post-FY24_db'!$G:$G,$B$2,'KOH_Post-FY24_db'!$E:$E,AG$5,'KOH_Post-FY24_db'!$A:$A,$B375)/1000-SUM($T375:AF375)</f>
        <v>0</v>
      </c>
      <c r="AH375" s="53">
        <f>SUMIFS('KOH_Post-FY24_db'!$D:$D,'KOH_Post-FY24_db'!$G:$G,$B$2,'KOH_Post-FY24_db'!$E:$E,AH$5,'KOH_Post-FY24_db'!$A:$A,$B375)/1000-SUM($T375:AG375)</f>
        <v>0</v>
      </c>
      <c r="AI375" s="53">
        <f>SUMIFS('KOH_Post-FY24_db'!$D:$D,'KOH_Post-FY24_db'!$G:$G,$B$2,'KOH_Post-FY24_db'!$E:$E,AI$5,'KOH_Post-FY24_db'!$A:$A,$B375)/1000-SUM($T375:AH375)</f>
        <v>0</v>
      </c>
      <c r="AJ375" s="53">
        <f>SUMIFS('KOH_Post-FY24_db'!$D:$D,'KOH_Post-FY24_db'!$G:$G,$B$2,'KOH_Post-FY24_db'!$E:$E,AJ$5,'KOH_Post-FY24_db'!$A:$A,$B375)/1000-SUM($T375:AI375)</f>
        <v>0</v>
      </c>
      <c r="AK375" s="53">
        <f>SUMIFS('KOH_Post-FY24_db'!$D:$D,'KOH_Post-FY24_db'!$G:$G,$B$2,'KOH_Post-FY24_db'!$E:$E,AK$5,'KOH_Post-FY24_db'!$A:$A,$B375)/1000-SUM($T375:AJ375)</f>
        <v>0</v>
      </c>
      <c r="AM375" s="53">
        <f t="shared" si="273"/>
        <v>0</v>
      </c>
      <c r="AN375" s="53">
        <f t="shared" si="274"/>
        <v>0</v>
      </c>
      <c r="AO375" s="53">
        <f t="shared" si="275"/>
        <v>0</v>
      </c>
      <c r="AP375" s="54">
        <f t="shared" si="276"/>
        <v>0</v>
      </c>
      <c r="AQ375" s="53">
        <f t="shared" si="277"/>
        <v>0</v>
      </c>
      <c r="AS375" s="92">
        <f t="shared" si="278"/>
        <v>0</v>
      </c>
      <c r="AT375" s="92">
        <f t="shared" si="278"/>
        <v>0</v>
      </c>
      <c r="AU375" s="92">
        <f t="shared" si="279"/>
        <v>0</v>
      </c>
      <c r="AV375" s="673">
        <f t="shared" si="279"/>
        <v>0</v>
      </c>
      <c r="AW375" s="92">
        <f t="shared" si="279"/>
        <v>0</v>
      </c>
    </row>
    <row r="376" spans="1:49" x14ac:dyDescent="0.3">
      <c r="A376" s="43" t="str" cm="1">
        <f t="array" ref="A376">IF(ISBLANK(B376),"",IF(AND(H376:AS376=0),"n/a",""))</f>
        <v>n/a</v>
      </c>
      <c r="B376" s="215">
        <v>671411910</v>
      </c>
      <c r="C376" t="s">
        <v>120</v>
      </c>
      <c r="D376" s="35" t="str">
        <f t="shared" si="272"/>
        <v>671411910 - Exch rate opera (-)</v>
      </c>
      <c r="E376" t="s">
        <v>1633</v>
      </c>
      <c r="F376" s="35" t="s">
        <v>1819</v>
      </c>
      <c r="H376" s="54">
        <f>SUMIFS('KOH_Pre-FY24_db'!BE:BE,'KOH_Pre-FY24_db'!$L:$L,$B376,'KOH_Pre-FY24_db'!$E:$E,$B$2)/1000</f>
        <v>0</v>
      </c>
      <c r="I376" s="53">
        <f>SUMIFS('KOH_Pre-FY24_db'!BF:BF,'KOH_Pre-FY24_db'!$L:$L,$B376,'KOH_Pre-FY24_db'!$E:$E,$B$2)/1000-SUM($H376:H376)</f>
        <v>0</v>
      </c>
      <c r="J376" s="53">
        <f>SUMIFS('KOH_Pre-FY24_db'!BG:BG,'KOH_Pre-FY24_db'!$L:$L,$B376,'KOH_Pre-FY24_db'!$E:$E,$B$2)/1000-SUM($H376:I376)</f>
        <v>0</v>
      </c>
      <c r="K376" s="53">
        <f>SUMIFS('KOH_Pre-FY24_db'!BH:BH,'KOH_Pre-FY24_db'!$L:$L,$B376,'KOH_Pre-FY24_db'!$E:$E,$B$2)/1000-SUM($H376:J376)</f>
        <v>0</v>
      </c>
      <c r="L376" s="53">
        <f>SUMIFS('KOH_Pre-FY24_db'!BI:BI,'KOH_Pre-FY24_db'!$L:$L,$B376,'KOH_Pre-FY24_db'!$E:$E,$B$2)/1000-SUM($H376:K376)</f>
        <v>0</v>
      </c>
      <c r="M376" s="53">
        <f>SUMIFS('KOH_Pre-FY24_db'!BJ:BJ,'KOH_Pre-FY24_db'!$L:$L,$B376,'KOH_Pre-FY24_db'!$E:$E,$B$2)/1000-SUM($H376:L376)</f>
        <v>0</v>
      </c>
      <c r="N376" s="53">
        <f>SUMIFS('KOH_Pre-FY24_db'!BK:BK,'KOH_Pre-FY24_db'!$L:$L,$B376,'KOH_Pre-FY24_db'!$E:$E,$B$2)/1000-SUM($H376:M376)</f>
        <v>0</v>
      </c>
      <c r="O376" s="53">
        <f>SUMIFS('KOH_Pre-FY24_db'!BL:BL,'KOH_Pre-FY24_db'!$L:$L,$B376,'KOH_Pre-FY24_db'!$E:$E,$B$2)/1000-SUM($H376:N376)</f>
        <v>0</v>
      </c>
      <c r="P376" s="53">
        <f>SUMIFS('KOH_Pre-FY24_db'!BM:BM,'KOH_Pre-FY24_db'!$L:$L,$B376,'KOH_Pre-FY24_db'!$E:$E,$B$2)/1000-SUM($H376:O376)</f>
        <v>0</v>
      </c>
      <c r="Q376" s="53">
        <f>SUMIFS('KOH_Pre-FY24_db'!BN:BN,'KOH_Pre-FY24_db'!$L:$L,$B376,'KOH_Pre-FY24_db'!$E:$E,$B$2)/1000-SUM($H376:P376)</f>
        <v>0</v>
      </c>
      <c r="R376" s="53">
        <f>SUMIFS('KOH_Pre-FY24_db'!BO:BO,'KOH_Pre-FY24_db'!$L:$L,$B376,'KOH_Pre-FY24_db'!$E:$E,$B$2)/1000-SUM($H376:Q376)</f>
        <v>0</v>
      </c>
      <c r="S376" s="53">
        <f>SUMIFS('KOH_Pre-FY24_db'!BP:BP,'KOH_Pre-FY24_db'!$L:$L,$B376,'KOH_Pre-FY24_db'!$E:$E,$B$2)/1000-SUM($H376:R376)</f>
        <v>0</v>
      </c>
      <c r="T376" s="54">
        <f>SUMIFS('KOH_Post-FY24_db'!$D:$D,'KOH_Post-FY24_db'!$G:$G,$B$2,'KOH_Post-FY24_db'!$E:$E,T$5,'KOH_Post-FY24_db'!$A:$A,$B376)/1000</f>
        <v>0</v>
      </c>
      <c r="U376" s="53">
        <f>SUMIFS('KOH_Post-FY24_db'!$D:$D,'KOH_Post-FY24_db'!$G:$G,$B$2,'KOH_Post-FY24_db'!$E:$E,U$5,'KOH_Post-FY24_db'!$A:$A,$B376)/1000-SUM($T376:T376)</f>
        <v>0</v>
      </c>
      <c r="V376" s="53">
        <f>SUMIFS('KOH_Post-FY24_db'!$D:$D,'KOH_Post-FY24_db'!$G:$G,$B$2,'KOH_Post-FY24_db'!$E:$E,V$5,'KOH_Post-FY24_db'!$A:$A,$B376)/1000-SUM($T376:U376)</f>
        <v>0</v>
      </c>
      <c r="W376" s="53">
        <f>SUMIFS('KOH_Post-FY24_db'!$D:$D,'KOH_Post-FY24_db'!$G:$G,$B$2,'KOH_Post-FY24_db'!$E:$E,W$5,'KOH_Post-FY24_db'!$A:$A,$B376)/1000-SUM($T376:V376)</f>
        <v>0</v>
      </c>
      <c r="X376" s="53">
        <f>SUMIFS('KOH_Post-FY24_db'!$D:$D,'KOH_Post-FY24_db'!$G:$G,$B$2,'KOH_Post-FY24_db'!$E:$E,X$5,'KOH_Post-FY24_db'!$A:$A,$B376)/1000-SUM($T376:W376)</f>
        <v>0</v>
      </c>
      <c r="Y376" s="53">
        <f>SUMIFS('KOH_Post-FY24_db'!$D:$D,'KOH_Post-FY24_db'!$G:$G,$B$2,'KOH_Post-FY24_db'!$E:$E,Y$5,'KOH_Post-FY24_db'!$A:$A,$B376)/1000-SUM($T376:X376)</f>
        <v>0</v>
      </c>
      <c r="Z376" s="53">
        <f>SUMIFS('KOH_Post-FY24_db'!$D:$D,'KOH_Post-FY24_db'!$G:$G,$B$2,'KOH_Post-FY24_db'!$E:$E,Z$5,'KOH_Post-FY24_db'!$A:$A,$B376)/1000-SUM($T376:Y376)</f>
        <v>0</v>
      </c>
      <c r="AA376" s="53">
        <f>SUMIFS('KOH_Post-FY24_db'!$D:$D,'KOH_Post-FY24_db'!$G:$G,$B$2,'KOH_Post-FY24_db'!$E:$E,AA$5,'KOH_Post-FY24_db'!$A:$A,$B376)/1000-SUM($T376:Z376)</f>
        <v>0</v>
      </c>
      <c r="AB376" s="53">
        <f>SUMIFS('KOH_Post-FY24_db'!$D:$D,'KOH_Post-FY24_db'!$G:$G,$B$2,'KOH_Post-FY24_db'!$E:$E,AB$5,'KOH_Post-FY24_db'!$A:$A,$B376)/1000-SUM($T376:AA376)</f>
        <v>0</v>
      </c>
      <c r="AC376" s="53">
        <f>SUMIFS('KOH_Post-FY24_db'!$D:$D,'KOH_Post-FY24_db'!$G:$G,$B$2,'KOH_Post-FY24_db'!$E:$E,AC$5,'KOH_Post-FY24_db'!$A:$A,$B376)/1000-SUM($T376:AB376)</f>
        <v>0</v>
      </c>
      <c r="AD376" s="53">
        <f>SUMIFS('KOH_Post-FY24_db'!$D:$D,'KOH_Post-FY24_db'!$G:$G,$B$2,'KOH_Post-FY24_db'!$E:$E,AD$5,'KOH_Post-FY24_db'!$A:$A,$B376)/1000-SUM($T376:AC376)</f>
        <v>0</v>
      </c>
      <c r="AE376" s="53">
        <f>SUMIFS('KOH_Post-FY24_db'!$D:$D,'KOH_Post-FY24_db'!$G:$G,$B$2,'KOH_Post-FY24_db'!$E:$E,AE$5,'KOH_Post-FY24_db'!$A:$A,$B376)/1000-SUM($T376:AD376)</f>
        <v>0</v>
      </c>
      <c r="AF376" s="54">
        <f>SUMIFS('KOH_Post-FY24_db'!$D:$D,'KOH_Post-FY24_db'!$G:$G,$B$2,'KOH_Post-FY24_db'!$E:$E,AF$5,'KOH_Post-FY24_db'!$A:$A,$B376)/1000-SUM($T376:AE376)</f>
        <v>0</v>
      </c>
      <c r="AG376" s="53">
        <f>SUMIFS('KOH_Post-FY24_db'!$D:$D,'KOH_Post-FY24_db'!$G:$G,$B$2,'KOH_Post-FY24_db'!$E:$E,AG$5,'KOH_Post-FY24_db'!$A:$A,$B376)/1000-SUM($T376:AF376)</f>
        <v>0</v>
      </c>
      <c r="AH376" s="53">
        <f>SUMIFS('KOH_Post-FY24_db'!$D:$D,'KOH_Post-FY24_db'!$G:$G,$B$2,'KOH_Post-FY24_db'!$E:$E,AH$5,'KOH_Post-FY24_db'!$A:$A,$B376)/1000-SUM($T376:AG376)</f>
        <v>0</v>
      </c>
      <c r="AI376" s="53">
        <f>SUMIFS('KOH_Post-FY24_db'!$D:$D,'KOH_Post-FY24_db'!$G:$G,$B$2,'KOH_Post-FY24_db'!$E:$E,AI$5,'KOH_Post-FY24_db'!$A:$A,$B376)/1000-SUM($T376:AH376)</f>
        <v>0</v>
      </c>
      <c r="AJ376" s="53">
        <f>SUMIFS('KOH_Post-FY24_db'!$D:$D,'KOH_Post-FY24_db'!$G:$G,$B$2,'KOH_Post-FY24_db'!$E:$E,AJ$5,'KOH_Post-FY24_db'!$A:$A,$B376)/1000-SUM($T376:AI376)</f>
        <v>0</v>
      </c>
      <c r="AK376" s="53">
        <f>SUMIFS('KOH_Post-FY24_db'!$D:$D,'KOH_Post-FY24_db'!$G:$G,$B$2,'KOH_Post-FY24_db'!$E:$E,AK$5,'KOH_Post-FY24_db'!$A:$A,$B376)/1000-SUM($T376:AJ376)</f>
        <v>0</v>
      </c>
      <c r="AM376" s="53">
        <f t="shared" si="273"/>
        <v>0</v>
      </c>
      <c r="AN376" s="53">
        <f t="shared" si="274"/>
        <v>0</v>
      </c>
      <c r="AO376" s="53">
        <f t="shared" si="275"/>
        <v>0</v>
      </c>
      <c r="AP376" s="54">
        <f t="shared" si="276"/>
        <v>0</v>
      </c>
      <c r="AQ376" s="53">
        <f t="shared" si="277"/>
        <v>0</v>
      </c>
      <c r="AS376" s="92">
        <f t="shared" si="278"/>
        <v>0</v>
      </c>
      <c r="AT376" s="92">
        <f t="shared" si="278"/>
        <v>0</v>
      </c>
      <c r="AU376" s="92">
        <f t="shared" si="279"/>
        <v>0</v>
      </c>
      <c r="AV376" s="673">
        <f t="shared" si="279"/>
        <v>0</v>
      </c>
      <c r="AW376" s="92">
        <f t="shared" si="279"/>
        <v>0</v>
      </c>
    </row>
    <row r="377" spans="1:49" x14ac:dyDescent="0.3">
      <c r="A377" s="43" t="str" cm="1">
        <f t="array" ref="A377">IF(ISBLANK(B377),"",IF(AND(H377:AS377=0),"n/a",""))</f>
        <v>n/a</v>
      </c>
      <c r="B377" s="215">
        <v>671411900</v>
      </c>
      <c r="C377" t="s">
        <v>1710</v>
      </c>
      <c r="D377" s="35" t="str">
        <f t="shared" si="272"/>
        <v>671411900 - Exchange rate loss realized execpt derivatives (fi</v>
      </c>
      <c r="E377" t="s">
        <v>1633</v>
      </c>
      <c r="F377" s="35" t="s">
        <v>1819</v>
      </c>
      <c r="H377" s="54">
        <f>SUMIFS('KOH_Pre-FY24_db'!BE:BE,'KOH_Pre-FY24_db'!$L:$L,$B377,'KOH_Pre-FY24_db'!$E:$E,$B$2)/1000</f>
        <v>0</v>
      </c>
      <c r="I377" s="53">
        <f>SUMIFS('KOH_Pre-FY24_db'!BF:BF,'KOH_Pre-FY24_db'!$L:$L,$B377,'KOH_Pre-FY24_db'!$E:$E,$B$2)/1000-SUM($H377:H377)</f>
        <v>0</v>
      </c>
      <c r="J377" s="53">
        <f>SUMIFS('KOH_Pre-FY24_db'!BG:BG,'KOH_Pre-FY24_db'!$L:$L,$B377,'KOH_Pre-FY24_db'!$E:$E,$B$2)/1000-SUM($H377:I377)</f>
        <v>0</v>
      </c>
      <c r="K377" s="53">
        <f>SUMIFS('KOH_Pre-FY24_db'!BH:BH,'KOH_Pre-FY24_db'!$L:$L,$B377,'KOH_Pre-FY24_db'!$E:$E,$B$2)/1000-SUM($H377:J377)</f>
        <v>0</v>
      </c>
      <c r="L377" s="53">
        <f>SUMIFS('KOH_Pre-FY24_db'!BI:BI,'KOH_Pre-FY24_db'!$L:$L,$B377,'KOH_Pre-FY24_db'!$E:$E,$B$2)/1000-SUM($H377:K377)</f>
        <v>0</v>
      </c>
      <c r="M377" s="53">
        <f>SUMIFS('KOH_Pre-FY24_db'!BJ:BJ,'KOH_Pre-FY24_db'!$L:$L,$B377,'KOH_Pre-FY24_db'!$E:$E,$B$2)/1000-SUM($H377:L377)</f>
        <v>0</v>
      </c>
      <c r="N377" s="53">
        <f>SUMIFS('KOH_Pre-FY24_db'!BK:BK,'KOH_Pre-FY24_db'!$L:$L,$B377,'KOH_Pre-FY24_db'!$E:$E,$B$2)/1000-SUM($H377:M377)</f>
        <v>0</v>
      </c>
      <c r="O377" s="53">
        <f>SUMIFS('KOH_Pre-FY24_db'!BL:BL,'KOH_Pre-FY24_db'!$L:$L,$B377,'KOH_Pre-FY24_db'!$E:$E,$B$2)/1000-SUM($H377:N377)</f>
        <v>0</v>
      </c>
      <c r="P377" s="53">
        <f>SUMIFS('KOH_Pre-FY24_db'!BM:BM,'KOH_Pre-FY24_db'!$L:$L,$B377,'KOH_Pre-FY24_db'!$E:$E,$B$2)/1000-SUM($H377:O377)</f>
        <v>0</v>
      </c>
      <c r="Q377" s="53">
        <f>SUMIFS('KOH_Pre-FY24_db'!BN:BN,'KOH_Pre-FY24_db'!$L:$L,$B377,'KOH_Pre-FY24_db'!$E:$E,$B$2)/1000-SUM($H377:P377)</f>
        <v>0</v>
      </c>
      <c r="R377" s="53">
        <f>SUMIFS('KOH_Pre-FY24_db'!BO:BO,'KOH_Pre-FY24_db'!$L:$L,$B377,'KOH_Pre-FY24_db'!$E:$E,$B$2)/1000-SUM($H377:Q377)</f>
        <v>0</v>
      </c>
      <c r="S377" s="53">
        <f>SUMIFS('KOH_Pre-FY24_db'!BP:BP,'KOH_Pre-FY24_db'!$L:$L,$B377,'KOH_Pre-FY24_db'!$E:$E,$B$2)/1000-SUM($H377:R377)</f>
        <v>0</v>
      </c>
      <c r="T377" s="54">
        <f>SUMIFS('KOH_Post-FY24_db'!$D:$D,'KOH_Post-FY24_db'!$G:$G,$B$2,'KOH_Post-FY24_db'!$E:$E,T$5,'KOH_Post-FY24_db'!$A:$A,$B377)/1000</f>
        <v>0</v>
      </c>
      <c r="U377" s="53">
        <f>SUMIFS('KOH_Post-FY24_db'!$D:$D,'KOH_Post-FY24_db'!$G:$G,$B$2,'KOH_Post-FY24_db'!$E:$E,U$5,'KOH_Post-FY24_db'!$A:$A,$B377)/1000-SUM($T377:T377)</f>
        <v>0</v>
      </c>
      <c r="V377" s="53">
        <f>SUMIFS('KOH_Post-FY24_db'!$D:$D,'KOH_Post-FY24_db'!$G:$G,$B$2,'KOH_Post-FY24_db'!$E:$E,V$5,'KOH_Post-FY24_db'!$A:$A,$B377)/1000-SUM($T377:U377)</f>
        <v>0</v>
      </c>
      <c r="W377" s="53">
        <f>SUMIFS('KOH_Post-FY24_db'!$D:$D,'KOH_Post-FY24_db'!$G:$G,$B$2,'KOH_Post-FY24_db'!$E:$E,W$5,'KOH_Post-FY24_db'!$A:$A,$B377)/1000-SUM($T377:V377)</f>
        <v>0</v>
      </c>
      <c r="X377" s="53">
        <f>SUMIFS('KOH_Post-FY24_db'!$D:$D,'KOH_Post-FY24_db'!$G:$G,$B$2,'KOH_Post-FY24_db'!$E:$E,X$5,'KOH_Post-FY24_db'!$A:$A,$B377)/1000-SUM($T377:W377)</f>
        <v>0</v>
      </c>
      <c r="Y377" s="53">
        <f>SUMIFS('KOH_Post-FY24_db'!$D:$D,'KOH_Post-FY24_db'!$G:$G,$B$2,'KOH_Post-FY24_db'!$E:$E,Y$5,'KOH_Post-FY24_db'!$A:$A,$B377)/1000-SUM($T377:X377)</f>
        <v>0</v>
      </c>
      <c r="Z377" s="53">
        <f>SUMIFS('KOH_Post-FY24_db'!$D:$D,'KOH_Post-FY24_db'!$G:$G,$B$2,'KOH_Post-FY24_db'!$E:$E,Z$5,'KOH_Post-FY24_db'!$A:$A,$B377)/1000-SUM($T377:Y377)</f>
        <v>0</v>
      </c>
      <c r="AA377" s="53">
        <f>SUMIFS('KOH_Post-FY24_db'!$D:$D,'KOH_Post-FY24_db'!$G:$G,$B$2,'KOH_Post-FY24_db'!$E:$E,AA$5,'KOH_Post-FY24_db'!$A:$A,$B377)/1000-SUM($T377:Z377)</f>
        <v>0</v>
      </c>
      <c r="AB377" s="53">
        <f>SUMIFS('KOH_Post-FY24_db'!$D:$D,'KOH_Post-FY24_db'!$G:$G,$B$2,'KOH_Post-FY24_db'!$E:$E,AB$5,'KOH_Post-FY24_db'!$A:$A,$B377)/1000-SUM($T377:AA377)</f>
        <v>0</v>
      </c>
      <c r="AC377" s="53">
        <f>SUMIFS('KOH_Post-FY24_db'!$D:$D,'KOH_Post-FY24_db'!$G:$G,$B$2,'KOH_Post-FY24_db'!$E:$E,AC$5,'KOH_Post-FY24_db'!$A:$A,$B377)/1000-SUM($T377:AB377)</f>
        <v>0</v>
      </c>
      <c r="AD377" s="53">
        <f>SUMIFS('KOH_Post-FY24_db'!$D:$D,'KOH_Post-FY24_db'!$G:$G,$B$2,'KOH_Post-FY24_db'!$E:$E,AD$5,'KOH_Post-FY24_db'!$A:$A,$B377)/1000-SUM($T377:AC377)</f>
        <v>0</v>
      </c>
      <c r="AE377" s="53">
        <f>SUMIFS('KOH_Post-FY24_db'!$D:$D,'KOH_Post-FY24_db'!$G:$G,$B$2,'KOH_Post-FY24_db'!$E:$E,AE$5,'KOH_Post-FY24_db'!$A:$A,$B377)/1000-SUM($T377:AD377)</f>
        <v>0</v>
      </c>
      <c r="AF377" s="54">
        <f>SUMIFS('KOH_Post-FY24_db'!$D:$D,'KOH_Post-FY24_db'!$G:$G,$B$2,'KOH_Post-FY24_db'!$E:$E,AF$5,'KOH_Post-FY24_db'!$A:$A,$B377)/1000-SUM($T377:AE377)</f>
        <v>0</v>
      </c>
      <c r="AG377" s="53">
        <f>SUMIFS('KOH_Post-FY24_db'!$D:$D,'KOH_Post-FY24_db'!$G:$G,$B$2,'KOH_Post-FY24_db'!$E:$E,AG$5,'KOH_Post-FY24_db'!$A:$A,$B377)/1000-SUM($T377:AF377)</f>
        <v>0</v>
      </c>
      <c r="AH377" s="53">
        <f>SUMIFS('KOH_Post-FY24_db'!$D:$D,'KOH_Post-FY24_db'!$G:$G,$B$2,'KOH_Post-FY24_db'!$E:$E,AH$5,'KOH_Post-FY24_db'!$A:$A,$B377)/1000-SUM($T377:AG377)</f>
        <v>0</v>
      </c>
      <c r="AI377" s="53">
        <f>SUMIFS('KOH_Post-FY24_db'!$D:$D,'KOH_Post-FY24_db'!$G:$G,$B$2,'KOH_Post-FY24_db'!$E:$E,AI$5,'KOH_Post-FY24_db'!$A:$A,$B377)/1000-SUM($T377:AH377)</f>
        <v>0</v>
      </c>
      <c r="AJ377" s="53">
        <f>SUMIFS('KOH_Post-FY24_db'!$D:$D,'KOH_Post-FY24_db'!$G:$G,$B$2,'KOH_Post-FY24_db'!$E:$E,AJ$5,'KOH_Post-FY24_db'!$A:$A,$B377)/1000-SUM($T377:AI377)</f>
        <v>0</v>
      </c>
      <c r="AK377" s="53">
        <f>SUMIFS('KOH_Post-FY24_db'!$D:$D,'KOH_Post-FY24_db'!$G:$G,$B$2,'KOH_Post-FY24_db'!$E:$E,AK$5,'KOH_Post-FY24_db'!$A:$A,$B377)/1000-SUM($T377:AJ377)</f>
        <v>0</v>
      </c>
      <c r="AM377" s="53">
        <f t="shared" si="273"/>
        <v>0</v>
      </c>
      <c r="AN377" s="53">
        <f t="shared" si="274"/>
        <v>0</v>
      </c>
      <c r="AO377" s="53">
        <f t="shared" si="275"/>
        <v>0</v>
      </c>
      <c r="AP377" s="54">
        <f t="shared" si="276"/>
        <v>0</v>
      </c>
      <c r="AQ377" s="53">
        <f t="shared" si="277"/>
        <v>0</v>
      </c>
      <c r="AS377" s="92">
        <f t="shared" si="278"/>
        <v>0</v>
      </c>
      <c r="AT377" s="92">
        <f t="shared" si="278"/>
        <v>0</v>
      </c>
      <c r="AU377" s="92">
        <f t="shared" si="279"/>
        <v>0</v>
      </c>
      <c r="AV377" s="673">
        <f t="shared" si="279"/>
        <v>0</v>
      </c>
      <c r="AW377" s="92">
        <f t="shared" si="279"/>
        <v>0</v>
      </c>
    </row>
    <row r="378" spans="1:49" x14ac:dyDescent="0.3">
      <c r="A378" s="43" t="str" cm="1">
        <f t="array" ref="A378">IF(ISBLANK(B378),"",IF(AND(H378:AS378=0),"n/a",""))</f>
        <v>n/a</v>
      </c>
      <c r="B378" s="215">
        <v>672211000</v>
      </c>
      <c r="C378" t="s">
        <v>1715</v>
      </c>
      <c r="D378" s="35" t="str">
        <f t="shared" si="272"/>
        <v>672211000 - Gains on disposals of financial assets excluding c</v>
      </c>
      <c r="E378" t="s">
        <v>1712</v>
      </c>
      <c r="F378" s="35" t="s">
        <v>1819</v>
      </c>
      <c r="H378" s="54">
        <f>SUMIFS('KOH_Pre-FY24_db'!BE:BE,'KOH_Pre-FY24_db'!$L:$L,$B378,'KOH_Pre-FY24_db'!$E:$E,$B$2)/1000</f>
        <v>0</v>
      </c>
      <c r="I378" s="53">
        <f>SUMIFS('KOH_Pre-FY24_db'!BF:BF,'KOH_Pre-FY24_db'!$L:$L,$B378,'KOH_Pre-FY24_db'!$E:$E,$B$2)/1000-SUM($H378:H378)</f>
        <v>0</v>
      </c>
      <c r="J378" s="53">
        <f>SUMIFS('KOH_Pre-FY24_db'!BG:BG,'KOH_Pre-FY24_db'!$L:$L,$B378,'KOH_Pre-FY24_db'!$E:$E,$B$2)/1000-SUM($H378:I378)</f>
        <v>0</v>
      </c>
      <c r="K378" s="53">
        <f>SUMIFS('KOH_Pre-FY24_db'!BH:BH,'KOH_Pre-FY24_db'!$L:$L,$B378,'KOH_Pre-FY24_db'!$E:$E,$B$2)/1000-SUM($H378:J378)</f>
        <v>0</v>
      </c>
      <c r="L378" s="53">
        <f>SUMIFS('KOH_Pre-FY24_db'!BI:BI,'KOH_Pre-FY24_db'!$L:$L,$B378,'KOH_Pre-FY24_db'!$E:$E,$B$2)/1000-SUM($H378:K378)</f>
        <v>0</v>
      </c>
      <c r="M378" s="53">
        <f>SUMIFS('KOH_Pre-FY24_db'!BJ:BJ,'KOH_Pre-FY24_db'!$L:$L,$B378,'KOH_Pre-FY24_db'!$E:$E,$B$2)/1000-SUM($H378:L378)</f>
        <v>0</v>
      </c>
      <c r="N378" s="53">
        <f>SUMIFS('KOH_Pre-FY24_db'!BK:BK,'KOH_Pre-FY24_db'!$L:$L,$B378,'KOH_Pre-FY24_db'!$E:$E,$B$2)/1000-SUM($H378:M378)</f>
        <v>0</v>
      </c>
      <c r="O378" s="53">
        <f>SUMIFS('KOH_Pre-FY24_db'!BL:BL,'KOH_Pre-FY24_db'!$L:$L,$B378,'KOH_Pre-FY24_db'!$E:$E,$B$2)/1000-SUM($H378:N378)</f>
        <v>0</v>
      </c>
      <c r="P378" s="53">
        <f>SUMIFS('KOH_Pre-FY24_db'!BM:BM,'KOH_Pre-FY24_db'!$L:$L,$B378,'KOH_Pre-FY24_db'!$E:$E,$B$2)/1000-SUM($H378:O378)</f>
        <v>0</v>
      </c>
      <c r="Q378" s="53">
        <f>SUMIFS('KOH_Pre-FY24_db'!BN:BN,'KOH_Pre-FY24_db'!$L:$L,$B378,'KOH_Pre-FY24_db'!$E:$E,$B$2)/1000-SUM($H378:P378)</f>
        <v>0</v>
      </c>
      <c r="R378" s="53">
        <f>SUMIFS('KOH_Pre-FY24_db'!BO:BO,'KOH_Pre-FY24_db'!$L:$L,$B378,'KOH_Pre-FY24_db'!$E:$E,$B$2)/1000-SUM($H378:Q378)</f>
        <v>0</v>
      </c>
      <c r="S378" s="53">
        <f>SUMIFS('KOH_Pre-FY24_db'!BP:BP,'KOH_Pre-FY24_db'!$L:$L,$B378,'KOH_Pre-FY24_db'!$E:$E,$B$2)/1000-SUM($H378:R378)</f>
        <v>0</v>
      </c>
      <c r="T378" s="54">
        <f>SUMIFS('KOH_Post-FY24_db'!$D:$D,'KOH_Post-FY24_db'!$G:$G,$B$2,'KOH_Post-FY24_db'!$E:$E,T$5,'KOH_Post-FY24_db'!$A:$A,$B378)/1000</f>
        <v>0</v>
      </c>
      <c r="U378" s="53">
        <f>SUMIFS('KOH_Post-FY24_db'!$D:$D,'KOH_Post-FY24_db'!$G:$G,$B$2,'KOH_Post-FY24_db'!$E:$E,U$5,'KOH_Post-FY24_db'!$A:$A,$B378)/1000-SUM($T378:T378)</f>
        <v>0</v>
      </c>
      <c r="V378" s="53">
        <f>SUMIFS('KOH_Post-FY24_db'!$D:$D,'KOH_Post-FY24_db'!$G:$G,$B$2,'KOH_Post-FY24_db'!$E:$E,V$5,'KOH_Post-FY24_db'!$A:$A,$B378)/1000-SUM($T378:U378)</f>
        <v>0</v>
      </c>
      <c r="W378" s="53">
        <f>SUMIFS('KOH_Post-FY24_db'!$D:$D,'KOH_Post-FY24_db'!$G:$G,$B$2,'KOH_Post-FY24_db'!$E:$E,W$5,'KOH_Post-FY24_db'!$A:$A,$B378)/1000-SUM($T378:V378)</f>
        <v>0</v>
      </c>
      <c r="X378" s="53">
        <f>SUMIFS('KOH_Post-FY24_db'!$D:$D,'KOH_Post-FY24_db'!$G:$G,$B$2,'KOH_Post-FY24_db'!$E:$E,X$5,'KOH_Post-FY24_db'!$A:$A,$B378)/1000-SUM($T378:W378)</f>
        <v>0</v>
      </c>
      <c r="Y378" s="53">
        <f>SUMIFS('KOH_Post-FY24_db'!$D:$D,'KOH_Post-FY24_db'!$G:$G,$B$2,'KOH_Post-FY24_db'!$E:$E,Y$5,'KOH_Post-FY24_db'!$A:$A,$B378)/1000-SUM($T378:X378)</f>
        <v>0</v>
      </c>
      <c r="Z378" s="53">
        <f>SUMIFS('KOH_Post-FY24_db'!$D:$D,'KOH_Post-FY24_db'!$G:$G,$B$2,'KOH_Post-FY24_db'!$E:$E,Z$5,'KOH_Post-FY24_db'!$A:$A,$B378)/1000-SUM($T378:Y378)</f>
        <v>0</v>
      </c>
      <c r="AA378" s="53">
        <f>SUMIFS('KOH_Post-FY24_db'!$D:$D,'KOH_Post-FY24_db'!$G:$G,$B$2,'KOH_Post-FY24_db'!$E:$E,AA$5,'KOH_Post-FY24_db'!$A:$A,$B378)/1000-SUM($T378:Z378)</f>
        <v>0</v>
      </c>
      <c r="AB378" s="53">
        <f>SUMIFS('KOH_Post-FY24_db'!$D:$D,'KOH_Post-FY24_db'!$G:$G,$B$2,'KOH_Post-FY24_db'!$E:$E,AB$5,'KOH_Post-FY24_db'!$A:$A,$B378)/1000-SUM($T378:AA378)</f>
        <v>0</v>
      </c>
      <c r="AC378" s="53">
        <f>SUMIFS('KOH_Post-FY24_db'!$D:$D,'KOH_Post-FY24_db'!$G:$G,$B$2,'KOH_Post-FY24_db'!$E:$E,AC$5,'KOH_Post-FY24_db'!$A:$A,$B378)/1000-SUM($T378:AB378)</f>
        <v>0</v>
      </c>
      <c r="AD378" s="53">
        <f>SUMIFS('KOH_Post-FY24_db'!$D:$D,'KOH_Post-FY24_db'!$G:$G,$B$2,'KOH_Post-FY24_db'!$E:$E,AD$5,'KOH_Post-FY24_db'!$A:$A,$B378)/1000-SUM($T378:AC378)</f>
        <v>0</v>
      </c>
      <c r="AE378" s="53">
        <f>SUMIFS('KOH_Post-FY24_db'!$D:$D,'KOH_Post-FY24_db'!$G:$G,$B$2,'KOH_Post-FY24_db'!$E:$E,AE$5,'KOH_Post-FY24_db'!$A:$A,$B378)/1000-SUM($T378:AD378)</f>
        <v>0</v>
      </c>
      <c r="AF378" s="54">
        <f>SUMIFS('KOH_Post-FY24_db'!$D:$D,'KOH_Post-FY24_db'!$G:$G,$B$2,'KOH_Post-FY24_db'!$E:$E,AF$5,'KOH_Post-FY24_db'!$A:$A,$B378)/1000-SUM($T378:AE378)</f>
        <v>0</v>
      </c>
      <c r="AG378" s="53">
        <f>SUMIFS('KOH_Post-FY24_db'!$D:$D,'KOH_Post-FY24_db'!$G:$G,$B$2,'KOH_Post-FY24_db'!$E:$E,AG$5,'KOH_Post-FY24_db'!$A:$A,$B378)/1000-SUM($T378:AF378)</f>
        <v>0</v>
      </c>
      <c r="AH378" s="53">
        <f>SUMIFS('KOH_Post-FY24_db'!$D:$D,'KOH_Post-FY24_db'!$G:$G,$B$2,'KOH_Post-FY24_db'!$E:$E,AH$5,'KOH_Post-FY24_db'!$A:$A,$B378)/1000-SUM($T378:AG378)</f>
        <v>0</v>
      </c>
      <c r="AI378" s="53">
        <f>SUMIFS('KOH_Post-FY24_db'!$D:$D,'KOH_Post-FY24_db'!$G:$G,$B$2,'KOH_Post-FY24_db'!$E:$E,AI$5,'KOH_Post-FY24_db'!$A:$A,$B378)/1000-SUM($T378:AH378)</f>
        <v>0</v>
      </c>
      <c r="AJ378" s="53">
        <f>SUMIFS('KOH_Post-FY24_db'!$D:$D,'KOH_Post-FY24_db'!$G:$G,$B$2,'KOH_Post-FY24_db'!$E:$E,AJ$5,'KOH_Post-FY24_db'!$A:$A,$B378)/1000-SUM($T378:AI378)</f>
        <v>0</v>
      </c>
      <c r="AK378" s="53">
        <f>SUMIFS('KOH_Post-FY24_db'!$D:$D,'KOH_Post-FY24_db'!$G:$G,$B$2,'KOH_Post-FY24_db'!$E:$E,AK$5,'KOH_Post-FY24_db'!$A:$A,$B378)/1000-SUM($T378:AJ378)</f>
        <v>0</v>
      </c>
      <c r="AM378" s="53">
        <f t="shared" si="273"/>
        <v>0</v>
      </c>
      <c r="AN378" s="53">
        <f t="shared" si="274"/>
        <v>0</v>
      </c>
      <c r="AO378" s="53">
        <f t="shared" si="275"/>
        <v>0</v>
      </c>
      <c r="AP378" s="54">
        <f t="shared" si="276"/>
        <v>0</v>
      </c>
      <c r="AQ378" s="53">
        <f t="shared" si="277"/>
        <v>0</v>
      </c>
      <c r="AS378" s="92">
        <f t="shared" si="278"/>
        <v>0</v>
      </c>
      <c r="AT378" s="92">
        <f t="shared" si="278"/>
        <v>0</v>
      </c>
      <c r="AU378" s="92">
        <f t="shared" si="279"/>
        <v>0</v>
      </c>
      <c r="AV378" s="673">
        <f t="shared" si="279"/>
        <v>0</v>
      </c>
      <c r="AW378" s="92">
        <f t="shared" si="279"/>
        <v>0</v>
      </c>
    </row>
    <row r="379" spans="1:49" x14ac:dyDescent="0.3">
      <c r="A379" s="43" t="str" cm="1">
        <f t="array" ref="A379">IF(ISBLANK(B379),"",IF(AND(H379:AS379=0),"n/a",""))</f>
        <v>n/a</v>
      </c>
      <c r="B379" s="215">
        <v>556121200</v>
      </c>
      <c r="C379" t="s">
        <v>149</v>
      </c>
      <c r="D379" s="35" t="str">
        <f t="shared" si="272"/>
        <v>556121200 - Net book value on tangible assets sold-Owned Asset</v>
      </c>
      <c r="E379" t="s">
        <v>1712</v>
      </c>
      <c r="F379" s="35" t="s">
        <v>1819</v>
      </c>
      <c r="H379" s="54">
        <f>SUMIFS('KOH_Pre-FY24_db'!BE:BE,'KOH_Pre-FY24_db'!$L:$L,$B379,'KOH_Pre-FY24_db'!$E:$E,$B$2)/1000</f>
        <v>0</v>
      </c>
      <c r="I379" s="53">
        <f>SUMIFS('KOH_Pre-FY24_db'!BF:BF,'KOH_Pre-FY24_db'!$L:$L,$B379,'KOH_Pre-FY24_db'!$E:$E,$B$2)/1000-SUM($H379:H379)</f>
        <v>0</v>
      </c>
      <c r="J379" s="53">
        <f>SUMIFS('KOH_Pre-FY24_db'!BG:BG,'KOH_Pre-FY24_db'!$L:$L,$B379,'KOH_Pre-FY24_db'!$E:$E,$B$2)/1000-SUM($H379:I379)</f>
        <v>0</v>
      </c>
      <c r="K379" s="53">
        <f>SUMIFS('KOH_Pre-FY24_db'!BH:BH,'KOH_Pre-FY24_db'!$L:$L,$B379,'KOH_Pre-FY24_db'!$E:$E,$B$2)/1000-SUM($H379:J379)</f>
        <v>0</v>
      </c>
      <c r="L379" s="53">
        <f>SUMIFS('KOH_Pre-FY24_db'!BI:BI,'KOH_Pre-FY24_db'!$L:$L,$B379,'KOH_Pre-FY24_db'!$E:$E,$B$2)/1000-SUM($H379:K379)</f>
        <v>0</v>
      </c>
      <c r="M379" s="53">
        <f>SUMIFS('KOH_Pre-FY24_db'!BJ:BJ,'KOH_Pre-FY24_db'!$L:$L,$B379,'KOH_Pre-FY24_db'!$E:$E,$B$2)/1000-SUM($H379:L379)</f>
        <v>0</v>
      </c>
      <c r="N379" s="53">
        <f>SUMIFS('KOH_Pre-FY24_db'!BK:BK,'KOH_Pre-FY24_db'!$L:$L,$B379,'KOH_Pre-FY24_db'!$E:$E,$B$2)/1000-SUM($H379:M379)</f>
        <v>0</v>
      </c>
      <c r="O379" s="53">
        <f>SUMIFS('KOH_Pre-FY24_db'!BL:BL,'KOH_Pre-FY24_db'!$L:$L,$B379,'KOH_Pre-FY24_db'!$E:$E,$B$2)/1000-SUM($H379:N379)</f>
        <v>0</v>
      </c>
      <c r="P379" s="53">
        <f>SUMIFS('KOH_Pre-FY24_db'!BM:BM,'KOH_Pre-FY24_db'!$L:$L,$B379,'KOH_Pre-FY24_db'!$E:$E,$B$2)/1000-SUM($H379:O379)</f>
        <v>0</v>
      </c>
      <c r="Q379" s="53">
        <f>SUMIFS('KOH_Pre-FY24_db'!BN:BN,'KOH_Pre-FY24_db'!$L:$L,$B379,'KOH_Pre-FY24_db'!$E:$E,$B$2)/1000-SUM($H379:P379)</f>
        <v>0</v>
      </c>
      <c r="R379" s="53">
        <f>SUMIFS('KOH_Pre-FY24_db'!BO:BO,'KOH_Pre-FY24_db'!$L:$L,$B379,'KOH_Pre-FY24_db'!$E:$E,$B$2)/1000-SUM($H379:Q379)</f>
        <v>0</v>
      </c>
      <c r="S379" s="53">
        <f>SUMIFS('KOH_Pre-FY24_db'!BP:BP,'KOH_Pre-FY24_db'!$L:$L,$B379,'KOH_Pre-FY24_db'!$E:$E,$B$2)/1000-SUM($H379:R379)</f>
        <v>0</v>
      </c>
      <c r="T379" s="54">
        <f>SUMIFS('KOH_Post-FY24_db'!$D:$D,'KOH_Post-FY24_db'!$G:$G,$B$2,'KOH_Post-FY24_db'!$E:$E,T$5,'KOH_Post-FY24_db'!$A:$A,$B379)/1000</f>
        <v>0</v>
      </c>
      <c r="U379" s="53">
        <f>SUMIFS('KOH_Post-FY24_db'!$D:$D,'KOH_Post-FY24_db'!$G:$G,$B$2,'KOH_Post-FY24_db'!$E:$E,U$5,'KOH_Post-FY24_db'!$A:$A,$B379)/1000-SUM($T379:T379)</f>
        <v>0</v>
      </c>
      <c r="V379" s="53">
        <f>SUMIFS('KOH_Post-FY24_db'!$D:$D,'KOH_Post-FY24_db'!$G:$G,$B$2,'KOH_Post-FY24_db'!$E:$E,V$5,'KOH_Post-FY24_db'!$A:$A,$B379)/1000-SUM($T379:U379)</f>
        <v>0</v>
      </c>
      <c r="W379" s="53">
        <f>SUMIFS('KOH_Post-FY24_db'!$D:$D,'KOH_Post-FY24_db'!$G:$G,$B$2,'KOH_Post-FY24_db'!$E:$E,W$5,'KOH_Post-FY24_db'!$A:$A,$B379)/1000-SUM($T379:V379)</f>
        <v>0</v>
      </c>
      <c r="X379" s="53">
        <f>SUMIFS('KOH_Post-FY24_db'!$D:$D,'KOH_Post-FY24_db'!$G:$G,$B$2,'KOH_Post-FY24_db'!$E:$E,X$5,'KOH_Post-FY24_db'!$A:$A,$B379)/1000-SUM($T379:W379)</f>
        <v>0</v>
      </c>
      <c r="Y379" s="53">
        <f>SUMIFS('KOH_Post-FY24_db'!$D:$D,'KOH_Post-FY24_db'!$G:$G,$B$2,'KOH_Post-FY24_db'!$E:$E,Y$5,'KOH_Post-FY24_db'!$A:$A,$B379)/1000-SUM($T379:X379)</f>
        <v>0</v>
      </c>
      <c r="Z379" s="53">
        <f>SUMIFS('KOH_Post-FY24_db'!$D:$D,'KOH_Post-FY24_db'!$G:$G,$B$2,'KOH_Post-FY24_db'!$E:$E,Z$5,'KOH_Post-FY24_db'!$A:$A,$B379)/1000-SUM($T379:Y379)</f>
        <v>0</v>
      </c>
      <c r="AA379" s="53">
        <f>SUMIFS('KOH_Post-FY24_db'!$D:$D,'KOH_Post-FY24_db'!$G:$G,$B$2,'KOH_Post-FY24_db'!$E:$E,AA$5,'KOH_Post-FY24_db'!$A:$A,$B379)/1000-SUM($T379:Z379)</f>
        <v>0</v>
      </c>
      <c r="AB379" s="53">
        <f>SUMIFS('KOH_Post-FY24_db'!$D:$D,'KOH_Post-FY24_db'!$G:$G,$B$2,'KOH_Post-FY24_db'!$E:$E,AB$5,'KOH_Post-FY24_db'!$A:$A,$B379)/1000-SUM($T379:AA379)</f>
        <v>0</v>
      </c>
      <c r="AC379" s="53">
        <f>SUMIFS('KOH_Post-FY24_db'!$D:$D,'KOH_Post-FY24_db'!$G:$G,$B$2,'KOH_Post-FY24_db'!$E:$E,AC$5,'KOH_Post-FY24_db'!$A:$A,$B379)/1000-SUM($T379:AB379)</f>
        <v>0</v>
      </c>
      <c r="AD379" s="53">
        <f>SUMIFS('KOH_Post-FY24_db'!$D:$D,'KOH_Post-FY24_db'!$G:$G,$B$2,'KOH_Post-FY24_db'!$E:$E,AD$5,'KOH_Post-FY24_db'!$A:$A,$B379)/1000-SUM($T379:AC379)</f>
        <v>0</v>
      </c>
      <c r="AE379" s="53">
        <f>SUMIFS('KOH_Post-FY24_db'!$D:$D,'KOH_Post-FY24_db'!$G:$G,$B$2,'KOH_Post-FY24_db'!$E:$E,AE$5,'KOH_Post-FY24_db'!$A:$A,$B379)/1000-SUM($T379:AD379)</f>
        <v>0</v>
      </c>
      <c r="AF379" s="54">
        <f>SUMIFS('KOH_Post-FY24_db'!$D:$D,'KOH_Post-FY24_db'!$G:$G,$B$2,'KOH_Post-FY24_db'!$E:$E,AF$5,'KOH_Post-FY24_db'!$A:$A,$B379)/1000-SUM($T379:AE379)</f>
        <v>0</v>
      </c>
      <c r="AG379" s="53">
        <f>SUMIFS('KOH_Post-FY24_db'!$D:$D,'KOH_Post-FY24_db'!$G:$G,$B$2,'KOH_Post-FY24_db'!$E:$E,AG$5,'KOH_Post-FY24_db'!$A:$A,$B379)/1000-SUM($T379:AF379)</f>
        <v>0</v>
      </c>
      <c r="AH379" s="53">
        <f>SUMIFS('KOH_Post-FY24_db'!$D:$D,'KOH_Post-FY24_db'!$G:$G,$B$2,'KOH_Post-FY24_db'!$E:$E,AH$5,'KOH_Post-FY24_db'!$A:$A,$B379)/1000-SUM($T379:AG379)</f>
        <v>0</v>
      </c>
      <c r="AI379" s="53">
        <f>SUMIFS('KOH_Post-FY24_db'!$D:$D,'KOH_Post-FY24_db'!$G:$G,$B$2,'KOH_Post-FY24_db'!$E:$E,AI$5,'KOH_Post-FY24_db'!$A:$A,$B379)/1000-SUM($T379:AH379)</f>
        <v>0</v>
      </c>
      <c r="AJ379" s="53">
        <f>SUMIFS('KOH_Post-FY24_db'!$D:$D,'KOH_Post-FY24_db'!$G:$G,$B$2,'KOH_Post-FY24_db'!$E:$E,AJ$5,'KOH_Post-FY24_db'!$A:$A,$B379)/1000-SUM($T379:AI379)</f>
        <v>0</v>
      </c>
      <c r="AK379" s="53">
        <f>SUMIFS('KOH_Post-FY24_db'!$D:$D,'KOH_Post-FY24_db'!$G:$G,$B$2,'KOH_Post-FY24_db'!$E:$E,AK$5,'KOH_Post-FY24_db'!$A:$A,$B379)/1000-SUM($T379:AJ379)</f>
        <v>0</v>
      </c>
      <c r="AM379" s="53">
        <f t="shared" si="273"/>
        <v>0</v>
      </c>
      <c r="AN379" s="53">
        <f t="shared" si="274"/>
        <v>0</v>
      </c>
      <c r="AO379" s="53">
        <f t="shared" si="275"/>
        <v>0</v>
      </c>
      <c r="AP379" s="54">
        <f t="shared" si="276"/>
        <v>0</v>
      </c>
      <c r="AQ379" s="53">
        <f t="shared" si="277"/>
        <v>0</v>
      </c>
      <c r="AS379" s="92">
        <f t="shared" si="278"/>
        <v>0</v>
      </c>
      <c r="AT379" s="92">
        <f t="shared" si="278"/>
        <v>0</v>
      </c>
      <c r="AU379" s="92">
        <f t="shared" si="279"/>
        <v>0</v>
      </c>
      <c r="AV379" s="673">
        <f t="shared" si="279"/>
        <v>0</v>
      </c>
      <c r="AW379" s="92">
        <f t="shared" si="279"/>
        <v>0</v>
      </c>
    </row>
    <row r="380" spans="1:49" x14ac:dyDescent="0.3">
      <c r="A380" s="43" t="str" cm="1">
        <f t="array" ref="A380">IF(ISBLANK(B380),"",IF(AND(H380:AS380=0),"n/a",""))</f>
        <v>n/a</v>
      </c>
      <c r="B380" s="215">
        <v>672722000</v>
      </c>
      <c r="C380" t="s">
        <v>1631</v>
      </c>
      <c r="D380" s="35" t="str">
        <f t="shared" si="272"/>
        <v>672722000 - Oth financial inc</v>
      </c>
      <c r="E380" t="s">
        <v>1629</v>
      </c>
      <c r="F380" s="35" t="s">
        <v>1819</v>
      </c>
      <c r="H380" s="54">
        <f>SUMIFS('KOH_Pre-FY24_db'!BE:BE,'KOH_Pre-FY24_db'!$L:$L,$B380,'KOH_Pre-FY24_db'!$E:$E,$B$2)/1000</f>
        <v>0</v>
      </c>
      <c r="I380" s="53">
        <f>SUMIFS('KOH_Pre-FY24_db'!BF:BF,'KOH_Pre-FY24_db'!$L:$L,$B380,'KOH_Pre-FY24_db'!$E:$E,$B$2)/1000-SUM($H380:H380)</f>
        <v>0</v>
      </c>
      <c r="J380" s="53">
        <f>SUMIFS('KOH_Pre-FY24_db'!BG:BG,'KOH_Pre-FY24_db'!$L:$L,$B380,'KOH_Pre-FY24_db'!$E:$E,$B$2)/1000-SUM($H380:I380)</f>
        <v>0</v>
      </c>
      <c r="K380" s="53">
        <f>SUMIFS('KOH_Pre-FY24_db'!BH:BH,'KOH_Pre-FY24_db'!$L:$L,$B380,'KOH_Pre-FY24_db'!$E:$E,$B$2)/1000-SUM($H380:J380)</f>
        <v>0</v>
      </c>
      <c r="L380" s="53">
        <f>SUMIFS('KOH_Pre-FY24_db'!BI:BI,'KOH_Pre-FY24_db'!$L:$L,$B380,'KOH_Pre-FY24_db'!$E:$E,$B$2)/1000-SUM($H380:K380)</f>
        <v>0</v>
      </c>
      <c r="M380" s="53">
        <f>SUMIFS('KOH_Pre-FY24_db'!BJ:BJ,'KOH_Pre-FY24_db'!$L:$L,$B380,'KOH_Pre-FY24_db'!$E:$E,$B$2)/1000-SUM($H380:L380)</f>
        <v>0</v>
      </c>
      <c r="N380" s="53">
        <f>SUMIFS('KOH_Pre-FY24_db'!BK:BK,'KOH_Pre-FY24_db'!$L:$L,$B380,'KOH_Pre-FY24_db'!$E:$E,$B$2)/1000-SUM($H380:M380)</f>
        <v>0</v>
      </c>
      <c r="O380" s="53">
        <f>SUMIFS('KOH_Pre-FY24_db'!BL:BL,'KOH_Pre-FY24_db'!$L:$L,$B380,'KOH_Pre-FY24_db'!$E:$E,$B$2)/1000-SUM($H380:N380)</f>
        <v>0</v>
      </c>
      <c r="P380" s="53">
        <f>SUMIFS('KOH_Pre-FY24_db'!BM:BM,'KOH_Pre-FY24_db'!$L:$L,$B380,'KOH_Pre-FY24_db'!$E:$E,$B$2)/1000-SUM($H380:O380)</f>
        <v>0</v>
      </c>
      <c r="Q380" s="53">
        <f>SUMIFS('KOH_Pre-FY24_db'!BN:BN,'KOH_Pre-FY24_db'!$L:$L,$B380,'KOH_Pre-FY24_db'!$E:$E,$B$2)/1000-SUM($H380:P380)</f>
        <v>0</v>
      </c>
      <c r="R380" s="53">
        <f>SUMIFS('KOH_Pre-FY24_db'!BO:BO,'KOH_Pre-FY24_db'!$L:$L,$B380,'KOH_Pre-FY24_db'!$E:$E,$B$2)/1000-SUM($H380:Q380)</f>
        <v>0</v>
      </c>
      <c r="S380" s="53">
        <f>SUMIFS('KOH_Pre-FY24_db'!BP:BP,'KOH_Pre-FY24_db'!$L:$L,$B380,'KOH_Pre-FY24_db'!$E:$E,$B$2)/1000-SUM($H380:R380)</f>
        <v>0</v>
      </c>
      <c r="T380" s="54">
        <f>SUMIFS('KOH_Post-FY24_db'!$D:$D,'KOH_Post-FY24_db'!$G:$G,$B$2,'KOH_Post-FY24_db'!$E:$E,T$5,'KOH_Post-FY24_db'!$A:$A,$B380)/1000</f>
        <v>0</v>
      </c>
      <c r="U380" s="53">
        <f>SUMIFS('KOH_Post-FY24_db'!$D:$D,'KOH_Post-FY24_db'!$G:$G,$B$2,'KOH_Post-FY24_db'!$E:$E,U$5,'KOH_Post-FY24_db'!$A:$A,$B380)/1000-SUM($T380:T380)</f>
        <v>0</v>
      </c>
      <c r="V380" s="53">
        <f>SUMIFS('KOH_Post-FY24_db'!$D:$D,'KOH_Post-FY24_db'!$G:$G,$B$2,'KOH_Post-FY24_db'!$E:$E,V$5,'KOH_Post-FY24_db'!$A:$A,$B380)/1000-SUM($T380:U380)</f>
        <v>0</v>
      </c>
      <c r="W380" s="53">
        <f>SUMIFS('KOH_Post-FY24_db'!$D:$D,'KOH_Post-FY24_db'!$G:$G,$B$2,'KOH_Post-FY24_db'!$E:$E,W$5,'KOH_Post-FY24_db'!$A:$A,$B380)/1000-SUM($T380:V380)</f>
        <v>0</v>
      </c>
      <c r="X380" s="53">
        <f>SUMIFS('KOH_Post-FY24_db'!$D:$D,'KOH_Post-FY24_db'!$G:$G,$B$2,'KOH_Post-FY24_db'!$E:$E,X$5,'KOH_Post-FY24_db'!$A:$A,$B380)/1000-SUM($T380:W380)</f>
        <v>0</v>
      </c>
      <c r="Y380" s="53">
        <f>SUMIFS('KOH_Post-FY24_db'!$D:$D,'KOH_Post-FY24_db'!$G:$G,$B$2,'KOH_Post-FY24_db'!$E:$E,Y$5,'KOH_Post-FY24_db'!$A:$A,$B380)/1000-SUM($T380:X380)</f>
        <v>0</v>
      </c>
      <c r="Z380" s="53">
        <f>SUMIFS('KOH_Post-FY24_db'!$D:$D,'KOH_Post-FY24_db'!$G:$G,$B$2,'KOH_Post-FY24_db'!$E:$E,Z$5,'KOH_Post-FY24_db'!$A:$A,$B380)/1000-SUM($T380:Y380)</f>
        <v>0</v>
      </c>
      <c r="AA380" s="53">
        <f>SUMIFS('KOH_Post-FY24_db'!$D:$D,'KOH_Post-FY24_db'!$G:$G,$B$2,'KOH_Post-FY24_db'!$E:$E,AA$5,'KOH_Post-FY24_db'!$A:$A,$B380)/1000-SUM($T380:Z380)</f>
        <v>0</v>
      </c>
      <c r="AB380" s="53">
        <f>SUMIFS('KOH_Post-FY24_db'!$D:$D,'KOH_Post-FY24_db'!$G:$G,$B$2,'KOH_Post-FY24_db'!$E:$E,AB$5,'KOH_Post-FY24_db'!$A:$A,$B380)/1000-SUM($T380:AA380)</f>
        <v>0</v>
      </c>
      <c r="AC380" s="53">
        <f>SUMIFS('KOH_Post-FY24_db'!$D:$D,'KOH_Post-FY24_db'!$G:$G,$B$2,'KOH_Post-FY24_db'!$E:$E,AC$5,'KOH_Post-FY24_db'!$A:$A,$B380)/1000-SUM($T380:AB380)</f>
        <v>0</v>
      </c>
      <c r="AD380" s="53">
        <f>SUMIFS('KOH_Post-FY24_db'!$D:$D,'KOH_Post-FY24_db'!$G:$G,$B$2,'KOH_Post-FY24_db'!$E:$E,AD$5,'KOH_Post-FY24_db'!$A:$A,$B380)/1000-SUM($T380:AC380)</f>
        <v>0</v>
      </c>
      <c r="AE380" s="53">
        <f>SUMIFS('KOH_Post-FY24_db'!$D:$D,'KOH_Post-FY24_db'!$G:$G,$B$2,'KOH_Post-FY24_db'!$E:$E,AE$5,'KOH_Post-FY24_db'!$A:$A,$B380)/1000-SUM($T380:AD380)</f>
        <v>0</v>
      </c>
      <c r="AF380" s="54">
        <f>SUMIFS('KOH_Post-FY24_db'!$D:$D,'KOH_Post-FY24_db'!$G:$G,$B$2,'KOH_Post-FY24_db'!$E:$E,AF$5,'KOH_Post-FY24_db'!$A:$A,$B380)/1000-SUM($T380:AE380)</f>
        <v>0</v>
      </c>
      <c r="AG380" s="53">
        <f>SUMIFS('KOH_Post-FY24_db'!$D:$D,'KOH_Post-FY24_db'!$G:$G,$B$2,'KOH_Post-FY24_db'!$E:$E,AG$5,'KOH_Post-FY24_db'!$A:$A,$B380)/1000-SUM($T380:AF380)</f>
        <v>0</v>
      </c>
      <c r="AH380" s="53">
        <f>SUMIFS('KOH_Post-FY24_db'!$D:$D,'KOH_Post-FY24_db'!$G:$G,$B$2,'KOH_Post-FY24_db'!$E:$E,AH$5,'KOH_Post-FY24_db'!$A:$A,$B380)/1000-SUM($T380:AG380)</f>
        <v>0</v>
      </c>
      <c r="AI380" s="53">
        <f>SUMIFS('KOH_Post-FY24_db'!$D:$D,'KOH_Post-FY24_db'!$G:$G,$B$2,'KOH_Post-FY24_db'!$E:$E,AI$5,'KOH_Post-FY24_db'!$A:$A,$B380)/1000-SUM($T380:AH380)</f>
        <v>0</v>
      </c>
      <c r="AJ380" s="53">
        <f>SUMIFS('KOH_Post-FY24_db'!$D:$D,'KOH_Post-FY24_db'!$G:$G,$B$2,'KOH_Post-FY24_db'!$E:$E,AJ$5,'KOH_Post-FY24_db'!$A:$A,$B380)/1000-SUM($T380:AI380)</f>
        <v>0</v>
      </c>
      <c r="AK380" s="53">
        <f>SUMIFS('KOH_Post-FY24_db'!$D:$D,'KOH_Post-FY24_db'!$G:$G,$B$2,'KOH_Post-FY24_db'!$E:$E,AK$5,'KOH_Post-FY24_db'!$A:$A,$B380)/1000-SUM($T380:AJ380)</f>
        <v>0</v>
      </c>
      <c r="AM380" s="53">
        <f t="shared" si="273"/>
        <v>0</v>
      </c>
      <c r="AN380" s="53">
        <f t="shared" si="274"/>
        <v>0</v>
      </c>
      <c r="AO380" s="53">
        <f t="shared" si="275"/>
        <v>0</v>
      </c>
      <c r="AP380" s="54">
        <f t="shared" si="276"/>
        <v>0</v>
      </c>
      <c r="AQ380" s="53">
        <f t="shared" si="277"/>
        <v>0</v>
      </c>
      <c r="AS380" s="92">
        <f t="shared" si="278"/>
        <v>0</v>
      </c>
      <c r="AT380" s="92">
        <f t="shared" si="278"/>
        <v>0</v>
      </c>
      <c r="AU380" s="92">
        <f t="shared" si="279"/>
        <v>0</v>
      </c>
      <c r="AV380" s="673">
        <f t="shared" si="279"/>
        <v>0</v>
      </c>
      <c r="AW380" s="92">
        <f t="shared" si="279"/>
        <v>0</v>
      </c>
    </row>
    <row r="381" spans="1:49" x14ac:dyDescent="0.3">
      <c r="A381" s="43" t="str" cm="1">
        <f t="array" ref="A381">IF(ISBLANK(B381),"",IF(AND(H381:AS381=0),"n/a",""))</f>
        <v>n/a</v>
      </c>
      <c r="B381" s="215">
        <v>672412110</v>
      </c>
      <c r="C381" t="s">
        <v>115</v>
      </c>
      <c r="D381" s="35" t="str">
        <f t="shared" si="272"/>
        <v>672412110 - Exch rate opera (+)</v>
      </c>
      <c r="E381" t="s">
        <v>1633</v>
      </c>
      <c r="F381" s="35" t="s">
        <v>1819</v>
      </c>
      <c r="H381" s="54">
        <f>SUMIFS('KOH_Pre-FY24_db'!BE:BE,'KOH_Pre-FY24_db'!$L:$L,$B381,'KOH_Pre-FY24_db'!$E:$E,$B$2)/1000</f>
        <v>0</v>
      </c>
      <c r="I381" s="53">
        <f>SUMIFS('KOH_Pre-FY24_db'!BF:BF,'KOH_Pre-FY24_db'!$L:$L,$B381,'KOH_Pre-FY24_db'!$E:$E,$B$2)/1000-SUM($H381:H381)</f>
        <v>0</v>
      </c>
      <c r="J381" s="53">
        <f>SUMIFS('KOH_Pre-FY24_db'!BG:BG,'KOH_Pre-FY24_db'!$L:$L,$B381,'KOH_Pre-FY24_db'!$E:$E,$B$2)/1000-SUM($H381:I381)</f>
        <v>0</v>
      </c>
      <c r="K381" s="53">
        <f>SUMIFS('KOH_Pre-FY24_db'!BH:BH,'KOH_Pre-FY24_db'!$L:$L,$B381,'KOH_Pre-FY24_db'!$E:$E,$B$2)/1000-SUM($H381:J381)</f>
        <v>0</v>
      </c>
      <c r="L381" s="53">
        <f>SUMIFS('KOH_Pre-FY24_db'!BI:BI,'KOH_Pre-FY24_db'!$L:$L,$B381,'KOH_Pre-FY24_db'!$E:$E,$B$2)/1000-SUM($H381:K381)</f>
        <v>0</v>
      </c>
      <c r="M381" s="53">
        <f>SUMIFS('KOH_Pre-FY24_db'!BJ:BJ,'KOH_Pre-FY24_db'!$L:$L,$B381,'KOH_Pre-FY24_db'!$E:$E,$B$2)/1000-SUM($H381:L381)</f>
        <v>0</v>
      </c>
      <c r="N381" s="53">
        <f>SUMIFS('KOH_Pre-FY24_db'!BK:BK,'KOH_Pre-FY24_db'!$L:$L,$B381,'KOH_Pre-FY24_db'!$E:$E,$B$2)/1000-SUM($H381:M381)</f>
        <v>0</v>
      </c>
      <c r="O381" s="53">
        <f>SUMIFS('KOH_Pre-FY24_db'!BL:BL,'KOH_Pre-FY24_db'!$L:$L,$B381,'KOH_Pre-FY24_db'!$E:$E,$B$2)/1000-SUM($H381:N381)</f>
        <v>0</v>
      </c>
      <c r="P381" s="53">
        <f>SUMIFS('KOH_Pre-FY24_db'!BM:BM,'KOH_Pre-FY24_db'!$L:$L,$B381,'KOH_Pre-FY24_db'!$E:$E,$B$2)/1000-SUM($H381:O381)</f>
        <v>0</v>
      </c>
      <c r="Q381" s="53">
        <f>SUMIFS('KOH_Pre-FY24_db'!BN:BN,'KOH_Pre-FY24_db'!$L:$L,$B381,'KOH_Pre-FY24_db'!$E:$E,$B$2)/1000-SUM($H381:P381)</f>
        <v>0</v>
      </c>
      <c r="R381" s="53">
        <f>SUMIFS('KOH_Pre-FY24_db'!BO:BO,'KOH_Pre-FY24_db'!$L:$L,$B381,'KOH_Pre-FY24_db'!$E:$E,$B$2)/1000-SUM($H381:Q381)</f>
        <v>0</v>
      </c>
      <c r="S381" s="53">
        <f>SUMIFS('KOH_Pre-FY24_db'!BP:BP,'KOH_Pre-FY24_db'!$L:$L,$B381,'KOH_Pre-FY24_db'!$E:$E,$B$2)/1000-SUM($H381:R381)</f>
        <v>0</v>
      </c>
      <c r="T381" s="54">
        <f>SUMIFS('KOH_Post-FY24_db'!$D:$D,'KOH_Post-FY24_db'!$G:$G,$B$2,'KOH_Post-FY24_db'!$E:$E,T$5,'KOH_Post-FY24_db'!$A:$A,$B381)/1000</f>
        <v>0</v>
      </c>
      <c r="U381" s="53">
        <f>SUMIFS('KOH_Post-FY24_db'!$D:$D,'KOH_Post-FY24_db'!$G:$G,$B$2,'KOH_Post-FY24_db'!$E:$E,U$5,'KOH_Post-FY24_db'!$A:$A,$B381)/1000-SUM($T381:T381)</f>
        <v>0</v>
      </c>
      <c r="V381" s="53">
        <f>SUMIFS('KOH_Post-FY24_db'!$D:$D,'KOH_Post-FY24_db'!$G:$G,$B$2,'KOH_Post-FY24_db'!$E:$E,V$5,'KOH_Post-FY24_db'!$A:$A,$B381)/1000-SUM($T381:U381)</f>
        <v>0</v>
      </c>
      <c r="W381" s="53">
        <f>SUMIFS('KOH_Post-FY24_db'!$D:$D,'KOH_Post-FY24_db'!$G:$G,$B$2,'KOH_Post-FY24_db'!$E:$E,W$5,'KOH_Post-FY24_db'!$A:$A,$B381)/1000-SUM($T381:V381)</f>
        <v>0</v>
      </c>
      <c r="X381" s="53">
        <f>SUMIFS('KOH_Post-FY24_db'!$D:$D,'KOH_Post-FY24_db'!$G:$G,$B$2,'KOH_Post-FY24_db'!$E:$E,X$5,'KOH_Post-FY24_db'!$A:$A,$B381)/1000-SUM($T381:W381)</f>
        <v>0</v>
      </c>
      <c r="Y381" s="53">
        <f>SUMIFS('KOH_Post-FY24_db'!$D:$D,'KOH_Post-FY24_db'!$G:$G,$B$2,'KOH_Post-FY24_db'!$E:$E,Y$5,'KOH_Post-FY24_db'!$A:$A,$B381)/1000-SUM($T381:X381)</f>
        <v>0</v>
      </c>
      <c r="Z381" s="53">
        <f>SUMIFS('KOH_Post-FY24_db'!$D:$D,'KOH_Post-FY24_db'!$G:$G,$B$2,'KOH_Post-FY24_db'!$E:$E,Z$5,'KOH_Post-FY24_db'!$A:$A,$B381)/1000-SUM($T381:Y381)</f>
        <v>0</v>
      </c>
      <c r="AA381" s="53">
        <f>SUMIFS('KOH_Post-FY24_db'!$D:$D,'KOH_Post-FY24_db'!$G:$G,$B$2,'KOH_Post-FY24_db'!$E:$E,AA$5,'KOH_Post-FY24_db'!$A:$A,$B381)/1000-SUM($T381:Z381)</f>
        <v>0</v>
      </c>
      <c r="AB381" s="53">
        <f>SUMIFS('KOH_Post-FY24_db'!$D:$D,'KOH_Post-FY24_db'!$G:$G,$B$2,'KOH_Post-FY24_db'!$E:$E,AB$5,'KOH_Post-FY24_db'!$A:$A,$B381)/1000-SUM($T381:AA381)</f>
        <v>0</v>
      </c>
      <c r="AC381" s="53">
        <f>SUMIFS('KOH_Post-FY24_db'!$D:$D,'KOH_Post-FY24_db'!$G:$G,$B$2,'KOH_Post-FY24_db'!$E:$E,AC$5,'KOH_Post-FY24_db'!$A:$A,$B381)/1000-SUM($T381:AB381)</f>
        <v>0</v>
      </c>
      <c r="AD381" s="53">
        <f>SUMIFS('KOH_Post-FY24_db'!$D:$D,'KOH_Post-FY24_db'!$G:$G,$B$2,'KOH_Post-FY24_db'!$E:$E,AD$5,'KOH_Post-FY24_db'!$A:$A,$B381)/1000-SUM($T381:AC381)</f>
        <v>0</v>
      </c>
      <c r="AE381" s="53">
        <f>SUMIFS('KOH_Post-FY24_db'!$D:$D,'KOH_Post-FY24_db'!$G:$G,$B$2,'KOH_Post-FY24_db'!$E:$E,AE$5,'KOH_Post-FY24_db'!$A:$A,$B381)/1000-SUM($T381:AD381)</f>
        <v>0</v>
      </c>
      <c r="AF381" s="54">
        <f>SUMIFS('KOH_Post-FY24_db'!$D:$D,'KOH_Post-FY24_db'!$G:$G,$B$2,'KOH_Post-FY24_db'!$E:$E,AF$5,'KOH_Post-FY24_db'!$A:$A,$B381)/1000-SUM($T381:AE381)</f>
        <v>0</v>
      </c>
      <c r="AG381" s="53">
        <f>SUMIFS('KOH_Post-FY24_db'!$D:$D,'KOH_Post-FY24_db'!$G:$G,$B$2,'KOH_Post-FY24_db'!$E:$E,AG$5,'KOH_Post-FY24_db'!$A:$A,$B381)/1000-SUM($T381:AF381)</f>
        <v>0</v>
      </c>
      <c r="AH381" s="53">
        <f>SUMIFS('KOH_Post-FY24_db'!$D:$D,'KOH_Post-FY24_db'!$G:$G,$B$2,'KOH_Post-FY24_db'!$E:$E,AH$5,'KOH_Post-FY24_db'!$A:$A,$B381)/1000-SUM($T381:AG381)</f>
        <v>0</v>
      </c>
      <c r="AI381" s="53">
        <f>SUMIFS('KOH_Post-FY24_db'!$D:$D,'KOH_Post-FY24_db'!$G:$G,$B$2,'KOH_Post-FY24_db'!$E:$E,AI$5,'KOH_Post-FY24_db'!$A:$A,$B381)/1000-SUM($T381:AH381)</f>
        <v>0</v>
      </c>
      <c r="AJ381" s="53">
        <f>SUMIFS('KOH_Post-FY24_db'!$D:$D,'KOH_Post-FY24_db'!$G:$G,$B$2,'KOH_Post-FY24_db'!$E:$E,AJ$5,'KOH_Post-FY24_db'!$A:$A,$B381)/1000-SUM($T381:AI381)</f>
        <v>0</v>
      </c>
      <c r="AK381" s="53">
        <f>SUMIFS('KOH_Post-FY24_db'!$D:$D,'KOH_Post-FY24_db'!$G:$G,$B$2,'KOH_Post-FY24_db'!$E:$E,AK$5,'KOH_Post-FY24_db'!$A:$A,$B381)/1000-SUM($T381:AJ381)</f>
        <v>0</v>
      </c>
      <c r="AM381" s="53">
        <f t="shared" si="273"/>
        <v>0</v>
      </c>
      <c r="AN381" s="53">
        <f t="shared" si="274"/>
        <v>0</v>
      </c>
      <c r="AO381" s="53">
        <f t="shared" si="275"/>
        <v>0</v>
      </c>
      <c r="AP381" s="54">
        <f t="shared" si="276"/>
        <v>0</v>
      </c>
      <c r="AQ381" s="53">
        <f t="shared" si="277"/>
        <v>0</v>
      </c>
      <c r="AS381" s="92">
        <f t="shared" si="278"/>
        <v>0</v>
      </c>
      <c r="AT381" s="92">
        <f t="shared" si="278"/>
        <v>0</v>
      </c>
      <c r="AU381" s="92">
        <f t="shared" si="279"/>
        <v>0</v>
      </c>
      <c r="AV381" s="673">
        <f t="shared" si="279"/>
        <v>0</v>
      </c>
      <c r="AW381" s="92">
        <f t="shared" si="279"/>
        <v>0</v>
      </c>
    </row>
    <row r="382" spans="1:49" x14ac:dyDescent="0.3">
      <c r="A382" s="43" t="str" cm="1">
        <f t="array" ref="A382">IF(ISBLANK(B382),"",IF(AND(H382:AS382=0),"n/a",""))</f>
        <v/>
      </c>
      <c r="B382" s="222" t="str">
        <f>F381</f>
        <v>Other (Income) Expense</v>
      </c>
      <c r="C382" s="152"/>
      <c r="D382" s="152"/>
      <c r="E382" s="152"/>
      <c r="F382" s="152"/>
      <c r="G382" s="152"/>
      <c r="H382" s="65">
        <f t="shared" ref="H382:S382" si="281">SUM(H366:H381)</f>
        <v>0</v>
      </c>
      <c r="I382" s="64">
        <f t="shared" si="281"/>
        <v>0</v>
      </c>
      <c r="J382" s="64">
        <f t="shared" si="281"/>
        <v>0</v>
      </c>
      <c r="K382" s="64">
        <f t="shared" si="281"/>
        <v>0</v>
      </c>
      <c r="L382" s="64">
        <f t="shared" si="281"/>
        <v>0</v>
      </c>
      <c r="M382" s="64">
        <f t="shared" si="281"/>
        <v>0</v>
      </c>
      <c r="N382" s="64">
        <f t="shared" si="281"/>
        <v>0</v>
      </c>
      <c r="O382" s="64">
        <f t="shared" si="281"/>
        <v>0</v>
      </c>
      <c r="P382" s="64">
        <f t="shared" si="281"/>
        <v>0</v>
      </c>
      <c r="Q382" s="64">
        <f t="shared" si="281"/>
        <v>0</v>
      </c>
      <c r="R382" s="64">
        <f t="shared" si="281"/>
        <v>0</v>
      </c>
      <c r="S382" s="64">
        <f t="shared" si="281"/>
        <v>0</v>
      </c>
      <c r="T382" s="65">
        <f t="shared" ref="T382:Y382" si="282">SUM(T366:T381)</f>
        <v>0</v>
      </c>
      <c r="U382" s="619">
        <f t="shared" si="282"/>
        <v>0</v>
      </c>
      <c r="V382" s="64">
        <f t="shared" si="282"/>
        <v>-0.15690000000000001</v>
      </c>
      <c r="W382" s="64">
        <f t="shared" si="282"/>
        <v>0</v>
      </c>
      <c r="X382" s="64">
        <f t="shared" si="282"/>
        <v>0</v>
      </c>
      <c r="Y382" s="64">
        <f t="shared" si="282"/>
        <v>0</v>
      </c>
      <c r="Z382" s="64">
        <f t="shared" ref="Z382:AK382" si="283">SUM(Z366:Z381)</f>
        <v>0</v>
      </c>
      <c r="AA382" s="64">
        <f t="shared" si="283"/>
        <v>-5.2079999999999987E-2</v>
      </c>
      <c r="AB382" s="64">
        <f t="shared" si="283"/>
        <v>0</v>
      </c>
      <c r="AC382" s="64">
        <f t="shared" si="283"/>
        <v>0</v>
      </c>
      <c r="AD382" s="64">
        <f t="shared" si="283"/>
        <v>0</v>
      </c>
      <c r="AE382" s="64">
        <f t="shared" si="283"/>
        <v>0</v>
      </c>
      <c r="AF382" s="65">
        <f t="shared" si="283"/>
        <v>0</v>
      </c>
      <c r="AG382" s="64">
        <f t="shared" si="283"/>
        <v>0</v>
      </c>
      <c r="AH382" s="64">
        <f t="shared" si="283"/>
        <v>0</v>
      </c>
      <c r="AI382" s="64">
        <f t="shared" si="283"/>
        <v>0</v>
      </c>
      <c r="AJ382" s="64">
        <f t="shared" si="283"/>
        <v>0</v>
      </c>
      <c r="AK382" s="64">
        <f t="shared" si="283"/>
        <v>0</v>
      </c>
      <c r="AM382" s="64">
        <f t="shared" ref="AM382:AQ382" si="284">SUM(AM366:AM381)</f>
        <v>0</v>
      </c>
      <c r="AN382" s="64">
        <f t="shared" si="284"/>
        <v>-0.20898</v>
      </c>
      <c r="AO382" s="64">
        <f t="shared" si="284"/>
        <v>-5.2079999999999987E-2</v>
      </c>
      <c r="AP382" s="65">
        <f t="shared" si="284"/>
        <v>-0.15690000000000001</v>
      </c>
      <c r="AQ382" s="64">
        <f t="shared" si="284"/>
        <v>0</v>
      </c>
      <c r="AS382" s="216">
        <f t="shared" si="278"/>
        <v>0</v>
      </c>
      <c r="AT382" s="216">
        <f t="shared" si="278"/>
        <v>-1.3346300281410364E-4</v>
      </c>
      <c r="AU382" s="216">
        <f t="shared" si="279"/>
        <v>-3.0162706954220577E-5</v>
      </c>
      <c r="AV382" s="676">
        <f t="shared" si="279"/>
        <v>-2.1616715383496239E-4</v>
      </c>
      <c r="AW382" s="216">
        <f t="shared" si="279"/>
        <v>0</v>
      </c>
    </row>
    <row r="383" spans="1:49" x14ac:dyDescent="0.3">
      <c r="A383" s="43" t="str" cm="1">
        <f t="array" ref="A383">IF(ISBLANK(B383),"",IF(AND(H383:AS383=0),"n/a",""))</f>
        <v/>
      </c>
      <c r="B383" s="228" t="s">
        <v>20</v>
      </c>
      <c r="C383" s="95"/>
      <c r="D383" s="95"/>
      <c r="E383" s="95"/>
      <c r="F383" s="95"/>
      <c r="G383" s="95"/>
      <c r="H383" s="58">
        <f t="shared" ref="H383:W383" si="285">H346-SUM(H382,H364,H353)</f>
        <v>46.888850000000005</v>
      </c>
      <c r="I383" s="57">
        <f t="shared" si="285"/>
        <v>24.981279999999998</v>
      </c>
      <c r="J383" s="57">
        <f t="shared" si="285"/>
        <v>64.213539999999995</v>
      </c>
      <c r="K383" s="57">
        <f t="shared" si="285"/>
        <v>64.034880000000015</v>
      </c>
      <c r="L383" s="57">
        <f t="shared" si="285"/>
        <v>37.280639999999948</v>
      </c>
      <c r="M383" s="57">
        <f t="shared" si="285"/>
        <v>24.865530000000092</v>
      </c>
      <c r="N383" s="57">
        <f t="shared" si="285"/>
        <v>34.539079999999956</v>
      </c>
      <c r="O383" s="57">
        <f t="shared" si="285"/>
        <v>43.528149999999997</v>
      </c>
      <c r="P383" s="57">
        <f t="shared" si="285"/>
        <v>26.888089999999906</v>
      </c>
      <c r="Q383" s="57">
        <f t="shared" si="285"/>
        <v>37.945300000000017</v>
      </c>
      <c r="R383" s="57">
        <f t="shared" si="285"/>
        <v>37.491310000000112</v>
      </c>
      <c r="S383" s="57">
        <f t="shared" si="285"/>
        <v>54.097359999999895</v>
      </c>
      <c r="T383" s="58">
        <f t="shared" si="285"/>
        <v>67.327679999999987</v>
      </c>
      <c r="U383" s="618">
        <f t="shared" si="285"/>
        <v>21.69478999999999</v>
      </c>
      <c r="V383" s="57">
        <f t="shared" si="285"/>
        <v>84.311219999999977</v>
      </c>
      <c r="W383" s="57">
        <f t="shared" si="285"/>
        <v>53.02264000000001</v>
      </c>
      <c r="X383" s="57">
        <f>X346-SUM(X382,X364,X353)</f>
        <v>72.143540000000002</v>
      </c>
      <c r="Y383" s="57">
        <f>Y346-SUM(Y382,Y364,Y353)</f>
        <v>55.384810000000002</v>
      </c>
      <c r="Z383" s="57">
        <f t="shared" ref="Z383:AK383" si="286">Z346-SUM(Z382,Z364,Z353)</f>
        <v>79.024680000000046</v>
      </c>
      <c r="AA383" s="57">
        <f t="shared" si="286"/>
        <v>97.047669999999883</v>
      </c>
      <c r="AB383" s="57">
        <f t="shared" si="286"/>
        <v>57.639410000000026</v>
      </c>
      <c r="AC383" s="57">
        <f t="shared" si="286"/>
        <v>32.648359999999997</v>
      </c>
      <c r="AD383" s="57">
        <f t="shared" si="286"/>
        <v>49.957540000000037</v>
      </c>
      <c r="AE383" s="57">
        <f t="shared" si="286"/>
        <v>64.794279999999944</v>
      </c>
      <c r="AF383" s="58">
        <f t="shared" si="286"/>
        <v>41.841890000000092</v>
      </c>
      <c r="AG383" s="57">
        <f t="shared" si="286"/>
        <v>61.417210000000097</v>
      </c>
      <c r="AH383" s="57">
        <f t="shared" si="286"/>
        <v>75.578960000000023</v>
      </c>
      <c r="AI383" s="57">
        <f t="shared" si="286"/>
        <v>75.410309999999825</v>
      </c>
      <c r="AJ383" s="57">
        <f t="shared" si="286"/>
        <v>72.765990000000301</v>
      </c>
      <c r="AK383" s="57">
        <f t="shared" si="286"/>
        <v>65.784739999999829</v>
      </c>
      <c r="AM383" s="57">
        <f t="shared" ref="AM383:AQ383" si="287">AM346-SUM(AM382,AM364,AM353)</f>
        <v>496.75400999999988</v>
      </c>
      <c r="AN383" s="57">
        <f t="shared" si="287"/>
        <v>734.99662000000001</v>
      </c>
      <c r="AO383" s="57">
        <f t="shared" si="287"/>
        <v>773.91104000000018</v>
      </c>
      <c r="AP383" s="58">
        <f t="shared" si="287"/>
        <v>353.88468</v>
      </c>
      <c r="AQ383" s="57">
        <f t="shared" si="287"/>
        <v>392.79910000000018</v>
      </c>
      <c r="AS383" s="96">
        <f t="shared" si="278"/>
        <v>0.35567588254162819</v>
      </c>
      <c r="AT383" s="96">
        <f t="shared" si="278"/>
        <v>0.46939829631264551</v>
      </c>
      <c r="AU383" s="96">
        <f t="shared" si="279"/>
        <v>0.44821912266044722</v>
      </c>
      <c r="AV383" s="674">
        <f t="shared" si="279"/>
        <v>0.48756051027021313</v>
      </c>
      <c r="AW383" s="96">
        <f t="shared" si="279"/>
        <v>0.44302208614525568</v>
      </c>
    </row>
    <row r="384" spans="1:49" ht="5.0999999999999996" customHeight="1" x14ac:dyDescent="0.3">
      <c r="B384" s="215"/>
      <c r="C384"/>
      <c r="E384"/>
      <c r="H384" s="54"/>
      <c r="I384" s="53"/>
      <c r="J384" s="53"/>
      <c r="K384" s="53"/>
      <c r="L384" s="53"/>
      <c r="M384" s="53"/>
      <c r="N384" s="53"/>
      <c r="O384" s="53"/>
      <c r="P384" s="53"/>
      <c r="Q384" s="53"/>
      <c r="R384" s="53"/>
      <c r="S384" s="53"/>
      <c r="T384" s="54"/>
      <c r="U384" s="53"/>
      <c r="V384" s="53"/>
      <c r="W384" s="53"/>
      <c r="X384" s="53"/>
      <c r="Y384" s="53"/>
      <c r="Z384" s="53"/>
      <c r="AA384" s="53"/>
      <c r="AB384" s="53"/>
      <c r="AC384" s="53"/>
      <c r="AD384" s="53"/>
      <c r="AE384" s="53"/>
      <c r="AF384" s="54"/>
      <c r="AG384" s="53"/>
      <c r="AH384" s="53"/>
      <c r="AI384" s="53"/>
      <c r="AJ384" s="53"/>
      <c r="AK384" s="53"/>
      <c r="AP384" s="54"/>
      <c r="AV384" s="673"/>
    </row>
    <row r="385" spans="2:49" x14ac:dyDescent="0.3">
      <c r="B385" s="60" t="s">
        <v>2275</v>
      </c>
      <c r="C385"/>
      <c r="E385"/>
      <c r="H385" s="54"/>
      <c r="I385" s="53"/>
      <c r="J385" s="53"/>
      <c r="K385" s="53"/>
      <c r="L385" s="53"/>
      <c r="M385" s="53"/>
      <c r="N385" s="53"/>
      <c r="O385" s="53"/>
      <c r="P385" s="53"/>
      <c r="Q385" s="53"/>
      <c r="R385" s="53"/>
      <c r="S385" s="53"/>
      <c r="T385" s="54"/>
      <c r="U385" s="53"/>
      <c r="V385" s="53"/>
      <c r="W385" s="53"/>
      <c r="X385" s="53"/>
      <c r="Y385" s="53"/>
      <c r="Z385" s="53"/>
      <c r="AA385" s="53"/>
      <c r="AB385" s="53"/>
      <c r="AC385" s="53"/>
      <c r="AD385" s="53"/>
      <c r="AE385" s="53"/>
      <c r="AF385" s="54"/>
      <c r="AG385" s="53"/>
      <c r="AH385" s="53"/>
      <c r="AI385" s="53"/>
      <c r="AJ385" s="53"/>
      <c r="AK385" s="53"/>
      <c r="AP385" s="54"/>
      <c r="AV385" s="673"/>
    </row>
    <row r="386" spans="2:49" x14ac:dyDescent="0.3">
      <c r="B386" s="215" t="s">
        <v>1817</v>
      </c>
      <c r="C386"/>
      <c r="E386"/>
      <c r="H386" s="54">
        <f t="shared" ref="H386:K388" si="288">SUMIFS(H$6:H$385,$F$6:$F$385,$B386)</f>
        <v>0</v>
      </c>
      <c r="I386" s="53">
        <f t="shared" si="288"/>
        <v>0</v>
      </c>
      <c r="J386" s="53">
        <f t="shared" si="288"/>
        <v>0</v>
      </c>
      <c r="K386" s="53">
        <f t="shared" si="288"/>
        <v>0</v>
      </c>
      <c r="L386" s="53">
        <f t="shared" ref="L386:U388" si="289">SUMIFS(L$6:L$385,$F$6:$F$385,$B386)</f>
        <v>0</v>
      </c>
      <c r="M386" s="53">
        <f t="shared" si="289"/>
        <v>0</v>
      </c>
      <c r="N386" s="53">
        <f t="shared" si="289"/>
        <v>0</v>
      </c>
      <c r="O386" s="53">
        <f t="shared" si="289"/>
        <v>0</v>
      </c>
      <c r="P386" s="53">
        <f t="shared" si="289"/>
        <v>0</v>
      </c>
      <c r="Q386" s="53">
        <f t="shared" si="289"/>
        <v>0</v>
      </c>
      <c r="R386" s="53">
        <f t="shared" si="289"/>
        <v>0</v>
      </c>
      <c r="S386" s="53">
        <f t="shared" si="289"/>
        <v>0</v>
      </c>
      <c r="T386" s="54">
        <f t="shared" si="289"/>
        <v>0</v>
      </c>
      <c r="U386" s="53">
        <f t="shared" si="289"/>
        <v>0</v>
      </c>
      <c r="V386" s="53">
        <f t="shared" ref="V386:AE388" si="290">SUMIFS(V$6:V$385,$F$6:$F$385,$B386)</f>
        <v>0</v>
      </c>
      <c r="W386" s="53">
        <f t="shared" si="290"/>
        <v>0</v>
      </c>
      <c r="X386" s="53">
        <f t="shared" si="290"/>
        <v>0</v>
      </c>
      <c r="Y386" s="53">
        <f t="shared" si="290"/>
        <v>0</v>
      </c>
      <c r="Z386" s="53">
        <f t="shared" si="290"/>
        <v>0</v>
      </c>
      <c r="AA386" s="53">
        <f t="shared" si="290"/>
        <v>0</v>
      </c>
      <c r="AB386" s="53">
        <f t="shared" si="290"/>
        <v>0</v>
      </c>
      <c r="AC386" s="53">
        <f t="shared" si="290"/>
        <v>0</v>
      </c>
      <c r="AD386" s="53">
        <f t="shared" si="290"/>
        <v>0</v>
      </c>
      <c r="AE386" s="53">
        <f t="shared" si="290"/>
        <v>0</v>
      </c>
      <c r="AF386" s="54">
        <f t="shared" ref="AF386:AK388" si="291">SUMIFS(AF$6:AF$385,$F$6:$F$385,$B386)</f>
        <v>0</v>
      </c>
      <c r="AG386" s="53">
        <f t="shared" si="291"/>
        <v>0</v>
      </c>
      <c r="AH386" s="53">
        <f t="shared" si="291"/>
        <v>0</v>
      </c>
      <c r="AI386" s="53">
        <f t="shared" si="291"/>
        <v>0</v>
      </c>
      <c r="AJ386" s="53">
        <f t="shared" si="291"/>
        <v>0</v>
      </c>
      <c r="AK386" s="53">
        <f t="shared" si="291"/>
        <v>0</v>
      </c>
      <c r="AM386" s="53">
        <f>SUM(H386:S386)</f>
        <v>0</v>
      </c>
      <c r="AN386" s="53">
        <f>SUM(T386:AE386)</f>
        <v>0</v>
      </c>
      <c r="AO386" s="53">
        <f>SUM(Z386:AK386)</f>
        <v>0</v>
      </c>
      <c r="AP386" s="54">
        <f>SUM(T386:Y386)</f>
        <v>0</v>
      </c>
      <c r="AQ386" s="53">
        <f>SUM(AF386:AK386)</f>
        <v>0</v>
      </c>
      <c r="AS386" s="92">
        <f t="shared" ref="AS386:AT389" si="292">IFERROR(AM386/AM$20,0)</f>
        <v>0</v>
      </c>
      <c r="AT386" s="92">
        <f t="shared" si="292"/>
        <v>0</v>
      </c>
      <c r="AU386" s="92">
        <f t="shared" ref="AU386:AW389" si="293">IFERROR(AO386/AO$20,0)</f>
        <v>0</v>
      </c>
      <c r="AV386" s="673">
        <f t="shared" si="293"/>
        <v>0</v>
      </c>
      <c r="AW386" s="92">
        <f t="shared" si="293"/>
        <v>0</v>
      </c>
    </row>
    <row r="387" spans="2:49" x14ac:dyDescent="0.3">
      <c r="B387" s="215" t="s">
        <v>1818</v>
      </c>
      <c r="C387"/>
      <c r="E387"/>
      <c r="H387" s="54">
        <f t="shared" si="288"/>
        <v>0</v>
      </c>
      <c r="I387" s="53">
        <f t="shared" si="288"/>
        <v>0</v>
      </c>
      <c r="J387" s="53">
        <f t="shared" si="288"/>
        <v>0</v>
      </c>
      <c r="K387" s="53">
        <f t="shared" si="288"/>
        <v>0</v>
      </c>
      <c r="L387" s="53">
        <f t="shared" si="289"/>
        <v>0</v>
      </c>
      <c r="M387" s="53">
        <f t="shared" si="289"/>
        <v>0</v>
      </c>
      <c r="N387" s="53">
        <f t="shared" si="289"/>
        <v>0</v>
      </c>
      <c r="O387" s="53">
        <f t="shared" si="289"/>
        <v>0</v>
      </c>
      <c r="P387" s="53">
        <f t="shared" si="289"/>
        <v>0</v>
      </c>
      <c r="Q387" s="53">
        <f t="shared" si="289"/>
        <v>0</v>
      </c>
      <c r="R387" s="53">
        <f t="shared" si="289"/>
        <v>0</v>
      </c>
      <c r="S387" s="53">
        <f t="shared" si="289"/>
        <v>0</v>
      </c>
      <c r="T387" s="54">
        <f t="shared" si="289"/>
        <v>0</v>
      </c>
      <c r="U387" s="53">
        <f t="shared" si="289"/>
        <v>0</v>
      </c>
      <c r="V387" s="53">
        <f t="shared" si="290"/>
        <v>0</v>
      </c>
      <c r="W387" s="53">
        <f t="shared" si="290"/>
        <v>0</v>
      </c>
      <c r="X387" s="53">
        <f t="shared" si="290"/>
        <v>0</v>
      </c>
      <c r="Y387" s="53">
        <f t="shared" si="290"/>
        <v>0</v>
      </c>
      <c r="Z387" s="53">
        <f t="shared" si="290"/>
        <v>0</v>
      </c>
      <c r="AA387" s="53">
        <f t="shared" si="290"/>
        <v>0</v>
      </c>
      <c r="AB387" s="53">
        <f t="shared" si="290"/>
        <v>0</v>
      </c>
      <c r="AC387" s="53">
        <f t="shared" si="290"/>
        <v>0</v>
      </c>
      <c r="AD387" s="53">
        <f t="shared" si="290"/>
        <v>0</v>
      </c>
      <c r="AE387" s="53">
        <f t="shared" si="290"/>
        <v>0</v>
      </c>
      <c r="AF387" s="54">
        <f t="shared" si="291"/>
        <v>0</v>
      </c>
      <c r="AG387" s="53">
        <f t="shared" si="291"/>
        <v>0</v>
      </c>
      <c r="AH387" s="53">
        <f t="shared" si="291"/>
        <v>0</v>
      </c>
      <c r="AI387" s="53">
        <f t="shared" si="291"/>
        <v>0</v>
      </c>
      <c r="AJ387" s="53">
        <f t="shared" si="291"/>
        <v>0</v>
      </c>
      <c r="AK387" s="53">
        <f t="shared" si="291"/>
        <v>0</v>
      </c>
      <c r="AM387" s="53">
        <f>SUM(H387:S387)</f>
        <v>0</v>
      </c>
      <c r="AN387" s="53">
        <f>SUM(T387:AE387)</f>
        <v>0</v>
      </c>
      <c r="AO387" s="53">
        <f>SUM(Z387:AK387)</f>
        <v>0</v>
      </c>
      <c r="AP387" s="54">
        <f>SUM(T387:Y387)</f>
        <v>0</v>
      </c>
      <c r="AQ387" s="53">
        <f>SUM(AF387:AK387)</f>
        <v>0</v>
      </c>
      <c r="AS387" s="92">
        <f t="shared" si="292"/>
        <v>0</v>
      </c>
      <c r="AT387" s="92">
        <f t="shared" si="292"/>
        <v>0</v>
      </c>
      <c r="AU387" s="92">
        <f t="shared" si="293"/>
        <v>0</v>
      </c>
      <c r="AV387" s="673">
        <f t="shared" si="293"/>
        <v>0</v>
      </c>
      <c r="AW387" s="92">
        <f t="shared" si="293"/>
        <v>0</v>
      </c>
    </row>
    <row r="388" spans="2:49" x14ac:dyDescent="0.3">
      <c r="B388" s="215" t="s">
        <v>1811</v>
      </c>
      <c r="C388"/>
      <c r="E388"/>
      <c r="H388" s="54">
        <f t="shared" si="288"/>
        <v>3.5615299999999999</v>
      </c>
      <c r="I388" s="53">
        <f t="shared" si="288"/>
        <v>3.5615399999999999</v>
      </c>
      <c r="J388" s="53">
        <f t="shared" si="288"/>
        <v>3.56155</v>
      </c>
      <c r="K388" s="53">
        <f t="shared" si="288"/>
        <v>3.5615299999999994</v>
      </c>
      <c r="L388" s="53">
        <f t="shared" si="289"/>
        <v>3.5615399999999999</v>
      </c>
      <c r="M388" s="53">
        <f t="shared" si="289"/>
        <v>3.5615300000000012</v>
      </c>
      <c r="N388" s="53">
        <f t="shared" si="289"/>
        <v>3.5615299999999994</v>
      </c>
      <c r="O388" s="53">
        <f t="shared" si="289"/>
        <v>3.5615600000000018</v>
      </c>
      <c r="P388" s="53">
        <f t="shared" si="289"/>
        <v>3.5615299999999976</v>
      </c>
      <c r="Q388" s="53">
        <f t="shared" si="289"/>
        <v>3.5615299999999994</v>
      </c>
      <c r="R388" s="53">
        <f t="shared" si="289"/>
        <v>3.5615400000000008</v>
      </c>
      <c r="S388" s="53">
        <f t="shared" si="289"/>
        <v>3.5615499999999969</v>
      </c>
      <c r="T388" s="54">
        <f t="shared" si="289"/>
        <v>3.4177300000000002</v>
      </c>
      <c r="U388" s="53">
        <f t="shared" si="289"/>
        <v>3.4177499999999998</v>
      </c>
      <c r="V388" s="53">
        <f t="shared" si="290"/>
        <v>2.9868399999999995</v>
      </c>
      <c r="W388" s="53">
        <f t="shared" si="290"/>
        <v>2.9868399999999999</v>
      </c>
      <c r="X388" s="53">
        <f t="shared" si="290"/>
        <v>4.3616600000000014</v>
      </c>
      <c r="Y388" s="53">
        <f t="shared" si="290"/>
        <v>3.3751599999999993</v>
      </c>
      <c r="Z388" s="53">
        <f t="shared" si="290"/>
        <v>2.1149299999999993</v>
      </c>
      <c r="AA388" s="53">
        <f t="shared" si="290"/>
        <v>4.5060900000000004</v>
      </c>
      <c r="AB388" s="53">
        <f t="shared" si="290"/>
        <v>4.5060599999999997</v>
      </c>
      <c r="AC388" s="53">
        <f t="shared" si="290"/>
        <v>4.5060999999999982</v>
      </c>
      <c r="AD388" s="53">
        <f t="shared" si="290"/>
        <v>4.5060600000000015</v>
      </c>
      <c r="AE388" s="53">
        <f t="shared" si="290"/>
        <v>4.5061</v>
      </c>
      <c r="AF388" s="54">
        <f t="shared" si="291"/>
        <v>4.5060900000000039</v>
      </c>
      <c r="AG388" s="53">
        <f t="shared" si="291"/>
        <v>4.5060599999999962</v>
      </c>
      <c r="AH388" s="53">
        <f t="shared" si="291"/>
        <v>4.5061000000000071</v>
      </c>
      <c r="AI388" s="53">
        <f t="shared" si="291"/>
        <v>4.5060599999999909</v>
      </c>
      <c r="AJ388" s="53">
        <f t="shared" si="291"/>
        <v>4.5061000000000035</v>
      </c>
      <c r="AK388" s="53">
        <f t="shared" si="291"/>
        <v>4.5060700000000047</v>
      </c>
      <c r="AM388" s="53">
        <f>SUM(H388:S388)</f>
        <v>42.738459999999996</v>
      </c>
      <c r="AN388" s="53">
        <f>SUM(T388:AE388)</f>
        <v>45.191320000000005</v>
      </c>
      <c r="AO388" s="53">
        <f>SUM(Z388:AK388)</f>
        <v>51.681820000000016</v>
      </c>
      <c r="AP388" s="54">
        <f>SUM(T388:Y388)</f>
        <v>20.54598</v>
      </c>
      <c r="AQ388" s="53">
        <f>SUM(AF388:AK388)</f>
        <v>27.036480000000008</v>
      </c>
      <c r="AS388" s="92">
        <f t="shared" si="292"/>
        <v>3.0600738339223627E-2</v>
      </c>
      <c r="AT388" s="92">
        <f t="shared" si="292"/>
        <v>2.8860987981304709E-2</v>
      </c>
      <c r="AU388" s="92">
        <f t="shared" si="293"/>
        <v>2.9932096611382044E-2</v>
      </c>
      <c r="AV388" s="673">
        <f t="shared" si="293"/>
        <v>2.8306985464308862E-2</v>
      </c>
      <c r="AW388" s="92">
        <f t="shared" si="293"/>
        <v>3.0493343216989245E-2</v>
      </c>
    </row>
    <row r="389" spans="2:49" x14ac:dyDescent="0.3">
      <c r="B389" s="228" t="s">
        <v>2276</v>
      </c>
      <c r="C389" s="95"/>
      <c r="D389" s="95"/>
      <c r="E389" s="95"/>
      <c r="F389" s="95"/>
      <c r="G389" s="95"/>
      <c r="H389" s="58">
        <f t="shared" ref="H389:S389" si="294">H383+SUM(H386:H388)</f>
        <v>50.450380000000003</v>
      </c>
      <c r="I389" s="57">
        <f t="shared" si="294"/>
        <v>28.542819999999999</v>
      </c>
      <c r="J389" s="57">
        <f t="shared" si="294"/>
        <v>67.775089999999992</v>
      </c>
      <c r="K389" s="57">
        <f t="shared" si="294"/>
        <v>67.59641000000002</v>
      </c>
      <c r="L389" s="57">
        <f t="shared" si="294"/>
        <v>40.842179999999949</v>
      </c>
      <c r="M389" s="57">
        <f t="shared" si="294"/>
        <v>28.427060000000093</v>
      </c>
      <c r="N389" s="57">
        <f t="shared" si="294"/>
        <v>38.100609999999953</v>
      </c>
      <c r="O389" s="57">
        <f t="shared" si="294"/>
        <v>47.089709999999997</v>
      </c>
      <c r="P389" s="57">
        <f t="shared" si="294"/>
        <v>30.449619999999904</v>
      </c>
      <c r="Q389" s="57">
        <f t="shared" si="294"/>
        <v>41.506830000000015</v>
      </c>
      <c r="R389" s="57">
        <f t="shared" si="294"/>
        <v>41.052850000000113</v>
      </c>
      <c r="S389" s="57">
        <f t="shared" si="294"/>
        <v>57.658909999999892</v>
      </c>
      <c r="T389" s="58">
        <f t="shared" ref="T389:Y389" si="295">T383+SUM(T386:T388)</f>
        <v>70.745409999999993</v>
      </c>
      <c r="U389" s="618">
        <f t="shared" si="295"/>
        <v>25.112539999999989</v>
      </c>
      <c r="V389" s="57">
        <f t="shared" si="295"/>
        <v>87.298059999999978</v>
      </c>
      <c r="W389" s="57">
        <f t="shared" si="295"/>
        <v>56.009480000000011</v>
      </c>
      <c r="X389" s="57">
        <f t="shared" si="295"/>
        <v>76.505200000000002</v>
      </c>
      <c r="Y389" s="57">
        <f t="shared" si="295"/>
        <v>58.759970000000003</v>
      </c>
      <c r="Z389" s="57">
        <f t="shared" ref="Z389:AK389" si="296">Z383+SUM(Z386:Z388)</f>
        <v>81.139610000000047</v>
      </c>
      <c r="AA389" s="57">
        <f t="shared" si="296"/>
        <v>101.55375999999988</v>
      </c>
      <c r="AB389" s="57">
        <f t="shared" si="296"/>
        <v>62.145470000000024</v>
      </c>
      <c r="AC389" s="57">
        <f t="shared" si="296"/>
        <v>37.154459999999993</v>
      </c>
      <c r="AD389" s="57">
        <f t="shared" si="296"/>
        <v>54.463600000000042</v>
      </c>
      <c r="AE389" s="57">
        <f t="shared" si="296"/>
        <v>69.300379999999947</v>
      </c>
      <c r="AF389" s="857">
        <f t="shared" si="296"/>
        <v>46.347980000000092</v>
      </c>
      <c r="AG389" s="57">
        <f t="shared" si="296"/>
        <v>65.923270000000088</v>
      </c>
      <c r="AH389" s="57">
        <f t="shared" si="296"/>
        <v>80.085060000000027</v>
      </c>
      <c r="AI389" s="57">
        <f t="shared" si="296"/>
        <v>79.916369999999816</v>
      </c>
      <c r="AJ389" s="57">
        <f t="shared" si="296"/>
        <v>77.272090000000304</v>
      </c>
      <c r="AK389" s="57">
        <f t="shared" si="296"/>
        <v>70.290809999999837</v>
      </c>
      <c r="AM389" s="57">
        <f t="shared" ref="AM389:AQ389" si="297">AM383+SUM(AM386:AM388)</f>
        <v>539.49246999999991</v>
      </c>
      <c r="AN389" s="57">
        <f>AN383+SUM(AN386:AN388)</f>
        <v>780.18794000000003</v>
      </c>
      <c r="AO389" s="57">
        <f t="shared" si="297"/>
        <v>825.5928600000002</v>
      </c>
      <c r="AP389" s="58">
        <f t="shared" si="297"/>
        <v>374.43065999999999</v>
      </c>
      <c r="AQ389" s="57">
        <f t="shared" si="297"/>
        <v>419.83558000000016</v>
      </c>
      <c r="AS389" s="96">
        <f t="shared" si="292"/>
        <v>0.38627662088085185</v>
      </c>
      <c r="AT389" s="96">
        <f t="shared" si="292"/>
        <v>0.49825928429395022</v>
      </c>
      <c r="AU389" s="96">
        <f t="shared" si="293"/>
        <v>0.47815121927182924</v>
      </c>
      <c r="AV389" s="674">
        <f t="shared" si="293"/>
        <v>0.51586749573452195</v>
      </c>
      <c r="AW389" s="96">
        <f t="shared" si="293"/>
        <v>0.47351542936224489</v>
      </c>
    </row>
    <row r="390" spans="2:49" ht="5.0999999999999996" customHeight="1" x14ac:dyDescent="0.3">
      <c r="B390"/>
      <c r="C390"/>
      <c r="D390"/>
      <c r="E390"/>
    </row>
    <row r="391" spans="2:49" s="229" customFormat="1" x14ac:dyDescent="0.3">
      <c r="B391" s="230" t="s">
        <v>1835</v>
      </c>
      <c r="C391" s="230"/>
      <c r="D391" s="230"/>
      <c r="E391" s="230"/>
      <c r="F391" s="230"/>
      <c r="G391" s="230"/>
      <c r="H391" s="233"/>
      <c r="I391" s="233"/>
      <c r="J391" s="233"/>
      <c r="K391" s="233"/>
      <c r="L391" s="233"/>
      <c r="M391" s="233"/>
      <c r="N391" s="233"/>
      <c r="O391" s="233"/>
      <c r="P391" s="233"/>
      <c r="Q391" s="233"/>
      <c r="R391" s="233"/>
      <c r="S391" s="233"/>
      <c r="T391" s="233"/>
      <c r="U391" s="233"/>
      <c r="V391" s="233"/>
      <c r="W391" s="233"/>
      <c r="X391" s="233"/>
      <c r="Y391" s="233"/>
      <c r="Z391" s="233"/>
      <c r="AA391" s="233"/>
      <c r="AB391" s="233"/>
      <c r="AC391" s="233"/>
      <c r="AD391" s="233"/>
      <c r="AE391" s="233"/>
      <c r="AF391" s="233"/>
      <c r="AG391" s="233"/>
      <c r="AH391" s="233"/>
      <c r="AI391" s="233"/>
      <c r="AJ391" s="233"/>
      <c r="AK391" s="233"/>
      <c r="AL391" s="233"/>
      <c r="AM391" s="233"/>
      <c r="AN391" s="233"/>
      <c r="AO391" s="233"/>
      <c r="AP391" s="233"/>
      <c r="AQ391" s="233"/>
      <c r="AR391" s="231"/>
      <c r="AS391" s="232"/>
      <c r="AT391" s="232"/>
      <c r="AU391" s="232"/>
      <c r="AV391" s="232"/>
      <c r="AW391" s="232"/>
    </row>
    <row r="392" spans="2:49" s="68" customFormat="1" x14ac:dyDescent="0.3">
      <c r="B392" s="66" t="s">
        <v>34</v>
      </c>
      <c r="C392" s="66"/>
      <c r="D392" s="66"/>
      <c r="E392" s="66"/>
      <c r="F392" s="66"/>
      <c r="G392" s="66"/>
      <c r="H392" s="67"/>
      <c r="I392" s="67"/>
      <c r="J392" s="67"/>
      <c r="K392" s="67"/>
      <c r="L392" s="67"/>
      <c r="M392" s="67"/>
      <c r="N392" s="67"/>
      <c r="O392" s="67"/>
      <c r="P392" s="67"/>
      <c r="Q392" s="67"/>
      <c r="R392" s="67"/>
      <c r="S392" s="67"/>
      <c r="T392" s="67"/>
      <c r="U392" s="67"/>
      <c r="V392" s="67"/>
      <c r="W392" s="67"/>
      <c r="X392" s="67"/>
      <c r="Y392" s="67"/>
      <c r="Z392" s="67"/>
      <c r="AA392" s="67"/>
      <c r="AB392" s="67"/>
      <c r="AC392" s="67"/>
      <c r="AD392" s="67"/>
      <c r="AE392" s="67"/>
      <c r="AF392" s="67"/>
      <c r="AG392" s="67"/>
      <c r="AH392" s="67"/>
      <c r="AI392" s="67"/>
      <c r="AJ392" s="67"/>
      <c r="AK392" s="67"/>
      <c r="AL392" s="67"/>
      <c r="AM392" s="67"/>
      <c r="AN392" s="67"/>
      <c r="AO392" s="67"/>
      <c r="AP392" s="67"/>
      <c r="AQ392" s="67"/>
      <c r="AR392" s="105"/>
      <c r="AS392" s="106"/>
      <c r="AT392" s="106"/>
      <c r="AU392" s="106"/>
      <c r="AV392" s="106"/>
      <c r="AW392" s="106"/>
    </row>
    <row r="393" spans="2:49" ht="5.0999999999999996" customHeight="1" x14ac:dyDescent="0.3"/>
    <row r="399" spans="2:49" x14ac:dyDescent="0.3">
      <c r="B399" s="43"/>
    </row>
    <row r="400" spans="2:49" x14ac:dyDescent="0.3">
      <c r="B400" s="43"/>
    </row>
  </sheetData>
  <autoFilter ref="A6:AS383" xr:uid="{D8678967-100F-480C-AA64-7377863EDA8C}"/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F74061-D0CC-405A-BFB6-AF9ABD228F1B}">
  <sheetPr codeName="Sheet19">
    <tabColor theme="4" tint="0.79998168889431442"/>
  </sheetPr>
  <dimension ref="A1:GF400"/>
  <sheetViews>
    <sheetView showGridLines="0" topLeftCell="B1" zoomScale="85" zoomScaleNormal="85" workbookViewId="0">
      <pane xSplit="6" ySplit="6" topLeftCell="H7" activePane="bottomRight" state="frozen"/>
      <selection activeCell="AS4" sqref="AS4:AU4"/>
      <selection pane="topRight" activeCell="AS4" sqref="AS4:AU4"/>
      <selection pane="bottomLeft" activeCell="AS4" sqref="AS4:AU4"/>
      <selection pane="bottomRight" activeCell="AS4" sqref="AS4:AU4"/>
    </sheetView>
  </sheetViews>
  <sheetFormatPr defaultColWidth="10.44140625" defaultRowHeight="13.8" outlineLevelRow="1" outlineLevelCol="1" x14ac:dyDescent="0.3"/>
  <cols>
    <col min="1" max="1" width="5.33203125" style="43" customWidth="1"/>
    <col min="2" max="2" width="14.44140625" style="35" bestFit="1" customWidth="1"/>
    <col min="3" max="3" width="49.6640625" style="35" bestFit="1" customWidth="1"/>
    <col min="4" max="5" width="49.6640625" style="35" hidden="1" customWidth="1" outlineLevel="1"/>
    <col min="6" max="6" width="11.88671875" style="35" bestFit="1" customWidth="1" collapsed="1"/>
    <col min="7" max="7" width="8" style="35" bestFit="1" customWidth="1"/>
    <col min="8" max="19" width="7.6640625" style="43" bestFit="1" customWidth="1"/>
    <col min="20" max="20" width="9.33203125" style="43" bestFit="1" customWidth="1"/>
    <col min="21" max="22" width="7.6640625" style="43" bestFit="1" customWidth="1"/>
    <col min="23" max="37" width="7.6640625" style="43" customWidth="1"/>
    <col min="38" max="38" width="0.88671875" style="43" customWidth="1"/>
    <col min="39" max="41" width="8.6640625" style="53" bestFit="1" customWidth="1"/>
    <col min="42" max="42" width="8.88671875" style="43" bestFit="1" customWidth="1"/>
    <col min="43" max="43" width="8.6640625" style="53" bestFit="1" customWidth="1"/>
    <col min="44" max="44" width="0.88671875" style="90" customWidth="1"/>
    <col min="45" max="46" width="7.33203125" style="92" bestFit="1" customWidth="1"/>
    <col min="47" max="47" width="8.6640625" style="92" bestFit="1" customWidth="1"/>
    <col min="48" max="49" width="8.44140625" style="92" bestFit="1" customWidth="1"/>
    <col min="50" max="16384" width="10.44140625" style="43"/>
  </cols>
  <sheetData>
    <row r="1" spans="1:49" ht="5.0999999999999996" customHeight="1" x14ac:dyDescent="0.3"/>
    <row r="2" spans="1:49" x14ac:dyDescent="0.3">
      <c r="B2" s="221" t="s">
        <v>99</v>
      </c>
    </row>
    <row r="3" spans="1:49" ht="5.0999999999999996" customHeight="1" x14ac:dyDescent="0.3"/>
    <row r="4" spans="1:49" x14ac:dyDescent="0.3">
      <c r="B4" s="28" t="str">
        <f>"Nexpera SS Detailed P&amp;L - KOH " &amp; B2</f>
        <v>Nexpera SS Detailed P&amp;L - KOH IWT TEXAS CENTRAL KO</v>
      </c>
      <c r="C4" s="28"/>
      <c r="D4" s="28"/>
      <c r="E4" s="28"/>
      <c r="F4" s="28"/>
      <c r="G4" s="28"/>
      <c r="H4" s="898"/>
      <c r="I4" s="898"/>
      <c r="J4" s="898"/>
      <c r="K4" s="898"/>
      <c r="L4" s="898"/>
      <c r="M4" s="898"/>
      <c r="N4" s="898"/>
      <c r="O4" s="898"/>
      <c r="P4" s="898"/>
      <c r="Q4" s="898"/>
      <c r="R4" s="898"/>
      <c r="S4" s="898"/>
      <c r="T4" s="898"/>
      <c r="U4" s="898"/>
      <c r="V4" s="898"/>
      <c r="W4" s="898"/>
      <c r="X4" s="898"/>
      <c r="Y4" s="898"/>
      <c r="Z4" s="898"/>
      <c r="AA4" s="898"/>
      <c r="AB4" s="898"/>
      <c r="AC4" s="898"/>
      <c r="AD4" s="898"/>
      <c r="AE4" s="898"/>
      <c r="AF4" s="898"/>
      <c r="AG4" s="898"/>
      <c r="AH4" s="898"/>
      <c r="AI4" s="898"/>
      <c r="AJ4" s="898"/>
      <c r="AK4" s="898"/>
      <c r="AM4" s="901"/>
      <c r="AN4" s="901"/>
      <c r="AO4" s="901"/>
      <c r="AP4" s="898"/>
      <c r="AQ4" s="901"/>
      <c r="AS4" s="156" t="s">
        <v>2246</v>
      </c>
      <c r="AT4" s="156"/>
      <c r="AU4" s="156"/>
      <c r="AV4" s="156"/>
      <c r="AW4" s="156"/>
    </row>
    <row r="5" spans="1:49" s="80" customFormat="1" x14ac:dyDescent="0.3">
      <c r="B5" s="81" t="s">
        <v>11</v>
      </c>
      <c r="C5" s="82" t="s">
        <v>78</v>
      </c>
      <c r="D5" s="82" t="s">
        <v>1816</v>
      </c>
      <c r="E5" s="82" t="s">
        <v>1808</v>
      </c>
      <c r="F5" s="82" t="s">
        <v>38</v>
      </c>
      <c r="G5" s="82" t="s">
        <v>79</v>
      </c>
      <c r="H5" s="343">
        <v>44957</v>
      </c>
      <c r="I5" s="342">
        <f t="shared" ref="I5:W5" si="0">EOMONTH(H5,1)</f>
        <v>44985</v>
      </c>
      <c r="J5" s="342">
        <f t="shared" si="0"/>
        <v>45016</v>
      </c>
      <c r="K5" s="342">
        <f t="shared" si="0"/>
        <v>45046</v>
      </c>
      <c r="L5" s="342">
        <f t="shared" si="0"/>
        <v>45077</v>
      </c>
      <c r="M5" s="342">
        <f t="shared" si="0"/>
        <v>45107</v>
      </c>
      <c r="N5" s="342">
        <f t="shared" si="0"/>
        <v>45138</v>
      </c>
      <c r="O5" s="342">
        <f t="shared" si="0"/>
        <v>45169</v>
      </c>
      <c r="P5" s="342">
        <f t="shared" si="0"/>
        <v>45199</v>
      </c>
      <c r="Q5" s="342">
        <f t="shared" si="0"/>
        <v>45230</v>
      </c>
      <c r="R5" s="342">
        <f t="shared" si="0"/>
        <v>45260</v>
      </c>
      <c r="S5" s="342">
        <f t="shared" si="0"/>
        <v>45291</v>
      </c>
      <c r="T5" s="343">
        <f t="shared" si="0"/>
        <v>45322</v>
      </c>
      <c r="U5" s="342">
        <f t="shared" si="0"/>
        <v>45351</v>
      </c>
      <c r="V5" s="342">
        <f t="shared" si="0"/>
        <v>45382</v>
      </c>
      <c r="W5" s="342">
        <f t="shared" si="0"/>
        <v>45412</v>
      </c>
      <c r="X5" s="342">
        <f t="shared" ref="X5:AK5" si="1">EOMONTH(W5,1)</f>
        <v>45443</v>
      </c>
      <c r="Y5" s="342">
        <f t="shared" si="1"/>
        <v>45473</v>
      </c>
      <c r="Z5" s="342">
        <f t="shared" si="1"/>
        <v>45504</v>
      </c>
      <c r="AA5" s="342">
        <f t="shared" si="1"/>
        <v>45535</v>
      </c>
      <c r="AB5" s="342">
        <f t="shared" si="1"/>
        <v>45565</v>
      </c>
      <c r="AC5" s="342">
        <f t="shared" si="1"/>
        <v>45596</v>
      </c>
      <c r="AD5" s="342">
        <f t="shared" si="1"/>
        <v>45626</v>
      </c>
      <c r="AE5" s="342">
        <f t="shared" si="1"/>
        <v>45657</v>
      </c>
      <c r="AF5" s="343">
        <f t="shared" si="1"/>
        <v>45688</v>
      </c>
      <c r="AG5" s="342">
        <f t="shared" si="1"/>
        <v>45716</v>
      </c>
      <c r="AH5" s="342">
        <f t="shared" si="1"/>
        <v>45747</v>
      </c>
      <c r="AI5" s="342">
        <f t="shared" si="1"/>
        <v>45777</v>
      </c>
      <c r="AJ5" s="342">
        <f t="shared" si="1"/>
        <v>45808</v>
      </c>
      <c r="AK5" s="342">
        <f t="shared" si="1"/>
        <v>45838</v>
      </c>
      <c r="AL5" s="43"/>
      <c r="AM5" s="83" t="s">
        <v>1770</v>
      </c>
      <c r="AN5" s="83" t="s">
        <v>3097</v>
      </c>
      <c r="AO5" s="83" t="s">
        <v>3098</v>
      </c>
      <c r="AP5" s="343" t="s">
        <v>3086</v>
      </c>
      <c r="AQ5" s="83" t="s">
        <v>3099</v>
      </c>
      <c r="AR5" s="90"/>
      <c r="AS5" s="85" t="str">
        <f>AM5</f>
        <v>FY23</v>
      </c>
      <c r="AT5" s="85" t="s">
        <v>3097</v>
      </c>
      <c r="AU5" s="85" t="s">
        <v>3098</v>
      </c>
      <c r="AV5" s="671" t="s">
        <v>3086</v>
      </c>
      <c r="AW5" s="85" t="s">
        <v>3099</v>
      </c>
    </row>
    <row r="6" spans="1:49" ht="12.75" customHeight="1" outlineLevel="1" x14ac:dyDescent="0.3">
      <c r="B6" s="86"/>
      <c r="C6" s="86"/>
      <c r="D6" s="86"/>
      <c r="E6" s="86"/>
      <c r="F6" s="86"/>
      <c r="G6" s="86"/>
      <c r="H6" s="88"/>
      <c r="I6" s="87"/>
      <c r="J6" s="87"/>
      <c r="K6" s="87"/>
      <c r="L6" s="87"/>
      <c r="M6" s="87"/>
      <c r="N6" s="87"/>
      <c r="O6" s="87"/>
      <c r="P6" s="87"/>
      <c r="Q6" s="87"/>
      <c r="R6" s="87"/>
      <c r="S6" s="87"/>
      <c r="T6" s="691"/>
      <c r="U6" s="87"/>
      <c r="V6" s="87"/>
      <c r="W6" s="87"/>
      <c r="X6" s="87"/>
      <c r="Y6" s="87"/>
      <c r="Z6" s="87"/>
      <c r="AA6" s="87"/>
      <c r="AB6" s="87"/>
      <c r="AC6" s="87"/>
      <c r="AD6" s="87"/>
      <c r="AE6" s="87"/>
      <c r="AF6" s="691"/>
      <c r="AG6" s="87"/>
      <c r="AH6" s="87"/>
      <c r="AI6" s="87"/>
      <c r="AJ6" s="87"/>
      <c r="AK6" s="87"/>
      <c r="AM6" s="89"/>
      <c r="AN6" s="89"/>
      <c r="AO6" s="89"/>
      <c r="AP6" s="88"/>
      <c r="AQ6" s="89"/>
      <c r="AS6" s="91"/>
      <c r="AT6" s="91"/>
      <c r="AU6" s="91"/>
      <c r="AV6" s="672"/>
      <c r="AW6" s="91"/>
    </row>
    <row r="7" spans="1:49" x14ac:dyDescent="0.3">
      <c r="A7" s="43" t="str" cm="1">
        <f t="array" ref="A7">IF(ISBLANK(B7),"",IF(AND(H7:AS7=0),"n/a",""))</f>
        <v/>
      </c>
      <c r="B7" s="43">
        <v>461112000</v>
      </c>
      <c r="C7" s="35" t="s">
        <v>272</v>
      </c>
      <c r="D7" s="35" t="str">
        <f>B7&amp;" - "&amp;C7</f>
        <v>461112000 - Water services - Variable part and consumption</v>
      </c>
      <c r="E7" s="35" t="s">
        <v>604</v>
      </c>
      <c r="F7" s="35" t="s">
        <v>2249</v>
      </c>
      <c r="H7" s="54">
        <f>-SUMIFS('KOH_Pre-FY24_db'!BE:BE,'KOH_Pre-FY24_db'!$L:$L,$B7,'KOH_Pre-FY24_db'!$E:$E,$B$2)/1000</f>
        <v>929.85031000000004</v>
      </c>
      <c r="I7" s="53">
        <f>-SUMIFS('KOH_Pre-FY24_db'!BF:BF,'KOH_Pre-FY24_db'!$L:$L,$B7,'KOH_Pre-FY24_db'!$E:$E,$B$2)/1000-SUM($H7:H7)</f>
        <v>994.14948000000004</v>
      </c>
      <c r="J7" s="53">
        <f>-SUMIFS('KOH_Pre-FY24_db'!BG:BG,'KOH_Pre-FY24_db'!$L:$L,$B7,'KOH_Pre-FY24_db'!$E:$E,$B$2)/1000-SUM($H7:I7)</f>
        <v>1354.7858699999999</v>
      </c>
      <c r="K7" s="53">
        <f>-SUMIFS('KOH_Pre-FY24_db'!BH:BH,'KOH_Pre-FY24_db'!$L:$L,$B7,'KOH_Pre-FY24_db'!$E:$E,$B$2)/1000-SUM($H7:J7)</f>
        <v>1095.2182100000005</v>
      </c>
      <c r="L7" s="53">
        <f>-SUMIFS('KOH_Pre-FY24_db'!BI:BI,'KOH_Pre-FY24_db'!$L:$L,$B7,'KOH_Pre-FY24_db'!$E:$E,$B$2)/1000-SUM($H7:K7)</f>
        <v>1222.8736399999989</v>
      </c>
      <c r="M7" s="53">
        <f>-SUMIFS('KOH_Pre-FY24_db'!BJ:BJ,'KOH_Pre-FY24_db'!$L:$L,$B7,'KOH_Pre-FY24_db'!$E:$E,$B$2)/1000-SUM($H7:L7)</f>
        <v>1222.3690500000002</v>
      </c>
      <c r="N7" s="53">
        <f>-SUMIFS('KOH_Pre-FY24_db'!BK:BK,'KOH_Pre-FY24_db'!$L:$L,$B7,'KOH_Pre-FY24_db'!$E:$E,$B$2)/1000-SUM($H7:M7)</f>
        <v>1183.4026000000003</v>
      </c>
      <c r="O7" s="53">
        <f>-SUMIFS('KOH_Pre-FY24_db'!BL:BL,'KOH_Pre-FY24_db'!$L:$L,$B7,'KOH_Pre-FY24_db'!$E:$E,$B$2)/1000-SUM($H7:N7)</f>
        <v>1530.3807499999994</v>
      </c>
      <c r="P7" s="53">
        <f>-SUMIFS('KOH_Pre-FY24_db'!BM:BM,'KOH_Pre-FY24_db'!$L:$L,$B7,'KOH_Pre-FY24_db'!$E:$E,$B$2)/1000-SUM($H7:O7)</f>
        <v>1269.7120800000012</v>
      </c>
      <c r="Q7" s="53">
        <f>-SUMIFS('KOH_Pre-FY24_db'!BN:BN,'KOH_Pre-FY24_db'!$L:$L,$B7,'KOH_Pre-FY24_db'!$E:$E,$B$2)/1000-SUM($H7:P7)</f>
        <v>1150.1416699999991</v>
      </c>
      <c r="R7" s="53">
        <f>-SUMIFS('KOH_Pre-FY24_db'!BO:BO,'KOH_Pre-FY24_db'!$L:$L,$B7,'KOH_Pre-FY24_db'!$E:$E,$B$2)/1000-SUM($H7:Q7)</f>
        <v>1118.1725800000004</v>
      </c>
      <c r="S7" s="53">
        <f>-SUMIFS('KOH_Pre-FY24_db'!BP:BP,'KOH_Pre-FY24_db'!$L:$L,$B7,'KOH_Pre-FY24_db'!$E:$E,$B$2)/1000-SUM($H7:R7)</f>
        <v>1044.3418700000002</v>
      </c>
      <c r="T7" s="54">
        <f>-SUMIFS('KOH_Post-FY24_db'!$D:$D,'KOH_Post-FY24_db'!$G:$G,$B$2,'KOH_Post-FY24_db'!$E:$E,T$5,'KOH_Post-FY24_db'!$A:$A,$B7)/1000</f>
        <v>1043.0934999999999</v>
      </c>
      <c r="U7" s="53">
        <f>-SUMIFS('KOH_Post-FY24_db'!$D:$D,'KOH_Post-FY24_db'!$G:$G,$B$2,'KOH_Post-FY24_db'!$E:$E,U$5,'KOH_Post-FY24_db'!$A:$A,$B7)/1000-SUM($T7:T7)</f>
        <v>721.25892999999996</v>
      </c>
      <c r="V7" s="53">
        <f>-SUMIFS('KOH_Post-FY24_db'!$D:$D,'KOH_Post-FY24_db'!$G:$G,$B$2,'KOH_Post-FY24_db'!$E:$E,V$5,'KOH_Post-FY24_db'!$A:$A,$B7)/1000-SUM($T7:U7)</f>
        <v>957.38238000000001</v>
      </c>
      <c r="W7" s="53">
        <f>-SUMIFS('KOH_Post-FY24_db'!$D:$D,'KOH_Post-FY24_db'!$G:$G,$B$2,'KOH_Post-FY24_db'!$E:$E,W$5,'KOH_Post-FY24_db'!$A:$A,$B7)/1000-SUM($T7:V7)</f>
        <v>1296.8622</v>
      </c>
      <c r="X7" s="53">
        <f>-SUMIFS('KOH_Post-FY24_db'!$D:$D,'KOH_Post-FY24_db'!$G:$G,$B$2,'KOH_Post-FY24_db'!$E:$E,X$5,'KOH_Post-FY24_db'!$A:$A,$B7)/1000-SUM($T7:W7)</f>
        <v>1417.4832000000001</v>
      </c>
      <c r="Y7" s="53">
        <f>-SUMIFS('KOH_Post-FY24_db'!$D:$D,'KOH_Post-FY24_db'!$G:$G,$B$2,'KOH_Post-FY24_db'!$E:$E,Y$5,'KOH_Post-FY24_db'!$A:$A,$B7)/1000-SUM($T7:X7)</f>
        <v>1402.7984699999997</v>
      </c>
      <c r="Z7" s="53">
        <f>-SUMIFS('KOH_Post-FY24_db'!$D:$D,'KOH_Post-FY24_db'!$G:$G,$B$2,'KOH_Post-FY24_db'!$E:$E,Z$5,'KOH_Post-FY24_db'!$A:$A,$B7)/1000-SUM($T7:Y7)</f>
        <v>1143.1118000000006</v>
      </c>
      <c r="AA7" s="53">
        <f>-SUMIFS('KOH_Post-FY24_db'!$D:$D,'KOH_Post-FY24_db'!$G:$G,$B$2,'KOH_Post-FY24_db'!$E:$E,AA$5,'KOH_Post-FY24_db'!$A:$A,$B7)/1000-SUM($T7:Z7)</f>
        <v>1541.32726</v>
      </c>
      <c r="AB7" s="53">
        <f>-SUMIFS('KOH_Post-FY24_db'!$D:$D,'KOH_Post-FY24_db'!$G:$G,$B$2,'KOH_Post-FY24_db'!$E:$E,AB$5,'KOH_Post-FY24_db'!$A:$A,$B7)/1000-SUM($T7:AA7)</f>
        <v>1393.6336899999988</v>
      </c>
      <c r="AC7" s="53">
        <f>-SUMIFS('KOH_Post-FY24_db'!$D:$D,'KOH_Post-FY24_db'!$G:$G,$B$2,'KOH_Post-FY24_db'!$E:$E,AC$5,'KOH_Post-FY24_db'!$A:$A,$B7)/1000-SUM($T7:AB7)</f>
        <v>1119.6051400000015</v>
      </c>
      <c r="AD7" s="53">
        <f>-SUMIFS('KOH_Post-FY24_db'!$D:$D,'KOH_Post-FY24_db'!$G:$G,$B$2,'KOH_Post-FY24_db'!$E:$E,AD$5,'KOH_Post-FY24_db'!$A:$A,$B7)/1000-SUM($T7:AC7)</f>
        <v>1144.6266999999989</v>
      </c>
      <c r="AE7" s="53">
        <f>-SUMIFS('KOH_Post-FY24_db'!$D:$D,'KOH_Post-FY24_db'!$G:$G,$B$2,'KOH_Post-FY24_db'!$E:$E,AE$5,'KOH_Post-FY24_db'!$A:$A,$B7)/1000-SUM($T7:AD7)</f>
        <v>1323.2695400000011</v>
      </c>
      <c r="AF7" s="54">
        <f>-SUMIFS('KOH_Post-FY24_db'!$D:$D,'KOH_Post-FY24_db'!$G:$G,$B$2,'KOH_Post-FY24_db'!$E:$E,AF$5,'KOH_Post-FY24_db'!$A:$A,$B7)/1000-SUM($T7:AE7)</f>
        <v>1073.5405199999987</v>
      </c>
      <c r="AG7" s="53">
        <f>-SUMIFS('KOH_Post-FY24_db'!$D:$D,'KOH_Post-FY24_db'!$G:$G,$B$2,'KOH_Post-FY24_db'!$E:$E,AG$5,'KOH_Post-FY24_db'!$A:$A,$B7)/1000-SUM($T7:AF7)</f>
        <v>1081.483040000001</v>
      </c>
      <c r="AH7" s="53">
        <f>-SUMIFS('KOH_Post-FY24_db'!$D:$D,'KOH_Post-FY24_db'!$G:$G,$B$2,'KOH_Post-FY24_db'!$E:$E,AH$5,'KOH_Post-FY24_db'!$A:$A,$B7)/1000-SUM($T7:AG7)</f>
        <v>1075.0847500000018</v>
      </c>
      <c r="AI7" s="53">
        <f>-SUMIFS('KOH_Post-FY24_db'!$D:$D,'KOH_Post-FY24_db'!$G:$G,$B$2,'KOH_Post-FY24_db'!$E:$E,AI$5,'KOH_Post-FY24_db'!$A:$A,$B7)/1000-SUM($T7:AH7)</f>
        <v>1054.7085699999989</v>
      </c>
      <c r="AJ7" s="53">
        <f>-SUMIFS('KOH_Post-FY24_db'!$D:$D,'KOH_Post-FY24_db'!$G:$G,$B$2,'KOH_Post-FY24_db'!$E:$E,AJ$5,'KOH_Post-FY24_db'!$A:$A,$B7)/1000-SUM($T7:AI7)</f>
        <v>1115.8987199999974</v>
      </c>
      <c r="AK7" s="53">
        <f>-SUMIFS('KOH_Post-FY24_db'!$D:$D,'KOH_Post-FY24_db'!$G:$G,$B$2,'KOH_Post-FY24_db'!$E:$E,AK$5,'KOH_Post-FY24_db'!$A:$A,$B7)/1000-SUM($T7:AJ7)</f>
        <v>1448.8805900000007</v>
      </c>
      <c r="AM7" s="53">
        <f t="shared" ref="AM7:AM19" si="2">SUM(H7:S7)</f>
        <v>14115.39811</v>
      </c>
      <c r="AN7" s="53">
        <f t="shared" ref="AN7:AN19" si="3">SUM(T7:AE7)</f>
        <v>14504.452810000001</v>
      </c>
      <c r="AO7" s="53">
        <f t="shared" ref="AO7:AO19" si="4">SUM(Z7:AK7)</f>
        <v>14515.170319999999</v>
      </c>
      <c r="AP7" s="54">
        <f t="shared" ref="AP7:AP19" si="5">SUM(T7:Y7)</f>
        <v>6838.8786799999998</v>
      </c>
      <c r="AQ7" s="53">
        <f t="shared" ref="AQ7:AQ19" si="6">SUM(AF7:AK7)</f>
        <v>6849.5961899999984</v>
      </c>
      <c r="AS7" s="92">
        <f>IFERROR(AM7/AM$20,0)</f>
        <v>0.59373867732526819</v>
      </c>
      <c r="AT7" s="92">
        <f>IFERROR(AN7/AN$20,0)</f>
        <v>0.58458151522093593</v>
      </c>
      <c r="AU7" s="92">
        <f t="shared" ref="AU7:AW20" si="7">IFERROR(AO7/AO$20,0)</f>
        <v>0.55691408547351551</v>
      </c>
      <c r="AV7" s="673">
        <f t="shared" si="7"/>
        <v>0.58461599194766301</v>
      </c>
      <c r="AW7" s="92">
        <f t="shared" si="7"/>
        <v>0.52892814221475903</v>
      </c>
    </row>
    <row r="8" spans="1:49" x14ac:dyDescent="0.3">
      <c r="A8" s="43" t="str" cm="1">
        <f t="array" ref="A8">IF(ISBLANK(B8),"",IF(AND(H8:AS8=0),"n/a",""))</f>
        <v>n/a</v>
      </c>
      <c r="B8" s="43">
        <v>461111000</v>
      </c>
      <c r="C8" s="35" t="s">
        <v>275</v>
      </c>
      <c r="D8" s="35" t="str">
        <f t="shared" ref="D8:D19" si="8">B8&amp;" - "&amp;C8</f>
        <v>461111000 - Water services - Fixed part and subscription</v>
      </c>
      <c r="E8" s="35" t="s">
        <v>604</v>
      </c>
      <c r="F8" s="35" t="s">
        <v>2249</v>
      </c>
      <c r="H8" s="54">
        <f>-SUMIFS('KOH_Pre-FY24_db'!BE:BE,'KOH_Pre-FY24_db'!$L:$L,$B8,'KOH_Pre-FY24_db'!$E:$E,$B$2)/1000</f>
        <v>0</v>
      </c>
      <c r="I8" s="53">
        <f>-SUMIFS('KOH_Pre-FY24_db'!BF:BF,'KOH_Pre-FY24_db'!$L:$L,$B8,'KOH_Pre-FY24_db'!$E:$E,$B$2)/1000-SUM($H8:H8)</f>
        <v>0</v>
      </c>
      <c r="J8" s="53">
        <f>-SUMIFS('KOH_Pre-FY24_db'!BG:BG,'KOH_Pre-FY24_db'!$L:$L,$B8,'KOH_Pre-FY24_db'!$E:$E,$B$2)/1000-SUM($H8:I8)</f>
        <v>0</v>
      </c>
      <c r="K8" s="53">
        <f>-SUMIFS('KOH_Pre-FY24_db'!BH:BH,'KOH_Pre-FY24_db'!$L:$L,$B8,'KOH_Pre-FY24_db'!$E:$E,$B$2)/1000-SUM($H8:J8)</f>
        <v>0</v>
      </c>
      <c r="L8" s="53">
        <f>-SUMIFS('KOH_Pre-FY24_db'!BI:BI,'KOH_Pre-FY24_db'!$L:$L,$B8,'KOH_Pre-FY24_db'!$E:$E,$B$2)/1000-SUM($H8:K8)</f>
        <v>0</v>
      </c>
      <c r="M8" s="53">
        <f>-SUMIFS('KOH_Pre-FY24_db'!BJ:BJ,'KOH_Pre-FY24_db'!$L:$L,$B8,'KOH_Pre-FY24_db'!$E:$E,$B$2)/1000-SUM($H8:L8)</f>
        <v>0</v>
      </c>
      <c r="N8" s="53">
        <f>-SUMIFS('KOH_Pre-FY24_db'!BK:BK,'KOH_Pre-FY24_db'!$L:$L,$B8,'KOH_Pre-FY24_db'!$E:$E,$B$2)/1000-SUM($H8:M8)</f>
        <v>0</v>
      </c>
      <c r="O8" s="53">
        <f>-SUMIFS('KOH_Pre-FY24_db'!BL:BL,'KOH_Pre-FY24_db'!$L:$L,$B8,'KOH_Pre-FY24_db'!$E:$E,$B$2)/1000-SUM($H8:N8)</f>
        <v>0</v>
      </c>
      <c r="P8" s="53">
        <f>-SUMIFS('KOH_Pre-FY24_db'!BM:BM,'KOH_Pre-FY24_db'!$L:$L,$B8,'KOH_Pre-FY24_db'!$E:$E,$B$2)/1000-SUM($H8:O8)</f>
        <v>0</v>
      </c>
      <c r="Q8" s="53">
        <f>-SUMIFS('KOH_Pre-FY24_db'!BN:BN,'KOH_Pre-FY24_db'!$L:$L,$B8,'KOH_Pre-FY24_db'!$E:$E,$B$2)/1000-SUM($H8:P8)</f>
        <v>0</v>
      </c>
      <c r="R8" s="53">
        <f>-SUMIFS('KOH_Pre-FY24_db'!BO:BO,'KOH_Pre-FY24_db'!$L:$L,$B8,'KOH_Pre-FY24_db'!$E:$E,$B$2)/1000-SUM($H8:Q8)</f>
        <v>0</v>
      </c>
      <c r="S8" s="53">
        <f>-SUMIFS('KOH_Pre-FY24_db'!BP:BP,'KOH_Pre-FY24_db'!$L:$L,$B8,'KOH_Pre-FY24_db'!$E:$E,$B$2)/1000-SUM($H8:R8)</f>
        <v>0</v>
      </c>
      <c r="T8" s="54">
        <f>-SUMIFS('KOH_Post-FY24_db'!$D:$D,'KOH_Post-FY24_db'!$G:$G,$B$2,'KOH_Post-FY24_db'!$E:$E,T$5,'KOH_Post-FY24_db'!$A:$A,$B8)/1000</f>
        <v>0</v>
      </c>
      <c r="U8" s="53">
        <f>-SUMIFS('KOH_Post-FY24_db'!$D:$D,'KOH_Post-FY24_db'!$G:$G,$B$2,'KOH_Post-FY24_db'!$E:$E,U$5,'KOH_Post-FY24_db'!$A:$A,$B8)/1000-SUM($T8:T8)</f>
        <v>0</v>
      </c>
      <c r="V8" s="53">
        <f>-SUMIFS('KOH_Post-FY24_db'!$D:$D,'KOH_Post-FY24_db'!$G:$G,$B$2,'KOH_Post-FY24_db'!$E:$E,V$5,'KOH_Post-FY24_db'!$A:$A,$B8)/1000-SUM($T8:U8)</f>
        <v>0</v>
      </c>
      <c r="W8" s="53">
        <f>-SUMIFS('KOH_Post-FY24_db'!$D:$D,'KOH_Post-FY24_db'!$G:$G,$B$2,'KOH_Post-FY24_db'!$E:$E,W$5,'KOH_Post-FY24_db'!$A:$A,$B8)/1000-SUM($T8:V8)</f>
        <v>0</v>
      </c>
      <c r="X8" s="53">
        <f>-SUMIFS('KOH_Post-FY24_db'!$D:$D,'KOH_Post-FY24_db'!$G:$G,$B$2,'KOH_Post-FY24_db'!$E:$E,X$5,'KOH_Post-FY24_db'!$A:$A,$B8)/1000-SUM($T8:W8)</f>
        <v>0</v>
      </c>
      <c r="Y8" s="53">
        <f>-SUMIFS('KOH_Post-FY24_db'!$D:$D,'KOH_Post-FY24_db'!$G:$G,$B$2,'KOH_Post-FY24_db'!$E:$E,Y$5,'KOH_Post-FY24_db'!$A:$A,$B8)/1000-SUM($T8:X8)</f>
        <v>0</v>
      </c>
      <c r="Z8" s="53">
        <f>-SUMIFS('KOH_Post-FY24_db'!$D:$D,'KOH_Post-FY24_db'!$G:$G,$B$2,'KOH_Post-FY24_db'!$E:$E,Z$5,'KOH_Post-FY24_db'!$A:$A,$B8)/1000-SUM($T8:Y8)</f>
        <v>0</v>
      </c>
      <c r="AA8" s="53">
        <f>-SUMIFS('KOH_Post-FY24_db'!$D:$D,'KOH_Post-FY24_db'!$G:$G,$B$2,'KOH_Post-FY24_db'!$E:$E,AA$5,'KOH_Post-FY24_db'!$A:$A,$B8)/1000-SUM($T8:Z8)</f>
        <v>0</v>
      </c>
      <c r="AB8" s="53">
        <f>-SUMIFS('KOH_Post-FY24_db'!$D:$D,'KOH_Post-FY24_db'!$G:$G,$B$2,'KOH_Post-FY24_db'!$E:$E,AB$5,'KOH_Post-FY24_db'!$A:$A,$B8)/1000-SUM($T8:AA8)</f>
        <v>0</v>
      </c>
      <c r="AC8" s="53">
        <f>-SUMIFS('KOH_Post-FY24_db'!$D:$D,'KOH_Post-FY24_db'!$G:$G,$B$2,'KOH_Post-FY24_db'!$E:$E,AC$5,'KOH_Post-FY24_db'!$A:$A,$B8)/1000-SUM($T8:AB8)</f>
        <v>0</v>
      </c>
      <c r="AD8" s="53">
        <f>-SUMIFS('KOH_Post-FY24_db'!$D:$D,'KOH_Post-FY24_db'!$G:$G,$B$2,'KOH_Post-FY24_db'!$E:$E,AD$5,'KOH_Post-FY24_db'!$A:$A,$B8)/1000-SUM($T8:AC8)</f>
        <v>0</v>
      </c>
      <c r="AE8" s="53">
        <f>-SUMIFS('KOH_Post-FY24_db'!$D:$D,'KOH_Post-FY24_db'!$G:$G,$B$2,'KOH_Post-FY24_db'!$E:$E,AE$5,'KOH_Post-FY24_db'!$A:$A,$B8)/1000-SUM($T8:AD8)</f>
        <v>0</v>
      </c>
      <c r="AF8" s="54">
        <f>-SUMIFS('KOH_Post-FY24_db'!$D:$D,'KOH_Post-FY24_db'!$G:$G,$B$2,'KOH_Post-FY24_db'!$E:$E,AF$5,'KOH_Post-FY24_db'!$A:$A,$B8)/1000-SUM($T8:AE8)</f>
        <v>0</v>
      </c>
      <c r="AG8" s="53">
        <f>-SUMIFS('KOH_Post-FY24_db'!$D:$D,'KOH_Post-FY24_db'!$G:$G,$B$2,'KOH_Post-FY24_db'!$E:$E,AG$5,'KOH_Post-FY24_db'!$A:$A,$B8)/1000-SUM($T8:AF8)</f>
        <v>0</v>
      </c>
      <c r="AH8" s="53">
        <f>-SUMIFS('KOH_Post-FY24_db'!$D:$D,'KOH_Post-FY24_db'!$G:$G,$B$2,'KOH_Post-FY24_db'!$E:$E,AH$5,'KOH_Post-FY24_db'!$A:$A,$B8)/1000-SUM($T8:AG8)</f>
        <v>0</v>
      </c>
      <c r="AI8" s="53">
        <f>-SUMIFS('KOH_Post-FY24_db'!$D:$D,'KOH_Post-FY24_db'!$G:$G,$B$2,'KOH_Post-FY24_db'!$E:$E,AI$5,'KOH_Post-FY24_db'!$A:$A,$B8)/1000-SUM($T8:AH8)</f>
        <v>0</v>
      </c>
      <c r="AJ8" s="53">
        <f>-SUMIFS('KOH_Post-FY24_db'!$D:$D,'KOH_Post-FY24_db'!$G:$G,$B$2,'KOH_Post-FY24_db'!$E:$E,AJ$5,'KOH_Post-FY24_db'!$A:$A,$B8)/1000-SUM($T8:AI8)</f>
        <v>0</v>
      </c>
      <c r="AK8" s="53">
        <f>-SUMIFS('KOH_Post-FY24_db'!$D:$D,'KOH_Post-FY24_db'!$G:$G,$B$2,'KOH_Post-FY24_db'!$E:$E,AK$5,'KOH_Post-FY24_db'!$A:$A,$B8)/1000-SUM($T8:AJ8)</f>
        <v>0</v>
      </c>
      <c r="AM8" s="53">
        <f t="shared" si="2"/>
        <v>0</v>
      </c>
      <c r="AN8" s="53">
        <f t="shared" si="3"/>
        <v>0</v>
      </c>
      <c r="AO8" s="53">
        <f t="shared" si="4"/>
        <v>0</v>
      </c>
      <c r="AP8" s="54">
        <f t="shared" si="5"/>
        <v>0</v>
      </c>
      <c r="AQ8" s="53">
        <f t="shared" si="6"/>
        <v>0</v>
      </c>
      <c r="AS8" s="92">
        <f t="shared" ref="AS8:AT20" si="9">IFERROR(AM8/AM$20,0)</f>
        <v>0</v>
      </c>
      <c r="AT8" s="92">
        <f t="shared" si="9"/>
        <v>0</v>
      </c>
      <c r="AU8" s="92">
        <f t="shared" si="7"/>
        <v>0</v>
      </c>
      <c r="AV8" s="673">
        <f t="shared" si="7"/>
        <v>0</v>
      </c>
      <c r="AW8" s="92">
        <f t="shared" si="7"/>
        <v>0</v>
      </c>
    </row>
    <row r="9" spans="1:49" x14ac:dyDescent="0.3">
      <c r="A9" s="43" t="str" cm="1">
        <f t="array" ref="A9">IF(ISBLANK(B9),"",IF(AND(H9:AS9=0),"n/a",""))</f>
        <v/>
      </c>
      <c r="B9" s="43">
        <v>461311000</v>
      </c>
      <c r="C9" s="35" t="s">
        <v>1695</v>
      </c>
      <c r="D9" s="35" t="str">
        <f t="shared" si="8"/>
        <v>461311000 - Other sales of goods</v>
      </c>
      <c r="E9" s="35" t="s">
        <v>604</v>
      </c>
      <c r="F9" s="35" t="s">
        <v>2249</v>
      </c>
      <c r="H9" s="54">
        <f>-SUMIFS('KOH_Pre-FY24_db'!BE:BE,'KOH_Pre-FY24_db'!$L:$L,$B9,'KOH_Pre-FY24_db'!$E:$E,$B$2)/1000</f>
        <v>330.57044999999999</v>
      </c>
      <c r="I9" s="53">
        <f>-SUMIFS('KOH_Pre-FY24_db'!BF:BF,'KOH_Pre-FY24_db'!$L:$L,$B9,'KOH_Pre-FY24_db'!$E:$E,$B$2)/1000-SUM($H9:H9)</f>
        <v>91.09838000000002</v>
      </c>
      <c r="J9" s="53">
        <f>-SUMIFS('KOH_Pre-FY24_db'!BG:BG,'KOH_Pre-FY24_db'!$L:$L,$B9,'KOH_Pre-FY24_db'!$E:$E,$B$2)/1000-SUM($H9:I9)</f>
        <v>326.92403999999993</v>
      </c>
      <c r="K9" s="53">
        <f>-SUMIFS('KOH_Pre-FY24_db'!BH:BH,'KOH_Pre-FY24_db'!$L:$L,$B9,'KOH_Pre-FY24_db'!$E:$E,$B$2)/1000-SUM($H9:J9)</f>
        <v>388.18552</v>
      </c>
      <c r="L9" s="53">
        <f>-SUMIFS('KOH_Pre-FY24_db'!BI:BI,'KOH_Pre-FY24_db'!$L:$L,$B9,'KOH_Pre-FY24_db'!$E:$E,$B$2)/1000-SUM($H9:K9)</f>
        <v>445.89650000000006</v>
      </c>
      <c r="M9" s="53">
        <f>-SUMIFS('KOH_Pre-FY24_db'!BJ:BJ,'KOH_Pre-FY24_db'!$L:$L,$B9,'KOH_Pre-FY24_db'!$E:$E,$B$2)/1000-SUM($H9:L9)</f>
        <v>424.02328999999986</v>
      </c>
      <c r="N9" s="53">
        <f>-SUMIFS('KOH_Pre-FY24_db'!BK:BK,'KOH_Pre-FY24_db'!$L:$L,$B9,'KOH_Pre-FY24_db'!$E:$E,$B$2)/1000-SUM($H9:M9)</f>
        <v>244.52665000000025</v>
      </c>
      <c r="O9" s="53">
        <f>-SUMIFS('KOH_Pre-FY24_db'!BL:BL,'KOH_Pre-FY24_db'!$L:$L,$B9,'KOH_Pre-FY24_db'!$E:$E,$B$2)/1000-SUM($H9:N9)</f>
        <v>331.98119999999972</v>
      </c>
      <c r="P9" s="53">
        <f>-SUMIFS('KOH_Pre-FY24_db'!BM:BM,'KOH_Pre-FY24_db'!$L:$L,$B9,'KOH_Pre-FY24_db'!$E:$E,$B$2)/1000-SUM($H9:O9)</f>
        <v>443.68147999999974</v>
      </c>
      <c r="Q9" s="53">
        <f>-SUMIFS('KOH_Pre-FY24_db'!BN:BN,'KOH_Pre-FY24_db'!$L:$L,$B9,'KOH_Pre-FY24_db'!$E:$E,$B$2)/1000-SUM($H9:P9)</f>
        <v>276.87330000000065</v>
      </c>
      <c r="R9" s="53">
        <f>-SUMIFS('KOH_Pre-FY24_db'!BO:BO,'KOH_Pre-FY24_db'!$L:$L,$B9,'KOH_Pre-FY24_db'!$E:$E,$B$2)/1000-SUM($H9:Q9)</f>
        <v>315.97685999999976</v>
      </c>
      <c r="S9" s="53">
        <f>-SUMIFS('KOH_Pre-FY24_db'!BP:BP,'KOH_Pre-FY24_db'!$L:$L,$B9,'KOH_Pre-FY24_db'!$E:$E,$B$2)/1000-SUM($H9:R9)</f>
        <v>358.42565999999988</v>
      </c>
      <c r="T9" s="54">
        <f>-SUMIFS('KOH_Post-FY24_db'!$D:$D,'KOH_Post-FY24_db'!$G:$G,$B$2,'KOH_Post-FY24_db'!$E:$E,T$5,'KOH_Post-FY24_db'!$A:$A,$B9)/1000</f>
        <v>480.99978999999996</v>
      </c>
      <c r="U9" s="53">
        <f>-SUMIFS('KOH_Post-FY24_db'!$D:$D,'KOH_Post-FY24_db'!$G:$G,$B$2,'KOH_Post-FY24_db'!$E:$E,U$5,'KOH_Post-FY24_db'!$A:$A,$B9)/1000-SUM($T9:T9)</f>
        <v>105.65889000000004</v>
      </c>
      <c r="V9" s="53">
        <f>-SUMIFS('KOH_Post-FY24_db'!$D:$D,'KOH_Post-FY24_db'!$G:$G,$B$2,'KOH_Post-FY24_db'!$E:$E,V$5,'KOH_Post-FY24_db'!$A:$A,$B9)/1000-SUM($T9:U9)</f>
        <v>287.63097000000005</v>
      </c>
      <c r="W9" s="53">
        <f>-SUMIFS('KOH_Post-FY24_db'!$D:$D,'KOH_Post-FY24_db'!$G:$G,$B$2,'KOH_Post-FY24_db'!$E:$E,W$5,'KOH_Post-FY24_db'!$A:$A,$B9)/1000-SUM($T9:V9)</f>
        <v>327.05904999999996</v>
      </c>
      <c r="X9" s="53">
        <f>-SUMIFS('KOH_Post-FY24_db'!$D:$D,'KOH_Post-FY24_db'!$G:$G,$B$2,'KOH_Post-FY24_db'!$E:$E,X$5,'KOH_Post-FY24_db'!$A:$A,$B9)/1000-SUM($T9:W9)</f>
        <v>430.00483000000008</v>
      </c>
      <c r="Y9" s="53">
        <f>-SUMIFS('KOH_Post-FY24_db'!$D:$D,'KOH_Post-FY24_db'!$G:$G,$B$2,'KOH_Post-FY24_db'!$E:$E,Y$5,'KOH_Post-FY24_db'!$A:$A,$B9)/1000-SUM($T9:X9)</f>
        <v>277.12528999999995</v>
      </c>
      <c r="Z9" s="53">
        <f>-SUMIFS('KOH_Post-FY24_db'!$D:$D,'KOH_Post-FY24_db'!$G:$G,$B$2,'KOH_Post-FY24_db'!$E:$E,Z$5,'KOH_Post-FY24_db'!$A:$A,$B9)/1000-SUM($T9:Y9)</f>
        <v>255.64736000000016</v>
      </c>
      <c r="AA9" s="53">
        <f>-SUMIFS('KOH_Post-FY24_db'!$D:$D,'KOH_Post-FY24_db'!$G:$G,$B$2,'KOH_Post-FY24_db'!$E:$E,AA$5,'KOH_Post-FY24_db'!$A:$A,$B9)/1000-SUM($T9:Z9)</f>
        <v>308.51218999999992</v>
      </c>
      <c r="AB9" s="53">
        <f>-SUMIFS('KOH_Post-FY24_db'!$D:$D,'KOH_Post-FY24_db'!$G:$G,$B$2,'KOH_Post-FY24_db'!$E:$E,AB$5,'KOH_Post-FY24_db'!$A:$A,$B9)/1000-SUM($T9:AA9)</f>
        <v>390.28225999999995</v>
      </c>
      <c r="AC9" s="53">
        <f>-SUMIFS('KOH_Post-FY24_db'!$D:$D,'KOH_Post-FY24_db'!$G:$G,$B$2,'KOH_Post-FY24_db'!$E:$E,AC$5,'KOH_Post-FY24_db'!$A:$A,$B9)/1000-SUM($T9:AB9)</f>
        <v>342.47620999999981</v>
      </c>
      <c r="AD9" s="53">
        <f>-SUMIFS('KOH_Post-FY24_db'!$D:$D,'KOH_Post-FY24_db'!$G:$G,$B$2,'KOH_Post-FY24_db'!$E:$E,AD$5,'KOH_Post-FY24_db'!$A:$A,$B9)/1000-SUM($T9:AC9)</f>
        <v>128.88635000000022</v>
      </c>
      <c r="AE9" s="53">
        <f>-SUMIFS('KOH_Post-FY24_db'!$D:$D,'KOH_Post-FY24_db'!$G:$G,$B$2,'KOH_Post-FY24_db'!$E:$E,AE$5,'KOH_Post-FY24_db'!$A:$A,$B9)/1000-SUM($T9:AD9)</f>
        <v>388.48987999999963</v>
      </c>
      <c r="AF9" s="54">
        <f>-SUMIFS('KOH_Post-FY24_db'!$D:$D,'KOH_Post-FY24_db'!$G:$G,$B$2,'KOH_Post-FY24_db'!$E:$E,AF$5,'KOH_Post-FY24_db'!$A:$A,$B9)/1000-SUM($T9:AE9)</f>
        <v>532.08813000000055</v>
      </c>
      <c r="AG9" s="53">
        <f>-SUMIFS('KOH_Post-FY24_db'!$D:$D,'KOH_Post-FY24_db'!$G:$G,$B$2,'KOH_Post-FY24_db'!$E:$E,AG$5,'KOH_Post-FY24_db'!$A:$A,$B9)/1000-SUM($T9:AF9)</f>
        <v>337.70866000000024</v>
      </c>
      <c r="AH9" s="53">
        <f>-SUMIFS('KOH_Post-FY24_db'!$D:$D,'KOH_Post-FY24_db'!$G:$G,$B$2,'KOH_Post-FY24_db'!$E:$E,AH$5,'KOH_Post-FY24_db'!$A:$A,$B9)/1000-SUM($T9:AG9)</f>
        <v>550.51796000000013</v>
      </c>
      <c r="AI9" s="53">
        <f>-SUMIFS('KOH_Post-FY24_db'!$D:$D,'KOH_Post-FY24_db'!$G:$G,$B$2,'KOH_Post-FY24_db'!$E:$E,AI$5,'KOH_Post-FY24_db'!$A:$A,$B9)/1000-SUM($T9:AH9)</f>
        <v>458.98714999999902</v>
      </c>
      <c r="AJ9" s="53">
        <f>-SUMIFS('KOH_Post-FY24_db'!$D:$D,'KOH_Post-FY24_db'!$G:$G,$B$2,'KOH_Post-FY24_db'!$E:$E,AJ$5,'KOH_Post-FY24_db'!$A:$A,$B9)/1000-SUM($T9:AI9)</f>
        <v>401.73774000000049</v>
      </c>
      <c r="AK9" s="53">
        <f>-SUMIFS('KOH_Post-FY24_db'!$D:$D,'KOH_Post-FY24_db'!$G:$G,$B$2,'KOH_Post-FY24_db'!$E:$E,AK$5,'KOH_Post-FY24_db'!$A:$A,$B9)/1000-SUM($T9:AJ9)</f>
        <v>655.18220999999994</v>
      </c>
      <c r="AM9" s="53">
        <f t="shared" si="2"/>
        <v>3978.1633299999999</v>
      </c>
      <c r="AN9" s="53">
        <f t="shared" si="3"/>
        <v>3722.7730699999997</v>
      </c>
      <c r="AO9" s="53">
        <f t="shared" si="4"/>
        <v>4750.5160999999998</v>
      </c>
      <c r="AP9" s="54">
        <f t="shared" si="5"/>
        <v>1908.47882</v>
      </c>
      <c r="AQ9" s="53">
        <f t="shared" si="6"/>
        <v>2936.2218500000004</v>
      </c>
      <c r="AS9" s="92">
        <f t="shared" si="9"/>
        <v>0.16733424132506344</v>
      </c>
      <c r="AT9" s="92">
        <f t="shared" si="9"/>
        <v>0.15004111844770071</v>
      </c>
      <c r="AU9" s="92">
        <f t="shared" si="7"/>
        <v>0.1822665026336881</v>
      </c>
      <c r="AV9" s="673">
        <f t="shared" si="7"/>
        <v>0.16314476256587221</v>
      </c>
      <c r="AW9" s="92">
        <f t="shared" si="7"/>
        <v>0.22673604766923983</v>
      </c>
    </row>
    <row r="10" spans="1:49" x14ac:dyDescent="0.3">
      <c r="A10" s="43" t="str" cm="1">
        <f t="array" ref="A10">IF(ISBLANK(B10),"",IF(AND(H10:AS10=0),"n/a",""))</f>
        <v/>
      </c>
      <c r="B10" s="43">
        <v>461111200</v>
      </c>
      <c r="C10" s="35" t="s">
        <v>471</v>
      </c>
      <c r="D10" s="35" t="str">
        <f t="shared" si="8"/>
        <v>461111200 - Sales of Services - Pass-thru</v>
      </c>
      <c r="E10" s="35" t="s">
        <v>604</v>
      </c>
      <c r="F10" s="35" t="s">
        <v>2249</v>
      </c>
      <c r="H10" s="54">
        <f>-SUMIFS('KOH_Pre-FY24_db'!BE:BE,'KOH_Pre-FY24_db'!$L:$L,$B10,'KOH_Pre-FY24_db'!$E:$E,$B$2)/1000</f>
        <v>0</v>
      </c>
      <c r="I10" s="53">
        <f>-SUMIFS('KOH_Pre-FY24_db'!BF:BF,'KOH_Pre-FY24_db'!$L:$L,$B10,'KOH_Pre-FY24_db'!$E:$E,$B$2)/1000-SUM($H10:H10)</f>
        <v>0</v>
      </c>
      <c r="J10" s="53">
        <f>-SUMIFS('KOH_Pre-FY24_db'!BG:BG,'KOH_Pre-FY24_db'!$L:$L,$B10,'KOH_Pre-FY24_db'!$E:$E,$B$2)/1000-SUM($H10:I10)</f>
        <v>0</v>
      </c>
      <c r="K10" s="53">
        <f>-SUMIFS('KOH_Pre-FY24_db'!BH:BH,'KOH_Pre-FY24_db'!$L:$L,$B10,'KOH_Pre-FY24_db'!$E:$E,$B$2)/1000-SUM($H10:J10)</f>
        <v>0</v>
      </c>
      <c r="L10" s="53">
        <f>-SUMIFS('KOH_Pre-FY24_db'!BI:BI,'KOH_Pre-FY24_db'!$L:$L,$B10,'KOH_Pre-FY24_db'!$E:$E,$B$2)/1000-SUM($H10:K10)</f>
        <v>0</v>
      </c>
      <c r="M10" s="53">
        <f>-SUMIFS('KOH_Pre-FY24_db'!BJ:BJ,'KOH_Pre-FY24_db'!$L:$L,$B10,'KOH_Pre-FY24_db'!$E:$E,$B$2)/1000-SUM($H10:L10)</f>
        <v>0</v>
      </c>
      <c r="N10" s="53">
        <f>-SUMIFS('KOH_Pre-FY24_db'!BK:BK,'KOH_Pre-FY24_db'!$L:$L,$B10,'KOH_Pre-FY24_db'!$E:$E,$B$2)/1000-SUM($H10:M10)</f>
        <v>37.700000000000003</v>
      </c>
      <c r="O10" s="53">
        <f>-SUMIFS('KOH_Pre-FY24_db'!BL:BL,'KOH_Pre-FY24_db'!$L:$L,$B10,'KOH_Pre-FY24_db'!$E:$E,$B$2)/1000-SUM($H10:N10)</f>
        <v>0.52799999999999869</v>
      </c>
      <c r="P10" s="53">
        <f>-SUMIFS('KOH_Pre-FY24_db'!BM:BM,'KOH_Pre-FY24_db'!$L:$L,$B10,'KOH_Pre-FY24_db'!$E:$E,$B$2)/1000-SUM($H10:O10)</f>
        <v>0</v>
      </c>
      <c r="Q10" s="53">
        <f>-SUMIFS('KOH_Pre-FY24_db'!BN:BN,'KOH_Pre-FY24_db'!$L:$L,$B10,'KOH_Pre-FY24_db'!$E:$E,$B$2)/1000-SUM($H10:P10)</f>
        <v>0</v>
      </c>
      <c r="R10" s="53">
        <f>-SUMIFS('KOH_Pre-FY24_db'!BO:BO,'KOH_Pre-FY24_db'!$L:$L,$B10,'KOH_Pre-FY24_db'!$E:$E,$B$2)/1000-SUM($H10:Q10)</f>
        <v>0</v>
      </c>
      <c r="S10" s="53">
        <f>-SUMIFS('KOH_Pre-FY24_db'!BP:BP,'KOH_Pre-FY24_db'!$L:$L,$B10,'KOH_Pre-FY24_db'!$E:$E,$B$2)/1000-SUM($H10:R10)</f>
        <v>0</v>
      </c>
      <c r="T10" s="54">
        <f>-SUMIFS('KOH_Post-FY24_db'!$D:$D,'KOH_Post-FY24_db'!$G:$G,$B$2,'KOH_Post-FY24_db'!$E:$E,T$5,'KOH_Post-FY24_db'!$A:$A,$B10)/1000</f>
        <v>0</v>
      </c>
      <c r="U10" s="53">
        <f>-SUMIFS('KOH_Post-FY24_db'!$D:$D,'KOH_Post-FY24_db'!$G:$G,$B$2,'KOH_Post-FY24_db'!$E:$E,U$5,'KOH_Post-FY24_db'!$A:$A,$B10)/1000-SUM($T10:T10)</f>
        <v>0</v>
      </c>
      <c r="V10" s="53">
        <f>-SUMIFS('KOH_Post-FY24_db'!$D:$D,'KOH_Post-FY24_db'!$G:$G,$B$2,'KOH_Post-FY24_db'!$E:$E,V$5,'KOH_Post-FY24_db'!$A:$A,$B10)/1000-SUM($T10:U10)</f>
        <v>0</v>
      </c>
      <c r="W10" s="53">
        <f>-SUMIFS('KOH_Post-FY24_db'!$D:$D,'KOH_Post-FY24_db'!$G:$G,$B$2,'KOH_Post-FY24_db'!$E:$E,W$5,'KOH_Post-FY24_db'!$A:$A,$B10)/1000-SUM($T10:V10)</f>
        <v>0</v>
      </c>
      <c r="X10" s="53">
        <f>-SUMIFS('KOH_Post-FY24_db'!$D:$D,'KOH_Post-FY24_db'!$G:$G,$B$2,'KOH_Post-FY24_db'!$E:$E,X$5,'KOH_Post-FY24_db'!$A:$A,$B10)/1000-SUM($T10:W10)</f>
        <v>0</v>
      </c>
      <c r="Y10" s="53">
        <f>-SUMIFS('KOH_Post-FY24_db'!$D:$D,'KOH_Post-FY24_db'!$G:$G,$B$2,'KOH_Post-FY24_db'!$E:$E,Y$5,'KOH_Post-FY24_db'!$A:$A,$B10)/1000-SUM($T10:X10)</f>
        <v>0</v>
      </c>
      <c r="Z10" s="53">
        <f>-SUMIFS('KOH_Post-FY24_db'!$D:$D,'KOH_Post-FY24_db'!$G:$G,$B$2,'KOH_Post-FY24_db'!$E:$E,Z$5,'KOH_Post-FY24_db'!$A:$A,$B10)/1000-SUM($T10:Y10)</f>
        <v>0</v>
      </c>
      <c r="AA10" s="53">
        <f>-SUMIFS('KOH_Post-FY24_db'!$D:$D,'KOH_Post-FY24_db'!$G:$G,$B$2,'KOH_Post-FY24_db'!$E:$E,AA$5,'KOH_Post-FY24_db'!$A:$A,$B10)/1000-SUM($T10:Z10)</f>
        <v>0</v>
      </c>
      <c r="AB10" s="53">
        <f>-SUMIFS('KOH_Post-FY24_db'!$D:$D,'KOH_Post-FY24_db'!$G:$G,$B$2,'KOH_Post-FY24_db'!$E:$E,AB$5,'KOH_Post-FY24_db'!$A:$A,$B10)/1000-SUM($T10:AA10)</f>
        <v>0</v>
      </c>
      <c r="AC10" s="53">
        <f>-SUMIFS('KOH_Post-FY24_db'!$D:$D,'KOH_Post-FY24_db'!$G:$G,$B$2,'KOH_Post-FY24_db'!$E:$E,AC$5,'KOH_Post-FY24_db'!$A:$A,$B10)/1000-SUM($T10:AB10)</f>
        <v>0</v>
      </c>
      <c r="AD10" s="53">
        <f>-SUMIFS('KOH_Post-FY24_db'!$D:$D,'KOH_Post-FY24_db'!$G:$G,$B$2,'KOH_Post-FY24_db'!$E:$E,AD$5,'KOH_Post-FY24_db'!$A:$A,$B10)/1000-SUM($T10:AC10)</f>
        <v>0</v>
      </c>
      <c r="AE10" s="53">
        <f>-SUMIFS('KOH_Post-FY24_db'!$D:$D,'KOH_Post-FY24_db'!$G:$G,$B$2,'KOH_Post-FY24_db'!$E:$E,AE$5,'KOH_Post-FY24_db'!$A:$A,$B10)/1000-SUM($T10:AD10)</f>
        <v>0</v>
      </c>
      <c r="AF10" s="54">
        <f>-SUMIFS('KOH_Post-FY24_db'!$D:$D,'KOH_Post-FY24_db'!$G:$G,$B$2,'KOH_Post-FY24_db'!$E:$E,AF$5,'KOH_Post-FY24_db'!$A:$A,$B10)/1000-SUM($T10:AE10)</f>
        <v>0</v>
      </c>
      <c r="AG10" s="53">
        <f>-SUMIFS('KOH_Post-FY24_db'!$D:$D,'KOH_Post-FY24_db'!$G:$G,$B$2,'KOH_Post-FY24_db'!$E:$E,AG$5,'KOH_Post-FY24_db'!$A:$A,$B10)/1000-SUM($T10:AF10)</f>
        <v>0</v>
      </c>
      <c r="AH10" s="53">
        <f>-SUMIFS('KOH_Post-FY24_db'!$D:$D,'KOH_Post-FY24_db'!$G:$G,$B$2,'KOH_Post-FY24_db'!$E:$E,AH$5,'KOH_Post-FY24_db'!$A:$A,$B10)/1000-SUM($T10:AG10)</f>
        <v>0</v>
      </c>
      <c r="AI10" s="53">
        <f>-SUMIFS('KOH_Post-FY24_db'!$D:$D,'KOH_Post-FY24_db'!$G:$G,$B$2,'KOH_Post-FY24_db'!$E:$E,AI$5,'KOH_Post-FY24_db'!$A:$A,$B10)/1000-SUM($T10:AH10)</f>
        <v>0</v>
      </c>
      <c r="AJ10" s="53">
        <f>-SUMIFS('KOH_Post-FY24_db'!$D:$D,'KOH_Post-FY24_db'!$G:$G,$B$2,'KOH_Post-FY24_db'!$E:$E,AJ$5,'KOH_Post-FY24_db'!$A:$A,$B10)/1000-SUM($T10:AI10)</f>
        <v>0</v>
      </c>
      <c r="AK10" s="53">
        <f>-SUMIFS('KOH_Post-FY24_db'!$D:$D,'KOH_Post-FY24_db'!$G:$G,$B$2,'KOH_Post-FY24_db'!$E:$E,AK$5,'KOH_Post-FY24_db'!$A:$A,$B10)/1000-SUM($T10:AJ10)</f>
        <v>0</v>
      </c>
      <c r="AM10" s="53">
        <f t="shared" si="2"/>
        <v>38.228000000000002</v>
      </c>
      <c r="AN10" s="53">
        <f t="shared" si="3"/>
        <v>0</v>
      </c>
      <c r="AO10" s="53">
        <f t="shared" si="4"/>
        <v>0</v>
      </c>
      <c r="AP10" s="54">
        <f t="shared" si="5"/>
        <v>0</v>
      </c>
      <c r="AQ10" s="53">
        <f t="shared" si="6"/>
        <v>0</v>
      </c>
      <c r="AS10" s="92">
        <f t="shared" si="9"/>
        <v>1.607991640045238E-3</v>
      </c>
      <c r="AT10" s="92">
        <f t="shared" si="9"/>
        <v>0</v>
      </c>
      <c r="AU10" s="92">
        <f t="shared" si="7"/>
        <v>0</v>
      </c>
      <c r="AV10" s="673">
        <f t="shared" si="7"/>
        <v>0</v>
      </c>
      <c r="AW10" s="92">
        <f t="shared" si="7"/>
        <v>0</v>
      </c>
    </row>
    <row r="11" spans="1:49" x14ac:dyDescent="0.3">
      <c r="A11" s="43" t="str" cm="1">
        <f t="array" ref="A11">IF(ISBLANK(B11),"",IF(AND(H11:AS11=0),"n/a",""))</f>
        <v>n/a</v>
      </c>
      <c r="B11" s="43">
        <v>461315010</v>
      </c>
      <c r="C11" s="35" t="s">
        <v>1693</v>
      </c>
      <c r="D11" s="35" t="str">
        <f t="shared" si="8"/>
        <v>461315010 - Fin prod sale-SA</v>
      </c>
      <c r="E11" s="35" t="s">
        <v>604</v>
      </c>
      <c r="F11" s="35" t="s">
        <v>2249</v>
      </c>
      <c r="H11" s="54">
        <f>-SUMIFS('KOH_Pre-FY24_db'!BE:BE,'KOH_Pre-FY24_db'!$L:$L,$B11,'KOH_Pre-FY24_db'!$E:$E,$B$2)/1000</f>
        <v>0</v>
      </c>
      <c r="I11" s="53">
        <f>-SUMIFS('KOH_Pre-FY24_db'!BF:BF,'KOH_Pre-FY24_db'!$L:$L,$B11,'KOH_Pre-FY24_db'!$E:$E,$B$2)/1000-SUM($H11:H11)</f>
        <v>0</v>
      </c>
      <c r="J11" s="53">
        <f>-SUMIFS('KOH_Pre-FY24_db'!BG:BG,'KOH_Pre-FY24_db'!$L:$L,$B11,'KOH_Pre-FY24_db'!$E:$E,$B$2)/1000-SUM($H11:I11)</f>
        <v>0</v>
      </c>
      <c r="K11" s="53">
        <f>-SUMIFS('KOH_Pre-FY24_db'!BH:BH,'KOH_Pre-FY24_db'!$L:$L,$B11,'KOH_Pre-FY24_db'!$E:$E,$B$2)/1000-SUM($H11:J11)</f>
        <v>0</v>
      </c>
      <c r="L11" s="53">
        <f>-SUMIFS('KOH_Pre-FY24_db'!BI:BI,'KOH_Pre-FY24_db'!$L:$L,$B11,'KOH_Pre-FY24_db'!$E:$E,$B$2)/1000-SUM($H11:K11)</f>
        <v>0</v>
      </c>
      <c r="M11" s="53">
        <f>-SUMIFS('KOH_Pre-FY24_db'!BJ:BJ,'KOH_Pre-FY24_db'!$L:$L,$B11,'KOH_Pre-FY24_db'!$E:$E,$B$2)/1000-SUM($H11:L11)</f>
        <v>0</v>
      </c>
      <c r="N11" s="53">
        <f>-SUMIFS('KOH_Pre-FY24_db'!BK:BK,'KOH_Pre-FY24_db'!$L:$L,$B11,'KOH_Pre-FY24_db'!$E:$E,$B$2)/1000-SUM($H11:M11)</f>
        <v>0</v>
      </c>
      <c r="O11" s="53">
        <f>-SUMIFS('KOH_Pre-FY24_db'!BL:BL,'KOH_Pre-FY24_db'!$L:$L,$B11,'KOH_Pre-FY24_db'!$E:$E,$B$2)/1000-SUM($H11:N11)</f>
        <v>0</v>
      </c>
      <c r="P11" s="53">
        <f>-SUMIFS('KOH_Pre-FY24_db'!BM:BM,'KOH_Pre-FY24_db'!$L:$L,$B11,'KOH_Pre-FY24_db'!$E:$E,$B$2)/1000-SUM($H11:O11)</f>
        <v>0</v>
      </c>
      <c r="Q11" s="53">
        <f>-SUMIFS('KOH_Pre-FY24_db'!BN:BN,'KOH_Pre-FY24_db'!$L:$L,$B11,'KOH_Pre-FY24_db'!$E:$E,$B$2)/1000-SUM($H11:P11)</f>
        <v>0</v>
      </c>
      <c r="R11" s="53">
        <f>-SUMIFS('KOH_Pre-FY24_db'!BO:BO,'KOH_Pre-FY24_db'!$L:$L,$B11,'KOH_Pre-FY24_db'!$E:$E,$B$2)/1000-SUM($H11:Q11)</f>
        <v>0</v>
      </c>
      <c r="S11" s="53">
        <f>-SUMIFS('KOH_Pre-FY24_db'!BP:BP,'KOH_Pre-FY24_db'!$L:$L,$B11,'KOH_Pre-FY24_db'!$E:$E,$B$2)/1000-SUM($H11:R11)</f>
        <v>0</v>
      </c>
      <c r="T11" s="54">
        <f>-SUMIFS('KOH_Post-FY24_db'!$D:$D,'KOH_Post-FY24_db'!$G:$G,$B$2,'KOH_Post-FY24_db'!$E:$E,T$5,'KOH_Post-FY24_db'!$A:$A,$B11)/1000</f>
        <v>0</v>
      </c>
      <c r="U11" s="53">
        <f>-SUMIFS('KOH_Post-FY24_db'!$D:$D,'KOH_Post-FY24_db'!$G:$G,$B$2,'KOH_Post-FY24_db'!$E:$E,U$5,'KOH_Post-FY24_db'!$A:$A,$B11)/1000-SUM($T11:T11)</f>
        <v>0</v>
      </c>
      <c r="V11" s="53">
        <f>-SUMIFS('KOH_Post-FY24_db'!$D:$D,'KOH_Post-FY24_db'!$G:$G,$B$2,'KOH_Post-FY24_db'!$E:$E,V$5,'KOH_Post-FY24_db'!$A:$A,$B11)/1000-SUM($T11:U11)</f>
        <v>0</v>
      </c>
      <c r="W11" s="53">
        <f>-SUMIFS('KOH_Post-FY24_db'!$D:$D,'KOH_Post-FY24_db'!$G:$G,$B$2,'KOH_Post-FY24_db'!$E:$E,W$5,'KOH_Post-FY24_db'!$A:$A,$B11)/1000-SUM($T11:V11)</f>
        <v>0</v>
      </c>
      <c r="X11" s="53">
        <f>-SUMIFS('KOH_Post-FY24_db'!$D:$D,'KOH_Post-FY24_db'!$G:$G,$B$2,'KOH_Post-FY24_db'!$E:$E,X$5,'KOH_Post-FY24_db'!$A:$A,$B11)/1000-SUM($T11:W11)</f>
        <v>0</v>
      </c>
      <c r="Y11" s="53">
        <f>-SUMIFS('KOH_Post-FY24_db'!$D:$D,'KOH_Post-FY24_db'!$G:$G,$B$2,'KOH_Post-FY24_db'!$E:$E,Y$5,'KOH_Post-FY24_db'!$A:$A,$B11)/1000-SUM($T11:X11)</f>
        <v>0</v>
      </c>
      <c r="Z11" s="53">
        <f>-SUMIFS('KOH_Post-FY24_db'!$D:$D,'KOH_Post-FY24_db'!$G:$G,$B$2,'KOH_Post-FY24_db'!$E:$E,Z$5,'KOH_Post-FY24_db'!$A:$A,$B11)/1000-SUM($T11:Y11)</f>
        <v>0</v>
      </c>
      <c r="AA11" s="53">
        <f>-SUMIFS('KOH_Post-FY24_db'!$D:$D,'KOH_Post-FY24_db'!$G:$G,$B$2,'KOH_Post-FY24_db'!$E:$E,AA$5,'KOH_Post-FY24_db'!$A:$A,$B11)/1000-SUM($T11:Z11)</f>
        <v>0</v>
      </c>
      <c r="AB11" s="53">
        <f>-SUMIFS('KOH_Post-FY24_db'!$D:$D,'KOH_Post-FY24_db'!$G:$G,$B$2,'KOH_Post-FY24_db'!$E:$E,AB$5,'KOH_Post-FY24_db'!$A:$A,$B11)/1000-SUM($T11:AA11)</f>
        <v>0</v>
      </c>
      <c r="AC11" s="53">
        <f>-SUMIFS('KOH_Post-FY24_db'!$D:$D,'KOH_Post-FY24_db'!$G:$G,$B$2,'KOH_Post-FY24_db'!$E:$E,AC$5,'KOH_Post-FY24_db'!$A:$A,$B11)/1000-SUM($T11:AB11)</f>
        <v>0</v>
      </c>
      <c r="AD11" s="53">
        <f>-SUMIFS('KOH_Post-FY24_db'!$D:$D,'KOH_Post-FY24_db'!$G:$G,$B$2,'KOH_Post-FY24_db'!$E:$E,AD$5,'KOH_Post-FY24_db'!$A:$A,$B11)/1000-SUM($T11:AC11)</f>
        <v>0</v>
      </c>
      <c r="AE11" s="53">
        <f>-SUMIFS('KOH_Post-FY24_db'!$D:$D,'KOH_Post-FY24_db'!$G:$G,$B$2,'KOH_Post-FY24_db'!$E:$E,AE$5,'KOH_Post-FY24_db'!$A:$A,$B11)/1000-SUM($T11:AD11)</f>
        <v>0</v>
      </c>
      <c r="AF11" s="54">
        <f>-SUMIFS('KOH_Post-FY24_db'!$D:$D,'KOH_Post-FY24_db'!$G:$G,$B$2,'KOH_Post-FY24_db'!$E:$E,AF$5,'KOH_Post-FY24_db'!$A:$A,$B11)/1000-SUM($T11:AE11)</f>
        <v>0</v>
      </c>
      <c r="AG11" s="53">
        <f>-SUMIFS('KOH_Post-FY24_db'!$D:$D,'KOH_Post-FY24_db'!$G:$G,$B$2,'KOH_Post-FY24_db'!$E:$E,AG$5,'KOH_Post-FY24_db'!$A:$A,$B11)/1000-SUM($T11:AF11)</f>
        <v>0</v>
      </c>
      <c r="AH11" s="53">
        <f>-SUMIFS('KOH_Post-FY24_db'!$D:$D,'KOH_Post-FY24_db'!$G:$G,$B$2,'KOH_Post-FY24_db'!$E:$E,AH$5,'KOH_Post-FY24_db'!$A:$A,$B11)/1000-SUM($T11:AG11)</f>
        <v>0</v>
      </c>
      <c r="AI11" s="53">
        <f>-SUMIFS('KOH_Post-FY24_db'!$D:$D,'KOH_Post-FY24_db'!$G:$G,$B$2,'KOH_Post-FY24_db'!$E:$E,AI$5,'KOH_Post-FY24_db'!$A:$A,$B11)/1000-SUM($T11:AH11)</f>
        <v>0</v>
      </c>
      <c r="AJ11" s="53">
        <f>-SUMIFS('KOH_Post-FY24_db'!$D:$D,'KOH_Post-FY24_db'!$G:$G,$B$2,'KOH_Post-FY24_db'!$E:$E,AJ$5,'KOH_Post-FY24_db'!$A:$A,$B11)/1000-SUM($T11:AI11)</f>
        <v>0</v>
      </c>
      <c r="AK11" s="53">
        <f>-SUMIFS('KOH_Post-FY24_db'!$D:$D,'KOH_Post-FY24_db'!$G:$G,$B$2,'KOH_Post-FY24_db'!$E:$E,AK$5,'KOH_Post-FY24_db'!$A:$A,$B11)/1000-SUM($T11:AJ11)</f>
        <v>0</v>
      </c>
      <c r="AM11" s="53">
        <f t="shared" si="2"/>
        <v>0</v>
      </c>
      <c r="AN11" s="53">
        <f t="shared" si="3"/>
        <v>0</v>
      </c>
      <c r="AO11" s="53">
        <f t="shared" si="4"/>
        <v>0</v>
      </c>
      <c r="AP11" s="54">
        <f t="shared" si="5"/>
        <v>0</v>
      </c>
      <c r="AQ11" s="53">
        <f t="shared" si="6"/>
        <v>0</v>
      </c>
      <c r="AS11" s="92">
        <f t="shared" si="9"/>
        <v>0</v>
      </c>
      <c r="AT11" s="92">
        <f t="shared" si="9"/>
        <v>0</v>
      </c>
      <c r="AU11" s="92">
        <f t="shared" si="7"/>
        <v>0</v>
      </c>
      <c r="AV11" s="673">
        <f t="shared" si="7"/>
        <v>0</v>
      </c>
      <c r="AW11" s="92">
        <f t="shared" si="7"/>
        <v>0</v>
      </c>
    </row>
    <row r="12" spans="1:49" x14ac:dyDescent="0.3">
      <c r="A12" s="43" t="str" cm="1">
        <f t="array" ref="A12">IF(ISBLANK(B12),"",IF(AND(H12:AS12=0),"n/a",""))</f>
        <v>n/a</v>
      </c>
      <c r="B12" s="43">
        <v>461315020</v>
      </c>
      <c r="C12" s="35" t="s">
        <v>1691</v>
      </c>
      <c r="D12" s="35" t="str">
        <f t="shared" si="8"/>
        <v>461315020 - Fin prod sale-SA InT</v>
      </c>
      <c r="E12" s="35" t="s">
        <v>604</v>
      </c>
      <c r="F12" s="35" t="s">
        <v>2249</v>
      </c>
      <c r="H12" s="54">
        <f>-SUMIFS('KOH_Pre-FY24_db'!BE:BE,'KOH_Pre-FY24_db'!$L:$L,$B12,'KOH_Pre-FY24_db'!$E:$E,$B$2)/1000</f>
        <v>0</v>
      </c>
      <c r="I12" s="53">
        <f>-SUMIFS('KOH_Pre-FY24_db'!BF:BF,'KOH_Pre-FY24_db'!$L:$L,$B12,'KOH_Pre-FY24_db'!$E:$E,$B$2)/1000-SUM($H12:H12)</f>
        <v>0</v>
      </c>
      <c r="J12" s="53">
        <f>-SUMIFS('KOH_Pre-FY24_db'!BG:BG,'KOH_Pre-FY24_db'!$L:$L,$B12,'KOH_Pre-FY24_db'!$E:$E,$B$2)/1000-SUM($H12:I12)</f>
        <v>0</v>
      </c>
      <c r="K12" s="53">
        <f>-SUMIFS('KOH_Pre-FY24_db'!BH:BH,'KOH_Pre-FY24_db'!$L:$L,$B12,'KOH_Pre-FY24_db'!$E:$E,$B$2)/1000-SUM($H12:J12)</f>
        <v>0</v>
      </c>
      <c r="L12" s="53">
        <f>-SUMIFS('KOH_Pre-FY24_db'!BI:BI,'KOH_Pre-FY24_db'!$L:$L,$B12,'KOH_Pre-FY24_db'!$E:$E,$B$2)/1000-SUM($H12:K12)</f>
        <v>0</v>
      </c>
      <c r="M12" s="53">
        <f>-SUMIFS('KOH_Pre-FY24_db'!BJ:BJ,'KOH_Pre-FY24_db'!$L:$L,$B12,'KOH_Pre-FY24_db'!$E:$E,$B$2)/1000-SUM($H12:L12)</f>
        <v>0</v>
      </c>
      <c r="N12" s="53">
        <f>-SUMIFS('KOH_Pre-FY24_db'!BK:BK,'KOH_Pre-FY24_db'!$L:$L,$B12,'KOH_Pre-FY24_db'!$E:$E,$B$2)/1000-SUM($H12:M12)</f>
        <v>0</v>
      </c>
      <c r="O12" s="53">
        <f>-SUMIFS('KOH_Pre-FY24_db'!BL:BL,'KOH_Pre-FY24_db'!$L:$L,$B12,'KOH_Pre-FY24_db'!$E:$E,$B$2)/1000-SUM($H12:N12)</f>
        <v>0</v>
      </c>
      <c r="P12" s="53">
        <f>-SUMIFS('KOH_Pre-FY24_db'!BM:BM,'KOH_Pre-FY24_db'!$L:$L,$B12,'KOH_Pre-FY24_db'!$E:$E,$B$2)/1000-SUM($H12:O12)</f>
        <v>0</v>
      </c>
      <c r="Q12" s="53">
        <f>-SUMIFS('KOH_Pre-FY24_db'!BN:BN,'KOH_Pre-FY24_db'!$L:$L,$B12,'KOH_Pre-FY24_db'!$E:$E,$B$2)/1000-SUM($H12:P12)</f>
        <v>0</v>
      </c>
      <c r="R12" s="53">
        <f>-SUMIFS('KOH_Pre-FY24_db'!BO:BO,'KOH_Pre-FY24_db'!$L:$L,$B12,'KOH_Pre-FY24_db'!$E:$E,$B$2)/1000-SUM($H12:Q12)</f>
        <v>0</v>
      </c>
      <c r="S12" s="53">
        <f>-SUMIFS('KOH_Pre-FY24_db'!BP:BP,'KOH_Pre-FY24_db'!$L:$L,$B12,'KOH_Pre-FY24_db'!$E:$E,$B$2)/1000-SUM($H12:R12)</f>
        <v>0</v>
      </c>
      <c r="T12" s="54">
        <f>-SUMIFS('KOH_Post-FY24_db'!$D:$D,'KOH_Post-FY24_db'!$G:$G,$B$2,'KOH_Post-FY24_db'!$E:$E,T$5,'KOH_Post-FY24_db'!$A:$A,$B12)/1000</f>
        <v>0</v>
      </c>
      <c r="U12" s="53">
        <f>-SUMIFS('KOH_Post-FY24_db'!$D:$D,'KOH_Post-FY24_db'!$G:$G,$B$2,'KOH_Post-FY24_db'!$E:$E,U$5,'KOH_Post-FY24_db'!$A:$A,$B12)/1000-SUM($T12:T12)</f>
        <v>0</v>
      </c>
      <c r="V12" s="53">
        <f>-SUMIFS('KOH_Post-FY24_db'!$D:$D,'KOH_Post-FY24_db'!$G:$G,$B$2,'KOH_Post-FY24_db'!$E:$E,V$5,'KOH_Post-FY24_db'!$A:$A,$B12)/1000-SUM($T12:U12)</f>
        <v>0</v>
      </c>
      <c r="W12" s="53">
        <f>-SUMIFS('KOH_Post-FY24_db'!$D:$D,'KOH_Post-FY24_db'!$G:$G,$B$2,'KOH_Post-FY24_db'!$E:$E,W$5,'KOH_Post-FY24_db'!$A:$A,$B12)/1000-SUM($T12:V12)</f>
        <v>0</v>
      </c>
      <c r="X12" s="53">
        <f>-SUMIFS('KOH_Post-FY24_db'!$D:$D,'KOH_Post-FY24_db'!$G:$G,$B$2,'KOH_Post-FY24_db'!$E:$E,X$5,'KOH_Post-FY24_db'!$A:$A,$B12)/1000-SUM($T12:W12)</f>
        <v>0</v>
      </c>
      <c r="Y12" s="53">
        <f>-SUMIFS('KOH_Post-FY24_db'!$D:$D,'KOH_Post-FY24_db'!$G:$G,$B$2,'KOH_Post-FY24_db'!$E:$E,Y$5,'KOH_Post-FY24_db'!$A:$A,$B12)/1000-SUM($T12:X12)</f>
        <v>0</v>
      </c>
      <c r="Z12" s="53">
        <f>-SUMIFS('KOH_Post-FY24_db'!$D:$D,'KOH_Post-FY24_db'!$G:$G,$B$2,'KOH_Post-FY24_db'!$E:$E,Z$5,'KOH_Post-FY24_db'!$A:$A,$B12)/1000-SUM($T12:Y12)</f>
        <v>0</v>
      </c>
      <c r="AA12" s="53">
        <f>-SUMIFS('KOH_Post-FY24_db'!$D:$D,'KOH_Post-FY24_db'!$G:$G,$B$2,'KOH_Post-FY24_db'!$E:$E,AA$5,'KOH_Post-FY24_db'!$A:$A,$B12)/1000-SUM($T12:Z12)</f>
        <v>0</v>
      </c>
      <c r="AB12" s="53">
        <f>-SUMIFS('KOH_Post-FY24_db'!$D:$D,'KOH_Post-FY24_db'!$G:$G,$B$2,'KOH_Post-FY24_db'!$E:$E,AB$5,'KOH_Post-FY24_db'!$A:$A,$B12)/1000-SUM($T12:AA12)</f>
        <v>0</v>
      </c>
      <c r="AC12" s="53">
        <f>-SUMIFS('KOH_Post-FY24_db'!$D:$D,'KOH_Post-FY24_db'!$G:$G,$B$2,'KOH_Post-FY24_db'!$E:$E,AC$5,'KOH_Post-FY24_db'!$A:$A,$B12)/1000-SUM($T12:AB12)</f>
        <v>0</v>
      </c>
      <c r="AD12" s="53">
        <f>-SUMIFS('KOH_Post-FY24_db'!$D:$D,'KOH_Post-FY24_db'!$G:$G,$B$2,'KOH_Post-FY24_db'!$E:$E,AD$5,'KOH_Post-FY24_db'!$A:$A,$B12)/1000-SUM($T12:AC12)</f>
        <v>0</v>
      </c>
      <c r="AE12" s="53">
        <f>-SUMIFS('KOH_Post-FY24_db'!$D:$D,'KOH_Post-FY24_db'!$G:$G,$B$2,'KOH_Post-FY24_db'!$E:$E,AE$5,'KOH_Post-FY24_db'!$A:$A,$B12)/1000-SUM($T12:AD12)</f>
        <v>0</v>
      </c>
      <c r="AF12" s="54">
        <f>-SUMIFS('KOH_Post-FY24_db'!$D:$D,'KOH_Post-FY24_db'!$G:$G,$B$2,'KOH_Post-FY24_db'!$E:$E,AF$5,'KOH_Post-FY24_db'!$A:$A,$B12)/1000-SUM($T12:AE12)</f>
        <v>0</v>
      </c>
      <c r="AG12" s="53">
        <f>-SUMIFS('KOH_Post-FY24_db'!$D:$D,'KOH_Post-FY24_db'!$G:$G,$B$2,'KOH_Post-FY24_db'!$E:$E,AG$5,'KOH_Post-FY24_db'!$A:$A,$B12)/1000-SUM($T12:AF12)</f>
        <v>0</v>
      </c>
      <c r="AH12" s="53">
        <f>-SUMIFS('KOH_Post-FY24_db'!$D:$D,'KOH_Post-FY24_db'!$G:$G,$B$2,'KOH_Post-FY24_db'!$E:$E,AH$5,'KOH_Post-FY24_db'!$A:$A,$B12)/1000-SUM($T12:AG12)</f>
        <v>0</v>
      </c>
      <c r="AI12" s="53">
        <f>-SUMIFS('KOH_Post-FY24_db'!$D:$D,'KOH_Post-FY24_db'!$G:$G,$B$2,'KOH_Post-FY24_db'!$E:$E,AI$5,'KOH_Post-FY24_db'!$A:$A,$B12)/1000-SUM($T12:AH12)</f>
        <v>0</v>
      </c>
      <c r="AJ12" s="53">
        <f>-SUMIFS('KOH_Post-FY24_db'!$D:$D,'KOH_Post-FY24_db'!$G:$G,$B$2,'KOH_Post-FY24_db'!$E:$E,AJ$5,'KOH_Post-FY24_db'!$A:$A,$B12)/1000-SUM($T12:AI12)</f>
        <v>0</v>
      </c>
      <c r="AK12" s="53">
        <f>-SUMIFS('KOH_Post-FY24_db'!$D:$D,'KOH_Post-FY24_db'!$G:$G,$B$2,'KOH_Post-FY24_db'!$E:$E,AK$5,'KOH_Post-FY24_db'!$A:$A,$B12)/1000-SUM($T12:AJ12)</f>
        <v>0</v>
      </c>
      <c r="AM12" s="53">
        <f t="shared" si="2"/>
        <v>0</v>
      </c>
      <c r="AN12" s="53">
        <f t="shared" si="3"/>
        <v>0</v>
      </c>
      <c r="AO12" s="53">
        <f t="shared" si="4"/>
        <v>0</v>
      </c>
      <c r="AP12" s="54">
        <f t="shared" si="5"/>
        <v>0</v>
      </c>
      <c r="AQ12" s="53">
        <f t="shared" si="6"/>
        <v>0</v>
      </c>
      <c r="AS12" s="92">
        <f t="shared" si="9"/>
        <v>0</v>
      </c>
      <c r="AT12" s="92">
        <f t="shared" si="9"/>
        <v>0</v>
      </c>
      <c r="AU12" s="92">
        <f t="shared" si="7"/>
        <v>0</v>
      </c>
      <c r="AV12" s="673">
        <f t="shared" si="7"/>
        <v>0</v>
      </c>
      <c r="AW12" s="92">
        <f t="shared" si="7"/>
        <v>0</v>
      </c>
    </row>
    <row r="13" spans="1:49" x14ac:dyDescent="0.3">
      <c r="A13" s="43" t="str" cm="1">
        <f t="array" ref="A13">IF(ISBLANK(B13),"",IF(AND(H13:AS13=0),"n/a",""))</f>
        <v>n/a</v>
      </c>
      <c r="B13" s="43">
        <v>463911010</v>
      </c>
      <c r="C13" s="35" t="s">
        <v>1689</v>
      </c>
      <c r="D13" s="35" t="str">
        <f t="shared" si="8"/>
        <v>463911010 - Disc/reb goods sales</v>
      </c>
      <c r="E13" s="35" t="s">
        <v>604</v>
      </c>
      <c r="F13" s="35" t="s">
        <v>2249</v>
      </c>
      <c r="H13" s="54">
        <f>-SUMIFS('KOH_Pre-FY24_db'!BE:BE,'KOH_Pre-FY24_db'!$L:$L,$B13,'KOH_Pre-FY24_db'!$E:$E,$B$2)/1000</f>
        <v>0</v>
      </c>
      <c r="I13" s="53">
        <f>-SUMIFS('KOH_Pre-FY24_db'!BF:BF,'KOH_Pre-FY24_db'!$L:$L,$B13,'KOH_Pre-FY24_db'!$E:$E,$B$2)/1000-SUM($H13:H13)</f>
        <v>0</v>
      </c>
      <c r="J13" s="53">
        <f>-SUMIFS('KOH_Pre-FY24_db'!BG:BG,'KOH_Pre-FY24_db'!$L:$L,$B13,'KOH_Pre-FY24_db'!$E:$E,$B$2)/1000-SUM($H13:I13)</f>
        <v>0</v>
      </c>
      <c r="K13" s="53">
        <f>-SUMIFS('KOH_Pre-FY24_db'!BH:BH,'KOH_Pre-FY24_db'!$L:$L,$B13,'KOH_Pre-FY24_db'!$E:$E,$B$2)/1000-SUM($H13:J13)</f>
        <v>0</v>
      </c>
      <c r="L13" s="53">
        <f>-SUMIFS('KOH_Pre-FY24_db'!BI:BI,'KOH_Pre-FY24_db'!$L:$L,$B13,'KOH_Pre-FY24_db'!$E:$E,$B$2)/1000-SUM($H13:K13)</f>
        <v>0</v>
      </c>
      <c r="M13" s="53">
        <f>-SUMIFS('KOH_Pre-FY24_db'!BJ:BJ,'KOH_Pre-FY24_db'!$L:$L,$B13,'KOH_Pre-FY24_db'!$E:$E,$B$2)/1000-SUM($H13:L13)</f>
        <v>0</v>
      </c>
      <c r="N13" s="53">
        <f>-SUMIFS('KOH_Pre-FY24_db'!BK:BK,'KOH_Pre-FY24_db'!$L:$L,$B13,'KOH_Pre-FY24_db'!$E:$E,$B$2)/1000-SUM($H13:M13)</f>
        <v>0</v>
      </c>
      <c r="O13" s="53">
        <f>-SUMIFS('KOH_Pre-FY24_db'!BL:BL,'KOH_Pre-FY24_db'!$L:$L,$B13,'KOH_Pre-FY24_db'!$E:$E,$B$2)/1000-SUM($H13:N13)</f>
        <v>0</v>
      </c>
      <c r="P13" s="53">
        <f>-SUMIFS('KOH_Pre-FY24_db'!BM:BM,'KOH_Pre-FY24_db'!$L:$L,$B13,'KOH_Pre-FY24_db'!$E:$E,$B$2)/1000-SUM($H13:O13)</f>
        <v>0</v>
      </c>
      <c r="Q13" s="53">
        <f>-SUMIFS('KOH_Pre-FY24_db'!BN:BN,'KOH_Pre-FY24_db'!$L:$L,$B13,'KOH_Pre-FY24_db'!$E:$E,$B$2)/1000-SUM($H13:P13)</f>
        <v>0</v>
      </c>
      <c r="R13" s="53">
        <f>-SUMIFS('KOH_Pre-FY24_db'!BO:BO,'KOH_Pre-FY24_db'!$L:$L,$B13,'KOH_Pre-FY24_db'!$E:$E,$B$2)/1000-SUM($H13:Q13)</f>
        <v>0</v>
      </c>
      <c r="S13" s="53">
        <f>-SUMIFS('KOH_Pre-FY24_db'!BP:BP,'KOH_Pre-FY24_db'!$L:$L,$B13,'KOH_Pre-FY24_db'!$E:$E,$B$2)/1000-SUM($H13:R13)</f>
        <v>0</v>
      </c>
      <c r="T13" s="54">
        <f>-SUMIFS('KOH_Post-FY24_db'!$D:$D,'KOH_Post-FY24_db'!$G:$G,$B$2,'KOH_Post-FY24_db'!$E:$E,T$5,'KOH_Post-FY24_db'!$A:$A,$B13)/1000</f>
        <v>0</v>
      </c>
      <c r="U13" s="53">
        <f>-SUMIFS('KOH_Post-FY24_db'!$D:$D,'KOH_Post-FY24_db'!$G:$G,$B$2,'KOH_Post-FY24_db'!$E:$E,U$5,'KOH_Post-FY24_db'!$A:$A,$B13)/1000-SUM($T13:T13)</f>
        <v>0</v>
      </c>
      <c r="V13" s="53">
        <f>-SUMIFS('KOH_Post-FY24_db'!$D:$D,'KOH_Post-FY24_db'!$G:$G,$B$2,'KOH_Post-FY24_db'!$E:$E,V$5,'KOH_Post-FY24_db'!$A:$A,$B13)/1000-SUM($T13:U13)</f>
        <v>0</v>
      </c>
      <c r="W13" s="53">
        <f>-SUMIFS('KOH_Post-FY24_db'!$D:$D,'KOH_Post-FY24_db'!$G:$G,$B$2,'KOH_Post-FY24_db'!$E:$E,W$5,'KOH_Post-FY24_db'!$A:$A,$B13)/1000-SUM($T13:V13)</f>
        <v>0</v>
      </c>
      <c r="X13" s="53">
        <f>-SUMIFS('KOH_Post-FY24_db'!$D:$D,'KOH_Post-FY24_db'!$G:$G,$B$2,'KOH_Post-FY24_db'!$E:$E,X$5,'KOH_Post-FY24_db'!$A:$A,$B13)/1000-SUM($T13:W13)</f>
        <v>0</v>
      </c>
      <c r="Y13" s="53">
        <f>-SUMIFS('KOH_Post-FY24_db'!$D:$D,'KOH_Post-FY24_db'!$G:$G,$B$2,'KOH_Post-FY24_db'!$E:$E,Y$5,'KOH_Post-FY24_db'!$A:$A,$B13)/1000-SUM($T13:X13)</f>
        <v>0</v>
      </c>
      <c r="Z13" s="53">
        <f>-SUMIFS('KOH_Post-FY24_db'!$D:$D,'KOH_Post-FY24_db'!$G:$G,$B$2,'KOH_Post-FY24_db'!$E:$E,Z$5,'KOH_Post-FY24_db'!$A:$A,$B13)/1000-SUM($T13:Y13)</f>
        <v>0</v>
      </c>
      <c r="AA13" s="53">
        <f>-SUMIFS('KOH_Post-FY24_db'!$D:$D,'KOH_Post-FY24_db'!$G:$G,$B$2,'KOH_Post-FY24_db'!$E:$E,AA$5,'KOH_Post-FY24_db'!$A:$A,$B13)/1000-SUM($T13:Z13)</f>
        <v>0</v>
      </c>
      <c r="AB13" s="53">
        <f>-SUMIFS('KOH_Post-FY24_db'!$D:$D,'KOH_Post-FY24_db'!$G:$G,$B$2,'KOH_Post-FY24_db'!$E:$E,AB$5,'KOH_Post-FY24_db'!$A:$A,$B13)/1000-SUM($T13:AA13)</f>
        <v>0</v>
      </c>
      <c r="AC13" s="53">
        <f>-SUMIFS('KOH_Post-FY24_db'!$D:$D,'KOH_Post-FY24_db'!$G:$G,$B$2,'KOH_Post-FY24_db'!$E:$E,AC$5,'KOH_Post-FY24_db'!$A:$A,$B13)/1000-SUM($T13:AB13)</f>
        <v>0</v>
      </c>
      <c r="AD13" s="53">
        <f>-SUMIFS('KOH_Post-FY24_db'!$D:$D,'KOH_Post-FY24_db'!$G:$G,$B$2,'KOH_Post-FY24_db'!$E:$E,AD$5,'KOH_Post-FY24_db'!$A:$A,$B13)/1000-SUM($T13:AC13)</f>
        <v>0</v>
      </c>
      <c r="AE13" s="53">
        <f>-SUMIFS('KOH_Post-FY24_db'!$D:$D,'KOH_Post-FY24_db'!$G:$G,$B$2,'KOH_Post-FY24_db'!$E:$E,AE$5,'KOH_Post-FY24_db'!$A:$A,$B13)/1000-SUM($T13:AD13)</f>
        <v>0</v>
      </c>
      <c r="AF13" s="54">
        <f>-SUMIFS('KOH_Post-FY24_db'!$D:$D,'KOH_Post-FY24_db'!$G:$G,$B$2,'KOH_Post-FY24_db'!$E:$E,AF$5,'KOH_Post-FY24_db'!$A:$A,$B13)/1000-SUM($T13:AE13)</f>
        <v>0</v>
      </c>
      <c r="AG13" s="53">
        <f>-SUMIFS('KOH_Post-FY24_db'!$D:$D,'KOH_Post-FY24_db'!$G:$G,$B$2,'KOH_Post-FY24_db'!$E:$E,AG$5,'KOH_Post-FY24_db'!$A:$A,$B13)/1000-SUM($T13:AF13)</f>
        <v>0</v>
      </c>
      <c r="AH13" s="53">
        <f>-SUMIFS('KOH_Post-FY24_db'!$D:$D,'KOH_Post-FY24_db'!$G:$G,$B$2,'KOH_Post-FY24_db'!$E:$E,AH$5,'KOH_Post-FY24_db'!$A:$A,$B13)/1000-SUM($T13:AG13)</f>
        <v>0</v>
      </c>
      <c r="AI13" s="53">
        <f>-SUMIFS('KOH_Post-FY24_db'!$D:$D,'KOH_Post-FY24_db'!$G:$G,$B$2,'KOH_Post-FY24_db'!$E:$E,AI$5,'KOH_Post-FY24_db'!$A:$A,$B13)/1000-SUM($T13:AH13)</f>
        <v>0</v>
      </c>
      <c r="AJ13" s="53">
        <f>-SUMIFS('KOH_Post-FY24_db'!$D:$D,'KOH_Post-FY24_db'!$G:$G,$B$2,'KOH_Post-FY24_db'!$E:$E,AJ$5,'KOH_Post-FY24_db'!$A:$A,$B13)/1000-SUM($T13:AI13)</f>
        <v>0</v>
      </c>
      <c r="AK13" s="53">
        <f>-SUMIFS('KOH_Post-FY24_db'!$D:$D,'KOH_Post-FY24_db'!$G:$G,$B$2,'KOH_Post-FY24_db'!$E:$E,AK$5,'KOH_Post-FY24_db'!$A:$A,$B13)/1000-SUM($T13:AJ13)</f>
        <v>0</v>
      </c>
      <c r="AM13" s="53">
        <f t="shared" si="2"/>
        <v>0</v>
      </c>
      <c r="AN13" s="53">
        <f t="shared" si="3"/>
        <v>0</v>
      </c>
      <c r="AO13" s="53">
        <f t="shared" si="4"/>
        <v>0</v>
      </c>
      <c r="AP13" s="54">
        <f t="shared" si="5"/>
        <v>0</v>
      </c>
      <c r="AQ13" s="53">
        <f t="shared" si="6"/>
        <v>0</v>
      </c>
      <c r="AS13" s="92">
        <f t="shared" si="9"/>
        <v>0</v>
      </c>
      <c r="AT13" s="92">
        <f t="shared" si="9"/>
        <v>0</v>
      </c>
      <c r="AU13" s="92">
        <f t="shared" si="7"/>
        <v>0</v>
      </c>
      <c r="AV13" s="673">
        <f t="shared" si="7"/>
        <v>0</v>
      </c>
      <c r="AW13" s="92">
        <f t="shared" si="7"/>
        <v>0</v>
      </c>
    </row>
    <row r="14" spans="1:49" x14ac:dyDescent="0.3">
      <c r="A14" s="43" t="str" cm="1">
        <f t="array" ref="A14">IF(ISBLANK(B14),"",IF(AND(H14:AS14=0),"n/a",""))</f>
        <v>n/a</v>
      </c>
      <c r="B14" s="43" t="s">
        <v>1424</v>
      </c>
      <c r="C14" s="35" t="s">
        <v>1423</v>
      </c>
      <c r="D14" s="35" t="str">
        <f t="shared" si="8"/>
        <v>RPL1002 - Adjustment PL1002</v>
      </c>
      <c r="E14" s="35" t="s">
        <v>604</v>
      </c>
      <c r="F14" s="35" t="s">
        <v>2249</v>
      </c>
      <c r="H14" s="54">
        <f>-SUMIFS('KOH_Pre-FY24_db'!BE:BE,'KOH_Pre-FY24_db'!$L:$L,$B14,'KOH_Pre-FY24_db'!$E:$E,$B$2)/1000</f>
        <v>0</v>
      </c>
      <c r="I14" s="53">
        <f>-SUMIFS('KOH_Pre-FY24_db'!BF:BF,'KOH_Pre-FY24_db'!$L:$L,$B14,'KOH_Pre-FY24_db'!$E:$E,$B$2)/1000-SUM($H14:H14)</f>
        <v>0</v>
      </c>
      <c r="J14" s="53">
        <f>-SUMIFS('KOH_Pre-FY24_db'!BG:BG,'KOH_Pre-FY24_db'!$L:$L,$B14,'KOH_Pre-FY24_db'!$E:$E,$B$2)/1000-SUM($H14:I14)</f>
        <v>0</v>
      </c>
      <c r="K14" s="53">
        <f>-SUMIFS('KOH_Pre-FY24_db'!BH:BH,'KOH_Pre-FY24_db'!$L:$L,$B14,'KOH_Pre-FY24_db'!$E:$E,$B$2)/1000-SUM($H14:J14)</f>
        <v>0</v>
      </c>
      <c r="L14" s="53">
        <f>-SUMIFS('KOH_Pre-FY24_db'!BI:BI,'KOH_Pre-FY24_db'!$L:$L,$B14,'KOH_Pre-FY24_db'!$E:$E,$B$2)/1000-SUM($H14:K14)</f>
        <v>0</v>
      </c>
      <c r="M14" s="53">
        <f>-SUMIFS('KOH_Pre-FY24_db'!BJ:BJ,'KOH_Pre-FY24_db'!$L:$L,$B14,'KOH_Pre-FY24_db'!$E:$E,$B$2)/1000-SUM($H14:L14)</f>
        <v>0</v>
      </c>
      <c r="N14" s="53">
        <f>-SUMIFS('KOH_Pre-FY24_db'!BK:BK,'KOH_Pre-FY24_db'!$L:$L,$B14,'KOH_Pre-FY24_db'!$E:$E,$B$2)/1000-SUM($H14:M14)</f>
        <v>0</v>
      </c>
      <c r="O14" s="53">
        <f>-SUMIFS('KOH_Pre-FY24_db'!BL:BL,'KOH_Pre-FY24_db'!$L:$L,$B14,'KOH_Pre-FY24_db'!$E:$E,$B$2)/1000-SUM($H14:N14)</f>
        <v>0</v>
      </c>
      <c r="P14" s="53">
        <f>-SUMIFS('KOH_Pre-FY24_db'!BM:BM,'KOH_Pre-FY24_db'!$L:$L,$B14,'KOH_Pre-FY24_db'!$E:$E,$B$2)/1000-SUM($H14:O14)</f>
        <v>0</v>
      </c>
      <c r="Q14" s="53">
        <f>-SUMIFS('KOH_Pre-FY24_db'!BN:BN,'KOH_Pre-FY24_db'!$L:$L,$B14,'KOH_Pre-FY24_db'!$E:$E,$B$2)/1000-SUM($H14:P14)</f>
        <v>0</v>
      </c>
      <c r="R14" s="53">
        <f>-SUMIFS('KOH_Pre-FY24_db'!BO:BO,'KOH_Pre-FY24_db'!$L:$L,$B14,'KOH_Pre-FY24_db'!$E:$E,$B$2)/1000-SUM($H14:Q14)</f>
        <v>0</v>
      </c>
      <c r="S14" s="53">
        <f>-SUMIFS('KOH_Pre-FY24_db'!BP:BP,'KOH_Pre-FY24_db'!$L:$L,$B14,'KOH_Pre-FY24_db'!$E:$E,$B$2)/1000-SUM($H14:R14)</f>
        <v>0</v>
      </c>
      <c r="T14" s="54">
        <f>-SUMIFS('KOH_Post-FY24_db'!$D:$D,'KOH_Post-FY24_db'!$G:$G,$B$2,'KOH_Post-FY24_db'!$E:$E,T$5,'KOH_Post-FY24_db'!$A:$A,$B14)/1000</f>
        <v>0</v>
      </c>
      <c r="U14" s="53">
        <f>-SUMIFS('KOH_Post-FY24_db'!$D:$D,'KOH_Post-FY24_db'!$G:$G,$B$2,'KOH_Post-FY24_db'!$E:$E,U$5,'KOH_Post-FY24_db'!$A:$A,$B14)/1000-SUM($T14:T14)</f>
        <v>0</v>
      </c>
      <c r="V14" s="53">
        <f>-SUMIFS('KOH_Post-FY24_db'!$D:$D,'KOH_Post-FY24_db'!$G:$G,$B$2,'KOH_Post-FY24_db'!$E:$E,V$5,'KOH_Post-FY24_db'!$A:$A,$B14)/1000-SUM($T14:U14)</f>
        <v>0</v>
      </c>
      <c r="W14" s="53">
        <f>-SUMIFS('KOH_Post-FY24_db'!$D:$D,'KOH_Post-FY24_db'!$G:$G,$B$2,'KOH_Post-FY24_db'!$E:$E,W$5,'KOH_Post-FY24_db'!$A:$A,$B14)/1000-SUM($T14:V14)</f>
        <v>0</v>
      </c>
      <c r="X14" s="53">
        <f>-SUMIFS('KOH_Post-FY24_db'!$D:$D,'KOH_Post-FY24_db'!$G:$G,$B$2,'KOH_Post-FY24_db'!$E:$E,X$5,'KOH_Post-FY24_db'!$A:$A,$B14)/1000-SUM($T14:W14)</f>
        <v>0</v>
      </c>
      <c r="Y14" s="53">
        <f>-SUMIFS('KOH_Post-FY24_db'!$D:$D,'KOH_Post-FY24_db'!$G:$G,$B$2,'KOH_Post-FY24_db'!$E:$E,Y$5,'KOH_Post-FY24_db'!$A:$A,$B14)/1000-SUM($T14:X14)</f>
        <v>0</v>
      </c>
      <c r="Z14" s="53">
        <f>-SUMIFS('KOH_Post-FY24_db'!$D:$D,'KOH_Post-FY24_db'!$G:$G,$B$2,'KOH_Post-FY24_db'!$E:$E,Z$5,'KOH_Post-FY24_db'!$A:$A,$B14)/1000-SUM($T14:Y14)</f>
        <v>0</v>
      </c>
      <c r="AA14" s="53">
        <f>-SUMIFS('KOH_Post-FY24_db'!$D:$D,'KOH_Post-FY24_db'!$G:$G,$B$2,'KOH_Post-FY24_db'!$E:$E,AA$5,'KOH_Post-FY24_db'!$A:$A,$B14)/1000-SUM($T14:Z14)</f>
        <v>0</v>
      </c>
      <c r="AB14" s="53">
        <f>-SUMIFS('KOH_Post-FY24_db'!$D:$D,'KOH_Post-FY24_db'!$G:$G,$B$2,'KOH_Post-FY24_db'!$E:$E,AB$5,'KOH_Post-FY24_db'!$A:$A,$B14)/1000-SUM($T14:AA14)</f>
        <v>0</v>
      </c>
      <c r="AC14" s="53">
        <f>-SUMIFS('KOH_Post-FY24_db'!$D:$D,'KOH_Post-FY24_db'!$G:$G,$B$2,'KOH_Post-FY24_db'!$E:$E,AC$5,'KOH_Post-FY24_db'!$A:$A,$B14)/1000-SUM($T14:AB14)</f>
        <v>0</v>
      </c>
      <c r="AD14" s="53">
        <f>-SUMIFS('KOH_Post-FY24_db'!$D:$D,'KOH_Post-FY24_db'!$G:$G,$B$2,'KOH_Post-FY24_db'!$E:$E,AD$5,'KOH_Post-FY24_db'!$A:$A,$B14)/1000-SUM($T14:AC14)</f>
        <v>0</v>
      </c>
      <c r="AE14" s="53">
        <f>-SUMIFS('KOH_Post-FY24_db'!$D:$D,'KOH_Post-FY24_db'!$G:$G,$B$2,'KOH_Post-FY24_db'!$E:$E,AE$5,'KOH_Post-FY24_db'!$A:$A,$B14)/1000-SUM($T14:AD14)</f>
        <v>0</v>
      </c>
      <c r="AF14" s="54">
        <f>-SUMIFS('KOH_Post-FY24_db'!$D:$D,'KOH_Post-FY24_db'!$G:$G,$B$2,'KOH_Post-FY24_db'!$E:$E,AF$5,'KOH_Post-FY24_db'!$A:$A,$B14)/1000-SUM($T14:AE14)</f>
        <v>0</v>
      </c>
      <c r="AG14" s="53">
        <f>-SUMIFS('KOH_Post-FY24_db'!$D:$D,'KOH_Post-FY24_db'!$G:$G,$B$2,'KOH_Post-FY24_db'!$E:$E,AG$5,'KOH_Post-FY24_db'!$A:$A,$B14)/1000-SUM($T14:AF14)</f>
        <v>0</v>
      </c>
      <c r="AH14" s="53">
        <f>-SUMIFS('KOH_Post-FY24_db'!$D:$D,'KOH_Post-FY24_db'!$G:$G,$B$2,'KOH_Post-FY24_db'!$E:$E,AH$5,'KOH_Post-FY24_db'!$A:$A,$B14)/1000-SUM($T14:AG14)</f>
        <v>0</v>
      </c>
      <c r="AI14" s="53">
        <f>-SUMIFS('KOH_Post-FY24_db'!$D:$D,'KOH_Post-FY24_db'!$G:$G,$B$2,'KOH_Post-FY24_db'!$E:$E,AI$5,'KOH_Post-FY24_db'!$A:$A,$B14)/1000-SUM($T14:AH14)</f>
        <v>0</v>
      </c>
      <c r="AJ14" s="53">
        <f>-SUMIFS('KOH_Post-FY24_db'!$D:$D,'KOH_Post-FY24_db'!$G:$G,$B$2,'KOH_Post-FY24_db'!$E:$E,AJ$5,'KOH_Post-FY24_db'!$A:$A,$B14)/1000-SUM($T14:AI14)</f>
        <v>0</v>
      </c>
      <c r="AK14" s="53">
        <f>-SUMIFS('KOH_Post-FY24_db'!$D:$D,'KOH_Post-FY24_db'!$G:$G,$B$2,'KOH_Post-FY24_db'!$E:$E,AK$5,'KOH_Post-FY24_db'!$A:$A,$B14)/1000-SUM($T14:AJ14)</f>
        <v>0</v>
      </c>
      <c r="AM14" s="53">
        <f t="shared" si="2"/>
        <v>0</v>
      </c>
      <c r="AN14" s="53">
        <f t="shared" si="3"/>
        <v>0</v>
      </c>
      <c r="AO14" s="53">
        <f t="shared" si="4"/>
        <v>0</v>
      </c>
      <c r="AP14" s="54">
        <f t="shared" si="5"/>
        <v>0</v>
      </c>
      <c r="AQ14" s="53">
        <f t="shared" si="6"/>
        <v>0</v>
      </c>
      <c r="AS14" s="92">
        <f t="shared" si="9"/>
        <v>0</v>
      </c>
      <c r="AT14" s="92">
        <f t="shared" si="9"/>
        <v>0</v>
      </c>
      <c r="AU14" s="92">
        <f t="shared" si="7"/>
        <v>0</v>
      </c>
      <c r="AV14" s="673">
        <f t="shared" si="7"/>
        <v>0</v>
      </c>
      <c r="AW14" s="92">
        <f t="shared" si="7"/>
        <v>0</v>
      </c>
    </row>
    <row r="15" spans="1:49" x14ac:dyDescent="0.3">
      <c r="A15" s="43" t="str" cm="1">
        <f t="array" ref="A15">IF(ISBLANK(B15),"",IF(AND(H15:AS15=0),"n/a",""))</f>
        <v>n/a</v>
      </c>
      <c r="B15" s="43">
        <v>462321000</v>
      </c>
      <c r="C15" s="35" t="s">
        <v>1042</v>
      </c>
      <c r="D15" s="35" t="str">
        <f t="shared" si="8"/>
        <v>462321000 - External income from ancillary activities</v>
      </c>
      <c r="E15" s="35" t="s">
        <v>604</v>
      </c>
      <c r="F15" s="35" t="s">
        <v>2249</v>
      </c>
      <c r="H15" s="54">
        <f>-SUMIFS('KOH_Pre-FY24_db'!BE:BE,'KOH_Pre-FY24_db'!$L:$L,$B15,'KOH_Pre-FY24_db'!$E:$E,$B$2)/1000</f>
        <v>0</v>
      </c>
      <c r="I15" s="53">
        <f>-SUMIFS('KOH_Pre-FY24_db'!BF:BF,'KOH_Pre-FY24_db'!$L:$L,$B15,'KOH_Pre-FY24_db'!$E:$E,$B$2)/1000-SUM($H15:H15)</f>
        <v>0</v>
      </c>
      <c r="J15" s="53">
        <f>-SUMIFS('KOH_Pre-FY24_db'!BG:BG,'KOH_Pre-FY24_db'!$L:$L,$B15,'KOH_Pre-FY24_db'!$E:$E,$B$2)/1000-SUM($H15:I15)</f>
        <v>0</v>
      </c>
      <c r="K15" s="53">
        <f>-SUMIFS('KOH_Pre-FY24_db'!BH:BH,'KOH_Pre-FY24_db'!$L:$L,$B15,'KOH_Pre-FY24_db'!$E:$E,$B$2)/1000-SUM($H15:J15)</f>
        <v>0</v>
      </c>
      <c r="L15" s="53">
        <f>-SUMIFS('KOH_Pre-FY24_db'!BI:BI,'KOH_Pre-FY24_db'!$L:$L,$B15,'KOH_Pre-FY24_db'!$E:$E,$B$2)/1000-SUM($H15:K15)</f>
        <v>0</v>
      </c>
      <c r="M15" s="53">
        <f>-SUMIFS('KOH_Pre-FY24_db'!BJ:BJ,'KOH_Pre-FY24_db'!$L:$L,$B15,'KOH_Pre-FY24_db'!$E:$E,$B$2)/1000-SUM($H15:L15)</f>
        <v>0</v>
      </c>
      <c r="N15" s="53">
        <f>-SUMIFS('KOH_Pre-FY24_db'!BK:BK,'KOH_Pre-FY24_db'!$L:$L,$B15,'KOH_Pre-FY24_db'!$E:$E,$B$2)/1000-SUM($H15:M15)</f>
        <v>0</v>
      </c>
      <c r="O15" s="53">
        <f>-SUMIFS('KOH_Pre-FY24_db'!BL:BL,'KOH_Pre-FY24_db'!$L:$L,$B15,'KOH_Pre-FY24_db'!$E:$E,$B$2)/1000-SUM($H15:N15)</f>
        <v>0</v>
      </c>
      <c r="P15" s="53">
        <f>-SUMIFS('KOH_Pre-FY24_db'!BM:BM,'KOH_Pre-FY24_db'!$L:$L,$B15,'KOH_Pre-FY24_db'!$E:$E,$B$2)/1000-SUM($H15:O15)</f>
        <v>0</v>
      </c>
      <c r="Q15" s="53">
        <f>-SUMIFS('KOH_Pre-FY24_db'!BN:BN,'KOH_Pre-FY24_db'!$L:$L,$B15,'KOH_Pre-FY24_db'!$E:$E,$B$2)/1000-SUM($H15:P15)</f>
        <v>0</v>
      </c>
      <c r="R15" s="53">
        <f>-SUMIFS('KOH_Pre-FY24_db'!BO:BO,'KOH_Pre-FY24_db'!$L:$L,$B15,'KOH_Pre-FY24_db'!$E:$E,$B$2)/1000-SUM($H15:Q15)</f>
        <v>0</v>
      </c>
      <c r="S15" s="53">
        <f>-SUMIFS('KOH_Pre-FY24_db'!BP:BP,'KOH_Pre-FY24_db'!$L:$L,$B15,'KOH_Pre-FY24_db'!$E:$E,$B$2)/1000-SUM($H15:R15)</f>
        <v>0</v>
      </c>
      <c r="T15" s="54">
        <f>-SUMIFS('KOH_Post-FY24_db'!$D:$D,'KOH_Post-FY24_db'!$G:$G,$B$2,'KOH_Post-FY24_db'!$E:$E,T$5,'KOH_Post-FY24_db'!$A:$A,$B15)/1000</f>
        <v>0</v>
      </c>
      <c r="U15" s="53">
        <f>-SUMIFS('KOH_Post-FY24_db'!$D:$D,'KOH_Post-FY24_db'!$G:$G,$B$2,'KOH_Post-FY24_db'!$E:$E,U$5,'KOH_Post-FY24_db'!$A:$A,$B15)/1000-SUM($T15:T15)</f>
        <v>0</v>
      </c>
      <c r="V15" s="53">
        <f>-SUMIFS('KOH_Post-FY24_db'!$D:$D,'KOH_Post-FY24_db'!$G:$G,$B$2,'KOH_Post-FY24_db'!$E:$E,V$5,'KOH_Post-FY24_db'!$A:$A,$B15)/1000-SUM($T15:U15)</f>
        <v>0</v>
      </c>
      <c r="W15" s="53">
        <f>-SUMIFS('KOH_Post-FY24_db'!$D:$D,'KOH_Post-FY24_db'!$G:$G,$B$2,'KOH_Post-FY24_db'!$E:$E,W$5,'KOH_Post-FY24_db'!$A:$A,$B15)/1000-SUM($T15:V15)</f>
        <v>0</v>
      </c>
      <c r="X15" s="53">
        <f>-SUMIFS('KOH_Post-FY24_db'!$D:$D,'KOH_Post-FY24_db'!$G:$G,$B$2,'KOH_Post-FY24_db'!$E:$E,X$5,'KOH_Post-FY24_db'!$A:$A,$B15)/1000-SUM($T15:W15)</f>
        <v>0</v>
      </c>
      <c r="Y15" s="53">
        <f>-SUMIFS('KOH_Post-FY24_db'!$D:$D,'KOH_Post-FY24_db'!$G:$G,$B$2,'KOH_Post-FY24_db'!$E:$E,Y$5,'KOH_Post-FY24_db'!$A:$A,$B15)/1000-SUM($T15:X15)</f>
        <v>0</v>
      </c>
      <c r="Z15" s="53">
        <f>-SUMIFS('KOH_Post-FY24_db'!$D:$D,'KOH_Post-FY24_db'!$G:$G,$B$2,'KOH_Post-FY24_db'!$E:$E,Z$5,'KOH_Post-FY24_db'!$A:$A,$B15)/1000-SUM($T15:Y15)</f>
        <v>0</v>
      </c>
      <c r="AA15" s="53">
        <f>-SUMIFS('KOH_Post-FY24_db'!$D:$D,'KOH_Post-FY24_db'!$G:$G,$B$2,'KOH_Post-FY24_db'!$E:$E,AA$5,'KOH_Post-FY24_db'!$A:$A,$B15)/1000-SUM($T15:Z15)</f>
        <v>0</v>
      </c>
      <c r="AB15" s="53">
        <f>-SUMIFS('KOH_Post-FY24_db'!$D:$D,'KOH_Post-FY24_db'!$G:$G,$B$2,'KOH_Post-FY24_db'!$E:$E,AB$5,'KOH_Post-FY24_db'!$A:$A,$B15)/1000-SUM($T15:AA15)</f>
        <v>0</v>
      </c>
      <c r="AC15" s="53">
        <f>-SUMIFS('KOH_Post-FY24_db'!$D:$D,'KOH_Post-FY24_db'!$G:$G,$B$2,'KOH_Post-FY24_db'!$E:$E,AC$5,'KOH_Post-FY24_db'!$A:$A,$B15)/1000-SUM($T15:AB15)</f>
        <v>0</v>
      </c>
      <c r="AD15" s="53">
        <f>-SUMIFS('KOH_Post-FY24_db'!$D:$D,'KOH_Post-FY24_db'!$G:$G,$B$2,'KOH_Post-FY24_db'!$E:$E,AD$5,'KOH_Post-FY24_db'!$A:$A,$B15)/1000-SUM($T15:AC15)</f>
        <v>0</v>
      </c>
      <c r="AE15" s="53">
        <f>-SUMIFS('KOH_Post-FY24_db'!$D:$D,'KOH_Post-FY24_db'!$G:$G,$B$2,'KOH_Post-FY24_db'!$E:$E,AE$5,'KOH_Post-FY24_db'!$A:$A,$B15)/1000-SUM($T15:AD15)</f>
        <v>0</v>
      </c>
      <c r="AF15" s="54">
        <f>-SUMIFS('KOH_Post-FY24_db'!$D:$D,'KOH_Post-FY24_db'!$G:$G,$B$2,'KOH_Post-FY24_db'!$E:$E,AF$5,'KOH_Post-FY24_db'!$A:$A,$B15)/1000-SUM($T15:AE15)</f>
        <v>0</v>
      </c>
      <c r="AG15" s="53">
        <f>-SUMIFS('KOH_Post-FY24_db'!$D:$D,'KOH_Post-FY24_db'!$G:$G,$B$2,'KOH_Post-FY24_db'!$E:$E,AG$5,'KOH_Post-FY24_db'!$A:$A,$B15)/1000-SUM($T15:AF15)</f>
        <v>0</v>
      </c>
      <c r="AH15" s="53">
        <f>-SUMIFS('KOH_Post-FY24_db'!$D:$D,'KOH_Post-FY24_db'!$G:$G,$B$2,'KOH_Post-FY24_db'!$E:$E,AH$5,'KOH_Post-FY24_db'!$A:$A,$B15)/1000-SUM($T15:AG15)</f>
        <v>0</v>
      </c>
      <c r="AI15" s="53">
        <f>-SUMIFS('KOH_Post-FY24_db'!$D:$D,'KOH_Post-FY24_db'!$G:$G,$B$2,'KOH_Post-FY24_db'!$E:$E,AI$5,'KOH_Post-FY24_db'!$A:$A,$B15)/1000-SUM($T15:AH15)</f>
        <v>0</v>
      </c>
      <c r="AJ15" s="53">
        <f>-SUMIFS('KOH_Post-FY24_db'!$D:$D,'KOH_Post-FY24_db'!$G:$G,$B$2,'KOH_Post-FY24_db'!$E:$E,AJ$5,'KOH_Post-FY24_db'!$A:$A,$B15)/1000-SUM($T15:AI15)</f>
        <v>0</v>
      </c>
      <c r="AK15" s="53">
        <f>-SUMIFS('KOH_Post-FY24_db'!$D:$D,'KOH_Post-FY24_db'!$G:$G,$B$2,'KOH_Post-FY24_db'!$E:$E,AK$5,'KOH_Post-FY24_db'!$A:$A,$B15)/1000-SUM($T15:AJ15)</f>
        <v>0</v>
      </c>
      <c r="AM15" s="53">
        <f t="shared" si="2"/>
        <v>0</v>
      </c>
      <c r="AN15" s="53">
        <f t="shared" si="3"/>
        <v>0</v>
      </c>
      <c r="AO15" s="53">
        <f t="shared" si="4"/>
        <v>0</v>
      </c>
      <c r="AP15" s="54">
        <f t="shared" si="5"/>
        <v>0</v>
      </c>
      <c r="AQ15" s="53">
        <f t="shared" si="6"/>
        <v>0</v>
      </c>
      <c r="AS15" s="92">
        <f t="shared" si="9"/>
        <v>0</v>
      </c>
      <c r="AT15" s="92">
        <f t="shared" si="9"/>
        <v>0</v>
      </c>
      <c r="AU15" s="92">
        <f t="shared" si="7"/>
        <v>0</v>
      </c>
      <c r="AV15" s="673">
        <f t="shared" si="7"/>
        <v>0</v>
      </c>
      <c r="AW15" s="92">
        <f t="shared" si="7"/>
        <v>0</v>
      </c>
    </row>
    <row r="16" spans="1:49" x14ac:dyDescent="0.3">
      <c r="A16" s="43" t="str" cm="1">
        <f t="array" ref="A16">IF(ISBLANK(B16),"",IF(AND(H16:AS16=0),"n/a",""))</f>
        <v>n/a</v>
      </c>
      <c r="B16" s="43">
        <v>463911000</v>
      </c>
      <c r="C16" s="35" t="s">
        <v>935</v>
      </c>
      <c r="D16" s="35" t="str">
        <f t="shared" si="8"/>
        <v>463911000 - Reduction, discounts and rebates-sales of services</v>
      </c>
      <c r="E16" s="35" t="s">
        <v>604</v>
      </c>
      <c r="F16" s="35" t="s">
        <v>2249</v>
      </c>
      <c r="H16" s="54">
        <f>-SUMIFS('KOH_Pre-FY24_db'!BE:BE,'KOH_Pre-FY24_db'!$L:$L,$B16,'KOH_Pre-FY24_db'!$E:$E,$B$2)/1000</f>
        <v>0</v>
      </c>
      <c r="I16" s="53">
        <f>-SUMIFS('KOH_Pre-FY24_db'!BF:BF,'KOH_Pre-FY24_db'!$L:$L,$B16,'KOH_Pre-FY24_db'!$E:$E,$B$2)/1000-SUM($H16:H16)</f>
        <v>0</v>
      </c>
      <c r="J16" s="53">
        <f>-SUMIFS('KOH_Pre-FY24_db'!BG:BG,'KOH_Pre-FY24_db'!$L:$L,$B16,'KOH_Pre-FY24_db'!$E:$E,$B$2)/1000-SUM($H16:I16)</f>
        <v>0</v>
      </c>
      <c r="K16" s="53">
        <f>-SUMIFS('KOH_Pre-FY24_db'!BH:BH,'KOH_Pre-FY24_db'!$L:$L,$B16,'KOH_Pre-FY24_db'!$E:$E,$B$2)/1000-SUM($H16:J16)</f>
        <v>0</v>
      </c>
      <c r="L16" s="53">
        <f>-SUMIFS('KOH_Pre-FY24_db'!BI:BI,'KOH_Pre-FY24_db'!$L:$L,$B16,'KOH_Pre-FY24_db'!$E:$E,$B$2)/1000-SUM($H16:K16)</f>
        <v>0</v>
      </c>
      <c r="M16" s="53">
        <f>-SUMIFS('KOH_Pre-FY24_db'!BJ:BJ,'KOH_Pre-FY24_db'!$L:$L,$B16,'KOH_Pre-FY24_db'!$E:$E,$B$2)/1000-SUM($H16:L16)</f>
        <v>0</v>
      </c>
      <c r="N16" s="53">
        <f>-SUMIFS('KOH_Pre-FY24_db'!BK:BK,'KOH_Pre-FY24_db'!$L:$L,$B16,'KOH_Pre-FY24_db'!$E:$E,$B$2)/1000-SUM($H16:M16)</f>
        <v>0</v>
      </c>
      <c r="O16" s="53">
        <f>-SUMIFS('KOH_Pre-FY24_db'!BL:BL,'KOH_Pre-FY24_db'!$L:$L,$B16,'KOH_Pre-FY24_db'!$E:$E,$B$2)/1000-SUM($H16:N16)</f>
        <v>0</v>
      </c>
      <c r="P16" s="53">
        <f>-SUMIFS('KOH_Pre-FY24_db'!BM:BM,'KOH_Pre-FY24_db'!$L:$L,$B16,'KOH_Pre-FY24_db'!$E:$E,$B$2)/1000-SUM($H16:O16)</f>
        <v>0</v>
      </c>
      <c r="Q16" s="53">
        <f>-SUMIFS('KOH_Pre-FY24_db'!BN:BN,'KOH_Pre-FY24_db'!$L:$L,$B16,'KOH_Pre-FY24_db'!$E:$E,$B$2)/1000-SUM($H16:P16)</f>
        <v>0</v>
      </c>
      <c r="R16" s="53">
        <f>-SUMIFS('KOH_Pre-FY24_db'!BO:BO,'KOH_Pre-FY24_db'!$L:$L,$B16,'KOH_Pre-FY24_db'!$E:$E,$B$2)/1000-SUM($H16:Q16)</f>
        <v>0</v>
      </c>
      <c r="S16" s="53">
        <f>-SUMIFS('KOH_Pre-FY24_db'!BP:BP,'KOH_Pre-FY24_db'!$L:$L,$B16,'KOH_Pre-FY24_db'!$E:$E,$B$2)/1000-SUM($H16:R16)</f>
        <v>0</v>
      </c>
      <c r="T16" s="54">
        <f>-SUMIFS('KOH_Post-FY24_db'!$D:$D,'KOH_Post-FY24_db'!$G:$G,$B$2,'KOH_Post-FY24_db'!$E:$E,T$5,'KOH_Post-FY24_db'!$A:$A,$B16)/1000</f>
        <v>0</v>
      </c>
      <c r="U16" s="53">
        <f>-SUMIFS('KOH_Post-FY24_db'!$D:$D,'KOH_Post-FY24_db'!$G:$G,$B$2,'KOH_Post-FY24_db'!$E:$E,U$5,'KOH_Post-FY24_db'!$A:$A,$B16)/1000-SUM($T16:T16)</f>
        <v>0</v>
      </c>
      <c r="V16" s="53">
        <f>-SUMIFS('KOH_Post-FY24_db'!$D:$D,'KOH_Post-FY24_db'!$G:$G,$B$2,'KOH_Post-FY24_db'!$E:$E,V$5,'KOH_Post-FY24_db'!$A:$A,$B16)/1000-SUM($T16:U16)</f>
        <v>0</v>
      </c>
      <c r="W16" s="53">
        <f>-SUMIFS('KOH_Post-FY24_db'!$D:$D,'KOH_Post-FY24_db'!$G:$G,$B$2,'KOH_Post-FY24_db'!$E:$E,W$5,'KOH_Post-FY24_db'!$A:$A,$B16)/1000-SUM($T16:V16)</f>
        <v>0</v>
      </c>
      <c r="X16" s="53">
        <f>-SUMIFS('KOH_Post-FY24_db'!$D:$D,'KOH_Post-FY24_db'!$G:$G,$B$2,'KOH_Post-FY24_db'!$E:$E,X$5,'KOH_Post-FY24_db'!$A:$A,$B16)/1000-SUM($T16:W16)</f>
        <v>0</v>
      </c>
      <c r="Y16" s="53">
        <f>-SUMIFS('KOH_Post-FY24_db'!$D:$D,'KOH_Post-FY24_db'!$G:$G,$B$2,'KOH_Post-FY24_db'!$E:$E,Y$5,'KOH_Post-FY24_db'!$A:$A,$B16)/1000-SUM($T16:X16)</f>
        <v>0</v>
      </c>
      <c r="Z16" s="53">
        <f>-SUMIFS('KOH_Post-FY24_db'!$D:$D,'KOH_Post-FY24_db'!$G:$G,$B$2,'KOH_Post-FY24_db'!$E:$E,Z$5,'KOH_Post-FY24_db'!$A:$A,$B16)/1000-SUM($T16:Y16)</f>
        <v>0</v>
      </c>
      <c r="AA16" s="53">
        <f>-SUMIFS('KOH_Post-FY24_db'!$D:$D,'KOH_Post-FY24_db'!$G:$G,$B$2,'KOH_Post-FY24_db'!$E:$E,AA$5,'KOH_Post-FY24_db'!$A:$A,$B16)/1000-SUM($T16:Z16)</f>
        <v>0</v>
      </c>
      <c r="AB16" s="53">
        <f>-SUMIFS('KOH_Post-FY24_db'!$D:$D,'KOH_Post-FY24_db'!$G:$G,$B$2,'KOH_Post-FY24_db'!$E:$E,AB$5,'KOH_Post-FY24_db'!$A:$A,$B16)/1000-SUM($T16:AA16)</f>
        <v>0</v>
      </c>
      <c r="AC16" s="53">
        <f>-SUMIFS('KOH_Post-FY24_db'!$D:$D,'KOH_Post-FY24_db'!$G:$G,$B$2,'KOH_Post-FY24_db'!$E:$E,AC$5,'KOH_Post-FY24_db'!$A:$A,$B16)/1000-SUM($T16:AB16)</f>
        <v>0</v>
      </c>
      <c r="AD16" s="53">
        <f>-SUMIFS('KOH_Post-FY24_db'!$D:$D,'KOH_Post-FY24_db'!$G:$G,$B$2,'KOH_Post-FY24_db'!$E:$E,AD$5,'KOH_Post-FY24_db'!$A:$A,$B16)/1000-SUM($T16:AC16)</f>
        <v>0</v>
      </c>
      <c r="AE16" s="53">
        <f>-SUMIFS('KOH_Post-FY24_db'!$D:$D,'KOH_Post-FY24_db'!$G:$G,$B$2,'KOH_Post-FY24_db'!$E:$E,AE$5,'KOH_Post-FY24_db'!$A:$A,$B16)/1000-SUM($T16:AD16)</f>
        <v>0</v>
      </c>
      <c r="AF16" s="54">
        <f>-SUMIFS('KOH_Post-FY24_db'!$D:$D,'KOH_Post-FY24_db'!$G:$G,$B$2,'KOH_Post-FY24_db'!$E:$E,AF$5,'KOH_Post-FY24_db'!$A:$A,$B16)/1000-SUM($T16:AE16)</f>
        <v>0</v>
      </c>
      <c r="AG16" s="53">
        <f>-SUMIFS('KOH_Post-FY24_db'!$D:$D,'KOH_Post-FY24_db'!$G:$G,$B$2,'KOH_Post-FY24_db'!$E:$E,AG$5,'KOH_Post-FY24_db'!$A:$A,$B16)/1000-SUM($T16:AF16)</f>
        <v>0</v>
      </c>
      <c r="AH16" s="53">
        <f>-SUMIFS('KOH_Post-FY24_db'!$D:$D,'KOH_Post-FY24_db'!$G:$G,$B$2,'KOH_Post-FY24_db'!$E:$E,AH$5,'KOH_Post-FY24_db'!$A:$A,$B16)/1000-SUM($T16:AG16)</f>
        <v>0</v>
      </c>
      <c r="AI16" s="53">
        <f>-SUMIFS('KOH_Post-FY24_db'!$D:$D,'KOH_Post-FY24_db'!$G:$G,$B$2,'KOH_Post-FY24_db'!$E:$E,AI$5,'KOH_Post-FY24_db'!$A:$A,$B16)/1000-SUM($T16:AH16)</f>
        <v>0</v>
      </c>
      <c r="AJ16" s="53">
        <f>-SUMIFS('KOH_Post-FY24_db'!$D:$D,'KOH_Post-FY24_db'!$G:$G,$B$2,'KOH_Post-FY24_db'!$E:$E,AJ$5,'KOH_Post-FY24_db'!$A:$A,$B16)/1000-SUM($T16:AI16)</f>
        <v>0</v>
      </c>
      <c r="AK16" s="53">
        <f>-SUMIFS('KOH_Post-FY24_db'!$D:$D,'KOH_Post-FY24_db'!$G:$G,$B$2,'KOH_Post-FY24_db'!$E:$E,AK$5,'KOH_Post-FY24_db'!$A:$A,$B16)/1000-SUM($T16:AJ16)</f>
        <v>0</v>
      </c>
      <c r="AM16" s="53">
        <f t="shared" si="2"/>
        <v>0</v>
      </c>
      <c r="AN16" s="53">
        <f t="shared" si="3"/>
        <v>0</v>
      </c>
      <c r="AO16" s="53">
        <f t="shared" si="4"/>
        <v>0</v>
      </c>
      <c r="AP16" s="54">
        <f t="shared" si="5"/>
        <v>0</v>
      </c>
      <c r="AQ16" s="53">
        <f t="shared" si="6"/>
        <v>0</v>
      </c>
      <c r="AS16" s="92">
        <f t="shared" si="9"/>
        <v>0</v>
      </c>
      <c r="AT16" s="92">
        <f t="shared" si="9"/>
        <v>0</v>
      </c>
      <c r="AU16" s="92">
        <f t="shared" si="7"/>
        <v>0</v>
      </c>
      <c r="AV16" s="673">
        <f t="shared" si="7"/>
        <v>0</v>
      </c>
      <c r="AW16" s="92">
        <f t="shared" si="7"/>
        <v>0</v>
      </c>
    </row>
    <row r="17" spans="1:49" x14ac:dyDescent="0.3">
      <c r="A17" s="43" t="str" cm="1">
        <f t="array" ref="A17">IF(ISBLANK(B17),"",IF(AND(H17:AS17=0),"n/a",""))</f>
        <v>n/a</v>
      </c>
      <c r="B17" s="43">
        <v>461111230</v>
      </c>
      <c r="C17" s="35" t="s">
        <v>635</v>
      </c>
      <c r="D17" s="35" t="str">
        <f t="shared" si="8"/>
        <v>461111230 - Invoices to be issued - Sales of Svcs -Pass-thru</v>
      </c>
      <c r="E17" s="35" t="s">
        <v>604</v>
      </c>
      <c r="F17" s="35" t="s">
        <v>2249</v>
      </c>
      <c r="H17" s="54">
        <f>-SUMIFS('KOH_Pre-FY24_db'!BE:BE,'KOH_Pre-FY24_db'!$L:$L,$B17,'KOH_Pre-FY24_db'!$E:$E,$B$2)/1000</f>
        <v>0</v>
      </c>
      <c r="I17" s="53">
        <f>-SUMIFS('KOH_Pre-FY24_db'!BF:BF,'KOH_Pre-FY24_db'!$L:$L,$B17,'KOH_Pre-FY24_db'!$E:$E,$B$2)/1000-SUM($H17:H17)</f>
        <v>0</v>
      </c>
      <c r="J17" s="53">
        <f>-SUMIFS('KOH_Pre-FY24_db'!BG:BG,'KOH_Pre-FY24_db'!$L:$L,$B17,'KOH_Pre-FY24_db'!$E:$E,$B$2)/1000-SUM($H17:I17)</f>
        <v>0</v>
      </c>
      <c r="K17" s="53">
        <f>-SUMIFS('KOH_Pre-FY24_db'!BH:BH,'KOH_Pre-FY24_db'!$L:$L,$B17,'KOH_Pre-FY24_db'!$E:$E,$B$2)/1000-SUM($H17:J17)</f>
        <v>0</v>
      </c>
      <c r="L17" s="53">
        <f>-SUMIFS('KOH_Pre-FY24_db'!BI:BI,'KOH_Pre-FY24_db'!$L:$L,$B17,'KOH_Pre-FY24_db'!$E:$E,$B$2)/1000-SUM($H17:K17)</f>
        <v>0</v>
      </c>
      <c r="M17" s="53">
        <f>-SUMIFS('KOH_Pre-FY24_db'!BJ:BJ,'KOH_Pre-FY24_db'!$L:$L,$B17,'KOH_Pre-FY24_db'!$E:$E,$B$2)/1000-SUM($H17:L17)</f>
        <v>0</v>
      </c>
      <c r="N17" s="53">
        <f>-SUMIFS('KOH_Pre-FY24_db'!BK:BK,'KOH_Pre-FY24_db'!$L:$L,$B17,'KOH_Pre-FY24_db'!$E:$E,$B$2)/1000-SUM($H17:M17)</f>
        <v>0</v>
      </c>
      <c r="O17" s="53">
        <f>-SUMIFS('KOH_Pre-FY24_db'!BL:BL,'KOH_Pre-FY24_db'!$L:$L,$B17,'KOH_Pre-FY24_db'!$E:$E,$B$2)/1000-SUM($H17:N17)</f>
        <v>0</v>
      </c>
      <c r="P17" s="53">
        <f>-SUMIFS('KOH_Pre-FY24_db'!BM:BM,'KOH_Pre-FY24_db'!$L:$L,$B17,'KOH_Pre-FY24_db'!$E:$E,$B$2)/1000-SUM($H17:O17)</f>
        <v>0</v>
      </c>
      <c r="Q17" s="53">
        <f>-SUMIFS('KOH_Pre-FY24_db'!BN:BN,'KOH_Pre-FY24_db'!$L:$L,$B17,'KOH_Pre-FY24_db'!$E:$E,$B$2)/1000-SUM($H17:P17)</f>
        <v>0</v>
      </c>
      <c r="R17" s="53">
        <f>-SUMIFS('KOH_Pre-FY24_db'!BO:BO,'KOH_Pre-FY24_db'!$L:$L,$B17,'KOH_Pre-FY24_db'!$E:$E,$B$2)/1000-SUM($H17:Q17)</f>
        <v>0</v>
      </c>
      <c r="S17" s="53">
        <f>-SUMIFS('KOH_Pre-FY24_db'!BP:BP,'KOH_Pre-FY24_db'!$L:$L,$B17,'KOH_Pre-FY24_db'!$E:$E,$B$2)/1000-SUM($H17:R17)</f>
        <v>0</v>
      </c>
      <c r="T17" s="54">
        <f>-SUMIFS('KOH_Post-FY24_db'!$D:$D,'KOH_Post-FY24_db'!$G:$G,$B$2,'KOH_Post-FY24_db'!$E:$E,T$5,'KOH_Post-FY24_db'!$A:$A,$B17)/1000</f>
        <v>0</v>
      </c>
      <c r="U17" s="53">
        <f>-SUMIFS('KOH_Post-FY24_db'!$D:$D,'KOH_Post-FY24_db'!$G:$G,$B$2,'KOH_Post-FY24_db'!$E:$E,U$5,'KOH_Post-FY24_db'!$A:$A,$B17)/1000-SUM($T17:T17)</f>
        <v>0</v>
      </c>
      <c r="V17" s="53">
        <f>-SUMIFS('KOH_Post-FY24_db'!$D:$D,'KOH_Post-FY24_db'!$G:$G,$B$2,'KOH_Post-FY24_db'!$E:$E,V$5,'KOH_Post-FY24_db'!$A:$A,$B17)/1000-SUM($T17:U17)</f>
        <v>0</v>
      </c>
      <c r="W17" s="53">
        <f>-SUMIFS('KOH_Post-FY24_db'!$D:$D,'KOH_Post-FY24_db'!$G:$G,$B$2,'KOH_Post-FY24_db'!$E:$E,W$5,'KOH_Post-FY24_db'!$A:$A,$B17)/1000-SUM($T17:V17)</f>
        <v>0</v>
      </c>
      <c r="X17" s="53">
        <f>-SUMIFS('KOH_Post-FY24_db'!$D:$D,'KOH_Post-FY24_db'!$G:$G,$B$2,'KOH_Post-FY24_db'!$E:$E,X$5,'KOH_Post-FY24_db'!$A:$A,$B17)/1000-SUM($T17:W17)</f>
        <v>0</v>
      </c>
      <c r="Y17" s="53">
        <f>-SUMIFS('KOH_Post-FY24_db'!$D:$D,'KOH_Post-FY24_db'!$G:$G,$B$2,'KOH_Post-FY24_db'!$E:$E,Y$5,'KOH_Post-FY24_db'!$A:$A,$B17)/1000-SUM($T17:X17)</f>
        <v>0</v>
      </c>
      <c r="Z17" s="53">
        <f>-SUMIFS('KOH_Post-FY24_db'!$D:$D,'KOH_Post-FY24_db'!$G:$G,$B$2,'KOH_Post-FY24_db'!$E:$E,Z$5,'KOH_Post-FY24_db'!$A:$A,$B17)/1000-SUM($T17:Y17)</f>
        <v>0</v>
      </c>
      <c r="AA17" s="53">
        <f>-SUMIFS('KOH_Post-FY24_db'!$D:$D,'KOH_Post-FY24_db'!$G:$G,$B$2,'KOH_Post-FY24_db'!$E:$E,AA$5,'KOH_Post-FY24_db'!$A:$A,$B17)/1000-SUM($T17:Z17)</f>
        <v>0</v>
      </c>
      <c r="AB17" s="53">
        <f>-SUMIFS('KOH_Post-FY24_db'!$D:$D,'KOH_Post-FY24_db'!$G:$G,$B$2,'KOH_Post-FY24_db'!$E:$E,AB$5,'KOH_Post-FY24_db'!$A:$A,$B17)/1000-SUM($T17:AA17)</f>
        <v>0</v>
      </c>
      <c r="AC17" s="53">
        <f>-SUMIFS('KOH_Post-FY24_db'!$D:$D,'KOH_Post-FY24_db'!$G:$G,$B$2,'KOH_Post-FY24_db'!$E:$E,AC$5,'KOH_Post-FY24_db'!$A:$A,$B17)/1000-SUM($T17:AB17)</f>
        <v>0</v>
      </c>
      <c r="AD17" s="53">
        <f>-SUMIFS('KOH_Post-FY24_db'!$D:$D,'KOH_Post-FY24_db'!$G:$G,$B$2,'KOH_Post-FY24_db'!$E:$E,AD$5,'KOH_Post-FY24_db'!$A:$A,$B17)/1000-SUM($T17:AC17)</f>
        <v>0</v>
      </c>
      <c r="AE17" s="53">
        <f>-SUMIFS('KOH_Post-FY24_db'!$D:$D,'KOH_Post-FY24_db'!$G:$G,$B$2,'KOH_Post-FY24_db'!$E:$E,AE$5,'KOH_Post-FY24_db'!$A:$A,$B17)/1000-SUM($T17:AD17)</f>
        <v>0</v>
      </c>
      <c r="AF17" s="54">
        <f>-SUMIFS('KOH_Post-FY24_db'!$D:$D,'KOH_Post-FY24_db'!$G:$G,$B$2,'KOH_Post-FY24_db'!$E:$E,AF$5,'KOH_Post-FY24_db'!$A:$A,$B17)/1000-SUM($T17:AE17)</f>
        <v>0</v>
      </c>
      <c r="AG17" s="53">
        <f>-SUMIFS('KOH_Post-FY24_db'!$D:$D,'KOH_Post-FY24_db'!$G:$G,$B$2,'KOH_Post-FY24_db'!$E:$E,AG$5,'KOH_Post-FY24_db'!$A:$A,$B17)/1000-SUM($T17:AF17)</f>
        <v>0</v>
      </c>
      <c r="AH17" s="53">
        <f>-SUMIFS('KOH_Post-FY24_db'!$D:$D,'KOH_Post-FY24_db'!$G:$G,$B$2,'KOH_Post-FY24_db'!$E:$E,AH$5,'KOH_Post-FY24_db'!$A:$A,$B17)/1000-SUM($T17:AG17)</f>
        <v>0</v>
      </c>
      <c r="AI17" s="53">
        <f>-SUMIFS('KOH_Post-FY24_db'!$D:$D,'KOH_Post-FY24_db'!$G:$G,$B$2,'KOH_Post-FY24_db'!$E:$E,AI$5,'KOH_Post-FY24_db'!$A:$A,$B17)/1000-SUM($T17:AH17)</f>
        <v>0</v>
      </c>
      <c r="AJ17" s="53">
        <f>-SUMIFS('KOH_Post-FY24_db'!$D:$D,'KOH_Post-FY24_db'!$G:$G,$B$2,'KOH_Post-FY24_db'!$E:$E,AJ$5,'KOH_Post-FY24_db'!$A:$A,$B17)/1000-SUM($T17:AI17)</f>
        <v>0</v>
      </c>
      <c r="AK17" s="53">
        <f>-SUMIFS('KOH_Post-FY24_db'!$D:$D,'KOH_Post-FY24_db'!$G:$G,$B$2,'KOH_Post-FY24_db'!$E:$E,AK$5,'KOH_Post-FY24_db'!$A:$A,$B17)/1000-SUM($T17:AJ17)</f>
        <v>0</v>
      </c>
      <c r="AM17" s="53">
        <f t="shared" si="2"/>
        <v>0</v>
      </c>
      <c r="AN17" s="53">
        <f t="shared" si="3"/>
        <v>0</v>
      </c>
      <c r="AO17" s="53">
        <f t="shared" si="4"/>
        <v>0</v>
      </c>
      <c r="AP17" s="54">
        <f t="shared" si="5"/>
        <v>0</v>
      </c>
      <c r="AQ17" s="53">
        <f t="shared" si="6"/>
        <v>0</v>
      </c>
      <c r="AS17" s="92">
        <f t="shared" si="9"/>
        <v>0</v>
      </c>
      <c r="AT17" s="92">
        <f t="shared" si="9"/>
        <v>0</v>
      </c>
      <c r="AU17" s="92">
        <f t="shared" si="7"/>
        <v>0</v>
      </c>
      <c r="AV17" s="673">
        <f t="shared" si="7"/>
        <v>0</v>
      </c>
      <c r="AW17" s="92">
        <f t="shared" si="7"/>
        <v>0</v>
      </c>
    </row>
    <row r="18" spans="1:49" x14ac:dyDescent="0.3">
      <c r="A18" s="43" t="str" cm="1">
        <f t="array" ref="A18">IF(ISBLANK(B18),"",IF(AND(H18:AS18=0),"n/a",""))</f>
        <v/>
      </c>
      <c r="B18" s="43">
        <v>461114000</v>
      </c>
      <c r="C18" s="35" t="s">
        <v>585</v>
      </c>
      <c r="D18" s="35" t="str">
        <f t="shared" si="8"/>
        <v>461114000 - Services delivery</v>
      </c>
      <c r="E18" s="35" t="s">
        <v>1782</v>
      </c>
      <c r="F18" s="35" t="s">
        <v>2249</v>
      </c>
      <c r="H18" s="54">
        <f>-SUMIFS('KOH_Pre-FY24_db'!BE:BE,'KOH_Pre-FY24_db'!$L:$L,$B18,'KOH_Pre-FY24_db'!$E:$E,$B$2)/1000</f>
        <v>390.45800000000003</v>
      </c>
      <c r="I18" s="53">
        <f>-SUMIFS('KOH_Pre-FY24_db'!BF:BF,'KOH_Pre-FY24_db'!$L:$L,$B18,'KOH_Pre-FY24_db'!$E:$E,$B$2)/1000-SUM($H18:H18)</f>
        <v>368.70594999999997</v>
      </c>
      <c r="J18" s="53">
        <f>-SUMIFS('KOH_Pre-FY24_db'!BG:BG,'KOH_Pre-FY24_db'!$L:$L,$B18,'KOH_Pre-FY24_db'!$E:$E,$B$2)/1000-SUM($H18:I18)</f>
        <v>529.00830000000008</v>
      </c>
      <c r="K18" s="53">
        <f>-SUMIFS('KOH_Pre-FY24_db'!BH:BH,'KOH_Pre-FY24_db'!$L:$L,$B18,'KOH_Pre-FY24_db'!$E:$E,$B$2)/1000-SUM($H18:J18)</f>
        <v>469.27334999999994</v>
      </c>
      <c r="L18" s="53">
        <f>-SUMIFS('KOH_Pre-FY24_db'!BI:BI,'KOH_Pre-FY24_db'!$L:$L,$B18,'KOH_Pre-FY24_db'!$E:$E,$B$2)/1000-SUM($H18:K18)</f>
        <v>440.13115000000016</v>
      </c>
      <c r="M18" s="53">
        <f>-SUMIFS('KOH_Pre-FY24_db'!BJ:BJ,'KOH_Pre-FY24_db'!$L:$L,$B18,'KOH_Pre-FY24_db'!$E:$E,$B$2)/1000-SUM($H18:L18)</f>
        <v>539.56429999999955</v>
      </c>
      <c r="N18" s="53">
        <f>-SUMIFS('KOH_Pre-FY24_db'!BK:BK,'KOH_Pre-FY24_db'!$L:$L,$B18,'KOH_Pre-FY24_db'!$E:$E,$B$2)/1000-SUM($H18:M18)</f>
        <v>474.41165000000046</v>
      </c>
      <c r="O18" s="53">
        <f>-SUMIFS('KOH_Pre-FY24_db'!BL:BL,'KOH_Pre-FY24_db'!$L:$L,$B18,'KOH_Pre-FY24_db'!$E:$E,$B$2)/1000-SUM($H18:N18)</f>
        <v>616.56925000000001</v>
      </c>
      <c r="P18" s="53">
        <f>-SUMIFS('KOH_Pre-FY24_db'!BM:BM,'KOH_Pre-FY24_db'!$L:$L,$B18,'KOH_Pre-FY24_db'!$E:$E,$B$2)/1000-SUM($H18:O18)</f>
        <v>563.59445000000005</v>
      </c>
      <c r="Q18" s="53">
        <f>-SUMIFS('KOH_Pre-FY24_db'!BN:BN,'KOH_Pre-FY24_db'!$L:$L,$B18,'KOH_Pre-FY24_db'!$E:$E,$B$2)/1000-SUM($H18:P18)</f>
        <v>471.58935000000019</v>
      </c>
      <c r="R18" s="53">
        <f>-SUMIFS('KOH_Pre-FY24_db'!BO:BO,'KOH_Pre-FY24_db'!$L:$L,$B18,'KOH_Pre-FY24_db'!$E:$E,$B$2)/1000-SUM($H18:Q18)</f>
        <v>385.17974999999933</v>
      </c>
      <c r="S18" s="53">
        <f>-SUMIFS('KOH_Pre-FY24_db'!BP:BP,'KOH_Pre-FY24_db'!$L:$L,$B18,'KOH_Pre-FY24_db'!$E:$E,$B$2)/1000-SUM($H18:R18)</f>
        <v>393.48050000000057</v>
      </c>
      <c r="T18" s="54">
        <f>-SUMIFS('KOH_Post-FY24_db'!$D:$D,'KOH_Post-FY24_db'!$G:$G,$B$2,'KOH_Post-FY24_db'!$E:$E,T$5,'KOH_Post-FY24_db'!$A:$A,$B18)/1000</f>
        <v>456.46339</v>
      </c>
      <c r="U18" s="53">
        <f>-SUMIFS('KOH_Post-FY24_db'!$D:$D,'KOH_Post-FY24_db'!$G:$G,$B$2,'KOH_Post-FY24_db'!$E:$E,U$5,'KOH_Post-FY24_db'!$A:$A,$B18)/1000-SUM($T18:T18)</f>
        <v>303.47491000000002</v>
      </c>
      <c r="V18" s="53">
        <f>-SUMIFS('KOH_Post-FY24_db'!$D:$D,'KOH_Post-FY24_db'!$G:$G,$B$2,'KOH_Post-FY24_db'!$E:$E,V$5,'KOH_Post-FY24_db'!$A:$A,$B18)/1000-SUM($T18:U18)</f>
        <v>411.53575000000001</v>
      </c>
      <c r="W18" s="53">
        <f>-SUMIFS('KOH_Post-FY24_db'!$D:$D,'KOH_Post-FY24_db'!$G:$G,$B$2,'KOH_Post-FY24_db'!$E:$E,W$5,'KOH_Post-FY24_db'!$A:$A,$B18)/1000-SUM($T18:V18)</f>
        <v>563.30674999999997</v>
      </c>
      <c r="X18" s="53">
        <f>-SUMIFS('KOH_Post-FY24_db'!$D:$D,'KOH_Post-FY24_db'!$G:$G,$B$2,'KOH_Post-FY24_db'!$E:$E,X$5,'KOH_Post-FY24_db'!$A:$A,$B18)/1000-SUM($T18:W18)</f>
        <v>585.09974999999986</v>
      </c>
      <c r="Y18" s="53">
        <f>-SUMIFS('KOH_Post-FY24_db'!$D:$D,'KOH_Post-FY24_db'!$G:$G,$B$2,'KOH_Post-FY24_db'!$E:$E,Y$5,'KOH_Post-FY24_db'!$A:$A,$B18)/1000-SUM($T18:X18)</f>
        <v>630.83174999999983</v>
      </c>
      <c r="Z18" s="53">
        <f>-SUMIFS('KOH_Post-FY24_db'!$D:$D,'KOH_Post-FY24_db'!$G:$G,$B$2,'KOH_Post-FY24_db'!$E:$E,Z$5,'KOH_Post-FY24_db'!$A:$A,$B18)/1000-SUM($T18:Y18)</f>
        <v>573.60600000000022</v>
      </c>
      <c r="AA18" s="53">
        <f>-SUMIFS('KOH_Post-FY24_db'!$D:$D,'KOH_Post-FY24_db'!$G:$G,$B$2,'KOH_Post-FY24_db'!$E:$E,AA$5,'KOH_Post-FY24_db'!$A:$A,$B18)/1000-SUM($T18:Z18)</f>
        <v>704.94700000000012</v>
      </c>
      <c r="AB18" s="53">
        <f>-SUMIFS('KOH_Post-FY24_db'!$D:$D,'KOH_Post-FY24_db'!$G:$G,$B$2,'KOH_Post-FY24_db'!$E:$E,AB$5,'KOH_Post-FY24_db'!$A:$A,$B18)/1000-SUM($T18:AA18)</f>
        <v>657.25799999999981</v>
      </c>
      <c r="AC18" s="53">
        <f>-SUMIFS('KOH_Post-FY24_db'!$D:$D,'KOH_Post-FY24_db'!$G:$G,$B$2,'KOH_Post-FY24_db'!$E:$E,AC$5,'KOH_Post-FY24_db'!$A:$A,$B18)/1000-SUM($T18:AB18)</f>
        <v>502.95874999999978</v>
      </c>
      <c r="AD18" s="53">
        <f>-SUMIFS('KOH_Post-FY24_db'!$D:$D,'KOH_Post-FY24_db'!$G:$G,$B$2,'KOH_Post-FY24_db'!$E:$E,AD$5,'KOH_Post-FY24_db'!$A:$A,$B18)/1000-SUM($T18:AC18)</f>
        <v>483.61574999999993</v>
      </c>
      <c r="AE18" s="53">
        <f>-SUMIFS('KOH_Post-FY24_db'!$D:$D,'KOH_Post-FY24_db'!$G:$G,$B$2,'KOH_Post-FY24_db'!$E:$E,AE$5,'KOH_Post-FY24_db'!$A:$A,$B18)/1000-SUM($T18:AD18)</f>
        <v>711.36200000000008</v>
      </c>
      <c r="AF18" s="54">
        <f>-SUMIFS('KOH_Post-FY24_db'!$D:$D,'KOH_Post-FY24_db'!$G:$G,$B$2,'KOH_Post-FY24_db'!$E:$E,AF$5,'KOH_Post-FY24_db'!$A:$A,$B18)/1000-SUM($T18:AE18)</f>
        <v>568.30150000000049</v>
      </c>
      <c r="AG18" s="53">
        <f>-SUMIFS('KOH_Post-FY24_db'!$D:$D,'KOH_Post-FY24_db'!$G:$G,$B$2,'KOH_Post-FY24_db'!$E:$E,AG$5,'KOH_Post-FY24_db'!$A:$A,$B18)/1000-SUM($T18:AF18)</f>
        <v>529.37824999999975</v>
      </c>
      <c r="AH18" s="53">
        <f>-SUMIFS('KOH_Post-FY24_db'!$D:$D,'KOH_Post-FY24_db'!$G:$G,$B$2,'KOH_Post-FY24_db'!$E:$E,AH$5,'KOH_Post-FY24_db'!$A:$A,$B18)/1000-SUM($T18:AG18)</f>
        <v>554.65274999999929</v>
      </c>
      <c r="AI18" s="53">
        <f>-SUMIFS('KOH_Post-FY24_db'!$D:$D,'KOH_Post-FY24_db'!$G:$G,$B$2,'KOH_Post-FY24_db'!$E:$E,AI$5,'KOH_Post-FY24_db'!$A:$A,$B18)/1000-SUM($T18:AH18)</f>
        <v>431.04800000000068</v>
      </c>
      <c r="AJ18" s="53">
        <f>-SUMIFS('KOH_Post-FY24_db'!$D:$D,'KOH_Post-FY24_db'!$G:$G,$B$2,'KOH_Post-FY24_db'!$E:$E,AJ$5,'KOH_Post-FY24_db'!$A:$A,$B18)/1000-SUM($T18:AI18)</f>
        <v>438.48400000000038</v>
      </c>
      <c r="AK18" s="53">
        <f>-SUMIFS('KOH_Post-FY24_db'!$D:$D,'KOH_Post-FY24_db'!$G:$G,$B$2,'KOH_Post-FY24_db'!$E:$E,AK$5,'KOH_Post-FY24_db'!$A:$A,$B18)/1000-SUM($T18:AJ18)</f>
        <v>642.27350000000115</v>
      </c>
      <c r="AM18" s="53">
        <f t="shared" si="2"/>
        <v>5641.9660000000003</v>
      </c>
      <c r="AN18" s="53">
        <f t="shared" si="3"/>
        <v>6584.4597999999996</v>
      </c>
      <c r="AO18" s="53">
        <f t="shared" si="4"/>
        <v>6797.8855000000021</v>
      </c>
      <c r="AP18" s="54">
        <f t="shared" si="5"/>
        <v>2950.7122999999997</v>
      </c>
      <c r="AQ18" s="53">
        <f t="shared" si="6"/>
        <v>3164.1380000000017</v>
      </c>
      <c r="AS18" s="92">
        <f t="shared" si="9"/>
        <v>0.23731908970962309</v>
      </c>
      <c r="AT18" s="92">
        <f t="shared" si="9"/>
        <v>0.26537736633136322</v>
      </c>
      <c r="AU18" s="92">
        <f t="shared" si="7"/>
        <v>0.26081941189279639</v>
      </c>
      <c r="AV18" s="673">
        <f t="shared" si="7"/>
        <v>0.25223924548646476</v>
      </c>
      <c r="AW18" s="92">
        <f t="shared" si="7"/>
        <v>0.24433581011600108</v>
      </c>
    </row>
    <row r="19" spans="1:49" x14ac:dyDescent="0.3">
      <c r="A19" s="43" t="str" cm="1">
        <f t="array" ref="A19">IF(ISBLANK(B19),"",IF(AND(H19:AS19=0),"n/a",""))</f>
        <v>n/a</v>
      </c>
      <c r="B19" s="43" t="s">
        <v>1409</v>
      </c>
      <c r="C19" s="35" t="s">
        <v>1408</v>
      </c>
      <c r="D19" s="35" t="str">
        <f t="shared" si="8"/>
        <v>RPL1003 - Adjustment PL1003</v>
      </c>
      <c r="E19" s="35" t="s">
        <v>1782</v>
      </c>
      <c r="F19" s="35" t="s">
        <v>2249</v>
      </c>
      <c r="H19" s="54">
        <f>-SUMIFS('KOH_Pre-FY24_db'!BE:BE,'KOH_Pre-FY24_db'!$L:$L,$B19,'KOH_Pre-FY24_db'!$E:$E,$B$2)/1000</f>
        <v>0</v>
      </c>
      <c r="I19" s="53">
        <f>-SUMIFS('KOH_Pre-FY24_db'!BF:BF,'KOH_Pre-FY24_db'!$L:$L,$B19,'KOH_Pre-FY24_db'!$E:$E,$B$2)/1000-SUM($H19:H19)</f>
        <v>0</v>
      </c>
      <c r="J19" s="53">
        <f>-SUMIFS('KOH_Pre-FY24_db'!BG:BG,'KOH_Pre-FY24_db'!$L:$L,$B19,'KOH_Pre-FY24_db'!$E:$E,$B$2)/1000-SUM($H19:I19)</f>
        <v>0</v>
      </c>
      <c r="K19" s="53">
        <f>-SUMIFS('KOH_Pre-FY24_db'!BH:BH,'KOH_Pre-FY24_db'!$L:$L,$B19,'KOH_Pre-FY24_db'!$E:$E,$B$2)/1000-SUM($H19:J19)</f>
        <v>0</v>
      </c>
      <c r="L19" s="53">
        <f>-SUMIFS('KOH_Pre-FY24_db'!BI:BI,'KOH_Pre-FY24_db'!$L:$L,$B19,'KOH_Pre-FY24_db'!$E:$E,$B$2)/1000-SUM($H19:K19)</f>
        <v>0</v>
      </c>
      <c r="M19" s="53">
        <f>-SUMIFS('KOH_Pre-FY24_db'!BJ:BJ,'KOH_Pre-FY24_db'!$L:$L,$B19,'KOH_Pre-FY24_db'!$E:$E,$B$2)/1000-SUM($H19:L19)</f>
        <v>0</v>
      </c>
      <c r="N19" s="53">
        <f>-SUMIFS('KOH_Pre-FY24_db'!BK:BK,'KOH_Pre-FY24_db'!$L:$L,$B19,'KOH_Pre-FY24_db'!$E:$E,$B$2)/1000-SUM($H19:M19)</f>
        <v>0</v>
      </c>
      <c r="O19" s="53">
        <f>-SUMIFS('KOH_Pre-FY24_db'!BL:BL,'KOH_Pre-FY24_db'!$L:$L,$B19,'KOH_Pre-FY24_db'!$E:$E,$B$2)/1000-SUM($H19:N19)</f>
        <v>0</v>
      </c>
      <c r="P19" s="53">
        <f>-SUMIFS('KOH_Pre-FY24_db'!BM:BM,'KOH_Pre-FY24_db'!$L:$L,$B19,'KOH_Pre-FY24_db'!$E:$E,$B$2)/1000-SUM($H19:O19)</f>
        <v>0</v>
      </c>
      <c r="Q19" s="53">
        <f>-SUMIFS('KOH_Pre-FY24_db'!BN:BN,'KOH_Pre-FY24_db'!$L:$L,$B19,'KOH_Pre-FY24_db'!$E:$E,$B$2)/1000-SUM($H19:P19)</f>
        <v>0</v>
      </c>
      <c r="R19" s="53">
        <f>-SUMIFS('KOH_Pre-FY24_db'!BO:BO,'KOH_Pre-FY24_db'!$L:$L,$B19,'KOH_Pre-FY24_db'!$E:$E,$B$2)/1000-SUM($H19:Q19)</f>
        <v>0</v>
      </c>
      <c r="S19" s="53">
        <f>-SUMIFS('KOH_Pre-FY24_db'!BP:BP,'KOH_Pre-FY24_db'!$L:$L,$B19,'KOH_Pre-FY24_db'!$E:$E,$B$2)/1000-SUM($H19:R19)</f>
        <v>0</v>
      </c>
      <c r="T19" s="54">
        <f>-SUMIFS('KOH_Post-FY24_db'!$D:$D,'KOH_Post-FY24_db'!$G:$G,$B$2,'KOH_Post-FY24_db'!$E:$E,T$5,'KOH_Post-FY24_db'!$A:$A,$B19)/1000</f>
        <v>0</v>
      </c>
      <c r="U19" s="53">
        <f>-SUMIFS('KOH_Post-FY24_db'!$D:$D,'KOH_Post-FY24_db'!$G:$G,$B$2,'KOH_Post-FY24_db'!$E:$E,U$5,'KOH_Post-FY24_db'!$A:$A,$B19)/1000-SUM($T19:T19)</f>
        <v>0</v>
      </c>
      <c r="V19" s="53">
        <f>-SUMIFS('KOH_Post-FY24_db'!$D:$D,'KOH_Post-FY24_db'!$G:$G,$B$2,'KOH_Post-FY24_db'!$E:$E,V$5,'KOH_Post-FY24_db'!$A:$A,$B19)/1000-SUM($T19:U19)</f>
        <v>0</v>
      </c>
      <c r="W19" s="53">
        <f>-SUMIFS('KOH_Post-FY24_db'!$D:$D,'KOH_Post-FY24_db'!$G:$G,$B$2,'KOH_Post-FY24_db'!$E:$E,W$5,'KOH_Post-FY24_db'!$A:$A,$B19)/1000-SUM($T19:V19)</f>
        <v>0</v>
      </c>
      <c r="X19" s="53">
        <f>-SUMIFS('KOH_Post-FY24_db'!$D:$D,'KOH_Post-FY24_db'!$G:$G,$B$2,'KOH_Post-FY24_db'!$E:$E,X$5,'KOH_Post-FY24_db'!$A:$A,$B19)/1000-SUM($T19:W19)</f>
        <v>0</v>
      </c>
      <c r="Y19" s="53">
        <f>-SUMIFS('KOH_Post-FY24_db'!$D:$D,'KOH_Post-FY24_db'!$G:$G,$B$2,'KOH_Post-FY24_db'!$E:$E,Y$5,'KOH_Post-FY24_db'!$A:$A,$B19)/1000-SUM($T19:X19)</f>
        <v>0</v>
      </c>
      <c r="Z19" s="53">
        <f>-SUMIFS('KOH_Post-FY24_db'!$D:$D,'KOH_Post-FY24_db'!$G:$G,$B$2,'KOH_Post-FY24_db'!$E:$E,Z$5,'KOH_Post-FY24_db'!$A:$A,$B19)/1000-SUM($T19:Y19)</f>
        <v>0</v>
      </c>
      <c r="AA19" s="53">
        <f>-SUMIFS('KOH_Post-FY24_db'!$D:$D,'KOH_Post-FY24_db'!$G:$G,$B$2,'KOH_Post-FY24_db'!$E:$E,AA$5,'KOH_Post-FY24_db'!$A:$A,$B19)/1000-SUM($T19:Z19)</f>
        <v>0</v>
      </c>
      <c r="AB19" s="53">
        <f>-SUMIFS('KOH_Post-FY24_db'!$D:$D,'KOH_Post-FY24_db'!$G:$G,$B$2,'KOH_Post-FY24_db'!$E:$E,AB$5,'KOH_Post-FY24_db'!$A:$A,$B19)/1000-SUM($T19:AA19)</f>
        <v>0</v>
      </c>
      <c r="AC19" s="53">
        <f>-SUMIFS('KOH_Post-FY24_db'!$D:$D,'KOH_Post-FY24_db'!$G:$G,$B$2,'KOH_Post-FY24_db'!$E:$E,AC$5,'KOH_Post-FY24_db'!$A:$A,$B19)/1000-SUM($T19:AB19)</f>
        <v>0</v>
      </c>
      <c r="AD19" s="53">
        <f>-SUMIFS('KOH_Post-FY24_db'!$D:$D,'KOH_Post-FY24_db'!$G:$G,$B$2,'KOH_Post-FY24_db'!$E:$E,AD$5,'KOH_Post-FY24_db'!$A:$A,$B19)/1000-SUM($T19:AC19)</f>
        <v>0</v>
      </c>
      <c r="AE19" s="53">
        <f>-SUMIFS('KOH_Post-FY24_db'!$D:$D,'KOH_Post-FY24_db'!$G:$G,$B$2,'KOH_Post-FY24_db'!$E:$E,AE$5,'KOH_Post-FY24_db'!$A:$A,$B19)/1000-SUM($T19:AD19)</f>
        <v>0</v>
      </c>
      <c r="AF19" s="54">
        <f>-SUMIFS('KOH_Post-FY24_db'!$D:$D,'KOH_Post-FY24_db'!$G:$G,$B$2,'KOH_Post-FY24_db'!$E:$E,AF$5,'KOH_Post-FY24_db'!$A:$A,$B19)/1000-SUM($T19:AE19)</f>
        <v>0</v>
      </c>
      <c r="AG19" s="53">
        <f>-SUMIFS('KOH_Post-FY24_db'!$D:$D,'KOH_Post-FY24_db'!$G:$G,$B$2,'KOH_Post-FY24_db'!$E:$E,AG$5,'KOH_Post-FY24_db'!$A:$A,$B19)/1000-SUM($T19:AF19)</f>
        <v>0</v>
      </c>
      <c r="AH19" s="53">
        <f>-SUMIFS('KOH_Post-FY24_db'!$D:$D,'KOH_Post-FY24_db'!$G:$G,$B$2,'KOH_Post-FY24_db'!$E:$E,AH$5,'KOH_Post-FY24_db'!$A:$A,$B19)/1000-SUM($T19:AG19)</f>
        <v>0</v>
      </c>
      <c r="AI19" s="53">
        <f>-SUMIFS('KOH_Post-FY24_db'!$D:$D,'KOH_Post-FY24_db'!$G:$G,$B$2,'KOH_Post-FY24_db'!$E:$E,AI$5,'KOH_Post-FY24_db'!$A:$A,$B19)/1000-SUM($T19:AH19)</f>
        <v>0</v>
      </c>
      <c r="AJ19" s="53">
        <f>-SUMIFS('KOH_Post-FY24_db'!$D:$D,'KOH_Post-FY24_db'!$G:$G,$B$2,'KOH_Post-FY24_db'!$E:$E,AJ$5,'KOH_Post-FY24_db'!$A:$A,$B19)/1000-SUM($T19:AI19)</f>
        <v>0</v>
      </c>
      <c r="AK19" s="53">
        <f>-SUMIFS('KOH_Post-FY24_db'!$D:$D,'KOH_Post-FY24_db'!$G:$G,$B$2,'KOH_Post-FY24_db'!$E:$E,AK$5,'KOH_Post-FY24_db'!$A:$A,$B19)/1000-SUM($T19:AJ19)</f>
        <v>0</v>
      </c>
      <c r="AM19" s="53">
        <f t="shared" si="2"/>
        <v>0</v>
      </c>
      <c r="AN19" s="53">
        <f t="shared" si="3"/>
        <v>0</v>
      </c>
      <c r="AO19" s="53">
        <f t="shared" si="4"/>
        <v>0</v>
      </c>
      <c r="AP19" s="54">
        <f t="shared" si="5"/>
        <v>0</v>
      </c>
      <c r="AQ19" s="53">
        <f t="shared" si="6"/>
        <v>0</v>
      </c>
      <c r="AS19" s="92">
        <f t="shared" si="9"/>
        <v>0</v>
      </c>
      <c r="AT19" s="92">
        <f t="shared" si="9"/>
        <v>0</v>
      </c>
      <c r="AU19" s="92">
        <f t="shared" si="7"/>
        <v>0</v>
      </c>
      <c r="AV19" s="673">
        <f t="shared" si="7"/>
        <v>0</v>
      </c>
      <c r="AW19" s="92">
        <f t="shared" si="7"/>
        <v>0</v>
      </c>
    </row>
    <row r="20" spans="1:49" x14ac:dyDescent="0.3">
      <c r="A20" s="43" t="str" cm="1">
        <f t="array" ref="A20">IF(ISBLANK(B20),"",IF(AND(H20:AS20=0),"n/a",""))</f>
        <v/>
      </c>
      <c r="B20" s="217" t="str">
        <f>F19</f>
        <v>KOH Net Sales</v>
      </c>
      <c r="C20" s="95"/>
      <c r="D20" s="95"/>
      <c r="E20" s="95"/>
      <c r="F20" s="95"/>
      <c r="G20" s="95"/>
      <c r="H20" s="58">
        <f t="shared" ref="H20:S20" si="10">SUM(H7:H19)</f>
        <v>1650.8787600000001</v>
      </c>
      <c r="I20" s="57">
        <f t="shared" si="10"/>
        <v>1453.95381</v>
      </c>
      <c r="J20" s="57">
        <f t="shared" si="10"/>
        <v>2210.71821</v>
      </c>
      <c r="K20" s="57">
        <f t="shared" si="10"/>
        <v>1952.6770800000004</v>
      </c>
      <c r="L20" s="57">
        <f t="shared" si="10"/>
        <v>2108.9012899999989</v>
      </c>
      <c r="M20" s="57">
        <f t="shared" si="10"/>
        <v>2185.9566399999994</v>
      </c>
      <c r="N20" s="57">
        <f t="shared" si="10"/>
        <v>1940.0409000000011</v>
      </c>
      <c r="O20" s="57">
        <f t="shared" si="10"/>
        <v>2479.4591999999993</v>
      </c>
      <c r="P20" s="57">
        <f t="shared" si="10"/>
        <v>2276.9880100000009</v>
      </c>
      <c r="Q20" s="57">
        <f t="shared" si="10"/>
        <v>1898.6043199999999</v>
      </c>
      <c r="R20" s="57">
        <f t="shared" si="10"/>
        <v>1819.3291899999995</v>
      </c>
      <c r="S20" s="57">
        <f t="shared" si="10"/>
        <v>1796.2480300000007</v>
      </c>
      <c r="T20" s="58">
        <f t="shared" ref="T20:Y20" si="11">SUM(T7:T19)</f>
        <v>1980.5566799999997</v>
      </c>
      <c r="U20" s="618">
        <f t="shared" si="11"/>
        <v>1130.39273</v>
      </c>
      <c r="V20" s="57">
        <f t="shared" si="11"/>
        <v>1656.5491000000002</v>
      </c>
      <c r="W20" s="57">
        <f t="shared" si="11"/>
        <v>2187.2280000000001</v>
      </c>
      <c r="X20" s="57">
        <f t="shared" si="11"/>
        <v>2432.5877799999998</v>
      </c>
      <c r="Y20" s="57">
        <f t="shared" si="11"/>
        <v>2310.7555099999995</v>
      </c>
      <c r="Z20" s="57">
        <f t="shared" ref="Z20:AK20" si="12">SUM(Z7:Z19)</f>
        <v>1972.365160000001</v>
      </c>
      <c r="AA20" s="57">
        <f t="shared" si="12"/>
        <v>2554.7864500000001</v>
      </c>
      <c r="AB20" s="57">
        <f t="shared" si="12"/>
        <v>2441.1739499999985</v>
      </c>
      <c r="AC20" s="57">
        <f t="shared" si="12"/>
        <v>1965.0401000000011</v>
      </c>
      <c r="AD20" s="57">
        <f t="shared" si="12"/>
        <v>1757.128799999999</v>
      </c>
      <c r="AE20" s="57">
        <f t="shared" si="12"/>
        <v>2423.1214200000009</v>
      </c>
      <c r="AF20" s="58">
        <f t="shared" si="12"/>
        <v>2173.9301499999997</v>
      </c>
      <c r="AG20" s="57">
        <f t="shared" si="12"/>
        <v>1948.569950000001</v>
      </c>
      <c r="AH20" s="57">
        <f t="shared" si="12"/>
        <v>2180.2554600000012</v>
      </c>
      <c r="AI20" s="57">
        <f t="shared" si="12"/>
        <v>1944.7437199999986</v>
      </c>
      <c r="AJ20" s="57">
        <f t="shared" si="12"/>
        <v>1956.1204599999983</v>
      </c>
      <c r="AK20" s="57">
        <f t="shared" si="12"/>
        <v>2746.3363000000018</v>
      </c>
      <c r="AM20" s="57">
        <f t="shared" ref="AM20:AQ20" si="13">SUM(AM7:AM19)</f>
        <v>23773.755440000001</v>
      </c>
      <c r="AN20" s="57">
        <f>SUM(AN7:AN19)</f>
        <v>24811.685680000002</v>
      </c>
      <c r="AO20" s="57">
        <f t="shared" si="13"/>
        <v>26063.571920000002</v>
      </c>
      <c r="AP20" s="58">
        <f t="shared" si="13"/>
        <v>11698.069799999999</v>
      </c>
      <c r="AQ20" s="57">
        <f t="shared" si="13"/>
        <v>12949.956040000001</v>
      </c>
      <c r="AS20" s="96">
        <f t="shared" si="9"/>
        <v>1</v>
      </c>
      <c r="AT20" s="96">
        <f t="shared" si="9"/>
        <v>1</v>
      </c>
      <c r="AU20" s="96">
        <f t="shared" si="7"/>
        <v>1</v>
      </c>
      <c r="AV20" s="674">
        <f t="shared" si="7"/>
        <v>1</v>
      </c>
      <c r="AW20" s="96">
        <f t="shared" si="7"/>
        <v>1</v>
      </c>
    </row>
    <row r="21" spans="1:49" ht="5.0999999999999996" customHeight="1" x14ac:dyDescent="0.3">
      <c r="A21" s="43" t="str" cm="1">
        <f t="array" ref="A21">IF(ISBLANK(B21),"",IF(AND(H21:AS21=0),"n/a",""))</f>
        <v/>
      </c>
      <c r="B21" s="94"/>
      <c r="C21" s="218"/>
      <c r="D21" s="218"/>
      <c r="E21" s="218"/>
      <c r="F21" s="218"/>
      <c r="G21" s="218"/>
      <c r="H21" s="220"/>
      <c r="I21" s="59"/>
      <c r="J21" s="59"/>
      <c r="K21" s="59"/>
      <c r="L21" s="59"/>
      <c r="M21" s="59"/>
      <c r="N21" s="59"/>
      <c r="O21" s="59"/>
      <c r="P21" s="59"/>
      <c r="Q21" s="59"/>
      <c r="R21" s="59"/>
      <c r="S21" s="59"/>
      <c r="T21" s="220"/>
      <c r="U21" s="59"/>
      <c r="V21" s="59"/>
      <c r="W21" s="59"/>
      <c r="X21" s="59"/>
      <c r="Y21" s="59"/>
      <c r="Z21" s="59"/>
      <c r="AA21" s="59"/>
      <c r="AB21" s="59"/>
      <c r="AC21" s="59"/>
      <c r="AD21" s="59"/>
      <c r="AE21" s="59"/>
      <c r="AF21" s="220"/>
      <c r="AG21" s="59"/>
      <c r="AH21" s="59"/>
      <c r="AI21" s="59"/>
      <c r="AJ21" s="59"/>
      <c r="AK21" s="59"/>
      <c r="AM21" s="59"/>
      <c r="AN21" s="59"/>
      <c r="AO21" s="59"/>
      <c r="AP21" s="220"/>
      <c r="AQ21" s="59"/>
      <c r="AS21" s="219"/>
      <c r="AT21" s="219"/>
      <c r="AU21" s="219"/>
      <c r="AV21" s="675"/>
      <c r="AW21" s="219"/>
    </row>
    <row r="22" spans="1:49" x14ac:dyDescent="0.3">
      <c r="A22" s="43" t="str" cm="1">
        <f t="array" ref="A22">IF(ISBLANK(B22),"",IF(AND(H22:AS22=0),"n/a",""))</f>
        <v/>
      </c>
      <c r="B22" s="43">
        <v>551381000</v>
      </c>
      <c r="C22" s="35" t="s">
        <v>214</v>
      </c>
      <c r="D22" s="35" t="str">
        <f t="shared" ref="D22:D33" si="14">B22&amp;" - "&amp;C22</f>
        <v>551381000 - Mineral chemicals</v>
      </c>
      <c r="E22" s="35" t="s">
        <v>1799</v>
      </c>
      <c r="F22" s="35" t="s">
        <v>1810</v>
      </c>
      <c r="H22" s="54">
        <f>SUMIFS('KOH_Pre-FY24_db'!BE:BE,'KOH_Pre-FY24_db'!$L:$L,$B22,'KOH_Pre-FY24_db'!$E:$E,$B$2)/1000</f>
        <v>208.28637000000001</v>
      </c>
      <c r="I22" s="53">
        <f>SUMIFS('KOH_Pre-FY24_db'!BF:BF,'KOH_Pre-FY24_db'!$L:$L,$B22,'KOH_Pre-FY24_db'!$E:$E,$B$2)/1000-SUM($H22:H22)</f>
        <v>20.45841999999999</v>
      </c>
      <c r="J22" s="53">
        <f>SUMIFS('KOH_Pre-FY24_db'!BG:BG,'KOH_Pre-FY24_db'!$L:$L,$B22,'KOH_Pre-FY24_db'!$E:$E,$B$2)/1000-SUM($H22:I22)</f>
        <v>448.90421000000003</v>
      </c>
      <c r="K22" s="53">
        <f>SUMIFS('KOH_Pre-FY24_db'!BH:BH,'KOH_Pre-FY24_db'!$L:$L,$B22,'KOH_Pre-FY24_db'!$E:$E,$B$2)/1000-SUM($H22:J22)</f>
        <v>397.03956000000005</v>
      </c>
      <c r="L22" s="53">
        <f>SUMIFS('KOH_Pre-FY24_db'!BI:BI,'KOH_Pre-FY24_db'!$L:$L,$B22,'KOH_Pre-FY24_db'!$E:$E,$B$2)/1000-SUM($H22:K22)</f>
        <v>356.04384999999979</v>
      </c>
      <c r="M22" s="53">
        <f>SUMIFS('KOH_Pre-FY24_db'!BJ:BJ,'KOH_Pre-FY24_db'!$L:$L,$B22,'KOH_Pre-FY24_db'!$E:$E,$B$2)/1000-SUM($H22:L22)</f>
        <v>622.29692000000045</v>
      </c>
      <c r="N22" s="53">
        <f>SUMIFS('KOH_Pre-FY24_db'!BK:BK,'KOH_Pre-FY24_db'!$L:$L,$B22,'KOH_Pre-FY24_db'!$E:$E,$B$2)/1000-SUM($H22:M22)</f>
        <v>395.9057399999997</v>
      </c>
      <c r="O22" s="53">
        <f>SUMIFS('KOH_Pre-FY24_db'!BL:BL,'KOH_Pre-FY24_db'!$L:$L,$B22,'KOH_Pre-FY24_db'!$E:$E,$B$2)/1000-SUM($H22:N22)</f>
        <v>404.92700999999988</v>
      </c>
      <c r="P22" s="53">
        <f>SUMIFS('KOH_Pre-FY24_db'!BM:BM,'KOH_Pre-FY24_db'!$L:$L,$B22,'KOH_Pre-FY24_db'!$E:$E,$B$2)/1000-SUM($H22:O22)</f>
        <v>376.40419999999995</v>
      </c>
      <c r="Q22" s="53">
        <f>SUMIFS('KOH_Pre-FY24_db'!BN:BN,'KOH_Pre-FY24_db'!$L:$L,$B22,'KOH_Pre-FY24_db'!$E:$E,$B$2)/1000-SUM($H22:P22)</f>
        <v>333.23935000000029</v>
      </c>
      <c r="R22" s="53">
        <f>SUMIFS('KOH_Pre-FY24_db'!BO:BO,'KOH_Pre-FY24_db'!$L:$L,$B22,'KOH_Pre-FY24_db'!$E:$E,$B$2)/1000-SUM($H22:Q22)</f>
        <v>329.99083999999993</v>
      </c>
      <c r="S22" s="53">
        <f>SUMIFS('KOH_Pre-FY24_db'!BP:BP,'KOH_Pre-FY24_db'!$L:$L,$B22,'KOH_Pre-FY24_db'!$E:$E,$B$2)/1000-SUM($H22:R22)</f>
        <v>284.65301999999974</v>
      </c>
      <c r="T22" s="54">
        <f>SUMIFS('KOH_Post-FY24_db'!$D:$D,'KOH_Post-FY24_db'!$G:$G,$B$2,'KOH_Post-FY24_db'!$E:$E,T$5,'KOH_Post-FY24_db'!$A:$A,$B22)/1000</f>
        <v>0</v>
      </c>
      <c r="U22" s="53">
        <f>SUMIFS('KOH_Post-FY24_db'!$D:$D,'KOH_Post-FY24_db'!$G:$G,$B$2,'KOH_Post-FY24_db'!$E:$E,U$5,'KOH_Post-FY24_db'!$A:$A,$B22)/1000-SUM($T22:T22)</f>
        <v>0</v>
      </c>
      <c r="V22" s="53">
        <f>SUMIFS('KOH_Post-FY24_db'!$D:$D,'KOH_Post-FY24_db'!$G:$G,$B$2,'KOH_Post-FY24_db'!$E:$E,V$5,'KOH_Post-FY24_db'!$A:$A,$B22)/1000-SUM($T22:U22)</f>
        <v>0</v>
      </c>
      <c r="W22" s="53">
        <f>SUMIFS('KOH_Post-FY24_db'!$D:$D,'KOH_Post-FY24_db'!$G:$G,$B$2,'KOH_Post-FY24_db'!$E:$E,W$5,'KOH_Post-FY24_db'!$A:$A,$B22)/1000-SUM($T22:V22)</f>
        <v>0</v>
      </c>
      <c r="X22" s="53">
        <f>SUMIFS('KOH_Post-FY24_db'!$D:$D,'KOH_Post-FY24_db'!$G:$G,$B$2,'KOH_Post-FY24_db'!$E:$E,X$5,'KOH_Post-FY24_db'!$A:$A,$B22)/1000-SUM($T22:W22)</f>
        <v>0</v>
      </c>
      <c r="Y22" s="53">
        <f>SUMIFS('KOH_Post-FY24_db'!$D:$D,'KOH_Post-FY24_db'!$G:$G,$B$2,'KOH_Post-FY24_db'!$E:$E,Y$5,'KOH_Post-FY24_db'!$A:$A,$B22)/1000-SUM($T22:X22)</f>
        <v>0</v>
      </c>
      <c r="Z22" s="53">
        <f>SUMIFS('KOH_Post-FY24_db'!$D:$D,'KOH_Post-FY24_db'!$G:$G,$B$2,'KOH_Post-FY24_db'!$E:$E,Z$5,'KOH_Post-FY24_db'!$A:$A,$B22)/1000-SUM($T22:Y22)</f>
        <v>0</v>
      </c>
      <c r="AA22" s="53">
        <f>SUMIFS('KOH_Post-FY24_db'!$D:$D,'KOH_Post-FY24_db'!$G:$G,$B$2,'KOH_Post-FY24_db'!$E:$E,AA$5,'KOH_Post-FY24_db'!$A:$A,$B22)/1000-SUM($T22:Z22)</f>
        <v>0</v>
      </c>
      <c r="AB22" s="53">
        <f>SUMIFS('KOH_Post-FY24_db'!$D:$D,'KOH_Post-FY24_db'!$G:$G,$B$2,'KOH_Post-FY24_db'!$E:$E,AB$5,'KOH_Post-FY24_db'!$A:$A,$B22)/1000-SUM($T22:AA22)</f>
        <v>0</v>
      </c>
      <c r="AC22" s="53">
        <f>SUMIFS('KOH_Post-FY24_db'!$D:$D,'KOH_Post-FY24_db'!$G:$G,$B$2,'KOH_Post-FY24_db'!$E:$E,AC$5,'KOH_Post-FY24_db'!$A:$A,$B22)/1000-SUM($T22:AB22)</f>
        <v>0</v>
      </c>
      <c r="AD22" s="53">
        <f>SUMIFS('KOH_Post-FY24_db'!$D:$D,'KOH_Post-FY24_db'!$G:$G,$B$2,'KOH_Post-FY24_db'!$E:$E,AD$5,'KOH_Post-FY24_db'!$A:$A,$B22)/1000-SUM($T22:AC22)</f>
        <v>0</v>
      </c>
      <c r="AE22" s="53">
        <f>SUMIFS('KOH_Post-FY24_db'!$D:$D,'KOH_Post-FY24_db'!$G:$G,$B$2,'KOH_Post-FY24_db'!$E:$E,AE$5,'KOH_Post-FY24_db'!$A:$A,$B22)/1000-SUM($T22:AD22)</f>
        <v>0</v>
      </c>
      <c r="AF22" s="54">
        <f>SUMIFS('KOH_Post-FY24_db'!$D:$D,'KOH_Post-FY24_db'!$G:$G,$B$2,'KOH_Post-FY24_db'!$E:$E,AF$5,'KOH_Post-FY24_db'!$A:$A,$B22)/1000-SUM($T22:AE22)</f>
        <v>0</v>
      </c>
      <c r="AG22" s="53">
        <f>SUMIFS('KOH_Post-FY24_db'!$D:$D,'KOH_Post-FY24_db'!$G:$G,$B$2,'KOH_Post-FY24_db'!$E:$E,AG$5,'KOH_Post-FY24_db'!$A:$A,$B22)/1000-SUM($T22:AF22)</f>
        <v>0</v>
      </c>
      <c r="AH22" s="53">
        <f>SUMIFS('KOH_Post-FY24_db'!$D:$D,'KOH_Post-FY24_db'!$G:$G,$B$2,'KOH_Post-FY24_db'!$E:$E,AH$5,'KOH_Post-FY24_db'!$A:$A,$B22)/1000-SUM($T22:AG22)</f>
        <v>0</v>
      </c>
      <c r="AI22" s="53">
        <f>SUMIFS('KOH_Post-FY24_db'!$D:$D,'KOH_Post-FY24_db'!$G:$G,$B$2,'KOH_Post-FY24_db'!$E:$E,AI$5,'KOH_Post-FY24_db'!$A:$A,$B22)/1000-SUM($T22:AH22)</f>
        <v>0</v>
      </c>
      <c r="AJ22" s="53">
        <f>SUMIFS('KOH_Post-FY24_db'!$D:$D,'KOH_Post-FY24_db'!$G:$G,$B$2,'KOH_Post-FY24_db'!$E:$E,AJ$5,'KOH_Post-FY24_db'!$A:$A,$B22)/1000-SUM($T22:AI22)</f>
        <v>0</v>
      </c>
      <c r="AK22" s="53">
        <f>SUMIFS('KOH_Post-FY24_db'!$D:$D,'KOH_Post-FY24_db'!$G:$G,$B$2,'KOH_Post-FY24_db'!$E:$E,AK$5,'KOH_Post-FY24_db'!$A:$A,$B22)/1000-SUM($T22:AJ22)</f>
        <v>0</v>
      </c>
      <c r="AM22" s="53">
        <f t="shared" ref="AM22:AM33" si="15">SUM(H22:S22)</f>
        <v>4178.1494899999998</v>
      </c>
      <c r="AN22" s="53">
        <f t="shared" ref="AN22:AN33" si="16">SUM(T22:AE22)</f>
        <v>0</v>
      </c>
      <c r="AO22" s="53">
        <f t="shared" ref="AO22:AO33" si="17">SUM(Z22:AK22)</f>
        <v>0</v>
      </c>
      <c r="AP22" s="54">
        <f t="shared" ref="AP22:AP33" si="18">SUM(T22:Y22)</f>
        <v>0</v>
      </c>
      <c r="AQ22" s="53">
        <f t="shared" ref="AQ22:AQ33" si="19">SUM(AF22:AK22)</f>
        <v>0</v>
      </c>
      <c r="AS22" s="92">
        <f t="shared" ref="AS22:AT34" si="20">IFERROR(AM22/AM$20,0)</f>
        <v>0.17574629723708471</v>
      </c>
      <c r="AT22" s="92">
        <f t="shared" si="20"/>
        <v>0</v>
      </c>
      <c r="AU22" s="92">
        <f t="shared" ref="AU22:AW34" si="21">IFERROR(AO22/AO$20,0)</f>
        <v>0</v>
      </c>
      <c r="AV22" s="673">
        <f t="shared" si="21"/>
        <v>0</v>
      </c>
      <c r="AW22" s="92">
        <f t="shared" si="21"/>
        <v>0</v>
      </c>
    </row>
    <row r="23" spans="1:49" x14ac:dyDescent="0.3">
      <c r="A23" s="43" t="str" cm="1">
        <f t="array" ref="A23">IF(ISBLANK(B23),"",IF(AND(H23:AS23=0),"n/a",""))</f>
        <v/>
      </c>
      <c r="B23" s="215">
        <v>551381060</v>
      </c>
      <c r="C23" t="s">
        <v>462</v>
      </c>
      <c r="D23" s="35" t="str">
        <f>B23&amp;" - "&amp;C23</f>
        <v>551381060 - Slaked Lime/Calc Hyd</v>
      </c>
      <c r="E23" s="35" t="s">
        <v>1799</v>
      </c>
      <c r="F23" s="35" t="s">
        <v>1810</v>
      </c>
      <c r="H23" s="54">
        <f>SUMIFS('KOH_Pre-FY24_db'!BE:BE,'KOH_Pre-FY24_db'!$L:$L,$B23,'KOH_Pre-FY24_db'!$E:$E,$B$2)/1000</f>
        <v>0</v>
      </c>
      <c r="I23" s="53">
        <f>SUMIFS('KOH_Pre-FY24_db'!BF:BF,'KOH_Pre-FY24_db'!$L:$L,$B23,'KOH_Pre-FY24_db'!$E:$E,$B$2)/1000-SUM($H23:H23)</f>
        <v>0</v>
      </c>
      <c r="J23" s="53">
        <f>SUMIFS('KOH_Pre-FY24_db'!BG:BG,'KOH_Pre-FY24_db'!$L:$L,$B23,'KOH_Pre-FY24_db'!$E:$E,$B$2)/1000-SUM($H23:I23)</f>
        <v>0</v>
      </c>
      <c r="K23" s="53">
        <f>SUMIFS('KOH_Pre-FY24_db'!BH:BH,'KOH_Pre-FY24_db'!$L:$L,$B23,'KOH_Pre-FY24_db'!$E:$E,$B$2)/1000-SUM($H23:J23)</f>
        <v>0</v>
      </c>
      <c r="L23" s="53">
        <f>SUMIFS('KOH_Pre-FY24_db'!BI:BI,'KOH_Pre-FY24_db'!$L:$L,$B23,'KOH_Pre-FY24_db'!$E:$E,$B$2)/1000-SUM($H23:K23)</f>
        <v>0</v>
      </c>
      <c r="M23" s="53">
        <f>SUMIFS('KOH_Pre-FY24_db'!BJ:BJ,'KOH_Pre-FY24_db'!$L:$L,$B23,'KOH_Pre-FY24_db'!$E:$E,$B$2)/1000-SUM($H23:L23)</f>
        <v>0</v>
      </c>
      <c r="N23" s="53">
        <f>SUMIFS('KOH_Pre-FY24_db'!BK:BK,'KOH_Pre-FY24_db'!$L:$L,$B23,'KOH_Pre-FY24_db'!$E:$E,$B$2)/1000-SUM($H23:M23)</f>
        <v>0</v>
      </c>
      <c r="O23" s="53">
        <f>SUMIFS('KOH_Pre-FY24_db'!BL:BL,'KOH_Pre-FY24_db'!$L:$L,$B23,'KOH_Pre-FY24_db'!$E:$E,$B$2)/1000-SUM($H23:N23)</f>
        <v>0</v>
      </c>
      <c r="P23" s="53">
        <f>SUMIFS('KOH_Pre-FY24_db'!BM:BM,'KOH_Pre-FY24_db'!$L:$L,$B23,'KOH_Pre-FY24_db'!$E:$E,$B$2)/1000-SUM($H23:O23)</f>
        <v>0</v>
      </c>
      <c r="Q23" s="53">
        <f>SUMIFS('KOH_Pre-FY24_db'!BN:BN,'KOH_Pre-FY24_db'!$L:$L,$B23,'KOH_Pre-FY24_db'!$E:$E,$B$2)/1000-SUM($H23:P23)</f>
        <v>0</v>
      </c>
      <c r="R23" s="53">
        <f>SUMIFS('KOH_Pre-FY24_db'!BO:BO,'KOH_Pre-FY24_db'!$L:$L,$B23,'KOH_Pre-FY24_db'!$E:$E,$B$2)/1000-SUM($H23:Q23)</f>
        <v>0</v>
      </c>
      <c r="S23" s="53">
        <f>SUMIFS('KOH_Pre-FY24_db'!BP:BP,'KOH_Pre-FY24_db'!$L:$L,$B23,'KOH_Pre-FY24_db'!$E:$E,$B$2)/1000-SUM($H23:R23)</f>
        <v>0</v>
      </c>
      <c r="T23" s="54">
        <f>SUMIFS('KOH_Post-FY24_db'!$D:$D,'KOH_Post-FY24_db'!$G:$G,$B$2,'KOH_Post-FY24_db'!$E:$E,T$5,'KOH_Post-FY24_db'!$A:$A,$B23)/1000</f>
        <v>117.40181</v>
      </c>
      <c r="U23" s="53">
        <f>SUMIFS('KOH_Post-FY24_db'!$D:$D,'KOH_Post-FY24_db'!$G:$G,$B$2,'KOH_Post-FY24_db'!$E:$E,U$5,'KOH_Post-FY24_db'!$A:$A,$B23)/1000-SUM($T23:T23)</f>
        <v>65.835760000000008</v>
      </c>
      <c r="V23" s="53">
        <f>SUMIFS('KOH_Post-FY24_db'!$D:$D,'KOH_Post-FY24_db'!$G:$G,$B$2,'KOH_Post-FY24_db'!$E:$E,V$5,'KOH_Post-FY24_db'!$A:$A,$B23)/1000-SUM($T23:U23)</f>
        <v>127.49450000000002</v>
      </c>
      <c r="W23" s="53">
        <f>SUMIFS('KOH_Post-FY24_db'!$D:$D,'KOH_Post-FY24_db'!$G:$G,$B$2,'KOH_Post-FY24_db'!$E:$E,W$5,'KOH_Post-FY24_db'!$A:$A,$B23)/1000-SUM($T23:V23)</f>
        <v>147.53315999999995</v>
      </c>
      <c r="X23" s="53">
        <f>SUMIFS('KOH_Post-FY24_db'!$D:$D,'KOH_Post-FY24_db'!$G:$G,$B$2,'KOH_Post-FY24_db'!$E:$E,X$5,'KOH_Post-FY24_db'!$A:$A,$B23)/1000-SUM($T23:W23)</f>
        <v>167.35288000000003</v>
      </c>
      <c r="Y23" s="53">
        <f>SUMIFS('KOH_Post-FY24_db'!$D:$D,'KOH_Post-FY24_db'!$G:$G,$B$2,'KOH_Post-FY24_db'!$E:$E,Y$5,'KOH_Post-FY24_db'!$A:$A,$B23)/1000-SUM($T23:X23)</f>
        <v>175.59697999999992</v>
      </c>
      <c r="Z23" s="53">
        <f>SUMIFS('KOH_Post-FY24_db'!$D:$D,'KOH_Post-FY24_db'!$G:$G,$B$2,'KOH_Post-FY24_db'!$E:$E,Z$5,'KOH_Post-FY24_db'!$A:$A,$B23)/1000-SUM($T23:Y23)</f>
        <v>152.37767000000008</v>
      </c>
      <c r="AA23" s="53">
        <f>SUMIFS('KOH_Post-FY24_db'!$D:$D,'KOH_Post-FY24_db'!$G:$G,$B$2,'KOH_Post-FY24_db'!$E:$E,AA$5,'KOH_Post-FY24_db'!$A:$A,$B23)/1000-SUM($T23:Z23)</f>
        <v>176.81649999999991</v>
      </c>
      <c r="AB23" s="53">
        <f>SUMIFS('KOH_Post-FY24_db'!$D:$D,'KOH_Post-FY24_db'!$G:$G,$B$2,'KOH_Post-FY24_db'!$E:$E,AB$5,'KOH_Post-FY24_db'!$A:$A,$B23)/1000-SUM($T23:AA23)</f>
        <v>188.97835000000009</v>
      </c>
      <c r="AC23" s="53">
        <f>SUMIFS('KOH_Post-FY24_db'!$D:$D,'KOH_Post-FY24_db'!$G:$G,$B$2,'KOH_Post-FY24_db'!$E:$E,AC$5,'KOH_Post-FY24_db'!$A:$A,$B23)/1000-SUM($T23:AB23)</f>
        <v>140.13517000000002</v>
      </c>
      <c r="AD23" s="53">
        <f>SUMIFS('KOH_Post-FY24_db'!$D:$D,'KOH_Post-FY24_db'!$G:$G,$B$2,'KOH_Post-FY24_db'!$E:$E,AD$5,'KOH_Post-FY24_db'!$A:$A,$B23)/1000-SUM($T23:AC23)</f>
        <v>162.48855000000003</v>
      </c>
      <c r="AE23" s="53">
        <f>SUMIFS('KOH_Post-FY24_db'!$D:$D,'KOH_Post-FY24_db'!$G:$G,$B$2,'KOH_Post-FY24_db'!$E:$E,AE$5,'KOH_Post-FY24_db'!$A:$A,$B23)/1000-SUM($T23:AD23)</f>
        <v>224.69988999999987</v>
      </c>
      <c r="AF23" s="54">
        <f>SUMIFS('KOH_Post-FY24_db'!$D:$D,'KOH_Post-FY24_db'!$G:$G,$B$2,'KOH_Post-FY24_db'!$E:$E,AF$5,'KOH_Post-FY24_db'!$A:$A,$B23)/1000-SUM($T23:AE23)</f>
        <v>210.39472000000001</v>
      </c>
      <c r="AG23" s="53">
        <f>SUMIFS('KOH_Post-FY24_db'!$D:$D,'KOH_Post-FY24_db'!$G:$G,$B$2,'KOH_Post-FY24_db'!$E:$E,AG$5,'KOH_Post-FY24_db'!$A:$A,$B23)/1000-SUM($T23:AF23)</f>
        <v>197.14125000000013</v>
      </c>
      <c r="AH23" s="53">
        <f>SUMIFS('KOH_Post-FY24_db'!$D:$D,'KOH_Post-FY24_db'!$G:$G,$B$2,'KOH_Post-FY24_db'!$E:$E,AH$5,'KOH_Post-FY24_db'!$A:$A,$B23)/1000-SUM($T23:AG23)</f>
        <v>190.97266999999965</v>
      </c>
      <c r="AI23" s="53">
        <f>SUMIFS('KOH_Post-FY24_db'!$D:$D,'KOH_Post-FY24_db'!$G:$G,$B$2,'KOH_Post-FY24_db'!$E:$E,AI$5,'KOH_Post-FY24_db'!$A:$A,$B23)/1000-SUM($T23:AH23)</f>
        <v>176.80497000000059</v>
      </c>
      <c r="AJ23" s="53">
        <f>SUMIFS('KOH_Post-FY24_db'!$D:$D,'KOH_Post-FY24_db'!$G:$G,$B$2,'KOH_Post-FY24_db'!$E:$E,AJ$5,'KOH_Post-FY24_db'!$A:$A,$B23)/1000-SUM($T23:AI23)</f>
        <v>205.02798999999959</v>
      </c>
      <c r="AK23" s="53">
        <f>SUMIFS('KOH_Post-FY24_db'!$D:$D,'KOH_Post-FY24_db'!$G:$G,$B$2,'KOH_Post-FY24_db'!$E:$E,AK$5,'KOH_Post-FY24_db'!$A:$A,$B23)/1000-SUM($T23:AJ23)</f>
        <v>234.92641000000003</v>
      </c>
      <c r="AM23" s="53">
        <f t="shared" si="15"/>
        <v>0</v>
      </c>
      <c r="AN23" s="53">
        <f t="shared" si="16"/>
        <v>1846.7112199999999</v>
      </c>
      <c r="AO23" s="53">
        <f t="shared" si="17"/>
        <v>2260.7641400000002</v>
      </c>
      <c r="AP23" s="54">
        <f t="shared" si="18"/>
        <v>801.21508999999992</v>
      </c>
      <c r="AQ23" s="53">
        <f t="shared" si="19"/>
        <v>1215.26801</v>
      </c>
      <c r="AS23" s="92">
        <f t="shared" si="20"/>
        <v>0</v>
      </c>
      <c r="AT23" s="92">
        <f t="shared" si="20"/>
        <v>7.4429091349024368E-2</v>
      </c>
      <c r="AU23" s="92">
        <f t="shared" ref="AU23:AW26" si="22">IFERROR(AO23/AO$20,0)</f>
        <v>8.674038028782971E-2</v>
      </c>
      <c r="AV23" s="673">
        <f t="shared" si="22"/>
        <v>6.849122151758745E-2</v>
      </c>
      <c r="AW23" s="92">
        <f t="shared" si="22"/>
        <v>9.3843408135615564E-2</v>
      </c>
    </row>
    <row r="24" spans="1:49" x14ac:dyDescent="0.3">
      <c r="B24" s="215" t="s">
        <v>2831</v>
      </c>
      <c r="C24" t="s">
        <v>2832</v>
      </c>
      <c r="D24" s="35" t="str">
        <f>B24&amp;" - "&amp;C24</f>
        <v>551381070 - Potassium Hydroxide</v>
      </c>
      <c r="E24" s="35" t="s">
        <v>1799</v>
      </c>
      <c r="F24" s="35" t="s">
        <v>1810</v>
      </c>
      <c r="H24" s="54">
        <f>SUMIFS('KOH_Pre-FY24_db'!BE:BE,'KOH_Pre-FY24_db'!$L:$L,$B24,'KOH_Pre-FY24_db'!$E:$E,$B$2)/1000</f>
        <v>0</v>
      </c>
      <c r="I24" s="53">
        <f>SUMIFS('KOH_Pre-FY24_db'!BF:BF,'KOH_Pre-FY24_db'!$L:$L,$B24,'KOH_Pre-FY24_db'!$E:$E,$B$2)/1000-SUM($H24:H24)</f>
        <v>0</v>
      </c>
      <c r="J24" s="53">
        <f>SUMIFS('KOH_Pre-FY24_db'!BG:BG,'KOH_Pre-FY24_db'!$L:$L,$B24,'KOH_Pre-FY24_db'!$E:$E,$B$2)/1000-SUM($H24:I24)</f>
        <v>0</v>
      </c>
      <c r="K24" s="53">
        <f>SUMIFS('KOH_Pre-FY24_db'!BH:BH,'KOH_Pre-FY24_db'!$L:$L,$B24,'KOH_Pre-FY24_db'!$E:$E,$B$2)/1000-SUM($H24:J24)</f>
        <v>0</v>
      </c>
      <c r="L24" s="53">
        <f>SUMIFS('KOH_Pre-FY24_db'!BI:BI,'KOH_Pre-FY24_db'!$L:$L,$B24,'KOH_Pre-FY24_db'!$E:$E,$B$2)/1000-SUM($H24:K24)</f>
        <v>0</v>
      </c>
      <c r="M24" s="53">
        <f>SUMIFS('KOH_Pre-FY24_db'!BJ:BJ,'KOH_Pre-FY24_db'!$L:$L,$B24,'KOH_Pre-FY24_db'!$E:$E,$B$2)/1000-SUM($H24:L24)</f>
        <v>0</v>
      </c>
      <c r="N24" s="53">
        <f>SUMIFS('KOH_Pre-FY24_db'!BK:BK,'KOH_Pre-FY24_db'!$L:$L,$B24,'KOH_Pre-FY24_db'!$E:$E,$B$2)/1000-SUM($H24:M24)</f>
        <v>0</v>
      </c>
      <c r="O24" s="53">
        <f>SUMIFS('KOH_Pre-FY24_db'!BL:BL,'KOH_Pre-FY24_db'!$L:$L,$B24,'KOH_Pre-FY24_db'!$E:$E,$B$2)/1000-SUM($H24:N24)</f>
        <v>0</v>
      </c>
      <c r="P24" s="53">
        <f>SUMIFS('KOH_Pre-FY24_db'!BM:BM,'KOH_Pre-FY24_db'!$L:$L,$B24,'KOH_Pre-FY24_db'!$E:$E,$B$2)/1000-SUM($H24:O24)</f>
        <v>0</v>
      </c>
      <c r="Q24" s="53">
        <f>SUMIFS('KOH_Pre-FY24_db'!BN:BN,'KOH_Pre-FY24_db'!$L:$L,$B24,'KOH_Pre-FY24_db'!$E:$E,$B$2)/1000-SUM($H24:P24)</f>
        <v>0</v>
      </c>
      <c r="R24" s="53">
        <f>SUMIFS('KOH_Pre-FY24_db'!BO:BO,'KOH_Pre-FY24_db'!$L:$L,$B24,'KOH_Pre-FY24_db'!$E:$E,$B$2)/1000-SUM($H24:Q24)</f>
        <v>0</v>
      </c>
      <c r="S24" s="53">
        <f>SUMIFS('KOH_Pre-FY24_db'!BP:BP,'KOH_Pre-FY24_db'!$L:$L,$B24,'KOH_Pre-FY24_db'!$E:$E,$B$2)/1000-SUM($H24:R24)</f>
        <v>0</v>
      </c>
      <c r="T24" s="54">
        <f>SUMIFS('KOH_Post-FY24_db'!$D:$D,'KOH_Post-FY24_db'!$G:$G,$B$2,'KOH_Post-FY24_db'!$E:$E,T$5,'KOH_Post-FY24_db'!$A:$A,$B24)/1000</f>
        <v>148.99227999999999</v>
      </c>
      <c r="U24" s="53">
        <f>SUMIFS('KOH_Post-FY24_db'!$D:$D,'KOH_Post-FY24_db'!$G:$G,$B$2,'KOH_Post-FY24_db'!$E:$E,U$5,'KOH_Post-FY24_db'!$A:$A,$B24)/1000-SUM($T24:T24)</f>
        <v>-27.189809999999994</v>
      </c>
      <c r="V24" s="53">
        <f>SUMIFS('KOH_Post-FY24_db'!$D:$D,'KOH_Post-FY24_db'!$G:$G,$B$2,'KOH_Post-FY24_db'!$E:$E,V$5,'KOH_Post-FY24_db'!$A:$A,$B24)/1000-SUM($T24:U24)</f>
        <v>123.45260000000002</v>
      </c>
      <c r="W24" s="53">
        <f>SUMIFS('KOH_Post-FY24_db'!$D:$D,'KOH_Post-FY24_db'!$G:$G,$B$2,'KOH_Post-FY24_db'!$E:$E,W$5,'KOH_Post-FY24_db'!$A:$A,$B24)/1000-SUM($T24:V24)</f>
        <v>0.65210999999996488</v>
      </c>
      <c r="X24" s="53">
        <f>SUMIFS('KOH_Post-FY24_db'!$D:$D,'KOH_Post-FY24_db'!$G:$G,$B$2,'KOH_Post-FY24_db'!$E:$E,X$5,'KOH_Post-FY24_db'!$A:$A,$B24)/1000-SUM($T24:W24)</f>
        <v>168.38193000000001</v>
      </c>
      <c r="Y24" s="53">
        <f>SUMIFS('KOH_Post-FY24_db'!$D:$D,'KOH_Post-FY24_db'!$G:$G,$B$2,'KOH_Post-FY24_db'!$E:$E,Y$5,'KOH_Post-FY24_db'!$A:$A,$B24)/1000-SUM($T24:X24)</f>
        <v>128.25727999999998</v>
      </c>
      <c r="Z24" s="53">
        <f>SUMIFS('KOH_Post-FY24_db'!$D:$D,'KOH_Post-FY24_db'!$G:$G,$B$2,'KOH_Post-FY24_db'!$E:$E,Z$5,'KOH_Post-FY24_db'!$A:$A,$B24)/1000-SUM($T24:Y24)</f>
        <v>71.873479999999972</v>
      </c>
      <c r="AA24" s="53">
        <f>SUMIFS('KOH_Post-FY24_db'!$D:$D,'KOH_Post-FY24_db'!$G:$G,$B$2,'KOH_Post-FY24_db'!$E:$E,AA$5,'KOH_Post-FY24_db'!$A:$A,$B24)/1000-SUM($T24:Z24)</f>
        <v>113.05159000000003</v>
      </c>
      <c r="AB24" s="53">
        <f>SUMIFS('KOH_Post-FY24_db'!$D:$D,'KOH_Post-FY24_db'!$G:$G,$B$2,'KOH_Post-FY24_db'!$E:$E,AB$5,'KOH_Post-FY24_db'!$A:$A,$B24)/1000-SUM($T24:AA24)</f>
        <v>152.81347999999991</v>
      </c>
      <c r="AC24" s="53">
        <f>SUMIFS('KOH_Post-FY24_db'!$D:$D,'KOH_Post-FY24_db'!$G:$G,$B$2,'KOH_Post-FY24_db'!$E:$E,AC$5,'KOH_Post-FY24_db'!$A:$A,$B24)/1000-SUM($T24:AB24)</f>
        <v>47.506240000000162</v>
      </c>
      <c r="AD24" s="53">
        <f>SUMIFS('KOH_Post-FY24_db'!$D:$D,'KOH_Post-FY24_db'!$G:$G,$B$2,'KOH_Post-FY24_db'!$E:$E,AD$5,'KOH_Post-FY24_db'!$A:$A,$B24)/1000-SUM($T24:AC24)</f>
        <v>130.91300999999987</v>
      </c>
      <c r="AE24" s="53">
        <f>SUMIFS('KOH_Post-FY24_db'!$D:$D,'KOH_Post-FY24_db'!$G:$G,$B$2,'KOH_Post-FY24_db'!$E:$E,AE$5,'KOH_Post-FY24_db'!$A:$A,$B24)/1000-SUM($T24:AD24)</f>
        <v>130.5160800000001</v>
      </c>
      <c r="AF24" s="54">
        <f>SUMIFS('KOH_Post-FY24_db'!$D:$D,'KOH_Post-FY24_db'!$G:$G,$B$2,'KOH_Post-FY24_db'!$E:$E,AF$5,'KOH_Post-FY24_db'!$A:$A,$B24)/1000-SUM($T24:AE24)</f>
        <v>165.17708000000016</v>
      </c>
      <c r="AG24" s="53">
        <f>SUMIFS('KOH_Post-FY24_db'!$D:$D,'KOH_Post-FY24_db'!$G:$G,$B$2,'KOH_Post-FY24_db'!$E:$E,AG$5,'KOH_Post-FY24_db'!$A:$A,$B24)/1000-SUM($T24:AF24)</f>
        <v>76.485770000000002</v>
      </c>
      <c r="AH24" s="53">
        <f>SUMIFS('KOH_Post-FY24_db'!$D:$D,'KOH_Post-FY24_db'!$G:$G,$B$2,'KOH_Post-FY24_db'!$E:$E,AH$5,'KOH_Post-FY24_db'!$A:$A,$B24)/1000-SUM($T24:AG24)</f>
        <v>141.28407999999968</v>
      </c>
      <c r="AI24" s="53">
        <f>SUMIFS('KOH_Post-FY24_db'!$D:$D,'KOH_Post-FY24_db'!$G:$G,$B$2,'KOH_Post-FY24_db'!$E:$E,AI$5,'KOH_Post-FY24_db'!$A:$A,$B24)/1000-SUM($T24:AH24)</f>
        <v>68.873560000000225</v>
      </c>
      <c r="AJ24" s="53">
        <f>SUMIFS('KOH_Post-FY24_db'!$D:$D,'KOH_Post-FY24_db'!$G:$G,$B$2,'KOH_Post-FY24_db'!$E:$E,AJ$5,'KOH_Post-FY24_db'!$A:$A,$B24)/1000-SUM($T24:AI24)</f>
        <v>32.97905999999989</v>
      </c>
      <c r="AK24" s="53">
        <f>SUMIFS('KOH_Post-FY24_db'!$D:$D,'KOH_Post-FY24_db'!$G:$G,$B$2,'KOH_Post-FY24_db'!$E:$E,AK$5,'KOH_Post-FY24_db'!$A:$A,$B24)/1000-SUM($T24:AJ24)</f>
        <v>113.52100000000019</v>
      </c>
      <c r="AM24" s="53">
        <f t="shared" si="15"/>
        <v>0</v>
      </c>
      <c r="AN24" s="53">
        <f t="shared" si="16"/>
        <v>1189.22027</v>
      </c>
      <c r="AO24" s="53">
        <f t="shared" si="17"/>
        <v>1244.9944300000002</v>
      </c>
      <c r="AP24" s="54">
        <f t="shared" si="18"/>
        <v>542.54638999999997</v>
      </c>
      <c r="AQ24" s="53">
        <f t="shared" si="19"/>
        <v>598.32055000000014</v>
      </c>
      <c r="AS24" s="92">
        <f t="shared" si="20"/>
        <v>0</v>
      </c>
      <c r="AT24" s="92">
        <f t="shared" si="20"/>
        <v>4.7929845853181864E-2</v>
      </c>
      <c r="AU24" s="92">
        <f t="shared" si="22"/>
        <v>4.7767605830137505E-2</v>
      </c>
      <c r="AV24" s="673">
        <f t="shared" si="22"/>
        <v>4.6379137693297059E-2</v>
      </c>
      <c r="AW24" s="92">
        <f t="shared" si="22"/>
        <v>4.6202515912169853E-2</v>
      </c>
    </row>
    <row r="25" spans="1:49" x14ac:dyDescent="0.3">
      <c r="B25" s="215" t="s">
        <v>2833</v>
      </c>
      <c r="C25" t="s">
        <v>2834</v>
      </c>
      <c r="D25" s="35" t="str">
        <f>B25&amp;" - "&amp;C25</f>
        <v>551381080 - Bleach/Sod Hypochlor</v>
      </c>
      <c r="E25" s="35" t="s">
        <v>1799</v>
      </c>
      <c r="F25" s="35" t="s">
        <v>1810</v>
      </c>
      <c r="H25" s="54">
        <f>SUMIFS('KOH_Pre-FY24_db'!BE:BE,'KOH_Pre-FY24_db'!$L:$L,$B25,'KOH_Pre-FY24_db'!$E:$E,$B$2)/1000</f>
        <v>0</v>
      </c>
      <c r="I25" s="53">
        <f>SUMIFS('KOH_Pre-FY24_db'!BF:BF,'KOH_Pre-FY24_db'!$L:$L,$B25,'KOH_Pre-FY24_db'!$E:$E,$B$2)/1000-SUM($H25:H25)</f>
        <v>0</v>
      </c>
      <c r="J25" s="53">
        <f>SUMIFS('KOH_Pre-FY24_db'!BG:BG,'KOH_Pre-FY24_db'!$L:$L,$B25,'KOH_Pre-FY24_db'!$E:$E,$B$2)/1000-SUM($H25:I25)</f>
        <v>0</v>
      </c>
      <c r="K25" s="53">
        <f>SUMIFS('KOH_Pre-FY24_db'!BH:BH,'KOH_Pre-FY24_db'!$L:$L,$B25,'KOH_Pre-FY24_db'!$E:$E,$B$2)/1000-SUM($H25:J25)</f>
        <v>0</v>
      </c>
      <c r="L25" s="53">
        <f>SUMIFS('KOH_Pre-FY24_db'!BI:BI,'KOH_Pre-FY24_db'!$L:$L,$B25,'KOH_Pre-FY24_db'!$E:$E,$B$2)/1000-SUM($H25:K25)</f>
        <v>0</v>
      </c>
      <c r="M25" s="53">
        <f>SUMIFS('KOH_Pre-FY24_db'!BJ:BJ,'KOH_Pre-FY24_db'!$L:$L,$B25,'KOH_Pre-FY24_db'!$E:$E,$B$2)/1000-SUM($H25:L25)</f>
        <v>0</v>
      </c>
      <c r="N25" s="53">
        <f>SUMIFS('KOH_Pre-FY24_db'!BK:BK,'KOH_Pre-FY24_db'!$L:$L,$B25,'KOH_Pre-FY24_db'!$E:$E,$B$2)/1000-SUM($H25:M25)</f>
        <v>0</v>
      </c>
      <c r="O25" s="53">
        <f>SUMIFS('KOH_Pre-FY24_db'!BL:BL,'KOH_Pre-FY24_db'!$L:$L,$B25,'KOH_Pre-FY24_db'!$E:$E,$B$2)/1000-SUM($H25:N25)</f>
        <v>0</v>
      </c>
      <c r="P25" s="53">
        <f>SUMIFS('KOH_Pre-FY24_db'!BM:BM,'KOH_Pre-FY24_db'!$L:$L,$B25,'KOH_Pre-FY24_db'!$E:$E,$B$2)/1000-SUM($H25:O25)</f>
        <v>0</v>
      </c>
      <c r="Q25" s="53">
        <f>SUMIFS('KOH_Pre-FY24_db'!BN:BN,'KOH_Pre-FY24_db'!$L:$L,$B25,'KOH_Pre-FY24_db'!$E:$E,$B$2)/1000-SUM($H25:P25)</f>
        <v>0</v>
      </c>
      <c r="R25" s="53">
        <f>SUMIFS('KOH_Pre-FY24_db'!BO:BO,'KOH_Pre-FY24_db'!$L:$L,$B25,'KOH_Pre-FY24_db'!$E:$E,$B$2)/1000-SUM($H25:Q25)</f>
        <v>0</v>
      </c>
      <c r="S25" s="53">
        <f>SUMIFS('KOH_Pre-FY24_db'!BP:BP,'KOH_Pre-FY24_db'!$L:$L,$B25,'KOH_Pre-FY24_db'!$E:$E,$B$2)/1000-SUM($H25:R25)</f>
        <v>0</v>
      </c>
      <c r="T25" s="54">
        <f>SUMIFS('KOH_Post-FY24_db'!$D:$D,'KOH_Post-FY24_db'!$G:$G,$B$2,'KOH_Post-FY24_db'!$E:$E,T$5,'KOH_Post-FY24_db'!$A:$A,$B25)/1000</f>
        <v>5.7331700000000003</v>
      </c>
      <c r="U25" s="53">
        <f>SUMIFS('KOH_Post-FY24_db'!$D:$D,'KOH_Post-FY24_db'!$G:$G,$B$2,'KOH_Post-FY24_db'!$E:$E,U$5,'KOH_Post-FY24_db'!$A:$A,$B25)/1000-SUM($T25:T25)</f>
        <v>6.9273799999999985</v>
      </c>
      <c r="V25" s="53">
        <f>SUMIFS('KOH_Post-FY24_db'!$D:$D,'KOH_Post-FY24_db'!$G:$G,$B$2,'KOH_Post-FY24_db'!$E:$E,V$5,'KOH_Post-FY24_db'!$A:$A,$B25)/1000-SUM($T25:U25)</f>
        <v>12.786260000000004</v>
      </c>
      <c r="W25" s="53">
        <f>SUMIFS('KOH_Post-FY24_db'!$D:$D,'KOH_Post-FY24_db'!$G:$G,$B$2,'KOH_Post-FY24_db'!$E:$E,W$5,'KOH_Post-FY24_db'!$A:$A,$B25)/1000-SUM($T25:V25)</f>
        <v>-8.0840000000002021E-2</v>
      </c>
      <c r="X25" s="53">
        <f>SUMIFS('KOH_Post-FY24_db'!$D:$D,'KOH_Post-FY24_db'!$G:$G,$B$2,'KOH_Post-FY24_db'!$E:$E,X$5,'KOH_Post-FY24_db'!$A:$A,$B25)/1000-SUM($T25:W25)</f>
        <v>19.020099999999996</v>
      </c>
      <c r="Y25" s="53">
        <f>SUMIFS('KOH_Post-FY24_db'!$D:$D,'KOH_Post-FY24_db'!$G:$G,$B$2,'KOH_Post-FY24_db'!$E:$E,Y$5,'KOH_Post-FY24_db'!$A:$A,$B25)/1000-SUM($T25:X25)</f>
        <v>7.3676200000000023</v>
      </c>
      <c r="Z25" s="53">
        <f>SUMIFS('KOH_Post-FY24_db'!$D:$D,'KOH_Post-FY24_db'!$G:$G,$B$2,'KOH_Post-FY24_db'!$E:$E,Z$5,'KOH_Post-FY24_db'!$A:$A,$B25)/1000-SUM($T25:Y25)</f>
        <v>12.460820000000005</v>
      </c>
      <c r="AA25" s="53">
        <f>SUMIFS('KOH_Post-FY24_db'!$D:$D,'KOH_Post-FY24_db'!$G:$G,$B$2,'KOH_Post-FY24_db'!$E:$E,AA$5,'KOH_Post-FY24_db'!$A:$A,$B25)/1000-SUM($T25:Z25)</f>
        <v>12.62688</v>
      </c>
      <c r="AB25" s="53">
        <f>SUMIFS('KOH_Post-FY24_db'!$D:$D,'KOH_Post-FY24_db'!$G:$G,$B$2,'KOH_Post-FY24_db'!$E:$E,AB$5,'KOH_Post-FY24_db'!$A:$A,$B25)/1000-SUM($T25:AA25)</f>
        <v>6.0630899999999883</v>
      </c>
      <c r="AC25" s="53">
        <f>SUMIFS('KOH_Post-FY24_db'!$D:$D,'KOH_Post-FY24_db'!$G:$G,$B$2,'KOH_Post-FY24_db'!$E:$E,AC$5,'KOH_Post-FY24_db'!$A:$A,$B25)/1000-SUM($T25:AB25)</f>
        <v>15.147280000000009</v>
      </c>
      <c r="AD25" s="53">
        <f>SUMIFS('KOH_Post-FY24_db'!$D:$D,'KOH_Post-FY24_db'!$G:$G,$B$2,'KOH_Post-FY24_db'!$E:$E,AD$5,'KOH_Post-FY24_db'!$A:$A,$B25)/1000-SUM($T25:AC25)</f>
        <v>13.685900000000004</v>
      </c>
      <c r="AE25" s="53">
        <f>SUMIFS('KOH_Post-FY24_db'!$D:$D,'KOH_Post-FY24_db'!$G:$G,$B$2,'KOH_Post-FY24_db'!$E:$E,AE$5,'KOH_Post-FY24_db'!$A:$A,$B25)/1000-SUM($T25:AD25)</f>
        <v>12.538819999999987</v>
      </c>
      <c r="AF25" s="54">
        <f>SUMIFS('KOH_Post-FY24_db'!$D:$D,'KOH_Post-FY24_db'!$G:$G,$B$2,'KOH_Post-FY24_db'!$E:$E,AF$5,'KOH_Post-FY24_db'!$A:$A,$B25)/1000-SUM($T25:AE25)</f>
        <v>13.826599999999985</v>
      </c>
      <c r="AG25" s="53">
        <f>SUMIFS('KOH_Post-FY24_db'!$D:$D,'KOH_Post-FY24_db'!$G:$G,$B$2,'KOH_Post-FY24_db'!$E:$E,AG$5,'KOH_Post-FY24_db'!$A:$A,$B25)/1000-SUM($T25:AF25)</f>
        <v>13.69383000000002</v>
      </c>
      <c r="AH25" s="53">
        <f>SUMIFS('KOH_Post-FY24_db'!$D:$D,'KOH_Post-FY24_db'!$G:$G,$B$2,'KOH_Post-FY24_db'!$E:$E,AH$5,'KOH_Post-FY24_db'!$A:$A,$B25)/1000-SUM($T25:AG25)</f>
        <v>1.2747200000000021</v>
      </c>
      <c r="AI25" s="53">
        <f>SUMIFS('KOH_Post-FY24_db'!$D:$D,'KOH_Post-FY24_db'!$G:$G,$B$2,'KOH_Post-FY24_db'!$E:$E,AI$5,'KOH_Post-FY24_db'!$A:$A,$B25)/1000-SUM($T25:AH25)</f>
        <v>7.4750899999999945</v>
      </c>
      <c r="AJ25" s="53">
        <f>SUMIFS('KOH_Post-FY24_db'!$D:$D,'KOH_Post-FY24_db'!$G:$G,$B$2,'KOH_Post-FY24_db'!$E:$E,AJ$5,'KOH_Post-FY24_db'!$A:$A,$B25)/1000-SUM($T25:AI25)</f>
        <v>11.642070000000018</v>
      </c>
      <c r="AK25" s="53">
        <f>SUMIFS('KOH_Post-FY24_db'!$D:$D,'KOH_Post-FY24_db'!$G:$G,$B$2,'KOH_Post-FY24_db'!$E:$E,AK$5,'KOH_Post-FY24_db'!$A:$A,$B25)/1000-SUM($T25:AJ25)</f>
        <v>7.1000399999999786</v>
      </c>
      <c r="AM25" s="53">
        <f t="shared" si="15"/>
        <v>0</v>
      </c>
      <c r="AN25" s="53">
        <f t="shared" si="16"/>
        <v>124.27647999999999</v>
      </c>
      <c r="AO25" s="53">
        <f t="shared" si="17"/>
        <v>127.53513999999998</v>
      </c>
      <c r="AP25" s="54">
        <f t="shared" si="18"/>
        <v>51.753689999999999</v>
      </c>
      <c r="AQ25" s="53">
        <f t="shared" si="19"/>
        <v>55.012349999999998</v>
      </c>
      <c r="AS25" s="92">
        <f t="shared" si="20"/>
        <v>0</v>
      </c>
      <c r="AT25" s="92">
        <f t="shared" si="20"/>
        <v>5.0087882622249945E-3</v>
      </c>
      <c r="AU25" s="92">
        <f t="shared" si="22"/>
        <v>4.8932333753584755E-3</v>
      </c>
      <c r="AV25" s="673">
        <f t="shared" si="22"/>
        <v>4.4241221744120559E-3</v>
      </c>
      <c r="AW25" s="92">
        <f t="shared" si="22"/>
        <v>4.2480723355413025E-3</v>
      </c>
    </row>
    <row r="26" spans="1:49" x14ac:dyDescent="0.3">
      <c r="B26" s="215" t="s">
        <v>2683</v>
      </c>
      <c r="C26" t="s">
        <v>2684</v>
      </c>
      <c r="D26" s="35" t="str">
        <f>B26&amp;" - "&amp;C26</f>
        <v>551381090 - Sulfuric Acid</v>
      </c>
      <c r="E26" s="35" t="s">
        <v>1799</v>
      </c>
      <c r="F26" s="35" t="s">
        <v>1810</v>
      </c>
      <c r="H26" s="54">
        <f>SUMIFS('KOH_Pre-FY24_db'!BE:BE,'KOH_Pre-FY24_db'!$L:$L,$B26,'KOH_Pre-FY24_db'!$E:$E,$B$2)/1000</f>
        <v>0</v>
      </c>
      <c r="I26" s="53">
        <f>SUMIFS('KOH_Pre-FY24_db'!BF:BF,'KOH_Pre-FY24_db'!$L:$L,$B26,'KOH_Pre-FY24_db'!$E:$E,$B$2)/1000-SUM($H26:H26)</f>
        <v>0</v>
      </c>
      <c r="J26" s="53">
        <f>SUMIFS('KOH_Pre-FY24_db'!BG:BG,'KOH_Pre-FY24_db'!$L:$L,$B26,'KOH_Pre-FY24_db'!$E:$E,$B$2)/1000-SUM($H26:I26)</f>
        <v>0</v>
      </c>
      <c r="K26" s="53">
        <f>SUMIFS('KOH_Pre-FY24_db'!BH:BH,'KOH_Pre-FY24_db'!$L:$L,$B26,'KOH_Pre-FY24_db'!$E:$E,$B$2)/1000-SUM($H26:J26)</f>
        <v>0</v>
      </c>
      <c r="L26" s="53">
        <f>SUMIFS('KOH_Pre-FY24_db'!BI:BI,'KOH_Pre-FY24_db'!$L:$L,$B26,'KOH_Pre-FY24_db'!$E:$E,$B$2)/1000-SUM($H26:K26)</f>
        <v>0</v>
      </c>
      <c r="M26" s="53">
        <f>SUMIFS('KOH_Pre-FY24_db'!BJ:BJ,'KOH_Pre-FY24_db'!$L:$L,$B26,'KOH_Pre-FY24_db'!$E:$E,$B$2)/1000-SUM($H26:L26)</f>
        <v>0</v>
      </c>
      <c r="N26" s="53">
        <f>SUMIFS('KOH_Pre-FY24_db'!BK:BK,'KOH_Pre-FY24_db'!$L:$L,$B26,'KOH_Pre-FY24_db'!$E:$E,$B$2)/1000-SUM($H26:M26)</f>
        <v>0</v>
      </c>
      <c r="O26" s="53">
        <f>SUMIFS('KOH_Pre-FY24_db'!BL:BL,'KOH_Pre-FY24_db'!$L:$L,$B26,'KOH_Pre-FY24_db'!$E:$E,$B$2)/1000-SUM($H26:N26)</f>
        <v>0</v>
      </c>
      <c r="P26" s="53">
        <f>SUMIFS('KOH_Pre-FY24_db'!BM:BM,'KOH_Pre-FY24_db'!$L:$L,$B26,'KOH_Pre-FY24_db'!$E:$E,$B$2)/1000-SUM($H26:O26)</f>
        <v>0</v>
      </c>
      <c r="Q26" s="53">
        <f>SUMIFS('KOH_Pre-FY24_db'!BN:BN,'KOH_Pre-FY24_db'!$L:$L,$B26,'KOH_Pre-FY24_db'!$E:$E,$B$2)/1000-SUM($H26:P26)</f>
        <v>0</v>
      </c>
      <c r="R26" s="53">
        <f>SUMIFS('KOH_Pre-FY24_db'!BO:BO,'KOH_Pre-FY24_db'!$L:$L,$B26,'KOH_Pre-FY24_db'!$E:$E,$B$2)/1000-SUM($H26:Q26)</f>
        <v>0</v>
      </c>
      <c r="S26" s="53">
        <f>SUMIFS('KOH_Pre-FY24_db'!BP:BP,'KOH_Pre-FY24_db'!$L:$L,$B26,'KOH_Pre-FY24_db'!$E:$E,$B$2)/1000-SUM($H26:R26)</f>
        <v>0</v>
      </c>
      <c r="T26" s="54">
        <f>SUMIFS('KOH_Post-FY24_db'!$D:$D,'KOH_Post-FY24_db'!$G:$G,$B$2,'KOH_Post-FY24_db'!$E:$E,T$5,'KOH_Post-FY24_db'!$A:$A,$B26)/1000</f>
        <v>0</v>
      </c>
      <c r="U26" s="53">
        <f>SUMIFS('KOH_Post-FY24_db'!$D:$D,'KOH_Post-FY24_db'!$G:$G,$B$2,'KOH_Post-FY24_db'!$E:$E,U$5,'KOH_Post-FY24_db'!$A:$A,$B26)/1000-SUM($T26:T26)</f>
        <v>0</v>
      </c>
      <c r="V26" s="53">
        <f>SUMIFS('KOH_Post-FY24_db'!$D:$D,'KOH_Post-FY24_db'!$G:$G,$B$2,'KOH_Post-FY24_db'!$E:$E,V$5,'KOH_Post-FY24_db'!$A:$A,$B26)/1000-SUM($T26:U26)</f>
        <v>3.1991199999999997</v>
      </c>
      <c r="W26" s="53">
        <f>SUMIFS('KOH_Post-FY24_db'!$D:$D,'KOH_Post-FY24_db'!$G:$G,$B$2,'KOH_Post-FY24_db'!$E:$E,W$5,'KOH_Post-FY24_db'!$A:$A,$B26)/1000-SUM($T26:V26)</f>
        <v>0</v>
      </c>
      <c r="X26" s="53">
        <f>SUMIFS('KOH_Post-FY24_db'!$D:$D,'KOH_Post-FY24_db'!$G:$G,$B$2,'KOH_Post-FY24_db'!$E:$E,X$5,'KOH_Post-FY24_db'!$A:$A,$B26)/1000-SUM($T26:W26)</f>
        <v>0</v>
      </c>
      <c r="Y26" s="53">
        <f>SUMIFS('KOH_Post-FY24_db'!$D:$D,'KOH_Post-FY24_db'!$G:$G,$B$2,'KOH_Post-FY24_db'!$E:$E,Y$5,'KOH_Post-FY24_db'!$A:$A,$B26)/1000-SUM($T26:X26)</f>
        <v>3.1991199999999997</v>
      </c>
      <c r="Z26" s="53">
        <f>SUMIFS('KOH_Post-FY24_db'!$D:$D,'KOH_Post-FY24_db'!$G:$G,$B$2,'KOH_Post-FY24_db'!$E:$E,Z$5,'KOH_Post-FY24_db'!$A:$A,$B26)/1000-SUM($T26:Y26)</f>
        <v>0</v>
      </c>
      <c r="AA26" s="53">
        <f>SUMIFS('KOH_Post-FY24_db'!$D:$D,'KOH_Post-FY24_db'!$G:$G,$B$2,'KOH_Post-FY24_db'!$E:$E,AA$5,'KOH_Post-FY24_db'!$A:$A,$B26)/1000-SUM($T26:Z26)</f>
        <v>3.199130000000002</v>
      </c>
      <c r="AB26" s="53">
        <f>SUMIFS('KOH_Post-FY24_db'!$D:$D,'KOH_Post-FY24_db'!$G:$G,$B$2,'KOH_Post-FY24_db'!$E:$E,AB$5,'KOH_Post-FY24_db'!$A:$A,$B26)/1000-SUM($T26:AA26)</f>
        <v>-1.000000000139778E-5</v>
      </c>
      <c r="AC26" s="53">
        <f>SUMIFS('KOH_Post-FY24_db'!$D:$D,'KOH_Post-FY24_db'!$G:$G,$B$2,'KOH_Post-FY24_db'!$E:$E,AC$5,'KOH_Post-FY24_db'!$A:$A,$B26)/1000-SUM($T26:AB26)</f>
        <v>3.1991199999999989</v>
      </c>
      <c r="AD26" s="53">
        <f>SUMIFS('KOH_Post-FY24_db'!$D:$D,'KOH_Post-FY24_db'!$G:$G,$B$2,'KOH_Post-FY24_db'!$E:$E,AD$5,'KOH_Post-FY24_db'!$A:$A,$B26)/1000-SUM($T26:AC26)</f>
        <v>0</v>
      </c>
      <c r="AE26" s="53">
        <f>SUMIFS('KOH_Post-FY24_db'!$D:$D,'KOH_Post-FY24_db'!$G:$G,$B$2,'KOH_Post-FY24_db'!$E:$E,AE$5,'KOH_Post-FY24_db'!$A:$A,$B26)/1000-SUM($T26:AD26)</f>
        <v>0</v>
      </c>
      <c r="AF26" s="54">
        <f>SUMIFS('KOH_Post-FY24_db'!$D:$D,'KOH_Post-FY24_db'!$G:$G,$B$2,'KOH_Post-FY24_db'!$E:$E,AF$5,'KOH_Post-FY24_db'!$A:$A,$B26)/1000-SUM($T26:AE26)</f>
        <v>3.1991200000000006</v>
      </c>
      <c r="AG26" s="53">
        <f>SUMIFS('KOH_Post-FY24_db'!$D:$D,'KOH_Post-FY24_db'!$G:$G,$B$2,'KOH_Post-FY24_db'!$E:$E,AG$5,'KOH_Post-FY24_db'!$A:$A,$B26)/1000-SUM($T26:AF26)</f>
        <v>0</v>
      </c>
      <c r="AH26" s="53">
        <f>SUMIFS('KOH_Post-FY24_db'!$D:$D,'KOH_Post-FY24_db'!$G:$G,$B$2,'KOH_Post-FY24_db'!$E:$E,AH$5,'KOH_Post-FY24_db'!$A:$A,$B26)/1000-SUM($T26:AG26)</f>
        <v>3.264400000000002</v>
      </c>
      <c r="AI26" s="53">
        <f>SUMIFS('KOH_Post-FY24_db'!$D:$D,'KOH_Post-FY24_db'!$G:$G,$B$2,'KOH_Post-FY24_db'!$E:$E,AI$5,'KOH_Post-FY24_db'!$A:$A,$B26)/1000-SUM($T26:AH26)</f>
        <v>0</v>
      </c>
      <c r="AJ26" s="53">
        <f>SUMIFS('KOH_Post-FY24_db'!$D:$D,'KOH_Post-FY24_db'!$G:$G,$B$2,'KOH_Post-FY24_db'!$E:$E,AJ$5,'KOH_Post-FY24_db'!$A:$A,$B26)/1000-SUM($T26:AI26)</f>
        <v>0</v>
      </c>
      <c r="AK26" s="53">
        <f>SUMIFS('KOH_Post-FY24_db'!$D:$D,'KOH_Post-FY24_db'!$G:$G,$B$2,'KOH_Post-FY24_db'!$E:$E,AK$5,'KOH_Post-FY24_db'!$A:$A,$B26)/1000-SUM($T26:AJ26)</f>
        <v>0</v>
      </c>
      <c r="AM26" s="53">
        <f t="shared" si="15"/>
        <v>0</v>
      </c>
      <c r="AN26" s="53">
        <f t="shared" si="16"/>
        <v>12.796479999999999</v>
      </c>
      <c r="AO26" s="53">
        <f t="shared" si="17"/>
        <v>12.861760000000002</v>
      </c>
      <c r="AP26" s="54">
        <f t="shared" si="18"/>
        <v>6.3982399999999995</v>
      </c>
      <c r="AQ26" s="53">
        <f t="shared" si="19"/>
        <v>6.4635200000000026</v>
      </c>
      <c r="AS26" s="92">
        <f t="shared" si="20"/>
        <v>0</v>
      </c>
      <c r="AT26" s="92">
        <f t="shared" si="20"/>
        <v>5.1574407982746934E-4</v>
      </c>
      <c r="AU26" s="92">
        <f t="shared" si="22"/>
        <v>4.9347649046255519E-4</v>
      </c>
      <c r="AV26" s="673">
        <f t="shared" si="22"/>
        <v>5.4694835211190139E-4</v>
      </c>
      <c r="AW26" s="92">
        <f t="shared" si="22"/>
        <v>4.9911520780730018E-4</v>
      </c>
    </row>
    <row r="27" spans="1:49" x14ac:dyDescent="0.3">
      <c r="A27" s="43" t="str" cm="1">
        <f t="array" ref="A27">IF(ISBLANK(B27),"",IF(AND(H27:AS27=0),"n/a",""))</f>
        <v>n/a</v>
      </c>
      <c r="B27" s="43">
        <v>551031110</v>
      </c>
      <c r="C27" s="35" t="s">
        <v>1685</v>
      </c>
      <c r="D27" s="35" t="str">
        <f t="shared" si="14"/>
        <v>551031110 - COGS-V-Raw Matl</v>
      </c>
      <c r="E27" s="35" t="s">
        <v>1799</v>
      </c>
      <c r="F27" s="35" t="s">
        <v>1810</v>
      </c>
      <c r="H27" s="54">
        <f>SUMIFS('KOH_Pre-FY24_db'!BE:BE,'KOH_Pre-FY24_db'!$L:$L,$B27,'KOH_Pre-FY24_db'!$E:$E,$B$2)/1000</f>
        <v>0</v>
      </c>
      <c r="I27" s="53">
        <f>SUMIFS('KOH_Pre-FY24_db'!BF:BF,'KOH_Pre-FY24_db'!$L:$L,$B27,'KOH_Pre-FY24_db'!$E:$E,$B$2)/1000-SUM($H27:H27)</f>
        <v>0</v>
      </c>
      <c r="J27" s="53">
        <f>SUMIFS('KOH_Pre-FY24_db'!BG:BG,'KOH_Pre-FY24_db'!$L:$L,$B27,'KOH_Pre-FY24_db'!$E:$E,$B$2)/1000-SUM($H27:I27)</f>
        <v>0</v>
      </c>
      <c r="K27" s="53">
        <f>SUMIFS('KOH_Pre-FY24_db'!BH:BH,'KOH_Pre-FY24_db'!$L:$L,$B27,'KOH_Pre-FY24_db'!$E:$E,$B$2)/1000-SUM($H27:J27)</f>
        <v>0</v>
      </c>
      <c r="L27" s="53">
        <f>SUMIFS('KOH_Pre-FY24_db'!BI:BI,'KOH_Pre-FY24_db'!$L:$L,$B27,'KOH_Pre-FY24_db'!$E:$E,$B$2)/1000-SUM($H27:K27)</f>
        <v>0</v>
      </c>
      <c r="M27" s="53">
        <f>SUMIFS('KOH_Pre-FY24_db'!BJ:BJ,'KOH_Pre-FY24_db'!$L:$L,$B27,'KOH_Pre-FY24_db'!$E:$E,$B$2)/1000-SUM($H27:L27)</f>
        <v>0</v>
      </c>
      <c r="N27" s="53">
        <f>SUMIFS('KOH_Pre-FY24_db'!BK:BK,'KOH_Pre-FY24_db'!$L:$L,$B27,'KOH_Pre-FY24_db'!$E:$E,$B$2)/1000-SUM($H27:M27)</f>
        <v>0</v>
      </c>
      <c r="O27" s="53">
        <f>SUMIFS('KOH_Pre-FY24_db'!BL:BL,'KOH_Pre-FY24_db'!$L:$L,$B27,'KOH_Pre-FY24_db'!$E:$E,$B$2)/1000-SUM($H27:N27)</f>
        <v>0</v>
      </c>
      <c r="P27" s="53">
        <f>SUMIFS('KOH_Pre-FY24_db'!BM:BM,'KOH_Pre-FY24_db'!$L:$L,$B27,'KOH_Pre-FY24_db'!$E:$E,$B$2)/1000-SUM($H27:O27)</f>
        <v>0</v>
      </c>
      <c r="Q27" s="53">
        <f>SUMIFS('KOH_Pre-FY24_db'!BN:BN,'KOH_Pre-FY24_db'!$L:$L,$B27,'KOH_Pre-FY24_db'!$E:$E,$B$2)/1000-SUM($H27:P27)</f>
        <v>0</v>
      </c>
      <c r="R27" s="53">
        <f>SUMIFS('KOH_Pre-FY24_db'!BO:BO,'KOH_Pre-FY24_db'!$L:$L,$B27,'KOH_Pre-FY24_db'!$E:$E,$B$2)/1000-SUM($H27:Q27)</f>
        <v>0</v>
      </c>
      <c r="S27" s="53">
        <f>SUMIFS('KOH_Pre-FY24_db'!BP:BP,'KOH_Pre-FY24_db'!$L:$L,$B27,'KOH_Pre-FY24_db'!$E:$E,$B$2)/1000-SUM($H27:R27)</f>
        <v>0</v>
      </c>
      <c r="T27" s="54">
        <f>SUMIFS('KOH_Post-FY24_db'!$D:$D,'KOH_Post-FY24_db'!$G:$G,$B$2,'KOH_Post-FY24_db'!$E:$E,T$5,'KOH_Post-FY24_db'!$A:$A,$B27)/1000</f>
        <v>0</v>
      </c>
      <c r="U27" s="53">
        <f>SUMIFS('KOH_Post-FY24_db'!$D:$D,'KOH_Post-FY24_db'!$G:$G,$B$2,'KOH_Post-FY24_db'!$E:$E,U$5,'KOH_Post-FY24_db'!$A:$A,$B27)/1000-SUM($T27:T27)</f>
        <v>0</v>
      </c>
      <c r="V27" s="53">
        <f>SUMIFS('KOH_Post-FY24_db'!$D:$D,'KOH_Post-FY24_db'!$G:$G,$B$2,'KOH_Post-FY24_db'!$E:$E,V$5,'KOH_Post-FY24_db'!$A:$A,$B27)/1000-SUM($T27:U27)</f>
        <v>0</v>
      </c>
      <c r="W27" s="53">
        <f>SUMIFS('KOH_Post-FY24_db'!$D:$D,'KOH_Post-FY24_db'!$G:$G,$B$2,'KOH_Post-FY24_db'!$E:$E,W$5,'KOH_Post-FY24_db'!$A:$A,$B27)/1000-SUM($T27:V27)</f>
        <v>0</v>
      </c>
      <c r="X27" s="53">
        <f>SUMIFS('KOH_Post-FY24_db'!$D:$D,'KOH_Post-FY24_db'!$G:$G,$B$2,'KOH_Post-FY24_db'!$E:$E,X$5,'KOH_Post-FY24_db'!$A:$A,$B27)/1000-SUM($T27:W27)</f>
        <v>0</v>
      </c>
      <c r="Y27" s="53">
        <f>SUMIFS('KOH_Post-FY24_db'!$D:$D,'KOH_Post-FY24_db'!$G:$G,$B$2,'KOH_Post-FY24_db'!$E:$E,Y$5,'KOH_Post-FY24_db'!$A:$A,$B27)/1000-SUM($T27:X27)</f>
        <v>0</v>
      </c>
      <c r="Z27" s="53">
        <f>SUMIFS('KOH_Post-FY24_db'!$D:$D,'KOH_Post-FY24_db'!$G:$G,$B$2,'KOH_Post-FY24_db'!$E:$E,Z$5,'KOH_Post-FY24_db'!$A:$A,$B27)/1000-SUM($T27:Y27)</f>
        <v>0</v>
      </c>
      <c r="AA27" s="53">
        <f>SUMIFS('KOH_Post-FY24_db'!$D:$D,'KOH_Post-FY24_db'!$G:$G,$B$2,'KOH_Post-FY24_db'!$E:$E,AA$5,'KOH_Post-FY24_db'!$A:$A,$B27)/1000-SUM($T27:Z27)</f>
        <v>0</v>
      </c>
      <c r="AB27" s="53">
        <f>SUMIFS('KOH_Post-FY24_db'!$D:$D,'KOH_Post-FY24_db'!$G:$G,$B$2,'KOH_Post-FY24_db'!$E:$E,AB$5,'KOH_Post-FY24_db'!$A:$A,$B27)/1000-SUM($T27:AA27)</f>
        <v>0</v>
      </c>
      <c r="AC27" s="53">
        <f>SUMIFS('KOH_Post-FY24_db'!$D:$D,'KOH_Post-FY24_db'!$G:$G,$B$2,'KOH_Post-FY24_db'!$E:$E,AC$5,'KOH_Post-FY24_db'!$A:$A,$B27)/1000-SUM($T27:AB27)</f>
        <v>0</v>
      </c>
      <c r="AD27" s="53">
        <f>SUMIFS('KOH_Post-FY24_db'!$D:$D,'KOH_Post-FY24_db'!$G:$G,$B$2,'KOH_Post-FY24_db'!$E:$E,AD$5,'KOH_Post-FY24_db'!$A:$A,$B27)/1000-SUM($T27:AC27)</f>
        <v>0</v>
      </c>
      <c r="AE27" s="53">
        <f>SUMIFS('KOH_Post-FY24_db'!$D:$D,'KOH_Post-FY24_db'!$G:$G,$B$2,'KOH_Post-FY24_db'!$E:$E,AE$5,'KOH_Post-FY24_db'!$A:$A,$B27)/1000-SUM($T27:AD27)</f>
        <v>0</v>
      </c>
      <c r="AF27" s="54">
        <f>SUMIFS('KOH_Post-FY24_db'!$D:$D,'KOH_Post-FY24_db'!$G:$G,$B$2,'KOH_Post-FY24_db'!$E:$E,AF$5,'KOH_Post-FY24_db'!$A:$A,$B27)/1000-SUM($T27:AE27)</f>
        <v>0</v>
      </c>
      <c r="AG27" s="53">
        <f>SUMIFS('KOH_Post-FY24_db'!$D:$D,'KOH_Post-FY24_db'!$G:$G,$B$2,'KOH_Post-FY24_db'!$E:$E,AG$5,'KOH_Post-FY24_db'!$A:$A,$B27)/1000-SUM($T27:AF27)</f>
        <v>0</v>
      </c>
      <c r="AH27" s="53">
        <f>SUMIFS('KOH_Post-FY24_db'!$D:$D,'KOH_Post-FY24_db'!$G:$G,$B$2,'KOH_Post-FY24_db'!$E:$E,AH$5,'KOH_Post-FY24_db'!$A:$A,$B27)/1000-SUM($T27:AG27)</f>
        <v>0</v>
      </c>
      <c r="AI27" s="53">
        <f>SUMIFS('KOH_Post-FY24_db'!$D:$D,'KOH_Post-FY24_db'!$G:$G,$B$2,'KOH_Post-FY24_db'!$E:$E,AI$5,'KOH_Post-FY24_db'!$A:$A,$B27)/1000-SUM($T27:AH27)</f>
        <v>0</v>
      </c>
      <c r="AJ27" s="53">
        <f>SUMIFS('KOH_Post-FY24_db'!$D:$D,'KOH_Post-FY24_db'!$G:$G,$B$2,'KOH_Post-FY24_db'!$E:$E,AJ$5,'KOH_Post-FY24_db'!$A:$A,$B27)/1000-SUM($T27:AI27)</f>
        <v>0</v>
      </c>
      <c r="AK27" s="53">
        <f>SUMIFS('KOH_Post-FY24_db'!$D:$D,'KOH_Post-FY24_db'!$G:$G,$B$2,'KOH_Post-FY24_db'!$E:$E,AK$5,'KOH_Post-FY24_db'!$A:$A,$B27)/1000-SUM($T27:AJ27)</f>
        <v>0</v>
      </c>
      <c r="AM27" s="53">
        <f t="shared" si="15"/>
        <v>0</v>
      </c>
      <c r="AN27" s="53">
        <f t="shared" si="16"/>
        <v>0</v>
      </c>
      <c r="AO27" s="53">
        <f t="shared" si="17"/>
        <v>0</v>
      </c>
      <c r="AP27" s="54">
        <f t="shared" si="18"/>
        <v>0</v>
      </c>
      <c r="AQ27" s="53">
        <f t="shared" si="19"/>
        <v>0</v>
      </c>
      <c r="AS27" s="92">
        <f t="shared" si="20"/>
        <v>0</v>
      </c>
      <c r="AT27" s="92">
        <f t="shared" si="20"/>
        <v>0</v>
      </c>
      <c r="AU27" s="92">
        <f t="shared" si="21"/>
        <v>0</v>
      </c>
      <c r="AV27" s="673">
        <f t="shared" si="21"/>
        <v>0</v>
      </c>
      <c r="AW27" s="92">
        <f t="shared" si="21"/>
        <v>0</v>
      </c>
    </row>
    <row r="28" spans="1:49" x14ac:dyDescent="0.3">
      <c r="A28" s="43" t="str" cm="1">
        <f t="array" ref="A28">IF(ISBLANK(B28),"",IF(AND(H28:AS28=0),"n/a",""))</f>
        <v>n/a</v>
      </c>
      <c r="B28" s="43">
        <v>551031120</v>
      </c>
      <c r="C28" s="35" t="s">
        <v>1683</v>
      </c>
      <c r="D28" s="35" t="str">
        <f t="shared" si="14"/>
        <v>551031120 - COGS-V-Process Chem</v>
      </c>
      <c r="E28" s="35" t="s">
        <v>1799</v>
      </c>
      <c r="F28" s="35" t="s">
        <v>1810</v>
      </c>
      <c r="H28" s="54">
        <f>SUMIFS('KOH_Pre-FY24_db'!BE:BE,'KOH_Pre-FY24_db'!$L:$L,$B28,'KOH_Pre-FY24_db'!$E:$E,$B$2)/1000</f>
        <v>0</v>
      </c>
      <c r="I28" s="53">
        <f>SUMIFS('KOH_Pre-FY24_db'!BF:BF,'KOH_Pre-FY24_db'!$L:$L,$B28,'KOH_Pre-FY24_db'!$E:$E,$B$2)/1000-SUM($H28:H28)</f>
        <v>0</v>
      </c>
      <c r="J28" s="53">
        <f>SUMIFS('KOH_Pre-FY24_db'!BG:BG,'KOH_Pre-FY24_db'!$L:$L,$B28,'KOH_Pre-FY24_db'!$E:$E,$B$2)/1000-SUM($H28:I28)</f>
        <v>0</v>
      </c>
      <c r="K28" s="53">
        <f>SUMIFS('KOH_Pre-FY24_db'!BH:BH,'KOH_Pre-FY24_db'!$L:$L,$B28,'KOH_Pre-FY24_db'!$E:$E,$B$2)/1000-SUM($H28:J28)</f>
        <v>0</v>
      </c>
      <c r="L28" s="53">
        <f>SUMIFS('KOH_Pre-FY24_db'!BI:BI,'KOH_Pre-FY24_db'!$L:$L,$B28,'KOH_Pre-FY24_db'!$E:$E,$B$2)/1000-SUM($H28:K28)</f>
        <v>0</v>
      </c>
      <c r="M28" s="53">
        <f>SUMIFS('KOH_Pre-FY24_db'!BJ:BJ,'KOH_Pre-FY24_db'!$L:$L,$B28,'KOH_Pre-FY24_db'!$E:$E,$B$2)/1000-SUM($H28:L28)</f>
        <v>0</v>
      </c>
      <c r="N28" s="53">
        <f>SUMIFS('KOH_Pre-FY24_db'!BK:BK,'KOH_Pre-FY24_db'!$L:$L,$B28,'KOH_Pre-FY24_db'!$E:$E,$B$2)/1000-SUM($H28:M28)</f>
        <v>0</v>
      </c>
      <c r="O28" s="53">
        <f>SUMIFS('KOH_Pre-FY24_db'!BL:BL,'KOH_Pre-FY24_db'!$L:$L,$B28,'KOH_Pre-FY24_db'!$E:$E,$B$2)/1000-SUM($H28:N28)</f>
        <v>0</v>
      </c>
      <c r="P28" s="53">
        <f>SUMIFS('KOH_Pre-FY24_db'!BM:BM,'KOH_Pre-FY24_db'!$L:$L,$B28,'KOH_Pre-FY24_db'!$E:$E,$B$2)/1000-SUM($H28:O28)</f>
        <v>0</v>
      </c>
      <c r="Q28" s="53">
        <f>SUMIFS('KOH_Pre-FY24_db'!BN:BN,'KOH_Pre-FY24_db'!$L:$L,$B28,'KOH_Pre-FY24_db'!$E:$E,$B$2)/1000-SUM($H28:P28)</f>
        <v>0</v>
      </c>
      <c r="R28" s="53">
        <f>SUMIFS('KOH_Pre-FY24_db'!BO:BO,'KOH_Pre-FY24_db'!$L:$L,$B28,'KOH_Pre-FY24_db'!$E:$E,$B$2)/1000-SUM($H28:Q28)</f>
        <v>0</v>
      </c>
      <c r="S28" s="53">
        <f>SUMIFS('KOH_Pre-FY24_db'!BP:BP,'KOH_Pre-FY24_db'!$L:$L,$B28,'KOH_Pre-FY24_db'!$E:$E,$B$2)/1000-SUM($H28:R28)</f>
        <v>0</v>
      </c>
      <c r="T28" s="54">
        <f>SUMIFS('KOH_Post-FY24_db'!$D:$D,'KOH_Post-FY24_db'!$G:$G,$B$2,'KOH_Post-FY24_db'!$E:$E,T$5,'KOH_Post-FY24_db'!$A:$A,$B28)/1000</f>
        <v>0</v>
      </c>
      <c r="U28" s="53">
        <f>SUMIFS('KOH_Post-FY24_db'!$D:$D,'KOH_Post-FY24_db'!$G:$G,$B$2,'KOH_Post-FY24_db'!$E:$E,U$5,'KOH_Post-FY24_db'!$A:$A,$B28)/1000-SUM($T28:T28)</f>
        <v>0</v>
      </c>
      <c r="V28" s="53">
        <f>SUMIFS('KOH_Post-FY24_db'!$D:$D,'KOH_Post-FY24_db'!$G:$G,$B$2,'KOH_Post-FY24_db'!$E:$E,V$5,'KOH_Post-FY24_db'!$A:$A,$B28)/1000-SUM($T28:U28)</f>
        <v>0</v>
      </c>
      <c r="W28" s="53">
        <f>SUMIFS('KOH_Post-FY24_db'!$D:$D,'KOH_Post-FY24_db'!$G:$G,$B$2,'KOH_Post-FY24_db'!$E:$E,W$5,'KOH_Post-FY24_db'!$A:$A,$B28)/1000-SUM($T28:V28)</f>
        <v>0</v>
      </c>
      <c r="X28" s="53">
        <f>SUMIFS('KOH_Post-FY24_db'!$D:$D,'KOH_Post-FY24_db'!$G:$G,$B$2,'KOH_Post-FY24_db'!$E:$E,X$5,'KOH_Post-FY24_db'!$A:$A,$B28)/1000-SUM($T28:W28)</f>
        <v>0</v>
      </c>
      <c r="Y28" s="53">
        <f>SUMIFS('KOH_Post-FY24_db'!$D:$D,'KOH_Post-FY24_db'!$G:$G,$B$2,'KOH_Post-FY24_db'!$E:$E,Y$5,'KOH_Post-FY24_db'!$A:$A,$B28)/1000-SUM($T28:X28)</f>
        <v>0</v>
      </c>
      <c r="Z28" s="53">
        <f>SUMIFS('KOH_Post-FY24_db'!$D:$D,'KOH_Post-FY24_db'!$G:$G,$B$2,'KOH_Post-FY24_db'!$E:$E,Z$5,'KOH_Post-FY24_db'!$A:$A,$B28)/1000-SUM($T28:Y28)</f>
        <v>0</v>
      </c>
      <c r="AA28" s="53">
        <f>SUMIFS('KOH_Post-FY24_db'!$D:$D,'KOH_Post-FY24_db'!$G:$G,$B$2,'KOH_Post-FY24_db'!$E:$E,AA$5,'KOH_Post-FY24_db'!$A:$A,$B28)/1000-SUM($T28:Z28)</f>
        <v>0</v>
      </c>
      <c r="AB28" s="53">
        <f>SUMIFS('KOH_Post-FY24_db'!$D:$D,'KOH_Post-FY24_db'!$G:$G,$B$2,'KOH_Post-FY24_db'!$E:$E,AB$5,'KOH_Post-FY24_db'!$A:$A,$B28)/1000-SUM($T28:AA28)</f>
        <v>0</v>
      </c>
      <c r="AC28" s="53">
        <f>SUMIFS('KOH_Post-FY24_db'!$D:$D,'KOH_Post-FY24_db'!$G:$G,$B$2,'KOH_Post-FY24_db'!$E:$E,AC$5,'KOH_Post-FY24_db'!$A:$A,$B28)/1000-SUM($T28:AB28)</f>
        <v>0</v>
      </c>
      <c r="AD28" s="53">
        <f>SUMIFS('KOH_Post-FY24_db'!$D:$D,'KOH_Post-FY24_db'!$G:$G,$B$2,'KOH_Post-FY24_db'!$E:$E,AD$5,'KOH_Post-FY24_db'!$A:$A,$B28)/1000-SUM($T28:AC28)</f>
        <v>0</v>
      </c>
      <c r="AE28" s="53">
        <f>SUMIFS('KOH_Post-FY24_db'!$D:$D,'KOH_Post-FY24_db'!$G:$G,$B$2,'KOH_Post-FY24_db'!$E:$E,AE$5,'KOH_Post-FY24_db'!$A:$A,$B28)/1000-SUM($T28:AD28)</f>
        <v>0</v>
      </c>
      <c r="AF28" s="54">
        <f>SUMIFS('KOH_Post-FY24_db'!$D:$D,'KOH_Post-FY24_db'!$G:$G,$B$2,'KOH_Post-FY24_db'!$E:$E,AF$5,'KOH_Post-FY24_db'!$A:$A,$B28)/1000-SUM($T28:AE28)</f>
        <v>0</v>
      </c>
      <c r="AG28" s="53">
        <f>SUMIFS('KOH_Post-FY24_db'!$D:$D,'KOH_Post-FY24_db'!$G:$G,$B$2,'KOH_Post-FY24_db'!$E:$E,AG$5,'KOH_Post-FY24_db'!$A:$A,$B28)/1000-SUM($T28:AF28)</f>
        <v>0</v>
      </c>
      <c r="AH28" s="53">
        <f>SUMIFS('KOH_Post-FY24_db'!$D:$D,'KOH_Post-FY24_db'!$G:$G,$B$2,'KOH_Post-FY24_db'!$E:$E,AH$5,'KOH_Post-FY24_db'!$A:$A,$B28)/1000-SUM($T28:AG28)</f>
        <v>0</v>
      </c>
      <c r="AI28" s="53">
        <f>SUMIFS('KOH_Post-FY24_db'!$D:$D,'KOH_Post-FY24_db'!$G:$G,$B$2,'KOH_Post-FY24_db'!$E:$E,AI$5,'KOH_Post-FY24_db'!$A:$A,$B28)/1000-SUM($T28:AH28)</f>
        <v>0</v>
      </c>
      <c r="AJ28" s="53">
        <f>SUMIFS('KOH_Post-FY24_db'!$D:$D,'KOH_Post-FY24_db'!$G:$G,$B$2,'KOH_Post-FY24_db'!$E:$E,AJ$5,'KOH_Post-FY24_db'!$A:$A,$B28)/1000-SUM($T28:AI28)</f>
        <v>0</v>
      </c>
      <c r="AK28" s="53">
        <f>SUMIFS('KOH_Post-FY24_db'!$D:$D,'KOH_Post-FY24_db'!$G:$G,$B$2,'KOH_Post-FY24_db'!$E:$E,AK$5,'KOH_Post-FY24_db'!$A:$A,$B28)/1000-SUM($T28:AJ28)</f>
        <v>0</v>
      </c>
      <c r="AM28" s="53">
        <f t="shared" si="15"/>
        <v>0</v>
      </c>
      <c r="AN28" s="53">
        <f t="shared" si="16"/>
        <v>0</v>
      </c>
      <c r="AO28" s="53">
        <f t="shared" si="17"/>
        <v>0</v>
      </c>
      <c r="AP28" s="54">
        <f t="shared" si="18"/>
        <v>0</v>
      </c>
      <c r="AQ28" s="53">
        <f t="shared" si="19"/>
        <v>0</v>
      </c>
      <c r="AS28" s="92">
        <f t="shared" si="20"/>
        <v>0</v>
      </c>
      <c r="AT28" s="92">
        <f t="shared" si="20"/>
        <v>0</v>
      </c>
      <c r="AU28" s="92">
        <f t="shared" si="21"/>
        <v>0</v>
      </c>
      <c r="AV28" s="673">
        <f t="shared" si="21"/>
        <v>0</v>
      </c>
      <c r="AW28" s="92">
        <f t="shared" si="21"/>
        <v>0</v>
      </c>
    </row>
    <row r="29" spans="1:49" x14ac:dyDescent="0.3">
      <c r="A29" s="43" t="str" cm="1">
        <f t="array" ref="A29">IF(ISBLANK(B29),"",IF(AND(H29:AS29=0),"n/a",""))</f>
        <v>n/a</v>
      </c>
      <c r="B29" s="43">
        <v>551051100</v>
      </c>
      <c r="C29" s="35" t="s">
        <v>1656</v>
      </c>
      <c r="D29" s="35" t="str">
        <f t="shared" si="14"/>
        <v>551051100 - Purchase for resale</v>
      </c>
      <c r="E29" s="35" t="s">
        <v>1799</v>
      </c>
      <c r="F29" s="35" t="s">
        <v>1810</v>
      </c>
      <c r="H29" s="54">
        <f>SUMIFS('KOH_Pre-FY24_db'!BE:BE,'KOH_Pre-FY24_db'!$L:$L,$B29,'KOH_Pre-FY24_db'!$E:$E,$B$2)/1000</f>
        <v>0</v>
      </c>
      <c r="I29" s="53">
        <f>SUMIFS('KOH_Pre-FY24_db'!BF:BF,'KOH_Pre-FY24_db'!$L:$L,$B29,'KOH_Pre-FY24_db'!$E:$E,$B$2)/1000-SUM($H29:H29)</f>
        <v>0</v>
      </c>
      <c r="J29" s="53">
        <f>SUMIFS('KOH_Pre-FY24_db'!BG:BG,'KOH_Pre-FY24_db'!$L:$L,$B29,'KOH_Pre-FY24_db'!$E:$E,$B$2)/1000-SUM($H29:I29)</f>
        <v>0</v>
      </c>
      <c r="K29" s="53">
        <f>SUMIFS('KOH_Pre-FY24_db'!BH:BH,'KOH_Pre-FY24_db'!$L:$L,$B29,'KOH_Pre-FY24_db'!$E:$E,$B$2)/1000-SUM($H29:J29)</f>
        <v>0</v>
      </c>
      <c r="L29" s="53">
        <f>SUMIFS('KOH_Pre-FY24_db'!BI:BI,'KOH_Pre-FY24_db'!$L:$L,$B29,'KOH_Pre-FY24_db'!$E:$E,$B$2)/1000-SUM($H29:K29)</f>
        <v>0</v>
      </c>
      <c r="M29" s="53">
        <f>SUMIFS('KOH_Pre-FY24_db'!BJ:BJ,'KOH_Pre-FY24_db'!$L:$L,$B29,'KOH_Pre-FY24_db'!$E:$E,$B$2)/1000-SUM($H29:L29)</f>
        <v>0</v>
      </c>
      <c r="N29" s="53">
        <f>SUMIFS('KOH_Pre-FY24_db'!BK:BK,'KOH_Pre-FY24_db'!$L:$L,$B29,'KOH_Pre-FY24_db'!$E:$E,$B$2)/1000-SUM($H29:M29)</f>
        <v>0</v>
      </c>
      <c r="O29" s="53">
        <f>SUMIFS('KOH_Pre-FY24_db'!BL:BL,'KOH_Pre-FY24_db'!$L:$L,$B29,'KOH_Pre-FY24_db'!$E:$E,$B$2)/1000-SUM($H29:N29)</f>
        <v>0</v>
      </c>
      <c r="P29" s="53">
        <f>SUMIFS('KOH_Pre-FY24_db'!BM:BM,'KOH_Pre-FY24_db'!$L:$L,$B29,'KOH_Pre-FY24_db'!$E:$E,$B$2)/1000-SUM($H29:O29)</f>
        <v>0</v>
      </c>
      <c r="Q29" s="53">
        <f>SUMIFS('KOH_Pre-FY24_db'!BN:BN,'KOH_Pre-FY24_db'!$L:$L,$B29,'KOH_Pre-FY24_db'!$E:$E,$B$2)/1000-SUM($H29:P29)</f>
        <v>0</v>
      </c>
      <c r="R29" s="53">
        <f>SUMIFS('KOH_Pre-FY24_db'!BO:BO,'KOH_Pre-FY24_db'!$L:$L,$B29,'KOH_Pre-FY24_db'!$E:$E,$B$2)/1000-SUM($H29:Q29)</f>
        <v>0</v>
      </c>
      <c r="S29" s="53">
        <f>SUMIFS('KOH_Pre-FY24_db'!BP:BP,'KOH_Pre-FY24_db'!$L:$L,$B29,'KOH_Pre-FY24_db'!$E:$E,$B$2)/1000-SUM($H29:R29)</f>
        <v>0</v>
      </c>
      <c r="T29" s="54">
        <f>SUMIFS('KOH_Post-FY24_db'!$D:$D,'KOH_Post-FY24_db'!$G:$G,$B$2,'KOH_Post-FY24_db'!$E:$E,T$5,'KOH_Post-FY24_db'!$A:$A,$B29)/1000</f>
        <v>0</v>
      </c>
      <c r="U29" s="53">
        <f>SUMIFS('KOH_Post-FY24_db'!$D:$D,'KOH_Post-FY24_db'!$G:$G,$B$2,'KOH_Post-FY24_db'!$E:$E,U$5,'KOH_Post-FY24_db'!$A:$A,$B29)/1000-SUM($T29:T29)</f>
        <v>0</v>
      </c>
      <c r="V29" s="53">
        <f>SUMIFS('KOH_Post-FY24_db'!$D:$D,'KOH_Post-FY24_db'!$G:$G,$B$2,'KOH_Post-FY24_db'!$E:$E,V$5,'KOH_Post-FY24_db'!$A:$A,$B29)/1000-SUM($T29:U29)</f>
        <v>0</v>
      </c>
      <c r="W29" s="53">
        <f>SUMIFS('KOH_Post-FY24_db'!$D:$D,'KOH_Post-FY24_db'!$G:$G,$B$2,'KOH_Post-FY24_db'!$E:$E,W$5,'KOH_Post-FY24_db'!$A:$A,$B29)/1000-SUM($T29:V29)</f>
        <v>0</v>
      </c>
      <c r="X29" s="53">
        <f>SUMIFS('KOH_Post-FY24_db'!$D:$D,'KOH_Post-FY24_db'!$G:$G,$B$2,'KOH_Post-FY24_db'!$E:$E,X$5,'KOH_Post-FY24_db'!$A:$A,$B29)/1000-SUM($T29:W29)</f>
        <v>0</v>
      </c>
      <c r="Y29" s="53">
        <f>SUMIFS('KOH_Post-FY24_db'!$D:$D,'KOH_Post-FY24_db'!$G:$G,$B$2,'KOH_Post-FY24_db'!$E:$E,Y$5,'KOH_Post-FY24_db'!$A:$A,$B29)/1000-SUM($T29:X29)</f>
        <v>0</v>
      </c>
      <c r="Z29" s="53">
        <f>SUMIFS('KOH_Post-FY24_db'!$D:$D,'KOH_Post-FY24_db'!$G:$G,$B$2,'KOH_Post-FY24_db'!$E:$E,Z$5,'KOH_Post-FY24_db'!$A:$A,$B29)/1000-SUM($T29:Y29)</f>
        <v>0</v>
      </c>
      <c r="AA29" s="53">
        <f>SUMIFS('KOH_Post-FY24_db'!$D:$D,'KOH_Post-FY24_db'!$G:$G,$B$2,'KOH_Post-FY24_db'!$E:$E,AA$5,'KOH_Post-FY24_db'!$A:$A,$B29)/1000-SUM($T29:Z29)</f>
        <v>0</v>
      </c>
      <c r="AB29" s="53">
        <f>SUMIFS('KOH_Post-FY24_db'!$D:$D,'KOH_Post-FY24_db'!$G:$G,$B$2,'KOH_Post-FY24_db'!$E:$E,AB$5,'KOH_Post-FY24_db'!$A:$A,$B29)/1000-SUM($T29:AA29)</f>
        <v>0</v>
      </c>
      <c r="AC29" s="53">
        <f>SUMIFS('KOH_Post-FY24_db'!$D:$D,'KOH_Post-FY24_db'!$G:$G,$B$2,'KOH_Post-FY24_db'!$E:$E,AC$5,'KOH_Post-FY24_db'!$A:$A,$B29)/1000-SUM($T29:AB29)</f>
        <v>0</v>
      </c>
      <c r="AD29" s="53">
        <f>SUMIFS('KOH_Post-FY24_db'!$D:$D,'KOH_Post-FY24_db'!$G:$G,$B$2,'KOH_Post-FY24_db'!$E:$E,AD$5,'KOH_Post-FY24_db'!$A:$A,$B29)/1000-SUM($T29:AC29)</f>
        <v>0</v>
      </c>
      <c r="AE29" s="53">
        <f>SUMIFS('KOH_Post-FY24_db'!$D:$D,'KOH_Post-FY24_db'!$G:$G,$B$2,'KOH_Post-FY24_db'!$E:$E,AE$5,'KOH_Post-FY24_db'!$A:$A,$B29)/1000-SUM($T29:AD29)</f>
        <v>0</v>
      </c>
      <c r="AF29" s="54">
        <f>SUMIFS('KOH_Post-FY24_db'!$D:$D,'KOH_Post-FY24_db'!$G:$G,$B$2,'KOH_Post-FY24_db'!$E:$E,AF$5,'KOH_Post-FY24_db'!$A:$A,$B29)/1000-SUM($T29:AE29)</f>
        <v>0</v>
      </c>
      <c r="AG29" s="53">
        <f>SUMIFS('KOH_Post-FY24_db'!$D:$D,'KOH_Post-FY24_db'!$G:$G,$B$2,'KOH_Post-FY24_db'!$E:$E,AG$5,'KOH_Post-FY24_db'!$A:$A,$B29)/1000-SUM($T29:AF29)</f>
        <v>0</v>
      </c>
      <c r="AH29" s="53">
        <f>SUMIFS('KOH_Post-FY24_db'!$D:$D,'KOH_Post-FY24_db'!$G:$G,$B$2,'KOH_Post-FY24_db'!$E:$E,AH$5,'KOH_Post-FY24_db'!$A:$A,$B29)/1000-SUM($T29:AG29)</f>
        <v>0</v>
      </c>
      <c r="AI29" s="53">
        <f>SUMIFS('KOH_Post-FY24_db'!$D:$D,'KOH_Post-FY24_db'!$G:$G,$B$2,'KOH_Post-FY24_db'!$E:$E,AI$5,'KOH_Post-FY24_db'!$A:$A,$B29)/1000-SUM($T29:AH29)</f>
        <v>0</v>
      </c>
      <c r="AJ29" s="53">
        <f>SUMIFS('KOH_Post-FY24_db'!$D:$D,'KOH_Post-FY24_db'!$G:$G,$B$2,'KOH_Post-FY24_db'!$E:$E,AJ$5,'KOH_Post-FY24_db'!$A:$A,$B29)/1000-SUM($T29:AI29)</f>
        <v>0</v>
      </c>
      <c r="AK29" s="53">
        <f>SUMIFS('KOH_Post-FY24_db'!$D:$D,'KOH_Post-FY24_db'!$G:$G,$B$2,'KOH_Post-FY24_db'!$E:$E,AK$5,'KOH_Post-FY24_db'!$A:$A,$B29)/1000-SUM($T29:AJ29)</f>
        <v>0</v>
      </c>
      <c r="AM29" s="53">
        <f t="shared" si="15"/>
        <v>0</v>
      </c>
      <c r="AN29" s="53">
        <f t="shared" si="16"/>
        <v>0</v>
      </c>
      <c r="AO29" s="53">
        <f t="shared" si="17"/>
        <v>0</v>
      </c>
      <c r="AP29" s="54">
        <f t="shared" si="18"/>
        <v>0</v>
      </c>
      <c r="AQ29" s="53">
        <f t="shared" si="19"/>
        <v>0</v>
      </c>
      <c r="AS29" s="92">
        <f t="shared" si="20"/>
        <v>0</v>
      </c>
      <c r="AT29" s="92">
        <f t="shared" si="20"/>
        <v>0</v>
      </c>
      <c r="AU29" s="92">
        <f t="shared" si="21"/>
        <v>0</v>
      </c>
      <c r="AV29" s="673">
        <f t="shared" si="21"/>
        <v>0</v>
      </c>
      <c r="AW29" s="92">
        <f t="shared" si="21"/>
        <v>0</v>
      </c>
    </row>
    <row r="30" spans="1:49" x14ac:dyDescent="0.3">
      <c r="A30" s="43" t="str" cm="1">
        <f t="array" ref="A30">IF(ISBLANK(B30),"",IF(AND(H30:AS30=0),"n/a",""))</f>
        <v/>
      </c>
      <c r="B30" s="43">
        <v>551023020</v>
      </c>
      <c r="C30" s="35" t="s">
        <v>681</v>
      </c>
      <c r="D30" s="35" t="str">
        <f t="shared" si="14"/>
        <v>551023020 - Consumption components parts inventory</v>
      </c>
      <c r="E30" s="35" t="s">
        <v>1799</v>
      </c>
      <c r="F30" s="35" t="s">
        <v>1810</v>
      </c>
      <c r="H30" s="54">
        <f>SUMIFS('KOH_Pre-FY24_db'!BE:BE,'KOH_Pre-FY24_db'!$L:$L,$B30,'KOH_Pre-FY24_db'!$E:$E,$B$2)/1000</f>
        <v>0</v>
      </c>
      <c r="I30" s="53">
        <f>SUMIFS('KOH_Pre-FY24_db'!BF:BF,'KOH_Pre-FY24_db'!$L:$L,$B30,'KOH_Pre-FY24_db'!$E:$E,$B$2)/1000-SUM($H30:H30)</f>
        <v>0</v>
      </c>
      <c r="J30" s="53">
        <f>SUMIFS('KOH_Pre-FY24_db'!BG:BG,'KOH_Pre-FY24_db'!$L:$L,$B30,'KOH_Pre-FY24_db'!$E:$E,$B$2)/1000-SUM($H30:I30)</f>
        <v>0</v>
      </c>
      <c r="K30" s="53">
        <f>SUMIFS('KOH_Pre-FY24_db'!BH:BH,'KOH_Pre-FY24_db'!$L:$L,$B30,'KOH_Pre-FY24_db'!$E:$E,$B$2)/1000-SUM($H30:J30)</f>
        <v>0</v>
      </c>
      <c r="L30" s="53">
        <f>SUMIFS('KOH_Pre-FY24_db'!BI:BI,'KOH_Pre-FY24_db'!$L:$L,$B30,'KOH_Pre-FY24_db'!$E:$E,$B$2)/1000-SUM($H30:K30)</f>
        <v>0</v>
      </c>
      <c r="M30" s="53">
        <f>SUMIFS('KOH_Pre-FY24_db'!BJ:BJ,'KOH_Pre-FY24_db'!$L:$L,$B30,'KOH_Pre-FY24_db'!$E:$E,$B$2)/1000-SUM($H30:L30)</f>
        <v>0</v>
      </c>
      <c r="N30" s="53">
        <f>SUMIFS('KOH_Pre-FY24_db'!BK:BK,'KOH_Pre-FY24_db'!$L:$L,$B30,'KOH_Pre-FY24_db'!$E:$E,$B$2)/1000-SUM($H30:M30)</f>
        <v>0</v>
      </c>
      <c r="O30" s="53">
        <f>SUMIFS('KOH_Pre-FY24_db'!BL:BL,'KOH_Pre-FY24_db'!$L:$L,$B30,'KOH_Pre-FY24_db'!$E:$E,$B$2)/1000-SUM($H30:N30)</f>
        <v>0</v>
      </c>
      <c r="P30" s="53">
        <f>SUMIFS('KOH_Pre-FY24_db'!BM:BM,'KOH_Pre-FY24_db'!$L:$L,$B30,'KOH_Pre-FY24_db'!$E:$E,$B$2)/1000-SUM($H30:O30)</f>
        <v>0</v>
      </c>
      <c r="Q30" s="53">
        <f>SUMIFS('KOH_Pre-FY24_db'!BN:BN,'KOH_Pre-FY24_db'!$L:$L,$B30,'KOH_Pre-FY24_db'!$E:$E,$B$2)/1000-SUM($H30:P30)</f>
        <v>0</v>
      </c>
      <c r="R30" s="53">
        <f>SUMIFS('KOH_Pre-FY24_db'!BO:BO,'KOH_Pre-FY24_db'!$L:$L,$B30,'KOH_Pre-FY24_db'!$E:$E,$B$2)/1000-SUM($H30:Q30)</f>
        <v>0</v>
      </c>
      <c r="S30" s="53">
        <f>SUMIFS('KOH_Pre-FY24_db'!BP:BP,'KOH_Pre-FY24_db'!$L:$L,$B30,'KOH_Pre-FY24_db'!$E:$E,$B$2)/1000-SUM($H30:R30)</f>
        <v>0</v>
      </c>
      <c r="T30" s="54">
        <f>SUMIFS('KOH_Post-FY24_db'!$D:$D,'KOH_Post-FY24_db'!$G:$G,$B$2,'KOH_Post-FY24_db'!$E:$E,T$5,'KOH_Post-FY24_db'!$A:$A,$B30)/1000</f>
        <v>0</v>
      </c>
      <c r="U30" s="53">
        <f>SUMIFS('KOH_Post-FY24_db'!$D:$D,'KOH_Post-FY24_db'!$G:$G,$B$2,'KOH_Post-FY24_db'!$E:$E,U$5,'KOH_Post-FY24_db'!$A:$A,$B30)/1000-SUM($T30:T30)</f>
        <v>0</v>
      </c>
      <c r="V30" s="53">
        <f>SUMIFS('KOH_Post-FY24_db'!$D:$D,'KOH_Post-FY24_db'!$G:$G,$B$2,'KOH_Post-FY24_db'!$E:$E,V$5,'KOH_Post-FY24_db'!$A:$A,$B30)/1000-SUM($T30:U30)</f>
        <v>0</v>
      </c>
      <c r="W30" s="53">
        <f>SUMIFS('KOH_Post-FY24_db'!$D:$D,'KOH_Post-FY24_db'!$G:$G,$B$2,'KOH_Post-FY24_db'!$E:$E,W$5,'KOH_Post-FY24_db'!$A:$A,$B30)/1000-SUM($T30:V30)</f>
        <v>0</v>
      </c>
      <c r="X30" s="53">
        <f>SUMIFS('KOH_Post-FY24_db'!$D:$D,'KOH_Post-FY24_db'!$G:$G,$B$2,'KOH_Post-FY24_db'!$E:$E,X$5,'KOH_Post-FY24_db'!$A:$A,$B30)/1000-SUM($T30:W30)</f>
        <v>0.18149999999999999</v>
      </c>
      <c r="Y30" s="53">
        <f>SUMIFS('KOH_Post-FY24_db'!$D:$D,'KOH_Post-FY24_db'!$G:$G,$B$2,'KOH_Post-FY24_db'!$E:$E,Y$5,'KOH_Post-FY24_db'!$A:$A,$B30)/1000-SUM($T30:X30)</f>
        <v>0</v>
      </c>
      <c r="Z30" s="53">
        <f>SUMIFS('KOH_Post-FY24_db'!$D:$D,'KOH_Post-FY24_db'!$G:$G,$B$2,'KOH_Post-FY24_db'!$E:$E,Z$5,'KOH_Post-FY24_db'!$A:$A,$B30)/1000-SUM($T30:Y30)</f>
        <v>0</v>
      </c>
      <c r="AA30" s="53">
        <f>SUMIFS('KOH_Post-FY24_db'!$D:$D,'KOH_Post-FY24_db'!$G:$G,$B$2,'KOH_Post-FY24_db'!$E:$E,AA$5,'KOH_Post-FY24_db'!$A:$A,$B30)/1000-SUM($T30:Z30)</f>
        <v>0</v>
      </c>
      <c r="AB30" s="53">
        <f>SUMIFS('KOH_Post-FY24_db'!$D:$D,'KOH_Post-FY24_db'!$G:$G,$B$2,'KOH_Post-FY24_db'!$E:$E,AB$5,'KOH_Post-FY24_db'!$A:$A,$B30)/1000-SUM($T30:AA30)</f>
        <v>0</v>
      </c>
      <c r="AC30" s="53">
        <f>SUMIFS('KOH_Post-FY24_db'!$D:$D,'KOH_Post-FY24_db'!$G:$G,$B$2,'KOH_Post-FY24_db'!$E:$E,AC$5,'KOH_Post-FY24_db'!$A:$A,$B30)/1000-SUM($T30:AB30)</f>
        <v>0</v>
      </c>
      <c r="AD30" s="53">
        <f>SUMIFS('KOH_Post-FY24_db'!$D:$D,'KOH_Post-FY24_db'!$G:$G,$B$2,'KOH_Post-FY24_db'!$E:$E,AD$5,'KOH_Post-FY24_db'!$A:$A,$B30)/1000-SUM($T30:AC30)</f>
        <v>0</v>
      </c>
      <c r="AE30" s="53">
        <f>SUMIFS('KOH_Post-FY24_db'!$D:$D,'KOH_Post-FY24_db'!$G:$G,$B$2,'KOH_Post-FY24_db'!$E:$E,AE$5,'KOH_Post-FY24_db'!$A:$A,$B30)/1000-SUM($T30:AD30)</f>
        <v>0</v>
      </c>
      <c r="AF30" s="54">
        <f>SUMIFS('KOH_Post-FY24_db'!$D:$D,'KOH_Post-FY24_db'!$G:$G,$B$2,'KOH_Post-FY24_db'!$E:$E,AF$5,'KOH_Post-FY24_db'!$A:$A,$B30)/1000-SUM($T30:AE30)</f>
        <v>0</v>
      </c>
      <c r="AG30" s="53">
        <f>SUMIFS('KOH_Post-FY24_db'!$D:$D,'KOH_Post-FY24_db'!$G:$G,$B$2,'KOH_Post-FY24_db'!$E:$E,AG$5,'KOH_Post-FY24_db'!$A:$A,$B30)/1000-SUM($T30:AF30)</f>
        <v>0</v>
      </c>
      <c r="AH30" s="53">
        <f>SUMIFS('KOH_Post-FY24_db'!$D:$D,'KOH_Post-FY24_db'!$G:$G,$B$2,'KOH_Post-FY24_db'!$E:$E,AH$5,'KOH_Post-FY24_db'!$A:$A,$B30)/1000-SUM($T30:AG30)</f>
        <v>0</v>
      </c>
      <c r="AI30" s="53">
        <f>SUMIFS('KOH_Post-FY24_db'!$D:$D,'KOH_Post-FY24_db'!$G:$G,$B$2,'KOH_Post-FY24_db'!$E:$E,AI$5,'KOH_Post-FY24_db'!$A:$A,$B30)/1000-SUM($T30:AH30)</f>
        <v>0</v>
      </c>
      <c r="AJ30" s="53">
        <f>SUMIFS('KOH_Post-FY24_db'!$D:$D,'KOH_Post-FY24_db'!$G:$G,$B$2,'KOH_Post-FY24_db'!$E:$E,AJ$5,'KOH_Post-FY24_db'!$A:$A,$B30)/1000-SUM($T30:AI30)</f>
        <v>0</v>
      </c>
      <c r="AK30" s="53">
        <f>SUMIFS('KOH_Post-FY24_db'!$D:$D,'KOH_Post-FY24_db'!$G:$G,$B$2,'KOH_Post-FY24_db'!$E:$E,AK$5,'KOH_Post-FY24_db'!$A:$A,$B30)/1000-SUM($T30:AJ30)</f>
        <v>0</v>
      </c>
      <c r="AM30" s="53">
        <f t="shared" si="15"/>
        <v>0</v>
      </c>
      <c r="AN30" s="53">
        <f t="shared" si="16"/>
        <v>0.18149999999999999</v>
      </c>
      <c r="AO30" s="53">
        <f t="shared" si="17"/>
        <v>0</v>
      </c>
      <c r="AP30" s="54">
        <f t="shared" si="18"/>
        <v>0.18149999999999999</v>
      </c>
      <c r="AQ30" s="53">
        <f t="shared" si="19"/>
        <v>0</v>
      </c>
      <c r="AS30" s="92">
        <f t="shared" si="20"/>
        <v>0</v>
      </c>
      <c r="AT30" s="92">
        <f t="shared" si="20"/>
        <v>7.3151015348506535E-6</v>
      </c>
      <c r="AU30" s="92">
        <f t="shared" si="21"/>
        <v>0</v>
      </c>
      <c r="AV30" s="673">
        <f t="shared" si="21"/>
        <v>1.5515380152715452E-5</v>
      </c>
      <c r="AW30" s="92">
        <f t="shared" si="21"/>
        <v>0</v>
      </c>
    </row>
    <row r="31" spans="1:49" x14ac:dyDescent="0.3">
      <c r="A31" s="43" t="str" cm="1">
        <f t="array" ref="A31">IF(ISBLANK(B31),"",IF(AND(H31:AS31=0),"n/a",""))</f>
        <v>n/a</v>
      </c>
      <c r="B31" s="43">
        <v>551023000</v>
      </c>
      <c r="C31" s="35" t="s">
        <v>944</v>
      </c>
      <c r="D31" s="35" t="str">
        <f t="shared" si="14"/>
        <v>551023000 - Raw material inventory consumption - Auto</v>
      </c>
      <c r="E31" s="35" t="s">
        <v>1799</v>
      </c>
      <c r="F31" s="35" t="s">
        <v>1810</v>
      </c>
      <c r="H31" s="54">
        <f>SUMIFS('KOH_Pre-FY24_db'!BE:BE,'KOH_Pre-FY24_db'!$L:$L,$B31,'KOH_Pre-FY24_db'!$E:$E,$B$2)/1000</f>
        <v>0</v>
      </c>
      <c r="I31" s="53">
        <f>SUMIFS('KOH_Pre-FY24_db'!BF:BF,'KOH_Pre-FY24_db'!$L:$L,$B31,'KOH_Pre-FY24_db'!$E:$E,$B$2)/1000-SUM($H31:H31)</f>
        <v>0</v>
      </c>
      <c r="J31" s="53">
        <f>SUMIFS('KOH_Pre-FY24_db'!BG:BG,'KOH_Pre-FY24_db'!$L:$L,$B31,'KOH_Pre-FY24_db'!$E:$E,$B$2)/1000-SUM($H31:I31)</f>
        <v>0</v>
      </c>
      <c r="K31" s="53">
        <f>SUMIFS('KOH_Pre-FY24_db'!BH:BH,'KOH_Pre-FY24_db'!$L:$L,$B31,'KOH_Pre-FY24_db'!$E:$E,$B$2)/1000-SUM($H31:J31)</f>
        <v>0</v>
      </c>
      <c r="L31" s="53">
        <f>SUMIFS('KOH_Pre-FY24_db'!BI:BI,'KOH_Pre-FY24_db'!$L:$L,$B31,'KOH_Pre-FY24_db'!$E:$E,$B$2)/1000-SUM($H31:K31)</f>
        <v>0</v>
      </c>
      <c r="M31" s="53">
        <f>SUMIFS('KOH_Pre-FY24_db'!BJ:BJ,'KOH_Pre-FY24_db'!$L:$L,$B31,'KOH_Pre-FY24_db'!$E:$E,$B$2)/1000-SUM($H31:L31)</f>
        <v>0</v>
      </c>
      <c r="N31" s="53">
        <f>SUMIFS('KOH_Pre-FY24_db'!BK:BK,'KOH_Pre-FY24_db'!$L:$L,$B31,'KOH_Pre-FY24_db'!$E:$E,$B$2)/1000-SUM($H31:M31)</f>
        <v>0</v>
      </c>
      <c r="O31" s="53">
        <f>SUMIFS('KOH_Pre-FY24_db'!BL:BL,'KOH_Pre-FY24_db'!$L:$L,$B31,'KOH_Pre-FY24_db'!$E:$E,$B$2)/1000-SUM($H31:N31)</f>
        <v>0</v>
      </c>
      <c r="P31" s="53">
        <f>SUMIFS('KOH_Pre-FY24_db'!BM:BM,'KOH_Pre-FY24_db'!$L:$L,$B31,'KOH_Pre-FY24_db'!$E:$E,$B$2)/1000-SUM($H31:O31)</f>
        <v>0</v>
      </c>
      <c r="Q31" s="53">
        <f>SUMIFS('KOH_Pre-FY24_db'!BN:BN,'KOH_Pre-FY24_db'!$L:$L,$B31,'KOH_Pre-FY24_db'!$E:$E,$B$2)/1000-SUM($H31:P31)</f>
        <v>0</v>
      </c>
      <c r="R31" s="53">
        <f>SUMIFS('KOH_Pre-FY24_db'!BO:BO,'KOH_Pre-FY24_db'!$L:$L,$B31,'KOH_Pre-FY24_db'!$E:$E,$B$2)/1000-SUM($H31:Q31)</f>
        <v>0</v>
      </c>
      <c r="S31" s="53">
        <f>SUMIFS('KOH_Pre-FY24_db'!BP:BP,'KOH_Pre-FY24_db'!$L:$L,$B31,'KOH_Pre-FY24_db'!$E:$E,$B$2)/1000-SUM($H31:R31)</f>
        <v>0</v>
      </c>
      <c r="T31" s="54">
        <f>SUMIFS('KOH_Post-FY24_db'!$D:$D,'KOH_Post-FY24_db'!$G:$G,$B$2,'KOH_Post-FY24_db'!$E:$E,T$5,'KOH_Post-FY24_db'!$A:$A,$B31)/1000</f>
        <v>0</v>
      </c>
      <c r="U31" s="53">
        <f>SUMIFS('KOH_Post-FY24_db'!$D:$D,'KOH_Post-FY24_db'!$G:$G,$B$2,'KOH_Post-FY24_db'!$E:$E,U$5,'KOH_Post-FY24_db'!$A:$A,$B31)/1000-SUM($T31:T31)</f>
        <v>0</v>
      </c>
      <c r="V31" s="53">
        <f>SUMIFS('KOH_Post-FY24_db'!$D:$D,'KOH_Post-FY24_db'!$G:$G,$B$2,'KOH_Post-FY24_db'!$E:$E,V$5,'KOH_Post-FY24_db'!$A:$A,$B31)/1000-SUM($T31:U31)</f>
        <v>0</v>
      </c>
      <c r="W31" s="53">
        <f>SUMIFS('KOH_Post-FY24_db'!$D:$D,'KOH_Post-FY24_db'!$G:$G,$B$2,'KOH_Post-FY24_db'!$E:$E,W$5,'KOH_Post-FY24_db'!$A:$A,$B31)/1000-SUM($T31:V31)</f>
        <v>0</v>
      </c>
      <c r="X31" s="53">
        <f>SUMIFS('KOH_Post-FY24_db'!$D:$D,'KOH_Post-FY24_db'!$G:$G,$B$2,'KOH_Post-FY24_db'!$E:$E,X$5,'KOH_Post-FY24_db'!$A:$A,$B31)/1000-SUM($T31:W31)</f>
        <v>0</v>
      </c>
      <c r="Y31" s="53">
        <f>SUMIFS('KOH_Post-FY24_db'!$D:$D,'KOH_Post-FY24_db'!$G:$G,$B$2,'KOH_Post-FY24_db'!$E:$E,Y$5,'KOH_Post-FY24_db'!$A:$A,$B31)/1000-SUM($T31:X31)</f>
        <v>0</v>
      </c>
      <c r="Z31" s="53">
        <f>SUMIFS('KOH_Post-FY24_db'!$D:$D,'KOH_Post-FY24_db'!$G:$G,$B$2,'KOH_Post-FY24_db'!$E:$E,Z$5,'KOH_Post-FY24_db'!$A:$A,$B31)/1000-SUM($T31:Y31)</f>
        <v>0</v>
      </c>
      <c r="AA31" s="53">
        <f>SUMIFS('KOH_Post-FY24_db'!$D:$D,'KOH_Post-FY24_db'!$G:$G,$B$2,'KOH_Post-FY24_db'!$E:$E,AA$5,'KOH_Post-FY24_db'!$A:$A,$B31)/1000-SUM($T31:Z31)</f>
        <v>0</v>
      </c>
      <c r="AB31" s="53">
        <f>SUMIFS('KOH_Post-FY24_db'!$D:$D,'KOH_Post-FY24_db'!$G:$G,$B$2,'KOH_Post-FY24_db'!$E:$E,AB$5,'KOH_Post-FY24_db'!$A:$A,$B31)/1000-SUM($T31:AA31)</f>
        <v>0</v>
      </c>
      <c r="AC31" s="53">
        <f>SUMIFS('KOH_Post-FY24_db'!$D:$D,'KOH_Post-FY24_db'!$G:$G,$B$2,'KOH_Post-FY24_db'!$E:$E,AC$5,'KOH_Post-FY24_db'!$A:$A,$B31)/1000-SUM($T31:AB31)</f>
        <v>0</v>
      </c>
      <c r="AD31" s="53">
        <f>SUMIFS('KOH_Post-FY24_db'!$D:$D,'KOH_Post-FY24_db'!$G:$G,$B$2,'KOH_Post-FY24_db'!$E:$E,AD$5,'KOH_Post-FY24_db'!$A:$A,$B31)/1000-SUM($T31:AC31)</f>
        <v>0</v>
      </c>
      <c r="AE31" s="53">
        <f>SUMIFS('KOH_Post-FY24_db'!$D:$D,'KOH_Post-FY24_db'!$G:$G,$B$2,'KOH_Post-FY24_db'!$E:$E,AE$5,'KOH_Post-FY24_db'!$A:$A,$B31)/1000-SUM($T31:AD31)</f>
        <v>0</v>
      </c>
      <c r="AF31" s="54">
        <f>SUMIFS('KOH_Post-FY24_db'!$D:$D,'KOH_Post-FY24_db'!$G:$G,$B$2,'KOH_Post-FY24_db'!$E:$E,AF$5,'KOH_Post-FY24_db'!$A:$A,$B31)/1000-SUM($T31:AE31)</f>
        <v>0</v>
      </c>
      <c r="AG31" s="53">
        <f>SUMIFS('KOH_Post-FY24_db'!$D:$D,'KOH_Post-FY24_db'!$G:$G,$B$2,'KOH_Post-FY24_db'!$E:$E,AG$5,'KOH_Post-FY24_db'!$A:$A,$B31)/1000-SUM($T31:AF31)</f>
        <v>0</v>
      </c>
      <c r="AH31" s="53">
        <f>SUMIFS('KOH_Post-FY24_db'!$D:$D,'KOH_Post-FY24_db'!$G:$G,$B$2,'KOH_Post-FY24_db'!$E:$E,AH$5,'KOH_Post-FY24_db'!$A:$A,$B31)/1000-SUM($T31:AG31)</f>
        <v>0</v>
      </c>
      <c r="AI31" s="53">
        <f>SUMIFS('KOH_Post-FY24_db'!$D:$D,'KOH_Post-FY24_db'!$G:$G,$B$2,'KOH_Post-FY24_db'!$E:$E,AI$5,'KOH_Post-FY24_db'!$A:$A,$B31)/1000-SUM($T31:AH31)</f>
        <v>0</v>
      </c>
      <c r="AJ31" s="53">
        <f>SUMIFS('KOH_Post-FY24_db'!$D:$D,'KOH_Post-FY24_db'!$G:$G,$B$2,'KOH_Post-FY24_db'!$E:$E,AJ$5,'KOH_Post-FY24_db'!$A:$A,$B31)/1000-SUM($T31:AI31)</f>
        <v>0</v>
      </c>
      <c r="AK31" s="53">
        <f>SUMIFS('KOH_Post-FY24_db'!$D:$D,'KOH_Post-FY24_db'!$G:$G,$B$2,'KOH_Post-FY24_db'!$E:$E,AK$5,'KOH_Post-FY24_db'!$A:$A,$B31)/1000-SUM($T31:AJ31)</f>
        <v>0</v>
      </c>
      <c r="AM31" s="53">
        <f t="shared" si="15"/>
        <v>0</v>
      </c>
      <c r="AN31" s="53">
        <f t="shared" si="16"/>
        <v>0</v>
      </c>
      <c r="AO31" s="53">
        <f t="shared" si="17"/>
        <v>0</v>
      </c>
      <c r="AP31" s="54">
        <f t="shared" si="18"/>
        <v>0</v>
      </c>
      <c r="AQ31" s="53">
        <f t="shared" si="19"/>
        <v>0</v>
      </c>
      <c r="AS31" s="92">
        <f t="shared" si="20"/>
        <v>0</v>
      </c>
      <c r="AT31" s="92">
        <f t="shared" si="20"/>
        <v>0</v>
      </c>
      <c r="AU31" s="92">
        <f t="shared" si="21"/>
        <v>0</v>
      </c>
      <c r="AV31" s="673">
        <f t="shared" si="21"/>
        <v>0</v>
      </c>
      <c r="AW31" s="92">
        <f t="shared" si="21"/>
        <v>0</v>
      </c>
    </row>
    <row r="32" spans="1:49" x14ac:dyDescent="0.3">
      <c r="A32" s="43" t="str" cm="1">
        <f t="array" ref="A32">IF(ISBLANK(B32),"",IF(AND(H32:AS32=0),"n/a",""))</f>
        <v>n/a</v>
      </c>
      <c r="B32" s="43">
        <v>551023030</v>
      </c>
      <c r="C32" s="35" t="s">
        <v>1136</v>
      </c>
      <c r="D32" s="35" t="str">
        <f t="shared" si="14"/>
        <v>551023030 - Chemicals inventory consumption (manual)</v>
      </c>
      <c r="E32" s="35" t="s">
        <v>1799</v>
      </c>
      <c r="F32" s="35" t="s">
        <v>1810</v>
      </c>
      <c r="H32" s="54">
        <f>SUMIFS('KOH_Pre-FY24_db'!BE:BE,'KOH_Pre-FY24_db'!$L:$L,$B32,'KOH_Pre-FY24_db'!$E:$E,$B$2)/1000</f>
        <v>0</v>
      </c>
      <c r="I32" s="53">
        <f>SUMIFS('KOH_Pre-FY24_db'!BF:BF,'KOH_Pre-FY24_db'!$L:$L,$B32,'KOH_Pre-FY24_db'!$E:$E,$B$2)/1000-SUM($H32:H32)</f>
        <v>0</v>
      </c>
      <c r="J32" s="53">
        <f>SUMIFS('KOH_Pre-FY24_db'!BG:BG,'KOH_Pre-FY24_db'!$L:$L,$B32,'KOH_Pre-FY24_db'!$E:$E,$B$2)/1000-SUM($H32:I32)</f>
        <v>0</v>
      </c>
      <c r="K32" s="53">
        <f>SUMIFS('KOH_Pre-FY24_db'!BH:BH,'KOH_Pre-FY24_db'!$L:$L,$B32,'KOH_Pre-FY24_db'!$E:$E,$B$2)/1000-SUM($H32:J32)</f>
        <v>0</v>
      </c>
      <c r="L32" s="53">
        <f>SUMIFS('KOH_Pre-FY24_db'!BI:BI,'KOH_Pre-FY24_db'!$L:$L,$B32,'KOH_Pre-FY24_db'!$E:$E,$B$2)/1000-SUM($H32:K32)</f>
        <v>0</v>
      </c>
      <c r="M32" s="53">
        <f>SUMIFS('KOH_Pre-FY24_db'!BJ:BJ,'KOH_Pre-FY24_db'!$L:$L,$B32,'KOH_Pre-FY24_db'!$E:$E,$B$2)/1000-SUM($H32:L32)</f>
        <v>0</v>
      </c>
      <c r="N32" s="53">
        <f>SUMIFS('KOH_Pre-FY24_db'!BK:BK,'KOH_Pre-FY24_db'!$L:$L,$B32,'KOH_Pre-FY24_db'!$E:$E,$B$2)/1000-SUM($H32:M32)</f>
        <v>0</v>
      </c>
      <c r="O32" s="53">
        <f>SUMIFS('KOH_Pre-FY24_db'!BL:BL,'KOH_Pre-FY24_db'!$L:$L,$B32,'KOH_Pre-FY24_db'!$E:$E,$B$2)/1000-SUM($H32:N32)</f>
        <v>0</v>
      </c>
      <c r="P32" s="53">
        <f>SUMIFS('KOH_Pre-FY24_db'!BM:BM,'KOH_Pre-FY24_db'!$L:$L,$B32,'KOH_Pre-FY24_db'!$E:$E,$B$2)/1000-SUM($H32:O32)</f>
        <v>0</v>
      </c>
      <c r="Q32" s="53">
        <f>SUMIFS('KOH_Pre-FY24_db'!BN:BN,'KOH_Pre-FY24_db'!$L:$L,$B32,'KOH_Pre-FY24_db'!$E:$E,$B$2)/1000-SUM($H32:P32)</f>
        <v>0</v>
      </c>
      <c r="R32" s="53">
        <f>SUMIFS('KOH_Pre-FY24_db'!BO:BO,'KOH_Pre-FY24_db'!$L:$L,$B32,'KOH_Pre-FY24_db'!$E:$E,$B$2)/1000-SUM($H32:Q32)</f>
        <v>0</v>
      </c>
      <c r="S32" s="53">
        <f>SUMIFS('KOH_Pre-FY24_db'!BP:BP,'KOH_Pre-FY24_db'!$L:$L,$B32,'KOH_Pre-FY24_db'!$E:$E,$B$2)/1000-SUM($H32:R32)</f>
        <v>0</v>
      </c>
      <c r="T32" s="54">
        <f>SUMIFS('KOH_Post-FY24_db'!$D:$D,'KOH_Post-FY24_db'!$G:$G,$B$2,'KOH_Post-FY24_db'!$E:$E,T$5,'KOH_Post-FY24_db'!$A:$A,$B32)/1000</f>
        <v>0</v>
      </c>
      <c r="U32" s="53">
        <f>SUMIFS('KOH_Post-FY24_db'!$D:$D,'KOH_Post-FY24_db'!$G:$G,$B$2,'KOH_Post-FY24_db'!$E:$E,U$5,'KOH_Post-FY24_db'!$A:$A,$B32)/1000-SUM($T32:T32)</f>
        <v>0</v>
      </c>
      <c r="V32" s="53">
        <f>SUMIFS('KOH_Post-FY24_db'!$D:$D,'KOH_Post-FY24_db'!$G:$G,$B$2,'KOH_Post-FY24_db'!$E:$E,V$5,'KOH_Post-FY24_db'!$A:$A,$B32)/1000-SUM($T32:U32)</f>
        <v>0</v>
      </c>
      <c r="W32" s="53">
        <f>SUMIFS('KOH_Post-FY24_db'!$D:$D,'KOH_Post-FY24_db'!$G:$G,$B$2,'KOH_Post-FY24_db'!$E:$E,W$5,'KOH_Post-FY24_db'!$A:$A,$B32)/1000-SUM($T32:V32)</f>
        <v>0</v>
      </c>
      <c r="X32" s="53">
        <f>SUMIFS('KOH_Post-FY24_db'!$D:$D,'KOH_Post-FY24_db'!$G:$G,$B$2,'KOH_Post-FY24_db'!$E:$E,X$5,'KOH_Post-FY24_db'!$A:$A,$B32)/1000-SUM($T32:W32)</f>
        <v>0</v>
      </c>
      <c r="Y32" s="53">
        <f>SUMIFS('KOH_Post-FY24_db'!$D:$D,'KOH_Post-FY24_db'!$G:$G,$B$2,'KOH_Post-FY24_db'!$E:$E,Y$5,'KOH_Post-FY24_db'!$A:$A,$B32)/1000-SUM($T32:X32)</f>
        <v>0</v>
      </c>
      <c r="Z32" s="53">
        <f>SUMIFS('KOH_Post-FY24_db'!$D:$D,'KOH_Post-FY24_db'!$G:$G,$B$2,'KOH_Post-FY24_db'!$E:$E,Z$5,'KOH_Post-FY24_db'!$A:$A,$B32)/1000-SUM($T32:Y32)</f>
        <v>0</v>
      </c>
      <c r="AA32" s="53">
        <f>SUMIFS('KOH_Post-FY24_db'!$D:$D,'KOH_Post-FY24_db'!$G:$G,$B$2,'KOH_Post-FY24_db'!$E:$E,AA$5,'KOH_Post-FY24_db'!$A:$A,$B32)/1000-SUM($T32:Z32)</f>
        <v>0</v>
      </c>
      <c r="AB32" s="53">
        <f>SUMIFS('KOH_Post-FY24_db'!$D:$D,'KOH_Post-FY24_db'!$G:$G,$B$2,'KOH_Post-FY24_db'!$E:$E,AB$5,'KOH_Post-FY24_db'!$A:$A,$B32)/1000-SUM($T32:AA32)</f>
        <v>0</v>
      </c>
      <c r="AC32" s="53">
        <f>SUMIFS('KOH_Post-FY24_db'!$D:$D,'KOH_Post-FY24_db'!$G:$G,$B$2,'KOH_Post-FY24_db'!$E:$E,AC$5,'KOH_Post-FY24_db'!$A:$A,$B32)/1000-SUM($T32:AB32)</f>
        <v>0</v>
      </c>
      <c r="AD32" s="53">
        <f>SUMIFS('KOH_Post-FY24_db'!$D:$D,'KOH_Post-FY24_db'!$G:$G,$B$2,'KOH_Post-FY24_db'!$E:$E,AD$5,'KOH_Post-FY24_db'!$A:$A,$B32)/1000-SUM($T32:AC32)</f>
        <v>0</v>
      </c>
      <c r="AE32" s="53">
        <f>SUMIFS('KOH_Post-FY24_db'!$D:$D,'KOH_Post-FY24_db'!$G:$G,$B$2,'KOH_Post-FY24_db'!$E:$E,AE$5,'KOH_Post-FY24_db'!$A:$A,$B32)/1000-SUM($T32:AD32)</f>
        <v>0</v>
      </c>
      <c r="AF32" s="54">
        <f>SUMIFS('KOH_Post-FY24_db'!$D:$D,'KOH_Post-FY24_db'!$G:$G,$B$2,'KOH_Post-FY24_db'!$E:$E,AF$5,'KOH_Post-FY24_db'!$A:$A,$B32)/1000-SUM($T32:AE32)</f>
        <v>0</v>
      </c>
      <c r="AG32" s="53">
        <f>SUMIFS('KOH_Post-FY24_db'!$D:$D,'KOH_Post-FY24_db'!$G:$G,$B$2,'KOH_Post-FY24_db'!$E:$E,AG$5,'KOH_Post-FY24_db'!$A:$A,$B32)/1000-SUM($T32:AF32)</f>
        <v>0</v>
      </c>
      <c r="AH32" s="53">
        <f>SUMIFS('KOH_Post-FY24_db'!$D:$D,'KOH_Post-FY24_db'!$G:$G,$B$2,'KOH_Post-FY24_db'!$E:$E,AH$5,'KOH_Post-FY24_db'!$A:$A,$B32)/1000-SUM($T32:AG32)</f>
        <v>0</v>
      </c>
      <c r="AI32" s="53">
        <f>SUMIFS('KOH_Post-FY24_db'!$D:$D,'KOH_Post-FY24_db'!$G:$G,$B$2,'KOH_Post-FY24_db'!$E:$E,AI$5,'KOH_Post-FY24_db'!$A:$A,$B32)/1000-SUM($T32:AH32)</f>
        <v>0</v>
      </c>
      <c r="AJ32" s="53">
        <f>SUMIFS('KOH_Post-FY24_db'!$D:$D,'KOH_Post-FY24_db'!$G:$G,$B$2,'KOH_Post-FY24_db'!$E:$E,AJ$5,'KOH_Post-FY24_db'!$A:$A,$B32)/1000-SUM($T32:AI32)</f>
        <v>0</v>
      </c>
      <c r="AK32" s="53">
        <f>SUMIFS('KOH_Post-FY24_db'!$D:$D,'KOH_Post-FY24_db'!$G:$G,$B$2,'KOH_Post-FY24_db'!$E:$E,AK$5,'KOH_Post-FY24_db'!$A:$A,$B32)/1000-SUM($T32:AJ32)</f>
        <v>0</v>
      </c>
      <c r="AM32" s="53">
        <f t="shared" si="15"/>
        <v>0</v>
      </c>
      <c r="AN32" s="53">
        <f t="shared" si="16"/>
        <v>0</v>
      </c>
      <c r="AO32" s="53">
        <f t="shared" si="17"/>
        <v>0</v>
      </c>
      <c r="AP32" s="54">
        <f t="shared" si="18"/>
        <v>0</v>
      </c>
      <c r="AQ32" s="53">
        <f t="shared" si="19"/>
        <v>0</v>
      </c>
      <c r="AS32" s="92">
        <f t="shared" si="20"/>
        <v>0</v>
      </c>
      <c r="AT32" s="92">
        <f t="shared" si="20"/>
        <v>0</v>
      </c>
      <c r="AU32" s="92">
        <f t="shared" si="21"/>
        <v>0</v>
      </c>
      <c r="AV32" s="673">
        <f t="shared" si="21"/>
        <v>0</v>
      </c>
      <c r="AW32" s="92">
        <f t="shared" si="21"/>
        <v>0</v>
      </c>
    </row>
    <row r="33" spans="1:112" x14ac:dyDescent="0.3">
      <c r="A33" s="43" t="str" cm="1">
        <f t="array" ref="A33">IF(ISBLANK(B33),"",IF(AND(H33:AS33=0),"n/a",""))</f>
        <v>n/a</v>
      </c>
      <c r="B33" s="43">
        <v>551381030</v>
      </c>
      <c r="C33" s="35" t="s">
        <v>578</v>
      </c>
      <c r="D33" s="35" t="str">
        <f t="shared" si="14"/>
        <v>551381030 - Sodium Hydroxide</v>
      </c>
      <c r="E33" s="35" t="s">
        <v>1799</v>
      </c>
      <c r="F33" s="35" t="s">
        <v>1810</v>
      </c>
      <c r="H33" s="54">
        <f>SUMIFS('KOH_Pre-FY24_db'!BE:BE,'KOH_Pre-FY24_db'!$L:$L,$B33,'KOH_Pre-FY24_db'!$E:$E,$B$2)/1000</f>
        <v>0</v>
      </c>
      <c r="I33" s="53">
        <f>SUMIFS('KOH_Pre-FY24_db'!BF:BF,'KOH_Pre-FY24_db'!$L:$L,$B33,'KOH_Pre-FY24_db'!$E:$E,$B$2)/1000-SUM($H33:H33)</f>
        <v>0</v>
      </c>
      <c r="J33" s="53">
        <f>SUMIFS('KOH_Pre-FY24_db'!BG:BG,'KOH_Pre-FY24_db'!$L:$L,$B33,'KOH_Pre-FY24_db'!$E:$E,$B$2)/1000-SUM($H33:I33)</f>
        <v>0</v>
      </c>
      <c r="K33" s="53">
        <f>SUMIFS('KOH_Pre-FY24_db'!BH:BH,'KOH_Pre-FY24_db'!$L:$L,$B33,'KOH_Pre-FY24_db'!$E:$E,$B$2)/1000-SUM($H33:J33)</f>
        <v>0</v>
      </c>
      <c r="L33" s="53">
        <f>SUMIFS('KOH_Pre-FY24_db'!BI:BI,'KOH_Pre-FY24_db'!$L:$L,$B33,'KOH_Pre-FY24_db'!$E:$E,$B$2)/1000-SUM($H33:K33)</f>
        <v>0</v>
      </c>
      <c r="M33" s="53">
        <f>SUMIFS('KOH_Pre-FY24_db'!BJ:BJ,'KOH_Pre-FY24_db'!$L:$L,$B33,'KOH_Pre-FY24_db'!$E:$E,$B$2)/1000-SUM($H33:L33)</f>
        <v>0</v>
      </c>
      <c r="N33" s="53">
        <f>SUMIFS('KOH_Pre-FY24_db'!BK:BK,'KOH_Pre-FY24_db'!$L:$L,$B33,'KOH_Pre-FY24_db'!$E:$E,$B$2)/1000-SUM($H33:M33)</f>
        <v>0</v>
      </c>
      <c r="O33" s="53">
        <f>SUMIFS('KOH_Pre-FY24_db'!BL:BL,'KOH_Pre-FY24_db'!$L:$L,$B33,'KOH_Pre-FY24_db'!$E:$E,$B$2)/1000-SUM($H33:N33)</f>
        <v>0</v>
      </c>
      <c r="P33" s="53">
        <f>SUMIFS('KOH_Pre-FY24_db'!BM:BM,'KOH_Pre-FY24_db'!$L:$L,$B33,'KOH_Pre-FY24_db'!$E:$E,$B$2)/1000-SUM($H33:O33)</f>
        <v>0</v>
      </c>
      <c r="Q33" s="53">
        <f>SUMIFS('KOH_Pre-FY24_db'!BN:BN,'KOH_Pre-FY24_db'!$L:$L,$B33,'KOH_Pre-FY24_db'!$E:$E,$B$2)/1000-SUM($H33:P33)</f>
        <v>0</v>
      </c>
      <c r="R33" s="53">
        <f>SUMIFS('KOH_Pre-FY24_db'!BO:BO,'KOH_Pre-FY24_db'!$L:$L,$B33,'KOH_Pre-FY24_db'!$E:$E,$B$2)/1000-SUM($H33:Q33)</f>
        <v>0</v>
      </c>
      <c r="S33" s="53">
        <f>SUMIFS('KOH_Pre-FY24_db'!BP:BP,'KOH_Pre-FY24_db'!$L:$L,$B33,'KOH_Pre-FY24_db'!$E:$E,$B$2)/1000-SUM($H33:R33)</f>
        <v>0</v>
      </c>
      <c r="T33" s="54">
        <f>SUMIFS('KOH_Post-FY24_db'!$D:$D,'KOH_Post-FY24_db'!$G:$G,$B$2,'KOH_Post-FY24_db'!$E:$E,T$5,'KOH_Post-FY24_db'!$A:$A,$B33)/1000</f>
        <v>0</v>
      </c>
      <c r="U33" s="53">
        <f>SUMIFS('KOH_Post-FY24_db'!$D:$D,'KOH_Post-FY24_db'!$G:$G,$B$2,'KOH_Post-FY24_db'!$E:$E,U$5,'KOH_Post-FY24_db'!$A:$A,$B33)/1000-SUM($T33:T33)</f>
        <v>0</v>
      </c>
      <c r="V33" s="53">
        <f>SUMIFS('KOH_Post-FY24_db'!$D:$D,'KOH_Post-FY24_db'!$G:$G,$B$2,'KOH_Post-FY24_db'!$E:$E,V$5,'KOH_Post-FY24_db'!$A:$A,$B33)/1000-SUM($T33:U33)</f>
        <v>0</v>
      </c>
      <c r="W33" s="53">
        <f>SUMIFS('KOH_Post-FY24_db'!$D:$D,'KOH_Post-FY24_db'!$G:$G,$B$2,'KOH_Post-FY24_db'!$E:$E,W$5,'KOH_Post-FY24_db'!$A:$A,$B33)/1000-SUM($T33:V33)</f>
        <v>0</v>
      </c>
      <c r="X33" s="53">
        <f>SUMIFS('KOH_Post-FY24_db'!$D:$D,'KOH_Post-FY24_db'!$G:$G,$B$2,'KOH_Post-FY24_db'!$E:$E,X$5,'KOH_Post-FY24_db'!$A:$A,$B33)/1000-SUM($T33:W33)</f>
        <v>0</v>
      </c>
      <c r="Y33" s="53">
        <f>SUMIFS('KOH_Post-FY24_db'!$D:$D,'KOH_Post-FY24_db'!$G:$G,$B$2,'KOH_Post-FY24_db'!$E:$E,Y$5,'KOH_Post-FY24_db'!$A:$A,$B33)/1000-SUM($T33:X33)</f>
        <v>0</v>
      </c>
      <c r="Z33" s="53">
        <f>SUMIFS('KOH_Post-FY24_db'!$D:$D,'KOH_Post-FY24_db'!$G:$G,$B$2,'KOH_Post-FY24_db'!$E:$E,Z$5,'KOH_Post-FY24_db'!$A:$A,$B33)/1000-SUM($T33:Y33)</f>
        <v>0</v>
      </c>
      <c r="AA33" s="53">
        <f>SUMIFS('KOH_Post-FY24_db'!$D:$D,'KOH_Post-FY24_db'!$G:$G,$B$2,'KOH_Post-FY24_db'!$E:$E,AA$5,'KOH_Post-FY24_db'!$A:$A,$B33)/1000-SUM($T33:Z33)</f>
        <v>0</v>
      </c>
      <c r="AB33" s="53">
        <f>SUMIFS('KOH_Post-FY24_db'!$D:$D,'KOH_Post-FY24_db'!$G:$G,$B$2,'KOH_Post-FY24_db'!$E:$E,AB$5,'KOH_Post-FY24_db'!$A:$A,$B33)/1000-SUM($T33:AA33)</f>
        <v>0</v>
      </c>
      <c r="AC33" s="53">
        <f>SUMIFS('KOH_Post-FY24_db'!$D:$D,'KOH_Post-FY24_db'!$G:$G,$B$2,'KOH_Post-FY24_db'!$E:$E,AC$5,'KOH_Post-FY24_db'!$A:$A,$B33)/1000-SUM($T33:AB33)</f>
        <v>0</v>
      </c>
      <c r="AD33" s="53">
        <f>SUMIFS('KOH_Post-FY24_db'!$D:$D,'KOH_Post-FY24_db'!$G:$G,$B$2,'KOH_Post-FY24_db'!$E:$E,AD$5,'KOH_Post-FY24_db'!$A:$A,$B33)/1000-SUM($T33:AC33)</f>
        <v>0</v>
      </c>
      <c r="AE33" s="53">
        <f>SUMIFS('KOH_Post-FY24_db'!$D:$D,'KOH_Post-FY24_db'!$G:$G,$B$2,'KOH_Post-FY24_db'!$E:$E,AE$5,'KOH_Post-FY24_db'!$A:$A,$B33)/1000-SUM($T33:AD33)</f>
        <v>0</v>
      </c>
      <c r="AF33" s="54">
        <f>SUMIFS('KOH_Post-FY24_db'!$D:$D,'KOH_Post-FY24_db'!$G:$G,$B$2,'KOH_Post-FY24_db'!$E:$E,AF$5,'KOH_Post-FY24_db'!$A:$A,$B33)/1000-SUM($T33:AE33)</f>
        <v>0</v>
      </c>
      <c r="AG33" s="53">
        <f>SUMIFS('KOH_Post-FY24_db'!$D:$D,'KOH_Post-FY24_db'!$G:$G,$B$2,'KOH_Post-FY24_db'!$E:$E,AG$5,'KOH_Post-FY24_db'!$A:$A,$B33)/1000-SUM($T33:AF33)</f>
        <v>0</v>
      </c>
      <c r="AH33" s="53">
        <f>SUMIFS('KOH_Post-FY24_db'!$D:$D,'KOH_Post-FY24_db'!$G:$G,$B$2,'KOH_Post-FY24_db'!$E:$E,AH$5,'KOH_Post-FY24_db'!$A:$A,$B33)/1000-SUM($T33:AG33)</f>
        <v>0</v>
      </c>
      <c r="AI33" s="53">
        <f>SUMIFS('KOH_Post-FY24_db'!$D:$D,'KOH_Post-FY24_db'!$G:$G,$B$2,'KOH_Post-FY24_db'!$E:$E,AI$5,'KOH_Post-FY24_db'!$A:$A,$B33)/1000-SUM($T33:AH33)</f>
        <v>0</v>
      </c>
      <c r="AJ33" s="53">
        <f>SUMIFS('KOH_Post-FY24_db'!$D:$D,'KOH_Post-FY24_db'!$G:$G,$B$2,'KOH_Post-FY24_db'!$E:$E,AJ$5,'KOH_Post-FY24_db'!$A:$A,$B33)/1000-SUM($T33:AI33)</f>
        <v>0</v>
      </c>
      <c r="AK33" s="53">
        <f>SUMIFS('KOH_Post-FY24_db'!$D:$D,'KOH_Post-FY24_db'!$G:$G,$B$2,'KOH_Post-FY24_db'!$E:$E,AK$5,'KOH_Post-FY24_db'!$A:$A,$B33)/1000-SUM($T33:AJ33)</f>
        <v>0</v>
      </c>
      <c r="AM33" s="53">
        <f t="shared" si="15"/>
        <v>0</v>
      </c>
      <c r="AN33" s="53">
        <f t="shared" si="16"/>
        <v>0</v>
      </c>
      <c r="AO33" s="53">
        <f t="shared" si="17"/>
        <v>0</v>
      </c>
      <c r="AP33" s="54">
        <f t="shared" si="18"/>
        <v>0</v>
      </c>
      <c r="AQ33" s="53">
        <f t="shared" si="19"/>
        <v>0</v>
      </c>
      <c r="AS33" s="92">
        <f t="shared" si="20"/>
        <v>0</v>
      </c>
      <c r="AT33" s="92">
        <f t="shared" si="20"/>
        <v>0</v>
      </c>
      <c r="AU33" s="92">
        <f t="shared" si="21"/>
        <v>0</v>
      </c>
      <c r="AV33" s="673">
        <f t="shared" si="21"/>
        <v>0</v>
      </c>
      <c r="AW33" s="92">
        <f t="shared" si="21"/>
        <v>0</v>
      </c>
    </row>
    <row r="34" spans="1:112" x14ac:dyDescent="0.3">
      <c r="A34" s="43" t="str" cm="1">
        <f t="array" ref="A34">IF(ISBLANK(B34),"",IF(AND(H34:AS34=0),"n/a",""))</f>
        <v/>
      </c>
      <c r="B34" s="222" t="str">
        <f>F33</f>
        <v>COGS - Material Cost</v>
      </c>
      <c r="C34" s="152"/>
      <c r="D34" s="152"/>
      <c r="E34" s="152"/>
      <c r="F34" s="152"/>
      <c r="G34" s="152"/>
      <c r="H34" s="65">
        <f t="shared" ref="H34:S34" si="23">SUM(H22:H33)</f>
        <v>208.28637000000001</v>
      </c>
      <c r="I34" s="64">
        <f t="shared" si="23"/>
        <v>20.45841999999999</v>
      </c>
      <c r="J34" s="64">
        <f t="shared" si="23"/>
        <v>448.90421000000003</v>
      </c>
      <c r="K34" s="64">
        <f t="shared" si="23"/>
        <v>397.03956000000005</v>
      </c>
      <c r="L34" s="64">
        <f t="shared" si="23"/>
        <v>356.04384999999979</v>
      </c>
      <c r="M34" s="64">
        <f t="shared" si="23"/>
        <v>622.29692000000045</v>
      </c>
      <c r="N34" s="64">
        <f t="shared" si="23"/>
        <v>395.9057399999997</v>
      </c>
      <c r="O34" s="64">
        <f t="shared" si="23"/>
        <v>404.92700999999988</v>
      </c>
      <c r="P34" s="64">
        <f t="shared" si="23"/>
        <v>376.40419999999995</v>
      </c>
      <c r="Q34" s="64">
        <f t="shared" si="23"/>
        <v>333.23935000000029</v>
      </c>
      <c r="R34" s="64">
        <f t="shared" si="23"/>
        <v>329.99083999999993</v>
      </c>
      <c r="S34" s="64">
        <f t="shared" si="23"/>
        <v>284.65301999999974</v>
      </c>
      <c r="T34" s="65">
        <f t="shared" ref="T34:Y34" si="24">SUM(T22:T33)</f>
        <v>272.12725999999998</v>
      </c>
      <c r="U34" s="619">
        <f t="shared" si="24"/>
        <v>45.573330000000013</v>
      </c>
      <c r="V34" s="64">
        <f t="shared" si="24"/>
        <v>266.93248000000006</v>
      </c>
      <c r="W34" s="64">
        <f t="shared" si="24"/>
        <v>148.10442999999992</v>
      </c>
      <c r="X34" s="64">
        <f t="shared" si="24"/>
        <v>354.93641000000008</v>
      </c>
      <c r="Y34" s="64">
        <f t="shared" si="24"/>
        <v>314.42099999999988</v>
      </c>
      <c r="Z34" s="64">
        <f t="shared" ref="Z34:AK34" si="25">SUM(Z22:Z33)</f>
        <v>236.71197000000006</v>
      </c>
      <c r="AA34" s="64">
        <f t="shared" si="25"/>
        <v>305.69409999999999</v>
      </c>
      <c r="AB34" s="64">
        <f t="shared" si="25"/>
        <v>347.85491000000002</v>
      </c>
      <c r="AC34" s="64">
        <f t="shared" si="25"/>
        <v>205.9878100000002</v>
      </c>
      <c r="AD34" s="64">
        <f t="shared" si="25"/>
        <v>307.08745999999991</v>
      </c>
      <c r="AE34" s="64">
        <f t="shared" si="25"/>
        <v>367.75478999999996</v>
      </c>
      <c r="AF34" s="65">
        <f t="shared" si="25"/>
        <v>392.59752000000015</v>
      </c>
      <c r="AG34" s="64">
        <f t="shared" si="25"/>
        <v>287.32085000000018</v>
      </c>
      <c r="AH34" s="64">
        <f t="shared" si="25"/>
        <v>336.79586999999935</v>
      </c>
      <c r="AI34" s="64">
        <f t="shared" si="25"/>
        <v>253.15362000000081</v>
      </c>
      <c r="AJ34" s="64">
        <f t="shared" si="25"/>
        <v>249.6491199999995</v>
      </c>
      <c r="AK34" s="64">
        <f t="shared" si="25"/>
        <v>355.5474500000002</v>
      </c>
      <c r="AM34" s="64">
        <f t="shared" ref="AM34:AQ34" si="26">SUM(AM22:AM33)</f>
        <v>4178.1494899999998</v>
      </c>
      <c r="AN34" s="64">
        <f t="shared" si="26"/>
        <v>3173.18595</v>
      </c>
      <c r="AO34" s="64">
        <f t="shared" si="26"/>
        <v>3646.1554700000002</v>
      </c>
      <c r="AP34" s="65">
        <f t="shared" si="26"/>
        <v>1402.0949099999998</v>
      </c>
      <c r="AQ34" s="64">
        <f t="shared" si="26"/>
        <v>1875.0644300000001</v>
      </c>
      <c r="AS34" s="216">
        <f t="shared" si="20"/>
        <v>0.17574629723708471</v>
      </c>
      <c r="AT34" s="216">
        <f t="shared" si="20"/>
        <v>0.12789078464579356</v>
      </c>
      <c r="AU34" s="216">
        <f t="shared" si="21"/>
        <v>0.13989469598378823</v>
      </c>
      <c r="AV34" s="676">
        <f t="shared" si="21"/>
        <v>0.11985694511756118</v>
      </c>
      <c r="AW34" s="216">
        <f t="shared" si="21"/>
        <v>0.144793111591134</v>
      </c>
    </row>
    <row r="35" spans="1:112" ht="5.0999999999999996" customHeight="1" x14ac:dyDescent="0.3">
      <c r="A35" s="43" t="str" cm="1">
        <f t="array" ref="A35">IF(ISBLANK(B35),"",IF(AND(H35:AS35=0),"n/a",""))</f>
        <v/>
      </c>
      <c r="B35" s="43"/>
      <c r="H35" s="54"/>
      <c r="I35" s="53"/>
      <c r="J35" s="53"/>
      <c r="K35" s="53"/>
      <c r="L35" s="53"/>
      <c r="M35" s="53"/>
      <c r="N35" s="53"/>
      <c r="O35" s="53"/>
      <c r="P35" s="53"/>
      <c r="Q35" s="53"/>
      <c r="R35" s="53"/>
      <c r="S35" s="53"/>
      <c r="T35" s="54"/>
      <c r="U35" s="53"/>
      <c r="V35" s="53"/>
      <c r="W35" s="53"/>
      <c r="X35" s="53"/>
      <c r="Y35" s="53"/>
      <c r="Z35" s="53"/>
      <c r="AA35" s="53"/>
      <c r="AB35" s="53"/>
      <c r="AC35" s="53"/>
      <c r="AD35" s="53"/>
      <c r="AE35" s="53"/>
      <c r="AF35" s="54"/>
      <c r="AG35" s="53"/>
      <c r="AH35" s="53"/>
      <c r="AI35" s="53"/>
      <c r="AJ35" s="53"/>
      <c r="AK35" s="53"/>
      <c r="AP35" s="54"/>
      <c r="AV35" s="673"/>
    </row>
    <row r="36" spans="1:112" x14ac:dyDescent="0.3">
      <c r="A36" s="43" t="str" cm="1">
        <f t="array" ref="A36">IF(ISBLANK(B36),"",IF(AND(H36:AS36=0),"n/a",""))</f>
        <v>n/a</v>
      </c>
      <c r="B36" s="43">
        <v>551035230</v>
      </c>
      <c r="C36" s="35" t="s">
        <v>1664</v>
      </c>
      <c r="D36" s="35" t="str">
        <f t="shared" ref="D36:D42" si="27">B36&amp;" - "&amp;C36</f>
        <v>551035230 - Cos-V Freight Exp PL</v>
      </c>
      <c r="E36" s="35" t="s">
        <v>1800</v>
      </c>
      <c r="F36" s="35" t="s">
        <v>1812</v>
      </c>
      <c r="H36" s="54">
        <f>SUMIFS('KOH_Pre-FY24_db'!BE:BE,'KOH_Pre-FY24_db'!$L:$L,$B36,'KOH_Pre-FY24_db'!$E:$E,$B$2)/1000</f>
        <v>0</v>
      </c>
      <c r="I36" s="53">
        <f>SUMIFS('KOH_Pre-FY24_db'!BF:BF,'KOH_Pre-FY24_db'!$L:$L,$B36,'KOH_Pre-FY24_db'!$E:$E,$B$2)/1000-SUM($H36:H36)</f>
        <v>0</v>
      </c>
      <c r="J36" s="53">
        <f>SUMIFS('KOH_Pre-FY24_db'!BG:BG,'KOH_Pre-FY24_db'!$L:$L,$B36,'KOH_Pre-FY24_db'!$E:$E,$B$2)/1000-SUM($H36:I36)</f>
        <v>0</v>
      </c>
      <c r="K36" s="53">
        <f>SUMIFS('KOH_Pre-FY24_db'!BH:BH,'KOH_Pre-FY24_db'!$L:$L,$B36,'KOH_Pre-FY24_db'!$E:$E,$B$2)/1000-SUM($H36:J36)</f>
        <v>0</v>
      </c>
      <c r="L36" s="53">
        <f>SUMIFS('KOH_Pre-FY24_db'!BI:BI,'KOH_Pre-FY24_db'!$L:$L,$B36,'KOH_Pre-FY24_db'!$E:$E,$B$2)/1000-SUM($H36:K36)</f>
        <v>0</v>
      </c>
      <c r="M36" s="53">
        <f>SUMIFS('KOH_Pre-FY24_db'!BJ:BJ,'KOH_Pre-FY24_db'!$L:$L,$B36,'KOH_Pre-FY24_db'!$E:$E,$B$2)/1000-SUM($H36:L36)</f>
        <v>0</v>
      </c>
      <c r="N36" s="53">
        <f>SUMIFS('KOH_Pre-FY24_db'!BK:BK,'KOH_Pre-FY24_db'!$L:$L,$B36,'KOH_Pre-FY24_db'!$E:$E,$B$2)/1000-SUM($H36:M36)</f>
        <v>0</v>
      </c>
      <c r="O36" s="53">
        <f>SUMIFS('KOH_Pre-FY24_db'!BL:BL,'KOH_Pre-FY24_db'!$L:$L,$B36,'KOH_Pre-FY24_db'!$E:$E,$B$2)/1000-SUM($H36:N36)</f>
        <v>0</v>
      </c>
      <c r="P36" s="53">
        <f>SUMIFS('KOH_Pre-FY24_db'!BM:BM,'KOH_Pre-FY24_db'!$L:$L,$B36,'KOH_Pre-FY24_db'!$E:$E,$B$2)/1000-SUM($H36:O36)</f>
        <v>0</v>
      </c>
      <c r="Q36" s="53">
        <f>SUMIFS('KOH_Pre-FY24_db'!BN:BN,'KOH_Pre-FY24_db'!$L:$L,$B36,'KOH_Pre-FY24_db'!$E:$E,$B$2)/1000-SUM($H36:P36)</f>
        <v>0</v>
      </c>
      <c r="R36" s="53">
        <f>SUMIFS('KOH_Pre-FY24_db'!BO:BO,'KOH_Pre-FY24_db'!$L:$L,$B36,'KOH_Pre-FY24_db'!$E:$E,$B$2)/1000-SUM($H36:Q36)</f>
        <v>0</v>
      </c>
      <c r="S36" s="53">
        <f>SUMIFS('KOH_Pre-FY24_db'!BP:BP,'KOH_Pre-FY24_db'!$L:$L,$B36,'KOH_Pre-FY24_db'!$E:$E,$B$2)/1000-SUM($H36:R36)</f>
        <v>0</v>
      </c>
      <c r="T36" s="54">
        <f>SUMIFS('KOH_Post-FY24_db'!$D:$D,'KOH_Post-FY24_db'!$G:$G,$B$2,'KOH_Post-FY24_db'!$E:$E,T$5,'KOH_Post-FY24_db'!$A:$A,$B36)/1000</f>
        <v>0</v>
      </c>
      <c r="U36" s="53">
        <f>SUMIFS('KOH_Post-FY24_db'!$D:$D,'KOH_Post-FY24_db'!$G:$G,$B$2,'KOH_Post-FY24_db'!$E:$E,U$5,'KOH_Post-FY24_db'!$A:$A,$B36)/1000-SUM($T36:T36)</f>
        <v>0</v>
      </c>
      <c r="V36" s="53">
        <f>SUMIFS('KOH_Post-FY24_db'!$D:$D,'KOH_Post-FY24_db'!$G:$G,$B$2,'KOH_Post-FY24_db'!$E:$E,V$5,'KOH_Post-FY24_db'!$A:$A,$B36)/1000-SUM($T36:U36)</f>
        <v>0</v>
      </c>
      <c r="W36" s="53">
        <f>SUMIFS('KOH_Post-FY24_db'!$D:$D,'KOH_Post-FY24_db'!$G:$G,$B$2,'KOH_Post-FY24_db'!$E:$E,W$5,'KOH_Post-FY24_db'!$A:$A,$B36)/1000-SUM($T36:V36)</f>
        <v>0</v>
      </c>
      <c r="X36" s="53">
        <f>SUMIFS('KOH_Post-FY24_db'!$D:$D,'KOH_Post-FY24_db'!$G:$G,$B$2,'KOH_Post-FY24_db'!$E:$E,X$5,'KOH_Post-FY24_db'!$A:$A,$B36)/1000-SUM($T36:W36)</f>
        <v>0</v>
      </c>
      <c r="Y36" s="53">
        <f>SUMIFS('KOH_Post-FY24_db'!$D:$D,'KOH_Post-FY24_db'!$G:$G,$B$2,'KOH_Post-FY24_db'!$E:$E,Y$5,'KOH_Post-FY24_db'!$A:$A,$B36)/1000-SUM($T36:X36)</f>
        <v>0</v>
      </c>
      <c r="Z36" s="53">
        <f>SUMIFS('KOH_Post-FY24_db'!$D:$D,'KOH_Post-FY24_db'!$G:$G,$B$2,'KOH_Post-FY24_db'!$E:$E,Z$5,'KOH_Post-FY24_db'!$A:$A,$B36)/1000-SUM($T36:Y36)</f>
        <v>0</v>
      </c>
      <c r="AA36" s="53">
        <f>SUMIFS('KOH_Post-FY24_db'!$D:$D,'KOH_Post-FY24_db'!$G:$G,$B$2,'KOH_Post-FY24_db'!$E:$E,AA$5,'KOH_Post-FY24_db'!$A:$A,$B36)/1000-SUM($T36:Z36)</f>
        <v>0</v>
      </c>
      <c r="AB36" s="53">
        <f>SUMIFS('KOH_Post-FY24_db'!$D:$D,'KOH_Post-FY24_db'!$G:$G,$B$2,'KOH_Post-FY24_db'!$E:$E,AB$5,'KOH_Post-FY24_db'!$A:$A,$B36)/1000-SUM($T36:AA36)</f>
        <v>0</v>
      </c>
      <c r="AC36" s="53">
        <f>SUMIFS('KOH_Post-FY24_db'!$D:$D,'KOH_Post-FY24_db'!$G:$G,$B$2,'KOH_Post-FY24_db'!$E:$E,AC$5,'KOH_Post-FY24_db'!$A:$A,$B36)/1000-SUM($T36:AB36)</f>
        <v>0</v>
      </c>
      <c r="AD36" s="53">
        <f>SUMIFS('KOH_Post-FY24_db'!$D:$D,'KOH_Post-FY24_db'!$G:$G,$B$2,'KOH_Post-FY24_db'!$E:$E,AD$5,'KOH_Post-FY24_db'!$A:$A,$B36)/1000-SUM($T36:AC36)</f>
        <v>0</v>
      </c>
      <c r="AE36" s="53">
        <f>SUMIFS('KOH_Post-FY24_db'!$D:$D,'KOH_Post-FY24_db'!$G:$G,$B$2,'KOH_Post-FY24_db'!$E:$E,AE$5,'KOH_Post-FY24_db'!$A:$A,$B36)/1000-SUM($T36:AD36)</f>
        <v>0</v>
      </c>
      <c r="AF36" s="54">
        <f>SUMIFS('KOH_Post-FY24_db'!$D:$D,'KOH_Post-FY24_db'!$G:$G,$B$2,'KOH_Post-FY24_db'!$E:$E,AF$5,'KOH_Post-FY24_db'!$A:$A,$B36)/1000-SUM($T36:AE36)</f>
        <v>0</v>
      </c>
      <c r="AG36" s="53">
        <f>SUMIFS('KOH_Post-FY24_db'!$D:$D,'KOH_Post-FY24_db'!$G:$G,$B$2,'KOH_Post-FY24_db'!$E:$E,AG$5,'KOH_Post-FY24_db'!$A:$A,$B36)/1000-SUM($T36:AF36)</f>
        <v>0</v>
      </c>
      <c r="AH36" s="53">
        <f>SUMIFS('KOH_Post-FY24_db'!$D:$D,'KOH_Post-FY24_db'!$G:$G,$B$2,'KOH_Post-FY24_db'!$E:$E,AH$5,'KOH_Post-FY24_db'!$A:$A,$B36)/1000-SUM($T36:AG36)</f>
        <v>0</v>
      </c>
      <c r="AI36" s="53">
        <f>SUMIFS('KOH_Post-FY24_db'!$D:$D,'KOH_Post-FY24_db'!$G:$G,$B$2,'KOH_Post-FY24_db'!$E:$E,AI$5,'KOH_Post-FY24_db'!$A:$A,$B36)/1000-SUM($T36:AH36)</f>
        <v>0</v>
      </c>
      <c r="AJ36" s="53">
        <f>SUMIFS('KOH_Post-FY24_db'!$D:$D,'KOH_Post-FY24_db'!$G:$G,$B$2,'KOH_Post-FY24_db'!$E:$E,AJ$5,'KOH_Post-FY24_db'!$A:$A,$B36)/1000-SUM($T36:AI36)</f>
        <v>0</v>
      </c>
      <c r="AK36" s="53">
        <f>SUMIFS('KOH_Post-FY24_db'!$D:$D,'KOH_Post-FY24_db'!$G:$G,$B$2,'KOH_Post-FY24_db'!$E:$E,AK$5,'KOH_Post-FY24_db'!$A:$A,$B36)/1000-SUM($T36:AJ36)</f>
        <v>0</v>
      </c>
      <c r="AM36" s="53">
        <f t="shared" ref="AM36:AM42" si="28">SUM(H36:S36)</f>
        <v>0</v>
      </c>
      <c r="AN36" s="53">
        <f t="shared" ref="AN36:AN42" si="29">SUM(T36:AE36)</f>
        <v>0</v>
      </c>
      <c r="AO36" s="53">
        <f t="shared" ref="AO36:AO42" si="30">SUM(Z36:AK36)</f>
        <v>0</v>
      </c>
      <c r="AP36" s="54">
        <f t="shared" ref="AP36:AP42" si="31">SUM(T36:Y36)</f>
        <v>0</v>
      </c>
      <c r="AQ36" s="53">
        <f t="shared" ref="AQ36:AQ42" si="32">SUM(AF36:AK36)</f>
        <v>0</v>
      </c>
      <c r="AS36" s="92">
        <f t="shared" ref="AS36:AT43" si="33">IFERROR(AM36/AM$20,0)</f>
        <v>0</v>
      </c>
      <c r="AT36" s="92">
        <f t="shared" si="33"/>
        <v>0</v>
      </c>
      <c r="AU36" s="92">
        <f t="shared" ref="AU36:AW43" si="34">IFERROR(AO36/AO$20,0)</f>
        <v>0</v>
      </c>
      <c r="AV36" s="673">
        <f t="shared" si="34"/>
        <v>0</v>
      </c>
      <c r="AW36" s="92">
        <f t="shared" si="34"/>
        <v>0</v>
      </c>
    </row>
    <row r="37" spans="1:112" x14ac:dyDescent="0.3">
      <c r="A37" s="43" t="str" cm="1">
        <f t="array" ref="A37">IF(ISBLANK(B37),"",IF(AND(H37:AS37=0),"n/a",""))</f>
        <v>n/a</v>
      </c>
      <c r="B37" s="43">
        <v>551035220</v>
      </c>
      <c r="C37" s="35" t="s">
        <v>1666</v>
      </c>
      <c r="D37" s="35" t="str">
        <f t="shared" si="27"/>
        <v>551035220 - COS-V-Freight exp</v>
      </c>
      <c r="E37" s="35" t="s">
        <v>1800</v>
      </c>
      <c r="F37" s="35" t="s">
        <v>1812</v>
      </c>
      <c r="H37" s="54">
        <f>SUMIFS('KOH_Pre-FY24_db'!BE:BE,'KOH_Pre-FY24_db'!$L:$L,$B37,'KOH_Pre-FY24_db'!$E:$E,$B$2)/1000</f>
        <v>0</v>
      </c>
      <c r="I37" s="53">
        <f>SUMIFS('KOH_Pre-FY24_db'!BF:BF,'KOH_Pre-FY24_db'!$L:$L,$B37,'KOH_Pre-FY24_db'!$E:$E,$B$2)/1000-SUM($H37:H37)</f>
        <v>0</v>
      </c>
      <c r="J37" s="53">
        <f>SUMIFS('KOH_Pre-FY24_db'!BG:BG,'KOH_Pre-FY24_db'!$L:$L,$B37,'KOH_Pre-FY24_db'!$E:$E,$B$2)/1000-SUM($H37:I37)</f>
        <v>0</v>
      </c>
      <c r="K37" s="53">
        <f>SUMIFS('KOH_Pre-FY24_db'!BH:BH,'KOH_Pre-FY24_db'!$L:$L,$B37,'KOH_Pre-FY24_db'!$E:$E,$B$2)/1000-SUM($H37:J37)</f>
        <v>0</v>
      </c>
      <c r="L37" s="53">
        <f>SUMIFS('KOH_Pre-FY24_db'!BI:BI,'KOH_Pre-FY24_db'!$L:$L,$B37,'KOH_Pre-FY24_db'!$E:$E,$B$2)/1000-SUM($H37:K37)</f>
        <v>0</v>
      </c>
      <c r="M37" s="53">
        <f>SUMIFS('KOH_Pre-FY24_db'!BJ:BJ,'KOH_Pre-FY24_db'!$L:$L,$B37,'KOH_Pre-FY24_db'!$E:$E,$B$2)/1000-SUM($H37:L37)</f>
        <v>0</v>
      </c>
      <c r="N37" s="53">
        <f>SUMIFS('KOH_Pre-FY24_db'!BK:BK,'KOH_Pre-FY24_db'!$L:$L,$B37,'KOH_Pre-FY24_db'!$E:$E,$B$2)/1000-SUM($H37:M37)</f>
        <v>0</v>
      </c>
      <c r="O37" s="53">
        <f>SUMIFS('KOH_Pre-FY24_db'!BL:BL,'KOH_Pre-FY24_db'!$L:$L,$B37,'KOH_Pre-FY24_db'!$E:$E,$B$2)/1000-SUM($H37:N37)</f>
        <v>0</v>
      </c>
      <c r="P37" s="53">
        <f>SUMIFS('KOH_Pre-FY24_db'!BM:BM,'KOH_Pre-FY24_db'!$L:$L,$B37,'KOH_Pre-FY24_db'!$E:$E,$B$2)/1000-SUM($H37:O37)</f>
        <v>0</v>
      </c>
      <c r="Q37" s="53">
        <f>SUMIFS('KOH_Pre-FY24_db'!BN:BN,'KOH_Pre-FY24_db'!$L:$L,$B37,'KOH_Pre-FY24_db'!$E:$E,$B$2)/1000-SUM($H37:P37)</f>
        <v>0</v>
      </c>
      <c r="R37" s="53">
        <f>SUMIFS('KOH_Pre-FY24_db'!BO:BO,'KOH_Pre-FY24_db'!$L:$L,$B37,'KOH_Pre-FY24_db'!$E:$E,$B$2)/1000-SUM($H37:Q37)</f>
        <v>0</v>
      </c>
      <c r="S37" s="53">
        <f>SUMIFS('KOH_Pre-FY24_db'!BP:BP,'KOH_Pre-FY24_db'!$L:$L,$B37,'KOH_Pre-FY24_db'!$E:$E,$B$2)/1000-SUM($H37:R37)</f>
        <v>0</v>
      </c>
      <c r="T37" s="54">
        <f>SUMIFS('KOH_Post-FY24_db'!$D:$D,'KOH_Post-FY24_db'!$G:$G,$B$2,'KOH_Post-FY24_db'!$E:$E,T$5,'KOH_Post-FY24_db'!$A:$A,$B37)/1000</f>
        <v>0</v>
      </c>
      <c r="U37" s="53">
        <f>SUMIFS('KOH_Post-FY24_db'!$D:$D,'KOH_Post-FY24_db'!$G:$G,$B$2,'KOH_Post-FY24_db'!$E:$E,U$5,'KOH_Post-FY24_db'!$A:$A,$B37)/1000-SUM($T37:T37)</f>
        <v>0</v>
      </c>
      <c r="V37" s="53">
        <f>SUMIFS('KOH_Post-FY24_db'!$D:$D,'KOH_Post-FY24_db'!$G:$G,$B$2,'KOH_Post-FY24_db'!$E:$E,V$5,'KOH_Post-FY24_db'!$A:$A,$B37)/1000-SUM($T37:U37)</f>
        <v>0</v>
      </c>
      <c r="W37" s="53">
        <f>SUMIFS('KOH_Post-FY24_db'!$D:$D,'KOH_Post-FY24_db'!$G:$G,$B$2,'KOH_Post-FY24_db'!$E:$E,W$5,'KOH_Post-FY24_db'!$A:$A,$B37)/1000-SUM($T37:V37)</f>
        <v>0</v>
      </c>
      <c r="X37" s="53">
        <f>SUMIFS('KOH_Post-FY24_db'!$D:$D,'KOH_Post-FY24_db'!$G:$G,$B$2,'KOH_Post-FY24_db'!$E:$E,X$5,'KOH_Post-FY24_db'!$A:$A,$B37)/1000-SUM($T37:W37)</f>
        <v>0</v>
      </c>
      <c r="Y37" s="53">
        <f>SUMIFS('KOH_Post-FY24_db'!$D:$D,'KOH_Post-FY24_db'!$G:$G,$B$2,'KOH_Post-FY24_db'!$E:$E,Y$5,'KOH_Post-FY24_db'!$A:$A,$B37)/1000-SUM($T37:X37)</f>
        <v>0</v>
      </c>
      <c r="Z37" s="53">
        <f>SUMIFS('KOH_Post-FY24_db'!$D:$D,'KOH_Post-FY24_db'!$G:$G,$B$2,'KOH_Post-FY24_db'!$E:$E,Z$5,'KOH_Post-FY24_db'!$A:$A,$B37)/1000-SUM($T37:Y37)</f>
        <v>0</v>
      </c>
      <c r="AA37" s="53">
        <f>SUMIFS('KOH_Post-FY24_db'!$D:$D,'KOH_Post-FY24_db'!$G:$G,$B$2,'KOH_Post-FY24_db'!$E:$E,AA$5,'KOH_Post-FY24_db'!$A:$A,$B37)/1000-SUM($T37:Z37)</f>
        <v>0</v>
      </c>
      <c r="AB37" s="53">
        <f>SUMIFS('KOH_Post-FY24_db'!$D:$D,'KOH_Post-FY24_db'!$G:$G,$B$2,'KOH_Post-FY24_db'!$E:$E,AB$5,'KOH_Post-FY24_db'!$A:$A,$B37)/1000-SUM($T37:AA37)</f>
        <v>0</v>
      </c>
      <c r="AC37" s="53">
        <f>SUMIFS('KOH_Post-FY24_db'!$D:$D,'KOH_Post-FY24_db'!$G:$G,$B$2,'KOH_Post-FY24_db'!$E:$E,AC$5,'KOH_Post-FY24_db'!$A:$A,$B37)/1000-SUM($T37:AB37)</f>
        <v>0</v>
      </c>
      <c r="AD37" s="53">
        <f>SUMIFS('KOH_Post-FY24_db'!$D:$D,'KOH_Post-FY24_db'!$G:$G,$B$2,'KOH_Post-FY24_db'!$E:$E,AD$5,'KOH_Post-FY24_db'!$A:$A,$B37)/1000-SUM($T37:AC37)</f>
        <v>0</v>
      </c>
      <c r="AE37" s="53">
        <f>SUMIFS('KOH_Post-FY24_db'!$D:$D,'KOH_Post-FY24_db'!$G:$G,$B$2,'KOH_Post-FY24_db'!$E:$E,AE$5,'KOH_Post-FY24_db'!$A:$A,$B37)/1000-SUM($T37:AD37)</f>
        <v>0</v>
      </c>
      <c r="AF37" s="54">
        <f>SUMIFS('KOH_Post-FY24_db'!$D:$D,'KOH_Post-FY24_db'!$G:$G,$B$2,'KOH_Post-FY24_db'!$E:$E,AF$5,'KOH_Post-FY24_db'!$A:$A,$B37)/1000-SUM($T37:AE37)</f>
        <v>0</v>
      </c>
      <c r="AG37" s="53">
        <f>SUMIFS('KOH_Post-FY24_db'!$D:$D,'KOH_Post-FY24_db'!$G:$G,$B$2,'KOH_Post-FY24_db'!$E:$E,AG$5,'KOH_Post-FY24_db'!$A:$A,$B37)/1000-SUM($T37:AF37)</f>
        <v>0</v>
      </c>
      <c r="AH37" s="53">
        <f>SUMIFS('KOH_Post-FY24_db'!$D:$D,'KOH_Post-FY24_db'!$G:$G,$B$2,'KOH_Post-FY24_db'!$E:$E,AH$5,'KOH_Post-FY24_db'!$A:$A,$B37)/1000-SUM($T37:AG37)</f>
        <v>0</v>
      </c>
      <c r="AI37" s="53">
        <f>SUMIFS('KOH_Post-FY24_db'!$D:$D,'KOH_Post-FY24_db'!$G:$G,$B$2,'KOH_Post-FY24_db'!$E:$E,AI$5,'KOH_Post-FY24_db'!$A:$A,$B37)/1000-SUM($T37:AH37)</f>
        <v>0</v>
      </c>
      <c r="AJ37" s="53">
        <f>SUMIFS('KOH_Post-FY24_db'!$D:$D,'KOH_Post-FY24_db'!$G:$G,$B$2,'KOH_Post-FY24_db'!$E:$E,AJ$5,'KOH_Post-FY24_db'!$A:$A,$B37)/1000-SUM($T37:AI37)</f>
        <v>0</v>
      </c>
      <c r="AK37" s="53">
        <f>SUMIFS('KOH_Post-FY24_db'!$D:$D,'KOH_Post-FY24_db'!$G:$G,$B$2,'KOH_Post-FY24_db'!$E:$E,AK$5,'KOH_Post-FY24_db'!$A:$A,$B37)/1000-SUM($T37:AJ37)</f>
        <v>0</v>
      </c>
      <c r="AM37" s="53">
        <f t="shared" si="28"/>
        <v>0</v>
      </c>
      <c r="AN37" s="53">
        <f t="shared" si="29"/>
        <v>0</v>
      </c>
      <c r="AO37" s="53">
        <f t="shared" si="30"/>
        <v>0</v>
      </c>
      <c r="AP37" s="54">
        <f t="shared" si="31"/>
        <v>0</v>
      </c>
      <c r="AQ37" s="53">
        <f t="shared" si="32"/>
        <v>0</v>
      </c>
      <c r="AS37" s="92">
        <f t="shared" si="33"/>
        <v>0</v>
      </c>
      <c r="AT37" s="92">
        <f t="shared" si="33"/>
        <v>0</v>
      </c>
      <c r="AU37" s="92">
        <f t="shared" si="34"/>
        <v>0</v>
      </c>
      <c r="AV37" s="673">
        <f t="shared" si="34"/>
        <v>0</v>
      </c>
      <c r="AW37" s="92">
        <f t="shared" si="34"/>
        <v>0</v>
      </c>
    </row>
    <row r="38" spans="1:112" x14ac:dyDescent="0.3">
      <c r="A38" s="43" t="str" cm="1">
        <f t="array" ref="A38">IF(ISBLANK(B38),"",IF(AND(H38:AS38=0),"n/a",""))</f>
        <v>n/a</v>
      </c>
      <c r="B38" s="43">
        <v>951035210</v>
      </c>
      <c r="C38" s="35" t="s">
        <v>1517</v>
      </c>
      <c r="D38" s="35" t="str">
        <f t="shared" si="27"/>
        <v>951035210 - COS-Other Expense VFPDE</v>
      </c>
      <c r="E38" s="35" t="s">
        <v>1800</v>
      </c>
      <c r="F38" s="35" t="s">
        <v>1812</v>
      </c>
      <c r="H38" s="54">
        <f>SUMIFS('KOH_Pre-FY24_db'!BE:BE,'KOH_Pre-FY24_db'!$L:$L,$B38,'KOH_Pre-FY24_db'!$E:$E,$B$2)/1000</f>
        <v>0</v>
      </c>
      <c r="I38" s="53">
        <f>SUMIFS('KOH_Pre-FY24_db'!BF:BF,'KOH_Pre-FY24_db'!$L:$L,$B38,'KOH_Pre-FY24_db'!$E:$E,$B$2)/1000-SUM($H38:H38)</f>
        <v>0</v>
      </c>
      <c r="J38" s="53">
        <f>SUMIFS('KOH_Pre-FY24_db'!BG:BG,'KOH_Pre-FY24_db'!$L:$L,$B38,'KOH_Pre-FY24_db'!$E:$E,$B$2)/1000-SUM($H38:I38)</f>
        <v>0</v>
      </c>
      <c r="K38" s="53">
        <f>SUMIFS('KOH_Pre-FY24_db'!BH:BH,'KOH_Pre-FY24_db'!$L:$L,$B38,'KOH_Pre-FY24_db'!$E:$E,$B$2)/1000-SUM($H38:J38)</f>
        <v>0</v>
      </c>
      <c r="L38" s="53">
        <f>SUMIFS('KOH_Pre-FY24_db'!BI:BI,'KOH_Pre-FY24_db'!$L:$L,$B38,'KOH_Pre-FY24_db'!$E:$E,$B$2)/1000-SUM($H38:K38)</f>
        <v>0</v>
      </c>
      <c r="M38" s="53">
        <f>SUMIFS('KOH_Pre-FY24_db'!BJ:BJ,'KOH_Pre-FY24_db'!$L:$L,$B38,'KOH_Pre-FY24_db'!$E:$E,$B$2)/1000-SUM($H38:L38)</f>
        <v>0</v>
      </c>
      <c r="N38" s="53">
        <f>SUMIFS('KOH_Pre-FY24_db'!BK:BK,'KOH_Pre-FY24_db'!$L:$L,$B38,'KOH_Pre-FY24_db'!$E:$E,$B$2)/1000-SUM($H38:M38)</f>
        <v>0</v>
      </c>
      <c r="O38" s="53">
        <f>SUMIFS('KOH_Pre-FY24_db'!BL:BL,'KOH_Pre-FY24_db'!$L:$L,$B38,'KOH_Pre-FY24_db'!$E:$E,$B$2)/1000-SUM($H38:N38)</f>
        <v>0</v>
      </c>
      <c r="P38" s="53">
        <f>SUMIFS('KOH_Pre-FY24_db'!BM:BM,'KOH_Pre-FY24_db'!$L:$L,$B38,'KOH_Pre-FY24_db'!$E:$E,$B$2)/1000-SUM($H38:O38)</f>
        <v>0</v>
      </c>
      <c r="Q38" s="53">
        <f>SUMIFS('KOH_Pre-FY24_db'!BN:BN,'KOH_Pre-FY24_db'!$L:$L,$B38,'KOH_Pre-FY24_db'!$E:$E,$B$2)/1000-SUM($H38:P38)</f>
        <v>0</v>
      </c>
      <c r="R38" s="53">
        <f>SUMIFS('KOH_Pre-FY24_db'!BO:BO,'KOH_Pre-FY24_db'!$L:$L,$B38,'KOH_Pre-FY24_db'!$E:$E,$B$2)/1000-SUM($H38:Q38)</f>
        <v>0</v>
      </c>
      <c r="S38" s="53">
        <f>SUMIFS('KOH_Pre-FY24_db'!BP:BP,'KOH_Pre-FY24_db'!$L:$L,$B38,'KOH_Pre-FY24_db'!$E:$E,$B$2)/1000-SUM($H38:R38)</f>
        <v>0</v>
      </c>
      <c r="T38" s="54">
        <f>SUMIFS('KOH_Post-FY24_db'!$D:$D,'KOH_Post-FY24_db'!$G:$G,$B$2,'KOH_Post-FY24_db'!$E:$E,T$5,'KOH_Post-FY24_db'!$A:$A,$B38)/1000</f>
        <v>0</v>
      </c>
      <c r="U38" s="53">
        <f>SUMIFS('KOH_Post-FY24_db'!$D:$D,'KOH_Post-FY24_db'!$G:$G,$B$2,'KOH_Post-FY24_db'!$E:$E,U$5,'KOH_Post-FY24_db'!$A:$A,$B38)/1000-SUM($T38:T38)</f>
        <v>0</v>
      </c>
      <c r="V38" s="53">
        <f>SUMIFS('KOH_Post-FY24_db'!$D:$D,'KOH_Post-FY24_db'!$G:$G,$B$2,'KOH_Post-FY24_db'!$E:$E,V$5,'KOH_Post-FY24_db'!$A:$A,$B38)/1000-SUM($T38:U38)</f>
        <v>0</v>
      </c>
      <c r="W38" s="53">
        <f>SUMIFS('KOH_Post-FY24_db'!$D:$D,'KOH_Post-FY24_db'!$G:$G,$B$2,'KOH_Post-FY24_db'!$E:$E,W$5,'KOH_Post-FY24_db'!$A:$A,$B38)/1000-SUM($T38:V38)</f>
        <v>0</v>
      </c>
      <c r="X38" s="53">
        <f>SUMIFS('KOH_Post-FY24_db'!$D:$D,'KOH_Post-FY24_db'!$G:$G,$B$2,'KOH_Post-FY24_db'!$E:$E,X$5,'KOH_Post-FY24_db'!$A:$A,$B38)/1000-SUM($T38:W38)</f>
        <v>0</v>
      </c>
      <c r="Y38" s="53">
        <f>SUMIFS('KOH_Post-FY24_db'!$D:$D,'KOH_Post-FY24_db'!$G:$G,$B$2,'KOH_Post-FY24_db'!$E:$E,Y$5,'KOH_Post-FY24_db'!$A:$A,$B38)/1000-SUM($T38:X38)</f>
        <v>0</v>
      </c>
      <c r="Z38" s="53">
        <f>SUMIFS('KOH_Post-FY24_db'!$D:$D,'KOH_Post-FY24_db'!$G:$G,$B$2,'KOH_Post-FY24_db'!$E:$E,Z$5,'KOH_Post-FY24_db'!$A:$A,$B38)/1000-SUM($T38:Y38)</f>
        <v>0</v>
      </c>
      <c r="AA38" s="53">
        <f>SUMIFS('KOH_Post-FY24_db'!$D:$D,'KOH_Post-FY24_db'!$G:$G,$B$2,'KOH_Post-FY24_db'!$E:$E,AA$5,'KOH_Post-FY24_db'!$A:$A,$B38)/1000-SUM($T38:Z38)</f>
        <v>0</v>
      </c>
      <c r="AB38" s="53">
        <f>SUMIFS('KOH_Post-FY24_db'!$D:$D,'KOH_Post-FY24_db'!$G:$G,$B$2,'KOH_Post-FY24_db'!$E:$E,AB$5,'KOH_Post-FY24_db'!$A:$A,$B38)/1000-SUM($T38:AA38)</f>
        <v>0</v>
      </c>
      <c r="AC38" s="53">
        <f>SUMIFS('KOH_Post-FY24_db'!$D:$D,'KOH_Post-FY24_db'!$G:$G,$B$2,'KOH_Post-FY24_db'!$E:$E,AC$5,'KOH_Post-FY24_db'!$A:$A,$B38)/1000-SUM($T38:AB38)</f>
        <v>0</v>
      </c>
      <c r="AD38" s="53">
        <f>SUMIFS('KOH_Post-FY24_db'!$D:$D,'KOH_Post-FY24_db'!$G:$G,$B$2,'KOH_Post-FY24_db'!$E:$E,AD$5,'KOH_Post-FY24_db'!$A:$A,$B38)/1000-SUM($T38:AC38)</f>
        <v>0</v>
      </c>
      <c r="AE38" s="53">
        <f>SUMIFS('KOH_Post-FY24_db'!$D:$D,'KOH_Post-FY24_db'!$G:$G,$B$2,'KOH_Post-FY24_db'!$E:$E,AE$5,'KOH_Post-FY24_db'!$A:$A,$B38)/1000-SUM($T38:AD38)</f>
        <v>0</v>
      </c>
      <c r="AF38" s="54">
        <f>SUMIFS('KOH_Post-FY24_db'!$D:$D,'KOH_Post-FY24_db'!$G:$G,$B$2,'KOH_Post-FY24_db'!$E:$E,AF$5,'KOH_Post-FY24_db'!$A:$A,$B38)/1000-SUM($T38:AE38)</f>
        <v>0</v>
      </c>
      <c r="AG38" s="53">
        <f>SUMIFS('KOH_Post-FY24_db'!$D:$D,'KOH_Post-FY24_db'!$G:$G,$B$2,'KOH_Post-FY24_db'!$E:$E,AG$5,'KOH_Post-FY24_db'!$A:$A,$B38)/1000-SUM($T38:AF38)</f>
        <v>0</v>
      </c>
      <c r="AH38" s="53">
        <f>SUMIFS('KOH_Post-FY24_db'!$D:$D,'KOH_Post-FY24_db'!$G:$G,$B$2,'KOH_Post-FY24_db'!$E:$E,AH$5,'KOH_Post-FY24_db'!$A:$A,$B38)/1000-SUM($T38:AG38)</f>
        <v>0</v>
      </c>
      <c r="AI38" s="53">
        <f>SUMIFS('KOH_Post-FY24_db'!$D:$D,'KOH_Post-FY24_db'!$G:$G,$B$2,'KOH_Post-FY24_db'!$E:$E,AI$5,'KOH_Post-FY24_db'!$A:$A,$B38)/1000-SUM($T38:AH38)</f>
        <v>0</v>
      </c>
      <c r="AJ38" s="53">
        <f>SUMIFS('KOH_Post-FY24_db'!$D:$D,'KOH_Post-FY24_db'!$G:$G,$B$2,'KOH_Post-FY24_db'!$E:$E,AJ$5,'KOH_Post-FY24_db'!$A:$A,$B38)/1000-SUM($T38:AI38)</f>
        <v>0</v>
      </c>
      <c r="AK38" s="53">
        <f>SUMIFS('KOH_Post-FY24_db'!$D:$D,'KOH_Post-FY24_db'!$G:$G,$B$2,'KOH_Post-FY24_db'!$E:$E,AK$5,'KOH_Post-FY24_db'!$A:$A,$B38)/1000-SUM($T38:AJ38)</f>
        <v>0</v>
      </c>
      <c r="AM38" s="53">
        <f t="shared" si="28"/>
        <v>0</v>
      </c>
      <c r="AN38" s="53">
        <f t="shared" si="29"/>
        <v>0</v>
      </c>
      <c r="AO38" s="53">
        <f t="shared" si="30"/>
        <v>0</v>
      </c>
      <c r="AP38" s="54">
        <f t="shared" si="31"/>
        <v>0</v>
      </c>
      <c r="AQ38" s="53">
        <f t="shared" si="32"/>
        <v>0</v>
      </c>
      <c r="AS38" s="92">
        <f t="shared" si="33"/>
        <v>0</v>
      </c>
      <c r="AT38" s="92">
        <f t="shared" si="33"/>
        <v>0</v>
      </c>
      <c r="AU38" s="92">
        <f t="shared" si="34"/>
        <v>0</v>
      </c>
      <c r="AV38" s="673">
        <f t="shared" si="34"/>
        <v>0</v>
      </c>
      <c r="AW38" s="92">
        <f t="shared" si="34"/>
        <v>0</v>
      </c>
    </row>
    <row r="39" spans="1:112" x14ac:dyDescent="0.3">
      <c r="A39" s="43" t="str" cm="1">
        <f t="array" ref="A39">IF(ISBLANK(B39),"",IF(AND(H39:AS39=0),"n/a",""))</f>
        <v>n/a</v>
      </c>
      <c r="B39" s="43">
        <v>551035200</v>
      </c>
      <c r="C39" s="35" t="s">
        <v>1727</v>
      </c>
      <c r="D39" s="35" t="str">
        <f t="shared" si="27"/>
        <v>551035200 - COS - Freight exp</v>
      </c>
      <c r="E39" s="35" t="s">
        <v>1800</v>
      </c>
      <c r="F39" s="35" t="s">
        <v>1812</v>
      </c>
      <c r="H39" s="54">
        <f>SUMIFS('KOH_Pre-FY24_db'!BE:BE,'KOH_Pre-FY24_db'!$L:$L,$B39,'KOH_Pre-FY24_db'!$E:$E,$B$2)/1000</f>
        <v>0</v>
      </c>
      <c r="I39" s="53">
        <f>SUMIFS('KOH_Pre-FY24_db'!BF:BF,'KOH_Pre-FY24_db'!$L:$L,$B39,'KOH_Pre-FY24_db'!$E:$E,$B$2)/1000-SUM($H39:H39)</f>
        <v>0</v>
      </c>
      <c r="J39" s="53">
        <f>SUMIFS('KOH_Pre-FY24_db'!BG:BG,'KOH_Pre-FY24_db'!$L:$L,$B39,'KOH_Pre-FY24_db'!$E:$E,$B$2)/1000-SUM($H39:I39)</f>
        <v>0</v>
      </c>
      <c r="K39" s="53">
        <f>SUMIFS('KOH_Pre-FY24_db'!BH:BH,'KOH_Pre-FY24_db'!$L:$L,$B39,'KOH_Pre-FY24_db'!$E:$E,$B$2)/1000-SUM($H39:J39)</f>
        <v>0</v>
      </c>
      <c r="L39" s="53">
        <f>SUMIFS('KOH_Pre-FY24_db'!BI:BI,'KOH_Pre-FY24_db'!$L:$L,$B39,'KOH_Pre-FY24_db'!$E:$E,$B$2)/1000-SUM($H39:K39)</f>
        <v>0</v>
      </c>
      <c r="M39" s="53">
        <f>SUMIFS('KOH_Pre-FY24_db'!BJ:BJ,'KOH_Pre-FY24_db'!$L:$L,$B39,'KOH_Pre-FY24_db'!$E:$E,$B$2)/1000-SUM($H39:L39)</f>
        <v>0</v>
      </c>
      <c r="N39" s="53">
        <f>SUMIFS('KOH_Pre-FY24_db'!BK:BK,'KOH_Pre-FY24_db'!$L:$L,$B39,'KOH_Pre-FY24_db'!$E:$E,$B$2)/1000-SUM($H39:M39)</f>
        <v>0</v>
      </c>
      <c r="O39" s="53">
        <f>SUMIFS('KOH_Pre-FY24_db'!BL:BL,'KOH_Pre-FY24_db'!$L:$L,$B39,'KOH_Pre-FY24_db'!$E:$E,$B$2)/1000-SUM($H39:N39)</f>
        <v>0</v>
      </c>
      <c r="P39" s="53">
        <f>SUMIFS('KOH_Pre-FY24_db'!BM:BM,'KOH_Pre-FY24_db'!$L:$L,$B39,'KOH_Pre-FY24_db'!$E:$E,$B$2)/1000-SUM($H39:O39)</f>
        <v>0</v>
      </c>
      <c r="Q39" s="53">
        <f>SUMIFS('KOH_Pre-FY24_db'!BN:BN,'KOH_Pre-FY24_db'!$L:$L,$B39,'KOH_Pre-FY24_db'!$E:$E,$B$2)/1000-SUM($H39:P39)</f>
        <v>0</v>
      </c>
      <c r="R39" s="53">
        <f>SUMIFS('KOH_Pre-FY24_db'!BO:BO,'KOH_Pre-FY24_db'!$L:$L,$B39,'KOH_Pre-FY24_db'!$E:$E,$B$2)/1000-SUM($H39:Q39)</f>
        <v>0</v>
      </c>
      <c r="S39" s="53">
        <f>SUMIFS('KOH_Pre-FY24_db'!BP:BP,'KOH_Pre-FY24_db'!$L:$L,$B39,'KOH_Pre-FY24_db'!$E:$E,$B$2)/1000-SUM($H39:R39)</f>
        <v>0</v>
      </c>
      <c r="T39" s="54">
        <f>SUMIFS('KOH_Post-FY24_db'!$D:$D,'KOH_Post-FY24_db'!$G:$G,$B$2,'KOH_Post-FY24_db'!$E:$E,T$5,'KOH_Post-FY24_db'!$A:$A,$B39)/1000</f>
        <v>0</v>
      </c>
      <c r="U39" s="53">
        <f>SUMIFS('KOH_Post-FY24_db'!$D:$D,'KOH_Post-FY24_db'!$G:$G,$B$2,'KOH_Post-FY24_db'!$E:$E,U$5,'KOH_Post-FY24_db'!$A:$A,$B39)/1000-SUM($T39:T39)</f>
        <v>0</v>
      </c>
      <c r="V39" s="53">
        <f>SUMIFS('KOH_Post-FY24_db'!$D:$D,'KOH_Post-FY24_db'!$G:$G,$B$2,'KOH_Post-FY24_db'!$E:$E,V$5,'KOH_Post-FY24_db'!$A:$A,$B39)/1000-SUM($T39:U39)</f>
        <v>0</v>
      </c>
      <c r="W39" s="53">
        <f>SUMIFS('KOH_Post-FY24_db'!$D:$D,'KOH_Post-FY24_db'!$G:$G,$B$2,'KOH_Post-FY24_db'!$E:$E,W$5,'KOH_Post-FY24_db'!$A:$A,$B39)/1000-SUM($T39:V39)</f>
        <v>0</v>
      </c>
      <c r="X39" s="53">
        <f>SUMIFS('KOH_Post-FY24_db'!$D:$D,'KOH_Post-FY24_db'!$G:$G,$B$2,'KOH_Post-FY24_db'!$E:$E,X$5,'KOH_Post-FY24_db'!$A:$A,$B39)/1000-SUM($T39:W39)</f>
        <v>0</v>
      </c>
      <c r="Y39" s="53">
        <f>SUMIFS('KOH_Post-FY24_db'!$D:$D,'KOH_Post-FY24_db'!$G:$G,$B$2,'KOH_Post-FY24_db'!$E:$E,Y$5,'KOH_Post-FY24_db'!$A:$A,$B39)/1000-SUM($T39:X39)</f>
        <v>0</v>
      </c>
      <c r="Z39" s="53">
        <f>SUMIFS('KOH_Post-FY24_db'!$D:$D,'KOH_Post-FY24_db'!$G:$G,$B$2,'KOH_Post-FY24_db'!$E:$E,Z$5,'KOH_Post-FY24_db'!$A:$A,$B39)/1000-SUM($T39:Y39)</f>
        <v>0</v>
      </c>
      <c r="AA39" s="53">
        <f>SUMIFS('KOH_Post-FY24_db'!$D:$D,'KOH_Post-FY24_db'!$G:$G,$B$2,'KOH_Post-FY24_db'!$E:$E,AA$5,'KOH_Post-FY24_db'!$A:$A,$B39)/1000-SUM($T39:Z39)</f>
        <v>0</v>
      </c>
      <c r="AB39" s="53">
        <f>SUMIFS('KOH_Post-FY24_db'!$D:$D,'KOH_Post-FY24_db'!$G:$G,$B$2,'KOH_Post-FY24_db'!$E:$E,AB$5,'KOH_Post-FY24_db'!$A:$A,$B39)/1000-SUM($T39:AA39)</f>
        <v>0</v>
      </c>
      <c r="AC39" s="53">
        <f>SUMIFS('KOH_Post-FY24_db'!$D:$D,'KOH_Post-FY24_db'!$G:$G,$B$2,'KOH_Post-FY24_db'!$E:$E,AC$5,'KOH_Post-FY24_db'!$A:$A,$B39)/1000-SUM($T39:AB39)</f>
        <v>0</v>
      </c>
      <c r="AD39" s="53">
        <f>SUMIFS('KOH_Post-FY24_db'!$D:$D,'KOH_Post-FY24_db'!$G:$G,$B$2,'KOH_Post-FY24_db'!$E:$E,AD$5,'KOH_Post-FY24_db'!$A:$A,$B39)/1000-SUM($T39:AC39)</f>
        <v>0</v>
      </c>
      <c r="AE39" s="53">
        <f>SUMIFS('KOH_Post-FY24_db'!$D:$D,'KOH_Post-FY24_db'!$G:$G,$B$2,'KOH_Post-FY24_db'!$E:$E,AE$5,'KOH_Post-FY24_db'!$A:$A,$B39)/1000-SUM($T39:AD39)</f>
        <v>0</v>
      </c>
      <c r="AF39" s="54">
        <f>SUMIFS('KOH_Post-FY24_db'!$D:$D,'KOH_Post-FY24_db'!$G:$G,$B$2,'KOH_Post-FY24_db'!$E:$E,AF$5,'KOH_Post-FY24_db'!$A:$A,$B39)/1000-SUM($T39:AE39)</f>
        <v>0</v>
      </c>
      <c r="AG39" s="53">
        <f>SUMIFS('KOH_Post-FY24_db'!$D:$D,'KOH_Post-FY24_db'!$G:$G,$B$2,'KOH_Post-FY24_db'!$E:$E,AG$5,'KOH_Post-FY24_db'!$A:$A,$B39)/1000-SUM($T39:AF39)</f>
        <v>0</v>
      </c>
      <c r="AH39" s="53">
        <f>SUMIFS('KOH_Post-FY24_db'!$D:$D,'KOH_Post-FY24_db'!$G:$G,$B$2,'KOH_Post-FY24_db'!$E:$E,AH$5,'KOH_Post-FY24_db'!$A:$A,$B39)/1000-SUM($T39:AG39)</f>
        <v>0</v>
      </c>
      <c r="AI39" s="53">
        <f>SUMIFS('KOH_Post-FY24_db'!$D:$D,'KOH_Post-FY24_db'!$G:$G,$B$2,'KOH_Post-FY24_db'!$E:$E,AI$5,'KOH_Post-FY24_db'!$A:$A,$B39)/1000-SUM($T39:AH39)</f>
        <v>0</v>
      </c>
      <c r="AJ39" s="53">
        <f>SUMIFS('KOH_Post-FY24_db'!$D:$D,'KOH_Post-FY24_db'!$G:$G,$B$2,'KOH_Post-FY24_db'!$E:$E,AJ$5,'KOH_Post-FY24_db'!$A:$A,$B39)/1000-SUM($T39:AI39)</f>
        <v>0</v>
      </c>
      <c r="AK39" s="53">
        <f>SUMIFS('KOH_Post-FY24_db'!$D:$D,'KOH_Post-FY24_db'!$G:$G,$B$2,'KOH_Post-FY24_db'!$E:$E,AK$5,'KOH_Post-FY24_db'!$A:$A,$B39)/1000-SUM($T39:AJ39)</f>
        <v>0</v>
      </c>
      <c r="AM39" s="53">
        <f t="shared" si="28"/>
        <v>0</v>
      </c>
      <c r="AN39" s="53">
        <f t="shared" si="29"/>
        <v>0</v>
      </c>
      <c r="AO39" s="53">
        <f t="shared" si="30"/>
        <v>0</v>
      </c>
      <c r="AP39" s="54">
        <f t="shared" si="31"/>
        <v>0</v>
      </c>
      <c r="AQ39" s="53">
        <f t="shared" si="32"/>
        <v>0</v>
      </c>
      <c r="AS39" s="92">
        <f t="shared" si="33"/>
        <v>0</v>
      </c>
      <c r="AT39" s="92">
        <f t="shared" si="33"/>
        <v>0</v>
      </c>
      <c r="AU39" s="92">
        <f t="shared" si="34"/>
        <v>0</v>
      </c>
      <c r="AV39" s="673">
        <f t="shared" si="34"/>
        <v>0</v>
      </c>
      <c r="AW39" s="92">
        <f t="shared" si="34"/>
        <v>0</v>
      </c>
    </row>
    <row r="40" spans="1:112" x14ac:dyDescent="0.3">
      <c r="A40" s="43" t="str" cm="1">
        <f t="array" ref="A40">IF(ISBLANK(B40),"",IF(AND(H40:AS40=0),"n/a",""))</f>
        <v>n/a</v>
      </c>
      <c r="B40" s="43" t="s">
        <v>1414</v>
      </c>
      <c r="C40" s="35" t="s">
        <v>1414</v>
      </c>
      <c r="D40" s="35" t="str">
        <f t="shared" si="27"/>
        <v>VFPDE - VFPDE</v>
      </c>
      <c r="E40" s="35" t="s">
        <v>1800</v>
      </c>
      <c r="F40" s="35" t="s">
        <v>1812</v>
      </c>
      <c r="H40" s="54">
        <f>SUMIFS('KOH_Pre-FY24_db'!BE:BE,'KOH_Pre-FY24_db'!$L:$L,$B40,'KOH_Pre-FY24_db'!$E:$E,$B$2)/1000</f>
        <v>0</v>
      </c>
      <c r="I40" s="53">
        <f>SUMIFS('KOH_Pre-FY24_db'!BF:BF,'KOH_Pre-FY24_db'!$L:$L,$B40,'KOH_Pre-FY24_db'!$E:$E,$B$2)/1000-SUM($H40:H40)</f>
        <v>0</v>
      </c>
      <c r="J40" s="53">
        <f>SUMIFS('KOH_Pre-FY24_db'!BG:BG,'KOH_Pre-FY24_db'!$L:$L,$B40,'KOH_Pre-FY24_db'!$E:$E,$B$2)/1000-SUM($H40:I40)</f>
        <v>0</v>
      </c>
      <c r="K40" s="53">
        <f>SUMIFS('KOH_Pre-FY24_db'!BH:BH,'KOH_Pre-FY24_db'!$L:$L,$B40,'KOH_Pre-FY24_db'!$E:$E,$B$2)/1000-SUM($H40:J40)</f>
        <v>0</v>
      </c>
      <c r="L40" s="53">
        <f>SUMIFS('KOH_Pre-FY24_db'!BI:BI,'KOH_Pre-FY24_db'!$L:$L,$B40,'KOH_Pre-FY24_db'!$E:$E,$B$2)/1000-SUM($H40:K40)</f>
        <v>0</v>
      </c>
      <c r="M40" s="53">
        <f>SUMIFS('KOH_Pre-FY24_db'!BJ:BJ,'KOH_Pre-FY24_db'!$L:$L,$B40,'KOH_Pre-FY24_db'!$E:$E,$B$2)/1000-SUM($H40:L40)</f>
        <v>0</v>
      </c>
      <c r="N40" s="53">
        <f>SUMIFS('KOH_Pre-FY24_db'!BK:BK,'KOH_Pre-FY24_db'!$L:$L,$B40,'KOH_Pre-FY24_db'!$E:$E,$B$2)/1000-SUM($H40:M40)</f>
        <v>0</v>
      </c>
      <c r="O40" s="53">
        <f>SUMIFS('KOH_Pre-FY24_db'!BL:BL,'KOH_Pre-FY24_db'!$L:$L,$B40,'KOH_Pre-FY24_db'!$E:$E,$B$2)/1000-SUM($H40:N40)</f>
        <v>0</v>
      </c>
      <c r="P40" s="53">
        <f>SUMIFS('KOH_Pre-FY24_db'!BM:BM,'KOH_Pre-FY24_db'!$L:$L,$B40,'KOH_Pre-FY24_db'!$E:$E,$B$2)/1000-SUM($H40:O40)</f>
        <v>0</v>
      </c>
      <c r="Q40" s="53">
        <f>SUMIFS('KOH_Pre-FY24_db'!BN:BN,'KOH_Pre-FY24_db'!$L:$L,$B40,'KOH_Pre-FY24_db'!$E:$E,$B$2)/1000-SUM($H40:P40)</f>
        <v>0</v>
      </c>
      <c r="R40" s="53">
        <f>SUMIFS('KOH_Pre-FY24_db'!BO:BO,'KOH_Pre-FY24_db'!$L:$L,$B40,'KOH_Pre-FY24_db'!$E:$E,$B$2)/1000-SUM($H40:Q40)</f>
        <v>0</v>
      </c>
      <c r="S40" s="53">
        <f>SUMIFS('KOH_Pre-FY24_db'!BP:BP,'KOH_Pre-FY24_db'!$L:$L,$B40,'KOH_Pre-FY24_db'!$E:$E,$B$2)/1000-SUM($H40:R40)</f>
        <v>0</v>
      </c>
      <c r="T40" s="54">
        <f>SUMIFS('KOH_Post-FY24_db'!$D:$D,'KOH_Post-FY24_db'!$G:$G,$B$2,'KOH_Post-FY24_db'!$E:$E,T$5,'KOH_Post-FY24_db'!$A:$A,$B40)/1000</f>
        <v>0</v>
      </c>
      <c r="U40" s="53">
        <f>SUMIFS('KOH_Post-FY24_db'!$D:$D,'KOH_Post-FY24_db'!$G:$G,$B$2,'KOH_Post-FY24_db'!$E:$E,U$5,'KOH_Post-FY24_db'!$A:$A,$B40)/1000-SUM($T40:T40)</f>
        <v>0</v>
      </c>
      <c r="V40" s="53">
        <f>SUMIFS('KOH_Post-FY24_db'!$D:$D,'KOH_Post-FY24_db'!$G:$G,$B$2,'KOH_Post-FY24_db'!$E:$E,V$5,'KOH_Post-FY24_db'!$A:$A,$B40)/1000-SUM($T40:U40)</f>
        <v>0</v>
      </c>
      <c r="W40" s="53">
        <f>SUMIFS('KOH_Post-FY24_db'!$D:$D,'KOH_Post-FY24_db'!$G:$G,$B$2,'KOH_Post-FY24_db'!$E:$E,W$5,'KOH_Post-FY24_db'!$A:$A,$B40)/1000-SUM($T40:V40)</f>
        <v>0</v>
      </c>
      <c r="X40" s="53">
        <f>SUMIFS('KOH_Post-FY24_db'!$D:$D,'KOH_Post-FY24_db'!$G:$G,$B$2,'KOH_Post-FY24_db'!$E:$E,X$5,'KOH_Post-FY24_db'!$A:$A,$B40)/1000-SUM($T40:W40)</f>
        <v>0</v>
      </c>
      <c r="Y40" s="53">
        <f>SUMIFS('KOH_Post-FY24_db'!$D:$D,'KOH_Post-FY24_db'!$G:$G,$B$2,'KOH_Post-FY24_db'!$E:$E,Y$5,'KOH_Post-FY24_db'!$A:$A,$B40)/1000-SUM($T40:X40)</f>
        <v>0</v>
      </c>
      <c r="Z40" s="53">
        <f>SUMIFS('KOH_Post-FY24_db'!$D:$D,'KOH_Post-FY24_db'!$G:$G,$B$2,'KOH_Post-FY24_db'!$E:$E,Z$5,'KOH_Post-FY24_db'!$A:$A,$B40)/1000-SUM($T40:Y40)</f>
        <v>0</v>
      </c>
      <c r="AA40" s="53">
        <f>SUMIFS('KOH_Post-FY24_db'!$D:$D,'KOH_Post-FY24_db'!$G:$G,$B$2,'KOH_Post-FY24_db'!$E:$E,AA$5,'KOH_Post-FY24_db'!$A:$A,$B40)/1000-SUM($T40:Z40)</f>
        <v>0</v>
      </c>
      <c r="AB40" s="53">
        <f>SUMIFS('KOH_Post-FY24_db'!$D:$D,'KOH_Post-FY24_db'!$G:$G,$B$2,'KOH_Post-FY24_db'!$E:$E,AB$5,'KOH_Post-FY24_db'!$A:$A,$B40)/1000-SUM($T40:AA40)</f>
        <v>0</v>
      </c>
      <c r="AC40" s="53">
        <f>SUMIFS('KOH_Post-FY24_db'!$D:$D,'KOH_Post-FY24_db'!$G:$G,$B$2,'KOH_Post-FY24_db'!$E:$E,AC$5,'KOH_Post-FY24_db'!$A:$A,$B40)/1000-SUM($T40:AB40)</f>
        <v>0</v>
      </c>
      <c r="AD40" s="53">
        <f>SUMIFS('KOH_Post-FY24_db'!$D:$D,'KOH_Post-FY24_db'!$G:$G,$B$2,'KOH_Post-FY24_db'!$E:$E,AD$5,'KOH_Post-FY24_db'!$A:$A,$B40)/1000-SUM($T40:AC40)</f>
        <v>0</v>
      </c>
      <c r="AE40" s="53">
        <f>SUMIFS('KOH_Post-FY24_db'!$D:$D,'KOH_Post-FY24_db'!$G:$G,$B$2,'KOH_Post-FY24_db'!$E:$E,AE$5,'KOH_Post-FY24_db'!$A:$A,$B40)/1000-SUM($T40:AD40)</f>
        <v>0</v>
      </c>
      <c r="AF40" s="54">
        <f>SUMIFS('KOH_Post-FY24_db'!$D:$D,'KOH_Post-FY24_db'!$G:$G,$B$2,'KOH_Post-FY24_db'!$E:$E,AF$5,'KOH_Post-FY24_db'!$A:$A,$B40)/1000-SUM($T40:AE40)</f>
        <v>0</v>
      </c>
      <c r="AG40" s="53">
        <f>SUMIFS('KOH_Post-FY24_db'!$D:$D,'KOH_Post-FY24_db'!$G:$G,$B$2,'KOH_Post-FY24_db'!$E:$E,AG$5,'KOH_Post-FY24_db'!$A:$A,$B40)/1000-SUM($T40:AF40)</f>
        <v>0</v>
      </c>
      <c r="AH40" s="53">
        <f>SUMIFS('KOH_Post-FY24_db'!$D:$D,'KOH_Post-FY24_db'!$G:$G,$B$2,'KOH_Post-FY24_db'!$E:$E,AH$5,'KOH_Post-FY24_db'!$A:$A,$B40)/1000-SUM($T40:AG40)</f>
        <v>0</v>
      </c>
      <c r="AI40" s="53">
        <f>SUMIFS('KOH_Post-FY24_db'!$D:$D,'KOH_Post-FY24_db'!$G:$G,$B$2,'KOH_Post-FY24_db'!$E:$E,AI$5,'KOH_Post-FY24_db'!$A:$A,$B40)/1000-SUM($T40:AH40)</f>
        <v>0</v>
      </c>
      <c r="AJ40" s="53">
        <f>SUMIFS('KOH_Post-FY24_db'!$D:$D,'KOH_Post-FY24_db'!$G:$G,$B$2,'KOH_Post-FY24_db'!$E:$E,AJ$5,'KOH_Post-FY24_db'!$A:$A,$B40)/1000-SUM($T40:AI40)</f>
        <v>0</v>
      </c>
      <c r="AK40" s="53">
        <f>SUMIFS('KOH_Post-FY24_db'!$D:$D,'KOH_Post-FY24_db'!$G:$G,$B$2,'KOH_Post-FY24_db'!$E:$E,AK$5,'KOH_Post-FY24_db'!$A:$A,$B40)/1000-SUM($T40:AJ40)</f>
        <v>0</v>
      </c>
      <c r="AM40" s="53">
        <f t="shared" si="28"/>
        <v>0</v>
      </c>
      <c r="AN40" s="53">
        <f t="shared" si="29"/>
        <v>0</v>
      </c>
      <c r="AO40" s="53">
        <f t="shared" si="30"/>
        <v>0</v>
      </c>
      <c r="AP40" s="54">
        <f t="shared" si="31"/>
        <v>0</v>
      </c>
      <c r="AQ40" s="53">
        <f t="shared" si="32"/>
        <v>0</v>
      </c>
      <c r="AS40" s="92">
        <f t="shared" si="33"/>
        <v>0</v>
      </c>
      <c r="AT40" s="92">
        <f t="shared" si="33"/>
        <v>0</v>
      </c>
      <c r="AU40" s="92">
        <f t="shared" si="34"/>
        <v>0</v>
      </c>
      <c r="AV40" s="673">
        <f t="shared" si="34"/>
        <v>0</v>
      </c>
      <c r="AW40" s="92">
        <f t="shared" si="34"/>
        <v>0</v>
      </c>
    </row>
    <row r="41" spans="1:112" x14ac:dyDescent="0.3">
      <c r="A41" s="43" t="str" cm="1">
        <f t="array" ref="A41">IF(ISBLANK(B41),"",IF(AND(H41:AS41=0),"n/a",""))</f>
        <v>n/a</v>
      </c>
      <c r="B41" s="43" t="s">
        <v>1432</v>
      </c>
      <c r="C41" s="35" t="s">
        <v>1731</v>
      </c>
      <c r="D41" s="35" t="str">
        <f t="shared" si="27"/>
        <v>Not mapped - DRAYAGE</v>
      </c>
      <c r="E41" s="35" t="s">
        <v>1800</v>
      </c>
      <c r="F41" s="35" t="s">
        <v>1812</v>
      </c>
      <c r="H41" s="54">
        <f>SUMIFS('KOH_Pre-FY24_db'!BE:BE,'KOH_Pre-FY24_db'!$L:$L,$B41,'KOH_Pre-FY24_db'!$E:$E,$B$2)/1000</f>
        <v>0</v>
      </c>
      <c r="I41" s="53">
        <f>SUMIFS('KOH_Pre-FY24_db'!BF:BF,'KOH_Pre-FY24_db'!$L:$L,$B41,'KOH_Pre-FY24_db'!$E:$E,$B$2)/1000-SUM($H41:H41)</f>
        <v>0</v>
      </c>
      <c r="J41" s="53">
        <f>SUMIFS('KOH_Pre-FY24_db'!BG:BG,'KOH_Pre-FY24_db'!$L:$L,$B41,'KOH_Pre-FY24_db'!$E:$E,$B$2)/1000-SUM($H41:I41)</f>
        <v>0</v>
      </c>
      <c r="K41" s="53">
        <f>SUMIFS('KOH_Pre-FY24_db'!BH:BH,'KOH_Pre-FY24_db'!$L:$L,$B41,'KOH_Pre-FY24_db'!$E:$E,$B$2)/1000-SUM($H41:J41)</f>
        <v>0</v>
      </c>
      <c r="L41" s="53">
        <f>SUMIFS('KOH_Pre-FY24_db'!BI:BI,'KOH_Pre-FY24_db'!$L:$L,$B41,'KOH_Pre-FY24_db'!$E:$E,$B$2)/1000-SUM($H41:K41)</f>
        <v>0</v>
      </c>
      <c r="M41" s="53">
        <f>SUMIFS('KOH_Pre-FY24_db'!BJ:BJ,'KOH_Pre-FY24_db'!$L:$L,$B41,'KOH_Pre-FY24_db'!$E:$E,$B$2)/1000-SUM($H41:L41)</f>
        <v>0</v>
      </c>
      <c r="N41" s="53">
        <f>SUMIFS('KOH_Pre-FY24_db'!BK:BK,'KOH_Pre-FY24_db'!$L:$L,$B41,'KOH_Pre-FY24_db'!$E:$E,$B$2)/1000-SUM($H41:M41)</f>
        <v>0</v>
      </c>
      <c r="O41" s="53">
        <f>SUMIFS('KOH_Pre-FY24_db'!BL:BL,'KOH_Pre-FY24_db'!$L:$L,$B41,'KOH_Pre-FY24_db'!$E:$E,$B$2)/1000-SUM($H41:N41)</f>
        <v>0</v>
      </c>
      <c r="P41" s="53">
        <f>SUMIFS('KOH_Pre-FY24_db'!BM:BM,'KOH_Pre-FY24_db'!$L:$L,$B41,'KOH_Pre-FY24_db'!$E:$E,$B$2)/1000-SUM($H41:O41)</f>
        <v>0</v>
      </c>
      <c r="Q41" s="53">
        <f>SUMIFS('KOH_Pre-FY24_db'!BN:BN,'KOH_Pre-FY24_db'!$L:$L,$B41,'KOH_Pre-FY24_db'!$E:$E,$B$2)/1000-SUM($H41:P41)</f>
        <v>0</v>
      </c>
      <c r="R41" s="53">
        <f>SUMIFS('KOH_Pre-FY24_db'!BO:BO,'KOH_Pre-FY24_db'!$L:$L,$B41,'KOH_Pre-FY24_db'!$E:$E,$B$2)/1000-SUM($H41:Q41)</f>
        <v>0</v>
      </c>
      <c r="S41" s="53">
        <f>SUMIFS('KOH_Pre-FY24_db'!BP:BP,'KOH_Pre-FY24_db'!$L:$L,$B41,'KOH_Pre-FY24_db'!$E:$E,$B$2)/1000-SUM($H41:R41)</f>
        <v>0</v>
      </c>
      <c r="T41" s="54">
        <f>SUMIFS('KOH_Post-FY24_db'!$D:$D,'KOH_Post-FY24_db'!$G:$G,$B$2,'KOH_Post-FY24_db'!$E:$E,T$5,'KOH_Post-FY24_db'!$A:$A,$B41)/1000</f>
        <v>0</v>
      </c>
      <c r="U41" s="53">
        <f>SUMIFS('KOH_Post-FY24_db'!$D:$D,'KOH_Post-FY24_db'!$G:$G,$B$2,'KOH_Post-FY24_db'!$E:$E,U$5,'KOH_Post-FY24_db'!$A:$A,$B41)/1000-SUM($T41:T41)</f>
        <v>0</v>
      </c>
      <c r="V41" s="53">
        <f>SUMIFS('KOH_Post-FY24_db'!$D:$D,'KOH_Post-FY24_db'!$G:$G,$B$2,'KOH_Post-FY24_db'!$E:$E,V$5,'KOH_Post-FY24_db'!$A:$A,$B41)/1000-SUM($T41:U41)</f>
        <v>0</v>
      </c>
      <c r="W41" s="53">
        <f>SUMIFS('KOH_Post-FY24_db'!$D:$D,'KOH_Post-FY24_db'!$G:$G,$B$2,'KOH_Post-FY24_db'!$E:$E,W$5,'KOH_Post-FY24_db'!$A:$A,$B41)/1000-SUM($T41:V41)</f>
        <v>0</v>
      </c>
      <c r="X41" s="53">
        <f>SUMIFS('KOH_Post-FY24_db'!$D:$D,'KOH_Post-FY24_db'!$G:$G,$B$2,'KOH_Post-FY24_db'!$E:$E,X$5,'KOH_Post-FY24_db'!$A:$A,$B41)/1000-SUM($T41:W41)</f>
        <v>0</v>
      </c>
      <c r="Y41" s="53">
        <f>SUMIFS('KOH_Post-FY24_db'!$D:$D,'KOH_Post-FY24_db'!$G:$G,$B$2,'KOH_Post-FY24_db'!$E:$E,Y$5,'KOH_Post-FY24_db'!$A:$A,$B41)/1000-SUM($T41:X41)</f>
        <v>0</v>
      </c>
      <c r="Z41" s="53">
        <f>SUMIFS('KOH_Post-FY24_db'!$D:$D,'KOH_Post-FY24_db'!$G:$G,$B$2,'KOH_Post-FY24_db'!$E:$E,Z$5,'KOH_Post-FY24_db'!$A:$A,$B41)/1000-SUM($T41:Y41)</f>
        <v>0</v>
      </c>
      <c r="AA41" s="53">
        <f>SUMIFS('KOH_Post-FY24_db'!$D:$D,'KOH_Post-FY24_db'!$G:$G,$B$2,'KOH_Post-FY24_db'!$E:$E,AA$5,'KOH_Post-FY24_db'!$A:$A,$B41)/1000-SUM($T41:Z41)</f>
        <v>0</v>
      </c>
      <c r="AB41" s="53">
        <f>SUMIFS('KOH_Post-FY24_db'!$D:$D,'KOH_Post-FY24_db'!$G:$G,$B$2,'KOH_Post-FY24_db'!$E:$E,AB$5,'KOH_Post-FY24_db'!$A:$A,$B41)/1000-SUM($T41:AA41)</f>
        <v>0</v>
      </c>
      <c r="AC41" s="53">
        <f>SUMIFS('KOH_Post-FY24_db'!$D:$D,'KOH_Post-FY24_db'!$G:$G,$B$2,'KOH_Post-FY24_db'!$E:$E,AC$5,'KOH_Post-FY24_db'!$A:$A,$B41)/1000-SUM($T41:AB41)</f>
        <v>0</v>
      </c>
      <c r="AD41" s="53">
        <f>SUMIFS('KOH_Post-FY24_db'!$D:$D,'KOH_Post-FY24_db'!$G:$G,$B$2,'KOH_Post-FY24_db'!$E:$E,AD$5,'KOH_Post-FY24_db'!$A:$A,$B41)/1000-SUM($T41:AC41)</f>
        <v>0</v>
      </c>
      <c r="AE41" s="53">
        <f>SUMIFS('KOH_Post-FY24_db'!$D:$D,'KOH_Post-FY24_db'!$G:$G,$B$2,'KOH_Post-FY24_db'!$E:$E,AE$5,'KOH_Post-FY24_db'!$A:$A,$B41)/1000-SUM($T41:AD41)</f>
        <v>0</v>
      </c>
      <c r="AF41" s="54">
        <f>SUMIFS('KOH_Post-FY24_db'!$D:$D,'KOH_Post-FY24_db'!$G:$G,$B$2,'KOH_Post-FY24_db'!$E:$E,AF$5,'KOH_Post-FY24_db'!$A:$A,$B41)/1000-SUM($T41:AE41)</f>
        <v>0</v>
      </c>
      <c r="AG41" s="53">
        <f>SUMIFS('KOH_Post-FY24_db'!$D:$D,'KOH_Post-FY24_db'!$G:$G,$B$2,'KOH_Post-FY24_db'!$E:$E,AG$5,'KOH_Post-FY24_db'!$A:$A,$B41)/1000-SUM($T41:AF41)</f>
        <v>0</v>
      </c>
      <c r="AH41" s="53">
        <f>SUMIFS('KOH_Post-FY24_db'!$D:$D,'KOH_Post-FY24_db'!$G:$G,$B$2,'KOH_Post-FY24_db'!$E:$E,AH$5,'KOH_Post-FY24_db'!$A:$A,$B41)/1000-SUM($T41:AG41)</f>
        <v>0</v>
      </c>
      <c r="AI41" s="53">
        <f>SUMIFS('KOH_Post-FY24_db'!$D:$D,'KOH_Post-FY24_db'!$G:$G,$B$2,'KOH_Post-FY24_db'!$E:$E,AI$5,'KOH_Post-FY24_db'!$A:$A,$B41)/1000-SUM($T41:AH41)</f>
        <v>0</v>
      </c>
      <c r="AJ41" s="53">
        <f>SUMIFS('KOH_Post-FY24_db'!$D:$D,'KOH_Post-FY24_db'!$G:$G,$B$2,'KOH_Post-FY24_db'!$E:$E,AJ$5,'KOH_Post-FY24_db'!$A:$A,$B41)/1000-SUM($T41:AI41)</f>
        <v>0</v>
      </c>
      <c r="AK41" s="53">
        <f>SUMIFS('KOH_Post-FY24_db'!$D:$D,'KOH_Post-FY24_db'!$G:$G,$B$2,'KOH_Post-FY24_db'!$E:$E,AK$5,'KOH_Post-FY24_db'!$A:$A,$B41)/1000-SUM($T41:AJ41)</f>
        <v>0</v>
      </c>
      <c r="AM41" s="53">
        <f t="shared" si="28"/>
        <v>0</v>
      </c>
      <c r="AN41" s="53">
        <f t="shared" si="29"/>
        <v>0</v>
      </c>
      <c r="AO41" s="53">
        <f t="shared" si="30"/>
        <v>0</v>
      </c>
      <c r="AP41" s="54">
        <f t="shared" si="31"/>
        <v>0</v>
      </c>
      <c r="AQ41" s="53">
        <f t="shared" si="32"/>
        <v>0</v>
      </c>
      <c r="AS41" s="92">
        <f t="shared" si="33"/>
        <v>0</v>
      </c>
      <c r="AT41" s="92">
        <f t="shared" si="33"/>
        <v>0</v>
      </c>
      <c r="AU41" s="92">
        <f t="shared" si="34"/>
        <v>0</v>
      </c>
      <c r="AV41" s="673">
        <f t="shared" si="34"/>
        <v>0</v>
      </c>
      <c r="AW41" s="92">
        <f t="shared" si="34"/>
        <v>0</v>
      </c>
    </row>
    <row r="42" spans="1:112" x14ac:dyDescent="0.3">
      <c r="A42" s="43" t="str" cm="1">
        <f t="array" ref="A42">IF(ISBLANK(B42),"",IF(AND(H42:AS42=0),"n/a",""))</f>
        <v>n/a</v>
      </c>
      <c r="B42" s="43">
        <v>551035200</v>
      </c>
      <c r="C42" s="35" t="s">
        <v>1666</v>
      </c>
      <c r="D42" s="35" t="str">
        <f t="shared" si="27"/>
        <v>551035200 - COS-V-Freight exp</v>
      </c>
      <c r="E42" s="35" t="s">
        <v>1799</v>
      </c>
      <c r="F42" s="35" t="s">
        <v>1812</v>
      </c>
      <c r="H42" s="54">
        <f>SUMIFS('KOH_Pre-FY24_db'!BE:BE,'KOH_Pre-FY24_db'!$L:$L,$B42,'KOH_Pre-FY24_db'!$E:$E,$B$2)/1000</f>
        <v>0</v>
      </c>
      <c r="I42" s="53">
        <f>SUMIFS('KOH_Pre-FY24_db'!BF:BF,'KOH_Pre-FY24_db'!$L:$L,$B42,'KOH_Pre-FY24_db'!$E:$E,$B$2)/1000-SUM($H42:H42)</f>
        <v>0</v>
      </c>
      <c r="J42" s="53">
        <f>SUMIFS('KOH_Pre-FY24_db'!BG:BG,'KOH_Pre-FY24_db'!$L:$L,$B42,'KOH_Pre-FY24_db'!$E:$E,$B$2)/1000-SUM($H42:I42)</f>
        <v>0</v>
      </c>
      <c r="K42" s="53">
        <f>SUMIFS('KOH_Pre-FY24_db'!BH:BH,'KOH_Pre-FY24_db'!$L:$L,$B42,'KOH_Pre-FY24_db'!$E:$E,$B$2)/1000-SUM($H42:J42)</f>
        <v>0</v>
      </c>
      <c r="L42" s="53">
        <f>SUMIFS('KOH_Pre-FY24_db'!BI:BI,'KOH_Pre-FY24_db'!$L:$L,$B42,'KOH_Pre-FY24_db'!$E:$E,$B$2)/1000-SUM($H42:K42)</f>
        <v>0</v>
      </c>
      <c r="M42" s="53">
        <f>SUMIFS('KOH_Pre-FY24_db'!BJ:BJ,'KOH_Pre-FY24_db'!$L:$L,$B42,'KOH_Pre-FY24_db'!$E:$E,$B$2)/1000-SUM($H42:L42)</f>
        <v>0</v>
      </c>
      <c r="N42" s="53">
        <f>SUMIFS('KOH_Pre-FY24_db'!BK:BK,'KOH_Pre-FY24_db'!$L:$L,$B42,'KOH_Pre-FY24_db'!$E:$E,$B$2)/1000-SUM($H42:M42)</f>
        <v>0</v>
      </c>
      <c r="O42" s="53">
        <f>SUMIFS('KOH_Pre-FY24_db'!BL:BL,'KOH_Pre-FY24_db'!$L:$L,$B42,'KOH_Pre-FY24_db'!$E:$E,$B$2)/1000-SUM($H42:N42)</f>
        <v>0</v>
      </c>
      <c r="P42" s="53">
        <f>SUMIFS('KOH_Pre-FY24_db'!BM:BM,'KOH_Pre-FY24_db'!$L:$L,$B42,'KOH_Pre-FY24_db'!$E:$E,$B$2)/1000-SUM($H42:O42)</f>
        <v>0</v>
      </c>
      <c r="Q42" s="53">
        <f>SUMIFS('KOH_Pre-FY24_db'!BN:BN,'KOH_Pre-FY24_db'!$L:$L,$B42,'KOH_Pre-FY24_db'!$E:$E,$B$2)/1000-SUM($H42:P42)</f>
        <v>0</v>
      </c>
      <c r="R42" s="53">
        <f>SUMIFS('KOH_Pre-FY24_db'!BO:BO,'KOH_Pre-FY24_db'!$L:$L,$B42,'KOH_Pre-FY24_db'!$E:$E,$B$2)/1000-SUM($H42:Q42)</f>
        <v>0</v>
      </c>
      <c r="S42" s="53">
        <f>SUMIFS('KOH_Pre-FY24_db'!BP:BP,'KOH_Pre-FY24_db'!$L:$L,$B42,'KOH_Pre-FY24_db'!$E:$E,$B$2)/1000-SUM($H42:R42)</f>
        <v>0</v>
      </c>
      <c r="T42" s="54">
        <f>SUMIFS('KOH_Post-FY24_db'!$D:$D,'KOH_Post-FY24_db'!$G:$G,$B$2,'KOH_Post-FY24_db'!$E:$E,T$5,'KOH_Post-FY24_db'!$A:$A,$B42)/1000</f>
        <v>0</v>
      </c>
      <c r="U42" s="53">
        <f>SUMIFS('KOH_Post-FY24_db'!$D:$D,'KOH_Post-FY24_db'!$G:$G,$B$2,'KOH_Post-FY24_db'!$E:$E,U$5,'KOH_Post-FY24_db'!$A:$A,$B42)/1000-SUM($T42:T42)</f>
        <v>0</v>
      </c>
      <c r="V42" s="53">
        <f>SUMIFS('KOH_Post-FY24_db'!$D:$D,'KOH_Post-FY24_db'!$G:$G,$B$2,'KOH_Post-FY24_db'!$E:$E,V$5,'KOH_Post-FY24_db'!$A:$A,$B42)/1000-SUM($T42:U42)</f>
        <v>0</v>
      </c>
      <c r="W42" s="53">
        <f>SUMIFS('KOH_Post-FY24_db'!$D:$D,'KOH_Post-FY24_db'!$G:$G,$B$2,'KOH_Post-FY24_db'!$E:$E,W$5,'KOH_Post-FY24_db'!$A:$A,$B42)/1000-SUM($T42:V42)</f>
        <v>0</v>
      </c>
      <c r="X42" s="53">
        <f>SUMIFS('KOH_Post-FY24_db'!$D:$D,'KOH_Post-FY24_db'!$G:$G,$B$2,'KOH_Post-FY24_db'!$E:$E,X$5,'KOH_Post-FY24_db'!$A:$A,$B42)/1000-SUM($T42:W42)</f>
        <v>0</v>
      </c>
      <c r="Y42" s="53">
        <f>SUMIFS('KOH_Post-FY24_db'!$D:$D,'KOH_Post-FY24_db'!$G:$G,$B$2,'KOH_Post-FY24_db'!$E:$E,Y$5,'KOH_Post-FY24_db'!$A:$A,$B42)/1000-SUM($T42:X42)</f>
        <v>0</v>
      </c>
      <c r="Z42" s="53">
        <f>SUMIFS('KOH_Post-FY24_db'!$D:$D,'KOH_Post-FY24_db'!$G:$G,$B$2,'KOH_Post-FY24_db'!$E:$E,Z$5,'KOH_Post-FY24_db'!$A:$A,$B42)/1000-SUM($T42:Y42)</f>
        <v>0</v>
      </c>
      <c r="AA42" s="53">
        <f>SUMIFS('KOH_Post-FY24_db'!$D:$D,'KOH_Post-FY24_db'!$G:$G,$B$2,'KOH_Post-FY24_db'!$E:$E,AA$5,'KOH_Post-FY24_db'!$A:$A,$B42)/1000-SUM($T42:Z42)</f>
        <v>0</v>
      </c>
      <c r="AB42" s="53">
        <f>SUMIFS('KOH_Post-FY24_db'!$D:$D,'KOH_Post-FY24_db'!$G:$G,$B$2,'KOH_Post-FY24_db'!$E:$E,AB$5,'KOH_Post-FY24_db'!$A:$A,$B42)/1000-SUM($T42:AA42)</f>
        <v>0</v>
      </c>
      <c r="AC42" s="53">
        <f>SUMIFS('KOH_Post-FY24_db'!$D:$D,'KOH_Post-FY24_db'!$G:$G,$B$2,'KOH_Post-FY24_db'!$E:$E,AC$5,'KOH_Post-FY24_db'!$A:$A,$B42)/1000-SUM($T42:AB42)</f>
        <v>0</v>
      </c>
      <c r="AD42" s="53">
        <f>SUMIFS('KOH_Post-FY24_db'!$D:$D,'KOH_Post-FY24_db'!$G:$G,$B$2,'KOH_Post-FY24_db'!$E:$E,AD$5,'KOH_Post-FY24_db'!$A:$A,$B42)/1000-SUM($T42:AC42)</f>
        <v>0</v>
      </c>
      <c r="AE42" s="53">
        <f>SUMIFS('KOH_Post-FY24_db'!$D:$D,'KOH_Post-FY24_db'!$G:$G,$B$2,'KOH_Post-FY24_db'!$E:$E,AE$5,'KOH_Post-FY24_db'!$A:$A,$B42)/1000-SUM($T42:AD42)</f>
        <v>0</v>
      </c>
      <c r="AF42" s="54">
        <f>SUMIFS('KOH_Post-FY24_db'!$D:$D,'KOH_Post-FY24_db'!$G:$G,$B$2,'KOH_Post-FY24_db'!$E:$E,AF$5,'KOH_Post-FY24_db'!$A:$A,$B42)/1000-SUM($T42:AE42)</f>
        <v>0</v>
      </c>
      <c r="AG42" s="53">
        <f>SUMIFS('KOH_Post-FY24_db'!$D:$D,'KOH_Post-FY24_db'!$G:$G,$B$2,'KOH_Post-FY24_db'!$E:$E,AG$5,'KOH_Post-FY24_db'!$A:$A,$B42)/1000-SUM($T42:AF42)</f>
        <v>0</v>
      </c>
      <c r="AH42" s="53">
        <f>SUMIFS('KOH_Post-FY24_db'!$D:$D,'KOH_Post-FY24_db'!$G:$G,$B$2,'KOH_Post-FY24_db'!$E:$E,AH$5,'KOH_Post-FY24_db'!$A:$A,$B42)/1000-SUM($T42:AG42)</f>
        <v>0</v>
      </c>
      <c r="AI42" s="53">
        <f>SUMIFS('KOH_Post-FY24_db'!$D:$D,'KOH_Post-FY24_db'!$G:$G,$B$2,'KOH_Post-FY24_db'!$E:$E,AI$5,'KOH_Post-FY24_db'!$A:$A,$B42)/1000-SUM($T42:AH42)</f>
        <v>0</v>
      </c>
      <c r="AJ42" s="53">
        <f>SUMIFS('KOH_Post-FY24_db'!$D:$D,'KOH_Post-FY24_db'!$G:$G,$B$2,'KOH_Post-FY24_db'!$E:$E,AJ$5,'KOH_Post-FY24_db'!$A:$A,$B42)/1000-SUM($T42:AI42)</f>
        <v>0</v>
      </c>
      <c r="AK42" s="53">
        <f>SUMIFS('KOH_Post-FY24_db'!$D:$D,'KOH_Post-FY24_db'!$G:$G,$B$2,'KOH_Post-FY24_db'!$E:$E,AK$5,'KOH_Post-FY24_db'!$A:$A,$B42)/1000-SUM($T42:AJ42)</f>
        <v>0</v>
      </c>
      <c r="AM42" s="53">
        <f t="shared" si="28"/>
        <v>0</v>
      </c>
      <c r="AN42" s="53">
        <f t="shared" si="29"/>
        <v>0</v>
      </c>
      <c r="AO42" s="53">
        <f t="shared" si="30"/>
        <v>0</v>
      </c>
      <c r="AP42" s="54">
        <f t="shared" si="31"/>
        <v>0</v>
      </c>
      <c r="AQ42" s="53">
        <f t="shared" si="32"/>
        <v>0</v>
      </c>
      <c r="AS42" s="92">
        <f t="shared" si="33"/>
        <v>0</v>
      </c>
      <c r="AT42" s="92">
        <f t="shared" si="33"/>
        <v>0</v>
      </c>
      <c r="AU42" s="92">
        <f t="shared" si="34"/>
        <v>0</v>
      </c>
      <c r="AV42" s="673">
        <f t="shared" si="34"/>
        <v>0</v>
      </c>
      <c r="AW42" s="92">
        <f t="shared" si="34"/>
        <v>0</v>
      </c>
    </row>
    <row r="43" spans="1:112" x14ac:dyDescent="0.3">
      <c r="A43" s="43" t="str" cm="1">
        <f t="array" ref="A43">IF(ISBLANK(B43),"",IF(AND(H43:AS43=0),"n/a",""))</f>
        <v>n/a</v>
      </c>
      <c r="B43" s="222" t="str">
        <f>F42</f>
        <v>COGS - Freight</v>
      </c>
      <c r="C43" s="152"/>
      <c r="D43" s="152"/>
      <c r="E43" s="152"/>
      <c r="F43" s="152"/>
      <c r="G43" s="152"/>
      <c r="H43" s="65">
        <f t="shared" ref="H43:S43" si="35">SUM(H36:H42)</f>
        <v>0</v>
      </c>
      <c r="I43" s="64">
        <f t="shared" si="35"/>
        <v>0</v>
      </c>
      <c r="J43" s="64">
        <f t="shared" si="35"/>
        <v>0</v>
      </c>
      <c r="K43" s="64">
        <f t="shared" si="35"/>
        <v>0</v>
      </c>
      <c r="L43" s="64">
        <f t="shared" si="35"/>
        <v>0</v>
      </c>
      <c r="M43" s="64">
        <f t="shared" si="35"/>
        <v>0</v>
      </c>
      <c r="N43" s="64">
        <f t="shared" si="35"/>
        <v>0</v>
      </c>
      <c r="O43" s="64">
        <f t="shared" si="35"/>
        <v>0</v>
      </c>
      <c r="P43" s="64">
        <f t="shared" si="35"/>
        <v>0</v>
      </c>
      <c r="Q43" s="64">
        <f t="shared" si="35"/>
        <v>0</v>
      </c>
      <c r="R43" s="64">
        <f t="shared" si="35"/>
        <v>0</v>
      </c>
      <c r="S43" s="64">
        <f t="shared" si="35"/>
        <v>0</v>
      </c>
      <c r="T43" s="65">
        <f t="shared" ref="T43:Y43" si="36">SUM(T36:T42)</f>
        <v>0</v>
      </c>
      <c r="U43" s="619">
        <f t="shared" si="36"/>
        <v>0</v>
      </c>
      <c r="V43" s="64">
        <f t="shared" si="36"/>
        <v>0</v>
      </c>
      <c r="W43" s="64">
        <f t="shared" si="36"/>
        <v>0</v>
      </c>
      <c r="X43" s="64">
        <f t="shared" si="36"/>
        <v>0</v>
      </c>
      <c r="Y43" s="64">
        <f t="shared" si="36"/>
        <v>0</v>
      </c>
      <c r="Z43" s="64">
        <f t="shared" ref="Z43:AK43" si="37">SUM(Z36:Z42)</f>
        <v>0</v>
      </c>
      <c r="AA43" s="64">
        <f t="shared" si="37"/>
        <v>0</v>
      </c>
      <c r="AB43" s="64">
        <f t="shared" si="37"/>
        <v>0</v>
      </c>
      <c r="AC43" s="64">
        <f t="shared" si="37"/>
        <v>0</v>
      </c>
      <c r="AD43" s="64">
        <f t="shared" si="37"/>
        <v>0</v>
      </c>
      <c r="AE43" s="64">
        <f t="shared" si="37"/>
        <v>0</v>
      </c>
      <c r="AF43" s="65">
        <f t="shared" si="37"/>
        <v>0</v>
      </c>
      <c r="AG43" s="64">
        <f t="shared" si="37"/>
        <v>0</v>
      </c>
      <c r="AH43" s="64">
        <f t="shared" si="37"/>
        <v>0</v>
      </c>
      <c r="AI43" s="64">
        <f t="shared" si="37"/>
        <v>0</v>
      </c>
      <c r="AJ43" s="64">
        <f t="shared" si="37"/>
        <v>0</v>
      </c>
      <c r="AK43" s="64">
        <f t="shared" si="37"/>
        <v>0</v>
      </c>
      <c r="AM43" s="64">
        <f t="shared" ref="AM43:AQ43" si="38">SUM(AM36:AM42)</f>
        <v>0</v>
      </c>
      <c r="AN43" s="64">
        <f t="shared" si="38"/>
        <v>0</v>
      </c>
      <c r="AO43" s="64">
        <f t="shared" si="38"/>
        <v>0</v>
      </c>
      <c r="AP43" s="65">
        <f t="shared" si="38"/>
        <v>0</v>
      </c>
      <c r="AQ43" s="64">
        <f t="shared" si="38"/>
        <v>0</v>
      </c>
      <c r="AS43" s="216">
        <f t="shared" si="33"/>
        <v>0</v>
      </c>
      <c r="AT43" s="216">
        <f t="shared" si="33"/>
        <v>0</v>
      </c>
      <c r="AU43" s="216">
        <f t="shared" si="34"/>
        <v>0</v>
      </c>
      <c r="AV43" s="676">
        <f t="shared" si="34"/>
        <v>0</v>
      </c>
      <c r="AW43" s="216">
        <f t="shared" si="34"/>
        <v>0</v>
      </c>
    </row>
    <row r="44" spans="1:112" ht="5.0999999999999996" customHeight="1" x14ac:dyDescent="0.3">
      <c r="A44" s="43" t="str" cm="1">
        <f t="array" ref="A44">IF(ISBLANK(B44),"",IF(AND(H44:AS44=0),"n/a",""))</f>
        <v/>
      </c>
      <c r="B44" s="43"/>
      <c r="H44" s="54"/>
      <c r="I44" s="53"/>
      <c r="J44" s="53"/>
      <c r="K44" s="53"/>
      <c r="L44" s="53"/>
      <c r="M44" s="53"/>
      <c r="N44" s="53"/>
      <c r="O44" s="53"/>
      <c r="P44" s="53"/>
      <c r="Q44" s="53"/>
      <c r="R44" s="53"/>
      <c r="S44" s="53"/>
      <c r="T44" s="54"/>
      <c r="U44" s="53"/>
      <c r="V44" s="53"/>
      <c r="W44" s="53"/>
      <c r="X44" s="53"/>
      <c r="Y44" s="53"/>
      <c r="Z44" s="53"/>
      <c r="AA44" s="53"/>
      <c r="AB44" s="53"/>
      <c r="AC44" s="53"/>
      <c r="AD44" s="53"/>
      <c r="AE44" s="53"/>
      <c r="AF44" s="54"/>
      <c r="AG44" s="53"/>
      <c r="AH44" s="53"/>
      <c r="AI44" s="53"/>
      <c r="AJ44" s="53"/>
      <c r="AK44" s="53"/>
      <c r="AP44" s="54"/>
      <c r="AV44" s="673"/>
    </row>
    <row r="45" spans="1:112" x14ac:dyDescent="0.3">
      <c r="A45" s="43" t="str" cm="1">
        <f t="array" ref="A45">IF(ISBLANK(B45),"",IF(AND(H45:AS45=0),"n/a",""))</f>
        <v>n/a</v>
      </c>
      <c r="B45" s="43">
        <v>551031210</v>
      </c>
      <c r="C45" s="35" t="s">
        <v>1677</v>
      </c>
      <c r="D45" s="35" t="str">
        <f t="shared" ref="D45:D53" si="39">B45&amp;" - "&amp;C45</f>
        <v>551031210 - COGS-F-Staff Costs</v>
      </c>
      <c r="E45" s="35" t="s">
        <v>1799</v>
      </c>
      <c r="F45" s="35" t="s">
        <v>1814</v>
      </c>
      <c r="H45" s="54">
        <f>SUMIFS('KOH_Pre-FY24_db'!BE:BE,'KOH_Pre-FY24_db'!$L:$L,$B45,'KOH_Pre-FY24_db'!$E:$E,$B$2)/1000</f>
        <v>0</v>
      </c>
      <c r="I45" s="53">
        <f>SUMIFS('KOH_Pre-FY24_db'!BF:BF,'KOH_Pre-FY24_db'!$L:$L,$B45,'KOH_Pre-FY24_db'!$E:$E,$B$2)/1000-SUM($H45:H45)</f>
        <v>0</v>
      </c>
      <c r="J45" s="53">
        <f>SUMIFS('KOH_Pre-FY24_db'!BG:BG,'KOH_Pre-FY24_db'!$L:$L,$B45,'KOH_Pre-FY24_db'!$E:$E,$B$2)/1000-SUM($H45:I45)</f>
        <v>0</v>
      </c>
      <c r="K45" s="53">
        <f>SUMIFS('KOH_Pre-FY24_db'!BH:BH,'KOH_Pre-FY24_db'!$L:$L,$B45,'KOH_Pre-FY24_db'!$E:$E,$B$2)/1000-SUM($H45:J45)</f>
        <v>0</v>
      </c>
      <c r="L45" s="53">
        <f>SUMIFS('KOH_Pre-FY24_db'!BI:BI,'KOH_Pre-FY24_db'!$L:$L,$B45,'KOH_Pre-FY24_db'!$E:$E,$B$2)/1000-SUM($H45:K45)</f>
        <v>0</v>
      </c>
      <c r="M45" s="53">
        <f>SUMIFS('KOH_Pre-FY24_db'!BJ:BJ,'KOH_Pre-FY24_db'!$L:$L,$B45,'KOH_Pre-FY24_db'!$E:$E,$B$2)/1000-SUM($H45:L45)</f>
        <v>0</v>
      </c>
      <c r="N45" s="53">
        <f>SUMIFS('KOH_Pre-FY24_db'!BK:BK,'KOH_Pre-FY24_db'!$L:$L,$B45,'KOH_Pre-FY24_db'!$E:$E,$B$2)/1000-SUM($H45:M45)</f>
        <v>0</v>
      </c>
      <c r="O45" s="53">
        <f>SUMIFS('KOH_Pre-FY24_db'!BL:BL,'KOH_Pre-FY24_db'!$L:$L,$B45,'KOH_Pre-FY24_db'!$E:$E,$B$2)/1000-SUM($H45:N45)</f>
        <v>0</v>
      </c>
      <c r="P45" s="53">
        <f>SUMIFS('KOH_Pre-FY24_db'!BM:BM,'KOH_Pre-FY24_db'!$L:$L,$B45,'KOH_Pre-FY24_db'!$E:$E,$B$2)/1000-SUM($H45:O45)</f>
        <v>0</v>
      </c>
      <c r="Q45" s="53">
        <f>SUMIFS('KOH_Pre-FY24_db'!BN:BN,'KOH_Pre-FY24_db'!$L:$L,$B45,'KOH_Pre-FY24_db'!$E:$E,$B$2)/1000-SUM($H45:P45)</f>
        <v>0</v>
      </c>
      <c r="R45" s="53">
        <f>SUMIFS('KOH_Pre-FY24_db'!BO:BO,'KOH_Pre-FY24_db'!$L:$L,$B45,'KOH_Pre-FY24_db'!$E:$E,$B$2)/1000-SUM($H45:Q45)</f>
        <v>0</v>
      </c>
      <c r="S45" s="53">
        <f>SUMIFS('KOH_Pre-FY24_db'!BP:BP,'KOH_Pre-FY24_db'!$L:$L,$B45,'KOH_Pre-FY24_db'!$E:$E,$B$2)/1000-SUM($H45:R45)</f>
        <v>0</v>
      </c>
      <c r="T45" s="54">
        <f>SUMIFS('KOH_Post-FY24_db'!$D:$D,'KOH_Post-FY24_db'!$G:$G,$B$2,'KOH_Post-FY24_db'!$E:$E,T$5,'KOH_Post-FY24_db'!$A:$A,$B45)/1000</f>
        <v>0</v>
      </c>
      <c r="U45" s="53">
        <f>SUMIFS('KOH_Post-FY24_db'!$D:$D,'KOH_Post-FY24_db'!$G:$G,$B$2,'KOH_Post-FY24_db'!$E:$E,U$5,'KOH_Post-FY24_db'!$A:$A,$B45)/1000-SUM($T45:T45)</f>
        <v>0</v>
      </c>
      <c r="V45" s="53">
        <f>SUMIFS('KOH_Post-FY24_db'!$D:$D,'KOH_Post-FY24_db'!$G:$G,$B$2,'KOH_Post-FY24_db'!$E:$E,V$5,'KOH_Post-FY24_db'!$A:$A,$B45)/1000-SUM($T45:U45)</f>
        <v>0</v>
      </c>
      <c r="W45" s="53">
        <f>SUMIFS('KOH_Post-FY24_db'!$D:$D,'KOH_Post-FY24_db'!$G:$G,$B$2,'KOH_Post-FY24_db'!$E:$E,W$5,'KOH_Post-FY24_db'!$A:$A,$B45)/1000-SUM($T45:V45)</f>
        <v>0</v>
      </c>
      <c r="X45" s="53">
        <f>SUMIFS('KOH_Post-FY24_db'!$D:$D,'KOH_Post-FY24_db'!$G:$G,$B$2,'KOH_Post-FY24_db'!$E:$E,X$5,'KOH_Post-FY24_db'!$A:$A,$B45)/1000-SUM($T45:W45)</f>
        <v>0</v>
      </c>
      <c r="Y45" s="53">
        <f>SUMIFS('KOH_Post-FY24_db'!$D:$D,'KOH_Post-FY24_db'!$G:$G,$B$2,'KOH_Post-FY24_db'!$E:$E,Y$5,'KOH_Post-FY24_db'!$A:$A,$B45)/1000-SUM($T45:X45)</f>
        <v>0</v>
      </c>
      <c r="Z45" s="53">
        <f>SUMIFS('KOH_Post-FY24_db'!$D:$D,'KOH_Post-FY24_db'!$G:$G,$B$2,'KOH_Post-FY24_db'!$E:$E,Z$5,'KOH_Post-FY24_db'!$A:$A,$B45)/1000-SUM($T45:Y45)</f>
        <v>0</v>
      </c>
      <c r="AA45" s="53">
        <f>SUMIFS('KOH_Post-FY24_db'!$D:$D,'KOH_Post-FY24_db'!$G:$G,$B$2,'KOH_Post-FY24_db'!$E:$E,AA$5,'KOH_Post-FY24_db'!$A:$A,$B45)/1000-SUM($T45:Z45)</f>
        <v>0</v>
      </c>
      <c r="AB45" s="53">
        <f>SUMIFS('KOH_Post-FY24_db'!$D:$D,'KOH_Post-FY24_db'!$G:$G,$B$2,'KOH_Post-FY24_db'!$E:$E,AB$5,'KOH_Post-FY24_db'!$A:$A,$B45)/1000-SUM($T45:AA45)</f>
        <v>0</v>
      </c>
      <c r="AC45" s="53">
        <f>SUMIFS('KOH_Post-FY24_db'!$D:$D,'KOH_Post-FY24_db'!$G:$G,$B$2,'KOH_Post-FY24_db'!$E:$E,AC$5,'KOH_Post-FY24_db'!$A:$A,$B45)/1000-SUM($T45:AB45)</f>
        <v>0</v>
      </c>
      <c r="AD45" s="53">
        <f>SUMIFS('KOH_Post-FY24_db'!$D:$D,'KOH_Post-FY24_db'!$G:$G,$B$2,'KOH_Post-FY24_db'!$E:$E,AD$5,'KOH_Post-FY24_db'!$A:$A,$B45)/1000-SUM($T45:AC45)</f>
        <v>0</v>
      </c>
      <c r="AE45" s="53">
        <f>SUMIFS('KOH_Post-FY24_db'!$D:$D,'KOH_Post-FY24_db'!$G:$G,$B$2,'KOH_Post-FY24_db'!$E:$E,AE$5,'KOH_Post-FY24_db'!$A:$A,$B45)/1000-SUM($T45:AD45)</f>
        <v>0</v>
      </c>
      <c r="AF45" s="54">
        <f>SUMIFS('KOH_Post-FY24_db'!$D:$D,'KOH_Post-FY24_db'!$G:$G,$B$2,'KOH_Post-FY24_db'!$E:$E,AF$5,'KOH_Post-FY24_db'!$A:$A,$B45)/1000-SUM($T45:AE45)</f>
        <v>0</v>
      </c>
      <c r="AG45" s="53">
        <f>SUMIFS('KOH_Post-FY24_db'!$D:$D,'KOH_Post-FY24_db'!$G:$G,$B$2,'KOH_Post-FY24_db'!$E:$E,AG$5,'KOH_Post-FY24_db'!$A:$A,$B45)/1000-SUM($T45:AF45)</f>
        <v>0</v>
      </c>
      <c r="AH45" s="53">
        <f>SUMIFS('KOH_Post-FY24_db'!$D:$D,'KOH_Post-FY24_db'!$G:$G,$B$2,'KOH_Post-FY24_db'!$E:$E,AH$5,'KOH_Post-FY24_db'!$A:$A,$B45)/1000-SUM($T45:AG45)</f>
        <v>0</v>
      </c>
      <c r="AI45" s="53">
        <f>SUMIFS('KOH_Post-FY24_db'!$D:$D,'KOH_Post-FY24_db'!$G:$G,$B$2,'KOH_Post-FY24_db'!$E:$E,AI$5,'KOH_Post-FY24_db'!$A:$A,$B45)/1000-SUM($T45:AH45)</f>
        <v>0</v>
      </c>
      <c r="AJ45" s="53">
        <f>SUMIFS('KOH_Post-FY24_db'!$D:$D,'KOH_Post-FY24_db'!$G:$G,$B$2,'KOH_Post-FY24_db'!$E:$E,AJ$5,'KOH_Post-FY24_db'!$A:$A,$B45)/1000-SUM($T45:AI45)</f>
        <v>0</v>
      </c>
      <c r="AK45" s="53">
        <f>SUMIFS('KOH_Post-FY24_db'!$D:$D,'KOH_Post-FY24_db'!$G:$G,$B$2,'KOH_Post-FY24_db'!$E:$E,AK$5,'KOH_Post-FY24_db'!$A:$A,$B45)/1000-SUM($T45:AJ45)</f>
        <v>0</v>
      </c>
      <c r="AM45" s="53">
        <f t="shared" ref="AM45:AM53" si="40">SUM(H45:S45)</f>
        <v>0</v>
      </c>
      <c r="AN45" s="53">
        <f t="shared" ref="AN45:AN53" si="41">SUM(T45:AE45)</f>
        <v>0</v>
      </c>
      <c r="AO45" s="53">
        <f t="shared" ref="AO45:AO53" si="42">SUM(Z45:AK45)</f>
        <v>0</v>
      </c>
      <c r="AP45" s="54">
        <f t="shared" ref="AP45:AP53" si="43">SUM(T45:Y45)</f>
        <v>0</v>
      </c>
      <c r="AQ45" s="53">
        <f t="shared" ref="AQ45:AQ53" si="44">SUM(AF45:AK45)</f>
        <v>0</v>
      </c>
      <c r="AS45" s="92">
        <f t="shared" ref="AS45:AT48" si="45">IFERROR(AM45/AM$20,0)</f>
        <v>0</v>
      </c>
      <c r="AT45" s="92">
        <f t="shared" si="45"/>
        <v>0</v>
      </c>
      <c r="AU45" s="92">
        <f t="shared" ref="AU45:AW54" si="46">IFERROR(AO45/AO$20,0)</f>
        <v>0</v>
      </c>
      <c r="AV45" s="673">
        <f t="shared" si="46"/>
        <v>0</v>
      </c>
      <c r="AW45" s="92">
        <f t="shared" si="46"/>
        <v>0</v>
      </c>
    </row>
    <row r="46" spans="1:112" x14ac:dyDescent="0.3">
      <c r="A46" s="43" t="str" cm="1">
        <f t="array" ref="A46">IF(ISBLANK(B46),"",IF(AND(H46:AS46=0),"n/a",""))</f>
        <v/>
      </c>
      <c r="B46" s="43">
        <v>550111000</v>
      </c>
      <c r="C46" s="35" t="s">
        <v>268</v>
      </c>
      <c r="D46" s="35" t="str">
        <f t="shared" si="39"/>
        <v>550111000 - Salaries and wages</v>
      </c>
      <c r="E46" s="35" t="s">
        <v>1803</v>
      </c>
      <c r="F46" s="35" t="s">
        <v>1814</v>
      </c>
      <c r="H46" s="54">
        <f>SUMIFS('KOH_Pre-FY24_db'!BE:BE,'KOH_Pre-FY24_db'!$L:$L,$B46,'KOH_Pre-FY24_db'!$E:$E,$B$2)/1000</f>
        <v>42.288150000000002</v>
      </c>
      <c r="I46" s="53">
        <f>SUMIFS('KOH_Pre-FY24_db'!BF:BF,'KOH_Pre-FY24_db'!$L:$L,$B46,'KOH_Pre-FY24_db'!$E:$E,$B$2)/1000-SUM($H46:H46)</f>
        <v>61.587370000000007</v>
      </c>
      <c r="J46" s="53">
        <f>SUMIFS('KOH_Pre-FY24_db'!BG:BG,'KOH_Pre-FY24_db'!$L:$L,$B46,'KOH_Pre-FY24_db'!$E:$E,$B$2)/1000-SUM($H46:I46)</f>
        <v>52.844729999999984</v>
      </c>
      <c r="K46" s="53">
        <f>SUMIFS('KOH_Pre-FY24_db'!BH:BH,'KOH_Pre-FY24_db'!$L:$L,$B46,'KOH_Pre-FY24_db'!$E:$E,$B$2)/1000-SUM($H46:J46)</f>
        <v>52.590339999999998</v>
      </c>
      <c r="L46" s="53">
        <f>SUMIFS('KOH_Pre-FY24_db'!BI:BI,'KOH_Pre-FY24_db'!$L:$L,$B46,'KOH_Pre-FY24_db'!$E:$E,$B$2)/1000-SUM($H46:K46)</f>
        <v>55.589789999999994</v>
      </c>
      <c r="M46" s="53">
        <f>SUMIFS('KOH_Pre-FY24_db'!BJ:BJ,'KOH_Pre-FY24_db'!$L:$L,$B46,'KOH_Pre-FY24_db'!$E:$E,$B$2)/1000-SUM($H46:L46)</f>
        <v>49.948620000000005</v>
      </c>
      <c r="N46" s="53">
        <f>SUMIFS('KOH_Pre-FY24_db'!BK:BK,'KOH_Pre-FY24_db'!$L:$L,$B46,'KOH_Pre-FY24_db'!$E:$E,$B$2)/1000-SUM($H46:M46)</f>
        <v>43.86790000000002</v>
      </c>
      <c r="O46" s="53">
        <f>SUMIFS('KOH_Pre-FY24_db'!BL:BL,'KOH_Pre-FY24_db'!$L:$L,$B46,'KOH_Pre-FY24_db'!$E:$E,$B$2)/1000-SUM($H46:N46)</f>
        <v>59.62148000000002</v>
      </c>
      <c r="P46" s="53">
        <f>SUMIFS('KOH_Pre-FY24_db'!BM:BM,'KOH_Pre-FY24_db'!$L:$L,$B46,'KOH_Pre-FY24_db'!$E:$E,$B$2)/1000-SUM($H46:O46)</f>
        <v>42.209409999999934</v>
      </c>
      <c r="Q46" s="53">
        <f>SUMIFS('KOH_Pre-FY24_db'!BN:BN,'KOH_Pre-FY24_db'!$L:$L,$B46,'KOH_Pre-FY24_db'!$E:$E,$B$2)/1000-SUM($H46:P46)</f>
        <v>51.173730000000035</v>
      </c>
      <c r="R46" s="53">
        <f>SUMIFS('KOH_Pre-FY24_db'!BO:BO,'KOH_Pre-FY24_db'!$L:$L,$B46,'KOH_Pre-FY24_db'!$E:$E,$B$2)/1000-SUM($H46:Q46)</f>
        <v>50.215579999999989</v>
      </c>
      <c r="S46" s="53">
        <f>SUMIFS('KOH_Pre-FY24_db'!BP:BP,'KOH_Pre-FY24_db'!$L:$L,$B46,'KOH_Pre-FY24_db'!$E:$E,$B$2)/1000-SUM($H46:R46)</f>
        <v>45.511120000000005</v>
      </c>
      <c r="T46" s="54">
        <f>SUMIFS('KOH_Post-FY24_db'!$D:$D,'KOH_Post-FY24_db'!$G:$G,$B$2,'KOH_Post-FY24_db'!$E:$E,T$5,'KOH_Post-FY24_db'!$A:$A,$B46)/1000</f>
        <v>39.963519999999995</v>
      </c>
      <c r="U46" s="53">
        <f>SUMIFS('KOH_Post-FY24_db'!$D:$D,'KOH_Post-FY24_db'!$G:$G,$B$2,'KOH_Post-FY24_db'!$E:$E,U$5,'KOH_Post-FY24_db'!$A:$A,$B46)/1000-SUM($T46:T46)</f>
        <v>69.808480000000003</v>
      </c>
      <c r="V46" s="53">
        <f>SUMIFS('KOH_Post-FY24_db'!$D:$D,'KOH_Post-FY24_db'!$G:$G,$B$2,'KOH_Post-FY24_db'!$E:$E,V$5,'KOH_Post-FY24_db'!$A:$A,$B46)/1000-SUM($T46:U46)</f>
        <v>55.474630000000019</v>
      </c>
      <c r="W46" s="53">
        <f>SUMIFS('KOH_Post-FY24_db'!$D:$D,'KOH_Post-FY24_db'!$G:$G,$B$2,'KOH_Post-FY24_db'!$E:$E,W$5,'KOH_Post-FY24_db'!$A:$A,$B46)/1000-SUM($T46:V46)</f>
        <v>59.959329999999994</v>
      </c>
      <c r="X46" s="53">
        <f>SUMIFS('KOH_Post-FY24_db'!$D:$D,'KOH_Post-FY24_db'!$G:$G,$B$2,'KOH_Post-FY24_db'!$E:$E,X$5,'KOH_Post-FY24_db'!$A:$A,$B46)/1000-SUM($T46:W46)</f>
        <v>60.352449999999976</v>
      </c>
      <c r="Y46" s="53">
        <f>SUMIFS('KOH_Post-FY24_db'!$D:$D,'KOH_Post-FY24_db'!$G:$G,$B$2,'KOH_Post-FY24_db'!$E:$E,Y$5,'KOH_Post-FY24_db'!$A:$A,$B46)/1000-SUM($T46:X46)</f>
        <v>54.569120000000055</v>
      </c>
      <c r="Z46" s="53">
        <f>SUMIFS('KOH_Post-FY24_db'!$D:$D,'KOH_Post-FY24_db'!$G:$G,$B$2,'KOH_Post-FY24_db'!$E:$E,Z$5,'KOH_Post-FY24_db'!$A:$A,$B46)/1000-SUM($T46:Y46)</f>
        <v>59.636459999999943</v>
      </c>
      <c r="AA46" s="53">
        <f>SUMIFS('KOH_Post-FY24_db'!$D:$D,'KOH_Post-FY24_db'!$G:$G,$B$2,'KOH_Post-FY24_db'!$E:$E,AA$5,'KOH_Post-FY24_db'!$A:$A,$B46)/1000-SUM($T46:Z46)</f>
        <v>64.391590000000065</v>
      </c>
      <c r="AB46" s="53">
        <f>SUMIFS('KOH_Post-FY24_db'!$D:$D,'KOH_Post-FY24_db'!$G:$G,$B$2,'KOH_Post-FY24_db'!$E:$E,AB$5,'KOH_Post-FY24_db'!$A:$A,$B46)/1000-SUM($T46:AA46)</f>
        <v>46.836070000000007</v>
      </c>
      <c r="AC46" s="53">
        <f>SUMIFS('KOH_Post-FY24_db'!$D:$D,'KOH_Post-FY24_db'!$G:$G,$B$2,'KOH_Post-FY24_db'!$E:$E,AC$5,'KOH_Post-FY24_db'!$A:$A,$B46)/1000-SUM($T46:AB46)</f>
        <v>60.263339999999971</v>
      </c>
      <c r="AD46" s="53">
        <f>SUMIFS('KOH_Post-FY24_db'!$D:$D,'KOH_Post-FY24_db'!$G:$G,$B$2,'KOH_Post-FY24_db'!$E:$E,AD$5,'KOH_Post-FY24_db'!$A:$A,$B46)/1000-SUM($T46:AC46)</f>
        <v>53.055929999999989</v>
      </c>
      <c r="AE46" s="53">
        <f>SUMIFS('KOH_Post-FY24_db'!$D:$D,'KOH_Post-FY24_db'!$G:$G,$B$2,'KOH_Post-FY24_db'!$E:$E,AE$5,'KOH_Post-FY24_db'!$A:$A,$B46)/1000-SUM($T46:AD46)</f>
        <v>40.581710000000044</v>
      </c>
      <c r="AF46" s="54">
        <f>SUMIFS('KOH_Post-FY24_db'!$D:$D,'KOH_Post-FY24_db'!$G:$G,$B$2,'KOH_Post-FY24_db'!$E:$E,AF$5,'KOH_Post-FY24_db'!$A:$A,$B46)/1000-SUM($T46:AE46)</f>
        <v>57.283889999999928</v>
      </c>
      <c r="AG46" s="53">
        <f>SUMIFS('KOH_Post-FY24_db'!$D:$D,'KOH_Post-FY24_db'!$G:$G,$B$2,'KOH_Post-FY24_db'!$E:$E,AG$5,'KOH_Post-FY24_db'!$A:$A,$B46)/1000-SUM($T46:AF46)</f>
        <v>61.938470000000052</v>
      </c>
      <c r="AH46" s="53">
        <f>SUMIFS('KOH_Post-FY24_db'!$D:$D,'KOH_Post-FY24_db'!$G:$G,$B$2,'KOH_Post-FY24_db'!$E:$E,AH$5,'KOH_Post-FY24_db'!$A:$A,$B46)/1000-SUM($T46:AG46)</f>
        <v>60.254199999999855</v>
      </c>
      <c r="AI46" s="53">
        <f>SUMIFS('KOH_Post-FY24_db'!$D:$D,'KOH_Post-FY24_db'!$G:$G,$B$2,'KOH_Post-FY24_db'!$E:$E,AI$5,'KOH_Post-FY24_db'!$A:$A,$B46)/1000-SUM($T46:AH46)</f>
        <v>69.77188000000001</v>
      </c>
      <c r="AJ46" s="53">
        <f>SUMIFS('KOH_Post-FY24_db'!$D:$D,'KOH_Post-FY24_db'!$G:$G,$B$2,'KOH_Post-FY24_db'!$E:$E,AJ$5,'KOH_Post-FY24_db'!$A:$A,$B46)/1000-SUM($T46:AI46)</f>
        <v>65.784050000000093</v>
      </c>
      <c r="AK46" s="53">
        <f>SUMIFS('KOH_Post-FY24_db'!$D:$D,'KOH_Post-FY24_db'!$G:$G,$B$2,'KOH_Post-FY24_db'!$E:$E,AK$5,'KOH_Post-FY24_db'!$A:$A,$B46)/1000-SUM($T46:AJ46)</f>
        <v>69.278089999999906</v>
      </c>
      <c r="AM46" s="53">
        <f t="shared" si="40"/>
        <v>607.44821999999999</v>
      </c>
      <c r="AN46" s="53">
        <f t="shared" si="41"/>
        <v>664.89263000000005</v>
      </c>
      <c r="AO46" s="53">
        <f t="shared" si="42"/>
        <v>709.07567999999992</v>
      </c>
      <c r="AP46" s="54">
        <f t="shared" si="43"/>
        <v>340.12753000000004</v>
      </c>
      <c r="AQ46" s="53">
        <f t="shared" si="44"/>
        <v>384.31057999999985</v>
      </c>
      <c r="AS46" s="92">
        <f t="shared" si="45"/>
        <v>2.5551210095227594E-2</v>
      </c>
      <c r="AT46" s="92">
        <f t="shared" si="45"/>
        <v>2.6797559769828585E-2</v>
      </c>
      <c r="AU46" s="92">
        <f t="shared" si="46"/>
        <v>2.7205621784168708E-2</v>
      </c>
      <c r="AV46" s="673">
        <f t="shared" si="46"/>
        <v>2.9075525776055811E-2</v>
      </c>
      <c r="AW46" s="92">
        <f t="shared" si="46"/>
        <v>2.9676593404096206E-2</v>
      </c>
    </row>
    <row r="47" spans="1:112" x14ac:dyDescent="0.3">
      <c r="A47" s="43" t="str" cm="1">
        <f t="array" ref="A47">IF(ISBLANK(B47),"",IF(AND(H47:AS47=0),"n/a",""))</f>
        <v/>
      </c>
      <c r="B47" s="43">
        <v>550112000</v>
      </c>
      <c r="C47" s="35" t="s">
        <v>261</v>
      </c>
      <c r="D47" s="35" t="str">
        <f t="shared" si="39"/>
        <v>550112000 - Overtime</v>
      </c>
      <c r="E47" s="35" t="s">
        <v>1803</v>
      </c>
      <c r="F47" s="35" t="s">
        <v>1814</v>
      </c>
      <c r="H47" s="54">
        <f>SUMIFS('KOH_Pre-FY24_db'!BE:BE,'KOH_Pre-FY24_db'!$L:$L,$B47,'KOH_Pre-FY24_db'!$E:$E,$B$2)/1000</f>
        <v>29.651529999999998</v>
      </c>
      <c r="I47" s="53">
        <f>SUMIFS('KOH_Pre-FY24_db'!BF:BF,'KOH_Pre-FY24_db'!$L:$L,$B47,'KOH_Pre-FY24_db'!$E:$E,$B$2)/1000-SUM($H47:H47)</f>
        <v>13.730750000000004</v>
      </c>
      <c r="J47" s="53">
        <f>SUMIFS('KOH_Pre-FY24_db'!BG:BG,'KOH_Pre-FY24_db'!$L:$L,$B47,'KOH_Pre-FY24_db'!$E:$E,$B$2)/1000-SUM($H47:I47)</f>
        <v>25.782580000000003</v>
      </c>
      <c r="K47" s="53">
        <f>SUMIFS('KOH_Pre-FY24_db'!BH:BH,'KOH_Pre-FY24_db'!$L:$L,$B47,'KOH_Pre-FY24_db'!$E:$E,$B$2)/1000-SUM($H47:J47)</f>
        <v>24.526009999999985</v>
      </c>
      <c r="L47" s="53">
        <f>SUMIFS('KOH_Pre-FY24_db'!BI:BI,'KOH_Pre-FY24_db'!$L:$L,$B47,'KOH_Pre-FY24_db'!$E:$E,$B$2)/1000-SUM($H47:K47)</f>
        <v>10.921059999999997</v>
      </c>
      <c r="M47" s="53">
        <f>SUMIFS('KOH_Pre-FY24_db'!BJ:BJ,'KOH_Pre-FY24_db'!$L:$L,$B47,'KOH_Pre-FY24_db'!$E:$E,$B$2)/1000-SUM($H47:L47)</f>
        <v>17.678260000000009</v>
      </c>
      <c r="N47" s="53">
        <f>SUMIFS('KOH_Pre-FY24_db'!BK:BK,'KOH_Pre-FY24_db'!$L:$L,$B47,'KOH_Pre-FY24_db'!$E:$E,$B$2)/1000-SUM($H47:M47)</f>
        <v>16.090540000000004</v>
      </c>
      <c r="O47" s="53">
        <f>SUMIFS('KOH_Pre-FY24_db'!BL:BL,'KOH_Pre-FY24_db'!$L:$L,$B47,'KOH_Pre-FY24_db'!$E:$E,$B$2)/1000-SUM($H47:N47)</f>
        <v>23.18719999999999</v>
      </c>
      <c r="P47" s="53">
        <f>SUMIFS('KOH_Pre-FY24_db'!BM:BM,'KOH_Pre-FY24_db'!$L:$L,$B47,'KOH_Pre-FY24_db'!$E:$E,$B$2)/1000-SUM($H47:O47)</f>
        <v>18.17043000000001</v>
      </c>
      <c r="Q47" s="53">
        <f>SUMIFS('KOH_Pre-FY24_db'!BN:BN,'KOH_Pre-FY24_db'!$L:$L,$B47,'KOH_Pre-FY24_db'!$E:$E,$B$2)/1000-SUM($H47:P47)</f>
        <v>12.458100000000002</v>
      </c>
      <c r="R47" s="53">
        <f>SUMIFS('KOH_Pre-FY24_db'!BO:BO,'KOH_Pre-FY24_db'!$L:$L,$B47,'KOH_Pre-FY24_db'!$E:$E,$B$2)/1000-SUM($H47:Q47)</f>
        <v>13.624459999999999</v>
      </c>
      <c r="S47" s="53">
        <f>SUMIFS('KOH_Pre-FY24_db'!BP:BP,'KOH_Pre-FY24_db'!$L:$L,$B47,'KOH_Pre-FY24_db'!$E:$E,$B$2)/1000-SUM($H47:R47)</f>
        <v>14.333289999999977</v>
      </c>
      <c r="T47" s="54">
        <f>SUMIFS('KOH_Post-FY24_db'!$D:$D,'KOH_Post-FY24_db'!$G:$G,$B$2,'KOH_Post-FY24_db'!$E:$E,T$5,'KOH_Post-FY24_db'!$A:$A,$B47)/1000</f>
        <v>13.745520000000001</v>
      </c>
      <c r="U47" s="53">
        <f>SUMIFS('KOH_Post-FY24_db'!$D:$D,'KOH_Post-FY24_db'!$G:$G,$B$2,'KOH_Post-FY24_db'!$E:$E,U$5,'KOH_Post-FY24_db'!$A:$A,$B47)/1000-SUM($T47:T47)</f>
        <v>19.55444</v>
      </c>
      <c r="V47" s="53">
        <f>SUMIFS('KOH_Post-FY24_db'!$D:$D,'KOH_Post-FY24_db'!$G:$G,$B$2,'KOH_Post-FY24_db'!$E:$E,V$5,'KOH_Post-FY24_db'!$A:$A,$B47)/1000-SUM($T47:U47)</f>
        <v>14.475830000000002</v>
      </c>
      <c r="W47" s="53">
        <f>SUMIFS('KOH_Post-FY24_db'!$D:$D,'KOH_Post-FY24_db'!$G:$G,$B$2,'KOH_Post-FY24_db'!$E:$E,W$5,'KOH_Post-FY24_db'!$A:$A,$B47)/1000-SUM($T47:V47)</f>
        <v>19.040350000000004</v>
      </c>
      <c r="X47" s="53">
        <f>SUMIFS('KOH_Post-FY24_db'!$D:$D,'KOH_Post-FY24_db'!$G:$G,$B$2,'KOH_Post-FY24_db'!$E:$E,X$5,'KOH_Post-FY24_db'!$A:$A,$B47)/1000-SUM($T47:W47)</f>
        <v>13.48021</v>
      </c>
      <c r="Y47" s="53">
        <f>SUMIFS('KOH_Post-FY24_db'!$D:$D,'KOH_Post-FY24_db'!$G:$G,$B$2,'KOH_Post-FY24_db'!$E:$E,Y$5,'KOH_Post-FY24_db'!$A:$A,$B47)/1000-SUM($T47:X47)</f>
        <v>22.609329999999986</v>
      </c>
      <c r="Z47" s="53">
        <f>SUMIFS('KOH_Post-FY24_db'!$D:$D,'KOH_Post-FY24_db'!$G:$G,$B$2,'KOH_Post-FY24_db'!$E:$E,Z$5,'KOH_Post-FY24_db'!$A:$A,$B47)/1000-SUM($T47:Y47)</f>
        <v>20.336400000000012</v>
      </c>
      <c r="AA47" s="53">
        <f>SUMIFS('KOH_Post-FY24_db'!$D:$D,'KOH_Post-FY24_db'!$G:$G,$B$2,'KOH_Post-FY24_db'!$E:$E,AA$5,'KOH_Post-FY24_db'!$A:$A,$B47)/1000-SUM($T47:Z47)</f>
        <v>21.895709999999994</v>
      </c>
      <c r="AB47" s="53">
        <f>SUMIFS('KOH_Post-FY24_db'!$D:$D,'KOH_Post-FY24_db'!$G:$G,$B$2,'KOH_Post-FY24_db'!$E:$E,AB$5,'KOH_Post-FY24_db'!$A:$A,$B47)/1000-SUM($T47:AA47)</f>
        <v>22.875759999999985</v>
      </c>
      <c r="AC47" s="53">
        <f>SUMIFS('KOH_Post-FY24_db'!$D:$D,'KOH_Post-FY24_db'!$G:$G,$B$2,'KOH_Post-FY24_db'!$E:$E,AC$5,'KOH_Post-FY24_db'!$A:$A,$B47)/1000-SUM($T47:AB47)</f>
        <v>13.786850000000015</v>
      </c>
      <c r="AD47" s="53">
        <f>SUMIFS('KOH_Post-FY24_db'!$D:$D,'KOH_Post-FY24_db'!$G:$G,$B$2,'KOH_Post-FY24_db'!$E:$E,AD$5,'KOH_Post-FY24_db'!$A:$A,$B47)/1000-SUM($T47:AC47)</f>
        <v>14.752080000000007</v>
      </c>
      <c r="AE47" s="53">
        <f>SUMIFS('KOH_Post-FY24_db'!$D:$D,'KOH_Post-FY24_db'!$G:$G,$B$2,'KOH_Post-FY24_db'!$E:$E,AE$5,'KOH_Post-FY24_db'!$A:$A,$B47)/1000-SUM($T47:AD47)</f>
        <v>14.810869999999994</v>
      </c>
      <c r="AF47" s="54">
        <f>SUMIFS('KOH_Post-FY24_db'!$D:$D,'KOH_Post-FY24_db'!$G:$G,$B$2,'KOH_Post-FY24_db'!$E:$E,AF$5,'KOH_Post-FY24_db'!$A:$A,$B47)/1000-SUM($T47:AE47)</f>
        <v>8.9688600000000065</v>
      </c>
      <c r="AG47" s="53">
        <f>SUMIFS('KOH_Post-FY24_db'!$D:$D,'KOH_Post-FY24_db'!$G:$G,$B$2,'KOH_Post-FY24_db'!$E:$E,AG$5,'KOH_Post-FY24_db'!$A:$A,$B47)/1000-SUM($T47:AF47)</f>
        <v>15.81898000000001</v>
      </c>
      <c r="AH47" s="53">
        <f>SUMIFS('KOH_Post-FY24_db'!$D:$D,'KOH_Post-FY24_db'!$G:$G,$B$2,'KOH_Post-FY24_db'!$E:$E,AH$5,'KOH_Post-FY24_db'!$A:$A,$B47)/1000-SUM($T47:AG47)</f>
        <v>12.854469999999992</v>
      </c>
      <c r="AI47" s="53">
        <f>SUMIFS('KOH_Post-FY24_db'!$D:$D,'KOH_Post-FY24_db'!$G:$G,$B$2,'KOH_Post-FY24_db'!$E:$E,AI$5,'KOH_Post-FY24_db'!$A:$A,$B47)/1000-SUM($T47:AH47)</f>
        <v>15.256009999999975</v>
      </c>
      <c r="AJ47" s="53">
        <f>SUMIFS('KOH_Post-FY24_db'!$D:$D,'KOH_Post-FY24_db'!$G:$G,$B$2,'KOH_Post-FY24_db'!$E:$E,AJ$5,'KOH_Post-FY24_db'!$A:$A,$B47)/1000-SUM($T47:AI47)</f>
        <v>16.494550000000004</v>
      </c>
      <c r="AK47" s="53">
        <f>SUMIFS('KOH_Post-FY24_db'!$D:$D,'KOH_Post-FY24_db'!$G:$G,$B$2,'KOH_Post-FY24_db'!$E:$E,AK$5,'KOH_Post-FY24_db'!$A:$A,$B47)/1000-SUM($T47:AJ47)</f>
        <v>14.77281000000005</v>
      </c>
      <c r="AM47" s="53">
        <f t="shared" si="40"/>
        <v>220.15420999999998</v>
      </c>
      <c r="AN47" s="53">
        <f t="shared" si="41"/>
        <v>211.36335</v>
      </c>
      <c r="AO47" s="53">
        <f t="shared" si="42"/>
        <v>192.62335000000004</v>
      </c>
      <c r="AP47" s="54">
        <f t="shared" si="43"/>
        <v>102.90567999999999</v>
      </c>
      <c r="AQ47" s="53">
        <f t="shared" si="44"/>
        <v>84.165680000000037</v>
      </c>
      <c r="AS47" s="92">
        <f t="shared" si="45"/>
        <v>9.2603884378142636E-3</v>
      </c>
      <c r="AT47" s="92">
        <f t="shared" si="45"/>
        <v>8.5187017410257616E-3</v>
      </c>
      <c r="AU47" s="92">
        <f t="shared" si="46"/>
        <v>7.3905200174113365E-3</v>
      </c>
      <c r="AV47" s="673">
        <f t="shared" si="46"/>
        <v>8.7968085128026837E-3</v>
      </c>
      <c r="AW47" s="92">
        <f t="shared" si="46"/>
        <v>6.4993023713770101E-3</v>
      </c>
    </row>
    <row r="48" spans="1:112" x14ac:dyDescent="0.3">
      <c r="A48" s="43" t="str" cm="1">
        <f t="array" ref="A48">IF(ISBLANK(B48),"",IF(AND(H48:AS48=0),"n/a",""))</f>
        <v/>
      </c>
      <c r="B48" s="43">
        <v>550111100</v>
      </c>
      <c r="C48" s="35" t="s">
        <v>265</v>
      </c>
      <c r="D48" s="35" t="str">
        <f t="shared" si="39"/>
        <v>550111100 - Paid vacation and holiday pay</v>
      </c>
      <c r="E48" s="35" t="s">
        <v>1803</v>
      </c>
      <c r="F48" s="35" t="s">
        <v>1814</v>
      </c>
      <c r="H48" s="54">
        <f>SUMIFS('KOH_Pre-FY24_db'!BE:BE,'KOH_Pre-FY24_db'!$L:$L,$B48,'KOH_Pre-FY24_db'!$E:$E,$B$2)/1000</f>
        <v>19.13936</v>
      </c>
      <c r="I48" s="53">
        <f>SUMIFS('KOH_Pre-FY24_db'!BF:BF,'KOH_Pre-FY24_db'!$L:$L,$B48,'KOH_Pre-FY24_db'!$E:$E,$B$2)/1000-SUM($H48:H48)</f>
        <v>-3.6718399999999995</v>
      </c>
      <c r="J48" s="53">
        <f>SUMIFS('KOH_Pre-FY24_db'!BG:BG,'KOH_Pre-FY24_db'!$L:$L,$B48,'KOH_Pre-FY24_db'!$E:$E,$B$2)/1000-SUM($H48:I48)</f>
        <v>8.1794899999999977</v>
      </c>
      <c r="K48" s="53">
        <f>SUMIFS('KOH_Pre-FY24_db'!BH:BH,'KOH_Pre-FY24_db'!$L:$L,$B48,'KOH_Pre-FY24_db'!$E:$E,$B$2)/1000-SUM($H48:J48)</f>
        <v>4.2563900000000032</v>
      </c>
      <c r="L48" s="53">
        <f>SUMIFS('KOH_Pre-FY24_db'!BI:BI,'KOH_Pre-FY24_db'!$L:$L,$B48,'KOH_Pre-FY24_db'!$E:$E,$B$2)/1000-SUM($H48:K48)</f>
        <v>3.9620199999999954</v>
      </c>
      <c r="M48" s="53">
        <f>SUMIFS('KOH_Pre-FY24_db'!BJ:BJ,'KOH_Pre-FY24_db'!$L:$L,$B48,'KOH_Pre-FY24_db'!$E:$E,$B$2)/1000-SUM($H48:L48)</f>
        <v>11.542410000000007</v>
      </c>
      <c r="N48" s="53">
        <f>SUMIFS('KOH_Pre-FY24_db'!BK:BK,'KOH_Pre-FY24_db'!$L:$L,$B48,'KOH_Pre-FY24_db'!$E:$E,$B$2)/1000-SUM($H48:M48)</f>
        <v>7.9124599999999958</v>
      </c>
      <c r="O48" s="53">
        <f>SUMIFS('KOH_Pre-FY24_db'!BL:BL,'KOH_Pre-FY24_db'!$L:$L,$B48,'KOH_Pre-FY24_db'!$E:$E,$B$2)/1000-SUM($H48:N48)</f>
        <v>-2.0145300000000006</v>
      </c>
      <c r="P48" s="53">
        <f>SUMIFS('KOH_Pre-FY24_db'!BM:BM,'KOH_Pre-FY24_db'!$L:$L,$B48,'KOH_Pre-FY24_db'!$E:$E,$B$2)/1000-SUM($H48:O48)</f>
        <v>9.4923299999999955</v>
      </c>
      <c r="Q48" s="53">
        <f>SUMIFS('KOH_Pre-FY24_db'!BN:BN,'KOH_Pre-FY24_db'!$L:$L,$B48,'KOH_Pre-FY24_db'!$E:$E,$B$2)/1000-SUM($H48:P48)</f>
        <v>-3.0721599999999967</v>
      </c>
      <c r="R48" s="53">
        <f>SUMIFS('KOH_Pre-FY24_db'!BO:BO,'KOH_Pre-FY24_db'!$L:$L,$B48,'KOH_Pre-FY24_db'!$E:$E,$B$2)/1000-SUM($H48:Q48)</f>
        <v>8.3731200000000072</v>
      </c>
      <c r="S48" s="53">
        <f>SUMIFS('KOH_Pre-FY24_db'!BP:BP,'KOH_Pre-FY24_db'!$L:$L,$B48,'KOH_Pre-FY24_db'!$E:$E,$B$2)/1000-SUM($H48:R48)</f>
        <v>3.3054799999999886</v>
      </c>
      <c r="T48" s="54">
        <f>SUMIFS('KOH_Post-FY24_db'!$D:$D,'KOH_Post-FY24_db'!$G:$G,$B$2,'KOH_Post-FY24_db'!$E:$E,T$5,'KOH_Post-FY24_db'!$A:$A,$B48)/1000</f>
        <v>24.236279999999997</v>
      </c>
      <c r="U48" s="53">
        <f>SUMIFS('KOH_Post-FY24_db'!$D:$D,'KOH_Post-FY24_db'!$G:$G,$B$2,'KOH_Post-FY24_db'!$E:$E,U$5,'KOH_Post-FY24_db'!$A:$A,$B48)/1000-SUM($T48:T48)</f>
        <v>-4.7764999999999986</v>
      </c>
      <c r="V48" s="53">
        <f>SUMIFS('KOH_Post-FY24_db'!$D:$D,'KOH_Post-FY24_db'!$G:$G,$B$2,'KOH_Post-FY24_db'!$E:$E,V$5,'KOH_Post-FY24_db'!$A:$A,$B48)/1000-SUM($T48:U48)</f>
        <v>5.0035899999999991</v>
      </c>
      <c r="W48" s="53">
        <f>SUMIFS('KOH_Post-FY24_db'!$D:$D,'KOH_Post-FY24_db'!$G:$G,$B$2,'KOH_Post-FY24_db'!$E:$E,W$5,'KOH_Post-FY24_db'!$A:$A,$B48)/1000-SUM($T48:V48)</f>
        <v>5.0981800000000028</v>
      </c>
      <c r="X48" s="53">
        <f>SUMIFS('KOH_Post-FY24_db'!$D:$D,'KOH_Post-FY24_db'!$G:$G,$B$2,'KOH_Post-FY24_db'!$E:$E,X$5,'KOH_Post-FY24_db'!$A:$A,$B48)/1000-SUM($T48:W48)</f>
        <v>11.447210000000002</v>
      </c>
      <c r="Y48" s="53">
        <f>SUMIFS('KOH_Post-FY24_db'!$D:$D,'KOH_Post-FY24_db'!$G:$G,$B$2,'KOH_Post-FY24_db'!$E:$E,Y$5,'KOH_Post-FY24_db'!$A:$A,$B48)/1000-SUM($T48:X48)</f>
        <v>4.3501399999999961</v>
      </c>
      <c r="Z48" s="53">
        <f>SUMIFS('KOH_Post-FY24_db'!$D:$D,'KOH_Post-FY24_db'!$G:$G,$B$2,'KOH_Post-FY24_db'!$E:$E,Z$5,'KOH_Post-FY24_db'!$A:$A,$B48)/1000-SUM($T48:Y48)</f>
        <v>8.7494099999999975</v>
      </c>
      <c r="AA48" s="53">
        <f>SUMIFS('KOH_Post-FY24_db'!$D:$D,'KOH_Post-FY24_db'!$G:$G,$B$2,'KOH_Post-FY24_db'!$E:$E,AA$5,'KOH_Post-FY24_db'!$A:$A,$B48)/1000-SUM($T48:Z48)</f>
        <v>-3.1217699999999979</v>
      </c>
      <c r="AB48" s="53">
        <f>SUMIFS('KOH_Post-FY24_db'!$D:$D,'KOH_Post-FY24_db'!$G:$G,$B$2,'KOH_Post-FY24_db'!$E:$E,AB$5,'KOH_Post-FY24_db'!$A:$A,$B48)/1000-SUM($T48:AA48)</f>
        <v>9.5835400000000064</v>
      </c>
      <c r="AC48" s="53">
        <f>SUMIFS('KOH_Post-FY24_db'!$D:$D,'KOH_Post-FY24_db'!$G:$G,$B$2,'KOH_Post-FY24_db'!$E:$E,AC$5,'KOH_Post-FY24_db'!$A:$A,$B48)/1000-SUM($T48:AB48)</f>
        <v>1.4260799999999989</v>
      </c>
      <c r="AD48" s="53">
        <f>SUMIFS('KOH_Post-FY24_db'!$D:$D,'KOH_Post-FY24_db'!$G:$G,$B$2,'KOH_Post-FY24_db'!$E:$E,AD$5,'KOH_Post-FY24_db'!$A:$A,$B48)/1000-SUM($T48:AC48)</f>
        <v>5.9808799999999849</v>
      </c>
      <c r="AE48" s="53">
        <f>SUMIFS('KOH_Post-FY24_db'!$D:$D,'KOH_Post-FY24_db'!$G:$G,$B$2,'KOH_Post-FY24_db'!$E:$E,AE$5,'KOH_Post-FY24_db'!$A:$A,$B48)/1000-SUM($T48:AD48)</f>
        <v>19.253910000000005</v>
      </c>
      <c r="AF48" s="54">
        <f>SUMIFS('KOH_Post-FY24_db'!$D:$D,'KOH_Post-FY24_db'!$G:$G,$B$2,'KOH_Post-FY24_db'!$E:$E,AF$5,'KOH_Post-FY24_db'!$A:$A,$B48)/1000-SUM($T48:AE48)</f>
        <v>8.1320400000000177</v>
      </c>
      <c r="AG48" s="53">
        <f>SUMIFS('KOH_Post-FY24_db'!$D:$D,'KOH_Post-FY24_db'!$G:$G,$B$2,'KOH_Post-FY24_db'!$E:$E,AG$5,'KOH_Post-FY24_db'!$A:$A,$B48)/1000-SUM($T48:AF48)</f>
        <v>6.0799199999999871</v>
      </c>
      <c r="AH48" s="53">
        <f>SUMIFS('KOH_Post-FY24_db'!$D:$D,'KOH_Post-FY24_db'!$G:$G,$B$2,'KOH_Post-FY24_db'!$E:$E,AH$5,'KOH_Post-FY24_db'!$A:$A,$B48)/1000-SUM($T48:AG48)</f>
        <v>3.1955600000000004</v>
      </c>
      <c r="AI48" s="53">
        <f>SUMIFS('KOH_Post-FY24_db'!$D:$D,'KOH_Post-FY24_db'!$G:$G,$B$2,'KOH_Post-FY24_db'!$E:$E,AI$5,'KOH_Post-FY24_db'!$A:$A,$B48)/1000-SUM($T48:AH48)</f>
        <v>1.3044299999999964</v>
      </c>
      <c r="AJ48" s="53">
        <f>SUMIFS('KOH_Post-FY24_db'!$D:$D,'KOH_Post-FY24_db'!$G:$G,$B$2,'KOH_Post-FY24_db'!$E:$E,AJ$5,'KOH_Post-FY24_db'!$A:$A,$B48)/1000-SUM($T48:AI48)</f>
        <v>4.0112700000000103</v>
      </c>
      <c r="AK48" s="53">
        <f>SUMIFS('KOH_Post-FY24_db'!$D:$D,'KOH_Post-FY24_db'!$G:$G,$B$2,'KOH_Post-FY24_db'!$E:$E,AK$5,'KOH_Post-FY24_db'!$A:$A,$B48)/1000-SUM($T48:AJ48)</f>
        <v>6.939559999999986</v>
      </c>
      <c r="AM48" s="53">
        <f t="shared" si="40"/>
        <v>67.404529999999994</v>
      </c>
      <c r="AN48" s="53">
        <f t="shared" si="41"/>
        <v>87.230949999999993</v>
      </c>
      <c r="AO48" s="53">
        <f t="shared" si="42"/>
        <v>71.534829999999985</v>
      </c>
      <c r="AP48" s="54">
        <f t="shared" si="43"/>
        <v>45.358899999999998</v>
      </c>
      <c r="AQ48" s="53">
        <f t="shared" si="44"/>
        <v>29.662779999999998</v>
      </c>
      <c r="AS48" s="92">
        <f t="shared" si="45"/>
        <v>2.8352495746881458E-3</v>
      </c>
      <c r="AT48" s="92">
        <f t="shared" si="45"/>
        <v>3.5157204200081575E-3</v>
      </c>
      <c r="AU48" s="92" t="e">
        <f>SUMIFS(EBITDA_db!#REF!,EBITDA_db!$G:$G,$A$1)-SUMIFS(EBITDA_db!#REF!,EBITDA_db!$G:$G,$A$1)</f>
        <v>#REF!</v>
      </c>
      <c r="AV48" s="673" t="e">
        <f>SUMIFS(EBITDA_db!#REF!,EBITDA_db!$G:$G,$A$1)</f>
        <v>#REF!</v>
      </c>
      <c r="AW48" s="92" t="e">
        <f>SUMIFS(EBITDA_db!#REF!,EBITDA_db!$G:$G,$A$1)</f>
        <v>#REF!</v>
      </c>
      <c r="AX48" s="90" t="e">
        <f>SUMIFS(EBITDA_db!#REF!,EBITDA_db!$G:$G,$A$1)</f>
        <v>#REF!</v>
      </c>
      <c r="AY48" s="90" t="e">
        <f>SUMIFS(EBITDA_db!#REF!,EBITDA_db!$G:$G,$A$1)</f>
        <v>#REF!</v>
      </c>
      <c r="AZ48" s="90" t="e">
        <f>SUMIFS(EBITDA_db!#REF!,EBITDA_db!$G:$G,$A$1)</f>
        <v>#REF!</v>
      </c>
      <c r="BA48" s="90" t="e">
        <f>SUMIFS(EBITDA_db!#REF!,EBITDA_db!$G:$G,$A$1)</f>
        <v>#REF!</v>
      </c>
      <c r="BB48" s="90" t="e">
        <f>SUMIFS(EBITDA_db!#REF!,EBITDA_db!$G:$G,$A$1)</f>
        <v>#REF!</v>
      </c>
      <c r="BC48" s="90" t="e">
        <f>SUMIFS(EBITDA_db!#REF!,EBITDA_db!$G:$G,$A$1)</f>
        <v>#REF!</v>
      </c>
      <c r="BD48" s="90" t="e">
        <f>SUMIFS(EBITDA_db!#REF!,EBITDA_db!$G:$G,$A$1)</f>
        <v>#REF!</v>
      </c>
      <c r="BE48" s="90" t="e">
        <f>SUMIFS(EBITDA_db!#REF!,EBITDA_db!$G:$G,$A$1)</f>
        <v>#REF!</v>
      </c>
      <c r="BF48" s="90" t="e">
        <f>SUMIFS(EBITDA_db!#REF!,EBITDA_db!$G:$G,$A$1)</f>
        <v>#REF!</v>
      </c>
      <c r="BG48" s="90" t="e">
        <f>SUMIFS(EBITDA_db!#REF!,EBITDA_db!$G:$G,$A$1)</f>
        <v>#REF!</v>
      </c>
      <c r="BH48" s="90" t="e">
        <f>SUMIFS(EBITDA_db!#REF!,EBITDA_db!$G:$G,$A$1)</f>
        <v>#REF!</v>
      </c>
      <c r="BI48" s="90" t="e">
        <f>SUMIFS(EBITDA_db!#REF!,EBITDA_db!$G:$G,$A$1)</f>
        <v>#REF!</v>
      </c>
      <c r="BJ48" s="90" t="e">
        <f>SUMIFS(EBITDA_db!#REF!,EBITDA_db!$G:$G,$A$1)</f>
        <v>#REF!</v>
      </c>
      <c r="BK48" s="90" t="e">
        <f>SUMIFS(EBITDA_db!#REF!,EBITDA_db!$G:$G,$A$1)</f>
        <v>#REF!</v>
      </c>
      <c r="BL48" s="90" t="e">
        <f>SUMIFS(EBITDA_db!#REF!,EBITDA_db!$G:$G,$A$1)</f>
        <v>#REF!</v>
      </c>
      <c r="BM48" s="90" t="e">
        <f>SUMIFS(EBITDA_db!#REF!,EBITDA_db!$G:$G,$A$1)</f>
        <v>#REF!</v>
      </c>
      <c r="BN48" s="90" t="e">
        <f>SUMIFS(EBITDA_db!#REF!,EBITDA_db!$G:$G,$A$1)</f>
        <v>#REF!</v>
      </c>
      <c r="BO48" s="90" t="e">
        <f>SUMIFS(EBITDA_db!#REF!,EBITDA_db!$G:$G,$A$1)</f>
        <v>#REF!</v>
      </c>
      <c r="BP48" s="90" t="e">
        <f>SUMIFS(EBITDA_db!#REF!,EBITDA_db!$G:$G,$A$1)</f>
        <v>#REF!</v>
      </c>
      <c r="BQ48" s="90" t="e">
        <f>SUMIFS(EBITDA_db!#REF!,EBITDA_db!$G:$G,$A$1)</f>
        <v>#REF!</v>
      </c>
      <c r="BR48" s="90" t="e">
        <f>SUMIFS(EBITDA_db!#REF!,EBITDA_db!$G:$G,$A$1)</f>
        <v>#REF!</v>
      </c>
      <c r="BS48" s="90" t="e">
        <f>SUMIFS(EBITDA_db!#REF!,EBITDA_db!$G:$G,$A$1)</f>
        <v>#REF!</v>
      </c>
      <c r="BT48" s="90" t="e">
        <f>SUMIFS(EBITDA_db!#REF!,EBITDA_db!$G:$G,$A$1)</f>
        <v>#REF!</v>
      </c>
      <c r="BU48" s="90" t="e">
        <f>SUMIFS(EBITDA_db!#REF!,EBITDA_db!$G:$G,$A$1)</f>
        <v>#REF!</v>
      </c>
      <c r="BV48" s="90" t="e">
        <f>SUMIFS(EBITDA_db!#REF!,EBITDA_db!$G:$G,$A$1)</f>
        <v>#REF!</v>
      </c>
      <c r="BW48" s="90" t="e">
        <f>SUMIFS(EBITDA_db!#REF!,EBITDA_db!$G:$G,$A$1)</f>
        <v>#REF!</v>
      </c>
      <c r="BX48" s="90" t="e">
        <f>SUMIFS(EBITDA_db!#REF!,EBITDA_db!$G:$G,$A$1)</f>
        <v>#REF!</v>
      </c>
      <c r="BY48" s="90" t="e">
        <f>SUMIFS(EBITDA_db!#REF!,EBITDA_db!$G:$G,$A$1)</f>
        <v>#REF!</v>
      </c>
      <c r="BZ48" s="90" t="e">
        <f>SUMIFS(EBITDA_db!#REF!,EBITDA_db!$G:$G,$A$1)</f>
        <v>#REF!</v>
      </c>
      <c r="CA48" s="90" t="e">
        <f>SUMIFS(EBITDA_db!#REF!,EBITDA_db!$G:$G,$A$1)</f>
        <v>#REF!</v>
      </c>
      <c r="CB48" s="90" t="e">
        <f>SUMIFS(EBITDA_db!#REF!,EBITDA_db!$G:$G,$A$1)</f>
        <v>#REF!</v>
      </c>
      <c r="CC48" s="90" t="e">
        <f>SUMIFS(EBITDA_db!#REF!,EBITDA_db!$G:$G,$A$1)</f>
        <v>#REF!</v>
      </c>
      <c r="CD48" s="90" t="e">
        <f>SUMIFS(EBITDA_db!#REF!,EBITDA_db!$G:$G,$A$1)</f>
        <v>#REF!</v>
      </c>
      <c r="CE48" s="90">
        <f>SUMIFS(EBITDA_db!M:M,EBITDA_db!$G:$G,$A$1)</f>
        <v>0</v>
      </c>
      <c r="CF48" s="90">
        <f>SUMIFS(EBITDA_db!N:N,EBITDA_db!$G:$G,$A$1)</f>
        <v>0</v>
      </c>
      <c r="CG48" s="90">
        <f>SUMIFS(EBITDA_db!O:O,EBITDA_db!$G:$G,$A$1)</f>
        <v>0</v>
      </c>
      <c r="CH48" s="90">
        <f>SUMIFS(EBITDA_db!P:P,EBITDA_db!$G:$G,$A$1)</f>
        <v>0</v>
      </c>
      <c r="CI48" s="90">
        <f>SUMIFS(EBITDA_db!Q:Q,EBITDA_db!$G:$G,$A$1)</f>
        <v>0</v>
      </c>
      <c r="CJ48" s="90">
        <f>SUMIFS(EBITDA_db!R:R,EBITDA_db!$G:$G,$A$1)</f>
        <v>0</v>
      </c>
      <c r="CK48" s="90">
        <f>SUMIFS(EBITDA_db!S:S,EBITDA_db!$G:$G,$A$1)</f>
        <v>0</v>
      </c>
      <c r="CL48" s="90">
        <f>SUMIFS(EBITDA_db!T:T,EBITDA_db!$G:$G,$A$1)</f>
        <v>0</v>
      </c>
      <c r="CM48" s="90">
        <f>SUMIFS(EBITDA_db!U:U,EBITDA_db!$G:$G,$A$1)</f>
        <v>0</v>
      </c>
      <c r="CN48" s="90">
        <f>SUMIFS(EBITDA_db!V:V,EBITDA_db!$G:$G,$A$1)</f>
        <v>0</v>
      </c>
      <c r="CO48" s="90">
        <f>SUMIFS(EBITDA_db!W:W,EBITDA_db!$G:$G,$A$1)</f>
        <v>0</v>
      </c>
      <c r="CP48" s="90">
        <f>SUMIFS(EBITDA_db!X:X,EBITDA_db!$G:$G,$A$1)</f>
        <v>0</v>
      </c>
      <c r="CQ48" s="90">
        <f>SUMIFS(EBITDA_db!Y:Y,EBITDA_db!$G:$G,$A$1)</f>
        <v>0</v>
      </c>
      <c r="CR48" s="90">
        <f>SUMIFS(EBITDA_db!Z:Z,EBITDA_db!$G:$G,$A$1)</f>
        <v>0</v>
      </c>
      <c r="CS48" s="90">
        <f>SUMIFS(EBITDA_db!AA:AA,EBITDA_db!$G:$G,$A$1)</f>
        <v>0</v>
      </c>
      <c r="CT48" s="90">
        <f>SUMIFS(EBITDA_db!AB:AB,EBITDA_db!$G:$G,$A$1)</f>
        <v>0</v>
      </c>
      <c r="CU48" s="90">
        <f>SUMIFS(EBITDA_db!AC:AC,EBITDA_db!$G:$G,$A$1)</f>
        <v>0</v>
      </c>
      <c r="CV48" s="90">
        <f>SUMIFS(EBITDA_db!AD:AD,EBITDA_db!$G:$G,$A$1)</f>
        <v>0</v>
      </c>
      <c r="CW48" s="90">
        <f>SUMIFS(EBITDA_db!AE:AE,EBITDA_db!$G:$G,$A$1)</f>
        <v>0</v>
      </c>
      <c r="CX48" s="90">
        <f>SUMIFS(EBITDA_db!AF:AF,EBITDA_db!$G:$G,$A$1)</f>
        <v>0</v>
      </c>
      <c r="CY48" s="90">
        <f>SUMIFS(EBITDA_db!AG:AG,EBITDA_db!$G:$G,$A$1)</f>
        <v>0</v>
      </c>
      <c r="CZ48" s="90">
        <f>SUMIFS(EBITDA_db!AH:AH,EBITDA_db!$G:$G,$A$1)</f>
        <v>0</v>
      </c>
      <c r="DA48" s="90">
        <f>SUMIFS(EBITDA_db!AI:AI,EBITDA_db!$G:$G,$A$1)</f>
        <v>0</v>
      </c>
      <c r="DB48" s="90">
        <f>SUMIFS(EBITDA_db!AJ:AJ,EBITDA_db!$G:$G,$A$1)</f>
        <v>0</v>
      </c>
      <c r="DC48" s="90">
        <f>SUMIFS(EBITDA_db!AK:AK,EBITDA_db!$G:$G,$A$1)</f>
        <v>0</v>
      </c>
      <c r="DD48" s="90">
        <f>SUMIFS(EBITDA_db!AL:AL,EBITDA_db!$G:$G,$A$1)</f>
        <v>0</v>
      </c>
      <c r="DE48" s="90">
        <f>SUMIFS(EBITDA_db!AM:AM,EBITDA_db!$G:$G,$A$1)</f>
        <v>0</v>
      </c>
      <c r="DF48" s="90">
        <f>SUMIFS(EBITDA_db!AN:AN,EBITDA_db!$G:$G,$A$1)</f>
        <v>0</v>
      </c>
      <c r="DG48" s="90">
        <f>SUMIFS(EBITDA_db!AO:AO,EBITDA_db!$G:$G,$A$1)</f>
        <v>0</v>
      </c>
      <c r="DH48" s="90">
        <f>SUMIFS(EBITDA_db!AP:AP,EBITDA_db!$G:$G,$A$1)</f>
        <v>0</v>
      </c>
    </row>
    <row r="49" spans="1:188" x14ac:dyDescent="0.3">
      <c r="A49" s="43" t="str" cm="1">
        <f t="array" ref="A49">IF(ISBLANK(B49),"",IF(AND(H49:AS49=0),"n/a",""))</f>
        <v>n/a</v>
      </c>
      <c r="B49" s="946" t="s">
        <v>2445</v>
      </c>
      <c r="C49" s="947" t="s">
        <v>2446</v>
      </c>
      <c r="D49" s="35" t="str">
        <f>B49&amp;" - "&amp;C49</f>
        <v>550119000 - Severance payments</v>
      </c>
      <c r="E49" s="35" t="s">
        <v>1803</v>
      </c>
      <c r="F49" s="35" t="s">
        <v>1814</v>
      </c>
      <c r="H49" s="54">
        <f>SUMIFS('KOH_Pre-FY24_db'!BE:BE,'KOH_Pre-FY24_db'!$L:$L,$B49,'KOH_Pre-FY24_db'!$E:$E,$B$2)/1000</f>
        <v>0</v>
      </c>
      <c r="I49" s="53">
        <f>SUMIFS('KOH_Pre-FY24_db'!BF:BF,'KOH_Pre-FY24_db'!$L:$L,$B49,'KOH_Pre-FY24_db'!$E:$E,$B$2)/1000-SUM($H49:H49)</f>
        <v>0</v>
      </c>
      <c r="J49" s="53">
        <f>SUMIFS('KOH_Pre-FY24_db'!BG:BG,'KOH_Pre-FY24_db'!$L:$L,$B49,'KOH_Pre-FY24_db'!$E:$E,$B$2)/1000-SUM($H49:I49)</f>
        <v>0</v>
      </c>
      <c r="K49" s="53">
        <f>SUMIFS('KOH_Pre-FY24_db'!BH:BH,'KOH_Pre-FY24_db'!$L:$L,$B49,'KOH_Pre-FY24_db'!$E:$E,$B$2)/1000-SUM($H49:J49)</f>
        <v>0</v>
      </c>
      <c r="L49" s="53">
        <f>SUMIFS('KOH_Pre-FY24_db'!BI:BI,'KOH_Pre-FY24_db'!$L:$L,$B49,'KOH_Pre-FY24_db'!$E:$E,$B$2)/1000-SUM($H49:K49)</f>
        <v>0</v>
      </c>
      <c r="M49" s="53">
        <f>SUMIFS('KOH_Pre-FY24_db'!BJ:BJ,'KOH_Pre-FY24_db'!$L:$L,$B49,'KOH_Pre-FY24_db'!$E:$E,$B$2)/1000-SUM($H49:L49)</f>
        <v>0</v>
      </c>
      <c r="N49" s="53">
        <f>SUMIFS('KOH_Pre-FY24_db'!BK:BK,'KOH_Pre-FY24_db'!$L:$L,$B49,'KOH_Pre-FY24_db'!$E:$E,$B$2)/1000-SUM($H49:M49)</f>
        <v>0</v>
      </c>
      <c r="O49" s="53">
        <f>SUMIFS('KOH_Pre-FY24_db'!BL:BL,'KOH_Pre-FY24_db'!$L:$L,$B49,'KOH_Pre-FY24_db'!$E:$E,$B$2)/1000-SUM($H49:N49)</f>
        <v>0</v>
      </c>
      <c r="P49" s="53">
        <f>SUMIFS('KOH_Pre-FY24_db'!BM:BM,'KOH_Pre-FY24_db'!$L:$L,$B49,'KOH_Pre-FY24_db'!$E:$E,$B$2)/1000-SUM($H49:O49)</f>
        <v>0</v>
      </c>
      <c r="Q49" s="53">
        <f>SUMIFS('KOH_Pre-FY24_db'!BN:BN,'KOH_Pre-FY24_db'!$L:$L,$B49,'KOH_Pre-FY24_db'!$E:$E,$B$2)/1000-SUM($H49:P49)</f>
        <v>0</v>
      </c>
      <c r="R49" s="53">
        <f>SUMIFS('KOH_Pre-FY24_db'!BO:BO,'KOH_Pre-FY24_db'!$L:$L,$B49,'KOH_Pre-FY24_db'!$E:$E,$B$2)/1000-SUM($H49:Q49)</f>
        <v>0</v>
      </c>
      <c r="S49" s="53">
        <f>SUMIFS('KOH_Pre-FY24_db'!BP:BP,'KOH_Pre-FY24_db'!$L:$L,$B49,'KOH_Pre-FY24_db'!$E:$E,$B$2)/1000-SUM($H49:R49)</f>
        <v>0</v>
      </c>
      <c r="T49" s="54">
        <f>SUMIFS('KOH_Post-FY24_db'!$D:$D,'KOH_Post-FY24_db'!$G:$G,$B$2,'KOH_Post-FY24_db'!$E:$E,T$5,'KOH_Post-FY24_db'!$A:$A,$B49)/1000</f>
        <v>0</v>
      </c>
      <c r="U49" s="53">
        <f>SUMIFS('KOH_Post-FY24_db'!$D:$D,'KOH_Post-FY24_db'!$G:$G,$B$2,'KOH_Post-FY24_db'!$E:$E,U$5,'KOH_Post-FY24_db'!$A:$A,$B49)/1000-SUM($T49:T49)</f>
        <v>0</v>
      </c>
      <c r="V49" s="53">
        <f>SUMIFS('KOH_Post-FY24_db'!$D:$D,'KOH_Post-FY24_db'!$G:$G,$B$2,'KOH_Post-FY24_db'!$E:$E,V$5,'KOH_Post-FY24_db'!$A:$A,$B49)/1000-SUM($T49:U49)</f>
        <v>0</v>
      </c>
      <c r="W49" s="53">
        <f>SUMIFS('KOH_Post-FY24_db'!$D:$D,'KOH_Post-FY24_db'!$G:$G,$B$2,'KOH_Post-FY24_db'!$E:$E,W$5,'KOH_Post-FY24_db'!$A:$A,$B49)/1000-SUM($T49:V49)</f>
        <v>0</v>
      </c>
      <c r="X49" s="53">
        <f>SUMIFS('KOH_Post-FY24_db'!$D:$D,'KOH_Post-FY24_db'!$G:$G,$B$2,'KOH_Post-FY24_db'!$E:$E,X$5,'KOH_Post-FY24_db'!$A:$A,$B49)/1000-SUM($T49:W49)</f>
        <v>0</v>
      </c>
      <c r="Y49" s="53">
        <f>SUMIFS('KOH_Post-FY24_db'!$D:$D,'KOH_Post-FY24_db'!$G:$G,$B$2,'KOH_Post-FY24_db'!$E:$E,Y$5,'KOH_Post-FY24_db'!$A:$A,$B49)/1000-SUM($T49:X49)</f>
        <v>0</v>
      </c>
      <c r="Z49" s="53">
        <f>SUMIFS('KOH_Post-FY24_db'!$D:$D,'KOH_Post-FY24_db'!$G:$G,$B$2,'KOH_Post-FY24_db'!$E:$E,Z$5,'KOH_Post-FY24_db'!$A:$A,$B49)/1000-SUM($T49:Y49)</f>
        <v>0</v>
      </c>
      <c r="AA49" s="53">
        <f>SUMIFS('KOH_Post-FY24_db'!$D:$D,'KOH_Post-FY24_db'!$G:$G,$B$2,'KOH_Post-FY24_db'!$E:$E,AA$5,'KOH_Post-FY24_db'!$A:$A,$B49)/1000-SUM($T49:Z49)</f>
        <v>0</v>
      </c>
      <c r="AB49" s="53">
        <f>SUMIFS('KOH_Post-FY24_db'!$D:$D,'KOH_Post-FY24_db'!$G:$G,$B$2,'KOH_Post-FY24_db'!$E:$E,AB$5,'KOH_Post-FY24_db'!$A:$A,$B49)/1000-SUM($T49:AA49)</f>
        <v>0</v>
      </c>
      <c r="AC49" s="53">
        <f>SUMIFS('KOH_Post-FY24_db'!$D:$D,'KOH_Post-FY24_db'!$G:$G,$B$2,'KOH_Post-FY24_db'!$E:$E,AC$5,'KOH_Post-FY24_db'!$A:$A,$B49)/1000-SUM($T49:AB49)</f>
        <v>0</v>
      </c>
      <c r="AD49" s="53">
        <f>SUMIFS('KOH_Post-FY24_db'!$D:$D,'KOH_Post-FY24_db'!$G:$G,$B$2,'KOH_Post-FY24_db'!$E:$E,AD$5,'KOH_Post-FY24_db'!$A:$A,$B49)/1000-SUM($T49:AC49)</f>
        <v>0</v>
      </c>
      <c r="AE49" s="53">
        <f>SUMIFS('KOH_Post-FY24_db'!$D:$D,'KOH_Post-FY24_db'!$G:$G,$B$2,'KOH_Post-FY24_db'!$E:$E,AE$5,'KOH_Post-FY24_db'!$A:$A,$B49)/1000-SUM($T49:AD49)</f>
        <v>0</v>
      </c>
      <c r="AF49" s="54">
        <f>SUMIFS('KOH_Post-FY24_db'!$D:$D,'KOH_Post-FY24_db'!$G:$G,$B$2,'KOH_Post-FY24_db'!$E:$E,AF$5,'KOH_Post-FY24_db'!$A:$A,$B49)/1000-SUM($T49:AE49)</f>
        <v>0</v>
      </c>
      <c r="AG49" s="53">
        <f>SUMIFS('KOH_Post-FY24_db'!$D:$D,'KOH_Post-FY24_db'!$G:$G,$B$2,'KOH_Post-FY24_db'!$E:$E,AG$5,'KOH_Post-FY24_db'!$A:$A,$B49)/1000-SUM($T49:AF49)</f>
        <v>0</v>
      </c>
      <c r="AH49" s="53">
        <f>SUMIFS('KOH_Post-FY24_db'!$D:$D,'KOH_Post-FY24_db'!$G:$G,$B$2,'KOH_Post-FY24_db'!$E:$E,AH$5,'KOH_Post-FY24_db'!$A:$A,$B49)/1000-SUM($T49:AG49)</f>
        <v>0</v>
      </c>
      <c r="AI49" s="53">
        <f>SUMIFS('KOH_Post-FY24_db'!$D:$D,'KOH_Post-FY24_db'!$G:$G,$B$2,'KOH_Post-FY24_db'!$E:$E,AI$5,'KOH_Post-FY24_db'!$A:$A,$B49)/1000-SUM($T49:AH49)</f>
        <v>0</v>
      </c>
      <c r="AJ49" s="53">
        <f>SUMIFS('KOH_Post-FY24_db'!$D:$D,'KOH_Post-FY24_db'!$G:$G,$B$2,'KOH_Post-FY24_db'!$E:$E,AJ$5,'KOH_Post-FY24_db'!$A:$A,$B49)/1000-SUM($T49:AI49)</f>
        <v>0</v>
      </c>
      <c r="AK49" s="53">
        <f>SUMIFS('KOH_Post-FY24_db'!$D:$D,'KOH_Post-FY24_db'!$G:$G,$B$2,'KOH_Post-FY24_db'!$E:$E,AK$5,'KOH_Post-FY24_db'!$A:$A,$B49)/1000-SUM($T49:AJ49)</f>
        <v>0</v>
      </c>
      <c r="AM49" s="53">
        <f t="shared" si="40"/>
        <v>0</v>
      </c>
      <c r="AN49" s="53">
        <f t="shared" si="41"/>
        <v>0</v>
      </c>
      <c r="AO49" s="53">
        <f t="shared" si="42"/>
        <v>0</v>
      </c>
      <c r="AP49" s="54">
        <f t="shared" si="43"/>
        <v>0</v>
      </c>
      <c r="AQ49" s="53">
        <f t="shared" si="44"/>
        <v>0</v>
      </c>
      <c r="AS49" s="92">
        <f t="shared" ref="AS49:AW49" si="47">IFERROR(AM49/AM$20,0)</f>
        <v>0</v>
      </c>
      <c r="AT49" s="92">
        <f t="shared" si="47"/>
        <v>0</v>
      </c>
      <c r="AU49" s="92">
        <f t="shared" si="47"/>
        <v>0</v>
      </c>
      <c r="AV49" s="673">
        <f t="shared" si="47"/>
        <v>0</v>
      </c>
      <c r="AW49" s="92">
        <f t="shared" si="47"/>
        <v>0</v>
      </c>
      <c r="BF49" s="43" t="e">
        <f>ROUND(BF38-BF48,0)</f>
        <v>#REF!</v>
      </c>
    </row>
    <row r="50" spans="1:188" x14ac:dyDescent="0.3">
      <c r="A50" s="43" t="str" cm="1">
        <f t="array" ref="A50">IF(ISBLANK(B50),"",IF(AND(H50:AS50=0),"n/a",""))</f>
        <v/>
      </c>
      <c r="B50" s="43">
        <v>550126000</v>
      </c>
      <c r="C50" s="35" t="s">
        <v>251</v>
      </c>
      <c r="D50" s="35" t="str">
        <f t="shared" si="39"/>
        <v>550126000 - Accrual bonuses and rewards paid</v>
      </c>
      <c r="E50" s="35" t="s">
        <v>1803</v>
      </c>
      <c r="F50" s="35" t="s">
        <v>1814</v>
      </c>
      <c r="H50" s="54">
        <f>SUMIFS('KOH_Pre-FY24_db'!BE:BE,'KOH_Pre-FY24_db'!$L:$L,$B50,'KOH_Pre-FY24_db'!$E:$E,$B$2)/1000</f>
        <v>4.2880000000000003</v>
      </c>
      <c r="I50" s="53">
        <f>SUMIFS('KOH_Pre-FY24_db'!BF:BF,'KOH_Pre-FY24_db'!$L:$L,$B50,'KOH_Pre-FY24_db'!$E:$E,$B$2)/1000-SUM($H50:H50)</f>
        <v>4.0830000000000002</v>
      </c>
      <c r="J50" s="53">
        <f>SUMIFS('KOH_Pre-FY24_db'!BG:BG,'KOH_Pre-FY24_db'!$L:$L,$B50,'KOH_Pre-FY24_db'!$E:$E,$B$2)/1000-SUM($H50:I50)</f>
        <v>4.6959999999999997</v>
      </c>
      <c r="K50" s="53">
        <f>SUMIFS('KOH_Pre-FY24_db'!BH:BH,'KOH_Pre-FY24_db'!$L:$L,$B50,'KOH_Pre-FY24_db'!$E:$E,$B$2)/1000-SUM($H50:J50)</f>
        <v>4.2880000000000003</v>
      </c>
      <c r="L50" s="53">
        <f>SUMIFS('KOH_Pre-FY24_db'!BI:BI,'KOH_Pre-FY24_db'!$L:$L,$B50,'KOH_Pre-FY24_db'!$E:$E,$B$2)/1000-SUM($H50:K50)</f>
        <v>4.4920000000000009</v>
      </c>
      <c r="M50" s="53">
        <f>SUMIFS('KOH_Pre-FY24_db'!BJ:BJ,'KOH_Pre-FY24_db'!$L:$L,$B50,'KOH_Pre-FY24_db'!$E:$E,$B$2)/1000-SUM($H50:L50)</f>
        <v>4.4919999999999973</v>
      </c>
      <c r="N50" s="53">
        <f>SUMIFS('KOH_Pre-FY24_db'!BK:BK,'KOH_Pre-FY24_db'!$L:$L,$B50,'KOH_Pre-FY24_db'!$E:$E,$B$2)/1000-SUM($H50:M50)</f>
        <v>4.2880000000000003</v>
      </c>
      <c r="O50" s="53">
        <f>SUMIFS('KOH_Pre-FY24_db'!BL:BL,'KOH_Pre-FY24_db'!$L:$L,$B50,'KOH_Pre-FY24_db'!$E:$E,$B$2)/1000-SUM($H50:N50)</f>
        <v>4.6960000000000015</v>
      </c>
      <c r="P50" s="53">
        <f>SUMIFS('KOH_Pre-FY24_db'!BM:BM,'KOH_Pre-FY24_db'!$L:$L,$B50,'KOH_Pre-FY24_db'!$E:$E,$B$2)/1000-SUM($H50:O50)</f>
        <v>4.4919999999999973</v>
      </c>
      <c r="Q50" s="53">
        <f>SUMIFS('KOH_Pre-FY24_db'!BN:BN,'KOH_Pre-FY24_db'!$L:$L,$B50,'KOH_Pre-FY24_db'!$E:$E,$B$2)/1000-SUM($H50:P50)</f>
        <v>4.2880000000000038</v>
      </c>
      <c r="R50" s="53">
        <f>SUMIFS('KOH_Pre-FY24_db'!BO:BO,'KOH_Pre-FY24_db'!$L:$L,$B50,'KOH_Pre-FY24_db'!$E:$E,$B$2)/1000-SUM($H50:Q50)</f>
        <v>4.4919999999999973</v>
      </c>
      <c r="S50" s="53">
        <f>SUMIFS('KOH_Pre-FY24_db'!BP:BP,'KOH_Pre-FY24_db'!$L:$L,$B50,'KOH_Pre-FY24_db'!$E:$E,$B$2)/1000-SUM($H50:R50)</f>
        <v>4.4920000000000044</v>
      </c>
      <c r="T50" s="54">
        <f>SUMIFS('KOH_Post-FY24_db'!$D:$D,'KOH_Post-FY24_db'!$G:$G,$B$2,'KOH_Post-FY24_db'!$E:$E,T$5,'KOH_Post-FY24_db'!$A:$A,$B50)/1000</f>
        <v>4.25</v>
      </c>
      <c r="U50" s="53">
        <f>SUMIFS('KOH_Post-FY24_db'!$D:$D,'KOH_Post-FY24_db'!$G:$G,$B$2,'KOH_Post-FY24_db'!$E:$E,U$5,'KOH_Post-FY24_db'!$A:$A,$B50)/1000-SUM($T50:T50)</f>
        <v>4.109</v>
      </c>
      <c r="V50" s="53">
        <f>SUMIFS('KOH_Post-FY24_db'!$D:$D,'KOH_Post-FY24_db'!$G:$G,$B$2,'KOH_Post-FY24_db'!$E:$E,V$5,'KOH_Post-FY24_db'!$A:$A,$B50)/1000-SUM($T50:U50)</f>
        <v>4.109</v>
      </c>
      <c r="W50" s="53">
        <f>SUMIFS('KOH_Post-FY24_db'!$D:$D,'KOH_Post-FY24_db'!$G:$G,$B$2,'KOH_Post-FY24_db'!$E:$E,W$5,'KOH_Post-FY24_db'!$A:$A,$B50)/1000-SUM($T50:V50)</f>
        <v>4.2340000000000018</v>
      </c>
      <c r="X50" s="53">
        <f>SUMIFS('KOH_Post-FY24_db'!$D:$D,'KOH_Post-FY24_db'!$G:$G,$B$2,'KOH_Post-FY24_db'!$E:$E,X$5,'KOH_Post-FY24_db'!$A:$A,$B50)/1000-SUM($T50:W50)</f>
        <v>4.3069999999999986</v>
      </c>
      <c r="Y50" s="53">
        <f>SUMIFS('KOH_Post-FY24_db'!$D:$D,'KOH_Post-FY24_db'!$G:$G,$B$2,'KOH_Post-FY24_db'!$E:$E,Y$5,'KOH_Post-FY24_db'!$A:$A,$B50)/1000-SUM($T50:X50)</f>
        <v>4.088000000000001</v>
      </c>
      <c r="Z50" s="53">
        <f>SUMIFS('KOH_Post-FY24_db'!$D:$D,'KOH_Post-FY24_db'!$G:$G,$B$2,'KOH_Post-FY24_db'!$E:$E,Z$5,'KOH_Post-FY24_db'!$A:$A,$B50)/1000-SUM($T50:Y50)</f>
        <v>16.094650000000001</v>
      </c>
      <c r="AA50" s="53">
        <f>SUMIFS('KOH_Post-FY24_db'!$D:$D,'KOH_Post-FY24_db'!$G:$G,$B$2,'KOH_Post-FY24_db'!$E:$E,AA$5,'KOH_Post-FY24_db'!$A:$A,$B50)/1000-SUM($T50:Z50)</f>
        <v>4.2340000000000018</v>
      </c>
      <c r="AB50" s="53">
        <f>SUMIFS('KOH_Post-FY24_db'!$D:$D,'KOH_Post-FY24_db'!$G:$G,$B$2,'KOH_Post-FY24_db'!$E:$E,AB$5,'KOH_Post-FY24_db'!$A:$A,$B50)/1000-SUM($T50:AA50)</f>
        <v>6.4039999999999964</v>
      </c>
      <c r="AC50" s="53">
        <f>SUMIFS('KOH_Post-FY24_db'!$D:$D,'KOH_Post-FY24_db'!$G:$G,$B$2,'KOH_Post-FY24_db'!$E:$E,AC$5,'KOH_Post-FY24_db'!$A:$A,$B50)/1000-SUM($T50:AB50)</f>
        <v>6.4040000000000035</v>
      </c>
      <c r="AD50" s="53">
        <f>SUMIFS('KOH_Post-FY24_db'!$D:$D,'KOH_Post-FY24_db'!$G:$G,$B$2,'KOH_Post-FY24_db'!$E:$E,AD$5,'KOH_Post-FY24_db'!$A:$A,$B50)/1000-SUM($T50:AC50)</f>
        <v>6.4040000000000035</v>
      </c>
      <c r="AE50" s="53">
        <f>SUMIFS('KOH_Post-FY24_db'!$D:$D,'KOH_Post-FY24_db'!$G:$G,$B$2,'KOH_Post-FY24_db'!$E:$E,AE$5,'KOH_Post-FY24_db'!$A:$A,$B50)/1000-SUM($T50:AD50)</f>
        <v>6.4039999999999822</v>
      </c>
      <c r="AF50" s="54">
        <f>SUMIFS('KOH_Post-FY24_db'!$D:$D,'KOH_Post-FY24_db'!$G:$G,$B$2,'KOH_Post-FY24_db'!$E:$E,AF$5,'KOH_Post-FY24_db'!$A:$A,$B50)/1000-SUM($T50:AE50)</f>
        <v>7.007000000000005</v>
      </c>
      <c r="AG50" s="53">
        <f>SUMIFS('KOH_Post-FY24_db'!$D:$D,'KOH_Post-FY24_db'!$G:$G,$B$2,'KOH_Post-FY24_db'!$E:$E,AG$5,'KOH_Post-FY24_db'!$A:$A,$B50)/1000-SUM($T50:AF50)</f>
        <v>7.007000000000005</v>
      </c>
      <c r="AH50" s="53">
        <f>SUMIFS('KOH_Post-FY24_db'!$D:$D,'KOH_Post-FY24_db'!$G:$G,$B$2,'KOH_Post-FY24_db'!$E:$E,AH$5,'KOH_Post-FY24_db'!$A:$A,$B50)/1000-SUM($T50:AG50)</f>
        <v>7.0069999999999908</v>
      </c>
      <c r="AI50" s="53">
        <f>SUMIFS('KOH_Post-FY24_db'!$D:$D,'KOH_Post-FY24_db'!$G:$G,$B$2,'KOH_Post-FY24_db'!$E:$E,AI$5,'KOH_Post-FY24_db'!$A:$A,$B50)/1000-SUM($T50:AH50)</f>
        <v>7.007000000000005</v>
      </c>
      <c r="AJ50" s="53">
        <f>SUMIFS('KOH_Post-FY24_db'!$D:$D,'KOH_Post-FY24_db'!$G:$G,$B$2,'KOH_Post-FY24_db'!$E:$E,AJ$5,'KOH_Post-FY24_db'!$A:$A,$B50)/1000-SUM($T50:AI50)</f>
        <v>7.007000000000005</v>
      </c>
      <c r="AK50" s="53">
        <f>SUMIFS('KOH_Post-FY24_db'!$D:$D,'KOH_Post-FY24_db'!$G:$G,$B$2,'KOH_Post-FY24_db'!$E:$E,AK$5,'KOH_Post-FY24_db'!$A:$A,$B50)/1000-SUM($T50:AJ50)</f>
        <v>7.0069999999999908</v>
      </c>
      <c r="AM50" s="53">
        <f t="shared" si="40"/>
        <v>53.087000000000003</v>
      </c>
      <c r="AN50" s="53">
        <f t="shared" si="41"/>
        <v>71.04164999999999</v>
      </c>
      <c r="AO50" s="53">
        <f t="shared" si="42"/>
        <v>87.986649999999983</v>
      </c>
      <c r="AP50" s="54">
        <f t="shared" si="43"/>
        <v>25.097000000000001</v>
      </c>
      <c r="AQ50" s="53">
        <f t="shared" si="44"/>
        <v>42.042000000000002</v>
      </c>
      <c r="AS50" s="92">
        <f t="shared" ref="AS50:AT54" si="48">IFERROR(AM50/AM$20,0)</f>
        <v>2.2330085852014635E-3</v>
      </c>
      <c r="AT50" s="92">
        <f t="shared" si="48"/>
        <v>2.8632335148943409E-3</v>
      </c>
      <c r="AU50" s="92">
        <f t="shared" si="46"/>
        <v>3.3758477260932536E-3</v>
      </c>
      <c r="AV50" s="673">
        <f t="shared" si="46"/>
        <v>2.1453966704831941E-3</v>
      </c>
      <c r="AW50" s="92">
        <f t="shared" si="46"/>
        <v>3.2464975070293752E-3</v>
      </c>
      <c r="DS50" s="43" t="e">
        <f>+EBITDA_RGS!#REF!</f>
        <v>#REF!</v>
      </c>
      <c r="DT50" s="43" t="e">
        <f>+EBITDA_RGS!#REF!</f>
        <v>#REF!</v>
      </c>
      <c r="DU50" s="43" t="e">
        <f>+EBITDA_RGS!#REF!</f>
        <v>#REF!</v>
      </c>
      <c r="DV50" s="43" t="e">
        <f>+EBITDA_RGS!#REF!</f>
        <v>#REF!</v>
      </c>
      <c r="DW50" s="43" t="e">
        <f>+EBITDA_RGS!#REF!</f>
        <v>#REF!</v>
      </c>
      <c r="DX50" s="43" t="e">
        <f>+EBITDA_RGS!#REF!</f>
        <v>#REF!</v>
      </c>
      <c r="DY50" s="43" t="e">
        <f>+EBITDA_RGS!#REF!</f>
        <v>#REF!</v>
      </c>
      <c r="DZ50" s="43" t="e">
        <f>+EBITDA_RGS!#REF!</f>
        <v>#REF!</v>
      </c>
      <c r="EA50" s="43" t="e">
        <f>+EBITDA_RGS!#REF!</f>
        <v>#REF!</v>
      </c>
      <c r="EB50" s="43" t="e">
        <f>+EBITDA_RGS!#REF!</f>
        <v>#REF!</v>
      </c>
      <c r="EC50" s="43" t="e">
        <f>+EBITDA_RGS!#REF!</f>
        <v>#REF!</v>
      </c>
      <c r="ED50" s="43" t="e">
        <f>+EBITDA_RGS!#REF!</f>
        <v>#REF!</v>
      </c>
      <c r="EE50" s="43" t="e">
        <f>+EBITDA_RGS!#REF!</f>
        <v>#REF!</v>
      </c>
      <c r="EF50" s="43" t="e">
        <f>+EBITDA_RGS!#REF!</f>
        <v>#REF!</v>
      </c>
      <c r="EG50" s="43" t="e">
        <f>+EBITDA_RGS!#REF!</f>
        <v>#REF!</v>
      </c>
      <c r="EH50" s="43" t="e">
        <f>+EBITDA_RGS!#REF!</f>
        <v>#REF!</v>
      </c>
      <c r="EI50" s="43" t="e">
        <f>+EBITDA_RGS!#REF!</f>
        <v>#REF!</v>
      </c>
      <c r="EJ50" s="43" t="e">
        <f>+EBITDA_RGS!#REF!</f>
        <v>#REF!</v>
      </c>
      <c r="EK50" s="43" t="e">
        <f>+EBITDA_RGS!#REF!</f>
        <v>#REF!</v>
      </c>
      <c r="EL50" s="43" t="e">
        <f>+EBITDA_RGS!#REF!</f>
        <v>#REF!</v>
      </c>
      <c r="EM50" s="43" t="e">
        <f>+EBITDA_RGS!#REF!</f>
        <v>#REF!</v>
      </c>
      <c r="EN50" s="43" t="e">
        <f>+EBITDA_RGS!#REF!</f>
        <v>#REF!</v>
      </c>
      <c r="EO50" s="43" t="e">
        <f>+EBITDA_RGS!#REF!</f>
        <v>#REF!</v>
      </c>
      <c r="EP50" s="43" t="e">
        <f>+EBITDA_RGS!#REF!</f>
        <v>#REF!</v>
      </c>
      <c r="EQ50" s="43" t="e">
        <f>+EBITDA_RGS!#REF!</f>
        <v>#REF!</v>
      </c>
      <c r="ER50" s="43" t="e">
        <f>+EBITDA_RGS!#REF!</f>
        <v>#REF!</v>
      </c>
      <c r="ES50" s="43" t="e">
        <f>+EBITDA_RGS!#REF!</f>
        <v>#REF!</v>
      </c>
      <c r="ET50" s="43" t="e">
        <f>+EBITDA_RGS!#REF!</f>
        <v>#REF!</v>
      </c>
      <c r="EU50" s="43" t="e">
        <f>+EBITDA_RGS!#REF!</f>
        <v>#REF!</v>
      </c>
      <c r="EV50" s="43" t="e">
        <f>+EBITDA_RGS!#REF!</f>
        <v>#REF!</v>
      </c>
      <c r="EW50" s="43" t="e">
        <f>+EBITDA_RGS!#REF!</f>
        <v>#REF!</v>
      </c>
      <c r="EX50" s="43" t="e">
        <f>+EBITDA_RGS!#REF!</f>
        <v>#REF!</v>
      </c>
      <c r="EY50" s="43" t="e">
        <f>+EBITDA_RGS!#REF!</f>
        <v>#REF!</v>
      </c>
      <c r="EZ50" s="43" t="e">
        <f>+EBITDA_RGS!#REF!</f>
        <v>#REF!</v>
      </c>
      <c r="FA50" s="43" t="e">
        <f>+EBITDA_RGS!#REF!</f>
        <v>#REF!</v>
      </c>
      <c r="FB50" s="43" t="e">
        <f>+EBITDA_RGS!#REF!</f>
        <v>#REF!</v>
      </c>
      <c r="FC50" s="43">
        <f>+EBITDA_RGS!D46</f>
        <v>5556.8502008202722</v>
      </c>
      <c r="FD50" s="43">
        <f>+EBITDA_RGS!E46</f>
        <v>5353.9235947731495</v>
      </c>
      <c r="FE50" s="43">
        <f>+EBITDA_RGS!F46</f>
        <v>4791.4802308202725</v>
      </c>
      <c r="FF50" s="43">
        <f>+EBITDA_RGS!G46</f>
        <v>5628.7392454712344</v>
      </c>
      <c r="FG50" s="43">
        <f>+EBITDA_RGS!H46</f>
        <v>4020.575580820273</v>
      </c>
      <c r="FH50" s="43">
        <f>+EBITDA_RGS!I46</f>
        <v>6688.9148354712261</v>
      </c>
      <c r="FI50" s="43">
        <f>+EBITDA_RGS!J46</f>
        <v>5137.7981608202699</v>
      </c>
      <c r="FJ50" s="43">
        <f>+EBITDA_RGS!K46</f>
        <v>7126.3278004512258</v>
      </c>
      <c r="FK50" s="43">
        <f>+EBITDA_RGS!L46</f>
        <v>7250.3444467797699</v>
      </c>
      <c r="FL50" s="43">
        <f>+EBITDA_RGS!M46</f>
        <v>5639.4340548413547</v>
      </c>
      <c r="FM50" s="43">
        <f>+EBITDA_RGS!N46</f>
        <v>8068.0792154087276</v>
      </c>
      <c r="FN50" s="43">
        <f>+EBITDA_RGS!O46</f>
        <v>6524.3263012365605</v>
      </c>
      <c r="FO50" s="43">
        <f>+EBITDA_RGS!P46</f>
        <v>7098.3889142228891</v>
      </c>
      <c r="FP50" s="43">
        <f>+EBITDA_RGS!Q46</f>
        <v>5559.5395204056831</v>
      </c>
      <c r="FQ50" s="43">
        <f>+EBITDA_RGS!R46</f>
        <v>1424.9488104056725</v>
      </c>
      <c r="FR50" s="43">
        <f>+EBITDA_RGS!S46</f>
        <v>5729.5938304056845</v>
      </c>
      <c r="FS50" s="43">
        <f>+EBITDA_RGS!T46</f>
        <v>6903.9360204056857</v>
      </c>
      <c r="FT50" s="43">
        <f>+EBITDA_RGS!U46</f>
        <v>7614.7634804056761</v>
      </c>
      <c r="FU50" s="43">
        <f>+EBITDA_RGS!V46</f>
        <v>7361.6871904056707</v>
      </c>
      <c r="FV50" s="43">
        <f>+EBITDA_RGS!W46</f>
        <v>7820.3821104056524</v>
      </c>
      <c r="FW50" s="43">
        <f>+EBITDA_RGS!X46</f>
        <v>7198.54472040569</v>
      </c>
      <c r="FX50" s="43">
        <f>+EBITDA_RGS!Y46</f>
        <v>8525.6317804056853</v>
      </c>
      <c r="FY50" s="43">
        <f>+EBITDA_RGS!Z46</f>
        <v>7131.5450004056511</v>
      </c>
      <c r="FZ50" s="43">
        <f>+EBITDA_RGS!AA46</f>
        <v>5594.942670405675</v>
      </c>
      <c r="GA50" s="43">
        <f>+EBITDA_RGS!AB46</f>
        <v>5720.5816416666876</v>
      </c>
      <c r="GB50" s="43">
        <f>+EBITDA_RGS!AC46</f>
        <v>4577.7044616666517</v>
      </c>
      <c r="GC50" s="43">
        <f>+EBITDA_RGS!AD46</f>
        <v>7585.4838516666632</v>
      </c>
      <c r="GD50" s="43">
        <f>+EBITDA_RGS!AE46</f>
        <v>6318.8387416667101</v>
      </c>
      <c r="GE50" s="43">
        <f>+EBITDA_RGS!AF46</f>
        <v>8980.6899616666688</v>
      </c>
      <c r="GF50" s="43">
        <f>+EBITDA_RGS!AG46</f>
        <v>8017.7445916666256</v>
      </c>
    </row>
    <row r="51" spans="1:188" x14ac:dyDescent="0.3">
      <c r="A51" s="43" t="str" cm="1">
        <f t="array" ref="A51">IF(ISBLANK(B51),"",IF(AND(H51:AS51=0),"n/a",""))</f>
        <v/>
      </c>
      <c r="B51" s="43">
        <v>550411000</v>
      </c>
      <c r="C51" s="35" t="s">
        <v>442</v>
      </c>
      <c r="D51" s="35" t="str">
        <f t="shared" si="39"/>
        <v>550411000 - Temporary staff (temporary work)</v>
      </c>
      <c r="E51" s="35" t="s">
        <v>95</v>
      </c>
      <c r="F51" s="35" t="s">
        <v>1814</v>
      </c>
      <c r="H51" s="54">
        <f>SUMIFS('KOH_Pre-FY24_db'!BE:BE,'KOH_Pre-FY24_db'!$L:$L,$B51,'KOH_Pre-FY24_db'!$E:$E,$B$2)/1000</f>
        <v>0</v>
      </c>
      <c r="I51" s="53">
        <f>SUMIFS('KOH_Pre-FY24_db'!BF:BF,'KOH_Pre-FY24_db'!$L:$L,$B51,'KOH_Pre-FY24_db'!$E:$E,$B$2)/1000-SUM($H51:H51)</f>
        <v>0</v>
      </c>
      <c r="J51" s="53">
        <f>SUMIFS('KOH_Pre-FY24_db'!BG:BG,'KOH_Pre-FY24_db'!$L:$L,$B51,'KOH_Pre-FY24_db'!$E:$E,$B$2)/1000-SUM($H51:I51)</f>
        <v>0</v>
      </c>
      <c r="K51" s="53">
        <f>SUMIFS('KOH_Pre-FY24_db'!BH:BH,'KOH_Pre-FY24_db'!$L:$L,$B51,'KOH_Pre-FY24_db'!$E:$E,$B$2)/1000-SUM($H51:J51)</f>
        <v>3.7025999999999999</v>
      </c>
      <c r="L51" s="53">
        <f>SUMIFS('KOH_Pre-FY24_db'!BI:BI,'KOH_Pre-FY24_db'!$L:$L,$B51,'KOH_Pre-FY24_db'!$E:$E,$B$2)/1000-SUM($H51:K51)</f>
        <v>22.630319999999998</v>
      </c>
      <c r="M51" s="53">
        <f>SUMIFS('KOH_Pre-FY24_db'!BJ:BJ,'KOH_Pre-FY24_db'!$L:$L,$B51,'KOH_Pre-FY24_db'!$E:$E,$B$2)/1000-SUM($H51:L51)</f>
        <v>22.599599999999999</v>
      </c>
      <c r="N51" s="53">
        <f>SUMIFS('KOH_Pre-FY24_db'!BK:BK,'KOH_Pre-FY24_db'!$L:$L,$B51,'KOH_Pre-FY24_db'!$E:$E,$B$2)/1000-SUM($H51:M51)</f>
        <v>18.006959999999992</v>
      </c>
      <c r="O51" s="53">
        <f>SUMIFS('KOH_Pre-FY24_db'!BL:BL,'KOH_Pre-FY24_db'!$L:$L,$B51,'KOH_Pre-FY24_db'!$E:$E,$B$2)/1000-SUM($H51:N51)</f>
        <v>15.097850000000008</v>
      </c>
      <c r="P51" s="53">
        <f>SUMIFS('KOH_Pre-FY24_db'!BM:BM,'KOH_Pre-FY24_db'!$L:$L,$B51,'KOH_Pre-FY24_db'!$E:$E,$B$2)/1000-SUM($H51:O51)</f>
        <v>8.0460000000000065</v>
      </c>
      <c r="Q51" s="53">
        <f>SUMIFS('KOH_Pre-FY24_db'!BN:BN,'KOH_Pre-FY24_db'!$L:$L,$B51,'KOH_Pre-FY24_db'!$E:$E,$B$2)/1000-SUM($H51:P51)</f>
        <v>27.213039999999992</v>
      </c>
      <c r="R51" s="53">
        <f>SUMIFS('KOH_Pre-FY24_db'!BO:BO,'KOH_Pre-FY24_db'!$L:$L,$B51,'KOH_Pre-FY24_db'!$E:$E,$B$2)/1000-SUM($H51:Q51)</f>
        <v>13.628359999999986</v>
      </c>
      <c r="S51" s="53">
        <f>SUMIFS('KOH_Pre-FY24_db'!BP:BP,'KOH_Pre-FY24_db'!$L:$L,$B51,'KOH_Pre-FY24_db'!$E:$E,$B$2)/1000-SUM($H51:R51)</f>
        <v>17.271540000000016</v>
      </c>
      <c r="T51" s="54">
        <f>SUMIFS('KOH_Post-FY24_db'!$D:$D,'KOH_Post-FY24_db'!$G:$G,$B$2,'KOH_Post-FY24_db'!$E:$E,T$5,'KOH_Post-FY24_db'!$A:$A,$B51)/1000</f>
        <v>11.921340000000001</v>
      </c>
      <c r="U51" s="53">
        <f>SUMIFS('KOH_Post-FY24_db'!$D:$D,'KOH_Post-FY24_db'!$G:$G,$B$2,'KOH_Post-FY24_db'!$E:$E,U$5,'KOH_Post-FY24_db'!$A:$A,$B51)/1000-SUM($T51:T51)</f>
        <v>11.76388</v>
      </c>
      <c r="V51" s="53">
        <f>SUMIFS('KOH_Post-FY24_db'!$D:$D,'KOH_Post-FY24_db'!$G:$G,$B$2,'KOH_Post-FY24_db'!$E:$E,V$5,'KOH_Post-FY24_db'!$A:$A,$B51)/1000-SUM($T51:U51)</f>
        <v>4.4761600000000001</v>
      </c>
      <c r="W51" s="53">
        <f>SUMIFS('KOH_Post-FY24_db'!$D:$D,'KOH_Post-FY24_db'!$G:$G,$B$2,'KOH_Post-FY24_db'!$E:$E,W$5,'KOH_Post-FY24_db'!$A:$A,$B51)/1000-SUM($T51:V51)</f>
        <v>5.4445600000000027</v>
      </c>
      <c r="X51" s="53">
        <f>SUMIFS('KOH_Post-FY24_db'!$D:$D,'KOH_Post-FY24_db'!$G:$G,$B$2,'KOH_Post-FY24_db'!$E:$E,X$5,'KOH_Post-FY24_db'!$A:$A,$B51)/1000-SUM($T51:W51)</f>
        <v>5.6382399999999961</v>
      </c>
      <c r="Y51" s="53">
        <f>SUMIFS('KOH_Post-FY24_db'!$D:$D,'KOH_Post-FY24_db'!$G:$G,$B$2,'KOH_Post-FY24_db'!$E:$E,Y$5,'KOH_Post-FY24_db'!$A:$A,$B51)/1000-SUM($T51:X51)</f>
        <v>5.5736800000000031</v>
      </c>
      <c r="Z51" s="53">
        <f>SUMIFS('KOH_Post-FY24_db'!$D:$D,'KOH_Post-FY24_db'!$G:$G,$B$2,'KOH_Post-FY24_db'!$E:$E,Z$5,'KOH_Post-FY24_db'!$A:$A,$B51)/1000-SUM($T51:Y51)</f>
        <v>8.07</v>
      </c>
      <c r="AA51" s="53">
        <f>SUMIFS('KOH_Post-FY24_db'!$D:$D,'KOH_Post-FY24_db'!$G:$G,$B$2,'KOH_Post-FY24_db'!$E:$E,AA$5,'KOH_Post-FY24_db'!$A:$A,$B51)/1000-SUM($T51:Z51)</f>
        <v>5.5091200000000029</v>
      </c>
      <c r="AB51" s="53">
        <f>SUMIFS('KOH_Post-FY24_db'!$D:$D,'KOH_Post-FY24_db'!$G:$G,$B$2,'KOH_Post-FY24_db'!$E:$E,AB$5,'KOH_Post-FY24_db'!$A:$A,$B51)/1000-SUM($T51:AA51)</f>
        <v>12.048059999999985</v>
      </c>
      <c r="AC51" s="53">
        <f>SUMIFS('KOH_Post-FY24_db'!$D:$D,'KOH_Post-FY24_db'!$G:$G,$B$2,'KOH_Post-FY24_db'!$E:$E,AC$5,'KOH_Post-FY24_db'!$A:$A,$B51)/1000-SUM($T51:AB51)</f>
        <v>12.958600000000004</v>
      </c>
      <c r="AD51" s="53">
        <f>SUMIFS('KOH_Post-FY24_db'!$D:$D,'KOH_Post-FY24_db'!$G:$G,$B$2,'KOH_Post-FY24_db'!$E:$E,AD$5,'KOH_Post-FY24_db'!$A:$A,$B51)/1000-SUM($T51:AC51)</f>
        <v>6.0641600000000011</v>
      </c>
      <c r="AE51" s="53">
        <f>SUMIFS('KOH_Post-FY24_db'!$D:$D,'KOH_Post-FY24_db'!$G:$G,$B$2,'KOH_Post-FY24_db'!$E:$E,AE$5,'KOH_Post-FY24_db'!$A:$A,$B51)/1000-SUM($T51:AD51)</f>
        <v>46.056200000000004</v>
      </c>
      <c r="AF51" s="54">
        <f>SUMIFS('KOH_Post-FY24_db'!$D:$D,'KOH_Post-FY24_db'!$G:$G,$B$2,'KOH_Post-FY24_db'!$E:$E,AF$5,'KOH_Post-FY24_db'!$A:$A,$B51)/1000-SUM($T51:AE51)</f>
        <v>-10.831649999999996</v>
      </c>
      <c r="AG51" s="53">
        <f>SUMIFS('KOH_Post-FY24_db'!$D:$D,'KOH_Post-FY24_db'!$G:$G,$B$2,'KOH_Post-FY24_db'!$E:$E,AG$5,'KOH_Post-FY24_db'!$A:$A,$B51)/1000-SUM($T51:AF51)</f>
        <v>32.348299999999995</v>
      </c>
      <c r="AH51" s="53">
        <f>SUMIFS('KOH_Post-FY24_db'!$D:$D,'KOH_Post-FY24_db'!$G:$G,$B$2,'KOH_Post-FY24_db'!$E:$E,AH$5,'KOH_Post-FY24_db'!$A:$A,$B51)/1000-SUM($T51:AG51)</f>
        <v>2.8422600000000102</v>
      </c>
      <c r="AI51" s="53">
        <f>SUMIFS('KOH_Post-FY24_db'!$D:$D,'KOH_Post-FY24_db'!$G:$G,$B$2,'KOH_Post-FY24_db'!$E:$E,AI$5,'KOH_Post-FY24_db'!$A:$A,$B51)/1000-SUM($T51:AH51)</f>
        <v>0</v>
      </c>
      <c r="AJ51" s="53">
        <f>SUMIFS('KOH_Post-FY24_db'!$D:$D,'KOH_Post-FY24_db'!$G:$G,$B$2,'KOH_Post-FY24_db'!$E:$E,AJ$5,'KOH_Post-FY24_db'!$A:$A,$B51)/1000-SUM($T51:AI51)</f>
        <v>0</v>
      </c>
      <c r="AK51" s="53">
        <f>SUMIFS('KOH_Post-FY24_db'!$D:$D,'KOH_Post-FY24_db'!$G:$G,$B$2,'KOH_Post-FY24_db'!$E:$E,AK$5,'KOH_Post-FY24_db'!$A:$A,$B51)/1000-SUM($T51:AJ51)</f>
        <v>0</v>
      </c>
      <c r="AM51" s="53">
        <f t="shared" si="40"/>
        <v>148.19627</v>
      </c>
      <c r="AN51" s="53">
        <f t="shared" si="41"/>
        <v>135.524</v>
      </c>
      <c r="AO51" s="53">
        <f t="shared" si="42"/>
        <v>115.06505000000001</v>
      </c>
      <c r="AP51" s="54">
        <f t="shared" si="43"/>
        <v>44.817860000000003</v>
      </c>
      <c r="AQ51" s="53">
        <f t="shared" si="44"/>
        <v>24.358910000000009</v>
      </c>
      <c r="AS51" s="92">
        <f t="shared" si="48"/>
        <v>6.2336079116324921E-3</v>
      </c>
      <c r="AT51" s="92">
        <f t="shared" si="48"/>
        <v>5.4621036937140491E-3</v>
      </c>
      <c r="AU51" s="92">
        <f t="shared" si="46"/>
        <v>4.4147843723486083E-3</v>
      </c>
      <c r="AV51" s="673">
        <f t="shared" si="46"/>
        <v>3.8312183775822575E-3</v>
      </c>
      <c r="AW51" s="92">
        <f t="shared" si="46"/>
        <v>1.8810032964405342E-3</v>
      </c>
    </row>
    <row r="52" spans="1:188" x14ac:dyDescent="0.3">
      <c r="A52" s="43" t="str" cm="1">
        <f t="array" ref="A52">IF(ISBLANK(B52),"",IF(AND(H52:AS52=0),"n/a",""))</f>
        <v/>
      </c>
      <c r="B52" s="43">
        <v>550116000</v>
      </c>
      <c r="C52" s="35" t="s">
        <v>254</v>
      </c>
      <c r="D52" s="35" t="str">
        <f t="shared" si="39"/>
        <v>550116000 - Sick leave</v>
      </c>
      <c r="E52" s="35" t="s">
        <v>1803</v>
      </c>
      <c r="F52" s="35" t="s">
        <v>1814</v>
      </c>
      <c r="H52" s="54">
        <f>SUMIFS('KOH_Pre-FY24_db'!BE:BE,'KOH_Pre-FY24_db'!$L:$L,$B52,'KOH_Pre-FY24_db'!$E:$E,$B$2)/1000</f>
        <v>6.5556000000000001</v>
      </c>
      <c r="I52" s="53">
        <f>SUMIFS('KOH_Pre-FY24_db'!BF:BF,'KOH_Pre-FY24_db'!$L:$L,$B52,'KOH_Pre-FY24_db'!$E:$E,$B$2)/1000-SUM($H52:H52)</f>
        <v>-2.1166600000000004</v>
      </c>
      <c r="J52" s="53">
        <f>SUMIFS('KOH_Pre-FY24_db'!BG:BG,'KOH_Pre-FY24_db'!$L:$L,$B52,'KOH_Pre-FY24_db'!$E:$E,$B$2)/1000-SUM($H52:I52)</f>
        <v>13.152620000000002</v>
      </c>
      <c r="K52" s="53">
        <f>SUMIFS('KOH_Pre-FY24_db'!BH:BH,'KOH_Pre-FY24_db'!$L:$L,$B52,'KOH_Pre-FY24_db'!$E:$E,$B$2)/1000-SUM($H52:J52)</f>
        <v>-0.34185000000000088</v>
      </c>
      <c r="L52" s="53">
        <f>SUMIFS('KOH_Pre-FY24_db'!BI:BI,'KOH_Pre-FY24_db'!$L:$L,$B52,'KOH_Pre-FY24_db'!$E:$E,$B$2)/1000-SUM($H52:K52)</f>
        <v>1.1426399999999965</v>
      </c>
      <c r="M52" s="53">
        <f>SUMIFS('KOH_Pre-FY24_db'!BJ:BJ,'KOH_Pre-FY24_db'!$L:$L,$B52,'KOH_Pre-FY24_db'!$E:$E,$B$2)/1000-SUM($H52:L52)</f>
        <v>-0.64583999999999975</v>
      </c>
      <c r="N52" s="53">
        <f>SUMIFS('KOH_Pre-FY24_db'!BK:BK,'KOH_Pre-FY24_db'!$L:$L,$B52,'KOH_Pre-FY24_db'!$E:$E,$B$2)/1000-SUM($H52:M52)</f>
        <v>0.64583999999999975</v>
      </c>
      <c r="O52" s="53">
        <f>SUMIFS('KOH_Pre-FY24_db'!BL:BL,'KOH_Pre-FY24_db'!$L:$L,$B52,'KOH_Pre-FY24_db'!$E:$E,$B$2)/1000-SUM($H52:N52)</f>
        <v>1.967410000000001</v>
      </c>
      <c r="P52" s="53">
        <f>SUMIFS('KOH_Pre-FY24_db'!BM:BM,'KOH_Pre-FY24_db'!$L:$L,$B52,'KOH_Pre-FY24_db'!$E:$E,$B$2)/1000-SUM($H52:O52)</f>
        <v>3.0291500000000013</v>
      </c>
      <c r="Q52" s="53">
        <f>SUMIFS('KOH_Pre-FY24_db'!BN:BN,'KOH_Pre-FY24_db'!$L:$L,$B52,'KOH_Pre-FY24_db'!$E:$E,$B$2)/1000-SUM($H52:P52)</f>
        <v>1.6817799999999998</v>
      </c>
      <c r="R52" s="53">
        <f>SUMIFS('KOH_Pre-FY24_db'!BO:BO,'KOH_Pre-FY24_db'!$L:$L,$B52,'KOH_Pre-FY24_db'!$E:$E,$B$2)/1000-SUM($H52:Q52)</f>
        <v>-0.44625999999999877</v>
      </c>
      <c r="S52" s="53">
        <f>SUMIFS('KOH_Pre-FY24_db'!BP:BP,'KOH_Pre-FY24_db'!$L:$L,$B52,'KOH_Pre-FY24_db'!$E:$E,$B$2)/1000-SUM($H52:R52)</f>
        <v>2.8440000000000012</v>
      </c>
      <c r="T52" s="54">
        <f>SUMIFS('KOH_Post-FY24_db'!$D:$D,'KOH_Post-FY24_db'!$G:$G,$B$2,'KOH_Post-FY24_db'!$E:$E,T$5,'KOH_Post-FY24_db'!$A:$A,$B52)/1000</f>
        <v>-0.51180000000000003</v>
      </c>
      <c r="U52" s="53">
        <f>SUMIFS('KOH_Post-FY24_db'!$D:$D,'KOH_Post-FY24_db'!$G:$G,$B$2,'KOH_Post-FY24_db'!$E:$E,U$5,'KOH_Post-FY24_db'!$A:$A,$B52)/1000-SUM($T52:T52)</f>
        <v>6.7514700000000003</v>
      </c>
      <c r="V52" s="53">
        <f>SUMIFS('KOH_Post-FY24_db'!$D:$D,'KOH_Post-FY24_db'!$G:$G,$B$2,'KOH_Post-FY24_db'!$E:$E,V$5,'KOH_Post-FY24_db'!$A:$A,$B52)/1000-SUM($T52:U52)</f>
        <v>2.5796900000000011</v>
      </c>
      <c r="W52" s="53">
        <f>SUMIFS('KOH_Post-FY24_db'!$D:$D,'KOH_Post-FY24_db'!$G:$G,$B$2,'KOH_Post-FY24_db'!$E:$E,W$5,'KOH_Post-FY24_db'!$A:$A,$B52)/1000-SUM($T52:V52)</f>
        <v>2.4188799999999979</v>
      </c>
      <c r="X52" s="53">
        <f>SUMIFS('KOH_Post-FY24_db'!$D:$D,'KOH_Post-FY24_db'!$G:$G,$B$2,'KOH_Post-FY24_db'!$E:$E,X$5,'KOH_Post-FY24_db'!$A:$A,$B52)/1000-SUM($T52:W52)</f>
        <v>3.02759</v>
      </c>
      <c r="Y52" s="53">
        <f>SUMIFS('KOH_Post-FY24_db'!$D:$D,'KOH_Post-FY24_db'!$G:$G,$B$2,'KOH_Post-FY24_db'!$E:$E,Y$5,'KOH_Post-FY24_db'!$A:$A,$B52)/1000-SUM($T52:X52)</f>
        <v>-0.2701299999999982</v>
      </c>
      <c r="Z52" s="53">
        <f>SUMIFS('KOH_Post-FY24_db'!$D:$D,'KOH_Post-FY24_db'!$G:$G,$B$2,'KOH_Post-FY24_db'!$E:$E,Z$5,'KOH_Post-FY24_db'!$A:$A,$B52)/1000-SUM($T52:Y52)</f>
        <v>1.0576199999999982</v>
      </c>
      <c r="AA52" s="53">
        <f>SUMIFS('KOH_Post-FY24_db'!$D:$D,'KOH_Post-FY24_db'!$G:$G,$B$2,'KOH_Post-FY24_db'!$E:$E,AA$5,'KOH_Post-FY24_db'!$A:$A,$B52)/1000-SUM($T52:Z52)</f>
        <v>0.44612000000000052</v>
      </c>
      <c r="AB52" s="53">
        <f>SUMIFS('KOH_Post-FY24_db'!$D:$D,'KOH_Post-FY24_db'!$G:$G,$B$2,'KOH_Post-FY24_db'!$E:$E,AB$5,'KOH_Post-FY24_db'!$A:$A,$B52)/1000-SUM($T52:AA52)</f>
        <v>1.0495199999999976</v>
      </c>
      <c r="AC52" s="53">
        <f>SUMIFS('KOH_Post-FY24_db'!$D:$D,'KOH_Post-FY24_db'!$G:$G,$B$2,'KOH_Post-FY24_db'!$E:$E,AC$5,'KOH_Post-FY24_db'!$A:$A,$B52)/1000-SUM($T52:AB52)</f>
        <v>1.0086600000000026</v>
      </c>
      <c r="AD52" s="53">
        <f>SUMIFS('KOH_Post-FY24_db'!$D:$D,'KOH_Post-FY24_db'!$G:$G,$B$2,'KOH_Post-FY24_db'!$E:$E,AD$5,'KOH_Post-FY24_db'!$A:$A,$B52)/1000-SUM($T52:AC52)</f>
        <v>0.61692999999999998</v>
      </c>
      <c r="AE52" s="53">
        <f>SUMIFS('KOH_Post-FY24_db'!$D:$D,'KOH_Post-FY24_db'!$G:$G,$B$2,'KOH_Post-FY24_db'!$E:$E,AE$5,'KOH_Post-FY24_db'!$A:$A,$B52)/1000-SUM($T52:AD52)</f>
        <v>0.30333999999999861</v>
      </c>
      <c r="AF52" s="54">
        <f>SUMIFS('KOH_Post-FY24_db'!$D:$D,'KOH_Post-FY24_db'!$G:$G,$B$2,'KOH_Post-FY24_db'!$E:$E,AF$5,'KOH_Post-FY24_db'!$A:$A,$B52)/1000-SUM($T52:AE52)</f>
        <v>1.0362700000000018</v>
      </c>
      <c r="AG52" s="53">
        <f>SUMIFS('KOH_Post-FY24_db'!$D:$D,'KOH_Post-FY24_db'!$G:$G,$B$2,'KOH_Post-FY24_db'!$E:$E,AG$5,'KOH_Post-FY24_db'!$A:$A,$B52)/1000-SUM($T52:AF52)</f>
        <v>0</v>
      </c>
      <c r="AH52" s="53">
        <f>SUMIFS('KOH_Post-FY24_db'!$D:$D,'KOH_Post-FY24_db'!$G:$G,$B$2,'KOH_Post-FY24_db'!$E:$E,AH$5,'KOH_Post-FY24_db'!$A:$A,$B52)/1000-SUM($T52:AG52)</f>
        <v>0</v>
      </c>
      <c r="AI52" s="53">
        <f>SUMIFS('KOH_Post-FY24_db'!$D:$D,'KOH_Post-FY24_db'!$G:$G,$B$2,'KOH_Post-FY24_db'!$E:$E,AI$5,'KOH_Post-FY24_db'!$A:$A,$B52)/1000-SUM($T52:AH52)</f>
        <v>0</v>
      </c>
      <c r="AJ52" s="53">
        <f>SUMIFS('KOH_Post-FY24_db'!$D:$D,'KOH_Post-FY24_db'!$G:$G,$B$2,'KOH_Post-FY24_db'!$E:$E,AJ$5,'KOH_Post-FY24_db'!$A:$A,$B52)/1000-SUM($T52:AI52)</f>
        <v>0</v>
      </c>
      <c r="AK52" s="53">
        <f>SUMIFS('KOH_Post-FY24_db'!$D:$D,'KOH_Post-FY24_db'!$G:$G,$B$2,'KOH_Post-FY24_db'!$E:$E,AK$5,'KOH_Post-FY24_db'!$A:$A,$B52)/1000-SUM($T52:AJ52)</f>
        <v>0</v>
      </c>
      <c r="AM52" s="53">
        <f t="shared" si="40"/>
        <v>27.468430000000001</v>
      </c>
      <c r="AN52" s="53">
        <f t="shared" si="41"/>
        <v>18.477889999999999</v>
      </c>
      <c r="AO52" s="53">
        <f t="shared" si="42"/>
        <v>5.5184599999999993</v>
      </c>
      <c r="AP52" s="54">
        <f t="shared" si="43"/>
        <v>13.995700000000001</v>
      </c>
      <c r="AQ52" s="53">
        <f t="shared" si="44"/>
        <v>1.0362700000000018</v>
      </c>
      <c r="AS52" s="92">
        <f t="shared" si="48"/>
        <v>1.1554097992353201E-3</v>
      </c>
      <c r="AT52" s="92">
        <f t="shared" si="48"/>
        <v>7.4472529751956769E-4</v>
      </c>
      <c r="AU52" s="92">
        <f t="shared" si="46"/>
        <v>2.1173076418452773E-4</v>
      </c>
      <c r="AV52" s="673">
        <f t="shared" si="46"/>
        <v>1.1964110523601083E-3</v>
      </c>
      <c r="AW52" s="92">
        <f t="shared" si="46"/>
        <v>8.0021121060114554E-5</v>
      </c>
    </row>
    <row r="53" spans="1:188" x14ac:dyDescent="0.3">
      <c r="A53" s="43" t="str" cm="1">
        <f t="array" ref="A53">IF(ISBLANK(B53),"",IF(AND(H53:AS53=0),"n/a",""))</f>
        <v/>
      </c>
      <c r="B53" s="43">
        <v>550111200</v>
      </c>
      <c r="C53" s="35" t="s">
        <v>263</v>
      </c>
      <c r="D53" s="35" t="str">
        <f t="shared" si="39"/>
        <v>550111200 - Paid bonuses</v>
      </c>
      <c r="E53" s="35" t="s">
        <v>1803</v>
      </c>
      <c r="F53" s="35" t="s">
        <v>1814</v>
      </c>
      <c r="H53" s="54">
        <f>SUMIFS('KOH_Pre-FY24_db'!BE:BE,'KOH_Pre-FY24_db'!$L:$L,$B53,'KOH_Pre-FY24_db'!$E:$E,$B$2)/1000</f>
        <v>0</v>
      </c>
      <c r="I53" s="53">
        <f>SUMIFS('KOH_Pre-FY24_db'!BF:BF,'KOH_Pre-FY24_db'!$L:$L,$B53,'KOH_Pre-FY24_db'!$E:$E,$B$2)/1000-SUM($H53:H53)</f>
        <v>0</v>
      </c>
      <c r="J53" s="53">
        <f>SUMIFS('KOH_Pre-FY24_db'!BG:BG,'KOH_Pre-FY24_db'!$L:$L,$B53,'KOH_Pre-FY24_db'!$E:$E,$B$2)/1000-SUM($H53:I53)</f>
        <v>0.56086999999999998</v>
      </c>
      <c r="K53" s="53">
        <f>SUMIFS('KOH_Pre-FY24_db'!BH:BH,'KOH_Pre-FY24_db'!$L:$L,$B53,'KOH_Pre-FY24_db'!$E:$E,$B$2)/1000-SUM($H53:J53)</f>
        <v>9.3010000000000037E-2</v>
      </c>
      <c r="L53" s="53">
        <f>SUMIFS('KOH_Pre-FY24_db'!BI:BI,'KOH_Pre-FY24_db'!$L:$L,$B53,'KOH_Pre-FY24_db'!$E:$E,$B$2)/1000-SUM($H53:K53)</f>
        <v>0</v>
      </c>
      <c r="M53" s="53">
        <f>SUMIFS('KOH_Pre-FY24_db'!BJ:BJ,'KOH_Pre-FY24_db'!$L:$L,$B53,'KOH_Pre-FY24_db'!$E:$E,$B$2)/1000-SUM($H53:L53)</f>
        <v>0</v>
      </c>
      <c r="N53" s="53">
        <f>SUMIFS('KOH_Pre-FY24_db'!BK:BK,'KOH_Pre-FY24_db'!$L:$L,$B53,'KOH_Pre-FY24_db'!$E:$E,$B$2)/1000-SUM($H53:M53)</f>
        <v>0</v>
      </c>
      <c r="O53" s="53">
        <f>SUMIFS('KOH_Pre-FY24_db'!BL:BL,'KOH_Pre-FY24_db'!$L:$L,$B53,'KOH_Pre-FY24_db'!$E:$E,$B$2)/1000-SUM($H53:N53)</f>
        <v>0</v>
      </c>
      <c r="P53" s="53">
        <f>SUMIFS('KOH_Pre-FY24_db'!BM:BM,'KOH_Pre-FY24_db'!$L:$L,$B53,'KOH_Pre-FY24_db'!$E:$E,$B$2)/1000-SUM($H53:O53)</f>
        <v>0</v>
      </c>
      <c r="Q53" s="53">
        <f>SUMIFS('KOH_Pre-FY24_db'!BN:BN,'KOH_Pre-FY24_db'!$L:$L,$B53,'KOH_Pre-FY24_db'!$E:$E,$B$2)/1000-SUM($H53:P53)</f>
        <v>0</v>
      </c>
      <c r="R53" s="53">
        <f>SUMIFS('KOH_Pre-FY24_db'!BO:BO,'KOH_Pre-FY24_db'!$L:$L,$B53,'KOH_Pre-FY24_db'!$E:$E,$B$2)/1000-SUM($H53:Q53)</f>
        <v>0</v>
      </c>
      <c r="S53" s="53">
        <f>SUMIFS('KOH_Pre-FY24_db'!BP:BP,'KOH_Pre-FY24_db'!$L:$L,$B53,'KOH_Pre-FY24_db'!$E:$E,$B$2)/1000-SUM($H53:R53)</f>
        <v>0</v>
      </c>
      <c r="T53" s="54">
        <f>SUMIFS('KOH_Post-FY24_db'!$D:$D,'KOH_Post-FY24_db'!$G:$G,$B$2,'KOH_Post-FY24_db'!$E:$E,T$5,'KOH_Post-FY24_db'!$A:$A,$B53)/1000</f>
        <v>0</v>
      </c>
      <c r="U53" s="53">
        <f>SUMIFS('KOH_Post-FY24_db'!$D:$D,'KOH_Post-FY24_db'!$G:$G,$B$2,'KOH_Post-FY24_db'!$E:$E,U$5,'KOH_Post-FY24_db'!$A:$A,$B53)/1000-SUM($T53:T53)</f>
        <v>0</v>
      </c>
      <c r="V53" s="53">
        <f>SUMIFS('KOH_Post-FY24_db'!$D:$D,'KOH_Post-FY24_db'!$G:$G,$B$2,'KOH_Post-FY24_db'!$E:$E,V$5,'KOH_Post-FY24_db'!$A:$A,$B53)/1000-SUM($T53:U53)</f>
        <v>0</v>
      </c>
      <c r="W53" s="53">
        <f>SUMIFS('KOH_Post-FY24_db'!$D:$D,'KOH_Post-FY24_db'!$G:$G,$B$2,'KOH_Post-FY24_db'!$E:$E,W$5,'KOH_Post-FY24_db'!$A:$A,$B53)/1000-SUM($T53:V53)</f>
        <v>0</v>
      </c>
      <c r="X53" s="53">
        <f>SUMIFS('KOH_Post-FY24_db'!$D:$D,'KOH_Post-FY24_db'!$G:$G,$B$2,'KOH_Post-FY24_db'!$E:$E,X$5,'KOH_Post-FY24_db'!$A:$A,$B53)/1000-SUM($T53:W53)</f>
        <v>0</v>
      </c>
      <c r="Y53" s="53">
        <f>SUMIFS('KOH_Post-FY24_db'!$D:$D,'KOH_Post-FY24_db'!$G:$G,$B$2,'KOH_Post-FY24_db'!$E:$E,Y$5,'KOH_Post-FY24_db'!$A:$A,$B53)/1000-SUM($T53:X53)</f>
        <v>0</v>
      </c>
      <c r="Z53" s="53">
        <f>SUMIFS('KOH_Post-FY24_db'!$D:$D,'KOH_Post-FY24_db'!$G:$G,$B$2,'KOH_Post-FY24_db'!$E:$E,Z$5,'KOH_Post-FY24_db'!$A:$A,$B53)/1000-SUM($T53:Y53)</f>
        <v>0</v>
      </c>
      <c r="AA53" s="53">
        <f>SUMIFS('KOH_Post-FY24_db'!$D:$D,'KOH_Post-FY24_db'!$G:$G,$B$2,'KOH_Post-FY24_db'!$E:$E,AA$5,'KOH_Post-FY24_db'!$A:$A,$B53)/1000-SUM($T53:Z53)</f>
        <v>0</v>
      </c>
      <c r="AB53" s="53">
        <f>SUMIFS('KOH_Post-FY24_db'!$D:$D,'KOH_Post-FY24_db'!$G:$G,$B$2,'KOH_Post-FY24_db'!$E:$E,AB$5,'KOH_Post-FY24_db'!$A:$A,$B53)/1000-SUM($T53:AA53)</f>
        <v>0</v>
      </c>
      <c r="AC53" s="53">
        <f>SUMIFS('KOH_Post-FY24_db'!$D:$D,'KOH_Post-FY24_db'!$G:$G,$B$2,'KOH_Post-FY24_db'!$E:$E,AC$5,'KOH_Post-FY24_db'!$A:$A,$B53)/1000-SUM($T53:AB53)</f>
        <v>0</v>
      </c>
      <c r="AD53" s="53">
        <f>SUMIFS('KOH_Post-FY24_db'!$D:$D,'KOH_Post-FY24_db'!$G:$G,$B$2,'KOH_Post-FY24_db'!$E:$E,AD$5,'KOH_Post-FY24_db'!$A:$A,$B53)/1000-SUM($T53:AC53)</f>
        <v>0</v>
      </c>
      <c r="AE53" s="53">
        <f>SUMIFS('KOH_Post-FY24_db'!$D:$D,'KOH_Post-FY24_db'!$G:$G,$B$2,'KOH_Post-FY24_db'!$E:$E,AE$5,'KOH_Post-FY24_db'!$A:$A,$B53)/1000-SUM($T53:AD53)</f>
        <v>0</v>
      </c>
      <c r="AF53" s="54">
        <f>SUMIFS('KOH_Post-FY24_db'!$D:$D,'KOH_Post-FY24_db'!$G:$G,$B$2,'KOH_Post-FY24_db'!$E:$E,AF$5,'KOH_Post-FY24_db'!$A:$A,$B53)/1000-SUM($T53:AE53)</f>
        <v>0</v>
      </c>
      <c r="AG53" s="53">
        <f>SUMIFS('KOH_Post-FY24_db'!$D:$D,'KOH_Post-FY24_db'!$G:$G,$B$2,'KOH_Post-FY24_db'!$E:$E,AG$5,'KOH_Post-FY24_db'!$A:$A,$B53)/1000-SUM($T53:AF53)</f>
        <v>0</v>
      </c>
      <c r="AH53" s="53">
        <f>SUMIFS('KOH_Post-FY24_db'!$D:$D,'KOH_Post-FY24_db'!$G:$G,$B$2,'KOH_Post-FY24_db'!$E:$E,AH$5,'KOH_Post-FY24_db'!$A:$A,$B53)/1000-SUM($T53:AG53)</f>
        <v>0</v>
      </c>
      <c r="AI53" s="53">
        <f>SUMIFS('KOH_Post-FY24_db'!$D:$D,'KOH_Post-FY24_db'!$G:$G,$B$2,'KOH_Post-FY24_db'!$E:$E,AI$5,'KOH_Post-FY24_db'!$A:$A,$B53)/1000-SUM($T53:AH53)</f>
        <v>4.25</v>
      </c>
      <c r="AJ53" s="53">
        <f>SUMIFS('KOH_Post-FY24_db'!$D:$D,'KOH_Post-FY24_db'!$G:$G,$B$2,'KOH_Post-FY24_db'!$E:$E,AJ$5,'KOH_Post-FY24_db'!$A:$A,$B53)/1000-SUM($T53:AI53)</f>
        <v>0</v>
      </c>
      <c r="AK53" s="53">
        <f>SUMIFS('KOH_Post-FY24_db'!$D:$D,'KOH_Post-FY24_db'!$G:$G,$B$2,'KOH_Post-FY24_db'!$E:$E,AK$5,'KOH_Post-FY24_db'!$A:$A,$B53)/1000-SUM($T53:AJ53)</f>
        <v>0</v>
      </c>
      <c r="AM53" s="53">
        <f t="shared" si="40"/>
        <v>0.65388000000000002</v>
      </c>
      <c r="AN53" s="53">
        <f t="shared" si="41"/>
        <v>0</v>
      </c>
      <c r="AO53" s="53">
        <f t="shared" si="42"/>
        <v>4.25</v>
      </c>
      <c r="AP53" s="54">
        <f t="shared" si="43"/>
        <v>0</v>
      </c>
      <c r="AQ53" s="53">
        <f t="shared" si="44"/>
        <v>4.25</v>
      </c>
      <c r="AS53" s="92">
        <f t="shared" si="48"/>
        <v>2.7504278894861889E-5</v>
      </c>
      <c r="AT53" s="92">
        <f t="shared" si="48"/>
        <v>0</v>
      </c>
      <c r="AU53" s="92">
        <f t="shared" si="46"/>
        <v>1.6306283778159904E-4</v>
      </c>
      <c r="AV53" s="673">
        <f t="shared" si="46"/>
        <v>0</v>
      </c>
      <c r="AW53" s="92">
        <f t="shared" si="46"/>
        <v>3.28186442245251E-4</v>
      </c>
    </row>
    <row r="54" spans="1:188" x14ac:dyDescent="0.3">
      <c r="A54" s="43" t="str" cm="1">
        <f t="array" ref="A54">IF(ISBLANK(B54),"",IF(AND(H54:AS54=0),"n/a",""))</f>
        <v/>
      </c>
      <c r="B54" s="222" t="str">
        <f>F53</f>
        <v>COGS - Direct Labor</v>
      </c>
      <c r="C54" s="152"/>
      <c r="D54" s="152"/>
      <c r="E54" s="152"/>
      <c r="F54" s="152"/>
      <c r="G54" s="152"/>
      <c r="H54" s="65">
        <f t="shared" ref="H54:S54" si="49">SUM(H45:H53)</f>
        <v>101.92263999999999</v>
      </c>
      <c r="I54" s="64">
        <f t="shared" si="49"/>
        <v>73.612620000000007</v>
      </c>
      <c r="J54" s="64">
        <f t="shared" si="49"/>
        <v>105.21628999999999</v>
      </c>
      <c r="K54" s="64">
        <f t="shared" si="49"/>
        <v>89.114500000000007</v>
      </c>
      <c r="L54" s="64">
        <f t="shared" si="49"/>
        <v>98.737829999999988</v>
      </c>
      <c r="M54" s="64">
        <f t="shared" si="49"/>
        <v>105.61505</v>
      </c>
      <c r="N54" s="64">
        <f t="shared" si="49"/>
        <v>90.811700000000002</v>
      </c>
      <c r="O54" s="64">
        <f t="shared" si="49"/>
        <v>102.55541000000001</v>
      </c>
      <c r="P54" s="64">
        <f t="shared" si="49"/>
        <v>85.439319999999952</v>
      </c>
      <c r="Q54" s="64">
        <f t="shared" si="49"/>
        <v>93.742490000000046</v>
      </c>
      <c r="R54" s="64">
        <f t="shared" si="49"/>
        <v>89.887259999999969</v>
      </c>
      <c r="S54" s="64">
        <f t="shared" si="49"/>
        <v>87.757429999999999</v>
      </c>
      <c r="T54" s="65">
        <f t="shared" ref="T54:Y54" si="50">SUM(T45:T53)</f>
        <v>93.604860000000002</v>
      </c>
      <c r="U54" s="619">
        <f t="shared" si="50"/>
        <v>107.21077</v>
      </c>
      <c r="V54" s="64">
        <f t="shared" si="50"/>
        <v>86.118900000000025</v>
      </c>
      <c r="W54" s="64">
        <f t="shared" si="50"/>
        <v>96.195300000000003</v>
      </c>
      <c r="X54" s="64">
        <f t="shared" si="50"/>
        <v>98.252699999999976</v>
      </c>
      <c r="Y54" s="64">
        <f t="shared" si="50"/>
        <v>90.920140000000032</v>
      </c>
      <c r="Z54" s="64">
        <f t="shared" ref="Z54:AK54" si="51">SUM(Z45:Z53)</f>
        <v>113.94453999999995</v>
      </c>
      <c r="AA54" s="64">
        <f t="shared" si="51"/>
        <v>93.354770000000059</v>
      </c>
      <c r="AB54" s="64">
        <f t="shared" si="51"/>
        <v>98.796949999999981</v>
      </c>
      <c r="AC54" s="64">
        <f t="shared" si="51"/>
        <v>95.847530000000006</v>
      </c>
      <c r="AD54" s="64">
        <f t="shared" si="51"/>
        <v>86.873979999999975</v>
      </c>
      <c r="AE54" s="64">
        <f t="shared" si="51"/>
        <v>127.41003000000003</v>
      </c>
      <c r="AF54" s="65">
        <f t="shared" si="51"/>
        <v>71.596409999999963</v>
      </c>
      <c r="AG54" s="64">
        <f t="shared" si="51"/>
        <v>123.19267000000005</v>
      </c>
      <c r="AH54" s="64">
        <f t="shared" si="51"/>
        <v>86.153489999999849</v>
      </c>
      <c r="AI54" s="64">
        <f t="shared" si="51"/>
        <v>97.589319999999987</v>
      </c>
      <c r="AJ54" s="64">
        <f t="shared" si="51"/>
        <v>93.296870000000112</v>
      </c>
      <c r="AK54" s="64">
        <f t="shared" si="51"/>
        <v>97.997459999999933</v>
      </c>
      <c r="AM54" s="64">
        <f t="shared" ref="AM54:AQ54" si="52">SUM(AM45:AM53)</f>
        <v>1124.4125399999998</v>
      </c>
      <c r="AN54" s="64">
        <f t="shared" si="52"/>
        <v>1188.5304699999999</v>
      </c>
      <c r="AO54" s="64">
        <f t="shared" si="52"/>
        <v>1186.0540199999998</v>
      </c>
      <c r="AP54" s="65">
        <f t="shared" si="52"/>
        <v>572.30267000000015</v>
      </c>
      <c r="AQ54" s="64">
        <f t="shared" si="52"/>
        <v>569.82621999999992</v>
      </c>
      <c r="AS54" s="216">
        <f t="shared" si="48"/>
        <v>4.7296378682694137E-2</v>
      </c>
      <c r="AT54" s="216">
        <f t="shared" si="48"/>
        <v>4.7902044436990456E-2</v>
      </c>
      <c r="AU54" s="216">
        <f t="shared" si="46"/>
        <v>4.5506196297287853E-2</v>
      </c>
      <c r="AV54" s="676">
        <f t="shared" si="46"/>
        <v>4.8922829132033406E-2</v>
      </c>
      <c r="AW54" s="216">
        <f t="shared" si="46"/>
        <v>4.4002174079966982E-2</v>
      </c>
    </row>
    <row r="55" spans="1:188" ht="5.0999999999999996" customHeight="1" x14ac:dyDescent="0.3">
      <c r="A55" s="43" t="str" cm="1">
        <f t="array" ref="A55">IF(ISBLANK(B55),"",IF(AND(H55:AS55=0),"n/a",""))</f>
        <v/>
      </c>
      <c r="B55" s="43"/>
      <c r="H55" s="54"/>
      <c r="I55" s="53"/>
      <c r="J55" s="53"/>
      <c r="K55" s="53"/>
      <c r="L55" s="53"/>
      <c r="M55" s="53"/>
      <c r="N55" s="53"/>
      <c r="O55" s="53"/>
      <c r="P55" s="53"/>
      <c r="Q55" s="53"/>
      <c r="R55" s="53"/>
      <c r="S55" s="53"/>
      <c r="T55" s="54"/>
      <c r="U55" s="53"/>
      <c r="V55" s="53"/>
      <c r="W55" s="53"/>
      <c r="X55" s="53"/>
      <c r="Y55" s="53"/>
      <c r="Z55" s="53"/>
      <c r="AA55" s="53"/>
      <c r="AB55" s="53"/>
      <c r="AC55" s="53"/>
      <c r="AD55" s="53"/>
      <c r="AE55" s="53"/>
      <c r="AF55" s="54"/>
      <c r="AG55" s="53"/>
      <c r="AH55" s="53"/>
      <c r="AI55" s="53"/>
      <c r="AJ55" s="53"/>
      <c r="AK55" s="53"/>
      <c r="AP55" s="54"/>
      <c r="AV55" s="673"/>
    </row>
    <row r="56" spans="1:188" x14ac:dyDescent="0.3">
      <c r="A56" s="43" t="str" cm="1">
        <f t="array" ref="A56">IF(ISBLANK(B56),"",IF(AND(H56:AS56=0),"n/a",""))</f>
        <v/>
      </c>
      <c r="B56" s="43">
        <v>550214000</v>
      </c>
      <c r="C56" s="35" t="s">
        <v>242</v>
      </c>
      <c r="D56" s="35" t="str">
        <f t="shared" ref="D56:D61" si="53">B56&amp;" - "&amp;C56</f>
        <v>550214000 - Healthcare and life insurance contributions</v>
      </c>
      <c r="E56" s="35" t="s">
        <v>1803</v>
      </c>
      <c r="F56" s="35" t="s">
        <v>1815</v>
      </c>
      <c r="H56" s="54">
        <f>SUMIFS('KOH_Pre-FY24_db'!BE:BE,'KOH_Pre-FY24_db'!$L:$L,$B56,'KOH_Pre-FY24_db'!$E:$E,$B$2)/1000</f>
        <v>12.65</v>
      </c>
      <c r="I56" s="53">
        <f>SUMIFS('KOH_Pre-FY24_db'!BF:BF,'KOH_Pre-FY24_db'!$L:$L,$B56,'KOH_Pre-FY24_db'!$E:$E,$B$2)/1000-SUM($H56:H56)</f>
        <v>12.65</v>
      </c>
      <c r="J56" s="53">
        <f>SUMIFS('KOH_Pre-FY24_db'!BG:BG,'KOH_Pre-FY24_db'!$L:$L,$B56,'KOH_Pre-FY24_db'!$E:$E,$B$2)/1000-SUM($H56:I56)</f>
        <v>12.650000000000002</v>
      </c>
      <c r="K56" s="53">
        <f>SUMIFS('KOH_Pre-FY24_db'!BH:BH,'KOH_Pre-FY24_db'!$L:$L,$B56,'KOH_Pre-FY24_db'!$E:$E,$B$2)/1000-SUM($H56:J56)</f>
        <v>11.384999999999998</v>
      </c>
      <c r="L56" s="53">
        <f>SUMIFS('KOH_Pre-FY24_db'!BI:BI,'KOH_Pre-FY24_db'!$L:$L,$B56,'KOH_Pre-FY24_db'!$E:$E,$B$2)/1000-SUM($H56:K56)</f>
        <v>11.384999999999998</v>
      </c>
      <c r="M56" s="53">
        <f>SUMIFS('KOH_Pre-FY24_db'!BJ:BJ,'KOH_Pre-FY24_db'!$L:$L,$B56,'KOH_Pre-FY24_db'!$E:$E,$B$2)/1000-SUM($H56:L56)</f>
        <v>11.385000000000005</v>
      </c>
      <c r="N56" s="53">
        <f>SUMIFS('KOH_Pre-FY24_db'!BK:BK,'KOH_Pre-FY24_db'!$L:$L,$B56,'KOH_Pre-FY24_db'!$E:$E,$B$2)/1000-SUM($H56:M56)</f>
        <v>10.11999999999999</v>
      </c>
      <c r="O56" s="53">
        <f>SUMIFS('KOH_Pre-FY24_db'!BL:BL,'KOH_Pre-FY24_db'!$L:$L,$B56,'KOH_Pre-FY24_db'!$E:$E,$B$2)/1000-SUM($H56:N56)</f>
        <v>10.120000000000005</v>
      </c>
      <c r="P56" s="53">
        <f>SUMIFS('KOH_Pre-FY24_db'!BM:BM,'KOH_Pre-FY24_db'!$L:$L,$B56,'KOH_Pre-FY24_db'!$E:$E,$B$2)/1000-SUM($H56:O56)</f>
        <v>10.120000000000005</v>
      </c>
      <c r="Q56" s="53">
        <f>SUMIFS('KOH_Pre-FY24_db'!BN:BN,'KOH_Pre-FY24_db'!$L:$L,$B56,'KOH_Pre-FY24_db'!$E:$E,$B$2)/1000-SUM($H56:P56)</f>
        <v>10.11999999999999</v>
      </c>
      <c r="R56" s="53">
        <f>SUMIFS('KOH_Pre-FY24_db'!BO:BO,'KOH_Pre-FY24_db'!$L:$L,$B56,'KOH_Pre-FY24_db'!$E:$E,$B$2)/1000-SUM($H56:Q56)</f>
        <v>10.120000000000005</v>
      </c>
      <c r="S56" s="53">
        <f>SUMIFS('KOH_Pre-FY24_db'!BP:BP,'KOH_Pre-FY24_db'!$L:$L,$B56,'KOH_Pre-FY24_db'!$E:$E,$B$2)/1000-SUM($H56:R56)</f>
        <v>10.11999999999999</v>
      </c>
      <c r="T56" s="54">
        <f>SUMIFS('KOH_Post-FY24_db'!$D:$D,'KOH_Post-FY24_db'!$G:$G,$B$2,'KOH_Post-FY24_db'!$E:$E,T$5,'KOH_Post-FY24_db'!$A:$A,$B56)/1000</f>
        <v>13.25</v>
      </c>
      <c r="U56" s="53">
        <f>SUMIFS('KOH_Post-FY24_db'!$D:$D,'KOH_Post-FY24_db'!$G:$G,$B$2,'KOH_Post-FY24_db'!$E:$E,U$5,'KOH_Post-FY24_db'!$A:$A,$B56)/1000-SUM($T56:T56)</f>
        <v>13.25</v>
      </c>
      <c r="V56" s="53">
        <f>SUMIFS('KOH_Post-FY24_db'!$D:$D,'KOH_Post-FY24_db'!$G:$G,$B$2,'KOH_Post-FY24_db'!$E:$E,V$5,'KOH_Post-FY24_db'!$A:$A,$B56)/1000-SUM($T56:U56)</f>
        <v>13.25</v>
      </c>
      <c r="W56" s="53">
        <f>SUMIFS('KOH_Post-FY24_db'!$D:$D,'KOH_Post-FY24_db'!$G:$G,$B$2,'KOH_Post-FY24_db'!$E:$E,W$5,'KOH_Post-FY24_db'!$A:$A,$B56)/1000-SUM($T56:V56)</f>
        <v>13.25</v>
      </c>
      <c r="X56" s="53">
        <f>SUMIFS('KOH_Post-FY24_db'!$D:$D,'KOH_Post-FY24_db'!$G:$G,$B$2,'KOH_Post-FY24_db'!$E:$E,X$5,'KOH_Post-FY24_db'!$A:$A,$B56)/1000-SUM($T56:W56)</f>
        <v>13.25</v>
      </c>
      <c r="Y56" s="53">
        <f>SUMIFS('KOH_Post-FY24_db'!$D:$D,'KOH_Post-FY24_db'!$G:$G,$B$2,'KOH_Post-FY24_db'!$E:$E,Y$5,'KOH_Post-FY24_db'!$A:$A,$B56)/1000-SUM($T56:X56)</f>
        <v>11.924999999999997</v>
      </c>
      <c r="Z56" s="53">
        <f>SUMIFS('KOH_Post-FY24_db'!$D:$D,'KOH_Post-FY24_db'!$G:$G,$B$2,'KOH_Post-FY24_db'!$E:$E,Z$5,'KOH_Post-FY24_db'!$A:$A,$B56)/1000-SUM($T56:Y56)</f>
        <v>10.600000000000009</v>
      </c>
      <c r="AA56" s="53">
        <f>SUMIFS('KOH_Post-FY24_db'!$D:$D,'KOH_Post-FY24_db'!$G:$G,$B$2,'KOH_Post-FY24_db'!$E:$E,AA$5,'KOH_Post-FY24_db'!$A:$A,$B56)/1000-SUM($T56:Z56)</f>
        <v>10.599999999999994</v>
      </c>
      <c r="AB56" s="53">
        <f>SUMIFS('KOH_Post-FY24_db'!$D:$D,'KOH_Post-FY24_db'!$G:$G,$B$2,'KOH_Post-FY24_db'!$E:$E,AB$5,'KOH_Post-FY24_db'!$A:$A,$B56)/1000-SUM($T56:AA56)</f>
        <v>9.2750000000000057</v>
      </c>
      <c r="AC56" s="53">
        <f>SUMIFS('KOH_Post-FY24_db'!$D:$D,'KOH_Post-FY24_db'!$G:$G,$B$2,'KOH_Post-FY24_db'!$E:$E,AC$5,'KOH_Post-FY24_db'!$A:$A,$B56)/1000-SUM($T56:AB56)</f>
        <v>9.2749999999999915</v>
      </c>
      <c r="AD56" s="53">
        <f>SUMIFS('KOH_Post-FY24_db'!$D:$D,'KOH_Post-FY24_db'!$G:$G,$B$2,'KOH_Post-FY24_db'!$E:$E,AD$5,'KOH_Post-FY24_db'!$A:$A,$B56)/1000-SUM($T56:AC56)</f>
        <v>9.2750000000000057</v>
      </c>
      <c r="AE56" s="53">
        <f>SUMIFS('KOH_Post-FY24_db'!$D:$D,'KOH_Post-FY24_db'!$G:$G,$B$2,'KOH_Post-FY24_db'!$E:$E,AE$5,'KOH_Post-FY24_db'!$A:$A,$B56)/1000-SUM($T56:AD56)</f>
        <v>9.2749999999999915</v>
      </c>
      <c r="AF56" s="54">
        <f>SUMIFS('KOH_Post-FY24_db'!$D:$D,'KOH_Post-FY24_db'!$G:$G,$B$2,'KOH_Post-FY24_db'!$E:$E,AF$5,'KOH_Post-FY24_db'!$A:$A,$B56)/1000-SUM($T56:AE56)</f>
        <v>4.9155400000000213</v>
      </c>
      <c r="AG56" s="53">
        <f>SUMIFS('KOH_Post-FY24_db'!$D:$D,'KOH_Post-FY24_db'!$G:$G,$B$2,'KOH_Post-FY24_db'!$E:$E,AG$5,'KOH_Post-FY24_db'!$A:$A,$B56)/1000-SUM($T56:AF56)</f>
        <v>4.9155399999999645</v>
      </c>
      <c r="AH56" s="53">
        <f>SUMIFS('KOH_Post-FY24_db'!$D:$D,'KOH_Post-FY24_db'!$G:$G,$B$2,'KOH_Post-FY24_db'!$E:$E,AH$5,'KOH_Post-FY24_db'!$A:$A,$B56)/1000-SUM($T56:AG56)</f>
        <v>4.9155400000000213</v>
      </c>
      <c r="AI56" s="53">
        <f>SUMIFS('KOH_Post-FY24_db'!$D:$D,'KOH_Post-FY24_db'!$G:$G,$B$2,'KOH_Post-FY24_db'!$E:$E,AI$5,'KOH_Post-FY24_db'!$A:$A,$B56)/1000-SUM($T56:AH56)</f>
        <v>4.9155399999999929</v>
      </c>
      <c r="AJ56" s="53">
        <f>SUMIFS('KOH_Post-FY24_db'!$D:$D,'KOH_Post-FY24_db'!$G:$G,$B$2,'KOH_Post-FY24_db'!$E:$E,AJ$5,'KOH_Post-FY24_db'!$A:$A,$B56)/1000-SUM($T56:AI56)</f>
        <v>4.9155400000000213</v>
      </c>
      <c r="AK56" s="53">
        <f>SUMIFS('KOH_Post-FY24_db'!$D:$D,'KOH_Post-FY24_db'!$G:$G,$B$2,'KOH_Post-FY24_db'!$E:$E,AK$5,'KOH_Post-FY24_db'!$A:$A,$B56)/1000-SUM($T56:AJ56)</f>
        <v>4.9155399999999645</v>
      </c>
      <c r="AM56" s="53">
        <f t="shared" ref="AM56:AM61" si="54">SUM(H56:S56)</f>
        <v>132.82499999999999</v>
      </c>
      <c r="AN56" s="53">
        <f t="shared" ref="AN56:AN61" si="55">SUM(T56:AE56)</f>
        <v>136.47499999999999</v>
      </c>
      <c r="AO56" s="53">
        <f t="shared" ref="AO56:AO61" si="56">SUM(Z56:AK56)</f>
        <v>87.793239999999983</v>
      </c>
      <c r="AP56" s="54">
        <f t="shared" ref="AP56:AP61" si="57">SUM(T56:Y56)</f>
        <v>78.174999999999997</v>
      </c>
      <c r="AQ56" s="53">
        <f t="shared" ref="AQ56:AQ61" si="58">SUM(AF56:AK56)</f>
        <v>29.493239999999986</v>
      </c>
      <c r="AS56" s="92">
        <f t="shared" ref="AS56:AT57" si="59">IFERROR(AM56/AM$20,0)</f>
        <v>5.5870432559644431E-3</v>
      </c>
      <c r="AT56" s="92">
        <f t="shared" si="59"/>
        <v>5.5004324075412833E-3</v>
      </c>
      <c r="AU56" s="92">
        <f t="shared" ref="AU56:AW62" si="60">IFERROR(AO56/AO$20,0)</f>
        <v>3.3684270241037622E-3</v>
      </c>
      <c r="AV56" s="673">
        <f t="shared" si="60"/>
        <v>6.6827264101296437E-3</v>
      </c>
      <c r="AW56" s="92">
        <f t="shared" si="60"/>
        <v>2.2774780013847819E-3</v>
      </c>
    </row>
    <row r="57" spans="1:188" x14ac:dyDescent="0.3">
      <c r="A57" s="43" t="str" cm="1">
        <f t="array" ref="A57">IF(ISBLANK(B57),"",IF(AND(H57:AS57=0),"n/a",""))</f>
        <v/>
      </c>
      <c r="B57" s="43">
        <v>550211000</v>
      </c>
      <c r="C57" s="35" t="s">
        <v>248</v>
      </c>
      <c r="D57" s="35" t="str">
        <f t="shared" si="53"/>
        <v>550211000 - Social security contributions</v>
      </c>
      <c r="E57" s="35" t="s">
        <v>1803</v>
      </c>
      <c r="F57" s="35" t="s">
        <v>1815</v>
      </c>
      <c r="H57" s="54">
        <f>SUMIFS('KOH_Pre-FY24_db'!BE:BE,'KOH_Pre-FY24_db'!$L:$L,$B57,'KOH_Pre-FY24_db'!$E:$E,$B$2)/1000</f>
        <v>7.5728</v>
      </c>
      <c r="I57" s="53">
        <f>SUMIFS('KOH_Pre-FY24_db'!BF:BF,'KOH_Pre-FY24_db'!$L:$L,$B57,'KOH_Pre-FY24_db'!$E:$E,$B$2)/1000-SUM($H57:H57)</f>
        <v>4.6544099999999995</v>
      </c>
      <c r="J57" s="53">
        <f>SUMIFS('KOH_Pre-FY24_db'!BG:BG,'KOH_Pre-FY24_db'!$L:$L,$B57,'KOH_Pre-FY24_db'!$E:$E,$B$2)/1000-SUM($H57:I57)</f>
        <v>8.2830200000000005</v>
      </c>
      <c r="K57" s="53">
        <f>SUMIFS('KOH_Pre-FY24_db'!BH:BH,'KOH_Pre-FY24_db'!$L:$L,$B57,'KOH_Pre-FY24_db'!$E:$E,$B$2)/1000-SUM($H57:J57)</f>
        <v>5.6951599999999978</v>
      </c>
      <c r="L57" s="53">
        <f>SUMIFS('KOH_Pre-FY24_db'!BI:BI,'KOH_Pre-FY24_db'!$L:$L,$B57,'KOH_Pre-FY24_db'!$E:$E,$B$2)/1000-SUM($H57:K57)</f>
        <v>5.054470000000002</v>
      </c>
      <c r="M57" s="53">
        <f>SUMIFS('KOH_Pre-FY24_db'!BJ:BJ,'KOH_Pre-FY24_db'!$L:$L,$B57,'KOH_Pre-FY24_db'!$E:$E,$B$2)/1000-SUM($H57:L57)</f>
        <v>6.029879999999995</v>
      </c>
      <c r="N57" s="53">
        <f>SUMIFS('KOH_Pre-FY24_db'!BK:BK,'KOH_Pre-FY24_db'!$L:$L,$B57,'KOH_Pre-FY24_db'!$E:$E,$B$2)/1000-SUM($H57:M57)</f>
        <v>5.0108400000000088</v>
      </c>
      <c r="O57" s="53">
        <f>SUMIFS('KOH_Pre-FY24_db'!BL:BL,'KOH_Pre-FY24_db'!$L:$L,$B57,'KOH_Pre-FY24_db'!$E:$E,$B$2)/1000-SUM($H57:N57)</f>
        <v>6.5960599999999943</v>
      </c>
      <c r="P57" s="53">
        <f>SUMIFS('KOH_Pre-FY24_db'!BM:BM,'KOH_Pre-FY24_db'!$L:$L,$B57,'KOH_Pre-FY24_db'!$E:$E,$B$2)/1000-SUM($H57:O57)</f>
        <v>5.9455500000000043</v>
      </c>
      <c r="Q57" s="53">
        <f>SUMIFS('KOH_Pre-FY24_db'!BN:BN,'KOH_Pre-FY24_db'!$L:$L,$B57,'KOH_Pre-FY24_db'!$E:$E,$B$2)/1000-SUM($H57:P57)</f>
        <v>4.7467499999999987</v>
      </c>
      <c r="R57" s="53">
        <f>SUMIFS('KOH_Pre-FY24_db'!BO:BO,'KOH_Pre-FY24_db'!$L:$L,$B57,'KOH_Pre-FY24_db'!$E:$E,$B$2)/1000-SUM($H57:Q57)</f>
        <v>5.5452399999999997</v>
      </c>
      <c r="S57" s="53">
        <f>SUMIFS('KOH_Pre-FY24_db'!BP:BP,'KOH_Pre-FY24_db'!$L:$L,$B57,'KOH_Pre-FY24_db'!$E:$E,$B$2)/1000-SUM($H57:R57)</f>
        <v>5.368079999999992</v>
      </c>
      <c r="T57" s="54">
        <f>SUMIFS('KOH_Post-FY24_db'!$D:$D,'KOH_Post-FY24_db'!$G:$G,$B$2,'KOH_Post-FY24_db'!$E:$E,T$5,'KOH_Post-FY24_db'!$A:$A,$B57)/1000</f>
        <v>6.0149600000000003</v>
      </c>
      <c r="U57" s="53">
        <f>SUMIFS('KOH_Post-FY24_db'!$D:$D,'KOH_Post-FY24_db'!$G:$G,$B$2,'KOH_Post-FY24_db'!$E:$E,U$5,'KOH_Post-FY24_db'!$A:$A,$B57)/1000-SUM($T57:T57)</f>
        <v>6.3033099999999997</v>
      </c>
      <c r="V57" s="53">
        <f>SUMIFS('KOH_Post-FY24_db'!$D:$D,'KOH_Post-FY24_db'!$G:$G,$B$2,'KOH_Post-FY24_db'!$E:$E,V$5,'KOH_Post-FY24_db'!$A:$A,$B57)/1000-SUM($T57:U57)</f>
        <v>5.7862300000000015</v>
      </c>
      <c r="W57" s="53">
        <f>SUMIFS('KOH_Post-FY24_db'!$D:$D,'KOH_Post-FY24_db'!$G:$G,$B$2,'KOH_Post-FY24_db'!$E:$E,W$5,'KOH_Post-FY24_db'!$A:$A,$B57)/1000-SUM($T57:V57)</f>
        <v>6.749959999999998</v>
      </c>
      <c r="X57" s="53">
        <f>SUMIFS('KOH_Post-FY24_db'!$D:$D,'KOH_Post-FY24_db'!$G:$G,$B$2,'KOH_Post-FY24_db'!$E:$E,X$5,'KOH_Post-FY24_db'!$A:$A,$B57)/1000-SUM($T57:W57)</f>
        <v>6.6275300000000037</v>
      </c>
      <c r="Y57" s="53">
        <f>SUMIFS('KOH_Post-FY24_db'!$D:$D,'KOH_Post-FY24_db'!$G:$G,$B$2,'KOH_Post-FY24_db'!$E:$E,Y$5,'KOH_Post-FY24_db'!$A:$A,$B57)/1000-SUM($T57:X57)</f>
        <v>6.1184900000000013</v>
      </c>
      <c r="Z57" s="53">
        <f>SUMIFS('KOH_Post-FY24_db'!$D:$D,'KOH_Post-FY24_db'!$G:$G,$B$2,'KOH_Post-FY24_db'!$E:$E,Z$5,'KOH_Post-FY24_db'!$A:$A,$B57)/1000-SUM($T57:Y57)</f>
        <v>6.7158200000000008</v>
      </c>
      <c r="AA57" s="53">
        <f>SUMIFS('KOH_Post-FY24_db'!$D:$D,'KOH_Post-FY24_db'!$G:$G,$B$2,'KOH_Post-FY24_db'!$E:$E,AA$5,'KOH_Post-FY24_db'!$A:$A,$B57)/1000-SUM($T57:Z57)</f>
        <v>6.3250799999999927</v>
      </c>
      <c r="AB57" s="53">
        <f>SUMIFS('KOH_Post-FY24_db'!$D:$D,'KOH_Post-FY24_db'!$G:$G,$B$2,'KOH_Post-FY24_db'!$E:$E,AB$5,'KOH_Post-FY24_db'!$A:$A,$B57)/1000-SUM($T57:AA57)</f>
        <v>5.9997499999999988</v>
      </c>
      <c r="AC57" s="53">
        <f>SUMIFS('KOH_Post-FY24_db'!$D:$D,'KOH_Post-FY24_db'!$G:$G,$B$2,'KOH_Post-FY24_db'!$E:$E,AC$5,'KOH_Post-FY24_db'!$A:$A,$B57)/1000-SUM($T57:AB57)</f>
        <v>4.6911200000000051</v>
      </c>
      <c r="AD57" s="53">
        <f>SUMIFS('KOH_Post-FY24_db'!$D:$D,'KOH_Post-FY24_db'!$G:$G,$B$2,'KOH_Post-FY24_db'!$E:$E,AD$5,'KOH_Post-FY24_db'!$A:$A,$B57)/1000-SUM($T57:AC57)</f>
        <v>5.0666899999999941</v>
      </c>
      <c r="AE57" s="53">
        <f>SUMIFS('KOH_Post-FY24_db'!$D:$D,'KOH_Post-FY24_db'!$G:$G,$B$2,'KOH_Post-FY24_db'!$E:$E,AE$5,'KOH_Post-FY24_db'!$A:$A,$B57)/1000-SUM($T57:AD57)</f>
        <v>4.9288999999999987</v>
      </c>
      <c r="AF57" s="54">
        <f>SUMIFS('KOH_Post-FY24_db'!$D:$D,'KOH_Post-FY24_db'!$G:$G,$B$2,'KOH_Post-FY24_db'!$E:$E,AF$5,'KOH_Post-FY24_db'!$A:$A,$B57)/1000-SUM($T57:AE57)</f>
        <v>8.7321400000000011</v>
      </c>
      <c r="AG57" s="53">
        <f>SUMIFS('KOH_Post-FY24_db'!$D:$D,'KOH_Post-FY24_db'!$G:$G,$B$2,'KOH_Post-FY24_db'!$E:$E,AG$5,'KOH_Post-FY24_db'!$A:$A,$B57)/1000-SUM($T57:AF57)</f>
        <v>6.8649499999999932</v>
      </c>
      <c r="AH57" s="53">
        <f>SUMIFS('KOH_Post-FY24_db'!$D:$D,'KOH_Post-FY24_db'!$G:$G,$B$2,'KOH_Post-FY24_db'!$E:$E,AH$5,'KOH_Post-FY24_db'!$A:$A,$B57)/1000-SUM($T57:AG57)</f>
        <v>6.1212300000000113</v>
      </c>
      <c r="AI57" s="53">
        <f>SUMIFS('KOH_Post-FY24_db'!$D:$D,'KOH_Post-FY24_db'!$G:$G,$B$2,'KOH_Post-FY24_db'!$E:$E,AI$5,'KOH_Post-FY24_db'!$A:$A,$B57)/1000-SUM($T57:AH57)</f>
        <v>6.8742699999999957</v>
      </c>
      <c r="AJ57" s="53">
        <f>SUMIFS('KOH_Post-FY24_db'!$D:$D,'KOH_Post-FY24_db'!$G:$G,$B$2,'KOH_Post-FY24_db'!$E:$E,AJ$5,'KOH_Post-FY24_db'!$A:$A,$B57)/1000-SUM($T57:AI57)</f>
        <v>6.1949900000000042</v>
      </c>
      <c r="AK57" s="53">
        <f>SUMIFS('KOH_Post-FY24_db'!$D:$D,'KOH_Post-FY24_db'!$G:$G,$B$2,'KOH_Post-FY24_db'!$E:$E,AK$5,'KOH_Post-FY24_db'!$A:$A,$B57)/1000-SUM($T57:AJ57)</f>
        <v>6.8144400000000047</v>
      </c>
      <c r="AM57" s="53">
        <f t="shared" si="54"/>
        <v>70.502259999999993</v>
      </c>
      <c r="AN57" s="53">
        <f t="shared" si="55"/>
        <v>71.327839999999995</v>
      </c>
      <c r="AO57" s="53">
        <f t="shared" si="56"/>
        <v>75.32938</v>
      </c>
      <c r="AP57" s="54">
        <f t="shared" si="57"/>
        <v>37.600480000000005</v>
      </c>
      <c r="AQ57" s="53">
        <f t="shared" si="58"/>
        <v>41.60202000000001</v>
      </c>
      <c r="AS57" s="92">
        <f t="shared" si="59"/>
        <v>2.9655499812780103E-3</v>
      </c>
      <c r="AT57" s="92">
        <f t="shared" si="59"/>
        <v>2.8747679992373655E-3</v>
      </c>
      <c r="AU57" s="92">
        <f t="shared" si="60"/>
        <v>2.8902170520302192E-3</v>
      </c>
      <c r="AV57" s="673">
        <f t="shared" si="60"/>
        <v>3.2142465075734126E-3</v>
      </c>
      <c r="AW57" s="92">
        <f t="shared" si="60"/>
        <v>3.2125221021213602E-3</v>
      </c>
    </row>
    <row r="58" spans="1:188" x14ac:dyDescent="0.3">
      <c r="A58" s="43" t="str" cm="1">
        <f t="array" ref="A58">IF(ISBLANK(B58),"",IF(AND(H58:AS58=0),"n/a",""))</f>
        <v/>
      </c>
      <c r="B58" s="43">
        <v>550115000</v>
      </c>
      <c r="C58" s="35" t="s">
        <v>256</v>
      </c>
      <c r="D58" s="35" t="str">
        <f t="shared" si="53"/>
        <v>550115000 - Retirement and pensions (allowances)</v>
      </c>
      <c r="E58" s="35" t="s">
        <v>1803</v>
      </c>
      <c r="F58" s="35" t="s">
        <v>1815</v>
      </c>
      <c r="H58" s="54">
        <f>SUMIFS('KOH_Pre-FY24_db'!BE:BE,'KOH_Pre-FY24_db'!$L:$L,$B58,'KOH_Pre-FY24_db'!$E:$E,$B$2)/1000</f>
        <v>2.9771900000000002</v>
      </c>
      <c r="I58" s="53">
        <f>SUMIFS('KOH_Pre-FY24_db'!BF:BF,'KOH_Pre-FY24_db'!$L:$L,$B58,'KOH_Pre-FY24_db'!$E:$E,$B$2)/1000-SUM($H58:H58)</f>
        <v>2.27677</v>
      </c>
      <c r="J58" s="53">
        <f>SUMIFS('KOH_Pre-FY24_db'!BG:BG,'KOH_Pre-FY24_db'!$L:$L,$B58,'KOH_Pre-FY24_db'!$E:$E,$B$2)/1000-SUM($H58:I58)</f>
        <v>3.3635899999999994</v>
      </c>
      <c r="K58" s="53">
        <f>SUMIFS('KOH_Pre-FY24_db'!BH:BH,'KOH_Pre-FY24_db'!$L:$L,$B58,'KOH_Pre-FY24_db'!$E:$E,$B$2)/1000-SUM($H58:J58)</f>
        <v>2.7966500000000014</v>
      </c>
      <c r="L58" s="53">
        <f>SUMIFS('KOH_Pre-FY24_db'!BI:BI,'KOH_Pre-FY24_db'!$L:$L,$B58,'KOH_Pre-FY24_db'!$E:$E,$B$2)/1000-SUM($H58:K58)</f>
        <v>2.1024599999999989</v>
      </c>
      <c r="M58" s="53">
        <f>SUMIFS('KOH_Pre-FY24_db'!BJ:BJ,'KOH_Pre-FY24_db'!$L:$L,$B58,'KOH_Pre-FY24_db'!$E:$E,$B$2)/1000-SUM($H58:L58)</f>
        <v>2.7438699999999994</v>
      </c>
      <c r="N58" s="53">
        <f>SUMIFS('KOH_Pre-FY24_db'!BK:BK,'KOH_Pre-FY24_db'!$L:$L,$B58,'KOH_Pre-FY24_db'!$E:$E,$B$2)/1000-SUM($H58:M58)</f>
        <v>1.8920500000000011</v>
      </c>
      <c r="O58" s="53">
        <f>SUMIFS('KOH_Pre-FY24_db'!BL:BL,'KOH_Pre-FY24_db'!$L:$L,$B58,'KOH_Pre-FY24_db'!$E:$E,$B$2)/1000-SUM($H58:N58)</f>
        <v>2.2808500000000009</v>
      </c>
      <c r="P58" s="53">
        <f>SUMIFS('KOH_Pre-FY24_db'!BM:BM,'KOH_Pre-FY24_db'!$L:$L,$B58,'KOH_Pre-FY24_db'!$E:$E,$B$2)/1000-SUM($H58:O58)</f>
        <v>3.0199399999999983</v>
      </c>
      <c r="Q58" s="53">
        <f>SUMIFS('KOH_Pre-FY24_db'!BN:BN,'KOH_Pre-FY24_db'!$L:$L,$B58,'KOH_Pre-FY24_db'!$E:$E,$B$2)/1000-SUM($H58:P58)</f>
        <v>2.0392900000000012</v>
      </c>
      <c r="R58" s="53">
        <f>SUMIFS('KOH_Pre-FY24_db'!BO:BO,'KOH_Pre-FY24_db'!$L:$L,$B58,'KOH_Pre-FY24_db'!$E:$E,$B$2)/1000-SUM($H58:Q58)</f>
        <v>2.0165800000000011</v>
      </c>
      <c r="S58" s="53">
        <f>SUMIFS('KOH_Pre-FY24_db'!BP:BP,'KOH_Pre-FY24_db'!$L:$L,$B58,'KOH_Pre-FY24_db'!$E:$E,$B$2)/1000-SUM($H58:R58)</f>
        <v>2.3740299999999976</v>
      </c>
      <c r="T58" s="54">
        <f>SUMIFS('KOH_Post-FY24_db'!$D:$D,'KOH_Post-FY24_db'!$G:$G,$B$2,'KOH_Post-FY24_db'!$E:$E,T$5,'KOH_Post-FY24_db'!$A:$A,$B58)/1000</f>
        <v>2.6945999999999999</v>
      </c>
      <c r="U58" s="53">
        <f>SUMIFS('KOH_Post-FY24_db'!$D:$D,'KOH_Post-FY24_db'!$G:$G,$B$2,'KOH_Post-FY24_db'!$E:$E,U$5,'KOH_Post-FY24_db'!$A:$A,$B58)/1000-SUM($T58:T58)</f>
        <v>2.5123700000000002</v>
      </c>
      <c r="V58" s="53">
        <f>SUMIFS('KOH_Post-FY24_db'!$D:$D,'KOH_Post-FY24_db'!$G:$G,$B$2,'KOH_Post-FY24_db'!$E:$E,V$5,'KOH_Post-FY24_db'!$A:$A,$B58)/1000-SUM($T58:U58)</f>
        <v>1.7383000000000006</v>
      </c>
      <c r="W58" s="53">
        <f>SUMIFS('KOH_Post-FY24_db'!$D:$D,'KOH_Post-FY24_db'!$G:$G,$B$2,'KOH_Post-FY24_db'!$E:$E,W$5,'KOH_Post-FY24_db'!$A:$A,$B58)/1000-SUM($T58:V58)</f>
        <v>2.1993699999999983</v>
      </c>
      <c r="X58" s="53">
        <f>SUMIFS('KOH_Post-FY24_db'!$D:$D,'KOH_Post-FY24_db'!$G:$G,$B$2,'KOH_Post-FY24_db'!$E:$E,X$5,'KOH_Post-FY24_db'!$A:$A,$B58)/1000-SUM($T58:W58)</f>
        <v>2.141</v>
      </c>
      <c r="Y58" s="53">
        <f>SUMIFS('KOH_Post-FY24_db'!$D:$D,'KOH_Post-FY24_db'!$G:$G,$B$2,'KOH_Post-FY24_db'!$E:$E,Y$5,'KOH_Post-FY24_db'!$A:$A,$B58)/1000-SUM($T58:X58)</f>
        <v>2.349870000000001</v>
      </c>
      <c r="Z58" s="53">
        <f>SUMIFS('KOH_Post-FY24_db'!$D:$D,'KOH_Post-FY24_db'!$G:$G,$B$2,'KOH_Post-FY24_db'!$E:$E,Z$5,'KOH_Post-FY24_db'!$A:$A,$B58)/1000-SUM($T58:Y58)</f>
        <v>2.2419700000000002</v>
      </c>
      <c r="AA58" s="53">
        <f>SUMIFS('KOH_Post-FY24_db'!$D:$D,'KOH_Post-FY24_db'!$G:$G,$B$2,'KOH_Post-FY24_db'!$E:$E,AA$5,'KOH_Post-FY24_db'!$A:$A,$B58)/1000-SUM($T58:Z58)</f>
        <v>-0.90357999999999983</v>
      </c>
      <c r="AB58" s="53">
        <f>SUMIFS('KOH_Post-FY24_db'!$D:$D,'KOH_Post-FY24_db'!$G:$G,$B$2,'KOH_Post-FY24_db'!$E:$E,AB$5,'KOH_Post-FY24_db'!$A:$A,$B58)/1000-SUM($T58:AA58)</f>
        <v>0</v>
      </c>
      <c r="AC58" s="53">
        <f>SUMIFS('KOH_Post-FY24_db'!$D:$D,'KOH_Post-FY24_db'!$G:$G,$B$2,'KOH_Post-FY24_db'!$E:$E,AC$5,'KOH_Post-FY24_db'!$A:$A,$B58)/1000-SUM($T58:AB58)</f>
        <v>0</v>
      </c>
      <c r="AD58" s="53">
        <f>SUMIFS('KOH_Post-FY24_db'!$D:$D,'KOH_Post-FY24_db'!$G:$G,$B$2,'KOH_Post-FY24_db'!$E:$E,AD$5,'KOH_Post-FY24_db'!$A:$A,$B58)/1000-SUM($T58:AC58)</f>
        <v>0</v>
      </c>
      <c r="AE58" s="53">
        <f>SUMIFS('KOH_Post-FY24_db'!$D:$D,'KOH_Post-FY24_db'!$G:$G,$B$2,'KOH_Post-FY24_db'!$E:$E,AE$5,'KOH_Post-FY24_db'!$A:$A,$B58)/1000-SUM($T58:AD58)</f>
        <v>0</v>
      </c>
      <c r="AF58" s="54">
        <f>SUMIFS('KOH_Post-FY24_db'!$D:$D,'KOH_Post-FY24_db'!$G:$G,$B$2,'KOH_Post-FY24_db'!$E:$E,AF$5,'KOH_Post-FY24_db'!$A:$A,$B58)/1000-SUM($T58:AE58)</f>
        <v>4.4695199999999993</v>
      </c>
      <c r="AG58" s="53">
        <f>SUMIFS('KOH_Post-FY24_db'!$D:$D,'KOH_Post-FY24_db'!$G:$G,$B$2,'KOH_Post-FY24_db'!$E:$E,AG$5,'KOH_Post-FY24_db'!$A:$A,$B58)/1000-SUM($T58:AF58)</f>
        <v>2.9204699999999981</v>
      </c>
      <c r="AH58" s="53">
        <f>SUMIFS('KOH_Post-FY24_db'!$D:$D,'KOH_Post-FY24_db'!$G:$G,$B$2,'KOH_Post-FY24_db'!$E:$E,AH$5,'KOH_Post-FY24_db'!$A:$A,$B58)/1000-SUM($T58:AG58)</f>
        <v>2.7214300000000016</v>
      </c>
      <c r="AI58" s="53">
        <f>SUMIFS('KOH_Post-FY24_db'!$D:$D,'KOH_Post-FY24_db'!$G:$G,$B$2,'KOH_Post-FY24_db'!$E:$E,AI$5,'KOH_Post-FY24_db'!$A:$A,$B58)/1000-SUM($T58:AH58)</f>
        <v>3.2069500000000026</v>
      </c>
      <c r="AJ58" s="53">
        <f>SUMIFS('KOH_Post-FY24_db'!$D:$D,'KOH_Post-FY24_db'!$G:$G,$B$2,'KOH_Post-FY24_db'!$E:$E,AJ$5,'KOH_Post-FY24_db'!$A:$A,$B58)/1000-SUM($T58:AI58)</f>
        <v>2.8288599999999988</v>
      </c>
      <c r="AK58" s="53">
        <f>SUMIFS('KOH_Post-FY24_db'!$D:$D,'KOH_Post-FY24_db'!$G:$G,$B$2,'KOH_Post-FY24_db'!$E:$E,AK$5,'KOH_Post-FY24_db'!$A:$A,$B58)/1000-SUM($T58:AJ58)</f>
        <v>3.12303</v>
      </c>
      <c r="AM58" s="53">
        <f t="shared" si="54"/>
        <v>29.88327</v>
      </c>
      <c r="AN58" s="53">
        <f t="shared" si="55"/>
        <v>14.9739</v>
      </c>
      <c r="AO58" s="53">
        <f t="shared" si="56"/>
        <v>20.608650000000001</v>
      </c>
      <c r="AP58" s="54">
        <f t="shared" si="57"/>
        <v>13.63551</v>
      </c>
      <c r="AQ58" s="53">
        <f t="shared" si="58"/>
        <v>19.27026</v>
      </c>
      <c r="AS58" s="92">
        <f t="shared" ref="AS58:AW59" si="61">IFERROR(AM58/AM$20,0)</f>
        <v>1.2569856737787658E-3</v>
      </c>
      <c r="AT58" s="92">
        <f t="shared" si="61"/>
        <v>6.0350192216363755E-4</v>
      </c>
      <c r="AU58" s="92">
        <f t="shared" si="61"/>
        <v>7.9070704749358847E-4</v>
      </c>
      <c r="AV58" s="673">
        <f t="shared" si="61"/>
        <v>1.1656205026234329E-3</v>
      </c>
      <c r="AW58" s="92">
        <f t="shared" si="61"/>
        <v>1.4880560165978756E-3</v>
      </c>
    </row>
    <row r="59" spans="1:188" x14ac:dyDescent="0.3">
      <c r="A59" s="43" t="str" cm="1">
        <f t="array" ref="A59">IF(ISBLANK(B59),"",IF(AND(H59:AS59=0),"n/a",""))</f>
        <v/>
      </c>
      <c r="B59" s="43">
        <v>550212000</v>
      </c>
      <c r="C59" s="35" t="s">
        <v>245</v>
      </c>
      <c r="D59" s="35" t="str">
        <f t="shared" si="53"/>
        <v>550212000 - Unemployment insurance</v>
      </c>
      <c r="E59" s="35" t="s">
        <v>1803</v>
      </c>
      <c r="F59" s="35" t="s">
        <v>1815</v>
      </c>
      <c r="H59" s="54">
        <f>SUMIFS('KOH_Pre-FY24_db'!BE:BE,'KOH_Pre-FY24_db'!$L:$L,$B59,'KOH_Pre-FY24_db'!$E:$E,$B$2)/1000</f>
        <v>3.6943200000000003</v>
      </c>
      <c r="I59" s="53">
        <f>SUMIFS('KOH_Pre-FY24_db'!BF:BF,'KOH_Pre-FY24_db'!$L:$L,$B59,'KOH_Pre-FY24_db'!$E:$E,$B$2)/1000-SUM($H59:H59)</f>
        <v>-0.31263000000000041</v>
      </c>
      <c r="J59" s="53">
        <f>SUMIFS('KOH_Pre-FY24_db'!BG:BG,'KOH_Pre-FY24_db'!$L:$L,$B59,'KOH_Pre-FY24_db'!$E:$E,$B$2)/1000-SUM($H59:I59)</f>
        <v>-0.55462999999999996</v>
      </c>
      <c r="K59" s="53">
        <f>SUMIFS('KOH_Pre-FY24_db'!BH:BH,'KOH_Pre-FY24_db'!$L:$L,$B59,'KOH_Pre-FY24_db'!$E:$E,$B$2)/1000-SUM($H59:J59)</f>
        <v>0</v>
      </c>
      <c r="L59" s="53">
        <f>SUMIFS('KOH_Pre-FY24_db'!BI:BI,'KOH_Pre-FY24_db'!$L:$L,$B59,'KOH_Pre-FY24_db'!$E:$E,$B$2)/1000-SUM($H59:K59)</f>
        <v>0</v>
      </c>
      <c r="M59" s="53">
        <f>SUMIFS('KOH_Pre-FY24_db'!BJ:BJ,'KOH_Pre-FY24_db'!$L:$L,$B59,'KOH_Pre-FY24_db'!$E:$E,$B$2)/1000-SUM($H59:L59)</f>
        <v>0</v>
      </c>
      <c r="N59" s="53">
        <f>SUMIFS('KOH_Pre-FY24_db'!BK:BK,'KOH_Pre-FY24_db'!$L:$L,$B59,'KOH_Pre-FY24_db'!$E:$E,$B$2)/1000-SUM($H59:M59)</f>
        <v>2.298E-2</v>
      </c>
      <c r="O59" s="53">
        <f>SUMIFS('KOH_Pre-FY24_db'!BL:BL,'KOH_Pre-FY24_db'!$L:$L,$B59,'KOH_Pre-FY24_db'!$E:$E,$B$2)/1000-SUM($H59:N59)</f>
        <v>0.21348000000000011</v>
      </c>
      <c r="P59" s="53">
        <f>SUMIFS('KOH_Pre-FY24_db'!BM:BM,'KOH_Pre-FY24_db'!$L:$L,$B59,'KOH_Pre-FY24_db'!$E:$E,$B$2)/1000-SUM($H59:O59)</f>
        <v>-1.1759999999999771E-2</v>
      </c>
      <c r="Q59" s="53">
        <f>SUMIFS('KOH_Pre-FY24_db'!BN:BN,'KOH_Pre-FY24_db'!$L:$L,$B59,'KOH_Pre-FY24_db'!$E:$E,$B$2)/1000-SUM($H59:P59)</f>
        <v>3.8879999999999804E-2</v>
      </c>
      <c r="R59" s="53">
        <f>SUMIFS('KOH_Pre-FY24_db'!BO:BO,'KOH_Pre-FY24_db'!$L:$L,$B59,'KOH_Pre-FY24_db'!$E:$E,$B$2)/1000-SUM($H59:Q59)</f>
        <v>0.23849999999999971</v>
      </c>
      <c r="S59" s="53">
        <f>SUMIFS('KOH_Pre-FY24_db'!BP:BP,'KOH_Pre-FY24_db'!$L:$L,$B59,'KOH_Pre-FY24_db'!$E:$E,$B$2)/1000-SUM($H59:R59)</f>
        <v>-5.2679999999999616E-2</v>
      </c>
      <c r="T59" s="54">
        <f>SUMIFS('KOH_Post-FY24_db'!$D:$D,'KOH_Post-FY24_db'!$G:$G,$B$2,'KOH_Post-FY24_db'!$E:$E,T$5,'KOH_Post-FY24_db'!$A:$A,$B59)/1000</f>
        <v>2.44739</v>
      </c>
      <c r="U59" s="53">
        <f>SUMIFS('KOH_Post-FY24_db'!$D:$D,'KOH_Post-FY24_db'!$G:$G,$B$2,'KOH_Post-FY24_db'!$E:$E,U$5,'KOH_Post-FY24_db'!$A:$A,$B59)/1000-SUM($T59:T59)</f>
        <v>0.25665000000000004</v>
      </c>
      <c r="V59" s="53">
        <f>SUMIFS('KOH_Post-FY24_db'!$D:$D,'KOH_Post-FY24_db'!$G:$G,$B$2,'KOH_Post-FY24_db'!$E:$E,V$5,'KOH_Post-FY24_db'!$A:$A,$B59)/1000-SUM($T59:U59)</f>
        <v>-0.63959999999999972</v>
      </c>
      <c r="W59" s="53">
        <f>SUMIFS('KOH_Post-FY24_db'!$D:$D,'KOH_Post-FY24_db'!$G:$G,$B$2,'KOH_Post-FY24_db'!$E:$E,W$5,'KOH_Post-FY24_db'!$A:$A,$B59)/1000-SUM($T59:V59)</f>
        <v>-1.7549999999999955E-2</v>
      </c>
      <c r="X59" s="53">
        <f>SUMIFS('KOH_Post-FY24_db'!$D:$D,'KOH_Post-FY24_db'!$G:$G,$B$2,'KOH_Post-FY24_db'!$E:$E,X$5,'KOH_Post-FY24_db'!$A:$A,$B59)/1000-SUM($T59:W59)</f>
        <v>0</v>
      </c>
      <c r="Y59" s="53">
        <f>SUMIFS('KOH_Post-FY24_db'!$D:$D,'KOH_Post-FY24_db'!$G:$G,$B$2,'KOH_Post-FY24_db'!$E:$E,Y$5,'KOH_Post-FY24_db'!$A:$A,$B59)/1000-SUM($T59:X59)</f>
        <v>0</v>
      </c>
      <c r="Z59" s="53">
        <f>SUMIFS('KOH_Post-FY24_db'!$D:$D,'KOH_Post-FY24_db'!$G:$G,$B$2,'KOH_Post-FY24_db'!$E:$E,Z$5,'KOH_Post-FY24_db'!$A:$A,$B59)/1000-SUM($T59:Y59)</f>
        <v>0</v>
      </c>
      <c r="AA59" s="53">
        <f>SUMIFS('KOH_Post-FY24_db'!$D:$D,'KOH_Post-FY24_db'!$G:$G,$B$2,'KOH_Post-FY24_db'!$E:$E,AA$5,'KOH_Post-FY24_db'!$A:$A,$B59)/1000-SUM($T59:Z59)</f>
        <v>0</v>
      </c>
      <c r="AB59" s="53">
        <f>SUMIFS('KOH_Post-FY24_db'!$D:$D,'KOH_Post-FY24_db'!$G:$G,$B$2,'KOH_Post-FY24_db'!$E:$E,AB$5,'KOH_Post-FY24_db'!$A:$A,$B59)/1000-SUM($T59:AA59)</f>
        <v>0</v>
      </c>
      <c r="AC59" s="53">
        <f>SUMIFS('KOH_Post-FY24_db'!$D:$D,'KOH_Post-FY24_db'!$G:$G,$B$2,'KOH_Post-FY24_db'!$E:$E,AC$5,'KOH_Post-FY24_db'!$A:$A,$B59)/1000-SUM($T59:AB59)</f>
        <v>0</v>
      </c>
      <c r="AD59" s="53">
        <f>SUMIFS('KOH_Post-FY24_db'!$D:$D,'KOH_Post-FY24_db'!$G:$G,$B$2,'KOH_Post-FY24_db'!$E:$E,AD$5,'KOH_Post-FY24_db'!$A:$A,$B59)/1000-SUM($T59:AC59)</f>
        <v>0</v>
      </c>
      <c r="AE59" s="53">
        <f>SUMIFS('KOH_Post-FY24_db'!$D:$D,'KOH_Post-FY24_db'!$G:$G,$B$2,'KOH_Post-FY24_db'!$E:$E,AE$5,'KOH_Post-FY24_db'!$A:$A,$B59)/1000-SUM($T59:AD59)</f>
        <v>0</v>
      </c>
      <c r="AF59" s="54">
        <f>SUMIFS('KOH_Post-FY24_db'!$D:$D,'KOH_Post-FY24_db'!$G:$G,$B$2,'KOH_Post-FY24_db'!$E:$E,AF$5,'KOH_Post-FY24_db'!$A:$A,$B59)/1000-SUM($T59:AE59)</f>
        <v>2.7699999999994951E-3</v>
      </c>
      <c r="AG59" s="53">
        <f>SUMIFS('KOH_Post-FY24_db'!$D:$D,'KOH_Post-FY24_db'!$G:$G,$B$2,'KOH_Post-FY24_db'!$E:$E,AG$5,'KOH_Post-FY24_db'!$A:$A,$B59)/1000-SUM($T59:AF59)</f>
        <v>0</v>
      </c>
      <c r="AH59" s="53">
        <f>SUMIFS('KOH_Post-FY24_db'!$D:$D,'KOH_Post-FY24_db'!$G:$G,$B$2,'KOH_Post-FY24_db'!$E:$E,AH$5,'KOH_Post-FY24_db'!$A:$A,$B59)/1000-SUM($T59:AG59)</f>
        <v>3.39700000000005E-2</v>
      </c>
      <c r="AI59" s="53">
        <f>SUMIFS('KOH_Post-FY24_db'!$D:$D,'KOH_Post-FY24_db'!$G:$G,$B$2,'KOH_Post-FY24_db'!$E:$E,AI$5,'KOH_Post-FY24_db'!$A:$A,$B59)/1000-SUM($T59:AH59)</f>
        <v>-3.6739999999999995E-2</v>
      </c>
      <c r="AJ59" s="53">
        <f>SUMIFS('KOH_Post-FY24_db'!$D:$D,'KOH_Post-FY24_db'!$G:$G,$B$2,'KOH_Post-FY24_db'!$E:$E,AJ$5,'KOH_Post-FY24_db'!$A:$A,$B59)/1000-SUM($T59:AI59)</f>
        <v>0</v>
      </c>
      <c r="AK59" s="53">
        <f>SUMIFS('KOH_Post-FY24_db'!$D:$D,'KOH_Post-FY24_db'!$G:$G,$B$2,'KOH_Post-FY24_db'!$E:$E,AK$5,'KOH_Post-FY24_db'!$A:$A,$B59)/1000-SUM($T59:AJ59)</f>
        <v>0</v>
      </c>
      <c r="AM59" s="53">
        <f t="shared" si="54"/>
        <v>3.2764600000000002</v>
      </c>
      <c r="AN59" s="53">
        <f t="shared" si="55"/>
        <v>2.0468900000000003</v>
      </c>
      <c r="AO59" s="53">
        <f t="shared" si="56"/>
        <v>0</v>
      </c>
      <c r="AP59" s="54">
        <f t="shared" si="57"/>
        <v>2.0468900000000003</v>
      </c>
      <c r="AQ59" s="53">
        <f t="shared" si="58"/>
        <v>0</v>
      </c>
      <c r="AS59" s="92">
        <f t="shared" si="61"/>
        <v>1.3781836059805955E-4</v>
      </c>
      <c r="AT59" s="92">
        <f t="shared" si="61"/>
        <v>8.2497014769534194E-5</v>
      </c>
      <c r="AU59" s="92">
        <f t="shared" si="61"/>
        <v>0</v>
      </c>
      <c r="AV59" s="673">
        <f t="shared" si="61"/>
        <v>1.7497672992171755E-4</v>
      </c>
      <c r="AW59" s="92">
        <f t="shared" si="61"/>
        <v>0</v>
      </c>
    </row>
    <row r="60" spans="1:188" x14ac:dyDescent="0.3">
      <c r="A60" s="43" t="str" cm="1">
        <f t="array" ref="A60">IF(ISBLANK(B60),"",IF(AND(H60:AS60=0),"n/a",""))</f>
        <v>n/a</v>
      </c>
      <c r="B60" s="43" t="s">
        <v>2452</v>
      </c>
      <c r="C60" s="35" t="s">
        <v>2453</v>
      </c>
      <c r="D60" s="35" t="str">
        <f t="shared" si="53"/>
        <v>550621100 - Employee removal exp</v>
      </c>
      <c r="E60" s="35" t="s">
        <v>1803</v>
      </c>
      <c r="F60" s="35" t="s">
        <v>1815</v>
      </c>
      <c r="H60" s="54">
        <f>SUMIFS('KOH_Pre-FY24_db'!BE:BE,'KOH_Pre-FY24_db'!$L:$L,$B60,'KOH_Pre-FY24_db'!$E:$E,$B$2)/1000</f>
        <v>0</v>
      </c>
      <c r="I60" s="53">
        <f>SUMIFS('KOH_Pre-FY24_db'!BF:BF,'KOH_Pre-FY24_db'!$L:$L,$B60,'KOH_Pre-FY24_db'!$E:$E,$B$2)/1000-SUM($H60:H60)</f>
        <v>0</v>
      </c>
      <c r="J60" s="53">
        <f>SUMIFS('KOH_Pre-FY24_db'!BG:BG,'KOH_Pre-FY24_db'!$L:$L,$B60,'KOH_Pre-FY24_db'!$E:$E,$B$2)/1000-SUM($H60:I60)</f>
        <v>0</v>
      </c>
      <c r="K60" s="53">
        <f>SUMIFS('KOH_Pre-FY24_db'!BH:BH,'KOH_Pre-FY24_db'!$L:$L,$B60,'KOH_Pre-FY24_db'!$E:$E,$B$2)/1000-SUM($H60:J60)</f>
        <v>0</v>
      </c>
      <c r="L60" s="53">
        <f>SUMIFS('KOH_Pre-FY24_db'!BI:BI,'KOH_Pre-FY24_db'!$L:$L,$B60,'KOH_Pre-FY24_db'!$E:$E,$B$2)/1000-SUM($H60:K60)</f>
        <v>0</v>
      </c>
      <c r="M60" s="53">
        <f>SUMIFS('KOH_Pre-FY24_db'!BJ:BJ,'KOH_Pre-FY24_db'!$L:$L,$B60,'KOH_Pre-FY24_db'!$E:$E,$B$2)/1000-SUM($H60:L60)</f>
        <v>0</v>
      </c>
      <c r="N60" s="53">
        <f>SUMIFS('KOH_Pre-FY24_db'!BK:BK,'KOH_Pre-FY24_db'!$L:$L,$B60,'KOH_Pre-FY24_db'!$E:$E,$B$2)/1000-SUM($H60:M60)</f>
        <v>0</v>
      </c>
      <c r="O60" s="53">
        <f>SUMIFS('KOH_Pre-FY24_db'!BL:BL,'KOH_Pre-FY24_db'!$L:$L,$B60,'KOH_Pre-FY24_db'!$E:$E,$B$2)/1000-SUM($H60:N60)</f>
        <v>0</v>
      </c>
      <c r="P60" s="53">
        <f>SUMIFS('KOH_Pre-FY24_db'!BM:BM,'KOH_Pre-FY24_db'!$L:$L,$B60,'KOH_Pre-FY24_db'!$E:$E,$B$2)/1000-SUM($H60:O60)</f>
        <v>0</v>
      </c>
      <c r="Q60" s="53">
        <f>SUMIFS('KOH_Pre-FY24_db'!BN:BN,'KOH_Pre-FY24_db'!$L:$L,$B60,'KOH_Pre-FY24_db'!$E:$E,$B$2)/1000-SUM($H60:P60)</f>
        <v>0</v>
      </c>
      <c r="R60" s="53">
        <f>SUMIFS('KOH_Pre-FY24_db'!BO:BO,'KOH_Pre-FY24_db'!$L:$L,$B60,'KOH_Pre-FY24_db'!$E:$E,$B$2)/1000-SUM($H60:Q60)</f>
        <v>0</v>
      </c>
      <c r="S60" s="53">
        <f>SUMIFS('KOH_Pre-FY24_db'!BP:BP,'KOH_Pre-FY24_db'!$L:$L,$B60,'KOH_Pre-FY24_db'!$E:$E,$B$2)/1000-SUM($H60:R60)</f>
        <v>0</v>
      </c>
      <c r="T60" s="54">
        <f>SUMIFS('KOH_Post-FY24_db'!$D:$D,'KOH_Post-FY24_db'!$G:$G,$B$2,'KOH_Post-FY24_db'!$E:$E,T$5,'KOH_Post-FY24_db'!$A:$A,$B60)/1000</f>
        <v>0</v>
      </c>
      <c r="U60" s="53">
        <f>SUMIFS('KOH_Post-FY24_db'!$D:$D,'KOH_Post-FY24_db'!$G:$G,$B$2,'KOH_Post-FY24_db'!$E:$E,U$5,'KOH_Post-FY24_db'!$A:$A,$B60)/1000-SUM($T60:T60)</f>
        <v>0</v>
      </c>
      <c r="V60" s="53">
        <f>SUMIFS('KOH_Post-FY24_db'!$D:$D,'KOH_Post-FY24_db'!$G:$G,$B$2,'KOH_Post-FY24_db'!$E:$E,V$5,'KOH_Post-FY24_db'!$A:$A,$B60)/1000-SUM($T60:U60)</f>
        <v>0</v>
      </c>
      <c r="W60" s="53">
        <f>SUMIFS('KOH_Post-FY24_db'!$D:$D,'KOH_Post-FY24_db'!$G:$G,$B$2,'KOH_Post-FY24_db'!$E:$E,W$5,'KOH_Post-FY24_db'!$A:$A,$B60)/1000-SUM($T60:V60)</f>
        <v>0</v>
      </c>
      <c r="X60" s="53">
        <f>SUMIFS('KOH_Post-FY24_db'!$D:$D,'KOH_Post-FY24_db'!$G:$G,$B$2,'KOH_Post-FY24_db'!$E:$E,X$5,'KOH_Post-FY24_db'!$A:$A,$B60)/1000-SUM($T60:W60)</f>
        <v>0</v>
      </c>
      <c r="Y60" s="53">
        <f>SUMIFS('KOH_Post-FY24_db'!$D:$D,'KOH_Post-FY24_db'!$G:$G,$B$2,'KOH_Post-FY24_db'!$E:$E,Y$5,'KOH_Post-FY24_db'!$A:$A,$B60)/1000-SUM($T60:X60)</f>
        <v>0</v>
      </c>
      <c r="Z60" s="53">
        <f>SUMIFS('KOH_Post-FY24_db'!$D:$D,'KOH_Post-FY24_db'!$G:$G,$B$2,'KOH_Post-FY24_db'!$E:$E,Z$5,'KOH_Post-FY24_db'!$A:$A,$B60)/1000-SUM($T60:Y60)</f>
        <v>0</v>
      </c>
      <c r="AA60" s="53">
        <f>SUMIFS('KOH_Post-FY24_db'!$D:$D,'KOH_Post-FY24_db'!$G:$G,$B$2,'KOH_Post-FY24_db'!$E:$E,AA$5,'KOH_Post-FY24_db'!$A:$A,$B60)/1000-SUM($T60:Z60)</f>
        <v>0</v>
      </c>
      <c r="AB60" s="53">
        <f>SUMIFS('KOH_Post-FY24_db'!$D:$D,'KOH_Post-FY24_db'!$G:$G,$B$2,'KOH_Post-FY24_db'!$E:$E,AB$5,'KOH_Post-FY24_db'!$A:$A,$B60)/1000-SUM($T60:AA60)</f>
        <v>0</v>
      </c>
      <c r="AC60" s="53">
        <f>SUMIFS('KOH_Post-FY24_db'!$D:$D,'KOH_Post-FY24_db'!$G:$G,$B$2,'KOH_Post-FY24_db'!$E:$E,AC$5,'KOH_Post-FY24_db'!$A:$A,$B60)/1000-SUM($T60:AB60)</f>
        <v>0</v>
      </c>
      <c r="AD60" s="53">
        <f>SUMIFS('KOH_Post-FY24_db'!$D:$D,'KOH_Post-FY24_db'!$G:$G,$B$2,'KOH_Post-FY24_db'!$E:$E,AD$5,'KOH_Post-FY24_db'!$A:$A,$B60)/1000-SUM($T60:AC60)</f>
        <v>0</v>
      </c>
      <c r="AE60" s="53">
        <f>SUMIFS('KOH_Post-FY24_db'!$D:$D,'KOH_Post-FY24_db'!$G:$G,$B$2,'KOH_Post-FY24_db'!$E:$E,AE$5,'KOH_Post-FY24_db'!$A:$A,$B60)/1000-SUM($T60:AD60)</f>
        <v>0</v>
      </c>
      <c r="AF60" s="54">
        <f>SUMIFS('KOH_Post-FY24_db'!$D:$D,'KOH_Post-FY24_db'!$G:$G,$B$2,'KOH_Post-FY24_db'!$E:$E,AF$5,'KOH_Post-FY24_db'!$A:$A,$B60)/1000-SUM($T60:AE60)</f>
        <v>0</v>
      </c>
      <c r="AG60" s="53">
        <f>SUMIFS('KOH_Post-FY24_db'!$D:$D,'KOH_Post-FY24_db'!$G:$G,$B$2,'KOH_Post-FY24_db'!$E:$E,AG$5,'KOH_Post-FY24_db'!$A:$A,$B60)/1000-SUM($T60:AF60)</f>
        <v>0</v>
      </c>
      <c r="AH60" s="53">
        <f>SUMIFS('KOH_Post-FY24_db'!$D:$D,'KOH_Post-FY24_db'!$G:$G,$B$2,'KOH_Post-FY24_db'!$E:$E,AH$5,'KOH_Post-FY24_db'!$A:$A,$B60)/1000-SUM($T60:AG60)</f>
        <v>0</v>
      </c>
      <c r="AI60" s="53">
        <f>SUMIFS('KOH_Post-FY24_db'!$D:$D,'KOH_Post-FY24_db'!$G:$G,$B$2,'KOH_Post-FY24_db'!$E:$E,AI$5,'KOH_Post-FY24_db'!$A:$A,$B60)/1000-SUM($T60:AH60)</f>
        <v>0</v>
      </c>
      <c r="AJ60" s="53">
        <f>SUMIFS('KOH_Post-FY24_db'!$D:$D,'KOH_Post-FY24_db'!$G:$G,$B$2,'KOH_Post-FY24_db'!$E:$E,AJ$5,'KOH_Post-FY24_db'!$A:$A,$B60)/1000-SUM($T60:AI60)</f>
        <v>0</v>
      </c>
      <c r="AK60" s="53">
        <f>SUMIFS('KOH_Post-FY24_db'!$D:$D,'KOH_Post-FY24_db'!$G:$G,$B$2,'KOH_Post-FY24_db'!$E:$E,AK$5,'KOH_Post-FY24_db'!$A:$A,$B60)/1000-SUM($T60:AJ60)</f>
        <v>0</v>
      </c>
      <c r="AM60" s="53">
        <f t="shared" si="54"/>
        <v>0</v>
      </c>
      <c r="AN60" s="53">
        <f t="shared" si="55"/>
        <v>0</v>
      </c>
      <c r="AO60" s="53">
        <f t="shared" si="56"/>
        <v>0</v>
      </c>
      <c r="AP60" s="54">
        <f t="shared" si="57"/>
        <v>0</v>
      </c>
      <c r="AQ60" s="53">
        <f t="shared" si="58"/>
        <v>0</v>
      </c>
      <c r="AS60" s="92">
        <f t="shared" ref="AS60:AT62" si="62">IFERROR(AM60/AM$20,0)</f>
        <v>0</v>
      </c>
      <c r="AT60" s="92">
        <f t="shared" si="62"/>
        <v>0</v>
      </c>
      <c r="AU60" s="92">
        <f t="shared" si="60"/>
        <v>0</v>
      </c>
      <c r="AV60" s="673">
        <f t="shared" si="60"/>
        <v>0</v>
      </c>
      <c r="AW60" s="92">
        <f t="shared" si="60"/>
        <v>0</v>
      </c>
    </row>
    <row r="61" spans="1:188" x14ac:dyDescent="0.3">
      <c r="A61" s="43" t="str" cm="1">
        <f t="array" ref="A61">IF(ISBLANK(B61),"",IF(AND(H61:AS61=0),"n/a",""))</f>
        <v>n/a</v>
      </c>
      <c r="B61" s="43" t="s">
        <v>3056</v>
      </c>
      <c r="C61" s="35" t="s">
        <v>3057</v>
      </c>
      <c r="D61" s="35" t="str">
        <f t="shared" si="53"/>
        <v>550314000 - Purch drink machine</v>
      </c>
      <c r="E61" s="35" t="s">
        <v>1803</v>
      </c>
      <c r="F61" s="35" t="s">
        <v>1815</v>
      </c>
      <c r="H61" s="54">
        <f>SUMIFS('KOH_Pre-FY24_db'!BE:BE,'KOH_Pre-FY24_db'!$L:$L,$B61,'KOH_Pre-FY24_db'!$E:$E,$B$2)/1000</f>
        <v>0</v>
      </c>
      <c r="I61" s="53">
        <f>SUMIFS('KOH_Pre-FY24_db'!BF:BF,'KOH_Pre-FY24_db'!$L:$L,$B61,'KOH_Pre-FY24_db'!$E:$E,$B$2)/1000-SUM($H61:H61)</f>
        <v>0</v>
      </c>
      <c r="J61" s="53">
        <f>SUMIFS('KOH_Pre-FY24_db'!BG:BG,'KOH_Pre-FY24_db'!$L:$L,$B61,'KOH_Pre-FY24_db'!$E:$E,$B$2)/1000-SUM($H61:I61)</f>
        <v>0</v>
      </c>
      <c r="K61" s="53">
        <f>SUMIFS('KOH_Pre-FY24_db'!BH:BH,'KOH_Pre-FY24_db'!$L:$L,$B61,'KOH_Pre-FY24_db'!$E:$E,$B$2)/1000-SUM($H61:J61)</f>
        <v>0</v>
      </c>
      <c r="L61" s="53">
        <f>SUMIFS('KOH_Pre-FY24_db'!BI:BI,'KOH_Pre-FY24_db'!$L:$L,$B61,'KOH_Pre-FY24_db'!$E:$E,$B$2)/1000-SUM($H61:K61)</f>
        <v>0</v>
      </c>
      <c r="M61" s="53">
        <f>SUMIFS('KOH_Pre-FY24_db'!BJ:BJ,'KOH_Pre-FY24_db'!$L:$L,$B61,'KOH_Pre-FY24_db'!$E:$E,$B$2)/1000-SUM($H61:L61)</f>
        <v>0</v>
      </c>
      <c r="N61" s="53">
        <f>SUMIFS('KOH_Pre-FY24_db'!BK:BK,'KOH_Pre-FY24_db'!$L:$L,$B61,'KOH_Pre-FY24_db'!$E:$E,$B$2)/1000-SUM($H61:M61)</f>
        <v>0</v>
      </c>
      <c r="O61" s="53">
        <f>SUMIFS('KOH_Pre-FY24_db'!BL:BL,'KOH_Pre-FY24_db'!$L:$L,$B61,'KOH_Pre-FY24_db'!$E:$E,$B$2)/1000-SUM($H61:N61)</f>
        <v>0</v>
      </c>
      <c r="P61" s="53">
        <f>SUMIFS('KOH_Pre-FY24_db'!BM:BM,'KOH_Pre-FY24_db'!$L:$L,$B61,'KOH_Pre-FY24_db'!$E:$E,$B$2)/1000-SUM($H61:O61)</f>
        <v>0</v>
      </c>
      <c r="Q61" s="53">
        <f>SUMIFS('KOH_Pre-FY24_db'!BN:BN,'KOH_Pre-FY24_db'!$L:$L,$B61,'KOH_Pre-FY24_db'!$E:$E,$B$2)/1000-SUM($H61:P61)</f>
        <v>0</v>
      </c>
      <c r="R61" s="53">
        <f>SUMIFS('KOH_Pre-FY24_db'!BO:BO,'KOH_Pre-FY24_db'!$L:$L,$B61,'KOH_Pre-FY24_db'!$E:$E,$B$2)/1000-SUM($H61:Q61)</f>
        <v>0</v>
      </c>
      <c r="S61" s="53">
        <f>SUMIFS('KOH_Pre-FY24_db'!BP:BP,'KOH_Pre-FY24_db'!$L:$L,$B61,'KOH_Pre-FY24_db'!$E:$E,$B$2)/1000-SUM($H61:R61)</f>
        <v>0</v>
      </c>
      <c r="T61" s="54">
        <f>SUMIFS('KOH_Post-FY24_db'!$D:$D,'KOH_Post-FY24_db'!$G:$G,$B$2,'KOH_Post-FY24_db'!$E:$E,T$5,'KOH_Post-FY24_db'!$A:$A,$B61)/1000</f>
        <v>0</v>
      </c>
      <c r="U61" s="53">
        <f>SUMIFS('KOH_Post-FY24_db'!$D:$D,'KOH_Post-FY24_db'!$G:$G,$B$2,'KOH_Post-FY24_db'!$E:$E,U$5,'KOH_Post-FY24_db'!$A:$A,$B61)/1000-SUM($T61:T61)</f>
        <v>0</v>
      </c>
      <c r="V61" s="53">
        <f>SUMIFS('KOH_Post-FY24_db'!$D:$D,'KOH_Post-FY24_db'!$G:$G,$B$2,'KOH_Post-FY24_db'!$E:$E,V$5,'KOH_Post-FY24_db'!$A:$A,$B61)/1000-SUM($T61:U61)</f>
        <v>0</v>
      </c>
      <c r="W61" s="53">
        <f>SUMIFS('KOH_Post-FY24_db'!$D:$D,'KOH_Post-FY24_db'!$G:$G,$B$2,'KOH_Post-FY24_db'!$E:$E,W$5,'KOH_Post-FY24_db'!$A:$A,$B61)/1000-SUM($T61:V61)</f>
        <v>0</v>
      </c>
      <c r="X61" s="53">
        <f>SUMIFS('KOH_Post-FY24_db'!$D:$D,'KOH_Post-FY24_db'!$G:$G,$B$2,'KOH_Post-FY24_db'!$E:$E,X$5,'KOH_Post-FY24_db'!$A:$A,$B61)/1000-SUM($T61:W61)</f>
        <v>0</v>
      </c>
      <c r="Y61" s="53">
        <f>SUMIFS('KOH_Post-FY24_db'!$D:$D,'KOH_Post-FY24_db'!$G:$G,$B$2,'KOH_Post-FY24_db'!$E:$E,Y$5,'KOH_Post-FY24_db'!$A:$A,$B61)/1000-SUM($T61:X61)</f>
        <v>0</v>
      </c>
      <c r="Z61" s="53">
        <f>SUMIFS('KOH_Post-FY24_db'!$D:$D,'KOH_Post-FY24_db'!$G:$G,$B$2,'KOH_Post-FY24_db'!$E:$E,Z$5,'KOH_Post-FY24_db'!$A:$A,$B61)/1000-SUM($T61:Y61)</f>
        <v>0</v>
      </c>
      <c r="AA61" s="53">
        <f>SUMIFS('KOH_Post-FY24_db'!$D:$D,'KOH_Post-FY24_db'!$G:$G,$B$2,'KOH_Post-FY24_db'!$E:$E,AA$5,'KOH_Post-FY24_db'!$A:$A,$B61)/1000-SUM($T61:Z61)</f>
        <v>0</v>
      </c>
      <c r="AB61" s="53">
        <f>SUMIFS('KOH_Post-FY24_db'!$D:$D,'KOH_Post-FY24_db'!$G:$G,$B$2,'KOH_Post-FY24_db'!$E:$E,AB$5,'KOH_Post-FY24_db'!$A:$A,$B61)/1000-SUM($T61:AA61)</f>
        <v>0</v>
      </c>
      <c r="AC61" s="53">
        <f>SUMIFS('KOH_Post-FY24_db'!$D:$D,'KOH_Post-FY24_db'!$G:$G,$B$2,'KOH_Post-FY24_db'!$E:$E,AC$5,'KOH_Post-FY24_db'!$A:$A,$B61)/1000-SUM($T61:AB61)</f>
        <v>0</v>
      </c>
      <c r="AD61" s="53">
        <f>SUMIFS('KOH_Post-FY24_db'!$D:$D,'KOH_Post-FY24_db'!$G:$G,$B$2,'KOH_Post-FY24_db'!$E:$E,AD$5,'KOH_Post-FY24_db'!$A:$A,$B61)/1000-SUM($T61:AC61)</f>
        <v>0</v>
      </c>
      <c r="AE61" s="53">
        <f>SUMIFS('KOH_Post-FY24_db'!$D:$D,'KOH_Post-FY24_db'!$G:$G,$B$2,'KOH_Post-FY24_db'!$E:$E,AE$5,'KOH_Post-FY24_db'!$A:$A,$B61)/1000-SUM($T61:AD61)</f>
        <v>0</v>
      </c>
      <c r="AF61" s="54">
        <f>SUMIFS('KOH_Post-FY24_db'!$D:$D,'KOH_Post-FY24_db'!$G:$G,$B$2,'KOH_Post-FY24_db'!$E:$E,AF$5,'KOH_Post-FY24_db'!$A:$A,$B61)/1000-SUM($T61:AE61)</f>
        <v>0</v>
      </c>
      <c r="AG61" s="53">
        <f>SUMIFS('KOH_Post-FY24_db'!$D:$D,'KOH_Post-FY24_db'!$G:$G,$B$2,'KOH_Post-FY24_db'!$E:$E,AG$5,'KOH_Post-FY24_db'!$A:$A,$B61)/1000-SUM($T61:AF61)</f>
        <v>0</v>
      </c>
      <c r="AH61" s="53">
        <f>SUMIFS('KOH_Post-FY24_db'!$D:$D,'KOH_Post-FY24_db'!$G:$G,$B$2,'KOH_Post-FY24_db'!$E:$E,AH$5,'KOH_Post-FY24_db'!$A:$A,$B61)/1000-SUM($T61:AG61)</f>
        <v>0</v>
      </c>
      <c r="AI61" s="53">
        <f>SUMIFS('KOH_Post-FY24_db'!$D:$D,'KOH_Post-FY24_db'!$G:$G,$B$2,'KOH_Post-FY24_db'!$E:$E,AI$5,'KOH_Post-FY24_db'!$A:$A,$B61)/1000-SUM($T61:AH61)</f>
        <v>0</v>
      </c>
      <c r="AJ61" s="53">
        <f>SUMIFS('KOH_Post-FY24_db'!$D:$D,'KOH_Post-FY24_db'!$G:$G,$B$2,'KOH_Post-FY24_db'!$E:$E,AJ$5,'KOH_Post-FY24_db'!$A:$A,$B61)/1000-SUM($T61:AI61)</f>
        <v>0</v>
      </c>
      <c r="AK61" s="53">
        <f>SUMIFS('KOH_Post-FY24_db'!$D:$D,'KOH_Post-FY24_db'!$G:$G,$B$2,'KOH_Post-FY24_db'!$E:$E,AK$5,'KOH_Post-FY24_db'!$A:$A,$B61)/1000-SUM($T61:AJ61)</f>
        <v>0</v>
      </c>
      <c r="AM61" s="53">
        <f t="shared" si="54"/>
        <v>0</v>
      </c>
      <c r="AN61" s="53">
        <f t="shared" si="55"/>
        <v>0</v>
      </c>
      <c r="AO61" s="53">
        <f t="shared" si="56"/>
        <v>0</v>
      </c>
      <c r="AP61" s="54">
        <f t="shared" si="57"/>
        <v>0</v>
      </c>
      <c r="AQ61" s="53">
        <f t="shared" si="58"/>
        <v>0</v>
      </c>
      <c r="AS61" s="92">
        <f t="shared" si="62"/>
        <v>0</v>
      </c>
      <c r="AT61" s="92">
        <f t="shared" si="62"/>
        <v>0</v>
      </c>
      <c r="AU61" s="92">
        <f t="shared" si="60"/>
        <v>0</v>
      </c>
      <c r="AV61" s="673">
        <f t="shared" si="60"/>
        <v>0</v>
      </c>
      <c r="AW61" s="92">
        <f t="shared" si="60"/>
        <v>0</v>
      </c>
    </row>
    <row r="62" spans="1:188" x14ac:dyDescent="0.3">
      <c r="A62" s="43" t="str" cm="1">
        <f t="array" ref="A62">IF(ISBLANK(B62),"",IF(AND(H62:AS62=0),"n/a",""))</f>
        <v/>
      </c>
      <c r="B62" s="222" t="str">
        <f>F61</f>
        <v>COGS - DL Benefits</v>
      </c>
      <c r="C62" s="152"/>
      <c r="D62" s="152"/>
      <c r="E62" s="152"/>
      <c r="F62" s="152"/>
      <c r="G62" s="152"/>
      <c r="H62" s="65">
        <f t="shared" ref="H62:S62" si="63">SUM(H56:H61)</f>
        <v>26.894310000000001</v>
      </c>
      <c r="I62" s="64">
        <f t="shared" si="63"/>
        <v>19.268549999999998</v>
      </c>
      <c r="J62" s="64">
        <f t="shared" si="63"/>
        <v>23.741980000000002</v>
      </c>
      <c r="K62" s="64">
        <f t="shared" si="63"/>
        <v>19.876809999999999</v>
      </c>
      <c r="L62" s="64">
        <f t="shared" si="63"/>
        <v>18.541930000000001</v>
      </c>
      <c r="M62" s="64">
        <f t="shared" si="63"/>
        <v>20.158749999999998</v>
      </c>
      <c r="N62" s="64">
        <f t="shared" si="63"/>
        <v>17.045870000000001</v>
      </c>
      <c r="O62" s="64">
        <f t="shared" si="63"/>
        <v>19.21039</v>
      </c>
      <c r="P62" s="64">
        <f t="shared" si="63"/>
        <v>19.073730000000008</v>
      </c>
      <c r="Q62" s="64">
        <f t="shared" si="63"/>
        <v>16.944919999999989</v>
      </c>
      <c r="R62" s="64">
        <f t="shared" si="63"/>
        <v>17.920320000000004</v>
      </c>
      <c r="S62" s="64">
        <f t="shared" si="63"/>
        <v>17.809429999999981</v>
      </c>
      <c r="T62" s="65">
        <f t="shared" ref="T62:Y62" si="64">SUM(T56:T61)</f>
        <v>24.406950000000002</v>
      </c>
      <c r="U62" s="619">
        <f t="shared" si="64"/>
        <v>22.322330000000001</v>
      </c>
      <c r="V62" s="64">
        <f t="shared" si="64"/>
        <v>20.134930000000004</v>
      </c>
      <c r="W62" s="64">
        <f t="shared" si="64"/>
        <v>22.181779999999996</v>
      </c>
      <c r="X62" s="64">
        <f t="shared" si="64"/>
        <v>22.018530000000005</v>
      </c>
      <c r="Y62" s="64">
        <f t="shared" si="64"/>
        <v>20.393360000000001</v>
      </c>
      <c r="Z62" s="64">
        <f t="shared" ref="Z62:AK62" si="65">SUM(Z56:Z61)</f>
        <v>19.557790000000011</v>
      </c>
      <c r="AA62" s="64">
        <f t="shared" si="65"/>
        <v>16.021499999999989</v>
      </c>
      <c r="AB62" s="64">
        <f t="shared" si="65"/>
        <v>15.274750000000004</v>
      </c>
      <c r="AC62" s="64">
        <f t="shared" si="65"/>
        <v>13.966119999999997</v>
      </c>
      <c r="AD62" s="64">
        <f t="shared" si="65"/>
        <v>14.34169</v>
      </c>
      <c r="AE62" s="64">
        <f t="shared" si="65"/>
        <v>14.20389999999999</v>
      </c>
      <c r="AF62" s="65">
        <f t="shared" si="65"/>
        <v>18.11997000000002</v>
      </c>
      <c r="AG62" s="64">
        <f t="shared" si="65"/>
        <v>14.700959999999956</v>
      </c>
      <c r="AH62" s="64">
        <f t="shared" si="65"/>
        <v>13.792170000000034</v>
      </c>
      <c r="AI62" s="64">
        <f t="shared" si="65"/>
        <v>14.960019999999991</v>
      </c>
      <c r="AJ62" s="64">
        <f t="shared" si="65"/>
        <v>13.939390000000024</v>
      </c>
      <c r="AK62" s="64">
        <f t="shared" si="65"/>
        <v>14.853009999999969</v>
      </c>
      <c r="AM62" s="64">
        <f t="shared" ref="AM62:AQ62" si="66">SUM(AM56:AM61)</f>
        <v>236.48698999999999</v>
      </c>
      <c r="AN62" s="64">
        <f t="shared" si="66"/>
        <v>224.82363000000001</v>
      </c>
      <c r="AO62" s="64">
        <f t="shared" si="66"/>
        <v>183.73126999999999</v>
      </c>
      <c r="AP62" s="65">
        <f t="shared" si="66"/>
        <v>131.45787999999999</v>
      </c>
      <c r="AQ62" s="64">
        <f t="shared" si="66"/>
        <v>90.365520000000004</v>
      </c>
      <c r="AS62" s="216">
        <f t="shared" si="62"/>
        <v>9.9473972716192793E-3</v>
      </c>
      <c r="AT62" s="216">
        <f t="shared" si="62"/>
        <v>9.0611993437118218E-3</v>
      </c>
      <c r="AU62" s="216">
        <f t="shared" si="60"/>
        <v>7.0493511236275697E-3</v>
      </c>
      <c r="AV62" s="676">
        <f t="shared" si="60"/>
        <v>1.1237570150248205E-2</v>
      </c>
      <c r="AW62" s="216">
        <f t="shared" si="60"/>
        <v>6.9780561201040186E-3</v>
      </c>
    </row>
    <row r="63" spans="1:188" ht="5.0999999999999996" customHeight="1" x14ac:dyDescent="0.3">
      <c r="A63" s="43" t="str" cm="1">
        <f t="array" ref="A63">IF(ISBLANK(B63),"",IF(AND(H63:AS63=0),"n/a",""))</f>
        <v/>
      </c>
      <c r="B63" s="43"/>
      <c r="H63" s="54"/>
      <c r="I63" s="53"/>
      <c r="J63" s="53"/>
      <c r="K63" s="53"/>
      <c r="L63" s="53"/>
      <c r="M63" s="53"/>
      <c r="N63" s="53"/>
      <c r="O63" s="53"/>
      <c r="P63" s="53"/>
      <c r="Q63" s="53"/>
      <c r="R63" s="53"/>
      <c r="S63" s="53"/>
      <c r="T63" s="54"/>
      <c r="U63" s="53"/>
      <c r="V63" s="53"/>
      <c r="W63" s="53"/>
      <c r="X63" s="53"/>
      <c r="Y63" s="53"/>
      <c r="Z63" s="53"/>
      <c r="AA63" s="53"/>
      <c r="AB63" s="53"/>
      <c r="AC63" s="53"/>
      <c r="AD63" s="53"/>
      <c r="AE63" s="53"/>
      <c r="AF63" s="54"/>
      <c r="AG63" s="53"/>
      <c r="AH63" s="53"/>
      <c r="AI63" s="53"/>
      <c r="AJ63" s="53"/>
      <c r="AK63" s="53"/>
      <c r="AP63" s="54"/>
      <c r="AV63" s="673"/>
    </row>
    <row r="64" spans="1:188" x14ac:dyDescent="0.3">
      <c r="A64" s="43" t="str" cm="1">
        <f t="array" ref="A64">IF(ISBLANK(B64),"",IF(AND(H64:AS64=0),"n/a",""))</f>
        <v>n/a</v>
      </c>
      <c r="B64" s="43">
        <v>951037200</v>
      </c>
      <c r="C64" s="35" t="s">
        <v>1593</v>
      </c>
      <c r="D64" s="35" t="str">
        <f>B64&amp;" - "&amp;C64</f>
        <v>951037200 - COS-Staff Costs ATC</v>
      </c>
      <c r="E64" s="35" t="s">
        <v>1802</v>
      </c>
      <c r="F64" s="35" t="s">
        <v>1827</v>
      </c>
      <c r="H64" s="54">
        <f>SUMIFS('KOH_Pre-FY24_db'!BE:BE,'KOH_Pre-FY24_db'!$L:$L,$B64,'KOH_Pre-FY24_db'!$E:$E,$B$2)/1000</f>
        <v>0</v>
      </c>
      <c r="I64" s="53">
        <f>SUMIFS('KOH_Pre-FY24_db'!BF:BF,'KOH_Pre-FY24_db'!$L:$L,$B64,'KOH_Pre-FY24_db'!$E:$E,$B$2)/1000</f>
        <v>0</v>
      </c>
      <c r="J64" s="53">
        <f>SUMIFS('KOH_Pre-FY24_db'!BG:BG,'KOH_Pre-FY24_db'!$L:$L,$B64,'KOH_Pre-FY24_db'!$E:$E,$B$2)/1000</f>
        <v>0</v>
      </c>
      <c r="K64" s="53">
        <f>SUMIFS('KOH_Pre-FY24_db'!BH:BH,'KOH_Pre-FY24_db'!$L:$L,$B64,'KOH_Pre-FY24_db'!$E:$E,$B$2)/1000</f>
        <v>0</v>
      </c>
      <c r="L64" s="53">
        <f>SUMIFS('KOH_Pre-FY24_db'!BI:BI,'KOH_Pre-FY24_db'!$L:$L,$B64,'KOH_Pre-FY24_db'!$E:$E,$B$2)/1000</f>
        <v>0</v>
      </c>
      <c r="M64" s="53">
        <f>SUMIFS('KOH_Pre-FY24_db'!BJ:BJ,'KOH_Pre-FY24_db'!$L:$L,$B64,'KOH_Pre-FY24_db'!$E:$E,$B$2)/1000</f>
        <v>0</v>
      </c>
      <c r="N64" s="53">
        <f>SUMIFS('KOH_Pre-FY24_db'!BK:BK,'KOH_Pre-FY24_db'!$L:$L,$B64,'KOH_Pre-FY24_db'!$E:$E,$B$2)/1000</f>
        <v>0</v>
      </c>
      <c r="O64" s="53">
        <f>SUMIFS('KOH_Pre-FY24_db'!BL:BL,'KOH_Pre-FY24_db'!$L:$L,$B64,'KOH_Pre-FY24_db'!$E:$E,$B$2)/1000</f>
        <v>0</v>
      </c>
      <c r="P64" s="53">
        <f>SUMIFS('KOH_Pre-FY24_db'!BM:BM,'KOH_Pre-FY24_db'!$L:$L,$B64,'KOH_Pre-FY24_db'!$E:$E,$B$2)/1000</f>
        <v>0</v>
      </c>
      <c r="Q64" s="53">
        <f>SUMIFS('KOH_Pre-FY24_db'!BN:BN,'KOH_Pre-FY24_db'!$L:$L,$B64,'KOH_Pre-FY24_db'!$E:$E,$B$2)/1000</f>
        <v>0</v>
      </c>
      <c r="R64" s="53">
        <f>SUMIFS('KOH_Pre-FY24_db'!BO:BO,'KOH_Pre-FY24_db'!$L:$L,$B64,'KOH_Pre-FY24_db'!$E:$E,$B$2)/1000</f>
        <v>0</v>
      </c>
      <c r="S64" s="53">
        <f>SUMIFS('KOH_Pre-FY24_db'!BP:BP,'KOH_Pre-FY24_db'!$L:$L,$B64,'KOH_Pre-FY24_db'!$E:$E,$B$2)/1000</f>
        <v>0</v>
      </c>
      <c r="T64" s="54">
        <f>SUMIFS('KOH_Post-FY24_db'!$D:$D,'KOH_Post-FY24_db'!$G:$G,$B$2,'KOH_Post-FY24_db'!$E:$E,T$5,'KOH_Post-FY24_db'!$A:$A,$B64)/1000</f>
        <v>0</v>
      </c>
      <c r="U64" s="53">
        <f>SUMIFS('KOH_Post-FY24_db'!$D:$D,'KOH_Post-FY24_db'!$G:$G,$B$2,'KOH_Post-FY24_db'!$E:$E,U$5,'KOH_Post-FY24_db'!$A:$A,$B64)/1000-SUM($T64:T64)</f>
        <v>0</v>
      </c>
      <c r="V64" s="53">
        <f>SUMIFS('KOH_Post-FY24_db'!$D:$D,'KOH_Post-FY24_db'!$G:$G,$B$2,'KOH_Post-FY24_db'!$E:$E,V$5,'KOH_Post-FY24_db'!$A:$A,$B64)/1000-SUM($T64:U64)</f>
        <v>0</v>
      </c>
      <c r="W64" s="53">
        <f>SUMIFS('KOH_Post-FY24_db'!$D:$D,'KOH_Post-FY24_db'!$G:$G,$B$2,'KOH_Post-FY24_db'!$E:$E,W$5,'KOH_Post-FY24_db'!$A:$A,$B64)/1000-SUM($T64:V64)</f>
        <v>0</v>
      </c>
      <c r="X64" s="53">
        <f>SUMIFS('KOH_Post-FY24_db'!$D:$D,'KOH_Post-FY24_db'!$G:$G,$B$2,'KOH_Post-FY24_db'!$E:$E,X$5,'KOH_Post-FY24_db'!$A:$A,$B64)/1000-SUM($T64:W64)</f>
        <v>0</v>
      </c>
      <c r="Y64" s="53">
        <f>SUMIFS('KOH_Post-FY24_db'!$D:$D,'KOH_Post-FY24_db'!$G:$G,$B$2,'KOH_Post-FY24_db'!$E:$E,Y$5,'KOH_Post-FY24_db'!$A:$A,$B64)/1000-SUM($T64:X64)</f>
        <v>0</v>
      </c>
      <c r="Z64" s="53">
        <f>SUMIFS('KOH_Post-FY24_db'!$D:$D,'KOH_Post-FY24_db'!$G:$G,$B$2,'KOH_Post-FY24_db'!$E:$E,Z$5,'KOH_Post-FY24_db'!$A:$A,$B64)/1000-SUM($T64:Y64)</f>
        <v>0</v>
      </c>
      <c r="AA64" s="53">
        <f>SUMIFS('KOH_Post-FY24_db'!$D:$D,'KOH_Post-FY24_db'!$G:$G,$B$2,'KOH_Post-FY24_db'!$E:$E,AA$5,'KOH_Post-FY24_db'!$A:$A,$B64)/1000-SUM($T64:Z64)</f>
        <v>0</v>
      </c>
      <c r="AB64" s="53">
        <f>SUMIFS('KOH_Post-FY24_db'!$D:$D,'KOH_Post-FY24_db'!$G:$G,$B$2,'KOH_Post-FY24_db'!$E:$E,AB$5,'KOH_Post-FY24_db'!$A:$A,$B64)/1000-SUM($T64:AA64)</f>
        <v>0</v>
      </c>
      <c r="AC64" s="53">
        <f>SUMIFS('KOH_Post-FY24_db'!$D:$D,'KOH_Post-FY24_db'!$G:$G,$B$2,'KOH_Post-FY24_db'!$E:$E,AC$5,'KOH_Post-FY24_db'!$A:$A,$B64)/1000-SUM($T64:AB64)</f>
        <v>0</v>
      </c>
      <c r="AD64" s="53">
        <f>SUMIFS('KOH_Post-FY24_db'!$D:$D,'KOH_Post-FY24_db'!$G:$G,$B$2,'KOH_Post-FY24_db'!$E:$E,AD$5,'KOH_Post-FY24_db'!$A:$A,$B64)/1000-SUM($T64:AC64)</f>
        <v>0</v>
      </c>
      <c r="AE64" s="53">
        <f>SUMIFS('KOH_Post-FY24_db'!$D:$D,'KOH_Post-FY24_db'!$G:$G,$B$2,'KOH_Post-FY24_db'!$E:$E,AE$5,'KOH_Post-FY24_db'!$A:$A,$B64)/1000-SUM($T64:AD64)</f>
        <v>0</v>
      </c>
      <c r="AF64" s="54">
        <f>SUMIFS('KOH_Post-FY24_db'!$D:$D,'KOH_Post-FY24_db'!$G:$G,$B$2,'KOH_Post-FY24_db'!$E:$E,AF$5,'KOH_Post-FY24_db'!$A:$A,$B64)/1000-SUM($T64:AE64)</f>
        <v>0</v>
      </c>
      <c r="AG64" s="53">
        <f>SUMIFS('KOH_Post-FY24_db'!$D:$D,'KOH_Post-FY24_db'!$G:$G,$B$2,'KOH_Post-FY24_db'!$E:$E,AG$5,'KOH_Post-FY24_db'!$A:$A,$B64)/1000-SUM($T64:AF64)</f>
        <v>0</v>
      </c>
      <c r="AH64" s="53">
        <f>SUMIFS('KOH_Post-FY24_db'!$D:$D,'KOH_Post-FY24_db'!$G:$G,$B$2,'KOH_Post-FY24_db'!$E:$E,AH$5,'KOH_Post-FY24_db'!$A:$A,$B64)/1000-SUM($T64:AG64)</f>
        <v>0</v>
      </c>
      <c r="AI64" s="53">
        <f>SUMIFS('KOH_Post-FY24_db'!$D:$D,'KOH_Post-FY24_db'!$G:$G,$B$2,'KOH_Post-FY24_db'!$E:$E,AI$5,'KOH_Post-FY24_db'!$A:$A,$B64)/1000-SUM($T64:AH64)</f>
        <v>0</v>
      </c>
      <c r="AJ64" s="53">
        <f>SUMIFS('KOH_Post-FY24_db'!$D:$D,'KOH_Post-FY24_db'!$G:$G,$B$2,'KOH_Post-FY24_db'!$E:$E,AJ$5,'KOH_Post-FY24_db'!$A:$A,$B64)/1000-SUM($T64:AI64)</f>
        <v>0</v>
      </c>
      <c r="AK64" s="53">
        <f>SUMIFS('KOH_Post-FY24_db'!$D:$D,'KOH_Post-FY24_db'!$G:$G,$B$2,'KOH_Post-FY24_db'!$E:$E,AK$5,'KOH_Post-FY24_db'!$A:$A,$B64)/1000-SUM($T64:AJ64)</f>
        <v>0</v>
      </c>
      <c r="AM64" s="53">
        <f>SUM(H64:S64)</f>
        <v>0</v>
      </c>
      <c r="AN64" s="53">
        <f>SUM(T64:AE64)</f>
        <v>0</v>
      </c>
      <c r="AO64" s="53">
        <f>SUM(Z64:AK64)</f>
        <v>0</v>
      </c>
      <c r="AP64" s="54">
        <f>SUM(T64:Y64)</f>
        <v>0</v>
      </c>
      <c r="AQ64" s="53">
        <f>SUM(AF64:AK64)</f>
        <v>0</v>
      </c>
      <c r="AS64" s="92">
        <f t="shared" ref="AS64:AT67" si="67">IFERROR(AM64/AM$20,0)</f>
        <v>0</v>
      </c>
      <c r="AT64" s="92">
        <f t="shared" si="67"/>
        <v>0</v>
      </c>
      <c r="AU64" s="92">
        <f t="shared" ref="AU64:AW67" si="68">IFERROR(AO64/AO$20,0)</f>
        <v>0</v>
      </c>
      <c r="AV64" s="673">
        <f t="shared" si="68"/>
        <v>0</v>
      </c>
      <c r="AW64" s="92">
        <f t="shared" si="68"/>
        <v>0</v>
      </c>
    </row>
    <row r="65" spans="1:49" x14ac:dyDescent="0.3">
      <c r="A65" s="43" t="str" cm="1">
        <f t="array" ref="A65">IF(ISBLANK(B65),"",IF(AND(H65:AS65=0),"n/a",""))</f>
        <v>n/a</v>
      </c>
      <c r="B65" s="43">
        <v>951037210</v>
      </c>
      <c r="C65" s="35" t="s">
        <v>1521</v>
      </c>
      <c r="D65" s="35" t="str">
        <f>B65&amp;" - "&amp;C65</f>
        <v>951037210 - COS-Other Expense ATC</v>
      </c>
      <c r="E65" s="35" t="s">
        <v>1802</v>
      </c>
      <c r="F65" s="35" t="s">
        <v>1827</v>
      </c>
      <c r="H65" s="54">
        <f>SUMIFS('KOH_Pre-FY24_db'!BE:BE,'KOH_Pre-FY24_db'!$L:$L,$B65,'KOH_Pre-FY24_db'!$E:$E,$B$2)/1000</f>
        <v>0</v>
      </c>
      <c r="I65" s="53">
        <f>SUMIFS('KOH_Pre-FY24_db'!BF:BF,'KOH_Pre-FY24_db'!$L:$L,$B65,'KOH_Pre-FY24_db'!$E:$E,$B$2)/1000</f>
        <v>0</v>
      </c>
      <c r="J65" s="53">
        <f>SUMIFS('KOH_Pre-FY24_db'!BG:BG,'KOH_Pre-FY24_db'!$L:$L,$B65,'KOH_Pre-FY24_db'!$E:$E,$B$2)/1000</f>
        <v>0</v>
      </c>
      <c r="K65" s="53">
        <f>SUMIFS('KOH_Pre-FY24_db'!BH:BH,'KOH_Pre-FY24_db'!$L:$L,$B65,'KOH_Pre-FY24_db'!$E:$E,$B$2)/1000</f>
        <v>0</v>
      </c>
      <c r="L65" s="53">
        <f>SUMIFS('KOH_Pre-FY24_db'!BI:BI,'KOH_Pre-FY24_db'!$L:$L,$B65,'KOH_Pre-FY24_db'!$E:$E,$B$2)/1000</f>
        <v>0</v>
      </c>
      <c r="M65" s="53">
        <f>SUMIFS('KOH_Pre-FY24_db'!BJ:BJ,'KOH_Pre-FY24_db'!$L:$L,$B65,'KOH_Pre-FY24_db'!$E:$E,$B$2)/1000</f>
        <v>0</v>
      </c>
      <c r="N65" s="53">
        <f>SUMIFS('KOH_Pre-FY24_db'!BK:BK,'KOH_Pre-FY24_db'!$L:$L,$B65,'KOH_Pre-FY24_db'!$E:$E,$B$2)/1000</f>
        <v>0</v>
      </c>
      <c r="O65" s="53">
        <f>SUMIFS('KOH_Pre-FY24_db'!BL:BL,'KOH_Pre-FY24_db'!$L:$L,$B65,'KOH_Pre-FY24_db'!$E:$E,$B$2)/1000</f>
        <v>0</v>
      </c>
      <c r="P65" s="53">
        <f>SUMIFS('KOH_Pre-FY24_db'!BM:BM,'KOH_Pre-FY24_db'!$L:$L,$B65,'KOH_Pre-FY24_db'!$E:$E,$B$2)/1000</f>
        <v>0</v>
      </c>
      <c r="Q65" s="53">
        <f>SUMIFS('KOH_Pre-FY24_db'!BN:BN,'KOH_Pre-FY24_db'!$L:$L,$B65,'KOH_Pre-FY24_db'!$E:$E,$B$2)/1000</f>
        <v>0</v>
      </c>
      <c r="R65" s="53">
        <f>SUMIFS('KOH_Pre-FY24_db'!BO:BO,'KOH_Pre-FY24_db'!$L:$L,$B65,'KOH_Pre-FY24_db'!$E:$E,$B$2)/1000</f>
        <v>0</v>
      </c>
      <c r="S65" s="53">
        <f>SUMIFS('KOH_Pre-FY24_db'!BP:BP,'KOH_Pre-FY24_db'!$L:$L,$B65,'KOH_Pre-FY24_db'!$E:$E,$B$2)/1000</f>
        <v>0</v>
      </c>
      <c r="T65" s="54">
        <f>SUMIFS('KOH_Post-FY24_db'!$D:$D,'KOH_Post-FY24_db'!$G:$G,$B$2,'KOH_Post-FY24_db'!$E:$E,T$5,'KOH_Post-FY24_db'!$A:$A,$B65)/1000</f>
        <v>0</v>
      </c>
      <c r="U65" s="53">
        <f>SUMIFS('KOH_Post-FY24_db'!$D:$D,'KOH_Post-FY24_db'!$G:$G,$B$2,'KOH_Post-FY24_db'!$E:$E,U$5,'KOH_Post-FY24_db'!$A:$A,$B65)/1000-SUM($T65:T65)</f>
        <v>0</v>
      </c>
      <c r="V65" s="53">
        <f>SUMIFS('KOH_Post-FY24_db'!$D:$D,'KOH_Post-FY24_db'!$G:$G,$B$2,'KOH_Post-FY24_db'!$E:$E,V$5,'KOH_Post-FY24_db'!$A:$A,$B65)/1000-SUM($T65:U65)</f>
        <v>0</v>
      </c>
      <c r="W65" s="53">
        <f>SUMIFS('KOH_Post-FY24_db'!$D:$D,'KOH_Post-FY24_db'!$G:$G,$B$2,'KOH_Post-FY24_db'!$E:$E,W$5,'KOH_Post-FY24_db'!$A:$A,$B65)/1000-SUM($T65:V65)</f>
        <v>0</v>
      </c>
      <c r="X65" s="53">
        <f>SUMIFS('KOH_Post-FY24_db'!$D:$D,'KOH_Post-FY24_db'!$G:$G,$B$2,'KOH_Post-FY24_db'!$E:$E,X$5,'KOH_Post-FY24_db'!$A:$A,$B65)/1000-SUM($T65:W65)</f>
        <v>0</v>
      </c>
      <c r="Y65" s="53">
        <f>SUMIFS('KOH_Post-FY24_db'!$D:$D,'KOH_Post-FY24_db'!$G:$G,$B$2,'KOH_Post-FY24_db'!$E:$E,Y$5,'KOH_Post-FY24_db'!$A:$A,$B65)/1000-SUM($T65:X65)</f>
        <v>0</v>
      </c>
      <c r="Z65" s="53">
        <f>SUMIFS('KOH_Post-FY24_db'!$D:$D,'KOH_Post-FY24_db'!$G:$G,$B$2,'KOH_Post-FY24_db'!$E:$E,Z$5,'KOH_Post-FY24_db'!$A:$A,$B65)/1000-SUM($T65:Y65)</f>
        <v>0</v>
      </c>
      <c r="AA65" s="53">
        <f>SUMIFS('KOH_Post-FY24_db'!$D:$D,'KOH_Post-FY24_db'!$G:$G,$B$2,'KOH_Post-FY24_db'!$E:$E,AA$5,'KOH_Post-FY24_db'!$A:$A,$B65)/1000-SUM($T65:Z65)</f>
        <v>0</v>
      </c>
      <c r="AB65" s="53">
        <f>SUMIFS('KOH_Post-FY24_db'!$D:$D,'KOH_Post-FY24_db'!$G:$G,$B$2,'KOH_Post-FY24_db'!$E:$E,AB$5,'KOH_Post-FY24_db'!$A:$A,$B65)/1000-SUM($T65:AA65)</f>
        <v>0</v>
      </c>
      <c r="AC65" s="53">
        <f>SUMIFS('KOH_Post-FY24_db'!$D:$D,'KOH_Post-FY24_db'!$G:$G,$B$2,'KOH_Post-FY24_db'!$E:$E,AC$5,'KOH_Post-FY24_db'!$A:$A,$B65)/1000-SUM($T65:AB65)</f>
        <v>0</v>
      </c>
      <c r="AD65" s="53">
        <f>SUMIFS('KOH_Post-FY24_db'!$D:$D,'KOH_Post-FY24_db'!$G:$G,$B$2,'KOH_Post-FY24_db'!$E:$E,AD$5,'KOH_Post-FY24_db'!$A:$A,$B65)/1000-SUM($T65:AC65)</f>
        <v>0</v>
      </c>
      <c r="AE65" s="53">
        <f>SUMIFS('KOH_Post-FY24_db'!$D:$D,'KOH_Post-FY24_db'!$G:$G,$B$2,'KOH_Post-FY24_db'!$E:$E,AE$5,'KOH_Post-FY24_db'!$A:$A,$B65)/1000-SUM($T65:AD65)</f>
        <v>0</v>
      </c>
      <c r="AF65" s="54">
        <f>SUMIFS('KOH_Post-FY24_db'!$D:$D,'KOH_Post-FY24_db'!$G:$G,$B$2,'KOH_Post-FY24_db'!$E:$E,AF$5,'KOH_Post-FY24_db'!$A:$A,$B65)/1000-SUM($T65:AE65)</f>
        <v>0</v>
      </c>
      <c r="AG65" s="53">
        <f>SUMIFS('KOH_Post-FY24_db'!$D:$D,'KOH_Post-FY24_db'!$G:$G,$B$2,'KOH_Post-FY24_db'!$E:$E,AG$5,'KOH_Post-FY24_db'!$A:$A,$B65)/1000-SUM($T65:AF65)</f>
        <v>0</v>
      </c>
      <c r="AH65" s="53">
        <f>SUMIFS('KOH_Post-FY24_db'!$D:$D,'KOH_Post-FY24_db'!$G:$G,$B$2,'KOH_Post-FY24_db'!$E:$E,AH$5,'KOH_Post-FY24_db'!$A:$A,$B65)/1000-SUM($T65:AG65)</f>
        <v>0</v>
      </c>
      <c r="AI65" s="53">
        <f>SUMIFS('KOH_Post-FY24_db'!$D:$D,'KOH_Post-FY24_db'!$G:$G,$B$2,'KOH_Post-FY24_db'!$E:$E,AI$5,'KOH_Post-FY24_db'!$A:$A,$B65)/1000-SUM($T65:AH65)</f>
        <v>0</v>
      </c>
      <c r="AJ65" s="53">
        <f>SUMIFS('KOH_Post-FY24_db'!$D:$D,'KOH_Post-FY24_db'!$G:$G,$B$2,'KOH_Post-FY24_db'!$E:$E,AJ$5,'KOH_Post-FY24_db'!$A:$A,$B65)/1000-SUM($T65:AI65)</f>
        <v>0</v>
      </c>
      <c r="AK65" s="53">
        <f>SUMIFS('KOH_Post-FY24_db'!$D:$D,'KOH_Post-FY24_db'!$G:$G,$B$2,'KOH_Post-FY24_db'!$E:$E,AK$5,'KOH_Post-FY24_db'!$A:$A,$B65)/1000-SUM($T65:AJ65)</f>
        <v>0</v>
      </c>
      <c r="AM65" s="53">
        <f>SUM(H65:S65)</f>
        <v>0</v>
      </c>
      <c r="AN65" s="53">
        <f>SUM(T65:AE65)</f>
        <v>0</v>
      </c>
      <c r="AO65" s="53">
        <f>SUM(Z65:AK65)</f>
        <v>0</v>
      </c>
      <c r="AP65" s="54">
        <f>SUM(T65:Y65)</f>
        <v>0</v>
      </c>
      <c r="AQ65" s="53">
        <f>SUM(AF65:AK65)</f>
        <v>0</v>
      </c>
      <c r="AS65" s="92">
        <f t="shared" si="67"/>
        <v>0</v>
      </c>
      <c r="AT65" s="92">
        <f t="shared" si="67"/>
        <v>0</v>
      </c>
      <c r="AU65" s="92">
        <f t="shared" si="68"/>
        <v>0</v>
      </c>
      <c r="AV65" s="673">
        <f t="shared" si="68"/>
        <v>0</v>
      </c>
      <c r="AW65" s="92">
        <f t="shared" si="68"/>
        <v>0</v>
      </c>
    </row>
    <row r="66" spans="1:49" x14ac:dyDescent="0.3">
      <c r="A66" s="43" t="str" cm="1">
        <f t="array" ref="A66">IF(ISBLANK(B66),"",IF(AND(H66:AS66=0),"n/a",""))</f>
        <v>n/a</v>
      </c>
      <c r="B66" s="43">
        <v>951037240</v>
      </c>
      <c r="C66" s="35" t="s">
        <v>1590</v>
      </c>
      <c r="D66" s="35" t="str">
        <f>B66&amp;" - "&amp;C66</f>
        <v>951037240 - COS-Amort. ATC</v>
      </c>
      <c r="E66" s="35" t="s">
        <v>1802</v>
      </c>
      <c r="F66" s="35" t="s">
        <v>1827</v>
      </c>
      <c r="H66" s="54">
        <f>SUMIFS('KOH_Pre-FY24_db'!BE:BE,'KOH_Pre-FY24_db'!$L:$L,$B66,'KOH_Pre-FY24_db'!$E:$E,$B$2)/1000</f>
        <v>0</v>
      </c>
      <c r="I66" s="53">
        <f>SUMIFS('KOH_Pre-FY24_db'!BF:BF,'KOH_Pre-FY24_db'!$L:$L,$B66,'KOH_Pre-FY24_db'!$E:$E,$B$2)/1000</f>
        <v>0</v>
      </c>
      <c r="J66" s="53">
        <f>SUMIFS('KOH_Pre-FY24_db'!BG:BG,'KOH_Pre-FY24_db'!$L:$L,$B66,'KOH_Pre-FY24_db'!$E:$E,$B$2)/1000</f>
        <v>0</v>
      </c>
      <c r="K66" s="53">
        <f>SUMIFS('KOH_Pre-FY24_db'!BH:BH,'KOH_Pre-FY24_db'!$L:$L,$B66,'KOH_Pre-FY24_db'!$E:$E,$B$2)/1000</f>
        <v>0</v>
      </c>
      <c r="L66" s="53">
        <f>SUMIFS('KOH_Pre-FY24_db'!BI:BI,'KOH_Pre-FY24_db'!$L:$L,$B66,'KOH_Pre-FY24_db'!$E:$E,$B$2)/1000</f>
        <v>0</v>
      </c>
      <c r="M66" s="53">
        <f>SUMIFS('KOH_Pre-FY24_db'!BJ:BJ,'KOH_Pre-FY24_db'!$L:$L,$B66,'KOH_Pre-FY24_db'!$E:$E,$B$2)/1000</f>
        <v>0</v>
      </c>
      <c r="N66" s="53">
        <f>SUMIFS('KOH_Pre-FY24_db'!BK:BK,'KOH_Pre-FY24_db'!$L:$L,$B66,'KOH_Pre-FY24_db'!$E:$E,$B$2)/1000</f>
        <v>0</v>
      </c>
      <c r="O66" s="53">
        <f>SUMIFS('KOH_Pre-FY24_db'!BL:BL,'KOH_Pre-FY24_db'!$L:$L,$B66,'KOH_Pre-FY24_db'!$E:$E,$B$2)/1000</f>
        <v>0</v>
      </c>
      <c r="P66" s="53">
        <f>SUMIFS('KOH_Pre-FY24_db'!BM:BM,'KOH_Pre-FY24_db'!$L:$L,$B66,'KOH_Pre-FY24_db'!$E:$E,$B$2)/1000</f>
        <v>0</v>
      </c>
      <c r="Q66" s="53">
        <f>SUMIFS('KOH_Pre-FY24_db'!BN:BN,'KOH_Pre-FY24_db'!$L:$L,$B66,'KOH_Pre-FY24_db'!$E:$E,$B$2)/1000</f>
        <v>0</v>
      </c>
      <c r="R66" s="53">
        <f>SUMIFS('KOH_Pre-FY24_db'!BO:BO,'KOH_Pre-FY24_db'!$L:$L,$B66,'KOH_Pre-FY24_db'!$E:$E,$B$2)/1000</f>
        <v>0</v>
      </c>
      <c r="S66" s="53">
        <f>SUMIFS('KOH_Pre-FY24_db'!BP:BP,'KOH_Pre-FY24_db'!$L:$L,$B66,'KOH_Pre-FY24_db'!$E:$E,$B$2)/1000</f>
        <v>0</v>
      </c>
      <c r="T66" s="54">
        <f>SUMIFS('KOH_Post-FY24_db'!$D:$D,'KOH_Post-FY24_db'!$G:$G,$B$2,'KOH_Post-FY24_db'!$E:$E,T$5,'KOH_Post-FY24_db'!$A:$A,$B66)/1000</f>
        <v>0</v>
      </c>
      <c r="U66" s="53">
        <f>SUMIFS('KOH_Post-FY24_db'!$D:$D,'KOH_Post-FY24_db'!$G:$G,$B$2,'KOH_Post-FY24_db'!$E:$E,U$5,'KOH_Post-FY24_db'!$A:$A,$B66)/1000-SUM($T66:T66)</f>
        <v>0</v>
      </c>
      <c r="V66" s="53">
        <f>SUMIFS('KOH_Post-FY24_db'!$D:$D,'KOH_Post-FY24_db'!$G:$G,$B$2,'KOH_Post-FY24_db'!$E:$E,V$5,'KOH_Post-FY24_db'!$A:$A,$B66)/1000-SUM($T66:U66)</f>
        <v>0</v>
      </c>
      <c r="W66" s="53">
        <f>SUMIFS('KOH_Post-FY24_db'!$D:$D,'KOH_Post-FY24_db'!$G:$G,$B$2,'KOH_Post-FY24_db'!$E:$E,W$5,'KOH_Post-FY24_db'!$A:$A,$B66)/1000-SUM($T66:V66)</f>
        <v>0</v>
      </c>
      <c r="X66" s="53">
        <f>SUMIFS('KOH_Post-FY24_db'!$D:$D,'KOH_Post-FY24_db'!$G:$G,$B$2,'KOH_Post-FY24_db'!$E:$E,X$5,'KOH_Post-FY24_db'!$A:$A,$B66)/1000-SUM($T66:W66)</f>
        <v>0</v>
      </c>
      <c r="Y66" s="53">
        <f>SUMIFS('KOH_Post-FY24_db'!$D:$D,'KOH_Post-FY24_db'!$G:$G,$B$2,'KOH_Post-FY24_db'!$E:$E,Y$5,'KOH_Post-FY24_db'!$A:$A,$B66)/1000-SUM($T66:X66)</f>
        <v>0</v>
      </c>
      <c r="Z66" s="53">
        <f>SUMIFS('KOH_Post-FY24_db'!$D:$D,'KOH_Post-FY24_db'!$G:$G,$B$2,'KOH_Post-FY24_db'!$E:$E,Z$5,'KOH_Post-FY24_db'!$A:$A,$B66)/1000-SUM($T66:Y66)</f>
        <v>0</v>
      </c>
      <c r="AA66" s="53">
        <f>SUMIFS('KOH_Post-FY24_db'!$D:$D,'KOH_Post-FY24_db'!$G:$G,$B$2,'KOH_Post-FY24_db'!$E:$E,AA$5,'KOH_Post-FY24_db'!$A:$A,$B66)/1000-SUM($T66:Z66)</f>
        <v>0</v>
      </c>
      <c r="AB66" s="53">
        <f>SUMIFS('KOH_Post-FY24_db'!$D:$D,'KOH_Post-FY24_db'!$G:$G,$B$2,'KOH_Post-FY24_db'!$E:$E,AB$5,'KOH_Post-FY24_db'!$A:$A,$B66)/1000-SUM($T66:AA66)</f>
        <v>0</v>
      </c>
      <c r="AC66" s="53">
        <f>SUMIFS('KOH_Post-FY24_db'!$D:$D,'KOH_Post-FY24_db'!$G:$G,$B$2,'KOH_Post-FY24_db'!$E:$E,AC$5,'KOH_Post-FY24_db'!$A:$A,$B66)/1000-SUM($T66:AB66)</f>
        <v>0</v>
      </c>
      <c r="AD66" s="53">
        <f>SUMIFS('KOH_Post-FY24_db'!$D:$D,'KOH_Post-FY24_db'!$G:$G,$B$2,'KOH_Post-FY24_db'!$E:$E,AD$5,'KOH_Post-FY24_db'!$A:$A,$B66)/1000-SUM($T66:AC66)</f>
        <v>0</v>
      </c>
      <c r="AE66" s="53">
        <f>SUMIFS('KOH_Post-FY24_db'!$D:$D,'KOH_Post-FY24_db'!$G:$G,$B$2,'KOH_Post-FY24_db'!$E:$E,AE$5,'KOH_Post-FY24_db'!$A:$A,$B66)/1000-SUM($T66:AD66)</f>
        <v>0</v>
      </c>
      <c r="AF66" s="54">
        <f>SUMIFS('KOH_Post-FY24_db'!$D:$D,'KOH_Post-FY24_db'!$G:$G,$B$2,'KOH_Post-FY24_db'!$E:$E,AF$5,'KOH_Post-FY24_db'!$A:$A,$B66)/1000-SUM($T66:AE66)</f>
        <v>0</v>
      </c>
      <c r="AG66" s="53">
        <f>SUMIFS('KOH_Post-FY24_db'!$D:$D,'KOH_Post-FY24_db'!$G:$G,$B$2,'KOH_Post-FY24_db'!$E:$E,AG$5,'KOH_Post-FY24_db'!$A:$A,$B66)/1000-SUM($T66:AF66)</f>
        <v>0</v>
      </c>
      <c r="AH66" s="53">
        <f>SUMIFS('KOH_Post-FY24_db'!$D:$D,'KOH_Post-FY24_db'!$G:$G,$B$2,'KOH_Post-FY24_db'!$E:$E,AH$5,'KOH_Post-FY24_db'!$A:$A,$B66)/1000-SUM($T66:AG66)</f>
        <v>0</v>
      </c>
      <c r="AI66" s="53">
        <f>SUMIFS('KOH_Post-FY24_db'!$D:$D,'KOH_Post-FY24_db'!$G:$G,$B$2,'KOH_Post-FY24_db'!$E:$E,AI$5,'KOH_Post-FY24_db'!$A:$A,$B66)/1000-SUM($T66:AH66)</f>
        <v>0</v>
      </c>
      <c r="AJ66" s="53">
        <f>SUMIFS('KOH_Post-FY24_db'!$D:$D,'KOH_Post-FY24_db'!$G:$G,$B$2,'KOH_Post-FY24_db'!$E:$E,AJ$5,'KOH_Post-FY24_db'!$A:$A,$B66)/1000-SUM($T66:AI66)</f>
        <v>0</v>
      </c>
      <c r="AK66" s="53">
        <f>SUMIFS('KOH_Post-FY24_db'!$D:$D,'KOH_Post-FY24_db'!$G:$G,$B$2,'KOH_Post-FY24_db'!$E:$E,AK$5,'KOH_Post-FY24_db'!$A:$A,$B66)/1000-SUM($T66:AJ66)</f>
        <v>0</v>
      </c>
      <c r="AM66" s="53">
        <f>SUM(H66:S66)</f>
        <v>0</v>
      </c>
      <c r="AN66" s="53">
        <f>SUM(T66:AE66)</f>
        <v>0</v>
      </c>
      <c r="AO66" s="53">
        <f>SUM(Z66:AK66)</f>
        <v>0</v>
      </c>
      <c r="AP66" s="54">
        <f>SUM(T66:Y66)</f>
        <v>0</v>
      </c>
      <c r="AQ66" s="53">
        <f>SUM(AF66:AK66)</f>
        <v>0</v>
      </c>
      <c r="AS66" s="92">
        <f t="shared" si="67"/>
        <v>0</v>
      </c>
      <c r="AT66" s="92">
        <f t="shared" si="67"/>
        <v>0</v>
      </c>
      <c r="AU66" s="92">
        <f t="shared" si="68"/>
        <v>0</v>
      </c>
      <c r="AV66" s="673">
        <f t="shared" si="68"/>
        <v>0</v>
      </c>
      <c r="AW66" s="92">
        <f t="shared" si="68"/>
        <v>0</v>
      </c>
    </row>
    <row r="67" spans="1:49" x14ac:dyDescent="0.3">
      <c r="A67" s="43" t="str" cm="1">
        <f t="array" ref="A67">IF(ISBLANK(B67),"",IF(AND(H67:AS67=0),"n/a",""))</f>
        <v>n/a</v>
      </c>
      <c r="B67" s="222" t="str">
        <f>F66</f>
        <v>COGS - Acid Technology</v>
      </c>
      <c r="C67" s="152"/>
      <c r="D67" s="152"/>
      <c r="E67" s="152"/>
      <c r="F67" s="152"/>
      <c r="G67" s="152"/>
      <c r="H67" s="65">
        <f t="shared" ref="H67:S67" si="69">SUM(H64:H66)</f>
        <v>0</v>
      </c>
      <c r="I67" s="64">
        <f t="shared" si="69"/>
        <v>0</v>
      </c>
      <c r="J67" s="64">
        <f t="shared" si="69"/>
        <v>0</v>
      </c>
      <c r="K67" s="64">
        <f t="shared" si="69"/>
        <v>0</v>
      </c>
      <c r="L67" s="64">
        <f t="shared" si="69"/>
        <v>0</v>
      </c>
      <c r="M67" s="64">
        <f t="shared" si="69"/>
        <v>0</v>
      </c>
      <c r="N67" s="64">
        <f t="shared" si="69"/>
        <v>0</v>
      </c>
      <c r="O67" s="64">
        <f t="shared" si="69"/>
        <v>0</v>
      </c>
      <c r="P67" s="64">
        <f t="shared" si="69"/>
        <v>0</v>
      </c>
      <c r="Q67" s="64">
        <f t="shared" si="69"/>
        <v>0</v>
      </c>
      <c r="R67" s="64">
        <f t="shared" si="69"/>
        <v>0</v>
      </c>
      <c r="S67" s="64">
        <f t="shared" si="69"/>
        <v>0</v>
      </c>
      <c r="T67" s="65">
        <f t="shared" ref="T67:Y67" si="70">SUM(T64:T66)</f>
        <v>0</v>
      </c>
      <c r="U67" s="619">
        <f t="shared" si="70"/>
        <v>0</v>
      </c>
      <c r="V67" s="64">
        <f t="shared" si="70"/>
        <v>0</v>
      </c>
      <c r="W67" s="64">
        <f t="shared" si="70"/>
        <v>0</v>
      </c>
      <c r="X67" s="64">
        <f t="shared" si="70"/>
        <v>0</v>
      </c>
      <c r="Y67" s="64">
        <f t="shared" si="70"/>
        <v>0</v>
      </c>
      <c r="Z67" s="64">
        <f t="shared" ref="Z67:AK67" si="71">SUM(Z64:Z66)</f>
        <v>0</v>
      </c>
      <c r="AA67" s="64">
        <f t="shared" si="71"/>
        <v>0</v>
      </c>
      <c r="AB67" s="64">
        <f t="shared" si="71"/>
        <v>0</v>
      </c>
      <c r="AC67" s="64">
        <f t="shared" si="71"/>
        <v>0</v>
      </c>
      <c r="AD67" s="64">
        <f t="shared" si="71"/>
        <v>0</v>
      </c>
      <c r="AE67" s="64">
        <f t="shared" si="71"/>
        <v>0</v>
      </c>
      <c r="AF67" s="65">
        <f t="shared" si="71"/>
        <v>0</v>
      </c>
      <c r="AG67" s="64">
        <f t="shared" si="71"/>
        <v>0</v>
      </c>
      <c r="AH67" s="64">
        <f t="shared" si="71"/>
        <v>0</v>
      </c>
      <c r="AI67" s="64">
        <f t="shared" si="71"/>
        <v>0</v>
      </c>
      <c r="AJ67" s="64">
        <f t="shared" si="71"/>
        <v>0</v>
      </c>
      <c r="AK67" s="64">
        <f t="shared" si="71"/>
        <v>0</v>
      </c>
      <c r="AM67" s="64">
        <f t="shared" ref="AM67:AQ67" si="72">SUM(AM64:AM66)</f>
        <v>0</v>
      </c>
      <c r="AN67" s="64">
        <f t="shared" si="72"/>
        <v>0</v>
      </c>
      <c r="AO67" s="64">
        <f t="shared" si="72"/>
        <v>0</v>
      </c>
      <c r="AP67" s="65">
        <f t="shared" si="72"/>
        <v>0</v>
      </c>
      <c r="AQ67" s="64">
        <f t="shared" si="72"/>
        <v>0</v>
      </c>
      <c r="AS67" s="216">
        <f t="shared" si="67"/>
        <v>0</v>
      </c>
      <c r="AT67" s="216">
        <f t="shared" si="67"/>
        <v>0</v>
      </c>
      <c r="AU67" s="216">
        <f t="shared" si="68"/>
        <v>0</v>
      </c>
      <c r="AV67" s="676">
        <f t="shared" si="68"/>
        <v>0</v>
      </c>
      <c r="AW67" s="216">
        <f t="shared" si="68"/>
        <v>0</v>
      </c>
    </row>
    <row r="68" spans="1:49" ht="5.0999999999999996" customHeight="1" x14ac:dyDescent="0.3">
      <c r="A68" s="43" t="str" cm="1">
        <f t="array" ref="A68">IF(ISBLANK(B68),"",IF(AND(H68:AS68=0),"n/a",""))</f>
        <v/>
      </c>
      <c r="B68" s="43"/>
      <c r="H68" s="54"/>
      <c r="I68" s="53"/>
      <c r="J68" s="53"/>
      <c r="K68" s="53"/>
      <c r="L68" s="53"/>
      <c r="M68" s="53"/>
      <c r="N68" s="53"/>
      <c r="O68" s="53"/>
      <c r="P68" s="53"/>
      <c r="Q68" s="53"/>
      <c r="R68" s="53"/>
      <c r="S68" s="53"/>
      <c r="T68" s="54"/>
      <c r="U68" s="53"/>
      <c r="V68" s="53"/>
      <c r="W68" s="53"/>
      <c r="X68" s="53"/>
      <c r="Y68" s="53"/>
      <c r="Z68" s="53"/>
      <c r="AA68" s="53"/>
      <c r="AB68" s="53"/>
      <c r="AC68" s="53"/>
      <c r="AD68" s="53"/>
      <c r="AE68" s="53"/>
      <c r="AF68" s="54"/>
      <c r="AG68" s="53"/>
      <c r="AH68" s="53"/>
      <c r="AI68" s="53"/>
      <c r="AJ68" s="53"/>
      <c r="AK68" s="53"/>
      <c r="AP68" s="54"/>
      <c r="AV68" s="673"/>
    </row>
    <row r="69" spans="1:49" x14ac:dyDescent="0.3">
      <c r="A69" s="43" t="str" cm="1">
        <f t="array" ref="A69">IF(ISBLANK(B69),"",IF(AND(H69:AS69=0),"n/a",""))</f>
        <v>n/a</v>
      </c>
      <c r="B69" s="43">
        <v>951037400</v>
      </c>
      <c r="C69" s="35" t="s">
        <v>1584</v>
      </c>
      <c r="D69" s="35" t="str">
        <f>B69&amp;" - "&amp;C69</f>
        <v>951037400 - COS-Staff Costs CS</v>
      </c>
      <c r="E69" s="35" t="s">
        <v>1475</v>
      </c>
      <c r="F69" s="35" t="s">
        <v>1830</v>
      </c>
      <c r="H69" s="54">
        <f>SUMIFS('KOH_Pre-FY24_db'!BE:BE,'KOH_Pre-FY24_db'!$L:$L,$B69,'KOH_Pre-FY24_db'!$E:$E,$B$2)/1000</f>
        <v>0</v>
      </c>
      <c r="I69" s="53">
        <f>SUMIFS('KOH_Pre-FY24_db'!BF:BF,'KOH_Pre-FY24_db'!$L:$L,$B69,'KOH_Pre-FY24_db'!$E:$E,$B$2)/1000-SUM($H69:H69)</f>
        <v>0</v>
      </c>
      <c r="J69" s="53">
        <f>SUMIFS('KOH_Pre-FY24_db'!BG:BG,'KOH_Pre-FY24_db'!$L:$L,$B69,'KOH_Pre-FY24_db'!$E:$E,$B$2)/1000-SUM($H69:I69)</f>
        <v>0</v>
      </c>
      <c r="K69" s="53">
        <f>SUMIFS('KOH_Pre-FY24_db'!BH:BH,'KOH_Pre-FY24_db'!$L:$L,$B69,'KOH_Pre-FY24_db'!$E:$E,$B$2)/1000-SUM($H69:J69)</f>
        <v>0</v>
      </c>
      <c r="L69" s="53">
        <f>SUMIFS('KOH_Pre-FY24_db'!BI:BI,'KOH_Pre-FY24_db'!$L:$L,$B69,'KOH_Pre-FY24_db'!$E:$E,$B$2)/1000-SUM($H69:K69)</f>
        <v>0</v>
      </c>
      <c r="M69" s="53">
        <f>SUMIFS('KOH_Pre-FY24_db'!BJ:BJ,'KOH_Pre-FY24_db'!$L:$L,$B69,'KOH_Pre-FY24_db'!$E:$E,$B$2)/1000-SUM($H69:L69)</f>
        <v>0</v>
      </c>
      <c r="N69" s="53">
        <f>SUMIFS('KOH_Pre-FY24_db'!BK:BK,'KOH_Pre-FY24_db'!$L:$L,$B69,'KOH_Pre-FY24_db'!$E:$E,$B$2)/1000-SUM($H69:M69)</f>
        <v>0</v>
      </c>
      <c r="O69" s="53">
        <f>SUMIFS('KOH_Pre-FY24_db'!BL:BL,'KOH_Pre-FY24_db'!$L:$L,$B69,'KOH_Pre-FY24_db'!$E:$E,$B$2)/1000-SUM($H69:N69)</f>
        <v>0</v>
      </c>
      <c r="P69" s="53">
        <f>SUMIFS('KOH_Pre-FY24_db'!BM:BM,'KOH_Pre-FY24_db'!$L:$L,$B69,'KOH_Pre-FY24_db'!$E:$E,$B$2)/1000-SUM($H69:O69)</f>
        <v>0</v>
      </c>
      <c r="Q69" s="53">
        <f>SUMIFS('KOH_Pre-FY24_db'!BN:BN,'KOH_Pre-FY24_db'!$L:$L,$B69,'KOH_Pre-FY24_db'!$E:$E,$B$2)/1000-SUM($H69:P69)</f>
        <v>0</v>
      </c>
      <c r="R69" s="53">
        <f>SUMIFS('KOH_Pre-FY24_db'!BO:BO,'KOH_Pre-FY24_db'!$L:$L,$B69,'KOH_Pre-FY24_db'!$E:$E,$B$2)/1000-SUM($H69:Q69)</f>
        <v>0</v>
      </c>
      <c r="S69" s="53">
        <f>SUMIFS('KOH_Pre-FY24_db'!BP:BP,'KOH_Pre-FY24_db'!$L:$L,$B69,'KOH_Pre-FY24_db'!$E:$E,$B$2)/1000-SUM($H69:R69)</f>
        <v>0</v>
      </c>
      <c r="T69" s="54">
        <f>SUMIFS('KOH_Post-FY24_db'!$D:$D,'KOH_Post-FY24_db'!$G:$G,$B$2,'KOH_Post-FY24_db'!$E:$E,T$5,'KOH_Post-FY24_db'!$A:$A,$B69)/1000</f>
        <v>0</v>
      </c>
      <c r="U69" s="53">
        <f>SUMIFS('KOH_Post-FY24_db'!$D:$D,'KOH_Post-FY24_db'!$G:$G,$B$2,'KOH_Post-FY24_db'!$E:$E,U$5,'KOH_Post-FY24_db'!$A:$A,$B69)/1000-SUM($T69:T69)</f>
        <v>0</v>
      </c>
      <c r="V69" s="53">
        <f>SUMIFS('KOH_Post-FY24_db'!$D:$D,'KOH_Post-FY24_db'!$G:$G,$B$2,'KOH_Post-FY24_db'!$E:$E,V$5,'KOH_Post-FY24_db'!$A:$A,$B69)/1000-SUM($T69:U69)</f>
        <v>0</v>
      </c>
      <c r="W69" s="53">
        <f>SUMIFS('KOH_Post-FY24_db'!$D:$D,'KOH_Post-FY24_db'!$G:$G,$B$2,'KOH_Post-FY24_db'!$E:$E,W$5,'KOH_Post-FY24_db'!$A:$A,$B69)/1000-SUM($T69:V69)</f>
        <v>0</v>
      </c>
      <c r="X69" s="53">
        <f>SUMIFS('KOH_Post-FY24_db'!$D:$D,'KOH_Post-FY24_db'!$G:$G,$B$2,'KOH_Post-FY24_db'!$E:$E,X$5,'KOH_Post-FY24_db'!$A:$A,$B69)/1000-SUM($T69:W69)</f>
        <v>0</v>
      </c>
      <c r="Y69" s="53">
        <f>SUMIFS('KOH_Post-FY24_db'!$D:$D,'KOH_Post-FY24_db'!$G:$G,$B$2,'KOH_Post-FY24_db'!$E:$E,Y$5,'KOH_Post-FY24_db'!$A:$A,$B69)/1000-SUM($T69:X69)</f>
        <v>0</v>
      </c>
      <c r="Z69" s="53">
        <f>SUMIFS('KOH_Post-FY24_db'!$D:$D,'KOH_Post-FY24_db'!$G:$G,$B$2,'KOH_Post-FY24_db'!$E:$E,Z$5,'KOH_Post-FY24_db'!$A:$A,$B69)/1000-SUM($T69:Y69)</f>
        <v>0</v>
      </c>
      <c r="AA69" s="53">
        <f>SUMIFS('KOH_Post-FY24_db'!$D:$D,'KOH_Post-FY24_db'!$G:$G,$B$2,'KOH_Post-FY24_db'!$E:$E,AA$5,'KOH_Post-FY24_db'!$A:$A,$B69)/1000-SUM($T69:Z69)</f>
        <v>0</v>
      </c>
      <c r="AB69" s="53">
        <f>SUMIFS('KOH_Post-FY24_db'!$D:$D,'KOH_Post-FY24_db'!$G:$G,$B$2,'KOH_Post-FY24_db'!$E:$E,AB$5,'KOH_Post-FY24_db'!$A:$A,$B69)/1000-SUM($T69:AA69)</f>
        <v>0</v>
      </c>
      <c r="AC69" s="53">
        <f>SUMIFS('KOH_Post-FY24_db'!$D:$D,'KOH_Post-FY24_db'!$G:$G,$B$2,'KOH_Post-FY24_db'!$E:$E,AC$5,'KOH_Post-FY24_db'!$A:$A,$B69)/1000-SUM($T69:AB69)</f>
        <v>0</v>
      </c>
      <c r="AD69" s="53">
        <f>SUMIFS('KOH_Post-FY24_db'!$D:$D,'KOH_Post-FY24_db'!$G:$G,$B$2,'KOH_Post-FY24_db'!$E:$E,AD$5,'KOH_Post-FY24_db'!$A:$A,$B69)/1000-SUM($T69:AC69)</f>
        <v>0</v>
      </c>
      <c r="AE69" s="53">
        <f>SUMIFS('KOH_Post-FY24_db'!$D:$D,'KOH_Post-FY24_db'!$G:$G,$B$2,'KOH_Post-FY24_db'!$E:$E,AE$5,'KOH_Post-FY24_db'!$A:$A,$B69)/1000-SUM($T69:AD69)</f>
        <v>0</v>
      </c>
      <c r="AF69" s="54">
        <f>SUMIFS('KOH_Post-FY24_db'!$D:$D,'KOH_Post-FY24_db'!$G:$G,$B$2,'KOH_Post-FY24_db'!$E:$E,AF$5,'KOH_Post-FY24_db'!$A:$A,$B69)/1000-SUM($T69:AE69)</f>
        <v>0</v>
      </c>
      <c r="AG69" s="53">
        <f>SUMIFS('KOH_Post-FY24_db'!$D:$D,'KOH_Post-FY24_db'!$G:$G,$B$2,'KOH_Post-FY24_db'!$E:$E,AG$5,'KOH_Post-FY24_db'!$A:$A,$B69)/1000-SUM($T69:AF69)</f>
        <v>0</v>
      </c>
      <c r="AH69" s="53">
        <f>SUMIFS('KOH_Post-FY24_db'!$D:$D,'KOH_Post-FY24_db'!$G:$G,$B$2,'KOH_Post-FY24_db'!$E:$E,AH$5,'KOH_Post-FY24_db'!$A:$A,$B69)/1000-SUM($T69:AG69)</f>
        <v>0</v>
      </c>
      <c r="AI69" s="53">
        <f>SUMIFS('KOH_Post-FY24_db'!$D:$D,'KOH_Post-FY24_db'!$G:$G,$B$2,'KOH_Post-FY24_db'!$E:$E,AI$5,'KOH_Post-FY24_db'!$A:$A,$B69)/1000-SUM($T69:AH69)</f>
        <v>0</v>
      </c>
      <c r="AJ69" s="53">
        <f>SUMIFS('KOH_Post-FY24_db'!$D:$D,'KOH_Post-FY24_db'!$G:$G,$B$2,'KOH_Post-FY24_db'!$E:$E,AJ$5,'KOH_Post-FY24_db'!$A:$A,$B69)/1000-SUM($T69:AI69)</f>
        <v>0</v>
      </c>
      <c r="AK69" s="53">
        <f>SUMIFS('KOH_Post-FY24_db'!$D:$D,'KOH_Post-FY24_db'!$G:$G,$B$2,'KOH_Post-FY24_db'!$E:$E,AK$5,'KOH_Post-FY24_db'!$A:$A,$B69)/1000-SUM($T69:AJ69)</f>
        <v>0</v>
      </c>
      <c r="AM69" s="53">
        <f>SUM(H69:S69)</f>
        <v>0</v>
      </c>
      <c r="AN69" s="53">
        <f>SUM(T69:AE69)</f>
        <v>0</v>
      </c>
      <c r="AO69" s="53">
        <f>SUM(Z69:AK69)</f>
        <v>0</v>
      </c>
      <c r="AP69" s="54">
        <f>SUM(T69:Y69)</f>
        <v>0</v>
      </c>
      <c r="AQ69" s="53">
        <f>SUM(AF69:AK69)</f>
        <v>0</v>
      </c>
      <c r="AS69" s="92">
        <f t="shared" ref="AS69:AT73" si="73">IFERROR(AM69/AM$20,0)</f>
        <v>0</v>
      </c>
      <c r="AT69" s="92">
        <f t="shared" si="73"/>
        <v>0</v>
      </c>
      <c r="AU69" s="92">
        <f t="shared" ref="AU69:AW73" si="74">IFERROR(AO69/AO$20,0)</f>
        <v>0</v>
      </c>
      <c r="AV69" s="673">
        <f t="shared" si="74"/>
        <v>0</v>
      </c>
      <c r="AW69" s="92">
        <f t="shared" si="74"/>
        <v>0</v>
      </c>
    </row>
    <row r="70" spans="1:49" x14ac:dyDescent="0.3">
      <c r="A70" s="43" t="str" cm="1">
        <f t="array" ref="A70">IF(ISBLANK(B70),"",IF(AND(H70:AS70=0),"n/a",""))</f>
        <v>n/a</v>
      </c>
      <c r="B70" s="43" t="s">
        <v>1432</v>
      </c>
      <c r="C70" s="35" t="s">
        <v>1477</v>
      </c>
      <c r="D70" s="35" t="str">
        <f>B70&amp;" - "&amp;C70</f>
        <v>Not mapped - SEL - EE RELATED CSR</v>
      </c>
      <c r="E70" s="35" t="s">
        <v>1475</v>
      </c>
      <c r="F70" s="35" t="s">
        <v>1830</v>
      </c>
      <c r="H70" s="54">
        <f>SUMIFS('KOH_Pre-FY24_db'!BE:BE,'KOH_Pre-FY24_db'!$L:$L,$B70,'KOH_Pre-FY24_db'!$E:$E,$B$2)/1000</f>
        <v>0</v>
      </c>
      <c r="I70" s="53">
        <f>SUMIFS('KOH_Pre-FY24_db'!BF:BF,'KOH_Pre-FY24_db'!$L:$L,$B70,'KOH_Pre-FY24_db'!$E:$E,$B$2)/1000-SUM($H70:H70)</f>
        <v>0</v>
      </c>
      <c r="J70" s="53">
        <f>SUMIFS('KOH_Pre-FY24_db'!BG:BG,'KOH_Pre-FY24_db'!$L:$L,$B70,'KOH_Pre-FY24_db'!$E:$E,$B$2)/1000-SUM($H70:I70)</f>
        <v>0</v>
      </c>
      <c r="K70" s="53">
        <f>SUMIFS('KOH_Pre-FY24_db'!BH:BH,'KOH_Pre-FY24_db'!$L:$L,$B70,'KOH_Pre-FY24_db'!$E:$E,$B$2)/1000-SUM($H70:J70)</f>
        <v>0</v>
      </c>
      <c r="L70" s="53">
        <f>SUMIFS('KOH_Pre-FY24_db'!BI:BI,'KOH_Pre-FY24_db'!$L:$L,$B70,'KOH_Pre-FY24_db'!$E:$E,$B$2)/1000-SUM($H70:K70)</f>
        <v>0</v>
      </c>
      <c r="M70" s="53">
        <f>SUMIFS('KOH_Pre-FY24_db'!BJ:BJ,'KOH_Pre-FY24_db'!$L:$L,$B70,'KOH_Pre-FY24_db'!$E:$E,$B$2)/1000-SUM($H70:L70)</f>
        <v>0</v>
      </c>
      <c r="N70" s="53">
        <f>SUMIFS('KOH_Pre-FY24_db'!BK:BK,'KOH_Pre-FY24_db'!$L:$L,$B70,'KOH_Pre-FY24_db'!$E:$E,$B$2)/1000-SUM($H70:M70)</f>
        <v>0</v>
      </c>
      <c r="O70" s="53">
        <f>SUMIFS('KOH_Pre-FY24_db'!BL:BL,'KOH_Pre-FY24_db'!$L:$L,$B70,'KOH_Pre-FY24_db'!$E:$E,$B$2)/1000-SUM($H70:N70)</f>
        <v>0</v>
      </c>
      <c r="P70" s="53">
        <f>SUMIFS('KOH_Pre-FY24_db'!BM:BM,'KOH_Pre-FY24_db'!$L:$L,$B70,'KOH_Pre-FY24_db'!$E:$E,$B$2)/1000-SUM($H70:O70)</f>
        <v>0</v>
      </c>
      <c r="Q70" s="53">
        <f>SUMIFS('KOH_Pre-FY24_db'!BN:BN,'KOH_Pre-FY24_db'!$L:$L,$B70,'KOH_Pre-FY24_db'!$E:$E,$B$2)/1000-SUM($H70:P70)</f>
        <v>0</v>
      </c>
      <c r="R70" s="53">
        <f>SUMIFS('KOH_Pre-FY24_db'!BO:BO,'KOH_Pre-FY24_db'!$L:$L,$B70,'KOH_Pre-FY24_db'!$E:$E,$B$2)/1000-SUM($H70:Q70)</f>
        <v>0</v>
      </c>
      <c r="S70" s="53">
        <f>SUMIFS('KOH_Pre-FY24_db'!BP:BP,'KOH_Pre-FY24_db'!$L:$L,$B70,'KOH_Pre-FY24_db'!$E:$E,$B$2)/1000-SUM($H70:R70)</f>
        <v>0</v>
      </c>
      <c r="T70" s="54">
        <f>SUMIFS('KOH_Post-FY24_db'!$D:$D,'KOH_Post-FY24_db'!$G:$G,$B$2,'KOH_Post-FY24_db'!$E:$E,T$5,'KOH_Post-FY24_db'!$A:$A,$B70)/1000</f>
        <v>0</v>
      </c>
      <c r="U70" s="53">
        <f>SUMIFS('KOH_Post-FY24_db'!$D:$D,'KOH_Post-FY24_db'!$G:$G,$B$2,'KOH_Post-FY24_db'!$E:$E,U$5,'KOH_Post-FY24_db'!$A:$A,$B70)/1000-SUM($T70:T70)</f>
        <v>0</v>
      </c>
      <c r="V70" s="53">
        <f>SUMIFS('KOH_Post-FY24_db'!$D:$D,'KOH_Post-FY24_db'!$G:$G,$B$2,'KOH_Post-FY24_db'!$E:$E,V$5,'KOH_Post-FY24_db'!$A:$A,$B70)/1000-SUM($T70:U70)</f>
        <v>0</v>
      </c>
      <c r="W70" s="53">
        <f>SUMIFS('KOH_Post-FY24_db'!$D:$D,'KOH_Post-FY24_db'!$G:$G,$B$2,'KOH_Post-FY24_db'!$E:$E,W$5,'KOH_Post-FY24_db'!$A:$A,$B70)/1000-SUM($T70:V70)</f>
        <v>0</v>
      </c>
      <c r="X70" s="53">
        <f>SUMIFS('KOH_Post-FY24_db'!$D:$D,'KOH_Post-FY24_db'!$G:$G,$B$2,'KOH_Post-FY24_db'!$E:$E,X$5,'KOH_Post-FY24_db'!$A:$A,$B70)/1000-SUM($T70:W70)</f>
        <v>0</v>
      </c>
      <c r="Y70" s="53">
        <f>SUMIFS('KOH_Post-FY24_db'!$D:$D,'KOH_Post-FY24_db'!$G:$G,$B$2,'KOH_Post-FY24_db'!$E:$E,Y$5,'KOH_Post-FY24_db'!$A:$A,$B70)/1000-SUM($T70:X70)</f>
        <v>0</v>
      </c>
      <c r="Z70" s="53">
        <f>SUMIFS('KOH_Post-FY24_db'!$D:$D,'KOH_Post-FY24_db'!$G:$G,$B$2,'KOH_Post-FY24_db'!$E:$E,Z$5,'KOH_Post-FY24_db'!$A:$A,$B70)/1000-SUM($T70:Y70)</f>
        <v>0</v>
      </c>
      <c r="AA70" s="53">
        <f>SUMIFS('KOH_Post-FY24_db'!$D:$D,'KOH_Post-FY24_db'!$G:$G,$B$2,'KOH_Post-FY24_db'!$E:$E,AA$5,'KOH_Post-FY24_db'!$A:$A,$B70)/1000-SUM($T70:Z70)</f>
        <v>0</v>
      </c>
      <c r="AB70" s="53">
        <f>SUMIFS('KOH_Post-FY24_db'!$D:$D,'KOH_Post-FY24_db'!$G:$G,$B$2,'KOH_Post-FY24_db'!$E:$E,AB$5,'KOH_Post-FY24_db'!$A:$A,$B70)/1000-SUM($T70:AA70)</f>
        <v>0</v>
      </c>
      <c r="AC70" s="53">
        <f>SUMIFS('KOH_Post-FY24_db'!$D:$D,'KOH_Post-FY24_db'!$G:$G,$B$2,'KOH_Post-FY24_db'!$E:$E,AC$5,'KOH_Post-FY24_db'!$A:$A,$B70)/1000-SUM($T70:AB70)</f>
        <v>0</v>
      </c>
      <c r="AD70" s="53">
        <f>SUMIFS('KOH_Post-FY24_db'!$D:$D,'KOH_Post-FY24_db'!$G:$G,$B$2,'KOH_Post-FY24_db'!$E:$E,AD$5,'KOH_Post-FY24_db'!$A:$A,$B70)/1000-SUM($T70:AC70)</f>
        <v>0</v>
      </c>
      <c r="AE70" s="53">
        <f>SUMIFS('KOH_Post-FY24_db'!$D:$D,'KOH_Post-FY24_db'!$G:$G,$B$2,'KOH_Post-FY24_db'!$E:$E,AE$5,'KOH_Post-FY24_db'!$A:$A,$B70)/1000-SUM($T70:AD70)</f>
        <v>0</v>
      </c>
      <c r="AF70" s="54">
        <f>SUMIFS('KOH_Post-FY24_db'!$D:$D,'KOH_Post-FY24_db'!$G:$G,$B$2,'KOH_Post-FY24_db'!$E:$E,AF$5,'KOH_Post-FY24_db'!$A:$A,$B70)/1000-SUM($T70:AE70)</f>
        <v>0</v>
      </c>
      <c r="AG70" s="53">
        <f>SUMIFS('KOH_Post-FY24_db'!$D:$D,'KOH_Post-FY24_db'!$G:$G,$B$2,'KOH_Post-FY24_db'!$E:$E,AG$5,'KOH_Post-FY24_db'!$A:$A,$B70)/1000-SUM($T70:AF70)</f>
        <v>0</v>
      </c>
      <c r="AH70" s="53">
        <f>SUMIFS('KOH_Post-FY24_db'!$D:$D,'KOH_Post-FY24_db'!$G:$G,$B$2,'KOH_Post-FY24_db'!$E:$E,AH$5,'KOH_Post-FY24_db'!$A:$A,$B70)/1000-SUM($T70:AG70)</f>
        <v>0</v>
      </c>
      <c r="AI70" s="53">
        <f>SUMIFS('KOH_Post-FY24_db'!$D:$D,'KOH_Post-FY24_db'!$G:$G,$B$2,'KOH_Post-FY24_db'!$E:$E,AI$5,'KOH_Post-FY24_db'!$A:$A,$B70)/1000-SUM($T70:AH70)</f>
        <v>0</v>
      </c>
      <c r="AJ70" s="53">
        <f>SUMIFS('KOH_Post-FY24_db'!$D:$D,'KOH_Post-FY24_db'!$G:$G,$B$2,'KOH_Post-FY24_db'!$E:$E,AJ$5,'KOH_Post-FY24_db'!$A:$A,$B70)/1000-SUM($T70:AI70)</f>
        <v>0</v>
      </c>
      <c r="AK70" s="53">
        <f>SUMIFS('KOH_Post-FY24_db'!$D:$D,'KOH_Post-FY24_db'!$G:$G,$B$2,'KOH_Post-FY24_db'!$E:$E,AK$5,'KOH_Post-FY24_db'!$A:$A,$B70)/1000-SUM($T70:AJ70)</f>
        <v>0</v>
      </c>
      <c r="AM70" s="53">
        <f>SUM(H70:S70)</f>
        <v>0</v>
      </c>
      <c r="AN70" s="53">
        <f>SUM(T70:AE70)</f>
        <v>0</v>
      </c>
      <c r="AO70" s="53">
        <f>SUM(Z70:AK70)</f>
        <v>0</v>
      </c>
      <c r="AP70" s="54">
        <f>SUM(T70:Y70)</f>
        <v>0</v>
      </c>
      <c r="AQ70" s="53">
        <f>SUM(AF70:AK70)</f>
        <v>0</v>
      </c>
      <c r="AS70" s="92">
        <f t="shared" si="73"/>
        <v>0</v>
      </c>
      <c r="AT70" s="92">
        <f t="shared" si="73"/>
        <v>0</v>
      </c>
      <c r="AU70" s="92">
        <f t="shared" si="74"/>
        <v>0</v>
      </c>
      <c r="AV70" s="673">
        <f t="shared" si="74"/>
        <v>0</v>
      </c>
      <c r="AW70" s="92">
        <f t="shared" si="74"/>
        <v>0</v>
      </c>
    </row>
    <row r="71" spans="1:49" x14ac:dyDescent="0.3">
      <c r="A71" s="43" t="str" cm="1">
        <f t="array" ref="A71">IF(ISBLANK(B71),"",IF(AND(H71:AS71=0),"n/a",""))</f>
        <v>n/a</v>
      </c>
      <c r="B71" s="43" t="s">
        <v>1432</v>
      </c>
      <c r="C71" s="35" t="s">
        <v>1480</v>
      </c>
      <c r="D71" s="35" t="str">
        <f>B71&amp;" - "&amp;C71</f>
        <v>Not mapped - SEL - OTHER EXP CSR</v>
      </c>
      <c r="E71" s="35" t="s">
        <v>1475</v>
      </c>
      <c r="F71" s="35" t="s">
        <v>1830</v>
      </c>
      <c r="H71" s="54">
        <f>SUMIFS('KOH_Pre-FY24_db'!BE:BE,'KOH_Pre-FY24_db'!$L:$L,$B71,'KOH_Pre-FY24_db'!$E:$E,$B$2)/1000</f>
        <v>0</v>
      </c>
      <c r="I71" s="53">
        <f>SUMIFS('KOH_Pre-FY24_db'!BF:BF,'KOH_Pre-FY24_db'!$L:$L,$B71,'KOH_Pre-FY24_db'!$E:$E,$B$2)/1000-SUM($H71:H71)</f>
        <v>0</v>
      </c>
      <c r="J71" s="53">
        <f>SUMIFS('KOH_Pre-FY24_db'!BG:BG,'KOH_Pre-FY24_db'!$L:$L,$B71,'KOH_Pre-FY24_db'!$E:$E,$B$2)/1000-SUM($H71:I71)</f>
        <v>0</v>
      </c>
      <c r="K71" s="53">
        <f>SUMIFS('KOH_Pre-FY24_db'!BH:BH,'KOH_Pre-FY24_db'!$L:$L,$B71,'KOH_Pre-FY24_db'!$E:$E,$B$2)/1000-SUM($H71:J71)</f>
        <v>0</v>
      </c>
      <c r="L71" s="53">
        <f>SUMIFS('KOH_Pre-FY24_db'!BI:BI,'KOH_Pre-FY24_db'!$L:$L,$B71,'KOH_Pre-FY24_db'!$E:$E,$B$2)/1000-SUM($H71:K71)</f>
        <v>0</v>
      </c>
      <c r="M71" s="53">
        <f>SUMIFS('KOH_Pre-FY24_db'!BJ:BJ,'KOH_Pre-FY24_db'!$L:$L,$B71,'KOH_Pre-FY24_db'!$E:$E,$B$2)/1000-SUM($H71:L71)</f>
        <v>0</v>
      </c>
      <c r="N71" s="53">
        <f>SUMIFS('KOH_Pre-FY24_db'!BK:BK,'KOH_Pre-FY24_db'!$L:$L,$B71,'KOH_Pre-FY24_db'!$E:$E,$B$2)/1000-SUM($H71:M71)</f>
        <v>0</v>
      </c>
      <c r="O71" s="53">
        <f>SUMIFS('KOH_Pre-FY24_db'!BL:BL,'KOH_Pre-FY24_db'!$L:$L,$B71,'KOH_Pre-FY24_db'!$E:$E,$B$2)/1000-SUM($H71:N71)</f>
        <v>0</v>
      </c>
      <c r="P71" s="53">
        <f>SUMIFS('KOH_Pre-FY24_db'!BM:BM,'KOH_Pre-FY24_db'!$L:$L,$B71,'KOH_Pre-FY24_db'!$E:$E,$B$2)/1000-SUM($H71:O71)</f>
        <v>0</v>
      </c>
      <c r="Q71" s="53">
        <f>SUMIFS('KOH_Pre-FY24_db'!BN:BN,'KOH_Pre-FY24_db'!$L:$L,$B71,'KOH_Pre-FY24_db'!$E:$E,$B$2)/1000-SUM($H71:P71)</f>
        <v>0</v>
      </c>
      <c r="R71" s="53">
        <f>SUMIFS('KOH_Pre-FY24_db'!BO:BO,'KOH_Pre-FY24_db'!$L:$L,$B71,'KOH_Pre-FY24_db'!$E:$E,$B$2)/1000-SUM($H71:Q71)</f>
        <v>0</v>
      </c>
      <c r="S71" s="53">
        <f>SUMIFS('KOH_Pre-FY24_db'!BP:BP,'KOH_Pre-FY24_db'!$L:$L,$B71,'KOH_Pre-FY24_db'!$E:$E,$B$2)/1000-SUM($H71:R71)</f>
        <v>0</v>
      </c>
      <c r="T71" s="54">
        <f>SUMIFS('KOH_Post-FY24_db'!$D:$D,'KOH_Post-FY24_db'!$G:$G,$B$2,'KOH_Post-FY24_db'!$E:$E,T$5,'KOH_Post-FY24_db'!$A:$A,$B71)/1000</f>
        <v>0</v>
      </c>
      <c r="U71" s="53">
        <f>SUMIFS('KOH_Post-FY24_db'!$D:$D,'KOH_Post-FY24_db'!$G:$G,$B$2,'KOH_Post-FY24_db'!$E:$E,U$5,'KOH_Post-FY24_db'!$A:$A,$B71)/1000-SUM($T71:T71)</f>
        <v>0</v>
      </c>
      <c r="V71" s="53">
        <f>SUMIFS('KOH_Post-FY24_db'!$D:$D,'KOH_Post-FY24_db'!$G:$G,$B$2,'KOH_Post-FY24_db'!$E:$E,V$5,'KOH_Post-FY24_db'!$A:$A,$B71)/1000-SUM($T71:U71)</f>
        <v>0</v>
      </c>
      <c r="W71" s="53">
        <f>SUMIFS('KOH_Post-FY24_db'!$D:$D,'KOH_Post-FY24_db'!$G:$G,$B$2,'KOH_Post-FY24_db'!$E:$E,W$5,'KOH_Post-FY24_db'!$A:$A,$B71)/1000-SUM($T71:V71)</f>
        <v>0</v>
      </c>
      <c r="X71" s="53">
        <f>SUMIFS('KOH_Post-FY24_db'!$D:$D,'KOH_Post-FY24_db'!$G:$G,$B$2,'KOH_Post-FY24_db'!$E:$E,X$5,'KOH_Post-FY24_db'!$A:$A,$B71)/1000-SUM($T71:W71)</f>
        <v>0</v>
      </c>
      <c r="Y71" s="53">
        <f>SUMIFS('KOH_Post-FY24_db'!$D:$D,'KOH_Post-FY24_db'!$G:$G,$B$2,'KOH_Post-FY24_db'!$E:$E,Y$5,'KOH_Post-FY24_db'!$A:$A,$B71)/1000-SUM($T71:X71)</f>
        <v>0</v>
      </c>
      <c r="Z71" s="53">
        <f>SUMIFS('KOH_Post-FY24_db'!$D:$D,'KOH_Post-FY24_db'!$G:$G,$B$2,'KOH_Post-FY24_db'!$E:$E,Z$5,'KOH_Post-FY24_db'!$A:$A,$B71)/1000-SUM($T71:Y71)</f>
        <v>0</v>
      </c>
      <c r="AA71" s="53">
        <f>SUMIFS('KOH_Post-FY24_db'!$D:$D,'KOH_Post-FY24_db'!$G:$G,$B$2,'KOH_Post-FY24_db'!$E:$E,AA$5,'KOH_Post-FY24_db'!$A:$A,$B71)/1000-SUM($T71:Z71)</f>
        <v>0</v>
      </c>
      <c r="AB71" s="53">
        <f>SUMIFS('KOH_Post-FY24_db'!$D:$D,'KOH_Post-FY24_db'!$G:$G,$B$2,'KOH_Post-FY24_db'!$E:$E,AB$5,'KOH_Post-FY24_db'!$A:$A,$B71)/1000-SUM($T71:AA71)</f>
        <v>0</v>
      </c>
      <c r="AC71" s="53">
        <f>SUMIFS('KOH_Post-FY24_db'!$D:$D,'KOH_Post-FY24_db'!$G:$G,$B$2,'KOH_Post-FY24_db'!$E:$E,AC$5,'KOH_Post-FY24_db'!$A:$A,$B71)/1000-SUM($T71:AB71)</f>
        <v>0</v>
      </c>
      <c r="AD71" s="53">
        <f>SUMIFS('KOH_Post-FY24_db'!$D:$D,'KOH_Post-FY24_db'!$G:$G,$B$2,'KOH_Post-FY24_db'!$E:$E,AD$5,'KOH_Post-FY24_db'!$A:$A,$B71)/1000-SUM($T71:AC71)</f>
        <v>0</v>
      </c>
      <c r="AE71" s="53">
        <f>SUMIFS('KOH_Post-FY24_db'!$D:$D,'KOH_Post-FY24_db'!$G:$G,$B$2,'KOH_Post-FY24_db'!$E:$E,AE$5,'KOH_Post-FY24_db'!$A:$A,$B71)/1000-SUM($T71:AD71)</f>
        <v>0</v>
      </c>
      <c r="AF71" s="54">
        <f>SUMIFS('KOH_Post-FY24_db'!$D:$D,'KOH_Post-FY24_db'!$G:$G,$B$2,'KOH_Post-FY24_db'!$E:$E,AF$5,'KOH_Post-FY24_db'!$A:$A,$B71)/1000-SUM($T71:AE71)</f>
        <v>0</v>
      </c>
      <c r="AG71" s="53">
        <f>SUMIFS('KOH_Post-FY24_db'!$D:$D,'KOH_Post-FY24_db'!$G:$G,$B$2,'KOH_Post-FY24_db'!$E:$E,AG$5,'KOH_Post-FY24_db'!$A:$A,$B71)/1000-SUM($T71:AF71)</f>
        <v>0</v>
      </c>
      <c r="AH71" s="53">
        <f>SUMIFS('KOH_Post-FY24_db'!$D:$D,'KOH_Post-FY24_db'!$G:$G,$B$2,'KOH_Post-FY24_db'!$E:$E,AH$5,'KOH_Post-FY24_db'!$A:$A,$B71)/1000-SUM($T71:AG71)</f>
        <v>0</v>
      </c>
      <c r="AI71" s="53">
        <f>SUMIFS('KOH_Post-FY24_db'!$D:$D,'KOH_Post-FY24_db'!$G:$G,$B$2,'KOH_Post-FY24_db'!$E:$E,AI$5,'KOH_Post-FY24_db'!$A:$A,$B71)/1000-SUM($T71:AH71)</f>
        <v>0</v>
      </c>
      <c r="AJ71" s="53">
        <f>SUMIFS('KOH_Post-FY24_db'!$D:$D,'KOH_Post-FY24_db'!$G:$G,$B$2,'KOH_Post-FY24_db'!$E:$E,AJ$5,'KOH_Post-FY24_db'!$A:$A,$B71)/1000-SUM($T71:AI71)</f>
        <v>0</v>
      </c>
      <c r="AK71" s="53">
        <f>SUMIFS('KOH_Post-FY24_db'!$D:$D,'KOH_Post-FY24_db'!$G:$G,$B$2,'KOH_Post-FY24_db'!$E:$E,AK$5,'KOH_Post-FY24_db'!$A:$A,$B71)/1000-SUM($T71:AJ71)</f>
        <v>0</v>
      </c>
      <c r="AM71" s="53">
        <f>SUM(H71:S71)</f>
        <v>0</v>
      </c>
      <c r="AN71" s="53">
        <f>SUM(T71:AE71)</f>
        <v>0</v>
      </c>
      <c r="AO71" s="53">
        <f>SUM(Z71:AK71)</f>
        <v>0</v>
      </c>
      <c r="AP71" s="54">
        <f>SUM(T71:Y71)</f>
        <v>0</v>
      </c>
      <c r="AQ71" s="53">
        <f>SUM(AF71:AK71)</f>
        <v>0</v>
      </c>
      <c r="AS71" s="92">
        <f t="shared" si="73"/>
        <v>0</v>
      </c>
      <c r="AT71" s="92">
        <f t="shared" si="73"/>
        <v>0</v>
      </c>
      <c r="AU71" s="92">
        <f t="shared" si="74"/>
        <v>0</v>
      </c>
      <c r="AV71" s="673">
        <f t="shared" si="74"/>
        <v>0</v>
      </c>
      <c r="AW71" s="92">
        <f t="shared" si="74"/>
        <v>0</v>
      </c>
    </row>
    <row r="72" spans="1:49" x14ac:dyDescent="0.3">
      <c r="A72" s="43" t="str" cm="1">
        <f t="array" ref="A72">IF(ISBLANK(B72),"",IF(AND(H72:AS72=0),"n/a",""))</f>
        <v>n/a</v>
      </c>
      <c r="B72" s="43">
        <v>951037410</v>
      </c>
      <c r="C72" s="35" t="s">
        <v>1581</v>
      </c>
      <c r="D72" s="35" t="str">
        <f>B72&amp;" - "&amp;C72</f>
        <v>951037410 - COS-Other Expense CS</v>
      </c>
      <c r="E72" s="35" t="s">
        <v>1475</v>
      </c>
      <c r="F72" s="35" t="s">
        <v>1830</v>
      </c>
      <c r="H72" s="54">
        <f>SUMIFS('KOH_Pre-FY24_db'!BE:BE,'KOH_Pre-FY24_db'!$L:$L,$B72,'KOH_Pre-FY24_db'!$E:$E,$B$2)/1000</f>
        <v>0</v>
      </c>
      <c r="I72" s="53">
        <f>SUMIFS('KOH_Pre-FY24_db'!BF:BF,'KOH_Pre-FY24_db'!$L:$L,$B72,'KOH_Pre-FY24_db'!$E:$E,$B$2)/1000-SUM($H72:H72)</f>
        <v>0</v>
      </c>
      <c r="J72" s="53">
        <f>SUMIFS('KOH_Pre-FY24_db'!BG:BG,'KOH_Pre-FY24_db'!$L:$L,$B72,'KOH_Pre-FY24_db'!$E:$E,$B$2)/1000-SUM($H72:I72)</f>
        <v>0</v>
      </c>
      <c r="K72" s="53">
        <f>SUMIFS('KOH_Pre-FY24_db'!BH:BH,'KOH_Pre-FY24_db'!$L:$L,$B72,'KOH_Pre-FY24_db'!$E:$E,$B$2)/1000-SUM($H72:J72)</f>
        <v>0</v>
      </c>
      <c r="L72" s="53">
        <f>SUMIFS('KOH_Pre-FY24_db'!BI:BI,'KOH_Pre-FY24_db'!$L:$L,$B72,'KOH_Pre-FY24_db'!$E:$E,$B$2)/1000-SUM($H72:K72)</f>
        <v>0</v>
      </c>
      <c r="M72" s="53">
        <f>SUMIFS('KOH_Pre-FY24_db'!BJ:BJ,'KOH_Pre-FY24_db'!$L:$L,$B72,'KOH_Pre-FY24_db'!$E:$E,$B$2)/1000-SUM($H72:L72)</f>
        <v>0</v>
      </c>
      <c r="N72" s="53">
        <f>SUMIFS('KOH_Pre-FY24_db'!BK:BK,'KOH_Pre-FY24_db'!$L:$L,$B72,'KOH_Pre-FY24_db'!$E:$E,$B$2)/1000-SUM($H72:M72)</f>
        <v>0</v>
      </c>
      <c r="O72" s="53">
        <f>SUMIFS('KOH_Pre-FY24_db'!BL:BL,'KOH_Pre-FY24_db'!$L:$L,$B72,'KOH_Pre-FY24_db'!$E:$E,$B$2)/1000-SUM($H72:N72)</f>
        <v>0</v>
      </c>
      <c r="P72" s="53">
        <f>SUMIFS('KOH_Pre-FY24_db'!BM:BM,'KOH_Pre-FY24_db'!$L:$L,$B72,'KOH_Pre-FY24_db'!$E:$E,$B$2)/1000-SUM($H72:O72)</f>
        <v>0</v>
      </c>
      <c r="Q72" s="53">
        <f>SUMIFS('KOH_Pre-FY24_db'!BN:BN,'KOH_Pre-FY24_db'!$L:$L,$B72,'KOH_Pre-FY24_db'!$E:$E,$B$2)/1000-SUM($H72:P72)</f>
        <v>0</v>
      </c>
      <c r="R72" s="53">
        <f>SUMIFS('KOH_Pre-FY24_db'!BO:BO,'KOH_Pre-FY24_db'!$L:$L,$B72,'KOH_Pre-FY24_db'!$E:$E,$B$2)/1000-SUM($H72:Q72)</f>
        <v>0</v>
      </c>
      <c r="S72" s="53">
        <f>SUMIFS('KOH_Pre-FY24_db'!BP:BP,'KOH_Pre-FY24_db'!$L:$L,$B72,'KOH_Pre-FY24_db'!$E:$E,$B$2)/1000-SUM($H72:R72)</f>
        <v>0</v>
      </c>
      <c r="T72" s="54">
        <f>SUMIFS('KOH_Post-FY24_db'!$D:$D,'KOH_Post-FY24_db'!$G:$G,$B$2,'KOH_Post-FY24_db'!$E:$E,T$5,'KOH_Post-FY24_db'!$A:$A,$B72)/1000</f>
        <v>0</v>
      </c>
      <c r="U72" s="53">
        <f>SUMIFS('KOH_Post-FY24_db'!$D:$D,'KOH_Post-FY24_db'!$G:$G,$B$2,'KOH_Post-FY24_db'!$E:$E,U$5,'KOH_Post-FY24_db'!$A:$A,$B72)/1000-SUM($T72:T72)</f>
        <v>0</v>
      </c>
      <c r="V72" s="53">
        <f>SUMIFS('KOH_Post-FY24_db'!$D:$D,'KOH_Post-FY24_db'!$G:$G,$B$2,'KOH_Post-FY24_db'!$E:$E,V$5,'KOH_Post-FY24_db'!$A:$A,$B72)/1000-SUM($T72:U72)</f>
        <v>0</v>
      </c>
      <c r="W72" s="53">
        <f>SUMIFS('KOH_Post-FY24_db'!$D:$D,'KOH_Post-FY24_db'!$G:$G,$B$2,'KOH_Post-FY24_db'!$E:$E,W$5,'KOH_Post-FY24_db'!$A:$A,$B72)/1000-SUM($T72:V72)</f>
        <v>0</v>
      </c>
      <c r="X72" s="53">
        <f>SUMIFS('KOH_Post-FY24_db'!$D:$D,'KOH_Post-FY24_db'!$G:$G,$B$2,'KOH_Post-FY24_db'!$E:$E,X$5,'KOH_Post-FY24_db'!$A:$A,$B72)/1000-SUM($T72:W72)</f>
        <v>0</v>
      </c>
      <c r="Y72" s="53">
        <f>SUMIFS('KOH_Post-FY24_db'!$D:$D,'KOH_Post-FY24_db'!$G:$G,$B$2,'KOH_Post-FY24_db'!$E:$E,Y$5,'KOH_Post-FY24_db'!$A:$A,$B72)/1000-SUM($T72:X72)</f>
        <v>0</v>
      </c>
      <c r="Z72" s="53">
        <f>SUMIFS('KOH_Post-FY24_db'!$D:$D,'KOH_Post-FY24_db'!$G:$G,$B$2,'KOH_Post-FY24_db'!$E:$E,Z$5,'KOH_Post-FY24_db'!$A:$A,$B72)/1000-SUM($T72:Y72)</f>
        <v>0</v>
      </c>
      <c r="AA72" s="53">
        <f>SUMIFS('KOH_Post-FY24_db'!$D:$D,'KOH_Post-FY24_db'!$G:$G,$B$2,'KOH_Post-FY24_db'!$E:$E,AA$5,'KOH_Post-FY24_db'!$A:$A,$B72)/1000-SUM($T72:Z72)</f>
        <v>0</v>
      </c>
      <c r="AB72" s="53">
        <f>SUMIFS('KOH_Post-FY24_db'!$D:$D,'KOH_Post-FY24_db'!$G:$G,$B$2,'KOH_Post-FY24_db'!$E:$E,AB$5,'KOH_Post-FY24_db'!$A:$A,$B72)/1000-SUM($T72:AA72)</f>
        <v>0</v>
      </c>
      <c r="AC72" s="53">
        <f>SUMIFS('KOH_Post-FY24_db'!$D:$D,'KOH_Post-FY24_db'!$G:$G,$B$2,'KOH_Post-FY24_db'!$E:$E,AC$5,'KOH_Post-FY24_db'!$A:$A,$B72)/1000-SUM($T72:AB72)</f>
        <v>0</v>
      </c>
      <c r="AD72" s="53">
        <f>SUMIFS('KOH_Post-FY24_db'!$D:$D,'KOH_Post-FY24_db'!$G:$G,$B$2,'KOH_Post-FY24_db'!$E:$E,AD$5,'KOH_Post-FY24_db'!$A:$A,$B72)/1000-SUM($T72:AC72)</f>
        <v>0</v>
      </c>
      <c r="AE72" s="53">
        <f>SUMIFS('KOH_Post-FY24_db'!$D:$D,'KOH_Post-FY24_db'!$G:$G,$B$2,'KOH_Post-FY24_db'!$E:$E,AE$5,'KOH_Post-FY24_db'!$A:$A,$B72)/1000-SUM($T72:AD72)</f>
        <v>0</v>
      </c>
      <c r="AF72" s="54">
        <f>SUMIFS('KOH_Post-FY24_db'!$D:$D,'KOH_Post-FY24_db'!$G:$G,$B$2,'KOH_Post-FY24_db'!$E:$E,AF$5,'KOH_Post-FY24_db'!$A:$A,$B72)/1000-SUM($T72:AE72)</f>
        <v>0</v>
      </c>
      <c r="AG72" s="53">
        <f>SUMIFS('KOH_Post-FY24_db'!$D:$D,'KOH_Post-FY24_db'!$G:$G,$B$2,'KOH_Post-FY24_db'!$E:$E,AG$5,'KOH_Post-FY24_db'!$A:$A,$B72)/1000-SUM($T72:AF72)</f>
        <v>0</v>
      </c>
      <c r="AH72" s="53">
        <f>SUMIFS('KOH_Post-FY24_db'!$D:$D,'KOH_Post-FY24_db'!$G:$G,$B$2,'KOH_Post-FY24_db'!$E:$E,AH$5,'KOH_Post-FY24_db'!$A:$A,$B72)/1000-SUM($T72:AG72)</f>
        <v>0</v>
      </c>
      <c r="AI72" s="53">
        <f>SUMIFS('KOH_Post-FY24_db'!$D:$D,'KOH_Post-FY24_db'!$G:$G,$B$2,'KOH_Post-FY24_db'!$E:$E,AI$5,'KOH_Post-FY24_db'!$A:$A,$B72)/1000-SUM($T72:AH72)</f>
        <v>0</v>
      </c>
      <c r="AJ72" s="53">
        <f>SUMIFS('KOH_Post-FY24_db'!$D:$D,'KOH_Post-FY24_db'!$G:$G,$B$2,'KOH_Post-FY24_db'!$E:$E,AJ$5,'KOH_Post-FY24_db'!$A:$A,$B72)/1000-SUM($T72:AI72)</f>
        <v>0</v>
      </c>
      <c r="AK72" s="53">
        <f>SUMIFS('KOH_Post-FY24_db'!$D:$D,'KOH_Post-FY24_db'!$G:$G,$B$2,'KOH_Post-FY24_db'!$E:$E,AK$5,'KOH_Post-FY24_db'!$A:$A,$B72)/1000-SUM($T72:AJ72)</f>
        <v>0</v>
      </c>
      <c r="AM72" s="53">
        <f>SUM(H72:S72)</f>
        <v>0</v>
      </c>
      <c r="AN72" s="53">
        <f>SUM(T72:AE72)</f>
        <v>0</v>
      </c>
      <c r="AO72" s="53">
        <f>SUM(Z72:AK72)</f>
        <v>0</v>
      </c>
      <c r="AP72" s="54">
        <f>SUM(T72:Y72)</f>
        <v>0</v>
      </c>
      <c r="AQ72" s="53">
        <f>SUM(AF72:AK72)</f>
        <v>0</v>
      </c>
      <c r="AS72" s="92">
        <f t="shared" si="73"/>
        <v>0</v>
      </c>
      <c r="AT72" s="92">
        <f t="shared" si="73"/>
        <v>0</v>
      </c>
      <c r="AU72" s="92">
        <f t="shared" si="74"/>
        <v>0</v>
      </c>
      <c r="AV72" s="673">
        <f t="shared" si="74"/>
        <v>0</v>
      </c>
      <c r="AW72" s="92">
        <f t="shared" si="74"/>
        <v>0</v>
      </c>
    </row>
    <row r="73" spans="1:49" x14ac:dyDescent="0.3">
      <c r="A73" s="43" t="str" cm="1">
        <f t="array" ref="A73">IF(ISBLANK(B73),"",IF(AND(H73:AS73=0),"n/a",""))</f>
        <v>n/a</v>
      </c>
      <c r="B73" s="222" t="str">
        <f>F72</f>
        <v>COGS - Customer Service</v>
      </c>
      <c r="C73" s="152"/>
      <c r="D73" s="152"/>
      <c r="E73" s="152"/>
      <c r="F73" s="152"/>
      <c r="G73" s="152"/>
      <c r="H73" s="65">
        <f t="shared" ref="H73:S73" si="75">SUM(H69:H72)</f>
        <v>0</v>
      </c>
      <c r="I73" s="64">
        <f t="shared" si="75"/>
        <v>0</v>
      </c>
      <c r="J73" s="64">
        <f t="shared" si="75"/>
        <v>0</v>
      </c>
      <c r="K73" s="64">
        <f t="shared" si="75"/>
        <v>0</v>
      </c>
      <c r="L73" s="64">
        <f t="shared" si="75"/>
        <v>0</v>
      </c>
      <c r="M73" s="64">
        <f t="shared" si="75"/>
        <v>0</v>
      </c>
      <c r="N73" s="64">
        <f t="shared" si="75"/>
        <v>0</v>
      </c>
      <c r="O73" s="64">
        <f t="shared" si="75"/>
        <v>0</v>
      </c>
      <c r="P73" s="64">
        <f t="shared" si="75"/>
        <v>0</v>
      </c>
      <c r="Q73" s="64">
        <f t="shared" si="75"/>
        <v>0</v>
      </c>
      <c r="R73" s="64">
        <f t="shared" si="75"/>
        <v>0</v>
      </c>
      <c r="S73" s="64">
        <f t="shared" si="75"/>
        <v>0</v>
      </c>
      <c r="T73" s="65">
        <f t="shared" ref="T73:Y73" si="76">SUM(T69:T72)</f>
        <v>0</v>
      </c>
      <c r="U73" s="619">
        <f t="shared" si="76"/>
        <v>0</v>
      </c>
      <c r="V73" s="64">
        <f t="shared" si="76"/>
        <v>0</v>
      </c>
      <c r="W73" s="64">
        <f t="shared" si="76"/>
        <v>0</v>
      </c>
      <c r="X73" s="64">
        <f t="shared" si="76"/>
        <v>0</v>
      </c>
      <c r="Y73" s="64">
        <f t="shared" si="76"/>
        <v>0</v>
      </c>
      <c r="Z73" s="64">
        <f t="shared" ref="Z73:AK73" si="77">SUM(Z69:Z72)</f>
        <v>0</v>
      </c>
      <c r="AA73" s="64">
        <f t="shared" si="77"/>
        <v>0</v>
      </c>
      <c r="AB73" s="64">
        <f t="shared" si="77"/>
        <v>0</v>
      </c>
      <c r="AC73" s="64">
        <f t="shared" si="77"/>
        <v>0</v>
      </c>
      <c r="AD73" s="64">
        <f t="shared" si="77"/>
        <v>0</v>
      </c>
      <c r="AE73" s="64">
        <f t="shared" si="77"/>
        <v>0</v>
      </c>
      <c r="AF73" s="65">
        <f t="shared" si="77"/>
        <v>0</v>
      </c>
      <c r="AG73" s="64">
        <f t="shared" si="77"/>
        <v>0</v>
      </c>
      <c r="AH73" s="64">
        <f t="shared" si="77"/>
        <v>0</v>
      </c>
      <c r="AI73" s="64">
        <f t="shared" si="77"/>
        <v>0</v>
      </c>
      <c r="AJ73" s="64">
        <f t="shared" si="77"/>
        <v>0</v>
      </c>
      <c r="AK73" s="64">
        <f t="shared" si="77"/>
        <v>0</v>
      </c>
      <c r="AM73" s="64">
        <f t="shared" ref="AM73:AQ73" si="78">SUM(AM69:AM72)</f>
        <v>0</v>
      </c>
      <c r="AN73" s="64">
        <f t="shared" si="78"/>
        <v>0</v>
      </c>
      <c r="AO73" s="64">
        <f t="shared" si="78"/>
        <v>0</v>
      </c>
      <c r="AP73" s="65">
        <f t="shared" si="78"/>
        <v>0</v>
      </c>
      <c r="AQ73" s="64">
        <f t="shared" si="78"/>
        <v>0</v>
      </c>
      <c r="AS73" s="216">
        <f t="shared" si="73"/>
        <v>0</v>
      </c>
      <c r="AT73" s="216">
        <f t="shared" si="73"/>
        <v>0</v>
      </c>
      <c r="AU73" s="216">
        <f t="shared" si="74"/>
        <v>0</v>
      </c>
      <c r="AV73" s="676">
        <f t="shared" si="74"/>
        <v>0</v>
      </c>
      <c r="AW73" s="216">
        <f t="shared" si="74"/>
        <v>0</v>
      </c>
    </row>
    <row r="74" spans="1:49" ht="5.0999999999999996" customHeight="1" x14ac:dyDescent="0.3">
      <c r="A74" s="43" t="str" cm="1">
        <f t="array" ref="A74">IF(ISBLANK(B74),"",IF(AND(H74:AS74=0),"n/a",""))</f>
        <v/>
      </c>
      <c r="B74" s="43"/>
      <c r="H74" s="54"/>
      <c r="I74" s="53"/>
      <c r="J74" s="53"/>
      <c r="K74" s="53"/>
      <c r="L74" s="53"/>
      <c r="M74" s="53"/>
      <c r="N74" s="53"/>
      <c r="O74" s="53"/>
      <c r="P74" s="53"/>
      <c r="Q74" s="53"/>
      <c r="R74" s="53"/>
      <c r="S74" s="53"/>
      <c r="T74" s="54"/>
      <c r="U74" s="53"/>
      <c r="V74" s="53"/>
      <c r="W74" s="53"/>
      <c r="X74" s="53"/>
      <c r="Y74" s="53"/>
      <c r="Z74" s="53"/>
      <c r="AA74" s="53"/>
      <c r="AB74" s="53"/>
      <c r="AC74" s="53"/>
      <c r="AD74" s="53"/>
      <c r="AE74" s="53"/>
      <c r="AF74" s="54"/>
      <c r="AG74" s="53"/>
      <c r="AH74" s="53"/>
      <c r="AI74" s="53"/>
      <c r="AJ74" s="53"/>
      <c r="AK74" s="53"/>
      <c r="AP74" s="54"/>
      <c r="AV74" s="673"/>
    </row>
    <row r="75" spans="1:49" x14ac:dyDescent="0.3">
      <c r="A75" s="43" t="str" cm="1">
        <f t="array" ref="A75">IF(ISBLANK(B75),"",IF(AND(H75:AS75=0),"n/a",""))</f>
        <v>n/a</v>
      </c>
      <c r="B75" s="43">
        <v>551031240</v>
      </c>
      <c r="C75" s="35" t="s">
        <v>1671</v>
      </c>
      <c r="D75" s="35" t="str">
        <f t="shared" ref="D75:D101" si="79">B75&amp;" - "&amp;C75</f>
        <v>551031240 - COGS-F-Amortization</v>
      </c>
      <c r="E75" s="35" t="s">
        <v>1799</v>
      </c>
      <c r="F75" s="35" t="s">
        <v>1811</v>
      </c>
      <c r="H75" s="54">
        <f>SUMIFS('KOH_Pre-FY24_db'!BE:BE,'KOH_Pre-FY24_db'!$L:$L,$B75,'KOH_Pre-FY24_db'!$E:$E,$B$2)/1000</f>
        <v>0</v>
      </c>
      <c r="I75" s="53">
        <f>SUMIFS('KOH_Pre-FY24_db'!BF:BF,'KOH_Pre-FY24_db'!$L:$L,$B75,'KOH_Pre-FY24_db'!$E:$E,$B$2)/1000-SUM($H75:H75)</f>
        <v>0</v>
      </c>
      <c r="J75" s="53">
        <f>SUMIFS('KOH_Pre-FY24_db'!BG:BG,'KOH_Pre-FY24_db'!$L:$L,$B75,'KOH_Pre-FY24_db'!$E:$E,$B$2)/1000-SUM($H75:I75)</f>
        <v>0</v>
      </c>
      <c r="K75" s="53">
        <f>SUMIFS('KOH_Pre-FY24_db'!BH:BH,'KOH_Pre-FY24_db'!$L:$L,$B75,'KOH_Pre-FY24_db'!$E:$E,$B$2)/1000-SUM($H75:J75)</f>
        <v>0</v>
      </c>
      <c r="L75" s="53">
        <f>SUMIFS('KOH_Pre-FY24_db'!BI:BI,'KOH_Pre-FY24_db'!$L:$L,$B75,'KOH_Pre-FY24_db'!$E:$E,$B$2)/1000-SUM($H75:K75)</f>
        <v>0</v>
      </c>
      <c r="M75" s="53">
        <f>SUMIFS('KOH_Pre-FY24_db'!BJ:BJ,'KOH_Pre-FY24_db'!$L:$L,$B75,'KOH_Pre-FY24_db'!$E:$E,$B$2)/1000-SUM($H75:L75)</f>
        <v>0</v>
      </c>
      <c r="N75" s="53">
        <f>SUMIFS('KOH_Pre-FY24_db'!BK:BK,'KOH_Pre-FY24_db'!$L:$L,$B75,'KOH_Pre-FY24_db'!$E:$E,$B$2)/1000-SUM($H75:M75)</f>
        <v>0</v>
      </c>
      <c r="O75" s="53">
        <f>SUMIFS('KOH_Pre-FY24_db'!BL:BL,'KOH_Pre-FY24_db'!$L:$L,$B75,'KOH_Pre-FY24_db'!$E:$E,$B$2)/1000-SUM($H75:N75)</f>
        <v>0</v>
      </c>
      <c r="P75" s="53">
        <f>SUMIFS('KOH_Pre-FY24_db'!BM:BM,'KOH_Pre-FY24_db'!$L:$L,$B75,'KOH_Pre-FY24_db'!$E:$E,$B$2)/1000-SUM($H75:O75)</f>
        <v>0</v>
      </c>
      <c r="Q75" s="53">
        <f>SUMIFS('KOH_Pre-FY24_db'!BN:BN,'KOH_Pre-FY24_db'!$L:$L,$B75,'KOH_Pre-FY24_db'!$E:$E,$B$2)/1000-SUM($H75:P75)</f>
        <v>0</v>
      </c>
      <c r="R75" s="53">
        <f>SUMIFS('KOH_Pre-FY24_db'!BO:BO,'KOH_Pre-FY24_db'!$L:$L,$B75,'KOH_Pre-FY24_db'!$E:$E,$B$2)/1000-SUM($H75:Q75)</f>
        <v>0</v>
      </c>
      <c r="S75" s="53">
        <f>SUMIFS('KOH_Pre-FY24_db'!BP:BP,'KOH_Pre-FY24_db'!$L:$L,$B75,'KOH_Pre-FY24_db'!$E:$E,$B$2)/1000-SUM($H75:R75)</f>
        <v>0</v>
      </c>
      <c r="T75" s="54">
        <f>SUMIFS('KOH_Post-FY24_db'!$D:$D,'KOH_Post-FY24_db'!$G:$G,$B$2,'KOH_Post-FY24_db'!$E:$E,T$5,'KOH_Post-FY24_db'!$A:$A,$B75)/1000</f>
        <v>0</v>
      </c>
      <c r="U75" s="53">
        <f>SUMIFS('KOH_Post-FY24_db'!$D:$D,'KOH_Post-FY24_db'!$G:$G,$B$2,'KOH_Post-FY24_db'!$E:$E,U$5,'KOH_Post-FY24_db'!$A:$A,$B75)/1000-SUM($T75:T75)</f>
        <v>0</v>
      </c>
      <c r="V75" s="53">
        <f>SUMIFS('KOH_Post-FY24_db'!$D:$D,'KOH_Post-FY24_db'!$G:$G,$B$2,'KOH_Post-FY24_db'!$E:$E,V$5,'KOH_Post-FY24_db'!$A:$A,$B75)/1000-SUM($T75:U75)</f>
        <v>0</v>
      </c>
      <c r="W75" s="53">
        <f>SUMIFS('KOH_Post-FY24_db'!$D:$D,'KOH_Post-FY24_db'!$G:$G,$B$2,'KOH_Post-FY24_db'!$E:$E,W$5,'KOH_Post-FY24_db'!$A:$A,$B75)/1000-SUM($T75:V75)</f>
        <v>0</v>
      </c>
      <c r="X75" s="53">
        <f>SUMIFS('KOH_Post-FY24_db'!$D:$D,'KOH_Post-FY24_db'!$G:$G,$B$2,'KOH_Post-FY24_db'!$E:$E,X$5,'KOH_Post-FY24_db'!$A:$A,$B75)/1000-SUM($T75:W75)</f>
        <v>0</v>
      </c>
      <c r="Y75" s="53">
        <f>SUMIFS('KOH_Post-FY24_db'!$D:$D,'KOH_Post-FY24_db'!$G:$G,$B$2,'KOH_Post-FY24_db'!$E:$E,Y$5,'KOH_Post-FY24_db'!$A:$A,$B75)/1000-SUM($T75:X75)</f>
        <v>0</v>
      </c>
      <c r="Z75" s="53">
        <f>SUMIFS('KOH_Post-FY24_db'!$D:$D,'KOH_Post-FY24_db'!$G:$G,$B$2,'KOH_Post-FY24_db'!$E:$E,Z$5,'KOH_Post-FY24_db'!$A:$A,$B75)/1000-SUM($T75:Y75)</f>
        <v>0</v>
      </c>
      <c r="AA75" s="53">
        <f>SUMIFS('KOH_Post-FY24_db'!$D:$D,'KOH_Post-FY24_db'!$G:$G,$B$2,'KOH_Post-FY24_db'!$E:$E,AA$5,'KOH_Post-FY24_db'!$A:$A,$B75)/1000-SUM($T75:Z75)</f>
        <v>0</v>
      </c>
      <c r="AB75" s="53">
        <f>SUMIFS('KOH_Post-FY24_db'!$D:$D,'KOH_Post-FY24_db'!$G:$G,$B$2,'KOH_Post-FY24_db'!$E:$E,AB$5,'KOH_Post-FY24_db'!$A:$A,$B75)/1000-SUM($T75:AA75)</f>
        <v>0</v>
      </c>
      <c r="AC75" s="53">
        <f>SUMIFS('KOH_Post-FY24_db'!$D:$D,'KOH_Post-FY24_db'!$G:$G,$B$2,'KOH_Post-FY24_db'!$E:$E,AC$5,'KOH_Post-FY24_db'!$A:$A,$B75)/1000-SUM($T75:AB75)</f>
        <v>0</v>
      </c>
      <c r="AD75" s="53">
        <f>SUMIFS('KOH_Post-FY24_db'!$D:$D,'KOH_Post-FY24_db'!$G:$G,$B$2,'KOH_Post-FY24_db'!$E:$E,AD$5,'KOH_Post-FY24_db'!$A:$A,$B75)/1000-SUM($T75:AC75)</f>
        <v>0</v>
      </c>
      <c r="AE75" s="53">
        <f>SUMIFS('KOH_Post-FY24_db'!$D:$D,'KOH_Post-FY24_db'!$G:$G,$B$2,'KOH_Post-FY24_db'!$E:$E,AE$5,'KOH_Post-FY24_db'!$A:$A,$B75)/1000-SUM($T75:AD75)</f>
        <v>0</v>
      </c>
      <c r="AF75" s="54">
        <f>SUMIFS('KOH_Post-FY24_db'!$D:$D,'KOH_Post-FY24_db'!$G:$G,$B$2,'KOH_Post-FY24_db'!$E:$E,AF$5,'KOH_Post-FY24_db'!$A:$A,$B75)/1000-SUM($T75:AE75)</f>
        <v>0</v>
      </c>
      <c r="AG75" s="53">
        <f>SUMIFS('KOH_Post-FY24_db'!$D:$D,'KOH_Post-FY24_db'!$G:$G,$B$2,'KOH_Post-FY24_db'!$E:$E,AG$5,'KOH_Post-FY24_db'!$A:$A,$B75)/1000-SUM($T75:AF75)</f>
        <v>0</v>
      </c>
      <c r="AH75" s="53">
        <f>SUMIFS('KOH_Post-FY24_db'!$D:$D,'KOH_Post-FY24_db'!$G:$G,$B$2,'KOH_Post-FY24_db'!$E:$E,AH$5,'KOH_Post-FY24_db'!$A:$A,$B75)/1000-SUM($T75:AG75)</f>
        <v>0</v>
      </c>
      <c r="AI75" s="53">
        <f>SUMIFS('KOH_Post-FY24_db'!$D:$D,'KOH_Post-FY24_db'!$G:$G,$B$2,'KOH_Post-FY24_db'!$E:$E,AI$5,'KOH_Post-FY24_db'!$A:$A,$B75)/1000-SUM($T75:AH75)</f>
        <v>0</v>
      </c>
      <c r="AJ75" s="53">
        <f>SUMIFS('KOH_Post-FY24_db'!$D:$D,'KOH_Post-FY24_db'!$G:$G,$B$2,'KOH_Post-FY24_db'!$E:$E,AJ$5,'KOH_Post-FY24_db'!$A:$A,$B75)/1000-SUM($T75:AI75)</f>
        <v>0</v>
      </c>
      <c r="AK75" s="53">
        <f>SUMIFS('KOH_Post-FY24_db'!$D:$D,'KOH_Post-FY24_db'!$G:$G,$B$2,'KOH_Post-FY24_db'!$E:$E,AK$5,'KOH_Post-FY24_db'!$A:$A,$B75)/1000-SUM($T75:AJ75)</f>
        <v>0</v>
      </c>
      <c r="AM75" s="53">
        <f t="shared" ref="AM75:AM101" si="80">SUM(H75:S75)</f>
        <v>0</v>
      </c>
      <c r="AN75" s="53">
        <f t="shared" ref="AN75:AN101" si="81">SUM(T75:AE75)</f>
        <v>0</v>
      </c>
      <c r="AO75" s="53">
        <f t="shared" ref="AO75:AO101" si="82">SUM(Z75:AK75)</f>
        <v>0</v>
      </c>
      <c r="AP75" s="54">
        <f t="shared" ref="AP75:AP101" si="83">SUM(T75:Y75)</f>
        <v>0</v>
      </c>
      <c r="AQ75" s="53">
        <f t="shared" ref="AQ75:AQ101" si="84">SUM(AF75:AK75)</f>
        <v>0</v>
      </c>
      <c r="AS75" s="92">
        <f t="shared" ref="AS75:AT102" si="85">IFERROR(AM75/AM$20,0)</f>
        <v>0</v>
      </c>
      <c r="AT75" s="92">
        <f t="shared" si="85"/>
        <v>0</v>
      </c>
      <c r="AU75" s="92">
        <f t="shared" ref="AU75:AW101" si="86">IFERROR(AO75/AO$20,0)</f>
        <v>0</v>
      </c>
      <c r="AV75" s="673">
        <f t="shared" si="86"/>
        <v>0</v>
      </c>
      <c r="AW75" s="92">
        <f t="shared" si="86"/>
        <v>0</v>
      </c>
    </row>
    <row r="76" spans="1:49" x14ac:dyDescent="0.3">
      <c r="A76" s="43" t="str" cm="1">
        <f t="array" ref="A76">IF(ISBLANK(B76),"",IF(AND(H76:AS76=0),"n/a",""))</f>
        <v>n/a</v>
      </c>
      <c r="B76" s="1108">
        <v>657101100</v>
      </c>
      <c r="C76" s="1109" t="s">
        <v>3134</v>
      </c>
      <c r="D76" s="35" t="str">
        <f>B76&amp;" - "&amp;C76</f>
        <v>657101100 - Amortization goodwil</v>
      </c>
      <c r="E76" s="35" t="s">
        <v>1799</v>
      </c>
      <c r="F76" s="35" t="s">
        <v>1811</v>
      </c>
      <c r="H76" s="54">
        <f>SUMIFS('KOH_Pre-FY24_db'!BE:BE,'KOH_Pre-FY24_db'!$L:$L,$B76,'KOH_Pre-FY24_db'!$E:$E,$B$2)/1000</f>
        <v>0</v>
      </c>
      <c r="I76" s="53">
        <f>SUMIFS('KOH_Pre-FY24_db'!BF:BF,'KOH_Pre-FY24_db'!$L:$L,$B76,'KOH_Pre-FY24_db'!$E:$E,$B$2)/1000-SUM($H76:H76)</f>
        <v>0</v>
      </c>
      <c r="J76" s="53">
        <f>SUMIFS('KOH_Pre-FY24_db'!BG:BG,'KOH_Pre-FY24_db'!$L:$L,$B76,'KOH_Pre-FY24_db'!$E:$E,$B$2)/1000-SUM($H76:I76)</f>
        <v>0</v>
      </c>
      <c r="K76" s="53">
        <f>SUMIFS('KOH_Pre-FY24_db'!BH:BH,'KOH_Pre-FY24_db'!$L:$L,$B76,'KOH_Pre-FY24_db'!$E:$E,$B$2)/1000-SUM($H76:J76)</f>
        <v>0</v>
      </c>
      <c r="L76" s="53">
        <f>SUMIFS('KOH_Pre-FY24_db'!BI:BI,'KOH_Pre-FY24_db'!$L:$L,$B76,'KOH_Pre-FY24_db'!$E:$E,$B$2)/1000-SUM($H76:K76)</f>
        <v>0</v>
      </c>
      <c r="M76" s="53">
        <f>SUMIFS('KOH_Pre-FY24_db'!BJ:BJ,'KOH_Pre-FY24_db'!$L:$L,$B76,'KOH_Pre-FY24_db'!$E:$E,$B$2)/1000-SUM($H76:L76)</f>
        <v>0</v>
      </c>
      <c r="N76" s="53">
        <f>SUMIFS('KOH_Pre-FY24_db'!BK:BK,'KOH_Pre-FY24_db'!$L:$L,$B76,'KOH_Pre-FY24_db'!$E:$E,$B$2)/1000-SUM($H76:M76)</f>
        <v>0</v>
      </c>
      <c r="O76" s="53">
        <f>SUMIFS('KOH_Pre-FY24_db'!BL:BL,'KOH_Pre-FY24_db'!$L:$L,$B76,'KOH_Pre-FY24_db'!$E:$E,$B$2)/1000-SUM($H76:N76)</f>
        <v>0</v>
      </c>
      <c r="P76" s="53">
        <f>SUMIFS('KOH_Pre-FY24_db'!BM:BM,'KOH_Pre-FY24_db'!$L:$L,$B76,'KOH_Pre-FY24_db'!$E:$E,$B$2)/1000-SUM($H76:O76)</f>
        <v>0</v>
      </c>
      <c r="Q76" s="53">
        <f>SUMIFS('KOH_Pre-FY24_db'!BN:BN,'KOH_Pre-FY24_db'!$L:$L,$B76,'KOH_Pre-FY24_db'!$E:$E,$B$2)/1000-SUM($H76:P76)</f>
        <v>0</v>
      </c>
      <c r="R76" s="53">
        <f>SUMIFS('KOH_Pre-FY24_db'!BO:BO,'KOH_Pre-FY24_db'!$L:$L,$B76,'KOH_Pre-FY24_db'!$E:$E,$B$2)/1000-SUM($H76:Q76)</f>
        <v>0</v>
      </c>
      <c r="S76" s="53">
        <f>SUMIFS('KOH_Pre-FY24_db'!BP:BP,'KOH_Pre-FY24_db'!$L:$L,$B76,'KOH_Pre-FY24_db'!$E:$E,$B$2)/1000-SUM($H76:R76)</f>
        <v>0</v>
      </c>
      <c r="T76" s="54">
        <f>SUMIFS('KOH_Post-FY24_db'!$D:$D,'KOH_Post-FY24_db'!$G:$G,$B$2,'KOH_Post-FY24_db'!$E:$E,T$5,'KOH_Post-FY24_db'!$A:$A,$B76)/1000</f>
        <v>0</v>
      </c>
      <c r="U76" s="53">
        <f>SUMIFS('KOH_Post-FY24_db'!$D:$D,'KOH_Post-FY24_db'!$G:$G,$B$2,'KOH_Post-FY24_db'!$E:$E,U$5,'KOH_Post-FY24_db'!$A:$A,$B76)/1000-SUM($T76:T76)</f>
        <v>0</v>
      </c>
      <c r="V76" s="53">
        <f>SUMIFS('KOH_Post-FY24_db'!$D:$D,'KOH_Post-FY24_db'!$G:$G,$B$2,'KOH_Post-FY24_db'!$E:$E,V$5,'KOH_Post-FY24_db'!$A:$A,$B76)/1000-SUM($T76:U76)</f>
        <v>0</v>
      </c>
      <c r="W76" s="53">
        <f>SUMIFS('KOH_Post-FY24_db'!$D:$D,'KOH_Post-FY24_db'!$G:$G,$B$2,'KOH_Post-FY24_db'!$E:$E,W$5,'KOH_Post-FY24_db'!$A:$A,$B76)/1000-SUM($T76:V76)</f>
        <v>0</v>
      </c>
      <c r="X76" s="53">
        <f>SUMIFS('KOH_Post-FY24_db'!$D:$D,'KOH_Post-FY24_db'!$G:$G,$B$2,'KOH_Post-FY24_db'!$E:$E,X$5,'KOH_Post-FY24_db'!$A:$A,$B76)/1000-SUM($T76:W76)</f>
        <v>0</v>
      </c>
      <c r="Y76" s="53">
        <f>SUMIFS('KOH_Post-FY24_db'!$D:$D,'KOH_Post-FY24_db'!$G:$G,$B$2,'KOH_Post-FY24_db'!$E:$E,Y$5,'KOH_Post-FY24_db'!$A:$A,$B76)/1000-SUM($T76:X76)</f>
        <v>0</v>
      </c>
      <c r="Z76" s="53">
        <f>SUMIFS('KOH_Post-FY24_db'!$D:$D,'KOH_Post-FY24_db'!$G:$G,$B$2,'KOH_Post-FY24_db'!$E:$E,Z$5,'KOH_Post-FY24_db'!$A:$A,$B76)/1000-SUM($T76:Y76)</f>
        <v>0</v>
      </c>
      <c r="AA76" s="53">
        <f>SUMIFS('KOH_Post-FY24_db'!$D:$D,'KOH_Post-FY24_db'!$G:$G,$B$2,'KOH_Post-FY24_db'!$E:$E,AA$5,'KOH_Post-FY24_db'!$A:$A,$B76)/1000-SUM($T76:Z76)</f>
        <v>0</v>
      </c>
      <c r="AB76" s="53">
        <f>SUMIFS('KOH_Post-FY24_db'!$D:$D,'KOH_Post-FY24_db'!$G:$G,$B$2,'KOH_Post-FY24_db'!$E:$E,AB$5,'KOH_Post-FY24_db'!$A:$A,$B76)/1000-SUM($T76:AA76)</f>
        <v>0</v>
      </c>
      <c r="AC76" s="53">
        <f>SUMIFS('KOH_Post-FY24_db'!$D:$D,'KOH_Post-FY24_db'!$G:$G,$B$2,'KOH_Post-FY24_db'!$E:$E,AC$5,'KOH_Post-FY24_db'!$A:$A,$B76)/1000-SUM($T76:AB76)</f>
        <v>0</v>
      </c>
      <c r="AD76" s="53">
        <f>SUMIFS('KOH_Post-FY24_db'!$D:$D,'KOH_Post-FY24_db'!$G:$G,$B$2,'KOH_Post-FY24_db'!$E:$E,AD$5,'KOH_Post-FY24_db'!$A:$A,$B76)/1000-SUM($T76:AC76)</f>
        <v>0</v>
      </c>
      <c r="AE76" s="53">
        <f>SUMIFS('KOH_Post-FY24_db'!$D:$D,'KOH_Post-FY24_db'!$G:$G,$B$2,'KOH_Post-FY24_db'!$E:$E,AE$5,'KOH_Post-FY24_db'!$A:$A,$B76)/1000-SUM($T76:AD76)</f>
        <v>0</v>
      </c>
      <c r="AF76" s="54">
        <f>SUMIFS('KOH_Post-FY24_db'!$D:$D,'KOH_Post-FY24_db'!$G:$G,$B$2,'KOH_Post-FY24_db'!$E:$E,AF$5,'KOH_Post-FY24_db'!$A:$A,$B76)/1000-SUM($T76:AE76)</f>
        <v>0</v>
      </c>
      <c r="AG76" s="53">
        <f>SUMIFS('KOH_Post-FY24_db'!$D:$D,'KOH_Post-FY24_db'!$G:$G,$B$2,'KOH_Post-FY24_db'!$E:$E,AG$5,'KOH_Post-FY24_db'!$A:$A,$B76)/1000-SUM($T76:AF76)</f>
        <v>0</v>
      </c>
      <c r="AH76" s="53">
        <f>SUMIFS('KOH_Post-FY24_db'!$D:$D,'KOH_Post-FY24_db'!$G:$G,$B$2,'KOH_Post-FY24_db'!$E:$E,AH$5,'KOH_Post-FY24_db'!$A:$A,$B76)/1000-SUM($T76:AG76)</f>
        <v>0</v>
      </c>
      <c r="AI76" s="53">
        <f>SUMIFS('KOH_Post-FY24_db'!$D:$D,'KOH_Post-FY24_db'!$G:$G,$B$2,'KOH_Post-FY24_db'!$E:$E,AI$5,'KOH_Post-FY24_db'!$A:$A,$B76)/1000-SUM($T76:AH76)</f>
        <v>0</v>
      </c>
      <c r="AJ76" s="53">
        <f>SUMIFS('KOH_Post-FY24_db'!$D:$D,'KOH_Post-FY24_db'!$G:$G,$B$2,'KOH_Post-FY24_db'!$E:$E,AJ$5,'KOH_Post-FY24_db'!$A:$A,$B76)/1000-SUM($T76:AI76)</f>
        <v>0</v>
      </c>
      <c r="AK76" s="53">
        <f>SUMIFS('KOH_Post-FY24_db'!$D:$D,'KOH_Post-FY24_db'!$G:$G,$B$2,'KOH_Post-FY24_db'!$E:$E,AK$5,'KOH_Post-FY24_db'!$A:$A,$B76)/1000-SUM($T76:AJ76)</f>
        <v>0</v>
      </c>
      <c r="AM76" s="53">
        <f t="shared" si="80"/>
        <v>0</v>
      </c>
      <c r="AN76" s="53">
        <f t="shared" si="81"/>
        <v>0</v>
      </c>
      <c r="AO76" s="53">
        <f t="shared" si="82"/>
        <v>0</v>
      </c>
      <c r="AP76" s="54">
        <f t="shared" si="83"/>
        <v>0</v>
      </c>
      <c r="AQ76" s="53">
        <f t="shared" si="84"/>
        <v>0</v>
      </c>
      <c r="AS76" s="92">
        <f t="shared" ref="AS76:AW76" si="87">IFERROR(AM76/AM$20,0)</f>
        <v>0</v>
      </c>
      <c r="AT76" s="92">
        <f t="shared" si="87"/>
        <v>0</v>
      </c>
      <c r="AU76" s="92">
        <f t="shared" si="87"/>
        <v>0</v>
      </c>
      <c r="AV76" s="673">
        <f t="shared" si="87"/>
        <v>0</v>
      </c>
      <c r="AW76" s="92">
        <f t="shared" si="87"/>
        <v>0</v>
      </c>
    </row>
    <row r="77" spans="1:49" x14ac:dyDescent="0.3">
      <c r="A77" s="43" t="str" cm="1">
        <f t="array" ref="A77">IF(ISBLANK(B77),"",IF(AND(H77:AS77=0),"n/a",""))</f>
        <v/>
      </c>
      <c r="B77" s="43">
        <v>557154000</v>
      </c>
      <c r="C77" s="35" t="s">
        <v>139</v>
      </c>
      <c r="D77" s="35" t="str">
        <f t="shared" si="79"/>
        <v>557154000 - Amortization of equipment and tools - Owned assets</v>
      </c>
      <c r="E77" s="35" t="s">
        <v>1799</v>
      </c>
      <c r="F77" s="35" t="s">
        <v>1811</v>
      </c>
      <c r="H77" s="54">
        <f>SUMIFS('KOH_Pre-FY24_db'!BE:BE,'KOH_Pre-FY24_db'!$L:$L,$B77,'KOH_Pre-FY24_db'!$E:$E,$B$2)/1000</f>
        <v>88.329300000000003</v>
      </c>
      <c r="I77" s="53">
        <f>SUMIFS('KOH_Pre-FY24_db'!BF:BF,'KOH_Pre-FY24_db'!$L:$L,$B77,'KOH_Pre-FY24_db'!$E:$E,$B$2)/1000-SUM($H77:H77)</f>
        <v>88.329319999999981</v>
      </c>
      <c r="J77" s="53">
        <f>SUMIFS('KOH_Pre-FY24_db'!BG:BG,'KOH_Pre-FY24_db'!$L:$L,$B77,'KOH_Pre-FY24_db'!$E:$E,$B$2)/1000-SUM($H77:I77)</f>
        <v>88.329299999999989</v>
      </c>
      <c r="K77" s="53">
        <f>SUMIFS('KOH_Pre-FY24_db'!BH:BH,'KOH_Pre-FY24_db'!$L:$L,$B77,'KOH_Pre-FY24_db'!$E:$E,$B$2)/1000-SUM($H77:J77)</f>
        <v>88.32928000000004</v>
      </c>
      <c r="L77" s="53">
        <f>SUMIFS('KOH_Pre-FY24_db'!BI:BI,'KOH_Pre-FY24_db'!$L:$L,$B77,'KOH_Pre-FY24_db'!$E:$E,$B$2)/1000-SUM($H77:K77)</f>
        <v>88.329319999999996</v>
      </c>
      <c r="M77" s="53">
        <f>SUMIFS('KOH_Pre-FY24_db'!BJ:BJ,'KOH_Pre-FY24_db'!$L:$L,$B77,'KOH_Pre-FY24_db'!$E:$E,$B$2)/1000-SUM($H77:L77)</f>
        <v>88.329309999999964</v>
      </c>
      <c r="N77" s="53">
        <f>SUMIFS('KOH_Pre-FY24_db'!BK:BK,'KOH_Pre-FY24_db'!$L:$L,$B77,'KOH_Pre-FY24_db'!$E:$E,$B$2)/1000-SUM($H77:M77)</f>
        <v>86.837090000000103</v>
      </c>
      <c r="O77" s="53">
        <f>SUMIFS('KOH_Pre-FY24_db'!BL:BL,'KOH_Pre-FY24_db'!$L:$L,$B77,'KOH_Pre-FY24_db'!$E:$E,$B$2)/1000-SUM($H77:N77)</f>
        <v>86.837089999999989</v>
      </c>
      <c r="P77" s="53">
        <f>SUMIFS('KOH_Pre-FY24_db'!BM:BM,'KOH_Pre-FY24_db'!$L:$L,$B77,'KOH_Pre-FY24_db'!$E:$E,$B$2)/1000-SUM($H77:O77)</f>
        <v>86.837099999999964</v>
      </c>
      <c r="Q77" s="53">
        <f>SUMIFS('KOH_Pre-FY24_db'!BN:BN,'KOH_Pre-FY24_db'!$L:$L,$B77,'KOH_Pre-FY24_db'!$E:$E,$B$2)/1000-SUM($H77:P77)</f>
        <v>86.837109999999939</v>
      </c>
      <c r="R77" s="53">
        <f>SUMIFS('KOH_Pre-FY24_db'!BO:BO,'KOH_Pre-FY24_db'!$L:$L,$B77,'KOH_Pre-FY24_db'!$E:$E,$B$2)/1000-SUM($H77:Q77)</f>
        <v>86.837090000000103</v>
      </c>
      <c r="S77" s="53">
        <f>SUMIFS('KOH_Pre-FY24_db'!BP:BP,'KOH_Pre-FY24_db'!$L:$L,$B77,'KOH_Pre-FY24_db'!$E:$E,$B$2)/1000-SUM($H77:R77)</f>
        <v>86.83709999999985</v>
      </c>
      <c r="T77" s="54">
        <f>SUMIFS('KOH_Post-FY24_db'!$D:$D,'KOH_Post-FY24_db'!$G:$G,$B$2,'KOH_Post-FY24_db'!$E:$E,T$5,'KOH_Post-FY24_db'!$A:$A,$B77)/1000</f>
        <v>86.837090000000003</v>
      </c>
      <c r="U77" s="53">
        <f>SUMIFS('KOH_Post-FY24_db'!$D:$D,'KOH_Post-FY24_db'!$G:$G,$B$2,'KOH_Post-FY24_db'!$E:$E,U$5,'KOH_Post-FY24_db'!$A:$A,$B77)/1000-SUM($T77:T77)</f>
        <v>86.83711000000001</v>
      </c>
      <c r="V77" s="53">
        <f>SUMIFS('KOH_Post-FY24_db'!$D:$D,'KOH_Post-FY24_db'!$G:$G,$B$2,'KOH_Post-FY24_db'!$E:$E,V$5,'KOH_Post-FY24_db'!$A:$A,$B77)/1000-SUM($T77:U77)</f>
        <v>86.837090000000018</v>
      </c>
      <c r="W77" s="53">
        <f>SUMIFS('KOH_Post-FY24_db'!$D:$D,'KOH_Post-FY24_db'!$G:$G,$B$2,'KOH_Post-FY24_db'!$E:$E,W$5,'KOH_Post-FY24_db'!$A:$A,$B77)/1000-SUM($T77:V77)</f>
        <v>86.837089999999989</v>
      </c>
      <c r="X77" s="53">
        <f>SUMIFS('KOH_Post-FY24_db'!$D:$D,'KOH_Post-FY24_db'!$G:$G,$B$2,'KOH_Post-FY24_db'!$E:$E,X$5,'KOH_Post-FY24_db'!$A:$A,$B77)/1000-SUM($T77:W77)</f>
        <v>86.837099999999964</v>
      </c>
      <c r="Y77" s="53">
        <f>SUMIFS('KOH_Post-FY24_db'!$D:$D,'KOH_Post-FY24_db'!$G:$G,$B$2,'KOH_Post-FY24_db'!$E:$E,Y$5,'KOH_Post-FY24_db'!$A:$A,$B77)/1000-SUM($T77:X77)</f>
        <v>86.837089999999989</v>
      </c>
      <c r="Z77" s="53">
        <f>SUMIFS('KOH_Post-FY24_db'!$D:$D,'KOH_Post-FY24_db'!$G:$G,$B$2,'KOH_Post-FY24_db'!$E:$E,Z$5,'KOH_Post-FY24_db'!$A:$A,$B77)/1000-SUM($T77:Y77)</f>
        <v>86.837110000000052</v>
      </c>
      <c r="AA77" s="53">
        <f>SUMIFS('KOH_Post-FY24_db'!$D:$D,'KOH_Post-FY24_db'!$G:$G,$B$2,'KOH_Post-FY24_db'!$E:$E,AA$5,'KOH_Post-FY24_db'!$A:$A,$B77)/1000-SUM($T77:Z77)</f>
        <v>36.566550000000007</v>
      </c>
      <c r="AB77" s="53">
        <f>SUMIFS('KOH_Post-FY24_db'!$D:$D,'KOH_Post-FY24_db'!$G:$G,$B$2,'KOH_Post-FY24_db'!$E:$E,AB$5,'KOH_Post-FY24_db'!$A:$A,$B77)/1000-SUM($T77:AA77)</f>
        <v>36.566559999999981</v>
      </c>
      <c r="AC77" s="53">
        <f>SUMIFS('KOH_Post-FY24_db'!$D:$D,'KOH_Post-FY24_db'!$G:$G,$B$2,'KOH_Post-FY24_db'!$E:$E,AC$5,'KOH_Post-FY24_db'!$A:$A,$B77)/1000-SUM($T77:AB77)</f>
        <v>36.566569999999956</v>
      </c>
      <c r="AD77" s="53">
        <f>SUMIFS('KOH_Post-FY24_db'!$D:$D,'KOH_Post-FY24_db'!$G:$G,$B$2,'KOH_Post-FY24_db'!$E:$E,AD$5,'KOH_Post-FY24_db'!$A:$A,$B77)/1000-SUM($T77:AC77)</f>
        <v>36.566509999999994</v>
      </c>
      <c r="AE77" s="53">
        <f>SUMIFS('KOH_Post-FY24_db'!$D:$D,'KOH_Post-FY24_db'!$G:$G,$B$2,'KOH_Post-FY24_db'!$E:$E,AE$5,'KOH_Post-FY24_db'!$A:$A,$B77)/1000-SUM($T77:AD77)</f>
        <v>36.566580000000044</v>
      </c>
      <c r="AF77" s="54">
        <f>SUMIFS('KOH_Post-FY24_db'!$D:$D,'KOH_Post-FY24_db'!$G:$G,$B$2,'KOH_Post-FY24_db'!$E:$E,AF$5,'KOH_Post-FY24_db'!$A:$A,$B77)/1000-SUM($T77:AE77)</f>
        <v>36.566519999999969</v>
      </c>
      <c r="AG77" s="53">
        <f>SUMIFS('KOH_Post-FY24_db'!$D:$D,'KOH_Post-FY24_db'!$G:$G,$B$2,'KOH_Post-FY24_db'!$E:$E,AG$5,'KOH_Post-FY24_db'!$A:$A,$B77)/1000-SUM($T77:AF77)</f>
        <v>36.566590000000133</v>
      </c>
      <c r="AH77" s="53">
        <f>SUMIFS('KOH_Post-FY24_db'!$D:$D,'KOH_Post-FY24_db'!$G:$G,$B$2,'KOH_Post-FY24_db'!$E:$E,AH$5,'KOH_Post-FY24_db'!$A:$A,$B77)/1000-SUM($T77:AG77)</f>
        <v>36.56650999999988</v>
      </c>
      <c r="AI77" s="53">
        <f>SUMIFS('KOH_Post-FY24_db'!$D:$D,'KOH_Post-FY24_db'!$G:$G,$B$2,'KOH_Post-FY24_db'!$E:$E,AI$5,'KOH_Post-FY24_db'!$A:$A,$B77)/1000-SUM($T77:AH77)</f>
        <v>36.56657000000007</v>
      </c>
      <c r="AJ77" s="53">
        <f>SUMIFS('KOH_Post-FY24_db'!$D:$D,'KOH_Post-FY24_db'!$G:$G,$B$2,'KOH_Post-FY24_db'!$E:$E,AJ$5,'KOH_Post-FY24_db'!$A:$A,$B77)/1000-SUM($T77:AI77)</f>
        <v>36.566540000000032</v>
      </c>
      <c r="AK77" s="53">
        <f>SUMIFS('KOH_Post-FY24_db'!$D:$D,'KOH_Post-FY24_db'!$G:$G,$B$2,'KOH_Post-FY24_db'!$E:$E,AK$5,'KOH_Post-FY24_db'!$A:$A,$B77)/1000-SUM($T77:AJ77)</f>
        <v>36.566579999999931</v>
      </c>
      <c r="AM77" s="53">
        <f t="shared" si="80"/>
        <v>1050.9984099999999</v>
      </c>
      <c r="AN77" s="53">
        <f t="shared" si="81"/>
        <v>790.69245000000001</v>
      </c>
      <c r="AO77" s="53">
        <f t="shared" si="82"/>
        <v>489.06919000000005</v>
      </c>
      <c r="AP77" s="54">
        <f t="shared" si="83"/>
        <v>521.02256999999997</v>
      </c>
      <c r="AQ77" s="53">
        <f t="shared" si="84"/>
        <v>219.39931000000001</v>
      </c>
      <c r="AS77" s="92">
        <f t="shared" si="85"/>
        <v>4.4208346159381538E-2</v>
      </c>
      <c r="AT77" s="92">
        <f t="shared" si="85"/>
        <v>3.1867744102423275E-2</v>
      </c>
      <c r="AU77" s="92">
        <f t="shared" si="86"/>
        <v>1.8764472939517187E-2</v>
      </c>
      <c r="AV77" s="673">
        <f t="shared" si="86"/>
        <v>4.4539191414296402E-2</v>
      </c>
      <c r="AW77" s="92">
        <f t="shared" si="86"/>
        <v>1.6942089171755985E-2</v>
      </c>
    </row>
    <row r="78" spans="1:49" x14ac:dyDescent="0.3">
      <c r="A78" s="43" t="str" cm="1">
        <f t="array" ref="A78">IF(ISBLANK(B78),"",IF(AND(H78:AS78=0),"n/a",""))</f>
        <v>n/a</v>
      </c>
      <c r="B78" s="43">
        <v>951031240</v>
      </c>
      <c r="C78" s="35" t="s">
        <v>1604</v>
      </c>
      <c r="D78" s="35" t="str">
        <f t="shared" si="79"/>
        <v>951031240 - COGS Var. - Amort.</v>
      </c>
      <c r="E78" s="35" t="s">
        <v>1801</v>
      </c>
      <c r="F78" s="35" t="s">
        <v>1811</v>
      </c>
      <c r="H78" s="54">
        <f>SUMIFS('KOH_Pre-FY24_db'!BE:BE,'KOH_Pre-FY24_db'!$L:$L,$B78,'KOH_Pre-FY24_db'!$E:$E,$B$2)/1000</f>
        <v>0</v>
      </c>
      <c r="I78" s="53">
        <f>SUMIFS('KOH_Pre-FY24_db'!BF:BF,'KOH_Pre-FY24_db'!$L:$L,$B78,'KOH_Pre-FY24_db'!$E:$E,$B$2)/1000-SUM($H78:H78)</f>
        <v>0</v>
      </c>
      <c r="J78" s="53">
        <f>SUMIFS('KOH_Pre-FY24_db'!BG:BG,'KOH_Pre-FY24_db'!$L:$L,$B78,'KOH_Pre-FY24_db'!$E:$E,$B$2)/1000-SUM($H78:I78)</f>
        <v>0</v>
      </c>
      <c r="K78" s="53">
        <f>SUMIFS('KOH_Pre-FY24_db'!BH:BH,'KOH_Pre-FY24_db'!$L:$L,$B78,'KOH_Pre-FY24_db'!$E:$E,$B$2)/1000-SUM($H78:J78)</f>
        <v>0</v>
      </c>
      <c r="L78" s="53">
        <f>SUMIFS('KOH_Pre-FY24_db'!BI:BI,'KOH_Pre-FY24_db'!$L:$L,$B78,'KOH_Pre-FY24_db'!$E:$E,$B$2)/1000-SUM($H78:K78)</f>
        <v>0</v>
      </c>
      <c r="M78" s="53">
        <f>SUMIFS('KOH_Pre-FY24_db'!BJ:BJ,'KOH_Pre-FY24_db'!$L:$L,$B78,'KOH_Pre-FY24_db'!$E:$E,$B$2)/1000-SUM($H78:L78)</f>
        <v>0</v>
      </c>
      <c r="N78" s="53">
        <f>SUMIFS('KOH_Pre-FY24_db'!BK:BK,'KOH_Pre-FY24_db'!$L:$L,$B78,'KOH_Pre-FY24_db'!$E:$E,$B$2)/1000-SUM($H78:M78)</f>
        <v>0</v>
      </c>
      <c r="O78" s="53">
        <f>SUMIFS('KOH_Pre-FY24_db'!BL:BL,'KOH_Pre-FY24_db'!$L:$L,$B78,'KOH_Pre-FY24_db'!$E:$E,$B$2)/1000-SUM($H78:N78)</f>
        <v>0</v>
      </c>
      <c r="P78" s="53">
        <f>SUMIFS('KOH_Pre-FY24_db'!BM:BM,'KOH_Pre-FY24_db'!$L:$L,$B78,'KOH_Pre-FY24_db'!$E:$E,$B$2)/1000-SUM($H78:O78)</f>
        <v>0</v>
      </c>
      <c r="Q78" s="53">
        <f>SUMIFS('KOH_Pre-FY24_db'!BN:BN,'KOH_Pre-FY24_db'!$L:$L,$B78,'KOH_Pre-FY24_db'!$E:$E,$B$2)/1000-SUM($H78:P78)</f>
        <v>0</v>
      </c>
      <c r="R78" s="53">
        <f>SUMIFS('KOH_Pre-FY24_db'!BO:BO,'KOH_Pre-FY24_db'!$L:$L,$B78,'KOH_Pre-FY24_db'!$E:$E,$B$2)/1000-SUM($H78:Q78)</f>
        <v>0</v>
      </c>
      <c r="S78" s="53">
        <f>SUMIFS('KOH_Pre-FY24_db'!BP:BP,'KOH_Pre-FY24_db'!$L:$L,$B78,'KOH_Pre-FY24_db'!$E:$E,$B$2)/1000-SUM($H78:R78)</f>
        <v>0</v>
      </c>
      <c r="T78" s="54">
        <f>SUMIFS('KOH_Post-FY24_db'!$D:$D,'KOH_Post-FY24_db'!$G:$G,$B$2,'KOH_Post-FY24_db'!$E:$E,T$5,'KOH_Post-FY24_db'!$A:$A,$B78)/1000</f>
        <v>0</v>
      </c>
      <c r="U78" s="53">
        <f>SUMIFS('KOH_Post-FY24_db'!$D:$D,'KOH_Post-FY24_db'!$G:$G,$B$2,'KOH_Post-FY24_db'!$E:$E,U$5,'KOH_Post-FY24_db'!$A:$A,$B78)/1000-SUM($T78:T78)</f>
        <v>0</v>
      </c>
      <c r="V78" s="53">
        <f>SUMIFS('KOH_Post-FY24_db'!$D:$D,'KOH_Post-FY24_db'!$G:$G,$B$2,'KOH_Post-FY24_db'!$E:$E,V$5,'KOH_Post-FY24_db'!$A:$A,$B78)/1000-SUM($T78:U78)</f>
        <v>0</v>
      </c>
      <c r="W78" s="53">
        <f>SUMIFS('KOH_Post-FY24_db'!$D:$D,'KOH_Post-FY24_db'!$G:$G,$B$2,'KOH_Post-FY24_db'!$E:$E,W$5,'KOH_Post-FY24_db'!$A:$A,$B78)/1000-SUM($T78:V78)</f>
        <v>0</v>
      </c>
      <c r="X78" s="53">
        <f>SUMIFS('KOH_Post-FY24_db'!$D:$D,'KOH_Post-FY24_db'!$G:$G,$B$2,'KOH_Post-FY24_db'!$E:$E,X$5,'KOH_Post-FY24_db'!$A:$A,$B78)/1000-SUM($T78:W78)</f>
        <v>0</v>
      </c>
      <c r="Y78" s="53">
        <f>SUMIFS('KOH_Post-FY24_db'!$D:$D,'KOH_Post-FY24_db'!$G:$G,$B$2,'KOH_Post-FY24_db'!$E:$E,Y$5,'KOH_Post-FY24_db'!$A:$A,$B78)/1000-SUM($T78:X78)</f>
        <v>0</v>
      </c>
      <c r="Z78" s="53">
        <f>SUMIFS('KOH_Post-FY24_db'!$D:$D,'KOH_Post-FY24_db'!$G:$G,$B$2,'KOH_Post-FY24_db'!$E:$E,Z$5,'KOH_Post-FY24_db'!$A:$A,$B78)/1000-SUM($T78:Y78)</f>
        <v>0</v>
      </c>
      <c r="AA78" s="53">
        <f>SUMIFS('KOH_Post-FY24_db'!$D:$D,'KOH_Post-FY24_db'!$G:$G,$B$2,'KOH_Post-FY24_db'!$E:$E,AA$5,'KOH_Post-FY24_db'!$A:$A,$B78)/1000-SUM($T78:Z78)</f>
        <v>0</v>
      </c>
      <c r="AB78" s="53">
        <f>SUMIFS('KOH_Post-FY24_db'!$D:$D,'KOH_Post-FY24_db'!$G:$G,$B$2,'KOH_Post-FY24_db'!$E:$E,AB$5,'KOH_Post-FY24_db'!$A:$A,$B78)/1000-SUM($T78:AA78)</f>
        <v>0</v>
      </c>
      <c r="AC78" s="53">
        <f>SUMIFS('KOH_Post-FY24_db'!$D:$D,'KOH_Post-FY24_db'!$G:$G,$B$2,'KOH_Post-FY24_db'!$E:$E,AC$5,'KOH_Post-FY24_db'!$A:$A,$B78)/1000-SUM($T78:AB78)</f>
        <v>0</v>
      </c>
      <c r="AD78" s="53">
        <f>SUMIFS('KOH_Post-FY24_db'!$D:$D,'KOH_Post-FY24_db'!$G:$G,$B$2,'KOH_Post-FY24_db'!$E:$E,AD$5,'KOH_Post-FY24_db'!$A:$A,$B78)/1000-SUM($T78:AC78)</f>
        <v>0</v>
      </c>
      <c r="AE78" s="53">
        <f>SUMIFS('KOH_Post-FY24_db'!$D:$D,'KOH_Post-FY24_db'!$G:$G,$B$2,'KOH_Post-FY24_db'!$E:$E,AE$5,'KOH_Post-FY24_db'!$A:$A,$B78)/1000-SUM($T78:AD78)</f>
        <v>0</v>
      </c>
      <c r="AF78" s="54">
        <f>SUMIFS('KOH_Post-FY24_db'!$D:$D,'KOH_Post-FY24_db'!$G:$G,$B$2,'KOH_Post-FY24_db'!$E:$E,AF$5,'KOH_Post-FY24_db'!$A:$A,$B78)/1000-SUM($T78:AE78)</f>
        <v>0</v>
      </c>
      <c r="AG78" s="53">
        <f>SUMIFS('KOH_Post-FY24_db'!$D:$D,'KOH_Post-FY24_db'!$G:$G,$B$2,'KOH_Post-FY24_db'!$E:$E,AG$5,'KOH_Post-FY24_db'!$A:$A,$B78)/1000-SUM($T78:AF78)</f>
        <v>0</v>
      </c>
      <c r="AH78" s="53">
        <f>SUMIFS('KOH_Post-FY24_db'!$D:$D,'KOH_Post-FY24_db'!$G:$G,$B$2,'KOH_Post-FY24_db'!$E:$E,AH$5,'KOH_Post-FY24_db'!$A:$A,$B78)/1000-SUM($T78:AG78)</f>
        <v>0</v>
      </c>
      <c r="AI78" s="53">
        <f>SUMIFS('KOH_Post-FY24_db'!$D:$D,'KOH_Post-FY24_db'!$G:$G,$B$2,'KOH_Post-FY24_db'!$E:$E,AI$5,'KOH_Post-FY24_db'!$A:$A,$B78)/1000-SUM($T78:AH78)</f>
        <v>0</v>
      </c>
      <c r="AJ78" s="53">
        <f>SUMIFS('KOH_Post-FY24_db'!$D:$D,'KOH_Post-FY24_db'!$G:$G,$B$2,'KOH_Post-FY24_db'!$E:$E,AJ$5,'KOH_Post-FY24_db'!$A:$A,$B78)/1000-SUM($T78:AI78)</f>
        <v>0</v>
      </c>
      <c r="AK78" s="53">
        <f>SUMIFS('KOH_Post-FY24_db'!$D:$D,'KOH_Post-FY24_db'!$G:$G,$B$2,'KOH_Post-FY24_db'!$E:$E,AK$5,'KOH_Post-FY24_db'!$A:$A,$B78)/1000-SUM($T78:AJ78)</f>
        <v>0</v>
      </c>
      <c r="AM78" s="53">
        <f t="shared" si="80"/>
        <v>0</v>
      </c>
      <c r="AN78" s="53">
        <f t="shared" si="81"/>
        <v>0</v>
      </c>
      <c r="AO78" s="53">
        <f t="shared" si="82"/>
        <v>0</v>
      </c>
      <c r="AP78" s="54">
        <f t="shared" si="83"/>
        <v>0</v>
      </c>
      <c r="AQ78" s="53">
        <f t="shared" si="84"/>
        <v>0</v>
      </c>
      <c r="AS78" s="92">
        <f t="shared" si="85"/>
        <v>0</v>
      </c>
      <c r="AT78" s="92">
        <f t="shared" si="85"/>
        <v>0</v>
      </c>
      <c r="AU78" s="92">
        <f t="shared" si="86"/>
        <v>0</v>
      </c>
      <c r="AV78" s="673">
        <f t="shared" si="86"/>
        <v>0</v>
      </c>
      <c r="AW78" s="92">
        <f t="shared" si="86"/>
        <v>0</v>
      </c>
    </row>
    <row r="79" spans="1:49" x14ac:dyDescent="0.3">
      <c r="A79" s="43" t="str" cm="1">
        <f t="array" ref="A79">IF(ISBLANK(B79),"",IF(AND(H79:AS79=0),"n/a",""))</f>
        <v/>
      </c>
      <c r="B79" s="43">
        <v>557153000</v>
      </c>
      <c r="C79" s="35" t="s">
        <v>142</v>
      </c>
      <c r="D79" s="35" t="str">
        <f t="shared" si="79"/>
        <v>557153000 - Amortization of technical installations - OA</v>
      </c>
      <c r="E79" s="35" t="s">
        <v>1799</v>
      </c>
      <c r="F79" s="35" t="s">
        <v>1811</v>
      </c>
      <c r="H79" s="54">
        <f>SUMIFS('KOH_Pre-FY24_db'!BE:BE,'KOH_Pre-FY24_db'!$L:$L,$B79,'KOH_Pre-FY24_db'!$E:$E,$B$2)/1000</f>
        <v>0</v>
      </c>
      <c r="I79" s="53">
        <f>SUMIFS('KOH_Pre-FY24_db'!BF:BF,'KOH_Pre-FY24_db'!$L:$L,$B79,'KOH_Pre-FY24_db'!$E:$E,$B$2)/1000-SUM($H79:H79)</f>
        <v>0</v>
      </c>
      <c r="J79" s="53">
        <f>SUMIFS('KOH_Pre-FY24_db'!BG:BG,'KOH_Pre-FY24_db'!$L:$L,$B79,'KOH_Pre-FY24_db'!$E:$E,$B$2)/1000-SUM($H79:I79)</f>
        <v>0</v>
      </c>
      <c r="K79" s="53">
        <f>SUMIFS('KOH_Pre-FY24_db'!BH:BH,'KOH_Pre-FY24_db'!$L:$L,$B79,'KOH_Pre-FY24_db'!$E:$E,$B$2)/1000-SUM($H79:J79)</f>
        <v>0</v>
      </c>
      <c r="L79" s="53">
        <f>SUMIFS('KOH_Pre-FY24_db'!BI:BI,'KOH_Pre-FY24_db'!$L:$L,$B79,'KOH_Pre-FY24_db'!$E:$E,$B$2)/1000-SUM($H79:K79)</f>
        <v>0</v>
      </c>
      <c r="M79" s="53">
        <f>SUMIFS('KOH_Pre-FY24_db'!BJ:BJ,'KOH_Pre-FY24_db'!$L:$L,$B79,'KOH_Pre-FY24_db'!$E:$E,$B$2)/1000-SUM($H79:L79)</f>
        <v>0</v>
      </c>
      <c r="N79" s="53">
        <f>SUMIFS('KOH_Pre-FY24_db'!BK:BK,'KOH_Pre-FY24_db'!$L:$L,$B79,'KOH_Pre-FY24_db'!$E:$E,$B$2)/1000-SUM($H79:M79)</f>
        <v>0</v>
      </c>
      <c r="O79" s="53">
        <f>SUMIFS('KOH_Pre-FY24_db'!BL:BL,'KOH_Pre-FY24_db'!$L:$L,$B79,'KOH_Pre-FY24_db'!$E:$E,$B$2)/1000-SUM($H79:N79)</f>
        <v>0</v>
      </c>
      <c r="P79" s="53">
        <f>SUMIFS('KOH_Pre-FY24_db'!BM:BM,'KOH_Pre-FY24_db'!$L:$L,$B79,'KOH_Pre-FY24_db'!$E:$E,$B$2)/1000-SUM($H79:O79)</f>
        <v>0</v>
      </c>
      <c r="Q79" s="53">
        <f>SUMIFS('KOH_Pre-FY24_db'!BN:BN,'KOH_Pre-FY24_db'!$L:$L,$B79,'KOH_Pre-FY24_db'!$E:$E,$B$2)/1000-SUM($H79:P79)</f>
        <v>0</v>
      </c>
      <c r="R79" s="53">
        <f>SUMIFS('KOH_Pre-FY24_db'!BO:BO,'KOH_Pre-FY24_db'!$L:$L,$B79,'KOH_Pre-FY24_db'!$E:$E,$B$2)/1000-SUM($H79:Q79)</f>
        <v>0</v>
      </c>
      <c r="S79" s="53">
        <f>SUMIFS('KOH_Pre-FY24_db'!BP:BP,'KOH_Pre-FY24_db'!$L:$L,$B79,'KOH_Pre-FY24_db'!$E:$E,$B$2)/1000-SUM($H79:R79)</f>
        <v>10.549190000000001</v>
      </c>
      <c r="T79" s="54">
        <f>SUMIFS('KOH_Post-FY24_db'!$D:$D,'KOH_Post-FY24_db'!$G:$G,$B$2,'KOH_Post-FY24_db'!$E:$E,T$5,'KOH_Post-FY24_db'!$A:$A,$B79)/1000</f>
        <v>5.2746000000000004</v>
      </c>
      <c r="U79" s="53">
        <f>SUMIFS('KOH_Post-FY24_db'!$D:$D,'KOH_Post-FY24_db'!$G:$G,$B$2,'KOH_Post-FY24_db'!$E:$E,U$5,'KOH_Post-FY24_db'!$A:$A,$B79)/1000-SUM($T79:T79)</f>
        <v>5.2745900000000008</v>
      </c>
      <c r="V79" s="53">
        <f>SUMIFS('KOH_Post-FY24_db'!$D:$D,'KOH_Post-FY24_db'!$G:$G,$B$2,'KOH_Post-FY24_db'!$E:$E,V$5,'KOH_Post-FY24_db'!$A:$A,$B79)/1000-SUM($T79:U79)</f>
        <v>5.2745999999999995</v>
      </c>
      <c r="W79" s="53">
        <f>SUMIFS('KOH_Post-FY24_db'!$D:$D,'KOH_Post-FY24_db'!$G:$G,$B$2,'KOH_Post-FY24_db'!$E:$E,W$5,'KOH_Post-FY24_db'!$A:$A,$B79)/1000-SUM($T79:V79)</f>
        <v>5.2745999999999977</v>
      </c>
      <c r="X79" s="53">
        <f>SUMIFS('KOH_Post-FY24_db'!$D:$D,'KOH_Post-FY24_db'!$G:$G,$B$2,'KOH_Post-FY24_db'!$E:$E,X$5,'KOH_Post-FY24_db'!$A:$A,$B79)/1000-SUM($T79:W79)</f>
        <v>5.3302499999999995</v>
      </c>
      <c r="Y79" s="53">
        <f>SUMIFS('KOH_Post-FY24_db'!$D:$D,'KOH_Post-FY24_db'!$G:$G,$B$2,'KOH_Post-FY24_db'!$E:$E,Y$5,'KOH_Post-FY24_db'!$A:$A,$B79)/1000-SUM($T79:X79)</f>
        <v>5.3302600000000027</v>
      </c>
      <c r="Z79" s="53">
        <f>SUMIFS('KOH_Post-FY24_db'!$D:$D,'KOH_Post-FY24_db'!$G:$G,$B$2,'KOH_Post-FY24_db'!$E:$E,Z$5,'KOH_Post-FY24_db'!$A:$A,$B79)/1000-SUM($T79:Y79)</f>
        <v>7.7146500000000024</v>
      </c>
      <c r="AA79" s="53">
        <f>SUMIFS('KOH_Post-FY24_db'!$D:$D,'KOH_Post-FY24_db'!$G:$G,$B$2,'KOH_Post-FY24_db'!$E:$E,AA$5,'KOH_Post-FY24_db'!$A:$A,$B79)/1000-SUM($T79:Z79)</f>
        <v>2.6654399999999967</v>
      </c>
      <c r="AB79" s="53">
        <f>SUMIFS('KOH_Post-FY24_db'!$D:$D,'KOH_Post-FY24_db'!$G:$G,$B$2,'KOH_Post-FY24_db'!$E:$E,AB$5,'KOH_Post-FY24_db'!$A:$A,$B79)/1000-SUM($T79:AA79)</f>
        <v>2.6654400000000038</v>
      </c>
      <c r="AC79" s="53">
        <f>SUMIFS('KOH_Post-FY24_db'!$D:$D,'KOH_Post-FY24_db'!$G:$G,$B$2,'KOH_Post-FY24_db'!$E:$E,AC$5,'KOH_Post-FY24_db'!$A:$A,$B79)/1000-SUM($T79:AB79)</f>
        <v>2.6654499999999928</v>
      </c>
      <c r="AD79" s="53">
        <f>SUMIFS('KOH_Post-FY24_db'!$D:$D,'KOH_Post-FY24_db'!$G:$G,$B$2,'KOH_Post-FY24_db'!$E:$E,AD$5,'KOH_Post-FY24_db'!$A:$A,$B79)/1000-SUM($T79:AC79)</f>
        <v>2.6654400000000038</v>
      </c>
      <c r="AE79" s="53">
        <f>SUMIFS('KOH_Post-FY24_db'!$D:$D,'KOH_Post-FY24_db'!$G:$G,$B$2,'KOH_Post-FY24_db'!$E:$E,AE$5,'KOH_Post-FY24_db'!$A:$A,$B79)/1000-SUM($T79:AD79)</f>
        <v>2.6654400000000038</v>
      </c>
      <c r="AF79" s="54">
        <f>SUMIFS('KOH_Post-FY24_db'!$D:$D,'KOH_Post-FY24_db'!$G:$G,$B$2,'KOH_Post-FY24_db'!$E:$E,AF$5,'KOH_Post-FY24_db'!$A:$A,$B79)/1000-SUM($T79:AE79)</f>
        <v>2.6654300000000006</v>
      </c>
      <c r="AG79" s="53">
        <f>SUMIFS('KOH_Post-FY24_db'!$D:$D,'KOH_Post-FY24_db'!$G:$G,$B$2,'KOH_Post-FY24_db'!$E:$E,AG$5,'KOH_Post-FY24_db'!$A:$A,$B79)/1000-SUM($T79:AF79)</f>
        <v>2.6654499999999928</v>
      </c>
      <c r="AH79" s="53">
        <f>SUMIFS('KOH_Post-FY24_db'!$D:$D,'KOH_Post-FY24_db'!$G:$G,$B$2,'KOH_Post-FY24_db'!$E:$E,AH$5,'KOH_Post-FY24_db'!$A:$A,$B79)/1000-SUM($T79:AG79)</f>
        <v>2.6654300000000006</v>
      </c>
      <c r="AI79" s="53">
        <f>SUMIFS('KOH_Post-FY24_db'!$D:$D,'KOH_Post-FY24_db'!$G:$G,$B$2,'KOH_Post-FY24_db'!$E:$E,AI$5,'KOH_Post-FY24_db'!$A:$A,$B79)/1000-SUM($T79:AH79)</f>
        <v>2.665460000000003</v>
      </c>
      <c r="AJ79" s="53">
        <f>SUMIFS('KOH_Post-FY24_db'!$D:$D,'KOH_Post-FY24_db'!$G:$G,$B$2,'KOH_Post-FY24_db'!$E:$E,AJ$5,'KOH_Post-FY24_db'!$A:$A,$B79)/1000-SUM($T79:AI79)</f>
        <v>2.6654300000000006</v>
      </c>
      <c r="AK79" s="53">
        <f>SUMIFS('KOH_Post-FY24_db'!$D:$D,'KOH_Post-FY24_db'!$G:$G,$B$2,'KOH_Post-FY24_db'!$E:$E,AK$5,'KOH_Post-FY24_db'!$A:$A,$B79)/1000-SUM($T79:AJ79)</f>
        <v>2.665450000000007</v>
      </c>
      <c r="AM79" s="53">
        <f t="shared" si="80"/>
        <v>10.549190000000001</v>
      </c>
      <c r="AN79" s="53">
        <f t="shared" si="81"/>
        <v>52.800760000000004</v>
      </c>
      <c r="AO79" s="53">
        <f t="shared" si="82"/>
        <v>37.034510000000012</v>
      </c>
      <c r="AP79" s="54">
        <f t="shared" si="83"/>
        <v>31.758900000000001</v>
      </c>
      <c r="AQ79" s="53">
        <f t="shared" si="84"/>
        <v>15.992650000000005</v>
      </c>
      <c r="AS79" s="92">
        <f t="shared" si="85"/>
        <v>4.4373258682768721E-4</v>
      </c>
      <c r="AT79" s="92">
        <f t="shared" si="85"/>
        <v>2.1280601681392896E-3</v>
      </c>
      <c r="AU79" s="92">
        <f t="shared" si="86"/>
        <v>1.4209299521061199E-3</v>
      </c>
      <c r="AV79" s="673">
        <f t="shared" si="86"/>
        <v>2.7148837836477946E-3</v>
      </c>
      <c r="AW79" s="92">
        <f t="shared" si="86"/>
        <v>1.2349578601349449E-3</v>
      </c>
    </row>
    <row r="80" spans="1:49" x14ac:dyDescent="0.3">
      <c r="A80" s="43" t="str" cm="1">
        <f t="array" ref="A80">IF(ISBLANK(B80),"",IF(AND(H80:AS80=0),"n/a",""))</f>
        <v>n/a</v>
      </c>
      <c r="B80" s="43">
        <v>557126000</v>
      </c>
      <c r="C80" s="35" t="s">
        <v>691</v>
      </c>
      <c r="D80" s="35" t="str">
        <f t="shared" si="79"/>
        <v>557126000 - Amortization of patents, licenses and authorizatio</v>
      </c>
      <c r="E80" s="35" t="s">
        <v>1799</v>
      </c>
      <c r="F80" s="35" t="s">
        <v>1811</v>
      </c>
      <c r="H80" s="54">
        <f>SUMIFS('KOH_Pre-FY24_db'!BE:BE,'KOH_Pre-FY24_db'!$L:$L,$B80,'KOH_Pre-FY24_db'!$E:$E,$B$2)/1000</f>
        <v>0</v>
      </c>
      <c r="I80" s="53">
        <f>SUMIFS('KOH_Pre-FY24_db'!BF:BF,'KOH_Pre-FY24_db'!$L:$L,$B80,'KOH_Pre-FY24_db'!$E:$E,$B$2)/1000-SUM($H80:H80)</f>
        <v>0</v>
      </c>
      <c r="J80" s="53">
        <f>SUMIFS('KOH_Pre-FY24_db'!BG:BG,'KOH_Pre-FY24_db'!$L:$L,$B80,'KOH_Pre-FY24_db'!$E:$E,$B$2)/1000-SUM($H80:I80)</f>
        <v>0</v>
      </c>
      <c r="K80" s="53">
        <f>SUMIFS('KOH_Pre-FY24_db'!BH:BH,'KOH_Pre-FY24_db'!$L:$L,$B80,'KOH_Pre-FY24_db'!$E:$E,$B$2)/1000-SUM($H80:J80)</f>
        <v>0</v>
      </c>
      <c r="L80" s="53">
        <f>SUMIFS('KOH_Pre-FY24_db'!BI:BI,'KOH_Pre-FY24_db'!$L:$L,$B80,'KOH_Pre-FY24_db'!$E:$E,$B$2)/1000-SUM($H80:K80)</f>
        <v>0</v>
      </c>
      <c r="M80" s="53">
        <f>SUMIFS('KOH_Pre-FY24_db'!BJ:BJ,'KOH_Pre-FY24_db'!$L:$L,$B80,'KOH_Pre-FY24_db'!$E:$E,$B$2)/1000-SUM($H80:L80)</f>
        <v>0</v>
      </c>
      <c r="N80" s="53">
        <f>SUMIFS('KOH_Pre-FY24_db'!BK:BK,'KOH_Pre-FY24_db'!$L:$L,$B80,'KOH_Pre-FY24_db'!$E:$E,$B$2)/1000-SUM($H80:M80)</f>
        <v>0</v>
      </c>
      <c r="O80" s="53">
        <f>SUMIFS('KOH_Pre-FY24_db'!BL:BL,'KOH_Pre-FY24_db'!$L:$L,$B80,'KOH_Pre-FY24_db'!$E:$E,$B$2)/1000-SUM($H80:N80)</f>
        <v>0</v>
      </c>
      <c r="P80" s="53">
        <f>SUMIFS('KOH_Pre-FY24_db'!BM:BM,'KOH_Pre-FY24_db'!$L:$L,$B80,'KOH_Pre-FY24_db'!$E:$E,$B$2)/1000-SUM($H80:O80)</f>
        <v>0</v>
      </c>
      <c r="Q80" s="53">
        <f>SUMIFS('KOH_Pre-FY24_db'!BN:BN,'KOH_Pre-FY24_db'!$L:$L,$B80,'KOH_Pre-FY24_db'!$E:$E,$B$2)/1000-SUM($H80:P80)</f>
        <v>0</v>
      </c>
      <c r="R80" s="53">
        <f>SUMIFS('KOH_Pre-FY24_db'!BO:BO,'KOH_Pre-FY24_db'!$L:$L,$B80,'KOH_Pre-FY24_db'!$E:$E,$B$2)/1000-SUM($H80:Q80)</f>
        <v>0</v>
      </c>
      <c r="S80" s="53">
        <f>SUMIFS('KOH_Pre-FY24_db'!BP:BP,'KOH_Pre-FY24_db'!$L:$L,$B80,'KOH_Pre-FY24_db'!$E:$E,$B$2)/1000-SUM($H80:R80)</f>
        <v>0</v>
      </c>
      <c r="T80" s="54">
        <f>SUMIFS('KOH_Post-FY24_db'!$D:$D,'KOH_Post-FY24_db'!$G:$G,$B$2,'KOH_Post-FY24_db'!$E:$E,T$5,'KOH_Post-FY24_db'!$A:$A,$B80)/1000</f>
        <v>0</v>
      </c>
      <c r="U80" s="53">
        <f>SUMIFS('KOH_Post-FY24_db'!$D:$D,'KOH_Post-FY24_db'!$G:$G,$B$2,'KOH_Post-FY24_db'!$E:$E,U$5,'KOH_Post-FY24_db'!$A:$A,$B80)/1000-SUM($T80:T80)</f>
        <v>0</v>
      </c>
      <c r="V80" s="53">
        <f>SUMIFS('KOH_Post-FY24_db'!$D:$D,'KOH_Post-FY24_db'!$G:$G,$B$2,'KOH_Post-FY24_db'!$E:$E,V$5,'KOH_Post-FY24_db'!$A:$A,$B80)/1000-SUM($T80:U80)</f>
        <v>0</v>
      </c>
      <c r="W80" s="53">
        <f>SUMIFS('KOH_Post-FY24_db'!$D:$D,'KOH_Post-FY24_db'!$G:$G,$B$2,'KOH_Post-FY24_db'!$E:$E,W$5,'KOH_Post-FY24_db'!$A:$A,$B80)/1000-SUM($T80:V80)</f>
        <v>0</v>
      </c>
      <c r="X80" s="53">
        <f>SUMIFS('KOH_Post-FY24_db'!$D:$D,'KOH_Post-FY24_db'!$G:$G,$B$2,'KOH_Post-FY24_db'!$E:$E,X$5,'KOH_Post-FY24_db'!$A:$A,$B80)/1000-SUM($T80:W80)</f>
        <v>0</v>
      </c>
      <c r="Y80" s="53">
        <f>SUMIFS('KOH_Post-FY24_db'!$D:$D,'KOH_Post-FY24_db'!$G:$G,$B$2,'KOH_Post-FY24_db'!$E:$E,Y$5,'KOH_Post-FY24_db'!$A:$A,$B80)/1000-SUM($T80:X80)</f>
        <v>0</v>
      </c>
      <c r="Z80" s="53">
        <f>SUMIFS('KOH_Post-FY24_db'!$D:$D,'KOH_Post-FY24_db'!$G:$G,$B$2,'KOH_Post-FY24_db'!$E:$E,Z$5,'KOH_Post-FY24_db'!$A:$A,$B80)/1000-SUM($T80:Y80)</f>
        <v>0</v>
      </c>
      <c r="AA80" s="53">
        <f>SUMIFS('KOH_Post-FY24_db'!$D:$D,'KOH_Post-FY24_db'!$G:$G,$B$2,'KOH_Post-FY24_db'!$E:$E,AA$5,'KOH_Post-FY24_db'!$A:$A,$B80)/1000-SUM($T80:Z80)</f>
        <v>0</v>
      </c>
      <c r="AB80" s="53">
        <f>SUMIFS('KOH_Post-FY24_db'!$D:$D,'KOH_Post-FY24_db'!$G:$G,$B$2,'KOH_Post-FY24_db'!$E:$E,AB$5,'KOH_Post-FY24_db'!$A:$A,$B80)/1000-SUM($T80:AA80)</f>
        <v>0</v>
      </c>
      <c r="AC80" s="53">
        <f>SUMIFS('KOH_Post-FY24_db'!$D:$D,'KOH_Post-FY24_db'!$G:$G,$B$2,'KOH_Post-FY24_db'!$E:$E,AC$5,'KOH_Post-FY24_db'!$A:$A,$B80)/1000-SUM($T80:AB80)</f>
        <v>0</v>
      </c>
      <c r="AD80" s="53">
        <f>SUMIFS('KOH_Post-FY24_db'!$D:$D,'KOH_Post-FY24_db'!$G:$G,$B$2,'KOH_Post-FY24_db'!$E:$E,AD$5,'KOH_Post-FY24_db'!$A:$A,$B80)/1000-SUM($T80:AC80)</f>
        <v>0</v>
      </c>
      <c r="AE80" s="53">
        <f>SUMIFS('KOH_Post-FY24_db'!$D:$D,'KOH_Post-FY24_db'!$G:$G,$B$2,'KOH_Post-FY24_db'!$E:$E,AE$5,'KOH_Post-FY24_db'!$A:$A,$B80)/1000-SUM($T80:AD80)</f>
        <v>0</v>
      </c>
      <c r="AF80" s="54">
        <f>SUMIFS('KOH_Post-FY24_db'!$D:$D,'KOH_Post-FY24_db'!$G:$G,$B$2,'KOH_Post-FY24_db'!$E:$E,AF$5,'KOH_Post-FY24_db'!$A:$A,$B80)/1000-SUM($T80:AE80)</f>
        <v>0</v>
      </c>
      <c r="AG80" s="53">
        <f>SUMIFS('KOH_Post-FY24_db'!$D:$D,'KOH_Post-FY24_db'!$G:$G,$B$2,'KOH_Post-FY24_db'!$E:$E,AG$5,'KOH_Post-FY24_db'!$A:$A,$B80)/1000-SUM($T80:AF80)</f>
        <v>0</v>
      </c>
      <c r="AH80" s="53">
        <f>SUMIFS('KOH_Post-FY24_db'!$D:$D,'KOH_Post-FY24_db'!$G:$G,$B$2,'KOH_Post-FY24_db'!$E:$E,AH$5,'KOH_Post-FY24_db'!$A:$A,$B80)/1000-SUM($T80:AG80)</f>
        <v>0</v>
      </c>
      <c r="AI80" s="53">
        <f>SUMIFS('KOH_Post-FY24_db'!$D:$D,'KOH_Post-FY24_db'!$G:$G,$B$2,'KOH_Post-FY24_db'!$E:$E,AI$5,'KOH_Post-FY24_db'!$A:$A,$B80)/1000-SUM($T80:AH80)</f>
        <v>0</v>
      </c>
      <c r="AJ80" s="53">
        <f>SUMIFS('KOH_Post-FY24_db'!$D:$D,'KOH_Post-FY24_db'!$G:$G,$B$2,'KOH_Post-FY24_db'!$E:$E,AJ$5,'KOH_Post-FY24_db'!$A:$A,$B80)/1000-SUM($T80:AI80)</f>
        <v>0</v>
      </c>
      <c r="AK80" s="53">
        <f>SUMIFS('KOH_Post-FY24_db'!$D:$D,'KOH_Post-FY24_db'!$G:$G,$B$2,'KOH_Post-FY24_db'!$E:$E,AK$5,'KOH_Post-FY24_db'!$A:$A,$B80)/1000-SUM($T80:AJ80)</f>
        <v>0</v>
      </c>
      <c r="AM80" s="53">
        <f t="shared" si="80"/>
        <v>0</v>
      </c>
      <c r="AN80" s="53">
        <f t="shared" si="81"/>
        <v>0</v>
      </c>
      <c r="AO80" s="53">
        <f t="shared" si="82"/>
        <v>0</v>
      </c>
      <c r="AP80" s="54">
        <f t="shared" si="83"/>
        <v>0</v>
      </c>
      <c r="AQ80" s="53">
        <f t="shared" si="84"/>
        <v>0</v>
      </c>
      <c r="AS80" s="92">
        <f t="shared" si="85"/>
        <v>0</v>
      </c>
      <c r="AT80" s="92">
        <f t="shared" si="85"/>
        <v>0</v>
      </c>
      <c r="AU80" s="92">
        <f t="shared" si="86"/>
        <v>0</v>
      </c>
      <c r="AV80" s="673">
        <f t="shared" si="86"/>
        <v>0</v>
      </c>
      <c r="AW80" s="92">
        <f t="shared" si="86"/>
        <v>0</v>
      </c>
    </row>
    <row r="81" spans="1:49" x14ac:dyDescent="0.3">
      <c r="A81" s="43" t="str" cm="1">
        <f t="array" ref="A81">IF(ISBLANK(B81),"",IF(AND(H81:AS81=0),"n/a",""))</f>
        <v>n/a</v>
      </c>
      <c r="B81" s="43">
        <v>557152500</v>
      </c>
      <c r="C81" s="35" t="s">
        <v>688</v>
      </c>
      <c r="D81" s="35" t="str">
        <f t="shared" si="79"/>
        <v>557152500 - Amortization of building &amp; installation unown land</v>
      </c>
      <c r="E81" s="35" t="s">
        <v>1799</v>
      </c>
      <c r="F81" s="35" t="s">
        <v>1811</v>
      </c>
      <c r="H81" s="54">
        <f>SUMIFS('KOH_Pre-FY24_db'!BE:BE,'KOH_Pre-FY24_db'!$L:$L,$B81,'KOH_Pre-FY24_db'!$E:$E,$B$2)/1000</f>
        <v>0</v>
      </c>
      <c r="I81" s="53">
        <f>SUMIFS('KOH_Pre-FY24_db'!BF:BF,'KOH_Pre-FY24_db'!$L:$L,$B81,'KOH_Pre-FY24_db'!$E:$E,$B$2)/1000-SUM($H81:H81)</f>
        <v>0</v>
      </c>
      <c r="J81" s="53">
        <f>SUMIFS('KOH_Pre-FY24_db'!BG:BG,'KOH_Pre-FY24_db'!$L:$L,$B81,'KOH_Pre-FY24_db'!$E:$E,$B$2)/1000-SUM($H81:I81)</f>
        <v>0</v>
      </c>
      <c r="K81" s="53">
        <f>SUMIFS('KOH_Pre-FY24_db'!BH:BH,'KOH_Pre-FY24_db'!$L:$L,$B81,'KOH_Pre-FY24_db'!$E:$E,$B$2)/1000-SUM($H81:J81)</f>
        <v>0</v>
      </c>
      <c r="L81" s="53">
        <f>SUMIFS('KOH_Pre-FY24_db'!BI:BI,'KOH_Pre-FY24_db'!$L:$L,$B81,'KOH_Pre-FY24_db'!$E:$E,$B$2)/1000-SUM($H81:K81)</f>
        <v>0</v>
      </c>
      <c r="M81" s="53">
        <f>SUMIFS('KOH_Pre-FY24_db'!BJ:BJ,'KOH_Pre-FY24_db'!$L:$L,$B81,'KOH_Pre-FY24_db'!$E:$E,$B$2)/1000-SUM($H81:L81)</f>
        <v>0</v>
      </c>
      <c r="N81" s="53">
        <f>SUMIFS('KOH_Pre-FY24_db'!BK:BK,'KOH_Pre-FY24_db'!$L:$L,$B81,'KOH_Pre-FY24_db'!$E:$E,$B$2)/1000-SUM($H81:M81)</f>
        <v>0</v>
      </c>
      <c r="O81" s="53">
        <f>SUMIFS('KOH_Pre-FY24_db'!BL:BL,'KOH_Pre-FY24_db'!$L:$L,$B81,'KOH_Pre-FY24_db'!$E:$E,$B$2)/1000-SUM($H81:N81)</f>
        <v>0</v>
      </c>
      <c r="P81" s="53">
        <f>SUMIFS('KOH_Pre-FY24_db'!BM:BM,'KOH_Pre-FY24_db'!$L:$L,$B81,'KOH_Pre-FY24_db'!$E:$E,$B$2)/1000-SUM($H81:O81)</f>
        <v>0</v>
      </c>
      <c r="Q81" s="53">
        <f>SUMIFS('KOH_Pre-FY24_db'!BN:BN,'KOH_Pre-FY24_db'!$L:$L,$B81,'KOH_Pre-FY24_db'!$E:$E,$B$2)/1000-SUM($H81:P81)</f>
        <v>0</v>
      </c>
      <c r="R81" s="53">
        <f>SUMIFS('KOH_Pre-FY24_db'!BO:BO,'KOH_Pre-FY24_db'!$L:$L,$B81,'KOH_Pre-FY24_db'!$E:$E,$B$2)/1000-SUM($H81:Q81)</f>
        <v>0</v>
      </c>
      <c r="S81" s="53">
        <f>SUMIFS('KOH_Pre-FY24_db'!BP:BP,'KOH_Pre-FY24_db'!$L:$L,$B81,'KOH_Pre-FY24_db'!$E:$E,$B$2)/1000-SUM($H81:R81)</f>
        <v>0</v>
      </c>
      <c r="T81" s="54">
        <f>SUMIFS('KOH_Post-FY24_db'!$D:$D,'KOH_Post-FY24_db'!$G:$G,$B$2,'KOH_Post-FY24_db'!$E:$E,T$5,'KOH_Post-FY24_db'!$A:$A,$B81)/1000</f>
        <v>0</v>
      </c>
      <c r="U81" s="53">
        <f>SUMIFS('KOH_Post-FY24_db'!$D:$D,'KOH_Post-FY24_db'!$G:$G,$B$2,'KOH_Post-FY24_db'!$E:$E,U$5,'KOH_Post-FY24_db'!$A:$A,$B81)/1000-SUM($T81:T81)</f>
        <v>0</v>
      </c>
      <c r="V81" s="53">
        <f>SUMIFS('KOH_Post-FY24_db'!$D:$D,'KOH_Post-FY24_db'!$G:$G,$B$2,'KOH_Post-FY24_db'!$E:$E,V$5,'KOH_Post-FY24_db'!$A:$A,$B81)/1000-SUM($T81:U81)</f>
        <v>0</v>
      </c>
      <c r="W81" s="53">
        <f>SUMIFS('KOH_Post-FY24_db'!$D:$D,'KOH_Post-FY24_db'!$G:$G,$B$2,'KOH_Post-FY24_db'!$E:$E,W$5,'KOH_Post-FY24_db'!$A:$A,$B81)/1000-SUM($T81:V81)</f>
        <v>0</v>
      </c>
      <c r="X81" s="53">
        <f>SUMIFS('KOH_Post-FY24_db'!$D:$D,'KOH_Post-FY24_db'!$G:$G,$B$2,'KOH_Post-FY24_db'!$E:$E,X$5,'KOH_Post-FY24_db'!$A:$A,$B81)/1000-SUM($T81:W81)</f>
        <v>0</v>
      </c>
      <c r="Y81" s="53">
        <f>SUMIFS('KOH_Post-FY24_db'!$D:$D,'KOH_Post-FY24_db'!$G:$G,$B$2,'KOH_Post-FY24_db'!$E:$E,Y$5,'KOH_Post-FY24_db'!$A:$A,$B81)/1000-SUM($T81:X81)</f>
        <v>0</v>
      </c>
      <c r="Z81" s="53">
        <f>SUMIFS('KOH_Post-FY24_db'!$D:$D,'KOH_Post-FY24_db'!$G:$G,$B$2,'KOH_Post-FY24_db'!$E:$E,Z$5,'KOH_Post-FY24_db'!$A:$A,$B81)/1000-SUM($T81:Y81)</f>
        <v>0</v>
      </c>
      <c r="AA81" s="53">
        <f>SUMIFS('KOH_Post-FY24_db'!$D:$D,'KOH_Post-FY24_db'!$G:$G,$B$2,'KOH_Post-FY24_db'!$E:$E,AA$5,'KOH_Post-FY24_db'!$A:$A,$B81)/1000-SUM($T81:Z81)</f>
        <v>0</v>
      </c>
      <c r="AB81" s="53">
        <f>SUMIFS('KOH_Post-FY24_db'!$D:$D,'KOH_Post-FY24_db'!$G:$G,$B$2,'KOH_Post-FY24_db'!$E:$E,AB$5,'KOH_Post-FY24_db'!$A:$A,$B81)/1000-SUM($T81:AA81)</f>
        <v>0</v>
      </c>
      <c r="AC81" s="53">
        <f>SUMIFS('KOH_Post-FY24_db'!$D:$D,'KOH_Post-FY24_db'!$G:$G,$B$2,'KOH_Post-FY24_db'!$E:$E,AC$5,'KOH_Post-FY24_db'!$A:$A,$B81)/1000-SUM($T81:AB81)</f>
        <v>0</v>
      </c>
      <c r="AD81" s="53">
        <f>SUMIFS('KOH_Post-FY24_db'!$D:$D,'KOH_Post-FY24_db'!$G:$G,$B$2,'KOH_Post-FY24_db'!$E:$E,AD$5,'KOH_Post-FY24_db'!$A:$A,$B81)/1000-SUM($T81:AC81)</f>
        <v>0</v>
      </c>
      <c r="AE81" s="53">
        <f>SUMIFS('KOH_Post-FY24_db'!$D:$D,'KOH_Post-FY24_db'!$G:$G,$B$2,'KOH_Post-FY24_db'!$E:$E,AE$5,'KOH_Post-FY24_db'!$A:$A,$B81)/1000-SUM($T81:AD81)</f>
        <v>0</v>
      </c>
      <c r="AF81" s="54">
        <f>SUMIFS('KOH_Post-FY24_db'!$D:$D,'KOH_Post-FY24_db'!$G:$G,$B$2,'KOH_Post-FY24_db'!$E:$E,AF$5,'KOH_Post-FY24_db'!$A:$A,$B81)/1000-SUM($T81:AE81)</f>
        <v>0</v>
      </c>
      <c r="AG81" s="53">
        <f>SUMIFS('KOH_Post-FY24_db'!$D:$D,'KOH_Post-FY24_db'!$G:$G,$B$2,'KOH_Post-FY24_db'!$E:$E,AG$5,'KOH_Post-FY24_db'!$A:$A,$B81)/1000-SUM($T81:AF81)</f>
        <v>0</v>
      </c>
      <c r="AH81" s="53">
        <f>SUMIFS('KOH_Post-FY24_db'!$D:$D,'KOH_Post-FY24_db'!$G:$G,$B$2,'KOH_Post-FY24_db'!$E:$E,AH$5,'KOH_Post-FY24_db'!$A:$A,$B81)/1000-SUM($T81:AG81)</f>
        <v>0</v>
      </c>
      <c r="AI81" s="53">
        <f>SUMIFS('KOH_Post-FY24_db'!$D:$D,'KOH_Post-FY24_db'!$G:$G,$B$2,'KOH_Post-FY24_db'!$E:$E,AI$5,'KOH_Post-FY24_db'!$A:$A,$B81)/1000-SUM($T81:AH81)</f>
        <v>0</v>
      </c>
      <c r="AJ81" s="53">
        <f>SUMIFS('KOH_Post-FY24_db'!$D:$D,'KOH_Post-FY24_db'!$G:$G,$B$2,'KOH_Post-FY24_db'!$E:$E,AJ$5,'KOH_Post-FY24_db'!$A:$A,$B81)/1000-SUM($T81:AI81)</f>
        <v>0</v>
      </c>
      <c r="AK81" s="53">
        <f>SUMIFS('KOH_Post-FY24_db'!$D:$D,'KOH_Post-FY24_db'!$G:$G,$B$2,'KOH_Post-FY24_db'!$E:$E,AK$5,'KOH_Post-FY24_db'!$A:$A,$B81)/1000-SUM($T81:AJ81)</f>
        <v>0</v>
      </c>
      <c r="AM81" s="53">
        <f t="shared" si="80"/>
        <v>0</v>
      </c>
      <c r="AN81" s="53">
        <f t="shared" si="81"/>
        <v>0</v>
      </c>
      <c r="AO81" s="53">
        <f t="shared" si="82"/>
        <v>0</v>
      </c>
      <c r="AP81" s="54">
        <f t="shared" si="83"/>
        <v>0</v>
      </c>
      <c r="AQ81" s="53">
        <f t="shared" si="84"/>
        <v>0</v>
      </c>
      <c r="AS81" s="92">
        <f t="shared" si="85"/>
        <v>0</v>
      </c>
      <c r="AT81" s="92">
        <f t="shared" si="85"/>
        <v>0</v>
      </c>
      <c r="AU81" s="92">
        <f t="shared" si="86"/>
        <v>0</v>
      </c>
      <c r="AV81" s="673">
        <f t="shared" si="86"/>
        <v>0</v>
      </c>
      <c r="AW81" s="92">
        <f t="shared" si="86"/>
        <v>0</v>
      </c>
    </row>
    <row r="82" spans="1:49" x14ac:dyDescent="0.3">
      <c r="A82" s="43" t="str" cm="1">
        <f t="array" ref="A82">IF(ISBLANK(B82),"",IF(AND(H82:AS82=0),"n/a",""))</f>
        <v>n/a</v>
      </c>
      <c r="B82" s="43" t="s">
        <v>1771</v>
      </c>
      <c r="C82" s="35" t="s">
        <v>1783</v>
      </c>
      <c r="D82" s="35" t="str">
        <f t="shared" si="79"/>
        <v>557127000 - Amort oth intang acq</v>
      </c>
      <c r="E82" s="35" t="s">
        <v>1799</v>
      </c>
      <c r="F82" s="35" t="s">
        <v>1811</v>
      </c>
      <c r="H82" s="54">
        <f>SUMIFS('KOH_Pre-FY24_db'!BE:BE,'KOH_Pre-FY24_db'!$L:$L,$B82,'KOH_Pre-FY24_db'!$E:$E,$B$2)/1000</f>
        <v>0</v>
      </c>
      <c r="I82" s="53">
        <f>SUMIFS('KOH_Pre-FY24_db'!BF:BF,'KOH_Pre-FY24_db'!$L:$L,$B82,'KOH_Pre-FY24_db'!$E:$E,$B$2)/1000-SUM($H82:H82)</f>
        <v>0</v>
      </c>
      <c r="J82" s="53">
        <f>SUMIFS('KOH_Pre-FY24_db'!BG:BG,'KOH_Pre-FY24_db'!$L:$L,$B82,'KOH_Pre-FY24_db'!$E:$E,$B$2)/1000-SUM($H82:I82)</f>
        <v>0</v>
      </c>
      <c r="K82" s="53">
        <f>SUMIFS('KOH_Pre-FY24_db'!BH:BH,'KOH_Pre-FY24_db'!$L:$L,$B82,'KOH_Pre-FY24_db'!$E:$E,$B$2)/1000-SUM($H82:J82)</f>
        <v>0</v>
      </c>
      <c r="L82" s="53">
        <f>SUMIFS('KOH_Pre-FY24_db'!BI:BI,'KOH_Pre-FY24_db'!$L:$L,$B82,'KOH_Pre-FY24_db'!$E:$E,$B$2)/1000-SUM($H82:K82)</f>
        <v>0</v>
      </c>
      <c r="M82" s="53">
        <f>SUMIFS('KOH_Pre-FY24_db'!BJ:BJ,'KOH_Pre-FY24_db'!$L:$L,$B82,'KOH_Pre-FY24_db'!$E:$E,$B$2)/1000-SUM($H82:L82)</f>
        <v>0</v>
      </c>
      <c r="N82" s="53">
        <f>SUMIFS('KOH_Pre-FY24_db'!BK:BK,'KOH_Pre-FY24_db'!$L:$L,$B82,'KOH_Pre-FY24_db'!$E:$E,$B$2)/1000-SUM($H82:M82)</f>
        <v>0</v>
      </c>
      <c r="O82" s="53">
        <f>SUMIFS('KOH_Pre-FY24_db'!BL:BL,'KOH_Pre-FY24_db'!$L:$L,$B82,'KOH_Pre-FY24_db'!$E:$E,$B$2)/1000-SUM($H82:N82)</f>
        <v>0</v>
      </c>
      <c r="P82" s="53">
        <f>SUMIFS('KOH_Pre-FY24_db'!BM:BM,'KOH_Pre-FY24_db'!$L:$L,$B82,'KOH_Pre-FY24_db'!$E:$E,$B$2)/1000-SUM($H82:O82)</f>
        <v>0</v>
      </c>
      <c r="Q82" s="53">
        <f>SUMIFS('KOH_Pre-FY24_db'!BN:BN,'KOH_Pre-FY24_db'!$L:$L,$B82,'KOH_Pre-FY24_db'!$E:$E,$B$2)/1000-SUM($H82:P82)</f>
        <v>0</v>
      </c>
      <c r="R82" s="53">
        <f>SUMIFS('KOH_Pre-FY24_db'!BO:BO,'KOH_Pre-FY24_db'!$L:$L,$B82,'KOH_Pre-FY24_db'!$E:$E,$B$2)/1000-SUM($H82:Q82)</f>
        <v>0</v>
      </c>
      <c r="S82" s="53">
        <f>SUMIFS('KOH_Pre-FY24_db'!BP:BP,'KOH_Pre-FY24_db'!$L:$L,$B82,'KOH_Pre-FY24_db'!$E:$E,$B$2)/1000-SUM($H82:R82)</f>
        <v>0</v>
      </c>
      <c r="T82" s="54">
        <f>SUMIFS('KOH_Post-FY24_db'!$D:$D,'KOH_Post-FY24_db'!$G:$G,$B$2,'KOH_Post-FY24_db'!$E:$E,T$5,'KOH_Post-FY24_db'!$A:$A,$B82)/1000</f>
        <v>0</v>
      </c>
      <c r="U82" s="53">
        <f>SUMIFS('KOH_Post-FY24_db'!$D:$D,'KOH_Post-FY24_db'!$G:$G,$B$2,'KOH_Post-FY24_db'!$E:$E,U$5,'KOH_Post-FY24_db'!$A:$A,$B82)/1000-SUM($T82:T82)</f>
        <v>0</v>
      </c>
      <c r="V82" s="53">
        <f>SUMIFS('KOH_Post-FY24_db'!$D:$D,'KOH_Post-FY24_db'!$G:$G,$B$2,'KOH_Post-FY24_db'!$E:$E,V$5,'KOH_Post-FY24_db'!$A:$A,$B82)/1000-SUM($T82:U82)</f>
        <v>0</v>
      </c>
      <c r="W82" s="53">
        <f>SUMIFS('KOH_Post-FY24_db'!$D:$D,'KOH_Post-FY24_db'!$G:$G,$B$2,'KOH_Post-FY24_db'!$E:$E,W$5,'KOH_Post-FY24_db'!$A:$A,$B82)/1000-SUM($T82:V82)</f>
        <v>0</v>
      </c>
      <c r="X82" s="53">
        <f>SUMIFS('KOH_Post-FY24_db'!$D:$D,'KOH_Post-FY24_db'!$G:$G,$B$2,'KOH_Post-FY24_db'!$E:$E,X$5,'KOH_Post-FY24_db'!$A:$A,$B82)/1000-SUM($T82:W82)</f>
        <v>0</v>
      </c>
      <c r="Y82" s="53">
        <f>SUMIFS('KOH_Post-FY24_db'!$D:$D,'KOH_Post-FY24_db'!$G:$G,$B$2,'KOH_Post-FY24_db'!$E:$E,Y$5,'KOH_Post-FY24_db'!$A:$A,$B82)/1000-SUM($T82:X82)</f>
        <v>0</v>
      </c>
      <c r="Z82" s="53">
        <f>SUMIFS('KOH_Post-FY24_db'!$D:$D,'KOH_Post-FY24_db'!$G:$G,$B$2,'KOH_Post-FY24_db'!$E:$E,Z$5,'KOH_Post-FY24_db'!$A:$A,$B82)/1000-SUM($T82:Y82)</f>
        <v>0</v>
      </c>
      <c r="AA82" s="53">
        <f>SUMIFS('KOH_Post-FY24_db'!$D:$D,'KOH_Post-FY24_db'!$G:$G,$B$2,'KOH_Post-FY24_db'!$E:$E,AA$5,'KOH_Post-FY24_db'!$A:$A,$B82)/1000-SUM($T82:Z82)</f>
        <v>0</v>
      </c>
      <c r="AB82" s="53">
        <f>SUMIFS('KOH_Post-FY24_db'!$D:$D,'KOH_Post-FY24_db'!$G:$G,$B$2,'KOH_Post-FY24_db'!$E:$E,AB$5,'KOH_Post-FY24_db'!$A:$A,$B82)/1000-SUM($T82:AA82)</f>
        <v>0</v>
      </c>
      <c r="AC82" s="53">
        <f>SUMIFS('KOH_Post-FY24_db'!$D:$D,'KOH_Post-FY24_db'!$G:$G,$B$2,'KOH_Post-FY24_db'!$E:$E,AC$5,'KOH_Post-FY24_db'!$A:$A,$B82)/1000-SUM($T82:AB82)</f>
        <v>0</v>
      </c>
      <c r="AD82" s="53">
        <f>SUMIFS('KOH_Post-FY24_db'!$D:$D,'KOH_Post-FY24_db'!$G:$G,$B$2,'KOH_Post-FY24_db'!$E:$E,AD$5,'KOH_Post-FY24_db'!$A:$A,$B82)/1000-SUM($T82:AC82)</f>
        <v>0</v>
      </c>
      <c r="AE82" s="53">
        <f>SUMIFS('KOH_Post-FY24_db'!$D:$D,'KOH_Post-FY24_db'!$G:$G,$B$2,'KOH_Post-FY24_db'!$E:$E,AE$5,'KOH_Post-FY24_db'!$A:$A,$B82)/1000-SUM($T82:AD82)</f>
        <v>0</v>
      </c>
      <c r="AF82" s="54">
        <f>SUMIFS('KOH_Post-FY24_db'!$D:$D,'KOH_Post-FY24_db'!$G:$G,$B$2,'KOH_Post-FY24_db'!$E:$E,AF$5,'KOH_Post-FY24_db'!$A:$A,$B82)/1000-SUM($T82:AE82)</f>
        <v>0</v>
      </c>
      <c r="AG82" s="53">
        <f>SUMIFS('KOH_Post-FY24_db'!$D:$D,'KOH_Post-FY24_db'!$G:$G,$B$2,'KOH_Post-FY24_db'!$E:$E,AG$5,'KOH_Post-FY24_db'!$A:$A,$B82)/1000-SUM($T82:AF82)</f>
        <v>0</v>
      </c>
      <c r="AH82" s="53">
        <f>SUMIFS('KOH_Post-FY24_db'!$D:$D,'KOH_Post-FY24_db'!$G:$G,$B$2,'KOH_Post-FY24_db'!$E:$E,AH$5,'KOH_Post-FY24_db'!$A:$A,$B82)/1000-SUM($T82:AG82)</f>
        <v>0</v>
      </c>
      <c r="AI82" s="53">
        <f>SUMIFS('KOH_Post-FY24_db'!$D:$D,'KOH_Post-FY24_db'!$G:$G,$B$2,'KOH_Post-FY24_db'!$E:$E,AI$5,'KOH_Post-FY24_db'!$A:$A,$B82)/1000-SUM($T82:AH82)</f>
        <v>0</v>
      </c>
      <c r="AJ82" s="53">
        <f>SUMIFS('KOH_Post-FY24_db'!$D:$D,'KOH_Post-FY24_db'!$G:$G,$B$2,'KOH_Post-FY24_db'!$E:$E,AJ$5,'KOH_Post-FY24_db'!$A:$A,$B82)/1000-SUM($T82:AI82)</f>
        <v>0</v>
      </c>
      <c r="AK82" s="53">
        <f>SUMIFS('KOH_Post-FY24_db'!$D:$D,'KOH_Post-FY24_db'!$G:$G,$B$2,'KOH_Post-FY24_db'!$E:$E,AK$5,'KOH_Post-FY24_db'!$A:$A,$B82)/1000-SUM($T82:AJ82)</f>
        <v>0</v>
      </c>
      <c r="AM82" s="53">
        <f t="shared" si="80"/>
        <v>0</v>
      </c>
      <c r="AN82" s="53">
        <f t="shared" si="81"/>
        <v>0</v>
      </c>
      <c r="AO82" s="53">
        <f t="shared" si="82"/>
        <v>0</v>
      </c>
      <c r="AP82" s="54">
        <f t="shared" si="83"/>
        <v>0</v>
      </c>
      <c r="AQ82" s="53">
        <f t="shared" si="84"/>
        <v>0</v>
      </c>
      <c r="AS82" s="92">
        <f t="shared" si="85"/>
        <v>0</v>
      </c>
      <c r="AT82" s="92">
        <f t="shared" si="85"/>
        <v>0</v>
      </c>
      <c r="AU82" s="92">
        <f t="shared" si="86"/>
        <v>0</v>
      </c>
      <c r="AV82" s="673">
        <f t="shared" si="86"/>
        <v>0</v>
      </c>
      <c r="AW82" s="92">
        <f t="shared" si="86"/>
        <v>0</v>
      </c>
    </row>
    <row r="83" spans="1:49" x14ac:dyDescent="0.3">
      <c r="A83" s="43" t="str" cm="1">
        <f t="array" ref="A83">IF(ISBLANK(B83),"",IF(AND(H83:AS83=0),"n/a",""))</f>
        <v/>
      </c>
      <c r="B83" s="43" t="s">
        <v>1772</v>
      </c>
      <c r="C83" s="35" t="s">
        <v>1784</v>
      </c>
      <c r="D83" s="35" t="str">
        <f t="shared" si="79"/>
        <v>557151600 - Amort ground improv</v>
      </c>
      <c r="E83" s="35" t="s">
        <v>1799</v>
      </c>
      <c r="F83" s="35" t="s">
        <v>1811</v>
      </c>
      <c r="H83" s="54">
        <f>SUMIFS('KOH_Pre-FY24_db'!BE:BE,'KOH_Pre-FY24_db'!$L:$L,$B83,'KOH_Pre-FY24_db'!$E:$E,$B$2)/1000</f>
        <v>0</v>
      </c>
      <c r="I83" s="53">
        <f>SUMIFS('KOH_Pre-FY24_db'!BF:BF,'KOH_Pre-FY24_db'!$L:$L,$B83,'KOH_Pre-FY24_db'!$E:$E,$B$2)/1000-SUM($H83:H83)</f>
        <v>0</v>
      </c>
      <c r="J83" s="53">
        <f>SUMIFS('KOH_Pre-FY24_db'!BG:BG,'KOH_Pre-FY24_db'!$L:$L,$B83,'KOH_Pre-FY24_db'!$E:$E,$B$2)/1000-SUM($H83:I83)</f>
        <v>0</v>
      </c>
      <c r="K83" s="53">
        <f>SUMIFS('KOH_Pre-FY24_db'!BH:BH,'KOH_Pre-FY24_db'!$L:$L,$B83,'KOH_Pre-FY24_db'!$E:$E,$B$2)/1000-SUM($H83:J83)</f>
        <v>0</v>
      </c>
      <c r="L83" s="53">
        <f>SUMIFS('KOH_Pre-FY24_db'!BI:BI,'KOH_Pre-FY24_db'!$L:$L,$B83,'KOH_Pre-FY24_db'!$E:$E,$B$2)/1000-SUM($H83:K83)</f>
        <v>0</v>
      </c>
      <c r="M83" s="53">
        <f>SUMIFS('KOH_Pre-FY24_db'!BJ:BJ,'KOH_Pre-FY24_db'!$L:$L,$B83,'KOH_Pre-FY24_db'!$E:$E,$B$2)/1000-SUM($H83:L83)</f>
        <v>0</v>
      </c>
      <c r="N83" s="53">
        <f>SUMIFS('KOH_Pre-FY24_db'!BK:BK,'KOH_Pre-FY24_db'!$L:$L,$B83,'KOH_Pre-FY24_db'!$E:$E,$B$2)/1000-SUM($H83:M83)</f>
        <v>0</v>
      </c>
      <c r="O83" s="53">
        <f>SUMIFS('KOH_Pre-FY24_db'!BL:BL,'KOH_Pre-FY24_db'!$L:$L,$B83,'KOH_Pre-FY24_db'!$E:$E,$B$2)/1000-SUM($H83:N83)</f>
        <v>0</v>
      </c>
      <c r="P83" s="53">
        <f>SUMIFS('KOH_Pre-FY24_db'!BM:BM,'KOH_Pre-FY24_db'!$L:$L,$B83,'KOH_Pre-FY24_db'!$E:$E,$B$2)/1000-SUM($H83:O83)</f>
        <v>0</v>
      </c>
      <c r="Q83" s="53">
        <f>SUMIFS('KOH_Pre-FY24_db'!BN:BN,'KOH_Pre-FY24_db'!$L:$L,$B83,'KOH_Pre-FY24_db'!$E:$E,$B$2)/1000-SUM($H83:P83)</f>
        <v>0</v>
      </c>
      <c r="R83" s="53">
        <f>SUMIFS('KOH_Pre-FY24_db'!BO:BO,'KOH_Pre-FY24_db'!$L:$L,$B83,'KOH_Pre-FY24_db'!$E:$E,$B$2)/1000-SUM($H83:Q83)</f>
        <v>0</v>
      </c>
      <c r="S83" s="53">
        <f>SUMIFS('KOH_Pre-FY24_db'!BP:BP,'KOH_Pre-FY24_db'!$L:$L,$B83,'KOH_Pre-FY24_db'!$E:$E,$B$2)/1000-SUM($H83:R83)</f>
        <v>0</v>
      </c>
      <c r="T83" s="54">
        <f>SUMIFS('KOH_Post-FY24_db'!$D:$D,'KOH_Post-FY24_db'!$G:$G,$B$2,'KOH_Post-FY24_db'!$E:$E,T$5,'KOH_Post-FY24_db'!$A:$A,$B83)/1000</f>
        <v>0</v>
      </c>
      <c r="U83" s="53">
        <f>SUMIFS('KOH_Post-FY24_db'!$D:$D,'KOH_Post-FY24_db'!$G:$G,$B$2,'KOH_Post-FY24_db'!$E:$E,U$5,'KOH_Post-FY24_db'!$A:$A,$B83)/1000-SUM($T83:T83)</f>
        <v>0</v>
      </c>
      <c r="V83" s="53">
        <f>SUMIFS('KOH_Post-FY24_db'!$D:$D,'KOH_Post-FY24_db'!$G:$G,$B$2,'KOH_Post-FY24_db'!$E:$E,V$5,'KOH_Post-FY24_db'!$A:$A,$B83)/1000-SUM($T83:U83)</f>
        <v>0</v>
      </c>
      <c r="W83" s="53">
        <f>SUMIFS('KOH_Post-FY24_db'!$D:$D,'KOH_Post-FY24_db'!$G:$G,$B$2,'KOH_Post-FY24_db'!$E:$E,W$5,'KOH_Post-FY24_db'!$A:$A,$B83)/1000-SUM($T83:V83)</f>
        <v>0</v>
      </c>
      <c r="X83" s="53">
        <f>SUMIFS('KOH_Post-FY24_db'!$D:$D,'KOH_Post-FY24_db'!$G:$G,$B$2,'KOH_Post-FY24_db'!$E:$E,X$5,'KOH_Post-FY24_db'!$A:$A,$B83)/1000-SUM($T83:W83)</f>
        <v>0</v>
      </c>
      <c r="Y83" s="53">
        <f>SUMIFS('KOH_Post-FY24_db'!$D:$D,'KOH_Post-FY24_db'!$G:$G,$B$2,'KOH_Post-FY24_db'!$E:$E,Y$5,'KOH_Post-FY24_db'!$A:$A,$B83)/1000-SUM($T83:X83)</f>
        <v>0</v>
      </c>
      <c r="Z83" s="53">
        <f>SUMIFS('KOH_Post-FY24_db'!$D:$D,'KOH_Post-FY24_db'!$G:$G,$B$2,'KOH_Post-FY24_db'!$E:$E,Z$5,'KOH_Post-FY24_db'!$A:$A,$B83)/1000-SUM($T83:Y83)</f>
        <v>0</v>
      </c>
      <c r="AA83" s="53">
        <f>SUMIFS('KOH_Post-FY24_db'!$D:$D,'KOH_Post-FY24_db'!$G:$G,$B$2,'KOH_Post-FY24_db'!$E:$E,AA$5,'KOH_Post-FY24_db'!$A:$A,$B83)/1000-SUM($T83:Z83)</f>
        <v>0.95238</v>
      </c>
      <c r="AB83" s="53">
        <f>SUMIFS('KOH_Post-FY24_db'!$D:$D,'KOH_Post-FY24_db'!$G:$G,$B$2,'KOH_Post-FY24_db'!$E:$E,AB$5,'KOH_Post-FY24_db'!$A:$A,$B83)/1000-SUM($T83:AA83)</f>
        <v>0.95238</v>
      </c>
      <c r="AC83" s="53">
        <f>SUMIFS('KOH_Post-FY24_db'!$D:$D,'KOH_Post-FY24_db'!$G:$G,$B$2,'KOH_Post-FY24_db'!$E:$E,AC$5,'KOH_Post-FY24_db'!$A:$A,$B83)/1000-SUM($T83:AB83)</f>
        <v>0.95237999999999978</v>
      </c>
      <c r="AD83" s="53">
        <f>SUMIFS('KOH_Post-FY24_db'!$D:$D,'KOH_Post-FY24_db'!$G:$G,$B$2,'KOH_Post-FY24_db'!$E:$E,AD$5,'KOH_Post-FY24_db'!$A:$A,$B83)/1000-SUM($T83:AC83)</f>
        <v>0.95238000000000023</v>
      </c>
      <c r="AE83" s="53">
        <f>SUMIFS('KOH_Post-FY24_db'!$D:$D,'KOH_Post-FY24_db'!$G:$G,$B$2,'KOH_Post-FY24_db'!$E:$E,AE$5,'KOH_Post-FY24_db'!$A:$A,$B83)/1000-SUM($T83:AD83)</f>
        <v>0.95237999999999978</v>
      </c>
      <c r="AF83" s="54">
        <f>SUMIFS('KOH_Post-FY24_db'!$D:$D,'KOH_Post-FY24_db'!$G:$G,$B$2,'KOH_Post-FY24_db'!$E:$E,AF$5,'KOH_Post-FY24_db'!$A:$A,$B83)/1000-SUM($T83:AE83)</f>
        <v>0.95237999999999978</v>
      </c>
      <c r="AG83" s="53">
        <f>SUMIFS('KOH_Post-FY24_db'!$D:$D,'KOH_Post-FY24_db'!$G:$G,$B$2,'KOH_Post-FY24_db'!$E:$E,AG$5,'KOH_Post-FY24_db'!$A:$A,$B83)/1000-SUM($T83:AF83)</f>
        <v>0.95238000000000067</v>
      </c>
      <c r="AH83" s="53">
        <f>SUMIFS('KOH_Post-FY24_db'!$D:$D,'KOH_Post-FY24_db'!$G:$G,$B$2,'KOH_Post-FY24_db'!$E:$E,AH$5,'KOH_Post-FY24_db'!$A:$A,$B83)/1000-SUM($T83:AG83)</f>
        <v>0.95237999999999978</v>
      </c>
      <c r="AI83" s="53">
        <f>SUMIFS('KOH_Post-FY24_db'!$D:$D,'KOH_Post-FY24_db'!$G:$G,$B$2,'KOH_Post-FY24_db'!$E:$E,AI$5,'KOH_Post-FY24_db'!$A:$A,$B83)/1000-SUM($T83:AH83)</f>
        <v>0.95237999999999978</v>
      </c>
      <c r="AJ83" s="53">
        <f>SUMIFS('KOH_Post-FY24_db'!$D:$D,'KOH_Post-FY24_db'!$G:$G,$B$2,'KOH_Post-FY24_db'!$E:$E,AJ$5,'KOH_Post-FY24_db'!$A:$A,$B83)/1000-SUM($T83:AI83)</f>
        <v>0.9523899999999994</v>
      </c>
      <c r="AK83" s="53">
        <f>SUMIFS('KOH_Post-FY24_db'!$D:$D,'KOH_Post-FY24_db'!$G:$G,$B$2,'KOH_Post-FY24_db'!$E:$E,AK$5,'KOH_Post-FY24_db'!$A:$A,$B83)/1000-SUM($T83:AJ83)</f>
        <v>0.95238000000000156</v>
      </c>
      <c r="AM83" s="53">
        <f t="shared" si="80"/>
        <v>0</v>
      </c>
      <c r="AN83" s="53">
        <f t="shared" si="81"/>
        <v>4.7618999999999998</v>
      </c>
      <c r="AO83" s="53">
        <f t="shared" si="82"/>
        <v>10.476190000000001</v>
      </c>
      <c r="AP83" s="54">
        <f t="shared" si="83"/>
        <v>0</v>
      </c>
      <c r="AQ83" s="53">
        <f t="shared" si="84"/>
        <v>5.714290000000001</v>
      </c>
      <c r="AS83" s="92">
        <f t="shared" si="85"/>
        <v>0</v>
      </c>
      <c r="AT83" s="92">
        <f t="shared" si="85"/>
        <v>1.9192166390526351E-4</v>
      </c>
      <c r="AU83" s="92">
        <f t="shared" si="86"/>
        <v>4.0194759306804942E-4</v>
      </c>
      <c r="AV83" s="673">
        <f t="shared" si="86"/>
        <v>0</v>
      </c>
      <c r="AW83" s="92">
        <f t="shared" si="86"/>
        <v>4.4125941295473312E-4</v>
      </c>
    </row>
    <row r="84" spans="1:49" x14ac:dyDescent="0.3">
      <c r="A84" s="43" t="str" cm="1">
        <f t="array" ref="A84">IF(ISBLANK(B84),"",IF(AND(H84:AS84=0),"n/a",""))</f>
        <v>n/a</v>
      </c>
      <c r="B84" s="43" t="s">
        <v>1773</v>
      </c>
      <c r="C84" s="35" t="s">
        <v>1378</v>
      </c>
      <c r="D84" s="35" t="str">
        <f t="shared" si="79"/>
        <v>557152100 - Amort infrastructure</v>
      </c>
      <c r="E84" s="35" t="s">
        <v>1799</v>
      </c>
      <c r="F84" s="35" t="s">
        <v>1811</v>
      </c>
      <c r="H84" s="54">
        <f>SUMIFS('KOH_Pre-FY24_db'!BE:BE,'KOH_Pre-FY24_db'!$L:$L,$B84,'KOH_Pre-FY24_db'!$E:$E,$B$2)/1000</f>
        <v>0</v>
      </c>
      <c r="I84" s="53">
        <f>SUMIFS('KOH_Pre-FY24_db'!BF:BF,'KOH_Pre-FY24_db'!$L:$L,$B84,'KOH_Pre-FY24_db'!$E:$E,$B$2)/1000-SUM($H84:H84)</f>
        <v>0</v>
      </c>
      <c r="J84" s="53">
        <f>SUMIFS('KOH_Pre-FY24_db'!BG:BG,'KOH_Pre-FY24_db'!$L:$L,$B84,'KOH_Pre-FY24_db'!$E:$E,$B$2)/1000-SUM($H84:I84)</f>
        <v>0</v>
      </c>
      <c r="K84" s="53">
        <f>SUMIFS('KOH_Pre-FY24_db'!BH:BH,'KOH_Pre-FY24_db'!$L:$L,$B84,'KOH_Pre-FY24_db'!$E:$E,$B$2)/1000-SUM($H84:J84)</f>
        <v>0</v>
      </c>
      <c r="L84" s="53">
        <f>SUMIFS('KOH_Pre-FY24_db'!BI:BI,'KOH_Pre-FY24_db'!$L:$L,$B84,'KOH_Pre-FY24_db'!$E:$E,$B$2)/1000-SUM($H84:K84)</f>
        <v>0</v>
      </c>
      <c r="M84" s="53">
        <f>SUMIFS('KOH_Pre-FY24_db'!BJ:BJ,'KOH_Pre-FY24_db'!$L:$L,$B84,'KOH_Pre-FY24_db'!$E:$E,$B$2)/1000-SUM($H84:L84)</f>
        <v>0</v>
      </c>
      <c r="N84" s="53">
        <f>SUMIFS('KOH_Pre-FY24_db'!BK:BK,'KOH_Pre-FY24_db'!$L:$L,$B84,'KOH_Pre-FY24_db'!$E:$E,$B$2)/1000-SUM($H84:M84)</f>
        <v>0</v>
      </c>
      <c r="O84" s="53">
        <f>SUMIFS('KOH_Pre-FY24_db'!BL:BL,'KOH_Pre-FY24_db'!$L:$L,$B84,'KOH_Pre-FY24_db'!$E:$E,$B$2)/1000-SUM($H84:N84)</f>
        <v>0</v>
      </c>
      <c r="P84" s="53">
        <f>SUMIFS('KOH_Pre-FY24_db'!BM:BM,'KOH_Pre-FY24_db'!$L:$L,$B84,'KOH_Pre-FY24_db'!$E:$E,$B$2)/1000-SUM($H84:O84)</f>
        <v>0</v>
      </c>
      <c r="Q84" s="53">
        <f>SUMIFS('KOH_Pre-FY24_db'!BN:BN,'KOH_Pre-FY24_db'!$L:$L,$B84,'KOH_Pre-FY24_db'!$E:$E,$B$2)/1000-SUM($H84:P84)</f>
        <v>0</v>
      </c>
      <c r="R84" s="53">
        <f>SUMIFS('KOH_Pre-FY24_db'!BO:BO,'KOH_Pre-FY24_db'!$L:$L,$B84,'KOH_Pre-FY24_db'!$E:$E,$B$2)/1000-SUM($H84:Q84)</f>
        <v>0</v>
      </c>
      <c r="S84" s="53">
        <f>SUMIFS('KOH_Pre-FY24_db'!BP:BP,'KOH_Pre-FY24_db'!$L:$L,$B84,'KOH_Pre-FY24_db'!$E:$E,$B$2)/1000-SUM($H84:R84)</f>
        <v>0</v>
      </c>
      <c r="T84" s="54">
        <f>SUMIFS('KOH_Post-FY24_db'!$D:$D,'KOH_Post-FY24_db'!$G:$G,$B$2,'KOH_Post-FY24_db'!$E:$E,T$5,'KOH_Post-FY24_db'!$A:$A,$B84)/1000</f>
        <v>0</v>
      </c>
      <c r="U84" s="53">
        <f>SUMIFS('KOH_Post-FY24_db'!$D:$D,'KOH_Post-FY24_db'!$G:$G,$B$2,'KOH_Post-FY24_db'!$E:$E,U$5,'KOH_Post-FY24_db'!$A:$A,$B84)/1000-SUM($T84:T84)</f>
        <v>0</v>
      </c>
      <c r="V84" s="53">
        <f>SUMIFS('KOH_Post-FY24_db'!$D:$D,'KOH_Post-FY24_db'!$G:$G,$B$2,'KOH_Post-FY24_db'!$E:$E,V$5,'KOH_Post-FY24_db'!$A:$A,$B84)/1000-SUM($T84:U84)</f>
        <v>0</v>
      </c>
      <c r="W84" s="53">
        <f>SUMIFS('KOH_Post-FY24_db'!$D:$D,'KOH_Post-FY24_db'!$G:$G,$B$2,'KOH_Post-FY24_db'!$E:$E,W$5,'KOH_Post-FY24_db'!$A:$A,$B84)/1000-SUM($T84:V84)</f>
        <v>0</v>
      </c>
      <c r="X84" s="53">
        <f>SUMIFS('KOH_Post-FY24_db'!$D:$D,'KOH_Post-FY24_db'!$G:$G,$B$2,'KOH_Post-FY24_db'!$E:$E,X$5,'KOH_Post-FY24_db'!$A:$A,$B84)/1000-SUM($T84:W84)</f>
        <v>0</v>
      </c>
      <c r="Y84" s="53">
        <f>SUMIFS('KOH_Post-FY24_db'!$D:$D,'KOH_Post-FY24_db'!$G:$G,$B$2,'KOH_Post-FY24_db'!$E:$E,Y$5,'KOH_Post-FY24_db'!$A:$A,$B84)/1000-SUM($T84:X84)</f>
        <v>0</v>
      </c>
      <c r="Z84" s="53">
        <f>SUMIFS('KOH_Post-FY24_db'!$D:$D,'KOH_Post-FY24_db'!$G:$G,$B$2,'KOH_Post-FY24_db'!$E:$E,Z$5,'KOH_Post-FY24_db'!$A:$A,$B84)/1000-SUM($T84:Y84)</f>
        <v>0</v>
      </c>
      <c r="AA84" s="53">
        <f>SUMIFS('KOH_Post-FY24_db'!$D:$D,'KOH_Post-FY24_db'!$G:$G,$B$2,'KOH_Post-FY24_db'!$E:$E,AA$5,'KOH_Post-FY24_db'!$A:$A,$B84)/1000-SUM($T84:Z84)</f>
        <v>0</v>
      </c>
      <c r="AB84" s="53">
        <f>SUMIFS('KOH_Post-FY24_db'!$D:$D,'KOH_Post-FY24_db'!$G:$G,$B$2,'KOH_Post-FY24_db'!$E:$E,AB$5,'KOH_Post-FY24_db'!$A:$A,$B84)/1000-SUM($T84:AA84)</f>
        <v>0</v>
      </c>
      <c r="AC84" s="53">
        <f>SUMIFS('KOH_Post-FY24_db'!$D:$D,'KOH_Post-FY24_db'!$G:$G,$B$2,'KOH_Post-FY24_db'!$E:$E,AC$5,'KOH_Post-FY24_db'!$A:$A,$B84)/1000-SUM($T84:AB84)</f>
        <v>0</v>
      </c>
      <c r="AD84" s="53">
        <f>SUMIFS('KOH_Post-FY24_db'!$D:$D,'KOH_Post-FY24_db'!$G:$G,$B$2,'KOH_Post-FY24_db'!$E:$E,AD$5,'KOH_Post-FY24_db'!$A:$A,$B84)/1000-SUM($T84:AC84)</f>
        <v>0</v>
      </c>
      <c r="AE84" s="53">
        <f>SUMIFS('KOH_Post-FY24_db'!$D:$D,'KOH_Post-FY24_db'!$G:$G,$B$2,'KOH_Post-FY24_db'!$E:$E,AE$5,'KOH_Post-FY24_db'!$A:$A,$B84)/1000-SUM($T84:AD84)</f>
        <v>0</v>
      </c>
      <c r="AF84" s="54">
        <f>SUMIFS('KOH_Post-FY24_db'!$D:$D,'KOH_Post-FY24_db'!$G:$G,$B$2,'KOH_Post-FY24_db'!$E:$E,AF$5,'KOH_Post-FY24_db'!$A:$A,$B84)/1000-SUM($T84:AE84)</f>
        <v>0</v>
      </c>
      <c r="AG84" s="53">
        <f>SUMIFS('KOH_Post-FY24_db'!$D:$D,'KOH_Post-FY24_db'!$G:$G,$B$2,'KOH_Post-FY24_db'!$E:$E,AG$5,'KOH_Post-FY24_db'!$A:$A,$B84)/1000-SUM($T84:AF84)</f>
        <v>0</v>
      </c>
      <c r="AH84" s="53">
        <f>SUMIFS('KOH_Post-FY24_db'!$D:$D,'KOH_Post-FY24_db'!$G:$G,$B$2,'KOH_Post-FY24_db'!$E:$E,AH$5,'KOH_Post-FY24_db'!$A:$A,$B84)/1000-SUM($T84:AG84)</f>
        <v>0</v>
      </c>
      <c r="AI84" s="53">
        <f>SUMIFS('KOH_Post-FY24_db'!$D:$D,'KOH_Post-FY24_db'!$G:$G,$B$2,'KOH_Post-FY24_db'!$E:$E,AI$5,'KOH_Post-FY24_db'!$A:$A,$B84)/1000-SUM($T84:AH84)</f>
        <v>0</v>
      </c>
      <c r="AJ84" s="53">
        <f>SUMIFS('KOH_Post-FY24_db'!$D:$D,'KOH_Post-FY24_db'!$G:$G,$B$2,'KOH_Post-FY24_db'!$E:$E,AJ$5,'KOH_Post-FY24_db'!$A:$A,$B84)/1000-SUM($T84:AI84)</f>
        <v>0</v>
      </c>
      <c r="AK84" s="53">
        <f>SUMIFS('KOH_Post-FY24_db'!$D:$D,'KOH_Post-FY24_db'!$G:$G,$B$2,'KOH_Post-FY24_db'!$E:$E,AK$5,'KOH_Post-FY24_db'!$A:$A,$B84)/1000-SUM($T84:AJ84)</f>
        <v>0</v>
      </c>
      <c r="AM84" s="53">
        <f t="shared" si="80"/>
        <v>0</v>
      </c>
      <c r="AN84" s="53">
        <f t="shared" si="81"/>
        <v>0</v>
      </c>
      <c r="AO84" s="53">
        <f t="shared" si="82"/>
        <v>0</v>
      </c>
      <c r="AP84" s="54">
        <f t="shared" si="83"/>
        <v>0</v>
      </c>
      <c r="AQ84" s="53">
        <f t="shared" si="84"/>
        <v>0</v>
      </c>
      <c r="AS84" s="92">
        <f t="shared" si="85"/>
        <v>0</v>
      </c>
      <c r="AT84" s="92">
        <f t="shared" si="85"/>
        <v>0</v>
      </c>
      <c r="AU84" s="92">
        <f t="shared" si="86"/>
        <v>0</v>
      </c>
      <c r="AV84" s="673">
        <f t="shared" si="86"/>
        <v>0</v>
      </c>
      <c r="AW84" s="92">
        <f t="shared" si="86"/>
        <v>0</v>
      </c>
    </row>
    <row r="85" spans="1:49" x14ac:dyDescent="0.3">
      <c r="A85" s="43" t="str" cm="1">
        <f t="array" ref="A85">IF(ISBLANK(B85),"",IF(AND(H85:AS85=0),"n/a",""))</f>
        <v/>
      </c>
      <c r="B85" s="43" t="s">
        <v>1774</v>
      </c>
      <c r="C85" s="35" t="s">
        <v>1785</v>
      </c>
      <c r="D85" s="35" t="str">
        <f t="shared" si="79"/>
        <v>557152200 - Amort buildings</v>
      </c>
      <c r="E85" s="35" t="s">
        <v>1799</v>
      </c>
      <c r="F85" s="35" t="s">
        <v>1811</v>
      </c>
      <c r="H85" s="54">
        <f>SUMIFS('KOH_Pre-FY24_db'!BE:BE,'KOH_Pre-FY24_db'!$L:$L,$B85,'KOH_Pre-FY24_db'!$E:$E,$B$2)/1000</f>
        <v>0</v>
      </c>
      <c r="I85" s="53">
        <f>SUMIFS('KOH_Pre-FY24_db'!BF:BF,'KOH_Pre-FY24_db'!$L:$L,$B85,'KOH_Pre-FY24_db'!$E:$E,$B$2)/1000-SUM($H85:H85)</f>
        <v>0</v>
      </c>
      <c r="J85" s="53">
        <f>SUMIFS('KOH_Pre-FY24_db'!BG:BG,'KOH_Pre-FY24_db'!$L:$L,$B85,'KOH_Pre-FY24_db'!$E:$E,$B$2)/1000-SUM($H85:I85)</f>
        <v>0</v>
      </c>
      <c r="K85" s="53">
        <f>SUMIFS('KOH_Pre-FY24_db'!BH:BH,'KOH_Pre-FY24_db'!$L:$L,$B85,'KOH_Pre-FY24_db'!$E:$E,$B$2)/1000-SUM($H85:J85)</f>
        <v>0</v>
      </c>
      <c r="L85" s="53">
        <f>SUMIFS('KOH_Pre-FY24_db'!BI:BI,'KOH_Pre-FY24_db'!$L:$L,$B85,'KOH_Pre-FY24_db'!$E:$E,$B$2)/1000-SUM($H85:K85)</f>
        <v>0</v>
      </c>
      <c r="M85" s="53">
        <f>SUMIFS('KOH_Pre-FY24_db'!BJ:BJ,'KOH_Pre-FY24_db'!$L:$L,$B85,'KOH_Pre-FY24_db'!$E:$E,$B$2)/1000-SUM($H85:L85)</f>
        <v>0</v>
      </c>
      <c r="N85" s="53">
        <f>SUMIFS('KOH_Pre-FY24_db'!BK:BK,'KOH_Pre-FY24_db'!$L:$L,$B85,'KOH_Pre-FY24_db'!$E:$E,$B$2)/1000-SUM($H85:M85)</f>
        <v>0</v>
      </c>
      <c r="O85" s="53">
        <f>SUMIFS('KOH_Pre-FY24_db'!BL:BL,'KOH_Pre-FY24_db'!$L:$L,$B85,'KOH_Pre-FY24_db'!$E:$E,$B$2)/1000-SUM($H85:N85)</f>
        <v>0</v>
      </c>
      <c r="P85" s="53">
        <f>SUMIFS('KOH_Pre-FY24_db'!BM:BM,'KOH_Pre-FY24_db'!$L:$L,$B85,'KOH_Pre-FY24_db'!$E:$E,$B$2)/1000-SUM($H85:O85)</f>
        <v>0</v>
      </c>
      <c r="Q85" s="53">
        <f>SUMIFS('KOH_Pre-FY24_db'!BN:BN,'KOH_Pre-FY24_db'!$L:$L,$B85,'KOH_Pre-FY24_db'!$E:$E,$B$2)/1000-SUM($H85:P85)</f>
        <v>0</v>
      </c>
      <c r="R85" s="53">
        <f>SUMIFS('KOH_Pre-FY24_db'!BO:BO,'KOH_Pre-FY24_db'!$L:$L,$B85,'KOH_Pre-FY24_db'!$E:$E,$B$2)/1000-SUM($H85:Q85)</f>
        <v>0</v>
      </c>
      <c r="S85" s="53">
        <f>SUMIFS('KOH_Pre-FY24_db'!BP:BP,'KOH_Pre-FY24_db'!$L:$L,$B85,'KOH_Pre-FY24_db'!$E:$E,$B$2)/1000-SUM($H85:R85)</f>
        <v>0</v>
      </c>
      <c r="T85" s="54">
        <f>SUMIFS('KOH_Post-FY24_db'!$D:$D,'KOH_Post-FY24_db'!$G:$G,$B$2,'KOH_Post-FY24_db'!$E:$E,T$5,'KOH_Post-FY24_db'!$A:$A,$B85)/1000</f>
        <v>0</v>
      </c>
      <c r="U85" s="53">
        <f>SUMIFS('KOH_Post-FY24_db'!$D:$D,'KOH_Post-FY24_db'!$G:$G,$B$2,'KOH_Post-FY24_db'!$E:$E,U$5,'KOH_Post-FY24_db'!$A:$A,$B85)/1000-SUM($T85:T85)</f>
        <v>0</v>
      </c>
      <c r="V85" s="53">
        <f>SUMIFS('KOH_Post-FY24_db'!$D:$D,'KOH_Post-FY24_db'!$G:$G,$B$2,'KOH_Post-FY24_db'!$E:$E,V$5,'KOH_Post-FY24_db'!$A:$A,$B85)/1000-SUM($T85:U85)</f>
        <v>0</v>
      </c>
      <c r="W85" s="53">
        <f>SUMIFS('KOH_Post-FY24_db'!$D:$D,'KOH_Post-FY24_db'!$G:$G,$B$2,'KOH_Post-FY24_db'!$E:$E,W$5,'KOH_Post-FY24_db'!$A:$A,$B85)/1000-SUM($T85:V85)</f>
        <v>0</v>
      </c>
      <c r="X85" s="53">
        <f>SUMIFS('KOH_Post-FY24_db'!$D:$D,'KOH_Post-FY24_db'!$G:$G,$B$2,'KOH_Post-FY24_db'!$E:$E,X$5,'KOH_Post-FY24_db'!$A:$A,$B85)/1000-SUM($T85:W85)</f>
        <v>0</v>
      </c>
      <c r="Y85" s="53">
        <f>SUMIFS('KOH_Post-FY24_db'!$D:$D,'KOH_Post-FY24_db'!$G:$G,$B$2,'KOH_Post-FY24_db'!$E:$E,Y$5,'KOH_Post-FY24_db'!$A:$A,$B85)/1000-SUM($T85:X85)</f>
        <v>0</v>
      </c>
      <c r="Z85" s="53">
        <f>SUMIFS('KOH_Post-FY24_db'!$D:$D,'KOH_Post-FY24_db'!$G:$G,$B$2,'KOH_Post-FY24_db'!$E:$E,Z$5,'KOH_Post-FY24_db'!$A:$A,$B85)/1000-SUM($T85:Y85)</f>
        <v>0</v>
      </c>
      <c r="AA85" s="53">
        <f>SUMIFS('KOH_Post-FY24_db'!$D:$D,'KOH_Post-FY24_db'!$G:$G,$B$2,'KOH_Post-FY24_db'!$E:$E,AA$5,'KOH_Post-FY24_db'!$A:$A,$B85)/1000-SUM($T85:Z85)</f>
        <v>2.2462199999999997</v>
      </c>
      <c r="AB85" s="53">
        <f>SUMIFS('KOH_Post-FY24_db'!$D:$D,'KOH_Post-FY24_db'!$G:$G,$B$2,'KOH_Post-FY24_db'!$E:$E,AB$5,'KOH_Post-FY24_db'!$A:$A,$B85)/1000-SUM($T85:AA85)</f>
        <v>2.2462000000000004</v>
      </c>
      <c r="AC85" s="53">
        <f>SUMIFS('KOH_Post-FY24_db'!$D:$D,'KOH_Post-FY24_db'!$G:$G,$B$2,'KOH_Post-FY24_db'!$E:$E,AC$5,'KOH_Post-FY24_db'!$A:$A,$B85)/1000-SUM($T85:AB85)</f>
        <v>2.2462200000000001</v>
      </c>
      <c r="AD85" s="53">
        <f>SUMIFS('KOH_Post-FY24_db'!$D:$D,'KOH_Post-FY24_db'!$G:$G,$B$2,'KOH_Post-FY24_db'!$E:$E,AD$5,'KOH_Post-FY24_db'!$A:$A,$B85)/1000-SUM($T85:AC85)</f>
        <v>2.2462099999999996</v>
      </c>
      <c r="AE85" s="53">
        <f>SUMIFS('KOH_Post-FY24_db'!$D:$D,'KOH_Post-FY24_db'!$G:$G,$B$2,'KOH_Post-FY24_db'!$E:$E,AE$5,'KOH_Post-FY24_db'!$A:$A,$B85)/1000-SUM($T85:AD85)</f>
        <v>2.2462099999999996</v>
      </c>
      <c r="AF85" s="54">
        <f>SUMIFS('KOH_Post-FY24_db'!$D:$D,'KOH_Post-FY24_db'!$G:$G,$B$2,'KOH_Post-FY24_db'!$E:$E,AF$5,'KOH_Post-FY24_db'!$A:$A,$B85)/1000-SUM($T85:AE85)</f>
        <v>2.246220000000001</v>
      </c>
      <c r="AG85" s="53">
        <f>SUMIFS('KOH_Post-FY24_db'!$D:$D,'KOH_Post-FY24_db'!$G:$G,$B$2,'KOH_Post-FY24_db'!$E:$E,AG$5,'KOH_Post-FY24_db'!$A:$A,$B85)/1000-SUM($T85:AF85)</f>
        <v>2.2462</v>
      </c>
      <c r="AH85" s="53">
        <f>SUMIFS('KOH_Post-FY24_db'!$D:$D,'KOH_Post-FY24_db'!$G:$G,$B$2,'KOH_Post-FY24_db'!$E:$E,AH$5,'KOH_Post-FY24_db'!$A:$A,$B85)/1000-SUM($T85:AG85)</f>
        <v>2.2462199999999992</v>
      </c>
      <c r="AI85" s="53">
        <f>SUMIFS('KOH_Post-FY24_db'!$D:$D,'KOH_Post-FY24_db'!$G:$G,$B$2,'KOH_Post-FY24_db'!$E:$E,AI$5,'KOH_Post-FY24_db'!$A:$A,$B85)/1000-SUM($T85:AH85)</f>
        <v>2.2462100000000014</v>
      </c>
      <c r="AJ85" s="53">
        <f>SUMIFS('KOH_Post-FY24_db'!$D:$D,'KOH_Post-FY24_db'!$G:$G,$B$2,'KOH_Post-FY24_db'!$E:$E,AJ$5,'KOH_Post-FY24_db'!$A:$A,$B85)/1000-SUM($T85:AI85)</f>
        <v>2.2462099999999978</v>
      </c>
      <c r="AK85" s="53">
        <f>SUMIFS('KOH_Post-FY24_db'!$D:$D,'KOH_Post-FY24_db'!$G:$G,$B$2,'KOH_Post-FY24_db'!$E:$E,AK$5,'KOH_Post-FY24_db'!$A:$A,$B85)/1000-SUM($T85:AJ85)</f>
        <v>2.2462100000000014</v>
      </c>
      <c r="AM85" s="53">
        <f t="shared" si="80"/>
        <v>0</v>
      </c>
      <c r="AN85" s="53">
        <f t="shared" si="81"/>
        <v>11.231059999999999</v>
      </c>
      <c r="AO85" s="53">
        <f t="shared" si="82"/>
        <v>24.70833</v>
      </c>
      <c r="AP85" s="54">
        <f t="shared" si="83"/>
        <v>0</v>
      </c>
      <c r="AQ85" s="53">
        <f t="shared" si="84"/>
        <v>13.477270000000001</v>
      </c>
      <c r="AS85" s="92">
        <f t="shared" si="85"/>
        <v>0</v>
      </c>
      <c r="AT85" s="92">
        <f t="shared" si="85"/>
        <v>4.5265203440220261E-4</v>
      </c>
      <c r="AU85" s="92">
        <f t="shared" si="86"/>
        <v>9.4800244862216869E-4</v>
      </c>
      <c r="AV85" s="673">
        <f t="shared" si="86"/>
        <v>0</v>
      </c>
      <c r="AW85" s="92">
        <f t="shared" si="86"/>
        <v>1.0407193629361541E-3</v>
      </c>
    </row>
    <row r="86" spans="1:49" x14ac:dyDescent="0.3">
      <c r="A86" s="43" t="str" cm="1">
        <f t="array" ref="A86">IF(ISBLANK(B86),"",IF(AND(H86:AS86=0),"n/a",""))</f>
        <v>n/a</v>
      </c>
      <c r="B86" s="43" t="s">
        <v>1775</v>
      </c>
      <c r="C86" s="35" t="s">
        <v>1786</v>
      </c>
      <c r="D86" s="35" t="str">
        <f t="shared" si="79"/>
        <v>557152300 - Amort const oth land</v>
      </c>
      <c r="E86" s="35" t="s">
        <v>1799</v>
      </c>
      <c r="F86" s="35" t="s">
        <v>1811</v>
      </c>
      <c r="H86" s="54">
        <f>SUMIFS('KOH_Pre-FY24_db'!BE:BE,'KOH_Pre-FY24_db'!$L:$L,$B86,'KOH_Pre-FY24_db'!$E:$E,$B$2)/1000</f>
        <v>0</v>
      </c>
      <c r="I86" s="53">
        <f>SUMIFS('KOH_Pre-FY24_db'!BF:BF,'KOH_Pre-FY24_db'!$L:$L,$B86,'KOH_Pre-FY24_db'!$E:$E,$B$2)/1000-SUM($H86:H86)</f>
        <v>0</v>
      </c>
      <c r="J86" s="53">
        <f>SUMIFS('KOH_Pre-FY24_db'!BG:BG,'KOH_Pre-FY24_db'!$L:$L,$B86,'KOH_Pre-FY24_db'!$E:$E,$B$2)/1000-SUM($H86:I86)</f>
        <v>0</v>
      </c>
      <c r="K86" s="53">
        <f>SUMIFS('KOH_Pre-FY24_db'!BH:BH,'KOH_Pre-FY24_db'!$L:$L,$B86,'KOH_Pre-FY24_db'!$E:$E,$B$2)/1000-SUM($H86:J86)</f>
        <v>0</v>
      </c>
      <c r="L86" s="53">
        <f>SUMIFS('KOH_Pre-FY24_db'!BI:BI,'KOH_Pre-FY24_db'!$L:$L,$B86,'KOH_Pre-FY24_db'!$E:$E,$B$2)/1000-SUM($H86:K86)</f>
        <v>0</v>
      </c>
      <c r="M86" s="53">
        <f>SUMIFS('KOH_Pre-FY24_db'!BJ:BJ,'KOH_Pre-FY24_db'!$L:$L,$B86,'KOH_Pre-FY24_db'!$E:$E,$B$2)/1000-SUM($H86:L86)</f>
        <v>0</v>
      </c>
      <c r="N86" s="53">
        <f>SUMIFS('KOH_Pre-FY24_db'!BK:BK,'KOH_Pre-FY24_db'!$L:$L,$B86,'KOH_Pre-FY24_db'!$E:$E,$B$2)/1000-SUM($H86:M86)</f>
        <v>0</v>
      </c>
      <c r="O86" s="53">
        <f>SUMIFS('KOH_Pre-FY24_db'!BL:BL,'KOH_Pre-FY24_db'!$L:$L,$B86,'KOH_Pre-FY24_db'!$E:$E,$B$2)/1000-SUM($H86:N86)</f>
        <v>0</v>
      </c>
      <c r="P86" s="53">
        <f>SUMIFS('KOH_Pre-FY24_db'!BM:BM,'KOH_Pre-FY24_db'!$L:$L,$B86,'KOH_Pre-FY24_db'!$E:$E,$B$2)/1000-SUM($H86:O86)</f>
        <v>0</v>
      </c>
      <c r="Q86" s="53">
        <f>SUMIFS('KOH_Pre-FY24_db'!BN:BN,'KOH_Pre-FY24_db'!$L:$L,$B86,'KOH_Pre-FY24_db'!$E:$E,$B$2)/1000-SUM($H86:P86)</f>
        <v>0</v>
      </c>
      <c r="R86" s="53">
        <f>SUMIFS('KOH_Pre-FY24_db'!BO:BO,'KOH_Pre-FY24_db'!$L:$L,$B86,'KOH_Pre-FY24_db'!$E:$E,$B$2)/1000-SUM($H86:Q86)</f>
        <v>0</v>
      </c>
      <c r="S86" s="53">
        <f>SUMIFS('KOH_Pre-FY24_db'!BP:BP,'KOH_Pre-FY24_db'!$L:$L,$B86,'KOH_Pre-FY24_db'!$E:$E,$B$2)/1000-SUM($H86:R86)</f>
        <v>0</v>
      </c>
      <c r="T86" s="54">
        <f>SUMIFS('KOH_Post-FY24_db'!$D:$D,'KOH_Post-FY24_db'!$G:$G,$B$2,'KOH_Post-FY24_db'!$E:$E,T$5,'KOH_Post-FY24_db'!$A:$A,$B86)/1000</f>
        <v>0</v>
      </c>
      <c r="U86" s="53">
        <f>SUMIFS('KOH_Post-FY24_db'!$D:$D,'KOH_Post-FY24_db'!$G:$G,$B$2,'KOH_Post-FY24_db'!$E:$E,U$5,'KOH_Post-FY24_db'!$A:$A,$B86)/1000-SUM($T86:T86)</f>
        <v>0</v>
      </c>
      <c r="V86" s="53">
        <f>SUMIFS('KOH_Post-FY24_db'!$D:$D,'KOH_Post-FY24_db'!$G:$G,$B$2,'KOH_Post-FY24_db'!$E:$E,V$5,'KOH_Post-FY24_db'!$A:$A,$B86)/1000-SUM($T86:U86)</f>
        <v>0</v>
      </c>
      <c r="W86" s="53">
        <f>SUMIFS('KOH_Post-FY24_db'!$D:$D,'KOH_Post-FY24_db'!$G:$G,$B$2,'KOH_Post-FY24_db'!$E:$E,W$5,'KOH_Post-FY24_db'!$A:$A,$B86)/1000-SUM($T86:V86)</f>
        <v>0</v>
      </c>
      <c r="X86" s="53">
        <f>SUMIFS('KOH_Post-FY24_db'!$D:$D,'KOH_Post-FY24_db'!$G:$G,$B$2,'KOH_Post-FY24_db'!$E:$E,X$5,'KOH_Post-FY24_db'!$A:$A,$B86)/1000-SUM($T86:W86)</f>
        <v>0</v>
      </c>
      <c r="Y86" s="53">
        <f>SUMIFS('KOH_Post-FY24_db'!$D:$D,'KOH_Post-FY24_db'!$G:$G,$B$2,'KOH_Post-FY24_db'!$E:$E,Y$5,'KOH_Post-FY24_db'!$A:$A,$B86)/1000-SUM($T86:X86)</f>
        <v>0</v>
      </c>
      <c r="Z86" s="53">
        <f>SUMIFS('KOH_Post-FY24_db'!$D:$D,'KOH_Post-FY24_db'!$G:$G,$B$2,'KOH_Post-FY24_db'!$E:$E,Z$5,'KOH_Post-FY24_db'!$A:$A,$B86)/1000-SUM($T86:Y86)</f>
        <v>0</v>
      </c>
      <c r="AA86" s="53">
        <f>SUMIFS('KOH_Post-FY24_db'!$D:$D,'KOH_Post-FY24_db'!$G:$G,$B$2,'KOH_Post-FY24_db'!$E:$E,AA$5,'KOH_Post-FY24_db'!$A:$A,$B86)/1000-SUM($T86:Z86)</f>
        <v>0</v>
      </c>
      <c r="AB86" s="53">
        <f>SUMIFS('KOH_Post-FY24_db'!$D:$D,'KOH_Post-FY24_db'!$G:$G,$B$2,'KOH_Post-FY24_db'!$E:$E,AB$5,'KOH_Post-FY24_db'!$A:$A,$B86)/1000-SUM($T86:AA86)</f>
        <v>0</v>
      </c>
      <c r="AC86" s="53">
        <f>SUMIFS('KOH_Post-FY24_db'!$D:$D,'KOH_Post-FY24_db'!$G:$G,$B$2,'KOH_Post-FY24_db'!$E:$E,AC$5,'KOH_Post-FY24_db'!$A:$A,$B86)/1000-SUM($T86:AB86)</f>
        <v>0</v>
      </c>
      <c r="AD86" s="53">
        <f>SUMIFS('KOH_Post-FY24_db'!$D:$D,'KOH_Post-FY24_db'!$G:$G,$B$2,'KOH_Post-FY24_db'!$E:$E,AD$5,'KOH_Post-FY24_db'!$A:$A,$B86)/1000-SUM($T86:AC86)</f>
        <v>0</v>
      </c>
      <c r="AE86" s="53">
        <f>SUMIFS('KOH_Post-FY24_db'!$D:$D,'KOH_Post-FY24_db'!$G:$G,$B$2,'KOH_Post-FY24_db'!$E:$E,AE$5,'KOH_Post-FY24_db'!$A:$A,$B86)/1000-SUM($T86:AD86)</f>
        <v>0</v>
      </c>
      <c r="AF86" s="54">
        <f>SUMIFS('KOH_Post-FY24_db'!$D:$D,'KOH_Post-FY24_db'!$G:$G,$B$2,'KOH_Post-FY24_db'!$E:$E,AF$5,'KOH_Post-FY24_db'!$A:$A,$B86)/1000-SUM($T86:AE86)</f>
        <v>0</v>
      </c>
      <c r="AG86" s="53">
        <f>SUMIFS('KOH_Post-FY24_db'!$D:$D,'KOH_Post-FY24_db'!$G:$G,$B$2,'KOH_Post-FY24_db'!$E:$E,AG$5,'KOH_Post-FY24_db'!$A:$A,$B86)/1000-SUM($T86:AF86)</f>
        <v>0</v>
      </c>
      <c r="AH86" s="53">
        <f>SUMIFS('KOH_Post-FY24_db'!$D:$D,'KOH_Post-FY24_db'!$G:$G,$B$2,'KOH_Post-FY24_db'!$E:$E,AH$5,'KOH_Post-FY24_db'!$A:$A,$B86)/1000-SUM($T86:AG86)</f>
        <v>0</v>
      </c>
      <c r="AI86" s="53">
        <f>SUMIFS('KOH_Post-FY24_db'!$D:$D,'KOH_Post-FY24_db'!$G:$G,$B$2,'KOH_Post-FY24_db'!$E:$E,AI$5,'KOH_Post-FY24_db'!$A:$A,$B86)/1000-SUM($T86:AH86)</f>
        <v>0</v>
      </c>
      <c r="AJ86" s="53">
        <f>SUMIFS('KOH_Post-FY24_db'!$D:$D,'KOH_Post-FY24_db'!$G:$G,$B$2,'KOH_Post-FY24_db'!$E:$E,AJ$5,'KOH_Post-FY24_db'!$A:$A,$B86)/1000-SUM($T86:AI86)</f>
        <v>0</v>
      </c>
      <c r="AK86" s="53">
        <f>SUMIFS('KOH_Post-FY24_db'!$D:$D,'KOH_Post-FY24_db'!$G:$G,$B$2,'KOH_Post-FY24_db'!$E:$E,AK$5,'KOH_Post-FY24_db'!$A:$A,$B86)/1000-SUM($T86:AJ86)</f>
        <v>0</v>
      </c>
      <c r="AM86" s="53">
        <f t="shared" si="80"/>
        <v>0</v>
      </c>
      <c r="AN86" s="53">
        <f t="shared" si="81"/>
        <v>0</v>
      </c>
      <c r="AO86" s="53">
        <f t="shared" si="82"/>
        <v>0</v>
      </c>
      <c r="AP86" s="54">
        <f t="shared" si="83"/>
        <v>0</v>
      </c>
      <c r="AQ86" s="53">
        <f t="shared" si="84"/>
        <v>0</v>
      </c>
      <c r="AS86" s="92">
        <f t="shared" si="85"/>
        <v>0</v>
      </c>
      <c r="AT86" s="92">
        <f t="shared" si="85"/>
        <v>0</v>
      </c>
      <c r="AU86" s="92">
        <f t="shared" si="86"/>
        <v>0</v>
      </c>
      <c r="AV86" s="673">
        <f t="shared" si="86"/>
        <v>0</v>
      </c>
      <c r="AW86" s="92">
        <f t="shared" si="86"/>
        <v>0</v>
      </c>
    </row>
    <row r="87" spans="1:49" x14ac:dyDescent="0.3">
      <c r="A87" s="43" t="str" cm="1">
        <f t="array" ref="A87">IF(ISBLANK(B87),"",IF(AND(H87:AS87=0),"n/a",""))</f>
        <v>n/a</v>
      </c>
      <c r="B87" s="43" t="s">
        <v>1776</v>
      </c>
      <c r="C87" s="35" t="s">
        <v>1787</v>
      </c>
      <c r="D87" s="35" t="str">
        <f t="shared" si="79"/>
        <v>557152400 - Amrt instal own land</v>
      </c>
      <c r="E87" s="35" t="s">
        <v>1799</v>
      </c>
      <c r="F87" s="35" t="s">
        <v>1811</v>
      </c>
      <c r="H87" s="54">
        <f>SUMIFS('KOH_Pre-FY24_db'!BE:BE,'KOH_Pre-FY24_db'!$L:$L,$B87,'KOH_Pre-FY24_db'!$E:$E,$B$2)/1000</f>
        <v>0</v>
      </c>
      <c r="I87" s="53">
        <f>SUMIFS('KOH_Pre-FY24_db'!BF:BF,'KOH_Pre-FY24_db'!$L:$L,$B87,'KOH_Pre-FY24_db'!$E:$E,$B$2)/1000-SUM($H87:H87)</f>
        <v>0</v>
      </c>
      <c r="J87" s="53">
        <f>SUMIFS('KOH_Pre-FY24_db'!BG:BG,'KOH_Pre-FY24_db'!$L:$L,$B87,'KOH_Pre-FY24_db'!$E:$E,$B$2)/1000-SUM($H87:I87)</f>
        <v>0</v>
      </c>
      <c r="K87" s="53">
        <f>SUMIFS('KOH_Pre-FY24_db'!BH:BH,'KOH_Pre-FY24_db'!$L:$L,$B87,'KOH_Pre-FY24_db'!$E:$E,$B$2)/1000-SUM($H87:J87)</f>
        <v>0</v>
      </c>
      <c r="L87" s="53">
        <f>SUMIFS('KOH_Pre-FY24_db'!BI:BI,'KOH_Pre-FY24_db'!$L:$L,$B87,'KOH_Pre-FY24_db'!$E:$E,$B$2)/1000-SUM($H87:K87)</f>
        <v>0</v>
      </c>
      <c r="M87" s="53">
        <f>SUMIFS('KOH_Pre-FY24_db'!BJ:BJ,'KOH_Pre-FY24_db'!$L:$L,$B87,'KOH_Pre-FY24_db'!$E:$E,$B$2)/1000-SUM($H87:L87)</f>
        <v>0</v>
      </c>
      <c r="N87" s="53">
        <f>SUMIFS('KOH_Pre-FY24_db'!BK:BK,'KOH_Pre-FY24_db'!$L:$L,$B87,'KOH_Pre-FY24_db'!$E:$E,$B$2)/1000-SUM($H87:M87)</f>
        <v>0</v>
      </c>
      <c r="O87" s="53">
        <f>SUMIFS('KOH_Pre-FY24_db'!BL:BL,'KOH_Pre-FY24_db'!$L:$L,$B87,'KOH_Pre-FY24_db'!$E:$E,$B$2)/1000-SUM($H87:N87)</f>
        <v>0</v>
      </c>
      <c r="P87" s="53">
        <f>SUMIFS('KOH_Pre-FY24_db'!BM:BM,'KOH_Pre-FY24_db'!$L:$L,$B87,'KOH_Pre-FY24_db'!$E:$E,$B$2)/1000-SUM($H87:O87)</f>
        <v>0</v>
      </c>
      <c r="Q87" s="53">
        <f>SUMIFS('KOH_Pre-FY24_db'!BN:BN,'KOH_Pre-FY24_db'!$L:$L,$B87,'KOH_Pre-FY24_db'!$E:$E,$B$2)/1000-SUM($H87:P87)</f>
        <v>0</v>
      </c>
      <c r="R87" s="53">
        <f>SUMIFS('KOH_Pre-FY24_db'!BO:BO,'KOH_Pre-FY24_db'!$L:$L,$B87,'KOH_Pre-FY24_db'!$E:$E,$B$2)/1000-SUM($H87:Q87)</f>
        <v>0</v>
      </c>
      <c r="S87" s="53">
        <f>SUMIFS('KOH_Pre-FY24_db'!BP:BP,'KOH_Pre-FY24_db'!$L:$L,$B87,'KOH_Pre-FY24_db'!$E:$E,$B$2)/1000-SUM($H87:R87)</f>
        <v>0</v>
      </c>
      <c r="T87" s="54">
        <f>SUMIFS('KOH_Post-FY24_db'!$D:$D,'KOH_Post-FY24_db'!$G:$G,$B$2,'KOH_Post-FY24_db'!$E:$E,T$5,'KOH_Post-FY24_db'!$A:$A,$B87)/1000</f>
        <v>0</v>
      </c>
      <c r="U87" s="53">
        <f>SUMIFS('KOH_Post-FY24_db'!$D:$D,'KOH_Post-FY24_db'!$G:$G,$B$2,'KOH_Post-FY24_db'!$E:$E,U$5,'KOH_Post-FY24_db'!$A:$A,$B87)/1000-SUM($T87:T87)</f>
        <v>0</v>
      </c>
      <c r="V87" s="53">
        <f>SUMIFS('KOH_Post-FY24_db'!$D:$D,'KOH_Post-FY24_db'!$G:$G,$B$2,'KOH_Post-FY24_db'!$E:$E,V$5,'KOH_Post-FY24_db'!$A:$A,$B87)/1000-SUM($T87:U87)</f>
        <v>0</v>
      </c>
      <c r="W87" s="53">
        <f>SUMIFS('KOH_Post-FY24_db'!$D:$D,'KOH_Post-FY24_db'!$G:$G,$B$2,'KOH_Post-FY24_db'!$E:$E,W$5,'KOH_Post-FY24_db'!$A:$A,$B87)/1000-SUM($T87:V87)</f>
        <v>0</v>
      </c>
      <c r="X87" s="53">
        <f>SUMIFS('KOH_Post-FY24_db'!$D:$D,'KOH_Post-FY24_db'!$G:$G,$B$2,'KOH_Post-FY24_db'!$E:$E,X$5,'KOH_Post-FY24_db'!$A:$A,$B87)/1000-SUM($T87:W87)</f>
        <v>0</v>
      </c>
      <c r="Y87" s="53">
        <f>SUMIFS('KOH_Post-FY24_db'!$D:$D,'KOH_Post-FY24_db'!$G:$G,$B$2,'KOH_Post-FY24_db'!$E:$E,Y$5,'KOH_Post-FY24_db'!$A:$A,$B87)/1000-SUM($T87:X87)</f>
        <v>0</v>
      </c>
      <c r="Z87" s="53">
        <f>SUMIFS('KOH_Post-FY24_db'!$D:$D,'KOH_Post-FY24_db'!$G:$G,$B$2,'KOH_Post-FY24_db'!$E:$E,Z$5,'KOH_Post-FY24_db'!$A:$A,$B87)/1000-SUM($T87:Y87)</f>
        <v>0</v>
      </c>
      <c r="AA87" s="53">
        <f>SUMIFS('KOH_Post-FY24_db'!$D:$D,'KOH_Post-FY24_db'!$G:$G,$B$2,'KOH_Post-FY24_db'!$E:$E,AA$5,'KOH_Post-FY24_db'!$A:$A,$B87)/1000-SUM($T87:Z87)</f>
        <v>0</v>
      </c>
      <c r="AB87" s="53">
        <f>SUMIFS('KOH_Post-FY24_db'!$D:$D,'KOH_Post-FY24_db'!$G:$G,$B$2,'KOH_Post-FY24_db'!$E:$E,AB$5,'KOH_Post-FY24_db'!$A:$A,$B87)/1000-SUM($T87:AA87)</f>
        <v>0</v>
      </c>
      <c r="AC87" s="53">
        <f>SUMIFS('KOH_Post-FY24_db'!$D:$D,'KOH_Post-FY24_db'!$G:$G,$B$2,'KOH_Post-FY24_db'!$E:$E,AC$5,'KOH_Post-FY24_db'!$A:$A,$B87)/1000-SUM($T87:AB87)</f>
        <v>0</v>
      </c>
      <c r="AD87" s="53">
        <f>SUMIFS('KOH_Post-FY24_db'!$D:$D,'KOH_Post-FY24_db'!$G:$G,$B$2,'KOH_Post-FY24_db'!$E:$E,AD$5,'KOH_Post-FY24_db'!$A:$A,$B87)/1000-SUM($T87:AC87)</f>
        <v>0</v>
      </c>
      <c r="AE87" s="53">
        <f>SUMIFS('KOH_Post-FY24_db'!$D:$D,'KOH_Post-FY24_db'!$G:$G,$B$2,'KOH_Post-FY24_db'!$E:$E,AE$5,'KOH_Post-FY24_db'!$A:$A,$B87)/1000-SUM($T87:AD87)</f>
        <v>0</v>
      </c>
      <c r="AF87" s="54">
        <f>SUMIFS('KOH_Post-FY24_db'!$D:$D,'KOH_Post-FY24_db'!$G:$G,$B$2,'KOH_Post-FY24_db'!$E:$E,AF$5,'KOH_Post-FY24_db'!$A:$A,$B87)/1000-SUM($T87:AE87)</f>
        <v>0</v>
      </c>
      <c r="AG87" s="53">
        <f>SUMIFS('KOH_Post-FY24_db'!$D:$D,'KOH_Post-FY24_db'!$G:$G,$B$2,'KOH_Post-FY24_db'!$E:$E,AG$5,'KOH_Post-FY24_db'!$A:$A,$B87)/1000-SUM($T87:AF87)</f>
        <v>0</v>
      </c>
      <c r="AH87" s="53">
        <f>SUMIFS('KOH_Post-FY24_db'!$D:$D,'KOH_Post-FY24_db'!$G:$G,$B$2,'KOH_Post-FY24_db'!$E:$E,AH$5,'KOH_Post-FY24_db'!$A:$A,$B87)/1000-SUM($T87:AG87)</f>
        <v>0</v>
      </c>
      <c r="AI87" s="53">
        <f>SUMIFS('KOH_Post-FY24_db'!$D:$D,'KOH_Post-FY24_db'!$G:$G,$B$2,'KOH_Post-FY24_db'!$E:$E,AI$5,'KOH_Post-FY24_db'!$A:$A,$B87)/1000-SUM($T87:AH87)</f>
        <v>0</v>
      </c>
      <c r="AJ87" s="53">
        <f>SUMIFS('KOH_Post-FY24_db'!$D:$D,'KOH_Post-FY24_db'!$G:$G,$B$2,'KOH_Post-FY24_db'!$E:$E,AJ$5,'KOH_Post-FY24_db'!$A:$A,$B87)/1000-SUM($T87:AI87)</f>
        <v>0</v>
      </c>
      <c r="AK87" s="53">
        <f>SUMIFS('KOH_Post-FY24_db'!$D:$D,'KOH_Post-FY24_db'!$G:$G,$B$2,'KOH_Post-FY24_db'!$E:$E,AK$5,'KOH_Post-FY24_db'!$A:$A,$B87)/1000-SUM($T87:AJ87)</f>
        <v>0</v>
      </c>
      <c r="AM87" s="53">
        <f t="shared" si="80"/>
        <v>0</v>
      </c>
      <c r="AN87" s="53">
        <f t="shared" si="81"/>
        <v>0</v>
      </c>
      <c r="AO87" s="53">
        <f t="shared" si="82"/>
        <v>0</v>
      </c>
      <c r="AP87" s="54">
        <f t="shared" si="83"/>
        <v>0</v>
      </c>
      <c r="AQ87" s="53">
        <f t="shared" si="84"/>
        <v>0</v>
      </c>
      <c r="AS87" s="92">
        <f t="shared" si="85"/>
        <v>0</v>
      </c>
      <c r="AT87" s="92">
        <f t="shared" si="85"/>
        <v>0</v>
      </c>
      <c r="AU87" s="92">
        <f t="shared" si="86"/>
        <v>0</v>
      </c>
      <c r="AV87" s="673">
        <f t="shared" si="86"/>
        <v>0</v>
      </c>
      <c r="AW87" s="92">
        <f t="shared" si="86"/>
        <v>0</v>
      </c>
    </row>
    <row r="88" spans="1:49" x14ac:dyDescent="0.3">
      <c r="A88" s="43" t="str" cm="1">
        <f t="array" ref="A88">IF(ISBLANK(B88),"",IF(AND(H88:AS88=0),"n/a",""))</f>
        <v>n/a</v>
      </c>
      <c r="B88" s="43" t="s">
        <v>1777</v>
      </c>
      <c r="C88" s="35" t="s">
        <v>145</v>
      </c>
      <c r="D88" s="35" t="str">
        <f t="shared" si="79"/>
        <v>RGS 557153000 - Amort tech inst-OA</v>
      </c>
      <c r="E88" s="35" t="s">
        <v>1799</v>
      </c>
      <c r="F88" s="35" t="s">
        <v>1811</v>
      </c>
      <c r="H88" s="54">
        <f>SUMIFS('KOH_Pre-FY24_db'!BE:BE,'KOH_Pre-FY24_db'!$L:$L,$B88,'KOH_Pre-FY24_db'!$E:$E,$B$2)/1000</f>
        <v>0</v>
      </c>
      <c r="I88" s="53">
        <f>SUMIFS('KOH_Pre-FY24_db'!BF:BF,'KOH_Pre-FY24_db'!$L:$L,$B88,'KOH_Pre-FY24_db'!$E:$E,$B$2)/1000-SUM($H88:H88)</f>
        <v>0</v>
      </c>
      <c r="J88" s="53">
        <f>SUMIFS('KOH_Pre-FY24_db'!BG:BG,'KOH_Pre-FY24_db'!$L:$L,$B88,'KOH_Pre-FY24_db'!$E:$E,$B$2)/1000-SUM($H88:I88)</f>
        <v>0</v>
      </c>
      <c r="K88" s="53">
        <f>SUMIFS('KOH_Pre-FY24_db'!BH:BH,'KOH_Pre-FY24_db'!$L:$L,$B88,'KOH_Pre-FY24_db'!$E:$E,$B$2)/1000-SUM($H88:J88)</f>
        <v>0</v>
      </c>
      <c r="L88" s="53">
        <f>SUMIFS('KOH_Pre-FY24_db'!BI:BI,'KOH_Pre-FY24_db'!$L:$L,$B88,'KOH_Pre-FY24_db'!$E:$E,$B$2)/1000-SUM($H88:K88)</f>
        <v>0</v>
      </c>
      <c r="M88" s="53">
        <f>SUMIFS('KOH_Pre-FY24_db'!BJ:BJ,'KOH_Pre-FY24_db'!$L:$L,$B88,'KOH_Pre-FY24_db'!$E:$E,$B$2)/1000-SUM($H88:L88)</f>
        <v>0</v>
      </c>
      <c r="N88" s="53">
        <f>SUMIFS('KOH_Pre-FY24_db'!BK:BK,'KOH_Pre-FY24_db'!$L:$L,$B88,'KOH_Pre-FY24_db'!$E:$E,$B$2)/1000-SUM($H88:M88)</f>
        <v>0</v>
      </c>
      <c r="O88" s="53">
        <f>SUMIFS('KOH_Pre-FY24_db'!BL:BL,'KOH_Pre-FY24_db'!$L:$L,$B88,'KOH_Pre-FY24_db'!$E:$E,$B$2)/1000-SUM($H88:N88)</f>
        <v>0</v>
      </c>
      <c r="P88" s="53">
        <f>SUMIFS('KOH_Pre-FY24_db'!BM:BM,'KOH_Pre-FY24_db'!$L:$L,$B88,'KOH_Pre-FY24_db'!$E:$E,$B$2)/1000-SUM($H88:O88)</f>
        <v>0</v>
      </c>
      <c r="Q88" s="53">
        <f>SUMIFS('KOH_Pre-FY24_db'!BN:BN,'KOH_Pre-FY24_db'!$L:$L,$B88,'KOH_Pre-FY24_db'!$E:$E,$B$2)/1000-SUM($H88:P88)</f>
        <v>0</v>
      </c>
      <c r="R88" s="53">
        <f>SUMIFS('KOH_Pre-FY24_db'!BO:BO,'KOH_Pre-FY24_db'!$L:$L,$B88,'KOH_Pre-FY24_db'!$E:$E,$B$2)/1000-SUM($H88:Q88)</f>
        <v>0</v>
      </c>
      <c r="S88" s="53">
        <f>SUMIFS('KOH_Pre-FY24_db'!BP:BP,'KOH_Pre-FY24_db'!$L:$L,$B88,'KOH_Pre-FY24_db'!$E:$E,$B$2)/1000-SUM($H88:R88)</f>
        <v>0</v>
      </c>
      <c r="T88" s="54">
        <f>SUMIFS('KOH_Post-FY24_db'!$D:$D,'KOH_Post-FY24_db'!$G:$G,$B$2,'KOH_Post-FY24_db'!$E:$E,T$5,'KOH_Post-FY24_db'!$A:$A,$B88)/1000</f>
        <v>0</v>
      </c>
      <c r="U88" s="53">
        <f>SUMIFS('KOH_Post-FY24_db'!$D:$D,'KOH_Post-FY24_db'!$G:$G,$B$2,'KOH_Post-FY24_db'!$E:$E,U$5,'KOH_Post-FY24_db'!$A:$A,$B88)/1000-SUM($T88:T88)</f>
        <v>0</v>
      </c>
      <c r="V88" s="53">
        <f>SUMIFS('KOH_Post-FY24_db'!$D:$D,'KOH_Post-FY24_db'!$G:$G,$B$2,'KOH_Post-FY24_db'!$E:$E,V$5,'KOH_Post-FY24_db'!$A:$A,$B88)/1000-SUM($T88:U88)</f>
        <v>0</v>
      </c>
      <c r="W88" s="53">
        <f>SUMIFS('KOH_Post-FY24_db'!$D:$D,'KOH_Post-FY24_db'!$G:$G,$B$2,'KOH_Post-FY24_db'!$E:$E,W$5,'KOH_Post-FY24_db'!$A:$A,$B88)/1000-SUM($T88:V88)</f>
        <v>0</v>
      </c>
      <c r="X88" s="53">
        <f>SUMIFS('KOH_Post-FY24_db'!$D:$D,'KOH_Post-FY24_db'!$G:$G,$B$2,'KOH_Post-FY24_db'!$E:$E,X$5,'KOH_Post-FY24_db'!$A:$A,$B88)/1000-SUM($T88:W88)</f>
        <v>0</v>
      </c>
      <c r="Y88" s="53">
        <f>SUMIFS('KOH_Post-FY24_db'!$D:$D,'KOH_Post-FY24_db'!$G:$G,$B$2,'KOH_Post-FY24_db'!$E:$E,Y$5,'KOH_Post-FY24_db'!$A:$A,$B88)/1000-SUM($T88:X88)</f>
        <v>0</v>
      </c>
      <c r="Z88" s="53">
        <f>SUMIFS('KOH_Post-FY24_db'!$D:$D,'KOH_Post-FY24_db'!$G:$G,$B$2,'KOH_Post-FY24_db'!$E:$E,Z$5,'KOH_Post-FY24_db'!$A:$A,$B88)/1000-SUM($T88:Y88)</f>
        <v>0</v>
      </c>
      <c r="AA88" s="53">
        <f>SUMIFS('KOH_Post-FY24_db'!$D:$D,'KOH_Post-FY24_db'!$G:$G,$B$2,'KOH_Post-FY24_db'!$E:$E,AA$5,'KOH_Post-FY24_db'!$A:$A,$B88)/1000-SUM($T88:Z88)</f>
        <v>0</v>
      </c>
      <c r="AB88" s="53">
        <f>SUMIFS('KOH_Post-FY24_db'!$D:$D,'KOH_Post-FY24_db'!$G:$G,$B$2,'KOH_Post-FY24_db'!$E:$E,AB$5,'KOH_Post-FY24_db'!$A:$A,$B88)/1000-SUM($T88:AA88)</f>
        <v>0</v>
      </c>
      <c r="AC88" s="53">
        <f>SUMIFS('KOH_Post-FY24_db'!$D:$D,'KOH_Post-FY24_db'!$G:$G,$B$2,'KOH_Post-FY24_db'!$E:$E,AC$5,'KOH_Post-FY24_db'!$A:$A,$B88)/1000-SUM($T88:AB88)</f>
        <v>0</v>
      </c>
      <c r="AD88" s="53">
        <f>SUMIFS('KOH_Post-FY24_db'!$D:$D,'KOH_Post-FY24_db'!$G:$G,$B$2,'KOH_Post-FY24_db'!$E:$E,AD$5,'KOH_Post-FY24_db'!$A:$A,$B88)/1000-SUM($T88:AC88)</f>
        <v>0</v>
      </c>
      <c r="AE88" s="53">
        <f>SUMIFS('KOH_Post-FY24_db'!$D:$D,'KOH_Post-FY24_db'!$G:$G,$B$2,'KOH_Post-FY24_db'!$E:$E,AE$5,'KOH_Post-FY24_db'!$A:$A,$B88)/1000-SUM($T88:AD88)</f>
        <v>0</v>
      </c>
      <c r="AF88" s="54">
        <f>SUMIFS('KOH_Post-FY24_db'!$D:$D,'KOH_Post-FY24_db'!$G:$G,$B$2,'KOH_Post-FY24_db'!$E:$E,AF$5,'KOH_Post-FY24_db'!$A:$A,$B88)/1000-SUM($T88:AE88)</f>
        <v>0</v>
      </c>
      <c r="AG88" s="53">
        <f>SUMIFS('KOH_Post-FY24_db'!$D:$D,'KOH_Post-FY24_db'!$G:$G,$B$2,'KOH_Post-FY24_db'!$E:$E,AG$5,'KOH_Post-FY24_db'!$A:$A,$B88)/1000-SUM($T88:AF88)</f>
        <v>0</v>
      </c>
      <c r="AH88" s="53">
        <f>SUMIFS('KOH_Post-FY24_db'!$D:$D,'KOH_Post-FY24_db'!$G:$G,$B$2,'KOH_Post-FY24_db'!$E:$E,AH$5,'KOH_Post-FY24_db'!$A:$A,$B88)/1000-SUM($T88:AG88)</f>
        <v>0</v>
      </c>
      <c r="AI88" s="53">
        <f>SUMIFS('KOH_Post-FY24_db'!$D:$D,'KOH_Post-FY24_db'!$G:$G,$B$2,'KOH_Post-FY24_db'!$E:$E,AI$5,'KOH_Post-FY24_db'!$A:$A,$B88)/1000-SUM($T88:AH88)</f>
        <v>0</v>
      </c>
      <c r="AJ88" s="53">
        <f>SUMIFS('KOH_Post-FY24_db'!$D:$D,'KOH_Post-FY24_db'!$G:$G,$B$2,'KOH_Post-FY24_db'!$E:$E,AJ$5,'KOH_Post-FY24_db'!$A:$A,$B88)/1000-SUM($T88:AI88)</f>
        <v>0</v>
      </c>
      <c r="AK88" s="53">
        <f>SUMIFS('KOH_Post-FY24_db'!$D:$D,'KOH_Post-FY24_db'!$G:$G,$B$2,'KOH_Post-FY24_db'!$E:$E,AK$5,'KOH_Post-FY24_db'!$A:$A,$B88)/1000-SUM($T88:AJ88)</f>
        <v>0</v>
      </c>
      <c r="AM88" s="53">
        <f t="shared" si="80"/>
        <v>0</v>
      </c>
      <c r="AN88" s="53">
        <f t="shared" si="81"/>
        <v>0</v>
      </c>
      <c r="AO88" s="53">
        <f t="shared" si="82"/>
        <v>0</v>
      </c>
      <c r="AP88" s="54">
        <f t="shared" si="83"/>
        <v>0</v>
      </c>
      <c r="AQ88" s="53">
        <f t="shared" si="84"/>
        <v>0</v>
      </c>
      <c r="AS88" s="92">
        <f t="shared" si="85"/>
        <v>0</v>
      </c>
      <c r="AT88" s="92">
        <f t="shared" si="85"/>
        <v>0</v>
      </c>
      <c r="AU88" s="92">
        <f t="shared" si="86"/>
        <v>0</v>
      </c>
      <c r="AV88" s="673">
        <f t="shared" si="86"/>
        <v>0</v>
      </c>
      <c r="AW88" s="92">
        <f t="shared" si="86"/>
        <v>0</v>
      </c>
    </row>
    <row r="89" spans="1:49" x14ac:dyDescent="0.3">
      <c r="A89" s="43" t="str" cm="1">
        <f t="array" ref="A89">IF(ISBLANK(B89),"",IF(AND(H89:AS89=0),"n/a",""))</f>
        <v>n/a</v>
      </c>
      <c r="B89" s="43" t="s">
        <v>1778</v>
      </c>
      <c r="C89" s="35" t="s">
        <v>140</v>
      </c>
      <c r="D89" s="35" t="str">
        <f t="shared" si="79"/>
        <v>RGS 557154000 - Amort equip/tools-OA</v>
      </c>
      <c r="E89" s="35" t="s">
        <v>1799</v>
      </c>
      <c r="F89" s="35" t="s">
        <v>1811</v>
      </c>
      <c r="H89" s="54">
        <f>SUMIFS('KOH_Pre-FY24_db'!BE:BE,'KOH_Pre-FY24_db'!$L:$L,$B89,'KOH_Pre-FY24_db'!$E:$E,$B$2)/1000</f>
        <v>0</v>
      </c>
      <c r="I89" s="53">
        <f>SUMIFS('KOH_Pre-FY24_db'!BF:BF,'KOH_Pre-FY24_db'!$L:$L,$B89,'KOH_Pre-FY24_db'!$E:$E,$B$2)/1000-SUM($H89:H89)</f>
        <v>0</v>
      </c>
      <c r="J89" s="53">
        <f>SUMIFS('KOH_Pre-FY24_db'!BG:BG,'KOH_Pre-FY24_db'!$L:$L,$B89,'KOH_Pre-FY24_db'!$E:$E,$B$2)/1000-SUM($H89:I89)</f>
        <v>0</v>
      </c>
      <c r="K89" s="53">
        <f>SUMIFS('KOH_Pre-FY24_db'!BH:BH,'KOH_Pre-FY24_db'!$L:$L,$B89,'KOH_Pre-FY24_db'!$E:$E,$B$2)/1000-SUM($H89:J89)</f>
        <v>0</v>
      </c>
      <c r="L89" s="53">
        <f>SUMIFS('KOH_Pre-FY24_db'!BI:BI,'KOH_Pre-FY24_db'!$L:$L,$B89,'KOH_Pre-FY24_db'!$E:$E,$B$2)/1000-SUM($H89:K89)</f>
        <v>0</v>
      </c>
      <c r="M89" s="53">
        <f>SUMIFS('KOH_Pre-FY24_db'!BJ:BJ,'KOH_Pre-FY24_db'!$L:$L,$B89,'KOH_Pre-FY24_db'!$E:$E,$B$2)/1000-SUM($H89:L89)</f>
        <v>0</v>
      </c>
      <c r="N89" s="53">
        <f>SUMIFS('KOH_Pre-FY24_db'!BK:BK,'KOH_Pre-FY24_db'!$L:$L,$B89,'KOH_Pre-FY24_db'!$E:$E,$B$2)/1000-SUM($H89:M89)</f>
        <v>0</v>
      </c>
      <c r="O89" s="53">
        <f>SUMIFS('KOH_Pre-FY24_db'!BL:BL,'KOH_Pre-FY24_db'!$L:$L,$B89,'KOH_Pre-FY24_db'!$E:$E,$B$2)/1000-SUM($H89:N89)</f>
        <v>0</v>
      </c>
      <c r="P89" s="53">
        <f>SUMIFS('KOH_Pre-FY24_db'!BM:BM,'KOH_Pre-FY24_db'!$L:$L,$B89,'KOH_Pre-FY24_db'!$E:$E,$B$2)/1000-SUM($H89:O89)</f>
        <v>0</v>
      </c>
      <c r="Q89" s="53">
        <f>SUMIFS('KOH_Pre-FY24_db'!BN:BN,'KOH_Pre-FY24_db'!$L:$L,$B89,'KOH_Pre-FY24_db'!$E:$E,$B$2)/1000-SUM($H89:P89)</f>
        <v>0</v>
      </c>
      <c r="R89" s="53">
        <f>SUMIFS('KOH_Pre-FY24_db'!BO:BO,'KOH_Pre-FY24_db'!$L:$L,$B89,'KOH_Pre-FY24_db'!$E:$E,$B$2)/1000-SUM($H89:Q89)</f>
        <v>0</v>
      </c>
      <c r="S89" s="53">
        <f>SUMIFS('KOH_Pre-FY24_db'!BP:BP,'KOH_Pre-FY24_db'!$L:$L,$B89,'KOH_Pre-FY24_db'!$E:$E,$B$2)/1000-SUM($H89:R89)</f>
        <v>0</v>
      </c>
      <c r="T89" s="54">
        <f>SUMIFS('KOH_Post-FY24_db'!$D:$D,'KOH_Post-FY24_db'!$G:$G,$B$2,'KOH_Post-FY24_db'!$E:$E,T$5,'KOH_Post-FY24_db'!$A:$A,$B89)/1000</f>
        <v>0</v>
      </c>
      <c r="U89" s="53">
        <f>SUMIFS('KOH_Post-FY24_db'!$D:$D,'KOH_Post-FY24_db'!$G:$G,$B$2,'KOH_Post-FY24_db'!$E:$E,U$5,'KOH_Post-FY24_db'!$A:$A,$B89)/1000-SUM($T89:T89)</f>
        <v>0</v>
      </c>
      <c r="V89" s="53">
        <f>SUMIFS('KOH_Post-FY24_db'!$D:$D,'KOH_Post-FY24_db'!$G:$G,$B$2,'KOH_Post-FY24_db'!$E:$E,V$5,'KOH_Post-FY24_db'!$A:$A,$B89)/1000-SUM($T89:U89)</f>
        <v>0</v>
      </c>
      <c r="W89" s="53">
        <f>SUMIFS('KOH_Post-FY24_db'!$D:$D,'KOH_Post-FY24_db'!$G:$G,$B$2,'KOH_Post-FY24_db'!$E:$E,W$5,'KOH_Post-FY24_db'!$A:$A,$B89)/1000-SUM($T89:V89)</f>
        <v>0</v>
      </c>
      <c r="X89" s="53">
        <f>SUMIFS('KOH_Post-FY24_db'!$D:$D,'KOH_Post-FY24_db'!$G:$G,$B$2,'KOH_Post-FY24_db'!$E:$E,X$5,'KOH_Post-FY24_db'!$A:$A,$B89)/1000-SUM($T89:W89)</f>
        <v>0</v>
      </c>
      <c r="Y89" s="53">
        <f>SUMIFS('KOH_Post-FY24_db'!$D:$D,'KOH_Post-FY24_db'!$G:$G,$B$2,'KOH_Post-FY24_db'!$E:$E,Y$5,'KOH_Post-FY24_db'!$A:$A,$B89)/1000-SUM($T89:X89)</f>
        <v>0</v>
      </c>
      <c r="Z89" s="53">
        <f>SUMIFS('KOH_Post-FY24_db'!$D:$D,'KOH_Post-FY24_db'!$G:$G,$B$2,'KOH_Post-FY24_db'!$E:$E,Z$5,'KOH_Post-FY24_db'!$A:$A,$B89)/1000-SUM($T89:Y89)</f>
        <v>0</v>
      </c>
      <c r="AA89" s="53">
        <f>SUMIFS('KOH_Post-FY24_db'!$D:$D,'KOH_Post-FY24_db'!$G:$G,$B$2,'KOH_Post-FY24_db'!$E:$E,AA$5,'KOH_Post-FY24_db'!$A:$A,$B89)/1000-SUM($T89:Z89)</f>
        <v>0</v>
      </c>
      <c r="AB89" s="53">
        <f>SUMIFS('KOH_Post-FY24_db'!$D:$D,'KOH_Post-FY24_db'!$G:$G,$B$2,'KOH_Post-FY24_db'!$E:$E,AB$5,'KOH_Post-FY24_db'!$A:$A,$B89)/1000-SUM($T89:AA89)</f>
        <v>0</v>
      </c>
      <c r="AC89" s="53">
        <f>SUMIFS('KOH_Post-FY24_db'!$D:$D,'KOH_Post-FY24_db'!$G:$G,$B$2,'KOH_Post-FY24_db'!$E:$E,AC$5,'KOH_Post-FY24_db'!$A:$A,$B89)/1000-SUM($T89:AB89)</f>
        <v>0</v>
      </c>
      <c r="AD89" s="53">
        <f>SUMIFS('KOH_Post-FY24_db'!$D:$D,'KOH_Post-FY24_db'!$G:$G,$B$2,'KOH_Post-FY24_db'!$E:$E,AD$5,'KOH_Post-FY24_db'!$A:$A,$B89)/1000-SUM($T89:AC89)</f>
        <v>0</v>
      </c>
      <c r="AE89" s="53">
        <f>SUMIFS('KOH_Post-FY24_db'!$D:$D,'KOH_Post-FY24_db'!$G:$G,$B$2,'KOH_Post-FY24_db'!$E:$E,AE$5,'KOH_Post-FY24_db'!$A:$A,$B89)/1000-SUM($T89:AD89)</f>
        <v>0</v>
      </c>
      <c r="AF89" s="54">
        <f>SUMIFS('KOH_Post-FY24_db'!$D:$D,'KOH_Post-FY24_db'!$G:$G,$B$2,'KOH_Post-FY24_db'!$E:$E,AF$5,'KOH_Post-FY24_db'!$A:$A,$B89)/1000-SUM($T89:AE89)</f>
        <v>0</v>
      </c>
      <c r="AG89" s="53">
        <f>SUMIFS('KOH_Post-FY24_db'!$D:$D,'KOH_Post-FY24_db'!$G:$G,$B$2,'KOH_Post-FY24_db'!$E:$E,AG$5,'KOH_Post-FY24_db'!$A:$A,$B89)/1000-SUM($T89:AF89)</f>
        <v>0</v>
      </c>
      <c r="AH89" s="53">
        <f>SUMIFS('KOH_Post-FY24_db'!$D:$D,'KOH_Post-FY24_db'!$G:$G,$B$2,'KOH_Post-FY24_db'!$E:$E,AH$5,'KOH_Post-FY24_db'!$A:$A,$B89)/1000-SUM($T89:AG89)</f>
        <v>0</v>
      </c>
      <c r="AI89" s="53">
        <f>SUMIFS('KOH_Post-FY24_db'!$D:$D,'KOH_Post-FY24_db'!$G:$G,$B$2,'KOH_Post-FY24_db'!$E:$E,AI$5,'KOH_Post-FY24_db'!$A:$A,$B89)/1000-SUM($T89:AH89)</f>
        <v>0</v>
      </c>
      <c r="AJ89" s="53">
        <f>SUMIFS('KOH_Post-FY24_db'!$D:$D,'KOH_Post-FY24_db'!$G:$G,$B$2,'KOH_Post-FY24_db'!$E:$E,AJ$5,'KOH_Post-FY24_db'!$A:$A,$B89)/1000-SUM($T89:AI89)</f>
        <v>0</v>
      </c>
      <c r="AK89" s="53">
        <f>SUMIFS('KOH_Post-FY24_db'!$D:$D,'KOH_Post-FY24_db'!$G:$G,$B$2,'KOH_Post-FY24_db'!$E:$E,AK$5,'KOH_Post-FY24_db'!$A:$A,$B89)/1000-SUM($T89:AJ89)</f>
        <v>0</v>
      </c>
      <c r="AM89" s="53">
        <f t="shared" si="80"/>
        <v>0</v>
      </c>
      <c r="AN89" s="53">
        <f t="shared" si="81"/>
        <v>0</v>
      </c>
      <c r="AO89" s="53">
        <f t="shared" si="82"/>
        <v>0</v>
      </c>
      <c r="AP89" s="54">
        <f t="shared" si="83"/>
        <v>0</v>
      </c>
      <c r="AQ89" s="53">
        <f t="shared" si="84"/>
        <v>0</v>
      </c>
      <c r="AS89" s="92">
        <f t="shared" si="85"/>
        <v>0</v>
      </c>
      <c r="AT89" s="92">
        <f t="shared" si="85"/>
        <v>0</v>
      </c>
      <c r="AU89" s="92">
        <f t="shared" si="86"/>
        <v>0</v>
      </c>
      <c r="AV89" s="673">
        <f t="shared" si="86"/>
        <v>0</v>
      </c>
      <c r="AW89" s="92">
        <f t="shared" si="86"/>
        <v>0</v>
      </c>
    </row>
    <row r="90" spans="1:49" x14ac:dyDescent="0.3">
      <c r="A90" s="43" t="str" cm="1">
        <f t="array" ref="A90">IF(ISBLANK(B90),"",IF(AND(H90:AS90=0),"n/a",""))</f>
        <v>n/a</v>
      </c>
      <c r="B90" s="43" t="s">
        <v>1779</v>
      </c>
      <c r="C90" s="35" t="s">
        <v>1788</v>
      </c>
      <c r="D90" s="35" t="str">
        <f t="shared" si="79"/>
        <v>557155000 - Amort transp eqp-OA</v>
      </c>
      <c r="E90" s="35" t="s">
        <v>1799</v>
      </c>
      <c r="F90" s="35" t="s">
        <v>1811</v>
      </c>
      <c r="H90" s="54">
        <f>SUMIFS('KOH_Pre-FY24_db'!BE:BE,'KOH_Pre-FY24_db'!$L:$L,$B90,'KOH_Pre-FY24_db'!$E:$E,$B$2)/1000</f>
        <v>0</v>
      </c>
      <c r="I90" s="53">
        <f>SUMIFS('KOH_Pre-FY24_db'!BF:BF,'KOH_Pre-FY24_db'!$L:$L,$B90,'KOH_Pre-FY24_db'!$E:$E,$B$2)/1000-SUM($H90:H90)</f>
        <v>0</v>
      </c>
      <c r="J90" s="53">
        <f>SUMIFS('KOH_Pre-FY24_db'!BG:BG,'KOH_Pre-FY24_db'!$L:$L,$B90,'KOH_Pre-FY24_db'!$E:$E,$B$2)/1000-SUM($H90:I90)</f>
        <v>0</v>
      </c>
      <c r="K90" s="53">
        <f>SUMIFS('KOH_Pre-FY24_db'!BH:BH,'KOH_Pre-FY24_db'!$L:$L,$B90,'KOH_Pre-FY24_db'!$E:$E,$B$2)/1000-SUM($H90:J90)</f>
        <v>0</v>
      </c>
      <c r="L90" s="53">
        <f>SUMIFS('KOH_Pre-FY24_db'!BI:BI,'KOH_Pre-FY24_db'!$L:$L,$B90,'KOH_Pre-FY24_db'!$E:$E,$B$2)/1000-SUM($H90:K90)</f>
        <v>0</v>
      </c>
      <c r="M90" s="53">
        <f>SUMIFS('KOH_Pre-FY24_db'!BJ:BJ,'KOH_Pre-FY24_db'!$L:$L,$B90,'KOH_Pre-FY24_db'!$E:$E,$B$2)/1000-SUM($H90:L90)</f>
        <v>0</v>
      </c>
      <c r="N90" s="53">
        <f>SUMIFS('KOH_Pre-FY24_db'!BK:BK,'KOH_Pre-FY24_db'!$L:$L,$B90,'KOH_Pre-FY24_db'!$E:$E,$B$2)/1000-SUM($H90:M90)</f>
        <v>0</v>
      </c>
      <c r="O90" s="53">
        <f>SUMIFS('KOH_Pre-FY24_db'!BL:BL,'KOH_Pre-FY24_db'!$L:$L,$B90,'KOH_Pre-FY24_db'!$E:$E,$B$2)/1000-SUM($H90:N90)</f>
        <v>0</v>
      </c>
      <c r="P90" s="53">
        <f>SUMIFS('KOH_Pre-FY24_db'!BM:BM,'KOH_Pre-FY24_db'!$L:$L,$B90,'KOH_Pre-FY24_db'!$E:$E,$B$2)/1000-SUM($H90:O90)</f>
        <v>0</v>
      </c>
      <c r="Q90" s="53">
        <f>SUMIFS('KOH_Pre-FY24_db'!BN:BN,'KOH_Pre-FY24_db'!$L:$L,$B90,'KOH_Pre-FY24_db'!$E:$E,$B$2)/1000-SUM($H90:P90)</f>
        <v>0</v>
      </c>
      <c r="R90" s="53">
        <f>SUMIFS('KOH_Pre-FY24_db'!BO:BO,'KOH_Pre-FY24_db'!$L:$L,$B90,'KOH_Pre-FY24_db'!$E:$E,$B$2)/1000-SUM($H90:Q90)</f>
        <v>0</v>
      </c>
      <c r="S90" s="53">
        <f>SUMIFS('KOH_Pre-FY24_db'!BP:BP,'KOH_Pre-FY24_db'!$L:$L,$B90,'KOH_Pre-FY24_db'!$E:$E,$B$2)/1000-SUM($H90:R90)</f>
        <v>0</v>
      </c>
      <c r="T90" s="54">
        <f>SUMIFS('KOH_Post-FY24_db'!$D:$D,'KOH_Post-FY24_db'!$G:$G,$B$2,'KOH_Post-FY24_db'!$E:$E,T$5,'KOH_Post-FY24_db'!$A:$A,$B90)/1000</f>
        <v>0</v>
      </c>
      <c r="U90" s="53">
        <f>SUMIFS('KOH_Post-FY24_db'!$D:$D,'KOH_Post-FY24_db'!$G:$G,$B$2,'KOH_Post-FY24_db'!$E:$E,U$5,'KOH_Post-FY24_db'!$A:$A,$B90)/1000-SUM($T90:T90)</f>
        <v>0</v>
      </c>
      <c r="V90" s="53">
        <f>SUMIFS('KOH_Post-FY24_db'!$D:$D,'KOH_Post-FY24_db'!$G:$G,$B$2,'KOH_Post-FY24_db'!$E:$E,V$5,'KOH_Post-FY24_db'!$A:$A,$B90)/1000-SUM($T90:U90)</f>
        <v>0</v>
      </c>
      <c r="W90" s="53">
        <f>SUMIFS('KOH_Post-FY24_db'!$D:$D,'KOH_Post-FY24_db'!$G:$G,$B$2,'KOH_Post-FY24_db'!$E:$E,W$5,'KOH_Post-FY24_db'!$A:$A,$B90)/1000-SUM($T90:V90)</f>
        <v>0</v>
      </c>
      <c r="X90" s="53">
        <f>SUMIFS('KOH_Post-FY24_db'!$D:$D,'KOH_Post-FY24_db'!$G:$G,$B$2,'KOH_Post-FY24_db'!$E:$E,X$5,'KOH_Post-FY24_db'!$A:$A,$B90)/1000-SUM($T90:W90)</f>
        <v>0</v>
      </c>
      <c r="Y90" s="53">
        <f>SUMIFS('KOH_Post-FY24_db'!$D:$D,'KOH_Post-FY24_db'!$G:$G,$B$2,'KOH_Post-FY24_db'!$E:$E,Y$5,'KOH_Post-FY24_db'!$A:$A,$B90)/1000-SUM($T90:X90)</f>
        <v>0</v>
      </c>
      <c r="Z90" s="53">
        <f>SUMIFS('KOH_Post-FY24_db'!$D:$D,'KOH_Post-FY24_db'!$G:$G,$B$2,'KOH_Post-FY24_db'!$E:$E,Z$5,'KOH_Post-FY24_db'!$A:$A,$B90)/1000-SUM($T90:Y90)</f>
        <v>0</v>
      </c>
      <c r="AA90" s="53">
        <f>SUMIFS('KOH_Post-FY24_db'!$D:$D,'KOH_Post-FY24_db'!$G:$G,$B$2,'KOH_Post-FY24_db'!$E:$E,AA$5,'KOH_Post-FY24_db'!$A:$A,$B90)/1000-SUM($T90:Z90)</f>
        <v>0</v>
      </c>
      <c r="AB90" s="53">
        <f>SUMIFS('KOH_Post-FY24_db'!$D:$D,'KOH_Post-FY24_db'!$G:$G,$B$2,'KOH_Post-FY24_db'!$E:$E,AB$5,'KOH_Post-FY24_db'!$A:$A,$B90)/1000-SUM($T90:AA90)</f>
        <v>0</v>
      </c>
      <c r="AC90" s="53">
        <f>SUMIFS('KOH_Post-FY24_db'!$D:$D,'KOH_Post-FY24_db'!$G:$G,$B$2,'KOH_Post-FY24_db'!$E:$E,AC$5,'KOH_Post-FY24_db'!$A:$A,$B90)/1000-SUM($T90:AB90)</f>
        <v>0</v>
      </c>
      <c r="AD90" s="53">
        <f>SUMIFS('KOH_Post-FY24_db'!$D:$D,'KOH_Post-FY24_db'!$G:$G,$B$2,'KOH_Post-FY24_db'!$E:$E,AD$5,'KOH_Post-FY24_db'!$A:$A,$B90)/1000-SUM($T90:AC90)</f>
        <v>0</v>
      </c>
      <c r="AE90" s="53">
        <f>SUMIFS('KOH_Post-FY24_db'!$D:$D,'KOH_Post-FY24_db'!$G:$G,$B$2,'KOH_Post-FY24_db'!$E:$E,AE$5,'KOH_Post-FY24_db'!$A:$A,$B90)/1000-SUM($T90:AD90)</f>
        <v>0</v>
      </c>
      <c r="AF90" s="54">
        <f>SUMIFS('KOH_Post-FY24_db'!$D:$D,'KOH_Post-FY24_db'!$G:$G,$B$2,'KOH_Post-FY24_db'!$E:$E,AF$5,'KOH_Post-FY24_db'!$A:$A,$B90)/1000-SUM($T90:AE90)</f>
        <v>0</v>
      </c>
      <c r="AG90" s="53">
        <f>SUMIFS('KOH_Post-FY24_db'!$D:$D,'KOH_Post-FY24_db'!$G:$G,$B$2,'KOH_Post-FY24_db'!$E:$E,AG$5,'KOH_Post-FY24_db'!$A:$A,$B90)/1000-SUM($T90:AF90)</f>
        <v>0</v>
      </c>
      <c r="AH90" s="53">
        <f>SUMIFS('KOH_Post-FY24_db'!$D:$D,'KOH_Post-FY24_db'!$G:$G,$B$2,'KOH_Post-FY24_db'!$E:$E,AH$5,'KOH_Post-FY24_db'!$A:$A,$B90)/1000-SUM($T90:AG90)</f>
        <v>0</v>
      </c>
      <c r="AI90" s="53">
        <f>SUMIFS('KOH_Post-FY24_db'!$D:$D,'KOH_Post-FY24_db'!$G:$G,$B$2,'KOH_Post-FY24_db'!$E:$E,AI$5,'KOH_Post-FY24_db'!$A:$A,$B90)/1000-SUM($T90:AH90)</f>
        <v>0</v>
      </c>
      <c r="AJ90" s="53">
        <f>SUMIFS('KOH_Post-FY24_db'!$D:$D,'KOH_Post-FY24_db'!$G:$G,$B$2,'KOH_Post-FY24_db'!$E:$E,AJ$5,'KOH_Post-FY24_db'!$A:$A,$B90)/1000-SUM($T90:AI90)</f>
        <v>0</v>
      </c>
      <c r="AK90" s="53">
        <f>SUMIFS('KOH_Post-FY24_db'!$D:$D,'KOH_Post-FY24_db'!$G:$G,$B$2,'KOH_Post-FY24_db'!$E:$E,AK$5,'KOH_Post-FY24_db'!$A:$A,$B90)/1000-SUM($T90:AJ90)</f>
        <v>0</v>
      </c>
      <c r="AM90" s="53">
        <f t="shared" si="80"/>
        <v>0</v>
      </c>
      <c r="AN90" s="53">
        <f t="shared" si="81"/>
        <v>0</v>
      </c>
      <c r="AO90" s="53">
        <f t="shared" si="82"/>
        <v>0</v>
      </c>
      <c r="AP90" s="54">
        <f t="shared" si="83"/>
        <v>0</v>
      </c>
      <c r="AQ90" s="53">
        <f t="shared" si="84"/>
        <v>0</v>
      </c>
      <c r="AS90" s="92">
        <f t="shared" si="85"/>
        <v>0</v>
      </c>
      <c r="AT90" s="92">
        <f t="shared" si="85"/>
        <v>0</v>
      </c>
      <c r="AU90" s="92">
        <f t="shared" si="86"/>
        <v>0</v>
      </c>
      <c r="AV90" s="673">
        <f t="shared" si="86"/>
        <v>0</v>
      </c>
      <c r="AW90" s="92">
        <f t="shared" si="86"/>
        <v>0</v>
      </c>
    </row>
    <row r="91" spans="1:49" x14ac:dyDescent="0.3">
      <c r="A91" s="43" t="str" cm="1">
        <f t="array" ref="A91">IF(ISBLANK(B91),"",IF(AND(H91:AS91=0),"n/a",""))</f>
        <v>n/a</v>
      </c>
      <c r="B91" s="43" t="s">
        <v>1780</v>
      </c>
      <c r="C91" s="35" t="s">
        <v>1789</v>
      </c>
      <c r="D91" s="35" t="str">
        <f t="shared" si="79"/>
        <v>557156100 - Amort office furn</v>
      </c>
      <c r="E91" s="35" t="s">
        <v>1799</v>
      </c>
      <c r="F91" s="35" t="s">
        <v>1811</v>
      </c>
      <c r="H91" s="54">
        <f>SUMIFS('KOH_Pre-FY24_db'!BE:BE,'KOH_Pre-FY24_db'!$L:$L,$B91,'KOH_Pre-FY24_db'!$E:$E,$B$2)/1000</f>
        <v>0</v>
      </c>
      <c r="I91" s="53">
        <f>SUMIFS('KOH_Pre-FY24_db'!BF:BF,'KOH_Pre-FY24_db'!$L:$L,$B91,'KOH_Pre-FY24_db'!$E:$E,$B$2)/1000-SUM($H91:H91)</f>
        <v>0</v>
      </c>
      <c r="J91" s="53">
        <f>SUMIFS('KOH_Pre-FY24_db'!BG:BG,'KOH_Pre-FY24_db'!$L:$L,$B91,'KOH_Pre-FY24_db'!$E:$E,$B$2)/1000-SUM($H91:I91)</f>
        <v>0</v>
      </c>
      <c r="K91" s="53">
        <f>SUMIFS('KOH_Pre-FY24_db'!BH:BH,'KOH_Pre-FY24_db'!$L:$L,$B91,'KOH_Pre-FY24_db'!$E:$E,$B$2)/1000-SUM($H91:J91)</f>
        <v>0</v>
      </c>
      <c r="L91" s="53">
        <f>SUMIFS('KOH_Pre-FY24_db'!BI:BI,'KOH_Pre-FY24_db'!$L:$L,$B91,'KOH_Pre-FY24_db'!$E:$E,$B$2)/1000-SUM($H91:K91)</f>
        <v>0</v>
      </c>
      <c r="M91" s="53">
        <f>SUMIFS('KOH_Pre-FY24_db'!BJ:BJ,'KOH_Pre-FY24_db'!$L:$L,$B91,'KOH_Pre-FY24_db'!$E:$E,$B$2)/1000-SUM($H91:L91)</f>
        <v>0</v>
      </c>
      <c r="N91" s="53">
        <f>SUMIFS('KOH_Pre-FY24_db'!BK:BK,'KOH_Pre-FY24_db'!$L:$L,$B91,'KOH_Pre-FY24_db'!$E:$E,$B$2)/1000-SUM($H91:M91)</f>
        <v>0</v>
      </c>
      <c r="O91" s="53">
        <f>SUMIFS('KOH_Pre-FY24_db'!BL:BL,'KOH_Pre-FY24_db'!$L:$L,$B91,'KOH_Pre-FY24_db'!$E:$E,$B$2)/1000-SUM($H91:N91)</f>
        <v>0</v>
      </c>
      <c r="P91" s="53">
        <f>SUMIFS('KOH_Pre-FY24_db'!BM:BM,'KOH_Pre-FY24_db'!$L:$L,$B91,'KOH_Pre-FY24_db'!$E:$E,$B$2)/1000-SUM($H91:O91)</f>
        <v>0</v>
      </c>
      <c r="Q91" s="53">
        <f>SUMIFS('KOH_Pre-FY24_db'!BN:BN,'KOH_Pre-FY24_db'!$L:$L,$B91,'KOH_Pre-FY24_db'!$E:$E,$B$2)/1000-SUM($H91:P91)</f>
        <v>0</v>
      </c>
      <c r="R91" s="53">
        <f>SUMIFS('KOH_Pre-FY24_db'!BO:BO,'KOH_Pre-FY24_db'!$L:$L,$B91,'KOH_Pre-FY24_db'!$E:$E,$B$2)/1000-SUM($H91:Q91)</f>
        <v>0</v>
      </c>
      <c r="S91" s="53">
        <f>SUMIFS('KOH_Pre-FY24_db'!BP:BP,'KOH_Pre-FY24_db'!$L:$L,$B91,'KOH_Pre-FY24_db'!$E:$E,$B$2)/1000-SUM($H91:R91)</f>
        <v>0</v>
      </c>
      <c r="T91" s="54">
        <f>SUMIFS('KOH_Post-FY24_db'!$D:$D,'KOH_Post-FY24_db'!$G:$G,$B$2,'KOH_Post-FY24_db'!$E:$E,T$5,'KOH_Post-FY24_db'!$A:$A,$B91)/1000</f>
        <v>0</v>
      </c>
      <c r="U91" s="53">
        <f>SUMIFS('KOH_Post-FY24_db'!$D:$D,'KOH_Post-FY24_db'!$G:$G,$B$2,'KOH_Post-FY24_db'!$E:$E,U$5,'KOH_Post-FY24_db'!$A:$A,$B91)/1000-SUM($T91:T91)</f>
        <v>0</v>
      </c>
      <c r="V91" s="53">
        <f>SUMIFS('KOH_Post-FY24_db'!$D:$D,'KOH_Post-FY24_db'!$G:$G,$B$2,'KOH_Post-FY24_db'!$E:$E,V$5,'KOH_Post-FY24_db'!$A:$A,$B91)/1000-SUM($T91:U91)</f>
        <v>0</v>
      </c>
      <c r="W91" s="53">
        <f>SUMIFS('KOH_Post-FY24_db'!$D:$D,'KOH_Post-FY24_db'!$G:$G,$B$2,'KOH_Post-FY24_db'!$E:$E,W$5,'KOH_Post-FY24_db'!$A:$A,$B91)/1000-SUM($T91:V91)</f>
        <v>0</v>
      </c>
      <c r="X91" s="53">
        <f>SUMIFS('KOH_Post-FY24_db'!$D:$D,'KOH_Post-FY24_db'!$G:$G,$B$2,'KOH_Post-FY24_db'!$E:$E,X$5,'KOH_Post-FY24_db'!$A:$A,$B91)/1000-SUM($T91:W91)</f>
        <v>0</v>
      </c>
      <c r="Y91" s="53">
        <f>SUMIFS('KOH_Post-FY24_db'!$D:$D,'KOH_Post-FY24_db'!$G:$G,$B$2,'KOH_Post-FY24_db'!$E:$E,Y$5,'KOH_Post-FY24_db'!$A:$A,$B91)/1000-SUM($T91:X91)</f>
        <v>0</v>
      </c>
      <c r="Z91" s="53">
        <f>SUMIFS('KOH_Post-FY24_db'!$D:$D,'KOH_Post-FY24_db'!$G:$G,$B$2,'KOH_Post-FY24_db'!$E:$E,Z$5,'KOH_Post-FY24_db'!$A:$A,$B91)/1000-SUM($T91:Y91)</f>
        <v>0</v>
      </c>
      <c r="AA91" s="53">
        <f>SUMIFS('KOH_Post-FY24_db'!$D:$D,'KOH_Post-FY24_db'!$G:$G,$B$2,'KOH_Post-FY24_db'!$E:$E,AA$5,'KOH_Post-FY24_db'!$A:$A,$B91)/1000-SUM($T91:Z91)</f>
        <v>0</v>
      </c>
      <c r="AB91" s="53">
        <f>SUMIFS('KOH_Post-FY24_db'!$D:$D,'KOH_Post-FY24_db'!$G:$G,$B$2,'KOH_Post-FY24_db'!$E:$E,AB$5,'KOH_Post-FY24_db'!$A:$A,$B91)/1000-SUM($T91:AA91)</f>
        <v>0</v>
      </c>
      <c r="AC91" s="53">
        <f>SUMIFS('KOH_Post-FY24_db'!$D:$D,'KOH_Post-FY24_db'!$G:$G,$B$2,'KOH_Post-FY24_db'!$E:$E,AC$5,'KOH_Post-FY24_db'!$A:$A,$B91)/1000-SUM($T91:AB91)</f>
        <v>0</v>
      </c>
      <c r="AD91" s="53">
        <f>SUMIFS('KOH_Post-FY24_db'!$D:$D,'KOH_Post-FY24_db'!$G:$G,$B$2,'KOH_Post-FY24_db'!$E:$E,AD$5,'KOH_Post-FY24_db'!$A:$A,$B91)/1000-SUM($T91:AC91)</f>
        <v>0</v>
      </c>
      <c r="AE91" s="53">
        <f>SUMIFS('KOH_Post-FY24_db'!$D:$D,'KOH_Post-FY24_db'!$G:$G,$B$2,'KOH_Post-FY24_db'!$E:$E,AE$5,'KOH_Post-FY24_db'!$A:$A,$B91)/1000-SUM($T91:AD91)</f>
        <v>0</v>
      </c>
      <c r="AF91" s="54">
        <f>SUMIFS('KOH_Post-FY24_db'!$D:$D,'KOH_Post-FY24_db'!$G:$G,$B$2,'KOH_Post-FY24_db'!$E:$E,AF$5,'KOH_Post-FY24_db'!$A:$A,$B91)/1000-SUM($T91:AE91)</f>
        <v>0</v>
      </c>
      <c r="AG91" s="53">
        <f>SUMIFS('KOH_Post-FY24_db'!$D:$D,'KOH_Post-FY24_db'!$G:$G,$B$2,'KOH_Post-FY24_db'!$E:$E,AG$5,'KOH_Post-FY24_db'!$A:$A,$B91)/1000-SUM($T91:AF91)</f>
        <v>0</v>
      </c>
      <c r="AH91" s="53">
        <f>SUMIFS('KOH_Post-FY24_db'!$D:$D,'KOH_Post-FY24_db'!$G:$G,$B$2,'KOH_Post-FY24_db'!$E:$E,AH$5,'KOH_Post-FY24_db'!$A:$A,$B91)/1000-SUM($T91:AG91)</f>
        <v>0</v>
      </c>
      <c r="AI91" s="53">
        <f>SUMIFS('KOH_Post-FY24_db'!$D:$D,'KOH_Post-FY24_db'!$G:$G,$B$2,'KOH_Post-FY24_db'!$E:$E,AI$5,'KOH_Post-FY24_db'!$A:$A,$B91)/1000-SUM($T91:AH91)</f>
        <v>0</v>
      </c>
      <c r="AJ91" s="53">
        <f>SUMIFS('KOH_Post-FY24_db'!$D:$D,'KOH_Post-FY24_db'!$G:$G,$B$2,'KOH_Post-FY24_db'!$E:$E,AJ$5,'KOH_Post-FY24_db'!$A:$A,$B91)/1000-SUM($T91:AI91)</f>
        <v>0</v>
      </c>
      <c r="AK91" s="53">
        <f>SUMIFS('KOH_Post-FY24_db'!$D:$D,'KOH_Post-FY24_db'!$G:$G,$B$2,'KOH_Post-FY24_db'!$E:$E,AK$5,'KOH_Post-FY24_db'!$A:$A,$B91)/1000-SUM($T91:AJ91)</f>
        <v>0</v>
      </c>
      <c r="AM91" s="53">
        <f t="shared" si="80"/>
        <v>0</v>
      </c>
      <c r="AN91" s="53">
        <f t="shared" si="81"/>
        <v>0</v>
      </c>
      <c r="AO91" s="53">
        <f t="shared" si="82"/>
        <v>0</v>
      </c>
      <c r="AP91" s="54">
        <f t="shared" si="83"/>
        <v>0</v>
      </c>
      <c r="AQ91" s="53">
        <f t="shared" si="84"/>
        <v>0</v>
      </c>
      <c r="AS91" s="92">
        <f t="shared" si="85"/>
        <v>0</v>
      </c>
      <c r="AT91" s="92">
        <f t="shared" si="85"/>
        <v>0</v>
      </c>
      <c r="AU91" s="92">
        <f t="shared" si="86"/>
        <v>0</v>
      </c>
      <c r="AV91" s="673">
        <f t="shared" si="86"/>
        <v>0</v>
      </c>
      <c r="AW91" s="92">
        <f t="shared" si="86"/>
        <v>0</v>
      </c>
    </row>
    <row r="92" spans="1:49" x14ac:dyDescent="0.3">
      <c r="A92" s="43" t="str" cm="1">
        <f t="array" ref="A92">IF(ISBLANK(B92),"",IF(AND(H92:AS92=0),"n/a",""))</f>
        <v>n/a</v>
      </c>
      <c r="B92" s="43" t="s">
        <v>1781</v>
      </c>
      <c r="C92" s="35" t="s">
        <v>1790</v>
      </c>
      <c r="D92" s="35" t="str">
        <f t="shared" si="79"/>
        <v>557156200 - Amort comp &amp; off eq</v>
      </c>
      <c r="E92" s="35" t="s">
        <v>1799</v>
      </c>
      <c r="F92" s="35" t="s">
        <v>1811</v>
      </c>
      <c r="H92" s="54">
        <f>SUMIFS('KOH_Pre-FY24_db'!BE:BE,'KOH_Pre-FY24_db'!$L:$L,$B92,'KOH_Pre-FY24_db'!$E:$E,$B$2)/1000</f>
        <v>0</v>
      </c>
      <c r="I92" s="53">
        <f>SUMIFS('KOH_Pre-FY24_db'!BF:BF,'KOH_Pre-FY24_db'!$L:$L,$B92,'KOH_Pre-FY24_db'!$E:$E,$B$2)/1000-SUM($H92:H92)</f>
        <v>0</v>
      </c>
      <c r="J92" s="53">
        <f>SUMIFS('KOH_Pre-FY24_db'!BG:BG,'KOH_Pre-FY24_db'!$L:$L,$B92,'KOH_Pre-FY24_db'!$E:$E,$B$2)/1000-SUM($H92:I92)</f>
        <v>0</v>
      </c>
      <c r="K92" s="53">
        <f>SUMIFS('KOH_Pre-FY24_db'!BH:BH,'KOH_Pre-FY24_db'!$L:$L,$B92,'KOH_Pre-FY24_db'!$E:$E,$B$2)/1000-SUM($H92:J92)</f>
        <v>0</v>
      </c>
      <c r="L92" s="53">
        <f>SUMIFS('KOH_Pre-FY24_db'!BI:BI,'KOH_Pre-FY24_db'!$L:$L,$B92,'KOH_Pre-FY24_db'!$E:$E,$B$2)/1000-SUM($H92:K92)</f>
        <v>0</v>
      </c>
      <c r="M92" s="53">
        <f>SUMIFS('KOH_Pre-FY24_db'!BJ:BJ,'KOH_Pre-FY24_db'!$L:$L,$B92,'KOH_Pre-FY24_db'!$E:$E,$B$2)/1000-SUM($H92:L92)</f>
        <v>0</v>
      </c>
      <c r="N92" s="53">
        <f>SUMIFS('KOH_Pre-FY24_db'!BK:BK,'KOH_Pre-FY24_db'!$L:$L,$B92,'KOH_Pre-FY24_db'!$E:$E,$B$2)/1000-SUM($H92:M92)</f>
        <v>0</v>
      </c>
      <c r="O92" s="53">
        <f>SUMIFS('KOH_Pre-FY24_db'!BL:BL,'KOH_Pre-FY24_db'!$L:$L,$B92,'KOH_Pre-FY24_db'!$E:$E,$B$2)/1000-SUM($H92:N92)</f>
        <v>0</v>
      </c>
      <c r="P92" s="53">
        <f>SUMIFS('KOH_Pre-FY24_db'!BM:BM,'KOH_Pre-FY24_db'!$L:$L,$B92,'KOH_Pre-FY24_db'!$E:$E,$B$2)/1000-SUM($H92:O92)</f>
        <v>0</v>
      </c>
      <c r="Q92" s="53">
        <f>SUMIFS('KOH_Pre-FY24_db'!BN:BN,'KOH_Pre-FY24_db'!$L:$L,$B92,'KOH_Pre-FY24_db'!$E:$E,$B$2)/1000-SUM($H92:P92)</f>
        <v>0</v>
      </c>
      <c r="R92" s="53">
        <f>SUMIFS('KOH_Pre-FY24_db'!BO:BO,'KOH_Pre-FY24_db'!$L:$L,$B92,'KOH_Pre-FY24_db'!$E:$E,$B$2)/1000-SUM($H92:Q92)</f>
        <v>0</v>
      </c>
      <c r="S92" s="53">
        <f>SUMIFS('KOH_Pre-FY24_db'!BP:BP,'KOH_Pre-FY24_db'!$L:$L,$B92,'KOH_Pre-FY24_db'!$E:$E,$B$2)/1000-SUM($H92:R92)</f>
        <v>0</v>
      </c>
      <c r="T92" s="54">
        <f>SUMIFS('KOH_Post-FY24_db'!$D:$D,'KOH_Post-FY24_db'!$G:$G,$B$2,'KOH_Post-FY24_db'!$E:$E,T$5,'KOH_Post-FY24_db'!$A:$A,$B92)/1000</f>
        <v>0</v>
      </c>
      <c r="U92" s="53">
        <f>SUMIFS('KOH_Post-FY24_db'!$D:$D,'KOH_Post-FY24_db'!$G:$G,$B$2,'KOH_Post-FY24_db'!$E:$E,U$5,'KOH_Post-FY24_db'!$A:$A,$B92)/1000-SUM($T92:T92)</f>
        <v>0</v>
      </c>
      <c r="V92" s="53">
        <f>SUMIFS('KOH_Post-FY24_db'!$D:$D,'KOH_Post-FY24_db'!$G:$G,$B$2,'KOH_Post-FY24_db'!$E:$E,V$5,'KOH_Post-FY24_db'!$A:$A,$B92)/1000-SUM($T92:U92)</f>
        <v>0</v>
      </c>
      <c r="W92" s="53">
        <f>SUMIFS('KOH_Post-FY24_db'!$D:$D,'KOH_Post-FY24_db'!$G:$G,$B$2,'KOH_Post-FY24_db'!$E:$E,W$5,'KOH_Post-FY24_db'!$A:$A,$B92)/1000-SUM($T92:V92)</f>
        <v>0</v>
      </c>
      <c r="X92" s="53">
        <f>SUMIFS('KOH_Post-FY24_db'!$D:$D,'KOH_Post-FY24_db'!$G:$G,$B$2,'KOH_Post-FY24_db'!$E:$E,X$5,'KOH_Post-FY24_db'!$A:$A,$B92)/1000-SUM($T92:W92)</f>
        <v>0</v>
      </c>
      <c r="Y92" s="53">
        <f>SUMIFS('KOH_Post-FY24_db'!$D:$D,'KOH_Post-FY24_db'!$G:$G,$B$2,'KOH_Post-FY24_db'!$E:$E,Y$5,'KOH_Post-FY24_db'!$A:$A,$B92)/1000-SUM($T92:X92)</f>
        <v>0</v>
      </c>
      <c r="Z92" s="53">
        <f>SUMIFS('KOH_Post-FY24_db'!$D:$D,'KOH_Post-FY24_db'!$G:$G,$B$2,'KOH_Post-FY24_db'!$E:$E,Z$5,'KOH_Post-FY24_db'!$A:$A,$B92)/1000-SUM($T92:Y92)</f>
        <v>0</v>
      </c>
      <c r="AA92" s="53">
        <f>SUMIFS('KOH_Post-FY24_db'!$D:$D,'KOH_Post-FY24_db'!$G:$G,$B$2,'KOH_Post-FY24_db'!$E:$E,AA$5,'KOH_Post-FY24_db'!$A:$A,$B92)/1000-SUM($T92:Z92)</f>
        <v>0</v>
      </c>
      <c r="AB92" s="53">
        <f>SUMIFS('KOH_Post-FY24_db'!$D:$D,'KOH_Post-FY24_db'!$G:$G,$B$2,'KOH_Post-FY24_db'!$E:$E,AB$5,'KOH_Post-FY24_db'!$A:$A,$B92)/1000-SUM($T92:AA92)</f>
        <v>0</v>
      </c>
      <c r="AC92" s="53">
        <f>SUMIFS('KOH_Post-FY24_db'!$D:$D,'KOH_Post-FY24_db'!$G:$G,$B$2,'KOH_Post-FY24_db'!$E:$E,AC$5,'KOH_Post-FY24_db'!$A:$A,$B92)/1000-SUM($T92:AB92)</f>
        <v>0</v>
      </c>
      <c r="AD92" s="53">
        <f>SUMIFS('KOH_Post-FY24_db'!$D:$D,'KOH_Post-FY24_db'!$G:$G,$B$2,'KOH_Post-FY24_db'!$E:$E,AD$5,'KOH_Post-FY24_db'!$A:$A,$B92)/1000-SUM($T92:AC92)</f>
        <v>0</v>
      </c>
      <c r="AE92" s="53">
        <f>SUMIFS('KOH_Post-FY24_db'!$D:$D,'KOH_Post-FY24_db'!$G:$G,$B$2,'KOH_Post-FY24_db'!$E:$E,AE$5,'KOH_Post-FY24_db'!$A:$A,$B92)/1000-SUM($T92:AD92)</f>
        <v>0</v>
      </c>
      <c r="AF92" s="54">
        <f>SUMIFS('KOH_Post-FY24_db'!$D:$D,'KOH_Post-FY24_db'!$G:$G,$B$2,'KOH_Post-FY24_db'!$E:$E,AF$5,'KOH_Post-FY24_db'!$A:$A,$B92)/1000-SUM($T92:AE92)</f>
        <v>0</v>
      </c>
      <c r="AG92" s="53">
        <f>SUMIFS('KOH_Post-FY24_db'!$D:$D,'KOH_Post-FY24_db'!$G:$G,$B$2,'KOH_Post-FY24_db'!$E:$E,AG$5,'KOH_Post-FY24_db'!$A:$A,$B92)/1000-SUM($T92:AF92)</f>
        <v>0</v>
      </c>
      <c r="AH92" s="53">
        <f>SUMIFS('KOH_Post-FY24_db'!$D:$D,'KOH_Post-FY24_db'!$G:$G,$B$2,'KOH_Post-FY24_db'!$E:$E,AH$5,'KOH_Post-FY24_db'!$A:$A,$B92)/1000-SUM($T92:AG92)</f>
        <v>0</v>
      </c>
      <c r="AI92" s="53">
        <f>SUMIFS('KOH_Post-FY24_db'!$D:$D,'KOH_Post-FY24_db'!$G:$G,$B$2,'KOH_Post-FY24_db'!$E:$E,AI$5,'KOH_Post-FY24_db'!$A:$A,$B92)/1000-SUM($T92:AH92)</f>
        <v>0</v>
      </c>
      <c r="AJ92" s="53">
        <f>SUMIFS('KOH_Post-FY24_db'!$D:$D,'KOH_Post-FY24_db'!$G:$G,$B$2,'KOH_Post-FY24_db'!$E:$E,AJ$5,'KOH_Post-FY24_db'!$A:$A,$B92)/1000-SUM($T92:AI92)</f>
        <v>0</v>
      </c>
      <c r="AK92" s="53">
        <f>SUMIFS('KOH_Post-FY24_db'!$D:$D,'KOH_Post-FY24_db'!$G:$G,$B$2,'KOH_Post-FY24_db'!$E:$E,AK$5,'KOH_Post-FY24_db'!$A:$A,$B92)/1000-SUM($T92:AJ92)</f>
        <v>0</v>
      </c>
      <c r="AM92" s="53">
        <f t="shared" si="80"/>
        <v>0</v>
      </c>
      <c r="AN92" s="53">
        <f t="shared" si="81"/>
        <v>0</v>
      </c>
      <c r="AO92" s="53">
        <f t="shared" si="82"/>
        <v>0</v>
      </c>
      <c r="AP92" s="54">
        <f t="shared" si="83"/>
        <v>0</v>
      </c>
      <c r="AQ92" s="53">
        <f t="shared" si="84"/>
        <v>0</v>
      </c>
      <c r="AS92" s="92">
        <f t="shared" si="85"/>
        <v>0</v>
      </c>
      <c r="AT92" s="92">
        <f t="shared" si="85"/>
        <v>0</v>
      </c>
      <c r="AU92" s="92">
        <f t="shared" si="86"/>
        <v>0</v>
      </c>
      <c r="AV92" s="673">
        <f t="shared" si="86"/>
        <v>0</v>
      </c>
      <c r="AW92" s="92">
        <f t="shared" si="86"/>
        <v>0</v>
      </c>
    </row>
    <row r="93" spans="1:49" x14ac:dyDescent="0.3">
      <c r="A93" s="43" t="str" cm="1">
        <f t="array" ref="A93">IF(ISBLANK(B93),"",IF(AND(H93:AS93=0),"n/a",""))</f>
        <v>n/a</v>
      </c>
      <c r="B93" s="43" t="s">
        <v>1153</v>
      </c>
      <c r="C93" s="35" t="s">
        <v>1791</v>
      </c>
      <c r="D93" s="35" t="str">
        <f t="shared" si="79"/>
        <v>557156400 - Amort oth tang asset</v>
      </c>
      <c r="E93" s="35" t="s">
        <v>1799</v>
      </c>
      <c r="F93" s="35" t="s">
        <v>1811</v>
      </c>
      <c r="H93" s="54">
        <f>SUMIFS('KOH_Pre-FY24_db'!BE:BE,'KOH_Pre-FY24_db'!$L:$L,$B93,'KOH_Pre-FY24_db'!$E:$E,$B$2)/1000</f>
        <v>0</v>
      </c>
      <c r="I93" s="53">
        <f>SUMIFS('KOH_Pre-FY24_db'!BF:BF,'KOH_Pre-FY24_db'!$L:$L,$B93,'KOH_Pre-FY24_db'!$E:$E,$B$2)/1000-SUM($H93:H93)</f>
        <v>0</v>
      </c>
      <c r="J93" s="53">
        <f>SUMIFS('KOH_Pre-FY24_db'!BG:BG,'KOH_Pre-FY24_db'!$L:$L,$B93,'KOH_Pre-FY24_db'!$E:$E,$B$2)/1000-SUM($H93:I93)</f>
        <v>0</v>
      </c>
      <c r="K93" s="53">
        <f>SUMIFS('KOH_Pre-FY24_db'!BH:BH,'KOH_Pre-FY24_db'!$L:$L,$B93,'KOH_Pre-FY24_db'!$E:$E,$B$2)/1000-SUM($H93:J93)</f>
        <v>0</v>
      </c>
      <c r="L93" s="53">
        <f>SUMIFS('KOH_Pre-FY24_db'!BI:BI,'KOH_Pre-FY24_db'!$L:$L,$B93,'KOH_Pre-FY24_db'!$E:$E,$B$2)/1000-SUM($H93:K93)</f>
        <v>0</v>
      </c>
      <c r="M93" s="53">
        <f>SUMIFS('KOH_Pre-FY24_db'!BJ:BJ,'KOH_Pre-FY24_db'!$L:$L,$B93,'KOH_Pre-FY24_db'!$E:$E,$B$2)/1000-SUM($H93:L93)</f>
        <v>0</v>
      </c>
      <c r="N93" s="53">
        <f>SUMIFS('KOH_Pre-FY24_db'!BK:BK,'KOH_Pre-FY24_db'!$L:$L,$B93,'KOH_Pre-FY24_db'!$E:$E,$B$2)/1000-SUM($H93:M93)</f>
        <v>0</v>
      </c>
      <c r="O93" s="53">
        <f>SUMIFS('KOH_Pre-FY24_db'!BL:BL,'KOH_Pre-FY24_db'!$L:$L,$B93,'KOH_Pre-FY24_db'!$E:$E,$B$2)/1000-SUM($H93:N93)</f>
        <v>0</v>
      </c>
      <c r="P93" s="53">
        <f>SUMIFS('KOH_Pre-FY24_db'!BM:BM,'KOH_Pre-FY24_db'!$L:$L,$B93,'KOH_Pre-FY24_db'!$E:$E,$B$2)/1000-SUM($H93:O93)</f>
        <v>0</v>
      </c>
      <c r="Q93" s="53">
        <f>SUMIFS('KOH_Pre-FY24_db'!BN:BN,'KOH_Pre-FY24_db'!$L:$L,$B93,'KOH_Pre-FY24_db'!$E:$E,$B$2)/1000-SUM($H93:P93)</f>
        <v>0</v>
      </c>
      <c r="R93" s="53">
        <f>SUMIFS('KOH_Pre-FY24_db'!BO:BO,'KOH_Pre-FY24_db'!$L:$L,$B93,'KOH_Pre-FY24_db'!$E:$E,$B$2)/1000-SUM($H93:Q93)</f>
        <v>0</v>
      </c>
      <c r="S93" s="53">
        <f>SUMIFS('KOH_Pre-FY24_db'!BP:BP,'KOH_Pre-FY24_db'!$L:$L,$B93,'KOH_Pre-FY24_db'!$E:$E,$B$2)/1000-SUM($H93:R93)</f>
        <v>0</v>
      </c>
      <c r="T93" s="54">
        <f>SUMIFS('KOH_Post-FY24_db'!$D:$D,'KOH_Post-FY24_db'!$G:$G,$B$2,'KOH_Post-FY24_db'!$E:$E,T$5,'KOH_Post-FY24_db'!$A:$A,$B93)/1000</f>
        <v>0</v>
      </c>
      <c r="U93" s="53">
        <f>SUMIFS('KOH_Post-FY24_db'!$D:$D,'KOH_Post-FY24_db'!$G:$G,$B$2,'KOH_Post-FY24_db'!$E:$E,U$5,'KOH_Post-FY24_db'!$A:$A,$B93)/1000-SUM($T93:T93)</f>
        <v>0</v>
      </c>
      <c r="V93" s="53">
        <f>SUMIFS('KOH_Post-FY24_db'!$D:$D,'KOH_Post-FY24_db'!$G:$G,$B$2,'KOH_Post-FY24_db'!$E:$E,V$5,'KOH_Post-FY24_db'!$A:$A,$B93)/1000-SUM($T93:U93)</f>
        <v>0</v>
      </c>
      <c r="W93" s="53">
        <f>SUMIFS('KOH_Post-FY24_db'!$D:$D,'KOH_Post-FY24_db'!$G:$G,$B$2,'KOH_Post-FY24_db'!$E:$E,W$5,'KOH_Post-FY24_db'!$A:$A,$B93)/1000-SUM($T93:V93)</f>
        <v>0</v>
      </c>
      <c r="X93" s="53">
        <f>SUMIFS('KOH_Post-FY24_db'!$D:$D,'KOH_Post-FY24_db'!$G:$G,$B$2,'KOH_Post-FY24_db'!$E:$E,X$5,'KOH_Post-FY24_db'!$A:$A,$B93)/1000-SUM($T93:W93)</f>
        <v>0</v>
      </c>
      <c r="Y93" s="53">
        <f>SUMIFS('KOH_Post-FY24_db'!$D:$D,'KOH_Post-FY24_db'!$G:$G,$B$2,'KOH_Post-FY24_db'!$E:$E,Y$5,'KOH_Post-FY24_db'!$A:$A,$B93)/1000-SUM($T93:X93)</f>
        <v>0</v>
      </c>
      <c r="Z93" s="53">
        <f>SUMIFS('KOH_Post-FY24_db'!$D:$D,'KOH_Post-FY24_db'!$G:$G,$B$2,'KOH_Post-FY24_db'!$E:$E,Z$5,'KOH_Post-FY24_db'!$A:$A,$B93)/1000-SUM($T93:Y93)</f>
        <v>0</v>
      </c>
      <c r="AA93" s="53">
        <f>SUMIFS('KOH_Post-FY24_db'!$D:$D,'KOH_Post-FY24_db'!$G:$G,$B$2,'KOH_Post-FY24_db'!$E:$E,AA$5,'KOH_Post-FY24_db'!$A:$A,$B93)/1000-SUM($T93:Z93)</f>
        <v>0</v>
      </c>
      <c r="AB93" s="53">
        <f>SUMIFS('KOH_Post-FY24_db'!$D:$D,'KOH_Post-FY24_db'!$G:$G,$B$2,'KOH_Post-FY24_db'!$E:$E,AB$5,'KOH_Post-FY24_db'!$A:$A,$B93)/1000-SUM($T93:AA93)</f>
        <v>0</v>
      </c>
      <c r="AC93" s="53">
        <f>SUMIFS('KOH_Post-FY24_db'!$D:$D,'KOH_Post-FY24_db'!$G:$G,$B$2,'KOH_Post-FY24_db'!$E:$E,AC$5,'KOH_Post-FY24_db'!$A:$A,$B93)/1000-SUM($T93:AB93)</f>
        <v>0</v>
      </c>
      <c r="AD93" s="53">
        <f>SUMIFS('KOH_Post-FY24_db'!$D:$D,'KOH_Post-FY24_db'!$G:$G,$B$2,'KOH_Post-FY24_db'!$E:$E,AD$5,'KOH_Post-FY24_db'!$A:$A,$B93)/1000-SUM($T93:AC93)</f>
        <v>0</v>
      </c>
      <c r="AE93" s="53">
        <f>SUMIFS('KOH_Post-FY24_db'!$D:$D,'KOH_Post-FY24_db'!$G:$G,$B$2,'KOH_Post-FY24_db'!$E:$E,AE$5,'KOH_Post-FY24_db'!$A:$A,$B93)/1000-SUM($T93:AD93)</f>
        <v>0</v>
      </c>
      <c r="AF93" s="54">
        <f>SUMIFS('KOH_Post-FY24_db'!$D:$D,'KOH_Post-FY24_db'!$G:$G,$B$2,'KOH_Post-FY24_db'!$E:$E,AF$5,'KOH_Post-FY24_db'!$A:$A,$B93)/1000-SUM($T93:AE93)</f>
        <v>0</v>
      </c>
      <c r="AG93" s="53">
        <f>SUMIFS('KOH_Post-FY24_db'!$D:$D,'KOH_Post-FY24_db'!$G:$G,$B$2,'KOH_Post-FY24_db'!$E:$E,AG$5,'KOH_Post-FY24_db'!$A:$A,$B93)/1000-SUM($T93:AF93)</f>
        <v>0</v>
      </c>
      <c r="AH93" s="53">
        <f>SUMIFS('KOH_Post-FY24_db'!$D:$D,'KOH_Post-FY24_db'!$G:$G,$B$2,'KOH_Post-FY24_db'!$E:$E,AH$5,'KOH_Post-FY24_db'!$A:$A,$B93)/1000-SUM($T93:AG93)</f>
        <v>0</v>
      </c>
      <c r="AI93" s="53">
        <f>SUMIFS('KOH_Post-FY24_db'!$D:$D,'KOH_Post-FY24_db'!$G:$G,$B$2,'KOH_Post-FY24_db'!$E:$E,AI$5,'KOH_Post-FY24_db'!$A:$A,$B93)/1000-SUM($T93:AH93)</f>
        <v>0</v>
      </c>
      <c r="AJ93" s="53">
        <f>SUMIFS('KOH_Post-FY24_db'!$D:$D,'KOH_Post-FY24_db'!$G:$G,$B$2,'KOH_Post-FY24_db'!$E:$E,AJ$5,'KOH_Post-FY24_db'!$A:$A,$B93)/1000-SUM($T93:AI93)</f>
        <v>0</v>
      </c>
      <c r="AK93" s="53">
        <f>SUMIFS('KOH_Post-FY24_db'!$D:$D,'KOH_Post-FY24_db'!$G:$G,$B$2,'KOH_Post-FY24_db'!$E:$E,AK$5,'KOH_Post-FY24_db'!$A:$A,$B93)/1000-SUM($T93:AJ93)</f>
        <v>0</v>
      </c>
      <c r="AM93" s="53">
        <f t="shared" si="80"/>
        <v>0</v>
      </c>
      <c r="AN93" s="53">
        <f t="shared" si="81"/>
        <v>0</v>
      </c>
      <c r="AO93" s="53">
        <f t="shared" si="82"/>
        <v>0</v>
      </c>
      <c r="AP93" s="54">
        <f t="shared" si="83"/>
        <v>0</v>
      </c>
      <c r="AQ93" s="53">
        <f t="shared" si="84"/>
        <v>0</v>
      </c>
      <c r="AS93" s="92">
        <f t="shared" si="85"/>
        <v>0</v>
      </c>
      <c r="AT93" s="92">
        <f t="shared" si="85"/>
        <v>0</v>
      </c>
      <c r="AU93" s="92">
        <f t="shared" si="86"/>
        <v>0</v>
      </c>
      <c r="AV93" s="673">
        <f t="shared" si="86"/>
        <v>0</v>
      </c>
      <c r="AW93" s="92">
        <f t="shared" si="86"/>
        <v>0</v>
      </c>
    </row>
    <row r="94" spans="1:49" x14ac:dyDescent="0.3">
      <c r="A94" s="43" t="str" cm="1">
        <f t="array" ref="A94">IF(ISBLANK(B94),"",IF(AND(H94:AS94=0),"n/a",""))</f>
        <v>n/a</v>
      </c>
      <c r="B94" s="43">
        <v>81308010</v>
      </c>
      <c r="C94" s="35" t="s">
        <v>1792</v>
      </c>
      <c r="D94" s="35" t="str">
        <f t="shared" si="79"/>
        <v>81308010 - DEPRECIATION- EQUIPMENT</v>
      </c>
      <c r="E94" s="35" t="s">
        <v>1799</v>
      </c>
      <c r="F94" s="35" t="s">
        <v>1811</v>
      </c>
      <c r="H94" s="54">
        <f>SUMIFS('KOH_Pre-FY24_db'!BE:BE,'KOH_Pre-FY24_db'!$L:$L,$B94,'KOH_Pre-FY24_db'!$E:$E,$B$2)/1000</f>
        <v>0</v>
      </c>
      <c r="I94" s="53">
        <f>SUMIFS('KOH_Pre-FY24_db'!BF:BF,'KOH_Pre-FY24_db'!$L:$L,$B94,'KOH_Pre-FY24_db'!$E:$E,$B$2)/1000-SUM($H94:H94)</f>
        <v>0</v>
      </c>
      <c r="J94" s="53">
        <f>SUMIFS('KOH_Pre-FY24_db'!BG:BG,'KOH_Pre-FY24_db'!$L:$L,$B94,'KOH_Pre-FY24_db'!$E:$E,$B$2)/1000-SUM($H94:I94)</f>
        <v>0</v>
      </c>
      <c r="K94" s="53">
        <f>SUMIFS('KOH_Pre-FY24_db'!BH:BH,'KOH_Pre-FY24_db'!$L:$L,$B94,'KOH_Pre-FY24_db'!$E:$E,$B$2)/1000-SUM($H94:J94)</f>
        <v>0</v>
      </c>
      <c r="L94" s="53">
        <f>SUMIFS('KOH_Pre-FY24_db'!BI:BI,'KOH_Pre-FY24_db'!$L:$L,$B94,'KOH_Pre-FY24_db'!$E:$E,$B$2)/1000-SUM($H94:K94)</f>
        <v>0</v>
      </c>
      <c r="M94" s="53">
        <f>SUMIFS('KOH_Pre-FY24_db'!BJ:BJ,'KOH_Pre-FY24_db'!$L:$L,$B94,'KOH_Pre-FY24_db'!$E:$E,$B$2)/1000-SUM($H94:L94)</f>
        <v>0</v>
      </c>
      <c r="N94" s="53">
        <f>SUMIFS('KOH_Pre-FY24_db'!BK:BK,'KOH_Pre-FY24_db'!$L:$L,$B94,'KOH_Pre-FY24_db'!$E:$E,$B$2)/1000-SUM($H94:M94)</f>
        <v>0</v>
      </c>
      <c r="O94" s="53">
        <f>SUMIFS('KOH_Pre-FY24_db'!BL:BL,'KOH_Pre-FY24_db'!$L:$L,$B94,'KOH_Pre-FY24_db'!$E:$E,$B$2)/1000-SUM($H94:N94)</f>
        <v>0</v>
      </c>
      <c r="P94" s="53">
        <f>SUMIFS('KOH_Pre-FY24_db'!BM:BM,'KOH_Pre-FY24_db'!$L:$L,$B94,'KOH_Pre-FY24_db'!$E:$E,$B$2)/1000-SUM($H94:O94)</f>
        <v>0</v>
      </c>
      <c r="Q94" s="53">
        <f>SUMIFS('KOH_Pre-FY24_db'!BN:BN,'KOH_Pre-FY24_db'!$L:$L,$B94,'KOH_Pre-FY24_db'!$E:$E,$B$2)/1000-SUM($H94:P94)</f>
        <v>0</v>
      </c>
      <c r="R94" s="53">
        <f>SUMIFS('KOH_Pre-FY24_db'!BO:BO,'KOH_Pre-FY24_db'!$L:$L,$B94,'KOH_Pre-FY24_db'!$E:$E,$B$2)/1000-SUM($H94:Q94)</f>
        <v>0</v>
      </c>
      <c r="S94" s="53">
        <f>SUMIFS('KOH_Pre-FY24_db'!BP:BP,'KOH_Pre-FY24_db'!$L:$L,$B94,'KOH_Pre-FY24_db'!$E:$E,$B$2)/1000-SUM($H94:R94)</f>
        <v>0</v>
      </c>
      <c r="T94" s="54">
        <f>SUMIFS('KOH_Post-FY24_db'!$D:$D,'KOH_Post-FY24_db'!$G:$G,$B$2,'KOH_Post-FY24_db'!$E:$E,T$5,'KOH_Post-FY24_db'!$A:$A,$B94)/1000</f>
        <v>0</v>
      </c>
      <c r="U94" s="53">
        <f>SUMIFS('KOH_Post-FY24_db'!$D:$D,'KOH_Post-FY24_db'!$G:$G,$B$2,'KOH_Post-FY24_db'!$E:$E,U$5,'KOH_Post-FY24_db'!$A:$A,$B94)/1000-SUM($T94:T94)</f>
        <v>0</v>
      </c>
      <c r="V94" s="53">
        <f>SUMIFS('KOH_Post-FY24_db'!$D:$D,'KOH_Post-FY24_db'!$G:$G,$B$2,'KOH_Post-FY24_db'!$E:$E,V$5,'KOH_Post-FY24_db'!$A:$A,$B94)/1000-SUM($T94:U94)</f>
        <v>0</v>
      </c>
      <c r="W94" s="53">
        <f>SUMIFS('KOH_Post-FY24_db'!$D:$D,'KOH_Post-FY24_db'!$G:$G,$B$2,'KOH_Post-FY24_db'!$E:$E,W$5,'KOH_Post-FY24_db'!$A:$A,$B94)/1000-SUM($T94:V94)</f>
        <v>0</v>
      </c>
      <c r="X94" s="53">
        <f>SUMIFS('KOH_Post-FY24_db'!$D:$D,'KOH_Post-FY24_db'!$G:$G,$B$2,'KOH_Post-FY24_db'!$E:$E,X$5,'KOH_Post-FY24_db'!$A:$A,$B94)/1000-SUM($T94:W94)</f>
        <v>0</v>
      </c>
      <c r="Y94" s="53">
        <f>SUMIFS('KOH_Post-FY24_db'!$D:$D,'KOH_Post-FY24_db'!$G:$G,$B$2,'KOH_Post-FY24_db'!$E:$E,Y$5,'KOH_Post-FY24_db'!$A:$A,$B94)/1000-SUM($T94:X94)</f>
        <v>0</v>
      </c>
      <c r="Z94" s="53">
        <f>SUMIFS('KOH_Post-FY24_db'!$D:$D,'KOH_Post-FY24_db'!$G:$G,$B$2,'KOH_Post-FY24_db'!$E:$E,Z$5,'KOH_Post-FY24_db'!$A:$A,$B94)/1000-SUM($T94:Y94)</f>
        <v>0</v>
      </c>
      <c r="AA94" s="53">
        <f>SUMIFS('KOH_Post-FY24_db'!$D:$D,'KOH_Post-FY24_db'!$G:$G,$B$2,'KOH_Post-FY24_db'!$E:$E,AA$5,'KOH_Post-FY24_db'!$A:$A,$B94)/1000-SUM($T94:Z94)</f>
        <v>0</v>
      </c>
      <c r="AB94" s="53">
        <f>SUMIFS('KOH_Post-FY24_db'!$D:$D,'KOH_Post-FY24_db'!$G:$G,$B$2,'KOH_Post-FY24_db'!$E:$E,AB$5,'KOH_Post-FY24_db'!$A:$A,$B94)/1000-SUM($T94:AA94)</f>
        <v>0</v>
      </c>
      <c r="AC94" s="53">
        <f>SUMIFS('KOH_Post-FY24_db'!$D:$D,'KOH_Post-FY24_db'!$G:$G,$B$2,'KOH_Post-FY24_db'!$E:$E,AC$5,'KOH_Post-FY24_db'!$A:$A,$B94)/1000-SUM($T94:AB94)</f>
        <v>0</v>
      </c>
      <c r="AD94" s="53">
        <f>SUMIFS('KOH_Post-FY24_db'!$D:$D,'KOH_Post-FY24_db'!$G:$G,$B$2,'KOH_Post-FY24_db'!$E:$E,AD$5,'KOH_Post-FY24_db'!$A:$A,$B94)/1000-SUM($T94:AC94)</f>
        <v>0</v>
      </c>
      <c r="AE94" s="53">
        <f>SUMIFS('KOH_Post-FY24_db'!$D:$D,'KOH_Post-FY24_db'!$G:$G,$B$2,'KOH_Post-FY24_db'!$E:$E,AE$5,'KOH_Post-FY24_db'!$A:$A,$B94)/1000-SUM($T94:AD94)</f>
        <v>0</v>
      </c>
      <c r="AF94" s="54">
        <f>SUMIFS('KOH_Post-FY24_db'!$D:$D,'KOH_Post-FY24_db'!$G:$G,$B$2,'KOH_Post-FY24_db'!$E:$E,AF$5,'KOH_Post-FY24_db'!$A:$A,$B94)/1000-SUM($T94:AE94)</f>
        <v>0</v>
      </c>
      <c r="AG94" s="53">
        <f>SUMIFS('KOH_Post-FY24_db'!$D:$D,'KOH_Post-FY24_db'!$G:$G,$B$2,'KOH_Post-FY24_db'!$E:$E,AG$5,'KOH_Post-FY24_db'!$A:$A,$B94)/1000-SUM($T94:AF94)</f>
        <v>0</v>
      </c>
      <c r="AH94" s="53">
        <f>SUMIFS('KOH_Post-FY24_db'!$D:$D,'KOH_Post-FY24_db'!$G:$G,$B$2,'KOH_Post-FY24_db'!$E:$E,AH$5,'KOH_Post-FY24_db'!$A:$A,$B94)/1000-SUM($T94:AG94)</f>
        <v>0</v>
      </c>
      <c r="AI94" s="53">
        <f>SUMIFS('KOH_Post-FY24_db'!$D:$D,'KOH_Post-FY24_db'!$G:$G,$B$2,'KOH_Post-FY24_db'!$E:$E,AI$5,'KOH_Post-FY24_db'!$A:$A,$B94)/1000-SUM($T94:AH94)</f>
        <v>0</v>
      </c>
      <c r="AJ94" s="53">
        <f>SUMIFS('KOH_Post-FY24_db'!$D:$D,'KOH_Post-FY24_db'!$G:$G,$B$2,'KOH_Post-FY24_db'!$E:$E,AJ$5,'KOH_Post-FY24_db'!$A:$A,$B94)/1000-SUM($T94:AI94)</f>
        <v>0</v>
      </c>
      <c r="AK94" s="53">
        <f>SUMIFS('KOH_Post-FY24_db'!$D:$D,'KOH_Post-FY24_db'!$G:$G,$B$2,'KOH_Post-FY24_db'!$E:$E,AK$5,'KOH_Post-FY24_db'!$A:$A,$B94)/1000-SUM($T94:AJ94)</f>
        <v>0</v>
      </c>
      <c r="AM94" s="53">
        <f t="shared" si="80"/>
        <v>0</v>
      </c>
      <c r="AN94" s="53">
        <f t="shared" si="81"/>
        <v>0</v>
      </c>
      <c r="AO94" s="53">
        <f t="shared" si="82"/>
        <v>0</v>
      </c>
      <c r="AP94" s="54">
        <f t="shared" si="83"/>
        <v>0</v>
      </c>
      <c r="AQ94" s="53">
        <f t="shared" si="84"/>
        <v>0</v>
      </c>
      <c r="AS94" s="92">
        <f t="shared" si="85"/>
        <v>0</v>
      </c>
      <c r="AT94" s="92">
        <f t="shared" si="85"/>
        <v>0</v>
      </c>
      <c r="AU94" s="92">
        <f t="shared" si="86"/>
        <v>0</v>
      </c>
      <c r="AV94" s="673">
        <f t="shared" si="86"/>
        <v>0</v>
      </c>
      <c r="AW94" s="92">
        <f t="shared" si="86"/>
        <v>0</v>
      </c>
    </row>
    <row r="95" spans="1:49" x14ac:dyDescent="0.3">
      <c r="A95" s="43" t="str" cm="1">
        <f t="array" ref="A95">IF(ISBLANK(B95),"",IF(AND(H95:AS95=0),"n/a",""))</f>
        <v>n/a</v>
      </c>
      <c r="B95" s="43">
        <v>81401000</v>
      </c>
      <c r="C95" s="35" t="s">
        <v>1793</v>
      </c>
      <c r="D95" s="35" t="str">
        <f t="shared" si="79"/>
        <v>81401000 - AMORTIZATION- OTHER</v>
      </c>
      <c r="E95" s="35" t="s">
        <v>1799</v>
      </c>
      <c r="F95" s="35" t="s">
        <v>1811</v>
      </c>
      <c r="H95" s="54">
        <f>SUMIFS('KOH_Pre-FY24_db'!BE:BE,'KOH_Pre-FY24_db'!$L:$L,$B95,'KOH_Pre-FY24_db'!$E:$E,$B$2)/1000</f>
        <v>0</v>
      </c>
      <c r="I95" s="53">
        <f>SUMIFS('KOH_Pre-FY24_db'!BF:BF,'KOH_Pre-FY24_db'!$L:$L,$B95,'KOH_Pre-FY24_db'!$E:$E,$B$2)/1000-SUM($H95:H95)</f>
        <v>0</v>
      </c>
      <c r="J95" s="53">
        <f>SUMIFS('KOH_Pre-FY24_db'!BG:BG,'KOH_Pre-FY24_db'!$L:$L,$B95,'KOH_Pre-FY24_db'!$E:$E,$B$2)/1000-SUM($H95:I95)</f>
        <v>0</v>
      </c>
      <c r="K95" s="53">
        <f>SUMIFS('KOH_Pre-FY24_db'!BH:BH,'KOH_Pre-FY24_db'!$L:$L,$B95,'KOH_Pre-FY24_db'!$E:$E,$B$2)/1000-SUM($H95:J95)</f>
        <v>0</v>
      </c>
      <c r="L95" s="53">
        <f>SUMIFS('KOH_Pre-FY24_db'!BI:BI,'KOH_Pre-FY24_db'!$L:$L,$B95,'KOH_Pre-FY24_db'!$E:$E,$B$2)/1000-SUM($H95:K95)</f>
        <v>0</v>
      </c>
      <c r="M95" s="53">
        <f>SUMIFS('KOH_Pre-FY24_db'!BJ:BJ,'KOH_Pre-FY24_db'!$L:$L,$B95,'KOH_Pre-FY24_db'!$E:$E,$B$2)/1000-SUM($H95:L95)</f>
        <v>0</v>
      </c>
      <c r="N95" s="53">
        <f>SUMIFS('KOH_Pre-FY24_db'!BK:BK,'KOH_Pre-FY24_db'!$L:$L,$B95,'KOH_Pre-FY24_db'!$E:$E,$B$2)/1000-SUM($H95:M95)</f>
        <v>0</v>
      </c>
      <c r="O95" s="53">
        <f>SUMIFS('KOH_Pre-FY24_db'!BL:BL,'KOH_Pre-FY24_db'!$L:$L,$B95,'KOH_Pre-FY24_db'!$E:$E,$B$2)/1000-SUM($H95:N95)</f>
        <v>0</v>
      </c>
      <c r="P95" s="53">
        <f>SUMIFS('KOH_Pre-FY24_db'!BM:BM,'KOH_Pre-FY24_db'!$L:$L,$B95,'KOH_Pre-FY24_db'!$E:$E,$B$2)/1000-SUM($H95:O95)</f>
        <v>0</v>
      </c>
      <c r="Q95" s="53">
        <f>SUMIFS('KOH_Pre-FY24_db'!BN:BN,'KOH_Pre-FY24_db'!$L:$L,$B95,'KOH_Pre-FY24_db'!$E:$E,$B$2)/1000-SUM($H95:P95)</f>
        <v>0</v>
      </c>
      <c r="R95" s="53">
        <f>SUMIFS('KOH_Pre-FY24_db'!BO:BO,'KOH_Pre-FY24_db'!$L:$L,$B95,'KOH_Pre-FY24_db'!$E:$E,$B$2)/1000-SUM($H95:Q95)</f>
        <v>0</v>
      </c>
      <c r="S95" s="53">
        <f>SUMIFS('KOH_Pre-FY24_db'!BP:BP,'KOH_Pre-FY24_db'!$L:$L,$B95,'KOH_Pre-FY24_db'!$E:$E,$B$2)/1000-SUM($H95:R95)</f>
        <v>0</v>
      </c>
      <c r="T95" s="54">
        <f>SUMIFS('KOH_Post-FY24_db'!$D:$D,'KOH_Post-FY24_db'!$G:$G,$B$2,'KOH_Post-FY24_db'!$E:$E,T$5,'KOH_Post-FY24_db'!$A:$A,$B95)/1000</f>
        <v>0</v>
      </c>
      <c r="U95" s="53">
        <f>SUMIFS('KOH_Post-FY24_db'!$D:$D,'KOH_Post-FY24_db'!$G:$G,$B$2,'KOH_Post-FY24_db'!$E:$E,U$5,'KOH_Post-FY24_db'!$A:$A,$B95)/1000-SUM($T95:T95)</f>
        <v>0</v>
      </c>
      <c r="V95" s="53">
        <f>SUMIFS('KOH_Post-FY24_db'!$D:$D,'KOH_Post-FY24_db'!$G:$G,$B$2,'KOH_Post-FY24_db'!$E:$E,V$5,'KOH_Post-FY24_db'!$A:$A,$B95)/1000-SUM($T95:U95)</f>
        <v>0</v>
      </c>
      <c r="W95" s="53">
        <f>SUMIFS('KOH_Post-FY24_db'!$D:$D,'KOH_Post-FY24_db'!$G:$G,$B$2,'KOH_Post-FY24_db'!$E:$E,W$5,'KOH_Post-FY24_db'!$A:$A,$B95)/1000-SUM($T95:V95)</f>
        <v>0</v>
      </c>
      <c r="X95" s="53">
        <f>SUMIFS('KOH_Post-FY24_db'!$D:$D,'KOH_Post-FY24_db'!$G:$G,$B$2,'KOH_Post-FY24_db'!$E:$E,X$5,'KOH_Post-FY24_db'!$A:$A,$B95)/1000-SUM($T95:W95)</f>
        <v>0</v>
      </c>
      <c r="Y95" s="53">
        <f>SUMIFS('KOH_Post-FY24_db'!$D:$D,'KOH_Post-FY24_db'!$G:$G,$B$2,'KOH_Post-FY24_db'!$E:$E,Y$5,'KOH_Post-FY24_db'!$A:$A,$B95)/1000-SUM($T95:X95)</f>
        <v>0</v>
      </c>
      <c r="Z95" s="53">
        <f>SUMIFS('KOH_Post-FY24_db'!$D:$D,'KOH_Post-FY24_db'!$G:$G,$B$2,'KOH_Post-FY24_db'!$E:$E,Z$5,'KOH_Post-FY24_db'!$A:$A,$B95)/1000-SUM($T95:Y95)</f>
        <v>0</v>
      </c>
      <c r="AA95" s="53">
        <f>SUMIFS('KOH_Post-FY24_db'!$D:$D,'KOH_Post-FY24_db'!$G:$G,$B$2,'KOH_Post-FY24_db'!$E:$E,AA$5,'KOH_Post-FY24_db'!$A:$A,$B95)/1000-SUM($T95:Z95)</f>
        <v>0</v>
      </c>
      <c r="AB95" s="53">
        <f>SUMIFS('KOH_Post-FY24_db'!$D:$D,'KOH_Post-FY24_db'!$G:$G,$B$2,'KOH_Post-FY24_db'!$E:$E,AB$5,'KOH_Post-FY24_db'!$A:$A,$B95)/1000-SUM($T95:AA95)</f>
        <v>0</v>
      </c>
      <c r="AC95" s="53">
        <f>SUMIFS('KOH_Post-FY24_db'!$D:$D,'KOH_Post-FY24_db'!$G:$G,$B$2,'KOH_Post-FY24_db'!$E:$E,AC$5,'KOH_Post-FY24_db'!$A:$A,$B95)/1000-SUM($T95:AB95)</f>
        <v>0</v>
      </c>
      <c r="AD95" s="53">
        <f>SUMIFS('KOH_Post-FY24_db'!$D:$D,'KOH_Post-FY24_db'!$G:$G,$B$2,'KOH_Post-FY24_db'!$E:$E,AD$5,'KOH_Post-FY24_db'!$A:$A,$B95)/1000-SUM($T95:AC95)</f>
        <v>0</v>
      </c>
      <c r="AE95" s="53">
        <f>SUMIFS('KOH_Post-FY24_db'!$D:$D,'KOH_Post-FY24_db'!$G:$G,$B$2,'KOH_Post-FY24_db'!$E:$E,AE$5,'KOH_Post-FY24_db'!$A:$A,$B95)/1000-SUM($T95:AD95)</f>
        <v>0</v>
      </c>
      <c r="AF95" s="54">
        <f>SUMIFS('KOH_Post-FY24_db'!$D:$D,'KOH_Post-FY24_db'!$G:$G,$B$2,'KOH_Post-FY24_db'!$E:$E,AF$5,'KOH_Post-FY24_db'!$A:$A,$B95)/1000-SUM($T95:AE95)</f>
        <v>0</v>
      </c>
      <c r="AG95" s="53">
        <f>SUMIFS('KOH_Post-FY24_db'!$D:$D,'KOH_Post-FY24_db'!$G:$G,$B$2,'KOH_Post-FY24_db'!$E:$E,AG$5,'KOH_Post-FY24_db'!$A:$A,$B95)/1000-SUM($T95:AF95)</f>
        <v>0</v>
      </c>
      <c r="AH95" s="53">
        <f>SUMIFS('KOH_Post-FY24_db'!$D:$D,'KOH_Post-FY24_db'!$G:$G,$B$2,'KOH_Post-FY24_db'!$E:$E,AH$5,'KOH_Post-FY24_db'!$A:$A,$B95)/1000-SUM($T95:AG95)</f>
        <v>0</v>
      </c>
      <c r="AI95" s="53">
        <f>SUMIFS('KOH_Post-FY24_db'!$D:$D,'KOH_Post-FY24_db'!$G:$G,$B$2,'KOH_Post-FY24_db'!$E:$E,AI$5,'KOH_Post-FY24_db'!$A:$A,$B95)/1000-SUM($T95:AH95)</f>
        <v>0</v>
      </c>
      <c r="AJ95" s="53">
        <f>SUMIFS('KOH_Post-FY24_db'!$D:$D,'KOH_Post-FY24_db'!$G:$G,$B$2,'KOH_Post-FY24_db'!$E:$E,AJ$5,'KOH_Post-FY24_db'!$A:$A,$B95)/1000-SUM($T95:AI95)</f>
        <v>0</v>
      </c>
      <c r="AK95" s="53">
        <f>SUMIFS('KOH_Post-FY24_db'!$D:$D,'KOH_Post-FY24_db'!$G:$G,$B$2,'KOH_Post-FY24_db'!$E:$E,AK$5,'KOH_Post-FY24_db'!$A:$A,$B95)/1000-SUM($T95:AJ95)</f>
        <v>0</v>
      </c>
      <c r="AM95" s="53">
        <f t="shared" si="80"/>
        <v>0</v>
      </c>
      <c r="AN95" s="53">
        <f t="shared" si="81"/>
        <v>0</v>
      </c>
      <c r="AO95" s="53">
        <f t="shared" si="82"/>
        <v>0</v>
      </c>
      <c r="AP95" s="54">
        <f t="shared" si="83"/>
        <v>0</v>
      </c>
      <c r="AQ95" s="53">
        <f t="shared" si="84"/>
        <v>0</v>
      </c>
      <c r="AS95" s="92">
        <f t="shared" si="85"/>
        <v>0</v>
      </c>
      <c r="AT95" s="92">
        <f t="shared" si="85"/>
        <v>0</v>
      </c>
      <c r="AU95" s="92">
        <f t="shared" si="86"/>
        <v>0</v>
      </c>
      <c r="AV95" s="673">
        <f t="shared" si="86"/>
        <v>0</v>
      </c>
      <c r="AW95" s="92">
        <f t="shared" si="86"/>
        <v>0</v>
      </c>
    </row>
    <row r="96" spans="1:49" x14ac:dyDescent="0.3">
      <c r="A96" s="43" t="str" cm="1">
        <f t="array" ref="A96">IF(ISBLANK(B96),"",IF(AND(H96:AS96=0),"n/a",""))</f>
        <v>n/a</v>
      </c>
      <c r="B96" s="43">
        <v>82118010</v>
      </c>
      <c r="C96" s="35" t="s">
        <v>1794</v>
      </c>
      <c r="D96" s="35" t="str">
        <f t="shared" si="79"/>
        <v>82118010 - Depr Exp Land/Land Improvements</v>
      </c>
      <c r="E96" s="35" t="s">
        <v>1799</v>
      </c>
      <c r="F96" s="35" t="s">
        <v>1811</v>
      </c>
      <c r="H96" s="54">
        <f>SUMIFS('KOH_Pre-FY24_db'!BE:BE,'KOH_Pre-FY24_db'!$L:$L,$B96,'KOH_Pre-FY24_db'!$E:$E,$B$2)/1000</f>
        <v>0</v>
      </c>
      <c r="I96" s="53">
        <f>SUMIFS('KOH_Pre-FY24_db'!BF:BF,'KOH_Pre-FY24_db'!$L:$L,$B96,'KOH_Pre-FY24_db'!$E:$E,$B$2)/1000-SUM($H96:H96)</f>
        <v>0</v>
      </c>
      <c r="J96" s="53">
        <f>SUMIFS('KOH_Pre-FY24_db'!BG:BG,'KOH_Pre-FY24_db'!$L:$L,$B96,'KOH_Pre-FY24_db'!$E:$E,$B$2)/1000-SUM($H96:I96)</f>
        <v>0</v>
      </c>
      <c r="K96" s="53">
        <f>SUMIFS('KOH_Pre-FY24_db'!BH:BH,'KOH_Pre-FY24_db'!$L:$L,$B96,'KOH_Pre-FY24_db'!$E:$E,$B$2)/1000-SUM($H96:J96)</f>
        <v>0</v>
      </c>
      <c r="L96" s="53">
        <f>SUMIFS('KOH_Pre-FY24_db'!BI:BI,'KOH_Pre-FY24_db'!$L:$L,$B96,'KOH_Pre-FY24_db'!$E:$E,$B$2)/1000-SUM($H96:K96)</f>
        <v>0</v>
      </c>
      <c r="M96" s="53">
        <f>SUMIFS('KOH_Pre-FY24_db'!BJ:BJ,'KOH_Pre-FY24_db'!$L:$L,$B96,'KOH_Pre-FY24_db'!$E:$E,$B$2)/1000-SUM($H96:L96)</f>
        <v>0</v>
      </c>
      <c r="N96" s="53">
        <f>SUMIFS('KOH_Pre-FY24_db'!BK:BK,'KOH_Pre-FY24_db'!$L:$L,$B96,'KOH_Pre-FY24_db'!$E:$E,$B$2)/1000-SUM($H96:M96)</f>
        <v>0</v>
      </c>
      <c r="O96" s="53">
        <f>SUMIFS('KOH_Pre-FY24_db'!BL:BL,'KOH_Pre-FY24_db'!$L:$L,$B96,'KOH_Pre-FY24_db'!$E:$E,$B$2)/1000-SUM($H96:N96)</f>
        <v>0</v>
      </c>
      <c r="P96" s="53">
        <f>SUMIFS('KOH_Pre-FY24_db'!BM:BM,'KOH_Pre-FY24_db'!$L:$L,$B96,'KOH_Pre-FY24_db'!$E:$E,$B$2)/1000-SUM($H96:O96)</f>
        <v>0</v>
      </c>
      <c r="Q96" s="53">
        <f>SUMIFS('KOH_Pre-FY24_db'!BN:BN,'KOH_Pre-FY24_db'!$L:$L,$B96,'KOH_Pre-FY24_db'!$E:$E,$B$2)/1000-SUM($H96:P96)</f>
        <v>0</v>
      </c>
      <c r="R96" s="53">
        <f>SUMIFS('KOH_Pre-FY24_db'!BO:BO,'KOH_Pre-FY24_db'!$L:$L,$B96,'KOH_Pre-FY24_db'!$E:$E,$B$2)/1000-SUM($H96:Q96)</f>
        <v>0</v>
      </c>
      <c r="S96" s="53">
        <f>SUMIFS('KOH_Pre-FY24_db'!BP:BP,'KOH_Pre-FY24_db'!$L:$L,$B96,'KOH_Pre-FY24_db'!$E:$E,$B$2)/1000-SUM($H96:R96)</f>
        <v>0</v>
      </c>
      <c r="T96" s="54">
        <f>SUMIFS('KOH_Post-FY24_db'!$D:$D,'KOH_Post-FY24_db'!$G:$G,$B$2,'KOH_Post-FY24_db'!$E:$E,T$5,'KOH_Post-FY24_db'!$A:$A,$B96)/1000</f>
        <v>0</v>
      </c>
      <c r="U96" s="53">
        <f>SUMIFS('KOH_Post-FY24_db'!$D:$D,'KOH_Post-FY24_db'!$G:$G,$B$2,'KOH_Post-FY24_db'!$E:$E,U$5,'KOH_Post-FY24_db'!$A:$A,$B96)/1000-SUM($T96:T96)</f>
        <v>0</v>
      </c>
      <c r="V96" s="53">
        <f>SUMIFS('KOH_Post-FY24_db'!$D:$D,'KOH_Post-FY24_db'!$G:$G,$B$2,'KOH_Post-FY24_db'!$E:$E,V$5,'KOH_Post-FY24_db'!$A:$A,$B96)/1000-SUM($T96:U96)</f>
        <v>0</v>
      </c>
      <c r="W96" s="53">
        <f>SUMIFS('KOH_Post-FY24_db'!$D:$D,'KOH_Post-FY24_db'!$G:$G,$B$2,'KOH_Post-FY24_db'!$E:$E,W$5,'KOH_Post-FY24_db'!$A:$A,$B96)/1000-SUM($T96:V96)</f>
        <v>0</v>
      </c>
      <c r="X96" s="53">
        <f>SUMIFS('KOH_Post-FY24_db'!$D:$D,'KOH_Post-FY24_db'!$G:$G,$B$2,'KOH_Post-FY24_db'!$E:$E,X$5,'KOH_Post-FY24_db'!$A:$A,$B96)/1000-SUM($T96:W96)</f>
        <v>0</v>
      </c>
      <c r="Y96" s="53">
        <f>SUMIFS('KOH_Post-FY24_db'!$D:$D,'KOH_Post-FY24_db'!$G:$G,$B$2,'KOH_Post-FY24_db'!$E:$E,Y$5,'KOH_Post-FY24_db'!$A:$A,$B96)/1000-SUM($T96:X96)</f>
        <v>0</v>
      </c>
      <c r="Z96" s="53">
        <f>SUMIFS('KOH_Post-FY24_db'!$D:$D,'KOH_Post-FY24_db'!$G:$G,$B$2,'KOH_Post-FY24_db'!$E:$E,Z$5,'KOH_Post-FY24_db'!$A:$A,$B96)/1000-SUM($T96:Y96)</f>
        <v>0</v>
      </c>
      <c r="AA96" s="53">
        <f>SUMIFS('KOH_Post-FY24_db'!$D:$D,'KOH_Post-FY24_db'!$G:$G,$B$2,'KOH_Post-FY24_db'!$E:$E,AA$5,'KOH_Post-FY24_db'!$A:$A,$B96)/1000-SUM($T96:Z96)</f>
        <v>0</v>
      </c>
      <c r="AB96" s="53">
        <f>SUMIFS('KOH_Post-FY24_db'!$D:$D,'KOH_Post-FY24_db'!$G:$G,$B$2,'KOH_Post-FY24_db'!$E:$E,AB$5,'KOH_Post-FY24_db'!$A:$A,$B96)/1000-SUM($T96:AA96)</f>
        <v>0</v>
      </c>
      <c r="AC96" s="53">
        <f>SUMIFS('KOH_Post-FY24_db'!$D:$D,'KOH_Post-FY24_db'!$G:$G,$B$2,'KOH_Post-FY24_db'!$E:$E,AC$5,'KOH_Post-FY24_db'!$A:$A,$B96)/1000-SUM($T96:AB96)</f>
        <v>0</v>
      </c>
      <c r="AD96" s="53">
        <f>SUMIFS('KOH_Post-FY24_db'!$D:$D,'KOH_Post-FY24_db'!$G:$G,$B$2,'KOH_Post-FY24_db'!$E:$E,AD$5,'KOH_Post-FY24_db'!$A:$A,$B96)/1000-SUM($T96:AC96)</f>
        <v>0</v>
      </c>
      <c r="AE96" s="53">
        <f>SUMIFS('KOH_Post-FY24_db'!$D:$D,'KOH_Post-FY24_db'!$G:$G,$B$2,'KOH_Post-FY24_db'!$E:$E,AE$5,'KOH_Post-FY24_db'!$A:$A,$B96)/1000-SUM($T96:AD96)</f>
        <v>0</v>
      </c>
      <c r="AF96" s="54">
        <f>SUMIFS('KOH_Post-FY24_db'!$D:$D,'KOH_Post-FY24_db'!$G:$G,$B$2,'KOH_Post-FY24_db'!$E:$E,AF$5,'KOH_Post-FY24_db'!$A:$A,$B96)/1000-SUM($T96:AE96)</f>
        <v>0</v>
      </c>
      <c r="AG96" s="53">
        <f>SUMIFS('KOH_Post-FY24_db'!$D:$D,'KOH_Post-FY24_db'!$G:$G,$B$2,'KOH_Post-FY24_db'!$E:$E,AG$5,'KOH_Post-FY24_db'!$A:$A,$B96)/1000-SUM($T96:AF96)</f>
        <v>0</v>
      </c>
      <c r="AH96" s="53">
        <f>SUMIFS('KOH_Post-FY24_db'!$D:$D,'KOH_Post-FY24_db'!$G:$G,$B$2,'KOH_Post-FY24_db'!$E:$E,AH$5,'KOH_Post-FY24_db'!$A:$A,$B96)/1000-SUM($T96:AG96)</f>
        <v>0</v>
      </c>
      <c r="AI96" s="53">
        <f>SUMIFS('KOH_Post-FY24_db'!$D:$D,'KOH_Post-FY24_db'!$G:$G,$B$2,'KOH_Post-FY24_db'!$E:$E,AI$5,'KOH_Post-FY24_db'!$A:$A,$B96)/1000-SUM($T96:AH96)</f>
        <v>0</v>
      </c>
      <c r="AJ96" s="53">
        <f>SUMIFS('KOH_Post-FY24_db'!$D:$D,'KOH_Post-FY24_db'!$G:$G,$B$2,'KOH_Post-FY24_db'!$E:$E,AJ$5,'KOH_Post-FY24_db'!$A:$A,$B96)/1000-SUM($T96:AI96)</f>
        <v>0</v>
      </c>
      <c r="AK96" s="53">
        <f>SUMIFS('KOH_Post-FY24_db'!$D:$D,'KOH_Post-FY24_db'!$G:$G,$B$2,'KOH_Post-FY24_db'!$E:$E,AK$5,'KOH_Post-FY24_db'!$A:$A,$B96)/1000-SUM($T96:AJ96)</f>
        <v>0</v>
      </c>
      <c r="AM96" s="53">
        <f t="shared" si="80"/>
        <v>0</v>
      </c>
      <c r="AN96" s="53">
        <f t="shared" si="81"/>
        <v>0</v>
      </c>
      <c r="AO96" s="53">
        <f t="shared" si="82"/>
        <v>0</v>
      </c>
      <c r="AP96" s="54">
        <f t="shared" si="83"/>
        <v>0</v>
      </c>
      <c r="AQ96" s="53">
        <f t="shared" si="84"/>
        <v>0</v>
      </c>
      <c r="AS96" s="92">
        <f t="shared" si="85"/>
        <v>0</v>
      </c>
      <c r="AT96" s="92">
        <f t="shared" si="85"/>
        <v>0</v>
      </c>
      <c r="AU96" s="92">
        <f t="shared" si="86"/>
        <v>0</v>
      </c>
      <c r="AV96" s="673">
        <f t="shared" si="86"/>
        <v>0</v>
      </c>
      <c r="AW96" s="92">
        <f t="shared" si="86"/>
        <v>0</v>
      </c>
    </row>
    <row r="97" spans="1:49" x14ac:dyDescent="0.3">
      <c r="A97" s="43" t="str" cm="1">
        <f t="array" ref="A97">IF(ISBLANK(B97),"",IF(AND(H97:AS97=0),"n/a",""))</f>
        <v>n/a</v>
      </c>
      <c r="B97" s="43">
        <v>82218010</v>
      </c>
      <c r="C97" s="35" t="s">
        <v>1795</v>
      </c>
      <c r="D97" s="35" t="str">
        <f t="shared" si="79"/>
        <v>82218010 - Depr Exp Other Tangible Assets</v>
      </c>
      <c r="E97" s="35" t="s">
        <v>1799</v>
      </c>
      <c r="F97" s="35" t="s">
        <v>1811</v>
      </c>
      <c r="H97" s="54">
        <f>SUMIFS('KOH_Pre-FY24_db'!BE:BE,'KOH_Pre-FY24_db'!$L:$L,$B97,'KOH_Pre-FY24_db'!$E:$E,$B$2)/1000</f>
        <v>0</v>
      </c>
      <c r="I97" s="53">
        <f>SUMIFS('KOH_Pre-FY24_db'!BF:BF,'KOH_Pre-FY24_db'!$L:$L,$B97,'KOH_Pre-FY24_db'!$E:$E,$B$2)/1000-SUM($H97:H97)</f>
        <v>0</v>
      </c>
      <c r="J97" s="53">
        <f>SUMIFS('KOH_Pre-FY24_db'!BG:BG,'KOH_Pre-FY24_db'!$L:$L,$B97,'KOH_Pre-FY24_db'!$E:$E,$B$2)/1000-SUM($H97:I97)</f>
        <v>0</v>
      </c>
      <c r="K97" s="53">
        <f>SUMIFS('KOH_Pre-FY24_db'!BH:BH,'KOH_Pre-FY24_db'!$L:$L,$B97,'KOH_Pre-FY24_db'!$E:$E,$B$2)/1000-SUM($H97:J97)</f>
        <v>0</v>
      </c>
      <c r="L97" s="53">
        <f>SUMIFS('KOH_Pre-FY24_db'!BI:BI,'KOH_Pre-FY24_db'!$L:$L,$B97,'KOH_Pre-FY24_db'!$E:$E,$B$2)/1000-SUM($H97:K97)</f>
        <v>0</v>
      </c>
      <c r="M97" s="53">
        <f>SUMIFS('KOH_Pre-FY24_db'!BJ:BJ,'KOH_Pre-FY24_db'!$L:$L,$B97,'KOH_Pre-FY24_db'!$E:$E,$B$2)/1000-SUM($H97:L97)</f>
        <v>0</v>
      </c>
      <c r="N97" s="53">
        <f>SUMIFS('KOH_Pre-FY24_db'!BK:BK,'KOH_Pre-FY24_db'!$L:$L,$B97,'KOH_Pre-FY24_db'!$E:$E,$B$2)/1000-SUM($H97:M97)</f>
        <v>0</v>
      </c>
      <c r="O97" s="53">
        <f>SUMIFS('KOH_Pre-FY24_db'!BL:BL,'KOH_Pre-FY24_db'!$L:$L,$B97,'KOH_Pre-FY24_db'!$E:$E,$B$2)/1000-SUM($H97:N97)</f>
        <v>0</v>
      </c>
      <c r="P97" s="53">
        <f>SUMIFS('KOH_Pre-FY24_db'!BM:BM,'KOH_Pre-FY24_db'!$L:$L,$B97,'KOH_Pre-FY24_db'!$E:$E,$B$2)/1000-SUM($H97:O97)</f>
        <v>0</v>
      </c>
      <c r="Q97" s="53">
        <f>SUMIFS('KOH_Pre-FY24_db'!BN:BN,'KOH_Pre-FY24_db'!$L:$L,$B97,'KOH_Pre-FY24_db'!$E:$E,$B$2)/1000-SUM($H97:P97)</f>
        <v>0</v>
      </c>
      <c r="R97" s="53">
        <f>SUMIFS('KOH_Pre-FY24_db'!BO:BO,'KOH_Pre-FY24_db'!$L:$L,$B97,'KOH_Pre-FY24_db'!$E:$E,$B$2)/1000-SUM($H97:Q97)</f>
        <v>0</v>
      </c>
      <c r="S97" s="53">
        <f>SUMIFS('KOH_Pre-FY24_db'!BP:BP,'KOH_Pre-FY24_db'!$L:$L,$B97,'KOH_Pre-FY24_db'!$E:$E,$B$2)/1000-SUM($H97:R97)</f>
        <v>0</v>
      </c>
      <c r="T97" s="54">
        <f>SUMIFS('KOH_Post-FY24_db'!$D:$D,'KOH_Post-FY24_db'!$G:$G,$B$2,'KOH_Post-FY24_db'!$E:$E,T$5,'KOH_Post-FY24_db'!$A:$A,$B97)/1000</f>
        <v>0</v>
      </c>
      <c r="U97" s="53">
        <f>SUMIFS('KOH_Post-FY24_db'!$D:$D,'KOH_Post-FY24_db'!$G:$G,$B$2,'KOH_Post-FY24_db'!$E:$E,U$5,'KOH_Post-FY24_db'!$A:$A,$B97)/1000-SUM($T97:T97)</f>
        <v>0</v>
      </c>
      <c r="V97" s="53">
        <f>SUMIFS('KOH_Post-FY24_db'!$D:$D,'KOH_Post-FY24_db'!$G:$G,$B$2,'KOH_Post-FY24_db'!$E:$E,V$5,'KOH_Post-FY24_db'!$A:$A,$B97)/1000-SUM($T97:U97)</f>
        <v>0</v>
      </c>
      <c r="W97" s="53">
        <f>SUMIFS('KOH_Post-FY24_db'!$D:$D,'KOH_Post-FY24_db'!$G:$G,$B$2,'KOH_Post-FY24_db'!$E:$E,W$5,'KOH_Post-FY24_db'!$A:$A,$B97)/1000-SUM($T97:V97)</f>
        <v>0</v>
      </c>
      <c r="X97" s="53">
        <f>SUMIFS('KOH_Post-FY24_db'!$D:$D,'KOH_Post-FY24_db'!$G:$G,$B$2,'KOH_Post-FY24_db'!$E:$E,X$5,'KOH_Post-FY24_db'!$A:$A,$B97)/1000-SUM($T97:W97)</f>
        <v>0</v>
      </c>
      <c r="Y97" s="53">
        <f>SUMIFS('KOH_Post-FY24_db'!$D:$D,'KOH_Post-FY24_db'!$G:$G,$B$2,'KOH_Post-FY24_db'!$E:$E,Y$5,'KOH_Post-FY24_db'!$A:$A,$B97)/1000-SUM($T97:X97)</f>
        <v>0</v>
      </c>
      <c r="Z97" s="53">
        <f>SUMIFS('KOH_Post-FY24_db'!$D:$D,'KOH_Post-FY24_db'!$G:$G,$B$2,'KOH_Post-FY24_db'!$E:$E,Z$5,'KOH_Post-FY24_db'!$A:$A,$B97)/1000-SUM($T97:Y97)</f>
        <v>0</v>
      </c>
      <c r="AA97" s="53">
        <f>SUMIFS('KOH_Post-FY24_db'!$D:$D,'KOH_Post-FY24_db'!$G:$G,$B$2,'KOH_Post-FY24_db'!$E:$E,AA$5,'KOH_Post-FY24_db'!$A:$A,$B97)/1000-SUM($T97:Z97)</f>
        <v>0</v>
      </c>
      <c r="AB97" s="53">
        <f>SUMIFS('KOH_Post-FY24_db'!$D:$D,'KOH_Post-FY24_db'!$G:$G,$B$2,'KOH_Post-FY24_db'!$E:$E,AB$5,'KOH_Post-FY24_db'!$A:$A,$B97)/1000-SUM($T97:AA97)</f>
        <v>0</v>
      </c>
      <c r="AC97" s="53">
        <f>SUMIFS('KOH_Post-FY24_db'!$D:$D,'KOH_Post-FY24_db'!$G:$G,$B$2,'KOH_Post-FY24_db'!$E:$E,AC$5,'KOH_Post-FY24_db'!$A:$A,$B97)/1000-SUM($T97:AB97)</f>
        <v>0</v>
      </c>
      <c r="AD97" s="53">
        <f>SUMIFS('KOH_Post-FY24_db'!$D:$D,'KOH_Post-FY24_db'!$G:$G,$B$2,'KOH_Post-FY24_db'!$E:$E,AD$5,'KOH_Post-FY24_db'!$A:$A,$B97)/1000-SUM($T97:AC97)</f>
        <v>0</v>
      </c>
      <c r="AE97" s="53">
        <f>SUMIFS('KOH_Post-FY24_db'!$D:$D,'KOH_Post-FY24_db'!$G:$G,$B$2,'KOH_Post-FY24_db'!$E:$E,AE$5,'KOH_Post-FY24_db'!$A:$A,$B97)/1000-SUM($T97:AD97)</f>
        <v>0</v>
      </c>
      <c r="AF97" s="54">
        <f>SUMIFS('KOH_Post-FY24_db'!$D:$D,'KOH_Post-FY24_db'!$G:$G,$B$2,'KOH_Post-FY24_db'!$E:$E,AF$5,'KOH_Post-FY24_db'!$A:$A,$B97)/1000-SUM($T97:AE97)</f>
        <v>0</v>
      </c>
      <c r="AG97" s="53">
        <f>SUMIFS('KOH_Post-FY24_db'!$D:$D,'KOH_Post-FY24_db'!$G:$G,$B$2,'KOH_Post-FY24_db'!$E:$E,AG$5,'KOH_Post-FY24_db'!$A:$A,$B97)/1000-SUM($T97:AF97)</f>
        <v>0</v>
      </c>
      <c r="AH97" s="53">
        <f>SUMIFS('KOH_Post-FY24_db'!$D:$D,'KOH_Post-FY24_db'!$G:$G,$B$2,'KOH_Post-FY24_db'!$E:$E,AH$5,'KOH_Post-FY24_db'!$A:$A,$B97)/1000-SUM($T97:AG97)</f>
        <v>0</v>
      </c>
      <c r="AI97" s="53">
        <f>SUMIFS('KOH_Post-FY24_db'!$D:$D,'KOH_Post-FY24_db'!$G:$G,$B$2,'KOH_Post-FY24_db'!$E:$E,AI$5,'KOH_Post-FY24_db'!$A:$A,$B97)/1000-SUM($T97:AH97)</f>
        <v>0</v>
      </c>
      <c r="AJ97" s="53">
        <f>SUMIFS('KOH_Post-FY24_db'!$D:$D,'KOH_Post-FY24_db'!$G:$G,$B$2,'KOH_Post-FY24_db'!$E:$E,AJ$5,'KOH_Post-FY24_db'!$A:$A,$B97)/1000-SUM($T97:AI97)</f>
        <v>0</v>
      </c>
      <c r="AK97" s="53">
        <f>SUMIFS('KOH_Post-FY24_db'!$D:$D,'KOH_Post-FY24_db'!$G:$G,$B$2,'KOH_Post-FY24_db'!$E:$E,AK$5,'KOH_Post-FY24_db'!$A:$A,$B97)/1000-SUM($T97:AJ97)</f>
        <v>0</v>
      </c>
      <c r="AM97" s="53">
        <f t="shared" si="80"/>
        <v>0</v>
      </c>
      <c r="AN97" s="53">
        <f t="shared" si="81"/>
        <v>0</v>
      </c>
      <c r="AO97" s="53">
        <f t="shared" si="82"/>
        <v>0</v>
      </c>
      <c r="AP97" s="54">
        <f t="shared" si="83"/>
        <v>0</v>
      </c>
      <c r="AQ97" s="53">
        <f t="shared" si="84"/>
        <v>0</v>
      </c>
      <c r="AS97" s="92">
        <f t="shared" si="85"/>
        <v>0</v>
      </c>
      <c r="AT97" s="92">
        <f t="shared" si="85"/>
        <v>0</v>
      </c>
      <c r="AU97" s="92">
        <f t="shared" si="86"/>
        <v>0</v>
      </c>
      <c r="AV97" s="673">
        <f t="shared" si="86"/>
        <v>0</v>
      </c>
      <c r="AW97" s="92">
        <f t="shared" si="86"/>
        <v>0</v>
      </c>
    </row>
    <row r="98" spans="1:49" x14ac:dyDescent="0.3">
      <c r="A98" s="43" t="str" cm="1">
        <f t="array" ref="A98">IF(ISBLANK(B98),"",IF(AND(H98:AS98=0),"n/a",""))</f>
        <v>n/a</v>
      </c>
      <c r="B98" s="43">
        <v>82218200</v>
      </c>
      <c r="C98" s="35" t="s">
        <v>1796</v>
      </c>
      <c r="D98" s="35" t="str">
        <f t="shared" si="79"/>
        <v>82218200 - Depr Exp Rolling Stock</v>
      </c>
      <c r="E98" s="35" t="s">
        <v>1799</v>
      </c>
      <c r="F98" s="35" t="s">
        <v>1811</v>
      </c>
      <c r="H98" s="54">
        <f>SUMIFS('KOH_Pre-FY24_db'!BE:BE,'KOH_Pre-FY24_db'!$L:$L,$B98,'KOH_Pre-FY24_db'!$E:$E,$B$2)/1000</f>
        <v>0</v>
      </c>
      <c r="I98" s="53">
        <f>SUMIFS('KOH_Pre-FY24_db'!BF:BF,'KOH_Pre-FY24_db'!$L:$L,$B98,'KOH_Pre-FY24_db'!$E:$E,$B$2)/1000-SUM($H98:H98)</f>
        <v>0</v>
      </c>
      <c r="J98" s="53">
        <f>SUMIFS('KOH_Pre-FY24_db'!BG:BG,'KOH_Pre-FY24_db'!$L:$L,$B98,'KOH_Pre-FY24_db'!$E:$E,$B$2)/1000-SUM($H98:I98)</f>
        <v>0</v>
      </c>
      <c r="K98" s="53">
        <f>SUMIFS('KOH_Pre-FY24_db'!BH:BH,'KOH_Pre-FY24_db'!$L:$L,$B98,'KOH_Pre-FY24_db'!$E:$E,$B$2)/1000-SUM($H98:J98)</f>
        <v>0</v>
      </c>
      <c r="L98" s="53">
        <f>SUMIFS('KOH_Pre-FY24_db'!BI:BI,'KOH_Pre-FY24_db'!$L:$L,$B98,'KOH_Pre-FY24_db'!$E:$E,$B$2)/1000-SUM($H98:K98)</f>
        <v>0</v>
      </c>
      <c r="M98" s="53">
        <f>SUMIFS('KOH_Pre-FY24_db'!BJ:BJ,'KOH_Pre-FY24_db'!$L:$L,$B98,'KOH_Pre-FY24_db'!$E:$E,$B$2)/1000-SUM($H98:L98)</f>
        <v>0</v>
      </c>
      <c r="N98" s="53">
        <f>SUMIFS('KOH_Pre-FY24_db'!BK:BK,'KOH_Pre-FY24_db'!$L:$L,$B98,'KOH_Pre-FY24_db'!$E:$E,$B$2)/1000-SUM($H98:M98)</f>
        <v>0</v>
      </c>
      <c r="O98" s="53">
        <f>SUMIFS('KOH_Pre-FY24_db'!BL:BL,'KOH_Pre-FY24_db'!$L:$L,$B98,'KOH_Pre-FY24_db'!$E:$E,$B$2)/1000-SUM($H98:N98)</f>
        <v>0</v>
      </c>
      <c r="P98" s="53">
        <f>SUMIFS('KOH_Pre-FY24_db'!BM:BM,'KOH_Pre-FY24_db'!$L:$L,$B98,'KOH_Pre-FY24_db'!$E:$E,$B$2)/1000-SUM($H98:O98)</f>
        <v>0</v>
      </c>
      <c r="Q98" s="53">
        <f>SUMIFS('KOH_Pre-FY24_db'!BN:BN,'KOH_Pre-FY24_db'!$L:$L,$B98,'KOH_Pre-FY24_db'!$E:$E,$B$2)/1000-SUM($H98:P98)</f>
        <v>0</v>
      </c>
      <c r="R98" s="53">
        <f>SUMIFS('KOH_Pre-FY24_db'!BO:BO,'KOH_Pre-FY24_db'!$L:$L,$B98,'KOH_Pre-FY24_db'!$E:$E,$B$2)/1000-SUM($H98:Q98)</f>
        <v>0</v>
      </c>
      <c r="S98" s="53">
        <f>SUMIFS('KOH_Pre-FY24_db'!BP:BP,'KOH_Pre-FY24_db'!$L:$L,$B98,'KOH_Pre-FY24_db'!$E:$E,$B$2)/1000-SUM($H98:R98)</f>
        <v>0</v>
      </c>
      <c r="T98" s="54">
        <f>SUMIFS('KOH_Post-FY24_db'!$D:$D,'KOH_Post-FY24_db'!$G:$G,$B$2,'KOH_Post-FY24_db'!$E:$E,T$5,'KOH_Post-FY24_db'!$A:$A,$B98)/1000</f>
        <v>0</v>
      </c>
      <c r="U98" s="53">
        <f>SUMIFS('KOH_Post-FY24_db'!$D:$D,'KOH_Post-FY24_db'!$G:$G,$B$2,'KOH_Post-FY24_db'!$E:$E,U$5,'KOH_Post-FY24_db'!$A:$A,$B98)/1000-SUM($T98:T98)</f>
        <v>0</v>
      </c>
      <c r="V98" s="53">
        <f>SUMIFS('KOH_Post-FY24_db'!$D:$D,'KOH_Post-FY24_db'!$G:$G,$B$2,'KOH_Post-FY24_db'!$E:$E,V$5,'KOH_Post-FY24_db'!$A:$A,$B98)/1000-SUM($T98:U98)</f>
        <v>0</v>
      </c>
      <c r="W98" s="53">
        <f>SUMIFS('KOH_Post-FY24_db'!$D:$D,'KOH_Post-FY24_db'!$G:$G,$B$2,'KOH_Post-FY24_db'!$E:$E,W$5,'KOH_Post-FY24_db'!$A:$A,$B98)/1000-SUM($T98:V98)</f>
        <v>0</v>
      </c>
      <c r="X98" s="53">
        <f>SUMIFS('KOH_Post-FY24_db'!$D:$D,'KOH_Post-FY24_db'!$G:$G,$B$2,'KOH_Post-FY24_db'!$E:$E,X$5,'KOH_Post-FY24_db'!$A:$A,$B98)/1000-SUM($T98:W98)</f>
        <v>0</v>
      </c>
      <c r="Y98" s="53">
        <f>SUMIFS('KOH_Post-FY24_db'!$D:$D,'KOH_Post-FY24_db'!$G:$G,$B$2,'KOH_Post-FY24_db'!$E:$E,Y$5,'KOH_Post-FY24_db'!$A:$A,$B98)/1000-SUM($T98:X98)</f>
        <v>0</v>
      </c>
      <c r="Z98" s="53">
        <f>SUMIFS('KOH_Post-FY24_db'!$D:$D,'KOH_Post-FY24_db'!$G:$G,$B$2,'KOH_Post-FY24_db'!$E:$E,Z$5,'KOH_Post-FY24_db'!$A:$A,$B98)/1000-SUM($T98:Y98)</f>
        <v>0</v>
      </c>
      <c r="AA98" s="53">
        <f>SUMIFS('KOH_Post-FY24_db'!$D:$D,'KOH_Post-FY24_db'!$G:$G,$B$2,'KOH_Post-FY24_db'!$E:$E,AA$5,'KOH_Post-FY24_db'!$A:$A,$B98)/1000-SUM($T98:Z98)</f>
        <v>0</v>
      </c>
      <c r="AB98" s="53">
        <f>SUMIFS('KOH_Post-FY24_db'!$D:$D,'KOH_Post-FY24_db'!$G:$G,$B$2,'KOH_Post-FY24_db'!$E:$E,AB$5,'KOH_Post-FY24_db'!$A:$A,$B98)/1000-SUM($T98:AA98)</f>
        <v>0</v>
      </c>
      <c r="AC98" s="53">
        <f>SUMIFS('KOH_Post-FY24_db'!$D:$D,'KOH_Post-FY24_db'!$G:$G,$B$2,'KOH_Post-FY24_db'!$E:$E,AC$5,'KOH_Post-FY24_db'!$A:$A,$B98)/1000-SUM($T98:AB98)</f>
        <v>0</v>
      </c>
      <c r="AD98" s="53">
        <f>SUMIFS('KOH_Post-FY24_db'!$D:$D,'KOH_Post-FY24_db'!$G:$G,$B$2,'KOH_Post-FY24_db'!$E:$E,AD$5,'KOH_Post-FY24_db'!$A:$A,$B98)/1000-SUM($T98:AC98)</f>
        <v>0</v>
      </c>
      <c r="AE98" s="53">
        <f>SUMIFS('KOH_Post-FY24_db'!$D:$D,'KOH_Post-FY24_db'!$G:$G,$B$2,'KOH_Post-FY24_db'!$E:$E,AE$5,'KOH_Post-FY24_db'!$A:$A,$B98)/1000-SUM($T98:AD98)</f>
        <v>0</v>
      </c>
      <c r="AF98" s="54">
        <f>SUMIFS('KOH_Post-FY24_db'!$D:$D,'KOH_Post-FY24_db'!$G:$G,$B$2,'KOH_Post-FY24_db'!$E:$E,AF$5,'KOH_Post-FY24_db'!$A:$A,$B98)/1000-SUM($T98:AE98)</f>
        <v>0</v>
      </c>
      <c r="AG98" s="53">
        <f>SUMIFS('KOH_Post-FY24_db'!$D:$D,'KOH_Post-FY24_db'!$G:$G,$B$2,'KOH_Post-FY24_db'!$E:$E,AG$5,'KOH_Post-FY24_db'!$A:$A,$B98)/1000-SUM($T98:AF98)</f>
        <v>0</v>
      </c>
      <c r="AH98" s="53">
        <f>SUMIFS('KOH_Post-FY24_db'!$D:$D,'KOH_Post-FY24_db'!$G:$G,$B$2,'KOH_Post-FY24_db'!$E:$E,AH$5,'KOH_Post-FY24_db'!$A:$A,$B98)/1000-SUM($T98:AG98)</f>
        <v>0</v>
      </c>
      <c r="AI98" s="53">
        <f>SUMIFS('KOH_Post-FY24_db'!$D:$D,'KOH_Post-FY24_db'!$G:$G,$B$2,'KOH_Post-FY24_db'!$E:$E,AI$5,'KOH_Post-FY24_db'!$A:$A,$B98)/1000-SUM($T98:AH98)</f>
        <v>0</v>
      </c>
      <c r="AJ98" s="53">
        <f>SUMIFS('KOH_Post-FY24_db'!$D:$D,'KOH_Post-FY24_db'!$G:$G,$B$2,'KOH_Post-FY24_db'!$E:$E,AJ$5,'KOH_Post-FY24_db'!$A:$A,$B98)/1000-SUM($T98:AI98)</f>
        <v>0</v>
      </c>
      <c r="AK98" s="53">
        <f>SUMIFS('KOH_Post-FY24_db'!$D:$D,'KOH_Post-FY24_db'!$G:$G,$B$2,'KOH_Post-FY24_db'!$E:$E,AK$5,'KOH_Post-FY24_db'!$A:$A,$B98)/1000-SUM($T98:AJ98)</f>
        <v>0</v>
      </c>
      <c r="AM98" s="53">
        <f t="shared" si="80"/>
        <v>0</v>
      </c>
      <c r="AN98" s="53">
        <f t="shared" si="81"/>
        <v>0</v>
      </c>
      <c r="AO98" s="53">
        <f t="shared" si="82"/>
        <v>0</v>
      </c>
      <c r="AP98" s="54">
        <f t="shared" si="83"/>
        <v>0</v>
      </c>
      <c r="AQ98" s="53">
        <f t="shared" si="84"/>
        <v>0</v>
      </c>
      <c r="AS98" s="92">
        <f t="shared" si="85"/>
        <v>0</v>
      </c>
      <c r="AT98" s="92">
        <f t="shared" si="85"/>
        <v>0</v>
      </c>
      <c r="AU98" s="92">
        <f t="shared" si="86"/>
        <v>0</v>
      </c>
      <c r="AV98" s="673">
        <f t="shared" si="86"/>
        <v>0</v>
      </c>
      <c r="AW98" s="92">
        <f t="shared" si="86"/>
        <v>0</v>
      </c>
    </row>
    <row r="99" spans="1:49" x14ac:dyDescent="0.3">
      <c r="A99" s="43" t="str" cm="1">
        <f t="array" ref="A99">IF(ISBLANK(B99),"",IF(AND(H99:AS99=0),"n/a",""))</f>
        <v>n/a</v>
      </c>
      <c r="B99" s="43">
        <v>82618010</v>
      </c>
      <c r="C99" s="35" t="s">
        <v>1797</v>
      </c>
      <c r="D99" s="35" t="str">
        <f t="shared" si="79"/>
        <v>82618010 - Depr Exp Buildings</v>
      </c>
      <c r="E99" s="35" t="s">
        <v>1799</v>
      </c>
      <c r="F99" s="35" t="s">
        <v>1811</v>
      </c>
      <c r="H99" s="54">
        <f>SUMIFS('KOH_Pre-FY24_db'!BE:BE,'KOH_Pre-FY24_db'!$L:$L,$B99,'KOH_Pre-FY24_db'!$E:$E,$B$2)/1000</f>
        <v>0</v>
      </c>
      <c r="I99" s="53">
        <f>SUMIFS('KOH_Pre-FY24_db'!BF:BF,'KOH_Pre-FY24_db'!$L:$L,$B99,'KOH_Pre-FY24_db'!$E:$E,$B$2)/1000-SUM($H99:H99)</f>
        <v>0</v>
      </c>
      <c r="J99" s="53">
        <f>SUMIFS('KOH_Pre-FY24_db'!BG:BG,'KOH_Pre-FY24_db'!$L:$L,$B99,'KOH_Pre-FY24_db'!$E:$E,$B$2)/1000-SUM($H99:I99)</f>
        <v>0</v>
      </c>
      <c r="K99" s="53">
        <f>SUMIFS('KOH_Pre-FY24_db'!BH:BH,'KOH_Pre-FY24_db'!$L:$L,$B99,'KOH_Pre-FY24_db'!$E:$E,$B$2)/1000-SUM($H99:J99)</f>
        <v>0</v>
      </c>
      <c r="L99" s="53">
        <f>SUMIFS('KOH_Pre-FY24_db'!BI:BI,'KOH_Pre-FY24_db'!$L:$L,$B99,'KOH_Pre-FY24_db'!$E:$E,$B$2)/1000-SUM($H99:K99)</f>
        <v>0</v>
      </c>
      <c r="M99" s="53">
        <f>SUMIFS('KOH_Pre-FY24_db'!BJ:BJ,'KOH_Pre-FY24_db'!$L:$L,$B99,'KOH_Pre-FY24_db'!$E:$E,$B$2)/1000-SUM($H99:L99)</f>
        <v>0</v>
      </c>
      <c r="N99" s="53">
        <f>SUMIFS('KOH_Pre-FY24_db'!BK:BK,'KOH_Pre-FY24_db'!$L:$L,$B99,'KOH_Pre-FY24_db'!$E:$E,$B$2)/1000-SUM($H99:M99)</f>
        <v>0</v>
      </c>
      <c r="O99" s="53">
        <f>SUMIFS('KOH_Pre-FY24_db'!BL:BL,'KOH_Pre-FY24_db'!$L:$L,$B99,'KOH_Pre-FY24_db'!$E:$E,$B$2)/1000-SUM($H99:N99)</f>
        <v>0</v>
      </c>
      <c r="P99" s="53">
        <f>SUMIFS('KOH_Pre-FY24_db'!BM:BM,'KOH_Pre-FY24_db'!$L:$L,$B99,'KOH_Pre-FY24_db'!$E:$E,$B$2)/1000-SUM($H99:O99)</f>
        <v>0</v>
      </c>
      <c r="Q99" s="53">
        <f>SUMIFS('KOH_Pre-FY24_db'!BN:BN,'KOH_Pre-FY24_db'!$L:$L,$B99,'KOH_Pre-FY24_db'!$E:$E,$B$2)/1000-SUM($H99:P99)</f>
        <v>0</v>
      </c>
      <c r="R99" s="53">
        <f>SUMIFS('KOH_Pre-FY24_db'!BO:BO,'KOH_Pre-FY24_db'!$L:$L,$B99,'KOH_Pre-FY24_db'!$E:$E,$B$2)/1000-SUM($H99:Q99)</f>
        <v>0</v>
      </c>
      <c r="S99" s="53">
        <f>SUMIFS('KOH_Pre-FY24_db'!BP:BP,'KOH_Pre-FY24_db'!$L:$L,$B99,'KOH_Pre-FY24_db'!$E:$E,$B$2)/1000-SUM($H99:R99)</f>
        <v>0</v>
      </c>
      <c r="T99" s="54">
        <f>SUMIFS('KOH_Post-FY24_db'!$D:$D,'KOH_Post-FY24_db'!$G:$G,$B$2,'KOH_Post-FY24_db'!$E:$E,T$5,'KOH_Post-FY24_db'!$A:$A,$B99)/1000</f>
        <v>0</v>
      </c>
      <c r="U99" s="53">
        <f>SUMIFS('KOH_Post-FY24_db'!$D:$D,'KOH_Post-FY24_db'!$G:$G,$B$2,'KOH_Post-FY24_db'!$E:$E,U$5,'KOH_Post-FY24_db'!$A:$A,$B99)/1000-SUM($T99:T99)</f>
        <v>0</v>
      </c>
      <c r="V99" s="53">
        <f>SUMIFS('KOH_Post-FY24_db'!$D:$D,'KOH_Post-FY24_db'!$G:$G,$B$2,'KOH_Post-FY24_db'!$E:$E,V$5,'KOH_Post-FY24_db'!$A:$A,$B99)/1000-SUM($T99:U99)</f>
        <v>0</v>
      </c>
      <c r="W99" s="53">
        <f>SUMIFS('KOH_Post-FY24_db'!$D:$D,'KOH_Post-FY24_db'!$G:$G,$B$2,'KOH_Post-FY24_db'!$E:$E,W$5,'KOH_Post-FY24_db'!$A:$A,$B99)/1000-SUM($T99:V99)</f>
        <v>0</v>
      </c>
      <c r="X99" s="53">
        <f>SUMIFS('KOH_Post-FY24_db'!$D:$D,'KOH_Post-FY24_db'!$G:$G,$B$2,'KOH_Post-FY24_db'!$E:$E,X$5,'KOH_Post-FY24_db'!$A:$A,$B99)/1000-SUM($T99:W99)</f>
        <v>0</v>
      </c>
      <c r="Y99" s="53">
        <f>SUMIFS('KOH_Post-FY24_db'!$D:$D,'KOH_Post-FY24_db'!$G:$G,$B$2,'KOH_Post-FY24_db'!$E:$E,Y$5,'KOH_Post-FY24_db'!$A:$A,$B99)/1000-SUM($T99:X99)</f>
        <v>0</v>
      </c>
      <c r="Z99" s="53">
        <f>SUMIFS('KOH_Post-FY24_db'!$D:$D,'KOH_Post-FY24_db'!$G:$G,$B$2,'KOH_Post-FY24_db'!$E:$E,Z$5,'KOH_Post-FY24_db'!$A:$A,$B99)/1000-SUM($T99:Y99)</f>
        <v>0</v>
      </c>
      <c r="AA99" s="53">
        <f>SUMIFS('KOH_Post-FY24_db'!$D:$D,'KOH_Post-FY24_db'!$G:$G,$B$2,'KOH_Post-FY24_db'!$E:$E,AA$5,'KOH_Post-FY24_db'!$A:$A,$B99)/1000-SUM($T99:Z99)</f>
        <v>0</v>
      </c>
      <c r="AB99" s="53">
        <f>SUMIFS('KOH_Post-FY24_db'!$D:$D,'KOH_Post-FY24_db'!$G:$G,$B$2,'KOH_Post-FY24_db'!$E:$E,AB$5,'KOH_Post-FY24_db'!$A:$A,$B99)/1000-SUM($T99:AA99)</f>
        <v>0</v>
      </c>
      <c r="AC99" s="53">
        <f>SUMIFS('KOH_Post-FY24_db'!$D:$D,'KOH_Post-FY24_db'!$G:$G,$B$2,'KOH_Post-FY24_db'!$E:$E,AC$5,'KOH_Post-FY24_db'!$A:$A,$B99)/1000-SUM($T99:AB99)</f>
        <v>0</v>
      </c>
      <c r="AD99" s="53">
        <f>SUMIFS('KOH_Post-FY24_db'!$D:$D,'KOH_Post-FY24_db'!$G:$G,$B$2,'KOH_Post-FY24_db'!$E:$E,AD$5,'KOH_Post-FY24_db'!$A:$A,$B99)/1000-SUM($T99:AC99)</f>
        <v>0</v>
      </c>
      <c r="AE99" s="53">
        <f>SUMIFS('KOH_Post-FY24_db'!$D:$D,'KOH_Post-FY24_db'!$G:$G,$B$2,'KOH_Post-FY24_db'!$E:$E,AE$5,'KOH_Post-FY24_db'!$A:$A,$B99)/1000-SUM($T99:AD99)</f>
        <v>0</v>
      </c>
      <c r="AF99" s="54">
        <f>SUMIFS('KOH_Post-FY24_db'!$D:$D,'KOH_Post-FY24_db'!$G:$G,$B$2,'KOH_Post-FY24_db'!$E:$E,AF$5,'KOH_Post-FY24_db'!$A:$A,$B99)/1000-SUM($T99:AE99)</f>
        <v>0</v>
      </c>
      <c r="AG99" s="53">
        <f>SUMIFS('KOH_Post-FY24_db'!$D:$D,'KOH_Post-FY24_db'!$G:$G,$B$2,'KOH_Post-FY24_db'!$E:$E,AG$5,'KOH_Post-FY24_db'!$A:$A,$B99)/1000-SUM($T99:AF99)</f>
        <v>0</v>
      </c>
      <c r="AH99" s="53">
        <f>SUMIFS('KOH_Post-FY24_db'!$D:$D,'KOH_Post-FY24_db'!$G:$G,$B$2,'KOH_Post-FY24_db'!$E:$E,AH$5,'KOH_Post-FY24_db'!$A:$A,$B99)/1000-SUM($T99:AG99)</f>
        <v>0</v>
      </c>
      <c r="AI99" s="53">
        <f>SUMIFS('KOH_Post-FY24_db'!$D:$D,'KOH_Post-FY24_db'!$G:$G,$B$2,'KOH_Post-FY24_db'!$E:$E,AI$5,'KOH_Post-FY24_db'!$A:$A,$B99)/1000-SUM($T99:AH99)</f>
        <v>0</v>
      </c>
      <c r="AJ99" s="53">
        <f>SUMIFS('KOH_Post-FY24_db'!$D:$D,'KOH_Post-FY24_db'!$G:$G,$B$2,'KOH_Post-FY24_db'!$E:$E,AJ$5,'KOH_Post-FY24_db'!$A:$A,$B99)/1000-SUM($T99:AI99)</f>
        <v>0</v>
      </c>
      <c r="AK99" s="53">
        <f>SUMIFS('KOH_Post-FY24_db'!$D:$D,'KOH_Post-FY24_db'!$G:$G,$B$2,'KOH_Post-FY24_db'!$E:$E,AK$5,'KOH_Post-FY24_db'!$A:$A,$B99)/1000-SUM($T99:AJ99)</f>
        <v>0</v>
      </c>
      <c r="AM99" s="53">
        <f t="shared" si="80"/>
        <v>0</v>
      </c>
      <c r="AN99" s="53">
        <f t="shared" si="81"/>
        <v>0</v>
      </c>
      <c r="AO99" s="53">
        <f t="shared" si="82"/>
        <v>0</v>
      </c>
      <c r="AP99" s="54">
        <f t="shared" si="83"/>
        <v>0</v>
      </c>
      <c r="AQ99" s="53">
        <f t="shared" si="84"/>
        <v>0</v>
      </c>
      <c r="AS99" s="92">
        <f t="shared" si="85"/>
        <v>0</v>
      </c>
      <c r="AT99" s="92">
        <f t="shared" si="85"/>
        <v>0</v>
      </c>
      <c r="AU99" s="92">
        <f t="shared" si="86"/>
        <v>0</v>
      </c>
      <c r="AV99" s="673">
        <f t="shared" si="86"/>
        <v>0</v>
      </c>
      <c r="AW99" s="92">
        <f t="shared" si="86"/>
        <v>0</v>
      </c>
    </row>
    <row r="100" spans="1:49" x14ac:dyDescent="0.3">
      <c r="A100" s="43" t="str" cm="1">
        <f t="array" ref="A100">IF(ISBLANK(B100),"",IF(AND(H100:AS100=0),"n/a",""))</f>
        <v>n/a</v>
      </c>
      <c r="B100" s="43">
        <v>82618200</v>
      </c>
      <c r="C100" s="35" t="s">
        <v>1798</v>
      </c>
      <c r="D100" s="35" t="str">
        <f t="shared" si="79"/>
        <v>82618200 - Depr Exp Intangible Assets</v>
      </c>
      <c r="E100" s="35" t="s">
        <v>1799</v>
      </c>
      <c r="F100" s="35" t="s">
        <v>1811</v>
      </c>
      <c r="H100" s="54">
        <f>SUMIFS('KOH_Pre-FY24_db'!BE:BE,'KOH_Pre-FY24_db'!$L:$L,$B100,'KOH_Pre-FY24_db'!$E:$E,$B$2)/1000</f>
        <v>0</v>
      </c>
      <c r="I100" s="53">
        <f>SUMIFS('KOH_Pre-FY24_db'!BF:BF,'KOH_Pre-FY24_db'!$L:$L,$B100,'KOH_Pre-FY24_db'!$E:$E,$B$2)/1000-SUM($H100:H100)</f>
        <v>0</v>
      </c>
      <c r="J100" s="53">
        <f>SUMIFS('KOH_Pre-FY24_db'!BG:BG,'KOH_Pre-FY24_db'!$L:$L,$B100,'KOH_Pre-FY24_db'!$E:$E,$B$2)/1000-SUM($H100:I100)</f>
        <v>0</v>
      </c>
      <c r="K100" s="53">
        <f>SUMIFS('KOH_Pre-FY24_db'!BH:BH,'KOH_Pre-FY24_db'!$L:$L,$B100,'KOH_Pre-FY24_db'!$E:$E,$B$2)/1000-SUM($H100:J100)</f>
        <v>0</v>
      </c>
      <c r="L100" s="53">
        <f>SUMIFS('KOH_Pre-FY24_db'!BI:BI,'KOH_Pre-FY24_db'!$L:$L,$B100,'KOH_Pre-FY24_db'!$E:$E,$B$2)/1000-SUM($H100:K100)</f>
        <v>0</v>
      </c>
      <c r="M100" s="53">
        <f>SUMIFS('KOH_Pre-FY24_db'!BJ:BJ,'KOH_Pre-FY24_db'!$L:$L,$B100,'KOH_Pre-FY24_db'!$E:$E,$B$2)/1000-SUM($H100:L100)</f>
        <v>0</v>
      </c>
      <c r="N100" s="53">
        <f>SUMIFS('KOH_Pre-FY24_db'!BK:BK,'KOH_Pre-FY24_db'!$L:$L,$B100,'KOH_Pre-FY24_db'!$E:$E,$B$2)/1000-SUM($H100:M100)</f>
        <v>0</v>
      </c>
      <c r="O100" s="53">
        <f>SUMIFS('KOH_Pre-FY24_db'!BL:BL,'KOH_Pre-FY24_db'!$L:$L,$B100,'KOH_Pre-FY24_db'!$E:$E,$B$2)/1000-SUM($H100:N100)</f>
        <v>0</v>
      </c>
      <c r="P100" s="53">
        <f>SUMIFS('KOH_Pre-FY24_db'!BM:BM,'KOH_Pre-FY24_db'!$L:$L,$B100,'KOH_Pre-FY24_db'!$E:$E,$B$2)/1000-SUM($H100:O100)</f>
        <v>0</v>
      </c>
      <c r="Q100" s="53">
        <f>SUMIFS('KOH_Pre-FY24_db'!BN:BN,'KOH_Pre-FY24_db'!$L:$L,$B100,'KOH_Pre-FY24_db'!$E:$E,$B$2)/1000-SUM($H100:P100)</f>
        <v>0</v>
      </c>
      <c r="R100" s="53">
        <f>SUMIFS('KOH_Pre-FY24_db'!BO:BO,'KOH_Pre-FY24_db'!$L:$L,$B100,'KOH_Pre-FY24_db'!$E:$E,$B$2)/1000-SUM($H100:Q100)</f>
        <v>0</v>
      </c>
      <c r="S100" s="53">
        <f>SUMIFS('KOH_Pre-FY24_db'!BP:BP,'KOH_Pre-FY24_db'!$L:$L,$B100,'KOH_Pre-FY24_db'!$E:$E,$B$2)/1000-SUM($H100:R100)</f>
        <v>0</v>
      </c>
      <c r="T100" s="54">
        <f>SUMIFS('KOH_Post-FY24_db'!$D:$D,'KOH_Post-FY24_db'!$G:$G,$B$2,'KOH_Post-FY24_db'!$E:$E,T$5,'KOH_Post-FY24_db'!$A:$A,$B100)/1000</f>
        <v>0</v>
      </c>
      <c r="U100" s="53">
        <f>SUMIFS('KOH_Post-FY24_db'!$D:$D,'KOH_Post-FY24_db'!$G:$G,$B$2,'KOH_Post-FY24_db'!$E:$E,U$5,'KOH_Post-FY24_db'!$A:$A,$B100)/1000-SUM($T100:T100)</f>
        <v>0</v>
      </c>
      <c r="V100" s="53">
        <f>SUMIFS('KOH_Post-FY24_db'!$D:$D,'KOH_Post-FY24_db'!$G:$G,$B$2,'KOH_Post-FY24_db'!$E:$E,V$5,'KOH_Post-FY24_db'!$A:$A,$B100)/1000-SUM($T100:U100)</f>
        <v>0</v>
      </c>
      <c r="W100" s="53">
        <f>SUMIFS('KOH_Post-FY24_db'!$D:$D,'KOH_Post-FY24_db'!$G:$G,$B$2,'KOH_Post-FY24_db'!$E:$E,W$5,'KOH_Post-FY24_db'!$A:$A,$B100)/1000-SUM($T100:V100)</f>
        <v>0</v>
      </c>
      <c r="X100" s="53">
        <f>SUMIFS('KOH_Post-FY24_db'!$D:$D,'KOH_Post-FY24_db'!$G:$G,$B$2,'KOH_Post-FY24_db'!$E:$E,X$5,'KOH_Post-FY24_db'!$A:$A,$B100)/1000-SUM($T100:W100)</f>
        <v>0</v>
      </c>
      <c r="Y100" s="53">
        <f>SUMIFS('KOH_Post-FY24_db'!$D:$D,'KOH_Post-FY24_db'!$G:$G,$B$2,'KOH_Post-FY24_db'!$E:$E,Y$5,'KOH_Post-FY24_db'!$A:$A,$B100)/1000-SUM($T100:X100)</f>
        <v>0</v>
      </c>
      <c r="Z100" s="53">
        <f>SUMIFS('KOH_Post-FY24_db'!$D:$D,'KOH_Post-FY24_db'!$G:$G,$B$2,'KOH_Post-FY24_db'!$E:$E,Z$5,'KOH_Post-FY24_db'!$A:$A,$B100)/1000-SUM($T100:Y100)</f>
        <v>0</v>
      </c>
      <c r="AA100" s="53">
        <f>SUMIFS('KOH_Post-FY24_db'!$D:$D,'KOH_Post-FY24_db'!$G:$G,$B$2,'KOH_Post-FY24_db'!$E:$E,AA$5,'KOH_Post-FY24_db'!$A:$A,$B100)/1000-SUM($T100:Z100)</f>
        <v>0</v>
      </c>
      <c r="AB100" s="53">
        <f>SUMIFS('KOH_Post-FY24_db'!$D:$D,'KOH_Post-FY24_db'!$G:$G,$B$2,'KOH_Post-FY24_db'!$E:$E,AB$5,'KOH_Post-FY24_db'!$A:$A,$B100)/1000-SUM($T100:AA100)</f>
        <v>0</v>
      </c>
      <c r="AC100" s="53">
        <f>SUMIFS('KOH_Post-FY24_db'!$D:$D,'KOH_Post-FY24_db'!$G:$G,$B$2,'KOH_Post-FY24_db'!$E:$E,AC$5,'KOH_Post-FY24_db'!$A:$A,$B100)/1000-SUM($T100:AB100)</f>
        <v>0</v>
      </c>
      <c r="AD100" s="53">
        <f>SUMIFS('KOH_Post-FY24_db'!$D:$D,'KOH_Post-FY24_db'!$G:$G,$B$2,'KOH_Post-FY24_db'!$E:$E,AD$5,'KOH_Post-FY24_db'!$A:$A,$B100)/1000-SUM($T100:AC100)</f>
        <v>0</v>
      </c>
      <c r="AE100" s="53">
        <f>SUMIFS('KOH_Post-FY24_db'!$D:$D,'KOH_Post-FY24_db'!$G:$G,$B$2,'KOH_Post-FY24_db'!$E:$E,AE$5,'KOH_Post-FY24_db'!$A:$A,$B100)/1000-SUM($T100:AD100)</f>
        <v>0</v>
      </c>
      <c r="AF100" s="54">
        <f>SUMIFS('KOH_Post-FY24_db'!$D:$D,'KOH_Post-FY24_db'!$G:$G,$B$2,'KOH_Post-FY24_db'!$E:$E,AF$5,'KOH_Post-FY24_db'!$A:$A,$B100)/1000-SUM($T100:AE100)</f>
        <v>0</v>
      </c>
      <c r="AG100" s="53">
        <f>SUMIFS('KOH_Post-FY24_db'!$D:$D,'KOH_Post-FY24_db'!$G:$G,$B$2,'KOH_Post-FY24_db'!$E:$E,AG$5,'KOH_Post-FY24_db'!$A:$A,$B100)/1000-SUM($T100:AF100)</f>
        <v>0</v>
      </c>
      <c r="AH100" s="53">
        <f>SUMIFS('KOH_Post-FY24_db'!$D:$D,'KOH_Post-FY24_db'!$G:$G,$B$2,'KOH_Post-FY24_db'!$E:$E,AH$5,'KOH_Post-FY24_db'!$A:$A,$B100)/1000-SUM($T100:AG100)</f>
        <v>0</v>
      </c>
      <c r="AI100" s="53">
        <f>SUMIFS('KOH_Post-FY24_db'!$D:$D,'KOH_Post-FY24_db'!$G:$G,$B$2,'KOH_Post-FY24_db'!$E:$E,AI$5,'KOH_Post-FY24_db'!$A:$A,$B100)/1000-SUM($T100:AH100)</f>
        <v>0</v>
      </c>
      <c r="AJ100" s="53">
        <f>SUMIFS('KOH_Post-FY24_db'!$D:$D,'KOH_Post-FY24_db'!$G:$G,$B$2,'KOH_Post-FY24_db'!$E:$E,AJ$5,'KOH_Post-FY24_db'!$A:$A,$B100)/1000-SUM($T100:AI100)</f>
        <v>0</v>
      </c>
      <c r="AK100" s="53">
        <f>SUMIFS('KOH_Post-FY24_db'!$D:$D,'KOH_Post-FY24_db'!$G:$G,$B$2,'KOH_Post-FY24_db'!$E:$E,AK$5,'KOH_Post-FY24_db'!$A:$A,$B100)/1000-SUM($T100:AJ100)</f>
        <v>0</v>
      </c>
      <c r="AM100" s="53">
        <f t="shared" si="80"/>
        <v>0</v>
      </c>
      <c r="AN100" s="53">
        <f t="shared" si="81"/>
        <v>0</v>
      </c>
      <c r="AO100" s="53">
        <f t="shared" si="82"/>
        <v>0</v>
      </c>
      <c r="AP100" s="54">
        <f t="shared" si="83"/>
        <v>0</v>
      </c>
      <c r="AQ100" s="53">
        <f t="shared" si="84"/>
        <v>0</v>
      </c>
      <c r="AS100" s="92">
        <f t="shared" si="85"/>
        <v>0</v>
      </c>
      <c r="AT100" s="92">
        <f t="shared" si="85"/>
        <v>0</v>
      </c>
      <c r="AU100" s="92">
        <f t="shared" si="86"/>
        <v>0</v>
      </c>
      <c r="AV100" s="673">
        <f t="shared" si="86"/>
        <v>0</v>
      </c>
      <c r="AW100" s="92">
        <f t="shared" si="86"/>
        <v>0</v>
      </c>
    </row>
    <row r="101" spans="1:49" x14ac:dyDescent="0.3">
      <c r="A101" s="43" t="str" cm="1">
        <f t="array" ref="A101">IF(ISBLANK(B101),"",IF(AND(H101:AS101=0),"n/a",""))</f>
        <v>n/a</v>
      </c>
      <c r="B101" s="43">
        <v>557156400</v>
      </c>
      <c r="C101" s="35" t="s">
        <v>1154</v>
      </c>
      <c r="D101" s="35" t="str">
        <f t="shared" si="79"/>
        <v>557156400 - Amortization of other tangible assets - Owned asse</v>
      </c>
      <c r="E101" s="35" t="s">
        <v>1799</v>
      </c>
      <c r="F101" s="35" t="s">
        <v>1811</v>
      </c>
      <c r="H101" s="240">
        <v>0</v>
      </c>
      <c r="I101" s="239">
        <v>0</v>
      </c>
      <c r="J101" s="239">
        <v>0</v>
      </c>
      <c r="K101" s="239">
        <v>0</v>
      </c>
      <c r="L101" s="239">
        <v>0</v>
      </c>
      <c r="M101" s="239">
        <v>0</v>
      </c>
      <c r="N101" s="239">
        <v>0</v>
      </c>
      <c r="O101" s="239">
        <v>0</v>
      </c>
      <c r="P101" s="239">
        <v>0</v>
      </c>
      <c r="Q101" s="239">
        <v>0</v>
      </c>
      <c r="R101" s="239">
        <v>0</v>
      </c>
      <c r="S101" s="239">
        <v>0</v>
      </c>
      <c r="T101" s="240">
        <f>SUMIFS('KOH_Post-FY24_db'!$D:$D,'KOH_Post-FY24_db'!$G:$G,$B$2,'KOH_Post-FY24_db'!$E:$E,T$5,'KOH_Post-FY24_db'!$A:$A,$B101)/1000</f>
        <v>0</v>
      </c>
      <c r="U101" s="239">
        <f>SUMIFS('KOH_Post-FY24_db'!$D:$D,'KOH_Post-FY24_db'!$G:$G,$B$2,'KOH_Post-FY24_db'!$E:$E,U$5,'KOH_Post-FY24_db'!$A:$A,$B101)/1000-SUM($T101:T101)</f>
        <v>0</v>
      </c>
      <c r="V101" s="239">
        <f>SUMIFS('KOH_Post-FY24_db'!$D:$D,'KOH_Post-FY24_db'!$G:$G,$B$2,'KOH_Post-FY24_db'!$E:$E,V$5,'KOH_Post-FY24_db'!$A:$A,$B101)/1000-SUM($T101:U101)</f>
        <v>0</v>
      </c>
      <c r="W101" s="239">
        <f>SUMIFS('KOH_Post-FY24_db'!$D:$D,'KOH_Post-FY24_db'!$G:$G,$B$2,'KOH_Post-FY24_db'!$E:$E,W$5,'KOH_Post-FY24_db'!$A:$A,$B101)/1000-SUM($T101:V101)</f>
        <v>0</v>
      </c>
      <c r="X101" s="239">
        <f>SUMIFS('KOH_Post-FY24_db'!$D:$D,'KOH_Post-FY24_db'!$G:$G,$B$2,'KOH_Post-FY24_db'!$E:$E,X$5,'KOH_Post-FY24_db'!$A:$A,$B101)/1000-SUM($T101:W101)</f>
        <v>0</v>
      </c>
      <c r="Y101" s="239">
        <f>SUMIFS('KOH_Post-FY24_db'!$D:$D,'KOH_Post-FY24_db'!$G:$G,$B$2,'KOH_Post-FY24_db'!$E:$E,Y$5,'KOH_Post-FY24_db'!$A:$A,$B101)/1000-SUM($T101:X101)</f>
        <v>0</v>
      </c>
      <c r="Z101" s="239">
        <f>SUMIFS('KOH_Post-FY24_db'!$D:$D,'KOH_Post-FY24_db'!$G:$G,$B$2,'KOH_Post-FY24_db'!$E:$E,Z$5,'KOH_Post-FY24_db'!$A:$A,$B101)/1000-SUM($T101:Y101)</f>
        <v>0</v>
      </c>
      <c r="AA101" s="239">
        <v>0</v>
      </c>
      <c r="AB101" s="239">
        <v>0</v>
      </c>
      <c r="AC101" s="239">
        <v>0</v>
      </c>
      <c r="AD101" s="239">
        <v>0</v>
      </c>
      <c r="AE101" s="53">
        <f>SUMIFS('KOH_Post-FY24_db'!$D:$D,'KOH_Post-FY24_db'!$G:$G,$B$2,'KOH_Post-FY24_db'!$E:$E,AE$5,'KOH_Post-FY24_db'!$A:$A,$B101)/1000-SUM($T101:AD101)</f>
        <v>0</v>
      </c>
      <c r="AF101" s="54">
        <f>SUMIFS('KOH_Post-FY24_db'!$D:$D,'KOH_Post-FY24_db'!$G:$G,$B$2,'KOH_Post-FY24_db'!$E:$E,AF$5,'KOH_Post-FY24_db'!$A:$A,$B101)/1000-SUM($T101:AE101)</f>
        <v>0</v>
      </c>
      <c r="AG101" s="53">
        <f>SUMIFS('KOH_Post-FY24_db'!$D:$D,'KOH_Post-FY24_db'!$G:$G,$B$2,'KOH_Post-FY24_db'!$E:$E,AG$5,'KOH_Post-FY24_db'!$A:$A,$B101)/1000-SUM($T101:AF101)</f>
        <v>0</v>
      </c>
      <c r="AH101" s="53">
        <f>SUMIFS('KOH_Post-FY24_db'!$D:$D,'KOH_Post-FY24_db'!$G:$G,$B$2,'KOH_Post-FY24_db'!$E:$E,AH$5,'KOH_Post-FY24_db'!$A:$A,$B101)/1000-SUM($T101:AG101)</f>
        <v>0</v>
      </c>
      <c r="AI101" s="53">
        <f>SUMIFS('KOH_Post-FY24_db'!$D:$D,'KOH_Post-FY24_db'!$G:$G,$B$2,'KOH_Post-FY24_db'!$E:$E,AI$5,'KOH_Post-FY24_db'!$A:$A,$B101)/1000-SUM($T101:AH101)</f>
        <v>0</v>
      </c>
      <c r="AJ101" s="53">
        <f>SUMIFS('KOH_Post-FY24_db'!$D:$D,'KOH_Post-FY24_db'!$G:$G,$B$2,'KOH_Post-FY24_db'!$E:$E,AJ$5,'KOH_Post-FY24_db'!$A:$A,$B101)/1000-SUM($T101:AI101)</f>
        <v>0</v>
      </c>
      <c r="AK101" s="53">
        <f>SUMIFS('KOH_Post-FY24_db'!$D:$D,'KOH_Post-FY24_db'!$G:$G,$B$2,'KOH_Post-FY24_db'!$E:$E,AK$5,'KOH_Post-FY24_db'!$A:$A,$B101)/1000-SUM($T101:AJ101)</f>
        <v>0</v>
      </c>
      <c r="AM101" s="53">
        <f t="shared" si="80"/>
        <v>0</v>
      </c>
      <c r="AN101" s="53">
        <f t="shared" si="81"/>
        <v>0</v>
      </c>
      <c r="AO101" s="53">
        <f t="shared" si="82"/>
        <v>0</v>
      </c>
      <c r="AP101" s="240">
        <f t="shared" si="83"/>
        <v>0</v>
      </c>
      <c r="AQ101" s="53">
        <f t="shared" si="84"/>
        <v>0</v>
      </c>
      <c r="AS101" s="92">
        <f t="shared" si="85"/>
        <v>0</v>
      </c>
      <c r="AT101" s="92">
        <f t="shared" si="85"/>
        <v>0</v>
      </c>
      <c r="AU101" s="92">
        <f t="shared" si="86"/>
        <v>0</v>
      </c>
      <c r="AV101" s="673">
        <f t="shared" si="86"/>
        <v>0</v>
      </c>
      <c r="AW101" s="92">
        <f t="shared" si="86"/>
        <v>0</v>
      </c>
    </row>
    <row r="102" spans="1:49" x14ac:dyDescent="0.3">
      <c r="A102" s="43" t="str" cm="1">
        <f t="array" ref="A102">IF(ISBLANK(B102),"",IF(AND(H102:AS102=0),"n/a",""))</f>
        <v/>
      </c>
      <c r="B102" s="222" t="str">
        <f>F101</f>
        <v>COGS - D&amp;A</v>
      </c>
      <c r="C102" s="152"/>
      <c r="D102" s="152"/>
      <c r="E102" s="152"/>
      <c r="F102" s="152"/>
      <c r="G102" s="152"/>
      <c r="H102" s="65">
        <f t="shared" ref="H102:S102" si="88">SUM(H75:H101)</f>
        <v>88.329300000000003</v>
      </c>
      <c r="I102" s="64">
        <f t="shared" si="88"/>
        <v>88.329319999999981</v>
      </c>
      <c r="J102" s="64">
        <f t="shared" si="88"/>
        <v>88.329299999999989</v>
      </c>
      <c r="K102" s="64">
        <f t="shared" si="88"/>
        <v>88.32928000000004</v>
      </c>
      <c r="L102" s="64">
        <f t="shared" si="88"/>
        <v>88.329319999999996</v>
      </c>
      <c r="M102" s="64">
        <f t="shared" si="88"/>
        <v>88.329309999999964</v>
      </c>
      <c r="N102" s="64">
        <f t="shared" si="88"/>
        <v>86.837090000000103</v>
      </c>
      <c r="O102" s="64">
        <f t="shared" si="88"/>
        <v>86.837089999999989</v>
      </c>
      <c r="P102" s="64">
        <f t="shared" si="88"/>
        <v>86.837099999999964</v>
      </c>
      <c r="Q102" s="64">
        <f t="shared" si="88"/>
        <v>86.837109999999939</v>
      </c>
      <c r="R102" s="64">
        <f t="shared" si="88"/>
        <v>86.837090000000103</v>
      </c>
      <c r="S102" s="64">
        <f t="shared" si="88"/>
        <v>97.386289999999846</v>
      </c>
      <c r="T102" s="65">
        <f t="shared" ref="T102:Y102" si="89">SUM(T75:T101)</f>
        <v>92.11169000000001</v>
      </c>
      <c r="U102" s="619">
        <f t="shared" si="89"/>
        <v>92.111700000000013</v>
      </c>
      <c r="V102" s="64">
        <f t="shared" si="89"/>
        <v>92.11169000000001</v>
      </c>
      <c r="W102" s="64">
        <f t="shared" si="89"/>
        <v>92.111689999999982</v>
      </c>
      <c r="X102" s="64">
        <f t="shared" si="89"/>
        <v>92.167349999999971</v>
      </c>
      <c r="Y102" s="64">
        <f t="shared" si="89"/>
        <v>92.167349999999999</v>
      </c>
      <c r="Z102" s="64">
        <f t="shared" ref="Z102:AK102" si="90">SUM(Z75:Z101)</f>
        <v>94.551760000000058</v>
      </c>
      <c r="AA102" s="64">
        <f t="shared" si="90"/>
        <v>42.430590000000002</v>
      </c>
      <c r="AB102" s="64">
        <f t="shared" si="90"/>
        <v>42.430579999999985</v>
      </c>
      <c r="AC102" s="64">
        <f t="shared" si="90"/>
        <v>42.430619999999948</v>
      </c>
      <c r="AD102" s="64">
        <f t="shared" si="90"/>
        <v>42.430539999999993</v>
      </c>
      <c r="AE102" s="64">
        <f t="shared" si="90"/>
        <v>42.430610000000044</v>
      </c>
      <c r="AF102" s="65">
        <f t="shared" si="90"/>
        <v>42.430549999999968</v>
      </c>
      <c r="AG102" s="64">
        <f t="shared" si="90"/>
        <v>42.430620000000125</v>
      </c>
      <c r="AH102" s="64">
        <f t="shared" si="90"/>
        <v>42.43053999999988</v>
      </c>
      <c r="AI102" s="64">
        <f t="shared" si="90"/>
        <v>42.430620000000076</v>
      </c>
      <c r="AJ102" s="64">
        <f t="shared" si="90"/>
        <v>42.430570000000031</v>
      </c>
      <c r="AK102" s="64">
        <f t="shared" si="90"/>
        <v>42.430619999999948</v>
      </c>
      <c r="AM102" s="64">
        <f t="shared" ref="AM102:AQ102" si="91">SUM(AM75:AM101)</f>
        <v>1061.5475999999999</v>
      </c>
      <c r="AN102" s="64">
        <f t="shared" si="91"/>
        <v>859.4861699999999</v>
      </c>
      <c r="AO102" s="64">
        <f t="shared" si="91"/>
        <v>561.28822000000014</v>
      </c>
      <c r="AP102" s="65">
        <f t="shared" si="91"/>
        <v>552.78147000000001</v>
      </c>
      <c r="AQ102" s="64">
        <f t="shared" si="91"/>
        <v>254.58352000000002</v>
      </c>
      <c r="AS102" s="216">
        <f t="shared" si="85"/>
        <v>4.4652078746209217E-2</v>
      </c>
      <c r="AT102" s="216">
        <f t="shared" si="85"/>
        <v>3.4640377968870026E-2</v>
      </c>
      <c r="AU102" s="216">
        <f>IFERROR(AO102/AO$20,0)</f>
        <v>2.1535352933313528E-2</v>
      </c>
      <c r="AV102" s="676">
        <f>IFERROR(AP102/AP$20,0)</f>
        <v>4.7254075197944195E-2</v>
      </c>
      <c r="AW102" s="216">
        <f>IFERROR(AQ102/AQ$20,0)</f>
        <v>1.9659025807781817E-2</v>
      </c>
    </row>
    <row r="103" spans="1:49" ht="5.0999999999999996" customHeight="1" x14ac:dyDescent="0.3">
      <c r="A103" s="43" t="str" cm="1">
        <f t="array" ref="A103">IF(ISBLANK(B103),"",IF(AND(H103:AS103=0),"n/a",""))</f>
        <v/>
      </c>
      <c r="B103" s="43"/>
      <c r="H103" s="54"/>
      <c r="I103" s="53"/>
      <c r="J103" s="53"/>
      <c r="K103" s="53"/>
      <c r="L103" s="53"/>
      <c r="M103" s="53"/>
      <c r="N103" s="53"/>
      <c r="O103" s="53"/>
      <c r="P103" s="53"/>
      <c r="Q103" s="53"/>
      <c r="R103" s="53"/>
      <c r="S103" s="53"/>
      <c r="T103" s="54"/>
      <c r="U103" s="53"/>
      <c r="V103" s="53"/>
      <c r="W103" s="53"/>
      <c r="X103" s="53"/>
      <c r="Y103" s="53"/>
      <c r="Z103" s="53"/>
      <c r="AA103" s="53"/>
      <c r="AB103" s="53"/>
      <c r="AC103" s="53"/>
      <c r="AD103" s="53"/>
      <c r="AE103" s="53"/>
      <c r="AF103" s="54"/>
      <c r="AG103" s="53"/>
      <c r="AH103" s="53"/>
      <c r="AI103" s="53"/>
      <c r="AJ103" s="53"/>
      <c r="AK103" s="53"/>
      <c r="AP103" s="54"/>
      <c r="AV103" s="673"/>
    </row>
    <row r="104" spans="1:49" x14ac:dyDescent="0.3">
      <c r="A104" s="43" t="str" cm="1">
        <f t="array" ref="A104">IF(ISBLANK(B104),"",IF(AND(H104:AS104=0),"n/a",""))</f>
        <v>n/a</v>
      </c>
      <c r="B104" s="43">
        <v>951037300</v>
      </c>
      <c r="C104" s="35" t="s">
        <v>1588</v>
      </c>
      <c r="D104" s="35" t="str">
        <f>B104&amp;" - "&amp;C104</f>
        <v>951037300 - COS-Staff Costs EHS</v>
      </c>
      <c r="E104" s="35" t="s">
        <v>1519</v>
      </c>
      <c r="F104" s="35" t="s">
        <v>1829</v>
      </c>
      <c r="H104" s="54">
        <f>SUMIFS('KOH_Pre-FY24_db'!BE:BE,'KOH_Pre-FY24_db'!$L:$L,$B104,'KOH_Pre-FY24_db'!$E:$E,$B$2)/1000</f>
        <v>0</v>
      </c>
      <c r="I104" s="53">
        <f>SUMIFS('KOH_Pre-FY24_db'!BF:BF,'KOH_Pre-FY24_db'!$L:$L,$B104,'KOH_Pre-FY24_db'!$E:$E,$B$2)/1000-SUM($H104:H104)</f>
        <v>0</v>
      </c>
      <c r="J104" s="53">
        <f>SUMIFS('KOH_Pre-FY24_db'!BG:BG,'KOH_Pre-FY24_db'!$L:$L,$B104,'KOH_Pre-FY24_db'!$E:$E,$B$2)/1000-SUM($H104:I104)</f>
        <v>0</v>
      </c>
      <c r="K104" s="53">
        <f>SUMIFS('KOH_Pre-FY24_db'!BH:BH,'KOH_Pre-FY24_db'!$L:$L,$B104,'KOH_Pre-FY24_db'!$E:$E,$B$2)/1000-SUM($H104:J104)</f>
        <v>0</v>
      </c>
      <c r="L104" s="53">
        <f>SUMIFS('KOH_Pre-FY24_db'!BI:BI,'KOH_Pre-FY24_db'!$L:$L,$B104,'KOH_Pre-FY24_db'!$E:$E,$B$2)/1000-SUM($H104:K104)</f>
        <v>0</v>
      </c>
      <c r="M104" s="53">
        <f>SUMIFS('KOH_Pre-FY24_db'!BJ:BJ,'KOH_Pre-FY24_db'!$L:$L,$B104,'KOH_Pre-FY24_db'!$E:$E,$B$2)/1000-SUM($H104:L104)</f>
        <v>0</v>
      </c>
      <c r="N104" s="53">
        <f>SUMIFS('KOH_Pre-FY24_db'!BK:BK,'KOH_Pre-FY24_db'!$L:$L,$B104,'KOH_Pre-FY24_db'!$E:$E,$B$2)/1000-SUM($H104:M104)</f>
        <v>0</v>
      </c>
      <c r="O104" s="53">
        <f>SUMIFS('KOH_Pre-FY24_db'!BL:BL,'KOH_Pre-FY24_db'!$L:$L,$B104,'KOH_Pre-FY24_db'!$E:$E,$B$2)/1000-SUM($H104:N104)</f>
        <v>0</v>
      </c>
      <c r="P104" s="53">
        <f>SUMIFS('KOH_Pre-FY24_db'!BM:BM,'KOH_Pre-FY24_db'!$L:$L,$B104,'KOH_Pre-FY24_db'!$E:$E,$B$2)/1000-SUM($H104:O104)</f>
        <v>0</v>
      </c>
      <c r="Q104" s="53">
        <f>SUMIFS('KOH_Pre-FY24_db'!BN:BN,'KOH_Pre-FY24_db'!$L:$L,$B104,'KOH_Pre-FY24_db'!$E:$E,$B$2)/1000-SUM($H104:P104)</f>
        <v>0</v>
      </c>
      <c r="R104" s="53">
        <f>SUMIFS('KOH_Pre-FY24_db'!BO:BO,'KOH_Pre-FY24_db'!$L:$L,$B104,'KOH_Pre-FY24_db'!$E:$E,$B$2)/1000-SUM($H104:Q104)</f>
        <v>0</v>
      </c>
      <c r="S104" s="53">
        <f>SUMIFS('KOH_Pre-FY24_db'!BP:BP,'KOH_Pre-FY24_db'!$L:$L,$B104,'KOH_Pre-FY24_db'!$E:$E,$B$2)/1000-SUM($H104:R104)</f>
        <v>0</v>
      </c>
      <c r="T104" s="54">
        <f>SUMIFS('KOH_Post-FY24_db'!$D:$D,'KOH_Post-FY24_db'!$G:$G,$B$2,'KOH_Post-FY24_db'!$E:$E,T$5,'KOH_Post-FY24_db'!$A:$A,$B104)/1000</f>
        <v>0</v>
      </c>
      <c r="U104" s="53">
        <f>SUMIFS('KOH_Post-FY24_db'!$D:$D,'KOH_Post-FY24_db'!$G:$G,$B$2,'KOH_Post-FY24_db'!$E:$E,U$5,'KOH_Post-FY24_db'!$A:$A,$B104)/1000-SUM($T104:T104)</f>
        <v>0</v>
      </c>
      <c r="V104" s="53">
        <f>SUMIFS('KOH_Post-FY24_db'!$D:$D,'KOH_Post-FY24_db'!$G:$G,$B$2,'KOH_Post-FY24_db'!$E:$E,V$5,'KOH_Post-FY24_db'!$A:$A,$B104)/1000-SUM($T104:U104)</f>
        <v>0</v>
      </c>
      <c r="W104" s="53">
        <f>SUMIFS('KOH_Post-FY24_db'!$D:$D,'KOH_Post-FY24_db'!$G:$G,$B$2,'KOH_Post-FY24_db'!$E:$E,W$5,'KOH_Post-FY24_db'!$A:$A,$B104)/1000-SUM($T104:V104)</f>
        <v>0</v>
      </c>
      <c r="X104" s="53">
        <f>SUMIFS('KOH_Post-FY24_db'!$D:$D,'KOH_Post-FY24_db'!$G:$G,$B$2,'KOH_Post-FY24_db'!$E:$E,X$5,'KOH_Post-FY24_db'!$A:$A,$B104)/1000-SUM($T104:W104)</f>
        <v>0</v>
      </c>
      <c r="Y104" s="53">
        <f>SUMIFS('KOH_Post-FY24_db'!$D:$D,'KOH_Post-FY24_db'!$G:$G,$B$2,'KOH_Post-FY24_db'!$E:$E,Y$5,'KOH_Post-FY24_db'!$A:$A,$B104)/1000-SUM($T104:X104)</f>
        <v>0</v>
      </c>
      <c r="Z104" s="53">
        <f>SUMIFS('KOH_Post-FY24_db'!$D:$D,'KOH_Post-FY24_db'!$G:$G,$B$2,'KOH_Post-FY24_db'!$E:$E,Z$5,'KOH_Post-FY24_db'!$A:$A,$B104)/1000-SUM($T104:Y104)</f>
        <v>0</v>
      </c>
      <c r="AA104" s="53">
        <f>SUMIFS('KOH_Post-FY24_db'!$D:$D,'KOH_Post-FY24_db'!$G:$G,$B$2,'KOH_Post-FY24_db'!$E:$E,AA$5,'KOH_Post-FY24_db'!$A:$A,$B104)/1000-SUM($T104:Z104)</f>
        <v>0</v>
      </c>
      <c r="AB104" s="53">
        <f>SUMIFS('KOH_Post-FY24_db'!$D:$D,'KOH_Post-FY24_db'!$G:$G,$B$2,'KOH_Post-FY24_db'!$E:$E,AB$5,'KOH_Post-FY24_db'!$A:$A,$B104)/1000-SUM($T104:AA104)</f>
        <v>0</v>
      </c>
      <c r="AC104" s="53">
        <f>SUMIFS('KOH_Post-FY24_db'!$D:$D,'KOH_Post-FY24_db'!$G:$G,$B$2,'KOH_Post-FY24_db'!$E:$E,AC$5,'KOH_Post-FY24_db'!$A:$A,$B104)/1000-SUM($T104:AB104)</f>
        <v>0</v>
      </c>
      <c r="AD104" s="53">
        <f>SUMIFS('KOH_Post-FY24_db'!$D:$D,'KOH_Post-FY24_db'!$G:$G,$B$2,'KOH_Post-FY24_db'!$E:$E,AD$5,'KOH_Post-FY24_db'!$A:$A,$B104)/1000-SUM($T104:AC104)</f>
        <v>0</v>
      </c>
      <c r="AE104" s="53">
        <f>SUMIFS('KOH_Post-FY24_db'!$D:$D,'KOH_Post-FY24_db'!$G:$G,$B$2,'KOH_Post-FY24_db'!$E:$E,AE$5,'KOH_Post-FY24_db'!$A:$A,$B104)/1000-SUM($T104:AD104)</f>
        <v>0</v>
      </c>
      <c r="AF104" s="54">
        <f>SUMIFS('KOH_Post-FY24_db'!$D:$D,'KOH_Post-FY24_db'!$G:$G,$B$2,'KOH_Post-FY24_db'!$E:$E,AF$5,'KOH_Post-FY24_db'!$A:$A,$B104)/1000-SUM($T104:AE104)</f>
        <v>0</v>
      </c>
      <c r="AG104" s="53">
        <f>SUMIFS('KOH_Post-FY24_db'!$D:$D,'KOH_Post-FY24_db'!$G:$G,$B$2,'KOH_Post-FY24_db'!$E:$E,AG$5,'KOH_Post-FY24_db'!$A:$A,$B104)/1000-SUM($T104:AF104)</f>
        <v>0</v>
      </c>
      <c r="AH104" s="53">
        <f>SUMIFS('KOH_Post-FY24_db'!$D:$D,'KOH_Post-FY24_db'!$G:$G,$B$2,'KOH_Post-FY24_db'!$E:$E,AH$5,'KOH_Post-FY24_db'!$A:$A,$B104)/1000-SUM($T104:AG104)</f>
        <v>0</v>
      </c>
      <c r="AI104" s="53">
        <f>SUMIFS('KOH_Post-FY24_db'!$D:$D,'KOH_Post-FY24_db'!$G:$G,$B$2,'KOH_Post-FY24_db'!$E:$E,AI$5,'KOH_Post-FY24_db'!$A:$A,$B104)/1000-SUM($T104:AH104)</f>
        <v>0</v>
      </c>
      <c r="AJ104" s="53">
        <f>SUMIFS('KOH_Post-FY24_db'!$D:$D,'KOH_Post-FY24_db'!$G:$G,$B$2,'KOH_Post-FY24_db'!$E:$E,AJ$5,'KOH_Post-FY24_db'!$A:$A,$B104)/1000-SUM($T104:AI104)</f>
        <v>0</v>
      </c>
      <c r="AK104" s="53">
        <f>SUMIFS('KOH_Post-FY24_db'!$D:$D,'KOH_Post-FY24_db'!$G:$G,$B$2,'KOH_Post-FY24_db'!$E:$E,AK$5,'KOH_Post-FY24_db'!$A:$A,$B104)/1000-SUM($T104:AJ104)</f>
        <v>0</v>
      </c>
      <c r="AM104" s="53">
        <f>SUM(H104:S104)</f>
        <v>0</v>
      </c>
      <c r="AN104" s="53">
        <f>SUM(T104:AE104)</f>
        <v>0</v>
      </c>
      <c r="AO104" s="53">
        <f>SUM(Z104:AK104)</f>
        <v>0</v>
      </c>
      <c r="AP104" s="54">
        <f>SUM(T104:Y104)</f>
        <v>0</v>
      </c>
      <c r="AQ104" s="53">
        <f>SUM(AF104:AK104)</f>
        <v>0</v>
      </c>
      <c r="AS104" s="92">
        <f t="shared" ref="AS104:AT106" si="92">IFERROR(AM104/AM$20,0)</f>
        <v>0</v>
      </c>
      <c r="AT104" s="92">
        <f t="shared" si="92"/>
        <v>0</v>
      </c>
      <c r="AU104" s="92">
        <f t="shared" ref="AU104:AW106" si="93">IFERROR(AO104/AO$20,0)</f>
        <v>0</v>
      </c>
      <c r="AV104" s="673">
        <f t="shared" si="93"/>
        <v>0</v>
      </c>
      <c r="AW104" s="92">
        <f t="shared" si="93"/>
        <v>0</v>
      </c>
    </row>
    <row r="105" spans="1:49" x14ac:dyDescent="0.3">
      <c r="A105" s="43" t="str" cm="1">
        <f t="array" ref="A105">IF(ISBLANK(B105),"",IF(AND(H105:AS105=0),"n/a",""))</f>
        <v>n/a</v>
      </c>
      <c r="B105" s="43">
        <v>951037310</v>
      </c>
      <c r="C105" s="35" t="s">
        <v>1586</v>
      </c>
      <c r="D105" s="35" t="str">
        <f>B105&amp;" - "&amp;C105</f>
        <v>951037310 - COS-Other Exp. EHS</v>
      </c>
      <c r="E105" s="35" t="s">
        <v>1519</v>
      </c>
      <c r="F105" s="35" t="s">
        <v>1829</v>
      </c>
      <c r="H105" s="54">
        <f>SUMIFS('KOH_Pre-FY24_db'!BE:BE,'KOH_Pre-FY24_db'!$L:$L,$B105,'KOH_Pre-FY24_db'!$E:$E,$B$2)/1000</f>
        <v>0</v>
      </c>
      <c r="I105" s="53">
        <f>SUMIFS('KOH_Pre-FY24_db'!BF:BF,'KOH_Pre-FY24_db'!$L:$L,$B105,'KOH_Pre-FY24_db'!$E:$E,$B$2)/1000-SUM($H105:H105)</f>
        <v>0</v>
      </c>
      <c r="J105" s="53">
        <f>SUMIFS('KOH_Pre-FY24_db'!BG:BG,'KOH_Pre-FY24_db'!$L:$L,$B105,'KOH_Pre-FY24_db'!$E:$E,$B$2)/1000-SUM($H105:I105)</f>
        <v>0</v>
      </c>
      <c r="K105" s="53">
        <f>SUMIFS('KOH_Pre-FY24_db'!BH:BH,'KOH_Pre-FY24_db'!$L:$L,$B105,'KOH_Pre-FY24_db'!$E:$E,$B$2)/1000-SUM($H105:J105)</f>
        <v>0</v>
      </c>
      <c r="L105" s="53">
        <f>SUMIFS('KOH_Pre-FY24_db'!BI:BI,'KOH_Pre-FY24_db'!$L:$L,$B105,'KOH_Pre-FY24_db'!$E:$E,$B$2)/1000-SUM($H105:K105)</f>
        <v>0</v>
      </c>
      <c r="M105" s="53">
        <f>SUMIFS('KOH_Pre-FY24_db'!BJ:BJ,'KOH_Pre-FY24_db'!$L:$L,$B105,'KOH_Pre-FY24_db'!$E:$E,$B$2)/1000-SUM($H105:L105)</f>
        <v>0</v>
      </c>
      <c r="N105" s="53">
        <f>SUMIFS('KOH_Pre-FY24_db'!BK:BK,'KOH_Pre-FY24_db'!$L:$L,$B105,'KOH_Pre-FY24_db'!$E:$E,$B$2)/1000-SUM($H105:M105)</f>
        <v>0</v>
      </c>
      <c r="O105" s="53">
        <f>SUMIFS('KOH_Pre-FY24_db'!BL:BL,'KOH_Pre-FY24_db'!$L:$L,$B105,'KOH_Pre-FY24_db'!$E:$E,$B$2)/1000-SUM($H105:N105)</f>
        <v>0</v>
      </c>
      <c r="P105" s="53">
        <f>SUMIFS('KOH_Pre-FY24_db'!BM:BM,'KOH_Pre-FY24_db'!$L:$L,$B105,'KOH_Pre-FY24_db'!$E:$E,$B$2)/1000-SUM($H105:O105)</f>
        <v>0</v>
      </c>
      <c r="Q105" s="53">
        <f>SUMIFS('KOH_Pre-FY24_db'!BN:BN,'KOH_Pre-FY24_db'!$L:$L,$B105,'KOH_Pre-FY24_db'!$E:$E,$B$2)/1000-SUM($H105:P105)</f>
        <v>0</v>
      </c>
      <c r="R105" s="53">
        <f>SUMIFS('KOH_Pre-FY24_db'!BO:BO,'KOH_Pre-FY24_db'!$L:$L,$B105,'KOH_Pre-FY24_db'!$E:$E,$B$2)/1000-SUM($H105:Q105)</f>
        <v>0</v>
      </c>
      <c r="S105" s="53">
        <f>SUMIFS('KOH_Pre-FY24_db'!BP:BP,'KOH_Pre-FY24_db'!$L:$L,$B105,'KOH_Pre-FY24_db'!$E:$E,$B$2)/1000-SUM($H105:R105)</f>
        <v>0</v>
      </c>
      <c r="T105" s="54">
        <f>SUMIFS('KOH_Post-FY24_db'!$D:$D,'KOH_Post-FY24_db'!$G:$G,$B$2,'KOH_Post-FY24_db'!$E:$E,T$5,'KOH_Post-FY24_db'!$A:$A,$B105)/1000</f>
        <v>0</v>
      </c>
      <c r="U105" s="53">
        <f>SUMIFS('KOH_Post-FY24_db'!$D:$D,'KOH_Post-FY24_db'!$G:$G,$B$2,'KOH_Post-FY24_db'!$E:$E,U$5,'KOH_Post-FY24_db'!$A:$A,$B105)/1000-SUM($T105:T105)</f>
        <v>0</v>
      </c>
      <c r="V105" s="53">
        <f>SUMIFS('KOH_Post-FY24_db'!$D:$D,'KOH_Post-FY24_db'!$G:$G,$B$2,'KOH_Post-FY24_db'!$E:$E,V$5,'KOH_Post-FY24_db'!$A:$A,$B105)/1000-SUM($T105:U105)</f>
        <v>0</v>
      </c>
      <c r="W105" s="53">
        <f>SUMIFS('KOH_Post-FY24_db'!$D:$D,'KOH_Post-FY24_db'!$G:$G,$B$2,'KOH_Post-FY24_db'!$E:$E,W$5,'KOH_Post-FY24_db'!$A:$A,$B105)/1000-SUM($T105:V105)</f>
        <v>0</v>
      </c>
      <c r="X105" s="53">
        <f>SUMIFS('KOH_Post-FY24_db'!$D:$D,'KOH_Post-FY24_db'!$G:$G,$B$2,'KOH_Post-FY24_db'!$E:$E,X$5,'KOH_Post-FY24_db'!$A:$A,$B105)/1000-SUM($T105:W105)</f>
        <v>0</v>
      </c>
      <c r="Y105" s="53">
        <f>SUMIFS('KOH_Post-FY24_db'!$D:$D,'KOH_Post-FY24_db'!$G:$G,$B$2,'KOH_Post-FY24_db'!$E:$E,Y$5,'KOH_Post-FY24_db'!$A:$A,$B105)/1000-SUM($T105:X105)</f>
        <v>0</v>
      </c>
      <c r="Z105" s="53">
        <f>SUMIFS('KOH_Post-FY24_db'!$D:$D,'KOH_Post-FY24_db'!$G:$G,$B$2,'KOH_Post-FY24_db'!$E:$E,Z$5,'KOH_Post-FY24_db'!$A:$A,$B105)/1000-SUM($T105:Y105)</f>
        <v>0</v>
      </c>
      <c r="AA105" s="53">
        <f>SUMIFS('KOH_Post-FY24_db'!$D:$D,'KOH_Post-FY24_db'!$G:$G,$B$2,'KOH_Post-FY24_db'!$E:$E,AA$5,'KOH_Post-FY24_db'!$A:$A,$B105)/1000-SUM($T105:Z105)</f>
        <v>0</v>
      </c>
      <c r="AB105" s="53">
        <f>SUMIFS('KOH_Post-FY24_db'!$D:$D,'KOH_Post-FY24_db'!$G:$G,$B$2,'KOH_Post-FY24_db'!$E:$E,AB$5,'KOH_Post-FY24_db'!$A:$A,$B105)/1000-SUM($T105:AA105)</f>
        <v>0</v>
      </c>
      <c r="AC105" s="53">
        <f>SUMIFS('KOH_Post-FY24_db'!$D:$D,'KOH_Post-FY24_db'!$G:$G,$B$2,'KOH_Post-FY24_db'!$E:$E,AC$5,'KOH_Post-FY24_db'!$A:$A,$B105)/1000-SUM($T105:AB105)</f>
        <v>0</v>
      </c>
      <c r="AD105" s="53">
        <f>SUMIFS('KOH_Post-FY24_db'!$D:$D,'KOH_Post-FY24_db'!$G:$G,$B$2,'KOH_Post-FY24_db'!$E:$E,AD$5,'KOH_Post-FY24_db'!$A:$A,$B105)/1000-SUM($T105:AC105)</f>
        <v>0</v>
      </c>
      <c r="AE105" s="53">
        <f>SUMIFS('KOH_Post-FY24_db'!$D:$D,'KOH_Post-FY24_db'!$G:$G,$B$2,'KOH_Post-FY24_db'!$E:$E,AE$5,'KOH_Post-FY24_db'!$A:$A,$B105)/1000-SUM($T105:AD105)</f>
        <v>0</v>
      </c>
      <c r="AF105" s="54">
        <f>SUMIFS('KOH_Post-FY24_db'!$D:$D,'KOH_Post-FY24_db'!$G:$G,$B$2,'KOH_Post-FY24_db'!$E:$E,AF$5,'KOH_Post-FY24_db'!$A:$A,$B105)/1000-SUM($T105:AE105)</f>
        <v>0</v>
      </c>
      <c r="AG105" s="53">
        <f>SUMIFS('KOH_Post-FY24_db'!$D:$D,'KOH_Post-FY24_db'!$G:$G,$B$2,'KOH_Post-FY24_db'!$E:$E,AG$5,'KOH_Post-FY24_db'!$A:$A,$B105)/1000-SUM($T105:AF105)</f>
        <v>0</v>
      </c>
      <c r="AH105" s="53">
        <f>SUMIFS('KOH_Post-FY24_db'!$D:$D,'KOH_Post-FY24_db'!$G:$G,$B$2,'KOH_Post-FY24_db'!$E:$E,AH$5,'KOH_Post-FY24_db'!$A:$A,$B105)/1000-SUM($T105:AG105)</f>
        <v>0</v>
      </c>
      <c r="AI105" s="53">
        <f>SUMIFS('KOH_Post-FY24_db'!$D:$D,'KOH_Post-FY24_db'!$G:$G,$B$2,'KOH_Post-FY24_db'!$E:$E,AI$5,'KOH_Post-FY24_db'!$A:$A,$B105)/1000-SUM($T105:AH105)</f>
        <v>0</v>
      </c>
      <c r="AJ105" s="53">
        <f>SUMIFS('KOH_Post-FY24_db'!$D:$D,'KOH_Post-FY24_db'!$G:$G,$B$2,'KOH_Post-FY24_db'!$E:$E,AJ$5,'KOH_Post-FY24_db'!$A:$A,$B105)/1000-SUM($T105:AI105)</f>
        <v>0</v>
      </c>
      <c r="AK105" s="53">
        <f>SUMIFS('KOH_Post-FY24_db'!$D:$D,'KOH_Post-FY24_db'!$G:$G,$B$2,'KOH_Post-FY24_db'!$E:$E,AK$5,'KOH_Post-FY24_db'!$A:$A,$B105)/1000-SUM($T105:AJ105)</f>
        <v>0</v>
      </c>
      <c r="AM105" s="53">
        <f>SUM(H105:S105)</f>
        <v>0</v>
      </c>
      <c r="AN105" s="53">
        <f>SUM(T105:AE105)</f>
        <v>0</v>
      </c>
      <c r="AO105" s="53">
        <f>SUM(Z105:AK105)</f>
        <v>0</v>
      </c>
      <c r="AP105" s="54">
        <f>SUM(T105:Y105)</f>
        <v>0</v>
      </c>
      <c r="AQ105" s="53">
        <f>SUM(AF105:AK105)</f>
        <v>0</v>
      </c>
      <c r="AS105" s="92">
        <f t="shared" si="92"/>
        <v>0</v>
      </c>
      <c r="AT105" s="92">
        <f t="shared" si="92"/>
        <v>0</v>
      </c>
      <c r="AU105" s="92">
        <f t="shared" si="93"/>
        <v>0</v>
      </c>
      <c r="AV105" s="673">
        <f t="shared" si="93"/>
        <v>0</v>
      </c>
      <c r="AW105" s="92">
        <f t="shared" si="93"/>
        <v>0</v>
      </c>
    </row>
    <row r="106" spans="1:49" x14ac:dyDescent="0.3">
      <c r="A106" s="43" t="str" cm="1">
        <f t="array" ref="A106">IF(ISBLANK(B106),"",IF(AND(H106:AS106=0),"n/a",""))</f>
        <v>n/a</v>
      </c>
      <c r="B106" s="222" t="str">
        <f>F105</f>
        <v>COGS - EHS</v>
      </c>
      <c r="C106" s="152"/>
      <c r="D106" s="152"/>
      <c r="E106" s="152"/>
      <c r="F106" s="152"/>
      <c r="G106" s="152"/>
      <c r="H106" s="65">
        <f t="shared" ref="H106:S106" si="94">SUM(H104:H105)</f>
        <v>0</v>
      </c>
      <c r="I106" s="64">
        <f t="shared" si="94"/>
        <v>0</v>
      </c>
      <c r="J106" s="64">
        <f t="shared" si="94"/>
        <v>0</v>
      </c>
      <c r="K106" s="64">
        <f t="shared" si="94"/>
        <v>0</v>
      </c>
      <c r="L106" s="64">
        <f t="shared" si="94"/>
        <v>0</v>
      </c>
      <c r="M106" s="64">
        <f t="shared" si="94"/>
        <v>0</v>
      </c>
      <c r="N106" s="64">
        <f t="shared" si="94"/>
        <v>0</v>
      </c>
      <c r="O106" s="64">
        <f t="shared" si="94"/>
        <v>0</v>
      </c>
      <c r="P106" s="64">
        <f t="shared" si="94"/>
        <v>0</v>
      </c>
      <c r="Q106" s="64">
        <f t="shared" si="94"/>
        <v>0</v>
      </c>
      <c r="R106" s="64">
        <f t="shared" si="94"/>
        <v>0</v>
      </c>
      <c r="S106" s="64">
        <f t="shared" si="94"/>
        <v>0</v>
      </c>
      <c r="T106" s="65">
        <f t="shared" ref="T106:Y106" si="95">SUM(T104:T105)</f>
        <v>0</v>
      </c>
      <c r="U106" s="619">
        <f t="shared" si="95"/>
        <v>0</v>
      </c>
      <c r="V106" s="64">
        <f t="shared" si="95"/>
        <v>0</v>
      </c>
      <c r="W106" s="64">
        <f t="shared" si="95"/>
        <v>0</v>
      </c>
      <c r="X106" s="64">
        <f t="shared" si="95"/>
        <v>0</v>
      </c>
      <c r="Y106" s="64">
        <f t="shared" si="95"/>
        <v>0</v>
      </c>
      <c r="Z106" s="64">
        <f t="shared" ref="Z106:AK106" si="96">SUM(Z104:Z105)</f>
        <v>0</v>
      </c>
      <c r="AA106" s="64">
        <f t="shared" si="96"/>
        <v>0</v>
      </c>
      <c r="AB106" s="64">
        <f t="shared" si="96"/>
        <v>0</v>
      </c>
      <c r="AC106" s="64">
        <f t="shared" si="96"/>
        <v>0</v>
      </c>
      <c r="AD106" s="64">
        <f t="shared" si="96"/>
        <v>0</v>
      </c>
      <c r="AE106" s="64">
        <f t="shared" si="96"/>
        <v>0</v>
      </c>
      <c r="AF106" s="65">
        <f t="shared" si="96"/>
        <v>0</v>
      </c>
      <c r="AG106" s="64">
        <f t="shared" si="96"/>
        <v>0</v>
      </c>
      <c r="AH106" s="64">
        <f t="shared" si="96"/>
        <v>0</v>
      </c>
      <c r="AI106" s="64">
        <f t="shared" si="96"/>
        <v>0</v>
      </c>
      <c r="AJ106" s="64">
        <f t="shared" si="96"/>
        <v>0</v>
      </c>
      <c r="AK106" s="64">
        <f t="shared" si="96"/>
        <v>0</v>
      </c>
      <c r="AM106" s="64">
        <f t="shared" ref="AM106:AQ106" si="97">SUM(AM104:AM105)</f>
        <v>0</v>
      </c>
      <c r="AN106" s="64">
        <f t="shared" si="97"/>
        <v>0</v>
      </c>
      <c r="AO106" s="64">
        <f t="shared" si="97"/>
        <v>0</v>
      </c>
      <c r="AP106" s="65">
        <f t="shared" si="97"/>
        <v>0</v>
      </c>
      <c r="AQ106" s="64">
        <f t="shared" si="97"/>
        <v>0</v>
      </c>
      <c r="AS106" s="216">
        <f t="shared" si="92"/>
        <v>0</v>
      </c>
      <c r="AT106" s="216">
        <f t="shared" si="92"/>
        <v>0</v>
      </c>
      <c r="AU106" s="216">
        <f t="shared" si="93"/>
        <v>0</v>
      </c>
      <c r="AV106" s="676">
        <f t="shared" si="93"/>
        <v>0</v>
      </c>
      <c r="AW106" s="216">
        <f t="shared" si="93"/>
        <v>0</v>
      </c>
    </row>
    <row r="107" spans="1:49" ht="5.0999999999999996" customHeight="1" x14ac:dyDescent="0.3">
      <c r="A107" s="43" t="str" cm="1">
        <f t="array" ref="A107">IF(ISBLANK(B107),"",IF(AND(H107:AS107=0),"n/a",""))</f>
        <v/>
      </c>
      <c r="B107" s="43"/>
      <c r="H107" s="54"/>
      <c r="I107" s="53"/>
      <c r="J107" s="53"/>
      <c r="K107" s="53"/>
      <c r="L107" s="53"/>
      <c r="M107" s="53"/>
      <c r="N107" s="53"/>
      <c r="O107" s="53"/>
      <c r="P107" s="53"/>
      <c r="Q107" s="53"/>
      <c r="R107" s="53"/>
      <c r="S107" s="53"/>
      <c r="T107" s="54"/>
      <c r="U107" s="53"/>
      <c r="V107" s="53"/>
      <c r="W107" s="53"/>
      <c r="X107" s="53"/>
      <c r="Y107" s="53"/>
      <c r="Z107" s="53"/>
      <c r="AA107" s="53"/>
      <c r="AB107" s="53"/>
      <c r="AC107" s="53"/>
      <c r="AD107" s="53"/>
      <c r="AE107" s="53"/>
      <c r="AF107" s="54"/>
      <c r="AG107" s="53"/>
      <c r="AH107" s="53"/>
      <c r="AI107" s="53"/>
      <c r="AJ107" s="53"/>
      <c r="AK107" s="53"/>
      <c r="AP107" s="54"/>
      <c r="AV107" s="673"/>
    </row>
    <row r="108" spans="1:49" x14ac:dyDescent="0.3">
      <c r="A108" s="43" t="str" cm="1">
        <f t="array" ref="A108">IF(ISBLANK(B108),"",IF(AND(H108:AS108=0),"n/a",""))</f>
        <v>n/a</v>
      </c>
      <c r="B108" s="43">
        <v>951037120</v>
      </c>
      <c r="C108" s="35" t="s">
        <v>1503</v>
      </c>
      <c r="D108" s="35" t="str">
        <f>B108&amp;" - "&amp;C108</f>
        <v>951037120 - COS-Insurance</v>
      </c>
      <c r="E108" s="35" t="s">
        <v>1501</v>
      </c>
      <c r="F108" s="35" t="s">
        <v>1828</v>
      </c>
      <c r="H108" s="54">
        <f>SUMIFS('KOH_Pre-FY24_db'!BE:BE,'KOH_Pre-FY24_db'!$L:$L,$B108,'KOH_Pre-FY24_db'!$E:$E,$B$2)/1000</f>
        <v>0</v>
      </c>
      <c r="I108" s="53">
        <f>SUMIFS('KOH_Pre-FY24_db'!BF:BF,'KOH_Pre-FY24_db'!$L:$L,$B108,'KOH_Pre-FY24_db'!$E:$E,$B$2)/1000-SUM($H108:H108)</f>
        <v>0</v>
      </c>
      <c r="J108" s="53">
        <f>SUMIFS('KOH_Pre-FY24_db'!BG:BG,'KOH_Pre-FY24_db'!$L:$L,$B108,'KOH_Pre-FY24_db'!$E:$E,$B$2)/1000-SUM($H108:I108)</f>
        <v>0</v>
      </c>
      <c r="K108" s="53">
        <f>SUMIFS('KOH_Pre-FY24_db'!BH:BH,'KOH_Pre-FY24_db'!$L:$L,$B108,'KOH_Pre-FY24_db'!$E:$E,$B$2)/1000-SUM($H108:J108)</f>
        <v>0</v>
      </c>
      <c r="L108" s="53">
        <f>SUMIFS('KOH_Pre-FY24_db'!BI:BI,'KOH_Pre-FY24_db'!$L:$L,$B108,'KOH_Pre-FY24_db'!$E:$E,$B$2)/1000-SUM($H108:K108)</f>
        <v>0</v>
      </c>
      <c r="M108" s="53">
        <f>SUMIFS('KOH_Pre-FY24_db'!BJ:BJ,'KOH_Pre-FY24_db'!$L:$L,$B108,'KOH_Pre-FY24_db'!$E:$E,$B$2)/1000-SUM($H108:L108)</f>
        <v>0</v>
      </c>
      <c r="N108" s="53">
        <f>SUMIFS('KOH_Pre-FY24_db'!BK:BK,'KOH_Pre-FY24_db'!$L:$L,$B108,'KOH_Pre-FY24_db'!$E:$E,$B$2)/1000-SUM($H108:M108)</f>
        <v>0</v>
      </c>
      <c r="O108" s="53">
        <f>SUMIFS('KOH_Pre-FY24_db'!BL:BL,'KOH_Pre-FY24_db'!$L:$L,$B108,'KOH_Pre-FY24_db'!$E:$E,$B$2)/1000-SUM($H108:N108)</f>
        <v>0</v>
      </c>
      <c r="P108" s="53">
        <f>SUMIFS('KOH_Pre-FY24_db'!BM:BM,'KOH_Pre-FY24_db'!$L:$L,$B108,'KOH_Pre-FY24_db'!$E:$E,$B$2)/1000-SUM($H108:O108)</f>
        <v>0</v>
      </c>
      <c r="Q108" s="53">
        <f>SUMIFS('KOH_Pre-FY24_db'!BN:BN,'KOH_Pre-FY24_db'!$L:$L,$B108,'KOH_Pre-FY24_db'!$E:$E,$B$2)/1000-SUM($H108:P108)</f>
        <v>0</v>
      </c>
      <c r="R108" s="53">
        <f>SUMIFS('KOH_Pre-FY24_db'!BO:BO,'KOH_Pre-FY24_db'!$L:$L,$B108,'KOH_Pre-FY24_db'!$E:$E,$B$2)/1000-SUM($H108:Q108)</f>
        <v>0</v>
      </c>
      <c r="S108" s="53">
        <f>SUMIFS('KOH_Pre-FY24_db'!BP:BP,'KOH_Pre-FY24_db'!$L:$L,$B108,'KOH_Pre-FY24_db'!$E:$E,$B$2)/1000-SUM($H108:R108)</f>
        <v>0</v>
      </c>
      <c r="T108" s="54">
        <f>SUMIFS('KOH_Post-FY24_db'!$D:$D,'KOH_Post-FY24_db'!$G:$G,$B$2,'KOH_Post-FY24_db'!$E:$E,T$5,'KOH_Post-FY24_db'!$A:$A,$B108)/1000</f>
        <v>0</v>
      </c>
      <c r="U108" s="53">
        <f>SUMIFS('KOH_Post-FY24_db'!$D:$D,'KOH_Post-FY24_db'!$G:$G,$B$2,'KOH_Post-FY24_db'!$E:$E,U$5,'KOH_Post-FY24_db'!$A:$A,$B108)/1000-SUM($T108:T108)</f>
        <v>0</v>
      </c>
      <c r="V108" s="53">
        <f>SUMIFS('KOH_Post-FY24_db'!$D:$D,'KOH_Post-FY24_db'!$G:$G,$B$2,'KOH_Post-FY24_db'!$E:$E,V$5,'KOH_Post-FY24_db'!$A:$A,$B108)/1000-SUM($T108:U108)</f>
        <v>0</v>
      </c>
      <c r="W108" s="53">
        <f>SUMIFS('KOH_Post-FY24_db'!$D:$D,'KOH_Post-FY24_db'!$G:$G,$B$2,'KOH_Post-FY24_db'!$E:$E,W$5,'KOH_Post-FY24_db'!$A:$A,$B108)/1000-SUM($T108:V108)</f>
        <v>0</v>
      </c>
      <c r="X108" s="53">
        <f>SUMIFS('KOH_Post-FY24_db'!$D:$D,'KOH_Post-FY24_db'!$G:$G,$B$2,'KOH_Post-FY24_db'!$E:$E,X$5,'KOH_Post-FY24_db'!$A:$A,$B108)/1000-SUM($T108:W108)</f>
        <v>0</v>
      </c>
      <c r="Y108" s="53">
        <f>SUMIFS('KOH_Post-FY24_db'!$D:$D,'KOH_Post-FY24_db'!$G:$G,$B$2,'KOH_Post-FY24_db'!$E:$E,Y$5,'KOH_Post-FY24_db'!$A:$A,$B108)/1000-SUM($T108:X108)</f>
        <v>0</v>
      </c>
      <c r="Z108" s="53">
        <f>SUMIFS('KOH_Post-FY24_db'!$D:$D,'KOH_Post-FY24_db'!$G:$G,$B$2,'KOH_Post-FY24_db'!$E:$E,Z$5,'KOH_Post-FY24_db'!$A:$A,$B108)/1000-SUM($T108:Y108)</f>
        <v>0</v>
      </c>
      <c r="AA108" s="53">
        <f>SUMIFS('KOH_Post-FY24_db'!$D:$D,'KOH_Post-FY24_db'!$G:$G,$B$2,'KOH_Post-FY24_db'!$E:$E,AA$5,'KOH_Post-FY24_db'!$A:$A,$B108)/1000-SUM($T108:Z108)</f>
        <v>0</v>
      </c>
      <c r="AB108" s="53">
        <f>SUMIFS('KOH_Post-FY24_db'!$D:$D,'KOH_Post-FY24_db'!$G:$G,$B$2,'KOH_Post-FY24_db'!$E:$E,AB$5,'KOH_Post-FY24_db'!$A:$A,$B108)/1000-SUM($T108:AA108)</f>
        <v>0</v>
      </c>
      <c r="AC108" s="53">
        <f>SUMIFS('KOH_Post-FY24_db'!$D:$D,'KOH_Post-FY24_db'!$G:$G,$B$2,'KOH_Post-FY24_db'!$E:$E,AC$5,'KOH_Post-FY24_db'!$A:$A,$B108)/1000-SUM($T108:AB108)</f>
        <v>0</v>
      </c>
      <c r="AD108" s="53">
        <f>SUMIFS('KOH_Post-FY24_db'!$D:$D,'KOH_Post-FY24_db'!$G:$G,$B$2,'KOH_Post-FY24_db'!$E:$E,AD$5,'KOH_Post-FY24_db'!$A:$A,$B108)/1000-SUM($T108:AC108)</f>
        <v>0</v>
      </c>
      <c r="AE108" s="53">
        <f>SUMIFS('KOH_Post-FY24_db'!$D:$D,'KOH_Post-FY24_db'!$G:$G,$B$2,'KOH_Post-FY24_db'!$E:$E,AE$5,'KOH_Post-FY24_db'!$A:$A,$B108)/1000-SUM($T108:AD108)</f>
        <v>0</v>
      </c>
      <c r="AF108" s="54">
        <f>SUMIFS('KOH_Post-FY24_db'!$D:$D,'KOH_Post-FY24_db'!$G:$G,$B$2,'KOH_Post-FY24_db'!$E:$E,AF$5,'KOH_Post-FY24_db'!$A:$A,$B108)/1000-SUM($T108:AE108)</f>
        <v>0</v>
      </c>
      <c r="AG108" s="53">
        <f>SUMIFS('KOH_Post-FY24_db'!$D:$D,'KOH_Post-FY24_db'!$G:$G,$B$2,'KOH_Post-FY24_db'!$E:$E,AG$5,'KOH_Post-FY24_db'!$A:$A,$B108)/1000-SUM($T108:AF108)</f>
        <v>0</v>
      </c>
      <c r="AH108" s="53">
        <f>SUMIFS('KOH_Post-FY24_db'!$D:$D,'KOH_Post-FY24_db'!$G:$G,$B$2,'KOH_Post-FY24_db'!$E:$E,AH$5,'KOH_Post-FY24_db'!$A:$A,$B108)/1000-SUM($T108:AG108)</f>
        <v>0</v>
      </c>
      <c r="AI108" s="53">
        <f>SUMIFS('KOH_Post-FY24_db'!$D:$D,'KOH_Post-FY24_db'!$G:$G,$B$2,'KOH_Post-FY24_db'!$E:$E,AI$5,'KOH_Post-FY24_db'!$A:$A,$B108)/1000-SUM($T108:AH108)</f>
        <v>0</v>
      </c>
      <c r="AJ108" s="53">
        <f>SUMIFS('KOH_Post-FY24_db'!$D:$D,'KOH_Post-FY24_db'!$G:$G,$B$2,'KOH_Post-FY24_db'!$E:$E,AJ$5,'KOH_Post-FY24_db'!$A:$A,$B108)/1000-SUM($T108:AI108)</f>
        <v>0</v>
      </c>
      <c r="AK108" s="53">
        <f>SUMIFS('KOH_Post-FY24_db'!$D:$D,'KOH_Post-FY24_db'!$G:$G,$B$2,'KOH_Post-FY24_db'!$E:$E,AK$5,'KOH_Post-FY24_db'!$A:$A,$B108)/1000-SUM($T108:AJ108)</f>
        <v>0</v>
      </c>
      <c r="AM108" s="53">
        <f>SUM(H108:S108)</f>
        <v>0</v>
      </c>
      <c r="AN108" s="53">
        <f>SUM(T108:AE108)</f>
        <v>0</v>
      </c>
      <c r="AO108" s="53">
        <f>SUM(Z108:AK108)</f>
        <v>0</v>
      </c>
      <c r="AP108" s="54">
        <f>SUM(T108:Y108)</f>
        <v>0</v>
      </c>
      <c r="AQ108" s="53">
        <f>SUM(AF108:AK108)</f>
        <v>0</v>
      </c>
      <c r="AS108" s="92">
        <f t="shared" ref="AS108:AT112" si="98">IFERROR(AM108/AM$20,0)</f>
        <v>0</v>
      </c>
      <c r="AT108" s="92">
        <f t="shared" si="98"/>
        <v>0</v>
      </c>
      <c r="AU108" s="92">
        <f t="shared" ref="AU108:AW112" si="99">IFERROR(AO108/AO$20,0)</f>
        <v>0</v>
      </c>
      <c r="AV108" s="673">
        <f t="shared" si="99"/>
        <v>0</v>
      </c>
      <c r="AW108" s="92">
        <f t="shared" si="99"/>
        <v>0</v>
      </c>
    </row>
    <row r="109" spans="1:49" x14ac:dyDescent="0.3">
      <c r="A109" s="43" t="str" cm="1">
        <f t="array" ref="A109">IF(ISBLANK(B109),"",IF(AND(H109:AS109=0),"n/a",""))</f>
        <v/>
      </c>
      <c r="B109" s="43">
        <v>553217000</v>
      </c>
      <c r="C109" s="35" t="s">
        <v>622</v>
      </c>
      <c r="D109" s="35" t="str">
        <f>B109&amp;" - "&amp;C109</f>
        <v>553217000 - Operating risk insurances</v>
      </c>
      <c r="E109" s="35" t="s">
        <v>1501</v>
      </c>
      <c r="F109" s="35" t="s">
        <v>1828</v>
      </c>
      <c r="H109" s="54">
        <f>SUMIFS('KOH_Pre-FY24_db'!BE:BE,'KOH_Pre-FY24_db'!$L:$L,$B109,'KOH_Pre-FY24_db'!$E:$E,$B$2)/1000</f>
        <v>14.335000000000001</v>
      </c>
      <c r="I109" s="53">
        <f>SUMIFS('KOH_Pre-FY24_db'!BF:BF,'KOH_Pre-FY24_db'!$L:$L,$B109,'KOH_Pre-FY24_db'!$E:$E,$B$2)/1000-SUM($H109:H109)</f>
        <v>15.7</v>
      </c>
      <c r="J109" s="53">
        <f>SUMIFS('KOH_Pre-FY24_db'!BG:BG,'KOH_Pre-FY24_db'!$L:$L,$B109,'KOH_Pre-FY24_db'!$E:$E,$B$2)/1000-SUM($H109:I109)</f>
        <v>17.360000000000003</v>
      </c>
      <c r="K109" s="53">
        <f>SUMIFS('KOH_Pre-FY24_db'!BH:BH,'KOH_Pre-FY24_db'!$L:$L,$B109,'KOH_Pre-FY24_db'!$E:$E,$B$2)/1000-SUM($H109:J109)</f>
        <v>18.17799999999999</v>
      </c>
      <c r="L109" s="53">
        <f>SUMIFS('KOH_Pre-FY24_db'!BI:BI,'KOH_Pre-FY24_db'!$L:$L,$B109,'KOH_Pre-FY24_db'!$E:$E,$B$2)/1000-SUM($H109:K109)</f>
        <v>18.855000000000004</v>
      </c>
      <c r="M109" s="53">
        <f>SUMIFS('KOH_Pre-FY24_db'!BJ:BJ,'KOH_Pre-FY24_db'!$L:$L,$B109,'KOH_Pre-FY24_db'!$E:$E,$B$2)/1000-SUM($H109:L109)</f>
        <v>18.998000000000005</v>
      </c>
      <c r="N109" s="53">
        <f>SUMIFS('KOH_Pre-FY24_db'!BK:BK,'KOH_Pre-FY24_db'!$L:$L,$B109,'KOH_Pre-FY24_db'!$E:$E,$B$2)/1000-SUM($H109:M109)</f>
        <v>19.703999999999994</v>
      </c>
      <c r="O109" s="53">
        <f>SUMIFS('KOH_Pre-FY24_db'!BL:BL,'KOH_Pre-FY24_db'!$L:$L,$B109,'KOH_Pre-FY24_db'!$E:$E,$B$2)/1000-SUM($H109:N109)</f>
        <v>19.132000000000005</v>
      </c>
      <c r="P109" s="53">
        <f>SUMIFS('KOH_Pre-FY24_db'!BM:BM,'KOH_Pre-FY24_db'!$L:$L,$B109,'KOH_Pre-FY24_db'!$E:$E,$B$2)/1000-SUM($H109:O109)</f>
        <v>18.149000000000001</v>
      </c>
      <c r="Q109" s="53">
        <f>SUMIFS('KOH_Pre-FY24_db'!BN:BN,'KOH_Pre-FY24_db'!$L:$L,$B109,'KOH_Pre-FY24_db'!$E:$E,$B$2)/1000-SUM($H109:P109)</f>
        <v>16.931999999999988</v>
      </c>
      <c r="R109" s="53">
        <f>SUMIFS('KOH_Pre-FY24_db'!BO:BO,'KOH_Pre-FY24_db'!$L:$L,$B109,'KOH_Pre-FY24_db'!$E:$E,$B$2)/1000-SUM($H109:Q109)</f>
        <v>16.29000000000002</v>
      </c>
      <c r="S109" s="53">
        <f>SUMIFS('KOH_Pre-FY24_db'!BP:BP,'KOH_Pre-FY24_db'!$L:$L,$B109,'KOH_Pre-FY24_db'!$E:$E,$B$2)/1000-SUM($H109:R109)</f>
        <v>15.775999999999982</v>
      </c>
      <c r="T109" s="54">
        <f>SUMIFS('KOH_Post-FY24_db'!$D:$D,'KOH_Post-FY24_db'!$G:$G,$B$2,'KOH_Post-FY24_db'!$E:$E,T$5,'KOH_Post-FY24_db'!$A:$A,$B109)/1000</f>
        <v>16.096</v>
      </c>
      <c r="U109" s="53">
        <f>SUMIFS('KOH_Post-FY24_db'!$D:$D,'KOH_Post-FY24_db'!$G:$G,$B$2,'KOH_Post-FY24_db'!$E:$E,U$5,'KOH_Post-FY24_db'!$A:$A,$B109)/1000-SUM($T109:T109)</f>
        <v>16.363000000000003</v>
      </c>
      <c r="V109" s="53">
        <f>SUMIFS('KOH_Post-FY24_db'!$D:$D,'KOH_Post-FY24_db'!$G:$G,$B$2,'KOH_Post-FY24_db'!$E:$E,V$5,'KOH_Post-FY24_db'!$A:$A,$B109)/1000-SUM($T109:U109)</f>
        <v>18.065999999999995</v>
      </c>
      <c r="W109" s="53">
        <f>SUMIFS('KOH_Post-FY24_db'!$D:$D,'KOH_Post-FY24_db'!$G:$G,$B$2,'KOH_Post-FY24_db'!$E:$E,W$5,'KOH_Post-FY24_db'!$A:$A,$B109)/1000-SUM($T109:V109)</f>
        <v>34.408000000000008</v>
      </c>
      <c r="X109" s="53">
        <f>SUMIFS('KOH_Post-FY24_db'!$D:$D,'KOH_Post-FY24_db'!$G:$G,$B$2,'KOH_Post-FY24_db'!$E:$E,X$5,'KOH_Post-FY24_db'!$A:$A,$B109)/1000-SUM($T109:W109)</f>
        <v>20.795999999999992</v>
      </c>
      <c r="Y109" s="53">
        <f>SUMIFS('KOH_Post-FY24_db'!$D:$D,'KOH_Post-FY24_db'!$G:$G,$B$2,'KOH_Post-FY24_db'!$E:$E,Y$5,'KOH_Post-FY24_db'!$A:$A,$B109)/1000-SUM($T109:X109)</f>
        <v>21.296000000000006</v>
      </c>
      <c r="Z109" s="53">
        <f>SUMIFS('KOH_Post-FY24_db'!$D:$D,'KOH_Post-FY24_db'!$G:$G,$B$2,'KOH_Post-FY24_db'!$E:$E,Z$5,'KOH_Post-FY24_db'!$A:$A,$B109)/1000-SUM($T109:Y109)</f>
        <v>20.730999999999995</v>
      </c>
      <c r="AA109" s="53">
        <f>SUMIFS('KOH_Post-FY24_db'!$D:$D,'KOH_Post-FY24_db'!$G:$G,$B$2,'KOH_Post-FY24_db'!$E:$E,AA$5,'KOH_Post-FY24_db'!$A:$A,$B109)/1000-SUM($T109:Z109)</f>
        <v>0</v>
      </c>
      <c r="AB109" s="53">
        <f>SUMIFS('KOH_Post-FY24_db'!$D:$D,'KOH_Post-FY24_db'!$G:$G,$B$2,'KOH_Post-FY24_db'!$E:$E,AB$5,'KOH_Post-FY24_db'!$A:$A,$B109)/1000-SUM($T109:AA109)</f>
        <v>0</v>
      </c>
      <c r="AC109" s="53">
        <f>SUMIFS('KOH_Post-FY24_db'!$D:$D,'KOH_Post-FY24_db'!$G:$G,$B$2,'KOH_Post-FY24_db'!$E:$E,AC$5,'KOH_Post-FY24_db'!$A:$A,$B109)/1000-SUM($T109:AB109)</f>
        <v>0</v>
      </c>
      <c r="AD109" s="53">
        <f>SUMIFS('KOH_Post-FY24_db'!$D:$D,'KOH_Post-FY24_db'!$G:$G,$B$2,'KOH_Post-FY24_db'!$E:$E,AD$5,'KOH_Post-FY24_db'!$A:$A,$B109)/1000-SUM($T109:AC109)</f>
        <v>0</v>
      </c>
      <c r="AE109" s="53">
        <f>SUMIFS('KOH_Post-FY24_db'!$D:$D,'KOH_Post-FY24_db'!$G:$G,$B$2,'KOH_Post-FY24_db'!$E:$E,AE$5,'KOH_Post-FY24_db'!$A:$A,$B109)/1000-SUM($T109:AD109)</f>
        <v>0</v>
      </c>
      <c r="AF109" s="54">
        <f>SUMIFS('KOH_Post-FY24_db'!$D:$D,'KOH_Post-FY24_db'!$G:$G,$B$2,'KOH_Post-FY24_db'!$E:$E,AF$5,'KOH_Post-FY24_db'!$A:$A,$B109)/1000-SUM($T109:AE109)</f>
        <v>0</v>
      </c>
      <c r="AG109" s="53">
        <f>SUMIFS('KOH_Post-FY24_db'!$D:$D,'KOH_Post-FY24_db'!$G:$G,$B$2,'KOH_Post-FY24_db'!$E:$E,AG$5,'KOH_Post-FY24_db'!$A:$A,$B109)/1000-SUM($T109:AF109)</f>
        <v>0</v>
      </c>
      <c r="AH109" s="53">
        <f>SUMIFS('KOH_Post-FY24_db'!$D:$D,'KOH_Post-FY24_db'!$G:$G,$B$2,'KOH_Post-FY24_db'!$E:$E,AH$5,'KOH_Post-FY24_db'!$A:$A,$B109)/1000-SUM($T109:AG109)</f>
        <v>0</v>
      </c>
      <c r="AI109" s="53">
        <f>SUMIFS('KOH_Post-FY24_db'!$D:$D,'KOH_Post-FY24_db'!$G:$G,$B$2,'KOH_Post-FY24_db'!$E:$E,AI$5,'KOH_Post-FY24_db'!$A:$A,$B109)/1000-SUM($T109:AH109)</f>
        <v>0</v>
      </c>
      <c r="AJ109" s="53">
        <f>SUMIFS('KOH_Post-FY24_db'!$D:$D,'KOH_Post-FY24_db'!$G:$G,$B$2,'KOH_Post-FY24_db'!$E:$E,AJ$5,'KOH_Post-FY24_db'!$A:$A,$B109)/1000-SUM($T109:AI109)</f>
        <v>0</v>
      </c>
      <c r="AK109" s="53">
        <f>SUMIFS('KOH_Post-FY24_db'!$D:$D,'KOH_Post-FY24_db'!$G:$G,$B$2,'KOH_Post-FY24_db'!$E:$E,AK$5,'KOH_Post-FY24_db'!$A:$A,$B109)/1000-SUM($T109:AJ109)</f>
        <v>0</v>
      </c>
      <c r="AM109" s="53">
        <f>SUM(H109:S109)</f>
        <v>209.40899999999999</v>
      </c>
      <c r="AN109" s="53">
        <f>SUM(T109:AE109)</f>
        <v>147.756</v>
      </c>
      <c r="AO109" s="53">
        <f>SUM(Z109:AK109)</f>
        <v>20.730999999999995</v>
      </c>
      <c r="AP109" s="54">
        <f>SUM(T109:Y109)</f>
        <v>127.02500000000001</v>
      </c>
      <c r="AQ109" s="53">
        <f>SUM(AF109:AK109)</f>
        <v>0</v>
      </c>
      <c r="AS109" s="92">
        <f t="shared" si="98"/>
        <v>8.8084106244175273E-3</v>
      </c>
      <c r="AT109" s="92">
        <f t="shared" si="98"/>
        <v>5.9550972032142878E-3</v>
      </c>
      <c r="AU109" s="92">
        <f t="shared" si="99"/>
        <v>7.9540133883537149E-4</v>
      </c>
      <c r="AV109" s="673">
        <f t="shared" si="99"/>
        <v>1.0858629002196587E-2</v>
      </c>
      <c r="AW109" s="92">
        <f t="shared" si="99"/>
        <v>0</v>
      </c>
    </row>
    <row r="110" spans="1:49" x14ac:dyDescent="0.3">
      <c r="A110" s="43" t="str" cm="1">
        <f t="array" ref="A110">IF(ISBLANK(B110),"",IF(AND(H110:AS110=0),"n/a",""))</f>
        <v/>
      </c>
      <c r="B110" s="43">
        <v>553290099</v>
      </c>
      <c r="C110" s="35" t="s">
        <v>168</v>
      </c>
      <c r="D110" s="35" t="str">
        <f>B110&amp;" - "&amp;C110</f>
        <v>553290099 - Intercompany Insurance Expense</v>
      </c>
      <c r="E110" s="35" t="s">
        <v>95</v>
      </c>
      <c r="F110" s="35" t="s">
        <v>1828</v>
      </c>
      <c r="H110" s="54">
        <f>SUMIFS('KOH_Pre-FY24_db'!BE:BE,'KOH_Pre-FY24_db'!$L:$L,$B110,'KOH_Pre-FY24_db'!$E:$E,$B$2)/1000</f>
        <v>0.96599999999999997</v>
      </c>
      <c r="I110" s="53">
        <f>SUMIFS('KOH_Pre-FY24_db'!BF:BF,'KOH_Pre-FY24_db'!$L:$L,$B110,'KOH_Pre-FY24_db'!$E:$E,$B$2)/1000-SUM($H110:H110)</f>
        <v>0.92599999999999993</v>
      </c>
      <c r="J110" s="53">
        <f>SUMIFS('KOH_Pre-FY24_db'!BG:BG,'KOH_Pre-FY24_db'!$L:$L,$B110,'KOH_Pre-FY24_db'!$E:$E,$B$2)/1000-SUM($H110:I110)</f>
        <v>1.0460000000000003</v>
      </c>
      <c r="K110" s="53">
        <f>SUMIFS('KOH_Pre-FY24_db'!BH:BH,'KOH_Pre-FY24_db'!$L:$L,$B110,'KOH_Pre-FY24_db'!$E:$E,$B$2)/1000-SUM($H110:J110)</f>
        <v>1</v>
      </c>
      <c r="L110" s="53">
        <f>SUMIFS('KOH_Pre-FY24_db'!BI:BI,'KOH_Pre-FY24_db'!$L:$L,$B110,'KOH_Pre-FY24_db'!$E:$E,$B$2)/1000-SUM($H110:K110)</f>
        <v>1.0420000000000003</v>
      </c>
      <c r="M110" s="53">
        <f>SUMIFS('KOH_Pre-FY24_db'!BJ:BJ,'KOH_Pre-FY24_db'!$L:$L,$B110,'KOH_Pre-FY24_db'!$E:$E,$B$2)/1000-SUM($H110:L110)</f>
        <v>1.0419999999999998</v>
      </c>
      <c r="N110" s="53">
        <f>SUMIFS('KOH_Pre-FY24_db'!BK:BK,'KOH_Pre-FY24_db'!$L:$L,$B110,'KOH_Pre-FY24_db'!$E:$E,$B$2)/1000-SUM($H110:M110)</f>
        <v>1</v>
      </c>
      <c r="O110" s="53">
        <f>SUMIFS('KOH_Pre-FY24_db'!BL:BL,'KOH_Pre-FY24_db'!$L:$L,$B110,'KOH_Pre-FY24_db'!$E:$E,$B$2)/1000-SUM($H110:N110)</f>
        <v>1.0830000000000002</v>
      </c>
      <c r="P110" s="53">
        <f>SUMIFS('KOH_Pre-FY24_db'!BM:BM,'KOH_Pre-FY24_db'!$L:$L,$B110,'KOH_Pre-FY24_db'!$E:$E,$B$2)/1000-SUM($H110:O110)</f>
        <v>1.0419999999999998</v>
      </c>
      <c r="Q110" s="53">
        <f>SUMIFS('KOH_Pre-FY24_db'!BN:BN,'KOH_Pre-FY24_db'!$L:$L,$B110,'KOH_Pre-FY24_db'!$E:$E,$B$2)/1000-SUM($H110:P110)</f>
        <v>1</v>
      </c>
      <c r="R110" s="53">
        <f>SUMIFS('KOH_Pre-FY24_db'!BO:BO,'KOH_Pre-FY24_db'!$L:$L,$B110,'KOH_Pre-FY24_db'!$E:$E,$B$2)/1000-SUM($H110:Q110)</f>
        <v>1.0419999999999998</v>
      </c>
      <c r="S110" s="53">
        <f>SUMIFS('KOH_Pre-FY24_db'!BP:BP,'KOH_Pre-FY24_db'!$L:$L,$B110,'KOH_Pre-FY24_db'!$E:$E,$B$2)/1000-SUM($H110:R110)</f>
        <v>1.0419999999999998</v>
      </c>
      <c r="T110" s="54">
        <f>SUMIFS('KOH_Post-FY24_db'!$D:$D,'KOH_Post-FY24_db'!$G:$G,$B$2,'KOH_Post-FY24_db'!$E:$E,T$5,'KOH_Post-FY24_db'!$A:$A,$B110)/1000</f>
        <v>0.75800000000000001</v>
      </c>
      <c r="U110" s="53">
        <f>SUMIFS('KOH_Post-FY24_db'!$D:$D,'KOH_Post-FY24_db'!$G:$G,$B$2,'KOH_Post-FY24_db'!$E:$E,U$5,'KOH_Post-FY24_db'!$A:$A,$B110)/1000-SUM($T110:T110)</f>
        <v>0.75800000000000001</v>
      </c>
      <c r="V110" s="53">
        <f>SUMIFS('KOH_Post-FY24_db'!$D:$D,'KOH_Post-FY24_db'!$G:$G,$B$2,'KOH_Post-FY24_db'!$E:$E,V$5,'KOH_Post-FY24_db'!$A:$A,$B110)/1000-SUM($T110:U110)</f>
        <v>0.75800000000000001</v>
      </c>
      <c r="W110" s="53">
        <f>SUMIFS('KOH_Post-FY24_db'!$D:$D,'KOH_Post-FY24_db'!$G:$G,$B$2,'KOH_Post-FY24_db'!$E:$E,W$5,'KOH_Post-FY24_db'!$A:$A,$B110)/1000-SUM($T110:V110)</f>
        <v>0.75800000000000001</v>
      </c>
      <c r="X110" s="53">
        <f>SUMIFS('KOH_Post-FY24_db'!$D:$D,'KOH_Post-FY24_db'!$G:$G,$B$2,'KOH_Post-FY24_db'!$E:$E,X$5,'KOH_Post-FY24_db'!$A:$A,$B110)/1000-SUM($T110:W110)</f>
        <v>0.75800000000000001</v>
      </c>
      <c r="Y110" s="53">
        <f>SUMIFS('KOH_Post-FY24_db'!$D:$D,'KOH_Post-FY24_db'!$G:$G,$B$2,'KOH_Post-FY24_db'!$E:$E,Y$5,'KOH_Post-FY24_db'!$A:$A,$B110)/1000-SUM($T110:X110)</f>
        <v>0.75800000000000001</v>
      </c>
      <c r="Z110" s="53">
        <f>SUMIFS('KOH_Post-FY24_db'!$D:$D,'KOH_Post-FY24_db'!$G:$G,$B$2,'KOH_Post-FY24_db'!$E:$E,Z$5,'KOH_Post-FY24_db'!$A:$A,$B110)/1000-SUM($T110:Y110)</f>
        <v>0.75800000000000001</v>
      </c>
      <c r="AA110" s="53">
        <f>SUMIFS('KOH_Post-FY24_db'!$D:$D,'KOH_Post-FY24_db'!$G:$G,$B$2,'KOH_Post-FY24_db'!$E:$E,AA$5,'KOH_Post-FY24_db'!$A:$A,$B110)/1000-SUM($T110:Z110)</f>
        <v>0</v>
      </c>
      <c r="AB110" s="53">
        <f>SUMIFS('KOH_Post-FY24_db'!$D:$D,'KOH_Post-FY24_db'!$G:$G,$B$2,'KOH_Post-FY24_db'!$E:$E,AB$5,'KOH_Post-FY24_db'!$A:$A,$B110)/1000-SUM($T110:AA110)</f>
        <v>0</v>
      </c>
      <c r="AC110" s="53">
        <f>SUMIFS('KOH_Post-FY24_db'!$D:$D,'KOH_Post-FY24_db'!$G:$G,$B$2,'KOH_Post-FY24_db'!$E:$E,AC$5,'KOH_Post-FY24_db'!$A:$A,$B110)/1000-SUM($T110:AB110)</f>
        <v>0</v>
      </c>
      <c r="AD110" s="53">
        <f>SUMIFS('KOH_Post-FY24_db'!$D:$D,'KOH_Post-FY24_db'!$G:$G,$B$2,'KOH_Post-FY24_db'!$E:$E,AD$5,'KOH_Post-FY24_db'!$A:$A,$B110)/1000-SUM($T110:AC110)</f>
        <v>0</v>
      </c>
      <c r="AE110" s="53">
        <f>SUMIFS('KOH_Post-FY24_db'!$D:$D,'KOH_Post-FY24_db'!$G:$G,$B$2,'KOH_Post-FY24_db'!$E:$E,AE$5,'KOH_Post-FY24_db'!$A:$A,$B110)/1000-SUM($T110:AD110)</f>
        <v>0</v>
      </c>
      <c r="AF110" s="54">
        <f>SUMIFS('KOH_Post-FY24_db'!$D:$D,'KOH_Post-FY24_db'!$G:$G,$B$2,'KOH_Post-FY24_db'!$E:$E,AF$5,'KOH_Post-FY24_db'!$A:$A,$B110)/1000-SUM($T110:AE110)</f>
        <v>0</v>
      </c>
      <c r="AG110" s="53">
        <f>SUMIFS('KOH_Post-FY24_db'!$D:$D,'KOH_Post-FY24_db'!$G:$G,$B$2,'KOH_Post-FY24_db'!$E:$E,AG$5,'KOH_Post-FY24_db'!$A:$A,$B110)/1000-SUM($T110:AF110)</f>
        <v>0</v>
      </c>
      <c r="AH110" s="53">
        <f>SUMIFS('KOH_Post-FY24_db'!$D:$D,'KOH_Post-FY24_db'!$G:$G,$B$2,'KOH_Post-FY24_db'!$E:$E,AH$5,'KOH_Post-FY24_db'!$A:$A,$B110)/1000-SUM($T110:AG110)</f>
        <v>0</v>
      </c>
      <c r="AI110" s="53">
        <f>SUMIFS('KOH_Post-FY24_db'!$D:$D,'KOH_Post-FY24_db'!$G:$G,$B$2,'KOH_Post-FY24_db'!$E:$E,AI$5,'KOH_Post-FY24_db'!$A:$A,$B110)/1000-SUM($T110:AH110)</f>
        <v>0</v>
      </c>
      <c r="AJ110" s="53">
        <f>SUMIFS('KOH_Post-FY24_db'!$D:$D,'KOH_Post-FY24_db'!$G:$G,$B$2,'KOH_Post-FY24_db'!$E:$E,AJ$5,'KOH_Post-FY24_db'!$A:$A,$B110)/1000-SUM($T110:AI110)</f>
        <v>0</v>
      </c>
      <c r="AK110" s="53">
        <f>SUMIFS('KOH_Post-FY24_db'!$D:$D,'KOH_Post-FY24_db'!$G:$G,$B$2,'KOH_Post-FY24_db'!$E:$E,AK$5,'KOH_Post-FY24_db'!$A:$A,$B110)/1000-SUM($T110:AJ110)</f>
        <v>0</v>
      </c>
      <c r="AM110" s="53">
        <f>SUM(H110:S110)</f>
        <v>12.231</v>
      </c>
      <c r="AN110" s="53">
        <f>SUM(T110:AE110)</f>
        <v>5.306</v>
      </c>
      <c r="AO110" s="53">
        <f>SUM(Z110:AK110)</f>
        <v>0.75800000000000001</v>
      </c>
      <c r="AP110" s="54">
        <f>SUM(T110:Y110)</f>
        <v>4.548</v>
      </c>
      <c r="AQ110" s="53">
        <f>SUM(AF110:AK110)</f>
        <v>0</v>
      </c>
      <c r="AS110" s="92">
        <f t="shared" si="98"/>
        <v>5.1447488096142372E-4</v>
      </c>
      <c r="AT110" s="92">
        <f t="shared" si="98"/>
        <v>2.13850847073926E-4</v>
      </c>
      <c r="AU110" s="92">
        <f t="shared" si="99"/>
        <v>2.9082736714929899E-5</v>
      </c>
      <c r="AV110" s="673">
        <f t="shared" si="99"/>
        <v>3.8878208779366324E-4</v>
      </c>
      <c r="AW110" s="92">
        <f t="shared" si="99"/>
        <v>0</v>
      </c>
    </row>
    <row r="111" spans="1:49" x14ac:dyDescent="0.3">
      <c r="A111" s="43" t="str" cm="1">
        <f t="array" ref="A111">IF(ISBLANK(B111),"",IF(AND(H111:AS111=0),"n/a",""))</f>
        <v>n/a</v>
      </c>
      <c r="B111" s="43">
        <v>553218000</v>
      </c>
      <c r="C111" s="35" t="s">
        <v>1105</v>
      </c>
      <c r="D111" s="35" t="str">
        <f>B111&amp;" - "&amp;C111</f>
        <v>553218000 - Customer insolvency insurances</v>
      </c>
      <c r="E111" s="35" t="s">
        <v>1501</v>
      </c>
      <c r="F111" s="35" t="s">
        <v>1828</v>
      </c>
      <c r="H111" s="54">
        <f>SUMIFS('KOH_Pre-FY24_db'!BE:BE,'KOH_Pre-FY24_db'!$L:$L,$B111,'KOH_Pre-FY24_db'!$E:$E,$B$2)/1000</f>
        <v>0</v>
      </c>
      <c r="I111" s="53">
        <f>SUMIFS('KOH_Pre-FY24_db'!BF:BF,'KOH_Pre-FY24_db'!$L:$L,$B111,'KOH_Pre-FY24_db'!$E:$E,$B$2)/1000-SUM($H111:H111)</f>
        <v>0</v>
      </c>
      <c r="J111" s="53">
        <f>SUMIFS('KOH_Pre-FY24_db'!BG:BG,'KOH_Pre-FY24_db'!$L:$L,$B111,'KOH_Pre-FY24_db'!$E:$E,$B$2)/1000-SUM($H111:I111)</f>
        <v>0</v>
      </c>
      <c r="K111" s="53">
        <f>SUMIFS('KOH_Pre-FY24_db'!BH:BH,'KOH_Pre-FY24_db'!$L:$L,$B111,'KOH_Pre-FY24_db'!$E:$E,$B$2)/1000-SUM($H111:J111)</f>
        <v>0</v>
      </c>
      <c r="L111" s="53">
        <f>SUMIFS('KOH_Pre-FY24_db'!BI:BI,'KOH_Pre-FY24_db'!$L:$L,$B111,'KOH_Pre-FY24_db'!$E:$E,$B$2)/1000-SUM($H111:K111)</f>
        <v>0</v>
      </c>
      <c r="M111" s="53">
        <f>SUMIFS('KOH_Pre-FY24_db'!BJ:BJ,'KOH_Pre-FY24_db'!$L:$L,$B111,'KOH_Pre-FY24_db'!$E:$E,$B$2)/1000-SUM($H111:L111)</f>
        <v>0</v>
      </c>
      <c r="N111" s="53">
        <f>SUMIFS('KOH_Pre-FY24_db'!BK:BK,'KOH_Pre-FY24_db'!$L:$L,$B111,'KOH_Pre-FY24_db'!$E:$E,$B$2)/1000-SUM($H111:M111)</f>
        <v>0</v>
      </c>
      <c r="O111" s="53">
        <f>SUMIFS('KOH_Pre-FY24_db'!BL:BL,'KOH_Pre-FY24_db'!$L:$L,$B111,'KOH_Pre-FY24_db'!$E:$E,$B$2)/1000-SUM($H111:N111)</f>
        <v>0</v>
      </c>
      <c r="P111" s="53">
        <f>SUMIFS('KOH_Pre-FY24_db'!BM:BM,'KOH_Pre-FY24_db'!$L:$L,$B111,'KOH_Pre-FY24_db'!$E:$E,$B$2)/1000-SUM($H111:O111)</f>
        <v>0</v>
      </c>
      <c r="Q111" s="53">
        <f>SUMIFS('KOH_Pre-FY24_db'!BN:BN,'KOH_Pre-FY24_db'!$L:$L,$B111,'KOH_Pre-FY24_db'!$E:$E,$B$2)/1000-SUM($H111:P111)</f>
        <v>0</v>
      </c>
      <c r="R111" s="53">
        <f>SUMIFS('KOH_Pre-FY24_db'!BO:BO,'KOH_Pre-FY24_db'!$L:$L,$B111,'KOH_Pre-FY24_db'!$E:$E,$B$2)/1000-SUM($H111:Q111)</f>
        <v>0</v>
      </c>
      <c r="S111" s="53">
        <f>SUMIFS('KOH_Pre-FY24_db'!BP:BP,'KOH_Pre-FY24_db'!$L:$L,$B111,'KOH_Pre-FY24_db'!$E:$E,$B$2)/1000-SUM($H111:R111)</f>
        <v>0</v>
      </c>
      <c r="T111" s="54">
        <f>SUMIFS('KOH_Post-FY24_db'!$D:$D,'KOH_Post-FY24_db'!$G:$G,$B$2,'KOH_Post-FY24_db'!$E:$E,T$5,'KOH_Post-FY24_db'!$A:$A,$B111)/1000</f>
        <v>0</v>
      </c>
      <c r="U111" s="53">
        <f>SUMIFS('KOH_Post-FY24_db'!$D:$D,'KOH_Post-FY24_db'!$G:$G,$B$2,'KOH_Post-FY24_db'!$E:$E,U$5,'KOH_Post-FY24_db'!$A:$A,$B111)/1000-SUM($T111:T111)</f>
        <v>0</v>
      </c>
      <c r="V111" s="53">
        <f>SUMIFS('KOH_Post-FY24_db'!$D:$D,'KOH_Post-FY24_db'!$G:$G,$B$2,'KOH_Post-FY24_db'!$E:$E,V$5,'KOH_Post-FY24_db'!$A:$A,$B111)/1000-SUM($T111:U111)</f>
        <v>0</v>
      </c>
      <c r="W111" s="53">
        <f>SUMIFS('KOH_Post-FY24_db'!$D:$D,'KOH_Post-FY24_db'!$G:$G,$B$2,'KOH_Post-FY24_db'!$E:$E,W$5,'KOH_Post-FY24_db'!$A:$A,$B111)/1000-SUM($T111:V111)</f>
        <v>0</v>
      </c>
      <c r="X111" s="53">
        <f>SUMIFS('KOH_Post-FY24_db'!$D:$D,'KOH_Post-FY24_db'!$G:$G,$B$2,'KOH_Post-FY24_db'!$E:$E,X$5,'KOH_Post-FY24_db'!$A:$A,$B111)/1000-SUM($T111:W111)</f>
        <v>0</v>
      </c>
      <c r="Y111" s="53">
        <f>SUMIFS('KOH_Post-FY24_db'!$D:$D,'KOH_Post-FY24_db'!$G:$G,$B$2,'KOH_Post-FY24_db'!$E:$E,Y$5,'KOH_Post-FY24_db'!$A:$A,$B111)/1000-SUM($T111:X111)</f>
        <v>0</v>
      </c>
      <c r="Z111" s="53">
        <f>SUMIFS('KOH_Post-FY24_db'!$D:$D,'KOH_Post-FY24_db'!$G:$G,$B$2,'KOH_Post-FY24_db'!$E:$E,Z$5,'KOH_Post-FY24_db'!$A:$A,$B111)/1000-SUM($T111:Y111)</f>
        <v>0</v>
      </c>
      <c r="AA111" s="53">
        <f>SUMIFS('KOH_Post-FY24_db'!$D:$D,'KOH_Post-FY24_db'!$G:$G,$B$2,'KOH_Post-FY24_db'!$E:$E,AA$5,'KOH_Post-FY24_db'!$A:$A,$B111)/1000-SUM($T111:Z111)</f>
        <v>0</v>
      </c>
      <c r="AB111" s="53">
        <f>SUMIFS('KOH_Post-FY24_db'!$D:$D,'KOH_Post-FY24_db'!$G:$G,$B$2,'KOH_Post-FY24_db'!$E:$E,AB$5,'KOH_Post-FY24_db'!$A:$A,$B111)/1000-SUM($T111:AA111)</f>
        <v>0</v>
      </c>
      <c r="AC111" s="53">
        <f>SUMIFS('KOH_Post-FY24_db'!$D:$D,'KOH_Post-FY24_db'!$G:$G,$B$2,'KOH_Post-FY24_db'!$E:$E,AC$5,'KOH_Post-FY24_db'!$A:$A,$B111)/1000-SUM($T111:AB111)</f>
        <v>0</v>
      </c>
      <c r="AD111" s="53">
        <f>SUMIFS('KOH_Post-FY24_db'!$D:$D,'KOH_Post-FY24_db'!$G:$G,$B$2,'KOH_Post-FY24_db'!$E:$E,AD$5,'KOH_Post-FY24_db'!$A:$A,$B111)/1000-SUM($T111:AC111)</f>
        <v>0</v>
      </c>
      <c r="AE111" s="53">
        <f>SUMIFS('KOH_Post-FY24_db'!$D:$D,'KOH_Post-FY24_db'!$G:$G,$B$2,'KOH_Post-FY24_db'!$E:$E,AE$5,'KOH_Post-FY24_db'!$A:$A,$B111)/1000-SUM($T111:AD111)</f>
        <v>0</v>
      </c>
      <c r="AF111" s="54">
        <f>SUMIFS('KOH_Post-FY24_db'!$D:$D,'KOH_Post-FY24_db'!$G:$G,$B$2,'KOH_Post-FY24_db'!$E:$E,AF$5,'KOH_Post-FY24_db'!$A:$A,$B111)/1000-SUM($T111:AE111)</f>
        <v>0</v>
      </c>
      <c r="AG111" s="53">
        <f>SUMIFS('KOH_Post-FY24_db'!$D:$D,'KOH_Post-FY24_db'!$G:$G,$B$2,'KOH_Post-FY24_db'!$E:$E,AG$5,'KOH_Post-FY24_db'!$A:$A,$B111)/1000-SUM($T111:AF111)</f>
        <v>0</v>
      </c>
      <c r="AH111" s="53">
        <f>SUMIFS('KOH_Post-FY24_db'!$D:$D,'KOH_Post-FY24_db'!$G:$G,$B$2,'KOH_Post-FY24_db'!$E:$E,AH$5,'KOH_Post-FY24_db'!$A:$A,$B111)/1000-SUM($T111:AG111)</f>
        <v>0</v>
      </c>
      <c r="AI111" s="53">
        <f>SUMIFS('KOH_Post-FY24_db'!$D:$D,'KOH_Post-FY24_db'!$G:$G,$B$2,'KOH_Post-FY24_db'!$E:$E,AI$5,'KOH_Post-FY24_db'!$A:$A,$B111)/1000-SUM($T111:AH111)</f>
        <v>0</v>
      </c>
      <c r="AJ111" s="53">
        <f>SUMIFS('KOH_Post-FY24_db'!$D:$D,'KOH_Post-FY24_db'!$G:$G,$B$2,'KOH_Post-FY24_db'!$E:$E,AJ$5,'KOH_Post-FY24_db'!$A:$A,$B111)/1000-SUM($T111:AI111)</f>
        <v>0</v>
      </c>
      <c r="AK111" s="53">
        <f>SUMIFS('KOH_Post-FY24_db'!$D:$D,'KOH_Post-FY24_db'!$G:$G,$B$2,'KOH_Post-FY24_db'!$E:$E,AK$5,'KOH_Post-FY24_db'!$A:$A,$B111)/1000-SUM($T111:AJ111)</f>
        <v>0</v>
      </c>
      <c r="AM111" s="53">
        <f>SUM(H111:S111)</f>
        <v>0</v>
      </c>
      <c r="AN111" s="53">
        <f>SUM(T111:AE111)</f>
        <v>0</v>
      </c>
      <c r="AO111" s="53">
        <f>SUM(Z111:AK111)</f>
        <v>0</v>
      </c>
      <c r="AP111" s="54">
        <f>SUM(T111:Y111)</f>
        <v>0</v>
      </c>
      <c r="AQ111" s="53">
        <f>SUM(AF111:AK111)</f>
        <v>0</v>
      </c>
      <c r="AS111" s="92">
        <f t="shared" si="98"/>
        <v>0</v>
      </c>
      <c r="AT111" s="92">
        <f t="shared" si="98"/>
        <v>0</v>
      </c>
      <c r="AU111" s="92">
        <f t="shared" si="99"/>
        <v>0</v>
      </c>
      <c r="AV111" s="673">
        <f t="shared" si="99"/>
        <v>0</v>
      </c>
      <c r="AW111" s="92">
        <f t="shared" si="99"/>
        <v>0</v>
      </c>
    </row>
    <row r="112" spans="1:49" x14ac:dyDescent="0.3">
      <c r="A112" s="43" t="str" cm="1">
        <f t="array" ref="A112">IF(ISBLANK(B112),"",IF(AND(H112:AS112=0),"n/a",""))</f>
        <v/>
      </c>
      <c r="B112" s="222" t="str">
        <f>F111</f>
        <v>COGS - Insurance</v>
      </c>
      <c r="C112" s="152"/>
      <c r="D112" s="152"/>
      <c r="E112" s="152"/>
      <c r="F112" s="152"/>
      <c r="G112" s="152"/>
      <c r="H112" s="65">
        <f t="shared" ref="H112:S112" si="100">SUM(H108:H111)</f>
        <v>15.301</v>
      </c>
      <c r="I112" s="64">
        <f t="shared" si="100"/>
        <v>16.625999999999998</v>
      </c>
      <c r="J112" s="64">
        <f t="shared" si="100"/>
        <v>18.406000000000002</v>
      </c>
      <c r="K112" s="64">
        <f t="shared" si="100"/>
        <v>19.17799999999999</v>
      </c>
      <c r="L112" s="64">
        <f t="shared" si="100"/>
        <v>19.897000000000006</v>
      </c>
      <c r="M112" s="64">
        <f t="shared" si="100"/>
        <v>20.040000000000006</v>
      </c>
      <c r="N112" s="64">
        <f t="shared" si="100"/>
        <v>20.703999999999994</v>
      </c>
      <c r="O112" s="64">
        <f t="shared" si="100"/>
        <v>20.215000000000003</v>
      </c>
      <c r="P112" s="64">
        <f t="shared" si="100"/>
        <v>19.191000000000003</v>
      </c>
      <c r="Q112" s="64">
        <f t="shared" si="100"/>
        <v>17.931999999999988</v>
      </c>
      <c r="R112" s="64">
        <f t="shared" si="100"/>
        <v>17.332000000000022</v>
      </c>
      <c r="S112" s="64">
        <f t="shared" si="100"/>
        <v>16.817999999999984</v>
      </c>
      <c r="T112" s="65">
        <f t="shared" ref="T112:Y112" si="101">SUM(T108:T111)</f>
        <v>16.853999999999999</v>
      </c>
      <c r="U112" s="619">
        <f t="shared" si="101"/>
        <v>17.121000000000002</v>
      </c>
      <c r="V112" s="64">
        <f t="shared" si="101"/>
        <v>18.823999999999995</v>
      </c>
      <c r="W112" s="64">
        <f t="shared" si="101"/>
        <v>35.166000000000011</v>
      </c>
      <c r="X112" s="64">
        <f t="shared" si="101"/>
        <v>21.553999999999991</v>
      </c>
      <c r="Y112" s="64">
        <f t="shared" si="101"/>
        <v>22.054000000000006</v>
      </c>
      <c r="Z112" s="64">
        <f t="shared" ref="Z112:AK112" si="102">SUM(Z108:Z111)</f>
        <v>21.488999999999994</v>
      </c>
      <c r="AA112" s="64">
        <f t="shared" si="102"/>
        <v>0</v>
      </c>
      <c r="AB112" s="64">
        <f t="shared" si="102"/>
        <v>0</v>
      </c>
      <c r="AC112" s="64">
        <f t="shared" si="102"/>
        <v>0</v>
      </c>
      <c r="AD112" s="64">
        <f t="shared" si="102"/>
        <v>0</v>
      </c>
      <c r="AE112" s="64">
        <f t="shared" si="102"/>
        <v>0</v>
      </c>
      <c r="AF112" s="65">
        <f t="shared" si="102"/>
        <v>0</v>
      </c>
      <c r="AG112" s="64">
        <f t="shared" si="102"/>
        <v>0</v>
      </c>
      <c r="AH112" s="64">
        <f t="shared" si="102"/>
        <v>0</v>
      </c>
      <c r="AI112" s="64">
        <f t="shared" si="102"/>
        <v>0</v>
      </c>
      <c r="AJ112" s="64">
        <f t="shared" si="102"/>
        <v>0</v>
      </c>
      <c r="AK112" s="64">
        <f t="shared" si="102"/>
        <v>0</v>
      </c>
      <c r="AM112" s="64">
        <f t="shared" ref="AM112:AQ112" si="103">SUM(AM108:AM111)</f>
        <v>221.64</v>
      </c>
      <c r="AN112" s="64">
        <f t="shared" si="103"/>
        <v>153.06200000000001</v>
      </c>
      <c r="AO112" s="64">
        <f t="shared" si="103"/>
        <v>21.488999999999994</v>
      </c>
      <c r="AP112" s="65">
        <f t="shared" si="103"/>
        <v>131.57300000000001</v>
      </c>
      <c r="AQ112" s="64">
        <f t="shared" si="103"/>
        <v>0</v>
      </c>
      <c r="AS112" s="216">
        <f t="shared" si="98"/>
        <v>9.32288550537895E-3</v>
      </c>
      <c r="AT112" s="216">
        <f t="shared" si="98"/>
        <v>6.1689480502882142E-3</v>
      </c>
      <c r="AU112" s="216">
        <f t="shared" si="99"/>
        <v>8.2448407555030137E-4</v>
      </c>
      <c r="AV112" s="676">
        <f t="shared" si="99"/>
        <v>1.1247411089990248E-2</v>
      </c>
      <c r="AW112" s="216">
        <f t="shared" si="99"/>
        <v>0</v>
      </c>
    </row>
    <row r="113" spans="1:49" ht="5.0999999999999996" customHeight="1" x14ac:dyDescent="0.3">
      <c r="A113" s="43" t="str" cm="1">
        <f t="array" ref="A113">IF(ISBLANK(B113),"",IF(AND(H113:AS113=0),"n/a",""))</f>
        <v/>
      </c>
      <c r="B113" s="43"/>
      <c r="H113" s="54"/>
      <c r="I113" s="53"/>
      <c r="J113" s="53"/>
      <c r="K113" s="53"/>
      <c r="L113" s="53"/>
      <c r="M113" s="53"/>
      <c r="N113" s="53"/>
      <c r="O113" s="53"/>
      <c r="P113" s="53"/>
      <c r="Q113" s="53"/>
      <c r="R113" s="53"/>
      <c r="S113" s="53"/>
      <c r="T113" s="54"/>
      <c r="U113" s="53"/>
      <c r="V113" s="53"/>
      <c r="W113" s="53"/>
      <c r="X113" s="53"/>
      <c r="Y113" s="53"/>
      <c r="Z113" s="53"/>
      <c r="AA113" s="53"/>
      <c r="AB113" s="53"/>
      <c r="AC113" s="53"/>
      <c r="AD113" s="53"/>
      <c r="AE113" s="53"/>
      <c r="AF113" s="54"/>
      <c r="AG113" s="53"/>
      <c r="AH113" s="53"/>
      <c r="AI113" s="53"/>
      <c r="AJ113" s="53"/>
      <c r="AK113" s="53"/>
      <c r="AP113" s="54"/>
      <c r="AV113" s="673"/>
    </row>
    <row r="114" spans="1:49" x14ac:dyDescent="0.3">
      <c r="A114" s="43" t="str" cm="1">
        <f t="array" ref="A114">IF(ISBLANK(B114),"",IF(AND(H114:AS114=0),"n/a",""))</f>
        <v>n/a</v>
      </c>
      <c r="B114" s="43">
        <v>551035100</v>
      </c>
      <c r="C114" s="35" t="s">
        <v>1669</v>
      </c>
      <c r="D114" s="35" t="str">
        <f>B114&amp;" - "&amp;C114</f>
        <v>551035100 - COGS-Manual</v>
      </c>
      <c r="E114" s="35" t="s">
        <v>1799</v>
      </c>
      <c r="F114" s="35" t="s">
        <v>1825</v>
      </c>
      <c r="H114" s="54">
        <f>SUMIFS('KOH_Pre-FY24_db'!BE:BE,'KOH_Pre-FY24_db'!$L:$L,$B114,'KOH_Pre-FY24_db'!$E:$E,$B$2)/1000</f>
        <v>0</v>
      </c>
      <c r="I114" s="53">
        <f>SUMIFS('KOH_Pre-FY24_db'!BF:BF,'KOH_Pre-FY24_db'!$L:$L,$B114,'KOH_Pre-FY24_db'!$E:$E,$B$2)/1000-SUM($H114:H114)</f>
        <v>0</v>
      </c>
      <c r="J114" s="53">
        <f>SUMIFS('KOH_Pre-FY24_db'!BG:BG,'KOH_Pre-FY24_db'!$L:$L,$B114,'KOH_Pre-FY24_db'!$E:$E,$B$2)/1000-SUM($H114:I114)</f>
        <v>0</v>
      </c>
      <c r="K114" s="53">
        <f>SUMIFS('KOH_Pre-FY24_db'!BH:BH,'KOH_Pre-FY24_db'!$L:$L,$B114,'KOH_Pre-FY24_db'!$E:$E,$B$2)/1000-SUM($H114:J114)</f>
        <v>0</v>
      </c>
      <c r="L114" s="53">
        <f>SUMIFS('KOH_Pre-FY24_db'!BI:BI,'KOH_Pre-FY24_db'!$L:$L,$B114,'KOH_Pre-FY24_db'!$E:$E,$B$2)/1000-SUM($H114:K114)</f>
        <v>0</v>
      </c>
      <c r="M114" s="53">
        <f>SUMIFS('KOH_Pre-FY24_db'!BJ:BJ,'KOH_Pre-FY24_db'!$L:$L,$B114,'KOH_Pre-FY24_db'!$E:$E,$B$2)/1000-SUM($H114:L114)</f>
        <v>0</v>
      </c>
      <c r="N114" s="53">
        <f>SUMIFS('KOH_Pre-FY24_db'!BK:BK,'KOH_Pre-FY24_db'!$L:$L,$B114,'KOH_Pre-FY24_db'!$E:$E,$B$2)/1000-SUM($H114:M114)</f>
        <v>0</v>
      </c>
      <c r="O114" s="53">
        <f>SUMIFS('KOH_Pre-FY24_db'!BL:BL,'KOH_Pre-FY24_db'!$L:$L,$B114,'KOH_Pre-FY24_db'!$E:$E,$B$2)/1000-SUM($H114:N114)</f>
        <v>0</v>
      </c>
      <c r="P114" s="53">
        <f>SUMIFS('KOH_Pre-FY24_db'!BM:BM,'KOH_Pre-FY24_db'!$L:$L,$B114,'KOH_Pre-FY24_db'!$E:$E,$B$2)/1000-SUM($H114:O114)</f>
        <v>0</v>
      </c>
      <c r="Q114" s="53">
        <f>SUMIFS('KOH_Pre-FY24_db'!BN:BN,'KOH_Pre-FY24_db'!$L:$L,$B114,'KOH_Pre-FY24_db'!$E:$E,$B$2)/1000-SUM($H114:P114)</f>
        <v>0</v>
      </c>
      <c r="R114" s="53">
        <f>SUMIFS('KOH_Pre-FY24_db'!BO:BO,'KOH_Pre-FY24_db'!$L:$L,$B114,'KOH_Pre-FY24_db'!$E:$E,$B$2)/1000-SUM($H114:Q114)</f>
        <v>0</v>
      </c>
      <c r="S114" s="53">
        <f>SUMIFS('KOH_Pre-FY24_db'!BP:BP,'KOH_Pre-FY24_db'!$L:$L,$B114,'KOH_Pre-FY24_db'!$E:$E,$B$2)/1000-SUM($H114:R114)</f>
        <v>0</v>
      </c>
      <c r="T114" s="54">
        <f>SUMIFS('KOH_Post-FY24_db'!$D:$D,'KOH_Post-FY24_db'!$G:$G,$B$2,'KOH_Post-FY24_db'!$E:$E,T$5,'KOH_Post-FY24_db'!$A:$A,$B114)/1000</f>
        <v>0</v>
      </c>
      <c r="U114" s="53">
        <f>SUMIFS('KOH_Post-FY24_db'!$D:$D,'KOH_Post-FY24_db'!$G:$G,$B$2,'KOH_Post-FY24_db'!$E:$E,U$5,'KOH_Post-FY24_db'!$A:$A,$B114)/1000-SUM($T114:T114)</f>
        <v>0</v>
      </c>
      <c r="V114" s="53">
        <f>SUMIFS('KOH_Post-FY24_db'!$D:$D,'KOH_Post-FY24_db'!$G:$G,$B$2,'KOH_Post-FY24_db'!$E:$E,V$5,'KOH_Post-FY24_db'!$A:$A,$B114)/1000-SUM($T114:U114)</f>
        <v>0</v>
      </c>
      <c r="W114" s="53">
        <f>SUMIFS('KOH_Post-FY24_db'!$D:$D,'KOH_Post-FY24_db'!$G:$G,$B$2,'KOH_Post-FY24_db'!$E:$E,W$5,'KOH_Post-FY24_db'!$A:$A,$B114)/1000-SUM($T114:V114)</f>
        <v>0</v>
      </c>
      <c r="X114" s="53">
        <f>SUMIFS('KOH_Post-FY24_db'!$D:$D,'KOH_Post-FY24_db'!$G:$G,$B$2,'KOH_Post-FY24_db'!$E:$E,X$5,'KOH_Post-FY24_db'!$A:$A,$B114)/1000-SUM($T114:W114)</f>
        <v>0</v>
      </c>
      <c r="Y114" s="53">
        <f>SUMIFS('KOH_Post-FY24_db'!$D:$D,'KOH_Post-FY24_db'!$G:$G,$B$2,'KOH_Post-FY24_db'!$E:$E,Y$5,'KOH_Post-FY24_db'!$A:$A,$B114)/1000-SUM($T114:X114)</f>
        <v>0</v>
      </c>
      <c r="Z114" s="53">
        <f>SUMIFS('KOH_Post-FY24_db'!$D:$D,'KOH_Post-FY24_db'!$G:$G,$B$2,'KOH_Post-FY24_db'!$E:$E,Z$5,'KOH_Post-FY24_db'!$A:$A,$B114)/1000-SUM($T114:Y114)</f>
        <v>0</v>
      </c>
      <c r="AA114" s="53">
        <f>SUMIFS('KOH_Post-FY24_db'!$D:$D,'KOH_Post-FY24_db'!$G:$G,$B$2,'KOH_Post-FY24_db'!$E:$E,AA$5,'KOH_Post-FY24_db'!$A:$A,$B114)/1000-SUM($T114:Z114)</f>
        <v>0</v>
      </c>
      <c r="AB114" s="53">
        <f>SUMIFS('KOH_Post-FY24_db'!$D:$D,'KOH_Post-FY24_db'!$G:$G,$B$2,'KOH_Post-FY24_db'!$E:$E,AB$5,'KOH_Post-FY24_db'!$A:$A,$B114)/1000-SUM($T114:AA114)</f>
        <v>0</v>
      </c>
      <c r="AC114" s="53">
        <f>SUMIFS('KOH_Post-FY24_db'!$D:$D,'KOH_Post-FY24_db'!$G:$G,$B$2,'KOH_Post-FY24_db'!$E:$E,AC$5,'KOH_Post-FY24_db'!$A:$A,$B114)/1000-SUM($T114:AB114)</f>
        <v>0</v>
      </c>
      <c r="AD114" s="53">
        <f>SUMIFS('KOH_Post-FY24_db'!$D:$D,'KOH_Post-FY24_db'!$G:$G,$B$2,'KOH_Post-FY24_db'!$E:$E,AD$5,'KOH_Post-FY24_db'!$A:$A,$B114)/1000-SUM($T114:AC114)</f>
        <v>0</v>
      </c>
      <c r="AE114" s="53">
        <f>SUMIFS('KOH_Post-FY24_db'!$D:$D,'KOH_Post-FY24_db'!$G:$G,$B$2,'KOH_Post-FY24_db'!$E:$E,AE$5,'KOH_Post-FY24_db'!$A:$A,$B114)/1000-SUM($T114:AD114)</f>
        <v>0</v>
      </c>
      <c r="AF114" s="54">
        <f>SUMIFS('KOH_Post-FY24_db'!$D:$D,'KOH_Post-FY24_db'!$G:$G,$B$2,'KOH_Post-FY24_db'!$E:$E,AF$5,'KOH_Post-FY24_db'!$A:$A,$B114)/1000-SUM($T114:AE114)</f>
        <v>0</v>
      </c>
      <c r="AG114" s="53">
        <f>SUMIFS('KOH_Post-FY24_db'!$D:$D,'KOH_Post-FY24_db'!$G:$G,$B$2,'KOH_Post-FY24_db'!$E:$E,AG$5,'KOH_Post-FY24_db'!$A:$A,$B114)/1000-SUM($T114:AF114)</f>
        <v>0</v>
      </c>
      <c r="AH114" s="53">
        <f>SUMIFS('KOH_Post-FY24_db'!$D:$D,'KOH_Post-FY24_db'!$G:$G,$B$2,'KOH_Post-FY24_db'!$E:$E,AH$5,'KOH_Post-FY24_db'!$A:$A,$B114)/1000-SUM($T114:AG114)</f>
        <v>0</v>
      </c>
      <c r="AI114" s="53">
        <f>SUMIFS('KOH_Post-FY24_db'!$D:$D,'KOH_Post-FY24_db'!$G:$G,$B$2,'KOH_Post-FY24_db'!$E:$E,AI$5,'KOH_Post-FY24_db'!$A:$A,$B114)/1000-SUM($T114:AH114)</f>
        <v>0</v>
      </c>
      <c r="AJ114" s="53">
        <f>SUMIFS('KOH_Post-FY24_db'!$D:$D,'KOH_Post-FY24_db'!$G:$G,$B$2,'KOH_Post-FY24_db'!$E:$E,AJ$5,'KOH_Post-FY24_db'!$A:$A,$B114)/1000-SUM($T114:AI114)</f>
        <v>0</v>
      </c>
      <c r="AK114" s="53">
        <f>SUMIFS('KOH_Post-FY24_db'!$D:$D,'KOH_Post-FY24_db'!$G:$G,$B$2,'KOH_Post-FY24_db'!$E:$E,AK$5,'KOH_Post-FY24_db'!$A:$A,$B114)/1000-SUM($T114:AJ114)</f>
        <v>0</v>
      </c>
      <c r="AM114" s="53">
        <f>SUM(H114:S114)</f>
        <v>0</v>
      </c>
      <c r="AN114" s="53">
        <f>SUM(T114:AE114)</f>
        <v>0</v>
      </c>
      <c r="AO114" s="53">
        <f>SUM(Z114:AK114)</f>
        <v>0</v>
      </c>
      <c r="AP114" s="54">
        <f>SUM(T114:Y114)</f>
        <v>0</v>
      </c>
      <c r="AQ114" s="53">
        <f>SUM(AF114:AK114)</f>
        <v>0</v>
      </c>
      <c r="AS114" s="92">
        <f t="shared" ref="AS114:AT115" si="104">IFERROR(AM114/AM$20,0)</f>
        <v>0</v>
      </c>
      <c r="AT114" s="92">
        <f t="shared" si="104"/>
        <v>0</v>
      </c>
      <c r="AU114" s="92">
        <f t="shared" ref="AU114:AW115" si="105">IFERROR(AO114/AO$20,0)</f>
        <v>0</v>
      </c>
      <c r="AV114" s="673">
        <f t="shared" si="105"/>
        <v>0</v>
      </c>
      <c r="AW114" s="92">
        <f t="shared" si="105"/>
        <v>0</v>
      </c>
    </row>
    <row r="115" spans="1:49" x14ac:dyDescent="0.3">
      <c r="A115" s="43" t="str" cm="1">
        <f t="array" ref="A115">IF(ISBLANK(B115),"",IF(AND(H115:AS115=0),"n/a",""))</f>
        <v>n/a</v>
      </c>
      <c r="B115" s="222" t="str">
        <f>F114</f>
        <v>COGS - Manual</v>
      </c>
      <c r="C115" s="152"/>
      <c r="D115" s="152"/>
      <c r="E115" s="152"/>
      <c r="F115" s="152"/>
      <c r="G115" s="152"/>
      <c r="H115" s="65">
        <f t="shared" ref="H115:S115" si="106">SUM(H114)</f>
        <v>0</v>
      </c>
      <c r="I115" s="64">
        <f t="shared" si="106"/>
        <v>0</v>
      </c>
      <c r="J115" s="64">
        <f t="shared" si="106"/>
        <v>0</v>
      </c>
      <c r="K115" s="64">
        <f t="shared" si="106"/>
        <v>0</v>
      </c>
      <c r="L115" s="64">
        <f t="shared" si="106"/>
        <v>0</v>
      </c>
      <c r="M115" s="64">
        <f t="shared" si="106"/>
        <v>0</v>
      </c>
      <c r="N115" s="64">
        <f t="shared" si="106"/>
        <v>0</v>
      </c>
      <c r="O115" s="64">
        <f t="shared" si="106"/>
        <v>0</v>
      </c>
      <c r="P115" s="64">
        <f t="shared" si="106"/>
        <v>0</v>
      </c>
      <c r="Q115" s="64">
        <f t="shared" si="106"/>
        <v>0</v>
      </c>
      <c r="R115" s="64">
        <f t="shared" si="106"/>
        <v>0</v>
      </c>
      <c r="S115" s="64">
        <f t="shared" si="106"/>
        <v>0</v>
      </c>
      <c r="T115" s="65">
        <f t="shared" ref="T115:Y115" si="107">SUM(T114)</f>
        <v>0</v>
      </c>
      <c r="U115" s="619">
        <f t="shared" si="107"/>
        <v>0</v>
      </c>
      <c r="V115" s="64">
        <f t="shared" si="107"/>
        <v>0</v>
      </c>
      <c r="W115" s="64">
        <f t="shared" si="107"/>
        <v>0</v>
      </c>
      <c r="X115" s="64">
        <f t="shared" si="107"/>
        <v>0</v>
      </c>
      <c r="Y115" s="64">
        <f t="shared" si="107"/>
        <v>0</v>
      </c>
      <c r="Z115" s="64">
        <f t="shared" ref="Z115:AK115" si="108">SUM(Z114)</f>
        <v>0</v>
      </c>
      <c r="AA115" s="64">
        <f t="shared" si="108"/>
        <v>0</v>
      </c>
      <c r="AB115" s="64">
        <f t="shared" si="108"/>
        <v>0</v>
      </c>
      <c r="AC115" s="64">
        <f t="shared" si="108"/>
        <v>0</v>
      </c>
      <c r="AD115" s="64">
        <f t="shared" si="108"/>
        <v>0</v>
      </c>
      <c r="AE115" s="64">
        <f t="shared" si="108"/>
        <v>0</v>
      </c>
      <c r="AF115" s="65">
        <f t="shared" si="108"/>
        <v>0</v>
      </c>
      <c r="AG115" s="64">
        <f t="shared" si="108"/>
        <v>0</v>
      </c>
      <c r="AH115" s="64">
        <f t="shared" si="108"/>
        <v>0</v>
      </c>
      <c r="AI115" s="64">
        <f t="shared" si="108"/>
        <v>0</v>
      </c>
      <c r="AJ115" s="64">
        <f t="shared" si="108"/>
        <v>0</v>
      </c>
      <c r="AK115" s="64">
        <f t="shared" si="108"/>
        <v>0</v>
      </c>
      <c r="AM115" s="64">
        <f t="shared" ref="AM115:AQ115" si="109">SUM(AM114)</f>
        <v>0</v>
      </c>
      <c r="AN115" s="64">
        <f t="shared" si="109"/>
        <v>0</v>
      </c>
      <c r="AO115" s="64">
        <f t="shared" si="109"/>
        <v>0</v>
      </c>
      <c r="AP115" s="65">
        <f t="shared" si="109"/>
        <v>0</v>
      </c>
      <c r="AQ115" s="64">
        <f t="shared" si="109"/>
        <v>0</v>
      </c>
      <c r="AS115" s="216">
        <f t="shared" si="104"/>
        <v>0</v>
      </c>
      <c r="AT115" s="216">
        <f t="shared" si="104"/>
        <v>0</v>
      </c>
      <c r="AU115" s="216">
        <f t="shared" si="105"/>
        <v>0</v>
      </c>
      <c r="AV115" s="676">
        <f t="shared" si="105"/>
        <v>0</v>
      </c>
      <c r="AW115" s="216">
        <f t="shared" si="105"/>
        <v>0</v>
      </c>
    </row>
    <row r="116" spans="1:49" ht="5.0999999999999996" customHeight="1" x14ac:dyDescent="0.3">
      <c r="A116" s="43" t="str" cm="1">
        <f t="array" ref="A116">IF(ISBLANK(B116),"",IF(AND(H116:AS116=0),"n/a",""))</f>
        <v/>
      </c>
      <c r="B116" s="43"/>
      <c r="H116" s="54"/>
      <c r="I116" s="53"/>
      <c r="J116" s="53"/>
      <c r="K116" s="53"/>
      <c r="L116" s="53"/>
      <c r="M116" s="53"/>
      <c r="N116" s="53"/>
      <c r="O116" s="53"/>
      <c r="P116" s="53"/>
      <c r="Q116" s="53"/>
      <c r="R116" s="53"/>
      <c r="S116" s="53"/>
      <c r="T116" s="54"/>
      <c r="U116" s="53"/>
      <c r="V116" s="53"/>
      <c r="W116" s="53"/>
      <c r="X116" s="53"/>
      <c r="Y116" s="53"/>
      <c r="Z116" s="53"/>
      <c r="AA116" s="53"/>
      <c r="AB116" s="53"/>
      <c r="AC116" s="53"/>
      <c r="AD116" s="53"/>
      <c r="AE116" s="53"/>
      <c r="AF116" s="54"/>
      <c r="AG116" s="53"/>
      <c r="AH116" s="53"/>
      <c r="AI116" s="53"/>
      <c r="AJ116" s="53"/>
      <c r="AK116" s="53"/>
      <c r="AP116" s="54"/>
      <c r="AV116" s="673"/>
    </row>
    <row r="117" spans="1:49" x14ac:dyDescent="0.3">
      <c r="A117" s="43" t="str" cm="1">
        <f t="array" ref="A117">IF(ISBLANK(B117),"",IF(AND(H117:AS117=0),"n/a",""))</f>
        <v>n/a</v>
      </c>
      <c r="B117" s="43">
        <v>951031120</v>
      </c>
      <c r="C117" s="35" t="s">
        <v>1614</v>
      </c>
      <c r="D117" s="35" t="str">
        <f t="shared" ref="D117:D130" si="110">B117&amp;" - "&amp;C117</f>
        <v>951031120 - COGS Var. - Pro Chem</v>
      </c>
      <c r="E117" s="35" t="s">
        <v>1801</v>
      </c>
      <c r="F117" s="35" t="s">
        <v>2886</v>
      </c>
      <c r="H117" s="54">
        <f>SUMIFS('KOH_Pre-FY24_db'!BE:BE,'KOH_Pre-FY24_db'!$L:$L,$B117,'KOH_Pre-FY24_db'!$E:$E,$B$2)/1000</f>
        <v>0</v>
      </c>
      <c r="I117" s="53">
        <f>SUMIFS('KOH_Pre-FY24_db'!BF:BF,'KOH_Pre-FY24_db'!$L:$L,$B117,'KOH_Pre-FY24_db'!$E:$E,$B$2)/1000-SUM($H117:H117)</f>
        <v>0</v>
      </c>
      <c r="J117" s="53">
        <f>SUMIFS('KOH_Pre-FY24_db'!BG:BG,'KOH_Pre-FY24_db'!$L:$L,$B117,'KOH_Pre-FY24_db'!$E:$E,$B$2)/1000-SUM($H117:I117)</f>
        <v>0</v>
      </c>
      <c r="K117" s="53">
        <f>SUMIFS('KOH_Pre-FY24_db'!BH:BH,'KOH_Pre-FY24_db'!$L:$L,$B117,'KOH_Pre-FY24_db'!$E:$E,$B$2)/1000-SUM($H117:J117)</f>
        <v>0</v>
      </c>
      <c r="L117" s="53">
        <f>SUMIFS('KOH_Pre-FY24_db'!BI:BI,'KOH_Pre-FY24_db'!$L:$L,$B117,'KOH_Pre-FY24_db'!$E:$E,$B$2)/1000-SUM($H117:K117)</f>
        <v>0</v>
      </c>
      <c r="M117" s="53">
        <f>SUMIFS('KOH_Pre-FY24_db'!BJ:BJ,'KOH_Pre-FY24_db'!$L:$L,$B117,'KOH_Pre-FY24_db'!$E:$E,$B$2)/1000-SUM($H117:L117)</f>
        <v>0</v>
      </c>
      <c r="N117" s="53">
        <f>SUMIFS('KOH_Pre-FY24_db'!BK:BK,'KOH_Pre-FY24_db'!$L:$L,$B117,'KOH_Pre-FY24_db'!$E:$E,$B$2)/1000-SUM($H117:M117)</f>
        <v>0</v>
      </c>
      <c r="O117" s="53">
        <f>SUMIFS('KOH_Pre-FY24_db'!BL:BL,'KOH_Pre-FY24_db'!$L:$L,$B117,'KOH_Pre-FY24_db'!$E:$E,$B$2)/1000-SUM($H117:N117)</f>
        <v>0</v>
      </c>
      <c r="P117" s="53">
        <f>SUMIFS('KOH_Pre-FY24_db'!BM:BM,'KOH_Pre-FY24_db'!$L:$L,$B117,'KOH_Pre-FY24_db'!$E:$E,$B$2)/1000-SUM($H117:O117)</f>
        <v>0</v>
      </c>
      <c r="Q117" s="53">
        <f>SUMIFS('KOH_Pre-FY24_db'!BN:BN,'KOH_Pre-FY24_db'!$L:$L,$B117,'KOH_Pre-FY24_db'!$E:$E,$B$2)/1000-SUM($H117:P117)</f>
        <v>0</v>
      </c>
      <c r="R117" s="53">
        <f>SUMIFS('KOH_Pre-FY24_db'!BO:BO,'KOH_Pre-FY24_db'!$L:$L,$B117,'KOH_Pre-FY24_db'!$E:$E,$B$2)/1000-SUM($H117:Q117)</f>
        <v>0</v>
      </c>
      <c r="S117" s="53">
        <f>SUMIFS('KOH_Pre-FY24_db'!BP:BP,'KOH_Pre-FY24_db'!$L:$L,$B117,'KOH_Pre-FY24_db'!$E:$E,$B$2)/1000-SUM($H117:R117)</f>
        <v>0</v>
      </c>
      <c r="T117" s="54">
        <f>SUMIFS('KOH_Post-FY24_db'!$D:$D,'KOH_Post-FY24_db'!$G:$G,$B$2,'KOH_Post-FY24_db'!$E:$E,T$5,'KOH_Post-FY24_db'!$A:$A,$B117)/1000</f>
        <v>0</v>
      </c>
      <c r="U117" s="53">
        <f>SUMIFS('KOH_Post-FY24_db'!$D:$D,'KOH_Post-FY24_db'!$G:$G,$B$2,'KOH_Post-FY24_db'!$E:$E,U$5,'KOH_Post-FY24_db'!$A:$A,$B117)/1000-SUM($T117:T117)</f>
        <v>0</v>
      </c>
      <c r="V117" s="53">
        <f>SUMIFS('KOH_Post-FY24_db'!$D:$D,'KOH_Post-FY24_db'!$G:$G,$B$2,'KOH_Post-FY24_db'!$E:$E,V$5,'KOH_Post-FY24_db'!$A:$A,$B117)/1000-SUM($T117:U117)</f>
        <v>0</v>
      </c>
      <c r="W117" s="53">
        <f>SUMIFS('KOH_Post-FY24_db'!$D:$D,'KOH_Post-FY24_db'!$G:$G,$B$2,'KOH_Post-FY24_db'!$E:$E,W$5,'KOH_Post-FY24_db'!$A:$A,$B117)/1000-SUM($T117:V117)</f>
        <v>0</v>
      </c>
      <c r="X117" s="53">
        <f>SUMIFS('KOH_Post-FY24_db'!$D:$D,'KOH_Post-FY24_db'!$G:$G,$B$2,'KOH_Post-FY24_db'!$E:$E,X$5,'KOH_Post-FY24_db'!$A:$A,$B117)/1000-SUM($T117:W117)</f>
        <v>0</v>
      </c>
      <c r="Y117" s="53">
        <f>SUMIFS('KOH_Post-FY24_db'!$D:$D,'KOH_Post-FY24_db'!$G:$G,$B$2,'KOH_Post-FY24_db'!$E:$E,Y$5,'KOH_Post-FY24_db'!$A:$A,$B117)/1000-SUM($T117:X117)</f>
        <v>0</v>
      </c>
      <c r="Z117" s="53">
        <f>SUMIFS('KOH_Post-FY24_db'!$D:$D,'KOH_Post-FY24_db'!$G:$G,$B$2,'KOH_Post-FY24_db'!$E:$E,Z$5,'KOH_Post-FY24_db'!$A:$A,$B117)/1000-SUM($T117:Y117)</f>
        <v>0</v>
      </c>
      <c r="AA117" s="53">
        <f>SUMIFS('KOH_Post-FY24_db'!$D:$D,'KOH_Post-FY24_db'!$G:$G,$B$2,'KOH_Post-FY24_db'!$E:$E,AA$5,'KOH_Post-FY24_db'!$A:$A,$B117)/1000-SUM($T117:Z117)</f>
        <v>0</v>
      </c>
      <c r="AB117" s="53">
        <f>SUMIFS('KOH_Post-FY24_db'!$D:$D,'KOH_Post-FY24_db'!$G:$G,$B$2,'KOH_Post-FY24_db'!$E:$E,AB$5,'KOH_Post-FY24_db'!$A:$A,$B117)/1000-SUM($T117:AA117)</f>
        <v>0</v>
      </c>
      <c r="AC117" s="53">
        <f>SUMIFS('KOH_Post-FY24_db'!$D:$D,'KOH_Post-FY24_db'!$G:$G,$B$2,'KOH_Post-FY24_db'!$E:$E,AC$5,'KOH_Post-FY24_db'!$A:$A,$B117)/1000-SUM($T117:AB117)</f>
        <v>0</v>
      </c>
      <c r="AD117" s="53">
        <f>SUMIFS('KOH_Post-FY24_db'!$D:$D,'KOH_Post-FY24_db'!$G:$G,$B$2,'KOH_Post-FY24_db'!$E:$E,AD$5,'KOH_Post-FY24_db'!$A:$A,$B117)/1000-SUM($T117:AC117)</f>
        <v>0</v>
      </c>
      <c r="AE117" s="53">
        <f>SUMIFS('KOH_Post-FY24_db'!$D:$D,'KOH_Post-FY24_db'!$G:$G,$B$2,'KOH_Post-FY24_db'!$E:$E,AE$5,'KOH_Post-FY24_db'!$A:$A,$B117)/1000-SUM($T117:AD117)</f>
        <v>0</v>
      </c>
      <c r="AF117" s="54">
        <f>SUMIFS('KOH_Post-FY24_db'!$D:$D,'KOH_Post-FY24_db'!$G:$G,$B$2,'KOH_Post-FY24_db'!$E:$E,AF$5,'KOH_Post-FY24_db'!$A:$A,$B117)/1000-SUM($T117:AE117)</f>
        <v>0</v>
      </c>
      <c r="AG117" s="53">
        <f>SUMIFS('KOH_Post-FY24_db'!$D:$D,'KOH_Post-FY24_db'!$G:$G,$B$2,'KOH_Post-FY24_db'!$E:$E,AG$5,'KOH_Post-FY24_db'!$A:$A,$B117)/1000-SUM($T117:AF117)</f>
        <v>0</v>
      </c>
      <c r="AH117" s="53">
        <f>SUMIFS('KOH_Post-FY24_db'!$D:$D,'KOH_Post-FY24_db'!$G:$G,$B$2,'KOH_Post-FY24_db'!$E:$E,AH$5,'KOH_Post-FY24_db'!$A:$A,$B117)/1000-SUM($T117:AG117)</f>
        <v>0</v>
      </c>
      <c r="AI117" s="53">
        <f>SUMIFS('KOH_Post-FY24_db'!$D:$D,'KOH_Post-FY24_db'!$G:$G,$B$2,'KOH_Post-FY24_db'!$E:$E,AI$5,'KOH_Post-FY24_db'!$A:$A,$B117)/1000-SUM($T117:AH117)</f>
        <v>0</v>
      </c>
      <c r="AJ117" s="53">
        <f>SUMIFS('KOH_Post-FY24_db'!$D:$D,'KOH_Post-FY24_db'!$G:$G,$B$2,'KOH_Post-FY24_db'!$E:$E,AJ$5,'KOH_Post-FY24_db'!$A:$A,$B117)/1000-SUM($T117:AI117)</f>
        <v>0</v>
      </c>
      <c r="AK117" s="53">
        <f>SUMIFS('KOH_Post-FY24_db'!$D:$D,'KOH_Post-FY24_db'!$G:$G,$B$2,'KOH_Post-FY24_db'!$E:$E,AK$5,'KOH_Post-FY24_db'!$A:$A,$B117)/1000-SUM($T117:AJ117)</f>
        <v>0</v>
      </c>
      <c r="AM117" s="53">
        <f t="shared" ref="AM117:AM130" si="111">SUM(H117:S117)</f>
        <v>0</v>
      </c>
      <c r="AN117" s="53">
        <f t="shared" ref="AN117:AN130" si="112">SUM(T117:AE117)</f>
        <v>0</v>
      </c>
      <c r="AO117" s="53">
        <f t="shared" ref="AO117:AO130" si="113">SUM(Z117:AK117)</f>
        <v>0</v>
      </c>
      <c r="AP117" s="54">
        <f t="shared" ref="AP117:AP130" si="114">SUM(T117:Y117)</f>
        <v>0</v>
      </c>
      <c r="AQ117" s="53">
        <f t="shared" ref="AQ117:AQ130" si="115">SUM(AF117:AK117)</f>
        <v>0</v>
      </c>
      <c r="AS117" s="92">
        <f t="shared" ref="AS117:AT131" si="116">IFERROR(AM117/AM$20,0)</f>
        <v>0</v>
      </c>
      <c r="AT117" s="92">
        <f t="shared" si="116"/>
        <v>0</v>
      </c>
      <c r="AU117" s="92">
        <f t="shared" ref="AU117:AW131" si="117">IFERROR(AO117/AO$20,0)</f>
        <v>0</v>
      </c>
      <c r="AV117" s="673">
        <f t="shared" si="117"/>
        <v>0</v>
      </c>
      <c r="AW117" s="92">
        <f t="shared" si="117"/>
        <v>0</v>
      </c>
    </row>
    <row r="118" spans="1:49" x14ac:dyDescent="0.3">
      <c r="A118" s="43" t="str" cm="1">
        <f t="array" ref="A118">IF(ISBLANK(B118),"",IF(AND(H118:AS118=0),"n/a",""))</f>
        <v>n/a</v>
      </c>
      <c r="B118" s="43">
        <v>951031230</v>
      </c>
      <c r="C118" s="35" t="s">
        <v>1606</v>
      </c>
      <c r="D118" s="35" t="str">
        <f t="shared" si="110"/>
        <v>951031230 - COGS Var. - Maint.</v>
      </c>
      <c r="E118" s="35" t="s">
        <v>1801</v>
      </c>
      <c r="F118" s="35" t="s">
        <v>2886</v>
      </c>
      <c r="H118" s="54">
        <f>SUMIFS('KOH_Pre-FY24_db'!BE:BE,'KOH_Pre-FY24_db'!$L:$L,$B118,'KOH_Pre-FY24_db'!$E:$E,$B$2)/1000</f>
        <v>0</v>
      </c>
      <c r="I118" s="53">
        <f>SUMIFS('KOH_Pre-FY24_db'!BF:BF,'KOH_Pre-FY24_db'!$L:$L,$B118,'KOH_Pre-FY24_db'!$E:$E,$B$2)/1000-SUM($H118:H118)</f>
        <v>0</v>
      </c>
      <c r="J118" s="53">
        <f>SUMIFS('KOH_Pre-FY24_db'!BG:BG,'KOH_Pre-FY24_db'!$L:$L,$B118,'KOH_Pre-FY24_db'!$E:$E,$B$2)/1000-SUM($H118:I118)</f>
        <v>0</v>
      </c>
      <c r="K118" s="53">
        <f>SUMIFS('KOH_Pre-FY24_db'!BH:BH,'KOH_Pre-FY24_db'!$L:$L,$B118,'KOH_Pre-FY24_db'!$E:$E,$B$2)/1000-SUM($H118:J118)</f>
        <v>0</v>
      </c>
      <c r="L118" s="53">
        <f>SUMIFS('KOH_Pre-FY24_db'!BI:BI,'KOH_Pre-FY24_db'!$L:$L,$B118,'KOH_Pre-FY24_db'!$E:$E,$B$2)/1000-SUM($H118:K118)</f>
        <v>0</v>
      </c>
      <c r="M118" s="53">
        <f>SUMIFS('KOH_Pre-FY24_db'!BJ:BJ,'KOH_Pre-FY24_db'!$L:$L,$B118,'KOH_Pre-FY24_db'!$E:$E,$B$2)/1000-SUM($H118:L118)</f>
        <v>0</v>
      </c>
      <c r="N118" s="53">
        <f>SUMIFS('KOH_Pre-FY24_db'!BK:BK,'KOH_Pre-FY24_db'!$L:$L,$B118,'KOH_Pre-FY24_db'!$E:$E,$B$2)/1000-SUM($H118:M118)</f>
        <v>0</v>
      </c>
      <c r="O118" s="53">
        <f>SUMIFS('KOH_Pre-FY24_db'!BL:BL,'KOH_Pre-FY24_db'!$L:$L,$B118,'KOH_Pre-FY24_db'!$E:$E,$B$2)/1000-SUM($H118:N118)</f>
        <v>0</v>
      </c>
      <c r="P118" s="53">
        <f>SUMIFS('KOH_Pre-FY24_db'!BM:BM,'KOH_Pre-FY24_db'!$L:$L,$B118,'KOH_Pre-FY24_db'!$E:$E,$B$2)/1000-SUM($H118:O118)</f>
        <v>0</v>
      </c>
      <c r="Q118" s="53">
        <f>SUMIFS('KOH_Pre-FY24_db'!BN:BN,'KOH_Pre-FY24_db'!$L:$L,$B118,'KOH_Pre-FY24_db'!$E:$E,$B$2)/1000-SUM($H118:P118)</f>
        <v>0</v>
      </c>
      <c r="R118" s="53">
        <f>SUMIFS('KOH_Pre-FY24_db'!BO:BO,'KOH_Pre-FY24_db'!$L:$L,$B118,'KOH_Pre-FY24_db'!$E:$E,$B$2)/1000-SUM($H118:Q118)</f>
        <v>0</v>
      </c>
      <c r="S118" s="53">
        <f>SUMIFS('KOH_Pre-FY24_db'!BP:BP,'KOH_Pre-FY24_db'!$L:$L,$B118,'KOH_Pre-FY24_db'!$E:$E,$B$2)/1000-SUM($H118:R118)</f>
        <v>0</v>
      </c>
      <c r="T118" s="54">
        <f>SUMIFS('KOH_Post-FY24_db'!$D:$D,'KOH_Post-FY24_db'!$G:$G,$B$2,'KOH_Post-FY24_db'!$E:$E,T$5,'KOH_Post-FY24_db'!$A:$A,$B118)/1000</f>
        <v>0</v>
      </c>
      <c r="U118" s="53">
        <f>SUMIFS('KOH_Post-FY24_db'!$D:$D,'KOH_Post-FY24_db'!$G:$G,$B$2,'KOH_Post-FY24_db'!$E:$E,U$5,'KOH_Post-FY24_db'!$A:$A,$B118)/1000-SUM($T118:T118)</f>
        <v>0</v>
      </c>
      <c r="V118" s="53">
        <f>SUMIFS('KOH_Post-FY24_db'!$D:$D,'KOH_Post-FY24_db'!$G:$G,$B$2,'KOH_Post-FY24_db'!$E:$E,V$5,'KOH_Post-FY24_db'!$A:$A,$B118)/1000-SUM($T118:U118)</f>
        <v>0</v>
      </c>
      <c r="W118" s="53">
        <f>SUMIFS('KOH_Post-FY24_db'!$D:$D,'KOH_Post-FY24_db'!$G:$G,$B$2,'KOH_Post-FY24_db'!$E:$E,W$5,'KOH_Post-FY24_db'!$A:$A,$B118)/1000-SUM($T118:V118)</f>
        <v>0</v>
      </c>
      <c r="X118" s="53">
        <f>SUMIFS('KOH_Post-FY24_db'!$D:$D,'KOH_Post-FY24_db'!$G:$G,$B$2,'KOH_Post-FY24_db'!$E:$E,X$5,'KOH_Post-FY24_db'!$A:$A,$B118)/1000-SUM($T118:W118)</f>
        <v>0</v>
      </c>
      <c r="Y118" s="53">
        <f>SUMIFS('KOH_Post-FY24_db'!$D:$D,'KOH_Post-FY24_db'!$G:$G,$B$2,'KOH_Post-FY24_db'!$E:$E,Y$5,'KOH_Post-FY24_db'!$A:$A,$B118)/1000-SUM($T118:X118)</f>
        <v>0</v>
      </c>
      <c r="Z118" s="53">
        <f>SUMIFS('KOH_Post-FY24_db'!$D:$D,'KOH_Post-FY24_db'!$G:$G,$B$2,'KOH_Post-FY24_db'!$E:$E,Z$5,'KOH_Post-FY24_db'!$A:$A,$B118)/1000-SUM($T118:Y118)</f>
        <v>0</v>
      </c>
      <c r="AA118" s="53">
        <f>SUMIFS('KOH_Post-FY24_db'!$D:$D,'KOH_Post-FY24_db'!$G:$G,$B$2,'KOH_Post-FY24_db'!$E:$E,AA$5,'KOH_Post-FY24_db'!$A:$A,$B118)/1000-SUM($T118:Z118)</f>
        <v>0</v>
      </c>
      <c r="AB118" s="53">
        <f>SUMIFS('KOH_Post-FY24_db'!$D:$D,'KOH_Post-FY24_db'!$G:$G,$B$2,'KOH_Post-FY24_db'!$E:$E,AB$5,'KOH_Post-FY24_db'!$A:$A,$B118)/1000-SUM($T118:AA118)</f>
        <v>0</v>
      </c>
      <c r="AC118" s="53">
        <f>SUMIFS('KOH_Post-FY24_db'!$D:$D,'KOH_Post-FY24_db'!$G:$G,$B$2,'KOH_Post-FY24_db'!$E:$E,AC$5,'KOH_Post-FY24_db'!$A:$A,$B118)/1000-SUM($T118:AB118)</f>
        <v>0</v>
      </c>
      <c r="AD118" s="53">
        <f>SUMIFS('KOH_Post-FY24_db'!$D:$D,'KOH_Post-FY24_db'!$G:$G,$B$2,'KOH_Post-FY24_db'!$E:$E,AD$5,'KOH_Post-FY24_db'!$A:$A,$B118)/1000-SUM($T118:AC118)</f>
        <v>0</v>
      </c>
      <c r="AE118" s="53">
        <f>SUMIFS('KOH_Post-FY24_db'!$D:$D,'KOH_Post-FY24_db'!$G:$G,$B$2,'KOH_Post-FY24_db'!$E:$E,AE$5,'KOH_Post-FY24_db'!$A:$A,$B118)/1000-SUM($T118:AD118)</f>
        <v>0</v>
      </c>
      <c r="AF118" s="54">
        <f>SUMIFS('KOH_Post-FY24_db'!$D:$D,'KOH_Post-FY24_db'!$G:$G,$B$2,'KOH_Post-FY24_db'!$E:$E,AF$5,'KOH_Post-FY24_db'!$A:$A,$B118)/1000-SUM($T118:AE118)</f>
        <v>0</v>
      </c>
      <c r="AG118" s="53">
        <f>SUMIFS('KOH_Post-FY24_db'!$D:$D,'KOH_Post-FY24_db'!$G:$G,$B$2,'KOH_Post-FY24_db'!$E:$E,AG$5,'KOH_Post-FY24_db'!$A:$A,$B118)/1000-SUM($T118:AF118)</f>
        <v>0</v>
      </c>
      <c r="AH118" s="53">
        <f>SUMIFS('KOH_Post-FY24_db'!$D:$D,'KOH_Post-FY24_db'!$G:$G,$B$2,'KOH_Post-FY24_db'!$E:$E,AH$5,'KOH_Post-FY24_db'!$A:$A,$B118)/1000-SUM($T118:AG118)</f>
        <v>0</v>
      </c>
      <c r="AI118" s="53">
        <f>SUMIFS('KOH_Post-FY24_db'!$D:$D,'KOH_Post-FY24_db'!$G:$G,$B$2,'KOH_Post-FY24_db'!$E:$E,AI$5,'KOH_Post-FY24_db'!$A:$A,$B118)/1000-SUM($T118:AH118)</f>
        <v>0</v>
      </c>
      <c r="AJ118" s="53">
        <f>SUMIFS('KOH_Post-FY24_db'!$D:$D,'KOH_Post-FY24_db'!$G:$G,$B$2,'KOH_Post-FY24_db'!$E:$E,AJ$5,'KOH_Post-FY24_db'!$A:$A,$B118)/1000-SUM($T118:AI118)</f>
        <v>0</v>
      </c>
      <c r="AK118" s="53">
        <f>SUMIFS('KOH_Post-FY24_db'!$D:$D,'KOH_Post-FY24_db'!$G:$G,$B$2,'KOH_Post-FY24_db'!$E:$E,AK$5,'KOH_Post-FY24_db'!$A:$A,$B118)/1000-SUM($T118:AJ118)</f>
        <v>0</v>
      </c>
      <c r="AM118" s="53">
        <f t="shared" si="111"/>
        <v>0</v>
      </c>
      <c r="AN118" s="53">
        <f t="shared" si="112"/>
        <v>0</v>
      </c>
      <c r="AO118" s="53">
        <f t="shared" si="113"/>
        <v>0</v>
      </c>
      <c r="AP118" s="54">
        <f t="shared" si="114"/>
        <v>0</v>
      </c>
      <c r="AQ118" s="53">
        <f t="shared" si="115"/>
        <v>0</v>
      </c>
      <c r="AS118" s="92">
        <f t="shared" si="116"/>
        <v>0</v>
      </c>
      <c r="AT118" s="92">
        <f t="shared" si="116"/>
        <v>0</v>
      </c>
      <c r="AU118" s="92">
        <f t="shared" si="117"/>
        <v>0</v>
      </c>
      <c r="AV118" s="673">
        <f t="shared" si="117"/>
        <v>0</v>
      </c>
      <c r="AW118" s="92">
        <f t="shared" si="117"/>
        <v>0</v>
      </c>
    </row>
    <row r="119" spans="1:49" x14ac:dyDescent="0.3">
      <c r="A119" s="43" t="str" cm="1">
        <f t="array" ref="A119">IF(ISBLANK(B119),"",IF(AND(H119:AS119=0),"n/a",""))</f>
        <v>n/a</v>
      </c>
      <c r="B119" s="43">
        <v>951031140</v>
      </c>
      <c r="C119" s="35" t="s">
        <v>1493</v>
      </c>
      <c r="D119" s="35" t="str">
        <f t="shared" si="110"/>
        <v>951031140 - COGS Variance - Other Variable</v>
      </c>
      <c r="E119" s="35" t="s">
        <v>1801</v>
      </c>
      <c r="F119" s="35" t="s">
        <v>2886</v>
      </c>
      <c r="H119" s="54">
        <f>SUMIFS('KOH_Pre-FY24_db'!BE:BE,'KOH_Pre-FY24_db'!$L:$L,$B119,'KOH_Pre-FY24_db'!$E:$E,$B$2)/1000</f>
        <v>0</v>
      </c>
      <c r="I119" s="53">
        <f>SUMIFS('KOH_Pre-FY24_db'!BF:BF,'KOH_Pre-FY24_db'!$L:$L,$B119,'KOH_Pre-FY24_db'!$E:$E,$B$2)/1000-SUM($H119:H119)</f>
        <v>0</v>
      </c>
      <c r="J119" s="53">
        <f>SUMIFS('KOH_Pre-FY24_db'!BG:BG,'KOH_Pre-FY24_db'!$L:$L,$B119,'KOH_Pre-FY24_db'!$E:$E,$B$2)/1000-SUM($H119:I119)</f>
        <v>0</v>
      </c>
      <c r="K119" s="53">
        <f>SUMIFS('KOH_Pre-FY24_db'!BH:BH,'KOH_Pre-FY24_db'!$L:$L,$B119,'KOH_Pre-FY24_db'!$E:$E,$B$2)/1000-SUM($H119:J119)</f>
        <v>0</v>
      </c>
      <c r="L119" s="53">
        <f>SUMIFS('KOH_Pre-FY24_db'!BI:BI,'KOH_Pre-FY24_db'!$L:$L,$B119,'KOH_Pre-FY24_db'!$E:$E,$B$2)/1000-SUM($H119:K119)</f>
        <v>0</v>
      </c>
      <c r="M119" s="53">
        <f>SUMIFS('KOH_Pre-FY24_db'!BJ:BJ,'KOH_Pre-FY24_db'!$L:$L,$B119,'KOH_Pre-FY24_db'!$E:$E,$B$2)/1000-SUM($H119:L119)</f>
        <v>0</v>
      </c>
      <c r="N119" s="53">
        <f>SUMIFS('KOH_Pre-FY24_db'!BK:BK,'KOH_Pre-FY24_db'!$L:$L,$B119,'KOH_Pre-FY24_db'!$E:$E,$B$2)/1000-SUM($H119:M119)</f>
        <v>0</v>
      </c>
      <c r="O119" s="53">
        <f>SUMIFS('KOH_Pre-FY24_db'!BL:BL,'KOH_Pre-FY24_db'!$L:$L,$B119,'KOH_Pre-FY24_db'!$E:$E,$B$2)/1000-SUM($H119:N119)</f>
        <v>0</v>
      </c>
      <c r="P119" s="53">
        <f>SUMIFS('KOH_Pre-FY24_db'!BM:BM,'KOH_Pre-FY24_db'!$L:$L,$B119,'KOH_Pre-FY24_db'!$E:$E,$B$2)/1000-SUM($H119:O119)</f>
        <v>0</v>
      </c>
      <c r="Q119" s="53">
        <f>SUMIFS('KOH_Pre-FY24_db'!BN:BN,'KOH_Pre-FY24_db'!$L:$L,$B119,'KOH_Pre-FY24_db'!$E:$E,$B$2)/1000-SUM($H119:P119)</f>
        <v>0</v>
      </c>
      <c r="R119" s="53">
        <f>SUMIFS('KOH_Pre-FY24_db'!BO:BO,'KOH_Pre-FY24_db'!$L:$L,$B119,'KOH_Pre-FY24_db'!$E:$E,$B$2)/1000-SUM($H119:Q119)</f>
        <v>0</v>
      </c>
      <c r="S119" s="53">
        <f>SUMIFS('KOH_Pre-FY24_db'!BP:BP,'KOH_Pre-FY24_db'!$L:$L,$B119,'KOH_Pre-FY24_db'!$E:$E,$B$2)/1000-SUM($H119:R119)</f>
        <v>0</v>
      </c>
      <c r="T119" s="54">
        <f>SUMIFS('KOH_Post-FY24_db'!$D:$D,'KOH_Post-FY24_db'!$G:$G,$B$2,'KOH_Post-FY24_db'!$E:$E,T$5,'KOH_Post-FY24_db'!$A:$A,$B119)/1000</f>
        <v>0</v>
      </c>
      <c r="U119" s="53">
        <f>SUMIFS('KOH_Post-FY24_db'!$D:$D,'KOH_Post-FY24_db'!$G:$G,$B$2,'KOH_Post-FY24_db'!$E:$E,U$5,'KOH_Post-FY24_db'!$A:$A,$B119)/1000-SUM($T119:T119)</f>
        <v>0</v>
      </c>
      <c r="V119" s="53">
        <f>SUMIFS('KOH_Post-FY24_db'!$D:$D,'KOH_Post-FY24_db'!$G:$G,$B$2,'KOH_Post-FY24_db'!$E:$E,V$5,'KOH_Post-FY24_db'!$A:$A,$B119)/1000-SUM($T119:U119)</f>
        <v>0</v>
      </c>
      <c r="W119" s="53">
        <f>SUMIFS('KOH_Post-FY24_db'!$D:$D,'KOH_Post-FY24_db'!$G:$G,$B$2,'KOH_Post-FY24_db'!$E:$E,W$5,'KOH_Post-FY24_db'!$A:$A,$B119)/1000-SUM($T119:V119)</f>
        <v>0</v>
      </c>
      <c r="X119" s="53">
        <f>SUMIFS('KOH_Post-FY24_db'!$D:$D,'KOH_Post-FY24_db'!$G:$G,$B$2,'KOH_Post-FY24_db'!$E:$E,X$5,'KOH_Post-FY24_db'!$A:$A,$B119)/1000-SUM($T119:W119)</f>
        <v>0</v>
      </c>
      <c r="Y119" s="53">
        <f>SUMIFS('KOH_Post-FY24_db'!$D:$D,'KOH_Post-FY24_db'!$G:$G,$B$2,'KOH_Post-FY24_db'!$E:$E,Y$5,'KOH_Post-FY24_db'!$A:$A,$B119)/1000-SUM($T119:X119)</f>
        <v>0</v>
      </c>
      <c r="Z119" s="53">
        <f>SUMIFS('KOH_Post-FY24_db'!$D:$D,'KOH_Post-FY24_db'!$G:$G,$B$2,'KOH_Post-FY24_db'!$E:$E,Z$5,'KOH_Post-FY24_db'!$A:$A,$B119)/1000-SUM($T119:Y119)</f>
        <v>0</v>
      </c>
      <c r="AA119" s="53">
        <f>SUMIFS('KOH_Post-FY24_db'!$D:$D,'KOH_Post-FY24_db'!$G:$G,$B$2,'KOH_Post-FY24_db'!$E:$E,AA$5,'KOH_Post-FY24_db'!$A:$A,$B119)/1000-SUM($T119:Z119)</f>
        <v>0</v>
      </c>
      <c r="AB119" s="53">
        <f>SUMIFS('KOH_Post-FY24_db'!$D:$D,'KOH_Post-FY24_db'!$G:$G,$B$2,'KOH_Post-FY24_db'!$E:$E,AB$5,'KOH_Post-FY24_db'!$A:$A,$B119)/1000-SUM($T119:AA119)</f>
        <v>0</v>
      </c>
      <c r="AC119" s="53">
        <f>SUMIFS('KOH_Post-FY24_db'!$D:$D,'KOH_Post-FY24_db'!$G:$G,$B$2,'KOH_Post-FY24_db'!$E:$E,AC$5,'KOH_Post-FY24_db'!$A:$A,$B119)/1000-SUM($T119:AB119)</f>
        <v>0</v>
      </c>
      <c r="AD119" s="53">
        <f>SUMIFS('KOH_Post-FY24_db'!$D:$D,'KOH_Post-FY24_db'!$G:$G,$B$2,'KOH_Post-FY24_db'!$E:$E,AD$5,'KOH_Post-FY24_db'!$A:$A,$B119)/1000-SUM($T119:AC119)</f>
        <v>0</v>
      </c>
      <c r="AE119" s="53">
        <f>SUMIFS('KOH_Post-FY24_db'!$D:$D,'KOH_Post-FY24_db'!$G:$G,$B$2,'KOH_Post-FY24_db'!$E:$E,AE$5,'KOH_Post-FY24_db'!$A:$A,$B119)/1000-SUM($T119:AD119)</f>
        <v>0</v>
      </c>
      <c r="AF119" s="54">
        <f>SUMIFS('KOH_Post-FY24_db'!$D:$D,'KOH_Post-FY24_db'!$G:$G,$B$2,'KOH_Post-FY24_db'!$E:$E,AF$5,'KOH_Post-FY24_db'!$A:$A,$B119)/1000-SUM($T119:AE119)</f>
        <v>0</v>
      </c>
      <c r="AG119" s="53">
        <f>SUMIFS('KOH_Post-FY24_db'!$D:$D,'KOH_Post-FY24_db'!$G:$G,$B$2,'KOH_Post-FY24_db'!$E:$E,AG$5,'KOH_Post-FY24_db'!$A:$A,$B119)/1000-SUM($T119:AF119)</f>
        <v>0</v>
      </c>
      <c r="AH119" s="53">
        <f>SUMIFS('KOH_Post-FY24_db'!$D:$D,'KOH_Post-FY24_db'!$G:$G,$B$2,'KOH_Post-FY24_db'!$E:$E,AH$5,'KOH_Post-FY24_db'!$A:$A,$B119)/1000-SUM($T119:AG119)</f>
        <v>0</v>
      </c>
      <c r="AI119" s="53">
        <f>SUMIFS('KOH_Post-FY24_db'!$D:$D,'KOH_Post-FY24_db'!$G:$G,$B$2,'KOH_Post-FY24_db'!$E:$E,AI$5,'KOH_Post-FY24_db'!$A:$A,$B119)/1000-SUM($T119:AH119)</f>
        <v>0</v>
      </c>
      <c r="AJ119" s="53">
        <f>SUMIFS('KOH_Post-FY24_db'!$D:$D,'KOH_Post-FY24_db'!$G:$G,$B$2,'KOH_Post-FY24_db'!$E:$E,AJ$5,'KOH_Post-FY24_db'!$A:$A,$B119)/1000-SUM($T119:AI119)</f>
        <v>0</v>
      </c>
      <c r="AK119" s="53">
        <f>SUMIFS('KOH_Post-FY24_db'!$D:$D,'KOH_Post-FY24_db'!$G:$G,$B$2,'KOH_Post-FY24_db'!$E:$E,AK$5,'KOH_Post-FY24_db'!$A:$A,$B119)/1000-SUM($T119:AJ119)</f>
        <v>0</v>
      </c>
      <c r="AM119" s="53">
        <f t="shared" si="111"/>
        <v>0</v>
      </c>
      <c r="AN119" s="53">
        <f t="shared" si="112"/>
        <v>0</v>
      </c>
      <c r="AO119" s="53">
        <f t="shared" si="113"/>
        <v>0</v>
      </c>
      <c r="AP119" s="54">
        <f t="shared" si="114"/>
        <v>0</v>
      </c>
      <c r="AQ119" s="53">
        <f t="shared" si="115"/>
        <v>0</v>
      </c>
      <c r="AS119" s="92">
        <f t="shared" si="116"/>
        <v>0</v>
      </c>
      <c r="AT119" s="92">
        <f t="shared" si="116"/>
        <v>0</v>
      </c>
      <c r="AU119" s="92">
        <f t="shared" si="117"/>
        <v>0</v>
      </c>
      <c r="AV119" s="673">
        <f t="shared" si="117"/>
        <v>0</v>
      </c>
      <c r="AW119" s="92">
        <f t="shared" si="117"/>
        <v>0</v>
      </c>
    </row>
    <row r="120" spans="1:49" x14ac:dyDescent="0.3">
      <c r="A120" s="43" t="str" cm="1">
        <f t="array" ref="A120">IF(ISBLANK(B120),"",IF(AND(H120:AS120=0),"n/a",""))</f>
        <v>n/a</v>
      </c>
      <c r="B120" s="43">
        <v>951031110</v>
      </c>
      <c r="C120" s="35" t="s">
        <v>1616</v>
      </c>
      <c r="D120" s="35" t="str">
        <f t="shared" si="110"/>
        <v>951031110 - COGS Var. - Raw Matl</v>
      </c>
      <c r="E120" s="35" t="s">
        <v>1801</v>
      </c>
      <c r="F120" s="35" t="s">
        <v>2886</v>
      </c>
      <c r="H120" s="54">
        <f>SUMIFS('KOH_Pre-FY24_db'!BE:BE,'KOH_Pre-FY24_db'!$L:$L,$B120,'KOH_Pre-FY24_db'!$E:$E,$B$2)/1000</f>
        <v>0</v>
      </c>
      <c r="I120" s="53">
        <f>SUMIFS('KOH_Pre-FY24_db'!BF:BF,'KOH_Pre-FY24_db'!$L:$L,$B120,'KOH_Pre-FY24_db'!$E:$E,$B$2)/1000-SUM($H120:H120)</f>
        <v>0</v>
      </c>
      <c r="J120" s="53">
        <f>SUMIFS('KOH_Pre-FY24_db'!BG:BG,'KOH_Pre-FY24_db'!$L:$L,$B120,'KOH_Pre-FY24_db'!$E:$E,$B$2)/1000-SUM($H120:I120)</f>
        <v>0</v>
      </c>
      <c r="K120" s="53">
        <f>SUMIFS('KOH_Pre-FY24_db'!BH:BH,'KOH_Pre-FY24_db'!$L:$L,$B120,'KOH_Pre-FY24_db'!$E:$E,$B$2)/1000-SUM($H120:J120)</f>
        <v>0</v>
      </c>
      <c r="L120" s="53">
        <f>SUMIFS('KOH_Pre-FY24_db'!BI:BI,'KOH_Pre-FY24_db'!$L:$L,$B120,'KOH_Pre-FY24_db'!$E:$E,$B$2)/1000-SUM($H120:K120)</f>
        <v>0</v>
      </c>
      <c r="M120" s="53">
        <f>SUMIFS('KOH_Pre-FY24_db'!BJ:BJ,'KOH_Pre-FY24_db'!$L:$L,$B120,'KOH_Pre-FY24_db'!$E:$E,$B$2)/1000-SUM($H120:L120)</f>
        <v>0</v>
      </c>
      <c r="N120" s="53">
        <f>SUMIFS('KOH_Pre-FY24_db'!BK:BK,'KOH_Pre-FY24_db'!$L:$L,$B120,'KOH_Pre-FY24_db'!$E:$E,$B$2)/1000-SUM($H120:M120)</f>
        <v>0</v>
      </c>
      <c r="O120" s="53">
        <f>SUMIFS('KOH_Pre-FY24_db'!BL:BL,'KOH_Pre-FY24_db'!$L:$L,$B120,'KOH_Pre-FY24_db'!$E:$E,$B$2)/1000-SUM($H120:N120)</f>
        <v>0</v>
      </c>
      <c r="P120" s="53">
        <f>SUMIFS('KOH_Pre-FY24_db'!BM:BM,'KOH_Pre-FY24_db'!$L:$L,$B120,'KOH_Pre-FY24_db'!$E:$E,$B$2)/1000-SUM($H120:O120)</f>
        <v>0</v>
      </c>
      <c r="Q120" s="53">
        <f>SUMIFS('KOH_Pre-FY24_db'!BN:BN,'KOH_Pre-FY24_db'!$L:$L,$B120,'KOH_Pre-FY24_db'!$E:$E,$B$2)/1000-SUM($H120:P120)</f>
        <v>0</v>
      </c>
      <c r="R120" s="53">
        <f>SUMIFS('KOH_Pre-FY24_db'!BO:BO,'KOH_Pre-FY24_db'!$L:$L,$B120,'KOH_Pre-FY24_db'!$E:$E,$B$2)/1000-SUM($H120:Q120)</f>
        <v>0</v>
      </c>
      <c r="S120" s="53">
        <f>SUMIFS('KOH_Pre-FY24_db'!BP:BP,'KOH_Pre-FY24_db'!$L:$L,$B120,'KOH_Pre-FY24_db'!$E:$E,$B$2)/1000-SUM($H120:R120)</f>
        <v>0</v>
      </c>
      <c r="T120" s="54">
        <f>SUMIFS('KOH_Post-FY24_db'!$D:$D,'KOH_Post-FY24_db'!$G:$G,$B$2,'KOH_Post-FY24_db'!$E:$E,T$5,'KOH_Post-FY24_db'!$A:$A,$B120)/1000</f>
        <v>0</v>
      </c>
      <c r="U120" s="53">
        <f>SUMIFS('KOH_Post-FY24_db'!$D:$D,'KOH_Post-FY24_db'!$G:$G,$B$2,'KOH_Post-FY24_db'!$E:$E,U$5,'KOH_Post-FY24_db'!$A:$A,$B120)/1000-SUM($T120:T120)</f>
        <v>0</v>
      </c>
      <c r="V120" s="53">
        <f>SUMIFS('KOH_Post-FY24_db'!$D:$D,'KOH_Post-FY24_db'!$G:$G,$B$2,'KOH_Post-FY24_db'!$E:$E,V$5,'KOH_Post-FY24_db'!$A:$A,$B120)/1000-SUM($T120:U120)</f>
        <v>0</v>
      </c>
      <c r="W120" s="53">
        <f>SUMIFS('KOH_Post-FY24_db'!$D:$D,'KOH_Post-FY24_db'!$G:$G,$B$2,'KOH_Post-FY24_db'!$E:$E,W$5,'KOH_Post-FY24_db'!$A:$A,$B120)/1000-SUM($T120:V120)</f>
        <v>0</v>
      </c>
      <c r="X120" s="53">
        <f>SUMIFS('KOH_Post-FY24_db'!$D:$D,'KOH_Post-FY24_db'!$G:$G,$B$2,'KOH_Post-FY24_db'!$E:$E,X$5,'KOH_Post-FY24_db'!$A:$A,$B120)/1000-SUM($T120:W120)</f>
        <v>0</v>
      </c>
      <c r="Y120" s="53">
        <f>SUMIFS('KOH_Post-FY24_db'!$D:$D,'KOH_Post-FY24_db'!$G:$G,$B$2,'KOH_Post-FY24_db'!$E:$E,Y$5,'KOH_Post-FY24_db'!$A:$A,$B120)/1000-SUM($T120:X120)</f>
        <v>0</v>
      </c>
      <c r="Z120" s="53">
        <f>SUMIFS('KOH_Post-FY24_db'!$D:$D,'KOH_Post-FY24_db'!$G:$G,$B$2,'KOH_Post-FY24_db'!$E:$E,Z$5,'KOH_Post-FY24_db'!$A:$A,$B120)/1000-SUM($T120:Y120)</f>
        <v>0</v>
      </c>
      <c r="AA120" s="53">
        <f>SUMIFS('KOH_Post-FY24_db'!$D:$D,'KOH_Post-FY24_db'!$G:$G,$B$2,'KOH_Post-FY24_db'!$E:$E,AA$5,'KOH_Post-FY24_db'!$A:$A,$B120)/1000-SUM($T120:Z120)</f>
        <v>0</v>
      </c>
      <c r="AB120" s="53">
        <f>SUMIFS('KOH_Post-FY24_db'!$D:$D,'KOH_Post-FY24_db'!$G:$G,$B$2,'KOH_Post-FY24_db'!$E:$E,AB$5,'KOH_Post-FY24_db'!$A:$A,$B120)/1000-SUM($T120:AA120)</f>
        <v>0</v>
      </c>
      <c r="AC120" s="53">
        <f>SUMIFS('KOH_Post-FY24_db'!$D:$D,'KOH_Post-FY24_db'!$G:$G,$B$2,'KOH_Post-FY24_db'!$E:$E,AC$5,'KOH_Post-FY24_db'!$A:$A,$B120)/1000-SUM($T120:AB120)</f>
        <v>0</v>
      </c>
      <c r="AD120" s="53">
        <f>SUMIFS('KOH_Post-FY24_db'!$D:$D,'KOH_Post-FY24_db'!$G:$G,$B$2,'KOH_Post-FY24_db'!$E:$E,AD$5,'KOH_Post-FY24_db'!$A:$A,$B120)/1000-SUM($T120:AC120)</f>
        <v>0</v>
      </c>
      <c r="AE120" s="53">
        <f>SUMIFS('KOH_Post-FY24_db'!$D:$D,'KOH_Post-FY24_db'!$G:$G,$B$2,'KOH_Post-FY24_db'!$E:$E,AE$5,'KOH_Post-FY24_db'!$A:$A,$B120)/1000-SUM($T120:AD120)</f>
        <v>0</v>
      </c>
      <c r="AF120" s="54">
        <f>SUMIFS('KOH_Post-FY24_db'!$D:$D,'KOH_Post-FY24_db'!$G:$G,$B$2,'KOH_Post-FY24_db'!$E:$E,AF$5,'KOH_Post-FY24_db'!$A:$A,$B120)/1000-SUM($T120:AE120)</f>
        <v>0</v>
      </c>
      <c r="AG120" s="53">
        <f>SUMIFS('KOH_Post-FY24_db'!$D:$D,'KOH_Post-FY24_db'!$G:$G,$B$2,'KOH_Post-FY24_db'!$E:$E,AG$5,'KOH_Post-FY24_db'!$A:$A,$B120)/1000-SUM($T120:AF120)</f>
        <v>0</v>
      </c>
      <c r="AH120" s="53">
        <f>SUMIFS('KOH_Post-FY24_db'!$D:$D,'KOH_Post-FY24_db'!$G:$G,$B$2,'KOH_Post-FY24_db'!$E:$E,AH$5,'KOH_Post-FY24_db'!$A:$A,$B120)/1000-SUM($T120:AG120)</f>
        <v>0</v>
      </c>
      <c r="AI120" s="53">
        <f>SUMIFS('KOH_Post-FY24_db'!$D:$D,'KOH_Post-FY24_db'!$G:$G,$B$2,'KOH_Post-FY24_db'!$E:$E,AI$5,'KOH_Post-FY24_db'!$A:$A,$B120)/1000-SUM($T120:AH120)</f>
        <v>0</v>
      </c>
      <c r="AJ120" s="53">
        <f>SUMIFS('KOH_Post-FY24_db'!$D:$D,'KOH_Post-FY24_db'!$G:$G,$B$2,'KOH_Post-FY24_db'!$E:$E,AJ$5,'KOH_Post-FY24_db'!$A:$A,$B120)/1000-SUM($T120:AI120)</f>
        <v>0</v>
      </c>
      <c r="AK120" s="53">
        <f>SUMIFS('KOH_Post-FY24_db'!$D:$D,'KOH_Post-FY24_db'!$G:$G,$B$2,'KOH_Post-FY24_db'!$E:$E,AK$5,'KOH_Post-FY24_db'!$A:$A,$B120)/1000-SUM($T120:AJ120)</f>
        <v>0</v>
      </c>
      <c r="AM120" s="53">
        <f t="shared" si="111"/>
        <v>0</v>
      </c>
      <c r="AN120" s="53">
        <f t="shared" si="112"/>
        <v>0</v>
      </c>
      <c r="AO120" s="53">
        <f t="shared" si="113"/>
        <v>0</v>
      </c>
      <c r="AP120" s="54">
        <f t="shared" si="114"/>
        <v>0</v>
      </c>
      <c r="AQ120" s="53">
        <f t="shared" si="115"/>
        <v>0</v>
      </c>
      <c r="AS120" s="92">
        <f t="shared" si="116"/>
        <v>0</v>
      </c>
      <c r="AT120" s="92">
        <f t="shared" si="116"/>
        <v>0</v>
      </c>
      <c r="AU120" s="92">
        <f t="shared" si="117"/>
        <v>0</v>
      </c>
      <c r="AV120" s="673">
        <f t="shared" si="117"/>
        <v>0</v>
      </c>
      <c r="AW120" s="92">
        <f t="shared" si="117"/>
        <v>0</v>
      </c>
    </row>
    <row r="121" spans="1:49" x14ac:dyDescent="0.3">
      <c r="A121" s="43" t="str" cm="1">
        <f t="array" ref="A121">IF(ISBLANK(B121),"",IF(AND(H121:AS121=0),"n/a",""))</f>
        <v>n/a</v>
      </c>
      <c r="B121" s="43">
        <v>951031130</v>
      </c>
      <c r="C121" s="35" t="s">
        <v>1612</v>
      </c>
      <c r="D121" s="35" t="str">
        <f t="shared" si="110"/>
        <v>951031130 - COGS Var. - Util.</v>
      </c>
      <c r="E121" s="35" t="s">
        <v>1801</v>
      </c>
      <c r="F121" s="35" t="s">
        <v>2886</v>
      </c>
      <c r="H121" s="54">
        <f>SUMIFS('KOH_Pre-FY24_db'!BE:BE,'KOH_Pre-FY24_db'!$L:$L,$B121,'KOH_Pre-FY24_db'!$E:$E,$B$2)/1000</f>
        <v>0</v>
      </c>
      <c r="I121" s="53">
        <f>SUMIFS('KOH_Pre-FY24_db'!BF:BF,'KOH_Pre-FY24_db'!$L:$L,$B121,'KOH_Pre-FY24_db'!$E:$E,$B$2)/1000-SUM($H121:H121)</f>
        <v>0</v>
      </c>
      <c r="J121" s="53">
        <f>SUMIFS('KOH_Pre-FY24_db'!BG:BG,'KOH_Pre-FY24_db'!$L:$L,$B121,'KOH_Pre-FY24_db'!$E:$E,$B$2)/1000-SUM($H121:I121)</f>
        <v>0</v>
      </c>
      <c r="K121" s="53">
        <f>SUMIFS('KOH_Pre-FY24_db'!BH:BH,'KOH_Pre-FY24_db'!$L:$L,$B121,'KOH_Pre-FY24_db'!$E:$E,$B$2)/1000-SUM($H121:J121)</f>
        <v>0</v>
      </c>
      <c r="L121" s="53">
        <f>SUMIFS('KOH_Pre-FY24_db'!BI:BI,'KOH_Pre-FY24_db'!$L:$L,$B121,'KOH_Pre-FY24_db'!$E:$E,$B$2)/1000-SUM($H121:K121)</f>
        <v>0</v>
      </c>
      <c r="M121" s="53">
        <f>SUMIFS('KOH_Pre-FY24_db'!BJ:BJ,'KOH_Pre-FY24_db'!$L:$L,$B121,'KOH_Pre-FY24_db'!$E:$E,$B$2)/1000-SUM($H121:L121)</f>
        <v>0</v>
      </c>
      <c r="N121" s="53">
        <f>SUMIFS('KOH_Pre-FY24_db'!BK:BK,'KOH_Pre-FY24_db'!$L:$L,$B121,'KOH_Pre-FY24_db'!$E:$E,$B$2)/1000-SUM($H121:M121)</f>
        <v>0</v>
      </c>
      <c r="O121" s="53">
        <f>SUMIFS('KOH_Pre-FY24_db'!BL:BL,'KOH_Pre-FY24_db'!$L:$L,$B121,'KOH_Pre-FY24_db'!$E:$E,$B$2)/1000-SUM($H121:N121)</f>
        <v>0</v>
      </c>
      <c r="P121" s="53">
        <f>SUMIFS('KOH_Pre-FY24_db'!BM:BM,'KOH_Pre-FY24_db'!$L:$L,$B121,'KOH_Pre-FY24_db'!$E:$E,$B$2)/1000-SUM($H121:O121)</f>
        <v>0</v>
      </c>
      <c r="Q121" s="53">
        <f>SUMIFS('KOH_Pre-FY24_db'!BN:BN,'KOH_Pre-FY24_db'!$L:$L,$B121,'KOH_Pre-FY24_db'!$E:$E,$B$2)/1000-SUM($H121:P121)</f>
        <v>0</v>
      </c>
      <c r="R121" s="53">
        <f>SUMIFS('KOH_Pre-FY24_db'!BO:BO,'KOH_Pre-FY24_db'!$L:$L,$B121,'KOH_Pre-FY24_db'!$E:$E,$B$2)/1000-SUM($H121:Q121)</f>
        <v>0</v>
      </c>
      <c r="S121" s="53">
        <f>SUMIFS('KOH_Pre-FY24_db'!BP:BP,'KOH_Pre-FY24_db'!$L:$L,$B121,'KOH_Pre-FY24_db'!$E:$E,$B$2)/1000-SUM($H121:R121)</f>
        <v>0</v>
      </c>
      <c r="T121" s="54">
        <f>SUMIFS('KOH_Post-FY24_db'!$D:$D,'KOH_Post-FY24_db'!$G:$G,$B$2,'KOH_Post-FY24_db'!$E:$E,T$5,'KOH_Post-FY24_db'!$A:$A,$B121)/1000</f>
        <v>0</v>
      </c>
      <c r="U121" s="53">
        <f>SUMIFS('KOH_Post-FY24_db'!$D:$D,'KOH_Post-FY24_db'!$G:$G,$B$2,'KOH_Post-FY24_db'!$E:$E,U$5,'KOH_Post-FY24_db'!$A:$A,$B121)/1000-SUM($T121:T121)</f>
        <v>0</v>
      </c>
      <c r="V121" s="53">
        <f>SUMIFS('KOH_Post-FY24_db'!$D:$D,'KOH_Post-FY24_db'!$G:$G,$B$2,'KOH_Post-FY24_db'!$E:$E,V$5,'KOH_Post-FY24_db'!$A:$A,$B121)/1000-SUM($T121:U121)</f>
        <v>0</v>
      </c>
      <c r="W121" s="53">
        <f>SUMIFS('KOH_Post-FY24_db'!$D:$D,'KOH_Post-FY24_db'!$G:$G,$B$2,'KOH_Post-FY24_db'!$E:$E,W$5,'KOH_Post-FY24_db'!$A:$A,$B121)/1000-SUM($T121:V121)</f>
        <v>0</v>
      </c>
      <c r="X121" s="53">
        <f>SUMIFS('KOH_Post-FY24_db'!$D:$D,'KOH_Post-FY24_db'!$G:$G,$B$2,'KOH_Post-FY24_db'!$E:$E,X$5,'KOH_Post-FY24_db'!$A:$A,$B121)/1000-SUM($T121:W121)</f>
        <v>0</v>
      </c>
      <c r="Y121" s="53">
        <f>SUMIFS('KOH_Post-FY24_db'!$D:$D,'KOH_Post-FY24_db'!$G:$G,$B$2,'KOH_Post-FY24_db'!$E:$E,Y$5,'KOH_Post-FY24_db'!$A:$A,$B121)/1000-SUM($T121:X121)</f>
        <v>0</v>
      </c>
      <c r="Z121" s="53">
        <f>SUMIFS('KOH_Post-FY24_db'!$D:$D,'KOH_Post-FY24_db'!$G:$G,$B$2,'KOH_Post-FY24_db'!$E:$E,Z$5,'KOH_Post-FY24_db'!$A:$A,$B121)/1000-SUM($T121:Y121)</f>
        <v>0</v>
      </c>
      <c r="AA121" s="53">
        <f>SUMIFS('KOH_Post-FY24_db'!$D:$D,'KOH_Post-FY24_db'!$G:$G,$B$2,'KOH_Post-FY24_db'!$E:$E,AA$5,'KOH_Post-FY24_db'!$A:$A,$B121)/1000-SUM($T121:Z121)</f>
        <v>0</v>
      </c>
      <c r="AB121" s="53">
        <f>SUMIFS('KOH_Post-FY24_db'!$D:$D,'KOH_Post-FY24_db'!$G:$G,$B$2,'KOH_Post-FY24_db'!$E:$E,AB$5,'KOH_Post-FY24_db'!$A:$A,$B121)/1000-SUM($T121:AA121)</f>
        <v>0</v>
      </c>
      <c r="AC121" s="53">
        <f>SUMIFS('KOH_Post-FY24_db'!$D:$D,'KOH_Post-FY24_db'!$G:$G,$B$2,'KOH_Post-FY24_db'!$E:$E,AC$5,'KOH_Post-FY24_db'!$A:$A,$B121)/1000-SUM($T121:AB121)</f>
        <v>0</v>
      </c>
      <c r="AD121" s="53">
        <f>SUMIFS('KOH_Post-FY24_db'!$D:$D,'KOH_Post-FY24_db'!$G:$G,$B$2,'KOH_Post-FY24_db'!$E:$E,AD$5,'KOH_Post-FY24_db'!$A:$A,$B121)/1000-SUM($T121:AC121)</f>
        <v>0</v>
      </c>
      <c r="AE121" s="53">
        <f>SUMIFS('KOH_Post-FY24_db'!$D:$D,'KOH_Post-FY24_db'!$G:$G,$B$2,'KOH_Post-FY24_db'!$E:$E,AE$5,'KOH_Post-FY24_db'!$A:$A,$B121)/1000-SUM($T121:AD121)</f>
        <v>0</v>
      </c>
      <c r="AF121" s="54">
        <f>SUMIFS('KOH_Post-FY24_db'!$D:$D,'KOH_Post-FY24_db'!$G:$G,$B$2,'KOH_Post-FY24_db'!$E:$E,AF$5,'KOH_Post-FY24_db'!$A:$A,$B121)/1000-SUM($T121:AE121)</f>
        <v>0</v>
      </c>
      <c r="AG121" s="53">
        <f>SUMIFS('KOH_Post-FY24_db'!$D:$D,'KOH_Post-FY24_db'!$G:$G,$B$2,'KOH_Post-FY24_db'!$E:$E,AG$5,'KOH_Post-FY24_db'!$A:$A,$B121)/1000-SUM($T121:AF121)</f>
        <v>0</v>
      </c>
      <c r="AH121" s="53">
        <f>SUMIFS('KOH_Post-FY24_db'!$D:$D,'KOH_Post-FY24_db'!$G:$G,$B$2,'KOH_Post-FY24_db'!$E:$E,AH$5,'KOH_Post-FY24_db'!$A:$A,$B121)/1000-SUM($T121:AG121)</f>
        <v>0</v>
      </c>
      <c r="AI121" s="53">
        <f>SUMIFS('KOH_Post-FY24_db'!$D:$D,'KOH_Post-FY24_db'!$G:$G,$B$2,'KOH_Post-FY24_db'!$E:$E,AI$5,'KOH_Post-FY24_db'!$A:$A,$B121)/1000-SUM($T121:AH121)</f>
        <v>0</v>
      </c>
      <c r="AJ121" s="53">
        <f>SUMIFS('KOH_Post-FY24_db'!$D:$D,'KOH_Post-FY24_db'!$G:$G,$B$2,'KOH_Post-FY24_db'!$E:$E,AJ$5,'KOH_Post-FY24_db'!$A:$A,$B121)/1000-SUM($T121:AI121)</f>
        <v>0</v>
      </c>
      <c r="AK121" s="53">
        <f>SUMIFS('KOH_Post-FY24_db'!$D:$D,'KOH_Post-FY24_db'!$G:$G,$B$2,'KOH_Post-FY24_db'!$E:$E,AK$5,'KOH_Post-FY24_db'!$A:$A,$B121)/1000-SUM($T121:AJ121)</f>
        <v>0</v>
      </c>
      <c r="AM121" s="53">
        <f t="shared" si="111"/>
        <v>0</v>
      </c>
      <c r="AN121" s="53">
        <f t="shared" si="112"/>
        <v>0</v>
      </c>
      <c r="AO121" s="53">
        <f t="shared" si="113"/>
        <v>0</v>
      </c>
      <c r="AP121" s="54">
        <f t="shared" si="114"/>
        <v>0</v>
      </c>
      <c r="AQ121" s="53">
        <f t="shared" si="115"/>
        <v>0</v>
      </c>
      <c r="AS121" s="92">
        <f t="shared" si="116"/>
        <v>0</v>
      </c>
      <c r="AT121" s="92">
        <f t="shared" si="116"/>
        <v>0</v>
      </c>
      <c r="AU121" s="92">
        <f t="shared" si="117"/>
        <v>0</v>
      </c>
      <c r="AV121" s="673">
        <f t="shared" si="117"/>
        <v>0</v>
      </c>
      <c r="AW121" s="92">
        <f t="shared" si="117"/>
        <v>0</v>
      </c>
    </row>
    <row r="122" spans="1:49" x14ac:dyDescent="0.3">
      <c r="A122" s="43" t="str" cm="1">
        <f t="array" ref="A122">IF(ISBLANK(B122),"",IF(AND(H122:AS122=0),"n/a",""))</f>
        <v>n/a</v>
      </c>
      <c r="B122" s="43">
        <v>951031210</v>
      </c>
      <c r="C122" s="35" t="s">
        <v>1609</v>
      </c>
      <c r="D122" s="35" t="str">
        <f t="shared" si="110"/>
        <v>951031210 - COGS Var. - Staff</v>
      </c>
      <c r="E122" s="35" t="s">
        <v>1801</v>
      </c>
      <c r="F122" s="35" t="s">
        <v>2886</v>
      </c>
      <c r="H122" s="54">
        <f>SUMIFS('KOH_Pre-FY24_db'!BE:BE,'KOH_Pre-FY24_db'!$L:$L,$B122,'KOH_Pre-FY24_db'!$E:$E,$B$2)/1000</f>
        <v>0</v>
      </c>
      <c r="I122" s="53">
        <f>SUMIFS('KOH_Pre-FY24_db'!BF:BF,'KOH_Pre-FY24_db'!$L:$L,$B122,'KOH_Pre-FY24_db'!$E:$E,$B$2)/1000-SUM($H122:H122)</f>
        <v>0</v>
      </c>
      <c r="J122" s="53">
        <f>SUMIFS('KOH_Pre-FY24_db'!BG:BG,'KOH_Pre-FY24_db'!$L:$L,$B122,'KOH_Pre-FY24_db'!$E:$E,$B$2)/1000-SUM($H122:I122)</f>
        <v>0</v>
      </c>
      <c r="K122" s="53">
        <f>SUMIFS('KOH_Pre-FY24_db'!BH:BH,'KOH_Pre-FY24_db'!$L:$L,$B122,'KOH_Pre-FY24_db'!$E:$E,$B$2)/1000-SUM($H122:J122)</f>
        <v>0</v>
      </c>
      <c r="L122" s="53">
        <f>SUMIFS('KOH_Pre-FY24_db'!BI:BI,'KOH_Pre-FY24_db'!$L:$L,$B122,'KOH_Pre-FY24_db'!$E:$E,$B$2)/1000-SUM($H122:K122)</f>
        <v>0</v>
      </c>
      <c r="M122" s="53">
        <f>SUMIFS('KOH_Pre-FY24_db'!BJ:BJ,'KOH_Pre-FY24_db'!$L:$L,$B122,'KOH_Pre-FY24_db'!$E:$E,$B$2)/1000-SUM($H122:L122)</f>
        <v>0</v>
      </c>
      <c r="N122" s="53">
        <f>SUMIFS('KOH_Pre-FY24_db'!BK:BK,'KOH_Pre-FY24_db'!$L:$L,$B122,'KOH_Pre-FY24_db'!$E:$E,$B$2)/1000-SUM($H122:M122)</f>
        <v>0</v>
      </c>
      <c r="O122" s="53">
        <f>SUMIFS('KOH_Pre-FY24_db'!BL:BL,'KOH_Pre-FY24_db'!$L:$L,$B122,'KOH_Pre-FY24_db'!$E:$E,$B$2)/1000-SUM($H122:N122)</f>
        <v>0</v>
      </c>
      <c r="P122" s="53">
        <f>SUMIFS('KOH_Pre-FY24_db'!BM:BM,'KOH_Pre-FY24_db'!$L:$L,$B122,'KOH_Pre-FY24_db'!$E:$E,$B$2)/1000-SUM($H122:O122)</f>
        <v>0</v>
      </c>
      <c r="Q122" s="53">
        <f>SUMIFS('KOH_Pre-FY24_db'!BN:BN,'KOH_Pre-FY24_db'!$L:$L,$B122,'KOH_Pre-FY24_db'!$E:$E,$B$2)/1000-SUM($H122:P122)</f>
        <v>0</v>
      </c>
      <c r="R122" s="53">
        <f>SUMIFS('KOH_Pre-FY24_db'!BO:BO,'KOH_Pre-FY24_db'!$L:$L,$B122,'KOH_Pre-FY24_db'!$E:$E,$B$2)/1000-SUM($H122:Q122)</f>
        <v>0</v>
      </c>
      <c r="S122" s="53">
        <f>SUMIFS('KOH_Pre-FY24_db'!BP:BP,'KOH_Pre-FY24_db'!$L:$L,$B122,'KOH_Pre-FY24_db'!$E:$E,$B$2)/1000-SUM($H122:R122)</f>
        <v>0</v>
      </c>
      <c r="T122" s="54">
        <f>SUMIFS('KOH_Post-FY24_db'!$D:$D,'KOH_Post-FY24_db'!$G:$G,$B$2,'KOH_Post-FY24_db'!$E:$E,T$5,'KOH_Post-FY24_db'!$A:$A,$B122)/1000</f>
        <v>0</v>
      </c>
      <c r="U122" s="53">
        <f>SUMIFS('KOH_Post-FY24_db'!$D:$D,'KOH_Post-FY24_db'!$G:$G,$B$2,'KOH_Post-FY24_db'!$E:$E,U$5,'KOH_Post-FY24_db'!$A:$A,$B122)/1000-SUM($T122:T122)</f>
        <v>0</v>
      </c>
      <c r="V122" s="53">
        <f>SUMIFS('KOH_Post-FY24_db'!$D:$D,'KOH_Post-FY24_db'!$G:$G,$B$2,'KOH_Post-FY24_db'!$E:$E,V$5,'KOH_Post-FY24_db'!$A:$A,$B122)/1000-SUM($T122:U122)</f>
        <v>0</v>
      </c>
      <c r="W122" s="53">
        <f>SUMIFS('KOH_Post-FY24_db'!$D:$D,'KOH_Post-FY24_db'!$G:$G,$B$2,'KOH_Post-FY24_db'!$E:$E,W$5,'KOH_Post-FY24_db'!$A:$A,$B122)/1000-SUM($T122:V122)</f>
        <v>0</v>
      </c>
      <c r="X122" s="53">
        <f>SUMIFS('KOH_Post-FY24_db'!$D:$D,'KOH_Post-FY24_db'!$G:$G,$B$2,'KOH_Post-FY24_db'!$E:$E,X$5,'KOH_Post-FY24_db'!$A:$A,$B122)/1000-SUM($T122:W122)</f>
        <v>0</v>
      </c>
      <c r="Y122" s="53">
        <f>SUMIFS('KOH_Post-FY24_db'!$D:$D,'KOH_Post-FY24_db'!$G:$G,$B$2,'KOH_Post-FY24_db'!$E:$E,Y$5,'KOH_Post-FY24_db'!$A:$A,$B122)/1000-SUM($T122:X122)</f>
        <v>0</v>
      </c>
      <c r="Z122" s="53">
        <f>SUMIFS('KOH_Post-FY24_db'!$D:$D,'KOH_Post-FY24_db'!$G:$G,$B$2,'KOH_Post-FY24_db'!$E:$E,Z$5,'KOH_Post-FY24_db'!$A:$A,$B122)/1000-SUM($T122:Y122)</f>
        <v>0</v>
      </c>
      <c r="AA122" s="53">
        <f>SUMIFS('KOH_Post-FY24_db'!$D:$D,'KOH_Post-FY24_db'!$G:$G,$B$2,'KOH_Post-FY24_db'!$E:$E,AA$5,'KOH_Post-FY24_db'!$A:$A,$B122)/1000-SUM($T122:Z122)</f>
        <v>0</v>
      </c>
      <c r="AB122" s="53">
        <f>SUMIFS('KOH_Post-FY24_db'!$D:$D,'KOH_Post-FY24_db'!$G:$G,$B$2,'KOH_Post-FY24_db'!$E:$E,AB$5,'KOH_Post-FY24_db'!$A:$A,$B122)/1000-SUM($T122:AA122)</f>
        <v>0</v>
      </c>
      <c r="AC122" s="53">
        <f>SUMIFS('KOH_Post-FY24_db'!$D:$D,'KOH_Post-FY24_db'!$G:$G,$B$2,'KOH_Post-FY24_db'!$E:$E,AC$5,'KOH_Post-FY24_db'!$A:$A,$B122)/1000-SUM($T122:AB122)</f>
        <v>0</v>
      </c>
      <c r="AD122" s="53">
        <f>SUMIFS('KOH_Post-FY24_db'!$D:$D,'KOH_Post-FY24_db'!$G:$G,$B$2,'KOH_Post-FY24_db'!$E:$E,AD$5,'KOH_Post-FY24_db'!$A:$A,$B122)/1000-SUM($T122:AC122)</f>
        <v>0</v>
      </c>
      <c r="AE122" s="53">
        <f>SUMIFS('KOH_Post-FY24_db'!$D:$D,'KOH_Post-FY24_db'!$G:$G,$B$2,'KOH_Post-FY24_db'!$E:$E,AE$5,'KOH_Post-FY24_db'!$A:$A,$B122)/1000-SUM($T122:AD122)</f>
        <v>0</v>
      </c>
      <c r="AF122" s="54">
        <f>SUMIFS('KOH_Post-FY24_db'!$D:$D,'KOH_Post-FY24_db'!$G:$G,$B$2,'KOH_Post-FY24_db'!$E:$E,AF$5,'KOH_Post-FY24_db'!$A:$A,$B122)/1000-SUM($T122:AE122)</f>
        <v>0</v>
      </c>
      <c r="AG122" s="53">
        <f>SUMIFS('KOH_Post-FY24_db'!$D:$D,'KOH_Post-FY24_db'!$G:$G,$B$2,'KOH_Post-FY24_db'!$E:$E,AG$5,'KOH_Post-FY24_db'!$A:$A,$B122)/1000-SUM($T122:AF122)</f>
        <v>0</v>
      </c>
      <c r="AH122" s="53">
        <f>SUMIFS('KOH_Post-FY24_db'!$D:$D,'KOH_Post-FY24_db'!$G:$G,$B$2,'KOH_Post-FY24_db'!$E:$E,AH$5,'KOH_Post-FY24_db'!$A:$A,$B122)/1000-SUM($T122:AG122)</f>
        <v>0</v>
      </c>
      <c r="AI122" s="53">
        <f>SUMIFS('KOH_Post-FY24_db'!$D:$D,'KOH_Post-FY24_db'!$G:$G,$B$2,'KOH_Post-FY24_db'!$E:$E,AI$5,'KOH_Post-FY24_db'!$A:$A,$B122)/1000-SUM($T122:AH122)</f>
        <v>0</v>
      </c>
      <c r="AJ122" s="53">
        <f>SUMIFS('KOH_Post-FY24_db'!$D:$D,'KOH_Post-FY24_db'!$G:$G,$B$2,'KOH_Post-FY24_db'!$E:$E,AJ$5,'KOH_Post-FY24_db'!$A:$A,$B122)/1000-SUM($T122:AI122)</f>
        <v>0</v>
      </c>
      <c r="AK122" s="53">
        <f>SUMIFS('KOH_Post-FY24_db'!$D:$D,'KOH_Post-FY24_db'!$G:$G,$B$2,'KOH_Post-FY24_db'!$E:$E,AK$5,'KOH_Post-FY24_db'!$A:$A,$B122)/1000-SUM($T122:AJ122)</f>
        <v>0</v>
      </c>
      <c r="AM122" s="53">
        <f t="shared" si="111"/>
        <v>0</v>
      </c>
      <c r="AN122" s="53">
        <f t="shared" si="112"/>
        <v>0</v>
      </c>
      <c r="AO122" s="53">
        <f t="shared" si="113"/>
        <v>0</v>
      </c>
      <c r="AP122" s="54">
        <f t="shared" si="114"/>
        <v>0</v>
      </c>
      <c r="AQ122" s="53">
        <f t="shared" si="115"/>
        <v>0</v>
      </c>
      <c r="AS122" s="92">
        <f t="shared" si="116"/>
        <v>0</v>
      </c>
      <c r="AT122" s="92">
        <f t="shared" si="116"/>
        <v>0</v>
      </c>
      <c r="AU122" s="92">
        <f t="shared" si="117"/>
        <v>0</v>
      </c>
      <c r="AV122" s="673">
        <f t="shared" si="117"/>
        <v>0</v>
      </c>
      <c r="AW122" s="92">
        <f t="shared" si="117"/>
        <v>0</v>
      </c>
    </row>
    <row r="123" spans="1:49" x14ac:dyDescent="0.3">
      <c r="A123" s="43" t="str" cm="1">
        <f t="array" ref="A123">IF(ISBLANK(B123),"",IF(AND(H123:AS123=0),"n/a",""))</f>
        <v>n/a</v>
      </c>
      <c r="B123" s="43">
        <v>551036120</v>
      </c>
      <c r="C123" s="35" t="s">
        <v>1660</v>
      </c>
      <c r="D123" s="35" t="str">
        <f t="shared" si="110"/>
        <v>551036120 - Price var-Finish Prd</v>
      </c>
      <c r="E123" s="35" t="s">
        <v>1801</v>
      </c>
      <c r="F123" s="35" t="s">
        <v>2886</v>
      </c>
      <c r="H123" s="54">
        <f>SUMIFS('KOH_Pre-FY24_db'!BE:BE,'KOH_Pre-FY24_db'!$L:$L,$B123,'KOH_Pre-FY24_db'!$E:$E,$B$2)/1000</f>
        <v>0</v>
      </c>
      <c r="I123" s="53">
        <f>SUMIFS('KOH_Pre-FY24_db'!BF:BF,'KOH_Pre-FY24_db'!$L:$L,$B123,'KOH_Pre-FY24_db'!$E:$E,$B$2)/1000-SUM($H123:H123)</f>
        <v>0</v>
      </c>
      <c r="J123" s="53">
        <f>SUMIFS('KOH_Pre-FY24_db'!BG:BG,'KOH_Pre-FY24_db'!$L:$L,$B123,'KOH_Pre-FY24_db'!$E:$E,$B$2)/1000-SUM($H123:I123)</f>
        <v>0</v>
      </c>
      <c r="K123" s="53">
        <f>SUMIFS('KOH_Pre-FY24_db'!BH:BH,'KOH_Pre-FY24_db'!$L:$L,$B123,'KOH_Pre-FY24_db'!$E:$E,$B$2)/1000-SUM($H123:J123)</f>
        <v>0</v>
      </c>
      <c r="L123" s="53">
        <f>SUMIFS('KOH_Pre-FY24_db'!BI:BI,'KOH_Pre-FY24_db'!$L:$L,$B123,'KOH_Pre-FY24_db'!$E:$E,$B$2)/1000-SUM($H123:K123)</f>
        <v>0</v>
      </c>
      <c r="M123" s="53">
        <f>SUMIFS('KOH_Pre-FY24_db'!BJ:BJ,'KOH_Pre-FY24_db'!$L:$L,$B123,'KOH_Pre-FY24_db'!$E:$E,$B$2)/1000-SUM($H123:L123)</f>
        <v>0</v>
      </c>
      <c r="N123" s="53">
        <f>SUMIFS('KOH_Pre-FY24_db'!BK:BK,'KOH_Pre-FY24_db'!$L:$L,$B123,'KOH_Pre-FY24_db'!$E:$E,$B$2)/1000-SUM($H123:M123)</f>
        <v>0</v>
      </c>
      <c r="O123" s="53">
        <f>SUMIFS('KOH_Pre-FY24_db'!BL:BL,'KOH_Pre-FY24_db'!$L:$L,$B123,'KOH_Pre-FY24_db'!$E:$E,$B$2)/1000-SUM($H123:N123)</f>
        <v>0</v>
      </c>
      <c r="P123" s="53">
        <f>SUMIFS('KOH_Pre-FY24_db'!BM:BM,'KOH_Pre-FY24_db'!$L:$L,$B123,'KOH_Pre-FY24_db'!$E:$E,$B$2)/1000-SUM($H123:O123)</f>
        <v>0</v>
      </c>
      <c r="Q123" s="53">
        <f>SUMIFS('KOH_Pre-FY24_db'!BN:BN,'KOH_Pre-FY24_db'!$L:$L,$B123,'KOH_Pre-FY24_db'!$E:$E,$B$2)/1000-SUM($H123:P123)</f>
        <v>0</v>
      </c>
      <c r="R123" s="53">
        <f>SUMIFS('KOH_Pre-FY24_db'!BO:BO,'KOH_Pre-FY24_db'!$L:$L,$B123,'KOH_Pre-FY24_db'!$E:$E,$B$2)/1000-SUM($H123:Q123)</f>
        <v>0</v>
      </c>
      <c r="S123" s="53">
        <f>SUMIFS('KOH_Pre-FY24_db'!BP:BP,'KOH_Pre-FY24_db'!$L:$L,$B123,'KOH_Pre-FY24_db'!$E:$E,$B$2)/1000-SUM($H123:R123)</f>
        <v>0</v>
      </c>
      <c r="T123" s="54">
        <f>SUMIFS('KOH_Post-FY24_db'!$D:$D,'KOH_Post-FY24_db'!$G:$G,$B$2,'KOH_Post-FY24_db'!$E:$E,T$5,'KOH_Post-FY24_db'!$A:$A,$B123)/1000</f>
        <v>0</v>
      </c>
      <c r="U123" s="53">
        <f>SUMIFS('KOH_Post-FY24_db'!$D:$D,'KOH_Post-FY24_db'!$G:$G,$B$2,'KOH_Post-FY24_db'!$E:$E,U$5,'KOH_Post-FY24_db'!$A:$A,$B123)/1000-SUM($T123:T123)</f>
        <v>0</v>
      </c>
      <c r="V123" s="53">
        <f>SUMIFS('KOH_Post-FY24_db'!$D:$D,'KOH_Post-FY24_db'!$G:$G,$B$2,'KOH_Post-FY24_db'!$E:$E,V$5,'KOH_Post-FY24_db'!$A:$A,$B123)/1000-SUM($T123:U123)</f>
        <v>0</v>
      </c>
      <c r="W123" s="53">
        <f>SUMIFS('KOH_Post-FY24_db'!$D:$D,'KOH_Post-FY24_db'!$G:$G,$B$2,'KOH_Post-FY24_db'!$E:$E,W$5,'KOH_Post-FY24_db'!$A:$A,$B123)/1000-SUM($T123:V123)</f>
        <v>0</v>
      </c>
      <c r="X123" s="53">
        <f>SUMIFS('KOH_Post-FY24_db'!$D:$D,'KOH_Post-FY24_db'!$G:$G,$B$2,'KOH_Post-FY24_db'!$E:$E,X$5,'KOH_Post-FY24_db'!$A:$A,$B123)/1000-SUM($T123:W123)</f>
        <v>0</v>
      </c>
      <c r="Y123" s="53">
        <f>SUMIFS('KOH_Post-FY24_db'!$D:$D,'KOH_Post-FY24_db'!$G:$G,$B$2,'KOH_Post-FY24_db'!$E:$E,Y$5,'KOH_Post-FY24_db'!$A:$A,$B123)/1000-SUM($T123:X123)</f>
        <v>0</v>
      </c>
      <c r="Z123" s="53">
        <f>SUMIFS('KOH_Post-FY24_db'!$D:$D,'KOH_Post-FY24_db'!$G:$G,$B$2,'KOH_Post-FY24_db'!$E:$E,Z$5,'KOH_Post-FY24_db'!$A:$A,$B123)/1000-SUM($T123:Y123)</f>
        <v>0</v>
      </c>
      <c r="AA123" s="53">
        <f>SUMIFS('KOH_Post-FY24_db'!$D:$D,'KOH_Post-FY24_db'!$G:$G,$B$2,'KOH_Post-FY24_db'!$E:$E,AA$5,'KOH_Post-FY24_db'!$A:$A,$B123)/1000-SUM($T123:Z123)</f>
        <v>0</v>
      </c>
      <c r="AB123" s="53">
        <f>SUMIFS('KOH_Post-FY24_db'!$D:$D,'KOH_Post-FY24_db'!$G:$G,$B$2,'KOH_Post-FY24_db'!$E:$E,AB$5,'KOH_Post-FY24_db'!$A:$A,$B123)/1000-SUM($T123:AA123)</f>
        <v>0</v>
      </c>
      <c r="AC123" s="53">
        <f>SUMIFS('KOH_Post-FY24_db'!$D:$D,'KOH_Post-FY24_db'!$G:$G,$B$2,'KOH_Post-FY24_db'!$E:$E,AC$5,'KOH_Post-FY24_db'!$A:$A,$B123)/1000-SUM($T123:AB123)</f>
        <v>0</v>
      </c>
      <c r="AD123" s="53">
        <f>SUMIFS('KOH_Post-FY24_db'!$D:$D,'KOH_Post-FY24_db'!$G:$G,$B$2,'KOH_Post-FY24_db'!$E:$E,AD$5,'KOH_Post-FY24_db'!$A:$A,$B123)/1000-SUM($T123:AC123)</f>
        <v>0</v>
      </c>
      <c r="AE123" s="53">
        <f>SUMIFS('KOH_Post-FY24_db'!$D:$D,'KOH_Post-FY24_db'!$G:$G,$B$2,'KOH_Post-FY24_db'!$E:$E,AE$5,'KOH_Post-FY24_db'!$A:$A,$B123)/1000-SUM($T123:AD123)</f>
        <v>0</v>
      </c>
      <c r="AF123" s="54">
        <f>SUMIFS('KOH_Post-FY24_db'!$D:$D,'KOH_Post-FY24_db'!$G:$G,$B$2,'KOH_Post-FY24_db'!$E:$E,AF$5,'KOH_Post-FY24_db'!$A:$A,$B123)/1000-SUM($T123:AE123)</f>
        <v>0</v>
      </c>
      <c r="AG123" s="53">
        <f>SUMIFS('KOH_Post-FY24_db'!$D:$D,'KOH_Post-FY24_db'!$G:$G,$B$2,'KOH_Post-FY24_db'!$E:$E,AG$5,'KOH_Post-FY24_db'!$A:$A,$B123)/1000-SUM($T123:AF123)</f>
        <v>0</v>
      </c>
      <c r="AH123" s="53">
        <f>SUMIFS('KOH_Post-FY24_db'!$D:$D,'KOH_Post-FY24_db'!$G:$G,$B$2,'KOH_Post-FY24_db'!$E:$E,AH$5,'KOH_Post-FY24_db'!$A:$A,$B123)/1000-SUM($T123:AG123)</f>
        <v>0</v>
      </c>
      <c r="AI123" s="53">
        <f>SUMIFS('KOH_Post-FY24_db'!$D:$D,'KOH_Post-FY24_db'!$G:$G,$B$2,'KOH_Post-FY24_db'!$E:$E,AI$5,'KOH_Post-FY24_db'!$A:$A,$B123)/1000-SUM($T123:AH123)</f>
        <v>0</v>
      </c>
      <c r="AJ123" s="53">
        <f>SUMIFS('KOH_Post-FY24_db'!$D:$D,'KOH_Post-FY24_db'!$G:$G,$B$2,'KOH_Post-FY24_db'!$E:$E,AJ$5,'KOH_Post-FY24_db'!$A:$A,$B123)/1000-SUM($T123:AI123)</f>
        <v>0</v>
      </c>
      <c r="AK123" s="53">
        <f>SUMIFS('KOH_Post-FY24_db'!$D:$D,'KOH_Post-FY24_db'!$G:$G,$B$2,'KOH_Post-FY24_db'!$E:$E,AK$5,'KOH_Post-FY24_db'!$A:$A,$B123)/1000-SUM($T123:AJ123)</f>
        <v>0</v>
      </c>
      <c r="AM123" s="53">
        <f t="shared" si="111"/>
        <v>0</v>
      </c>
      <c r="AN123" s="53">
        <f t="shared" si="112"/>
        <v>0</v>
      </c>
      <c r="AO123" s="53">
        <f t="shared" si="113"/>
        <v>0</v>
      </c>
      <c r="AP123" s="54">
        <f t="shared" si="114"/>
        <v>0</v>
      </c>
      <c r="AQ123" s="53">
        <f t="shared" si="115"/>
        <v>0</v>
      </c>
      <c r="AS123" s="92">
        <f t="shared" si="116"/>
        <v>0</v>
      </c>
      <c r="AT123" s="92">
        <f t="shared" si="116"/>
        <v>0</v>
      </c>
      <c r="AU123" s="92">
        <f t="shared" si="117"/>
        <v>0</v>
      </c>
      <c r="AV123" s="673">
        <f t="shared" si="117"/>
        <v>0</v>
      </c>
      <c r="AW123" s="92">
        <f t="shared" si="117"/>
        <v>0</v>
      </c>
    </row>
    <row r="124" spans="1:49" x14ac:dyDescent="0.3">
      <c r="A124" s="43" t="str" cm="1">
        <f t="array" ref="A124">IF(ISBLANK(B124),"",IF(AND(H124:AS124=0),"n/a",""))</f>
        <v>n/a</v>
      </c>
      <c r="B124" s="43">
        <v>951035100</v>
      </c>
      <c r="C124" s="35" t="s">
        <v>1602</v>
      </c>
      <c r="D124" s="35" t="str">
        <f t="shared" si="110"/>
        <v>951035100 - COS-Other Exp. NoMfg</v>
      </c>
      <c r="E124" s="35" t="s">
        <v>1801</v>
      </c>
      <c r="F124" s="35" t="s">
        <v>2886</v>
      </c>
      <c r="H124" s="54">
        <f>SUMIFS('KOH_Pre-FY24_db'!BE:BE,'KOH_Pre-FY24_db'!$L:$L,$B124,'KOH_Pre-FY24_db'!$E:$E,$B$2)/1000</f>
        <v>0</v>
      </c>
      <c r="I124" s="53">
        <f>SUMIFS('KOH_Pre-FY24_db'!BF:BF,'KOH_Pre-FY24_db'!$L:$L,$B124,'KOH_Pre-FY24_db'!$E:$E,$B$2)/1000-SUM($H124:H124)</f>
        <v>0</v>
      </c>
      <c r="J124" s="53">
        <f>SUMIFS('KOH_Pre-FY24_db'!BG:BG,'KOH_Pre-FY24_db'!$L:$L,$B124,'KOH_Pre-FY24_db'!$E:$E,$B$2)/1000-SUM($H124:I124)</f>
        <v>0</v>
      </c>
      <c r="K124" s="53">
        <f>SUMIFS('KOH_Pre-FY24_db'!BH:BH,'KOH_Pre-FY24_db'!$L:$L,$B124,'KOH_Pre-FY24_db'!$E:$E,$B$2)/1000-SUM($H124:J124)</f>
        <v>0</v>
      </c>
      <c r="L124" s="53">
        <f>SUMIFS('KOH_Pre-FY24_db'!BI:BI,'KOH_Pre-FY24_db'!$L:$L,$B124,'KOH_Pre-FY24_db'!$E:$E,$B$2)/1000-SUM($H124:K124)</f>
        <v>0</v>
      </c>
      <c r="M124" s="53">
        <f>SUMIFS('KOH_Pre-FY24_db'!BJ:BJ,'KOH_Pre-FY24_db'!$L:$L,$B124,'KOH_Pre-FY24_db'!$E:$E,$B$2)/1000-SUM($H124:L124)</f>
        <v>0</v>
      </c>
      <c r="N124" s="53">
        <f>SUMIFS('KOH_Pre-FY24_db'!BK:BK,'KOH_Pre-FY24_db'!$L:$L,$B124,'KOH_Pre-FY24_db'!$E:$E,$B$2)/1000-SUM($H124:M124)</f>
        <v>0</v>
      </c>
      <c r="O124" s="53">
        <f>SUMIFS('KOH_Pre-FY24_db'!BL:BL,'KOH_Pre-FY24_db'!$L:$L,$B124,'KOH_Pre-FY24_db'!$E:$E,$B$2)/1000-SUM($H124:N124)</f>
        <v>0</v>
      </c>
      <c r="P124" s="53">
        <f>SUMIFS('KOH_Pre-FY24_db'!BM:BM,'KOH_Pre-FY24_db'!$L:$L,$B124,'KOH_Pre-FY24_db'!$E:$E,$B$2)/1000-SUM($H124:O124)</f>
        <v>0</v>
      </c>
      <c r="Q124" s="53">
        <f>SUMIFS('KOH_Pre-FY24_db'!BN:BN,'KOH_Pre-FY24_db'!$L:$L,$B124,'KOH_Pre-FY24_db'!$E:$E,$B$2)/1000-SUM($H124:P124)</f>
        <v>0</v>
      </c>
      <c r="R124" s="53">
        <f>SUMIFS('KOH_Pre-FY24_db'!BO:BO,'KOH_Pre-FY24_db'!$L:$L,$B124,'KOH_Pre-FY24_db'!$E:$E,$B$2)/1000-SUM($H124:Q124)</f>
        <v>0</v>
      </c>
      <c r="S124" s="53">
        <f>SUMIFS('KOH_Pre-FY24_db'!BP:BP,'KOH_Pre-FY24_db'!$L:$L,$B124,'KOH_Pre-FY24_db'!$E:$E,$B$2)/1000-SUM($H124:R124)</f>
        <v>0</v>
      </c>
      <c r="T124" s="54">
        <f>SUMIFS('KOH_Post-FY24_db'!$D:$D,'KOH_Post-FY24_db'!$G:$G,$B$2,'KOH_Post-FY24_db'!$E:$E,T$5,'KOH_Post-FY24_db'!$A:$A,$B124)/1000</f>
        <v>0</v>
      </c>
      <c r="U124" s="53">
        <f>SUMIFS('KOH_Post-FY24_db'!$D:$D,'KOH_Post-FY24_db'!$G:$G,$B$2,'KOH_Post-FY24_db'!$E:$E,U$5,'KOH_Post-FY24_db'!$A:$A,$B124)/1000-SUM($T124:T124)</f>
        <v>0</v>
      </c>
      <c r="V124" s="53">
        <f>SUMIFS('KOH_Post-FY24_db'!$D:$D,'KOH_Post-FY24_db'!$G:$G,$B$2,'KOH_Post-FY24_db'!$E:$E,V$5,'KOH_Post-FY24_db'!$A:$A,$B124)/1000-SUM($T124:U124)</f>
        <v>0</v>
      </c>
      <c r="W124" s="53">
        <f>SUMIFS('KOH_Post-FY24_db'!$D:$D,'KOH_Post-FY24_db'!$G:$G,$B$2,'KOH_Post-FY24_db'!$E:$E,W$5,'KOH_Post-FY24_db'!$A:$A,$B124)/1000-SUM($T124:V124)</f>
        <v>0</v>
      </c>
      <c r="X124" s="53">
        <f>SUMIFS('KOH_Post-FY24_db'!$D:$D,'KOH_Post-FY24_db'!$G:$G,$B$2,'KOH_Post-FY24_db'!$E:$E,X$5,'KOH_Post-FY24_db'!$A:$A,$B124)/1000-SUM($T124:W124)</f>
        <v>0</v>
      </c>
      <c r="Y124" s="53">
        <f>SUMIFS('KOH_Post-FY24_db'!$D:$D,'KOH_Post-FY24_db'!$G:$G,$B$2,'KOH_Post-FY24_db'!$E:$E,Y$5,'KOH_Post-FY24_db'!$A:$A,$B124)/1000-SUM($T124:X124)</f>
        <v>0</v>
      </c>
      <c r="Z124" s="53">
        <f>SUMIFS('KOH_Post-FY24_db'!$D:$D,'KOH_Post-FY24_db'!$G:$G,$B$2,'KOH_Post-FY24_db'!$E:$E,Z$5,'KOH_Post-FY24_db'!$A:$A,$B124)/1000-SUM($T124:Y124)</f>
        <v>0</v>
      </c>
      <c r="AA124" s="53">
        <f>SUMIFS('KOH_Post-FY24_db'!$D:$D,'KOH_Post-FY24_db'!$G:$G,$B$2,'KOH_Post-FY24_db'!$E:$E,AA$5,'KOH_Post-FY24_db'!$A:$A,$B124)/1000-SUM($T124:Z124)</f>
        <v>0</v>
      </c>
      <c r="AB124" s="53">
        <f>SUMIFS('KOH_Post-FY24_db'!$D:$D,'KOH_Post-FY24_db'!$G:$G,$B$2,'KOH_Post-FY24_db'!$E:$E,AB$5,'KOH_Post-FY24_db'!$A:$A,$B124)/1000-SUM($T124:AA124)</f>
        <v>0</v>
      </c>
      <c r="AC124" s="53">
        <f>SUMIFS('KOH_Post-FY24_db'!$D:$D,'KOH_Post-FY24_db'!$G:$G,$B$2,'KOH_Post-FY24_db'!$E:$E,AC$5,'KOH_Post-FY24_db'!$A:$A,$B124)/1000-SUM($T124:AB124)</f>
        <v>0</v>
      </c>
      <c r="AD124" s="53">
        <f>SUMIFS('KOH_Post-FY24_db'!$D:$D,'KOH_Post-FY24_db'!$G:$G,$B$2,'KOH_Post-FY24_db'!$E:$E,AD$5,'KOH_Post-FY24_db'!$A:$A,$B124)/1000-SUM($T124:AC124)</f>
        <v>0</v>
      </c>
      <c r="AE124" s="53">
        <f>SUMIFS('KOH_Post-FY24_db'!$D:$D,'KOH_Post-FY24_db'!$G:$G,$B$2,'KOH_Post-FY24_db'!$E:$E,AE$5,'KOH_Post-FY24_db'!$A:$A,$B124)/1000-SUM($T124:AD124)</f>
        <v>0</v>
      </c>
      <c r="AF124" s="54">
        <f>SUMIFS('KOH_Post-FY24_db'!$D:$D,'KOH_Post-FY24_db'!$G:$G,$B$2,'KOH_Post-FY24_db'!$E:$E,AF$5,'KOH_Post-FY24_db'!$A:$A,$B124)/1000-SUM($T124:AE124)</f>
        <v>0</v>
      </c>
      <c r="AG124" s="53">
        <f>SUMIFS('KOH_Post-FY24_db'!$D:$D,'KOH_Post-FY24_db'!$G:$G,$B$2,'KOH_Post-FY24_db'!$E:$E,AG$5,'KOH_Post-FY24_db'!$A:$A,$B124)/1000-SUM($T124:AF124)</f>
        <v>0</v>
      </c>
      <c r="AH124" s="53">
        <f>SUMIFS('KOH_Post-FY24_db'!$D:$D,'KOH_Post-FY24_db'!$G:$G,$B$2,'KOH_Post-FY24_db'!$E:$E,AH$5,'KOH_Post-FY24_db'!$A:$A,$B124)/1000-SUM($T124:AG124)</f>
        <v>0</v>
      </c>
      <c r="AI124" s="53">
        <f>SUMIFS('KOH_Post-FY24_db'!$D:$D,'KOH_Post-FY24_db'!$G:$G,$B$2,'KOH_Post-FY24_db'!$E:$E,AI$5,'KOH_Post-FY24_db'!$A:$A,$B124)/1000-SUM($T124:AH124)</f>
        <v>0</v>
      </c>
      <c r="AJ124" s="53">
        <f>SUMIFS('KOH_Post-FY24_db'!$D:$D,'KOH_Post-FY24_db'!$G:$G,$B$2,'KOH_Post-FY24_db'!$E:$E,AJ$5,'KOH_Post-FY24_db'!$A:$A,$B124)/1000-SUM($T124:AI124)</f>
        <v>0</v>
      </c>
      <c r="AK124" s="53">
        <f>SUMIFS('KOH_Post-FY24_db'!$D:$D,'KOH_Post-FY24_db'!$G:$G,$B$2,'KOH_Post-FY24_db'!$E:$E,AK$5,'KOH_Post-FY24_db'!$A:$A,$B124)/1000-SUM($T124:AJ124)</f>
        <v>0</v>
      </c>
      <c r="AM124" s="53">
        <f t="shared" si="111"/>
        <v>0</v>
      </c>
      <c r="AN124" s="53">
        <f t="shared" si="112"/>
        <v>0</v>
      </c>
      <c r="AO124" s="53">
        <f t="shared" si="113"/>
        <v>0</v>
      </c>
      <c r="AP124" s="54">
        <f t="shared" si="114"/>
        <v>0</v>
      </c>
      <c r="AQ124" s="53">
        <f t="shared" si="115"/>
        <v>0</v>
      </c>
      <c r="AS124" s="92">
        <f t="shared" si="116"/>
        <v>0</v>
      </c>
      <c r="AT124" s="92">
        <f t="shared" si="116"/>
        <v>0</v>
      </c>
      <c r="AU124" s="92">
        <f t="shared" si="117"/>
        <v>0</v>
      </c>
      <c r="AV124" s="673">
        <f t="shared" si="117"/>
        <v>0</v>
      </c>
      <c r="AW124" s="92">
        <f t="shared" si="117"/>
        <v>0</v>
      </c>
    </row>
    <row r="125" spans="1:49" x14ac:dyDescent="0.3">
      <c r="A125" s="43" t="str" cm="1">
        <f t="array" ref="A125">IF(ISBLANK(B125),"",IF(AND(H125:AS125=0),"n/a",""))</f>
        <v>n/a</v>
      </c>
      <c r="B125" s="43" t="s">
        <v>1421</v>
      </c>
      <c r="C125" s="35" t="s">
        <v>1420</v>
      </c>
      <c r="D125" s="35" t="str">
        <f t="shared" si="110"/>
        <v>RPL1140 - Adjustment PL1140</v>
      </c>
      <c r="E125" s="35" t="s">
        <v>1801</v>
      </c>
      <c r="F125" s="35" t="s">
        <v>2886</v>
      </c>
      <c r="H125" s="54">
        <f>SUMIFS('KOH_Pre-FY24_db'!BE:BE,'KOH_Pre-FY24_db'!$L:$L,$B125,'KOH_Pre-FY24_db'!$E:$E,$B$2)/1000</f>
        <v>0</v>
      </c>
      <c r="I125" s="53">
        <f>SUMIFS('KOH_Pre-FY24_db'!BF:BF,'KOH_Pre-FY24_db'!$L:$L,$B125,'KOH_Pre-FY24_db'!$E:$E,$B$2)/1000-SUM($H125:H125)</f>
        <v>0</v>
      </c>
      <c r="J125" s="53">
        <f>SUMIFS('KOH_Pre-FY24_db'!BG:BG,'KOH_Pre-FY24_db'!$L:$L,$B125,'KOH_Pre-FY24_db'!$E:$E,$B$2)/1000-SUM($H125:I125)</f>
        <v>0</v>
      </c>
      <c r="K125" s="53">
        <f>SUMIFS('KOH_Pre-FY24_db'!BH:BH,'KOH_Pre-FY24_db'!$L:$L,$B125,'KOH_Pre-FY24_db'!$E:$E,$B$2)/1000-SUM($H125:J125)</f>
        <v>0</v>
      </c>
      <c r="L125" s="53">
        <f>SUMIFS('KOH_Pre-FY24_db'!BI:BI,'KOH_Pre-FY24_db'!$L:$L,$B125,'KOH_Pre-FY24_db'!$E:$E,$B$2)/1000-SUM($H125:K125)</f>
        <v>0</v>
      </c>
      <c r="M125" s="53">
        <f>SUMIFS('KOH_Pre-FY24_db'!BJ:BJ,'KOH_Pre-FY24_db'!$L:$L,$B125,'KOH_Pre-FY24_db'!$E:$E,$B$2)/1000-SUM($H125:L125)</f>
        <v>0</v>
      </c>
      <c r="N125" s="53">
        <f>SUMIFS('KOH_Pre-FY24_db'!BK:BK,'KOH_Pre-FY24_db'!$L:$L,$B125,'KOH_Pre-FY24_db'!$E:$E,$B$2)/1000-SUM($H125:M125)</f>
        <v>0</v>
      </c>
      <c r="O125" s="53">
        <f>SUMIFS('KOH_Pre-FY24_db'!BL:BL,'KOH_Pre-FY24_db'!$L:$L,$B125,'KOH_Pre-FY24_db'!$E:$E,$B$2)/1000-SUM($H125:N125)</f>
        <v>0</v>
      </c>
      <c r="P125" s="53">
        <f>SUMIFS('KOH_Pre-FY24_db'!BM:BM,'KOH_Pre-FY24_db'!$L:$L,$B125,'KOH_Pre-FY24_db'!$E:$E,$B$2)/1000-SUM($H125:O125)</f>
        <v>0</v>
      </c>
      <c r="Q125" s="53">
        <f>SUMIFS('KOH_Pre-FY24_db'!BN:BN,'KOH_Pre-FY24_db'!$L:$L,$B125,'KOH_Pre-FY24_db'!$E:$E,$B$2)/1000-SUM($H125:P125)</f>
        <v>0</v>
      </c>
      <c r="R125" s="53">
        <f>SUMIFS('KOH_Pre-FY24_db'!BO:BO,'KOH_Pre-FY24_db'!$L:$L,$B125,'KOH_Pre-FY24_db'!$E:$E,$B$2)/1000-SUM($H125:Q125)</f>
        <v>0</v>
      </c>
      <c r="S125" s="53">
        <f>SUMIFS('KOH_Pre-FY24_db'!BP:BP,'KOH_Pre-FY24_db'!$L:$L,$B125,'KOH_Pre-FY24_db'!$E:$E,$B$2)/1000-SUM($H125:R125)</f>
        <v>0</v>
      </c>
      <c r="T125" s="54">
        <f>SUMIFS('KOH_Post-FY24_db'!$D:$D,'KOH_Post-FY24_db'!$G:$G,$B$2,'KOH_Post-FY24_db'!$E:$E,T$5,'KOH_Post-FY24_db'!$A:$A,$B125)/1000</f>
        <v>0</v>
      </c>
      <c r="U125" s="53">
        <f>SUMIFS('KOH_Post-FY24_db'!$D:$D,'KOH_Post-FY24_db'!$G:$G,$B$2,'KOH_Post-FY24_db'!$E:$E,U$5,'KOH_Post-FY24_db'!$A:$A,$B125)/1000-SUM($T125:T125)</f>
        <v>0</v>
      </c>
      <c r="V125" s="53">
        <f>SUMIFS('KOH_Post-FY24_db'!$D:$D,'KOH_Post-FY24_db'!$G:$G,$B$2,'KOH_Post-FY24_db'!$E:$E,V$5,'KOH_Post-FY24_db'!$A:$A,$B125)/1000-SUM($T125:U125)</f>
        <v>0</v>
      </c>
      <c r="W125" s="53">
        <f>SUMIFS('KOH_Post-FY24_db'!$D:$D,'KOH_Post-FY24_db'!$G:$G,$B$2,'KOH_Post-FY24_db'!$E:$E,W$5,'KOH_Post-FY24_db'!$A:$A,$B125)/1000-SUM($T125:V125)</f>
        <v>0</v>
      </c>
      <c r="X125" s="53">
        <f>SUMIFS('KOH_Post-FY24_db'!$D:$D,'KOH_Post-FY24_db'!$G:$G,$B$2,'KOH_Post-FY24_db'!$E:$E,X$5,'KOH_Post-FY24_db'!$A:$A,$B125)/1000-SUM($T125:W125)</f>
        <v>0</v>
      </c>
      <c r="Y125" s="53">
        <f>SUMIFS('KOH_Post-FY24_db'!$D:$D,'KOH_Post-FY24_db'!$G:$G,$B$2,'KOH_Post-FY24_db'!$E:$E,Y$5,'KOH_Post-FY24_db'!$A:$A,$B125)/1000-SUM($T125:X125)</f>
        <v>0</v>
      </c>
      <c r="Z125" s="53">
        <f>SUMIFS('KOH_Post-FY24_db'!$D:$D,'KOH_Post-FY24_db'!$G:$G,$B$2,'KOH_Post-FY24_db'!$E:$E,Z$5,'KOH_Post-FY24_db'!$A:$A,$B125)/1000-SUM($T125:Y125)</f>
        <v>0</v>
      </c>
      <c r="AA125" s="53">
        <f>SUMIFS('KOH_Post-FY24_db'!$D:$D,'KOH_Post-FY24_db'!$G:$G,$B$2,'KOH_Post-FY24_db'!$E:$E,AA$5,'KOH_Post-FY24_db'!$A:$A,$B125)/1000-SUM($T125:Z125)</f>
        <v>0</v>
      </c>
      <c r="AB125" s="53">
        <f>SUMIFS('KOH_Post-FY24_db'!$D:$D,'KOH_Post-FY24_db'!$G:$G,$B$2,'KOH_Post-FY24_db'!$E:$E,AB$5,'KOH_Post-FY24_db'!$A:$A,$B125)/1000-SUM($T125:AA125)</f>
        <v>0</v>
      </c>
      <c r="AC125" s="53">
        <f>SUMIFS('KOH_Post-FY24_db'!$D:$D,'KOH_Post-FY24_db'!$G:$G,$B$2,'KOH_Post-FY24_db'!$E:$E,AC$5,'KOH_Post-FY24_db'!$A:$A,$B125)/1000-SUM($T125:AB125)</f>
        <v>0</v>
      </c>
      <c r="AD125" s="53">
        <f>SUMIFS('KOH_Post-FY24_db'!$D:$D,'KOH_Post-FY24_db'!$G:$G,$B$2,'KOH_Post-FY24_db'!$E:$E,AD$5,'KOH_Post-FY24_db'!$A:$A,$B125)/1000-SUM($T125:AC125)</f>
        <v>0</v>
      </c>
      <c r="AE125" s="53">
        <f>SUMIFS('KOH_Post-FY24_db'!$D:$D,'KOH_Post-FY24_db'!$G:$G,$B$2,'KOH_Post-FY24_db'!$E:$E,AE$5,'KOH_Post-FY24_db'!$A:$A,$B125)/1000-SUM($T125:AD125)</f>
        <v>0</v>
      </c>
      <c r="AF125" s="54">
        <f>SUMIFS('KOH_Post-FY24_db'!$D:$D,'KOH_Post-FY24_db'!$G:$G,$B$2,'KOH_Post-FY24_db'!$E:$E,AF$5,'KOH_Post-FY24_db'!$A:$A,$B125)/1000-SUM($T125:AE125)</f>
        <v>0</v>
      </c>
      <c r="AG125" s="53">
        <f>SUMIFS('KOH_Post-FY24_db'!$D:$D,'KOH_Post-FY24_db'!$G:$G,$B$2,'KOH_Post-FY24_db'!$E:$E,AG$5,'KOH_Post-FY24_db'!$A:$A,$B125)/1000-SUM($T125:AF125)</f>
        <v>0</v>
      </c>
      <c r="AH125" s="53">
        <f>SUMIFS('KOH_Post-FY24_db'!$D:$D,'KOH_Post-FY24_db'!$G:$G,$B$2,'KOH_Post-FY24_db'!$E:$E,AH$5,'KOH_Post-FY24_db'!$A:$A,$B125)/1000-SUM($T125:AG125)</f>
        <v>0</v>
      </c>
      <c r="AI125" s="53">
        <f>SUMIFS('KOH_Post-FY24_db'!$D:$D,'KOH_Post-FY24_db'!$G:$G,$B$2,'KOH_Post-FY24_db'!$E:$E,AI$5,'KOH_Post-FY24_db'!$A:$A,$B125)/1000-SUM($T125:AH125)</f>
        <v>0</v>
      </c>
      <c r="AJ125" s="53">
        <f>SUMIFS('KOH_Post-FY24_db'!$D:$D,'KOH_Post-FY24_db'!$G:$G,$B$2,'KOH_Post-FY24_db'!$E:$E,AJ$5,'KOH_Post-FY24_db'!$A:$A,$B125)/1000-SUM($T125:AI125)</f>
        <v>0</v>
      </c>
      <c r="AK125" s="53">
        <f>SUMIFS('KOH_Post-FY24_db'!$D:$D,'KOH_Post-FY24_db'!$G:$G,$B$2,'KOH_Post-FY24_db'!$E:$E,AK$5,'KOH_Post-FY24_db'!$A:$A,$B125)/1000-SUM($T125:AJ125)</f>
        <v>0</v>
      </c>
      <c r="AM125" s="53">
        <f t="shared" si="111"/>
        <v>0</v>
      </c>
      <c r="AN125" s="53">
        <f t="shared" si="112"/>
        <v>0</v>
      </c>
      <c r="AO125" s="53">
        <f t="shared" si="113"/>
        <v>0</v>
      </c>
      <c r="AP125" s="54">
        <f t="shared" si="114"/>
        <v>0</v>
      </c>
      <c r="AQ125" s="53">
        <f t="shared" si="115"/>
        <v>0</v>
      </c>
      <c r="AS125" s="92">
        <f t="shared" si="116"/>
        <v>0</v>
      </c>
      <c r="AT125" s="92">
        <f t="shared" si="116"/>
        <v>0</v>
      </c>
      <c r="AU125" s="92">
        <f t="shared" si="117"/>
        <v>0</v>
      </c>
      <c r="AV125" s="673">
        <f t="shared" si="117"/>
        <v>0</v>
      </c>
      <c r="AW125" s="92">
        <f t="shared" si="117"/>
        <v>0</v>
      </c>
    </row>
    <row r="126" spans="1:49" x14ac:dyDescent="0.3">
      <c r="A126" s="43" t="str" cm="1">
        <f t="array" ref="A126">IF(ISBLANK(B126),"",IF(AND(H126:AS126=0),"n/a",""))</f>
        <v>n/a</v>
      </c>
      <c r="B126" s="43" t="s">
        <v>1417</v>
      </c>
      <c r="C126" s="35" t="s">
        <v>1417</v>
      </c>
      <c r="D126" s="35" t="str">
        <f t="shared" si="110"/>
        <v>VCOGS - VCOGS</v>
      </c>
      <c r="E126" s="35" t="s">
        <v>1801</v>
      </c>
      <c r="F126" s="35" t="s">
        <v>2886</v>
      </c>
      <c r="H126" s="54">
        <f>SUMIFS('KOH_Pre-FY24_db'!BE:BE,'KOH_Pre-FY24_db'!$L:$L,$B126,'KOH_Pre-FY24_db'!$E:$E,$B$2)/1000</f>
        <v>0</v>
      </c>
      <c r="I126" s="53">
        <f>SUMIFS('KOH_Pre-FY24_db'!BF:BF,'KOH_Pre-FY24_db'!$L:$L,$B126,'KOH_Pre-FY24_db'!$E:$E,$B$2)/1000-SUM($H126:H126)</f>
        <v>0</v>
      </c>
      <c r="J126" s="53">
        <f>SUMIFS('KOH_Pre-FY24_db'!BG:BG,'KOH_Pre-FY24_db'!$L:$L,$B126,'KOH_Pre-FY24_db'!$E:$E,$B$2)/1000-SUM($H126:I126)</f>
        <v>0</v>
      </c>
      <c r="K126" s="53">
        <f>SUMIFS('KOH_Pre-FY24_db'!BH:BH,'KOH_Pre-FY24_db'!$L:$L,$B126,'KOH_Pre-FY24_db'!$E:$E,$B$2)/1000-SUM($H126:J126)</f>
        <v>0</v>
      </c>
      <c r="L126" s="53">
        <f>SUMIFS('KOH_Pre-FY24_db'!BI:BI,'KOH_Pre-FY24_db'!$L:$L,$B126,'KOH_Pre-FY24_db'!$E:$E,$B$2)/1000-SUM($H126:K126)</f>
        <v>0</v>
      </c>
      <c r="M126" s="53">
        <f>SUMIFS('KOH_Pre-FY24_db'!BJ:BJ,'KOH_Pre-FY24_db'!$L:$L,$B126,'KOH_Pre-FY24_db'!$E:$E,$B$2)/1000-SUM($H126:L126)</f>
        <v>0</v>
      </c>
      <c r="N126" s="53">
        <f>SUMIFS('KOH_Pre-FY24_db'!BK:BK,'KOH_Pre-FY24_db'!$L:$L,$B126,'KOH_Pre-FY24_db'!$E:$E,$B$2)/1000-SUM($H126:M126)</f>
        <v>0</v>
      </c>
      <c r="O126" s="53">
        <f>SUMIFS('KOH_Pre-FY24_db'!BL:BL,'KOH_Pre-FY24_db'!$L:$L,$B126,'KOH_Pre-FY24_db'!$E:$E,$B$2)/1000-SUM($H126:N126)</f>
        <v>0</v>
      </c>
      <c r="P126" s="53">
        <f>SUMIFS('KOH_Pre-FY24_db'!BM:BM,'KOH_Pre-FY24_db'!$L:$L,$B126,'KOH_Pre-FY24_db'!$E:$E,$B$2)/1000-SUM($H126:O126)</f>
        <v>0</v>
      </c>
      <c r="Q126" s="53">
        <f>SUMIFS('KOH_Pre-FY24_db'!BN:BN,'KOH_Pre-FY24_db'!$L:$L,$B126,'KOH_Pre-FY24_db'!$E:$E,$B$2)/1000-SUM($H126:P126)</f>
        <v>0</v>
      </c>
      <c r="R126" s="53">
        <f>SUMIFS('KOH_Pre-FY24_db'!BO:BO,'KOH_Pre-FY24_db'!$L:$L,$B126,'KOH_Pre-FY24_db'!$E:$E,$B$2)/1000-SUM($H126:Q126)</f>
        <v>0</v>
      </c>
      <c r="S126" s="53">
        <f>SUMIFS('KOH_Pre-FY24_db'!BP:BP,'KOH_Pre-FY24_db'!$L:$L,$B126,'KOH_Pre-FY24_db'!$E:$E,$B$2)/1000-SUM($H126:R126)</f>
        <v>0</v>
      </c>
      <c r="T126" s="54">
        <f>SUMIFS('KOH_Post-FY24_db'!$D:$D,'KOH_Post-FY24_db'!$G:$G,$B$2,'KOH_Post-FY24_db'!$E:$E,T$5,'KOH_Post-FY24_db'!$A:$A,$B126)/1000</f>
        <v>0</v>
      </c>
      <c r="U126" s="53">
        <f>SUMIFS('KOH_Post-FY24_db'!$D:$D,'KOH_Post-FY24_db'!$G:$G,$B$2,'KOH_Post-FY24_db'!$E:$E,U$5,'KOH_Post-FY24_db'!$A:$A,$B126)/1000-SUM($T126:T126)</f>
        <v>0</v>
      </c>
      <c r="V126" s="53">
        <f>SUMIFS('KOH_Post-FY24_db'!$D:$D,'KOH_Post-FY24_db'!$G:$G,$B$2,'KOH_Post-FY24_db'!$E:$E,V$5,'KOH_Post-FY24_db'!$A:$A,$B126)/1000-SUM($T126:U126)</f>
        <v>0</v>
      </c>
      <c r="W126" s="53">
        <f>SUMIFS('KOH_Post-FY24_db'!$D:$D,'KOH_Post-FY24_db'!$G:$G,$B$2,'KOH_Post-FY24_db'!$E:$E,W$5,'KOH_Post-FY24_db'!$A:$A,$B126)/1000-SUM($T126:V126)</f>
        <v>0</v>
      </c>
      <c r="X126" s="53">
        <f>SUMIFS('KOH_Post-FY24_db'!$D:$D,'KOH_Post-FY24_db'!$G:$G,$B$2,'KOH_Post-FY24_db'!$E:$E,X$5,'KOH_Post-FY24_db'!$A:$A,$B126)/1000-SUM($T126:W126)</f>
        <v>0</v>
      </c>
      <c r="Y126" s="53">
        <f>SUMIFS('KOH_Post-FY24_db'!$D:$D,'KOH_Post-FY24_db'!$G:$G,$B$2,'KOH_Post-FY24_db'!$E:$E,Y$5,'KOH_Post-FY24_db'!$A:$A,$B126)/1000-SUM($T126:X126)</f>
        <v>0</v>
      </c>
      <c r="Z126" s="53">
        <f>SUMIFS('KOH_Post-FY24_db'!$D:$D,'KOH_Post-FY24_db'!$G:$G,$B$2,'KOH_Post-FY24_db'!$E:$E,Z$5,'KOH_Post-FY24_db'!$A:$A,$B126)/1000-SUM($T126:Y126)</f>
        <v>0</v>
      </c>
      <c r="AA126" s="53">
        <f>SUMIFS('KOH_Post-FY24_db'!$D:$D,'KOH_Post-FY24_db'!$G:$G,$B$2,'KOH_Post-FY24_db'!$E:$E,AA$5,'KOH_Post-FY24_db'!$A:$A,$B126)/1000-SUM($T126:Z126)</f>
        <v>0</v>
      </c>
      <c r="AB126" s="53">
        <f>SUMIFS('KOH_Post-FY24_db'!$D:$D,'KOH_Post-FY24_db'!$G:$G,$B$2,'KOH_Post-FY24_db'!$E:$E,AB$5,'KOH_Post-FY24_db'!$A:$A,$B126)/1000-SUM($T126:AA126)</f>
        <v>0</v>
      </c>
      <c r="AC126" s="53">
        <f>SUMIFS('KOH_Post-FY24_db'!$D:$D,'KOH_Post-FY24_db'!$G:$G,$B$2,'KOH_Post-FY24_db'!$E:$E,AC$5,'KOH_Post-FY24_db'!$A:$A,$B126)/1000-SUM($T126:AB126)</f>
        <v>0</v>
      </c>
      <c r="AD126" s="53">
        <f>SUMIFS('KOH_Post-FY24_db'!$D:$D,'KOH_Post-FY24_db'!$G:$G,$B$2,'KOH_Post-FY24_db'!$E:$E,AD$5,'KOH_Post-FY24_db'!$A:$A,$B126)/1000-SUM($T126:AC126)</f>
        <v>0</v>
      </c>
      <c r="AE126" s="53">
        <f>SUMIFS('KOH_Post-FY24_db'!$D:$D,'KOH_Post-FY24_db'!$G:$G,$B$2,'KOH_Post-FY24_db'!$E:$E,AE$5,'KOH_Post-FY24_db'!$A:$A,$B126)/1000-SUM($T126:AD126)</f>
        <v>0</v>
      </c>
      <c r="AF126" s="54">
        <f>SUMIFS('KOH_Post-FY24_db'!$D:$D,'KOH_Post-FY24_db'!$G:$G,$B$2,'KOH_Post-FY24_db'!$E:$E,AF$5,'KOH_Post-FY24_db'!$A:$A,$B126)/1000-SUM($T126:AE126)</f>
        <v>0</v>
      </c>
      <c r="AG126" s="53">
        <f>SUMIFS('KOH_Post-FY24_db'!$D:$D,'KOH_Post-FY24_db'!$G:$G,$B$2,'KOH_Post-FY24_db'!$E:$E,AG$5,'KOH_Post-FY24_db'!$A:$A,$B126)/1000-SUM($T126:AF126)</f>
        <v>0</v>
      </c>
      <c r="AH126" s="53">
        <f>SUMIFS('KOH_Post-FY24_db'!$D:$D,'KOH_Post-FY24_db'!$G:$G,$B$2,'KOH_Post-FY24_db'!$E:$E,AH$5,'KOH_Post-FY24_db'!$A:$A,$B126)/1000-SUM($T126:AG126)</f>
        <v>0</v>
      </c>
      <c r="AI126" s="53">
        <f>SUMIFS('KOH_Post-FY24_db'!$D:$D,'KOH_Post-FY24_db'!$G:$G,$B$2,'KOH_Post-FY24_db'!$E:$E,AI$5,'KOH_Post-FY24_db'!$A:$A,$B126)/1000-SUM($T126:AH126)</f>
        <v>0</v>
      </c>
      <c r="AJ126" s="53">
        <f>SUMIFS('KOH_Post-FY24_db'!$D:$D,'KOH_Post-FY24_db'!$G:$G,$B$2,'KOH_Post-FY24_db'!$E:$E,AJ$5,'KOH_Post-FY24_db'!$A:$A,$B126)/1000-SUM($T126:AI126)</f>
        <v>0</v>
      </c>
      <c r="AK126" s="53">
        <f>SUMIFS('KOH_Post-FY24_db'!$D:$D,'KOH_Post-FY24_db'!$G:$G,$B$2,'KOH_Post-FY24_db'!$E:$E,AK$5,'KOH_Post-FY24_db'!$A:$A,$B126)/1000-SUM($T126:AJ126)</f>
        <v>0</v>
      </c>
      <c r="AM126" s="53">
        <f t="shared" si="111"/>
        <v>0</v>
      </c>
      <c r="AN126" s="53">
        <f t="shared" si="112"/>
        <v>0</v>
      </c>
      <c r="AO126" s="53">
        <f t="shared" si="113"/>
        <v>0</v>
      </c>
      <c r="AP126" s="54">
        <f t="shared" si="114"/>
        <v>0</v>
      </c>
      <c r="AQ126" s="53">
        <f t="shared" si="115"/>
        <v>0</v>
      </c>
      <c r="AS126" s="92">
        <f t="shared" si="116"/>
        <v>0</v>
      </c>
      <c r="AT126" s="92">
        <f t="shared" si="116"/>
        <v>0</v>
      </c>
      <c r="AU126" s="92">
        <f t="shared" si="117"/>
        <v>0</v>
      </c>
      <c r="AV126" s="673">
        <f t="shared" si="117"/>
        <v>0</v>
      </c>
      <c r="AW126" s="92">
        <f t="shared" si="117"/>
        <v>0</v>
      </c>
    </row>
    <row r="127" spans="1:49" x14ac:dyDescent="0.3">
      <c r="A127" s="43" t="str" cm="1">
        <f t="array" ref="A127">IF(ISBLANK(B127),"",IF(AND(H127:AS127=0),"n/a",""))</f>
        <v>n/a</v>
      </c>
      <c r="B127" s="43" t="s">
        <v>1432</v>
      </c>
      <c r="C127" s="35" t="s">
        <v>1744</v>
      </c>
      <c r="D127" s="35" t="str">
        <f t="shared" si="110"/>
        <v>Not mapped - COGS TRANSIT</v>
      </c>
      <c r="E127" s="35" t="s">
        <v>1801</v>
      </c>
      <c r="F127" s="35" t="s">
        <v>2886</v>
      </c>
      <c r="H127" s="54">
        <f>SUMIFS('KOH_Pre-FY24_db'!BE:BE,'KOH_Pre-FY24_db'!$L:$L,$B127,'KOH_Pre-FY24_db'!$E:$E,$B$2)/1000</f>
        <v>0</v>
      </c>
      <c r="I127" s="53">
        <f>SUMIFS('KOH_Pre-FY24_db'!BF:BF,'KOH_Pre-FY24_db'!$L:$L,$B127,'KOH_Pre-FY24_db'!$E:$E,$B$2)/1000-SUM($H127:H127)</f>
        <v>0</v>
      </c>
      <c r="J127" s="53">
        <f>SUMIFS('KOH_Pre-FY24_db'!BG:BG,'KOH_Pre-FY24_db'!$L:$L,$B127,'KOH_Pre-FY24_db'!$E:$E,$B$2)/1000-SUM($H127:I127)</f>
        <v>0</v>
      </c>
      <c r="K127" s="53">
        <f>SUMIFS('KOH_Pre-FY24_db'!BH:BH,'KOH_Pre-FY24_db'!$L:$L,$B127,'KOH_Pre-FY24_db'!$E:$E,$B$2)/1000-SUM($H127:J127)</f>
        <v>0</v>
      </c>
      <c r="L127" s="53">
        <f>SUMIFS('KOH_Pre-FY24_db'!BI:BI,'KOH_Pre-FY24_db'!$L:$L,$B127,'KOH_Pre-FY24_db'!$E:$E,$B$2)/1000-SUM($H127:K127)</f>
        <v>0</v>
      </c>
      <c r="M127" s="53">
        <f>SUMIFS('KOH_Pre-FY24_db'!BJ:BJ,'KOH_Pre-FY24_db'!$L:$L,$B127,'KOH_Pre-FY24_db'!$E:$E,$B$2)/1000-SUM($H127:L127)</f>
        <v>0</v>
      </c>
      <c r="N127" s="53">
        <f>SUMIFS('KOH_Pre-FY24_db'!BK:BK,'KOH_Pre-FY24_db'!$L:$L,$B127,'KOH_Pre-FY24_db'!$E:$E,$B$2)/1000-SUM($H127:M127)</f>
        <v>0</v>
      </c>
      <c r="O127" s="53">
        <f>SUMIFS('KOH_Pre-FY24_db'!BL:BL,'KOH_Pre-FY24_db'!$L:$L,$B127,'KOH_Pre-FY24_db'!$E:$E,$B$2)/1000-SUM($H127:N127)</f>
        <v>0</v>
      </c>
      <c r="P127" s="53">
        <f>SUMIFS('KOH_Pre-FY24_db'!BM:BM,'KOH_Pre-FY24_db'!$L:$L,$B127,'KOH_Pre-FY24_db'!$E:$E,$B$2)/1000-SUM($H127:O127)</f>
        <v>0</v>
      </c>
      <c r="Q127" s="53">
        <f>SUMIFS('KOH_Pre-FY24_db'!BN:BN,'KOH_Pre-FY24_db'!$L:$L,$B127,'KOH_Pre-FY24_db'!$E:$E,$B$2)/1000-SUM($H127:P127)</f>
        <v>0</v>
      </c>
      <c r="R127" s="53">
        <f>SUMIFS('KOH_Pre-FY24_db'!BO:BO,'KOH_Pre-FY24_db'!$L:$L,$B127,'KOH_Pre-FY24_db'!$E:$E,$B$2)/1000-SUM($H127:Q127)</f>
        <v>0</v>
      </c>
      <c r="S127" s="53">
        <f>SUMIFS('KOH_Pre-FY24_db'!BP:BP,'KOH_Pre-FY24_db'!$L:$L,$B127,'KOH_Pre-FY24_db'!$E:$E,$B$2)/1000-SUM($H127:R127)</f>
        <v>0</v>
      </c>
      <c r="T127" s="54">
        <f>SUMIFS('KOH_Post-FY24_db'!$D:$D,'KOH_Post-FY24_db'!$G:$G,$B$2,'KOH_Post-FY24_db'!$E:$E,T$5,'KOH_Post-FY24_db'!$A:$A,$B127)/1000</f>
        <v>0</v>
      </c>
      <c r="U127" s="53">
        <f>SUMIFS('KOH_Post-FY24_db'!$D:$D,'KOH_Post-FY24_db'!$G:$G,$B$2,'KOH_Post-FY24_db'!$E:$E,U$5,'KOH_Post-FY24_db'!$A:$A,$B127)/1000-SUM($T127:T127)</f>
        <v>0</v>
      </c>
      <c r="V127" s="53">
        <f>SUMIFS('KOH_Post-FY24_db'!$D:$D,'KOH_Post-FY24_db'!$G:$G,$B$2,'KOH_Post-FY24_db'!$E:$E,V$5,'KOH_Post-FY24_db'!$A:$A,$B127)/1000-SUM($T127:U127)</f>
        <v>0</v>
      </c>
      <c r="W127" s="53">
        <f>SUMIFS('KOH_Post-FY24_db'!$D:$D,'KOH_Post-FY24_db'!$G:$G,$B$2,'KOH_Post-FY24_db'!$E:$E,W$5,'KOH_Post-FY24_db'!$A:$A,$B127)/1000-SUM($T127:V127)</f>
        <v>0</v>
      </c>
      <c r="X127" s="53">
        <f>SUMIFS('KOH_Post-FY24_db'!$D:$D,'KOH_Post-FY24_db'!$G:$G,$B$2,'KOH_Post-FY24_db'!$E:$E,X$5,'KOH_Post-FY24_db'!$A:$A,$B127)/1000-SUM($T127:W127)</f>
        <v>0</v>
      </c>
      <c r="Y127" s="53">
        <f>SUMIFS('KOH_Post-FY24_db'!$D:$D,'KOH_Post-FY24_db'!$G:$G,$B$2,'KOH_Post-FY24_db'!$E:$E,Y$5,'KOH_Post-FY24_db'!$A:$A,$B127)/1000-SUM($T127:X127)</f>
        <v>0</v>
      </c>
      <c r="Z127" s="53">
        <f>SUMIFS('KOH_Post-FY24_db'!$D:$D,'KOH_Post-FY24_db'!$G:$G,$B$2,'KOH_Post-FY24_db'!$E:$E,Z$5,'KOH_Post-FY24_db'!$A:$A,$B127)/1000-SUM($T127:Y127)</f>
        <v>0</v>
      </c>
      <c r="AA127" s="53">
        <f>SUMIFS('KOH_Post-FY24_db'!$D:$D,'KOH_Post-FY24_db'!$G:$G,$B$2,'KOH_Post-FY24_db'!$E:$E,AA$5,'KOH_Post-FY24_db'!$A:$A,$B127)/1000-SUM($T127:Z127)</f>
        <v>0</v>
      </c>
      <c r="AB127" s="53">
        <f>SUMIFS('KOH_Post-FY24_db'!$D:$D,'KOH_Post-FY24_db'!$G:$G,$B$2,'KOH_Post-FY24_db'!$E:$E,AB$5,'KOH_Post-FY24_db'!$A:$A,$B127)/1000-SUM($T127:AA127)</f>
        <v>0</v>
      </c>
      <c r="AC127" s="53">
        <f>SUMIFS('KOH_Post-FY24_db'!$D:$D,'KOH_Post-FY24_db'!$G:$G,$B$2,'KOH_Post-FY24_db'!$E:$E,AC$5,'KOH_Post-FY24_db'!$A:$A,$B127)/1000-SUM($T127:AB127)</f>
        <v>0</v>
      </c>
      <c r="AD127" s="53">
        <f>SUMIFS('KOH_Post-FY24_db'!$D:$D,'KOH_Post-FY24_db'!$G:$G,$B$2,'KOH_Post-FY24_db'!$E:$E,AD$5,'KOH_Post-FY24_db'!$A:$A,$B127)/1000-SUM($T127:AC127)</f>
        <v>0</v>
      </c>
      <c r="AE127" s="53">
        <f>SUMIFS('KOH_Post-FY24_db'!$D:$D,'KOH_Post-FY24_db'!$G:$G,$B$2,'KOH_Post-FY24_db'!$E:$E,AE$5,'KOH_Post-FY24_db'!$A:$A,$B127)/1000-SUM($T127:AD127)</f>
        <v>0</v>
      </c>
      <c r="AF127" s="54">
        <f>SUMIFS('KOH_Post-FY24_db'!$D:$D,'KOH_Post-FY24_db'!$G:$G,$B$2,'KOH_Post-FY24_db'!$E:$E,AF$5,'KOH_Post-FY24_db'!$A:$A,$B127)/1000-SUM($T127:AE127)</f>
        <v>0</v>
      </c>
      <c r="AG127" s="53">
        <f>SUMIFS('KOH_Post-FY24_db'!$D:$D,'KOH_Post-FY24_db'!$G:$G,$B$2,'KOH_Post-FY24_db'!$E:$E,AG$5,'KOH_Post-FY24_db'!$A:$A,$B127)/1000-SUM($T127:AF127)</f>
        <v>0</v>
      </c>
      <c r="AH127" s="53">
        <f>SUMIFS('KOH_Post-FY24_db'!$D:$D,'KOH_Post-FY24_db'!$G:$G,$B$2,'KOH_Post-FY24_db'!$E:$E,AH$5,'KOH_Post-FY24_db'!$A:$A,$B127)/1000-SUM($T127:AG127)</f>
        <v>0</v>
      </c>
      <c r="AI127" s="53">
        <f>SUMIFS('KOH_Post-FY24_db'!$D:$D,'KOH_Post-FY24_db'!$G:$G,$B$2,'KOH_Post-FY24_db'!$E:$E,AI$5,'KOH_Post-FY24_db'!$A:$A,$B127)/1000-SUM($T127:AH127)</f>
        <v>0</v>
      </c>
      <c r="AJ127" s="53">
        <f>SUMIFS('KOH_Post-FY24_db'!$D:$D,'KOH_Post-FY24_db'!$G:$G,$B$2,'KOH_Post-FY24_db'!$E:$E,AJ$5,'KOH_Post-FY24_db'!$A:$A,$B127)/1000-SUM($T127:AI127)</f>
        <v>0</v>
      </c>
      <c r="AK127" s="53">
        <f>SUMIFS('KOH_Post-FY24_db'!$D:$D,'KOH_Post-FY24_db'!$G:$G,$B$2,'KOH_Post-FY24_db'!$E:$E,AK$5,'KOH_Post-FY24_db'!$A:$A,$B127)/1000-SUM($T127:AJ127)</f>
        <v>0</v>
      </c>
      <c r="AM127" s="53">
        <f t="shared" si="111"/>
        <v>0</v>
      </c>
      <c r="AN127" s="53">
        <f t="shared" si="112"/>
        <v>0</v>
      </c>
      <c r="AO127" s="53">
        <f t="shared" si="113"/>
        <v>0</v>
      </c>
      <c r="AP127" s="54">
        <f t="shared" si="114"/>
        <v>0</v>
      </c>
      <c r="AQ127" s="53">
        <f t="shared" si="115"/>
        <v>0</v>
      </c>
      <c r="AS127" s="92">
        <f t="shared" si="116"/>
        <v>0</v>
      </c>
      <c r="AT127" s="92">
        <f t="shared" si="116"/>
        <v>0</v>
      </c>
      <c r="AU127" s="92">
        <f t="shared" si="117"/>
        <v>0</v>
      </c>
      <c r="AV127" s="673">
        <f t="shared" si="117"/>
        <v>0</v>
      </c>
      <c r="AW127" s="92">
        <f t="shared" si="117"/>
        <v>0</v>
      </c>
    </row>
    <row r="128" spans="1:49" x14ac:dyDescent="0.3">
      <c r="A128" s="43" t="str" cm="1">
        <f t="array" ref="A128">IF(ISBLANK(B128),"",IF(AND(H128:AS128=0),"n/a",""))</f>
        <v>n/a</v>
      </c>
      <c r="B128" s="43">
        <v>951031220</v>
      </c>
      <c r="C128" s="35" t="s">
        <v>1514</v>
      </c>
      <c r="D128" s="35" t="str">
        <f t="shared" si="110"/>
        <v>951031220 - COGS Variance - Other Fixed</v>
      </c>
      <c r="E128" s="35" t="s">
        <v>1801</v>
      </c>
      <c r="F128" s="35" t="s">
        <v>2886</v>
      </c>
      <c r="H128" s="54">
        <f>SUMIFS('KOH_Pre-FY24_db'!BE:BE,'KOH_Pre-FY24_db'!$L:$L,$B128,'KOH_Pre-FY24_db'!$E:$E,$B$2)/1000</f>
        <v>0</v>
      </c>
      <c r="I128" s="53">
        <f>SUMIFS('KOH_Pre-FY24_db'!BF:BF,'KOH_Pre-FY24_db'!$L:$L,$B128,'KOH_Pre-FY24_db'!$E:$E,$B$2)/1000-SUM($H128:H128)</f>
        <v>0</v>
      </c>
      <c r="J128" s="53">
        <f>SUMIFS('KOH_Pre-FY24_db'!BG:BG,'KOH_Pre-FY24_db'!$L:$L,$B128,'KOH_Pre-FY24_db'!$E:$E,$B$2)/1000-SUM($H128:I128)</f>
        <v>0</v>
      </c>
      <c r="K128" s="53">
        <f>SUMIFS('KOH_Pre-FY24_db'!BH:BH,'KOH_Pre-FY24_db'!$L:$L,$B128,'KOH_Pre-FY24_db'!$E:$E,$B$2)/1000-SUM($H128:J128)</f>
        <v>0</v>
      </c>
      <c r="L128" s="53">
        <f>SUMIFS('KOH_Pre-FY24_db'!BI:BI,'KOH_Pre-FY24_db'!$L:$L,$B128,'KOH_Pre-FY24_db'!$E:$E,$B$2)/1000-SUM($H128:K128)</f>
        <v>0</v>
      </c>
      <c r="M128" s="53">
        <f>SUMIFS('KOH_Pre-FY24_db'!BJ:BJ,'KOH_Pre-FY24_db'!$L:$L,$B128,'KOH_Pre-FY24_db'!$E:$E,$B$2)/1000-SUM($H128:L128)</f>
        <v>0</v>
      </c>
      <c r="N128" s="53">
        <f>SUMIFS('KOH_Pre-FY24_db'!BK:BK,'KOH_Pre-FY24_db'!$L:$L,$B128,'KOH_Pre-FY24_db'!$E:$E,$B$2)/1000-SUM($H128:M128)</f>
        <v>0</v>
      </c>
      <c r="O128" s="53">
        <f>SUMIFS('KOH_Pre-FY24_db'!BL:BL,'KOH_Pre-FY24_db'!$L:$L,$B128,'KOH_Pre-FY24_db'!$E:$E,$B$2)/1000-SUM($H128:N128)</f>
        <v>0</v>
      </c>
      <c r="P128" s="53">
        <f>SUMIFS('KOH_Pre-FY24_db'!BM:BM,'KOH_Pre-FY24_db'!$L:$L,$B128,'KOH_Pre-FY24_db'!$E:$E,$B$2)/1000-SUM($H128:O128)</f>
        <v>0</v>
      </c>
      <c r="Q128" s="53">
        <f>SUMIFS('KOH_Pre-FY24_db'!BN:BN,'KOH_Pre-FY24_db'!$L:$L,$B128,'KOH_Pre-FY24_db'!$E:$E,$B$2)/1000-SUM($H128:P128)</f>
        <v>0</v>
      </c>
      <c r="R128" s="53">
        <f>SUMIFS('KOH_Pre-FY24_db'!BO:BO,'KOH_Pre-FY24_db'!$L:$L,$B128,'KOH_Pre-FY24_db'!$E:$E,$B$2)/1000-SUM($H128:Q128)</f>
        <v>0</v>
      </c>
      <c r="S128" s="53">
        <f>SUMIFS('KOH_Pre-FY24_db'!BP:BP,'KOH_Pre-FY24_db'!$L:$L,$B128,'KOH_Pre-FY24_db'!$E:$E,$B$2)/1000-SUM($H128:R128)</f>
        <v>0</v>
      </c>
      <c r="T128" s="54">
        <f>SUMIFS('KOH_Post-FY24_db'!$D:$D,'KOH_Post-FY24_db'!$G:$G,$B$2,'KOH_Post-FY24_db'!$E:$E,T$5,'KOH_Post-FY24_db'!$A:$A,$B128)/1000</f>
        <v>0</v>
      </c>
      <c r="U128" s="53">
        <f>SUMIFS('KOH_Post-FY24_db'!$D:$D,'KOH_Post-FY24_db'!$G:$G,$B$2,'KOH_Post-FY24_db'!$E:$E,U$5,'KOH_Post-FY24_db'!$A:$A,$B128)/1000-SUM($T128:T128)</f>
        <v>0</v>
      </c>
      <c r="V128" s="53">
        <f>SUMIFS('KOH_Post-FY24_db'!$D:$D,'KOH_Post-FY24_db'!$G:$G,$B$2,'KOH_Post-FY24_db'!$E:$E,V$5,'KOH_Post-FY24_db'!$A:$A,$B128)/1000-SUM($T128:U128)</f>
        <v>0</v>
      </c>
      <c r="W128" s="53">
        <f>SUMIFS('KOH_Post-FY24_db'!$D:$D,'KOH_Post-FY24_db'!$G:$G,$B$2,'KOH_Post-FY24_db'!$E:$E,W$5,'KOH_Post-FY24_db'!$A:$A,$B128)/1000-SUM($T128:V128)</f>
        <v>0</v>
      </c>
      <c r="X128" s="53">
        <f>SUMIFS('KOH_Post-FY24_db'!$D:$D,'KOH_Post-FY24_db'!$G:$G,$B$2,'KOH_Post-FY24_db'!$E:$E,X$5,'KOH_Post-FY24_db'!$A:$A,$B128)/1000-SUM($T128:W128)</f>
        <v>0</v>
      </c>
      <c r="Y128" s="53">
        <f>SUMIFS('KOH_Post-FY24_db'!$D:$D,'KOH_Post-FY24_db'!$G:$G,$B$2,'KOH_Post-FY24_db'!$E:$E,Y$5,'KOH_Post-FY24_db'!$A:$A,$B128)/1000-SUM($T128:X128)</f>
        <v>0</v>
      </c>
      <c r="Z128" s="53">
        <f>SUMIFS('KOH_Post-FY24_db'!$D:$D,'KOH_Post-FY24_db'!$G:$G,$B$2,'KOH_Post-FY24_db'!$E:$E,Z$5,'KOH_Post-FY24_db'!$A:$A,$B128)/1000-SUM($T128:Y128)</f>
        <v>0</v>
      </c>
      <c r="AA128" s="53">
        <f>SUMIFS('KOH_Post-FY24_db'!$D:$D,'KOH_Post-FY24_db'!$G:$G,$B$2,'KOH_Post-FY24_db'!$E:$E,AA$5,'KOH_Post-FY24_db'!$A:$A,$B128)/1000-SUM($T128:Z128)</f>
        <v>0</v>
      </c>
      <c r="AB128" s="53">
        <f>SUMIFS('KOH_Post-FY24_db'!$D:$D,'KOH_Post-FY24_db'!$G:$G,$B$2,'KOH_Post-FY24_db'!$E:$E,AB$5,'KOH_Post-FY24_db'!$A:$A,$B128)/1000-SUM($T128:AA128)</f>
        <v>0</v>
      </c>
      <c r="AC128" s="53">
        <f>SUMIFS('KOH_Post-FY24_db'!$D:$D,'KOH_Post-FY24_db'!$G:$G,$B$2,'KOH_Post-FY24_db'!$E:$E,AC$5,'KOH_Post-FY24_db'!$A:$A,$B128)/1000-SUM($T128:AB128)</f>
        <v>0</v>
      </c>
      <c r="AD128" s="53">
        <f>SUMIFS('KOH_Post-FY24_db'!$D:$D,'KOH_Post-FY24_db'!$G:$G,$B$2,'KOH_Post-FY24_db'!$E:$E,AD$5,'KOH_Post-FY24_db'!$A:$A,$B128)/1000-SUM($T128:AC128)</f>
        <v>0</v>
      </c>
      <c r="AE128" s="53">
        <f>SUMIFS('KOH_Post-FY24_db'!$D:$D,'KOH_Post-FY24_db'!$G:$G,$B$2,'KOH_Post-FY24_db'!$E:$E,AE$5,'KOH_Post-FY24_db'!$A:$A,$B128)/1000-SUM($T128:AD128)</f>
        <v>0</v>
      </c>
      <c r="AF128" s="54">
        <f>SUMIFS('KOH_Post-FY24_db'!$D:$D,'KOH_Post-FY24_db'!$G:$G,$B$2,'KOH_Post-FY24_db'!$E:$E,AF$5,'KOH_Post-FY24_db'!$A:$A,$B128)/1000-SUM($T128:AE128)</f>
        <v>0</v>
      </c>
      <c r="AG128" s="53">
        <f>SUMIFS('KOH_Post-FY24_db'!$D:$D,'KOH_Post-FY24_db'!$G:$G,$B$2,'KOH_Post-FY24_db'!$E:$E,AG$5,'KOH_Post-FY24_db'!$A:$A,$B128)/1000-SUM($T128:AF128)</f>
        <v>0</v>
      </c>
      <c r="AH128" s="53">
        <f>SUMIFS('KOH_Post-FY24_db'!$D:$D,'KOH_Post-FY24_db'!$G:$G,$B$2,'KOH_Post-FY24_db'!$E:$E,AH$5,'KOH_Post-FY24_db'!$A:$A,$B128)/1000-SUM($T128:AG128)</f>
        <v>0</v>
      </c>
      <c r="AI128" s="53">
        <f>SUMIFS('KOH_Post-FY24_db'!$D:$D,'KOH_Post-FY24_db'!$G:$G,$B$2,'KOH_Post-FY24_db'!$E:$E,AI$5,'KOH_Post-FY24_db'!$A:$A,$B128)/1000-SUM($T128:AH128)</f>
        <v>0</v>
      </c>
      <c r="AJ128" s="53">
        <f>SUMIFS('KOH_Post-FY24_db'!$D:$D,'KOH_Post-FY24_db'!$G:$G,$B$2,'KOH_Post-FY24_db'!$E:$E,AJ$5,'KOH_Post-FY24_db'!$A:$A,$B128)/1000-SUM($T128:AI128)</f>
        <v>0</v>
      </c>
      <c r="AK128" s="53">
        <f>SUMIFS('KOH_Post-FY24_db'!$D:$D,'KOH_Post-FY24_db'!$G:$G,$B$2,'KOH_Post-FY24_db'!$E:$E,AK$5,'KOH_Post-FY24_db'!$A:$A,$B128)/1000-SUM($T128:AJ128)</f>
        <v>0</v>
      </c>
      <c r="AM128" s="53">
        <f t="shared" si="111"/>
        <v>0</v>
      </c>
      <c r="AN128" s="53">
        <f t="shared" si="112"/>
        <v>0</v>
      </c>
      <c r="AO128" s="53">
        <f t="shared" si="113"/>
        <v>0</v>
      </c>
      <c r="AP128" s="54">
        <f t="shared" si="114"/>
        <v>0</v>
      </c>
      <c r="AQ128" s="53">
        <f t="shared" si="115"/>
        <v>0</v>
      </c>
      <c r="AS128" s="92">
        <f t="shared" si="116"/>
        <v>0</v>
      </c>
      <c r="AT128" s="92">
        <f t="shared" si="116"/>
        <v>0</v>
      </c>
      <c r="AU128" s="92">
        <f t="shared" si="117"/>
        <v>0</v>
      </c>
      <c r="AV128" s="673">
        <f t="shared" si="117"/>
        <v>0</v>
      </c>
      <c r="AW128" s="92">
        <f t="shared" si="117"/>
        <v>0</v>
      </c>
    </row>
    <row r="129" spans="1:49" x14ac:dyDescent="0.3">
      <c r="A129" s="43" t="str" cm="1">
        <f t="array" ref="A129">IF(ISBLANK(B129),"",IF(AND(H129:AS129=0),"n/a",""))</f>
        <v>n/a</v>
      </c>
      <c r="B129" s="43">
        <v>551036110</v>
      </c>
      <c r="C129" s="35" t="s">
        <v>1662</v>
      </c>
      <c r="D129" s="35" t="str">
        <f t="shared" si="110"/>
        <v>551036110 - Price var-Raw Mat</v>
      </c>
      <c r="E129" s="35" t="s">
        <v>1801</v>
      </c>
      <c r="F129" s="35" t="s">
        <v>2886</v>
      </c>
      <c r="H129" s="54">
        <f>SUMIFS('KOH_Pre-FY24_db'!BE:BE,'KOH_Pre-FY24_db'!$L:$L,$B129,'KOH_Pre-FY24_db'!$E:$E,$B$2)/1000</f>
        <v>0</v>
      </c>
      <c r="I129" s="53">
        <f>SUMIFS('KOH_Pre-FY24_db'!BF:BF,'KOH_Pre-FY24_db'!$L:$L,$B129,'KOH_Pre-FY24_db'!$E:$E,$B$2)/1000-SUM($H129:H129)</f>
        <v>0</v>
      </c>
      <c r="J129" s="53">
        <f>SUMIFS('KOH_Pre-FY24_db'!BG:BG,'KOH_Pre-FY24_db'!$L:$L,$B129,'KOH_Pre-FY24_db'!$E:$E,$B$2)/1000-SUM($H129:I129)</f>
        <v>0</v>
      </c>
      <c r="K129" s="53">
        <f>SUMIFS('KOH_Pre-FY24_db'!BH:BH,'KOH_Pre-FY24_db'!$L:$L,$B129,'KOH_Pre-FY24_db'!$E:$E,$B$2)/1000-SUM($H129:J129)</f>
        <v>0</v>
      </c>
      <c r="L129" s="53">
        <f>SUMIFS('KOH_Pre-FY24_db'!BI:BI,'KOH_Pre-FY24_db'!$L:$L,$B129,'KOH_Pre-FY24_db'!$E:$E,$B$2)/1000-SUM($H129:K129)</f>
        <v>0</v>
      </c>
      <c r="M129" s="53">
        <f>SUMIFS('KOH_Pre-FY24_db'!BJ:BJ,'KOH_Pre-FY24_db'!$L:$L,$B129,'KOH_Pre-FY24_db'!$E:$E,$B$2)/1000-SUM($H129:L129)</f>
        <v>0</v>
      </c>
      <c r="N129" s="53">
        <f>SUMIFS('KOH_Pre-FY24_db'!BK:BK,'KOH_Pre-FY24_db'!$L:$L,$B129,'KOH_Pre-FY24_db'!$E:$E,$B$2)/1000-SUM($H129:M129)</f>
        <v>0</v>
      </c>
      <c r="O129" s="53">
        <f>SUMIFS('KOH_Pre-FY24_db'!BL:BL,'KOH_Pre-FY24_db'!$L:$L,$B129,'KOH_Pre-FY24_db'!$E:$E,$B$2)/1000-SUM($H129:N129)</f>
        <v>0</v>
      </c>
      <c r="P129" s="53">
        <f>SUMIFS('KOH_Pre-FY24_db'!BM:BM,'KOH_Pre-FY24_db'!$L:$L,$B129,'KOH_Pre-FY24_db'!$E:$E,$B$2)/1000-SUM($H129:O129)</f>
        <v>0</v>
      </c>
      <c r="Q129" s="53">
        <f>SUMIFS('KOH_Pre-FY24_db'!BN:BN,'KOH_Pre-FY24_db'!$L:$L,$B129,'KOH_Pre-FY24_db'!$E:$E,$B$2)/1000-SUM($H129:P129)</f>
        <v>0</v>
      </c>
      <c r="R129" s="53">
        <f>SUMIFS('KOH_Pre-FY24_db'!BO:BO,'KOH_Pre-FY24_db'!$L:$L,$B129,'KOH_Pre-FY24_db'!$E:$E,$B$2)/1000-SUM($H129:Q129)</f>
        <v>0</v>
      </c>
      <c r="S129" s="53">
        <f>SUMIFS('KOH_Pre-FY24_db'!BP:BP,'KOH_Pre-FY24_db'!$L:$L,$B129,'KOH_Pre-FY24_db'!$E:$E,$B$2)/1000-SUM($H129:R129)</f>
        <v>0</v>
      </c>
      <c r="T129" s="54">
        <f>SUMIFS('KOH_Post-FY24_db'!$D:$D,'KOH_Post-FY24_db'!$G:$G,$B$2,'KOH_Post-FY24_db'!$E:$E,T$5,'KOH_Post-FY24_db'!$A:$A,$B129)/1000</f>
        <v>0</v>
      </c>
      <c r="U129" s="53">
        <f>SUMIFS('KOH_Post-FY24_db'!$D:$D,'KOH_Post-FY24_db'!$G:$G,$B$2,'KOH_Post-FY24_db'!$E:$E,U$5,'KOH_Post-FY24_db'!$A:$A,$B129)/1000-SUM($T129:T129)</f>
        <v>0</v>
      </c>
      <c r="V129" s="53">
        <f>SUMIFS('KOH_Post-FY24_db'!$D:$D,'KOH_Post-FY24_db'!$G:$G,$B$2,'KOH_Post-FY24_db'!$E:$E,V$5,'KOH_Post-FY24_db'!$A:$A,$B129)/1000-SUM($T129:U129)</f>
        <v>0</v>
      </c>
      <c r="W129" s="53">
        <f>SUMIFS('KOH_Post-FY24_db'!$D:$D,'KOH_Post-FY24_db'!$G:$G,$B$2,'KOH_Post-FY24_db'!$E:$E,W$5,'KOH_Post-FY24_db'!$A:$A,$B129)/1000-SUM($T129:V129)</f>
        <v>0</v>
      </c>
      <c r="X129" s="53">
        <f>SUMIFS('KOH_Post-FY24_db'!$D:$D,'KOH_Post-FY24_db'!$G:$G,$B$2,'KOH_Post-FY24_db'!$E:$E,X$5,'KOH_Post-FY24_db'!$A:$A,$B129)/1000-SUM($T129:W129)</f>
        <v>0</v>
      </c>
      <c r="Y129" s="53">
        <f>SUMIFS('KOH_Post-FY24_db'!$D:$D,'KOH_Post-FY24_db'!$G:$G,$B$2,'KOH_Post-FY24_db'!$E:$E,Y$5,'KOH_Post-FY24_db'!$A:$A,$B129)/1000-SUM($T129:X129)</f>
        <v>0</v>
      </c>
      <c r="Z129" s="53">
        <f>SUMIFS('KOH_Post-FY24_db'!$D:$D,'KOH_Post-FY24_db'!$G:$G,$B$2,'KOH_Post-FY24_db'!$E:$E,Z$5,'KOH_Post-FY24_db'!$A:$A,$B129)/1000-SUM($T129:Y129)</f>
        <v>0</v>
      </c>
      <c r="AA129" s="53">
        <f>SUMIFS('KOH_Post-FY24_db'!$D:$D,'KOH_Post-FY24_db'!$G:$G,$B$2,'KOH_Post-FY24_db'!$E:$E,AA$5,'KOH_Post-FY24_db'!$A:$A,$B129)/1000-SUM($T129:Z129)</f>
        <v>0</v>
      </c>
      <c r="AB129" s="53">
        <f>SUMIFS('KOH_Post-FY24_db'!$D:$D,'KOH_Post-FY24_db'!$G:$G,$B$2,'KOH_Post-FY24_db'!$E:$E,AB$5,'KOH_Post-FY24_db'!$A:$A,$B129)/1000-SUM($T129:AA129)</f>
        <v>0</v>
      </c>
      <c r="AC129" s="53">
        <f>SUMIFS('KOH_Post-FY24_db'!$D:$D,'KOH_Post-FY24_db'!$G:$G,$B$2,'KOH_Post-FY24_db'!$E:$E,AC$5,'KOH_Post-FY24_db'!$A:$A,$B129)/1000-SUM($T129:AB129)</f>
        <v>0</v>
      </c>
      <c r="AD129" s="53">
        <f>SUMIFS('KOH_Post-FY24_db'!$D:$D,'KOH_Post-FY24_db'!$G:$G,$B$2,'KOH_Post-FY24_db'!$E:$E,AD$5,'KOH_Post-FY24_db'!$A:$A,$B129)/1000-SUM($T129:AC129)</f>
        <v>0</v>
      </c>
      <c r="AE129" s="53">
        <f>SUMIFS('KOH_Post-FY24_db'!$D:$D,'KOH_Post-FY24_db'!$G:$G,$B$2,'KOH_Post-FY24_db'!$E:$E,AE$5,'KOH_Post-FY24_db'!$A:$A,$B129)/1000-SUM($T129:AD129)</f>
        <v>0</v>
      </c>
      <c r="AF129" s="54">
        <f>SUMIFS('KOH_Post-FY24_db'!$D:$D,'KOH_Post-FY24_db'!$G:$G,$B$2,'KOH_Post-FY24_db'!$E:$E,AF$5,'KOH_Post-FY24_db'!$A:$A,$B129)/1000-SUM($T129:AE129)</f>
        <v>0</v>
      </c>
      <c r="AG129" s="53">
        <f>SUMIFS('KOH_Post-FY24_db'!$D:$D,'KOH_Post-FY24_db'!$G:$G,$B$2,'KOH_Post-FY24_db'!$E:$E,AG$5,'KOH_Post-FY24_db'!$A:$A,$B129)/1000-SUM($T129:AF129)</f>
        <v>0</v>
      </c>
      <c r="AH129" s="53">
        <f>SUMIFS('KOH_Post-FY24_db'!$D:$D,'KOH_Post-FY24_db'!$G:$G,$B$2,'KOH_Post-FY24_db'!$E:$E,AH$5,'KOH_Post-FY24_db'!$A:$A,$B129)/1000-SUM($T129:AG129)</f>
        <v>0</v>
      </c>
      <c r="AI129" s="53">
        <f>SUMIFS('KOH_Post-FY24_db'!$D:$D,'KOH_Post-FY24_db'!$G:$G,$B$2,'KOH_Post-FY24_db'!$E:$E,AI$5,'KOH_Post-FY24_db'!$A:$A,$B129)/1000-SUM($T129:AH129)</f>
        <v>0</v>
      </c>
      <c r="AJ129" s="53">
        <f>SUMIFS('KOH_Post-FY24_db'!$D:$D,'KOH_Post-FY24_db'!$G:$G,$B$2,'KOH_Post-FY24_db'!$E:$E,AJ$5,'KOH_Post-FY24_db'!$A:$A,$B129)/1000-SUM($T129:AI129)</f>
        <v>0</v>
      </c>
      <c r="AK129" s="53">
        <f>SUMIFS('KOH_Post-FY24_db'!$D:$D,'KOH_Post-FY24_db'!$G:$G,$B$2,'KOH_Post-FY24_db'!$E:$E,AK$5,'KOH_Post-FY24_db'!$A:$A,$B129)/1000-SUM($T129:AJ129)</f>
        <v>0</v>
      </c>
      <c r="AM129" s="53">
        <f t="shared" si="111"/>
        <v>0</v>
      </c>
      <c r="AN129" s="53">
        <f t="shared" si="112"/>
        <v>0</v>
      </c>
      <c r="AO129" s="53">
        <f t="shared" si="113"/>
        <v>0</v>
      </c>
      <c r="AP129" s="54">
        <f t="shared" si="114"/>
        <v>0</v>
      </c>
      <c r="AQ129" s="53">
        <f t="shared" si="115"/>
        <v>0</v>
      </c>
      <c r="AS129" s="92">
        <f t="shared" si="116"/>
        <v>0</v>
      </c>
      <c r="AT129" s="92">
        <f t="shared" si="116"/>
        <v>0</v>
      </c>
      <c r="AU129" s="92">
        <f t="shared" si="117"/>
        <v>0</v>
      </c>
      <c r="AV129" s="673">
        <f t="shared" si="117"/>
        <v>0</v>
      </c>
      <c r="AW129" s="92">
        <f t="shared" si="117"/>
        <v>0</v>
      </c>
    </row>
    <row r="130" spans="1:49" x14ac:dyDescent="0.3">
      <c r="A130" s="43" t="str" cm="1">
        <f t="array" ref="A130">IF(ISBLANK(B130),"",IF(AND(H130:AS130=0),"n/a",""))</f>
        <v>n/a</v>
      </c>
      <c r="B130" s="43">
        <v>551043500</v>
      </c>
      <c r="C130" s="35" t="s">
        <v>1658</v>
      </c>
      <c r="D130" s="35" t="str">
        <f t="shared" si="110"/>
        <v>551043500 - Price Diff Inv exp</v>
      </c>
      <c r="E130" s="35" t="s">
        <v>1801</v>
      </c>
      <c r="F130" s="35" t="s">
        <v>2886</v>
      </c>
      <c r="H130" s="54">
        <f>SUMIFS('KOH_Pre-FY24_db'!BE:BE,'KOH_Pre-FY24_db'!$L:$L,$B130,'KOH_Pre-FY24_db'!$E:$E,$B$2)/1000</f>
        <v>0</v>
      </c>
      <c r="I130" s="53">
        <f>SUMIFS('KOH_Pre-FY24_db'!BF:BF,'KOH_Pre-FY24_db'!$L:$L,$B130,'KOH_Pre-FY24_db'!$E:$E,$B$2)/1000-SUM($H130:H130)</f>
        <v>0</v>
      </c>
      <c r="J130" s="53">
        <f>SUMIFS('KOH_Pre-FY24_db'!BG:BG,'KOH_Pre-FY24_db'!$L:$L,$B130,'KOH_Pre-FY24_db'!$E:$E,$B$2)/1000-SUM($H130:I130)</f>
        <v>0</v>
      </c>
      <c r="K130" s="53">
        <f>SUMIFS('KOH_Pre-FY24_db'!BH:BH,'KOH_Pre-FY24_db'!$L:$L,$B130,'KOH_Pre-FY24_db'!$E:$E,$B$2)/1000-SUM($H130:J130)</f>
        <v>0</v>
      </c>
      <c r="L130" s="53">
        <f>SUMIFS('KOH_Pre-FY24_db'!BI:BI,'KOH_Pre-FY24_db'!$L:$L,$B130,'KOH_Pre-FY24_db'!$E:$E,$B$2)/1000-SUM($H130:K130)</f>
        <v>0</v>
      </c>
      <c r="M130" s="53">
        <f>SUMIFS('KOH_Pre-FY24_db'!BJ:BJ,'KOH_Pre-FY24_db'!$L:$L,$B130,'KOH_Pre-FY24_db'!$E:$E,$B$2)/1000-SUM($H130:L130)</f>
        <v>0</v>
      </c>
      <c r="N130" s="53">
        <f>SUMIFS('KOH_Pre-FY24_db'!BK:BK,'KOH_Pre-FY24_db'!$L:$L,$B130,'KOH_Pre-FY24_db'!$E:$E,$B$2)/1000-SUM($H130:M130)</f>
        <v>0</v>
      </c>
      <c r="O130" s="53">
        <f>SUMIFS('KOH_Pre-FY24_db'!BL:BL,'KOH_Pre-FY24_db'!$L:$L,$B130,'KOH_Pre-FY24_db'!$E:$E,$B$2)/1000-SUM($H130:N130)</f>
        <v>0</v>
      </c>
      <c r="P130" s="53">
        <f>SUMIFS('KOH_Pre-FY24_db'!BM:BM,'KOH_Pre-FY24_db'!$L:$L,$B130,'KOH_Pre-FY24_db'!$E:$E,$B$2)/1000-SUM($H130:O130)</f>
        <v>0</v>
      </c>
      <c r="Q130" s="53">
        <f>SUMIFS('KOH_Pre-FY24_db'!BN:BN,'KOH_Pre-FY24_db'!$L:$L,$B130,'KOH_Pre-FY24_db'!$E:$E,$B$2)/1000-SUM($H130:P130)</f>
        <v>0</v>
      </c>
      <c r="R130" s="53">
        <f>SUMIFS('KOH_Pre-FY24_db'!BO:BO,'KOH_Pre-FY24_db'!$L:$L,$B130,'KOH_Pre-FY24_db'!$E:$E,$B$2)/1000-SUM($H130:Q130)</f>
        <v>0</v>
      </c>
      <c r="S130" s="53">
        <f>SUMIFS('KOH_Pre-FY24_db'!BP:BP,'KOH_Pre-FY24_db'!$L:$L,$B130,'KOH_Pre-FY24_db'!$E:$E,$B$2)/1000-SUM($H130:R130)</f>
        <v>0</v>
      </c>
      <c r="T130" s="54">
        <f>SUMIFS('KOH_Post-FY24_db'!$D:$D,'KOH_Post-FY24_db'!$G:$G,$B$2,'KOH_Post-FY24_db'!$E:$E,T$5,'KOH_Post-FY24_db'!$A:$A,$B130)/1000</f>
        <v>0</v>
      </c>
      <c r="U130" s="53">
        <f>SUMIFS('KOH_Post-FY24_db'!$D:$D,'KOH_Post-FY24_db'!$G:$G,$B$2,'KOH_Post-FY24_db'!$E:$E,U$5,'KOH_Post-FY24_db'!$A:$A,$B130)/1000-SUM($T130:T130)</f>
        <v>0</v>
      </c>
      <c r="V130" s="53">
        <f>SUMIFS('KOH_Post-FY24_db'!$D:$D,'KOH_Post-FY24_db'!$G:$G,$B$2,'KOH_Post-FY24_db'!$E:$E,V$5,'KOH_Post-FY24_db'!$A:$A,$B130)/1000-SUM($T130:U130)</f>
        <v>0</v>
      </c>
      <c r="W130" s="53">
        <f>SUMIFS('KOH_Post-FY24_db'!$D:$D,'KOH_Post-FY24_db'!$G:$G,$B$2,'KOH_Post-FY24_db'!$E:$E,W$5,'KOH_Post-FY24_db'!$A:$A,$B130)/1000-SUM($T130:V130)</f>
        <v>0</v>
      </c>
      <c r="X130" s="53">
        <f>SUMIFS('KOH_Post-FY24_db'!$D:$D,'KOH_Post-FY24_db'!$G:$G,$B$2,'KOH_Post-FY24_db'!$E:$E,X$5,'KOH_Post-FY24_db'!$A:$A,$B130)/1000-SUM($T130:W130)</f>
        <v>0</v>
      </c>
      <c r="Y130" s="53">
        <f>SUMIFS('KOH_Post-FY24_db'!$D:$D,'KOH_Post-FY24_db'!$G:$G,$B$2,'KOH_Post-FY24_db'!$E:$E,Y$5,'KOH_Post-FY24_db'!$A:$A,$B130)/1000-SUM($T130:X130)</f>
        <v>0</v>
      </c>
      <c r="Z130" s="53">
        <f>SUMIFS('KOH_Post-FY24_db'!$D:$D,'KOH_Post-FY24_db'!$G:$G,$B$2,'KOH_Post-FY24_db'!$E:$E,Z$5,'KOH_Post-FY24_db'!$A:$A,$B130)/1000-SUM($T130:Y130)</f>
        <v>0</v>
      </c>
      <c r="AA130" s="53">
        <f>SUMIFS('KOH_Post-FY24_db'!$D:$D,'KOH_Post-FY24_db'!$G:$G,$B$2,'KOH_Post-FY24_db'!$E:$E,AA$5,'KOH_Post-FY24_db'!$A:$A,$B130)/1000-SUM($T130:Z130)</f>
        <v>0</v>
      </c>
      <c r="AB130" s="53">
        <f>SUMIFS('KOH_Post-FY24_db'!$D:$D,'KOH_Post-FY24_db'!$G:$G,$B$2,'KOH_Post-FY24_db'!$E:$E,AB$5,'KOH_Post-FY24_db'!$A:$A,$B130)/1000-SUM($T130:AA130)</f>
        <v>0</v>
      </c>
      <c r="AC130" s="53">
        <f>SUMIFS('KOH_Post-FY24_db'!$D:$D,'KOH_Post-FY24_db'!$G:$G,$B$2,'KOH_Post-FY24_db'!$E:$E,AC$5,'KOH_Post-FY24_db'!$A:$A,$B130)/1000-SUM($T130:AB130)</f>
        <v>0</v>
      </c>
      <c r="AD130" s="53">
        <f>SUMIFS('KOH_Post-FY24_db'!$D:$D,'KOH_Post-FY24_db'!$G:$G,$B$2,'KOH_Post-FY24_db'!$E:$E,AD$5,'KOH_Post-FY24_db'!$A:$A,$B130)/1000-SUM($T130:AC130)</f>
        <v>0</v>
      </c>
      <c r="AE130" s="53">
        <f>SUMIFS('KOH_Post-FY24_db'!$D:$D,'KOH_Post-FY24_db'!$G:$G,$B$2,'KOH_Post-FY24_db'!$E:$E,AE$5,'KOH_Post-FY24_db'!$A:$A,$B130)/1000-SUM($T130:AD130)</f>
        <v>0</v>
      </c>
      <c r="AF130" s="54">
        <f>SUMIFS('KOH_Post-FY24_db'!$D:$D,'KOH_Post-FY24_db'!$G:$G,$B$2,'KOH_Post-FY24_db'!$E:$E,AF$5,'KOH_Post-FY24_db'!$A:$A,$B130)/1000-SUM($T130:AE130)</f>
        <v>0</v>
      </c>
      <c r="AG130" s="53">
        <f>SUMIFS('KOH_Post-FY24_db'!$D:$D,'KOH_Post-FY24_db'!$G:$G,$B$2,'KOH_Post-FY24_db'!$E:$E,AG$5,'KOH_Post-FY24_db'!$A:$A,$B130)/1000-SUM($T130:AF130)</f>
        <v>0</v>
      </c>
      <c r="AH130" s="53">
        <f>SUMIFS('KOH_Post-FY24_db'!$D:$D,'KOH_Post-FY24_db'!$G:$G,$B$2,'KOH_Post-FY24_db'!$E:$E,AH$5,'KOH_Post-FY24_db'!$A:$A,$B130)/1000-SUM($T130:AG130)</f>
        <v>0</v>
      </c>
      <c r="AI130" s="53">
        <f>SUMIFS('KOH_Post-FY24_db'!$D:$D,'KOH_Post-FY24_db'!$G:$G,$B$2,'KOH_Post-FY24_db'!$E:$E,AI$5,'KOH_Post-FY24_db'!$A:$A,$B130)/1000-SUM($T130:AH130)</f>
        <v>0</v>
      </c>
      <c r="AJ130" s="53">
        <f>SUMIFS('KOH_Post-FY24_db'!$D:$D,'KOH_Post-FY24_db'!$G:$G,$B$2,'KOH_Post-FY24_db'!$E:$E,AJ$5,'KOH_Post-FY24_db'!$A:$A,$B130)/1000-SUM($T130:AI130)</f>
        <v>0</v>
      </c>
      <c r="AK130" s="53">
        <f>SUMIFS('KOH_Post-FY24_db'!$D:$D,'KOH_Post-FY24_db'!$G:$G,$B$2,'KOH_Post-FY24_db'!$E:$E,AK$5,'KOH_Post-FY24_db'!$A:$A,$B130)/1000-SUM($T130:AJ130)</f>
        <v>0</v>
      </c>
      <c r="AM130" s="53">
        <f t="shared" si="111"/>
        <v>0</v>
      </c>
      <c r="AN130" s="53">
        <f t="shared" si="112"/>
        <v>0</v>
      </c>
      <c r="AO130" s="53">
        <f t="shared" si="113"/>
        <v>0</v>
      </c>
      <c r="AP130" s="54">
        <f t="shared" si="114"/>
        <v>0</v>
      </c>
      <c r="AQ130" s="53">
        <f t="shared" si="115"/>
        <v>0</v>
      </c>
      <c r="AS130" s="92">
        <f t="shared" si="116"/>
        <v>0</v>
      </c>
      <c r="AT130" s="92">
        <f t="shared" si="116"/>
        <v>0</v>
      </c>
      <c r="AU130" s="92">
        <f t="shared" si="117"/>
        <v>0</v>
      </c>
      <c r="AV130" s="673">
        <f t="shared" si="117"/>
        <v>0</v>
      </c>
      <c r="AW130" s="92">
        <f t="shared" si="117"/>
        <v>0</v>
      </c>
    </row>
    <row r="131" spans="1:49" x14ac:dyDescent="0.3">
      <c r="A131" s="43" t="str" cm="1">
        <f t="array" ref="A131">IF(ISBLANK(B131),"",IF(AND(H131:AS131=0),"n/a",""))</f>
        <v>n/a</v>
      </c>
      <c r="B131" s="222" t="str">
        <f>F130</f>
        <v>COGS – PPVs &amp; Manufacturing Variances</v>
      </c>
      <c r="C131" s="152"/>
      <c r="D131" s="152"/>
      <c r="E131" s="152"/>
      <c r="F131" s="152"/>
      <c r="G131" s="152"/>
      <c r="H131" s="65">
        <f t="shared" ref="H131:S131" si="118">SUM(H117:H130)</f>
        <v>0</v>
      </c>
      <c r="I131" s="64">
        <f t="shared" si="118"/>
        <v>0</v>
      </c>
      <c r="J131" s="64">
        <f t="shared" si="118"/>
        <v>0</v>
      </c>
      <c r="K131" s="64">
        <f t="shared" si="118"/>
        <v>0</v>
      </c>
      <c r="L131" s="64">
        <f t="shared" si="118"/>
        <v>0</v>
      </c>
      <c r="M131" s="64">
        <f t="shared" si="118"/>
        <v>0</v>
      </c>
      <c r="N131" s="64">
        <f t="shared" si="118"/>
        <v>0</v>
      </c>
      <c r="O131" s="64">
        <f t="shared" si="118"/>
        <v>0</v>
      </c>
      <c r="P131" s="64">
        <f t="shared" si="118"/>
        <v>0</v>
      </c>
      <c r="Q131" s="64">
        <f t="shared" si="118"/>
        <v>0</v>
      </c>
      <c r="R131" s="64">
        <f t="shared" si="118"/>
        <v>0</v>
      </c>
      <c r="S131" s="64">
        <f t="shared" si="118"/>
        <v>0</v>
      </c>
      <c r="T131" s="65">
        <f t="shared" ref="T131:Y131" si="119">SUM(T117:T130)</f>
        <v>0</v>
      </c>
      <c r="U131" s="619">
        <f t="shared" si="119"/>
        <v>0</v>
      </c>
      <c r="V131" s="64">
        <f t="shared" si="119"/>
        <v>0</v>
      </c>
      <c r="W131" s="64">
        <f t="shared" si="119"/>
        <v>0</v>
      </c>
      <c r="X131" s="64">
        <f t="shared" si="119"/>
        <v>0</v>
      </c>
      <c r="Y131" s="64">
        <f t="shared" si="119"/>
        <v>0</v>
      </c>
      <c r="Z131" s="64">
        <f t="shared" ref="Z131:AK131" si="120">SUM(Z117:Z130)</f>
        <v>0</v>
      </c>
      <c r="AA131" s="64">
        <f t="shared" si="120"/>
        <v>0</v>
      </c>
      <c r="AB131" s="64">
        <f t="shared" si="120"/>
        <v>0</v>
      </c>
      <c r="AC131" s="64">
        <f t="shared" si="120"/>
        <v>0</v>
      </c>
      <c r="AD131" s="64">
        <f t="shared" si="120"/>
        <v>0</v>
      </c>
      <c r="AE131" s="64">
        <f t="shared" si="120"/>
        <v>0</v>
      </c>
      <c r="AF131" s="65">
        <f t="shared" si="120"/>
        <v>0</v>
      </c>
      <c r="AG131" s="64">
        <f t="shared" si="120"/>
        <v>0</v>
      </c>
      <c r="AH131" s="64">
        <f t="shared" si="120"/>
        <v>0</v>
      </c>
      <c r="AI131" s="64">
        <f t="shared" si="120"/>
        <v>0</v>
      </c>
      <c r="AJ131" s="64">
        <f t="shared" si="120"/>
        <v>0</v>
      </c>
      <c r="AK131" s="64">
        <f t="shared" si="120"/>
        <v>0</v>
      </c>
      <c r="AM131" s="64">
        <f t="shared" ref="AM131:AQ131" si="121">SUM(AM117:AM130)</f>
        <v>0</v>
      </c>
      <c r="AN131" s="64">
        <f t="shared" si="121"/>
        <v>0</v>
      </c>
      <c r="AO131" s="64">
        <f t="shared" si="121"/>
        <v>0</v>
      </c>
      <c r="AP131" s="65">
        <f t="shared" si="121"/>
        <v>0</v>
      </c>
      <c r="AQ131" s="64">
        <f t="shared" si="121"/>
        <v>0</v>
      </c>
      <c r="AS131" s="216">
        <f t="shared" si="116"/>
        <v>0</v>
      </c>
      <c r="AT131" s="216">
        <f t="shared" si="116"/>
        <v>0</v>
      </c>
      <c r="AU131" s="216">
        <f t="shared" si="117"/>
        <v>0</v>
      </c>
      <c r="AV131" s="676">
        <f t="shared" si="117"/>
        <v>0</v>
      </c>
      <c r="AW131" s="216">
        <f t="shared" si="117"/>
        <v>0</v>
      </c>
    </row>
    <row r="132" spans="1:49" ht="5.0999999999999996" customHeight="1" x14ac:dyDescent="0.3">
      <c r="A132" s="43" t="str" cm="1">
        <f t="array" ref="A132">IF(ISBLANK(B132),"",IF(AND(H132:AS132=0),"n/a",""))</f>
        <v/>
      </c>
      <c r="B132" s="43"/>
      <c r="H132" s="54"/>
      <c r="I132" s="53"/>
      <c r="J132" s="53"/>
      <c r="K132" s="53"/>
      <c r="L132" s="53"/>
      <c r="M132" s="53"/>
      <c r="N132" s="53"/>
      <c r="O132" s="53"/>
      <c r="P132" s="53"/>
      <c r="Q132" s="53"/>
      <c r="R132" s="53"/>
      <c r="S132" s="53"/>
      <c r="T132" s="54"/>
      <c r="U132" s="53"/>
      <c r="V132" s="53"/>
      <c r="W132" s="53"/>
      <c r="X132" s="53"/>
      <c r="Y132" s="53"/>
      <c r="Z132" s="53"/>
      <c r="AA132" s="53"/>
      <c r="AB132" s="53"/>
      <c r="AC132" s="53"/>
      <c r="AD132" s="53"/>
      <c r="AE132" s="53"/>
      <c r="AF132" s="54"/>
      <c r="AG132" s="53"/>
      <c r="AH132" s="53"/>
      <c r="AI132" s="53"/>
      <c r="AJ132" s="53"/>
      <c r="AK132" s="53"/>
      <c r="AP132" s="54"/>
      <c r="AV132" s="673"/>
    </row>
    <row r="133" spans="1:49" x14ac:dyDescent="0.3">
      <c r="A133" s="43" t="str" cm="1">
        <f t="array" ref="A133">IF(ISBLANK(B133),"",IF(AND(H133:AS133=0),"n/a",""))</f>
        <v/>
      </c>
      <c r="B133" s="43">
        <v>553111200</v>
      </c>
      <c r="C133" s="35" t="s">
        <v>608</v>
      </c>
      <c r="D133" s="35" t="str">
        <f>B133&amp;" - "&amp;C133</f>
        <v>553111200 - Property leases &gt; 12 months (excluding staff)</v>
      </c>
      <c r="E133" s="35" t="s">
        <v>95</v>
      </c>
      <c r="F133" s="35" t="s">
        <v>1832</v>
      </c>
      <c r="H133" s="54">
        <f>SUMIFS('KOH_Pre-FY24_db'!BE:BE,'KOH_Pre-FY24_db'!$L:$L,$B133,'KOH_Pre-FY24_db'!$E:$E,$B$2)/1000</f>
        <v>7.7728400000000004</v>
      </c>
      <c r="I133" s="53">
        <f>SUMIFS('KOH_Pre-FY24_db'!BF:BF,'KOH_Pre-FY24_db'!$L:$L,$B133,'KOH_Pre-FY24_db'!$E:$E,$B$2)/1000-SUM($H133:H133)</f>
        <v>7.7418600000000009</v>
      </c>
      <c r="J133" s="53">
        <f>SUMIFS('KOH_Pre-FY24_db'!BG:BG,'KOH_Pre-FY24_db'!$L:$L,$B133,'KOH_Pre-FY24_db'!$E:$E,$B$2)/1000-SUM($H133:I133)</f>
        <v>7.7418599999999991</v>
      </c>
      <c r="K133" s="53">
        <f>SUMIFS('KOH_Pre-FY24_db'!BH:BH,'KOH_Pre-FY24_db'!$L:$L,$B133,'KOH_Pre-FY24_db'!$E:$E,$B$2)/1000-SUM($H133:J133)</f>
        <v>7.7418599999999991</v>
      </c>
      <c r="L133" s="53">
        <f>SUMIFS('KOH_Pre-FY24_db'!BI:BI,'KOH_Pre-FY24_db'!$L:$L,$B133,'KOH_Pre-FY24_db'!$E:$E,$B$2)/1000-SUM($H133:K133)</f>
        <v>7.7418599999999991</v>
      </c>
      <c r="M133" s="53">
        <f>SUMIFS('KOH_Pre-FY24_db'!BJ:BJ,'KOH_Pre-FY24_db'!$L:$L,$B133,'KOH_Pre-FY24_db'!$E:$E,$B$2)/1000-SUM($H133:L133)</f>
        <v>7.7418600000000026</v>
      </c>
      <c r="N133" s="53">
        <f>SUMIFS('KOH_Pre-FY24_db'!BK:BK,'KOH_Pre-FY24_db'!$L:$L,$B133,'KOH_Pre-FY24_db'!$E:$E,$B$2)/1000-SUM($H133:M133)</f>
        <v>7.7418599999999955</v>
      </c>
      <c r="O133" s="53">
        <f>SUMIFS('KOH_Pre-FY24_db'!BL:BL,'KOH_Pre-FY24_db'!$L:$L,$B133,'KOH_Pre-FY24_db'!$E:$E,$B$2)/1000-SUM($H133:N133)</f>
        <v>7.7418600000000026</v>
      </c>
      <c r="P133" s="53">
        <f>SUMIFS('KOH_Pre-FY24_db'!BM:BM,'KOH_Pre-FY24_db'!$L:$L,$B133,'KOH_Pre-FY24_db'!$E:$E,$B$2)/1000-SUM($H133:O133)</f>
        <v>7.7418599999999955</v>
      </c>
      <c r="Q133" s="53">
        <f>SUMIFS('KOH_Pre-FY24_db'!BN:BN,'KOH_Pre-FY24_db'!$L:$L,$B133,'KOH_Pre-FY24_db'!$E:$E,$B$2)/1000-SUM($H133:P133)</f>
        <v>7.7418600000000026</v>
      </c>
      <c r="R133" s="53">
        <f>SUMIFS('KOH_Pre-FY24_db'!BO:BO,'KOH_Pre-FY24_db'!$L:$L,$B133,'KOH_Pre-FY24_db'!$E:$E,$B$2)/1000-SUM($H133:Q133)</f>
        <v>7.7418600000000026</v>
      </c>
      <c r="S133" s="53">
        <f>SUMIFS('KOH_Pre-FY24_db'!BP:BP,'KOH_Pre-FY24_db'!$L:$L,$B133,'KOH_Pre-FY24_db'!$E:$E,$B$2)/1000-SUM($H133:R133)</f>
        <v>7.7418600000000026</v>
      </c>
      <c r="T133" s="54">
        <f>SUMIFS('KOH_Post-FY24_db'!$D:$D,'KOH_Post-FY24_db'!$G:$G,$B$2,'KOH_Post-FY24_db'!$E:$E,T$5,'KOH_Post-FY24_db'!$A:$A,$B133)/1000</f>
        <v>7.74186</v>
      </c>
      <c r="U133" s="53">
        <f>SUMIFS('KOH_Post-FY24_db'!$D:$D,'KOH_Post-FY24_db'!$G:$G,$B$2,'KOH_Post-FY24_db'!$E:$E,U$5,'KOH_Post-FY24_db'!$A:$A,$B133)/1000-SUM($T133:T133)</f>
        <v>7.74186</v>
      </c>
      <c r="V133" s="53">
        <f>SUMIFS('KOH_Post-FY24_db'!$D:$D,'KOH_Post-FY24_db'!$G:$G,$B$2,'KOH_Post-FY24_db'!$E:$E,V$5,'KOH_Post-FY24_db'!$A:$A,$B133)/1000-SUM($T133:U133)</f>
        <v>7.7418600000000009</v>
      </c>
      <c r="W133" s="53">
        <f>SUMIFS('KOH_Post-FY24_db'!$D:$D,'KOH_Post-FY24_db'!$G:$G,$B$2,'KOH_Post-FY24_db'!$E:$E,W$5,'KOH_Post-FY24_db'!$A:$A,$B133)/1000-SUM($T133:V133)</f>
        <v>7.7418599999999991</v>
      </c>
      <c r="X133" s="53">
        <f>SUMIFS('KOH_Post-FY24_db'!$D:$D,'KOH_Post-FY24_db'!$G:$G,$B$2,'KOH_Post-FY24_db'!$E:$E,X$5,'KOH_Post-FY24_db'!$A:$A,$B133)/1000-SUM($T133:W133)</f>
        <v>7.7418600000000062</v>
      </c>
      <c r="Y133" s="53">
        <f>SUMIFS('KOH_Post-FY24_db'!$D:$D,'KOH_Post-FY24_db'!$G:$G,$B$2,'KOH_Post-FY24_db'!$E:$E,Y$5,'KOH_Post-FY24_db'!$A:$A,$B133)/1000-SUM($T133:X133)</f>
        <v>7.7418599999999955</v>
      </c>
      <c r="Z133" s="53">
        <f>SUMIFS('KOH_Post-FY24_db'!$D:$D,'KOH_Post-FY24_db'!$G:$G,$B$2,'KOH_Post-FY24_db'!$E:$E,Z$5,'KOH_Post-FY24_db'!$A:$A,$B133)/1000-SUM($T133:Y133)</f>
        <v>9.2017999999999986</v>
      </c>
      <c r="AA133" s="53">
        <f>SUMIFS('KOH_Post-FY24_db'!$D:$D,'KOH_Post-FY24_db'!$G:$G,$B$2,'KOH_Post-FY24_db'!$E:$E,AA$5,'KOH_Post-FY24_db'!$A:$A,$B133)/1000-SUM($T133:Z133)</f>
        <v>8.4718300000000042</v>
      </c>
      <c r="AB133" s="53">
        <f>SUMIFS('KOH_Post-FY24_db'!$D:$D,'KOH_Post-FY24_db'!$G:$G,$B$2,'KOH_Post-FY24_db'!$E:$E,AB$5,'KOH_Post-FY24_db'!$A:$A,$B133)/1000-SUM($T133:AA133)</f>
        <v>8.4718299999999971</v>
      </c>
      <c r="AC133" s="53">
        <f>SUMIFS('KOH_Post-FY24_db'!$D:$D,'KOH_Post-FY24_db'!$G:$G,$B$2,'KOH_Post-FY24_db'!$E:$E,AC$5,'KOH_Post-FY24_db'!$A:$A,$B133)/1000-SUM($T133:AB133)</f>
        <v>8.4718299999999971</v>
      </c>
      <c r="AD133" s="53">
        <f>SUMIFS('KOH_Post-FY24_db'!$D:$D,'KOH_Post-FY24_db'!$G:$G,$B$2,'KOH_Post-FY24_db'!$E:$E,AD$5,'KOH_Post-FY24_db'!$A:$A,$B133)/1000-SUM($T133:AC133)</f>
        <v>8.4718299999999971</v>
      </c>
      <c r="AE133" s="53">
        <f>SUMIFS('KOH_Post-FY24_db'!$D:$D,'KOH_Post-FY24_db'!$G:$G,$B$2,'KOH_Post-FY24_db'!$E:$E,AE$5,'KOH_Post-FY24_db'!$A:$A,$B133)/1000-SUM($T133:AD133)</f>
        <v>8.4718300000000113</v>
      </c>
      <c r="AF133" s="54">
        <f>SUMIFS('KOH_Post-FY24_db'!$D:$D,'KOH_Post-FY24_db'!$G:$G,$B$2,'KOH_Post-FY24_db'!$E:$E,AF$5,'KOH_Post-FY24_db'!$A:$A,$B133)/1000-SUM($T133:AE133)</f>
        <v>8.4718299999999971</v>
      </c>
      <c r="AG133" s="53">
        <f>SUMIFS('KOH_Post-FY24_db'!$D:$D,'KOH_Post-FY24_db'!$G:$G,$B$2,'KOH_Post-FY24_db'!$E:$E,AG$5,'KOH_Post-FY24_db'!$A:$A,$B133)/1000-SUM($T133:AF133)</f>
        <v>8.4718299999999971</v>
      </c>
      <c r="AH133" s="53">
        <f>SUMIFS('KOH_Post-FY24_db'!$D:$D,'KOH_Post-FY24_db'!$G:$G,$B$2,'KOH_Post-FY24_db'!$E:$E,AH$5,'KOH_Post-FY24_db'!$A:$A,$B133)/1000-SUM($T133:AG133)</f>
        <v>8.4718300000000113</v>
      </c>
      <c r="AI133" s="53">
        <f>SUMIFS('KOH_Post-FY24_db'!$D:$D,'KOH_Post-FY24_db'!$G:$G,$B$2,'KOH_Post-FY24_db'!$E:$E,AI$5,'KOH_Post-FY24_db'!$A:$A,$B133)/1000-SUM($T133:AH133)</f>
        <v>8.4718299999999829</v>
      </c>
      <c r="AJ133" s="53">
        <f>SUMIFS('KOH_Post-FY24_db'!$D:$D,'KOH_Post-FY24_db'!$G:$G,$B$2,'KOH_Post-FY24_db'!$E:$E,AJ$5,'KOH_Post-FY24_db'!$A:$A,$B133)/1000-SUM($T133:AI133)</f>
        <v>8.599679999999978</v>
      </c>
      <c r="AK133" s="53">
        <f>SUMIFS('KOH_Post-FY24_db'!$D:$D,'KOH_Post-FY24_db'!$G:$G,$B$2,'KOH_Post-FY24_db'!$E:$E,AK$5,'KOH_Post-FY24_db'!$A:$A,$B133)/1000-SUM($T133:AJ133)</f>
        <v>8.5996800000000349</v>
      </c>
      <c r="AM133" s="53">
        <f>SUM(H133:S133)</f>
        <v>92.933300000000003</v>
      </c>
      <c r="AN133" s="53">
        <f>SUM(T133:AE133)</f>
        <v>98.012110000000007</v>
      </c>
      <c r="AO133" s="53">
        <f>SUM(Z133:AK133)</f>
        <v>102.64763000000001</v>
      </c>
      <c r="AP133" s="54">
        <f>SUM(T133:Y133)</f>
        <v>46.451160000000002</v>
      </c>
      <c r="AQ133" s="53">
        <f>SUM(AF133:AK133)</f>
        <v>51.086680000000001</v>
      </c>
      <c r="AS133" s="92">
        <f t="shared" ref="AS133:AT135" si="122">IFERROR(AM133/AM$20,0)</f>
        <v>3.9090710861623976E-3</v>
      </c>
      <c r="AT133" s="92">
        <f t="shared" si="122"/>
        <v>3.9502398693936703E-3</v>
      </c>
      <c r="AU133" s="92">
        <f t="shared" ref="AU133:AW135" si="123">IFERROR(AO133/AO$20,0)</f>
        <v>3.9383561974954354E-3</v>
      </c>
      <c r="AV133" s="673">
        <f t="shared" si="123"/>
        <v>3.9708397021190629E-3</v>
      </c>
      <c r="AW133" s="92">
        <f t="shared" si="123"/>
        <v>3.9449307659580289E-3</v>
      </c>
    </row>
    <row r="134" spans="1:49" x14ac:dyDescent="0.3">
      <c r="A134" s="43" t="str" cm="1">
        <f t="array" ref="A134">IF(ISBLANK(B134),"",IF(AND(H134:AS134=0),"n/a",""))</f>
        <v/>
      </c>
      <c r="B134" s="43">
        <v>558111000</v>
      </c>
      <c r="C134" s="35" t="s">
        <v>128</v>
      </c>
      <c r="D134" s="35" t="str">
        <f>B134&amp;" - "&amp;C134</f>
        <v>558111000 - Real estate taxes</v>
      </c>
      <c r="E134" s="35" t="s">
        <v>95</v>
      </c>
      <c r="F134" s="35" t="s">
        <v>1832</v>
      </c>
      <c r="H134" s="54">
        <f>SUMIFS('KOH_Pre-FY24_db'!BE:BE,'KOH_Pre-FY24_db'!$L:$L,$B134,'KOH_Pre-FY24_db'!$E:$E,$B$2)/1000</f>
        <v>42.25</v>
      </c>
      <c r="I134" s="53">
        <f>SUMIFS('KOH_Pre-FY24_db'!BF:BF,'KOH_Pre-FY24_db'!$L:$L,$B134,'KOH_Pre-FY24_db'!$E:$E,$B$2)/1000-SUM($H134:H134)</f>
        <v>0</v>
      </c>
      <c r="J134" s="53">
        <f>SUMIFS('KOH_Pre-FY24_db'!BG:BG,'KOH_Pre-FY24_db'!$L:$L,$B134,'KOH_Pre-FY24_db'!$E:$E,$B$2)/1000-SUM($H134:I134)</f>
        <v>0</v>
      </c>
      <c r="K134" s="53">
        <f>SUMIFS('KOH_Pre-FY24_db'!BH:BH,'KOH_Pre-FY24_db'!$L:$L,$B134,'KOH_Pre-FY24_db'!$E:$E,$B$2)/1000-SUM($H134:J134)</f>
        <v>0</v>
      </c>
      <c r="L134" s="53">
        <f>SUMIFS('KOH_Pre-FY24_db'!BI:BI,'KOH_Pre-FY24_db'!$L:$L,$B134,'KOH_Pre-FY24_db'!$E:$E,$B$2)/1000-SUM($H134:K134)</f>
        <v>0</v>
      </c>
      <c r="M134" s="53">
        <f>SUMIFS('KOH_Pre-FY24_db'!BJ:BJ,'KOH_Pre-FY24_db'!$L:$L,$B134,'KOH_Pre-FY24_db'!$E:$E,$B$2)/1000-SUM($H134:L134)</f>
        <v>0</v>
      </c>
      <c r="N134" s="53">
        <f>SUMIFS('KOH_Pre-FY24_db'!BK:BK,'KOH_Pre-FY24_db'!$L:$L,$B134,'KOH_Pre-FY24_db'!$E:$E,$B$2)/1000-SUM($H134:M134)</f>
        <v>0</v>
      </c>
      <c r="O134" s="53">
        <f>SUMIFS('KOH_Pre-FY24_db'!BL:BL,'KOH_Pre-FY24_db'!$L:$L,$B134,'KOH_Pre-FY24_db'!$E:$E,$B$2)/1000-SUM($H134:N134)</f>
        <v>0</v>
      </c>
      <c r="P134" s="53">
        <f>SUMIFS('KOH_Pre-FY24_db'!BM:BM,'KOH_Pre-FY24_db'!$L:$L,$B134,'KOH_Pre-FY24_db'!$E:$E,$B$2)/1000-SUM($H134:O134)</f>
        <v>0</v>
      </c>
      <c r="Q134" s="53">
        <f>SUMIFS('KOH_Pre-FY24_db'!BN:BN,'KOH_Pre-FY24_db'!$L:$L,$B134,'KOH_Pre-FY24_db'!$E:$E,$B$2)/1000-SUM($H134:P134)</f>
        <v>0</v>
      </c>
      <c r="R134" s="53">
        <f>SUMIFS('KOH_Pre-FY24_db'!BO:BO,'KOH_Pre-FY24_db'!$L:$L,$B134,'KOH_Pre-FY24_db'!$E:$E,$B$2)/1000-SUM($H134:Q134)</f>
        <v>0</v>
      </c>
      <c r="S134" s="53">
        <f>SUMIFS('KOH_Pre-FY24_db'!BP:BP,'KOH_Pre-FY24_db'!$L:$L,$B134,'KOH_Pre-FY24_db'!$E:$E,$B$2)/1000-SUM($H134:R134)</f>
        <v>0</v>
      </c>
      <c r="T134" s="54">
        <f>SUMIFS('KOH_Post-FY24_db'!$D:$D,'KOH_Post-FY24_db'!$G:$G,$B$2,'KOH_Post-FY24_db'!$E:$E,T$5,'KOH_Post-FY24_db'!$A:$A,$B134)/1000</f>
        <v>0</v>
      </c>
      <c r="U134" s="53">
        <f>SUMIFS('KOH_Post-FY24_db'!$D:$D,'KOH_Post-FY24_db'!$G:$G,$B$2,'KOH_Post-FY24_db'!$E:$E,U$5,'KOH_Post-FY24_db'!$A:$A,$B134)/1000-SUM($T134:T134)</f>
        <v>0</v>
      </c>
      <c r="V134" s="53">
        <f>SUMIFS('KOH_Post-FY24_db'!$D:$D,'KOH_Post-FY24_db'!$G:$G,$B$2,'KOH_Post-FY24_db'!$E:$E,V$5,'KOH_Post-FY24_db'!$A:$A,$B134)/1000-SUM($T134:U134)</f>
        <v>0</v>
      </c>
      <c r="W134" s="53">
        <f>SUMIFS('KOH_Post-FY24_db'!$D:$D,'KOH_Post-FY24_db'!$G:$G,$B$2,'KOH_Post-FY24_db'!$E:$E,W$5,'KOH_Post-FY24_db'!$A:$A,$B134)/1000-SUM($T134:V134)</f>
        <v>78.970869999999991</v>
      </c>
      <c r="X134" s="53">
        <f>SUMIFS('KOH_Post-FY24_db'!$D:$D,'KOH_Post-FY24_db'!$G:$G,$B$2,'KOH_Post-FY24_db'!$E:$E,X$5,'KOH_Post-FY24_db'!$A:$A,$B134)/1000-SUM($T134:W134)</f>
        <v>0</v>
      </c>
      <c r="Y134" s="53">
        <f>SUMIFS('KOH_Post-FY24_db'!$D:$D,'KOH_Post-FY24_db'!$G:$G,$B$2,'KOH_Post-FY24_db'!$E:$E,Y$5,'KOH_Post-FY24_db'!$A:$A,$B134)/1000-SUM($T134:X134)</f>
        <v>0</v>
      </c>
      <c r="Z134" s="53">
        <f>SUMIFS('KOH_Post-FY24_db'!$D:$D,'KOH_Post-FY24_db'!$G:$G,$B$2,'KOH_Post-FY24_db'!$E:$E,Z$5,'KOH_Post-FY24_db'!$A:$A,$B134)/1000-SUM($T134:Y134)</f>
        <v>0</v>
      </c>
      <c r="AA134" s="53">
        <f>SUMIFS('KOH_Post-FY24_db'!$D:$D,'KOH_Post-FY24_db'!$G:$G,$B$2,'KOH_Post-FY24_db'!$E:$E,AA$5,'KOH_Post-FY24_db'!$A:$A,$B134)/1000-SUM($T134:Z134)</f>
        <v>0</v>
      </c>
      <c r="AB134" s="53">
        <f>SUMIFS('KOH_Post-FY24_db'!$D:$D,'KOH_Post-FY24_db'!$G:$G,$B$2,'KOH_Post-FY24_db'!$E:$E,AB$5,'KOH_Post-FY24_db'!$A:$A,$B134)/1000-SUM($T134:AA134)</f>
        <v>0</v>
      </c>
      <c r="AC134" s="53">
        <f>SUMIFS('KOH_Post-FY24_db'!$D:$D,'KOH_Post-FY24_db'!$G:$G,$B$2,'KOH_Post-FY24_db'!$E:$E,AC$5,'KOH_Post-FY24_db'!$A:$A,$B134)/1000-SUM($T134:AB134)</f>
        <v>0</v>
      </c>
      <c r="AD134" s="53">
        <f>SUMIFS('KOH_Post-FY24_db'!$D:$D,'KOH_Post-FY24_db'!$G:$G,$B$2,'KOH_Post-FY24_db'!$E:$E,AD$5,'KOH_Post-FY24_db'!$A:$A,$B134)/1000-SUM($T134:AC134)</f>
        <v>0</v>
      </c>
      <c r="AE134" s="53">
        <f>SUMIFS('KOH_Post-FY24_db'!$D:$D,'KOH_Post-FY24_db'!$G:$G,$B$2,'KOH_Post-FY24_db'!$E:$E,AE$5,'KOH_Post-FY24_db'!$A:$A,$B134)/1000-SUM($T134:AD134)</f>
        <v>0</v>
      </c>
      <c r="AF134" s="54">
        <f>SUMIFS('KOH_Post-FY24_db'!$D:$D,'KOH_Post-FY24_db'!$G:$G,$B$2,'KOH_Post-FY24_db'!$E:$E,AF$5,'KOH_Post-FY24_db'!$A:$A,$B134)/1000-SUM($T134:AE134)</f>
        <v>3.8299999999999983</v>
      </c>
      <c r="AG134" s="53">
        <f>SUMIFS('KOH_Post-FY24_db'!$D:$D,'KOH_Post-FY24_db'!$G:$G,$B$2,'KOH_Post-FY24_db'!$E:$E,AG$5,'KOH_Post-FY24_db'!$A:$A,$B134)/1000-SUM($T134:AF134)</f>
        <v>7.1072500000000076</v>
      </c>
      <c r="AH134" s="53">
        <f>SUMIFS('KOH_Post-FY24_db'!$D:$D,'KOH_Post-FY24_db'!$G:$G,$B$2,'KOH_Post-FY24_db'!$E:$E,AH$5,'KOH_Post-FY24_db'!$A:$A,$B134)/1000-SUM($T134:AG134)</f>
        <v>3.8299999999999983</v>
      </c>
      <c r="AI134" s="53">
        <f>SUMIFS('KOH_Post-FY24_db'!$D:$D,'KOH_Post-FY24_db'!$G:$G,$B$2,'KOH_Post-FY24_db'!$E:$E,AI$5,'KOH_Post-FY24_db'!$A:$A,$B134)/1000-SUM($T134:AH134)</f>
        <v>3.8299999999999983</v>
      </c>
      <c r="AJ134" s="53">
        <f>SUMIFS('KOH_Post-FY24_db'!$D:$D,'KOH_Post-FY24_db'!$G:$G,$B$2,'KOH_Post-FY24_db'!$E:$E,AJ$5,'KOH_Post-FY24_db'!$A:$A,$B134)/1000-SUM($T134:AI134)</f>
        <v>3.8299999999999983</v>
      </c>
      <c r="AK134" s="53">
        <f>SUMIFS('KOH_Post-FY24_db'!$D:$D,'KOH_Post-FY24_db'!$G:$G,$B$2,'KOH_Post-FY24_db'!$E:$E,AK$5,'KOH_Post-FY24_db'!$A:$A,$B134)/1000-SUM($T134:AJ134)</f>
        <v>3.8299999999999983</v>
      </c>
      <c r="AM134" s="53">
        <f>SUM(H134:S134)</f>
        <v>42.25</v>
      </c>
      <c r="AN134" s="53">
        <f>SUM(T134:AE134)</f>
        <v>78.970869999999991</v>
      </c>
      <c r="AO134" s="53">
        <f>SUM(Z134:AK134)</f>
        <v>26.257249999999999</v>
      </c>
      <c r="AP134" s="54">
        <f>SUM(T134:Y134)</f>
        <v>78.970869999999991</v>
      </c>
      <c r="AQ134" s="53">
        <f>SUM(AF134:AK134)</f>
        <v>26.257249999999999</v>
      </c>
      <c r="AS134" s="92">
        <f t="shared" si="122"/>
        <v>1.7771697915640709E-3</v>
      </c>
      <c r="AT134" s="92">
        <f t="shared" si="122"/>
        <v>3.1828095446032583E-3</v>
      </c>
      <c r="AU134" s="92">
        <f t="shared" si="123"/>
        <v>1.0074309876096214E-3</v>
      </c>
      <c r="AV134" s="673">
        <f t="shared" si="123"/>
        <v>6.7507607109678893E-3</v>
      </c>
      <c r="AW134" s="92">
        <f t="shared" si="123"/>
        <v>2.0275937554456746E-3</v>
      </c>
    </row>
    <row r="135" spans="1:49" x14ac:dyDescent="0.3">
      <c r="A135" s="43" t="str" cm="1">
        <f t="array" ref="A135">IF(ISBLANK(B135),"",IF(AND(H135:AS135=0),"n/a",""))</f>
        <v/>
      </c>
      <c r="B135" s="222" t="str">
        <f>F134</f>
        <v>COGS - Rent</v>
      </c>
      <c r="C135" s="152"/>
      <c r="D135" s="152"/>
      <c r="E135" s="152"/>
      <c r="F135" s="152"/>
      <c r="G135" s="152"/>
      <c r="H135" s="65">
        <f t="shared" ref="H135:S135" si="124">SUM(H133:H134)</f>
        <v>50.022840000000002</v>
      </c>
      <c r="I135" s="64">
        <f t="shared" si="124"/>
        <v>7.7418600000000009</v>
      </c>
      <c r="J135" s="64">
        <f t="shared" si="124"/>
        <v>7.7418599999999991</v>
      </c>
      <c r="K135" s="64">
        <f t="shared" si="124"/>
        <v>7.7418599999999991</v>
      </c>
      <c r="L135" s="64">
        <f t="shared" si="124"/>
        <v>7.7418599999999991</v>
      </c>
      <c r="M135" s="64">
        <f t="shared" si="124"/>
        <v>7.7418600000000026</v>
      </c>
      <c r="N135" s="64">
        <f t="shared" si="124"/>
        <v>7.7418599999999955</v>
      </c>
      <c r="O135" s="64">
        <f t="shared" si="124"/>
        <v>7.7418600000000026</v>
      </c>
      <c r="P135" s="64">
        <f t="shared" si="124"/>
        <v>7.7418599999999955</v>
      </c>
      <c r="Q135" s="64">
        <f t="shared" si="124"/>
        <v>7.7418600000000026</v>
      </c>
      <c r="R135" s="64">
        <f t="shared" si="124"/>
        <v>7.7418600000000026</v>
      </c>
      <c r="S135" s="64">
        <f t="shared" si="124"/>
        <v>7.7418600000000026</v>
      </c>
      <c r="T135" s="65">
        <f t="shared" ref="T135:Y135" si="125">SUM(T133:T134)</f>
        <v>7.74186</v>
      </c>
      <c r="U135" s="619">
        <f t="shared" si="125"/>
        <v>7.74186</v>
      </c>
      <c r="V135" s="64">
        <f t="shared" si="125"/>
        <v>7.7418600000000009</v>
      </c>
      <c r="W135" s="64">
        <f t="shared" si="125"/>
        <v>86.712729999999993</v>
      </c>
      <c r="X135" s="64">
        <f t="shared" si="125"/>
        <v>7.7418600000000062</v>
      </c>
      <c r="Y135" s="64">
        <f t="shared" si="125"/>
        <v>7.7418599999999955</v>
      </c>
      <c r="Z135" s="64">
        <f t="shared" ref="Z135:AK135" si="126">SUM(Z133:Z134)</f>
        <v>9.2017999999999986</v>
      </c>
      <c r="AA135" s="64">
        <f t="shared" si="126"/>
        <v>8.4718300000000042</v>
      </c>
      <c r="AB135" s="64">
        <f t="shared" si="126"/>
        <v>8.4718299999999971</v>
      </c>
      <c r="AC135" s="64">
        <f t="shared" si="126"/>
        <v>8.4718299999999971</v>
      </c>
      <c r="AD135" s="64">
        <f t="shared" si="126"/>
        <v>8.4718299999999971</v>
      </c>
      <c r="AE135" s="64">
        <f t="shared" si="126"/>
        <v>8.4718300000000113</v>
      </c>
      <c r="AF135" s="65">
        <f t="shared" si="126"/>
        <v>12.301829999999995</v>
      </c>
      <c r="AG135" s="64">
        <f t="shared" si="126"/>
        <v>15.579080000000005</v>
      </c>
      <c r="AH135" s="64">
        <f t="shared" si="126"/>
        <v>12.30183000000001</v>
      </c>
      <c r="AI135" s="64">
        <f t="shared" si="126"/>
        <v>12.301829999999981</v>
      </c>
      <c r="AJ135" s="64">
        <f t="shared" si="126"/>
        <v>12.429679999999976</v>
      </c>
      <c r="AK135" s="64">
        <f t="shared" si="126"/>
        <v>12.429680000000033</v>
      </c>
      <c r="AM135" s="64">
        <f t="shared" ref="AM135:AQ135" si="127">SUM(AM133:AM134)</f>
        <v>135.1833</v>
      </c>
      <c r="AN135" s="64">
        <f t="shared" si="127"/>
        <v>176.98298</v>
      </c>
      <c r="AO135" s="64">
        <f t="shared" si="127"/>
        <v>128.90487999999999</v>
      </c>
      <c r="AP135" s="65">
        <f t="shared" si="127"/>
        <v>125.42202999999999</v>
      </c>
      <c r="AQ135" s="64">
        <f t="shared" si="127"/>
        <v>77.34393</v>
      </c>
      <c r="AS135" s="216">
        <f t="shared" si="122"/>
        <v>5.6862408777264683E-3</v>
      </c>
      <c r="AT135" s="216">
        <f t="shared" si="122"/>
        <v>7.1330494139969286E-3</v>
      </c>
      <c r="AU135" s="216">
        <f t="shared" si="123"/>
        <v>4.9457871851050564E-3</v>
      </c>
      <c r="AV135" s="676">
        <f t="shared" si="123"/>
        <v>1.0721600413086951E-2</v>
      </c>
      <c r="AW135" s="216">
        <f t="shared" si="123"/>
        <v>5.9725245214037031E-3</v>
      </c>
    </row>
    <row r="136" spans="1:49" ht="5.0999999999999996" customHeight="1" x14ac:dyDescent="0.3">
      <c r="A136" s="43" t="str" cm="1">
        <f t="array" ref="A136">IF(ISBLANK(B136),"",IF(AND(H136:AS136=0),"n/a",""))</f>
        <v/>
      </c>
      <c r="B136" s="43"/>
      <c r="H136" s="54"/>
      <c r="I136" s="53"/>
      <c r="J136" s="53"/>
      <c r="K136" s="53"/>
      <c r="L136" s="53"/>
      <c r="M136" s="53"/>
      <c r="N136" s="53"/>
      <c r="O136" s="53"/>
      <c r="P136" s="53"/>
      <c r="Q136" s="53"/>
      <c r="R136" s="53"/>
      <c r="S136" s="53"/>
      <c r="T136" s="54"/>
      <c r="U136" s="53"/>
      <c r="V136" s="53"/>
      <c r="W136" s="53"/>
      <c r="X136" s="53"/>
      <c r="Y136" s="53"/>
      <c r="Z136" s="53"/>
      <c r="AA136" s="53"/>
      <c r="AB136" s="53"/>
      <c r="AC136" s="53"/>
      <c r="AD136" s="53"/>
      <c r="AE136" s="53"/>
      <c r="AF136" s="54"/>
      <c r="AG136" s="53"/>
      <c r="AH136" s="53"/>
      <c r="AI136" s="53"/>
      <c r="AJ136" s="53"/>
      <c r="AK136" s="53"/>
      <c r="AP136" s="54"/>
      <c r="AV136" s="673"/>
    </row>
    <row r="137" spans="1:49" x14ac:dyDescent="0.3">
      <c r="A137" s="43" t="str" cm="1">
        <f t="array" ref="A137">IF(ISBLANK(B137),"",IF(AND(H137:AS137=0),"n/a",""))</f>
        <v>n/a</v>
      </c>
      <c r="B137" s="43">
        <v>551031230</v>
      </c>
      <c r="C137" s="35" t="s">
        <v>1673</v>
      </c>
      <c r="D137" s="35" t="str">
        <f t="shared" ref="D137:D146" si="128">B137&amp;" - "&amp;C137</f>
        <v>551031230 - COGS-F-Maintenance</v>
      </c>
      <c r="E137" s="35" t="s">
        <v>1799</v>
      </c>
      <c r="F137" s="35" t="s">
        <v>1813</v>
      </c>
      <c r="H137" s="54">
        <f>SUMIFS('KOH_Pre-FY24_db'!BE:BE,'KOH_Pre-FY24_db'!$L:$L,$B137,'KOH_Pre-FY24_db'!$E:$E,$B$2)/1000</f>
        <v>0</v>
      </c>
      <c r="I137" s="53">
        <f>SUMIFS('KOH_Pre-FY24_db'!BF:BF,'KOH_Pre-FY24_db'!$L:$L,$B137,'KOH_Pre-FY24_db'!$E:$E,$B$2)/1000-SUM($H137:H137)</f>
        <v>0</v>
      </c>
      <c r="J137" s="53">
        <f>SUMIFS('KOH_Pre-FY24_db'!BG:BG,'KOH_Pre-FY24_db'!$L:$L,$B137,'KOH_Pre-FY24_db'!$E:$E,$B$2)/1000-SUM($H137:I137)</f>
        <v>0</v>
      </c>
      <c r="K137" s="53">
        <f>SUMIFS('KOH_Pre-FY24_db'!BH:BH,'KOH_Pre-FY24_db'!$L:$L,$B137,'KOH_Pre-FY24_db'!$E:$E,$B$2)/1000-SUM($H137:J137)</f>
        <v>0</v>
      </c>
      <c r="L137" s="53">
        <f>SUMIFS('KOH_Pre-FY24_db'!BI:BI,'KOH_Pre-FY24_db'!$L:$L,$B137,'KOH_Pre-FY24_db'!$E:$E,$B$2)/1000-SUM($H137:K137)</f>
        <v>0</v>
      </c>
      <c r="M137" s="53">
        <f>SUMIFS('KOH_Pre-FY24_db'!BJ:BJ,'KOH_Pre-FY24_db'!$L:$L,$B137,'KOH_Pre-FY24_db'!$E:$E,$B$2)/1000-SUM($H137:L137)</f>
        <v>0</v>
      </c>
      <c r="N137" s="53">
        <f>SUMIFS('KOH_Pre-FY24_db'!BK:BK,'KOH_Pre-FY24_db'!$L:$L,$B137,'KOH_Pre-FY24_db'!$E:$E,$B$2)/1000-SUM($H137:M137)</f>
        <v>0</v>
      </c>
      <c r="O137" s="53">
        <f>SUMIFS('KOH_Pre-FY24_db'!BL:BL,'KOH_Pre-FY24_db'!$L:$L,$B137,'KOH_Pre-FY24_db'!$E:$E,$B$2)/1000-SUM($H137:N137)</f>
        <v>0</v>
      </c>
      <c r="P137" s="53">
        <f>SUMIFS('KOH_Pre-FY24_db'!BM:BM,'KOH_Pre-FY24_db'!$L:$L,$B137,'KOH_Pre-FY24_db'!$E:$E,$B$2)/1000-SUM($H137:O137)</f>
        <v>0</v>
      </c>
      <c r="Q137" s="53">
        <f>SUMIFS('KOH_Pre-FY24_db'!BN:BN,'KOH_Pre-FY24_db'!$L:$L,$B137,'KOH_Pre-FY24_db'!$E:$E,$B$2)/1000-SUM($H137:P137)</f>
        <v>0</v>
      </c>
      <c r="R137" s="53">
        <f>SUMIFS('KOH_Pre-FY24_db'!BO:BO,'KOH_Pre-FY24_db'!$L:$L,$B137,'KOH_Pre-FY24_db'!$E:$E,$B$2)/1000-SUM($H137:Q137)</f>
        <v>0</v>
      </c>
      <c r="S137" s="53">
        <f>SUMIFS('KOH_Pre-FY24_db'!BP:BP,'KOH_Pre-FY24_db'!$L:$L,$B137,'KOH_Pre-FY24_db'!$E:$E,$B$2)/1000-SUM($H137:R137)</f>
        <v>0</v>
      </c>
      <c r="T137" s="54">
        <f>SUMIFS('KOH_Post-FY24_db'!$D:$D,'KOH_Post-FY24_db'!$G:$G,$B$2,'KOH_Post-FY24_db'!$E:$E,T$5,'KOH_Post-FY24_db'!$A:$A,$B137)/1000</f>
        <v>0</v>
      </c>
      <c r="U137" s="53">
        <f>SUMIFS('KOH_Post-FY24_db'!$D:$D,'KOH_Post-FY24_db'!$G:$G,$B$2,'KOH_Post-FY24_db'!$E:$E,U$5,'KOH_Post-FY24_db'!$A:$A,$B137)/1000-SUM($T137:T137)</f>
        <v>0</v>
      </c>
      <c r="V137" s="53">
        <f>SUMIFS('KOH_Post-FY24_db'!$D:$D,'KOH_Post-FY24_db'!$G:$G,$B$2,'KOH_Post-FY24_db'!$E:$E,V$5,'KOH_Post-FY24_db'!$A:$A,$B137)/1000-SUM($T137:U137)</f>
        <v>0</v>
      </c>
      <c r="W137" s="53">
        <f>SUMIFS('KOH_Post-FY24_db'!$D:$D,'KOH_Post-FY24_db'!$G:$G,$B$2,'KOH_Post-FY24_db'!$E:$E,W$5,'KOH_Post-FY24_db'!$A:$A,$B137)/1000-SUM($T137:V137)</f>
        <v>0</v>
      </c>
      <c r="X137" s="53">
        <f>SUMIFS('KOH_Post-FY24_db'!$D:$D,'KOH_Post-FY24_db'!$G:$G,$B$2,'KOH_Post-FY24_db'!$E:$E,X$5,'KOH_Post-FY24_db'!$A:$A,$B137)/1000-SUM($T137:W137)</f>
        <v>0</v>
      </c>
      <c r="Y137" s="53">
        <f>SUMIFS('KOH_Post-FY24_db'!$D:$D,'KOH_Post-FY24_db'!$G:$G,$B$2,'KOH_Post-FY24_db'!$E:$E,Y$5,'KOH_Post-FY24_db'!$A:$A,$B137)/1000-SUM($T137:X137)</f>
        <v>0</v>
      </c>
      <c r="Z137" s="53">
        <f>SUMIFS('KOH_Post-FY24_db'!$D:$D,'KOH_Post-FY24_db'!$G:$G,$B$2,'KOH_Post-FY24_db'!$E:$E,Z$5,'KOH_Post-FY24_db'!$A:$A,$B137)/1000-SUM($T137:Y137)</f>
        <v>0</v>
      </c>
      <c r="AA137" s="53">
        <f>SUMIFS('KOH_Post-FY24_db'!$D:$D,'KOH_Post-FY24_db'!$G:$G,$B$2,'KOH_Post-FY24_db'!$E:$E,AA$5,'KOH_Post-FY24_db'!$A:$A,$B137)/1000-SUM($T137:Z137)</f>
        <v>0</v>
      </c>
      <c r="AB137" s="53">
        <f>SUMIFS('KOH_Post-FY24_db'!$D:$D,'KOH_Post-FY24_db'!$G:$G,$B$2,'KOH_Post-FY24_db'!$E:$E,AB$5,'KOH_Post-FY24_db'!$A:$A,$B137)/1000-SUM($T137:AA137)</f>
        <v>0</v>
      </c>
      <c r="AC137" s="53">
        <f>SUMIFS('KOH_Post-FY24_db'!$D:$D,'KOH_Post-FY24_db'!$G:$G,$B$2,'KOH_Post-FY24_db'!$E:$E,AC$5,'KOH_Post-FY24_db'!$A:$A,$B137)/1000-SUM($T137:AB137)</f>
        <v>0</v>
      </c>
      <c r="AD137" s="53">
        <f>SUMIFS('KOH_Post-FY24_db'!$D:$D,'KOH_Post-FY24_db'!$G:$G,$B$2,'KOH_Post-FY24_db'!$E:$E,AD$5,'KOH_Post-FY24_db'!$A:$A,$B137)/1000-SUM($T137:AC137)</f>
        <v>0</v>
      </c>
      <c r="AE137" s="53">
        <f>SUMIFS('KOH_Post-FY24_db'!$D:$D,'KOH_Post-FY24_db'!$G:$G,$B$2,'KOH_Post-FY24_db'!$E:$E,AE$5,'KOH_Post-FY24_db'!$A:$A,$B137)/1000-SUM($T137:AD137)</f>
        <v>0</v>
      </c>
      <c r="AF137" s="54">
        <f>SUMIFS('KOH_Post-FY24_db'!$D:$D,'KOH_Post-FY24_db'!$G:$G,$B$2,'KOH_Post-FY24_db'!$E:$E,AF$5,'KOH_Post-FY24_db'!$A:$A,$B137)/1000-SUM($T137:AE137)</f>
        <v>0</v>
      </c>
      <c r="AG137" s="53">
        <f>SUMIFS('KOH_Post-FY24_db'!$D:$D,'KOH_Post-FY24_db'!$G:$G,$B$2,'KOH_Post-FY24_db'!$E:$E,AG$5,'KOH_Post-FY24_db'!$A:$A,$B137)/1000-SUM($T137:AF137)</f>
        <v>0</v>
      </c>
      <c r="AH137" s="53">
        <f>SUMIFS('KOH_Post-FY24_db'!$D:$D,'KOH_Post-FY24_db'!$G:$G,$B$2,'KOH_Post-FY24_db'!$E:$E,AH$5,'KOH_Post-FY24_db'!$A:$A,$B137)/1000-SUM($T137:AG137)</f>
        <v>0</v>
      </c>
      <c r="AI137" s="53">
        <f>SUMIFS('KOH_Post-FY24_db'!$D:$D,'KOH_Post-FY24_db'!$G:$G,$B$2,'KOH_Post-FY24_db'!$E:$E,AI$5,'KOH_Post-FY24_db'!$A:$A,$B137)/1000-SUM($T137:AH137)</f>
        <v>0</v>
      </c>
      <c r="AJ137" s="53">
        <f>SUMIFS('KOH_Post-FY24_db'!$D:$D,'KOH_Post-FY24_db'!$G:$G,$B$2,'KOH_Post-FY24_db'!$E:$E,AJ$5,'KOH_Post-FY24_db'!$A:$A,$B137)/1000-SUM($T137:AI137)</f>
        <v>0</v>
      </c>
      <c r="AK137" s="53">
        <f>SUMIFS('KOH_Post-FY24_db'!$D:$D,'KOH_Post-FY24_db'!$G:$G,$B$2,'KOH_Post-FY24_db'!$E:$E,AK$5,'KOH_Post-FY24_db'!$A:$A,$B137)/1000-SUM($T137:AJ137)</f>
        <v>0</v>
      </c>
      <c r="AM137" s="53">
        <f t="shared" ref="AM137:AM146" si="129">SUM(H137:S137)</f>
        <v>0</v>
      </c>
      <c r="AN137" s="53">
        <f t="shared" ref="AN137:AN146" si="130">SUM(T137:AE137)</f>
        <v>0</v>
      </c>
      <c r="AO137" s="53">
        <f t="shared" ref="AO137:AO146" si="131">SUM(Z137:AK137)</f>
        <v>0</v>
      </c>
      <c r="AP137" s="54">
        <f t="shared" ref="AP137:AP146" si="132">SUM(T137:Y137)</f>
        <v>0</v>
      </c>
      <c r="AQ137" s="53">
        <f t="shared" ref="AQ137:AQ146" si="133">SUM(AF137:AK137)</f>
        <v>0</v>
      </c>
      <c r="AS137" s="92">
        <f t="shared" ref="AS137:AT147" si="134">IFERROR(AM137/AM$20,0)</f>
        <v>0</v>
      </c>
      <c r="AT137" s="92">
        <f t="shared" si="134"/>
        <v>0</v>
      </c>
      <c r="AU137" s="92">
        <f t="shared" ref="AU137:AW147" si="135">IFERROR(AO137/AO$20,0)</f>
        <v>0</v>
      </c>
      <c r="AV137" s="673">
        <f t="shared" si="135"/>
        <v>0</v>
      </c>
      <c r="AW137" s="92">
        <f t="shared" si="135"/>
        <v>0</v>
      </c>
    </row>
    <row r="138" spans="1:49" x14ac:dyDescent="0.3">
      <c r="A138" s="43" t="str" cm="1">
        <f t="array" ref="A138">IF(ISBLANK(B138),"",IF(AND(H138:AS138=0),"n/a",""))</f>
        <v/>
      </c>
      <c r="B138" s="43">
        <v>551120000</v>
      </c>
      <c r="C138" s="35" t="s">
        <v>218</v>
      </c>
      <c r="D138" s="35" t="str">
        <f t="shared" si="128"/>
        <v>551120000 - Maintenance supplies and small equipment</v>
      </c>
      <c r="E138" s="35" t="s">
        <v>1799</v>
      </c>
      <c r="F138" s="35" t="s">
        <v>1813</v>
      </c>
      <c r="H138" s="54">
        <f>SUMIFS('KOH_Pre-FY24_db'!BE:BE,'KOH_Pre-FY24_db'!$L:$L,$B138,'KOH_Pre-FY24_db'!$E:$E,$B$2)/1000</f>
        <v>12.554129999999999</v>
      </c>
      <c r="I138" s="53">
        <f>SUMIFS('KOH_Pre-FY24_db'!BF:BF,'KOH_Pre-FY24_db'!$L:$L,$B138,'KOH_Pre-FY24_db'!$E:$E,$B$2)/1000-SUM($H138:H138)</f>
        <v>22.728760000000001</v>
      </c>
      <c r="J138" s="53">
        <f>SUMIFS('KOH_Pre-FY24_db'!BG:BG,'KOH_Pre-FY24_db'!$L:$L,$B138,'KOH_Pre-FY24_db'!$E:$E,$B$2)/1000-SUM($H138:I138)</f>
        <v>47.833570000000002</v>
      </c>
      <c r="K138" s="53">
        <f>SUMIFS('KOH_Pre-FY24_db'!BH:BH,'KOH_Pre-FY24_db'!$L:$L,$B138,'KOH_Pre-FY24_db'!$E:$E,$B$2)/1000-SUM($H138:J138)</f>
        <v>45.198789999999988</v>
      </c>
      <c r="L138" s="53">
        <f>SUMIFS('KOH_Pre-FY24_db'!BI:BI,'KOH_Pre-FY24_db'!$L:$L,$B138,'KOH_Pre-FY24_db'!$E:$E,$B$2)/1000-SUM($H138:K138)</f>
        <v>16.544640000000015</v>
      </c>
      <c r="M138" s="53">
        <f>SUMIFS('KOH_Pre-FY24_db'!BJ:BJ,'KOH_Pre-FY24_db'!$L:$L,$B138,'KOH_Pre-FY24_db'!$E:$E,$B$2)/1000-SUM($H138:L138)</f>
        <v>27.458840000000009</v>
      </c>
      <c r="N138" s="53">
        <f>SUMIFS('KOH_Pre-FY24_db'!BK:BK,'KOH_Pre-FY24_db'!$L:$L,$B138,'KOH_Pre-FY24_db'!$E:$E,$B$2)/1000-SUM($H138:M138)</f>
        <v>28.031349999999975</v>
      </c>
      <c r="O138" s="53">
        <f>SUMIFS('KOH_Pre-FY24_db'!BL:BL,'KOH_Pre-FY24_db'!$L:$L,$B138,'KOH_Pre-FY24_db'!$E:$E,$B$2)/1000-SUM($H138:N138)</f>
        <v>61.166519999999991</v>
      </c>
      <c r="P138" s="53">
        <f>SUMIFS('KOH_Pre-FY24_db'!BM:BM,'KOH_Pre-FY24_db'!$L:$L,$B138,'KOH_Pre-FY24_db'!$E:$E,$B$2)/1000-SUM($H138:O138)</f>
        <v>34.877059999999972</v>
      </c>
      <c r="Q138" s="53">
        <f>SUMIFS('KOH_Pre-FY24_db'!BN:BN,'KOH_Pre-FY24_db'!$L:$L,$B138,'KOH_Pre-FY24_db'!$E:$E,$B$2)/1000-SUM($H138:P138)</f>
        <v>28.840930000000071</v>
      </c>
      <c r="R138" s="53">
        <f>SUMIFS('KOH_Pre-FY24_db'!BO:BO,'KOH_Pre-FY24_db'!$L:$L,$B138,'KOH_Pre-FY24_db'!$E:$E,$B$2)/1000-SUM($H138:Q138)</f>
        <v>20.229629999999929</v>
      </c>
      <c r="S138" s="53">
        <f>SUMIFS('KOH_Pre-FY24_db'!BP:BP,'KOH_Pre-FY24_db'!$L:$L,$B138,'KOH_Pre-FY24_db'!$E:$E,$B$2)/1000-SUM($H138:R138)</f>
        <v>22.48335000000003</v>
      </c>
      <c r="T138" s="54">
        <f>SUMIFS('KOH_Post-FY24_db'!$D:$D,'KOH_Post-FY24_db'!$G:$G,$B$2,'KOH_Post-FY24_db'!$E:$E,T$5,'KOH_Post-FY24_db'!$A:$A,$B138)/1000</f>
        <v>14.133979999999999</v>
      </c>
      <c r="U138" s="53">
        <f>SUMIFS('KOH_Post-FY24_db'!$D:$D,'KOH_Post-FY24_db'!$G:$G,$B$2,'KOH_Post-FY24_db'!$E:$E,U$5,'KOH_Post-FY24_db'!$A:$A,$B138)/1000-SUM($T138:T138)</f>
        <v>22.233759999999997</v>
      </c>
      <c r="V138" s="53">
        <f>SUMIFS('KOH_Post-FY24_db'!$D:$D,'KOH_Post-FY24_db'!$G:$G,$B$2,'KOH_Post-FY24_db'!$E:$E,V$5,'KOH_Post-FY24_db'!$A:$A,$B138)/1000-SUM($T138:U138)</f>
        <v>8.8838300000000032</v>
      </c>
      <c r="W138" s="53">
        <f>SUMIFS('KOH_Post-FY24_db'!$D:$D,'KOH_Post-FY24_db'!$G:$G,$B$2,'KOH_Post-FY24_db'!$E:$E,W$5,'KOH_Post-FY24_db'!$A:$A,$B138)/1000-SUM($T138:V138)</f>
        <v>19.620559999999998</v>
      </c>
      <c r="X138" s="53">
        <f>SUMIFS('KOH_Post-FY24_db'!$D:$D,'KOH_Post-FY24_db'!$G:$G,$B$2,'KOH_Post-FY24_db'!$E:$E,X$5,'KOH_Post-FY24_db'!$A:$A,$B138)/1000-SUM($T138:W138)</f>
        <v>31.846080000000015</v>
      </c>
      <c r="Y138" s="53">
        <f>SUMIFS('KOH_Post-FY24_db'!$D:$D,'KOH_Post-FY24_db'!$G:$G,$B$2,'KOH_Post-FY24_db'!$E:$E,Y$5,'KOH_Post-FY24_db'!$A:$A,$B138)/1000-SUM($T138:X138)</f>
        <v>13.676099999999991</v>
      </c>
      <c r="Z138" s="53">
        <f>SUMIFS('KOH_Post-FY24_db'!$D:$D,'KOH_Post-FY24_db'!$G:$G,$B$2,'KOH_Post-FY24_db'!$E:$E,Z$5,'KOH_Post-FY24_db'!$A:$A,$B138)/1000-SUM($T138:Y138)</f>
        <v>13.598190000000002</v>
      </c>
      <c r="AA138" s="53">
        <f>SUMIFS('KOH_Post-FY24_db'!$D:$D,'KOH_Post-FY24_db'!$G:$G,$B$2,'KOH_Post-FY24_db'!$E:$E,AA$5,'KOH_Post-FY24_db'!$A:$A,$B138)/1000-SUM($T138:Z138)</f>
        <v>13.681929999999994</v>
      </c>
      <c r="AB138" s="53">
        <f>SUMIFS('KOH_Post-FY24_db'!$D:$D,'KOH_Post-FY24_db'!$G:$G,$B$2,'KOH_Post-FY24_db'!$E:$E,AB$5,'KOH_Post-FY24_db'!$A:$A,$B138)/1000-SUM($T138:AA138)</f>
        <v>13.804949999999991</v>
      </c>
      <c r="AC138" s="53">
        <f>SUMIFS('KOH_Post-FY24_db'!$D:$D,'KOH_Post-FY24_db'!$G:$G,$B$2,'KOH_Post-FY24_db'!$E:$E,AC$5,'KOH_Post-FY24_db'!$A:$A,$B138)/1000-SUM($T138:AB138)</f>
        <v>57.868580000000009</v>
      </c>
      <c r="AD138" s="53">
        <f>SUMIFS('KOH_Post-FY24_db'!$D:$D,'KOH_Post-FY24_db'!$G:$G,$B$2,'KOH_Post-FY24_db'!$E:$E,AD$5,'KOH_Post-FY24_db'!$A:$A,$B138)/1000-SUM($T138:AC138)</f>
        <v>18.309409999999986</v>
      </c>
      <c r="AE138" s="53">
        <f>SUMIFS('KOH_Post-FY24_db'!$D:$D,'KOH_Post-FY24_db'!$G:$G,$B$2,'KOH_Post-FY24_db'!$E:$E,AE$5,'KOH_Post-FY24_db'!$A:$A,$B138)/1000-SUM($T138:AD138)</f>
        <v>23.077110000000033</v>
      </c>
      <c r="AF138" s="54">
        <f>SUMIFS('KOH_Post-FY24_db'!$D:$D,'KOH_Post-FY24_db'!$G:$G,$B$2,'KOH_Post-FY24_db'!$E:$E,AF$5,'KOH_Post-FY24_db'!$A:$A,$B138)/1000-SUM($T138:AE138)</f>
        <v>51.353889999999978</v>
      </c>
      <c r="AG138" s="53">
        <f>SUMIFS('KOH_Post-FY24_db'!$D:$D,'KOH_Post-FY24_db'!$G:$G,$B$2,'KOH_Post-FY24_db'!$E:$E,AG$5,'KOH_Post-FY24_db'!$A:$A,$B138)/1000-SUM($T138:AF138)</f>
        <v>20.692319999999995</v>
      </c>
      <c r="AH138" s="53">
        <f>SUMIFS('KOH_Post-FY24_db'!$D:$D,'KOH_Post-FY24_db'!$G:$G,$B$2,'KOH_Post-FY24_db'!$E:$E,AH$5,'KOH_Post-FY24_db'!$A:$A,$B138)/1000-SUM($T138:AG138)</f>
        <v>24.488169999999968</v>
      </c>
      <c r="AI138" s="53">
        <f>SUMIFS('KOH_Post-FY24_db'!$D:$D,'KOH_Post-FY24_db'!$G:$G,$B$2,'KOH_Post-FY24_db'!$E:$E,AI$5,'KOH_Post-FY24_db'!$A:$A,$B138)/1000-SUM($T138:AH138)</f>
        <v>11.643820000000005</v>
      </c>
      <c r="AJ138" s="53">
        <f>SUMIFS('KOH_Post-FY24_db'!$D:$D,'KOH_Post-FY24_db'!$G:$G,$B$2,'KOH_Post-FY24_db'!$E:$E,AJ$5,'KOH_Post-FY24_db'!$A:$A,$B138)/1000-SUM($T138:AI138)</f>
        <v>6.2606000000000677</v>
      </c>
      <c r="AK138" s="53">
        <f>SUMIFS('KOH_Post-FY24_db'!$D:$D,'KOH_Post-FY24_db'!$G:$G,$B$2,'KOH_Post-FY24_db'!$E:$E,AK$5,'KOH_Post-FY24_db'!$A:$A,$B138)/1000-SUM($T138:AJ138)</f>
        <v>8.5251899999999523</v>
      </c>
      <c r="AM138" s="53">
        <f t="shared" si="129"/>
        <v>367.94756999999998</v>
      </c>
      <c r="AN138" s="53">
        <f t="shared" si="130"/>
        <v>250.73448000000002</v>
      </c>
      <c r="AO138" s="53">
        <f t="shared" si="131"/>
        <v>263.30415999999997</v>
      </c>
      <c r="AP138" s="54">
        <f t="shared" si="132"/>
        <v>110.39431</v>
      </c>
      <c r="AQ138" s="53">
        <f t="shared" si="133"/>
        <v>122.96398999999997</v>
      </c>
      <c r="AS138" s="92">
        <f t="shared" si="134"/>
        <v>1.5477048669429738E-2</v>
      </c>
      <c r="AT138" s="92">
        <f t="shared" si="134"/>
        <v>1.0105499611504025E-2</v>
      </c>
      <c r="AU138" s="92">
        <f t="shared" si="135"/>
        <v>1.0102382006894162E-2</v>
      </c>
      <c r="AV138" s="673">
        <f t="shared" si="135"/>
        <v>9.436967968852435E-3</v>
      </c>
      <c r="AW138" s="92">
        <f t="shared" si="135"/>
        <v>9.4953210358542615E-3</v>
      </c>
    </row>
    <row r="139" spans="1:49" x14ac:dyDescent="0.3">
      <c r="A139" s="43" t="str" cm="1">
        <f t="array" ref="A139">IF(ISBLANK(B139),"",IF(AND(H139:AS139=0),"n/a",""))</f>
        <v/>
      </c>
      <c r="B139" s="43">
        <v>552230600</v>
      </c>
      <c r="C139" s="35" t="s">
        <v>406</v>
      </c>
      <c r="D139" s="35" t="str">
        <f t="shared" si="128"/>
        <v>552230600 - Maintenance Equipment &amp; industrial process</v>
      </c>
      <c r="E139" s="35" t="s">
        <v>1800</v>
      </c>
      <c r="F139" s="35" t="s">
        <v>1813</v>
      </c>
      <c r="H139" s="54">
        <f>SUMIFS('KOH_Pre-FY24_db'!BE:BE,'KOH_Pre-FY24_db'!$L:$L,$B139,'KOH_Pre-FY24_db'!$E:$E,$B$2)/1000</f>
        <v>0</v>
      </c>
      <c r="I139" s="53">
        <f>SUMIFS('KOH_Pre-FY24_db'!BF:BF,'KOH_Pre-FY24_db'!$L:$L,$B139,'KOH_Pre-FY24_db'!$E:$E,$B$2)/1000-SUM($H139:H139)</f>
        <v>0</v>
      </c>
      <c r="J139" s="53">
        <f>SUMIFS('KOH_Pre-FY24_db'!BG:BG,'KOH_Pre-FY24_db'!$L:$L,$B139,'KOH_Pre-FY24_db'!$E:$E,$B$2)/1000-SUM($H139:I139)</f>
        <v>0</v>
      </c>
      <c r="K139" s="53">
        <f>SUMIFS('KOH_Pre-FY24_db'!BH:BH,'KOH_Pre-FY24_db'!$L:$L,$B139,'KOH_Pre-FY24_db'!$E:$E,$B$2)/1000-SUM($H139:J139)</f>
        <v>1.028</v>
      </c>
      <c r="L139" s="53">
        <f>SUMIFS('KOH_Pre-FY24_db'!BI:BI,'KOH_Pre-FY24_db'!$L:$L,$B139,'KOH_Pre-FY24_db'!$E:$E,$B$2)/1000-SUM($H139:K139)</f>
        <v>1.4450000000000074E-2</v>
      </c>
      <c r="M139" s="53">
        <f>SUMIFS('KOH_Pre-FY24_db'!BJ:BJ,'KOH_Pre-FY24_db'!$L:$L,$B139,'KOH_Pre-FY24_db'!$E:$E,$B$2)/1000-SUM($H139:L139)</f>
        <v>0.80062999999999973</v>
      </c>
      <c r="N139" s="53">
        <f>SUMIFS('KOH_Pre-FY24_db'!BK:BK,'KOH_Pre-FY24_db'!$L:$L,$B139,'KOH_Pre-FY24_db'!$E:$E,$B$2)/1000-SUM($H139:M139)</f>
        <v>0</v>
      </c>
      <c r="O139" s="53">
        <f>SUMIFS('KOH_Pre-FY24_db'!BL:BL,'KOH_Pre-FY24_db'!$L:$L,$B139,'KOH_Pre-FY24_db'!$E:$E,$B$2)/1000-SUM($H139:N139)</f>
        <v>0</v>
      </c>
      <c r="P139" s="53">
        <f>SUMIFS('KOH_Pre-FY24_db'!BM:BM,'KOH_Pre-FY24_db'!$L:$L,$B139,'KOH_Pre-FY24_db'!$E:$E,$B$2)/1000-SUM($H139:O139)</f>
        <v>13.107469999999999</v>
      </c>
      <c r="Q139" s="53">
        <f>SUMIFS('KOH_Pre-FY24_db'!BN:BN,'KOH_Pre-FY24_db'!$L:$L,$B139,'KOH_Pre-FY24_db'!$E:$E,$B$2)/1000-SUM($H139:P139)</f>
        <v>0</v>
      </c>
      <c r="R139" s="53">
        <f>SUMIFS('KOH_Pre-FY24_db'!BO:BO,'KOH_Pre-FY24_db'!$L:$L,$B139,'KOH_Pre-FY24_db'!$E:$E,$B$2)/1000-SUM($H139:Q139)</f>
        <v>0</v>
      </c>
      <c r="S139" s="53">
        <f>SUMIFS('KOH_Pre-FY24_db'!BP:BP,'KOH_Pre-FY24_db'!$L:$L,$B139,'KOH_Pre-FY24_db'!$E:$E,$B$2)/1000-SUM($H139:R139)</f>
        <v>-0.80062999999999995</v>
      </c>
      <c r="T139" s="54">
        <f>SUMIFS('KOH_Post-FY24_db'!$D:$D,'KOH_Post-FY24_db'!$G:$G,$B$2,'KOH_Post-FY24_db'!$E:$E,T$5,'KOH_Post-FY24_db'!$A:$A,$B139)/1000</f>
        <v>0</v>
      </c>
      <c r="U139" s="53">
        <f>SUMIFS('KOH_Post-FY24_db'!$D:$D,'KOH_Post-FY24_db'!$G:$G,$B$2,'KOH_Post-FY24_db'!$E:$E,U$5,'KOH_Post-FY24_db'!$A:$A,$B139)/1000-SUM($T139:T139)</f>
        <v>3.87723</v>
      </c>
      <c r="V139" s="53">
        <f>SUMIFS('KOH_Post-FY24_db'!$D:$D,'KOH_Post-FY24_db'!$G:$G,$B$2,'KOH_Post-FY24_db'!$E:$E,V$5,'KOH_Post-FY24_db'!$A:$A,$B139)/1000-SUM($T139:U139)</f>
        <v>0.87466000000000044</v>
      </c>
      <c r="W139" s="53">
        <f>SUMIFS('KOH_Post-FY24_db'!$D:$D,'KOH_Post-FY24_db'!$G:$G,$B$2,'KOH_Post-FY24_db'!$E:$E,W$5,'KOH_Post-FY24_db'!$A:$A,$B139)/1000-SUM($T139:V139)</f>
        <v>1.1578899999999992</v>
      </c>
      <c r="X139" s="53">
        <f>SUMIFS('KOH_Post-FY24_db'!$D:$D,'KOH_Post-FY24_db'!$G:$G,$B$2,'KOH_Post-FY24_db'!$E:$E,X$5,'KOH_Post-FY24_db'!$A:$A,$B139)/1000-SUM($T139:W139)</f>
        <v>0</v>
      </c>
      <c r="Y139" s="53">
        <f>SUMIFS('KOH_Post-FY24_db'!$D:$D,'KOH_Post-FY24_db'!$G:$G,$B$2,'KOH_Post-FY24_db'!$E:$E,Y$5,'KOH_Post-FY24_db'!$A:$A,$B139)/1000-SUM($T139:X139)</f>
        <v>-0.91523999999999983</v>
      </c>
      <c r="Z139" s="53">
        <f>SUMIFS('KOH_Post-FY24_db'!$D:$D,'KOH_Post-FY24_db'!$G:$G,$B$2,'KOH_Post-FY24_db'!$E:$E,Z$5,'KOH_Post-FY24_db'!$A:$A,$B139)/1000-SUM($T139:Y139)</f>
        <v>0</v>
      </c>
      <c r="AA139" s="53">
        <f>SUMIFS('KOH_Post-FY24_db'!$D:$D,'KOH_Post-FY24_db'!$G:$G,$B$2,'KOH_Post-FY24_db'!$E:$E,AA$5,'KOH_Post-FY24_db'!$A:$A,$B139)/1000-SUM($T139:Z139)</f>
        <v>0</v>
      </c>
      <c r="AB139" s="53">
        <f>SUMIFS('KOH_Post-FY24_db'!$D:$D,'KOH_Post-FY24_db'!$G:$G,$B$2,'KOH_Post-FY24_db'!$E:$E,AB$5,'KOH_Post-FY24_db'!$A:$A,$B139)/1000-SUM($T139:AA139)</f>
        <v>0</v>
      </c>
      <c r="AC139" s="53">
        <f>SUMIFS('KOH_Post-FY24_db'!$D:$D,'KOH_Post-FY24_db'!$G:$G,$B$2,'KOH_Post-FY24_db'!$E:$E,AC$5,'KOH_Post-FY24_db'!$A:$A,$B139)/1000-SUM($T139:AB139)</f>
        <v>0</v>
      </c>
      <c r="AD139" s="53">
        <f>SUMIFS('KOH_Post-FY24_db'!$D:$D,'KOH_Post-FY24_db'!$G:$G,$B$2,'KOH_Post-FY24_db'!$E:$E,AD$5,'KOH_Post-FY24_db'!$A:$A,$B139)/1000-SUM($T139:AC139)</f>
        <v>0</v>
      </c>
      <c r="AE139" s="53">
        <f>SUMIFS('KOH_Post-FY24_db'!$D:$D,'KOH_Post-FY24_db'!$G:$G,$B$2,'KOH_Post-FY24_db'!$E:$E,AE$5,'KOH_Post-FY24_db'!$A:$A,$B139)/1000-SUM($T139:AD139)</f>
        <v>0</v>
      </c>
      <c r="AF139" s="54">
        <f>SUMIFS('KOH_Post-FY24_db'!$D:$D,'KOH_Post-FY24_db'!$G:$G,$B$2,'KOH_Post-FY24_db'!$E:$E,AF$5,'KOH_Post-FY24_db'!$A:$A,$B139)/1000-SUM($T139:AE139)</f>
        <v>0</v>
      </c>
      <c r="AG139" s="53">
        <f>SUMIFS('KOH_Post-FY24_db'!$D:$D,'KOH_Post-FY24_db'!$G:$G,$B$2,'KOH_Post-FY24_db'!$E:$E,AG$5,'KOH_Post-FY24_db'!$A:$A,$B139)/1000-SUM($T139:AF139)</f>
        <v>0.75877000000000105</v>
      </c>
      <c r="AH139" s="53">
        <f>SUMIFS('KOH_Post-FY24_db'!$D:$D,'KOH_Post-FY24_db'!$G:$G,$B$2,'KOH_Post-FY24_db'!$E:$E,AH$5,'KOH_Post-FY24_db'!$A:$A,$B139)/1000-SUM($T139:AG139)</f>
        <v>0</v>
      </c>
      <c r="AI139" s="53">
        <f>SUMIFS('KOH_Post-FY24_db'!$D:$D,'KOH_Post-FY24_db'!$G:$G,$B$2,'KOH_Post-FY24_db'!$E:$E,AI$5,'KOH_Post-FY24_db'!$A:$A,$B139)/1000-SUM($T139:AH139)</f>
        <v>0</v>
      </c>
      <c r="AJ139" s="53">
        <f>SUMIFS('KOH_Post-FY24_db'!$D:$D,'KOH_Post-FY24_db'!$G:$G,$B$2,'KOH_Post-FY24_db'!$E:$E,AJ$5,'KOH_Post-FY24_db'!$A:$A,$B139)/1000-SUM($T139:AI139)</f>
        <v>0</v>
      </c>
      <c r="AK139" s="53">
        <f>SUMIFS('KOH_Post-FY24_db'!$D:$D,'KOH_Post-FY24_db'!$G:$G,$B$2,'KOH_Post-FY24_db'!$E:$E,AK$5,'KOH_Post-FY24_db'!$A:$A,$B139)/1000-SUM($T139:AJ139)</f>
        <v>16.250329999999998</v>
      </c>
      <c r="AM139" s="53">
        <f t="shared" si="129"/>
        <v>14.14992</v>
      </c>
      <c r="AN139" s="53">
        <f t="shared" si="130"/>
        <v>4.9945399999999998</v>
      </c>
      <c r="AO139" s="53">
        <f t="shared" si="131"/>
        <v>17.0091</v>
      </c>
      <c r="AP139" s="54">
        <f t="shared" si="132"/>
        <v>4.9945399999999998</v>
      </c>
      <c r="AQ139" s="53">
        <f t="shared" si="133"/>
        <v>17.0091</v>
      </c>
      <c r="AS139" s="92">
        <f t="shared" si="134"/>
        <v>5.951907781549889E-4</v>
      </c>
      <c r="AT139" s="92">
        <f t="shared" si="134"/>
        <v>2.0129789101858391E-4</v>
      </c>
      <c r="AU139" s="92">
        <f t="shared" si="135"/>
        <v>6.5260049743788139E-4</v>
      </c>
      <c r="AV139" s="673">
        <f t="shared" si="135"/>
        <v>4.2695419717875168E-4</v>
      </c>
      <c r="AW139" s="92">
        <f t="shared" si="135"/>
        <v>1.3134484740691056E-3</v>
      </c>
    </row>
    <row r="140" spans="1:49" x14ac:dyDescent="0.3">
      <c r="A140" s="43" t="str" cm="1">
        <f t="array" ref="A140">IF(ISBLANK(B140),"",IF(AND(H140:AS140=0),"n/a",""))</f>
        <v/>
      </c>
      <c r="B140" s="43">
        <v>552221500</v>
      </c>
      <c r="C140" s="35" t="s">
        <v>560</v>
      </c>
      <c r="D140" s="35" t="str">
        <f t="shared" si="128"/>
        <v>552221500 - Servicing &amp; repairs vehicle</v>
      </c>
      <c r="E140" s="35" t="s">
        <v>1800</v>
      </c>
      <c r="F140" s="35" t="s">
        <v>1813</v>
      </c>
      <c r="H140" s="54">
        <f>SUMIFS('KOH_Pre-FY24_db'!BE:BE,'KOH_Pre-FY24_db'!$L:$L,$B140,'KOH_Pre-FY24_db'!$E:$E,$B$2)/1000</f>
        <v>6.520999999999999E-2</v>
      </c>
      <c r="I140" s="53">
        <f>SUMIFS('KOH_Pre-FY24_db'!BF:BF,'KOH_Pre-FY24_db'!$L:$L,$B140,'KOH_Pre-FY24_db'!$E:$E,$B$2)/1000-SUM($H140:H140)</f>
        <v>-4.699999999999982E-4</v>
      </c>
      <c r="J140" s="53">
        <f>SUMIFS('KOH_Pre-FY24_db'!BG:BG,'KOH_Pre-FY24_db'!$L:$L,$B140,'KOH_Pre-FY24_db'!$E:$E,$B$2)/1000-SUM($H140:I140)</f>
        <v>3.8500000000000062E-3</v>
      </c>
      <c r="K140" s="53">
        <f>SUMIFS('KOH_Pre-FY24_db'!BH:BH,'KOH_Pre-FY24_db'!$L:$L,$B140,'KOH_Pre-FY24_db'!$E:$E,$B$2)/1000-SUM($H140:J140)</f>
        <v>2.5999999999999635E-4</v>
      </c>
      <c r="L140" s="53">
        <f>SUMIFS('KOH_Pre-FY24_db'!BI:BI,'KOH_Pre-FY24_db'!$L:$L,$B140,'KOH_Pre-FY24_db'!$E:$E,$B$2)/1000-SUM($H140:K140)</f>
        <v>9.6579999999999999E-2</v>
      </c>
      <c r="M140" s="53">
        <f>SUMIFS('KOH_Pre-FY24_db'!BJ:BJ,'KOH_Pre-FY24_db'!$L:$L,$B140,'KOH_Pre-FY24_db'!$E:$E,$B$2)/1000-SUM($H140:L140)</f>
        <v>-7.9999999999999516E-4</v>
      </c>
      <c r="N140" s="53">
        <f>SUMIFS('KOH_Pre-FY24_db'!BK:BK,'KOH_Pre-FY24_db'!$L:$L,$B140,'KOH_Pre-FY24_db'!$E:$E,$B$2)/1000-SUM($H140:M140)</f>
        <v>0.14129999999999998</v>
      </c>
      <c r="O140" s="53">
        <f>SUMIFS('KOH_Pre-FY24_db'!BL:BL,'KOH_Pre-FY24_db'!$L:$L,$B140,'KOH_Pre-FY24_db'!$E:$E,$B$2)/1000-SUM($H140:N140)</f>
        <v>0.10329000000000005</v>
      </c>
      <c r="P140" s="53">
        <f>SUMIFS('KOH_Pre-FY24_db'!BM:BM,'KOH_Pre-FY24_db'!$L:$L,$B140,'KOH_Pre-FY24_db'!$E:$E,$B$2)/1000-SUM($H140:O140)</f>
        <v>0.11726000000000003</v>
      </c>
      <c r="Q140" s="53">
        <f>SUMIFS('KOH_Pre-FY24_db'!BN:BN,'KOH_Pre-FY24_db'!$L:$L,$B140,'KOH_Pre-FY24_db'!$E:$E,$B$2)/1000-SUM($H140:P140)</f>
        <v>9.0909999999999935E-2</v>
      </c>
      <c r="R140" s="53">
        <f>SUMIFS('KOH_Pre-FY24_db'!BO:BO,'KOH_Pre-FY24_db'!$L:$L,$B140,'KOH_Pre-FY24_db'!$E:$E,$B$2)/1000-SUM($H140:Q140)</f>
        <v>-9.900000000000464E-4</v>
      </c>
      <c r="S140" s="53">
        <f>SUMIFS('KOH_Pre-FY24_db'!BP:BP,'KOH_Pre-FY24_db'!$L:$L,$B140,'KOH_Pre-FY24_db'!$E:$E,$B$2)/1000-SUM($H140:R140)</f>
        <v>0</v>
      </c>
      <c r="T140" s="54">
        <f>SUMIFS('KOH_Post-FY24_db'!$D:$D,'KOH_Post-FY24_db'!$G:$G,$B$2,'KOH_Post-FY24_db'!$E:$E,T$5,'KOH_Post-FY24_db'!$A:$A,$B140)/1000</f>
        <v>0.44264999999999999</v>
      </c>
      <c r="U140" s="53">
        <f>SUMIFS('KOH_Post-FY24_db'!$D:$D,'KOH_Post-FY24_db'!$G:$G,$B$2,'KOH_Post-FY24_db'!$E:$E,U$5,'KOH_Post-FY24_db'!$A:$A,$B140)/1000-SUM($T140:T140)</f>
        <v>10.479369999999999</v>
      </c>
      <c r="V140" s="53">
        <f>SUMIFS('KOH_Post-FY24_db'!$D:$D,'KOH_Post-FY24_db'!$G:$G,$B$2,'KOH_Post-FY24_db'!$E:$E,V$5,'KOH_Post-FY24_db'!$A:$A,$B140)/1000-SUM($T140:U140)</f>
        <v>2.9999999998864268E-5</v>
      </c>
      <c r="W140" s="53">
        <f>SUMIFS('KOH_Post-FY24_db'!$D:$D,'KOH_Post-FY24_db'!$G:$G,$B$2,'KOH_Post-FY24_db'!$E:$E,W$5,'KOH_Post-FY24_db'!$A:$A,$B140)/1000-SUM($T140:V140)</f>
        <v>0</v>
      </c>
      <c r="X140" s="53">
        <f>SUMIFS('KOH_Post-FY24_db'!$D:$D,'KOH_Post-FY24_db'!$G:$G,$B$2,'KOH_Post-FY24_db'!$E:$E,X$5,'KOH_Post-FY24_db'!$A:$A,$B140)/1000-SUM($T140:W140)</f>
        <v>0</v>
      </c>
      <c r="Y140" s="53">
        <f>SUMIFS('KOH_Post-FY24_db'!$D:$D,'KOH_Post-FY24_db'!$G:$G,$B$2,'KOH_Post-FY24_db'!$E:$E,Y$5,'KOH_Post-FY24_db'!$A:$A,$B140)/1000-SUM($T140:X140)</f>
        <v>0</v>
      </c>
      <c r="Z140" s="53">
        <f>SUMIFS('KOH_Post-FY24_db'!$D:$D,'KOH_Post-FY24_db'!$G:$G,$B$2,'KOH_Post-FY24_db'!$E:$E,Z$5,'KOH_Post-FY24_db'!$A:$A,$B140)/1000-SUM($T140:Y140)</f>
        <v>0.1442400000000017</v>
      </c>
      <c r="AA140" s="53">
        <f>SUMIFS('KOH_Post-FY24_db'!$D:$D,'KOH_Post-FY24_db'!$G:$G,$B$2,'KOH_Post-FY24_db'!$E:$E,AA$5,'KOH_Post-FY24_db'!$A:$A,$B140)/1000-SUM($T140:Z140)</f>
        <v>0.21891999999999889</v>
      </c>
      <c r="AB140" s="53">
        <f>SUMIFS('KOH_Post-FY24_db'!$D:$D,'KOH_Post-FY24_db'!$G:$G,$B$2,'KOH_Post-FY24_db'!$E:$E,AB$5,'KOH_Post-FY24_db'!$A:$A,$B140)/1000-SUM($T140:AA140)</f>
        <v>0</v>
      </c>
      <c r="AC140" s="53">
        <f>SUMIFS('KOH_Post-FY24_db'!$D:$D,'KOH_Post-FY24_db'!$G:$G,$B$2,'KOH_Post-FY24_db'!$E:$E,AC$5,'KOH_Post-FY24_db'!$A:$A,$B140)/1000-SUM($T140:AB140)</f>
        <v>-7.4900000000006628E-3</v>
      </c>
      <c r="AD140" s="53">
        <f>SUMIFS('KOH_Post-FY24_db'!$D:$D,'KOH_Post-FY24_db'!$G:$G,$B$2,'KOH_Post-FY24_db'!$E:$E,AD$5,'KOH_Post-FY24_db'!$A:$A,$B140)/1000-SUM($T140:AC140)</f>
        <v>0</v>
      </c>
      <c r="AE140" s="53">
        <f>SUMIFS('KOH_Post-FY24_db'!$D:$D,'KOH_Post-FY24_db'!$G:$G,$B$2,'KOH_Post-FY24_db'!$E:$E,AE$5,'KOH_Post-FY24_db'!$A:$A,$B140)/1000-SUM($T140:AD140)</f>
        <v>0</v>
      </c>
      <c r="AF140" s="54">
        <f>SUMIFS('KOH_Post-FY24_db'!$D:$D,'KOH_Post-FY24_db'!$G:$G,$B$2,'KOH_Post-FY24_db'!$E:$E,AF$5,'KOH_Post-FY24_db'!$A:$A,$B140)/1000-SUM($T140:AE140)</f>
        <v>0</v>
      </c>
      <c r="AG140" s="53">
        <f>SUMIFS('KOH_Post-FY24_db'!$D:$D,'KOH_Post-FY24_db'!$G:$G,$B$2,'KOH_Post-FY24_db'!$E:$E,AG$5,'KOH_Post-FY24_db'!$A:$A,$B140)/1000-SUM($T140:AF140)</f>
        <v>0</v>
      </c>
      <c r="AH140" s="53">
        <f>SUMIFS('KOH_Post-FY24_db'!$D:$D,'KOH_Post-FY24_db'!$G:$G,$B$2,'KOH_Post-FY24_db'!$E:$E,AH$5,'KOH_Post-FY24_db'!$A:$A,$B140)/1000-SUM($T140:AG140)</f>
        <v>0.41451000000000171</v>
      </c>
      <c r="AI140" s="53">
        <f>SUMIFS('KOH_Post-FY24_db'!$D:$D,'KOH_Post-FY24_db'!$G:$G,$B$2,'KOH_Post-FY24_db'!$E:$E,AI$5,'KOH_Post-FY24_db'!$A:$A,$B140)/1000-SUM($T140:AH140)</f>
        <v>0</v>
      </c>
      <c r="AJ140" s="53">
        <f>SUMIFS('KOH_Post-FY24_db'!$D:$D,'KOH_Post-FY24_db'!$G:$G,$B$2,'KOH_Post-FY24_db'!$E:$E,AJ$5,'KOH_Post-FY24_db'!$A:$A,$B140)/1000-SUM($T140:AI140)</f>
        <v>0</v>
      </c>
      <c r="AK140" s="53">
        <f>SUMIFS('KOH_Post-FY24_db'!$D:$D,'KOH_Post-FY24_db'!$G:$G,$B$2,'KOH_Post-FY24_db'!$E:$E,AK$5,'KOH_Post-FY24_db'!$A:$A,$B140)/1000-SUM($T140:AJ140)</f>
        <v>0.10430000000000028</v>
      </c>
      <c r="AM140" s="53">
        <f t="shared" si="129"/>
        <v>0.61639999999999995</v>
      </c>
      <c r="AN140" s="53">
        <f t="shared" si="130"/>
        <v>11.277719999999999</v>
      </c>
      <c r="AO140" s="53">
        <f t="shared" si="131"/>
        <v>0.87448000000000192</v>
      </c>
      <c r="AP140" s="54">
        <f t="shared" si="132"/>
        <v>10.922049999999999</v>
      </c>
      <c r="AQ140" s="53">
        <f t="shared" si="133"/>
        <v>0.51881000000000199</v>
      </c>
      <c r="AS140" s="92">
        <f t="shared" si="134"/>
        <v>2.592775052118564E-5</v>
      </c>
      <c r="AT140" s="92">
        <f t="shared" si="134"/>
        <v>4.5453259989871019E-4</v>
      </c>
      <c r="AU140" s="92">
        <f t="shared" si="135"/>
        <v>3.355180950194189E-5</v>
      </c>
      <c r="AV140" s="673">
        <f t="shared" si="135"/>
        <v>9.3366257739375079E-4</v>
      </c>
      <c r="AW140" s="92">
        <f t="shared" si="135"/>
        <v>4.0062684259119842E-5</v>
      </c>
    </row>
    <row r="141" spans="1:49" x14ac:dyDescent="0.3">
      <c r="A141" s="43" t="str" cm="1">
        <f t="array" ref="A141">IF(ISBLANK(B141),"",IF(AND(H141:AS141=0),"n/a",""))</f>
        <v>n/a</v>
      </c>
      <c r="B141" s="43">
        <v>552230400</v>
      </c>
      <c r="C141" s="35" t="s">
        <v>632</v>
      </c>
      <c r="D141" s="35" t="str">
        <f t="shared" si="128"/>
        <v>552230400 - Maintenance vehicle - Excluding operational</v>
      </c>
      <c r="E141" s="35" t="s">
        <v>1800</v>
      </c>
      <c r="F141" s="35" t="s">
        <v>1813</v>
      </c>
      <c r="H141" s="54">
        <f>SUMIFS('KOH_Pre-FY24_db'!BE:BE,'KOH_Pre-FY24_db'!$L:$L,$B141,'KOH_Pre-FY24_db'!$E:$E,$B$2)/1000</f>
        <v>0</v>
      </c>
      <c r="I141" s="53">
        <f>SUMIFS('KOH_Pre-FY24_db'!BF:BF,'KOH_Pre-FY24_db'!$L:$L,$B141,'KOH_Pre-FY24_db'!$E:$E,$B$2)/1000-SUM($H141:H141)</f>
        <v>0</v>
      </c>
      <c r="J141" s="53">
        <f>SUMIFS('KOH_Pre-FY24_db'!BG:BG,'KOH_Pre-FY24_db'!$L:$L,$B141,'KOH_Pre-FY24_db'!$E:$E,$B$2)/1000-SUM($H141:I141)</f>
        <v>0</v>
      </c>
      <c r="K141" s="53">
        <f>SUMIFS('KOH_Pre-FY24_db'!BH:BH,'KOH_Pre-FY24_db'!$L:$L,$B141,'KOH_Pre-FY24_db'!$E:$E,$B$2)/1000-SUM($H141:J141)</f>
        <v>0</v>
      </c>
      <c r="L141" s="53">
        <f>SUMIFS('KOH_Pre-FY24_db'!BI:BI,'KOH_Pre-FY24_db'!$L:$L,$B141,'KOH_Pre-FY24_db'!$E:$E,$B$2)/1000-SUM($H141:K141)</f>
        <v>0</v>
      </c>
      <c r="M141" s="53">
        <f>SUMIFS('KOH_Pre-FY24_db'!BJ:BJ,'KOH_Pre-FY24_db'!$L:$L,$B141,'KOH_Pre-FY24_db'!$E:$E,$B$2)/1000-SUM($H141:L141)</f>
        <v>0</v>
      </c>
      <c r="N141" s="53">
        <f>SUMIFS('KOH_Pre-FY24_db'!BK:BK,'KOH_Pre-FY24_db'!$L:$L,$B141,'KOH_Pre-FY24_db'!$E:$E,$B$2)/1000-SUM($H141:M141)</f>
        <v>0</v>
      </c>
      <c r="O141" s="53">
        <f>SUMIFS('KOH_Pre-FY24_db'!BL:BL,'KOH_Pre-FY24_db'!$L:$L,$B141,'KOH_Pre-FY24_db'!$E:$E,$B$2)/1000-SUM($H141:N141)</f>
        <v>0</v>
      </c>
      <c r="P141" s="53">
        <f>SUMIFS('KOH_Pre-FY24_db'!BM:BM,'KOH_Pre-FY24_db'!$L:$L,$B141,'KOH_Pre-FY24_db'!$E:$E,$B$2)/1000-SUM($H141:O141)</f>
        <v>0</v>
      </c>
      <c r="Q141" s="53">
        <f>SUMIFS('KOH_Pre-FY24_db'!BN:BN,'KOH_Pre-FY24_db'!$L:$L,$B141,'KOH_Pre-FY24_db'!$E:$E,$B$2)/1000-SUM($H141:P141)</f>
        <v>0</v>
      </c>
      <c r="R141" s="53">
        <f>SUMIFS('KOH_Pre-FY24_db'!BO:BO,'KOH_Pre-FY24_db'!$L:$L,$B141,'KOH_Pre-FY24_db'!$E:$E,$B$2)/1000-SUM($H141:Q141)</f>
        <v>0</v>
      </c>
      <c r="S141" s="53">
        <f>SUMIFS('KOH_Pre-FY24_db'!BP:BP,'KOH_Pre-FY24_db'!$L:$L,$B141,'KOH_Pre-FY24_db'!$E:$E,$B$2)/1000-SUM($H141:R141)</f>
        <v>0</v>
      </c>
      <c r="T141" s="54">
        <f>SUMIFS('KOH_Post-FY24_db'!$D:$D,'KOH_Post-FY24_db'!$G:$G,$B$2,'KOH_Post-FY24_db'!$E:$E,T$5,'KOH_Post-FY24_db'!$A:$A,$B141)/1000</f>
        <v>0</v>
      </c>
      <c r="U141" s="53">
        <f>SUMIFS('KOH_Post-FY24_db'!$D:$D,'KOH_Post-FY24_db'!$G:$G,$B$2,'KOH_Post-FY24_db'!$E:$E,U$5,'KOH_Post-FY24_db'!$A:$A,$B141)/1000-SUM($T141:T141)</f>
        <v>0</v>
      </c>
      <c r="V141" s="53">
        <f>SUMIFS('KOH_Post-FY24_db'!$D:$D,'KOH_Post-FY24_db'!$G:$G,$B$2,'KOH_Post-FY24_db'!$E:$E,V$5,'KOH_Post-FY24_db'!$A:$A,$B141)/1000-SUM($T141:U141)</f>
        <v>0</v>
      </c>
      <c r="W141" s="53">
        <f>SUMIFS('KOH_Post-FY24_db'!$D:$D,'KOH_Post-FY24_db'!$G:$G,$B$2,'KOH_Post-FY24_db'!$E:$E,W$5,'KOH_Post-FY24_db'!$A:$A,$B141)/1000-SUM($T141:V141)</f>
        <v>0</v>
      </c>
      <c r="X141" s="53">
        <f>SUMIFS('KOH_Post-FY24_db'!$D:$D,'KOH_Post-FY24_db'!$G:$G,$B$2,'KOH_Post-FY24_db'!$E:$E,X$5,'KOH_Post-FY24_db'!$A:$A,$B141)/1000-SUM($T141:W141)</f>
        <v>0</v>
      </c>
      <c r="Y141" s="53">
        <f>SUMIFS('KOH_Post-FY24_db'!$D:$D,'KOH_Post-FY24_db'!$G:$G,$B$2,'KOH_Post-FY24_db'!$E:$E,Y$5,'KOH_Post-FY24_db'!$A:$A,$B141)/1000-SUM($T141:X141)</f>
        <v>0</v>
      </c>
      <c r="Z141" s="53">
        <f>SUMIFS('KOH_Post-FY24_db'!$D:$D,'KOH_Post-FY24_db'!$G:$G,$B$2,'KOH_Post-FY24_db'!$E:$E,Z$5,'KOH_Post-FY24_db'!$A:$A,$B141)/1000-SUM($T141:Y141)</f>
        <v>0</v>
      </c>
      <c r="AA141" s="53">
        <f>SUMIFS('KOH_Post-FY24_db'!$D:$D,'KOH_Post-FY24_db'!$G:$G,$B$2,'KOH_Post-FY24_db'!$E:$E,AA$5,'KOH_Post-FY24_db'!$A:$A,$B141)/1000-SUM($T141:Z141)</f>
        <v>0</v>
      </c>
      <c r="AB141" s="53">
        <f>SUMIFS('KOH_Post-FY24_db'!$D:$D,'KOH_Post-FY24_db'!$G:$G,$B$2,'KOH_Post-FY24_db'!$E:$E,AB$5,'KOH_Post-FY24_db'!$A:$A,$B141)/1000-SUM($T141:AA141)</f>
        <v>0</v>
      </c>
      <c r="AC141" s="53">
        <f>SUMIFS('KOH_Post-FY24_db'!$D:$D,'KOH_Post-FY24_db'!$G:$G,$B$2,'KOH_Post-FY24_db'!$E:$E,AC$5,'KOH_Post-FY24_db'!$A:$A,$B141)/1000-SUM($T141:AB141)</f>
        <v>0</v>
      </c>
      <c r="AD141" s="53">
        <f>SUMIFS('KOH_Post-FY24_db'!$D:$D,'KOH_Post-FY24_db'!$G:$G,$B$2,'KOH_Post-FY24_db'!$E:$E,AD$5,'KOH_Post-FY24_db'!$A:$A,$B141)/1000-SUM($T141:AC141)</f>
        <v>0</v>
      </c>
      <c r="AE141" s="53">
        <f>SUMIFS('KOH_Post-FY24_db'!$D:$D,'KOH_Post-FY24_db'!$G:$G,$B$2,'KOH_Post-FY24_db'!$E:$E,AE$5,'KOH_Post-FY24_db'!$A:$A,$B141)/1000-SUM($T141:AD141)</f>
        <v>0</v>
      </c>
      <c r="AF141" s="54">
        <f>SUMIFS('KOH_Post-FY24_db'!$D:$D,'KOH_Post-FY24_db'!$G:$G,$B$2,'KOH_Post-FY24_db'!$E:$E,AF$5,'KOH_Post-FY24_db'!$A:$A,$B141)/1000-SUM($T141:AE141)</f>
        <v>0</v>
      </c>
      <c r="AG141" s="53">
        <f>SUMIFS('KOH_Post-FY24_db'!$D:$D,'KOH_Post-FY24_db'!$G:$G,$B$2,'KOH_Post-FY24_db'!$E:$E,AG$5,'KOH_Post-FY24_db'!$A:$A,$B141)/1000-SUM($T141:AF141)</f>
        <v>0</v>
      </c>
      <c r="AH141" s="53">
        <f>SUMIFS('KOH_Post-FY24_db'!$D:$D,'KOH_Post-FY24_db'!$G:$G,$B$2,'KOH_Post-FY24_db'!$E:$E,AH$5,'KOH_Post-FY24_db'!$A:$A,$B141)/1000-SUM($T141:AG141)</f>
        <v>0</v>
      </c>
      <c r="AI141" s="53">
        <f>SUMIFS('KOH_Post-FY24_db'!$D:$D,'KOH_Post-FY24_db'!$G:$G,$B$2,'KOH_Post-FY24_db'!$E:$E,AI$5,'KOH_Post-FY24_db'!$A:$A,$B141)/1000-SUM($T141:AH141)</f>
        <v>0</v>
      </c>
      <c r="AJ141" s="53">
        <f>SUMIFS('KOH_Post-FY24_db'!$D:$D,'KOH_Post-FY24_db'!$G:$G,$B$2,'KOH_Post-FY24_db'!$E:$E,AJ$5,'KOH_Post-FY24_db'!$A:$A,$B141)/1000-SUM($T141:AI141)</f>
        <v>0</v>
      </c>
      <c r="AK141" s="53">
        <f>SUMIFS('KOH_Post-FY24_db'!$D:$D,'KOH_Post-FY24_db'!$G:$G,$B$2,'KOH_Post-FY24_db'!$E:$E,AK$5,'KOH_Post-FY24_db'!$A:$A,$B141)/1000-SUM($T141:AJ141)</f>
        <v>0</v>
      </c>
      <c r="AM141" s="53">
        <f t="shared" si="129"/>
        <v>0</v>
      </c>
      <c r="AN141" s="53">
        <f t="shared" si="130"/>
        <v>0</v>
      </c>
      <c r="AO141" s="53">
        <f t="shared" si="131"/>
        <v>0</v>
      </c>
      <c r="AP141" s="54">
        <f t="shared" si="132"/>
        <v>0</v>
      </c>
      <c r="AQ141" s="53">
        <f t="shared" si="133"/>
        <v>0</v>
      </c>
      <c r="AS141" s="92">
        <f t="shared" si="134"/>
        <v>0</v>
      </c>
      <c r="AT141" s="92">
        <f t="shared" si="134"/>
        <v>0</v>
      </c>
      <c r="AU141" s="92">
        <f t="shared" si="135"/>
        <v>0</v>
      </c>
      <c r="AV141" s="673">
        <f t="shared" si="135"/>
        <v>0</v>
      </c>
      <c r="AW141" s="92">
        <f t="shared" si="135"/>
        <v>0</v>
      </c>
    </row>
    <row r="142" spans="1:49" x14ac:dyDescent="0.3">
      <c r="A142" s="43" t="str" cm="1">
        <f t="array" ref="A142">IF(ISBLANK(B142),"",IF(AND(H142:AS142=0),"n/a",""))</f>
        <v/>
      </c>
      <c r="B142" s="43">
        <v>552230300</v>
      </c>
      <c r="C142" s="35" t="s">
        <v>409</v>
      </c>
      <c r="D142" s="35" t="str">
        <f t="shared" si="128"/>
        <v>552230300 - Maintenance vehicle - Operational</v>
      </c>
      <c r="E142" s="35" t="s">
        <v>1800</v>
      </c>
      <c r="F142" s="35" t="s">
        <v>1813</v>
      </c>
      <c r="H142" s="54">
        <f>SUMIFS('KOH_Pre-FY24_db'!BE:BE,'KOH_Pre-FY24_db'!$L:$L,$B142,'KOH_Pre-FY24_db'!$E:$E,$B$2)/1000</f>
        <v>0</v>
      </c>
      <c r="I142" s="53">
        <f>SUMIFS('KOH_Pre-FY24_db'!BF:BF,'KOH_Pre-FY24_db'!$L:$L,$B142,'KOH_Pre-FY24_db'!$E:$E,$B$2)/1000-SUM($H142:H142)</f>
        <v>0</v>
      </c>
      <c r="J142" s="53">
        <f>SUMIFS('KOH_Pre-FY24_db'!BG:BG,'KOH_Pre-FY24_db'!$L:$L,$B142,'KOH_Pre-FY24_db'!$E:$E,$B$2)/1000-SUM($H142:I142)</f>
        <v>0</v>
      </c>
      <c r="K142" s="53">
        <f>SUMIFS('KOH_Pre-FY24_db'!BH:BH,'KOH_Pre-FY24_db'!$L:$L,$B142,'KOH_Pre-FY24_db'!$E:$E,$B$2)/1000-SUM($H142:J142)</f>
        <v>0</v>
      </c>
      <c r="L142" s="53">
        <f>SUMIFS('KOH_Pre-FY24_db'!BI:BI,'KOH_Pre-FY24_db'!$L:$L,$B142,'KOH_Pre-FY24_db'!$E:$E,$B$2)/1000-SUM($H142:K142)</f>
        <v>0</v>
      </c>
      <c r="M142" s="53">
        <f>SUMIFS('KOH_Pre-FY24_db'!BJ:BJ,'KOH_Pre-FY24_db'!$L:$L,$B142,'KOH_Pre-FY24_db'!$E:$E,$B$2)/1000-SUM($H142:L142)</f>
        <v>0</v>
      </c>
      <c r="N142" s="53">
        <f>SUMIFS('KOH_Pre-FY24_db'!BK:BK,'KOH_Pre-FY24_db'!$L:$L,$B142,'KOH_Pre-FY24_db'!$E:$E,$B$2)/1000-SUM($H142:M142)</f>
        <v>0</v>
      </c>
      <c r="O142" s="53">
        <f>SUMIFS('KOH_Pre-FY24_db'!BL:BL,'KOH_Pre-FY24_db'!$L:$L,$B142,'KOH_Pre-FY24_db'!$E:$E,$B$2)/1000-SUM($H142:N142)</f>
        <v>0</v>
      </c>
      <c r="P142" s="53">
        <f>SUMIFS('KOH_Pre-FY24_db'!BM:BM,'KOH_Pre-FY24_db'!$L:$L,$B142,'KOH_Pre-FY24_db'!$E:$E,$B$2)/1000-SUM($H142:O142)</f>
        <v>0</v>
      </c>
      <c r="Q142" s="53">
        <f>SUMIFS('KOH_Pre-FY24_db'!BN:BN,'KOH_Pre-FY24_db'!$L:$L,$B142,'KOH_Pre-FY24_db'!$E:$E,$B$2)/1000-SUM($H142:P142)</f>
        <v>0.10357999999999999</v>
      </c>
      <c r="R142" s="53">
        <f>SUMIFS('KOH_Pre-FY24_db'!BO:BO,'KOH_Pre-FY24_db'!$L:$L,$B142,'KOH_Pre-FY24_db'!$E:$E,$B$2)/1000-SUM($H142:Q142)</f>
        <v>0</v>
      </c>
      <c r="S142" s="53">
        <f>SUMIFS('KOH_Pre-FY24_db'!BP:BP,'KOH_Pre-FY24_db'!$L:$L,$B142,'KOH_Pre-FY24_db'!$E:$E,$B$2)/1000-SUM($H142:R142)</f>
        <v>0</v>
      </c>
      <c r="T142" s="54">
        <f>SUMIFS('KOH_Post-FY24_db'!$D:$D,'KOH_Post-FY24_db'!$G:$G,$B$2,'KOH_Post-FY24_db'!$E:$E,T$5,'KOH_Post-FY24_db'!$A:$A,$B142)/1000</f>
        <v>0</v>
      </c>
      <c r="U142" s="53">
        <f>SUMIFS('KOH_Post-FY24_db'!$D:$D,'KOH_Post-FY24_db'!$G:$G,$B$2,'KOH_Post-FY24_db'!$E:$E,U$5,'KOH_Post-FY24_db'!$A:$A,$B142)/1000-SUM($T142:T142)</f>
        <v>0</v>
      </c>
      <c r="V142" s="53">
        <f>SUMIFS('KOH_Post-FY24_db'!$D:$D,'KOH_Post-FY24_db'!$G:$G,$B$2,'KOH_Post-FY24_db'!$E:$E,V$5,'KOH_Post-FY24_db'!$A:$A,$B142)/1000-SUM($T142:U142)</f>
        <v>0</v>
      </c>
      <c r="W142" s="53">
        <f>SUMIFS('KOH_Post-FY24_db'!$D:$D,'KOH_Post-FY24_db'!$G:$G,$B$2,'KOH_Post-FY24_db'!$E:$E,W$5,'KOH_Post-FY24_db'!$A:$A,$B142)/1000-SUM($T142:V142)</f>
        <v>2.6099999999999999E-3</v>
      </c>
      <c r="X142" s="53">
        <f>SUMIFS('KOH_Post-FY24_db'!$D:$D,'KOH_Post-FY24_db'!$G:$G,$B$2,'KOH_Post-FY24_db'!$E:$E,X$5,'KOH_Post-FY24_db'!$A:$A,$B142)/1000-SUM($T142:W142)</f>
        <v>0</v>
      </c>
      <c r="Y142" s="53">
        <f>SUMIFS('KOH_Post-FY24_db'!$D:$D,'KOH_Post-FY24_db'!$G:$G,$B$2,'KOH_Post-FY24_db'!$E:$E,Y$5,'KOH_Post-FY24_db'!$A:$A,$B142)/1000-SUM($T142:X142)</f>
        <v>0</v>
      </c>
      <c r="Z142" s="53">
        <f>SUMIFS('KOH_Post-FY24_db'!$D:$D,'KOH_Post-FY24_db'!$G:$G,$B$2,'KOH_Post-FY24_db'!$E:$E,Z$5,'KOH_Post-FY24_db'!$A:$A,$B142)/1000-SUM($T142:Y142)</f>
        <v>0</v>
      </c>
      <c r="AA142" s="53">
        <f>SUMIFS('KOH_Post-FY24_db'!$D:$D,'KOH_Post-FY24_db'!$G:$G,$B$2,'KOH_Post-FY24_db'!$E:$E,AA$5,'KOH_Post-FY24_db'!$A:$A,$B142)/1000-SUM($T142:Z142)</f>
        <v>0</v>
      </c>
      <c r="AB142" s="53">
        <f>SUMIFS('KOH_Post-FY24_db'!$D:$D,'KOH_Post-FY24_db'!$G:$G,$B$2,'KOH_Post-FY24_db'!$E:$E,AB$5,'KOH_Post-FY24_db'!$A:$A,$B142)/1000-SUM($T142:AA142)</f>
        <v>0</v>
      </c>
      <c r="AC142" s="53">
        <f>SUMIFS('KOH_Post-FY24_db'!$D:$D,'KOH_Post-FY24_db'!$G:$G,$B$2,'KOH_Post-FY24_db'!$E:$E,AC$5,'KOH_Post-FY24_db'!$A:$A,$B142)/1000-SUM($T142:AB142)</f>
        <v>0</v>
      </c>
      <c r="AD142" s="53">
        <f>SUMIFS('KOH_Post-FY24_db'!$D:$D,'KOH_Post-FY24_db'!$G:$G,$B$2,'KOH_Post-FY24_db'!$E:$E,AD$5,'KOH_Post-FY24_db'!$A:$A,$B142)/1000-SUM($T142:AC142)</f>
        <v>0.24113000000000001</v>
      </c>
      <c r="AE142" s="53">
        <f>SUMIFS('KOH_Post-FY24_db'!$D:$D,'KOH_Post-FY24_db'!$G:$G,$B$2,'KOH_Post-FY24_db'!$E:$E,AE$5,'KOH_Post-FY24_db'!$A:$A,$B142)/1000-SUM($T142:AD142)</f>
        <v>0</v>
      </c>
      <c r="AF142" s="54">
        <f>SUMIFS('KOH_Post-FY24_db'!$D:$D,'KOH_Post-FY24_db'!$G:$G,$B$2,'KOH_Post-FY24_db'!$E:$E,AF$5,'KOH_Post-FY24_db'!$A:$A,$B142)/1000-SUM($T142:AE142)</f>
        <v>0</v>
      </c>
      <c r="AG142" s="53">
        <f>SUMIFS('KOH_Post-FY24_db'!$D:$D,'KOH_Post-FY24_db'!$G:$G,$B$2,'KOH_Post-FY24_db'!$E:$E,AG$5,'KOH_Post-FY24_db'!$A:$A,$B142)/1000-SUM($T142:AF142)</f>
        <v>0</v>
      </c>
      <c r="AH142" s="53">
        <f>SUMIFS('KOH_Post-FY24_db'!$D:$D,'KOH_Post-FY24_db'!$G:$G,$B$2,'KOH_Post-FY24_db'!$E:$E,AH$5,'KOH_Post-FY24_db'!$A:$A,$B142)/1000-SUM($T142:AG142)</f>
        <v>0</v>
      </c>
      <c r="AI142" s="53">
        <f>SUMIFS('KOH_Post-FY24_db'!$D:$D,'KOH_Post-FY24_db'!$G:$G,$B$2,'KOH_Post-FY24_db'!$E:$E,AI$5,'KOH_Post-FY24_db'!$A:$A,$B142)/1000-SUM($T142:AH142)</f>
        <v>0</v>
      </c>
      <c r="AJ142" s="53">
        <f>SUMIFS('KOH_Post-FY24_db'!$D:$D,'KOH_Post-FY24_db'!$G:$G,$B$2,'KOH_Post-FY24_db'!$E:$E,AJ$5,'KOH_Post-FY24_db'!$A:$A,$B142)/1000-SUM($T142:AI142)</f>
        <v>0</v>
      </c>
      <c r="AK142" s="53">
        <f>SUMIFS('KOH_Post-FY24_db'!$D:$D,'KOH_Post-FY24_db'!$G:$G,$B$2,'KOH_Post-FY24_db'!$E:$E,AK$5,'KOH_Post-FY24_db'!$A:$A,$B142)/1000-SUM($T142:AJ142)</f>
        <v>0</v>
      </c>
      <c r="AM142" s="53">
        <f t="shared" si="129"/>
        <v>0.10357999999999999</v>
      </c>
      <c r="AN142" s="53">
        <f t="shared" si="130"/>
        <v>0.24374000000000001</v>
      </c>
      <c r="AO142" s="53">
        <f t="shared" si="131"/>
        <v>0.24113000000000001</v>
      </c>
      <c r="AP142" s="54">
        <f t="shared" si="132"/>
        <v>2.6099999999999999E-3</v>
      </c>
      <c r="AQ142" s="53">
        <f t="shared" si="133"/>
        <v>0</v>
      </c>
      <c r="AS142" s="92">
        <f t="shared" si="134"/>
        <v>4.3569052546794428E-6</v>
      </c>
      <c r="AT142" s="92">
        <f t="shared" si="134"/>
        <v>9.8235969592534347E-6</v>
      </c>
      <c r="AU142" s="92">
        <f t="shared" si="135"/>
        <v>9.2516098998298772E-6</v>
      </c>
      <c r="AV142" s="673">
        <f t="shared" si="135"/>
        <v>2.2311373112169325E-7</v>
      </c>
      <c r="AW142" s="92">
        <f t="shared" si="135"/>
        <v>0</v>
      </c>
    </row>
    <row r="143" spans="1:49" x14ac:dyDescent="0.3">
      <c r="A143" s="43" t="str" cm="1">
        <f t="array" ref="A143">IF(ISBLANK(B143),"",IF(AND(H143:AS143=0),"n/a",""))</f>
        <v/>
      </c>
      <c r="B143" s="43">
        <v>552230200</v>
      </c>
      <c r="C143" s="35" t="s">
        <v>1020</v>
      </c>
      <c r="D143" s="35" t="str">
        <f t="shared" si="128"/>
        <v>552230200 - Maintenance mobile plant</v>
      </c>
      <c r="E143" s="35" t="s">
        <v>1800</v>
      </c>
      <c r="F143" s="35" t="s">
        <v>1813</v>
      </c>
      <c r="H143" s="54">
        <f>SUMIFS('KOH_Pre-FY24_db'!BE:BE,'KOH_Pre-FY24_db'!$L:$L,$B143,'KOH_Pre-FY24_db'!$E:$E,$B$2)/1000</f>
        <v>0</v>
      </c>
      <c r="I143" s="53">
        <f>SUMIFS('KOH_Pre-FY24_db'!BF:BF,'KOH_Pre-FY24_db'!$L:$L,$B143,'KOH_Pre-FY24_db'!$E:$E,$B$2)/1000-SUM($H143:H143)</f>
        <v>0</v>
      </c>
      <c r="J143" s="53">
        <f>SUMIFS('KOH_Pre-FY24_db'!BG:BG,'KOH_Pre-FY24_db'!$L:$L,$B143,'KOH_Pre-FY24_db'!$E:$E,$B$2)/1000-SUM($H143:I143)</f>
        <v>0</v>
      </c>
      <c r="K143" s="53">
        <f>SUMIFS('KOH_Pre-FY24_db'!BH:BH,'KOH_Pre-FY24_db'!$L:$L,$B143,'KOH_Pre-FY24_db'!$E:$E,$B$2)/1000-SUM($H143:J143)</f>
        <v>0</v>
      </c>
      <c r="L143" s="53">
        <f>SUMIFS('KOH_Pre-FY24_db'!BI:BI,'KOH_Pre-FY24_db'!$L:$L,$B143,'KOH_Pre-FY24_db'!$E:$E,$B$2)/1000-SUM($H143:K143)</f>
        <v>0</v>
      </c>
      <c r="M143" s="53">
        <f>SUMIFS('KOH_Pre-FY24_db'!BJ:BJ,'KOH_Pre-FY24_db'!$L:$L,$B143,'KOH_Pre-FY24_db'!$E:$E,$B$2)/1000-SUM($H143:L143)</f>
        <v>0</v>
      </c>
      <c r="N143" s="53">
        <f>SUMIFS('KOH_Pre-FY24_db'!BK:BK,'KOH_Pre-FY24_db'!$L:$L,$B143,'KOH_Pre-FY24_db'!$E:$E,$B$2)/1000-SUM($H143:M143)</f>
        <v>0</v>
      </c>
      <c r="O143" s="53">
        <f>SUMIFS('KOH_Pre-FY24_db'!BL:BL,'KOH_Pre-FY24_db'!$L:$L,$B143,'KOH_Pre-FY24_db'!$E:$E,$B$2)/1000-SUM($H143:N143)</f>
        <v>0</v>
      </c>
      <c r="P143" s="53">
        <f>SUMIFS('KOH_Pre-FY24_db'!BM:BM,'KOH_Pre-FY24_db'!$L:$L,$B143,'KOH_Pre-FY24_db'!$E:$E,$B$2)/1000-SUM($H143:O143)</f>
        <v>0</v>
      </c>
      <c r="Q143" s="53">
        <f>SUMIFS('KOH_Pre-FY24_db'!BN:BN,'KOH_Pre-FY24_db'!$L:$L,$B143,'KOH_Pre-FY24_db'!$E:$E,$B$2)/1000-SUM($H143:P143)</f>
        <v>0</v>
      </c>
      <c r="R143" s="53">
        <f>SUMIFS('KOH_Pre-FY24_db'!BO:BO,'KOH_Pre-FY24_db'!$L:$L,$B143,'KOH_Pre-FY24_db'!$E:$E,$B$2)/1000-SUM($H143:Q143)</f>
        <v>0</v>
      </c>
      <c r="S143" s="53">
        <f>SUMIFS('KOH_Pre-FY24_db'!BP:BP,'KOH_Pre-FY24_db'!$L:$L,$B143,'KOH_Pre-FY24_db'!$E:$E,$B$2)/1000-SUM($H143:R143)</f>
        <v>0</v>
      </c>
      <c r="T143" s="54">
        <f>SUMIFS('KOH_Post-FY24_db'!$D:$D,'KOH_Post-FY24_db'!$G:$G,$B$2,'KOH_Post-FY24_db'!$E:$E,T$5,'KOH_Post-FY24_db'!$A:$A,$B143)/1000</f>
        <v>0</v>
      </c>
      <c r="U143" s="53">
        <f>SUMIFS('KOH_Post-FY24_db'!$D:$D,'KOH_Post-FY24_db'!$G:$G,$B$2,'KOH_Post-FY24_db'!$E:$E,U$5,'KOH_Post-FY24_db'!$A:$A,$B143)/1000-SUM($T143:T143)</f>
        <v>0</v>
      </c>
      <c r="V143" s="53">
        <f>SUMIFS('KOH_Post-FY24_db'!$D:$D,'KOH_Post-FY24_db'!$G:$G,$B$2,'KOH_Post-FY24_db'!$E:$E,V$5,'KOH_Post-FY24_db'!$A:$A,$B143)/1000-SUM($T143:U143)</f>
        <v>0.9398200000000001</v>
      </c>
      <c r="W143" s="53">
        <f>SUMIFS('KOH_Post-FY24_db'!$D:$D,'KOH_Post-FY24_db'!$G:$G,$B$2,'KOH_Post-FY24_db'!$E:$E,W$5,'KOH_Post-FY24_db'!$A:$A,$B143)/1000-SUM($T143:V143)</f>
        <v>-5.9420000000000139E-2</v>
      </c>
      <c r="X143" s="53">
        <f>SUMIFS('KOH_Post-FY24_db'!$D:$D,'KOH_Post-FY24_db'!$G:$G,$B$2,'KOH_Post-FY24_db'!$E:$E,X$5,'KOH_Post-FY24_db'!$A:$A,$B143)/1000-SUM($T143:W143)</f>
        <v>3.8083700000000009</v>
      </c>
      <c r="Y143" s="53">
        <f>SUMIFS('KOH_Post-FY24_db'!$D:$D,'KOH_Post-FY24_db'!$G:$G,$B$2,'KOH_Post-FY24_db'!$E:$E,Y$5,'KOH_Post-FY24_db'!$A:$A,$B143)/1000-SUM($T143:X143)</f>
        <v>0</v>
      </c>
      <c r="Z143" s="53">
        <f>SUMIFS('KOH_Post-FY24_db'!$D:$D,'KOH_Post-FY24_db'!$G:$G,$B$2,'KOH_Post-FY24_db'!$E:$E,Z$5,'KOH_Post-FY24_db'!$A:$A,$B143)/1000-SUM($T143:Y143)</f>
        <v>8.31372</v>
      </c>
      <c r="AA143" s="53">
        <f>SUMIFS('KOH_Post-FY24_db'!$D:$D,'KOH_Post-FY24_db'!$G:$G,$B$2,'KOH_Post-FY24_db'!$E:$E,AA$5,'KOH_Post-FY24_db'!$A:$A,$B143)/1000-SUM($T143:Z143)</f>
        <v>9.0776399999999988</v>
      </c>
      <c r="AB143" s="53">
        <f>SUMIFS('KOH_Post-FY24_db'!$D:$D,'KOH_Post-FY24_db'!$G:$G,$B$2,'KOH_Post-FY24_db'!$E:$E,AB$5,'KOH_Post-FY24_db'!$A:$A,$B143)/1000-SUM($T143:AA143)</f>
        <v>0</v>
      </c>
      <c r="AC143" s="53">
        <f>SUMIFS('KOH_Post-FY24_db'!$D:$D,'KOH_Post-FY24_db'!$G:$G,$B$2,'KOH_Post-FY24_db'!$E:$E,AC$5,'KOH_Post-FY24_db'!$A:$A,$B143)/1000-SUM($T143:AB143)</f>
        <v>0</v>
      </c>
      <c r="AD143" s="53">
        <f>SUMIFS('KOH_Post-FY24_db'!$D:$D,'KOH_Post-FY24_db'!$G:$G,$B$2,'KOH_Post-FY24_db'!$E:$E,AD$5,'KOH_Post-FY24_db'!$A:$A,$B143)/1000-SUM($T143:AC143)</f>
        <v>0</v>
      </c>
      <c r="AE143" s="53">
        <f>SUMIFS('KOH_Post-FY24_db'!$D:$D,'KOH_Post-FY24_db'!$G:$G,$B$2,'KOH_Post-FY24_db'!$E:$E,AE$5,'KOH_Post-FY24_db'!$A:$A,$B143)/1000-SUM($T143:AD143)</f>
        <v>0</v>
      </c>
      <c r="AF143" s="54">
        <f>SUMIFS('KOH_Post-FY24_db'!$D:$D,'KOH_Post-FY24_db'!$G:$G,$B$2,'KOH_Post-FY24_db'!$E:$E,AF$5,'KOH_Post-FY24_db'!$A:$A,$B143)/1000-SUM($T143:AE143)</f>
        <v>0</v>
      </c>
      <c r="AG143" s="53">
        <f>SUMIFS('KOH_Post-FY24_db'!$D:$D,'KOH_Post-FY24_db'!$G:$G,$B$2,'KOH_Post-FY24_db'!$E:$E,AG$5,'KOH_Post-FY24_db'!$A:$A,$B143)/1000-SUM($T143:AF143)</f>
        <v>3.5974399999999989</v>
      </c>
      <c r="AH143" s="53">
        <f>SUMIFS('KOH_Post-FY24_db'!$D:$D,'KOH_Post-FY24_db'!$G:$G,$B$2,'KOH_Post-FY24_db'!$E:$E,AH$5,'KOH_Post-FY24_db'!$A:$A,$B143)/1000-SUM($T143:AG143)</f>
        <v>1.7182500000000012</v>
      </c>
      <c r="AI143" s="53">
        <f>SUMIFS('KOH_Post-FY24_db'!$D:$D,'KOH_Post-FY24_db'!$G:$G,$B$2,'KOH_Post-FY24_db'!$E:$E,AI$5,'KOH_Post-FY24_db'!$A:$A,$B143)/1000-SUM($T143:AH143)</f>
        <v>2.1723399999999984</v>
      </c>
      <c r="AJ143" s="53">
        <f>SUMIFS('KOH_Post-FY24_db'!$D:$D,'KOH_Post-FY24_db'!$G:$G,$B$2,'KOH_Post-FY24_db'!$E:$E,AJ$5,'KOH_Post-FY24_db'!$A:$A,$B143)/1000-SUM($T143:AI143)</f>
        <v>0</v>
      </c>
      <c r="AK143" s="53">
        <f>SUMIFS('KOH_Post-FY24_db'!$D:$D,'KOH_Post-FY24_db'!$G:$G,$B$2,'KOH_Post-FY24_db'!$E:$E,AK$5,'KOH_Post-FY24_db'!$A:$A,$B143)/1000-SUM($T143:AJ143)</f>
        <v>9.8051300000000055</v>
      </c>
      <c r="AM143" s="53">
        <f t="shared" si="129"/>
        <v>0</v>
      </c>
      <c r="AN143" s="53">
        <f t="shared" si="130"/>
        <v>22.08013</v>
      </c>
      <c r="AO143" s="53">
        <f t="shared" si="131"/>
        <v>34.684520000000006</v>
      </c>
      <c r="AP143" s="54">
        <f t="shared" si="132"/>
        <v>4.6887700000000008</v>
      </c>
      <c r="AQ143" s="53">
        <f t="shared" si="133"/>
        <v>17.293160000000004</v>
      </c>
      <c r="AS143" s="92">
        <f t="shared" si="134"/>
        <v>0</v>
      </c>
      <c r="AT143" s="92">
        <f t="shared" si="134"/>
        <v>8.8990850056585105E-4</v>
      </c>
      <c r="AU143" s="92">
        <f t="shared" si="135"/>
        <v>1.3307661784217949E-3</v>
      </c>
      <c r="AV143" s="673">
        <f t="shared" si="135"/>
        <v>4.0081569696224595E-4</v>
      </c>
      <c r="AW143" s="92">
        <f t="shared" si="135"/>
        <v>1.335383683665385E-3</v>
      </c>
    </row>
    <row r="144" spans="1:49" x14ac:dyDescent="0.3">
      <c r="A144" s="43" t="str" cm="1">
        <f t="array" ref="A144">IF(ISBLANK(B144),"",IF(AND(H144:AS144=0),"n/a",""))</f>
        <v>n/a</v>
      </c>
      <c r="B144" s="43">
        <v>552221300</v>
      </c>
      <c r="C144" s="35" t="s">
        <v>1011</v>
      </c>
      <c r="D144" s="35" t="str">
        <f t="shared" si="128"/>
        <v>552221300 - Maintenance and cleaning of health and safety equi</v>
      </c>
      <c r="E144" s="35" t="s">
        <v>1800</v>
      </c>
      <c r="F144" s="35" t="s">
        <v>1813</v>
      </c>
      <c r="H144" s="54">
        <f>SUMIFS('KOH_Pre-FY24_db'!BE:BE,'KOH_Pre-FY24_db'!$L:$L,$B144,'KOH_Pre-FY24_db'!$E:$E,$B$2)/1000</f>
        <v>0</v>
      </c>
      <c r="I144" s="53">
        <f>SUMIFS('KOH_Pre-FY24_db'!BF:BF,'KOH_Pre-FY24_db'!$L:$L,$B144,'KOH_Pre-FY24_db'!$E:$E,$B$2)/1000-SUM($H144:H144)</f>
        <v>0</v>
      </c>
      <c r="J144" s="53">
        <f>SUMIFS('KOH_Pre-FY24_db'!BG:BG,'KOH_Pre-FY24_db'!$L:$L,$B144,'KOH_Pre-FY24_db'!$E:$E,$B$2)/1000-SUM($H144:I144)</f>
        <v>0</v>
      </c>
      <c r="K144" s="53">
        <f>SUMIFS('KOH_Pre-FY24_db'!BH:BH,'KOH_Pre-FY24_db'!$L:$L,$B144,'KOH_Pre-FY24_db'!$E:$E,$B$2)/1000-SUM($H144:J144)</f>
        <v>0</v>
      </c>
      <c r="L144" s="53">
        <f>SUMIFS('KOH_Pre-FY24_db'!BI:BI,'KOH_Pre-FY24_db'!$L:$L,$B144,'KOH_Pre-FY24_db'!$E:$E,$B$2)/1000-SUM($H144:K144)</f>
        <v>0</v>
      </c>
      <c r="M144" s="53">
        <f>SUMIFS('KOH_Pre-FY24_db'!BJ:BJ,'KOH_Pre-FY24_db'!$L:$L,$B144,'KOH_Pre-FY24_db'!$E:$E,$B$2)/1000-SUM($H144:L144)</f>
        <v>0</v>
      </c>
      <c r="N144" s="53">
        <f>SUMIFS('KOH_Pre-FY24_db'!BK:BK,'KOH_Pre-FY24_db'!$L:$L,$B144,'KOH_Pre-FY24_db'!$E:$E,$B$2)/1000-SUM($H144:M144)</f>
        <v>0</v>
      </c>
      <c r="O144" s="53">
        <f>SUMIFS('KOH_Pre-FY24_db'!BL:BL,'KOH_Pre-FY24_db'!$L:$L,$B144,'KOH_Pre-FY24_db'!$E:$E,$B$2)/1000-SUM($H144:N144)</f>
        <v>0</v>
      </c>
      <c r="P144" s="53">
        <f>SUMIFS('KOH_Pre-FY24_db'!BM:BM,'KOH_Pre-FY24_db'!$L:$L,$B144,'KOH_Pre-FY24_db'!$E:$E,$B$2)/1000-SUM($H144:O144)</f>
        <v>0</v>
      </c>
      <c r="Q144" s="53">
        <f>SUMIFS('KOH_Pre-FY24_db'!BN:BN,'KOH_Pre-FY24_db'!$L:$L,$B144,'KOH_Pre-FY24_db'!$E:$E,$B$2)/1000-SUM($H144:P144)</f>
        <v>0</v>
      </c>
      <c r="R144" s="53">
        <f>SUMIFS('KOH_Pre-FY24_db'!BO:BO,'KOH_Pre-FY24_db'!$L:$L,$B144,'KOH_Pre-FY24_db'!$E:$E,$B$2)/1000-SUM($H144:Q144)</f>
        <v>0</v>
      </c>
      <c r="S144" s="53">
        <f>SUMIFS('KOH_Pre-FY24_db'!BP:BP,'KOH_Pre-FY24_db'!$L:$L,$B144,'KOH_Pre-FY24_db'!$E:$E,$B$2)/1000-SUM($H144:R144)</f>
        <v>0</v>
      </c>
      <c r="T144" s="54">
        <f>SUMIFS('KOH_Post-FY24_db'!$D:$D,'KOH_Post-FY24_db'!$G:$G,$B$2,'KOH_Post-FY24_db'!$E:$E,T$5,'KOH_Post-FY24_db'!$A:$A,$B144)/1000</f>
        <v>0</v>
      </c>
      <c r="U144" s="53">
        <f>SUMIFS('KOH_Post-FY24_db'!$D:$D,'KOH_Post-FY24_db'!$G:$G,$B$2,'KOH_Post-FY24_db'!$E:$E,U$5,'KOH_Post-FY24_db'!$A:$A,$B144)/1000-SUM($T144:T144)</f>
        <v>0</v>
      </c>
      <c r="V144" s="53">
        <f>SUMIFS('KOH_Post-FY24_db'!$D:$D,'KOH_Post-FY24_db'!$G:$G,$B$2,'KOH_Post-FY24_db'!$E:$E,V$5,'KOH_Post-FY24_db'!$A:$A,$B144)/1000-SUM($T144:U144)</f>
        <v>0</v>
      </c>
      <c r="W144" s="53">
        <f>SUMIFS('KOH_Post-FY24_db'!$D:$D,'KOH_Post-FY24_db'!$G:$G,$B$2,'KOH_Post-FY24_db'!$E:$E,W$5,'KOH_Post-FY24_db'!$A:$A,$B144)/1000-SUM($T144:V144)</f>
        <v>0</v>
      </c>
      <c r="X144" s="53">
        <f>SUMIFS('KOH_Post-FY24_db'!$D:$D,'KOH_Post-FY24_db'!$G:$G,$B$2,'KOH_Post-FY24_db'!$E:$E,X$5,'KOH_Post-FY24_db'!$A:$A,$B144)/1000-SUM($T144:W144)</f>
        <v>0</v>
      </c>
      <c r="Y144" s="53">
        <f>SUMIFS('KOH_Post-FY24_db'!$D:$D,'KOH_Post-FY24_db'!$G:$G,$B$2,'KOH_Post-FY24_db'!$E:$E,Y$5,'KOH_Post-FY24_db'!$A:$A,$B144)/1000-SUM($T144:X144)</f>
        <v>0</v>
      </c>
      <c r="Z144" s="53">
        <f>SUMIFS('KOH_Post-FY24_db'!$D:$D,'KOH_Post-FY24_db'!$G:$G,$B$2,'KOH_Post-FY24_db'!$E:$E,Z$5,'KOH_Post-FY24_db'!$A:$A,$B144)/1000-SUM($T144:Y144)</f>
        <v>0</v>
      </c>
      <c r="AA144" s="53">
        <f>SUMIFS('KOH_Post-FY24_db'!$D:$D,'KOH_Post-FY24_db'!$G:$G,$B$2,'KOH_Post-FY24_db'!$E:$E,AA$5,'KOH_Post-FY24_db'!$A:$A,$B144)/1000-SUM($T144:Z144)</f>
        <v>0</v>
      </c>
      <c r="AB144" s="53">
        <f>SUMIFS('KOH_Post-FY24_db'!$D:$D,'KOH_Post-FY24_db'!$G:$G,$B$2,'KOH_Post-FY24_db'!$E:$E,AB$5,'KOH_Post-FY24_db'!$A:$A,$B144)/1000-SUM($T144:AA144)</f>
        <v>0</v>
      </c>
      <c r="AC144" s="53">
        <f>SUMIFS('KOH_Post-FY24_db'!$D:$D,'KOH_Post-FY24_db'!$G:$G,$B$2,'KOH_Post-FY24_db'!$E:$E,AC$5,'KOH_Post-FY24_db'!$A:$A,$B144)/1000-SUM($T144:AB144)</f>
        <v>0</v>
      </c>
      <c r="AD144" s="53">
        <f>SUMIFS('KOH_Post-FY24_db'!$D:$D,'KOH_Post-FY24_db'!$G:$G,$B$2,'KOH_Post-FY24_db'!$E:$E,AD$5,'KOH_Post-FY24_db'!$A:$A,$B144)/1000-SUM($T144:AC144)</f>
        <v>0</v>
      </c>
      <c r="AE144" s="53">
        <f>SUMIFS('KOH_Post-FY24_db'!$D:$D,'KOH_Post-FY24_db'!$G:$G,$B$2,'KOH_Post-FY24_db'!$E:$E,AE$5,'KOH_Post-FY24_db'!$A:$A,$B144)/1000-SUM($T144:AD144)</f>
        <v>0</v>
      </c>
      <c r="AF144" s="54">
        <f>SUMIFS('KOH_Post-FY24_db'!$D:$D,'KOH_Post-FY24_db'!$G:$G,$B$2,'KOH_Post-FY24_db'!$E:$E,AF$5,'KOH_Post-FY24_db'!$A:$A,$B144)/1000-SUM($T144:AE144)</f>
        <v>0</v>
      </c>
      <c r="AG144" s="53">
        <f>SUMIFS('KOH_Post-FY24_db'!$D:$D,'KOH_Post-FY24_db'!$G:$G,$B$2,'KOH_Post-FY24_db'!$E:$E,AG$5,'KOH_Post-FY24_db'!$A:$A,$B144)/1000-SUM($T144:AF144)</f>
        <v>0</v>
      </c>
      <c r="AH144" s="53">
        <f>SUMIFS('KOH_Post-FY24_db'!$D:$D,'KOH_Post-FY24_db'!$G:$G,$B$2,'KOH_Post-FY24_db'!$E:$E,AH$5,'KOH_Post-FY24_db'!$A:$A,$B144)/1000-SUM($T144:AG144)</f>
        <v>0</v>
      </c>
      <c r="AI144" s="53">
        <f>SUMIFS('KOH_Post-FY24_db'!$D:$D,'KOH_Post-FY24_db'!$G:$G,$B$2,'KOH_Post-FY24_db'!$E:$E,AI$5,'KOH_Post-FY24_db'!$A:$A,$B144)/1000-SUM($T144:AH144)</f>
        <v>0</v>
      </c>
      <c r="AJ144" s="53">
        <f>SUMIFS('KOH_Post-FY24_db'!$D:$D,'KOH_Post-FY24_db'!$G:$G,$B$2,'KOH_Post-FY24_db'!$E:$E,AJ$5,'KOH_Post-FY24_db'!$A:$A,$B144)/1000-SUM($T144:AI144)</f>
        <v>0</v>
      </c>
      <c r="AK144" s="53">
        <f>SUMIFS('KOH_Post-FY24_db'!$D:$D,'KOH_Post-FY24_db'!$G:$G,$B$2,'KOH_Post-FY24_db'!$E:$E,AK$5,'KOH_Post-FY24_db'!$A:$A,$B144)/1000-SUM($T144:AJ144)</f>
        <v>0</v>
      </c>
      <c r="AM144" s="53">
        <f t="shared" si="129"/>
        <v>0</v>
      </c>
      <c r="AN144" s="53">
        <f t="shared" si="130"/>
        <v>0</v>
      </c>
      <c r="AO144" s="53">
        <f t="shared" si="131"/>
        <v>0</v>
      </c>
      <c r="AP144" s="54">
        <f t="shared" si="132"/>
        <v>0</v>
      </c>
      <c r="AQ144" s="53">
        <f t="shared" si="133"/>
        <v>0</v>
      </c>
      <c r="AS144" s="92">
        <f t="shared" si="134"/>
        <v>0</v>
      </c>
      <c r="AT144" s="92">
        <f t="shared" si="134"/>
        <v>0</v>
      </c>
      <c r="AU144" s="92">
        <f t="shared" si="135"/>
        <v>0</v>
      </c>
      <c r="AV144" s="673">
        <f t="shared" si="135"/>
        <v>0</v>
      </c>
      <c r="AW144" s="92">
        <f t="shared" si="135"/>
        <v>0</v>
      </c>
    </row>
    <row r="145" spans="1:49" x14ac:dyDescent="0.3">
      <c r="A145" s="43" t="str" cm="1">
        <f t="array" ref="A145">IF(ISBLANK(B145),"",IF(AND(H145:AS145=0),"n/a",""))</f>
        <v>n/a</v>
      </c>
      <c r="B145" s="43">
        <v>552230500</v>
      </c>
      <c r="C145" s="35" t="s">
        <v>1025</v>
      </c>
      <c r="D145" s="35" t="str">
        <f t="shared" si="128"/>
        <v>552230500 - Maintenance cleaning equipment</v>
      </c>
      <c r="E145" s="35" t="s">
        <v>1800</v>
      </c>
      <c r="F145" s="35" t="s">
        <v>1813</v>
      </c>
      <c r="H145" s="54">
        <f>SUMIFS('KOH_Pre-FY24_db'!BE:BE,'KOH_Pre-FY24_db'!$L:$L,$B145,'KOH_Pre-FY24_db'!$E:$E,$B$2)/1000</f>
        <v>0</v>
      </c>
      <c r="I145" s="53">
        <f>SUMIFS('KOH_Pre-FY24_db'!BF:BF,'KOH_Pre-FY24_db'!$L:$L,$B145,'KOH_Pre-FY24_db'!$E:$E,$B$2)/1000-SUM($H145:H145)</f>
        <v>0</v>
      </c>
      <c r="J145" s="53">
        <f>SUMIFS('KOH_Pre-FY24_db'!BG:BG,'KOH_Pre-FY24_db'!$L:$L,$B145,'KOH_Pre-FY24_db'!$E:$E,$B$2)/1000-SUM($H145:I145)</f>
        <v>0</v>
      </c>
      <c r="K145" s="53">
        <f>SUMIFS('KOH_Pre-FY24_db'!BH:BH,'KOH_Pre-FY24_db'!$L:$L,$B145,'KOH_Pre-FY24_db'!$E:$E,$B$2)/1000-SUM($H145:J145)</f>
        <v>0</v>
      </c>
      <c r="L145" s="53">
        <f>SUMIFS('KOH_Pre-FY24_db'!BI:BI,'KOH_Pre-FY24_db'!$L:$L,$B145,'KOH_Pre-FY24_db'!$E:$E,$B$2)/1000-SUM($H145:K145)</f>
        <v>0</v>
      </c>
      <c r="M145" s="53">
        <f>SUMIFS('KOH_Pre-FY24_db'!BJ:BJ,'KOH_Pre-FY24_db'!$L:$L,$B145,'KOH_Pre-FY24_db'!$E:$E,$B$2)/1000-SUM($H145:L145)</f>
        <v>0</v>
      </c>
      <c r="N145" s="53">
        <f>SUMIFS('KOH_Pre-FY24_db'!BK:BK,'KOH_Pre-FY24_db'!$L:$L,$B145,'KOH_Pre-FY24_db'!$E:$E,$B$2)/1000-SUM($H145:M145)</f>
        <v>0</v>
      </c>
      <c r="O145" s="53">
        <f>SUMIFS('KOH_Pre-FY24_db'!BL:BL,'KOH_Pre-FY24_db'!$L:$L,$B145,'KOH_Pre-FY24_db'!$E:$E,$B$2)/1000-SUM($H145:N145)</f>
        <v>0</v>
      </c>
      <c r="P145" s="53">
        <f>SUMIFS('KOH_Pre-FY24_db'!BM:BM,'KOH_Pre-FY24_db'!$L:$L,$B145,'KOH_Pre-FY24_db'!$E:$E,$B$2)/1000-SUM($H145:O145)</f>
        <v>0</v>
      </c>
      <c r="Q145" s="53">
        <f>SUMIFS('KOH_Pre-FY24_db'!BN:BN,'KOH_Pre-FY24_db'!$L:$L,$B145,'KOH_Pre-FY24_db'!$E:$E,$B$2)/1000-SUM($H145:P145)</f>
        <v>0</v>
      </c>
      <c r="R145" s="53">
        <f>SUMIFS('KOH_Pre-FY24_db'!BO:BO,'KOH_Pre-FY24_db'!$L:$L,$B145,'KOH_Pre-FY24_db'!$E:$E,$B$2)/1000-SUM($H145:Q145)</f>
        <v>0</v>
      </c>
      <c r="S145" s="53">
        <f>SUMIFS('KOH_Pre-FY24_db'!BP:BP,'KOH_Pre-FY24_db'!$L:$L,$B145,'KOH_Pre-FY24_db'!$E:$E,$B$2)/1000-SUM($H145:R145)</f>
        <v>0</v>
      </c>
      <c r="T145" s="54">
        <f>SUMIFS('KOH_Post-FY24_db'!$D:$D,'KOH_Post-FY24_db'!$G:$G,$B$2,'KOH_Post-FY24_db'!$E:$E,T$5,'KOH_Post-FY24_db'!$A:$A,$B145)/1000</f>
        <v>0</v>
      </c>
      <c r="U145" s="53">
        <f>SUMIFS('KOH_Post-FY24_db'!$D:$D,'KOH_Post-FY24_db'!$G:$G,$B$2,'KOH_Post-FY24_db'!$E:$E,U$5,'KOH_Post-FY24_db'!$A:$A,$B145)/1000-SUM($T145:T145)</f>
        <v>0</v>
      </c>
      <c r="V145" s="53">
        <f>SUMIFS('KOH_Post-FY24_db'!$D:$D,'KOH_Post-FY24_db'!$G:$G,$B$2,'KOH_Post-FY24_db'!$E:$E,V$5,'KOH_Post-FY24_db'!$A:$A,$B145)/1000-SUM($T145:U145)</f>
        <v>0</v>
      </c>
      <c r="W145" s="53">
        <f>SUMIFS('KOH_Post-FY24_db'!$D:$D,'KOH_Post-FY24_db'!$G:$G,$B$2,'KOH_Post-FY24_db'!$E:$E,W$5,'KOH_Post-FY24_db'!$A:$A,$B145)/1000-SUM($T145:V145)</f>
        <v>0</v>
      </c>
      <c r="X145" s="53">
        <f>SUMIFS('KOH_Post-FY24_db'!$D:$D,'KOH_Post-FY24_db'!$G:$G,$B$2,'KOH_Post-FY24_db'!$E:$E,X$5,'KOH_Post-FY24_db'!$A:$A,$B145)/1000-SUM($T145:W145)</f>
        <v>0</v>
      </c>
      <c r="Y145" s="53">
        <f>SUMIFS('KOH_Post-FY24_db'!$D:$D,'KOH_Post-FY24_db'!$G:$G,$B$2,'KOH_Post-FY24_db'!$E:$E,Y$5,'KOH_Post-FY24_db'!$A:$A,$B145)/1000-SUM($T145:X145)</f>
        <v>0</v>
      </c>
      <c r="Z145" s="53">
        <f>SUMIFS('KOH_Post-FY24_db'!$D:$D,'KOH_Post-FY24_db'!$G:$G,$B$2,'KOH_Post-FY24_db'!$E:$E,Z$5,'KOH_Post-FY24_db'!$A:$A,$B145)/1000-SUM($T145:Y145)</f>
        <v>0</v>
      </c>
      <c r="AA145" s="53">
        <f>SUMIFS('KOH_Post-FY24_db'!$D:$D,'KOH_Post-FY24_db'!$G:$G,$B$2,'KOH_Post-FY24_db'!$E:$E,AA$5,'KOH_Post-FY24_db'!$A:$A,$B145)/1000-SUM($T145:Z145)</f>
        <v>0</v>
      </c>
      <c r="AB145" s="53">
        <f>SUMIFS('KOH_Post-FY24_db'!$D:$D,'KOH_Post-FY24_db'!$G:$G,$B$2,'KOH_Post-FY24_db'!$E:$E,AB$5,'KOH_Post-FY24_db'!$A:$A,$B145)/1000-SUM($T145:AA145)</f>
        <v>0</v>
      </c>
      <c r="AC145" s="53">
        <f>SUMIFS('KOH_Post-FY24_db'!$D:$D,'KOH_Post-FY24_db'!$G:$G,$B$2,'KOH_Post-FY24_db'!$E:$E,AC$5,'KOH_Post-FY24_db'!$A:$A,$B145)/1000-SUM($T145:AB145)</f>
        <v>0</v>
      </c>
      <c r="AD145" s="53">
        <f>SUMIFS('KOH_Post-FY24_db'!$D:$D,'KOH_Post-FY24_db'!$G:$G,$B$2,'KOH_Post-FY24_db'!$E:$E,AD$5,'KOH_Post-FY24_db'!$A:$A,$B145)/1000-SUM($T145:AC145)</f>
        <v>0</v>
      </c>
      <c r="AE145" s="53">
        <f>SUMIFS('KOH_Post-FY24_db'!$D:$D,'KOH_Post-FY24_db'!$G:$G,$B$2,'KOH_Post-FY24_db'!$E:$E,AE$5,'KOH_Post-FY24_db'!$A:$A,$B145)/1000-SUM($T145:AD145)</f>
        <v>0</v>
      </c>
      <c r="AF145" s="54">
        <f>SUMIFS('KOH_Post-FY24_db'!$D:$D,'KOH_Post-FY24_db'!$G:$G,$B$2,'KOH_Post-FY24_db'!$E:$E,AF$5,'KOH_Post-FY24_db'!$A:$A,$B145)/1000-SUM($T145:AE145)</f>
        <v>0</v>
      </c>
      <c r="AG145" s="53">
        <f>SUMIFS('KOH_Post-FY24_db'!$D:$D,'KOH_Post-FY24_db'!$G:$G,$B$2,'KOH_Post-FY24_db'!$E:$E,AG$5,'KOH_Post-FY24_db'!$A:$A,$B145)/1000-SUM($T145:AF145)</f>
        <v>0</v>
      </c>
      <c r="AH145" s="53">
        <f>SUMIFS('KOH_Post-FY24_db'!$D:$D,'KOH_Post-FY24_db'!$G:$G,$B$2,'KOH_Post-FY24_db'!$E:$E,AH$5,'KOH_Post-FY24_db'!$A:$A,$B145)/1000-SUM($T145:AG145)</f>
        <v>0</v>
      </c>
      <c r="AI145" s="53">
        <f>SUMIFS('KOH_Post-FY24_db'!$D:$D,'KOH_Post-FY24_db'!$G:$G,$B$2,'KOH_Post-FY24_db'!$E:$E,AI$5,'KOH_Post-FY24_db'!$A:$A,$B145)/1000-SUM($T145:AH145)</f>
        <v>0</v>
      </c>
      <c r="AJ145" s="53">
        <f>SUMIFS('KOH_Post-FY24_db'!$D:$D,'KOH_Post-FY24_db'!$G:$G,$B$2,'KOH_Post-FY24_db'!$E:$E,AJ$5,'KOH_Post-FY24_db'!$A:$A,$B145)/1000-SUM($T145:AI145)</f>
        <v>0</v>
      </c>
      <c r="AK145" s="53">
        <f>SUMIFS('KOH_Post-FY24_db'!$D:$D,'KOH_Post-FY24_db'!$G:$G,$B$2,'KOH_Post-FY24_db'!$E:$E,AK$5,'KOH_Post-FY24_db'!$A:$A,$B145)/1000-SUM($T145:AJ145)</f>
        <v>0</v>
      </c>
      <c r="AM145" s="53">
        <f t="shared" si="129"/>
        <v>0</v>
      </c>
      <c r="AN145" s="53">
        <f t="shared" si="130"/>
        <v>0</v>
      </c>
      <c r="AO145" s="53">
        <f t="shared" si="131"/>
        <v>0</v>
      </c>
      <c r="AP145" s="54">
        <f t="shared" si="132"/>
        <v>0</v>
      </c>
      <c r="AQ145" s="53">
        <f t="shared" si="133"/>
        <v>0</v>
      </c>
      <c r="AS145" s="92">
        <f t="shared" si="134"/>
        <v>0</v>
      </c>
      <c r="AT145" s="92">
        <f t="shared" si="134"/>
        <v>0</v>
      </c>
      <c r="AU145" s="92">
        <f t="shared" si="135"/>
        <v>0</v>
      </c>
      <c r="AV145" s="673">
        <f t="shared" si="135"/>
        <v>0</v>
      </c>
      <c r="AW145" s="92">
        <f t="shared" si="135"/>
        <v>0</v>
      </c>
    </row>
    <row r="146" spans="1:49" x14ac:dyDescent="0.3">
      <c r="A146" s="43" t="str" cm="1">
        <f t="array" ref="A146">IF(ISBLANK(B146),"",IF(AND(H146:AS146=0),"n/a",""))</f>
        <v>n/a</v>
      </c>
      <c r="B146" s="43">
        <v>552231200</v>
      </c>
      <c r="C146" s="35" t="s">
        <v>1064</v>
      </c>
      <c r="D146" s="35" t="str">
        <f t="shared" si="128"/>
        <v>552231200 - Hardware and network maintenance</v>
      </c>
      <c r="E146" s="35" t="s">
        <v>1800</v>
      </c>
      <c r="F146" s="35" t="s">
        <v>1813</v>
      </c>
      <c r="H146" s="54">
        <f>SUMIFS('KOH_Pre-FY24_db'!BE:BE,'KOH_Pre-FY24_db'!$L:$L,$B146,'KOH_Pre-FY24_db'!$E:$E,$B$2)/1000</f>
        <v>0</v>
      </c>
      <c r="I146" s="53">
        <f>SUMIFS('KOH_Pre-FY24_db'!BF:BF,'KOH_Pre-FY24_db'!$L:$L,$B146,'KOH_Pre-FY24_db'!$E:$E,$B$2)/1000-SUM($H146:H146)</f>
        <v>0</v>
      </c>
      <c r="J146" s="53">
        <f>SUMIFS('KOH_Pre-FY24_db'!BG:BG,'KOH_Pre-FY24_db'!$L:$L,$B146,'KOH_Pre-FY24_db'!$E:$E,$B$2)/1000-SUM($H146:I146)</f>
        <v>0</v>
      </c>
      <c r="K146" s="53">
        <f>SUMIFS('KOH_Pre-FY24_db'!BH:BH,'KOH_Pre-FY24_db'!$L:$L,$B146,'KOH_Pre-FY24_db'!$E:$E,$B$2)/1000-SUM($H146:J146)</f>
        <v>0</v>
      </c>
      <c r="L146" s="53">
        <f>SUMIFS('KOH_Pre-FY24_db'!BI:BI,'KOH_Pre-FY24_db'!$L:$L,$B146,'KOH_Pre-FY24_db'!$E:$E,$B$2)/1000-SUM($H146:K146)</f>
        <v>0</v>
      </c>
      <c r="M146" s="53">
        <f>SUMIFS('KOH_Pre-FY24_db'!BJ:BJ,'KOH_Pre-FY24_db'!$L:$L,$B146,'KOH_Pre-FY24_db'!$E:$E,$B$2)/1000-SUM($H146:L146)</f>
        <v>0</v>
      </c>
      <c r="N146" s="53">
        <f>SUMIFS('KOH_Pre-FY24_db'!BK:BK,'KOH_Pre-FY24_db'!$L:$L,$B146,'KOH_Pre-FY24_db'!$E:$E,$B$2)/1000-SUM($H146:M146)</f>
        <v>0</v>
      </c>
      <c r="O146" s="53">
        <f>SUMIFS('KOH_Pre-FY24_db'!BL:BL,'KOH_Pre-FY24_db'!$L:$L,$B146,'KOH_Pre-FY24_db'!$E:$E,$B$2)/1000-SUM($H146:N146)</f>
        <v>0</v>
      </c>
      <c r="P146" s="53">
        <f>SUMIFS('KOH_Pre-FY24_db'!BM:BM,'KOH_Pre-FY24_db'!$L:$L,$B146,'KOH_Pre-FY24_db'!$E:$E,$B$2)/1000-SUM($H146:O146)</f>
        <v>0</v>
      </c>
      <c r="Q146" s="53">
        <f>SUMIFS('KOH_Pre-FY24_db'!BN:BN,'KOH_Pre-FY24_db'!$L:$L,$B146,'KOH_Pre-FY24_db'!$E:$E,$B$2)/1000-SUM($H146:P146)</f>
        <v>0</v>
      </c>
      <c r="R146" s="53">
        <f>SUMIFS('KOH_Pre-FY24_db'!BO:BO,'KOH_Pre-FY24_db'!$L:$L,$B146,'KOH_Pre-FY24_db'!$E:$E,$B$2)/1000-SUM($H146:Q146)</f>
        <v>0</v>
      </c>
      <c r="S146" s="53">
        <f>SUMIFS('KOH_Pre-FY24_db'!BP:BP,'KOH_Pre-FY24_db'!$L:$L,$B146,'KOH_Pre-FY24_db'!$E:$E,$B$2)/1000-SUM($H146:R146)</f>
        <v>0</v>
      </c>
      <c r="T146" s="54">
        <f>SUMIFS('KOH_Post-FY24_db'!$D:$D,'KOH_Post-FY24_db'!$G:$G,$B$2,'KOH_Post-FY24_db'!$E:$E,T$5,'KOH_Post-FY24_db'!$A:$A,$B146)/1000</f>
        <v>0</v>
      </c>
      <c r="U146" s="53">
        <f>SUMIFS('KOH_Post-FY24_db'!$D:$D,'KOH_Post-FY24_db'!$G:$G,$B$2,'KOH_Post-FY24_db'!$E:$E,U$5,'KOH_Post-FY24_db'!$A:$A,$B146)/1000-SUM($T146:T146)</f>
        <v>0</v>
      </c>
      <c r="V146" s="53">
        <f>SUMIFS('KOH_Post-FY24_db'!$D:$D,'KOH_Post-FY24_db'!$G:$G,$B$2,'KOH_Post-FY24_db'!$E:$E,V$5,'KOH_Post-FY24_db'!$A:$A,$B146)/1000-SUM($T146:U146)</f>
        <v>0</v>
      </c>
      <c r="W146" s="53">
        <f>SUMIFS('KOH_Post-FY24_db'!$D:$D,'KOH_Post-FY24_db'!$G:$G,$B$2,'KOH_Post-FY24_db'!$E:$E,W$5,'KOH_Post-FY24_db'!$A:$A,$B146)/1000-SUM($T146:V146)</f>
        <v>0</v>
      </c>
      <c r="X146" s="53">
        <f>SUMIFS('KOH_Post-FY24_db'!$D:$D,'KOH_Post-FY24_db'!$G:$G,$B$2,'KOH_Post-FY24_db'!$E:$E,X$5,'KOH_Post-FY24_db'!$A:$A,$B146)/1000-SUM($T146:W146)</f>
        <v>0</v>
      </c>
      <c r="Y146" s="53">
        <f>SUMIFS('KOH_Post-FY24_db'!$D:$D,'KOH_Post-FY24_db'!$G:$G,$B$2,'KOH_Post-FY24_db'!$E:$E,Y$5,'KOH_Post-FY24_db'!$A:$A,$B146)/1000-SUM($T146:X146)</f>
        <v>0</v>
      </c>
      <c r="Z146" s="53">
        <f>SUMIFS('KOH_Post-FY24_db'!$D:$D,'KOH_Post-FY24_db'!$G:$G,$B$2,'KOH_Post-FY24_db'!$E:$E,Z$5,'KOH_Post-FY24_db'!$A:$A,$B146)/1000-SUM($T146:Y146)</f>
        <v>0</v>
      </c>
      <c r="AA146" s="53">
        <f>SUMIFS('KOH_Post-FY24_db'!$D:$D,'KOH_Post-FY24_db'!$G:$G,$B$2,'KOH_Post-FY24_db'!$E:$E,AA$5,'KOH_Post-FY24_db'!$A:$A,$B146)/1000-SUM($T146:Z146)</f>
        <v>0</v>
      </c>
      <c r="AB146" s="53">
        <f>SUMIFS('KOH_Post-FY24_db'!$D:$D,'KOH_Post-FY24_db'!$G:$G,$B$2,'KOH_Post-FY24_db'!$E:$E,AB$5,'KOH_Post-FY24_db'!$A:$A,$B146)/1000-SUM($T146:AA146)</f>
        <v>0</v>
      </c>
      <c r="AC146" s="53">
        <f>SUMIFS('KOH_Post-FY24_db'!$D:$D,'KOH_Post-FY24_db'!$G:$G,$B$2,'KOH_Post-FY24_db'!$E:$E,AC$5,'KOH_Post-FY24_db'!$A:$A,$B146)/1000-SUM($T146:AB146)</f>
        <v>0</v>
      </c>
      <c r="AD146" s="53">
        <f>SUMIFS('KOH_Post-FY24_db'!$D:$D,'KOH_Post-FY24_db'!$G:$G,$B$2,'KOH_Post-FY24_db'!$E:$E,AD$5,'KOH_Post-FY24_db'!$A:$A,$B146)/1000-SUM($T146:AC146)</f>
        <v>0</v>
      </c>
      <c r="AE146" s="53">
        <f>SUMIFS('KOH_Post-FY24_db'!$D:$D,'KOH_Post-FY24_db'!$G:$G,$B$2,'KOH_Post-FY24_db'!$E:$E,AE$5,'KOH_Post-FY24_db'!$A:$A,$B146)/1000-SUM($T146:AD146)</f>
        <v>0</v>
      </c>
      <c r="AF146" s="54">
        <f>SUMIFS('KOH_Post-FY24_db'!$D:$D,'KOH_Post-FY24_db'!$G:$G,$B$2,'KOH_Post-FY24_db'!$E:$E,AF$5,'KOH_Post-FY24_db'!$A:$A,$B146)/1000-SUM($T146:AE146)</f>
        <v>0</v>
      </c>
      <c r="AG146" s="53">
        <f>SUMIFS('KOH_Post-FY24_db'!$D:$D,'KOH_Post-FY24_db'!$G:$G,$B$2,'KOH_Post-FY24_db'!$E:$E,AG$5,'KOH_Post-FY24_db'!$A:$A,$B146)/1000-SUM($T146:AF146)</f>
        <v>0</v>
      </c>
      <c r="AH146" s="53">
        <f>SUMIFS('KOH_Post-FY24_db'!$D:$D,'KOH_Post-FY24_db'!$G:$G,$B$2,'KOH_Post-FY24_db'!$E:$E,AH$5,'KOH_Post-FY24_db'!$A:$A,$B146)/1000-SUM($T146:AG146)</f>
        <v>0</v>
      </c>
      <c r="AI146" s="53">
        <f>SUMIFS('KOH_Post-FY24_db'!$D:$D,'KOH_Post-FY24_db'!$G:$G,$B$2,'KOH_Post-FY24_db'!$E:$E,AI$5,'KOH_Post-FY24_db'!$A:$A,$B146)/1000-SUM($T146:AH146)</f>
        <v>0</v>
      </c>
      <c r="AJ146" s="53">
        <f>SUMIFS('KOH_Post-FY24_db'!$D:$D,'KOH_Post-FY24_db'!$G:$G,$B$2,'KOH_Post-FY24_db'!$E:$E,AJ$5,'KOH_Post-FY24_db'!$A:$A,$B146)/1000-SUM($T146:AI146)</f>
        <v>0</v>
      </c>
      <c r="AK146" s="53">
        <f>SUMIFS('KOH_Post-FY24_db'!$D:$D,'KOH_Post-FY24_db'!$G:$G,$B$2,'KOH_Post-FY24_db'!$E:$E,AK$5,'KOH_Post-FY24_db'!$A:$A,$B146)/1000-SUM($T146:AJ146)</f>
        <v>0</v>
      </c>
      <c r="AM146" s="53">
        <f t="shared" si="129"/>
        <v>0</v>
      </c>
      <c r="AN146" s="53">
        <f t="shared" si="130"/>
        <v>0</v>
      </c>
      <c r="AO146" s="53">
        <f t="shared" si="131"/>
        <v>0</v>
      </c>
      <c r="AP146" s="54">
        <f t="shared" si="132"/>
        <v>0</v>
      </c>
      <c r="AQ146" s="53">
        <f t="shared" si="133"/>
        <v>0</v>
      </c>
      <c r="AS146" s="92">
        <f t="shared" si="134"/>
        <v>0</v>
      </c>
      <c r="AT146" s="92">
        <f t="shared" si="134"/>
        <v>0</v>
      </c>
      <c r="AU146" s="92">
        <f t="shared" si="135"/>
        <v>0</v>
      </c>
      <c r="AV146" s="673">
        <f t="shared" si="135"/>
        <v>0</v>
      </c>
      <c r="AW146" s="92">
        <f t="shared" si="135"/>
        <v>0</v>
      </c>
    </row>
    <row r="147" spans="1:49" x14ac:dyDescent="0.3">
      <c r="A147" s="43" t="str" cm="1">
        <f t="array" ref="A147">IF(ISBLANK(B147),"",IF(AND(H147:AS147=0),"n/a",""))</f>
        <v/>
      </c>
      <c r="B147" s="222" t="str">
        <f>F146</f>
        <v>COGS - Repairs &amp; Maintenance</v>
      </c>
      <c r="C147" s="152"/>
      <c r="D147" s="152"/>
      <c r="E147" s="152"/>
      <c r="F147" s="152"/>
      <c r="G147" s="152"/>
      <c r="H147" s="65">
        <f t="shared" ref="H147:S147" si="136">SUM(H137:H146)</f>
        <v>12.619339999999999</v>
      </c>
      <c r="I147" s="64">
        <f t="shared" si="136"/>
        <v>22.728290000000001</v>
      </c>
      <c r="J147" s="64">
        <f t="shared" si="136"/>
        <v>47.837420000000002</v>
      </c>
      <c r="K147" s="64">
        <f t="shared" si="136"/>
        <v>46.227049999999984</v>
      </c>
      <c r="L147" s="64">
        <f t="shared" si="136"/>
        <v>16.655670000000015</v>
      </c>
      <c r="M147" s="64">
        <f t="shared" si="136"/>
        <v>28.258670000000006</v>
      </c>
      <c r="N147" s="64">
        <f t="shared" si="136"/>
        <v>28.172649999999976</v>
      </c>
      <c r="O147" s="64">
        <f t="shared" si="136"/>
        <v>61.269809999999993</v>
      </c>
      <c r="P147" s="64">
        <f t="shared" si="136"/>
        <v>48.101789999999973</v>
      </c>
      <c r="Q147" s="64">
        <f t="shared" si="136"/>
        <v>29.035420000000073</v>
      </c>
      <c r="R147" s="64">
        <f t="shared" si="136"/>
        <v>20.228639999999928</v>
      </c>
      <c r="S147" s="64">
        <f t="shared" si="136"/>
        <v>21.682720000000032</v>
      </c>
      <c r="T147" s="65">
        <f t="shared" ref="T147:Y147" si="137">SUM(T137:T146)</f>
        <v>14.57663</v>
      </c>
      <c r="U147" s="619">
        <f t="shared" si="137"/>
        <v>36.590359999999997</v>
      </c>
      <c r="V147" s="64">
        <f t="shared" si="137"/>
        <v>10.698340000000002</v>
      </c>
      <c r="W147" s="64">
        <f t="shared" si="137"/>
        <v>20.721639999999997</v>
      </c>
      <c r="X147" s="64">
        <f t="shared" si="137"/>
        <v>35.654450000000018</v>
      </c>
      <c r="Y147" s="64">
        <f t="shared" si="137"/>
        <v>12.76085999999999</v>
      </c>
      <c r="Z147" s="64">
        <f t="shared" ref="Z147:AK147" si="138">SUM(Z137:Z146)</f>
        <v>22.056150000000002</v>
      </c>
      <c r="AA147" s="64">
        <f t="shared" si="138"/>
        <v>22.978489999999994</v>
      </c>
      <c r="AB147" s="64">
        <f t="shared" si="138"/>
        <v>13.804949999999991</v>
      </c>
      <c r="AC147" s="64">
        <f t="shared" si="138"/>
        <v>57.861090000000004</v>
      </c>
      <c r="AD147" s="64">
        <f t="shared" si="138"/>
        <v>18.550539999999984</v>
      </c>
      <c r="AE147" s="64">
        <f t="shared" si="138"/>
        <v>23.077110000000033</v>
      </c>
      <c r="AF147" s="65">
        <f t="shared" si="138"/>
        <v>51.353889999999978</v>
      </c>
      <c r="AG147" s="64">
        <f t="shared" si="138"/>
        <v>25.048529999999996</v>
      </c>
      <c r="AH147" s="64">
        <f t="shared" si="138"/>
        <v>26.620929999999969</v>
      </c>
      <c r="AI147" s="64">
        <f t="shared" si="138"/>
        <v>13.816160000000004</v>
      </c>
      <c r="AJ147" s="64">
        <f t="shared" si="138"/>
        <v>6.2606000000000677</v>
      </c>
      <c r="AK147" s="64">
        <f t="shared" si="138"/>
        <v>34.684949999999958</v>
      </c>
      <c r="AM147" s="64">
        <f t="shared" ref="AM147:AQ147" si="139">SUM(AM137:AM146)</f>
        <v>382.81747000000001</v>
      </c>
      <c r="AN147" s="64">
        <f t="shared" si="139"/>
        <v>289.33061000000004</v>
      </c>
      <c r="AO147" s="64">
        <f t="shared" si="139"/>
        <v>316.11338999999998</v>
      </c>
      <c r="AP147" s="65">
        <f t="shared" si="139"/>
        <v>131.00228000000001</v>
      </c>
      <c r="AQ147" s="64">
        <f t="shared" si="139"/>
        <v>157.78505999999996</v>
      </c>
      <c r="AS147" s="216">
        <f t="shared" si="134"/>
        <v>1.6102524103360591E-2</v>
      </c>
      <c r="AT147" s="216">
        <f t="shared" si="134"/>
        <v>1.1661062199946426E-2</v>
      </c>
      <c r="AU147" s="216">
        <f t="shared" si="135"/>
        <v>1.2128552102155611E-2</v>
      </c>
      <c r="AV147" s="676">
        <f t="shared" si="135"/>
        <v>1.1198623554118306E-2</v>
      </c>
      <c r="AW147" s="216">
        <f t="shared" si="135"/>
        <v>1.2184215877847871E-2</v>
      </c>
    </row>
    <row r="148" spans="1:49" ht="5.0999999999999996" customHeight="1" x14ac:dyDescent="0.3">
      <c r="A148" s="43" t="str" cm="1">
        <f t="array" ref="A148">IF(ISBLANK(B148),"",IF(AND(H148:AS148=0),"n/a",""))</f>
        <v/>
      </c>
      <c r="B148" s="43"/>
      <c r="H148" s="54"/>
      <c r="I148" s="53"/>
      <c r="J148" s="53"/>
      <c r="K148" s="53"/>
      <c r="L148" s="53"/>
      <c r="M148" s="53"/>
      <c r="N148" s="53"/>
      <c r="O148" s="53"/>
      <c r="P148" s="53"/>
      <c r="Q148" s="53"/>
      <c r="R148" s="53"/>
      <c r="S148" s="53"/>
      <c r="T148" s="54"/>
      <c r="U148" s="53"/>
      <c r="V148" s="53"/>
      <c r="W148" s="53"/>
      <c r="X148" s="53"/>
      <c r="Y148" s="53"/>
      <c r="Z148" s="53"/>
      <c r="AA148" s="53"/>
      <c r="AB148" s="53"/>
      <c r="AC148" s="53"/>
      <c r="AD148" s="53"/>
      <c r="AE148" s="53"/>
      <c r="AF148" s="54"/>
      <c r="AG148" s="53"/>
      <c r="AH148" s="53"/>
      <c r="AI148" s="53"/>
      <c r="AJ148" s="53"/>
      <c r="AK148" s="53"/>
      <c r="AP148" s="54"/>
      <c r="AV148" s="673"/>
    </row>
    <row r="149" spans="1:49" x14ac:dyDescent="0.3">
      <c r="A149" s="43" t="str" cm="1">
        <f t="array" ref="A149">IF(ISBLANK(B149),"",IF(AND(H149:AS149=0),"n/a",""))</f>
        <v>n/a</v>
      </c>
      <c r="B149" s="43">
        <v>951037500</v>
      </c>
      <c r="C149" s="35" t="s">
        <v>1579</v>
      </c>
      <c r="D149" s="35" t="str">
        <f>B149&amp;" - "&amp;C149</f>
        <v>951037500 - COS-Staff Costs SCL</v>
      </c>
      <c r="E149" s="35" t="s">
        <v>1446</v>
      </c>
      <c r="F149" s="35" t="s">
        <v>1831</v>
      </c>
      <c r="H149" s="54">
        <f>SUMIFS('KOH_Pre-FY24_db'!BE:BE,'KOH_Pre-FY24_db'!$L:$L,$B149,'KOH_Pre-FY24_db'!$E:$E,$B$2)/1000</f>
        <v>0</v>
      </c>
      <c r="I149" s="53">
        <f>SUMIFS('KOH_Pre-FY24_db'!BF:BF,'KOH_Pre-FY24_db'!$L:$L,$B149,'KOH_Pre-FY24_db'!$E:$E,$B$2)/1000-SUM($H149:H149)</f>
        <v>0</v>
      </c>
      <c r="J149" s="53">
        <f>SUMIFS('KOH_Pre-FY24_db'!BG:BG,'KOH_Pre-FY24_db'!$L:$L,$B149,'KOH_Pre-FY24_db'!$E:$E,$B$2)/1000-SUM($H149:I149)</f>
        <v>0</v>
      </c>
      <c r="K149" s="53">
        <f>SUMIFS('KOH_Pre-FY24_db'!BH:BH,'KOH_Pre-FY24_db'!$L:$L,$B149,'KOH_Pre-FY24_db'!$E:$E,$B$2)/1000-SUM($H149:J149)</f>
        <v>0</v>
      </c>
      <c r="L149" s="53">
        <f>SUMIFS('KOH_Pre-FY24_db'!BI:BI,'KOH_Pre-FY24_db'!$L:$L,$B149,'KOH_Pre-FY24_db'!$E:$E,$B$2)/1000-SUM($H149:K149)</f>
        <v>0</v>
      </c>
      <c r="M149" s="53">
        <f>SUMIFS('KOH_Pre-FY24_db'!BJ:BJ,'KOH_Pre-FY24_db'!$L:$L,$B149,'KOH_Pre-FY24_db'!$E:$E,$B$2)/1000-SUM($H149:L149)</f>
        <v>0</v>
      </c>
      <c r="N149" s="53">
        <f>SUMIFS('KOH_Pre-FY24_db'!BK:BK,'KOH_Pre-FY24_db'!$L:$L,$B149,'KOH_Pre-FY24_db'!$E:$E,$B$2)/1000-SUM($H149:M149)</f>
        <v>0</v>
      </c>
      <c r="O149" s="53">
        <f>SUMIFS('KOH_Pre-FY24_db'!BL:BL,'KOH_Pre-FY24_db'!$L:$L,$B149,'KOH_Pre-FY24_db'!$E:$E,$B$2)/1000-SUM($H149:N149)</f>
        <v>0</v>
      </c>
      <c r="P149" s="53">
        <f>SUMIFS('KOH_Pre-FY24_db'!BM:BM,'KOH_Pre-FY24_db'!$L:$L,$B149,'KOH_Pre-FY24_db'!$E:$E,$B$2)/1000-SUM($H149:O149)</f>
        <v>0</v>
      </c>
      <c r="Q149" s="53">
        <f>SUMIFS('KOH_Pre-FY24_db'!BN:BN,'KOH_Pre-FY24_db'!$L:$L,$B149,'KOH_Pre-FY24_db'!$E:$E,$B$2)/1000-SUM($H149:P149)</f>
        <v>0</v>
      </c>
      <c r="R149" s="53">
        <f>SUMIFS('KOH_Pre-FY24_db'!BO:BO,'KOH_Pre-FY24_db'!$L:$L,$B149,'KOH_Pre-FY24_db'!$E:$E,$B$2)/1000-SUM($H149:Q149)</f>
        <v>0</v>
      </c>
      <c r="S149" s="53">
        <f>SUMIFS('KOH_Pre-FY24_db'!BP:BP,'KOH_Pre-FY24_db'!$L:$L,$B149,'KOH_Pre-FY24_db'!$E:$E,$B$2)/1000-SUM($H149:R149)</f>
        <v>0</v>
      </c>
      <c r="T149" s="54">
        <f>SUMIFS('KOH_Post-FY24_db'!$D:$D,'KOH_Post-FY24_db'!$G:$G,$B$2,'KOH_Post-FY24_db'!$E:$E,T$5,'KOH_Post-FY24_db'!$A:$A,$B149)/1000</f>
        <v>0</v>
      </c>
      <c r="U149" s="53">
        <f>SUMIFS('KOH_Post-FY24_db'!$D:$D,'KOH_Post-FY24_db'!$G:$G,$B$2,'KOH_Post-FY24_db'!$E:$E,U$5,'KOH_Post-FY24_db'!$A:$A,$B149)/1000-SUM($T149:T149)</f>
        <v>0</v>
      </c>
      <c r="V149" s="53">
        <f>SUMIFS('KOH_Post-FY24_db'!$D:$D,'KOH_Post-FY24_db'!$G:$G,$B$2,'KOH_Post-FY24_db'!$E:$E,V$5,'KOH_Post-FY24_db'!$A:$A,$B149)/1000-SUM($T149:U149)</f>
        <v>0</v>
      </c>
      <c r="W149" s="53">
        <f>SUMIFS('KOH_Post-FY24_db'!$D:$D,'KOH_Post-FY24_db'!$G:$G,$B$2,'KOH_Post-FY24_db'!$E:$E,W$5,'KOH_Post-FY24_db'!$A:$A,$B149)/1000-SUM($T149:V149)</f>
        <v>0</v>
      </c>
      <c r="X149" s="53">
        <f>SUMIFS('KOH_Post-FY24_db'!$D:$D,'KOH_Post-FY24_db'!$G:$G,$B$2,'KOH_Post-FY24_db'!$E:$E,X$5,'KOH_Post-FY24_db'!$A:$A,$B149)/1000-SUM($T149:W149)</f>
        <v>0</v>
      </c>
      <c r="Y149" s="53">
        <f>SUMIFS('KOH_Post-FY24_db'!$D:$D,'KOH_Post-FY24_db'!$G:$G,$B$2,'KOH_Post-FY24_db'!$E:$E,Y$5,'KOH_Post-FY24_db'!$A:$A,$B149)/1000-SUM($T149:X149)</f>
        <v>0</v>
      </c>
      <c r="Z149" s="53">
        <f>SUMIFS('KOH_Post-FY24_db'!$D:$D,'KOH_Post-FY24_db'!$G:$G,$B$2,'KOH_Post-FY24_db'!$E:$E,Z$5,'KOH_Post-FY24_db'!$A:$A,$B149)/1000-SUM($T149:Y149)</f>
        <v>0</v>
      </c>
      <c r="AA149" s="53">
        <f>SUMIFS('KOH_Post-FY24_db'!$D:$D,'KOH_Post-FY24_db'!$G:$G,$B$2,'KOH_Post-FY24_db'!$E:$E,AA$5,'KOH_Post-FY24_db'!$A:$A,$B149)/1000-SUM($T149:Z149)</f>
        <v>0</v>
      </c>
      <c r="AB149" s="53">
        <f>SUMIFS('KOH_Post-FY24_db'!$D:$D,'KOH_Post-FY24_db'!$G:$G,$B$2,'KOH_Post-FY24_db'!$E:$E,AB$5,'KOH_Post-FY24_db'!$A:$A,$B149)/1000-SUM($T149:AA149)</f>
        <v>0</v>
      </c>
      <c r="AC149" s="53">
        <f>SUMIFS('KOH_Post-FY24_db'!$D:$D,'KOH_Post-FY24_db'!$G:$G,$B$2,'KOH_Post-FY24_db'!$E:$E,AC$5,'KOH_Post-FY24_db'!$A:$A,$B149)/1000-SUM($T149:AB149)</f>
        <v>0</v>
      </c>
      <c r="AD149" s="53">
        <f>SUMIFS('KOH_Post-FY24_db'!$D:$D,'KOH_Post-FY24_db'!$G:$G,$B$2,'KOH_Post-FY24_db'!$E:$E,AD$5,'KOH_Post-FY24_db'!$A:$A,$B149)/1000-SUM($T149:AC149)</f>
        <v>0</v>
      </c>
      <c r="AE149" s="53">
        <f>SUMIFS('KOH_Post-FY24_db'!$D:$D,'KOH_Post-FY24_db'!$G:$G,$B$2,'KOH_Post-FY24_db'!$E:$E,AE$5,'KOH_Post-FY24_db'!$A:$A,$B149)/1000-SUM($T149:AD149)</f>
        <v>0</v>
      </c>
      <c r="AF149" s="54">
        <f>SUMIFS('KOH_Post-FY24_db'!$D:$D,'KOH_Post-FY24_db'!$G:$G,$B$2,'KOH_Post-FY24_db'!$E:$E,AF$5,'KOH_Post-FY24_db'!$A:$A,$B149)/1000-SUM($T149:AE149)</f>
        <v>0</v>
      </c>
      <c r="AG149" s="53">
        <f>SUMIFS('KOH_Post-FY24_db'!$D:$D,'KOH_Post-FY24_db'!$G:$G,$B$2,'KOH_Post-FY24_db'!$E:$E,AG$5,'KOH_Post-FY24_db'!$A:$A,$B149)/1000-SUM($T149:AF149)</f>
        <v>0</v>
      </c>
      <c r="AH149" s="53">
        <f>SUMIFS('KOH_Post-FY24_db'!$D:$D,'KOH_Post-FY24_db'!$G:$G,$B$2,'KOH_Post-FY24_db'!$E:$E,AH$5,'KOH_Post-FY24_db'!$A:$A,$B149)/1000-SUM($T149:AG149)</f>
        <v>0</v>
      </c>
      <c r="AI149" s="53">
        <f>SUMIFS('KOH_Post-FY24_db'!$D:$D,'KOH_Post-FY24_db'!$G:$G,$B$2,'KOH_Post-FY24_db'!$E:$E,AI$5,'KOH_Post-FY24_db'!$A:$A,$B149)/1000-SUM($T149:AH149)</f>
        <v>0</v>
      </c>
      <c r="AJ149" s="53">
        <f>SUMIFS('KOH_Post-FY24_db'!$D:$D,'KOH_Post-FY24_db'!$G:$G,$B$2,'KOH_Post-FY24_db'!$E:$E,AJ$5,'KOH_Post-FY24_db'!$A:$A,$B149)/1000-SUM($T149:AI149)</f>
        <v>0</v>
      </c>
      <c r="AK149" s="53">
        <f>SUMIFS('KOH_Post-FY24_db'!$D:$D,'KOH_Post-FY24_db'!$G:$G,$B$2,'KOH_Post-FY24_db'!$E:$E,AK$5,'KOH_Post-FY24_db'!$A:$A,$B149)/1000-SUM($T149:AJ149)</f>
        <v>0</v>
      </c>
      <c r="AM149" s="53">
        <f>SUM(H149:S149)</f>
        <v>0</v>
      </c>
      <c r="AN149" s="53">
        <f>SUM(T149:AE149)</f>
        <v>0</v>
      </c>
      <c r="AO149" s="53">
        <f>SUM(Z149:AK149)</f>
        <v>0</v>
      </c>
      <c r="AP149" s="54">
        <f>SUM(T149:Y149)</f>
        <v>0</v>
      </c>
      <c r="AQ149" s="53">
        <f>SUM(AF149:AK149)</f>
        <v>0</v>
      </c>
      <c r="AS149" s="92">
        <f t="shared" ref="AS149:AT153" si="140">IFERROR(AM149/AM$20,0)</f>
        <v>0</v>
      </c>
      <c r="AT149" s="92">
        <f t="shared" si="140"/>
        <v>0</v>
      </c>
      <c r="AU149" s="92">
        <f t="shared" ref="AU149:AW153" si="141">IFERROR(AO149/AO$20,0)</f>
        <v>0</v>
      </c>
      <c r="AV149" s="673">
        <f t="shared" si="141"/>
        <v>0</v>
      </c>
      <c r="AW149" s="92">
        <f t="shared" si="141"/>
        <v>0</v>
      </c>
    </row>
    <row r="150" spans="1:49" x14ac:dyDescent="0.3">
      <c r="A150" s="43" t="str" cm="1">
        <f t="array" ref="A150">IF(ISBLANK(B150),"",IF(AND(H150:AS150=0),"n/a",""))</f>
        <v>n/a</v>
      </c>
      <c r="B150" s="43">
        <v>951037510</v>
      </c>
      <c r="C150" s="35" t="s">
        <v>1575</v>
      </c>
      <c r="D150" s="35" t="str">
        <f>B150&amp;" - "&amp;C150</f>
        <v>951037510 - COS-Other Expense SCL</v>
      </c>
      <c r="E150" s="35" t="s">
        <v>1446</v>
      </c>
      <c r="F150" s="35" t="s">
        <v>1831</v>
      </c>
      <c r="H150" s="54">
        <f>SUMIFS('KOH_Pre-FY24_db'!BE:BE,'KOH_Pre-FY24_db'!$L:$L,$B150,'KOH_Pre-FY24_db'!$E:$E,$B$2)/1000</f>
        <v>0</v>
      </c>
      <c r="I150" s="53">
        <f>SUMIFS('KOH_Pre-FY24_db'!BF:BF,'KOH_Pre-FY24_db'!$L:$L,$B150,'KOH_Pre-FY24_db'!$E:$E,$B$2)/1000-SUM($H150:H150)</f>
        <v>0</v>
      </c>
      <c r="J150" s="53">
        <f>SUMIFS('KOH_Pre-FY24_db'!BG:BG,'KOH_Pre-FY24_db'!$L:$L,$B150,'KOH_Pre-FY24_db'!$E:$E,$B$2)/1000-SUM($H150:I150)</f>
        <v>0</v>
      </c>
      <c r="K150" s="53">
        <f>SUMIFS('KOH_Pre-FY24_db'!BH:BH,'KOH_Pre-FY24_db'!$L:$L,$B150,'KOH_Pre-FY24_db'!$E:$E,$B$2)/1000-SUM($H150:J150)</f>
        <v>0</v>
      </c>
      <c r="L150" s="53">
        <f>SUMIFS('KOH_Pre-FY24_db'!BI:BI,'KOH_Pre-FY24_db'!$L:$L,$B150,'KOH_Pre-FY24_db'!$E:$E,$B$2)/1000-SUM($H150:K150)</f>
        <v>0</v>
      </c>
      <c r="M150" s="53">
        <f>SUMIFS('KOH_Pre-FY24_db'!BJ:BJ,'KOH_Pre-FY24_db'!$L:$L,$B150,'KOH_Pre-FY24_db'!$E:$E,$B$2)/1000-SUM($H150:L150)</f>
        <v>0</v>
      </c>
      <c r="N150" s="53">
        <f>SUMIFS('KOH_Pre-FY24_db'!BK:BK,'KOH_Pre-FY24_db'!$L:$L,$B150,'KOH_Pre-FY24_db'!$E:$E,$B$2)/1000-SUM($H150:M150)</f>
        <v>0</v>
      </c>
      <c r="O150" s="53">
        <f>SUMIFS('KOH_Pre-FY24_db'!BL:BL,'KOH_Pre-FY24_db'!$L:$L,$B150,'KOH_Pre-FY24_db'!$E:$E,$B$2)/1000-SUM($H150:N150)</f>
        <v>0</v>
      </c>
      <c r="P150" s="53">
        <f>SUMIFS('KOH_Pre-FY24_db'!BM:BM,'KOH_Pre-FY24_db'!$L:$L,$B150,'KOH_Pre-FY24_db'!$E:$E,$B$2)/1000-SUM($H150:O150)</f>
        <v>0</v>
      </c>
      <c r="Q150" s="53">
        <f>SUMIFS('KOH_Pre-FY24_db'!BN:BN,'KOH_Pre-FY24_db'!$L:$L,$B150,'KOH_Pre-FY24_db'!$E:$E,$B$2)/1000-SUM($H150:P150)</f>
        <v>0</v>
      </c>
      <c r="R150" s="53">
        <f>SUMIFS('KOH_Pre-FY24_db'!BO:BO,'KOH_Pre-FY24_db'!$L:$L,$B150,'KOH_Pre-FY24_db'!$E:$E,$B$2)/1000-SUM($H150:Q150)</f>
        <v>0</v>
      </c>
      <c r="S150" s="53">
        <f>SUMIFS('KOH_Pre-FY24_db'!BP:BP,'KOH_Pre-FY24_db'!$L:$L,$B150,'KOH_Pre-FY24_db'!$E:$E,$B$2)/1000-SUM($H150:R150)</f>
        <v>0</v>
      </c>
      <c r="T150" s="54">
        <f>SUMIFS('KOH_Post-FY24_db'!$D:$D,'KOH_Post-FY24_db'!$G:$G,$B$2,'KOH_Post-FY24_db'!$E:$E,T$5,'KOH_Post-FY24_db'!$A:$A,$B150)/1000</f>
        <v>0</v>
      </c>
      <c r="U150" s="53">
        <f>SUMIFS('KOH_Post-FY24_db'!$D:$D,'KOH_Post-FY24_db'!$G:$G,$B$2,'KOH_Post-FY24_db'!$E:$E,U$5,'KOH_Post-FY24_db'!$A:$A,$B150)/1000-SUM($T150:T150)</f>
        <v>0</v>
      </c>
      <c r="V150" s="53">
        <f>SUMIFS('KOH_Post-FY24_db'!$D:$D,'KOH_Post-FY24_db'!$G:$G,$B$2,'KOH_Post-FY24_db'!$E:$E,V$5,'KOH_Post-FY24_db'!$A:$A,$B150)/1000-SUM($T150:U150)</f>
        <v>0</v>
      </c>
      <c r="W150" s="53">
        <f>SUMIFS('KOH_Post-FY24_db'!$D:$D,'KOH_Post-FY24_db'!$G:$G,$B$2,'KOH_Post-FY24_db'!$E:$E,W$5,'KOH_Post-FY24_db'!$A:$A,$B150)/1000-SUM($T150:V150)</f>
        <v>0</v>
      </c>
      <c r="X150" s="53">
        <f>SUMIFS('KOH_Post-FY24_db'!$D:$D,'KOH_Post-FY24_db'!$G:$G,$B$2,'KOH_Post-FY24_db'!$E:$E,X$5,'KOH_Post-FY24_db'!$A:$A,$B150)/1000-SUM($T150:W150)</f>
        <v>0</v>
      </c>
      <c r="Y150" s="53">
        <f>SUMIFS('KOH_Post-FY24_db'!$D:$D,'KOH_Post-FY24_db'!$G:$G,$B$2,'KOH_Post-FY24_db'!$E:$E,Y$5,'KOH_Post-FY24_db'!$A:$A,$B150)/1000-SUM($T150:X150)</f>
        <v>0</v>
      </c>
      <c r="Z150" s="53">
        <f>SUMIFS('KOH_Post-FY24_db'!$D:$D,'KOH_Post-FY24_db'!$G:$G,$B$2,'KOH_Post-FY24_db'!$E:$E,Z$5,'KOH_Post-FY24_db'!$A:$A,$B150)/1000-SUM($T150:Y150)</f>
        <v>0</v>
      </c>
      <c r="AA150" s="53">
        <f>SUMIFS('KOH_Post-FY24_db'!$D:$D,'KOH_Post-FY24_db'!$G:$G,$B$2,'KOH_Post-FY24_db'!$E:$E,AA$5,'KOH_Post-FY24_db'!$A:$A,$B150)/1000-SUM($T150:Z150)</f>
        <v>0</v>
      </c>
      <c r="AB150" s="53">
        <f>SUMIFS('KOH_Post-FY24_db'!$D:$D,'KOH_Post-FY24_db'!$G:$G,$B$2,'KOH_Post-FY24_db'!$E:$E,AB$5,'KOH_Post-FY24_db'!$A:$A,$B150)/1000-SUM($T150:AA150)</f>
        <v>0</v>
      </c>
      <c r="AC150" s="53">
        <f>SUMIFS('KOH_Post-FY24_db'!$D:$D,'KOH_Post-FY24_db'!$G:$G,$B$2,'KOH_Post-FY24_db'!$E:$E,AC$5,'KOH_Post-FY24_db'!$A:$A,$B150)/1000-SUM($T150:AB150)</f>
        <v>0</v>
      </c>
      <c r="AD150" s="53">
        <f>SUMIFS('KOH_Post-FY24_db'!$D:$D,'KOH_Post-FY24_db'!$G:$G,$B$2,'KOH_Post-FY24_db'!$E:$E,AD$5,'KOH_Post-FY24_db'!$A:$A,$B150)/1000-SUM($T150:AC150)</f>
        <v>0</v>
      </c>
      <c r="AE150" s="53">
        <f>SUMIFS('KOH_Post-FY24_db'!$D:$D,'KOH_Post-FY24_db'!$G:$G,$B$2,'KOH_Post-FY24_db'!$E:$E,AE$5,'KOH_Post-FY24_db'!$A:$A,$B150)/1000-SUM($T150:AD150)</f>
        <v>0</v>
      </c>
      <c r="AF150" s="54">
        <f>SUMIFS('KOH_Post-FY24_db'!$D:$D,'KOH_Post-FY24_db'!$G:$G,$B$2,'KOH_Post-FY24_db'!$E:$E,AF$5,'KOH_Post-FY24_db'!$A:$A,$B150)/1000-SUM($T150:AE150)</f>
        <v>0</v>
      </c>
      <c r="AG150" s="53">
        <f>SUMIFS('KOH_Post-FY24_db'!$D:$D,'KOH_Post-FY24_db'!$G:$G,$B$2,'KOH_Post-FY24_db'!$E:$E,AG$5,'KOH_Post-FY24_db'!$A:$A,$B150)/1000-SUM($T150:AF150)</f>
        <v>0</v>
      </c>
      <c r="AH150" s="53">
        <f>SUMIFS('KOH_Post-FY24_db'!$D:$D,'KOH_Post-FY24_db'!$G:$G,$B$2,'KOH_Post-FY24_db'!$E:$E,AH$5,'KOH_Post-FY24_db'!$A:$A,$B150)/1000-SUM($T150:AG150)</f>
        <v>0</v>
      </c>
      <c r="AI150" s="53">
        <f>SUMIFS('KOH_Post-FY24_db'!$D:$D,'KOH_Post-FY24_db'!$G:$G,$B$2,'KOH_Post-FY24_db'!$E:$E,AI$5,'KOH_Post-FY24_db'!$A:$A,$B150)/1000-SUM($T150:AH150)</f>
        <v>0</v>
      </c>
      <c r="AJ150" s="53">
        <f>SUMIFS('KOH_Post-FY24_db'!$D:$D,'KOH_Post-FY24_db'!$G:$G,$B$2,'KOH_Post-FY24_db'!$E:$E,AJ$5,'KOH_Post-FY24_db'!$A:$A,$B150)/1000-SUM($T150:AI150)</f>
        <v>0</v>
      </c>
      <c r="AK150" s="53">
        <f>SUMIFS('KOH_Post-FY24_db'!$D:$D,'KOH_Post-FY24_db'!$G:$G,$B$2,'KOH_Post-FY24_db'!$E:$E,AK$5,'KOH_Post-FY24_db'!$A:$A,$B150)/1000-SUM($T150:AJ150)</f>
        <v>0</v>
      </c>
      <c r="AM150" s="53">
        <f>SUM(H150:S150)</f>
        <v>0</v>
      </c>
      <c r="AN150" s="53">
        <f>SUM(T150:AE150)</f>
        <v>0</v>
      </c>
      <c r="AO150" s="53">
        <f>SUM(Z150:AK150)</f>
        <v>0</v>
      </c>
      <c r="AP150" s="54">
        <f>SUM(T150:Y150)</f>
        <v>0</v>
      </c>
      <c r="AQ150" s="53">
        <f>SUM(AF150:AK150)</f>
        <v>0</v>
      </c>
      <c r="AS150" s="92">
        <f t="shared" si="140"/>
        <v>0</v>
      </c>
      <c r="AT150" s="92">
        <f t="shared" si="140"/>
        <v>0</v>
      </c>
      <c r="AU150" s="92">
        <f t="shared" si="141"/>
        <v>0</v>
      </c>
      <c r="AV150" s="673">
        <f t="shared" si="141"/>
        <v>0</v>
      </c>
      <c r="AW150" s="92">
        <f t="shared" si="141"/>
        <v>0</v>
      </c>
    </row>
    <row r="151" spans="1:49" x14ac:dyDescent="0.3">
      <c r="A151" s="43" t="str" cm="1">
        <f t="array" ref="A151">IF(ISBLANK(B151),"",IF(AND(H151:AS151=0),"n/a",""))</f>
        <v>n/a</v>
      </c>
      <c r="B151" s="43" t="s">
        <v>1432</v>
      </c>
      <c r="C151" s="35" t="s">
        <v>1448</v>
      </c>
      <c r="D151" s="35" t="str">
        <f>B151&amp;" - "&amp;C151</f>
        <v>Not mapped - ADM - EE RELATED SC&amp;L</v>
      </c>
      <c r="E151" s="35" t="s">
        <v>1446</v>
      </c>
      <c r="F151" s="35" t="s">
        <v>1831</v>
      </c>
      <c r="H151" s="54">
        <f>SUMIFS('KOH_Pre-FY24_db'!BE:BE,'KOH_Pre-FY24_db'!$L:$L,$B151,'KOH_Pre-FY24_db'!$E:$E,$B$2)/1000</f>
        <v>0</v>
      </c>
      <c r="I151" s="53">
        <f>SUMIFS('KOH_Pre-FY24_db'!BF:BF,'KOH_Pre-FY24_db'!$L:$L,$B151,'KOH_Pre-FY24_db'!$E:$E,$B$2)/1000-SUM($H151:H151)</f>
        <v>0</v>
      </c>
      <c r="J151" s="53">
        <f>SUMIFS('KOH_Pre-FY24_db'!BG:BG,'KOH_Pre-FY24_db'!$L:$L,$B151,'KOH_Pre-FY24_db'!$E:$E,$B$2)/1000-SUM($H151:I151)</f>
        <v>0</v>
      </c>
      <c r="K151" s="53">
        <f>SUMIFS('KOH_Pre-FY24_db'!BH:BH,'KOH_Pre-FY24_db'!$L:$L,$B151,'KOH_Pre-FY24_db'!$E:$E,$B$2)/1000-SUM($H151:J151)</f>
        <v>0</v>
      </c>
      <c r="L151" s="53">
        <f>SUMIFS('KOH_Pre-FY24_db'!BI:BI,'KOH_Pre-FY24_db'!$L:$L,$B151,'KOH_Pre-FY24_db'!$E:$E,$B$2)/1000-SUM($H151:K151)</f>
        <v>0</v>
      </c>
      <c r="M151" s="53">
        <f>SUMIFS('KOH_Pre-FY24_db'!BJ:BJ,'KOH_Pre-FY24_db'!$L:$L,$B151,'KOH_Pre-FY24_db'!$E:$E,$B$2)/1000-SUM($H151:L151)</f>
        <v>0</v>
      </c>
      <c r="N151" s="53">
        <f>SUMIFS('KOH_Pre-FY24_db'!BK:BK,'KOH_Pre-FY24_db'!$L:$L,$B151,'KOH_Pre-FY24_db'!$E:$E,$B$2)/1000-SUM($H151:M151)</f>
        <v>0</v>
      </c>
      <c r="O151" s="53">
        <f>SUMIFS('KOH_Pre-FY24_db'!BL:BL,'KOH_Pre-FY24_db'!$L:$L,$B151,'KOH_Pre-FY24_db'!$E:$E,$B$2)/1000-SUM($H151:N151)</f>
        <v>0</v>
      </c>
      <c r="P151" s="53">
        <f>SUMIFS('KOH_Pre-FY24_db'!BM:BM,'KOH_Pre-FY24_db'!$L:$L,$B151,'KOH_Pre-FY24_db'!$E:$E,$B$2)/1000-SUM($H151:O151)</f>
        <v>0</v>
      </c>
      <c r="Q151" s="53">
        <f>SUMIFS('KOH_Pre-FY24_db'!BN:BN,'KOH_Pre-FY24_db'!$L:$L,$B151,'KOH_Pre-FY24_db'!$E:$E,$B$2)/1000-SUM($H151:P151)</f>
        <v>0</v>
      </c>
      <c r="R151" s="53">
        <f>SUMIFS('KOH_Pre-FY24_db'!BO:BO,'KOH_Pre-FY24_db'!$L:$L,$B151,'KOH_Pre-FY24_db'!$E:$E,$B$2)/1000-SUM($H151:Q151)</f>
        <v>0</v>
      </c>
      <c r="S151" s="53">
        <f>SUMIFS('KOH_Pre-FY24_db'!BP:BP,'KOH_Pre-FY24_db'!$L:$L,$B151,'KOH_Pre-FY24_db'!$E:$E,$B$2)/1000-SUM($H151:R151)</f>
        <v>0</v>
      </c>
      <c r="T151" s="54">
        <f>SUMIFS('KOH_Post-FY24_db'!$D:$D,'KOH_Post-FY24_db'!$G:$G,$B$2,'KOH_Post-FY24_db'!$E:$E,T$5,'KOH_Post-FY24_db'!$A:$A,$B151)/1000</f>
        <v>0</v>
      </c>
      <c r="U151" s="53">
        <f>SUMIFS('KOH_Post-FY24_db'!$D:$D,'KOH_Post-FY24_db'!$G:$G,$B$2,'KOH_Post-FY24_db'!$E:$E,U$5,'KOH_Post-FY24_db'!$A:$A,$B151)/1000-SUM($T151:T151)</f>
        <v>0</v>
      </c>
      <c r="V151" s="53">
        <f>SUMIFS('KOH_Post-FY24_db'!$D:$D,'KOH_Post-FY24_db'!$G:$G,$B$2,'KOH_Post-FY24_db'!$E:$E,V$5,'KOH_Post-FY24_db'!$A:$A,$B151)/1000-SUM($T151:U151)</f>
        <v>0</v>
      </c>
      <c r="W151" s="53">
        <f>SUMIFS('KOH_Post-FY24_db'!$D:$D,'KOH_Post-FY24_db'!$G:$G,$B$2,'KOH_Post-FY24_db'!$E:$E,W$5,'KOH_Post-FY24_db'!$A:$A,$B151)/1000-SUM($T151:V151)</f>
        <v>0</v>
      </c>
      <c r="X151" s="53">
        <f>SUMIFS('KOH_Post-FY24_db'!$D:$D,'KOH_Post-FY24_db'!$G:$G,$B$2,'KOH_Post-FY24_db'!$E:$E,X$5,'KOH_Post-FY24_db'!$A:$A,$B151)/1000-SUM($T151:W151)</f>
        <v>0</v>
      </c>
      <c r="Y151" s="53">
        <f>SUMIFS('KOH_Post-FY24_db'!$D:$D,'KOH_Post-FY24_db'!$G:$G,$B$2,'KOH_Post-FY24_db'!$E:$E,Y$5,'KOH_Post-FY24_db'!$A:$A,$B151)/1000-SUM($T151:X151)</f>
        <v>0</v>
      </c>
      <c r="Z151" s="53">
        <f>SUMIFS('KOH_Post-FY24_db'!$D:$D,'KOH_Post-FY24_db'!$G:$G,$B$2,'KOH_Post-FY24_db'!$E:$E,Z$5,'KOH_Post-FY24_db'!$A:$A,$B151)/1000-SUM($T151:Y151)</f>
        <v>0</v>
      </c>
      <c r="AA151" s="53">
        <f>SUMIFS('KOH_Post-FY24_db'!$D:$D,'KOH_Post-FY24_db'!$G:$G,$B$2,'KOH_Post-FY24_db'!$E:$E,AA$5,'KOH_Post-FY24_db'!$A:$A,$B151)/1000-SUM($T151:Z151)</f>
        <v>0</v>
      </c>
      <c r="AB151" s="53">
        <f>SUMIFS('KOH_Post-FY24_db'!$D:$D,'KOH_Post-FY24_db'!$G:$G,$B$2,'KOH_Post-FY24_db'!$E:$E,AB$5,'KOH_Post-FY24_db'!$A:$A,$B151)/1000-SUM($T151:AA151)</f>
        <v>0</v>
      </c>
      <c r="AC151" s="53">
        <f>SUMIFS('KOH_Post-FY24_db'!$D:$D,'KOH_Post-FY24_db'!$G:$G,$B$2,'KOH_Post-FY24_db'!$E:$E,AC$5,'KOH_Post-FY24_db'!$A:$A,$B151)/1000-SUM($T151:AB151)</f>
        <v>0</v>
      </c>
      <c r="AD151" s="53">
        <f>SUMIFS('KOH_Post-FY24_db'!$D:$D,'KOH_Post-FY24_db'!$G:$G,$B$2,'KOH_Post-FY24_db'!$E:$E,AD$5,'KOH_Post-FY24_db'!$A:$A,$B151)/1000-SUM($T151:AC151)</f>
        <v>0</v>
      </c>
      <c r="AE151" s="53">
        <f>SUMIFS('KOH_Post-FY24_db'!$D:$D,'KOH_Post-FY24_db'!$G:$G,$B$2,'KOH_Post-FY24_db'!$E:$E,AE$5,'KOH_Post-FY24_db'!$A:$A,$B151)/1000-SUM($T151:AD151)</f>
        <v>0</v>
      </c>
      <c r="AF151" s="54">
        <f>SUMIFS('KOH_Post-FY24_db'!$D:$D,'KOH_Post-FY24_db'!$G:$G,$B$2,'KOH_Post-FY24_db'!$E:$E,AF$5,'KOH_Post-FY24_db'!$A:$A,$B151)/1000-SUM($T151:AE151)</f>
        <v>0</v>
      </c>
      <c r="AG151" s="53">
        <f>SUMIFS('KOH_Post-FY24_db'!$D:$D,'KOH_Post-FY24_db'!$G:$G,$B$2,'KOH_Post-FY24_db'!$E:$E,AG$5,'KOH_Post-FY24_db'!$A:$A,$B151)/1000-SUM($T151:AF151)</f>
        <v>0</v>
      </c>
      <c r="AH151" s="53">
        <f>SUMIFS('KOH_Post-FY24_db'!$D:$D,'KOH_Post-FY24_db'!$G:$G,$B$2,'KOH_Post-FY24_db'!$E:$E,AH$5,'KOH_Post-FY24_db'!$A:$A,$B151)/1000-SUM($T151:AG151)</f>
        <v>0</v>
      </c>
      <c r="AI151" s="53">
        <f>SUMIFS('KOH_Post-FY24_db'!$D:$D,'KOH_Post-FY24_db'!$G:$G,$B$2,'KOH_Post-FY24_db'!$E:$E,AI$5,'KOH_Post-FY24_db'!$A:$A,$B151)/1000-SUM($T151:AH151)</f>
        <v>0</v>
      </c>
      <c r="AJ151" s="53">
        <f>SUMIFS('KOH_Post-FY24_db'!$D:$D,'KOH_Post-FY24_db'!$G:$G,$B$2,'KOH_Post-FY24_db'!$E:$E,AJ$5,'KOH_Post-FY24_db'!$A:$A,$B151)/1000-SUM($T151:AI151)</f>
        <v>0</v>
      </c>
      <c r="AK151" s="53">
        <f>SUMIFS('KOH_Post-FY24_db'!$D:$D,'KOH_Post-FY24_db'!$G:$G,$B$2,'KOH_Post-FY24_db'!$E:$E,AK$5,'KOH_Post-FY24_db'!$A:$A,$B151)/1000-SUM($T151:AJ151)</f>
        <v>0</v>
      </c>
      <c r="AM151" s="53">
        <f>SUM(H151:S151)</f>
        <v>0</v>
      </c>
      <c r="AN151" s="53">
        <f>SUM(T151:AE151)</f>
        <v>0</v>
      </c>
      <c r="AO151" s="53">
        <f>SUM(Z151:AK151)</f>
        <v>0</v>
      </c>
      <c r="AP151" s="54">
        <f>SUM(T151:Y151)</f>
        <v>0</v>
      </c>
      <c r="AQ151" s="53">
        <f>SUM(AF151:AK151)</f>
        <v>0</v>
      </c>
      <c r="AS151" s="92">
        <f t="shared" si="140"/>
        <v>0</v>
      </c>
      <c r="AT151" s="92">
        <f t="shared" si="140"/>
        <v>0</v>
      </c>
      <c r="AU151" s="92">
        <f t="shared" si="141"/>
        <v>0</v>
      </c>
      <c r="AV151" s="673">
        <f t="shared" si="141"/>
        <v>0</v>
      </c>
      <c r="AW151" s="92">
        <f t="shared" si="141"/>
        <v>0</v>
      </c>
    </row>
    <row r="152" spans="1:49" x14ac:dyDescent="0.3">
      <c r="A152" s="43" t="str" cm="1">
        <f t="array" ref="A152">IF(ISBLANK(B152),"",IF(AND(H152:AS152=0),"n/a",""))</f>
        <v>n/a</v>
      </c>
      <c r="B152" s="43" t="s">
        <v>1432</v>
      </c>
      <c r="C152" s="35" t="s">
        <v>1451</v>
      </c>
      <c r="D152" s="35" t="str">
        <f>B152&amp;" - "&amp;C152</f>
        <v>Not mapped - ADM - OTHER EXP SC&amp;L</v>
      </c>
      <c r="E152" s="35" t="s">
        <v>1446</v>
      </c>
      <c r="F152" s="35" t="s">
        <v>1831</v>
      </c>
      <c r="H152" s="54">
        <f>SUMIFS('KOH_Pre-FY24_db'!BE:BE,'KOH_Pre-FY24_db'!$L:$L,$B152,'KOH_Pre-FY24_db'!$E:$E,$B$2)/1000</f>
        <v>0</v>
      </c>
      <c r="I152" s="53">
        <f>SUMIFS('KOH_Pre-FY24_db'!BF:BF,'KOH_Pre-FY24_db'!$L:$L,$B152,'KOH_Pre-FY24_db'!$E:$E,$B$2)/1000-SUM($H152:H152)</f>
        <v>0</v>
      </c>
      <c r="J152" s="53">
        <f>SUMIFS('KOH_Pre-FY24_db'!BG:BG,'KOH_Pre-FY24_db'!$L:$L,$B152,'KOH_Pre-FY24_db'!$E:$E,$B$2)/1000-SUM($H152:I152)</f>
        <v>0</v>
      </c>
      <c r="K152" s="53">
        <f>SUMIFS('KOH_Pre-FY24_db'!BH:BH,'KOH_Pre-FY24_db'!$L:$L,$B152,'KOH_Pre-FY24_db'!$E:$E,$B$2)/1000-SUM($H152:J152)</f>
        <v>0</v>
      </c>
      <c r="L152" s="53">
        <f>SUMIFS('KOH_Pre-FY24_db'!BI:BI,'KOH_Pre-FY24_db'!$L:$L,$B152,'KOH_Pre-FY24_db'!$E:$E,$B$2)/1000-SUM($H152:K152)</f>
        <v>0</v>
      </c>
      <c r="M152" s="53">
        <f>SUMIFS('KOH_Pre-FY24_db'!BJ:BJ,'KOH_Pre-FY24_db'!$L:$L,$B152,'KOH_Pre-FY24_db'!$E:$E,$B$2)/1000-SUM($H152:L152)</f>
        <v>0</v>
      </c>
      <c r="N152" s="53">
        <f>SUMIFS('KOH_Pre-FY24_db'!BK:BK,'KOH_Pre-FY24_db'!$L:$L,$B152,'KOH_Pre-FY24_db'!$E:$E,$B$2)/1000-SUM($H152:M152)</f>
        <v>0</v>
      </c>
      <c r="O152" s="53">
        <f>SUMIFS('KOH_Pre-FY24_db'!BL:BL,'KOH_Pre-FY24_db'!$L:$L,$B152,'KOH_Pre-FY24_db'!$E:$E,$B$2)/1000-SUM($H152:N152)</f>
        <v>0</v>
      </c>
      <c r="P152" s="53">
        <f>SUMIFS('KOH_Pre-FY24_db'!BM:BM,'KOH_Pre-FY24_db'!$L:$L,$B152,'KOH_Pre-FY24_db'!$E:$E,$B$2)/1000-SUM($H152:O152)</f>
        <v>0</v>
      </c>
      <c r="Q152" s="53">
        <f>SUMIFS('KOH_Pre-FY24_db'!BN:BN,'KOH_Pre-FY24_db'!$L:$L,$B152,'KOH_Pre-FY24_db'!$E:$E,$B$2)/1000-SUM($H152:P152)</f>
        <v>0</v>
      </c>
      <c r="R152" s="53">
        <f>SUMIFS('KOH_Pre-FY24_db'!BO:BO,'KOH_Pre-FY24_db'!$L:$L,$B152,'KOH_Pre-FY24_db'!$E:$E,$B$2)/1000-SUM($H152:Q152)</f>
        <v>0</v>
      </c>
      <c r="S152" s="53">
        <f>SUMIFS('KOH_Pre-FY24_db'!BP:BP,'KOH_Pre-FY24_db'!$L:$L,$B152,'KOH_Pre-FY24_db'!$E:$E,$B$2)/1000-SUM($H152:R152)</f>
        <v>0</v>
      </c>
      <c r="T152" s="54">
        <f>SUMIFS('KOH_Post-FY24_db'!$D:$D,'KOH_Post-FY24_db'!$G:$G,$B$2,'KOH_Post-FY24_db'!$E:$E,T$5,'KOH_Post-FY24_db'!$A:$A,$B152)/1000</f>
        <v>0</v>
      </c>
      <c r="U152" s="53">
        <f>SUMIFS('KOH_Post-FY24_db'!$D:$D,'KOH_Post-FY24_db'!$G:$G,$B$2,'KOH_Post-FY24_db'!$E:$E,U$5,'KOH_Post-FY24_db'!$A:$A,$B152)/1000-SUM($T152:T152)</f>
        <v>0</v>
      </c>
      <c r="V152" s="53">
        <f>SUMIFS('KOH_Post-FY24_db'!$D:$D,'KOH_Post-FY24_db'!$G:$G,$B$2,'KOH_Post-FY24_db'!$E:$E,V$5,'KOH_Post-FY24_db'!$A:$A,$B152)/1000-SUM($T152:U152)</f>
        <v>0</v>
      </c>
      <c r="W152" s="53">
        <f>SUMIFS('KOH_Post-FY24_db'!$D:$D,'KOH_Post-FY24_db'!$G:$G,$B$2,'KOH_Post-FY24_db'!$E:$E,W$5,'KOH_Post-FY24_db'!$A:$A,$B152)/1000-SUM($T152:V152)</f>
        <v>0</v>
      </c>
      <c r="X152" s="53">
        <f>SUMIFS('KOH_Post-FY24_db'!$D:$D,'KOH_Post-FY24_db'!$G:$G,$B$2,'KOH_Post-FY24_db'!$E:$E,X$5,'KOH_Post-FY24_db'!$A:$A,$B152)/1000-SUM($T152:W152)</f>
        <v>0</v>
      </c>
      <c r="Y152" s="53">
        <f>SUMIFS('KOH_Post-FY24_db'!$D:$D,'KOH_Post-FY24_db'!$G:$G,$B$2,'KOH_Post-FY24_db'!$E:$E,Y$5,'KOH_Post-FY24_db'!$A:$A,$B152)/1000-SUM($T152:X152)</f>
        <v>0</v>
      </c>
      <c r="Z152" s="53">
        <f>SUMIFS('KOH_Post-FY24_db'!$D:$D,'KOH_Post-FY24_db'!$G:$G,$B$2,'KOH_Post-FY24_db'!$E:$E,Z$5,'KOH_Post-FY24_db'!$A:$A,$B152)/1000-SUM($T152:Y152)</f>
        <v>0</v>
      </c>
      <c r="AA152" s="53">
        <f>SUMIFS('KOH_Post-FY24_db'!$D:$D,'KOH_Post-FY24_db'!$G:$G,$B$2,'KOH_Post-FY24_db'!$E:$E,AA$5,'KOH_Post-FY24_db'!$A:$A,$B152)/1000-SUM($T152:Z152)</f>
        <v>0</v>
      </c>
      <c r="AB152" s="53">
        <f>SUMIFS('KOH_Post-FY24_db'!$D:$D,'KOH_Post-FY24_db'!$G:$G,$B$2,'KOH_Post-FY24_db'!$E:$E,AB$5,'KOH_Post-FY24_db'!$A:$A,$B152)/1000-SUM($T152:AA152)</f>
        <v>0</v>
      </c>
      <c r="AC152" s="53">
        <f>SUMIFS('KOH_Post-FY24_db'!$D:$D,'KOH_Post-FY24_db'!$G:$G,$B$2,'KOH_Post-FY24_db'!$E:$E,AC$5,'KOH_Post-FY24_db'!$A:$A,$B152)/1000-SUM($T152:AB152)</f>
        <v>0</v>
      </c>
      <c r="AD152" s="53">
        <f>SUMIFS('KOH_Post-FY24_db'!$D:$D,'KOH_Post-FY24_db'!$G:$G,$B$2,'KOH_Post-FY24_db'!$E:$E,AD$5,'KOH_Post-FY24_db'!$A:$A,$B152)/1000-SUM($T152:AC152)</f>
        <v>0</v>
      </c>
      <c r="AE152" s="53">
        <f>SUMIFS('KOH_Post-FY24_db'!$D:$D,'KOH_Post-FY24_db'!$G:$G,$B$2,'KOH_Post-FY24_db'!$E:$E,AE$5,'KOH_Post-FY24_db'!$A:$A,$B152)/1000-SUM($T152:AD152)</f>
        <v>0</v>
      </c>
      <c r="AF152" s="54">
        <f>SUMIFS('KOH_Post-FY24_db'!$D:$D,'KOH_Post-FY24_db'!$G:$G,$B$2,'KOH_Post-FY24_db'!$E:$E,AF$5,'KOH_Post-FY24_db'!$A:$A,$B152)/1000-SUM($T152:AE152)</f>
        <v>0</v>
      </c>
      <c r="AG152" s="53">
        <f>SUMIFS('KOH_Post-FY24_db'!$D:$D,'KOH_Post-FY24_db'!$G:$G,$B$2,'KOH_Post-FY24_db'!$E:$E,AG$5,'KOH_Post-FY24_db'!$A:$A,$B152)/1000-SUM($T152:AF152)</f>
        <v>0</v>
      </c>
      <c r="AH152" s="53">
        <f>SUMIFS('KOH_Post-FY24_db'!$D:$D,'KOH_Post-FY24_db'!$G:$G,$B$2,'KOH_Post-FY24_db'!$E:$E,AH$5,'KOH_Post-FY24_db'!$A:$A,$B152)/1000-SUM($T152:AG152)</f>
        <v>0</v>
      </c>
      <c r="AI152" s="53">
        <f>SUMIFS('KOH_Post-FY24_db'!$D:$D,'KOH_Post-FY24_db'!$G:$G,$B$2,'KOH_Post-FY24_db'!$E:$E,AI$5,'KOH_Post-FY24_db'!$A:$A,$B152)/1000-SUM($T152:AH152)</f>
        <v>0</v>
      </c>
      <c r="AJ152" s="53">
        <f>SUMIFS('KOH_Post-FY24_db'!$D:$D,'KOH_Post-FY24_db'!$G:$G,$B$2,'KOH_Post-FY24_db'!$E:$E,AJ$5,'KOH_Post-FY24_db'!$A:$A,$B152)/1000-SUM($T152:AI152)</f>
        <v>0</v>
      </c>
      <c r="AK152" s="53">
        <f>SUMIFS('KOH_Post-FY24_db'!$D:$D,'KOH_Post-FY24_db'!$G:$G,$B$2,'KOH_Post-FY24_db'!$E:$E,AK$5,'KOH_Post-FY24_db'!$A:$A,$B152)/1000-SUM($T152:AJ152)</f>
        <v>0</v>
      </c>
      <c r="AM152" s="53">
        <f>SUM(H152:S152)</f>
        <v>0</v>
      </c>
      <c r="AN152" s="53">
        <f>SUM(T152:AE152)</f>
        <v>0</v>
      </c>
      <c r="AO152" s="53">
        <f>SUM(Z152:AK152)</f>
        <v>0</v>
      </c>
      <c r="AP152" s="54">
        <f>SUM(T152:Y152)</f>
        <v>0</v>
      </c>
      <c r="AQ152" s="53">
        <f>SUM(AF152:AK152)</f>
        <v>0</v>
      </c>
      <c r="AS152" s="92">
        <f t="shared" si="140"/>
        <v>0</v>
      </c>
      <c r="AT152" s="92">
        <f t="shared" si="140"/>
        <v>0</v>
      </c>
      <c r="AU152" s="92">
        <f t="shared" si="141"/>
        <v>0</v>
      </c>
      <c r="AV152" s="673">
        <f t="shared" si="141"/>
        <v>0</v>
      </c>
      <c r="AW152" s="92">
        <f t="shared" si="141"/>
        <v>0</v>
      </c>
    </row>
    <row r="153" spans="1:49" x14ac:dyDescent="0.3">
      <c r="A153" s="43" t="str" cm="1">
        <f t="array" ref="A153">IF(ISBLANK(B153),"",IF(AND(H153:AS153=0),"n/a",""))</f>
        <v>n/a</v>
      </c>
      <c r="B153" s="222" t="str">
        <f>F152</f>
        <v>COGS - SCL</v>
      </c>
      <c r="C153" s="152"/>
      <c r="D153" s="152"/>
      <c r="E153" s="152"/>
      <c r="F153" s="152"/>
      <c r="G153" s="152"/>
      <c r="H153" s="65">
        <f t="shared" ref="H153:S153" si="142">SUM(H149:H152)</f>
        <v>0</v>
      </c>
      <c r="I153" s="64">
        <f t="shared" si="142"/>
        <v>0</v>
      </c>
      <c r="J153" s="64">
        <f t="shared" si="142"/>
        <v>0</v>
      </c>
      <c r="K153" s="64">
        <f t="shared" si="142"/>
        <v>0</v>
      </c>
      <c r="L153" s="64">
        <f t="shared" si="142"/>
        <v>0</v>
      </c>
      <c r="M153" s="64">
        <f t="shared" si="142"/>
        <v>0</v>
      </c>
      <c r="N153" s="64">
        <f t="shared" si="142"/>
        <v>0</v>
      </c>
      <c r="O153" s="64">
        <f t="shared" si="142"/>
        <v>0</v>
      </c>
      <c r="P153" s="64">
        <f t="shared" si="142"/>
        <v>0</v>
      </c>
      <c r="Q153" s="64">
        <f t="shared" si="142"/>
        <v>0</v>
      </c>
      <c r="R153" s="64">
        <f t="shared" si="142"/>
        <v>0</v>
      </c>
      <c r="S153" s="64">
        <f t="shared" si="142"/>
        <v>0</v>
      </c>
      <c r="T153" s="65">
        <f t="shared" ref="T153:Y153" si="143">SUM(T149:T152)</f>
        <v>0</v>
      </c>
      <c r="U153" s="619">
        <f t="shared" si="143"/>
        <v>0</v>
      </c>
      <c r="V153" s="64">
        <f t="shared" si="143"/>
        <v>0</v>
      </c>
      <c r="W153" s="64">
        <f t="shared" si="143"/>
        <v>0</v>
      </c>
      <c r="X153" s="64">
        <f t="shared" si="143"/>
        <v>0</v>
      </c>
      <c r="Y153" s="64">
        <f t="shared" si="143"/>
        <v>0</v>
      </c>
      <c r="Z153" s="64">
        <f t="shared" ref="Z153:AK153" si="144">SUM(Z149:Z152)</f>
        <v>0</v>
      </c>
      <c r="AA153" s="64">
        <f t="shared" si="144"/>
        <v>0</v>
      </c>
      <c r="AB153" s="64">
        <f t="shared" si="144"/>
        <v>0</v>
      </c>
      <c r="AC153" s="64">
        <f t="shared" si="144"/>
        <v>0</v>
      </c>
      <c r="AD153" s="64">
        <f t="shared" si="144"/>
        <v>0</v>
      </c>
      <c r="AE153" s="64">
        <f t="shared" si="144"/>
        <v>0</v>
      </c>
      <c r="AF153" s="65">
        <f t="shared" si="144"/>
        <v>0</v>
      </c>
      <c r="AG153" s="64">
        <f t="shared" si="144"/>
        <v>0</v>
      </c>
      <c r="AH153" s="64">
        <f t="shared" si="144"/>
        <v>0</v>
      </c>
      <c r="AI153" s="64">
        <f t="shared" si="144"/>
        <v>0</v>
      </c>
      <c r="AJ153" s="64">
        <f t="shared" si="144"/>
        <v>0</v>
      </c>
      <c r="AK153" s="64">
        <f t="shared" si="144"/>
        <v>0</v>
      </c>
      <c r="AM153" s="64">
        <f t="shared" ref="AM153:AQ153" si="145">SUM(AM149:AM152)</f>
        <v>0</v>
      </c>
      <c r="AN153" s="64">
        <f t="shared" si="145"/>
        <v>0</v>
      </c>
      <c r="AO153" s="64">
        <f t="shared" si="145"/>
        <v>0</v>
      </c>
      <c r="AP153" s="65">
        <f t="shared" si="145"/>
        <v>0</v>
      </c>
      <c r="AQ153" s="64">
        <f t="shared" si="145"/>
        <v>0</v>
      </c>
      <c r="AS153" s="216">
        <f t="shared" si="140"/>
        <v>0</v>
      </c>
      <c r="AT153" s="216">
        <f t="shared" si="140"/>
        <v>0</v>
      </c>
      <c r="AU153" s="216">
        <f t="shared" si="141"/>
        <v>0</v>
      </c>
      <c r="AV153" s="676">
        <f t="shared" si="141"/>
        <v>0</v>
      </c>
      <c r="AW153" s="216">
        <f t="shared" si="141"/>
        <v>0</v>
      </c>
    </row>
    <row r="154" spans="1:49" ht="5.0999999999999996" customHeight="1" x14ac:dyDescent="0.3">
      <c r="A154" s="43" t="str" cm="1">
        <f t="array" ref="A154">IF(ISBLANK(B154),"",IF(AND(H154:AS154=0),"n/a",""))</f>
        <v/>
      </c>
      <c r="B154" s="43"/>
      <c r="H154" s="54"/>
      <c r="I154" s="53"/>
      <c r="J154" s="53"/>
      <c r="K154" s="53"/>
      <c r="L154" s="53"/>
      <c r="M154" s="53"/>
      <c r="N154" s="53"/>
      <c r="O154" s="53"/>
      <c r="P154" s="53"/>
      <c r="Q154" s="53"/>
      <c r="R154" s="53"/>
      <c r="S154" s="53"/>
      <c r="T154" s="54"/>
      <c r="U154" s="53"/>
      <c r="V154" s="53"/>
      <c r="W154" s="53"/>
      <c r="X154" s="53"/>
      <c r="Y154" s="53"/>
      <c r="Z154" s="53"/>
      <c r="AA154" s="53"/>
      <c r="AB154" s="53"/>
      <c r="AC154" s="53"/>
      <c r="AD154" s="53"/>
      <c r="AE154" s="53"/>
      <c r="AF154" s="54"/>
      <c r="AG154" s="53"/>
      <c r="AH154" s="53"/>
      <c r="AI154" s="53"/>
      <c r="AJ154" s="53"/>
      <c r="AK154" s="53"/>
      <c r="AP154" s="54"/>
      <c r="AV154" s="673"/>
    </row>
    <row r="155" spans="1:49" x14ac:dyDescent="0.3">
      <c r="A155" s="43" t="str" cm="1">
        <f t="array" ref="A155">IF(ISBLANK(B155),"",IF(AND(H155:AS155=0),"n/a",""))</f>
        <v/>
      </c>
      <c r="B155" s="43">
        <v>552131100</v>
      </c>
      <c r="C155" s="35" t="s">
        <v>182</v>
      </c>
      <c r="D155" s="35" t="str">
        <f t="shared" ref="D155:D176" si="146">B155&amp;" - "&amp;C155</f>
        <v>552131100 - Transportation and logistic subcontracting</v>
      </c>
      <c r="E155" s="35" t="s">
        <v>1800</v>
      </c>
      <c r="F155" s="35" t="s">
        <v>1824</v>
      </c>
      <c r="H155" s="54">
        <f>SUMIFS('KOH_Pre-FY24_db'!BE:BE,'KOH_Pre-FY24_db'!$L:$L,$B155,'KOH_Pre-FY24_db'!$E:$E,$B$2)/1000</f>
        <v>316.18</v>
      </c>
      <c r="I155" s="53">
        <f>SUMIFS('KOH_Pre-FY24_db'!BF:BF,'KOH_Pre-FY24_db'!$L:$L,$B155,'KOH_Pre-FY24_db'!$E:$E,$B$2)/1000-SUM($H155:H155)</f>
        <v>301.84250000000003</v>
      </c>
      <c r="J155" s="53">
        <f>SUMIFS('KOH_Pre-FY24_db'!BG:BG,'KOH_Pre-FY24_db'!$L:$L,$B155,'KOH_Pre-FY24_db'!$E:$E,$B$2)/1000-SUM($H155:I155)</f>
        <v>452.28250000000003</v>
      </c>
      <c r="K155" s="53">
        <f>SUMIFS('KOH_Pre-FY24_db'!BH:BH,'KOH_Pre-FY24_db'!$L:$L,$B155,'KOH_Pre-FY24_db'!$E:$E,$B$2)/1000-SUM($H155:J155)</f>
        <v>376.43647999999985</v>
      </c>
      <c r="L155" s="53">
        <f>SUMIFS('KOH_Pre-FY24_db'!BI:BI,'KOH_Pre-FY24_db'!$L:$L,$B155,'KOH_Pre-FY24_db'!$E:$E,$B$2)/1000-SUM($H155:K155)</f>
        <v>382.14424000000008</v>
      </c>
      <c r="M155" s="53">
        <f>SUMIFS('KOH_Pre-FY24_db'!BJ:BJ,'KOH_Pre-FY24_db'!$L:$L,$B155,'KOH_Pre-FY24_db'!$E:$E,$B$2)/1000-SUM($H155:L155)</f>
        <v>401.71000000000026</v>
      </c>
      <c r="N155" s="53">
        <f>SUMIFS('KOH_Pre-FY24_db'!BK:BK,'KOH_Pre-FY24_db'!$L:$L,$B155,'KOH_Pre-FY24_db'!$E:$E,$B$2)/1000-SUM($H155:M155)</f>
        <v>390.00999999999976</v>
      </c>
      <c r="O155" s="53">
        <f>SUMIFS('KOH_Pre-FY24_db'!BL:BL,'KOH_Pre-FY24_db'!$L:$L,$B155,'KOH_Pre-FY24_db'!$E:$E,$B$2)/1000-SUM($H155:N155)</f>
        <v>488.51819999999998</v>
      </c>
      <c r="P155" s="53">
        <f>SUMIFS('KOH_Pre-FY24_db'!BM:BM,'KOH_Pre-FY24_db'!$L:$L,$B155,'KOH_Pre-FY24_db'!$E:$E,$B$2)/1000-SUM($H155:O155)</f>
        <v>454.50649999999996</v>
      </c>
      <c r="Q155" s="53">
        <f>SUMIFS('KOH_Pre-FY24_db'!BN:BN,'KOH_Pre-FY24_db'!$L:$L,$B155,'KOH_Pre-FY24_db'!$E:$E,$B$2)/1000-SUM($H155:P155)</f>
        <v>381.95100000000002</v>
      </c>
      <c r="R155" s="53">
        <f>SUMIFS('KOH_Pre-FY24_db'!BO:BO,'KOH_Pre-FY24_db'!$L:$L,$B155,'KOH_Pre-FY24_db'!$E:$E,$B$2)/1000-SUM($H155:Q155)</f>
        <v>300.84175000000005</v>
      </c>
      <c r="S155" s="53">
        <f>SUMIFS('KOH_Pre-FY24_db'!BP:BP,'KOH_Pre-FY24_db'!$L:$L,$B155,'KOH_Pre-FY24_db'!$E:$E,$B$2)/1000-SUM($H155:R155)</f>
        <v>345.72199999999975</v>
      </c>
      <c r="T155" s="54">
        <f>SUMIFS('KOH_Post-FY24_db'!$D:$D,'KOH_Post-FY24_db'!$G:$G,$B$2,'KOH_Post-FY24_db'!$E:$E,T$5,'KOH_Post-FY24_db'!$A:$A,$B155)/1000</f>
        <v>375.58699999999999</v>
      </c>
      <c r="U155" s="53">
        <f>SUMIFS('KOH_Post-FY24_db'!$D:$D,'KOH_Post-FY24_db'!$G:$G,$B$2,'KOH_Post-FY24_db'!$E:$E,U$5,'KOH_Post-FY24_db'!$A:$A,$B155)/1000-SUM($T155:T155)</f>
        <v>240.47199999999998</v>
      </c>
      <c r="V155" s="53">
        <f>SUMIFS('KOH_Post-FY24_db'!$D:$D,'KOH_Post-FY24_db'!$G:$G,$B$2,'KOH_Post-FY24_db'!$E:$E,V$5,'KOH_Post-FY24_db'!$A:$A,$B155)/1000-SUM($T155:U155)</f>
        <v>332.67200000000003</v>
      </c>
      <c r="W155" s="53">
        <f>SUMIFS('KOH_Post-FY24_db'!$D:$D,'KOH_Post-FY24_db'!$G:$G,$B$2,'KOH_Post-FY24_db'!$E:$E,W$5,'KOH_Post-FY24_db'!$A:$A,$B155)/1000-SUM($T155:V155)</f>
        <v>454.74900000000002</v>
      </c>
      <c r="X155" s="53">
        <f>SUMIFS('KOH_Post-FY24_db'!$D:$D,'KOH_Post-FY24_db'!$G:$G,$B$2,'KOH_Post-FY24_db'!$E:$E,X$5,'KOH_Post-FY24_db'!$A:$A,$B155)/1000-SUM($T155:W155)</f>
        <v>478.77700000000004</v>
      </c>
      <c r="Y155" s="53">
        <f>SUMIFS('KOH_Post-FY24_db'!$D:$D,'KOH_Post-FY24_db'!$G:$G,$B$2,'KOH_Post-FY24_db'!$E:$E,Y$5,'KOH_Post-FY24_db'!$A:$A,$B155)/1000-SUM($T155:X155)</f>
        <v>517.06750000000011</v>
      </c>
      <c r="Z155" s="53">
        <f>SUMIFS('KOH_Post-FY24_db'!$D:$D,'KOH_Post-FY24_db'!$G:$G,$B$2,'KOH_Post-FY24_db'!$E:$E,Z$5,'KOH_Post-FY24_db'!$A:$A,$B155)/1000-SUM($T155:Y155)</f>
        <v>458.99099999999999</v>
      </c>
      <c r="AA155" s="53">
        <f>SUMIFS('KOH_Post-FY24_db'!$D:$D,'KOH_Post-FY24_db'!$G:$G,$B$2,'KOH_Post-FY24_db'!$E:$E,AA$5,'KOH_Post-FY24_db'!$A:$A,$B155)/1000-SUM($T155:Z155)</f>
        <v>574.28699999999981</v>
      </c>
      <c r="AB155" s="53">
        <f>SUMIFS('KOH_Post-FY24_db'!$D:$D,'KOH_Post-FY24_db'!$G:$G,$B$2,'KOH_Post-FY24_db'!$E:$E,AB$5,'KOH_Post-FY24_db'!$A:$A,$B155)/1000-SUM($T155:AA155)</f>
        <v>534.03099999999995</v>
      </c>
      <c r="AC155" s="53">
        <f>SUMIFS('KOH_Post-FY24_db'!$D:$D,'KOH_Post-FY24_db'!$G:$G,$B$2,'KOH_Post-FY24_db'!$E:$E,AC$5,'KOH_Post-FY24_db'!$A:$A,$B155)/1000-SUM($T155:AB155)</f>
        <v>410.6239999999998</v>
      </c>
      <c r="AD155" s="53">
        <f>SUMIFS('KOH_Post-FY24_db'!$D:$D,'KOH_Post-FY24_db'!$G:$G,$B$2,'KOH_Post-FY24_db'!$E:$E,AD$5,'KOH_Post-FY24_db'!$A:$A,$B155)/1000-SUM($T155:AC155)</f>
        <v>393.08200000000033</v>
      </c>
      <c r="AE155" s="53">
        <f>SUMIFS('KOH_Post-FY24_db'!$D:$D,'KOH_Post-FY24_db'!$G:$G,$B$2,'KOH_Post-FY24_db'!$E:$E,AE$5,'KOH_Post-FY24_db'!$A:$A,$B155)/1000-SUM($T155:AD155)</f>
        <v>584.35400000000027</v>
      </c>
      <c r="AF155" s="54">
        <f>SUMIFS('KOH_Post-FY24_db'!$D:$D,'KOH_Post-FY24_db'!$G:$G,$B$2,'KOH_Post-FY24_db'!$E:$E,AF$5,'KOH_Post-FY24_db'!$A:$A,$B155)/1000-SUM($T155:AE155)</f>
        <v>464.02999999999975</v>
      </c>
      <c r="AG155" s="53">
        <f>SUMIFS('KOH_Post-FY24_db'!$D:$D,'KOH_Post-FY24_db'!$G:$G,$B$2,'KOH_Post-FY24_db'!$E:$E,AG$5,'KOH_Post-FY24_db'!$A:$A,$B155)/1000-SUM($T155:AF155)</f>
        <v>434.63000000000011</v>
      </c>
      <c r="AH155" s="53">
        <f>SUMIFS('KOH_Post-FY24_db'!$D:$D,'KOH_Post-FY24_db'!$G:$G,$B$2,'KOH_Post-FY24_db'!$E:$E,AH$5,'KOH_Post-FY24_db'!$A:$A,$B155)/1000-SUM($T155:AG155)</f>
        <v>450.18499999999949</v>
      </c>
      <c r="AI155" s="53">
        <f>SUMIFS('KOH_Post-FY24_db'!$D:$D,'KOH_Post-FY24_db'!$G:$G,$B$2,'KOH_Post-FY24_db'!$E:$E,AI$5,'KOH_Post-FY24_db'!$A:$A,$B155)/1000-SUM($T155:AH155)</f>
        <v>369.54500000000007</v>
      </c>
      <c r="AJ155" s="53">
        <f>SUMIFS('KOH_Post-FY24_db'!$D:$D,'KOH_Post-FY24_db'!$G:$G,$B$2,'KOH_Post-FY24_db'!$E:$E,AJ$5,'KOH_Post-FY24_db'!$A:$A,$B155)/1000-SUM($T155:AI155)</f>
        <v>345.00300000000061</v>
      </c>
      <c r="AK155" s="53">
        <f>SUMIFS('KOH_Post-FY24_db'!$D:$D,'KOH_Post-FY24_db'!$G:$G,$B$2,'KOH_Post-FY24_db'!$E:$E,AK$5,'KOH_Post-FY24_db'!$A:$A,$B155)/1000-SUM($T155:AJ155)</f>
        <v>524.14499999999953</v>
      </c>
      <c r="AM155" s="53">
        <f t="shared" ref="AM155:AM176" si="147">SUM(H155:S155)</f>
        <v>4592.1451699999998</v>
      </c>
      <c r="AN155" s="53">
        <f t="shared" ref="AN155:AN176" si="148">SUM(T155:AE155)</f>
        <v>5354.6935000000003</v>
      </c>
      <c r="AO155" s="53">
        <f t="shared" ref="AO155:AO176" si="149">SUM(Z155:AK155)</f>
        <v>5542.9070000000002</v>
      </c>
      <c r="AP155" s="54">
        <f t="shared" ref="AP155:AP176" si="150">SUM(T155:Y155)</f>
        <v>2399.3245000000002</v>
      </c>
      <c r="AQ155" s="53">
        <f t="shared" ref="AQ155:AQ176" si="151">SUM(AF155:AK155)</f>
        <v>2587.5379999999996</v>
      </c>
      <c r="AS155" s="92">
        <f t="shared" ref="AS155:AT157" si="152">IFERROR(AM155/AM$20,0)</f>
        <v>0.19316027632191374</v>
      </c>
      <c r="AT155" s="92">
        <f t="shared" si="152"/>
        <v>0.21581336992013675</v>
      </c>
      <c r="AU155" s="92">
        <f t="shared" ref="AU155:AW176" si="153">IFERROR(AO155/AO$20,0)</f>
        <v>0.21266873999517408</v>
      </c>
      <c r="AV155" s="673">
        <f t="shared" si="153"/>
        <v>0.20510430703704643</v>
      </c>
      <c r="AW155" s="92">
        <f t="shared" si="153"/>
        <v>0.19981056244573933</v>
      </c>
    </row>
    <row r="156" spans="1:49" x14ac:dyDescent="0.3">
      <c r="A156" s="43" t="str" cm="1">
        <f t="array" ref="A156">IF(ISBLANK(B156),"",IF(AND(H156:AS156=0),"n/a",""))</f>
        <v/>
      </c>
      <c r="B156" s="43">
        <v>552151700</v>
      </c>
      <c r="C156" s="35" t="s">
        <v>596</v>
      </c>
      <c r="D156" s="35" t="str">
        <f t="shared" si="146"/>
        <v>552151700 - Subcontracting for processing-Disposal landfill</v>
      </c>
      <c r="E156" s="35" t="s">
        <v>1799</v>
      </c>
      <c r="F156" s="35" t="s">
        <v>1824</v>
      </c>
      <c r="H156" s="54">
        <f>SUMIFS('KOH_Pre-FY24_db'!BE:BE,'KOH_Pre-FY24_db'!$L:$L,$B156,'KOH_Pre-FY24_db'!$E:$E,$B$2)/1000</f>
        <v>40.604140000000001</v>
      </c>
      <c r="I156" s="53">
        <f>SUMIFS('KOH_Pre-FY24_db'!BF:BF,'KOH_Pre-FY24_db'!$L:$L,$B156,'KOH_Pre-FY24_db'!$E:$E,$B$2)/1000-SUM($H156:H156)</f>
        <v>49.840699999999998</v>
      </c>
      <c r="J156" s="53">
        <f>SUMIFS('KOH_Pre-FY24_db'!BG:BG,'KOH_Pre-FY24_db'!$L:$L,$B156,'KOH_Pre-FY24_db'!$E:$E,$B$2)/1000-SUM($H156:I156)</f>
        <v>82.164350000000013</v>
      </c>
      <c r="K156" s="53">
        <f>SUMIFS('KOH_Pre-FY24_db'!BH:BH,'KOH_Pre-FY24_db'!$L:$L,$B156,'KOH_Pre-FY24_db'!$E:$E,$B$2)/1000-SUM($H156:J156)</f>
        <v>89.910259999999994</v>
      </c>
      <c r="L156" s="53">
        <f>SUMIFS('KOH_Pre-FY24_db'!BI:BI,'KOH_Pre-FY24_db'!$L:$L,$B156,'KOH_Pre-FY24_db'!$E:$E,$B$2)/1000-SUM($H156:K156)</f>
        <v>62.29771999999997</v>
      </c>
      <c r="M156" s="53">
        <f>SUMIFS('KOH_Pre-FY24_db'!BJ:BJ,'KOH_Pre-FY24_db'!$L:$L,$B156,'KOH_Pre-FY24_db'!$E:$E,$B$2)/1000-SUM($H156:L156)</f>
        <v>68.129770000000008</v>
      </c>
      <c r="N156" s="53">
        <f>SUMIFS('KOH_Pre-FY24_db'!BK:BK,'KOH_Pre-FY24_db'!$L:$L,$B156,'KOH_Pre-FY24_db'!$E:$E,$B$2)/1000-SUM($H156:M156)</f>
        <v>76.845030000000008</v>
      </c>
      <c r="O156" s="53">
        <f>SUMIFS('KOH_Pre-FY24_db'!BL:BL,'KOH_Pre-FY24_db'!$L:$L,$B156,'KOH_Pre-FY24_db'!$E:$E,$B$2)/1000-SUM($H156:N156)</f>
        <v>88.391539999999964</v>
      </c>
      <c r="P156" s="53">
        <f>SUMIFS('KOH_Pre-FY24_db'!BM:BM,'KOH_Pre-FY24_db'!$L:$L,$B156,'KOH_Pre-FY24_db'!$E:$E,$B$2)/1000-SUM($H156:O156)</f>
        <v>60.647450000000049</v>
      </c>
      <c r="Q156" s="53">
        <f>SUMIFS('KOH_Pre-FY24_db'!BN:BN,'KOH_Pre-FY24_db'!$L:$L,$B156,'KOH_Pre-FY24_db'!$E:$E,$B$2)/1000-SUM($H156:P156)</f>
        <v>65.550929999999994</v>
      </c>
      <c r="R156" s="53">
        <f>SUMIFS('KOH_Pre-FY24_db'!BO:BO,'KOH_Pre-FY24_db'!$L:$L,$B156,'KOH_Pre-FY24_db'!$E:$E,$B$2)/1000-SUM($H156:Q156)</f>
        <v>26.051230000000032</v>
      </c>
      <c r="S156" s="53">
        <f>SUMIFS('KOH_Pre-FY24_db'!BP:BP,'KOH_Pre-FY24_db'!$L:$L,$B156,'KOH_Pre-FY24_db'!$E:$E,$B$2)/1000-SUM($H156:R156)</f>
        <v>44.865679999999998</v>
      </c>
      <c r="T156" s="54">
        <f>SUMIFS('KOH_Post-FY24_db'!$D:$D,'KOH_Post-FY24_db'!$G:$G,$B$2,'KOH_Post-FY24_db'!$E:$E,T$5,'KOH_Post-FY24_db'!$A:$A,$B156)/1000</f>
        <v>74.897770000000008</v>
      </c>
      <c r="U156" s="53">
        <f>SUMIFS('KOH_Post-FY24_db'!$D:$D,'KOH_Post-FY24_db'!$G:$G,$B$2,'KOH_Post-FY24_db'!$E:$E,U$5,'KOH_Post-FY24_db'!$A:$A,$B156)/1000-SUM($T156:T156)</f>
        <v>37.705639999999988</v>
      </c>
      <c r="V156" s="53">
        <f>SUMIFS('KOH_Post-FY24_db'!$D:$D,'KOH_Post-FY24_db'!$G:$G,$B$2,'KOH_Post-FY24_db'!$E:$E,V$5,'KOH_Post-FY24_db'!$A:$A,$B156)/1000-SUM($T156:U156)</f>
        <v>40.371649999999988</v>
      </c>
      <c r="W156" s="53">
        <f>SUMIFS('KOH_Post-FY24_db'!$D:$D,'KOH_Post-FY24_db'!$G:$G,$B$2,'KOH_Post-FY24_db'!$E:$E,W$5,'KOH_Post-FY24_db'!$A:$A,$B156)/1000-SUM($T156:V156)</f>
        <v>54.771720000000016</v>
      </c>
      <c r="X156" s="53">
        <f>SUMIFS('KOH_Post-FY24_db'!$D:$D,'KOH_Post-FY24_db'!$G:$G,$B$2,'KOH_Post-FY24_db'!$E:$E,X$5,'KOH_Post-FY24_db'!$A:$A,$B156)/1000-SUM($T156:W156)</f>
        <v>77.621289999999988</v>
      </c>
      <c r="Y156" s="53">
        <f>SUMIFS('KOH_Post-FY24_db'!$D:$D,'KOH_Post-FY24_db'!$G:$G,$B$2,'KOH_Post-FY24_db'!$E:$E,Y$5,'KOH_Post-FY24_db'!$A:$A,$B156)/1000-SUM($T156:X156)</f>
        <v>68.62787000000003</v>
      </c>
      <c r="Z156" s="53">
        <f>SUMIFS('KOH_Post-FY24_db'!$D:$D,'KOH_Post-FY24_db'!$G:$G,$B$2,'KOH_Post-FY24_db'!$E:$E,Z$5,'KOH_Post-FY24_db'!$A:$A,$B156)/1000-SUM($T156:Y156)</f>
        <v>60.047399999999982</v>
      </c>
      <c r="AA156" s="53">
        <f>SUMIFS('KOH_Post-FY24_db'!$D:$D,'KOH_Post-FY24_db'!$G:$G,$B$2,'KOH_Post-FY24_db'!$E:$E,AA$5,'KOH_Post-FY24_db'!$A:$A,$B156)/1000-SUM($T156:Z156)</f>
        <v>59.196139999999957</v>
      </c>
      <c r="AB156" s="53">
        <f>SUMIFS('KOH_Post-FY24_db'!$D:$D,'KOH_Post-FY24_db'!$G:$G,$B$2,'KOH_Post-FY24_db'!$E:$E,AB$5,'KOH_Post-FY24_db'!$A:$A,$B156)/1000-SUM($T156:AA156)</f>
        <v>91.384500000000003</v>
      </c>
      <c r="AC156" s="53">
        <f>SUMIFS('KOH_Post-FY24_db'!$D:$D,'KOH_Post-FY24_db'!$G:$G,$B$2,'KOH_Post-FY24_db'!$E:$E,AC$5,'KOH_Post-FY24_db'!$A:$A,$B156)/1000-SUM($T156:AB156)</f>
        <v>57.869969999999967</v>
      </c>
      <c r="AD156" s="53">
        <f>SUMIFS('KOH_Post-FY24_db'!$D:$D,'KOH_Post-FY24_db'!$G:$G,$B$2,'KOH_Post-FY24_db'!$E:$E,AD$5,'KOH_Post-FY24_db'!$A:$A,$B156)/1000-SUM($T156:AC156)</f>
        <v>50.496470000000159</v>
      </c>
      <c r="AE156" s="53">
        <f>SUMIFS('KOH_Post-FY24_db'!$D:$D,'KOH_Post-FY24_db'!$G:$G,$B$2,'KOH_Post-FY24_db'!$E:$E,AE$5,'KOH_Post-FY24_db'!$A:$A,$B156)/1000-SUM($T156:AD156)</f>
        <v>50.721699999999942</v>
      </c>
      <c r="AF156" s="54">
        <f>SUMIFS('KOH_Post-FY24_db'!$D:$D,'KOH_Post-FY24_db'!$G:$G,$B$2,'KOH_Post-FY24_db'!$E:$E,AF$5,'KOH_Post-FY24_db'!$A:$A,$B156)/1000-SUM($T156:AE156)</f>
        <v>90.596099999999979</v>
      </c>
      <c r="AG156" s="53">
        <f>SUMIFS('KOH_Post-FY24_db'!$D:$D,'KOH_Post-FY24_db'!$G:$G,$B$2,'KOH_Post-FY24_db'!$E:$E,AG$5,'KOH_Post-FY24_db'!$A:$A,$B156)/1000-SUM($T156:AF156)</f>
        <v>26.14808000000005</v>
      </c>
      <c r="AH156" s="53">
        <f>SUMIFS('KOH_Post-FY24_db'!$D:$D,'KOH_Post-FY24_db'!$G:$G,$B$2,'KOH_Post-FY24_db'!$E:$E,AH$5,'KOH_Post-FY24_db'!$A:$A,$B156)/1000-SUM($T156:AG156)</f>
        <v>50.952869999999962</v>
      </c>
      <c r="AI156" s="53">
        <f>SUMIFS('KOH_Post-FY24_db'!$D:$D,'KOH_Post-FY24_db'!$G:$G,$B$2,'KOH_Post-FY24_db'!$E:$E,AI$5,'KOH_Post-FY24_db'!$A:$A,$B156)/1000-SUM($T156:AH156)</f>
        <v>47.026890000000094</v>
      </c>
      <c r="AJ156" s="53">
        <f>SUMIFS('KOH_Post-FY24_db'!$D:$D,'KOH_Post-FY24_db'!$G:$G,$B$2,'KOH_Post-FY24_db'!$E:$E,AJ$5,'KOH_Post-FY24_db'!$A:$A,$B156)/1000-SUM($T156:AI156)</f>
        <v>50.491109999999935</v>
      </c>
      <c r="AK156" s="53">
        <f>SUMIFS('KOH_Post-FY24_db'!$D:$D,'KOH_Post-FY24_db'!$G:$G,$B$2,'KOH_Post-FY24_db'!$E:$E,AK$5,'KOH_Post-FY24_db'!$A:$A,$B156)/1000-SUM($T156:AJ156)</f>
        <v>45.087040000000002</v>
      </c>
      <c r="AM156" s="53">
        <f t="shared" si="147"/>
        <v>755.29880000000003</v>
      </c>
      <c r="AN156" s="53">
        <f t="shared" si="148"/>
        <v>723.71212000000003</v>
      </c>
      <c r="AO156" s="53">
        <f t="shared" si="149"/>
        <v>680.01827000000003</v>
      </c>
      <c r="AP156" s="54">
        <f t="shared" si="150"/>
        <v>353.99594000000002</v>
      </c>
      <c r="AQ156" s="53">
        <f t="shared" si="151"/>
        <v>310.30209000000002</v>
      </c>
      <c r="AS156" s="92">
        <f t="shared" si="152"/>
        <v>3.1770277182593919E-2</v>
      </c>
      <c r="AT156" s="92">
        <f t="shared" si="152"/>
        <v>2.9168196362545567E-2</v>
      </c>
      <c r="AU156" s="92">
        <f t="shared" si="153"/>
        <v>2.6090755023419676E-2</v>
      </c>
      <c r="AV156" s="673">
        <f t="shared" si="153"/>
        <v>3.0261055546103859E-2</v>
      </c>
      <c r="AW156" s="92">
        <f t="shared" si="153"/>
        <v>2.3961632691380162E-2</v>
      </c>
    </row>
    <row r="157" spans="1:49" x14ac:dyDescent="0.3">
      <c r="A157" s="43" t="str" cm="1">
        <f t="array" ref="A157">IF(ISBLANK(B157),"",IF(AND(H157:AS157=0),"n/a",""))</f>
        <v/>
      </c>
      <c r="B157" s="43">
        <v>552152000</v>
      </c>
      <c r="C157" s="35" t="s">
        <v>593</v>
      </c>
      <c r="D157" s="35" t="str">
        <f t="shared" si="146"/>
        <v>552152000 - Subcontracting waste transportation</v>
      </c>
      <c r="E157" s="35" t="s">
        <v>1799</v>
      </c>
      <c r="F157" s="35" t="s">
        <v>1824</v>
      </c>
      <c r="H157" s="54">
        <f>SUMIFS('KOH_Pre-FY24_db'!BE:BE,'KOH_Pre-FY24_db'!$L:$L,$B157,'KOH_Pre-FY24_db'!$E:$E,$B$2)/1000</f>
        <v>105</v>
      </c>
      <c r="I157" s="53">
        <f>SUMIFS('KOH_Pre-FY24_db'!BF:BF,'KOH_Pre-FY24_db'!$L:$L,$B157,'KOH_Pre-FY24_db'!$E:$E,$B$2)/1000-SUM($H157:H157)</f>
        <v>85.85</v>
      </c>
      <c r="J157" s="53">
        <f>SUMIFS('KOH_Pre-FY24_db'!BG:BG,'KOH_Pre-FY24_db'!$L:$L,$B157,'KOH_Pre-FY24_db'!$E:$E,$B$2)/1000-SUM($H157:I157)</f>
        <v>109.02000000000001</v>
      </c>
      <c r="K157" s="53">
        <f>SUMIFS('KOH_Pre-FY24_db'!BH:BH,'KOH_Pre-FY24_db'!$L:$L,$B157,'KOH_Pre-FY24_db'!$E:$E,$B$2)/1000-SUM($H157:J157)</f>
        <v>73.389999999999986</v>
      </c>
      <c r="L157" s="53">
        <f>SUMIFS('KOH_Pre-FY24_db'!BI:BI,'KOH_Pre-FY24_db'!$L:$L,$B157,'KOH_Pre-FY24_db'!$E:$E,$B$2)/1000-SUM($H157:K157)</f>
        <v>92.62</v>
      </c>
      <c r="M157" s="53">
        <f>SUMIFS('KOH_Pre-FY24_db'!BJ:BJ,'KOH_Pre-FY24_db'!$L:$L,$B157,'KOH_Pre-FY24_db'!$E:$E,$B$2)/1000-SUM($H157:L157)</f>
        <v>90.685000000000059</v>
      </c>
      <c r="N157" s="53">
        <f>SUMIFS('KOH_Pre-FY24_db'!BK:BK,'KOH_Pre-FY24_db'!$L:$L,$B157,'KOH_Pre-FY24_db'!$E:$E,$B$2)/1000-SUM($H157:M157)</f>
        <v>120.90999999999997</v>
      </c>
      <c r="O157" s="53">
        <f>SUMIFS('KOH_Pre-FY24_db'!BL:BL,'KOH_Pre-FY24_db'!$L:$L,$B157,'KOH_Pre-FY24_db'!$E:$E,$B$2)/1000-SUM($H157:N157)</f>
        <v>114.101</v>
      </c>
      <c r="P157" s="53">
        <f>SUMIFS('KOH_Pre-FY24_db'!BM:BM,'KOH_Pre-FY24_db'!$L:$L,$B157,'KOH_Pre-FY24_db'!$E:$E,$B$2)/1000-SUM($H157:O157)</f>
        <v>114.44875000000002</v>
      </c>
      <c r="Q157" s="53">
        <f>SUMIFS('KOH_Pre-FY24_db'!BN:BN,'KOH_Pre-FY24_db'!$L:$L,$B157,'KOH_Pre-FY24_db'!$E:$E,$B$2)/1000-SUM($H157:P157)</f>
        <v>100.54999999999995</v>
      </c>
      <c r="R157" s="53">
        <f>SUMIFS('KOH_Pre-FY24_db'!BO:BO,'KOH_Pre-FY24_db'!$L:$L,$B157,'KOH_Pre-FY24_db'!$E:$E,$B$2)/1000-SUM($H157:Q157)</f>
        <v>90.934999999999945</v>
      </c>
      <c r="S157" s="53">
        <f>SUMIFS('KOH_Pre-FY24_db'!BP:BP,'KOH_Pre-FY24_db'!$L:$L,$B157,'KOH_Pre-FY24_db'!$E:$E,$B$2)/1000-SUM($H157:R157)</f>
        <v>89.153750000000173</v>
      </c>
      <c r="T157" s="54">
        <f>SUMIFS('KOH_Post-FY24_db'!$D:$D,'KOH_Post-FY24_db'!$G:$G,$B$2,'KOH_Post-FY24_db'!$E:$E,T$5,'KOH_Post-FY24_db'!$A:$A,$B157)/1000</f>
        <v>98.474999999999994</v>
      </c>
      <c r="U157" s="53">
        <f>SUMIFS('KOH_Post-FY24_db'!$D:$D,'KOH_Post-FY24_db'!$G:$G,$B$2,'KOH_Post-FY24_db'!$E:$E,U$5,'KOH_Post-FY24_db'!$A:$A,$B157)/1000-SUM($T157:T157)</f>
        <v>65.06</v>
      </c>
      <c r="V157" s="53">
        <f>SUMIFS('KOH_Post-FY24_db'!$D:$D,'KOH_Post-FY24_db'!$G:$G,$B$2,'KOH_Post-FY24_db'!$E:$E,V$5,'KOH_Post-FY24_db'!$A:$A,$B157)/1000-SUM($T157:U157)</f>
        <v>83.300000000000011</v>
      </c>
      <c r="W157" s="53">
        <f>SUMIFS('KOH_Post-FY24_db'!$D:$D,'KOH_Post-FY24_db'!$G:$G,$B$2,'KOH_Post-FY24_db'!$E:$E,W$5,'KOH_Post-FY24_db'!$A:$A,$B157)/1000-SUM($T157:V157)</f>
        <v>101.88500000000002</v>
      </c>
      <c r="X157" s="53">
        <f>SUMIFS('KOH_Post-FY24_db'!$D:$D,'KOH_Post-FY24_db'!$G:$G,$B$2,'KOH_Post-FY24_db'!$E:$E,X$5,'KOH_Post-FY24_db'!$A:$A,$B157)/1000-SUM($T157:W157)</f>
        <v>120.46374999999995</v>
      </c>
      <c r="Y157" s="53">
        <f>SUMIFS('KOH_Post-FY24_db'!$D:$D,'KOH_Post-FY24_db'!$G:$G,$B$2,'KOH_Post-FY24_db'!$E:$E,Y$5,'KOH_Post-FY24_db'!$A:$A,$B157)/1000-SUM($T157:X157)</f>
        <v>107.88125000000008</v>
      </c>
      <c r="Z157" s="53">
        <f>SUMIFS('KOH_Post-FY24_db'!$D:$D,'KOH_Post-FY24_db'!$G:$G,$B$2,'KOH_Post-FY24_db'!$E:$E,Z$5,'KOH_Post-FY24_db'!$A:$A,$B157)/1000-SUM($T157:Y157)</f>
        <v>91.557499999999891</v>
      </c>
      <c r="AA157" s="53">
        <f>SUMIFS('KOH_Post-FY24_db'!$D:$D,'KOH_Post-FY24_db'!$G:$G,$B$2,'KOH_Post-FY24_db'!$E:$E,AA$5,'KOH_Post-FY24_db'!$A:$A,$B157)/1000-SUM($T157:Z157)</f>
        <v>115.54875000000004</v>
      </c>
      <c r="AB157" s="53">
        <f>SUMIFS('KOH_Post-FY24_db'!$D:$D,'KOH_Post-FY24_db'!$G:$G,$B$2,'KOH_Post-FY24_db'!$E:$E,AB$5,'KOH_Post-FY24_db'!$A:$A,$B157)/1000-SUM($T157:AA157)</f>
        <v>122.45249999999999</v>
      </c>
      <c r="AC157" s="53">
        <f>SUMIFS('KOH_Post-FY24_db'!$D:$D,'KOH_Post-FY24_db'!$G:$G,$B$2,'KOH_Post-FY24_db'!$E:$E,AC$5,'KOH_Post-FY24_db'!$A:$A,$B157)/1000-SUM($T157:AB157)</f>
        <v>105.44549000000006</v>
      </c>
      <c r="AD157" s="53">
        <f>SUMIFS('KOH_Post-FY24_db'!$D:$D,'KOH_Post-FY24_db'!$G:$G,$B$2,'KOH_Post-FY24_db'!$E:$E,AD$5,'KOH_Post-FY24_db'!$A:$A,$B157)/1000-SUM($T157:AC157)</f>
        <v>86.1875</v>
      </c>
      <c r="AE157" s="53">
        <f>SUMIFS('KOH_Post-FY24_db'!$D:$D,'KOH_Post-FY24_db'!$G:$G,$B$2,'KOH_Post-FY24_db'!$E:$E,AE$5,'KOH_Post-FY24_db'!$A:$A,$B157)/1000-SUM($T157:AD157)</f>
        <v>90.183749999999918</v>
      </c>
      <c r="AF157" s="54">
        <f>SUMIFS('KOH_Post-FY24_db'!$D:$D,'KOH_Post-FY24_db'!$G:$G,$B$2,'KOH_Post-FY24_db'!$E:$E,AF$5,'KOH_Post-FY24_db'!$A:$A,$B157)/1000-SUM($T157:AE157)</f>
        <v>90.223750000000109</v>
      </c>
      <c r="AG157" s="53">
        <f>SUMIFS('KOH_Post-FY24_db'!$D:$D,'KOH_Post-FY24_db'!$G:$G,$B$2,'KOH_Post-FY24_db'!$E:$E,AG$5,'KOH_Post-FY24_db'!$A:$A,$B157)/1000-SUM($T157:AF157)</f>
        <v>94.14038000000005</v>
      </c>
      <c r="AH157" s="53">
        <f>SUMIFS('KOH_Post-FY24_db'!$D:$D,'KOH_Post-FY24_db'!$G:$G,$B$2,'KOH_Post-FY24_db'!$E:$E,AH$5,'KOH_Post-FY24_db'!$A:$A,$B157)/1000-SUM($T157:AG157)</f>
        <v>76.819999999999936</v>
      </c>
      <c r="AI157" s="53">
        <f>SUMIFS('KOH_Post-FY24_db'!$D:$D,'KOH_Post-FY24_db'!$G:$G,$B$2,'KOH_Post-FY24_db'!$E:$E,AI$5,'KOH_Post-FY24_db'!$A:$A,$B157)/1000-SUM($T157:AH157)</f>
        <v>77.130959999999959</v>
      </c>
      <c r="AJ157" s="53">
        <f>SUMIFS('KOH_Post-FY24_db'!$D:$D,'KOH_Post-FY24_db'!$G:$G,$B$2,'KOH_Post-FY24_db'!$E:$E,AJ$5,'KOH_Post-FY24_db'!$A:$A,$B157)/1000-SUM($T157:AI157)</f>
        <v>109.17499999999995</v>
      </c>
      <c r="AK157" s="53">
        <f>SUMIFS('KOH_Post-FY24_db'!$D:$D,'KOH_Post-FY24_db'!$G:$G,$B$2,'KOH_Post-FY24_db'!$E:$E,AK$5,'KOH_Post-FY24_db'!$A:$A,$B157)/1000-SUM($T157:AJ157)</f>
        <v>59.288750000000164</v>
      </c>
      <c r="AM157" s="53">
        <f t="shared" si="147"/>
        <v>1186.6635000000001</v>
      </c>
      <c r="AN157" s="53">
        <f t="shared" si="148"/>
        <v>1188.44049</v>
      </c>
      <c r="AO157" s="53">
        <f t="shared" si="149"/>
        <v>1118.1543300000001</v>
      </c>
      <c r="AP157" s="54">
        <f t="shared" si="150"/>
        <v>577.06500000000005</v>
      </c>
      <c r="AQ157" s="53">
        <f t="shared" si="151"/>
        <v>506.77884000000017</v>
      </c>
      <c r="AS157" s="92">
        <f t="shared" si="152"/>
        <v>4.9914852661578489E-2</v>
      </c>
      <c r="AT157" s="92">
        <f t="shared" si="152"/>
        <v>4.789841791998712E-2</v>
      </c>
      <c r="AU157" s="92">
        <f t="shared" si="153"/>
        <v>4.2901039559431191E-2</v>
      </c>
      <c r="AV157" s="673">
        <f t="shared" si="153"/>
        <v>4.9329933045877371E-2</v>
      </c>
      <c r="AW157" s="92">
        <f t="shared" si="153"/>
        <v>3.9133634001123616E-2</v>
      </c>
    </row>
    <row r="158" spans="1:49" x14ac:dyDescent="0.3">
      <c r="A158" s="43" t="str" cm="1">
        <f t="array" ref="A158">IF(ISBLANK(B158),"",IF(AND(H158:AS158=0),"n/a",""))</f>
        <v>n/a</v>
      </c>
      <c r="B158" s="43" t="s">
        <v>3043</v>
      </c>
      <c r="C158" s="35" t="s">
        <v>3044</v>
      </c>
      <c r="D158" s="35" t="str">
        <f>B158&amp;" - "&amp;C158</f>
        <v>552152200 - Subc collection</v>
      </c>
      <c r="E158" s="35" t="s">
        <v>1799</v>
      </c>
      <c r="F158" s="35" t="s">
        <v>1824</v>
      </c>
      <c r="H158" s="54">
        <f>SUMIFS('KOH_Pre-FY24_db'!BE:BE,'KOH_Pre-FY24_db'!$L:$L,$B158,'KOH_Pre-FY24_db'!$E:$E,$B$2)/1000</f>
        <v>0</v>
      </c>
      <c r="I158" s="53">
        <f>SUMIFS('KOH_Pre-FY24_db'!BF:BF,'KOH_Pre-FY24_db'!$L:$L,$B158,'KOH_Pre-FY24_db'!$E:$E,$B$2)/1000-SUM($H158:H158)</f>
        <v>0</v>
      </c>
      <c r="J158" s="53">
        <f>SUMIFS('KOH_Pre-FY24_db'!BG:BG,'KOH_Pre-FY24_db'!$L:$L,$B158,'KOH_Pre-FY24_db'!$E:$E,$B$2)/1000-SUM($H158:I158)</f>
        <v>0</v>
      </c>
      <c r="K158" s="53">
        <f>SUMIFS('KOH_Pre-FY24_db'!BH:BH,'KOH_Pre-FY24_db'!$L:$L,$B158,'KOH_Pre-FY24_db'!$E:$E,$B$2)/1000-SUM($H158:J158)</f>
        <v>0</v>
      </c>
      <c r="L158" s="53">
        <f>SUMIFS('KOH_Pre-FY24_db'!BI:BI,'KOH_Pre-FY24_db'!$L:$L,$B158,'KOH_Pre-FY24_db'!$E:$E,$B$2)/1000-SUM($H158:K158)</f>
        <v>0</v>
      </c>
      <c r="M158" s="53">
        <f>SUMIFS('KOH_Pre-FY24_db'!BJ:BJ,'KOH_Pre-FY24_db'!$L:$L,$B158,'KOH_Pre-FY24_db'!$E:$E,$B$2)/1000-SUM($H158:L158)</f>
        <v>0</v>
      </c>
      <c r="N158" s="53">
        <f>SUMIFS('KOH_Pre-FY24_db'!BK:BK,'KOH_Pre-FY24_db'!$L:$L,$B158,'KOH_Pre-FY24_db'!$E:$E,$B$2)/1000-SUM($H158:M158)</f>
        <v>0</v>
      </c>
      <c r="O158" s="53">
        <f>SUMIFS('KOH_Pre-FY24_db'!BL:BL,'KOH_Pre-FY24_db'!$L:$L,$B158,'KOH_Pre-FY24_db'!$E:$E,$B$2)/1000-SUM($H158:N158)</f>
        <v>0</v>
      </c>
      <c r="P158" s="53">
        <f>SUMIFS('KOH_Pre-FY24_db'!BM:BM,'KOH_Pre-FY24_db'!$L:$L,$B158,'KOH_Pre-FY24_db'!$E:$E,$B$2)/1000-SUM($H158:O158)</f>
        <v>0</v>
      </c>
      <c r="Q158" s="53">
        <f>SUMIFS('KOH_Pre-FY24_db'!BN:BN,'KOH_Pre-FY24_db'!$L:$L,$B158,'KOH_Pre-FY24_db'!$E:$E,$B$2)/1000-SUM($H158:P158)</f>
        <v>0</v>
      </c>
      <c r="R158" s="53">
        <f>SUMIFS('KOH_Pre-FY24_db'!BO:BO,'KOH_Pre-FY24_db'!$L:$L,$B158,'KOH_Pre-FY24_db'!$E:$E,$B$2)/1000-SUM($H158:Q158)</f>
        <v>0</v>
      </c>
      <c r="S158" s="53">
        <f>SUMIFS('KOH_Pre-FY24_db'!BP:BP,'KOH_Pre-FY24_db'!$L:$L,$B158,'KOH_Pre-FY24_db'!$E:$E,$B$2)/1000-SUM($H158:R158)</f>
        <v>0</v>
      </c>
      <c r="T158" s="54">
        <f>SUMIFS('KOH_Post-FY24_db'!$D:$D,'KOH_Post-FY24_db'!$G:$G,$B$2,'KOH_Post-FY24_db'!$E:$E,T$5,'KOH_Post-FY24_db'!$A:$A,$B158)/1000</f>
        <v>0</v>
      </c>
      <c r="U158" s="53">
        <f>SUMIFS('KOH_Post-FY24_db'!$D:$D,'KOH_Post-FY24_db'!$G:$G,$B$2,'KOH_Post-FY24_db'!$E:$E,U$5,'KOH_Post-FY24_db'!$A:$A,$B158)/1000-SUM($T158:T158)</f>
        <v>0</v>
      </c>
      <c r="V158" s="53">
        <f>SUMIFS('KOH_Post-FY24_db'!$D:$D,'KOH_Post-FY24_db'!$G:$G,$B$2,'KOH_Post-FY24_db'!$E:$E,V$5,'KOH_Post-FY24_db'!$A:$A,$B158)/1000-SUM($T158:U158)</f>
        <v>0</v>
      </c>
      <c r="W158" s="53">
        <f>SUMIFS('KOH_Post-FY24_db'!$D:$D,'KOH_Post-FY24_db'!$G:$G,$B$2,'KOH_Post-FY24_db'!$E:$E,W$5,'KOH_Post-FY24_db'!$A:$A,$B158)/1000-SUM($T158:V158)</f>
        <v>0</v>
      </c>
      <c r="X158" s="53">
        <f>SUMIFS('KOH_Post-FY24_db'!$D:$D,'KOH_Post-FY24_db'!$G:$G,$B$2,'KOH_Post-FY24_db'!$E:$E,X$5,'KOH_Post-FY24_db'!$A:$A,$B158)/1000-SUM($T158:W158)</f>
        <v>0</v>
      </c>
      <c r="Y158" s="53">
        <f>SUMIFS('KOH_Post-FY24_db'!$D:$D,'KOH_Post-FY24_db'!$G:$G,$B$2,'KOH_Post-FY24_db'!$E:$E,Y$5,'KOH_Post-FY24_db'!$A:$A,$B158)/1000-SUM($T158:X158)</f>
        <v>0</v>
      </c>
      <c r="Z158" s="53">
        <f>SUMIFS('KOH_Post-FY24_db'!$D:$D,'KOH_Post-FY24_db'!$G:$G,$B$2,'KOH_Post-FY24_db'!$E:$E,Z$5,'KOH_Post-FY24_db'!$A:$A,$B158)/1000-SUM($T158:Y158)</f>
        <v>0</v>
      </c>
      <c r="AA158" s="53">
        <f>SUMIFS('KOH_Post-FY24_db'!$D:$D,'KOH_Post-FY24_db'!$G:$G,$B$2,'KOH_Post-FY24_db'!$E:$E,AA$5,'KOH_Post-FY24_db'!$A:$A,$B158)/1000-SUM($T158:Z158)</f>
        <v>0</v>
      </c>
      <c r="AB158" s="53">
        <f>SUMIFS('KOH_Post-FY24_db'!$D:$D,'KOH_Post-FY24_db'!$G:$G,$B$2,'KOH_Post-FY24_db'!$E:$E,AB$5,'KOH_Post-FY24_db'!$A:$A,$B158)/1000-SUM($T158:AA158)</f>
        <v>0</v>
      </c>
      <c r="AC158" s="53">
        <f>SUMIFS('KOH_Post-FY24_db'!$D:$D,'KOH_Post-FY24_db'!$G:$G,$B$2,'KOH_Post-FY24_db'!$E:$E,AC$5,'KOH_Post-FY24_db'!$A:$A,$B158)/1000-SUM($T158:AB158)</f>
        <v>0</v>
      </c>
      <c r="AD158" s="53">
        <f>SUMIFS('KOH_Post-FY24_db'!$D:$D,'KOH_Post-FY24_db'!$G:$G,$B$2,'KOH_Post-FY24_db'!$E:$E,AD$5,'KOH_Post-FY24_db'!$A:$A,$B158)/1000-SUM($T158:AC158)</f>
        <v>0</v>
      </c>
      <c r="AE158" s="53">
        <f>SUMIFS('KOH_Post-FY24_db'!$D:$D,'KOH_Post-FY24_db'!$G:$G,$B$2,'KOH_Post-FY24_db'!$E:$E,AE$5,'KOH_Post-FY24_db'!$A:$A,$B158)/1000-SUM($T158:AD158)</f>
        <v>0</v>
      </c>
      <c r="AF158" s="54">
        <f>SUMIFS('KOH_Post-FY24_db'!$D:$D,'KOH_Post-FY24_db'!$G:$G,$B$2,'KOH_Post-FY24_db'!$E:$E,AF$5,'KOH_Post-FY24_db'!$A:$A,$B158)/1000-SUM($T158:AE158)</f>
        <v>0</v>
      </c>
      <c r="AG158" s="53">
        <f>SUMIFS('KOH_Post-FY24_db'!$D:$D,'KOH_Post-FY24_db'!$G:$G,$B$2,'KOH_Post-FY24_db'!$E:$E,AG$5,'KOH_Post-FY24_db'!$A:$A,$B158)/1000-SUM($T158:AF158)</f>
        <v>0</v>
      </c>
      <c r="AH158" s="53">
        <f>SUMIFS('KOH_Post-FY24_db'!$D:$D,'KOH_Post-FY24_db'!$G:$G,$B$2,'KOH_Post-FY24_db'!$E:$E,AH$5,'KOH_Post-FY24_db'!$A:$A,$B158)/1000-SUM($T158:AG158)</f>
        <v>0</v>
      </c>
      <c r="AI158" s="53">
        <f>SUMIFS('KOH_Post-FY24_db'!$D:$D,'KOH_Post-FY24_db'!$G:$G,$B$2,'KOH_Post-FY24_db'!$E:$E,AI$5,'KOH_Post-FY24_db'!$A:$A,$B158)/1000-SUM($T158:AH158)</f>
        <v>0</v>
      </c>
      <c r="AJ158" s="53">
        <f>SUMIFS('KOH_Post-FY24_db'!$D:$D,'KOH_Post-FY24_db'!$G:$G,$B$2,'KOH_Post-FY24_db'!$E:$E,AJ$5,'KOH_Post-FY24_db'!$A:$A,$B158)/1000-SUM($T158:AI158)</f>
        <v>0</v>
      </c>
      <c r="AK158" s="53">
        <f>SUMIFS('KOH_Post-FY24_db'!$D:$D,'KOH_Post-FY24_db'!$G:$G,$B$2,'KOH_Post-FY24_db'!$E:$E,AK$5,'KOH_Post-FY24_db'!$A:$A,$B158)/1000-SUM($T158:AJ158)</f>
        <v>0</v>
      </c>
      <c r="AM158" s="53">
        <f t="shared" si="147"/>
        <v>0</v>
      </c>
      <c r="AN158" s="53">
        <f t="shared" si="148"/>
        <v>0</v>
      </c>
      <c r="AO158" s="53">
        <f t="shared" si="149"/>
        <v>0</v>
      </c>
      <c r="AP158" s="54">
        <f t="shared" si="150"/>
        <v>0</v>
      </c>
      <c r="AQ158" s="53">
        <f t="shared" si="151"/>
        <v>0</v>
      </c>
      <c r="AS158" s="92">
        <f t="shared" ref="AS158:AW158" si="154">IFERROR(AM158/AM$20,0)</f>
        <v>0</v>
      </c>
      <c r="AT158" s="92">
        <f t="shared" si="154"/>
        <v>0</v>
      </c>
      <c r="AU158" s="92">
        <f t="shared" si="154"/>
        <v>0</v>
      </c>
      <c r="AV158" s="673">
        <f t="shared" si="154"/>
        <v>0</v>
      </c>
      <c r="AW158" s="92">
        <f t="shared" si="154"/>
        <v>0</v>
      </c>
    </row>
    <row r="159" spans="1:49" x14ac:dyDescent="0.3">
      <c r="A159" s="43" t="str" cm="1">
        <f t="array" ref="A159">IF(ISBLANK(B159),"",IF(AND(H159:AS159=0),"n/a",""))</f>
        <v/>
      </c>
      <c r="B159" s="43">
        <v>552131600</v>
      </c>
      <c r="C159" s="35" t="s">
        <v>412</v>
      </c>
      <c r="D159" s="35" t="str">
        <f t="shared" si="146"/>
        <v>552131600 - Subcontracting transportation fuel surcharge</v>
      </c>
      <c r="E159" s="35" t="s">
        <v>1799</v>
      </c>
      <c r="F159" s="35" t="s">
        <v>1824</v>
      </c>
      <c r="H159" s="54">
        <f>SUMIFS('KOH_Pre-FY24_db'!BE:BE,'KOH_Pre-FY24_db'!$L:$L,$B159,'KOH_Pre-FY24_db'!$E:$E,$B$2)/1000</f>
        <v>0</v>
      </c>
      <c r="I159" s="53">
        <f>SUMIFS('KOH_Pre-FY24_db'!BF:BF,'KOH_Pre-FY24_db'!$L:$L,$B159,'KOH_Pre-FY24_db'!$E:$E,$B$2)/1000-SUM($H159:H159)</f>
        <v>0</v>
      </c>
      <c r="J159" s="53">
        <f>SUMIFS('KOH_Pre-FY24_db'!BG:BG,'KOH_Pre-FY24_db'!$L:$L,$B159,'KOH_Pre-FY24_db'!$E:$E,$B$2)/1000-SUM($H159:I159)</f>
        <v>0</v>
      </c>
      <c r="K159" s="53">
        <f>SUMIFS('KOH_Pre-FY24_db'!BH:BH,'KOH_Pre-FY24_db'!$L:$L,$B159,'KOH_Pre-FY24_db'!$E:$E,$B$2)/1000-SUM($H159:J159)</f>
        <v>10.156649999999999</v>
      </c>
      <c r="L159" s="53">
        <f>SUMIFS('KOH_Pre-FY24_db'!BI:BI,'KOH_Pre-FY24_db'!$L:$L,$B159,'KOH_Pre-FY24_db'!$E:$E,$B$2)/1000-SUM($H159:K159)</f>
        <v>2.927760000000001</v>
      </c>
      <c r="M159" s="53">
        <f>SUMIFS('KOH_Pre-FY24_db'!BJ:BJ,'KOH_Pre-FY24_db'!$L:$L,$B159,'KOH_Pre-FY24_db'!$E:$E,$B$2)/1000-SUM($H159:L159)</f>
        <v>0</v>
      </c>
      <c r="N159" s="53">
        <f>SUMIFS('KOH_Pre-FY24_db'!BK:BK,'KOH_Pre-FY24_db'!$L:$L,$B159,'KOH_Pre-FY24_db'!$E:$E,$B$2)/1000-SUM($H159:M159)</f>
        <v>0</v>
      </c>
      <c r="O159" s="53">
        <f>SUMIFS('KOH_Pre-FY24_db'!BL:BL,'KOH_Pre-FY24_db'!$L:$L,$B159,'KOH_Pre-FY24_db'!$E:$E,$B$2)/1000-SUM($H159:N159)</f>
        <v>0</v>
      </c>
      <c r="P159" s="53">
        <f>SUMIFS('KOH_Pre-FY24_db'!BM:BM,'KOH_Pre-FY24_db'!$L:$L,$B159,'KOH_Pre-FY24_db'!$E:$E,$B$2)/1000-SUM($H159:O159)</f>
        <v>0</v>
      </c>
      <c r="Q159" s="53">
        <f>SUMIFS('KOH_Pre-FY24_db'!BN:BN,'KOH_Pre-FY24_db'!$L:$L,$B159,'KOH_Pre-FY24_db'!$E:$E,$B$2)/1000-SUM($H159:P159)</f>
        <v>0</v>
      </c>
      <c r="R159" s="53">
        <f>SUMIFS('KOH_Pre-FY24_db'!BO:BO,'KOH_Pre-FY24_db'!$L:$L,$B159,'KOH_Pre-FY24_db'!$E:$E,$B$2)/1000-SUM($H159:Q159)</f>
        <v>0</v>
      </c>
      <c r="S159" s="53">
        <f>SUMIFS('KOH_Pre-FY24_db'!BP:BP,'KOH_Pre-FY24_db'!$L:$L,$B159,'KOH_Pre-FY24_db'!$E:$E,$B$2)/1000-SUM($H159:R159)</f>
        <v>0</v>
      </c>
      <c r="T159" s="54">
        <f>SUMIFS('KOH_Post-FY24_db'!$D:$D,'KOH_Post-FY24_db'!$G:$G,$B$2,'KOH_Post-FY24_db'!$E:$E,T$5,'KOH_Post-FY24_db'!$A:$A,$B159)/1000</f>
        <v>0</v>
      </c>
      <c r="U159" s="53">
        <f>SUMIFS('KOH_Post-FY24_db'!$D:$D,'KOH_Post-FY24_db'!$G:$G,$B$2,'KOH_Post-FY24_db'!$E:$E,U$5,'KOH_Post-FY24_db'!$A:$A,$B159)/1000-SUM($T159:T159)</f>
        <v>0</v>
      </c>
      <c r="V159" s="53">
        <f>SUMIFS('KOH_Post-FY24_db'!$D:$D,'KOH_Post-FY24_db'!$G:$G,$B$2,'KOH_Post-FY24_db'!$E:$E,V$5,'KOH_Post-FY24_db'!$A:$A,$B159)/1000-SUM($T159:U159)</f>
        <v>0</v>
      </c>
      <c r="W159" s="53">
        <f>SUMIFS('KOH_Post-FY24_db'!$D:$D,'KOH_Post-FY24_db'!$G:$G,$B$2,'KOH_Post-FY24_db'!$E:$E,W$5,'KOH_Post-FY24_db'!$A:$A,$B159)/1000-SUM($T159:V159)</f>
        <v>0</v>
      </c>
      <c r="X159" s="53">
        <f>SUMIFS('KOH_Post-FY24_db'!$D:$D,'KOH_Post-FY24_db'!$G:$G,$B$2,'KOH_Post-FY24_db'!$E:$E,X$5,'KOH_Post-FY24_db'!$A:$A,$B159)/1000-SUM($T159:W159)</f>
        <v>0</v>
      </c>
      <c r="Y159" s="53">
        <f>SUMIFS('KOH_Post-FY24_db'!$D:$D,'KOH_Post-FY24_db'!$G:$G,$B$2,'KOH_Post-FY24_db'!$E:$E,Y$5,'KOH_Post-FY24_db'!$A:$A,$B159)/1000-SUM($T159:X159)</f>
        <v>0</v>
      </c>
      <c r="Z159" s="53">
        <f>SUMIFS('KOH_Post-FY24_db'!$D:$D,'KOH_Post-FY24_db'!$G:$G,$B$2,'KOH_Post-FY24_db'!$E:$E,Z$5,'KOH_Post-FY24_db'!$A:$A,$B159)/1000-SUM($T159:Y159)</f>
        <v>0</v>
      </c>
      <c r="AA159" s="53">
        <f>SUMIFS('KOH_Post-FY24_db'!$D:$D,'KOH_Post-FY24_db'!$G:$G,$B$2,'KOH_Post-FY24_db'!$E:$E,AA$5,'KOH_Post-FY24_db'!$A:$A,$B159)/1000-SUM($T159:Z159)</f>
        <v>0</v>
      </c>
      <c r="AB159" s="53">
        <f>SUMIFS('KOH_Post-FY24_db'!$D:$D,'KOH_Post-FY24_db'!$G:$G,$B$2,'KOH_Post-FY24_db'!$E:$E,AB$5,'KOH_Post-FY24_db'!$A:$A,$B159)/1000-SUM($T159:AA159)</f>
        <v>0</v>
      </c>
      <c r="AC159" s="53">
        <f>SUMIFS('KOH_Post-FY24_db'!$D:$D,'KOH_Post-FY24_db'!$G:$G,$B$2,'KOH_Post-FY24_db'!$E:$E,AC$5,'KOH_Post-FY24_db'!$A:$A,$B159)/1000-SUM($T159:AB159)</f>
        <v>0</v>
      </c>
      <c r="AD159" s="53">
        <f>SUMIFS('KOH_Post-FY24_db'!$D:$D,'KOH_Post-FY24_db'!$G:$G,$B$2,'KOH_Post-FY24_db'!$E:$E,AD$5,'KOH_Post-FY24_db'!$A:$A,$B159)/1000-SUM($T159:AC159)</f>
        <v>0</v>
      </c>
      <c r="AE159" s="53">
        <f>SUMIFS('KOH_Post-FY24_db'!$D:$D,'KOH_Post-FY24_db'!$G:$G,$B$2,'KOH_Post-FY24_db'!$E:$E,AE$5,'KOH_Post-FY24_db'!$A:$A,$B159)/1000-SUM($T159:AD159)</f>
        <v>0</v>
      </c>
      <c r="AF159" s="54">
        <f>SUMIFS('KOH_Post-FY24_db'!$D:$D,'KOH_Post-FY24_db'!$G:$G,$B$2,'KOH_Post-FY24_db'!$E:$E,AF$5,'KOH_Post-FY24_db'!$A:$A,$B159)/1000-SUM($T159:AE159)</f>
        <v>0</v>
      </c>
      <c r="AG159" s="53">
        <f>SUMIFS('KOH_Post-FY24_db'!$D:$D,'KOH_Post-FY24_db'!$G:$G,$B$2,'KOH_Post-FY24_db'!$E:$E,AG$5,'KOH_Post-FY24_db'!$A:$A,$B159)/1000-SUM($T159:AF159)</f>
        <v>0</v>
      </c>
      <c r="AH159" s="53">
        <f>SUMIFS('KOH_Post-FY24_db'!$D:$D,'KOH_Post-FY24_db'!$G:$G,$B$2,'KOH_Post-FY24_db'!$E:$E,AH$5,'KOH_Post-FY24_db'!$A:$A,$B159)/1000-SUM($T159:AG159)</f>
        <v>0</v>
      </c>
      <c r="AI159" s="53">
        <f>SUMIFS('KOH_Post-FY24_db'!$D:$D,'KOH_Post-FY24_db'!$G:$G,$B$2,'KOH_Post-FY24_db'!$E:$E,AI$5,'KOH_Post-FY24_db'!$A:$A,$B159)/1000-SUM($T159:AH159)</f>
        <v>0</v>
      </c>
      <c r="AJ159" s="53">
        <f>SUMIFS('KOH_Post-FY24_db'!$D:$D,'KOH_Post-FY24_db'!$G:$G,$B$2,'KOH_Post-FY24_db'!$E:$E,AJ$5,'KOH_Post-FY24_db'!$A:$A,$B159)/1000-SUM($T159:AI159)</f>
        <v>0</v>
      </c>
      <c r="AK159" s="53">
        <f>SUMIFS('KOH_Post-FY24_db'!$D:$D,'KOH_Post-FY24_db'!$G:$G,$B$2,'KOH_Post-FY24_db'!$E:$E,AK$5,'KOH_Post-FY24_db'!$A:$A,$B159)/1000-SUM($T159:AJ159)</f>
        <v>0</v>
      </c>
      <c r="AM159" s="53">
        <f t="shared" si="147"/>
        <v>13.08441</v>
      </c>
      <c r="AN159" s="53">
        <f t="shared" si="148"/>
        <v>0</v>
      </c>
      <c r="AO159" s="53">
        <f t="shared" si="149"/>
        <v>0</v>
      </c>
      <c r="AP159" s="54">
        <f t="shared" si="150"/>
        <v>0</v>
      </c>
      <c r="AQ159" s="53">
        <f t="shared" si="151"/>
        <v>0</v>
      </c>
      <c r="AS159" s="92">
        <f t="shared" ref="AS159:AT169" si="155">IFERROR(AM159/AM$20,0)</f>
        <v>5.5037202822340466E-4</v>
      </c>
      <c r="AT159" s="92">
        <f t="shared" si="155"/>
        <v>0</v>
      </c>
      <c r="AU159" s="92">
        <f t="shared" si="153"/>
        <v>0</v>
      </c>
      <c r="AV159" s="673">
        <f t="shared" si="153"/>
        <v>0</v>
      </c>
      <c r="AW159" s="92">
        <f t="shared" si="153"/>
        <v>0</v>
      </c>
    </row>
    <row r="160" spans="1:49" x14ac:dyDescent="0.3">
      <c r="A160" s="43" t="str" cm="1">
        <f t="array" ref="A160">IF(ISBLANK(B160),"",IF(AND(H160:AS160=0),"n/a",""))</f>
        <v/>
      </c>
      <c r="B160" s="43">
        <v>552153500</v>
      </c>
      <c r="C160" s="35" t="s">
        <v>590</v>
      </c>
      <c r="D160" s="35" t="str">
        <f t="shared" si="146"/>
        <v>552153500 - Subcontracting wastewater treatment/sewer</v>
      </c>
      <c r="E160" s="35" t="s">
        <v>1799</v>
      </c>
      <c r="F160" s="35" t="s">
        <v>1824</v>
      </c>
      <c r="H160" s="54">
        <f>SUMIFS('KOH_Pre-FY24_db'!BE:BE,'KOH_Pre-FY24_db'!$L:$L,$B160,'KOH_Pre-FY24_db'!$E:$E,$B$2)/1000</f>
        <v>28.151</v>
      </c>
      <c r="I160" s="53">
        <f>SUMIFS('KOH_Pre-FY24_db'!BF:BF,'KOH_Pre-FY24_db'!$L:$L,$B160,'KOH_Pre-FY24_db'!$E:$E,$B$2)/1000-SUM($H160:H160)</f>
        <v>20.760830000000002</v>
      </c>
      <c r="J160" s="53">
        <f>SUMIFS('KOH_Pre-FY24_db'!BG:BG,'KOH_Pre-FY24_db'!$L:$L,$B160,'KOH_Pre-FY24_db'!$E:$E,$B$2)/1000-SUM($H160:I160)</f>
        <v>10.196369999999995</v>
      </c>
      <c r="K160" s="53">
        <f>SUMIFS('KOH_Pre-FY24_db'!BH:BH,'KOH_Pre-FY24_db'!$L:$L,$B160,'KOH_Pre-FY24_db'!$E:$E,$B$2)/1000-SUM($H160:J160)</f>
        <v>36.233910000000009</v>
      </c>
      <c r="L160" s="53">
        <f>SUMIFS('KOH_Pre-FY24_db'!BI:BI,'KOH_Pre-FY24_db'!$L:$L,$B160,'KOH_Pre-FY24_db'!$E:$E,$B$2)/1000-SUM($H160:K160)</f>
        <v>21.499899999999982</v>
      </c>
      <c r="M160" s="53">
        <f>SUMIFS('KOH_Pre-FY24_db'!BJ:BJ,'KOH_Pre-FY24_db'!$L:$L,$B160,'KOH_Pre-FY24_db'!$E:$E,$B$2)/1000-SUM($H160:L160)</f>
        <v>22.134660000000025</v>
      </c>
      <c r="N160" s="53">
        <f>SUMIFS('KOH_Pre-FY24_db'!BK:BK,'KOH_Pre-FY24_db'!$L:$L,$B160,'KOH_Pre-FY24_db'!$E:$E,$B$2)/1000-SUM($H160:M160)</f>
        <v>31.903009999999966</v>
      </c>
      <c r="O160" s="53">
        <f>SUMIFS('KOH_Pre-FY24_db'!BL:BL,'KOH_Pre-FY24_db'!$L:$L,$B160,'KOH_Pre-FY24_db'!$E:$E,$B$2)/1000-SUM($H160:N160)</f>
        <v>28.462160000000011</v>
      </c>
      <c r="P160" s="53">
        <f>SUMIFS('KOH_Pre-FY24_db'!BM:BM,'KOH_Pre-FY24_db'!$L:$L,$B160,'KOH_Pre-FY24_db'!$E:$E,$B$2)/1000-SUM($H160:O160)</f>
        <v>34.206780000000009</v>
      </c>
      <c r="Q160" s="53">
        <f>SUMIFS('KOH_Pre-FY24_db'!BN:BN,'KOH_Pre-FY24_db'!$L:$L,$B160,'KOH_Pre-FY24_db'!$E:$E,$B$2)/1000-SUM($H160:P160)</f>
        <v>27.278449999999992</v>
      </c>
      <c r="R160" s="53">
        <f>SUMIFS('KOH_Pre-FY24_db'!BO:BO,'KOH_Pre-FY24_db'!$L:$L,$B160,'KOH_Pre-FY24_db'!$E:$E,$B$2)/1000-SUM($H160:Q160)</f>
        <v>21.822320000000047</v>
      </c>
      <c r="S160" s="53">
        <f>SUMIFS('KOH_Pre-FY24_db'!BP:BP,'KOH_Pre-FY24_db'!$L:$L,$B160,'KOH_Pre-FY24_db'!$E:$E,$B$2)/1000-SUM($H160:R160)</f>
        <v>22.906369999999981</v>
      </c>
      <c r="T160" s="54">
        <f>SUMIFS('KOH_Post-FY24_db'!$D:$D,'KOH_Post-FY24_db'!$G:$G,$B$2,'KOH_Post-FY24_db'!$E:$E,T$5,'KOH_Post-FY24_db'!$A:$A,$B160)/1000</f>
        <v>31.068560000000002</v>
      </c>
      <c r="U160" s="53">
        <f>SUMIFS('KOH_Post-FY24_db'!$D:$D,'KOH_Post-FY24_db'!$G:$G,$B$2,'KOH_Post-FY24_db'!$E:$E,U$5,'KOH_Post-FY24_db'!$A:$A,$B160)/1000-SUM($T160:T160)</f>
        <v>31.924609999999998</v>
      </c>
      <c r="V160" s="53">
        <f>SUMIFS('KOH_Post-FY24_db'!$D:$D,'KOH_Post-FY24_db'!$G:$G,$B$2,'KOH_Post-FY24_db'!$E:$E,V$5,'KOH_Post-FY24_db'!$A:$A,$B160)/1000-SUM($T160:U160)</f>
        <v>28.30572999999999</v>
      </c>
      <c r="W160" s="53">
        <f>SUMIFS('KOH_Post-FY24_db'!$D:$D,'KOH_Post-FY24_db'!$G:$G,$B$2,'KOH_Post-FY24_db'!$E:$E,W$5,'KOH_Post-FY24_db'!$A:$A,$B160)/1000-SUM($T160:V160)</f>
        <v>31.253430000000009</v>
      </c>
      <c r="X160" s="53">
        <f>SUMIFS('KOH_Post-FY24_db'!$D:$D,'KOH_Post-FY24_db'!$G:$G,$B$2,'KOH_Post-FY24_db'!$E:$E,X$5,'KOH_Post-FY24_db'!$A:$A,$B160)/1000-SUM($T160:W160)</f>
        <v>21.240240000000014</v>
      </c>
      <c r="Y160" s="53">
        <f>SUMIFS('KOH_Post-FY24_db'!$D:$D,'KOH_Post-FY24_db'!$G:$G,$B$2,'KOH_Post-FY24_db'!$E:$E,Y$5,'KOH_Post-FY24_db'!$A:$A,$B160)/1000-SUM($T160:X160)</f>
        <v>60.867559999999997</v>
      </c>
      <c r="Z160" s="53">
        <f>SUMIFS('KOH_Post-FY24_db'!$D:$D,'KOH_Post-FY24_db'!$G:$G,$B$2,'KOH_Post-FY24_db'!$E:$E,Z$5,'KOH_Post-FY24_db'!$A:$A,$B160)/1000-SUM($T160:Y160)</f>
        <v>29.795669999999973</v>
      </c>
      <c r="AA160" s="53">
        <f>SUMIFS('KOH_Post-FY24_db'!$D:$D,'KOH_Post-FY24_db'!$G:$G,$B$2,'KOH_Post-FY24_db'!$E:$E,AA$5,'KOH_Post-FY24_db'!$A:$A,$B160)/1000-SUM($T160:Z160)</f>
        <v>31.611150000000038</v>
      </c>
      <c r="AB160" s="53">
        <f>SUMIFS('KOH_Post-FY24_db'!$D:$D,'KOH_Post-FY24_db'!$G:$G,$B$2,'KOH_Post-FY24_db'!$E:$E,AB$5,'KOH_Post-FY24_db'!$A:$A,$B160)/1000-SUM($T160:AA160)</f>
        <v>37.427899999999966</v>
      </c>
      <c r="AC160" s="53">
        <f>SUMIFS('KOH_Post-FY24_db'!$D:$D,'KOH_Post-FY24_db'!$G:$G,$B$2,'KOH_Post-FY24_db'!$E:$E,AC$5,'KOH_Post-FY24_db'!$A:$A,$B160)/1000-SUM($T160:AB160)</f>
        <v>37.510670000000061</v>
      </c>
      <c r="AD160" s="53">
        <f>SUMIFS('KOH_Post-FY24_db'!$D:$D,'KOH_Post-FY24_db'!$G:$G,$B$2,'KOH_Post-FY24_db'!$E:$E,AD$5,'KOH_Post-FY24_db'!$A:$A,$B160)/1000-SUM($T160:AC160)</f>
        <v>26.760269999999934</v>
      </c>
      <c r="AE160" s="53">
        <f>SUMIFS('KOH_Post-FY24_db'!$D:$D,'KOH_Post-FY24_db'!$G:$G,$B$2,'KOH_Post-FY24_db'!$E:$E,AE$5,'KOH_Post-FY24_db'!$A:$A,$B160)/1000-SUM($T160:AD160)</f>
        <v>26.606970000000047</v>
      </c>
      <c r="AF160" s="54">
        <f>SUMIFS('KOH_Post-FY24_db'!$D:$D,'KOH_Post-FY24_db'!$G:$G,$B$2,'KOH_Post-FY24_db'!$E:$E,AF$5,'KOH_Post-FY24_db'!$A:$A,$B160)/1000-SUM($T160:AE160)</f>
        <v>28.893779999999936</v>
      </c>
      <c r="AG160" s="53">
        <f>SUMIFS('KOH_Post-FY24_db'!$D:$D,'KOH_Post-FY24_db'!$G:$G,$B$2,'KOH_Post-FY24_db'!$E:$E,AG$5,'KOH_Post-FY24_db'!$A:$A,$B160)/1000-SUM($T160:AF160)</f>
        <v>32.991610000000037</v>
      </c>
      <c r="AH160" s="53">
        <f>SUMIFS('KOH_Post-FY24_db'!$D:$D,'KOH_Post-FY24_db'!$G:$G,$B$2,'KOH_Post-FY24_db'!$E:$E,AH$5,'KOH_Post-FY24_db'!$A:$A,$B160)/1000-SUM($T160:AG160)</f>
        <v>27.843720000000019</v>
      </c>
      <c r="AI160" s="53">
        <f>SUMIFS('KOH_Post-FY24_db'!$D:$D,'KOH_Post-FY24_db'!$G:$G,$B$2,'KOH_Post-FY24_db'!$E:$E,AI$5,'KOH_Post-FY24_db'!$A:$A,$B160)/1000-SUM($T160:AH160)</f>
        <v>36.751129999999932</v>
      </c>
      <c r="AJ160" s="53">
        <f>SUMIFS('KOH_Post-FY24_db'!$D:$D,'KOH_Post-FY24_db'!$G:$G,$B$2,'KOH_Post-FY24_db'!$E:$E,AJ$5,'KOH_Post-FY24_db'!$A:$A,$B160)/1000-SUM($T160:AI160)</f>
        <v>31.233600000000024</v>
      </c>
      <c r="AK160" s="53">
        <f>SUMIFS('KOH_Post-FY24_db'!$D:$D,'KOH_Post-FY24_db'!$G:$G,$B$2,'KOH_Post-FY24_db'!$E:$E,AK$5,'KOH_Post-FY24_db'!$A:$A,$B160)/1000-SUM($T160:AJ160)</f>
        <v>32.23858000000007</v>
      </c>
      <c r="AM160" s="53">
        <f t="shared" si="147"/>
        <v>305.55576000000002</v>
      </c>
      <c r="AN160" s="53">
        <f t="shared" si="148"/>
        <v>394.37276000000003</v>
      </c>
      <c r="AO160" s="53">
        <f t="shared" si="149"/>
        <v>379.66505000000001</v>
      </c>
      <c r="AP160" s="54">
        <f t="shared" si="150"/>
        <v>204.66013000000001</v>
      </c>
      <c r="AQ160" s="53">
        <f t="shared" si="151"/>
        <v>189.95242000000002</v>
      </c>
      <c r="AS160" s="92">
        <f t="shared" si="155"/>
        <v>1.2852650090187014E-2</v>
      </c>
      <c r="AT160" s="92">
        <f t="shared" si="155"/>
        <v>1.5894637917241258E-2</v>
      </c>
      <c r="AU160" s="92">
        <f t="shared" si="153"/>
        <v>1.4566884813998279E-2</v>
      </c>
      <c r="AV160" s="673">
        <f t="shared" si="153"/>
        <v>1.7495205063659307E-2</v>
      </c>
      <c r="AW160" s="92">
        <f t="shared" si="153"/>
        <v>1.4668190333100158E-2</v>
      </c>
    </row>
    <row r="161" spans="1:49" x14ac:dyDescent="0.3">
      <c r="A161" s="43" t="str" cm="1">
        <f t="array" ref="A161">IF(ISBLANK(B161),"",IF(AND(H161:AS161=0),"n/a",""))</f>
        <v/>
      </c>
      <c r="B161" s="43">
        <v>552131700</v>
      </c>
      <c r="C161" s="35" t="s">
        <v>599</v>
      </c>
      <c r="D161" s="35" t="str">
        <f t="shared" si="146"/>
        <v>552131700 - Subcontracting transportation demurrage unloading</v>
      </c>
      <c r="E161" s="35" t="s">
        <v>1799</v>
      </c>
      <c r="F161" s="35" t="s">
        <v>1824</v>
      </c>
      <c r="H161" s="54">
        <f>SUMIFS('KOH_Pre-FY24_db'!BE:BE,'KOH_Pre-FY24_db'!$L:$L,$B161,'KOH_Pre-FY24_db'!$E:$E,$B$2)/1000</f>
        <v>7.2675000000000001</v>
      </c>
      <c r="I161" s="53">
        <f>SUMIFS('KOH_Pre-FY24_db'!BF:BF,'KOH_Pre-FY24_db'!$L:$L,$B161,'KOH_Pre-FY24_db'!$E:$E,$B$2)/1000-SUM($H161:H161)</f>
        <v>8.3409999999999993</v>
      </c>
      <c r="J161" s="53">
        <f>SUMIFS('KOH_Pre-FY24_db'!BG:BG,'KOH_Pre-FY24_db'!$L:$L,$B161,'KOH_Pre-FY24_db'!$E:$E,$B$2)/1000-SUM($H161:I161)</f>
        <v>16.999499999999998</v>
      </c>
      <c r="K161" s="53">
        <f>SUMIFS('KOH_Pre-FY24_db'!BH:BH,'KOH_Pre-FY24_db'!$L:$L,$B161,'KOH_Pre-FY24_db'!$E:$E,$B$2)/1000-SUM($H161:J161)</f>
        <v>21.5045</v>
      </c>
      <c r="L161" s="53">
        <f>SUMIFS('KOH_Pre-FY24_db'!BI:BI,'KOH_Pre-FY24_db'!$L:$L,$B161,'KOH_Pre-FY24_db'!$E:$E,$B$2)/1000-SUM($H161:K161)</f>
        <v>10.901250000000005</v>
      </c>
      <c r="M161" s="53">
        <f>SUMIFS('KOH_Pre-FY24_db'!BJ:BJ,'KOH_Pre-FY24_db'!$L:$L,$B161,'KOH_Pre-FY24_db'!$E:$E,$B$2)/1000-SUM($H161:L161)</f>
        <v>9.2287500000000051</v>
      </c>
      <c r="N161" s="53">
        <f>SUMIFS('KOH_Pre-FY24_db'!BK:BK,'KOH_Pre-FY24_db'!$L:$L,$B161,'KOH_Pre-FY24_db'!$E:$E,$B$2)/1000-SUM($H161:M161)</f>
        <v>32.066749999999999</v>
      </c>
      <c r="O161" s="53">
        <f>SUMIFS('KOH_Pre-FY24_db'!BL:BL,'KOH_Pre-FY24_db'!$L:$L,$B161,'KOH_Pre-FY24_db'!$E:$E,$B$2)/1000-SUM($H161:N161)</f>
        <v>15.724999999999994</v>
      </c>
      <c r="P161" s="53">
        <f>SUMIFS('KOH_Pre-FY24_db'!BM:BM,'KOH_Pre-FY24_db'!$L:$L,$B161,'KOH_Pre-FY24_db'!$E:$E,$B$2)/1000-SUM($H161:O161)</f>
        <v>14.11</v>
      </c>
      <c r="Q161" s="53">
        <f>SUMIFS('KOH_Pre-FY24_db'!BN:BN,'KOH_Pre-FY24_db'!$L:$L,$B161,'KOH_Pre-FY24_db'!$E:$E,$B$2)/1000-SUM($H161:P161)</f>
        <v>-5.2207500000000095</v>
      </c>
      <c r="R161" s="53">
        <f>SUMIFS('KOH_Pre-FY24_db'!BO:BO,'KOH_Pre-FY24_db'!$L:$L,$B161,'KOH_Pre-FY24_db'!$E:$E,$B$2)/1000-SUM($H161:Q161)</f>
        <v>7.053750000000008</v>
      </c>
      <c r="S161" s="53">
        <f>SUMIFS('KOH_Pre-FY24_db'!BP:BP,'KOH_Pre-FY24_db'!$L:$L,$B161,'KOH_Pre-FY24_db'!$E:$E,$B$2)/1000-SUM($H161:R161)</f>
        <v>7.5287500000000023</v>
      </c>
      <c r="T161" s="54">
        <f>SUMIFS('KOH_Post-FY24_db'!$D:$D,'KOH_Post-FY24_db'!$G:$G,$B$2,'KOH_Post-FY24_db'!$E:$E,T$5,'KOH_Post-FY24_db'!$A:$A,$B161)/1000</f>
        <v>8.6212499999999999</v>
      </c>
      <c r="U161" s="53">
        <f>SUMIFS('KOH_Post-FY24_db'!$D:$D,'KOH_Post-FY24_db'!$G:$G,$B$2,'KOH_Post-FY24_db'!$E:$E,U$5,'KOH_Post-FY24_db'!$A:$A,$B161)/1000-SUM($T161:T161)</f>
        <v>5.9849999999999994</v>
      </c>
      <c r="V161" s="53">
        <f>SUMIFS('KOH_Post-FY24_db'!$D:$D,'KOH_Post-FY24_db'!$G:$G,$B$2,'KOH_Post-FY24_db'!$E:$E,V$5,'KOH_Post-FY24_db'!$A:$A,$B161)/1000-SUM($T161:U161)</f>
        <v>0</v>
      </c>
      <c r="W161" s="53">
        <f>SUMIFS('KOH_Post-FY24_db'!$D:$D,'KOH_Post-FY24_db'!$G:$G,$B$2,'KOH_Post-FY24_db'!$E:$E,W$5,'KOH_Post-FY24_db'!$A:$A,$B161)/1000-SUM($T161:V161)</f>
        <v>-11.559999999999999</v>
      </c>
      <c r="X161" s="53">
        <f>SUMIFS('KOH_Post-FY24_db'!$D:$D,'KOH_Post-FY24_db'!$G:$G,$B$2,'KOH_Post-FY24_db'!$E:$E,X$5,'KOH_Post-FY24_db'!$A:$A,$B161)/1000-SUM($T161:W161)</f>
        <v>0.35624999999999929</v>
      </c>
      <c r="Y161" s="53">
        <f>SUMIFS('KOH_Post-FY24_db'!$D:$D,'KOH_Post-FY24_db'!$G:$G,$B$2,'KOH_Post-FY24_db'!$E:$E,Y$5,'KOH_Post-FY24_db'!$A:$A,$B161)/1000-SUM($T161:X161)</f>
        <v>3.8475000000000001</v>
      </c>
      <c r="Z161" s="53">
        <f>SUMIFS('KOH_Post-FY24_db'!$D:$D,'KOH_Post-FY24_db'!$G:$G,$B$2,'KOH_Post-FY24_db'!$E:$E,Z$5,'KOH_Post-FY24_db'!$A:$A,$B161)/1000-SUM($T161:Y161)</f>
        <v>0.16624999999999979</v>
      </c>
      <c r="AA161" s="53">
        <f>SUMIFS('KOH_Post-FY24_db'!$D:$D,'KOH_Post-FY24_db'!$G:$G,$B$2,'KOH_Post-FY24_db'!$E:$E,AA$5,'KOH_Post-FY24_db'!$A:$A,$B161)/1000-SUM($T161:Z161)</f>
        <v>0.45124999999999993</v>
      </c>
      <c r="AB161" s="53">
        <f>SUMIFS('KOH_Post-FY24_db'!$D:$D,'KOH_Post-FY24_db'!$G:$G,$B$2,'KOH_Post-FY24_db'!$E:$E,AB$5,'KOH_Post-FY24_db'!$A:$A,$B161)/1000-SUM($T161:AA161)</f>
        <v>8.90625</v>
      </c>
      <c r="AC161" s="53">
        <f>SUMIFS('KOH_Post-FY24_db'!$D:$D,'KOH_Post-FY24_db'!$G:$G,$B$2,'KOH_Post-FY24_db'!$E:$E,AC$5,'KOH_Post-FY24_db'!$A:$A,$B161)/1000-SUM($T161:AB161)</f>
        <v>1.1875</v>
      </c>
      <c r="AD161" s="53">
        <f>SUMIFS('KOH_Post-FY24_db'!$D:$D,'KOH_Post-FY24_db'!$G:$G,$B$2,'KOH_Post-FY24_db'!$E:$E,AD$5,'KOH_Post-FY24_db'!$A:$A,$B161)/1000-SUM($T161:AC161)</f>
        <v>0.54625000000000057</v>
      </c>
      <c r="AE161" s="53">
        <f>SUMIFS('KOH_Post-FY24_db'!$D:$D,'KOH_Post-FY24_db'!$G:$G,$B$2,'KOH_Post-FY24_db'!$E:$E,AE$5,'KOH_Post-FY24_db'!$A:$A,$B161)/1000-SUM($T161:AD161)</f>
        <v>0.54625000000000057</v>
      </c>
      <c r="AF161" s="54">
        <f>SUMIFS('KOH_Post-FY24_db'!$D:$D,'KOH_Post-FY24_db'!$G:$G,$B$2,'KOH_Post-FY24_db'!$E:$E,AF$5,'KOH_Post-FY24_db'!$A:$A,$B161)/1000-SUM($T161:AE161)</f>
        <v>1.1162500000000009</v>
      </c>
      <c r="AG161" s="53">
        <f>SUMIFS('KOH_Post-FY24_db'!$D:$D,'KOH_Post-FY24_db'!$G:$G,$B$2,'KOH_Post-FY24_db'!$E:$E,AG$5,'KOH_Post-FY24_db'!$A:$A,$B161)/1000-SUM($T161:AF161)</f>
        <v>2.4937499999999986</v>
      </c>
      <c r="AH161" s="53">
        <f>SUMIFS('KOH_Post-FY24_db'!$D:$D,'KOH_Post-FY24_db'!$G:$G,$B$2,'KOH_Post-FY24_db'!$E:$E,AH$5,'KOH_Post-FY24_db'!$A:$A,$B161)/1000-SUM($T161:AG161)</f>
        <v>0</v>
      </c>
      <c r="AI161" s="53">
        <f>SUMIFS('KOH_Post-FY24_db'!$D:$D,'KOH_Post-FY24_db'!$G:$G,$B$2,'KOH_Post-FY24_db'!$E:$E,AI$5,'KOH_Post-FY24_db'!$A:$A,$B161)/1000-SUM($T161:AH161)</f>
        <v>1.0925000000000011</v>
      </c>
      <c r="AJ161" s="53">
        <f>SUMIFS('KOH_Post-FY24_db'!$D:$D,'KOH_Post-FY24_db'!$G:$G,$B$2,'KOH_Post-FY24_db'!$E:$E,AJ$5,'KOH_Post-FY24_db'!$A:$A,$B161)/1000-SUM($T161:AI161)</f>
        <v>0</v>
      </c>
      <c r="AK161" s="53">
        <f>SUMIFS('KOH_Post-FY24_db'!$D:$D,'KOH_Post-FY24_db'!$G:$G,$B$2,'KOH_Post-FY24_db'!$E:$E,AK$5,'KOH_Post-FY24_db'!$A:$A,$B161)/1000-SUM($T161:AJ161)</f>
        <v>0.11874999999999858</v>
      </c>
      <c r="AM161" s="53">
        <f t="shared" si="147"/>
        <v>145.506</v>
      </c>
      <c r="AN161" s="53">
        <f t="shared" si="148"/>
        <v>19.053750000000001</v>
      </c>
      <c r="AO161" s="53">
        <f t="shared" si="149"/>
        <v>16.625</v>
      </c>
      <c r="AP161" s="54">
        <f t="shared" si="150"/>
        <v>7.25</v>
      </c>
      <c r="AQ161" s="53">
        <f t="shared" si="151"/>
        <v>4.8212499999999991</v>
      </c>
      <c r="AS161" s="92">
        <f t="shared" si="155"/>
        <v>6.1204465725756621E-3</v>
      </c>
      <c r="AT161" s="92">
        <f t="shared" si="155"/>
        <v>7.6793452269785479E-4</v>
      </c>
      <c r="AU161" s="92">
        <f t="shared" si="153"/>
        <v>6.3786345367507853E-4</v>
      </c>
      <c r="AV161" s="673">
        <f t="shared" si="153"/>
        <v>6.1976036422692576E-4</v>
      </c>
      <c r="AW161" s="92">
        <f t="shared" si="153"/>
        <v>3.722985610999803E-4</v>
      </c>
    </row>
    <row r="162" spans="1:49" x14ac:dyDescent="0.3">
      <c r="A162" s="43" t="str" cm="1">
        <f t="array" ref="A162">IF(ISBLANK(B162),"",IF(AND(H162:AS162=0),"n/a",""))</f>
        <v/>
      </c>
      <c r="B162" s="43">
        <v>552112000</v>
      </c>
      <c r="C162" s="35" t="s">
        <v>566</v>
      </c>
      <c r="D162" s="35" t="str">
        <f t="shared" si="146"/>
        <v>552112000 - Subcontracted administrative services</v>
      </c>
      <c r="E162" s="35" t="s">
        <v>1799</v>
      </c>
      <c r="F162" s="35" t="s">
        <v>1824</v>
      </c>
      <c r="H162" s="54">
        <f>SUMIFS('KOH_Pre-FY24_db'!BE:BE,'KOH_Pre-FY24_db'!$L:$L,$B162,'KOH_Pre-FY24_db'!$E:$E,$B$2)/1000</f>
        <v>4.2750000000000004</v>
      </c>
      <c r="I162" s="53">
        <f>SUMIFS('KOH_Pre-FY24_db'!BF:BF,'KOH_Pre-FY24_db'!$L:$L,$B162,'KOH_Pre-FY24_db'!$E:$E,$B$2)/1000-SUM($H162:H162)</f>
        <v>4.2750000000000004</v>
      </c>
      <c r="J162" s="53">
        <f>SUMIFS('KOH_Pre-FY24_db'!BG:BG,'KOH_Pre-FY24_db'!$L:$L,$B162,'KOH_Pre-FY24_db'!$E:$E,$B$2)/1000-SUM($H162:I162)</f>
        <v>4.2749999999999986</v>
      </c>
      <c r="K162" s="53">
        <f>SUMIFS('KOH_Pre-FY24_db'!BH:BH,'KOH_Pre-FY24_db'!$L:$L,$B162,'KOH_Pre-FY24_db'!$E:$E,$B$2)/1000-SUM($H162:J162)</f>
        <v>4.2750000000000021</v>
      </c>
      <c r="L162" s="53">
        <f>SUMIFS('KOH_Pre-FY24_db'!BI:BI,'KOH_Pre-FY24_db'!$L:$L,$B162,'KOH_Pre-FY24_db'!$E:$E,$B$2)/1000-SUM($H162:K162)</f>
        <v>4.2749999999999986</v>
      </c>
      <c r="M162" s="53">
        <f>SUMIFS('KOH_Pre-FY24_db'!BJ:BJ,'KOH_Pre-FY24_db'!$L:$L,$B162,'KOH_Pre-FY24_db'!$E:$E,$B$2)/1000-SUM($H162:L162)</f>
        <v>4.2749999999999986</v>
      </c>
      <c r="N162" s="53">
        <f>SUMIFS('KOH_Pre-FY24_db'!BK:BK,'KOH_Pre-FY24_db'!$L:$L,$B162,'KOH_Pre-FY24_db'!$E:$E,$B$2)/1000-SUM($H162:M162)</f>
        <v>4.2750000000000021</v>
      </c>
      <c r="O162" s="53">
        <f>SUMIFS('KOH_Pre-FY24_db'!BL:BL,'KOH_Pre-FY24_db'!$L:$L,$B162,'KOH_Pre-FY24_db'!$E:$E,$B$2)/1000-SUM($H162:N162)</f>
        <v>4.2750000000000021</v>
      </c>
      <c r="P162" s="53">
        <f>SUMIFS('KOH_Pre-FY24_db'!BM:BM,'KOH_Pre-FY24_db'!$L:$L,$B162,'KOH_Pre-FY24_db'!$E:$E,$B$2)/1000-SUM($H162:O162)</f>
        <v>4.2749999999999986</v>
      </c>
      <c r="Q162" s="53">
        <f>SUMIFS('KOH_Pre-FY24_db'!BN:BN,'KOH_Pre-FY24_db'!$L:$L,$B162,'KOH_Pre-FY24_db'!$E:$E,$B$2)/1000-SUM($H162:P162)</f>
        <v>4.2749999999999986</v>
      </c>
      <c r="R162" s="53">
        <f>SUMIFS('KOH_Pre-FY24_db'!BO:BO,'KOH_Pre-FY24_db'!$L:$L,$B162,'KOH_Pre-FY24_db'!$E:$E,$B$2)/1000-SUM($H162:Q162)</f>
        <v>4.2749999999999986</v>
      </c>
      <c r="S162" s="53">
        <f>SUMIFS('KOH_Pre-FY24_db'!BP:BP,'KOH_Pre-FY24_db'!$L:$L,$B162,'KOH_Pre-FY24_db'!$E:$E,$B$2)/1000-SUM($H162:R162)</f>
        <v>4.2749999999999986</v>
      </c>
      <c r="T162" s="54">
        <f>SUMIFS('KOH_Post-FY24_db'!$D:$D,'KOH_Post-FY24_db'!$G:$G,$B$2,'KOH_Post-FY24_db'!$E:$E,T$5,'KOH_Post-FY24_db'!$A:$A,$B162)/1000</f>
        <v>4.2750000000000004</v>
      </c>
      <c r="U162" s="53">
        <f>SUMIFS('KOH_Post-FY24_db'!$D:$D,'KOH_Post-FY24_db'!$G:$G,$B$2,'KOH_Post-FY24_db'!$E:$E,U$5,'KOH_Post-FY24_db'!$A:$A,$B162)/1000-SUM($T162:T162)</f>
        <v>4.2750000000000004</v>
      </c>
      <c r="V162" s="53">
        <f>SUMIFS('KOH_Post-FY24_db'!$D:$D,'KOH_Post-FY24_db'!$G:$G,$B$2,'KOH_Post-FY24_db'!$E:$E,V$5,'KOH_Post-FY24_db'!$A:$A,$B162)/1000-SUM($T162:U162)</f>
        <v>4.2749999999999986</v>
      </c>
      <c r="W162" s="53">
        <f>SUMIFS('KOH_Post-FY24_db'!$D:$D,'KOH_Post-FY24_db'!$G:$G,$B$2,'KOH_Post-FY24_db'!$E:$E,W$5,'KOH_Post-FY24_db'!$A:$A,$B162)/1000-SUM($T162:V162)</f>
        <v>4.2750000000000021</v>
      </c>
      <c r="X162" s="53">
        <f>SUMIFS('KOH_Post-FY24_db'!$D:$D,'KOH_Post-FY24_db'!$G:$G,$B$2,'KOH_Post-FY24_db'!$E:$E,X$5,'KOH_Post-FY24_db'!$A:$A,$B162)/1000-SUM($T162:W162)</f>
        <v>4.2749999999999986</v>
      </c>
      <c r="Y162" s="53">
        <f>SUMIFS('KOH_Post-FY24_db'!$D:$D,'KOH_Post-FY24_db'!$G:$G,$B$2,'KOH_Post-FY24_db'!$E:$E,Y$5,'KOH_Post-FY24_db'!$A:$A,$B162)/1000-SUM($T162:X162)</f>
        <v>4.2749999999999986</v>
      </c>
      <c r="Z162" s="53">
        <f>SUMIFS('KOH_Post-FY24_db'!$D:$D,'KOH_Post-FY24_db'!$G:$G,$B$2,'KOH_Post-FY24_db'!$E:$E,Z$5,'KOH_Post-FY24_db'!$A:$A,$B162)/1000-SUM($T162:Y162)</f>
        <v>4.2750000000000021</v>
      </c>
      <c r="AA162" s="53">
        <f>SUMIFS('KOH_Post-FY24_db'!$D:$D,'KOH_Post-FY24_db'!$G:$G,$B$2,'KOH_Post-FY24_db'!$E:$E,AA$5,'KOH_Post-FY24_db'!$A:$A,$B162)/1000-SUM($T162:Z162)</f>
        <v>4.2750000000000021</v>
      </c>
      <c r="AB162" s="53">
        <f>SUMIFS('KOH_Post-FY24_db'!$D:$D,'KOH_Post-FY24_db'!$G:$G,$B$2,'KOH_Post-FY24_db'!$E:$E,AB$5,'KOH_Post-FY24_db'!$A:$A,$B162)/1000-SUM($T162:AA162)</f>
        <v>4.2749999999999986</v>
      </c>
      <c r="AC162" s="53">
        <f>SUMIFS('KOH_Post-FY24_db'!$D:$D,'KOH_Post-FY24_db'!$G:$G,$B$2,'KOH_Post-FY24_db'!$E:$E,AC$5,'KOH_Post-FY24_db'!$A:$A,$B162)/1000-SUM($T162:AB162)</f>
        <v>4.2749999999999986</v>
      </c>
      <c r="AD162" s="53">
        <f>SUMIFS('KOH_Post-FY24_db'!$D:$D,'KOH_Post-FY24_db'!$G:$G,$B$2,'KOH_Post-FY24_db'!$E:$E,AD$5,'KOH_Post-FY24_db'!$A:$A,$B162)/1000-SUM($T162:AC162)</f>
        <v>4.2749999999999986</v>
      </c>
      <c r="AE162" s="53">
        <f>SUMIFS('KOH_Post-FY24_db'!$D:$D,'KOH_Post-FY24_db'!$G:$G,$B$2,'KOH_Post-FY24_db'!$E:$E,AE$5,'KOH_Post-FY24_db'!$A:$A,$B162)/1000-SUM($T162:AD162)</f>
        <v>4.2749999999999986</v>
      </c>
      <c r="AF162" s="54">
        <f>SUMIFS('KOH_Post-FY24_db'!$D:$D,'KOH_Post-FY24_db'!$G:$G,$B$2,'KOH_Post-FY24_db'!$E:$E,AF$5,'KOH_Post-FY24_db'!$A:$A,$B162)/1000-SUM($T162:AE162)</f>
        <v>0</v>
      </c>
      <c r="AG162" s="53">
        <f>SUMIFS('KOH_Post-FY24_db'!$D:$D,'KOH_Post-FY24_db'!$G:$G,$B$2,'KOH_Post-FY24_db'!$E:$E,AG$5,'KOH_Post-FY24_db'!$A:$A,$B162)/1000-SUM($T162:AF162)</f>
        <v>0</v>
      </c>
      <c r="AH162" s="53">
        <f>SUMIFS('KOH_Post-FY24_db'!$D:$D,'KOH_Post-FY24_db'!$G:$G,$B$2,'KOH_Post-FY24_db'!$E:$E,AH$5,'KOH_Post-FY24_db'!$A:$A,$B162)/1000-SUM($T162:AG162)</f>
        <v>0</v>
      </c>
      <c r="AI162" s="53">
        <f>SUMIFS('KOH_Post-FY24_db'!$D:$D,'KOH_Post-FY24_db'!$G:$G,$B$2,'KOH_Post-FY24_db'!$E:$E,AI$5,'KOH_Post-FY24_db'!$A:$A,$B162)/1000-SUM($T162:AH162)</f>
        <v>0</v>
      </c>
      <c r="AJ162" s="53">
        <f>SUMIFS('KOH_Post-FY24_db'!$D:$D,'KOH_Post-FY24_db'!$G:$G,$B$2,'KOH_Post-FY24_db'!$E:$E,AJ$5,'KOH_Post-FY24_db'!$A:$A,$B162)/1000-SUM($T162:AI162)</f>
        <v>0</v>
      </c>
      <c r="AK162" s="53">
        <f>SUMIFS('KOH_Post-FY24_db'!$D:$D,'KOH_Post-FY24_db'!$G:$G,$B$2,'KOH_Post-FY24_db'!$E:$E,AK$5,'KOH_Post-FY24_db'!$A:$A,$B162)/1000-SUM($T162:AJ162)</f>
        <v>0</v>
      </c>
      <c r="AM162" s="53">
        <f t="shared" si="147"/>
        <v>51.3</v>
      </c>
      <c r="AN162" s="53">
        <f t="shared" si="148"/>
        <v>51.3</v>
      </c>
      <c r="AO162" s="53">
        <f t="shared" si="149"/>
        <v>25.65</v>
      </c>
      <c r="AP162" s="54">
        <f t="shared" si="150"/>
        <v>25.65</v>
      </c>
      <c r="AQ162" s="53">
        <f t="shared" si="151"/>
        <v>0</v>
      </c>
      <c r="AS162" s="92">
        <f t="shared" si="155"/>
        <v>2.1578416640766116E-3</v>
      </c>
      <c r="AT162" s="92">
        <f t="shared" si="155"/>
        <v>2.0675741528255564E-3</v>
      </c>
      <c r="AU162" s="92">
        <f t="shared" si="153"/>
        <v>9.8413218567012118E-4</v>
      </c>
      <c r="AV162" s="673">
        <f t="shared" si="153"/>
        <v>2.1926694265407783E-3</v>
      </c>
      <c r="AW162" s="92">
        <f t="shared" si="153"/>
        <v>0</v>
      </c>
    </row>
    <row r="163" spans="1:49" x14ac:dyDescent="0.3">
      <c r="A163" s="43" t="str" cm="1">
        <f t="array" ref="A163">IF(ISBLANK(B163),"",IF(AND(H163:AS163=0),"n/a",""))</f>
        <v/>
      </c>
      <c r="B163" s="43">
        <v>552131900</v>
      </c>
      <c r="C163" s="35" t="s">
        <v>602</v>
      </c>
      <c r="D163" s="35" t="str">
        <f t="shared" si="146"/>
        <v>552131900 - Subcontracting transportation demurrage loading</v>
      </c>
      <c r="E163" s="35" t="s">
        <v>1799</v>
      </c>
      <c r="F163" s="35" t="s">
        <v>1824</v>
      </c>
      <c r="H163" s="54">
        <f>SUMIFS('KOH_Pre-FY24_db'!BE:BE,'KOH_Pre-FY24_db'!$L:$L,$B163,'KOH_Pre-FY24_db'!$E:$E,$B$2)/1000</f>
        <v>2.5074999999999998</v>
      </c>
      <c r="I163" s="53">
        <f>SUMIFS('KOH_Pre-FY24_db'!BF:BF,'KOH_Pre-FY24_db'!$L:$L,$B163,'KOH_Pre-FY24_db'!$E:$E,$B$2)/1000-SUM($H163:H163)</f>
        <v>1.2537500000000001</v>
      </c>
      <c r="J163" s="53">
        <f>SUMIFS('KOH_Pre-FY24_db'!BG:BG,'KOH_Pre-FY24_db'!$L:$L,$B163,'KOH_Pre-FY24_db'!$E:$E,$B$2)/1000-SUM($H163:I163)</f>
        <v>2.61375</v>
      </c>
      <c r="K163" s="53">
        <f>SUMIFS('KOH_Pre-FY24_db'!BH:BH,'KOH_Pre-FY24_db'!$L:$L,$B163,'KOH_Pre-FY24_db'!$E:$E,$B$2)/1000-SUM($H163:J163)</f>
        <v>5.9287500000000009</v>
      </c>
      <c r="L163" s="53">
        <f>SUMIFS('KOH_Pre-FY24_db'!BI:BI,'KOH_Pre-FY24_db'!$L:$L,$B163,'KOH_Pre-FY24_db'!$E:$E,$B$2)/1000-SUM($H163:K163)</f>
        <v>0.93499999999999872</v>
      </c>
      <c r="M163" s="53">
        <f>SUMIFS('KOH_Pre-FY24_db'!BJ:BJ,'KOH_Pre-FY24_db'!$L:$L,$B163,'KOH_Pre-FY24_db'!$E:$E,$B$2)/1000-SUM($H163:L163)</f>
        <v>5.3125</v>
      </c>
      <c r="N163" s="53">
        <f>SUMIFS('KOH_Pre-FY24_db'!BK:BK,'KOH_Pre-FY24_db'!$L:$L,$B163,'KOH_Pre-FY24_db'!$E:$E,$B$2)/1000-SUM($H163:M163)</f>
        <v>5.3762499999999989</v>
      </c>
      <c r="O163" s="53">
        <f>SUMIFS('KOH_Pre-FY24_db'!BL:BL,'KOH_Pre-FY24_db'!$L:$L,$B163,'KOH_Pre-FY24_db'!$E:$E,$B$2)/1000-SUM($H163:N163)</f>
        <v>2.6987500000000004</v>
      </c>
      <c r="P163" s="53">
        <f>SUMIFS('KOH_Pre-FY24_db'!BM:BM,'KOH_Pre-FY24_db'!$L:$L,$B163,'KOH_Pre-FY24_db'!$E:$E,$B$2)/1000-SUM($H163:O163)</f>
        <v>3.5487500000000018</v>
      </c>
      <c r="Q163" s="53">
        <f>SUMIFS('KOH_Pre-FY24_db'!BN:BN,'KOH_Pre-FY24_db'!$L:$L,$B163,'KOH_Pre-FY24_db'!$E:$E,$B$2)/1000-SUM($H163:P163)</f>
        <v>2.546249999999997</v>
      </c>
      <c r="R163" s="53">
        <f>SUMIFS('KOH_Pre-FY24_db'!BO:BO,'KOH_Pre-FY24_db'!$L:$L,$B163,'KOH_Pre-FY24_db'!$E:$E,$B$2)/1000-SUM($H163:Q163)</f>
        <v>1.917500000000004</v>
      </c>
      <c r="S163" s="53">
        <f>SUMIFS('KOH_Pre-FY24_db'!BP:BP,'KOH_Pre-FY24_db'!$L:$L,$B163,'KOH_Pre-FY24_db'!$E:$E,$B$2)/1000-SUM($H163:R163)</f>
        <v>1.5912499999999952</v>
      </c>
      <c r="T163" s="54">
        <f>SUMIFS('KOH_Post-FY24_db'!$D:$D,'KOH_Post-FY24_db'!$G:$G,$B$2,'KOH_Post-FY24_db'!$E:$E,T$5,'KOH_Post-FY24_db'!$A:$A,$B163)/1000</f>
        <v>1.0687500000000001</v>
      </c>
      <c r="U163" s="53">
        <f>SUMIFS('KOH_Post-FY24_db'!$D:$D,'KOH_Post-FY24_db'!$G:$G,$B$2,'KOH_Post-FY24_db'!$E:$E,U$5,'KOH_Post-FY24_db'!$A:$A,$B163)/1000-SUM($T163:T163)</f>
        <v>4.7974999999999994</v>
      </c>
      <c r="V163" s="53">
        <f>SUMIFS('KOH_Post-FY24_db'!$D:$D,'KOH_Post-FY24_db'!$G:$G,$B$2,'KOH_Post-FY24_db'!$E:$E,V$5,'KOH_Post-FY24_db'!$A:$A,$B163)/1000-SUM($T163:U163)</f>
        <v>1.1900000000000013</v>
      </c>
      <c r="W163" s="53">
        <f>SUMIFS('KOH_Post-FY24_db'!$D:$D,'KOH_Post-FY24_db'!$G:$G,$B$2,'KOH_Post-FY24_db'!$E:$E,W$5,'KOH_Post-FY24_db'!$A:$A,$B163)/1000-SUM($T163:V163)</f>
        <v>2.5412499999999998</v>
      </c>
      <c r="X163" s="53">
        <f>SUMIFS('KOH_Post-FY24_db'!$D:$D,'KOH_Post-FY24_db'!$G:$G,$B$2,'KOH_Post-FY24_db'!$E:$E,X$5,'KOH_Post-FY24_db'!$A:$A,$B163)/1000-SUM($T163:W163)</f>
        <v>3.9187499999999993</v>
      </c>
      <c r="Y163" s="53">
        <f>SUMIFS('KOH_Post-FY24_db'!$D:$D,'KOH_Post-FY24_db'!$G:$G,$B$2,'KOH_Post-FY24_db'!$E:$E,Y$5,'KOH_Post-FY24_db'!$A:$A,$B163)/1000-SUM($T163:X163)</f>
        <v>4.4412500000000001</v>
      </c>
      <c r="Z163" s="53">
        <f>SUMIFS('KOH_Post-FY24_db'!$D:$D,'KOH_Post-FY24_db'!$G:$G,$B$2,'KOH_Post-FY24_db'!$E:$E,Z$5,'KOH_Post-FY24_db'!$A:$A,$B163)/1000-SUM($T163:Y163)</f>
        <v>8.0512499999999996</v>
      </c>
      <c r="AA163" s="53">
        <f>SUMIFS('KOH_Post-FY24_db'!$D:$D,'KOH_Post-FY24_db'!$G:$G,$B$2,'KOH_Post-FY24_db'!$E:$E,AA$5,'KOH_Post-FY24_db'!$A:$A,$B163)/1000-SUM($T163:Z163)</f>
        <v>5.6524999999999999</v>
      </c>
      <c r="AB163" s="53">
        <f>SUMIFS('KOH_Post-FY24_db'!$D:$D,'KOH_Post-FY24_db'!$G:$G,$B$2,'KOH_Post-FY24_db'!$E:$E,AB$5,'KOH_Post-FY24_db'!$A:$A,$B163)/1000-SUM($T163:AA163)</f>
        <v>5.8424999999999976</v>
      </c>
      <c r="AC163" s="53">
        <f>SUMIFS('KOH_Post-FY24_db'!$D:$D,'KOH_Post-FY24_db'!$G:$G,$B$2,'KOH_Post-FY24_db'!$E:$E,AC$5,'KOH_Post-FY24_db'!$A:$A,$B163)/1000-SUM($T163:AB163)</f>
        <v>7.9325000000000045</v>
      </c>
      <c r="AD163" s="53">
        <f>SUMIFS('KOH_Post-FY24_db'!$D:$D,'KOH_Post-FY24_db'!$G:$G,$B$2,'KOH_Post-FY24_db'!$E:$E,AD$5,'KOH_Post-FY24_db'!$A:$A,$B163)/1000-SUM($T163:AC163)</f>
        <v>1.8762499999999989</v>
      </c>
      <c r="AE163" s="53">
        <f>SUMIFS('KOH_Post-FY24_db'!$D:$D,'KOH_Post-FY24_db'!$G:$G,$B$2,'KOH_Post-FY24_db'!$E:$E,AE$5,'KOH_Post-FY24_db'!$A:$A,$B163)/1000-SUM($T163:AD163)</f>
        <v>2.9450000000000003</v>
      </c>
      <c r="AF163" s="54">
        <f>SUMIFS('KOH_Post-FY24_db'!$D:$D,'KOH_Post-FY24_db'!$G:$G,$B$2,'KOH_Post-FY24_db'!$E:$E,AF$5,'KOH_Post-FY24_db'!$A:$A,$B163)/1000-SUM($T163:AE163)</f>
        <v>5.2725000000000009</v>
      </c>
      <c r="AG163" s="53">
        <f>SUMIFS('KOH_Post-FY24_db'!$D:$D,'KOH_Post-FY24_db'!$G:$G,$B$2,'KOH_Post-FY24_db'!$E:$E,AG$5,'KOH_Post-FY24_db'!$A:$A,$B163)/1000-SUM($T163:AF163)</f>
        <v>3.5150000000000006</v>
      </c>
      <c r="AH163" s="53">
        <f>SUMIFS('KOH_Post-FY24_db'!$D:$D,'KOH_Post-FY24_db'!$G:$G,$B$2,'KOH_Post-FY24_db'!$E:$E,AH$5,'KOH_Post-FY24_db'!$A:$A,$B163)/1000-SUM($T163:AG163)</f>
        <v>6.0324999999999989</v>
      </c>
      <c r="AI163" s="53">
        <f>SUMIFS('KOH_Post-FY24_db'!$D:$D,'KOH_Post-FY24_db'!$G:$G,$B$2,'KOH_Post-FY24_db'!$E:$E,AI$5,'KOH_Post-FY24_db'!$A:$A,$B163)/1000-SUM($T163:AH163)</f>
        <v>4.5362499999999955</v>
      </c>
      <c r="AJ163" s="53">
        <f>SUMIFS('KOH_Post-FY24_db'!$D:$D,'KOH_Post-FY24_db'!$G:$G,$B$2,'KOH_Post-FY24_db'!$E:$E,AJ$5,'KOH_Post-FY24_db'!$A:$A,$B163)/1000-SUM($T163:AI163)</f>
        <v>3.5625</v>
      </c>
      <c r="AK163" s="53">
        <f>SUMIFS('KOH_Post-FY24_db'!$D:$D,'KOH_Post-FY24_db'!$G:$G,$B$2,'KOH_Post-FY24_db'!$E:$E,AK$5,'KOH_Post-FY24_db'!$A:$A,$B163)/1000-SUM($T163:AJ163)</f>
        <v>2.4224999999999994</v>
      </c>
      <c r="AM163" s="53">
        <f t="shared" si="147"/>
        <v>36.229999999999997</v>
      </c>
      <c r="AN163" s="53">
        <f t="shared" si="148"/>
        <v>50.2575</v>
      </c>
      <c r="AO163" s="53">
        <f t="shared" si="149"/>
        <v>57.641249999999992</v>
      </c>
      <c r="AP163" s="54">
        <f t="shared" si="150"/>
        <v>17.9575</v>
      </c>
      <c r="AQ163" s="53">
        <f t="shared" si="151"/>
        <v>25.341249999999995</v>
      </c>
      <c r="AS163" s="92">
        <f t="shared" si="155"/>
        <v>1.5239493857601488E-3</v>
      </c>
      <c r="AT163" s="92">
        <f t="shared" si="155"/>
        <v>2.0255576605386046E-3</v>
      </c>
      <c r="AU163" s="92">
        <f t="shared" si="153"/>
        <v>2.211563717242022E-3</v>
      </c>
      <c r="AV163" s="673">
        <f t="shared" si="153"/>
        <v>1.5350823090489682E-3</v>
      </c>
      <c r="AW163" s="92">
        <f t="shared" si="153"/>
        <v>1.9568599245994036E-3</v>
      </c>
    </row>
    <row r="164" spans="1:49" x14ac:dyDescent="0.3">
      <c r="A164" s="43" t="str" cm="1">
        <f t="array" ref="A164">IF(ISBLANK(B164),"",IF(AND(H164:AS164=0),"n/a",""))</f>
        <v/>
      </c>
      <c r="B164" s="43">
        <v>552110100</v>
      </c>
      <c r="C164" s="35" t="s">
        <v>563</v>
      </c>
      <c r="D164" s="35" t="str">
        <f t="shared" si="146"/>
        <v>552110100 - Facility management subcontracting</v>
      </c>
      <c r="E164" s="35" t="s">
        <v>95</v>
      </c>
      <c r="F164" s="35" t="s">
        <v>1824</v>
      </c>
      <c r="H164" s="54">
        <f>SUMIFS('KOH_Pre-FY24_db'!BE:BE,'KOH_Pre-FY24_db'!$L:$L,$B164,'KOH_Pre-FY24_db'!$E:$E,$B$2)/1000</f>
        <v>2.0074900000000002</v>
      </c>
      <c r="I164" s="53">
        <f>SUMIFS('KOH_Pre-FY24_db'!BF:BF,'KOH_Pre-FY24_db'!$L:$L,$B164,'KOH_Pre-FY24_db'!$E:$E,$B$2)/1000-SUM($H164:H164)</f>
        <v>2.6456999999999993</v>
      </c>
      <c r="J164" s="53">
        <f>SUMIFS('KOH_Pre-FY24_db'!BG:BG,'KOH_Pre-FY24_db'!$L:$L,$B164,'KOH_Pre-FY24_db'!$E:$E,$B$2)/1000-SUM($H164:I164)</f>
        <v>0.30871000000000048</v>
      </c>
      <c r="K164" s="53">
        <f>SUMIFS('KOH_Pre-FY24_db'!BH:BH,'KOH_Pre-FY24_db'!$L:$L,$B164,'KOH_Pre-FY24_db'!$E:$E,$B$2)/1000-SUM($H164:J164)</f>
        <v>4.231819999999999</v>
      </c>
      <c r="L164" s="53">
        <f>SUMIFS('KOH_Pre-FY24_db'!BI:BI,'KOH_Pre-FY24_db'!$L:$L,$B164,'KOH_Pre-FY24_db'!$E:$E,$B$2)/1000-SUM($H164:K164)</f>
        <v>3.3326600000000006</v>
      </c>
      <c r="M164" s="53">
        <f>SUMIFS('KOH_Pre-FY24_db'!BJ:BJ,'KOH_Pre-FY24_db'!$L:$L,$B164,'KOH_Pre-FY24_db'!$E:$E,$B$2)/1000-SUM($H164:L164)</f>
        <v>2.1999999999999993</v>
      </c>
      <c r="N164" s="53">
        <f>SUMIFS('KOH_Pre-FY24_db'!BK:BK,'KOH_Pre-FY24_db'!$L:$L,$B164,'KOH_Pre-FY24_db'!$E:$E,$B$2)/1000-SUM($H164:M164)</f>
        <v>2.1876700000000007</v>
      </c>
      <c r="O164" s="53">
        <f>SUMIFS('KOH_Pre-FY24_db'!BL:BL,'KOH_Pre-FY24_db'!$L:$L,$B164,'KOH_Pre-FY24_db'!$E:$E,$B$2)/1000-SUM($H164:N164)</f>
        <v>1.6306900000000013</v>
      </c>
      <c r="P164" s="53">
        <f>SUMIFS('KOH_Pre-FY24_db'!BM:BM,'KOH_Pre-FY24_db'!$L:$L,$B164,'KOH_Pre-FY24_db'!$E:$E,$B$2)/1000-SUM($H164:O164)</f>
        <v>1.8958900000000014</v>
      </c>
      <c r="Q164" s="53">
        <f>SUMIFS('KOH_Pre-FY24_db'!BN:BN,'KOH_Pre-FY24_db'!$L:$L,$B164,'KOH_Pre-FY24_db'!$E:$E,$B$2)/1000-SUM($H164:P164)</f>
        <v>2.145229999999998</v>
      </c>
      <c r="R164" s="53">
        <f>SUMIFS('KOH_Pre-FY24_db'!BO:BO,'KOH_Pre-FY24_db'!$L:$L,$B164,'KOH_Pre-FY24_db'!$E:$E,$B$2)/1000-SUM($H164:Q164)</f>
        <v>2.1550099999999972</v>
      </c>
      <c r="S164" s="53">
        <f>SUMIFS('KOH_Pre-FY24_db'!BP:BP,'KOH_Pre-FY24_db'!$L:$L,$B164,'KOH_Pre-FY24_db'!$E:$E,$B$2)/1000-SUM($H164:R164)</f>
        <v>2.0277900000000031</v>
      </c>
      <c r="T164" s="54">
        <f>SUMIFS('KOH_Post-FY24_db'!$D:$D,'KOH_Post-FY24_db'!$G:$G,$B$2,'KOH_Post-FY24_db'!$E:$E,T$5,'KOH_Post-FY24_db'!$A:$A,$B164)/1000</f>
        <v>1.7469600000000001</v>
      </c>
      <c r="U164" s="53">
        <f>SUMIFS('KOH_Post-FY24_db'!$D:$D,'KOH_Post-FY24_db'!$G:$G,$B$2,'KOH_Post-FY24_db'!$E:$E,U$5,'KOH_Post-FY24_db'!$A:$A,$B164)/1000-SUM($T164:T164)</f>
        <v>1.79257</v>
      </c>
      <c r="V164" s="53">
        <f>SUMIFS('KOH_Post-FY24_db'!$D:$D,'KOH_Post-FY24_db'!$G:$G,$B$2,'KOH_Post-FY24_db'!$E:$E,V$5,'KOH_Post-FY24_db'!$A:$A,$B164)/1000-SUM($T164:U164)</f>
        <v>0.69901999999999997</v>
      </c>
      <c r="W164" s="53">
        <f>SUMIFS('KOH_Post-FY24_db'!$D:$D,'KOH_Post-FY24_db'!$G:$G,$B$2,'KOH_Post-FY24_db'!$E:$E,W$5,'KOH_Post-FY24_db'!$A:$A,$B164)/1000-SUM($T164:V164)</f>
        <v>3.4105400000000001</v>
      </c>
      <c r="X164" s="53">
        <f>SUMIFS('KOH_Post-FY24_db'!$D:$D,'KOH_Post-FY24_db'!$G:$G,$B$2,'KOH_Post-FY24_db'!$E:$E,X$5,'KOH_Post-FY24_db'!$A:$A,$B164)/1000-SUM($T164:W164)</f>
        <v>1.994180000000001</v>
      </c>
      <c r="Y164" s="53">
        <f>SUMIFS('KOH_Post-FY24_db'!$D:$D,'KOH_Post-FY24_db'!$G:$G,$B$2,'KOH_Post-FY24_db'!$E:$E,Y$5,'KOH_Post-FY24_db'!$A:$A,$B164)/1000-SUM($T164:X164)</f>
        <v>2.5332799999999978</v>
      </c>
      <c r="Z164" s="53">
        <f>SUMIFS('KOH_Post-FY24_db'!$D:$D,'KOH_Post-FY24_db'!$G:$G,$B$2,'KOH_Post-FY24_db'!$E:$E,Z$5,'KOH_Post-FY24_db'!$A:$A,$B164)/1000-SUM($T164:Y164)</f>
        <v>1.9689500000000013</v>
      </c>
      <c r="AA164" s="53">
        <f>SUMIFS('KOH_Post-FY24_db'!$D:$D,'KOH_Post-FY24_db'!$G:$G,$B$2,'KOH_Post-FY24_db'!$E:$E,AA$5,'KOH_Post-FY24_db'!$A:$A,$B164)/1000-SUM($T164:Z164)</f>
        <v>2.9854800000000008</v>
      </c>
      <c r="AB164" s="53">
        <f>SUMIFS('KOH_Post-FY24_db'!$D:$D,'KOH_Post-FY24_db'!$G:$G,$B$2,'KOH_Post-FY24_db'!$E:$E,AB$5,'KOH_Post-FY24_db'!$A:$A,$B164)/1000-SUM($T164:AA164)</f>
        <v>1.7039799999999978</v>
      </c>
      <c r="AC164" s="53">
        <f>SUMIFS('KOH_Post-FY24_db'!$D:$D,'KOH_Post-FY24_db'!$G:$G,$B$2,'KOH_Post-FY24_db'!$E:$E,AC$5,'KOH_Post-FY24_db'!$A:$A,$B164)/1000-SUM($T164:AB164)</f>
        <v>2.0615300000000012</v>
      </c>
      <c r="AD164" s="53">
        <f>SUMIFS('KOH_Post-FY24_db'!$D:$D,'KOH_Post-FY24_db'!$G:$G,$B$2,'KOH_Post-FY24_db'!$E:$E,AD$5,'KOH_Post-FY24_db'!$A:$A,$B164)/1000-SUM($T164:AC164)</f>
        <v>1.6405300000000018</v>
      </c>
      <c r="AE164" s="53">
        <f>SUMIFS('KOH_Post-FY24_db'!$D:$D,'KOH_Post-FY24_db'!$G:$G,$B$2,'KOH_Post-FY24_db'!$E:$E,AE$5,'KOH_Post-FY24_db'!$A:$A,$B164)/1000-SUM($T164:AD164)</f>
        <v>1.7078199999999981</v>
      </c>
      <c r="AF164" s="54">
        <f>SUMIFS('KOH_Post-FY24_db'!$D:$D,'KOH_Post-FY24_db'!$G:$G,$B$2,'KOH_Post-FY24_db'!$E:$E,AF$5,'KOH_Post-FY24_db'!$A:$A,$B164)/1000-SUM($T164:AE164)</f>
        <v>1.7195299999999989</v>
      </c>
      <c r="AG164" s="53">
        <f>SUMIFS('KOH_Post-FY24_db'!$D:$D,'KOH_Post-FY24_db'!$G:$G,$B$2,'KOH_Post-FY24_db'!$E:$E,AG$5,'KOH_Post-FY24_db'!$A:$A,$B164)/1000-SUM($T164:AF164)</f>
        <v>3.208479999999998</v>
      </c>
      <c r="AH164" s="53">
        <f>SUMIFS('KOH_Post-FY24_db'!$D:$D,'KOH_Post-FY24_db'!$G:$G,$B$2,'KOH_Post-FY24_db'!$E:$E,AH$5,'KOH_Post-FY24_db'!$A:$A,$B164)/1000-SUM($T164:AG164)</f>
        <v>1.7192300000000031</v>
      </c>
      <c r="AI164" s="53">
        <f>SUMIFS('KOH_Post-FY24_db'!$D:$D,'KOH_Post-FY24_db'!$G:$G,$B$2,'KOH_Post-FY24_db'!$E:$E,AI$5,'KOH_Post-FY24_db'!$A:$A,$B164)/1000-SUM($T164:AH164)</f>
        <v>5.0483499999999992</v>
      </c>
      <c r="AJ164" s="53">
        <f>SUMIFS('KOH_Post-FY24_db'!$D:$D,'KOH_Post-FY24_db'!$G:$G,$B$2,'KOH_Post-FY24_db'!$E:$E,AJ$5,'KOH_Post-FY24_db'!$A:$A,$B164)/1000-SUM($T164:AI164)</f>
        <v>0.68898999999999688</v>
      </c>
      <c r="AK164" s="53">
        <f>SUMIFS('KOH_Post-FY24_db'!$D:$D,'KOH_Post-FY24_db'!$G:$G,$B$2,'KOH_Post-FY24_db'!$E:$E,AK$5,'KOH_Post-FY24_db'!$A:$A,$B164)/1000-SUM($T164:AJ164)</f>
        <v>5.9073300000000017</v>
      </c>
      <c r="AM164" s="53">
        <f t="shared" si="147"/>
        <v>26.768660000000001</v>
      </c>
      <c r="AN164" s="53">
        <f t="shared" si="148"/>
        <v>24.24484</v>
      </c>
      <c r="AO164" s="53">
        <f t="shared" si="149"/>
        <v>30.360199999999999</v>
      </c>
      <c r="AP164" s="54">
        <f t="shared" si="150"/>
        <v>12.176549999999999</v>
      </c>
      <c r="AQ164" s="53">
        <f t="shared" si="151"/>
        <v>18.291909999999998</v>
      </c>
      <c r="AS164" s="92">
        <f t="shared" si="155"/>
        <v>1.1259752405360826E-3</v>
      </c>
      <c r="AT164" s="92">
        <f t="shared" si="155"/>
        <v>9.7715408427663107E-4</v>
      </c>
      <c r="AU164" s="92">
        <f t="shared" si="153"/>
        <v>1.164851851203977E-3</v>
      </c>
      <c r="AV164" s="673">
        <f t="shared" si="153"/>
        <v>1.0409024914520514E-3</v>
      </c>
      <c r="AW164" s="92">
        <f t="shared" si="153"/>
        <v>1.4125074975930186E-3</v>
      </c>
    </row>
    <row r="165" spans="1:49" x14ac:dyDescent="0.3">
      <c r="A165" s="43" t="str" cm="1">
        <f t="array" ref="A165">IF(ISBLANK(B165),"",IF(AND(H165:AS165=0),"n/a",""))</f>
        <v/>
      </c>
      <c r="B165" s="43">
        <v>552111200</v>
      </c>
      <c r="C165" s="35" t="s">
        <v>191</v>
      </c>
      <c r="D165" s="35" t="str">
        <f t="shared" si="146"/>
        <v>552111200 - Subcontracting laboratory and analyzes</v>
      </c>
      <c r="E165" s="35" t="s">
        <v>1799</v>
      </c>
      <c r="F165" s="35" t="s">
        <v>1824</v>
      </c>
      <c r="H165" s="54">
        <f>SUMIFS('KOH_Pre-FY24_db'!BE:BE,'KOH_Pre-FY24_db'!$L:$L,$B165,'KOH_Pre-FY24_db'!$E:$E,$B$2)/1000</f>
        <v>0</v>
      </c>
      <c r="I165" s="53">
        <f>SUMIFS('KOH_Pre-FY24_db'!BF:BF,'KOH_Pre-FY24_db'!$L:$L,$B165,'KOH_Pre-FY24_db'!$E:$E,$B$2)/1000-SUM($H165:H165)</f>
        <v>0</v>
      </c>
      <c r="J165" s="53">
        <f>SUMIFS('KOH_Pre-FY24_db'!BG:BG,'KOH_Pre-FY24_db'!$L:$L,$B165,'KOH_Pre-FY24_db'!$E:$E,$B$2)/1000-SUM($H165:I165)</f>
        <v>0</v>
      </c>
      <c r="K165" s="53">
        <f>SUMIFS('KOH_Pre-FY24_db'!BH:BH,'KOH_Pre-FY24_db'!$L:$L,$B165,'KOH_Pre-FY24_db'!$E:$E,$B$2)/1000-SUM($H165:J165)</f>
        <v>0.61099999999999999</v>
      </c>
      <c r="L165" s="53">
        <f>SUMIFS('KOH_Pre-FY24_db'!BI:BI,'KOH_Pre-FY24_db'!$L:$L,$B165,'KOH_Pre-FY24_db'!$E:$E,$B$2)/1000-SUM($H165:K165)</f>
        <v>0</v>
      </c>
      <c r="M165" s="53">
        <f>SUMIFS('KOH_Pre-FY24_db'!BJ:BJ,'KOH_Pre-FY24_db'!$L:$L,$B165,'KOH_Pre-FY24_db'!$E:$E,$B$2)/1000-SUM($H165:L165)</f>
        <v>0</v>
      </c>
      <c r="N165" s="53">
        <f>SUMIFS('KOH_Pre-FY24_db'!BK:BK,'KOH_Pre-FY24_db'!$L:$L,$B165,'KOH_Pre-FY24_db'!$E:$E,$B$2)/1000-SUM($H165:M165)</f>
        <v>0</v>
      </c>
      <c r="O165" s="53">
        <f>SUMIFS('KOH_Pre-FY24_db'!BL:BL,'KOH_Pre-FY24_db'!$L:$L,$B165,'KOH_Pre-FY24_db'!$E:$E,$B$2)/1000-SUM($H165:N165)</f>
        <v>0</v>
      </c>
      <c r="P165" s="53">
        <f>SUMIFS('KOH_Pre-FY24_db'!BM:BM,'KOH_Pre-FY24_db'!$L:$L,$B165,'KOH_Pre-FY24_db'!$E:$E,$B$2)/1000-SUM($H165:O165)</f>
        <v>0</v>
      </c>
      <c r="Q165" s="53">
        <f>SUMIFS('KOH_Pre-FY24_db'!BN:BN,'KOH_Pre-FY24_db'!$L:$L,$B165,'KOH_Pre-FY24_db'!$E:$E,$B$2)/1000-SUM($H165:P165)</f>
        <v>0</v>
      </c>
      <c r="R165" s="53">
        <f>SUMIFS('KOH_Pre-FY24_db'!BO:BO,'KOH_Pre-FY24_db'!$L:$L,$B165,'KOH_Pre-FY24_db'!$E:$E,$B$2)/1000-SUM($H165:Q165)</f>
        <v>0</v>
      </c>
      <c r="S165" s="53">
        <f>SUMIFS('KOH_Pre-FY24_db'!BP:BP,'KOH_Pre-FY24_db'!$L:$L,$B165,'KOH_Pre-FY24_db'!$E:$E,$B$2)/1000-SUM($H165:R165)</f>
        <v>0</v>
      </c>
      <c r="T165" s="54">
        <f>SUMIFS('KOH_Post-FY24_db'!$D:$D,'KOH_Post-FY24_db'!$G:$G,$B$2,'KOH_Post-FY24_db'!$E:$E,T$5,'KOH_Post-FY24_db'!$A:$A,$B165)/1000</f>
        <v>0</v>
      </c>
      <c r="U165" s="53">
        <f>SUMIFS('KOH_Post-FY24_db'!$D:$D,'KOH_Post-FY24_db'!$G:$G,$B$2,'KOH_Post-FY24_db'!$E:$E,U$5,'KOH_Post-FY24_db'!$A:$A,$B165)/1000-SUM($T165:T165)</f>
        <v>0</v>
      </c>
      <c r="V165" s="53">
        <f>SUMIFS('KOH_Post-FY24_db'!$D:$D,'KOH_Post-FY24_db'!$G:$G,$B$2,'KOH_Post-FY24_db'!$E:$E,V$5,'KOH_Post-FY24_db'!$A:$A,$B165)/1000-SUM($T165:U165)</f>
        <v>0</v>
      </c>
      <c r="W165" s="53">
        <f>SUMIFS('KOH_Post-FY24_db'!$D:$D,'KOH_Post-FY24_db'!$G:$G,$B$2,'KOH_Post-FY24_db'!$E:$E,W$5,'KOH_Post-FY24_db'!$A:$A,$B165)/1000-SUM($T165:V165)</f>
        <v>0.34799999999999998</v>
      </c>
      <c r="X165" s="53">
        <f>SUMIFS('KOH_Post-FY24_db'!$D:$D,'KOH_Post-FY24_db'!$G:$G,$B$2,'KOH_Post-FY24_db'!$E:$E,X$5,'KOH_Post-FY24_db'!$A:$A,$B165)/1000-SUM($T165:W165)</f>
        <v>0</v>
      </c>
      <c r="Y165" s="53">
        <f>SUMIFS('KOH_Post-FY24_db'!$D:$D,'KOH_Post-FY24_db'!$G:$G,$B$2,'KOH_Post-FY24_db'!$E:$E,Y$5,'KOH_Post-FY24_db'!$A:$A,$B165)/1000-SUM($T165:X165)</f>
        <v>0</v>
      </c>
      <c r="Z165" s="53">
        <f>SUMIFS('KOH_Post-FY24_db'!$D:$D,'KOH_Post-FY24_db'!$G:$G,$B$2,'KOH_Post-FY24_db'!$E:$E,Z$5,'KOH_Post-FY24_db'!$A:$A,$B165)/1000-SUM($T165:Y165)</f>
        <v>0</v>
      </c>
      <c r="AA165" s="53">
        <f>SUMIFS('KOH_Post-FY24_db'!$D:$D,'KOH_Post-FY24_db'!$G:$G,$B$2,'KOH_Post-FY24_db'!$E:$E,AA$5,'KOH_Post-FY24_db'!$A:$A,$B165)/1000-SUM($T165:Z165)</f>
        <v>0</v>
      </c>
      <c r="AB165" s="53">
        <f>SUMIFS('KOH_Post-FY24_db'!$D:$D,'KOH_Post-FY24_db'!$G:$G,$B$2,'KOH_Post-FY24_db'!$E:$E,AB$5,'KOH_Post-FY24_db'!$A:$A,$B165)/1000-SUM($T165:AA165)</f>
        <v>0</v>
      </c>
      <c r="AC165" s="53">
        <f>SUMIFS('KOH_Post-FY24_db'!$D:$D,'KOH_Post-FY24_db'!$G:$G,$B$2,'KOH_Post-FY24_db'!$E:$E,AC$5,'KOH_Post-FY24_db'!$A:$A,$B165)/1000-SUM($T165:AB165)</f>
        <v>0</v>
      </c>
      <c r="AD165" s="53">
        <f>SUMIFS('KOH_Post-FY24_db'!$D:$D,'KOH_Post-FY24_db'!$G:$G,$B$2,'KOH_Post-FY24_db'!$E:$E,AD$5,'KOH_Post-FY24_db'!$A:$A,$B165)/1000-SUM($T165:AC165)</f>
        <v>0</v>
      </c>
      <c r="AE165" s="53">
        <f>SUMIFS('KOH_Post-FY24_db'!$D:$D,'KOH_Post-FY24_db'!$G:$G,$B$2,'KOH_Post-FY24_db'!$E:$E,AE$5,'KOH_Post-FY24_db'!$A:$A,$B165)/1000-SUM($T165:AD165)</f>
        <v>0</v>
      </c>
      <c r="AF165" s="54">
        <f>SUMIFS('KOH_Post-FY24_db'!$D:$D,'KOH_Post-FY24_db'!$G:$G,$B$2,'KOH_Post-FY24_db'!$E:$E,AF$5,'KOH_Post-FY24_db'!$A:$A,$B165)/1000-SUM($T165:AE165)</f>
        <v>0</v>
      </c>
      <c r="AG165" s="53">
        <f>SUMIFS('KOH_Post-FY24_db'!$D:$D,'KOH_Post-FY24_db'!$G:$G,$B$2,'KOH_Post-FY24_db'!$E:$E,AG$5,'KOH_Post-FY24_db'!$A:$A,$B165)/1000-SUM($T165:AF165)</f>
        <v>0</v>
      </c>
      <c r="AH165" s="53">
        <f>SUMIFS('KOH_Post-FY24_db'!$D:$D,'KOH_Post-FY24_db'!$G:$G,$B$2,'KOH_Post-FY24_db'!$E:$E,AH$5,'KOH_Post-FY24_db'!$A:$A,$B165)/1000-SUM($T165:AG165)</f>
        <v>0</v>
      </c>
      <c r="AI165" s="53">
        <f>SUMIFS('KOH_Post-FY24_db'!$D:$D,'KOH_Post-FY24_db'!$G:$G,$B$2,'KOH_Post-FY24_db'!$E:$E,AI$5,'KOH_Post-FY24_db'!$A:$A,$B165)/1000-SUM($T165:AH165)</f>
        <v>0</v>
      </c>
      <c r="AJ165" s="53">
        <f>SUMIFS('KOH_Post-FY24_db'!$D:$D,'KOH_Post-FY24_db'!$G:$G,$B$2,'KOH_Post-FY24_db'!$E:$E,AJ$5,'KOH_Post-FY24_db'!$A:$A,$B165)/1000-SUM($T165:AI165)</f>
        <v>0</v>
      </c>
      <c r="AK165" s="53">
        <f>SUMIFS('KOH_Post-FY24_db'!$D:$D,'KOH_Post-FY24_db'!$G:$G,$B$2,'KOH_Post-FY24_db'!$E:$E,AK$5,'KOH_Post-FY24_db'!$A:$A,$B165)/1000-SUM($T165:AJ165)</f>
        <v>0</v>
      </c>
      <c r="AM165" s="53">
        <f t="shared" si="147"/>
        <v>0.61099999999999999</v>
      </c>
      <c r="AN165" s="53">
        <f t="shared" si="148"/>
        <v>0.34799999999999998</v>
      </c>
      <c r="AO165" s="53">
        <f t="shared" si="149"/>
        <v>0</v>
      </c>
      <c r="AP165" s="54">
        <f t="shared" si="150"/>
        <v>0.34799999999999998</v>
      </c>
      <c r="AQ165" s="53">
        <f t="shared" si="151"/>
        <v>0</v>
      </c>
      <c r="AS165" s="92">
        <f t="shared" si="155"/>
        <v>2.5700609293388103E-5</v>
      </c>
      <c r="AT165" s="92">
        <f t="shared" si="155"/>
        <v>1.4025649223845881E-5</v>
      </c>
      <c r="AU165" s="92">
        <f t="shared" si="153"/>
        <v>0</v>
      </c>
      <c r="AV165" s="673">
        <f t="shared" si="153"/>
        <v>2.9748497482892433E-5</v>
      </c>
      <c r="AW165" s="92">
        <f t="shared" si="153"/>
        <v>0</v>
      </c>
    </row>
    <row r="166" spans="1:49" x14ac:dyDescent="0.3">
      <c r="A166" s="43" t="str" cm="1">
        <f t="array" ref="A166">IF(ISBLANK(B166),"",IF(AND(H166:AS166=0),"n/a",""))</f>
        <v/>
      </c>
      <c r="B166" s="43">
        <v>552121100</v>
      </c>
      <c r="C166" s="35" t="s">
        <v>185</v>
      </c>
      <c r="D166" s="35" t="str">
        <f t="shared" si="146"/>
        <v>552121100 - Subcontracting industrial tools and new works</v>
      </c>
      <c r="E166" s="35" t="s">
        <v>1799</v>
      </c>
      <c r="F166" s="35" t="s">
        <v>1824</v>
      </c>
      <c r="H166" s="54">
        <f>SUMIFS('KOH_Pre-FY24_db'!BE:BE,'KOH_Pre-FY24_db'!$L:$L,$B166,'KOH_Pre-FY24_db'!$E:$E,$B$2)/1000</f>
        <v>0</v>
      </c>
      <c r="I166" s="53">
        <f>SUMIFS('KOH_Pre-FY24_db'!BF:BF,'KOH_Pre-FY24_db'!$L:$L,$B166,'KOH_Pre-FY24_db'!$E:$E,$B$2)/1000-SUM($H166:H166)</f>
        <v>0</v>
      </c>
      <c r="J166" s="53">
        <f>SUMIFS('KOH_Pre-FY24_db'!BG:BG,'KOH_Pre-FY24_db'!$L:$L,$B166,'KOH_Pre-FY24_db'!$E:$E,$B$2)/1000-SUM($H166:I166)</f>
        <v>0</v>
      </c>
      <c r="K166" s="53">
        <f>SUMIFS('KOH_Pre-FY24_db'!BH:BH,'KOH_Pre-FY24_db'!$L:$L,$B166,'KOH_Pre-FY24_db'!$E:$E,$B$2)/1000-SUM($H166:J166)</f>
        <v>0</v>
      </c>
      <c r="L166" s="53">
        <f>SUMIFS('KOH_Pre-FY24_db'!BI:BI,'KOH_Pre-FY24_db'!$L:$L,$B166,'KOH_Pre-FY24_db'!$E:$E,$B$2)/1000-SUM($H166:K166)</f>
        <v>0</v>
      </c>
      <c r="M166" s="53">
        <f>SUMIFS('KOH_Pre-FY24_db'!BJ:BJ,'KOH_Pre-FY24_db'!$L:$L,$B166,'KOH_Pre-FY24_db'!$E:$E,$B$2)/1000-SUM($H166:L166)</f>
        <v>0</v>
      </c>
      <c r="N166" s="53">
        <f>SUMIFS('KOH_Pre-FY24_db'!BK:BK,'KOH_Pre-FY24_db'!$L:$L,$B166,'KOH_Pre-FY24_db'!$E:$E,$B$2)/1000-SUM($H166:M166)</f>
        <v>0</v>
      </c>
      <c r="O166" s="53">
        <f>SUMIFS('KOH_Pre-FY24_db'!BL:BL,'KOH_Pre-FY24_db'!$L:$L,$B166,'KOH_Pre-FY24_db'!$E:$E,$B$2)/1000-SUM($H166:N166)</f>
        <v>0</v>
      </c>
      <c r="P166" s="53">
        <f>SUMIFS('KOH_Pre-FY24_db'!BM:BM,'KOH_Pre-FY24_db'!$L:$L,$B166,'KOH_Pre-FY24_db'!$E:$E,$B$2)/1000-SUM($H166:O166)</f>
        <v>0</v>
      </c>
      <c r="Q166" s="53">
        <f>SUMIFS('KOH_Pre-FY24_db'!BN:BN,'KOH_Pre-FY24_db'!$L:$L,$B166,'KOH_Pre-FY24_db'!$E:$E,$B$2)/1000-SUM($H166:P166)</f>
        <v>0</v>
      </c>
      <c r="R166" s="53">
        <f>SUMIFS('KOH_Pre-FY24_db'!BO:BO,'KOH_Pre-FY24_db'!$L:$L,$B166,'KOH_Pre-FY24_db'!$E:$E,$B$2)/1000-SUM($H166:Q166)</f>
        <v>0</v>
      </c>
      <c r="S166" s="53">
        <f>SUMIFS('KOH_Pre-FY24_db'!BP:BP,'KOH_Pre-FY24_db'!$L:$L,$B166,'KOH_Pre-FY24_db'!$E:$E,$B$2)/1000-SUM($H166:R166)</f>
        <v>0</v>
      </c>
      <c r="T166" s="54">
        <f>SUMIFS('KOH_Post-FY24_db'!$D:$D,'KOH_Post-FY24_db'!$G:$G,$B$2,'KOH_Post-FY24_db'!$E:$E,T$5,'KOH_Post-FY24_db'!$A:$A,$B166)/1000</f>
        <v>0</v>
      </c>
      <c r="U166" s="53">
        <f>SUMIFS('KOH_Post-FY24_db'!$D:$D,'KOH_Post-FY24_db'!$G:$G,$B$2,'KOH_Post-FY24_db'!$E:$E,U$5,'KOH_Post-FY24_db'!$A:$A,$B166)/1000-SUM($T166:T166)</f>
        <v>0</v>
      </c>
      <c r="V166" s="53">
        <f>SUMIFS('KOH_Post-FY24_db'!$D:$D,'KOH_Post-FY24_db'!$G:$G,$B$2,'KOH_Post-FY24_db'!$E:$E,V$5,'KOH_Post-FY24_db'!$A:$A,$B166)/1000-SUM($T166:U166)</f>
        <v>0</v>
      </c>
      <c r="W166" s="53">
        <f>SUMIFS('KOH_Post-FY24_db'!$D:$D,'KOH_Post-FY24_db'!$G:$G,$B$2,'KOH_Post-FY24_db'!$E:$E,W$5,'KOH_Post-FY24_db'!$A:$A,$B166)/1000-SUM($T166:V166)</f>
        <v>0</v>
      </c>
      <c r="X166" s="53">
        <f>SUMIFS('KOH_Post-FY24_db'!$D:$D,'KOH_Post-FY24_db'!$G:$G,$B$2,'KOH_Post-FY24_db'!$E:$E,X$5,'KOH_Post-FY24_db'!$A:$A,$B166)/1000-SUM($T166:W166)</f>
        <v>0</v>
      </c>
      <c r="Y166" s="53">
        <f>SUMIFS('KOH_Post-FY24_db'!$D:$D,'KOH_Post-FY24_db'!$G:$G,$B$2,'KOH_Post-FY24_db'!$E:$E,Y$5,'KOH_Post-FY24_db'!$A:$A,$B166)/1000-SUM($T166:X166)</f>
        <v>0</v>
      </c>
      <c r="Z166" s="53">
        <f>SUMIFS('KOH_Post-FY24_db'!$D:$D,'KOH_Post-FY24_db'!$G:$G,$B$2,'KOH_Post-FY24_db'!$E:$E,Z$5,'KOH_Post-FY24_db'!$A:$A,$B166)/1000-SUM($T166:Y166)</f>
        <v>0</v>
      </c>
      <c r="AA166" s="53">
        <f>SUMIFS('KOH_Post-FY24_db'!$D:$D,'KOH_Post-FY24_db'!$G:$G,$B$2,'KOH_Post-FY24_db'!$E:$E,AA$5,'KOH_Post-FY24_db'!$A:$A,$B166)/1000-SUM($T166:Z166)</f>
        <v>0</v>
      </c>
      <c r="AB166" s="53">
        <f>SUMIFS('KOH_Post-FY24_db'!$D:$D,'KOH_Post-FY24_db'!$G:$G,$B$2,'KOH_Post-FY24_db'!$E:$E,AB$5,'KOH_Post-FY24_db'!$A:$A,$B166)/1000-SUM($T166:AA166)</f>
        <v>0</v>
      </c>
      <c r="AC166" s="53">
        <f>SUMIFS('KOH_Post-FY24_db'!$D:$D,'KOH_Post-FY24_db'!$G:$G,$B$2,'KOH_Post-FY24_db'!$E:$E,AC$5,'KOH_Post-FY24_db'!$A:$A,$B166)/1000-SUM($T166:AB166)</f>
        <v>0</v>
      </c>
      <c r="AD166" s="53">
        <f>SUMIFS('KOH_Post-FY24_db'!$D:$D,'KOH_Post-FY24_db'!$G:$G,$B$2,'KOH_Post-FY24_db'!$E:$E,AD$5,'KOH_Post-FY24_db'!$A:$A,$B166)/1000-SUM($T166:AC166)</f>
        <v>0</v>
      </c>
      <c r="AE166" s="53">
        <f>SUMIFS('KOH_Post-FY24_db'!$D:$D,'KOH_Post-FY24_db'!$G:$G,$B$2,'KOH_Post-FY24_db'!$E:$E,AE$5,'KOH_Post-FY24_db'!$A:$A,$B166)/1000-SUM($T166:AD166)</f>
        <v>1.0930899999999999</v>
      </c>
      <c r="AF166" s="54">
        <f>SUMIFS('KOH_Post-FY24_db'!$D:$D,'KOH_Post-FY24_db'!$G:$G,$B$2,'KOH_Post-FY24_db'!$E:$E,AF$5,'KOH_Post-FY24_db'!$A:$A,$B166)/1000-SUM($T166:AE166)</f>
        <v>0</v>
      </c>
      <c r="AG166" s="53">
        <f>SUMIFS('KOH_Post-FY24_db'!$D:$D,'KOH_Post-FY24_db'!$G:$G,$B$2,'KOH_Post-FY24_db'!$E:$E,AG$5,'KOH_Post-FY24_db'!$A:$A,$B166)/1000-SUM($T166:AF166)</f>
        <v>0.43994</v>
      </c>
      <c r="AH166" s="53">
        <f>SUMIFS('KOH_Post-FY24_db'!$D:$D,'KOH_Post-FY24_db'!$G:$G,$B$2,'KOH_Post-FY24_db'!$E:$E,AH$5,'KOH_Post-FY24_db'!$A:$A,$B166)/1000-SUM($T166:AG166)</f>
        <v>0</v>
      </c>
      <c r="AI166" s="53">
        <f>SUMIFS('KOH_Post-FY24_db'!$D:$D,'KOH_Post-FY24_db'!$G:$G,$B$2,'KOH_Post-FY24_db'!$E:$E,AI$5,'KOH_Post-FY24_db'!$A:$A,$B166)/1000-SUM($T166:AH166)</f>
        <v>0</v>
      </c>
      <c r="AJ166" s="53">
        <f>SUMIFS('KOH_Post-FY24_db'!$D:$D,'KOH_Post-FY24_db'!$G:$G,$B$2,'KOH_Post-FY24_db'!$E:$E,AJ$5,'KOH_Post-FY24_db'!$A:$A,$B166)/1000-SUM($T166:AI166)</f>
        <v>0</v>
      </c>
      <c r="AK166" s="53">
        <f>SUMIFS('KOH_Post-FY24_db'!$D:$D,'KOH_Post-FY24_db'!$G:$G,$B$2,'KOH_Post-FY24_db'!$E:$E,AK$5,'KOH_Post-FY24_db'!$A:$A,$B166)/1000-SUM($T166:AJ166)</f>
        <v>0</v>
      </c>
      <c r="AM166" s="53">
        <f t="shared" si="147"/>
        <v>0</v>
      </c>
      <c r="AN166" s="53">
        <f t="shared" si="148"/>
        <v>1.0930899999999999</v>
      </c>
      <c r="AO166" s="53">
        <f t="shared" si="149"/>
        <v>1.5330299999999999</v>
      </c>
      <c r="AP166" s="54">
        <f t="shared" si="150"/>
        <v>0</v>
      </c>
      <c r="AQ166" s="53">
        <f t="shared" si="151"/>
        <v>0.43994</v>
      </c>
      <c r="AS166" s="92">
        <f t="shared" si="155"/>
        <v>0</v>
      </c>
      <c r="AT166" s="92">
        <f t="shared" si="155"/>
        <v>4.4055450891073831E-5</v>
      </c>
      <c r="AU166" s="92">
        <f t="shared" si="153"/>
        <v>5.8818875812782294E-5</v>
      </c>
      <c r="AV166" s="673">
        <f t="shared" si="153"/>
        <v>0</v>
      </c>
      <c r="AW166" s="92">
        <f t="shared" si="153"/>
        <v>3.3972316094441352E-5</v>
      </c>
    </row>
    <row r="167" spans="1:49" x14ac:dyDescent="0.3">
      <c r="A167" s="43" t="str" cm="1">
        <f t="array" ref="A167">IF(ISBLANK(B167),"",IF(AND(H167:AS167=0),"n/a",""))</f>
        <v>n/a</v>
      </c>
      <c r="B167" s="43">
        <v>552141100</v>
      </c>
      <c r="C167" s="35" t="s">
        <v>179</v>
      </c>
      <c r="D167" s="35" t="str">
        <f t="shared" si="146"/>
        <v>552141100 - Subcontracting water and heating network</v>
      </c>
      <c r="E167" s="35" t="s">
        <v>1799</v>
      </c>
      <c r="F167" s="35" t="s">
        <v>1824</v>
      </c>
      <c r="H167" s="54">
        <f>SUMIFS('KOH_Pre-FY24_db'!BE:BE,'KOH_Pre-FY24_db'!$L:$L,$B167,'KOH_Pre-FY24_db'!$E:$E,$B$2)/1000</f>
        <v>0</v>
      </c>
      <c r="I167" s="53">
        <f>SUMIFS('KOH_Pre-FY24_db'!BF:BF,'KOH_Pre-FY24_db'!$L:$L,$B167,'KOH_Pre-FY24_db'!$E:$E,$B$2)/1000-SUM($H167:H167)</f>
        <v>0</v>
      </c>
      <c r="J167" s="53">
        <f>SUMIFS('KOH_Pre-FY24_db'!BG:BG,'KOH_Pre-FY24_db'!$L:$L,$B167,'KOH_Pre-FY24_db'!$E:$E,$B$2)/1000-SUM($H167:I167)</f>
        <v>0</v>
      </c>
      <c r="K167" s="53">
        <f>SUMIFS('KOH_Pre-FY24_db'!BH:BH,'KOH_Pre-FY24_db'!$L:$L,$B167,'KOH_Pre-FY24_db'!$E:$E,$B$2)/1000-SUM($H167:J167)</f>
        <v>0</v>
      </c>
      <c r="L167" s="53">
        <f>SUMIFS('KOH_Pre-FY24_db'!BI:BI,'KOH_Pre-FY24_db'!$L:$L,$B167,'KOH_Pre-FY24_db'!$E:$E,$B$2)/1000-SUM($H167:K167)</f>
        <v>0</v>
      </c>
      <c r="M167" s="53">
        <f>SUMIFS('KOH_Pre-FY24_db'!BJ:BJ,'KOH_Pre-FY24_db'!$L:$L,$B167,'KOH_Pre-FY24_db'!$E:$E,$B$2)/1000-SUM($H167:L167)</f>
        <v>0</v>
      </c>
      <c r="N167" s="53">
        <f>SUMIFS('KOH_Pre-FY24_db'!BK:BK,'KOH_Pre-FY24_db'!$L:$L,$B167,'KOH_Pre-FY24_db'!$E:$E,$B$2)/1000-SUM($H167:M167)</f>
        <v>0</v>
      </c>
      <c r="O167" s="53">
        <f>SUMIFS('KOH_Pre-FY24_db'!BL:BL,'KOH_Pre-FY24_db'!$L:$L,$B167,'KOH_Pre-FY24_db'!$E:$E,$B$2)/1000-SUM($H167:N167)</f>
        <v>0</v>
      </c>
      <c r="P167" s="53">
        <f>SUMIFS('KOH_Pre-FY24_db'!BM:BM,'KOH_Pre-FY24_db'!$L:$L,$B167,'KOH_Pre-FY24_db'!$E:$E,$B$2)/1000-SUM($H167:O167)</f>
        <v>0</v>
      </c>
      <c r="Q167" s="53">
        <f>SUMIFS('KOH_Pre-FY24_db'!BN:BN,'KOH_Pre-FY24_db'!$L:$L,$B167,'KOH_Pre-FY24_db'!$E:$E,$B$2)/1000-SUM($H167:P167)</f>
        <v>0</v>
      </c>
      <c r="R167" s="53">
        <f>SUMIFS('KOH_Pre-FY24_db'!BO:BO,'KOH_Pre-FY24_db'!$L:$L,$B167,'KOH_Pre-FY24_db'!$E:$E,$B$2)/1000-SUM($H167:Q167)</f>
        <v>0</v>
      </c>
      <c r="S167" s="53">
        <f>SUMIFS('KOH_Pre-FY24_db'!BP:BP,'KOH_Pre-FY24_db'!$L:$L,$B167,'KOH_Pre-FY24_db'!$E:$E,$B$2)/1000-SUM($H167:R167)</f>
        <v>0</v>
      </c>
      <c r="T167" s="54">
        <f>SUMIFS('KOH_Post-FY24_db'!$D:$D,'KOH_Post-FY24_db'!$G:$G,$B$2,'KOH_Post-FY24_db'!$E:$E,T$5,'KOH_Post-FY24_db'!$A:$A,$B167)/1000</f>
        <v>0</v>
      </c>
      <c r="U167" s="53">
        <f>SUMIFS('KOH_Post-FY24_db'!$D:$D,'KOH_Post-FY24_db'!$G:$G,$B$2,'KOH_Post-FY24_db'!$E:$E,U$5,'KOH_Post-FY24_db'!$A:$A,$B167)/1000-SUM($T167:T167)</f>
        <v>0</v>
      </c>
      <c r="V167" s="53">
        <f>SUMIFS('KOH_Post-FY24_db'!$D:$D,'KOH_Post-FY24_db'!$G:$G,$B$2,'KOH_Post-FY24_db'!$E:$E,V$5,'KOH_Post-FY24_db'!$A:$A,$B167)/1000-SUM($T167:U167)</f>
        <v>0</v>
      </c>
      <c r="W167" s="53">
        <f>SUMIFS('KOH_Post-FY24_db'!$D:$D,'KOH_Post-FY24_db'!$G:$G,$B$2,'KOH_Post-FY24_db'!$E:$E,W$5,'KOH_Post-FY24_db'!$A:$A,$B167)/1000-SUM($T167:V167)</f>
        <v>0</v>
      </c>
      <c r="X167" s="53">
        <f>SUMIFS('KOH_Post-FY24_db'!$D:$D,'KOH_Post-FY24_db'!$G:$G,$B$2,'KOH_Post-FY24_db'!$E:$E,X$5,'KOH_Post-FY24_db'!$A:$A,$B167)/1000-SUM($T167:W167)</f>
        <v>0</v>
      </c>
      <c r="Y167" s="53">
        <f>SUMIFS('KOH_Post-FY24_db'!$D:$D,'KOH_Post-FY24_db'!$G:$G,$B$2,'KOH_Post-FY24_db'!$E:$E,Y$5,'KOH_Post-FY24_db'!$A:$A,$B167)/1000-SUM($T167:X167)</f>
        <v>0</v>
      </c>
      <c r="Z167" s="53">
        <f>SUMIFS('KOH_Post-FY24_db'!$D:$D,'KOH_Post-FY24_db'!$G:$G,$B$2,'KOH_Post-FY24_db'!$E:$E,Z$5,'KOH_Post-FY24_db'!$A:$A,$B167)/1000-SUM($T167:Y167)</f>
        <v>0</v>
      </c>
      <c r="AA167" s="53">
        <f>SUMIFS('KOH_Post-FY24_db'!$D:$D,'KOH_Post-FY24_db'!$G:$G,$B$2,'KOH_Post-FY24_db'!$E:$E,AA$5,'KOH_Post-FY24_db'!$A:$A,$B167)/1000-SUM($T167:Z167)</f>
        <v>0</v>
      </c>
      <c r="AB167" s="53">
        <f>SUMIFS('KOH_Post-FY24_db'!$D:$D,'KOH_Post-FY24_db'!$G:$G,$B$2,'KOH_Post-FY24_db'!$E:$E,AB$5,'KOH_Post-FY24_db'!$A:$A,$B167)/1000-SUM($T167:AA167)</f>
        <v>0</v>
      </c>
      <c r="AC167" s="53">
        <f>SUMIFS('KOH_Post-FY24_db'!$D:$D,'KOH_Post-FY24_db'!$G:$G,$B$2,'KOH_Post-FY24_db'!$E:$E,AC$5,'KOH_Post-FY24_db'!$A:$A,$B167)/1000-SUM($T167:AB167)</f>
        <v>0</v>
      </c>
      <c r="AD167" s="53">
        <f>SUMIFS('KOH_Post-FY24_db'!$D:$D,'KOH_Post-FY24_db'!$G:$G,$B$2,'KOH_Post-FY24_db'!$E:$E,AD$5,'KOH_Post-FY24_db'!$A:$A,$B167)/1000-SUM($T167:AC167)</f>
        <v>0</v>
      </c>
      <c r="AE167" s="53">
        <f>SUMIFS('KOH_Post-FY24_db'!$D:$D,'KOH_Post-FY24_db'!$G:$G,$B$2,'KOH_Post-FY24_db'!$E:$E,AE$5,'KOH_Post-FY24_db'!$A:$A,$B167)/1000-SUM($T167:AD167)</f>
        <v>0</v>
      </c>
      <c r="AF167" s="54">
        <f>SUMIFS('KOH_Post-FY24_db'!$D:$D,'KOH_Post-FY24_db'!$G:$G,$B$2,'KOH_Post-FY24_db'!$E:$E,AF$5,'KOH_Post-FY24_db'!$A:$A,$B167)/1000-SUM($T167:AE167)</f>
        <v>0</v>
      </c>
      <c r="AG167" s="53">
        <f>SUMIFS('KOH_Post-FY24_db'!$D:$D,'KOH_Post-FY24_db'!$G:$G,$B$2,'KOH_Post-FY24_db'!$E:$E,AG$5,'KOH_Post-FY24_db'!$A:$A,$B167)/1000-SUM($T167:AF167)</f>
        <v>0</v>
      </c>
      <c r="AH167" s="53">
        <f>SUMIFS('KOH_Post-FY24_db'!$D:$D,'KOH_Post-FY24_db'!$G:$G,$B$2,'KOH_Post-FY24_db'!$E:$E,AH$5,'KOH_Post-FY24_db'!$A:$A,$B167)/1000-SUM($T167:AG167)</f>
        <v>0</v>
      </c>
      <c r="AI167" s="53">
        <f>SUMIFS('KOH_Post-FY24_db'!$D:$D,'KOH_Post-FY24_db'!$G:$G,$B$2,'KOH_Post-FY24_db'!$E:$E,AI$5,'KOH_Post-FY24_db'!$A:$A,$B167)/1000-SUM($T167:AH167)</f>
        <v>0</v>
      </c>
      <c r="AJ167" s="53">
        <f>SUMIFS('KOH_Post-FY24_db'!$D:$D,'KOH_Post-FY24_db'!$G:$G,$B$2,'KOH_Post-FY24_db'!$E:$E,AJ$5,'KOH_Post-FY24_db'!$A:$A,$B167)/1000-SUM($T167:AI167)</f>
        <v>0</v>
      </c>
      <c r="AK167" s="53">
        <f>SUMIFS('KOH_Post-FY24_db'!$D:$D,'KOH_Post-FY24_db'!$G:$G,$B$2,'KOH_Post-FY24_db'!$E:$E,AK$5,'KOH_Post-FY24_db'!$A:$A,$B167)/1000-SUM($T167:AJ167)</f>
        <v>0</v>
      </c>
      <c r="AM167" s="53">
        <f t="shared" si="147"/>
        <v>0</v>
      </c>
      <c r="AN167" s="53">
        <f t="shared" si="148"/>
        <v>0</v>
      </c>
      <c r="AO167" s="53">
        <f t="shared" si="149"/>
        <v>0</v>
      </c>
      <c r="AP167" s="54">
        <f t="shared" si="150"/>
        <v>0</v>
      </c>
      <c r="AQ167" s="53">
        <f t="shared" si="151"/>
        <v>0</v>
      </c>
      <c r="AS167" s="92">
        <f t="shared" si="155"/>
        <v>0</v>
      </c>
      <c r="AT167" s="92">
        <f t="shared" si="155"/>
        <v>0</v>
      </c>
      <c r="AU167" s="92">
        <f t="shared" si="153"/>
        <v>0</v>
      </c>
      <c r="AV167" s="673">
        <f t="shared" si="153"/>
        <v>0</v>
      </c>
      <c r="AW167" s="92">
        <f t="shared" si="153"/>
        <v>0</v>
      </c>
    </row>
    <row r="168" spans="1:49" x14ac:dyDescent="0.3">
      <c r="A168" s="43" t="str" cm="1">
        <f t="array" ref="A168">IF(ISBLANK(B168),"",IF(AND(H168:AS168=0),"n/a",""))</f>
        <v>n/a</v>
      </c>
      <c r="B168" s="43">
        <v>552151800</v>
      </c>
      <c r="C168" s="35" t="s">
        <v>176</v>
      </c>
      <c r="D168" s="35" t="str">
        <f t="shared" si="146"/>
        <v>552151800 - Subcontracting for processing-Disposal incineratn</v>
      </c>
      <c r="E168" s="35" t="s">
        <v>1799</v>
      </c>
      <c r="F168" s="35" t="s">
        <v>1824</v>
      </c>
      <c r="H168" s="54">
        <f>SUMIFS('KOH_Pre-FY24_db'!BE:BE,'KOH_Pre-FY24_db'!$L:$L,$B168,'KOH_Pre-FY24_db'!$E:$E,$B$2)/1000</f>
        <v>0</v>
      </c>
      <c r="I168" s="53">
        <f>SUMIFS('KOH_Pre-FY24_db'!BF:BF,'KOH_Pre-FY24_db'!$L:$L,$B168,'KOH_Pre-FY24_db'!$E:$E,$B$2)/1000-SUM($H168:H168)</f>
        <v>0</v>
      </c>
      <c r="J168" s="53">
        <f>SUMIFS('KOH_Pre-FY24_db'!BG:BG,'KOH_Pre-FY24_db'!$L:$L,$B168,'KOH_Pre-FY24_db'!$E:$E,$B$2)/1000-SUM($H168:I168)</f>
        <v>0</v>
      </c>
      <c r="K168" s="53">
        <f>SUMIFS('KOH_Pre-FY24_db'!BH:BH,'KOH_Pre-FY24_db'!$L:$L,$B168,'KOH_Pre-FY24_db'!$E:$E,$B$2)/1000-SUM($H168:J168)</f>
        <v>0</v>
      </c>
      <c r="L168" s="53">
        <f>SUMIFS('KOH_Pre-FY24_db'!BI:BI,'KOH_Pre-FY24_db'!$L:$L,$B168,'KOH_Pre-FY24_db'!$E:$E,$B$2)/1000-SUM($H168:K168)</f>
        <v>0</v>
      </c>
      <c r="M168" s="53">
        <f>SUMIFS('KOH_Pre-FY24_db'!BJ:BJ,'KOH_Pre-FY24_db'!$L:$L,$B168,'KOH_Pre-FY24_db'!$E:$E,$B$2)/1000-SUM($H168:L168)</f>
        <v>0</v>
      </c>
      <c r="N168" s="53">
        <f>SUMIFS('KOH_Pre-FY24_db'!BK:BK,'KOH_Pre-FY24_db'!$L:$L,$B168,'KOH_Pre-FY24_db'!$E:$E,$B$2)/1000-SUM($H168:M168)</f>
        <v>0</v>
      </c>
      <c r="O168" s="53">
        <f>SUMIFS('KOH_Pre-FY24_db'!BL:BL,'KOH_Pre-FY24_db'!$L:$L,$B168,'KOH_Pre-FY24_db'!$E:$E,$B$2)/1000-SUM($H168:N168)</f>
        <v>0</v>
      </c>
      <c r="P168" s="53">
        <f>SUMIFS('KOH_Pre-FY24_db'!BM:BM,'KOH_Pre-FY24_db'!$L:$L,$B168,'KOH_Pre-FY24_db'!$E:$E,$B$2)/1000-SUM($H168:O168)</f>
        <v>0</v>
      </c>
      <c r="Q168" s="53">
        <f>SUMIFS('KOH_Pre-FY24_db'!BN:BN,'KOH_Pre-FY24_db'!$L:$L,$B168,'KOH_Pre-FY24_db'!$E:$E,$B$2)/1000-SUM($H168:P168)</f>
        <v>0</v>
      </c>
      <c r="R168" s="53">
        <f>SUMIFS('KOH_Pre-FY24_db'!BO:BO,'KOH_Pre-FY24_db'!$L:$L,$B168,'KOH_Pre-FY24_db'!$E:$E,$B$2)/1000-SUM($H168:Q168)</f>
        <v>0</v>
      </c>
      <c r="S168" s="53">
        <f>SUMIFS('KOH_Pre-FY24_db'!BP:BP,'KOH_Pre-FY24_db'!$L:$L,$B168,'KOH_Pre-FY24_db'!$E:$E,$B$2)/1000-SUM($H168:R168)</f>
        <v>0</v>
      </c>
      <c r="T168" s="54">
        <f>SUMIFS('KOH_Post-FY24_db'!$D:$D,'KOH_Post-FY24_db'!$G:$G,$B$2,'KOH_Post-FY24_db'!$E:$E,T$5,'KOH_Post-FY24_db'!$A:$A,$B168)/1000</f>
        <v>0</v>
      </c>
      <c r="U168" s="53">
        <f>SUMIFS('KOH_Post-FY24_db'!$D:$D,'KOH_Post-FY24_db'!$G:$G,$B$2,'KOH_Post-FY24_db'!$E:$E,U$5,'KOH_Post-FY24_db'!$A:$A,$B168)/1000-SUM($T168:T168)</f>
        <v>0</v>
      </c>
      <c r="V168" s="53">
        <f>SUMIFS('KOH_Post-FY24_db'!$D:$D,'KOH_Post-FY24_db'!$G:$G,$B$2,'KOH_Post-FY24_db'!$E:$E,V$5,'KOH_Post-FY24_db'!$A:$A,$B168)/1000-SUM($T168:U168)</f>
        <v>0</v>
      </c>
      <c r="W168" s="53">
        <f>SUMIFS('KOH_Post-FY24_db'!$D:$D,'KOH_Post-FY24_db'!$G:$G,$B$2,'KOH_Post-FY24_db'!$E:$E,W$5,'KOH_Post-FY24_db'!$A:$A,$B168)/1000-SUM($T168:V168)</f>
        <v>0</v>
      </c>
      <c r="X168" s="53">
        <f>SUMIFS('KOH_Post-FY24_db'!$D:$D,'KOH_Post-FY24_db'!$G:$G,$B$2,'KOH_Post-FY24_db'!$E:$E,X$5,'KOH_Post-FY24_db'!$A:$A,$B168)/1000-SUM($T168:W168)</f>
        <v>0</v>
      </c>
      <c r="Y168" s="53">
        <f>SUMIFS('KOH_Post-FY24_db'!$D:$D,'KOH_Post-FY24_db'!$G:$G,$B$2,'KOH_Post-FY24_db'!$E:$E,Y$5,'KOH_Post-FY24_db'!$A:$A,$B168)/1000-SUM($T168:X168)</f>
        <v>0</v>
      </c>
      <c r="Z168" s="53">
        <f>SUMIFS('KOH_Post-FY24_db'!$D:$D,'KOH_Post-FY24_db'!$G:$G,$B$2,'KOH_Post-FY24_db'!$E:$E,Z$5,'KOH_Post-FY24_db'!$A:$A,$B168)/1000-SUM($T168:Y168)</f>
        <v>0</v>
      </c>
      <c r="AA168" s="53">
        <f>SUMIFS('KOH_Post-FY24_db'!$D:$D,'KOH_Post-FY24_db'!$G:$G,$B$2,'KOH_Post-FY24_db'!$E:$E,AA$5,'KOH_Post-FY24_db'!$A:$A,$B168)/1000-SUM($T168:Z168)</f>
        <v>0</v>
      </c>
      <c r="AB168" s="53">
        <f>SUMIFS('KOH_Post-FY24_db'!$D:$D,'KOH_Post-FY24_db'!$G:$G,$B$2,'KOH_Post-FY24_db'!$E:$E,AB$5,'KOH_Post-FY24_db'!$A:$A,$B168)/1000-SUM($T168:AA168)</f>
        <v>0</v>
      </c>
      <c r="AC168" s="53">
        <f>SUMIFS('KOH_Post-FY24_db'!$D:$D,'KOH_Post-FY24_db'!$G:$G,$B$2,'KOH_Post-FY24_db'!$E:$E,AC$5,'KOH_Post-FY24_db'!$A:$A,$B168)/1000-SUM($T168:AB168)</f>
        <v>0</v>
      </c>
      <c r="AD168" s="53">
        <f>SUMIFS('KOH_Post-FY24_db'!$D:$D,'KOH_Post-FY24_db'!$G:$G,$B$2,'KOH_Post-FY24_db'!$E:$E,AD$5,'KOH_Post-FY24_db'!$A:$A,$B168)/1000-SUM($T168:AC168)</f>
        <v>0</v>
      </c>
      <c r="AE168" s="53">
        <f>SUMIFS('KOH_Post-FY24_db'!$D:$D,'KOH_Post-FY24_db'!$G:$G,$B$2,'KOH_Post-FY24_db'!$E:$E,AE$5,'KOH_Post-FY24_db'!$A:$A,$B168)/1000-SUM($T168:AD168)</f>
        <v>0</v>
      </c>
      <c r="AF168" s="54">
        <f>SUMIFS('KOH_Post-FY24_db'!$D:$D,'KOH_Post-FY24_db'!$G:$G,$B$2,'KOH_Post-FY24_db'!$E:$E,AF$5,'KOH_Post-FY24_db'!$A:$A,$B168)/1000-SUM($T168:AE168)</f>
        <v>0</v>
      </c>
      <c r="AG168" s="53">
        <f>SUMIFS('KOH_Post-FY24_db'!$D:$D,'KOH_Post-FY24_db'!$G:$G,$B$2,'KOH_Post-FY24_db'!$E:$E,AG$5,'KOH_Post-FY24_db'!$A:$A,$B168)/1000-SUM($T168:AF168)</f>
        <v>0</v>
      </c>
      <c r="AH168" s="53">
        <f>SUMIFS('KOH_Post-FY24_db'!$D:$D,'KOH_Post-FY24_db'!$G:$G,$B$2,'KOH_Post-FY24_db'!$E:$E,AH$5,'KOH_Post-FY24_db'!$A:$A,$B168)/1000-SUM($T168:AG168)</f>
        <v>0</v>
      </c>
      <c r="AI168" s="53">
        <f>SUMIFS('KOH_Post-FY24_db'!$D:$D,'KOH_Post-FY24_db'!$G:$G,$B$2,'KOH_Post-FY24_db'!$E:$E,AI$5,'KOH_Post-FY24_db'!$A:$A,$B168)/1000-SUM($T168:AH168)</f>
        <v>0</v>
      </c>
      <c r="AJ168" s="53">
        <f>SUMIFS('KOH_Post-FY24_db'!$D:$D,'KOH_Post-FY24_db'!$G:$G,$B$2,'KOH_Post-FY24_db'!$E:$E,AJ$5,'KOH_Post-FY24_db'!$A:$A,$B168)/1000-SUM($T168:AI168)</f>
        <v>0</v>
      </c>
      <c r="AK168" s="53">
        <f>SUMIFS('KOH_Post-FY24_db'!$D:$D,'KOH_Post-FY24_db'!$G:$G,$B$2,'KOH_Post-FY24_db'!$E:$E,AK$5,'KOH_Post-FY24_db'!$A:$A,$B168)/1000-SUM($T168:AJ168)</f>
        <v>0</v>
      </c>
      <c r="AM168" s="53">
        <f t="shared" si="147"/>
        <v>0</v>
      </c>
      <c r="AN168" s="53">
        <f t="shared" si="148"/>
        <v>0</v>
      </c>
      <c r="AO168" s="53">
        <f t="shared" si="149"/>
        <v>0</v>
      </c>
      <c r="AP168" s="54">
        <f t="shared" si="150"/>
        <v>0</v>
      </c>
      <c r="AQ168" s="53">
        <f t="shared" si="151"/>
        <v>0</v>
      </c>
      <c r="AS168" s="92">
        <f t="shared" si="155"/>
        <v>0</v>
      </c>
      <c r="AT168" s="92">
        <f t="shared" si="155"/>
        <v>0</v>
      </c>
      <c r="AU168" s="92">
        <f t="shared" si="153"/>
        <v>0</v>
      </c>
      <c r="AV168" s="673">
        <f t="shared" si="153"/>
        <v>0</v>
      </c>
      <c r="AW168" s="92">
        <f t="shared" si="153"/>
        <v>0</v>
      </c>
    </row>
    <row r="169" spans="1:49" x14ac:dyDescent="0.3">
      <c r="A169" s="43" t="str" cm="1">
        <f t="array" ref="A169">IF(ISBLANK(B169),"",IF(AND(H169:AS169=0),"n/a",""))</f>
        <v>n/a</v>
      </c>
      <c r="B169" s="215">
        <v>552110700</v>
      </c>
      <c r="C169" t="s">
        <v>587</v>
      </c>
      <c r="D169" s="35" t="str">
        <f t="shared" si="146"/>
        <v>552110700 - Security Subcontracting</v>
      </c>
      <c r="E169" t="s">
        <v>95</v>
      </c>
      <c r="F169" s="35" t="s">
        <v>1824</v>
      </c>
      <c r="H169" s="54">
        <f>SUMIFS('KOH_Pre-FY24_db'!BE:BE,'KOH_Pre-FY24_db'!$L:$L,$B169,'KOH_Pre-FY24_db'!$E:$E,$B$2)/1000</f>
        <v>0</v>
      </c>
      <c r="I169" s="53">
        <f>SUMIFS('KOH_Pre-FY24_db'!BF:BF,'KOH_Pre-FY24_db'!$L:$L,$B169,'KOH_Pre-FY24_db'!$E:$E,$B$2)/1000-SUM($H169:H169)</f>
        <v>0</v>
      </c>
      <c r="J169" s="53">
        <f>SUMIFS('KOH_Pre-FY24_db'!BG:BG,'KOH_Pre-FY24_db'!$L:$L,$B169,'KOH_Pre-FY24_db'!$E:$E,$B$2)/1000-SUM($H169:I169)</f>
        <v>0</v>
      </c>
      <c r="K169" s="53">
        <f>SUMIFS('KOH_Pre-FY24_db'!BH:BH,'KOH_Pre-FY24_db'!$L:$L,$B169,'KOH_Pre-FY24_db'!$E:$E,$B$2)/1000-SUM($H169:J169)</f>
        <v>0</v>
      </c>
      <c r="L169" s="53">
        <f>SUMIFS('KOH_Pre-FY24_db'!BI:BI,'KOH_Pre-FY24_db'!$L:$L,$B169,'KOH_Pre-FY24_db'!$E:$E,$B$2)/1000-SUM($H169:K169)</f>
        <v>0</v>
      </c>
      <c r="M169" s="53">
        <f>SUMIFS('KOH_Pre-FY24_db'!BJ:BJ,'KOH_Pre-FY24_db'!$L:$L,$B169,'KOH_Pre-FY24_db'!$E:$E,$B$2)/1000-SUM($H169:L169)</f>
        <v>0</v>
      </c>
      <c r="N169" s="53">
        <f>SUMIFS('KOH_Pre-FY24_db'!BK:BK,'KOH_Pre-FY24_db'!$L:$L,$B169,'KOH_Pre-FY24_db'!$E:$E,$B$2)/1000-SUM($H169:M169)</f>
        <v>0</v>
      </c>
      <c r="O169" s="53">
        <f>SUMIFS('KOH_Pre-FY24_db'!BL:BL,'KOH_Pre-FY24_db'!$L:$L,$B169,'KOH_Pre-FY24_db'!$E:$E,$B$2)/1000-SUM($H169:N169)</f>
        <v>0</v>
      </c>
      <c r="P169" s="53">
        <f>SUMIFS('KOH_Pre-FY24_db'!BM:BM,'KOH_Pre-FY24_db'!$L:$L,$B169,'KOH_Pre-FY24_db'!$E:$E,$B$2)/1000-SUM($H169:O169)</f>
        <v>0</v>
      </c>
      <c r="Q169" s="53">
        <f>SUMIFS('KOH_Pre-FY24_db'!BN:BN,'KOH_Pre-FY24_db'!$L:$L,$B169,'KOH_Pre-FY24_db'!$E:$E,$B$2)/1000-SUM($H169:P169)</f>
        <v>0</v>
      </c>
      <c r="R169" s="53">
        <f>SUMIFS('KOH_Pre-FY24_db'!BO:BO,'KOH_Pre-FY24_db'!$L:$L,$B169,'KOH_Pre-FY24_db'!$E:$E,$B$2)/1000-SUM($H169:Q169)</f>
        <v>0</v>
      </c>
      <c r="S169" s="53">
        <f>SUMIFS('KOH_Pre-FY24_db'!BP:BP,'KOH_Pre-FY24_db'!$L:$L,$B169,'KOH_Pre-FY24_db'!$E:$E,$B$2)/1000-SUM($H169:R169)</f>
        <v>0</v>
      </c>
      <c r="T169" s="54">
        <f>SUMIFS('KOH_Post-FY24_db'!$D:$D,'KOH_Post-FY24_db'!$G:$G,$B$2,'KOH_Post-FY24_db'!$E:$E,T$5,'KOH_Post-FY24_db'!$A:$A,$B169)/1000</f>
        <v>0</v>
      </c>
      <c r="U169" s="53">
        <f>SUMIFS('KOH_Post-FY24_db'!$D:$D,'KOH_Post-FY24_db'!$G:$G,$B$2,'KOH_Post-FY24_db'!$E:$E,U$5,'KOH_Post-FY24_db'!$A:$A,$B169)/1000-SUM($T169:T169)</f>
        <v>0</v>
      </c>
      <c r="V169" s="53">
        <f>SUMIFS('KOH_Post-FY24_db'!$D:$D,'KOH_Post-FY24_db'!$G:$G,$B$2,'KOH_Post-FY24_db'!$E:$E,V$5,'KOH_Post-FY24_db'!$A:$A,$B169)/1000-SUM($T169:U169)</f>
        <v>0</v>
      </c>
      <c r="W169" s="53">
        <f>SUMIFS('KOH_Post-FY24_db'!$D:$D,'KOH_Post-FY24_db'!$G:$G,$B$2,'KOH_Post-FY24_db'!$E:$E,W$5,'KOH_Post-FY24_db'!$A:$A,$B169)/1000-SUM($T169:V169)</f>
        <v>0</v>
      </c>
      <c r="X169" s="53">
        <f>SUMIFS('KOH_Post-FY24_db'!$D:$D,'KOH_Post-FY24_db'!$G:$G,$B$2,'KOH_Post-FY24_db'!$E:$E,X$5,'KOH_Post-FY24_db'!$A:$A,$B169)/1000-SUM($T169:W169)</f>
        <v>0</v>
      </c>
      <c r="Y169" s="53">
        <f>SUMIFS('KOH_Post-FY24_db'!$D:$D,'KOH_Post-FY24_db'!$G:$G,$B$2,'KOH_Post-FY24_db'!$E:$E,Y$5,'KOH_Post-FY24_db'!$A:$A,$B169)/1000-SUM($T169:X169)</f>
        <v>0</v>
      </c>
      <c r="Z169" s="53">
        <f>SUMIFS('KOH_Post-FY24_db'!$D:$D,'KOH_Post-FY24_db'!$G:$G,$B$2,'KOH_Post-FY24_db'!$E:$E,Z$5,'KOH_Post-FY24_db'!$A:$A,$B169)/1000-SUM($T169:Y169)</f>
        <v>0</v>
      </c>
      <c r="AA169" s="53">
        <f>SUMIFS('KOH_Post-FY24_db'!$D:$D,'KOH_Post-FY24_db'!$G:$G,$B$2,'KOH_Post-FY24_db'!$E:$E,AA$5,'KOH_Post-FY24_db'!$A:$A,$B169)/1000-SUM($T169:Z169)</f>
        <v>0</v>
      </c>
      <c r="AB169" s="53">
        <f>SUMIFS('KOH_Post-FY24_db'!$D:$D,'KOH_Post-FY24_db'!$G:$G,$B$2,'KOH_Post-FY24_db'!$E:$E,AB$5,'KOH_Post-FY24_db'!$A:$A,$B169)/1000-SUM($T169:AA169)</f>
        <v>0</v>
      </c>
      <c r="AC169" s="53">
        <f>SUMIFS('KOH_Post-FY24_db'!$D:$D,'KOH_Post-FY24_db'!$G:$G,$B$2,'KOH_Post-FY24_db'!$E:$E,AC$5,'KOH_Post-FY24_db'!$A:$A,$B169)/1000-SUM($T169:AB169)</f>
        <v>0</v>
      </c>
      <c r="AD169" s="53">
        <f>SUMIFS('KOH_Post-FY24_db'!$D:$D,'KOH_Post-FY24_db'!$G:$G,$B$2,'KOH_Post-FY24_db'!$E:$E,AD$5,'KOH_Post-FY24_db'!$A:$A,$B169)/1000-SUM($T169:AC169)</f>
        <v>0</v>
      </c>
      <c r="AE169" s="53">
        <f>SUMIFS('KOH_Post-FY24_db'!$D:$D,'KOH_Post-FY24_db'!$G:$G,$B$2,'KOH_Post-FY24_db'!$E:$E,AE$5,'KOH_Post-FY24_db'!$A:$A,$B169)/1000-SUM($T169:AD169)</f>
        <v>0</v>
      </c>
      <c r="AF169" s="54">
        <f>SUMIFS('KOH_Post-FY24_db'!$D:$D,'KOH_Post-FY24_db'!$G:$G,$B$2,'KOH_Post-FY24_db'!$E:$E,AF$5,'KOH_Post-FY24_db'!$A:$A,$B169)/1000-SUM($T169:AE169)</f>
        <v>0</v>
      </c>
      <c r="AG169" s="53">
        <f>SUMIFS('KOH_Post-FY24_db'!$D:$D,'KOH_Post-FY24_db'!$G:$G,$B$2,'KOH_Post-FY24_db'!$E:$E,AG$5,'KOH_Post-FY24_db'!$A:$A,$B169)/1000-SUM($T169:AF169)</f>
        <v>0</v>
      </c>
      <c r="AH169" s="53">
        <f>SUMIFS('KOH_Post-FY24_db'!$D:$D,'KOH_Post-FY24_db'!$G:$G,$B$2,'KOH_Post-FY24_db'!$E:$E,AH$5,'KOH_Post-FY24_db'!$A:$A,$B169)/1000-SUM($T169:AG169)</f>
        <v>0</v>
      </c>
      <c r="AI169" s="53">
        <f>SUMIFS('KOH_Post-FY24_db'!$D:$D,'KOH_Post-FY24_db'!$G:$G,$B$2,'KOH_Post-FY24_db'!$E:$E,AI$5,'KOH_Post-FY24_db'!$A:$A,$B169)/1000-SUM($T169:AH169)</f>
        <v>0</v>
      </c>
      <c r="AJ169" s="53">
        <f>SUMIFS('KOH_Post-FY24_db'!$D:$D,'KOH_Post-FY24_db'!$G:$G,$B$2,'KOH_Post-FY24_db'!$E:$E,AJ$5,'KOH_Post-FY24_db'!$A:$A,$B169)/1000-SUM($T169:AI169)</f>
        <v>0</v>
      </c>
      <c r="AK169" s="53">
        <f>SUMIFS('KOH_Post-FY24_db'!$D:$D,'KOH_Post-FY24_db'!$G:$G,$B$2,'KOH_Post-FY24_db'!$E:$E,AK$5,'KOH_Post-FY24_db'!$A:$A,$B169)/1000-SUM($T169:AJ169)</f>
        <v>0</v>
      </c>
      <c r="AM169" s="53">
        <f t="shared" si="147"/>
        <v>0</v>
      </c>
      <c r="AN169" s="53">
        <f t="shared" si="148"/>
        <v>0</v>
      </c>
      <c r="AO169" s="53">
        <f t="shared" si="149"/>
        <v>0</v>
      </c>
      <c r="AP169" s="54">
        <f t="shared" si="150"/>
        <v>0</v>
      </c>
      <c r="AQ169" s="53">
        <f t="shared" si="151"/>
        <v>0</v>
      </c>
      <c r="AS169" s="92">
        <f t="shared" si="155"/>
        <v>0</v>
      </c>
      <c r="AT169" s="92">
        <f t="shared" si="155"/>
        <v>0</v>
      </c>
      <c r="AU169" s="92">
        <f t="shared" si="153"/>
        <v>0</v>
      </c>
      <c r="AV169" s="673">
        <f t="shared" si="153"/>
        <v>0</v>
      </c>
      <c r="AW169" s="92">
        <f t="shared" si="153"/>
        <v>0</v>
      </c>
    </row>
    <row r="170" spans="1:49" x14ac:dyDescent="0.3">
      <c r="A170" s="43" t="str" cm="1">
        <f t="array" ref="A170">IF(ISBLANK(B170),"",IF(AND(H170:AS170=0),"n/a",""))</f>
        <v>n/a</v>
      </c>
      <c r="B170" s="215" t="s">
        <v>2516</v>
      </c>
      <c r="C170" t="s">
        <v>2517</v>
      </c>
      <c r="D170" s="35" t="str">
        <f>B170&amp;" - "&amp;C170</f>
        <v>552111800 - Lifts subcontracting</v>
      </c>
      <c r="E170" t="s">
        <v>95</v>
      </c>
      <c r="F170" s="35" t="s">
        <v>1824</v>
      </c>
      <c r="H170" s="54">
        <f>SUMIFS('KOH_Pre-FY24_db'!BE:BE,'KOH_Pre-FY24_db'!$L:$L,$B170,'KOH_Pre-FY24_db'!$E:$E,$B$2)/1000</f>
        <v>0</v>
      </c>
      <c r="I170" s="53">
        <f>SUMIFS('KOH_Pre-FY24_db'!BF:BF,'KOH_Pre-FY24_db'!$L:$L,$B170,'KOH_Pre-FY24_db'!$E:$E,$B$2)/1000-SUM($H170:H170)</f>
        <v>0</v>
      </c>
      <c r="J170" s="53">
        <f>SUMIFS('KOH_Pre-FY24_db'!BG:BG,'KOH_Pre-FY24_db'!$L:$L,$B170,'KOH_Pre-FY24_db'!$E:$E,$B$2)/1000-SUM($H170:I170)</f>
        <v>0</v>
      </c>
      <c r="K170" s="53">
        <f>SUMIFS('KOH_Pre-FY24_db'!BH:BH,'KOH_Pre-FY24_db'!$L:$L,$B170,'KOH_Pre-FY24_db'!$E:$E,$B$2)/1000-SUM($H170:J170)</f>
        <v>0</v>
      </c>
      <c r="L170" s="53">
        <f>SUMIFS('KOH_Pre-FY24_db'!BI:BI,'KOH_Pre-FY24_db'!$L:$L,$B170,'KOH_Pre-FY24_db'!$E:$E,$B$2)/1000-SUM($H170:K170)</f>
        <v>0</v>
      </c>
      <c r="M170" s="53">
        <f>SUMIFS('KOH_Pre-FY24_db'!BJ:BJ,'KOH_Pre-FY24_db'!$L:$L,$B170,'KOH_Pre-FY24_db'!$E:$E,$B$2)/1000-SUM($H170:L170)</f>
        <v>0</v>
      </c>
      <c r="N170" s="53">
        <f>SUMIFS('KOH_Pre-FY24_db'!BK:BK,'KOH_Pre-FY24_db'!$L:$L,$B170,'KOH_Pre-FY24_db'!$E:$E,$B$2)/1000-SUM($H170:M170)</f>
        <v>0</v>
      </c>
      <c r="O170" s="53">
        <f>SUMIFS('KOH_Pre-FY24_db'!BL:BL,'KOH_Pre-FY24_db'!$L:$L,$B170,'KOH_Pre-FY24_db'!$E:$E,$B$2)/1000-SUM($H170:N170)</f>
        <v>0</v>
      </c>
      <c r="P170" s="53">
        <f>SUMIFS('KOH_Pre-FY24_db'!BM:BM,'KOH_Pre-FY24_db'!$L:$L,$B170,'KOH_Pre-FY24_db'!$E:$E,$B$2)/1000-SUM($H170:O170)</f>
        <v>0</v>
      </c>
      <c r="Q170" s="53">
        <f>SUMIFS('KOH_Pre-FY24_db'!BN:BN,'KOH_Pre-FY24_db'!$L:$L,$B170,'KOH_Pre-FY24_db'!$E:$E,$B$2)/1000-SUM($H170:P170)</f>
        <v>0</v>
      </c>
      <c r="R170" s="53">
        <f>SUMIFS('KOH_Pre-FY24_db'!BO:BO,'KOH_Pre-FY24_db'!$L:$L,$B170,'KOH_Pre-FY24_db'!$E:$E,$B$2)/1000-SUM($H170:Q170)</f>
        <v>0</v>
      </c>
      <c r="S170" s="53">
        <f>SUMIFS('KOH_Pre-FY24_db'!BP:BP,'KOH_Pre-FY24_db'!$L:$L,$B170,'KOH_Pre-FY24_db'!$E:$E,$B$2)/1000-SUM($H170:R170)</f>
        <v>0</v>
      </c>
      <c r="T170" s="54">
        <f>SUMIFS('KOH_Post-FY24_db'!$D:$D,'KOH_Post-FY24_db'!$G:$G,$B$2,'KOH_Post-FY24_db'!$E:$E,T$5,'KOH_Post-FY24_db'!$A:$A,$B170)/1000</f>
        <v>0</v>
      </c>
      <c r="U170" s="53">
        <f>SUMIFS('KOH_Post-FY24_db'!$D:$D,'KOH_Post-FY24_db'!$G:$G,$B$2,'KOH_Post-FY24_db'!$E:$E,U$5,'KOH_Post-FY24_db'!$A:$A,$B170)/1000-SUM($T170:T170)</f>
        <v>0</v>
      </c>
      <c r="V170" s="53">
        <f>SUMIFS('KOH_Post-FY24_db'!$D:$D,'KOH_Post-FY24_db'!$G:$G,$B$2,'KOH_Post-FY24_db'!$E:$E,V$5,'KOH_Post-FY24_db'!$A:$A,$B170)/1000-SUM($T170:U170)</f>
        <v>0</v>
      </c>
      <c r="W170" s="53">
        <f>SUMIFS('KOH_Post-FY24_db'!$D:$D,'KOH_Post-FY24_db'!$G:$G,$B$2,'KOH_Post-FY24_db'!$E:$E,W$5,'KOH_Post-FY24_db'!$A:$A,$B170)/1000-SUM($T170:V170)</f>
        <v>0</v>
      </c>
      <c r="X170" s="53">
        <f>SUMIFS('KOH_Post-FY24_db'!$D:$D,'KOH_Post-FY24_db'!$G:$G,$B$2,'KOH_Post-FY24_db'!$E:$E,X$5,'KOH_Post-FY24_db'!$A:$A,$B170)/1000-SUM($T170:W170)</f>
        <v>0</v>
      </c>
      <c r="Y170" s="53">
        <f>SUMIFS('KOH_Post-FY24_db'!$D:$D,'KOH_Post-FY24_db'!$G:$G,$B$2,'KOH_Post-FY24_db'!$E:$E,Y$5,'KOH_Post-FY24_db'!$A:$A,$B170)/1000-SUM($T170:X170)</f>
        <v>0</v>
      </c>
      <c r="Z170" s="53">
        <f>SUMIFS('KOH_Post-FY24_db'!$D:$D,'KOH_Post-FY24_db'!$G:$G,$B$2,'KOH_Post-FY24_db'!$E:$E,Z$5,'KOH_Post-FY24_db'!$A:$A,$B170)/1000-SUM($T170:Y170)</f>
        <v>0</v>
      </c>
      <c r="AA170" s="53">
        <f>SUMIFS('KOH_Post-FY24_db'!$D:$D,'KOH_Post-FY24_db'!$G:$G,$B$2,'KOH_Post-FY24_db'!$E:$E,AA$5,'KOH_Post-FY24_db'!$A:$A,$B170)/1000-SUM($T170:Z170)</f>
        <v>0</v>
      </c>
      <c r="AB170" s="53">
        <f>SUMIFS('KOH_Post-FY24_db'!$D:$D,'KOH_Post-FY24_db'!$G:$G,$B$2,'KOH_Post-FY24_db'!$E:$E,AB$5,'KOH_Post-FY24_db'!$A:$A,$B170)/1000-SUM($T170:AA170)</f>
        <v>0</v>
      </c>
      <c r="AC170" s="53">
        <f>SUMIFS('KOH_Post-FY24_db'!$D:$D,'KOH_Post-FY24_db'!$G:$G,$B$2,'KOH_Post-FY24_db'!$E:$E,AC$5,'KOH_Post-FY24_db'!$A:$A,$B170)/1000-SUM($T170:AB170)</f>
        <v>0</v>
      </c>
      <c r="AD170" s="53">
        <f>SUMIFS('KOH_Post-FY24_db'!$D:$D,'KOH_Post-FY24_db'!$G:$G,$B$2,'KOH_Post-FY24_db'!$E:$E,AD$5,'KOH_Post-FY24_db'!$A:$A,$B170)/1000-SUM($T170:AC170)</f>
        <v>0</v>
      </c>
      <c r="AE170" s="53">
        <f>SUMIFS('KOH_Post-FY24_db'!$D:$D,'KOH_Post-FY24_db'!$G:$G,$B$2,'KOH_Post-FY24_db'!$E:$E,AE$5,'KOH_Post-FY24_db'!$A:$A,$B170)/1000-SUM($T170:AD170)</f>
        <v>0</v>
      </c>
      <c r="AF170" s="54">
        <f>SUMIFS('KOH_Post-FY24_db'!$D:$D,'KOH_Post-FY24_db'!$G:$G,$B$2,'KOH_Post-FY24_db'!$E:$E,AF$5,'KOH_Post-FY24_db'!$A:$A,$B170)/1000-SUM($T170:AE170)</f>
        <v>0</v>
      </c>
      <c r="AG170" s="53">
        <f>SUMIFS('KOH_Post-FY24_db'!$D:$D,'KOH_Post-FY24_db'!$G:$G,$B$2,'KOH_Post-FY24_db'!$E:$E,AG$5,'KOH_Post-FY24_db'!$A:$A,$B170)/1000-SUM($T170:AF170)</f>
        <v>0</v>
      </c>
      <c r="AH170" s="53">
        <f>SUMIFS('KOH_Post-FY24_db'!$D:$D,'KOH_Post-FY24_db'!$G:$G,$B$2,'KOH_Post-FY24_db'!$E:$E,AH$5,'KOH_Post-FY24_db'!$A:$A,$B170)/1000-SUM($T170:AG170)</f>
        <v>0</v>
      </c>
      <c r="AI170" s="53">
        <f>SUMIFS('KOH_Post-FY24_db'!$D:$D,'KOH_Post-FY24_db'!$G:$G,$B$2,'KOH_Post-FY24_db'!$E:$E,AI$5,'KOH_Post-FY24_db'!$A:$A,$B170)/1000-SUM($T170:AH170)</f>
        <v>0</v>
      </c>
      <c r="AJ170" s="53">
        <f>SUMIFS('KOH_Post-FY24_db'!$D:$D,'KOH_Post-FY24_db'!$G:$G,$B$2,'KOH_Post-FY24_db'!$E:$E,AJ$5,'KOH_Post-FY24_db'!$A:$A,$B170)/1000-SUM($T170:AI170)</f>
        <v>0</v>
      </c>
      <c r="AK170" s="53">
        <f>SUMIFS('KOH_Post-FY24_db'!$D:$D,'KOH_Post-FY24_db'!$G:$G,$B$2,'KOH_Post-FY24_db'!$E:$E,AK$5,'KOH_Post-FY24_db'!$A:$A,$B170)/1000-SUM($T170:AJ170)</f>
        <v>0</v>
      </c>
      <c r="AM170" s="53">
        <f t="shared" si="147"/>
        <v>0</v>
      </c>
      <c r="AN170" s="53">
        <f t="shared" si="148"/>
        <v>0</v>
      </c>
      <c r="AO170" s="53">
        <f t="shared" si="149"/>
        <v>0</v>
      </c>
      <c r="AP170" s="54">
        <f t="shared" si="150"/>
        <v>0</v>
      </c>
      <c r="AQ170" s="53">
        <f t="shared" si="151"/>
        <v>0</v>
      </c>
      <c r="AS170" s="92">
        <f t="shared" ref="AS170:AW170" si="156">IFERROR(AM170/AM$20,0)</f>
        <v>0</v>
      </c>
      <c r="AT170" s="92">
        <f t="shared" si="156"/>
        <v>0</v>
      </c>
      <c r="AU170" s="92">
        <f t="shared" si="156"/>
        <v>0</v>
      </c>
      <c r="AV170" s="673">
        <f t="shared" si="156"/>
        <v>0</v>
      </c>
      <c r="AW170" s="92">
        <f t="shared" si="156"/>
        <v>0</v>
      </c>
    </row>
    <row r="171" spans="1:49" x14ac:dyDescent="0.3">
      <c r="A171" s="43" t="str" cm="1">
        <f t="array" ref="A171">IF(ISBLANK(B171),"",IF(AND(H171:AS171=0),"n/a",""))</f>
        <v>n/a</v>
      </c>
      <c r="B171" s="215">
        <v>552111700</v>
      </c>
      <c r="C171" t="s">
        <v>188</v>
      </c>
      <c r="D171" s="35" t="str">
        <f t="shared" si="146"/>
        <v>552111700 - Works construction subcontracting</v>
      </c>
      <c r="E171" t="s">
        <v>95</v>
      </c>
      <c r="F171" s="35" t="s">
        <v>1824</v>
      </c>
      <c r="H171" s="54">
        <f>SUMIFS('KOH_Pre-FY24_db'!BE:BE,'KOH_Pre-FY24_db'!$L:$L,$B171,'KOH_Pre-FY24_db'!$E:$E,$B$2)/1000</f>
        <v>0</v>
      </c>
      <c r="I171" s="53">
        <f>SUMIFS('KOH_Pre-FY24_db'!BF:BF,'KOH_Pre-FY24_db'!$L:$L,$B171,'KOH_Pre-FY24_db'!$E:$E,$B$2)/1000-SUM($H171:H171)</f>
        <v>0</v>
      </c>
      <c r="J171" s="53">
        <f>SUMIFS('KOH_Pre-FY24_db'!BG:BG,'KOH_Pre-FY24_db'!$L:$L,$B171,'KOH_Pre-FY24_db'!$E:$E,$B$2)/1000-SUM($H171:I171)</f>
        <v>0</v>
      </c>
      <c r="K171" s="53">
        <f>SUMIFS('KOH_Pre-FY24_db'!BH:BH,'KOH_Pre-FY24_db'!$L:$L,$B171,'KOH_Pre-FY24_db'!$E:$E,$B$2)/1000-SUM($H171:J171)</f>
        <v>0</v>
      </c>
      <c r="L171" s="53">
        <f>SUMIFS('KOH_Pre-FY24_db'!BI:BI,'KOH_Pre-FY24_db'!$L:$L,$B171,'KOH_Pre-FY24_db'!$E:$E,$B$2)/1000-SUM($H171:K171)</f>
        <v>0</v>
      </c>
      <c r="M171" s="53">
        <f>SUMIFS('KOH_Pre-FY24_db'!BJ:BJ,'KOH_Pre-FY24_db'!$L:$L,$B171,'KOH_Pre-FY24_db'!$E:$E,$B$2)/1000-SUM($H171:L171)</f>
        <v>0</v>
      </c>
      <c r="N171" s="53">
        <f>SUMIFS('KOH_Pre-FY24_db'!BK:BK,'KOH_Pre-FY24_db'!$L:$L,$B171,'KOH_Pre-FY24_db'!$E:$E,$B$2)/1000-SUM($H171:M171)</f>
        <v>0</v>
      </c>
      <c r="O171" s="53">
        <f>SUMIFS('KOH_Pre-FY24_db'!BL:BL,'KOH_Pre-FY24_db'!$L:$L,$B171,'KOH_Pre-FY24_db'!$E:$E,$B$2)/1000-SUM($H171:N171)</f>
        <v>0</v>
      </c>
      <c r="P171" s="53">
        <f>SUMIFS('KOH_Pre-FY24_db'!BM:BM,'KOH_Pre-FY24_db'!$L:$L,$B171,'KOH_Pre-FY24_db'!$E:$E,$B$2)/1000-SUM($H171:O171)</f>
        <v>0</v>
      </c>
      <c r="Q171" s="53">
        <f>SUMIFS('KOH_Pre-FY24_db'!BN:BN,'KOH_Pre-FY24_db'!$L:$L,$B171,'KOH_Pre-FY24_db'!$E:$E,$B$2)/1000-SUM($H171:P171)</f>
        <v>0</v>
      </c>
      <c r="R171" s="53">
        <f>SUMIFS('KOH_Pre-FY24_db'!BO:BO,'KOH_Pre-FY24_db'!$L:$L,$B171,'KOH_Pre-FY24_db'!$E:$E,$B$2)/1000-SUM($H171:Q171)</f>
        <v>0</v>
      </c>
      <c r="S171" s="53">
        <f>SUMIFS('KOH_Pre-FY24_db'!BP:BP,'KOH_Pre-FY24_db'!$L:$L,$B171,'KOH_Pre-FY24_db'!$E:$E,$B$2)/1000-SUM($H171:R171)</f>
        <v>0</v>
      </c>
      <c r="T171" s="54">
        <f>SUMIFS('KOH_Post-FY24_db'!$D:$D,'KOH_Post-FY24_db'!$G:$G,$B$2,'KOH_Post-FY24_db'!$E:$E,T$5,'KOH_Post-FY24_db'!$A:$A,$B171)/1000</f>
        <v>0</v>
      </c>
      <c r="U171" s="53">
        <f>SUMIFS('KOH_Post-FY24_db'!$D:$D,'KOH_Post-FY24_db'!$G:$G,$B$2,'KOH_Post-FY24_db'!$E:$E,U$5,'KOH_Post-FY24_db'!$A:$A,$B171)/1000-SUM($T171:T171)</f>
        <v>0</v>
      </c>
      <c r="V171" s="53">
        <f>SUMIFS('KOH_Post-FY24_db'!$D:$D,'KOH_Post-FY24_db'!$G:$G,$B$2,'KOH_Post-FY24_db'!$E:$E,V$5,'KOH_Post-FY24_db'!$A:$A,$B171)/1000-SUM($T171:U171)</f>
        <v>0</v>
      </c>
      <c r="W171" s="53">
        <f>SUMIFS('KOH_Post-FY24_db'!$D:$D,'KOH_Post-FY24_db'!$G:$G,$B$2,'KOH_Post-FY24_db'!$E:$E,W$5,'KOH_Post-FY24_db'!$A:$A,$B171)/1000-SUM($T171:V171)</f>
        <v>0</v>
      </c>
      <c r="X171" s="53">
        <f>SUMIFS('KOH_Post-FY24_db'!$D:$D,'KOH_Post-FY24_db'!$G:$G,$B$2,'KOH_Post-FY24_db'!$E:$E,X$5,'KOH_Post-FY24_db'!$A:$A,$B171)/1000-SUM($T171:W171)</f>
        <v>0</v>
      </c>
      <c r="Y171" s="53">
        <f>SUMIFS('KOH_Post-FY24_db'!$D:$D,'KOH_Post-FY24_db'!$G:$G,$B$2,'KOH_Post-FY24_db'!$E:$E,Y$5,'KOH_Post-FY24_db'!$A:$A,$B171)/1000-SUM($T171:X171)</f>
        <v>0</v>
      </c>
      <c r="Z171" s="53">
        <f>SUMIFS('KOH_Post-FY24_db'!$D:$D,'KOH_Post-FY24_db'!$G:$G,$B$2,'KOH_Post-FY24_db'!$E:$E,Z$5,'KOH_Post-FY24_db'!$A:$A,$B171)/1000-SUM($T171:Y171)</f>
        <v>0</v>
      </c>
      <c r="AA171" s="53">
        <f>SUMIFS('KOH_Post-FY24_db'!$D:$D,'KOH_Post-FY24_db'!$G:$G,$B$2,'KOH_Post-FY24_db'!$E:$E,AA$5,'KOH_Post-FY24_db'!$A:$A,$B171)/1000-SUM($T171:Z171)</f>
        <v>0</v>
      </c>
      <c r="AB171" s="53">
        <f>SUMIFS('KOH_Post-FY24_db'!$D:$D,'KOH_Post-FY24_db'!$G:$G,$B$2,'KOH_Post-FY24_db'!$E:$E,AB$5,'KOH_Post-FY24_db'!$A:$A,$B171)/1000-SUM($T171:AA171)</f>
        <v>0</v>
      </c>
      <c r="AC171" s="53">
        <f>SUMIFS('KOH_Post-FY24_db'!$D:$D,'KOH_Post-FY24_db'!$G:$G,$B$2,'KOH_Post-FY24_db'!$E:$E,AC$5,'KOH_Post-FY24_db'!$A:$A,$B171)/1000-SUM($T171:AB171)</f>
        <v>0</v>
      </c>
      <c r="AD171" s="53">
        <f>SUMIFS('KOH_Post-FY24_db'!$D:$D,'KOH_Post-FY24_db'!$G:$G,$B$2,'KOH_Post-FY24_db'!$E:$E,AD$5,'KOH_Post-FY24_db'!$A:$A,$B171)/1000-SUM($T171:AC171)</f>
        <v>0</v>
      </c>
      <c r="AE171" s="53">
        <f>SUMIFS('KOH_Post-FY24_db'!$D:$D,'KOH_Post-FY24_db'!$G:$G,$B$2,'KOH_Post-FY24_db'!$E:$E,AE$5,'KOH_Post-FY24_db'!$A:$A,$B171)/1000-SUM($T171:AD171)</f>
        <v>0</v>
      </c>
      <c r="AF171" s="54">
        <f>SUMIFS('KOH_Post-FY24_db'!$D:$D,'KOH_Post-FY24_db'!$G:$G,$B$2,'KOH_Post-FY24_db'!$E:$E,AF$5,'KOH_Post-FY24_db'!$A:$A,$B171)/1000-SUM($T171:AE171)</f>
        <v>0</v>
      </c>
      <c r="AG171" s="53">
        <f>SUMIFS('KOH_Post-FY24_db'!$D:$D,'KOH_Post-FY24_db'!$G:$G,$B$2,'KOH_Post-FY24_db'!$E:$E,AG$5,'KOH_Post-FY24_db'!$A:$A,$B171)/1000-SUM($T171:AF171)</f>
        <v>0</v>
      </c>
      <c r="AH171" s="53">
        <f>SUMIFS('KOH_Post-FY24_db'!$D:$D,'KOH_Post-FY24_db'!$G:$G,$B$2,'KOH_Post-FY24_db'!$E:$E,AH$5,'KOH_Post-FY24_db'!$A:$A,$B171)/1000-SUM($T171:AG171)</f>
        <v>0</v>
      </c>
      <c r="AI171" s="53">
        <f>SUMIFS('KOH_Post-FY24_db'!$D:$D,'KOH_Post-FY24_db'!$G:$G,$B$2,'KOH_Post-FY24_db'!$E:$E,AI$5,'KOH_Post-FY24_db'!$A:$A,$B171)/1000-SUM($T171:AH171)</f>
        <v>0</v>
      </c>
      <c r="AJ171" s="53">
        <f>SUMIFS('KOH_Post-FY24_db'!$D:$D,'KOH_Post-FY24_db'!$G:$G,$B$2,'KOH_Post-FY24_db'!$E:$E,AJ$5,'KOH_Post-FY24_db'!$A:$A,$B171)/1000-SUM($T171:AI171)</f>
        <v>0</v>
      </c>
      <c r="AK171" s="53">
        <f>SUMIFS('KOH_Post-FY24_db'!$D:$D,'KOH_Post-FY24_db'!$G:$G,$B$2,'KOH_Post-FY24_db'!$E:$E,AK$5,'KOH_Post-FY24_db'!$A:$A,$B171)/1000-SUM($T171:AJ171)</f>
        <v>0</v>
      </c>
      <c r="AM171" s="53">
        <f t="shared" si="147"/>
        <v>0</v>
      </c>
      <c r="AN171" s="53">
        <f t="shared" si="148"/>
        <v>0</v>
      </c>
      <c r="AO171" s="53">
        <f t="shared" si="149"/>
        <v>0</v>
      </c>
      <c r="AP171" s="54">
        <f t="shared" si="150"/>
        <v>0</v>
      </c>
      <c r="AQ171" s="53">
        <f t="shared" si="151"/>
        <v>0</v>
      </c>
      <c r="AS171" s="92">
        <f t="shared" ref="AS171:AT177" si="157">IFERROR(AM171/AM$20,0)</f>
        <v>0</v>
      </c>
      <c r="AT171" s="92">
        <f t="shared" si="157"/>
        <v>0</v>
      </c>
      <c r="AU171" s="92">
        <f t="shared" si="153"/>
        <v>0</v>
      </c>
      <c r="AV171" s="673">
        <f t="shared" si="153"/>
        <v>0</v>
      </c>
      <c r="AW171" s="92">
        <f t="shared" si="153"/>
        <v>0</v>
      </c>
    </row>
    <row r="172" spans="1:49" x14ac:dyDescent="0.3">
      <c r="A172" s="43" t="str" cm="1">
        <f t="array" ref="A172">IF(ISBLANK(B172),"",IF(AND(H172:AS172=0),"n/a",""))</f>
        <v>n/a</v>
      </c>
      <c r="B172" s="43">
        <v>552111600</v>
      </c>
      <c r="C172" s="35" t="s">
        <v>824</v>
      </c>
      <c r="D172" s="35" t="str">
        <f t="shared" si="146"/>
        <v>552111600 - Subcontracting vehicle</v>
      </c>
      <c r="E172" s="35" t="s">
        <v>1799</v>
      </c>
      <c r="F172" s="35" t="s">
        <v>1824</v>
      </c>
      <c r="H172" s="54">
        <f>SUMIFS('KOH_Pre-FY24_db'!BE:BE,'KOH_Pre-FY24_db'!$L:$L,$B172,'KOH_Pre-FY24_db'!$E:$E,$B$2)/1000</f>
        <v>0</v>
      </c>
      <c r="I172" s="53">
        <f>SUMIFS('KOH_Pre-FY24_db'!BF:BF,'KOH_Pre-FY24_db'!$L:$L,$B172,'KOH_Pre-FY24_db'!$E:$E,$B$2)/1000-SUM($H172:H172)</f>
        <v>0</v>
      </c>
      <c r="J172" s="53">
        <f>SUMIFS('KOH_Pre-FY24_db'!BG:BG,'KOH_Pre-FY24_db'!$L:$L,$B172,'KOH_Pre-FY24_db'!$E:$E,$B$2)/1000-SUM($H172:I172)</f>
        <v>0</v>
      </c>
      <c r="K172" s="53">
        <f>SUMIFS('KOH_Pre-FY24_db'!BH:BH,'KOH_Pre-FY24_db'!$L:$L,$B172,'KOH_Pre-FY24_db'!$E:$E,$B$2)/1000-SUM($H172:J172)</f>
        <v>0</v>
      </c>
      <c r="L172" s="53">
        <f>SUMIFS('KOH_Pre-FY24_db'!BI:BI,'KOH_Pre-FY24_db'!$L:$L,$B172,'KOH_Pre-FY24_db'!$E:$E,$B$2)/1000-SUM($H172:K172)</f>
        <v>0</v>
      </c>
      <c r="M172" s="53">
        <f>SUMIFS('KOH_Pre-FY24_db'!BJ:BJ,'KOH_Pre-FY24_db'!$L:$L,$B172,'KOH_Pre-FY24_db'!$E:$E,$B$2)/1000-SUM($H172:L172)</f>
        <v>0</v>
      </c>
      <c r="N172" s="53">
        <f>SUMIFS('KOH_Pre-FY24_db'!BK:BK,'KOH_Pre-FY24_db'!$L:$L,$B172,'KOH_Pre-FY24_db'!$E:$E,$B$2)/1000-SUM($H172:M172)</f>
        <v>0</v>
      </c>
      <c r="O172" s="53">
        <f>SUMIFS('KOH_Pre-FY24_db'!BL:BL,'KOH_Pre-FY24_db'!$L:$L,$B172,'KOH_Pre-FY24_db'!$E:$E,$B$2)/1000-SUM($H172:N172)</f>
        <v>0</v>
      </c>
      <c r="P172" s="53">
        <f>SUMIFS('KOH_Pre-FY24_db'!BM:BM,'KOH_Pre-FY24_db'!$L:$L,$B172,'KOH_Pre-FY24_db'!$E:$E,$B$2)/1000-SUM($H172:O172)</f>
        <v>0</v>
      </c>
      <c r="Q172" s="53">
        <f>SUMIFS('KOH_Pre-FY24_db'!BN:BN,'KOH_Pre-FY24_db'!$L:$L,$B172,'KOH_Pre-FY24_db'!$E:$E,$B$2)/1000-SUM($H172:P172)</f>
        <v>0</v>
      </c>
      <c r="R172" s="53">
        <f>SUMIFS('KOH_Pre-FY24_db'!BO:BO,'KOH_Pre-FY24_db'!$L:$L,$B172,'KOH_Pre-FY24_db'!$E:$E,$B$2)/1000-SUM($H172:Q172)</f>
        <v>0</v>
      </c>
      <c r="S172" s="53">
        <f>SUMIFS('KOH_Pre-FY24_db'!BP:BP,'KOH_Pre-FY24_db'!$L:$L,$B172,'KOH_Pre-FY24_db'!$E:$E,$B$2)/1000-SUM($H172:R172)</f>
        <v>0</v>
      </c>
      <c r="T172" s="54">
        <f>SUMIFS('KOH_Post-FY24_db'!$D:$D,'KOH_Post-FY24_db'!$G:$G,$B$2,'KOH_Post-FY24_db'!$E:$E,T$5,'KOH_Post-FY24_db'!$A:$A,$B172)/1000</f>
        <v>0</v>
      </c>
      <c r="U172" s="53">
        <f>SUMIFS('KOH_Post-FY24_db'!$D:$D,'KOH_Post-FY24_db'!$G:$G,$B$2,'KOH_Post-FY24_db'!$E:$E,U$5,'KOH_Post-FY24_db'!$A:$A,$B172)/1000-SUM($T172:T172)</f>
        <v>0</v>
      </c>
      <c r="V172" s="53">
        <f>SUMIFS('KOH_Post-FY24_db'!$D:$D,'KOH_Post-FY24_db'!$G:$G,$B$2,'KOH_Post-FY24_db'!$E:$E,V$5,'KOH_Post-FY24_db'!$A:$A,$B172)/1000-SUM($T172:U172)</f>
        <v>0</v>
      </c>
      <c r="W172" s="53">
        <f>SUMIFS('KOH_Post-FY24_db'!$D:$D,'KOH_Post-FY24_db'!$G:$G,$B$2,'KOH_Post-FY24_db'!$E:$E,W$5,'KOH_Post-FY24_db'!$A:$A,$B172)/1000-SUM($T172:V172)</f>
        <v>0</v>
      </c>
      <c r="X172" s="53">
        <f>SUMIFS('KOH_Post-FY24_db'!$D:$D,'KOH_Post-FY24_db'!$G:$G,$B$2,'KOH_Post-FY24_db'!$E:$E,X$5,'KOH_Post-FY24_db'!$A:$A,$B172)/1000-SUM($T172:W172)</f>
        <v>0</v>
      </c>
      <c r="Y172" s="53">
        <f>SUMIFS('KOH_Post-FY24_db'!$D:$D,'KOH_Post-FY24_db'!$G:$G,$B$2,'KOH_Post-FY24_db'!$E:$E,Y$5,'KOH_Post-FY24_db'!$A:$A,$B172)/1000-SUM($T172:X172)</f>
        <v>0</v>
      </c>
      <c r="Z172" s="53">
        <f>SUMIFS('KOH_Post-FY24_db'!$D:$D,'KOH_Post-FY24_db'!$G:$G,$B$2,'KOH_Post-FY24_db'!$E:$E,Z$5,'KOH_Post-FY24_db'!$A:$A,$B172)/1000-SUM($T172:Y172)</f>
        <v>0</v>
      </c>
      <c r="AA172" s="53">
        <f>SUMIFS('KOH_Post-FY24_db'!$D:$D,'KOH_Post-FY24_db'!$G:$G,$B$2,'KOH_Post-FY24_db'!$E:$E,AA$5,'KOH_Post-FY24_db'!$A:$A,$B172)/1000-SUM($T172:Z172)</f>
        <v>0</v>
      </c>
      <c r="AB172" s="53">
        <f>SUMIFS('KOH_Post-FY24_db'!$D:$D,'KOH_Post-FY24_db'!$G:$G,$B$2,'KOH_Post-FY24_db'!$E:$E,AB$5,'KOH_Post-FY24_db'!$A:$A,$B172)/1000-SUM($T172:AA172)</f>
        <v>0</v>
      </c>
      <c r="AC172" s="53">
        <f>SUMIFS('KOH_Post-FY24_db'!$D:$D,'KOH_Post-FY24_db'!$G:$G,$B$2,'KOH_Post-FY24_db'!$E:$E,AC$5,'KOH_Post-FY24_db'!$A:$A,$B172)/1000-SUM($T172:AB172)</f>
        <v>0</v>
      </c>
      <c r="AD172" s="53">
        <f>SUMIFS('KOH_Post-FY24_db'!$D:$D,'KOH_Post-FY24_db'!$G:$G,$B$2,'KOH_Post-FY24_db'!$E:$E,AD$5,'KOH_Post-FY24_db'!$A:$A,$B172)/1000-SUM($T172:AC172)</f>
        <v>0</v>
      </c>
      <c r="AE172" s="53">
        <f>SUMIFS('KOH_Post-FY24_db'!$D:$D,'KOH_Post-FY24_db'!$G:$G,$B$2,'KOH_Post-FY24_db'!$E:$E,AE$5,'KOH_Post-FY24_db'!$A:$A,$B172)/1000-SUM($T172:AD172)</f>
        <v>0</v>
      </c>
      <c r="AF172" s="54">
        <f>SUMIFS('KOH_Post-FY24_db'!$D:$D,'KOH_Post-FY24_db'!$G:$G,$B$2,'KOH_Post-FY24_db'!$E:$E,AF$5,'KOH_Post-FY24_db'!$A:$A,$B172)/1000-SUM($T172:AE172)</f>
        <v>0</v>
      </c>
      <c r="AG172" s="53">
        <f>SUMIFS('KOH_Post-FY24_db'!$D:$D,'KOH_Post-FY24_db'!$G:$G,$B$2,'KOH_Post-FY24_db'!$E:$E,AG$5,'KOH_Post-FY24_db'!$A:$A,$B172)/1000-SUM($T172:AF172)</f>
        <v>0</v>
      </c>
      <c r="AH172" s="53">
        <f>SUMIFS('KOH_Post-FY24_db'!$D:$D,'KOH_Post-FY24_db'!$G:$G,$B$2,'KOH_Post-FY24_db'!$E:$E,AH$5,'KOH_Post-FY24_db'!$A:$A,$B172)/1000-SUM($T172:AG172)</f>
        <v>0</v>
      </c>
      <c r="AI172" s="53">
        <f>SUMIFS('KOH_Post-FY24_db'!$D:$D,'KOH_Post-FY24_db'!$G:$G,$B$2,'KOH_Post-FY24_db'!$E:$E,AI$5,'KOH_Post-FY24_db'!$A:$A,$B172)/1000-SUM($T172:AH172)</f>
        <v>0</v>
      </c>
      <c r="AJ172" s="53">
        <f>SUMIFS('KOH_Post-FY24_db'!$D:$D,'KOH_Post-FY24_db'!$G:$G,$B$2,'KOH_Post-FY24_db'!$E:$E,AJ$5,'KOH_Post-FY24_db'!$A:$A,$B172)/1000-SUM($T172:AI172)</f>
        <v>0</v>
      </c>
      <c r="AK172" s="53">
        <f>SUMIFS('KOH_Post-FY24_db'!$D:$D,'KOH_Post-FY24_db'!$G:$G,$B$2,'KOH_Post-FY24_db'!$E:$E,AK$5,'KOH_Post-FY24_db'!$A:$A,$B172)/1000-SUM($T172:AJ172)</f>
        <v>0</v>
      </c>
      <c r="AM172" s="53">
        <f t="shared" si="147"/>
        <v>0</v>
      </c>
      <c r="AN172" s="53">
        <f t="shared" si="148"/>
        <v>0</v>
      </c>
      <c r="AO172" s="53">
        <f t="shared" si="149"/>
        <v>0</v>
      </c>
      <c r="AP172" s="54">
        <f t="shared" si="150"/>
        <v>0</v>
      </c>
      <c r="AQ172" s="53">
        <f t="shared" si="151"/>
        <v>0</v>
      </c>
      <c r="AS172" s="92">
        <f t="shared" si="157"/>
        <v>0</v>
      </c>
      <c r="AT172" s="92">
        <f t="shared" si="157"/>
        <v>0</v>
      </c>
      <c r="AU172" s="92">
        <f t="shared" si="153"/>
        <v>0</v>
      </c>
      <c r="AV172" s="673">
        <f t="shared" si="153"/>
        <v>0</v>
      </c>
      <c r="AW172" s="92">
        <f t="shared" si="153"/>
        <v>0</v>
      </c>
    </row>
    <row r="173" spans="1:49" x14ac:dyDescent="0.3">
      <c r="A173" s="43" t="str" cm="1">
        <f t="array" ref="A173">IF(ISBLANK(B173),"",IF(AND(H173:AS173=0),"n/a",""))</f>
        <v>n/a</v>
      </c>
      <c r="B173" s="43">
        <v>552131200</v>
      </c>
      <c r="C173" s="35" t="s">
        <v>852</v>
      </c>
      <c r="D173" s="35" t="str">
        <f t="shared" si="146"/>
        <v>552131200 - Subcontracting transportation on collection</v>
      </c>
      <c r="E173" s="35" t="s">
        <v>1799</v>
      </c>
      <c r="F173" s="35" t="s">
        <v>1824</v>
      </c>
      <c r="H173" s="54">
        <f>SUMIFS('KOH_Pre-FY24_db'!BE:BE,'KOH_Pre-FY24_db'!$L:$L,$B173,'KOH_Pre-FY24_db'!$E:$E,$B$2)/1000</f>
        <v>0</v>
      </c>
      <c r="I173" s="53">
        <f>SUMIFS('KOH_Pre-FY24_db'!BF:BF,'KOH_Pre-FY24_db'!$L:$L,$B173,'KOH_Pre-FY24_db'!$E:$E,$B$2)/1000-SUM($H173:H173)</f>
        <v>0</v>
      </c>
      <c r="J173" s="53">
        <f>SUMIFS('KOH_Pre-FY24_db'!BG:BG,'KOH_Pre-FY24_db'!$L:$L,$B173,'KOH_Pre-FY24_db'!$E:$E,$B$2)/1000-SUM($H173:I173)</f>
        <v>0</v>
      </c>
      <c r="K173" s="53">
        <f>SUMIFS('KOH_Pre-FY24_db'!BH:BH,'KOH_Pre-FY24_db'!$L:$L,$B173,'KOH_Pre-FY24_db'!$E:$E,$B$2)/1000-SUM($H173:J173)</f>
        <v>0</v>
      </c>
      <c r="L173" s="53">
        <f>SUMIFS('KOH_Pre-FY24_db'!BI:BI,'KOH_Pre-FY24_db'!$L:$L,$B173,'KOH_Pre-FY24_db'!$E:$E,$B$2)/1000-SUM($H173:K173)</f>
        <v>0</v>
      </c>
      <c r="M173" s="53">
        <f>SUMIFS('KOH_Pre-FY24_db'!BJ:BJ,'KOH_Pre-FY24_db'!$L:$L,$B173,'KOH_Pre-FY24_db'!$E:$E,$B$2)/1000-SUM($H173:L173)</f>
        <v>0</v>
      </c>
      <c r="N173" s="53">
        <f>SUMIFS('KOH_Pre-FY24_db'!BK:BK,'KOH_Pre-FY24_db'!$L:$L,$B173,'KOH_Pre-FY24_db'!$E:$E,$B$2)/1000-SUM($H173:M173)</f>
        <v>0</v>
      </c>
      <c r="O173" s="53">
        <f>SUMIFS('KOH_Pre-FY24_db'!BL:BL,'KOH_Pre-FY24_db'!$L:$L,$B173,'KOH_Pre-FY24_db'!$E:$E,$B$2)/1000-SUM($H173:N173)</f>
        <v>0</v>
      </c>
      <c r="P173" s="53">
        <f>SUMIFS('KOH_Pre-FY24_db'!BM:BM,'KOH_Pre-FY24_db'!$L:$L,$B173,'KOH_Pre-FY24_db'!$E:$E,$B$2)/1000-SUM($H173:O173)</f>
        <v>0</v>
      </c>
      <c r="Q173" s="53">
        <f>SUMIFS('KOH_Pre-FY24_db'!BN:BN,'KOH_Pre-FY24_db'!$L:$L,$B173,'KOH_Pre-FY24_db'!$E:$E,$B$2)/1000-SUM($H173:P173)</f>
        <v>0</v>
      </c>
      <c r="R173" s="53">
        <f>SUMIFS('KOH_Pre-FY24_db'!BO:BO,'KOH_Pre-FY24_db'!$L:$L,$B173,'KOH_Pre-FY24_db'!$E:$E,$B$2)/1000-SUM($H173:Q173)</f>
        <v>0</v>
      </c>
      <c r="S173" s="53">
        <f>SUMIFS('KOH_Pre-FY24_db'!BP:BP,'KOH_Pre-FY24_db'!$L:$L,$B173,'KOH_Pre-FY24_db'!$E:$E,$B$2)/1000-SUM($H173:R173)</f>
        <v>0</v>
      </c>
      <c r="T173" s="54">
        <f>SUMIFS('KOH_Post-FY24_db'!$D:$D,'KOH_Post-FY24_db'!$G:$G,$B$2,'KOH_Post-FY24_db'!$E:$E,T$5,'KOH_Post-FY24_db'!$A:$A,$B173)/1000</f>
        <v>0</v>
      </c>
      <c r="U173" s="53">
        <f>SUMIFS('KOH_Post-FY24_db'!$D:$D,'KOH_Post-FY24_db'!$G:$G,$B$2,'KOH_Post-FY24_db'!$E:$E,U$5,'KOH_Post-FY24_db'!$A:$A,$B173)/1000-SUM($T173:T173)</f>
        <v>0</v>
      </c>
      <c r="V173" s="53">
        <f>SUMIFS('KOH_Post-FY24_db'!$D:$D,'KOH_Post-FY24_db'!$G:$G,$B$2,'KOH_Post-FY24_db'!$E:$E,V$5,'KOH_Post-FY24_db'!$A:$A,$B173)/1000-SUM($T173:U173)</f>
        <v>0</v>
      </c>
      <c r="W173" s="53">
        <f>SUMIFS('KOH_Post-FY24_db'!$D:$D,'KOH_Post-FY24_db'!$G:$G,$B$2,'KOH_Post-FY24_db'!$E:$E,W$5,'KOH_Post-FY24_db'!$A:$A,$B173)/1000-SUM($T173:V173)</f>
        <v>0</v>
      </c>
      <c r="X173" s="53">
        <f>SUMIFS('KOH_Post-FY24_db'!$D:$D,'KOH_Post-FY24_db'!$G:$G,$B$2,'KOH_Post-FY24_db'!$E:$E,X$5,'KOH_Post-FY24_db'!$A:$A,$B173)/1000-SUM($T173:W173)</f>
        <v>0</v>
      </c>
      <c r="Y173" s="53">
        <f>SUMIFS('KOH_Post-FY24_db'!$D:$D,'KOH_Post-FY24_db'!$G:$G,$B$2,'KOH_Post-FY24_db'!$E:$E,Y$5,'KOH_Post-FY24_db'!$A:$A,$B173)/1000-SUM($T173:X173)</f>
        <v>0</v>
      </c>
      <c r="Z173" s="53">
        <f>SUMIFS('KOH_Post-FY24_db'!$D:$D,'KOH_Post-FY24_db'!$G:$G,$B$2,'KOH_Post-FY24_db'!$E:$E,Z$5,'KOH_Post-FY24_db'!$A:$A,$B173)/1000-SUM($T173:Y173)</f>
        <v>0</v>
      </c>
      <c r="AA173" s="53">
        <f>SUMIFS('KOH_Post-FY24_db'!$D:$D,'KOH_Post-FY24_db'!$G:$G,$B$2,'KOH_Post-FY24_db'!$E:$E,AA$5,'KOH_Post-FY24_db'!$A:$A,$B173)/1000-SUM($T173:Z173)</f>
        <v>0</v>
      </c>
      <c r="AB173" s="53">
        <f>SUMIFS('KOH_Post-FY24_db'!$D:$D,'KOH_Post-FY24_db'!$G:$G,$B$2,'KOH_Post-FY24_db'!$E:$E,AB$5,'KOH_Post-FY24_db'!$A:$A,$B173)/1000-SUM($T173:AA173)</f>
        <v>0</v>
      </c>
      <c r="AC173" s="53">
        <f>SUMIFS('KOH_Post-FY24_db'!$D:$D,'KOH_Post-FY24_db'!$G:$G,$B$2,'KOH_Post-FY24_db'!$E:$E,AC$5,'KOH_Post-FY24_db'!$A:$A,$B173)/1000-SUM($T173:AB173)</f>
        <v>0</v>
      </c>
      <c r="AD173" s="53">
        <f>SUMIFS('KOH_Post-FY24_db'!$D:$D,'KOH_Post-FY24_db'!$G:$G,$B$2,'KOH_Post-FY24_db'!$E:$E,AD$5,'KOH_Post-FY24_db'!$A:$A,$B173)/1000-SUM($T173:AC173)</f>
        <v>0</v>
      </c>
      <c r="AE173" s="53">
        <f>SUMIFS('KOH_Post-FY24_db'!$D:$D,'KOH_Post-FY24_db'!$G:$G,$B$2,'KOH_Post-FY24_db'!$E:$E,AE$5,'KOH_Post-FY24_db'!$A:$A,$B173)/1000-SUM($T173:AD173)</f>
        <v>0</v>
      </c>
      <c r="AF173" s="54">
        <f>SUMIFS('KOH_Post-FY24_db'!$D:$D,'KOH_Post-FY24_db'!$G:$G,$B$2,'KOH_Post-FY24_db'!$E:$E,AF$5,'KOH_Post-FY24_db'!$A:$A,$B173)/1000-SUM($T173:AE173)</f>
        <v>0</v>
      </c>
      <c r="AG173" s="53">
        <f>SUMIFS('KOH_Post-FY24_db'!$D:$D,'KOH_Post-FY24_db'!$G:$G,$B$2,'KOH_Post-FY24_db'!$E:$E,AG$5,'KOH_Post-FY24_db'!$A:$A,$B173)/1000-SUM($T173:AF173)</f>
        <v>0</v>
      </c>
      <c r="AH173" s="53">
        <f>SUMIFS('KOH_Post-FY24_db'!$D:$D,'KOH_Post-FY24_db'!$G:$G,$B$2,'KOH_Post-FY24_db'!$E:$E,AH$5,'KOH_Post-FY24_db'!$A:$A,$B173)/1000-SUM($T173:AG173)</f>
        <v>0</v>
      </c>
      <c r="AI173" s="53">
        <f>SUMIFS('KOH_Post-FY24_db'!$D:$D,'KOH_Post-FY24_db'!$G:$G,$B$2,'KOH_Post-FY24_db'!$E:$E,AI$5,'KOH_Post-FY24_db'!$A:$A,$B173)/1000-SUM($T173:AH173)</f>
        <v>0</v>
      </c>
      <c r="AJ173" s="53">
        <f>SUMIFS('KOH_Post-FY24_db'!$D:$D,'KOH_Post-FY24_db'!$G:$G,$B$2,'KOH_Post-FY24_db'!$E:$E,AJ$5,'KOH_Post-FY24_db'!$A:$A,$B173)/1000-SUM($T173:AI173)</f>
        <v>0</v>
      </c>
      <c r="AK173" s="53">
        <f>SUMIFS('KOH_Post-FY24_db'!$D:$D,'KOH_Post-FY24_db'!$G:$G,$B$2,'KOH_Post-FY24_db'!$E:$E,AK$5,'KOH_Post-FY24_db'!$A:$A,$B173)/1000-SUM($T173:AJ173)</f>
        <v>0</v>
      </c>
      <c r="AM173" s="53">
        <f t="shared" si="147"/>
        <v>0</v>
      </c>
      <c r="AN173" s="53">
        <f t="shared" si="148"/>
        <v>0</v>
      </c>
      <c r="AO173" s="53">
        <f t="shared" si="149"/>
        <v>0</v>
      </c>
      <c r="AP173" s="54">
        <f t="shared" si="150"/>
        <v>0</v>
      </c>
      <c r="AQ173" s="53">
        <f t="shared" si="151"/>
        <v>0</v>
      </c>
      <c r="AS173" s="92">
        <f t="shared" si="157"/>
        <v>0</v>
      </c>
      <c r="AT173" s="92">
        <f t="shared" si="157"/>
        <v>0</v>
      </c>
      <c r="AU173" s="92">
        <f t="shared" si="153"/>
        <v>0</v>
      </c>
      <c r="AV173" s="673">
        <f t="shared" si="153"/>
        <v>0</v>
      </c>
      <c r="AW173" s="92">
        <f t="shared" si="153"/>
        <v>0</v>
      </c>
    </row>
    <row r="174" spans="1:49" x14ac:dyDescent="0.3">
      <c r="A174" s="43" t="str" cm="1">
        <f t="array" ref="A174">IF(ISBLANK(B174),"",IF(AND(H174:AS174=0),"n/a",""))</f>
        <v>n/a</v>
      </c>
      <c r="B174" s="43">
        <v>552151200</v>
      </c>
      <c r="C174" s="35" t="s">
        <v>883</v>
      </c>
      <c r="D174" s="35" t="str">
        <f t="shared" si="146"/>
        <v>552151200 - Subcontracting flushing</v>
      </c>
      <c r="E174" s="35" t="s">
        <v>1799</v>
      </c>
      <c r="F174" s="35" t="s">
        <v>1824</v>
      </c>
      <c r="H174" s="54">
        <f>SUMIFS('KOH_Pre-FY24_db'!BE:BE,'KOH_Pre-FY24_db'!$L:$L,$B174,'KOH_Pre-FY24_db'!$E:$E,$B$2)/1000</f>
        <v>0</v>
      </c>
      <c r="I174" s="53">
        <f>SUMIFS('KOH_Pre-FY24_db'!BF:BF,'KOH_Pre-FY24_db'!$L:$L,$B174,'KOH_Pre-FY24_db'!$E:$E,$B$2)/1000-SUM($H174:H174)</f>
        <v>0</v>
      </c>
      <c r="J174" s="53">
        <f>SUMIFS('KOH_Pre-FY24_db'!BG:BG,'KOH_Pre-FY24_db'!$L:$L,$B174,'KOH_Pre-FY24_db'!$E:$E,$B$2)/1000-SUM($H174:I174)</f>
        <v>0</v>
      </c>
      <c r="K174" s="53">
        <f>SUMIFS('KOH_Pre-FY24_db'!BH:BH,'KOH_Pre-FY24_db'!$L:$L,$B174,'KOH_Pre-FY24_db'!$E:$E,$B$2)/1000-SUM($H174:J174)</f>
        <v>0</v>
      </c>
      <c r="L174" s="53">
        <f>SUMIFS('KOH_Pre-FY24_db'!BI:BI,'KOH_Pre-FY24_db'!$L:$L,$B174,'KOH_Pre-FY24_db'!$E:$E,$B$2)/1000-SUM($H174:K174)</f>
        <v>0</v>
      </c>
      <c r="M174" s="53">
        <f>SUMIFS('KOH_Pre-FY24_db'!BJ:BJ,'KOH_Pre-FY24_db'!$L:$L,$B174,'KOH_Pre-FY24_db'!$E:$E,$B$2)/1000-SUM($H174:L174)</f>
        <v>0</v>
      </c>
      <c r="N174" s="53">
        <f>SUMIFS('KOH_Pre-FY24_db'!BK:BK,'KOH_Pre-FY24_db'!$L:$L,$B174,'KOH_Pre-FY24_db'!$E:$E,$B$2)/1000-SUM($H174:M174)</f>
        <v>0</v>
      </c>
      <c r="O174" s="53">
        <f>SUMIFS('KOH_Pre-FY24_db'!BL:BL,'KOH_Pre-FY24_db'!$L:$L,$B174,'KOH_Pre-FY24_db'!$E:$E,$B$2)/1000-SUM($H174:N174)</f>
        <v>0</v>
      </c>
      <c r="P174" s="53">
        <f>SUMIFS('KOH_Pre-FY24_db'!BM:BM,'KOH_Pre-FY24_db'!$L:$L,$B174,'KOH_Pre-FY24_db'!$E:$E,$B$2)/1000-SUM($H174:O174)</f>
        <v>0</v>
      </c>
      <c r="Q174" s="53">
        <f>SUMIFS('KOH_Pre-FY24_db'!BN:BN,'KOH_Pre-FY24_db'!$L:$L,$B174,'KOH_Pre-FY24_db'!$E:$E,$B$2)/1000-SUM($H174:P174)</f>
        <v>0</v>
      </c>
      <c r="R174" s="53">
        <f>SUMIFS('KOH_Pre-FY24_db'!BO:BO,'KOH_Pre-FY24_db'!$L:$L,$B174,'KOH_Pre-FY24_db'!$E:$E,$B$2)/1000-SUM($H174:Q174)</f>
        <v>0</v>
      </c>
      <c r="S174" s="53">
        <f>SUMIFS('KOH_Pre-FY24_db'!BP:BP,'KOH_Pre-FY24_db'!$L:$L,$B174,'KOH_Pre-FY24_db'!$E:$E,$B$2)/1000-SUM($H174:R174)</f>
        <v>0</v>
      </c>
      <c r="T174" s="54">
        <f>SUMIFS('KOH_Post-FY24_db'!$D:$D,'KOH_Post-FY24_db'!$G:$G,$B$2,'KOH_Post-FY24_db'!$E:$E,T$5,'KOH_Post-FY24_db'!$A:$A,$B174)/1000</f>
        <v>0</v>
      </c>
      <c r="U174" s="53">
        <f>SUMIFS('KOH_Post-FY24_db'!$D:$D,'KOH_Post-FY24_db'!$G:$G,$B$2,'KOH_Post-FY24_db'!$E:$E,U$5,'KOH_Post-FY24_db'!$A:$A,$B174)/1000-SUM($T174:T174)</f>
        <v>0</v>
      </c>
      <c r="V174" s="53">
        <f>SUMIFS('KOH_Post-FY24_db'!$D:$D,'KOH_Post-FY24_db'!$G:$G,$B$2,'KOH_Post-FY24_db'!$E:$E,V$5,'KOH_Post-FY24_db'!$A:$A,$B174)/1000-SUM($T174:U174)</f>
        <v>0</v>
      </c>
      <c r="W174" s="53">
        <f>SUMIFS('KOH_Post-FY24_db'!$D:$D,'KOH_Post-FY24_db'!$G:$G,$B$2,'KOH_Post-FY24_db'!$E:$E,W$5,'KOH_Post-FY24_db'!$A:$A,$B174)/1000-SUM($T174:V174)</f>
        <v>0</v>
      </c>
      <c r="X174" s="53">
        <f>SUMIFS('KOH_Post-FY24_db'!$D:$D,'KOH_Post-FY24_db'!$G:$G,$B$2,'KOH_Post-FY24_db'!$E:$E,X$5,'KOH_Post-FY24_db'!$A:$A,$B174)/1000-SUM($T174:W174)</f>
        <v>0</v>
      </c>
      <c r="Y174" s="53">
        <f>SUMIFS('KOH_Post-FY24_db'!$D:$D,'KOH_Post-FY24_db'!$G:$G,$B$2,'KOH_Post-FY24_db'!$E:$E,Y$5,'KOH_Post-FY24_db'!$A:$A,$B174)/1000-SUM($T174:X174)</f>
        <v>0</v>
      </c>
      <c r="Z174" s="53">
        <f>SUMIFS('KOH_Post-FY24_db'!$D:$D,'KOH_Post-FY24_db'!$G:$G,$B$2,'KOH_Post-FY24_db'!$E:$E,Z$5,'KOH_Post-FY24_db'!$A:$A,$B174)/1000-SUM($T174:Y174)</f>
        <v>0</v>
      </c>
      <c r="AA174" s="53">
        <f>SUMIFS('KOH_Post-FY24_db'!$D:$D,'KOH_Post-FY24_db'!$G:$G,$B$2,'KOH_Post-FY24_db'!$E:$E,AA$5,'KOH_Post-FY24_db'!$A:$A,$B174)/1000-SUM($T174:Z174)</f>
        <v>0</v>
      </c>
      <c r="AB174" s="53">
        <f>SUMIFS('KOH_Post-FY24_db'!$D:$D,'KOH_Post-FY24_db'!$G:$G,$B$2,'KOH_Post-FY24_db'!$E:$E,AB$5,'KOH_Post-FY24_db'!$A:$A,$B174)/1000-SUM($T174:AA174)</f>
        <v>0</v>
      </c>
      <c r="AC174" s="53">
        <f>SUMIFS('KOH_Post-FY24_db'!$D:$D,'KOH_Post-FY24_db'!$G:$G,$B$2,'KOH_Post-FY24_db'!$E:$E,AC$5,'KOH_Post-FY24_db'!$A:$A,$B174)/1000-SUM($T174:AB174)</f>
        <v>0</v>
      </c>
      <c r="AD174" s="53">
        <f>SUMIFS('KOH_Post-FY24_db'!$D:$D,'KOH_Post-FY24_db'!$G:$G,$B$2,'KOH_Post-FY24_db'!$E:$E,AD$5,'KOH_Post-FY24_db'!$A:$A,$B174)/1000-SUM($T174:AC174)</f>
        <v>0</v>
      </c>
      <c r="AE174" s="53">
        <f>SUMIFS('KOH_Post-FY24_db'!$D:$D,'KOH_Post-FY24_db'!$G:$G,$B$2,'KOH_Post-FY24_db'!$E:$E,AE$5,'KOH_Post-FY24_db'!$A:$A,$B174)/1000-SUM($T174:AD174)</f>
        <v>0</v>
      </c>
      <c r="AF174" s="54">
        <f>SUMIFS('KOH_Post-FY24_db'!$D:$D,'KOH_Post-FY24_db'!$G:$G,$B$2,'KOH_Post-FY24_db'!$E:$E,AF$5,'KOH_Post-FY24_db'!$A:$A,$B174)/1000-SUM($T174:AE174)</f>
        <v>0</v>
      </c>
      <c r="AG174" s="53">
        <f>SUMIFS('KOH_Post-FY24_db'!$D:$D,'KOH_Post-FY24_db'!$G:$G,$B$2,'KOH_Post-FY24_db'!$E:$E,AG$5,'KOH_Post-FY24_db'!$A:$A,$B174)/1000-SUM($T174:AF174)</f>
        <v>0</v>
      </c>
      <c r="AH174" s="53">
        <f>SUMIFS('KOH_Post-FY24_db'!$D:$D,'KOH_Post-FY24_db'!$G:$G,$B$2,'KOH_Post-FY24_db'!$E:$E,AH$5,'KOH_Post-FY24_db'!$A:$A,$B174)/1000-SUM($T174:AG174)</f>
        <v>0</v>
      </c>
      <c r="AI174" s="53">
        <f>SUMIFS('KOH_Post-FY24_db'!$D:$D,'KOH_Post-FY24_db'!$G:$G,$B$2,'KOH_Post-FY24_db'!$E:$E,AI$5,'KOH_Post-FY24_db'!$A:$A,$B174)/1000-SUM($T174:AH174)</f>
        <v>0</v>
      </c>
      <c r="AJ174" s="53">
        <f>SUMIFS('KOH_Post-FY24_db'!$D:$D,'KOH_Post-FY24_db'!$G:$G,$B$2,'KOH_Post-FY24_db'!$E:$E,AJ$5,'KOH_Post-FY24_db'!$A:$A,$B174)/1000-SUM($T174:AI174)</f>
        <v>0</v>
      </c>
      <c r="AK174" s="53">
        <f>SUMIFS('KOH_Post-FY24_db'!$D:$D,'KOH_Post-FY24_db'!$G:$G,$B$2,'KOH_Post-FY24_db'!$E:$E,AK$5,'KOH_Post-FY24_db'!$A:$A,$B174)/1000-SUM($T174:AJ174)</f>
        <v>0</v>
      </c>
      <c r="AM174" s="53">
        <f t="shared" si="147"/>
        <v>0</v>
      </c>
      <c r="AN174" s="53">
        <f t="shared" si="148"/>
        <v>0</v>
      </c>
      <c r="AO174" s="53">
        <f t="shared" si="149"/>
        <v>0</v>
      </c>
      <c r="AP174" s="54">
        <f t="shared" si="150"/>
        <v>0</v>
      </c>
      <c r="AQ174" s="53">
        <f t="shared" si="151"/>
        <v>0</v>
      </c>
      <c r="AS174" s="92">
        <f t="shared" si="157"/>
        <v>0</v>
      </c>
      <c r="AT174" s="92">
        <f t="shared" si="157"/>
        <v>0</v>
      </c>
      <c r="AU174" s="92">
        <f t="shared" si="153"/>
        <v>0</v>
      </c>
      <c r="AV174" s="673">
        <f t="shared" si="153"/>
        <v>0</v>
      </c>
      <c r="AW174" s="92">
        <f t="shared" si="153"/>
        <v>0</v>
      </c>
    </row>
    <row r="175" spans="1:49" x14ac:dyDescent="0.3">
      <c r="A175" s="43" t="str" cm="1">
        <f t="array" ref="A175">IF(ISBLANK(B175),"",IF(AND(H175:AS175=0),"n/a",""))</f>
        <v>n/a</v>
      </c>
      <c r="B175" s="43">
        <v>552151300</v>
      </c>
      <c r="C175" s="35" t="s">
        <v>914</v>
      </c>
      <c r="D175" s="35" t="str">
        <f t="shared" si="146"/>
        <v>552151300 - Subcontracting other waste &amp; disposal processing</v>
      </c>
      <c r="E175" s="35" t="s">
        <v>1799</v>
      </c>
      <c r="F175" s="35" t="s">
        <v>1824</v>
      </c>
      <c r="H175" s="54">
        <f>SUMIFS('KOH_Pre-FY24_db'!BE:BE,'KOH_Pre-FY24_db'!$L:$L,$B175,'KOH_Pre-FY24_db'!$E:$E,$B$2)/1000</f>
        <v>0</v>
      </c>
      <c r="I175" s="53">
        <f>SUMIFS('KOH_Pre-FY24_db'!BF:BF,'KOH_Pre-FY24_db'!$L:$L,$B175,'KOH_Pre-FY24_db'!$E:$E,$B$2)/1000-SUM($H175:H175)</f>
        <v>0</v>
      </c>
      <c r="J175" s="53">
        <f>SUMIFS('KOH_Pre-FY24_db'!BG:BG,'KOH_Pre-FY24_db'!$L:$L,$B175,'KOH_Pre-FY24_db'!$E:$E,$B$2)/1000-SUM($H175:I175)</f>
        <v>0</v>
      </c>
      <c r="K175" s="53">
        <f>SUMIFS('KOH_Pre-FY24_db'!BH:BH,'KOH_Pre-FY24_db'!$L:$L,$B175,'KOH_Pre-FY24_db'!$E:$E,$B$2)/1000-SUM($H175:J175)</f>
        <v>0</v>
      </c>
      <c r="L175" s="53">
        <f>SUMIFS('KOH_Pre-FY24_db'!BI:BI,'KOH_Pre-FY24_db'!$L:$L,$B175,'KOH_Pre-FY24_db'!$E:$E,$B$2)/1000-SUM($H175:K175)</f>
        <v>0</v>
      </c>
      <c r="M175" s="53">
        <f>SUMIFS('KOH_Pre-FY24_db'!BJ:BJ,'KOH_Pre-FY24_db'!$L:$L,$B175,'KOH_Pre-FY24_db'!$E:$E,$B$2)/1000-SUM($H175:L175)</f>
        <v>0</v>
      </c>
      <c r="N175" s="53">
        <f>SUMIFS('KOH_Pre-FY24_db'!BK:BK,'KOH_Pre-FY24_db'!$L:$L,$B175,'KOH_Pre-FY24_db'!$E:$E,$B$2)/1000-SUM($H175:M175)</f>
        <v>0</v>
      </c>
      <c r="O175" s="53">
        <f>SUMIFS('KOH_Pre-FY24_db'!BL:BL,'KOH_Pre-FY24_db'!$L:$L,$B175,'KOH_Pre-FY24_db'!$E:$E,$B$2)/1000-SUM($H175:N175)</f>
        <v>0</v>
      </c>
      <c r="P175" s="53">
        <f>SUMIFS('KOH_Pre-FY24_db'!BM:BM,'KOH_Pre-FY24_db'!$L:$L,$B175,'KOH_Pre-FY24_db'!$E:$E,$B$2)/1000-SUM($H175:O175)</f>
        <v>0</v>
      </c>
      <c r="Q175" s="53">
        <f>SUMIFS('KOH_Pre-FY24_db'!BN:BN,'KOH_Pre-FY24_db'!$L:$L,$B175,'KOH_Pre-FY24_db'!$E:$E,$B$2)/1000-SUM($H175:P175)</f>
        <v>0</v>
      </c>
      <c r="R175" s="53">
        <f>SUMIFS('KOH_Pre-FY24_db'!BO:BO,'KOH_Pre-FY24_db'!$L:$L,$B175,'KOH_Pre-FY24_db'!$E:$E,$B$2)/1000-SUM($H175:Q175)</f>
        <v>0</v>
      </c>
      <c r="S175" s="53">
        <f>SUMIFS('KOH_Pre-FY24_db'!BP:BP,'KOH_Pre-FY24_db'!$L:$L,$B175,'KOH_Pre-FY24_db'!$E:$E,$B$2)/1000-SUM($H175:R175)</f>
        <v>0</v>
      </c>
      <c r="T175" s="54">
        <f>SUMIFS('KOH_Post-FY24_db'!$D:$D,'KOH_Post-FY24_db'!$G:$G,$B$2,'KOH_Post-FY24_db'!$E:$E,T$5,'KOH_Post-FY24_db'!$A:$A,$B175)/1000</f>
        <v>0</v>
      </c>
      <c r="U175" s="53">
        <f>SUMIFS('KOH_Post-FY24_db'!$D:$D,'KOH_Post-FY24_db'!$G:$G,$B$2,'KOH_Post-FY24_db'!$E:$E,U$5,'KOH_Post-FY24_db'!$A:$A,$B175)/1000-SUM($T175:T175)</f>
        <v>0</v>
      </c>
      <c r="V175" s="53">
        <f>SUMIFS('KOH_Post-FY24_db'!$D:$D,'KOH_Post-FY24_db'!$G:$G,$B$2,'KOH_Post-FY24_db'!$E:$E,V$5,'KOH_Post-FY24_db'!$A:$A,$B175)/1000-SUM($T175:U175)</f>
        <v>0</v>
      </c>
      <c r="W175" s="53">
        <f>SUMIFS('KOH_Post-FY24_db'!$D:$D,'KOH_Post-FY24_db'!$G:$G,$B$2,'KOH_Post-FY24_db'!$E:$E,W$5,'KOH_Post-FY24_db'!$A:$A,$B175)/1000-SUM($T175:V175)</f>
        <v>0</v>
      </c>
      <c r="X175" s="53">
        <f>SUMIFS('KOH_Post-FY24_db'!$D:$D,'KOH_Post-FY24_db'!$G:$G,$B$2,'KOH_Post-FY24_db'!$E:$E,X$5,'KOH_Post-FY24_db'!$A:$A,$B175)/1000-SUM($T175:W175)</f>
        <v>0</v>
      </c>
      <c r="Y175" s="53">
        <f>SUMIFS('KOH_Post-FY24_db'!$D:$D,'KOH_Post-FY24_db'!$G:$G,$B$2,'KOH_Post-FY24_db'!$E:$E,Y$5,'KOH_Post-FY24_db'!$A:$A,$B175)/1000-SUM($T175:X175)</f>
        <v>0</v>
      </c>
      <c r="Z175" s="53">
        <f>SUMIFS('KOH_Post-FY24_db'!$D:$D,'KOH_Post-FY24_db'!$G:$G,$B$2,'KOH_Post-FY24_db'!$E:$E,Z$5,'KOH_Post-FY24_db'!$A:$A,$B175)/1000-SUM($T175:Y175)</f>
        <v>0</v>
      </c>
      <c r="AA175" s="53">
        <f>SUMIFS('KOH_Post-FY24_db'!$D:$D,'KOH_Post-FY24_db'!$G:$G,$B$2,'KOH_Post-FY24_db'!$E:$E,AA$5,'KOH_Post-FY24_db'!$A:$A,$B175)/1000-SUM($T175:Z175)</f>
        <v>0</v>
      </c>
      <c r="AB175" s="53">
        <f>SUMIFS('KOH_Post-FY24_db'!$D:$D,'KOH_Post-FY24_db'!$G:$G,$B$2,'KOH_Post-FY24_db'!$E:$E,AB$5,'KOH_Post-FY24_db'!$A:$A,$B175)/1000-SUM($T175:AA175)</f>
        <v>0</v>
      </c>
      <c r="AC175" s="53">
        <f>SUMIFS('KOH_Post-FY24_db'!$D:$D,'KOH_Post-FY24_db'!$G:$G,$B$2,'KOH_Post-FY24_db'!$E:$E,AC$5,'KOH_Post-FY24_db'!$A:$A,$B175)/1000-SUM($T175:AB175)</f>
        <v>0</v>
      </c>
      <c r="AD175" s="53">
        <f>SUMIFS('KOH_Post-FY24_db'!$D:$D,'KOH_Post-FY24_db'!$G:$G,$B$2,'KOH_Post-FY24_db'!$E:$E,AD$5,'KOH_Post-FY24_db'!$A:$A,$B175)/1000-SUM($T175:AC175)</f>
        <v>0</v>
      </c>
      <c r="AE175" s="53">
        <f>SUMIFS('KOH_Post-FY24_db'!$D:$D,'KOH_Post-FY24_db'!$G:$G,$B$2,'KOH_Post-FY24_db'!$E:$E,AE$5,'KOH_Post-FY24_db'!$A:$A,$B175)/1000-SUM($T175:AD175)</f>
        <v>0</v>
      </c>
      <c r="AF175" s="54">
        <f>SUMIFS('KOH_Post-FY24_db'!$D:$D,'KOH_Post-FY24_db'!$G:$G,$B$2,'KOH_Post-FY24_db'!$E:$E,AF$5,'KOH_Post-FY24_db'!$A:$A,$B175)/1000-SUM($T175:AE175)</f>
        <v>0</v>
      </c>
      <c r="AG175" s="53">
        <f>SUMIFS('KOH_Post-FY24_db'!$D:$D,'KOH_Post-FY24_db'!$G:$G,$B$2,'KOH_Post-FY24_db'!$E:$E,AG$5,'KOH_Post-FY24_db'!$A:$A,$B175)/1000-SUM($T175:AF175)</f>
        <v>0</v>
      </c>
      <c r="AH175" s="53">
        <f>SUMIFS('KOH_Post-FY24_db'!$D:$D,'KOH_Post-FY24_db'!$G:$G,$B$2,'KOH_Post-FY24_db'!$E:$E,AH$5,'KOH_Post-FY24_db'!$A:$A,$B175)/1000-SUM($T175:AG175)</f>
        <v>0</v>
      </c>
      <c r="AI175" s="53">
        <f>SUMIFS('KOH_Post-FY24_db'!$D:$D,'KOH_Post-FY24_db'!$G:$G,$B$2,'KOH_Post-FY24_db'!$E:$E,AI$5,'KOH_Post-FY24_db'!$A:$A,$B175)/1000-SUM($T175:AH175)</f>
        <v>0</v>
      </c>
      <c r="AJ175" s="53">
        <f>SUMIFS('KOH_Post-FY24_db'!$D:$D,'KOH_Post-FY24_db'!$G:$G,$B$2,'KOH_Post-FY24_db'!$E:$E,AJ$5,'KOH_Post-FY24_db'!$A:$A,$B175)/1000-SUM($T175:AI175)</f>
        <v>0</v>
      </c>
      <c r="AK175" s="53">
        <f>SUMIFS('KOH_Post-FY24_db'!$D:$D,'KOH_Post-FY24_db'!$G:$G,$B$2,'KOH_Post-FY24_db'!$E:$E,AK$5,'KOH_Post-FY24_db'!$A:$A,$B175)/1000-SUM($T175:AJ175)</f>
        <v>0</v>
      </c>
      <c r="AM175" s="53">
        <f t="shared" si="147"/>
        <v>0</v>
      </c>
      <c r="AN175" s="53">
        <f t="shared" si="148"/>
        <v>0</v>
      </c>
      <c r="AO175" s="53">
        <f t="shared" si="149"/>
        <v>0</v>
      </c>
      <c r="AP175" s="54">
        <f t="shared" si="150"/>
        <v>0</v>
      </c>
      <c r="AQ175" s="53">
        <f t="shared" si="151"/>
        <v>0</v>
      </c>
      <c r="AS175" s="92">
        <f t="shared" si="157"/>
        <v>0</v>
      </c>
      <c r="AT175" s="92">
        <f t="shared" si="157"/>
        <v>0</v>
      </c>
      <c r="AU175" s="92">
        <f t="shared" si="153"/>
        <v>0</v>
      </c>
      <c r="AV175" s="673">
        <f t="shared" si="153"/>
        <v>0</v>
      </c>
      <c r="AW175" s="92">
        <f t="shared" si="153"/>
        <v>0</v>
      </c>
    </row>
    <row r="176" spans="1:49" x14ac:dyDescent="0.3">
      <c r="A176" s="43" t="str" cm="1">
        <f t="array" ref="A176">IF(ISBLANK(B176),"",IF(AND(H176:AS176=0),"n/a",""))</f>
        <v>n/a</v>
      </c>
      <c r="B176" s="43">
        <v>552153400</v>
      </c>
      <c r="C176" s="35" t="s">
        <v>880</v>
      </c>
      <c r="D176" s="35" t="str">
        <f t="shared" si="146"/>
        <v>552153400 - Subcontracting fuel disposal</v>
      </c>
      <c r="E176" s="35" t="s">
        <v>1799</v>
      </c>
      <c r="F176" s="35" t="s">
        <v>1824</v>
      </c>
      <c r="H176" s="54">
        <f>SUMIFS('KOH_Pre-FY24_db'!BE:BE,'KOH_Pre-FY24_db'!$L:$L,$B176,'KOH_Pre-FY24_db'!$E:$E,$B$2)/1000</f>
        <v>0</v>
      </c>
      <c r="I176" s="53">
        <f>SUMIFS('KOH_Pre-FY24_db'!BF:BF,'KOH_Pre-FY24_db'!$L:$L,$B176,'KOH_Pre-FY24_db'!$E:$E,$B$2)/1000-SUM($H176:H176)</f>
        <v>0</v>
      </c>
      <c r="J176" s="53">
        <f>SUMIFS('KOH_Pre-FY24_db'!BG:BG,'KOH_Pre-FY24_db'!$L:$L,$B176,'KOH_Pre-FY24_db'!$E:$E,$B$2)/1000-SUM($H176:I176)</f>
        <v>0</v>
      </c>
      <c r="K176" s="53">
        <f>SUMIFS('KOH_Pre-FY24_db'!BH:BH,'KOH_Pre-FY24_db'!$L:$L,$B176,'KOH_Pre-FY24_db'!$E:$E,$B$2)/1000-SUM($H176:J176)</f>
        <v>0</v>
      </c>
      <c r="L176" s="53">
        <f>SUMIFS('KOH_Pre-FY24_db'!BI:BI,'KOH_Pre-FY24_db'!$L:$L,$B176,'KOH_Pre-FY24_db'!$E:$E,$B$2)/1000-SUM($H176:K176)</f>
        <v>0</v>
      </c>
      <c r="M176" s="53">
        <f>SUMIFS('KOH_Pre-FY24_db'!BJ:BJ,'KOH_Pre-FY24_db'!$L:$L,$B176,'KOH_Pre-FY24_db'!$E:$E,$B$2)/1000-SUM($H176:L176)</f>
        <v>0</v>
      </c>
      <c r="N176" s="53">
        <f>SUMIFS('KOH_Pre-FY24_db'!BK:BK,'KOH_Pre-FY24_db'!$L:$L,$B176,'KOH_Pre-FY24_db'!$E:$E,$B$2)/1000-SUM($H176:M176)</f>
        <v>0</v>
      </c>
      <c r="O176" s="53">
        <f>SUMIFS('KOH_Pre-FY24_db'!BL:BL,'KOH_Pre-FY24_db'!$L:$L,$B176,'KOH_Pre-FY24_db'!$E:$E,$B$2)/1000-SUM($H176:N176)</f>
        <v>0</v>
      </c>
      <c r="P176" s="53">
        <f>SUMIFS('KOH_Pre-FY24_db'!BM:BM,'KOH_Pre-FY24_db'!$L:$L,$B176,'KOH_Pre-FY24_db'!$E:$E,$B$2)/1000-SUM($H176:O176)</f>
        <v>0</v>
      </c>
      <c r="Q176" s="53">
        <f>SUMIFS('KOH_Pre-FY24_db'!BN:BN,'KOH_Pre-FY24_db'!$L:$L,$B176,'KOH_Pre-FY24_db'!$E:$E,$B$2)/1000-SUM($H176:P176)</f>
        <v>0</v>
      </c>
      <c r="R176" s="53">
        <f>SUMIFS('KOH_Pre-FY24_db'!BO:BO,'KOH_Pre-FY24_db'!$L:$L,$B176,'KOH_Pre-FY24_db'!$E:$E,$B$2)/1000-SUM($H176:Q176)</f>
        <v>0</v>
      </c>
      <c r="S176" s="53">
        <f>SUMIFS('KOH_Pre-FY24_db'!BP:BP,'KOH_Pre-FY24_db'!$L:$L,$B176,'KOH_Pre-FY24_db'!$E:$E,$B$2)/1000-SUM($H176:R176)</f>
        <v>0</v>
      </c>
      <c r="T176" s="54">
        <f>SUMIFS('KOH_Post-FY24_db'!$D:$D,'KOH_Post-FY24_db'!$G:$G,$B$2,'KOH_Post-FY24_db'!$E:$E,T$5,'KOH_Post-FY24_db'!$A:$A,$B176)/1000</f>
        <v>0</v>
      </c>
      <c r="U176" s="53">
        <f>SUMIFS('KOH_Post-FY24_db'!$D:$D,'KOH_Post-FY24_db'!$G:$G,$B$2,'KOH_Post-FY24_db'!$E:$E,U$5,'KOH_Post-FY24_db'!$A:$A,$B176)/1000-SUM($T176:T176)</f>
        <v>0</v>
      </c>
      <c r="V176" s="53">
        <f>SUMIFS('KOH_Post-FY24_db'!$D:$D,'KOH_Post-FY24_db'!$G:$G,$B$2,'KOH_Post-FY24_db'!$E:$E,V$5,'KOH_Post-FY24_db'!$A:$A,$B176)/1000-SUM($T176:U176)</f>
        <v>0</v>
      </c>
      <c r="W176" s="53">
        <f>SUMIFS('KOH_Post-FY24_db'!$D:$D,'KOH_Post-FY24_db'!$G:$G,$B$2,'KOH_Post-FY24_db'!$E:$E,W$5,'KOH_Post-FY24_db'!$A:$A,$B176)/1000-SUM($T176:V176)</f>
        <v>0</v>
      </c>
      <c r="X176" s="53">
        <f>SUMIFS('KOH_Post-FY24_db'!$D:$D,'KOH_Post-FY24_db'!$G:$G,$B$2,'KOH_Post-FY24_db'!$E:$E,X$5,'KOH_Post-FY24_db'!$A:$A,$B176)/1000-SUM($T176:W176)</f>
        <v>0</v>
      </c>
      <c r="Y176" s="53">
        <f>SUMIFS('KOH_Post-FY24_db'!$D:$D,'KOH_Post-FY24_db'!$G:$G,$B$2,'KOH_Post-FY24_db'!$E:$E,Y$5,'KOH_Post-FY24_db'!$A:$A,$B176)/1000-SUM($T176:X176)</f>
        <v>0</v>
      </c>
      <c r="Z176" s="53">
        <f>SUMIFS('KOH_Post-FY24_db'!$D:$D,'KOH_Post-FY24_db'!$G:$G,$B$2,'KOH_Post-FY24_db'!$E:$E,Z$5,'KOH_Post-FY24_db'!$A:$A,$B176)/1000-SUM($T176:Y176)</f>
        <v>0</v>
      </c>
      <c r="AA176" s="53">
        <f>SUMIFS('KOH_Post-FY24_db'!$D:$D,'KOH_Post-FY24_db'!$G:$G,$B$2,'KOH_Post-FY24_db'!$E:$E,AA$5,'KOH_Post-FY24_db'!$A:$A,$B176)/1000-SUM($T176:Z176)</f>
        <v>0</v>
      </c>
      <c r="AB176" s="53">
        <f>SUMIFS('KOH_Post-FY24_db'!$D:$D,'KOH_Post-FY24_db'!$G:$G,$B$2,'KOH_Post-FY24_db'!$E:$E,AB$5,'KOH_Post-FY24_db'!$A:$A,$B176)/1000-SUM($T176:AA176)</f>
        <v>0</v>
      </c>
      <c r="AC176" s="53">
        <f>SUMIFS('KOH_Post-FY24_db'!$D:$D,'KOH_Post-FY24_db'!$G:$G,$B$2,'KOH_Post-FY24_db'!$E:$E,AC$5,'KOH_Post-FY24_db'!$A:$A,$B176)/1000-SUM($T176:AB176)</f>
        <v>0</v>
      </c>
      <c r="AD176" s="53">
        <f>SUMIFS('KOH_Post-FY24_db'!$D:$D,'KOH_Post-FY24_db'!$G:$G,$B$2,'KOH_Post-FY24_db'!$E:$E,AD$5,'KOH_Post-FY24_db'!$A:$A,$B176)/1000-SUM($T176:AC176)</f>
        <v>0</v>
      </c>
      <c r="AE176" s="53">
        <f>SUMIFS('KOH_Post-FY24_db'!$D:$D,'KOH_Post-FY24_db'!$G:$G,$B$2,'KOH_Post-FY24_db'!$E:$E,AE$5,'KOH_Post-FY24_db'!$A:$A,$B176)/1000-SUM($T176:AD176)</f>
        <v>0</v>
      </c>
      <c r="AF176" s="54">
        <f>SUMIFS('KOH_Post-FY24_db'!$D:$D,'KOH_Post-FY24_db'!$G:$G,$B$2,'KOH_Post-FY24_db'!$E:$E,AF$5,'KOH_Post-FY24_db'!$A:$A,$B176)/1000-SUM($T176:AE176)</f>
        <v>0</v>
      </c>
      <c r="AG176" s="53">
        <f>SUMIFS('KOH_Post-FY24_db'!$D:$D,'KOH_Post-FY24_db'!$G:$G,$B$2,'KOH_Post-FY24_db'!$E:$E,AG$5,'KOH_Post-FY24_db'!$A:$A,$B176)/1000-SUM($T176:AF176)</f>
        <v>0</v>
      </c>
      <c r="AH176" s="53">
        <f>SUMIFS('KOH_Post-FY24_db'!$D:$D,'KOH_Post-FY24_db'!$G:$G,$B$2,'KOH_Post-FY24_db'!$E:$E,AH$5,'KOH_Post-FY24_db'!$A:$A,$B176)/1000-SUM($T176:AG176)</f>
        <v>0</v>
      </c>
      <c r="AI176" s="53">
        <f>SUMIFS('KOH_Post-FY24_db'!$D:$D,'KOH_Post-FY24_db'!$G:$G,$B$2,'KOH_Post-FY24_db'!$E:$E,AI$5,'KOH_Post-FY24_db'!$A:$A,$B176)/1000-SUM($T176:AH176)</f>
        <v>0</v>
      </c>
      <c r="AJ176" s="53">
        <f>SUMIFS('KOH_Post-FY24_db'!$D:$D,'KOH_Post-FY24_db'!$G:$G,$B$2,'KOH_Post-FY24_db'!$E:$E,AJ$5,'KOH_Post-FY24_db'!$A:$A,$B176)/1000-SUM($T176:AI176)</f>
        <v>0</v>
      </c>
      <c r="AK176" s="53">
        <f>SUMIFS('KOH_Post-FY24_db'!$D:$D,'KOH_Post-FY24_db'!$G:$G,$B$2,'KOH_Post-FY24_db'!$E:$E,AK$5,'KOH_Post-FY24_db'!$A:$A,$B176)/1000-SUM($T176:AJ176)</f>
        <v>0</v>
      </c>
      <c r="AM176" s="53">
        <f t="shared" si="147"/>
        <v>0</v>
      </c>
      <c r="AN176" s="53">
        <f t="shared" si="148"/>
        <v>0</v>
      </c>
      <c r="AO176" s="53">
        <f t="shared" si="149"/>
        <v>0</v>
      </c>
      <c r="AP176" s="54">
        <f t="shared" si="150"/>
        <v>0</v>
      </c>
      <c r="AQ176" s="53">
        <f t="shared" si="151"/>
        <v>0</v>
      </c>
      <c r="AS176" s="92">
        <f t="shared" si="157"/>
        <v>0</v>
      </c>
      <c r="AT176" s="92">
        <f t="shared" si="157"/>
        <v>0</v>
      </c>
      <c r="AU176" s="92">
        <f t="shared" si="153"/>
        <v>0</v>
      </c>
      <c r="AV176" s="673">
        <f t="shared" si="153"/>
        <v>0</v>
      </c>
      <c r="AW176" s="92">
        <f t="shared" si="153"/>
        <v>0</v>
      </c>
    </row>
    <row r="177" spans="1:49" x14ac:dyDescent="0.3">
      <c r="A177" s="43" t="str" cm="1">
        <f t="array" ref="A177">IF(ISBLANK(B177),"",IF(AND(H177:AS177=0),"n/a",""))</f>
        <v/>
      </c>
      <c r="B177" s="222" t="str">
        <f>F176</f>
        <v>COGS - Subcontracting Expense</v>
      </c>
      <c r="C177" s="152"/>
      <c r="D177" s="152"/>
      <c r="E177" s="152"/>
      <c r="F177" s="152"/>
      <c r="G177" s="152"/>
      <c r="H177" s="65">
        <f t="shared" ref="H177:S177" si="158">SUM(H155:H176)</f>
        <v>505.99262999999996</v>
      </c>
      <c r="I177" s="64">
        <f t="shared" si="158"/>
        <v>474.80948000000006</v>
      </c>
      <c r="J177" s="64">
        <f t="shared" si="158"/>
        <v>677.86018000000001</v>
      </c>
      <c r="K177" s="64">
        <f t="shared" si="158"/>
        <v>622.67836999999986</v>
      </c>
      <c r="L177" s="64">
        <f t="shared" si="158"/>
        <v>580.93353000000002</v>
      </c>
      <c r="M177" s="64">
        <f t="shared" si="158"/>
        <v>603.6756800000004</v>
      </c>
      <c r="N177" s="64">
        <f t="shared" si="158"/>
        <v>663.57370999999978</v>
      </c>
      <c r="O177" s="64">
        <f t="shared" si="158"/>
        <v>743.80233999999996</v>
      </c>
      <c r="P177" s="64">
        <f t="shared" si="158"/>
        <v>687.63912000000005</v>
      </c>
      <c r="Q177" s="64">
        <f t="shared" si="158"/>
        <v>579.07610999999986</v>
      </c>
      <c r="R177" s="64">
        <f t="shared" si="158"/>
        <v>455.05156000000005</v>
      </c>
      <c r="S177" s="64">
        <f t="shared" si="158"/>
        <v>518.07058999999981</v>
      </c>
      <c r="T177" s="65">
        <f t="shared" ref="T177:Y177" si="159">SUM(T155:T176)</f>
        <v>595.74029000000007</v>
      </c>
      <c r="U177" s="619">
        <f t="shared" si="159"/>
        <v>392.01231999999999</v>
      </c>
      <c r="V177" s="64">
        <f t="shared" si="159"/>
        <v>490.8134</v>
      </c>
      <c r="W177" s="64">
        <f t="shared" si="159"/>
        <v>641.67394000000002</v>
      </c>
      <c r="X177" s="64">
        <f t="shared" si="159"/>
        <v>708.64646000000005</v>
      </c>
      <c r="Y177" s="64">
        <f t="shared" si="159"/>
        <v>769.54121000000021</v>
      </c>
      <c r="Z177" s="64">
        <f t="shared" ref="Z177:AK177" si="160">SUM(Z155:Z176)</f>
        <v>654.85301999999967</v>
      </c>
      <c r="AA177" s="64">
        <f t="shared" si="160"/>
        <v>794.00726999999995</v>
      </c>
      <c r="AB177" s="64">
        <f t="shared" si="160"/>
        <v>806.0236299999998</v>
      </c>
      <c r="AC177" s="64">
        <f t="shared" si="160"/>
        <v>626.90665999999987</v>
      </c>
      <c r="AD177" s="64">
        <f t="shared" si="160"/>
        <v>564.86427000000037</v>
      </c>
      <c r="AE177" s="64">
        <f t="shared" si="160"/>
        <v>762.43358000000012</v>
      </c>
      <c r="AF177" s="65">
        <f t="shared" si="160"/>
        <v>681.85190999999975</v>
      </c>
      <c r="AG177" s="64">
        <f t="shared" si="160"/>
        <v>597.5672400000002</v>
      </c>
      <c r="AH177" s="64">
        <f t="shared" si="160"/>
        <v>613.55331999999942</v>
      </c>
      <c r="AI177" s="64">
        <f t="shared" si="160"/>
        <v>541.13108</v>
      </c>
      <c r="AJ177" s="64">
        <f t="shared" si="160"/>
        <v>540.15420000000051</v>
      </c>
      <c r="AK177" s="64">
        <f t="shared" si="160"/>
        <v>669.20794999999976</v>
      </c>
      <c r="AM177" s="64">
        <f t="shared" ref="AM177:AQ177" si="161">SUM(AM155:AM176)</f>
        <v>7113.1633000000011</v>
      </c>
      <c r="AN177" s="64">
        <f t="shared" si="161"/>
        <v>7807.5160500000011</v>
      </c>
      <c r="AO177" s="64">
        <f t="shared" si="161"/>
        <v>7852.5541299999986</v>
      </c>
      <c r="AP177" s="65">
        <f t="shared" si="161"/>
        <v>3598.4276200000008</v>
      </c>
      <c r="AQ177" s="64">
        <f t="shared" si="161"/>
        <v>3643.4656999999997</v>
      </c>
      <c r="AS177" s="216">
        <f t="shared" si="157"/>
        <v>0.29920234175673849</v>
      </c>
      <c r="AT177" s="216">
        <f t="shared" si="157"/>
        <v>0.31467092364036431</v>
      </c>
      <c r="AU177" s="216">
        <f>IFERROR(AO177/AO$20,0)</f>
        <v>0.30128464947562711</v>
      </c>
      <c r="AV177" s="676">
        <f>IFERROR(AP177/AP$20,0)</f>
        <v>0.30760866378143864</v>
      </c>
      <c r="AW177" s="216">
        <f>IFERROR(AQ177/AQ$20,0)</f>
        <v>0.28134965777073012</v>
      </c>
    </row>
    <row r="178" spans="1:49" ht="5.0999999999999996" customHeight="1" x14ac:dyDescent="0.3">
      <c r="A178" s="43" t="str" cm="1">
        <f t="array" ref="A178">IF(ISBLANK(B178),"",IF(AND(H178:AS178=0),"n/a",""))</f>
        <v/>
      </c>
      <c r="B178" s="43"/>
      <c r="H178" s="54"/>
      <c r="I178" s="53"/>
      <c r="J178" s="53"/>
      <c r="K178" s="53"/>
      <c r="L178" s="53"/>
      <c r="M178" s="53"/>
      <c r="N178" s="53"/>
      <c r="O178" s="53"/>
      <c r="P178" s="53"/>
      <c r="Q178" s="53"/>
      <c r="R178" s="53"/>
      <c r="S178" s="53"/>
      <c r="T178" s="54"/>
      <c r="U178" s="53"/>
      <c r="V178" s="53"/>
      <c r="W178" s="53"/>
      <c r="X178" s="53"/>
      <c r="Y178" s="53"/>
      <c r="Z178" s="53"/>
      <c r="AA178" s="53"/>
      <c r="AB178" s="53"/>
      <c r="AC178" s="53"/>
      <c r="AD178" s="53"/>
      <c r="AE178" s="53"/>
      <c r="AF178" s="54"/>
      <c r="AG178" s="53"/>
      <c r="AH178" s="53"/>
      <c r="AI178" s="53"/>
      <c r="AJ178" s="53"/>
      <c r="AK178" s="53"/>
      <c r="AP178" s="54"/>
      <c r="AV178" s="673"/>
    </row>
    <row r="179" spans="1:49" x14ac:dyDescent="0.3">
      <c r="A179" s="43" t="str" cm="1">
        <f t="array" ref="A179">IF(ISBLANK(B179),"",IF(AND(H179:AS179=0),"n/a",""))</f>
        <v>n/a</v>
      </c>
      <c r="B179" s="43">
        <v>551031130</v>
      </c>
      <c r="C179" s="35" t="s">
        <v>1681</v>
      </c>
      <c r="D179" s="35" t="str">
        <f>B179&amp;" - "&amp;C179</f>
        <v>551031130 - COGS-V-Utilities</v>
      </c>
      <c r="E179" s="35" t="s">
        <v>1799</v>
      </c>
      <c r="F179" s="35" t="s">
        <v>1823</v>
      </c>
      <c r="H179" s="54">
        <f>SUMIFS('KOH_Pre-FY24_db'!BE:BE,'KOH_Pre-FY24_db'!$L:$L,$B179,'KOH_Pre-FY24_db'!$E:$E,$B$2)/1000</f>
        <v>0</v>
      </c>
      <c r="I179" s="53">
        <f>SUMIFS('KOH_Pre-FY24_db'!BF:BF,'KOH_Pre-FY24_db'!$L:$L,$B179,'KOH_Pre-FY24_db'!$E:$E,$B$2)/1000-SUM($H179:H179)</f>
        <v>0</v>
      </c>
      <c r="J179" s="53">
        <f>SUMIFS('KOH_Pre-FY24_db'!BG:BG,'KOH_Pre-FY24_db'!$L:$L,$B179,'KOH_Pre-FY24_db'!$E:$E,$B$2)/1000-SUM($H179:I179)</f>
        <v>0</v>
      </c>
      <c r="K179" s="53">
        <f>SUMIFS('KOH_Pre-FY24_db'!BH:BH,'KOH_Pre-FY24_db'!$L:$L,$B179,'KOH_Pre-FY24_db'!$E:$E,$B$2)/1000-SUM($H179:J179)</f>
        <v>0</v>
      </c>
      <c r="L179" s="53">
        <f>SUMIFS('KOH_Pre-FY24_db'!BI:BI,'KOH_Pre-FY24_db'!$L:$L,$B179,'KOH_Pre-FY24_db'!$E:$E,$B$2)/1000-SUM($H179:K179)</f>
        <v>0</v>
      </c>
      <c r="M179" s="53">
        <f>SUMIFS('KOH_Pre-FY24_db'!BJ:BJ,'KOH_Pre-FY24_db'!$L:$L,$B179,'KOH_Pre-FY24_db'!$E:$E,$B$2)/1000-SUM($H179:L179)</f>
        <v>0</v>
      </c>
      <c r="N179" s="53">
        <f>SUMIFS('KOH_Pre-FY24_db'!BK:BK,'KOH_Pre-FY24_db'!$L:$L,$B179,'KOH_Pre-FY24_db'!$E:$E,$B$2)/1000-SUM($H179:M179)</f>
        <v>0</v>
      </c>
      <c r="O179" s="53">
        <f>SUMIFS('KOH_Pre-FY24_db'!BL:BL,'KOH_Pre-FY24_db'!$L:$L,$B179,'KOH_Pre-FY24_db'!$E:$E,$B$2)/1000-SUM($H179:N179)</f>
        <v>0</v>
      </c>
      <c r="P179" s="53">
        <f>SUMIFS('KOH_Pre-FY24_db'!BM:BM,'KOH_Pre-FY24_db'!$L:$L,$B179,'KOH_Pre-FY24_db'!$E:$E,$B$2)/1000-SUM($H179:O179)</f>
        <v>0</v>
      </c>
      <c r="Q179" s="53">
        <f>SUMIFS('KOH_Pre-FY24_db'!BN:BN,'KOH_Pre-FY24_db'!$L:$L,$B179,'KOH_Pre-FY24_db'!$E:$E,$B$2)/1000-SUM($H179:P179)</f>
        <v>0</v>
      </c>
      <c r="R179" s="53">
        <f>SUMIFS('KOH_Pre-FY24_db'!BO:BO,'KOH_Pre-FY24_db'!$L:$L,$B179,'KOH_Pre-FY24_db'!$E:$E,$B$2)/1000-SUM($H179:Q179)</f>
        <v>0</v>
      </c>
      <c r="S179" s="53">
        <f>SUMIFS('KOH_Pre-FY24_db'!BP:BP,'KOH_Pre-FY24_db'!$L:$L,$B179,'KOH_Pre-FY24_db'!$E:$E,$B$2)/1000-SUM($H179:R179)</f>
        <v>0</v>
      </c>
      <c r="T179" s="54">
        <f>SUMIFS('KOH_Post-FY24_db'!$D:$D,'KOH_Post-FY24_db'!$G:$G,$B$2,'KOH_Post-FY24_db'!$E:$E,T$5,'KOH_Post-FY24_db'!$A:$A,$B179)/1000</f>
        <v>0</v>
      </c>
      <c r="U179" s="53">
        <f>SUMIFS('KOH_Post-FY24_db'!$D:$D,'KOH_Post-FY24_db'!$G:$G,$B$2,'KOH_Post-FY24_db'!$E:$E,U$5,'KOH_Post-FY24_db'!$A:$A,$B179)/1000-SUM($T179:T179)</f>
        <v>0</v>
      </c>
      <c r="V179" s="53">
        <f>SUMIFS('KOH_Post-FY24_db'!$D:$D,'KOH_Post-FY24_db'!$G:$G,$B$2,'KOH_Post-FY24_db'!$E:$E,V$5,'KOH_Post-FY24_db'!$A:$A,$B179)/1000-SUM($T179:U179)</f>
        <v>0</v>
      </c>
      <c r="W179" s="53">
        <f>SUMIFS('KOH_Post-FY24_db'!$D:$D,'KOH_Post-FY24_db'!$G:$G,$B$2,'KOH_Post-FY24_db'!$E:$E,W$5,'KOH_Post-FY24_db'!$A:$A,$B179)/1000-SUM($T179:V179)</f>
        <v>0</v>
      </c>
      <c r="X179" s="53">
        <f>SUMIFS('KOH_Post-FY24_db'!$D:$D,'KOH_Post-FY24_db'!$G:$G,$B$2,'KOH_Post-FY24_db'!$E:$E,X$5,'KOH_Post-FY24_db'!$A:$A,$B179)/1000-SUM($T179:W179)</f>
        <v>0</v>
      </c>
      <c r="Y179" s="53">
        <f>SUMIFS('KOH_Post-FY24_db'!$D:$D,'KOH_Post-FY24_db'!$G:$G,$B$2,'KOH_Post-FY24_db'!$E:$E,Y$5,'KOH_Post-FY24_db'!$A:$A,$B179)/1000-SUM($T179:X179)</f>
        <v>0</v>
      </c>
      <c r="Z179" s="53">
        <f>SUMIFS('KOH_Post-FY24_db'!$D:$D,'KOH_Post-FY24_db'!$G:$G,$B$2,'KOH_Post-FY24_db'!$E:$E,Z$5,'KOH_Post-FY24_db'!$A:$A,$B179)/1000-SUM($T179:Y179)</f>
        <v>0</v>
      </c>
      <c r="AA179" s="53">
        <f>SUMIFS('KOH_Post-FY24_db'!$D:$D,'KOH_Post-FY24_db'!$G:$G,$B$2,'KOH_Post-FY24_db'!$E:$E,AA$5,'KOH_Post-FY24_db'!$A:$A,$B179)/1000-SUM($T179:Z179)</f>
        <v>0</v>
      </c>
      <c r="AB179" s="53">
        <f>SUMIFS('KOH_Post-FY24_db'!$D:$D,'KOH_Post-FY24_db'!$G:$G,$B$2,'KOH_Post-FY24_db'!$E:$E,AB$5,'KOH_Post-FY24_db'!$A:$A,$B179)/1000-SUM($T179:AA179)</f>
        <v>0</v>
      </c>
      <c r="AC179" s="53">
        <f>SUMIFS('KOH_Post-FY24_db'!$D:$D,'KOH_Post-FY24_db'!$G:$G,$B$2,'KOH_Post-FY24_db'!$E:$E,AC$5,'KOH_Post-FY24_db'!$A:$A,$B179)/1000-SUM($T179:AB179)</f>
        <v>0</v>
      </c>
      <c r="AD179" s="53">
        <f>SUMIFS('KOH_Post-FY24_db'!$D:$D,'KOH_Post-FY24_db'!$G:$G,$B$2,'KOH_Post-FY24_db'!$E:$E,AD$5,'KOH_Post-FY24_db'!$A:$A,$B179)/1000-SUM($T179:AC179)</f>
        <v>0</v>
      </c>
      <c r="AE179" s="53">
        <f>SUMIFS('KOH_Post-FY24_db'!$D:$D,'KOH_Post-FY24_db'!$G:$G,$B$2,'KOH_Post-FY24_db'!$E:$E,AE$5,'KOH_Post-FY24_db'!$A:$A,$B179)/1000-SUM($T179:AD179)</f>
        <v>0</v>
      </c>
      <c r="AF179" s="54">
        <f>SUMIFS('KOH_Post-FY24_db'!$D:$D,'KOH_Post-FY24_db'!$G:$G,$B$2,'KOH_Post-FY24_db'!$E:$E,AF$5,'KOH_Post-FY24_db'!$A:$A,$B179)/1000-SUM($T179:AE179)</f>
        <v>0</v>
      </c>
      <c r="AG179" s="53">
        <f>SUMIFS('KOH_Post-FY24_db'!$D:$D,'KOH_Post-FY24_db'!$G:$G,$B$2,'KOH_Post-FY24_db'!$E:$E,AG$5,'KOH_Post-FY24_db'!$A:$A,$B179)/1000-SUM($T179:AF179)</f>
        <v>0</v>
      </c>
      <c r="AH179" s="53">
        <f>SUMIFS('KOH_Post-FY24_db'!$D:$D,'KOH_Post-FY24_db'!$G:$G,$B$2,'KOH_Post-FY24_db'!$E:$E,AH$5,'KOH_Post-FY24_db'!$A:$A,$B179)/1000-SUM($T179:AG179)</f>
        <v>0</v>
      </c>
      <c r="AI179" s="53">
        <f>SUMIFS('KOH_Post-FY24_db'!$D:$D,'KOH_Post-FY24_db'!$G:$G,$B$2,'KOH_Post-FY24_db'!$E:$E,AI$5,'KOH_Post-FY24_db'!$A:$A,$B179)/1000-SUM($T179:AH179)</f>
        <v>0</v>
      </c>
      <c r="AJ179" s="53">
        <f>SUMIFS('KOH_Post-FY24_db'!$D:$D,'KOH_Post-FY24_db'!$G:$G,$B$2,'KOH_Post-FY24_db'!$E:$E,AJ$5,'KOH_Post-FY24_db'!$A:$A,$B179)/1000-SUM($T179:AI179)</f>
        <v>0</v>
      </c>
      <c r="AK179" s="53">
        <f>SUMIFS('KOH_Post-FY24_db'!$D:$D,'KOH_Post-FY24_db'!$G:$G,$B$2,'KOH_Post-FY24_db'!$E:$E,AK$5,'KOH_Post-FY24_db'!$A:$A,$B179)/1000-SUM($T179:AJ179)</f>
        <v>0</v>
      </c>
      <c r="AM179" s="53">
        <f>SUM(H179:S179)</f>
        <v>0</v>
      </c>
      <c r="AN179" s="53">
        <f>SUM(T179:AE179)</f>
        <v>0</v>
      </c>
      <c r="AO179" s="53">
        <f>SUM(Z179:AK179)</f>
        <v>0</v>
      </c>
      <c r="AP179" s="54">
        <f>SUM(T179:Y179)</f>
        <v>0</v>
      </c>
      <c r="AQ179" s="53">
        <f>SUM(AF179:AK179)</f>
        <v>0</v>
      </c>
      <c r="AS179" s="92">
        <f t="shared" ref="AS179:AT183" si="162">IFERROR(AM179/AM$20,0)</f>
        <v>0</v>
      </c>
      <c r="AT179" s="92">
        <f t="shared" si="162"/>
        <v>0</v>
      </c>
      <c r="AU179" s="92">
        <f t="shared" ref="AU179:AW183" si="163">IFERROR(AO179/AO$20,0)</f>
        <v>0</v>
      </c>
      <c r="AV179" s="673">
        <f t="shared" si="163"/>
        <v>0</v>
      </c>
      <c r="AW179" s="92">
        <f t="shared" si="163"/>
        <v>0</v>
      </c>
    </row>
    <row r="180" spans="1:49" x14ac:dyDescent="0.3">
      <c r="A180" s="43" t="str" cm="1">
        <f t="array" ref="A180">IF(ISBLANK(B180),"",IF(AND(H180:AS180=0),"n/a",""))</f>
        <v/>
      </c>
      <c r="B180" s="43">
        <v>551311100</v>
      </c>
      <c r="C180" s="35" t="s">
        <v>216</v>
      </c>
      <c r="D180" s="35" t="str">
        <f>B180&amp;" - "&amp;C180</f>
        <v>551311100 - Electricity</v>
      </c>
      <c r="E180" s="35" t="s">
        <v>1799</v>
      </c>
      <c r="F180" s="35" t="s">
        <v>1823</v>
      </c>
      <c r="H180" s="54">
        <f>SUMIFS('KOH_Pre-FY24_db'!BE:BE,'KOH_Pre-FY24_db'!$L:$L,$B180,'KOH_Pre-FY24_db'!$E:$E,$B$2)/1000</f>
        <v>16.731919999999999</v>
      </c>
      <c r="I180" s="53">
        <f>SUMIFS('KOH_Pre-FY24_db'!BF:BF,'KOH_Pre-FY24_db'!$L:$L,$B180,'KOH_Pre-FY24_db'!$E:$E,$B$2)/1000-SUM($H180:H180)</f>
        <v>19.213570000000001</v>
      </c>
      <c r="J180" s="53">
        <f>SUMIFS('KOH_Pre-FY24_db'!BG:BG,'KOH_Pre-FY24_db'!$L:$L,$B180,'KOH_Pre-FY24_db'!$E:$E,$B$2)/1000-SUM($H180:I180)</f>
        <v>14.922349999999994</v>
      </c>
      <c r="K180" s="53">
        <f>SUMIFS('KOH_Pre-FY24_db'!BH:BH,'KOH_Pre-FY24_db'!$L:$L,$B180,'KOH_Pre-FY24_db'!$E:$E,$B$2)/1000-SUM($H180:J180)</f>
        <v>13.635570000000008</v>
      </c>
      <c r="L180" s="53">
        <f>SUMIFS('KOH_Pre-FY24_db'!BI:BI,'KOH_Pre-FY24_db'!$L:$L,$B180,'KOH_Pre-FY24_db'!$E:$E,$B$2)/1000-SUM($H180:K180)</f>
        <v>11.964280000000002</v>
      </c>
      <c r="M180" s="53">
        <f>SUMIFS('KOH_Pre-FY24_db'!BJ:BJ,'KOH_Pre-FY24_db'!$L:$L,$B180,'KOH_Pre-FY24_db'!$E:$E,$B$2)/1000-SUM($H180:L180)</f>
        <v>10.365749999999991</v>
      </c>
      <c r="N180" s="53">
        <f>SUMIFS('KOH_Pre-FY24_db'!BK:BK,'KOH_Pre-FY24_db'!$L:$L,$B180,'KOH_Pre-FY24_db'!$E:$E,$B$2)/1000-SUM($H180:M180)</f>
        <v>14.197220000000002</v>
      </c>
      <c r="O180" s="53">
        <f>SUMIFS('KOH_Pre-FY24_db'!BL:BL,'KOH_Pre-FY24_db'!$L:$L,$B180,'KOH_Pre-FY24_db'!$E:$E,$B$2)/1000-SUM($H180:N180)</f>
        <v>0</v>
      </c>
      <c r="P180" s="53">
        <f>SUMIFS('KOH_Pre-FY24_db'!BM:BM,'KOH_Pre-FY24_db'!$L:$L,$B180,'KOH_Pre-FY24_db'!$E:$E,$B$2)/1000-SUM($H180:O180)</f>
        <v>21.73612</v>
      </c>
      <c r="Q180" s="53">
        <f>SUMIFS('KOH_Pre-FY24_db'!BN:BN,'KOH_Pre-FY24_db'!$L:$L,$B180,'KOH_Pre-FY24_db'!$E:$E,$B$2)/1000-SUM($H180:P180)</f>
        <v>13.744630000000015</v>
      </c>
      <c r="R180" s="53">
        <f>SUMIFS('KOH_Pre-FY24_db'!BO:BO,'KOH_Pre-FY24_db'!$L:$L,$B180,'KOH_Pre-FY24_db'!$E:$E,$B$2)/1000-SUM($H180:Q180)</f>
        <v>12.01536999999999</v>
      </c>
      <c r="S180" s="53">
        <f>SUMIFS('KOH_Pre-FY24_db'!BP:BP,'KOH_Pre-FY24_db'!$L:$L,$B180,'KOH_Pre-FY24_db'!$E:$E,$B$2)/1000-SUM($H180:R180)</f>
        <v>10.290179999999992</v>
      </c>
      <c r="T180" s="54">
        <f>SUMIFS('KOH_Post-FY24_db'!$D:$D,'KOH_Post-FY24_db'!$G:$G,$B$2,'KOH_Post-FY24_db'!$E:$E,T$5,'KOH_Post-FY24_db'!$A:$A,$B180)/1000</f>
        <v>13.53626</v>
      </c>
      <c r="U180" s="53">
        <f>SUMIFS('KOH_Post-FY24_db'!$D:$D,'KOH_Post-FY24_db'!$G:$G,$B$2,'KOH_Post-FY24_db'!$E:$E,U$5,'KOH_Post-FY24_db'!$A:$A,$B180)/1000-SUM($T180:T180)</f>
        <v>13.542109999999999</v>
      </c>
      <c r="V180" s="53">
        <f>SUMIFS('KOH_Post-FY24_db'!$D:$D,'KOH_Post-FY24_db'!$G:$G,$B$2,'KOH_Post-FY24_db'!$E:$E,V$5,'KOH_Post-FY24_db'!$A:$A,$B180)/1000-SUM($T180:U180)</f>
        <v>9.3517100000000042</v>
      </c>
      <c r="W180" s="53">
        <f>SUMIFS('KOH_Post-FY24_db'!$D:$D,'KOH_Post-FY24_db'!$G:$G,$B$2,'KOH_Post-FY24_db'!$E:$E,W$5,'KOH_Post-FY24_db'!$A:$A,$B180)/1000-SUM($T180:V180)</f>
        <v>20.281949999999995</v>
      </c>
      <c r="X180" s="53">
        <f>SUMIFS('KOH_Post-FY24_db'!$D:$D,'KOH_Post-FY24_db'!$G:$G,$B$2,'KOH_Post-FY24_db'!$E:$E,X$5,'KOH_Post-FY24_db'!$A:$A,$B180)/1000-SUM($T180:W180)</f>
        <v>16.167349999999999</v>
      </c>
      <c r="Y180" s="53">
        <f>SUMIFS('KOH_Post-FY24_db'!$D:$D,'KOH_Post-FY24_db'!$G:$G,$B$2,'KOH_Post-FY24_db'!$E:$E,Y$5,'KOH_Post-FY24_db'!$A:$A,$B180)/1000-SUM($T180:X180)</f>
        <v>17.54777</v>
      </c>
      <c r="Z180" s="53">
        <f>SUMIFS('KOH_Post-FY24_db'!$D:$D,'KOH_Post-FY24_db'!$G:$G,$B$2,'KOH_Post-FY24_db'!$E:$E,Z$5,'KOH_Post-FY24_db'!$A:$A,$B180)/1000-SUM($T180:Y180)</f>
        <v>16.216300000000004</v>
      </c>
      <c r="AA180" s="53">
        <f>SUMIFS('KOH_Post-FY24_db'!$D:$D,'KOH_Post-FY24_db'!$G:$G,$B$2,'KOH_Post-FY24_db'!$E:$E,AA$5,'KOH_Post-FY24_db'!$A:$A,$B180)/1000-SUM($T180:Z180)</f>
        <v>14.139350000000007</v>
      </c>
      <c r="AB180" s="53">
        <f>SUMIFS('KOH_Post-FY24_db'!$D:$D,'KOH_Post-FY24_db'!$G:$G,$B$2,'KOH_Post-FY24_db'!$E:$E,AB$5,'KOH_Post-FY24_db'!$A:$A,$B180)/1000-SUM($T180:AA180)</f>
        <v>14.809039999999982</v>
      </c>
      <c r="AC180" s="53">
        <f>SUMIFS('KOH_Post-FY24_db'!$D:$D,'KOH_Post-FY24_db'!$G:$G,$B$2,'KOH_Post-FY24_db'!$E:$E,AC$5,'KOH_Post-FY24_db'!$A:$A,$B180)/1000-SUM($T180:AB180)</f>
        <v>15.680599999999998</v>
      </c>
      <c r="AD180" s="53">
        <f>SUMIFS('KOH_Post-FY24_db'!$D:$D,'KOH_Post-FY24_db'!$G:$G,$B$2,'KOH_Post-FY24_db'!$E:$E,AD$5,'KOH_Post-FY24_db'!$A:$A,$B180)/1000-SUM($T180:AC180)</f>
        <v>6.2191200000000038</v>
      </c>
      <c r="AE180" s="53">
        <f>SUMIFS('KOH_Post-FY24_db'!$D:$D,'KOH_Post-FY24_db'!$G:$G,$B$2,'KOH_Post-FY24_db'!$E:$E,AE$5,'KOH_Post-FY24_db'!$A:$A,$B180)/1000-SUM($T180:AD180)</f>
        <v>16.777620000000013</v>
      </c>
      <c r="AF180" s="54">
        <f>SUMIFS('KOH_Post-FY24_db'!$D:$D,'KOH_Post-FY24_db'!$G:$G,$B$2,'KOH_Post-FY24_db'!$E:$E,AF$5,'KOH_Post-FY24_db'!$A:$A,$B180)/1000-SUM($T180:AE180)</f>
        <v>17.154779999999988</v>
      </c>
      <c r="AG180" s="53">
        <f>SUMIFS('KOH_Post-FY24_db'!$D:$D,'KOH_Post-FY24_db'!$G:$G,$B$2,'KOH_Post-FY24_db'!$E:$E,AG$5,'KOH_Post-FY24_db'!$A:$A,$B180)/1000-SUM($T180:AF180)</f>
        <v>13.805460000000011</v>
      </c>
      <c r="AH180" s="53">
        <f>SUMIFS('KOH_Post-FY24_db'!$D:$D,'KOH_Post-FY24_db'!$G:$G,$B$2,'KOH_Post-FY24_db'!$E:$E,AH$5,'KOH_Post-FY24_db'!$A:$A,$B180)/1000-SUM($T180:AG180)</f>
        <v>7.8308000000000106</v>
      </c>
      <c r="AI180" s="53">
        <f>SUMIFS('KOH_Post-FY24_db'!$D:$D,'KOH_Post-FY24_db'!$G:$G,$B$2,'KOH_Post-FY24_db'!$E:$E,AI$5,'KOH_Post-FY24_db'!$A:$A,$B180)/1000-SUM($T180:AH180)</f>
        <v>22.130929999999978</v>
      </c>
      <c r="AJ180" s="53">
        <f>SUMIFS('KOH_Post-FY24_db'!$D:$D,'KOH_Post-FY24_db'!$G:$G,$B$2,'KOH_Post-FY24_db'!$E:$E,AJ$5,'KOH_Post-FY24_db'!$A:$A,$B180)/1000-SUM($T180:AI180)</f>
        <v>10.181740000000019</v>
      </c>
      <c r="AK180" s="53">
        <f>SUMIFS('KOH_Post-FY24_db'!$D:$D,'KOH_Post-FY24_db'!$G:$G,$B$2,'KOH_Post-FY24_db'!$E:$E,AK$5,'KOH_Post-FY24_db'!$A:$A,$B180)/1000-SUM($T180:AJ180)</f>
        <v>10.112689999999986</v>
      </c>
      <c r="AM180" s="53">
        <f>SUM(H180:S180)</f>
        <v>158.81695999999999</v>
      </c>
      <c r="AN180" s="53">
        <f>SUM(T180:AE180)</f>
        <v>174.26918000000001</v>
      </c>
      <c r="AO180" s="53">
        <f>SUM(Z180:AK180)</f>
        <v>165.05843000000002</v>
      </c>
      <c r="AP180" s="54">
        <f>SUM(T180:Y180)</f>
        <v>90.427149999999997</v>
      </c>
      <c r="AQ180" s="53">
        <f>SUM(AF180:AK180)</f>
        <v>81.216399999999993</v>
      </c>
      <c r="AS180" s="92">
        <f t="shared" si="162"/>
        <v>6.6803480165689797E-3</v>
      </c>
      <c r="AT180" s="92">
        <f t="shared" si="162"/>
        <v>7.0236735322047649E-3</v>
      </c>
      <c r="AU180" s="92">
        <f t="shared" si="163"/>
        <v>6.3329167048412757E-3</v>
      </c>
      <c r="AV180" s="673">
        <f t="shared" si="163"/>
        <v>7.7300915062072893E-3</v>
      </c>
      <c r="AW180" s="92">
        <f t="shared" si="163"/>
        <v>6.2715579689334592E-3</v>
      </c>
    </row>
    <row r="181" spans="1:49" x14ac:dyDescent="0.3">
      <c r="A181" s="43" t="str" cm="1">
        <f t="array" ref="A181">IF(ISBLANK(B181),"",IF(AND(H181:AS181=0),"n/a",""))</f>
        <v/>
      </c>
      <c r="B181" s="43">
        <v>551311500</v>
      </c>
      <c r="C181" s="35" t="s">
        <v>630</v>
      </c>
      <c r="D181" s="35" t="str">
        <f>B181&amp;" - "&amp;C181</f>
        <v>551311500 - Natural gas</v>
      </c>
      <c r="E181" s="35" t="s">
        <v>1799</v>
      </c>
      <c r="F181" s="35" t="s">
        <v>1823</v>
      </c>
      <c r="H181" s="54">
        <f>SUMIFS('KOH_Pre-FY24_db'!BE:BE,'KOH_Pre-FY24_db'!$L:$L,$B181,'KOH_Pre-FY24_db'!$E:$E,$B$2)/1000</f>
        <v>14.21049</v>
      </c>
      <c r="I181" s="53">
        <f>SUMIFS('KOH_Pre-FY24_db'!BF:BF,'KOH_Pre-FY24_db'!$L:$L,$B181,'KOH_Pre-FY24_db'!$E:$E,$B$2)/1000-SUM($H181:H181)</f>
        <v>13.465869999999999</v>
      </c>
      <c r="J181" s="53">
        <f>SUMIFS('KOH_Pre-FY24_db'!BG:BG,'KOH_Pre-FY24_db'!$L:$L,$B181,'KOH_Pre-FY24_db'!$E:$E,$B$2)/1000-SUM($H181:I181)</f>
        <v>8.5517299999999956</v>
      </c>
      <c r="K181" s="53">
        <f>SUMIFS('KOH_Pre-FY24_db'!BH:BH,'KOH_Pre-FY24_db'!$L:$L,$B181,'KOH_Pre-FY24_db'!$E:$E,$B$2)/1000-SUM($H181:J181)</f>
        <v>8.7644100000000051</v>
      </c>
      <c r="L181" s="53">
        <f>SUMIFS('KOH_Pre-FY24_db'!BI:BI,'KOH_Pre-FY24_db'!$L:$L,$B181,'KOH_Pre-FY24_db'!$E:$E,$B$2)/1000-SUM($H181:K181)</f>
        <v>8.4404600000000016</v>
      </c>
      <c r="M181" s="53">
        <f>SUMIFS('KOH_Pre-FY24_db'!BJ:BJ,'KOH_Pre-FY24_db'!$L:$L,$B181,'KOH_Pre-FY24_db'!$E:$E,$B$2)/1000-SUM($H181:L181)</f>
        <v>6.9299599999999941</v>
      </c>
      <c r="N181" s="53">
        <f>SUMIFS('KOH_Pre-FY24_db'!BK:BK,'KOH_Pre-FY24_db'!$L:$L,$B181,'KOH_Pre-FY24_db'!$E:$E,$B$2)/1000-SUM($H181:M181)</f>
        <v>6.3529300000000077</v>
      </c>
      <c r="O181" s="53">
        <f>SUMIFS('KOH_Pre-FY24_db'!BL:BL,'KOH_Pre-FY24_db'!$L:$L,$B181,'KOH_Pre-FY24_db'!$E:$E,$B$2)/1000-SUM($H181:N181)</f>
        <v>7.5946199999999919</v>
      </c>
      <c r="P181" s="53">
        <f>SUMIFS('KOH_Pre-FY24_db'!BM:BM,'KOH_Pre-FY24_db'!$L:$L,$B181,'KOH_Pre-FY24_db'!$E:$E,$B$2)/1000-SUM($H181:O181)</f>
        <v>8.7475000000000023</v>
      </c>
      <c r="Q181" s="53">
        <f>SUMIFS('KOH_Pre-FY24_db'!BN:BN,'KOH_Pre-FY24_db'!$L:$L,$B181,'KOH_Pre-FY24_db'!$E:$E,$B$2)/1000-SUM($H181:P181)</f>
        <v>9.9750300000000038</v>
      </c>
      <c r="R181" s="53">
        <f>SUMIFS('KOH_Pre-FY24_db'!BO:BO,'KOH_Pre-FY24_db'!$L:$L,$B181,'KOH_Pre-FY24_db'!$E:$E,$B$2)/1000-SUM($H181:Q181)</f>
        <v>8.579970000000003</v>
      </c>
      <c r="S181" s="53">
        <f>SUMIFS('KOH_Pre-FY24_db'!BP:BP,'KOH_Pre-FY24_db'!$L:$L,$B181,'KOH_Pre-FY24_db'!$E:$E,$B$2)/1000-SUM($H181:R181)</f>
        <v>9.6875200000000063</v>
      </c>
      <c r="T181" s="54">
        <f>SUMIFS('KOH_Post-FY24_db'!$D:$D,'KOH_Post-FY24_db'!$G:$G,$B$2,'KOH_Post-FY24_db'!$E:$E,T$5,'KOH_Post-FY24_db'!$A:$A,$B181)/1000</f>
        <v>8.1601199999999992</v>
      </c>
      <c r="U181" s="53">
        <f>SUMIFS('KOH_Post-FY24_db'!$D:$D,'KOH_Post-FY24_db'!$G:$G,$B$2,'KOH_Post-FY24_db'!$E:$E,U$5,'KOH_Post-FY24_db'!$A:$A,$B181)/1000-SUM($T181:T181)</f>
        <v>9.4054900000000004</v>
      </c>
      <c r="V181" s="53">
        <f>SUMIFS('KOH_Post-FY24_db'!$D:$D,'KOH_Post-FY24_db'!$G:$G,$B$2,'KOH_Post-FY24_db'!$E:$E,V$5,'KOH_Post-FY24_db'!$A:$A,$B181)/1000-SUM($T181:U181)</f>
        <v>8.1616900000000001</v>
      </c>
      <c r="W181" s="53">
        <f>SUMIFS('KOH_Post-FY24_db'!$D:$D,'KOH_Post-FY24_db'!$G:$G,$B$2,'KOH_Post-FY24_db'!$E:$E,W$5,'KOH_Post-FY24_db'!$A:$A,$B181)/1000-SUM($T181:V181)</f>
        <v>13.758459999999999</v>
      </c>
      <c r="X181" s="53">
        <f>SUMIFS('KOH_Post-FY24_db'!$D:$D,'KOH_Post-FY24_db'!$G:$G,$B$2,'KOH_Post-FY24_db'!$E:$E,X$5,'KOH_Post-FY24_db'!$A:$A,$B181)/1000-SUM($T181:W181)</f>
        <v>13.074590000000001</v>
      </c>
      <c r="Y181" s="53">
        <f>SUMIFS('KOH_Post-FY24_db'!$D:$D,'KOH_Post-FY24_db'!$G:$G,$B$2,'KOH_Post-FY24_db'!$E:$E,Y$5,'KOH_Post-FY24_db'!$A:$A,$B181)/1000-SUM($T181:X181)</f>
        <v>10.54325</v>
      </c>
      <c r="Z181" s="53">
        <f>SUMIFS('KOH_Post-FY24_db'!$D:$D,'KOH_Post-FY24_db'!$G:$G,$B$2,'KOH_Post-FY24_db'!$E:$E,Z$5,'KOH_Post-FY24_db'!$A:$A,$B181)/1000-SUM($T181:Y181)</f>
        <v>10.671909999999997</v>
      </c>
      <c r="AA181" s="53">
        <f>SUMIFS('KOH_Post-FY24_db'!$D:$D,'KOH_Post-FY24_db'!$G:$G,$B$2,'KOH_Post-FY24_db'!$E:$E,AA$5,'KOH_Post-FY24_db'!$A:$A,$B181)/1000-SUM($T181:Z181)</f>
        <v>9.3386399999999981</v>
      </c>
      <c r="AB181" s="53">
        <f>SUMIFS('KOH_Post-FY24_db'!$D:$D,'KOH_Post-FY24_db'!$G:$G,$B$2,'KOH_Post-FY24_db'!$E:$E,AB$5,'KOH_Post-FY24_db'!$A:$A,$B181)/1000-SUM($T181:AA181)</f>
        <v>10.841490000000007</v>
      </c>
      <c r="AC181" s="53">
        <f>SUMIFS('KOH_Post-FY24_db'!$D:$D,'KOH_Post-FY24_db'!$G:$G,$B$2,'KOH_Post-FY24_db'!$E:$E,AC$5,'KOH_Post-FY24_db'!$A:$A,$B181)/1000-SUM($T181:AB181)</f>
        <v>10.597749999999991</v>
      </c>
      <c r="AD181" s="53">
        <f>SUMIFS('KOH_Post-FY24_db'!$D:$D,'KOH_Post-FY24_db'!$G:$G,$B$2,'KOH_Post-FY24_db'!$E:$E,AD$5,'KOH_Post-FY24_db'!$A:$A,$B181)/1000-SUM($T181:AC181)</f>
        <v>8.1210000000000093</v>
      </c>
      <c r="AE181" s="53">
        <f>SUMIFS('KOH_Post-FY24_db'!$D:$D,'KOH_Post-FY24_db'!$G:$G,$B$2,'KOH_Post-FY24_db'!$E:$E,AE$5,'KOH_Post-FY24_db'!$A:$A,$B181)/1000-SUM($T181:AD181)</f>
        <v>8.18553</v>
      </c>
      <c r="AF181" s="54">
        <f>SUMIFS('KOH_Post-FY24_db'!$D:$D,'KOH_Post-FY24_db'!$G:$G,$B$2,'KOH_Post-FY24_db'!$E:$E,AF$5,'KOH_Post-FY24_db'!$A:$A,$B181)/1000-SUM($T181:AE181)</f>
        <v>14.278450000000007</v>
      </c>
      <c r="AG181" s="53">
        <f>SUMIFS('KOH_Post-FY24_db'!$D:$D,'KOH_Post-FY24_db'!$G:$G,$B$2,'KOH_Post-FY24_db'!$E:$E,AG$5,'KOH_Post-FY24_db'!$A:$A,$B181)/1000-SUM($T181:AF181)</f>
        <v>10.468330000000009</v>
      </c>
      <c r="AH181" s="53">
        <f>SUMIFS('KOH_Post-FY24_db'!$D:$D,'KOH_Post-FY24_db'!$G:$G,$B$2,'KOH_Post-FY24_db'!$E:$E,AH$5,'KOH_Post-FY24_db'!$A:$A,$B181)/1000-SUM($T181:AG181)</f>
        <v>17.263469999999984</v>
      </c>
      <c r="AI181" s="53">
        <f>SUMIFS('KOH_Post-FY24_db'!$D:$D,'KOH_Post-FY24_db'!$G:$G,$B$2,'KOH_Post-FY24_db'!$E:$E,AI$5,'KOH_Post-FY24_db'!$A:$A,$B181)/1000-SUM($T181:AH181)</f>
        <v>7.2186200000000156</v>
      </c>
      <c r="AJ181" s="53">
        <f>SUMIFS('KOH_Post-FY24_db'!$D:$D,'KOH_Post-FY24_db'!$G:$G,$B$2,'KOH_Post-FY24_db'!$E:$E,AJ$5,'KOH_Post-FY24_db'!$A:$A,$B181)/1000-SUM($T181:AI181)</f>
        <v>11.281489999999991</v>
      </c>
      <c r="AK181" s="53">
        <f>SUMIFS('KOH_Post-FY24_db'!$D:$D,'KOH_Post-FY24_db'!$G:$G,$B$2,'KOH_Post-FY24_db'!$E:$E,AK$5,'KOH_Post-FY24_db'!$A:$A,$B181)/1000-SUM($T181:AJ181)</f>
        <v>8.076549999999969</v>
      </c>
      <c r="AM181" s="53">
        <f>SUM(H181:S181)</f>
        <v>111.30049000000001</v>
      </c>
      <c r="AN181" s="53">
        <f>SUM(T181:AE181)</f>
        <v>120.85992</v>
      </c>
      <c r="AO181" s="53">
        <f>SUM(Z181:AK181)</f>
        <v>126.34322999999998</v>
      </c>
      <c r="AP181" s="54">
        <f>SUM(T181:Y181)</f>
        <v>63.1036</v>
      </c>
      <c r="AQ181" s="53">
        <f>SUM(AF181:AK181)</f>
        <v>68.586909999999975</v>
      </c>
      <c r="AS181" s="92">
        <f t="shared" si="162"/>
        <v>4.6816536950125207E-3</v>
      </c>
      <c r="AT181" s="92">
        <f t="shared" si="162"/>
        <v>4.8710886297186071E-3</v>
      </c>
      <c r="AU181" s="92">
        <f t="shared" si="163"/>
        <v>4.8475024984219418E-3</v>
      </c>
      <c r="AV181" s="673">
        <f t="shared" si="163"/>
        <v>5.3943600165558938E-3</v>
      </c>
      <c r="AW181" s="92">
        <f t="shared" si="163"/>
        <v>5.2963044652929933E-3</v>
      </c>
    </row>
    <row r="182" spans="1:49" x14ac:dyDescent="0.3">
      <c r="A182" s="43" t="str" cm="1">
        <f t="array" ref="A182">IF(ISBLANK(B182),"",IF(AND(H182:AS182=0),"n/a",""))</f>
        <v/>
      </c>
      <c r="B182" s="43">
        <v>553135000</v>
      </c>
      <c r="C182" s="35" t="s">
        <v>669</v>
      </c>
      <c r="D182" s="35" t="str">
        <f>B182&amp;" - "&amp;C182</f>
        <v>553135000 - Electricity, water, gas, etc.</v>
      </c>
      <c r="E182" s="35" t="s">
        <v>95</v>
      </c>
      <c r="F182" s="35" t="s">
        <v>1823</v>
      </c>
      <c r="H182" s="54">
        <f>SUMIFS('KOH_Pre-FY24_db'!BE:BE,'KOH_Pre-FY24_db'!$L:$L,$B182,'KOH_Pre-FY24_db'!$E:$E,$B$2)/1000</f>
        <v>0</v>
      </c>
      <c r="I182" s="53">
        <f>SUMIFS('KOH_Pre-FY24_db'!BF:BF,'KOH_Pre-FY24_db'!$L:$L,$B182,'KOH_Pre-FY24_db'!$E:$E,$B$2)/1000-SUM($H182:H182)</f>
        <v>0</v>
      </c>
      <c r="J182" s="53">
        <f>SUMIFS('KOH_Pre-FY24_db'!BG:BG,'KOH_Pre-FY24_db'!$L:$L,$B182,'KOH_Pre-FY24_db'!$E:$E,$B$2)/1000-SUM($H182:I182)</f>
        <v>0</v>
      </c>
      <c r="K182" s="53">
        <f>SUMIFS('KOH_Pre-FY24_db'!BH:BH,'KOH_Pre-FY24_db'!$L:$L,$B182,'KOH_Pre-FY24_db'!$E:$E,$B$2)/1000-SUM($H182:J182)</f>
        <v>0</v>
      </c>
      <c r="L182" s="53">
        <f>SUMIFS('KOH_Pre-FY24_db'!BI:BI,'KOH_Pre-FY24_db'!$L:$L,$B182,'KOH_Pre-FY24_db'!$E:$E,$B$2)/1000-SUM($H182:K182)</f>
        <v>0</v>
      </c>
      <c r="M182" s="53">
        <f>SUMIFS('KOH_Pre-FY24_db'!BJ:BJ,'KOH_Pre-FY24_db'!$L:$L,$B182,'KOH_Pre-FY24_db'!$E:$E,$B$2)/1000-SUM($H182:L182)</f>
        <v>0</v>
      </c>
      <c r="N182" s="53">
        <f>SUMIFS('KOH_Pre-FY24_db'!BK:BK,'KOH_Pre-FY24_db'!$L:$L,$B182,'KOH_Pre-FY24_db'!$E:$E,$B$2)/1000-SUM($H182:M182)</f>
        <v>14.407999999999999</v>
      </c>
      <c r="O182" s="53">
        <f>SUMIFS('KOH_Pre-FY24_db'!BL:BL,'KOH_Pre-FY24_db'!$L:$L,$B182,'KOH_Pre-FY24_db'!$E:$E,$B$2)/1000-SUM($H182:N182)</f>
        <v>2.0999999999999996</v>
      </c>
      <c r="P182" s="53">
        <f>SUMIFS('KOH_Pre-FY24_db'!BM:BM,'KOH_Pre-FY24_db'!$L:$L,$B182,'KOH_Pre-FY24_db'!$E:$E,$B$2)/1000-SUM($H182:O182)</f>
        <v>2.5</v>
      </c>
      <c r="Q182" s="53">
        <f>SUMIFS('KOH_Pre-FY24_db'!BN:BN,'KOH_Pre-FY24_db'!$L:$L,$B182,'KOH_Pre-FY24_db'!$E:$E,$B$2)/1000-SUM($H182:P182)</f>
        <v>2.5</v>
      </c>
      <c r="R182" s="53">
        <f>SUMIFS('KOH_Pre-FY24_db'!BO:BO,'KOH_Pre-FY24_db'!$L:$L,$B182,'KOH_Pre-FY24_db'!$E:$E,$B$2)/1000-SUM($H182:Q182)</f>
        <v>2.1999999999999993</v>
      </c>
      <c r="S182" s="53">
        <f>SUMIFS('KOH_Pre-FY24_db'!BP:BP,'KOH_Pre-FY24_db'!$L:$L,$B182,'KOH_Pre-FY24_db'!$E:$E,$B$2)/1000-SUM($H182:R182)</f>
        <v>2.2000000000000028</v>
      </c>
      <c r="T182" s="54">
        <f>SUMIFS('KOH_Post-FY24_db'!$D:$D,'KOH_Post-FY24_db'!$G:$G,$B$2,'KOH_Post-FY24_db'!$E:$E,T$5,'KOH_Post-FY24_db'!$A:$A,$B182)/1000</f>
        <v>2.5</v>
      </c>
      <c r="U182" s="53">
        <f>SUMIFS('KOH_Post-FY24_db'!$D:$D,'KOH_Post-FY24_db'!$G:$G,$B$2,'KOH_Post-FY24_db'!$E:$E,U$5,'KOH_Post-FY24_db'!$A:$A,$B182)/1000-SUM($T182:T182)</f>
        <v>-0.52852999999999994</v>
      </c>
      <c r="V182" s="53">
        <f>SUMIFS('KOH_Post-FY24_db'!$D:$D,'KOH_Post-FY24_db'!$G:$G,$B$2,'KOH_Post-FY24_db'!$E:$E,V$5,'KOH_Post-FY24_db'!$A:$A,$B182)/1000-SUM($T182:U182)</f>
        <v>2.2000000000000002</v>
      </c>
      <c r="W182" s="53">
        <f>SUMIFS('KOH_Post-FY24_db'!$D:$D,'KOH_Post-FY24_db'!$G:$G,$B$2,'KOH_Post-FY24_db'!$E:$E,W$5,'KOH_Post-FY24_db'!$A:$A,$B182)/1000-SUM($T182:V182)</f>
        <v>2</v>
      </c>
      <c r="X182" s="53">
        <f>SUMIFS('KOH_Post-FY24_db'!$D:$D,'KOH_Post-FY24_db'!$G:$G,$B$2,'KOH_Post-FY24_db'!$E:$E,X$5,'KOH_Post-FY24_db'!$A:$A,$B182)/1000-SUM($T182:W182)</f>
        <v>1.9915899999999995</v>
      </c>
      <c r="Y182" s="53">
        <f>SUMIFS('KOH_Post-FY24_db'!$D:$D,'KOH_Post-FY24_db'!$G:$G,$B$2,'KOH_Post-FY24_db'!$E:$E,Y$5,'KOH_Post-FY24_db'!$A:$A,$B182)/1000-SUM($T182:X182)</f>
        <v>5</v>
      </c>
      <c r="Z182" s="53">
        <f>SUMIFS('KOH_Post-FY24_db'!$D:$D,'KOH_Post-FY24_db'!$G:$G,$B$2,'KOH_Post-FY24_db'!$E:$E,Z$5,'KOH_Post-FY24_db'!$A:$A,$B182)/1000-SUM($T182:Y182)</f>
        <v>5.0000000000000018</v>
      </c>
      <c r="AA182" s="53">
        <f>SUMIFS('KOH_Post-FY24_db'!$D:$D,'KOH_Post-FY24_db'!$G:$G,$B$2,'KOH_Post-FY24_db'!$E:$E,AA$5,'KOH_Post-FY24_db'!$A:$A,$B182)/1000-SUM($T182:Z182)</f>
        <v>5.3191799999999994</v>
      </c>
      <c r="AB182" s="53">
        <f>SUMIFS('KOH_Post-FY24_db'!$D:$D,'KOH_Post-FY24_db'!$G:$G,$B$2,'KOH_Post-FY24_db'!$E:$E,AB$5,'KOH_Post-FY24_db'!$A:$A,$B182)/1000-SUM($T182:AA182)</f>
        <v>5.4561499999999974</v>
      </c>
      <c r="AC182" s="53">
        <f>SUMIFS('KOH_Post-FY24_db'!$D:$D,'KOH_Post-FY24_db'!$G:$G,$B$2,'KOH_Post-FY24_db'!$E:$E,AC$5,'KOH_Post-FY24_db'!$A:$A,$B182)/1000-SUM($T182:AB182)</f>
        <v>0</v>
      </c>
      <c r="AD182" s="53">
        <f>SUMIFS('KOH_Post-FY24_db'!$D:$D,'KOH_Post-FY24_db'!$G:$G,$B$2,'KOH_Post-FY24_db'!$E:$E,AD$5,'KOH_Post-FY24_db'!$A:$A,$B182)/1000-SUM($T182:AC182)</f>
        <v>3.5</v>
      </c>
      <c r="AE182" s="53">
        <f>SUMIFS('KOH_Post-FY24_db'!$D:$D,'KOH_Post-FY24_db'!$G:$G,$B$2,'KOH_Post-FY24_db'!$E:$E,AE$5,'KOH_Post-FY24_db'!$A:$A,$B182)/1000-SUM($T182:AD182)</f>
        <v>6.0202200000000019</v>
      </c>
      <c r="AF182" s="54">
        <f>SUMIFS('KOH_Post-FY24_db'!$D:$D,'KOH_Post-FY24_db'!$G:$G,$B$2,'KOH_Post-FY24_db'!$E:$E,AF$5,'KOH_Post-FY24_db'!$A:$A,$B182)/1000-SUM($T182:AE182)</f>
        <v>0.5</v>
      </c>
      <c r="AG182" s="53">
        <f>SUMIFS('KOH_Post-FY24_db'!$D:$D,'KOH_Post-FY24_db'!$G:$G,$B$2,'KOH_Post-FY24_db'!$E:$E,AG$5,'KOH_Post-FY24_db'!$A:$A,$B182)/1000-SUM($T182:AF182)</f>
        <v>4.379249999999999</v>
      </c>
      <c r="AH182" s="53">
        <f>SUMIFS('KOH_Post-FY24_db'!$D:$D,'KOH_Post-FY24_db'!$G:$G,$B$2,'KOH_Post-FY24_db'!$E:$E,AH$5,'KOH_Post-FY24_db'!$A:$A,$B182)/1000-SUM($T182:AG182)</f>
        <v>2.6528500000000008</v>
      </c>
      <c r="AI182" s="53">
        <f>SUMIFS('KOH_Post-FY24_db'!$D:$D,'KOH_Post-FY24_db'!$G:$G,$B$2,'KOH_Post-FY24_db'!$E:$E,AI$5,'KOH_Post-FY24_db'!$A:$A,$B182)/1000-SUM($T182:AH182)</f>
        <v>0</v>
      </c>
      <c r="AJ182" s="53">
        <f>SUMIFS('KOH_Post-FY24_db'!$D:$D,'KOH_Post-FY24_db'!$G:$G,$B$2,'KOH_Post-FY24_db'!$E:$E,AJ$5,'KOH_Post-FY24_db'!$A:$A,$B182)/1000-SUM($T182:AI182)</f>
        <v>5.1847500000000011</v>
      </c>
      <c r="AK182" s="53">
        <f>SUMIFS('KOH_Post-FY24_db'!$D:$D,'KOH_Post-FY24_db'!$G:$G,$B$2,'KOH_Post-FY24_db'!$E:$E,AK$5,'KOH_Post-FY24_db'!$A:$A,$B182)/1000-SUM($T182:AJ182)</f>
        <v>5.1043799999999919</v>
      </c>
      <c r="AM182" s="53">
        <f>SUM(H182:S182)</f>
        <v>25.908000000000001</v>
      </c>
      <c r="AN182" s="53">
        <f>SUM(T182:AE182)</f>
        <v>38.45861</v>
      </c>
      <c r="AO182" s="53">
        <f>SUM(Z182:AK182)</f>
        <v>43.116779999999991</v>
      </c>
      <c r="AP182" s="54">
        <f>SUM(T182:Y182)</f>
        <v>13.16306</v>
      </c>
      <c r="AQ182" s="53">
        <f>SUM(AF182:AK182)</f>
        <v>17.821229999999993</v>
      </c>
      <c r="AS182" s="92">
        <f t="shared" si="162"/>
        <v>1.0897731351441882E-3</v>
      </c>
      <c r="AT182" s="92">
        <f t="shared" si="162"/>
        <v>1.5500200387835962E-3</v>
      </c>
      <c r="AU182" s="92">
        <f t="shared" si="163"/>
        <v>1.6542928241893864E-3</v>
      </c>
      <c r="AV182" s="673">
        <f t="shared" si="163"/>
        <v>1.1252334979228796E-3</v>
      </c>
      <c r="AW182" s="92">
        <f t="shared" si="163"/>
        <v>1.3761614282669019E-3</v>
      </c>
    </row>
    <row r="183" spans="1:49" x14ac:dyDescent="0.3">
      <c r="A183" s="43" t="str" cm="1">
        <f t="array" ref="A183">IF(ISBLANK(B183),"",IF(AND(H183:AS183=0),"n/a",""))</f>
        <v/>
      </c>
      <c r="B183" s="222" t="str">
        <f>F182</f>
        <v>COGS - Utilities</v>
      </c>
      <c r="C183" s="152"/>
      <c r="D183" s="152"/>
      <c r="E183" s="152"/>
      <c r="F183" s="152"/>
      <c r="G183" s="152"/>
      <c r="H183" s="65">
        <f t="shared" ref="H183:S183" si="164">SUM(H179:H182)</f>
        <v>30.942409999999999</v>
      </c>
      <c r="I183" s="64">
        <f t="shared" si="164"/>
        <v>32.67944</v>
      </c>
      <c r="J183" s="64">
        <f t="shared" si="164"/>
        <v>23.47407999999999</v>
      </c>
      <c r="K183" s="64">
        <f t="shared" si="164"/>
        <v>22.399980000000014</v>
      </c>
      <c r="L183" s="64">
        <f t="shared" si="164"/>
        <v>20.404740000000004</v>
      </c>
      <c r="M183" s="64">
        <f t="shared" si="164"/>
        <v>17.295709999999985</v>
      </c>
      <c r="N183" s="64">
        <f t="shared" si="164"/>
        <v>34.95815000000001</v>
      </c>
      <c r="O183" s="64">
        <f t="shared" si="164"/>
        <v>9.6946199999999916</v>
      </c>
      <c r="P183" s="64">
        <f t="shared" si="164"/>
        <v>32.983620000000002</v>
      </c>
      <c r="Q183" s="64">
        <f t="shared" si="164"/>
        <v>26.219660000000019</v>
      </c>
      <c r="R183" s="64">
        <f t="shared" si="164"/>
        <v>22.795339999999992</v>
      </c>
      <c r="S183" s="64">
        <f t="shared" si="164"/>
        <v>22.177700000000002</v>
      </c>
      <c r="T183" s="65">
        <f t="shared" ref="T183:Y183" si="165">SUM(T179:T182)</f>
        <v>24.196379999999998</v>
      </c>
      <c r="U183" s="619">
        <f t="shared" si="165"/>
        <v>22.419070000000001</v>
      </c>
      <c r="V183" s="64">
        <f t="shared" si="165"/>
        <v>19.713400000000004</v>
      </c>
      <c r="W183" s="64">
        <f t="shared" si="165"/>
        <v>36.040409999999994</v>
      </c>
      <c r="X183" s="64">
        <f t="shared" si="165"/>
        <v>31.233529999999998</v>
      </c>
      <c r="Y183" s="64">
        <f t="shared" si="165"/>
        <v>33.09102</v>
      </c>
      <c r="Z183" s="64">
        <f t="shared" ref="Z183:AK183" si="166">SUM(Z179:Z182)</f>
        <v>31.888210000000001</v>
      </c>
      <c r="AA183" s="64">
        <f t="shared" si="166"/>
        <v>28.797170000000005</v>
      </c>
      <c r="AB183" s="64">
        <f t="shared" si="166"/>
        <v>31.106679999999987</v>
      </c>
      <c r="AC183" s="64">
        <f t="shared" si="166"/>
        <v>26.278349999999989</v>
      </c>
      <c r="AD183" s="64">
        <f t="shared" si="166"/>
        <v>17.840120000000013</v>
      </c>
      <c r="AE183" s="64">
        <f t="shared" si="166"/>
        <v>30.983370000000015</v>
      </c>
      <c r="AF183" s="65">
        <f t="shared" si="166"/>
        <v>31.933229999999995</v>
      </c>
      <c r="AG183" s="64">
        <f t="shared" si="166"/>
        <v>28.653040000000018</v>
      </c>
      <c r="AH183" s="64">
        <f t="shared" si="166"/>
        <v>27.747119999999995</v>
      </c>
      <c r="AI183" s="64">
        <f t="shared" si="166"/>
        <v>29.349549999999994</v>
      </c>
      <c r="AJ183" s="64">
        <f t="shared" si="166"/>
        <v>26.647980000000011</v>
      </c>
      <c r="AK183" s="64">
        <f t="shared" si="166"/>
        <v>23.293619999999947</v>
      </c>
      <c r="AM183" s="64">
        <f t="shared" ref="AM183:AQ183" si="167">SUM(AM179:AM182)</f>
        <v>296.02545000000003</v>
      </c>
      <c r="AN183" s="64">
        <f t="shared" si="167"/>
        <v>333.58771000000002</v>
      </c>
      <c r="AO183" s="64">
        <f t="shared" si="167"/>
        <v>334.51844</v>
      </c>
      <c r="AP183" s="65">
        <f t="shared" si="167"/>
        <v>166.69381000000001</v>
      </c>
      <c r="AQ183" s="64">
        <f t="shared" si="167"/>
        <v>167.62453999999994</v>
      </c>
      <c r="AS183" s="216">
        <f t="shared" si="162"/>
        <v>1.245177484672569E-2</v>
      </c>
      <c r="AT183" s="216">
        <f t="shared" si="162"/>
        <v>1.3444782200706969E-2</v>
      </c>
      <c r="AU183" s="216">
        <f t="shared" si="163"/>
        <v>1.2834712027452604E-2</v>
      </c>
      <c r="AV183" s="676">
        <f t="shared" si="163"/>
        <v>1.4249685020686064E-2</v>
      </c>
      <c r="AW183" s="216">
        <f t="shared" si="163"/>
        <v>1.2944023862493353E-2</v>
      </c>
    </row>
    <row r="184" spans="1:49" ht="5.0999999999999996" customHeight="1" x14ac:dyDescent="0.3">
      <c r="A184" s="43" t="str" cm="1">
        <f t="array" ref="A184">IF(ISBLANK(B184),"",IF(AND(H184:AS184=0),"n/a",""))</f>
        <v/>
      </c>
      <c r="B184" s="43"/>
      <c r="H184" s="54"/>
      <c r="I184" s="53"/>
      <c r="J184" s="53"/>
      <c r="K184" s="53"/>
      <c r="L184" s="53"/>
      <c r="M184" s="53"/>
      <c r="N184" s="53"/>
      <c r="O184" s="53"/>
      <c r="P184" s="53"/>
      <c r="Q184" s="53"/>
      <c r="R184" s="53"/>
      <c r="S184" s="53"/>
      <c r="T184" s="54"/>
      <c r="U184" s="53"/>
      <c r="V184" s="53"/>
      <c r="W184" s="53"/>
      <c r="X184" s="53"/>
      <c r="Y184" s="53"/>
      <c r="Z184" s="53"/>
      <c r="AA184" s="53"/>
      <c r="AB184" s="53"/>
      <c r="AC184" s="53"/>
      <c r="AD184" s="53"/>
      <c r="AE184" s="53"/>
      <c r="AF184" s="54"/>
      <c r="AG184" s="53"/>
      <c r="AH184" s="53"/>
      <c r="AI184" s="53"/>
      <c r="AJ184" s="53"/>
      <c r="AK184" s="53"/>
      <c r="AP184" s="54"/>
      <c r="AV184" s="673"/>
    </row>
    <row r="185" spans="1:49" x14ac:dyDescent="0.3">
      <c r="A185" s="43" t="str" cm="1">
        <f t="array" ref="A185">IF(ISBLANK(B185),"",IF(AND(H185:AS185=0),"n/a",""))</f>
        <v>n/a</v>
      </c>
      <c r="B185" s="43">
        <v>951035220</v>
      </c>
      <c r="C185" s="35" t="s">
        <v>1511</v>
      </c>
      <c r="D185" s="35" t="str">
        <f>B185&amp;" - "&amp;C185</f>
        <v>951035220 - COS-Other Expense FFPDE</v>
      </c>
      <c r="E185" s="35" t="s">
        <v>1425</v>
      </c>
      <c r="F185" s="35" t="s">
        <v>1826</v>
      </c>
      <c r="H185" s="54">
        <f>SUMIFS('KOH_Pre-FY24_db'!BE:BE,'KOH_Pre-FY24_db'!$L:$L,$B185,'KOH_Pre-FY24_db'!$E:$E,$B$2)/1000</f>
        <v>0</v>
      </c>
      <c r="I185" s="53">
        <f>SUMIFS('KOH_Pre-FY24_db'!BF:BF,'KOH_Pre-FY24_db'!$L:$L,$B185,'KOH_Pre-FY24_db'!$E:$E,$B$2)/1000-SUM($H185:H185)</f>
        <v>0</v>
      </c>
      <c r="J185" s="53">
        <f>SUMIFS('KOH_Pre-FY24_db'!BG:BG,'KOH_Pre-FY24_db'!$L:$L,$B185,'KOH_Pre-FY24_db'!$E:$E,$B$2)/1000-SUM($H185:I185)</f>
        <v>0</v>
      </c>
      <c r="K185" s="53">
        <f>SUMIFS('KOH_Pre-FY24_db'!BH:BH,'KOH_Pre-FY24_db'!$L:$L,$B185,'KOH_Pre-FY24_db'!$E:$E,$B$2)/1000-SUM($H185:J185)</f>
        <v>0</v>
      </c>
      <c r="L185" s="53">
        <f>SUMIFS('KOH_Pre-FY24_db'!BI:BI,'KOH_Pre-FY24_db'!$L:$L,$B185,'KOH_Pre-FY24_db'!$E:$E,$B$2)/1000-SUM($H185:K185)</f>
        <v>0</v>
      </c>
      <c r="M185" s="53">
        <f>SUMIFS('KOH_Pre-FY24_db'!BJ:BJ,'KOH_Pre-FY24_db'!$L:$L,$B185,'KOH_Pre-FY24_db'!$E:$E,$B$2)/1000-SUM($H185:L185)</f>
        <v>0</v>
      </c>
      <c r="N185" s="53">
        <f>SUMIFS('KOH_Pre-FY24_db'!BK:BK,'KOH_Pre-FY24_db'!$L:$L,$B185,'KOH_Pre-FY24_db'!$E:$E,$B$2)/1000-SUM($H185:M185)</f>
        <v>0</v>
      </c>
      <c r="O185" s="53">
        <f>SUMIFS('KOH_Pre-FY24_db'!BL:BL,'KOH_Pre-FY24_db'!$L:$L,$B185,'KOH_Pre-FY24_db'!$E:$E,$B$2)/1000-SUM($H185:N185)</f>
        <v>0</v>
      </c>
      <c r="P185" s="53">
        <f>SUMIFS('KOH_Pre-FY24_db'!BM:BM,'KOH_Pre-FY24_db'!$L:$L,$B185,'KOH_Pre-FY24_db'!$E:$E,$B$2)/1000-SUM($H185:O185)</f>
        <v>0</v>
      </c>
      <c r="Q185" s="53">
        <f>SUMIFS('KOH_Pre-FY24_db'!BN:BN,'KOH_Pre-FY24_db'!$L:$L,$B185,'KOH_Pre-FY24_db'!$E:$E,$B$2)/1000-SUM($H185:P185)</f>
        <v>0</v>
      </c>
      <c r="R185" s="53">
        <f>SUMIFS('KOH_Pre-FY24_db'!BO:BO,'KOH_Pre-FY24_db'!$L:$L,$B185,'KOH_Pre-FY24_db'!$E:$E,$B$2)/1000-SUM($H185:Q185)</f>
        <v>0</v>
      </c>
      <c r="S185" s="53">
        <f>SUMIFS('KOH_Pre-FY24_db'!BP:BP,'KOH_Pre-FY24_db'!$L:$L,$B185,'KOH_Pre-FY24_db'!$E:$E,$B$2)/1000-SUM($H185:R185)</f>
        <v>0</v>
      </c>
      <c r="T185" s="54">
        <f>SUMIFS('KOH_Post-FY24_db'!$D:$D,'KOH_Post-FY24_db'!$G:$G,$B$2,'KOH_Post-FY24_db'!$E:$E,T$5,'KOH_Post-FY24_db'!$A:$A,$B185)/1000</f>
        <v>0</v>
      </c>
      <c r="U185" s="53">
        <f>SUMIFS('KOH_Post-FY24_db'!$D:$D,'KOH_Post-FY24_db'!$G:$G,$B$2,'KOH_Post-FY24_db'!$E:$E,U$5,'KOH_Post-FY24_db'!$A:$A,$B185)/1000-SUM($T185:T185)</f>
        <v>0</v>
      </c>
      <c r="V185" s="53">
        <f>SUMIFS('KOH_Post-FY24_db'!$D:$D,'KOH_Post-FY24_db'!$G:$G,$B$2,'KOH_Post-FY24_db'!$E:$E,V$5,'KOH_Post-FY24_db'!$A:$A,$B185)/1000-SUM($T185:U185)</f>
        <v>0</v>
      </c>
      <c r="W185" s="53">
        <f>SUMIFS('KOH_Post-FY24_db'!$D:$D,'KOH_Post-FY24_db'!$G:$G,$B$2,'KOH_Post-FY24_db'!$E:$E,W$5,'KOH_Post-FY24_db'!$A:$A,$B185)/1000-SUM($T185:V185)</f>
        <v>0</v>
      </c>
      <c r="X185" s="53">
        <f>SUMIFS('KOH_Post-FY24_db'!$D:$D,'KOH_Post-FY24_db'!$G:$G,$B$2,'KOH_Post-FY24_db'!$E:$E,X$5,'KOH_Post-FY24_db'!$A:$A,$B185)/1000-SUM($T185:W185)</f>
        <v>0</v>
      </c>
      <c r="Y185" s="53">
        <f>SUMIFS('KOH_Post-FY24_db'!$D:$D,'KOH_Post-FY24_db'!$G:$G,$B$2,'KOH_Post-FY24_db'!$E:$E,Y$5,'KOH_Post-FY24_db'!$A:$A,$B185)/1000-SUM($T185:X185)</f>
        <v>0</v>
      </c>
      <c r="Z185" s="53">
        <f>SUMIFS('KOH_Post-FY24_db'!$D:$D,'KOH_Post-FY24_db'!$G:$G,$B$2,'KOH_Post-FY24_db'!$E:$E,Z$5,'KOH_Post-FY24_db'!$A:$A,$B185)/1000-SUM($T185:Y185)</f>
        <v>0</v>
      </c>
      <c r="AA185" s="53">
        <f>SUMIFS('KOH_Post-FY24_db'!$D:$D,'KOH_Post-FY24_db'!$G:$G,$B$2,'KOH_Post-FY24_db'!$E:$E,AA$5,'KOH_Post-FY24_db'!$A:$A,$B185)/1000-SUM($T185:Z185)</f>
        <v>0</v>
      </c>
      <c r="AB185" s="53">
        <f>SUMIFS('KOH_Post-FY24_db'!$D:$D,'KOH_Post-FY24_db'!$G:$G,$B$2,'KOH_Post-FY24_db'!$E:$E,AB$5,'KOH_Post-FY24_db'!$A:$A,$B185)/1000-SUM($T185:AA185)</f>
        <v>0</v>
      </c>
      <c r="AC185" s="53">
        <f>SUMIFS('KOH_Post-FY24_db'!$D:$D,'KOH_Post-FY24_db'!$G:$G,$B$2,'KOH_Post-FY24_db'!$E:$E,AC$5,'KOH_Post-FY24_db'!$A:$A,$B185)/1000-SUM($T185:AB185)</f>
        <v>0</v>
      </c>
      <c r="AD185" s="53">
        <f>SUMIFS('KOH_Post-FY24_db'!$D:$D,'KOH_Post-FY24_db'!$G:$G,$B$2,'KOH_Post-FY24_db'!$E:$E,AD$5,'KOH_Post-FY24_db'!$A:$A,$B185)/1000-SUM($T185:AC185)</f>
        <v>0</v>
      </c>
      <c r="AE185" s="53">
        <f>SUMIFS('KOH_Post-FY24_db'!$D:$D,'KOH_Post-FY24_db'!$G:$G,$B$2,'KOH_Post-FY24_db'!$E:$E,AE$5,'KOH_Post-FY24_db'!$A:$A,$B185)/1000-SUM($T185:AD185)</f>
        <v>0</v>
      </c>
      <c r="AF185" s="54">
        <f>SUMIFS('KOH_Post-FY24_db'!$D:$D,'KOH_Post-FY24_db'!$G:$G,$B$2,'KOH_Post-FY24_db'!$E:$E,AF$5,'KOH_Post-FY24_db'!$A:$A,$B185)/1000-SUM($T185:AE185)</f>
        <v>0</v>
      </c>
      <c r="AG185" s="53">
        <f>SUMIFS('KOH_Post-FY24_db'!$D:$D,'KOH_Post-FY24_db'!$G:$G,$B$2,'KOH_Post-FY24_db'!$E:$E,AG$5,'KOH_Post-FY24_db'!$A:$A,$B185)/1000-SUM($T185:AF185)</f>
        <v>0</v>
      </c>
      <c r="AH185" s="53">
        <f>SUMIFS('KOH_Post-FY24_db'!$D:$D,'KOH_Post-FY24_db'!$G:$G,$B$2,'KOH_Post-FY24_db'!$E:$E,AH$5,'KOH_Post-FY24_db'!$A:$A,$B185)/1000-SUM($T185:AG185)</f>
        <v>0</v>
      </c>
      <c r="AI185" s="53">
        <f>SUMIFS('KOH_Post-FY24_db'!$D:$D,'KOH_Post-FY24_db'!$G:$G,$B$2,'KOH_Post-FY24_db'!$E:$E,AI$5,'KOH_Post-FY24_db'!$A:$A,$B185)/1000-SUM($T185:AH185)</f>
        <v>0</v>
      </c>
      <c r="AJ185" s="53">
        <f>SUMIFS('KOH_Post-FY24_db'!$D:$D,'KOH_Post-FY24_db'!$G:$G,$B$2,'KOH_Post-FY24_db'!$E:$E,AJ$5,'KOH_Post-FY24_db'!$A:$A,$B185)/1000-SUM($T185:AI185)</f>
        <v>0</v>
      </c>
      <c r="AK185" s="53">
        <f>SUMIFS('KOH_Post-FY24_db'!$D:$D,'KOH_Post-FY24_db'!$G:$G,$B$2,'KOH_Post-FY24_db'!$E:$E,AK$5,'KOH_Post-FY24_db'!$A:$A,$B185)/1000-SUM($T185:AJ185)</f>
        <v>0</v>
      </c>
      <c r="AM185" s="53">
        <f>SUM(H185:S185)</f>
        <v>0</v>
      </c>
      <c r="AN185" s="53">
        <f>SUM(T185:AE185)</f>
        <v>0</v>
      </c>
      <c r="AO185" s="53">
        <f>SUM(Z185:AK185)</f>
        <v>0</v>
      </c>
      <c r="AP185" s="54">
        <f>SUM(T185:Y185)</f>
        <v>0</v>
      </c>
      <c r="AQ185" s="53">
        <f>SUM(AF185:AK185)</f>
        <v>0</v>
      </c>
      <c r="AS185" s="92">
        <f t="shared" ref="AS185:AT189" si="168">IFERROR(AM185/AM$20,0)</f>
        <v>0</v>
      </c>
      <c r="AT185" s="92">
        <f t="shared" si="168"/>
        <v>0</v>
      </c>
      <c r="AU185" s="92">
        <f t="shared" ref="AU185:AW189" si="169">IFERROR(AO185/AO$20,0)</f>
        <v>0</v>
      </c>
      <c r="AV185" s="673">
        <f t="shared" si="169"/>
        <v>0</v>
      </c>
      <c r="AW185" s="92">
        <f t="shared" si="169"/>
        <v>0</v>
      </c>
    </row>
    <row r="186" spans="1:49" x14ac:dyDescent="0.3">
      <c r="A186" s="43" t="str" cm="1">
        <f t="array" ref="A186">IF(ISBLANK(B186),"",IF(AND(H186:AS186=0),"n/a",""))</f>
        <v>n/a</v>
      </c>
      <c r="B186" s="43">
        <v>951035230</v>
      </c>
      <c r="C186" s="35" t="s">
        <v>1598</v>
      </c>
      <c r="D186" s="35" t="str">
        <f>B186&amp;" - "&amp;C186</f>
        <v>951035230 - COS-Maint. FFPDE</v>
      </c>
      <c r="E186" s="35" t="s">
        <v>1425</v>
      </c>
      <c r="F186" s="35" t="s">
        <v>1826</v>
      </c>
      <c r="H186" s="54">
        <f>SUMIFS('KOH_Pre-FY24_db'!BE:BE,'KOH_Pre-FY24_db'!$L:$L,$B186,'KOH_Pre-FY24_db'!$E:$E,$B$2)/1000</f>
        <v>0</v>
      </c>
      <c r="I186" s="53">
        <f>SUMIFS('KOH_Pre-FY24_db'!BF:BF,'KOH_Pre-FY24_db'!$L:$L,$B186,'KOH_Pre-FY24_db'!$E:$E,$B$2)/1000-SUM($H186:H186)</f>
        <v>0</v>
      </c>
      <c r="J186" s="53">
        <f>SUMIFS('KOH_Pre-FY24_db'!BG:BG,'KOH_Pre-FY24_db'!$L:$L,$B186,'KOH_Pre-FY24_db'!$E:$E,$B$2)/1000-SUM($H186:I186)</f>
        <v>0</v>
      </c>
      <c r="K186" s="53">
        <f>SUMIFS('KOH_Pre-FY24_db'!BH:BH,'KOH_Pre-FY24_db'!$L:$L,$B186,'KOH_Pre-FY24_db'!$E:$E,$B$2)/1000-SUM($H186:J186)</f>
        <v>0</v>
      </c>
      <c r="L186" s="53">
        <f>SUMIFS('KOH_Pre-FY24_db'!BI:BI,'KOH_Pre-FY24_db'!$L:$L,$B186,'KOH_Pre-FY24_db'!$E:$E,$B$2)/1000-SUM($H186:K186)</f>
        <v>0</v>
      </c>
      <c r="M186" s="53">
        <f>SUMIFS('KOH_Pre-FY24_db'!BJ:BJ,'KOH_Pre-FY24_db'!$L:$L,$B186,'KOH_Pre-FY24_db'!$E:$E,$B$2)/1000-SUM($H186:L186)</f>
        <v>0</v>
      </c>
      <c r="N186" s="53">
        <f>SUMIFS('KOH_Pre-FY24_db'!BK:BK,'KOH_Pre-FY24_db'!$L:$L,$B186,'KOH_Pre-FY24_db'!$E:$E,$B$2)/1000-SUM($H186:M186)</f>
        <v>0</v>
      </c>
      <c r="O186" s="53">
        <f>SUMIFS('KOH_Pre-FY24_db'!BL:BL,'KOH_Pre-FY24_db'!$L:$L,$B186,'KOH_Pre-FY24_db'!$E:$E,$B$2)/1000-SUM($H186:N186)</f>
        <v>0</v>
      </c>
      <c r="P186" s="53">
        <f>SUMIFS('KOH_Pre-FY24_db'!BM:BM,'KOH_Pre-FY24_db'!$L:$L,$B186,'KOH_Pre-FY24_db'!$E:$E,$B$2)/1000-SUM($H186:O186)</f>
        <v>0</v>
      </c>
      <c r="Q186" s="53">
        <f>SUMIFS('KOH_Pre-FY24_db'!BN:BN,'KOH_Pre-FY24_db'!$L:$L,$B186,'KOH_Pre-FY24_db'!$E:$E,$B$2)/1000-SUM($H186:P186)</f>
        <v>0</v>
      </c>
      <c r="R186" s="53">
        <f>SUMIFS('KOH_Pre-FY24_db'!BO:BO,'KOH_Pre-FY24_db'!$L:$L,$B186,'KOH_Pre-FY24_db'!$E:$E,$B$2)/1000-SUM($H186:Q186)</f>
        <v>0</v>
      </c>
      <c r="S186" s="53">
        <f>SUMIFS('KOH_Pre-FY24_db'!BP:BP,'KOH_Pre-FY24_db'!$L:$L,$B186,'KOH_Pre-FY24_db'!$E:$E,$B$2)/1000-SUM($H186:R186)</f>
        <v>0</v>
      </c>
      <c r="T186" s="54">
        <f>SUMIFS('KOH_Post-FY24_db'!$D:$D,'KOH_Post-FY24_db'!$G:$G,$B$2,'KOH_Post-FY24_db'!$E:$E,T$5,'KOH_Post-FY24_db'!$A:$A,$B186)/1000</f>
        <v>0</v>
      </c>
      <c r="U186" s="53">
        <f>SUMIFS('KOH_Post-FY24_db'!$D:$D,'KOH_Post-FY24_db'!$G:$G,$B$2,'KOH_Post-FY24_db'!$E:$E,U$5,'KOH_Post-FY24_db'!$A:$A,$B186)/1000-SUM($T186:T186)</f>
        <v>0</v>
      </c>
      <c r="V186" s="53">
        <f>SUMIFS('KOH_Post-FY24_db'!$D:$D,'KOH_Post-FY24_db'!$G:$G,$B$2,'KOH_Post-FY24_db'!$E:$E,V$5,'KOH_Post-FY24_db'!$A:$A,$B186)/1000-SUM($T186:U186)</f>
        <v>0</v>
      </c>
      <c r="W186" s="53">
        <f>SUMIFS('KOH_Post-FY24_db'!$D:$D,'KOH_Post-FY24_db'!$G:$G,$B$2,'KOH_Post-FY24_db'!$E:$E,W$5,'KOH_Post-FY24_db'!$A:$A,$B186)/1000-SUM($T186:V186)</f>
        <v>0</v>
      </c>
      <c r="X186" s="53">
        <f>SUMIFS('KOH_Post-FY24_db'!$D:$D,'KOH_Post-FY24_db'!$G:$G,$B$2,'KOH_Post-FY24_db'!$E:$E,X$5,'KOH_Post-FY24_db'!$A:$A,$B186)/1000-SUM($T186:W186)</f>
        <v>0</v>
      </c>
      <c r="Y186" s="53">
        <f>SUMIFS('KOH_Post-FY24_db'!$D:$D,'KOH_Post-FY24_db'!$G:$G,$B$2,'KOH_Post-FY24_db'!$E:$E,Y$5,'KOH_Post-FY24_db'!$A:$A,$B186)/1000-SUM($T186:X186)</f>
        <v>0</v>
      </c>
      <c r="Z186" s="53">
        <f>SUMIFS('KOH_Post-FY24_db'!$D:$D,'KOH_Post-FY24_db'!$G:$G,$B$2,'KOH_Post-FY24_db'!$E:$E,Z$5,'KOH_Post-FY24_db'!$A:$A,$B186)/1000-SUM($T186:Y186)</f>
        <v>0</v>
      </c>
      <c r="AA186" s="53">
        <f>SUMIFS('KOH_Post-FY24_db'!$D:$D,'KOH_Post-FY24_db'!$G:$G,$B$2,'KOH_Post-FY24_db'!$E:$E,AA$5,'KOH_Post-FY24_db'!$A:$A,$B186)/1000-SUM($T186:Z186)</f>
        <v>0</v>
      </c>
      <c r="AB186" s="53">
        <f>SUMIFS('KOH_Post-FY24_db'!$D:$D,'KOH_Post-FY24_db'!$G:$G,$B$2,'KOH_Post-FY24_db'!$E:$E,AB$5,'KOH_Post-FY24_db'!$A:$A,$B186)/1000-SUM($T186:AA186)</f>
        <v>0</v>
      </c>
      <c r="AC186" s="53">
        <f>SUMIFS('KOH_Post-FY24_db'!$D:$D,'KOH_Post-FY24_db'!$G:$G,$B$2,'KOH_Post-FY24_db'!$E:$E,AC$5,'KOH_Post-FY24_db'!$A:$A,$B186)/1000-SUM($T186:AB186)</f>
        <v>0</v>
      </c>
      <c r="AD186" s="53">
        <f>SUMIFS('KOH_Post-FY24_db'!$D:$D,'KOH_Post-FY24_db'!$G:$G,$B$2,'KOH_Post-FY24_db'!$E:$E,AD$5,'KOH_Post-FY24_db'!$A:$A,$B186)/1000-SUM($T186:AC186)</f>
        <v>0</v>
      </c>
      <c r="AE186" s="53">
        <f>SUMIFS('KOH_Post-FY24_db'!$D:$D,'KOH_Post-FY24_db'!$G:$G,$B$2,'KOH_Post-FY24_db'!$E:$E,AE$5,'KOH_Post-FY24_db'!$A:$A,$B186)/1000-SUM($T186:AD186)</f>
        <v>0</v>
      </c>
      <c r="AF186" s="54">
        <f>SUMIFS('KOH_Post-FY24_db'!$D:$D,'KOH_Post-FY24_db'!$G:$G,$B$2,'KOH_Post-FY24_db'!$E:$E,AF$5,'KOH_Post-FY24_db'!$A:$A,$B186)/1000-SUM($T186:AE186)</f>
        <v>0</v>
      </c>
      <c r="AG186" s="53">
        <f>SUMIFS('KOH_Post-FY24_db'!$D:$D,'KOH_Post-FY24_db'!$G:$G,$B$2,'KOH_Post-FY24_db'!$E:$E,AG$5,'KOH_Post-FY24_db'!$A:$A,$B186)/1000-SUM($T186:AF186)</f>
        <v>0</v>
      </c>
      <c r="AH186" s="53">
        <f>SUMIFS('KOH_Post-FY24_db'!$D:$D,'KOH_Post-FY24_db'!$G:$G,$B$2,'KOH_Post-FY24_db'!$E:$E,AH$5,'KOH_Post-FY24_db'!$A:$A,$B186)/1000-SUM($T186:AG186)</f>
        <v>0</v>
      </c>
      <c r="AI186" s="53">
        <f>SUMIFS('KOH_Post-FY24_db'!$D:$D,'KOH_Post-FY24_db'!$G:$G,$B$2,'KOH_Post-FY24_db'!$E:$E,AI$5,'KOH_Post-FY24_db'!$A:$A,$B186)/1000-SUM($T186:AH186)</f>
        <v>0</v>
      </c>
      <c r="AJ186" s="53">
        <f>SUMIFS('KOH_Post-FY24_db'!$D:$D,'KOH_Post-FY24_db'!$G:$G,$B$2,'KOH_Post-FY24_db'!$E:$E,AJ$5,'KOH_Post-FY24_db'!$A:$A,$B186)/1000-SUM($T186:AI186)</f>
        <v>0</v>
      </c>
      <c r="AK186" s="53">
        <f>SUMIFS('KOH_Post-FY24_db'!$D:$D,'KOH_Post-FY24_db'!$G:$G,$B$2,'KOH_Post-FY24_db'!$E:$E,AK$5,'KOH_Post-FY24_db'!$A:$A,$B186)/1000-SUM($T186:AJ186)</f>
        <v>0</v>
      </c>
      <c r="AM186" s="53">
        <f>SUM(H186:S186)</f>
        <v>0</v>
      </c>
      <c r="AN186" s="53">
        <f>SUM(T186:AE186)</f>
        <v>0</v>
      </c>
      <c r="AO186" s="53">
        <f>SUM(Z186:AK186)</f>
        <v>0</v>
      </c>
      <c r="AP186" s="54">
        <f>SUM(T186:Y186)</f>
        <v>0</v>
      </c>
      <c r="AQ186" s="53">
        <f>SUM(AF186:AK186)</f>
        <v>0</v>
      </c>
      <c r="AS186" s="92">
        <f t="shared" si="168"/>
        <v>0</v>
      </c>
      <c r="AT186" s="92">
        <f t="shared" si="168"/>
        <v>0</v>
      </c>
      <c r="AU186" s="92">
        <f t="shared" si="169"/>
        <v>0</v>
      </c>
      <c r="AV186" s="673">
        <f t="shared" si="169"/>
        <v>0</v>
      </c>
      <c r="AW186" s="92">
        <f t="shared" si="169"/>
        <v>0</v>
      </c>
    </row>
    <row r="187" spans="1:49" x14ac:dyDescent="0.3">
      <c r="A187" s="43" t="str" cm="1">
        <f t="array" ref="A187">IF(ISBLANK(B187),"",IF(AND(H187:AS187=0),"n/a",""))</f>
        <v>n/a</v>
      </c>
      <c r="B187" s="43">
        <v>951035240</v>
      </c>
      <c r="C187" s="35" t="s">
        <v>1596</v>
      </c>
      <c r="D187" s="35" t="str">
        <f>B187&amp;" - "&amp;C187</f>
        <v>951035240 - COS-Amort. FFPDE</v>
      </c>
      <c r="E187" s="35" t="s">
        <v>1425</v>
      </c>
      <c r="F187" s="35" t="s">
        <v>1826</v>
      </c>
      <c r="H187" s="54">
        <f>SUMIFS('KOH_Pre-FY24_db'!BE:BE,'KOH_Pre-FY24_db'!$L:$L,$B187,'KOH_Pre-FY24_db'!$E:$E,$B$2)/1000</f>
        <v>0</v>
      </c>
      <c r="I187" s="53">
        <f>SUMIFS('KOH_Pre-FY24_db'!BF:BF,'KOH_Pre-FY24_db'!$L:$L,$B187,'KOH_Pre-FY24_db'!$E:$E,$B$2)/1000-SUM($H187:H187)</f>
        <v>0</v>
      </c>
      <c r="J187" s="53">
        <f>SUMIFS('KOH_Pre-FY24_db'!BG:BG,'KOH_Pre-FY24_db'!$L:$L,$B187,'KOH_Pre-FY24_db'!$E:$E,$B$2)/1000-SUM($H187:I187)</f>
        <v>0</v>
      </c>
      <c r="K187" s="53">
        <f>SUMIFS('KOH_Pre-FY24_db'!BH:BH,'KOH_Pre-FY24_db'!$L:$L,$B187,'KOH_Pre-FY24_db'!$E:$E,$B$2)/1000-SUM($H187:J187)</f>
        <v>0</v>
      </c>
      <c r="L187" s="53">
        <f>SUMIFS('KOH_Pre-FY24_db'!BI:BI,'KOH_Pre-FY24_db'!$L:$L,$B187,'KOH_Pre-FY24_db'!$E:$E,$B$2)/1000-SUM($H187:K187)</f>
        <v>0</v>
      </c>
      <c r="M187" s="53">
        <f>SUMIFS('KOH_Pre-FY24_db'!BJ:BJ,'KOH_Pre-FY24_db'!$L:$L,$B187,'KOH_Pre-FY24_db'!$E:$E,$B$2)/1000-SUM($H187:L187)</f>
        <v>0</v>
      </c>
      <c r="N187" s="53">
        <f>SUMIFS('KOH_Pre-FY24_db'!BK:BK,'KOH_Pre-FY24_db'!$L:$L,$B187,'KOH_Pre-FY24_db'!$E:$E,$B$2)/1000-SUM($H187:M187)</f>
        <v>0</v>
      </c>
      <c r="O187" s="53">
        <f>SUMIFS('KOH_Pre-FY24_db'!BL:BL,'KOH_Pre-FY24_db'!$L:$L,$B187,'KOH_Pre-FY24_db'!$E:$E,$B$2)/1000-SUM($H187:N187)</f>
        <v>0</v>
      </c>
      <c r="P187" s="53">
        <f>SUMIFS('KOH_Pre-FY24_db'!BM:BM,'KOH_Pre-FY24_db'!$L:$L,$B187,'KOH_Pre-FY24_db'!$E:$E,$B$2)/1000-SUM($H187:O187)</f>
        <v>0</v>
      </c>
      <c r="Q187" s="53">
        <f>SUMIFS('KOH_Pre-FY24_db'!BN:BN,'KOH_Pre-FY24_db'!$L:$L,$B187,'KOH_Pre-FY24_db'!$E:$E,$B$2)/1000-SUM($H187:P187)</f>
        <v>0</v>
      </c>
      <c r="R187" s="53">
        <f>SUMIFS('KOH_Pre-FY24_db'!BO:BO,'KOH_Pre-FY24_db'!$L:$L,$B187,'KOH_Pre-FY24_db'!$E:$E,$B$2)/1000-SUM($H187:Q187)</f>
        <v>0</v>
      </c>
      <c r="S187" s="53">
        <f>SUMIFS('KOH_Pre-FY24_db'!BP:BP,'KOH_Pre-FY24_db'!$L:$L,$B187,'KOH_Pre-FY24_db'!$E:$E,$B$2)/1000-SUM($H187:R187)</f>
        <v>0</v>
      </c>
      <c r="T187" s="54">
        <f>SUMIFS('KOH_Post-FY24_db'!$D:$D,'KOH_Post-FY24_db'!$G:$G,$B$2,'KOH_Post-FY24_db'!$E:$E,T$5,'KOH_Post-FY24_db'!$A:$A,$B187)/1000</f>
        <v>0</v>
      </c>
      <c r="U187" s="53">
        <f>SUMIFS('KOH_Post-FY24_db'!$D:$D,'KOH_Post-FY24_db'!$G:$G,$B$2,'KOH_Post-FY24_db'!$E:$E,U$5,'KOH_Post-FY24_db'!$A:$A,$B187)/1000-SUM($T187:T187)</f>
        <v>0</v>
      </c>
      <c r="V187" s="53">
        <f>SUMIFS('KOH_Post-FY24_db'!$D:$D,'KOH_Post-FY24_db'!$G:$G,$B$2,'KOH_Post-FY24_db'!$E:$E,V$5,'KOH_Post-FY24_db'!$A:$A,$B187)/1000-SUM($T187:U187)</f>
        <v>0</v>
      </c>
      <c r="W187" s="53">
        <f>SUMIFS('KOH_Post-FY24_db'!$D:$D,'KOH_Post-FY24_db'!$G:$G,$B$2,'KOH_Post-FY24_db'!$E:$E,W$5,'KOH_Post-FY24_db'!$A:$A,$B187)/1000-SUM($T187:V187)</f>
        <v>0</v>
      </c>
      <c r="X187" s="53">
        <f>SUMIFS('KOH_Post-FY24_db'!$D:$D,'KOH_Post-FY24_db'!$G:$G,$B$2,'KOH_Post-FY24_db'!$E:$E,X$5,'KOH_Post-FY24_db'!$A:$A,$B187)/1000-SUM($T187:W187)</f>
        <v>0</v>
      </c>
      <c r="Y187" s="53">
        <f>SUMIFS('KOH_Post-FY24_db'!$D:$D,'KOH_Post-FY24_db'!$G:$G,$B$2,'KOH_Post-FY24_db'!$E:$E,Y$5,'KOH_Post-FY24_db'!$A:$A,$B187)/1000-SUM($T187:X187)</f>
        <v>0</v>
      </c>
      <c r="Z187" s="53">
        <f>SUMIFS('KOH_Post-FY24_db'!$D:$D,'KOH_Post-FY24_db'!$G:$G,$B$2,'KOH_Post-FY24_db'!$E:$E,Z$5,'KOH_Post-FY24_db'!$A:$A,$B187)/1000-SUM($T187:Y187)</f>
        <v>0</v>
      </c>
      <c r="AA187" s="53">
        <f>SUMIFS('KOH_Post-FY24_db'!$D:$D,'KOH_Post-FY24_db'!$G:$G,$B$2,'KOH_Post-FY24_db'!$E:$E,AA$5,'KOH_Post-FY24_db'!$A:$A,$B187)/1000-SUM($T187:Z187)</f>
        <v>0</v>
      </c>
      <c r="AB187" s="53">
        <f>SUMIFS('KOH_Post-FY24_db'!$D:$D,'KOH_Post-FY24_db'!$G:$G,$B$2,'KOH_Post-FY24_db'!$E:$E,AB$5,'KOH_Post-FY24_db'!$A:$A,$B187)/1000-SUM($T187:AA187)</f>
        <v>0</v>
      </c>
      <c r="AC187" s="53">
        <f>SUMIFS('KOH_Post-FY24_db'!$D:$D,'KOH_Post-FY24_db'!$G:$G,$B$2,'KOH_Post-FY24_db'!$E:$E,AC$5,'KOH_Post-FY24_db'!$A:$A,$B187)/1000-SUM($T187:AB187)</f>
        <v>0</v>
      </c>
      <c r="AD187" s="53">
        <f>SUMIFS('KOH_Post-FY24_db'!$D:$D,'KOH_Post-FY24_db'!$G:$G,$B$2,'KOH_Post-FY24_db'!$E:$E,AD$5,'KOH_Post-FY24_db'!$A:$A,$B187)/1000-SUM($T187:AC187)</f>
        <v>0</v>
      </c>
      <c r="AE187" s="53">
        <f>SUMIFS('KOH_Post-FY24_db'!$D:$D,'KOH_Post-FY24_db'!$G:$G,$B$2,'KOH_Post-FY24_db'!$E:$E,AE$5,'KOH_Post-FY24_db'!$A:$A,$B187)/1000-SUM($T187:AD187)</f>
        <v>0</v>
      </c>
      <c r="AF187" s="54">
        <f>SUMIFS('KOH_Post-FY24_db'!$D:$D,'KOH_Post-FY24_db'!$G:$G,$B$2,'KOH_Post-FY24_db'!$E:$E,AF$5,'KOH_Post-FY24_db'!$A:$A,$B187)/1000-SUM($T187:AE187)</f>
        <v>0</v>
      </c>
      <c r="AG187" s="53">
        <f>SUMIFS('KOH_Post-FY24_db'!$D:$D,'KOH_Post-FY24_db'!$G:$G,$B$2,'KOH_Post-FY24_db'!$E:$E,AG$5,'KOH_Post-FY24_db'!$A:$A,$B187)/1000-SUM($T187:AF187)</f>
        <v>0</v>
      </c>
      <c r="AH187" s="53">
        <f>SUMIFS('KOH_Post-FY24_db'!$D:$D,'KOH_Post-FY24_db'!$G:$G,$B$2,'KOH_Post-FY24_db'!$E:$E,AH$5,'KOH_Post-FY24_db'!$A:$A,$B187)/1000-SUM($T187:AG187)</f>
        <v>0</v>
      </c>
      <c r="AI187" s="53">
        <f>SUMIFS('KOH_Post-FY24_db'!$D:$D,'KOH_Post-FY24_db'!$G:$G,$B$2,'KOH_Post-FY24_db'!$E:$E,AI$5,'KOH_Post-FY24_db'!$A:$A,$B187)/1000-SUM($T187:AH187)</f>
        <v>0</v>
      </c>
      <c r="AJ187" s="53">
        <f>SUMIFS('KOH_Post-FY24_db'!$D:$D,'KOH_Post-FY24_db'!$G:$G,$B$2,'KOH_Post-FY24_db'!$E:$E,AJ$5,'KOH_Post-FY24_db'!$A:$A,$B187)/1000-SUM($T187:AI187)</f>
        <v>0</v>
      </c>
      <c r="AK187" s="53">
        <f>SUMIFS('KOH_Post-FY24_db'!$D:$D,'KOH_Post-FY24_db'!$G:$G,$B$2,'KOH_Post-FY24_db'!$E:$E,AK$5,'KOH_Post-FY24_db'!$A:$A,$B187)/1000-SUM($T187:AJ187)</f>
        <v>0</v>
      </c>
      <c r="AM187" s="53">
        <f>SUM(H187:S187)</f>
        <v>0</v>
      </c>
      <c r="AN187" s="53">
        <f>SUM(T187:AE187)</f>
        <v>0</v>
      </c>
      <c r="AO187" s="53">
        <f>SUM(Z187:AK187)</f>
        <v>0</v>
      </c>
      <c r="AP187" s="54">
        <f>SUM(T187:Y187)</f>
        <v>0</v>
      </c>
      <c r="AQ187" s="53">
        <f>SUM(AF187:AK187)</f>
        <v>0</v>
      </c>
      <c r="AS187" s="92">
        <f t="shared" si="168"/>
        <v>0</v>
      </c>
      <c r="AT187" s="92">
        <f t="shared" si="168"/>
        <v>0</v>
      </c>
      <c r="AU187" s="92">
        <f t="shared" si="169"/>
        <v>0</v>
      </c>
      <c r="AV187" s="673">
        <f t="shared" si="169"/>
        <v>0</v>
      </c>
      <c r="AW187" s="92">
        <f t="shared" si="169"/>
        <v>0</v>
      </c>
    </row>
    <row r="188" spans="1:49" x14ac:dyDescent="0.3">
      <c r="A188" s="43" t="str" cm="1">
        <f t="array" ref="A188">IF(ISBLANK(B188),"",IF(AND(H188:AS188=0),"n/a",""))</f>
        <v>n/a</v>
      </c>
      <c r="B188" s="43" t="s">
        <v>1427</v>
      </c>
      <c r="C188" s="35" t="s">
        <v>1427</v>
      </c>
      <c r="D188" s="35" t="str">
        <f>B188&amp;" - "&amp;C188</f>
        <v>FFPDE - FFPDE</v>
      </c>
      <c r="E188" s="35" t="s">
        <v>1425</v>
      </c>
      <c r="F188" s="35" t="s">
        <v>1826</v>
      </c>
      <c r="H188" s="54">
        <f>SUMIFS('KOH_Pre-FY24_db'!BE:BE,'KOH_Pre-FY24_db'!$L:$L,$B188,'KOH_Pre-FY24_db'!$E:$E,$B$2)/1000</f>
        <v>0</v>
      </c>
      <c r="I188" s="53">
        <f>SUMIFS('KOH_Pre-FY24_db'!BF:BF,'KOH_Pre-FY24_db'!$L:$L,$B188,'KOH_Pre-FY24_db'!$E:$E,$B$2)/1000-SUM($H188:H188)</f>
        <v>0</v>
      </c>
      <c r="J188" s="53">
        <f>SUMIFS('KOH_Pre-FY24_db'!BG:BG,'KOH_Pre-FY24_db'!$L:$L,$B188,'KOH_Pre-FY24_db'!$E:$E,$B$2)/1000-SUM($H188:I188)</f>
        <v>0</v>
      </c>
      <c r="K188" s="53">
        <f>SUMIFS('KOH_Pre-FY24_db'!BH:BH,'KOH_Pre-FY24_db'!$L:$L,$B188,'KOH_Pre-FY24_db'!$E:$E,$B$2)/1000-SUM($H188:J188)</f>
        <v>0</v>
      </c>
      <c r="L188" s="53">
        <f>SUMIFS('KOH_Pre-FY24_db'!BI:BI,'KOH_Pre-FY24_db'!$L:$L,$B188,'KOH_Pre-FY24_db'!$E:$E,$B$2)/1000-SUM($H188:K188)</f>
        <v>0</v>
      </c>
      <c r="M188" s="53">
        <f>SUMIFS('KOH_Pre-FY24_db'!BJ:BJ,'KOH_Pre-FY24_db'!$L:$L,$B188,'KOH_Pre-FY24_db'!$E:$E,$B$2)/1000-SUM($H188:L188)</f>
        <v>0</v>
      </c>
      <c r="N188" s="53">
        <f>SUMIFS('KOH_Pre-FY24_db'!BK:BK,'KOH_Pre-FY24_db'!$L:$L,$B188,'KOH_Pre-FY24_db'!$E:$E,$B$2)/1000-SUM($H188:M188)</f>
        <v>0</v>
      </c>
      <c r="O188" s="53">
        <f>SUMIFS('KOH_Pre-FY24_db'!BL:BL,'KOH_Pre-FY24_db'!$L:$L,$B188,'KOH_Pre-FY24_db'!$E:$E,$B$2)/1000-SUM($H188:N188)</f>
        <v>0</v>
      </c>
      <c r="P188" s="53">
        <f>SUMIFS('KOH_Pre-FY24_db'!BM:BM,'KOH_Pre-FY24_db'!$L:$L,$B188,'KOH_Pre-FY24_db'!$E:$E,$B$2)/1000-SUM($H188:O188)</f>
        <v>0</v>
      </c>
      <c r="Q188" s="53">
        <f>SUMIFS('KOH_Pre-FY24_db'!BN:BN,'KOH_Pre-FY24_db'!$L:$L,$B188,'KOH_Pre-FY24_db'!$E:$E,$B$2)/1000-SUM($H188:P188)</f>
        <v>0</v>
      </c>
      <c r="R188" s="53">
        <f>SUMIFS('KOH_Pre-FY24_db'!BO:BO,'KOH_Pre-FY24_db'!$L:$L,$B188,'KOH_Pre-FY24_db'!$E:$E,$B$2)/1000-SUM($H188:Q188)</f>
        <v>0</v>
      </c>
      <c r="S188" s="53">
        <f>SUMIFS('KOH_Pre-FY24_db'!BP:BP,'KOH_Pre-FY24_db'!$L:$L,$B188,'KOH_Pre-FY24_db'!$E:$E,$B$2)/1000-SUM($H188:R188)</f>
        <v>0</v>
      </c>
      <c r="T188" s="54">
        <f>SUMIFS('KOH_Post-FY24_db'!$D:$D,'KOH_Post-FY24_db'!$G:$G,$B$2,'KOH_Post-FY24_db'!$E:$E,T$5,'KOH_Post-FY24_db'!$A:$A,$B188)/1000</f>
        <v>0</v>
      </c>
      <c r="U188" s="53">
        <f>SUMIFS('KOH_Post-FY24_db'!$D:$D,'KOH_Post-FY24_db'!$G:$G,$B$2,'KOH_Post-FY24_db'!$E:$E,U$5,'KOH_Post-FY24_db'!$A:$A,$B188)/1000-SUM($T188:T188)</f>
        <v>0</v>
      </c>
      <c r="V188" s="53">
        <f>SUMIFS('KOH_Post-FY24_db'!$D:$D,'KOH_Post-FY24_db'!$G:$G,$B$2,'KOH_Post-FY24_db'!$E:$E,V$5,'KOH_Post-FY24_db'!$A:$A,$B188)/1000-SUM($T188:U188)</f>
        <v>0</v>
      </c>
      <c r="W188" s="53">
        <f>SUMIFS('KOH_Post-FY24_db'!$D:$D,'KOH_Post-FY24_db'!$G:$G,$B$2,'KOH_Post-FY24_db'!$E:$E,W$5,'KOH_Post-FY24_db'!$A:$A,$B188)/1000-SUM($T188:V188)</f>
        <v>0</v>
      </c>
      <c r="X188" s="53">
        <f>SUMIFS('KOH_Post-FY24_db'!$D:$D,'KOH_Post-FY24_db'!$G:$G,$B$2,'KOH_Post-FY24_db'!$E:$E,X$5,'KOH_Post-FY24_db'!$A:$A,$B188)/1000-SUM($T188:W188)</f>
        <v>0</v>
      </c>
      <c r="Y188" s="53">
        <f>SUMIFS('KOH_Post-FY24_db'!$D:$D,'KOH_Post-FY24_db'!$G:$G,$B$2,'KOH_Post-FY24_db'!$E:$E,Y$5,'KOH_Post-FY24_db'!$A:$A,$B188)/1000-SUM($T188:X188)</f>
        <v>0</v>
      </c>
      <c r="Z188" s="53">
        <f>SUMIFS('KOH_Post-FY24_db'!$D:$D,'KOH_Post-FY24_db'!$G:$G,$B$2,'KOH_Post-FY24_db'!$E:$E,Z$5,'KOH_Post-FY24_db'!$A:$A,$B188)/1000-SUM($T188:Y188)</f>
        <v>0</v>
      </c>
      <c r="AA188" s="53">
        <f>SUMIFS('KOH_Post-FY24_db'!$D:$D,'KOH_Post-FY24_db'!$G:$G,$B$2,'KOH_Post-FY24_db'!$E:$E,AA$5,'KOH_Post-FY24_db'!$A:$A,$B188)/1000-SUM($T188:Z188)</f>
        <v>0</v>
      </c>
      <c r="AB188" s="53">
        <f>SUMIFS('KOH_Post-FY24_db'!$D:$D,'KOH_Post-FY24_db'!$G:$G,$B$2,'KOH_Post-FY24_db'!$E:$E,AB$5,'KOH_Post-FY24_db'!$A:$A,$B188)/1000-SUM($T188:AA188)</f>
        <v>0</v>
      </c>
      <c r="AC188" s="53">
        <f>SUMIFS('KOH_Post-FY24_db'!$D:$D,'KOH_Post-FY24_db'!$G:$G,$B$2,'KOH_Post-FY24_db'!$E:$E,AC$5,'KOH_Post-FY24_db'!$A:$A,$B188)/1000-SUM($T188:AB188)</f>
        <v>0</v>
      </c>
      <c r="AD188" s="53">
        <f>SUMIFS('KOH_Post-FY24_db'!$D:$D,'KOH_Post-FY24_db'!$G:$G,$B$2,'KOH_Post-FY24_db'!$E:$E,AD$5,'KOH_Post-FY24_db'!$A:$A,$B188)/1000-SUM($T188:AC188)</f>
        <v>0</v>
      </c>
      <c r="AE188" s="53">
        <f>SUMIFS('KOH_Post-FY24_db'!$D:$D,'KOH_Post-FY24_db'!$G:$G,$B$2,'KOH_Post-FY24_db'!$E:$E,AE$5,'KOH_Post-FY24_db'!$A:$A,$B188)/1000-SUM($T188:AD188)</f>
        <v>0</v>
      </c>
      <c r="AF188" s="54">
        <f>SUMIFS('KOH_Post-FY24_db'!$D:$D,'KOH_Post-FY24_db'!$G:$G,$B$2,'KOH_Post-FY24_db'!$E:$E,AF$5,'KOH_Post-FY24_db'!$A:$A,$B188)/1000-SUM($T188:AE188)</f>
        <v>0</v>
      </c>
      <c r="AG188" s="53">
        <f>SUMIFS('KOH_Post-FY24_db'!$D:$D,'KOH_Post-FY24_db'!$G:$G,$B$2,'KOH_Post-FY24_db'!$E:$E,AG$5,'KOH_Post-FY24_db'!$A:$A,$B188)/1000-SUM($T188:AF188)</f>
        <v>0</v>
      </c>
      <c r="AH188" s="53">
        <f>SUMIFS('KOH_Post-FY24_db'!$D:$D,'KOH_Post-FY24_db'!$G:$G,$B$2,'KOH_Post-FY24_db'!$E:$E,AH$5,'KOH_Post-FY24_db'!$A:$A,$B188)/1000-SUM($T188:AG188)</f>
        <v>0</v>
      </c>
      <c r="AI188" s="53">
        <f>SUMIFS('KOH_Post-FY24_db'!$D:$D,'KOH_Post-FY24_db'!$G:$G,$B$2,'KOH_Post-FY24_db'!$E:$E,AI$5,'KOH_Post-FY24_db'!$A:$A,$B188)/1000-SUM($T188:AH188)</f>
        <v>0</v>
      </c>
      <c r="AJ188" s="53">
        <f>SUMIFS('KOH_Post-FY24_db'!$D:$D,'KOH_Post-FY24_db'!$G:$G,$B$2,'KOH_Post-FY24_db'!$E:$E,AJ$5,'KOH_Post-FY24_db'!$A:$A,$B188)/1000-SUM($T188:AI188)</f>
        <v>0</v>
      </c>
      <c r="AK188" s="53">
        <f>SUMIFS('KOH_Post-FY24_db'!$D:$D,'KOH_Post-FY24_db'!$G:$G,$B$2,'KOH_Post-FY24_db'!$E:$E,AK$5,'KOH_Post-FY24_db'!$A:$A,$B188)/1000-SUM($T188:AJ188)</f>
        <v>0</v>
      </c>
      <c r="AM188" s="53">
        <f>SUM(H188:S188)</f>
        <v>0</v>
      </c>
      <c r="AN188" s="53">
        <f>SUM(T188:AE188)</f>
        <v>0</v>
      </c>
      <c r="AO188" s="53">
        <f>SUM(Z188:AK188)</f>
        <v>0</v>
      </c>
      <c r="AP188" s="54">
        <f>SUM(T188:Y188)</f>
        <v>0</v>
      </c>
      <c r="AQ188" s="53">
        <f>SUM(AF188:AK188)</f>
        <v>0</v>
      </c>
      <c r="AS188" s="92">
        <f t="shared" si="168"/>
        <v>0</v>
      </c>
      <c r="AT188" s="92">
        <f t="shared" si="168"/>
        <v>0</v>
      </c>
      <c r="AU188" s="92">
        <f t="shared" si="169"/>
        <v>0</v>
      </c>
      <c r="AV188" s="673">
        <f t="shared" si="169"/>
        <v>0</v>
      </c>
      <c r="AW188" s="92">
        <f t="shared" si="169"/>
        <v>0</v>
      </c>
    </row>
    <row r="189" spans="1:49" x14ac:dyDescent="0.3">
      <c r="A189" s="43" t="str" cm="1">
        <f t="array" ref="A189">IF(ISBLANK(B189),"",IF(AND(H189:AS189=0),"n/a",""))</f>
        <v>n/a</v>
      </c>
      <c r="B189" s="222" t="str">
        <f>F188</f>
        <v>COGS - Warehousing</v>
      </c>
      <c r="C189" s="152"/>
      <c r="D189" s="152"/>
      <c r="E189" s="152"/>
      <c r="F189" s="152"/>
      <c r="G189" s="152"/>
      <c r="H189" s="65">
        <f t="shared" ref="H189:S189" si="170">SUM(H185:H188)</f>
        <v>0</v>
      </c>
      <c r="I189" s="64">
        <f t="shared" si="170"/>
        <v>0</v>
      </c>
      <c r="J189" s="64">
        <f t="shared" si="170"/>
        <v>0</v>
      </c>
      <c r="K189" s="64">
        <f t="shared" si="170"/>
        <v>0</v>
      </c>
      <c r="L189" s="64">
        <f t="shared" si="170"/>
        <v>0</v>
      </c>
      <c r="M189" s="64">
        <f t="shared" si="170"/>
        <v>0</v>
      </c>
      <c r="N189" s="64">
        <f t="shared" si="170"/>
        <v>0</v>
      </c>
      <c r="O189" s="64">
        <f t="shared" si="170"/>
        <v>0</v>
      </c>
      <c r="P189" s="64">
        <f t="shared" si="170"/>
        <v>0</v>
      </c>
      <c r="Q189" s="64">
        <f t="shared" si="170"/>
        <v>0</v>
      </c>
      <c r="R189" s="64">
        <f t="shared" si="170"/>
        <v>0</v>
      </c>
      <c r="S189" s="64">
        <f t="shared" si="170"/>
        <v>0</v>
      </c>
      <c r="T189" s="65">
        <f t="shared" ref="T189:Y189" si="171">SUM(T185:T188)</f>
        <v>0</v>
      </c>
      <c r="U189" s="619">
        <f t="shared" si="171"/>
        <v>0</v>
      </c>
      <c r="V189" s="64">
        <f t="shared" si="171"/>
        <v>0</v>
      </c>
      <c r="W189" s="64">
        <f t="shared" si="171"/>
        <v>0</v>
      </c>
      <c r="X189" s="64">
        <f t="shared" si="171"/>
        <v>0</v>
      </c>
      <c r="Y189" s="64">
        <f t="shared" si="171"/>
        <v>0</v>
      </c>
      <c r="Z189" s="64">
        <f t="shared" ref="Z189:AK189" si="172">SUM(Z185:Z188)</f>
        <v>0</v>
      </c>
      <c r="AA189" s="64">
        <f t="shared" si="172"/>
        <v>0</v>
      </c>
      <c r="AB189" s="64">
        <f t="shared" si="172"/>
        <v>0</v>
      </c>
      <c r="AC189" s="64">
        <f t="shared" si="172"/>
        <v>0</v>
      </c>
      <c r="AD189" s="64">
        <f t="shared" si="172"/>
        <v>0</v>
      </c>
      <c r="AE189" s="64">
        <f t="shared" si="172"/>
        <v>0</v>
      </c>
      <c r="AF189" s="65">
        <f t="shared" si="172"/>
        <v>0</v>
      </c>
      <c r="AG189" s="64">
        <f t="shared" si="172"/>
        <v>0</v>
      </c>
      <c r="AH189" s="64">
        <f t="shared" si="172"/>
        <v>0</v>
      </c>
      <c r="AI189" s="64">
        <f t="shared" si="172"/>
        <v>0</v>
      </c>
      <c r="AJ189" s="64">
        <f t="shared" si="172"/>
        <v>0</v>
      </c>
      <c r="AK189" s="64">
        <f t="shared" si="172"/>
        <v>0</v>
      </c>
      <c r="AM189" s="64">
        <f t="shared" ref="AM189:AQ189" si="173">SUM(AM185:AM188)</f>
        <v>0</v>
      </c>
      <c r="AN189" s="64">
        <f t="shared" si="173"/>
        <v>0</v>
      </c>
      <c r="AO189" s="64">
        <f t="shared" si="173"/>
        <v>0</v>
      </c>
      <c r="AP189" s="65">
        <f t="shared" si="173"/>
        <v>0</v>
      </c>
      <c r="AQ189" s="64">
        <f t="shared" si="173"/>
        <v>0</v>
      </c>
      <c r="AS189" s="216">
        <f t="shared" si="168"/>
        <v>0</v>
      </c>
      <c r="AT189" s="216">
        <f t="shared" si="168"/>
        <v>0</v>
      </c>
      <c r="AU189" s="216">
        <f t="shared" si="169"/>
        <v>0</v>
      </c>
      <c r="AV189" s="676">
        <f t="shared" si="169"/>
        <v>0</v>
      </c>
      <c r="AW189" s="216">
        <f t="shared" si="169"/>
        <v>0</v>
      </c>
    </row>
    <row r="190" spans="1:49" ht="5.0999999999999996" customHeight="1" x14ac:dyDescent="0.3">
      <c r="A190" s="43" t="str" cm="1">
        <f t="array" ref="A190">IF(ISBLANK(B190),"",IF(AND(H190:AS190=0),"n/a",""))</f>
        <v/>
      </c>
      <c r="B190" s="43"/>
      <c r="H190" s="54"/>
      <c r="I190" s="53"/>
      <c r="J190" s="53"/>
      <c r="K190" s="53"/>
      <c r="L190" s="53"/>
      <c r="M190" s="53"/>
      <c r="N190" s="53"/>
      <c r="O190" s="53"/>
      <c r="P190" s="53"/>
      <c r="Q190" s="53"/>
      <c r="R190" s="53"/>
      <c r="S190" s="53"/>
      <c r="T190" s="54"/>
      <c r="U190" s="53"/>
      <c r="V190" s="53"/>
      <c r="W190" s="53"/>
      <c r="X190" s="53"/>
      <c r="Y190" s="53"/>
      <c r="Z190" s="53"/>
      <c r="AA190" s="53"/>
      <c r="AB190" s="53"/>
      <c r="AC190" s="53"/>
      <c r="AD190" s="53"/>
      <c r="AE190" s="53"/>
      <c r="AF190" s="54"/>
      <c r="AG190" s="53"/>
      <c r="AH190" s="53"/>
      <c r="AI190" s="53"/>
      <c r="AJ190" s="53"/>
      <c r="AK190" s="53"/>
      <c r="AP190" s="54"/>
      <c r="AV190" s="673"/>
    </row>
    <row r="191" spans="1:49" x14ac:dyDescent="0.3">
      <c r="A191" s="43" t="str" cm="1">
        <f t="array" ref="A191">IF(ISBLANK(B191),"",IF(AND(H191:AS191=0),"n/a",""))</f>
        <v>n/a</v>
      </c>
      <c r="B191" s="43">
        <v>551031220</v>
      </c>
      <c r="C191" s="35" t="s">
        <v>1675</v>
      </c>
      <c r="D191" s="35" t="str">
        <f t="shared" ref="D191:D223" si="174">B191&amp;" - "&amp;C191</f>
        <v>551031220 - COGS-F-Oper Other</v>
      </c>
      <c r="E191" s="35" t="s">
        <v>1799</v>
      </c>
      <c r="F191" s="35" t="s">
        <v>1822</v>
      </c>
      <c r="H191" s="54">
        <f>SUMIFS('KOH_Pre-FY24_db'!BE:BE,'KOH_Pre-FY24_db'!$L:$L,$B191,'KOH_Pre-FY24_db'!$E:$E,$B$2)/1000</f>
        <v>0</v>
      </c>
      <c r="I191" s="53">
        <f>SUMIFS('KOH_Pre-FY24_db'!BF:BF,'KOH_Pre-FY24_db'!$L:$L,$B191,'KOH_Pre-FY24_db'!$E:$E,$B$2)/1000-SUM($H191:H191)</f>
        <v>0</v>
      </c>
      <c r="J191" s="53">
        <f>SUMIFS('KOH_Pre-FY24_db'!BG:BG,'KOH_Pre-FY24_db'!$L:$L,$B191,'KOH_Pre-FY24_db'!$E:$E,$B$2)/1000-SUM($H191:I191)</f>
        <v>0</v>
      </c>
      <c r="K191" s="53">
        <f>SUMIFS('KOH_Pre-FY24_db'!BH:BH,'KOH_Pre-FY24_db'!$L:$L,$B191,'KOH_Pre-FY24_db'!$E:$E,$B$2)/1000-SUM($H191:J191)</f>
        <v>0</v>
      </c>
      <c r="L191" s="53">
        <f>SUMIFS('KOH_Pre-FY24_db'!BI:BI,'KOH_Pre-FY24_db'!$L:$L,$B191,'KOH_Pre-FY24_db'!$E:$E,$B$2)/1000-SUM($H191:K191)</f>
        <v>0</v>
      </c>
      <c r="M191" s="53">
        <f>SUMIFS('KOH_Pre-FY24_db'!BJ:BJ,'KOH_Pre-FY24_db'!$L:$L,$B191,'KOH_Pre-FY24_db'!$E:$E,$B$2)/1000-SUM($H191:L191)</f>
        <v>0</v>
      </c>
      <c r="N191" s="53">
        <f>SUMIFS('KOH_Pre-FY24_db'!BK:BK,'KOH_Pre-FY24_db'!$L:$L,$B191,'KOH_Pre-FY24_db'!$E:$E,$B$2)/1000-SUM($H191:M191)</f>
        <v>0</v>
      </c>
      <c r="O191" s="53">
        <f>SUMIFS('KOH_Pre-FY24_db'!BL:BL,'KOH_Pre-FY24_db'!$L:$L,$B191,'KOH_Pre-FY24_db'!$E:$E,$B$2)/1000-SUM($H191:N191)</f>
        <v>0</v>
      </c>
      <c r="P191" s="53">
        <f>SUMIFS('KOH_Pre-FY24_db'!BM:BM,'KOH_Pre-FY24_db'!$L:$L,$B191,'KOH_Pre-FY24_db'!$E:$E,$B$2)/1000-SUM($H191:O191)</f>
        <v>0</v>
      </c>
      <c r="Q191" s="53">
        <f>SUMIFS('KOH_Pre-FY24_db'!BN:BN,'KOH_Pre-FY24_db'!$L:$L,$B191,'KOH_Pre-FY24_db'!$E:$E,$B$2)/1000-SUM($H191:P191)</f>
        <v>0</v>
      </c>
      <c r="R191" s="53">
        <f>SUMIFS('KOH_Pre-FY24_db'!BO:BO,'KOH_Pre-FY24_db'!$L:$L,$B191,'KOH_Pre-FY24_db'!$E:$E,$B$2)/1000-SUM($H191:Q191)</f>
        <v>0</v>
      </c>
      <c r="S191" s="53">
        <f>SUMIFS('KOH_Pre-FY24_db'!BP:BP,'KOH_Pre-FY24_db'!$L:$L,$B191,'KOH_Pre-FY24_db'!$E:$E,$B$2)/1000-SUM($H191:R191)</f>
        <v>0</v>
      </c>
      <c r="T191" s="54">
        <f>SUMIFS('KOH_Post-FY24_db'!$D:$D,'KOH_Post-FY24_db'!$G:$G,$B$2,'KOH_Post-FY24_db'!$E:$E,T$5,'KOH_Post-FY24_db'!$A:$A,$B191)/1000</f>
        <v>0</v>
      </c>
      <c r="U191" s="53">
        <f>SUMIFS('KOH_Post-FY24_db'!$D:$D,'KOH_Post-FY24_db'!$G:$G,$B$2,'KOH_Post-FY24_db'!$E:$E,U$5,'KOH_Post-FY24_db'!$A:$A,$B191)/1000-SUM($T191:T191)</f>
        <v>0</v>
      </c>
      <c r="V191" s="53">
        <f>SUMIFS('KOH_Post-FY24_db'!$D:$D,'KOH_Post-FY24_db'!$G:$G,$B$2,'KOH_Post-FY24_db'!$E:$E,V$5,'KOH_Post-FY24_db'!$A:$A,$B191)/1000-SUM($T191:U191)</f>
        <v>0</v>
      </c>
      <c r="W191" s="53">
        <f>SUMIFS('KOH_Post-FY24_db'!$D:$D,'KOH_Post-FY24_db'!$G:$G,$B$2,'KOH_Post-FY24_db'!$E:$E,W$5,'KOH_Post-FY24_db'!$A:$A,$B191)/1000-SUM($T191:V191)</f>
        <v>0</v>
      </c>
      <c r="X191" s="53">
        <f>SUMIFS('KOH_Post-FY24_db'!$D:$D,'KOH_Post-FY24_db'!$G:$G,$B$2,'KOH_Post-FY24_db'!$E:$E,X$5,'KOH_Post-FY24_db'!$A:$A,$B191)/1000-SUM($T191:W191)</f>
        <v>0</v>
      </c>
      <c r="Y191" s="53">
        <f>SUMIFS('KOH_Post-FY24_db'!$D:$D,'KOH_Post-FY24_db'!$G:$G,$B$2,'KOH_Post-FY24_db'!$E:$E,Y$5,'KOH_Post-FY24_db'!$A:$A,$B191)/1000-SUM($T191:X191)</f>
        <v>0</v>
      </c>
      <c r="Z191" s="53">
        <f>SUMIFS('KOH_Post-FY24_db'!$D:$D,'KOH_Post-FY24_db'!$G:$G,$B$2,'KOH_Post-FY24_db'!$E:$E,Z$5,'KOH_Post-FY24_db'!$A:$A,$B191)/1000-SUM($T191:Y191)</f>
        <v>0</v>
      </c>
      <c r="AA191" s="53">
        <f>SUMIFS('KOH_Post-FY24_db'!$D:$D,'KOH_Post-FY24_db'!$G:$G,$B$2,'KOH_Post-FY24_db'!$E:$E,AA$5,'KOH_Post-FY24_db'!$A:$A,$B191)/1000-SUM($T191:Z191)</f>
        <v>0</v>
      </c>
      <c r="AB191" s="53">
        <f>SUMIFS('KOH_Post-FY24_db'!$D:$D,'KOH_Post-FY24_db'!$G:$G,$B$2,'KOH_Post-FY24_db'!$E:$E,AB$5,'KOH_Post-FY24_db'!$A:$A,$B191)/1000-SUM($T191:AA191)</f>
        <v>0</v>
      </c>
      <c r="AC191" s="53">
        <f>SUMIFS('KOH_Post-FY24_db'!$D:$D,'KOH_Post-FY24_db'!$G:$G,$B$2,'KOH_Post-FY24_db'!$E:$E,AC$5,'KOH_Post-FY24_db'!$A:$A,$B191)/1000-SUM($T191:AB191)</f>
        <v>0</v>
      </c>
      <c r="AD191" s="53">
        <f>SUMIFS('KOH_Post-FY24_db'!$D:$D,'KOH_Post-FY24_db'!$G:$G,$B$2,'KOH_Post-FY24_db'!$E:$E,AD$5,'KOH_Post-FY24_db'!$A:$A,$B191)/1000-SUM($T191:AC191)</f>
        <v>0</v>
      </c>
      <c r="AE191" s="53">
        <f>SUMIFS('KOH_Post-FY24_db'!$D:$D,'KOH_Post-FY24_db'!$G:$G,$B$2,'KOH_Post-FY24_db'!$E:$E,AE$5,'KOH_Post-FY24_db'!$A:$A,$B191)/1000-SUM($T191:AD191)</f>
        <v>0</v>
      </c>
      <c r="AF191" s="54">
        <f>SUMIFS('KOH_Post-FY24_db'!$D:$D,'KOH_Post-FY24_db'!$G:$G,$B$2,'KOH_Post-FY24_db'!$E:$E,AF$5,'KOH_Post-FY24_db'!$A:$A,$B191)/1000-SUM($T191:AE191)</f>
        <v>0</v>
      </c>
      <c r="AG191" s="53">
        <f>SUMIFS('KOH_Post-FY24_db'!$D:$D,'KOH_Post-FY24_db'!$G:$G,$B$2,'KOH_Post-FY24_db'!$E:$E,AG$5,'KOH_Post-FY24_db'!$A:$A,$B191)/1000-SUM($T191:AF191)</f>
        <v>0</v>
      </c>
      <c r="AH191" s="53">
        <f>SUMIFS('KOH_Post-FY24_db'!$D:$D,'KOH_Post-FY24_db'!$G:$G,$B$2,'KOH_Post-FY24_db'!$E:$E,AH$5,'KOH_Post-FY24_db'!$A:$A,$B191)/1000-SUM($T191:AG191)</f>
        <v>0</v>
      </c>
      <c r="AI191" s="53">
        <f>SUMIFS('KOH_Post-FY24_db'!$D:$D,'KOH_Post-FY24_db'!$G:$G,$B$2,'KOH_Post-FY24_db'!$E:$E,AI$5,'KOH_Post-FY24_db'!$A:$A,$B191)/1000-SUM($T191:AH191)</f>
        <v>0</v>
      </c>
      <c r="AJ191" s="53">
        <f>SUMIFS('KOH_Post-FY24_db'!$D:$D,'KOH_Post-FY24_db'!$G:$G,$B$2,'KOH_Post-FY24_db'!$E:$E,AJ$5,'KOH_Post-FY24_db'!$A:$A,$B191)/1000-SUM($T191:AI191)</f>
        <v>0</v>
      </c>
      <c r="AK191" s="53">
        <f>SUMIFS('KOH_Post-FY24_db'!$D:$D,'KOH_Post-FY24_db'!$G:$G,$B$2,'KOH_Post-FY24_db'!$E:$E,AK$5,'KOH_Post-FY24_db'!$A:$A,$B191)/1000-SUM($T191:AJ191)</f>
        <v>0</v>
      </c>
      <c r="AM191" s="53">
        <f t="shared" ref="AM191:AM222" si="175">SUM(H191:S191)</f>
        <v>0</v>
      </c>
      <c r="AN191" s="53">
        <f t="shared" ref="AN191:AN222" si="176">SUM(T191:AE191)</f>
        <v>0</v>
      </c>
      <c r="AO191" s="53">
        <f t="shared" ref="AO191:AO222" si="177">SUM(Z191:AK191)</f>
        <v>0</v>
      </c>
      <c r="AP191" s="54">
        <f t="shared" ref="AP191:AP222" si="178">SUM(T191:Y191)</f>
        <v>0</v>
      </c>
      <c r="AQ191" s="53">
        <f t="shared" ref="AQ191:AQ222" si="179">SUM(AF191:AK191)</f>
        <v>0</v>
      </c>
      <c r="AS191" s="92">
        <f t="shared" ref="AS191:AT202" si="180">IFERROR(AM191/AM$20,0)</f>
        <v>0</v>
      </c>
      <c r="AT191" s="92">
        <f t="shared" si="180"/>
        <v>0</v>
      </c>
      <c r="AU191" s="92">
        <f t="shared" ref="AU191:AW223" si="181">IFERROR(AO191/AO$20,0)</f>
        <v>0</v>
      </c>
      <c r="AV191" s="673">
        <f t="shared" si="181"/>
        <v>0</v>
      </c>
      <c r="AW191" s="92">
        <f t="shared" si="181"/>
        <v>0</v>
      </c>
    </row>
    <row r="192" spans="1:49" x14ac:dyDescent="0.3">
      <c r="A192" s="43" t="str" cm="1">
        <f t="array" ref="A192">IF(ISBLANK(B192),"",IF(AND(H192:AS192=0),"n/a",""))</f>
        <v>n/a</v>
      </c>
      <c r="B192" s="43">
        <v>551031140</v>
      </c>
      <c r="C192" s="35" t="s">
        <v>1679</v>
      </c>
      <c r="D192" s="35" t="str">
        <f t="shared" si="174"/>
        <v>551031140 - COGS-V-Oper Other</v>
      </c>
      <c r="E192" s="35" t="s">
        <v>1799</v>
      </c>
      <c r="F192" s="35" t="s">
        <v>1822</v>
      </c>
      <c r="H192" s="54">
        <f>SUMIFS('KOH_Pre-FY24_db'!BE:BE,'KOH_Pre-FY24_db'!$L:$L,$B192,'KOH_Pre-FY24_db'!$E:$E,$B$2)/1000</f>
        <v>0</v>
      </c>
      <c r="I192" s="53">
        <f>SUMIFS('KOH_Pre-FY24_db'!BF:BF,'KOH_Pre-FY24_db'!$L:$L,$B192,'KOH_Pre-FY24_db'!$E:$E,$B$2)/1000-SUM($H192:H192)</f>
        <v>0</v>
      </c>
      <c r="J192" s="53">
        <f>SUMIFS('KOH_Pre-FY24_db'!BG:BG,'KOH_Pre-FY24_db'!$L:$L,$B192,'KOH_Pre-FY24_db'!$E:$E,$B$2)/1000-SUM($H192:I192)</f>
        <v>0</v>
      </c>
      <c r="K192" s="53">
        <f>SUMIFS('KOH_Pre-FY24_db'!BH:BH,'KOH_Pre-FY24_db'!$L:$L,$B192,'KOH_Pre-FY24_db'!$E:$E,$B$2)/1000-SUM($H192:J192)</f>
        <v>0</v>
      </c>
      <c r="L192" s="53">
        <f>SUMIFS('KOH_Pre-FY24_db'!BI:BI,'KOH_Pre-FY24_db'!$L:$L,$B192,'KOH_Pre-FY24_db'!$E:$E,$B$2)/1000-SUM($H192:K192)</f>
        <v>0</v>
      </c>
      <c r="M192" s="53">
        <f>SUMIFS('KOH_Pre-FY24_db'!BJ:BJ,'KOH_Pre-FY24_db'!$L:$L,$B192,'KOH_Pre-FY24_db'!$E:$E,$B$2)/1000-SUM($H192:L192)</f>
        <v>0</v>
      </c>
      <c r="N192" s="53">
        <f>SUMIFS('KOH_Pre-FY24_db'!BK:BK,'KOH_Pre-FY24_db'!$L:$L,$B192,'KOH_Pre-FY24_db'!$E:$E,$B$2)/1000-SUM($H192:M192)</f>
        <v>0</v>
      </c>
      <c r="O192" s="53">
        <f>SUMIFS('KOH_Pre-FY24_db'!BL:BL,'KOH_Pre-FY24_db'!$L:$L,$B192,'KOH_Pre-FY24_db'!$E:$E,$B$2)/1000-SUM($H192:N192)</f>
        <v>0</v>
      </c>
      <c r="P192" s="53">
        <f>SUMIFS('KOH_Pre-FY24_db'!BM:BM,'KOH_Pre-FY24_db'!$L:$L,$B192,'KOH_Pre-FY24_db'!$E:$E,$B$2)/1000-SUM($H192:O192)</f>
        <v>0</v>
      </c>
      <c r="Q192" s="53">
        <f>SUMIFS('KOH_Pre-FY24_db'!BN:BN,'KOH_Pre-FY24_db'!$L:$L,$B192,'KOH_Pre-FY24_db'!$E:$E,$B$2)/1000-SUM($H192:P192)</f>
        <v>0</v>
      </c>
      <c r="R192" s="53">
        <f>SUMIFS('KOH_Pre-FY24_db'!BO:BO,'KOH_Pre-FY24_db'!$L:$L,$B192,'KOH_Pre-FY24_db'!$E:$E,$B$2)/1000-SUM($H192:Q192)</f>
        <v>0</v>
      </c>
      <c r="S192" s="53">
        <f>SUMIFS('KOH_Pre-FY24_db'!BP:BP,'KOH_Pre-FY24_db'!$L:$L,$B192,'KOH_Pre-FY24_db'!$E:$E,$B$2)/1000-SUM($H192:R192)</f>
        <v>0</v>
      </c>
      <c r="T192" s="54">
        <f>SUMIFS('KOH_Post-FY24_db'!$D:$D,'KOH_Post-FY24_db'!$G:$G,$B$2,'KOH_Post-FY24_db'!$E:$E,T$5,'KOH_Post-FY24_db'!$A:$A,$B192)/1000</f>
        <v>0</v>
      </c>
      <c r="U192" s="53">
        <f>SUMIFS('KOH_Post-FY24_db'!$D:$D,'KOH_Post-FY24_db'!$G:$G,$B$2,'KOH_Post-FY24_db'!$E:$E,U$5,'KOH_Post-FY24_db'!$A:$A,$B192)/1000-SUM($T192:T192)</f>
        <v>0</v>
      </c>
      <c r="V192" s="53">
        <f>SUMIFS('KOH_Post-FY24_db'!$D:$D,'KOH_Post-FY24_db'!$G:$G,$B$2,'KOH_Post-FY24_db'!$E:$E,V$5,'KOH_Post-FY24_db'!$A:$A,$B192)/1000-SUM($T192:U192)</f>
        <v>0</v>
      </c>
      <c r="W192" s="53">
        <f>SUMIFS('KOH_Post-FY24_db'!$D:$D,'KOH_Post-FY24_db'!$G:$G,$B$2,'KOH_Post-FY24_db'!$E:$E,W$5,'KOH_Post-FY24_db'!$A:$A,$B192)/1000-SUM($T192:V192)</f>
        <v>0</v>
      </c>
      <c r="X192" s="53">
        <f>SUMIFS('KOH_Post-FY24_db'!$D:$D,'KOH_Post-FY24_db'!$G:$G,$B$2,'KOH_Post-FY24_db'!$E:$E,X$5,'KOH_Post-FY24_db'!$A:$A,$B192)/1000-SUM($T192:W192)</f>
        <v>0</v>
      </c>
      <c r="Y192" s="53">
        <f>SUMIFS('KOH_Post-FY24_db'!$D:$D,'KOH_Post-FY24_db'!$G:$G,$B$2,'KOH_Post-FY24_db'!$E:$E,Y$5,'KOH_Post-FY24_db'!$A:$A,$B192)/1000-SUM($T192:X192)</f>
        <v>0</v>
      </c>
      <c r="Z192" s="53">
        <f>SUMIFS('KOH_Post-FY24_db'!$D:$D,'KOH_Post-FY24_db'!$G:$G,$B$2,'KOH_Post-FY24_db'!$E:$E,Z$5,'KOH_Post-FY24_db'!$A:$A,$B192)/1000-SUM($T192:Y192)</f>
        <v>0</v>
      </c>
      <c r="AA192" s="53">
        <f>SUMIFS('KOH_Post-FY24_db'!$D:$D,'KOH_Post-FY24_db'!$G:$G,$B$2,'KOH_Post-FY24_db'!$E:$E,AA$5,'KOH_Post-FY24_db'!$A:$A,$B192)/1000-SUM($T192:Z192)</f>
        <v>0</v>
      </c>
      <c r="AB192" s="53">
        <f>SUMIFS('KOH_Post-FY24_db'!$D:$D,'KOH_Post-FY24_db'!$G:$G,$B$2,'KOH_Post-FY24_db'!$E:$E,AB$5,'KOH_Post-FY24_db'!$A:$A,$B192)/1000-SUM($T192:AA192)</f>
        <v>0</v>
      </c>
      <c r="AC192" s="53">
        <f>SUMIFS('KOH_Post-FY24_db'!$D:$D,'KOH_Post-FY24_db'!$G:$G,$B$2,'KOH_Post-FY24_db'!$E:$E,AC$5,'KOH_Post-FY24_db'!$A:$A,$B192)/1000-SUM($T192:AB192)</f>
        <v>0</v>
      </c>
      <c r="AD192" s="53">
        <f>SUMIFS('KOH_Post-FY24_db'!$D:$D,'KOH_Post-FY24_db'!$G:$G,$B$2,'KOH_Post-FY24_db'!$E:$E,AD$5,'KOH_Post-FY24_db'!$A:$A,$B192)/1000-SUM($T192:AC192)</f>
        <v>0</v>
      </c>
      <c r="AE192" s="53">
        <f>SUMIFS('KOH_Post-FY24_db'!$D:$D,'KOH_Post-FY24_db'!$G:$G,$B$2,'KOH_Post-FY24_db'!$E:$E,AE$5,'KOH_Post-FY24_db'!$A:$A,$B192)/1000-SUM($T192:AD192)</f>
        <v>0</v>
      </c>
      <c r="AF192" s="54">
        <f>SUMIFS('KOH_Post-FY24_db'!$D:$D,'KOH_Post-FY24_db'!$G:$G,$B$2,'KOH_Post-FY24_db'!$E:$E,AF$5,'KOH_Post-FY24_db'!$A:$A,$B192)/1000-SUM($T192:AE192)</f>
        <v>0</v>
      </c>
      <c r="AG192" s="53">
        <f>SUMIFS('KOH_Post-FY24_db'!$D:$D,'KOH_Post-FY24_db'!$G:$G,$B$2,'KOH_Post-FY24_db'!$E:$E,AG$5,'KOH_Post-FY24_db'!$A:$A,$B192)/1000-SUM($T192:AF192)</f>
        <v>0</v>
      </c>
      <c r="AH192" s="53">
        <f>SUMIFS('KOH_Post-FY24_db'!$D:$D,'KOH_Post-FY24_db'!$G:$G,$B$2,'KOH_Post-FY24_db'!$E:$E,AH$5,'KOH_Post-FY24_db'!$A:$A,$B192)/1000-SUM($T192:AG192)</f>
        <v>0</v>
      </c>
      <c r="AI192" s="53">
        <f>SUMIFS('KOH_Post-FY24_db'!$D:$D,'KOH_Post-FY24_db'!$G:$G,$B$2,'KOH_Post-FY24_db'!$E:$E,AI$5,'KOH_Post-FY24_db'!$A:$A,$B192)/1000-SUM($T192:AH192)</f>
        <v>0</v>
      </c>
      <c r="AJ192" s="53">
        <f>SUMIFS('KOH_Post-FY24_db'!$D:$D,'KOH_Post-FY24_db'!$G:$G,$B$2,'KOH_Post-FY24_db'!$E:$E,AJ$5,'KOH_Post-FY24_db'!$A:$A,$B192)/1000-SUM($T192:AI192)</f>
        <v>0</v>
      </c>
      <c r="AK192" s="53">
        <f>SUMIFS('KOH_Post-FY24_db'!$D:$D,'KOH_Post-FY24_db'!$G:$G,$B$2,'KOH_Post-FY24_db'!$E:$E,AK$5,'KOH_Post-FY24_db'!$A:$A,$B192)/1000-SUM($T192:AJ192)</f>
        <v>0</v>
      </c>
      <c r="AM192" s="53">
        <f t="shared" si="175"/>
        <v>0</v>
      </c>
      <c r="AN192" s="53">
        <f t="shared" si="176"/>
        <v>0</v>
      </c>
      <c r="AO192" s="53">
        <f t="shared" si="177"/>
        <v>0</v>
      </c>
      <c r="AP192" s="54">
        <f t="shared" si="178"/>
        <v>0</v>
      </c>
      <c r="AQ192" s="53">
        <f t="shared" si="179"/>
        <v>0</v>
      </c>
      <c r="AS192" s="92">
        <f t="shared" si="180"/>
        <v>0</v>
      </c>
      <c r="AT192" s="92">
        <f t="shared" si="180"/>
        <v>0</v>
      </c>
      <c r="AU192" s="92">
        <f t="shared" si="181"/>
        <v>0</v>
      </c>
      <c r="AV192" s="673">
        <f t="shared" si="181"/>
        <v>0</v>
      </c>
      <c r="AW192" s="92">
        <f t="shared" si="181"/>
        <v>0</v>
      </c>
    </row>
    <row r="193" spans="1:49" x14ac:dyDescent="0.3">
      <c r="A193" s="43" t="str" cm="1">
        <f t="array" ref="A193">IF(ISBLANK(B193),"",IF(AND(H193:AS193=0),"n/a",""))</f>
        <v>n/a</v>
      </c>
      <c r="B193" s="43">
        <v>951037100</v>
      </c>
      <c r="C193" s="35" t="s">
        <v>1497</v>
      </c>
      <c r="D193" s="35" t="str">
        <f t="shared" si="174"/>
        <v>951037100 - COS-Other Expense MPE</v>
      </c>
      <c r="E193" s="35" t="s">
        <v>1495</v>
      </c>
      <c r="F193" s="35" t="s">
        <v>1822</v>
      </c>
      <c r="H193" s="54">
        <f>SUMIFS('KOH_Pre-FY24_db'!BE:BE,'KOH_Pre-FY24_db'!$L:$L,$B193,'KOH_Pre-FY24_db'!$E:$E,$B$2)/1000</f>
        <v>0</v>
      </c>
      <c r="I193" s="53">
        <f>SUMIFS('KOH_Pre-FY24_db'!BF:BF,'KOH_Pre-FY24_db'!$L:$L,$B193,'KOH_Pre-FY24_db'!$E:$E,$B$2)/1000-SUM($H193:H193)</f>
        <v>0</v>
      </c>
      <c r="J193" s="53">
        <f>SUMIFS('KOH_Pre-FY24_db'!BG:BG,'KOH_Pre-FY24_db'!$L:$L,$B193,'KOH_Pre-FY24_db'!$E:$E,$B$2)/1000-SUM($H193:I193)</f>
        <v>0</v>
      </c>
      <c r="K193" s="53">
        <f>SUMIFS('KOH_Pre-FY24_db'!BH:BH,'KOH_Pre-FY24_db'!$L:$L,$B193,'KOH_Pre-FY24_db'!$E:$E,$B$2)/1000-SUM($H193:J193)</f>
        <v>0</v>
      </c>
      <c r="L193" s="53">
        <f>SUMIFS('KOH_Pre-FY24_db'!BI:BI,'KOH_Pre-FY24_db'!$L:$L,$B193,'KOH_Pre-FY24_db'!$E:$E,$B$2)/1000-SUM($H193:K193)</f>
        <v>0</v>
      </c>
      <c r="M193" s="53">
        <f>SUMIFS('KOH_Pre-FY24_db'!BJ:BJ,'KOH_Pre-FY24_db'!$L:$L,$B193,'KOH_Pre-FY24_db'!$E:$E,$B$2)/1000-SUM($H193:L193)</f>
        <v>0</v>
      </c>
      <c r="N193" s="53">
        <f>SUMIFS('KOH_Pre-FY24_db'!BK:BK,'KOH_Pre-FY24_db'!$L:$L,$B193,'KOH_Pre-FY24_db'!$E:$E,$B$2)/1000-SUM($H193:M193)</f>
        <v>0</v>
      </c>
      <c r="O193" s="53">
        <f>SUMIFS('KOH_Pre-FY24_db'!BL:BL,'KOH_Pre-FY24_db'!$L:$L,$B193,'KOH_Pre-FY24_db'!$E:$E,$B$2)/1000-SUM($H193:N193)</f>
        <v>0</v>
      </c>
      <c r="P193" s="53">
        <f>SUMIFS('KOH_Pre-FY24_db'!BM:BM,'KOH_Pre-FY24_db'!$L:$L,$B193,'KOH_Pre-FY24_db'!$E:$E,$B$2)/1000-SUM($H193:O193)</f>
        <v>0</v>
      </c>
      <c r="Q193" s="53">
        <f>SUMIFS('KOH_Pre-FY24_db'!BN:BN,'KOH_Pre-FY24_db'!$L:$L,$B193,'KOH_Pre-FY24_db'!$E:$E,$B$2)/1000-SUM($H193:P193)</f>
        <v>0</v>
      </c>
      <c r="R193" s="53">
        <f>SUMIFS('KOH_Pre-FY24_db'!BO:BO,'KOH_Pre-FY24_db'!$L:$L,$B193,'KOH_Pre-FY24_db'!$E:$E,$B$2)/1000-SUM($H193:Q193)</f>
        <v>0</v>
      </c>
      <c r="S193" s="53">
        <f>SUMIFS('KOH_Pre-FY24_db'!BP:BP,'KOH_Pre-FY24_db'!$L:$L,$B193,'KOH_Pre-FY24_db'!$E:$E,$B$2)/1000-SUM($H193:R193)</f>
        <v>0</v>
      </c>
      <c r="T193" s="54">
        <f>SUMIFS('KOH_Post-FY24_db'!$D:$D,'KOH_Post-FY24_db'!$G:$G,$B$2,'KOH_Post-FY24_db'!$E:$E,T$5,'KOH_Post-FY24_db'!$A:$A,$B193)/1000</f>
        <v>0</v>
      </c>
      <c r="U193" s="53">
        <f>SUMIFS('KOH_Post-FY24_db'!$D:$D,'KOH_Post-FY24_db'!$G:$G,$B$2,'KOH_Post-FY24_db'!$E:$E,U$5,'KOH_Post-FY24_db'!$A:$A,$B193)/1000-SUM($T193:T193)</f>
        <v>0</v>
      </c>
      <c r="V193" s="53">
        <f>SUMIFS('KOH_Post-FY24_db'!$D:$D,'KOH_Post-FY24_db'!$G:$G,$B$2,'KOH_Post-FY24_db'!$E:$E,V$5,'KOH_Post-FY24_db'!$A:$A,$B193)/1000-SUM($T193:U193)</f>
        <v>0</v>
      </c>
      <c r="W193" s="53">
        <f>SUMIFS('KOH_Post-FY24_db'!$D:$D,'KOH_Post-FY24_db'!$G:$G,$B$2,'KOH_Post-FY24_db'!$E:$E,W$5,'KOH_Post-FY24_db'!$A:$A,$B193)/1000-SUM($T193:V193)</f>
        <v>0</v>
      </c>
      <c r="X193" s="53">
        <f>SUMIFS('KOH_Post-FY24_db'!$D:$D,'KOH_Post-FY24_db'!$G:$G,$B$2,'KOH_Post-FY24_db'!$E:$E,X$5,'KOH_Post-FY24_db'!$A:$A,$B193)/1000-SUM($T193:W193)</f>
        <v>0</v>
      </c>
      <c r="Y193" s="53">
        <f>SUMIFS('KOH_Post-FY24_db'!$D:$D,'KOH_Post-FY24_db'!$G:$G,$B$2,'KOH_Post-FY24_db'!$E:$E,Y$5,'KOH_Post-FY24_db'!$A:$A,$B193)/1000-SUM($T193:X193)</f>
        <v>0</v>
      </c>
      <c r="Z193" s="53">
        <f>SUMIFS('KOH_Post-FY24_db'!$D:$D,'KOH_Post-FY24_db'!$G:$G,$B$2,'KOH_Post-FY24_db'!$E:$E,Z$5,'KOH_Post-FY24_db'!$A:$A,$B193)/1000-SUM($T193:Y193)</f>
        <v>0</v>
      </c>
      <c r="AA193" s="53">
        <f>SUMIFS('KOH_Post-FY24_db'!$D:$D,'KOH_Post-FY24_db'!$G:$G,$B$2,'KOH_Post-FY24_db'!$E:$E,AA$5,'KOH_Post-FY24_db'!$A:$A,$B193)/1000-SUM($T193:Z193)</f>
        <v>0</v>
      </c>
      <c r="AB193" s="53">
        <f>SUMIFS('KOH_Post-FY24_db'!$D:$D,'KOH_Post-FY24_db'!$G:$G,$B$2,'KOH_Post-FY24_db'!$E:$E,AB$5,'KOH_Post-FY24_db'!$A:$A,$B193)/1000-SUM($T193:AA193)</f>
        <v>0</v>
      </c>
      <c r="AC193" s="53">
        <f>SUMIFS('KOH_Post-FY24_db'!$D:$D,'KOH_Post-FY24_db'!$G:$G,$B$2,'KOH_Post-FY24_db'!$E:$E,AC$5,'KOH_Post-FY24_db'!$A:$A,$B193)/1000-SUM($T193:AB193)</f>
        <v>0</v>
      </c>
      <c r="AD193" s="53">
        <f>SUMIFS('KOH_Post-FY24_db'!$D:$D,'KOH_Post-FY24_db'!$G:$G,$B$2,'KOH_Post-FY24_db'!$E:$E,AD$5,'KOH_Post-FY24_db'!$A:$A,$B193)/1000-SUM($T193:AC193)</f>
        <v>0</v>
      </c>
      <c r="AE193" s="53">
        <f>SUMIFS('KOH_Post-FY24_db'!$D:$D,'KOH_Post-FY24_db'!$G:$G,$B$2,'KOH_Post-FY24_db'!$E:$E,AE$5,'KOH_Post-FY24_db'!$A:$A,$B193)/1000-SUM($T193:AD193)</f>
        <v>0</v>
      </c>
      <c r="AF193" s="54">
        <f>SUMIFS('KOH_Post-FY24_db'!$D:$D,'KOH_Post-FY24_db'!$G:$G,$B$2,'KOH_Post-FY24_db'!$E:$E,AF$5,'KOH_Post-FY24_db'!$A:$A,$B193)/1000-SUM($T193:AE193)</f>
        <v>0</v>
      </c>
      <c r="AG193" s="53">
        <f>SUMIFS('KOH_Post-FY24_db'!$D:$D,'KOH_Post-FY24_db'!$G:$G,$B$2,'KOH_Post-FY24_db'!$E:$E,AG$5,'KOH_Post-FY24_db'!$A:$A,$B193)/1000-SUM($T193:AF193)</f>
        <v>0</v>
      </c>
      <c r="AH193" s="53">
        <f>SUMIFS('KOH_Post-FY24_db'!$D:$D,'KOH_Post-FY24_db'!$G:$G,$B$2,'KOH_Post-FY24_db'!$E:$E,AH$5,'KOH_Post-FY24_db'!$A:$A,$B193)/1000-SUM($T193:AG193)</f>
        <v>0</v>
      </c>
      <c r="AI193" s="53">
        <f>SUMIFS('KOH_Post-FY24_db'!$D:$D,'KOH_Post-FY24_db'!$G:$G,$B$2,'KOH_Post-FY24_db'!$E:$E,AI$5,'KOH_Post-FY24_db'!$A:$A,$B193)/1000-SUM($T193:AH193)</f>
        <v>0</v>
      </c>
      <c r="AJ193" s="53">
        <f>SUMIFS('KOH_Post-FY24_db'!$D:$D,'KOH_Post-FY24_db'!$G:$G,$B$2,'KOH_Post-FY24_db'!$E:$E,AJ$5,'KOH_Post-FY24_db'!$A:$A,$B193)/1000-SUM($T193:AI193)</f>
        <v>0</v>
      </c>
      <c r="AK193" s="53">
        <f>SUMIFS('KOH_Post-FY24_db'!$D:$D,'KOH_Post-FY24_db'!$G:$G,$B$2,'KOH_Post-FY24_db'!$E:$E,AK$5,'KOH_Post-FY24_db'!$A:$A,$B193)/1000-SUM($T193:AJ193)</f>
        <v>0</v>
      </c>
      <c r="AM193" s="53">
        <f t="shared" si="175"/>
        <v>0</v>
      </c>
      <c r="AN193" s="53">
        <f t="shared" si="176"/>
        <v>0</v>
      </c>
      <c r="AO193" s="53">
        <f t="shared" si="177"/>
        <v>0</v>
      </c>
      <c r="AP193" s="54">
        <f t="shared" si="178"/>
        <v>0</v>
      </c>
      <c r="AQ193" s="53">
        <f t="shared" si="179"/>
        <v>0</v>
      </c>
      <c r="AS193" s="92">
        <f t="shared" si="180"/>
        <v>0</v>
      </c>
      <c r="AT193" s="92">
        <f t="shared" si="180"/>
        <v>0</v>
      </c>
      <c r="AU193" s="92">
        <f t="shared" si="181"/>
        <v>0</v>
      </c>
      <c r="AV193" s="673">
        <f t="shared" si="181"/>
        <v>0</v>
      </c>
      <c r="AW193" s="92">
        <f t="shared" si="181"/>
        <v>0</v>
      </c>
    </row>
    <row r="194" spans="1:49" x14ac:dyDescent="0.3">
      <c r="A194" s="43" t="str" cm="1">
        <f t="array" ref="A194">IF(ISBLANK(B194),"",IF(AND(H194:AS194=0),"n/a",""))</f>
        <v/>
      </c>
      <c r="B194" s="43">
        <v>553121200</v>
      </c>
      <c r="C194" s="35" t="s">
        <v>625</v>
      </c>
      <c r="D194" s="35" t="str">
        <f t="shared" si="174"/>
        <v>553121200 - Operating equipment leases excluding mobile equipm</v>
      </c>
      <c r="E194" s="35" t="s">
        <v>95</v>
      </c>
      <c r="F194" s="35" t="s">
        <v>1822</v>
      </c>
      <c r="H194" s="54">
        <f>SUMIFS('KOH_Pre-FY24_db'!BE:BE,'KOH_Pre-FY24_db'!$L:$L,$B194,'KOH_Pre-FY24_db'!$E:$E,$B$2)/1000</f>
        <v>8.131260000000001</v>
      </c>
      <c r="I194" s="53">
        <f>SUMIFS('KOH_Pre-FY24_db'!BF:BF,'KOH_Pre-FY24_db'!$L:$L,$B194,'KOH_Pre-FY24_db'!$E:$E,$B$2)/1000-SUM($H194:H194)</f>
        <v>5.9093099999999978</v>
      </c>
      <c r="J194" s="53">
        <f>SUMIFS('KOH_Pre-FY24_db'!BG:BG,'KOH_Pre-FY24_db'!$L:$L,$B194,'KOH_Pre-FY24_db'!$E:$E,$B$2)/1000-SUM($H194:I194)</f>
        <v>6.5612300000000019</v>
      </c>
      <c r="K194" s="53">
        <f>SUMIFS('KOH_Pre-FY24_db'!BH:BH,'KOH_Pre-FY24_db'!$L:$L,$B194,'KOH_Pre-FY24_db'!$E:$E,$B$2)/1000-SUM($H194:J194)</f>
        <v>6.3379799999999982</v>
      </c>
      <c r="L194" s="53">
        <f>SUMIFS('KOH_Pre-FY24_db'!BI:BI,'KOH_Pre-FY24_db'!$L:$L,$B194,'KOH_Pre-FY24_db'!$E:$E,$B$2)/1000-SUM($H194:K194)</f>
        <v>6.2300699999999978</v>
      </c>
      <c r="M194" s="53">
        <f>SUMIFS('KOH_Pre-FY24_db'!BJ:BJ,'KOH_Pre-FY24_db'!$L:$L,$B194,'KOH_Pre-FY24_db'!$E:$E,$B$2)/1000-SUM($H194:L194)</f>
        <v>6.2488800000000069</v>
      </c>
      <c r="N194" s="53">
        <f>SUMIFS('KOH_Pre-FY24_db'!BK:BK,'KOH_Pre-FY24_db'!$L:$L,$B194,'KOH_Pre-FY24_db'!$E:$E,$B$2)/1000-SUM($H194:M194)</f>
        <v>6.8279399999999981</v>
      </c>
      <c r="O194" s="53">
        <f>SUMIFS('KOH_Pre-FY24_db'!BL:BL,'KOH_Pre-FY24_db'!$L:$L,$B194,'KOH_Pre-FY24_db'!$E:$E,$B$2)/1000-SUM($H194:N194)</f>
        <v>7.6576499999999967</v>
      </c>
      <c r="P194" s="53">
        <f>SUMIFS('KOH_Pre-FY24_db'!BM:BM,'KOH_Pre-FY24_db'!$L:$L,$B194,'KOH_Pre-FY24_db'!$E:$E,$B$2)/1000-SUM($H194:O194)</f>
        <v>10.711269999999999</v>
      </c>
      <c r="Q194" s="53">
        <f>SUMIFS('KOH_Pre-FY24_db'!BN:BN,'KOH_Pre-FY24_db'!$L:$L,$B194,'KOH_Pre-FY24_db'!$E:$E,$B$2)/1000-SUM($H194:P194)</f>
        <v>29.088660000000004</v>
      </c>
      <c r="R194" s="53">
        <f>SUMIFS('KOH_Pre-FY24_db'!BO:BO,'KOH_Pre-FY24_db'!$L:$L,$B194,'KOH_Pre-FY24_db'!$E:$E,$B$2)/1000-SUM($H194:Q194)</f>
        <v>10.645679999999984</v>
      </c>
      <c r="S194" s="53">
        <f>SUMIFS('KOH_Pre-FY24_db'!BP:BP,'KOH_Pre-FY24_db'!$L:$L,$B194,'KOH_Pre-FY24_db'!$E:$E,$B$2)/1000-SUM($H194:R194)</f>
        <v>5.9996800000000121</v>
      </c>
      <c r="T194" s="54">
        <f>SUMIFS('KOH_Post-FY24_db'!$D:$D,'KOH_Post-FY24_db'!$G:$G,$B$2,'KOH_Post-FY24_db'!$E:$E,T$5,'KOH_Post-FY24_db'!$A:$A,$B194)/1000</f>
        <v>8.6139500000000009</v>
      </c>
      <c r="U194" s="53">
        <f>SUMIFS('KOH_Post-FY24_db'!$D:$D,'KOH_Post-FY24_db'!$G:$G,$B$2,'KOH_Post-FY24_db'!$E:$E,U$5,'KOH_Post-FY24_db'!$A:$A,$B194)/1000-SUM($T194:T194)</f>
        <v>8.256669999999998</v>
      </c>
      <c r="V194" s="53">
        <f>SUMIFS('KOH_Post-FY24_db'!$D:$D,'KOH_Post-FY24_db'!$G:$G,$B$2,'KOH_Post-FY24_db'!$E:$E,V$5,'KOH_Post-FY24_db'!$A:$A,$B194)/1000-SUM($T194:U194)</f>
        <v>6.6176200000000023</v>
      </c>
      <c r="W194" s="53">
        <f>SUMIFS('KOH_Post-FY24_db'!$D:$D,'KOH_Post-FY24_db'!$G:$G,$B$2,'KOH_Post-FY24_db'!$E:$E,W$5,'KOH_Post-FY24_db'!$A:$A,$B194)/1000-SUM($T194:V194)</f>
        <v>6.3379800000000017</v>
      </c>
      <c r="X194" s="53">
        <f>SUMIFS('KOH_Post-FY24_db'!$D:$D,'KOH_Post-FY24_db'!$G:$G,$B$2,'KOH_Post-FY24_db'!$E:$E,X$5,'KOH_Post-FY24_db'!$A:$A,$B194)/1000-SUM($T194:W194)</f>
        <v>6.5552899999999958</v>
      </c>
      <c r="Y194" s="53">
        <f>SUMIFS('KOH_Post-FY24_db'!$D:$D,'KOH_Post-FY24_db'!$G:$G,$B$2,'KOH_Post-FY24_db'!$E:$E,Y$5,'KOH_Post-FY24_db'!$A:$A,$B194)/1000-SUM($T194:X194)</f>
        <v>9.7904300000000006</v>
      </c>
      <c r="Z194" s="53">
        <f>SUMIFS('KOH_Post-FY24_db'!$D:$D,'KOH_Post-FY24_db'!$G:$G,$B$2,'KOH_Post-FY24_db'!$E:$E,Z$5,'KOH_Post-FY24_db'!$A:$A,$B194)/1000-SUM($T194:Y194)</f>
        <v>6.7578699999999969</v>
      </c>
      <c r="AA194" s="53">
        <f>SUMIFS('KOH_Post-FY24_db'!$D:$D,'KOH_Post-FY24_db'!$G:$G,$B$2,'KOH_Post-FY24_db'!$E:$E,AA$5,'KOH_Post-FY24_db'!$A:$A,$B194)/1000-SUM($T194:Z194)</f>
        <v>6.9343400000000059</v>
      </c>
      <c r="AB194" s="53">
        <f>SUMIFS('KOH_Post-FY24_db'!$D:$D,'KOH_Post-FY24_db'!$G:$G,$B$2,'KOH_Post-FY24_db'!$E:$E,AB$5,'KOH_Post-FY24_db'!$A:$A,$B194)/1000-SUM($T194:AA194)</f>
        <v>9.1427399999999963</v>
      </c>
      <c r="AC194" s="53">
        <f>SUMIFS('KOH_Post-FY24_db'!$D:$D,'KOH_Post-FY24_db'!$G:$G,$B$2,'KOH_Post-FY24_db'!$E:$E,AC$5,'KOH_Post-FY24_db'!$A:$A,$B194)/1000-SUM($T194:AB194)</f>
        <v>6.6408100000000019</v>
      </c>
      <c r="AD194" s="53">
        <f>SUMIFS('KOH_Post-FY24_db'!$D:$D,'KOH_Post-FY24_db'!$G:$G,$B$2,'KOH_Post-FY24_db'!$E:$E,AD$5,'KOH_Post-FY24_db'!$A:$A,$B194)/1000-SUM($T194:AC194)</f>
        <v>6.4300499999999943</v>
      </c>
      <c r="AE194" s="53">
        <f>SUMIFS('KOH_Post-FY24_db'!$D:$D,'KOH_Post-FY24_db'!$G:$G,$B$2,'KOH_Post-FY24_db'!$E:$E,AE$5,'KOH_Post-FY24_db'!$A:$A,$B194)/1000-SUM($T194:AD194)</f>
        <v>14.082360000000008</v>
      </c>
      <c r="AF194" s="54">
        <f>SUMIFS('KOH_Post-FY24_db'!$D:$D,'KOH_Post-FY24_db'!$G:$G,$B$2,'KOH_Post-FY24_db'!$E:$E,AF$5,'KOH_Post-FY24_db'!$A:$A,$B194)/1000-SUM($T194:AE194)</f>
        <v>8.152380000000008</v>
      </c>
      <c r="AG194" s="53">
        <f>SUMIFS('KOH_Post-FY24_db'!$D:$D,'KOH_Post-FY24_db'!$G:$G,$B$2,'KOH_Post-FY24_db'!$E:$E,AG$5,'KOH_Post-FY24_db'!$A:$A,$B194)/1000-SUM($T194:AF194)</f>
        <v>7.6616399999999913</v>
      </c>
      <c r="AH194" s="53">
        <f>SUMIFS('KOH_Post-FY24_db'!$D:$D,'KOH_Post-FY24_db'!$G:$G,$B$2,'KOH_Post-FY24_db'!$E:$E,AH$5,'KOH_Post-FY24_db'!$A:$A,$B194)/1000-SUM($T194:AG194)</f>
        <v>6.5523199999999946</v>
      </c>
      <c r="AI194" s="53">
        <f>SUMIFS('KOH_Post-FY24_db'!$D:$D,'KOH_Post-FY24_db'!$G:$G,$B$2,'KOH_Post-FY24_db'!$E:$E,AI$5,'KOH_Post-FY24_db'!$A:$A,$B194)/1000-SUM($T194:AH194)</f>
        <v>9.1192600000000112</v>
      </c>
      <c r="AJ194" s="53">
        <f>SUMIFS('KOH_Post-FY24_db'!$D:$D,'KOH_Post-FY24_db'!$G:$G,$B$2,'KOH_Post-FY24_db'!$E:$E,AJ$5,'KOH_Post-FY24_db'!$A:$A,$B194)/1000-SUM($T194:AI194)</f>
        <v>6.5523199999999804</v>
      </c>
      <c r="AK194" s="53">
        <f>SUMIFS('KOH_Post-FY24_db'!$D:$D,'KOH_Post-FY24_db'!$G:$G,$B$2,'KOH_Post-FY24_db'!$E:$E,AK$5,'KOH_Post-FY24_db'!$A:$A,$B194)/1000-SUM($T194:AJ194)</f>
        <v>6.3409500000000207</v>
      </c>
      <c r="AM194" s="53">
        <f t="shared" si="175"/>
        <v>110.34961</v>
      </c>
      <c r="AN194" s="53">
        <f t="shared" si="176"/>
        <v>96.160110000000003</v>
      </c>
      <c r="AO194" s="53">
        <f t="shared" si="177"/>
        <v>94.367040000000003</v>
      </c>
      <c r="AP194" s="54">
        <f t="shared" si="178"/>
        <v>46.171939999999999</v>
      </c>
      <c r="AQ194" s="53">
        <f t="shared" si="179"/>
        <v>44.378870000000006</v>
      </c>
      <c r="AS194" s="92">
        <f t="shared" si="180"/>
        <v>4.641656648588793E-3</v>
      </c>
      <c r="AT194" s="92">
        <f t="shared" si="180"/>
        <v>3.8755976212253868E-3</v>
      </c>
      <c r="AU194" s="92">
        <f t="shared" si="181"/>
        <v>3.6206487848116863E-3</v>
      </c>
      <c r="AV194" s="673">
        <f t="shared" si="181"/>
        <v>3.9469708070984499E-3</v>
      </c>
      <c r="AW194" s="92">
        <f t="shared" si="181"/>
        <v>3.426951401450472E-3</v>
      </c>
    </row>
    <row r="195" spans="1:49" x14ac:dyDescent="0.3">
      <c r="A195" s="43" t="str" cm="1">
        <f t="array" ref="A195">IF(ISBLANK(B195),"",IF(AND(H195:AS195=0),"n/a",""))</f>
        <v/>
      </c>
      <c r="B195" s="43">
        <v>551110000</v>
      </c>
      <c r="C195" s="35" t="s">
        <v>227</v>
      </c>
      <c r="D195" s="35" t="str">
        <f t="shared" si="174"/>
        <v>551110000 - Supplies and equipment</v>
      </c>
      <c r="E195" s="35" t="s">
        <v>1799</v>
      </c>
      <c r="F195" s="35" t="s">
        <v>1822</v>
      </c>
      <c r="H195" s="54">
        <f>SUMIFS('KOH_Pre-FY24_db'!BE:BE,'KOH_Pre-FY24_db'!$L:$L,$B195,'KOH_Pre-FY24_db'!$E:$E,$B$2)/1000</f>
        <v>0</v>
      </c>
      <c r="I195" s="53">
        <f>SUMIFS('KOH_Pre-FY24_db'!BF:BF,'KOH_Pre-FY24_db'!$L:$L,$B195,'KOH_Pre-FY24_db'!$E:$E,$B$2)/1000-SUM($H195:H195)</f>
        <v>0</v>
      </c>
      <c r="J195" s="53">
        <f>SUMIFS('KOH_Pre-FY24_db'!BG:BG,'KOH_Pre-FY24_db'!$L:$L,$B195,'KOH_Pre-FY24_db'!$E:$E,$B$2)/1000-SUM($H195:I195)</f>
        <v>0</v>
      </c>
      <c r="K195" s="53">
        <f>SUMIFS('KOH_Pre-FY24_db'!BH:BH,'KOH_Pre-FY24_db'!$L:$L,$B195,'KOH_Pre-FY24_db'!$E:$E,$B$2)/1000-SUM($H195:J195)</f>
        <v>0</v>
      </c>
      <c r="L195" s="53">
        <f>SUMIFS('KOH_Pre-FY24_db'!BI:BI,'KOH_Pre-FY24_db'!$L:$L,$B195,'KOH_Pre-FY24_db'!$E:$E,$B$2)/1000-SUM($H195:K195)</f>
        <v>0</v>
      </c>
      <c r="M195" s="53">
        <f>SUMIFS('KOH_Pre-FY24_db'!BJ:BJ,'KOH_Pre-FY24_db'!$L:$L,$B195,'KOH_Pre-FY24_db'!$E:$E,$B$2)/1000-SUM($H195:L195)</f>
        <v>0</v>
      </c>
      <c r="N195" s="53">
        <f>SUMIFS('KOH_Pre-FY24_db'!BK:BK,'KOH_Pre-FY24_db'!$L:$L,$B195,'KOH_Pre-FY24_db'!$E:$E,$B$2)/1000-SUM($H195:M195)</f>
        <v>0</v>
      </c>
      <c r="O195" s="53">
        <f>SUMIFS('KOH_Pre-FY24_db'!BL:BL,'KOH_Pre-FY24_db'!$L:$L,$B195,'KOH_Pre-FY24_db'!$E:$E,$B$2)/1000-SUM($H195:N195)</f>
        <v>0</v>
      </c>
      <c r="P195" s="53">
        <f>SUMIFS('KOH_Pre-FY24_db'!BM:BM,'KOH_Pre-FY24_db'!$L:$L,$B195,'KOH_Pre-FY24_db'!$E:$E,$B$2)/1000-SUM($H195:O195)</f>
        <v>0</v>
      </c>
      <c r="Q195" s="53">
        <f>SUMIFS('KOH_Pre-FY24_db'!BN:BN,'KOH_Pre-FY24_db'!$L:$L,$B195,'KOH_Pre-FY24_db'!$E:$E,$B$2)/1000-SUM($H195:P195)</f>
        <v>0</v>
      </c>
      <c r="R195" s="53">
        <f>SUMIFS('KOH_Pre-FY24_db'!BO:BO,'KOH_Pre-FY24_db'!$L:$L,$B195,'KOH_Pre-FY24_db'!$E:$E,$B$2)/1000-SUM($H195:Q195)</f>
        <v>0</v>
      </c>
      <c r="S195" s="53">
        <f>SUMIFS('KOH_Pre-FY24_db'!BP:BP,'KOH_Pre-FY24_db'!$L:$L,$B195,'KOH_Pre-FY24_db'!$E:$E,$B$2)/1000-SUM($H195:R195)</f>
        <v>0</v>
      </c>
      <c r="T195" s="54">
        <f>SUMIFS('KOH_Post-FY24_db'!$D:$D,'KOH_Post-FY24_db'!$G:$G,$B$2,'KOH_Post-FY24_db'!$E:$E,T$5,'KOH_Post-FY24_db'!$A:$A,$B195)/1000</f>
        <v>0</v>
      </c>
      <c r="U195" s="53">
        <f>SUMIFS('KOH_Post-FY24_db'!$D:$D,'KOH_Post-FY24_db'!$G:$G,$B$2,'KOH_Post-FY24_db'!$E:$E,U$5,'KOH_Post-FY24_db'!$A:$A,$B195)/1000-SUM($T195:T195)</f>
        <v>0</v>
      </c>
      <c r="V195" s="53">
        <f>SUMIFS('KOH_Post-FY24_db'!$D:$D,'KOH_Post-FY24_db'!$G:$G,$B$2,'KOH_Post-FY24_db'!$E:$E,V$5,'KOH_Post-FY24_db'!$A:$A,$B195)/1000-SUM($T195:U195)</f>
        <v>0</v>
      </c>
      <c r="W195" s="53">
        <f>SUMIFS('KOH_Post-FY24_db'!$D:$D,'KOH_Post-FY24_db'!$G:$G,$B$2,'KOH_Post-FY24_db'!$E:$E,W$5,'KOH_Post-FY24_db'!$A:$A,$B195)/1000-SUM($T195:V195)</f>
        <v>0</v>
      </c>
      <c r="X195" s="53">
        <f>SUMIFS('KOH_Post-FY24_db'!$D:$D,'KOH_Post-FY24_db'!$G:$G,$B$2,'KOH_Post-FY24_db'!$E:$E,X$5,'KOH_Post-FY24_db'!$A:$A,$B195)/1000-SUM($T195:W195)</f>
        <v>0</v>
      </c>
      <c r="Y195" s="53">
        <f>SUMIFS('KOH_Post-FY24_db'!$D:$D,'KOH_Post-FY24_db'!$G:$G,$B$2,'KOH_Post-FY24_db'!$E:$E,Y$5,'KOH_Post-FY24_db'!$A:$A,$B195)/1000-SUM($T195:X195)</f>
        <v>0</v>
      </c>
      <c r="Z195" s="53">
        <f>SUMIFS('KOH_Post-FY24_db'!$D:$D,'KOH_Post-FY24_db'!$G:$G,$B$2,'KOH_Post-FY24_db'!$E:$E,Z$5,'KOH_Post-FY24_db'!$A:$A,$B195)/1000-SUM($T195:Y195)</f>
        <v>0</v>
      </c>
      <c r="AA195" s="53">
        <f>SUMIFS('KOH_Post-FY24_db'!$D:$D,'KOH_Post-FY24_db'!$G:$G,$B$2,'KOH_Post-FY24_db'!$E:$E,AA$5,'KOH_Post-FY24_db'!$A:$A,$B195)/1000-SUM($T195:Z195)</f>
        <v>0</v>
      </c>
      <c r="AB195" s="53">
        <f>SUMIFS('KOH_Post-FY24_db'!$D:$D,'KOH_Post-FY24_db'!$G:$G,$B$2,'KOH_Post-FY24_db'!$E:$E,AB$5,'KOH_Post-FY24_db'!$A:$A,$B195)/1000-SUM($T195:AA195)</f>
        <v>0</v>
      </c>
      <c r="AC195" s="53">
        <f>SUMIFS('KOH_Post-FY24_db'!$D:$D,'KOH_Post-FY24_db'!$G:$G,$B$2,'KOH_Post-FY24_db'!$E:$E,AC$5,'KOH_Post-FY24_db'!$A:$A,$B195)/1000-SUM($T195:AB195)</f>
        <v>0</v>
      </c>
      <c r="AD195" s="53">
        <f>SUMIFS('KOH_Post-FY24_db'!$D:$D,'KOH_Post-FY24_db'!$G:$G,$B$2,'KOH_Post-FY24_db'!$E:$E,AD$5,'KOH_Post-FY24_db'!$A:$A,$B195)/1000-SUM($T195:AC195)</f>
        <v>0</v>
      </c>
      <c r="AE195" s="53">
        <f>SUMIFS('KOH_Post-FY24_db'!$D:$D,'KOH_Post-FY24_db'!$G:$G,$B$2,'KOH_Post-FY24_db'!$E:$E,AE$5,'KOH_Post-FY24_db'!$A:$A,$B195)/1000-SUM($T195:AD195)</f>
        <v>0</v>
      </c>
      <c r="AF195" s="54">
        <f>SUMIFS('KOH_Post-FY24_db'!$D:$D,'KOH_Post-FY24_db'!$G:$G,$B$2,'KOH_Post-FY24_db'!$E:$E,AF$5,'KOH_Post-FY24_db'!$A:$A,$B195)/1000-SUM($T195:AE195)</f>
        <v>0</v>
      </c>
      <c r="AG195" s="53">
        <f>SUMIFS('KOH_Post-FY24_db'!$D:$D,'KOH_Post-FY24_db'!$G:$G,$B$2,'KOH_Post-FY24_db'!$E:$E,AG$5,'KOH_Post-FY24_db'!$A:$A,$B195)/1000-SUM($T195:AF195)</f>
        <v>0</v>
      </c>
      <c r="AH195" s="53">
        <f>SUMIFS('KOH_Post-FY24_db'!$D:$D,'KOH_Post-FY24_db'!$G:$G,$B$2,'KOH_Post-FY24_db'!$E:$E,AH$5,'KOH_Post-FY24_db'!$A:$A,$B195)/1000-SUM($T195:AG195)</f>
        <v>0</v>
      </c>
      <c r="AI195" s="53">
        <f>SUMIFS('KOH_Post-FY24_db'!$D:$D,'KOH_Post-FY24_db'!$G:$G,$B$2,'KOH_Post-FY24_db'!$E:$E,AI$5,'KOH_Post-FY24_db'!$A:$A,$B195)/1000-SUM($T195:AH195)</f>
        <v>1.5597099999999999</v>
      </c>
      <c r="AJ195" s="53">
        <f>SUMIFS('KOH_Post-FY24_db'!$D:$D,'KOH_Post-FY24_db'!$G:$G,$B$2,'KOH_Post-FY24_db'!$E:$E,AJ$5,'KOH_Post-FY24_db'!$A:$A,$B195)/1000-SUM($T195:AI195)</f>
        <v>11.768229999999999</v>
      </c>
      <c r="AK195" s="53">
        <f>SUMIFS('KOH_Post-FY24_db'!$D:$D,'KOH_Post-FY24_db'!$G:$G,$B$2,'KOH_Post-FY24_db'!$E:$E,AK$5,'KOH_Post-FY24_db'!$A:$A,$B195)/1000-SUM($T195:AJ195)</f>
        <v>7.6673500000000026</v>
      </c>
      <c r="AM195" s="53">
        <f t="shared" si="175"/>
        <v>0</v>
      </c>
      <c r="AN195" s="53">
        <f t="shared" si="176"/>
        <v>0</v>
      </c>
      <c r="AO195" s="53">
        <f t="shared" si="177"/>
        <v>20.995290000000001</v>
      </c>
      <c r="AP195" s="54">
        <f t="shared" si="178"/>
        <v>0</v>
      </c>
      <c r="AQ195" s="53">
        <f t="shared" si="179"/>
        <v>20.995290000000001</v>
      </c>
      <c r="AS195" s="92">
        <f t="shared" si="180"/>
        <v>0</v>
      </c>
      <c r="AT195" s="92">
        <f t="shared" si="180"/>
        <v>0</v>
      </c>
      <c r="AU195" s="92">
        <f t="shared" si="181"/>
        <v>8.0554154528179498E-4</v>
      </c>
      <c r="AV195" s="673">
        <f t="shared" si="181"/>
        <v>0</v>
      </c>
      <c r="AW195" s="92">
        <f t="shared" si="181"/>
        <v>1.6212634185899522E-3</v>
      </c>
    </row>
    <row r="196" spans="1:49" x14ac:dyDescent="0.3">
      <c r="A196" s="43" t="str" cm="1">
        <f t="array" ref="A196">IF(ISBLANK(B196),"",IF(AND(H196:AS196=0),"n/a",""))</f>
        <v>n/a</v>
      </c>
      <c r="B196" s="43">
        <v>551381100</v>
      </c>
      <c r="C196" s="35" t="s">
        <v>686</v>
      </c>
      <c r="D196" s="35" t="str">
        <f t="shared" si="174"/>
        <v>551381100 - Anti smell products</v>
      </c>
      <c r="E196" s="35" t="s">
        <v>1799</v>
      </c>
      <c r="F196" s="35" t="s">
        <v>1822</v>
      </c>
      <c r="H196" s="54">
        <f>SUMIFS('KOH_Pre-FY24_db'!BE:BE,'KOH_Pre-FY24_db'!$L:$L,$B196,'KOH_Pre-FY24_db'!$E:$E,$B$2)/1000</f>
        <v>0</v>
      </c>
      <c r="I196" s="53">
        <f>SUMIFS('KOH_Pre-FY24_db'!BF:BF,'KOH_Pre-FY24_db'!$L:$L,$B196,'KOH_Pre-FY24_db'!$E:$E,$B$2)/1000-SUM($H196:H196)</f>
        <v>0</v>
      </c>
      <c r="J196" s="53">
        <f>SUMIFS('KOH_Pre-FY24_db'!BG:BG,'KOH_Pre-FY24_db'!$L:$L,$B196,'KOH_Pre-FY24_db'!$E:$E,$B$2)/1000-SUM($H196:I196)</f>
        <v>0</v>
      </c>
      <c r="K196" s="53">
        <f>SUMIFS('KOH_Pre-FY24_db'!BH:BH,'KOH_Pre-FY24_db'!$L:$L,$B196,'KOH_Pre-FY24_db'!$E:$E,$B$2)/1000-SUM($H196:J196)</f>
        <v>0</v>
      </c>
      <c r="L196" s="53">
        <f>SUMIFS('KOH_Pre-FY24_db'!BI:BI,'KOH_Pre-FY24_db'!$L:$L,$B196,'KOH_Pre-FY24_db'!$E:$E,$B$2)/1000-SUM($H196:K196)</f>
        <v>0</v>
      </c>
      <c r="M196" s="53">
        <f>SUMIFS('KOH_Pre-FY24_db'!BJ:BJ,'KOH_Pre-FY24_db'!$L:$L,$B196,'KOH_Pre-FY24_db'!$E:$E,$B$2)/1000-SUM($H196:L196)</f>
        <v>0</v>
      </c>
      <c r="N196" s="53">
        <f>SUMIFS('KOH_Pre-FY24_db'!BK:BK,'KOH_Pre-FY24_db'!$L:$L,$B196,'KOH_Pre-FY24_db'!$E:$E,$B$2)/1000-SUM($H196:M196)</f>
        <v>0</v>
      </c>
      <c r="O196" s="53">
        <f>SUMIFS('KOH_Pre-FY24_db'!BL:BL,'KOH_Pre-FY24_db'!$L:$L,$B196,'KOH_Pre-FY24_db'!$E:$E,$B$2)/1000-SUM($H196:N196)</f>
        <v>0</v>
      </c>
      <c r="P196" s="53">
        <f>SUMIFS('KOH_Pre-FY24_db'!BM:BM,'KOH_Pre-FY24_db'!$L:$L,$B196,'KOH_Pre-FY24_db'!$E:$E,$B$2)/1000-SUM($H196:O196)</f>
        <v>0</v>
      </c>
      <c r="Q196" s="53">
        <f>SUMIFS('KOH_Pre-FY24_db'!BN:BN,'KOH_Pre-FY24_db'!$L:$L,$B196,'KOH_Pre-FY24_db'!$E:$E,$B$2)/1000-SUM($H196:P196)</f>
        <v>0</v>
      </c>
      <c r="R196" s="53">
        <f>SUMIFS('KOH_Pre-FY24_db'!BO:BO,'KOH_Pre-FY24_db'!$L:$L,$B196,'KOH_Pre-FY24_db'!$E:$E,$B$2)/1000-SUM($H196:Q196)</f>
        <v>0</v>
      </c>
      <c r="S196" s="53">
        <f>SUMIFS('KOH_Pre-FY24_db'!BP:BP,'KOH_Pre-FY24_db'!$L:$L,$B196,'KOH_Pre-FY24_db'!$E:$E,$B$2)/1000-SUM($H196:R196)</f>
        <v>0</v>
      </c>
      <c r="T196" s="54">
        <f>SUMIFS('KOH_Post-FY24_db'!$D:$D,'KOH_Post-FY24_db'!$G:$G,$B$2,'KOH_Post-FY24_db'!$E:$E,T$5,'KOH_Post-FY24_db'!$A:$A,$B196)/1000</f>
        <v>0</v>
      </c>
      <c r="U196" s="53">
        <f>SUMIFS('KOH_Post-FY24_db'!$D:$D,'KOH_Post-FY24_db'!$G:$G,$B$2,'KOH_Post-FY24_db'!$E:$E,U$5,'KOH_Post-FY24_db'!$A:$A,$B196)/1000-SUM($T196:T196)</f>
        <v>0</v>
      </c>
      <c r="V196" s="53">
        <f>SUMIFS('KOH_Post-FY24_db'!$D:$D,'KOH_Post-FY24_db'!$G:$G,$B$2,'KOH_Post-FY24_db'!$E:$E,V$5,'KOH_Post-FY24_db'!$A:$A,$B196)/1000-SUM($T196:U196)</f>
        <v>0</v>
      </c>
      <c r="W196" s="53">
        <f>SUMIFS('KOH_Post-FY24_db'!$D:$D,'KOH_Post-FY24_db'!$G:$G,$B$2,'KOH_Post-FY24_db'!$E:$E,W$5,'KOH_Post-FY24_db'!$A:$A,$B196)/1000-SUM($T196:V196)</f>
        <v>0</v>
      </c>
      <c r="X196" s="53">
        <f>SUMIFS('KOH_Post-FY24_db'!$D:$D,'KOH_Post-FY24_db'!$G:$G,$B$2,'KOH_Post-FY24_db'!$E:$E,X$5,'KOH_Post-FY24_db'!$A:$A,$B196)/1000-SUM($T196:W196)</f>
        <v>0</v>
      </c>
      <c r="Y196" s="53">
        <f>SUMIFS('KOH_Post-FY24_db'!$D:$D,'KOH_Post-FY24_db'!$G:$G,$B$2,'KOH_Post-FY24_db'!$E:$E,Y$5,'KOH_Post-FY24_db'!$A:$A,$B196)/1000-SUM($T196:X196)</f>
        <v>0</v>
      </c>
      <c r="Z196" s="53">
        <f>SUMIFS('KOH_Post-FY24_db'!$D:$D,'KOH_Post-FY24_db'!$G:$G,$B$2,'KOH_Post-FY24_db'!$E:$E,Z$5,'KOH_Post-FY24_db'!$A:$A,$B196)/1000-SUM($T196:Y196)</f>
        <v>0</v>
      </c>
      <c r="AA196" s="53">
        <f>SUMIFS('KOH_Post-FY24_db'!$D:$D,'KOH_Post-FY24_db'!$G:$G,$B$2,'KOH_Post-FY24_db'!$E:$E,AA$5,'KOH_Post-FY24_db'!$A:$A,$B196)/1000-SUM($T196:Z196)</f>
        <v>0</v>
      </c>
      <c r="AB196" s="53">
        <f>SUMIFS('KOH_Post-FY24_db'!$D:$D,'KOH_Post-FY24_db'!$G:$G,$B$2,'KOH_Post-FY24_db'!$E:$E,AB$5,'KOH_Post-FY24_db'!$A:$A,$B196)/1000-SUM($T196:AA196)</f>
        <v>0</v>
      </c>
      <c r="AC196" s="53">
        <f>SUMIFS('KOH_Post-FY24_db'!$D:$D,'KOH_Post-FY24_db'!$G:$G,$B$2,'KOH_Post-FY24_db'!$E:$E,AC$5,'KOH_Post-FY24_db'!$A:$A,$B196)/1000-SUM($T196:AB196)</f>
        <v>0</v>
      </c>
      <c r="AD196" s="53">
        <f>SUMIFS('KOH_Post-FY24_db'!$D:$D,'KOH_Post-FY24_db'!$G:$G,$B$2,'KOH_Post-FY24_db'!$E:$E,AD$5,'KOH_Post-FY24_db'!$A:$A,$B196)/1000-SUM($T196:AC196)</f>
        <v>0</v>
      </c>
      <c r="AE196" s="53">
        <f>SUMIFS('KOH_Post-FY24_db'!$D:$D,'KOH_Post-FY24_db'!$G:$G,$B$2,'KOH_Post-FY24_db'!$E:$E,AE$5,'KOH_Post-FY24_db'!$A:$A,$B196)/1000-SUM($T196:AD196)</f>
        <v>0</v>
      </c>
      <c r="AF196" s="54">
        <f>SUMIFS('KOH_Post-FY24_db'!$D:$D,'KOH_Post-FY24_db'!$G:$G,$B$2,'KOH_Post-FY24_db'!$E:$E,AF$5,'KOH_Post-FY24_db'!$A:$A,$B196)/1000-SUM($T196:AE196)</f>
        <v>0</v>
      </c>
      <c r="AG196" s="53">
        <f>SUMIFS('KOH_Post-FY24_db'!$D:$D,'KOH_Post-FY24_db'!$G:$G,$B$2,'KOH_Post-FY24_db'!$E:$E,AG$5,'KOH_Post-FY24_db'!$A:$A,$B196)/1000-SUM($T196:AF196)</f>
        <v>0</v>
      </c>
      <c r="AH196" s="53">
        <f>SUMIFS('KOH_Post-FY24_db'!$D:$D,'KOH_Post-FY24_db'!$G:$G,$B$2,'KOH_Post-FY24_db'!$E:$E,AH$5,'KOH_Post-FY24_db'!$A:$A,$B196)/1000-SUM($T196:AG196)</f>
        <v>0</v>
      </c>
      <c r="AI196" s="53">
        <f>SUMIFS('KOH_Post-FY24_db'!$D:$D,'KOH_Post-FY24_db'!$G:$G,$B$2,'KOH_Post-FY24_db'!$E:$E,AI$5,'KOH_Post-FY24_db'!$A:$A,$B196)/1000-SUM($T196:AH196)</f>
        <v>0</v>
      </c>
      <c r="AJ196" s="53">
        <f>SUMIFS('KOH_Post-FY24_db'!$D:$D,'KOH_Post-FY24_db'!$G:$G,$B$2,'KOH_Post-FY24_db'!$E:$E,AJ$5,'KOH_Post-FY24_db'!$A:$A,$B196)/1000-SUM($T196:AI196)</f>
        <v>0</v>
      </c>
      <c r="AK196" s="53">
        <f>SUMIFS('KOH_Post-FY24_db'!$D:$D,'KOH_Post-FY24_db'!$G:$G,$B$2,'KOH_Post-FY24_db'!$E:$E,AK$5,'KOH_Post-FY24_db'!$A:$A,$B196)/1000-SUM($T196:AJ196)</f>
        <v>0</v>
      </c>
      <c r="AM196" s="53">
        <f t="shared" si="175"/>
        <v>0</v>
      </c>
      <c r="AN196" s="53">
        <f t="shared" si="176"/>
        <v>0</v>
      </c>
      <c r="AO196" s="53">
        <f t="shared" si="177"/>
        <v>0</v>
      </c>
      <c r="AP196" s="54">
        <f t="shared" si="178"/>
        <v>0</v>
      </c>
      <c r="AQ196" s="53">
        <f t="shared" si="179"/>
        <v>0</v>
      </c>
      <c r="AS196" s="92">
        <f t="shared" si="180"/>
        <v>0</v>
      </c>
      <c r="AT196" s="92">
        <f t="shared" si="180"/>
        <v>0</v>
      </c>
      <c r="AU196" s="92">
        <f t="shared" si="181"/>
        <v>0</v>
      </c>
      <c r="AV196" s="673">
        <f t="shared" si="181"/>
        <v>0</v>
      </c>
      <c r="AW196" s="92">
        <f t="shared" si="181"/>
        <v>0</v>
      </c>
    </row>
    <row r="197" spans="1:49" x14ac:dyDescent="0.3">
      <c r="A197" s="43" t="str" cm="1">
        <f t="array" ref="A197">IF(ISBLANK(B197),"",IF(AND(H197:AS197=0),"n/a",""))</f>
        <v/>
      </c>
      <c r="B197" s="43">
        <v>551111000</v>
      </c>
      <c r="C197" s="35" t="s">
        <v>221</v>
      </c>
      <c r="D197" s="35" t="str">
        <f t="shared" si="174"/>
        <v>551111000 - Supplies and small laboratory equipment</v>
      </c>
      <c r="E197" s="35" t="s">
        <v>1799</v>
      </c>
      <c r="F197" s="35" t="s">
        <v>1822</v>
      </c>
      <c r="H197" s="54">
        <f>SUMIFS('KOH_Pre-FY24_db'!BE:BE,'KOH_Pre-FY24_db'!$L:$L,$B197,'KOH_Pre-FY24_db'!$E:$E,$B$2)/1000</f>
        <v>2.5978600000000003</v>
      </c>
      <c r="I197" s="53">
        <f>SUMIFS('KOH_Pre-FY24_db'!BF:BF,'KOH_Pre-FY24_db'!$L:$L,$B197,'KOH_Pre-FY24_db'!$E:$E,$B$2)/1000-SUM($H197:H197)</f>
        <v>0.39510999999999941</v>
      </c>
      <c r="J197" s="53">
        <f>SUMIFS('KOH_Pre-FY24_db'!BG:BG,'KOH_Pre-FY24_db'!$L:$L,$B197,'KOH_Pre-FY24_db'!$E:$E,$B$2)/1000-SUM($H197:I197)</f>
        <v>3.9416500000000001</v>
      </c>
      <c r="K197" s="53">
        <f>SUMIFS('KOH_Pre-FY24_db'!BH:BH,'KOH_Pre-FY24_db'!$L:$L,$B197,'KOH_Pre-FY24_db'!$E:$E,$B$2)/1000-SUM($H197:J197)</f>
        <v>2.1820300000000001</v>
      </c>
      <c r="L197" s="53">
        <f>SUMIFS('KOH_Pre-FY24_db'!BI:BI,'KOH_Pre-FY24_db'!$L:$L,$B197,'KOH_Pre-FY24_db'!$E:$E,$B$2)/1000-SUM($H197:K197)</f>
        <v>0</v>
      </c>
      <c r="M197" s="53">
        <f>SUMIFS('KOH_Pre-FY24_db'!BJ:BJ,'KOH_Pre-FY24_db'!$L:$L,$B197,'KOH_Pre-FY24_db'!$E:$E,$B$2)/1000-SUM($H197:L197)</f>
        <v>0.7307800000000011</v>
      </c>
      <c r="N197" s="53">
        <f>SUMIFS('KOH_Pre-FY24_db'!BK:BK,'KOH_Pre-FY24_db'!$L:$L,$B197,'KOH_Pre-FY24_db'!$E:$E,$B$2)/1000-SUM($H197:M197)</f>
        <v>0</v>
      </c>
      <c r="O197" s="53">
        <f>SUMIFS('KOH_Pre-FY24_db'!BL:BL,'KOH_Pre-FY24_db'!$L:$L,$B197,'KOH_Pre-FY24_db'!$E:$E,$B$2)/1000-SUM($H197:N197)</f>
        <v>2.7001599999999986</v>
      </c>
      <c r="P197" s="53">
        <f>SUMIFS('KOH_Pre-FY24_db'!BM:BM,'KOH_Pre-FY24_db'!$L:$L,$B197,'KOH_Pre-FY24_db'!$E:$E,$B$2)/1000-SUM($H197:O197)</f>
        <v>0.29147000000000034</v>
      </c>
      <c r="Q197" s="53">
        <f>SUMIFS('KOH_Pre-FY24_db'!BN:BN,'KOH_Pre-FY24_db'!$L:$L,$B197,'KOH_Pre-FY24_db'!$E:$E,$B$2)/1000-SUM($H197:P197)</f>
        <v>0.47521000000000058</v>
      </c>
      <c r="R197" s="53">
        <f>SUMIFS('KOH_Pre-FY24_db'!BO:BO,'KOH_Pre-FY24_db'!$L:$L,$B197,'KOH_Pre-FY24_db'!$E:$E,$B$2)/1000-SUM($H197:Q197)</f>
        <v>1.5653199999999998</v>
      </c>
      <c r="S197" s="53">
        <f>SUMIFS('KOH_Pre-FY24_db'!BP:BP,'KOH_Pre-FY24_db'!$L:$L,$B197,'KOH_Pre-FY24_db'!$E:$E,$B$2)/1000-SUM($H197:R197)</f>
        <v>0</v>
      </c>
      <c r="T197" s="54">
        <f>SUMIFS('KOH_Post-FY24_db'!$D:$D,'KOH_Post-FY24_db'!$G:$G,$B$2,'KOH_Post-FY24_db'!$E:$E,T$5,'KOH_Post-FY24_db'!$A:$A,$B197)/1000</f>
        <v>0</v>
      </c>
      <c r="U197" s="53">
        <f>SUMIFS('KOH_Post-FY24_db'!$D:$D,'KOH_Post-FY24_db'!$G:$G,$B$2,'KOH_Post-FY24_db'!$E:$E,U$5,'KOH_Post-FY24_db'!$A:$A,$B197)/1000-SUM($T197:T197)</f>
        <v>0.1729</v>
      </c>
      <c r="V197" s="53">
        <f>SUMIFS('KOH_Post-FY24_db'!$D:$D,'KOH_Post-FY24_db'!$G:$G,$B$2,'KOH_Post-FY24_db'!$E:$E,V$5,'KOH_Post-FY24_db'!$A:$A,$B197)/1000-SUM($T197:U197)</f>
        <v>0.60855000000000015</v>
      </c>
      <c r="W197" s="53">
        <f>SUMIFS('KOH_Post-FY24_db'!$D:$D,'KOH_Post-FY24_db'!$G:$G,$B$2,'KOH_Post-FY24_db'!$E:$E,W$5,'KOH_Post-FY24_db'!$A:$A,$B197)/1000-SUM($T197:V197)</f>
        <v>1.7998799999999997</v>
      </c>
      <c r="X197" s="53">
        <f>SUMIFS('KOH_Post-FY24_db'!$D:$D,'KOH_Post-FY24_db'!$G:$G,$B$2,'KOH_Post-FY24_db'!$E:$E,X$5,'KOH_Post-FY24_db'!$A:$A,$B197)/1000-SUM($T197:W197)</f>
        <v>1.35561</v>
      </c>
      <c r="Y197" s="53">
        <f>SUMIFS('KOH_Post-FY24_db'!$D:$D,'KOH_Post-FY24_db'!$G:$G,$B$2,'KOH_Post-FY24_db'!$E:$E,Y$5,'KOH_Post-FY24_db'!$A:$A,$B197)/1000-SUM($T197:X197)</f>
        <v>0.53695999999999966</v>
      </c>
      <c r="Z197" s="53">
        <f>SUMIFS('KOH_Post-FY24_db'!$D:$D,'KOH_Post-FY24_db'!$G:$G,$B$2,'KOH_Post-FY24_db'!$E:$E,Z$5,'KOH_Post-FY24_db'!$A:$A,$B197)/1000-SUM($T197:Y197)</f>
        <v>9.1640000000000832E-2</v>
      </c>
      <c r="AA197" s="53">
        <f>SUMIFS('KOH_Post-FY24_db'!$D:$D,'KOH_Post-FY24_db'!$G:$G,$B$2,'KOH_Post-FY24_db'!$E:$E,AA$5,'KOH_Post-FY24_db'!$A:$A,$B197)/1000-SUM($T197:Z197)</f>
        <v>1.5235399999999997</v>
      </c>
      <c r="AB197" s="53">
        <f>SUMIFS('KOH_Post-FY24_db'!$D:$D,'KOH_Post-FY24_db'!$G:$G,$B$2,'KOH_Post-FY24_db'!$E:$E,AB$5,'KOH_Post-FY24_db'!$A:$A,$B197)/1000-SUM($T197:AA197)</f>
        <v>1.7449700000000004</v>
      </c>
      <c r="AC197" s="53">
        <f>SUMIFS('KOH_Post-FY24_db'!$D:$D,'KOH_Post-FY24_db'!$G:$G,$B$2,'KOH_Post-FY24_db'!$E:$E,AC$5,'KOH_Post-FY24_db'!$A:$A,$B197)/1000-SUM($T197:AB197)</f>
        <v>0.54974000000000078</v>
      </c>
      <c r="AD197" s="53">
        <f>SUMIFS('KOH_Post-FY24_db'!$D:$D,'KOH_Post-FY24_db'!$G:$G,$B$2,'KOH_Post-FY24_db'!$E:$E,AD$5,'KOH_Post-FY24_db'!$A:$A,$B197)/1000-SUM($T197:AC197)</f>
        <v>1.9397199999999994</v>
      </c>
      <c r="AE197" s="53">
        <f>SUMIFS('KOH_Post-FY24_db'!$D:$D,'KOH_Post-FY24_db'!$G:$G,$B$2,'KOH_Post-FY24_db'!$E:$E,AE$5,'KOH_Post-FY24_db'!$A:$A,$B197)/1000-SUM($T197:AD197)</f>
        <v>0.55583999999999989</v>
      </c>
      <c r="AF197" s="54">
        <f>SUMIFS('KOH_Post-FY24_db'!$D:$D,'KOH_Post-FY24_db'!$G:$G,$B$2,'KOH_Post-FY24_db'!$E:$E,AF$5,'KOH_Post-FY24_db'!$A:$A,$B197)/1000-SUM($T197:AE197)</f>
        <v>0.12467999999999968</v>
      </c>
      <c r="AG197" s="53">
        <f>SUMIFS('KOH_Post-FY24_db'!$D:$D,'KOH_Post-FY24_db'!$G:$G,$B$2,'KOH_Post-FY24_db'!$E:$E,AG$5,'KOH_Post-FY24_db'!$A:$A,$B197)/1000-SUM($T197:AF197)</f>
        <v>-0.12467999999999968</v>
      </c>
      <c r="AH197" s="53">
        <f>SUMIFS('KOH_Post-FY24_db'!$D:$D,'KOH_Post-FY24_db'!$G:$G,$B$2,'KOH_Post-FY24_db'!$E:$E,AH$5,'KOH_Post-FY24_db'!$A:$A,$B197)/1000-SUM($T197:AG197)</f>
        <v>5.3379199999999987</v>
      </c>
      <c r="AI197" s="53">
        <f>SUMIFS('KOH_Post-FY24_db'!$D:$D,'KOH_Post-FY24_db'!$G:$G,$B$2,'KOH_Post-FY24_db'!$E:$E,AI$5,'KOH_Post-FY24_db'!$A:$A,$B197)/1000-SUM($T197:AH197)</f>
        <v>0.19105000000000061</v>
      </c>
      <c r="AJ197" s="53">
        <f>SUMIFS('KOH_Post-FY24_db'!$D:$D,'KOH_Post-FY24_db'!$G:$G,$B$2,'KOH_Post-FY24_db'!$E:$E,AJ$5,'KOH_Post-FY24_db'!$A:$A,$B197)/1000-SUM($T197:AI197)</f>
        <v>0.55120000000000147</v>
      </c>
      <c r="AK197" s="53">
        <f>SUMIFS('KOH_Post-FY24_db'!$D:$D,'KOH_Post-FY24_db'!$G:$G,$B$2,'KOH_Post-FY24_db'!$E:$E,AK$5,'KOH_Post-FY24_db'!$A:$A,$B197)/1000-SUM($T197:AJ197)</f>
        <v>3.1539999999999679E-2</v>
      </c>
      <c r="AM197" s="53">
        <f t="shared" si="175"/>
        <v>14.87959</v>
      </c>
      <c r="AN197" s="53">
        <f t="shared" si="176"/>
        <v>10.879350000000001</v>
      </c>
      <c r="AO197" s="53">
        <f t="shared" si="177"/>
        <v>12.517160000000001</v>
      </c>
      <c r="AP197" s="54">
        <f t="shared" si="178"/>
        <v>4.4738999999999995</v>
      </c>
      <c r="AQ197" s="53">
        <f t="shared" si="179"/>
        <v>6.1117100000000004</v>
      </c>
      <c r="AS197" s="92">
        <f t="shared" si="180"/>
        <v>6.2588302624517957E-4</v>
      </c>
      <c r="AT197" s="92">
        <f t="shared" si="180"/>
        <v>4.384768588604819E-4</v>
      </c>
      <c r="AU197" s="92">
        <f t="shared" si="181"/>
        <v>4.8025497189795773E-4</v>
      </c>
      <c r="AV197" s="673">
        <f t="shared" si="181"/>
        <v>3.8244770945032315E-4</v>
      </c>
      <c r="AW197" s="92">
        <f t="shared" si="181"/>
        <v>4.7194832021993491E-4</v>
      </c>
    </row>
    <row r="198" spans="1:49" x14ac:dyDescent="0.3">
      <c r="A198" s="43" t="str" cm="1">
        <f t="array" ref="A198">IF(ISBLANK(B198),"",IF(AND(H198:AS198=0),"n/a",""))</f>
        <v>n/a</v>
      </c>
      <c r="B198" s="43">
        <v>553122400</v>
      </c>
      <c r="C198" s="35" t="s">
        <v>625</v>
      </c>
      <c r="D198" s="35" t="str">
        <f t="shared" si="174"/>
        <v>553122400 - Operating equipment leases excluding mobile equipm</v>
      </c>
      <c r="E198" s="35" t="s">
        <v>95</v>
      </c>
      <c r="F198" s="35" t="s">
        <v>1822</v>
      </c>
      <c r="H198" s="54">
        <f>SUMIFS('KOH_Pre-FY24_db'!BE:BE,'KOH_Pre-FY24_db'!$L:$L,$B198,'KOH_Pre-FY24_db'!$E:$E,$B$2)/1000</f>
        <v>0</v>
      </c>
      <c r="I198" s="53">
        <f>SUMIFS('KOH_Pre-FY24_db'!BF:BF,'KOH_Pre-FY24_db'!$L:$L,$B198,'KOH_Pre-FY24_db'!$E:$E,$B$2)/1000-SUM($H198:H198)</f>
        <v>0</v>
      </c>
      <c r="J198" s="53">
        <f>SUMIFS('KOH_Pre-FY24_db'!BG:BG,'KOH_Pre-FY24_db'!$L:$L,$B198,'KOH_Pre-FY24_db'!$E:$E,$B$2)/1000-SUM($H198:I198)</f>
        <v>0</v>
      </c>
      <c r="K198" s="53">
        <f>SUMIFS('KOH_Pre-FY24_db'!BH:BH,'KOH_Pre-FY24_db'!$L:$L,$B198,'KOH_Pre-FY24_db'!$E:$E,$B$2)/1000-SUM($H198:J198)</f>
        <v>0</v>
      </c>
      <c r="L198" s="53">
        <f>SUMIFS('KOH_Pre-FY24_db'!BI:BI,'KOH_Pre-FY24_db'!$L:$L,$B198,'KOH_Pre-FY24_db'!$E:$E,$B$2)/1000-SUM($H198:K198)</f>
        <v>0</v>
      </c>
      <c r="M198" s="53">
        <f>SUMIFS('KOH_Pre-FY24_db'!BJ:BJ,'KOH_Pre-FY24_db'!$L:$L,$B198,'KOH_Pre-FY24_db'!$E:$E,$B$2)/1000-SUM($H198:L198)</f>
        <v>0</v>
      </c>
      <c r="N198" s="53">
        <f>SUMIFS('KOH_Pre-FY24_db'!BK:BK,'KOH_Pre-FY24_db'!$L:$L,$B198,'KOH_Pre-FY24_db'!$E:$E,$B$2)/1000-SUM($H198:M198)</f>
        <v>0</v>
      </c>
      <c r="O198" s="53">
        <f>SUMIFS('KOH_Pre-FY24_db'!BL:BL,'KOH_Pre-FY24_db'!$L:$L,$B198,'KOH_Pre-FY24_db'!$E:$E,$B$2)/1000-SUM($H198:N198)</f>
        <v>0</v>
      </c>
      <c r="P198" s="53">
        <f>SUMIFS('KOH_Pre-FY24_db'!BM:BM,'KOH_Pre-FY24_db'!$L:$L,$B198,'KOH_Pre-FY24_db'!$E:$E,$B$2)/1000-SUM($H198:O198)</f>
        <v>0</v>
      </c>
      <c r="Q198" s="53">
        <f>SUMIFS('KOH_Pre-FY24_db'!BN:BN,'KOH_Pre-FY24_db'!$L:$L,$B198,'KOH_Pre-FY24_db'!$E:$E,$B$2)/1000-SUM($H198:P198)</f>
        <v>0</v>
      </c>
      <c r="R198" s="53">
        <f>SUMIFS('KOH_Pre-FY24_db'!BO:BO,'KOH_Pre-FY24_db'!$L:$L,$B198,'KOH_Pre-FY24_db'!$E:$E,$B$2)/1000-SUM($H198:Q198)</f>
        <v>0</v>
      </c>
      <c r="S198" s="53">
        <f>SUMIFS('KOH_Pre-FY24_db'!BP:BP,'KOH_Pre-FY24_db'!$L:$L,$B198,'KOH_Pre-FY24_db'!$E:$E,$B$2)/1000-SUM($H198:R198)</f>
        <v>0</v>
      </c>
      <c r="T198" s="54">
        <f>SUMIFS('KOH_Post-FY24_db'!$D:$D,'KOH_Post-FY24_db'!$G:$G,$B$2,'KOH_Post-FY24_db'!$E:$E,T$5,'KOH_Post-FY24_db'!$A:$A,$B198)/1000</f>
        <v>0</v>
      </c>
      <c r="U198" s="53">
        <f>SUMIFS('KOH_Post-FY24_db'!$D:$D,'KOH_Post-FY24_db'!$G:$G,$B$2,'KOH_Post-FY24_db'!$E:$E,U$5,'KOH_Post-FY24_db'!$A:$A,$B198)/1000-SUM($T198:T198)</f>
        <v>0</v>
      </c>
      <c r="V198" s="53">
        <f>SUMIFS('KOH_Post-FY24_db'!$D:$D,'KOH_Post-FY24_db'!$G:$G,$B$2,'KOH_Post-FY24_db'!$E:$E,V$5,'KOH_Post-FY24_db'!$A:$A,$B198)/1000-SUM($T198:U198)</f>
        <v>0</v>
      </c>
      <c r="W198" s="53">
        <f>SUMIFS('KOH_Post-FY24_db'!$D:$D,'KOH_Post-FY24_db'!$G:$G,$B$2,'KOH_Post-FY24_db'!$E:$E,W$5,'KOH_Post-FY24_db'!$A:$A,$B198)/1000-SUM($T198:V198)</f>
        <v>0</v>
      </c>
      <c r="X198" s="53">
        <f>SUMIFS('KOH_Post-FY24_db'!$D:$D,'KOH_Post-FY24_db'!$G:$G,$B$2,'KOH_Post-FY24_db'!$E:$E,X$5,'KOH_Post-FY24_db'!$A:$A,$B198)/1000-SUM($T198:W198)</f>
        <v>0</v>
      </c>
      <c r="Y198" s="53">
        <f>SUMIFS('KOH_Post-FY24_db'!$D:$D,'KOH_Post-FY24_db'!$G:$G,$B$2,'KOH_Post-FY24_db'!$E:$E,Y$5,'KOH_Post-FY24_db'!$A:$A,$B198)/1000-SUM($T198:X198)</f>
        <v>0</v>
      </c>
      <c r="Z198" s="53">
        <f>SUMIFS('KOH_Post-FY24_db'!$D:$D,'KOH_Post-FY24_db'!$G:$G,$B$2,'KOH_Post-FY24_db'!$E:$E,Z$5,'KOH_Post-FY24_db'!$A:$A,$B198)/1000-SUM($T198:Y198)</f>
        <v>0</v>
      </c>
      <c r="AA198" s="53">
        <f>SUMIFS('KOH_Post-FY24_db'!$D:$D,'KOH_Post-FY24_db'!$G:$G,$B$2,'KOH_Post-FY24_db'!$E:$E,AA$5,'KOH_Post-FY24_db'!$A:$A,$B198)/1000-SUM($T198:Z198)</f>
        <v>0</v>
      </c>
      <c r="AB198" s="53">
        <f>SUMIFS('KOH_Post-FY24_db'!$D:$D,'KOH_Post-FY24_db'!$G:$G,$B$2,'KOH_Post-FY24_db'!$E:$E,AB$5,'KOH_Post-FY24_db'!$A:$A,$B198)/1000-SUM($T198:AA198)</f>
        <v>0</v>
      </c>
      <c r="AC198" s="53">
        <f>SUMIFS('KOH_Post-FY24_db'!$D:$D,'KOH_Post-FY24_db'!$G:$G,$B$2,'KOH_Post-FY24_db'!$E:$E,AC$5,'KOH_Post-FY24_db'!$A:$A,$B198)/1000-SUM($T198:AB198)</f>
        <v>0</v>
      </c>
      <c r="AD198" s="53">
        <f>SUMIFS('KOH_Post-FY24_db'!$D:$D,'KOH_Post-FY24_db'!$G:$G,$B$2,'KOH_Post-FY24_db'!$E:$E,AD$5,'KOH_Post-FY24_db'!$A:$A,$B198)/1000-SUM($T198:AC198)</f>
        <v>0</v>
      </c>
      <c r="AE198" s="53">
        <f>SUMIFS('KOH_Post-FY24_db'!$D:$D,'KOH_Post-FY24_db'!$G:$G,$B$2,'KOH_Post-FY24_db'!$E:$E,AE$5,'KOH_Post-FY24_db'!$A:$A,$B198)/1000-SUM($T198:AD198)</f>
        <v>0</v>
      </c>
      <c r="AF198" s="54">
        <f>SUMIFS('KOH_Post-FY24_db'!$D:$D,'KOH_Post-FY24_db'!$G:$G,$B$2,'KOH_Post-FY24_db'!$E:$E,AF$5,'KOH_Post-FY24_db'!$A:$A,$B198)/1000-SUM($T198:AE198)</f>
        <v>0</v>
      </c>
      <c r="AG198" s="53">
        <f>SUMIFS('KOH_Post-FY24_db'!$D:$D,'KOH_Post-FY24_db'!$G:$G,$B$2,'KOH_Post-FY24_db'!$E:$E,AG$5,'KOH_Post-FY24_db'!$A:$A,$B198)/1000-SUM($T198:AF198)</f>
        <v>0</v>
      </c>
      <c r="AH198" s="53">
        <f>SUMIFS('KOH_Post-FY24_db'!$D:$D,'KOH_Post-FY24_db'!$G:$G,$B$2,'KOH_Post-FY24_db'!$E:$E,AH$5,'KOH_Post-FY24_db'!$A:$A,$B198)/1000-SUM($T198:AG198)</f>
        <v>0</v>
      </c>
      <c r="AI198" s="53">
        <f>SUMIFS('KOH_Post-FY24_db'!$D:$D,'KOH_Post-FY24_db'!$G:$G,$B$2,'KOH_Post-FY24_db'!$E:$E,AI$5,'KOH_Post-FY24_db'!$A:$A,$B198)/1000-SUM($T198:AH198)</f>
        <v>0</v>
      </c>
      <c r="AJ198" s="53">
        <f>SUMIFS('KOH_Post-FY24_db'!$D:$D,'KOH_Post-FY24_db'!$G:$G,$B$2,'KOH_Post-FY24_db'!$E:$E,AJ$5,'KOH_Post-FY24_db'!$A:$A,$B198)/1000-SUM($T198:AI198)</f>
        <v>0</v>
      </c>
      <c r="AK198" s="53">
        <f>SUMIFS('KOH_Post-FY24_db'!$D:$D,'KOH_Post-FY24_db'!$G:$G,$B$2,'KOH_Post-FY24_db'!$E:$E,AK$5,'KOH_Post-FY24_db'!$A:$A,$B198)/1000-SUM($T198:AJ198)</f>
        <v>0</v>
      </c>
      <c r="AM198" s="53">
        <f t="shared" si="175"/>
        <v>0</v>
      </c>
      <c r="AN198" s="53">
        <f t="shared" si="176"/>
        <v>0</v>
      </c>
      <c r="AO198" s="53">
        <f t="shared" si="177"/>
        <v>0</v>
      </c>
      <c r="AP198" s="54">
        <f t="shared" si="178"/>
        <v>0</v>
      </c>
      <c r="AQ198" s="53">
        <f t="shared" si="179"/>
        <v>0</v>
      </c>
      <c r="AS198" s="92">
        <f t="shared" si="180"/>
        <v>0</v>
      </c>
      <c r="AT198" s="92">
        <f t="shared" si="180"/>
        <v>0</v>
      </c>
      <c r="AU198" s="92">
        <f t="shared" si="181"/>
        <v>0</v>
      </c>
      <c r="AV198" s="673">
        <f t="shared" si="181"/>
        <v>0</v>
      </c>
      <c r="AW198" s="92">
        <f t="shared" si="181"/>
        <v>0</v>
      </c>
    </row>
    <row r="199" spans="1:49" x14ac:dyDescent="0.3">
      <c r="A199" s="43" t="str" cm="1">
        <f t="array" ref="A199">IF(ISBLANK(B199),"",IF(AND(H199:AS199=0),"n/a",""))</f>
        <v/>
      </c>
      <c r="B199" s="43">
        <v>551421300</v>
      </c>
      <c r="C199" s="35" t="s">
        <v>641</v>
      </c>
      <c r="D199" s="35" t="str">
        <f t="shared" si="174"/>
        <v>551421300 - Hygiene and health products</v>
      </c>
      <c r="E199" s="35" t="s">
        <v>1799</v>
      </c>
      <c r="F199" s="35" t="s">
        <v>1822</v>
      </c>
      <c r="H199" s="54">
        <f>SUMIFS('KOH_Pre-FY24_db'!BE:BE,'KOH_Pre-FY24_db'!$L:$L,$B199,'KOH_Pre-FY24_db'!$E:$E,$B$2)/1000</f>
        <v>0.54683000000000004</v>
      </c>
      <c r="I199" s="53">
        <f>SUMIFS('KOH_Pre-FY24_db'!BF:BF,'KOH_Pre-FY24_db'!$L:$L,$B199,'KOH_Pre-FY24_db'!$E:$E,$B$2)/1000-SUM($H199:H199)</f>
        <v>5.6741099999999998</v>
      </c>
      <c r="J199" s="53">
        <f>SUMIFS('KOH_Pre-FY24_db'!BG:BG,'KOH_Pre-FY24_db'!$L:$L,$B199,'KOH_Pre-FY24_db'!$E:$E,$B$2)/1000-SUM($H199:I199)</f>
        <v>0</v>
      </c>
      <c r="K199" s="53">
        <f>SUMIFS('KOH_Pre-FY24_db'!BH:BH,'KOH_Pre-FY24_db'!$L:$L,$B199,'KOH_Pre-FY24_db'!$E:$E,$B$2)/1000-SUM($H199:J199)</f>
        <v>2.5951200000000005</v>
      </c>
      <c r="L199" s="53">
        <f>SUMIFS('KOH_Pre-FY24_db'!BI:BI,'KOH_Pre-FY24_db'!$L:$L,$B199,'KOH_Pre-FY24_db'!$E:$E,$B$2)/1000-SUM($H199:K199)</f>
        <v>2.5282900000000001</v>
      </c>
      <c r="M199" s="53">
        <f>SUMIFS('KOH_Pre-FY24_db'!BJ:BJ,'KOH_Pre-FY24_db'!$L:$L,$B199,'KOH_Pre-FY24_db'!$E:$E,$B$2)/1000-SUM($H199:L199)</f>
        <v>3.4683599999999988</v>
      </c>
      <c r="N199" s="53">
        <f>SUMIFS('KOH_Pre-FY24_db'!BK:BK,'KOH_Pre-FY24_db'!$L:$L,$B199,'KOH_Pre-FY24_db'!$E:$E,$B$2)/1000-SUM($H199:M199)</f>
        <v>3.8956799999999987</v>
      </c>
      <c r="O199" s="53">
        <f>SUMIFS('KOH_Pre-FY24_db'!BL:BL,'KOH_Pre-FY24_db'!$L:$L,$B199,'KOH_Pre-FY24_db'!$E:$E,$B$2)/1000-SUM($H199:N199)</f>
        <v>1.2364200000000025</v>
      </c>
      <c r="P199" s="53">
        <f>SUMIFS('KOH_Pre-FY24_db'!BM:BM,'KOH_Pre-FY24_db'!$L:$L,$B199,'KOH_Pre-FY24_db'!$E:$E,$B$2)/1000-SUM($H199:O199)</f>
        <v>1.1516500000000001</v>
      </c>
      <c r="Q199" s="53">
        <f>SUMIFS('KOH_Pre-FY24_db'!BN:BN,'KOH_Pre-FY24_db'!$L:$L,$B199,'KOH_Pre-FY24_db'!$E:$E,$B$2)/1000-SUM($H199:P199)</f>
        <v>3.7934300000000007</v>
      </c>
      <c r="R199" s="53">
        <f>SUMIFS('KOH_Pre-FY24_db'!BO:BO,'KOH_Pre-FY24_db'!$L:$L,$B199,'KOH_Pre-FY24_db'!$E:$E,$B$2)/1000-SUM($H199:Q199)</f>
        <v>2.4128799999999977</v>
      </c>
      <c r="S199" s="53">
        <f>SUMIFS('KOH_Pre-FY24_db'!BP:BP,'KOH_Pre-FY24_db'!$L:$L,$B199,'KOH_Pre-FY24_db'!$E:$E,$B$2)/1000-SUM($H199:R199)</f>
        <v>2.1262299999999996</v>
      </c>
      <c r="T199" s="54">
        <f>SUMIFS('KOH_Post-FY24_db'!$D:$D,'KOH_Post-FY24_db'!$G:$G,$B$2,'KOH_Post-FY24_db'!$E:$E,T$5,'KOH_Post-FY24_db'!$A:$A,$B199)/1000</f>
        <v>2.8519299999999999</v>
      </c>
      <c r="U199" s="53">
        <f>SUMIFS('KOH_Post-FY24_db'!$D:$D,'KOH_Post-FY24_db'!$G:$G,$B$2,'KOH_Post-FY24_db'!$E:$E,U$5,'KOH_Post-FY24_db'!$A:$A,$B199)/1000-SUM($T199:T199)</f>
        <v>1.6165900000000009</v>
      </c>
      <c r="V199" s="53">
        <f>SUMIFS('KOH_Post-FY24_db'!$D:$D,'KOH_Post-FY24_db'!$G:$G,$B$2,'KOH_Post-FY24_db'!$E:$E,V$5,'KOH_Post-FY24_db'!$A:$A,$B199)/1000-SUM($T199:U199)</f>
        <v>1.7938399999999985</v>
      </c>
      <c r="W199" s="53">
        <f>SUMIFS('KOH_Post-FY24_db'!$D:$D,'KOH_Post-FY24_db'!$G:$G,$B$2,'KOH_Post-FY24_db'!$E:$E,W$5,'KOH_Post-FY24_db'!$A:$A,$B199)/1000-SUM($T199:V199)</f>
        <v>3.426400000000001</v>
      </c>
      <c r="X199" s="53">
        <f>SUMIFS('KOH_Post-FY24_db'!$D:$D,'KOH_Post-FY24_db'!$G:$G,$B$2,'KOH_Post-FY24_db'!$E:$E,X$5,'KOH_Post-FY24_db'!$A:$A,$B199)/1000-SUM($T199:W199)</f>
        <v>1.5151699999999995</v>
      </c>
      <c r="Y199" s="53">
        <f>SUMIFS('KOH_Post-FY24_db'!$D:$D,'KOH_Post-FY24_db'!$G:$G,$B$2,'KOH_Post-FY24_db'!$E:$E,Y$5,'KOH_Post-FY24_db'!$A:$A,$B199)/1000-SUM($T199:X199)</f>
        <v>1.7945799999999998</v>
      </c>
      <c r="Z199" s="53">
        <f>SUMIFS('KOH_Post-FY24_db'!$D:$D,'KOH_Post-FY24_db'!$G:$G,$B$2,'KOH_Post-FY24_db'!$E:$E,Z$5,'KOH_Post-FY24_db'!$A:$A,$B199)/1000-SUM($T199:Y199)</f>
        <v>2.03599</v>
      </c>
      <c r="AA199" s="53">
        <f>SUMIFS('KOH_Post-FY24_db'!$D:$D,'KOH_Post-FY24_db'!$G:$G,$B$2,'KOH_Post-FY24_db'!$E:$E,AA$5,'KOH_Post-FY24_db'!$A:$A,$B199)/1000-SUM($T199:Z199)</f>
        <v>1.0370000000000008</v>
      </c>
      <c r="AB199" s="53">
        <f>SUMIFS('KOH_Post-FY24_db'!$D:$D,'KOH_Post-FY24_db'!$G:$G,$B$2,'KOH_Post-FY24_db'!$E:$E,AB$5,'KOH_Post-FY24_db'!$A:$A,$B199)/1000-SUM($T199:AA199)</f>
        <v>2.0612899999999996</v>
      </c>
      <c r="AC199" s="53">
        <f>SUMIFS('KOH_Post-FY24_db'!$D:$D,'KOH_Post-FY24_db'!$G:$G,$B$2,'KOH_Post-FY24_db'!$E:$E,AC$5,'KOH_Post-FY24_db'!$A:$A,$B199)/1000-SUM($T199:AB199)</f>
        <v>2.0647300000000008</v>
      </c>
      <c r="AD199" s="53">
        <f>SUMIFS('KOH_Post-FY24_db'!$D:$D,'KOH_Post-FY24_db'!$G:$G,$B$2,'KOH_Post-FY24_db'!$E:$E,AD$5,'KOH_Post-FY24_db'!$A:$A,$B199)/1000-SUM($T199:AC199)</f>
        <v>0.96930000000000049</v>
      </c>
      <c r="AE199" s="53">
        <f>SUMIFS('KOH_Post-FY24_db'!$D:$D,'KOH_Post-FY24_db'!$G:$G,$B$2,'KOH_Post-FY24_db'!$E:$E,AE$5,'KOH_Post-FY24_db'!$A:$A,$B199)/1000-SUM($T199:AD199)</f>
        <v>2.0011700000000019</v>
      </c>
      <c r="AF199" s="54">
        <f>SUMIFS('KOH_Post-FY24_db'!$D:$D,'KOH_Post-FY24_db'!$G:$G,$B$2,'KOH_Post-FY24_db'!$E:$E,AF$5,'KOH_Post-FY24_db'!$A:$A,$B199)/1000-SUM($T199:AE199)</f>
        <v>1.7331899999999969</v>
      </c>
      <c r="AG199" s="53">
        <f>SUMIFS('KOH_Post-FY24_db'!$D:$D,'KOH_Post-FY24_db'!$G:$G,$B$2,'KOH_Post-FY24_db'!$E:$E,AG$5,'KOH_Post-FY24_db'!$A:$A,$B199)/1000-SUM($T199:AF199)</f>
        <v>0.93402000000000029</v>
      </c>
      <c r="AH199" s="53">
        <f>SUMIFS('KOH_Post-FY24_db'!$D:$D,'KOH_Post-FY24_db'!$G:$G,$B$2,'KOH_Post-FY24_db'!$E:$E,AH$5,'KOH_Post-FY24_db'!$A:$A,$B199)/1000-SUM($T199:AG199)</f>
        <v>2.1887799999999977</v>
      </c>
      <c r="AI199" s="53">
        <f>SUMIFS('KOH_Post-FY24_db'!$D:$D,'KOH_Post-FY24_db'!$G:$G,$B$2,'KOH_Post-FY24_db'!$E:$E,AI$5,'KOH_Post-FY24_db'!$A:$A,$B199)/1000-SUM($T199:AH199)</f>
        <v>1.0634399999999999</v>
      </c>
      <c r="AJ199" s="53">
        <f>SUMIFS('KOH_Post-FY24_db'!$D:$D,'KOH_Post-FY24_db'!$G:$G,$B$2,'KOH_Post-FY24_db'!$E:$E,AJ$5,'KOH_Post-FY24_db'!$A:$A,$B199)/1000-SUM($T199:AI199)</f>
        <v>0.92880000000000251</v>
      </c>
      <c r="AK199" s="53">
        <f>SUMIFS('KOH_Post-FY24_db'!$D:$D,'KOH_Post-FY24_db'!$G:$G,$B$2,'KOH_Post-FY24_db'!$E:$E,AK$5,'KOH_Post-FY24_db'!$A:$A,$B199)/1000-SUM($T199:AJ199)</f>
        <v>2.2241899999999966</v>
      </c>
      <c r="AM199" s="53">
        <f t="shared" si="175"/>
        <v>29.428999999999998</v>
      </c>
      <c r="AN199" s="53">
        <f t="shared" si="176"/>
        <v>23.167990000000003</v>
      </c>
      <c r="AO199" s="53">
        <f t="shared" si="177"/>
        <v>19.241899999999998</v>
      </c>
      <c r="AP199" s="54">
        <f t="shared" si="178"/>
        <v>12.99851</v>
      </c>
      <c r="AQ199" s="53">
        <f t="shared" si="179"/>
        <v>9.0724199999999939</v>
      </c>
      <c r="AS199" s="92">
        <f t="shared" si="180"/>
        <v>1.2378776283062496E-3</v>
      </c>
      <c r="AT199" s="92">
        <f t="shared" si="180"/>
        <v>9.3375316368267012E-4</v>
      </c>
      <c r="AU199" s="92">
        <f t="shared" si="181"/>
        <v>7.3826795724935294E-4</v>
      </c>
      <c r="AV199" s="673">
        <f t="shared" si="181"/>
        <v>1.1111670747596327E-3</v>
      </c>
      <c r="AW199" s="92">
        <f t="shared" si="181"/>
        <v>7.0057535114227253E-4</v>
      </c>
    </row>
    <row r="200" spans="1:49" x14ac:dyDescent="0.3">
      <c r="A200" s="43" t="str" cm="1">
        <f t="array" ref="A200">IF(ISBLANK(B200),"",IF(AND(H200:AS200=0),"n/a",""))</f>
        <v/>
      </c>
      <c r="B200" s="43">
        <v>551421200</v>
      </c>
      <c r="C200" s="35" t="s">
        <v>208</v>
      </c>
      <c r="D200" s="35" t="str">
        <f t="shared" si="174"/>
        <v>551421200 - Individual protective equipment</v>
      </c>
      <c r="E200" s="35" t="s">
        <v>95</v>
      </c>
      <c r="F200" s="35" t="s">
        <v>1822</v>
      </c>
      <c r="H200" s="54">
        <f>SUMIFS('KOH_Pre-FY24_db'!BE:BE,'KOH_Pre-FY24_db'!$L:$L,$B200,'KOH_Pre-FY24_db'!$E:$E,$B$2)/1000</f>
        <v>1.3205499999999999</v>
      </c>
      <c r="I200" s="53">
        <f>SUMIFS('KOH_Pre-FY24_db'!BF:BF,'KOH_Pre-FY24_db'!$L:$L,$B200,'KOH_Pre-FY24_db'!$E:$E,$B$2)/1000-SUM($H200:H200)</f>
        <v>0</v>
      </c>
      <c r="J200" s="53">
        <f>SUMIFS('KOH_Pre-FY24_db'!BG:BG,'KOH_Pre-FY24_db'!$L:$L,$B200,'KOH_Pre-FY24_db'!$E:$E,$B$2)/1000-SUM($H200:I200)</f>
        <v>0</v>
      </c>
      <c r="K200" s="53">
        <f>SUMIFS('KOH_Pre-FY24_db'!BH:BH,'KOH_Pre-FY24_db'!$L:$L,$B200,'KOH_Pre-FY24_db'!$E:$E,$B$2)/1000-SUM($H200:J200)</f>
        <v>1.9255300000000002</v>
      </c>
      <c r="L200" s="53">
        <f>SUMIFS('KOH_Pre-FY24_db'!BI:BI,'KOH_Pre-FY24_db'!$L:$L,$B200,'KOH_Pre-FY24_db'!$E:$E,$B$2)/1000-SUM($H200:K200)</f>
        <v>0.78239999999999998</v>
      </c>
      <c r="M200" s="53">
        <f>SUMIFS('KOH_Pre-FY24_db'!BJ:BJ,'KOH_Pre-FY24_db'!$L:$L,$B200,'KOH_Pre-FY24_db'!$E:$E,$B$2)/1000-SUM($H200:L200)</f>
        <v>1.4439400000000004</v>
      </c>
      <c r="N200" s="53">
        <f>SUMIFS('KOH_Pre-FY24_db'!BK:BK,'KOH_Pre-FY24_db'!$L:$L,$B200,'KOH_Pre-FY24_db'!$E:$E,$B$2)/1000-SUM($H200:M200)</f>
        <v>0.22360000000000024</v>
      </c>
      <c r="O200" s="53">
        <f>SUMIFS('KOH_Pre-FY24_db'!BL:BL,'KOH_Pre-FY24_db'!$L:$L,$B200,'KOH_Pre-FY24_db'!$E:$E,$B$2)/1000-SUM($H200:N200)</f>
        <v>1.1431199999999997</v>
      </c>
      <c r="P200" s="53">
        <f>SUMIFS('KOH_Pre-FY24_db'!BM:BM,'KOH_Pre-FY24_db'!$L:$L,$B200,'KOH_Pre-FY24_db'!$E:$E,$B$2)/1000-SUM($H200:O200)</f>
        <v>0</v>
      </c>
      <c r="Q200" s="53">
        <f>SUMIFS('KOH_Pre-FY24_db'!BN:BN,'KOH_Pre-FY24_db'!$L:$L,$B200,'KOH_Pre-FY24_db'!$E:$E,$B$2)/1000-SUM($H200:P200)</f>
        <v>1.0090499999999993</v>
      </c>
      <c r="R200" s="53">
        <f>SUMIFS('KOH_Pre-FY24_db'!BO:BO,'KOH_Pre-FY24_db'!$L:$L,$B200,'KOH_Pre-FY24_db'!$E:$E,$B$2)/1000-SUM($H200:Q200)</f>
        <v>0</v>
      </c>
      <c r="S200" s="53">
        <f>SUMIFS('KOH_Pre-FY24_db'!BP:BP,'KOH_Pre-FY24_db'!$L:$L,$B200,'KOH_Pre-FY24_db'!$E:$E,$B$2)/1000-SUM($H200:R200)</f>
        <v>4.2664400000000002</v>
      </c>
      <c r="T200" s="54">
        <f>SUMIFS('KOH_Post-FY24_db'!$D:$D,'KOH_Post-FY24_db'!$G:$G,$B$2,'KOH_Post-FY24_db'!$E:$E,T$5,'KOH_Post-FY24_db'!$A:$A,$B200)/1000</f>
        <v>0.68315999999999999</v>
      </c>
      <c r="U200" s="53">
        <f>SUMIFS('KOH_Post-FY24_db'!$D:$D,'KOH_Post-FY24_db'!$G:$G,$B$2,'KOH_Post-FY24_db'!$E:$E,U$5,'KOH_Post-FY24_db'!$A:$A,$B200)/1000-SUM($T200:T200)</f>
        <v>6.2596500000000006</v>
      </c>
      <c r="V200" s="53">
        <f>SUMIFS('KOH_Post-FY24_db'!$D:$D,'KOH_Post-FY24_db'!$G:$G,$B$2,'KOH_Post-FY24_db'!$E:$E,V$5,'KOH_Post-FY24_db'!$A:$A,$B200)/1000-SUM($T200:U200)</f>
        <v>-0.34217000000000031</v>
      </c>
      <c r="W200" s="53">
        <f>SUMIFS('KOH_Post-FY24_db'!$D:$D,'KOH_Post-FY24_db'!$G:$G,$B$2,'KOH_Post-FY24_db'!$E:$E,W$5,'KOH_Post-FY24_db'!$A:$A,$B200)/1000-SUM($T200:V200)</f>
        <v>1.0247000000000002</v>
      </c>
      <c r="X200" s="53">
        <f>SUMIFS('KOH_Post-FY24_db'!$D:$D,'KOH_Post-FY24_db'!$G:$G,$B$2,'KOH_Post-FY24_db'!$E:$E,X$5,'KOH_Post-FY24_db'!$A:$A,$B200)/1000-SUM($T200:W200)</f>
        <v>0.86558000000000046</v>
      </c>
      <c r="Y200" s="53">
        <f>SUMIFS('KOH_Post-FY24_db'!$D:$D,'KOH_Post-FY24_db'!$G:$G,$B$2,'KOH_Post-FY24_db'!$E:$E,Y$5,'KOH_Post-FY24_db'!$A:$A,$B200)/1000-SUM($T200:X200)</f>
        <v>0.20020999999999844</v>
      </c>
      <c r="Z200" s="53">
        <f>SUMIFS('KOH_Post-FY24_db'!$D:$D,'KOH_Post-FY24_db'!$G:$G,$B$2,'KOH_Post-FY24_db'!$E:$E,Z$5,'KOH_Post-FY24_db'!$A:$A,$B200)/1000-SUM($T200:Y200)</f>
        <v>0.57643999999999984</v>
      </c>
      <c r="AA200" s="53">
        <f>SUMIFS('KOH_Post-FY24_db'!$D:$D,'KOH_Post-FY24_db'!$G:$G,$B$2,'KOH_Post-FY24_db'!$E:$E,AA$5,'KOH_Post-FY24_db'!$A:$A,$B200)/1000-SUM($T200:Z200)</f>
        <v>0.12809000000000026</v>
      </c>
      <c r="AB200" s="53">
        <f>SUMIFS('KOH_Post-FY24_db'!$D:$D,'KOH_Post-FY24_db'!$G:$G,$B$2,'KOH_Post-FY24_db'!$E:$E,AB$5,'KOH_Post-FY24_db'!$A:$A,$B200)/1000-SUM($T200:AA200)</f>
        <v>0.85139000000000031</v>
      </c>
      <c r="AC200" s="53">
        <f>SUMIFS('KOH_Post-FY24_db'!$D:$D,'KOH_Post-FY24_db'!$G:$G,$B$2,'KOH_Post-FY24_db'!$E:$E,AC$5,'KOH_Post-FY24_db'!$A:$A,$B200)/1000-SUM($T200:AB200)</f>
        <v>0.33904000000000067</v>
      </c>
      <c r="AD200" s="53">
        <f>SUMIFS('KOH_Post-FY24_db'!$D:$D,'KOH_Post-FY24_db'!$G:$G,$B$2,'KOH_Post-FY24_db'!$E:$E,AD$5,'KOH_Post-FY24_db'!$A:$A,$B200)/1000-SUM($T200:AC200)</f>
        <v>0</v>
      </c>
      <c r="AE200" s="53">
        <f>SUMIFS('KOH_Post-FY24_db'!$D:$D,'KOH_Post-FY24_db'!$G:$G,$B$2,'KOH_Post-FY24_db'!$E:$E,AE$5,'KOH_Post-FY24_db'!$A:$A,$B200)/1000-SUM($T200:AD200)</f>
        <v>0</v>
      </c>
      <c r="AF200" s="54">
        <f>SUMIFS('KOH_Post-FY24_db'!$D:$D,'KOH_Post-FY24_db'!$G:$G,$B$2,'KOH_Post-FY24_db'!$E:$E,AF$5,'KOH_Post-FY24_db'!$A:$A,$B200)/1000-SUM($T200:AE200)</f>
        <v>0</v>
      </c>
      <c r="AG200" s="53">
        <f>SUMIFS('KOH_Post-FY24_db'!$D:$D,'KOH_Post-FY24_db'!$G:$G,$B$2,'KOH_Post-FY24_db'!$E:$E,AG$5,'KOH_Post-FY24_db'!$A:$A,$B200)/1000-SUM($T200:AF200)</f>
        <v>0</v>
      </c>
      <c r="AH200" s="53">
        <f>SUMIFS('KOH_Post-FY24_db'!$D:$D,'KOH_Post-FY24_db'!$G:$G,$B$2,'KOH_Post-FY24_db'!$E:$E,AH$5,'KOH_Post-FY24_db'!$A:$A,$B200)/1000-SUM($T200:AG200)</f>
        <v>0.18506</v>
      </c>
      <c r="AI200" s="53">
        <f>SUMIFS('KOH_Post-FY24_db'!$D:$D,'KOH_Post-FY24_db'!$G:$G,$B$2,'KOH_Post-FY24_db'!$E:$E,AI$5,'KOH_Post-FY24_db'!$A:$A,$B200)/1000-SUM($T200:AH200)</f>
        <v>0.33557999999999844</v>
      </c>
      <c r="AJ200" s="53">
        <f>SUMIFS('KOH_Post-FY24_db'!$D:$D,'KOH_Post-FY24_db'!$G:$G,$B$2,'KOH_Post-FY24_db'!$E:$E,AJ$5,'KOH_Post-FY24_db'!$A:$A,$B200)/1000-SUM($T200:AI200)</f>
        <v>0.14289000000000129</v>
      </c>
      <c r="AK200" s="53">
        <f>SUMIFS('KOH_Post-FY24_db'!$D:$D,'KOH_Post-FY24_db'!$G:$G,$B$2,'KOH_Post-FY24_db'!$E:$E,AK$5,'KOH_Post-FY24_db'!$A:$A,$B200)/1000-SUM($T200:AJ200)</f>
        <v>0.21996000000000038</v>
      </c>
      <c r="AM200" s="53">
        <f t="shared" si="175"/>
        <v>12.11463</v>
      </c>
      <c r="AN200" s="53">
        <f t="shared" si="176"/>
        <v>10.58609</v>
      </c>
      <c r="AO200" s="53">
        <f t="shared" si="177"/>
        <v>2.7784500000000012</v>
      </c>
      <c r="AP200" s="54">
        <f t="shared" si="178"/>
        <v>8.6911299999999994</v>
      </c>
      <c r="AQ200" s="53">
        <f t="shared" si="179"/>
        <v>0.88349000000000011</v>
      </c>
      <c r="AS200" s="92">
        <f t="shared" si="180"/>
        <v>5.0957998750238674E-4</v>
      </c>
      <c r="AT200" s="92">
        <f t="shared" si="180"/>
        <v>4.2665742813811106E-4</v>
      </c>
      <c r="AU200" s="92">
        <f t="shared" si="181"/>
        <v>1.0660280979630212E-4</v>
      </c>
      <c r="AV200" s="673">
        <f t="shared" si="181"/>
        <v>7.4295419232324976E-4</v>
      </c>
      <c r="AW200" s="92">
        <f t="shared" si="181"/>
        <v>6.8223397613942789E-5</v>
      </c>
    </row>
    <row r="201" spans="1:49" x14ac:dyDescent="0.3">
      <c r="A201" s="43" t="str" cm="1">
        <f t="array" ref="A201">IF(ISBLANK(B201),"",IF(AND(H201:AS201=0),"n/a",""))</f>
        <v/>
      </c>
      <c r="B201" s="43">
        <v>551235000</v>
      </c>
      <c r="C201" s="35" t="s">
        <v>572</v>
      </c>
      <c r="D201" s="35" t="str">
        <f t="shared" si="174"/>
        <v>551235000 - Spare parts - Tool and other equipment</v>
      </c>
      <c r="E201" s="35" t="s">
        <v>95</v>
      </c>
      <c r="F201" s="35" t="s">
        <v>1822</v>
      </c>
      <c r="H201" s="54">
        <f>SUMIFS('KOH_Pre-FY24_db'!BE:BE,'KOH_Pre-FY24_db'!$L:$L,$B201,'KOH_Pre-FY24_db'!$E:$E,$B$2)/1000</f>
        <v>0</v>
      </c>
      <c r="I201" s="53">
        <f>SUMIFS('KOH_Pre-FY24_db'!BF:BF,'KOH_Pre-FY24_db'!$L:$L,$B201,'KOH_Pre-FY24_db'!$E:$E,$B$2)/1000-SUM($H201:H201)</f>
        <v>0</v>
      </c>
      <c r="J201" s="53">
        <f>SUMIFS('KOH_Pre-FY24_db'!BG:BG,'KOH_Pre-FY24_db'!$L:$L,$B201,'KOH_Pre-FY24_db'!$E:$E,$B$2)/1000-SUM($H201:I201)</f>
        <v>0</v>
      </c>
      <c r="K201" s="53">
        <f>SUMIFS('KOH_Pre-FY24_db'!BH:BH,'KOH_Pre-FY24_db'!$L:$L,$B201,'KOH_Pre-FY24_db'!$E:$E,$B$2)/1000-SUM($H201:J201)</f>
        <v>0</v>
      </c>
      <c r="L201" s="53">
        <f>SUMIFS('KOH_Pre-FY24_db'!BI:BI,'KOH_Pre-FY24_db'!$L:$L,$B201,'KOH_Pre-FY24_db'!$E:$E,$B$2)/1000-SUM($H201:K201)</f>
        <v>0</v>
      </c>
      <c r="M201" s="53">
        <f>SUMIFS('KOH_Pre-FY24_db'!BJ:BJ,'KOH_Pre-FY24_db'!$L:$L,$B201,'KOH_Pre-FY24_db'!$E:$E,$B$2)/1000-SUM($H201:L201)</f>
        <v>0</v>
      </c>
      <c r="N201" s="53">
        <f>SUMIFS('KOH_Pre-FY24_db'!BK:BK,'KOH_Pre-FY24_db'!$L:$L,$B201,'KOH_Pre-FY24_db'!$E:$E,$B$2)/1000-SUM($H201:M201)</f>
        <v>0</v>
      </c>
      <c r="O201" s="53">
        <f>SUMIFS('KOH_Pre-FY24_db'!BL:BL,'KOH_Pre-FY24_db'!$L:$L,$B201,'KOH_Pre-FY24_db'!$E:$E,$B$2)/1000-SUM($H201:N201)</f>
        <v>0</v>
      </c>
      <c r="P201" s="53">
        <f>SUMIFS('KOH_Pre-FY24_db'!BM:BM,'KOH_Pre-FY24_db'!$L:$L,$B201,'KOH_Pre-FY24_db'!$E:$E,$B$2)/1000-SUM($H201:O201)</f>
        <v>1.4419500000000001</v>
      </c>
      <c r="Q201" s="53">
        <f>SUMIFS('KOH_Pre-FY24_db'!BN:BN,'KOH_Pre-FY24_db'!$L:$L,$B201,'KOH_Pre-FY24_db'!$E:$E,$B$2)/1000-SUM($H201:P201)</f>
        <v>0</v>
      </c>
      <c r="R201" s="53">
        <f>SUMIFS('KOH_Pre-FY24_db'!BO:BO,'KOH_Pre-FY24_db'!$L:$L,$B201,'KOH_Pre-FY24_db'!$E:$E,$B$2)/1000-SUM($H201:Q201)</f>
        <v>0</v>
      </c>
      <c r="S201" s="53">
        <f>SUMIFS('KOH_Pre-FY24_db'!BP:BP,'KOH_Pre-FY24_db'!$L:$L,$B201,'KOH_Pre-FY24_db'!$E:$E,$B$2)/1000-SUM($H201:R201)</f>
        <v>0</v>
      </c>
      <c r="T201" s="54">
        <f>SUMIFS('KOH_Post-FY24_db'!$D:$D,'KOH_Post-FY24_db'!$G:$G,$B$2,'KOH_Post-FY24_db'!$E:$E,T$5,'KOH_Post-FY24_db'!$A:$A,$B201)/1000</f>
        <v>1.81907</v>
      </c>
      <c r="U201" s="53">
        <f>SUMIFS('KOH_Post-FY24_db'!$D:$D,'KOH_Post-FY24_db'!$G:$G,$B$2,'KOH_Post-FY24_db'!$E:$E,U$5,'KOH_Post-FY24_db'!$A:$A,$B201)/1000-SUM($T201:T201)</f>
        <v>0</v>
      </c>
      <c r="V201" s="53">
        <f>SUMIFS('KOH_Post-FY24_db'!$D:$D,'KOH_Post-FY24_db'!$G:$G,$B$2,'KOH_Post-FY24_db'!$E:$E,V$5,'KOH_Post-FY24_db'!$A:$A,$B201)/1000-SUM($T201:U201)</f>
        <v>0</v>
      </c>
      <c r="W201" s="53">
        <f>SUMIFS('KOH_Post-FY24_db'!$D:$D,'KOH_Post-FY24_db'!$G:$G,$B$2,'KOH_Post-FY24_db'!$E:$E,W$5,'KOH_Post-FY24_db'!$A:$A,$B201)/1000-SUM($T201:V201)</f>
        <v>0</v>
      </c>
      <c r="X201" s="53">
        <f>SUMIFS('KOH_Post-FY24_db'!$D:$D,'KOH_Post-FY24_db'!$G:$G,$B$2,'KOH_Post-FY24_db'!$E:$E,X$5,'KOH_Post-FY24_db'!$A:$A,$B201)/1000-SUM($T201:W201)</f>
        <v>2.6517099999999996</v>
      </c>
      <c r="Y201" s="53">
        <f>SUMIFS('KOH_Post-FY24_db'!$D:$D,'KOH_Post-FY24_db'!$G:$G,$B$2,'KOH_Post-FY24_db'!$E:$E,Y$5,'KOH_Post-FY24_db'!$A:$A,$B201)/1000-SUM($T201:X201)</f>
        <v>0</v>
      </c>
      <c r="Z201" s="53">
        <f>SUMIFS('KOH_Post-FY24_db'!$D:$D,'KOH_Post-FY24_db'!$G:$G,$B$2,'KOH_Post-FY24_db'!$E:$E,Z$5,'KOH_Post-FY24_db'!$A:$A,$B201)/1000-SUM($T201:Y201)</f>
        <v>0</v>
      </c>
      <c r="AA201" s="53">
        <f>SUMIFS('KOH_Post-FY24_db'!$D:$D,'KOH_Post-FY24_db'!$G:$G,$B$2,'KOH_Post-FY24_db'!$E:$E,AA$5,'KOH_Post-FY24_db'!$A:$A,$B201)/1000-SUM($T201:Z201)</f>
        <v>0</v>
      </c>
      <c r="AB201" s="53">
        <f>SUMIFS('KOH_Post-FY24_db'!$D:$D,'KOH_Post-FY24_db'!$G:$G,$B$2,'KOH_Post-FY24_db'!$E:$E,AB$5,'KOH_Post-FY24_db'!$A:$A,$B201)/1000-SUM($T201:AA201)</f>
        <v>0</v>
      </c>
      <c r="AC201" s="53">
        <f>SUMIFS('KOH_Post-FY24_db'!$D:$D,'KOH_Post-FY24_db'!$G:$G,$B$2,'KOH_Post-FY24_db'!$E:$E,AC$5,'KOH_Post-FY24_db'!$A:$A,$B201)/1000-SUM($T201:AB201)</f>
        <v>0</v>
      </c>
      <c r="AD201" s="53">
        <f>SUMIFS('KOH_Post-FY24_db'!$D:$D,'KOH_Post-FY24_db'!$G:$G,$B$2,'KOH_Post-FY24_db'!$E:$E,AD$5,'KOH_Post-FY24_db'!$A:$A,$B201)/1000-SUM($T201:AC201)</f>
        <v>0</v>
      </c>
      <c r="AE201" s="53">
        <f>SUMIFS('KOH_Post-FY24_db'!$D:$D,'KOH_Post-FY24_db'!$G:$G,$B$2,'KOH_Post-FY24_db'!$E:$E,AE$5,'KOH_Post-FY24_db'!$A:$A,$B201)/1000-SUM($T201:AD201)</f>
        <v>0</v>
      </c>
      <c r="AF201" s="54">
        <f>SUMIFS('KOH_Post-FY24_db'!$D:$D,'KOH_Post-FY24_db'!$G:$G,$B$2,'KOH_Post-FY24_db'!$E:$E,AF$5,'KOH_Post-FY24_db'!$A:$A,$B201)/1000-SUM($T201:AE201)</f>
        <v>0</v>
      </c>
      <c r="AG201" s="53">
        <f>SUMIFS('KOH_Post-FY24_db'!$D:$D,'KOH_Post-FY24_db'!$G:$G,$B$2,'KOH_Post-FY24_db'!$E:$E,AG$5,'KOH_Post-FY24_db'!$A:$A,$B201)/1000-SUM($T201:AF201)</f>
        <v>0</v>
      </c>
      <c r="AH201" s="53">
        <f>SUMIFS('KOH_Post-FY24_db'!$D:$D,'KOH_Post-FY24_db'!$G:$G,$B$2,'KOH_Post-FY24_db'!$E:$E,AH$5,'KOH_Post-FY24_db'!$A:$A,$B201)/1000-SUM($T201:AG201)</f>
        <v>0</v>
      </c>
      <c r="AI201" s="53">
        <f>SUMIFS('KOH_Post-FY24_db'!$D:$D,'KOH_Post-FY24_db'!$G:$G,$B$2,'KOH_Post-FY24_db'!$E:$E,AI$5,'KOH_Post-FY24_db'!$A:$A,$B201)/1000-SUM($T201:AH201)</f>
        <v>0.16159000000000034</v>
      </c>
      <c r="AJ201" s="53">
        <f>SUMIFS('KOH_Post-FY24_db'!$D:$D,'KOH_Post-FY24_db'!$G:$G,$B$2,'KOH_Post-FY24_db'!$E:$E,AJ$5,'KOH_Post-FY24_db'!$A:$A,$B201)/1000-SUM($T201:AI201)</f>
        <v>0</v>
      </c>
      <c r="AK201" s="53">
        <f>SUMIFS('KOH_Post-FY24_db'!$D:$D,'KOH_Post-FY24_db'!$G:$G,$B$2,'KOH_Post-FY24_db'!$E:$E,AK$5,'KOH_Post-FY24_db'!$A:$A,$B201)/1000-SUM($T201:AJ201)</f>
        <v>0</v>
      </c>
      <c r="AM201" s="53">
        <f t="shared" si="175"/>
        <v>1.4419500000000001</v>
      </c>
      <c r="AN201" s="53">
        <f t="shared" si="176"/>
        <v>4.4707799999999995</v>
      </c>
      <c r="AO201" s="53">
        <f t="shared" si="177"/>
        <v>0.16159000000000034</v>
      </c>
      <c r="AP201" s="54">
        <f t="shared" si="178"/>
        <v>4.4707799999999995</v>
      </c>
      <c r="AQ201" s="53">
        <f t="shared" si="179"/>
        <v>0.16159000000000034</v>
      </c>
      <c r="AS201" s="92">
        <f t="shared" si="180"/>
        <v>6.0653017300492599E-5</v>
      </c>
      <c r="AT201" s="92">
        <f t="shared" si="180"/>
        <v>1.8018848286490137E-4</v>
      </c>
      <c r="AU201" s="92">
        <f t="shared" si="181"/>
        <v>6.1998409310890925E-6</v>
      </c>
      <c r="AV201" s="673">
        <f t="shared" si="181"/>
        <v>3.8218099878323513E-4</v>
      </c>
      <c r="AW201" s="92">
        <f t="shared" si="181"/>
        <v>1.2478034635861229E-5</v>
      </c>
    </row>
    <row r="202" spans="1:49" x14ac:dyDescent="0.3">
      <c r="A202" s="43" t="str" cm="1">
        <f t="array" ref="A202">IF(ISBLANK(B202),"",IF(AND(H202:AS202=0),"n/a",""))</f>
        <v/>
      </c>
      <c r="B202" s="43">
        <v>552110200</v>
      </c>
      <c r="C202" s="35" t="s">
        <v>415</v>
      </c>
      <c r="D202" s="35" t="str">
        <f t="shared" si="174"/>
        <v>552110200 - Office cleaning</v>
      </c>
      <c r="E202" s="35" t="s">
        <v>95</v>
      </c>
      <c r="F202" s="35" t="s">
        <v>1822</v>
      </c>
      <c r="H202" s="54">
        <f>SUMIFS('KOH_Pre-FY24_db'!BE:BE,'KOH_Pre-FY24_db'!$L:$L,$B202,'KOH_Pre-FY24_db'!$E:$E,$B$2)/1000</f>
        <v>0</v>
      </c>
      <c r="I202" s="53">
        <f>SUMIFS('KOH_Pre-FY24_db'!BF:BF,'KOH_Pre-FY24_db'!$L:$L,$B202,'KOH_Pre-FY24_db'!$E:$E,$B$2)/1000-SUM($H202:H202)</f>
        <v>8.9901599999999995</v>
      </c>
      <c r="J202" s="53">
        <f>SUMIFS('KOH_Pre-FY24_db'!BG:BG,'KOH_Pre-FY24_db'!$L:$L,$B202,'KOH_Pre-FY24_db'!$E:$E,$B$2)/1000-SUM($H202:I202)</f>
        <v>0</v>
      </c>
      <c r="K202" s="53">
        <f>SUMIFS('KOH_Pre-FY24_db'!BH:BH,'KOH_Pre-FY24_db'!$L:$L,$B202,'KOH_Pre-FY24_db'!$E:$E,$B$2)/1000-SUM($H202:J202)</f>
        <v>9.4466500000000018</v>
      </c>
      <c r="L202" s="53">
        <f>SUMIFS('KOH_Pre-FY24_db'!BI:BI,'KOH_Pre-FY24_db'!$L:$L,$B202,'KOH_Pre-FY24_db'!$E:$E,$B$2)/1000-SUM($H202:K202)</f>
        <v>0</v>
      </c>
      <c r="M202" s="53">
        <f>SUMIFS('KOH_Pre-FY24_db'!BJ:BJ,'KOH_Pre-FY24_db'!$L:$L,$B202,'KOH_Pre-FY24_db'!$E:$E,$B$2)/1000-SUM($H202:L202)</f>
        <v>0</v>
      </c>
      <c r="N202" s="53">
        <f>SUMIFS('KOH_Pre-FY24_db'!BK:BK,'KOH_Pre-FY24_db'!$L:$L,$B202,'KOH_Pre-FY24_db'!$E:$E,$B$2)/1000-SUM($H202:M202)</f>
        <v>0</v>
      </c>
      <c r="O202" s="53">
        <f>SUMIFS('KOH_Pre-FY24_db'!BL:BL,'KOH_Pre-FY24_db'!$L:$L,$B202,'KOH_Pre-FY24_db'!$E:$E,$B$2)/1000-SUM($H202:N202)</f>
        <v>1.1528599999999969</v>
      </c>
      <c r="P202" s="53">
        <f>SUMIFS('KOH_Pre-FY24_db'!BM:BM,'KOH_Pre-FY24_db'!$L:$L,$B202,'KOH_Pre-FY24_db'!$E:$E,$B$2)/1000-SUM($H202:O202)</f>
        <v>0</v>
      </c>
      <c r="Q202" s="53">
        <f>SUMIFS('KOH_Pre-FY24_db'!BN:BN,'KOH_Pre-FY24_db'!$L:$L,$B202,'KOH_Pre-FY24_db'!$E:$E,$B$2)/1000-SUM($H202:P202)</f>
        <v>0</v>
      </c>
      <c r="R202" s="53">
        <f>SUMIFS('KOH_Pre-FY24_db'!BO:BO,'KOH_Pre-FY24_db'!$L:$L,$B202,'KOH_Pre-FY24_db'!$E:$E,$B$2)/1000-SUM($H202:Q202)</f>
        <v>0</v>
      </c>
      <c r="S202" s="53">
        <f>SUMIFS('KOH_Pre-FY24_db'!BP:BP,'KOH_Pre-FY24_db'!$L:$L,$B202,'KOH_Pre-FY24_db'!$E:$E,$B$2)/1000-SUM($H202:R202)</f>
        <v>0</v>
      </c>
      <c r="T202" s="54">
        <f>SUMIFS('KOH_Post-FY24_db'!$D:$D,'KOH_Post-FY24_db'!$G:$G,$B$2,'KOH_Post-FY24_db'!$E:$E,T$5,'KOH_Post-FY24_db'!$A:$A,$B202)/1000</f>
        <v>0</v>
      </c>
      <c r="U202" s="53">
        <f>SUMIFS('KOH_Post-FY24_db'!$D:$D,'KOH_Post-FY24_db'!$G:$G,$B$2,'KOH_Post-FY24_db'!$E:$E,U$5,'KOH_Post-FY24_db'!$A:$A,$B202)/1000-SUM($T202:T202)</f>
        <v>20.83813</v>
      </c>
      <c r="V202" s="53">
        <f>SUMIFS('KOH_Post-FY24_db'!$D:$D,'KOH_Post-FY24_db'!$G:$G,$B$2,'KOH_Post-FY24_db'!$E:$E,V$5,'KOH_Post-FY24_db'!$A:$A,$B202)/1000-SUM($T202:U202)</f>
        <v>0.96075000000000088</v>
      </c>
      <c r="W202" s="53">
        <f>SUMIFS('KOH_Post-FY24_db'!$D:$D,'KOH_Post-FY24_db'!$G:$G,$B$2,'KOH_Post-FY24_db'!$E:$E,W$5,'KOH_Post-FY24_db'!$A:$A,$B202)/1000-SUM($T202:V202)</f>
        <v>0</v>
      </c>
      <c r="X202" s="53">
        <f>SUMIFS('KOH_Post-FY24_db'!$D:$D,'KOH_Post-FY24_db'!$G:$G,$B$2,'KOH_Post-FY24_db'!$E:$E,X$5,'KOH_Post-FY24_db'!$A:$A,$B202)/1000-SUM($T202:W202)</f>
        <v>0</v>
      </c>
      <c r="Y202" s="53">
        <f>SUMIFS('KOH_Post-FY24_db'!$D:$D,'KOH_Post-FY24_db'!$G:$G,$B$2,'KOH_Post-FY24_db'!$E:$E,Y$5,'KOH_Post-FY24_db'!$A:$A,$B202)/1000-SUM($T202:X202)</f>
        <v>0</v>
      </c>
      <c r="Z202" s="53">
        <f>SUMIFS('KOH_Post-FY24_db'!$D:$D,'KOH_Post-FY24_db'!$G:$G,$B$2,'KOH_Post-FY24_db'!$E:$E,Z$5,'KOH_Post-FY24_db'!$A:$A,$B202)/1000-SUM($T202:Y202)</f>
        <v>0</v>
      </c>
      <c r="AA202" s="53">
        <f>SUMIFS('KOH_Post-FY24_db'!$D:$D,'KOH_Post-FY24_db'!$G:$G,$B$2,'KOH_Post-FY24_db'!$E:$E,AA$5,'KOH_Post-FY24_db'!$A:$A,$B202)/1000-SUM($T202:Z202)</f>
        <v>0</v>
      </c>
      <c r="AB202" s="53">
        <f>SUMIFS('KOH_Post-FY24_db'!$D:$D,'KOH_Post-FY24_db'!$G:$G,$B$2,'KOH_Post-FY24_db'!$E:$E,AB$5,'KOH_Post-FY24_db'!$A:$A,$B202)/1000-SUM($T202:AA202)</f>
        <v>0</v>
      </c>
      <c r="AC202" s="53">
        <f>SUMIFS('KOH_Post-FY24_db'!$D:$D,'KOH_Post-FY24_db'!$G:$G,$B$2,'KOH_Post-FY24_db'!$E:$E,AC$5,'KOH_Post-FY24_db'!$A:$A,$B202)/1000-SUM($T202:AB202)</f>
        <v>0</v>
      </c>
      <c r="AD202" s="53">
        <f>SUMIFS('KOH_Post-FY24_db'!$D:$D,'KOH_Post-FY24_db'!$G:$G,$B$2,'KOH_Post-FY24_db'!$E:$E,AD$5,'KOH_Post-FY24_db'!$A:$A,$B202)/1000-SUM($T202:AC202)</f>
        <v>0</v>
      </c>
      <c r="AE202" s="53">
        <f>SUMIFS('KOH_Post-FY24_db'!$D:$D,'KOH_Post-FY24_db'!$G:$G,$B$2,'KOH_Post-FY24_db'!$E:$E,AE$5,'KOH_Post-FY24_db'!$A:$A,$B202)/1000-SUM($T202:AD202)</f>
        <v>3.4098799999999976</v>
      </c>
      <c r="AF202" s="54">
        <f>SUMIFS('KOH_Post-FY24_db'!$D:$D,'KOH_Post-FY24_db'!$G:$G,$B$2,'KOH_Post-FY24_db'!$E:$E,AF$5,'KOH_Post-FY24_db'!$A:$A,$B202)/1000-SUM($T202:AE202)</f>
        <v>0</v>
      </c>
      <c r="AG202" s="53">
        <f>SUMIFS('KOH_Post-FY24_db'!$D:$D,'KOH_Post-FY24_db'!$G:$G,$B$2,'KOH_Post-FY24_db'!$E:$E,AG$5,'KOH_Post-FY24_db'!$A:$A,$B202)/1000-SUM($T202:AF202)</f>
        <v>0</v>
      </c>
      <c r="AH202" s="53">
        <f>SUMIFS('KOH_Post-FY24_db'!$D:$D,'KOH_Post-FY24_db'!$G:$G,$B$2,'KOH_Post-FY24_db'!$E:$E,AH$5,'KOH_Post-FY24_db'!$A:$A,$B202)/1000-SUM($T202:AG202)</f>
        <v>0</v>
      </c>
      <c r="AI202" s="53">
        <f>SUMIFS('KOH_Post-FY24_db'!$D:$D,'KOH_Post-FY24_db'!$G:$G,$B$2,'KOH_Post-FY24_db'!$E:$E,AI$5,'KOH_Post-FY24_db'!$A:$A,$B202)/1000-SUM($T202:AH202)</f>
        <v>0</v>
      </c>
      <c r="AJ202" s="53">
        <f>SUMIFS('KOH_Post-FY24_db'!$D:$D,'KOH_Post-FY24_db'!$G:$G,$B$2,'KOH_Post-FY24_db'!$E:$E,AJ$5,'KOH_Post-FY24_db'!$A:$A,$B202)/1000-SUM($T202:AI202)</f>
        <v>9.1471300000000042</v>
      </c>
      <c r="AK202" s="53">
        <f>SUMIFS('KOH_Post-FY24_db'!$D:$D,'KOH_Post-FY24_db'!$G:$G,$B$2,'KOH_Post-FY24_db'!$E:$E,AK$5,'KOH_Post-FY24_db'!$A:$A,$B202)/1000-SUM($T202:AJ202)</f>
        <v>0</v>
      </c>
      <c r="AM202" s="53">
        <f t="shared" si="175"/>
        <v>19.589669999999998</v>
      </c>
      <c r="AN202" s="53">
        <f t="shared" si="176"/>
        <v>25.208759999999998</v>
      </c>
      <c r="AO202" s="53">
        <f t="shared" si="177"/>
        <v>12.557010000000002</v>
      </c>
      <c r="AP202" s="54">
        <f t="shared" si="178"/>
        <v>21.79888</v>
      </c>
      <c r="AQ202" s="53">
        <f t="shared" si="179"/>
        <v>9.1471300000000042</v>
      </c>
      <c r="AS202" s="92">
        <f t="shared" si="180"/>
        <v>8.2400401776825869E-4</v>
      </c>
      <c r="AT202" s="92">
        <f t="shared" si="180"/>
        <v>1.0160035204830951E-3</v>
      </c>
      <c r="AU202" s="92">
        <f t="shared" si="181"/>
        <v>4.8178392580045112E-4</v>
      </c>
      <c r="AV202" s="673">
        <f t="shared" si="181"/>
        <v>1.8634595597984893E-3</v>
      </c>
      <c r="AW202" s="92">
        <f t="shared" si="181"/>
        <v>7.0634448269524806E-4</v>
      </c>
    </row>
    <row r="203" spans="1:49" x14ac:dyDescent="0.3">
      <c r="A203" s="43" t="str" cm="1">
        <f t="array" ref="A203">IF(ISBLANK(B203),"",IF(AND(H203:AS203=0),"n/a",""))</f>
        <v>n/a</v>
      </c>
      <c r="B203" s="43" t="s">
        <v>2514</v>
      </c>
      <c r="C203" s="35" t="s">
        <v>2515</v>
      </c>
      <c r="D203" s="35" t="str">
        <f>B203&amp;" - "&amp;C203</f>
        <v>552111400 - Other shared service</v>
      </c>
      <c r="E203" s="35" t="s">
        <v>95</v>
      </c>
      <c r="F203" s="35" t="s">
        <v>1822</v>
      </c>
      <c r="H203" s="54">
        <f>SUMIFS('KOH_Pre-FY24_db'!BE:BE,'KOH_Pre-FY24_db'!$L:$L,$B203,'KOH_Pre-FY24_db'!$E:$E,$B$2)/1000</f>
        <v>0</v>
      </c>
      <c r="I203" s="53">
        <f>SUMIFS('KOH_Pre-FY24_db'!BF:BF,'KOH_Pre-FY24_db'!$L:$L,$B203,'KOH_Pre-FY24_db'!$E:$E,$B$2)/1000-SUM($H203:H203)</f>
        <v>0</v>
      </c>
      <c r="J203" s="53">
        <f>SUMIFS('KOH_Pre-FY24_db'!BG:BG,'KOH_Pre-FY24_db'!$L:$L,$B203,'KOH_Pre-FY24_db'!$E:$E,$B$2)/1000-SUM($H203:I203)</f>
        <v>0</v>
      </c>
      <c r="K203" s="53">
        <f>SUMIFS('KOH_Pre-FY24_db'!BH:BH,'KOH_Pre-FY24_db'!$L:$L,$B203,'KOH_Pre-FY24_db'!$E:$E,$B$2)/1000-SUM($H203:J203)</f>
        <v>0</v>
      </c>
      <c r="L203" s="53">
        <f>SUMIFS('KOH_Pre-FY24_db'!BI:BI,'KOH_Pre-FY24_db'!$L:$L,$B203,'KOH_Pre-FY24_db'!$E:$E,$B$2)/1000-SUM($H203:K203)</f>
        <v>0</v>
      </c>
      <c r="M203" s="53">
        <f>SUMIFS('KOH_Pre-FY24_db'!BJ:BJ,'KOH_Pre-FY24_db'!$L:$L,$B203,'KOH_Pre-FY24_db'!$E:$E,$B$2)/1000-SUM($H203:L203)</f>
        <v>0</v>
      </c>
      <c r="N203" s="53">
        <f>SUMIFS('KOH_Pre-FY24_db'!BK:BK,'KOH_Pre-FY24_db'!$L:$L,$B203,'KOH_Pre-FY24_db'!$E:$E,$B$2)/1000-SUM($H203:M203)</f>
        <v>0</v>
      </c>
      <c r="O203" s="53">
        <f>SUMIFS('KOH_Pre-FY24_db'!BL:BL,'KOH_Pre-FY24_db'!$L:$L,$B203,'KOH_Pre-FY24_db'!$E:$E,$B$2)/1000-SUM($H203:N203)</f>
        <v>0</v>
      </c>
      <c r="P203" s="53">
        <f>SUMIFS('KOH_Pre-FY24_db'!BM:BM,'KOH_Pre-FY24_db'!$L:$L,$B203,'KOH_Pre-FY24_db'!$E:$E,$B$2)/1000-SUM($H203:O203)</f>
        <v>0</v>
      </c>
      <c r="Q203" s="53">
        <f>SUMIFS('KOH_Pre-FY24_db'!BN:BN,'KOH_Pre-FY24_db'!$L:$L,$B203,'KOH_Pre-FY24_db'!$E:$E,$B$2)/1000-SUM($H203:P203)</f>
        <v>0</v>
      </c>
      <c r="R203" s="53">
        <f>SUMIFS('KOH_Pre-FY24_db'!BO:BO,'KOH_Pre-FY24_db'!$L:$L,$B203,'KOH_Pre-FY24_db'!$E:$E,$B$2)/1000-SUM($H203:Q203)</f>
        <v>0</v>
      </c>
      <c r="S203" s="53">
        <f>SUMIFS('KOH_Pre-FY24_db'!BP:BP,'KOH_Pre-FY24_db'!$L:$L,$B203,'KOH_Pre-FY24_db'!$E:$E,$B$2)/1000-SUM($H203:R203)</f>
        <v>0</v>
      </c>
      <c r="T203" s="54">
        <f>SUMIFS('KOH_Post-FY24_db'!$D:$D,'KOH_Post-FY24_db'!$G:$G,$B$2,'KOH_Post-FY24_db'!$E:$E,T$5,'KOH_Post-FY24_db'!$A:$A,$B203)/1000</f>
        <v>0</v>
      </c>
      <c r="U203" s="53">
        <f>SUMIFS('KOH_Post-FY24_db'!$D:$D,'KOH_Post-FY24_db'!$G:$G,$B$2,'KOH_Post-FY24_db'!$E:$E,U$5,'KOH_Post-FY24_db'!$A:$A,$B203)/1000-SUM($T203:T203)</f>
        <v>0</v>
      </c>
      <c r="V203" s="53">
        <f>SUMIFS('KOH_Post-FY24_db'!$D:$D,'KOH_Post-FY24_db'!$G:$G,$B$2,'KOH_Post-FY24_db'!$E:$E,V$5,'KOH_Post-FY24_db'!$A:$A,$B203)/1000-SUM($T203:U203)</f>
        <v>0</v>
      </c>
      <c r="W203" s="53">
        <f>SUMIFS('KOH_Post-FY24_db'!$D:$D,'KOH_Post-FY24_db'!$G:$G,$B$2,'KOH_Post-FY24_db'!$E:$E,W$5,'KOH_Post-FY24_db'!$A:$A,$B203)/1000-SUM($T203:V203)</f>
        <v>0</v>
      </c>
      <c r="X203" s="53">
        <f>SUMIFS('KOH_Post-FY24_db'!$D:$D,'KOH_Post-FY24_db'!$G:$G,$B$2,'KOH_Post-FY24_db'!$E:$E,X$5,'KOH_Post-FY24_db'!$A:$A,$B203)/1000-SUM($T203:W203)</f>
        <v>0</v>
      </c>
      <c r="Y203" s="53">
        <f>SUMIFS('KOH_Post-FY24_db'!$D:$D,'KOH_Post-FY24_db'!$G:$G,$B$2,'KOH_Post-FY24_db'!$E:$E,Y$5,'KOH_Post-FY24_db'!$A:$A,$B203)/1000-SUM($T203:X203)</f>
        <v>0</v>
      </c>
      <c r="Z203" s="53">
        <f>SUMIFS('KOH_Post-FY24_db'!$D:$D,'KOH_Post-FY24_db'!$G:$G,$B$2,'KOH_Post-FY24_db'!$E:$E,Z$5,'KOH_Post-FY24_db'!$A:$A,$B203)/1000-SUM($T203:Y203)</f>
        <v>0</v>
      </c>
      <c r="AA203" s="53">
        <f>SUMIFS('KOH_Post-FY24_db'!$D:$D,'KOH_Post-FY24_db'!$G:$G,$B$2,'KOH_Post-FY24_db'!$E:$E,AA$5,'KOH_Post-FY24_db'!$A:$A,$B203)/1000-SUM($T203:Z203)</f>
        <v>0</v>
      </c>
      <c r="AB203" s="53">
        <f>SUMIFS('KOH_Post-FY24_db'!$D:$D,'KOH_Post-FY24_db'!$G:$G,$B$2,'KOH_Post-FY24_db'!$E:$E,AB$5,'KOH_Post-FY24_db'!$A:$A,$B203)/1000-SUM($T203:AA203)</f>
        <v>0</v>
      </c>
      <c r="AC203" s="53">
        <f>SUMIFS('KOH_Post-FY24_db'!$D:$D,'KOH_Post-FY24_db'!$G:$G,$B$2,'KOH_Post-FY24_db'!$E:$E,AC$5,'KOH_Post-FY24_db'!$A:$A,$B203)/1000-SUM($T203:AB203)</f>
        <v>0</v>
      </c>
      <c r="AD203" s="53">
        <f>SUMIFS('KOH_Post-FY24_db'!$D:$D,'KOH_Post-FY24_db'!$G:$G,$B$2,'KOH_Post-FY24_db'!$E:$E,AD$5,'KOH_Post-FY24_db'!$A:$A,$B203)/1000-SUM($T203:AC203)</f>
        <v>0</v>
      </c>
      <c r="AE203" s="53">
        <f>SUMIFS('KOH_Post-FY24_db'!$D:$D,'KOH_Post-FY24_db'!$G:$G,$B$2,'KOH_Post-FY24_db'!$E:$E,AE$5,'KOH_Post-FY24_db'!$A:$A,$B203)/1000-SUM($T203:AD203)</f>
        <v>0</v>
      </c>
      <c r="AF203" s="54">
        <f>SUMIFS('KOH_Post-FY24_db'!$D:$D,'KOH_Post-FY24_db'!$G:$G,$B$2,'KOH_Post-FY24_db'!$E:$E,AF$5,'KOH_Post-FY24_db'!$A:$A,$B203)/1000-SUM($T203:AE203)</f>
        <v>0</v>
      </c>
      <c r="AG203" s="53">
        <f>SUMIFS('KOH_Post-FY24_db'!$D:$D,'KOH_Post-FY24_db'!$G:$G,$B$2,'KOH_Post-FY24_db'!$E:$E,AG$5,'KOH_Post-FY24_db'!$A:$A,$B203)/1000-SUM($T203:AF203)</f>
        <v>0</v>
      </c>
      <c r="AH203" s="53">
        <f>SUMIFS('KOH_Post-FY24_db'!$D:$D,'KOH_Post-FY24_db'!$G:$G,$B$2,'KOH_Post-FY24_db'!$E:$E,AH$5,'KOH_Post-FY24_db'!$A:$A,$B203)/1000-SUM($T203:AG203)</f>
        <v>0</v>
      </c>
      <c r="AI203" s="53">
        <f>SUMIFS('KOH_Post-FY24_db'!$D:$D,'KOH_Post-FY24_db'!$G:$G,$B$2,'KOH_Post-FY24_db'!$E:$E,AI$5,'KOH_Post-FY24_db'!$A:$A,$B203)/1000-SUM($T203:AH203)</f>
        <v>0</v>
      </c>
      <c r="AJ203" s="53">
        <f>SUMIFS('KOH_Post-FY24_db'!$D:$D,'KOH_Post-FY24_db'!$G:$G,$B$2,'KOH_Post-FY24_db'!$E:$E,AJ$5,'KOH_Post-FY24_db'!$A:$A,$B203)/1000-SUM($T203:AI203)</f>
        <v>0</v>
      </c>
      <c r="AK203" s="53">
        <f>SUMIFS('KOH_Post-FY24_db'!$D:$D,'KOH_Post-FY24_db'!$G:$G,$B$2,'KOH_Post-FY24_db'!$E:$E,AK$5,'KOH_Post-FY24_db'!$A:$A,$B203)/1000-SUM($T203:AJ203)</f>
        <v>0</v>
      </c>
      <c r="AM203" s="53">
        <f t="shared" si="175"/>
        <v>0</v>
      </c>
      <c r="AN203" s="53">
        <f t="shared" si="176"/>
        <v>0</v>
      </c>
      <c r="AO203" s="53">
        <f t="shared" si="177"/>
        <v>0</v>
      </c>
      <c r="AP203" s="54">
        <f t="shared" si="178"/>
        <v>0</v>
      </c>
      <c r="AQ203" s="53">
        <f t="shared" si="179"/>
        <v>0</v>
      </c>
      <c r="AS203" s="92">
        <f t="shared" ref="AS203:AW203" si="182">IFERROR(AM203/AM$20,0)</f>
        <v>0</v>
      </c>
      <c r="AT203" s="92">
        <f t="shared" si="182"/>
        <v>0</v>
      </c>
      <c r="AU203" s="92">
        <f t="shared" si="182"/>
        <v>0</v>
      </c>
      <c r="AV203" s="673">
        <f t="shared" si="182"/>
        <v>0</v>
      </c>
      <c r="AW203" s="92">
        <f t="shared" si="182"/>
        <v>0</v>
      </c>
    </row>
    <row r="204" spans="1:49" x14ac:dyDescent="0.3">
      <c r="A204" s="43" t="str" cm="1">
        <f t="array" ref="A204">IF(ISBLANK(B204),"",IF(AND(H204:AS204=0),"n/a",""))</f>
        <v>n/a</v>
      </c>
      <c r="B204" s="43">
        <v>553122500</v>
      </c>
      <c r="C204" s="35" t="s">
        <v>582</v>
      </c>
      <c r="D204" s="35" t="str">
        <f t="shared" si="174"/>
        <v>553122500 - Site machine lease &gt; 12 months</v>
      </c>
      <c r="E204" s="35" t="s">
        <v>95</v>
      </c>
      <c r="F204" s="35" t="s">
        <v>1822</v>
      </c>
      <c r="H204" s="54">
        <f>SUMIFS('KOH_Pre-FY24_db'!BE:BE,'KOH_Pre-FY24_db'!$L:$L,$B204,'KOH_Pre-FY24_db'!$E:$E,$B$2)/1000</f>
        <v>0</v>
      </c>
      <c r="I204" s="53">
        <f>SUMIFS('KOH_Pre-FY24_db'!BF:BF,'KOH_Pre-FY24_db'!$L:$L,$B204,'KOH_Pre-FY24_db'!$E:$E,$B$2)/1000-SUM($H204:H204)</f>
        <v>0</v>
      </c>
      <c r="J204" s="53">
        <f>SUMIFS('KOH_Pre-FY24_db'!BG:BG,'KOH_Pre-FY24_db'!$L:$L,$B204,'KOH_Pre-FY24_db'!$E:$E,$B$2)/1000-SUM($H204:I204)</f>
        <v>0</v>
      </c>
      <c r="K204" s="53">
        <f>SUMIFS('KOH_Pre-FY24_db'!BH:BH,'KOH_Pre-FY24_db'!$L:$L,$B204,'KOH_Pre-FY24_db'!$E:$E,$B$2)/1000-SUM($H204:J204)</f>
        <v>0</v>
      </c>
      <c r="L204" s="53">
        <f>SUMIFS('KOH_Pre-FY24_db'!BI:BI,'KOH_Pre-FY24_db'!$L:$L,$B204,'KOH_Pre-FY24_db'!$E:$E,$B$2)/1000-SUM($H204:K204)</f>
        <v>0</v>
      </c>
      <c r="M204" s="53">
        <f>SUMIFS('KOH_Pre-FY24_db'!BJ:BJ,'KOH_Pre-FY24_db'!$L:$L,$B204,'KOH_Pre-FY24_db'!$E:$E,$B$2)/1000-SUM($H204:L204)</f>
        <v>0</v>
      </c>
      <c r="N204" s="53">
        <f>SUMIFS('KOH_Pre-FY24_db'!BK:BK,'KOH_Pre-FY24_db'!$L:$L,$B204,'KOH_Pre-FY24_db'!$E:$E,$B$2)/1000-SUM($H204:M204)</f>
        <v>0</v>
      </c>
      <c r="O204" s="53">
        <f>SUMIFS('KOH_Pre-FY24_db'!BL:BL,'KOH_Pre-FY24_db'!$L:$L,$B204,'KOH_Pre-FY24_db'!$E:$E,$B$2)/1000-SUM($H204:N204)</f>
        <v>0</v>
      </c>
      <c r="P204" s="53">
        <f>SUMIFS('KOH_Pre-FY24_db'!BM:BM,'KOH_Pre-FY24_db'!$L:$L,$B204,'KOH_Pre-FY24_db'!$E:$E,$B$2)/1000-SUM($H204:O204)</f>
        <v>0</v>
      </c>
      <c r="Q204" s="53">
        <f>SUMIFS('KOH_Pre-FY24_db'!BN:BN,'KOH_Pre-FY24_db'!$L:$L,$B204,'KOH_Pre-FY24_db'!$E:$E,$B$2)/1000-SUM($H204:P204)</f>
        <v>0</v>
      </c>
      <c r="R204" s="53">
        <f>SUMIFS('KOH_Pre-FY24_db'!BO:BO,'KOH_Pre-FY24_db'!$L:$L,$B204,'KOH_Pre-FY24_db'!$E:$E,$B$2)/1000-SUM($H204:Q204)</f>
        <v>0</v>
      </c>
      <c r="S204" s="53">
        <f>SUMIFS('KOH_Pre-FY24_db'!BP:BP,'KOH_Pre-FY24_db'!$L:$L,$B204,'KOH_Pre-FY24_db'!$E:$E,$B$2)/1000-SUM($H204:R204)</f>
        <v>0</v>
      </c>
      <c r="T204" s="54">
        <f>SUMIFS('KOH_Post-FY24_db'!$D:$D,'KOH_Post-FY24_db'!$G:$G,$B$2,'KOH_Post-FY24_db'!$E:$E,T$5,'KOH_Post-FY24_db'!$A:$A,$B204)/1000</f>
        <v>0</v>
      </c>
      <c r="U204" s="53">
        <f>SUMIFS('KOH_Post-FY24_db'!$D:$D,'KOH_Post-FY24_db'!$G:$G,$B$2,'KOH_Post-FY24_db'!$E:$E,U$5,'KOH_Post-FY24_db'!$A:$A,$B204)/1000-SUM($T204:T204)</f>
        <v>0</v>
      </c>
      <c r="V204" s="53">
        <f>SUMIFS('KOH_Post-FY24_db'!$D:$D,'KOH_Post-FY24_db'!$G:$G,$B$2,'KOH_Post-FY24_db'!$E:$E,V$5,'KOH_Post-FY24_db'!$A:$A,$B204)/1000-SUM($T204:U204)</f>
        <v>0</v>
      </c>
      <c r="W204" s="53">
        <f>SUMIFS('KOH_Post-FY24_db'!$D:$D,'KOH_Post-FY24_db'!$G:$G,$B$2,'KOH_Post-FY24_db'!$E:$E,W$5,'KOH_Post-FY24_db'!$A:$A,$B204)/1000-SUM($T204:V204)</f>
        <v>0</v>
      </c>
      <c r="X204" s="53">
        <f>SUMIFS('KOH_Post-FY24_db'!$D:$D,'KOH_Post-FY24_db'!$G:$G,$B$2,'KOH_Post-FY24_db'!$E:$E,X$5,'KOH_Post-FY24_db'!$A:$A,$B204)/1000-SUM($T204:W204)</f>
        <v>0</v>
      </c>
      <c r="Y204" s="53">
        <f>SUMIFS('KOH_Post-FY24_db'!$D:$D,'KOH_Post-FY24_db'!$G:$G,$B$2,'KOH_Post-FY24_db'!$E:$E,Y$5,'KOH_Post-FY24_db'!$A:$A,$B204)/1000-SUM($T204:X204)</f>
        <v>0</v>
      </c>
      <c r="Z204" s="53">
        <f>SUMIFS('KOH_Post-FY24_db'!$D:$D,'KOH_Post-FY24_db'!$G:$G,$B$2,'KOH_Post-FY24_db'!$E:$E,Z$5,'KOH_Post-FY24_db'!$A:$A,$B204)/1000-SUM($T204:Y204)</f>
        <v>0</v>
      </c>
      <c r="AA204" s="53">
        <f>SUMIFS('KOH_Post-FY24_db'!$D:$D,'KOH_Post-FY24_db'!$G:$G,$B$2,'KOH_Post-FY24_db'!$E:$E,AA$5,'KOH_Post-FY24_db'!$A:$A,$B204)/1000-SUM($T204:Z204)</f>
        <v>0</v>
      </c>
      <c r="AB204" s="53">
        <f>SUMIFS('KOH_Post-FY24_db'!$D:$D,'KOH_Post-FY24_db'!$G:$G,$B$2,'KOH_Post-FY24_db'!$E:$E,AB$5,'KOH_Post-FY24_db'!$A:$A,$B204)/1000-SUM($T204:AA204)</f>
        <v>0</v>
      </c>
      <c r="AC204" s="53">
        <f>SUMIFS('KOH_Post-FY24_db'!$D:$D,'KOH_Post-FY24_db'!$G:$G,$B$2,'KOH_Post-FY24_db'!$E:$E,AC$5,'KOH_Post-FY24_db'!$A:$A,$B204)/1000-SUM($T204:AB204)</f>
        <v>0</v>
      </c>
      <c r="AD204" s="53">
        <f>SUMIFS('KOH_Post-FY24_db'!$D:$D,'KOH_Post-FY24_db'!$G:$G,$B$2,'KOH_Post-FY24_db'!$E:$E,AD$5,'KOH_Post-FY24_db'!$A:$A,$B204)/1000-SUM($T204:AC204)</f>
        <v>0</v>
      </c>
      <c r="AE204" s="53">
        <f>SUMIFS('KOH_Post-FY24_db'!$D:$D,'KOH_Post-FY24_db'!$G:$G,$B$2,'KOH_Post-FY24_db'!$E:$E,AE$5,'KOH_Post-FY24_db'!$A:$A,$B204)/1000-SUM($T204:AD204)</f>
        <v>0</v>
      </c>
      <c r="AF204" s="54">
        <f>SUMIFS('KOH_Post-FY24_db'!$D:$D,'KOH_Post-FY24_db'!$G:$G,$B$2,'KOH_Post-FY24_db'!$E:$E,AF$5,'KOH_Post-FY24_db'!$A:$A,$B204)/1000-SUM($T204:AE204)</f>
        <v>0</v>
      </c>
      <c r="AG204" s="53">
        <f>SUMIFS('KOH_Post-FY24_db'!$D:$D,'KOH_Post-FY24_db'!$G:$G,$B$2,'KOH_Post-FY24_db'!$E:$E,AG$5,'KOH_Post-FY24_db'!$A:$A,$B204)/1000-SUM($T204:AF204)</f>
        <v>0</v>
      </c>
      <c r="AH204" s="53">
        <f>SUMIFS('KOH_Post-FY24_db'!$D:$D,'KOH_Post-FY24_db'!$G:$G,$B$2,'KOH_Post-FY24_db'!$E:$E,AH$5,'KOH_Post-FY24_db'!$A:$A,$B204)/1000-SUM($T204:AG204)</f>
        <v>0</v>
      </c>
      <c r="AI204" s="53">
        <f>SUMIFS('KOH_Post-FY24_db'!$D:$D,'KOH_Post-FY24_db'!$G:$G,$B$2,'KOH_Post-FY24_db'!$E:$E,AI$5,'KOH_Post-FY24_db'!$A:$A,$B204)/1000-SUM($T204:AH204)</f>
        <v>0</v>
      </c>
      <c r="AJ204" s="53">
        <f>SUMIFS('KOH_Post-FY24_db'!$D:$D,'KOH_Post-FY24_db'!$G:$G,$B$2,'KOH_Post-FY24_db'!$E:$E,AJ$5,'KOH_Post-FY24_db'!$A:$A,$B204)/1000-SUM($T204:AI204)</f>
        <v>0</v>
      </c>
      <c r="AK204" s="53">
        <f>SUMIFS('KOH_Post-FY24_db'!$D:$D,'KOH_Post-FY24_db'!$G:$G,$B$2,'KOH_Post-FY24_db'!$E:$E,AK$5,'KOH_Post-FY24_db'!$A:$A,$B204)/1000-SUM($T204:AJ204)</f>
        <v>0</v>
      </c>
      <c r="AM204" s="53">
        <f t="shared" si="175"/>
        <v>0</v>
      </c>
      <c r="AN204" s="53">
        <f t="shared" si="176"/>
        <v>0</v>
      </c>
      <c r="AO204" s="53">
        <f t="shared" si="177"/>
        <v>0</v>
      </c>
      <c r="AP204" s="54">
        <f t="shared" si="178"/>
        <v>0</v>
      </c>
      <c r="AQ204" s="53">
        <f t="shared" si="179"/>
        <v>0</v>
      </c>
      <c r="AS204" s="92">
        <f t="shared" ref="AS204:AT226" si="183">IFERROR(AM204/AM$20,0)</f>
        <v>0</v>
      </c>
      <c r="AT204" s="92">
        <f t="shared" si="183"/>
        <v>0</v>
      </c>
      <c r="AU204" s="92">
        <f t="shared" si="181"/>
        <v>0</v>
      </c>
      <c r="AV204" s="673">
        <f t="shared" si="181"/>
        <v>0</v>
      </c>
      <c r="AW204" s="92">
        <f t="shared" si="181"/>
        <v>0</v>
      </c>
    </row>
    <row r="205" spans="1:49" x14ac:dyDescent="0.3">
      <c r="A205" s="43" t="str" cm="1">
        <f t="array" ref="A205">IF(ISBLANK(B205),"",IF(AND(H205:AS205=0),"n/a",""))</f>
        <v/>
      </c>
      <c r="B205" s="43">
        <v>553121400</v>
      </c>
      <c r="C205" s="35" t="s">
        <v>173</v>
      </c>
      <c r="D205" s="35" t="str">
        <f t="shared" si="174"/>
        <v>553121400 - Lease including maintenance of work clothes</v>
      </c>
      <c r="E205" s="35" t="s">
        <v>95</v>
      </c>
      <c r="F205" s="35" t="s">
        <v>1822</v>
      </c>
      <c r="H205" s="54">
        <f>SUMIFS('KOH_Pre-FY24_db'!BE:BE,'KOH_Pre-FY24_db'!$L:$L,$B205,'KOH_Pre-FY24_db'!$E:$E,$B$2)/1000</f>
        <v>-0.16434000000000001</v>
      </c>
      <c r="I205" s="53">
        <f>SUMIFS('KOH_Pre-FY24_db'!BF:BF,'KOH_Pre-FY24_db'!$L:$L,$B205,'KOH_Pre-FY24_db'!$E:$E,$B$2)/1000-SUM($H205:H205)</f>
        <v>2.7210300000000003</v>
      </c>
      <c r="J205" s="53">
        <f>SUMIFS('KOH_Pre-FY24_db'!BG:BG,'KOH_Pre-FY24_db'!$L:$L,$B205,'KOH_Pre-FY24_db'!$E:$E,$B$2)/1000-SUM($H205:I205)</f>
        <v>0</v>
      </c>
      <c r="K205" s="53">
        <f>SUMIFS('KOH_Pre-FY24_db'!BH:BH,'KOH_Pre-FY24_db'!$L:$L,$B205,'KOH_Pre-FY24_db'!$E:$E,$B$2)/1000-SUM($H205:J205)</f>
        <v>0.87036999999999987</v>
      </c>
      <c r="L205" s="53">
        <f>SUMIFS('KOH_Pre-FY24_db'!BI:BI,'KOH_Pre-FY24_db'!$L:$L,$B205,'KOH_Pre-FY24_db'!$E:$E,$B$2)/1000-SUM($H205:K205)</f>
        <v>1.9481699999999993</v>
      </c>
      <c r="M205" s="53">
        <f>SUMIFS('KOH_Pre-FY24_db'!BJ:BJ,'KOH_Pre-FY24_db'!$L:$L,$B205,'KOH_Pre-FY24_db'!$E:$E,$B$2)/1000-SUM($H205:L205)</f>
        <v>1.2341700000000007</v>
      </c>
      <c r="N205" s="53">
        <f>SUMIFS('KOH_Pre-FY24_db'!BK:BK,'KOH_Pre-FY24_db'!$L:$L,$B205,'KOH_Pre-FY24_db'!$E:$E,$B$2)/1000-SUM($H205:M205)</f>
        <v>0.56999000000000066</v>
      </c>
      <c r="O205" s="53">
        <f>SUMIFS('KOH_Pre-FY24_db'!BL:BL,'KOH_Pre-FY24_db'!$L:$L,$B205,'KOH_Pre-FY24_db'!$E:$E,$B$2)/1000-SUM($H205:N205)</f>
        <v>1.1783899999999994</v>
      </c>
      <c r="P205" s="53">
        <f>SUMIFS('KOH_Pre-FY24_db'!BM:BM,'KOH_Pre-FY24_db'!$L:$L,$B205,'KOH_Pre-FY24_db'!$E:$E,$B$2)/1000-SUM($H205:O205)</f>
        <v>0.40034000000000169</v>
      </c>
      <c r="Q205" s="53">
        <f>SUMIFS('KOH_Pre-FY24_db'!BN:BN,'KOH_Pre-FY24_db'!$L:$L,$B205,'KOH_Pre-FY24_db'!$E:$E,$B$2)/1000-SUM($H205:P205)</f>
        <v>1.9329999999999998</v>
      </c>
      <c r="R205" s="53">
        <f>SUMIFS('KOH_Pre-FY24_db'!BO:BO,'KOH_Pre-FY24_db'!$L:$L,$B205,'KOH_Pre-FY24_db'!$E:$E,$B$2)/1000-SUM($H205:Q205)</f>
        <v>0.86929999999999907</v>
      </c>
      <c r="S205" s="53">
        <f>SUMIFS('KOH_Pre-FY24_db'!BP:BP,'KOH_Pre-FY24_db'!$L:$L,$B205,'KOH_Pre-FY24_db'!$E:$E,$B$2)/1000-SUM($H205:R205)</f>
        <v>1.8250099999999989</v>
      </c>
      <c r="T205" s="54">
        <f>SUMIFS('KOH_Post-FY24_db'!$D:$D,'KOH_Post-FY24_db'!$G:$G,$B$2,'KOH_Post-FY24_db'!$E:$E,T$5,'KOH_Post-FY24_db'!$A:$A,$B205)/1000</f>
        <v>0.49707999999999997</v>
      </c>
      <c r="U205" s="53">
        <f>SUMIFS('KOH_Post-FY24_db'!$D:$D,'KOH_Post-FY24_db'!$G:$G,$B$2,'KOH_Post-FY24_db'!$E:$E,U$5,'KOH_Post-FY24_db'!$A:$A,$B205)/1000-SUM($T205:T205)</f>
        <v>2.3986399999999999</v>
      </c>
      <c r="V205" s="53">
        <f>SUMIFS('KOH_Post-FY24_db'!$D:$D,'KOH_Post-FY24_db'!$G:$G,$B$2,'KOH_Post-FY24_db'!$E:$E,V$5,'KOH_Post-FY24_db'!$A:$A,$B205)/1000-SUM($T205:U205)</f>
        <v>-0.95381999999999967</v>
      </c>
      <c r="W205" s="53">
        <f>SUMIFS('KOH_Post-FY24_db'!$D:$D,'KOH_Post-FY24_db'!$G:$G,$B$2,'KOH_Post-FY24_db'!$E:$E,W$5,'KOH_Post-FY24_db'!$A:$A,$B205)/1000-SUM($T205:V205)</f>
        <v>1.1611799999999997</v>
      </c>
      <c r="X205" s="53">
        <f>SUMIFS('KOH_Post-FY24_db'!$D:$D,'KOH_Post-FY24_db'!$G:$G,$B$2,'KOH_Post-FY24_db'!$E:$E,X$5,'KOH_Post-FY24_db'!$A:$A,$B205)/1000-SUM($T205:W205)</f>
        <v>1.2980100000000001</v>
      </c>
      <c r="Y205" s="53">
        <f>SUMIFS('KOH_Post-FY24_db'!$D:$D,'KOH_Post-FY24_db'!$G:$G,$B$2,'KOH_Post-FY24_db'!$E:$E,Y$5,'KOH_Post-FY24_db'!$A:$A,$B205)/1000-SUM($T205:X205)</f>
        <v>0.94528000000000034</v>
      </c>
      <c r="Z205" s="53">
        <f>SUMIFS('KOH_Post-FY24_db'!$D:$D,'KOH_Post-FY24_db'!$G:$G,$B$2,'KOH_Post-FY24_db'!$E:$E,Z$5,'KOH_Post-FY24_db'!$A:$A,$B205)/1000-SUM($T205:Y205)</f>
        <v>1.0114999999999998</v>
      </c>
      <c r="AA205" s="53">
        <f>SUMIFS('KOH_Post-FY24_db'!$D:$D,'KOH_Post-FY24_db'!$G:$G,$B$2,'KOH_Post-FY24_db'!$E:$E,AA$5,'KOH_Post-FY24_db'!$A:$A,$B205)/1000-SUM($T205:Z205)</f>
        <v>0.84175999999999984</v>
      </c>
      <c r="AB205" s="53">
        <f>SUMIFS('KOH_Post-FY24_db'!$D:$D,'KOH_Post-FY24_db'!$G:$G,$B$2,'KOH_Post-FY24_db'!$E:$E,AB$5,'KOH_Post-FY24_db'!$A:$A,$B205)/1000-SUM($T205:AA205)</f>
        <v>1.019849999999999</v>
      </c>
      <c r="AC205" s="53">
        <f>SUMIFS('KOH_Post-FY24_db'!$D:$D,'KOH_Post-FY24_db'!$G:$G,$B$2,'KOH_Post-FY24_db'!$E:$E,AC$5,'KOH_Post-FY24_db'!$A:$A,$B205)/1000-SUM($T205:AB205)</f>
        <v>1.0100800000000003</v>
      </c>
      <c r="AD205" s="53">
        <f>SUMIFS('KOH_Post-FY24_db'!$D:$D,'KOH_Post-FY24_db'!$G:$G,$B$2,'KOH_Post-FY24_db'!$E:$E,AD$5,'KOH_Post-FY24_db'!$A:$A,$B205)/1000-SUM($T205:AC205)</f>
        <v>0.9816900000000004</v>
      </c>
      <c r="AE205" s="53">
        <f>SUMIFS('KOH_Post-FY24_db'!$D:$D,'KOH_Post-FY24_db'!$G:$G,$B$2,'KOH_Post-FY24_db'!$E:$E,AE$5,'KOH_Post-FY24_db'!$A:$A,$B205)/1000-SUM($T205:AD205)</f>
        <v>1.2272900000000018</v>
      </c>
      <c r="AF205" s="54">
        <f>SUMIFS('KOH_Post-FY24_db'!$D:$D,'KOH_Post-FY24_db'!$G:$G,$B$2,'KOH_Post-FY24_db'!$E:$E,AF$5,'KOH_Post-FY24_db'!$A:$A,$B205)/1000-SUM($T205:AE205)</f>
        <v>1.0320899999999984</v>
      </c>
      <c r="AG205" s="53">
        <f>SUMIFS('KOH_Post-FY24_db'!$D:$D,'KOH_Post-FY24_db'!$G:$G,$B$2,'KOH_Post-FY24_db'!$E:$E,AG$5,'KOH_Post-FY24_db'!$A:$A,$B205)/1000-SUM($T205:AF205)</f>
        <v>1.06677</v>
      </c>
      <c r="AH205" s="53">
        <f>SUMIFS('KOH_Post-FY24_db'!$D:$D,'KOH_Post-FY24_db'!$G:$G,$B$2,'KOH_Post-FY24_db'!$E:$E,AH$5,'KOH_Post-FY24_db'!$A:$A,$B205)/1000-SUM($T205:AG205)</f>
        <v>0.9638800000000014</v>
      </c>
      <c r="AI205" s="53">
        <f>SUMIFS('KOH_Post-FY24_db'!$D:$D,'KOH_Post-FY24_db'!$G:$G,$B$2,'KOH_Post-FY24_db'!$E:$E,AI$5,'KOH_Post-FY24_db'!$A:$A,$B205)/1000-SUM($T205:AH205)</f>
        <v>0.81550999999999974</v>
      </c>
      <c r="AJ205" s="53">
        <f>SUMIFS('KOH_Post-FY24_db'!$D:$D,'KOH_Post-FY24_db'!$G:$G,$B$2,'KOH_Post-FY24_db'!$E:$E,AJ$5,'KOH_Post-FY24_db'!$A:$A,$B205)/1000-SUM($T205:AI205)</f>
        <v>0.89147999999999783</v>
      </c>
      <c r="AK205" s="53">
        <f>SUMIFS('KOH_Post-FY24_db'!$D:$D,'KOH_Post-FY24_db'!$G:$G,$B$2,'KOH_Post-FY24_db'!$E:$E,AK$5,'KOH_Post-FY24_db'!$A:$A,$B205)/1000-SUM($T205:AJ205)</f>
        <v>0.81661000000000072</v>
      </c>
      <c r="AM205" s="53">
        <f t="shared" si="175"/>
        <v>13.385429999999999</v>
      </c>
      <c r="AN205" s="53">
        <f t="shared" si="176"/>
        <v>11.438540000000001</v>
      </c>
      <c r="AO205" s="53">
        <f t="shared" si="177"/>
        <v>11.678509999999999</v>
      </c>
      <c r="AP205" s="54">
        <f t="shared" si="178"/>
        <v>5.3463700000000003</v>
      </c>
      <c r="AQ205" s="53">
        <f t="shared" si="179"/>
        <v>5.5863399999999981</v>
      </c>
      <c r="AS205" s="92">
        <f t="shared" si="183"/>
        <v>5.6303388977740735E-4</v>
      </c>
      <c r="AT205" s="92">
        <f t="shared" si="183"/>
        <v>4.6101422319807497E-4</v>
      </c>
      <c r="AU205" s="92">
        <f t="shared" si="181"/>
        <v>4.4807787803783104E-4</v>
      </c>
      <c r="AV205" s="673">
        <f t="shared" si="181"/>
        <v>4.5703009910233228E-4</v>
      </c>
      <c r="AW205" s="92">
        <f t="shared" si="181"/>
        <v>4.3137907053466705E-4</v>
      </c>
    </row>
    <row r="206" spans="1:49" x14ac:dyDescent="0.3">
      <c r="A206" s="43" t="str" cm="1">
        <f t="array" ref="A206">IF(ISBLANK(B206),"",IF(AND(H206:AS206=0),"n/a",""))</f>
        <v/>
      </c>
      <c r="B206" s="43">
        <v>553413000</v>
      </c>
      <c r="C206" s="35" t="s">
        <v>163</v>
      </c>
      <c r="D206" s="35" t="str">
        <f t="shared" si="174"/>
        <v>553413000 - Certification</v>
      </c>
      <c r="E206" s="35" t="s">
        <v>95</v>
      </c>
      <c r="F206" s="35" t="s">
        <v>1822</v>
      </c>
      <c r="H206" s="54">
        <f>SUMIFS('KOH_Pre-FY24_db'!BE:BE,'KOH_Pre-FY24_db'!$L:$L,$B206,'KOH_Pre-FY24_db'!$E:$E,$B$2)/1000</f>
        <v>0</v>
      </c>
      <c r="I206" s="53">
        <f>SUMIFS('KOH_Pre-FY24_db'!BF:BF,'KOH_Pre-FY24_db'!$L:$L,$B206,'KOH_Pre-FY24_db'!$E:$E,$B$2)/1000-SUM($H206:H206)</f>
        <v>11</v>
      </c>
      <c r="J206" s="53">
        <f>SUMIFS('KOH_Pre-FY24_db'!BG:BG,'KOH_Pre-FY24_db'!$L:$L,$B206,'KOH_Pre-FY24_db'!$E:$E,$B$2)/1000-SUM($H206:I206)</f>
        <v>8.5000000000000853E-2</v>
      </c>
      <c r="K206" s="53">
        <f>SUMIFS('KOH_Pre-FY24_db'!BH:BH,'KOH_Pre-FY24_db'!$L:$L,$B206,'KOH_Pre-FY24_db'!$E:$E,$B$2)/1000-SUM($H206:J206)</f>
        <v>8.4999999999999076E-2</v>
      </c>
      <c r="L206" s="53">
        <f>SUMIFS('KOH_Pre-FY24_db'!BI:BI,'KOH_Pre-FY24_db'!$L:$L,$B206,'KOH_Pre-FY24_db'!$E:$E,$B$2)/1000-SUM($H206:K206)</f>
        <v>0</v>
      </c>
      <c r="M206" s="53">
        <f>SUMIFS('KOH_Pre-FY24_db'!BJ:BJ,'KOH_Pre-FY24_db'!$L:$L,$B206,'KOH_Pre-FY24_db'!$E:$E,$B$2)/1000-SUM($H206:L206)</f>
        <v>0</v>
      </c>
      <c r="N206" s="53">
        <f>SUMIFS('KOH_Pre-FY24_db'!BK:BK,'KOH_Pre-FY24_db'!$L:$L,$B206,'KOH_Pre-FY24_db'!$E:$E,$B$2)/1000-SUM($H206:M206)</f>
        <v>0</v>
      </c>
      <c r="O206" s="53">
        <f>SUMIFS('KOH_Pre-FY24_db'!BL:BL,'KOH_Pre-FY24_db'!$L:$L,$B206,'KOH_Pre-FY24_db'!$E:$E,$B$2)/1000-SUM($H206:N206)</f>
        <v>0</v>
      </c>
      <c r="P206" s="53">
        <f>SUMIFS('KOH_Pre-FY24_db'!BM:BM,'KOH_Pre-FY24_db'!$L:$L,$B206,'KOH_Pre-FY24_db'!$E:$E,$B$2)/1000-SUM($H206:O206)</f>
        <v>0</v>
      </c>
      <c r="Q206" s="53">
        <f>SUMIFS('KOH_Pre-FY24_db'!BN:BN,'KOH_Pre-FY24_db'!$L:$L,$B206,'KOH_Pre-FY24_db'!$E:$E,$B$2)/1000-SUM($H206:P206)</f>
        <v>9.9150000000000009</v>
      </c>
      <c r="R206" s="53">
        <f>SUMIFS('KOH_Pre-FY24_db'!BO:BO,'KOH_Pre-FY24_db'!$L:$L,$B206,'KOH_Pre-FY24_db'!$E:$E,$B$2)/1000-SUM($H206:Q206)</f>
        <v>0</v>
      </c>
      <c r="S206" s="53">
        <f>SUMIFS('KOH_Pre-FY24_db'!BP:BP,'KOH_Pre-FY24_db'!$L:$L,$B206,'KOH_Pre-FY24_db'!$E:$E,$B$2)/1000-SUM($H206:R206)</f>
        <v>0</v>
      </c>
      <c r="T206" s="54">
        <f>SUMIFS('KOH_Post-FY24_db'!$D:$D,'KOH_Post-FY24_db'!$G:$G,$B$2,'KOH_Post-FY24_db'!$E:$E,T$5,'KOH_Post-FY24_db'!$A:$A,$B206)/1000</f>
        <v>0</v>
      </c>
      <c r="U206" s="53">
        <f>SUMIFS('KOH_Post-FY24_db'!$D:$D,'KOH_Post-FY24_db'!$G:$G,$B$2,'KOH_Post-FY24_db'!$E:$E,U$5,'KOH_Post-FY24_db'!$A:$A,$B206)/1000-SUM($T206:T206)</f>
        <v>0</v>
      </c>
      <c r="V206" s="53">
        <f>SUMIFS('KOH_Post-FY24_db'!$D:$D,'KOH_Post-FY24_db'!$G:$G,$B$2,'KOH_Post-FY24_db'!$E:$E,V$5,'KOH_Post-FY24_db'!$A:$A,$B206)/1000-SUM($T206:U206)</f>
        <v>0</v>
      </c>
      <c r="W206" s="53">
        <f>SUMIFS('KOH_Post-FY24_db'!$D:$D,'KOH_Post-FY24_db'!$G:$G,$B$2,'KOH_Post-FY24_db'!$E:$E,W$5,'KOH_Post-FY24_db'!$A:$A,$B206)/1000-SUM($T206:V206)</f>
        <v>0.59247000000000005</v>
      </c>
      <c r="X206" s="53">
        <f>SUMIFS('KOH_Post-FY24_db'!$D:$D,'KOH_Post-FY24_db'!$G:$G,$B$2,'KOH_Post-FY24_db'!$E:$E,X$5,'KOH_Post-FY24_db'!$A:$A,$B206)/1000-SUM($T206:W206)</f>
        <v>0</v>
      </c>
      <c r="Y206" s="53">
        <f>SUMIFS('KOH_Post-FY24_db'!$D:$D,'KOH_Post-FY24_db'!$G:$G,$B$2,'KOH_Post-FY24_db'!$E:$E,Y$5,'KOH_Post-FY24_db'!$A:$A,$B206)/1000-SUM($T206:X206)</f>
        <v>0</v>
      </c>
      <c r="Z206" s="53">
        <f>SUMIFS('KOH_Post-FY24_db'!$D:$D,'KOH_Post-FY24_db'!$G:$G,$B$2,'KOH_Post-FY24_db'!$E:$E,Z$5,'KOH_Post-FY24_db'!$A:$A,$B206)/1000-SUM($T206:Y206)</f>
        <v>0</v>
      </c>
      <c r="AA206" s="53">
        <f>SUMIFS('KOH_Post-FY24_db'!$D:$D,'KOH_Post-FY24_db'!$G:$G,$B$2,'KOH_Post-FY24_db'!$E:$E,AA$5,'KOH_Post-FY24_db'!$A:$A,$B206)/1000-SUM($T206:Z206)</f>
        <v>0</v>
      </c>
      <c r="AB206" s="53">
        <f>SUMIFS('KOH_Post-FY24_db'!$D:$D,'KOH_Post-FY24_db'!$G:$G,$B$2,'KOH_Post-FY24_db'!$E:$E,AB$5,'KOH_Post-FY24_db'!$A:$A,$B206)/1000-SUM($T206:AA206)</f>
        <v>0</v>
      </c>
      <c r="AC206" s="53">
        <f>SUMIFS('KOH_Post-FY24_db'!$D:$D,'KOH_Post-FY24_db'!$G:$G,$B$2,'KOH_Post-FY24_db'!$E:$E,AC$5,'KOH_Post-FY24_db'!$A:$A,$B206)/1000-SUM($T206:AB206)</f>
        <v>0</v>
      </c>
      <c r="AD206" s="53">
        <f>SUMIFS('KOH_Post-FY24_db'!$D:$D,'KOH_Post-FY24_db'!$G:$G,$B$2,'KOH_Post-FY24_db'!$E:$E,AD$5,'KOH_Post-FY24_db'!$A:$A,$B206)/1000-SUM($T206:AC206)</f>
        <v>0</v>
      </c>
      <c r="AE206" s="53">
        <f>SUMIFS('KOH_Post-FY24_db'!$D:$D,'KOH_Post-FY24_db'!$G:$G,$B$2,'KOH_Post-FY24_db'!$E:$E,AE$5,'KOH_Post-FY24_db'!$A:$A,$B206)/1000-SUM($T206:AD206)</f>
        <v>0</v>
      </c>
      <c r="AF206" s="54">
        <f>SUMIFS('KOH_Post-FY24_db'!$D:$D,'KOH_Post-FY24_db'!$G:$G,$B$2,'KOH_Post-FY24_db'!$E:$E,AF$5,'KOH_Post-FY24_db'!$A:$A,$B206)/1000-SUM($T206:AE206)</f>
        <v>0</v>
      </c>
      <c r="AG206" s="53">
        <f>SUMIFS('KOH_Post-FY24_db'!$D:$D,'KOH_Post-FY24_db'!$G:$G,$B$2,'KOH_Post-FY24_db'!$E:$E,AG$5,'KOH_Post-FY24_db'!$A:$A,$B206)/1000-SUM($T206:AF206)</f>
        <v>10.499999999999998</v>
      </c>
      <c r="AH206" s="53">
        <f>SUMIFS('KOH_Post-FY24_db'!$D:$D,'KOH_Post-FY24_db'!$G:$G,$B$2,'KOH_Post-FY24_db'!$E:$E,AH$5,'KOH_Post-FY24_db'!$A:$A,$B206)/1000-SUM($T206:AG206)</f>
        <v>0</v>
      </c>
      <c r="AI206" s="53">
        <f>SUMIFS('KOH_Post-FY24_db'!$D:$D,'KOH_Post-FY24_db'!$G:$G,$B$2,'KOH_Post-FY24_db'!$E:$E,AI$5,'KOH_Post-FY24_db'!$A:$A,$B206)/1000-SUM($T206:AH206)</f>
        <v>0</v>
      </c>
      <c r="AJ206" s="53">
        <f>SUMIFS('KOH_Post-FY24_db'!$D:$D,'KOH_Post-FY24_db'!$G:$G,$B$2,'KOH_Post-FY24_db'!$E:$E,AJ$5,'KOH_Post-FY24_db'!$A:$A,$B206)/1000-SUM($T206:AI206)</f>
        <v>0</v>
      </c>
      <c r="AK206" s="53">
        <f>SUMIFS('KOH_Post-FY24_db'!$D:$D,'KOH_Post-FY24_db'!$G:$G,$B$2,'KOH_Post-FY24_db'!$E:$E,AK$5,'KOH_Post-FY24_db'!$A:$A,$B206)/1000-SUM($T206:AJ206)</f>
        <v>0</v>
      </c>
      <c r="AM206" s="53">
        <f t="shared" si="175"/>
        <v>21.085000000000001</v>
      </c>
      <c r="AN206" s="53">
        <f t="shared" si="176"/>
        <v>0.59247000000000005</v>
      </c>
      <c r="AO206" s="53">
        <f t="shared" si="177"/>
        <v>10.499999999999998</v>
      </c>
      <c r="AP206" s="54">
        <f t="shared" si="178"/>
        <v>0.59247000000000005</v>
      </c>
      <c r="AQ206" s="53">
        <f t="shared" si="179"/>
        <v>10.499999999999998</v>
      </c>
      <c r="AS206" s="92">
        <f t="shared" si="183"/>
        <v>8.869023681687204E-4</v>
      </c>
      <c r="AT206" s="92">
        <f t="shared" si="183"/>
        <v>2.3878667803597615E-5</v>
      </c>
      <c r="AU206" s="92">
        <f t="shared" si="181"/>
        <v>4.0286112863689168E-4</v>
      </c>
      <c r="AV206" s="673">
        <f t="shared" si="181"/>
        <v>5.0646816964624378E-5</v>
      </c>
      <c r="AW206" s="92">
        <f t="shared" si="181"/>
        <v>8.1081356319414948E-4</v>
      </c>
    </row>
    <row r="207" spans="1:49" x14ac:dyDescent="0.3">
      <c r="A207" s="43" t="str" cm="1">
        <f t="array" ref="A207">IF(ISBLANK(B207),"",IF(AND(H207:AS207=0),"n/a",""))</f>
        <v>n/a</v>
      </c>
      <c r="B207" s="43">
        <v>551114000</v>
      </c>
      <c r="C207" s="35" t="s">
        <v>580</v>
      </c>
      <c r="D207" s="35" t="str">
        <f t="shared" si="174"/>
        <v>551114000 - Site materials</v>
      </c>
      <c r="E207" s="35" t="s">
        <v>1799</v>
      </c>
      <c r="F207" s="35" t="s">
        <v>1822</v>
      </c>
      <c r="H207" s="54">
        <f>SUMIFS('KOH_Pre-FY24_db'!BE:BE,'KOH_Pre-FY24_db'!$L:$L,$B207,'KOH_Pre-FY24_db'!$E:$E,$B$2)/1000</f>
        <v>0</v>
      </c>
      <c r="I207" s="53">
        <f>SUMIFS('KOH_Pre-FY24_db'!BF:BF,'KOH_Pre-FY24_db'!$L:$L,$B207,'KOH_Pre-FY24_db'!$E:$E,$B$2)/1000-SUM($H207:H207)</f>
        <v>0</v>
      </c>
      <c r="J207" s="53">
        <f>SUMIFS('KOH_Pre-FY24_db'!BG:BG,'KOH_Pre-FY24_db'!$L:$L,$B207,'KOH_Pre-FY24_db'!$E:$E,$B$2)/1000-SUM($H207:I207)</f>
        <v>0</v>
      </c>
      <c r="K207" s="53">
        <f>SUMIFS('KOH_Pre-FY24_db'!BH:BH,'KOH_Pre-FY24_db'!$L:$L,$B207,'KOH_Pre-FY24_db'!$E:$E,$B$2)/1000-SUM($H207:J207)</f>
        <v>0</v>
      </c>
      <c r="L207" s="53">
        <f>SUMIFS('KOH_Pre-FY24_db'!BI:BI,'KOH_Pre-FY24_db'!$L:$L,$B207,'KOH_Pre-FY24_db'!$E:$E,$B$2)/1000-SUM($H207:K207)</f>
        <v>0</v>
      </c>
      <c r="M207" s="53">
        <f>SUMIFS('KOH_Pre-FY24_db'!BJ:BJ,'KOH_Pre-FY24_db'!$L:$L,$B207,'KOH_Pre-FY24_db'!$E:$E,$B$2)/1000-SUM($H207:L207)</f>
        <v>0</v>
      </c>
      <c r="N207" s="53">
        <f>SUMIFS('KOH_Pre-FY24_db'!BK:BK,'KOH_Pre-FY24_db'!$L:$L,$B207,'KOH_Pre-FY24_db'!$E:$E,$B$2)/1000-SUM($H207:M207)</f>
        <v>0</v>
      </c>
      <c r="O207" s="53">
        <f>SUMIFS('KOH_Pre-FY24_db'!BL:BL,'KOH_Pre-FY24_db'!$L:$L,$B207,'KOH_Pre-FY24_db'!$E:$E,$B$2)/1000-SUM($H207:N207)</f>
        <v>0</v>
      </c>
      <c r="P207" s="53">
        <f>SUMIFS('KOH_Pre-FY24_db'!BM:BM,'KOH_Pre-FY24_db'!$L:$L,$B207,'KOH_Pre-FY24_db'!$E:$E,$B$2)/1000-SUM($H207:O207)</f>
        <v>0</v>
      </c>
      <c r="Q207" s="53">
        <f>SUMIFS('KOH_Pre-FY24_db'!BN:BN,'KOH_Pre-FY24_db'!$L:$L,$B207,'KOH_Pre-FY24_db'!$E:$E,$B$2)/1000-SUM($H207:P207)</f>
        <v>0</v>
      </c>
      <c r="R207" s="53">
        <f>SUMIFS('KOH_Pre-FY24_db'!BO:BO,'KOH_Pre-FY24_db'!$L:$L,$B207,'KOH_Pre-FY24_db'!$E:$E,$B$2)/1000-SUM($H207:Q207)</f>
        <v>0</v>
      </c>
      <c r="S207" s="53">
        <f>SUMIFS('KOH_Pre-FY24_db'!BP:BP,'KOH_Pre-FY24_db'!$L:$L,$B207,'KOH_Pre-FY24_db'!$E:$E,$B$2)/1000-SUM($H207:R207)</f>
        <v>0</v>
      </c>
      <c r="T207" s="54">
        <f>SUMIFS('KOH_Post-FY24_db'!$D:$D,'KOH_Post-FY24_db'!$G:$G,$B$2,'KOH_Post-FY24_db'!$E:$E,T$5,'KOH_Post-FY24_db'!$A:$A,$B207)/1000</f>
        <v>0</v>
      </c>
      <c r="U207" s="53">
        <f>SUMIFS('KOH_Post-FY24_db'!$D:$D,'KOH_Post-FY24_db'!$G:$G,$B$2,'KOH_Post-FY24_db'!$E:$E,U$5,'KOH_Post-FY24_db'!$A:$A,$B207)/1000-SUM($T207:T207)</f>
        <v>0</v>
      </c>
      <c r="V207" s="53">
        <f>SUMIFS('KOH_Post-FY24_db'!$D:$D,'KOH_Post-FY24_db'!$G:$G,$B$2,'KOH_Post-FY24_db'!$E:$E,V$5,'KOH_Post-FY24_db'!$A:$A,$B207)/1000-SUM($T207:U207)</f>
        <v>0</v>
      </c>
      <c r="W207" s="53">
        <f>SUMIFS('KOH_Post-FY24_db'!$D:$D,'KOH_Post-FY24_db'!$G:$G,$B$2,'KOH_Post-FY24_db'!$E:$E,W$5,'KOH_Post-FY24_db'!$A:$A,$B207)/1000-SUM($T207:V207)</f>
        <v>0</v>
      </c>
      <c r="X207" s="53">
        <f>SUMIFS('KOH_Post-FY24_db'!$D:$D,'KOH_Post-FY24_db'!$G:$G,$B$2,'KOH_Post-FY24_db'!$E:$E,X$5,'KOH_Post-FY24_db'!$A:$A,$B207)/1000-SUM($T207:W207)</f>
        <v>0</v>
      </c>
      <c r="Y207" s="53">
        <f>SUMIFS('KOH_Post-FY24_db'!$D:$D,'KOH_Post-FY24_db'!$G:$G,$B$2,'KOH_Post-FY24_db'!$E:$E,Y$5,'KOH_Post-FY24_db'!$A:$A,$B207)/1000-SUM($T207:X207)</f>
        <v>0</v>
      </c>
      <c r="Z207" s="53">
        <f>SUMIFS('KOH_Post-FY24_db'!$D:$D,'KOH_Post-FY24_db'!$G:$G,$B$2,'KOH_Post-FY24_db'!$E:$E,Z$5,'KOH_Post-FY24_db'!$A:$A,$B207)/1000-SUM($T207:Y207)</f>
        <v>0</v>
      </c>
      <c r="AA207" s="53">
        <f>SUMIFS('KOH_Post-FY24_db'!$D:$D,'KOH_Post-FY24_db'!$G:$G,$B$2,'KOH_Post-FY24_db'!$E:$E,AA$5,'KOH_Post-FY24_db'!$A:$A,$B207)/1000-SUM($T207:Z207)</f>
        <v>0</v>
      </c>
      <c r="AB207" s="53">
        <f>SUMIFS('KOH_Post-FY24_db'!$D:$D,'KOH_Post-FY24_db'!$G:$G,$B$2,'KOH_Post-FY24_db'!$E:$E,AB$5,'KOH_Post-FY24_db'!$A:$A,$B207)/1000-SUM($T207:AA207)</f>
        <v>0</v>
      </c>
      <c r="AC207" s="53">
        <f>SUMIFS('KOH_Post-FY24_db'!$D:$D,'KOH_Post-FY24_db'!$G:$G,$B$2,'KOH_Post-FY24_db'!$E:$E,AC$5,'KOH_Post-FY24_db'!$A:$A,$B207)/1000-SUM($T207:AB207)</f>
        <v>0</v>
      </c>
      <c r="AD207" s="53">
        <f>SUMIFS('KOH_Post-FY24_db'!$D:$D,'KOH_Post-FY24_db'!$G:$G,$B$2,'KOH_Post-FY24_db'!$E:$E,AD$5,'KOH_Post-FY24_db'!$A:$A,$B207)/1000-SUM($T207:AC207)</f>
        <v>0</v>
      </c>
      <c r="AE207" s="53">
        <f>SUMIFS('KOH_Post-FY24_db'!$D:$D,'KOH_Post-FY24_db'!$G:$G,$B$2,'KOH_Post-FY24_db'!$E:$E,AE$5,'KOH_Post-FY24_db'!$A:$A,$B207)/1000-SUM($T207:AD207)</f>
        <v>0</v>
      </c>
      <c r="AF207" s="54">
        <f>SUMIFS('KOH_Post-FY24_db'!$D:$D,'KOH_Post-FY24_db'!$G:$G,$B$2,'KOH_Post-FY24_db'!$E:$E,AF$5,'KOH_Post-FY24_db'!$A:$A,$B207)/1000-SUM($T207:AE207)</f>
        <v>0</v>
      </c>
      <c r="AG207" s="53">
        <f>SUMIFS('KOH_Post-FY24_db'!$D:$D,'KOH_Post-FY24_db'!$G:$G,$B$2,'KOH_Post-FY24_db'!$E:$E,AG$5,'KOH_Post-FY24_db'!$A:$A,$B207)/1000-SUM($T207:AF207)</f>
        <v>0</v>
      </c>
      <c r="AH207" s="53">
        <f>SUMIFS('KOH_Post-FY24_db'!$D:$D,'KOH_Post-FY24_db'!$G:$G,$B$2,'KOH_Post-FY24_db'!$E:$E,AH$5,'KOH_Post-FY24_db'!$A:$A,$B207)/1000-SUM($T207:AG207)</f>
        <v>0</v>
      </c>
      <c r="AI207" s="53">
        <f>SUMIFS('KOH_Post-FY24_db'!$D:$D,'KOH_Post-FY24_db'!$G:$G,$B$2,'KOH_Post-FY24_db'!$E:$E,AI$5,'KOH_Post-FY24_db'!$A:$A,$B207)/1000-SUM($T207:AH207)</f>
        <v>0</v>
      </c>
      <c r="AJ207" s="53">
        <f>SUMIFS('KOH_Post-FY24_db'!$D:$D,'KOH_Post-FY24_db'!$G:$G,$B$2,'KOH_Post-FY24_db'!$E:$E,AJ$5,'KOH_Post-FY24_db'!$A:$A,$B207)/1000-SUM($T207:AI207)</f>
        <v>0</v>
      </c>
      <c r="AK207" s="53">
        <f>SUMIFS('KOH_Post-FY24_db'!$D:$D,'KOH_Post-FY24_db'!$G:$G,$B$2,'KOH_Post-FY24_db'!$E:$E,AK$5,'KOH_Post-FY24_db'!$A:$A,$B207)/1000-SUM($T207:AJ207)</f>
        <v>0</v>
      </c>
      <c r="AM207" s="53">
        <f t="shared" si="175"/>
        <v>0</v>
      </c>
      <c r="AN207" s="53">
        <f t="shared" si="176"/>
        <v>0</v>
      </c>
      <c r="AO207" s="53">
        <f t="shared" si="177"/>
        <v>0</v>
      </c>
      <c r="AP207" s="54">
        <f t="shared" si="178"/>
        <v>0</v>
      </c>
      <c r="AQ207" s="53">
        <f t="shared" si="179"/>
        <v>0</v>
      </c>
      <c r="AS207" s="92">
        <f t="shared" si="183"/>
        <v>0</v>
      </c>
      <c r="AT207" s="92">
        <f t="shared" si="183"/>
        <v>0</v>
      </c>
      <c r="AU207" s="92">
        <f t="shared" si="181"/>
        <v>0</v>
      </c>
      <c r="AV207" s="673">
        <f t="shared" si="181"/>
        <v>0</v>
      </c>
      <c r="AW207" s="92">
        <f t="shared" si="181"/>
        <v>0</v>
      </c>
    </row>
    <row r="208" spans="1:49" x14ac:dyDescent="0.3">
      <c r="A208" s="43" t="str" cm="1">
        <f t="array" ref="A208">IF(ISBLANK(B208),"",IF(AND(H208:AS208=0),"n/a",""))</f>
        <v/>
      </c>
      <c r="B208" s="43">
        <v>551431000</v>
      </c>
      <c r="C208" s="35" t="s">
        <v>206</v>
      </c>
      <c r="D208" s="35" t="str">
        <f t="shared" si="174"/>
        <v>551431000 - Office supplies</v>
      </c>
      <c r="E208" s="35" t="s">
        <v>95</v>
      </c>
      <c r="F208" s="35" t="s">
        <v>1822</v>
      </c>
      <c r="H208" s="54">
        <f>SUMIFS('KOH_Pre-FY24_db'!BE:BE,'KOH_Pre-FY24_db'!$L:$L,$B208,'KOH_Pre-FY24_db'!$E:$E,$B$2)/1000</f>
        <v>0.99758000000000002</v>
      </c>
      <c r="I208" s="53">
        <f>SUMIFS('KOH_Pre-FY24_db'!BF:BF,'KOH_Pre-FY24_db'!$L:$L,$B208,'KOH_Pre-FY24_db'!$E:$E,$B$2)/1000-SUM($H208:H208)</f>
        <v>0.22197999999999996</v>
      </c>
      <c r="J208" s="53">
        <f>SUMIFS('KOH_Pre-FY24_db'!BG:BG,'KOH_Pre-FY24_db'!$L:$L,$B208,'KOH_Pre-FY24_db'!$E:$E,$B$2)/1000-SUM($H208:I208)</f>
        <v>0.25722</v>
      </c>
      <c r="K208" s="53">
        <f>SUMIFS('KOH_Pre-FY24_db'!BH:BH,'KOH_Pre-FY24_db'!$L:$L,$B208,'KOH_Pre-FY24_db'!$E:$E,$B$2)/1000-SUM($H208:J208)</f>
        <v>1.28657</v>
      </c>
      <c r="L208" s="53">
        <f>SUMIFS('KOH_Pre-FY24_db'!BI:BI,'KOH_Pre-FY24_db'!$L:$L,$B208,'KOH_Pre-FY24_db'!$E:$E,$B$2)/1000-SUM($H208:K208)</f>
        <v>5.7420000000000027E-2</v>
      </c>
      <c r="M208" s="53">
        <f>SUMIFS('KOH_Pre-FY24_db'!BJ:BJ,'KOH_Pre-FY24_db'!$L:$L,$B208,'KOH_Pre-FY24_db'!$E:$E,$B$2)/1000-SUM($H208:L208)</f>
        <v>0.52540999999999993</v>
      </c>
      <c r="N208" s="53">
        <f>SUMIFS('KOH_Pre-FY24_db'!BK:BK,'KOH_Pre-FY24_db'!$L:$L,$B208,'KOH_Pre-FY24_db'!$E:$E,$B$2)/1000-SUM($H208:M208)</f>
        <v>0.98975999999999997</v>
      </c>
      <c r="O208" s="53">
        <f>SUMIFS('KOH_Pre-FY24_db'!BL:BL,'KOH_Pre-FY24_db'!$L:$L,$B208,'KOH_Pre-FY24_db'!$E:$E,$B$2)/1000-SUM($H208:N208)</f>
        <v>0.24916999999999945</v>
      </c>
      <c r="P208" s="53">
        <f>SUMIFS('KOH_Pre-FY24_db'!BM:BM,'KOH_Pre-FY24_db'!$L:$L,$B208,'KOH_Pre-FY24_db'!$E:$E,$B$2)/1000-SUM($H208:O208)</f>
        <v>0.62481000000000098</v>
      </c>
      <c r="Q208" s="53">
        <f>SUMIFS('KOH_Pre-FY24_db'!BN:BN,'KOH_Pre-FY24_db'!$L:$L,$B208,'KOH_Pre-FY24_db'!$E:$E,$B$2)/1000-SUM($H208:P208)</f>
        <v>0.4137499999999994</v>
      </c>
      <c r="R208" s="53">
        <f>SUMIFS('KOH_Pre-FY24_db'!BO:BO,'KOH_Pre-FY24_db'!$L:$L,$B208,'KOH_Pre-FY24_db'!$E:$E,$B$2)/1000-SUM($H208:Q208)</f>
        <v>0.4150400000000003</v>
      </c>
      <c r="S208" s="53">
        <f>SUMIFS('KOH_Pre-FY24_db'!BP:BP,'KOH_Pre-FY24_db'!$L:$L,$B208,'KOH_Pre-FY24_db'!$E:$E,$B$2)/1000-SUM($H208:R208)</f>
        <v>9.4700000000003115E-3</v>
      </c>
      <c r="T208" s="54">
        <f>SUMIFS('KOH_Post-FY24_db'!$D:$D,'KOH_Post-FY24_db'!$G:$G,$B$2,'KOH_Post-FY24_db'!$E:$E,T$5,'KOH_Post-FY24_db'!$A:$A,$B208)/1000</f>
        <v>0.31455</v>
      </c>
      <c r="U208" s="53">
        <f>SUMIFS('KOH_Post-FY24_db'!$D:$D,'KOH_Post-FY24_db'!$G:$G,$B$2,'KOH_Post-FY24_db'!$E:$E,U$5,'KOH_Post-FY24_db'!$A:$A,$B208)/1000-SUM($T208:T208)</f>
        <v>0.29865000000000008</v>
      </c>
      <c r="V208" s="53">
        <f>SUMIFS('KOH_Post-FY24_db'!$D:$D,'KOH_Post-FY24_db'!$G:$G,$B$2,'KOH_Post-FY24_db'!$E:$E,V$5,'KOH_Post-FY24_db'!$A:$A,$B208)/1000-SUM($T208:U208)</f>
        <v>4.9479999999999857E-2</v>
      </c>
      <c r="W208" s="53">
        <f>SUMIFS('KOH_Post-FY24_db'!$D:$D,'KOH_Post-FY24_db'!$G:$G,$B$2,'KOH_Post-FY24_db'!$E:$E,W$5,'KOH_Post-FY24_db'!$A:$A,$B208)/1000-SUM($T208:V208)</f>
        <v>0.23406000000000005</v>
      </c>
      <c r="X208" s="53">
        <f>SUMIFS('KOH_Post-FY24_db'!$D:$D,'KOH_Post-FY24_db'!$G:$G,$B$2,'KOH_Post-FY24_db'!$E:$E,X$5,'KOH_Post-FY24_db'!$A:$A,$B208)/1000-SUM($T208:W208)</f>
        <v>0.93457999999999986</v>
      </c>
      <c r="Y208" s="53">
        <f>SUMIFS('KOH_Post-FY24_db'!$D:$D,'KOH_Post-FY24_db'!$G:$G,$B$2,'KOH_Post-FY24_db'!$E:$E,Y$5,'KOH_Post-FY24_db'!$A:$A,$B208)/1000-SUM($T208:X208)</f>
        <v>0.19587000000000021</v>
      </c>
      <c r="Z208" s="53">
        <f>SUMIFS('KOH_Post-FY24_db'!$D:$D,'KOH_Post-FY24_db'!$G:$G,$B$2,'KOH_Post-FY24_db'!$E:$E,Z$5,'KOH_Post-FY24_db'!$A:$A,$B208)/1000-SUM($T208:Y208)</f>
        <v>0.37182000000000004</v>
      </c>
      <c r="AA208" s="53">
        <f>SUMIFS('KOH_Post-FY24_db'!$D:$D,'KOH_Post-FY24_db'!$G:$G,$B$2,'KOH_Post-FY24_db'!$E:$E,AA$5,'KOH_Post-FY24_db'!$A:$A,$B208)/1000-SUM($T208:Z208)</f>
        <v>0.41581000000000001</v>
      </c>
      <c r="AB208" s="53">
        <f>SUMIFS('KOH_Post-FY24_db'!$D:$D,'KOH_Post-FY24_db'!$G:$G,$B$2,'KOH_Post-FY24_db'!$E:$E,AB$5,'KOH_Post-FY24_db'!$A:$A,$B208)/1000-SUM($T208:AA208)</f>
        <v>0.19086999999999987</v>
      </c>
      <c r="AC208" s="53">
        <f>SUMIFS('KOH_Post-FY24_db'!$D:$D,'KOH_Post-FY24_db'!$G:$G,$B$2,'KOH_Post-FY24_db'!$E:$E,AC$5,'KOH_Post-FY24_db'!$A:$A,$B208)/1000-SUM($T208:AB208)</f>
        <v>0.4022199999999998</v>
      </c>
      <c r="AD208" s="53">
        <f>SUMIFS('KOH_Post-FY24_db'!$D:$D,'KOH_Post-FY24_db'!$G:$G,$B$2,'KOH_Post-FY24_db'!$E:$E,AD$5,'KOH_Post-FY24_db'!$A:$A,$B208)/1000-SUM($T208:AC208)</f>
        <v>4.9470000000000347E-2</v>
      </c>
      <c r="AE208" s="53">
        <f>SUMIFS('KOH_Post-FY24_db'!$D:$D,'KOH_Post-FY24_db'!$G:$G,$B$2,'KOH_Post-FY24_db'!$E:$E,AE$5,'KOH_Post-FY24_db'!$A:$A,$B208)/1000-SUM($T208:AD208)</f>
        <v>0.16645999999999983</v>
      </c>
      <c r="AF208" s="54">
        <f>SUMIFS('KOH_Post-FY24_db'!$D:$D,'KOH_Post-FY24_db'!$G:$G,$B$2,'KOH_Post-FY24_db'!$E:$E,AF$5,'KOH_Post-FY24_db'!$A:$A,$B208)/1000-SUM($T208:AE208)</f>
        <v>0.39720000000000022</v>
      </c>
      <c r="AG208" s="53">
        <f>SUMIFS('KOH_Post-FY24_db'!$D:$D,'KOH_Post-FY24_db'!$G:$G,$B$2,'KOH_Post-FY24_db'!$E:$E,AG$5,'KOH_Post-FY24_db'!$A:$A,$B208)/1000-SUM($T208:AF208)</f>
        <v>0.29099999999999948</v>
      </c>
      <c r="AH208" s="53">
        <f>SUMIFS('KOH_Post-FY24_db'!$D:$D,'KOH_Post-FY24_db'!$G:$G,$B$2,'KOH_Post-FY24_db'!$E:$E,AH$5,'KOH_Post-FY24_db'!$A:$A,$B208)/1000-SUM($T208:AG208)</f>
        <v>0.44031000000000109</v>
      </c>
      <c r="AI208" s="53">
        <f>SUMIFS('KOH_Post-FY24_db'!$D:$D,'KOH_Post-FY24_db'!$G:$G,$B$2,'KOH_Post-FY24_db'!$E:$E,AI$5,'KOH_Post-FY24_db'!$A:$A,$B208)/1000-SUM($T208:AH208)</f>
        <v>6.1169999999999725E-2</v>
      </c>
      <c r="AJ208" s="53">
        <f>SUMIFS('KOH_Post-FY24_db'!$D:$D,'KOH_Post-FY24_db'!$G:$G,$B$2,'KOH_Post-FY24_db'!$E:$E,AJ$5,'KOH_Post-FY24_db'!$A:$A,$B208)/1000-SUM($T208:AI208)</f>
        <v>0.22300999999999949</v>
      </c>
      <c r="AK208" s="53">
        <f>SUMIFS('KOH_Post-FY24_db'!$D:$D,'KOH_Post-FY24_db'!$G:$G,$B$2,'KOH_Post-FY24_db'!$E:$E,AK$5,'KOH_Post-FY24_db'!$A:$A,$B208)/1000-SUM($T208:AJ208)</f>
        <v>0.34916999999999998</v>
      </c>
      <c r="AM208" s="53">
        <f t="shared" si="175"/>
        <v>6.0481800000000003</v>
      </c>
      <c r="AN208" s="53">
        <f t="shared" si="176"/>
        <v>3.62384</v>
      </c>
      <c r="AO208" s="53">
        <f t="shared" si="177"/>
        <v>3.3585099999999999</v>
      </c>
      <c r="AP208" s="54">
        <f t="shared" si="178"/>
        <v>2.02719</v>
      </c>
      <c r="AQ208" s="53">
        <f t="shared" si="179"/>
        <v>1.76186</v>
      </c>
      <c r="AS208" s="92">
        <f t="shared" si="183"/>
        <v>2.5440574650750254E-4</v>
      </c>
      <c r="AT208" s="92">
        <f t="shared" si="183"/>
        <v>1.4605376058431511E-4</v>
      </c>
      <c r="AU208" s="92">
        <f t="shared" si="181"/>
        <v>1.2885839325126546E-4</v>
      </c>
      <c r="AV208" s="673">
        <f t="shared" si="181"/>
        <v>1.7329269141478368E-4</v>
      </c>
      <c r="AW208" s="92">
        <f t="shared" si="181"/>
        <v>1.3605142709040424E-4</v>
      </c>
    </row>
    <row r="209" spans="1:49" x14ac:dyDescent="0.3">
      <c r="A209" s="43" t="str" cm="1">
        <f t="array" ref="A209">IF(ISBLANK(B209),"",IF(AND(H209:AS209=0),"n/a",""))</f>
        <v/>
      </c>
      <c r="B209" s="43">
        <v>551110100</v>
      </c>
      <c r="C209" s="35" t="s">
        <v>672</v>
      </c>
      <c r="D209" s="35" t="str">
        <f t="shared" si="174"/>
        <v>551110100 - Electrical equipments &amp; fire safety</v>
      </c>
      <c r="E209" s="35" t="s">
        <v>1799</v>
      </c>
      <c r="F209" s="35" t="s">
        <v>1822</v>
      </c>
      <c r="H209" s="54">
        <f>SUMIFS('KOH_Pre-FY24_db'!BE:BE,'KOH_Pre-FY24_db'!$L:$L,$B209,'KOH_Pre-FY24_db'!$E:$E,$B$2)/1000</f>
        <v>0</v>
      </c>
      <c r="I209" s="53">
        <f>SUMIFS('KOH_Pre-FY24_db'!BF:BF,'KOH_Pre-FY24_db'!$L:$L,$B209,'KOH_Pre-FY24_db'!$E:$E,$B$2)/1000-SUM($H209:H209)</f>
        <v>1.3223399999999998</v>
      </c>
      <c r="J209" s="53">
        <f>SUMIFS('KOH_Pre-FY24_db'!BG:BG,'KOH_Pre-FY24_db'!$L:$L,$B209,'KOH_Pre-FY24_db'!$E:$E,$B$2)/1000-SUM($H209:I209)</f>
        <v>0</v>
      </c>
      <c r="K209" s="53">
        <f>SUMIFS('KOH_Pre-FY24_db'!BH:BH,'KOH_Pre-FY24_db'!$L:$L,$B209,'KOH_Pre-FY24_db'!$E:$E,$B$2)/1000-SUM($H209:J209)</f>
        <v>0</v>
      </c>
      <c r="L209" s="53">
        <f>SUMIFS('KOH_Pre-FY24_db'!BI:BI,'KOH_Pre-FY24_db'!$L:$L,$B209,'KOH_Pre-FY24_db'!$E:$E,$B$2)/1000-SUM($H209:K209)</f>
        <v>0</v>
      </c>
      <c r="M209" s="53">
        <f>SUMIFS('KOH_Pre-FY24_db'!BJ:BJ,'KOH_Pre-FY24_db'!$L:$L,$B209,'KOH_Pre-FY24_db'!$E:$E,$B$2)/1000-SUM($H209:L209)</f>
        <v>0</v>
      </c>
      <c r="N209" s="53">
        <f>SUMIFS('KOH_Pre-FY24_db'!BK:BK,'KOH_Pre-FY24_db'!$L:$L,$B209,'KOH_Pre-FY24_db'!$E:$E,$B$2)/1000-SUM($H209:M209)</f>
        <v>0.64041000000000015</v>
      </c>
      <c r="O209" s="53">
        <f>SUMIFS('KOH_Pre-FY24_db'!BL:BL,'KOH_Pre-FY24_db'!$L:$L,$B209,'KOH_Pre-FY24_db'!$E:$E,$B$2)/1000-SUM($H209:N209)</f>
        <v>0</v>
      </c>
      <c r="P209" s="53">
        <f>SUMIFS('KOH_Pre-FY24_db'!BM:BM,'KOH_Pre-FY24_db'!$L:$L,$B209,'KOH_Pre-FY24_db'!$E:$E,$B$2)/1000-SUM($H209:O209)</f>
        <v>0</v>
      </c>
      <c r="Q209" s="53">
        <f>SUMIFS('KOH_Pre-FY24_db'!BN:BN,'KOH_Pre-FY24_db'!$L:$L,$B209,'KOH_Pre-FY24_db'!$E:$E,$B$2)/1000-SUM($H209:P209)</f>
        <v>0</v>
      </c>
      <c r="R209" s="53">
        <f>SUMIFS('KOH_Pre-FY24_db'!BO:BO,'KOH_Pre-FY24_db'!$L:$L,$B209,'KOH_Pre-FY24_db'!$E:$E,$B$2)/1000-SUM($H209:Q209)</f>
        <v>0</v>
      </c>
      <c r="S209" s="53">
        <f>SUMIFS('KOH_Pre-FY24_db'!BP:BP,'KOH_Pre-FY24_db'!$L:$L,$B209,'KOH_Pre-FY24_db'!$E:$E,$B$2)/1000-SUM($H209:R209)</f>
        <v>0</v>
      </c>
      <c r="T209" s="54">
        <f>SUMIFS('KOH_Post-FY24_db'!$D:$D,'KOH_Post-FY24_db'!$G:$G,$B$2,'KOH_Post-FY24_db'!$E:$E,T$5,'KOH_Post-FY24_db'!$A:$A,$B209)/1000</f>
        <v>0</v>
      </c>
      <c r="U209" s="53">
        <f>SUMIFS('KOH_Post-FY24_db'!$D:$D,'KOH_Post-FY24_db'!$G:$G,$B$2,'KOH_Post-FY24_db'!$E:$E,U$5,'KOH_Post-FY24_db'!$A:$A,$B209)/1000-SUM($T209:T209)</f>
        <v>0</v>
      </c>
      <c r="V209" s="53">
        <f>SUMIFS('KOH_Post-FY24_db'!$D:$D,'KOH_Post-FY24_db'!$G:$G,$B$2,'KOH_Post-FY24_db'!$E:$E,V$5,'KOH_Post-FY24_db'!$A:$A,$B209)/1000-SUM($T209:U209)</f>
        <v>0</v>
      </c>
      <c r="W209" s="53">
        <f>SUMIFS('KOH_Post-FY24_db'!$D:$D,'KOH_Post-FY24_db'!$G:$G,$B$2,'KOH_Post-FY24_db'!$E:$E,W$5,'KOH_Post-FY24_db'!$A:$A,$B209)/1000-SUM($T209:V209)</f>
        <v>0</v>
      </c>
      <c r="X209" s="53">
        <f>SUMIFS('KOH_Post-FY24_db'!$D:$D,'KOH_Post-FY24_db'!$G:$G,$B$2,'KOH_Post-FY24_db'!$E:$E,X$5,'KOH_Post-FY24_db'!$A:$A,$B209)/1000-SUM($T209:W209)</f>
        <v>0</v>
      </c>
      <c r="Y209" s="53">
        <f>SUMIFS('KOH_Post-FY24_db'!$D:$D,'KOH_Post-FY24_db'!$G:$G,$B$2,'KOH_Post-FY24_db'!$E:$E,Y$5,'KOH_Post-FY24_db'!$A:$A,$B209)/1000-SUM($T209:X209)</f>
        <v>0</v>
      </c>
      <c r="Z209" s="53">
        <f>SUMIFS('KOH_Post-FY24_db'!$D:$D,'KOH_Post-FY24_db'!$G:$G,$B$2,'KOH_Post-FY24_db'!$E:$E,Z$5,'KOH_Post-FY24_db'!$A:$A,$B209)/1000-SUM($T209:Y209)</f>
        <v>0</v>
      </c>
      <c r="AA209" s="53">
        <f>SUMIFS('KOH_Post-FY24_db'!$D:$D,'KOH_Post-FY24_db'!$G:$G,$B$2,'KOH_Post-FY24_db'!$E:$E,AA$5,'KOH_Post-FY24_db'!$A:$A,$B209)/1000-SUM($T209:Z209)</f>
        <v>0.60750999999999999</v>
      </c>
      <c r="AB209" s="53">
        <f>SUMIFS('KOH_Post-FY24_db'!$D:$D,'KOH_Post-FY24_db'!$G:$G,$B$2,'KOH_Post-FY24_db'!$E:$E,AB$5,'KOH_Post-FY24_db'!$A:$A,$B209)/1000-SUM($T209:AA209)</f>
        <v>0.88316000000000017</v>
      </c>
      <c r="AC209" s="53">
        <f>SUMIFS('KOH_Post-FY24_db'!$D:$D,'KOH_Post-FY24_db'!$G:$G,$B$2,'KOH_Post-FY24_db'!$E:$E,AC$5,'KOH_Post-FY24_db'!$A:$A,$B209)/1000-SUM($T209:AB209)</f>
        <v>0</v>
      </c>
      <c r="AD209" s="53">
        <f>SUMIFS('KOH_Post-FY24_db'!$D:$D,'KOH_Post-FY24_db'!$G:$G,$B$2,'KOH_Post-FY24_db'!$E:$E,AD$5,'KOH_Post-FY24_db'!$A:$A,$B209)/1000-SUM($T209:AC209)</f>
        <v>0</v>
      </c>
      <c r="AE209" s="53">
        <f>SUMIFS('KOH_Post-FY24_db'!$D:$D,'KOH_Post-FY24_db'!$G:$G,$B$2,'KOH_Post-FY24_db'!$E:$E,AE$5,'KOH_Post-FY24_db'!$A:$A,$B209)/1000-SUM($T209:AD209)</f>
        <v>0</v>
      </c>
      <c r="AF209" s="54">
        <f>SUMIFS('KOH_Post-FY24_db'!$D:$D,'KOH_Post-FY24_db'!$G:$G,$B$2,'KOH_Post-FY24_db'!$E:$E,AF$5,'KOH_Post-FY24_db'!$A:$A,$B209)/1000-SUM($T209:AE209)</f>
        <v>0</v>
      </c>
      <c r="AG209" s="53">
        <f>SUMIFS('KOH_Post-FY24_db'!$D:$D,'KOH_Post-FY24_db'!$G:$G,$B$2,'KOH_Post-FY24_db'!$E:$E,AG$5,'KOH_Post-FY24_db'!$A:$A,$B209)/1000-SUM($T209:AF209)</f>
        <v>0</v>
      </c>
      <c r="AH209" s="53">
        <f>SUMIFS('KOH_Post-FY24_db'!$D:$D,'KOH_Post-FY24_db'!$G:$G,$B$2,'KOH_Post-FY24_db'!$E:$E,AH$5,'KOH_Post-FY24_db'!$A:$A,$B209)/1000-SUM($T209:AG209)</f>
        <v>0</v>
      </c>
      <c r="AI209" s="53">
        <f>SUMIFS('KOH_Post-FY24_db'!$D:$D,'KOH_Post-FY24_db'!$G:$G,$B$2,'KOH_Post-FY24_db'!$E:$E,AI$5,'KOH_Post-FY24_db'!$A:$A,$B209)/1000-SUM($T209:AH209)</f>
        <v>0</v>
      </c>
      <c r="AJ209" s="53">
        <f>SUMIFS('KOH_Post-FY24_db'!$D:$D,'KOH_Post-FY24_db'!$G:$G,$B$2,'KOH_Post-FY24_db'!$E:$E,AJ$5,'KOH_Post-FY24_db'!$A:$A,$B209)/1000-SUM($T209:AI209)</f>
        <v>0</v>
      </c>
      <c r="AK209" s="53">
        <f>SUMIFS('KOH_Post-FY24_db'!$D:$D,'KOH_Post-FY24_db'!$G:$G,$B$2,'KOH_Post-FY24_db'!$E:$E,AK$5,'KOH_Post-FY24_db'!$A:$A,$B209)/1000-SUM($T209:AJ209)</f>
        <v>0</v>
      </c>
      <c r="AM209" s="53">
        <f t="shared" si="175"/>
        <v>1.96275</v>
      </c>
      <c r="AN209" s="53">
        <f t="shared" si="176"/>
        <v>1.4906700000000002</v>
      </c>
      <c r="AO209" s="53">
        <f t="shared" si="177"/>
        <v>1.4906700000000002</v>
      </c>
      <c r="AP209" s="54">
        <f t="shared" si="178"/>
        <v>0</v>
      </c>
      <c r="AQ209" s="53">
        <f t="shared" si="179"/>
        <v>0</v>
      </c>
      <c r="AS209" s="92">
        <f t="shared" si="183"/>
        <v>8.2559526825855151E-5</v>
      </c>
      <c r="AT209" s="92">
        <f t="shared" si="183"/>
        <v>6.0079352093420526E-5</v>
      </c>
      <c r="AU209" s="92">
        <f t="shared" si="181"/>
        <v>5.7193618916681475E-5</v>
      </c>
      <c r="AV209" s="673">
        <f t="shared" si="181"/>
        <v>0</v>
      </c>
      <c r="AW209" s="92">
        <f t="shared" si="181"/>
        <v>0</v>
      </c>
    </row>
    <row r="210" spans="1:49" x14ac:dyDescent="0.3">
      <c r="A210" s="43" t="str" cm="1">
        <f t="array" ref="A210">IF(ISBLANK(B210),"",IF(AND(H210:AS210=0),"n/a",""))</f>
        <v>n/a</v>
      </c>
      <c r="B210" s="43">
        <v>551123000</v>
      </c>
      <c r="C210" s="35" t="s">
        <v>428</v>
      </c>
      <c r="D210" s="35" t="str">
        <f t="shared" si="174"/>
        <v>551123000 - Equipment and industrial process - Spare parts</v>
      </c>
      <c r="E210" s="35" t="s">
        <v>95</v>
      </c>
      <c r="F210" s="35" t="s">
        <v>1822</v>
      </c>
      <c r="H210" s="54">
        <f>SUMIFS('KOH_Pre-FY24_db'!BE:BE,'KOH_Pre-FY24_db'!$L:$L,$B210,'KOH_Pre-FY24_db'!$E:$E,$B$2)/1000</f>
        <v>0</v>
      </c>
      <c r="I210" s="53">
        <f>SUMIFS('KOH_Pre-FY24_db'!BF:BF,'KOH_Pre-FY24_db'!$L:$L,$B210,'KOH_Pre-FY24_db'!$E:$E,$B$2)/1000-SUM($H210:H210)</f>
        <v>0</v>
      </c>
      <c r="J210" s="53">
        <f>SUMIFS('KOH_Pre-FY24_db'!BG:BG,'KOH_Pre-FY24_db'!$L:$L,$B210,'KOH_Pre-FY24_db'!$E:$E,$B$2)/1000-SUM($H210:I210)</f>
        <v>0</v>
      </c>
      <c r="K210" s="53">
        <f>SUMIFS('KOH_Pre-FY24_db'!BH:BH,'KOH_Pre-FY24_db'!$L:$L,$B210,'KOH_Pre-FY24_db'!$E:$E,$B$2)/1000-SUM($H210:J210)</f>
        <v>0</v>
      </c>
      <c r="L210" s="53">
        <f>SUMIFS('KOH_Pre-FY24_db'!BI:BI,'KOH_Pre-FY24_db'!$L:$L,$B210,'KOH_Pre-FY24_db'!$E:$E,$B$2)/1000-SUM($H210:K210)</f>
        <v>0</v>
      </c>
      <c r="M210" s="53">
        <f>SUMIFS('KOH_Pre-FY24_db'!BJ:BJ,'KOH_Pre-FY24_db'!$L:$L,$B210,'KOH_Pre-FY24_db'!$E:$E,$B$2)/1000-SUM($H210:L210)</f>
        <v>0</v>
      </c>
      <c r="N210" s="53">
        <f>SUMIFS('KOH_Pre-FY24_db'!BK:BK,'KOH_Pre-FY24_db'!$L:$L,$B210,'KOH_Pre-FY24_db'!$E:$E,$B$2)/1000-SUM($H210:M210)</f>
        <v>0</v>
      </c>
      <c r="O210" s="53">
        <f>SUMIFS('KOH_Pre-FY24_db'!BL:BL,'KOH_Pre-FY24_db'!$L:$L,$B210,'KOH_Pre-FY24_db'!$E:$E,$B$2)/1000-SUM($H210:N210)</f>
        <v>0</v>
      </c>
      <c r="P210" s="53">
        <f>SUMIFS('KOH_Pre-FY24_db'!BM:BM,'KOH_Pre-FY24_db'!$L:$L,$B210,'KOH_Pre-FY24_db'!$E:$E,$B$2)/1000-SUM($H210:O210)</f>
        <v>0</v>
      </c>
      <c r="Q210" s="53">
        <f>SUMIFS('KOH_Pre-FY24_db'!BN:BN,'KOH_Pre-FY24_db'!$L:$L,$B210,'KOH_Pre-FY24_db'!$E:$E,$B$2)/1000-SUM($H210:P210)</f>
        <v>0</v>
      </c>
      <c r="R210" s="53">
        <f>SUMIFS('KOH_Pre-FY24_db'!BO:BO,'KOH_Pre-FY24_db'!$L:$L,$B210,'KOH_Pre-FY24_db'!$E:$E,$B$2)/1000-SUM($H210:Q210)</f>
        <v>0</v>
      </c>
      <c r="S210" s="53">
        <f>SUMIFS('KOH_Pre-FY24_db'!BP:BP,'KOH_Pre-FY24_db'!$L:$L,$B210,'KOH_Pre-FY24_db'!$E:$E,$B$2)/1000-SUM($H210:R210)</f>
        <v>0</v>
      </c>
      <c r="T210" s="54">
        <f>SUMIFS('KOH_Post-FY24_db'!$D:$D,'KOH_Post-FY24_db'!$G:$G,$B$2,'KOH_Post-FY24_db'!$E:$E,T$5,'KOH_Post-FY24_db'!$A:$A,$B210)/1000</f>
        <v>0</v>
      </c>
      <c r="U210" s="53">
        <f>SUMIFS('KOH_Post-FY24_db'!$D:$D,'KOH_Post-FY24_db'!$G:$G,$B$2,'KOH_Post-FY24_db'!$E:$E,U$5,'KOH_Post-FY24_db'!$A:$A,$B210)/1000-SUM($T210:T210)</f>
        <v>0</v>
      </c>
      <c r="V210" s="53">
        <f>SUMIFS('KOH_Post-FY24_db'!$D:$D,'KOH_Post-FY24_db'!$G:$G,$B$2,'KOH_Post-FY24_db'!$E:$E,V$5,'KOH_Post-FY24_db'!$A:$A,$B210)/1000-SUM($T210:U210)</f>
        <v>0</v>
      </c>
      <c r="W210" s="53">
        <f>SUMIFS('KOH_Post-FY24_db'!$D:$D,'KOH_Post-FY24_db'!$G:$G,$B$2,'KOH_Post-FY24_db'!$E:$E,W$5,'KOH_Post-FY24_db'!$A:$A,$B210)/1000-SUM($T210:V210)</f>
        <v>0</v>
      </c>
      <c r="X210" s="53">
        <f>SUMIFS('KOH_Post-FY24_db'!$D:$D,'KOH_Post-FY24_db'!$G:$G,$B$2,'KOH_Post-FY24_db'!$E:$E,X$5,'KOH_Post-FY24_db'!$A:$A,$B210)/1000-SUM($T210:W210)</f>
        <v>0</v>
      </c>
      <c r="Y210" s="53">
        <f>SUMIFS('KOH_Post-FY24_db'!$D:$D,'KOH_Post-FY24_db'!$G:$G,$B$2,'KOH_Post-FY24_db'!$E:$E,Y$5,'KOH_Post-FY24_db'!$A:$A,$B210)/1000-SUM($T210:X210)</f>
        <v>0</v>
      </c>
      <c r="Z210" s="53">
        <f>SUMIFS('KOH_Post-FY24_db'!$D:$D,'KOH_Post-FY24_db'!$G:$G,$B$2,'KOH_Post-FY24_db'!$E:$E,Z$5,'KOH_Post-FY24_db'!$A:$A,$B210)/1000-SUM($T210:Y210)</f>
        <v>0</v>
      </c>
      <c r="AA210" s="53">
        <f>SUMIFS('KOH_Post-FY24_db'!$D:$D,'KOH_Post-FY24_db'!$G:$G,$B$2,'KOH_Post-FY24_db'!$E:$E,AA$5,'KOH_Post-FY24_db'!$A:$A,$B210)/1000-SUM($T210:Z210)</f>
        <v>0</v>
      </c>
      <c r="AB210" s="53">
        <f>SUMIFS('KOH_Post-FY24_db'!$D:$D,'KOH_Post-FY24_db'!$G:$G,$B$2,'KOH_Post-FY24_db'!$E:$E,AB$5,'KOH_Post-FY24_db'!$A:$A,$B210)/1000-SUM($T210:AA210)</f>
        <v>0</v>
      </c>
      <c r="AC210" s="53">
        <f>SUMIFS('KOH_Post-FY24_db'!$D:$D,'KOH_Post-FY24_db'!$G:$G,$B$2,'KOH_Post-FY24_db'!$E:$E,AC$5,'KOH_Post-FY24_db'!$A:$A,$B210)/1000-SUM($T210:AB210)</f>
        <v>0</v>
      </c>
      <c r="AD210" s="53">
        <f>SUMIFS('KOH_Post-FY24_db'!$D:$D,'KOH_Post-FY24_db'!$G:$G,$B$2,'KOH_Post-FY24_db'!$E:$E,AD$5,'KOH_Post-FY24_db'!$A:$A,$B210)/1000-SUM($T210:AC210)</f>
        <v>0</v>
      </c>
      <c r="AE210" s="53">
        <f>SUMIFS('KOH_Post-FY24_db'!$D:$D,'KOH_Post-FY24_db'!$G:$G,$B$2,'KOH_Post-FY24_db'!$E:$E,AE$5,'KOH_Post-FY24_db'!$A:$A,$B210)/1000-SUM($T210:AD210)</f>
        <v>0</v>
      </c>
      <c r="AF210" s="54">
        <f>SUMIFS('KOH_Post-FY24_db'!$D:$D,'KOH_Post-FY24_db'!$G:$G,$B$2,'KOH_Post-FY24_db'!$E:$E,AF$5,'KOH_Post-FY24_db'!$A:$A,$B210)/1000-SUM($T210:AE210)</f>
        <v>0</v>
      </c>
      <c r="AG210" s="53">
        <f>SUMIFS('KOH_Post-FY24_db'!$D:$D,'KOH_Post-FY24_db'!$G:$G,$B$2,'KOH_Post-FY24_db'!$E:$E,AG$5,'KOH_Post-FY24_db'!$A:$A,$B210)/1000-SUM($T210:AF210)</f>
        <v>0</v>
      </c>
      <c r="AH210" s="53">
        <f>SUMIFS('KOH_Post-FY24_db'!$D:$D,'KOH_Post-FY24_db'!$G:$G,$B$2,'KOH_Post-FY24_db'!$E:$E,AH$5,'KOH_Post-FY24_db'!$A:$A,$B210)/1000-SUM($T210:AG210)</f>
        <v>0</v>
      </c>
      <c r="AI210" s="53">
        <f>SUMIFS('KOH_Post-FY24_db'!$D:$D,'KOH_Post-FY24_db'!$G:$G,$B$2,'KOH_Post-FY24_db'!$E:$E,AI$5,'KOH_Post-FY24_db'!$A:$A,$B210)/1000-SUM($T210:AH210)</f>
        <v>0</v>
      </c>
      <c r="AJ210" s="53">
        <f>SUMIFS('KOH_Post-FY24_db'!$D:$D,'KOH_Post-FY24_db'!$G:$G,$B$2,'KOH_Post-FY24_db'!$E:$E,AJ$5,'KOH_Post-FY24_db'!$A:$A,$B210)/1000-SUM($T210:AI210)</f>
        <v>0</v>
      </c>
      <c r="AK210" s="53">
        <f>SUMIFS('KOH_Post-FY24_db'!$D:$D,'KOH_Post-FY24_db'!$G:$G,$B$2,'KOH_Post-FY24_db'!$E:$E,AK$5,'KOH_Post-FY24_db'!$A:$A,$B210)/1000-SUM($T210:AJ210)</f>
        <v>0</v>
      </c>
      <c r="AM210" s="53">
        <f t="shared" si="175"/>
        <v>0</v>
      </c>
      <c r="AN210" s="53">
        <f t="shared" si="176"/>
        <v>0</v>
      </c>
      <c r="AO210" s="53">
        <f t="shared" si="177"/>
        <v>0</v>
      </c>
      <c r="AP210" s="54">
        <f t="shared" si="178"/>
        <v>0</v>
      </c>
      <c r="AQ210" s="53">
        <f t="shared" si="179"/>
        <v>0</v>
      </c>
      <c r="AS210" s="92">
        <f t="shared" si="183"/>
        <v>0</v>
      </c>
      <c r="AT210" s="92">
        <f t="shared" si="183"/>
        <v>0</v>
      </c>
      <c r="AU210" s="92">
        <f t="shared" si="181"/>
        <v>0</v>
      </c>
      <c r="AV210" s="673">
        <f t="shared" si="181"/>
        <v>0</v>
      </c>
      <c r="AW210" s="92">
        <f t="shared" si="181"/>
        <v>0</v>
      </c>
    </row>
    <row r="211" spans="1:49" x14ac:dyDescent="0.3">
      <c r="A211" s="43" t="str" cm="1">
        <f t="array" ref="A211">IF(ISBLANK(B211),"",IF(AND(H211:AS211=0),"n/a",""))</f>
        <v/>
      </c>
      <c r="B211" s="43">
        <v>550317000</v>
      </c>
      <c r="C211" s="35" t="s">
        <v>238</v>
      </c>
      <c r="D211" s="35" t="str">
        <f t="shared" si="174"/>
        <v>550317000 - Jubilee awards</v>
      </c>
      <c r="E211" s="35" t="s">
        <v>95</v>
      </c>
      <c r="F211" s="35" t="s">
        <v>1822</v>
      </c>
      <c r="H211" s="54">
        <f>SUMIFS('KOH_Pre-FY24_db'!BE:BE,'KOH_Pre-FY24_db'!$L:$L,$B211,'KOH_Pre-FY24_db'!$E:$E,$B$2)/1000</f>
        <v>0</v>
      </c>
      <c r="I211" s="53">
        <f>SUMIFS('KOH_Pre-FY24_db'!BF:BF,'KOH_Pre-FY24_db'!$L:$L,$B211,'KOH_Pre-FY24_db'!$E:$E,$B$2)/1000-SUM($H211:H211)</f>
        <v>0</v>
      </c>
      <c r="J211" s="53">
        <f>SUMIFS('KOH_Pre-FY24_db'!BG:BG,'KOH_Pre-FY24_db'!$L:$L,$B211,'KOH_Pre-FY24_db'!$E:$E,$B$2)/1000-SUM($H211:I211)</f>
        <v>3.75</v>
      </c>
      <c r="K211" s="53">
        <f>SUMIFS('KOH_Pre-FY24_db'!BH:BH,'KOH_Pre-FY24_db'!$L:$L,$B211,'KOH_Pre-FY24_db'!$E:$E,$B$2)/1000-SUM($H211:J211)</f>
        <v>0</v>
      </c>
      <c r="L211" s="53">
        <f>SUMIFS('KOH_Pre-FY24_db'!BI:BI,'KOH_Pre-FY24_db'!$L:$L,$B211,'KOH_Pre-FY24_db'!$E:$E,$B$2)/1000-SUM($H211:K211)</f>
        <v>0</v>
      </c>
      <c r="M211" s="53">
        <f>SUMIFS('KOH_Pre-FY24_db'!BJ:BJ,'KOH_Pre-FY24_db'!$L:$L,$B211,'KOH_Pre-FY24_db'!$E:$E,$B$2)/1000-SUM($H211:L211)</f>
        <v>0</v>
      </c>
      <c r="N211" s="53">
        <f>SUMIFS('KOH_Pre-FY24_db'!BK:BK,'KOH_Pre-FY24_db'!$L:$L,$B211,'KOH_Pre-FY24_db'!$E:$E,$B$2)/1000-SUM($H211:M211)</f>
        <v>0</v>
      </c>
      <c r="O211" s="53">
        <f>SUMIFS('KOH_Pre-FY24_db'!BL:BL,'KOH_Pre-FY24_db'!$L:$L,$B211,'KOH_Pre-FY24_db'!$E:$E,$B$2)/1000-SUM($H211:N211)</f>
        <v>0</v>
      </c>
      <c r="P211" s="53">
        <f>SUMIFS('KOH_Pre-FY24_db'!BM:BM,'KOH_Pre-FY24_db'!$L:$L,$B211,'KOH_Pre-FY24_db'!$E:$E,$B$2)/1000-SUM($H211:O211)</f>
        <v>0</v>
      </c>
      <c r="Q211" s="53">
        <f>SUMIFS('KOH_Pre-FY24_db'!BN:BN,'KOH_Pre-FY24_db'!$L:$L,$B211,'KOH_Pre-FY24_db'!$E:$E,$B$2)/1000-SUM($H211:P211)</f>
        <v>0</v>
      </c>
      <c r="R211" s="53">
        <f>SUMIFS('KOH_Pre-FY24_db'!BO:BO,'KOH_Pre-FY24_db'!$L:$L,$B211,'KOH_Pre-FY24_db'!$E:$E,$B$2)/1000-SUM($H211:Q211)</f>
        <v>0</v>
      </c>
      <c r="S211" s="53">
        <f>SUMIFS('KOH_Pre-FY24_db'!BP:BP,'KOH_Pre-FY24_db'!$L:$L,$B211,'KOH_Pre-FY24_db'!$E:$E,$B$2)/1000-SUM($H211:R211)</f>
        <v>0</v>
      </c>
      <c r="T211" s="54">
        <f>SUMIFS('KOH_Post-FY24_db'!$D:$D,'KOH_Post-FY24_db'!$G:$G,$B$2,'KOH_Post-FY24_db'!$E:$E,T$5,'KOH_Post-FY24_db'!$A:$A,$B211)/1000</f>
        <v>0</v>
      </c>
      <c r="U211" s="53">
        <f>SUMIFS('KOH_Post-FY24_db'!$D:$D,'KOH_Post-FY24_db'!$G:$G,$B$2,'KOH_Post-FY24_db'!$E:$E,U$5,'KOH_Post-FY24_db'!$A:$A,$B211)/1000-SUM($T211:T211)</f>
        <v>0</v>
      </c>
      <c r="V211" s="53">
        <f>SUMIFS('KOH_Post-FY24_db'!$D:$D,'KOH_Post-FY24_db'!$G:$G,$B$2,'KOH_Post-FY24_db'!$E:$E,V$5,'KOH_Post-FY24_db'!$A:$A,$B211)/1000-SUM($T211:U211)</f>
        <v>0</v>
      </c>
      <c r="W211" s="53">
        <f>SUMIFS('KOH_Post-FY24_db'!$D:$D,'KOH_Post-FY24_db'!$G:$G,$B$2,'KOH_Post-FY24_db'!$E:$E,W$5,'KOH_Post-FY24_db'!$A:$A,$B211)/1000-SUM($T211:V211)</f>
        <v>3.875</v>
      </c>
      <c r="X211" s="53">
        <f>SUMIFS('KOH_Post-FY24_db'!$D:$D,'KOH_Post-FY24_db'!$G:$G,$B$2,'KOH_Post-FY24_db'!$E:$E,X$5,'KOH_Post-FY24_db'!$A:$A,$B211)/1000-SUM($T211:W211)</f>
        <v>0</v>
      </c>
      <c r="Y211" s="53">
        <f>SUMIFS('KOH_Post-FY24_db'!$D:$D,'KOH_Post-FY24_db'!$G:$G,$B$2,'KOH_Post-FY24_db'!$E:$E,Y$5,'KOH_Post-FY24_db'!$A:$A,$B211)/1000-SUM($T211:X211)</f>
        <v>0.10572999999999988</v>
      </c>
      <c r="Z211" s="53">
        <f>SUMIFS('KOH_Post-FY24_db'!$D:$D,'KOH_Post-FY24_db'!$G:$G,$B$2,'KOH_Post-FY24_db'!$E:$E,Z$5,'KOH_Post-FY24_db'!$A:$A,$B211)/1000-SUM($T211:Y211)</f>
        <v>0</v>
      </c>
      <c r="AA211" s="53">
        <f>SUMIFS('KOH_Post-FY24_db'!$D:$D,'KOH_Post-FY24_db'!$G:$G,$B$2,'KOH_Post-FY24_db'!$E:$E,AA$5,'KOH_Post-FY24_db'!$A:$A,$B211)/1000-SUM($T211:Z211)</f>
        <v>0</v>
      </c>
      <c r="AB211" s="53">
        <f>SUMIFS('KOH_Post-FY24_db'!$D:$D,'KOH_Post-FY24_db'!$G:$G,$B$2,'KOH_Post-FY24_db'!$E:$E,AB$5,'KOH_Post-FY24_db'!$A:$A,$B211)/1000-SUM($T211:AA211)</f>
        <v>0</v>
      </c>
      <c r="AC211" s="53">
        <f>SUMIFS('KOH_Post-FY24_db'!$D:$D,'KOH_Post-FY24_db'!$G:$G,$B$2,'KOH_Post-FY24_db'!$E:$E,AC$5,'KOH_Post-FY24_db'!$A:$A,$B211)/1000-SUM($T211:AB211)</f>
        <v>0</v>
      </c>
      <c r="AD211" s="53">
        <f>SUMIFS('KOH_Post-FY24_db'!$D:$D,'KOH_Post-FY24_db'!$G:$G,$B$2,'KOH_Post-FY24_db'!$E:$E,AD$5,'KOH_Post-FY24_db'!$A:$A,$B211)/1000-SUM($T211:AC211)</f>
        <v>0</v>
      </c>
      <c r="AE211" s="53">
        <f>SUMIFS('KOH_Post-FY24_db'!$D:$D,'KOH_Post-FY24_db'!$G:$G,$B$2,'KOH_Post-FY24_db'!$E:$E,AE$5,'KOH_Post-FY24_db'!$A:$A,$B211)/1000-SUM($T211:AD211)</f>
        <v>0</v>
      </c>
      <c r="AF211" s="54">
        <f>SUMIFS('KOH_Post-FY24_db'!$D:$D,'KOH_Post-FY24_db'!$G:$G,$B$2,'KOH_Post-FY24_db'!$E:$E,AF$5,'KOH_Post-FY24_db'!$A:$A,$B211)/1000-SUM($T211:AE211)</f>
        <v>0</v>
      </c>
      <c r="AG211" s="53">
        <f>SUMIFS('KOH_Post-FY24_db'!$D:$D,'KOH_Post-FY24_db'!$G:$G,$B$2,'KOH_Post-FY24_db'!$E:$E,AG$5,'KOH_Post-FY24_db'!$A:$A,$B211)/1000-SUM($T211:AF211)</f>
        <v>0</v>
      </c>
      <c r="AH211" s="53">
        <f>SUMIFS('KOH_Post-FY24_db'!$D:$D,'KOH_Post-FY24_db'!$G:$G,$B$2,'KOH_Post-FY24_db'!$E:$E,AH$5,'KOH_Post-FY24_db'!$A:$A,$B211)/1000-SUM($T211:AG211)</f>
        <v>0</v>
      </c>
      <c r="AI211" s="53">
        <f>SUMIFS('KOH_Post-FY24_db'!$D:$D,'KOH_Post-FY24_db'!$G:$G,$B$2,'KOH_Post-FY24_db'!$E:$E,AI$5,'KOH_Post-FY24_db'!$A:$A,$B211)/1000-SUM($T211:AH211)</f>
        <v>0</v>
      </c>
      <c r="AJ211" s="53">
        <f>SUMIFS('KOH_Post-FY24_db'!$D:$D,'KOH_Post-FY24_db'!$G:$G,$B$2,'KOH_Post-FY24_db'!$E:$E,AJ$5,'KOH_Post-FY24_db'!$A:$A,$B211)/1000-SUM($T211:AI211)</f>
        <v>0</v>
      </c>
      <c r="AK211" s="53">
        <f>SUMIFS('KOH_Post-FY24_db'!$D:$D,'KOH_Post-FY24_db'!$G:$G,$B$2,'KOH_Post-FY24_db'!$E:$E,AK$5,'KOH_Post-FY24_db'!$A:$A,$B211)/1000-SUM($T211:AJ211)</f>
        <v>0</v>
      </c>
      <c r="AM211" s="53">
        <f t="shared" si="175"/>
        <v>3.75</v>
      </c>
      <c r="AN211" s="53">
        <f t="shared" si="176"/>
        <v>3.9807299999999999</v>
      </c>
      <c r="AO211" s="53">
        <f t="shared" si="177"/>
        <v>0</v>
      </c>
      <c r="AP211" s="54">
        <f t="shared" si="178"/>
        <v>3.9807299999999999</v>
      </c>
      <c r="AQ211" s="53">
        <f t="shared" si="179"/>
        <v>0</v>
      </c>
      <c r="AS211" s="92">
        <f t="shared" si="183"/>
        <v>1.5773696374829033E-4</v>
      </c>
      <c r="AT211" s="92">
        <f t="shared" si="183"/>
        <v>1.6043770872080463E-4</v>
      </c>
      <c r="AU211" s="92">
        <f t="shared" si="181"/>
        <v>0</v>
      </c>
      <c r="AV211" s="673">
        <f t="shared" si="181"/>
        <v>3.4028947237090348E-4</v>
      </c>
      <c r="AW211" s="92">
        <f t="shared" si="181"/>
        <v>0</v>
      </c>
    </row>
    <row r="212" spans="1:49" x14ac:dyDescent="0.3">
      <c r="A212" s="43" t="str" cm="1">
        <f t="array" ref="A212">IF(ISBLANK(B212),"",IF(AND(H212:AS212=0),"n/a",""))</f>
        <v/>
      </c>
      <c r="B212" s="43">
        <v>551513000</v>
      </c>
      <c r="C212" s="35" t="s">
        <v>660</v>
      </c>
      <c r="D212" s="35" t="str">
        <f t="shared" si="174"/>
        <v>551513000 - Fixed data &amp; internet</v>
      </c>
      <c r="E212" s="35" t="s">
        <v>95</v>
      </c>
      <c r="F212" s="35" t="s">
        <v>1822</v>
      </c>
      <c r="H212" s="54">
        <f>SUMIFS('KOH_Pre-FY24_db'!BE:BE,'KOH_Pre-FY24_db'!$L:$L,$B212,'KOH_Pre-FY24_db'!$E:$E,$B$2)/1000</f>
        <v>0.28258999999999995</v>
      </c>
      <c r="I212" s="53">
        <f>SUMIFS('KOH_Pre-FY24_db'!BF:BF,'KOH_Pre-FY24_db'!$L:$L,$B212,'KOH_Pre-FY24_db'!$E:$E,$B$2)/1000-SUM($H212:H212)</f>
        <v>2.3240000000000038E-2</v>
      </c>
      <c r="J212" s="53">
        <f>SUMIFS('KOH_Pre-FY24_db'!BG:BG,'KOH_Pre-FY24_db'!$L:$L,$B212,'KOH_Pre-FY24_db'!$E:$E,$B$2)/1000-SUM($H212:I212)</f>
        <v>0</v>
      </c>
      <c r="K212" s="53">
        <f>SUMIFS('KOH_Pre-FY24_db'!BH:BH,'KOH_Pre-FY24_db'!$L:$L,$B212,'KOH_Pre-FY24_db'!$E:$E,$B$2)/1000-SUM($H212:J212)</f>
        <v>0.61678000000000011</v>
      </c>
      <c r="L212" s="53">
        <f>SUMIFS('KOH_Pre-FY24_db'!BI:BI,'KOH_Pre-FY24_db'!$L:$L,$B212,'KOH_Pre-FY24_db'!$E:$E,$B$2)/1000-SUM($H212:K212)</f>
        <v>0.30831999999999993</v>
      </c>
      <c r="M212" s="53">
        <f>SUMIFS('KOH_Pre-FY24_db'!BJ:BJ,'KOH_Pre-FY24_db'!$L:$L,$B212,'KOH_Pre-FY24_db'!$E:$E,$B$2)/1000-SUM($H212:L212)</f>
        <v>0.37062999999999979</v>
      </c>
      <c r="N212" s="53">
        <f>SUMIFS('KOH_Pre-FY24_db'!BK:BK,'KOH_Pre-FY24_db'!$L:$L,$B212,'KOH_Pre-FY24_db'!$E:$E,$B$2)/1000-SUM($H212:M212)</f>
        <v>0.34164000000000017</v>
      </c>
      <c r="O212" s="53">
        <f>SUMIFS('KOH_Pre-FY24_db'!BL:BL,'KOH_Pre-FY24_db'!$L:$L,$B212,'KOH_Pre-FY24_db'!$E:$E,$B$2)/1000-SUM($H212:N212)</f>
        <v>0.32878000000000007</v>
      </c>
      <c r="P212" s="53">
        <f>SUMIFS('KOH_Pre-FY24_db'!BM:BM,'KOH_Pre-FY24_db'!$L:$L,$B212,'KOH_Pre-FY24_db'!$E:$E,$B$2)/1000-SUM($H212:O212)</f>
        <v>0.34284999999999988</v>
      </c>
      <c r="Q212" s="53">
        <f>SUMIFS('KOH_Pre-FY24_db'!BN:BN,'KOH_Pre-FY24_db'!$L:$L,$B212,'KOH_Pre-FY24_db'!$E:$E,$B$2)/1000-SUM($H212:P212)</f>
        <v>0</v>
      </c>
      <c r="R212" s="53">
        <f>SUMIFS('KOH_Pre-FY24_db'!BO:BO,'KOH_Pre-FY24_db'!$L:$L,$B212,'KOH_Pre-FY24_db'!$E:$E,$B$2)/1000-SUM($H212:Q212)</f>
        <v>0.34395000000000042</v>
      </c>
      <c r="S212" s="53">
        <f>SUMIFS('KOH_Pre-FY24_db'!BP:BP,'KOH_Pre-FY24_db'!$L:$L,$B212,'KOH_Pre-FY24_db'!$E:$E,$B$2)/1000-SUM($H212:R212)</f>
        <v>0.71908999999999956</v>
      </c>
      <c r="T212" s="54">
        <f>SUMIFS('KOH_Post-FY24_db'!$D:$D,'KOH_Post-FY24_db'!$G:$G,$B$2,'KOH_Post-FY24_db'!$E:$E,T$5,'KOH_Post-FY24_db'!$A:$A,$B212)/1000</f>
        <v>0.35742000000000002</v>
      </c>
      <c r="U212" s="53">
        <f>SUMIFS('KOH_Post-FY24_db'!$D:$D,'KOH_Post-FY24_db'!$G:$G,$B$2,'KOH_Post-FY24_db'!$E:$E,U$5,'KOH_Post-FY24_db'!$A:$A,$B212)/1000-SUM($T212:T212)</f>
        <v>0.35742000000000002</v>
      </c>
      <c r="V212" s="53">
        <f>SUMIFS('KOH_Post-FY24_db'!$D:$D,'KOH_Post-FY24_db'!$G:$G,$B$2,'KOH_Post-FY24_db'!$E:$E,V$5,'KOH_Post-FY24_db'!$A:$A,$B212)/1000-SUM($T212:U212)</f>
        <v>0.35741999999999996</v>
      </c>
      <c r="W212" s="53">
        <f>SUMIFS('KOH_Post-FY24_db'!$D:$D,'KOH_Post-FY24_db'!$G:$G,$B$2,'KOH_Post-FY24_db'!$E:$E,W$5,'KOH_Post-FY24_db'!$A:$A,$B212)/1000-SUM($T212:V212)</f>
        <v>0.35702999999999996</v>
      </c>
      <c r="X212" s="53">
        <f>SUMIFS('KOH_Post-FY24_db'!$D:$D,'KOH_Post-FY24_db'!$G:$G,$B$2,'KOH_Post-FY24_db'!$E:$E,X$5,'KOH_Post-FY24_db'!$A:$A,$B212)/1000-SUM($T212:W212)</f>
        <v>6.5420000000000034E-2</v>
      </c>
      <c r="Y212" s="53">
        <f>SUMIFS('KOH_Post-FY24_db'!$D:$D,'KOH_Post-FY24_db'!$G:$G,$B$2,'KOH_Post-FY24_db'!$E:$E,Y$5,'KOH_Post-FY24_db'!$A:$A,$B212)/1000-SUM($T212:X212)</f>
        <v>0.34165000000000001</v>
      </c>
      <c r="Z212" s="53">
        <f>SUMIFS('KOH_Post-FY24_db'!$D:$D,'KOH_Post-FY24_db'!$G:$G,$B$2,'KOH_Post-FY24_db'!$E:$E,Z$5,'KOH_Post-FY24_db'!$A:$A,$B212)/1000-SUM($T212:Y212)</f>
        <v>0.34190000000000031</v>
      </c>
      <c r="AA212" s="53">
        <f>SUMIFS('KOH_Post-FY24_db'!$D:$D,'KOH_Post-FY24_db'!$G:$G,$B$2,'KOH_Post-FY24_db'!$E:$E,AA$5,'KOH_Post-FY24_db'!$A:$A,$B212)/1000-SUM($T212:Z212)</f>
        <v>0.34237999999999946</v>
      </c>
      <c r="AB212" s="53">
        <f>SUMIFS('KOH_Post-FY24_db'!$D:$D,'KOH_Post-FY24_db'!$G:$G,$B$2,'KOH_Post-FY24_db'!$E:$E,AB$5,'KOH_Post-FY24_db'!$A:$A,$B212)/1000-SUM($T212:AA212)</f>
        <v>0.34238000000000035</v>
      </c>
      <c r="AC212" s="53">
        <f>SUMIFS('KOH_Post-FY24_db'!$D:$D,'KOH_Post-FY24_db'!$G:$G,$B$2,'KOH_Post-FY24_db'!$E:$E,AC$5,'KOH_Post-FY24_db'!$A:$A,$B212)/1000-SUM($T212:AB212)</f>
        <v>0.34271999999999947</v>
      </c>
      <c r="AD212" s="53">
        <f>SUMIFS('KOH_Post-FY24_db'!$D:$D,'KOH_Post-FY24_db'!$G:$G,$B$2,'KOH_Post-FY24_db'!$E:$E,AD$5,'KOH_Post-FY24_db'!$A:$A,$B212)/1000-SUM($T212:AC212)</f>
        <v>0.34272000000000036</v>
      </c>
      <c r="AE212" s="53">
        <f>SUMIFS('KOH_Post-FY24_db'!$D:$D,'KOH_Post-FY24_db'!$G:$G,$B$2,'KOH_Post-FY24_db'!$E:$E,AE$5,'KOH_Post-FY24_db'!$A:$A,$B212)/1000-SUM($T212:AD212)</f>
        <v>0.34271999999999991</v>
      </c>
      <c r="AF212" s="54">
        <f>SUMIFS('KOH_Post-FY24_db'!$D:$D,'KOH_Post-FY24_db'!$G:$G,$B$2,'KOH_Post-FY24_db'!$E:$E,AF$5,'KOH_Post-FY24_db'!$A:$A,$B212)/1000-SUM($T212:AE212)</f>
        <v>0.36129999999999951</v>
      </c>
      <c r="AG212" s="53">
        <f>SUMIFS('KOH_Post-FY24_db'!$D:$D,'KOH_Post-FY24_db'!$G:$G,$B$2,'KOH_Post-FY24_db'!$E:$E,AG$5,'KOH_Post-FY24_db'!$A:$A,$B212)/1000-SUM($T212:AF212)</f>
        <v>0.34765000000000068</v>
      </c>
      <c r="AH212" s="53">
        <f>SUMIFS('KOH_Post-FY24_db'!$D:$D,'KOH_Post-FY24_db'!$G:$G,$B$2,'KOH_Post-FY24_db'!$E:$E,AH$5,'KOH_Post-FY24_db'!$A:$A,$B212)/1000-SUM($T212:AG212)</f>
        <v>0.34764999999999979</v>
      </c>
      <c r="AI212" s="53">
        <f>SUMIFS('KOH_Post-FY24_db'!$D:$D,'KOH_Post-FY24_db'!$G:$G,$B$2,'KOH_Post-FY24_db'!$E:$E,AI$5,'KOH_Post-FY24_db'!$A:$A,$B212)/1000-SUM($T212:AH212)</f>
        <v>0.34738000000000024</v>
      </c>
      <c r="AJ212" s="53">
        <f>SUMIFS('KOH_Post-FY24_db'!$D:$D,'KOH_Post-FY24_db'!$G:$G,$B$2,'KOH_Post-FY24_db'!$E:$E,AJ$5,'KOH_Post-FY24_db'!$A:$A,$B212)/1000-SUM($T212:AI212)</f>
        <v>0.36275000000000013</v>
      </c>
      <c r="AK212" s="53">
        <f>SUMIFS('KOH_Post-FY24_db'!$D:$D,'KOH_Post-FY24_db'!$G:$G,$B$2,'KOH_Post-FY24_db'!$E:$E,AK$5,'KOH_Post-FY24_db'!$A:$A,$B212)/1000-SUM($T212:AJ212)</f>
        <v>0.36274999999999924</v>
      </c>
      <c r="AM212" s="53">
        <f t="shared" si="175"/>
        <v>3.67787</v>
      </c>
      <c r="AN212" s="53">
        <f t="shared" si="176"/>
        <v>3.8911799999999999</v>
      </c>
      <c r="AO212" s="53">
        <f t="shared" si="177"/>
        <v>4.1842999999999995</v>
      </c>
      <c r="AP212" s="54">
        <f t="shared" si="178"/>
        <v>1.83636</v>
      </c>
      <c r="AQ212" s="53">
        <f t="shared" si="179"/>
        <v>2.1294799999999996</v>
      </c>
      <c r="AS212" s="92">
        <f t="shared" si="183"/>
        <v>1.5470294582957988E-4</v>
      </c>
      <c r="AT212" s="92">
        <f t="shared" si="183"/>
        <v>1.5682852226104775E-4</v>
      </c>
      <c r="AU212" s="92">
        <f t="shared" si="181"/>
        <v>1.6054207814812817E-4</v>
      </c>
      <c r="AV212" s="673">
        <f t="shared" si="181"/>
        <v>1.569797437864493E-4</v>
      </c>
      <c r="AW212" s="92">
        <f t="shared" si="181"/>
        <v>1.6443916824292166E-4</v>
      </c>
    </row>
    <row r="213" spans="1:49" x14ac:dyDescent="0.3">
      <c r="A213" s="43" t="str" cm="1">
        <f t="array" ref="A213">IF(ISBLANK(B213),"",IF(AND(H213:AS213=0),"n/a",""))</f>
        <v>n/a</v>
      </c>
      <c r="B213" s="43">
        <v>551031000</v>
      </c>
      <c r="C213" s="35" t="s">
        <v>1687</v>
      </c>
      <c r="D213" s="35" t="str">
        <f t="shared" si="174"/>
        <v>551031000 - COGS-Control Main</v>
      </c>
      <c r="E213" s="35" t="s">
        <v>1799</v>
      </c>
      <c r="F213" s="35" t="s">
        <v>1822</v>
      </c>
      <c r="H213" s="54">
        <f>SUMIFS('KOH_Pre-FY24_db'!BE:BE,'KOH_Pre-FY24_db'!$L:$L,$B213,'KOH_Pre-FY24_db'!$E:$E,$B$2)/1000</f>
        <v>0</v>
      </c>
      <c r="I213" s="53">
        <f>SUMIFS('KOH_Pre-FY24_db'!BF:BF,'KOH_Pre-FY24_db'!$L:$L,$B213,'KOH_Pre-FY24_db'!$E:$E,$B$2)/1000-SUM($H213:H213)</f>
        <v>0</v>
      </c>
      <c r="J213" s="53">
        <f>SUMIFS('KOH_Pre-FY24_db'!BG:BG,'KOH_Pre-FY24_db'!$L:$L,$B213,'KOH_Pre-FY24_db'!$E:$E,$B$2)/1000-SUM($H213:I213)</f>
        <v>0</v>
      </c>
      <c r="K213" s="53">
        <f>SUMIFS('KOH_Pre-FY24_db'!BH:BH,'KOH_Pre-FY24_db'!$L:$L,$B213,'KOH_Pre-FY24_db'!$E:$E,$B$2)/1000-SUM($H213:J213)</f>
        <v>0</v>
      </c>
      <c r="L213" s="53">
        <f>SUMIFS('KOH_Pre-FY24_db'!BI:BI,'KOH_Pre-FY24_db'!$L:$L,$B213,'KOH_Pre-FY24_db'!$E:$E,$B$2)/1000-SUM($H213:K213)</f>
        <v>0</v>
      </c>
      <c r="M213" s="53">
        <f>SUMIFS('KOH_Pre-FY24_db'!BJ:BJ,'KOH_Pre-FY24_db'!$L:$L,$B213,'KOH_Pre-FY24_db'!$E:$E,$B$2)/1000-SUM($H213:L213)</f>
        <v>0</v>
      </c>
      <c r="N213" s="53">
        <f>SUMIFS('KOH_Pre-FY24_db'!BK:BK,'KOH_Pre-FY24_db'!$L:$L,$B213,'KOH_Pre-FY24_db'!$E:$E,$B$2)/1000-SUM($H213:M213)</f>
        <v>0</v>
      </c>
      <c r="O213" s="53">
        <f>SUMIFS('KOH_Pre-FY24_db'!BL:BL,'KOH_Pre-FY24_db'!$L:$L,$B213,'KOH_Pre-FY24_db'!$E:$E,$B$2)/1000-SUM($H213:N213)</f>
        <v>0</v>
      </c>
      <c r="P213" s="53">
        <f>SUMIFS('KOH_Pre-FY24_db'!BM:BM,'KOH_Pre-FY24_db'!$L:$L,$B213,'KOH_Pre-FY24_db'!$E:$E,$B$2)/1000-SUM($H213:O213)</f>
        <v>0</v>
      </c>
      <c r="Q213" s="53">
        <f>SUMIFS('KOH_Pre-FY24_db'!BN:BN,'KOH_Pre-FY24_db'!$L:$L,$B213,'KOH_Pre-FY24_db'!$E:$E,$B$2)/1000-SUM($H213:P213)</f>
        <v>0</v>
      </c>
      <c r="R213" s="53">
        <f>SUMIFS('KOH_Pre-FY24_db'!BO:BO,'KOH_Pre-FY24_db'!$L:$L,$B213,'KOH_Pre-FY24_db'!$E:$E,$B$2)/1000-SUM($H213:Q213)</f>
        <v>0</v>
      </c>
      <c r="S213" s="53">
        <f>SUMIFS('KOH_Pre-FY24_db'!BP:BP,'KOH_Pre-FY24_db'!$L:$L,$B213,'KOH_Pre-FY24_db'!$E:$E,$B$2)/1000-SUM($H213:R213)</f>
        <v>0</v>
      </c>
      <c r="T213" s="54">
        <f>SUMIFS('KOH_Post-FY24_db'!$D:$D,'KOH_Post-FY24_db'!$G:$G,$B$2,'KOH_Post-FY24_db'!$E:$E,T$5,'KOH_Post-FY24_db'!$A:$A,$B213)/1000</f>
        <v>0</v>
      </c>
      <c r="U213" s="53">
        <f>SUMIFS('KOH_Post-FY24_db'!$D:$D,'KOH_Post-FY24_db'!$G:$G,$B$2,'KOH_Post-FY24_db'!$E:$E,U$5,'KOH_Post-FY24_db'!$A:$A,$B213)/1000-SUM($T213:T213)</f>
        <v>0</v>
      </c>
      <c r="V213" s="53">
        <f>SUMIFS('KOH_Post-FY24_db'!$D:$D,'KOH_Post-FY24_db'!$G:$G,$B$2,'KOH_Post-FY24_db'!$E:$E,V$5,'KOH_Post-FY24_db'!$A:$A,$B213)/1000-SUM($T213:U213)</f>
        <v>0</v>
      </c>
      <c r="W213" s="53">
        <f>SUMIFS('KOH_Post-FY24_db'!$D:$D,'KOH_Post-FY24_db'!$G:$G,$B$2,'KOH_Post-FY24_db'!$E:$E,W$5,'KOH_Post-FY24_db'!$A:$A,$B213)/1000-SUM($T213:V213)</f>
        <v>0</v>
      </c>
      <c r="X213" s="53">
        <f>SUMIFS('KOH_Post-FY24_db'!$D:$D,'KOH_Post-FY24_db'!$G:$G,$B$2,'KOH_Post-FY24_db'!$E:$E,X$5,'KOH_Post-FY24_db'!$A:$A,$B213)/1000-SUM($T213:W213)</f>
        <v>0</v>
      </c>
      <c r="Y213" s="53">
        <f>SUMIFS('KOH_Post-FY24_db'!$D:$D,'KOH_Post-FY24_db'!$G:$G,$B$2,'KOH_Post-FY24_db'!$E:$E,Y$5,'KOH_Post-FY24_db'!$A:$A,$B213)/1000-SUM($T213:X213)</f>
        <v>0</v>
      </c>
      <c r="Z213" s="53">
        <f>SUMIFS('KOH_Post-FY24_db'!$D:$D,'KOH_Post-FY24_db'!$G:$G,$B$2,'KOH_Post-FY24_db'!$E:$E,Z$5,'KOH_Post-FY24_db'!$A:$A,$B213)/1000-SUM($T213:Y213)</f>
        <v>0</v>
      </c>
      <c r="AA213" s="53">
        <f>SUMIFS('KOH_Post-FY24_db'!$D:$D,'KOH_Post-FY24_db'!$G:$G,$B$2,'KOH_Post-FY24_db'!$E:$E,AA$5,'KOH_Post-FY24_db'!$A:$A,$B213)/1000-SUM($T213:Z213)</f>
        <v>0</v>
      </c>
      <c r="AB213" s="53">
        <f>SUMIFS('KOH_Post-FY24_db'!$D:$D,'KOH_Post-FY24_db'!$G:$G,$B$2,'KOH_Post-FY24_db'!$E:$E,AB$5,'KOH_Post-FY24_db'!$A:$A,$B213)/1000-SUM($T213:AA213)</f>
        <v>0</v>
      </c>
      <c r="AC213" s="53">
        <f>SUMIFS('KOH_Post-FY24_db'!$D:$D,'KOH_Post-FY24_db'!$G:$G,$B$2,'KOH_Post-FY24_db'!$E:$E,AC$5,'KOH_Post-FY24_db'!$A:$A,$B213)/1000-SUM($T213:AB213)</f>
        <v>0</v>
      </c>
      <c r="AD213" s="53">
        <f>SUMIFS('KOH_Post-FY24_db'!$D:$D,'KOH_Post-FY24_db'!$G:$G,$B$2,'KOH_Post-FY24_db'!$E:$E,AD$5,'KOH_Post-FY24_db'!$A:$A,$B213)/1000-SUM($T213:AC213)</f>
        <v>0</v>
      </c>
      <c r="AE213" s="53">
        <f>SUMIFS('KOH_Post-FY24_db'!$D:$D,'KOH_Post-FY24_db'!$G:$G,$B$2,'KOH_Post-FY24_db'!$E:$E,AE$5,'KOH_Post-FY24_db'!$A:$A,$B213)/1000-SUM($T213:AD213)</f>
        <v>0</v>
      </c>
      <c r="AF213" s="54">
        <f>SUMIFS('KOH_Post-FY24_db'!$D:$D,'KOH_Post-FY24_db'!$G:$G,$B$2,'KOH_Post-FY24_db'!$E:$E,AF$5,'KOH_Post-FY24_db'!$A:$A,$B213)/1000-SUM($T213:AE213)</f>
        <v>0</v>
      </c>
      <c r="AG213" s="53">
        <f>SUMIFS('KOH_Post-FY24_db'!$D:$D,'KOH_Post-FY24_db'!$G:$G,$B$2,'KOH_Post-FY24_db'!$E:$E,AG$5,'KOH_Post-FY24_db'!$A:$A,$B213)/1000-SUM($T213:AF213)</f>
        <v>0</v>
      </c>
      <c r="AH213" s="53">
        <f>SUMIFS('KOH_Post-FY24_db'!$D:$D,'KOH_Post-FY24_db'!$G:$G,$B$2,'KOH_Post-FY24_db'!$E:$E,AH$5,'KOH_Post-FY24_db'!$A:$A,$B213)/1000-SUM($T213:AG213)</f>
        <v>0</v>
      </c>
      <c r="AI213" s="53">
        <f>SUMIFS('KOH_Post-FY24_db'!$D:$D,'KOH_Post-FY24_db'!$G:$G,$B$2,'KOH_Post-FY24_db'!$E:$E,AI$5,'KOH_Post-FY24_db'!$A:$A,$B213)/1000-SUM($T213:AH213)</f>
        <v>0</v>
      </c>
      <c r="AJ213" s="53">
        <f>SUMIFS('KOH_Post-FY24_db'!$D:$D,'KOH_Post-FY24_db'!$G:$G,$B$2,'KOH_Post-FY24_db'!$E:$E,AJ$5,'KOH_Post-FY24_db'!$A:$A,$B213)/1000-SUM($T213:AI213)</f>
        <v>0</v>
      </c>
      <c r="AK213" s="53">
        <f>SUMIFS('KOH_Post-FY24_db'!$D:$D,'KOH_Post-FY24_db'!$G:$G,$B$2,'KOH_Post-FY24_db'!$E:$E,AK$5,'KOH_Post-FY24_db'!$A:$A,$B213)/1000-SUM($T213:AJ213)</f>
        <v>0</v>
      </c>
      <c r="AM213" s="53">
        <f t="shared" si="175"/>
        <v>0</v>
      </c>
      <c r="AN213" s="53">
        <f t="shared" si="176"/>
        <v>0</v>
      </c>
      <c r="AO213" s="53">
        <f t="shared" si="177"/>
        <v>0</v>
      </c>
      <c r="AP213" s="54">
        <f t="shared" si="178"/>
        <v>0</v>
      </c>
      <c r="AQ213" s="53">
        <f t="shared" si="179"/>
        <v>0</v>
      </c>
      <c r="AS213" s="92">
        <f t="shared" si="183"/>
        <v>0</v>
      </c>
      <c r="AT213" s="92">
        <f t="shared" si="183"/>
        <v>0</v>
      </c>
      <c r="AU213" s="92">
        <f t="shared" si="181"/>
        <v>0</v>
      </c>
      <c r="AV213" s="673">
        <f t="shared" si="181"/>
        <v>0</v>
      </c>
      <c r="AW213" s="92">
        <f t="shared" si="181"/>
        <v>0</v>
      </c>
    </row>
    <row r="214" spans="1:49" x14ac:dyDescent="0.3">
      <c r="A214" s="43" t="str" cm="1">
        <f t="array" ref="A214">IF(ISBLANK(B214),"",IF(AND(H214:AS214=0),"n/a",""))</f>
        <v/>
      </c>
      <c r="B214" s="43">
        <v>553122200</v>
      </c>
      <c r="C214" s="35" t="s">
        <v>616</v>
      </c>
      <c r="D214" s="35" t="str">
        <f t="shared" si="174"/>
        <v>553122200 - Operating vehicle leases &gt; 12 months</v>
      </c>
      <c r="E214" s="35" t="s">
        <v>95</v>
      </c>
      <c r="F214" s="35" t="s">
        <v>1822</v>
      </c>
      <c r="H214" s="54">
        <f>SUMIFS('KOH_Pre-FY24_db'!BE:BE,'KOH_Pre-FY24_db'!$L:$L,$B214,'KOH_Pre-FY24_db'!$E:$E,$B$2)/1000</f>
        <v>4.1210000000000004E-2</v>
      </c>
      <c r="I214" s="53">
        <f>SUMIFS('KOH_Pre-FY24_db'!BF:BF,'KOH_Pre-FY24_db'!$L:$L,$B214,'KOH_Pre-FY24_db'!$E:$E,$B$2)/1000-SUM($H214:H214)</f>
        <v>4.9270000000000001E-2</v>
      </c>
      <c r="J214" s="53">
        <f>SUMIFS('KOH_Pre-FY24_db'!BG:BG,'KOH_Pre-FY24_db'!$L:$L,$B214,'KOH_Pre-FY24_db'!$E:$E,$B$2)/1000-SUM($H214:I214)</f>
        <v>4.1209999999999997E-2</v>
      </c>
      <c r="K214" s="53">
        <f>SUMIFS('KOH_Pre-FY24_db'!BH:BH,'KOH_Pre-FY24_db'!$L:$L,$B214,'KOH_Pre-FY24_db'!$E:$E,$B$2)/1000-SUM($H214:J214)</f>
        <v>4.1209999999999997E-2</v>
      </c>
      <c r="L214" s="53">
        <f>SUMIFS('KOH_Pre-FY24_db'!BI:BI,'KOH_Pre-FY24_db'!$L:$L,$B214,'KOH_Pre-FY24_db'!$E:$E,$B$2)/1000-SUM($H214:K214)</f>
        <v>4.1479999999999989E-2</v>
      </c>
      <c r="M214" s="53">
        <f>SUMIFS('KOH_Pre-FY24_db'!BJ:BJ,'KOH_Pre-FY24_db'!$L:$L,$B214,'KOH_Pre-FY24_db'!$E:$E,$B$2)/1000-SUM($H214:L214)</f>
        <v>4.1480000000000045E-2</v>
      </c>
      <c r="N214" s="53">
        <f>SUMIFS('KOH_Pre-FY24_db'!BK:BK,'KOH_Pre-FY24_db'!$L:$L,$B214,'KOH_Pre-FY24_db'!$E:$E,$B$2)/1000-SUM($H214:M214)</f>
        <v>4.1479999999999961E-2</v>
      </c>
      <c r="O214" s="53">
        <f>SUMIFS('KOH_Pre-FY24_db'!BL:BL,'KOH_Pre-FY24_db'!$L:$L,$B214,'KOH_Pre-FY24_db'!$E:$E,$B$2)/1000-SUM($H214:N214)</f>
        <v>4.1480000000000017E-2</v>
      </c>
      <c r="P214" s="53">
        <f>SUMIFS('KOH_Pre-FY24_db'!BM:BM,'KOH_Pre-FY24_db'!$L:$L,$B214,'KOH_Pre-FY24_db'!$E:$E,$B$2)/1000-SUM($H214:O214)</f>
        <v>4.1480000000000017E-2</v>
      </c>
      <c r="Q214" s="53">
        <f>SUMIFS('KOH_Pre-FY24_db'!BN:BN,'KOH_Pre-FY24_db'!$L:$L,$B214,'KOH_Pre-FY24_db'!$E:$E,$B$2)/1000-SUM($H214:P214)</f>
        <v>4.1479999999999961E-2</v>
      </c>
      <c r="R214" s="53">
        <f>SUMIFS('KOH_Pre-FY24_db'!BO:BO,'KOH_Pre-FY24_db'!$L:$L,$B214,'KOH_Pre-FY24_db'!$E:$E,$B$2)/1000-SUM($H214:Q214)</f>
        <v>4.1480000000000017E-2</v>
      </c>
      <c r="S214" s="53">
        <f>SUMIFS('KOH_Pre-FY24_db'!BP:BP,'KOH_Pre-FY24_db'!$L:$L,$B214,'KOH_Pre-FY24_db'!$E:$E,$B$2)/1000-SUM($H214:R214)</f>
        <v>4.1479999999999961E-2</v>
      </c>
      <c r="T214" s="54">
        <f>SUMIFS('KOH_Post-FY24_db'!$D:$D,'KOH_Post-FY24_db'!$G:$G,$B$2,'KOH_Post-FY24_db'!$E:$E,T$5,'KOH_Post-FY24_db'!$A:$A,$B214)/1000</f>
        <v>4.5229999999999999E-2</v>
      </c>
      <c r="U214" s="53">
        <f>SUMIFS('KOH_Post-FY24_db'!$D:$D,'KOH_Post-FY24_db'!$G:$G,$B$2,'KOH_Post-FY24_db'!$E:$E,U$5,'KOH_Post-FY24_db'!$A:$A,$B214)/1000-SUM($T214:T214)</f>
        <v>3.7729999999999993E-2</v>
      </c>
      <c r="V214" s="53">
        <f>SUMIFS('KOH_Post-FY24_db'!$D:$D,'KOH_Post-FY24_db'!$G:$G,$B$2,'KOH_Post-FY24_db'!$E:$E,V$5,'KOH_Post-FY24_db'!$A:$A,$B214)/1000-SUM($T214:U214)</f>
        <v>3.773E-2</v>
      </c>
      <c r="W214" s="53">
        <f>SUMIFS('KOH_Post-FY24_db'!$D:$D,'KOH_Post-FY24_db'!$G:$G,$B$2,'KOH_Post-FY24_db'!$E:$E,W$5,'KOH_Post-FY24_db'!$A:$A,$B214)/1000-SUM($T214:V214)</f>
        <v>3.0230000000000007E-2</v>
      </c>
      <c r="X214" s="53">
        <f>SUMIFS('KOH_Post-FY24_db'!$D:$D,'KOH_Post-FY24_db'!$G:$G,$B$2,'KOH_Post-FY24_db'!$E:$E,X$5,'KOH_Post-FY24_db'!$A:$A,$B214)/1000-SUM($T214:W214)</f>
        <v>3.0230000000000007E-2</v>
      </c>
      <c r="Y214" s="53">
        <f>SUMIFS('KOH_Post-FY24_db'!$D:$D,'KOH_Post-FY24_db'!$G:$G,$B$2,'KOH_Post-FY24_db'!$E:$E,Y$5,'KOH_Post-FY24_db'!$A:$A,$B214)/1000-SUM($T214:X214)</f>
        <v>3.0229999999999979E-2</v>
      </c>
      <c r="Z214" s="53">
        <f>SUMIFS('KOH_Post-FY24_db'!$D:$D,'KOH_Post-FY24_db'!$G:$G,$B$2,'KOH_Post-FY24_db'!$E:$E,Z$5,'KOH_Post-FY24_db'!$A:$A,$B214)/1000-SUM($T214:Y214)</f>
        <v>3.6120000000000013E-2</v>
      </c>
      <c r="AA214" s="53">
        <f>SUMIFS('KOH_Post-FY24_db'!$D:$D,'KOH_Post-FY24_db'!$G:$G,$B$2,'KOH_Post-FY24_db'!$E:$E,AA$5,'KOH_Post-FY24_db'!$A:$A,$B214)/1000-SUM($T214:Z214)</f>
        <v>3.0230000000000035E-2</v>
      </c>
      <c r="AB214" s="53">
        <f>SUMIFS('KOH_Post-FY24_db'!$D:$D,'KOH_Post-FY24_db'!$G:$G,$B$2,'KOH_Post-FY24_db'!$E:$E,AB$5,'KOH_Post-FY24_db'!$A:$A,$B214)/1000-SUM($T214:AA214)</f>
        <v>3.0229999999999924E-2</v>
      </c>
      <c r="AC214" s="53">
        <f>SUMIFS('KOH_Post-FY24_db'!$D:$D,'KOH_Post-FY24_db'!$G:$G,$B$2,'KOH_Post-FY24_db'!$E:$E,AC$5,'KOH_Post-FY24_db'!$A:$A,$B214)/1000-SUM($T214:AB214)</f>
        <v>3.0230000000000035E-2</v>
      </c>
      <c r="AD214" s="53">
        <f>SUMIFS('KOH_Post-FY24_db'!$D:$D,'KOH_Post-FY24_db'!$G:$G,$B$2,'KOH_Post-FY24_db'!$E:$E,AD$5,'KOH_Post-FY24_db'!$A:$A,$B214)/1000-SUM($T214:AC214)</f>
        <v>3.0230000000000035E-2</v>
      </c>
      <c r="AE214" s="53">
        <f>SUMIFS('KOH_Post-FY24_db'!$D:$D,'KOH_Post-FY24_db'!$G:$G,$B$2,'KOH_Post-FY24_db'!$E:$E,AE$5,'KOH_Post-FY24_db'!$A:$A,$B214)/1000-SUM($T214:AD214)</f>
        <v>3.0229999999999979E-2</v>
      </c>
      <c r="AF214" s="54">
        <f>SUMIFS('KOH_Post-FY24_db'!$D:$D,'KOH_Post-FY24_db'!$G:$G,$B$2,'KOH_Post-FY24_db'!$E:$E,AF$5,'KOH_Post-FY24_db'!$A:$A,$B214)/1000-SUM($T214:AE214)</f>
        <v>3.0229999999999979E-2</v>
      </c>
      <c r="AG214" s="53">
        <f>SUMIFS('KOH_Post-FY24_db'!$D:$D,'KOH_Post-FY24_db'!$G:$G,$B$2,'KOH_Post-FY24_db'!$E:$E,AG$5,'KOH_Post-FY24_db'!$A:$A,$B214)/1000-SUM($T214:AF214)</f>
        <v>3.0230000000000035E-2</v>
      </c>
      <c r="AH214" s="53">
        <f>SUMIFS('KOH_Post-FY24_db'!$D:$D,'KOH_Post-FY24_db'!$G:$G,$B$2,'KOH_Post-FY24_db'!$E:$E,AH$5,'KOH_Post-FY24_db'!$A:$A,$B214)/1000-SUM($T214:AG214)</f>
        <v>3.0229999999999979E-2</v>
      </c>
      <c r="AI214" s="53">
        <f>SUMIFS('KOH_Post-FY24_db'!$D:$D,'KOH_Post-FY24_db'!$G:$G,$B$2,'KOH_Post-FY24_db'!$E:$E,AI$5,'KOH_Post-FY24_db'!$A:$A,$B214)/1000-SUM($T214:AH214)</f>
        <v>3.023000000000009E-2</v>
      </c>
      <c r="AJ214" s="53">
        <f>SUMIFS('KOH_Post-FY24_db'!$D:$D,'KOH_Post-FY24_db'!$G:$G,$B$2,'KOH_Post-FY24_db'!$E:$E,AJ$5,'KOH_Post-FY24_db'!$A:$A,$B214)/1000-SUM($T214:AI214)</f>
        <v>3.0229999999999868E-2</v>
      </c>
      <c r="AK214" s="53">
        <f>SUMIFS('KOH_Post-FY24_db'!$D:$D,'KOH_Post-FY24_db'!$G:$G,$B$2,'KOH_Post-FY24_db'!$E:$E,AK$5,'KOH_Post-FY24_db'!$A:$A,$B214)/1000-SUM($T214:AJ214)</f>
        <v>3.0229999999999979E-2</v>
      </c>
      <c r="AM214" s="53">
        <f t="shared" si="175"/>
        <v>0.50473999999999997</v>
      </c>
      <c r="AN214" s="53">
        <f t="shared" si="176"/>
        <v>0.39865</v>
      </c>
      <c r="AO214" s="53">
        <f t="shared" si="177"/>
        <v>0.36864999999999992</v>
      </c>
      <c r="AP214" s="54">
        <f t="shared" si="178"/>
        <v>0.21137999999999998</v>
      </c>
      <c r="AQ214" s="53">
        <f t="shared" si="179"/>
        <v>0.18137999999999993</v>
      </c>
      <c r="AS214" s="92">
        <f t="shared" si="183"/>
        <v>2.1230974688616549E-5</v>
      </c>
      <c r="AT214" s="92">
        <f t="shared" si="183"/>
        <v>1.6067026043351036E-5</v>
      </c>
      <c r="AU214" s="92">
        <f t="shared" si="181"/>
        <v>1.4144262387808582E-5</v>
      </c>
      <c r="AV214" s="673">
        <f t="shared" si="181"/>
        <v>1.8069647695212076E-5</v>
      </c>
      <c r="AW214" s="92">
        <f t="shared" si="181"/>
        <v>1.400622515163379E-5</v>
      </c>
    </row>
    <row r="215" spans="1:49" x14ac:dyDescent="0.3">
      <c r="A215" s="43" t="str" cm="1">
        <f t="array" ref="A215">IF(ISBLANK(B215),"",IF(AND(H215:AS215=0),"n/a",""))</f>
        <v>n/a</v>
      </c>
      <c r="B215" s="215">
        <v>553290000</v>
      </c>
      <c r="C215" t="s">
        <v>171</v>
      </c>
      <c r="D215" s="35" t="str">
        <f t="shared" si="174"/>
        <v>553290000 - Other insurances</v>
      </c>
      <c r="E215" t="s">
        <v>95</v>
      </c>
      <c r="F215" s="35" t="s">
        <v>1822</v>
      </c>
      <c r="H215" s="54">
        <f>SUMIFS('KOH_Pre-FY24_db'!BE:BE,'KOH_Pre-FY24_db'!$L:$L,$B215,'KOH_Pre-FY24_db'!$E:$E,$B$2)/1000</f>
        <v>0</v>
      </c>
      <c r="I215" s="53">
        <f>SUMIFS('KOH_Pre-FY24_db'!BF:BF,'KOH_Pre-FY24_db'!$L:$L,$B215,'KOH_Pre-FY24_db'!$E:$E,$B$2)/1000-SUM($H215:H215)</f>
        <v>0</v>
      </c>
      <c r="J215" s="53">
        <f>SUMIFS('KOH_Pre-FY24_db'!BG:BG,'KOH_Pre-FY24_db'!$L:$L,$B215,'KOH_Pre-FY24_db'!$E:$E,$B$2)/1000-SUM($H215:I215)</f>
        <v>0</v>
      </c>
      <c r="K215" s="53">
        <f>SUMIFS('KOH_Pre-FY24_db'!BH:BH,'KOH_Pre-FY24_db'!$L:$L,$B215,'KOH_Pre-FY24_db'!$E:$E,$B$2)/1000-SUM($H215:J215)</f>
        <v>0</v>
      </c>
      <c r="L215" s="53">
        <f>SUMIFS('KOH_Pre-FY24_db'!BI:BI,'KOH_Pre-FY24_db'!$L:$L,$B215,'KOH_Pre-FY24_db'!$E:$E,$B$2)/1000-SUM($H215:K215)</f>
        <v>0</v>
      </c>
      <c r="M215" s="53">
        <f>SUMIFS('KOH_Pre-FY24_db'!BJ:BJ,'KOH_Pre-FY24_db'!$L:$L,$B215,'KOH_Pre-FY24_db'!$E:$E,$B$2)/1000-SUM($H215:L215)</f>
        <v>0</v>
      </c>
      <c r="N215" s="53">
        <f>SUMIFS('KOH_Pre-FY24_db'!BK:BK,'KOH_Pre-FY24_db'!$L:$L,$B215,'KOH_Pre-FY24_db'!$E:$E,$B$2)/1000-SUM($H215:M215)</f>
        <v>0</v>
      </c>
      <c r="O215" s="53">
        <f>SUMIFS('KOH_Pre-FY24_db'!BL:BL,'KOH_Pre-FY24_db'!$L:$L,$B215,'KOH_Pre-FY24_db'!$E:$E,$B$2)/1000-SUM($H215:N215)</f>
        <v>0</v>
      </c>
      <c r="P215" s="53">
        <f>SUMIFS('KOH_Pre-FY24_db'!BM:BM,'KOH_Pre-FY24_db'!$L:$L,$B215,'KOH_Pre-FY24_db'!$E:$E,$B$2)/1000-SUM($H215:O215)</f>
        <v>0</v>
      </c>
      <c r="Q215" s="53">
        <f>SUMIFS('KOH_Pre-FY24_db'!BN:BN,'KOH_Pre-FY24_db'!$L:$L,$B215,'KOH_Pre-FY24_db'!$E:$E,$B$2)/1000-SUM($H215:P215)</f>
        <v>0</v>
      </c>
      <c r="R215" s="53">
        <f>SUMIFS('KOH_Pre-FY24_db'!BO:BO,'KOH_Pre-FY24_db'!$L:$L,$B215,'KOH_Pre-FY24_db'!$E:$E,$B$2)/1000-SUM($H215:Q215)</f>
        <v>0</v>
      </c>
      <c r="S215" s="53">
        <f>SUMIFS('KOH_Pre-FY24_db'!BP:BP,'KOH_Pre-FY24_db'!$L:$L,$B215,'KOH_Pre-FY24_db'!$E:$E,$B$2)/1000-SUM($H215:R215)</f>
        <v>0</v>
      </c>
      <c r="T215" s="54">
        <f>SUMIFS('KOH_Post-FY24_db'!$D:$D,'KOH_Post-FY24_db'!$G:$G,$B$2,'KOH_Post-FY24_db'!$E:$E,T$5,'KOH_Post-FY24_db'!$A:$A,$B215)/1000</f>
        <v>0</v>
      </c>
      <c r="U215" s="53">
        <f>SUMIFS('KOH_Post-FY24_db'!$D:$D,'KOH_Post-FY24_db'!$G:$G,$B$2,'KOH_Post-FY24_db'!$E:$E,U$5,'KOH_Post-FY24_db'!$A:$A,$B215)/1000-SUM($T215:T215)</f>
        <v>0</v>
      </c>
      <c r="V215" s="53">
        <f>SUMIFS('KOH_Post-FY24_db'!$D:$D,'KOH_Post-FY24_db'!$G:$G,$B$2,'KOH_Post-FY24_db'!$E:$E,V$5,'KOH_Post-FY24_db'!$A:$A,$B215)/1000-SUM($T215:U215)</f>
        <v>0</v>
      </c>
      <c r="W215" s="53">
        <f>SUMIFS('KOH_Post-FY24_db'!$D:$D,'KOH_Post-FY24_db'!$G:$G,$B$2,'KOH_Post-FY24_db'!$E:$E,W$5,'KOH_Post-FY24_db'!$A:$A,$B215)/1000-SUM($T215:V215)</f>
        <v>0</v>
      </c>
      <c r="X215" s="53">
        <f>SUMIFS('KOH_Post-FY24_db'!$D:$D,'KOH_Post-FY24_db'!$G:$G,$B$2,'KOH_Post-FY24_db'!$E:$E,X$5,'KOH_Post-FY24_db'!$A:$A,$B215)/1000-SUM($T215:W215)</f>
        <v>0</v>
      </c>
      <c r="Y215" s="53">
        <f>SUMIFS('KOH_Post-FY24_db'!$D:$D,'KOH_Post-FY24_db'!$G:$G,$B$2,'KOH_Post-FY24_db'!$E:$E,Y$5,'KOH_Post-FY24_db'!$A:$A,$B215)/1000-SUM($T215:X215)</f>
        <v>0</v>
      </c>
      <c r="Z215" s="53">
        <f>SUMIFS('KOH_Post-FY24_db'!$D:$D,'KOH_Post-FY24_db'!$G:$G,$B$2,'KOH_Post-FY24_db'!$E:$E,Z$5,'KOH_Post-FY24_db'!$A:$A,$B215)/1000-SUM($T215:Y215)</f>
        <v>0</v>
      </c>
      <c r="AA215" s="53">
        <f>SUMIFS('KOH_Post-FY24_db'!$D:$D,'KOH_Post-FY24_db'!$G:$G,$B$2,'KOH_Post-FY24_db'!$E:$E,AA$5,'KOH_Post-FY24_db'!$A:$A,$B215)/1000-SUM($T215:Z215)</f>
        <v>0</v>
      </c>
      <c r="AB215" s="53">
        <f>SUMIFS('KOH_Post-FY24_db'!$D:$D,'KOH_Post-FY24_db'!$G:$G,$B$2,'KOH_Post-FY24_db'!$E:$E,AB$5,'KOH_Post-FY24_db'!$A:$A,$B215)/1000-SUM($T215:AA215)</f>
        <v>0</v>
      </c>
      <c r="AC215" s="53">
        <f>SUMIFS('KOH_Post-FY24_db'!$D:$D,'KOH_Post-FY24_db'!$G:$G,$B$2,'KOH_Post-FY24_db'!$E:$E,AC$5,'KOH_Post-FY24_db'!$A:$A,$B215)/1000-SUM($T215:AB215)</f>
        <v>0</v>
      </c>
      <c r="AD215" s="53">
        <f>SUMIFS('KOH_Post-FY24_db'!$D:$D,'KOH_Post-FY24_db'!$G:$G,$B$2,'KOH_Post-FY24_db'!$E:$E,AD$5,'KOH_Post-FY24_db'!$A:$A,$B215)/1000-SUM($T215:AC215)</f>
        <v>0</v>
      </c>
      <c r="AE215" s="53">
        <f>SUMIFS('KOH_Post-FY24_db'!$D:$D,'KOH_Post-FY24_db'!$G:$G,$B$2,'KOH_Post-FY24_db'!$E:$E,AE$5,'KOH_Post-FY24_db'!$A:$A,$B215)/1000-SUM($T215:AD215)</f>
        <v>0</v>
      </c>
      <c r="AF215" s="54">
        <f>SUMIFS('KOH_Post-FY24_db'!$D:$D,'KOH_Post-FY24_db'!$G:$G,$B$2,'KOH_Post-FY24_db'!$E:$E,AF$5,'KOH_Post-FY24_db'!$A:$A,$B215)/1000-SUM($T215:AE215)</f>
        <v>0</v>
      </c>
      <c r="AG215" s="53">
        <f>SUMIFS('KOH_Post-FY24_db'!$D:$D,'KOH_Post-FY24_db'!$G:$G,$B$2,'KOH_Post-FY24_db'!$E:$E,AG$5,'KOH_Post-FY24_db'!$A:$A,$B215)/1000-SUM($T215:AF215)</f>
        <v>0</v>
      </c>
      <c r="AH215" s="53">
        <f>SUMIFS('KOH_Post-FY24_db'!$D:$D,'KOH_Post-FY24_db'!$G:$G,$B$2,'KOH_Post-FY24_db'!$E:$E,AH$5,'KOH_Post-FY24_db'!$A:$A,$B215)/1000-SUM($T215:AG215)</f>
        <v>0</v>
      </c>
      <c r="AI215" s="53">
        <f>SUMIFS('KOH_Post-FY24_db'!$D:$D,'KOH_Post-FY24_db'!$G:$G,$B$2,'KOH_Post-FY24_db'!$E:$E,AI$5,'KOH_Post-FY24_db'!$A:$A,$B215)/1000-SUM($T215:AH215)</f>
        <v>0</v>
      </c>
      <c r="AJ215" s="53">
        <f>SUMIFS('KOH_Post-FY24_db'!$D:$D,'KOH_Post-FY24_db'!$G:$G,$B$2,'KOH_Post-FY24_db'!$E:$E,AJ$5,'KOH_Post-FY24_db'!$A:$A,$B215)/1000-SUM($T215:AI215)</f>
        <v>0</v>
      </c>
      <c r="AK215" s="53">
        <f>SUMIFS('KOH_Post-FY24_db'!$D:$D,'KOH_Post-FY24_db'!$G:$G,$B$2,'KOH_Post-FY24_db'!$E:$E,AK$5,'KOH_Post-FY24_db'!$A:$A,$B215)/1000-SUM($T215:AJ215)</f>
        <v>0</v>
      </c>
      <c r="AM215" s="53">
        <f t="shared" si="175"/>
        <v>0</v>
      </c>
      <c r="AN215" s="53">
        <f t="shared" si="176"/>
        <v>0</v>
      </c>
      <c r="AO215" s="53">
        <f t="shared" si="177"/>
        <v>0</v>
      </c>
      <c r="AP215" s="54">
        <f t="shared" si="178"/>
        <v>0</v>
      </c>
      <c r="AQ215" s="53">
        <f t="shared" si="179"/>
        <v>0</v>
      </c>
      <c r="AS215" s="92">
        <f t="shared" si="183"/>
        <v>0</v>
      </c>
      <c r="AT215" s="92">
        <f t="shared" si="183"/>
        <v>0</v>
      </c>
      <c r="AU215" s="92">
        <f t="shared" si="181"/>
        <v>0</v>
      </c>
      <c r="AV215" s="673">
        <f t="shared" si="181"/>
        <v>0</v>
      </c>
      <c r="AW215" s="92">
        <f t="shared" si="181"/>
        <v>0</v>
      </c>
    </row>
    <row r="216" spans="1:49" x14ac:dyDescent="0.3">
      <c r="A216" s="43" t="str" cm="1">
        <f t="array" ref="A216">IF(ISBLANK(B216),"",IF(AND(H216:AS216=0),"n/a",""))</f>
        <v>n/a</v>
      </c>
      <c r="B216" s="43">
        <v>553121300</v>
      </c>
      <c r="C216" s="35" t="s">
        <v>549</v>
      </c>
      <c r="D216" s="35" t="str">
        <f t="shared" si="174"/>
        <v>553121300 - Vehicle fleet &lt; 12 months</v>
      </c>
      <c r="E216" s="35" t="s">
        <v>95</v>
      </c>
      <c r="F216" s="35" t="s">
        <v>1822</v>
      </c>
      <c r="H216" s="54">
        <f>SUMIFS('KOH_Pre-FY24_db'!BE:BE,'KOH_Pre-FY24_db'!$L:$L,$B216,'KOH_Pre-FY24_db'!$E:$E,$B$2)/1000</f>
        <v>0</v>
      </c>
      <c r="I216" s="53">
        <f>SUMIFS('KOH_Pre-FY24_db'!BF:BF,'KOH_Pre-FY24_db'!$L:$L,$B216,'KOH_Pre-FY24_db'!$E:$E,$B$2)/1000-SUM($H216:H216)</f>
        <v>0</v>
      </c>
      <c r="J216" s="53">
        <f>SUMIFS('KOH_Pre-FY24_db'!BG:BG,'KOH_Pre-FY24_db'!$L:$L,$B216,'KOH_Pre-FY24_db'!$E:$E,$B$2)/1000-SUM($H216:I216)</f>
        <v>0</v>
      </c>
      <c r="K216" s="53">
        <f>SUMIFS('KOH_Pre-FY24_db'!BH:BH,'KOH_Pre-FY24_db'!$L:$L,$B216,'KOH_Pre-FY24_db'!$E:$E,$B$2)/1000-SUM($H216:J216)</f>
        <v>0</v>
      </c>
      <c r="L216" s="53">
        <f>SUMIFS('KOH_Pre-FY24_db'!BI:BI,'KOH_Pre-FY24_db'!$L:$L,$B216,'KOH_Pre-FY24_db'!$E:$E,$B$2)/1000-SUM($H216:K216)</f>
        <v>0</v>
      </c>
      <c r="M216" s="53">
        <f>SUMIFS('KOH_Pre-FY24_db'!BJ:BJ,'KOH_Pre-FY24_db'!$L:$L,$B216,'KOH_Pre-FY24_db'!$E:$E,$B$2)/1000-SUM($H216:L216)</f>
        <v>0</v>
      </c>
      <c r="N216" s="53">
        <f>SUMIFS('KOH_Pre-FY24_db'!BK:BK,'KOH_Pre-FY24_db'!$L:$L,$B216,'KOH_Pre-FY24_db'!$E:$E,$B$2)/1000-SUM($H216:M216)</f>
        <v>0</v>
      </c>
      <c r="O216" s="53">
        <f>SUMIFS('KOH_Pre-FY24_db'!BL:BL,'KOH_Pre-FY24_db'!$L:$L,$B216,'KOH_Pre-FY24_db'!$E:$E,$B$2)/1000-SUM($H216:N216)</f>
        <v>0</v>
      </c>
      <c r="P216" s="53">
        <f>SUMIFS('KOH_Pre-FY24_db'!BM:BM,'KOH_Pre-FY24_db'!$L:$L,$B216,'KOH_Pre-FY24_db'!$E:$E,$B$2)/1000-SUM($H216:O216)</f>
        <v>0</v>
      </c>
      <c r="Q216" s="53">
        <f>SUMIFS('KOH_Pre-FY24_db'!BN:BN,'KOH_Pre-FY24_db'!$L:$L,$B216,'KOH_Pre-FY24_db'!$E:$E,$B$2)/1000-SUM($H216:P216)</f>
        <v>0</v>
      </c>
      <c r="R216" s="53">
        <f>SUMIFS('KOH_Pre-FY24_db'!BO:BO,'KOH_Pre-FY24_db'!$L:$L,$B216,'KOH_Pre-FY24_db'!$E:$E,$B$2)/1000-SUM($H216:Q216)</f>
        <v>0</v>
      </c>
      <c r="S216" s="53">
        <f>SUMIFS('KOH_Pre-FY24_db'!BP:BP,'KOH_Pre-FY24_db'!$L:$L,$B216,'KOH_Pre-FY24_db'!$E:$E,$B$2)/1000-SUM($H216:R216)</f>
        <v>0</v>
      </c>
      <c r="T216" s="54">
        <f>SUMIFS('KOH_Post-FY24_db'!$D:$D,'KOH_Post-FY24_db'!$G:$G,$B$2,'KOH_Post-FY24_db'!$E:$E,T$5,'KOH_Post-FY24_db'!$A:$A,$B216)/1000</f>
        <v>0</v>
      </c>
      <c r="U216" s="53">
        <f>SUMIFS('KOH_Post-FY24_db'!$D:$D,'KOH_Post-FY24_db'!$G:$G,$B$2,'KOH_Post-FY24_db'!$E:$E,U$5,'KOH_Post-FY24_db'!$A:$A,$B216)/1000-SUM($T216:T216)</f>
        <v>0</v>
      </c>
      <c r="V216" s="53">
        <f>SUMIFS('KOH_Post-FY24_db'!$D:$D,'KOH_Post-FY24_db'!$G:$G,$B$2,'KOH_Post-FY24_db'!$E:$E,V$5,'KOH_Post-FY24_db'!$A:$A,$B216)/1000-SUM($T216:U216)</f>
        <v>0</v>
      </c>
      <c r="W216" s="53">
        <f>SUMIFS('KOH_Post-FY24_db'!$D:$D,'KOH_Post-FY24_db'!$G:$G,$B$2,'KOH_Post-FY24_db'!$E:$E,W$5,'KOH_Post-FY24_db'!$A:$A,$B216)/1000-SUM($T216:V216)</f>
        <v>0</v>
      </c>
      <c r="X216" s="53">
        <f>SUMIFS('KOH_Post-FY24_db'!$D:$D,'KOH_Post-FY24_db'!$G:$G,$B$2,'KOH_Post-FY24_db'!$E:$E,X$5,'KOH_Post-FY24_db'!$A:$A,$B216)/1000-SUM($T216:W216)</f>
        <v>0</v>
      </c>
      <c r="Y216" s="53">
        <f>SUMIFS('KOH_Post-FY24_db'!$D:$D,'KOH_Post-FY24_db'!$G:$G,$B$2,'KOH_Post-FY24_db'!$E:$E,Y$5,'KOH_Post-FY24_db'!$A:$A,$B216)/1000-SUM($T216:X216)</f>
        <v>0</v>
      </c>
      <c r="Z216" s="53">
        <f>SUMIFS('KOH_Post-FY24_db'!$D:$D,'KOH_Post-FY24_db'!$G:$G,$B$2,'KOH_Post-FY24_db'!$E:$E,Z$5,'KOH_Post-FY24_db'!$A:$A,$B216)/1000-SUM($T216:Y216)</f>
        <v>0</v>
      </c>
      <c r="AA216" s="53">
        <f>SUMIFS('KOH_Post-FY24_db'!$D:$D,'KOH_Post-FY24_db'!$G:$G,$B$2,'KOH_Post-FY24_db'!$E:$E,AA$5,'KOH_Post-FY24_db'!$A:$A,$B216)/1000-SUM($T216:Z216)</f>
        <v>0</v>
      </c>
      <c r="AB216" s="53">
        <f>SUMIFS('KOH_Post-FY24_db'!$D:$D,'KOH_Post-FY24_db'!$G:$G,$B$2,'KOH_Post-FY24_db'!$E:$E,AB$5,'KOH_Post-FY24_db'!$A:$A,$B216)/1000-SUM($T216:AA216)</f>
        <v>0</v>
      </c>
      <c r="AC216" s="53">
        <f>SUMIFS('KOH_Post-FY24_db'!$D:$D,'KOH_Post-FY24_db'!$G:$G,$B$2,'KOH_Post-FY24_db'!$E:$E,AC$5,'KOH_Post-FY24_db'!$A:$A,$B216)/1000-SUM($T216:AB216)</f>
        <v>0</v>
      </c>
      <c r="AD216" s="53">
        <f>SUMIFS('KOH_Post-FY24_db'!$D:$D,'KOH_Post-FY24_db'!$G:$G,$B$2,'KOH_Post-FY24_db'!$E:$E,AD$5,'KOH_Post-FY24_db'!$A:$A,$B216)/1000-SUM($T216:AC216)</f>
        <v>0</v>
      </c>
      <c r="AE216" s="53">
        <f>SUMIFS('KOH_Post-FY24_db'!$D:$D,'KOH_Post-FY24_db'!$G:$G,$B$2,'KOH_Post-FY24_db'!$E:$E,AE$5,'KOH_Post-FY24_db'!$A:$A,$B216)/1000-SUM($T216:AD216)</f>
        <v>0</v>
      </c>
      <c r="AF216" s="54">
        <f>SUMIFS('KOH_Post-FY24_db'!$D:$D,'KOH_Post-FY24_db'!$G:$G,$B$2,'KOH_Post-FY24_db'!$E:$E,AF$5,'KOH_Post-FY24_db'!$A:$A,$B216)/1000-SUM($T216:AE216)</f>
        <v>0</v>
      </c>
      <c r="AG216" s="53">
        <f>SUMIFS('KOH_Post-FY24_db'!$D:$D,'KOH_Post-FY24_db'!$G:$G,$B$2,'KOH_Post-FY24_db'!$E:$E,AG$5,'KOH_Post-FY24_db'!$A:$A,$B216)/1000-SUM($T216:AF216)</f>
        <v>0</v>
      </c>
      <c r="AH216" s="53">
        <f>SUMIFS('KOH_Post-FY24_db'!$D:$D,'KOH_Post-FY24_db'!$G:$G,$B$2,'KOH_Post-FY24_db'!$E:$E,AH$5,'KOH_Post-FY24_db'!$A:$A,$B216)/1000-SUM($T216:AG216)</f>
        <v>0</v>
      </c>
      <c r="AI216" s="53">
        <f>SUMIFS('KOH_Post-FY24_db'!$D:$D,'KOH_Post-FY24_db'!$G:$G,$B$2,'KOH_Post-FY24_db'!$E:$E,AI$5,'KOH_Post-FY24_db'!$A:$A,$B216)/1000-SUM($T216:AH216)</f>
        <v>0</v>
      </c>
      <c r="AJ216" s="53">
        <f>SUMIFS('KOH_Post-FY24_db'!$D:$D,'KOH_Post-FY24_db'!$G:$G,$B$2,'KOH_Post-FY24_db'!$E:$E,AJ$5,'KOH_Post-FY24_db'!$A:$A,$B216)/1000-SUM($T216:AI216)</f>
        <v>0</v>
      </c>
      <c r="AK216" s="53">
        <f>SUMIFS('KOH_Post-FY24_db'!$D:$D,'KOH_Post-FY24_db'!$G:$G,$B$2,'KOH_Post-FY24_db'!$E:$E,AK$5,'KOH_Post-FY24_db'!$A:$A,$B216)/1000-SUM($T216:AJ216)</f>
        <v>0</v>
      </c>
      <c r="AM216" s="53">
        <f t="shared" si="175"/>
        <v>0</v>
      </c>
      <c r="AN216" s="53">
        <f t="shared" si="176"/>
        <v>0</v>
      </c>
      <c r="AO216" s="53">
        <f t="shared" si="177"/>
        <v>0</v>
      </c>
      <c r="AP216" s="54">
        <f t="shared" si="178"/>
        <v>0</v>
      </c>
      <c r="AQ216" s="53">
        <f t="shared" si="179"/>
        <v>0</v>
      </c>
      <c r="AS216" s="92">
        <f t="shared" si="183"/>
        <v>0</v>
      </c>
      <c r="AT216" s="92">
        <f t="shared" si="183"/>
        <v>0</v>
      </c>
      <c r="AU216" s="92">
        <f t="shared" si="181"/>
        <v>0</v>
      </c>
      <c r="AV216" s="673">
        <f t="shared" si="181"/>
        <v>0</v>
      </c>
      <c r="AW216" s="92">
        <f t="shared" si="181"/>
        <v>0</v>
      </c>
    </row>
    <row r="217" spans="1:49" x14ac:dyDescent="0.3">
      <c r="A217" s="43" t="str" cm="1">
        <f t="array" ref="A217">IF(ISBLANK(B217),"",IF(AND(H217:AS217=0),"n/a",""))</f>
        <v/>
      </c>
      <c r="B217" s="215">
        <v>550631110</v>
      </c>
      <c r="C217" t="s">
        <v>552</v>
      </c>
      <c r="D217" s="35" t="str">
        <f t="shared" si="174"/>
        <v>550631110 - Travel expenses - lodging</v>
      </c>
      <c r="E217" t="s">
        <v>95</v>
      </c>
      <c r="F217" s="35" t="s">
        <v>1822</v>
      </c>
      <c r="H217" s="54">
        <f>SUMIFS('KOH_Pre-FY24_db'!BE:BE,'KOH_Pre-FY24_db'!$L:$L,$B217,'KOH_Pre-FY24_db'!$E:$E,$B$2)/1000</f>
        <v>0</v>
      </c>
      <c r="I217" s="53">
        <f>SUMIFS('KOH_Pre-FY24_db'!BF:BF,'KOH_Pre-FY24_db'!$L:$L,$B217,'KOH_Pre-FY24_db'!$E:$E,$B$2)/1000-SUM($H217:H217)</f>
        <v>0.59666999999999992</v>
      </c>
      <c r="J217" s="53">
        <f>SUMIFS('KOH_Pre-FY24_db'!BG:BG,'KOH_Pre-FY24_db'!$L:$L,$B217,'KOH_Pre-FY24_db'!$E:$E,$B$2)/1000-SUM($H217:I217)</f>
        <v>0</v>
      </c>
      <c r="K217" s="53">
        <f>SUMIFS('KOH_Pre-FY24_db'!BH:BH,'KOH_Pre-FY24_db'!$L:$L,$B217,'KOH_Pre-FY24_db'!$E:$E,$B$2)/1000-SUM($H217:J217)</f>
        <v>0</v>
      </c>
      <c r="L217" s="53">
        <f>SUMIFS('KOH_Pre-FY24_db'!BI:BI,'KOH_Pre-FY24_db'!$L:$L,$B217,'KOH_Pre-FY24_db'!$E:$E,$B$2)/1000-SUM($H217:K217)</f>
        <v>0.79524000000000006</v>
      </c>
      <c r="M217" s="53">
        <f>SUMIFS('KOH_Pre-FY24_db'!BJ:BJ,'KOH_Pre-FY24_db'!$L:$L,$B217,'KOH_Pre-FY24_db'!$E:$E,$B$2)/1000-SUM($H217:L217)</f>
        <v>0</v>
      </c>
      <c r="N217" s="53">
        <f>SUMIFS('KOH_Pre-FY24_db'!BK:BK,'KOH_Pre-FY24_db'!$L:$L,$B217,'KOH_Pre-FY24_db'!$E:$E,$B$2)/1000-SUM($H217:M217)</f>
        <v>0</v>
      </c>
      <c r="O217" s="53">
        <f>SUMIFS('KOH_Pre-FY24_db'!BL:BL,'KOH_Pre-FY24_db'!$L:$L,$B217,'KOH_Pre-FY24_db'!$E:$E,$B$2)/1000-SUM($H217:N217)</f>
        <v>0</v>
      </c>
      <c r="P217" s="53">
        <f>SUMIFS('KOH_Pre-FY24_db'!BM:BM,'KOH_Pre-FY24_db'!$L:$L,$B217,'KOH_Pre-FY24_db'!$E:$E,$B$2)/1000-SUM($H217:O217)</f>
        <v>0</v>
      </c>
      <c r="Q217" s="53">
        <f>SUMIFS('KOH_Pre-FY24_db'!BN:BN,'KOH_Pre-FY24_db'!$L:$L,$B217,'KOH_Pre-FY24_db'!$E:$E,$B$2)/1000-SUM($H217:P217)</f>
        <v>0</v>
      </c>
      <c r="R217" s="53">
        <f>SUMIFS('KOH_Pre-FY24_db'!BO:BO,'KOH_Pre-FY24_db'!$L:$L,$B217,'KOH_Pre-FY24_db'!$E:$E,$B$2)/1000-SUM($H217:Q217)</f>
        <v>0</v>
      </c>
      <c r="S217" s="53">
        <f>SUMIFS('KOH_Pre-FY24_db'!BP:BP,'KOH_Pre-FY24_db'!$L:$L,$B217,'KOH_Pre-FY24_db'!$E:$E,$B$2)/1000-SUM($H217:R217)</f>
        <v>0</v>
      </c>
      <c r="T217" s="54">
        <f>SUMIFS('KOH_Post-FY24_db'!$D:$D,'KOH_Post-FY24_db'!$G:$G,$B$2,'KOH_Post-FY24_db'!$E:$E,T$5,'KOH_Post-FY24_db'!$A:$A,$B217)/1000</f>
        <v>0</v>
      </c>
      <c r="U217" s="53">
        <f>SUMIFS('KOH_Post-FY24_db'!$D:$D,'KOH_Post-FY24_db'!$G:$G,$B$2,'KOH_Post-FY24_db'!$E:$E,U$5,'KOH_Post-FY24_db'!$A:$A,$B217)/1000-SUM($T217:T217)</f>
        <v>0</v>
      </c>
      <c r="V217" s="53">
        <f>SUMIFS('KOH_Post-FY24_db'!$D:$D,'KOH_Post-FY24_db'!$G:$G,$B$2,'KOH_Post-FY24_db'!$E:$E,V$5,'KOH_Post-FY24_db'!$A:$A,$B217)/1000-SUM($T217:U217)</f>
        <v>0</v>
      </c>
      <c r="W217" s="53">
        <f>SUMIFS('KOH_Post-FY24_db'!$D:$D,'KOH_Post-FY24_db'!$G:$G,$B$2,'KOH_Post-FY24_db'!$E:$E,W$5,'KOH_Post-FY24_db'!$A:$A,$B217)/1000-SUM($T217:V217)</f>
        <v>0</v>
      </c>
      <c r="X217" s="53">
        <f>SUMIFS('KOH_Post-FY24_db'!$D:$D,'KOH_Post-FY24_db'!$G:$G,$B$2,'KOH_Post-FY24_db'!$E:$E,X$5,'KOH_Post-FY24_db'!$A:$A,$B217)/1000-SUM($T217:W217)</f>
        <v>0</v>
      </c>
      <c r="Y217" s="53">
        <f>SUMIFS('KOH_Post-FY24_db'!$D:$D,'KOH_Post-FY24_db'!$G:$G,$B$2,'KOH_Post-FY24_db'!$E:$E,Y$5,'KOH_Post-FY24_db'!$A:$A,$B217)/1000-SUM($T217:X217)</f>
        <v>0.27326999999999996</v>
      </c>
      <c r="Z217" s="53">
        <f>SUMIFS('KOH_Post-FY24_db'!$D:$D,'KOH_Post-FY24_db'!$G:$G,$B$2,'KOH_Post-FY24_db'!$E:$E,Z$5,'KOH_Post-FY24_db'!$A:$A,$B217)/1000-SUM($T217:Y217)</f>
        <v>-0.27326999999999996</v>
      </c>
      <c r="AA217" s="53">
        <f>SUMIFS('KOH_Post-FY24_db'!$D:$D,'KOH_Post-FY24_db'!$G:$G,$B$2,'KOH_Post-FY24_db'!$E:$E,AA$5,'KOH_Post-FY24_db'!$A:$A,$B217)/1000-SUM($T217:Z217)</f>
        <v>0</v>
      </c>
      <c r="AB217" s="53">
        <f>SUMIFS('KOH_Post-FY24_db'!$D:$D,'KOH_Post-FY24_db'!$G:$G,$B$2,'KOH_Post-FY24_db'!$E:$E,AB$5,'KOH_Post-FY24_db'!$A:$A,$B217)/1000-SUM($T217:AA217)</f>
        <v>0</v>
      </c>
      <c r="AC217" s="53">
        <f>SUMIFS('KOH_Post-FY24_db'!$D:$D,'KOH_Post-FY24_db'!$G:$G,$B$2,'KOH_Post-FY24_db'!$E:$E,AC$5,'KOH_Post-FY24_db'!$A:$A,$B217)/1000-SUM($T217:AB217)</f>
        <v>0</v>
      </c>
      <c r="AD217" s="53">
        <f>SUMIFS('KOH_Post-FY24_db'!$D:$D,'KOH_Post-FY24_db'!$G:$G,$B$2,'KOH_Post-FY24_db'!$E:$E,AD$5,'KOH_Post-FY24_db'!$A:$A,$B217)/1000-SUM($T217:AC217)</f>
        <v>0</v>
      </c>
      <c r="AE217" s="53">
        <f>SUMIFS('KOH_Post-FY24_db'!$D:$D,'KOH_Post-FY24_db'!$G:$G,$B$2,'KOH_Post-FY24_db'!$E:$E,AE$5,'KOH_Post-FY24_db'!$A:$A,$B217)/1000-SUM($T217:AD217)</f>
        <v>0</v>
      </c>
      <c r="AF217" s="54">
        <f>SUMIFS('KOH_Post-FY24_db'!$D:$D,'KOH_Post-FY24_db'!$G:$G,$B$2,'KOH_Post-FY24_db'!$E:$E,AF$5,'KOH_Post-FY24_db'!$A:$A,$B217)/1000-SUM($T217:AE217)</f>
        <v>1.69719</v>
      </c>
      <c r="AG217" s="53">
        <f>SUMIFS('KOH_Post-FY24_db'!$D:$D,'KOH_Post-FY24_db'!$G:$G,$B$2,'KOH_Post-FY24_db'!$E:$E,AG$5,'KOH_Post-FY24_db'!$A:$A,$B217)/1000-SUM($T217:AF217)</f>
        <v>0</v>
      </c>
      <c r="AH217" s="53">
        <f>SUMIFS('KOH_Post-FY24_db'!$D:$D,'KOH_Post-FY24_db'!$G:$G,$B$2,'KOH_Post-FY24_db'!$E:$E,AH$5,'KOH_Post-FY24_db'!$A:$A,$B217)/1000-SUM($T217:AG217)</f>
        <v>0</v>
      </c>
      <c r="AI217" s="53">
        <f>SUMIFS('KOH_Post-FY24_db'!$D:$D,'KOH_Post-FY24_db'!$G:$G,$B$2,'KOH_Post-FY24_db'!$E:$E,AI$5,'KOH_Post-FY24_db'!$A:$A,$B217)/1000-SUM($T217:AH217)</f>
        <v>0</v>
      </c>
      <c r="AJ217" s="53">
        <f>SUMIFS('KOH_Post-FY24_db'!$D:$D,'KOH_Post-FY24_db'!$G:$G,$B$2,'KOH_Post-FY24_db'!$E:$E,AJ$5,'KOH_Post-FY24_db'!$A:$A,$B217)/1000-SUM($T217:AI217)</f>
        <v>0.42660000000000009</v>
      </c>
      <c r="AK217" s="53">
        <f>SUMIFS('KOH_Post-FY24_db'!$D:$D,'KOH_Post-FY24_db'!$G:$G,$B$2,'KOH_Post-FY24_db'!$E:$E,AK$5,'KOH_Post-FY24_db'!$A:$A,$B217)/1000-SUM($T217:AJ217)</f>
        <v>0</v>
      </c>
      <c r="AM217" s="53">
        <f t="shared" si="175"/>
        <v>1.39191</v>
      </c>
      <c r="AN217" s="53">
        <f t="shared" si="176"/>
        <v>0</v>
      </c>
      <c r="AO217" s="53">
        <f t="shared" si="177"/>
        <v>1.8505200000000002</v>
      </c>
      <c r="AP217" s="54">
        <f t="shared" si="178"/>
        <v>0.27326999999999996</v>
      </c>
      <c r="AQ217" s="53">
        <f t="shared" si="179"/>
        <v>2.1237900000000001</v>
      </c>
      <c r="AS217" s="92">
        <f t="shared" si="183"/>
        <v>5.854817525623541E-5</v>
      </c>
      <c r="AT217" s="92">
        <f t="shared" si="183"/>
        <v>0</v>
      </c>
      <c r="AU217" s="92">
        <f t="shared" si="181"/>
        <v>7.10002453109658E-5</v>
      </c>
      <c r="AV217" s="673">
        <f t="shared" si="181"/>
        <v>2.3360264101005788E-5</v>
      </c>
      <c r="AW217" s="92">
        <f t="shared" si="181"/>
        <v>1.6399978451200981E-4</v>
      </c>
    </row>
    <row r="218" spans="1:49" x14ac:dyDescent="0.3">
      <c r="A218" s="43" t="str" cm="1">
        <f t="array" ref="A218">IF(ISBLANK(B218),"",IF(AND(H218:AS218=0),"n/a",""))</f>
        <v>n/a</v>
      </c>
      <c r="B218" s="43">
        <v>551412000</v>
      </c>
      <c r="C218" s="35" t="s">
        <v>619</v>
      </c>
      <c r="D218" s="35" t="str">
        <f t="shared" si="174"/>
        <v>551412000 - Operating tolls and carparks</v>
      </c>
      <c r="E218" s="35" t="s">
        <v>95</v>
      </c>
      <c r="F218" s="35" t="s">
        <v>1822</v>
      </c>
      <c r="H218" s="54">
        <f>SUMIFS('KOH_Pre-FY24_db'!BE:BE,'KOH_Pre-FY24_db'!$L:$L,$B218,'KOH_Pre-FY24_db'!$E:$E,$B$2)/1000</f>
        <v>0</v>
      </c>
      <c r="I218" s="53">
        <f>SUMIFS('KOH_Pre-FY24_db'!BF:BF,'KOH_Pre-FY24_db'!$L:$L,$B218,'KOH_Pre-FY24_db'!$E:$E,$B$2)/1000-SUM($H218:H218)</f>
        <v>0</v>
      </c>
      <c r="J218" s="53">
        <f>SUMIFS('KOH_Pre-FY24_db'!BG:BG,'KOH_Pre-FY24_db'!$L:$L,$B218,'KOH_Pre-FY24_db'!$E:$E,$B$2)/1000-SUM($H218:I218)</f>
        <v>0</v>
      </c>
      <c r="K218" s="53">
        <f>SUMIFS('KOH_Pre-FY24_db'!BH:BH,'KOH_Pre-FY24_db'!$L:$L,$B218,'KOH_Pre-FY24_db'!$E:$E,$B$2)/1000-SUM($H218:J218)</f>
        <v>0</v>
      </c>
      <c r="L218" s="53">
        <f>SUMIFS('KOH_Pre-FY24_db'!BI:BI,'KOH_Pre-FY24_db'!$L:$L,$B218,'KOH_Pre-FY24_db'!$E:$E,$B$2)/1000-SUM($H218:K218)</f>
        <v>0</v>
      </c>
      <c r="M218" s="53">
        <f>SUMIFS('KOH_Pre-FY24_db'!BJ:BJ,'KOH_Pre-FY24_db'!$L:$L,$B218,'KOH_Pre-FY24_db'!$E:$E,$B$2)/1000-SUM($H218:L218)</f>
        <v>0</v>
      </c>
      <c r="N218" s="53">
        <f>SUMIFS('KOH_Pre-FY24_db'!BK:BK,'KOH_Pre-FY24_db'!$L:$L,$B218,'KOH_Pre-FY24_db'!$E:$E,$B$2)/1000-SUM($H218:M218)</f>
        <v>0</v>
      </c>
      <c r="O218" s="53">
        <f>SUMIFS('KOH_Pre-FY24_db'!BL:BL,'KOH_Pre-FY24_db'!$L:$L,$B218,'KOH_Pre-FY24_db'!$E:$E,$B$2)/1000-SUM($H218:N218)</f>
        <v>0</v>
      </c>
      <c r="P218" s="53">
        <f>SUMIFS('KOH_Pre-FY24_db'!BM:BM,'KOH_Pre-FY24_db'!$L:$L,$B218,'KOH_Pre-FY24_db'!$E:$E,$B$2)/1000-SUM($H218:O218)</f>
        <v>0</v>
      </c>
      <c r="Q218" s="53">
        <f>SUMIFS('KOH_Pre-FY24_db'!BN:BN,'KOH_Pre-FY24_db'!$L:$L,$B218,'KOH_Pre-FY24_db'!$E:$E,$B$2)/1000-SUM($H218:P218)</f>
        <v>0</v>
      </c>
      <c r="R218" s="53">
        <f>SUMIFS('KOH_Pre-FY24_db'!BO:BO,'KOH_Pre-FY24_db'!$L:$L,$B218,'KOH_Pre-FY24_db'!$E:$E,$B$2)/1000-SUM($H218:Q218)</f>
        <v>0</v>
      </c>
      <c r="S218" s="53">
        <f>SUMIFS('KOH_Pre-FY24_db'!BP:BP,'KOH_Pre-FY24_db'!$L:$L,$B218,'KOH_Pre-FY24_db'!$E:$E,$B$2)/1000-SUM($H218:R218)</f>
        <v>0</v>
      </c>
      <c r="T218" s="54">
        <f>SUMIFS('KOH_Post-FY24_db'!$D:$D,'KOH_Post-FY24_db'!$G:$G,$B$2,'KOH_Post-FY24_db'!$E:$E,T$5,'KOH_Post-FY24_db'!$A:$A,$B218)/1000</f>
        <v>0</v>
      </c>
      <c r="U218" s="53">
        <f>SUMIFS('KOH_Post-FY24_db'!$D:$D,'KOH_Post-FY24_db'!$G:$G,$B$2,'KOH_Post-FY24_db'!$E:$E,U$5,'KOH_Post-FY24_db'!$A:$A,$B218)/1000-SUM($T218:T218)</f>
        <v>0</v>
      </c>
      <c r="V218" s="53">
        <f>SUMIFS('KOH_Post-FY24_db'!$D:$D,'KOH_Post-FY24_db'!$G:$G,$B$2,'KOH_Post-FY24_db'!$E:$E,V$5,'KOH_Post-FY24_db'!$A:$A,$B218)/1000-SUM($T218:U218)</f>
        <v>0</v>
      </c>
      <c r="W218" s="53">
        <f>SUMIFS('KOH_Post-FY24_db'!$D:$D,'KOH_Post-FY24_db'!$G:$G,$B$2,'KOH_Post-FY24_db'!$E:$E,W$5,'KOH_Post-FY24_db'!$A:$A,$B218)/1000-SUM($T218:V218)</f>
        <v>0</v>
      </c>
      <c r="X218" s="53">
        <f>SUMIFS('KOH_Post-FY24_db'!$D:$D,'KOH_Post-FY24_db'!$G:$G,$B$2,'KOH_Post-FY24_db'!$E:$E,X$5,'KOH_Post-FY24_db'!$A:$A,$B218)/1000-SUM($T218:W218)</f>
        <v>0</v>
      </c>
      <c r="Y218" s="53">
        <f>SUMIFS('KOH_Post-FY24_db'!$D:$D,'KOH_Post-FY24_db'!$G:$G,$B$2,'KOH_Post-FY24_db'!$E:$E,Y$5,'KOH_Post-FY24_db'!$A:$A,$B218)/1000-SUM($T218:X218)</f>
        <v>0</v>
      </c>
      <c r="Z218" s="53">
        <f>SUMIFS('KOH_Post-FY24_db'!$D:$D,'KOH_Post-FY24_db'!$G:$G,$B$2,'KOH_Post-FY24_db'!$E:$E,Z$5,'KOH_Post-FY24_db'!$A:$A,$B218)/1000-SUM($T218:Y218)</f>
        <v>0</v>
      </c>
      <c r="AA218" s="53">
        <f>SUMIFS('KOH_Post-FY24_db'!$D:$D,'KOH_Post-FY24_db'!$G:$G,$B$2,'KOH_Post-FY24_db'!$E:$E,AA$5,'KOH_Post-FY24_db'!$A:$A,$B218)/1000-SUM($T218:Z218)</f>
        <v>0</v>
      </c>
      <c r="AB218" s="53">
        <f>SUMIFS('KOH_Post-FY24_db'!$D:$D,'KOH_Post-FY24_db'!$G:$G,$B$2,'KOH_Post-FY24_db'!$E:$E,AB$5,'KOH_Post-FY24_db'!$A:$A,$B218)/1000-SUM($T218:AA218)</f>
        <v>0</v>
      </c>
      <c r="AC218" s="53">
        <f>SUMIFS('KOH_Post-FY24_db'!$D:$D,'KOH_Post-FY24_db'!$G:$G,$B$2,'KOH_Post-FY24_db'!$E:$E,AC$5,'KOH_Post-FY24_db'!$A:$A,$B218)/1000-SUM($T218:AB218)</f>
        <v>0</v>
      </c>
      <c r="AD218" s="53">
        <f>SUMIFS('KOH_Post-FY24_db'!$D:$D,'KOH_Post-FY24_db'!$G:$G,$B$2,'KOH_Post-FY24_db'!$E:$E,AD$5,'KOH_Post-FY24_db'!$A:$A,$B218)/1000-SUM($T218:AC218)</f>
        <v>0</v>
      </c>
      <c r="AE218" s="53">
        <f>SUMIFS('KOH_Post-FY24_db'!$D:$D,'KOH_Post-FY24_db'!$G:$G,$B$2,'KOH_Post-FY24_db'!$E:$E,AE$5,'KOH_Post-FY24_db'!$A:$A,$B218)/1000-SUM($T218:AD218)</f>
        <v>0</v>
      </c>
      <c r="AF218" s="54">
        <f>SUMIFS('KOH_Post-FY24_db'!$D:$D,'KOH_Post-FY24_db'!$G:$G,$B$2,'KOH_Post-FY24_db'!$E:$E,AF$5,'KOH_Post-FY24_db'!$A:$A,$B218)/1000-SUM($T218:AE218)</f>
        <v>0</v>
      </c>
      <c r="AG218" s="53">
        <f>SUMIFS('KOH_Post-FY24_db'!$D:$D,'KOH_Post-FY24_db'!$G:$G,$B$2,'KOH_Post-FY24_db'!$E:$E,AG$5,'KOH_Post-FY24_db'!$A:$A,$B218)/1000-SUM($T218:AF218)</f>
        <v>0</v>
      </c>
      <c r="AH218" s="53">
        <f>SUMIFS('KOH_Post-FY24_db'!$D:$D,'KOH_Post-FY24_db'!$G:$G,$B$2,'KOH_Post-FY24_db'!$E:$E,AH$5,'KOH_Post-FY24_db'!$A:$A,$B218)/1000-SUM($T218:AG218)</f>
        <v>0</v>
      </c>
      <c r="AI218" s="53">
        <f>SUMIFS('KOH_Post-FY24_db'!$D:$D,'KOH_Post-FY24_db'!$G:$G,$B$2,'KOH_Post-FY24_db'!$E:$E,AI$5,'KOH_Post-FY24_db'!$A:$A,$B218)/1000-SUM($T218:AH218)</f>
        <v>0</v>
      </c>
      <c r="AJ218" s="53">
        <f>SUMIFS('KOH_Post-FY24_db'!$D:$D,'KOH_Post-FY24_db'!$G:$G,$B$2,'KOH_Post-FY24_db'!$E:$E,AJ$5,'KOH_Post-FY24_db'!$A:$A,$B218)/1000-SUM($T218:AI218)</f>
        <v>0</v>
      </c>
      <c r="AK218" s="53">
        <f>SUMIFS('KOH_Post-FY24_db'!$D:$D,'KOH_Post-FY24_db'!$G:$G,$B$2,'KOH_Post-FY24_db'!$E:$E,AK$5,'KOH_Post-FY24_db'!$A:$A,$B218)/1000-SUM($T218:AJ218)</f>
        <v>0</v>
      </c>
      <c r="AM218" s="53">
        <f t="shared" si="175"/>
        <v>0</v>
      </c>
      <c r="AN218" s="53">
        <f t="shared" si="176"/>
        <v>0</v>
      </c>
      <c r="AO218" s="53">
        <f t="shared" si="177"/>
        <v>0</v>
      </c>
      <c r="AP218" s="54">
        <f t="shared" si="178"/>
        <v>0</v>
      </c>
      <c r="AQ218" s="53">
        <f t="shared" si="179"/>
        <v>0</v>
      </c>
      <c r="AS218" s="92">
        <f t="shared" si="183"/>
        <v>0</v>
      </c>
      <c r="AT218" s="92">
        <f t="shared" si="183"/>
        <v>0</v>
      </c>
      <c r="AU218" s="92">
        <f t="shared" si="181"/>
        <v>0</v>
      </c>
      <c r="AV218" s="673">
        <f t="shared" si="181"/>
        <v>0</v>
      </c>
      <c r="AW218" s="92">
        <f t="shared" si="181"/>
        <v>0</v>
      </c>
    </row>
    <row r="219" spans="1:49" x14ac:dyDescent="0.3">
      <c r="A219" s="43" t="str" cm="1">
        <f t="array" ref="A219">IF(ISBLANK(B219),"",IF(AND(H219:AS219=0),"n/a",""))</f>
        <v/>
      </c>
      <c r="B219" s="215">
        <v>551511000</v>
      </c>
      <c r="C219" t="s">
        <v>201</v>
      </c>
      <c r="D219" s="35" t="str">
        <f t="shared" si="174"/>
        <v>551511000 - Mobile telephones</v>
      </c>
      <c r="E219" t="s">
        <v>95</v>
      </c>
      <c r="F219" s="35" t="s">
        <v>1822</v>
      </c>
      <c r="H219" s="54">
        <f>SUMIFS('KOH_Pre-FY24_db'!BE:BE,'KOH_Pre-FY24_db'!$L:$L,$B219,'KOH_Pre-FY24_db'!$E:$E,$B$2)/1000</f>
        <v>0.26127</v>
      </c>
      <c r="I219" s="53">
        <f>SUMIFS('KOH_Pre-FY24_db'!BF:BF,'KOH_Pre-FY24_db'!$L:$L,$B219,'KOH_Pre-FY24_db'!$E:$E,$B$2)/1000-SUM($H219:H219)</f>
        <v>0.26332</v>
      </c>
      <c r="J219" s="53">
        <f>SUMIFS('KOH_Pre-FY24_db'!BG:BG,'KOH_Pre-FY24_db'!$L:$L,$B219,'KOH_Pre-FY24_db'!$E:$E,$B$2)/1000-SUM($H219:I219)</f>
        <v>0.26224999999999998</v>
      </c>
      <c r="K219" s="53">
        <f>SUMIFS('KOH_Pre-FY24_db'!BH:BH,'KOH_Pre-FY24_db'!$L:$L,$B219,'KOH_Pre-FY24_db'!$E:$E,$B$2)/1000-SUM($H219:J219)</f>
        <v>0.16012999999999999</v>
      </c>
      <c r="L219" s="53">
        <f>SUMIFS('KOH_Pre-FY24_db'!BI:BI,'KOH_Pre-FY24_db'!$L:$L,$B219,'KOH_Pre-FY24_db'!$E:$E,$B$2)/1000-SUM($H219:K219)</f>
        <v>0.24511000000000005</v>
      </c>
      <c r="M219" s="53">
        <f>SUMIFS('KOH_Pre-FY24_db'!BJ:BJ,'KOH_Pre-FY24_db'!$L:$L,$B219,'KOH_Pre-FY24_db'!$E:$E,$B$2)/1000-SUM($H219:L219)</f>
        <v>0.16459000000000001</v>
      </c>
      <c r="N219" s="53">
        <f>SUMIFS('KOH_Pre-FY24_db'!BK:BK,'KOH_Pre-FY24_db'!$L:$L,$B219,'KOH_Pre-FY24_db'!$E:$E,$B$2)/1000-SUM($H219:M219)</f>
        <v>0.19636999999999993</v>
      </c>
      <c r="O219" s="53">
        <f>SUMIFS('KOH_Pre-FY24_db'!BL:BL,'KOH_Pre-FY24_db'!$L:$L,$B219,'KOH_Pre-FY24_db'!$E:$E,$B$2)/1000-SUM($H219:N219)</f>
        <v>0.19154999999999989</v>
      </c>
      <c r="P219" s="53">
        <f>SUMIFS('KOH_Pre-FY24_db'!BM:BM,'KOH_Pre-FY24_db'!$L:$L,$B219,'KOH_Pre-FY24_db'!$E:$E,$B$2)/1000-SUM($H219:O219)</f>
        <v>0.31756000000000006</v>
      </c>
      <c r="Q219" s="53">
        <f>SUMIFS('KOH_Pre-FY24_db'!BN:BN,'KOH_Pre-FY24_db'!$L:$L,$B219,'KOH_Pre-FY24_db'!$E:$E,$B$2)/1000-SUM($H219:P219)</f>
        <v>0.15275999999999978</v>
      </c>
      <c r="R219" s="53">
        <f>SUMIFS('KOH_Pre-FY24_db'!BO:BO,'KOH_Pre-FY24_db'!$L:$L,$B219,'KOH_Pre-FY24_db'!$E:$E,$B$2)/1000-SUM($H219:Q219)</f>
        <v>0.19460000000000033</v>
      </c>
      <c r="S219" s="53">
        <f>SUMIFS('KOH_Pre-FY24_db'!BP:BP,'KOH_Pre-FY24_db'!$L:$L,$B219,'KOH_Pre-FY24_db'!$E:$E,$B$2)/1000-SUM($H219:R219)</f>
        <v>-7.4530000000000207E-2</v>
      </c>
      <c r="T219" s="54">
        <f>SUMIFS('KOH_Post-FY24_db'!$D:$D,'KOH_Post-FY24_db'!$G:$G,$B$2,'KOH_Post-FY24_db'!$E:$E,T$5,'KOH_Post-FY24_db'!$A:$A,$B219)/1000</f>
        <v>0.87684000000000006</v>
      </c>
      <c r="U219" s="53">
        <f>SUMIFS('KOH_Post-FY24_db'!$D:$D,'KOH_Post-FY24_db'!$G:$G,$B$2,'KOH_Post-FY24_db'!$E:$E,U$5,'KOH_Post-FY24_db'!$A:$A,$B219)/1000-SUM($T219:T219)</f>
        <v>0.2084499999999998</v>
      </c>
      <c r="V219" s="53">
        <f>SUMIFS('KOH_Post-FY24_db'!$D:$D,'KOH_Post-FY24_db'!$G:$G,$B$2,'KOH_Post-FY24_db'!$E:$E,V$5,'KOH_Post-FY24_db'!$A:$A,$B219)/1000-SUM($T219:U219)</f>
        <v>0.19361000000000028</v>
      </c>
      <c r="W219" s="53">
        <f>SUMIFS('KOH_Post-FY24_db'!$D:$D,'KOH_Post-FY24_db'!$G:$G,$B$2,'KOH_Post-FY24_db'!$E:$E,W$5,'KOH_Post-FY24_db'!$A:$A,$B219)/1000-SUM($T219:V219)</f>
        <v>0.40789999999999971</v>
      </c>
      <c r="X219" s="53">
        <f>SUMIFS('KOH_Post-FY24_db'!$D:$D,'KOH_Post-FY24_db'!$G:$G,$B$2,'KOH_Post-FY24_db'!$E:$E,X$5,'KOH_Post-FY24_db'!$A:$A,$B219)/1000-SUM($T219:W219)</f>
        <v>9.3740000000000157E-2</v>
      </c>
      <c r="Y219" s="53">
        <f>SUMIFS('KOH_Post-FY24_db'!$D:$D,'KOH_Post-FY24_db'!$G:$G,$B$2,'KOH_Post-FY24_db'!$E:$E,Y$5,'KOH_Post-FY24_db'!$A:$A,$B219)/1000-SUM($T219:X219)</f>
        <v>0.21631999999999985</v>
      </c>
      <c r="Z219" s="53">
        <f>SUMIFS('KOH_Post-FY24_db'!$D:$D,'KOH_Post-FY24_db'!$G:$G,$B$2,'KOH_Post-FY24_db'!$E:$E,Z$5,'KOH_Post-FY24_db'!$A:$A,$B219)/1000-SUM($T219:Y219)</f>
        <v>-3.2349999999999879E-2</v>
      </c>
      <c r="AA219" s="53">
        <f>SUMIFS('KOH_Post-FY24_db'!$D:$D,'KOH_Post-FY24_db'!$G:$G,$B$2,'KOH_Post-FY24_db'!$E:$E,AA$5,'KOH_Post-FY24_db'!$A:$A,$B219)/1000-SUM($T219:Z219)</f>
        <v>0.26470000000000016</v>
      </c>
      <c r="AB219" s="53">
        <f>SUMIFS('KOH_Post-FY24_db'!$D:$D,'KOH_Post-FY24_db'!$G:$G,$B$2,'KOH_Post-FY24_db'!$E:$E,AB$5,'KOH_Post-FY24_db'!$A:$A,$B219)/1000-SUM($T219:AA219)</f>
        <v>0.21169999999999956</v>
      </c>
      <c r="AC219" s="53">
        <f>SUMIFS('KOH_Post-FY24_db'!$D:$D,'KOH_Post-FY24_db'!$G:$G,$B$2,'KOH_Post-FY24_db'!$E:$E,AC$5,'KOH_Post-FY24_db'!$A:$A,$B219)/1000-SUM($T219:AB219)</f>
        <v>0.21263000000000032</v>
      </c>
      <c r="AD219" s="53">
        <f>SUMIFS('KOH_Post-FY24_db'!$D:$D,'KOH_Post-FY24_db'!$G:$G,$B$2,'KOH_Post-FY24_db'!$E:$E,AD$5,'KOH_Post-FY24_db'!$A:$A,$B219)/1000-SUM($T219:AC219)</f>
        <v>0.13258999999999999</v>
      </c>
      <c r="AE219" s="53">
        <f>SUMIFS('KOH_Post-FY24_db'!$D:$D,'KOH_Post-FY24_db'!$G:$G,$B$2,'KOH_Post-FY24_db'!$E:$E,AE$5,'KOH_Post-FY24_db'!$A:$A,$B219)/1000-SUM($T219:AD219)</f>
        <v>1.4210000000000278E-2</v>
      </c>
      <c r="AF219" s="54">
        <f>SUMIFS('KOH_Post-FY24_db'!$D:$D,'KOH_Post-FY24_db'!$G:$G,$B$2,'KOH_Post-FY24_db'!$E:$E,AF$5,'KOH_Post-FY24_db'!$A:$A,$B219)/1000-SUM($T219:AE219)</f>
        <v>0.11772999999999989</v>
      </c>
      <c r="AG219" s="53">
        <f>SUMIFS('KOH_Post-FY24_db'!$D:$D,'KOH_Post-FY24_db'!$G:$G,$B$2,'KOH_Post-FY24_db'!$E:$E,AG$5,'KOH_Post-FY24_db'!$A:$A,$B219)/1000-SUM($T219:AF219)</f>
        <v>-8.6800000000004651E-3</v>
      </c>
      <c r="AH219" s="53">
        <f>SUMIFS('KOH_Post-FY24_db'!$D:$D,'KOH_Post-FY24_db'!$G:$G,$B$2,'KOH_Post-FY24_db'!$E:$E,AH$5,'KOH_Post-FY24_db'!$A:$A,$B219)/1000-SUM($T219:AG219)</f>
        <v>0.21049000000000051</v>
      </c>
      <c r="AI219" s="53">
        <f>SUMIFS('KOH_Post-FY24_db'!$D:$D,'KOH_Post-FY24_db'!$G:$G,$B$2,'KOH_Post-FY24_db'!$E:$E,AI$5,'KOH_Post-FY24_db'!$A:$A,$B219)/1000-SUM($T219:AH219)</f>
        <v>-0.1696800000000005</v>
      </c>
      <c r="AJ219" s="53">
        <f>SUMIFS('KOH_Post-FY24_db'!$D:$D,'KOH_Post-FY24_db'!$G:$G,$B$2,'KOH_Post-FY24_db'!$E:$E,AJ$5,'KOH_Post-FY24_db'!$A:$A,$B219)/1000-SUM($T219:AI219)</f>
        <v>-5.0699999999994638E-3</v>
      </c>
      <c r="AK219" s="53">
        <f>SUMIFS('KOH_Post-FY24_db'!$D:$D,'KOH_Post-FY24_db'!$G:$G,$B$2,'KOH_Post-FY24_db'!$E:$E,AK$5,'KOH_Post-FY24_db'!$A:$A,$B219)/1000-SUM($T219:AJ219)</f>
        <v>1.7669999999999852E-2</v>
      </c>
      <c r="AM219" s="53">
        <f t="shared" si="175"/>
        <v>2.3349799999999998</v>
      </c>
      <c r="AN219" s="53">
        <f t="shared" si="176"/>
        <v>2.8003400000000003</v>
      </c>
      <c r="AO219" s="53">
        <f t="shared" si="177"/>
        <v>0.96594000000000024</v>
      </c>
      <c r="AP219" s="54">
        <f t="shared" si="178"/>
        <v>1.9968599999999999</v>
      </c>
      <c r="AQ219" s="53">
        <f t="shared" si="179"/>
        <v>0.16245999999999983</v>
      </c>
      <c r="AS219" s="92">
        <f t="shared" si="183"/>
        <v>9.8216708163462112E-5</v>
      </c>
      <c r="AT219" s="92">
        <f t="shared" si="183"/>
        <v>1.1286375444685223E-4</v>
      </c>
      <c r="AU219" s="92">
        <f t="shared" si="181"/>
        <v>3.706092177100184E-5</v>
      </c>
      <c r="AV219" s="673">
        <f t="shared" si="181"/>
        <v>1.7069995598761086E-4</v>
      </c>
      <c r="AW219" s="92">
        <f t="shared" si="181"/>
        <v>1.2545216331097276E-5</v>
      </c>
    </row>
    <row r="220" spans="1:49" x14ac:dyDescent="0.3">
      <c r="A220" s="43" t="str" cm="1">
        <f t="array" ref="A220">IF(ISBLANK(B220),"",IF(AND(H220:AS220=0),"n/a",""))</f>
        <v/>
      </c>
      <c r="B220" s="215">
        <v>550611100</v>
      </c>
      <c r="C220" t="s">
        <v>440</v>
      </c>
      <c r="D220" s="35" t="str">
        <f t="shared" si="174"/>
        <v>550611100 - Airplane trips</v>
      </c>
      <c r="E220" t="s">
        <v>95</v>
      </c>
      <c r="F220" s="35" t="s">
        <v>1822</v>
      </c>
      <c r="H220" s="54">
        <f>SUMIFS('KOH_Pre-FY24_db'!BE:BE,'KOH_Pre-FY24_db'!$L:$L,$B220,'KOH_Pre-FY24_db'!$E:$E,$B$2)/1000</f>
        <v>0</v>
      </c>
      <c r="I220" s="53">
        <f>SUMIFS('KOH_Pre-FY24_db'!BF:BF,'KOH_Pre-FY24_db'!$L:$L,$B220,'KOH_Pre-FY24_db'!$E:$E,$B$2)/1000-SUM($H220:H220)</f>
        <v>0</v>
      </c>
      <c r="J220" s="53">
        <f>SUMIFS('KOH_Pre-FY24_db'!BG:BG,'KOH_Pre-FY24_db'!$L:$L,$B220,'KOH_Pre-FY24_db'!$E:$E,$B$2)/1000-SUM($H220:I220)</f>
        <v>0</v>
      </c>
      <c r="K220" s="53">
        <f>SUMIFS('KOH_Pre-FY24_db'!BH:BH,'KOH_Pre-FY24_db'!$L:$L,$B220,'KOH_Pre-FY24_db'!$E:$E,$B$2)/1000-SUM($H220:J220)</f>
        <v>0</v>
      </c>
      <c r="L220" s="53">
        <f>SUMIFS('KOH_Pre-FY24_db'!BI:BI,'KOH_Pre-FY24_db'!$L:$L,$B220,'KOH_Pre-FY24_db'!$E:$E,$B$2)/1000-SUM($H220:K220)</f>
        <v>0.82496000000000003</v>
      </c>
      <c r="M220" s="53">
        <f>SUMIFS('KOH_Pre-FY24_db'!BJ:BJ,'KOH_Pre-FY24_db'!$L:$L,$B220,'KOH_Pre-FY24_db'!$E:$E,$B$2)/1000-SUM($H220:L220)</f>
        <v>0</v>
      </c>
      <c r="N220" s="53">
        <f>SUMIFS('KOH_Pre-FY24_db'!BK:BK,'KOH_Pre-FY24_db'!$L:$L,$B220,'KOH_Pre-FY24_db'!$E:$E,$B$2)/1000-SUM($H220:M220)</f>
        <v>0</v>
      </c>
      <c r="O220" s="53">
        <f>SUMIFS('KOH_Pre-FY24_db'!BL:BL,'KOH_Pre-FY24_db'!$L:$L,$B220,'KOH_Pre-FY24_db'!$E:$E,$B$2)/1000-SUM($H220:N220)</f>
        <v>0</v>
      </c>
      <c r="P220" s="53">
        <f>SUMIFS('KOH_Pre-FY24_db'!BM:BM,'KOH_Pre-FY24_db'!$L:$L,$B220,'KOH_Pre-FY24_db'!$E:$E,$B$2)/1000-SUM($H220:O220)</f>
        <v>0</v>
      </c>
      <c r="Q220" s="53">
        <f>SUMIFS('KOH_Pre-FY24_db'!BN:BN,'KOH_Pre-FY24_db'!$L:$L,$B220,'KOH_Pre-FY24_db'!$E:$E,$B$2)/1000-SUM($H220:P220)</f>
        <v>0</v>
      </c>
      <c r="R220" s="53">
        <f>SUMIFS('KOH_Pre-FY24_db'!BO:BO,'KOH_Pre-FY24_db'!$L:$L,$B220,'KOH_Pre-FY24_db'!$E:$E,$B$2)/1000-SUM($H220:Q220)</f>
        <v>0</v>
      </c>
      <c r="S220" s="53">
        <f>SUMIFS('KOH_Pre-FY24_db'!BP:BP,'KOH_Pre-FY24_db'!$L:$L,$B220,'KOH_Pre-FY24_db'!$E:$E,$B$2)/1000-SUM($H220:R220)</f>
        <v>0</v>
      </c>
      <c r="T220" s="54">
        <f>SUMIFS('KOH_Post-FY24_db'!$D:$D,'KOH_Post-FY24_db'!$G:$G,$B$2,'KOH_Post-FY24_db'!$E:$E,T$5,'KOH_Post-FY24_db'!$A:$A,$B220)/1000</f>
        <v>0</v>
      </c>
      <c r="U220" s="53">
        <f>SUMIFS('KOH_Post-FY24_db'!$D:$D,'KOH_Post-FY24_db'!$G:$G,$B$2,'KOH_Post-FY24_db'!$E:$E,U$5,'KOH_Post-FY24_db'!$A:$A,$B220)/1000-SUM($T220:T220)</f>
        <v>0</v>
      </c>
      <c r="V220" s="53">
        <f>SUMIFS('KOH_Post-FY24_db'!$D:$D,'KOH_Post-FY24_db'!$G:$G,$B$2,'KOH_Post-FY24_db'!$E:$E,V$5,'KOH_Post-FY24_db'!$A:$A,$B220)/1000-SUM($T220:U220)</f>
        <v>0</v>
      </c>
      <c r="W220" s="53">
        <f>SUMIFS('KOH_Post-FY24_db'!$D:$D,'KOH_Post-FY24_db'!$G:$G,$B$2,'KOH_Post-FY24_db'!$E:$E,W$5,'KOH_Post-FY24_db'!$A:$A,$B220)/1000-SUM($T220:V220)</f>
        <v>0</v>
      </c>
      <c r="X220" s="53">
        <f>SUMIFS('KOH_Post-FY24_db'!$D:$D,'KOH_Post-FY24_db'!$G:$G,$B$2,'KOH_Post-FY24_db'!$E:$E,X$5,'KOH_Post-FY24_db'!$A:$A,$B220)/1000-SUM($T220:W220)</f>
        <v>0</v>
      </c>
      <c r="Y220" s="53">
        <f>SUMIFS('KOH_Post-FY24_db'!$D:$D,'KOH_Post-FY24_db'!$G:$G,$B$2,'KOH_Post-FY24_db'!$E:$E,Y$5,'KOH_Post-FY24_db'!$A:$A,$B220)/1000-SUM($T220:X220)</f>
        <v>0.54598999999999998</v>
      </c>
      <c r="Z220" s="53">
        <f>SUMIFS('KOH_Post-FY24_db'!$D:$D,'KOH_Post-FY24_db'!$G:$G,$B$2,'KOH_Post-FY24_db'!$E:$E,Z$5,'KOH_Post-FY24_db'!$A:$A,$B220)/1000-SUM($T220:Y220)</f>
        <v>-0.54598999999999998</v>
      </c>
      <c r="AA220" s="53">
        <f>SUMIFS('KOH_Post-FY24_db'!$D:$D,'KOH_Post-FY24_db'!$G:$G,$B$2,'KOH_Post-FY24_db'!$E:$E,AA$5,'KOH_Post-FY24_db'!$A:$A,$B220)/1000-SUM($T220:Z220)</f>
        <v>0</v>
      </c>
      <c r="AB220" s="53">
        <f>SUMIFS('KOH_Post-FY24_db'!$D:$D,'KOH_Post-FY24_db'!$G:$G,$B$2,'KOH_Post-FY24_db'!$E:$E,AB$5,'KOH_Post-FY24_db'!$A:$A,$B220)/1000-SUM($T220:AA220)</f>
        <v>0</v>
      </c>
      <c r="AC220" s="53">
        <f>SUMIFS('KOH_Post-FY24_db'!$D:$D,'KOH_Post-FY24_db'!$G:$G,$B$2,'KOH_Post-FY24_db'!$E:$E,AC$5,'KOH_Post-FY24_db'!$A:$A,$B220)/1000-SUM($T220:AB220)</f>
        <v>0</v>
      </c>
      <c r="AD220" s="53">
        <f>SUMIFS('KOH_Post-FY24_db'!$D:$D,'KOH_Post-FY24_db'!$G:$G,$B$2,'KOH_Post-FY24_db'!$E:$E,AD$5,'KOH_Post-FY24_db'!$A:$A,$B220)/1000-SUM($T220:AC220)</f>
        <v>0</v>
      </c>
      <c r="AE220" s="53">
        <f>SUMIFS('KOH_Post-FY24_db'!$D:$D,'KOH_Post-FY24_db'!$G:$G,$B$2,'KOH_Post-FY24_db'!$E:$E,AE$5,'KOH_Post-FY24_db'!$A:$A,$B220)/1000-SUM($T220:AD220)</f>
        <v>0.95960000000000001</v>
      </c>
      <c r="AF220" s="54">
        <f>SUMIFS('KOH_Post-FY24_db'!$D:$D,'KOH_Post-FY24_db'!$G:$G,$B$2,'KOH_Post-FY24_db'!$E:$E,AF$5,'KOH_Post-FY24_db'!$A:$A,$B220)/1000-SUM($T220:AE220)</f>
        <v>0.10409000000000002</v>
      </c>
      <c r="AG220" s="53">
        <f>SUMIFS('KOH_Post-FY24_db'!$D:$D,'KOH_Post-FY24_db'!$G:$G,$B$2,'KOH_Post-FY24_db'!$E:$E,AG$5,'KOH_Post-FY24_db'!$A:$A,$B220)/1000-SUM($T220:AF220)</f>
        <v>-0.47730000000000006</v>
      </c>
      <c r="AH220" s="53">
        <f>SUMIFS('KOH_Post-FY24_db'!$D:$D,'KOH_Post-FY24_db'!$G:$G,$B$2,'KOH_Post-FY24_db'!$E:$E,AH$5,'KOH_Post-FY24_db'!$A:$A,$B220)/1000-SUM($T220:AG220)</f>
        <v>0</v>
      </c>
      <c r="AI220" s="53">
        <f>SUMIFS('KOH_Post-FY24_db'!$D:$D,'KOH_Post-FY24_db'!$G:$G,$B$2,'KOH_Post-FY24_db'!$E:$E,AI$5,'KOH_Post-FY24_db'!$A:$A,$B220)/1000-SUM($T220:AH220)</f>
        <v>0.63236000000000003</v>
      </c>
      <c r="AJ220" s="53">
        <f>SUMIFS('KOH_Post-FY24_db'!$D:$D,'KOH_Post-FY24_db'!$G:$G,$B$2,'KOH_Post-FY24_db'!$E:$E,AJ$5,'KOH_Post-FY24_db'!$A:$A,$B220)/1000-SUM($T220:AI220)</f>
        <v>0</v>
      </c>
      <c r="AK220" s="53">
        <f>SUMIFS('KOH_Post-FY24_db'!$D:$D,'KOH_Post-FY24_db'!$G:$G,$B$2,'KOH_Post-FY24_db'!$E:$E,AK$5,'KOH_Post-FY24_db'!$A:$A,$B220)/1000-SUM($T220:AJ220)</f>
        <v>0</v>
      </c>
      <c r="AM220" s="53">
        <f t="shared" si="175"/>
        <v>0.82496000000000003</v>
      </c>
      <c r="AN220" s="53">
        <f t="shared" si="176"/>
        <v>0.95960000000000001</v>
      </c>
      <c r="AO220" s="53">
        <f t="shared" si="177"/>
        <v>0.67276000000000002</v>
      </c>
      <c r="AP220" s="54">
        <f t="shared" si="178"/>
        <v>0.54598999999999998</v>
      </c>
      <c r="AQ220" s="53">
        <f t="shared" si="179"/>
        <v>0.25914999999999999</v>
      </c>
      <c r="AS220" s="92">
        <f t="shared" si="183"/>
        <v>3.4700449497010559E-5</v>
      </c>
      <c r="AT220" s="92">
        <f t="shared" si="183"/>
        <v>3.8675324698857779E-5</v>
      </c>
      <c r="AU220" s="92">
        <f t="shared" si="181"/>
        <v>2.5812271704929077E-5</v>
      </c>
      <c r="AV220" s="673">
        <f t="shared" si="181"/>
        <v>4.6673511898518506E-5</v>
      </c>
      <c r="AW220" s="92">
        <f t="shared" si="181"/>
        <v>2.0011650943025131E-5</v>
      </c>
    </row>
    <row r="221" spans="1:49" x14ac:dyDescent="0.3">
      <c r="A221" s="43" t="str" cm="1">
        <f t="array" ref="A221">IF(ISBLANK(B221),"",IF(AND(H221:AS221=0),"n/a",""))</f>
        <v/>
      </c>
      <c r="B221" s="43">
        <v>551110300</v>
      </c>
      <c r="C221" s="35" t="s">
        <v>224</v>
      </c>
      <c r="D221" s="35" t="str">
        <f t="shared" si="174"/>
        <v>551110300 - Tools and measuring instrument</v>
      </c>
      <c r="E221" s="35" t="s">
        <v>1799</v>
      </c>
      <c r="F221" s="35" t="s">
        <v>1822</v>
      </c>
      <c r="H221" s="54">
        <f>SUMIFS('KOH_Pre-FY24_db'!BE:BE,'KOH_Pre-FY24_db'!$L:$L,$B221,'KOH_Pre-FY24_db'!$E:$E,$B$2)/1000</f>
        <v>0</v>
      </c>
      <c r="I221" s="53">
        <f>SUMIFS('KOH_Pre-FY24_db'!BF:BF,'KOH_Pre-FY24_db'!$L:$L,$B221,'KOH_Pre-FY24_db'!$E:$E,$B$2)/1000-SUM($H221:H221)</f>
        <v>0</v>
      </c>
      <c r="J221" s="53">
        <f>SUMIFS('KOH_Pre-FY24_db'!BG:BG,'KOH_Pre-FY24_db'!$L:$L,$B221,'KOH_Pre-FY24_db'!$E:$E,$B$2)/1000-SUM($H221:I221)</f>
        <v>0</v>
      </c>
      <c r="K221" s="53">
        <f>SUMIFS('KOH_Pre-FY24_db'!BH:BH,'KOH_Pre-FY24_db'!$L:$L,$B221,'KOH_Pre-FY24_db'!$E:$E,$B$2)/1000-SUM($H221:J221)</f>
        <v>0</v>
      </c>
      <c r="L221" s="53">
        <f>SUMIFS('KOH_Pre-FY24_db'!BI:BI,'KOH_Pre-FY24_db'!$L:$L,$B221,'KOH_Pre-FY24_db'!$E:$E,$B$2)/1000-SUM($H221:K221)</f>
        <v>0</v>
      </c>
      <c r="M221" s="53">
        <f>SUMIFS('KOH_Pre-FY24_db'!BJ:BJ,'KOH_Pre-FY24_db'!$L:$L,$B221,'KOH_Pre-FY24_db'!$E:$E,$B$2)/1000-SUM($H221:L221)</f>
        <v>0</v>
      </c>
      <c r="N221" s="53">
        <f>SUMIFS('KOH_Pre-FY24_db'!BK:BK,'KOH_Pre-FY24_db'!$L:$L,$B221,'KOH_Pre-FY24_db'!$E:$E,$B$2)/1000-SUM($H221:M221)</f>
        <v>0</v>
      </c>
      <c r="O221" s="53">
        <f>SUMIFS('KOH_Pre-FY24_db'!BL:BL,'KOH_Pre-FY24_db'!$L:$L,$B221,'KOH_Pre-FY24_db'!$E:$E,$B$2)/1000-SUM($H221:N221)</f>
        <v>0</v>
      </c>
      <c r="P221" s="53">
        <f>SUMIFS('KOH_Pre-FY24_db'!BM:BM,'KOH_Pre-FY24_db'!$L:$L,$B221,'KOH_Pre-FY24_db'!$E:$E,$B$2)/1000-SUM($H221:O221)</f>
        <v>6.1810499999999999</v>
      </c>
      <c r="Q221" s="53">
        <f>SUMIFS('KOH_Pre-FY24_db'!BN:BN,'KOH_Pre-FY24_db'!$L:$L,$B221,'KOH_Pre-FY24_db'!$E:$E,$B$2)/1000-SUM($H221:P221)</f>
        <v>0</v>
      </c>
      <c r="R221" s="53">
        <f>SUMIFS('KOH_Pre-FY24_db'!BO:BO,'KOH_Pre-FY24_db'!$L:$L,$B221,'KOH_Pre-FY24_db'!$E:$E,$B$2)/1000-SUM($H221:Q221)</f>
        <v>0</v>
      </c>
      <c r="S221" s="53">
        <f>SUMIFS('KOH_Pre-FY24_db'!BP:BP,'KOH_Pre-FY24_db'!$L:$L,$B221,'KOH_Pre-FY24_db'!$E:$E,$B$2)/1000-SUM($H221:R221)</f>
        <v>0</v>
      </c>
      <c r="T221" s="54">
        <f>SUMIFS('KOH_Post-FY24_db'!$D:$D,'KOH_Post-FY24_db'!$G:$G,$B$2,'KOH_Post-FY24_db'!$E:$E,T$5,'KOH_Post-FY24_db'!$A:$A,$B221)/1000</f>
        <v>0</v>
      </c>
      <c r="U221" s="53">
        <f>SUMIFS('KOH_Post-FY24_db'!$D:$D,'KOH_Post-FY24_db'!$G:$G,$B$2,'KOH_Post-FY24_db'!$E:$E,U$5,'KOH_Post-FY24_db'!$A:$A,$B221)/1000-SUM($T221:T221)</f>
        <v>0</v>
      </c>
      <c r="V221" s="53">
        <f>SUMIFS('KOH_Post-FY24_db'!$D:$D,'KOH_Post-FY24_db'!$G:$G,$B$2,'KOH_Post-FY24_db'!$E:$E,V$5,'KOH_Post-FY24_db'!$A:$A,$B221)/1000-SUM($T221:U221)</f>
        <v>0</v>
      </c>
      <c r="W221" s="53">
        <f>SUMIFS('KOH_Post-FY24_db'!$D:$D,'KOH_Post-FY24_db'!$G:$G,$B$2,'KOH_Post-FY24_db'!$E:$E,W$5,'KOH_Post-FY24_db'!$A:$A,$B221)/1000-SUM($T221:V221)</f>
        <v>5.8984499999999995</v>
      </c>
      <c r="X221" s="53">
        <f>SUMIFS('KOH_Post-FY24_db'!$D:$D,'KOH_Post-FY24_db'!$G:$G,$B$2,'KOH_Post-FY24_db'!$E:$E,X$5,'KOH_Post-FY24_db'!$A:$A,$B221)/1000-SUM($T221:W221)</f>
        <v>0</v>
      </c>
      <c r="Y221" s="53">
        <f>SUMIFS('KOH_Post-FY24_db'!$D:$D,'KOH_Post-FY24_db'!$G:$G,$B$2,'KOH_Post-FY24_db'!$E:$E,Y$5,'KOH_Post-FY24_db'!$A:$A,$B221)/1000-SUM($T221:X221)</f>
        <v>0.48313000000000006</v>
      </c>
      <c r="Z221" s="53">
        <f>SUMIFS('KOH_Post-FY24_db'!$D:$D,'KOH_Post-FY24_db'!$G:$G,$B$2,'KOH_Post-FY24_db'!$E:$E,Z$5,'KOH_Post-FY24_db'!$A:$A,$B221)/1000-SUM($T221:Y221)</f>
        <v>0</v>
      </c>
      <c r="AA221" s="53">
        <f>SUMIFS('KOH_Post-FY24_db'!$D:$D,'KOH_Post-FY24_db'!$G:$G,$B$2,'KOH_Post-FY24_db'!$E:$E,AA$5,'KOH_Post-FY24_db'!$A:$A,$B221)/1000-SUM($T221:Z221)</f>
        <v>0.6183500000000004</v>
      </c>
      <c r="AB221" s="53">
        <f>SUMIFS('KOH_Post-FY24_db'!$D:$D,'KOH_Post-FY24_db'!$G:$G,$B$2,'KOH_Post-FY24_db'!$E:$E,AB$5,'KOH_Post-FY24_db'!$A:$A,$B221)/1000-SUM($T221:AA221)</f>
        <v>0</v>
      </c>
      <c r="AC221" s="53">
        <f>SUMIFS('KOH_Post-FY24_db'!$D:$D,'KOH_Post-FY24_db'!$G:$G,$B$2,'KOH_Post-FY24_db'!$E:$E,AC$5,'KOH_Post-FY24_db'!$A:$A,$B221)/1000-SUM($T221:AB221)</f>
        <v>6.2272999999999987</v>
      </c>
      <c r="AD221" s="53">
        <f>SUMIFS('KOH_Post-FY24_db'!$D:$D,'KOH_Post-FY24_db'!$G:$G,$B$2,'KOH_Post-FY24_db'!$E:$E,AD$5,'KOH_Post-FY24_db'!$A:$A,$B221)/1000-SUM($T221:AC221)</f>
        <v>0</v>
      </c>
      <c r="AE221" s="53">
        <f>SUMIFS('KOH_Post-FY24_db'!$D:$D,'KOH_Post-FY24_db'!$G:$G,$B$2,'KOH_Post-FY24_db'!$E:$E,AE$5,'KOH_Post-FY24_db'!$A:$A,$B221)/1000-SUM($T221:AD221)</f>
        <v>0</v>
      </c>
      <c r="AF221" s="54">
        <f>SUMIFS('KOH_Post-FY24_db'!$D:$D,'KOH_Post-FY24_db'!$G:$G,$B$2,'KOH_Post-FY24_db'!$E:$E,AF$5,'KOH_Post-FY24_db'!$A:$A,$B221)/1000-SUM($T221:AE221)</f>
        <v>0</v>
      </c>
      <c r="AG221" s="53">
        <f>SUMIFS('KOH_Post-FY24_db'!$D:$D,'KOH_Post-FY24_db'!$G:$G,$B$2,'KOH_Post-FY24_db'!$E:$E,AG$5,'KOH_Post-FY24_db'!$A:$A,$B221)/1000-SUM($T221:AF221)</f>
        <v>0</v>
      </c>
      <c r="AH221" s="53">
        <f>SUMIFS('KOH_Post-FY24_db'!$D:$D,'KOH_Post-FY24_db'!$G:$G,$B$2,'KOH_Post-FY24_db'!$E:$E,AH$5,'KOH_Post-FY24_db'!$A:$A,$B221)/1000-SUM($T221:AG221)</f>
        <v>0</v>
      </c>
      <c r="AI221" s="53">
        <f>SUMIFS('KOH_Post-FY24_db'!$D:$D,'KOH_Post-FY24_db'!$G:$G,$B$2,'KOH_Post-FY24_db'!$E:$E,AI$5,'KOH_Post-FY24_db'!$A:$A,$B221)/1000-SUM($T221:AH221)</f>
        <v>0</v>
      </c>
      <c r="AJ221" s="53">
        <f>SUMIFS('KOH_Post-FY24_db'!$D:$D,'KOH_Post-FY24_db'!$G:$G,$B$2,'KOH_Post-FY24_db'!$E:$E,AJ$5,'KOH_Post-FY24_db'!$A:$A,$B221)/1000-SUM($T221:AI221)</f>
        <v>6.196080000000002</v>
      </c>
      <c r="AK221" s="53">
        <f>SUMIFS('KOH_Post-FY24_db'!$D:$D,'KOH_Post-FY24_db'!$G:$G,$B$2,'KOH_Post-FY24_db'!$E:$E,AK$5,'KOH_Post-FY24_db'!$A:$A,$B221)/1000-SUM($T221:AJ221)</f>
        <v>0.2595099999999988</v>
      </c>
      <c r="AM221" s="53">
        <f t="shared" si="175"/>
        <v>6.1810499999999999</v>
      </c>
      <c r="AN221" s="53">
        <f t="shared" si="176"/>
        <v>13.227229999999999</v>
      </c>
      <c r="AO221" s="53">
        <f t="shared" si="177"/>
        <v>13.30124</v>
      </c>
      <c r="AP221" s="54">
        <f t="shared" si="178"/>
        <v>6.3815799999999996</v>
      </c>
      <c r="AQ221" s="53">
        <f t="shared" si="179"/>
        <v>6.4555900000000008</v>
      </c>
      <c r="AS221" s="92">
        <f t="shared" si="183"/>
        <v>2.5999468260703198E-4</v>
      </c>
      <c r="AT221" s="92">
        <f t="shared" si="183"/>
        <v>5.3310485110095096E-4</v>
      </c>
      <c r="AU221" s="92">
        <f t="shared" si="181"/>
        <v>5.1033833892096859E-4</v>
      </c>
      <c r="AV221" s="673">
        <f t="shared" si="181"/>
        <v>5.4552418553700203E-4</v>
      </c>
      <c r="AW221" s="92">
        <f t="shared" si="181"/>
        <v>4.9850285051624007E-4</v>
      </c>
    </row>
    <row r="222" spans="1:49" x14ac:dyDescent="0.3">
      <c r="A222" s="43" t="str" cm="1">
        <f t="array" ref="A222">IF(ISBLANK(B222),"",IF(AND(H222:AS222=0),"n/a",""))</f>
        <v/>
      </c>
      <c r="B222" s="215">
        <v>551512000</v>
      </c>
      <c r="C222" t="s">
        <v>199</v>
      </c>
      <c r="D222" s="35" t="str">
        <f t="shared" si="174"/>
        <v>551512000 - Fixed telephones</v>
      </c>
      <c r="E222" t="s">
        <v>95</v>
      </c>
      <c r="F222" s="35" t="s">
        <v>1822</v>
      </c>
      <c r="H222" s="54">
        <f>SUMIFS('KOH_Pre-FY24_db'!BE:BE,'KOH_Pre-FY24_db'!$L:$L,$B222,'KOH_Pre-FY24_db'!$E:$E,$B$2)/1000</f>
        <v>0</v>
      </c>
      <c r="I222" s="53">
        <f>SUMIFS('KOH_Pre-FY24_db'!BF:BF,'KOH_Pre-FY24_db'!$L:$L,$B222,'KOH_Pre-FY24_db'!$E:$E,$B$2)/1000-SUM($H222:H222)</f>
        <v>0</v>
      </c>
      <c r="J222" s="53">
        <f>SUMIFS('KOH_Pre-FY24_db'!BG:BG,'KOH_Pre-FY24_db'!$L:$L,$B222,'KOH_Pre-FY24_db'!$E:$E,$B$2)/1000-SUM($H222:I222)</f>
        <v>0</v>
      </c>
      <c r="K222" s="53">
        <f>SUMIFS('KOH_Pre-FY24_db'!BH:BH,'KOH_Pre-FY24_db'!$L:$L,$B222,'KOH_Pre-FY24_db'!$E:$E,$B$2)/1000-SUM($H222:J222)</f>
        <v>0</v>
      </c>
      <c r="L222" s="53">
        <f>SUMIFS('KOH_Pre-FY24_db'!BI:BI,'KOH_Pre-FY24_db'!$L:$L,$B222,'KOH_Pre-FY24_db'!$E:$E,$B$2)/1000-SUM($H222:K222)</f>
        <v>0</v>
      </c>
      <c r="M222" s="53">
        <f>SUMIFS('KOH_Pre-FY24_db'!BJ:BJ,'KOH_Pre-FY24_db'!$L:$L,$B222,'KOH_Pre-FY24_db'!$E:$E,$B$2)/1000-SUM($H222:L222)</f>
        <v>0</v>
      </c>
      <c r="N222" s="53">
        <f>SUMIFS('KOH_Pre-FY24_db'!BK:BK,'KOH_Pre-FY24_db'!$L:$L,$B222,'KOH_Pre-FY24_db'!$E:$E,$B$2)/1000-SUM($H222:M222)</f>
        <v>0</v>
      </c>
      <c r="O222" s="53">
        <f>SUMIFS('KOH_Pre-FY24_db'!BL:BL,'KOH_Pre-FY24_db'!$L:$L,$B222,'KOH_Pre-FY24_db'!$E:$E,$B$2)/1000-SUM($H222:N222)</f>
        <v>0</v>
      </c>
      <c r="P222" s="53">
        <f>SUMIFS('KOH_Pre-FY24_db'!BM:BM,'KOH_Pre-FY24_db'!$L:$L,$B222,'KOH_Pre-FY24_db'!$E:$E,$B$2)/1000-SUM($H222:O222)</f>
        <v>0</v>
      </c>
      <c r="Q222" s="53">
        <f>SUMIFS('KOH_Pre-FY24_db'!BN:BN,'KOH_Pre-FY24_db'!$L:$L,$B222,'KOH_Pre-FY24_db'!$E:$E,$B$2)/1000-SUM($H222:P222)</f>
        <v>0</v>
      </c>
      <c r="R222" s="53">
        <f>SUMIFS('KOH_Pre-FY24_db'!BO:BO,'KOH_Pre-FY24_db'!$L:$L,$B222,'KOH_Pre-FY24_db'!$E:$E,$B$2)/1000-SUM($H222:Q222)</f>
        <v>0</v>
      </c>
      <c r="S222" s="53">
        <f>SUMIFS('KOH_Pre-FY24_db'!BP:BP,'KOH_Pre-FY24_db'!$L:$L,$B222,'KOH_Pre-FY24_db'!$E:$E,$B$2)/1000-SUM($H222:R222)</f>
        <v>0</v>
      </c>
      <c r="T222" s="54">
        <f>SUMIFS('KOH_Post-FY24_db'!$D:$D,'KOH_Post-FY24_db'!$G:$G,$B$2,'KOH_Post-FY24_db'!$E:$E,T$5,'KOH_Post-FY24_db'!$A:$A,$B222)/1000</f>
        <v>2.1000000000000001E-2</v>
      </c>
      <c r="U222" s="53">
        <f>SUMIFS('KOH_Post-FY24_db'!$D:$D,'KOH_Post-FY24_db'!$G:$G,$B$2,'KOH_Post-FY24_db'!$E:$E,U$5,'KOH_Post-FY24_db'!$A:$A,$B222)/1000-SUM($T222:T222)</f>
        <v>3.2030000000000003E-2</v>
      </c>
      <c r="V222" s="53">
        <f>SUMIFS('KOH_Post-FY24_db'!$D:$D,'KOH_Post-FY24_db'!$G:$G,$B$2,'KOH_Post-FY24_db'!$E:$E,V$5,'KOH_Post-FY24_db'!$A:$A,$B222)/1000-SUM($T222:U222)</f>
        <v>4.1719999999999993E-2</v>
      </c>
      <c r="W222" s="53">
        <f>SUMIFS('KOH_Post-FY24_db'!$D:$D,'KOH_Post-FY24_db'!$G:$G,$B$2,'KOH_Post-FY24_db'!$E:$E,W$5,'KOH_Post-FY24_db'!$A:$A,$B222)/1000-SUM($T222:V222)</f>
        <v>1.3139999999999999E-2</v>
      </c>
      <c r="X222" s="53">
        <f>SUMIFS('KOH_Post-FY24_db'!$D:$D,'KOH_Post-FY24_db'!$G:$G,$B$2,'KOH_Post-FY24_db'!$E:$E,X$5,'KOH_Post-FY24_db'!$A:$A,$B222)/1000-SUM($T222:W222)</f>
        <v>-8.5400000000000059E-3</v>
      </c>
      <c r="Y222" s="53">
        <f>SUMIFS('KOH_Post-FY24_db'!$D:$D,'KOH_Post-FY24_db'!$G:$G,$B$2,'KOH_Post-FY24_db'!$E:$E,Y$5,'KOH_Post-FY24_db'!$A:$A,$B222)/1000-SUM($T222:X222)</f>
        <v>-8.900000000000019E-4</v>
      </c>
      <c r="Z222" s="53">
        <f>SUMIFS('KOH_Post-FY24_db'!$D:$D,'KOH_Post-FY24_db'!$G:$G,$B$2,'KOH_Post-FY24_db'!$E:$E,Z$5,'KOH_Post-FY24_db'!$A:$A,$B222)/1000-SUM($T222:Y222)</f>
        <v>1.0000000000000009E-3</v>
      </c>
      <c r="AA222" s="53">
        <f>SUMIFS('KOH_Post-FY24_db'!$D:$D,'KOH_Post-FY24_db'!$G:$G,$B$2,'KOH_Post-FY24_db'!$E:$E,AA$5,'KOH_Post-FY24_db'!$A:$A,$B222)/1000-SUM($T222:Z222)</f>
        <v>2.2900000000000004E-3</v>
      </c>
      <c r="AB222" s="53">
        <f>SUMIFS('KOH_Post-FY24_db'!$D:$D,'KOH_Post-FY24_db'!$G:$G,$B$2,'KOH_Post-FY24_db'!$E:$E,AB$5,'KOH_Post-FY24_db'!$A:$A,$B222)/1000-SUM($T222:AA222)</f>
        <v>-1.6099999999999864E-3</v>
      </c>
      <c r="AC222" s="53">
        <f>SUMIFS('KOH_Post-FY24_db'!$D:$D,'KOH_Post-FY24_db'!$G:$G,$B$2,'KOH_Post-FY24_db'!$E:$E,AC$5,'KOH_Post-FY24_db'!$A:$A,$B222)/1000-SUM($T222:AB222)</f>
        <v>1.3289999999999996E-2</v>
      </c>
      <c r="AD222" s="53">
        <f>SUMIFS('KOH_Post-FY24_db'!$D:$D,'KOH_Post-FY24_db'!$G:$G,$B$2,'KOH_Post-FY24_db'!$E:$E,AD$5,'KOH_Post-FY24_db'!$A:$A,$B222)/1000-SUM($T222:AC222)</f>
        <v>-3.2000000000000084E-4</v>
      </c>
      <c r="AE222" s="53">
        <f>SUMIFS('KOH_Post-FY24_db'!$D:$D,'KOH_Post-FY24_db'!$G:$G,$B$2,'KOH_Post-FY24_db'!$E:$E,AE$5,'KOH_Post-FY24_db'!$A:$A,$B222)/1000-SUM($T222:AD222)</f>
        <v>-1.920000000000005E-3</v>
      </c>
      <c r="AF222" s="54">
        <f>SUMIFS('KOH_Post-FY24_db'!$D:$D,'KOH_Post-FY24_db'!$G:$G,$B$2,'KOH_Post-FY24_db'!$E:$E,AF$5,'KOH_Post-FY24_db'!$A:$A,$B222)/1000-SUM($T222:AE222)</f>
        <v>-1.8900000000000028E-3</v>
      </c>
      <c r="AG222" s="53">
        <f>SUMIFS('KOH_Post-FY24_db'!$D:$D,'KOH_Post-FY24_db'!$G:$G,$B$2,'KOH_Post-FY24_db'!$E:$E,AG$5,'KOH_Post-FY24_db'!$A:$A,$B222)/1000-SUM($T222:AF222)</f>
        <v>3.0679999999999999E-2</v>
      </c>
      <c r="AH222" s="53">
        <f>SUMIFS('KOH_Post-FY24_db'!$D:$D,'KOH_Post-FY24_db'!$G:$G,$B$2,'KOH_Post-FY24_db'!$E:$E,AH$5,'KOH_Post-FY24_db'!$A:$A,$B222)/1000-SUM($T222:AG222)</f>
        <v>-1.8400000000000083E-3</v>
      </c>
      <c r="AI222" s="53">
        <f>SUMIFS('KOH_Post-FY24_db'!$D:$D,'KOH_Post-FY24_db'!$G:$G,$B$2,'KOH_Post-FY24_db'!$E:$E,AI$5,'KOH_Post-FY24_db'!$A:$A,$B222)/1000-SUM($T222:AH222)</f>
        <v>-2.6099999999999735E-3</v>
      </c>
      <c r="AJ222" s="53">
        <f>SUMIFS('KOH_Post-FY24_db'!$D:$D,'KOH_Post-FY24_db'!$G:$G,$B$2,'KOH_Post-FY24_db'!$E:$E,AJ$5,'KOH_Post-FY24_db'!$A:$A,$B222)/1000-SUM($T222:AI222)</f>
        <v>9.6799999999999942E-3</v>
      </c>
      <c r="AK222" s="53">
        <f>SUMIFS('KOH_Post-FY24_db'!$D:$D,'KOH_Post-FY24_db'!$G:$G,$B$2,'KOH_Post-FY24_db'!$E:$E,AK$5,'KOH_Post-FY24_db'!$A:$A,$B222)/1000-SUM($T222:AJ222)</f>
        <v>1.9799999999999818E-3</v>
      </c>
      <c r="AM222" s="53">
        <f t="shared" si="175"/>
        <v>0</v>
      </c>
      <c r="AN222" s="53">
        <f t="shared" si="176"/>
        <v>0.11119</v>
      </c>
      <c r="AO222" s="53">
        <f t="shared" si="177"/>
        <v>4.8729999999999996E-2</v>
      </c>
      <c r="AP222" s="54">
        <f t="shared" si="178"/>
        <v>9.8459999999999992E-2</v>
      </c>
      <c r="AQ222" s="53">
        <f t="shared" si="179"/>
        <v>3.599999999999999E-2</v>
      </c>
      <c r="AS222" s="92">
        <f t="shared" si="183"/>
        <v>0</v>
      </c>
      <c r="AT222" s="92">
        <f t="shared" si="183"/>
        <v>4.4813561413776539E-6</v>
      </c>
      <c r="AU222" s="92">
        <f t="shared" si="181"/>
        <v>1.8696593141405459E-6</v>
      </c>
      <c r="AV222" s="673">
        <f t="shared" si="181"/>
        <v>8.4167731671424974E-6</v>
      </c>
      <c r="AW222" s="92">
        <f t="shared" si="181"/>
        <v>2.7799322166656551E-6</v>
      </c>
    </row>
    <row r="223" spans="1:49" x14ac:dyDescent="0.3">
      <c r="A223" s="43" t="str" cm="1">
        <f t="array" ref="A223">IF(ISBLANK(B223),"",IF(AND(H223:AS223=0),"n/a",""))</f>
        <v/>
      </c>
      <c r="B223" s="215">
        <v>551411900</v>
      </c>
      <c r="C223" t="s">
        <v>418</v>
      </c>
      <c r="D223" s="35" t="str">
        <f t="shared" si="174"/>
        <v>551411900 - Other regulatory and nonregulatory controls</v>
      </c>
      <c r="E223" t="s">
        <v>95</v>
      </c>
      <c r="F223" s="35" t="s">
        <v>1822</v>
      </c>
      <c r="H223" s="54">
        <f>SUMIFS('KOH_Pre-FY24_db'!BE:BE,'KOH_Pre-FY24_db'!$L:$L,$B223,'KOH_Pre-FY24_db'!$E:$E,$B$2)/1000</f>
        <v>0</v>
      </c>
      <c r="I223" s="53">
        <f>SUMIFS('KOH_Pre-FY24_db'!BF:BF,'KOH_Pre-FY24_db'!$L:$L,$B223,'KOH_Pre-FY24_db'!$E:$E,$B$2)/1000-SUM($H223:H223)</f>
        <v>0</v>
      </c>
      <c r="J223" s="53">
        <f>SUMIFS('KOH_Pre-FY24_db'!BG:BG,'KOH_Pre-FY24_db'!$L:$L,$B223,'KOH_Pre-FY24_db'!$E:$E,$B$2)/1000-SUM($H223:I223)</f>
        <v>0</v>
      </c>
      <c r="K223" s="53">
        <f>SUMIFS('KOH_Pre-FY24_db'!BH:BH,'KOH_Pre-FY24_db'!$L:$L,$B223,'KOH_Pre-FY24_db'!$E:$E,$B$2)/1000-SUM($H223:J223)</f>
        <v>0.77407000000000004</v>
      </c>
      <c r="L223" s="53">
        <f>SUMIFS('KOH_Pre-FY24_db'!BI:BI,'KOH_Pre-FY24_db'!$L:$L,$B223,'KOH_Pre-FY24_db'!$E:$E,$B$2)/1000-SUM($H223:K223)</f>
        <v>0</v>
      </c>
      <c r="M223" s="53">
        <f>SUMIFS('KOH_Pre-FY24_db'!BJ:BJ,'KOH_Pre-FY24_db'!$L:$L,$B223,'KOH_Pre-FY24_db'!$E:$E,$B$2)/1000-SUM($H223:L223)</f>
        <v>0</v>
      </c>
      <c r="N223" s="53">
        <f>SUMIFS('KOH_Pre-FY24_db'!BK:BK,'KOH_Pre-FY24_db'!$L:$L,$B223,'KOH_Pre-FY24_db'!$E:$E,$B$2)/1000-SUM($H223:M223)</f>
        <v>0</v>
      </c>
      <c r="O223" s="53">
        <f>SUMIFS('KOH_Pre-FY24_db'!BL:BL,'KOH_Pre-FY24_db'!$L:$L,$B223,'KOH_Pre-FY24_db'!$E:$E,$B$2)/1000-SUM($H223:N223)</f>
        <v>1.20292</v>
      </c>
      <c r="P223" s="53">
        <f>SUMIFS('KOH_Pre-FY24_db'!BM:BM,'KOH_Pre-FY24_db'!$L:$L,$B223,'KOH_Pre-FY24_db'!$E:$E,$B$2)/1000-SUM($H223:O223)</f>
        <v>0</v>
      </c>
      <c r="Q223" s="53">
        <f>SUMIFS('KOH_Pre-FY24_db'!BN:BN,'KOH_Pre-FY24_db'!$L:$L,$B223,'KOH_Pre-FY24_db'!$E:$E,$B$2)/1000-SUM($H223:P223)</f>
        <v>0.32362000000000024</v>
      </c>
      <c r="R223" s="53">
        <f>SUMIFS('KOH_Pre-FY24_db'!BO:BO,'KOH_Pre-FY24_db'!$L:$L,$B223,'KOH_Pre-FY24_db'!$E:$E,$B$2)/1000-SUM($H223:Q223)</f>
        <v>0</v>
      </c>
      <c r="S223" s="53">
        <f>SUMIFS('KOH_Pre-FY24_db'!BP:BP,'KOH_Pre-FY24_db'!$L:$L,$B223,'KOH_Pre-FY24_db'!$E:$E,$B$2)/1000-SUM($H223:R223)</f>
        <v>0</v>
      </c>
      <c r="T223" s="54">
        <f>SUMIFS('KOH_Post-FY24_db'!$D:$D,'KOH_Post-FY24_db'!$G:$G,$B$2,'KOH_Post-FY24_db'!$E:$E,T$5,'KOH_Post-FY24_db'!$A:$A,$B223)/1000</f>
        <v>0</v>
      </c>
      <c r="U223" s="53">
        <f>SUMIFS('KOH_Post-FY24_db'!$D:$D,'KOH_Post-FY24_db'!$G:$G,$B$2,'KOH_Post-FY24_db'!$E:$E,U$5,'KOH_Post-FY24_db'!$A:$A,$B223)/1000-SUM($T223:T223)</f>
        <v>0.32124999999999998</v>
      </c>
      <c r="V223" s="53">
        <f>SUMIFS('KOH_Post-FY24_db'!$D:$D,'KOH_Post-FY24_db'!$G:$G,$B$2,'KOH_Post-FY24_db'!$E:$E,V$5,'KOH_Post-FY24_db'!$A:$A,$B223)/1000-SUM($T223:U223)</f>
        <v>0</v>
      </c>
      <c r="W223" s="53">
        <f>SUMIFS('KOH_Post-FY24_db'!$D:$D,'KOH_Post-FY24_db'!$G:$G,$B$2,'KOH_Post-FY24_db'!$E:$E,W$5,'KOH_Post-FY24_db'!$A:$A,$B223)/1000-SUM($T223:V223)</f>
        <v>0</v>
      </c>
      <c r="X223" s="53">
        <f>SUMIFS('KOH_Post-FY24_db'!$D:$D,'KOH_Post-FY24_db'!$G:$G,$B$2,'KOH_Post-FY24_db'!$E:$E,X$5,'KOH_Post-FY24_db'!$A:$A,$B223)/1000-SUM($T223:W223)</f>
        <v>0</v>
      </c>
      <c r="Y223" s="53">
        <f>SUMIFS('KOH_Post-FY24_db'!$D:$D,'KOH_Post-FY24_db'!$G:$G,$B$2,'KOH_Post-FY24_db'!$E:$E,Y$5,'KOH_Post-FY24_db'!$A:$A,$B223)/1000-SUM($T223:X223)</f>
        <v>0.17750000000000005</v>
      </c>
      <c r="Z223" s="53">
        <f>SUMIFS('KOH_Post-FY24_db'!$D:$D,'KOH_Post-FY24_db'!$G:$G,$B$2,'KOH_Post-FY24_db'!$E:$E,Z$5,'KOH_Post-FY24_db'!$A:$A,$B223)/1000-SUM($T223:Y223)</f>
        <v>0</v>
      </c>
      <c r="AA223" s="53">
        <f>SUMIFS('KOH_Post-FY24_db'!$D:$D,'KOH_Post-FY24_db'!$G:$G,$B$2,'KOH_Post-FY24_db'!$E:$E,AA$5,'KOH_Post-FY24_db'!$A:$A,$B223)/1000-SUM($T223:Z223)</f>
        <v>0</v>
      </c>
      <c r="AB223" s="53">
        <f>SUMIFS('KOH_Post-FY24_db'!$D:$D,'KOH_Post-FY24_db'!$G:$G,$B$2,'KOH_Post-FY24_db'!$E:$E,AB$5,'KOH_Post-FY24_db'!$A:$A,$B223)/1000-SUM($T223:AA223)</f>
        <v>0</v>
      </c>
      <c r="AC223" s="53">
        <f>SUMIFS('KOH_Post-FY24_db'!$D:$D,'KOH_Post-FY24_db'!$G:$G,$B$2,'KOH_Post-FY24_db'!$E:$E,AC$5,'KOH_Post-FY24_db'!$A:$A,$B223)/1000-SUM($T223:AB223)</f>
        <v>0</v>
      </c>
      <c r="AD223" s="53">
        <f>SUMIFS('KOH_Post-FY24_db'!$D:$D,'KOH_Post-FY24_db'!$G:$G,$B$2,'KOH_Post-FY24_db'!$E:$E,AD$5,'KOH_Post-FY24_db'!$A:$A,$B223)/1000-SUM($T223:AC223)</f>
        <v>0</v>
      </c>
      <c r="AE223" s="53">
        <f>SUMIFS('KOH_Post-FY24_db'!$D:$D,'KOH_Post-FY24_db'!$G:$G,$B$2,'KOH_Post-FY24_db'!$E:$E,AE$5,'KOH_Post-FY24_db'!$A:$A,$B223)/1000-SUM($T223:AD223)</f>
        <v>0.70531999999999995</v>
      </c>
      <c r="AF223" s="54">
        <f>SUMIFS('KOH_Post-FY24_db'!$D:$D,'KOH_Post-FY24_db'!$G:$G,$B$2,'KOH_Post-FY24_db'!$E:$E,AF$5,'KOH_Post-FY24_db'!$A:$A,$B223)/1000-SUM($T223:AE223)</f>
        <v>0</v>
      </c>
      <c r="AG223" s="53">
        <f>SUMIFS('KOH_Post-FY24_db'!$D:$D,'KOH_Post-FY24_db'!$G:$G,$B$2,'KOH_Post-FY24_db'!$E:$E,AG$5,'KOH_Post-FY24_db'!$A:$A,$B223)/1000-SUM($T223:AF223)</f>
        <v>0</v>
      </c>
      <c r="AH223" s="53">
        <f>SUMIFS('KOH_Post-FY24_db'!$D:$D,'KOH_Post-FY24_db'!$G:$G,$B$2,'KOH_Post-FY24_db'!$E:$E,AH$5,'KOH_Post-FY24_db'!$A:$A,$B223)/1000-SUM($T223:AG223)</f>
        <v>0</v>
      </c>
      <c r="AI223" s="53">
        <f>SUMIFS('KOH_Post-FY24_db'!$D:$D,'KOH_Post-FY24_db'!$G:$G,$B$2,'KOH_Post-FY24_db'!$E:$E,AI$5,'KOH_Post-FY24_db'!$A:$A,$B223)/1000-SUM($T223:AH223)</f>
        <v>0</v>
      </c>
      <c r="AJ223" s="53">
        <f>SUMIFS('KOH_Post-FY24_db'!$D:$D,'KOH_Post-FY24_db'!$G:$G,$B$2,'KOH_Post-FY24_db'!$E:$E,AJ$5,'KOH_Post-FY24_db'!$A:$A,$B223)/1000-SUM($T223:AI223)</f>
        <v>0</v>
      </c>
      <c r="AK223" s="53">
        <f>SUMIFS('KOH_Post-FY24_db'!$D:$D,'KOH_Post-FY24_db'!$G:$G,$B$2,'KOH_Post-FY24_db'!$E:$E,AK$5,'KOH_Post-FY24_db'!$A:$A,$B223)/1000-SUM($T223:AJ223)</f>
        <v>0</v>
      </c>
      <c r="AM223" s="53">
        <f t="shared" ref="AM223:AM254" si="184">SUM(H223:S223)</f>
        <v>2.3006100000000003</v>
      </c>
      <c r="AN223" s="53">
        <f t="shared" ref="AN223:AN254" si="185">SUM(T223:AE223)</f>
        <v>1.20407</v>
      </c>
      <c r="AO223" s="53">
        <f t="shared" ref="AO223:AO254" si="186">SUM(Z223:AK223)</f>
        <v>0.70531999999999995</v>
      </c>
      <c r="AP223" s="54">
        <f t="shared" ref="AP223:AP254" si="187">SUM(T223:Y223)</f>
        <v>0.49875000000000003</v>
      </c>
      <c r="AQ223" s="53">
        <f t="shared" ref="AQ223:AQ254" si="188">SUM(AF223:AK223)</f>
        <v>0</v>
      </c>
      <c r="AS223" s="92">
        <f t="shared" si="183"/>
        <v>9.6770996311721136E-5</v>
      </c>
      <c r="AT223" s="92">
        <f t="shared" si="183"/>
        <v>4.8528343278609511E-5</v>
      </c>
      <c r="AU223" s="92">
        <f t="shared" si="181"/>
        <v>2.7061524880968805E-5</v>
      </c>
      <c r="AV223" s="673">
        <f t="shared" si="181"/>
        <v>4.2635238849404035E-5</v>
      </c>
      <c r="AW223" s="92">
        <f t="shared" si="181"/>
        <v>0</v>
      </c>
    </row>
    <row r="224" spans="1:49" x14ac:dyDescent="0.3">
      <c r="A224" s="43" t="str" cm="1">
        <f t="array" ref="A224">IF(ISBLANK(B224),"",IF(AND(H224:AS224=0),"n/a",""))</f>
        <v/>
      </c>
      <c r="B224" s="43">
        <v>551113000</v>
      </c>
      <c r="C224" s="35" t="s">
        <v>468</v>
      </c>
      <c r="D224" s="35" t="str">
        <f t="shared" ref="D224:D256" si="189">B224&amp;" - "&amp;C224</f>
        <v>551113000 - Pipes and connections</v>
      </c>
      <c r="E224" s="35" t="s">
        <v>1799</v>
      </c>
      <c r="F224" s="35" t="s">
        <v>1822</v>
      </c>
      <c r="H224" s="54">
        <f>SUMIFS('KOH_Pre-FY24_db'!BE:BE,'KOH_Pre-FY24_db'!$L:$L,$B224,'KOH_Pre-FY24_db'!$E:$E,$B$2)/1000</f>
        <v>0.28787999999999997</v>
      </c>
      <c r="I224" s="53">
        <f>SUMIFS('KOH_Pre-FY24_db'!BF:BF,'KOH_Pre-FY24_db'!$L:$L,$B224,'KOH_Pre-FY24_db'!$E:$E,$B$2)/1000-SUM($H224:H224)</f>
        <v>0.15075000000000005</v>
      </c>
      <c r="J224" s="53">
        <f>SUMIFS('KOH_Pre-FY24_db'!BG:BG,'KOH_Pre-FY24_db'!$L:$L,$B224,'KOH_Pre-FY24_db'!$E:$E,$B$2)/1000-SUM($H224:I224)</f>
        <v>1.2544599999999999</v>
      </c>
      <c r="K224" s="53">
        <f>SUMIFS('KOH_Pre-FY24_db'!BH:BH,'KOH_Pre-FY24_db'!$L:$L,$B224,'KOH_Pre-FY24_db'!$E:$E,$B$2)/1000-SUM($H224:J224)</f>
        <v>0</v>
      </c>
      <c r="L224" s="53">
        <f>SUMIFS('KOH_Pre-FY24_db'!BI:BI,'KOH_Pre-FY24_db'!$L:$L,$B224,'KOH_Pre-FY24_db'!$E:$E,$B$2)/1000-SUM($H224:K224)</f>
        <v>0</v>
      </c>
      <c r="M224" s="53">
        <f>SUMIFS('KOH_Pre-FY24_db'!BJ:BJ,'KOH_Pre-FY24_db'!$L:$L,$B224,'KOH_Pre-FY24_db'!$E:$E,$B$2)/1000-SUM($H224:L224)</f>
        <v>0</v>
      </c>
      <c r="N224" s="53">
        <f>SUMIFS('KOH_Pre-FY24_db'!BK:BK,'KOH_Pre-FY24_db'!$L:$L,$B224,'KOH_Pre-FY24_db'!$E:$E,$B$2)/1000-SUM($H224:M224)</f>
        <v>0</v>
      </c>
      <c r="O224" s="53">
        <f>SUMIFS('KOH_Pre-FY24_db'!BL:BL,'KOH_Pre-FY24_db'!$L:$L,$B224,'KOH_Pre-FY24_db'!$E:$E,$B$2)/1000-SUM($H224:N224)</f>
        <v>0</v>
      </c>
      <c r="P224" s="53">
        <f>SUMIFS('KOH_Pre-FY24_db'!BM:BM,'KOH_Pre-FY24_db'!$L:$L,$B224,'KOH_Pre-FY24_db'!$E:$E,$B$2)/1000-SUM($H224:O224)</f>
        <v>0</v>
      </c>
      <c r="Q224" s="53">
        <f>SUMIFS('KOH_Pre-FY24_db'!BN:BN,'KOH_Pre-FY24_db'!$L:$L,$B224,'KOH_Pre-FY24_db'!$E:$E,$B$2)/1000-SUM($H224:P224)</f>
        <v>0</v>
      </c>
      <c r="R224" s="53">
        <f>SUMIFS('KOH_Pre-FY24_db'!BO:BO,'KOH_Pre-FY24_db'!$L:$L,$B224,'KOH_Pre-FY24_db'!$E:$E,$B$2)/1000-SUM($H224:Q224)</f>
        <v>0</v>
      </c>
      <c r="S224" s="53">
        <f>SUMIFS('KOH_Pre-FY24_db'!BP:BP,'KOH_Pre-FY24_db'!$L:$L,$B224,'KOH_Pre-FY24_db'!$E:$E,$B$2)/1000-SUM($H224:R224)</f>
        <v>0</v>
      </c>
      <c r="T224" s="54">
        <f>SUMIFS('KOH_Post-FY24_db'!$D:$D,'KOH_Post-FY24_db'!$G:$G,$B$2,'KOH_Post-FY24_db'!$E:$E,T$5,'KOH_Post-FY24_db'!$A:$A,$B224)/1000</f>
        <v>0.38499</v>
      </c>
      <c r="U224" s="53">
        <f>SUMIFS('KOH_Post-FY24_db'!$D:$D,'KOH_Post-FY24_db'!$G:$G,$B$2,'KOH_Post-FY24_db'!$E:$E,U$5,'KOH_Post-FY24_db'!$A:$A,$B224)/1000-SUM($T224:T224)</f>
        <v>0</v>
      </c>
      <c r="V224" s="53">
        <f>SUMIFS('KOH_Post-FY24_db'!$D:$D,'KOH_Post-FY24_db'!$G:$G,$B$2,'KOH_Post-FY24_db'!$E:$E,V$5,'KOH_Post-FY24_db'!$A:$A,$B224)/1000-SUM($T224:U224)</f>
        <v>0</v>
      </c>
      <c r="W224" s="53">
        <f>SUMIFS('KOH_Post-FY24_db'!$D:$D,'KOH_Post-FY24_db'!$G:$G,$B$2,'KOH_Post-FY24_db'!$E:$E,W$5,'KOH_Post-FY24_db'!$A:$A,$B224)/1000-SUM($T224:V224)</f>
        <v>0</v>
      </c>
      <c r="X224" s="53">
        <f>SUMIFS('KOH_Post-FY24_db'!$D:$D,'KOH_Post-FY24_db'!$G:$G,$B$2,'KOH_Post-FY24_db'!$E:$E,X$5,'KOH_Post-FY24_db'!$A:$A,$B224)/1000-SUM($T224:W224)</f>
        <v>0.23192999999999991</v>
      </c>
      <c r="Y224" s="53">
        <f>SUMIFS('KOH_Post-FY24_db'!$D:$D,'KOH_Post-FY24_db'!$G:$G,$B$2,'KOH_Post-FY24_db'!$E:$E,Y$5,'KOH_Post-FY24_db'!$A:$A,$B224)/1000-SUM($T224:X224)</f>
        <v>0</v>
      </c>
      <c r="Z224" s="53">
        <f>SUMIFS('KOH_Post-FY24_db'!$D:$D,'KOH_Post-FY24_db'!$G:$G,$B$2,'KOH_Post-FY24_db'!$E:$E,Z$5,'KOH_Post-FY24_db'!$A:$A,$B224)/1000-SUM($T224:Y224)</f>
        <v>0</v>
      </c>
      <c r="AA224" s="53">
        <f>SUMIFS('KOH_Post-FY24_db'!$D:$D,'KOH_Post-FY24_db'!$G:$G,$B$2,'KOH_Post-FY24_db'!$E:$E,AA$5,'KOH_Post-FY24_db'!$A:$A,$B224)/1000-SUM($T224:Z224)</f>
        <v>0</v>
      </c>
      <c r="AB224" s="53">
        <f>SUMIFS('KOH_Post-FY24_db'!$D:$D,'KOH_Post-FY24_db'!$G:$G,$B$2,'KOH_Post-FY24_db'!$E:$E,AB$5,'KOH_Post-FY24_db'!$A:$A,$B224)/1000-SUM($T224:AA224)</f>
        <v>0</v>
      </c>
      <c r="AC224" s="53">
        <f>SUMIFS('KOH_Post-FY24_db'!$D:$D,'KOH_Post-FY24_db'!$G:$G,$B$2,'KOH_Post-FY24_db'!$E:$E,AC$5,'KOH_Post-FY24_db'!$A:$A,$B224)/1000-SUM($T224:AB224)</f>
        <v>0</v>
      </c>
      <c r="AD224" s="53">
        <f>SUMIFS('KOH_Post-FY24_db'!$D:$D,'KOH_Post-FY24_db'!$G:$G,$B$2,'KOH_Post-FY24_db'!$E:$E,AD$5,'KOH_Post-FY24_db'!$A:$A,$B224)/1000-SUM($T224:AC224)</f>
        <v>0</v>
      </c>
      <c r="AE224" s="53">
        <f>SUMIFS('KOH_Post-FY24_db'!$D:$D,'KOH_Post-FY24_db'!$G:$G,$B$2,'KOH_Post-FY24_db'!$E:$E,AE$5,'KOH_Post-FY24_db'!$A:$A,$B224)/1000-SUM($T224:AD224)</f>
        <v>0</v>
      </c>
      <c r="AF224" s="54">
        <f>SUMIFS('KOH_Post-FY24_db'!$D:$D,'KOH_Post-FY24_db'!$G:$G,$B$2,'KOH_Post-FY24_db'!$E:$E,AF$5,'KOH_Post-FY24_db'!$A:$A,$B224)/1000-SUM($T224:AE224)</f>
        <v>0</v>
      </c>
      <c r="AG224" s="53">
        <f>SUMIFS('KOH_Post-FY24_db'!$D:$D,'KOH_Post-FY24_db'!$G:$G,$B$2,'KOH_Post-FY24_db'!$E:$E,AG$5,'KOH_Post-FY24_db'!$A:$A,$B224)/1000-SUM($T224:AF224)</f>
        <v>0</v>
      </c>
      <c r="AH224" s="53">
        <f>SUMIFS('KOH_Post-FY24_db'!$D:$D,'KOH_Post-FY24_db'!$G:$G,$B$2,'KOH_Post-FY24_db'!$E:$E,AH$5,'KOH_Post-FY24_db'!$A:$A,$B224)/1000-SUM($T224:AG224)</f>
        <v>0</v>
      </c>
      <c r="AI224" s="53">
        <f>SUMIFS('KOH_Post-FY24_db'!$D:$D,'KOH_Post-FY24_db'!$G:$G,$B$2,'KOH_Post-FY24_db'!$E:$E,AI$5,'KOH_Post-FY24_db'!$A:$A,$B224)/1000-SUM($T224:AH224)</f>
        <v>0.17819000000000007</v>
      </c>
      <c r="AJ224" s="53">
        <f>SUMIFS('KOH_Post-FY24_db'!$D:$D,'KOH_Post-FY24_db'!$G:$G,$B$2,'KOH_Post-FY24_db'!$E:$E,AJ$5,'KOH_Post-FY24_db'!$A:$A,$B224)/1000-SUM($T224:AI224)</f>
        <v>0</v>
      </c>
      <c r="AK224" s="53">
        <f>SUMIFS('KOH_Post-FY24_db'!$D:$D,'KOH_Post-FY24_db'!$G:$G,$B$2,'KOH_Post-FY24_db'!$E:$E,AK$5,'KOH_Post-FY24_db'!$A:$A,$B224)/1000-SUM($T224:AJ224)</f>
        <v>0</v>
      </c>
      <c r="AM224" s="53">
        <f t="shared" si="184"/>
        <v>1.69309</v>
      </c>
      <c r="AN224" s="53">
        <f t="shared" si="185"/>
        <v>0.61691999999999991</v>
      </c>
      <c r="AO224" s="53">
        <f t="shared" si="186"/>
        <v>0.17819000000000007</v>
      </c>
      <c r="AP224" s="54">
        <f t="shared" si="187"/>
        <v>0.61691999999999991</v>
      </c>
      <c r="AQ224" s="53">
        <f t="shared" si="188"/>
        <v>0.17819000000000007</v>
      </c>
      <c r="AS224" s="92">
        <f t="shared" si="183"/>
        <v>7.1216766920691426E-5</v>
      </c>
      <c r="AT224" s="92">
        <f t="shared" si="183"/>
        <v>2.4864090572341952E-5</v>
      </c>
      <c r="AU224" s="92">
        <f t="shared" ref="AU224:AW256" si="190">IFERROR(AO224/AO$20,0)</f>
        <v>6.8367451916007397E-6</v>
      </c>
      <c r="AV224" s="673">
        <f t="shared" si="190"/>
        <v>5.2736905365362065E-5</v>
      </c>
      <c r="AW224" s="92">
        <f t="shared" si="190"/>
        <v>1.3759892269101483E-5</v>
      </c>
    </row>
    <row r="225" spans="1:49" x14ac:dyDescent="0.3">
      <c r="A225" s="43" t="str" cm="1">
        <f t="array" ref="A225">IF(ISBLANK(B225),"",IF(AND(H225:AS225=0),"n/a",""))</f>
        <v>n/a</v>
      </c>
      <c r="B225" s="215">
        <v>551250000</v>
      </c>
      <c r="C225" t="s">
        <v>464</v>
      </c>
      <c r="D225" s="35" t="str">
        <f t="shared" si="189"/>
        <v>551250000 - Embarked equipment</v>
      </c>
      <c r="E225" t="s">
        <v>95</v>
      </c>
      <c r="F225" s="35" t="s">
        <v>1822</v>
      </c>
      <c r="H225" s="54">
        <f>SUMIFS('KOH_Pre-FY24_db'!BE:BE,'KOH_Pre-FY24_db'!$L:$L,$B225,'KOH_Pre-FY24_db'!$E:$E,$B$2)/1000</f>
        <v>0</v>
      </c>
      <c r="I225" s="53">
        <f>SUMIFS('KOH_Pre-FY24_db'!BF:BF,'KOH_Pre-FY24_db'!$L:$L,$B225,'KOH_Pre-FY24_db'!$E:$E,$B$2)/1000-SUM($H225:H225)</f>
        <v>0</v>
      </c>
      <c r="J225" s="53">
        <f>SUMIFS('KOH_Pre-FY24_db'!BG:BG,'KOH_Pre-FY24_db'!$L:$L,$B225,'KOH_Pre-FY24_db'!$E:$E,$B$2)/1000-SUM($H225:I225)</f>
        <v>0</v>
      </c>
      <c r="K225" s="53">
        <f>SUMIFS('KOH_Pre-FY24_db'!BH:BH,'KOH_Pre-FY24_db'!$L:$L,$B225,'KOH_Pre-FY24_db'!$E:$E,$B$2)/1000-SUM($H225:J225)</f>
        <v>0</v>
      </c>
      <c r="L225" s="53">
        <f>SUMIFS('KOH_Pre-FY24_db'!BI:BI,'KOH_Pre-FY24_db'!$L:$L,$B225,'KOH_Pre-FY24_db'!$E:$E,$B$2)/1000-SUM($H225:K225)</f>
        <v>0</v>
      </c>
      <c r="M225" s="53">
        <f>SUMIFS('KOH_Pre-FY24_db'!BJ:BJ,'KOH_Pre-FY24_db'!$L:$L,$B225,'KOH_Pre-FY24_db'!$E:$E,$B$2)/1000-SUM($H225:L225)</f>
        <v>0</v>
      </c>
      <c r="N225" s="53">
        <f>SUMIFS('KOH_Pre-FY24_db'!BK:BK,'KOH_Pre-FY24_db'!$L:$L,$B225,'KOH_Pre-FY24_db'!$E:$E,$B$2)/1000-SUM($H225:M225)</f>
        <v>0</v>
      </c>
      <c r="O225" s="53">
        <f>SUMIFS('KOH_Pre-FY24_db'!BL:BL,'KOH_Pre-FY24_db'!$L:$L,$B225,'KOH_Pre-FY24_db'!$E:$E,$B$2)/1000-SUM($H225:N225)</f>
        <v>0</v>
      </c>
      <c r="P225" s="53">
        <f>SUMIFS('KOH_Pre-FY24_db'!BM:BM,'KOH_Pre-FY24_db'!$L:$L,$B225,'KOH_Pre-FY24_db'!$E:$E,$B$2)/1000-SUM($H225:O225)</f>
        <v>0</v>
      </c>
      <c r="Q225" s="53">
        <f>SUMIFS('KOH_Pre-FY24_db'!BN:BN,'KOH_Pre-FY24_db'!$L:$L,$B225,'KOH_Pre-FY24_db'!$E:$E,$B$2)/1000-SUM($H225:P225)</f>
        <v>0</v>
      </c>
      <c r="R225" s="53">
        <f>SUMIFS('KOH_Pre-FY24_db'!BO:BO,'KOH_Pre-FY24_db'!$L:$L,$B225,'KOH_Pre-FY24_db'!$E:$E,$B$2)/1000-SUM($H225:Q225)</f>
        <v>0</v>
      </c>
      <c r="S225" s="53">
        <f>SUMIFS('KOH_Pre-FY24_db'!BP:BP,'KOH_Pre-FY24_db'!$L:$L,$B225,'KOH_Pre-FY24_db'!$E:$E,$B$2)/1000-SUM($H225:R225)</f>
        <v>0</v>
      </c>
      <c r="T225" s="54">
        <f>SUMIFS('KOH_Post-FY24_db'!$D:$D,'KOH_Post-FY24_db'!$G:$G,$B$2,'KOH_Post-FY24_db'!$E:$E,T$5,'KOH_Post-FY24_db'!$A:$A,$B225)/1000</f>
        <v>0</v>
      </c>
      <c r="U225" s="53">
        <f>SUMIFS('KOH_Post-FY24_db'!$D:$D,'KOH_Post-FY24_db'!$G:$G,$B$2,'KOH_Post-FY24_db'!$E:$E,U$5,'KOH_Post-FY24_db'!$A:$A,$B225)/1000-SUM($T225:T225)</f>
        <v>0</v>
      </c>
      <c r="V225" s="53">
        <f>SUMIFS('KOH_Post-FY24_db'!$D:$D,'KOH_Post-FY24_db'!$G:$G,$B$2,'KOH_Post-FY24_db'!$E:$E,V$5,'KOH_Post-FY24_db'!$A:$A,$B225)/1000-SUM($T225:U225)</f>
        <v>0</v>
      </c>
      <c r="W225" s="53">
        <f>SUMIFS('KOH_Post-FY24_db'!$D:$D,'KOH_Post-FY24_db'!$G:$G,$B$2,'KOH_Post-FY24_db'!$E:$E,W$5,'KOH_Post-FY24_db'!$A:$A,$B225)/1000-SUM($T225:V225)</f>
        <v>0</v>
      </c>
      <c r="X225" s="53">
        <f>SUMIFS('KOH_Post-FY24_db'!$D:$D,'KOH_Post-FY24_db'!$G:$G,$B$2,'KOH_Post-FY24_db'!$E:$E,X$5,'KOH_Post-FY24_db'!$A:$A,$B225)/1000-SUM($T225:W225)</f>
        <v>0</v>
      </c>
      <c r="Y225" s="53">
        <f>SUMIFS('KOH_Post-FY24_db'!$D:$D,'KOH_Post-FY24_db'!$G:$G,$B$2,'KOH_Post-FY24_db'!$E:$E,Y$5,'KOH_Post-FY24_db'!$A:$A,$B225)/1000-SUM($T225:X225)</f>
        <v>0</v>
      </c>
      <c r="Z225" s="53">
        <f>SUMIFS('KOH_Post-FY24_db'!$D:$D,'KOH_Post-FY24_db'!$G:$G,$B$2,'KOH_Post-FY24_db'!$E:$E,Z$5,'KOH_Post-FY24_db'!$A:$A,$B225)/1000-SUM($T225:Y225)</f>
        <v>0</v>
      </c>
      <c r="AA225" s="53">
        <f>SUMIFS('KOH_Post-FY24_db'!$D:$D,'KOH_Post-FY24_db'!$G:$G,$B$2,'KOH_Post-FY24_db'!$E:$E,AA$5,'KOH_Post-FY24_db'!$A:$A,$B225)/1000-SUM($T225:Z225)</f>
        <v>0</v>
      </c>
      <c r="AB225" s="53">
        <f>SUMIFS('KOH_Post-FY24_db'!$D:$D,'KOH_Post-FY24_db'!$G:$G,$B$2,'KOH_Post-FY24_db'!$E:$E,AB$5,'KOH_Post-FY24_db'!$A:$A,$B225)/1000-SUM($T225:AA225)</f>
        <v>0</v>
      </c>
      <c r="AC225" s="53">
        <f>SUMIFS('KOH_Post-FY24_db'!$D:$D,'KOH_Post-FY24_db'!$G:$G,$B$2,'KOH_Post-FY24_db'!$E:$E,AC$5,'KOH_Post-FY24_db'!$A:$A,$B225)/1000-SUM($T225:AB225)</f>
        <v>0</v>
      </c>
      <c r="AD225" s="53">
        <f>SUMIFS('KOH_Post-FY24_db'!$D:$D,'KOH_Post-FY24_db'!$G:$G,$B$2,'KOH_Post-FY24_db'!$E:$E,AD$5,'KOH_Post-FY24_db'!$A:$A,$B225)/1000-SUM($T225:AC225)</f>
        <v>0</v>
      </c>
      <c r="AE225" s="53">
        <f>SUMIFS('KOH_Post-FY24_db'!$D:$D,'KOH_Post-FY24_db'!$G:$G,$B$2,'KOH_Post-FY24_db'!$E:$E,AE$5,'KOH_Post-FY24_db'!$A:$A,$B225)/1000-SUM($T225:AD225)</f>
        <v>0</v>
      </c>
      <c r="AF225" s="54">
        <f>SUMIFS('KOH_Post-FY24_db'!$D:$D,'KOH_Post-FY24_db'!$G:$G,$B$2,'KOH_Post-FY24_db'!$E:$E,AF$5,'KOH_Post-FY24_db'!$A:$A,$B225)/1000-SUM($T225:AE225)</f>
        <v>0</v>
      </c>
      <c r="AG225" s="53">
        <f>SUMIFS('KOH_Post-FY24_db'!$D:$D,'KOH_Post-FY24_db'!$G:$G,$B$2,'KOH_Post-FY24_db'!$E:$E,AG$5,'KOH_Post-FY24_db'!$A:$A,$B225)/1000-SUM($T225:AF225)</f>
        <v>0</v>
      </c>
      <c r="AH225" s="53">
        <f>SUMIFS('KOH_Post-FY24_db'!$D:$D,'KOH_Post-FY24_db'!$G:$G,$B$2,'KOH_Post-FY24_db'!$E:$E,AH$5,'KOH_Post-FY24_db'!$A:$A,$B225)/1000-SUM($T225:AG225)</f>
        <v>0</v>
      </c>
      <c r="AI225" s="53">
        <f>SUMIFS('KOH_Post-FY24_db'!$D:$D,'KOH_Post-FY24_db'!$G:$G,$B$2,'KOH_Post-FY24_db'!$E:$E,AI$5,'KOH_Post-FY24_db'!$A:$A,$B225)/1000-SUM($T225:AH225)</f>
        <v>0</v>
      </c>
      <c r="AJ225" s="53">
        <f>SUMIFS('KOH_Post-FY24_db'!$D:$D,'KOH_Post-FY24_db'!$G:$G,$B$2,'KOH_Post-FY24_db'!$E:$E,AJ$5,'KOH_Post-FY24_db'!$A:$A,$B225)/1000-SUM($T225:AI225)</f>
        <v>0</v>
      </c>
      <c r="AK225" s="53">
        <f>SUMIFS('KOH_Post-FY24_db'!$D:$D,'KOH_Post-FY24_db'!$G:$G,$B$2,'KOH_Post-FY24_db'!$E:$E,AK$5,'KOH_Post-FY24_db'!$A:$A,$B225)/1000-SUM($T225:AJ225)</f>
        <v>0</v>
      </c>
      <c r="AM225" s="53">
        <f t="shared" si="184"/>
        <v>0</v>
      </c>
      <c r="AN225" s="53">
        <f t="shared" si="185"/>
        <v>0</v>
      </c>
      <c r="AO225" s="53">
        <f t="shared" si="186"/>
        <v>0</v>
      </c>
      <c r="AP225" s="54">
        <f t="shared" si="187"/>
        <v>0</v>
      </c>
      <c r="AQ225" s="53">
        <f t="shared" si="188"/>
        <v>0</v>
      </c>
      <c r="AS225" s="92">
        <f t="shared" si="183"/>
        <v>0</v>
      </c>
      <c r="AT225" s="92">
        <f t="shared" si="183"/>
        <v>0</v>
      </c>
      <c r="AU225" s="92">
        <f t="shared" si="190"/>
        <v>0</v>
      </c>
      <c r="AV225" s="673">
        <f t="shared" si="190"/>
        <v>0</v>
      </c>
      <c r="AW225" s="92">
        <f t="shared" si="190"/>
        <v>0</v>
      </c>
    </row>
    <row r="226" spans="1:49" x14ac:dyDescent="0.3">
      <c r="A226" s="43" t="str" cm="1">
        <f t="array" ref="A226">IF(ISBLANK(B226),"",IF(AND(H226:AS226=0),"n/a",""))</f>
        <v/>
      </c>
      <c r="B226" s="215">
        <v>551236000</v>
      </c>
      <c r="C226" t="s">
        <v>575</v>
      </c>
      <c r="D226" s="35" t="str">
        <f t="shared" si="189"/>
        <v>551236000 - Spare parts - Building real estate</v>
      </c>
      <c r="E226" t="s">
        <v>95</v>
      </c>
      <c r="F226" s="35" t="s">
        <v>1822</v>
      </c>
      <c r="H226" s="54">
        <f>SUMIFS('KOH_Pre-FY24_db'!BE:BE,'KOH_Pre-FY24_db'!$L:$L,$B226,'KOH_Pre-FY24_db'!$E:$E,$B$2)/1000</f>
        <v>0</v>
      </c>
      <c r="I226" s="53">
        <f>SUMIFS('KOH_Pre-FY24_db'!BF:BF,'KOH_Pre-FY24_db'!$L:$L,$B226,'KOH_Pre-FY24_db'!$E:$E,$B$2)/1000-SUM($H226:H226)</f>
        <v>0</v>
      </c>
      <c r="J226" s="53">
        <f>SUMIFS('KOH_Pre-FY24_db'!BG:BG,'KOH_Pre-FY24_db'!$L:$L,$B226,'KOH_Pre-FY24_db'!$E:$E,$B$2)/1000-SUM($H226:I226)</f>
        <v>2.8723899999999998</v>
      </c>
      <c r="K226" s="53">
        <f>SUMIFS('KOH_Pre-FY24_db'!BH:BH,'KOH_Pre-FY24_db'!$L:$L,$B226,'KOH_Pre-FY24_db'!$E:$E,$B$2)/1000-SUM($H226:J226)</f>
        <v>0</v>
      </c>
      <c r="L226" s="53">
        <f>SUMIFS('KOH_Pre-FY24_db'!BI:BI,'KOH_Pre-FY24_db'!$L:$L,$B226,'KOH_Pre-FY24_db'!$E:$E,$B$2)/1000-SUM($H226:K226)</f>
        <v>1.5200000000001879E-3</v>
      </c>
      <c r="M226" s="53">
        <f>SUMIFS('KOH_Pre-FY24_db'!BJ:BJ,'KOH_Pre-FY24_db'!$L:$L,$B226,'KOH_Pre-FY24_db'!$E:$E,$B$2)/1000-SUM($H226:L226)</f>
        <v>0</v>
      </c>
      <c r="N226" s="53">
        <f>SUMIFS('KOH_Pre-FY24_db'!BK:BK,'KOH_Pre-FY24_db'!$L:$L,$B226,'KOH_Pre-FY24_db'!$E:$E,$B$2)/1000-SUM($H226:M226)</f>
        <v>0</v>
      </c>
      <c r="O226" s="53">
        <f>SUMIFS('KOH_Pre-FY24_db'!BL:BL,'KOH_Pre-FY24_db'!$L:$L,$B226,'KOH_Pre-FY24_db'!$E:$E,$B$2)/1000-SUM($H226:N226)</f>
        <v>0</v>
      </c>
      <c r="P226" s="53">
        <f>SUMIFS('KOH_Pre-FY24_db'!BM:BM,'KOH_Pre-FY24_db'!$L:$L,$B226,'KOH_Pre-FY24_db'!$E:$E,$B$2)/1000-SUM($H226:O226)</f>
        <v>0</v>
      </c>
      <c r="Q226" s="53">
        <f>SUMIFS('KOH_Pre-FY24_db'!BN:BN,'KOH_Pre-FY24_db'!$L:$L,$B226,'KOH_Pre-FY24_db'!$E:$E,$B$2)/1000-SUM($H226:P226)</f>
        <v>0</v>
      </c>
      <c r="R226" s="53">
        <f>SUMIFS('KOH_Pre-FY24_db'!BO:BO,'KOH_Pre-FY24_db'!$L:$L,$B226,'KOH_Pre-FY24_db'!$E:$E,$B$2)/1000-SUM($H226:Q226)</f>
        <v>0</v>
      </c>
      <c r="S226" s="53">
        <f>SUMIFS('KOH_Pre-FY24_db'!BP:BP,'KOH_Pre-FY24_db'!$L:$L,$B226,'KOH_Pre-FY24_db'!$E:$E,$B$2)/1000-SUM($H226:R226)</f>
        <v>0</v>
      </c>
      <c r="T226" s="54">
        <f>SUMIFS('KOH_Post-FY24_db'!$D:$D,'KOH_Post-FY24_db'!$G:$G,$B$2,'KOH_Post-FY24_db'!$E:$E,T$5,'KOH_Post-FY24_db'!$A:$A,$B226)/1000</f>
        <v>0</v>
      </c>
      <c r="U226" s="53">
        <f>SUMIFS('KOH_Post-FY24_db'!$D:$D,'KOH_Post-FY24_db'!$G:$G,$B$2,'KOH_Post-FY24_db'!$E:$E,U$5,'KOH_Post-FY24_db'!$A:$A,$B226)/1000-SUM($T226:T226)</f>
        <v>7.6290000000000011E-2</v>
      </c>
      <c r="V226" s="53">
        <f>SUMIFS('KOH_Post-FY24_db'!$D:$D,'KOH_Post-FY24_db'!$G:$G,$B$2,'KOH_Post-FY24_db'!$E:$E,V$5,'KOH_Post-FY24_db'!$A:$A,$B226)/1000-SUM($T226:U226)</f>
        <v>0</v>
      </c>
      <c r="W226" s="53">
        <f>SUMIFS('KOH_Post-FY24_db'!$D:$D,'KOH_Post-FY24_db'!$G:$G,$B$2,'KOH_Post-FY24_db'!$E:$E,W$5,'KOH_Post-FY24_db'!$A:$A,$B226)/1000-SUM($T226:V226)</f>
        <v>0</v>
      </c>
      <c r="X226" s="53">
        <f>SUMIFS('KOH_Post-FY24_db'!$D:$D,'KOH_Post-FY24_db'!$G:$G,$B$2,'KOH_Post-FY24_db'!$E:$E,X$5,'KOH_Post-FY24_db'!$A:$A,$B226)/1000-SUM($T226:W226)</f>
        <v>0</v>
      </c>
      <c r="Y226" s="53">
        <f>SUMIFS('KOH_Post-FY24_db'!$D:$D,'KOH_Post-FY24_db'!$G:$G,$B$2,'KOH_Post-FY24_db'!$E:$E,Y$5,'KOH_Post-FY24_db'!$A:$A,$B226)/1000-SUM($T226:X226)</f>
        <v>0</v>
      </c>
      <c r="Z226" s="53">
        <f>SUMIFS('KOH_Post-FY24_db'!$D:$D,'KOH_Post-FY24_db'!$G:$G,$B$2,'KOH_Post-FY24_db'!$E:$E,Z$5,'KOH_Post-FY24_db'!$A:$A,$B226)/1000-SUM($T226:Y226)</f>
        <v>0</v>
      </c>
      <c r="AA226" s="53">
        <f>SUMIFS('KOH_Post-FY24_db'!$D:$D,'KOH_Post-FY24_db'!$G:$G,$B$2,'KOH_Post-FY24_db'!$E:$E,AA$5,'KOH_Post-FY24_db'!$A:$A,$B226)/1000-SUM($T226:Z226)</f>
        <v>0</v>
      </c>
      <c r="AB226" s="53">
        <f>SUMIFS('KOH_Post-FY24_db'!$D:$D,'KOH_Post-FY24_db'!$G:$G,$B$2,'KOH_Post-FY24_db'!$E:$E,AB$5,'KOH_Post-FY24_db'!$A:$A,$B226)/1000-SUM($T226:AA226)</f>
        <v>0</v>
      </c>
      <c r="AC226" s="53">
        <f>SUMIFS('KOH_Post-FY24_db'!$D:$D,'KOH_Post-FY24_db'!$G:$G,$B$2,'KOH_Post-FY24_db'!$E:$E,AC$5,'KOH_Post-FY24_db'!$A:$A,$B226)/1000-SUM($T226:AB226)</f>
        <v>0</v>
      </c>
      <c r="AD226" s="53">
        <f>SUMIFS('KOH_Post-FY24_db'!$D:$D,'KOH_Post-FY24_db'!$G:$G,$B$2,'KOH_Post-FY24_db'!$E:$E,AD$5,'KOH_Post-FY24_db'!$A:$A,$B226)/1000-SUM($T226:AC226)</f>
        <v>0</v>
      </c>
      <c r="AE226" s="53">
        <f>SUMIFS('KOH_Post-FY24_db'!$D:$D,'KOH_Post-FY24_db'!$G:$G,$B$2,'KOH_Post-FY24_db'!$E:$E,AE$5,'KOH_Post-FY24_db'!$A:$A,$B226)/1000-SUM($T226:AD226)</f>
        <v>0</v>
      </c>
      <c r="AF226" s="54">
        <f>SUMIFS('KOH_Post-FY24_db'!$D:$D,'KOH_Post-FY24_db'!$G:$G,$B$2,'KOH_Post-FY24_db'!$E:$E,AF$5,'KOH_Post-FY24_db'!$A:$A,$B226)/1000-SUM($T226:AE226)</f>
        <v>0</v>
      </c>
      <c r="AG226" s="53">
        <f>SUMIFS('KOH_Post-FY24_db'!$D:$D,'KOH_Post-FY24_db'!$G:$G,$B$2,'KOH_Post-FY24_db'!$E:$E,AG$5,'KOH_Post-FY24_db'!$A:$A,$B226)/1000-SUM($T226:AF226)</f>
        <v>0</v>
      </c>
      <c r="AH226" s="53">
        <f>SUMIFS('KOH_Post-FY24_db'!$D:$D,'KOH_Post-FY24_db'!$G:$G,$B$2,'KOH_Post-FY24_db'!$E:$E,AH$5,'KOH_Post-FY24_db'!$A:$A,$B226)/1000-SUM($T226:AG226)</f>
        <v>0</v>
      </c>
      <c r="AI226" s="53">
        <f>SUMIFS('KOH_Post-FY24_db'!$D:$D,'KOH_Post-FY24_db'!$G:$G,$B$2,'KOH_Post-FY24_db'!$E:$E,AI$5,'KOH_Post-FY24_db'!$A:$A,$B226)/1000-SUM($T226:AH226)</f>
        <v>0.19157999999999997</v>
      </c>
      <c r="AJ226" s="53">
        <f>SUMIFS('KOH_Post-FY24_db'!$D:$D,'KOH_Post-FY24_db'!$G:$G,$B$2,'KOH_Post-FY24_db'!$E:$E,AJ$5,'KOH_Post-FY24_db'!$A:$A,$B226)/1000-SUM($T226:AI226)</f>
        <v>0</v>
      </c>
      <c r="AK226" s="53">
        <f>SUMIFS('KOH_Post-FY24_db'!$D:$D,'KOH_Post-FY24_db'!$G:$G,$B$2,'KOH_Post-FY24_db'!$E:$E,AK$5,'KOH_Post-FY24_db'!$A:$A,$B226)/1000-SUM($T226:AJ226)</f>
        <v>0.49822000000000005</v>
      </c>
      <c r="AM226" s="53">
        <f t="shared" si="184"/>
        <v>2.87391</v>
      </c>
      <c r="AN226" s="53">
        <f t="shared" si="185"/>
        <v>7.6290000000000011E-2</v>
      </c>
      <c r="AO226" s="53">
        <f t="shared" si="186"/>
        <v>0.68979999999999997</v>
      </c>
      <c r="AP226" s="54">
        <f t="shared" si="187"/>
        <v>7.6290000000000011E-2</v>
      </c>
      <c r="AQ226" s="53">
        <f t="shared" si="188"/>
        <v>0.68979999999999997</v>
      </c>
      <c r="AS226" s="92">
        <f t="shared" si="183"/>
        <v>1.2088582332955974E-4</v>
      </c>
      <c r="AT226" s="92">
        <f t="shared" si="183"/>
        <v>3.0747608600206965E-6</v>
      </c>
      <c r="AU226" s="92">
        <f t="shared" si="190"/>
        <v>2.6466057765116943E-5</v>
      </c>
      <c r="AV226" s="673">
        <f t="shared" si="190"/>
        <v>6.5215887154306445E-6</v>
      </c>
      <c r="AW226" s="92">
        <f t="shared" si="190"/>
        <v>5.3266590084888038E-5</v>
      </c>
    </row>
    <row r="227" spans="1:49" x14ac:dyDescent="0.3">
      <c r="A227" s="43" t="str" cm="1">
        <f t="array" ref="A227">IF(ISBLANK(B227),"",IF(AND(H227:AS227=0),"n/a",""))</f>
        <v/>
      </c>
      <c r="B227" s="215" t="s">
        <v>2663</v>
      </c>
      <c r="C227" t="s">
        <v>2664</v>
      </c>
      <c r="D227" s="35" t="str">
        <f>B227&amp;" - "&amp;C227</f>
        <v>551240000 - Road equipment fleet</v>
      </c>
      <c r="E227" t="s">
        <v>95</v>
      </c>
      <c r="F227" s="35" t="s">
        <v>1822</v>
      </c>
      <c r="H227" s="54">
        <f>SUMIFS('KOH_Pre-FY24_db'!BE:BE,'KOH_Pre-FY24_db'!$L:$L,$B227,'KOH_Pre-FY24_db'!$E:$E,$B$2)/1000</f>
        <v>0</v>
      </c>
      <c r="I227" s="53">
        <f>SUMIFS('KOH_Pre-FY24_db'!BF:BF,'KOH_Pre-FY24_db'!$L:$L,$B227,'KOH_Pre-FY24_db'!$E:$E,$B$2)/1000-SUM($H227:H227)</f>
        <v>0</v>
      </c>
      <c r="J227" s="53">
        <f>SUMIFS('KOH_Pre-FY24_db'!BG:BG,'KOH_Pre-FY24_db'!$L:$L,$B227,'KOH_Pre-FY24_db'!$E:$E,$B$2)/1000-SUM($H227:I227)</f>
        <v>0</v>
      </c>
      <c r="K227" s="53">
        <f>SUMIFS('KOH_Pre-FY24_db'!BH:BH,'KOH_Pre-FY24_db'!$L:$L,$B227,'KOH_Pre-FY24_db'!$E:$E,$B$2)/1000-SUM($H227:J227)</f>
        <v>0</v>
      </c>
      <c r="L227" s="53">
        <f>SUMIFS('KOH_Pre-FY24_db'!BI:BI,'KOH_Pre-FY24_db'!$L:$L,$B227,'KOH_Pre-FY24_db'!$E:$E,$B$2)/1000-SUM($H227:K227)</f>
        <v>0</v>
      </c>
      <c r="M227" s="53">
        <f>SUMIFS('KOH_Pre-FY24_db'!BJ:BJ,'KOH_Pre-FY24_db'!$L:$L,$B227,'KOH_Pre-FY24_db'!$E:$E,$B$2)/1000-SUM($H227:L227)</f>
        <v>0</v>
      </c>
      <c r="N227" s="53">
        <f>SUMIFS('KOH_Pre-FY24_db'!BK:BK,'KOH_Pre-FY24_db'!$L:$L,$B227,'KOH_Pre-FY24_db'!$E:$E,$B$2)/1000-SUM($H227:M227)</f>
        <v>0</v>
      </c>
      <c r="O227" s="53">
        <f>SUMIFS('KOH_Pre-FY24_db'!BL:BL,'KOH_Pre-FY24_db'!$L:$L,$B227,'KOH_Pre-FY24_db'!$E:$E,$B$2)/1000-SUM($H227:N227)</f>
        <v>0</v>
      </c>
      <c r="P227" s="53">
        <f>SUMIFS('KOH_Pre-FY24_db'!BM:BM,'KOH_Pre-FY24_db'!$L:$L,$B227,'KOH_Pre-FY24_db'!$E:$E,$B$2)/1000-SUM($H227:O227)</f>
        <v>0</v>
      </c>
      <c r="Q227" s="53">
        <f>SUMIFS('KOH_Pre-FY24_db'!BN:BN,'KOH_Pre-FY24_db'!$L:$L,$B227,'KOH_Pre-FY24_db'!$E:$E,$B$2)/1000-SUM($H227:P227)</f>
        <v>0</v>
      </c>
      <c r="R227" s="53">
        <f>SUMIFS('KOH_Pre-FY24_db'!BO:BO,'KOH_Pre-FY24_db'!$L:$L,$B227,'KOH_Pre-FY24_db'!$E:$E,$B$2)/1000-SUM($H227:Q227)</f>
        <v>0</v>
      </c>
      <c r="S227" s="53">
        <f>SUMIFS('KOH_Pre-FY24_db'!BP:BP,'KOH_Pre-FY24_db'!$L:$L,$B227,'KOH_Pre-FY24_db'!$E:$E,$B$2)/1000-SUM($H227:R227)</f>
        <v>0</v>
      </c>
      <c r="T227" s="54">
        <f>SUMIFS('KOH_Post-FY24_db'!$D:$D,'KOH_Post-FY24_db'!$G:$G,$B$2,'KOH_Post-FY24_db'!$E:$E,T$5,'KOH_Post-FY24_db'!$A:$A,$B227)/1000</f>
        <v>0</v>
      </c>
      <c r="U227" s="53">
        <f>SUMIFS('KOH_Post-FY24_db'!$D:$D,'KOH_Post-FY24_db'!$G:$G,$B$2,'KOH_Post-FY24_db'!$E:$E,U$5,'KOH_Post-FY24_db'!$A:$A,$B227)/1000-SUM($T227:T227)</f>
        <v>-0.42825000000000002</v>
      </c>
      <c r="V227" s="53">
        <f>SUMIFS('KOH_Post-FY24_db'!$D:$D,'KOH_Post-FY24_db'!$G:$G,$B$2,'KOH_Post-FY24_db'!$E:$E,V$5,'KOH_Post-FY24_db'!$A:$A,$B227)/1000-SUM($T227:U227)</f>
        <v>0</v>
      </c>
      <c r="W227" s="53">
        <f>SUMIFS('KOH_Post-FY24_db'!$D:$D,'KOH_Post-FY24_db'!$G:$G,$B$2,'KOH_Post-FY24_db'!$E:$E,W$5,'KOH_Post-FY24_db'!$A:$A,$B227)/1000-SUM($T227:V227)</f>
        <v>0</v>
      </c>
      <c r="X227" s="53">
        <f>SUMIFS('KOH_Post-FY24_db'!$D:$D,'KOH_Post-FY24_db'!$G:$G,$B$2,'KOH_Post-FY24_db'!$E:$E,X$5,'KOH_Post-FY24_db'!$A:$A,$B227)/1000-SUM($T227:W227)</f>
        <v>1.8000000000000016E-2</v>
      </c>
      <c r="Y227" s="53">
        <f>SUMIFS('KOH_Post-FY24_db'!$D:$D,'KOH_Post-FY24_db'!$G:$G,$B$2,'KOH_Post-FY24_db'!$E:$E,Y$5,'KOH_Post-FY24_db'!$A:$A,$B227)/1000-SUM($T227:X227)</f>
        <v>1.4000000000000012E-2</v>
      </c>
      <c r="Z227" s="53">
        <f>SUMIFS('KOH_Post-FY24_db'!$D:$D,'KOH_Post-FY24_db'!$G:$G,$B$2,'KOH_Post-FY24_db'!$E:$E,Z$5,'KOH_Post-FY24_db'!$A:$A,$B227)/1000-SUM($T227:Y227)</f>
        <v>1.8000000000000016E-2</v>
      </c>
      <c r="AA227" s="53">
        <f>SUMIFS('KOH_Post-FY24_db'!$D:$D,'KOH_Post-FY24_db'!$G:$G,$B$2,'KOH_Post-FY24_db'!$E:$E,AA$5,'KOH_Post-FY24_db'!$A:$A,$B227)/1000-SUM($T227:Z227)</f>
        <v>6.9999999999999507E-3</v>
      </c>
      <c r="AB227" s="53">
        <f>SUMIFS('KOH_Post-FY24_db'!$D:$D,'KOH_Post-FY24_db'!$G:$G,$B$2,'KOH_Post-FY24_db'!$E:$E,AB$5,'KOH_Post-FY24_db'!$A:$A,$B227)/1000-SUM($T227:AA227)</f>
        <v>2.5000000000000022E-3</v>
      </c>
      <c r="AC227" s="53">
        <f>SUMIFS('KOH_Post-FY24_db'!$D:$D,'KOH_Post-FY24_db'!$G:$G,$B$2,'KOH_Post-FY24_db'!$E:$E,AC$5,'KOH_Post-FY24_db'!$A:$A,$B227)/1000-SUM($T227:AB227)</f>
        <v>6.5000000000000058E-3</v>
      </c>
      <c r="AD227" s="53">
        <f>SUMIFS('KOH_Post-FY24_db'!$D:$D,'KOH_Post-FY24_db'!$G:$G,$B$2,'KOH_Post-FY24_db'!$E:$E,AD$5,'KOH_Post-FY24_db'!$A:$A,$B227)/1000-SUM($T227:AC227)</f>
        <v>6.5000000000000058E-3</v>
      </c>
      <c r="AE227" s="53">
        <f>SUMIFS('KOH_Post-FY24_db'!$D:$D,'KOH_Post-FY24_db'!$G:$G,$B$2,'KOH_Post-FY24_db'!$E:$E,AE$5,'KOH_Post-FY24_db'!$A:$A,$B227)/1000-SUM($T227:AD227)</f>
        <v>6.5000000000000058E-3</v>
      </c>
      <c r="AF227" s="54">
        <f>SUMIFS('KOH_Post-FY24_db'!$D:$D,'KOH_Post-FY24_db'!$G:$G,$B$2,'KOH_Post-FY24_db'!$E:$E,AF$5,'KOH_Post-FY24_db'!$A:$A,$B227)/1000-SUM($T227:AE227)</f>
        <v>6.5000000000000058E-3</v>
      </c>
      <c r="AG227" s="53">
        <f>SUMIFS('KOH_Post-FY24_db'!$D:$D,'KOH_Post-FY24_db'!$G:$G,$B$2,'KOH_Post-FY24_db'!$E:$E,AG$5,'KOH_Post-FY24_db'!$A:$A,$B227)/1000-SUM($T227:AF227)</f>
        <v>6.5000000000000058E-3</v>
      </c>
      <c r="AH227" s="53">
        <f>SUMIFS('KOH_Post-FY24_db'!$D:$D,'KOH_Post-FY24_db'!$G:$G,$B$2,'KOH_Post-FY24_db'!$E:$E,AH$5,'KOH_Post-FY24_db'!$A:$A,$B227)/1000-SUM($T227:AG227)</f>
        <v>6.5000000000000058E-3</v>
      </c>
      <c r="AI227" s="53">
        <f>SUMIFS('KOH_Post-FY24_db'!$D:$D,'KOH_Post-FY24_db'!$G:$G,$B$2,'KOH_Post-FY24_db'!$E:$E,AI$5,'KOH_Post-FY24_db'!$A:$A,$B227)/1000-SUM($T227:AH227)</f>
        <v>6.5000000000000058E-3</v>
      </c>
      <c r="AJ227" s="53">
        <f>SUMIFS('KOH_Post-FY24_db'!$D:$D,'KOH_Post-FY24_db'!$G:$G,$B$2,'KOH_Post-FY24_db'!$E:$E,AJ$5,'KOH_Post-FY24_db'!$A:$A,$B227)/1000-SUM($T227:AI227)</f>
        <v>6.5000000000000058E-3</v>
      </c>
      <c r="AK227" s="53">
        <f>SUMIFS('KOH_Post-FY24_db'!$D:$D,'KOH_Post-FY24_db'!$G:$G,$B$2,'KOH_Post-FY24_db'!$E:$E,AK$5,'KOH_Post-FY24_db'!$A:$A,$B227)/1000-SUM($T227:AJ227)</f>
        <v>9.6899999999999764E-3</v>
      </c>
      <c r="AM227" s="53">
        <f t="shared" si="184"/>
        <v>0</v>
      </c>
      <c r="AN227" s="53">
        <f t="shared" si="185"/>
        <v>-0.34925</v>
      </c>
      <c r="AO227" s="53">
        <f t="shared" si="186"/>
        <v>8.9189999999999992E-2</v>
      </c>
      <c r="AP227" s="54">
        <f t="shared" si="187"/>
        <v>-0.39624999999999999</v>
      </c>
      <c r="AQ227" s="53">
        <f t="shared" si="188"/>
        <v>4.2190000000000005E-2</v>
      </c>
      <c r="AS227" s="92">
        <f t="shared" ref="AS227:AW227" si="191">IFERROR(AM227/AM$20,0)</f>
        <v>0</v>
      </c>
      <c r="AT227" s="92">
        <f t="shared" si="191"/>
        <v>-1.40760287110005E-5</v>
      </c>
      <c r="AU227" s="92">
        <f t="shared" si="191"/>
        <v>3.4220175298213687E-6</v>
      </c>
      <c r="AV227" s="673">
        <f t="shared" si="191"/>
        <v>-3.3873109562057837E-5</v>
      </c>
      <c r="AW227" s="92">
        <f t="shared" si="191"/>
        <v>3.2579261172534453E-6</v>
      </c>
    </row>
    <row r="228" spans="1:49" x14ac:dyDescent="0.3">
      <c r="A228" s="43" t="str" cm="1">
        <f t="array" ref="A228">IF(ISBLANK(B228),"",IF(AND(H228:AS228=0),"n/a",""))</f>
        <v/>
      </c>
      <c r="B228" s="215">
        <v>550611500</v>
      </c>
      <c r="C228" t="s">
        <v>230</v>
      </c>
      <c r="D228" s="35" t="str">
        <f t="shared" si="189"/>
        <v>550611500 - Other travel expenses</v>
      </c>
      <c r="E228" t="s">
        <v>95</v>
      </c>
      <c r="F228" s="35" t="s">
        <v>1822</v>
      </c>
      <c r="H228" s="54">
        <f>SUMIFS('KOH_Pre-FY24_db'!BE:BE,'KOH_Pre-FY24_db'!$L:$L,$B228,'KOH_Pre-FY24_db'!$E:$E,$B$2)/1000</f>
        <v>0</v>
      </c>
      <c r="I228" s="53">
        <f>SUMIFS('KOH_Pre-FY24_db'!BF:BF,'KOH_Pre-FY24_db'!$L:$L,$B228,'KOH_Pre-FY24_db'!$E:$E,$B$2)/1000-SUM($H228:H228)</f>
        <v>0</v>
      </c>
      <c r="J228" s="53">
        <f>SUMIFS('KOH_Pre-FY24_db'!BG:BG,'KOH_Pre-FY24_db'!$L:$L,$B228,'KOH_Pre-FY24_db'!$E:$E,$B$2)/1000-SUM($H228:I228)</f>
        <v>0</v>
      </c>
      <c r="K228" s="53">
        <f>SUMIFS('KOH_Pre-FY24_db'!BH:BH,'KOH_Pre-FY24_db'!$L:$L,$B228,'KOH_Pre-FY24_db'!$E:$E,$B$2)/1000-SUM($H228:J228)</f>
        <v>0</v>
      </c>
      <c r="L228" s="53">
        <f>SUMIFS('KOH_Pre-FY24_db'!BI:BI,'KOH_Pre-FY24_db'!$L:$L,$B228,'KOH_Pre-FY24_db'!$E:$E,$B$2)/1000-SUM($H228:K228)</f>
        <v>0</v>
      </c>
      <c r="M228" s="53">
        <f>SUMIFS('KOH_Pre-FY24_db'!BJ:BJ,'KOH_Pre-FY24_db'!$L:$L,$B228,'KOH_Pre-FY24_db'!$E:$E,$B$2)/1000-SUM($H228:L228)</f>
        <v>0</v>
      </c>
      <c r="N228" s="53">
        <f>SUMIFS('KOH_Pre-FY24_db'!BK:BK,'KOH_Pre-FY24_db'!$L:$L,$B228,'KOH_Pre-FY24_db'!$E:$E,$B$2)/1000-SUM($H228:M228)</f>
        <v>0</v>
      </c>
      <c r="O228" s="53">
        <f>SUMIFS('KOH_Pre-FY24_db'!BL:BL,'KOH_Pre-FY24_db'!$L:$L,$B228,'KOH_Pre-FY24_db'!$E:$E,$B$2)/1000-SUM($H228:N228)</f>
        <v>0</v>
      </c>
      <c r="P228" s="53">
        <f>SUMIFS('KOH_Pre-FY24_db'!BM:BM,'KOH_Pre-FY24_db'!$L:$L,$B228,'KOH_Pre-FY24_db'!$E:$E,$B$2)/1000-SUM($H228:O228)</f>
        <v>0</v>
      </c>
      <c r="Q228" s="53">
        <f>SUMIFS('KOH_Pre-FY24_db'!BN:BN,'KOH_Pre-FY24_db'!$L:$L,$B228,'KOH_Pre-FY24_db'!$E:$E,$B$2)/1000-SUM($H228:P228)</f>
        <v>0</v>
      </c>
      <c r="R228" s="53">
        <f>SUMIFS('KOH_Pre-FY24_db'!BO:BO,'KOH_Pre-FY24_db'!$L:$L,$B228,'KOH_Pre-FY24_db'!$E:$E,$B$2)/1000-SUM($H228:Q228)</f>
        <v>0</v>
      </c>
      <c r="S228" s="53">
        <f>SUMIFS('KOH_Pre-FY24_db'!BP:BP,'KOH_Pre-FY24_db'!$L:$L,$B228,'KOH_Pre-FY24_db'!$E:$E,$B$2)/1000-SUM($H228:R228)</f>
        <v>0</v>
      </c>
      <c r="T228" s="54">
        <f>SUMIFS('KOH_Post-FY24_db'!$D:$D,'KOH_Post-FY24_db'!$G:$G,$B$2,'KOH_Post-FY24_db'!$E:$E,T$5,'KOH_Post-FY24_db'!$A:$A,$B228)/1000</f>
        <v>0</v>
      </c>
      <c r="U228" s="53">
        <f>SUMIFS('KOH_Post-FY24_db'!$D:$D,'KOH_Post-FY24_db'!$G:$G,$B$2,'KOH_Post-FY24_db'!$E:$E,U$5,'KOH_Post-FY24_db'!$A:$A,$B228)/1000-SUM($T228:T228)</f>
        <v>0</v>
      </c>
      <c r="V228" s="53">
        <f>SUMIFS('KOH_Post-FY24_db'!$D:$D,'KOH_Post-FY24_db'!$G:$G,$B$2,'KOH_Post-FY24_db'!$E:$E,V$5,'KOH_Post-FY24_db'!$A:$A,$B228)/1000-SUM($T228:U228)</f>
        <v>12.34107</v>
      </c>
      <c r="W228" s="53">
        <f>SUMIFS('KOH_Post-FY24_db'!$D:$D,'KOH_Post-FY24_db'!$G:$G,$B$2,'KOH_Post-FY24_db'!$E:$E,W$5,'KOH_Post-FY24_db'!$A:$A,$B228)/1000-SUM($T228:V228)</f>
        <v>-12.34107</v>
      </c>
      <c r="X228" s="53">
        <f>SUMIFS('KOH_Post-FY24_db'!$D:$D,'KOH_Post-FY24_db'!$G:$G,$B$2,'KOH_Post-FY24_db'!$E:$E,X$5,'KOH_Post-FY24_db'!$A:$A,$B228)/1000-SUM($T228:W228)</f>
        <v>0</v>
      </c>
      <c r="Y228" s="53">
        <f>SUMIFS('KOH_Post-FY24_db'!$D:$D,'KOH_Post-FY24_db'!$G:$G,$B$2,'KOH_Post-FY24_db'!$E:$E,Y$5,'KOH_Post-FY24_db'!$A:$A,$B228)/1000-SUM($T228:X228)</f>
        <v>0</v>
      </c>
      <c r="Z228" s="53">
        <f>SUMIFS('KOH_Post-FY24_db'!$D:$D,'KOH_Post-FY24_db'!$G:$G,$B$2,'KOH_Post-FY24_db'!$E:$E,Z$5,'KOH_Post-FY24_db'!$A:$A,$B228)/1000-SUM($T228:Y228)</f>
        <v>0</v>
      </c>
      <c r="AA228" s="53">
        <f>SUMIFS('KOH_Post-FY24_db'!$D:$D,'KOH_Post-FY24_db'!$G:$G,$B$2,'KOH_Post-FY24_db'!$E:$E,AA$5,'KOH_Post-FY24_db'!$A:$A,$B228)/1000-SUM($T228:Z228)</f>
        <v>0</v>
      </c>
      <c r="AB228" s="53">
        <f>SUMIFS('KOH_Post-FY24_db'!$D:$D,'KOH_Post-FY24_db'!$G:$G,$B$2,'KOH_Post-FY24_db'!$E:$E,AB$5,'KOH_Post-FY24_db'!$A:$A,$B228)/1000-SUM($T228:AA228)</f>
        <v>0</v>
      </c>
      <c r="AC228" s="53">
        <f>SUMIFS('KOH_Post-FY24_db'!$D:$D,'KOH_Post-FY24_db'!$G:$G,$B$2,'KOH_Post-FY24_db'!$E:$E,AC$5,'KOH_Post-FY24_db'!$A:$A,$B228)/1000-SUM($T228:AB228)</f>
        <v>0</v>
      </c>
      <c r="AD228" s="53">
        <f>SUMIFS('KOH_Post-FY24_db'!$D:$D,'KOH_Post-FY24_db'!$G:$G,$B$2,'KOH_Post-FY24_db'!$E:$E,AD$5,'KOH_Post-FY24_db'!$A:$A,$B228)/1000-SUM($T228:AC228)</f>
        <v>0</v>
      </c>
      <c r="AE228" s="53">
        <f>SUMIFS('KOH_Post-FY24_db'!$D:$D,'KOH_Post-FY24_db'!$G:$G,$B$2,'KOH_Post-FY24_db'!$E:$E,AE$5,'KOH_Post-FY24_db'!$A:$A,$B228)/1000-SUM($T228:AD228)</f>
        <v>0</v>
      </c>
      <c r="AF228" s="54">
        <f>SUMIFS('KOH_Post-FY24_db'!$D:$D,'KOH_Post-FY24_db'!$G:$G,$B$2,'KOH_Post-FY24_db'!$E:$E,AF$5,'KOH_Post-FY24_db'!$A:$A,$B228)/1000-SUM($T228:AE228)</f>
        <v>0</v>
      </c>
      <c r="AG228" s="53">
        <f>SUMIFS('KOH_Post-FY24_db'!$D:$D,'KOH_Post-FY24_db'!$G:$G,$B$2,'KOH_Post-FY24_db'!$E:$E,AG$5,'KOH_Post-FY24_db'!$A:$A,$B228)/1000-SUM($T228:AF228)</f>
        <v>0</v>
      </c>
      <c r="AH228" s="53">
        <f>SUMIFS('KOH_Post-FY24_db'!$D:$D,'KOH_Post-FY24_db'!$G:$G,$B$2,'KOH_Post-FY24_db'!$E:$E,AH$5,'KOH_Post-FY24_db'!$A:$A,$B228)/1000-SUM($T228:AG228)</f>
        <v>0</v>
      </c>
      <c r="AI228" s="53">
        <f>SUMIFS('KOH_Post-FY24_db'!$D:$D,'KOH_Post-FY24_db'!$G:$G,$B$2,'KOH_Post-FY24_db'!$E:$E,AI$5,'KOH_Post-FY24_db'!$A:$A,$B228)/1000-SUM($T228:AH228)</f>
        <v>0</v>
      </c>
      <c r="AJ228" s="53">
        <f>SUMIFS('KOH_Post-FY24_db'!$D:$D,'KOH_Post-FY24_db'!$G:$G,$B$2,'KOH_Post-FY24_db'!$E:$E,AJ$5,'KOH_Post-FY24_db'!$A:$A,$B228)/1000-SUM($T228:AI228)</f>
        <v>0</v>
      </c>
      <c r="AK228" s="53">
        <f>SUMIFS('KOH_Post-FY24_db'!$D:$D,'KOH_Post-FY24_db'!$G:$G,$B$2,'KOH_Post-FY24_db'!$E:$E,AK$5,'KOH_Post-FY24_db'!$A:$A,$B228)/1000-SUM($T228:AJ228)</f>
        <v>0</v>
      </c>
      <c r="AM228" s="53">
        <f t="shared" si="184"/>
        <v>0</v>
      </c>
      <c r="AN228" s="53">
        <f t="shared" si="185"/>
        <v>0</v>
      </c>
      <c r="AO228" s="53">
        <f t="shared" si="186"/>
        <v>0</v>
      </c>
      <c r="AP228" s="54">
        <f t="shared" si="187"/>
        <v>0</v>
      </c>
      <c r="AQ228" s="53">
        <f t="shared" si="188"/>
        <v>0</v>
      </c>
      <c r="AS228" s="92">
        <f t="shared" ref="AS228:AT260" si="192">IFERROR(AM228/AM$20,0)</f>
        <v>0</v>
      </c>
      <c r="AT228" s="92">
        <f t="shared" si="192"/>
        <v>0</v>
      </c>
      <c r="AU228" s="92">
        <f t="shared" si="190"/>
        <v>0</v>
      </c>
      <c r="AV228" s="673">
        <f t="shared" si="190"/>
        <v>0</v>
      </c>
      <c r="AW228" s="92">
        <f t="shared" si="190"/>
        <v>0</v>
      </c>
    </row>
    <row r="229" spans="1:49" x14ac:dyDescent="0.3">
      <c r="A229" s="43" t="str" cm="1">
        <f t="array" ref="A229">IF(ISBLANK(B229),"",IF(AND(H229:AS229=0),"n/a",""))</f>
        <v>n/a</v>
      </c>
      <c r="B229" s="215">
        <v>553122600</v>
      </c>
      <c r="C229" t="s">
        <v>678</v>
      </c>
      <c r="D229" s="35" t="str">
        <f t="shared" si="189"/>
        <v>553122600 - Compactors - Containers &gt; 12 months rental</v>
      </c>
      <c r="E229" t="s">
        <v>95</v>
      </c>
      <c r="F229" s="35" t="s">
        <v>1822</v>
      </c>
      <c r="H229" s="54">
        <f>SUMIFS('KOH_Pre-FY24_db'!BE:BE,'KOH_Pre-FY24_db'!$L:$L,$B229,'KOH_Pre-FY24_db'!$E:$E,$B$2)/1000</f>
        <v>0</v>
      </c>
      <c r="I229" s="53">
        <f>SUMIFS('KOH_Pre-FY24_db'!BF:BF,'KOH_Pre-FY24_db'!$L:$L,$B229,'KOH_Pre-FY24_db'!$E:$E,$B$2)/1000-SUM($H229:H229)</f>
        <v>0</v>
      </c>
      <c r="J229" s="53">
        <f>SUMIFS('KOH_Pre-FY24_db'!BG:BG,'KOH_Pre-FY24_db'!$L:$L,$B229,'KOH_Pre-FY24_db'!$E:$E,$B$2)/1000-SUM($H229:I229)</f>
        <v>0</v>
      </c>
      <c r="K229" s="53">
        <f>SUMIFS('KOH_Pre-FY24_db'!BH:BH,'KOH_Pre-FY24_db'!$L:$L,$B229,'KOH_Pre-FY24_db'!$E:$E,$B$2)/1000-SUM($H229:J229)</f>
        <v>0</v>
      </c>
      <c r="L229" s="53">
        <f>SUMIFS('KOH_Pre-FY24_db'!BI:BI,'KOH_Pre-FY24_db'!$L:$L,$B229,'KOH_Pre-FY24_db'!$E:$E,$B$2)/1000-SUM($H229:K229)</f>
        <v>0</v>
      </c>
      <c r="M229" s="53">
        <f>SUMIFS('KOH_Pre-FY24_db'!BJ:BJ,'KOH_Pre-FY24_db'!$L:$L,$B229,'KOH_Pre-FY24_db'!$E:$E,$B$2)/1000-SUM($H229:L229)</f>
        <v>0</v>
      </c>
      <c r="N229" s="53">
        <f>SUMIFS('KOH_Pre-FY24_db'!BK:BK,'KOH_Pre-FY24_db'!$L:$L,$B229,'KOH_Pre-FY24_db'!$E:$E,$B$2)/1000-SUM($H229:M229)</f>
        <v>0</v>
      </c>
      <c r="O229" s="53">
        <f>SUMIFS('KOH_Pre-FY24_db'!BL:BL,'KOH_Pre-FY24_db'!$L:$L,$B229,'KOH_Pre-FY24_db'!$E:$E,$B$2)/1000-SUM($H229:N229)</f>
        <v>0</v>
      </c>
      <c r="P229" s="53">
        <f>SUMIFS('KOH_Pre-FY24_db'!BM:BM,'KOH_Pre-FY24_db'!$L:$L,$B229,'KOH_Pre-FY24_db'!$E:$E,$B$2)/1000-SUM($H229:O229)</f>
        <v>0</v>
      </c>
      <c r="Q229" s="53">
        <f>SUMIFS('KOH_Pre-FY24_db'!BN:BN,'KOH_Pre-FY24_db'!$L:$L,$B229,'KOH_Pre-FY24_db'!$E:$E,$B$2)/1000-SUM($H229:P229)</f>
        <v>0</v>
      </c>
      <c r="R229" s="53">
        <f>SUMIFS('KOH_Pre-FY24_db'!BO:BO,'KOH_Pre-FY24_db'!$L:$L,$B229,'KOH_Pre-FY24_db'!$E:$E,$B$2)/1000-SUM($H229:Q229)</f>
        <v>0</v>
      </c>
      <c r="S229" s="53">
        <f>SUMIFS('KOH_Pre-FY24_db'!BP:BP,'KOH_Pre-FY24_db'!$L:$L,$B229,'KOH_Pre-FY24_db'!$E:$E,$B$2)/1000-SUM($H229:R229)</f>
        <v>0</v>
      </c>
      <c r="T229" s="54">
        <f>SUMIFS('KOH_Post-FY24_db'!$D:$D,'KOH_Post-FY24_db'!$G:$G,$B$2,'KOH_Post-FY24_db'!$E:$E,T$5,'KOH_Post-FY24_db'!$A:$A,$B229)/1000</f>
        <v>0</v>
      </c>
      <c r="U229" s="53">
        <f>SUMIFS('KOH_Post-FY24_db'!$D:$D,'KOH_Post-FY24_db'!$G:$G,$B$2,'KOH_Post-FY24_db'!$E:$E,U$5,'KOH_Post-FY24_db'!$A:$A,$B229)/1000-SUM($T229:T229)</f>
        <v>0</v>
      </c>
      <c r="V229" s="53">
        <f>SUMIFS('KOH_Post-FY24_db'!$D:$D,'KOH_Post-FY24_db'!$G:$G,$B$2,'KOH_Post-FY24_db'!$E:$E,V$5,'KOH_Post-FY24_db'!$A:$A,$B229)/1000-SUM($T229:U229)</f>
        <v>0</v>
      </c>
      <c r="W229" s="53">
        <f>SUMIFS('KOH_Post-FY24_db'!$D:$D,'KOH_Post-FY24_db'!$G:$G,$B$2,'KOH_Post-FY24_db'!$E:$E,W$5,'KOH_Post-FY24_db'!$A:$A,$B229)/1000-SUM($T229:V229)</f>
        <v>0</v>
      </c>
      <c r="X229" s="53">
        <f>SUMIFS('KOH_Post-FY24_db'!$D:$D,'KOH_Post-FY24_db'!$G:$G,$B$2,'KOH_Post-FY24_db'!$E:$E,X$5,'KOH_Post-FY24_db'!$A:$A,$B229)/1000-SUM($T229:W229)</f>
        <v>0</v>
      </c>
      <c r="Y229" s="53">
        <f>SUMIFS('KOH_Post-FY24_db'!$D:$D,'KOH_Post-FY24_db'!$G:$G,$B$2,'KOH_Post-FY24_db'!$E:$E,Y$5,'KOH_Post-FY24_db'!$A:$A,$B229)/1000-SUM($T229:X229)</f>
        <v>0</v>
      </c>
      <c r="Z229" s="53">
        <f>SUMIFS('KOH_Post-FY24_db'!$D:$D,'KOH_Post-FY24_db'!$G:$G,$B$2,'KOH_Post-FY24_db'!$E:$E,Z$5,'KOH_Post-FY24_db'!$A:$A,$B229)/1000-SUM($T229:Y229)</f>
        <v>0</v>
      </c>
      <c r="AA229" s="53">
        <f>SUMIFS('KOH_Post-FY24_db'!$D:$D,'KOH_Post-FY24_db'!$G:$G,$B$2,'KOH_Post-FY24_db'!$E:$E,AA$5,'KOH_Post-FY24_db'!$A:$A,$B229)/1000-SUM($T229:Z229)</f>
        <v>0</v>
      </c>
      <c r="AB229" s="53">
        <f>SUMIFS('KOH_Post-FY24_db'!$D:$D,'KOH_Post-FY24_db'!$G:$G,$B$2,'KOH_Post-FY24_db'!$E:$E,AB$5,'KOH_Post-FY24_db'!$A:$A,$B229)/1000-SUM($T229:AA229)</f>
        <v>0</v>
      </c>
      <c r="AC229" s="53">
        <f>SUMIFS('KOH_Post-FY24_db'!$D:$D,'KOH_Post-FY24_db'!$G:$G,$B$2,'KOH_Post-FY24_db'!$E:$E,AC$5,'KOH_Post-FY24_db'!$A:$A,$B229)/1000-SUM($T229:AB229)</f>
        <v>0</v>
      </c>
      <c r="AD229" s="53">
        <f>SUMIFS('KOH_Post-FY24_db'!$D:$D,'KOH_Post-FY24_db'!$G:$G,$B$2,'KOH_Post-FY24_db'!$E:$E,AD$5,'KOH_Post-FY24_db'!$A:$A,$B229)/1000-SUM($T229:AC229)</f>
        <v>0</v>
      </c>
      <c r="AE229" s="53">
        <f>SUMIFS('KOH_Post-FY24_db'!$D:$D,'KOH_Post-FY24_db'!$G:$G,$B$2,'KOH_Post-FY24_db'!$E:$E,AE$5,'KOH_Post-FY24_db'!$A:$A,$B229)/1000-SUM($T229:AD229)</f>
        <v>0</v>
      </c>
      <c r="AF229" s="54">
        <f>SUMIFS('KOH_Post-FY24_db'!$D:$D,'KOH_Post-FY24_db'!$G:$G,$B$2,'KOH_Post-FY24_db'!$E:$E,AF$5,'KOH_Post-FY24_db'!$A:$A,$B229)/1000-SUM($T229:AE229)</f>
        <v>0</v>
      </c>
      <c r="AG229" s="53">
        <f>SUMIFS('KOH_Post-FY24_db'!$D:$D,'KOH_Post-FY24_db'!$G:$G,$B$2,'KOH_Post-FY24_db'!$E:$E,AG$5,'KOH_Post-FY24_db'!$A:$A,$B229)/1000-SUM($T229:AF229)</f>
        <v>0</v>
      </c>
      <c r="AH229" s="53">
        <f>SUMIFS('KOH_Post-FY24_db'!$D:$D,'KOH_Post-FY24_db'!$G:$G,$B$2,'KOH_Post-FY24_db'!$E:$E,AH$5,'KOH_Post-FY24_db'!$A:$A,$B229)/1000-SUM($T229:AG229)</f>
        <v>0</v>
      </c>
      <c r="AI229" s="53">
        <f>SUMIFS('KOH_Post-FY24_db'!$D:$D,'KOH_Post-FY24_db'!$G:$G,$B$2,'KOH_Post-FY24_db'!$E:$E,AI$5,'KOH_Post-FY24_db'!$A:$A,$B229)/1000-SUM($T229:AH229)</f>
        <v>0</v>
      </c>
      <c r="AJ229" s="53">
        <f>SUMIFS('KOH_Post-FY24_db'!$D:$D,'KOH_Post-FY24_db'!$G:$G,$B$2,'KOH_Post-FY24_db'!$E:$E,AJ$5,'KOH_Post-FY24_db'!$A:$A,$B229)/1000-SUM($T229:AI229)</f>
        <v>0</v>
      </c>
      <c r="AK229" s="53">
        <f>SUMIFS('KOH_Post-FY24_db'!$D:$D,'KOH_Post-FY24_db'!$G:$G,$B$2,'KOH_Post-FY24_db'!$E:$E,AK$5,'KOH_Post-FY24_db'!$A:$A,$B229)/1000-SUM($T229:AJ229)</f>
        <v>0</v>
      </c>
      <c r="AM229" s="53">
        <f t="shared" si="184"/>
        <v>0</v>
      </c>
      <c r="AN229" s="53">
        <f t="shared" si="185"/>
        <v>0</v>
      </c>
      <c r="AO229" s="53">
        <f t="shared" si="186"/>
        <v>0</v>
      </c>
      <c r="AP229" s="54">
        <f t="shared" si="187"/>
        <v>0</v>
      </c>
      <c r="AQ229" s="53">
        <f t="shared" si="188"/>
        <v>0</v>
      </c>
      <c r="AS229" s="92">
        <f t="shared" si="192"/>
        <v>0</v>
      </c>
      <c r="AT229" s="92">
        <f t="shared" si="192"/>
        <v>0</v>
      </c>
      <c r="AU229" s="92">
        <f t="shared" si="190"/>
        <v>0</v>
      </c>
      <c r="AV229" s="673">
        <f t="shared" si="190"/>
        <v>0</v>
      </c>
      <c r="AW229" s="92">
        <f t="shared" si="190"/>
        <v>0</v>
      </c>
    </row>
    <row r="230" spans="1:49" x14ac:dyDescent="0.3">
      <c r="A230" s="43" t="str" cm="1">
        <f t="array" ref="A230">IF(ISBLANK(B230),"",IF(AND(H230:AS230=0),"n/a",""))</f>
        <v/>
      </c>
      <c r="B230" s="215">
        <v>550631120</v>
      </c>
      <c r="C230" t="s">
        <v>434</v>
      </c>
      <c r="D230" s="35" t="str">
        <f t="shared" si="189"/>
        <v>550631120 - Travel expenses - meals and entertainment</v>
      </c>
      <c r="E230" t="s">
        <v>95</v>
      </c>
      <c r="F230" s="35" t="s">
        <v>1822</v>
      </c>
      <c r="H230" s="54">
        <f>SUMIFS('KOH_Pre-FY24_db'!BE:BE,'KOH_Pre-FY24_db'!$L:$L,$B230,'KOH_Pre-FY24_db'!$E:$E,$B$2)/1000</f>
        <v>0</v>
      </c>
      <c r="I230" s="53">
        <f>SUMIFS('KOH_Pre-FY24_db'!BF:BF,'KOH_Pre-FY24_db'!$L:$L,$B230,'KOH_Pre-FY24_db'!$E:$E,$B$2)/1000-SUM($H230:H230)</f>
        <v>0</v>
      </c>
      <c r="J230" s="53">
        <f>SUMIFS('KOH_Pre-FY24_db'!BG:BG,'KOH_Pre-FY24_db'!$L:$L,$B230,'KOH_Pre-FY24_db'!$E:$E,$B$2)/1000-SUM($H230:I230)</f>
        <v>0</v>
      </c>
      <c r="K230" s="53">
        <f>SUMIFS('KOH_Pre-FY24_db'!BH:BH,'KOH_Pre-FY24_db'!$L:$L,$B230,'KOH_Pre-FY24_db'!$E:$E,$B$2)/1000-SUM($H230:J230)</f>
        <v>0.11431999999999999</v>
      </c>
      <c r="L230" s="53">
        <f>SUMIFS('KOH_Pre-FY24_db'!BI:BI,'KOH_Pre-FY24_db'!$L:$L,$B230,'KOH_Pre-FY24_db'!$E:$E,$B$2)/1000-SUM($H230:K230)</f>
        <v>0.14432</v>
      </c>
      <c r="M230" s="53">
        <f>SUMIFS('KOH_Pre-FY24_db'!BJ:BJ,'KOH_Pre-FY24_db'!$L:$L,$B230,'KOH_Pre-FY24_db'!$E:$E,$B$2)/1000-SUM($H230:L230)</f>
        <v>0.29119000000000006</v>
      </c>
      <c r="N230" s="53">
        <f>SUMIFS('KOH_Pre-FY24_db'!BK:BK,'KOH_Pre-FY24_db'!$L:$L,$B230,'KOH_Pre-FY24_db'!$E:$E,$B$2)/1000-SUM($H230:M230)</f>
        <v>0.12283999999999995</v>
      </c>
      <c r="O230" s="53">
        <f>SUMIFS('KOH_Pre-FY24_db'!BL:BL,'KOH_Pre-FY24_db'!$L:$L,$B230,'KOH_Pre-FY24_db'!$E:$E,$B$2)/1000-SUM($H230:N230)</f>
        <v>9.2110000000000025E-2</v>
      </c>
      <c r="P230" s="53">
        <f>SUMIFS('KOH_Pre-FY24_db'!BM:BM,'KOH_Pre-FY24_db'!$L:$L,$B230,'KOH_Pre-FY24_db'!$E:$E,$B$2)/1000-SUM($H230:O230)</f>
        <v>0.10226999999999997</v>
      </c>
      <c r="Q230" s="53">
        <f>SUMIFS('KOH_Pre-FY24_db'!BN:BN,'KOH_Pre-FY24_db'!$L:$L,$B230,'KOH_Pre-FY24_db'!$E:$E,$B$2)/1000-SUM($H230:P230)</f>
        <v>0.19627000000000006</v>
      </c>
      <c r="R230" s="53">
        <f>SUMIFS('KOH_Pre-FY24_db'!BO:BO,'KOH_Pre-FY24_db'!$L:$L,$B230,'KOH_Pre-FY24_db'!$E:$E,$B$2)/1000-SUM($H230:Q230)</f>
        <v>0.10145000000000004</v>
      </c>
      <c r="S230" s="53">
        <f>SUMIFS('KOH_Pre-FY24_db'!BP:BP,'KOH_Pre-FY24_db'!$L:$L,$B230,'KOH_Pre-FY24_db'!$E:$E,$B$2)/1000-SUM($H230:R230)</f>
        <v>9.7750000000000004E-2</v>
      </c>
      <c r="T230" s="54">
        <f>SUMIFS('KOH_Post-FY24_db'!$D:$D,'KOH_Post-FY24_db'!$G:$G,$B$2,'KOH_Post-FY24_db'!$E:$E,T$5,'KOH_Post-FY24_db'!$A:$A,$B230)/1000</f>
        <v>0.13193000000000002</v>
      </c>
      <c r="U230" s="53">
        <f>SUMIFS('KOH_Post-FY24_db'!$D:$D,'KOH_Post-FY24_db'!$G:$G,$B$2,'KOH_Post-FY24_db'!$E:$E,U$5,'KOH_Post-FY24_db'!$A:$A,$B230)/1000-SUM($T230:T230)</f>
        <v>0</v>
      </c>
      <c r="V230" s="53">
        <f>SUMIFS('KOH_Post-FY24_db'!$D:$D,'KOH_Post-FY24_db'!$G:$G,$B$2,'KOH_Post-FY24_db'!$E:$E,V$5,'KOH_Post-FY24_db'!$A:$A,$B230)/1000-SUM($T230:U230)</f>
        <v>0</v>
      </c>
      <c r="W230" s="53">
        <f>SUMIFS('KOH_Post-FY24_db'!$D:$D,'KOH_Post-FY24_db'!$G:$G,$B$2,'KOH_Post-FY24_db'!$E:$E,W$5,'KOH_Post-FY24_db'!$A:$A,$B230)/1000-SUM($T230:V230)</f>
        <v>0</v>
      </c>
      <c r="X230" s="53">
        <f>SUMIFS('KOH_Post-FY24_db'!$D:$D,'KOH_Post-FY24_db'!$G:$G,$B$2,'KOH_Post-FY24_db'!$E:$E,X$5,'KOH_Post-FY24_db'!$A:$A,$B230)/1000-SUM($T230:W230)</f>
        <v>0</v>
      </c>
      <c r="Y230" s="53">
        <f>SUMIFS('KOH_Post-FY24_db'!$D:$D,'KOH_Post-FY24_db'!$G:$G,$B$2,'KOH_Post-FY24_db'!$E:$E,Y$5,'KOH_Post-FY24_db'!$A:$A,$B230)/1000-SUM($T230:X230)</f>
        <v>9.210999999999997E-2</v>
      </c>
      <c r="Z230" s="53">
        <f>SUMIFS('KOH_Post-FY24_db'!$D:$D,'KOH_Post-FY24_db'!$G:$G,$B$2,'KOH_Post-FY24_db'!$E:$E,Z$5,'KOH_Post-FY24_db'!$A:$A,$B230)/1000-SUM($T230:Y230)</f>
        <v>6.0729999999999978E-2</v>
      </c>
      <c r="AA230" s="53">
        <f>SUMIFS('KOH_Post-FY24_db'!$D:$D,'KOH_Post-FY24_db'!$G:$G,$B$2,'KOH_Post-FY24_db'!$E:$E,AA$5,'KOH_Post-FY24_db'!$A:$A,$B230)/1000-SUM($T230:Z230)</f>
        <v>0</v>
      </c>
      <c r="AB230" s="53">
        <f>SUMIFS('KOH_Post-FY24_db'!$D:$D,'KOH_Post-FY24_db'!$G:$G,$B$2,'KOH_Post-FY24_db'!$E:$E,AB$5,'KOH_Post-FY24_db'!$A:$A,$B230)/1000-SUM($T230:AA230)</f>
        <v>0</v>
      </c>
      <c r="AC230" s="53">
        <f>SUMIFS('KOH_Post-FY24_db'!$D:$D,'KOH_Post-FY24_db'!$G:$G,$B$2,'KOH_Post-FY24_db'!$E:$E,AC$5,'KOH_Post-FY24_db'!$A:$A,$B230)/1000-SUM($T230:AB230)</f>
        <v>0</v>
      </c>
      <c r="AD230" s="53">
        <f>SUMIFS('KOH_Post-FY24_db'!$D:$D,'KOH_Post-FY24_db'!$G:$G,$B$2,'KOH_Post-FY24_db'!$E:$E,AD$5,'KOH_Post-FY24_db'!$A:$A,$B230)/1000-SUM($T230:AC230)</f>
        <v>0</v>
      </c>
      <c r="AE230" s="53">
        <f>SUMIFS('KOH_Post-FY24_db'!$D:$D,'KOH_Post-FY24_db'!$G:$G,$B$2,'KOH_Post-FY24_db'!$E:$E,AE$5,'KOH_Post-FY24_db'!$A:$A,$B230)/1000-SUM($T230:AD230)</f>
        <v>0</v>
      </c>
      <c r="AF230" s="54">
        <f>SUMIFS('KOH_Post-FY24_db'!$D:$D,'KOH_Post-FY24_db'!$G:$G,$B$2,'KOH_Post-FY24_db'!$E:$E,AF$5,'KOH_Post-FY24_db'!$A:$A,$B230)/1000-SUM($T230:AE230)</f>
        <v>2.589000000000008E-2</v>
      </c>
      <c r="AG230" s="53">
        <f>SUMIFS('KOH_Post-FY24_db'!$D:$D,'KOH_Post-FY24_db'!$G:$G,$B$2,'KOH_Post-FY24_db'!$E:$E,AG$5,'KOH_Post-FY24_db'!$A:$A,$B230)/1000-SUM($T230:AF230)</f>
        <v>0.79406999999999994</v>
      </c>
      <c r="AH230" s="53">
        <f>SUMIFS('KOH_Post-FY24_db'!$D:$D,'KOH_Post-FY24_db'!$G:$G,$B$2,'KOH_Post-FY24_db'!$E:$E,AH$5,'KOH_Post-FY24_db'!$A:$A,$B230)/1000-SUM($T230:AG230)</f>
        <v>0</v>
      </c>
      <c r="AI230" s="53">
        <f>SUMIFS('KOH_Post-FY24_db'!$D:$D,'KOH_Post-FY24_db'!$G:$G,$B$2,'KOH_Post-FY24_db'!$E:$E,AI$5,'KOH_Post-FY24_db'!$A:$A,$B230)/1000-SUM($T230:AH230)</f>
        <v>0.21262999999999987</v>
      </c>
      <c r="AJ230" s="53">
        <f>SUMIFS('KOH_Post-FY24_db'!$D:$D,'KOH_Post-FY24_db'!$G:$G,$B$2,'KOH_Post-FY24_db'!$E:$E,AJ$5,'KOH_Post-FY24_db'!$A:$A,$B230)/1000-SUM($T230:AI230)</f>
        <v>0.14795000000000003</v>
      </c>
      <c r="AK230" s="53">
        <f>SUMIFS('KOH_Post-FY24_db'!$D:$D,'KOH_Post-FY24_db'!$G:$G,$B$2,'KOH_Post-FY24_db'!$E:$E,AK$5,'KOH_Post-FY24_db'!$A:$A,$B230)/1000-SUM($T230:AJ230)</f>
        <v>0</v>
      </c>
      <c r="AM230" s="53">
        <f t="shared" si="184"/>
        <v>1.2625200000000001</v>
      </c>
      <c r="AN230" s="53">
        <f t="shared" si="185"/>
        <v>0.28476999999999997</v>
      </c>
      <c r="AO230" s="53">
        <f t="shared" si="186"/>
        <v>1.2412699999999999</v>
      </c>
      <c r="AP230" s="54">
        <f t="shared" si="187"/>
        <v>0.22403999999999999</v>
      </c>
      <c r="AQ230" s="53">
        <f t="shared" si="188"/>
        <v>1.1805399999999999</v>
      </c>
      <c r="AS230" s="92">
        <f t="shared" si="192"/>
        <v>5.3105619059064401E-5</v>
      </c>
      <c r="AT230" s="92">
        <f t="shared" si="192"/>
        <v>1.1477253245616642E-5</v>
      </c>
      <c r="AU230" s="92">
        <f t="shared" si="190"/>
        <v>4.7624707918391859E-5</v>
      </c>
      <c r="AV230" s="673">
        <f t="shared" si="190"/>
        <v>1.9151877517434544E-5</v>
      </c>
      <c r="AW230" s="92">
        <f t="shared" si="190"/>
        <v>9.1161699418402023E-5</v>
      </c>
    </row>
    <row r="231" spans="1:49" x14ac:dyDescent="0.3">
      <c r="A231" s="43" t="str" cm="1">
        <f t="array" ref="A231">IF(ISBLANK(B231),"",IF(AND(H231:AS231=0),"n/a",""))</f>
        <v>n/a</v>
      </c>
      <c r="B231" s="215">
        <v>553414000</v>
      </c>
      <c r="C231" t="s">
        <v>160</v>
      </c>
      <c r="D231" s="35" t="str">
        <f t="shared" si="189"/>
        <v>553414000 - Technical studies, designs, technical assistances</v>
      </c>
      <c r="E231" t="s">
        <v>95</v>
      </c>
      <c r="F231" s="35" t="s">
        <v>1822</v>
      </c>
      <c r="H231" s="54">
        <f>SUMIFS('KOH_Pre-FY24_db'!BE:BE,'KOH_Pre-FY24_db'!$L:$L,$B231,'KOH_Pre-FY24_db'!$E:$E,$B$2)/1000</f>
        <v>0</v>
      </c>
      <c r="I231" s="53">
        <f>SUMIFS('KOH_Pre-FY24_db'!BF:BF,'KOH_Pre-FY24_db'!$L:$L,$B231,'KOH_Pre-FY24_db'!$E:$E,$B$2)/1000-SUM($H231:H231)</f>
        <v>0</v>
      </c>
      <c r="J231" s="53">
        <f>SUMIFS('KOH_Pre-FY24_db'!BG:BG,'KOH_Pre-FY24_db'!$L:$L,$B231,'KOH_Pre-FY24_db'!$E:$E,$B$2)/1000-SUM($H231:I231)</f>
        <v>0</v>
      </c>
      <c r="K231" s="53">
        <f>SUMIFS('KOH_Pre-FY24_db'!BH:BH,'KOH_Pre-FY24_db'!$L:$L,$B231,'KOH_Pre-FY24_db'!$E:$E,$B$2)/1000-SUM($H231:J231)</f>
        <v>0</v>
      </c>
      <c r="L231" s="53">
        <f>SUMIFS('KOH_Pre-FY24_db'!BI:BI,'KOH_Pre-FY24_db'!$L:$L,$B231,'KOH_Pre-FY24_db'!$E:$E,$B$2)/1000-SUM($H231:K231)</f>
        <v>0</v>
      </c>
      <c r="M231" s="53">
        <f>SUMIFS('KOH_Pre-FY24_db'!BJ:BJ,'KOH_Pre-FY24_db'!$L:$L,$B231,'KOH_Pre-FY24_db'!$E:$E,$B$2)/1000-SUM($H231:L231)</f>
        <v>0</v>
      </c>
      <c r="N231" s="53">
        <f>SUMIFS('KOH_Pre-FY24_db'!BK:BK,'KOH_Pre-FY24_db'!$L:$L,$B231,'KOH_Pre-FY24_db'!$E:$E,$B$2)/1000-SUM($H231:M231)</f>
        <v>0</v>
      </c>
      <c r="O231" s="53">
        <f>SUMIFS('KOH_Pre-FY24_db'!BL:BL,'KOH_Pre-FY24_db'!$L:$L,$B231,'KOH_Pre-FY24_db'!$E:$E,$B$2)/1000-SUM($H231:N231)</f>
        <v>0</v>
      </c>
      <c r="P231" s="53">
        <f>SUMIFS('KOH_Pre-FY24_db'!BM:BM,'KOH_Pre-FY24_db'!$L:$L,$B231,'KOH_Pre-FY24_db'!$E:$E,$B$2)/1000-SUM($H231:O231)</f>
        <v>0</v>
      </c>
      <c r="Q231" s="53">
        <f>SUMIFS('KOH_Pre-FY24_db'!BN:BN,'KOH_Pre-FY24_db'!$L:$L,$B231,'KOH_Pre-FY24_db'!$E:$E,$B$2)/1000-SUM($H231:P231)</f>
        <v>0</v>
      </c>
      <c r="R231" s="53">
        <f>SUMIFS('KOH_Pre-FY24_db'!BO:BO,'KOH_Pre-FY24_db'!$L:$L,$B231,'KOH_Pre-FY24_db'!$E:$E,$B$2)/1000-SUM($H231:Q231)</f>
        <v>0</v>
      </c>
      <c r="S231" s="53">
        <f>SUMIFS('KOH_Pre-FY24_db'!BP:BP,'KOH_Pre-FY24_db'!$L:$L,$B231,'KOH_Pre-FY24_db'!$E:$E,$B$2)/1000-SUM($H231:R231)</f>
        <v>0</v>
      </c>
      <c r="T231" s="54">
        <f>SUMIFS('KOH_Post-FY24_db'!$D:$D,'KOH_Post-FY24_db'!$G:$G,$B$2,'KOH_Post-FY24_db'!$E:$E,T$5,'KOH_Post-FY24_db'!$A:$A,$B231)/1000</f>
        <v>0</v>
      </c>
      <c r="U231" s="53">
        <f>SUMIFS('KOH_Post-FY24_db'!$D:$D,'KOH_Post-FY24_db'!$G:$G,$B$2,'KOH_Post-FY24_db'!$E:$E,U$5,'KOH_Post-FY24_db'!$A:$A,$B231)/1000-SUM($T231:T231)</f>
        <v>0</v>
      </c>
      <c r="V231" s="53">
        <f>SUMIFS('KOH_Post-FY24_db'!$D:$D,'KOH_Post-FY24_db'!$G:$G,$B$2,'KOH_Post-FY24_db'!$E:$E,V$5,'KOH_Post-FY24_db'!$A:$A,$B231)/1000-SUM($T231:U231)</f>
        <v>0</v>
      </c>
      <c r="W231" s="53">
        <f>SUMIFS('KOH_Post-FY24_db'!$D:$D,'KOH_Post-FY24_db'!$G:$G,$B$2,'KOH_Post-FY24_db'!$E:$E,W$5,'KOH_Post-FY24_db'!$A:$A,$B231)/1000-SUM($T231:V231)</f>
        <v>0</v>
      </c>
      <c r="X231" s="53">
        <f>SUMIFS('KOH_Post-FY24_db'!$D:$D,'KOH_Post-FY24_db'!$G:$G,$B$2,'KOH_Post-FY24_db'!$E:$E,X$5,'KOH_Post-FY24_db'!$A:$A,$B231)/1000-SUM($T231:W231)</f>
        <v>0</v>
      </c>
      <c r="Y231" s="53">
        <f>SUMIFS('KOH_Post-FY24_db'!$D:$D,'KOH_Post-FY24_db'!$G:$G,$B$2,'KOH_Post-FY24_db'!$E:$E,Y$5,'KOH_Post-FY24_db'!$A:$A,$B231)/1000-SUM($T231:X231)</f>
        <v>0</v>
      </c>
      <c r="Z231" s="53">
        <f>SUMIFS('KOH_Post-FY24_db'!$D:$D,'KOH_Post-FY24_db'!$G:$G,$B$2,'KOH_Post-FY24_db'!$E:$E,Z$5,'KOH_Post-FY24_db'!$A:$A,$B231)/1000-SUM($T231:Y231)</f>
        <v>0</v>
      </c>
      <c r="AA231" s="53">
        <f>SUMIFS('KOH_Post-FY24_db'!$D:$D,'KOH_Post-FY24_db'!$G:$G,$B$2,'KOH_Post-FY24_db'!$E:$E,AA$5,'KOH_Post-FY24_db'!$A:$A,$B231)/1000-SUM($T231:Z231)</f>
        <v>0</v>
      </c>
      <c r="AB231" s="53">
        <f>SUMIFS('KOH_Post-FY24_db'!$D:$D,'KOH_Post-FY24_db'!$G:$G,$B$2,'KOH_Post-FY24_db'!$E:$E,AB$5,'KOH_Post-FY24_db'!$A:$A,$B231)/1000-SUM($T231:AA231)</f>
        <v>0</v>
      </c>
      <c r="AC231" s="53">
        <f>SUMIFS('KOH_Post-FY24_db'!$D:$D,'KOH_Post-FY24_db'!$G:$G,$B$2,'KOH_Post-FY24_db'!$E:$E,AC$5,'KOH_Post-FY24_db'!$A:$A,$B231)/1000-SUM($T231:AB231)</f>
        <v>0</v>
      </c>
      <c r="AD231" s="53">
        <f>SUMIFS('KOH_Post-FY24_db'!$D:$D,'KOH_Post-FY24_db'!$G:$G,$B$2,'KOH_Post-FY24_db'!$E:$E,AD$5,'KOH_Post-FY24_db'!$A:$A,$B231)/1000-SUM($T231:AC231)</f>
        <v>0</v>
      </c>
      <c r="AE231" s="53">
        <f>SUMIFS('KOH_Post-FY24_db'!$D:$D,'KOH_Post-FY24_db'!$G:$G,$B$2,'KOH_Post-FY24_db'!$E:$E,AE$5,'KOH_Post-FY24_db'!$A:$A,$B231)/1000-SUM($T231:AD231)</f>
        <v>0</v>
      </c>
      <c r="AF231" s="54">
        <f>SUMIFS('KOH_Post-FY24_db'!$D:$D,'KOH_Post-FY24_db'!$G:$G,$B$2,'KOH_Post-FY24_db'!$E:$E,AF$5,'KOH_Post-FY24_db'!$A:$A,$B231)/1000-SUM($T231:AE231)</f>
        <v>0</v>
      </c>
      <c r="AG231" s="53">
        <f>SUMIFS('KOH_Post-FY24_db'!$D:$D,'KOH_Post-FY24_db'!$G:$G,$B$2,'KOH_Post-FY24_db'!$E:$E,AG$5,'KOH_Post-FY24_db'!$A:$A,$B231)/1000-SUM($T231:AF231)</f>
        <v>0</v>
      </c>
      <c r="AH231" s="53">
        <f>SUMIFS('KOH_Post-FY24_db'!$D:$D,'KOH_Post-FY24_db'!$G:$G,$B$2,'KOH_Post-FY24_db'!$E:$E,AH$5,'KOH_Post-FY24_db'!$A:$A,$B231)/1000-SUM($T231:AG231)</f>
        <v>0</v>
      </c>
      <c r="AI231" s="53">
        <f>SUMIFS('KOH_Post-FY24_db'!$D:$D,'KOH_Post-FY24_db'!$G:$G,$B$2,'KOH_Post-FY24_db'!$E:$E,AI$5,'KOH_Post-FY24_db'!$A:$A,$B231)/1000-SUM($T231:AH231)</f>
        <v>0</v>
      </c>
      <c r="AJ231" s="53">
        <f>SUMIFS('KOH_Post-FY24_db'!$D:$D,'KOH_Post-FY24_db'!$G:$G,$B$2,'KOH_Post-FY24_db'!$E:$E,AJ$5,'KOH_Post-FY24_db'!$A:$A,$B231)/1000-SUM($T231:AI231)</f>
        <v>0</v>
      </c>
      <c r="AK231" s="53">
        <f>SUMIFS('KOH_Post-FY24_db'!$D:$D,'KOH_Post-FY24_db'!$G:$G,$B$2,'KOH_Post-FY24_db'!$E:$E,AK$5,'KOH_Post-FY24_db'!$A:$A,$B231)/1000-SUM($T231:AJ231)</f>
        <v>0</v>
      </c>
      <c r="AM231" s="53">
        <f t="shared" si="184"/>
        <v>0</v>
      </c>
      <c r="AN231" s="53">
        <f t="shared" si="185"/>
        <v>0</v>
      </c>
      <c r="AO231" s="53">
        <f t="shared" si="186"/>
        <v>0</v>
      </c>
      <c r="AP231" s="54">
        <f t="shared" si="187"/>
        <v>0</v>
      </c>
      <c r="AQ231" s="53">
        <f t="shared" si="188"/>
        <v>0</v>
      </c>
      <c r="AS231" s="92">
        <f t="shared" si="192"/>
        <v>0</v>
      </c>
      <c r="AT231" s="92">
        <f t="shared" si="192"/>
        <v>0</v>
      </c>
      <c r="AU231" s="92">
        <f t="shared" si="190"/>
        <v>0</v>
      </c>
      <c r="AV231" s="673">
        <f t="shared" si="190"/>
        <v>0</v>
      </c>
      <c r="AW231" s="92">
        <f t="shared" si="190"/>
        <v>0</v>
      </c>
    </row>
    <row r="232" spans="1:49" x14ac:dyDescent="0.3">
      <c r="A232" s="43" t="str" cm="1">
        <f t="array" ref="A232">IF(ISBLANK(B232),"",IF(AND(H232:AS232=0),"n/a",""))</f>
        <v>n/a</v>
      </c>
      <c r="B232" s="215">
        <v>553311000</v>
      </c>
      <c r="C232" t="s">
        <v>663</v>
      </c>
      <c r="D232" s="35" t="str">
        <f t="shared" si="189"/>
        <v>553311000 - Filing, storage &amp; routing</v>
      </c>
      <c r="E232" t="s">
        <v>95</v>
      </c>
      <c r="F232" s="35" t="s">
        <v>1822</v>
      </c>
      <c r="H232" s="54">
        <f>SUMIFS('KOH_Pre-FY24_db'!BE:BE,'KOH_Pre-FY24_db'!$L:$L,$B232,'KOH_Pre-FY24_db'!$E:$E,$B$2)/1000</f>
        <v>0</v>
      </c>
      <c r="I232" s="53">
        <f>SUMIFS('KOH_Pre-FY24_db'!BF:BF,'KOH_Pre-FY24_db'!$L:$L,$B232,'KOH_Pre-FY24_db'!$E:$E,$B$2)/1000-SUM($H232:H232)</f>
        <v>0</v>
      </c>
      <c r="J232" s="53">
        <f>SUMIFS('KOH_Pre-FY24_db'!BG:BG,'KOH_Pre-FY24_db'!$L:$L,$B232,'KOH_Pre-FY24_db'!$E:$E,$B$2)/1000-SUM($H232:I232)</f>
        <v>0</v>
      </c>
      <c r="K232" s="53">
        <f>SUMIFS('KOH_Pre-FY24_db'!BH:BH,'KOH_Pre-FY24_db'!$L:$L,$B232,'KOH_Pre-FY24_db'!$E:$E,$B$2)/1000-SUM($H232:J232)</f>
        <v>0</v>
      </c>
      <c r="L232" s="53">
        <f>SUMIFS('KOH_Pre-FY24_db'!BI:BI,'KOH_Pre-FY24_db'!$L:$L,$B232,'KOH_Pre-FY24_db'!$E:$E,$B$2)/1000-SUM($H232:K232)</f>
        <v>0</v>
      </c>
      <c r="M232" s="53">
        <f>SUMIFS('KOH_Pre-FY24_db'!BJ:BJ,'KOH_Pre-FY24_db'!$L:$L,$B232,'KOH_Pre-FY24_db'!$E:$E,$B$2)/1000-SUM($H232:L232)</f>
        <v>0</v>
      </c>
      <c r="N232" s="53">
        <f>SUMIFS('KOH_Pre-FY24_db'!BK:BK,'KOH_Pre-FY24_db'!$L:$L,$B232,'KOH_Pre-FY24_db'!$E:$E,$B$2)/1000-SUM($H232:M232)</f>
        <v>0</v>
      </c>
      <c r="O232" s="53">
        <f>SUMIFS('KOH_Pre-FY24_db'!BL:BL,'KOH_Pre-FY24_db'!$L:$L,$B232,'KOH_Pre-FY24_db'!$E:$E,$B$2)/1000-SUM($H232:N232)</f>
        <v>0</v>
      </c>
      <c r="P232" s="53">
        <f>SUMIFS('KOH_Pre-FY24_db'!BM:BM,'KOH_Pre-FY24_db'!$L:$L,$B232,'KOH_Pre-FY24_db'!$E:$E,$B$2)/1000-SUM($H232:O232)</f>
        <v>0</v>
      </c>
      <c r="Q232" s="53">
        <f>SUMIFS('KOH_Pre-FY24_db'!BN:BN,'KOH_Pre-FY24_db'!$L:$L,$B232,'KOH_Pre-FY24_db'!$E:$E,$B$2)/1000-SUM($H232:P232)</f>
        <v>0</v>
      </c>
      <c r="R232" s="53">
        <f>SUMIFS('KOH_Pre-FY24_db'!BO:BO,'KOH_Pre-FY24_db'!$L:$L,$B232,'KOH_Pre-FY24_db'!$E:$E,$B$2)/1000-SUM($H232:Q232)</f>
        <v>0</v>
      </c>
      <c r="S232" s="53">
        <f>SUMIFS('KOH_Pre-FY24_db'!BP:BP,'KOH_Pre-FY24_db'!$L:$L,$B232,'KOH_Pre-FY24_db'!$E:$E,$B$2)/1000-SUM($H232:R232)</f>
        <v>0</v>
      </c>
      <c r="T232" s="54">
        <f>SUMIFS('KOH_Post-FY24_db'!$D:$D,'KOH_Post-FY24_db'!$G:$G,$B$2,'KOH_Post-FY24_db'!$E:$E,T$5,'KOH_Post-FY24_db'!$A:$A,$B232)/1000</f>
        <v>0</v>
      </c>
      <c r="U232" s="53">
        <f>SUMIFS('KOH_Post-FY24_db'!$D:$D,'KOH_Post-FY24_db'!$G:$G,$B$2,'KOH_Post-FY24_db'!$E:$E,U$5,'KOH_Post-FY24_db'!$A:$A,$B232)/1000-SUM($T232:T232)</f>
        <v>0</v>
      </c>
      <c r="V232" s="53">
        <f>SUMIFS('KOH_Post-FY24_db'!$D:$D,'KOH_Post-FY24_db'!$G:$G,$B$2,'KOH_Post-FY24_db'!$E:$E,V$5,'KOH_Post-FY24_db'!$A:$A,$B232)/1000-SUM($T232:U232)</f>
        <v>0</v>
      </c>
      <c r="W232" s="53">
        <f>SUMIFS('KOH_Post-FY24_db'!$D:$D,'KOH_Post-FY24_db'!$G:$G,$B$2,'KOH_Post-FY24_db'!$E:$E,W$5,'KOH_Post-FY24_db'!$A:$A,$B232)/1000-SUM($T232:V232)</f>
        <v>0</v>
      </c>
      <c r="X232" s="53">
        <f>SUMIFS('KOH_Post-FY24_db'!$D:$D,'KOH_Post-FY24_db'!$G:$G,$B$2,'KOH_Post-FY24_db'!$E:$E,X$5,'KOH_Post-FY24_db'!$A:$A,$B232)/1000-SUM($T232:W232)</f>
        <v>0</v>
      </c>
      <c r="Y232" s="53">
        <f>SUMIFS('KOH_Post-FY24_db'!$D:$D,'KOH_Post-FY24_db'!$G:$G,$B$2,'KOH_Post-FY24_db'!$E:$E,Y$5,'KOH_Post-FY24_db'!$A:$A,$B232)/1000-SUM($T232:X232)</f>
        <v>0</v>
      </c>
      <c r="Z232" s="53">
        <f>SUMIFS('KOH_Post-FY24_db'!$D:$D,'KOH_Post-FY24_db'!$G:$G,$B$2,'KOH_Post-FY24_db'!$E:$E,Z$5,'KOH_Post-FY24_db'!$A:$A,$B232)/1000-SUM($T232:Y232)</f>
        <v>0</v>
      </c>
      <c r="AA232" s="53">
        <f>SUMIFS('KOH_Post-FY24_db'!$D:$D,'KOH_Post-FY24_db'!$G:$G,$B$2,'KOH_Post-FY24_db'!$E:$E,AA$5,'KOH_Post-FY24_db'!$A:$A,$B232)/1000-SUM($T232:Z232)</f>
        <v>0</v>
      </c>
      <c r="AB232" s="53">
        <f>SUMIFS('KOH_Post-FY24_db'!$D:$D,'KOH_Post-FY24_db'!$G:$G,$B$2,'KOH_Post-FY24_db'!$E:$E,AB$5,'KOH_Post-FY24_db'!$A:$A,$B232)/1000-SUM($T232:AA232)</f>
        <v>0</v>
      </c>
      <c r="AC232" s="53">
        <f>SUMIFS('KOH_Post-FY24_db'!$D:$D,'KOH_Post-FY24_db'!$G:$G,$B$2,'KOH_Post-FY24_db'!$E:$E,AC$5,'KOH_Post-FY24_db'!$A:$A,$B232)/1000-SUM($T232:AB232)</f>
        <v>0</v>
      </c>
      <c r="AD232" s="53">
        <f>SUMIFS('KOH_Post-FY24_db'!$D:$D,'KOH_Post-FY24_db'!$G:$G,$B$2,'KOH_Post-FY24_db'!$E:$E,AD$5,'KOH_Post-FY24_db'!$A:$A,$B232)/1000-SUM($T232:AC232)</f>
        <v>0</v>
      </c>
      <c r="AE232" s="53">
        <f>SUMIFS('KOH_Post-FY24_db'!$D:$D,'KOH_Post-FY24_db'!$G:$G,$B$2,'KOH_Post-FY24_db'!$E:$E,AE$5,'KOH_Post-FY24_db'!$A:$A,$B232)/1000-SUM($T232:AD232)</f>
        <v>0</v>
      </c>
      <c r="AF232" s="54">
        <f>SUMIFS('KOH_Post-FY24_db'!$D:$D,'KOH_Post-FY24_db'!$G:$G,$B$2,'KOH_Post-FY24_db'!$E:$E,AF$5,'KOH_Post-FY24_db'!$A:$A,$B232)/1000-SUM($T232:AE232)</f>
        <v>0</v>
      </c>
      <c r="AG232" s="53">
        <f>SUMIFS('KOH_Post-FY24_db'!$D:$D,'KOH_Post-FY24_db'!$G:$G,$B$2,'KOH_Post-FY24_db'!$E:$E,AG$5,'KOH_Post-FY24_db'!$A:$A,$B232)/1000-SUM($T232:AF232)</f>
        <v>0</v>
      </c>
      <c r="AH232" s="53">
        <f>SUMIFS('KOH_Post-FY24_db'!$D:$D,'KOH_Post-FY24_db'!$G:$G,$B$2,'KOH_Post-FY24_db'!$E:$E,AH$5,'KOH_Post-FY24_db'!$A:$A,$B232)/1000-SUM($T232:AG232)</f>
        <v>0</v>
      </c>
      <c r="AI232" s="53">
        <f>SUMIFS('KOH_Post-FY24_db'!$D:$D,'KOH_Post-FY24_db'!$G:$G,$B$2,'KOH_Post-FY24_db'!$E:$E,AI$5,'KOH_Post-FY24_db'!$A:$A,$B232)/1000-SUM($T232:AH232)</f>
        <v>0</v>
      </c>
      <c r="AJ232" s="53">
        <f>SUMIFS('KOH_Post-FY24_db'!$D:$D,'KOH_Post-FY24_db'!$G:$G,$B$2,'KOH_Post-FY24_db'!$E:$E,AJ$5,'KOH_Post-FY24_db'!$A:$A,$B232)/1000-SUM($T232:AI232)</f>
        <v>0</v>
      </c>
      <c r="AK232" s="53">
        <f>SUMIFS('KOH_Post-FY24_db'!$D:$D,'KOH_Post-FY24_db'!$G:$G,$B$2,'KOH_Post-FY24_db'!$E:$E,AK$5,'KOH_Post-FY24_db'!$A:$A,$B232)/1000-SUM($T232:AJ232)</f>
        <v>0</v>
      </c>
      <c r="AM232" s="53">
        <f t="shared" si="184"/>
        <v>0</v>
      </c>
      <c r="AN232" s="53">
        <f t="shared" si="185"/>
        <v>0</v>
      </c>
      <c r="AO232" s="53">
        <f t="shared" si="186"/>
        <v>0</v>
      </c>
      <c r="AP232" s="54">
        <f t="shared" si="187"/>
        <v>0</v>
      </c>
      <c r="AQ232" s="53">
        <f t="shared" si="188"/>
        <v>0</v>
      </c>
      <c r="AS232" s="92">
        <f t="shared" si="192"/>
        <v>0</v>
      </c>
      <c r="AT232" s="92">
        <f t="shared" si="192"/>
        <v>0</v>
      </c>
      <c r="AU232" s="92">
        <f t="shared" si="190"/>
        <v>0</v>
      </c>
      <c r="AV232" s="673">
        <f t="shared" si="190"/>
        <v>0</v>
      </c>
      <c r="AW232" s="92">
        <f t="shared" si="190"/>
        <v>0</v>
      </c>
    </row>
    <row r="233" spans="1:49" x14ac:dyDescent="0.3">
      <c r="A233" s="43" t="str" cm="1">
        <f t="array" ref="A233">IF(ISBLANK(B233),"",IF(AND(H233:AS233=0),"n/a",""))</f>
        <v>n/a</v>
      </c>
      <c r="B233" s="43">
        <v>557411000</v>
      </c>
      <c r="C233" s="35" t="s">
        <v>132</v>
      </c>
      <c r="D233" s="35" t="str">
        <f t="shared" si="189"/>
        <v>557411000 - Allocation to provision for bad debts</v>
      </c>
      <c r="E233" s="35" t="s">
        <v>1149</v>
      </c>
      <c r="F233" s="35" t="s">
        <v>1822</v>
      </c>
      <c r="H233" s="54">
        <f>SUMIFS('KOH_Pre-FY24_db'!BE:BE,'KOH_Pre-FY24_db'!$L:$L,$B233,'KOH_Pre-FY24_db'!$E:$E,$B$2)/1000</f>
        <v>0</v>
      </c>
      <c r="I233" s="53">
        <f>SUMIFS('KOH_Pre-FY24_db'!BF:BF,'KOH_Pre-FY24_db'!$L:$L,$B233,'KOH_Pre-FY24_db'!$E:$E,$B$2)/1000-SUM($H233:H233)</f>
        <v>0</v>
      </c>
      <c r="J233" s="53">
        <f>SUMIFS('KOH_Pre-FY24_db'!BG:BG,'KOH_Pre-FY24_db'!$L:$L,$B233,'KOH_Pre-FY24_db'!$E:$E,$B$2)/1000-SUM($H233:I233)</f>
        <v>0</v>
      </c>
      <c r="K233" s="53">
        <f>SUMIFS('KOH_Pre-FY24_db'!BH:BH,'KOH_Pre-FY24_db'!$L:$L,$B233,'KOH_Pre-FY24_db'!$E:$E,$B$2)/1000-SUM($H233:J233)</f>
        <v>0</v>
      </c>
      <c r="L233" s="53">
        <f>SUMIFS('KOH_Pre-FY24_db'!BI:BI,'KOH_Pre-FY24_db'!$L:$L,$B233,'KOH_Pre-FY24_db'!$E:$E,$B$2)/1000-SUM($H233:K233)</f>
        <v>0</v>
      </c>
      <c r="M233" s="53">
        <f>SUMIFS('KOH_Pre-FY24_db'!BJ:BJ,'KOH_Pre-FY24_db'!$L:$L,$B233,'KOH_Pre-FY24_db'!$E:$E,$B$2)/1000-SUM($H233:L233)</f>
        <v>0</v>
      </c>
      <c r="N233" s="53">
        <f>SUMIFS('KOH_Pre-FY24_db'!BK:BK,'KOH_Pre-FY24_db'!$L:$L,$B233,'KOH_Pre-FY24_db'!$E:$E,$B$2)/1000-SUM($H233:M233)</f>
        <v>0</v>
      </c>
      <c r="O233" s="53">
        <f>SUMIFS('KOH_Pre-FY24_db'!BL:BL,'KOH_Pre-FY24_db'!$L:$L,$B233,'KOH_Pre-FY24_db'!$E:$E,$B$2)/1000-SUM($H233:N233)</f>
        <v>0</v>
      </c>
      <c r="P233" s="53">
        <f>SUMIFS('KOH_Pre-FY24_db'!BM:BM,'KOH_Pre-FY24_db'!$L:$L,$B233,'KOH_Pre-FY24_db'!$E:$E,$B$2)/1000-SUM($H233:O233)</f>
        <v>0</v>
      </c>
      <c r="Q233" s="53">
        <f>SUMIFS('KOH_Pre-FY24_db'!BN:BN,'KOH_Pre-FY24_db'!$L:$L,$B233,'KOH_Pre-FY24_db'!$E:$E,$B$2)/1000-SUM($H233:P233)</f>
        <v>0</v>
      </c>
      <c r="R233" s="53">
        <f>SUMIFS('KOH_Pre-FY24_db'!BO:BO,'KOH_Pre-FY24_db'!$L:$L,$B233,'KOH_Pre-FY24_db'!$E:$E,$B$2)/1000-SUM($H233:Q233)</f>
        <v>0</v>
      </c>
      <c r="S233" s="53">
        <f>SUMIFS('KOH_Pre-FY24_db'!BP:BP,'KOH_Pre-FY24_db'!$L:$L,$B233,'KOH_Pre-FY24_db'!$E:$E,$B$2)/1000-SUM($H233:R233)</f>
        <v>0</v>
      </c>
      <c r="T233" s="54">
        <f>SUMIFS('KOH_Post-FY24_db'!$D:$D,'KOH_Post-FY24_db'!$G:$G,$B$2,'KOH_Post-FY24_db'!$E:$E,T$5,'KOH_Post-FY24_db'!$A:$A,$B233)/1000</f>
        <v>0</v>
      </c>
      <c r="U233" s="53">
        <f>SUMIFS('KOH_Post-FY24_db'!$D:$D,'KOH_Post-FY24_db'!$G:$G,$B$2,'KOH_Post-FY24_db'!$E:$E,U$5,'KOH_Post-FY24_db'!$A:$A,$B233)/1000-SUM($T233:T233)</f>
        <v>0</v>
      </c>
      <c r="V233" s="53">
        <f>SUMIFS('KOH_Post-FY24_db'!$D:$D,'KOH_Post-FY24_db'!$G:$G,$B$2,'KOH_Post-FY24_db'!$E:$E,V$5,'KOH_Post-FY24_db'!$A:$A,$B233)/1000-SUM($T233:U233)</f>
        <v>0</v>
      </c>
      <c r="W233" s="53">
        <f>SUMIFS('KOH_Post-FY24_db'!$D:$D,'KOH_Post-FY24_db'!$G:$G,$B$2,'KOH_Post-FY24_db'!$E:$E,W$5,'KOH_Post-FY24_db'!$A:$A,$B233)/1000-SUM($T233:V233)</f>
        <v>0</v>
      </c>
      <c r="X233" s="53">
        <f>SUMIFS('KOH_Post-FY24_db'!$D:$D,'KOH_Post-FY24_db'!$G:$G,$B$2,'KOH_Post-FY24_db'!$E:$E,X$5,'KOH_Post-FY24_db'!$A:$A,$B233)/1000-SUM($T233:W233)</f>
        <v>0</v>
      </c>
      <c r="Y233" s="53">
        <f>SUMIFS('KOH_Post-FY24_db'!$D:$D,'KOH_Post-FY24_db'!$G:$G,$B$2,'KOH_Post-FY24_db'!$E:$E,Y$5,'KOH_Post-FY24_db'!$A:$A,$B233)/1000-SUM($T233:X233)</f>
        <v>0</v>
      </c>
      <c r="Z233" s="53">
        <f>SUMIFS('KOH_Post-FY24_db'!$D:$D,'KOH_Post-FY24_db'!$G:$G,$B$2,'KOH_Post-FY24_db'!$E:$E,Z$5,'KOH_Post-FY24_db'!$A:$A,$B233)/1000-SUM($T233:Y233)</f>
        <v>0</v>
      </c>
      <c r="AA233" s="53">
        <f>SUMIFS('KOH_Post-FY24_db'!$D:$D,'KOH_Post-FY24_db'!$G:$G,$B$2,'KOH_Post-FY24_db'!$E:$E,AA$5,'KOH_Post-FY24_db'!$A:$A,$B233)/1000-SUM($T233:Z233)</f>
        <v>0</v>
      </c>
      <c r="AB233" s="53">
        <f>SUMIFS('KOH_Post-FY24_db'!$D:$D,'KOH_Post-FY24_db'!$G:$G,$B$2,'KOH_Post-FY24_db'!$E:$E,AB$5,'KOH_Post-FY24_db'!$A:$A,$B233)/1000-SUM($T233:AA233)</f>
        <v>0</v>
      </c>
      <c r="AC233" s="53">
        <f>SUMIFS('KOH_Post-FY24_db'!$D:$D,'KOH_Post-FY24_db'!$G:$G,$B$2,'KOH_Post-FY24_db'!$E:$E,AC$5,'KOH_Post-FY24_db'!$A:$A,$B233)/1000-SUM($T233:AB233)</f>
        <v>0</v>
      </c>
      <c r="AD233" s="53">
        <f>SUMIFS('KOH_Post-FY24_db'!$D:$D,'KOH_Post-FY24_db'!$G:$G,$B$2,'KOH_Post-FY24_db'!$E:$E,AD$5,'KOH_Post-FY24_db'!$A:$A,$B233)/1000-SUM($T233:AC233)</f>
        <v>0</v>
      </c>
      <c r="AE233" s="53">
        <f>SUMIFS('KOH_Post-FY24_db'!$D:$D,'KOH_Post-FY24_db'!$G:$G,$B$2,'KOH_Post-FY24_db'!$E:$E,AE$5,'KOH_Post-FY24_db'!$A:$A,$B233)/1000-SUM($T233:AD233)</f>
        <v>0</v>
      </c>
      <c r="AF233" s="54">
        <f>SUMIFS('KOH_Post-FY24_db'!$D:$D,'KOH_Post-FY24_db'!$G:$G,$B$2,'KOH_Post-FY24_db'!$E:$E,AF$5,'KOH_Post-FY24_db'!$A:$A,$B233)/1000-SUM($T233:AE233)</f>
        <v>0</v>
      </c>
      <c r="AG233" s="53">
        <f>SUMIFS('KOH_Post-FY24_db'!$D:$D,'KOH_Post-FY24_db'!$G:$G,$B$2,'KOH_Post-FY24_db'!$E:$E,AG$5,'KOH_Post-FY24_db'!$A:$A,$B233)/1000-SUM($T233:AF233)</f>
        <v>0</v>
      </c>
      <c r="AH233" s="53">
        <f>SUMIFS('KOH_Post-FY24_db'!$D:$D,'KOH_Post-FY24_db'!$G:$G,$B$2,'KOH_Post-FY24_db'!$E:$E,AH$5,'KOH_Post-FY24_db'!$A:$A,$B233)/1000-SUM($T233:AG233)</f>
        <v>0</v>
      </c>
      <c r="AI233" s="53">
        <f>SUMIFS('KOH_Post-FY24_db'!$D:$D,'KOH_Post-FY24_db'!$G:$G,$B$2,'KOH_Post-FY24_db'!$E:$E,AI$5,'KOH_Post-FY24_db'!$A:$A,$B233)/1000-SUM($T233:AH233)</f>
        <v>0</v>
      </c>
      <c r="AJ233" s="53">
        <f>SUMIFS('KOH_Post-FY24_db'!$D:$D,'KOH_Post-FY24_db'!$G:$G,$B$2,'KOH_Post-FY24_db'!$E:$E,AJ$5,'KOH_Post-FY24_db'!$A:$A,$B233)/1000-SUM($T233:AI233)</f>
        <v>0</v>
      </c>
      <c r="AK233" s="53">
        <f>SUMIFS('KOH_Post-FY24_db'!$D:$D,'KOH_Post-FY24_db'!$G:$G,$B$2,'KOH_Post-FY24_db'!$E:$E,AK$5,'KOH_Post-FY24_db'!$A:$A,$B233)/1000-SUM($T233:AJ233)</f>
        <v>0</v>
      </c>
      <c r="AM233" s="53">
        <f t="shared" si="184"/>
        <v>0</v>
      </c>
      <c r="AN233" s="53">
        <f t="shared" si="185"/>
        <v>0</v>
      </c>
      <c r="AO233" s="53">
        <f t="shared" si="186"/>
        <v>0</v>
      </c>
      <c r="AP233" s="54">
        <f t="shared" si="187"/>
        <v>0</v>
      </c>
      <c r="AQ233" s="53">
        <f t="shared" si="188"/>
        <v>0</v>
      </c>
      <c r="AS233" s="92">
        <f t="shared" si="192"/>
        <v>0</v>
      </c>
      <c r="AT233" s="92">
        <f t="shared" si="192"/>
        <v>0</v>
      </c>
      <c r="AU233" s="92">
        <f t="shared" si="190"/>
        <v>0</v>
      </c>
      <c r="AV233" s="673">
        <f t="shared" si="190"/>
        <v>0</v>
      </c>
      <c r="AW233" s="92">
        <f t="shared" si="190"/>
        <v>0</v>
      </c>
    </row>
    <row r="234" spans="1:49" x14ac:dyDescent="0.3">
      <c r="A234" s="43" t="str" cm="1">
        <f t="array" ref="A234">IF(ISBLANK(B234),"",IF(AND(H234:AS234=0),"n/a",""))</f>
        <v/>
      </c>
      <c r="B234" s="215">
        <v>551321000</v>
      </c>
      <c r="C234" t="s">
        <v>421</v>
      </c>
      <c r="D234" s="35" t="str">
        <f t="shared" si="189"/>
        <v>551321000 - Oil, greases &amp; lubricants</v>
      </c>
      <c r="E234" t="s">
        <v>95</v>
      </c>
      <c r="F234" s="35" t="s">
        <v>1822</v>
      </c>
      <c r="H234" s="54">
        <f>SUMIFS('KOH_Pre-FY24_db'!BE:BE,'KOH_Pre-FY24_db'!$L:$L,$B234,'KOH_Pre-FY24_db'!$E:$E,$B$2)/1000</f>
        <v>0</v>
      </c>
      <c r="I234" s="53">
        <f>SUMIFS('KOH_Pre-FY24_db'!BF:BF,'KOH_Pre-FY24_db'!$L:$L,$B234,'KOH_Pre-FY24_db'!$E:$E,$B$2)/1000-SUM($H234:H234)</f>
        <v>0</v>
      </c>
      <c r="J234" s="53">
        <f>SUMIFS('KOH_Pre-FY24_db'!BG:BG,'KOH_Pre-FY24_db'!$L:$L,$B234,'KOH_Pre-FY24_db'!$E:$E,$B$2)/1000-SUM($H234:I234)</f>
        <v>0</v>
      </c>
      <c r="K234" s="53">
        <f>SUMIFS('KOH_Pre-FY24_db'!BH:BH,'KOH_Pre-FY24_db'!$L:$L,$B234,'KOH_Pre-FY24_db'!$E:$E,$B$2)/1000-SUM($H234:J234)</f>
        <v>0</v>
      </c>
      <c r="L234" s="53">
        <f>SUMIFS('KOH_Pre-FY24_db'!BI:BI,'KOH_Pre-FY24_db'!$L:$L,$B234,'KOH_Pre-FY24_db'!$E:$E,$B$2)/1000-SUM($H234:K234)</f>
        <v>0</v>
      </c>
      <c r="M234" s="53">
        <f>SUMIFS('KOH_Pre-FY24_db'!BJ:BJ,'KOH_Pre-FY24_db'!$L:$L,$B234,'KOH_Pre-FY24_db'!$E:$E,$B$2)/1000-SUM($H234:L234)</f>
        <v>0</v>
      </c>
      <c r="N234" s="53">
        <f>SUMIFS('KOH_Pre-FY24_db'!BK:BK,'KOH_Pre-FY24_db'!$L:$L,$B234,'KOH_Pre-FY24_db'!$E:$E,$B$2)/1000-SUM($H234:M234)</f>
        <v>0</v>
      </c>
      <c r="O234" s="53">
        <f>SUMIFS('KOH_Pre-FY24_db'!BL:BL,'KOH_Pre-FY24_db'!$L:$L,$B234,'KOH_Pre-FY24_db'!$E:$E,$B$2)/1000-SUM($H234:N234)</f>
        <v>1.9969999999999998E-2</v>
      </c>
      <c r="P234" s="53">
        <f>SUMIFS('KOH_Pre-FY24_db'!BM:BM,'KOH_Pre-FY24_db'!$L:$L,$B234,'KOH_Pre-FY24_db'!$E:$E,$B$2)/1000-SUM($H234:O234)</f>
        <v>0</v>
      </c>
      <c r="Q234" s="53">
        <f>SUMIFS('KOH_Pre-FY24_db'!BN:BN,'KOH_Pre-FY24_db'!$L:$L,$B234,'KOH_Pre-FY24_db'!$E:$E,$B$2)/1000-SUM($H234:P234)</f>
        <v>0.10824000000000002</v>
      </c>
      <c r="R234" s="53">
        <f>SUMIFS('KOH_Pre-FY24_db'!BO:BO,'KOH_Pre-FY24_db'!$L:$L,$B234,'KOH_Pre-FY24_db'!$E:$E,$B$2)/1000-SUM($H234:Q234)</f>
        <v>0</v>
      </c>
      <c r="S234" s="53">
        <f>SUMIFS('KOH_Pre-FY24_db'!BP:BP,'KOH_Pre-FY24_db'!$L:$L,$B234,'KOH_Pre-FY24_db'!$E:$E,$B$2)/1000-SUM($H234:R234)</f>
        <v>0</v>
      </c>
      <c r="T234" s="54">
        <f>SUMIFS('KOH_Post-FY24_db'!$D:$D,'KOH_Post-FY24_db'!$G:$G,$B$2,'KOH_Post-FY24_db'!$E:$E,T$5,'KOH_Post-FY24_db'!$A:$A,$B234)/1000</f>
        <v>0</v>
      </c>
      <c r="U234" s="53">
        <f>SUMIFS('KOH_Post-FY24_db'!$D:$D,'KOH_Post-FY24_db'!$G:$G,$B$2,'KOH_Post-FY24_db'!$E:$E,U$5,'KOH_Post-FY24_db'!$A:$A,$B234)/1000-SUM($T234:T234)</f>
        <v>0</v>
      </c>
      <c r="V234" s="53">
        <f>SUMIFS('KOH_Post-FY24_db'!$D:$D,'KOH_Post-FY24_db'!$G:$G,$B$2,'KOH_Post-FY24_db'!$E:$E,V$5,'KOH_Post-FY24_db'!$A:$A,$B234)/1000-SUM($T234:U234)</f>
        <v>0</v>
      </c>
      <c r="W234" s="53">
        <f>SUMIFS('KOH_Post-FY24_db'!$D:$D,'KOH_Post-FY24_db'!$G:$G,$B$2,'KOH_Post-FY24_db'!$E:$E,W$5,'KOH_Post-FY24_db'!$A:$A,$B234)/1000-SUM($T234:V234)</f>
        <v>0</v>
      </c>
      <c r="X234" s="53">
        <f>SUMIFS('KOH_Post-FY24_db'!$D:$D,'KOH_Post-FY24_db'!$G:$G,$B$2,'KOH_Post-FY24_db'!$E:$E,X$5,'KOH_Post-FY24_db'!$A:$A,$B234)/1000-SUM($T234:W234)</f>
        <v>0</v>
      </c>
      <c r="Y234" s="53">
        <f>SUMIFS('KOH_Post-FY24_db'!$D:$D,'KOH_Post-FY24_db'!$G:$G,$B$2,'KOH_Post-FY24_db'!$E:$E,Y$5,'KOH_Post-FY24_db'!$A:$A,$B234)/1000-SUM($T234:X234)</f>
        <v>0</v>
      </c>
      <c r="Z234" s="53">
        <f>SUMIFS('KOH_Post-FY24_db'!$D:$D,'KOH_Post-FY24_db'!$G:$G,$B$2,'KOH_Post-FY24_db'!$E:$E,Z$5,'KOH_Post-FY24_db'!$A:$A,$B234)/1000-SUM($T234:Y234)</f>
        <v>0</v>
      </c>
      <c r="AA234" s="53">
        <f>SUMIFS('KOH_Post-FY24_db'!$D:$D,'KOH_Post-FY24_db'!$G:$G,$B$2,'KOH_Post-FY24_db'!$E:$E,AA$5,'KOH_Post-FY24_db'!$A:$A,$B234)/1000-SUM($T234:Z234)</f>
        <v>0</v>
      </c>
      <c r="AB234" s="53">
        <f>SUMIFS('KOH_Post-FY24_db'!$D:$D,'KOH_Post-FY24_db'!$G:$G,$B$2,'KOH_Post-FY24_db'!$E:$E,AB$5,'KOH_Post-FY24_db'!$A:$A,$B234)/1000-SUM($T234:AA234)</f>
        <v>0</v>
      </c>
      <c r="AC234" s="53">
        <f>SUMIFS('KOH_Post-FY24_db'!$D:$D,'KOH_Post-FY24_db'!$G:$G,$B$2,'KOH_Post-FY24_db'!$E:$E,AC$5,'KOH_Post-FY24_db'!$A:$A,$B234)/1000-SUM($T234:AB234)</f>
        <v>0</v>
      </c>
      <c r="AD234" s="53">
        <f>SUMIFS('KOH_Post-FY24_db'!$D:$D,'KOH_Post-FY24_db'!$G:$G,$B$2,'KOH_Post-FY24_db'!$E:$E,AD$5,'KOH_Post-FY24_db'!$A:$A,$B234)/1000-SUM($T234:AC234)</f>
        <v>0</v>
      </c>
      <c r="AE234" s="53">
        <f>SUMIFS('KOH_Post-FY24_db'!$D:$D,'KOH_Post-FY24_db'!$G:$G,$B$2,'KOH_Post-FY24_db'!$E:$E,AE$5,'KOH_Post-FY24_db'!$A:$A,$B234)/1000-SUM($T234:AD234)</f>
        <v>0</v>
      </c>
      <c r="AF234" s="54">
        <f>SUMIFS('KOH_Post-FY24_db'!$D:$D,'KOH_Post-FY24_db'!$G:$G,$B$2,'KOH_Post-FY24_db'!$E:$E,AF$5,'KOH_Post-FY24_db'!$A:$A,$B234)/1000-SUM($T234:AE234)</f>
        <v>0</v>
      </c>
      <c r="AG234" s="53">
        <f>SUMIFS('KOH_Post-FY24_db'!$D:$D,'KOH_Post-FY24_db'!$G:$G,$B$2,'KOH_Post-FY24_db'!$E:$E,AG$5,'KOH_Post-FY24_db'!$A:$A,$B234)/1000-SUM($T234:AF234)</f>
        <v>12.975190000000001</v>
      </c>
      <c r="AH234" s="53">
        <f>SUMIFS('KOH_Post-FY24_db'!$D:$D,'KOH_Post-FY24_db'!$G:$G,$B$2,'KOH_Post-FY24_db'!$E:$E,AH$5,'KOH_Post-FY24_db'!$A:$A,$B234)/1000-SUM($T234:AG234)</f>
        <v>0</v>
      </c>
      <c r="AI234" s="53">
        <f>SUMIFS('KOH_Post-FY24_db'!$D:$D,'KOH_Post-FY24_db'!$G:$G,$B$2,'KOH_Post-FY24_db'!$E:$E,AI$5,'KOH_Post-FY24_db'!$A:$A,$B234)/1000-SUM($T234:AH234)</f>
        <v>0</v>
      </c>
      <c r="AJ234" s="53">
        <f>SUMIFS('KOH_Post-FY24_db'!$D:$D,'KOH_Post-FY24_db'!$G:$G,$B$2,'KOH_Post-FY24_db'!$E:$E,AJ$5,'KOH_Post-FY24_db'!$A:$A,$B234)/1000-SUM($T234:AI234)</f>
        <v>0</v>
      </c>
      <c r="AK234" s="53">
        <f>SUMIFS('KOH_Post-FY24_db'!$D:$D,'KOH_Post-FY24_db'!$G:$G,$B$2,'KOH_Post-FY24_db'!$E:$E,AK$5,'KOH_Post-FY24_db'!$A:$A,$B234)/1000-SUM($T234:AJ234)</f>
        <v>0</v>
      </c>
      <c r="AM234" s="53">
        <f t="shared" si="184"/>
        <v>0.12821000000000002</v>
      </c>
      <c r="AN234" s="53">
        <f t="shared" si="185"/>
        <v>0</v>
      </c>
      <c r="AO234" s="53">
        <f t="shared" si="186"/>
        <v>12.975190000000001</v>
      </c>
      <c r="AP234" s="54">
        <f t="shared" si="187"/>
        <v>0</v>
      </c>
      <c r="AQ234" s="53">
        <f t="shared" si="188"/>
        <v>12.975190000000001</v>
      </c>
      <c r="AS234" s="92">
        <f t="shared" si="192"/>
        <v>5.3929216325782145E-6</v>
      </c>
      <c r="AT234" s="92">
        <f t="shared" si="192"/>
        <v>0</v>
      </c>
      <c r="AU234" s="92">
        <f t="shared" si="190"/>
        <v>4.9782854168362966E-4</v>
      </c>
      <c r="AV234" s="673">
        <f t="shared" si="190"/>
        <v>0</v>
      </c>
      <c r="AW234" s="92">
        <f t="shared" si="190"/>
        <v>1.0019485749543904E-3</v>
      </c>
    </row>
    <row r="235" spans="1:49" x14ac:dyDescent="0.3">
      <c r="A235" s="43" t="str" cm="1">
        <f t="array" ref="A235">IF(ISBLANK(B235),"",IF(AND(H235:AS235=0),"n/a",""))</f>
        <v>n/a</v>
      </c>
      <c r="B235" s="215">
        <v>551231000</v>
      </c>
      <c r="C235" t="s">
        <v>569</v>
      </c>
      <c r="D235" s="35" t="str">
        <f t="shared" si="189"/>
        <v>551231000 - Spare parts - Vehicle</v>
      </c>
      <c r="E235" t="s">
        <v>95</v>
      </c>
      <c r="F235" s="35" t="s">
        <v>1822</v>
      </c>
      <c r="H235" s="54">
        <f>SUMIFS('KOH_Pre-FY24_db'!BE:BE,'KOH_Pre-FY24_db'!$L:$L,$B235,'KOH_Pre-FY24_db'!$E:$E,$B$2)/1000</f>
        <v>0</v>
      </c>
      <c r="I235" s="53">
        <f>SUMIFS('KOH_Pre-FY24_db'!BF:BF,'KOH_Pre-FY24_db'!$L:$L,$B235,'KOH_Pre-FY24_db'!$E:$E,$B$2)/1000-SUM($H235:H235)</f>
        <v>0</v>
      </c>
      <c r="J235" s="53">
        <f>SUMIFS('KOH_Pre-FY24_db'!BG:BG,'KOH_Pre-FY24_db'!$L:$L,$B235,'KOH_Pre-FY24_db'!$E:$E,$B$2)/1000-SUM($H235:I235)</f>
        <v>0</v>
      </c>
      <c r="K235" s="53">
        <f>SUMIFS('KOH_Pre-FY24_db'!BH:BH,'KOH_Pre-FY24_db'!$L:$L,$B235,'KOH_Pre-FY24_db'!$E:$E,$B$2)/1000-SUM($H235:J235)</f>
        <v>0</v>
      </c>
      <c r="L235" s="53">
        <f>SUMIFS('KOH_Pre-FY24_db'!BI:BI,'KOH_Pre-FY24_db'!$L:$L,$B235,'KOH_Pre-FY24_db'!$E:$E,$B$2)/1000-SUM($H235:K235)</f>
        <v>0</v>
      </c>
      <c r="M235" s="53">
        <f>SUMIFS('KOH_Pre-FY24_db'!BJ:BJ,'KOH_Pre-FY24_db'!$L:$L,$B235,'KOH_Pre-FY24_db'!$E:$E,$B$2)/1000-SUM($H235:L235)</f>
        <v>0</v>
      </c>
      <c r="N235" s="53">
        <f>SUMIFS('KOH_Pre-FY24_db'!BK:BK,'KOH_Pre-FY24_db'!$L:$L,$B235,'KOH_Pre-FY24_db'!$E:$E,$B$2)/1000-SUM($H235:M235)</f>
        <v>0</v>
      </c>
      <c r="O235" s="53">
        <f>SUMIFS('KOH_Pre-FY24_db'!BL:BL,'KOH_Pre-FY24_db'!$L:$L,$B235,'KOH_Pre-FY24_db'!$E:$E,$B$2)/1000-SUM($H235:N235)</f>
        <v>0</v>
      </c>
      <c r="P235" s="53">
        <f>SUMIFS('KOH_Pre-FY24_db'!BM:BM,'KOH_Pre-FY24_db'!$L:$L,$B235,'KOH_Pre-FY24_db'!$E:$E,$B$2)/1000-SUM($H235:O235)</f>
        <v>0</v>
      </c>
      <c r="Q235" s="53">
        <f>SUMIFS('KOH_Pre-FY24_db'!BN:BN,'KOH_Pre-FY24_db'!$L:$L,$B235,'KOH_Pre-FY24_db'!$E:$E,$B$2)/1000-SUM($H235:P235)</f>
        <v>0</v>
      </c>
      <c r="R235" s="53">
        <f>SUMIFS('KOH_Pre-FY24_db'!BO:BO,'KOH_Pre-FY24_db'!$L:$L,$B235,'KOH_Pre-FY24_db'!$E:$E,$B$2)/1000-SUM($H235:Q235)</f>
        <v>0</v>
      </c>
      <c r="S235" s="53">
        <f>SUMIFS('KOH_Pre-FY24_db'!BP:BP,'KOH_Pre-FY24_db'!$L:$L,$B235,'KOH_Pre-FY24_db'!$E:$E,$B$2)/1000-SUM($H235:R235)</f>
        <v>0</v>
      </c>
      <c r="T235" s="54">
        <f>SUMIFS('KOH_Post-FY24_db'!$D:$D,'KOH_Post-FY24_db'!$G:$G,$B$2,'KOH_Post-FY24_db'!$E:$E,T$5,'KOH_Post-FY24_db'!$A:$A,$B235)/1000</f>
        <v>0</v>
      </c>
      <c r="U235" s="53">
        <f>SUMIFS('KOH_Post-FY24_db'!$D:$D,'KOH_Post-FY24_db'!$G:$G,$B$2,'KOH_Post-FY24_db'!$E:$E,U$5,'KOH_Post-FY24_db'!$A:$A,$B235)/1000-SUM($T235:T235)</f>
        <v>0</v>
      </c>
      <c r="V235" s="53">
        <f>SUMIFS('KOH_Post-FY24_db'!$D:$D,'KOH_Post-FY24_db'!$G:$G,$B$2,'KOH_Post-FY24_db'!$E:$E,V$5,'KOH_Post-FY24_db'!$A:$A,$B235)/1000-SUM($T235:U235)</f>
        <v>0</v>
      </c>
      <c r="W235" s="53">
        <f>SUMIFS('KOH_Post-FY24_db'!$D:$D,'KOH_Post-FY24_db'!$G:$G,$B$2,'KOH_Post-FY24_db'!$E:$E,W$5,'KOH_Post-FY24_db'!$A:$A,$B235)/1000-SUM($T235:V235)</f>
        <v>0</v>
      </c>
      <c r="X235" s="53">
        <f>SUMIFS('KOH_Post-FY24_db'!$D:$D,'KOH_Post-FY24_db'!$G:$G,$B$2,'KOH_Post-FY24_db'!$E:$E,X$5,'KOH_Post-FY24_db'!$A:$A,$B235)/1000-SUM($T235:W235)</f>
        <v>0</v>
      </c>
      <c r="Y235" s="53">
        <f>SUMIFS('KOH_Post-FY24_db'!$D:$D,'KOH_Post-FY24_db'!$G:$G,$B$2,'KOH_Post-FY24_db'!$E:$E,Y$5,'KOH_Post-FY24_db'!$A:$A,$B235)/1000-SUM($T235:X235)</f>
        <v>0</v>
      </c>
      <c r="Z235" s="53">
        <f>SUMIFS('KOH_Post-FY24_db'!$D:$D,'KOH_Post-FY24_db'!$G:$G,$B$2,'KOH_Post-FY24_db'!$E:$E,Z$5,'KOH_Post-FY24_db'!$A:$A,$B235)/1000-SUM($T235:Y235)</f>
        <v>0</v>
      </c>
      <c r="AA235" s="53">
        <f>SUMIFS('KOH_Post-FY24_db'!$D:$D,'KOH_Post-FY24_db'!$G:$G,$B$2,'KOH_Post-FY24_db'!$E:$E,AA$5,'KOH_Post-FY24_db'!$A:$A,$B235)/1000-SUM($T235:Z235)</f>
        <v>0</v>
      </c>
      <c r="AB235" s="53">
        <f>SUMIFS('KOH_Post-FY24_db'!$D:$D,'KOH_Post-FY24_db'!$G:$G,$B$2,'KOH_Post-FY24_db'!$E:$E,AB$5,'KOH_Post-FY24_db'!$A:$A,$B235)/1000-SUM($T235:AA235)</f>
        <v>0</v>
      </c>
      <c r="AC235" s="53">
        <f>SUMIFS('KOH_Post-FY24_db'!$D:$D,'KOH_Post-FY24_db'!$G:$G,$B$2,'KOH_Post-FY24_db'!$E:$E,AC$5,'KOH_Post-FY24_db'!$A:$A,$B235)/1000-SUM($T235:AB235)</f>
        <v>0</v>
      </c>
      <c r="AD235" s="53">
        <f>SUMIFS('KOH_Post-FY24_db'!$D:$D,'KOH_Post-FY24_db'!$G:$G,$B$2,'KOH_Post-FY24_db'!$E:$E,AD$5,'KOH_Post-FY24_db'!$A:$A,$B235)/1000-SUM($T235:AC235)</f>
        <v>0</v>
      </c>
      <c r="AE235" s="53">
        <f>SUMIFS('KOH_Post-FY24_db'!$D:$D,'KOH_Post-FY24_db'!$G:$G,$B$2,'KOH_Post-FY24_db'!$E:$E,AE$5,'KOH_Post-FY24_db'!$A:$A,$B235)/1000-SUM($T235:AD235)</f>
        <v>0</v>
      </c>
      <c r="AF235" s="54">
        <f>SUMIFS('KOH_Post-FY24_db'!$D:$D,'KOH_Post-FY24_db'!$G:$G,$B$2,'KOH_Post-FY24_db'!$E:$E,AF$5,'KOH_Post-FY24_db'!$A:$A,$B235)/1000-SUM($T235:AE235)</f>
        <v>0</v>
      </c>
      <c r="AG235" s="53">
        <f>SUMIFS('KOH_Post-FY24_db'!$D:$D,'KOH_Post-FY24_db'!$G:$G,$B$2,'KOH_Post-FY24_db'!$E:$E,AG$5,'KOH_Post-FY24_db'!$A:$A,$B235)/1000-SUM($T235:AF235)</f>
        <v>0</v>
      </c>
      <c r="AH235" s="53">
        <f>SUMIFS('KOH_Post-FY24_db'!$D:$D,'KOH_Post-FY24_db'!$G:$G,$B$2,'KOH_Post-FY24_db'!$E:$E,AH$5,'KOH_Post-FY24_db'!$A:$A,$B235)/1000-SUM($T235:AG235)</f>
        <v>0</v>
      </c>
      <c r="AI235" s="53">
        <f>SUMIFS('KOH_Post-FY24_db'!$D:$D,'KOH_Post-FY24_db'!$G:$G,$B$2,'KOH_Post-FY24_db'!$E:$E,AI$5,'KOH_Post-FY24_db'!$A:$A,$B235)/1000-SUM($T235:AH235)</f>
        <v>0</v>
      </c>
      <c r="AJ235" s="53">
        <f>SUMIFS('KOH_Post-FY24_db'!$D:$D,'KOH_Post-FY24_db'!$G:$G,$B$2,'KOH_Post-FY24_db'!$E:$E,AJ$5,'KOH_Post-FY24_db'!$A:$A,$B235)/1000-SUM($T235:AI235)</f>
        <v>0</v>
      </c>
      <c r="AK235" s="53">
        <f>SUMIFS('KOH_Post-FY24_db'!$D:$D,'KOH_Post-FY24_db'!$G:$G,$B$2,'KOH_Post-FY24_db'!$E:$E,AK$5,'KOH_Post-FY24_db'!$A:$A,$B235)/1000-SUM($T235:AJ235)</f>
        <v>0</v>
      </c>
      <c r="AM235" s="53">
        <f t="shared" si="184"/>
        <v>0</v>
      </c>
      <c r="AN235" s="53">
        <f t="shared" si="185"/>
        <v>0</v>
      </c>
      <c r="AO235" s="53">
        <f t="shared" si="186"/>
        <v>0</v>
      </c>
      <c r="AP235" s="54">
        <f t="shared" si="187"/>
        <v>0</v>
      </c>
      <c r="AQ235" s="53">
        <f t="shared" si="188"/>
        <v>0</v>
      </c>
      <c r="AS235" s="92">
        <f t="shared" si="192"/>
        <v>0</v>
      </c>
      <c r="AT235" s="92">
        <f t="shared" si="192"/>
        <v>0</v>
      </c>
      <c r="AU235" s="92">
        <f t="shared" si="190"/>
        <v>0</v>
      </c>
      <c r="AV235" s="673">
        <f t="shared" si="190"/>
        <v>0</v>
      </c>
      <c r="AW235" s="92">
        <f t="shared" si="190"/>
        <v>0</v>
      </c>
    </row>
    <row r="236" spans="1:49" x14ac:dyDescent="0.3">
      <c r="A236" s="43" t="str" cm="1">
        <f t="array" ref="A236">IF(ISBLANK(B236),"",IF(AND(H236:AS236=0),"n/a",""))</f>
        <v>n/a</v>
      </c>
      <c r="B236" s="215">
        <v>550325000</v>
      </c>
      <c r="C236" t="s">
        <v>236</v>
      </c>
      <c r="D236" s="35" t="str">
        <f t="shared" si="189"/>
        <v>550325000 - Employee training</v>
      </c>
      <c r="E236" t="s">
        <v>95</v>
      </c>
      <c r="F236" s="35" t="s">
        <v>1822</v>
      </c>
      <c r="H236" s="54">
        <f>SUMIFS('KOH_Pre-FY24_db'!BE:BE,'KOH_Pre-FY24_db'!$L:$L,$B236,'KOH_Pre-FY24_db'!$E:$E,$B$2)/1000</f>
        <v>0</v>
      </c>
      <c r="I236" s="53">
        <f>SUMIFS('KOH_Pre-FY24_db'!BF:BF,'KOH_Pre-FY24_db'!$L:$L,$B236,'KOH_Pre-FY24_db'!$E:$E,$B$2)/1000-SUM($H236:H236)</f>
        <v>0</v>
      </c>
      <c r="J236" s="53">
        <f>SUMIFS('KOH_Pre-FY24_db'!BG:BG,'KOH_Pre-FY24_db'!$L:$L,$B236,'KOH_Pre-FY24_db'!$E:$E,$B$2)/1000-SUM($H236:I236)</f>
        <v>0</v>
      </c>
      <c r="K236" s="53">
        <f>SUMIFS('KOH_Pre-FY24_db'!BH:BH,'KOH_Pre-FY24_db'!$L:$L,$B236,'KOH_Pre-FY24_db'!$E:$E,$B$2)/1000-SUM($H236:J236)</f>
        <v>0</v>
      </c>
      <c r="L236" s="53">
        <f>SUMIFS('KOH_Pre-FY24_db'!BI:BI,'KOH_Pre-FY24_db'!$L:$L,$B236,'KOH_Pre-FY24_db'!$E:$E,$B$2)/1000-SUM($H236:K236)</f>
        <v>0</v>
      </c>
      <c r="M236" s="53">
        <f>SUMIFS('KOH_Pre-FY24_db'!BJ:BJ,'KOH_Pre-FY24_db'!$L:$L,$B236,'KOH_Pre-FY24_db'!$E:$E,$B$2)/1000-SUM($H236:L236)</f>
        <v>0</v>
      </c>
      <c r="N236" s="53">
        <f>SUMIFS('KOH_Pre-FY24_db'!BK:BK,'KOH_Pre-FY24_db'!$L:$L,$B236,'KOH_Pre-FY24_db'!$E:$E,$B$2)/1000-SUM($H236:M236)</f>
        <v>0</v>
      </c>
      <c r="O236" s="53">
        <f>SUMIFS('KOH_Pre-FY24_db'!BL:BL,'KOH_Pre-FY24_db'!$L:$L,$B236,'KOH_Pre-FY24_db'!$E:$E,$B$2)/1000-SUM($H236:N236)</f>
        <v>0</v>
      </c>
      <c r="P236" s="53">
        <f>SUMIFS('KOH_Pre-FY24_db'!BM:BM,'KOH_Pre-FY24_db'!$L:$L,$B236,'KOH_Pre-FY24_db'!$E:$E,$B$2)/1000-SUM($H236:O236)</f>
        <v>0</v>
      </c>
      <c r="Q236" s="53">
        <f>SUMIFS('KOH_Pre-FY24_db'!BN:BN,'KOH_Pre-FY24_db'!$L:$L,$B236,'KOH_Pre-FY24_db'!$E:$E,$B$2)/1000-SUM($H236:P236)</f>
        <v>0</v>
      </c>
      <c r="R236" s="53">
        <f>SUMIFS('KOH_Pre-FY24_db'!BO:BO,'KOH_Pre-FY24_db'!$L:$L,$B236,'KOH_Pre-FY24_db'!$E:$E,$B$2)/1000-SUM($H236:Q236)</f>
        <v>0</v>
      </c>
      <c r="S236" s="53">
        <f>SUMIFS('KOH_Pre-FY24_db'!BP:BP,'KOH_Pre-FY24_db'!$L:$L,$B236,'KOH_Pre-FY24_db'!$E:$E,$B$2)/1000-SUM($H236:R236)</f>
        <v>0</v>
      </c>
      <c r="T236" s="54">
        <f>SUMIFS('KOH_Post-FY24_db'!$D:$D,'KOH_Post-FY24_db'!$G:$G,$B$2,'KOH_Post-FY24_db'!$E:$E,T$5,'KOH_Post-FY24_db'!$A:$A,$B236)/1000</f>
        <v>0</v>
      </c>
      <c r="U236" s="53">
        <f>SUMIFS('KOH_Post-FY24_db'!$D:$D,'KOH_Post-FY24_db'!$G:$G,$B$2,'KOH_Post-FY24_db'!$E:$E,U$5,'KOH_Post-FY24_db'!$A:$A,$B236)/1000-SUM($T236:T236)</f>
        <v>0</v>
      </c>
      <c r="V236" s="53">
        <f>SUMIFS('KOH_Post-FY24_db'!$D:$D,'KOH_Post-FY24_db'!$G:$G,$B$2,'KOH_Post-FY24_db'!$E:$E,V$5,'KOH_Post-FY24_db'!$A:$A,$B236)/1000-SUM($T236:U236)</f>
        <v>0</v>
      </c>
      <c r="W236" s="53">
        <f>SUMIFS('KOH_Post-FY24_db'!$D:$D,'KOH_Post-FY24_db'!$G:$G,$B$2,'KOH_Post-FY24_db'!$E:$E,W$5,'KOH_Post-FY24_db'!$A:$A,$B236)/1000-SUM($T236:V236)</f>
        <v>0</v>
      </c>
      <c r="X236" s="53">
        <f>SUMIFS('KOH_Post-FY24_db'!$D:$D,'KOH_Post-FY24_db'!$G:$G,$B$2,'KOH_Post-FY24_db'!$E:$E,X$5,'KOH_Post-FY24_db'!$A:$A,$B236)/1000-SUM($T236:W236)</f>
        <v>0</v>
      </c>
      <c r="Y236" s="53">
        <f>SUMIFS('KOH_Post-FY24_db'!$D:$D,'KOH_Post-FY24_db'!$G:$G,$B$2,'KOH_Post-FY24_db'!$E:$E,Y$5,'KOH_Post-FY24_db'!$A:$A,$B236)/1000-SUM($T236:X236)</f>
        <v>0</v>
      </c>
      <c r="Z236" s="53">
        <f>SUMIFS('KOH_Post-FY24_db'!$D:$D,'KOH_Post-FY24_db'!$G:$G,$B$2,'KOH_Post-FY24_db'!$E:$E,Z$5,'KOH_Post-FY24_db'!$A:$A,$B236)/1000-SUM($T236:Y236)</f>
        <v>0</v>
      </c>
      <c r="AA236" s="53">
        <f>SUMIFS('KOH_Post-FY24_db'!$D:$D,'KOH_Post-FY24_db'!$G:$G,$B$2,'KOH_Post-FY24_db'!$E:$E,AA$5,'KOH_Post-FY24_db'!$A:$A,$B236)/1000-SUM($T236:Z236)</f>
        <v>0</v>
      </c>
      <c r="AB236" s="53">
        <f>SUMIFS('KOH_Post-FY24_db'!$D:$D,'KOH_Post-FY24_db'!$G:$G,$B$2,'KOH_Post-FY24_db'!$E:$E,AB$5,'KOH_Post-FY24_db'!$A:$A,$B236)/1000-SUM($T236:AA236)</f>
        <v>0</v>
      </c>
      <c r="AC236" s="53">
        <f>SUMIFS('KOH_Post-FY24_db'!$D:$D,'KOH_Post-FY24_db'!$G:$G,$B$2,'KOH_Post-FY24_db'!$E:$E,AC$5,'KOH_Post-FY24_db'!$A:$A,$B236)/1000-SUM($T236:AB236)</f>
        <v>0</v>
      </c>
      <c r="AD236" s="53">
        <f>SUMIFS('KOH_Post-FY24_db'!$D:$D,'KOH_Post-FY24_db'!$G:$G,$B$2,'KOH_Post-FY24_db'!$E:$E,AD$5,'KOH_Post-FY24_db'!$A:$A,$B236)/1000-SUM($T236:AC236)</f>
        <v>0</v>
      </c>
      <c r="AE236" s="53">
        <f>SUMIFS('KOH_Post-FY24_db'!$D:$D,'KOH_Post-FY24_db'!$G:$G,$B$2,'KOH_Post-FY24_db'!$E:$E,AE$5,'KOH_Post-FY24_db'!$A:$A,$B236)/1000-SUM($T236:AD236)</f>
        <v>0</v>
      </c>
      <c r="AF236" s="54">
        <f>SUMIFS('KOH_Post-FY24_db'!$D:$D,'KOH_Post-FY24_db'!$G:$G,$B$2,'KOH_Post-FY24_db'!$E:$E,AF$5,'KOH_Post-FY24_db'!$A:$A,$B236)/1000-SUM($T236:AE236)</f>
        <v>0</v>
      </c>
      <c r="AG236" s="53">
        <f>SUMIFS('KOH_Post-FY24_db'!$D:$D,'KOH_Post-FY24_db'!$G:$G,$B$2,'KOH_Post-FY24_db'!$E:$E,AG$5,'KOH_Post-FY24_db'!$A:$A,$B236)/1000-SUM($T236:AF236)</f>
        <v>0</v>
      </c>
      <c r="AH236" s="53">
        <f>SUMIFS('KOH_Post-FY24_db'!$D:$D,'KOH_Post-FY24_db'!$G:$G,$B$2,'KOH_Post-FY24_db'!$E:$E,AH$5,'KOH_Post-FY24_db'!$A:$A,$B236)/1000-SUM($T236:AG236)</f>
        <v>0</v>
      </c>
      <c r="AI236" s="53">
        <f>SUMIFS('KOH_Post-FY24_db'!$D:$D,'KOH_Post-FY24_db'!$G:$G,$B$2,'KOH_Post-FY24_db'!$E:$E,AI$5,'KOH_Post-FY24_db'!$A:$A,$B236)/1000-SUM($T236:AH236)</f>
        <v>0</v>
      </c>
      <c r="AJ236" s="53">
        <f>SUMIFS('KOH_Post-FY24_db'!$D:$D,'KOH_Post-FY24_db'!$G:$G,$B$2,'KOH_Post-FY24_db'!$E:$E,AJ$5,'KOH_Post-FY24_db'!$A:$A,$B236)/1000-SUM($T236:AI236)</f>
        <v>0</v>
      </c>
      <c r="AK236" s="53">
        <f>SUMIFS('KOH_Post-FY24_db'!$D:$D,'KOH_Post-FY24_db'!$G:$G,$B$2,'KOH_Post-FY24_db'!$E:$E,AK$5,'KOH_Post-FY24_db'!$A:$A,$B236)/1000-SUM($T236:AJ236)</f>
        <v>0</v>
      </c>
      <c r="AM236" s="53">
        <f t="shared" si="184"/>
        <v>0</v>
      </c>
      <c r="AN236" s="53">
        <f t="shared" si="185"/>
        <v>0</v>
      </c>
      <c r="AO236" s="53">
        <f t="shared" si="186"/>
        <v>0</v>
      </c>
      <c r="AP236" s="54">
        <f t="shared" si="187"/>
        <v>0</v>
      </c>
      <c r="AQ236" s="53">
        <f t="shared" si="188"/>
        <v>0</v>
      </c>
      <c r="AS236" s="92">
        <f t="shared" si="192"/>
        <v>0</v>
      </c>
      <c r="AT236" s="92">
        <f t="shared" si="192"/>
        <v>0</v>
      </c>
      <c r="AU236" s="92">
        <f t="shared" si="190"/>
        <v>0</v>
      </c>
      <c r="AV236" s="673">
        <f t="shared" si="190"/>
        <v>0</v>
      </c>
      <c r="AW236" s="92">
        <f t="shared" si="190"/>
        <v>0</v>
      </c>
    </row>
    <row r="237" spans="1:49" x14ac:dyDescent="0.3">
      <c r="A237" s="43" t="str" cm="1">
        <f t="array" ref="A237">IF(ISBLANK(B237),"",IF(AND(H237:AS237=0),"n/a",""))</f>
        <v>n/a</v>
      </c>
      <c r="B237" s="215">
        <v>553911000</v>
      </c>
      <c r="C237" t="s">
        <v>611</v>
      </c>
      <c r="D237" s="35" t="str">
        <f t="shared" si="189"/>
        <v>553911000 - Payments patents, licenses, etc</v>
      </c>
      <c r="E237" t="s">
        <v>95</v>
      </c>
      <c r="F237" s="35" t="s">
        <v>1822</v>
      </c>
      <c r="H237" s="54">
        <f>SUMIFS('KOH_Pre-FY24_db'!BE:BE,'KOH_Pre-FY24_db'!$L:$L,$B237,'KOH_Pre-FY24_db'!$E:$E,$B$2)/1000</f>
        <v>0</v>
      </c>
      <c r="I237" s="53">
        <f>SUMIFS('KOH_Pre-FY24_db'!BF:BF,'KOH_Pre-FY24_db'!$L:$L,$B237,'KOH_Pre-FY24_db'!$E:$E,$B$2)/1000-SUM($H237:H237)</f>
        <v>0</v>
      </c>
      <c r="J237" s="53">
        <f>SUMIFS('KOH_Pre-FY24_db'!BG:BG,'KOH_Pre-FY24_db'!$L:$L,$B237,'KOH_Pre-FY24_db'!$E:$E,$B$2)/1000-SUM($H237:I237)</f>
        <v>0</v>
      </c>
      <c r="K237" s="53">
        <f>SUMIFS('KOH_Pre-FY24_db'!BH:BH,'KOH_Pre-FY24_db'!$L:$L,$B237,'KOH_Pre-FY24_db'!$E:$E,$B$2)/1000-SUM($H237:J237)</f>
        <v>0</v>
      </c>
      <c r="L237" s="53">
        <f>SUMIFS('KOH_Pre-FY24_db'!BI:BI,'KOH_Pre-FY24_db'!$L:$L,$B237,'KOH_Pre-FY24_db'!$E:$E,$B$2)/1000-SUM($H237:K237)</f>
        <v>0</v>
      </c>
      <c r="M237" s="53">
        <f>SUMIFS('KOH_Pre-FY24_db'!BJ:BJ,'KOH_Pre-FY24_db'!$L:$L,$B237,'KOH_Pre-FY24_db'!$E:$E,$B$2)/1000-SUM($H237:L237)</f>
        <v>0</v>
      </c>
      <c r="N237" s="53">
        <f>SUMIFS('KOH_Pre-FY24_db'!BK:BK,'KOH_Pre-FY24_db'!$L:$L,$B237,'KOH_Pre-FY24_db'!$E:$E,$B$2)/1000-SUM($H237:M237)</f>
        <v>0</v>
      </c>
      <c r="O237" s="53">
        <f>SUMIFS('KOH_Pre-FY24_db'!BL:BL,'KOH_Pre-FY24_db'!$L:$L,$B237,'KOH_Pre-FY24_db'!$E:$E,$B$2)/1000-SUM($H237:N237)</f>
        <v>0</v>
      </c>
      <c r="P237" s="53">
        <f>SUMIFS('KOH_Pre-FY24_db'!BM:BM,'KOH_Pre-FY24_db'!$L:$L,$B237,'KOH_Pre-FY24_db'!$E:$E,$B$2)/1000-SUM($H237:O237)</f>
        <v>0</v>
      </c>
      <c r="Q237" s="53">
        <f>SUMIFS('KOH_Pre-FY24_db'!BN:BN,'KOH_Pre-FY24_db'!$L:$L,$B237,'KOH_Pre-FY24_db'!$E:$E,$B$2)/1000-SUM($H237:P237)</f>
        <v>0</v>
      </c>
      <c r="R237" s="53">
        <f>SUMIFS('KOH_Pre-FY24_db'!BO:BO,'KOH_Pre-FY24_db'!$L:$L,$B237,'KOH_Pre-FY24_db'!$E:$E,$B$2)/1000-SUM($H237:Q237)</f>
        <v>0</v>
      </c>
      <c r="S237" s="53">
        <f>SUMIFS('KOH_Pre-FY24_db'!BP:BP,'KOH_Pre-FY24_db'!$L:$L,$B237,'KOH_Pre-FY24_db'!$E:$E,$B$2)/1000-SUM($H237:R237)</f>
        <v>0</v>
      </c>
      <c r="T237" s="54">
        <f>SUMIFS('KOH_Post-FY24_db'!$D:$D,'KOH_Post-FY24_db'!$G:$G,$B$2,'KOH_Post-FY24_db'!$E:$E,T$5,'KOH_Post-FY24_db'!$A:$A,$B237)/1000</f>
        <v>0</v>
      </c>
      <c r="U237" s="53">
        <f>SUMIFS('KOH_Post-FY24_db'!$D:$D,'KOH_Post-FY24_db'!$G:$G,$B$2,'KOH_Post-FY24_db'!$E:$E,U$5,'KOH_Post-FY24_db'!$A:$A,$B237)/1000-SUM($T237:T237)</f>
        <v>0</v>
      </c>
      <c r="V237" s="53">
        <f>SUMIFS('KOH_Post-FY24_db'!$D:$D,'KOH_Post-FY24_db'!$G:$G,$B$2,'KOH_Post-FY24_db'!$E:$E,V$5,'KOH_Post-FY24_db'!$A:$A,$B237)/1000-SUM($T237:U237)</f>
        <v>0</v>
      </c>
      <c r="W237" s="53">
        <f>SUMIFS('KOH_Post-FY24_db'!$D:$D,'KOH_Post-FY24_db'!$G:$G,$B$2,'KOH_Post-FY24_db'!$E:$E,W$5,'KOH_Post-FY24_db'!$A:$A,$B237)/1000-SUM($T237:V237)</f>
        <v>0</v>
      </c>
      <c r="X237" s="53">
        <f>SUMIFS('KOH_Post-FY24_db'!$D:$D,'KOH_Post-FY24_db'!$G:$G,$B$2,'KOH_Post-FY24_db'!$E:$E,X$5,'KOH_Post-FY24_db'!$A:$A,$B237)/1000-SUM($T237:W237)</f>
        <v>0</v>
      </c>
      <c r="Y237" s="53">
        <f>SUMIFS('KOH_Post-FY24_db'!$D:$D,'KOH_Post-FY24_db'!$G:$G,$B$2,'KOH_Post-FY24_db'!$E:$E,Y$5,'KOH_Post-FY24_db'!$A:$A,$B237)/1000-SUM($T237:X237)</f>
        <v>0</v>
      </c>
      <c r="Z237" s="53">
        <f>SUMIFS('KOH_Post-FY24_db'!$D:$D,'KOH_Post-FY24_db'!$G:$G,$B$2,'KOH_Post-FY24_db'!$E:$E,Z$5,'KOH_Post-FY24_db'!$A:$A,$B237)/1000-SUM($T237:Y237)</f>
        <v>0</v>
      </c>
      <c r="AA237" s="53">
        <f>SUMIFS('KOH_Post-FY24_db'!$D:$D,'KOH_Post-FY24_db'!$G:$G,$B$2,'KOH_Post-FY24_db'!$E:$E,AA$5,'KOH_Post-FY24_db'!$A:$A,$B237)/1000-SUM($T237:Z237)</f>
        <v>0</v>
      </c>
      <c r="AB237" s="53">
        <f>SUMIFS('KOH_Post-FY24_db'!$D:$D,'KOH_Post-FY24_db'!$G:$G,$B$2,'KOH_Post-FY24_db'!$E:$E,AB$5,'KOH_Post-FY24_db'!$A:$A,$B237)/1000-SUM($T237:AA237)</f>
        <v>0</v>
      </c>
      <c r="AC237" s="53">
        <f>SUMIFS('KOH_Post-FY24_db'!$D:$D,'KOH_Post-FY24_db'!$G:$G,$B$2,'KOH_Post-FY24_db'!$E:$E,AC$5,'KOH_Post-FY24_db'!$A:$A,$B237)/1000-SUM($T237:AB237)</f>
        <v>0</v>
      </c>
      <c r="AD237" s="53">
        <f>SUMIFS('KOH_Post-FY24_db'!$D:$D,'KOH_Post-FY24_db'!$G:$G,$B$2,'KOH_Post-FY24_db'!$E:$E,AD$5,'KOH_Post-FY24_db'!$A:$A,$B237)/1000-SUM($T237:AC237)</f>
        <v>0</v>
      </c>
      <c r="AE237" s="53">
        <f>SUMIFS('KOH_Post-FY24_db'!$D:$D,'KOH_Post-FY24_db'!$G:$G,$B$2,'KOH_Post-FY24_db'!$E:$E,AE$5,'KOH_Post-FY24_db'!$A:$A,$B237)/1000-SUM($T237:AD237)</f>
        <v>0</v>
      </c>
      <c r="AF237" s="54">
        <f>SUMIFS('KOH_Post-FY24_db'!$D:$D,'KOH_Post-FY24_db'!$G:$G,$B$2,'KOH_Post-FY24_db'!$E:$E,AF$5,'KOH_Post-FY24_db'!$A:$A,$B237)/1000-SUM($T237:AE237)</f>
        <v>0</v>
      </c>
      <c r="AG237" s="53">
        <f>SUMIFS('KOH_Post-FY24_db'!$D:$D,'KOH_Post-FY24_db'!$G:$G,$B$2,'KOH_Post-FY24_db'!$E:$E,AG$5,'KOH_Post-FY24_db'!$A:$A,$B237)/1000-SUM($T237:AF237)</f>
        <v>0</v>
      </c>
      <c r="AH237" s="53">
        <f>SUMIFS('KOH_Post-FY24_db'!$D:$D,'KOH_Post-FY24_db'!$G:$G,$B$2,'KOH_Post-FY24_db'!$E:$E,AH$5,'KOH_Post-FY24_db'!$A:$A,$B237)/1000-SUM($T237:AG237)</f>
        <v>0</v>
      </c>
      <c r="AI237" s="53">
        <f>SUMIFS('KOH_Post-FY24_db'!$D:$D,'KOH_Post-FY24_db'!$G:$G,$B$2,'KOH_Post-FY24_db'!$E:$E,AI$5,'KOH_Post-FY24_db'!$A:$A,$B237)/1000-SUM($T237:AH237)</f>
        <v>0</v>
      </c>
      <c r="AJ237" s="53">
        <f>SUMIFS('KOH_Post-FY24_db'!$D:$D,'KOH_Post-FY24_db'!$G:$G,$B$2,'KOH_Post-FY24_db'!$E:$E,AJ$5,'KOH_Post-FY24_db'!$A:$A,$B237)/1000-SUM($T237:AI237)</f>
        <v>0</v>
      </c>
      <c r="AK237" s="53">
        <f>SUMIFS('KOH_Post-FY24_db'!$D:$D,'KOH_Post-FY24_db'!$G:$G,$B$2,'KOH_Post-FY24_db'!$E:$E,AK$5,'KOH_Post-FY24_db'!$A:$A,$B237)/1000-SUM($T237:AJ237)</f>
        <v>0</v>
      </c>
      <c r="AM237" s="53">
        <f t="shared" si="184"/>
        <v>0</v>
      </c>
      <c r="AN237" s="53">
        <f t="shared" si="185"/>
        <v>0</v>
      </c>
      <c r="AO237" s="53">
        <f t="shared" si="186"/>
        <v>0</v>
      </c>
      <c r="AP237" s="54">
        <f t="shared" si="187"/>
        <v>0</v>
      </c>
      <c r="AQ237" s="53">
        <f t="shared" si="188"/>
        <v>0</v>
      </c>
      <c r="AS237" s="92">
        <f t="shared" si="192"/>
        <v>0</v>
      </c>
      <c r="AT237" s="92">
        <f t="shared" si="192"/>
        <v>0</v>
      </c>
      <c r="AU237" s="92">
        <f t="shared" si="190"/>
        <v>0</v>
      </c>
      <c r="AV237" s="673">
        <f t="shared" si="190"/>
        <v>0</v>
      </c>
      <c r="AW237" s="92">
        <f t="shared" si="190"/>
        <v>0</v>
      </c>
    </row>
    <row r="238" spans="1:49" x14ac:dyDescent="0.3">
      <c r="A238" s="43" t="str" cm="1">
        <f t="array" ref="A238">IF(ISBLANK(B238),"",IF(AND(H238:AS238=0),"n/a",""))</f>
        <v/>
      </c>
      <c r="B238" s="215">
        <v>550113000</v>
      </c>
      <c r="C238" t="s">
        <v>259</v>
      </c>
      <c r="D238" s="35" t="str">
        <f t="shared" si="189"/>
        <v>550113000 - Training salaries</v>
      </c>
      <c r="E238" t="s">
        <v>95</v>
      </c>
      <c r="F238" s="35" t="s">
        <v>1822</v>
      </c>
      <c r="H238" s="54">
        <f>SUMIFS('KOH_Pre-FY24_db'!BE:BE,'KOH_Pre-FY24_db'!$L:$L,$B238,'KOH_Pre-FY24_db'!$E:$E,$B$2)/1000</f>
        <v>0</v>
      </c>
      <c r="I238" s="53">
        <f>SUMIFS('KOH_Pre-FY24_db'!BF:BF,'KOH_Pre-FY24_db'!$L:$L,$B238,'KOH_Pre-FY24_db'!$E:$E,$B$2)/1000-SUM($H238:H238)</f>
        <v>0</v>
      </c>
      <c r="J238" s="53">
        <f>SUMIFS('KOH_Pre-FY24_db'!BG:BG,'KOH_Pre-FY24_db'!$L:$L,$B238,'KOH_Pre-FY24_db'!$E:$E,$B$2)/1000-SUM($H238:I238)</f>
        <v>0</v>
      </c>
      <c r="K238" s="53">
        <f>SUMIFS('KOH_Pre-FY24_db'!BH:BH,'KOH_Pre-FY24_db'!$L:$L,$B238,'KOH_Pre-FY24_db'!$E:$E,$B$2)/1000-SUM($H238:J238)</f>
        <v>0</v>
      </c>
      <c r="L238" s="53">
        <f>SUMIFS('KOH_Pre-FY24_db'!BI:BI,'KOH_Pre-FY24_db'!$L:$L,$B238,'KOH_Pre-FY24_db'!$E:$E,$B$2)/1000-SUM($H238:K238)</f>
        <v>0</v>
      </c>
      <c r="M238" s="53">
        <f>SUMIFS('KOH_Pre-FY24_db'!BJ:BJ,'KOH_Pre-FY24_db'!$L:$L,$B238,'KOH_Pre-FY24_db'!$E:$E,$B$2)/1000-SUM($H238:L238)</f>
        <v>0</v>
      </c>
      <c r="N238" s="53">
        <f>SUMIFS('KOH_Pre-FY24_db'!BK:BK,'KOH_Pre-FY24_db'!$L:$L,$B238,'KOH_Pre-FY24_db'!$E:$E,$B$2)/1000-SUM($H238:M238)</f>
        <v>0</v>
      </c>
      <c r="O238" s="53">
        <f>SUMIFS('KOH_Pre-FY24_db'!BL:BL,'KOH_Pre-FY24_db'!$L:$L,$B238,'KOH_Pre-FY24_db'!$E:$E,$B$2)/1000-SUM($H238:N238)</f>
        <v>0</v>
      </c>
      <c r="P238" s="53">
        <f>SUMIFS('KOH_Pre-FY24_db'!BM:BM,'KOH_Pre-FY24_db'!$L:$L,$B238,'KOH_Pre-FY24_db'!$E:$E,$B$2)/1000-SUM($H238:O238)</f>
        <v>0</v>
      </c>
      <c r="Q238" s="53">
        <f>SUMIFS('KOH_Pre-FY24_db'!BN:BN,'KOH_Pre-FY24_db'!$L:$L,$B238,'KOH_Pre-FY24_db'!$E:$E,$B$2)/1000-SUM($H238:P238)</f>
        <v>0</v>
      </c>
      <c r="R238" s="53">
        <f>SUMIFS('KOH_Pre-FY24_db'!BO:BO,'KOH_Pre-FY24_db'!$L:$L,$B238,'KOH_Pre-FY24_db'!$E:$E,$B$2)/1000-SUM($H238:Q238)</f>
        <v>0</v>
      </c>
      <c r="S238" s="53">
        <f>SUMIFS('KOH_Pre-FY24_db'!BP:BP,'KOH_Pre-FY24_db'!$L:$L,$B238,'KOH_Pre-FY24_db'!$E:$E,$B$2)/1000-SUM($H238:R238)</f>
        <v>0</v>
      </c>
      <c r="T238" s="54">
        <f>SUMIFS('KOH_Post-FY24_db'!$D:$D,'KOH_Post-FY24_db'!$G:$G,$B$2,'KOH_Post-FY24_db'!$E:$E,T$5,'KOH_Post-FY24_db'!$A:$A,$B238)/1000</f>
        <v>0.11316</v>
      </c>
      <c r="U238" s="53">
        <f>SUMIFS('KOH_Post-FY24_db'!$D:$D,'KOH_Post-FY24_db'!$G:$G,$B$2,'KOH_Post-FY24_db'!$E:$E,U$5,'KOH_Post-FY24_db'!$A:$A,$B238)/1000-SUM($T238:T238)</f>
        <v>0</v>
      </c>
      <c r="V238" s="53">
        <f>SUMIFS('KOH_Post-FY24_db'!$D:$D,'KOH_Post-FY24_db'!$G:$G,$B$2,'KOH_Post-FY24_db'!$E:$E,V$5,'KOH_Post-FY24_db'!$A:$A,$B238)/1000-SUM($T238:U238)</f>
        <v>0</v>
      </c>
      <c r="W238" s="53">
        <f>SUMIFS('KOH_Post-FY24_db'!$D:$D,'KOH_Post-FY24_db'!$G:$G,$B$2,'KOH_Post-FY24_db'!$E:$E,W$5,'KOH_Post-FY24_db'!$A:$A,$B238)/1000-SUM($T238:V238)</f>
        <v>0</v>
      </c>
      <c r="X238" s="53">
        <f>SUMIFS('KOH_Post-FY24_db'!$D:$D,'KOH_Post-FY24_db'!$G:$G,$B$2,'KOH_Post-FY24_db'!$E:$E,X$5,'KOH_Post-FY24_db'!$A:$A,$B238)/1000-SUM($T238:W238)</f>
        <v>0</v>
      </c>
      <c r="Y238" s="53">
        <f>SUMIFS('KOH_Post-FY24_db'!$D:$D,'KOH_Post-FY24_db'!$G:$G,$B$2,'KOH_Post-FY24_db'!$E:$E,Y$5,'KOH_Post-FY24_db'!$A:$A,$B238)/1000-SUM($T238:X238)</f>
        <v>0</v>
      </c>
      <c r="Z238" s="53">
        <f>SUMIFS('KOH_Post-FY24_db'!$D:$D,'KOH_Post-FY24_db'!$G:$G,$B$2,'KOH_Post-FY24_db'!$E:$E,Z$5,'KOH_Post-FY24_db'!$A:$A,$B238)/1000-SUM($T238:Y238)</f>
        <v>0</v>
      </c>
      <c r="AA238" s="53">
        <f>SUMIFS('KOH_Post-FY24_db'!$D:$D,'KOH_Post-FY24_db'!$G:$G,$B$2,'KOH_Post-FY24_db'!$E:$E,AA$5,'KOH_Post-FY24_db'!$A:$A,$B238)/1000-SUM($T238:Z238)</f>
        <v>0.68320000000000003</v>
      </c>
      <c r="AB238" s="53">
        <f>SUMIFS('KOH_Post-FY24_db'!$D:$D,'KOH_Post-FY24_db'!$G:$G,$B$2,'KOH_Post-FY24_db'!$E:$E,AB$5,'KOH_Post-FY24_db'!$A:$A,$B238)/1000-SUM($T238:AA238)</f>
        <v>-0.34160000000000007</v>
      </c>
      <c r="AC238" s="53">
        <f>SUMIFS('KOH_Post-FY24_db'!$D:$D,'KOH_Post-FY24_db'!$G:$G,$B$2,'KOH_Post-FY24_db'!$E:$E,AC$5,'KOH_Post-FY24_db'!$A:$A,$B238)/1000-SUM($T238:AB238)</f>
        <v>0</v>
      </c>
      <c r="AD238" s="53">
        <f>SUMIFS('KOH_Post-FY24_db'!$D:$D,'KOH_Post-FY24_db'!$G:$G,$B$2,'KOH_Post-FY24_db'!$E:$E,AD$5,'KOH_Post-FY24_db'!$A:$A,$B238)/1000-SUM($T238:AC238)</f>
        <v>1.32768</v>
      </c>
      <c r="AE238" s="53">
        <f>SUMIFS('KOH_Post-FY24_db'!$D:$D,'KOH_Post-FY24_db'!$G:$G,$B$2,'KOH_Post-FY24_db'!$E:$E,AE$5,'KOH_Post-FY24_db'!$A:$A,$B238)/1000-SUM($T238:AD238)</f>
        <v>-0.49956</v>
      </c>
      <c r="AF238" s="54">
        <f>SUMIFS('KOH_Post-FY24_db'!$D:$D,'KOH_Post-FY24_db'!$G:$G,$B$2,'KOH_Post-FY24_db'!$E:$E,AF$5,'KOH_Post-FY24_db'!$A:$A,$B238)/1000-SUM($T238:AE238)</f>
        <v>0</v>
      </c>
      <c r="AG238" s="53">
        <f>SUMIFS('KOH_Post-FY24_db'!$D:$D,'KOH_Post-FY24_db'!$G:$G,$B$2,'KOH_Post-FY24_db'!$E:$E,AG$5,'KOH_Post-FY24_db'!$A:$A,$B238)/1000-SUM($T238:AF238)</f>
        <v>0</v>
      </c>
      <c r="AH238" s="53">
        <f>SUMIFS('KOH_Post-FY24_db'!$D:$D,'KOH_Post-FY24_db'!$G:$G,$B$2,'KOH_Post-FY24_db'!$E:$E,AH$5,'KOH_Post-FY24_db'!$A:$A,$B238)/1000-SUM($T238:AG238)</f>
        <v>0</v>
      </c>
      <c r="AI238" s="53">
        <f>SUMIFS('KOH_Post-FY24_db'!$D:$D,'KOH_Post-FY24_db'!$G:$G,$B$2,'KOH_Post-FY24_db'!$E:$E,AI$5,'KOH_Post-FY24_db'!$A:$A,$B238)/1000-SUM($T238:AH238)</f>
        <v>0</v>
      </c>
      <c r="AJ238" s="53">
        <f>SUMIFS('KOH_Post-FY24_db'!$D:$D,'KOH_Post-FY24_db'!$G:$G,$B$2,'KOH_Post-FY24_db'!$E:$E,AJ$5,'KOH_Post-FY24_db'!$A:$A,$B238)/1000-SUM($T238:AI238)</f>
        <v>0</v>
      </c>
      <c r="AK238" s="53">
        <f>SUMIFS('KOH_Post-FY24_db'!$D:$D,'KOH_Post-FY24_db'!$G:$G,$B$2,'KOH_Post-FY24_db'!$E:$E,AK$5,'KOH_Post-FY24_db'!$A:$A,$B238)/1000-SUM($T238:AJ238)</f>
        <v>0</v>
      </c>
      <c r="AM238" s="53">
        <f t="shared" si="184"/>
        <v>0</v>
      </c>
      <c r="AN238" s="53">
        <f t="shared" si="185"/>
        <v>1.28288</v>
      </c>
      <c r="AO238" s="53">
        <f t="shared" si="186"/>
        <v>1.1697199999999999</v>
      </c>
      <c r="AP238" s="54">
        <f t="shared" si="187"/>
        <v>0.11316</v>
      </c>
      <c r="AQ238" s="53">
        <f t="shared" si="188"/>
        <v>0</v>
      </c>
      <c r="AS238" s="92">
        <f t="shared" si="192"/>
        <v>0</v>
      </c>
      <c r="AT238" s="92">
        <f t="shared" si="192"/>
        <v>5.1704669184733923E-5</v>
      </c>
      <c r="AU238" s="92">
        <f t="shared" si="190"/>
        <v>4.4879497084680474E-5</v>
      </c>
      <c r="AV238" s="673">
        <f t="shared" si="190"/>
        <v>9.6733907332301953E-6</v>
      </c>
      <c r="AW238" s="92">
        <f t="shared" si="190"/>
        <v>0</v>
      </c>
    </row>
    <row r="239" spans="1:49" x14ac:dyDescent="0.3">
      <c r="A239" s="43" t="str" cm="1">
        <f t="array" ref="A239">IF(ISBLANK(B239),"",IF(AND(H239:AS239=0),"n/a",""))</f>
        <v/>
      </c>
      <c r="B239" s="1098" t="s">
        <v>3110</v>
      </c>
      <c r="C239" t="s">
        <v>3111</v>
      </c>
      <c r="D239" s="35" t="str">
        <f>B239&amp;" - "&amp;C239</f>
        <v>550121000 - Other allowances</v>
      </c>
      <c r="E239" t="s">
        <v>95</v>
      </c>
      <c r="F239" s="35" t="s">
        <v>1822</v>
      </c>
      <c r="H239" s="54">
        <f>SUMIFS('KOH_Pre-FY24_db'!BE:BE,'KOH_Pre-FY24_db'!$L:$L,$B239,'KOH_Pre-FY24_db'!$E:$E,$B$2)/1000</f>
        <v>0</v>
      </c>
      <c r="I239" s="53">
        <f>SUMIFS('KOH_Pre-FY24_db'!BF:BF,'KOH_Pre-FY24_db'!$L:$L,$B239,'KOH_Pre-FY24_db'!$E:$E,$B$2)/1000-SUM($H239:H239)</f>
        <v>0</v>
      </c>
      <c r="J239" s="53">
        <f>SUMIFS('KOH_Pre-FY24_db'!BG:BG,'KOH_Pre-FY24_db'!$L:$L,$B239,'KOH_Pre-FY24_db'!$E:$E,$B$2)/1000-SUM($H239:I239)</f>
        <v>0</v>
      </c>
      <c r="K239" s="53">
        <f>SUMIFS('KOH_Pre-FY24_db'!BH:BH,'KOH_Pre-FY24_db'!$L:$L,$B239,'KOH_Pre-FY24_db'!$E:$E,$B$2)/1000-SUM($H239:J239)</f>
        <v>0</v>
      </c>
      <c r="L239" s="53">
        <f>SUMIFS('KOH_Pre-FY24_db'!BI:BI,'KOH_Pre-FY24_db'!$L:$L,$B239,'KOH_Pre-FY24_db'!$E:$E,$B$2)/1000-SUM($H239:K239)</f>
        <v>0</v>
      </c>
      <c r="M239" s="53">
        <f>SUMIFS('KOH_Pre-FY24_db'!BJ:BJ,'KOH_Pre-FY24_db'!$L:$L,$B239,'KOH_Pre-FY24_db'!$E:$E,$B$2)/1000-SUM($H239:L239)</f>
        <v>0</v>
      </c>
      <c r="N239" s="53">
        <f>SUMIFS('KOH_Pre-FY24_db'!BK:BK,'KOH_Pre-FY24_db'!$L:$L,$B239,'KOH_Pre-FY24_db'!$E:$E,$B$2)/1000-SUM($H239:M239)</f>
        <v>0</v>
      </c>
      <c r="O239" s="53">
        <f>SUMIFS('KOH_Pre-FY24_db'!BL:BL,'KOH_Pre-FY24_db'!$L:$L,$B239,'KOH_Pre-FY24_db'!$E:$E,$B$2)/1000-SUM($H239:N239)</f>
        <v>0</v>
      </c>
      <c r="P239" s="53">
        <f>SUMIFS('KOH_Pre-FY24_db'!BM:BM,'KOH_Pre-FY24_db'!$L:$L,$B239,'KOH_Pre-FY24_db'!$E:$E,$B$2)/1000-SUM($H239:O239)</f>
        <v>0</v>
      </c>
      <c r="Q239" s="53">
        <f>SUMIFS('KOH_Pre-FY24_db'!BN:BN,'KOH_Pre-FY24_db'!$L:$L,$B239,'KOH_Pre-FY24_db'!$E:$E,$B$2)/1000-SUM($H239:P239)</f>
        <v>0</v>
      </c>
      <c r="R239" s="53">
        <f>SUMIFS('KOH_Pre-FY24_db'!BO:BO,'KOH_Pre-FY24_db'!$L:$L,$B239,'KOH_Pre-FY24_db'!$E:$E,$B$2)/1000-SUM($H239:Q239)</f>
        <v>0</v>
      </c>
      <c r="S239" s="53">
        <f>SUMIFS('KOH_Pre-FY24_db'!BP:BP,'KOH_Pre-FY24_db'!$L:$L,$B239,'KOH_Pre-FY24_db'!$E:$E,$B$2)/1000-SUM($H239:R239)</f>
        <v>0</v>
      </c>
      <c r="T239" s="54">
        <f>SUMIFS('KOH_Post-FY24_db'!$D:$D,'KOH_Post-FY24_db'!$G:$G,$B$2,'KOH_Post-FY24_db'!$E:$E,T$5,'KOH_Post-FY24_db'!$A:$A,$B239)/1000</f>
        <v>0</v>
      </c>
      <c r="U239" s="53">
        <f>SUMIFS('KOH_Post-FY24_db'!$D:$D,'KOH_Post-FY24_db'!$G:$G,$B$2,'KOH_Post-FY24_db'!$E:$E,U$5,'KOH_Post-FY24_db'!$A:$A,$B239)/1000-SUM($T239:T239)</f>
        <v>0</v>
      </c>
      <c r="V239" s="53">
        <f>SUMIFS('KOH_Post-FY24_db'!$D:$D,'KOH_Post-FY24_db'!$G:$G,$B$2,'KOH_Post-FY24_db'!$E:$E,V$5,'KOH_Post-FY24_db'!$A:$A,$B239)/1000-SUM($T239:U239)</f>
        <v>0</v>
      </c>
      <c r="W239" s="53">
        <f>SUMIFS('KOH_Post-FY24_db'!$D:$D,'KOH_Post-FY24_db'!$G:$G,$B$2,'KOH_Post-FY24_db'!$E:$E,W$5,'KOH_Post-FY24_db'!$A:$A,$B239)/1000-SUM($T239:V239)</f>
        <v>0</v>
      </c>
      <c r="X239" s="53">
        <f>SUMIFS('KOH_Post-FY24_db'!$D:$D,'KOH_Post-FY24_db'!$G:$G,$B$2,'KOH_Post-FY24_db'!$E:$E,X$5,'KOH_Post-FY24_db'!$A:$A,$B239)/1000-SUM($T239:W239)</f>
        <v>0</v>
      </c>
      <c r="Y239" s="53">
        <f>SUMIFS('KOH_Post-FY24_db'!$D:$D,'KOH_Post-FY24_db'!$G:$G,$B$2,'KOH_Post-FY24_db'!$E:$E,Y$5,'KOH_Post-FY24_db'!$A:$A,$B239)/1000-SUM($T239:X239)</f>
        <v>0</v>
      </c>
      <c r="Z239" s="53">
        <f>SUMIFS('KOH_Post-FY24_db'!$D:$D,'KOH_Post-FY24_db'!$G:$G,$B$2,'KOH_Post-FY24_db'!$E:$E,Z$5,'KOH_Post-FY24_db'!$A:$A,$B239)/1000-SUM($T239:Y239)</f>
        <v>0</v>
      </c>
      <c r="AA239" s="53">
        <f>SUMIFS('KOH_Post-FY24_db'!$D:$D,'KOH_Post-FY24_db'!$G:$G,$B$2,'KOH_Post-FY24_db'!$E:$E,AA$5,'KOH_Post-FY24_db'!$A:$A,$B239)/1000-SUM($T239:Z239)</f>
        <v>0</v>
      </c>
      <c r="AB239" s="53">
        <f>SUMIFS('KOH_Post-FY24_db'!$D:$D,'KOH_Post-FY24_db'!$G:$G,$B$2,'KOH_Post-FY24_db'!$E:$E,AB$5,'KOH_Post-FY24_db'!$A:$A,$B239)/1000-SUM($T239:AA239)</f>
        <v>0</v>
      </c>
      <c r="AC239" s="53">
        <f>SUMIFS('KOH_Post-FY24_db'!$D:$D,'KOH_Post-FY24_db'!$G:$G,$B$2,'KOH_Post-FY24_db'!$E:$E,AC$5,'KOH_Post-FY24_db'!$A:$A,$B239)/1000-SUM($T239:AB239)</f>
        <v>0</v>
      </c>
      <c r="AD239" s="53">
        <f>SUMIFS('KOH_Post-FY24_db'!$D:$D,'KOH_Post-FY24_db'!$G:$G,$B$2,'KOH_Post-FY24_db'!$E:$E,AD$5,'KOH_Post-FY24_db'!$A:$A,$B239)/1000-SUM($T239:AC239)</f>
        <v>0</v>
      </c>
      <c r="AE239" s="53">
        <f>SUMIFS('KOH_Post-FY24_db'!$D:$D,'KOH_Post-FY24_db'!$G:$G,$B$2,'KOH_Post-FY24_db'!$E:$E,AE$5,'KOH_Post-FY24_db'!$A:$A,$B239)/1000-SUM($T239:AD239)</f>
        <v>0</v>
      </c>
      <c r="AF239" s="54">
        <f>SUMIFS('KOH_Post-FY24_db'!$D:$D,'KOH_Post-FY24_db'!$G:$G,$B$2,'KOH_Post-FY24_db'!$E:$E,AF$5,'KOH_Post-FY24_db'!$A:$A,$B239)/1000-SUM($T239:AE239)</f>
        <v>0</v>
      </c>
      <c r="AG239" s="53">
        <f>SUMIFS('KOH_Post-FY24_db'!$D:$D,'KOH_Post-FY24_db'!$G:$G,$B$2,'KOH_Post-FY24_db'!$E:$E,AG$5,'KOH_Post-FY24_db'!$A:$A,$B239)/1000-SUM($T239:AF239)</f>
        <v>0</v>
      </c>
      <c r="AH239" s="53">
        <f>SUMIFS('KOH_Post-FY24_db'!$D:$D,'KOH_Post-FY24_db'!$G:$G,$B$2,'KOH_Post-FY24_db'!$E:$E,AH$5,'KOH_Post-FY24_db'!$A:$A,$B239)/1000-SUM($T239:AG239)</f>
        <v>3.6448800000000001</v>
      </c>
      <c r="AI239" s="53">
        <f>SUMIFS('KOH_Post-FY24_db'!$D:$D,'KOH_Post-FY24_db'!$G:$G,$B$2,'KOH_Post-FY24_db'!$E:$E,AI$5,'KOH_Post-FY24_db'!$A:$A,$B239)/1000-SUM($T239:AH239)</f>
        <v>-0.40655000000000019</v>
      </c>
      <c r="AJ239" s="53">
        <f>SUMIFS('KOH_Post-FY24_db'!$D:$D,'KOH_Post-FY24_db'!$G:$G,$B$2,'KOH_Post-FY24_db'!$E:$E,AJ$5,'KOH_Post-FY24_db'!$A:$A,$B239)/1000-SUM($T239:AI239)</f>
        <v>1.3030000000000097E-2</v>
      </c>
      <c r="AK239" s="53">
        <f>SUMIFS('KOH_Post-FY24_db'!$D:$D,'KOH_Post-FY24_db'!$G:$G,$B$2,'KOH_Post-FY24_db'!$E:$E,AK$5,'KOH_Post-FY24_db'!$A:$A,$B239)/1000-SUM($T239:AJ239)</f>
        <v>0</v>
      </c>
      <c r="AM239" s="53">
        <f t="shared" si="184"/>
        <v>0</v>
      </c>
      <c r="AN239" s="53">
        <f t="shared" si="185"/>
        <v>0</v>
      </c>
      <c r="AO239" s="53">
        <f t="shared" si="186"/>
        <v>3.25136</v>
      </c>
      <c r="AP239" s="54">
        <f t="shared" si="187"/>
        <v>0</v>
      </c>
      <c r="AQ239" s="53">
        <f t="shared" si="188"/>
        <v>3.25136</v>
      </c>
      <c r="AS239" s="92">
        <f t="shared" ref="AS239:AW239" si="193">IFERROR(AM239/AM$20,0)</f>
        <v>0</v>
      </c>
      <c r="AT239" s="92">
        <f t="shared" si="193"/>
        <v>0</v>
      </c>
      <c r="AU239" s="92">
        <f t="shared" si="193"/>
        <v>1.2474729135284233E-4</v>
      </c>
      <c r="AV239" s="673">
        <f t="shared" si="193"/>
        <v>0</v>
      </c>
      <c r="AW239" s="92">
        <f t="shared" si="193"/>
        <v>2.5107112255494575E-4</v>
      </c>
    </row>
    <row r="240" spans="1:49" x14ac:dyDescent="0.3">
      <c r="A240" s="43" t="str" cm="1">
        <f t="array" ref="A240">IF(ISBLANK(B240),"",IF(AND(H240:AS240=0),"n/a",""))</f>
        <v/>
      </c>
      <c r="B240" s="215">
        <v>550631200</v>
      </c>
      <c r="C240" t="s">
        <v>431</v>
      </c>
      <c r="D240" s="35" t="str">
        <f t="shared" si="189"/>
        <v>550631200 - Passenger vehicles &lt; 12 months lease</v>
      </c>
      <c r="E240" t="s">
        <v>95</v>
      </c>
      <c r="F240" s="35" t="s">
        <v>1822</v>
      </c>
      <c r="H240" s="54">
        <f>SUMIFS('KOH_Pre-FY24_db'!BE:BE,'KOH_Pre-FY24_db'!$L:$L,$B240,'KOH_Pre-FY24_db'!$E:$E,$B$2)/1000</f>
        <v>0</v>
      </c>
      <c r="I240" s="53">
        <f>SUMIFS('KOH_Pre-FY24_db'!BF:BF,'KOH_Pre-FY24_db'!$L:$L,$B240,'KOH_Pre-FY24_db'!$E:$E,$B$2)/1000-SUM($H240:H240)</f>
        <v>0</v>
      </c>
      <c r="J240" s="53">
        <f>SUMIFS('KOH_Pre-FY24_db'!BG:BG,'KOH_Pre-FY24_db'!$L:$L,$B240,'KOH_Pre-FY24_db'!$E:$E,$B$2)/1000-SUM($H240:I240)</f>
        <v>0</v>
      </c>
      <c r="K240" s="53">
        <f>SUMIFS('KOH_Pre-FY24_db'!BH:BH,'KOH_Pre-FY24_db'!$L:$L,$B240,'KOH_Pre-FY24_db'!$E:$E,$B$2)/1000-SUM($H240:J240)</f>
        <v>0</v>
      </c>
      <c r="L240" s="53">
        <f>SUMIFS('KOH_Pre-FY24_db'!BI:BI,'KOH_Pre-FY24_db'!$L:$L,$B240,'KOH_Pre-FY24_db'!$E:$E,$B$2)/1000-SUM($H240:K240)</f>
        <v>0.20911000000000002</v>
      </c>
      <c r="M240" s="53">
        <f>SUMIFS('KOH_Pre-FY24_db'!BJ:BJ,'KOH_Pre-FY24_db'!$L:$L,$B240,'KOH_Pre-FY24_db'!$E:$E,$B$2)/1000-SUM($H240:L240)</f>
        <v>0</v>
      </c>
      <c r="N240" s="53">
        <f>SUMIFS('KOH_Pre-FY24_db'!BK:BK,'KOH_Pre-FY24_db'!$L:$L,$B240,'KOH_Pre-FY24_db'!$E:$E,$B$2)/1000-SUM($H240:M240)</f>
        <v>0</v>
      </c>
      <c r="O240" s="53">
        <f>SUMIFS('KOH_Pre-FY24_db'!BL:BL,'KOH_Pre-FY24_db'!$L:$L,$B240,'KOH_Pre-FY24_db'!$E:$E,$B$2)/1000-SUM($H240:N240)</f>
        <v>0</v>
      </c>
      <c r="P240" s="53">
        <f>SUMIFS('KOH_Pre-FY24_db'!BM:BM,'KOH_Pre-FY24_db'!$L:$L,$B240,'KOH_Pre-FY24_db'!$E:$E,$B$2)/1000-SUM($H240:O240)</f>
        <v>0</v>
      </c>
      <c r="Q240" s="53">
        <f>SUMIFS('KOH_Pre-FY24_db'!BN:BN,'KOH_Pre-FY24_db'!$L:$L,$B240,'KOH_Pre-FY24_db'!$E:$E,$B$2)/1000-SUM($H240:P240)</f>
        <v>0</v>
      </c>
      <c r="R240" s="53">
        <f>SUMIFS('KOH_Pre-FY24_db'!BO:BO,'KOH_Pre-FY24_db'!$L:$L,$B240,'KOH_Pre-FY24_db'!$E:$E,$B$2)/1000-SUM($H240:Q240)</f>
        <v>0</v>
      </c>
      <c r="S240" s="53">
        <f>SUMIFS('KOH_Pre-FY24_db'!BP:BP,'KOH_Pre-FY24_db'!$L:$L,$B240,'KOH_Pre-FY24_db'!$E:$E,$B$2)/1000-SUM($H240:R240)</f>
        <v>0</v>
      </c>
      <c r="T240" s="54">
        <f>SUMIFS('KOH_Post-FY24_db'!$D:$D,'KOH_Post-FY24_db'!$G:$G,$B$2,'KOH_Post-FY24_db'!$E:$E,T$5,'KOH_Post-FY24_db'!$A:$A,$B240)/1000</f>
        <v>0</v>
      </c>
      <c r="U240" s="53">
        <f>SUMIFS('KOH_Post-FY24_db'!$D:$D,'KOH_Post-FY24_db'!$G:$G,$B$2,'KOH_Post-FY24_db'!$E:$E,U$5,'KOH_Post-FY24_db'!$A:$A,$B240)/1000-SUM($T240:T240)</f>
        <v>0</v>
      </c>
      <c r="V240" s="53">
        <f>SUMIFS('KOH_Post-FY24_db'!$D:$D,'KOH_Post-FY24_db'!$G:$G,$B$2,'KOH_Post-FY24_db'!$E:$E,V$5,'KOH_Post-FY24_db'!$A:$A,$B240)/1000-SUM($T240:U240)</f>
        <v>0</v>
      </c>
      <c r="W240" s="53">
        <f>SUMIFS('KOH_Post-FY24_db'!$D:$D,'KOH_Post-FY24_db'!$G:$G,$B$2,'KOH_Post-FY24_db'!$E:$E,W$5,'KOH_Post-FY24_db'!$A:$A,$B240)/1000-SUM($T240:V240)</f>
        <v>0</v>
      </c>
      <c r="X240" s="53">
        <f>SUMIFS('KOH_Post-FY24_db'!$D:$D,'KOH_Post-FY24_db'!$G:$G,$B$2,'KOH_Post-FY24_db'!$E:$E,X$5,'KOH_Post-FY24_db'!$A:$A,$B240)/1000-SUM($T240:W240)</f>
        <v>0</v>
      </c>
      <c r="Y240" s="53">
        <f>SUMIFS('KOH_Post-FY24_db'!$D:$D,'KOH_Post-FY24_db'!$G:$G,$B$2,'KOH_Post-FY24_db'!$E:$E,Y$5,'KOH_Post-FY24_db'!$A:$A,$B240)/1000-SUM($T240:X240)</f>
        <v>0.12038</v>
      </c>
      <c r="Z240" s="53">
        <f>SUMIFS('KOH_Post-FY24_db'!$D:$D,'KOH_Post-FY24_db'!$G:$G,$B$2,'KOH_Post-FY24_db'!$E:$E,Z$5,'KOH_Post-FY24_db'!$A:$A,$B240)/1000-SUM($T240:Y240)</f>
        <v>-0.12038</v>
      </c>
      <c r="AA240" s="53">
        <f>SUMIFS('KOH_Post-FY24_db'!$D:$D,'KOH_Post-FY24_db'!$G:$G,$B$2,'KOH_Post-FY24_db'!$E:$E,AA$5,'KOH_Post-FY24_db'!$A:$A,$B240)/1000-SUM($T240:Z240)</f>
        <v>0</v>
      </c>
      <c r="AB240" s="53">
        <f>SUMIFS('KOH_Post-FY24_db'!$D:$D,'KOH_Post-FY24_db'!$G:$G,$B$2,'KOH_Post-FY24_db'!$E:$E,AB$5,'KOH_Post-FY24_db'!$A:$A,$B240)/1000-SUM($T240:AA240)</f>
        <v>0</v>
      </c>
      <c r="AC240" s="53">
        <f>SUMIFS('KOH_Post-FY24_db'!$D:$D,'KOH_Post-FY24_db'!$G:$G,$B$2,'KOH_Post-FY24_db'!$E:$E,AC$5,'KOH_Post-FY24_db'!$A:$A,$B240)/1000-SUM($T240:AB240)</f>
        <v>0</v>
      </c>
      <c r="AD240" s="53">
        <f>SUMIFS('KOH_Post-FY24_db'!$D:$D,'KOH_Post-FY24_db'!$G:$G,$B$2,'KOH_Post-FY24_db'!$E:$E,AD$5,'KOH_Post-FY24_db'!$A:$A,$B240)/1000-SUM($T240:AC240)</f>
        <v>0</v>
      </c>
      <c r="AE240" s="53">
        <f>SUMIFS('KOH_Post-FY24_db'!$D:$D,'KOH_Post-FY24_db'!$G:$G,$B$2,'KOH_Post-FY24_db'!$E:$E,AE$5,'KOH_Post-FY24_db'!$A:$A,$B240)/1000-SUM($T240:AD240)</f>
        <v>0</v>
      </c>
      <c r="AF240" s="54">
        <f>SUMIFS('KOH_Post-FY24_db'!$D:$D,'KOH_Post-FY24_db'!$G:$G,$B$2,'KOH_Post-FY24_db'!$E:$E,AF$5,'KOH_Post-FY24_db'!$A:$A,$B240)/1000-SUM($T240:AE240)</f>
        <v>0.66364999999999996</v>
      </c>
      <c r="AG240" s="53">
        <f>SUMIFS('KOH_Post-FY24_db'!$D:$D,'KOH_Post-FY24_db'!$G:$G,$B$2,'KOH_Post-FY24_db'!$E:$E,AG$5,'KOH_Post-FY24_db'!$A:$A,$B240)/1000-SUM($T240:AF240)</f>
        <v>0.13322000000000001</v>
      </c>
      <c r="AH240" s="53">
        <f>SUMIFS('KOH_Post-FY24_db'!$D:$D,'KOH_Post-FY24_db'!$G:$G,$B$2,'KOH_Post-FY24_db'!$E:$E,AH$5,'KOH_Post-FY24_db'!$A:$A,$B240)/1000-SUM($T240:AG240)</f>
        <v>0</v>
      </c>
      <c r="AI240" s="53">
        <f>SUMIFS('KOH_Post-FY24_db'!$D:$D,'KOH_Post-FY24_db'!$G:$G,$B$2,'KOH_Post-FY24_db'!$E:$E,AI$5,'KOH_Post-FY24_db'!$A:$A,$B240)/1000-SUM($T240:AH240)</f>
        <v>0.39419000000000004</v>
      </c>
      <c r="AJ240" s="53">
        <f>SUMIFS('KOH_Post-FY24_db'!$D:$D,'KOH_Post-FY24_db'!$G:$G,$B$2,'KOH_Post-FY24_db'!$E:$E,AJ$5,'KOH_Post-FY24_db'!$A:$A,$B240)/1000-SUM($T240:AI240)</f>
        <v>0</v>
      </c>
      <c r="AK240" s="53">
        <f>SUMIFS('KOH_Post-FY24_db'!$D:$D,'KOH_Post-FY24_db'!$G:$G,$B$2,'KOH_Post-FY24_db'!$E:$E,AK$5,'KOH_Post-FY24_db'!$A:$A,$B240)/1000-SUM($T240:AJ240)</f>
        <v>0</v>
      </c>
      <c r="AM240" s="53">
        <f t="shared" si="184"/>
        <v>0.20911000000000002</v>
      </c>
      <c r="AN240" s="53">
        <f t="shared" si="185"/>
        <v>0</v>
      </c>
      <c r="AO240" s="53">
        <f t="shared" si="186"/>
        <v>1.0706799999999999</v>
      </c>
      <c r="AP240" s="54">
        <f t="shared" si="187"/>
        <v>0.12038</v>
      </c>
      <c r="AQ240" s="53">
        <f t="shared" si="188"/>
        <v>1.19106</v>
      </c>
      <c r="AS240" s="92">
        <f t="shared" si="192"/>
        <v>8.7958337305079986E-6</v>
      </c>
      <c r="AT240" s="92">
        <f t="shared" si="192"/>
        <v>0</v>
      </c>
      <c r="AU240" s="92">
        <f t="shared" si="190"/>
        <v>4.1079557448471156E-5</v>
      </c>
      <c r="AV240" s="673">
        <f t="shared" si="190"/>
        <v>1.0290586571812044E-5</v>
      </c>
      <c r="AW240" s="92">
        <f t="shared" si="190"/>
        <v>9.1974057388383227E-5</v>
      </c>
    </row>
    <row r="241" spans="1:49" x14ac:dyDescent="0.3">
      <c r="A241" s="43" t="str" cm="1">
        <f t="array" ref="A241">IF(ISBLANK(B241),"",IF(AND(H241:AS241=0),"n/a",""))</f>
        <v/>
      </c>
      <c r="B241" s="215">
        <v>551441000</v>
      </c>
      <c r="C241" t="s">
        <v>203</v>
      </c>
      <c r="D241" s="35" t="str">
        <f t="shared" si="189"/>
        <v>551441000 - Office furniture and equipment</v>
      </c>
      <c r="E241" t="s">
        <v>95</v>
      </c>
      <c r="F241" s="35" t="s">
        <v>1822</v>
      </c>
      <c r="H241" s="54">
        <f>SUMIFS('KOH_Pre-FY24_db'!BE:BE,'KOH_Pre-FY24_db'!$L:$L,$B241,'KOH_Pre-FY24_db'!$E:$E,$B$2)/1000</f>
        <v>0</v>
      </c>
      <c r="I241" s="53">
        <f>SUMIFS('KOH_Pre-FY24_db'!BF:BF,'KOH_Pre-FY24_db'!$L:$L,$B241,'KOH_Pre-FY24_db'!$E:$E,$B$2)/1000-SUM($H241:H241)</f>
        <v>0</v>
      </c>
      <c r="J241" s="53">
        <f>SUMIFS('KOH_Pre-FY24_db'!BG:BG,'KOH_Pre-FY24_db'!$L:$L,$B241,'KOH_Pre-FY24_db'!$E:$E,$B$2)/1000-SUM($H241:I241)</f>
        <v>0</v>
      </c>
      <c r="K241" s="53">
        <f>SUMIFS('KOH_Pre-FY24_db'!BH:BH,'KOH_Pre-FY24_db'!$L:$L,$B241,'KOH_Pre-FY24_db'!$E:$E,$B$2)/1000-SUM($H241:J241)</f>
        <v>0</v>
      </c>
      <c r="L241" s="53">
        <f>SUMIFS('KOH_Pre-FY24_db'!BI:BI,'KOH_Pre-FY24_db'!$L:$L,$B241,'KOH_Pre-FY24_db'!$E:$E,$B$2)/1000-SUM($H241:K241)</f>
        <v>2.6969999999999997E-2</v>
      </c>
      <c r="M241" s="53">
        <f>SUMIFS('KOH_Pre-FY24_db'!BJ:BJ,'KOH_Pre-FY24_db'!$L:$L,$B241,'KOH_Pre-FY24_db'!$E:$E,$B$2)/1000-SUM($H241:L241)</f>
        <v>-1.7099999999999962E-3</v>
      </c>
      <c r="N241" s="53">
        <f>SUMIFS('KOH_Pre-FY24_db'!BK:BK,'KOH_Pre-FY24_db'!$L:$L,$B241,'KOH_Pre-FY24_db'!$E:$E,$B$2)/1000-SUM($H241:M241)</f>
        <v>0</v>
      </c>
      <c r="O241" s="53">
        <f>SUMIFS('KOH_Pre-FY24_db'!BL:BL,'KOH_Pre-FY24_db'!$L:$L,$B241,'KOH_Pre-FY24_db'!$E:$E,$B$2)/1000-SUM($H241:N241)</f>
        <v>0</v>
      </c>
      <c r="P241" s="53">
        <f>SUMIFS('KOH_Pre-FY24_db'!BM:BM,'KOH_Pre-FY24_db'!$L:$L,$B241,'KOH_Pre-FY24_db'!$E:$E,$B$2)/1000-SUM($H241:O241)</f>
        <v>0</v>
      </c>
      <c r="Q241" s="53">
        <f>SUMIFS('KOH_Pre-FY24_db'!BN:BN,'KOH_Pre-FY24_db'!$L:$L,$B241,'KOH_Pre-FY24_db'!$E:$E,$B$2)/1000-SUM($H241:P241)</f>
        <v>0</v>
      </c>
      <c r="R241" s="53">
        <f>SUMIFS('KOH_Pre-FY24_db'!BO:BO,'KOH_Pre-FY24_db'!$L:$L,$B241,'KOH_Pre-FY24_db'!$E:$E,$B$2)/1000-SUM($H241:Q241)</f>
        <v>0</v>
      </c>
      <c r="S241" s="53">
        <f>SUMIFS('KOH_Pre-FY24_db'!BP:BP,'KOH_Pre-FY24_db'!$L:$L,$B241,'KOH_Pre-FY24_db'!$E:$E,$B$2)/1000-SUM($H241:R241)</f>
        <v>0</v>
      </c>
      <c r="T241" s="54">
        <f>SUMIFS('KOH_Post-FY24_db'!$D:$D,'KOH_Post-FY24_db'!$G:$G,$B$2,'KOH_Post-FY24_db'!$E:$E,T$5,'KOH_Post-FY24_db'!$A:$A,$B241)/1000</f>
        <v>0</v>
      </c>
      <c r="U241" s="53">
        <f>SUMIFS('KOH_Post-FY24_db'!$D:$D,'KOH_Post-FY24_db'!$G:$G,$B$2,'KOH_Post-FY24_db'!$E:$E,U$5,'KOH_Post-FY24_db'!$A:$A,$B241)/1000-SUM($T241:T241)</f>
        <v>0</v>
      </c>
      <c r="V241" s="53">
        <f>SUMIFS('KOH_Post-FY24_db'!$D:$D,'KOH_Post-FY24_db'!$G:$G,$B$2,'KOH_Post-FY24_db'!$E:$E,V$5,'KOH_Post-FY24_db'!$A:$A,$B241)/1000-SUM($T241:U241)</f>
        <v>0</v>
      </c>
      <c r="W241" s="53">
        <f>SUMIFS('KOH_Post-FY24_db'!$D:$D,'KOH_Post-FY24_db'!$G:$G,$B$2,'KOH_Post-FY24_db'!$E:$E,W$5,'KOH_Post-FY24_db'!$A:$A,$B241)/1000-SUM($T241:V241)</f>
        <v>0</v>
      </c>
      <c r="X241" s="53">
        <f>SUMIFS('KOH_Post-FY24_db'!$D:$D,'KOH_Post-FY24_db'!$G:$G,$B$2,'KOH_Post-FY24_db'!$E:$E,X$5,'KOH_Post-FY24_db'!$A:$A,$B241)/1000-SUM($T241:W241)</f>
        <v>0</v>
      </c>
      <c r="Y241" s="53">
        <f>SUMIFS('KOH_Post-FY24_db'!$D:$D,'KOH_Post-FY24_db'!$G:$G,$B$2,'KOH_Post-FY24_db'!$E:$E,Y$5,'KOH_Post-FY24_db'!$A:$A,$B241)/1000-SUM($T241:X241)</f>
        <v>0</v>
      </c>
      <c r="Z241" s="53">
        <f>SUMIFS('KOH_Post-FY24_db'!$D:$D,'KOH_Post-FY24_db'!$G:$G,$B$2,'KOH_Post-FY24_db'!$E:$E,Z$5,'KOH_Post-FY24_db'!$A:$A,$B241)/1000-SUM($T241:Y241)</f>
        <v>0</v>
      </c>
      <c r="AA241" s="53">
        <f>SUMIFS('KOH_Post-FY24_db'!$D:$D,'KOH_Post-FY24_db'!$G:$G,$B$2,'KOH_Post-FY24_db'!$E:$E,AA$5,'KOH_Post-FY24_db'!$A:$A,$B241)/1000-SUM($T241:Z241)</f>
        <v>0</v>
      </c>
      <c r="AB241" s="53">
        <f>SUMIFS('KOH_Post-FY24_db'!$D:$D,'KOH_Post-FY24_db'!$G:$G,$B$2,'KOH_Post-FY24_db'!$E:$E,AB$5,'KOH_Post-FY24_db'!$A:$A,$B241)/1000-SUM($T241:AA241)</f>
        <v>0</v>
      </c>
      <c r="AC241" s="53">
        <f>SUMIFS('KOH_Post-FY24_db'!$D:$D,'KOH_Post-FY24_db'!$G:$G,$B$2,'KOH_Post-FY24_db'!$E:$E,AC$5,'KOH_Post-FY24_db'!$A:$A,$B241)/1000-SUM($T241:AB241)</f>
        <v>0</v>
      </c>
      <c r="AD241" s="53">
        <f>SUMIFS('KOH_Post-FY24_db'!$D:$D,'KOH_Post-FY24_db'!$G:$G,$B$2,'KOH_Post-FY24_db'!$E:$E,AD$5,'KOH_Post-FY24_db'!$A:$A,$B241)/1000-SUM($T241:AC241)</f>
        <v>0</v>
      </c>
      <c r="AE241" s="53">
        <f>SUMIFS('KOH_Post-FY24_db'!$D:$D,'KOH_Post-FY24_db'!$G:$G,$B$2,'KOH_Post-FY24_db'!$E:$E,AE$5,'KOH_Post-FY24_db'!$A:$A,$B241)/1000-SUM($T241:AD241)</f>
        <v>0</v>
      </c>
      <c r="AF241" s="54">
        <f>SUMIFS('KOH_Post-FY24_db'!$D:$D,'KOH_Post-FY24_db'!$G:$G,$B$2,'KOH_Post-FY24_db'!$E:$E,AF$5,'KOH_Post-FY24_db'!$A:$A,$B241)/1000-SUM($T241:AE241)</f>
        <v>0</v>
      </c>
      <c r="AG241" s="53">
        <f>SUMIFS('KOH_Post-FY24_db'!$D:$D,'KOH_Post-FY24_db'!$G:$G,$B$2,'KOH_Post-FY24_db'!$E:$E,AG$5,'KOH_Post-FY24_db'!$A:$A,$B241)/1000-SUM($T241:AF241)</f>
        <v>0</v>
      </c>
      <c r="AH241" s="53">
        <f>SUMIFS('KOH_Post-FY24_db'!$D:$D,'KOH_Post-FY24_db'!$G:$G,$B$2,'KOH_Post-FY24_db'!$E:$E,AH$5,'KOH_Post-FY24_db'!$A:$A,$B241)/1000-SUM($T241:AG241)</f>
        <v>0</v>
      </c>
      <c r="AI241" s="53">
        <f>SUMIFS('KOH_Post-FY24_db'!$D:$D,'KOH_Post-FY24_db'!$G:$G,$B$2,'KOH_Post-FY24_db'!$E:$E,AI$5,'KOH_Post-FY24_db'!$A:$A,$B241)/1000-SUM($T241:AH241)</f>
        <v>0</v>
      </c>
      <c r="AJ241" s="53">
        <f>SUMIFS('KOH_Post-FY24_db'!$D:$D,'KOH_Post-FY24_db'!$G:$G,$B$2,'KOH_Post-FY24_db'!$E:$E,AJ$5,'KOH_Post-FY24_db'!$A:$A,$B241)/1000-SUM($T241:AI241)</f>
        <v>0</v>
      </c>
      <c r="AK241" s="53">
        <f>SUMIFS('KOH_Post-FY24_db'!$D:$D,'KOH_Post-FY24_db'!$G:$G,$B$2,'KOH_Post-FY24_db'!$E:$E,AK$5,'KOH_Post-FY24_db'!$A:$A,$B241)/1000-SUM($T241:AJ241)</f>
        <v>0</v>
      </c>
      <c r="AM241" s="53">
        <f t="shared" si="184"/>
        <v>2.5260000000000001E-2</v>
      </c>
      <c r="AN241" s="53">
        <f t="shared" si="185"/>
        <v>0</v>
      </c>
      <c r="AO241" s="53">
        <f t="shared" si="186"/>
        <v>0</v>
      </c>
      <c r="AP241" s="54">
        <f t="shared" si="187"/>
        <v>0</v>
      </c>
      <c r="AQ241" s="53">
        <f t="shared" si="188"/>
        <v>0</v>
      </c>
      <c r="AS241" s="92">
        <f t="shared" si="192"/>
        <v>1.0625161878084836E-6</v>
      </c>
      <c r="AT241" s="92">
        <f t="shared" si="192"/>
        <v>0</v>
      </c>
      <c r="AU241" s="92">
        <f t="shared" si="190"/>
        <v>0</v>
      </c>
      <c r="AV241" s="673">
        <f t="shared" si="190"/>
        <v>0</v>
      </c>
      <c r="AW241" s="92">
        <f t="shared" si="190"/>
        <v>0</v>
      </c>
    </row>
    <row r="242" spans="1:49" x14ac:dyDescent="0.3">
      <c r="A242" s="43" t="str" cm="1">
        <f t="array" ref="A242">IF(ISBLANK(B242),"",IF(AND(H242:AS242=0),"n/a",""))</f>
        <v>n/a</v>
      </c>
      <c r="B242" s="215">
        <v>551514000</v>
      </c>
      <c r="C242" t="s">
        <v>644</v>
      </c>
      <c r="D242" s="35" t="str">
        <f t="shared" si="189"/>
        <v>551514000 - Hardware and telecommunication Installation</v>
      </c>
      <c r="E242" t="s">
        <v>95</v>
      </c>
      <c r="F242" s="35" t="s">
        <v>1822</v>
      </c>
      <c r="H242" s="54">
        <f>SUMIFS('KOH_Pre-FY24_db'!BE:BE,'KOH_Pre-FY24_db'!$L:$L,$B242,'KOH_Pre-FY24_db'!$E:$E,$B$2)/1000</f>
        <v>0</v>
      </c>
      <c r="I242" s="53">
        <f>SUMIFS('KOH_Pre-FY24_db'!BF:BF,'KOH_Pre-FY24_db'!$L:$L,$B242,'KOH_Pre-FY24_db'!$E:$E,$B$2)/1000-SUM($H242:H242)</f>
        <v>0</v>
      </c>
      <c r="J242" s="53">
        <f>SUMIFS('KOH_Pre-FY24_db'!BG:BG,'KOH_Pre-FY24_db'!$L:$L,$B242,'KOH_Pre-FY24_db'!$E:$E,$B$2)/1000-SUM($H242:I242)</f>
        <v>0</v>
      </c>
      <c r="K242" s="53">
        <f>SUMIFS('KOH_Pre-FY24_db'!BH:BH,'KOH_Pre-FY24_db'!$L:$L,$B242,'KOH_Pre-FY24_db'!$E:$E,$B$2)/1000-SUM($H242:J242)</f>
        <v>0</v>
      </c>
      <c r="L242" s="53">
        <f>SUMIFS('KOH_Pre-FY24_db'!BI:BI,'KOH_Pre-FY24_db'!$L:$L,$B242,'KOH_Pre-FY24_db'!$E:$E,$B$2)/1000-SUM($H242:K242)</f>
        <v>0</v>
      </c>
      <c r="M242" s="53">
        <f>SUMIFS('KOH_Pre-FY24_db'!BJ:BJ,'KOH_Pre-FY24_db'!$L:$L,$B242,'KOH_Pre-FY24_db'!$E:$E,$B$2)/1000-SUM($H242:L242)</f>
        <v>0</v>
      </c>
      <c r="N242" s="53">
        <f>SUMIFS('KOH_Pre-FY24_db'!BK:BK,'KOH_Pre-FY24_db'!$L:$L,$B242,'KOH_Pre-FY24_db'!$E:$E,$B$2)/1000-SUM($H242:M242)</f>
        <v>0</v>
      </c>
      <c r="O242" s="53">
        <f>SUMIFS('KOH_Pre-FY24_db'!BL:BL,'KOH_Pre-FY24_db'!$L:$L,$B242,'KOH_Pre-FY24_db'!$E:$E,$B$2)/1000-SUM($H242:N242)</f>
        <v>0</v>
      </c>
      <c r="P242" s="53">
        <f>SUMIFS('KOH_Pre-FY24_db'!BM:BM,'KOH_Pre-FY24_db'!$L:$L,$B242,'KOH_Pre-FY24_db'!$E:$E,$B$2)/1000-SUM($H242:O242)</f>
        <v>0</v>
      </c>
      <c r="Q242" s="53">
        <f>SUMIFS('KOH_Pre-FY24_db'!BN:BN,'KOH_Pre-FY24_db'!$L:$L,$B242,'KOH_Pre-FY24_db'!$E:$E,$B$2)/1000-SUM($H242:P242)</f>
        <v>0</v>
      </c>
      <c r="R242" s="53">
        <f>SUMIFS('KOH_Pre-FY24_db'!BO:BO,'KOH_Pre-FY24_db'!$L:$L,$B242,'KOH_Pre-FY24_db'!$E:$E,$B$2)/1000-SUM($H242:Q242)</f>
        <v>0</v>
      </c>
      <c r="S242" s="53">
        <f>SUMIFS('KOH_Pre-FY24_db'!BP:BP,'KOH_Pre-FY24_db'!$L:$L,$B242,'KOH_Pre-FY24_db'!$E:$E,$B$2)/1000-SUM($H242:R242)</f>
        <v>0</v>
      </c>
      <c r="T242" s="54">
        <f>SUMIFS('KOH_Post-FY24_db'!$D:$D,'KOH_Post-FY24_db'!$G:$G,$B$2,'KOH_Post-FY24_db'!$E:$E,T$5,'KOH_Post-FY24_db'!$A:$A,$B242)/1000</f>
        <v>0</v>
      </c>
      <c r="U242" s="53">
        <f>SUMIFS('KOH_Post-FY24_db'!$D:$D,'KOH_Post-FY24_db'!$G:$G,$B$2,'KOH_Post-FY24_db'!$E:$E,U$5,'KOH_Post-FY24_db'!$A:$A,$B242)/1000-SUM($T242:T242)</f>
        <v>0</v>
      </c>
      <c r="V242" s="53">
        <f>SUMIFS('KOH_Post-FY24_db'!$D:$D,'KOH_Post-FY24_db'!$G:$G,$B$2,'KOH_Post-FY24_db'!$E:$E,V$5,'KOH_Post-FY24_db'!$A:$A,$B242)/1000-SUM($T242:U242)</f>
        <v>0</v>
      </c>
      <c r="W242" s="53">
        <f>SUMIFS('KOH_Post-FY24_db'!$D:$D,'KOH_Post-FY24_db'!$G:$G,$B$2,'KOH_Post-FY24_db'!$E:$E,W$5,'KOH_Post-FY24_db'!$A:$A,$B242)/1000-SUM($T242:V242)</f>
        <v>0</v>
      </c>
      <c r="X242" s="53">
        <f>SUMIFS('KOH_Post-FY24_db'!$D:$D,'KOH_Post-FY24_db'!$G:$G,$B$2,'KOH_Post-FY24_db'!$E:$E,X$5,'KOH_Post-FY24_db'!$A:$A,$B242)/1000-SUM($T242:W242)</f>
        <v>0</v>
      </c>
      <c r="Y242" s="53">
        <f>SUMIFS('KOH_Post-FY24_db'!$D:$D,'KOH_Post-FY24_db'!$G:$G,$B$2,'KOH_Post-FY24_db'!$E:$E,Y$5,'KOH_Post-FY24_db'!$A:$A,$B242)/1000-SUM($T242:X242)</f>
        <v>0</v>
      </c>
      <c r="Z242" s="53">
        <f>SUMIFS('KOH_Post-FY24_db'!$D:$D,'KOH_Post-FY24_db'!$G:$G,$B$2,'KOH_Post-FY24_db'!$E:$E,Z$5,'KOH_Post-FY24_db'!$A:$A,$B242)/1000-SUM($T242:Y242)</f>
        <v>0</v>
      </c>
      <c r="AA242" s="53">
        <f>SUMIFS('KOH_Post-FY24_db'!$D:$D,'KOH_Post-FY24_db'!$G:$G,$B$2,'KOH_Post-FY24_db'!$E:$E,AA$5,'KOH_Post-FY24_db'!$A:$A,$B242)/1000-SUM($T242:Z242)</f>
        <v>0</v>
      </c>
      <c r="AB242" s="53">
        <f>SUMIFS('KOH_Post-FY24_db'!$D:$D,'KOH_Post-FY24_db'!$G:$G,$B$2,'KOH_Post-FY24_db'!$E:$E,AB$5,'KOH_Post-FY24_db'!$A:$A,$B242)/1000-SUM($T242:AA242)</f>
        <v>0</v>
      </c>
      <c r="AC242" s="53">
        <f>SUMIFS('KOH_Post-FY24_db'!$D:$D,'KOH_Post-FY24_db'!$G:$G,$B$2,'KOH_Post-FY24_db'!$E:$E,AC$5,'KOH_Post-FY24_db'!$A:$A,$B242)/1000-SUM($T242:AB242)</f>
        <v>0</v>
      </c>
      <c r="AD242" s="53">
        <f>SUMIFS('KOH_Post-FY24_db'!$D:$D,'KOH_Post-FY24_db'!$G:$G,$B$2,'KOH_Post-FY24_db'!$E:$E,AD$5,'KOH_Post-FY24_db'!$A:$A,$B242)/1000-SUM($T242:AC242)</f>
        <v>0</v>
      </c>
      <c r="AE242" s="53">
        <f>SUMIFS('KOH_Post-FY24_db'!$D:$D,'KOH_Post-FY24_db'!$G:$G,$B$2,'KOH_Post-FY24_db'!$E:$E,AE$5,'KOH_Post-FY24_db'!$A:$A,$B242)/1000-SUM($T242:AD242)</f>
        <v>0</v>
      </c>
      <c r="AF242" s="54">
        <f>SUMIFS('KOH_Post-FY24_db'!$D:$D,'KOH_Post-FY24_db'!$G:$G,$B$2,'KOH_Post-FY24_db'!$E:$E,AF$5,'KOH_Post-FY24_db'!$A:$A,$B242)/1000-SUM($T242:AE242)</f>
        <v>0</v>
      </c>
      <c r="AG242" s="53">
        <f>SUMIFS('KOH_Post-FY24_db'!$D:$D,'KOH_Post-FY24_db'!$G:$G,$B$2,'KOH_Post-FY24_db'!$E:$E,AG$5,'KOH_Post-FY24_db'!$A:$A,$B242)/1000-SUM($T242:AF242)</f>
        <v>0</v>
      </c>
      <c r="AH242" s="53">
        <f>SUMIFS('KOH_Post-FY24_db'!$D:$D,'KOH_Post-FY24_db'!$G:$G,$B$2,'KOH_Post-FY24_db'!$E:$E,AH$5,'KOH_Post-FY24_db'!$A:$A,$B242)/1000-SUM($T242:AG242)</f>
        <v>0</v>
      </c>
      <c r="AI242" s="53">
        <f>SUMIFS('KOH_Post-FY24_db'!$D:$D,'KOH_Post-FY24_db'!$G:$G,$B$2,'KOH_Post-FY24_db'!$E:$E,AI$5,'KOH_Post-FY24_db'!$A:$A,$B242)/1000-SUM($T242:AH242)</f>
        <v>0</v>
      </c>
      <c r="AJ242" s="53">
        <f>SUMIFS('KOH_Post-FY24_db'!$D:$D,'KOH_Post-FY24_db'!$G:$G,$B$2,'KOH_Post-FY24_db'!$E:$E,AJ$5,'KOH_Post-FY24_db'!$A:$A,$B242)/1000-SUM($T242:AI242)</f>
        <v>0</v>
      </c>
      <c r="AK242" s="53">
        <f>SUMIFS('KOH_Post-FY24_db'!$D:$D,'KOH_Post-FY24_db'!$G:$G,$B$2,'KOH_Post-FY24_db'!$E:$E,AK$5,'KOH_Post-FY24_db'!$A:$A,$B242)/1000-SUM($T242:AJ242)</f>
        <v>0</v>
      </c>
      <c r="AM242" s="53">
        <f t="shared" si="184"/>
        <v>0</v>
      </c>
      <c r="AN242" s="53">
        <f t="shared" si="185"/>
        <v>0</v>
      </c>
      <c r="AO242" s="53">
        <f t="shared" si="186"/>
        <v>0</v>
      </c>
      <c r="AP242" s="54">
        <f t="shared" si="187"/>
        <v>0</v>
      </c>
      <c r="AQ242" s="53">
        <f t="shared" si="188"/>
        <v>0</v>
      </c>
      <c r="AS242" s="92">
        <f t="shared" si="192"/>
        <v>0</v>
      </c>
      <c r="AT242" s="92">
        <f t="shared" si="192"/>
        <v>0</v>
      </c>
      <c r="AU242" s="92">
        <f t="shared" si="190"/>
        <v>0</v>
      </c>
      <c r="AV242" s="673">
        <f t="shared" si="190"/>
        <v>0</v>
      </c>
      <c r="AW242" s="92">
        <f t="shared" si="190"/>
        <v>0</v>
      </c>
    </row>
    <row r="243" spans="1:49" x14ac:dyDescent="0.3">
      <c r="A243" s="43" t="str" cm="1">
        <f t="array" ref="A243">IF(ISBLANK(B243),"",IF(AND(H243:AS243=0),"n/a",""))</f>
        <v>n/a</v>
      </c>
      <c r="B243" s="215">
        <v>551521000</v>
      </c>
      <c r="C243" t="s">
        <v>650</v>
      </c>
      <c r="D243" s="35" t="str">
        <f t="shared" si="189"/>
        <v>551521000 - Hardware</v>
      </c>
      <c r="E243" t="s">
        <v>95</v>
      </c>
      <c r="F243" s="35" t="s">
        <v>1822</v>
      </c>
      <c r="H243" s="54">
        <f>SUMIFS('KOH_Pre-FY24_db'!BE:BE,'KOH_Pre-FY24_db'!$L:$L,$B243,'KOH_Pre-FY24_db'!$E:$E,$B$2)/1000</f>
        <v>0</v>
      </c>
      <c r="I243" s="53">
        <f>SUMIFS('KOH_Pre-FY24_db'!BF:BF,'KOH_Pre-FY24_db'!$L:$L,$B243,'KOH_Pre-FY24_db'!$E:$E,$B$2)/1000-SUM($H243:H243)</f>
        <v>0</v>
      </c>
      <c r="J243" s="53">
        <f>SUMIFS('KOH_Pre-FY24_db'!BG:BG,'KOH_Pre-FY24_db'!$L:$L,$B243,'KOH_Pre-FY24_db'!$E:$E,$B$2)/1000-SUM($H243:I243)</f>
        <v>0</v>
      </c>
      <c r="K243" s="53">
        <f>SUMIFS('KOH_Pre-FY24_db'!BH:BH,'KOH_Pre-FY24_db'!$L:$L,$B243,'KOH_Pre-FY24_db'!$E:$E,$B$2)/1000-SUM($H243:J243)</f>
        <v>0</v>
      </c>
      <c r="L243" s="53">
        <f>SUMIFS('KOH_Pre-FY24_db'!BI:BI,'KOH_Pre-FY24_db'!$L:$L,$B243,'KOH_Pre-FY24_db'!$E:$E,$B$2)/1000-SUM($H243:K243)</f>
        <v>0</v>
      </c>
      <c r="M243" s="53">
        <f>SUMIFS('KOH_Pre-FY24_db'!BJ:BJ,'KOH_Pre-FY24_db'!$L:$L,$B243,'KOH_Pre-FY24_db'!$E:$E,$B$2)/1000-SUM($H243:L243)</f>
        <v>0</v>
      </c>
      <c r="N243" s="53">
        <f>SUMIFS('KOH_Pre-FY24_db'!BK:BK,'KOH_Pre-FY24_db'!$L:$L,$B243,'KOH_Pre-FY24_db'!$E:$E,$B$2)/1000-SUM($H243:M243)</f>
        <v>0</v>
      </c>
      <c r="O243" s="53">
        <f>SUMIFS('KOH_Pre-FY24_db'!BL:BL,'KOH_Pre-FY24_db'!$L:$L,$B243,'KOH_Pre-FY24_db'!$E:$E,$B$2)/1000-SUM($H243:N243)</f>
        <v>0</v>
      </c>
      <c r="P243" s="53">
        <f>SUMIFS('KOH_Pre-FY24_db'!BM:BM,'KOH_Pre-FY24_db'!$L:$L,$B243,'KOH_Pre-FY24_db'!$E:$E,$B$2)/1000-SUM($H243:O243)</f>
        <v>0</v>
      </c>
      <c r="Q243" s="53">
        <f>SUMIFS('KOH_Pre-FY24_db'!BN:BN,'KOH_Pre-FY24_db'!$L:$L,$B243,'KOH_Pre-FY24_db'!$E:$E,$B$2)/1000-SUM($H243:P243)</f>
        <v>0</v>
      </c>
      <c r="R243" s="53">
        <f>SUMIFS('KOH_Pre-FY24_db'!BO:BO,'KOH_Pre-FY24_db'!$L:$L,$B243,'KOH_Pre-FY24_db'!$E:$E,$B$2)/1000-SUM($H243:Q243)</f>
        <v>0</v>
      </c>
      <c r="S243" s="53">
        <f>SUMIFS('KOH_Pre-FY24_db'!BP:BP,'KOH_Pre-FY24_db'!$L:$L,$B243,'KOH_Pre-FY24_db'!$E:$E,$B$2)/1000-SUM($H243:R243)</f>
        <v>0</v>
      </c>
      <c r="T243" s="54">
        <f>SUMIFS('KOH_Post-FY24_db'!$D:$D,'KOH_Post-FY24_db'!$G:$G,$B$2,'KOH_Post-FY24_db'!$E:$E,T$5,'KOH_Post-FY24_db'!$A:$A,$B243)/1000</f>
        <v>0</v>
      </c>
      <c r="U243" s="53">
        <f>SUMIFS('KOH_Post-FY24_db'!$D:$D,'KOH_Post-FY24_db'!$G:$G,$B$2,'KOH_Post-FY24_db'!$E:$E,U$5,'KOH_Post-FY24_db'!$A:$A,$B243)/1000-SUM($T243:T243)</f>
        <v>0</v>
      </c>
      <c r="V243" s="53">
        <f>SUMIFS('KOH_Post-FY24_db'!$D:$D,'KOH_Post-FY24_db'!$G:$G,$B$2,'KOH_Post-FY24_db'!$E:$E,V$5,'KOH_Post-FY24_db'!$A:$A,$B243)/1000-SUM($T243:U243)</f>
        <v>0</v>
      </c>
      <c r="W243" s="53">
        <f>SUMIFS('KOH_Post-FY24_db'!$D:$D,'KOH_Post-FY24_db'!$G:$G,$B$2,'KOH_Post-FY24_db'!$E:$E,W$5,'KOH_Post-FY24_db'!$A:$A,$B243)/1000-SUM($T243:V243)</f>
        <v>0</v>
      </c>
      <c r="X243" s="53">
        <f>SUMIFS('KOH_Post-FY24_db'!$D:$D,'KOH_Post-FY24_db'!$G:$G,$B$2,'KOH_Post-FY24_db'!$E:$E,X$5,'KOH_Post-FY24_db'!$A:$A,$B243)/1000-SUM($T243:W243)</f>
        <v>0</v>
      </c>
      <c r="Y243" s="53">
        <f>SUMIFS('KOH_Post-FY24_db'!$D:$D,'KOH_Post-FY24_db'!$G:$G,$B$2,'KOH_Post-FY24_db'!$E:$E,Y$5,'KOH_Post-FY24_db'!$A:$A,$B243)/1000-SUM($T243:X243)</f>
        <v>0</v>
      </c>
      <c r="Z243" s="53">
        <f>SUMIFS('KOH_Post-FY24_db'!$D:$D,'KOH_Post-FY24_db'!$G:$G,$B$2,'KOH_Post-FY24_db'!$E:$E,Z$5,'KOH_Post-FY24_db'!$A:$A,$B243)/1000-SUM($T243:Y243)</f>
        <v>0</v>
      </c>
      <c r="AA243" s="53">
        <f>SUMIFS('KOH_Post-FY24_db'!$D:$D,'KOH_Post-FY24_db'!$G:$G,$B$2,'KOH_Post-FY24_db'!$E:$E,AA$5,'KOH_Post-FY24_db'!$A:$A,$B243)/1000-SUM($T243:Z243)</f>
        <v>0</v>
      </c>
      <c r="AB243" s="53">
        <f>SUMIFS('KOH_Post-FY24_db'!$D:$D,'KOH_Post-FY24_db'!$G:$G,$B$2,'KOH_Post-FY24_db'!$E:$E,AB$5,'KOH_Post-FY24_db'!$A:$A,$B243)/1000-SUM($T243:AA243)</f>
        <v>0</v>
      </c>
      <c r="AC243" s="53">
        <f>SUMIFS('KOH_Post-FY24_db'!$D:$D,'KOH_Post-FY24_db'!$G:$G,$B$2,'KOH_Post-FY24_db'!$E:$E,AC$5,'KOH_Post-FY24_db'!$A:$A,$B243)/1000-SUM($T243:AB243)</f>
        <v>0</v>
      </c>
      <c r="AD243" s="53">
        <f>SUMIFS('KOH_Post-FY24_db'!$D:$D,'KOH_Post-FY24_db'!$G:$G,$B$2,'KOH_Post-FY24_db'!$E:$E,AD$5,'KOH_Post-FY24_db'!$A:$A,$B243)/1000-SUM($T243:AC243)</f>
        <v>0</v>
      </c>
      <c r="AE243" s="53">
        <f>SUMIFS('KOH_Post-FY24_db'!$D:$D,'KOH_Post-FY24_db'!$G:$G,$B$2,'KOH_Post-FY24_db'!$E:$E,AE$5,'KOH_Post-FY24_db'!$A:$A,$B243)/1000-SUM($T243:AD243)</f>
        <v>0</v>
      </c>
      <c r="AF243" s="54">
        <f>SUMIFS('KOH_Post-FY24_db'!$D:$D,'KOH_Post-FY24_db'!$G:$G,$B$2,'KOH_Post-FY24_db'!$E:$E,AF$5,'KOH_Post-FY24_db'!$A:$A,$B243)/1000-SUM($T243:AE243)</f>
        <v>0</v>
      </c>
      <c r="AG243" s="53">
        <f>SUMIFS('KOH_Post-FY24_db'!$D:$D,'KOH_Post-FY24_db'!$G:$G,$B$2,'KOH_Post-FY24_db'!$E:$E,AG$5,'KOH_Post-FY24_db'!$A:$A,$B243)/1000-SUM($T243:AF243)</f>
        <v>0</v>
      </c>
      <c r="AH243" s="53">
        <f>SUMIFS('KOH_Post-FY24_db'!$D:$D,'KOH_Post-FY24_db'!$G:$G,$B$2,'KOH_Post-FY24_db'!$E:$E,AH$5,'KOH_Post-FY24_db'!$A:$A,$B243)/1000-SUM($T243:AG243)</f>
        <v>0</v>
      </c>
      <c r="AI243" s="53">
        <f>SUMIFS('KOH_Post-FY24_db'!$D:$D,'KOH_Post-FY24_db'!$G:$G,$B$2,'KOH_Post-FY24_db'!$E:$E,AI$5,'KOH_Post-FY24_db'!$A:$A,$B243)/1000-SUM($T243:AH243)</f>
        <v>0</v>
      </c>
      <c r="AJ243" s="53">
        <f>SUMIFS('KOH_Post-FY24_db'!$D:$D,'KOH_Post-FY24_db'!$G:$G,$B$2,'KOH_Post-FY24_db'!$E:$E,AJ$5,'KOH_Post-FY24_db'!$A:$A,$B243)/1000-SUM($T243:AI243)</f>
        <v>0</v>
      </c>
      <c r="AK243" s="53">
        <f>SUMIFS('KOH_Post-FY24_db'!$D:$D,'KOH_Post-FY24_db'!$G:$G,$B$2,'KOH_Post-FY24_db'!$E:$E,AK$5,'KOH_Post-FY24_db'!$A:$A,$B243)/1000-SUM($T243:AJ243)</f>
        <v>0</v>
      </c>
      <c r="AM243" s="53">
        <f t="shared" si="184"/>
        <v>0</v>
      </c>
      <c r="AN243" s="53">
        <f t="shared" si="185"/>
        <v>0</v>
      </c>
      <c r="AO243" s="53">
        <f t="shared" si="186"/>
        <v>0</v>
      </c>
      <c r="AP243" s="54">
        <f t="shared" si="187"/>
        <v>0</v>
      </c>
      <c r="AQ243" s="53">
        <f t="shared" si="188"/>
        <v>0</v>
      </c>
      <c r="AS243" s="92">
        <f t="shared" si="192"/>
        <v>0</v>
      </c>
      <c r="AT243" s="92">
        <f t="shared" si="192"/>
        <v>0</v>
      </c>
      <c r="AU243" s="92">
        <f t="shared" si="190"/>
        <v>0</v>
      </c>
      <c r="AV243" s="673">
        <f t="shared" si="190"/>
        <v>0</v>
      </c>
      <c r="AW243" s="92">
        <f t="shared" si="190"/>
        <v>0</v>
      </c>
    </row>
    <row r="244" spans="1:49" x14ac:dyDescent="0.3">
      <c r="A244" s="43" t="str" cm="1">
        <f t="array" ref="A244">IF(ISBLANK(B244),"",IF(AND(H244:AS244=0),"n/a",""))</f>
        <v/>
      </c>
      <c r="B244" s="215">
        <v>551531000</v>
      </c>
      <c r="C244" t="s">
        <v>196</v>
      </c>
      <c r="D244" s="35" t="str">
        <f t="shared" si="189"/>
        <v>551531000 - Computer software licence</v>
      </c>
      <c r="E244" t="s">
        <v>95</v>
      </c>
      <c r="F244" s="35" t="s">
        <v>1822</v>
      </c>
      <c r="H244" s="54">
        <f>SUMIFS('KOH_Pre-FY24_db'!BE:BE,'KOH_Pre-FY24_db'!$L:$L,$B244,'KOH_Pre-FY24_db'!$E:$E,$B$2)/1000</f>
        <v>3.6119999999999999E-2</v>
      </c>
      <c r="I244" s="53">
        <f>SUMIFS('KOH_Pre-FY24_db'!BF:BF,'KOH_Pre-FY24_db'!$L:$L,$B244,'KOH_Pre-FY24_db'!$E:$E,$B$2)/1000-SUM($H244:H244)</f>
        <v>0</v>
      </c>
      <c r="J244" s="53">
        <f>SUMIFS('KOH_Pre-FY24_db'!BG:BG,'KOH_Pre-FY24_db'!$L:$L,$B244,'KOH_Pre-FY24_db'!$E:$E,$B$2)/1000-SUM($H244:I244)</f>
        <v>3.6119999999999999E-2</v>
      </c>
      <c r="K244" s="53">
        <f>SUMIFS('KOH_Pre-FY24_db'!BH:BH,'KOH_Pre-FY24_db'!$L:$L,$B244,'KOH_Pre-FY24_db'!$E:$E,$B$2)/1000-SUM($H244:J244)</f>
        <v>3.6119999999999999E-2</v>
      </c>
      <c r="L244" s="53">
        <f>SUMIFS('KOH_Pre-FY24_db'!BI:BI,'KOH_Pre-FY24_db'!$L:$L,$B244,'KOH_Pre-FY24_db'!$E:$E,$B$2)/1000-SUM($H244:K244)</f>
        <v>3.6119999999999999E-2</v>
      </c>
      <c r="M244" s="53">
        <f>SUMIFS('KOH_Pre-FY24_db'!BJ:BJ,'KOH_Pre-FY24_db'!$L:$L,$B244,'KOH_Pre-FY24_db'!$E:$E,$B$2)/1000-SUM($H244:L244)</f>
        <v>3.6119999999999985E-2</v>
      </c>
      <c r="N244" s="53">
        <f>SUMIFS('KOH_Pre-FY24_db'!BK:BK,'KOH_Pre-FY24_db'!$L:$L,$B244,'KOH_Pre-FY24_db'!$E:$E,$B$2)/1000-SUM($H244:M244)</f>
        <v>3.6120000000000013E-2</v>
      </c>
      <c r="O244" s="53">
        <f>SUMIFS('KOH_Pre-FY24_db'!BL:BL,'KOH_Pre-FY24_db'!$L:$L,$B244,'KOH_Pre-FY24_db'!$E:$E,$B$2)/1000-SUM($H244:N244)</f>
        <v>3.6120000000000013E-2</v>
      </c>
      <c r="P244" s="53">
        <f>SUMIFS('KOH_Pre-FY24_db'!BM:BM,'KOH_Pre-FY24_db'!$L:$L,$B244,'KOH_Pre-FY24_db'!$E:$E,$B$2)/1000-SUM($H244:O244)</f>
        <v>3.6119999999999985E-2</v>
      </c>
      <c r="Q244" s="53">
        <f>SUMIFS('KOH_Pre-FY24_db'!BN:BN,'KOH_Pre-FY24_db'!$L:$L,$B244,'KOH_Pre-FY24_db'!$E:$E,$B$2)/1000-SUM($H244:P244)</f>
        <v>5.0540000000000029E-2</v>
      </c>
      <c r="R244" s="53">
        <f>SUMIFS('KOH_Pre-FY24_db'!BO:BO,'KOH_Pre-FY24_db'!$L:$L,$B244,'KOH_Pre-FY24_db'!$E:$E,$B$2)/1000-SUM($H244:Q244)</f>
        <v>0</v>
      </c>
      <c r="S244" s="53">
        <f>SUMIFS('KOH_Pre-FY24_db'!BP:BP,'KOH_Pre-FY24_db'!$L:$L,$B244,'KOH_Pre-FY24_db'!$E:$E,$B$2)/1000-SUM($H244:R244)</f>
        <v>0</v>
      </c>
      <c r="T244" s="54">
        <f>SUMIFS('KOH_Post-FY24_db'!$D:$D,'KOH_Post-FY24_db'!$G:$G,$B$2,'KOH_Post-FY24_db'!$E:$E,T$5,'KOH_Post-FY24_db'!$A:$A,$B244)/1000</f>
        <v>0</v>
      </c>
      <c r="U244" s="53">
        <f>SUMIFS('KOH_Post-FY24_db'!$D:$D,'KOH_Post-FY24_db'!$G:$G,$B$2,'KOH_Post-FY24_db'!$E:$E,U$5,'KOH_Post-FY24_db'!$A:$A,$B244)/1000-SUM($T244:T244)</f>
        <v>0</v>
      </c>
      <c r="V244" s="53">
        <f>SUMIFS('KOH_Post-FY24_db'!$D:$D,'KOH_Post-FY24_db'!$G:$G,$B$2,'KOH_Post-FY24_db'!$E:$E,V$5,'KOH_Post-FY24_db'!$A:$A,$B244)/1000-SUM($T244:U244)</f>
        <v>0</v>
      </c>
      <c r="W244" s="53">
        <f>SUMIFS('KOH_Post-FY24_db'!$D:$D,'KOH_Post-FY24_db'!$G:$G,$B$2,'KOH_Post-FY24_db'!$E:$E,W$5,'KOH_Post-FY24_db'!$A:$A,$B244)/1000-SUM($T244:V244)</f>
        <v>8.4269999999999998E-2</v>
      </c>
      <c r="X244" s="53">
        <f>SUMIFS('KOH_Post-FY24_db'!$D:$D,'KOH_Post-FY24_db'!$G:$G,$B$2,'KOH_Post-FY24_db'!$E:$E,X$5,'KOH_Post-FY24_db'!$A:$A,$B244)/1000-SUM($T244:W244)</f>
        <v>-8.4269999999999998E-2</v>
      </c>
      <c r="Y244" s="53">
        <f>SUMIFS('KOH_Post-FY24_db'!$D:$D,'KOH_Post-FY24_db'!$G:$G,$B$2,'KOH_Post-FY24_db'!$E:$E,Y$5,'KOH_Post-FY24_db'!$A:$A,$B244)/1000-SUM($T244:X244)</f>
        <v>0</v>
      </c>
      <c r="Z244" s="53">
        <f>SUMIFS('KOH_Post-FY24_db'!$D:$D,'KOH_Post-FY24_db'!$G:$G,$B$2,'KOH_Post-FY24_db'!$E:$E,Z$5,'KOH_Post-FY24_db'!$A:$A,$B244)/1000-SUM($T244:Y244)</f>
        <v>0</v>
      </c>
      <c r="AA244" s="53">
        <f>SUMIFS('KOH_Post-FY24_db'!$D:$D,'KOH_Post-FY24_db'!$G:$G,$B$2,'KOH_Post-FY24_db'!$E:$E,AA$5,'KOH_Post-FY24_db'!$A:$A,$B244)/1000-SUM($T244:Z244)</f>
        <v>0</v>
      </c>
      <c r="AB244" s="53">
        <f>SUMIFS('KOH_Post-FY24_db'!$D:$D,'KOH_Post-FY24_db'!$G:$G,$B$2,'KOH_Post-FY24_db'!$E:$E,AB$5,'KOH_Post-FY24_db'!$A:$A,$B244)/1000-SUM($T244:AA244)</f>
        <v>0</v>
      </c>
      <c r="AC244" s="53">
        <f>SUMIFS('KOH_Post-FY24_db'!$D:$D,'KOH_Post-FY24_db'!$G:$G,$B$2,'KOH_Post-FY24_db'!$E:$E,AC$5,'KOH_Post-FY24_db'!$A:$A,$B244)/1000-SUM($T244:AB244)</f>
        <v>0</v>
      </c>
      <c r="AD244" s="53">
        <f>SUMIFS('KOH_Post-FY24_db'!$D:$D,'KOH_Post-FY24_db'!$G:$G,$B$2,'KOH_Post-FY24_db'!$E:$E,AD$5,'KOH_Post-FY24_db'!$A:$A,$B244)/1000-SUM($T244:AC244)</f>
        <v>0</v>
      </c>
      <c r="AE244" s="53">
        <f>SUMIFS('KOH_Post-FY24_db'!$D:$D,'KOH_Post-FY24_db'!$G:$G,$B$2,'KOH_Post-FY24_db'!$E:$E,AE$5,'KOH_Post-FY24_db'!$A:$A,$B244)/1000-SUM($T244:AD244)</f>
        <v>0</v>
      </c>
      <c r="AF244" s="54">
        <f>SUMIFS('KOH_Post-FY24_db'!$D:$D,'KOH_Post-FY24_db'!$G:$G,$B$2,'KOH_Post-FY24_db'!$E:$E,AF$5,'KOH_Post-FY24_db'!$A:$A,$B244)/1000-SUM($T244:AE244)</f>
        <v>6.6000000000000003E-2</v>
      </c>
      <c r="AG244" s="53">
        <f>SUMIFS('KOH_Post-FY24_db'!$D:$D,'KOH_Post-FY24_db'!$G:$G,$B$2,'KOH_Post-FY24_db'!$E:$E,AG$5,'KOH_Post-FY24_db'!$A:$A,$B244)/1000-SUM($T244:AF244)</f>
        <v>0</v>
      </c>
      <c r="AH244" s="53">
        <f>SUMIFS('KOH_Post-FY24_db'!$D:$D,'KOH_Post-FY24_db'!$G:$G,$B$2,'KOH_Post-FY24_db'!$E:$E,AH$5,'KOH_Post-FY24_db'!$A:$A,$B244)/1000-SUM($T244:AG244)</f>
        <v>2.1639999999999993E-2</v>
      </c>
      <c r="AI244" s="53">
        <f>SUMIFS('KOH_Post-FY24_db'!$D:$D,'KOH_Post-FY24_db'!$G:$G,$B$2,'KOH_Post-FY24_db'!$E:$E,AI$5,'KOH_Post-FY24_db'!$A:$A,$B244)/1000-SUM($T244:AH244)</f>
        <v>2.1640000000000006E-2</v>
      </c>
      <c r="AJ244" s="53">
        <f>SUMIFS('KOH_Post-FY24_db'!$D:$D,'KOH_Post-FY24_db'!$G:$G,$B$2,'KOH_Post-FY24_db'!$E:$E,AJ$5,'KOH_Post-FY24_db'!$A:$A,$B244)/1000-SUM($T244:AI244)</f>
        <v>2.1639999999999979E-2</v>
      </c>
      <c r="AK244" s="53">
        <f>SUMIFS('KOH_Post-FY24_db'!$D:$D,'KOH_Post-FY24_db'!$G:$G,$B$2,'KOH_Post-FY24_db'!$E:$E,AK$5,'KOH_Post-FY24_db'!$A:$A,$B244)/1000-SUM($T244:AJ244)</f>
        <v>2.164000000000002E-2</v>
      </c>
      <c r="AM244" s="53">
        <f t="shared" si="184"/>
        <v>0.33950000000000002</v>
      </c>
      <c r="AN244" s="53">
        <f t="shared" si="185"/>
        <v>0</v>
      </c>
      <c r="AO244" s="53">
        <f t="shared" si="186"/>
        <v>0.15256</v>
      </c>
      <c r="AP244" s="54">
        <f t="shared" si="187"/>
        <v>0</v>
      </c>
      <c r="AQ244" s="53">
        <f t="shared" si="188"/>
        <v>0.15256</v>
      </c>
      <c r="AS244" s="92">
        <f t="shared" si="192"/>
        <v>1.4280453118011884E-5</v>
      </c>
      <c r="AT244" s="92">
        <f t="shared" si="192"/>
        <v>0</v>
      </c>
      <c r="AU244" s="92">
        <f t="shared" si="190"/>
        <v>5.8533803604613522E-6</v>
      </c>
      <c r="AV244" s="673">
        <f t="shared" si="190"/>
        <v>0</v>
      </c>
      <c r="AW244" s="92">
        <f t="shared" si="190"/>
        <v>1.1780734971514234E-5</v>
      </c>
    </row>
    <row r="245" spans="1:49" x14ac:dyDescent="0.3">
      <c r="A245" s="43" t="str" cm="1">
        <f t="array" ref="A245">IF(ISBLANK(B245),"",IF(AND(H245:AS245=0),"n/a",""))</f>
        <v/>
      </c>
      <c r="B245" s="215">
        <v>553421000</v>
      </c>
      <c r="C245" t="s">
        <v>157</v>
      </c>
      <c r="D245" s="35" t="str">
        <f t="shared" si="189"/>
        <v>553421000 - Consulting, on a time and materials IT services</v>
      </c>
      <c r="E245" t="s">
        <v>95</v>
      </c>
      <c r="F245" s="35" t="s">
        <v>1822</v>
      </c>
      <c r="H245" s="54">
        <f>SUMIFS('KOH_Pre-FY24_db'!BE:BE,'KOH_Pre-FY24_db'!$L:$L,$B245,'KOH_Pre-FY24_db'!$E:$E,$B$2)/1000</f>
        <v>0</v>
      </c>
      <c r="I245" s="53">
        <f>SUMIFS('KOH_Pre-FY24_db'!BF:BF,'KOH_Pre-FY24_db'!$L:$L,$B245,'KOH_Pre-FY24_db'!$E:$E,$B$2)/1000-SUM($H245:H245)</f>
        <v>0</v>
      </c>
      <c r="J245" s="53">
        <f>SUMIFS('KOH_Pre-FY24_db'!BG:BG,'KOH_Pre-FY24_db'!$L:$L,$B245,'KOH_Pre-FY24_db'!$E:$E,$B$2)/1000-SUM($H245:I245)</f>
        <v>0</v>
      </c>
      <c r="K245" s="53">
        <f>SUMIFS('KOH_Pre-FY24_db'!BH:BH,'KOH_Pre-FY24_db'!$L:$L,$B245,'KOH_Pre-FY24_db'!$E:$E,$B$2)/1000-SUM($H245:J245)</f>
        <v>0.3679</v>
      </c>
      <c r="L245" s="53">
        <f>SUMIFS('KOH_Pre-FY24_db'!BI:BI,'KOH_Pre-FY24_db'!$L:$L,$B245,'KOH_Pre-FY24_db'!$E:$E,$B$2)/1000-SUM($H245:K245)</f>
        <v>0</v>
      </c>
      <c r="M245" s="53">
        <f>SUMIFS('KOH_Pre-FY24_db'!BJ:BJ,'KOH_Pre-FY24_db'!$L:$L,$B245,'KOH_Pre-FY24_db'!$E:$E,$B$2)/1000-SUM($H245:L245)</f>
        <v>0</v>
      </c>
      <c r="N245" s="53">
        <f>SUMIFS('KOH_Pre-FY24_db'!BK:BK,'KOH_Pre-FY24_db'!$L:$L,$B245,'KOH_Pre-FY24_db'!$E:$E,$B$2)/1000-SUM($H245:M245)</f>
        <v>0</v>
      </c>
      <c r="O245" s="53">
        <f>SUMIFS('KOH_Pre-FY24_db'!BL:BL,'KOH_Pre-FY24_db'!$L:$L,$B245,'KOH_Pre-FY24_db'!$E:$E,$B$2)/1000-SUM($H245:N245)</f>
        <v>0</v>
      </c>
      <c r="P245" s="53">
        <f>SUMIFS('KOH_Pre-FY24_db'!BM:BM,'KOH_Pre-FY24_db'!$L:$L,$B245,'KOH_Pre-FY24_db'!$E:$E,$B$2)/1000-SUM($H245:O245)</f>
        <v>0</v>
      </c>
      <c r="Q245" s="53">
        <f>SUMIFS('KOH_Pre-FY24_db'!BN:BN,'KOH_Pre-FY24_db'!$L:$L,$B245,'KOH_Pre-FY24_db'!$E:$E,$B$2)/1000-SUM($H245:P245)</f>
        <v>0</v>
      </c>
      <c r="R245" s="53">
        <f>SUMIFS('KOH_Pre-FY24_db'!BO:BO,'KOH_Pre-FY24_db'!$L:$L,$B245,'KOH_Pre-FY24_db'!$E:$E,$B$2)/1000-SUM($H245:Q245)</f>
        <v>0</v>
      </c>
      <c r="S245" s="53">
        <f>SUMIFS('KOH_Pre-FY24_db'!BP:BP,'KOH_Pre-FY24_db'!$L:$L,$B245,'KOH_Pre-FY24_db'!$E:$E,$B$2)/1000-SUM($H245:R245)</f>
        <v>0</v>
      </c>
      <c r="T245" s="54">
        <f>SUMIFS('KOH_Post-FY24_db'!$D:$D,'KOH_Post-FY24_db'!$G:$G,$B$2,'KOH_Post-FY24_db'!$E:$E,T$5,'KOH_Post-FY24_db'!$A:$A,$B245)/1000</f>
        <v>0</v>
      </c>
      <c r="U245" s="53">
        <f>SUMIFS('KOH_Post-FY24_db'!$D:$D,'KOH_Post-FY24_db'!$G:$G,$B$2,'KOH_Post-FY24_db'!$E:$E,U$5,'KOH_Post-FY24_db'!$A:$A,$B245)/1000-SUM($T245:T245)</f>
        <v>0</v>
      </c>
      <c r="V245" s="53">
        <f>SUMIFS('KOH_Post-FY24_db'!$D:$D,'KOH_Post-FY24_db'!$G:$G,$B$2,'KOH_Post-FY24_db'!$E:$E,V$5,'KOH_Post-FY24_db'!$A:$A,$B245)/1000-SUM($T245:U245)</f>
        <v>0</v>
      </c>
      <c r="W245" s="53">
        <f>SUMIFS('KOH_Post-FY24_db'!$D:$D,'KOH_Post-FY24_db'!$G:$G,$B$2,'KOH_Post-FY24_db'!$E:$E,W$5,'KOH_Post-FY24_db'!$A:$A,$B245)/1000-SUM($T245:V245)</f>
        <v>0</v>
      </c>
      <c r="X245" s="53">
        <f>SUMIFS('KOH_Post-FY24_db'!$D:$D,'KOH_Post-FY24_db'!$G:$G,$B$2,'KOH_Post-FY24_db'!$E:$E,X$5,'KOH_Post-FY24_db'!$A:$A,$B245)/1000-SUM($T245:W245)</f>
        <v>0</v>
      </c>
      <c r="Y245" s="53">
        <f>SUMIFS('KOH_Post-FY24_db'!$D:$D,'KOH_Post-FY24_db'!$G:$G,$B$2,'KOH_Post-FY24_db'!$E:$E,Y$5,'KOH_Post-FY24_db'!$A:$A,$B245)/1000-SUM($T245:X245)</f>
        <v>0</v>
      </c>
      <c r="Z245" s="53">
        <f>SUMIFS('KOH_Post-FY24_db'!$D:$D,'KOH_Post-FY24_db'!$G:$G,$B$2,'KOH_Post-FY24_db'!$E:$E,Z$5,'KOH_Post-FY24_db'!$A:$A,$B245)/1000-SUM($T245:Y245)</f>
        <v>0</v>
      </c>
      <c r="AA245" s="53">
        <f>SUMIFS('KOH_Post-FY24_db'!$D:$D,'KOH_Post-FY24_db'!$G:$G,$B$2,'KOH_Post-FY24_db'!$E:$E,AA$5,'KOH_Post-FY24_db'!$A:$A,$B245)/1000-SUM($T245:Z245)</f>
        <v>0</v>
      </c>
      <c r="AB245" s="53">
        <f>SUMIFS('KOH_Post-FY24_db'!$D:$D,'KOH_Post-FY24_db'!$G:$G,$B$2,'KOH_Post-FY24_db'!$E:$E,AB$5,'KOH_Post-FY24_db'!$A:$A,$B245)/1000-SUM($T245:AA245)</f>
        <v>0</v>
      </c>
      <c r="AC245" s="53">
        <f>SUMIFS('KOH_Post-FY24_db'!$D:$D,'KOH_Post-FY24_db'!$G:$G,$B$2,'KOH_Post-FY24_db'!$E:$E,AC$5,'KOH_Post-FY24_db'!$A:$A,$B245)/1000-SUM($T245:AB245)</f>
        <v>0</v>
      </c>
      <c r="AD245" s="53">
        <f>SUMIFS('KOH_Post-FY24_db'!$D:$D,'KOH_Post-FY24_db'!$G:$G,$B$2,'KOH_Post-FY24_db'!$E:$E,AD$5,'KOH_Post-FY24_db'!$A:$A,$B245)/1000-SUM($T245:AC245)</f>
        <v>0</v>
      </c>
      <c r="AE245" s="53">
        <f>SUMIFS('KOH_Post-FY24_db'!$D:$D,'KOH_Post-FY24_db'!$G:$G,$B$2,'KOH_Post-FY24_db'!$E:$E,AE$5,'KOH_Post-FY24_db'!$A:$A,$B245)/1000-SUM($T245:AD245)</f>
        <v>0</v>
      </c>
      <c r="AF245" s="54">
        <f>SUMIFS('KOH_Post-FY24_db'!$D:$D,'KOH_Post-FY24_db'!$G:$G,$B$2,'KOH_Post-FY24_db'!$E:$E,AF$5,'KOH_Post-FY24_db'!$A:$A,$B245)/1000-SUM($T245:AE245)</f>
        <v>0</v>
      </c>
      <c r="AG245" s="53">
        <f>SUMIFS('KOH_Post-FY24_db'!$D:$D,'KOH_Post-FY24_db'!$G:$G,$B$2,'KOH_Post-FY24_db'!$E:$E,AG$5,'KOH_Post-FY24_db'!$A:$A,$B245)/1000-SUM($T245:AF245)</f>
        <v>0</v>
      </c>
      <c r="AH245" s="53">
        <f>SUMIFS('KOH_Post-FY24_db'!$D:$D,'KOH_Post-FY24_db'!$G:$G,$B$2,'KOH_Post-FY24_db'!$E:$E,AH$5,'KOH_Post-FY24_db'!$A:$A,$B245)/1000-SUM($T245:AG245)</f>
        <v>0</v>
      </c>
      <c r="AI245" s="53">
        <f>SUMIFS('KOH_Post-FY24_db'!$D:$D,'KOH_Post-FY24_db'!$G:$G,$B$2,'KOH_Post-FY24_db'!$E:$E,AI$5,'KOH_Post-FY24_db'!$A:$A,$B245)/1000-SUM($T245:AH245)</f>
        <v>0</v>
      </c>
      <c r="AJ245" s="53">
        <f>SUMIFS('KOH_Post-FY24_db'!$D:$D,'KOH_Post-FY24_db'!$G:$G,$B$2,'KOH_Post-FY24_db'!$E:$E,AJ$5,'KOH_Post-FY24_db'!$A:$A,$B245)/1000-SUM($T245:AI245)</f>
        <v>0</v>
      </c>
      <c r="AK245" s="53">
        <f>SUMIFS('KOH_Post-FY24_db'!$D:$D,'KOH_Post-FY24_db'!$G:$G,$B$2,'KOH_Post-FY24_db'!$E:$E,AK$5,'KOH_Post-FY24_db'!$A:$A,$B245)/1000-SUM($T245:AJ245)</f>
        <v>0</v>
      </c>
      <c r="AM245" s="53">
        <f t="shared" si="184"/>
        <v>0.3679</v>
      </c>
      <c r="AN245" s="53">
        <f t="shared" si="185"/>
        <v>0</v>
      </c>
      <c r="AO245" s="53">
        <f t="shared" si="186"/>
        <v>0</v>
      </c>
      <c r="AP245" s="54">
        <f t="shared" si="187"/>
        <v>0</v>
      </c>
      <c r="AQ245" s="53">
        <f t="shared" si="188"/>
        <v>0</v>
      </c>
      <c r="AS245" s="92">
        <f t="shared" si="192"/>
        <v>1.5475047723465604E-5</v>
      </c>
      <c r="AT245" s="92">
        <f t="shared" si="192"/>
        <v>0</v>
      </c>
      <c r="AU245" s="92">
        <f t="shared" si="190"/>
        <v>0</v>
      </c>
      <c r="AV245" s="673">
        <f t="shared" si="190"/>
        <v>0</v>
      </c>
      <c r="AW245" s="92">
        <f t="shared" si="190"/>
        <v>0</v>
      </c>
    </row>
    <row r="246" spans="1:49" x14ac:dyDescent="0.3">
      <c r="A246" s="43" t="str" cm="1">
        <f t="array" ref="A246">IF(ISBLANK(B246),"",IF(AND(H246:AS246=0),"n/a",""))</f>
        <v/>
      </c>
      <c r="B246" s="215">
        <v>550613000</v>
      </c>
      <c r="C246" t="s">
        <v>684</v>
      </c>
      <c r="D246" s="35" t="str">
        <f t="shared" si="189"/>
        <v>550613000 - Carpark</v>
      </c>
      <c r="E246" t="s">
        <v>95</v>
      </c>
      <c r="F246" s="35" t="s">
        <v>1822</v>
      </c>
      <c r="H246" s="54">
        <f>SUMIFS('KOH_Pre-FY24_db'!BE:BE,'KOH_Pre-FY24_db'!$L:$L,$B246,'KOH_Pre-FY24_db'!$E:$E,$B$2)/1000</f>
        <v>0</v>
      </c>
      <c r="I246" s="53">
        <f>SUMIFS('KOH_Pre-FY24_db'!BF:BF,'KOH_Pre-FY24_db'!$L:$L,$B246,'KOH_Pre-FY24_db'!$E:$E,$B$2)/1000-SUM($H246:H246)</f>
        <v>0.02</v>
      </c>
      <c r="J246" s="53">
        <f>SUMIFS('KOH_Pre-FY24_db'!BG:BG,'KOH_Pre-FY24_db'!$L:$L,$B246,'KOH_Pre-FY24_db'!$E:$E,$B$2)/1000-SUM($H246:I246)</f>
        <v>0</v>
      </c>
      <c r="K246" s="53">
        <f>SUMIFS('KOH_Pre-FY24_db'!BH:BH,'KOH_Pre-FY24_db'!$L:$L,$B246,'KOH_Pre-FY24_db'!$E:$E,$B$2)/1000-SUM($H246:J246)</f>
        <v>0</v>
      </c>
      <c r="L246" s="53">
        <f>SUMIFS('KOH_Pre-FY24_db'!BI:BI,'KOH_Pre-FY24_db'!$L:$L,$B246,'KOH_Pre-FY24_db'!$E:$E,$B$2)/1000-SUM($H246:K246)</f>
        <v>0.12499999999999999</v>
      </c>
      <c r="M246" s="53">
        <f>SUMIFS('KOH_Pre-FY24_db'!BJ:BJ,'KOH_Pre-FY24_db'!$L:$L,$B246,'KOH_Pre-FY24_db'!$E:$E,$B$2)/1000-SUM($H246:L246)</f>
        <v>0.12753</v>
      </c>
      <c r="N246" s="53">
        <f>SUMIFS('KOH_Pre-FY24_db'!BK:BK,'KOH_Pre-FY24_db'!$L:$L,$B246,'KOH_Pre-FY24_db'!$E:$E,$B$2)/1000-SUM($H246:M246)</f>
        <v>0</v>
      </c>
      <c r="O246" s="53">
        <f>SUMIFS('KOH_Pre-FY24_db'!BL:BL,'KOH_Pre-FY24_db'!$L:$L,$B246,'KOH_Pre-FY24_db'!$E:$E,$B$2)/1000-SUM($H246:N246)</f>
        <v>0</v>
      </c>
      <c r="P246" s="53">
        <f>SUMIFS('KOH_Pre-FY24_db'!BM:BM,'KOH_Pre-FY24_db'!$L:$L,$B246,'KOH_Pre-FY24_db'!$E:$E,$B$2)/1000-SUM($H246:O246)</f>
        <v>0</v>
      </c>
      <c r="Q246" s="53">
        <f>SUMIFS('KOH_Pre-FY24_db'!BN:BN,'KOH_Pre-FY24_db'!$L:$L,$B246,'KOH_Pre-FY24_db'!$E:$E,$B$2)/1000-SUM($H246:P246)</f>
        <v>0</v>
      </c>
      <c r="R246" s="53">
        <f>SUMIFS('KOH_Pre-FY24_db'!BO:BO,'KOH_Pre-FY24_db'!$L:$L,$B246,'KOH_Pre-FY24_db'!$E:$E,$B$2)/1000-SUM($H246:Q246)</f>
        <v>0</v>
      </c>
      <c r="S246" s="53">
        <f>SUMIFS('KOH_Pre-FY24_db'!BP:BP,'KOH_Pre-FY24_db'!$L:$L,$B246,'KOH_Pre-FY24_db'!$E:$E,$B$2)/1000-SUM($H246:R246)</f>
        <v>0</v>
      </c>
      <c r="T246" s="54">
        <f>SUMIFS('KOH_Post-FY24_db'!$D:$D,'KOH_Post-FY24_db'!$G:$G,$B$2,'KOH_Post-FY24_db'!$E:$E,T$5,'KOH_Post-FY24_db'!$A:$A,$B246)/1000</f>
        <v>0</v>
      </c>
      <c r="U246" s="53">
        <f>SUMIFS('KOH_Post-FY24_db'!$D:$D,'KOH_Post-FY24_db'!$G:$G,$B$2,'KOH_Post-FY24_db'!$E:$E,U$5,'KOH_Post-FY24_db'!$A:$A,$B246)/1000-SUM($T246:T246)</f>
        <v>0</v>
      </c>
      <c r="V246" s="53">
        <f>SUMIFS('KOH_Post-FY24_db'!$D:$D,'KOH_Post-FY24_db'!$G:$G,$B$2,'KOH_Post-FY24_db'!$E:$E,V$5,'KOH_Post-FY24_db'!$A:$A,$B246)/1000-SUM($T246:U246)</f>
        <v>0</v>
      </c>
      <c r="W246" s="53">
        <f>SUMIFS('KOH_Post-FY24_db'!$D:$D,'KOH_Post-FY24_db'!$G:$G,$B$2,'KOH_Post-FY24_db'!$E:$E,W$5,'KOH_Post-FY24_db'!$A:$A,$B246)/1000-SUM($T246:V246)</f>
        <v>0</v>
      </c>
      <c r="X246" s="53">
        <f>SUMIFS('KOH_Post-FY24_db'!$D:$D,'KOH_Post-FY24_db'!$G:$G,$B$2,'KOH_Post-FY24_db'!$E:$E,X$5,'KOH_Post-FY24_db'!$A:$A,$B246)/1000-SUM($T246:W246)</f>
        <v>0</v>
      </c>
      <c r="Y246" s="53">
        <f>SUMIFS('KOH_Post-FY24_db'!$D:$D,'KOH_Post-FY24_db'!$G:$G,$B$2,'KOH_Post-FY24_db'!$E:$E,Y$5,'KOH_Post-FY24_db'!$A:$A,$B246)/1000-SUM($T246:X246)</f>
        <v>7.4999999999999997E-2</v>
      </c>
      <c r="Z246" s="53">
        <f>SUMIFS('KOH_Post-FY24_db'!$D:$D,'KOH_Post-FY24_db'!$G:$G,$B$2,'KOH_Post-FY24_db'!$E:$E,Z$5,'KOH_Post-FY24_db'!$A:$A,$B246)/1000-SUM($T246:Y246)</f>
        <v>-7.4999999999999997E-2</v>
      </c>
      <c r="AA246" s="53">
        <f>SUMIFS('KOH_Post-FY24_db'!$D:$D,'KOH_Post-FY24_db'!$G:$G,$B$2,'KOH_Post-FY24_db'!$E:$E,AA$5,'KOH_Post-FY24_db'!$A:$A,$B246)/1000-SUM($T246:Z246)</f>
        <v>0</v>
      </c>
      <c r="AB246" s="53">
        <f>SUMIFS('KOH_Post-FY24_db'!$D:$D,'KOH_Post-FY24_db'!$G:$G,$B$2,'KOH_Post-FY24_db'!$E:$E,AB$5,'KOH_Post-FY24_db'!$A:$A,$B246)/1000-SUM($T246:AA246)</f>
        <v>0</v>
      </c>
      <c r="AC246" s="53">
        <f>SUMIFS('KOH_Post-FY24_db'!$D:$D,'KOH_Post-FY24_db'!$G:$G,$B$2,'KOH_Post-FY24_db'!$E:$E,AC$5,'KOH_Post-FY24_db'!$A:$A,$B246)/1000-SUM($T246:AB246)</f>
        <v>0</v>
      </c>
      <c r="AD246" s="53">
        <f>SUMIFS('KOH_Post-FY24_db'!$D:$D,'KOH_Post-FY24_db'!$G:$G,$B$2,'KOH_Post-FY24_db'!$E:$E,AD$5,'KOH_Post-FY24_db'!$A:$A,$B246)/1000-SUM($T246:AC246)</f>
        <v>0</v>
      </c>
      <c r="AE246" s="53">
        <f>SUMIFS('KOH_Post-FY24_db'!$D:$D,'KOH_Post-FY24_db'!$G:$G,$B$2,'KOH_Post-FY24_db'!$E:$E,AE$5,'KOH_Post-FY24_db'!$A:$A,$B246)/1000-SUM($T246:AD246)</f>
        <v>0</v>
      </c>
      <c r="AF246" s="54">
        <f>SUMIFS('KOH_Post-FY24_db'!$D:$D,'KOH_Post-FY24_db'!$G:$G,$B$2,'KOH_Post-FY24_db'!$E:$E,AF$5,'KOH_Post-FY24_db'!$A:$A,$B246)/1000-SUM($T246:AE246)</f>
        <v>0.3</v>
      </c>
      <c r="AG246" s="53">
        <f>SUMIFS('KOH_Post-FY24_db'!$D:$D,'KOH_Post-FY24_db'!$G:$G,$B$2,'KOH_Post-FY24_db'!$E:$E,AG$5,'KOH_Post-FY24_db'!$A:$A,$B246)/1000-SUM($T246:AF246)</f>
        <v>0</v>
      </c>
      <c r="AH246" s="53">
        <f>SUMIFS('KOH_Post-FY24_db'!$D:$D,'KOH_Post-FY24_db'!$G:$G,$B$2,'KOH_Post-FY24_db'!$E:$E,AH$5,'KOH_Post-FY24_db'!$A:$A,$B246)/1000-SUM($T246:AG246)</f>
        <v>0</v>
      </c>
      <c r="AI246" s="53">
        <f>SUMIFS('KOH_Post-FY24_db'!$D:$D,'KOH_Post-FY24_db'!$G:$G,$B$2,'KOH_Post-FY24_db'!$E:$E,AI$5,'KOH_Post-FY24_db'!$A:$A,$B246)/1000-SUM($T246:AH246)</f>
        <v>0.10000000000000003</v>
      </c>
      <c r="AJ246" s="53">
        <f>SUMIFS('KOH_Post-FY24_db'!$D:$D,'KOH_Post-FY24_db'!$G:$G,$B$2,'KOH_Post-FY24_db'!$E:$E,AJ$5,'KOH_Post-FY24_db'!$A:$A,$B246)/1000-SUM($T246:AI246)</f>
        <v>0</v>
      </c>
      <c r="AK246" s="53">
        <f>SUMIFS('KOH_Post-FY24_db'!$D:$D,'KOH_Post-FY24_db'!$G:$G,$B$2,'KOH_Post-FY24_db'!$E:$E,AK$5,'KOH_Post-FY24_db'!$A:$A,$B246)/1000-SUM($T246:AJ246)</f>
        <v>0</v>
      </c>
      <c r="AM246" s="53">
        <f t="shared" si="184"/>
        <v>0.27252999999999999</v>
      </c>
      <c r="AN246" s="53">
        <f t="shared" si="185"/>
        <v>0</v>
      </c>
      <c r="AO246" s="53">
        <f t="shared" si="186"/>
        <v>0.32500000000000001</v>
      </c>
      <c r="AP246" s="54">
        <f t="shared" si="187"/>
        <v>7.4999999999999997E-2</v>
      </c>
      <c r="AQ246" s="53">
        <f t="shared" si="188"/>
        <v>0.4</v>
      </c>
      <c r="AS246" s="92">
        <f t="shared" si="192"/>
        <v>1.1463481261419083E-5</v>
      </c>
      <c r="AT246" s="92">
        <f t="shared" si="192"/>
        <v>0</v>
      </c>
      <c r="AU246" s="92">
        <f t="shared" si="190"/>
        <v>1.246951112447522E-5</v>
      </c>
      <c r="AV246" s="673">
        <f t="shared" si="190"/>
        <v>6.4113141126923354E-6</v>
      </c>
      <c r="AW246" s="92">
        <f t="shared" si="190"/>
        <v>3.0888135740729508E-5</v>
      </c>
    </row>
    <row r="247" spans="1:49" x14ac:dyDescent="0.3">
      <c r="A247" s="43" t="str" cm="1">
        <f t="array" ref="A247">IF(ISBLANK(B247),"",IF(AND(H247:AS247=0),"n/a",""))</f>
        <v/>
      </c>
      <c r="B247" s="215">
        <v>551421100</v>
      </c>
      <c r="C247" t="s">
        <v>547</v>
      </c>
      <c r="D247" s="35" t="str">
        <f t="shared" si="189"/>
        <v>551421100 - Work clothing</v>
      </c>
      <c r="E247" t="s">
        <v>95</v>
      </c>
      <c r="F247" s="35" t="s">
        <v>1822</v>
      </c>
      <c r="H247" s="54">
        <f>SUMIFS('KOH_Pre-FY24_db'!BE:BE,'KOH_Pre-FY24_db'!$L:$L,$B247,'KOH_Pre-FY24_db'!$E:$E,$B$2)/1000</f>
        <v>0</v>
      </c>
      <c r="I247" s="53">
        <f>SUMIFS('KOH_Pre-FY24_db'!BF:BF,'KOH_Pre-FY24_db'!$L:$L,$B247,'KOH_Pre-FY24_db'!$E:$E,$B$2)/1000-SUM($H247:H247)</f>
        <v>0</v>
      </c>
      <c r="J247" s="53">
        <f>SUMIFS('KOH_Pre-FY24_db'!BG:BG,'KOH_Pre-FY24_db'!$L:$L,$B247,'KOH_Pre-FY24_db'!$E:$E,$B$2)/1000-SUM($H247:I247)</f>
        <v>0</v>
      </c>
      <c r="K247" s="53">
        <f>SUMIFS('KOH_Pre-FY24_db'!BH:BH,'KOH_Pre-FY24_db'!$L:$L,$B247,'KOH_Pre-FY24_db'!$E:$E,$B$2)/1000-SUM($H247:J247)</f>
        <v>0.12012</v>
      </c>
      <c r="L247" s="53">
        <f>SUMIFS('KOH_Pre-FY24_db'!BI:BI,'KOH_Pre-FY24_db'!$L:$L,$B247,'KOH_Pre-FY24_db'!$E:$E,$B$2)/1000-SUM($H247:K247)</f>
        <v>0</v>
      </c>
      <c r="M247" s="53">
        <f>SUMIFS('KOH_Pre-FY24_db'!BJ:BJ,'KOH_Pre-FY24_db'!$L:$L,$B247,'KOH_Pre-FY24_db'!$E:$E,$B$2)/1000-SUM($H247:L247)</f>
        <v>0</v>
      </c>
      <c r="N247" s="53">
        <f>SUMIFS('KOH_Pre-FY24_db'!BK:BK,'KOH_Pre-FY24_db'!$L:$L,$B247,'KOH_Pre-FY24_db'!$E:$E,$B$2)/1000-SUM($H247:M247)</f>
        <v>0</v>
      </c>
      <c r="O247" s="53">
        <f>SUMIFS('KOH_Pre-FY24_db'!BL:BL,'KOH_Pre-FY24_db'!$L:$L,$B247,'KOH_Pre-FY24_db'!$E:$E,$B$2)/1000-SUM($H247:N247)</f>
        <v>0</v>
      </c>
      <c r="P247" s="53">
        <f>SUMIFS('KOH_Pre-FY24_db'!BM:BM,'KOH_Pre-FY24_db'!$L:$L,$B247,'KOH_Pre-FY24_db'!$E:$E,$B$2)/1000-SUM($H247:O247)</f>
        <v>9.8430000000000017E-2</v>
      </c>
      <c r="Q247" s="53">
        <f>SUMIFS('KOH_Pre-FY24_db'!BN:BN,'KOH_Pre-FY24_db'!$L:$L,$B247,'KOH_Pre-FY24_db'!$E:$E,$B$2)/1000-SUM($H247:P247)</f>
        <v>0</v>
      </c>
      <c r="R247" s="53">
        <f>SUMIFS('KOH_Pre-FY24_db'!BO:BO,'KOH_Pre-FY24_db'!$L:$L,$B247,'KOH_Pre-FY24_db'!$E:$E,$B$2)/1000-SUM($H247:Q247)</f>
        <v>0.16544999999999999</v>
      </c>
      <c r="S247" s="53">
        <f>SUMIFS('KOH_Pre-FY24_db'!BP:BP,'KOH_Pre-FY24_db'!$L:$L,$B247,'KOH_Pre-FY24_db'!$E:$E,$B$2)/1000-SUM($H247:R247)</f>
        <v>0</v>
      </c>
      <c r="T247" s="54">
        <f>SUMIFS('KOH_Post-FY24_db'!$D:$D,'KOH_Post-FY24_db'!$G:$G,$B$2,'KOH_Post-FY24_db'!$E:$E,T$5,'KOH_Post-FY24_db'!$A:$A,$B247)/1000</f>
        <v>0.36557000000000001</v>
      </c>
      <c r="U247" s="53">
        <f>SUMIFS('KOH_Post-FY24_db'!$D:$D,'KOH_Post-FY24_db'!$G:$G,$B$2,'KOH_Post-FY24_db'!$E:$E,U$5,'KOH_Post-FY24_db'!$A:$A,$B247)/1000-SUM($T247:T247)</f>
        <v>0</v>
      </c>
      <c r="V247" s="53">
        <f>SUMIFS('KOH_Post-FY24_db'!$D:$D,'KOH_Post-FY24_db'!$G:$G,$B$2,'KOH_Post-FY24_db'!$E:$E,V$5,'KOH_Post-FY24_db'!$A:$A,$B247)/1000-SUM($T247:U247)</f>
        <v>0.34217000000000003</v>
      </c>
      <c r="W247" s="53">
        <f>SUMIFS('KOH_Post-FY24_db'!$D:$D,'KOH_Post-FY24_db'!$G:$G,$B$2,'KOH_Post-FY24_db'!$E:$E,W$5,'KOH_Post-FY24_db'!$A:$A,$B247)/1000-SUM($T247:V247)</f>
        <v>0.33364000000000016</v>
      </c>
      <c r="X247" s="53">
        <f>SUMIFS('KOH_Post-FY24_db'!$D:$D,'KOH_Post-FY24_db'!$G:$G,$B$2,'KOH_Post-FY24_db'!$E:$E,X$5,'KOH_Post-FY24_db'!$A:$A,$B247)/1000-SUM($T247:W247)</f>
        <v>0</v>
      </c>
      <c r="Y247" s="53">
        <f>SUMIFS('KOH_Post-FY24_db'!$D:$D,'KOH_Post-FY24_db'!$G:$G,$B$2,'KOH_Post-FY24_db'!$E:$E,Y$5,'KOH_Post-FY24_db'!$A:$A,$B247)/1000-SUM($T247:X247)</f>
        <v>0</v>
      </c>
      <c r="Z247" s="53">
        <f>SUMIFS('KOH_Post-FY24_db'!$D:$D,'KOH_Post-FY24_db'!$G:$G,$B$2,'KOH_Post-FY24_db'!$E:$E,Z$5,'KOH_Post-FY24_db'!$A:$A,$B247)/1000-SUM($T247:Y247)</f>
        <v>0</v>
      </c>
      <c r="AA247" s="53">
        <f>SUMIFS('KOH_Post-FY24_db'!$D:$D,'KOH_Post-FY24_db'!$G:$G,$B$2,'KOH_Post-FY24_db'!$E:$E,AA$5,'KOH_Post-FY24_db'!$A:$A,$B247)/1000-SUM($T247:Z247)</f>
        <v>0</v>
      </c>
      <c r="AB247" s="53">
        <f>SUMIFS('KOH_Post-FY24_db'!$D:$D,'KOH_Post-FY24_db'!$G:$G,$B$2,'KOH_Post-FY24_db'!$E:$E,AB$5,'KOH_Post-FY24_db'!$A:$A,$B247)/1000-SUM($T247:AA247)</f>
        <v>0</v>
      </c>
      <c r="AC247" s="53">
        <f>SUMIFS('KOH_Post-FY24_db'!$D:$D,'KOH_Post-FY24_db'!$G:$G,$B$2,'KOH_Post-FY24_db'!$E:$E,AC$5,'KOH_Post-FY24_db'!$A:$A,$B247)/1000-SUM($T247:AB247)</f>
        <v>0</v>
      </c>
      <c r="AD247" s="53">
        <f>SUMIFS('KOH_Post-FY24_db'!$D:$D,'KOH_Post-FY24_db'!$G:$G,$B$2,'KOH_Post-FY24_db'!$E:$E,AD$5,'KOH_Post-FY24_db'!$A:$A,$B247)/1000-SUM($T247:AC247)</f>
        <v>0</v>
      </c>
      <c r="AE247" s="53">
        <f>SUMIFS('KOH_Post-FY24_db'!$D:$D,'KOH_Post-FY24_db'!$G:$G,$B$2,'KOH_Post-FY24_db'!$E:$E,AE$5,'KOH_Post-FY24_db'!$A:$A,$B247)/1000-SUM($T247:AD247)</f>
        <v>0</v>
      </c>
      <c r="AF247" s="54">
        <f>SUMIFS('KOH_Post-FY24_db'!$D:$D,'KOH_Post-FY24_db'!$G:$G,$B$2,'KOH_Post-FY24_db'!$E:$E,AF$5,'KOH_Post-FY24_db'!$A:$A,$B247)/1000-SUM($T247:AE247)</f>
        <v>0</v>
      </c>
      <c r="AG247" s="53">
        <f>SUMIFS('KOH_Post-FY24_db'!$D:$D,'KOH_Post-FY24_db'!$G:$G,$B$2,'KOH_Post-FY24_db'!$E:$E,AG$5,'KOH_Post-FY24_db'!$A:$A,$B247)/1000-SUM($T247:AF247)</f>
        <v>0</v>
      </c>
      <c r="AH247" s="53">
        <f>SUMIFS('KOH_Post-FY24_db'!$D:$D,'KOH_Post-FY24_db'!$G:$G,$B$2,'KOH_Post-FY24_db'!$E:$E,AH$5,'KOH_Post-FY24_db'!$A:$A,$B247)/1000-SUM($T247:AG247)</f>
        <v>0</v>
      </c>
      <c r="AI247" s="53">
        <f>SUMIFS('KOH_Post-FY24_db'!$D:$D,'KOH_Post-FY24_db'!$G:$G,$B$2,'KOH_Post-FY24_db'!$E:$E,AI$5,'KOH_Post-FY24_db'!$A:$A,$B247)/1000-SUM($T247:AH247)</f>
        <v>0</v>
      </c>
      <c r="AJ247" s="53">
        <f>SUMIFS('KOH_Post-FY24_db'!$D:$D,'KOH_Post-FY24_db'!$G:$G,$B$2,'KOH_Post-FY24_db'!$E:$E,AJ$5,'KOH_Post-FY24_db'!$A:$A,$B247)/1000-SUM($T247:AI247)</f>
        <v>0</v>
      </c>
      <c r="AK247" s="53">
        <f>SUMIFS('KOH_Post-FY24_db'!$D:$D,'KOH_Post-FY24_db'!$G:$G,$B$2,'KOH_Post-FY24_db'!$E:$E,AK$5,'KOH_Post-FY24_db'!$A:$A,$B247)/1000-SUM($T247:AJ247)</f>
        <v>0</v>
      </c>
      <c r="AM247" s="53">
        <f t="shared" si="184"/>
        <v>0.38400000000000001</v>
      </c>
      <c r="AN247" s="53">
        <f t="shared" si="185"/>
        <v>1.0413800000000002</v>
      </c>
      <c r="AO247" s="53">
        <f t="shared" si="186"/>
        <v>0</v>
      </c>
      <c r="AP247" s="54">
        <f t="shared" si="187"/>
        <v>1.0413800000000002</v>
      </c>
      <c r="AQ247" s="53">
        <f t="shared" si="188"/>
        <v>0</v>
      </c>
      <c r="AS247" s="92">
        <f t="shared" si="192"/>
        <v>1.6152265087824928E-5</v>
      </c>
      <c r="AT247" s="92">
        <f t="shared" si="192"/>
        <v>4.1971352266461567E-5</v>
      </c>
      <c r="AU247" s="92">
        <f t="shared" si="190"/>
        <v>0</v>
      </c>
      <c r="AV247" s="673">
        <f t="shared" si="190"/>
        <v>8.9021523875673934E-5</v>
      </c>
      <c r="AW247" s="92">
        <f t="shared" si="190"/>
        <v>0</v>
      </c>
    </row>
    <row r="248" spans="1:49" x14ac:dyDescent="0.3">
      <c r="A248" s="43" t="str" cm="1">
        <f t="array" ref="A248">IF(ISBLANK(B248),"",IF(AND(H248:AS248=0),"n/a",""))</f>
        <v>n/a</v>
      </c>
      <c r="B248" s="215">
        <v>550399000</v>
      </c>
      <c r="C248" t="s">
        <v>233</v>
      </c>
      <c r="D248" s="35" t="str">
        <f t="shared" si="189"/>
        <v>550399000 - Other costs related to employees</v>
      </c>
      <c r="E248" t="s">
        <v>95</v>
      </c>
      <c r="F248" s="35" t="s">
        <v>1822</v>
      </c>
      <c r="H248" s="54">
        <f>SUMIFS('KOH_Pre-FY24_db'!BE:BE,'KOH_Pre-FY24_db'!$L:$L,$B248,'KOH_Pre-FY24_db'!$E:$E,$B$2)/1000</f>
        <v>0</v>
      </c>
      <c r="I248" s="53">
        <f>SUMIFS('KOH_Pre-FY24_db'!BF:BF,'KOH_Pre-FY24_db'!$L:$L,$B248,'KOH_Pre-FY24_db'!$E:$E,$B$2)/1000-SUM($H248:H248)</f>
        <v>0</v>
      </c>
      <c r="J248" s="53">
        <f>SUMIFS('KOH_Pre-FY24_db'!BG:BG,'KOH_Pre-FY24_db'!$L:$L,$B248,'KOH_Pre-FY24_db'!$E:$E,$B$2)/1000-SUM($H248:I248)</f>
        <v>0</v>
      </c>
      <c r="K248" s="53">
        <f>SUMIFS('KOH_Pre-FY24_db'!BH:BH,'KOH_Pre-FY24_db'!$L:$L,$B248,'KOH_Pre-FY24_db'!$E:$E,$B$2)/1000-SUM($H248:J248)</f>
        <v>0</v>
      </c>
      <c r="L248" s="53">
        <f>SUMIFS('KOH_Pre-FY24_db'!BI:BI,'KOH_Pre-FY24_db'!$L:$L,$B248,'KOH_Pre-FY24_db'!$E:$E,$B$2)/1000-SUM($H248:K248)</f>
        <v>0</v>
      </c>
      <c r="M248" s="53">
        <f>SUMIFS('KOH_Pre-FY24_db'!BJ:BJ,'KOH_Pre-FY24_db'!$L:$L,$B248,'KOH_Pre-FY24_db'!$E:$E,$B$2)/1000-SUM($H248:L248)</f>
        <v>0</v>
      </c>
      <c r="N248" s="53">
        <f>SUMIFS('KOH_Pre-FY24_db'!BK:BK,'KOH_Pre-FY24_db'!$L:$L,$B248,'KOH_Pre-FY24_db'!$E:$E,$B$2)/1000-SUM($H248:M248)</f>
        <v>0</v>
      </c>
      <c r="O248" s="53">
        <f>SUMIFS('KOH_Pre-FY24_db'!BL:BL,'KOH_Pre-FY24_db'!$L:$L,$B248,'KOH_Pre-FY24_db'!$E:$E,$B$2)/1000-SUM($H248:N248)</f>
        <v>0</v>
      </c>
      <c r="P248" s="53">
        <f>SUMIFS('KOH_Pre-FY24_db'!BM:BM,'KOH_Pre-FY24_db'!$L:$L,$B248,'KOH_Pre-FY24_db'!$E:$E,$B$2)/1000-SUM($H248:O248)</f>
        <v>0</v>
      </c>
      <c r="Q248" s="53">
        <f>SUMIFS('KOH_Pre-FY24_db'!BN:BN,'KOH_Pre-FY24_db'!$L:$L,$B248,'KOH_Pre-FY24_db'!$E:$E,$B$2)/1000-SUM($H248:P248)</f>
        <v>0</v>
      </c>
      <c r="R248" s="53">
        <f>SUMIFS('KOH_Pre-FY24_db'!BO:BO,'KOH_Pre-FY24_db'!$L:$L,$B248,'KOH_Pre-FY24_db'!$E:$E,$B$2)/1000-SUM($H248:Q248)</f>
        <v>0</v>
      </c>
      <c r="S248" s="53">
        <f>SUMIFS('KOH_Pre-FY24_db'!BP:BP,'KOH_Pre-FY24_db'!$L:$L,$B248,'KOH_Pre-FY24_db'!$E:$E,$B$2)/1000-SUM($H248:R248)</f>
        <v>0</v>
      </c>
      <c r="T248" s="54">
        <f>SUMIFS('KOH_Post-FY24_db'!$D:$D,'KOH_Post-FY24_db'!$G:$G,$B$2,'KOH_Post-FY24_db'!$E:$E,T$5,'KOH_Post-FY24_db'!$A:$A,$B248)/1000</f>
        <v>0</v>
      </c>
      <c r="U248" s="53">
        <f>SUMIFS('KOH_Post-FY24_db'!$D:$D,'KOH_Post-FY24_db'!$G:$G,$B$2,'KOH_Post-FY24_db'!$E:$E,U$5,'KOH_Post-FY24_db'!$A:$A,$B248)/1000-SUM($T248:T248)</f>
        <v>0</v>
      </c>
      <c r="V248" s="53">
        <f>SUMIFS('KOH_Post-FY24_db'!$D:$D,'KOH_Post-FY24_db'!$G:$G,$B$2,'KOH_Post-FY24_db'!$E:$E,V$5,'KOH_Post-FY24_db'!$A:$A,$B248)/1000-SUM($T248:U248)</f>
        <v>0</v>
      </c>
      <c r="W248" s="53">
        <f>SUMIFS('KOH_Post-FY24_db'!$D:$D,'KOH_Post-FY24_db'!$G:$G,$B$2,'KOH_Post-FY24_db'!$E:$E,W$5,'KOH_Post-FY24_db'!$A:$A,$B248)/1000-SUM($T248:V248)</f>
        <v>0</v>
      </c>
      <c r="X248" s="53">
        <f>SUMIFS('KOH_Post-FY24_db'!$D:$D,'KOH_Post-FY24_db'!$G:$G,$B$2,'KOH_Post-FY24_db'!$E:$E,X$5,'KOH_Post-FY24_db'!$A:$A,$B248)/1000-SUM($T248:W248)</f>
        <v>0</v>
      </c>
      <c r="Y248" s="53">
        <f>SUMIFS('KOH_Post-FY24_db'!$D:$D,'KOH_Post-FY24_db'!$G:$G,$B$2,'KOH_Post-FY24_db'!$E:$E,Y$5,'KOH_Post-FY24_db'!$A:$A,$B248)/1000-SUM($T248:X248)</f>
        <v>0</v>
      </c>
      <c r="Z248" s="53">
        <f>SUMIFS('KOH_Post-FY24_db'!$D:$D,'KOH_Post-FY24_db'!$G:$G,$B$2,'KOH_Post-FY24_db'!$E:$E,Z$5,'KOH_Post-FY24_db'!$A:$A,$B248)/1000-SUM($T248:Y248)</f>
        <v>0</v>
      </c>
      <c r="AA248" s="53">
        <f>SUMIFS('KOH_Post-FY24_db'!$D:$D,'KOH_Post-FY24_db'!$G:$G,$B$2,'KOH_Post-FY24_db'!$E:$E,AA$5,'KOH_Post-FY24_db'!$A:$A,$B248)/1000-SUM($T248:Z248)</f>
        <v>0</v>
      </c>
      <c r="AB248" s="53">
        <f>SUMIFS('KOH_Post-FY24_db'!$D:$D,'KOH_Post-FY24_db'!$G:$G,$B$2,'KOH_Post-FY24_db'!$E:$E,AB$5,'KOH_Post-FY24_db'!$A:$A,$B248)/1000-SUM($T248:AA248)</f>
        <v>0</v>
      </c>
      <c r="AC248" s="53">
        <f>SUMIFS('KOH_Post-FY24_db'!$D:$D,'KOH_Post-FY24_db'!$G:$G,$B$2,'KOH_Post-FY24_db'!$E:$E,AC$5,'KOH_Post-FY24_db'!$A:$A,$B248)/1000-SUM($T248:AB248)</f>
        <v>0</v>
      </c>
      <c r="AD248" s="53">
        <f>SUMIFS('KOH_Post-FY24_db'!$D:$D,'KOH_Post-FY24_db'!$G:$G,$B$2,'KOH_Post-FY24_db'!$E:$E,AD$5,'KOH_Post-FY24_db'!$A:$A,$B248)/1000-SUM($T248:AC248)</f>
        <v>0</v>
      </c>
      <c r="AE248" s="53">
        <f>SUMIFS('KOH_Post-FY24_db'!$D:$D,'KOH_Post-FY24_db'!$G:$G,$B$2,'KOH_Post-FY24_db'!$E:$E,AE$5,'KOH_Post-FY24_db'!$A:$A,$B248)/1000-SUM($T248:AD248)</f>
        <v>0</v>
      </c>
      <c r="AF248" s="54">
        <f>SUMIFS('KOH_Post-FY24_db'!$D:$D,'KOH_Post-FY24_db'!$G:$G,$B$2,'KOH_Post-FY24_db'!$E:$E,AF$5,'KOH_Post-FY24_db'!$A:$A,$B248)/1000-SUM($T248:AE248)</f>
        <v>0</v>
      </c>
      <c r="AG248" s="53">
        <f>SUMIFS('KOH_Post-FY24_db'!$D:$D,'KOH_Post-FY24_db'!$G:$G,$B$2,'KOH_Post-FY24_db'!$E:$E,AG$5,'KOH_Post-FY24_db'!$A:$A,$B248)/1000-SUM($T248:AF248)</f>
        <v>0</v>
      </c>
      <c r="AH248" s="53">
        <f>SUMIFS('KOH_Post-FY24_db'!$D:$D,'KOH_Post-FY24_db'!$G:$G,$B$2,'KOH_Post-FY24_db'!$E:$E,AH$5,'KOH_Post-FY24_db'!$A:$A,$B248)/1000-SUM($T248:AG248)</f>
        <v>0</v>
      </c>
      <c r="AI248" s="53">
        <f>SUMIFS('KOH_Post-FY24_db'!$D:$D,'KOH_Post-FY24_db'!$G:$G,$B$2,'KOH_Post-FY24_db'!$E:$E,AI$5,'KOH_Post-FY24_db'!$A:$A,$B248)/1000-SUM($T248:AH248)</f>
        <v>0</v>
      </c>
      <c r="AJ248" s="53">
        <f>SUMIFS('KOH_Post-FY24_db'!$D:$D,'KOH_Post-FY24_db'!$G:$G,$B$2,'KOH_Post-FY24_db'!$E:$E,AJ$5,'KOH_Post-FY24_db'!$A:$A,$B248)/1000-SUM($T248:AI248)</f>
        <v>0</v>
      </c>
      <c r="AK248" s="53">
        <f>SUMIFS('KOH_Post-FY24_db'!$D:$D,'KOH_Post-FY24_db'!$G:$G,$B$2,'KOH_Post-FY24_db'!$E:$E,AK$5,'KOH_Post-FY24_db'!$A:$A,$B248)/1000-SUM($T248:AJ248)</f>
        <v>0</v>
      </c>
      <c r="AM248" s="53">
        <f t="shared" si="184"/>
        <v>0</v>
      </c>
      <c r="AN248" s="53">
        <f t="shared" si="185"/>
        <v>0</v>
      </c>
      <c r="AO248" s="53">
        <f t="shared" si="186"/>
        <v>0</v>
      </c>
      <c r="AP248" s="54">
        <f t="shared" si="187"/>
        <v>0</v>
      </c>
      <c r="AQ248" s="53">
        <f t="shared" si="188"/>
        <v>0</v>
      </c>
      <c r="AS248" s="92">
        <f t="shared" si="192"/>
        <v>0</v>
      </c>
      <c r="AT248" s="92">
        <f t="shared" si="192"/>
        <v>0</v>
      </c>
      <c r="AU248" s="92">
        <f t="shared" si="190"/>
        <v>0</v>
      </c>
      <c r="AV248" s="673">
        <f t="shared" si="190"/>
        <v>0</v>
      </c>
      <c r="AW248" s="92">
        <f t="shared" si="190"/>
        <v>0</v>
      </c>
    </row>
    <row r="249" spans="1:49" x14ac:dyDescent="0.3">
      <c r="A249" s="43" t="str" cm="1">
        <f t="array" ref="A249">IF(ISBLANK(B249),"",IF(AND(H249:AS249=0),"n/a",""))</f>
        <v/>
      </c>
      <c r="B249" s="215">
        <v>553612000</v>
      </c>
      <c r="C249" t="s">
        <v>103</v>
      </c>
      <c r="D249" s="35" t="str">
        <f t="shared" si="189"/>
        <v>553612000 - Transports, Dispach riders and express deliveries</v>
      </c>
      <c r="E249" t="s">
        <v>95</v>
      </c>
      <c r="F249" s="35" t="s">
        <v>1822</v>
      </c>
      <c r="H249" s="54">
        <f>SUMIFS('KOH_Pre-FY24_db'!BE:BE,'KOH_Pre-FY24_db'!$L:$L,$B249,'KOH_Pre-FY24_db'!$E:$E,$B$2)/1000</f>
        <v>0</v>
      </c>
      <c r="I249" s="53">
        <f>SUMIFS('KOH_Pre-FY24_db'!BF:BF,'KOH_Pre-FY24_db'!$L:$L,$B249,'KOH_Pre-FY24_db'!$E:$E,$B$2)/1000-SUM($H249:H249)</f>
        <v>0</v>
      </c>
      <c r="J249" s="53">
        <f>SUMIFS('KOH_Pre-FY24_db'!BG:BG,'KOH_Pre-FY24_db'!$L:$L,$B249,'KOH_Pre-FY24_db'!$E:$E,$B$2)/1000-SUM($H249:I249)</f>
        <v>0</v>
      </c>
      <c r="K249" s="53">
        <f>SUMIFS('KOH_Pre-FY24_db'!BH:BH,'KOH_Pre-FY24_db'!$L:$L,$B249,'KOH_Pre-FY24_db'!$E:$E,$B$2)/1000-SUM($H249:J249)</f>
        <v>0</v>
      </c>
      <c r="L249" s="53">
        <f>SUMIFS('KOH_Pre-FY24_db'!BI:BI,'KOH_Pre-FY24_db'!$L:$L,$B249,'KOH_Pre-FY24_db'!$E:$E,$B$2)/1000-SUM($H249:K249)</f>
        <v>0.13191999999999998</v>
      </c>
      <c r="M249" s="53">
        <f>SUMIFS('KOH_Pre-FY24_db'!BJ:BJ,'KOH_Pre-FY24_db'!$L:$L,$B249,'KOH_Pre-FY24_db'!$E:$E,$B$2)/1000-SUM($H249:L249)</f>
        <v>0</v>
      </c>
      <c r="N249" s="53">
        <f>SUMIFS('KOH_Pre-FY24_db'!BK:BK,'KOH_Pre-FY24_db'!$L:$L,$B249,'KOH_Pre-FY24_db'!$E:$E,$B$2)/1000-SUM($H249:M249)</f>
        <v>0</v>
      </c>
      <c r="O249" s="53">
        <f>SUMIFS('KOH_Pre-FY24_db'!BL:BL,'KOH_Pre-FY24_db'!$L:$L,$B249,'KOH_Pre-FY24_db'!$E:$E,$B$2)/1000-SUM($H249:N249)</f>
        <v>0</v>
      </c>
      <c r="P249" s="53">
        <f>SUMIFS('KOH_Pre-FY24_db'!BM:BM,'KOH_Pre-FY24_db'!$L:$L,$B249,'KOH_Pre-FY24_db'!$E:$E,$B$2)/1000-SUM($H249:O249)</f>
        <v>0</v>
      </c>
      <c r="Q249" s="53">
        <f>SUMIFS('KOH_Pre-FY24_db'!BN:BN,'KOH_Pre-FY24_db'!$L:$L,$B249,'KOH_Pre-FY24_db'!$E:$E,$B$2)/1000-SUM($H249:P249)</f>
        <v>0</v>
      </c>
      <c r="R249" s="53">
        <f>SUMIFS('KOH_Pre-FY24_db'!BO:BO,'KOH_Pre-FY24_db'!$L:$L,$B249,'KOH_Pre-FY24_db'!$E:$E,$B$2)/1000-SUM($H249:Q249)</f>
        <v>0</v>
      </c>
      <c r="S249" s="53">
        <f>SUMIFS('KOH_Pre-FY24_db'!BP:BP,'KOH_Pre-FY24_db'!$L:$L,$B249,'KOH_Pre-FY24_db'!$E:$E,$B$2)/1000-SUM($H249:R249)</f>
        <v>0</v>
      </c>
      <c r="T249" s="54">
        <f>SUMIFS('KOH_Post-FY24_db'!$D:$D,'KOH_Post-FY24_db'!$G:$G,$B$2,'KOH_Post-FY24_db'!$E:$E,T$5,'KOH_Post-FY24_db'!$A:$A,$B249)/1000</f>
        <v>0</v>
      </c>
      <c r="U249" s="53">
        <f>SUMIFS('KOH_Post-FY24_db'!$D:$D,'KOH_Post-FY24_db'!$G:$G,$B$2,'KOH_Post-FY24_db'!$E:$E,U$5,'KOH_Post-FY24_db'!$A:$A,$B249)/1000-SUM($T249:T249)</f>
        <v>0</v>
      </c>
      <c r="V249" s="53">
        <f>SUMIFS('KOH_Post-FY24_db'!$D:$D,'KOH_Post-FY24_db'!$G:$G,$B$2,'KOH_Post-FY24_db'!$E:$E,V$5,'KOH_Post-FY24_db'!$A:$A,$B249)/1000-SUM($T249:U249)</f>
        <v>0.34423000000000004</v>
      </c>
      <c r="W249" s="53">
        <f>SUMIFS('KOH_Post-FY24_db'!$D:$D,'KOH_Post-FY24_db'!$G:$G,$B$2,'KOH_Post-FY24_db'!$E:$E,W$5,'KOH_Post-FY24_db'!$A:$A,$B249)/1000-SUM($T249:V249)</f>
        <v>0</v>
      </c>
      <c r="X249" s="53">
        <f>SUMIFS('KOH_Post-FY24_db'!$D:$D,'KOH_Post-FY24_db'!$G:$G,$B$2,'KOH_Post-FY24_db'!$E:$E,X$5,'KOH_Post-FY24_db'!$A:$A,$B249)/1000-SUM($T249:W249)</f>
        <v>0</v>
      </c>
      <c r="Y249" s="53">
        <f>SUMIFS('KOH_Post-FY24_db'!$D:$D,'KOH_Post-FY24_db'!$G:$G,$B$2,'KOH_Post-FY24_db'!$E:$E,Y$5,'KOH_Post-FY24_db'!$A:$A,$B249)/1000-SUM($T249:X249)</f>
        <v>0</v>
      </c>
      <c r="Z249" s="53">
        <f>SUMIFS('KOH_Post-FY24_db'!$D:$D,'KOH_Post-FY24_db'!$G:$G,$B$2,'KOH_Post-FY24_db'!$E:$E,Z$5,'KOH_Post-FY24_db'!$A:$A,$B249)/1000-SUM($T249:Y249)</f>
        <v>0</v>
      </c>
      <c r="AA249" s="53">
        <f>SUMIFS('KOH_Post-FY24_db'!$D:$D,'KOH_Post-FY24_db'!$G:$G,$B$2,'KOH_Post-FY24_db'!$E:$E,AA$5,'KOH_Post-FY24_db'!$A:$A,$B249)/1000-SUM($T249:Z249)</f>
        <v>0</v>
      </c>
      <c r="AB249" s="53">
        <f>SUMIFS('KOH_Post-FY24_db'!$D:$D,'KOH_Post-FY24_db'!$G:$G,$B$2,'KOH_Post-FY24_db'!$E:$E,AB$5,'KOH_Post-FY24_db'!$A:$A,$B249)/1000-SUM($T249:AA249)</f>
        <v>0</v>
      </c>
      <c r="AC249" s="53">
        <f>SUMIFS('KOH_Post-FY24_db'!$D:$D,'KOH_Post-FY24_db'!$G:$G,$B$2,'KOH_Post-FY24_db'!$E:$E,AC$5,'KOH_Post-FY24_db'!$A:$A,$B249)/1000-SUM($T249:AB249)</f>
        <v>8.8899999999999979E-2</v>
      </c>
      <c r="AD249" s="53">
        <f>SUMIFS('KOH_Post-FY24_db'!$D:$D,'KOH_Post-FY24_db'!$G:$G,$B$2,'KOH_Post-FY24_db'!$E:$E,AD$5,'KOH_Post-FY24_db'!$A:$A,$B249)/1000-SUM($T249:AC249)</f>
        <v>0</v>
      </c>
      <c r="AE249" s="53">
        <f>SUMIFS('KOH_Post-FY24_db'!$D:$D,'KOH_Post-FY24_db'!$G:$G,$B$2,'KOH_Post-FY24_db'!$E:$E,AE$5,'KOH_Post-FY24_db'!$A:$A,$B249)/1000-SUM($T249:AD249)</f>
        <v>0.14024000000000003</v>
      </c>
      <c r="AF249" s="54">
        <f>SUMIFS('KOH_Post-FY24_db'!$D:$D,'KOH_Post-FY24_db'!$G:$G,$B$2,'KOH_Post-FY24_db'!$E:$E,AF$5,'KOH_Post-FY24_db'!$A:$A,$B249)/1000-SUM($T249:AE249)</f>
        <v>0.23949999999999994</v>
      </c>
      <c r="AG249" s="53">
        <f>SUMIFS('KOH_Post-FY24_db'!$D:$D,'KOH_Post-FY24_db'!$G:$G,$B$2,'KOH_Post-FY24_db'!$E:$E,AG$5,'KOH_Post-FY24_db'!$A:$A,$B249)/1000-SUM($T249:AF249)</f>
        <v>0</v>
      </c>
      <c r="AH249" s="53">
        <f>SUMIFS('KOH_Post-FY24_db'!$D:$D,'KOH_Post-FY24_db'!$G:$G,$B$2,'KOH_Post-FY24_db'!$E:$E,AH$5,'KOH_Post-FY24_db'!$A:$A,$B249)/1000-SUM($T249:AG249)</f>
        <v>0</v>
      </c>
      <c r="AI249" s="53">
        <f>SUMIFS('KOH_Post-FY24_db'!$D:$D,'KOH_Post-FY24_db'!$G:$G,$B$2,'KOH_Post-FY24_db'!$E:$E,AI$5,'KOH_Post-FY24_db'!$A:$A,$B249)/1000-SUM($T249:AH249)</f>
        <v>0</v>
      </c>
      <c r="AJ249" s="53">
        <f>SUMIFS('KOH_Post-FY24_db'!$D:$D,'KOH_Post-FY24_db'!$G:$G,$B$2,'KOH_Post-FY24_db'!$E:$E,AJ$5,'KOH_Post-FY24_db'!$A:$A,$B249)/1000-SUM($T249:AI249)</f>
        <v>0</v>
      </c>
      <c r="AK249" s="53">
        <f>SUMIFS('KOH_Post-FY24_db'!$D:$D,'KOH_Post-FY24_db'!$G:$G,$B$2,'KOH_Post-FY24_db'!$E:$E,AK$5,'KOH_Post-FY24_db'!$A:$A,$B249)/1000-SUM($T249:AJ249)</f>
        <v>6.7420000000000035E-2</v>
      </c>
      <c r="AM249" s="53">
        <f t="shared" si="184"/>
        <v>0.13191999999999998</v>
      </c>
      <c r="AN249" s="53">
        <f t="shared" si="185"/>
        <v>0.57337000000000005</v>
      </c>
      <c r="AO249" s="53">
        <f t="shared" si="186"/>
        <v>0.53605999999999998</v>
      </c>
      <c r="AP249" s="54">
        <f t="shared" si="187"/>
        <v>0.34423000000000004</v>
      </c>
      <c r="AQ249" s="53">
        <f t="shared" si="188"/>
        <v>0.30691999999999997</v>
      </c>
      <c r="AS249" s="92">
        <f t="shared" si="192"/>
        <v>5.5489760687131888E-6</v>
      </c>
      <c r="AT249" s="92">
        <f t="shared" si="192"/>
        <v>2.3108869239875038E-5</v>
      </c>
      <c r="AU249" s="92">
        <f t="shared" si="190"/>
        <v>2.0567403487342111E-5</v>
      </c>
      <c r="AV249" s="673">
        <f t="shared" si="190"/>
        <v>2.9426222093494436E-5</v>
      </c>
      <c r="AW249" s="92">
        <f t="shared" si="190"/>
        <v>2.3700466553861751E-5</v>
      </c>
    </row>
    <row r="250" spans="1:49" x14ac:dyDescent="0.3">
      <c r="A250" s="43" t="str" cm="1">
        <f t="array" ref="A250">IF(ISBLANK(B250),"",IF(AND(H250:AS250=0),"n/a",""))</f>
        <v/>
      </c>
      <c r="B250" s="215">
        <v>558299000</v>
      </c>
      <c r="C250" t="s">
        <v>98</v>
      </c>
      <c r="D250" s="35" t="str">
        <f t="shared" si="189"/>
        <v>558299000 - Other taxes</v>
      </c>
      <c r="E250" t="s">
        <v>95</v>
      </c>
      <c r="F250" s="35" t="s">
        <v>1822</v>
      </c>
      <c r="H250" s="54">
        <f>SUMIFS('KOH_Pre-FY24_db'!BE:BE,'KOH_Pre-FY24_db'!$L:$L,$B250,'KOH_Pre-FY24_db'!$E:$E,$B$2)/1000</f>
        <v>0</v>
      </c>
      <c r="I250" s="53">
        <f>SUMIFS('KOH_Pre-FY24_db'!BF:BF,'KOH_Pre-FY24_db'!$L:$L,$B250,'KOH_Pre-FY24_db'!$E:$E,$B$2)/1000-SUM($H250:H250)</f>
        <v>0</v>
      </c>
      <c r="J250" s="53">
        <f>SUMIFS('KOH_Pre-FY24_db'!BG:BG,'KOH_Pre-FY24_db'!$L:$L,$B250,'KOH_Pre-FY24_db'!$E:$E,$B$2)/1000-SUM($H250:I250)</f>
        <v>0</v>
      </c>
      <c r="K250" s="53">
        <f>SUMIFS('KOH_Pre-FY24_db'!BH:BH,'KOH_Pre-FY24_db'!$L:$L,$B250,'KOH_Pre-FY24_db'!$E:$E,$B$2)/1000-SUM($H250:J250)</f>
        <v>0.45493</v>
      </c>
      <c r="L250" s="53">
        <f>SUMIFS('KOH_Pre-FY24_db'!BI:BI,'KOH_Pre-FY24_db'!$L:$L,$B250,'KOH_Pre-FY24_db'!$E:$E,$B$2)/1000-SUM($H250:K250)</f>
        <v>0</v>
      </c>
      <c r="M250" s="53">
        <f>SUMIFS('KOH_Pre-FY24_db'!BJ:BJ,'KOH_Pre-FY24_db'!$L:$L,$B250,'KOH_Pre-FY24_db'!$E:$E,$B$2)/1000-SUM($H250:L250)</f>
        <v>0</v>
      </c>
      <c r="N250" s="53">
        <f>SUMIFS('KOH_Pre-FY24_db'!BK:BK,'KOH_Pre-FY24_db'!$L:$L,$B250,'KOH_Pre-FY24_db'!$E:$E,$B$2)/1000-SUM($H250:M250)</f>
        <v>0</v>
      </c>
      <c r="O250" s="53">
        <f>SUMIFS('KOH_Pre-FY24_db'!BL:BL,'KOH_Pre-FY24_db'!$L:$L,$B250,'KOH_Pre-FY24_db'!$E:$E,$B$2)/1000-SUM($H250:N250)</f>
        <v>0.14711999999999997</v>
      </c>
      <c r="P250" s="53">
        <f>SUMIFS('KOH_Pre-FY24_db'!BM:BM,'KOH_Pre-FY24_db'!$L:$L,$B250,'KOH_Pre-FY24_db'!$E:$E,$B$2)/1000-SUM($H250:O250)</f>
        <v>0</v>
      </c>
      <c r="Q250" s="53">
        <f>SUMIFS('KOH_Pre-FY24_db'!BN:BN,'KOH_Pre-FY24_db'!$L:$L,$B250,'KOH_Pre-FY24_db'!$E:$E,$B$2)/1000-SUM($H250:P250)</f>
        <v>0.13044</v>
      </c>
      <c r="R250" s="53">
        <f>SUMIFS('KOH_Pre-FY24_db'!BO:BO,'KOH_Pre-FY24_db'!$L:$L,$B250,'KOH_Pre-FY24_db'!$E:$E,$B$2)/1000-SUM($H250:Q250)</f>
        <v>0</v>
      </c>
      <c r="S250" s="53">
        <f>SUMIFS('KOH_Pre-FY24_db'!BP:BP,'KOH_Pre-FY24_db'!$L:$L,$B250,'KOH_Pre-FY24_db'!$E:$E,$B$2)/1000-SUM($H250:R250)</f>
        <v>0</v>
      </c>
      <c r="T250" s="54">
        <f>SUMIFS('KOH_Post-FY24_db'!$D:$D,'KOH_Post-FY24_db'!$G:$G,$B$2,'KOH_Post-FY24_db'!$E:$E,T$5,'KOH_Post-FY24_db'!$A:$A,$B250)/1000</f>
        <v>0.23988999999999999</v>
      </c>
      <c r="U250" s="53">
        <f>SUMIFS('KOH_Post-FY24_db'!$D:$D,'KOH_Post-FY24_db'!$G:$G,$B$2,'KOH_Post-FY24_db'!$E:$E,U$5,'KOH_Post-FY24_db'!$A:$A,$B250)/1000-SUM($T250:T250)</f>
        <v>0</v>
      </c>
      <c r="V250" s="53">
        <f>SUMIFS('KOH_Post-FY24_db'!$D:$D,'KOH_Post-FY24_db'!$G:$G,$B$2,'KOH_Post-FY24_db'!$E:$E,V$5,'KOH_Post-FY24_db'!$A:$A,$B250)/1000-SUM($T250:U250)</f>
        <v>0</v>
      </c>
      <c r="W250" s="53">
        <f>SUMIFS('KOH_Post-FY24_db'!$D:$D,'KOH_Post-FY24_db'!$G:$G,$B$2,'KOH_Post-FY24_db'!$E:$E,W$5,'KOH_Post-FY24_db'!$A:$A,$B250)/1000-SUM($T250:V250)</f>
        <v>-8.6066900000000004</v>
      </c>
      <c r="X250" s="53">
        <f>SUMIFS('KOH_Post-FY24_db'!$D:$D,'KOH_Post-FY24_db'!$G:$G,$B$2,'KOH_Post-FY24_db'!$E:$E,X$5,'KOH_Post-FY24_db'!$A:$A,$B250)/1000-SUM($T250:W250)</f>
        <v>0</v>
      </c>
      <c r="Y250" s="53">
        <f>SUMIFS('KOH_Post-FY24_db'!$D:$D,'KOH_Post-FY24_db'!$G:$G,$B$2,'KOH_Post-FY24_db'!$E:$E,Y$5,'KOH_Post-FY24_db'!$A:$A,$B250)/1000-SUM($T250:X250)</f>
        <v>0</v>
      </c>
      <c r="Z250" s="53">
        <f>SUMIFS('KOH_Post-FY24_db'!$D:$D,'KOH_Post-FY24_db'!$G:$G,$B$2,'KOH_Post-FY24_db'!$E:$E,Z$5,'KOH_Post-FY24_db'!$A:$A,$B250)/1000-SUM($T250:Y250)</f>
        <v>0.19665999999999961</v>
      </c>
      <c r="AA250" s="53">
        <f>SUMIFS('KOH_Post-FY24_db'!$D:$D,'KOH_Post-FY24_db'!$G:$G,$B$2,'KOH_Post-FY24_db'!$E:$E,AA$5,'KOH_Post-FY24_db'!$A:$A,$B250)/1000-SUM($T250:Z250)</f>
        <v>1.7649999999999721E-2</v>
      </c>
      <c r="AB250" s="53">
        <f>SUMIFS('KOH_Post-FY24_db'!$D:$D,'KOH_Post-FY24_db'!$G:$G,$B$2,'KOH_Post-FY24_db'!$E:$E,AB$5,'KOH_Post-FY24_db'!$A:$A,$B250)/1000-SUM($T250:AA250)</f>
        <v>0</v>
      </c>
      <c r="AC250" s="53">
        <f>SUMIFS('KOH_Post-FY24_db'!$D:$D,'KOH_Post-FY24_db'!$G:$G,$B$2,'KOH_Post-FY24_db'!$E:$E,AC$5,'KOH_Post-FY24_db'!$A:$A,$B250)/1000-SUM($T250:AB250)</f>
        <v>9.4910000000000494E-2</v>
      </c>
      <c r="AD250" s="53">
        <f>SUMIFS('KOH_Post-FY24_db'!$D:$D,'KOH_Post-FY24_db'!$G:$G,$B$2,'KOH_Post-FY24_db'!$E:$E,AD$5,'KOH_Post-FY24_db'!$A:$A,$B250)/1000-SUM($T250:AC250)</f>
        <v>0</v>
      </c>
      <c r="AE250" s="53">
        <f>SUMIFS('KOH_Post-FY24_db'!$D:$D,'KOH_Post-FY24_db'!$G:$G,$B$2,'KOH_Post-FY24_db'!$E:$E,AE$5,'KOH_Post-FY24_db'!$A:$A,$B250)/1000-SUM($T250:AD250)</f>
        <v>0</v>
      </c>
      <c r="AF250" s="54">
        <f>SUMIFS('KOH_Post-FY24_db'!$D:$D,'KOH_Post-FY24_db'!$G:$G,$B$2,'KOH_Post-FY24_db'!$E:$E,AF$5,'KOH_Post-FY24_db'!$A:$A,$B250)/1000-SUM($T250:AE250)</f>
        <v>0</v>
      </c>
      <c r="AG250" s="53">
        <f>SUMIFS('KOH_Post-FY24_db'!$D:$D,'KOH_Post-FY24_db'!$G:$G,$B$2,'KOH_Post-FY24_db'!$E:$E,AG$5,'KOH_Post-FY24_db'!$A:$A,$B250)/1000-SUM($T250:AF250)</f>
        <v>0</v>
      </c>
      <c r="AH250" s="53">
        <f>SUMIFS('KOH_Post-FY24_db'!$D:$D,'KOH_Post-FY24_db'!$G:$G,$B$2,'KOH_Post-FY24_db'!$E:$E,AH$5,'KOH_Post-FY24_db'!$A:$A,$B250)/1000-SUM($T250:AG250)</f>
        <v>0</v>
      </c>
      <c r="AI250" s="53">
        <f>SUMIFS('KOH_Post-FY24_db'!$D:$D,'KOH_Post-FY24_db'!$G:$G,$B$2,'KOH_Post-FY24_db'!$E:$E,AI$5,'KOH_Post-FY24_db'!$A:$A,$B250)/1000-SUM($T250:AH250)</f>
        <v>0</v>
      </c>
      <c r="AJ250" s="53">
        <f>SUMIFS('KOH_Post-FY24_db'!$D:$D,'KOH_Post-FY24_db'!$G:$G,$B$2,'KOH_Post-FY24_db'!$E:$E,AJ$5,'KOH_Post-FY24_db'!$A:$A,$B250)/1000-SUM($T250:AI250)</f>
        <v>0</v>
      </c>
      <c r="AK250" s="53">
        <f>SUMIFS('KOH_Post-FY24_db'!$D:$D,'KOH_Post-FY24_db'!$G:$G,$B$2,'KOH_Post-FY24_db'!$E:$E,AK$5,'KOH_Post-FY24_db'!$A:$A,$B250)/1000-SUM($T250:AJ250)</f>
        <v>0</v>
      </c>
      <c r="AM250" s="53">
        <f t="shared" si="184"/>
        <v>0.73248999999999997</v>
      </c>
      <c r="AN250" s="53">
        <f t="shared" si="185"/>
        <v>-8.0575799999999997</v>
      </c>
      <c r="AO250" s="53">
        <f t="shared" si="186"/>
        <v>0.30921999999999983</v>
      </c>
      <c r="AP250" s="54">
        <f t="shared" si="187"/>
        <v>-8.3667999999999996</v>
      </c>
      <c r="AQ250" s="53">
        <f t="shared" si="188"/>
        <v>0</v>
      </c>
      <c r="AS250" s="92">
        <f t="shared" si="192"/>
        <v>3.0810866286929382E-5</v>
      </c>
      <c r="AT250" s="92">
        <f t="shared" si="192"/>
        <v>-3.2474939848585086E-4</v>
      </c>
      <c r="AU250" s="92">
        <f t="shared" si="190"/>
        <v>1.186406839972377E-5</v>
      </c>
      <c r="AV250" s="673">
        <f t="shared" si="190"/>
        <v>-7.15229105574323E-4</v>
      </c>
      <c r="AW250" s="92">
        <f t="shared" si="190"/>
        <v>0</v>
      </c>
    </row>
    <row r="251" spans="1:49" x14ac:dyDescent="0.3">
      <c r="A251" s="43" t="str" cm="1">
        <f t="array" ref="A251">IF(ISBLANK(B251),"",IF(AND(H251:AS251=0),"n/a",""))</f>
        <v/>
      </c>
      <c r="B251" s="215">
        <v>550319000</v>
      </c>
      <c r="C251" t="s">
        <v>445</v>
      </c>
      <c r="D251" s="35" t="str">
        <f t="shared" si="189"/>
        <v>550319000 - Company doctor (incl. pharmaceutical expenses)</v>
      </c>
      <c r="E251" t="s">
        <v>95</v>
      </c>
      <c r="F251" s="35" t="s">
        <v>1822</v>
      </c>
      <c r="H251" s="54">
        <f>SUMIFS('KOH_Pre-FY24_db'!BE:BE,'KOH_Pre-FY24_db'!$L:$L,$B251,'KOH_Pre-FY24_db'!$E:$E,$B$2)/1000</f>
        <v>0</v>
      </c>
      <c r="I251" s="53">
        <f>SUMIFS('KOH_Pre-FY24_db'!BF:BF,'KOH_Pre-FY24_db'!$L:$L,$B251,'KOH_Pre-FY24_db'!$E:$E,$B$2)/1000-SUM($H251:H251)</f>
        <v>0</v>
      </c>
      <c r="J251" s="53">
        <f>SUMIFS('KOH_Pre-FY24_db'!BG:BG,'KOH_Pre-FY24_db'!$L:$L,$B251,'KOH_Pre-FY24_db'!$E:$E,$B$2)/1000-SUM($H251:I251)</f>
        <v>0</v>
      </c>
      <c r="K251" s="53">
        <f>SUMIFS('KOH_Pre-FY24_db'!BH:BH,'KOH_Pre-FY24_db'!$L:$L,$B251,'KOH_Pre-FY24_db'!$E:$E,$B$2)/1000-SUM($H251:J251)</f>
        <v>0</v>
      </c>
      <c r="L251" s="53">
        <f>SUMIFS('KOH_Pre-FY24_db'!BI:BI,'KOH_Pre-FY24_db'!$L:$L,$B251,'KOH_Pre-FY24_db'!$E:$E,$B$2)/1000-SUM($H251:K251)</f>
        <v>0</v>
      </c>
      <c r="M251" s="53">
        <f>SUMIFS('KOH_Pre-FY24_db'!BJ:BJ,'KOH_Pre-FY24_db'!$L:$L,$B251,'KOH_Pre-FY24_db'!$E:$E,$B$2)/1000-SUM($H251:L251)</f>
        <v>0</v>
      </c>
      <c r="N251" s="53">
        <f>SUMIFS('KOH_Pre-FY24_db'!BK:BK,'KOH_Pre-FY24_db'!$L:$L,$B251,'KOH_Pre-FY24_db'!$E:$E,$B$2)/1000-SUM($H251:M251)</f>
        <v>0.46535000000000004</v>
      </c>
      <c r="O251" s="53">
        <f>SUMIFS('KOH_Pre-FY24_db'!BL:BL,'KOH_Pre-FY24_db'!$L:$L,$B251,'KOH_Pre-FY24_db'!$E:$E,$B$2)/1000-SUM($H251:N251)</f>
        <v>0</v>
      </c>
      <c r="P251" s="53">
        <f>SUMIFS('KOH_Pre-FY24_db'!BM:BM,'KOH_Pre-FY24_db'!$L:$L,$B251,'KOH_Pre-FY24_db'!$E:$E,$B$2)/1000-SUM($H251:O251)</f>
        <v>0</v>
      </c>
      <c r="Q251" s="53">
        <f>SUMIFS('KOH_Pre-FY24_db'!BN:BN,'KOH_Pre-FY24_db'!$L:$L,$B251,'KOH_Pre-FY24_db'!$E:$E,$B$2)/1000-SUM($H251:P251)</f>
        <v>0.49785000000000001</v>
      </c>
      <c r="R251" s="53">
        <f>SUMIFS('KOH_Pre-FY24_db'!BO:BO,'KOH_Pre-FY24_db'!$L:$L,$B251,'KOH_Pre-FY24_db'!$E:$E,$B$2)/1000-SUM($H251:Q251)</f>
        <v>0</v>
      </c>
      <c r="S251" s="53">
        <f>SUMIFS('KOH_Pre-FY24_db'!BP:BP,'KOH_Pre-FY24_db'!$L:$L,$B251,'KOH_Pre-FY24_db'!$E:$E,$B$2)/1000-SUM($H251:R251)</f>
        <v>0</v>
      </c>
      <c r="T251" s="54">
        <f>SUMIFS('KOH_Post-FY24_db'!$D:$D,'KOH_Post-FY24_db'!$G:$G,$B$2,'KOH_Post-FY24_db'!$E:$E,T$5,'KOH_Post-FY24_db'!$A:$A,$B251)/1000</f>
        <v>0</v>
      </c>
      <c r="U251" s="53">
        <f>SUMIFS('KOH_Post-FY24_db'!$D:$D,'KOH_Post-FY24_db'!$G:$G,$B$2,'KOH_Post-FY24_db'!$E:$E,U$5,'KOH_Post-FY24_db'!$A:$A,$B251)/1000-SUM($T251:T251)</f>
        <v>0.34</v>
      </c>
      <c r="V251" s="53">
        <f>SUMIFS('KOH_Post-FY24_db'!$D:$D,'KOH_Post-FY24_db'!$G:$G,$B$2,'KOH_Post-FY24_db'!$E:$E,V$5,'KOH_Post-FY24_db'!$A:$A,$B251)/1000-SUM($T251:U251)</f>
        <v>0.93769999999999998</v>
      </c>
      <c r="W251" s="53">
        <f>SUMIFS('KOH_Post-FY24_db'!$D:$D,'KOH_Post-FY24_db'!$G:$G,$B$2,'KOH_Post-FY24_db'!$E:$E,W$5,'KOH_Post-FY24_db'!$A:$A,$B251)/1000-SUM($T251:V251)</f>
        <v>0</v>
      </c>
      <c r="X251" s="53">
        <f>SUMIFS('KOH_Post-FY24_db'!$D:$D,'KOH_Post-FY24_db'!$G:$G,$B$2,'KOH_Post-FY24_db'!$E:$E,X$5,'KOH_Post-FY24_db'!$A:$A,$B251)/1000-SUM($T251:W251)</f>
        <v>0</v>
      </c>
      <c r="Y251" s="53">
        <f>SUMIFS('KOH_Post-FY24_db'!$D:$D,'KOH_Post-FY24_db'!$G:$G,$B$2,'KOH_Post-FY24_db'!$E:$E,Y$5,'KOH_Post-FY24_db'!$A:$A,$B251)/1000-SUM($T251:X251)</f>
        <v>0</v>
      </c>
      <c r="Z251" s="53">
        <f>SUMIFS('KOH_Post-FY24_db'!$D:$D,'KOH_Post-FY24_db'!$G:$G,$B$2,'KOH_Post-FY24_db'!$E:$E,Z$5,'KOH_Post-FY24_db'!$A:$A,$B251)/1000-SUM($T251:Y251)</f>
        <v>0</v>
      </c>
      <c r="AA251" s="53">
        <f>SUMIFS('KOH_Post-FY24_db'!$D:$D,'KOH_Post-FY24_db'!$G:$G,$B$2,'KOH_Post-FY24_db'!$E:$E,AA$5,'KOH_Post-FY24_db'!$A:$A,$B251)/1000-SUM($T251:Z251)</f>
        <v>0</v>
      </c>
      <c r="AB251" s="53">
        <f>SUMIFS('KOH_Post-FY24_db'!$D:$D,'KOH_Post-FY24_db'!$G:$G,$B$2,'KOH_Post-FY24_db'!$E:$E,AB$5,'KOH_Post-FY24_db'!$A:$A,$B251)/1000-SUM($T251:AA251)</f>
        <v>0</v>
      </c>
      <c r="AC251" s="53">
        <f>SUMIFS('KOH_Post-FY24_db'!$D:$D,'KOH_Post-FY24_db'!$G:$G,$B$2,'KOH_Post-FY24_db'!$E:$E,AC$5,'KOH_Post-FY24_db'!$A:$A,$B251)/1000-SUM($T251:AB251)</f>
        <v>0</v>
      </c>
      <c r="AD251" s="53">
        <f>SUMIFS('KOH_Post-FY24_db'!$D:$D,'KOH_Post-FY24_db'!$G:$G,$B$2,'KOH_Post-FY24_db'!$E:$E,AD$5,'KOH_Post-FY24_db'!$A:$A,$B251)/1000-SUM($T251:AC251)</f>
        <v>0</v>
      </c>
      <c r="AE251" s="53">
        <f>SUMIFS('KOH_Post-FY24_db'!$D:$D,'KOH_Post-FY24_db'!$G:$G,$B$2,'KOH_Post-FY24_db'!$E:$E,AE$5,'KOH_Post-FY24_db'!$A:$A,$B251)/1000-SUM($T251:AD251)</f>
        <v>0.46304999999999996</v>
      </c>
      <c r="AF251" s="54">
        <f>SUMIFS('KOH_Post-FY24_db'!$D:$D,'KOH_Post-FY24_db'!$G:$G,$B$2,'KOH_Post-FY24_db'!$E:$E,AF$5,'KOH_Post-FY24_db'!$A:$A,$B251)/1000-SUM($T251:AE251)</f>
        <v>0</v>
      </c>
      <c r="AG251" s="53">
        <f>SUMIFS('KOH_Post-FY24_db'!$D:$D,'KOH_Post-FY24_db'!$G:$G,$B$2,'KOH_Post-FY24_db'!$E:$E,AG$5,'KOH_Post-FY24_db'!$A:$A,$B251)/1000-SUM($T251:AF251)</f>
        <v>0</v>
      </c>
      <c r="AH251" s="53">
        <f>SUMIFS('KOH_Post-FY24_db'!$D:$D,'KOH_Post-FY24_db'!$G:$G,$B$2,'KOH_Post-FY24_db'!$E:$E,AH$5,'KOH_Post-FY24_db'!$A:$A,$B251)/1000-SUM($T251:AG251)</f>
        <v>0</v>
      </c>
      <c r="AI251" s="53">
        <f>SUMIFS('KOH_Post-FY24_db'!$D:$D,'KOH_Post-FY24_db'!$G:$G,$B$2,'KOH_Post-FY24_db'!$E:$E,AI$5,'KOH_Post-FY24_db'!$A:$A,$B251)/1000-SUM($T251:AH251)</f>
        <v>0</v>
      </c>
      <c r="AJ251" s="53">
        <f>SUMIFS('KOH_Post-FY24_db'!$D:$D,'KOH_Post-FY24_db'!$G:$G,$B$2,'KOH_Post-FY24_db'!$E:$E,AJ$5,'KOH_Post-FY24_db'!$A:$A,$B251)/1000-SUM($T251:AI251)</f>
        <v>0</v>
      </c>
      <c r="AK251" s="53">
        <f>SUMIFS('KOH_Post-FY24_db'!$D:$D,'KOH_Post-FY24_db'!$G:$G,$B$2,'KOH_Post-FY24_db'!$E:$E,AK$5,'KOH_Post-FY24_db'!$A:$A,$B251)/1000-SUM($T251:AJ251)</f>
        <v>0</v>
      </c>
      <c r="AM251" s="53">
        <f t="shared" si="184"/>
        <v>0.96320000000000006</v>
      </c>
      <c r="AN251" s="53">
        <f t="shared" si="185"/>
        <v>1.74075</v>
      </c>
      <c r="AO251" s="53">
        <f t="shared" si="186"/>
        <v>0.46304999999999996</v>
      </c>
      <c r="AP251" s="54">
        <f t="shared" si="187"/>
        <v>1.2777000000000001</v>
      </c>
      <c r="AQ251" s="53">
        <f t="shared" si="188"/>
        <v>0</v>
      </c>
      <c r="AS251" s="92">
        <f t="shared" si="192"/>
        <v>4.0515264928627533E-5</v>
      </c>
      <c r="AT251" s="92">
        <f t="shared" si="192"/>
        <v>7.0158473811522177E-5</v>
      </c>
      <c r="AU251" s="92">
        <f t="shared" si="190"/>
        <v>1.7766175772886923E-5</v>
      </c>
      <c r="AV251" s="673">
        <f t="shared" si="190"/>
        <v>1.0922314722382663E-4</v>
      </c>
      <c r="AW251" s="92">
        <f t="shared" si="190"/>
        <v>0</v>
      </c>
    </row>
    <row r="252" spans="1:49" x14ac:dyDescent="0.3">
      <c r="A252" s="43" t="str" cm="1">
        <f t="array" ref="A252">IF(ISBLANK(B252),"",IF(AND(H252:AS252=0),"n/a",""))</f>
        <v/>
      </c>
      <c r="B252" s="43">
        <v>551110200</v>
      </c>
      <c r="C252" s="35" t="s">
        <v>647</v>
      </c>
      <c r="D252" s="35" t="str">
        <f t="shared" si="189"/>
        <v>551110200 - Heating, ventilation, and air conditioning equipme</v>
      </c>
      <c r="E252" s="35" t="s">
        <v>1799</v>
      </c>
      <c r="F252" s="35" t="s">
        <v>1822</v>
      </c>
      <c r="H252" s="54">
        <f>SUMIFS('KOH_Pre-FY24_db'!BE:BE,'KOH_Pre-FY24_db'!$L:$L,$B252,'KOH_Pre-FY24_db'!$E:$E,$B$2)/1000</f>
        <v>0</v>
      </c>
      <c r="I252" s="53">
        <f>SUMIFS('KOH_Pre-FY24_db'!BF:BF,'KOH_Pre-FY24_db'!$L:$L,$B252,'KOH_Pre-FY24_db'!$E:$E,$B$2)/1000-SUM($H252:H252)</f>
        <v>0</v>
      </c>
      <c r="J252" s="53">
        <f>SUMIFS('KOH_Pre-FY24_db'!BG:BG,'KOH_Pre-FY24_db'!$L:$L,$B252,'KOH_Pre-FY24_db'!$E:$E,$B$2)/1000-SUM($H252:I252)</f>
        <v>0.73782000000000003</v>
      </c>
      <c r="K252" s="53">
        <f>SUMIFS('KOH_Pre-FY24_db'!BH:BH,'KOH_Pre-FY24_db'!$L:$L,$B252,'KOH_Pre-FY24_db'!$E:$E,$B$2)/1000-SUM($H252:J252)</f>
        <v>0</v>
      </c>
      <c r="L252" s="53">
        <f>SUMIFS('KOH_Pre-FY24_db'!BI:BI,'KOH_Pre-FY24_db'!$L:$L,$B252,'KOH_Pre-FY24_db'!$E:$E,$B$2)/1000-SUM($H252:K252)</f>
        <v>0</v>
      </c>
      <c r="M252" s="53">
        <f>SUMIFS('KOH_Pre-FY24_db'!BJ:BJ,'KOH_Pre-FY24_db'!$L:$L,$B252,'KOH_Pre-FY24_db'!$E:$E,$B$2)/1000-SUM($H252:L252)</f>
        <v>0</v>
      </c>
      <c r="N252" s="53">
        <f>SUMIFS('KOH_Pre-FY24_db'!BK:BK,'KOH_Pre-FY24_db'!$L:$L,$B252,'KOH_Pre-FY24_db'!$E:$E,$B$2)/1000-SUM($H252:M252)</f>
        <v>0</v>
      </c>
      <c r="O252" s="53">
        <f>SUMIFS('KOH_Pre-FY24_db'!BL:BL,'KOH_Pre-FY24_db'!$L:$L,$B252,'KOH_Pre-FY24_db'!$E:$E,$B$2)/1000-SUM($H252:N252)</f>
        <v>0</v>
      </c>
      <c r="P252" s="53">
        <f>SUMIFS('KOH_Pre-FY24_db'!BM:BM,'KOH_Pre-FY24_db'!$L:$L,$B252,'KOH_Pre-FY24_db'!$E:$E,$B$2)/1000-SUM($H252:O252)</f>
        <v>0</v>
      </c>
      <c r="Q252" s="53">
        <f>SUMIFS('KOH_Pre-FY24_db'!BN:BN,'KOH_Pre-FY24_db'!$L:$L,$B252,'KOH_Pre-FY24_db'!$E:$E,$B$2)/1000-SUM($H252:P252)</f>
        <v>0</v>
      </c>
      <c r="R252" s="53">
        <f>SUMIFS('KOH_Pre-FY24_db'!BO:BO,'KOH_Pre-FY24_db'!$L:$L,$B252,'KOH_Pre-FY24_db'!$E:$E,$B$2)/1000-SUM($H252:Q252)</f>
        <v>0</v>
      </c>
      <c r="S252" s="53">
        <f>SUMIFS('KOH_Pre-FY24_db'!BP:BP,'KOH_Pre-FY24_db'!$L:$L,$B252,'KOH_Pre-FY24_db'!$E:$E,$B$2)/1000-SUM($H252:R252)</f>
        <v>0</v>
      </c>
      <c r="T252" s="54">
        <f>SUMIFS('KOH_Post-FY24_db'!$D:$D,'KOH_Post-FY24_db'!$G:$G,$B$2,'KOH_Post-FY24_db'!$E:$E,T$5,'KOH_Post-FY24_db'!$A:$A,$B252)/1000</f>
        <v>0</v>
      </c>
      <c r="U252" s="53">
        <f>SUMIFS('KOH_Post-FY24_db'!$D:$D,'KOH_Post-FY24_db'!$G:$G,$B$2,'KOH_Post-FY24_db'!$E:$E,U$5,'KOH_Post-FY24_db'!$A:$A,$B252)/1000-SUM($T252:T252)</f>
        <v>1.6544100000000002</v>
      </c>
      <c r="V252" s="53">
        <f>SUMIFS('KOH_Post-FY24_db'!$D:$D,'KOH_Post-FY24_db'!$G:$G,$B$2,'KOH_Post-FY24_db'!$E:$E,V$5,'KOH_Post-FY24_db'!$A:$A,$B252)/1000-SUM($T252:U252)</f>
        <v>0</v>
      </c>
      <c r="W252" s="53">
        <f>SUMIFS('KOH_Post-FY24_db'!$D:$D,'KOH_Post-FY24_db'!$G:$G,$B$2,'KOH_Post-FY24_db'!$E:$E,W$5,'KOH_Post-FY24_db'!$A:$A,$B252)/1000-SUM($T252:V252)</f>
        <v>2.3186099999999996</v>
      </c>
      <c r="X252" s="53">
        <f>SUMIFS('KOH_Post-FY24_db'!$D:$D,'KOH_Post-FY24_db'!$G:$G,$B$2,'KOH_Post-FY24_db'!$E:$E,X$5,'KOH_Post-FY24_db'!$A:$A,$B252)/1000-SUM($T252:W252)</f>
        <v>0</v>
      </c>
      <c r="Y252" s="53">
        <f>SUMIFS('KOH_Post-FY24_db'!$D:$D,'KOH_Post-FY24_db'!$G:$G,$B$2,'KOH_Post-FY24_db'!$E:$E,Y$5,'KOH_Post-FY24_db'!$A:$A,$B252)/1000-SUM($T252:X252)</f>
        <v>0</v>
      </c>
      <c r="Z252" s="53">
        <f>SUMIFS('KOH_Post-FY24_db'!$D:$D,'KOH_Post-FY24_db'!$G:$G,$B$2,'KOH_Post-FY24_db'!$E:$E,Z$5,'KOH_Post-FY24_db'!$A:$A,$B252)/1000-SUM($T252:Y252)</f>
        <v>0</v>
      </c>
      <c r="AA252" s="53">
        <f>SUMIFS('KOH_Post-FY24_db'!$D:$D,'KOH_Post-FY24_db'!$G:$G,$B$2,'KOH_Post-FY24_db'!$E:$E,AA$5,'KOH_Post-FY24_db'!$A:$A,$B252)/1000-SUM($T252:Z252)</f>
        <v>0</v>
      </c>
      <c r="AB252" s="53">
        <f>SUMIFS('KOH_Post-FY24_db'!$D:$D,'KOH_Post-FY24_db'!$G:$G,$B$2,'KOH_Post-FY24_db'!$E:$E,AB$5,'KOH_Post-FY24_db'!$A:$A,$B252)/1000-SUM($T252:AA252)</f>
        <v>0</v>
      </c>
      <c r="AC252" s="53">
        <f>SUMIFS('KOH_Post-FY24_db'!$D:$D,'KOH_Post-FY24_db'!$G:$G,$B$2,'KOH_Post-FY24_db'!$E:$E,AC$5,'KOH_Post-FY24_db'!$A:$A,$B252)/1000-SUM($T252:AB252)</f>
        <v>0</v>
      </c>
      <c r="AD252" s="53">
        <f>SUMIFS('KOH_Post-FY24_db'!$D:$D,'KOH_Post-FY24_db'!$G:$G,$B$2,'KOH_Post-FY24_db'!$E:$E,AD$5,'KOH_Post-FY24_db'!$A:$A,$B252)/1000-SUM($T252:AC252)</f>
        <v>0</v>
      </c>
      <c r="AE252" s="53">
        <f>SUMIFS('KOH_Post-FY24_db'!$D:$D,'KOH_Post-FY24_db'!$G:$G,$B$2,'KOH_Post-FY24_db'!$E:$E,AE$5,'KOH_Post-FY24_db'!$A:$A,$B252)/1000-SUM($T252:AD252)</f>
        <v>0</v>
      </c>
      <c r="AF252" s="54">
        <f>SUMIFS('KOH_Post-FY24_db'!$D:$D,'KOH_Post-FY24_db'!$G:$G,$B$2,'KOH_Post-FY24_db'!$E:$E,AF$5,'KOH_Post-FY24_db'!$A:$A,$B252)/1000-SUM($T252:AE252)</f>
        <v>0</v>
      </c>
      <c r="AG252" s="53">
        <f>SUMIFS('KOH_Post-FY24_db'!$D:$D,'KOH_Post-FY24_db'!$G:$G,$B$2,'KOH_Post-FY24_db'!$E:$E,AG$5,'KOH_Post-FY24_db'!$A:$A,$B252)/1000-SUM($T252:AF252)</f>
        <v>0</v>
      </c>
      <c r="AH252" s="53">
        <f>SUMIFS('KOH_Post-FY24_db'!$D:$D,'KOH_Post-FY24_db'!$G:$G,$B$2,'KOH_Post-FY24_db'!$E:$E,AH$5,'KOH_Post-FY24_db'!$A:$A,$B252)/1000-SUM($T252:AG252)</f>
        <v>0</v>
      </c>
      <c r="AI252" s="53">
        <f>SUMIFS('KOH_Post-FY24_db'!$D:$D,'KOH_Post-FY24_db'!$G:$G,$B$2,'KOH_Post-FY24_db'!$E:$E,AI$5,'KOH_Post-FY24_db'!$A:$A,$B252)/1000-SUM($T252:AH252)</f>
        <v>0</v>
      </c>
      <c r="AJ252" s="53">
        <f>SUMIFS('KOH_Post-FY24_db'!$D:$D,'KOH_Post-FY24_db'!$G:$G,$B$2,'KOH_Post-FY24_db'!$E:$E,AJ$5,'KOH_Post-FY24_db'!$A:$A,$B252)/1000-SUM($T252:AI252)</f>
        <v>0</v>
      </c>
      <c r="AK252" s="53">
        <f>SUMIFS('KOH_Post-FY24_db'!$D:$D,'KOH_Post-FY24_db'!$G:$G,$B$2,'KOH_Post-FY24_db'!$E:$E,AK$5,'KOH_Post-FY24_db'!$A:$A,$B252)/1000-SUM($T252:AJ252)</f>
        <v>0</v>
      </c>
      <c r="AM252" s="53">
        <f t="shared" si="184"/>
        <v>0.73782000000000003</v>
      </c>
      <c r="AN252" s="53">
        <f t="shared" si="185"/>
        <v>3.97302</v>
      </c>
      <c r="AO252" s="53">
        <f t="shared" si="186"/>
        <v>0</v>
      </c>
      <c r="AP252" s="54">
        <f t="shared" si="187"/>
        <v>3.97302</v>
      </c>
      <c r="AQ252" s="53">
        <f t="shared" si="188"/>
        <v>0</v>
      </c>
      <c r="AS252" s="92">
        <f t="shared" si="192"/>
        <v>3.1035063091403619E-5</v>
      </c>
      <c r="AT252" s="92">
        <f t="shared" si="192"/>
        <v>1.6012696804403495E-4</v>
      </c>
      <c r="AU252" s="92">
        <f t="shared" si="190"/>
        <v>0</v>
      </c>
      <c r="AV252" s="673">
        <f t="shared" si="190"/>
        <v>3.3963038928011872E-4</v>
      </c>
      <c r="AW252" s="92">
        <f t="shared" si="190"/>
        <v>0</v>
      </c>
    </row>
    <row r="253" spans="1:49" x14ac:dyDescent="0.3">
      <c r="A253" s="43" t="str" cm="1">
        <f t="array" ref="A253">IF(ISBLANK(B253),"",IF(AND(H253:AS253=0),"n/a",""))</f>
        <v>n/a</v>
      </c>
      <c r="B253" s="215">
        <v>551391000</v>
      </c>
      <c r="C253" t="s">
        <v>614</v>
      </c>
      <c r="D253" s="35" t="str">
        <f t="shared" si="189"/>
        <v>551391000 - Organic chemicals</v>
      </c>
      <c r="E253" t="s">
        <v>95</v>
      </c>
      <c r="F253" s="35" t="s">
        <v>1822</v>
      </c>
      <c r="H253" s="54">
        <f>SUMIFS('KOH_Pre-FY24_db'!BE:BE,'KOH_Pre-FY24_db'!$L:$L,$B253,'KOH_Pre-FY24_db'!$E:$E,$B$2)/1000</f>
        <v>0</v>
      </c>
      <c r="I253" s="53">
        <f>SUMIFS('KOH_Pre-FY24_db'!BF:BF,'KOH_Pre-FY24_db'!$L:$L,$B253,'KOH_Pre-FY24_db'!$E:$E,$B$2)/1000-SUM($H253:H253)</f>
        <v>0</v>
      </c>
      <c r="J253" s="53">
        <f>SUMIFS('KOH_Pre-FY24_db'!BG:BG,'KOH_Pre-FY24_db'!$L:$L,$B253,'KOH_Pre-FY24_db'!$E:$E,$B$2)/1000-SUM($H253:I253)</f>
        <v>0</v>
      </c>
      <c r="K253" s="53">
        <f>SUMIFS('KOH_Pre-FY24_db'!BH:BH,'KOH_Pre-FY24_db'!$L:$L,$B253,'KOH_Pre-FY24_db'!$E:$E,$B$2)/1000-SUM($H253:J253)</f>
        <v>0</v>
      </c>
      <c r="L253" s="53">
        <f>SUMIFS('KOH_Pre-FY24_db'!BI:BI,'KOH_Pre-FY24_db'!$L:$L,$B253,'KOH_Pre-FY24_db'!$E:$E,$B$2)/1000-SUM($H253:K253)</f>
        <v>0</v>
      </c>
      <c r="M253" s="53">
        <f>SUMIFS('KOH_Pre-FY24_db'!BJ:BJ,'KOH_Pre-FY24_db'!$L:$L,$B253,'KOH_Pre-FY24_db'!$E:$E,$B$2)/1000-SUM($H253:L253)</f>
        <v>0</v>
      </c>
      <c r="N253" s="53">
        <f>SUMIFS('KOH_Pre-FY24_db'!BK:BK,'KOH_Pre-FY24_db'!$L:$L,$B253,'KOH_Pre-FY24_db'!$E:$E,$B$2)/1000-SUM($H253:M253)</f>
        <v>0</v>
      </c>
      <c r="O253" s="53">
        <f>SUMIFS('KOH_Pre-FY24_db'!BL:BL,'KOH_Pre-FY24_db'!$L:$L,$B253,'KOH_Pre-FY24_db'!$E:$E,$B$2)/1000-SUM($H253:N253)</f>
        <v>0</v>
      </c>
      <c r="P253" s="53">
        <f>SUMIFS('KOH_Pre-FY24_db'!BM:BM,'KOH_Pre-FY24_db'!$L:$L,$B253,'KOH_Pre-FY24_db'!$E:$E,$B$2)/1000-SUM($H253:O253)</f>
        <v>0</v>
      </c>
      <c r="Q253" s="53">
        <f>SUMIFS('KOH_Pre-FY24_db'!BN:BN,'KOH_Pre-FY24_db'!$L:$L,$B253,'KOH_Pre-FY24_db'!$E:$E,$B$2)/1000-SUM($H253:P253)</f>
        <v>0</v>
      </c>
      <c r="R253" s="53">
        <f>SUMIFS('KOH_Pre-FY24_db'!BO:BO,'KOH_Pre-FY24_db'!$L:$L,$B253,'KOH_Pre-FY24_db'!$E:$E,$B$2)/1000-SUM($H253:Q253)</f>
        <v>0</v>
      </c>
      <c r="S253" s="53">
        <f>SUMIFS('KOH_Pre-FY24_db'!BP:BP,'KOH_Pre-FY24_db'!$L:$L,$B253,'KOH_Pre-FY24_db'!$E:$E,$B$2)/1000-SUM($H253:R253)</f>
        <v>0</v>
      </c>
      <c r="T253" s="54">
        <f>SUMIFS('KOH_Post-FY24_db'!$D:$D,'KOH_Post-FY24_db'!$G:$G,$B$2,'KOH_Post-FY24_db'!$E:$E,T$5,'KOH_Post-FY24_db'!$A:$A,$B253)/1000</f>
        <v>0</v>
      </c>
      <c r="U253" s="53">
        <f>SUMIFS('KOH_Post-FY24_db'!$D:$D,'KOH_Post-FY24_db'!$G:$G,$B$2,'KOH_Post-FY24_db'!$E:$E,U$5,'KOH_Post-FY24_db'!$A:$A,$B253)/1000-SUM($T253:T253)</f>
        <v>0</v>
      </c>
      <c r="V253" s="53">
        <f>SUMIFS('KOH_Post-FY24_db'!$D:$D,'KOH_Post-FY24_db'!$G:$G,$B$2,'KOH_Post-FY24_db'!$E:$E,V$5,'KOH_Post-FY24_db'!$A:$A,$B253)/1000-SUM($T253:U253)</f>
        <v>0</v>
      </c>
      <c r="W253" s="53">
        <f>SUMIFS('KOH_Post-FY24_db'!$D:$D,'KOH_Post-FY24_db'!$G:$G,$B$2,'KOH_Post-FY24_db'!$E:$E,W$5,'KOH_Post-FY24_db'!$A:$A,$B253)/1000-SUM($T253:V253)</f>
        <v>0</v>
      </c>
      <c r="X253" s="53">
        <f>SUMIFS('KOH_Post-FY24_db'!$D:$D,'KOH_Post-FY24_db'!$G:$G,$B$2,'KOH_Post-FY24_db'!$E:$E,X$5,'KOH_Post-FY24_db'!$A:$A,$B253)/1000-SUM($T253:W253)</f>
        <v>0</v>
      </c>
      <c r="Y253" s="53">
        <f>SUMIFS('KOH_Post-FY24_db'!$D:$D,'KOH_Post-FY24_db'!$G:$G,$B$2,'KOH_Post-FY24_db'!$E:$E,Y$5,'KOH_Post-FY24_db'!$A:$A,$B253)/1000-SUM($T253:X253)</f>
        <v>0</v>
      </c>
      <c r="Z253" s="53">
        <f>SUMIFS('KOH_Post-FY24_db'!$D:$D,'KOH_Post-FY24_db'!$G:$G,$B$2,'KOH_Post-FY24_db'!$E:$E,Z$5,'KOH_Post-FY24_db'!$A:$A,$B253)/1000-SUM($T253:Y253)</f>
        <v>0</v>
      </c>
      <c r="AA253" s="53">
        <f>SUMIFS('KOH_Post-FY24_db'!$D:$D,'KOH_Post-FY24_db'!$G:$G,$B$2,'KOH_Post-FY24_db'!$E:$E,AA$5,'KOH_Post-FY24_db'!$A:$A,$B253)/1000-SUM($T253:Z253)</f>
        <v>0</v>
      </c>
      <c r="AB253" s="53">
        <f>SUMIFS('KOH_Post-FY24_db'!$D:$D,'KOH_Post-FY24_db'!$G:$G,$B$2,'KOH_Post-FY24_db'!$E:$E,AB$5,'KOH_Post-FY24_db'!$A:$A,$B253)/1000-SUM($T253:AA253)</f>
        <v>0</v>
      </c>
      <c r="AC253" s="53">
        <f>SUMIFS('KOH_Post-FY24_db'!$D:$D,'KOH_Post-FY24_db'!$G:$G,$B$2,'KOH_Post-FY24_db'!$E:$E,AC$5,'KOH_Post-FY24_db'!$A:$A,$B253)/1000-SUM($T253:AB253)</f>
        <v>0</v>
      </c>
      <c r="AD253" s="53">
        <f>SUMIFS('KOH_Post-FY24_db'!$D:$D,'KOH_Post-FY24_db'!$G:$G,$B$2,'KOH_Post-FY24_db'!$E:$E,AD$5,'KOH_Post-FY24_db'!$A:$A,$B253)/1000-SUM($T253:AC253)</f>
        <v>0</v>
      </c>
      <c r="AE253" s="53">
        <f>SUMIFS('KOH_Post-FY24_db'!$D:$D,'KOH_Post-FY24_db'!$G:$G,$B$2,'KOH_Post-FY24_db'!$E:$E,AE$5,'KOH_Post-FY24_db'!$A:$A,$B253)/1000-SUM($T253:AD253)</f>
        <v>0</v>
      </c>
      <c r="AF253" s="54">
        <f>SUMIFS('KOH_Post-FY24_db'!$D:$D,'KOH_Post-FY24_db'!$G:$G,$B$2,'KOH_Post-FY24_db'!$E:$E,AF$5,'KOH_Post-FY24_db'!$A:$A,$B253)/1000-SUM($T253:AE253)</f>
        <v>0</v>
      </c>
      <c r="AG253" s="53">
        <f>SUMIFS('KOH_Post-FY24_db'!$D:$D,'KOH_Post-FY24_db'!$G:$G,$B$2,'KOH_Post-FY24_db'!$E:$E,AG$5,'KOH_Post-FY24_db'!$A:$A,$B253)/1000-SUM($T253:AF253)</f>
        <v>0</v>
      </c>
      <c r="AH253" s="53">
        <f>SUMIFS('KOH_Post-FY24_db'!$D:$D,'KOH_Post-FY24_db'!$G:$G,$B$2,'KOH_Post-FY24_db'!$E:$E,AH$5,'KOH_Post-FY24_db'!$A:$A,$B253)/1000-SUM($T253:AG253)</f>
        <v>0</v>
      </c>
      <c r="AI253" s="53">
        <f>SUMIFS('KOH_Post-FY24_db'!$D:$D,'KOH_Post-FY24_db'!$G:$G,$B$2,'KOH_Post-FY24_db'!$E:$E,AI$5,'KOH_Post-FY24_db'!$A:$A,$B253)/1000-SUM($T253:AH253)</f>
        <v>0</v>
      </c>
      <c r="AJ253" s="53">
        <f>SUMIFS('KOH_Post-FY24_db'!$D:$D,'KOH_Post-FY24_db'!$G:$G,$B$2,'KOH_Post-FY24_db'!$E:$E,AJ$5,'KOH_Post-FY24_db'!$A:$A,$B253)/1000-SUM($T253:AI253)</f>
        <v>0</v>
      </c>
      <c r="AK253" s="53">
        <f>SUMIFS('KOH_Post-FY24_db'!$D:$D,'KOH_Post-FY24_db'!$G:$G,$B$2,'KOH_Post-FY24_db'!$E:$E,AK$5,'KOH_Post-FY24_db'!$A:$A,$B253)/1000-SUM($T253:AJ253)</f>
        <v>0</v>
      </c>
      <c r="AM253" s="53">
        <f t="shared" si="184"/>
        <v>0</v>
      </c>
      <c r="AN253" s="53">
        <f t="shared" si="185"/>
        <v>0</v>
      </c>
      <c r="AO253" s="53">
        <f t="shared" si="186"/>
        <v>0</v>
      </c>
      <c r="AP253" s="54">
        <f t="shared" si="187"/>
        <v>0</v>
      </c>
      <c r="AQ253" s="53">
        <f t="shared" si="188"/>
        <v>0</v>
      </c>
      <c r="AS253" s="92">
        <f t="shared" si="192"/>
        <v>0</v>
      </c>
      <c r="AT253" s="92">
        <f t="shared" si="192"/>
        <v>0</v>
      </c>
      <c r="AU253" s="92">
        <f t="shared" si="190"/>
        <v>0</v>
      </c>
      <c r="AV253" s="673">
        <f t="shared" si="190"/>
        <v>0</v>
      </c>
      <c r="AW253" s="92">
        <f t="shared" si="190"/>
        <v>0</v>
      </c>
    </row>
    <row r="254" spans="1:49" x14ac:dyDescent="0.3">
      <c r="A254" s="43" t="str" cm="1">
        <f t="array" ref="A254">IF(ISBLANK(B254),"",IF(AND(H254:AS254=0),"n/a",""))</f>
        <v/>
      </c>
      <c r="B254" s="215">
        <v>553611000</v>
      </c>
      <c r="C254" t="s">
        <v>154</v>
      </c>
      <c r="D254" s="35" t="str">
        <f t="shared" si="189"/>
        <v>553611000 - Mails and postages</v>
      </c>
      <c r="E254" t="s">
        <v>95</v>
      </c>
      <c r="F254" s="35" t="s">
        <v>1822</v>
      </c>
      <c r="H254" s="54">
        <f>SUMIFS('KOH_Pre-FY24_db'!BE:BE,'KOH_Pre-FY24_db'!$L:$L,$B254,'KOH_Pre-FY24_db'!$E:$E,$B$2)/1000</f>
        <v>0</v>
      </c>
      <c r="I254" s="53">
        <f>SUMIFS('KOH_Pre-FY24_db'!BF:BF,'KOH_Pre-FY24_db'!$L:$L,$B254,'KOH_Pre-FY24_db'!$E:$E,$B$2)/1000-SUM($H254:H254)</f>
        <v>0</v>
      </c>
      <c r="J254" s="53">
        <f>SUMIFS('KOH_Pre-FY24_db'!BG:BG,'KOH_Pre-FY24_db'!$L:$L,$B254,'KOH_Pre-FY24_db'!$E:$E,$B$2)/1000-SUM($H254:I254)</f>
        <v>0</v>
      </c>
      <c r="K254" s="53">
        <f>SUMIFS('KOH_Pre-FY24_db'!BH:BH,'KOH_Pre-FY24_db'!$L:$L,$B254,'KOH_Pre-FY24_db'!$E:$E,$B$2)/1000-SUM($H254:J254)</f>
        <v>0</v>
      </c>
      <c r="L254" s="53">
        <f>SUMIFS('KOH_Pre-FY24_db'!BI:BI,'KOH_Pre-FY24_db'!$L:$L,$B254,'KOH_Pre-FY24_db'!$E:$E,$B$2)/1000-SUM($H254:K254)</f>
        <v>0</v>
      </c>
      <c r="M254" s="53">
        <f>SUMIFS('KOH_Pre-FY24_db'!BJ:BJ,'KOH_Pre-FY24_db'!$L:$L,$B254,'KOH_Pre-FY24_db'!$E:$E,$B$2)/1000-SUM($H254:L254)</f>
        <v>0</v>
      </c>
      <c r="N254" s="53">
        <f>SUMIFS('KOH_Pre-FY24_db'!BK:BK,'KOH_Pre-FY24_db'!$L:$L,$B254,'KOH_Pre-FY24_db'!$E:$E,$B$2)/1000-SUM($H254:M254)</f>
        <v>0</v>
      </c>
      <c r="O254" s="53">
        <f>SUMIFS('KOH_Pre-FY24_db'!BL:BL,'KOH_Pre-FY24_db'!$L:$L,$B254,'KOH_Pre-FY24_db'!$E:$E,$B$2)/1000-SUM($H254:N254)</f>
        <v>0</v>
      </c>
      <c r="P254" s="53">
        <f>SUMIFS('KOH_Pre-FY24_db'!BM:BM,'KOH_Pre-FY24_db'!$L:$L,$B254,'KOH_Pre-FY24_db'!$E:$E,$B$2)/1000-SUM($H254:O254)</f>
        <v>0</v>
      </c>
      <c r="Q254" s="53">
        <f>SUMIFS('KOH_Pre-FY24_db'!BN:BN,'KOH_Pre-FY24_db'!$L:$L,$B254,'KOH_Pre-FY24_db'!$E:$E,$B$2)/1000-SUM($H254:P254)</f>
        <v>0</v>
      </c>
      <c r="R254" s="53">
        <f>SUMIFS('KOH_Pre-FY24_db'!BO:BO,'KOH_Pre-FY24_db'!$L:$L,$B254,'KOH_Pre-FY24_db'!$E:$E,$B$2)/1000-SUM($H254:Q254)</f>
        <v>0</v>
      </c>
      <c r="S254" s="53">
        <f>SUMIFS('KOH_Pre-FY24_db'!BP:BP,'KOH_Pre-FY24_db'!$L:$L,$B254,'KOH_Pre-FY24_db'!$E:$E,$B$2)/1000-SUM($H254:R254)</f>
        <v>0</v>
      </c>
      <c r="T254" s="54">
        <f>SUMIFS('KOH_Post-FY24_db'!$D:$D,'KOH_Post-FY24_db'!$G:$G,$B$2,'KOH_Post-FY24_db'!$E:$E,T$5,'KOH_Post-FY24_db'!$A:$A,$B254)/1000</f>
        <v>0</v>
      </c>
      <c r="U254" s="53">
        <f>SUMIFS('KOH_Post-FY24_db'!$D:$D,'KOH_Post-FY24_db'!$G:$G,$B$2,'KOH_Post-FY24_db'!$E:$E,U$5,'KOH_Post-FY24_db'!$A:$A,$B254)/1000-SUM($T254:T254)</f>
        <v>0</v>
      </c>
      <c r="V254" s="53">
        <f>SUMIFS('KOH_Post-FY24_db'!$D:$D,'KOH_Post-FY24_db'!$G:$G,$B$2,'KOH_Post-FY24_db'!$E:$E,V$5,'KOH_Post-FY24_db'!$A:$A,$B254)/1000-SUM($T254:U254)</f>
        <v>0</v>
      </c>
      <c r="W254" s="53">
        <f>SUMIFS('KOH_Post-FY24_db'!$D:$D,'KOH_Post-FY24_db'!$G:$G,$B$2,'KOH_Post-FY24_db'!$E:$E,W$5,'KOH_Post-FY24_db'!$A:$A,$B254)/1000-SUM($T254:V254)</f>
        <v>0</v>
      </c>
      <c r="X254" s="53">
        <f>SUMIFS('KOH_Post-FY24_db'!$D:$D,'KOH_Post-FY24_db'!$G:$G,$B$2,'KOH_Post-FY24_db'!$E:$E,X$5,'KOH_Post-FY24_db'!$A:$A,$B254)/1000-SUM($T254:W254)</f>
        <v>0</v>
      </c>
      <c r="Y254" s="53">
        <f>SUMIFS('KOH_Post-FY24_db'!$D:$D,'KOH_Post-FY24_db'!$G:$G,$B$2,'KOH_Post-FY24_db'!$E:$E,Y$5,'KOH_Post-FY24_db'!$A:$A,$B254)/1000-SUM($T254:X254)</f>
        <v>0</v>
      </c>
      <c r="Z254" s="53">
        <f>SUMIFS('KOH_Post-FY24_db'!$D:$D,'KOH_Post-FY24_db'!$G:$G,$B$2,'KOH_Post-FY24_db'!$E:$E,Z$5,'KOH_Post-FY24_db'!$A:$A,$B254)/1000-SUM($T254:Y254)</f>
        <v>0</v>
      </c>
      <c r="AA254" s="53">
        <f>SUMIFS('KOH_Post-FY24_db'!$D:$D,'KOH_Post-FY24_db'!$G:$G,$B$2,'KOH_Post-FY24_db'!$E:$E,AA$5,'KOH_Post-FY24_db'!$A:$A,$B254)/1000-SUM($T254:Z254)</f>
        <v>0</v>
      </c>
      <c r="AB254" s="53">
        <f>SUMIFS('KOH_Post-FY24_db'!$D:$D,'KOH_Post-FY24_db'!$G:$G,$B$2,'KOH_Post-FY24_db'!$E:$E,AB$5,'KOH_Post-FY24_db'!$A:$A,$B254)/1000-SUM($T254:AA254)</f>
        <v>3.3799999999999997E-2</v>
      </c>
      <c r="AC254" s="53">
        <f>SUMIFS('KOH_Post-FY24_db'!$D:$D,'KOH_Post-FY24_db'!$G:$G,$B$2,'KOH_Post-FY24_db'!$E:$E,AC$5,'KOH_Post-FY24_db'!$A:$A,$B254)/1000-SUM($T254:AB254)</f>
        <v>0</v>
      </c>
      <c r="AD254" s="53">
        <f>SUMIFS('KOH_Post-FY24_db'!$D:$D,'KOH_Post-FY24_db'!$G:$G,$B$2,'KOH_Post-FY24_db'!$E:$E,AD$5,'KOH_Post-FY24_db'!$A:$A,$B254)/1000-SUM($T254:AC254)</f>
        <v>0</v>
      </c>
      <c r="AE254" s="53">
        <f>SUMIFS('KOH_Post-FY24_db'!$D:$D,'KOH_Post-FY24_db'!$G:$G,$B$2,'KOH_Post-FY24_db'!$E:$E,AE$5,'KOH_Post-FY24_db'!$A:$A,$B254)/1000-SUM($T254:AD254)</f>
        <v>0</v>
      </c>
      <c r="AF254" s="54">
        <f>SUMIFS('KOH_Post-FY24_db'!$D:$D,'KOH_Post-FY24_db'!$G:$G,$B$2,'KOH_Post-FY24_db'!$E:$E,AF$5,'KOH_Post-FY24_db'!$A:$A,$B254)/1000-SUM($T254:AE254)</f>
        <v>0</v>
      </c>
      <c r="AG254" s="53">
        <f>SUMIFS('KOH_Post-FY24_db'!$D:$D,'KOH_Post-FY24_db'!$G:$G,$B$2,'KOH_Post-FY24_db'!$E:$E,AG$5,'KOH_Post-FY24_db'!$A:$A,$B254)/1000-SUM($T254:AF254)</f>
        <v>0</v>
      </c>
      <c r="AH254" s="53">
        <f>SUMIFS('KOH_Post-FY24_db'!$D:$D,'KOH_Post-FY24_db'!$G:$G,$B$2,'KOH_Post-FY24_db'!$E:$E,AH$5,'KOH_Post-FY24_db'!$A:$A,$B254)/1000-SUM($T254:AG254)</f>
        <v>0</v>
      </c>
      <c r="AI254" s="53">
        <f>SUMIFS('KOH_Post-FY24_db'!$D:$D,'KOH_Post-FY24_db'!$G:$G,$B$2,'KOH_Post-FY24_db'!$E:$E,AI$5,'KOH_Post-FY24_db'!$A:$A,$B254)/1000-SUM($T254:AH254)</f>
        <v>0</v>
      </c>
      <c r="AJ254" s="53">
        <f>SUMIFS('KOH_Post-FY24_db'!$D:$D,'KOH_Post-FY24_db'!$G:$G,$B$2,'KOH_Post-FY24_db'!$E:$E,AJ$5,'KOH_Post-FY24_db'!$A:$A,$B254)/1000-SUM($T254:AI254)</f>
        <v>0</v>
      </c>
      <c r="AK254" s="53">
        <f>SUMIFS('KOH_Post-FY24_db'!$D:$D,'KOH_Post-FY24_db'!$G:$G,$B$2,'KOH_Post-FY24_db'!$E:$E,AK$5,'KOH_Post-FY24_db'!$A:$A,$B254)/1000-SUM($T254:AJ254)</f>
        <v>0</v>
      </c>
      <c r="AM254" s="53">
        <f t="shared" si="184"/>
        <v>0</v>
      </c>
      <c r="AN254" s="53">
        <f t="shared" si="185"/>
        <v>3.3799999999999997E-2</v>
      </c>
      <c r="AO254" s="53">
        <f t="shared" si="186"/>
        <v>3.3799999999999997E-2</v>
      </c>
      <c r="AP254" s="54">
        <f t="shared" si="187"/>
        <v>0</v>
      </c>
      <c r="AQ254" s="53">
        <f t="shared" si="188"/>
        <v>0</v>
      </c>
      <c r="AS254" s="92">
        <f t="shared" si="192"/>
        <v>0</v>
      </c>
      <c r="AT254" s="92">
        <f t="shared" si="192"/>
        <v>1.362261332660893E-6</v>
      </c>
      <c r="AU254" s="92">
        <f t="shared" si="190"/>
        <v>1.2968291569454227E-6</v>
      </c>
      <c r="AV254" s="673">
        <f t="shared" si="190"/>
        <v>0</v>
      </c>
      <c r="AW254" s="92">
        <f t="shared" si="190"/>
        <v>0</v>
      </c>
    </row>
    <row r="255" spans="1:49" x14ac:dyDescent="0.3">
      <c r="A255" s="43" t="str" cm="1">
        <f t="array" ref="A255">IF(ISBLANK(B255),"",IF(AND(H255:AS255=0),"n/a",""))</f>
        <v>n/a</v>
      </c>
      <c r="B255" s="215">
        <v>552230800</v>
      </c>
      <c r="C255" t="s">
        <v>460</v>
      </c>
      <c r="D255" s="35" t="str">
        <f t="shared" si="189"/>
        <v>552230800 - Maint boilers</v>
      </c>
      <c r="E255" t="s">
        <v>95</v>
      </c>
      <c r="F255" s="35" t="s">
        <v>1822</v>
      </c>
      <c r="H255" s="54">
        <f>SUMIFS('KOH_Pre-FY24_db'!BE:BE,'KOH_Pre-FY24_db'!$L:$L,$B255,'KOH_Pre-FY24_db'!$E:$E,$B$2)/1000</f>
        <v>0</v>
      </c>
      <c r="I255" s="53">
        <f>SUMIFS('KOH_Pre-FY24_db'!BF:BF,'KOH_Pre-FY24_db'!$L:$L,$B255,'KOH_Pre-FY24_db'!$E:$E,$B$2)/1000-SUM($H255:H255)</f>
        <v>0</v>
      </c>
      <c r="J255" s="53">
        <f>SUMIFS('KOH_Pre-FY24_db'!BG:BG,'KOH_Pre-FY24_db'!$L:$L,$B255,'KOH_Pre-FY24_db'!$E:$E,$B$2)/1000-SUM($H255:I255)</f>
        <v>0</v>
      </c>
      <c r="K255" s="53">
        <f>SUMIFS('KOH_Pre-FY24_db'!BH:BH,'KOH_Pre-FY24_db'!$L:$L,$B255,'KOH_Pre-FY24_db'!$E:$E,$B$2)/1000-SUM($H255:J255)</f>
        <v>0</v>
      </c>
      <c r="L255" s="53">
        <f>SUMIFS('KOH_Pre-FY24_db'!BI:BI,'KOH_Pre-FY24_db'!$L:$L,$B255,'KOH_Pre-FY24_db'!$E:$E,$B$2)/1000-SUM($H255:K255)</f>
        <v>0</v>
      </c>
      <c r="M255" s="53">
        <f>SUMIFS('KOH_Pre-FY24_db'!BJ:BJ,'KOH_Pre-FY24_db'!$L:$L,$B255,'KOH_Pre-FY24_db'!$E:$E,$B$2)/1000-SUM($H255:L255)</f>
        <v>0</v>
      </c>
      <c r="N255" s="53">
        <f>SUMIFS('KOH_Pre-FY24_db'!BK:BK,'KOH_Pre-FY24_db'!$L:$L,$B255,'KOH_Pre-FY24_db'!$E:$E,$B$2)/1000-SUM($H255:M255)</f>
        <v>0</v>
      </c>
      <c r="O255" s="53">
        <f>SUMIFS('KOH_Pre-FY24_db'!BL:BL,'KOH_Pre-FY24_db'!$L:$L,$B255,'KOH_Pre-FY24_db'!$E:$E,$B$2)/1000-SUM($H255:N255)</f>
        <v>0</v>
      </c>
      <c r="P255" s="53">
        <f>SUMIFS('KOH_Pre-FY24_db'!BM:BM,'KOH_Pre-FY24_db'!$L:$L,$B255,'KOH_Pre-FY24_db'!$E:$E,$B$2)/1000-SUM($H255:O255)</f>
        <v>0</v>
      </c>
      <c r="Q255" s="53">
        <f>SUMIFS('KOH_Pre-FY24_db'!BN:BN,'KOH_Pre-FY24_db'!$L:$L,$B255,'KOH_Pre-FY24_db'!$E:$E,$B$2)/1000-SUM($H255:P255)</f>
        <v>0</v>
      </c>
      <c r="R255" s="53">
        <f>SUMIFS('KOH_Pre-FY24_db'!BO:BO,'KOH_Pre-FY24_db'!$L:$L,$B255,'KOH_Pre-FY24_db'!$E:$E,$B$2)/1000-SUM($H255:Q255)</f>
        <v>0</v>
      </c>
      <c r="S255" s="53">
        <f>SUMIFS('KOH_Pre-FY24_db'!BP:BP,'KOH_Pre-FY24_db'!$L:$L,$B255,'KOH_Pre-FY24_db'!$E:$E,$B$2)/1000-SUM($H255:R255)</f>
        <v>0</v>
      </c>
      <c r="T255" s="54">
        <f>SUMIFS('KOH_Post-FY24_db'!$D:$D,'KOH_Post-FY24_db'!$G:$G,$B$2,'KOH_Post-FY24_db'!$E:$E,T$5,'KOH_Post-FY24_db'!$A:$A,$B255)/1000</f>
        <v>0</v>
      </c>
      <c r="U255" s="53">
        <f>SUMIFS('KOH_Post-FY24_db'!$D:$D,'KOH_Post-FY24_db'!$G:$G,$B$2,'KOH_Post-FY24_db'!$E:$E,U$5,'KOH_Post-FY24_db'!$A:$A,$B255)/1000-SUM($T255:T255)</f>
        <v>0</v>
      </c>
      <c r="V255" s="53">
        <f>SUMIFS('KOH_Post-FY24_db'!$D:$D,'KOH_Post-FY24_db'!$G:$G,$B$2,'KOH_Post-FY24_db'!$E:$E,V$5,'KOH_Post-FY24_db'!$A:$A,$B255)/1000-SUM($T255:U255)</f>
        <v>0</v>
      </c>
      <c r="W255" s="53">
        <f>SUMIFS('KOH_Post-FY24_db'!$D:$D,'KOH_Post-FY24_db'!$G:$G,$B$2,'KOH_Post-FY24_db'!$E:$E,W$5,'KOH_Post-FY24_db'!$A:$A,$B255)/1000-SUM($T255:V255)</f>
        <v>0</v>
      </c>
      <c r="X255" s="53">
        <f>SUMIFS('KOH_Post-FY24_db'!$D:$D,'KOH_Post-FY24_db'!$G:$G,$B$2,'KOH_Post-FY24_db'!$E:$E,X$5,'KOH_Post-FY24_db'!$A:$A,$B255)/1000-SUM($T255:W255)</f>
        <v>0</v>
      </c>
      <c r="Y255" s="53">
        <f>SUMIFS('KOH_Post-FY24_db'!$D:$D,'KOH_Post-FY24_db'!$G:$G,$B$2,'KOH_Post-FY24_db'!$E:$E,Y$5,'KOH_Post-FY24_db'!$A:$A,$B255)/1000-SUM($T255:X255)</f>
        <v>0</v>
      </c>
      <c r="Z255" s="53">
        <f>SUMIFS('KOH_Post-FY24_db'!$D:$D,'KOH_Post-FY24_db'!$G:$G,$B$2,'KOH_Post-FY24_db'!$E:$E,Z$5,'KOH_Post-FY24_db'!$A:$A,$B255)/1000-SUM($T255:Y255)</f>
        <v>0</v>
      </c>
      <c r="AA255" s="53">
        <f>SUMIFS('KOH_Post-FY24_db'!$D:$D,'KOH_Post-FY24_db'!$G:$G,$B$2,'KOH_Post-FY24_db'!$E:$E,AA$5,'KOH_Post-FY24_db'!$A:$A,$B255)/1000-SUM($T255:Z255)</f>
        <v>0</v>
      </c>
      <c r="AB255" s="53">
        <f>SUMIFS('KOH_Post-FY24_db'!$D:$D,'KOH_Post-FY24_db'!$G:$G,$B$2,'KOH_Post-FY24_db'!$E:$E,AB$5,'KOH_Post-FY24_db'!$A:$A,$B255)/1000-SUM($T255:AA255)</f>
        <v>0</v>
      </c>
      <c r="AC255" s="53">
        <f>SUMIFS('KOH_Post-FY24_db'!$D:$D,'KOH_Post-FY24_db'!$G:$G,$B$2,'KOH_Post-FY24_db'!$E:$E,AC$5,'KOH_Post-FY24_db'!$A:$A,$B255)/1000-SUM($T255:AB255)</f>
        <v>0</v>
      </c>
      <c r="AD255" s="53">
        <f>SUMIFS('KOH_Post-FY24_db'!$D:$D,'KOH_Post-FY24_db'!$G:$G,$B$2,'KOH_Post-FY24_db'!$E:$E,AD$5,'KOH_Post-FY24_db'!$A:$A,$B255)/1000-SUM($T255:AC255)</f>
        <v>0</v>
      </c>
      <c r="AE255" s="53">
        <f>SUMIFS('KOH_Post-FY24_db'!$D:$D,'KOH_Post-FY24_db'!$G:$G,$B$2,'KOH_Post-FY24_db'!$E:$E,AE$5,'KOH_Post-FY24_db'!$A:$A,$B255)/1000-SUM($T255:AD255)</f>
        <v>0</v>
      </c>
      <c r="AF255" s="54">
        <f>SUMIFS('KOH_Post-FY24_db'!$D:$D,'KOH_Post-FY24_db'!$G:$G,$B$2,'KOH_Post-FY24_db'!$E:$E,AF$5,'KOH_Post-FY24_db'!$A:$A,$B255)/1000-SUM($T255:AE255)</f>
        <v>0</v>
      </c>
      <c r="AG255" s="53">
        <f>SUMIFS('KOH_Post-FY24_db'!$D:$D,'KOH_Post-FY24_db'!$G:$G,$B$2,'KOH_Post-FY24_db'!$E:$E,AG$5,'KOH_Post-FY24_db'!$A:$A,$B255)/1000-SUM($T255:AF255)</f>
        <v>0</v>
      </c>
      <c r="AH255" s="53">
        <f>SUMIFS('KOH_Post-FY24_db'!$D:$D,'KOH_Post-FY24_db'!$G:$G,$B$2,'KOH_Post-FY24_db'!$E:$E,AH$5,'KOH_Post-FY24_db'!$A:$A,$B255)/1000-SUM($T255:AG255)</f>
        <v>0</v>
      </c>
      <c r="AI255" s="53">
        <f>SUMIFS('KOH_Post-FY24_db'!$D:$D,'KOH_Post-FY24_db'!$G:$G,$B$2,'KOH_Post-FY24_db'!$E:$E,AI$5,'KOH_Post-FY24_db'!$A:$A,$B255)/1000-SUM($T255:AH255)</f>
        <v>0</v>
      </c>
      <c r="AJ255" s="53">
        <f>SUMIFS('KOH_Post-FY24_db'!$D:$D,'KOH_Post-FY24_db'!$G:$G,$B$2,'KOH_Post-FY24_db'!$E:$E,AJ$5,'KOH_Post-FY24_db'!$A:$A,$B255)/1000-SUM($T255:AI255)</f>
        <v>0</v>
      </c>
      <c r="AK255" s="53">
        <f>SUMIFS('KOH_Post-FY24_db'!$D:$D,'KOH_Post-FY24_db'!$G:$G,$B$2,'KOH_Post-FY24_db'!$E:$E,AK$5,'KOH_Post-FY24_db'!$A:$A,$B255)/1000-SUM($T255:AJ255)</f>
        <v>0</v>
      </c>
      <c r="AM255" s="53">
        <f t="shared" ref="AM255:AM286" si="194">SUM(H255:S255)</f>
        <v>0</v>
      </c>
      <c r="AN255" s="53">
        <f t="shared" ref="AN255:AN286" si="195">SUM(T255:AE255)</f>
        <v>0</v>
      </c>
      <c r="AO255" s="53">
        <f t="shared" ref="AO255:AO286" si="196">SUM(Z255:AK255)</f>
        <v>0</v>
      </c>
      <c r="AP255" s="54">
        <f t="shared" ref="AP255:AP286" si="197">SUM(T255:Y255)</f>
        <v>0</v>
      </c>
      <c r="AQ255" s="53">
        <f t="shared" ref="AQ255:AQ286" si="198">SUM(AF255:AK255)</f>
        <v>0</v>
      </c>
      <c r="AS255" s="92">
        <f t="shared" si="192"/>
        <v>0</v>
      </c>
      <c r="AT255" s="92">
        <f t="shared" si="192"/>
        <v>0</v>
      </c>
      <c r="AU255" s="92">
        <f t="shared" si="190"/>
        <v>0</v>
      </c>
      <c r="AV255" s="673">
        <f t="shared" si="190"/>
        <v>0</v>
      </c>
      <c r="AW255" s="92">
        <f t="shared" si="190"/>
        <v>0</v>
      </c>
    </row>
    <row r="256" spans="1:49" x14ac:dyDescent="0.3">
      <c r="A256" s="43" t="str" cm="1">
        <f t="array" ref="A256">IF(ISBLANK(B256),"",IF(AND(H256:AS256=0),"n/a",""))</f>
        <v>n/a</v>
      </c>
      <c r="B256" s="215">
        <v>552110500</v>
      </c>
      <c r="C256" t="s">
        <v>652</v>
      </c>
      <c r="D256" s="35" t="str">
        <f t="shared" si="189"/>
        <v>552110500 - Green spaces Maintenance</v>
      </c>
      <c r="E256" t="s">
        <v>95</v>
      </c>
      <c r="F256" s="35" t="s">
        <v>1822</v>
      </c>
      <c r="H256" s="54">
        <f>SUMIFS('KOH_Pre-FY24_db'!BE:BE,'KOH_Pre-FY24_db'!$L:$L,$B256,'KOH_Pre-FY24_db'!$E:$E,$B$2)/1000</f>
        <v>0</v>
      </c>
      <c r="I256" s="53">
        <f>SUMIFS('KOH_Pre-FY24_db'!BF:BF,'KOH_Pre-FY24_db'!$L:$L,$B256,'KOH_Pre-FY24_db'!$E:$E,$B$2)/1000-SUM($H256:H256)</f>
        <v>0</v>
      </c>
      <c r="J256" s="53">
        <f>SUMIFS('KOH_Pre-FY24_db'!BG:BG,'KOH_Pre-FY24_db'!$L:$L,$B256,'KOH_Pre-FY24_db'!$E:$E,$B$2)/1000-SUM($H256:I256)</f>
        <v>0</v>
      </c>
      <c r="K256" s="53">
        <f>SUMIFS('KOH_Pre-FY24_db'!BH:BH,'KOH_Pre-FY24_db'!$L:$L,$B256,'KOH_Pre-FY24_db'!$E:$E,$B$2)/1000-SUM($H256:J256)</f>
        <v>0</v>
      </c>
      <c r="L256" s="53">
        <f>SUMIFS('KOH_Pre-FY24_db'!BI:BI,'KOH_Pre-FY24_db'!$L:$L,$B256,'KOH_Pre-FY24_db'!$E:$E,$B$2)/1000-SUM($H256:K256)</f>
        <v>0</v>
      </c>
      <c r="M256" s="53">
        <f>SUMIFS('KOH_Pre-FY24_db'!BJ:BJ,'KOH_Pre-FY24_db'!$L:$L,$B256,'KOH_Pre-FY24_db'!$E:$E,$B$2)/1000-SUM($H256:L256)</f>
        <v>0</v>
      </c>
      <c r="N256" s="53">
        <f>SUMIFS('KOH_Pre-FY24_db'!BK:BK,'KOH_Pre-FY24_db'!$L:$L,$B256,'KOH_Pre-FY24_db'!$E:$E,$B$2)/1000-SUM($H256:M256)</f>
        <v>0</v>
      </c>
      <c r="O256" s="53">
        <f>SUMIFS('KOH_Pre-FY24_db'!BL:BL,'KOH_Pre-FY24_db'!$L:$L,$B256,'KOH_Pre-FY24_db'!$E:$E,$B$2)/1000-SUM($H256:N256)</f>
        <v>0</v>
      </c>
      <c r="P256" s="53">
        <f>SUMIFS('KOH_Pre-FY24_db'!BM:BM,'KOH_Pre-FY24_db'!$L:$L,$B256,'KOH_Pre-FY24_db'!$E:$E,$B$2)/1000-SUM($H256:O256)</f>
        <v>0</v>
      </c>
      <c r="Q256" s="53">
        <f>SUMIFS('KOH_Pre-FY24_db'!BN:BN,'KOH_Pre-FY24_db'!$L:$L,$B256,'KOH_Pre-FY24_db'!$E:$E,$B$2)/1000-SUM($H256:P256)</f>
        <v>0</v>
      </c>
      <c r="R256" s="53">
        <f>SUMIFS('KOH_Pre-FY24_db'!BO:BO,'KOH_Pre-FY24_db'!$L:$L,$B256,'KOH_Pre-FY24_db'!$E:$E,$B$2)/1000-SUM($H256:Q256)</f>
        <v>0</v>
      </c>
      <c r="S256" s="53">
        <f>SUMIFS('KOH_Pre-FY24_db'!BP:BP,'KOH_Pre-FY24_db'!$L:$L,$B256,'KOH_Pre-FY24_db'!$E:$E,$B$2)/1000-SUM($H256:R256)</f>
        <v>0</v>
      </c>
      <c r="T256" s="54">
        <f>SUMIFS('KOH_Post-FY24_db'!$D:$D,'KOH_Post-FY24_db'!$G:$G,$B$2,'KOH_Post-FY24_db'!$E:$E,T$5,'KOH_Post-FY24_db'!$A:$A,$B256)/1000</f>
        <v>0</v>
      </c>
      <c r="U256" s="53">
        <f>SUMIFS('KOH_Post-FY24_db'!$D:$D,'KOH_Post-FY24_db'!$G:$G,$B$2,'KOH_Post-FY24_db'!$E:$E,U$5,'KOH_Post-FY24_db'!$A:$A,$B256)/1000-SUM($T256:T256)</f>
        <v>0</v>
      </c>
      <c r="V256" s="53">
        <f>SUMIFS('KOH_Post-FY24_db'!$D:$D,'KOH_Post-FY24_db'!$G:$G,$B$2,'KOH_Post-FY24_db'!$E:$E,V$5,'KOH_Post-FY24_db'!$A:$A,$B256)/1000-SUM($T256:U256)</f>
        <v>0</v>
      </c>
      <c r="W256" s="53">
        <f>SUMIFS('KOH_Post-FY24_db'!$D:$D,'KOH_Post-FY24_db'!$G:$G,$B$2,'KOH_Post-FY24_db'!$E:$E,W$5,'KOH_Post-FY24_db'!$A:$A,$B256)/1000-SUM($T256:V256)</f>
        <v>0</v>
      </c>
      <c r="X256" s="53">
        <f>SUMIFS('KOH_Post-FY24_db'!$D:$D,'KOH_Post-FY24_db'!$G:$G,$B$2,'KOH_Post-FY24_db'!$E:$E,X$5,'KOH_Post-FY24_db'!$A:$A,$B256)/1000-SUM($T256:W256)</f>
        <v>0</v>
      </c>
      <c r="Y256" s="53">
        <f>SUMIFS('KOH_Post-FY24_db'!$D:$D,'KOH_Post-FY24_db'!$G:$G,$B$2,'KOH_Post-FY24_db'!$E:$E,Y$5,'KOH_Post-FY24_db'!$A:$A,$B256)/1000-SUM($T256:X256)</f>
        <v>0</v>
      </c>
      <c r="Z256" s="53">
        <f>SUMIFS('KOH_Post-FY24_db'!$D:$D,'KOH_Post-FY24_db'!$G:$G,$B$2,'KOH_Post-FY24_db'!$E:$E,Z$5,'KOH_Post-FY24_db'!$A:$A,$B256)/1000-SUM($T256:Y256)</f>
        <v>0</v>
      </c>
      <c r="AA256" s="53">
        <f>SUMIFS('KOH_Post-FY24_db'!$D:$D,'KOH_Post-FY24_db'!$G:$G,$B$2,'KOH_Post-FY24_db'!$E:$E,AA$5,'KOH_Post-FY24_db'!$A:$A,$B256)/1000-SUM($T256:Z256)</f>
        <v>0</v>
      </c>
      <c r="AB256" s="53">
        <f>SUMIFS('KOH_Post-FY24_db'!$D:$D,'KOH_Post-FY24_db'!$G:$G,$B$2,'KOH_Post-FY24_db'!$E:$E,AB$5,'KOH_Post-FY24_db'!$A:$A,$B256)/1000-SUM($T256:AA256)</f>
        <v>0</v>
      </c>
      <c r="AC256" s="53">
        <f>SUMIFS('KOH_Post-FY24_db'!$D:$D,'KOH_Post-FY24_db'!$G:$G,$B$2,'KOH_Post-FY24_db'!$E:$E,AC$5,'KOH_Post-FY24_db'!$A:$A,$B256)/1000-SUM($T256:AB256)</f>
        <v>0</v>
      </c>
      <c r="AD256" s="53">
        <f>SUMIFS('KOH_Post-FY24_db'!$D:$D,'KOH_Post-FY24_db'!$G:$G,$B$2,'KOH_Post-FY24_db'!$E:$E,AD$5,'KOH_Post-FY24_db'!$A:$A,$B256)/1000-SUM($T256:AC256)</f>
        <v>0</v>
      </c>
      <c r="AE256" s="53">
        <f>SUMIFS('KOH_Post-FY24_db'!$D:$D,'KOH_Post-FY24_db'!$G:$G,$B$2,'KOH_Post-FY24_db'!$E:$E,AE$5,'KOH_Post-FY24_db'!$A:$A,$B256)/1000-SUM($T256:AD256)</f>
        <v>0</v>
      </c>
      <c r="AF256" s="54">
        <f>SUMIFS('KOH_Post-FY24_db'!$D:$D,'KOH_Post-FY24_db'!$G:$G,$B$2,'KOH_Post-FY24_db'!$E:$E,AF$5,'KOH_Post-FY24_db'!$A:$A,$B256)/1000-SUM($T256:AE256)</f>
        <v>0</v>
      </c>
      <c r="AG256" s="53">
        <f>SUMIFS('KOH_Post-FY24_db'!$D:$D,'KOH_Post-FY24_db'!$G:$G,$B$2,'KOH_Post-FY24_db'!$E:$E,AG$5,'KOH_Post-FY24_db'!$A:$A,$B256)/1000-SUM($T256:AF256)</f>
        <v>0</v>
      </c>
      <c r="AH256" s="53">
        <f>SUMIFS('KOH_Post-FY24_db'!$D:$D,'KOH_Post-FY24_db'!$G:$G,$B$2,'KOH_Post-FY24_db'!$E:$E,AH$5,'KOH_Post-FY24_db'!$A:$A,$B256)/1000-SUM($T256:AG256)</f>
        <v>0</v>
      </c>
      <c r="AI256" s="53">
        <f>SUMIFS('KOH_Post-FY24_db'!$D:$D,'KOH_Post-FY24_db'!$G:$G,$B$2,'KOH_Post-FY24_db'!$E:$E,AI$5,'KOH_Post-FY24_db'!$A:$A,$B256)/1000-SUM($T256:AH256)</f>
        <v>0</v>
      </c>
      <c r="AJ256" s="53">
        <f>SUMIFS('KOH_Post-FY24_db'!$D:$D,'KOH_Post-FY24_db'!$G:$G,$B$2,'KOH_Post-FY24_db'!$E:$E,AJ$5,'KOH_Post-FY24_db'!$A:$A,$B256)/1000-SUM($T256:AI256)</f>
        <v>0</v>
      </c>
      <c r="AK256" s="53">
        <f>SUMIFS('KOH_Post-FY24_db'!$D:$D,'KOH_Post-FY24_db'!$G:$G,$B$2,'KOH_Post-FY24_db'!$E:$E,AK$5,'KOH_Post-FY24_db'!$A:$A,$B256)/1000-SUM($T256:AJ256)</f>
        <v>0</v>
      </c>
      <c r="AM256" s="53">
        <f t="shared" si="194"/>
        <v>0</v>
      </c>
      <c r="AN256" s="53">
        <f t="shared" si="195"/>
        <v>0</v>
      </c>
      <c r="AO256" s="53">
        <f t="shared" si="196"/>
        <v>0</v>
      </c>
      <c r="AP256" s="54">
        <f t="shared" si="197"/>
        <v>0</v>
      </c>
      <c r="AQ256" s="53">
        <f t="shared" si="198"/>
        <v>0</v>
      </c>
      <c r="AS256" s="92">
        <f t="shared" si="192"/>
        <v>0</v>
      </c>
      <c r="AT256" s="92">
        <f t="shared" si="192"/>
        <v>0</v>
      </c>
      <c r="AU256" s="92">
        <f t="shared" si="190"/>
        <v>0</v>
      </c>
      <c r="AV256" s="673">
        <f t="shared" si="190"/>
        <v>0</v>
      </c>
      <c r="AW256" s="92">
        <f t="shared" si="190"/>
        <v>0</v>
      </c>
    </row>
    <row r="257" spans="1:49" x14ac:dyDescent="0.3">
      <c r="A257" s="43" t="str" cm="1">
        <f t="array" ref="A257">IF(ISBLANK(B257),"",IF(AND(H257:AS257=0),"n/a",""))</f>
        <v/>
      </c>
      <c r="B257" s="215">
        <v>550614000</v>
      </c>
      <c r="C257" t="s">
        <v>555</v>
      </c>
      <c r="D257" s="35" t="str">
        <f t="shared" ref="D257:D288" si="199">B257&amp;" - "&amp;C257</f>
        <v>550614000 - Toll</v>
      </c>
      <c r="E257" t="s">
        <v>95</v>
      </c>
      <c r="F257" s="35" t="s">
        <v>1822</v>
      </c>
      <c r="H257" s="54">
        <f>SUMIFS('KOH_Pre-FY24_db'!BE:BE,'KOH_Pre-FY24_db'!$L:$L,$B257,'KOH_Pre-FY24_db'!$E:$E,$B$2)/1000</f>
        <v>0.04</v>
      </c>
      <c r="I257" s="53">
        <f>SUMIFS('KOH_Pre-FY24_db'!BF:BF,'KOH_Pre-FY24_db'!$L:$L,$B257,'KOH_Pre-FY24_db'!$E:$E,$B$2)/1000-SUM($H257:H257)</f>
        <v>0</v>
      </c>
      <c r="J257" s="53">
        <f>SUMIFS('KOH_Pre-FY24_db'!BG:BG,'KOH_Pre-FY24_db'!$L:$L,$B257,'KOH_Pre-FY24_db'!$E:$E,$B$2)/1000-SUM($H257:I257)</f>
        <v>0</v>
      </c>
      <c r="K257" s="53">
        <f>SUMIFS('KOH_Pre-FY24_db'!BH:BH,'KOH_Pre-FY24_db'!$L:$L,$B257,'KOH_Pre-FY24_db'!$E:$E,$B$2)/1000-SUM($H257:J257)</f>
        <v>0.04</v>
      </c>
      <c r="L257" s="53">
        <f>SUMIFS('KOH_Pre-FY24_db'!BI:BI,'KOH_Pre-FY24_db'!$L:$L,$B257,'KOH_Pre-FY24_db'!$E:$E,$B$2)/1000-SUM($H257:K257)</f>
        <v>0</v>
      </c>
      <c r="M257" s="53">
        <f>SUMIFS('KOH_Pre-FY24_db'!BJ:BJ,'KOH_Pre-FY24_db'!$L:$L,$B257,'KOH_Pre-FY24_db'!$E:$E,$B$2)/1000-SUM($H257:L257)</f>
        <v>9.1649999999999995E-2</v>
      </c>
      <c r="N257" s="53">
        <f>SUMIFS('KOH_Pre-FY24_db'!BK:BK,'KOH_Pre-FY24_db'!$L:$L,$B257,'KOH_Pre-FY24_db'!$E:$E,$B$2)/1000-SUM($H257:M257)</f>
        <v>1.3750000000000012E-2</v>
      </c>
      <c r="O257" s="53">
        <f>SUMIFS('KOH_Pre-FY24_db'!BL:BL,'KOH_Pre-FY24_db'!$L:$L,$B257,'KOH_Pre-FY24_db'!$E:$E,$B$2)/1000-SUM($H257:N257)</f>
        <v>4.0000000000000008E-2</v>
      </c>
      <c r="P257" s="53">
        <f>SUMIFS('KOH_Pre-FY24_db'!BM:BM,'KOH_Pre-FY24_db'!$L:$L,$B257,'KOH_Pre-FY24_db'!$E:$E,$B$2)/1000-SUM($H257:O257)</f>
        <v>3.9999999999999952E-2</v>
      </c>
      <c r="Q257" s="53">
        <f>SUMIFS('KOH_Pre-FY24_db'!BN:BN,'KOH_Pre-FY24_db'!$L:$L,$B257,'KOH_Pre-FY24_db'!$E:$E,$B$2)/1000-SUM($H257:P257)</f>
        <v>4.0000000000000036E-2</v>
      </c>
      <c r="R257" s="53">
        <f>SUMIFS('KOH_Pre-FY24_db'!BO:BO,'KOH_Pre-FY24_db'!$L:$L,$B257,'KOH_Pre-FY24_db'!$E:$E,$B$2)/1000-SUM($H257:Q257)</f>
        <v>0</v>
      </c>
      <c r="S257" s="53">
        <f>SUMIFS('KOH_Pre-FY24_db'!BP:BP,'KOH_Pre-FY24_db'!$L:$L,$B257,'KOH_Pre-FY24_db'!$E:$E,$B$2)/1000-SUM($H257:R257)</f>
        <v>0</v>
      </c>
      <c r="T257" s="54">
        <f>SUMIFS('KOH_Post-FY24_db'!$D:$D,'KOH_Post-FY24_db'!$G:$G,$B$2,'KOH_Post-FY24_db'!$E:$E,T$5,'KOH_Post-FY24_db'!$A:$A,$B257)/1000</f>
        <v>0</v>
      </c>
      <c r="U257" s="53">
        <f>SUMIFS('KOH_Post-FY24_db'!$D:$D,'KOH_Post-FY24_db'!$G:$G,$B$2,'KOH_Post-FY24_db'!$E:$E,U$5,'KOH_Post-FY24_db'!$A:$A,$B257)/1000-SUM($T257:T257)</f>
        <v>0</v>
      </c>
      <c r="V257" s="53">
        <f>SUMIFS('KOH_Post-FY24_db'!$D:$D,'KOH_Post-FY24_db'!$G:$G,$B$2,'KOH_Post-FY24_db'!$E:$E,V$5,'KOH_Post-FY24_db'!$A:$A,$B257)/1000-SUM($T257:U257)</f>
        <v>0</v>
      </c>
      <c r="W257" s="53">
        <f>SUMIFS('KOH_Post-FY24_db'!$D:$D,'KOH_Post-FY24_db'!$G:$G,$B$2,'KOH_Post-FY24_db'!$E:$E,W$5,'KOH_Post-FY24_db'!$A:$A,$B257)/1000-SUM($T257:V257)</f>
        <v>0</v>
      </c>
      <c r="X257" s="53">
        <f>SUMIFS('KOH_Post-FY24_db'!$D:$D,'KOH_Post-FY24_db'!$G:$G,$B$2,'KOH_Post-FY24_db'!$E:$E,X$5,'KOH_Post-FY24_db'!$A:$A,$B257)/1000-SUM($T257:W257)</f>
        <v>0</v>
      </c>
      <c r="Y257" s="53">
        <f>SUMIFS('KOH_Post-FY24_db'!$D:$D,'KOH_Post-FY24_db'!$G:$G,$B$2,'KOH_Post-FY24_db'!$E:$E,Y$5,'KOH_Post-FY24_db'!$A:$A,$B257)/1000-SUM($T257:X257)</f>
        <v>0.08</v>
      </c>
      <c r="Z257" s="53">
        <f>SUMIFS('KOH_Post-FY24_db'!$D:$D,'KOH_Post-FY24_db'!$G:$G,$B$2,'KOH_Post-FY24_db'!$E:$E,Z$5,'KOH_Post-FY24_db'!$A:$A,$B257)/1000-SUM($T257:Y257)</f>
        <v>0.08</v>
      </c>
      <c r="AA257" s="53">
        <f>SUMIFS('KOH_Post-FY24_db'!$D:$D,'KOH_Post-FY24_db'!$G:$G,$B$2,'KOH_Post-FY24_db'!$E:$E,AA$5,'KOH_Post-FY24_db'!$A:$A,$B257)/1000-SUM($T257:Z257)</f>
        <v>4.0000000000000008E-2</v>
      </c>
      <c r="AB257" s="53">
        <f>SUMIFS('KOH_Post-FY24_db'!$D:$D,'KOH_Post-FY24_db'!$G:$G,$B$2,'KOH_Post-FY24_db'!$E:$E,AB$5,'KOH_Post-FY24_db'!$A:$A,$B257)/1000-SUM($T257:AA257)</f>
        <v>0</v>
      </c>
      <c r="AC257" s="53">
        <f>SUMIFS('KOH_Post-FY24_db'!$D:$D,'KOH_Post-FY24_db'!$G:$G,$B$2,'KOH_Post-FY24_db'!$E:$E,AC$5,'KOH_Post-FY24_db'!$A:$A,$B257)/1000-SUM($T257:AB257)</f>
        <v>3.999999999999998E-2</v>
      </c>
      <c r="AD257" s="53">
        <f>SUMIFS('KOH_Post-FY24_db'!$D:$D,'KOH_Post-FY24_db'!$G:$G,$B$2,'KOH_Post-FY24_db'!$E:$E,AD$5,'KOH_Post-FY24_db'!$A:$A,$B257)/1000-SUM($T257:AC257)</f>
        <v>8.0000000000000016E-2</v>
      </c>
      <c r="AE257" s="53">
        <f>SUMIFS('KOH_Post-FY24_db'!$D:$D,'KOH_Post-FY24_db'!$G:$G,$B$2,'KOH_Post-FY24_db'!$E:$E,AE$5,'KOH_Post-FY24_db'!$A:$A,$B257)/1000-SUM($T257:AD257)</f>
        <v>8.0000000000000016E-2</v>
      </c>
      <c r="AF257" s="54">
        <f>SUMIFS('KOH_Post-FY24_db'!$D:$D,'KOH_Post-FY24_db'!$G:$G,$B$2,'KOH_Post-FY24_db'!$E:$E,AF$5,'KOH_Post-FY24_db'!$A:$A,$B257)/1000-SUM($T257:AE257)</f>
        <v>0</v>
      </c>
      <c r="AG257" s="53">
        <f>SUMIFS('KOH_Post-FY24_db'!$D:$D,'KOH_Post-FY24_db'!$G:$G,$B$2,'KOH_Post-FY24_db'!$E:$E,AG$5,'KOH_Post-FY24_db'!$A:$A,$B257)/1000-SUM($T257:AF257)</f>
        <v>0.10826000000000002</v>
      </c>
      <c r="AH257" s="53">
        <f>SUMIFS('KOH_Post-FY24_db'!$D:$D,'KOH_Post-FY24_db'!$G:$G,$B$2,'KOH_Post-FY24_db'!$E:$E,AH$5,'KOH_Post-FY24_db'!$A:$A,$B257)/1000-SUM($T257:AG257)</f>
        <v>9.8529999999999895E-2</v>
      </c>
      <c r="AI257" s="53">
        <f>SUMIFS('KOH_Post-FY24_db'!$D:$D,'KOH_Post-FY24_db'!$G:$G,$B$2,'KOH_Post-FY24_db'!$E:$E,AI$5,'KOH_Post-FY24_db'!$A:$A,$B257)/1000-SUM($T257:AH257)</f>
        <v>4.0000000000000036E-2</v>
      </c>
      <c r="AJ257" s="53">
        <f>SUMIFS('KOH_Post-FY24_db'!$D:$D,'KOH_Post-FY24_db'!$G:$G,$B$2,'KOH_Post-FY24_db'!$E:$E,AJ$5,'KOH_Post-FY24_db'!$A:$A,$B257)/1000-SUM($T257:AI257)</f>
        <v>4.0000000000000036E-2</v>
      </c>
      <c r="AK257" s="53">
        <f>SUMIFS('KOH_Post-FY24_db'!$D:$D,'KOH_Post-FY24_db'!$G:$G,$B$2,'KOH_Post-FY24_db'!$E:$E,AK$5,'KOH_Post-FY24_db'!$A:$A,$B257)/1000-SUM($T257:AJ257)</f>
        <v>3.9999999999999925E-2</v>
      </c>
      <c r="AM257" s="53">
        <f t="shared" si="194"/>
        <v>0.3054</v>
      </c>
      <c r="AN257" s="53">
        <f t="shared" si="195"/>
        <v>0.4</v>
      </c>
      <c r="AO257" s="53">
        <f t="shared" si="196"/>
        <v>0.64678999999999987</v>
      </c>
      <c r="AP257" s="54">
        <f t="shared" si="197"/>
        <v>0.08</v>
      </c>
      <c r="AQ257" s="53">
        <f t="shared" si="198"/>
        <v>0.32678999999999991</v>
      </c>
      <c r="AS257" s="92">
        <f t="shared" si="192"/>
        <v>1.2846098327660764E-5</v>
      </c>
      <c r="AT257" s="92">
        <f t="shared" si="192"/>
        <v>1.6121435889478026E-5</v>
      </c>
      <c r="AU257" s="92">
        <f t="shared" ref="AU257:AW288" si="200">IFERROR(AO257/AO$20,0)</f>
        <v>2.4815861846767156E-5</v>
      </c>
      <c r="AV257" s="673">
        <f t="shared" si="200"/>
        <v>6.8387350535384913E-6</v>
      </c>
      <c r="AW257" s="92">
        <f t="shared" si="200"/>
        <v>2.5234834696782483E-5</v>
      </c>
    </row>
    <row r="258" spans="1:49" x14ac:dyDescent="0.3">
      <c r="A258" s="43" t="str" cm="1">
        <f t="array" ref="A258">IF(ISBLANK(B258),"",IF(AND(H258:AS258=0),"n/a",""))</f>
        <v>n/a</v>
      </c>
      <c r="B258" s="215">
        <v>553321000</v>
      </c>
      <c r="C258" t="s">
        <v>165</v>
      </c>
      <c r="D258" s="35" t="str">
        <f t="shared" si="199"/>
        <v>553321000 - General documentation</v>
      </c>
      <c r="E258" t="s">
        <v>95</v>
      </c>
      <c r="F258" s="35" t="s">
        <v>1822</v>
      </c>
      <c r="H258" s="54">
        <f>SUMIFS('KOH_Pre-FY24_db'!BE:BE,'KOH_Pre-FY24_db'!$L:$L,$B258,'KOH_Pre-FY24_db'!$E:$E,$B$2)/1000</f>
        <v>0</v>
      </c>
      <c r="I258" s="53">
        <f>SUMIFS('KOH_Pre-FY24_db'!BF:BF,'KOH_Pre-FY24_db'!$L:$L,$B258,'KOH_Pre-FY24_db'!$E:$E,$B$2)/1000-SUM($H258:H258)</f>
        <v>0</v>
      </c>
      <c r="J258" s="53">
        <f>SUMIFS('KOH_Pre-FY24_db'!BG:BG,'KOH_Pre-FY24_db'!$L:$L,$B258,'KOH_Pre-FY24_db'!$E:$E,$B$2)/1000-SUM($H258:I258)</f>
        <v>0</v>
      </c>
      <c r="K258" s="53">
        <f>SUMIFS('KOH_Pre-FY24_db'!BH:BH,'KOH_Pre-FY24_db'!$L:$L,$B258,'KOH_Pre-FY24_db'!$E:$E,$B$2)/1000-SUM($H258:J258)</f>
        <v>0</v>
      </c>
      <c r="L258" s="53">
        <f>SUMIFS('KOH_Pre-FY24_db'!BI:BI,'KOH_Pre-FY24_db'!$L:$L,$B258,'KOH_Pre-FY24_db'!$E:$E,$B$2)/1000-SUM($H258:K258)</f>
        <v>0</v>
      </c>
      <c r="M258" s="53">
        <f>SUMIFS('KOH_Pre-FY24_db'!BJ:BJ,'KOH_Pre-FY24_db'!$L:$L,$B258,'KOH_Pre-FY24_db'!$E:$E,$B$2)/1000-SUM($H258:L258)</f>
        <v>0</v>
      </c>
      <c r="N258" s="53">
        <f>SUMIFS('KOH_Pre-FY24_db'!BK:BK,'KOH_Pre-FY24_db'!$L:$L,$B258,'KOH_Pre-FY24_db'!$E:$E,$B$2)/1000-SUM($H258:M258)</f>
        <v>0</v>
      </c>
      <c r="O258" s="53">
        <f>SUMIFS('KOH_Pre-FY24_db'!BL:BL,'KOH_Pre-FY24_db'!$L:$L,$B258,'KOH_Pre-FY24_db'!$E:$E,$B$2)/1000-SUM($H258:N258)</f>
        <v>0</v>
      </c>
      <c r="P258" s="53">
        <f>SUMIFS('KOH_Pre-FY24_db'!BM:BM,'KOH_Pre-FY24_db'!$L:$L,$B258,'KOH_Pre-FY24_db'!$E:$E,$B$2)/1000-SUM($H258:O258)</f>
        <v>0</v>
      </c>
      <c r="Q258" s="53">
        <f>SUMIFS('KOH_Pre-FY24_db'!BN:BN,'KOH_Pre-FY24_db'!$L:$L,$B258,'KOH_Pre-FY24_db'!$E:$E,$B$2)/1000-SUM($H258:P258)</f>
        <v>0</v>
      </c>
      <c r="R258" s="53">
        <f>SUMIFS('KOH_Pre-FY24_db'!BO:BO,'KOH_Pre-FY24_db'!$L:$L,$B258,'KOH_Pre-FY24_db'!$E:$E,$B$2)/1000-SUM($H258:Q258)</f>
        <v>0</v>
      </c>
      <c r="S258" s="53">
        <f>SUMIFS('KOH_Pre-FY24_db'!BP:BP,'KOH_Pre-FY24_db'!$L:$L,$B258,'KOH_Pre-FY24_db'!$E:$E,$B$2)/1000-SUM($H258:R258)</f>
        <v>0</v>
      </c>
      <c r="T258" s="54">
        <f>SUMIFS('KOH_Post-FY24_db'!$D:$D,'KOH_Post-FY24_db'!$G:$G,$B$2,'KOH_Post-FY24_db'!$E:$E,T$5,'KOH_Post-FY24_db'!$A:$A,$B258)/1000</f>
        <v>0</v>
      </c>
      <c r="U258" s="53">
        <f>SUMIFS('KOH_Post-FY24_db'!$D:$D,'KOH_Post-FY24_db'!$G:$G,$B$2,'KOH_Post-FY24_db'!$E:$E,U$5,'KOH_Post-FY24_db'!$A:$A,$B258)/1000-SUM($T258:T258)</f>
        <v>0</v>
      </c>
      <c r="V258" s="53">
        <f>SUMIFS('KOH_Post-FY24_db'!$D:$D,'KOH_Post-FY24_db'!$G:$G,$B$2,'KOH_Post-FY24_db'!$E:$E,V$5,'KOH_Post-FY24_db'!$A:$A,$B258)/1000-SUM($T258:U258)</f>
        <v>0</v>
      </c>
      <c r="W258" s="53">
        <f>SUMIFS('KOH_Post-FY24_db'!$D:$D,'KOH_Post-FY24_db'!$G:$G,$B$2,'KOH_Post-FY24_db'!$E:$E,W$5,'KOH_Post-FY24_db'!$A:$A,$B258)/1000-SUM($T258:V258)</f>
        <v>0</v>
      </c>
      <c r="X258" s="53">
        <f>SUMIFS('KOH_Post-FY24_db'!$D:$D,'KOH_Post-FY24_db'!$G:$G,$B$2,'KOH_Post-FY24_db'!$E:$E,X$5,'KOH_Post-FY24_db'!$A:$A,$B258)/1000-SUM($T258:W258)</f>
        <v>0</v>
      </c>
      <c r="Y258" s="53">
        <f>SUMIFS('KOH_Post-FY24_db'!$D:$D,'KOH_Post-FY24_db'!$G:$G,$B$2,'KOH_Post-FY24_db'!$E:$E,Y$5,'KOH_Post-FY24_db'!$A:$A,$B258)/1000-SUM($T258:X258)</f>
        <v>0</v>
      </c>
      <c r="Z258" s="53">
        <f>SUMIFS('KOH_Post-FY24_db'!$D:$D,'KOH_Post-FY24_db'!$G:$G,$B$2,'KOH_Post-FY24_db'!$E:$E,Z$5,'KOH_Post-FY24_db'!$A:$A,$B258)/1000-SUM($T258:Y258)</f>
        <v>0</v>
      </c>
      <c r="AA258" s="53">
        <f>SUMIFS('KOH_Post-FY24_db'!$D:$D,'KOH_Post-FY24_db'!$G:$G,$B$2,'KOH_Post-FY24_db'!$E:$E,AA$5,'KOH_Post-FY24_db'!$A:$A,$B258)/1000-SUM($T258:Z258)</f>
        <v>0</v>
      </c>
      <c r="AB258" s="53">
        <f>SUMIFS('KOH_Post-FY24_db'!$D:$D,'KOH_Post-FY24_db'!$G:$G,$B$2,'KOH_Post-FY24_db'!$E:$E,AB$5,'KOH_Post-FY24_db'!$A:$A,$B258)/1000-SUM($T258:AA258)</f>
        <v>0</v>
      </c>
      <c r="AC258" s="53">
        <f>SUMIFS('KOH_Post-FY24_db'!$D:$D,'KOH_Post-FY24_db'!$G:$G,$B$2,'KOH_Post-FY24_db'!$E:$E,AC$5,'KOH_Post-FY24_db'!$A:$A,$B258)/1000-SUM($T258:AB258)</f>
        <v>0</v>
      </c>
      <c r="AD258" s="53">
        <f>SUMIFS('KOH_Post-FY24_db'!$D:$D,'KOH_Post-FY24_db'!$G:$G,$B$2,'KOH_Post-FY24_db'!$E:$E,AD$5,'KOH_Post-FY24_db'!$A:$A,$B258)/1000-SUM($T258:AC258)</f>
        <v>0</v>
      </c>
      <c r="AE258" s="53">
        <f>SUMIFS('KOH_Post-FY24_db'!$D:$D,'KOH_Post-FY24_db'!$G:$G,$B$2,'KOH_Post-FY24_db'!$E:$E,AE$5,'KOH_Post-FY24_db'!$A:$A,$B258)/1000-SUM($T258:AD258)</f>
        <v>0</v>
      </c>
      <c r="AF258" s="54">
        <f>SUMIFS('KOH_Post-FY24_db'!$D:$D,'KOH_Post-FY24_db'!$G:$G,$B$2,'KOH_Post-FY24_db'!$E:$E,AF$5,'KOH_Post-FY24_db'!$A:$A,$B258)/1000-SUM($T258:AE258)</f>
        <v>0</v>
      </c>
      <c r="AG258" s="53">
        <f>SUMIFS('KOH_Post-FY24_db'!$D:$D,'KOH_Post-FY24_db'!$G:$G,$B$2,'KOH_Post-FY24_db'!$E:$E,AG$5,'KOH_Post-FY24_db'!$A:$A,$B258)/1000-SUM($T258:AF258)</f>
        <v>0</v>
      </c>
      <c r="AH258" s="53">
        <f>SUMIFS('KOH_Post-FY24_db'!$D:$D,'KOH_Post-FY24_db'!$G:$G,$B$2,'KOH_Post-FY24_db'!$E:$E,AH$5,'KOH_Post-FY24_db'!$A:$A,$B258)/1000-SUM($T258:AG258)</f>
        <v>0</v>
      </c>
      <c r="AI258" s="53">
        <f>SUMIFS('KOH_Post-FY24_db'!$D:$D,'KOH_Post-FY24_db'!$G:$G,$B$2,'KOH_Post-FY24_db'!$E:$E,AI$5,'KOH_Post-FY24_db'!$A:$A,$B258)/1000-SUM($T258:AH258)</f>
        <v>0</v>
      </c>
      <c r="AJ258" s="53">
        <f>SUMIFS('KOH_Post-FY24_db'!$D:$D,'KOH_Post-FY24_db'!$G:$G,$B$2,'KOH_Post-FY24_db'!$E:$E,AJ$5,'KOH_Post-FY24_db'!$A:$A,$B258)/1000-SUM($T258:AI258)</f>
        <v>0</v>
      </c>
      <c r="AK258" s="53">
        <f>SUMIFS('KOH_Post-FY24_db'!$D:$D,'KOH_Post-FY24_db'!$G:$G,$B$2,'KOH_Post-FY24_db'!$E:$E,AK$5,'KOH_Post-FY24_db'!$A:$A,$B258)/1000-SUM($T258:AJ258)</f>
        <v>0</v>
      </c>
      <c r="AM258" s="53">
        <f t="shared" si="194"/>
        <v>0</v>
      </c>
      <c r="AN258" s="53">
        <f t="shared" si="195"/>
        <v>0</v>
      </c>
      <c r="AO258" s="53">
        <f t="shared" si="196"/>
        <v>0</v>
      </c>
      <c r="AP258" s="54">
        <f t="shared" si="197"/>
        <v>0</v>
      </c>
      <c r="AQ258" s="53">
        <f t="shared" si="198"/>
        <v>0</v>
      </c>
      <c r="AS258" s="92">
        <f t="shared" si="192"/>
        <v>0</v>
      </c>
      <c r="AT258" s="92">
        <f t="shared" si="192"/>
        <v>0</v>
      </c>
      <c r="AU258" s="92">
        <f t="shared" si="200"/>
        <v>0</v>
      </c>
      <c r="AV258" s="673">
        <f t="shared" si="200"/>
        <v>0</v>
      </c>
      <c r="AW258" s="92">
        <f t="shared" si="200"/>
        <v>0</v>
      </c>
    </row>
    <row r="259" spans="1:49" x14ac:dyDescent="0.3">
      <c r="A259" s="43" t="str" cm="1">
        <f t="array" ref="A259">IF(ISBLANK(B259),"",IF(AND(H259:AS259=0),"n/a",""))</f>
        <v/>
      </c>
      <c r="B259" s="215">
        <v>550330000</v>
      </c>
      <c r="C259" t="s">
        <v>655</v>
      </c>
      <c r="D259" s="35" t="str">
        <f t="shared" si="199"/>
        <v>550330000 - Gifts to employees</v>
      </c>
      <c r="E259" t="s">
        <v>95</v>
      </c>
      <c r="F259" s="35" t="s">
        <v>1822</v>
      </c>
      <c r="H259" s="54">
        <f>SUMIFS('KOH_Pre-FY24_db'!BE:BE,'KOH_Pre-FY24_db'!$L:$L,$B259,'KOH_Pre-FY24_db'!$E:$E,$B$2)/1000</f>
        <v>0.20704</v>
      </c>
      <c r="I259" s="53">
        <f>SUMIFS('KOH_Pre-FY24_db'!BF:BF,'KOH_Pre-FY24_db'!$L:$L,$B259,'KOH_Pre-FY24_db'!$E:$E,$B$2)/1000-SUM($H259:H259)</f>
        <v>0</v>
      </c>
      <c r="J259" s="53">
        <f>SUMIFS('KOH_Pre-FY24_db'!BG:BG,'KOH_Pre-FY24_db'!$L:$L,$B259,'KOH_Pre-FY24_db'!$E:$E,$B$2)/1000-SUM($H259:I259)</f>
        <v>0</v>
      </c>
      <c r="K259" s="53">
        <f>SUMIFS('KOH_Pre-FY24_db'!BH:BH,'KOH_Pre-FY24_db'!$L:$L,$B259,'KOH_Pre-FY24_db'!$E:$E,$B$2)/1000-SUM($H259:J259)</f>
        <v>0</v>
      </c>
      <c r="L259" s="53">
        <f>SUMIFS('KOH_Pre-FY24_db'!BI:BI,'KOH_Pre-FY24_db'!$L:$L,$B259,'KOH_Pre-FY24_db'!$E:$E,$B$2)/1000-SUM($H259:K259)</f>
        <v>0</v>
      </c>
      <c r="M259" s="53">
        <f>SUMIFS('KOH_Pre-FY24_db'!BJ:BJ,'KOH_Pre-FY24_db'!$L:$L,$B259,'KOH_Pre-FY24_db'!$E:$E,$B$2)/1000-SUM($H259:L259)</f>
        <v>0</v>
      </c>
      <c r="N259" s="53">
        <f>SUMIFS('KOH_Pre-FY24_db'!BK:BK,'KOH_Pre-FY24_db'!$L:$L,$B259,'KOH_Pre-FY24_db'!$E:$E,$B$2)/1000-SUM($H259:M259)</f>
        <v>0</v>
      </c>
      <c r="O259" s="53">
        <f>SUMIFS('KOH_Pre-FY24_db'!BL:BL,'KOH_Pre-FY24_db'!$L:$L,$B259,'KOH_Pre-FY24_db'!$E:$E,$B$2)/1000-SUM($H259:N259)</f>
        <v>0</v>
      </c>
      <c r="P259" s="53">
        <f>SUMIFS('KOH_Pre-FY24_db'!BM:BM,'KOH_Pre-FY24_db'!$L:$L,$B259,'KOH_Pre-FY24_db'!$E:$E,$B$2)/1000-SUM($H259:O259)</f>
        <v>0</v>
      </c>
      <c r="Q259" s="53">
        <f>SUMIFS('KOH_Pre-FY24_db'!BN:BN,'KOH_Pre-FY24_db'!$L:$L,$B259,'KOH_Pre-FY24_db'!$E:$E,$B$2)/1000-SUM($H259:P259)</f>
        <v>0</v>
      </c>
      <c r="R259" s="53">
        <f>SUMIFS('KOH_Pre-FY24_db'!BO:BO,'KOH_Pre-FY24_db'!$L:$L,$B259,'KOH_Pre-FY24_db'!$E:$E,$B$2)/1000-SUM($H259:Q259)</f>
        <v>0</v>
      </c>
      <c r="S259" s="53">
        <f>SUMIFS('KOH_Pre-FY24_db'!BP:BP,'KOH_Pre-FY24_db'!$L:$L,$B259,'KOH_Pre-FY24_db'!$E:$E,$B$2)/1000-SUM($H259:R259)</f>
        <v>0</v>
      </c>
      <c r="T259" s="54">
        <f>SUMIFS('KOH_Post-FY24_db'!$D:$D,'KOH_Post-FY24_db'!$G:$G,$B$2,'KOH_Post-FY24_db'!$E:$E,T$5,'KOH_Post-FY24_db'!$A:$A,$B259)/1000</f>
        <v>0</v>
      </c>
      <c r="U259" s="53">
        <f>SUMIFS('KOH_Post-FY24_db'!$D:$D,'KOH_Post-FY24_db'!$G:$G,$B$2,'KOH_Post-FY24_db'!$E:$E,U$5,'KOH_Post-FY24_db'!$A:$A,$B259)/1000-SUM($T259:T259)</f>
        <v>0</v>
      </c>
      <c r="V259" s="53">
        <f>SUMIFS('KOH_Post-FY24_db'!$D:$D,'KOH_Post-FY24_db'!$G:$G,$B$2,'KOH_Post-FY24_db'!$E:$E,V$5,'KOH_Post-FY24_db'!$A:$A,$B259)/1000-SUM($T259:U259)</f>
        <v>0</v>
      </c>
      <c r="W259" s="53">
        <f>SUMIFS('KOH_Post-FY24_db'!$D:$D,'KOH_Post-FY24_db'!$G:$G,$B$2,'KOH_Post-FY24_db'!$E:$E,W$5,'KOH_Post-FY24_db'!$A:$A,$B259)/1000-SUM($T259:V259)</f>
        <v>0</v>
      </c>
      <c r="X259" s="53">
        <f>SUMIFS('KOH_Post-FY24_db'!$D:$D,'KOH_Post-FY24_db'!$G:$G,$B$2,'KOH_Post-FY24_db'!$E:$E,X$5,'KOH_Post-FY24_db'!$A:$A,$B259)/1000-SUM($T259:W259)</f>
        <v>0</v>
      </c>
      <c r="Y259" s="53">
        <f>SUMIFS('KOH_Post-FY24_db'!$D:$D,'KOH_Post-FY24_db'!$G:$G,$B$2,'KOH_Post-FY24_db'!$E:$E,Y$5,'KOH_Post-FY24_db'!$A:$A,$B259)/1000-SUM($T259:X259)</f>
        <v>0</v>
      </c>
      <c r="Z259" s="53">
        <f>SUMIFS('KOH_Post-FY24_db'!$D:$D,'KOH_Post-FY24_db'!$G:$G,$B$2,'KOH_Post-FY24_db'!$E:$E,Z$5,'KOH_Post-FY24_db'!$A:$A,$B259)/1000-SUM($T259:Y259)</f>
        <v>0</v>
      </c>
      <c r="AA259" s="53">
        <f>SUMIFS('KOH_Post-FY24_db'!$D:$D,'KOH_Post-FY24_db'!$G:$G,$B$2,'KOH_Post-FY24_db'!$E:$E,AA$5,'KOH_Post-FY24_db'!$A:$A,$B259)/1000-SUM($T259:Z259)</f>
        <v>0</v>
      </c>
      <c r="AB259" s="53">
        <f>SUMIFS('KOH_Post-FY24_db'!$D:$D,'KOH_Post-FY24_db'!$G:$G,$B$2,'KOH_Post-FY24_db'!$E:$E,AB$5,'KOH_Post-FY24_db'!$A:$A,$B259)/1000-SUM($T259:AA259)</f>
        <v>0</v>
      </c>
      <c r="AC259" s="53">
        <f>SUMIFS('KOH_Post-FY24_db'!$D:$D,'KOH_Post-FY24_db'!$G:$G,$B$2,'KOH_Post-FY24_db'!$E:$E,AC$5,'KOH_Post-FY24_db'!$A:$A,$B259)/1000-SUM($T259:AB259)</f>
        <v>0</v>
      </c>
      <c r="AD259" s="53">
        <f>SUMIFS('KOH_Post-FY24_db'!$D:$D,'KOH_Post-FY24_db'!$G:$G,$B$2,'KOH_Post-FY24_db'!$E:$E,AD$5,'KOH_Post-FY24_db'!$A:$A,$B259)/1000-SUM($T259:AC259)</f>
        <v>0</v>
      </c>
      <c r="AE259" s="53">
        <f>SUMIFS('KOH_Post-FY24_db'!$D:$D,'KOH_Post-FY24_db'!$G:$G,$B$2,'KOH_Post-FY24_db'!$E:$E,AE$5,'KOH_Post-FY24_db'!$A:$A,$B259)/1000-SUM($T259:AD259)</f>
        <v>0</v>
      </c>
      <c r="AF259" s="54">
        <f>SUMIFS('KOH_Post-FY24_db'!$D:$D,'KOH_Post-FY24_db'!$G:$G,$B$2,'KOH_Post-FY24_db'!$E:$E,AF$5,'KOH_Post-FY24_db'!$A:$A,$B259)/1000-SUM($T259:AE259)</f>
        <v>0</v>
      </c>
      <c r="AG259" s="53">
        <f>SUMIFS('KOH_Post-FY24_db'!$D:$D,'KOH_Post-FY24_db'!$G:$G,$B$2,'KOH_Post-FY24_db'!$E:$E,AG$5,'KOH_Post-FY24_db'!$A:$A,$B259)/1000-SUM($T259:AF259)</f>
        <v>0</v>
      </c>
      <c r="AH259" s="53">
        <f>SUMIFS('KOH_Post-FY24_db'!$D:$D,'KOH_Post-FY24_db'!$G:$G,$B$2,'KOH_Post-FY24_db'!$E:$E,AH$5,'KOH_Post-FY24_db'!$A:$A,$B259)/1000-SUM($T259:AG259)</f>
        <v>0</v>
      </c>
      <c r="AI259" s="53">
        <f>SUMIFS('KOH_Post-FY24_db'!$D:$D,'KOH_Post-FY24_db'!$G:$G,$B$2,'KOH_Post-FY24_db'!$E:$E,AI$5,'KOH_Post-FY24_db'!$A:$A,$B259)/1000-SUM($T259:AH259)</f>
        <v>0</v>
      </c>
      <c r="AJ259" s="53">
        <f>SUMIFS('KOH_Post-FY24_db'!$D:$D,'KOH_Post-FY24_db'!$G:$G,$B$2,'KOH_Post-FY24_db'!$E:$E,AJ$5,'KOH_Post-FY24_db'!$A:$A,$B259)/1000-SUM($T259:AI259)</f>
        <v>0</v>
      </c>
      <c r="AK259" s="53">
        <f>SUMIFS('KOH_Post-FY24_db'!$D:$D,'KOH_Post-FY24_db'!$G:$G,$B$2,'KOH_Post-FY24_db'!$E:$E,AK$5,'KOH_Post-FY24_db'!$A:$A,$B259)/1000-SUM($T259:AJ259)</f>
        <v>0</v>
      </c>
      <c r="AM259" s="53">
        <f t="shared" si="194"/>
        <v>0.20704</v>
      </c>
      <c r="AN259" s="53">
        <f t="shared" si="195"/>
        <v>0</v>
      </c>
      <c r="AO259" s="53">
        <f t="shared" si="196"/>
        <v>0</v>
      </c>
      <c r="AP259" s="54">
        <f t="shared" si="197"/>
        <v>0</v>
      </c>
      <c r="AQ259" s="53">
        <f t="shared" si="198"/>
        <v>0</v>
      </c>
      <c r="AS259" s="92">
        <f t="shared" si="192"/>
        <v>8.7087629265189406E-6</v>
      </c>
      <c r="AT259" s="92">
        <f t="shared" si="192"/>
        <v>0</v>
      </c>
      <c r="AU259" s="92">
        <f t="shared" si="200"/>
        <v>0</v>
      </c>
      <c r="AV259" s="673">
        <f t="shared" si="200"/>
        <v>0</v>
      </c>
      <c r="AW259" s="92">
        <f t="shared" si="200"/>
        <v>0</v>
      </c>
    </row>
    <row r="260" spans="1:49" x14ac:dyDescent="0.3">
      <c r="A260" s="43" t="str" cm="1">
        <f t="array" ref="A260">IF(ISBLANK(B260),"",IF(AND(H260:AS260=0),"n/a",""))</f>
        <v/>
      </c>
      <c r="B260" s="215">
        <v>551311200</v>
      </c>
      <c r="C260" t="s">
        <v>426</v>
      </c>
      <c r="D260" s="35" t="str">
        <f t="shared" si="199"/>
        <v>551311200 - Diesel</v>
      </c>
      <c r="E260" t="s">
        <v>95</v>
      </c>
      <c r="F260" s="35" t="s">
        <v>1822</v>
      </c>
      <c r="H260" s="54">
        <f>SUMIFS('KOH_Pre-FY24_db'!BE:BE,'KOH_Pre-FY24_db'!$L:$L,$B260,'KOH_Pre-FY24_db'!$E:$E,$B$2)/1000</f>
        <v>4.4690000000000001E-2</v>
      </c>
      <c r="I260" s="53">
        <f>SUMIFS('KOH_Pre-FY24_db'!BF:BF,'KOH_Pre-FY24_db'!$L:$L,$B260,'KOH_Pre-FY24_db'!$E:$E,$B$2)/1000-SUM($H260:H260)</f>
        <v>0</v>
      </c>
      <c r="J260" s="53">
        <f>SUMIFS('KOH_Pre-FY24_db'!BG:BG,'KOH_Pre-FY24_db'!$L:$L,$B260,'KOH_Pre-FY24_db'!$E:$E,$B$2)/1000-SUM($H260:I260)</f>
        <v>3.6950000000000004E-2</v>
      </c>
      <c r="K260" s="53">
        <f>SUMIFS('KOH_Pre-FY24_db'!BH:BH,'KOH_Pre-FY24_db'!$L:$L,$B260,'KOH_Pre-FY24_db'!$E:$E,$B$2)/1000-SUM($H260:J260)</f>
        <v>0</v>
      </c>
      <c r="L260" s="53">
        <f>SUMIFS('KOH_Pre-FY24_db'!BI:BI,'KOH_Pre-FY24_db'!$L:$L,$B260,'KOH_Pre-FY24_db'!$E:$E,$B$2)/1000-SUM($H260:K260)</f>
        <v>0</v>
      </c>
      <c r="M260" s="53">
        <f>SUMIFS('KOH_Pre-FY24_db'!BJ:BJ,'KOH_Pre-FY24_db'!$L:$L,$B260,'KOH_Pre-FY24_db'!$E:$E,$B$2)/1000-SUM($H260:L260)</f>
        <v>0</v>
      </c>
      <c r="N260" s="53">
        <f>SUMIFS('KOH_Pre-FY24_db'!BK:BK,'KOH_Pre-FY24_db'!$L:$L,$B260,'KOH_Pre-FY24_db'!$E:$E,$B$2)/1000-SUM($H260:M260)</f>
        <v>0</v>
      </c>
      <c r="O260" s="53">
        <f>SUMIFS('KOH_Pre-FY24_db'!BL:BL,'KOH_Pre-FY24_db'!$L:$L,$B260,'KOH_Pre-FY24_db'!$E:$E,$B$2)/1000-SUM($H260:N260)</f>
        <v>6.072000000000001E-2</v>
      </c>
      <c r="P260" s="53">
        <f>SUMIFS('KOH_Pre-FY24_db'!BM:BM,'KOH_Pre-FY24_db'!$L:$L,$B260,'KOH_Pre-FY24_db'!$E:$E,$B$2)/1000-SUM($H260:O260)</f>
        <v>0</v>
      </c>
      <c r="Q260" s="53">
        <f>SUMIFS('KOH_Pre-FY24_db'!BN:BN,'KOH_Pre-FY24_db'!$L:$L,$B260,'KOH_Pre-FY24_db'!$E:$E,$B$2)/1000-SUM($H260:P260)</f>
        <v>3.7000000000000005E-2</v>
      </c>
      <c r="R260" s="53">
        <f>SUMIFS('KOH_Pre-FY24_db'!BO:BO,'KOH_Pre-FY24_db'!$L:$L,$B260,'KOH_Pre-FY24_db'!$E:$E,$B$2)/1000-SUM($H260:Q260)</f>
        <v>0</v>
      </c>
      <c r="S260" s="53">
        <f>SUMIFS('KOH_Pre-FY24_db'!BP:BP,'KOH_Pre-FY24_db'!$L:$L,$B260,'KOH_Pre-FY24_db'!$E:$E,$B$2)/1000-SUM($H260:R260)</f>
        <v>1.0269999999999974E-2</v>
      </c>
      <c r="T260" s="54">
        <f>SUMIFS('KOH_Post-FY24_db'!$D:$D,'KOH_Post-FY24_db'!$G:$G,$B$2,'KOH_Post-FY24_db'!$E:$E,T$5,'KOH_Post-FY24_db'!$A:$A,$B260)/1000</f>
        <v>0</v>
      </c>
      <c r="U260" s="53">
        <f>SUMIFS('KOH_Post-FY24_db'!$D:$D,'KOH_Post-FY24_db'!$G:$G,$B$2,'KOH_Post-FY24_db'!$E:$E,U$5,'KOH_Post-FY24_db'!$A:$A,$B260)/1000-SUM($T260:T260)</f>
        <v>0.79095000000000004</v>
      </c>
      <c r="V260" s="53">
        <f>SUMIFS('KOH_Post-FY24_db'!$D:$D,'KOH_Post-FY24_db'!$G:$G,$B$2,'KOH_Post-FY24_db'!$E:$E,V$5,'KOH_Post-FY24_db'!$A:$A,$B260)/1000-SUM($T260:U260)</f>
        <v>0</v>
      </c>
      <c r="W260" s="53">
        <f>SUMIFS('KOH_Post-FY24_db'!$D:$D,'KOH_Post-FY24_db'!$G:$G,$B$2,'KOH_Post-FY24_db'!$E:$E,W$5,'KOH_Post-FY24_db'!$A:$A,$B260)/1000-SUM($T260:V260)</f>
        <v>0</v>
      </c>
      <c r="X260" s="53">
        <f>SUMIFS('KOH_Post-FY24_db'!$D:$D,'KOH_Post-FY24_db'!$G:$G,$B$2,'KOH_Post-FY24_db'!$E:$E,X$5,'KOH_Post-FY24_db'!$A:$A,$B260)/1000-SUM($T260:W260)</f>
        <v>0</v>
      </c>
      <c r="Y260" s="53">
        <f>SUMIFS('KOH_Post-FY24_db'!$D:$D,'KOH_Post-FY24_db'!$G:$G,$B$2,'KOH_Post-FY24_db'!$E:$E,Y$5,'KOH_Post-FY24_db'!$A:$A,$B260)/1000-SUM($T260:X260)</f>
        <v>0</v>
      </c>
      <c r="Z260" s="53">
        <f>SUMIFS('KOH_Post-FY24_db'!$D:$D,'KOH_Post-FY24_db'!$G:$G,$B$2,'KOH_Post-FY24_db'!$E:$E,Z$5,'KOH_Post-FY24_db'!$A:$A,$B260)/1000-SUM($T260:Y260)</f>
        <v>0</v>
      </c>
      <c r="AA260" s="53">
        <f>SUMIFS('KOH_Post-FY24_db'!$D:$D,'KOH_Post-FY24_db'!$G:$G,$B$2,'KOH_Post-FY24_db'!$E:$E,AA$5,'KOH_Post-FY24_db'!$A:$A,$B260)/1000-SUM($T260:Z260)</f>
        <v>0</v>
      </c>
      <c r="AB260" s="53">
        <f>SUMIFS('KOH_Post-FY24_db'!$D:$D,'KOH_Post-FY24_db'!$G:$G,$B$2,'KOH_Post-FY24_db'!$E:$E,AB$5,'KOH_Post-FY24_db'!$A:$A,$B260)/1000-SUM($T260:AA260)</f>
        <v>0</v>
      </c>
      <c r="AC260" s="53">
        <f>SUMIFS('KOH_Post-FY24_db'!$D:$D,'KOH_Post-FY24_db'!$G:$G,$B$2,'KOH_Post-FY24_db'!$E:$E,AC$5,'KOH_Post-FY24_db'!$A:$A,$B260)/1000-SUM($T260:AB260)</f>
        <v>0</v>
      </c>
      <c r="AD260" s="53">
        <f>SUMIFS('KOH_Post-FY24_db'!$D:$D,'KOH_Post-FY24_db'!$G:$G,$B$2,'KOH_Post-FY24_db'!$E:$E,AD$5,'KOH_Post-FY24_db'!$A:$A,$B260)/1000-SUM($T260:AC260)</f>
        <v>0</v>
      </c>
      <c r="AE260" s="53">
        <f>SUMIFS('KOH_Post-FY24_db'!$D:$D,'KOH_Post-FY24_db'!$G:$G,$B$2,'KOH_Post-FY24_db'!$E:$E,AE$5,'KOH_Post-FY24_db'!$A:$A,$B260)/1000-SUM($T260:AD260)</f>
        <v>0</v>
      </c>
      <c r="AF260" s="54">
        <f>SUMIFS('KOH_Post-FY24_db'!$D:$D,'KOH_Post-FY24_db'!$G:$G,$B$2,'KOH_Post-FY24_db'!$E:$E,AF$5,'KOH_Post-FY24_db'!$A:$A,$B260)/1000-SUM($T260:AE260)</f>
        <v>0</v>
      </c>
      <c r="AG260" s="53">
        <f>SUMIFS('KOH_Post-FY24_db'!$D:$D,'KOH_Post-FY24_db'!$G:$G,$B$2,'KOH_Post-FY24_db'!$E:$E,AG$5,'KOH_Post-FY24_db'!$A:$A,$B260)/1000-SUM($T260:AF260)</f>
        <v>0</v>
      </c>
      <c r="AH260" s="53">
        <f>SUMIFS('KOH_Post-FY24_db'!$D:$D,'KOH_Post-FY24_db'!$G:$G,$B$2,'KOH_Post-FY24_db'!$E:$E,AH$5,'KOH_Post-FY24_db'!$A:$A,$B260)/1000-SUM($T260:AG260)</f>
        <v>0</v>
      </c>
      <c r="AI260" s="53">
        <f>SUMIFS('KOH_Post-FY24_db'!$D:$D,'KOH_Post-FY24_db'!$G:$G,$B$2,'KOH_Post-FY24_db'!$E:$E,AI$5,'KOH_Post-FY24_db'!$A:$A,$B260)/1000-SUM($T260:AH260)</f>
        <v>0</v>
      </c>
      <c r="AJ260" s="53">
        <f>SUMIFS('KOH_Post-FY24_db'!$D:$D,'KOH_Post-FY24_db'!$G:$G,$B$2,'KOH_Post-FY24_db'!$E:$E,AJ$5,'KOH_Post-FY24_db'!$A:$A,$B260)/1000-SUM($T260:AI260)</f>
        <v>0</v>
      </c>
      <c r="AK260" s="53">
        <f>SUMIFS('KOH_Post-FY24_db'!$D:$D,'KOH_Post-FY24_db'!$G:$G,$B$2,'KOH_Post-FY24_db'!$E:$E,AK$5,'KOH_Post-FY24_db'!$A:$A,$B260)/1000-SUM($T260:AJ260)</f>
        <v>0</v>
      </c>
      <c r="AM260" s="53">
        <f t="shared" si="194"/>
        <v>0.18962999999999999</v>
      </c>
      <c r="AN260" s="53">
        <f t="shared" si="195"/>
        <v>0.79095000000000004</v>
      </c>
      <c r="AO260" s="53">
        <f t="shared" si="196"/>
        <v>0</v>
      </c>
      <c r="AP260" s="54">
        <f t="shared" si="197"/>
        <v>0.79095000000000004</v>
      </c>
      <c r="AQ260" s="53">
        <f t="shared" si="198"/>
        <v>0</v>
      </c>
      <c r="AS260" s="92">
        <f t="shared" si="192"/>
        <v>7.9764427828235455E-6</v>
      </c>
      <c r="AT260" s="92">
        <f t="shared" si="192"/>
        <v>3.1878124291956612E-5</v>
      </c>
      <c r="AU260" s="92">
        <f t="shared" si="200"/>
        <v>0</v>
      </c>
      <c r="AV260" s="673">
        <f t="shared" si="200"/>
        <v>6.7613718632453368E-5</v>
      </c>
      <c r="AW260" s="92">
        <f t="shared" si="200"/>
        <v>0</v>
      </c>
    </row>
    <row r="261" spans="1:49" x14ac:dyDescent="0.3">
      <c r="A261" s="43" t="str" cm="1">
        <f t="array" ref="A261">IF(ISBLANK(B261),"",IF(AND(H261:AS261=0),"n/a",""))</f>
        <v>n/a</v>
      </c>
      <c r="B261" s="215">
        <v>553521100</v>
      </c>
      <c r="C261" t="s">
        <v>401</v>
      </c>
      <c r="D261" s="35" t="str">
        <f t="shared" si="199"/>
        <v>553521100 - Reproductions and editions</v>
      </c>
      <c r="E261" t="s">
        <v>95</v>
      </c>
      <c r="F261" s="35" t="s">
        <v>1822</v>
      </c>
      <c r="H261" s="54">
        <f>SUMIFS('KOH_Pre-FY24_db'!BE:BE,'KOH_Pre-FY24_db'!$L:$L,$B261,'KOH_Pre-FY24_db'!$E:$E,$B$2)/1000</f>
        <v>0</v>
      </c>
      <c r="I261" s="53">
        <f>SUMIFS('KOH_Pre-FY24_db'!BF:BF,'KOH_Pre-FY24_db'!$L:$L,$B261,'KOH_Pre-FY24_db'!$E:$E,$B$2)/1000-SUM($H261:H261)</f>
        <v>0</v>
      </c>
      <c r="J261" s="53">
        <f>SUMIFS('KOH_Pre-FY24_db'!BG:BG,'KOH_Pre-FY24_db'!$L:$L,$B261,'KOH_Pre-FY24_db'!$E:$E,$B$2)/1000-SUM($H261:I261)</f>
        <v>0</v>
      </c>
      <c r="K261" s="53">
        <f>SUMIFS('KOH_Pre-FY24_db'!BH:BH,'KOH_Pre-FY24_db'!$L:$L,$B261,'KOH_Pre-FY24_db'!$E:$E,$B$2)/1000-SUM($H261:J261)</f>
        <v>0</v>
      </c>
      <c r="L261" s="53">
        <f>SUMIFS('KOH_Pre-FY24_db'!BI:BI,'KOH_Pre-FY24_db'!$L:$L,$B261,'KOH_Pre-FY24_db'!$E:$E,$B$2)/1000-SUM($H261:K261)</f>
        <v>0</v>
      </c>
      <c r="M261" s="53">
        <f>SUMIFS('KOH_Pre-FY24_db'!BJ:BJ,'KOH_Pre-FY24_db'!$L:$L,$B261,'KOH_Pre-FY24_db'!$E:$E,$B$2)/1000-SUM($H261:L261)</f>
        <v>0</v>
      </c>
      <c r="N261" s="53">
        <f>SUMIFS('KOH_Pre-FY24_db'!BK:BK,'KOH_Pre-FY24_db'!$L:$L,$B261,'KOH_Pre-FY24_db'!$E:$E,$B$2)/1000-SUM($H261:M261)</f>
        <v>0</v>
      </c>
      <c r="O261" s="53">
        <f>SUMIFS('KOH_Pre-FY24_db'!BL:BL,'KOH_Pre-FY24_db'!$L:$L,$B261,'KOH_Pre-FY24_db'!$E:$E,$B$2)/1000-SUM($H261:N261)</f>
        <v>0</v>
      </c>
      <c r="P261" s="53">
        <f>SUMIFS('KOH_Pre-FY24_db'!BM:BM,'KOH_Pre-FY24_db'!$L:$L,$B261,'KOH_Pre-FY24_db'!$E:$E,$B$2)/1000-SUM($H261:O261)</f>
        <v>0</v>
      </c>
      <c r="Q261" s="53">
        <f>SUMIFS('KOH_Pre-FY24_db'!BN:BN,'KOH_Pre-FY24_db'!$L:$L,$B261,'KOH_Pre-FY24_db'!$E:$E,$B$2)/1000-SUM($H261:P261)</f>
        <v>0</v>
      </c>
      <c r="R261" s="53">
        <f>SUMIFS('KOH_Pre-FY24_db'!BO:BO,'KOH_Pre-FY24_db'!$L:$L,$B261,'KOH_Pre-FY24_db'!$E:$E,$B$2)/1000-SUM($H261:Q261)</f>
        <v>0</v>
      </c>
      <c r="S261" s="53">
        <f>SUMIFS('KOH_Pre-FY24_db'!BP:BP,'KOH_Pre-FY24_db'!$L:$L,$B261,'KOH_Pre-FY24_db'!$E:$E,$B$2)/1000-SUM($H261:R261)</f>
        <v>0</v>
      </c>
      <c r="T261" s="54">
        <f>SUMIFS('KOH_Post-FY24_db'!$D:$D,'KOH_Post-FY24_db'!$G:$G,$B$2,'KOH_Post-FY24_db'!$E:$E,T$5,'KOH_Post-FY24_db'!$A:$A,$B261)/1000</f>
        <v>0</v>
      </c>
      <c r="U261" s="53">
        <f>SUMIFS('KOH_Post-FY24_db'!$D:$D,'KOH_Post-FY24_db'!$G:$G,$B$2,'KOH_Post-FY24_db'!$E:$E,U$5,'KOH_Post-FY24_db'!$A:$A,$B261)/1000-SUM($T261:T261)</f>
        <v>0</v>
      </c>
      <c r="V261" s="53">
        <f>SUMIFS('KOH_Post-FY24_db'!$D:$D,'KOH_Post-FY24_db'!$G:$G,$B$2,'KOH_Post-FY24_db'!$E:$E,V$5,'KOH_Post-FY24_db'!$A:$A,$B261)/1000-SUM($T261:U261)</f>
        <v>0</v>
      </c>
      <c r="W261" s="53">
        <f>SUMIFS('KOH_Post-FY24_db'!$D:$D,'KOH_Post-FY24_db'!$G:$G,$B$2,'KOH_Post-FY24_db'!$E:$E,W$5,'KOH_Post-FY24_db'!$A:$A,$B261)/1000-SUM($T261:V261)</f>
        <v>0</v>
      </c>
      <c r="X261" s="53">
        <f>SUMIFS('KOH_Post-FY24_db'!$D:$D,'KOH_Post-FY24_db'!$G:$G,$B$2,'KOH_Post-FY24_db'!$E:$E,X$5,'KOH_Post-FY24_db'!$A:$A,$B261)/1000-SUM($T261:W261)</f>
        <v>0</v>
      </c>
      <c r="Y261" s="53">
        <f>SUMIFS('KOH_Post-FY24_db'!$D:$D,'KOH_Post-FY24_db'!$G:$G,$B$2,'KOH_Post-FY24_db'!$E:$E,Y$5,'KOH_Post-FY24_db'!$A:$A,$B261)/1000-SUM($T261:X261)</f>
        <v>0</v>
      </c>
      <c r="Z261" s="53">
        <f>SUMIFS('KOH_Post-FY24_db'!$D:$D,'KOH_Post-FY24_db'!$G:$G,$B$2,'KOH_Post-FY24_db'!$E:$E,Z$5,'KOH_Post-FY24_db'!$A:$A,$B261)/1000-SUM($T261:Y261)</f>
        <v>0</v>
      </c>
      <c r="AA261" s="53">
        <f>SUMIFS('KOH_Post-FY24_db'!$D:$D,'KOH_Post-FY24_db'!$G:$G,$B$2,'KOH_Post-FY24_db'!$E:$E,AA$5,'KOH_Post-FY24_db'!$A:$A,$B261)/1000-SUM($T261:Z261)</f>
        <v>0</v>
      </c>
      <c r="AB261" s="53">
        <f>SUMIFS('KOH_Post-FY24_db'!$D:$D,'KOH_Post-FY24_db'!$G:$G,$B$2,'KOH_Post-FY24_db'!$E:$E,AB$5,'KOH_Post-FY24_db'!$A:$A,$B261)/1000-SUM($T261:AA261)</f>
        <v>0</v>
      </c>
      <c r="AC261" s="53">
        <f>SUMIFS('KOH_Post-FY24_db'!$D:$D,'KOH_Post-FY24_db'!$G:$G,$B$2,'KOH_Post-FY24_db'!$E:$E,AC$5,'KOH_Post-FY24_db'!$A:$A,$B261)/1000-SUM($T261:AB261)</f>
        <v>0</v>
      </c>
      <c r="AD261" s="53">
        <f>SUMIFS('KOH_Post-FY24_db'!$D:$D,'KOH_Post-FY24_db'!$G:$G,$B$2,'KOH_Post-FY24_db'!$E:$E,AD$5,'KOH_Post-FY24_db'!$A:$A,$B261)/1000-SUM($T261:AC261)</f>
        <v>0</v>
      </c>
      <c r="AE261" s="53">
        <f>SUMIFS('KOH_Post-FY24_db'!$D:$D,'KOH_Post-FY24_db'!$G:$G,$B$2,'KOH_Post-FY24_db'!$E:$E,AE$5,'KOH_Post-FY24_db'!$A:$A,$B261)/1000-SUM($T261:AD261)</f>
        <v>0</v>
      </c>
      <c r="AF261" s="54">
        <f>SUMIFS('KOH_Post-FY24_db'!$D:$D,'KOH_Post-FY24_db'!$G:$G,$B$2,'KOH_Post-FY24_db'!$E:$E,AF$5,'KOH_Post-FY24_db'!$A:$A,$B261)/1000-SUM($T261:AE261)</f>
        <v>0</v>
      </c>
      <c r="AG261" s="53">
        <f>SUMIFS('KOH_Post-FY24_db'!$D:$D,'KOH_Post-FY24_db'!$G:$G,$B$2,'KOH_Post-FY24_db'!$E:$E,AG$5,'KOH_Post-FY24_db'!$A:$A,$B261)/1000-SUM($T261:AF261)</f>
        <v>0</v>
      </c>
      <c r="AH261" s="53">
        <f>SUMIFS('KOH_Post-FY24_db'!$D:$D,'KOH_Post-FY24_db'!$G:$G,$B$2,'KOH_Post-FY24_db'!$E:$E,AH$5,'KOH_Post-FY24_db'!$A:$A,$B261)/1000-SUM($T261:AG261)</f>
        <v>0</v>
      </c>
      <c r="AI261" s="53">
        <f>SUMIFS('KOH_Post-FY24_db'!$D:$D,'KOH_Post-FY24_db'!$G:$G,$B$2,'KOH_Post-FY24_db'!$E:$E,AI$5,'KOH_Post-FY24_db'!$A:$A,$B261)/1000-SUM($T261:AH261)</f>
        <v>0</v>
      </c>
      <c r="AJ261" s="53">
        <f>SUMIFS('KOH_Post-FY24_db'!$D:$D,'KOH_Post-FY24_db'!$G:$G,$B$2,'KOH_Post-FY24_db'!$E:$E,AJ$5,'KOH_Post-FY24_db'!$A:$A,$B261)/1000-SUM($T261:AI261)</f>
        <v>0</v>
      </c>
      <c r="AK261" s="53">
        <f>SUMIFS('KOH_Post-FY24_db'!$D:$D,'KOH_Post-FY24_db'!$G:$G,$B$2,'KOH_Post-FY24_db'!$E:$E,AK$5,'KOH_Post-FY24_db'!$A:$A,$B261)/1000-SUM($T261:AJ261)</f>
        <v>0</v>
      </c>
      <c r="AM261" s="53">
        <f t="shared" si="194"/>
        <v>0</v>
      </c>
      <c r="AN261" s="53">
        <f t="shared" si="195"/>
        <v>0</v>
      </c>
      <c r="AO261" s="53">
        <f t="shared" si="196"/>
        <v>0</v>
      </c>
      <c r="AP261" s="54">
        <f t="shared" si="197"/>
        <v>0</v>
      </c>
      <c r="AQ261" s="53">
        <f t="shared" si="198"/>
        <v>0</v>
      </c>
      <c r="AS261" s="92">
        <f t="shared" ref="AS261:AT292" si="201">IFERROR(AM261/AM$20,0)</f>
        <v>0</v>
      </c>
      <c r="AT261" s="92">
        <f t="shared" si="201"/>
        <v>0</v>
      </c>
      <c r="AU261" s="92">
        <f t="shared" si="200"/>
        <v>0</v>
      </c>
      <c r="AV261" s="673">
        <f t="shared" si="200"/>
        <v>0</v>
      </c>
      <c r="AW261" s="92">
        <f t="shared" si="200"/>
        <v>0</v>
      </c>
    </row>
    <row r="262" spans="1:49" x14ac:dyDescent="0.3">
      <c r="A262" s="43" t="str" cm="1">
        <f t="array" ref="A262">IF(ISBLANK(B262),"",IF(AND(H262:AS262=0),"n/a",""))</f>
        <v>n/a</v>
      </c>
      <c r="B262" s="215">
        <v>551411000</v>
      </c>
      <c r="C262" t="s">
        <v>211</v>
      </c>
      <c r="D262" s="35" t="str">
        <f t="shared" si="199"/>
        <v>551411000 - Regulatory and non regulatory controls on material</v>
      </c>
      <c r="E262" t="s">
        <v>95</v>
      </c>
      <c r="F262" s="35" t="s">
        <v>1822</v>
      </c>
      <c r="H262" s="54">
        <f>SUMIFS('KOH_Pre-FY24_db'!BE:BE,'KOH_Pre-FY24_db'!$L:$L,$B262,'KOH_Pre-FY24_db'!$E:$E,$B$2)/1000</f>
        <v>0</v>
      </c>
      <c r="I262" s="53">
        <f>SUMIFS('KOH_Pre-FY24_db'!BF:BF,'KOH_Pre-FY24_db'!$L:$L,$B262,'KOH_Pre-FY24_db'!$E:$E,$B$2)/1000-SUM($H262:H262)</f>
        <v>0</v>
      </c>
      <c r="J262" s="53">
        <f>SUMIFS('KOH_Pre-FY24_db'!BG:BG,'KOH_Pre-FY24_db'!$L:$L,$B262,'KOH_Pre-FY24_db'!$E:$E,$B$2)/1000-SUM($H262:I262)</f>
        <v>0</v>
      </c>
      <c r="K262" s="53">
        <f>SUMIFS('KOH_Pre-FY24_db'!BH:BH,'KOH_Pre-FY24_db'!$L:$L,$B262,'KOH_Pre-FY24_db'!$E:$E,$B$2)/1000-SUM($H262:J262)</f>
        <v>0</v>
      </c>
      <c r="L262" s="53">
        <f>SUMIFS('KOH_Pre-FY24_db'!BI:BI,'KOH_Pre-FY24_db'!$L:$L,$B262,'KOH_Pre-FY24_db'!$E:$E,$B$2)/1000-SUM($H262:K262)</f>
        <v>0</v>
      </c>
      <c r="M262" s="53">
        <f>SUMIFS('KOH_Pre-FY24_db'!BJ:BJ,'KOH_Pre-FY24_db'!$L:$L,$B262,'KOH_Pre-FY24_db'!$E:$E,$B$2)/1000-SUM($H262:L262)</f>
        <v>0</v>
      </c>
      <c r="N262" s="53">
        <f>SUMIFS('KOH_Pre-FY24_db'!BK:BK,'KOH_Pre-FY24_db'!$L:$L,$B262,'KOH_Pre-FY24_db'!$E:$E,$B$2)/1000-SUM($H262:M262)</f>
        <v>0</v>
      </c>
      <c r="O262" s="53">
        <f>SUMIFS('KOH_Pre-FY24_db'!BL:BL,'KOH_Pre-FY24_db'!$L:$L,$B262,'KOH_Pre-FY24_db'!$E:$E,$B$2)/1000-SUM($H262:N262)</f>
        <v>0</v>
      </c>
      <c r="P262" s="53">
        <f>SUMIFS('KOH_Pre-FY24_db'!BM:BM,'KOH_Pre-FY24_db'!$L:$L,$B262,'KOH_Pre-FY24_db'!$E:$E,$B$2)/1000-SUM($H262:O262)</f>
        <v>0</v>
      </c>
      <c r="Q262" s="53">
        <f>SUMIFS('KOH_Pre-FY24_db'!BN:BN,'KOH_Pre-FY24_db'!$L:$L,$B262,'KOH_Pre-FY24_db'!$E:$E,$B$2)/1000-SUM($H262:P262)</f>
        <v>0</v>
      </c>
      <c r="R262" s="53">
        <f>SUMIFS('KOH_Pre-FY24_db'!BO:BO,'KOH_Pre-FY24_db'!$L:$L,$B262,'KOH_Pre-FY24_db'!$E:$E,$B$2)/1000-SUM($H262:Q262)</f>
        <v>0</v>
      </c>
      <c r="S262" s="53">
        <f>SUMIFS('KOH_Pre-FY24_db'!BP:BP,'KOH_Pre-FY24_db'!$L:$L,$B262,'KOH_Pre-FY24_db'!$E:$E,$B$2)/1000-SUM($H262:R262)</f>
        <v>0</v>
      </c>
      <c r="T262" s="54">
        <f>SUMIFS('KOH_Post-FY24_db'!$D:$D,'KOH_Post-FY24_db'!$G:$G,$B$2,'KOH_Post-FY24_db'!$E:$E,T$5,'KOH_Post-FY24_db'!$A:$A,$B262)/1000</f>
        <v>0</v>
      </c>
      <c r="U262" s="53">
        <f>SUMIFS('KOH_Post-FY24_db'!$D:$D,'KOH_Post-FY24_db'!$G:$G,$B$2,'KOH_Post-FY24_db'!$E:$E,U$5,'KOH_Post-FY24_db'!$A:$A,$B262)/1000-SUM($T262:T262)</f>
        <v>0</v>
      </c>
      <c r="V262" s="53">
        <f>SUMIFS('KOH_Post-FY24_db'!$D:$D,'KOH_Post-FY24_db'!$G:$G,$B$2,'KOH_Post-FY24_db'!$E:$E,V$5,'KOH_Post-FY24_db'!$A:$A,$B262)/1000-SUM($T262:U262)</f>
        <v>0</v>
      </c>
      <c r="W262" s="53">
        <f>SUMIFS('KOH_Post-FY24_db'!$D:$D,'KOH_Post-FY24_db'!$G:$G,$B$2,'KOH_Post-FY24_db'!$E:$E,W$5,'KOH_Post-FY24_db'!$A:$A,$B262)/1000-SUM($T262:V262)</f>
        <v>0</v>
      </c>
      <c r="X262" s="53">
        <f>SUMIFS('KOH_Post-FY24_db'!$D:$D,'KOH_Post-FY24_db'!$G:$G,$B$2,'KOH_Post-FY24_db'!$E:$E,X$5,'KOH_Post-FY24_db'!$A:$A,$B262)/1000-SUM($T262:W262)</f>
        <v>0</v>
      </c>
      <c r="Y262" s="53">
        <f>SUMIFS('KOH_Post-FY24_db'!$D:$D,'KOH_Post-FY24_db'!$G:$G,$B$2,'KOH_Post-FY24_db'!$E:$E,Y$5,'KOH_Post-FY24_db'!$A:$A,$B262)/1000-SUM($T262:X262)</f>
        <v>0</v>
      </c>
      <c r="Z262" s="53">
        <f>SUMIFS('KOH_Post-FY24_db'!$D:$D,'KOH_Post-FY24_db'!$G:$G,$B$2,'KOH_Post-FY24_db'!$E:$E,Z$5,'KOH_Post-FY24_db'!$A:$A,$B262)/1000-SUM($T262:Y262)</f>
        <v>0</v>
      </c>
      <c r="AA262" s="53">
        <f>SUMIFS('KOH_Post-FY24_db'!$D:$D,'KOH_Post-FY24_db'!$G:$G,$B$2,'KOH_Post-FY24_db'!$E:$E,AA$5,'KOH_Post-FY24_db'!$A:$A,$B262)/1000-SUM($T262:Z262)</f>
        <v>0</v>
      </c>
      <c r="AB262" s="53">
        <f>SUMIFS('KOH_Post-FY24_db'!$D:$D,'KOH_Post-FY24_db'!$G:$G,$B$2,'KOH_Post-FY24_db'!$E:$E,AB$5,'KOH_Post-FY24_db'!$A:$A,$B262)/1000-SUM($T262:AA262)</f>
        <v>0</v>
      </c>
      <c r="AC262" s="53">
        <f>SUMIFS('KOH_Post-FY24_db'!$D:$D,'KOH_Post-FY24_db'!$G:$G,$B$2,'KOH_Post-FY24_db'!$E:$E,AC$5,'KOH_Post-FY24_db'!$A:$A,$B262)/1000-SUM($T262:AB262)</f>
        <v>0</v>
      </c>
      <c r="AD262" s="53">
        <f>SUMIFS('KOH_Post-FY24_db'!$D:$D,'KOH_Post-FY24_db'!$G:$G,$B$2,'KOH_Post-FY24_db'!$E:$E,AD$5,'KOH_Post-FY24_db'!$A:$A,$B262)/1000-SUM($T262:AC262)</f>
        <v>0</v>
      </c>
      <c r="AE262" s="53">
        <f>SUMIFS('KOH_Post-FY24_db'!$D:$D,'KOH_Post-FY24_db'!$G:$G,$B$2,'KOH_Post-FY24_db'!$E:$E,AE$5,'KOH_Post-FY24_db'!$A:$A,$B262)/1000-SUM($T262:AD262)</f>
        <v>0</v>
      </c>
      <c r="AF262" s="54">
        <f>SUMIFS('KOH_Post-FY24_db'!$D:$D,'KOH_Post-FY24_db'!$G:$G,$B$2,'KOH_Post-FY24_db'!$E:$E,AF$5,'KOH_Post-FY24_db'!$A:$A,$B262)/1000-SUM($T262:AE262)</f>
        <v>0</v>
      </c>
      <c r="AG262" s="53">
        <f>SUMIFS('KOH_Post-FY24_db'!$D:$D,'KOH_Post-FY24_db'!$G:$G,$B$2,'KOH_Post-FY24_db'!$E:$E,AG$5,'KOH_Post-FY24_db'!$A:$A,$B262)/1000-SUM($T262:AF262)</f>
        <v>0</v>
      </c>
      <c r="AH262" s="53">
        <f>SUMIFS('KOH_Post-FY24_db'!$D:$D,'KOH_Post-FY24_db'!$G:$G,$B$2,'KOH_Post-FY24_db'!$E:$E,AH$5,'KOH_Post-FY24_db'!$A:$A,$B262)/1000-SUM($T262:AG262)</f>
        <v>0</v>
      </c>
      <c r="AI262" s="53">
        <f>SUMIFS('KOH_Post-FY24_db'!$D:$D,'KOH_Post-FY24_db'!$G:$G,$B$2,'KOH_Post-FY24_db'!$E:$E,AI$5,'KOH_Post-FY24_db'!$A:$A,$B262)/1000-SUM($T262:AH262)</f>
        <v>0</v>
      </c>
      <c r="AJ262" s="53">
        <f>SUMIFS('KOH_Post-FY24_db'!$D:$D,'KOH_Post-FY24_db'!$G:$G,$B$2,'KOH_Post-FY24_db'!$E:$E,AJ$5,'KOH_Post-FY24_db'!$A:$A,$B262)/1000-SUM($T262:AI262)</f>
        <v>0</v>
      </c>
      <c r="AK262" s="53">
        <f>SUMIFS('KOH_Post-FY24_db'!$D:$D,'KOH_Post-FY24_db'!$G:$G,$B$2,'KOH_Post-FY24_db'!$E:$E,AK$5,'KOH_Post-FY24_db'!$A:$A,$B262)/1000-SUM($T262:AJ262)</f>
        <v>0</v>
      </c>
      <c r="AM262" s="53">
        <f t="shared" si="194"/>
        <v>0</v>
      </c>
      <c r="AN262" s="53">
        <f t="shared" si="195"/>
        <v>0</v>
      </c>
      <c r="AO262" s="53">
        <f t="shared" si="196"/>
        <v>0</v>
      </c>
      <c r="AP262" s="54">
        <f t="shared" si="197"/>
        <v>0</v>
      </c>
      <c r="AQ262" s="53">
        <f t="shared" si="198"/>
        <v>0</v>
      </c>
      <c r="AS262" s="92">
        <f t="shared" si="201"/>
        <v>0</v>
      </c>
      <c r="AT262" s="92">
        <f t="shared" si="201"/>
        <v>0</v>
      </c>
      <c r="AU262" s="92">
        <f t="shared" si="200"/>
        <v>0</v>
      </c>
      <c r="AV262" s="673">
        <f t="shared" si="200"/>
        <v>0</v>
      </c>
      <c r="AW262" s="92">
        <f t="shared" si="200"/>
        <v>0</v>
      </c>
    </row>
    <row r="263" spans="1:49" x14ac:dyDescent="0.3">
      <c r="A263" s="43" t="str" cm="1">
        <f t="array" ref="A263">IF(ISBLANK(B263),"",IF(AND(H263:AS263=0),"n/a",""))</f>
        <v>n/a</v>
      </c>
      <c r="B263" s="43">
        <v>951037110</v>
      </c>
      <c r="C263" s="35" t="s">
        <v>1525</v>
      </c>
      <c r="D263" s="35" t="str">
        <f t="shared" si="199"/>
        <v>951037110 - COS-Property Taxes</v>
      </c>
      <c r="E263" s="35" t="s">
        <v>1523</v>
      </c>
      <c r="F263" s="35" t="s">
        <v>1822</v>
      </c>
      <c r="H263" s="54">
        <f>SUMIFS('KOH_Pre-FY24_db'!BE:BE,'KOH_Pre-FY24_db'!$L:$L,$B263,'KOH_Pre-FY24_db'!$E:$E,$B$2)/1000</f>
        <v>0</v>
      </c>
      <c r="I263" s="53">
        <f>SUMIFS('KOH_Pre-FY24_db'!BF:BF,'KOH_Pre-FY24_db'!$L:$L,$B263,'KOH_Pre-FY24_db'!$E:$E,$B$2)/1000-SUM($H263:H263)</f>
        <v>0</v>
      </c>
      <c r="J263" s="53">
        <f>SUMIFS('KOH_Pre-FY24_db'!BG:BG,'KOH_Pre-FY24_db'!$L:$L,$B263,'KOH_Pre-FY24_db'!$E:$E,$B$2)/1000-SUM($H263:I263)</f>
        <v>0</v>
      </c>
      <c r="K263" s="53">
        <f>SUMIFS('KOH_Pre-FY24_db'!BH:BH,'KOH_Pre-FY24_db'!$L:$L,$B263,'KOH_Pre-FY24_db'!$E:$E,$B$2)/1000-SUM($H263:J263)</f>
        <v>0</v>
      </c>
      <c r="L263" s="53">
        <f>SUMIFS('KOH_Pre-FY24_db'!BI:BI,'KOH_Pre-FY24_db'!$L:$L,$B263,'KOH_Pre-FY24_db'!$E:$E,$B$2)/1000-SUM($H263:K263)</f>
        <v>0</v>
      </c>
      <c r="M263" s="53">
        <f>SUMIFS('KOH_Pre-FY24_db'!BJ:BJ,'KOH_Pre-FY24_db'!$L:$L,$B263,'KOH_Pre-FY24_db'!$E:$E,$B$2)/1000-SUM($H263:L263)</f>
        <v>0</v>
      </c>
      <c r="N263" s="53">
        <f>SUMIFS('KOH_Pre-FY24_db'!BK:BK,'KOH_Pre-FY24_db'!$L:$L,$B263,'KOH_Pre-FY24_db'!$E:$E,$B$2)/1000-SUM($H263:M263)</f>
        <v>0</v>
      </c>
      <c r="O263" s="53">
        <f>SUMIFS('KOH_Pre-FY24_db'!BL:BL,'KOH_Pre-FY24_db'!$L:$L,$B263,'KOH_Pre-FY24_db'!$E:$E,$B$2)/1000-SUM($H263:N263)</f>
        <v>0</v>
      </c>
      <c r="P263" s="53">
        <f>SUMIFS('KOH_Pre-FY24_db'!BM:BM,'KOH_Pre-FY24_db'!$L:$L,$B263,'KOH_Pre-FY24_db'!$E:$E,$B$2)/1000-SUM($H263:O263)</f>
        <v>0</v>
      </c>
      <c r="Q263" s="53">
        <f>SUMIFS('KOH_Pre-FY24_db'!BN:BN,'KOH_Pre-FY24_db'!$L:$L,$B263,'KOH_Pre-FY24_db'!$E:$E,$B$2)/1000-SUM($H263:P263)</f>
        <v>0</v>
      </c>
      <c r="R263" s="53">
        <f>SUMIFS('KOH_Pre-FY24_db'!BO:BO,'KOH_Pre-FY24_db'!$L:$L,$B263,'KOH_Pre-FY24_db'!$E:$E,$B$2)/1000-SUM($H263:Q263)</f>
        <v>0</v>
      </c>
      <c r="S263" s="53">
        <f>SUMIFS('KOH_Pre-FY24_db'!BP:BP,'KOH_Pre-FY24_db'!$L:$L,$B263,'KOH_Pre-FY24_db'!$E:$E,$B$2)/1000-SUM($H263:R263)</f>
        <v>0</v>
      </c>
      <c r="T263" s="54">
        <f>SUMIFS('KOH_Post-FY24_db'!$D:$D,'KOH_Post-FY24_db'!$G:$G,$B$2,'KOH_Post-FY24_db'!$E:$E,T$5,'KOH_Post-FY24_db'!$A:$A,$B263)/1000</f>
        <v>0</v>
      </c>
      <c r="U263" s="53">
        <f>SUMIFS('KOH_Post-FY24_db'!$D:$D,'KOH_Post-FY24_db'!$G:$G,$B$2,'KOH_Post-FY24_db'!$E:$E,U$5,'KOH_Post-FY24_db'!$A:$A,$B263)/1000-SUM($T263:T263)</f>
        <v>0</v>
      </c>
      <c r="V263" s="53">
        <f>SUMIFS('KOH_Post-FY24_db'!$D:$D,'KOH_Post-FY24_db'!$G:$G,$B$2,'KOH_Post-FY24_db'!$E:$E,V$5,'KOH_Post-FY24_db'!$A:$A,$B263)/1000-SUM($T263:U263)</f>
        <v>0</v>
      </c>
      <c r="W263" s="53">
        <f>SUMIFS('KOH_Post-FY24_db'!$D:$D,'KOH_Post-FY24_db'!$G:$G,$B$2,'KOH_Post-FY24_db'!$E:$E,W$5,'KOH_Post-FY24_db'!$A:$A,$B263)/1000-SUM($T263:V263)</f>
        <v>0</v>
      </c>
      <c r="X263" s="53">
        <f>SUMIFS('KOH_Post-FY24_db'!$D:$D,'KOH_Post-FY24_db'!$G:$G,$B$2,'KOH_Post-FY24_db'!$E:$E,X$5,'KOH_Post-FY24_db'!$A:$A,$B263)/1000-SUM($T263:W263)</f>
        <v>0</v>
      </c>
      <c r="Y263" s="53">
        <f>SUMIFS('KOH_Post-FY24_db'!$D:$D,'KOH_Post-FY24_db'!$G:$G,$B$2,'KOH_Post-FY24_db'!$E:$E,Y$5,'KOH_Post-FY24_db'!$A:$A,$B263)/1000-SUM($T263:X263)</f>
        <v>0</v>
      </c>
      <c r="Z263" s="53">
        <f>SUMIFS('KOH_Post-FY24_db'!$D:$D,'KOH_Post-FY24_db'!$G:$G,$B$2,'KOH_Post-FY24_db'!$E:$E,Z$5,'KOH_Post-FY24_db'!$A:$A,$B263)/1000-SUM($T263:Y263)</f>
        <v>0</v>
      </c>
      <c r="AA263" s="53">
        <f>SUMIFS('KOH_Post-FY24_db'!$D:$D,'KOH_Post-FY24_db'!$G:$G,$B$2,'KOH_Post-FY24_db'!$E:$E,AA$5,'KOH_Post-FY24_db'!$A:$A,$B263)/1000-SUM($T263:Z263)</f>
        <v>0</v>
      </c>
      <c r="AB263" s="53">
        <f>SUMIFS('KOH_Post-FY24_db'!$D:$D,'KOH_Post-FY24_db'!$G:$G,$B$2,'KOH_Post-FY24_db'!$E:$E,AB$5,'KOH_Post-FY24_db'!$A:$A,$B263)/1000-SUM($T263:AA263)</f>
        <v>0</v>
      </c>
      <c r="AC263" s="53">
        <f>SUMIFS('KOH_Post-FY24_db'!$D:$D,'KOH_Post-FY24_db'!$G:$G,$B$2,'KOH_Post-FY24_db'!$E:$E,AC$5,'KOH_Post-FY24_db'!$A:$A,$B263)/1000-SUM($T263:AB263)</f>
        <v>0</v>
      </c>
      <c r="AD263" s="53">
        <f>SUMIFS('KOH_Post-FY24_db'!$D:$D,'KOH_Post-FY24_db'!$G:$G,$B$2,'KOH_Post-FY24_db'!$E:$E,AD$5,'KOH_Post-FY24_db'!$A:$A,$B263)/1000-SUM($T263:AC263)</f>
        <v>0</v>
      </c>
      <c r="AE263" s="53">
        <f>SUMIFS('KOH_Post-FY24_db'!$D:$D,'KOH_Post-FY24_db'!$G:$G,$B$2,'KOH_Post-FY24_db'!$E:$E,AE$5,'KOH_Post-FY24_db'!$A:$A,$B263)/1000-SUM($T263:AD263)</f>
        <v>0</v>
      </c>
      <c r="AF263" s="54">
        <f>SUMIFS('KOH_Post-FY24_db'!$D:$D,'KOH_Post-FY24_db'!$G:$G,$B$2,'KOH_Post-FY24_db'!$E:$E,AF$5,'KOH_Post-FY24_db'!$A:$A,$B263)/1000-SUM($T263:AE263)</f>
        <v>0</v>
      </c>
      <c r="AG263" s="53">
        <f>SUMIFS('KOH_Post-FY24_db'!$D:$D,'KOH_Post-FY24_db'!$G:$G,$B$2,'KOH_Post-FY24_db'!$E:$E,AG$5,'KOH_Post-FY24_db'!$A:$A,$B263)/1000-SUM($T263:AF263)</f>
        <v>0</v>
      </c>
      <c r="AH263" s="53">
        <f>SUMIFS('KOH_Post-FY24_db'!$D:$D,'KOH_Post-FY24_db'!$G:$G,$B$2,'KOH_Post-FY24_db'!$E:$E,AH$5,'KOH_Post-FY24_db'!$A:$A,$B263)/1000-SUM($T263:AG263)</f>
        <v>0</v>
      </c>
      <c r="AI263" s="53">
        <f>SUMIFS('KOH_Post-FY24_db'!$D:$D,'KOH_Post-FY24_db'!$G:$G,$B$2,'KOH_Post-FY24_db'!$E:$E,AI$5,'KOH_Post-FY24_db'!$A:$A,$B263)/1000-SUM($T263:AH263)</f>
        <v>0</v>
      </c>
      <c r="AJ263" s="53">
        <f>SUMIFS('KOH_Post-FY24_db'!$D:$D,'KOH_Post-FY24_db'!$G:$G,$B$2,'KOH_Post-FY24_db'!$E:$E,AJ$5,'KOH_Post-FY24_db'!$A:$A,$B263)/1000-SUM($T263:AI263)</f>
        <v>0</v>
      </c>
      <c r="AK263" s="53">
        <f>SUMIFS('KOH_Post-FY24_db'!$D:$D,'KOH_Post-FY24_db'!$G:$G,$B$2,'KOH_Post-FY24_db'!$E:$E,AK$5,'KOH_Post-FY24_db'!$A:$A,$B263)/1000-SUM($T263:AJ263)</f>
        <v>0</v>
      </c>
      <c r="AM263" s="53">
        <f t="shared" si="194"/>
        <v>0</v>
      </c>
      <c r="AN263" s="53">
        <f t="shared" si="195"/>
        <v>0</v>
      </c>
      <c r="AO263" s="53">
        <f t="shared" si="196"/>
        <v>0</v>
      </c>
      <c r="AP263" s="54">
        <f t="shared" si="197"/>
        <v>0</v>
      </c>
      <c r="AQ263" s="53">
        <f t="shared" si="198"/>
        <v>0</v>
      </c>
      <c r="AS263" s="92">
        <f t="shared" si="201"/>
        <v>0</v>
      </c>
      <c r="AT263" s="92">
        <f t="shared" si="201"/>
        <v>0</v>
      </c>
      <c r="AU263" s="92">
        <f t="shared" si="200"/>
        <v>0</v>
      </c>
      <c r="AV263" s="673">
        <f t="shared" si="200"/>
        <v>0</v>
      </c>
      <c r="AW263" s="92">
        <f t="shared" si="200"/>
        <v>0</v>
      </c>
    </row>
    <row r="264" spans="1:49" x14ac:dyDescent="0.3">
      <c r="A264" s="43" t="str" cm="1">
        <f t="array" ref="A264">IF(ISBLANK(B264),"",IF(AND(H264:AS264=0),"n/a",""))</f>
        <v/>
      </c>
      <c r="B264" s="215">
        <v>550611400</v>
      </c>
      <c r="C264" t="s">
        <v>437</v>
      </c>
      <c r="D264" s="35" t="str">
        <f t="shared" si="199"/>
        <v>550611400 - Travel agencies - Fees</v>
      </c>
      <c r="E264" t="s">
        <v>95</v>
      </c>
      <c r="F264" s="35" t="s">
        <v>1822</v>
      </c>
      <c r="H264" s="54">
        <f>SUMIFS('KOH_Pre-FY24_db'!BE:BE,'KOH_Pre-FY24_db'!$L:$L,$B264,'KOH_Pre-FY24_db'!$E:$E,$B$2)/1000</f>
        <v>0</v>
      </c>
      <c r="I264" s="53">
        <f>SUMIFS('KOH_Pre-FY24_db'!BF:BF,'KOH_Pre-FY24_db'!$L:$L,$B264,'KOH_Pre-FY24_db'!$E:$E,$B$2)/1000-SUM($H264:H264)</f>
        <v>0</v>
      </c>
      <c r="J264" s="53">
        <f>SUMIFS('KOH_Pre-FY24_db'!BG:BG,'KOH_Pre-FY24_db'!$L:$L,$B264,'KOH_Pre-FY24_db'!$E:$E,$B$2)/1000-SUM($H264:I264)</f>
        <v>0</v>
      </c>
      <c r="K264" s="53">
        <f>SUMIFS('KOH_Pre-FY24_db'!BH:BH,'KOH_Pre-FY24_db'!$L:$L,$B264,'KOH_Pre-FY24_db'!$E:$E,$B$2)/1000-SUM($H264:J264)</f>
        <v>0</v>
      </c>
      <c r="L264" s="53">
        <f>SUMIFS('KOH_Pre-FY24_db'!BI:BI,'KOH_Pre-FY24_db'!$L:$L,$B264,'KOH_Pre-FY24_db'!$E:$E,$B$2)/1000-SUM($H264:K264)</f>
        <v>3.3500000000000001E-3</v>
      </c>
      <c r="M264" s="53">
        <f>SUMIFS('KOH_Pre-FY24_db'!BJ:BJ,'KOH_Pre-FY24_db'!$L:$L,$B264,'KOH_Pre-FY24_db'!$E:$E,$B$2)/1000-SUM($H264:L264)</f>
        <v>0</v>
      </c>
      <c r="N264" s="53">
        <f>SUMIFS('KOH_Pre-FY24_db'!BK:BK,'KOH_Pre-FY24_db'!$L:$L,$B264,'KOH_Pre-FY24_db'!$E:$E,$B$2)/1000-SUM($H264:M264)</f>
        <v>0</v>
      </c>
      <c r="O264" s="53">
        <f>SUMIFS('KOH_Pre-FY24_db'!BL:BL,'KOH_Pre-FY24_db'!$L:$L,$B264,'KOH_Pre-FY24_db'!$E:$E,$B$2)/1000-SUM($H264:N264)</f>
        <v>0</v>
      </c>
      <c r="P264" s="53">
        <f>SUMIFS('KOH_Pre-FY24_db'!BM:BM,'KOH_Pre-FY24_db'!$L:$L,$B264,'KOH_Pre-FY24_db'!$E:$E,$B$2)/1000-SUM($H264:O264)</f>
        <v>0</v>
      </c>
      <c r="Q264" s="53">
        <f>SUMIFS('KOH_Pre-FY24_db'!BN:BN,'KOH_Pre-FY24_db'!$L:$L,$B264,'KOH_Pre-FY24_db'!$E:$E,$B$2)/1000-SUM($H264:P264)</f>
        <v>0</v>
      </c>
      <c r="R264" s="53">
        <f>SUMIFS('KOH_Pre-FY24_db'!BO:BO,'KOH_Pre-FY24_db'!$L:$L,$B264,'KOH_Pre-FY24_db'!$E:$E,$B$2)/1000-SUM($H264:Q264)</f>
        <v>0</v>
      </c>
      <c r="S264" s="53">
        <f>SUMIFS('KOH_Pre-FY24_db'!BP:BP,'KOH_Pre-FY24_db'!$L:$L,$B264,'KOH_Pre-FY24_db'!$E:$E,$B$2)/1000-SUM($H264:R264)</f>
        <v>0</v>
      </c>
      <c r="T264" s="54">
        <f>SUMIFS('KOH_Post-FY24_db'!$D:$D,'KOH_Post-FY24_db'!$G:$G,$B$2,'KOH_Post-FY24_db'!$E:$E,T$5,'KOH_Post-FY24_db'!$A:$A,$B264)/1000</f>
        <v>0</v>
      </c>
      <c r="U264" s="53">
        <f>SUMIFS('KOH_Post-FY24_db'!$D:$D,'KOH_Post-FY24_db'!$G:$G,$B$2,'KOH_Post-FY24_db'!$E:$E,U$5,'KOH_Post-FY24_db'!$A:$A,$B264)/1000-SUM($T264:T264)</f>
        <v>0</v>
      </c>
      <c r="V264" s="53">
        <f>SUMIFS('KOH_Post-FY24_db'!$D:$D,'KOH_Post-FY24_db'!$G:$G,$B$2,'KOH_Post-FY24_db'!$E:$E,V$5,'KOH_Post-FY24_db'!$A:$A,$B264)/1000-SUM($T264:U264)</f>
        <v>0</v>
      </c>
      <c r="W264" s="53">
        <f>SUMIFS('KOH_Post-FY24_db'!$D:$D,'KOH_Post-FY24_db'!$G:$G,$B$2,'KOH_Post-FY24_db'!$E:$E,W$5,'KOH_Post-FY24_db'!$A:$A,$B264)/1000-SUM($T264:V264)</f>
        <v>0</v>
      </c>
      <c r="X264" s="53">
        <f>SUMIFS('KOH_Post-FY24_db'!$D:$D,'KOH_Post-FY24_db'!$G:$G,$B$2,'KOH_Post-FY24_db'!$E:$E,X$5,'KOH_Post-FY24_db'!$A:$A,$B264)/1000-SUM($T264:W264)</f>
        <v>0</v>
      </c>
      <c r="Y264" s="53">
        <f>SUMIFS('KOH_Post-FY24_db'!$D:$D,'KOH_Post-FY24_db'!$G:$G,$B$2,'KOH_Post-FY24_db'!$E:$E,Y$5,'KOH_Post-FY24_db'!$A:$A,$B264)/1000-SUM($T264:X264)</f>
        <v>2.5000000000000001E-2</v>
      </c>
      <c r="Z264" s="53">
        <f>SUMIFS('KOH_Post-FY24_db'!$D:$D,'KOH_Post-FY24_db'!$G:$G,$B$2,'KOH_Post-FY24_db'!$E:$E,Z$5,'KOH_Post-FY24_db'!$A:$A,$B264)/1000-SUM($T264:Y264)</f>
        <v>-2.5000000000000001E-2</v>
      </c>
      <c r="AA264" s="53">
        <f>SUMIFS('KOH_Post-FY24_db'!$D:$D,'KOH_Post-FY24_db'!$G:$G,$B$2,'KOH_Post-FY24_db'!$E:$E,AA$5,'KOH_Post-FY24_db'!$A:$A,$B264)/1000-SUM($T264:Z264)</f>
        <v>0</v>
      </c>
      <c r="AB264" s="53">
        <f>SUMIFS('KOH_Post-FY24_db'!$D:$D,'KOH_Post-FY24_db'!$G:$G,$B$2,'KOH_Post-FY24_db'!$E:$E,AB$5,'KOH_Post-FY24_db'!$A:$A,$B264)/1000-SUM($T264:AA264)</f>
        <v>0</v>
      </c>
      <c r="AC264" s="53">
        <f>SUMIFS('KOH_Post-FY24_db'!$D:$D,'KOH_Post-FY24_db'!$G:$G,$B$2,'KOH_Post-FY24_db'!$E:$E,AC$5,'KOH_Post-FY24_db'!$A:$A,$B264)/1000-SUM($T264:AB264)</f>
        <v>0</v>
      </c>
      <c r="AD264" s="53">
        <f>SUMIFS('KOH_Post-FY24_db'!$D:$D,'KOH_Post-FY24_db'!$G:$G,$B$2,'KOH_Post-FY24_db'!$E:$E,AD$5,'KOH_Post-FY24_db'!$A:$A,$B264)/1000-SUM($T264:AC264)</f>
        <v>0</v>
      </c>
      <c r="AE264" s="53">
        <f>SUMIFS('KOH_Post-FY24_db'!$D:$D,'KOH_Post-FY24_db'!$G:$G,$B$2,'KOH_Post-FY24_db'!$E:$E,AE$5,'KOH_Post-FY24_db'!$A:$A,$B264)/1000-SUM($T264:AD264)</f>
        <v>4.2200000000000001E-2</v>
      </c>
      <c r="AF264" s="54">
        <f>SUMIFS('KOH_Post-FY24_db'!$D:$D,'KOH_Post-FY24_db'!$G:$G,$B$2,'KOH_Post-FY24_db'!$E:$E,AF$5,'KOH_Post-FY24_db'!$A:$A,$B264)/1000-SUM($T264:AE264)</f>
        <v>-2.1100000000000001E-2</v>
      </c>
      <c r="AG264" s="53">
        <f>SUMIFS('KOH_Post-FY24_db'!$D:$D,'KOH_Post-FY24_db'!$G:$G,$B$2,'KOH_Post-FY24_db'!$E:$E,AG$5,'KOH_Post-FY24_db'!$A:$A,$B264)/1000-SUM($T264:AF264)</f>
        <v>0</v>
      </c>
      <c r="AH264" s="53">
        <f>SUMIFS('KOH_Post-FY24_db'!$D:$D,'KOH_Post-FY24_db'!$G:$G,$B$2,'KOH_Post-FY24_db'!$E:$E,AH$5,'KOH_Post-FY24_db'!$A:$A,$B264)/1000-SUM($T264:AG264)</f>
        <v>0</v>
      </c>
      <c r="AI264" s="53">
        <f>SUMIFS('KOH_Post-FY24_db'!$D:$D,'KOH_Post-FY24_db'!$G:$G,$B$2,'KOH_Post-FY24_db'!$E:$E,AI$5,'KOH_Post-FY24_db'!$A:$A,$B264)/1000-SUM($T264:AH264)</f>
        <v>3.3499999999999988E-3</v>
      </c>
      <c r="AJ264" s="53">
        <f>SUMIFS('KOH_Post-FY24_db'!$D:$D,'KOH_Post-FY24_db'!$G:$G,$B$2,'KOH_Post-FY24_db'!$E:$E,AJ$5,'KOH_Post-FY24_db'!$A:$A,$B264)/1000-SUM($T264:AI264)</f>
        <v>0</v>
      </c>
      <c r="AK264" s="53">
        <f>SUMIFS('KOH_Post-FY24_db'!$D:$D,'KOH_Post-FY24_db'!$G:$G,$B$2,'KOH_Post-FY24_db'!$E:$E,AK$5,'KOH_Post-FY24_db'!$A:$A,$B264)/1000-SUM($T264:AJ264)</f>
        <v>0</v>
      </c>
      <c r="AM264" s="53">
        <f t="shared" si="194"/>
        <v>3.3500000000000001E-3</v>
      </c>
      <c r="AN264" s="53">
        <f t="shared" si="195"/>
        <v>4.2200000000000001E-2</v>
      </c>
      <c r="AO264" s="53">
        <f t="shared" si="196"/>
        <v>-5.5000000000000188E-4</v>
      </c>
      <c r="AP264" s="54">
        <f t="shared" si="197"/>
        <v>2.5000000000000001E-2</v>
      </c>
      <c r="AQ264" s="53">
        <f t="shared" si="198"/>
        <v>-1.7750000000000002E-2</v>
      </c>
      <c r="AS264" s="92">
        <f t="shared" si="201"/>
        <v>1.4091168761513935E-7</v>
      </c>
      <c r="AT264" s="92">
        <f t="shared" si="201"/>
        <v>1.7008114863399317E-6</v>
      </c>
      <c r="AU264" s="92">
        <f t="shared" si="200"/>
        <v>-2.110224959526583E-8</v>
      </c>
      <c r="AV264" s="673">
        <f t="shared" si="200"/>
        <v>2.1371047042307787E-6</v>
      </c>
      <c r="AW264" s="92">
        <f t="shared" si="200"/>
        <v>-1.370661023494872E-6</v>
      </c>
    </row>
    <row r="265" spans="1:49" x14ac:dyDescent="0.3">
      <c r="A265" s="43" t="str" cm="1">
        <f t="array" ref="A265">IF(ISBLANK(B265),"",IF(AND(H265:AS265=0),"n/a",""))</f>
        <v/>
      </c>
      <c r="B265" s="215">
        <v>551311700</v>
      </c>
      <c r="C265" t="s">
        <v>424</v>
      </c>
      <c r="D265" s="35" t="str">
        <f t="shared" si="199"/>
        <v>551311700 - Gasoline</v>
      </c>
      <c r="E265" t="s">
        <v>95</v>
      </c>
      <c r="F265" s="35" t="s">
        <v>1822</v>
      </c>
      <c r="H265" s="54">
        <f>SUMIFS('KOH_Pre-FY24_db'!BE:BE,'KOH_Pre-FY24_db'!$L:$L,$B265,'KOH_Pre-FY24_db'!$E:$E,$B$2)/1000</f>
        <v>0</v>
      </c>
      <c r="I265" s="53">
        <f>SUMIFS('KOH_Pre-FY24_db'!BF:BF,'KOH_Pre-FY24_db'!$L:$L,$B265,'KOH_Pre-FY24_db'!$E:$E,$B$2)/1000-SUM($H265:H265)</f>
        <v>0</v>
      </c>
      <c r="J265" s="53">
        <f>SUMIFS('KOH_Pre-FY24_db'!BG:BG,'KOH_Pre-FY24_db'!$L:$L,$B265,'KOH_Pre-FY24_db'!$E:$E,$B$2)/1000-SUM($H265:I265)</f>
        <v>0</v>
      </c>
      <c r="K265" s="53">
        <f>SUMIFS('KOH_Pre-FY24_db'!BH:BH,'KOH_Pre-FY24_db'!$L:$L,$B265,'KOH_Pre-FY24_db'!$E:$E,$B$2)/1000-SUM($H265:J265)</f>
        <v>0</v>
      </c>
      <c r="L265" s="53">
        <f>SUMIFS('KOH_Pre-FY24_db'!BI:BI,'KOH_Pre-FY24_db'!$L:$L,$B265,'KOH_Pre-FY24_db'!$E:$E,$B$2)/1000-SUM($H265:K265)</f>
        <v>9.7489999999999993E-2</v>
      </c>
      <c r="M265" s="53">
        <f>SUMIFS('KOH_Pre-FY24_db'!BJ:BJ,'KOH_Pre-FY24_db'!$L:$L,$B265,'KOH_Pre-FY24_db'!$E:$E,$B$2)/1000-SUM($H265:L265)</f>
        <v>0</v>
      </c>
      <c r="N265" s="53">
        <f>SUMIFS('KOH_Pre-FY24_db'!BK:BK,'KOH_Pre-FY24_db'!$L:$L,$B265,'KOH_Pre-FY24_db'!$E:$E,$B$2)/1000-SUM($H265:M265)</f>
        <v>0</v>
      </c>
      <c r="O265" s="53">
        <f>SUMIFS('KOH_Pre-FY24_db'!BL:BL,'KOH_Pre-FY24_db'!$L:$L,$B265,'KOH_Pre-FY24_db'!$E:$E,$B$2)/1000-SUM($H265:N265)</f>
        <v>0</v>
      </c>
      <c r="P265" s="53">
        <f>SUMIFS('KOH_Pre-FY24_db'!BM:BM,'KOH_Pre-FY24_db'!$L:$L,$B265,'KOH_Pre-FY24_db'!$E:$E,$B$2)/1000-SUM($H265:O265)</f>
        <v>0</v>
      </c>
      <c r="Q265" s="53">
        <f>SUMIFS('KOH_Pre-FY24_db'!BN:BN,'KOH_Pre-FY24_db'!$L:$L,$B265,'KOH_Pre-FY24_db'!$E:$E,$B$2)/1000-SUM($H265:P265)</f>
        <v>0</v>
      </c>
      <c r="R265" s="53">
        <f>SUMIFS('KOH_Pre-FY24_db'!BO:BO,'KOH_Pre-FY24_db'!$L:$L,$B265,'KOH_Pre-FY24_db'!$E:$E,$B$2)/1000-SUM($H265:Q265)</f>
        <v>0</v>
      </c>
      <c r="S265" s="53">
        <f>SUMIFS('KOH_Pre-FY24_db'!BP:BP,'KOH_Pre-FY24_db'!$L:$L,$B265,'KOH_Pre-FY24_db'!$E:$E,$B$2)/1000-SUM($H265:R265)</f>
        <v>0</v>
      </c>
      <c r="T265" s="54">
        <f>SUMIFS('KOH_Post-FY24_db'!$D:$D,'KOH_Post-FY24_db'!$G:$G,$B$2,'KOH_Post-FY24_db'!$E:$E,T$5,'KOH_Post-FY24_db'!$A:$A,$B265)/1000</f>
        <v>0</v>
      </c>
      <c r="U265" s="53">
        <f>SUMIFS('KOH_Post-FY24_db'!$D:$D,'KOH_Post-FY24_db'!$G:$G,$B$2,'KOH_Post-FY24_db'!$E:$E,U$5,'KOH_Post-FY24_db'!$A:$A,$B265)/1000-SUM($T265:T265)</f>
        <v>0</v>
      </c>
      <c r="V265" s="53">
        <f>SUMIFS('KOH_Post-FY24_db'!$D:$D,'KOH_Post-FY24_db'!$G:$G,$B$2,'KOH_Post-FY24_db'!$E:$E,V$5,'KOH_Post-FY24_db'!$A:$A,$B265)/1000-SUM($T265:U265)</f>
        <v>0</v>
      </c>
      <c r="W265" s="53">
        <f>SUMIFS('KOH_Post-FY24_db'!$D:$D,'KOH_Post-FY24_db'!$G:$G,$B$2,'KOH_Post-FY24_db'!$E:$E,W$5,'KOH_Post-FY24_db'!$A:$A,$B265)/1000-SUM($T265:V265)</f>
        <v>0</v>
      </c>
      <c r="X265" s="53">
        <f>SUMIFS('KOH_Post-FY24_db'!$D:$D,'KOH_Post-FY24_db'!$G:$G,$B$2,'KOH_Post-FY24_db'!$E:$E,X$5,'KOH_Post-FY24_db'!$A:$A,$B265)/1000-SUM($T265:W265)</f>
        <v>0</v>
      </c>
      <c r="Y265" s="53">
        <f>SUMIFS('KOH_Post-FY24_db'!$D:$D,'KOH_Post-FY24_db'!$G:$G,$B$2,'KOH_Post-FY24_db'!$E:$E,Y$5,'KOH_Post-FY24_db'!$A:$A,$B265)/1000-SUM($T265:X265)</f>
        <v>6.1280000000000001E-2</v>
      </c>
      <c r="Z265" s="53">
        <f>SUMIFS('KOH_Post-FY24_db'!$D:$D,'KOH_Post-FY24_db'!$G:$G,$B$2,'KOH_Post-FY24_db'!$E:$E,Z$5,'KOH_Post-FY24_db'!$A:$A,$B265)/1000-SUM($T265:Y265)</f>
        <v>0.12356</v>
      </c>
      <c r="AA265" s="53">
        <f>SUMIFS('KOH_Post-FY24_db'!$D:$D,'KOH_Post-FY24_db'!$G:$G,$B$2,'KOH_Post-FY24_db'!$E:$E,AA$5,'KOH_Post-FY24_db'!$A:$A,$B265)/1000-SUM($T265:Z265)</f>
        <v>-7.4999999999999997E-2</v>
      </c>
      <c r="AB265" s="53">
        <f>SUMIFS('KOH_Post-FY24_db'!$D:$D,'KOH_Post-FY24_db'!$G:$G,$B$2,'KOH_Post-FY24_db'!$E:$E,AB$5,'KOH_Post-FY24_db'!$A:$A,$B265)/1000-SUM($T265:AA265)</f>
        <v>8.2129999999999995E-2</v>
      </c>
      <c r="AC265" s="53">
        <f>SUMIFS('KOH_Post-FY24_db'!$D:$D,'KOH_Post-FY24_db'!$G:$G,$B$2,'KOH_Post-FY24_db'!$E:$E,AC$5,'KOH_Post-FY24_db'!$A:$A,$B265)/1000-SUM($T265:AB265)</f>
        <v>0</v>
      </c>
      <c r="AD265" s="53">
        <f>SUMIFS('KOH_Post-FY24_db'!$D:$D,'KOH_Post-FY24_db'!$G:$G,$B$2,'KOH_Post-FY24_db'!$E:$E,AD$5,'KOH_Post-FY24_db'!$A:$A,$B265)/1000-SUM($T265:AC265)</f>
        <v>7.642999999999997E-2</v>
      </c>
      <c r="AE265" s="53">
        <f>SUMIFS('KOH_Post-FY24_db'!$D:$D,'KOH_Post-FY24_db'!$G:$G,$B$2,'KOH_Post-FY24_db'!$E:$E,AE$5,'KOH_Post-FY24_db'!$A:$A,$B265)/1000-SUM($T265:AD265)</f>
        <v>6.3100000000000045E-2</v>
      </c>
      <c r="AF265" s="54">
        <f>SUMIFS('KOH_Post-FY24_db'!$D:$D,'KOH_Post-FY24_db'!$G:$G,$B$2,'KOH_Post-FY24_db'!$E:$E,AF$5,'KOH_Post-FY24_db'!$A:$A,$B265)/1000-SUM($T265:AE265)</f>
        <v>7.9730000000000023E-2</v>
      </c>
      <c r="AG265" s="53">
        <f>SUMIFS('KOH_Post-FY24_db'!$D:$D,'KOH_Post-FY24_db'!$G:$G,$B$2,'KOH_Post-FY24_db'!$E:$E,AG$5,'KOH_Post-FY24_db'!$A:$A,$B265)/1000-SUM($T265:AF265)</f>
        <v>0</v>
      </c>
      <c r="AH265" s="53">
        <f>SUMIFS('KOH_Post-FY24_db'!$D:$D,'KOH_Post-FY24_db'!$G:$G,$B$2,'KOH_Post-FY24_db'!$E:$E,AH$5,'KOH_Post-FY24_db'!$A:$A,$B265)/1000-SUM($T265:AG265)</f>
        <v>8.9959999999999984E-2</v>
      </c>
      <c r="AI265" s="53">
        <f>SUMIFS('KOH_Post-FY24_db'!$D:$D,'KOH_Post-FY24_db'!$G:$G,$B$2,'KOH_Post-FY24_db'!$E:$E,AI$5,'KOH_Post-FY24_db'!$A:$A,$B265)/1000-SUM($T265:AH265)</f>
        <v>8.2329999999999903E-2</v>
      </c>
      <c r="AJ265" s="53">
        <f>SUMIFS('KOH_Post-FY24_db'!$D:$D,'KOH_Post-FY24_db'!$G:$G,$B$2,'KOH_Post-FY24_db'!$E:$E,AJ$5,'KOH_Post-FY24_db'!$A:$A,$B265)/1000-SUM($T265:AI265)</f>
        <v>0</v>
      </c>
      <c r="AK265" s="53">
        <f>SUMIFS('KOH_Post-FY24_db'!$D:$D,'KOH_Post-FY24_db'!$G:$G,$B$2,'KOH_Post-FY24_db'!$E:$E,AK$5,'KOH_Post-FY24_db'!$A:$A,$B265)/1000-SUM($T265:AJ265)</f>
        <v>8.181000000000016E-2</v>
      </c>
      <c r="AM265" s="53">
        <f t="shared" si="194"/>
        <v>9.7489999999999993E-2</v>
      </c>
      <c r="AN265" s="53">
        <f t="shared" si="195"/>
        <v>0.33150000000000002</v>
      </c>
      <c r="AO265" s="53">
        <f t="shared" si="196"/>
        <v>0.60405000000000009</v>
      </c>
      <c r="AP265" s="54">
        <f t="shared" si="197"/>
        <v>6.1280000000000001E-2</v>
      </c>
      <c r="AQ265" s="53">
        <f t="shared" si="198"/>
        <v>0.33383000000000007</v>
      </c>
      <c r="AS265" s="92">
        <f t="shared" si="201"/>
        <v>4.1007404255522197E-6</v>
      </c>
      <c r="AT265" s="92">
        <f t="shared" si="201"/>
        <v>1.3360639993404913E-5</v>
      </c>
      <c r="AU265" s="92">
        <f t="shared" si="200"/>
        <v>2.3176025214582331E-5</v>
      </c>
      <c r="AV265" s="673">
        <f t="shared" si="200"/>
        <v>5.2384710510104846E-6</v>
      </c>
      <c r="AW265" s="92">
        <f t="shared" si="200"/>
        <v>2.5778465885819336E-5</v>
      </c>
    </row>
    <row r="266" spans="1:49" x14ac:dyDescent="0.3">
      <c r="A266" s="43" t="str" cm="1">
        <f t="array" ref="A266">IF(ISBLANK(B266),"",IF(AND(H266:AS266=0),"n/a",""))</f>
        <v>n/a</v>
      </c>
      <c r="B266" s="215">
        <v>550313000</v>
      </c>
      <c r="C266" t="s">
        <v>657</v>
      </c>
      <c r="D266" s="35" t="str">
        <f t="shared" si="199"/>
        <v>550313000 - Food, drinks and its derivatives</v>
      </c>
      <c r="E266" t="s">
        <v>95</v>
      </c>
      <c r="F266" s="35" t="s">
        <v>1822</v>
      </c>
      <c r="H266" s="54">
        <f>SUMIFS('KOH_Pre-FY24_db'!BE:BE,'KOH_Pre-FY24_db'!$L:$L,$B266,'KOH_Pre-FY24_db'!$E:$E,$B$2)/1000</f>
        <v>0</v>
      </c>
      <c r="I266" s="53">
        <f>SUMIFS('KOH_Pre-FY24_db'!BF:BF,'KOH_Pre-FY24_db'!$L:$L,$B266,'KOH_Pre-FY24_db'!$E:$E,$B$2)/1000-SUM($H266:H266)</f>
        <v>0</v>
      </c>
      <c r="J266" s="53">
        <f>SUMIFS('KOH_Pre-FY24_db'!BG:BG,'KOH_Pre-FY24_db'!$L:$L,$B266,'KOH_Pre-FY24_db'!$E:$E,$B$2)/1000-SUM($H266:I266)</f>
        <v>0</v>
      </c>
      <c r="K266" s="53">
        <f>SUMIFS('KOH_Pre-FY24_db'!BH:BH,'KOH_Pre-FY24_db'!$L:$L,$B266,'KOH_Pre-FY24_db'!$E:$E,$B$2)/1000-SUM($H266:J266)</f>
        <v>0</v>
      </c>
      <c r="L266" s="53">
        <f>SUMIFS('KOH_Pre-FY24_db'!BI:BI,'KOH_Pre-FY24_db'!$L:$L,$B266,'KOH_Pre-FY24_db'!$E:$E,$B$2)/1000-SUM($H266:K266)</f>
        <v>0</v>
      </c>
      <c r="M266" s="53">
        <f>SUMIFS('KOH_Pre-FY24_db'!BJ:BJ,'KOH_Pre-FY24_db'!$L:$L,$B266,'KOH_Pre-FY24_db'!$E:$E,$B$2)/1000-SUM($H266:L266)</f>
        <v>0</v>
      </c>
      <c r="N266" s="53">
        <f>SUMIFS('KOH_Pre-FY24_db'!BK:BK,'KOH_Pre-FY24_db'!$L:$L,$B266,'KOH_Pre-FY24_db'!$E:$E,$B$2)/1000-SUM($H266:M266)</f>
        <v>0</v>
      </c>
      <c r="O266" s="53">
        <f>SUMIFS('KOH_Pre-FY24_db'!BL:BL,'KOH_Pre-FY24_db'!$L:$L,$B266,'KOH_Pre-FY24_db'!$E:$E,$B$2)/1000-SUM($H266:N266)</f>
        <v>0</v>
      </c>
      <c r="P266" s="53">
        <f>SUMIFS('KOH_Pre-FY24_db'!BM:BM,'KOH_Pre-FY24_db'!$L:$L,$B266,'KOH_Pre-FY24_db'!$E:$E,$B$2)/1000-SUM($H266:O266)</f>
        <v>0</v>
      </c>
      <c r="Q266" s="53">
        <f>SUMIFS('KOH_Pre-FY24_db'!BN:BN,'KOH_Pre-FY24_db'!$L:$L,$B266,'KOH_Pre-FY24_db'!$E:$E,$B$2)/1000-SUM($H266:P266)</f>
        <v>0</v>
      </c>
      <c r="R266" s="53">
        <f>SUMIFS('KOH_Pre-FY24_db'!BO:BO,'KOH_Pre-FY24_db'!$L:$L,$B266,'KOH_Pre-FY24_db'!$E:$E,$B$2)/1000-SUM($H266:Q266)</f>
        <v>0</v>
      </c>
      <c r="S266" s="53">
        <f>SUMIFS('KOH_Pre-FY24_db'!BP:BP,'KOH_Pre-FY24_db'!$L:$L,$B266,'KOH_Pre-FY24_db'!$E:$E,$B$2)/1000-SUM($H266:R266)</f>
        <v>0</v>
      </c>
      <c r="T266" s="54">
        <f>SUMIFS('KOH_Post-FY24_db'!$D:$D,'KOH_Post-FY24_db'!$G:$G,$B$2,'KOH_Post-FY24_db'!$E:$E,T$5,'KOH_Post-FY24_db'!$A:$A,$B266)/1000</f>
        <v>0</v>
      </c>
      <c r="U266" s="53">
        <f>SUMIFS('KOH_Post-FY24_db'!$D:$D,'KOH_Post-FY24_db'!$G:$G,$B$2,'KOH_Post-FY24_db'!$E:$E,U$5,'KOH_Post-FY24_db'!$A:$A,$B266)/1000-SUM($T266:T266)</f>
        <v>0</v>
      </c>
      <c r="V266" s="53">
        <f>SUMIFS('KOH_Post-FY24_db'!$D:$D,'KOH_Post-FY24_db'!$G:$G,$B$2,'KOH_Post-FY24_db'!$E:$E,V$5,'KOH_Post-FY24_db'!$A:$A,$B266)/1000-SUM($T266:U266)</f>
        <v>0</v>
      </c>
      <c r="W266" s="53">
        <f>SUMIFS('KOH_Post-FY24_db'!$D:$D,'KOH_Post-FY24_db'!$G:$G,$B$2,'KOH_Post-FY24_db'!$E:$E,W$5,'KOH_Post-FY24_db'!$A:$A,$B266)/1000-SUM($T266:V266)</f>
        <v>0</v>
      </c>
      <c r="X266" s="53">
        <f>SUMIFS('KOH_Post-FY24_db'!$D:$D,'KOH_Post-FY24_db'!$G:$G,$B$2,'KOH_Post-FY24_db'!$E:$E,X$5,'KOH_Post-FY24_db'!$A:$A,$B266)/1000-SUM($T266:W266)</f>
        <v>0</v>
      </c>
      <c r="Y266" s="53">
        <f>SUMIFS('KOH_Post-FY24_db'!$D:$D,'KOH_Post-FY24_db'!$G:$G,$B$2,'KOH_Post-FY24_db'!$E:$E,Y$5,'KOH_Post-FY24_db'!$A:$A,$B266)/1000-SUM($T266:X266)</f>
        <v>0</v>
      </c>
      <c r="Z266" s="53">
        <f>SUMIFS('KOH_Post-FY24_db'!$D:$D,'KOH_Post-FY24_db'!$G:$G,$B$2,'KOH_Post-FY24_db'!$E:$E,Z$5,'KOH_Post-FY24_db'!$A:$A,$B266)/1000-SUM($T266:Y266)</f>
        <v>0</v>
      </c>
      <c r="AA266" s="53">
        <f>SUMIFS('KOH_Post-FY24_db'!$D:$D,'KOH_Post-FY24_db'!$G:$G,$B$2,'KOH_Post-FY24_db'!$E:$E,AA$5,'KOH_Post-FY24_db'!$A:$A,$B266)/1000-SUM($T266:Z266)</f>
        <v>0</v>
      </c>
      <c r="AB266" s="53">
        <f>SUMIFS('KOH_Post-FY24_db'!$D:$D,'KOH_Post-FY24_db'!$G:$G,$B$2,'KOH_Post-FY24_db'!$E:$E,AB$5,'KOH_Post-FY24_db'!$A:$A,$B266)/1000-SUM($T266:AA266)</f>
        <v>0</v>
      </c>
      <c r="AC266" s="53">
        <f>SUMIFS('KOH_Post-FY24_db'!$D:$D,'KOH_Post-FY24_db'!$G:$G,$B$2,'KOH_Post-FY24_db'!$E:$E,AC$5,'KOH_Post-FY24_db'!$A:$A,$B266)/1000-SUM($T266:AB266)</f>
        <v>0</v>
      </c>
      <c r="AD266" s="53">
        <f>SUMIFS('KOH_Post-FY24_db'!$D:$D,'KOH_Post-FY24_db'!$G:$G,$B$2,'KOH_Post-FY24_db'!$E:$E,AD$5,'KOH_Post-FY24_db'!$A:$A,$B266)/1000-SUM($T266:AC266)</f>
        <v>0</v>
      </c>
      <c r="AE266" s="53">
        <f>SUMIFS('KOH_Post-FY24_db'!$D:$D,'KOH_Post-FY24_db'!$G:$G,$B$2,'KOH_Post-FY24_db'!$E:$E,AE$5,'KOH_Post-FY24_db'!$A:$A,$B266)/1000-SUM($T266:AD266)</f>
        <v>0</v>
      </c>
      <c r="AF266" s="54">
        <f>SUMIFS('KOH_Post-FY24_db'!$D:$D,'KOH_Post-FY24_db'!$G:$G,$B$2,'KOH_Post-FY24_db'!$E:$E,AF$5,'KOH_Post-FY24_db'!$A:$A,$B266)/1000-SUM($T266:AE266)</f>
        <v>0</v>
      </c>
      <c r="AG266" s="53">
        <f>SUMIFS('KOH_Post-FY24_db'!$D:$D,'KOH_Post-FY24_db'!$G:$G,$B$2,'KOH_Post-FY24_db'!$E:$E,AG$5,'KOH_Post-FY24_db'!$A:$A,$B266)/1000-SUM($T266:AF266)</f>
        <v>0</v>
      </c>
      <c r="AH266" s="53">
        <f>SUMIFS('KOH_Post-FY24_db'!$D:$D,'KOH_Post-FY24_db'!$G:$G,$B$2,'KOH_Post-FY24_db'!$E:$E,AH$5,'KOH_Post-FY24_db'!$A:$A,$B266)/1000-SUM($T266:AG266)</f>
        <v>0</v>
      </c>
      <c r="AI266" s="53">
        <f>SUMIFS('KOH_Post-FY24_db'!$D:$D,'KOH_Post-FY24_db'!$G:$G,$B$2,'KOH_Post-FY24_db'!$E:$E,AI$5,'KOH_Post-FY24_db'!$A:$A,$B266)/1000-SUM($T266:AH266)</f>
        <v>0</v>
      </c>
      <c r="AJ266" s="53">
        <f>SUMIFS('KOH_Post-FY24_db'!$D:$D,'KOH_Post-FY24_db'!$G:$G,$B$2,'KOH_Post-FY24_db'!$E:$E,AJ$5,'KOH_Post-FY24_db'!$A:$A,$B266)/1000-SUM($T266:AI266)</f>
        <v>0</v>
      </c>
      <c r="AK266" s="53">
        <f>SUMIFS('KOH_Post-FY24_db'!$D:$D,'KOH_Post-FY24_db'!$G:$G,$B$2,'KOH_Post-FY24_db'!$E:$E,AK$5,'KOH_Post-FY24_db'!$A:$A,$B266)/1000-SUM($T266:AJ266)</f>
        <v>0</v>
      </c>
      <c r="AM266" s="53">
        <f t="shared" si="194"/>
        <v>0</v>
      </c>
      <c r="AN266" s="53">
        <f t="shared" si="195"/>
        <v>0</v>
      </c>
      <c r="AO266" s="53">
        <f t="shared" si="196"/>
        <v>0</v>
      </c>
      <c r="AP266" s="54">
        <f t="shared" si="197"/>
        <v>0</v>
      </c>
      <c r="AQ266" s="53">
        <f t="shared" si="198"/>
        <v>0</v>
      </c>
      <c r="AS266" s="92">
        <f t="shared" si="201"/>
        <v>0</v>
      </c>
      <c r="AT266" s="92">
        <f t="shared" si="201"/>
        <v>0</v>
      </c>
      <c r="AU266" s="92">
        <f t="shared" si="200"/>
        <v>0</v>
      </c>
      <c r="AV266" s="673">
        <f t="shared" si="200"/>
        <v>0</v>
      </c>
      <c r="AW266" s="92">
        <f t="shared" si="200"/>
        <v>0</v>
      </c>
    </row>
    <row r="267" spans="1:49" x14ac:dyDescent="0.3">
      <c r="A267" s="43" t="str" cm="1">
        <f t="array" ref="A267">IF(ISBLANK(B267),"",IF(AND(H267:AS267=0),"n/a",""))</f>
        <v/>
      </c>
      <c r="B267" s="215">
        <v>553511600</v>
      </c>
      <c r="C267" t="s">
        <v>675</v>
      </c>
      <c r="D267" s="35" t="str">
        <f t="shared" si="199"/>
        <v>553511600 - Corporate gifts and publicity</v>
      </c>
      <c r="E267" t="s">
        <v>95</v>
      </c>
      <c r="F267" s="35" t="s">
        <v>1822</v>
      </c>
      <c r="H267" s="54">
        <f>SUMIFS('KOH_Pre-FY24_db'!BE:BE,'KOH_Pre-FY24_db'!$L:$L,$B267,'KOH_Pre-FY24_db'!$E:$E,$B$2)/1000</f>
        <v>0</v>
      </c>
      <c r="I267" s="53">
        <f>SUMIFS('KOH_Pre-FY24_db'!BF:BF,'KOH_Pre-FY24_db'!$L:$L,$B267,'KOH_Pre-FY24_db'!$E:$E,$B$2)/1000-SUM($H267:H267)</f>
        <v>0</v>
      </c>
      <c r="J267" s="53">
        <f>SUMIFS('KOH_Pre-FY24_db'!BG:BG,'KOH_Pre-FY24_db'!$L:$L,$B267,'KOH_Pre-FY24_db'!$E:$E,$B$2)/1000-SUM($H267:I267)</f>
        <v>0</v>
      </c>
      <c r="K267" s="53">
        <f>SUMIFS('KOH_Pre-FY24_db'!BH:BH,'KOH_Pre-FY24_db'!$L:$L,$B267,'KOH_Pre-FY24_db'!$E:$E,$B$2)/1000-SUM($H267:J267)</f>
        <v>0</v>
      </c>
      <c r="L267" s="53">
        <f>SUMIFS('KOH_Pre-FY24_db'!BI:BI,'KOH_Pre-FY24_db'!$L:$L,$B267,'KOH_Pre-FY24_db'!$E:$E,$B$2)/1000-SUM($H267:K267)</f>
        <v>0</v>
      </c>
      <c r="M267" s="53">
        <f>SUMIFS('KOH_Pre-FY24_db'!BJ:BJ,'KOH_Pre-FY24_db'!$L:$L,$B267,'KOH_Pre-FY24_db'!$E:$E,$B$2)/1000-SUM($H267:L267)</f>
        <v>0</v>
      </c>
      <c r="N267" s="53">
        <f>SUMIFS('KOH_Pre-FY24_db'!BK:BK,'KOH_Pre-FY24_db'!$L:$L,$B267,'KOH_Pre-FY24_db'!$E:$E,$B$2)/1000-SUM($H267:M267)</f>
        <v>0</v>
      </c>
      <c r="O267" s="53">
        <f>SUMIFS('KOH_Pre-FY24_db'!BL:BL,'KOH_Pre-FY24_db'!$L:$L,$B267,'KOH_Pre-FY24_db'!$E:$E,$B$2)/1000-SUM($H267:N267)</f>
        <v>0</v>
      </c>
      <c r="P267" s="53">
        <f>SUMIFS('KOH_Pre-FY24_db'!BM:BM,'KOH_Pre-FY24_db'!$L:$L,$B267,'KOH_Pre-FY24_db'!$E:$E,$B$2)/1000-SUM($H267:O267)</f>
        <v>0</v>
      </c>
      <c r="Q267" s="53">
        <f>SUMIFS('KOH_Pre-FY24_db'!BN:BN,'KOH_Pre-FY24_db'!$L:$L,$B267,'KOH_Pre-FY24_db'!$E:$E,$B$2)/1000-SUM($H267:P267)</f>
        <v>0</v>
      </c>
      <c r="R267" s="53">
        <f>SUMIFS('KOH_Pre-FY24_db'!BO:BO,'KOH_Pre-FY24_db'!$L:$L,$B267,'KOH_Pre-FY24_db'!$E:$E,$B$2)/1000-SUM($H267:Q267)</f>
        <v>0.24330000000000002</v>
      </c>
      <c r="S267" s="53">
        <f>SUMIFS('KOH_Pre-FY24_db'!BP:BP,'KOH_Pre-FY24_db'!$L:$L,$B267,'KOH_Pre-FY24_db'!$E:$E,$B$2)/1000-SUM($H267:R267)</f>
        <v>0</v>
      </c>
      <c r="T267" s="54">
        <f>SUMIFS('KOH_Post-FY24_db'!$D:$D,'KOH_Post-FY24_db'!$G:$G,$B$2,'KOH_Post-FY24_db'!$E:$E,T$5,'KOH_Post-FY24_db'!$A:$A,$B267)/1000</f>
        <v>0</v>
      </c>
      <c r="U267" s="53">
        <f>SUMIFS('KOH_Post-FY24_db'!$D:$D,'KOH_Post-FY24_db'!$G:$G,$B$2,'KOH_Post-FY24_db'!$E:$E,U$5,'KOH_Post-FY24_db'!$A:$A,$B267)/1000-SUM($T267:T267)</f>
        <v>0</v>
      </c>
      <c r="V267" s="53">
        <f>SUMIFS('KOH_Post-FY24_db'!$D:$D,'KOH_Post-FY24_db'!$G:$G,$B$2,'KOH_Post-FY24_db'!$E:$E,V$5,'KOH_Post-FY24_db'!$A:$A,$B267)/1000-SUM($T267:U267)</f>
        <v>0</v>
      </c>
      <c r="W267" s="53">
        <f>SUMIFS('KOH_Post-FY24_db'!$D:$D,'KOH_Post-FY24_db'!$G:$G,$B$2,'KOH_Post-FY24_db'!$E:$E,W$5,'KOH_Post-FY24_db'!$A:$A,$B267)/1000-SUM($T267:V267)</f>
        <v>0</v>
      </c>
      <c r="X267" s="53">
        <f>SUMIFS('KOH_Post-FY24_db'!$D:$D,'KOH_Post-FY24_db'!$G:$G,$B$2,'KOH_Post-FY24_db'!$E:$E,X$5,'KOH_Post-FY24_db'!$A:$A,$B267)/1000-SUM($T267:W267)</f>
        <v>0</v>
      </c>
      <c r="Y267" s="53">
        <f>SUMIFS('KOH_Post-FY24_db'!$D:$D,'KOH_Post-FY24_db'!$G:$G,$B$2,'KOH_Post-FY24_db'!$E:$E,Y$5,'KOH_Post-FY24_db'!$A:$A,$B267)/1000-SUM($T267:X267)</f>
        <v>0</v>
      </c>
      <c r="Z267" s="53">
        <f>SUMIFS('KOH_Post-FY24_db'!$D:$D,'KOH_Post-FY24_db'!$G:$G,$B$2,'KOH_Post-FY24_db'!$E:$E,Z$5,'KOH_Post-FY24_db'!$A:$A,$B267)/1000-SUM($T267:Y267)</f>
        <v>0</v>
      </c>
      <c r="AA267" s="53">
        <f>SUMIFS('KOH_Post-FY24_db'!$D:$D,'KOH_Post-FY24_db'!$G:$G,$B$2,'KOH_Post-FY24_db'!$E:$E,AA$5,'KOH_Post-FY24_db'!$A:$A,$B267)/1000-SUM($T267:Z267)</f>
        <v>0</v>
      </c>
      <c r="AB267" s="53">
        <f>SUMIFS('KOH_Post-FY24_db'!$D:$D,'KOH_Post-FY24_db'!$G:$G,$B$2,'KOH_Post-FY24_db'!$E:$E,AB$5,'KOH_Post-FY24_db'!$A:$A,$B267)/1000-SUM($T267:AA267)</f>
        <v>0</v>
      </c>
      <c r="AC267" s="53">
        <f>SUMIFS('KOH_Post-FY24_db'!$D:$D,'KOH_Post-FY24_db'!$G:$G,$B$2,'KOH_Post-FY24_db'!$E:$E,AC$5,'KOH_Post-FY24_db'!$A:$A,$B267)/1000-SUM($T267:AB267)</f>
        <v>0</v>
      </c>
      <c r="AD267" s="53">
        <f>SUMIFS('KOH_Post-FY24_db'!$D:$D,'KOH_Post-FY24_db'!$G:$G,$B$2,'KOH_Post-FY24_db'!$E:$E,AD$5,'KOH_Post-FY24_db'!$A:$A,$B267)/1000-SUM($T267:AC267)</f>
        <v>0</v>
      </c>
      <c r="AE267" s="53">
        <f>SUMIFS('KOH_Post-FY24_db'!$D:$D,'KOH_Post-FY24_db'!$G:$G,$B$2,'KOH_Post-FY24_db'!$E:$E,AE$5,'KOH_Post-FY24_db'!$A:$A,$B267)/1000-SUM($T267:AD267)</f>
        <v>0</v>
      </c>
      <c r="AF267" s="54">
        <f>SUMIFS('KOH_Post-FY24_db'!$D:$D,'KOH_Post-FY24_db'!$G:$G,$B$2,'KOH_Post-FY24_db'!$E:$E,AF$5,'KOH_Post-FY24_db'!$A:$A,$B267)/1000-SUM($T267:AE267)</f>
        <v>0</v>
      </c>
      <c r="AG267" s="53">
        <f>SUMIFS('KOH_Post-FY24_db'!$D:$D,'KOH_Post-FY24_db'!$G:$G,$B$2,'KOH_Post-FY24_db'!$E:$E,AG$5,'KOH_Post-FY24_db'!$A:$A,$B267)/1000-SUM($T267:AF267)</f>
        <v>0</v>
      </c>
      <c r="AH267" s="53">
        <f>SUMIFS('KOH_Post-FY24_db'!$D:$D,'KOH_Post-FY24_db'!$G:$G,$B$2,'KOH_Post-FY24_db'!$E:$E,AH$5,'KOH_Post-FY24_db'!$A:$A,$B267)/1000-SUM($T267:AG267)</f>
        <v>0</v>
      </c>
      <c r="AI267" s="53">
        <f>SUMIFS('KOH_Post-FY24_db'!$D:$D,'KOH_Post-FY24_db'!$G:$G,$B$2,'KOH_Post-FY24_db'!$E:$E,AI$5,'KOH_Post-FY24_db'!$A:$A,$B267)/1000-SUM($T267:AH267)</f>
        <v>0</v>
      </c>
      <c r="AJ267" s="53">
        <f>SUMIFS('KOH_Post-FY24_db'!$D:$D,'KOH_Post-FY24_db'!$G:$G,$B$2,'KOH_Post-FY24_db'!$E:$E,AJ$5,'KOH_Post-FY24_db'!$A:$A,$B267)/1000-SUM($T267:AI267)</f>
        <v>0</v>
      </c>
      <c r="AK267" s="53">
        <f>SUMIFS('KOH_Post-FY24_db'!$D:$D,'KOH_Post-FY24_db'!$G:$G,$B$2,'KOH_Post-FY24_db'!$E:$E,AK$5,'KOH_Post-FY24_db'!$A:$A,$B267)/1000-SUM($T267:AJ267)</f>
        <v>0</v>
      </c>
      <c r="AM267" s="53">
        <f t="shared" si="194"/>
        <v>0.24330000000000002</v>
      </c>
      <c r="AN267" s="53">
        <f t="shared" si="195"/>
        <v>0</v>
      </c>
      <c r="AO267" s="53">
        <f t="shared" si="196"/>
        <v>0</v>
      </c>
      <c r="AP267" s="54">
        <f t="shared" si="197"/>
        <v>0</v>
      </c>
      <c r="AQ267" s="53">
        <f t="shared" si="198"/>
        <v>0</v>
      </c>
      <c r="AS267" s="92">
        <f t="shared" si="201"/>
        <v>1.0233974207989077E-5</v>
      </c>
      <c r="AT267" s="92">
        <f t="shared" si="201"/>
        <v>0</v>
      </c>
      <c r="AU267" s="92">
        <f t="shared" si="200"/>
        <v>0</v>
      </c>
      <c r="AV267" s="673">
        <f t="shared" si="200"/>
        <v>0</v>
      </c>
      <c r="AW267" s="92">
        <f t="shared" si="200"/>
        <v>0</v>
      </c>
    </row>
    <row r="268" spans="1:49" x14ac:dyDescent="0.3">
      <c r="A268" s="43" t="str" cm="1">
        <f t="array" ref="A268">IF(ISBLANK(B268),"",IF(AND(H268:AS268=0),"n/a",""))</f>
        <v>n/a</v>
      </c>
      <c r="B268" s="215">
        <v>553511700</v>
      </c>
      <c r="C268" t="s">
        <v>666</v>
      </c>
      <c r="D268" s="35" t="str">
        <f t="shared" si="199"/>
        <v>553511700 - Events and entertainment</v>
      </c>
      <c r="E268" t="s">
        <v>95</v>
      </c>
      <c r="F268" s="35" t="s">
        <v>1822</v>
      </c>
      <c r="H268" s="54">
        <f>SUMIFS('KOH_Pre-FY24_db'!BE:BE,'KOH_Pre-FY24_db'!$L:$L,$B268,'KOH_Pre-FY24_db'!$E:$E,$B$2)/1000</f>
        <v>0</v>
      </c>
      <c r="I268" s="53">
        <f>SUMIFS('KOH_Pre-FY24_db'!BF:BF,'KOH_Pre-FY24_db'!$L:$L,$B268,'KOH_Pre-FY24_db'!$E:$E,$B$2)/1000-SUM($H268:H268)</f>
        <v>0</v>
      </c>
      <c r="J268" s="53">
        <f>SUMIFS('KOH_Pre-FY24_db'!BG:BG,'KOH_Pre-FY24_db'!$L:$L,$B268,'KOH_Pre-FY24_db'!$E:$E,$B$2)/1000-SUM($H268:I268)</f>
        <v>0</v>
      </c>
      <c r="K268" s="53">
        <f>SUMIFS('KOH_Pre-FY24_db'!BH:BH,'KOH_Pre-FY24_db'!$L:$L,$B268,'KOH_Pre-FY24_db'!$E:$E,$B$2)/1000-SUM($H268:J268)</f>
        <v>0</v>
      </c>
      <c r="L268" s="53">
        <f>SUMIFS('KOH_Pre-FY24_db'!BI:BI,'KOH_Pre-FY24_db'!$L:$L,$B268,'KOH_Pre-FY24_db'!$E:$E,$B$2)/1000-SUM($H268:K268)</f>
        <v>0</v>
      </c>
      <c r="M268" s="53">
        <f>SUMIFS('KOH_Pre-FY24_db'!BJ:BJ,'KOH_Pre-FY24_db'!$L:$L,$B268,'KOH_Pre-FY24_db'!$E:$E,$B$2)/1000-SUM($H268:L268)</f>
        <v>0</v>
      </c>
      <c r="N268" s="53">
        <f>SUMIFS('KOH_Pre-FY24_db'!BK:BK,'KOH_Pre-FY24_db'!$L:$L,$B268,'KOH_Pre-FY24_db'!$E:$E,$B$2)/1000-SUM($H268:M268)</f>
        <v>0</v>
      </c>
      <c r="O268" s="53">
        <f>SUMIFS('KOH_Pre-FY24_db'!BL:BL,'KOH_Pre-FY24_db'!$L:$L,$B268,'KOH_Pre-FY24_db'!$E:$E,$B$2)/1000-SUM($H268:N268)</f>
        <v>0</v>
      </c>
      <c r="P268" s="53">
        <f>SUMIFS('KOH_Pre-FY24_db'!BM:BM,'KOH_Pre-FY24_db'!$L:$L,$B268,'KOH_Pre-FY24_db'!$E:$E,$B$2)/1000-SUM($H268:O268)</f>
        <v>0</v>
      </c>
      <c r="Q268" s="53">
        <f>SUMIFS('KOH_Pre-FY24_db'!BN:BN,'KOH_Pre-FY24_db'!$L:$L,$B268,'KOH_Pre-FY24_db'!$E:$E,$B$2)/1000-SUM($H268:P268)</f>
        <v>0</v>
      </c>
      <c r="R268" s="53">
        <f>SUMIFS('KOH_Pre-FY24_db'!BO:BO,'KOH_Pre-FY24_db'!$L:$L,$B268,'KOH_Pre-FY24_db'!$E:$E,$B$2)/1000-SUM($H268:Q268)</f>
        <v>0</v>
      </c>
      <c r="S268" s="53">
        <f>SUMIFS('KOH_Pre-FY24_db'!BP:BP,'KOH_Pre-FY24_db'!$L:$L,$B268,'KOH_Pre-FY24_db'!$E:$E,$B$2)/1000-SUM($H268:R268)</f>
        <v>0</v>
      </c>
      <c r="T268" s="54">
        <f>SUMIFS('KOH_Post-FY24_db'!$D:$D,'KOH_Post-FY24_db'!$G:$G,$B$2,'KOH_Post-FY24_db'!$E:$E,T$5,'KOH_Post-FY24_db'!$A:$A,$B268)/1000</f>
        <v>0</v>
      </c>
      <c r="U268" s="53">
        <f>SUMIFS('KOH_Post-FY24_db'!$D:$D,'KOH_Post-FY24_db'!$G:$G,$B$2,'KOH_Post-FY24_db'!$E:$E,U$5,'KOH_Post-FY24_db'!$A:$A,$B268)/1000-SUM($T268:T268)</f>
        <v>0</v>
      </c>
      <c r="V268" s="53">
        <f>SUMIFS('KOH_Post-FY24_db'!$D:$D,'KOH_Post-FY24_db'!$G:$G,$B$2,'KOH_Post-FY24_db'!$E:$E,V$5,'KOH_Post-FY24_db'!$A:$A,$B268)/1000-SUM($T268:U268)</f>
        <v>0</v>
      </c>
      <c r="W268" s="53">
        <f>SUMIFS('KOH_Post-FY24_db'!$D:$D,'KOH_Post-FY24_db'!$G:$G,$B$2,'KOH_Post-FY24_db'!$E:$E,W$5,'KOH_Post-FY24_db'!$A:$A,$B268)/1000-SUM($T268:V268)</f>
        <v>0</v>
      </c>
      <c r="X268" s="53">
        <f>SUMIFS('KOH_Post-FY24_db'!$D:$D,'KOH_Post-FY24_db'!$G:$G,$B$2,'KOH_Post-FY24_db'!$E:$E,X$5,'KOH_Post-FY24_db'!$A:$A,$B268)/1000-SUM($T268:W268)</f>
        <v>0</v>
      </c>
      <c r="Y268" s="53">
        <f>SUMIFS('KOH_Post-FY24_db'!$D:$D,'KOH_Post-FY24_db'!$G:$G,$B$2,'KOH_Post-FY24_db'!$E:$E,Y$5,'KOH_Post-FY24_db'!$A:$A,$B268)/1000-SUM($T268:X268)</f>
        <v>0</v>
      </c>
      <c r="Z268" s="53">
        <f>SUMIFS('KOH_Post-FY24_db'!$D:$D,'KOH_Post-FY24_db'!$G:$G,$B$2,'KOH_Post-FY24_db'!$E:$E,Z$5,'KOH_Post-FY24_db'!$A:$A,$B268)/1000-SUM($T268:Y268)</f>
        <v>0</v>
      </c>
      <c r="AA268" s="53">
        <f>SUMIFS('KOH_Post-FY24_db'!$D:$D,'KOH_Post-FY24_db'!$G:$G,$B$2,'KOH_Post-FY24_db'!$E:$E,AA$5,'KOH_Post-FY24_db'!$A:$A,$B268)/1000-SUM($T268:Z268)</f>
        <v>0</v>
      </c>
      <c r="AB268" s="53">
        <f>SUMIFS('KOH_Post-FY24_db'!$D:$D,'KOH_Post-FY24_db'!$G:$G,$B$2,'KOH_Post-FY24_db'!$E:$E,AB$5,'KOH_Post-FY24_db'!$A:$A,$B268)/1000-SUM($T268:AA268)</f>
        <v>0</v>
      </c>
      <c r="AC268" s="53">
        <f>SUMIFS('KOH_Post-FY24_db'!$D:$D,'KOH_Post-FY24_db'!$G:$G,$B$2,'KOH_Post-FY24_db'!$E:$E,AC$5,'KOH_Post-FY24_db'!$A:$A,$B268)/1000-SUM($T268:AB268)</f>
        <v>0</v>
      </c>
      <c r="AD268" s="53">
        <f>SUMIFS('KOH_Post-FY24_db'!$D:$D,'KOH_Post-FY24_db'!$G:$G,$B$2,'KOH_Post-FY24_db'!$E:$E,AD$5,'KOH_Post-FY24_db'!$A:$A,$B268)/1000-SUM($T268:AC268)</f>
        <v>0</v>
      </c>
      <c r="AE268" s="53">
        <f>SUMIFS('KOH_Post-FY24_db'!$D:$D,'KOH_Post-FY24_db'!$G:$G,$B$2,'KOH_Post-FY24_db'!$E:$E,AE$5,'KOH_Post-FY24_db'!$A:$A,$B268)/1000-SUM($T268:AD268)</f>
        <v>0</v>
      </c>
      <c r="AF268" s="54">
        <f>SUMIFS('KOH_Post-FY24_db'!$D:$D,'KOH_Post-FY24_db'!$G:$G,$B$2,'KOH_Post-FY24_db'!$E:$E,AF$5,'KOH_Post-FY24_db'!$A:$A,$B268)/1000-SUM($T268:AE268)</f>
        <v>0</v>
      </c>
      <c r="AG268" s="53">
        <f>SUMIFS('KOH_Post-FY24_db'!$D:$D,'KOH_Post-FY24_db'!$G:$G,$B$2,'KOH_Post-FY24_db'!$E:$E,AG$5,'KOH_Post-FY24_db'!$A:$A,$B268)/1000-SUM($T268:AF268)</f>
        <v>0</v>
      </c>
      <c r="AH268" s="53">
        <f>SUMIFS('KOH_Post-FY24_db'!$D:$D,'KOH_Post-FY24_db'!$G:$G,$B$2,'KOH_Post-FY24_db'!$E:$E,AH$5,'KOH_Post-FY24_db'!$A:$A,$B268)/1000-SUM($T268:AG268)</f>
        <v>0</v>
      </c>
      <c r="AI268" s="53">
        <f>SUMIFS('KOH_Post-FY24_db'!$D:$D,'KOH_Post-FY24_db'!$G:$G,$B$2,'KOH_Post-FY24_db'!$E:$E,AI$5,'KOH_Post-FY24_db'!$A:$A,$B268)/1000-SUM($T268:AH268)</f>
        <v>0</v>
      </c>
      <c r="AJ268" s="53">
        <f>SUMIFS('KOH_Post-FY24_db'!$D:$D,'KOH_Post-FY24_db'!$G:$G,$B$2,'KOH_Post-FY24_db'!$E:$E,AJ$5,'KOH_Post-FY24_db'!$A:$A,$B268)/1000-SUM($T268:AI268)</f>
        <v>0</v>
      </c>
      <c r="AK268" s="53">
        <f>SUMIFS('KOH_Post-FY24_db'!$D:$D,'KOH_Post-FY24_db'!$G:$G,$B$2,'KOH_Post-FY24_db'!$E:$E,AK$5,'KOH_Post-FY24_db'!$A:$A,$B268)/1000-SUM($T268:AJ268)</f>
        <v>0</v>
      </c>
      <c r="AM268" s="53">
        <f t="shared" si="194"/>
        <v>0</v>
      </c>
      <c r="AN268" s="53">
        <f t="shared" si="195"/>
        <v>0</v>
      </c>
      <c r="AO268" s="53">
        <f t="shared" si="196"/>
        <v>0</v>
      </c>
      <c r="AP268" s="54">
        <f t="shared" si="197"/>
        <v>0</v>
      </c>
      <c r="AQ268" s="53">
        <f t="shared" si="198"/>
        <v>0</v>
      </c>
      <c r="AS268" s="92">
        <f t="shared" si="201"/>
        <v>0</v>
      </c>
      <c r="AT268" s="92">
        <f t="shared" si="201"/>
        <v>0</v>
      </c>
      <c r="AU268" s="92">
        <f t="shared" si="200"/>
        <v>0</v>
      </c>
      <c r="AV268" s="673">
        <f t="shared" si="200"/>
        <v>0</v>
      </c>
      <c r="AW268" s="92">
        <f t="shared" si="200"/>
        <v>0</v>
      </c>
    </row>
    <row r="269" spans="1:49" x14ac:dyDescent="0.3">
      <c r="A269" s="43" t="str" cm="1">
        <f t="array" ref="A269">IF(ISBLANK(B269),"",IF(AND(H269:AS269=0),"n/a",""))</f>
        <v>n/a</v>
      </c>
      <c r="B269" s="215">
        <v>551421400</v>
      </c>
      <c r="C269" t="s">
        <v>638</v>
      </c>
      <c r="D269" s="35" t="str">
        <f t="shared" si="199"/>
        <v>551421400 - Individual safety equipment</v>
      </c>
      <c r="E269" t="s">
        <v>95</v>
      </c>
      <c r="F269" s="35" t="s">
        <v>1822</v>
      </c>
      <c r="H269" s="54">
        <f>SUMIFS('KOH_Pre-FY24_db'!BE:BE,'KOH_Pre-FY24_db'!$L:$L,$B269,'KOH_Pre-FY24_db'!$E:$E,$B$2)/1000</f>
        <v>0</v>
      </c>
      <c r="I269" s="53">
        <f>SUMIFS('KOH_Pre-FY24_db'!BF:BF,'KOH_Pre-FY24_db'!$L:$L,$B269,'KOH_Pre-FY24_db'!$E:$E,$B$2)/1000-SUM($H269:H269)</f>
        <v>0</v>
      </c>
      <c r="J269" s="53">
        <f>SUMIFS('KOH_Pre-FY24_db'!BG:BG,'KOH_Pre-FY24_db'!$L:$L,$B269,'KOH_Pre-FY24_db'!$E:$E,$B$2)/1000-SUM($H269:I269)</f>
        <v>0</v>
      </c>
      <c r="K269" s="53">
        <f>SUMIFS('KOH_Pre-FY24_db'!BH:BH,'KOH_Pre-FY24_db'!$L:$L,$B269,'KOH_Pre-FY24_db'!$E:$E,$B$2)/1000-SUM($H269:J269)</f>
        <v>0</v>
      </c>
      <c r="L269" s="53">
        <f>SUMIFS('KOH_Pre-FY24_db'!BI:BI,'KOH_Pre-FY24_db'!$L:$L,$B269,'KOH_Pre-FY24_db'!$E:$E,$B$2)/1000-SUM($H269:K269)</f>
        <v>0</v>
      </c>
      <c r="M269" s="53">
        <f>SUMIFS('KOH_Pre-FY24_db'!BJ:BJ,'KOH_Pre-FY24_db'!$L:$L,$B269,'KOH_Pre-FY24_db'!$E:$E,$B$2)/1000-SUM($H269:L269)</f>
        <v>0</v>
      </c>
      <c r="N269" s="53">
        <f>SUMIFS('KOH_Pre-FY24_db'!BK:BK,'KOH_Pre-FY24_db'!$L:$L,$B269,'KOH_Pre-FY24_db'!$E:$E,$B$2)/1000-SUM($H269:M269)</f>
        <v>0</v>
      </c>
      <c r="O269" s="53">
        <f>SUMIFS('KOH_Pre-FY24_db'!BL:BL,'KOH_Pre-FY24_db'!$L:$L,$B269,'KOH_Pre-FY24_db'!$E:$E,$B$2)/1000-SUM($H269:N269)</f>
        <v>0</v>
      </c>
      <c r="P269" s="53">
        <f>SUMIFS('KOH_Pre-FY24_db'!BM:BM,'KOH_Pre-FY24_db'!$L:$L,$B269,'KOH_Pre-FY24_db'!$E:$E,$B$2)/1000-SUM($H269:O269)</f>
        <v>0</v>
      </c>
      <c r="Q269" s="53">
        <f>SUMIFS('KOH_Pre-FY24_db'!BN:BN,'KOH_Pre-FY24_db'!$L:$L,$B269,'KOH_Pre-FY24_db'!$E:$E,$B$2)/1000-SUM($H269:P269)</f>
        <v>0</v>
      </c>
      <c r="R269" s="53">
        <f>SUMIFS('KOH_Pre-FY24_db'!BO:BO,'KOH_Pre-FY24_db'!$L:$L,$B269,'KOH_Pre-FY24_db'!$E:$E,$B$2)/1000-SUM($H269:Q269)</f>
        <v>0</v>
      </c>
      <c r="S269" s="53">
        <f>SUMIFS('KOH_Pre-FY24_db'!BP:BP,'KOH_Pre-FY24_db'!$L:$L,$B269,'KOH_Pre-FY24_db'!$E:$E,$B$2)/1000-SUM($H269:R269)</f>
        <v>0</v>
      </c>
      <c r="T269" s="54">
        <f>SUMIFS('KOH_Post-FY24_db'!$D:$D,'KOH_Post-FY24_db'!$G:$G,$B$2,'KOH_Post-FY24_db'!$E:$E,T$5,'KOH_Post-FY24_db'!$A:$A,$B269)/1000</f>
        <v>0</v>
      </c>
      <c r="U269" s="53">
        <f>SUMIFS('KOH_Post-FY24_db'!$D:$D,'KOH_Post-FY24_db'!$G:$G,$B$2,'KOH_Post-FY24_db'!$E:$E,U$5,'KOH_Post-FY24_db'!$A:$A,$B269)/1000-SUM($T269:T269)</f>
        <v>0</v>
      </c>
      <c r="V269" s="53">
        <f>SUMIFS('KOH_Post-FY24_db'!$D:$D,'KOH_Post-FY24_db'!$G:$G,$B$2,'KOH_Post-FY24_db'!$E:$E,V$5,'KOH_Post-FY24_db'!$A:$A,$B269)/1000-SUM($T269:U269)</f>
        <v>0</v>
      </c>
      <c r="W269" s="53">
        <f>SUMIFS('KOH_Post-FY24_db'!$D:$D,'KOH_Post-FY24_db'!$G:$G,$B$2,'KOH_Post-FY24_db'!$E:$E,W$5,'KOH_Post-FY24_db'!$A:$A,$B269)/1000-SUM($T269:V269)</f>
        <v>0</v>
      </c>
      <c r="X269" s="53">
        <f>SUMIFS('KOH_Post-FY24_db'!$D:$D,'KOH_Post-FY24_db'!$G:$G,$B$2,'KOH_Post-FY24_db'!$E:$E,X$5,'KOH_Post-FY24_db'!$A:$A,$B269)/1000-SUM($T269:W269)</f>
        <v>0</v>
      </c>
      <c r="Y269" s="53">
        <f>SUMIFS('KOH_Post-FY24_db'!$D:$D,'KOH_Post-FY24_db'!$G:$G,$B$2,'KOH_Post-FY24_db'!$E:$E,Y$5,'KOH_Post-FY24_db'!$A:$A,$B269)/1000-SUM($T269:X269)</f>
        <v>0</v>
      </c>
      <c r="Z269" s="53">
        <f>SUMIFS('KOH_Post-FY24_db'!$D:$D,'KOH_Post-FY24_db'!$G:$G,$B$2,'KOH_Post-FY24_db'!$E:$E,Z$5,'KOH_Post-FY24_db'!$A:$A,$B269)/1000-SUM($T269:Y269)</f>
        <v>0</v>
      </c>
      <c r="AA269" s="53">
        <f>SUMIFS('KOH_Post-FY24_db'!$D:$D,'KOH_Post-FY24_db'!$G:$G,$B$2,'KOH_Post-FY24_db'!$E:$E,AA$5,'KOH_Post-FY24_db'!$A:$A,$B269)/1000-SUM($T269:Z269)</f>
        <v>0</v>
      </c>
      <c r="AB269" s="53">
        <f>SUMIFS('KOH_Post-FY24_db'!$D:$D,'KOH_Post-FY24_db'!$G:$G,$B$2,'KOH_Post-FY24_db'!$E:$E,AB$5,'KOH_Post-FY24_db'!$A:$A,$B269)/1000-SUM($T269:AA269)</f>
        <v>0</v>
      </c>
      <c r="AC269" s="53">
        <f>SUMIFS('KOH_Post-FY24_db'!$D:$D,'KOH_Post-FY24_db'!$G:$G,$B$2,'KOH_Post-FY24_db'!$E:$E,AC$5,'KOH_Post-FY24_db'!$A:$A,$B269)/1000-SUM($T269:AB269)</f>
        <v>0</v>
      </c>
      <c r="AD269" s="53">
        <f>SUMIFS('KOH_Post-FY24_db'!$D:$D,'KOH_Post-FY24_db'!$G:$G,$B$2,'KOH_Post-FY24_db'!$E:$E,AD$5,'KOH_Post-FY24_db'!$A:$A,$B269)/1000-SUM($T269:AC269)</f>
        <v>0</v>
      </c>
      <c r="AE269" s="53">
        <f>SUMIFS('KOH_Post-FY24_db'!$D:$D,'KOH_Post-FY24_db'!$G:$G,$B$2,'KOH_Post-FY24_db'!$E:$E,AE$5,'KOH_Post-FY24_db'!$A:$A,$B269)/1000-SUM($T269:AD269)</f>
        <v>0</v>
      </c>
      <c r="AF269" s="54">
        <f>SUMIFS('KOH_Post-FY24_db'!$D:$D,'KOH_Post-FY24_db'!$G:$G,$B$2,'KOH_Post-FY24_db'!$E:$E,AF$5,'KOH_Post-FY24_db'!$A:$A,$B269)/1000-SUM($T269:AE269)</f>
        <v>0</v>
      </c>
      <c r="AG269" s="53">
        <f>SUMIFS('KOH_Post-FY24_db'!$D:$D,'KOH_Post-FY24_db'!$G:$G,$B$2,'KOH_Post-FY24_db'!$E:$E,AG$5,'KOH_Post-FY24_db'!$A:$A,$B269)/1000-SUM($T269:AF269)</f>
        <v>0</v>
      </c>
      <c r="AH269" s="53">
        <f>SUMIFS('KOH_Post-FY24_db'!$D:$D,'KOH_Post-FY24_db'!$G:$G,$B$2,'KOH_Post-FY24_db'!$E:$E,AH$5,'KOH_Post-FY24_db'!$A:$A,$B269)/1000-SUM($T269:AG269)</f>
        <v>0</v>
      </c>
      <c r="AI269" s="53">
        <f>SUMIFS('KOH_Post-FY24_db'!$D:$D,'KOH_Post-FY24_db'!$G:$G,$B$2,'KOH_Post-FY24_db'!$E:$E,AI$5,'KOH_Post-FY24_db'!$A:$A,$B269)/1000-SUM($T269:AH269)</f>
        <v>0</v>
      </c>
      <c r="AJ269" s="53">
        <f>SUMIFS('KOH_Post-FY24_db'!$D:$D,'KOH_Post-FY24_db'!$G:$G,$B$2,'KOH_Post-FY24_db'!$E:$E,AJ$5,'KOH_Post-FY24_db'!$A:$A,$B269)/1000-SUM($T269:AI269)</f>
        <v>0</v>
      </c>
      <c r="AK269" s="53">
        <f>SUMIFS('KOH_Post-FY24_db'!$D:$D,'KOH_Post-FY24_db'!$G:$G,$B$2,'KOH_Post-FY24_db'!$E:$E,AK$5,'KOH_Post-FY24_db'!$A:$A,$B269)/1000-SUM($T269:AJ269)</f>
        <v>0</v>
      </c>
      <c r="AM269" s="53">
        <f t="shared" si="194"/>
        <v>0</v>
      </c>
      <c r="AN269" s="53">
        <f t="shared" si="195"/>
        <v>0</v>
      </c>
      <c r="AO269" s="53">
        <f t="shared" si="196"/>
        <v>0</v>
      </c>
      <c r="AP269" s="54">
        <f t="shared" si="197"/>
        <v>0</v>
      </c>
      <c r="AQ269" s="53">
        <f t="shared" si="198"/>
        <v>0</v>
      </c>
      <c r="AS269" s="92">
        <f t="shared" si="201"/>
        <v>0</v>
      </c>
      <c r="AT269" s="92">
        <f t="shared" si="201"/>
        <v>0</v>
      </c>
      <c r="AU269" s="92">
        <f t="shared" si="200"/>
        <v>0</v>
      </c>
      <c r="AV269" s="673">
        <f t="shared" si="200"/>
        <v>0</v>
      </c>
      <c r="AW269" s="92">
        <f t="shared" si="200"/>
        <v>0</v>
      </c>
    </row>
    <row r="270" spans="1:49" x14ac:dyDescent="0.3">
      <c r="A270" s="43" t="str" cm="1">
        <f t="array" ref="A270">IF(ISBLANK(B270),"",IF(AND(H270:AS270=0),"n/a",""))</f>
        <v/>
      </c>
      <c r="B270" s="215">
        <v>573219000</v>
      </c>
      <c r="C270" t="s">
        <v>455</v>
      </c>
      <c r="D270" s="35" t="str">
        <f t="shared" si="199"/>
        <v>573219000 - Penalty &amp; legal fine</v>
      </c>
      <c r="E270" t="s">
        <v>95</v>
      </c>
      <c r="F270" s="35" t="s">
        <v>1822</v>
      </c>
      <c r="H270" s="54">
        <f>SUMIFS('KOH_Pre-FY24_db'!BE:BE,'KOH_Pre-FY24_db'!$L:$L,$B270,'KOH_Pre-FY24_db'!$E:$E,$B$2)/1000</f>
        <v>0</v>
      </c>
      <c r="I270" s="53">
        <f>SUMIFS('KOH_Pre-FY24_db'!BF:BF,'KOH_Pre-FY24_db'!$L:$L,$B270,'KOH_Pre-FY24_db'!$E:$E,$B$2)/1000-SUM($H270:H270)</f>
        <v>0</v>
      </c>
      <c r="J270" s="53">
        <f>SUMIFS('KOH_Pre-FY24_db'!BG:BG,'KOH_Pre-FY24_db'!$L:$L,$B270,'KOH_Pre-FY24_db'!$E:$E,$B$2)/1000-SUM($H270:I270)</f>
        <v>0</v>
      </c>
      <c r="K270" s="53">
        <f>SUMIFS('KOH_Pre-FY24_db'!BH:BH,'KOH_Pre-FY24_db'!$L:$L,$B270,'KOH_Pre-FY24_db'!$E:$E,$B$2)/1000-SUM($H270:J270)</f>
        <v>0</v>
      </c>
      <c r="L270" s="53">
        <f>SUMIFS('KOH_Pre-FY24_db'!BI:BI,'KOH_Pre-FY24_db'!$L:$L,$B270,'KOH_Pre-FY24_db'!$E:$E,$B$2)/1000-SUM($H270:K270)</f>
        <v>0</v>
      </c>
      <c r="M270" s="53">
        <f>SUMIFS('KOH_Pre-FY24_db'!BJ:BJ,'KOH_Pre-FY24_db'!$L:$L,$B270,'KOH_Pre-FY24_db'!$E:$E,$B$2)/1000-SUM($H270:L270)</f>
        <v>0</v>
      </c>
      <c r="N270" s="53">
        <f>SUMIFS('KOH_Pre-FY24_db'!BK:BK,'KOH_Pre-FY24_db'!$L:$L,$B270,'KOH_Pre-FY24_db'!$E:$E,$B$2)/1000-SUM($H270:M270)</f>
        <v>7.7969999999999998E-2</v>
      </c>
      <c r="O270" s="53">
        <f>SUMIFS('KOH_Pre-FY24_db'!BL:BL,'KOH_Pre-FY24_db'!$L:$L,$B270,'KOH_Pre-FY24_db'!$E:$E,$B$2)/1000-SUM($H270:N270)</f>
        <v>0</v>
      </c>
      <c r="P270" s="53">
        <f>SUMIFS('KOH_Pre-FY24_db'!BM:BM,'KOH_Pre-FY24_db'!$L:$L,$B270,'KOH_Pre-FY24_db'!$E:$E,$B$2)/1000-SUM($H270:O270)</f>
        <v>0</v>
      </c>
      <c r="Q270" s="53">
        <f>SUMIFS('KOH_Pre-FY24_db'!BN:BN,'KOH_Pre-FY24_db'!$L:$L,$B270,'KOH_Pre-FY24_db'!$E:$E,$B$2)/1000-SUM($H270:P270)</f>
        <v>0</v>
      </c>
      <c r="R270" s="53">
        <f>SUMIFS('KOH_Pre-FY24_db'!BO:BO,'KOH_Pre-FY24_db'!$L:$L,$B270,'KOH_Pre-FY24_db'!$E:$E,$B$2)/1000-SUM($H270:Q270)</f>
        <v>0</v>
      </c>
      <c r="S270" s="53">
        <f>SUMIFS('KOH_Pre-FY24_db'!BP:BP,'KOH_Pre-FY24_db'!$L:$L,$B270,'KOH_Pre-FY24_db'!$E:$E,$B$2)/1000-SUM($H270:R270)</f>
        <v>0</v>
      </c>
      <c r="T270" s="54">
        <f>SUMIFS('KOH_Post-FY24_db'!$D:$D,'KOH_Post-FY24_db'!$G:$G,$B$2,'KOH_Post-FY24_db'!$E:$E,T$5,'KOH_Post-FY24_db'!$A:$A,$B270)/1000</f>
        <v>0</v>
      </c>
      <c r="U270" s="53">
        <f>SUMIFS('KOH_Post-FY24_db'!$D:$D,'KOH_Post-FY24_db'!$G:$G,$B$2,'KOH_Post-FY24_db'!$E:$E,U$5,'KOH_Post-FY24_db'!$A:$A,$B270)/1000-SUM($T270:T270)</f>
        <v>0</v>
      </c>
      <c r="V270" s="53">
        <f>SUMIFS('KOH_Post-FY24_db'!$D:$D,'KOH_Post-FY24_db'!$G:$G,$B$2,'KOH_Post-FY24_db'!$E:$E,V$5,'KOH_Post-FY24_db'!$A:$A,$B270)/1000-SUM($T270:U270)</f>
        <v>0</v>
      </c>
      <c r="W270" s="53">
        <f>SUMIFS('KOH_Post-FY24_db'!$D:$D,'KOH_Post-FY24_db'!$G:$G,$B$2,'KOH_Post-FY24_db'!$E:$E,W$5,'KOH_Post-FY24_db'!$A:$A,$B270)/1000-SUM($T270:V270)</f>
        <v>0</v>
      </c>
      <c r="X270" s="53">
        <f>SUMIFS('KOH_Post-FY24_db'!$D:$D,'KOH_Post-FY24_db'!$G:$G,$B$2,'KOH_Post-FY24_db'!$E:$E,X$5,'KOH_Post-FY24_db'!$A:$A,$B270)/1000-SUM($T270:W270)</f>
        <v>0</v>
      </c>
      <c r="Y270" s="53">
        <f>SUMIFS('KOH_Post-FY24_db'!$D:$D,'KOH_Post-FY24_db'!$G:$G,$B$2,'KOH_Post-FY24_db'!$E:$E,Y$5,'KOH_Post-FY24_db'!$A:$A,$B270)/1000-SUM($T270:X270)</f>
        <v>0</v>
      </c>
      <c r="Z270" s="53">
        <f>SUMIFS('KOH_Post-FY24_db'!$D:$D,'KOH_Post-FY24_db'!$G:$G,$B$2,'KOH_Post-FY24_db'!$E:$E,Z$5,'KOH_Post-FY24_db'!$A:$A,$B270)/1000-SUM($T270:Y270)</f>
        <v>0</v>
      </c>
      <c r="AA270" s="53">
        <f>SUMIFS('KOH_Post-FY24_db'!$D:$D,'KOH_Post-FY24_db'!$G:$G,$B$2,'KOH_Post-FY24_db'!$E:$E,AA$5,'KOH_Post-FY24_db'!$A:$A,$B270)/1000-SUM($T270:Z270)</f>
        <v>0</v>
      </c>
      <c r="AB270" s="53">
        <f>SUMIFS('KOH_Post-FY24_db'!$D:$D,'KOH_Post-FY24_db'!$G:$G,$B$2,'KOH_Post-FY24_db'!$E:$E,AB$5,'KOH_Post-FY24_db'!$A:$A,$B270)/1000-SUM($T270:AA270)</f>
        <v>0</v>
      </c>
      <c r="AC270" s="53">
        <f>SUMIFS('KOH_Post-FY24_db'!$D:$D,'KOH_Post-FY24_db'!$G:$G,$B$2,'KOH_Post-FY24_db'!$E:$E,AC$5,'KOH_Post-FY24_db'!$A:$A,$B270)/1000-SUM($T270:AB270)</f>
        <v>0</v>
      </c>
      <c r="AD270" s="53">
        <f>SUMIFS('KOH_Post-FY24_db'!$D:$D,'KOH_Post-FY24_db'!$G:$G,$B$2,'KOH_Post-FY24_db'!$E:$E,AD$5,'KOH_Post-FY24_db'!$A:$A,$B270)/1000-SUM($T270:AC270)</f>
        <v>0</v>
      </c>
      <c r="AE270" s="53">
        <f>SUMIFS('KOH_Post-FY24_db'!$D:$D,'KOH_Post-FY24_db'!$G:$G,$B$2,'KOH_Post-FY24_db'!$E:$E,AE$5,'KOH_Post-FY24_db'!$A:$A,$B270)/1000-SUM($T270:AD270)</f>
        <v>0</v>
      </c>
      <c r="AF270" s="54">
        <f>SUMIFS('KOH_Post-FY24_db'!$D:$D,'KOH_Post-FY24_db'!$G:$G,$B$2,'KOH_Post-FY24_db'!$E:$E,AF$5,'KOH_Post-FY24_db'!$A:$A,$B270)/1000-SUM($T270:AE270)</f>
        <v>0</v>
      </c>
      <c r="AG270" s="53">
        <f>SUMIFS('KOH_Post-FY24_db'!$D:$D,'KOH_Post-FY24_db'!$G:$G,$B$2,'KOH_Post-FY24_db'!$E:$E,AG$5,'KOH_Post-FY24_db'!$A:$A,$B270)/1000-SUM($T270:AF270)</f>
        <v>0</v>
      </c>
      <c r="AH270" s="53">
        <f>SUMIFS('KOH_Post-FY24_db'!$D:$D,'KOH_Post-FY24_db'!$G:$G,$B$2,'KOH_Post-FY24_db'!$E:$E,AH$5,'KOH_Post-FY24_db'!$A:$A,$B270)/1000-SUM($T270:AG270)</f>
        <v>0</v>
      </c>
      <c r="AI270" s="53">
        <f>SUMIFS('KOH_Post-FY24_db'!$D:$D,'KOH_Post-FY24_db'!$G:$G,$B$2,'KOH_Post-FY24_db'!$E:$E,AI$5,'KOH_Post-FY24_db'!$A:$A,$B270)/1000-SUM($T270:AH270)</f>
        <v>0</v>
      </c>
      <c r="AJ270" s="53">
        <f>SUMIFS('KOH_Post-FY24_db'!$D:$D,'KOH_Post-FY24_db'!$G:$G,$B$2,'KOH_Post-FY24_db'!$E:$E,AJ$5,'KOH_Post-FY24_db'!$A:$A,$B270)/1000-SUM($T270:AI270)</f>
        <v>0</v>
      </c>
      <c r="AK270" s="53">
        <f>SUMIFS('KOH_Post-FY24_db'!$D:$D,'KOH_Post-FY24_db'!$G:$G,$B$2,'KOH_Post-FY24_db'!$E:$E,AK$5,'KOH_Post-FY24_db'!$A:$A,$B270)/1000-SUM($T270:AJ270)</f>
        <v>0</v>
      </c>
      <c r="AM270" s="53">
        <f t="shared" si="194"/>
        <v>7.7969999999999998E-2</v>
      </c>
      <c r="AN270" s="53">
        <f t="shared" si="195"/>
        <v>0</v>
      </c>
      <c r="AO270" s="53">
        <f t="shared" si="196"/>
        <v>0</v>
      </c>
      <c r="AP270" s="54">
        <f t="shared" si="197"/>
        <v>0</v>
      </c>
      <c r="AQ270" s="53">
        <f t="shared" si="198"/>
        <v>0</v>
      </c>
      <c r="AS270" s="92">
        <f t="shared" si="201"/>
        <v>3.2796669502544524E-6</v>
      </c>
      <c r="AT270" s="92">
        <f t="shared" si="201"/>
        <v>0</v>
      </c>
      <c r="AU270" s="92">
        <f t="shared" si="200"/>
        <v>0</v>
      </c>
      <c r="AV270" s="673">
        <f t="shared" si="200"/>
        <v>0</v>
      </c>
      <c r="AW270" s="92">
        <f t="shared" si="200"/>
        <v>0</v>
      </c>
    </row>
    <row r="271" spans="1:49" x14ac:dyDescent="0.3">
      <c r="A271" s="43" t="str" cm="1">
        <f t="array" ref="A271">IF(ISBLANK(B271),"",IF(AND(H271:AS271=0),"n/a",""))</f>
        <v>n/a</v>
      </c>
      <c r="B271" s="43">
        <v>551122000</v>
      </c>
      <c r="C271" s="35" t="s">
        <v>466</v>
      </c>
      <c r="D271" s="35" t="str">
        <f t="shared" si="199"/>
        <v>551122000 - Tools purc-oth mater</v>
      </c>
      <c r="E271" s="35" t="s">
        <v>1799</v>
      </c>
      <c r="F271" s="35" t="s">
        <v>1822</v>
      </c>
      <c r="H271" s="54">
        <f>SUMIFS('KOH_Pre-FY24_db'!BE:BE,'KOH_Pre-FY24_db'!$L:$L,$B271,'KOH_Pre-FY24_db'!$E:$E,$B$2)/1000</f>
        <v>0</v>
      </c>
      <c r="I271" s="53">
        <f>SUMIFS('KOH_Pre-FY24_db'!BF:BF,'KOH_Pre-FY24_db'!$L:$L,$B271,'KOH_Pre-FY24_db'!$E:$E,$B$2)/1000-SUM($H271:H271)</f>
        <v>0</v>
      </c>
      <c r="J271" s="53">
        <f>SUMIFS('KOH_Pre-FY24_db'!BG:BG,'KOH_Pre-FY24_db'!$L:$L,$B271,'KOH_Pre-FY24_db'!$E:$E,$B$2)/1000-SUM($H271:I271)</f>
        <v>0</v>
      </c>
      <c r="K271" s="53">
        <f>SUMIFS('KOH_Pre-FY24_db'!BH:BH,'KOH_Pre-FY24_db'!$L:$L,$B271,'KOH_Pre-FY24_db'!$E:$E,$B$2)/1000-SUM($H271:J271)</f>
        <v>0</v>
      </c>
      <c r="L271" s="53">
        <f>SUMIFS('KOH_Pre-FY24_db'!BI:BI,'KOH_Pre-FY24_db'!$L:$L,$B271,'KOH_Pre-FY24_db'!$E:$E,$B$2)/1000-SUM($H271:K271)</f>
        <v>0</v>
      </c>
      <c r="M271" s="53">
        <f>SUMIFS('KOH_Pre-FY24_db'!BJ:BJ,'KOH_Pre-FY24_db'!$L:$L,$B271,'KOH_Pre-FY24_db'!$E:$E,$B$2)/1000-SUM($H271:L271)</f>
        <v>0</v>
      </c>
      <c r="N271" s="53">
        <f>SUMIFS('KOH_Pre-FY24_db'!BK:BK,'KOH_Pre-FY24_db'!$L:$L,$B271,'KOH_Pre-FY24_db'!$E:$E,$B$2)/1000-SUM($H271:M271)</f>
        <v>0</v>
      </c>
      <c r="O271" s="53">
        <f>SUMIFS('KOH_Pre-FY24_db'!BL:BL,'KOH_Pre-FY24_db'!$L:$L,$B271,'KOH_Pre-FY24_db'!$E:$E,$B$2)/1000-SUM($H271:N271)</f>
        <v>0</v>
      </c>
      <c r="P271" s="53">
        <f>SUMIFS('KOH_Pre-FY24_db'!BM:BM,'KOH_Pre-FY24_db'!$L:$L,$B271,'KOH_Pre-FY24_db'!$E:$E,$B$2)/1000-SUM($H271:O271)</f>
        <v>0</v>
      </c>
      <c r="Q271" s="53">
        <f>SUMIFS('KOH_Pre-FY24_db'!BN:BN,'KOH_Pre-FY24_db'!$L:$L,$B271,'KOH_Pre-FY24_db'!$E:$E,$B$2)/1000-SUM($H271:P271)</f>
        <v>0</v>
      </c>
      <c r="R271" s="53">
        <f>SUMIFS('KOH_Pre-FY24_db'!BO:BO,'KOH_Pre-FY24_db'!$L:$L,$B271,'KOH_Pre-FY24_db'!$E:$E,$B$2)/1000-SUM($H271:Q271)</f>
        <v>0</v>
      </c>
      <c r="S271" s="53">
        <f>SUMIFS('KOH_Pre-FY24_db'!BP:BP,'KOH_Pre-FY24_db'!$L:$L,$B271,'KOH_Pre-FY24_db'!$E:$E,$B$2)/1000-SUM($H271:R271)</f>
        <v>0</v>
      </c>
      <c r="T271" s="54">
        <f>SUMIFS('KOH_Post-FY24_db'!$D:$D,'KOH_Post-FY24_db'!$G:$G,$B$2,'KOH_Post-FY24_db'!$E:$E,T$5,'KOH_Post-FY24_db'!$A:$A,$B271)/1000</f>
        <v>0</v>
      </c>
      <c r="U271" s="53">
        <f>SUMIFS('KOH_Post-FY24_db'!$D:$D,'KOH_Post-FY24_db'!$G:$G,$B$2,'KOH_Post-FY24_db'!$E:$E,U$5,'KOH_Post-FY24_db'!$A:$A,$B271)/1000-SUM($T271:T271)</f>
        <v>0</v>
      </c>
      <c r="V271" s="53">
        <f>SUMIFS('KOH_Post-FY24_db'!$D:$D,'KOH_Post-FY24_db'!$G:$G,$B$2,'KOH_Post-FY24_db'!$E:$E,V$5,'KOH_Post-FY24_db'!$A:$A,$B271)/1000-SUM($T271:U271)</f>
        <v>0</v>
      </c>
      <c r="W271" s="53">
        <f>SUMIFS('KOH_Post-FY24_db'!$D:$D,'KOH_Post-FY24_db'!$G:$G,$B$2,'KOH_Post-FY24_db'!$E:$E,W$5,'KOH_Post-FY24_db'!$A:$A,$B271)/1000-SUM($T271:V271)</f>
        <v>0</v>
      </c>
      <c r="X271" s="53">
        <f>SUMIFS('KOH_Post-FY24_db'!$D:$D,'KOH_Post-FY24_db'!$G:$G,$B$2,'KOH_Post-FY24_db'!$E:$E,X$5,'KOH_Post-FY24_db'!$A:$A,$B271)/1000-SUM($T271:W271)</f>
        <v>0</v>
      </c>
      <c r="Y271" s="53">
        <f>SUMIFS('KOH_Post-FY24_db'!$D:$D,'KOH_Post-FY24_db'!$G:$G,$B$2,'KOH_Post-FY24_db'!$E:$E,Y$5,'KOH_Post-FY24_db'!$A:$A,$B271)/1000-SUM($T271:X271)</f>
        <v>0</v>
      </c>
      <c r="Z271" s="53">
        <f>SUMIFS('KOH_Post-FY24_db'!$D:$D,'KOH_Post-FY24_db'!$G:$G,$B$2,'KOH_Post-FY24_db'!$E:$E,Z$5,'KOH_Post-FY24_db'!$A:$A,$B271)/1000-SUM($T271:Y271)</f>
        <v>0</v>
      </c>
      <c r="AA271" s="53">
        <f>SUMIFS('KOH_Post-FY24_db'!$D:$D,'KOH_Post-FY24_db'!$G:$G,$B$2,'KOH_Post-FY24_db'!$E:$E,AA$5,'KOH_Post-FY24_db'!$A:$A,$B271)/1000-SUM($T271:Z271)</f>
        <v>0</v>
      </c>
      <c r="AB271" s="53">
        <f>SUMIFS('KOH_Post-FY24_db'!$D:$D,'KOH_Post-FY24_db'!$G:$G,$B$2,'KOH_Post-FY24_db'!$E:$E,AB$5,'KOH_Post-FY24_db'!$A:$A,$B271)/1000-SUM($T271:AA271)</f>
        <v>0</v>
      </c>
      <c r="AC271" s="53">
        <f>SUMIFS('KOH_Post-FY24_db'!$D:$D,'KOH_Post-FY24_db'!$G:$G,$B$2,'KOH_Post-FY24_db'!$E:$E,AC$5,'KOH_Post-FY24_db'!$A:$A,$B271)/1000-SUM($T271:AB271)</f>
        <v>0</v>
      </c>
      <c r="AD271" s="53">
        <f>SUMIFS('KOH_Post-FY24_db'!$D:$D,'KOH_Post-FY24_db'!$G:$G,$B$2,'KOH_Post-FY24_db'!$E:$E,AD$5,'KOH_Post-FY24_db'!$A:$A,$B271)/1000-SUM($T271:AC271)</f>
        <v>0</v>
      </c>
      <c r="AE271" s="53">
        <f>SUMIFS('KOH_Post-FY24_db'!$D:$D,'KOH_Post-FY24_db'!$G:$G,$B$2,'KOH_Post-FY24_db'!$E:$E,AE$5,'KOH_Post-FY24_db'!$A:$A,$B271)/1000-SUM($T271:AD271)</f>
        <v>0</v>
      </c>
      <c r="AF271" s="54">
        <f>SUMIFS('KOH_Post-FY24_db'!$D:$D,'KOH_Post-FY24_db'!$G:$G,$B$2,'KOH_Post-FY24_db'!$E:$E,AF$5,'KOH_Post-FY24_db'!$A:$A,$B271)/1000-SUM($T271:AE271)</f>
        <v>0</v>
      </c>
      <c r="AG271" s="53">
        <f>SUMIFS('KOH_Post-FY24_db'!$D:$D,'KOH_Post-FY24_db'!$G:$G,$B$2,'KOH_Post-FY24_db'!$E:$E,AG$5,'KOH_Post-FY24_db'!$A:$A,$B271)/1000-SUM($T271:AF271)</f>
        <v>0</v>
      </c>
      <c r="AH271" s="53">
        <f>SUMIFS('KOH_Post-FY24_db'!$D:$D,'KOH_Post-FY24_db'!$G:$G,$B$2,'KOH_Post-FY24_db'!$E:$E,AH$5,'KOH_Post-FY24_db'!$A:$A,$B271)/1000-SUM($T271:AG271)</f>
        <v>0</v>
      </c>
      <c r="AI271" s="53">
        <f>SUMIFS('KOH_Post-FY24_db'!$D:$D,'KOH_Post-FY24_db'!$G:$G,$B$2,'KOH_Post-FY24_db'!$E:$E,AI$5,'KOH_Post-FY24_db'!$A:$A,$B271)/1000-SUM($T271:AH271)</f>
        <v>0</v>
      </c>
      <c r="AJ271" s="53">
        <f>SUMIFS('KOH_Post-FY24_db'!$D:$D,'KOH_Post-FY24_db'!$G:$G,$B$2,'KOH_Post-FY24_db'!$E:$E,AJ$5,'KOH_Post-FY24_db'!$A:$A,$B271)/1000-SUM($T271:AI271)</f>
        <v>0</v>
      </c>
      <c r="AK271" s="53">
        <f>SUMIFS('KOH_Post-FY24_db'!$D:$D,'KOH_Post-FY24_db'!$G:$G,$B$2,'KOH_Post-FY24_db'!$E:$E,AK$5,'KOH_Post-FY24_db'!$A:$A,$B271)/1000-SUM($T271:AJ271)</f>
        <v>0</v>
      </c>
      <c r="AM271" s="53">
        <f t="shared" si="194"/>
        <v>0</v>
      </c>
      <c r="AN271" s="53">
        <f t="shared" si="195"/>
        <v>0</v>
      </c>
      <c r="AO271" s="53">
        <f t="shared" si="196"/>
        <v>0</v>
      </c>
      <c r="AP271" s="54">
        <f t="shared" si="197"/>
        <v>0</v>
      </c>
      <c r="AQ271" s="53">
        <f t="shared" si="198"/>
        <v>0</v>
      </c>
      <c r="AS271" s="92">
        <f t="shared" si="201"/>
        <v>0</v>
      </c>
      <c r="AT271" s="92">
        <f t="shared" si="201"/>
        <v>0</v>
      </c>
      <c r="AU271" s="92">
        <f t="shared" si="200"/>
        <v>0</v>
      </c>
      <c r="AV271" s="673">
        <f t="shared" si="200"/>
        <v>0</v>
      </c>
      <c r="AW271" s="92">
        <f t="shared" si="200"/>
        <v>0</v>
      </c>
    </row>
    <row r="272" spans="1:49" x14ac:dyDescent="0.3">
      <c r="A272" s="43" t="str" cm="1">
        <f t="array" ref="A272">IF(ISBLANK(B272),"",IF(AND(H272:AS272=0),"n/a",""))</f>
        <v>n/a</v>
      </c>
      <c r="B272" s="215">
        <v>553322000</v>
      </c>
      <c r="C272" t="s">
        <v>557</v>
      </c>
      <c r="D272" s="35" t="str">
        <f t="shared" si="199"/>
        <v>553322000 - Technical documentation</v>
      </c>
      <c r="E272" t="s">
        <v>95</v>
      </c>
      <c r="F272" s="35" t="s">
        <v>1822</v>
      </c>
      <c r="H272" s="54">
        <f>SUMIFS('KOH_Pre-FY24_db'!BE:BE,'KOH_Pre-FY24_db'!$L:$L,$B272,'KOH_Pre-FY24_db'!$E:$E,$B$2)/1000</f>
        <v>0</v>
      </c>
      <c r="I272" s="53">
        <f>SUMIFS('KOH_Pre-FY24_db'!BF:BF,'KOH_Pre-FY24_db'!$L:$L,$B272,'KOH_Pre-FY24_db'!$E:$E,$B$2)/1000-SUM($H272:H272)</f>
        <v>0</v>
      </c>
      <c r="J272" s="53">
        <f>SUMIFS('KOH_Pre-FY24_db'!BG:BG,'KOH_Pre-FY24_db'!$L:$L,$B272,'KOH_Pre-FY24_db'!$E:$E,$B$2)/1000-SUM($H272:I272)</f>
        <v>0</v>
      </c>
      <c r="K272" s="53">
        <f>SUMIFS('KOH_Pre-FY24_db'!BH:BH,'KOH_Pre-FY24_db'!$L:$L,$B272,'KOH_Pre-FY24_db'!$E:$E,$B$2)/1000-SUM($H272:J272)</f>
        <v>0</v>
      </c>
      <c r="L272" s="53">
        <f>SUMIFS('KOH_Pre-FY24_db'!BI:BI,'KOH_Pre-FY24_db'!$L:$L,$B272,'KOH_Pre-FY24_db'!$E:$E,$B$2)/1000-SUM($H272:K272)</f>
        <v>0</v>
      </c>
      <c r="M272" s="53">
        <f>SUMIFS('KOH_Pre-FY24_db'!BJ:BJ,'KOH_Pre-FY24_db'!$L:$L,$B272,'KOH_Pre-FY24_db'!$E:$E,$B$2)/1000-SUM($H272:L272)</f>
        <v>0</v>
      </c>
      <c r="N272" s="53">
        <f>SUMIFS('KOH_Pre-FY24_db'!BK:BK,'KOH_Pre-FY24_db'!$L:$L,$B272,'KOH_Pre-FY24_db'!$E:$E,$B$2)/1000-SUM($H272:M272)</f>
        <v>0</v>
      </c>
      <c r="O272" s="53">
        <f>SUMIFS('KOH_Pre-FY24_db'!BL:BL,'KOH_Pre-FY24_db'!$L:$L,$B272,'KOH_Pre-FY24_db'!$E:$E,$B$2)/1000-SUM($H272:N272)</f>
        <v>0</v>
      </c>
      <c r="P272" s="53">
        <f>SUMIFS('KOH_Pre-FY24_db'!BM:BM,'KOH_Pre-FY24_db'!$L:$L,$B272,'KOH_Pre-FY24_db'!$E:$E,$B$2)/1000-SUM($H272:O272)</f>
        <v>0</v>
      </c>
      <c r="Q272" s="53">
        <f>SUMIFS('KOH_Pre-FY24_db'!BN:BN,'KOH_Pre-FY24_db'!$L:$L,$B272,'KOH_Pre-FY24_db'!$E:$E,$B$2)/1000-SUM($H272:P272)</f>
        <v>0</v>
      </c>
      <c r="R272" s="53">
        <f>SUMIFS('KOH_Pre-FY24_db'!BO:BO,'KOH_Pre-FY24_db'!$L:$L,$B272,'KOH_Pre-FY24_db'!$E:$E,$B$2)/1000-SUM($H272:Q272)</f>
        <v>0</v>
      </c>
      <c r="S272" s="53">
        <f>SUMIFS('KOH_Pre-FY24_db'!BP:BP,'KOH_Pre-FY24_db'!$L:$L,$B272,'KOH_Pre-FY24_db'!$E:$E,$B$2)/1000-SUM($H272:R272)</f>
        <v>0</v>
      </c>
      <c r="T272" s="54">
        <f>SUMIFS('KOH_Post-FY24_db'!$D:$D,'KOH_Post-FY24_db'!$G:$G,$B$2,'KOH_Post-FY24_db'!$E:$E,T$5,'KOH_Post-FY24_db'!$A:$A,$B272)/1000</f>
        <v>0</v>
      </c>
      <c r="U272" s="53">
        <f>SUMIFS('KOH_Post-FY24_db'!$D:$D,'KOH_Post-FY24_db'!$G:$G,$B$2,'KOH_Post-FY24_db'!$E:$E,U$5,'KOH_Post-FY24_db'!$A:$A,$B272)/1000-SUM($T272:T272)</f>
        <v>0</v>
      </c>
      <c r="V272" s="53">
        <f>SUMIFS('KOH_Post-FY24_db'!$D:$D,'KOH_Post-FY24_db'!$G:$G,$B$2,'KOH_Post-FY24_db'!$E:$E,V$5,'KOH_Post-FY24_db'!$A:$A,$B272)/1000-SUM($T272:U272)</f>
        <v>0</v>
      </c>
      <c r="W272" s="53">
        <f>SUMIFS('KOH_Post-FY24_db'!$D:$D,'KOH_Post-FY24_db'!$G:$G,$B$2,'KOH_Post-FY24_db'!$E:$E,W$5,'KOH_Post-FY24_db'!$A:$A,$B272)/1000-SUM($T272:V272)</f>
        <v>0</v>
      </c>
      <c r="X272" s="53">
        <f>SUMIFS('KOH_Post-FY24_db'!$D:$D,'KOH_Post-FY24_db'!$G:$G,$B$2,'KOH_Post-FY24_db'!$E:$E,X$5,'KOH_Post-FY24_db'!$A:$A,$B272)/1000-SUM($T272:W272)</f>
        <v>0</v>
      </c>
      <c r="Y272" s="53">
        <f>SUMIFS('KOH_Post-FY24_db'!$D:$D,'KOH_Post-FY24_db'!$G:$G,$B$2,'KOH_Post-FY24_db'!$E:$E,Y$5,'KOH_Post-FY24_db'!$A:$A,$B272)/1000-SUM($T272:X272)</f>
        <v>0</v>
      </c>
      <c r="Z272" s="53">
        <f>SUMIFS('KOH_Post-FY24_db'!$D:$D,'KOH_Post-FY24_db'!$G:$G,$B$2,'KOH_Post-FY24_db'!$E:$E,Z$5,'KOH_Post-FY24_db'!$A:$A,$B272)/1000-SUM($T272:Y272)</f>
        <v>0</v>
      </c>
      <c r="AA272" s="53">
        <f>SUMIFS('KOH_Post-FY24_db'!$D:$D,'KOH_Post-FY24_db'!$G:$G,$B$2,'KOH_Post-FY24_db'!$E:$E,AA$5,'KOH_Post-FY24_db'!$A:$A,$B272)/1000-SUM($T272:Z272)</f>
        <v>0</v>
      </c>
      <c r="AB272" s="53">
        <f>SUMIFS('KOH_Post-FY24_db'!$D:$D,'KOH_Post-FY24_db'!$G:$G,$B$2,'KOH_Post-FY24_db'!$E:$E,AB$5,'KOH_Post-FY24_db'!$A:$A,$B272)/1000-SUM($T272:AA272)</f>
        <v>0</v>
      </c>
      <c r="AC272" s="53">
        <f>SUMIFS('KOH_Post-FY24_db'!$D:$D,'KOH_Post-FY24_db'!$G:$G,$B$2,'KOH_Post-FY24_db'!$E:$E,AC$5,'KOH_Post-FY24_db'!$A:$A,$B272)/1000-SUM($T272:AB272)</f>
        <v>0</v>
      </c>
      <c r="AD272" s="53">
        <f>SUMIFS('KOH_Post-FY24_db'!$D:$D,'KOH_Post-FY24_db'!$G:$G,$B$2,'KOH_Post-FY24_db'!$E:$E,AD$5,'KOH_Post-FY24_db'!$A:$A,$B272)/1000-SUM($T272:AC272)</f>
        <v>0</v>
      </c>
      <c r="AE272" s="53">
        <f>SUMIFS('KOH_Post-FY24_db'!$D:$D,'KOH_Post-FY24_db'!$G:$G,$B$2,'KOH_Post-FY24_db'!$E:$E,AE$5,'KOH_Post-FY24_db'!$A:$A,$B272)/1000-SUM($T272:AD272)</f>
        <v>0</v>
      </c>
      <c r="AF272" s="54">
        <f>SUMIFS('KOH_Post-FY24_db'!$D:$D,'KOH_Post-FY24_db'!$G:$G,$B$2,'KOH_Post-FY24_db'!$E:$E,AF$5,'KOH_Post-FY24_db'!$A:$A,$B272)/1000-SUM($T272:AE272)</f>
        <v>0</v>
      </c>
      <c r="AG272" s="53">
        <f>SUMIFS('KOH_Post-FY24_db'!$D:$D,'KOH_Post-FY24_db'!$G:$G,$B$2,'KOH_Post-FY24_db'!$E:$E,AG$5,'KOH_Post-FY24_db'!$A:$A,$B272)/1000-SUM($T272:AF272)</f>
        <v>0</v>
      </c>
      <c r="AH272" s="53">
        <f>SUMIFS('KOH_Post-FY24_db'!$D:$D,'KOH_Post-FY24_db'!$G:$G,$B$2,'KOH_Post-FY24_db'!$E:$E,AH$5,'KOH_Post-FY24_db'!$A:$A,$B272)/1000-SUM($T272:AG272)</f>
        <v>0</v>
      </c>
      <c r="AI272" s="53">
        <f>SUMIFS('KOH_Post-FY24_db'!$D:$D,'KOH_Post-FY24_db'!$G:$G,$B$2,'KOH_Post-FY24_db'!$E:$E,AI$5,'KOH_Post-FY24_db'!$A:$A,$B272)/1000-SUM($T272:AH272)</f>
        <v>0</v>
      </c>
      <c r="AJ272" s="53">
        <f>SUMIFS('KOH_Post-FY24_db'!$D:$D,'KOH_Post-FY24_db'!$G:$G,$B$2,'KOH_Post-FY24_db'!$E:$E,AJ$5,'KOH_Post-FY24_db'!$A:$A,$B272)/1000-SUM($T272:AI272)</f>
        <v>0</v>
      </c>
      <c r="AK272" s="53">
        <f>SUMIFS('KOH_Post-FY24_db'!$D:$D,'KOH_Post-FY24_db'!$G:$G,$B$2,'KOH_Post-FY24_db'!$E:$E,AK$5,'KOH_Post-FY24_db'!$A:$A,$B272)/1000-SUM($T272:AJ272)</f>
        <v>0</v>
      </c>
      <c r="AM272" s="53">
        <f t="shared" si="194"/>
        <v>0</v>
      </c>
      <c r="AN272" s="53">
        <f t="shared" si="195"/>
        <v>0</v>
      </c>
      <c r="AO272" s="53">
        <f t="shared" si="196"/>
        <v>0</v>
      </c>
      <c r="AP272" s="54">
        <f t="shared" si="197"/>
        <v>0</v>
      </c>
      <c r="AQ272" s="53">
        <f t="shared" si="198"/>
        <v>0</v>
      </c>
      <c r="AS272" s="92">
        <f t="shared" si="201"/>
        <v>0</v>
      </c>
      <c r="AT272" s="92">
        <f t="shared" si="201"/>
        <v>0</v>
      </c>
      <c r="AU272" s="92">
        <f t="shared" si="200"/>
        <v>0</v>
      </c>
      <c r="AV272" s="673">
        <f t="shared" si="200"/>
        <v>0</v>
      </c>
      <c r="AW272" s="92">
        <f t="shared" si="200"/>
        <v>0</v>
      </c>
    </row>
    <row r="273" spans="1:49" x14ac:dyDescent="0.3">
      <c r="A273" s="43" t="str" cm="1">
        <f t="array" ref="A273">IF(ISBLANK(B273),"",IF(AND(H273:AS273=0),"n/a",""))</f>
        <v>n/a</v>
      </c>
      <c r="B273" s="215">
        <v>553424000</v>
      </c>
      <c r="C273" t="s">
        <v>404</v>
      </c>
      <c r="D273" s="35" t="str">
        <f t="shared" si="199"/>
        <v>553424000 - Other fees</v>
      </c>
      <c r="E273" t="s">
        <v>95</v>
      </c>
      <c r="F273" s="35" t="s">
        <v>1822</v>
      </c>
      <c r="H273" s="54">
        <f>SUMIFS('KOH_Pre-FY24_db'!BE:BE,'KOH_Pre-FY24_db'!$L:$L,$B273,'KOH_Pre-FY24_db'!$E:$E,$B$2)/1000</f>
        <v>0</v>
      </c>
      <c r="I273" s="53">
        <f>SUMIFS('KOH_Pre-FY24_db'!BF:BF,'KOH_Pre-FY24_db'!$L:$L,$B273,'KOH_Pre-FY24_db'!$E:$E,$B$2)/1000-SUM($H273:H273)</f>
        <v>0</v>
      </c>
      <c r="J273" s="53">
        <f>SUMIFS('KOH_Pre-FY24_db'!BG:BG,'KOH_Pre-FY24_db'!$L:$L,$B273,'KOH_Pre-FY24_db'!$E:$E,$B$2)/1000-SUM($H273:I273)</f>
        <v>0</v>
      </c>
      <c r="K273" s="53">
        <f>SUMIFS('KOH_Pre-FY24_db'!BH:BH,'KOH_Pre-FY24_db'!$L:$L,$B273,'KOH_Pre-FY24_db'!$E:$E,$B$2)/1000-SUM($H273:J273)</f>
        <v>0</v>
      </c>
      <c r="L273" s="53">
        <f>SUMIFS('KOH_Pre-FY24_db'!BI:BI,'KOH_Pre-FY24_db'!$L:$L,$B273,'KOH_Pre-FY24_db'!$E:$E,$B$2)/1000-SUM($H273:K273)</f>
        <v>0</v>
      </c>
      <c r="M273" s="53">
        <f>SUMIFS('KOH_Pre-FY24_db'!BJ:BJ,'KOH_Pre-FY24_db'!$L:$L,$B273,'KOH_Pre-FY24_db'!$E:$E,$B$2)/1000-SUM($H273:L273)</f>
        <v>0</v>
      </c>
      <c r="N273" s="53">
        <f>SUMIFS('KOH_Pre-FY24_db'!BK:BK,'KOH_Pre-FY24_db'!$L:$L,$B273,'KOH_Pre-FY24_db'!$E:$E,$B$2)/1000-SUM($H273:M273)</f>
        <v>0</v>
      </c>
      <c r="O273" s="53">
        <f>SUMIFS('KOH_Pre-FY24_db'!BL:BL,'KOH_Pre-FY24_db'!$L:$L,$B273,'KOH_Pre-FY24_db'!$E:$E,$B$2)/1000-SUM($H273:N273)</f>
        <v>0</v>
      </c>
      <c r="P273" s="53">
        <f>SUMIFS('KOH_Pre-FY24_db'!BM:BM,'KOH_Pre-FY24_db'!$L:$L,$B273,'KOH_Pre-FY24_db'!$E:$E,$B$2)/1000-SUM($H273:O273)</f>
        <v>0</v>
      </c>
      <c r="Q273" s="53">
        <f>SUMIFS('KOH_Pre-FY24_db'!BN:BN,'KOH_Pre-FY24_db'!$L:$L,$B273,'KOH_Pre-FY24_db'!$E:$E,$B$2)/1000-SUM($H273:P273)</f>
        <v>0</v>
      </c>
      <c r="R273" s="53">
        <f>SUMIFS('KOH_Pre-FY24_db'!BO:BO,'KOH_Pre-FY24_db'!$L:$L,$B273,'KOH_Pre-FY24_db'!$E:$E,$B$2)/1000-SUM($H273:Q273)</f>
        <v>0</v>
      </c>
      <c r="S273" s="53">
        <f>SUMIFS('KOH_Pre-FY24_db'!BP:BP,'KOH_Pre-FY24_db'!$L:$L,$B273,'KOH_Pre-FY24_db'!$E:$E,$B$2)/1000-SUM($H273:R273)</f>
        <v>0</v>
      </c>
      <c r="T273" s="54">
        <f>SUMIFS('KOH_Post-FY24_db'!$D:$D,'KOH_Post-FY24_db'!$G:$G,$B$2,'KOH_Post-FY24_db'!$E:$E,T$5,'KOH_Post-FY24_db'!$A:$A,$B273)/1000</f>
        <v>0</v>
      </c>
      <c r="U273" s="53">
        <f>SUMIFS('KOH_Post-FY24_db'!$D:$D,'KOH_Post-FY24_db'!$G:$G,$B$2,'KOH_Post-FY24_db'!$E:$E,U$5,'KOH_Post-FY24_db'!$A:$A,$B273)/1000-SUM($T273:T273)</f>
        <v>0</v>
      </c>
      <c r="V273" s="53">
        <f>SUMIFS('KOH_Post-FY24_db'!$D:$D,'KOH_Post-FY24_db'!$G:$G,$B$2,'KOH_Post-FY24_db'!$E:$E,V$5,'KOH_Post-FY24_db'!$A:$A,$B273)/1000-SUM($T273:U273)</f>
        <v>0</v>
      </c>
      <c r="W273" s="53">
        <f>SUMIFS('KOH_Post-FY24_db'!$D:$D,'KOH_Post-FY24_db'!$G:$G,$B$2,'KOH_Post-FY24_db'!$E:$E,W$5,'KOH_Post-FY24_db'!$A:$A,$B273)/1000-SUM($T273:V273)</f>
        <v>0</v>
      </c>
      <c r="X273" s="53">
        <f>SUMIFS('KOH_Post-FY24_db'!$D:$D,'KOH_Post-FY24_db'!$G:$G,$B$2,'KOH_Post-FY24_db'!$E:$E,X$5,'KOH_Post-FY24_db'!$A:$A,$B273)/1000-SUM($T273:W273)</f>
        <v>0</v>
      </c>
      <c r="Y273" s="53">
        <f>SUMIFS('KOH_Post-FY24_db'!$D:$D,'KOH_Post-FY24_db'!$G:$G,$B$2,'KOH_Post-FY24_db'!$E:$E,Y$5,'KOH_Post-FY24_db'!$A:$A,$B273)/1000-SUM($T273:X273)</f>
        <v>0</v>
      </c>
      <c r="Z273" s="53">
        <f>SUMIFS('KOH_Post-FY24_db'!$D:$D,'KOH_Post-FY24_db'!$G:$G,$B$2,'KOH_Post-FY24_db'!$E:$E,Z$5,'KOH_Post-FY24_db'!$A:$A,$B273)/1000-SUM($T273:Y273)</f>
        <v>0</v>
      </c>
      <c r="AA273" s="53">
        <f>SUMIFS('KOH_Post-FY24_db'!$D:$D,'KOH_Post-FY24_db'!$G:$G,$B$2,'KOH_Post-FY24_db'!$E:$E,AA$5,'KOH_Post-FY24_db'!$A:$A,$B273)/1000-SUM($T273:Z273)</f>
        <v>0</v>
      </c>
      <c r="AB273" s="53">
        <f>SUMIFS('KOH_Post-FY24_db'!$D:$D,'KOH_Post-FY24_db'!$G:$G,$B$2,'KOH_Post-FY24_db'!$E:$E,AB$5,'KOH_Post-FY24_db'!$A:$A,$B273)/1000-SUM($T273:AA273)</f>
        <v>0</v>
      </c>
      <c r="AC273" s="53">
        <f>SUMIFS('KOH_Post-FY24_db'!$D:$D,'KOH_Post-FY24_db'!$G:$G,$B$2,'KOH_Post-FY24_db'!$E:$E,AC$5,'KOH_Post-FY24_db'!$A:$A,$B273)/1000-SUM($T273:AB273)</f>
        <v>0</v>
      </c>
      <c r="AD273" s="53">
        <f>SUMIFS('KOH_Post-FY24_db'!$D:$D,'KOH_Post-FY24_db'!$G:$G,$B$2,'KOH_Post-FY24_db'!$E:$E,AD$5,'KOH_Post-FY24_db'!$A:$A,$B273)/1000-SUM($T273:AC273)</f>
        <v>0</v>
      </c>
      <c r="AE273" s="53">
        <f>SUMIFS('KOH_Post-FY24_db'!$D:$D,'KOH_Post-FY24_db'!$G:$G,$B$2,'KOH_Post-FY24_db'!$E:$E,AE$5,'KOH_Post-FY24_db'!$A:$A,$B273)/1000-SUM($T273:AD273)</f>
        <v>0</v>
      </c>
      <c r="AF273" s="54">
        <f>SUMIFS('KOH_Post-FY24_db'!$D:$D,'KOH_Post-FY24_db'!$G:$G,$B$2,'KOH_Post-FY24_db'!$E:$E,AF$5,'KOH_Post-FY24_db'!$A:$A,$B273)/1000-SUM($T273:AE273)</f>
        <v>0</v>
      </c>
      <c r="AG273" s="53">
        <f>SUMIFS('KOH_Post-FY24_db'!$D:$D,'KOH_Post-FY24_db'!$G:$G,$B$2,'KOH_Post-FY24_db'!$E:$E,AG$5,'KOH_Post-FY24_db'!$A:$A,$B273)/1000-SUM($T273:AF273)</f>
        <v>0</v>
      </c>
      <c r="AH273" s="53">
        <f>SUMIFS('KOH_Post-FY24_db'!$D:$D,'KOH_Post-FY24_db'!$G:$G,$B$2,'KOH_Post-FY24_db'!$E:$E,AH$5,'KOH_Post-FY24_db'!$A:$A,$B273)/1000-SUM($T273:AG273)</f>
        <v>0</v>
      </c>
      <c r="AI273" s="53">
        <f>SUMIFS('KOH_Post-FY24_db'!$D:$D,'KOH_Post-FY24_db'!$G:$G,$B$2,'KOH_Post-FY24_db'!$E:$E,AI$5,'KOH_Post-FY24_db'!$A:$A,$B273)/1000-SUM($T273:AH273)</f>
        <v>0</v>
      </c>
      <c r="AJ273" s="53">
        <f>SUMIFS('KOH_Post-FY24_db'!$D:$D,'KOH_Post-FY24_db'!$G:$G,$B$2,'KOH_Post-FY24_db'!$E:$E,AJ$5,'KOH_Post-FY24_db'!$A:$A,$B273)/1000-SUM($T273:AI273)</f>
        <v>0</v>
      </c>
      <c r="AK273" s="53">
        <f>SUMIFS('KOH_Post-FY24_db'!$D:$D,'KOH_Post-FY24_db'!$G:$G,$B$2,'KOH_Post-FY24_db'!$E:$E,AK$5,'KOH_Post-FY24_db'!$A:$A,$B273)/1000-SUM($T273:AJ273)</f>
        <v>0</v>
      </c>
      <c r="AM273" s="53">
        <f t="shared" si="194"/>
        <v>0</v>
      </c>
      <c r="AN273" s="53">
        <f t="shared" si="195"/>
        <v>0</v>
      </c>
      <c r="AO273" s="53">
        <f t="shared" si="196"/>
        <v>0</v>
      </c>
      <c r="AP273" s="54">
        <f t="shared" si="197"/>
        <v>0</v>
      </c>
      <c r="AQ273" s="53">
        <f t="shared" si="198"/>
        <v>0</v>
      </c>
      <c r="AS273" s="92">
        <f t="shared" si="201"/>
        <v>0</v>
      </c>
      <c r="AT273" s="92">
        <f t="shared" si="201"/>
        <v>0</v>
      </c>
      <c r="AU273" s="92">
        <f t="shared" si="200"/>
        <v>0</v>
      </c>
      <c r="AV273" s="673">
        <f t="shared" si="200"/>
        <v>0</v>
      </c>
      <c r="AW273" s="92">
        <f t="shared" si="200"/>
        <v>0</v>
      </c>
    </row>
    <row r="274" spans="1:49" x14ac:dyDescent="0.3">
      <c r="A274" s="43" t="str" cm="1">
        <f t="array" ref="A274">IF(ISBLANK(B274),"",IF(AND(H274:AS274=0),"n/a",""))</f>
        <v>n/a</v>
      </c>
      <c r="B274" s="43">
        <v>551112000</v>
      </c>
      <c r="C274" s="35" t="s">
        <v>896</v>
      </c>
      <c r="D274" s="35" t="str">
        <f t="shared" si="199"/>
        <v>551112000 - Signage equipment</v>
      </c>
      <c r="E274" s="35" t="s">
        <v>1799</v>
      </c>
      <c r="F274" s="35" t="s">
        <v>1822</v>
      </c>
      <c r="H274" s="54">
        <f>SUMIFS('KOH_Pre-FY24_db'!BE:BE,'KOH_Pre-FY24_db'!$L:$L,$B274,'KOH_Pre-FY24_db'!$E:$E,$B$2)/1000</f>
        <v>0</v>
      </c>
      <c r="I274" s="53">
        <f>SUMIFS('KOH_Pre-FY24_db'!BF:BF,'KOH_Pre-FY24_db'!$L:$L,$B274,'KOH_Pre-FY24_db'!$E:$E,$B$2)/1000-SUM($H274:H274)</f>
        <v>0</v>
      </c>
      <c r="J274" s="53">
        <f>SUMIFS('KOH_Pre-FY24_db'!BG:BG,'KOH_Pre-FY24_db'!$L:$L,$B274,'KOH_Pre-FY24_db'!$E:$E,$B$2)/1000-SUM($H274:I274)</f>
        <v>0</v>
      </c>
      <c r="K274" s="53">
        <f>SUMIFS('KOH_Pre-FY24_db'!BH:BH,'KOH_Pre-FY24_db'!$L:$L,$B274,'KOH_Pre-FY24_db'!$E:$E,$B$2)/1000-SUM($H274:J274)</f>
        <v>0</v>
      </c>
      <c r="L274" s="53">
        <f>SUMIFS('KOH_Pre-FY24_db'!BI:BI,'KOH_Pre-FY24_db'!$L:$L,$B274,'KOH_Pre-FY24_db'!$E:$E,$B$2)/1000-SUM($H274:K274)</f>
        <v>0</v>
      </c>
      <c r="M274" s="53">
        <f>SUMIFS('KOH_Pre-FY24_db'!BJ:BJ,'KOH_Pre-FY24_db'!$L:$L,$B274,'KOH_Pre-FY24_db'!$E:$E,$B$2)/1000-SUM($H274:L274)</f>
        <v>0</v>
      </c>
      <c r="N274" s="53">
        <f>SUMIFS('KOH_Pre-FY24_db'!BK:BK,'KOH_Pre-FY24_db'!$L:$L,$B274,'KOH_Pre-FY24_db'!$E:$E,$B$2)/1000-SUM($H274:M274)</f>
        <v>0</v>
      </c>
      <c r="O274" s="53">
        <f>SUMIFS('KOH_Pre-FY24_db'!BL:BL,'KOH_Pre-FY24_db'!$L:$L,$B274,'KOH_Pre-FY24_db'!$E:$E,$B$2)/1000-SUM($H274:N274)</f>
        <v>0</v>
      </c>
      <c r="P274" s="53">
        <f>SUMIFS('KOH_Pre-FY24_db'!BM:BM,'KOH_Pre-FY24_db'!$L:$L,$B274,'KOH_Pre-FY24_db'!$E:$E,$B$2)/1000-SUM($H274:O274)</f>
        <v>0</v>
      </c>
      <c r="Q274" s="53">
        <f>SUMIFS('KOH_Pre-FY24_db'!BN:BN,'KOH_Pre-FY24_db'!$L:$L,$B274,'KOH_Pre-FY24_db'!$E:$E,$B$2)/1000-SUM($H274:P274)</f>
        <v>0</v>
      </c>
      <c r="R274" s="53">
        <f>SUMIFS('KOH_Pre-FY24_db'!BO:BO,'KOH_Pre-FY24_db'!$L:$L,$B274,'KOH_Pre-FY24_db'!$E:$E,$B$2)/1000-SUM($H274:Q274)</f>
        <v>0</v>
      </c>
      <c r="S274" s="53">
        <f>SUMIFS('KOH_Pre-FY24_db'!BP:BP,'KOH_Pre-FY24_db'!$L:$L,$B274,'KOH_Pre-FY24_db'!$E:$E,$B$2)/1000-SUM($H274:R274)</f>
        <v>0</v>
      </c>
      <c r="T274" s="54">
        <f>SUMIFS('KOH_Post-FY24_db'!$D:$D,'KOH_Post-FY24_db'!$G:$G,$B$2,'KOH_Post-FY24_db'!$E:$E,T$5,'KOH_Post-FY24_db'!$A:$A,$B274)/1000</f>
        <v>0</v>
      </c>
      <c r="U274" s="53">
        <f>SUMIFS('KOH_Post-FY24_db'!$D:$D,'KOH_Post-FY24_db'!$G:$G,$B$2,'KOH_Post-FY24_db'!$E:$E,U$5,'KOH_Post-FY24_db'!$A:$A,$B274)/1000-SUM($T274:T274)</f>
        <v>0</v>
      </c>
      <c r="V274" s="53">
        <f>SUMIFS('KOH_Post-FY24_db'!$D:$D,'KOH_Post-FY24_db'!$G:$G,$B$2,'KOH_Post-FY24_db'!$E:$E,V$5,'KOH_Post-FY24_db'!$A:$A,$B274)/1000-SUM($T274:U274)</f>
        <v>0</v>
      </c>
      <c r="W274" s="53">
        <f>SUMIFS('KOH_Post-FY24_db'!$D:$D,'KOH_Post-FY24_db'!$G:$G,$B$2,'KOH_Post-FY24_db'!$E:$E,W$5,'KOH_Post-FY24_db'!$A:$A,$B274)/1000-SUM($T274:V274)</f>
        <v>0</v>
      </c>
      <c r="X274" s="53">
        <f>SUMIFS('KOH_Post-FY24_db'!$D:$D,'KOH_Post-FY24_db'!$G:$G,$B$2,'KOH_Post-FY24_db'!$E:$E,X$5,'KOH_Post-FY24_db'!$A:$A,$B274)/1000-SUM($T274:W274)</f>
        <v>0</v>
      </c>
      <c r="Y274" s="53">
        <f>SUMIFS('KOH_Post-FY24_db'!$D:$D,'KOH_Post-FY24_db'!$G:$G,$B$2,'KOH_Post-FY24_db'!$E:$E,Y$5,'KOH_Post-FY24_db'!$A:$A,$B274)/1000-SUM($T274:X274)</f>
        <v>0</v>
      </c>
      <c r="Z274" s="53">
        <f>SUMIFS('KOH_Post-FY24_db'!$D:$D,'KOH_Post-FY24_db'!$G:$G,$B$2,'KOH_Post-FY24_db'!$E:$E,Z$5,'KOH_Post-FY24_db'!$A:$A,$B274)/1000-SUM($T274:Y274)</f>
        <v>0</v>
      </c>
      <c r="AA274" s="53">
        <f>SUMIFS('KOH_Post-FY24_db'!$D:$D,'KOH_Post-FY24_db'!$G:$G,$B$2,'KOH_Post-FY24_db'!$E:$E,AA$5,'KOH_Post-FY24_db'!$A:$A,$B274)/1000-SUM($T274:Z274)</f>
        <v>0</v>
      </c>
      <c r="AB274" s="53">
        <f>SUMIFS('KOH_Post-FY24_db'!$D:$D,'KOH_Post-FY24_db'!$G:$G,$B$2,'KOH_Post-FY24_db'!$E:$E,AB$5,'KOH_Post-FY24_db'!$A:$A,$B274)/1000-SUM($T274:AA274)</f>
        <v>0</v>
      </c>
      <c r="AC274" s="53">
        <f>SUMIFS('KOH_Post-FY24_db'!$D:$D,'KOH_Post-FY24_db'!$G:$G,$B$2,'KOH_Post-FY24_db'!$E:$E,AC$5,'KOH_Post-FY24_db'!$A:$A,$B274)/1000-SUM($T274:AB274)</f>
        <v>0</v>
      </c>
      <c r="AD274" s="53">
        <f>SUMIFS('KOH_Post-FY24_db'!$D:$D,'KOH_Post-FY24_db'!$G:$G,$B$2,'KOH_Post-FY24_db'!$E:$E,AD$5,'KOH_Post-FY24_db'!$A:$A,$B274)/1000-SUM($T274:AC274)</f>
        <v>0</v>
      </c>
      <c r="AE274" s="53">
        <f>SUMIFS('KOH_Post-FY24_db'!$D:$D,'KOH_Post-FY24_db'!$G:$G,$B$2,'KOH_Post-FY24_db'!$E:$E,AE$5,'KOH_Post-FY24_db'!$A:$A,$B274)/1000-SUM($T274:AD274)</f>
        <v>0</v>
      </c>
      <c r="AF274" s="54">
        <f>SUMIFS('KOH_Post-FY24_db'!$D:$D,'KOH_Post-FY24_db'!$G:$G,$B$2,'KOH_Post-FY24_db'!$E:$E,AF$5,'KOH_Post-FY24_db'!$A:$A,$B274)/1000-SUM($T274:AE274)</f>
        <v>0</v>
      </c>
      <c r="AG274" s="53">
        <f>SUMIFS('KOH_Post-FY24_db'!$D:$D,'KOH_Post-FY24_db'!$G:$G,$B$2,'KOH_Post-FY24_db'!$E:$E,AG$5,'KOH_Post-FY24_db'!$A:$A,$B274)/1000-SUM($T274:AF274)</f>
        <v>0</v>
      </c>
      <c r="AH274" s="53">
        <f>SUMIFS('KOH_Post-FY24_db'!$D:$D,'KOH_Post-FY24_db'!$G:$G,$B$2,'KOH_Post-FY24_db'!$E:$E,AH$5,'KOH_Post-FY24_db'!$A:$A,$B274)/1000-SUM($T274:AG274)</f>
        <v>0</v>
      </c>
      <c r="AI274" s="53">
        <f>SUMIFS('KOH_Post-FY24_db'!$D:$D,'KOH_Post-FY24_db'!$G:$G,$B$2,'KOH_Post-FY24_db'!$E:$E,AI$5,'KOH_Post-FY24_db'!$A:$A,$B274)/1000-SUM($T274:AH274)</f>
        <v>0</v>
      </c>
      <c r="AJ274" s="53">
        <f>SUMIFS('KOH_Post-FY24_db'!$D:$D,'KOH_Post-FY24_db'!$G:$G,$B$2,'KOH_Post-FY24_db'!$E:$E,AJ$5,'KOH_Post-FY24_db'!$A:$A,$B274)/1000-SUM($T274:AI274)</f>
        <v>0</v>
      </c>
      <c r="AK274" s="53">
        <f>SUMIFS('KOH_Post-FY24_db'!$D:$D,'KOH_Post-FY24_db'!$G:$G,$B$2,'KOH_Post-FY24_db'!$E:$E,AK$5,'KOH_Post-FY24_db'!$A:$A,$B274)/1000-SUM($T274:AJ274)</f>
        <v>0</v>
      </c>
      <c r="AM274" s="53">
        <f t="shared" si="194"/>
        <v>0</v>
      </c>
      <c r="AN274" s="53">
        <f t="shared" si="195"/>
        <v>0</v>
      </c>
      <c r="AO274" s="53">
        <f t="shared" si="196"/>
        <v>0</v>
      </c>
      <c r="AP274" s="54">
        <f t="shared" si="197"/>
        <v>0</v>
      </c>
      <c r="AQ274" s="53">
        <f t="shared" si="198"/>
        <v>0</v>
      </c>
      <c r="AS274" s="92">
        <f t="shared" si="201"/>
        <v>0</v>
      </c>
      <c r="AT274" s="92">
        <f t="shared" si="201"/>
        <v>0</v>
      </c>
      <c r="AU274" s="92">
        <f t="shared" si="200"/>
        <v>0</v>
      </c>
      <c r="AV274" s="673">
        <f t="shared" si="200"/>
        <v>0</v>
      </c>
      <c r="AW274" s="92">
        <f t="shared" si="200"/>
        <v>0</v>
      </c>
    </row>
    <row r="275" spans="1:49" x14ac:dyDescent="0.3">
      <c r="A275" s="43" t="str" cm="1">
        <f t="array" ref="A275">IF(ISBLANK(B275),"",IF(AND(H275:AS275=0),"n/a",""))</f>
        <v>n/a</v>
      </c>
      <c r="B275" s="43">
        <v>556212000</v>
      </c>
      <c r="C275" s="35" t="s">
        <v>1149</v>
      </c>
      <c r="D275" s="35" t="str">
        <f t="shared" si="199"/>
        <v>556212000 - Bad debts</v>
      </c>
      <c r="E275" s="35" t="s">
        <v>1149</v>
      </c>
      <c r="F275" s="35" t="s">
        <v>1822</v>
      </c>
      <c r="H275" s="54">
        <f>SUMIFS('KOH_Pre-FY24_db'!BE:BE,'KOH_Pre-FY24_db'!$L:$L,$B275,'KOH_Pre-FY24_db'!$E:$E,$B$2)/1000</f>
        <v>0</v>
      </c>
      <c r="I275" s="53">
        <f>SUMIFS('KOH_Pre-FY24_db'!BF:BF,'KOH_Pre-FY24_db'!$L:$L,$B275,'KOH_Pre-FY24_db'!$E:$E,$B$2)/1000-SUM($H275:H275)</f>
        <v>0</v>
      </c>
      <c r="J275" s="53">
        <f>SUMIFS('KOH_Pre-FY24_db'!BG:BG,'KOH_Pre-FY24_db'!$L:$L,$B275,'KOH_Pre-FY24_db'!$E:$E,$B$2)/1000-SUM($H275:I275)</f>
        <v>0</v>
      </c>
      <c r="K275" s="53">
        <f>SUMIFS('KOH_Pre-FY24_db'!BH:BH,'KOH_Pre-FY24_db'!$L:$L,$B275,'KOH_Pre-FY24_db'!$E:$E,$B$2)/1000-SUM($H275:J275)</f>
        <v>0</v>
      </c>
      <c r="L275" s="53">
        <f>SUMIFS('KOH_Pre-FY24_db'!BI:BI,'KOH_Pre-FY24_db'!$L:$L,$B275,'KOH_Pre-FY24_db'!$E:$E,$B$2)/1000-SUM($H275:K275)</f>
        <v>0</v>
      </c>
      <c r="M275" s="53">
        <f>SUMIFS('KOH_Pre-FY24_db'!BJ:BJ,'KOH_Pre-FY24_db'!$L:$L,$B275,'KOH_Pre-FY24_db'!$E:$E,$B$2)/1000-SUM($H275:L275)</f>
        <v>0</v>
      </c>
      <c r="N275" s="53">
        <f>SUMIFS('KOH_Pre-FY24_db'!BK:BK,'KOH_Pre-FY24_db'!$L:$L,$B275,'KOH_Pre-FY24_db'!$E:$E,$B$2)/1000-SUM($H275:M275)</f>
        <v>0</v>
      </c>
      <c r="O275" s="53">
        <f>SUMIFS('KOH_Pre-FY24_db'!BL:BL,'KOH_Pre-FY24_db'!$L:$L,$B275,'KOH_Pre-FY24_db'!$E:$E,$B$2)/1000-SUM($H275:N275)</f>
        <v>0</v>
      </c>
      <c r="P275" s="53">
        <f>SUMIFS('KOH_Pre-FY24_db'!BM:BM,'KOH_Pre-FY24_db'!$L:$L,$B275,'KOH_Pre-FY24_db'!$E:$E,$B$2)/1000-SUM($H275:O275)</f>
        <v>0</v>
      </c>
      <c r="Q275" s="53">
        <f>SUMIFS('KOH_Pre-FY24_db'!BN:BN,'KOH_Pre-FY24_db'!$L:$L,$B275,'KOH_Pre-FY24_db'!$E:$E,$B$2)/1000-SUM($H275:P275)</f>
        <v>0</v>
      </c>
      <c r="R275" s="53">
        <f>SUMIFS('KOH_Pre-FY24_db'!BO:BO,'KOH_Pre-FY24_db'!$L:$L,$B275,'KOH_Pre-FY24_db'!$E:$E,$B$2)/1000-SUM($H275:Q275)</f>
        <v>0</v>
      </c>
      <c r="S275" s="53">
        <f>SUMIFS('KOH_Pre-FY24_db'!BP:BP,'KOH_Pre-FY24_db'!$L:$L,$B275,'KOH_Pre-FY24_db'!$E:$E,$B$2)/1000-SUM($H275:R275)</f>
        <v>0</v>
      </c>
      <c r="T275" s="54">
        <f>SUMIFS('KOH_Post-FY24_db'!$D:$D,'KOH_Post-FY24_db'!$G:$G,$B$2,'KOH_Post-FY24_db'!$E:$E,T$5,'KOH_Post-FY24_db'!$A:$A,$B275)/1000</f>
        <v>0</v>
      </c>
      <c r="U275" s="53">
        <f>SUMIFS('KOH_Post-FY24_db'!$D:$D,'KOH_Post-FY24_db'!$G:$G,$B$2,'KOH_Post-FY24_db'!$E:$E,U$5,'KOH_Post-FY24_db'!$A:$A,$B275)/1000-SUM($T275:T275)</f>
        <v>0</v>
      </c>
      <c r="V275" s="53">
        <f>SUMIFS('KOH_Post-FY24_db'!$D:$D,'KOH_Post-FY24_db'!$G:$G,$B$2,'KOH_Post-FY24_db'!$E:$E,V$5,'KOH_Post-FY24_db'!$A:$A,$B275)/1000-SUM($T275:U275)</f>
        <v>0</v>
      </c>
      <c r="W275" s="53">
        <f>SUMIFS('KOH_Post-FY24_db'!$D:$D,'KOH_Post-FY24_db'!$G:$G,$B$2,'KOH_Post-FY24_db'!$E:$E,W$5,'KOH_Post-FY24_db'!$A:$A,$B275)/1000-SUM($T275:V275)</f>
        <v>0</v>
      </c>
      <c r="X275" s="53">
        <f>SUMIFS('KOH_Post-FY24_db'!$D:$D,'KOH_Post-FY24_db'!$G:$G,$B$2,'KOH_Post-FY24_db'!$E:$E,X$5,'KOH_Post-FY24_db'!$A:$A,$B275)/1000-SUM($T275:W275)</f>
        <v>0</v>
      </c>
      <c r="Y275" s="53">
        <f>SUMIFS('KOH_Post-FY24_db'!$D:$D,'KOH_Post-FY24_db'!$G:$G,$B$2,'KOH_Post-FY24_db'!$E:$E,Y$5,'KOH_Post-FY24_db'!$A:$A,$B275)/1000-SUM($T275:X275)</f>
        <v>0</v>
      </c>
      <c r="Z275" s="53">
        <f>SUMIFS('KOH_Post-FY24_db'!$D:$D,'KOH_Post-FY24_db'!$G:$G,$B$2,'KOH_Post-FY24_db'!$E:$E,Z$5,'KOH_Post-FY24_db'!$A:$A,$B275)/1000-SUM($T275:Y275)</f>
        <v>0</v>
      </c>
      <c r="AA275" s="53">
        <f>SUMIFS('KOH_Post-FY24_db'!$D:$D,'KOH_Post-FY24_db'!$G:$G,$B$2,'KOH_Post-FY24_db'!$E:$E,AA$5,'KOH_Post-FY24_db'!$A:$A,$B275)/1000-SUM($T275:Z275)</f>
        <v>0</v>
      </c>
      <c r="AB275" s="53">
        <f>SUMIFS('KOH_Post-FY24_db'!$D:$D,'KOH_Post-FY24_db'!$G:$G,$B$2,'KOH_Post-FY24_db'!$E:$E,AB$5,'KOH_Post-FY24_db'!$A:$A,$B275)/1000-SUM($T275:AA275)</f>
        <v>0</v>
      </c>
      <c r="AC275" s="53">
        <f>SUMIFS('KOH_Post-FY24_db'!$D:$D,'KOH_Post-FY24_db'!$G:$G,$B$2,'KOH_Post-FY24_db'!$E:$E,AC$5,'KOH_Post-FY24_db'!$A:$A,$B275)/1000-SUM($T275:AB275)</f>
        <v>0</v>
      </c>
      <c r="AD275" s="53">
        <f>SUMIFS('KOH_Post-FY24_db'!$D:$D,'KOH_Post-FY24_db'!$G:$G,$B$2,'KOH_Post-FY24_db'!$E:$E,AD$5,'KOH_Post-FY24_db'!$A:$A,$B275)/1000-SUM($T275:AC275)</f>
        <v>0</v>
      </c>
      <c r="AE275" s="53">
        <f>SUMIFS('KOH_Post-FY24_db'!$D:$D,'KOH_Post-FY24_db'!$G:$G,$B$2,'KOH_Post-FY24_db'!$E:$E,AE$5,'KOH_Post-FY24_db'!$A:$A,$B275)/1000-SUM($T275:AD275)</f>
        <v>0</v>
      </c>
      <c r="AF275" s="54">
        <f>SUMIFS('KOH_Post-FY24_db'!$D:$D,'KOH_Post-FY24_db'!$G:$G,$B$2,'KOH_Post-FY24_db'!$E:$E,AF$5,'KOH_Post-FY24_db'!$A:$A,$B275)/1000-SUM($T275:AE275)</f>
        <v>0</v>
      </c>
      <c r="AG275" s="53">
        <f>SUMIFS('KOH_Post-FY24_db'!$D:$D,'KOH_Post-FY24_db'!$G:$G,$B$2,'KOH_Post-FY24_db'!$E:$E,AG$5,'KOH_Post-FY24_db'!$A:$A,$B275)/1000-SUM($T275:AF275)</f>
        <v>0</v>
      </c>
      <c r="AH275" s="53">
        <f>SUMIFS('KOH_Post-FY24_db'!$D:$D,'KOH_Post-FY24_db'!$G:$G,$B$2,'KOH_Post-FY24_db'!$E:$E,AH$5,'KOH_Post-FY24_db'!$A:$A,$B275)/1000-SUM($T275:AG275)</f>
        <v>0</v>
      </c>
      <c r="AI275" s="53">
        <f>SUMIFS('KOH_Post-FY24_db'!$D:$D,'KOH_Post-FY24_db'!$G:$G,$B$2,'KOH_Post-FY24_db'!$E:$E,AI$5,'KOH_Post-FY24_db'!$A:$A,$B275)/1000-SUM($T275:AH275)</f>
        <v>0</v>
      </c>
      <c r="AJ275" s="53">
        <f>SUMIFS('KOH_Post-FY24_db'!$D:$D,'KOH_Post-FY24_db'!$G:$G,$B$2,'KOH_Post-FY24_db'!$E:$E,AJ$5,'KOH_Post-FY24_db'!$A:$A,$B275)/1000-SUM($T275:AI275)</f>
        <v>0</v>
      </c>
      <c r="AK275" s="53">
        <f>SUMIFS('KOH_Post-FY24_db'!$D:$D,'KOH_Post-FY24_db'!$G:$G,$B$2,'KOH_Post-FY24_db'!$E:$E,AK$5,'KOH_Post-FY24_db'!$A:$A,$B275)/1000-SUM($T275:AJ275)</f>
        <v>0</v>
      </c>
      <c r="AM275" s="53">
        <f t="shared" si="194"/>
        <v>0</v>
      </c>
      <c r="AN275" s="53">
        <f t="shared" si="195"/>
        <v>0</v>
      </c>
      <c r="AO275" s="53">
        <f t="shared" si="196"/>
        <v>0</v>
      </c>
      <c r="AP275" s="54">
        <f t="shared" si="197"/>
        <v>0</v>
      </c>
      <c r="AQ275" s="53">
        <f t="shared" si="198"/>
        <v>0</v>
      </c>
      <c r="AS275" s="92">
        <f t="shared" si="201"/>
        <v>0</v>
      </c>
      <c r="AT275" s="92">
        <f t="shared" si="201"/>
        <v>0</v>
      </c>
      <c r="AU275" s="92">
        <f t="shared" si="200"/>
        <v>0</v>
      </c>
      <c r="AV275" s="673">
        <f t="shared" si="200"/>
        <v>0</v>
      </c>
      <c r="AW275" s="92">
        <f t="shared" si="200"/>
        <v>0</v>
      </c>
    </row>
    <row r="276" spans="1:49" x14ac:dyDescent="0.3">
      <c r="A276" s="43" t="str" cm="1">
        <f t="array" ref="A276">IF(ISBLANK(B276),"",IF(AND(H276:AS276=0),"n/a",""))</f>
        <v>n/a</v>
      </c>
      <c r="B276" s="43">
        <v>567411000</v>
      </c>
      <c r="C276" s="35" t="s">
        <v>923</v>
      </c>
      <c r="D276" s="35" t="str">
        <f t="shared" si="199"/>
        <v>567411000 - Reversal of bad debts provision charge</v>
      </c>
      <c r="E276" s="35" t="s">
        <v>1149</v>
      </c>
      <c r="F276" s="35" t="s">
        <v>1822</v>
      </c>
      <c r="H276" s="54">
        <f>SUMIFS('KOH_Pre-FY24_db'!BE:BE,'KOH_Pre-FY24_db'!$L:$L,$B276,'KOH_Pre-FY24_db'!$E:$E,$B$2)/1000</f>
        <v>0</v>
      </c>
      <c r="I276" s="53">
        <f>SUMIFS('KOH_Pre-FY24_db'!BF:BF,'KOH_Pre-FY24_db'!$L:$L,$B276,'KOH_Pre-FY24_db'!$E:$E,$B$2)/1000-SUM($H276:H276)</f>
        <v>0</v>
      </c>
      <c r="J276" s="53">
        <f>SUMIFS('KOH_Pre-FY24_db'!BG:BG,'KOH_Pre-FY24_db'!$L:$L,$B276,'KOH_Pre-FY24_db'!$E:$E,$B$2)/1000-SUM($H276:I276)</f>
        <v>0</v>
      </c>
      <c r="K276" s="53">
        <f>SUMIFS('KOH_Pre-FY24_db'!BH:BH,'KOH_Pre-FY24_db'!$L:$L,$B276,'KOH_Pre-FY24_db'!$E:$E,$B$2)/1000-SUM($H276:J276)</f>
        <v>0</v>
      </c>
      <c r="L276" s="53">
        <f>SUMIFS('KOH_Pre-FY24_db'!BI:BI,'KOH_Pre-FY24_db'!$L:$L,$B276,'KOH_Pre-FY24_db'!$E:$E,$B$2)/1000-SUM($H276:K276)</f>
        <v>0</v>
      </c>
      <c r="M276" s="53">
        <f>SUMIFS('KOH_Pre-FY24_db'!BJ:BJ,'KOH_Pre-FY24_db'!$L:$L,$B276,'KOH_Pre-FY24_db'!$E:$E,$B$2)/1000-SUM($H276:L276)</f>
        <v>0</v>
      </c>
      <c r="N276" s="53">
        <f>SUMIFS('KOH_Pre-FY24_db'!BK:BK,'KOH_Pre-FY24_db'!$L:$L,$B276,'KOH_Pre-FY24_db'!$E:$E,$B$2)/1000-SUM($H276:M276)</f>
        <v>0</v>
      </c>
      <c r="O276" s="53">
        <f>SUMIFS('KOH_Pre-FY24_db'!BL:BL,'KOH_Pre-FY24_db'!$L:$L,$B276,'KOH_Pre-FY24_db'!$E:$E,$B$2)/1000-SUM($H276:N276)</f>
        <v>0</v>
      </c>
      <c r="P276" s="53">
        <f>SUMIFS('KOH_Pre-FY24_db'!BM:BM,'KOH_Pre-FY24_db'!$L:$L,$B276,'KOH_Pre-FY24_db'!$E:$E,$B$2)/1000-SUM($H276:O276)</f>
        <v>0</v>
      </c>
      <c r="Q276" s="53">
        <f>SUMIFS('KOH_Pre-FY24_db'!BN:BN,'KOH_Pre-FY24_db'!$L:$L,$B276,'KOH_Pre-FY24_db'!$E:$E,$B$2)/1000-SUM($H276:P276)</f>
        <v>0</v>
      </c>
      <c r="R276" s="53">
        <f>SUMIFS('KOH_Pre-FY24_db'!BO:BO,'KOH_Pre-FY24_db'!$L:$L,$B276,'KOH_Pre-FY24_db'!$E:$E,$B$2)/1000-SUM($H276:Q276)</f>
        <v>0</v>
      </c>
      <c r="S276" s="53">
        <f>SUMIFS('KOH_Pre-FY24_db'!BP:BP,'KOH_Pre-FY24_db'!$L:$L,$B276,'KOH_Pre-FY24_db'!$E:$E,$B$2)/1000-SUM($H276:R276)</f>
        <v>0</v>
      </c>
      <c r="T276" s="54">
        <f>SUMIFS('KOH_Post-FY24_db'!$D:$D,'KOH_Post-FY24_db'!$G:$G,$B$2,'KOH_Post-FY24_db'!$E:$E,T$5,'KOH_Post-FY24_db'!$A:$A,$B276)/1000</f>
        <v>0</v>
      </c>
      <c r="U276" s="53">
        <f>SUMIFS('KOH_Post-FY24_db'!$D:$D,'KOH_Post-FY24_db'!$G:$G,$B$2,'KOH_Post-FY24_db'!$E:$E,U$5,'KOH_Post-FY24_db'!$A:$A,$B276)/1000-SUM($T276:T276)</f>
        <v>0</v>
      </c>
      <c r="V276" s="53">
        <f>SUMIFS('KOH_Post-FY24_db'!$D:$D,'KOH_Post-FY24_db'!$G:$G,$B$2,'KOH_Post-FY24_db'!$E:$E,V$5,'KOH_Post-FY24_db'!$A:$A,$B276)/1000-SUM($T276:U276)</f>
        <v>0</v>
      </c>
      <c r="W276" s="53">
        <f>SUMIFS('KOH_Post-FY24_db'!$D:$D,'KOH_Post-FY24_db'!$G:$G,$B$2,'KOH_Post-FY24_db'!$E:$E,W$5,'KOH_Post-FY24_db'!$A:$A,$B276)/1000-SUM($T276:V276)</f>
        <v>0</v>
      </c>
      <c r="X276" s="53">
        <f>SUMIFS('KOH_Post-FY24_db'!$D:$D,'KOH_Post-FY24_db'!$G:$G,$B$2,'KOH_Post-FY24_db'!$E:$E,X$5,'KOH_Post-FY24_db'!$A:$A,$B276)/1000-SUM($T276:W276)</f>
        <v>0</v>
      </c>
      <c r="Y276" s="53">
        <f>SUMIFS('KOH_Post-FY24_db'!$D:$D,'KOH_Post-FY24_db'!$G:$G,$B$2,'KOH_Post-FY24_db'!$E:$E,Y$5,'KOH_Post-FY24_db'!$A:$A,$B276)/1000-SUM($T276:X276)</f>
        <v>0</v>
      </c>
      <c r="Z276" s="53">
        <f>SUMIFS('KOH_Post-FY24_db'!$D:$D,'KOH_Post-FY24_db'!$G:$G,$B$2,'KOH_Post-FY24_db'!$E:$E,Z$5,'KOH_Post-FY24_db'!$A:$A,$B276)/1000-SUM($T276:Y276)</f>
        <v>0</v>
      </c>
      <c r="AA276" s="53">
        <f>SUMIFS('KOH_Post-FY24_db'!$D:$D,'KOH_Post-FY24_db'!$G:$G,$B$2,'KOH_Post-FY24_db'!$E:$E,AA$5,'KOH_Post-FY24_db'!$A:$A,$B276)/1000-SUM($T276:Z276)</f>
        <v>0</v>
      </c>
      <c r="AB276" s="53">
        <f>SUMIFS('KOH_Post-FY24_db'!$D:$D,'KOH_Post-FY24_db'!$G:$G,$B$2,'KOH_Post-FY24_db'!$E:$E,AB$5,'KOH_Post-FY24_db'!$A:$A,$B276)/1000-SUM($T276:AA276)</f>
        <v>0</v>
      </c>
      <c r="AC276" s="53">
        <f>SUMIFS('KOH_Post-FY24_db'!$D:$D,'KOH_Post-FY24_db'!$G:$G,$B$2,'KOH_Post-FY24_db'!$E:$E,AC$5,'KOH_Post-FY24_db'!$A:$A,$B276)/1000-SUM($T276:AB276)</f>
        <v>0</v>
      </c>
      <c r="AD276" s="53">
        <f>SUMIFS('KOH_Post-FY24_db'!$D:$D,'KOH_Post-FY24_db'!$G:$G,$B$2,'KOH_Post-FY24_db'!$E:$E,AD$5,'KOH_Post-FY24_db'!$A:$A,$B276)/1000-SUM($T276:AC276)</f>
        <v>0</v>
      </c>
      <c r="AE276" s="53">
        <f>SUMIFS('KOH_Post-FY24_db'!$D:$D,'KOH_Post-FY24_db'!$G:$G,$B$2,'KOH_Post-FY24_db'!$E:$E,AE$5,'KOH_Post-FY24_db'!$A:$A,$B276)/1000-SUM($T276:AD276)</f>
        <v>0</v>
      </c>
      <c r="AF276" s="54">
        <f>SUMIFS('KOH_Post-FY24_db'!$D:$D,'KOH_Post-FY24_db'!$G:$G,$B$2,'KOH_Post-FY24_db'!$E:$E,AF$5,'KOH_Post-FY24_db'!$A:$A,$B276)/1000-SUM($T276:AE276)</f>
        <v>0</v>
      </c>
      <c r="AG276" s="53">
        <f>SUMIFS('KOH_Post-FY24_db'!$D:$D,'KOH_Post-FY24_db'!$G:$G,$B$2,'KOH_Post-FY24_db'!$E:$E,AG$5,'KOH_Post-FY24_db'!$A:$A,$B276)/1000-SUM($T276:AF276)</f>
        <v>0</v>
      </c>
      <c r="AH276" s="53">
        <f>SUMIFS('KOH_Post-FY24_db'!$D:$D,'KOH_Post-FY24_db'!$G:$G,$B$2,'KOH_Post-FY24_db'!$E:$E,AH$5,'KOH_Post-FY24_db'!$A:$A,$B276)/1000-SUM($T276:AG276)</f>
        <v>0</v>
      </c>
      <c r="AI276" s="53">
        <f>SUMIFS('KOH_Post-FY24_db'!$D:$D,'KOH_Post-FY24_db'!$G:$G,$B$2,'KOH_Post-FY24_db'!$E:$E,AI$5,'KOH_Post-FY24_db'!$A:$A,$B276)/1000-SUM($T276:AH276)</f>
        <v>0</v>
      </c>
      <c r="AJ276" s="53">
        <f>SUMIFS('KOH_Post-FY24_db'!$D:$D,'KOH_Post-FY24_db'!$G:$G,$B$2,'KOH_Post-FY24_db'!$E:$E,AJ$5,'KOH_Post-FY24_db'!$A:$A,$B276)/1000-SUM($T276:AI276)</f>
        <v>0</v>
      </c>
      <c r="AK276" s="53">
        <f>SUMIFS('KOH_Post-FY24_db'!$D:$D,'KOH_Post-FY24_db'!$G:$G,$B$2,'KOH_Post-FY24_db'!$E:$E,AK$5,'KOH_Post-FY24_db'!$A:$A,$B276)/1000-SUM($T276:AJ276)</f>
        <v>0</v>
      </c>
      <c r="AM276" s="53">
        <f t="shared" si="194"/>
        <v>0</v>
      </c>
      <c r="AN276" s="53">
        <f t="shared" si="195"/>
        <v>0</v>
      </c>
      <c r="AO276" s="53">
        <f t="shared" si="196"/>
        <v>0</v>
      </c>
      <c r="AP276" s="54">
        <f t="shared" si="197"/>
        <v>0</v>
      </c>
      <c r="AQ276" s="53">
        <f t="shared" si="198"/>
        <v>0</v>
      </c>
      <c r="AS276" s="92">
        <f t="shared" si="201"/>
        <v>0</v>
      </c>
      <c r="AT276" s="92">
        <f t="shared" si="201"/>
        <v>0</v>
      </c>
      <c r="AU276" s="92">
        <f t="shared" si="200"/>
        <v>0</v>
      </c>
      <c r="AV276" s="673">
        <f t="shared" si="200"/>
        <v>0</v>
      </c>
      <c r="AW276" s="92">
        <f t="shared" si="200"/>
        <v>0</v>
      </c>
    </row>
    <row r="277" spans="1:49" x14ac:dyDescent="0.3">
      <c r="A277" s="43" t="str" cm="1">
        <f t="array" ref="A277">IF(ISBLANK(B277),"",IF(AND(H277:AS277=0),"n/a",""))</f>
        <v/>
      </c>
      <c r="B277" s="215">
        <v>550320000</v>
      </c>
      <c r="C277" t="s">
        <v>1089</v>
      </c>
      <c r="D277" s="35" t="str">
        <f t="shared" si="199"/>
        <v>550320000 - Employee recruitment costs</v>
      </c>
      <c r="E277" t="s">
        <v>95</v>
      </c>
      <c r="F277" s="35" t="s">
        <v>1822</v>
      </c>
      <c r="H277" s="54">
        <f>SUMIFS('KOH_Pre-FY24_db'!BE:BE,'KOH_Pre-FY24_db'!$L:$L,$B277,'KOH_Pre-FY24_db'!$E:$E,$B$2)/1000</f>
        <v>0</v>
      </c>
      <c r="I277" s="53">
        <f>SUMIFS('KOH_Pre-FY24_db'!BF:BF,'KOH_Pre-FY24_db'!$L:$L,$B277,'KOH_Pre-FY24_db'!$E:$E,$B$2)/1000-SUM($H277:H277)</f>
        <v>0</v>
      </c>
      <c r="J277" s="53">
        <f>SUMIFS('KOH_Pre-FY24_db'!BG:BG,'KOH_Pre-FY24_db'!$L:$L,$B277,'KOH_Pre-FY24_db'!$E:$E,$B$2)/1000-SUM($H277:I277)</f>
        <v>0</v>
      </c>
      <c r="K277" s="53">
        <f>SUMIFS('KOH_Pre-FY24_db'!BH:BH,'KOH_Pre-FY24_db'!$L:$L,$B277,'KOH_Pre-FY24_db'!$E:$E,$B$2)/1000-SUM($H277:J277)</f>
        <v>0</v>
      </c>
      <c r="L277" s="53">
        <f>SUMIFS('KOH_Pre-FY24_db'!BI:BI,'KOH_Pre-FY24_db'!$L:$L,$B277,'KOH_Pre-FY24_db'!$E:$E,$B$2)/1000-SUM($H277:K277)</f>
        <v>0</v>
      </c>
      <c r="M277" s="53">
        <f>SUMIFS('KOH_Pre-FY24_db'!BJ:BJ,'KOH_Pre-FY24_db'!$L:$L,$B277,'KOH_Pre-FY24_db'!$E:$E,$B$2)/1000-SUM($H277:L277)</f>
        <v>0</v>
      </c>
      <c r="N277" s="53">
        <f>SUMIFS('KOH_Pre-FY24_db'!BK:BK,'KOH_Pre-FY24_db'!$L:$L,$B277,'KOH_Pre-FY24_db'!$E:$E,$B$2)/1000-SUM($H277:M277)</f>
        <v>0</v>
      </c>
      <c r="O277" s="53">
        <f>SUMIFS('KOH_Pre-FY24_db'!BL:BL,'KOH_Pre-FY24_db'!$L:$L,$B277,'KOH_Pre-FY24_db'!$E:$E,$B$2)/1000-SUM($H277:N277)</f>
        <v>0</v>
      </c>
      <c r="P277" s="53">
        <f>SUMIFS('KOH_Pre-FY24_db'!BM:BM,'KOH_Pre-FY24_db'!$L:$L,$B277,'KOH_Pre-FY24_db'!$E:$E,$B$2)/1000-SUM($H277:O277)</f>
        <v>0</v>
      </c>
      <c r="Q277" s="53">
        <f>SUMIFS('KOH_Pre-FY24_db'!BN:BN,'KOH_Pre-FY24_db'!$L:$L,$B277,'KOH_Pre-FY24_db'!$E:$E,$B$2)/1000-SUM($H277:P277)</f>
        <v>0</v>
      </c>
      <c r="R277" s="53">
        <f>SUMIFS('KOH_Pre-FY24_db'!BO:BO,'KOH_Pre-FY24_db'!$L:$L,$B277,'KOH_Pre-FY24_db'!$E:$E,$B$2)/1000-SUM($H277:Q277)</f>
        <v>0</v>
      </c>
      <c r="S277" s="53">
        <f>SUMIFS('KOH_Pre-FY24_db'!BP:BP,'KOH_Pre-FY24_db'!$L:$L,$B277,'KOH_Pre-FY24_db'!$E:$E,$B$2)/1000-SUM($H277:R277)</f>
        <v>0</v>
      </c>
      <c r="T277" s="54">
        <f>SUMIFS('KOH_Post-FY24_db'!$D:$D,'KOH_Post-FY24_db'!$G:$G,$B$2,'KOH_Post-FY24_db'!$E:$E,T$5,'KOH_Post-FY24_db'!$A:$A,$B277)/1000</f>
        <v>0</v>
      </c>
      <c r="U277" s="53">
        <f>SUMIFS('KOH_Post-FY24_db'!$D:$D,'KOH_Post-FY24_db'!$G:$G,$B$2,'KOH_Post-FY24_db'!$E:$E,U$5,'KOH_Post-FY24_db'!$A:$A,$B277)/1000-SUM($T277:T277)</f>
        <v>0</v>
      </c>
      <c r="V277" s="53">
        <f>SUMIFS('KOH_Post-FY24_db'!$D:$D,'KOH_Post-FY24_db'!$G:$G,$B$2,'KOH_Post-FY24_db'!$E:$E,V$5,'KOH_Post-FY24_db'!$A:$A,$B277)/1000-SUM($T277:U277)</f>
        <v>0</v>
      </c>
      <c r="W277" s="53">
        <f>SUMIFS('KOH_Post-FY24_db'!$D:$D,'KOH_Post-FY24_db'!$G:$G,$B$2,'KOH_Post-FY24_db'!$E:$E,W$5,'KOH_Post-FY24_db'!$A:$A,$B277)/1000-SUM($T277:V277)</f>
        <v>0</v>
      </c>
      <c r="X277" s="53">
        <f>SUMIFS('KOH_Post-FY24_db'!$D:$D,'KOH_Post-FY24_db'!$G:$G,$B$2,'KOH_Post-FY24_db'!$E:$E,X$5,'KOH_Post-FY24_db'!$A:$A,$B277)/1000-SUM($T277:W277)</f>
        <v>0</v>
      </c>
      <c r="Y277" s="53">
        <f>SUMIFS('KOH_Post-FY24_db'!$D:$D,'KOH_Post-FY24_db'!$G:$G,$B$2,'KOH_Post-FY24_db'!$E:$E,Y$5,'KOH_Post-FY24_db'!$A:$A,$B277)/1000-SUM($T277:X277)</f>
        <v>0</v>
      </c>
      <c r="Z277" s="53">
        <f>SUMIFS('KOH_Post-FY24_db'!$D:$D,'KOH_Post-FY24_db'!$G:$G,$B$2,'KOH_Post-FY24_db'!$E:$E,Z$5,'KOH_Post-FY24_db'!$A:$A,$B277)/1000-SUM($T277:Y277)</f>
        <v>0</v>
      </c>
      <c r="AA277" s="53">
        <f>SUMIFS('KOH_Post-FY24_db'!$D:$D,'KOH_Post-FY24_db'!$G:$G,$B$2,'KOH_Post-FY24_db'!$E:$E,AA$5,'KOH_Post-FY24_db'!$A:$A,$B277)/1000-SUM($T277:Z277)</f>
        <v>0</v>
      </c>
      <c r="AB277" s="53">
        <f>SUMIFS('KOH_Post-FY24_db'!$D:$D,'KOH_Post-FY24_db'!$G:$G,$B$2,'KOH_Post-FY24_db'!$E:$E,AB$5,'KOH_Post-FY24_db'!$A:$A,$B277)/1000-SUM($T277:AA277)</f>
        <v>0</v>
      </c>
      <c r="AC277" s="53">
        <f>SUMIFS('KOH_Post-FY24_db'!$D:$D,'KOH_Post-FY24_db'!$G:$G,$B$2,'KOH_Post-FY24_db'!$E:$E,AC$5,'KOH_Post-FY24_db'!$A:$A,$B277)/1000-SUM($T277:AB277)</f>
        <v>0</v>
      </c>
      <c r="AD277" s="53">
        <f>SUMIFS('KOH_Post-FY24_db'!$D:$D,'KOH_Post-FY24_db'!$G:$G,$B$2,'KOH_Post-FY24_db'!$E:$E,AD$5,'KOH_Post-FY24_db'!$A:$A,$B277)/1000-SUM($T277:AC277)</f>
        <v>0</v>
      </c>
      <c r="AE277" s="53">
        <f>SUMIFS('KOH_Post-FY24_db'!$D:$D,'KOH_Post-FY24_db'!$G:$G,$B$2,'KOH_Post-FY24_db'!$E:$E,AE$5,'KOH_Post-FY24_db'!$A:$A,$B277)/1000-SUM($T277:AD277)</f>
        <v>0</v>
      </c>
      <c r="AF277" s="54">
        <f>SUMIFS('KOH_Post-FY24_db'!$D:$D,'KOH_Post-FY24_db'!$G:$G,$B$2,'KOH_Post-FY24_db'!$E:$E,AF$5,'KOH_Post-FY24_db'!$A:$A,$B277)/1000-SUM($T277:AE277)</f>
        <v>0</v>
      </c>
      <c r="AG277" s="53">
        <f>SUMIFS('KOH_Post-FY24_db'!$D:$D,'KOH_Post-FY24_db'!$G:$G,$B$2,'KOH_Post-FY24_db'!$E:$E,AG$5,'KOH_Post-FY24_db'!$A:$A,$B277)/1000-SUM($T277:AF277)</f>
        <v>6.7489999999999994E-2</v>
      </c>
      <c r="AH277" s="53">
        <f>SUMIFS('KOH_Post-FY24_db'!$D:$D,'KOH_Post-FY24_db'!$G:$G,$B$2,'KOH_Post-FY24_db'!$E:$E,AH$5,'KOH_Post-FY24_db'!$A:$A,$B277)/1000-SUM($T277:AG277)</f>
        <v>0</v>
      </c>
      <c r="AI277" s="53">
        <f>SUMIFS('KOH_Post-FY24_db'!$D:$D,'KOH_Post-FY24_db'!$G:$G,$B$2,'KOH_Post-FY24_db'!$E:$E,AI$5,'KOH_Post-FY24_db'!$A:$A,$B277)/1000-SUM($T277:AH277)</f>
        <v>0</v>
      </c>
      <c r="AJ277" s="53">
        <f>SUMIFS('KOH_Post-FY24_db'!$D:$D,'KOH_Post-FY24_db'!$G:$G,$B$2,'KOH_Post-FY24_db'!$E:$E,AJ$5,'KOH_Post-FY24_db'!$A:$A,$B277)/1000-SUM($T277:AI277)</f>
        <v>0</v>
      </c>
      <c r="AK277" s="53">
        <f>SUMIFS('KOH_Post-FY24_db'!$D:$D,'KOH_Post-FY24_db'!$G:$G,$B$2,'KOH_Post-FY24_db'!$E:$E,AK$5,'KOH_Post-FY24_db'!$A:$A,$B277)/1000-SUM($T277:AJ277)</f>
        <v>0</v>
      </c>
      <c r="AM277" s="53">
        <f t="shared" si="194"/>
        <v>0</v>
      </c>
      <c r="AN277" s="53">
        <f t="shared" si="195"/>
        <v>0</v>
      </c>
      <c r="AO277" s="53">
        <f t="shared" si="196"/>
        <v>6.7489999999999994E-2</v>
      </c>
      <c r="AP277" s="54">
        <f t="shared" si="197"/>
        <v>0</v>
      </c>
      <c r="AQ277" s="53">
        <f t="shared" si="198"/>
        <v>6.7489999999999994E-2</v>
      </c>
      <c r="AS277" s="92">
        <f t="shared" si="201"/>
        <v>0</v>
      </c>
      <c r="AT277" s="92">
        <f t="shared" si="201"/>
        <v>0</v>
      </c>
      <c r="AU277" s="92">
        <f t="shared" si="200"/>
        <v>2.5894378639717924E-6</v>
      </c>
      <c r="AV277" s="673">
        <f t="shared" si="200"/>
        <v>0</v>
      </c>
      <c r="AW277" s="92">
        <f t="shared" si="200"/>
        <v>5.2116007028545855E-6</v>
      </c>
    </row>
    <row r="278" spans="1:49" x14ac:dyDescent="0.3">
      <c r="A278" s="43" t="str" cm="1">
        <f t="array" ref="A278">IF(ISBLANK(B278),"",IF(AND(H278:AS278=0),"n/a",""))</f>
        <v>n/a</v>
      </c>
      <c r="B278" s="215">
        <v>550326000</v>
      </c>
      <c r="C278" t="s">
        <v>1118</v>
      </c>
      <c r="D278" s="35" t="str">
        <f t="shared" si="199"/>
        <v>550326000 - Conference, congress and seminar expenses</v>
      </c>
      <c r="E278" t="s">
        <v>95</v>
      </c>
      <c r="F278" s="35" t="s">
        <v>1822</v>
      </c>
      <c r="H278" s="54">
        <f>SUMIFS('KOH_Pre-FY24_db'!BE:BE,'KOH_Pre-FY24_db'!$L:$L,$B278,'KOH_Pre-FY24_db'!$E:$E,$B$2)/1000</f>
        <v>0</v>
      </c>
      <c r="I278" s="53">
        <f>SUMIFS('KOH_Pre-FY24_db'!BF:BF,'KOH_Pre-FY24_db'!$L:$L,$B278,'KOH_Pre-FY24_db'!$E:$E,$B$2)/1000-SUM($H278:H278)</f>
        <v>0</v>
      </c>
      <c r="J278" s="53">
        <f>SUMIFS('KOH_Pre-FY24_db'!BG:BG,'KOH_Pre-FY24_db'!$L:$L,$B278,'KOH_Pre-FY24_db'!$E:$E,$B$2)/1000-SUM($H278:I278)</f>
        <v>0</v>
      </c>
      <c r="K278" s="53">
        <f>SUMIFS('KOH_Pre-FY24_db'!BH:BH,'KOH_Pre-FY24_db'!$L:$L,$B278,'KOH_Pre-FY24_db'!$E:$E,$B$2)/1000-SUM($H278:J278)</f>
        <v>0</v>
      </c>
      <c r="L278" s="53">
        <f>SUMIFS('KOH_Pre-FY24_db'!BI:BI,'KOH_Pre-FY24_db'!$L:$L,$B278,'KOH_Pre-FY24_db'!$E:$E,$B$2)/1000-SUM($H278:K278)</f>
        <v>0</v>
      </c>
      <c r="M278" s="53">
        <f>SUMIFS('KOH_Pre-FY24_db'!BJ:BJ,'KOH_Pre-FY24_db'!$L:$L,$B278,'KOH_Pre-FY24_db'!$E:$E,$B$2)/1000-SUM($H278:L278)</f>
        <v>0</v>
      </c>
      <c r="N278" s="53">
        <f>SUMIFS('KOH_Pre-FY24_db'!BK:BK,'KOH_Pre-FY24_db'!$L:$L,$B278,'KOH_Pre-FY24_db'!$E:$E,$B$2)/1000-SUM($H278:M278)</f>
        <v>0</v>
      </c>
      <c r="O278" s="53">
        <f>SUMIFS('KOH_Pre-FY24_db'!BL:BL,'KOH_Pre-FY24_db'!$L:$L,$B278,'KOH_Pre-FY24_db'!$E:$E,$B$2)/1000-SUM($H278:N278)</f>
        <v>0</v>
      </c>
      <c r="P278" s="53">
        <f>SUMIFS('KOH_Pre-FY24_db'!BM:BM,'KOH_Pre-FY24_db'!$L:$L,$B278,'KOH_Pre-FY24_db'!$E:$E,$B$2)/1000-SUM($H278:O278)</f>
        <v>0</v>
      </c>
      <c r="Q278" s="53">
        <f>SUMIFS('KOH_Pre-FY24_db'!BN:BN,'KOH_Pre-FY24_db'!$L:$L,$B278,'KOH_Pre-FY24_db'!$E:$E,$B$2)/1000-SUM($H278:P278)</f>
        <v>0</v>
      </c>
      <c r="R278" s="53">
        <f>SUMIFS('KOH_Pre-FY24_db'!BO:BO,'KOH_Pre-FY24_db'!$L:$L,$B278,'KOH_Pre-FY24_db'!$E:$E,$B$2)/1000-SUM($H278:Q278)</f>
        <v>0</v>
      </c>
      <c r="S278" s="53">
        <f>SUMIFS('KOH_Pre-FY24_db'!BP:BP,'KOH_Pre-FY24_db'!$L:$L,$B278,'KOH_Pre-FY24_db'!$E:$E,$B$2)/1000-SUM($H278:R278)</f>
        <v>0</v>
      </c>
      <c r="T278" s="54">
        <f>SUMIFS('KOH_Post-FY24_db'!$D:$D,'KOH_Post-FY24_db'!$G:$G,$B$2,'KOH_Post-FY24_db'!$E:$E,T$5,'KOH_Post-FY24_db'!$A:$A,$B278)/1000</f>
        <v>0</v>
      </c>
      <c r="U278" s="53">
        <f>SUMIFS('KOH_Post-FY24_db'!$D:$D,'KOH_Post-FY24_db'!$G:$G,$B$2,'KOH_Post-FY24_db'!$E:$E,U$5,'KOH_Post-FY24_db'!$A:$A,$B278)/1000-SUM($T278:T278)</f>
        <v>0</v>
      </c>
      <c r="V278" s="53">
        <f>SUMIFS('KOH_Post-FY24_db'!$D:$D,'KOH_Post-FY24_db'!$G:$G,$B$2,'KOH_Post-FY24_db'!$E:$E,V$5,'KOH_Post-FY24_db'!$A:$A,$B278)/1000-SUM($T278:U278)</f>
        <v>0</v>
      </c>
      <c r="W278" s="53">
        <f>SUMIFS('KOH_Post-FY24_db'!$D:$D,'KOH_Post-FY24_db'!$G:$G,$B$2,'KOH_Post-FY24_db'!$E:$E,W$5,'KOH_Post-FY24_db'!$A:$A,$B278)/1000-SUM($T278:V278)</f>
        <v>0</v>
      </c>
      <c r="X278" s="53">
        <f>SUMIFS('KOH_Post-FY24_db'!$D:$D,'KOH_Post-FY24_db'!$G:$G,$B$2,'KOH_Post-FY24_db'!$E:$E,X$5,'KOH_Post-FY24_db'!$A:$A,$B278)/1000-SUM($T278:W278)</f>
        <v>0</v>
      </c>
      <c r="Y278" s="53">
        <f>SUMIFS('KOH_Post-FY24_db'!$D:$D,'KOH_Post-FY24_db'!$G:$G,$B$2,'KOH_Post-FY24_db'!$E:$E,Y$5,'KOH_Post-FY24_db'!$A:$A,$B278)/1000-SUM($T278:X278)</f>
        <v>0</v>
      </c>
      <c r="Z278" s="53">
        <f>SUMIFS('KOH_Post-FY24_db'!$D:$D,'KOH_Post-FY24_db'!$G:$G,$B$2,'KOH_Post-FY24_db'!$E:$E,Z$5,'KOH_Post-FY24_db'!$A:$A,$B278)/1000-SUM($T278:Y278)</f>
        <v>0</v>
      </c>
      <c r="AA278" s="53">
        <f>SUMIFS('KOH_Post-FY24_db'!$D:$D,'KOH_Post-FY24_db'!$G:$G,$B$2,'KOH_Post-FY24_db'!$E:$E,AA$5,'KOH_Post-FY24_db'!$A:$A,$B278)/1000-SUM($T278:Z278)</f>
        <v>0</v>
      </c>
      <c r="AB278" s="53">
        <f>SUMIFS('KOH_Post-FY24_db'!$D:$D,'KOH_Post-FY24_db'!$G:$G,$B$2,'KOH_Post-FY24_db'!$E:$E,AB$5,'KOH_Post-FY24_db'!$A:$A,$B278)/1000-SUM($T278:AA278)</f>
        <v>0</v>
      </c>
      <c r="AC278" s="53">
        <f>SUMIFS('KOH_Post-FY24_db'!$D:$D,'KOH_Post-FY24_db'!$G:$G,$B$2,'KOH_Post-FY24_db'!$E:$E,AC$5,'KOH_Post-FY24_db'!$A:$A,$B278)/1000-SUM($T278:AB278)</f>
        <v>0</v>
      </c>
      <c r="AD278" s="53">
        <f>SUMIFS('KOH_Post-FY24_db'!$D:$D,'KOH_Post-FY24_db'!$G:$G,$B$2,'KOH_Post-FY24_db'!$E:$E,AD$5,'KOH_Post-FY24_db'!$A:$A,$B278)/1000-SUM($T278:AC278)</f>
        <v>0</v>
      </c>
      <c r="AE278" s="53">
        <f>SUMIFS('KOH_Post-FY24_db'!$D:$D,'KOH_Post-FY24_db'!$G:$G,$B$2,'KOH_Post-FY24_db'!$E:$E,AE$5,'KOH_Post-FY24_db'!$A:$A,$B278)/1000-SUM($T278:AD278)</f>
        <v>0</v>
      </c>
      <c r="AF278" s="54">
        <f>SUMIFS('KOH_Post-FY24_db'!$D:$D,'KOH_Post-FY24_db'!$G:$G,$B$2,'KOH_Post-FY24_db'!$E:$E,AF$5,'KOH_Post-FY24_db'!$A:$A,$B278)/1000-SUM($T278:AE278)</f>
        <v>0</v>
      </c>
      <c r="AG278" s="53">
        <f>SUMIFS('KOH_Post-FY24_db'!$D:$D,'KOH_Post-FY24_db'!$G:$G,$B$2,'KOH_Post-FY24_db'!$E:$E,AG$5,'KOH_Post-FY24_db'!$A:$A,$B278)/1000-SUM($T278:AF278)</f>
        <v>0</v>
      </c>
      <c r="AH278" s="53">
        <f>SUMIFS('KOH_Post-FY24_db'!$D:$D,'KOH_Post-FY24_db'!$G:$G,$B$2,'KOH_Post-FY24_db'!$E:$E,AH$5,'KOH_Post-FY24_db'!$A:$A,$B278)/1000-SUM($T278:AG278)</f>
        <v>0</v>
      </c>
      <c r="AI278" s="53">
        <f>SUMIFS('KOH_Post-FY24_db'!$D:$D,'KOH_Post-FY24_db'!$G:$G,$B$2,'KOH_Post-FY24_db'!$E:$E,AI$5,'KOH_Post-FY24_db'!$A:$A,$B278)/1000-SUM($T278:AH278)</f>
        <v>0</v>
      </c>
      <c r="AJ278" s="53">
        <f>SUMIFS('KOH_Post-FY24_db'!$D:$D,'KOH_Post-FY24_db'!$G:$G,$B$2,'KOH_Post-FY24_db'!$E:$E,AJ$5,'KOH_Post-FY24_db'!$A:$A,$B278)/1000-SUM($T278:AI278)</f>
        <v>0</v>
      </c>
      <c r="AK278" s="53">
        <f>SUMIFS('KOH_Post-FY24_db'!$D:$D,'KOH_Post-FY24_db'!$G:$G,$B$2,'KOH_Post-FY24_db'!$E:$E,AK$5,'KOH_Post-FY24_db'!$A:$A,$B278)/1000-SUM($T278:AJ278)</f>
        <v>0</v>
      </c>
      <c r="AM278" s="53">
        <f t="shared" si="194"/>
        <v>0</v>
      </c>
      <c r="AN278" s="53">
        <f t="shared" si="195"/>
        <v>0</v>
      </c>
      <c r="AO278" s="53">
        <f t="shared" si="196"/>
        <v>0</v>
      </c>
      <c r="AP278" s="54">
        <f t="shared" si="197"/>
        <v>0</v>
      </c>
      <c r="AQ278" s="53">
        <f t="shared" si="198"/>
        <v>0</v>
      </c>
      <c r="AS278" s="92">
        <f t="shared" si="201"/>
        <v>0</v>
      </c>
      <c r="AT278" s="92">
        <f t="shared" si="201"/>
        <v>0</v>
      </c>
      <c r="AU278" s="92">
        <f t="shared" si="200"/>
        <v>0</v>
      </c>
      <c r="AV278" s="673">
        <f t="shared" si="200"/>
        <v>0</v>
      </c>
      <c r="AW278" s="92">
        <f t="shared" si="200"/>
        <v>0</v>
      </c>
    </row>
    <row r="279" spans="1:49" x14ac:dyDescent="0.3">
      <c r="A279" s="43" t="str" cm="1">
        <f t="array" ref="A279">IF(ISBLANK(B279),"",IF(AND(H279:AS279=0),"n/a",""))</f>
        <v>n/a</v>
      </c>
      <c r="B279" s="215">
        <v>550611300</v>
      </c>
      <c r="C279" t="s">
        <v>869</v>
      </c>
      <c r="D279" s="35" t="str">
        <f t="shared" si="199"/>
        <v>550611300 - Taxi trips</v>
      </c>
      <c r="E279" t="s">
        <v>95</v>
      </c>
      <c r="F279" s="35" t="s">
        <v>1822</v>
      </c>
      <c r="H279" s="54">
        <f>SUMIFS('KOH_Pre-FY24_db'!BE:BE,'KOH_Pre-FY24_db'!$L:$L,$B279,'KOH_Pre-FY24_db'!$E:$E,$B$2)/1000</f>
        <v>0</v>
      </c>
      <c r="I279" s="53">
        <f>SUMIFS('KOH_Pre-FY24_db'!BF:BF,'KOH_Pre-FY24_db'!$L:$L,$B279,'KOH_Pre-FY24_db'!$E:$E,$B$2)/1000-SUM($H279:H279)</f>
        <v>0</v>
      </c>
      <c r="J279" s="53">
        <f>SUMIFS('KOH_Pre-FY24_db'!BG:BG,'KOH_Pre-FY24_db'!$L:$L,$B279,'KOH_Pre-FY24_db'!$E:$E,$B$2)/1000-SUM($H279:I279)</f>
        <v>0</v>
      </c>
      <c r="K279" s="53">
        <f>SUMIFS('KOH_Pre-FY24_db'!BH:BH,'KOH_Pre-FY24_db'!$L:$L,$B279,'KOH_Pre-FY24_db'!$E:$E,$B$2)/1000-SUM($H279:J279)</f>
        <v>0</v>
      </c>
      <c r="L279" s="53">
        <f>SUMIFS('KOH_Pre-FY24_db'!BI:BI,'KOH_Pre-FY24_db'!$L:$L,$B279,'KOH_Pre-FY24_db'!$E:$E,$B$2)/1000-SUM($H279:K279)</f>
        <v>0</v>
      </c>
      <c r="M279" s="53">
        <f>SUMIFS('KOH_Pre-FY24_db'!BJ:BJ,'KOH_Pre-FY24_db'!$L:$L,$B279,'KOH_Pre-FY24_db'!$E:$E,$B$2)/1000-SUM($H279:L279)</f>
        <v>0</v>
      </c>
      <c r="N279" s="53">
        <f>SUMIFS('KOH_Pre-FY24_db'!BK:BK,'KOH_Pre-FY24_db'!$L:$L,$B279,'KOH_Pre-FY24_db'!$E:$E,$B$2)/1000-SUM($H279:M279)</f>
        <v>0</v>
      </c>
      <c r="O279" s="53">
        <f>SUMIFS('KOH_Pre-FY24_db'!BL:BL,'KOH_Pre-FY24_db'!$L:$L,$B279,'KOH_Pre-FY24_db'!$E:$E,$B$2)/1000-SUM($H279:N279)</f>
        <v>0</v>
      </c>
      <c r="P279" s="53">
        <f>SUMIFS('KOH_Pre-FY24_db'!BM:BM,'KOH_Pre-FY24_db'!$L:$L,$B279,'KOH_Pre-FY24_db'!$E:$E,$B$2)/1000-SUM($H279:O279)</f>
        <v>0</v>
      </c>
      <c r="Q279" s="53">
        <f>SUMIFS('KOH_Pre-FY24_db'!BN:BN,'KOH_Pre-FY24_db'!$L:$L,$B279,'KOH_Pre-FY24_db'!$E:$E,$B$2)/1000-SUM($H279:P279)</f>
        <v>0</v>
      </c>
      <c r="R279" s="53">
        <f>SUMIFS('KOH_Pre-FY24_db'!BO:BO,'KOH_Pre-FY24_db'!$L:$L,$B279,'KOH_Pre-FY24_db'!$E:$E,$B$2)/1000-SUM($H279:Q279)</f>
        <v>0</v>
      </c>
      <c r="S279" s="53">
        <f>SUMIFS('KOH_Pre-FY24_db'!BP:BP,'KOH_Pre-FY24_db'!$L:$L,$B279,'KOH_Pre-FY24_db'!$E:$E,$B$2)/1000-SUM($H279:R279)</f>
        <v>0</v>
      </c>
      <c r="T279" s="54">
        <f>SUMIFS('KOH_Post-FY24_db'!$D:$D,'KOH_Post-FY24_db'!$G:$G,$B$2,'KOH_Post-FY24_db'!$E:$E,T$5,'KOH_Post-FY24_db'!$A:$A,$B279)/1000</f>
        <v>0</v>
      </c>
      <c r="U279" s="53">
        <f>SUMIFS('KOH_Post-FY24_db'!$D:$D,'KOH_Post-FY24_db'!$G:$G,$B$2,'KOH_Post-FY24_db'!$E:$E,U$5,'KOH_Post-FY24_db'!$A:$A,$B279)/1000-SUM($T279:T279)</f>
        <v>0</v>
      </c>
      <c r="V279" s="53">
        <f>SUMIFS('KOH_Post-FY24_db'!$D:$D,'KOH_Post-FY24_db'!$G:$G,$B$2,'KOH_Post-FY24_db'!$E:$E,V$5,'KOH_Post-FY24_db'!$A:$A,$B279)/1000-SUM($T279:U279)</f>
        <v>0</v>
      </c>
      <c r="W279" s="53">
        <f>SUMIFS('KOH_Post-FY24_db'!$D:$D,'KOH_Post-FY24_db'!$G:$G,$B$2,'KOH_Post-FY24_db'!$E:$E,W$5,'KOH_Post-FY24_db'!$A:$A,$B279)/1000-SUM($T279:V279)</f>
        <v>0</v>
      </c>
      <c r="X279" s="53">
        <f>SUMIFS('KOH_Post-FY24_db'!$D:$D,'KOH_Post-FY24_db'!$G:$G,$B$2,'KOH_Post-FY24_db'!$E:$E,X$5,'KOH_Post-FY24_db'!$A:$A,$B279)/1000-SUM($T279:W279)</f>
        <v>0</v>
      </c>
      <c r="Y279" s="53">
        <f>SUMIFS('KOH_Post-FY24_db'!$D:$D,'KOH_Post-FY24_db'!$G:$G,$B$2,'KOH_Post-FY24_db'!$E:$E,Y$5,'KOH_Post-FY24_db'!$A:$A,$B279)/1000-SUM($T279:X279)</f>
        <v>0</v>
      </c>
      <c r="Z279" s="53">
        <f>SUMIFS('KOH_Post-FY24_db'!$D:$D,'KOH_Post-FY24_db'!$G:$G,$B$2,'KOH_Post-FY24_db'!$E:$E,Z$5,'KOH_Post-FY24_db'!$A:$A,$B279)/1000-SUM($T279:Y279)</f>
        <v>0</v>
      </c>
      <c r="AA279" s="53">
        <f>SUMIFS('KOH_Post-FY24_db'!$D:$D,'KOH_Post-FY24_db'!$G:$G,$B$2,'KOH_Post-FY24_db'!$E:$E,AA$5,'KOH_Post-FY24_db'!$A:$A,$B279)/1000-SUM($T279:Z279)</f>
        <v>0</v>
      </c>
      <c r="AB279" s="53">
        <f>SUMIFS('KOH_Post-FY24_db'!$D:$D,'KOH_Post-FY24_db'!$G:$G,$B$2,'KOH_Post-FY24_db'!$E:$E,AB$5,'KOH_Post-FY24_db'!$A:$A,$B279)/1000-SUM($T279:AA279)</f>
        <v>0</v>
      </c>
      <c r="AC279" s="53">
        <f>SUMIFS('KOH_Post-FY24_db'!$D:$D,'KOH_Post-FY24_db'!$G:$G,$B$2,'KOH_Post-FY24_db'!$E:$E,AC$5,'KOH_Post-FY24_db'!$A:$A,$B279)/1000-SUM($T279:AB279)</f>
        <v>0</v>
      </c>
      <c r="AD279" s="53">
        <f>SUMIFS('KOH_Post-FY24_db'!$D:$D,'KOH_Post-FY24_db'!$G:$G,$B$2,'KOH_Post-FY24_db'!$E:$E,AD$5,'KOH_Post-FY24_db'!$A:$A,$B279)/1000-SUM($T279:AC279)</f>
        <v>0</v>
      </c>
      <c r="AE279" s="53">
        <f>SUMIFS('KOH_Post-FY24_db'!$D:$D,'KOH_Post-FY24_db'!$G:$G,$B$2,'KOH_Post-FY24_db'!$E:$E,AE$5,'KOH_Post-FY24_db'!$A:$A,$B279)/1000-SUM($T279:AD279)</f>
        <v>0</v>
      </c>
      <c r="AF279" s="54">
        <f>SUMIFS('KOH_Post-FY24_db'!$D:$D,'KOH_Post-FY24_db'!$G:$G,$B$2,'KOH_Post-FY24_db'!$E:$E,AF$5,'KOH_Post-FY24_db'!$A:$A,$B279)/1000-SUM($T279:AE279)</f>
        <v>0</v>
      </c>
      <c r="AG279" s="53">
        <f>SUMIFS('KOH_Post-FY24_db'!$D:$D,'KOH_Post-FY24_db'!$G:$G,$B$2,'KOH_Post-FY24_db'!$E:$E,AG$5,'KOH_Post-FY24_db'!$A:$A,$B279)/1000-SUM($T279:AF279)</f>
        <v>0</v>
      </c>
      <c r="AH279" s="53">
        <f>SUMIFS('KOH_Post-FY24_db'!$D:$D,'KOH_Post-FY24_db'!$G:$G,$B$2,'KOH_Post-FY24_db'!$E:$E,AH$5,'KOH_Post-FY24_db'!$A:$A,$B279)/1000-SUM($T279:AG279)</f>
        <v>0</v>
      </c>
      <c r="AI279" s="53">
        <f>SUMIFS('KOH_Post-FY24_db'!$D:$D,'KOH_Post-FY24_db'!$G:$G,$B$2,'KOH_Post-FY24_db'!$E:$E,AI$5,'KOH_Post-FY24_db'!$A:$A,$B279)/1000-SUM($T279:AH279)</f>
        <v>0</v>
      </c>
      <c r="AJ279" s="53">
        <f>SUMIFS('KOH_Post-FY24_db'!$D:$D,'KOH_Post-FY24_db'!$G:$G,$B$2,'KOH_Post-FY24_db'!$E:$E,AJ$5,'KOH_Post-FY24_db'!$A:$A,$B279)/1000-SUM($T279:AI279)</f>
        <v>0</v>
      </c>
      <c r="AK279" s="53">
        <f>SUMIFS('KOH_Post-FY24_db'!$D:$D,'KOH_Post-FY24_db'!$G:$G,$B$2,'KOH_Post-FY24_db'!$E:$E,AK$5,'KOH_Post-FY24_db'!$A:$A,$B279)/1000-SUM($T279:AJ279)</f>
        <v>0</v>
      </c>
      <c r="AM279" s="53">
        <f t="shared" si="194"/>
        <v>0</v>
      </c>
      <c r="AN279" s="53">
        <f t="shared" si="195"/>
        <v>0</v>
      </c>
      <c r="AO279" s="53">
        <f t="shared" si="196"/>
        <v>0</v>
      </c>
      <c r="AP279" s="54">
        <f t="shared" si="197"/>
        <v>0</v>
      </c>
      <c r="AQ279" s="53">
        <f t="shared" si="198"/>
        <v>0</v>
      </c>
      <c r="AS279" s="92">
        <f t="shared" si="201"/>
        <v>0</v>
      </c>
      <c r="AT279" s="92">
        <f t="shared" si="201"/>
        <v>0</v>
      </c>
      <c r="AU279" s="92">
        <f t="shared" si="200"/>
        <v>0</v>
      </c>
      <c r="AV279" s="673">
        <f t="shared" si="200"/>
        <v>0</v>
      </c>
      <c r="AW279" s="92">
        <f t="shared" si="200"/>
        <v>0</v>
      </c>
    </row>
    <row r="280" spans="1:49" x14ac:dyDescent="0.3">
      <c r="A280" s="43" t="str" cm="1">
        <f t="array" ref="A280">IF(ISBLANK(B280),"",IF(AND(H280:AS280=0),"n/a",""))</f>
        <v>n/a</v>
      </c>
      <c r="B280" s="215">
        <v>550615000</v>
      </c>
      <c r="C280" t="s">
        <v>1004</v>
      </c>
      <c r="D280" s="35" t="str">
        <f t="shared" si="199"/>
        <v>550615000 - Mileage allowances</v>
      </c>
      <c r="E280" t="s">
        <v>95</v>
      </c>
      <c r="F280" s="35" t="s">
        <v>1822</v>
      </c>
      <c r="H280" s="54">
        <f>SUMIFS('KOH_Pre-FY24_db'!BE:BE,'KOH_Pre-FY24_db'!$L:$L,$B280,'KOH_Pre-FY24_db'!$E:$E,$B$2)/1000</f>
        <v>0</v>
      </c>
      <c r="I280" s="53">
        <f>SUMIFS('KOH_Pre-FY24_db'!BF:BF,'KOH_Pre-FY24_db'!$L:$L,$B280,'KOH_Pre-FY24_db'!$E:$E,$B$2)/1000-SUM($H280:H280)</f>
        <v>0</v>
      </c>
      <c r="J280" s="53">
        <f>SUMIFS('KOH_Pre-FY24_db'!BG:BG,'KOH_Pre-FY24_db'!$L:$L,$B280,'KOH_Pre-FY24_db'!$E:$E,$B$2)/1000-SUM($H280:I280)</f>
        <v>0</v>
      </c>
      <c r="K280" s="53">
        <f>SUMIFS('KOH_Pre-FY24_db'!BH:BH,'KOH_Pre-FY24_db'!$L:$L,$B280,'KOH_Pre-FY24_db'!$E:$E,$B$2)/1000-SUM($H280:J280)</f>
        <v>0</v>
      </c>
      <c r="L280" s="53">
        <f>SUMIFS('KOH_Pre-FY24_db'!BI:BI,'KOH_Pre-FY24_db'!$L:$L,$B280,'KOH_Pre-FY24_db'!$E:$E,$B$2)/1000-SUM($H280:K280)</f>
        <v>0</v>
      </c>
      <c r="M280" s="53">
        <f>SUMIFS('KOH_Pre-FY24_db'!BJ:BJ,'KOH_Pre-FY24_db'!$L:$L,$B280,'KOH_Pre-FY24_db'!$E:$E,$B$2)/1000-SUM($H280:L280)</f>
        <v>0</v>
      </c>
      <c r="N280" s="53">
        <f>SUMIFS('KOH_Pre-FY24_db'!BK:BK,'KOH_Pre-FY24_db'!$L:$L,$B280,'KOH_Pre-FY24_db'!$E:$E,$B$2)/1000-SUM($H280:M280)</f>
        <v>0</v>
      </c>
      <c r="O280" s="53">
        <f>SUMIFS('KOH_Pre-FY24_db'!BL:BL,'KOH_Pre-FY24_db'!$L:$L,$B280,'KOH_Pre-FY24_db'!$E:$E,$B$2)/1000-SUM($H280:N280)</f>
        <v>0</v>
      </c>
      <c r="P280" s="53">
        <f>SUMIFS('KOH_Pre-FY24_db'!BM:BM,'KOH_Pre-FY24_db'!$L:$L,$B280,'KOH_Pre-FY24_db'!$E:$E,$B$2)/1000-SUM($H280:O280)</f>
        <v>0</v>
      </c>
      <c r="Q280" s="53">
        <f>SUMIFS('KOH_Pre-FY24_db'!BN:BN,'KOH_Pre-FY24_db'!$L:$L,$B280,'KOH_Pre-FY24_db'!$E:$E,$B$2)/1000-SUM($H280:P280)</f>
        <v>0</v>
      </c>
      <c r="R280" s="53">
        <f>SUMIFS('KOH_Pre-FY24_db'!BO:BO,'KOH_Pre-FY24_db'!$L:$L,$B280,'KOH_Pre-FY24_db'!$E:$E,$B$2)/1000-SUM($H280:Q280)</f>
        <v>0</v>
      </c>
      <c r="S280" s="53">
        <f>SUMIFS('KOH_Pre-FY24_db'!BP:BP,'KOH_Pre-FY24_db'!$L:$L,$B280,'KOH_Pre-FY24_db'!$E:$E,$B$2)/1000-SUM($H280:R280)</f>
        <v>0</v>
      </c>
      <c r="T280" s="54">
        <f>SUMIFS('KOH_Post-FY24_db'!$D:$D,'KOH_Post-FY24_db'!$G:$G,$B$2,'KOH_Post-FY24_db'!$E:$E,T$5,'KOH_Post-FY24_db'!$A:$A,$B280)/1000</f>
        <v>0</v>
      </c>
      <c r="U280" s="53">
        <f>SUMIFS('KOH_Post-FY24_db'!$D:$D,'KOH_Post-FY24_db'!$G:$G,$B$2,'KOH_Post-FY24_db'!$E:$E,U$5,'KOH_Post-FY24_db'!$A:$A,$B280)/1000-SUM($T280:T280)</f>
        <v>0</v>
      </c>
      <c r="V280" s="53">
        <f>SUMIFS('KOH_Post-FY24_db'!$D:$D,'KOH_Post-FY24_db'!$G:$G,$B$2,'KOH_Post-FY24_db'!$E:$E,V$5,'KOH_Post-FY24_db'!$A:$A,$B280)/1000-SUM($T280:U280)</f>
        <v>0</v>
      </c>
      <c r="W280" s="53">
        <f>SUMIFS('KOH_Post-FY24_db'!$D:$D,'KOH_Post-FY24_db'!$G:$G,$B$2,'KOH_Post-FY24_db'!$E:$E,W$5,'KOH_Post-FY24_db'!$A:$A,$B280)/1000-SUM($T280:V280)</f>
        <v>0</v>
      </c>
      <c r="X280" s="53">
        <f>SUMIFS('KOH_Post-FY24_db'!$D:$D,'KOH_Post-FY24_db'!$G:$G,$B$2,'KOH_Post-FY24_db'!$E:$E,X$5,'KOH_Post-FY24_db'!$A:$A,$B280)/1000-SUM($T280:W280)</f>
        <v>0</v>
      </c>
      <c r="Y280" s="53">
        <f>SUMIFS('KOH_Post-FY24_db'!$D:$D,'KOH_Post-FY24_db'!$G:$G,$B$2,'KOH_Post-FY24_db'!$E:$E,Y$5,'KOH_Post-FY24_db'!$A:$A,$B280)/1000-SUM($T280:X280)</f>
        <v>0</v>
      </c>
      <c r="Z280" s="53">
        <f>SUMIFS('KOH_Post-FY24_db'!$D:$D,'KOH_Post-FY24_db'!$G:$G,$B$2,'KOH_Post-FY24_db'!$E:$E,Z$5,'KOH_Post-FY24_db'!$A:$A,$B280)/1000-SUM($T280:Y280)</f>
        <v>0</v>
      </c>
      <c r="AA280" s="53">
        <f>SUMIFS('KOH_Post-FY24_db'!$D:$D,'KOH_Post-FY24_db'!$G:$G,$B$2,'KOH_Post-FY24_db'!$E:$E,AA$5,'KOH_Post-FY24_db'!$A:$A,$B280)/1000-SUM($T280:Z280)</f>
        <v>0</v>
      </c>
      <c r="AB280" s="53">
        <f>SUMIFS('KOH_Post-FY24_db'!$D:$D,'KOH_Post-FY24_db'!$G:$G,$B$2,'KOH_Post-FY24_db'!$E:$E,AB$5,'KOH_Post-FY24_db'!$A:$A,$B280)/1000-SUM($T280:AA280)</f>
        <v>0</v>
      </c>
      <c r="AC280" s="53">
        <f>SUMIFS('KOH_Post-FY24_db'!$D:$D,'KOH_Post-FY24_db'!$G:$G,$B$2,'KOH_Post-FY24_db'!$E:$E,AC$5,'KOH_Post-FY24_db'!$A:$A,$B280)/1000-SUM($T280:AB280)</f>
        <v>0</v>
      </c>
      <c r="AD280" s="53">
        <f>SUMIFS('KOH_Post-FY24_db'!$D:$D,'KOH_Post-FY24_db'!$G:$G,$B$2,'KOH_Post-FY24_db'!$E:$E,AD$5,'KOH_Post-FY24_db'!$A:$A,$B280)/1000-SUM($T280:AC280)</f>
        <v>0</v>
      </c>
      <c r="AE280" s="53">
        <f>SUMIFS('KOH_Post-FY24_db'!$D:$D,'KOH_Post-FY24_db'!$G:$G,$B$2,'KOH_Post-FY24_db'!$E:$E,AE$5,'KOH_Post-FY24_db'!$A:$A,$B280)/1000-SUM($T280:AD280)</f>
        <v>0</v>
      </c>
      <c r="AF280" s="54">
        <f>SUMIFS('KOH_Post-FY24_db'!$D:$D,'KOH_Post-FY24_db'!$G:$G,$B$2,'KOH_Post-FY24_db'!$E:$E,AF$5,'KOH_Post-FY24_db'!$A:$A,$B280)/1000-SUM($T280:AE280)</f>
        <v>0</v>
      </c>
      <c r="AG280" s="53">
        <f>SUMIFS('KOH_Post-FY24_db'!$D:$D,'KOH_Post-FY24_db'!$G:$G,$B$2,'KOH_Post-FY24_db'!$E:$E,AG$5,'KOH_Post-FY24_db'!$A:$A,$B280)/1000-SUM($T280:AF280)</f>
        <v>0</v>
      </c>
      <c r="AH280" s="53">
        <f>SUMIFS('KOH_Post-FY24_db'!$D:$D,'KOH_Post-FY24_db'!$G:$G,$B$2,'KOH_Post-FY24_db'!$E:$E,AH$5,'KOH_Post-FY24_db'!$A:$A,$B280)/1000-SUM($T280:AG280)</f>
        <v>0</v>
      </c>
      <c r="AI280" s="53">
        <f>SUMIFS('KOH_Post-FY24_db'!$D:$D,'KOH_Post-FY24_db'!$G:$G,$B$2,'KOH_Post-FY24_db'!$E:$E,AI$5,'KOH_Post-FY24_db'!$A:$A,$B280)/1000-SUM($T280:AH280)</f>
        <v>0</v>
      </c>
      <c r="AJ280" s="53">
        <f>SUMIFS('KOH_Post-FY24_db'!$D:$D,'KOH_Post-FY24_db'!$G:$G,$B$2,'KOH_Post-FY24_db'!$E:$E,AJ$5,'KOH_Post-FY24_db'!$A:$A,$B280)/1000-SUM($T280:AI280)</f>
        <v>0</v>
      </c>
      <c r="AK280" s="53">
        <f>SUMIFS('KOH_Post-FY24_db'!$D:$D,'KOH_Post-FY24_db'!$G:$G,$B$2,'KOH_Post-FY24_db'!$E:$E,AK$5,'KOH_Post-FY24_db'!$A:$A,$B280)/1000-SUM($T280:AJ280)</f>
        <v>0</v>
      </c>
      <c r="AM280" s="53">
        <f t="shared" si="194"/>
        <v>0</v>
      </c>
      <c r="AN280" s="53">
        <f t="shared" si="195"/>
        <v>0</v>
      </c>
      <c r="AO280" s="53">
        <f t="shared" si="196"/>
        <v>0</v>
      </c>
      <c r="AP280" s="54">
        <f t="shared" si="197"/>
        <v>0</v>
      </c>
      <c r="AQ280" s="53">
        <f t="shared" si="198"/>
        <v>0</v>
      </c>
      <c r="AS280" s="92">
        <f t="shared" si="201"/>
        <v>0</v>
      </c>
      <c r="AT280" s="92">
        <f t="shared" si="201"/>
        <v>0</v>
      </c>
      <c r="AU280" s="92">
        <f t="shared" si="200"/>
        <v>0</v>
      </c>
      <c r="AV280" s="673">
        <f t="shared" si="200"/>
        <v>0</v>
      </c>
      <c r="AW280" s="92">
        <f t="shared" si="200"/>
        <v>0</v>
      </c>
    </row>
    <row r="281" spans="1:49" x14ac:dyDescent="0.3">
      <c r="A281" s="43" t="str" cm="1">
        <f t="array" ref="A281">IF(ISBLANK(B281),"",IF(AND(H281:AS281=0),"n/a",""))</f>
        <v>n/a</v>
      </c>
      <c r="B281" s="215">
        <v>550631100</v>
      </c>
      <c r="C281" t="s">
        <v>1055</v>
      </c>
      <c r="D281" s="35" t="str">
        <f t="shared" si="199"/>
        <v>550631100 - Travel expenses</v>
      </c>
      <c r="E281" t="s">
        <v>95</v>
      </c>
      <c r="F281" s="35" t="s">
        <v>1822</v>
      </c>
      <c r="H281" s="54">
        <f>SUMIFS('KOH_Pre-FY24_db'!BE:BE,'KOH_Pre-FY24_db'!$L:$L,$B281,'KOH_Pre-FY24_db'!$E:$E,$B$2)/1000</f>
        <v>0</v>
      </c>
      <c r="I281" s="53">
        <f>SUMIFS('KOH_Pre-FY24_db'!BF:BF,'KOH_Pre-FY24_db'!$L:$L,$B281,'KOH_Pre-FY24_db'!$E:$E,$B$2)/1000-SUM($H281:H281)</f>
        <v>0</v>
      </c>
      <c r="J281" s="53">
        <f>SUMIFS('KOH_Pre-FY24_db'!BG:BG,'KOH_Pre-FY24_db'!$L:$L,$B281,'KOH_Pre-FY24_db'!$E:$E,$B$2)/1000-SUM($H281:I281)</f>
        <v>0</v>
      </c>
      <c r="K281" s="53">
        <f>SUMIFS('KOH_Pre-FY24_db'!BH:BH,'KOH_Pre-FY24_db'!$L:$L,$B281,'KOH_Pre-FY24_db'!$E:$E,$B$2)/1000-SUM($H281:J281)</f>
        <v>0</v>
      </c>
      <c r="L281" s="53">
        <f>SUMIFS('KOH_Pre-FY24_db'!BI:BI,'KOH_Pre-FY24_db'!$L:$L,$B281,'KOH_Pre-FY24_db'!$E:$E,$B$2)/1000-SUM($H281:K281)</f>
        <v>0</v>
      </c>
      <c r="M281" s="53">
        <f>SUMIFS('KOH_Pre-FY24_db'!BJ:BJ,'KOH_Pre-FY24_db'!$L:$L,$B281,'KOH_Pre-FY24_db'!$E:$E,$B$2)/1000-SUM($H281:L281)</f>
        <v>0</v>
      </c>
      <c r="N281" s="53">
        <f>SUMIFS('KOH_Pre-FY24_db'!BK:BK,'KOH_Pre-FY24_db'!$L:$L,$B281,'KOH_Pre-FY24_db'!$E:$E,$B$2)/1000-SUM($H281:M281)</f>
        <v>0</v>
      </c>
      <c r="O281" s="53">
        <f>SUMIFS('KOH_Pre-FY24_db'!BL:BL,'KOH_Pre-FY24_db'!$L:$L,$B281,'KOH_Pre-FY24_db'!$E:$E,$B$2)/1000-SUM($H281:N281)</f>
        <v>0</v>
      </c>
      <c r="P281" s="53">
        <f>SUMIFS('KOH_Pre-FY24_db'!BM:BM,'KOH_Pre-FY24_db'!$L:$L,$B281,'KOH_Pre-FY24_db'!$E:$E,$B$2)/1000-SUM($H281:O281)</f>
        <v>0</v>
      </c>
      <c r="Q281" s="53">
        <f>SUMIFS('KOH_Pre-FY24_db'!BN:BN,'KOH_Pre-FY24_db'!$L:$L,$B281,'KOH_Pre-FY24_db'!$E:$E,$B$2)/1000-SUM($H281:P281)</f>
        <v>0</v>
      </c>
      <c r="R281" s="53">
        <f>SUMIFS('KOH_Pre-FY24_db'!BO:BO,'KOH_Pre-FY24_db'!$L:$L,$B281,'KOH_Pre-FY24_db'!$E:$E,$B$2)/1000-SUM($H281:Q281)</f>
        <v>0</v>
      </c>
      <c r="S281" s="53">
        <f>SUMIFS('KOH_Pre-FY24_db'!BP:BP,'KOH_Pre-FY24_db'!$L:$L,$B281,'KOH_Pre-FY24_db'!$E:$E,$B$2)/1000-SUM($H281:R281)</f>
        <v>0</v>
      </c>
      <c r="T281" s="54">
        <f>SUMIFS('KOH_Post-FY24_db'!$D:$D,'KOH_Post-FY24_db'!$G:$G,$B$2,'KOH_Post-FY24_db'!$E:$E,T$5,'KOH_Post-FY24_db'!$A:$A,$B281)/1000</f>
        <v>0</v>
      </c>
      <c r="U281" s="53">
        <f>SUMIFS('KOH_Post-FY24_db'!$D:$D,'KOH_Post-FY24_db'!$G:$G,$B$2,'KOH_Post-FY24_db'!$E:$E,U$5,'KOH_Post-FY24_db'!$A:$A,$B281)/1000-SUM($T281:T281)</f>
        <v>0</v>
      </c>
      <c r="V281" s="53">
        <f>SUMIFS('KOH_Post-FY24_db'!$D:$D,'KOH_Post-FY24_db'!$G:$G,$B$2,'KOH_Post-FY24_db'!$E:$E,V$5,'KOH_Post-FY24_db'!$A:$A,$B281)/1000-SUM($T281:U281)</f>
        <v>0</v>
      </c>
      <c r="W281" s="53">
        <f>SUMIFS('KOH_Post-FY24_db'!$D:$D,'KOH_Post-FY24_db'!$G:$G,$B$2,'KOH_Post-FY24_db'!$E:$E,W$5,'KOH_Post-FY24_db'!$A:$A,$B281)/1000-SUM($T281:V281)</f>
        <v>0</v>
      </c>
      <c r="X281" s="53">
        <f>SUMIFS('KOH_Post-FY24_db'!$D:$D,'KOH_Post-FY24_db'!$G:$G,$B$2,'KOH_Post-FY24_db'!$E:$E,X$5,'KOH_Post-FY24_db'!$A:$A,$B281)/1000-SUM($T281:W281)</f>
        <v>0</v>
      </c>
      <c r="Y281" s="53">
        <f>SUMIFS('KOH_Post-FY24_db'!$D:$D,'KOH_Post-FY24_db'!$G:$G,$B$2,'KOH_Post-FY24_db'!$E:$E,Y$5,'KOH_Post-FY24_db'!$A:$A,$B281)/1000-SUM($T281:X281)</f>
        <v>0</v>
      </c>
      <c r="Z281" s="53">
        <f>SUMIFS('KOH_Post-FY24_db'!$D:$D,'KOH_Post-FY24_db'!$G:$G,$B$2,'KOH_Post-FY24_db'!$E:$E,Z$5,'KOH_Post-FY24_db'!$A:$A,$B281)/1000-SUM($T281:Y281)</f>
        <v>0</v>
      </c>
      <c r="AA281" s="53">
        <f>SUMIFS('KOH_Post-FY24_db'!$D:$D,'KOH_Post-FY24_db'!$G:$G,$B$2,'KOH_Post-FY24_db'!$E:$E,AA$5,'KOH_Post-FY24_db'!$A:$A,$B281)/1000-SUM($T281:Z281)</f>
        <v>0</v>
      </c>
      <c r="AB281" s="53">
        <f>SUMIFS('KOH_Post-FY24_db'!$D:$D,'KOH_Post-FY24_db'!$G:$G,$B$2,'KOH_Post-FY24_db'!$E:$E,AB$5,'KOH_Post-FY24_db'!$A:$A,$B281)/1000-SUM($T281:AA281)</f>
        <v>0</v>
      </c>
      <c r="AC281" s="53">
        <f>SUMIFS('KOH_Post-FY24_db'!$D:$D,'KOH_Post-FY24_db'!$G:$G,$B$2,'KOH_Post-FY24_db'!$E:$E,AC$5,'KOH_Post-FY24_db'!$A:$A,$B281)/1000-SUM($T281:AB281)</f>
        <v>0</v>
      </c>
      <c r="AD281" s="53">
        <f>SUMIFS('KOH_Post-FY24_db'!$D:$D,'KOH_Post-FY24_db'!$G:$G,$B$2,'KOH_Post-FY24_db'!$E:$E,AD$5,'KOH_Post-FY24_db'!$A:$A,$B281)/1000-SUM($T281:AC281)</f>
        <v>0</v>
      </c>
      <c r="AE281" s="53">
        <f>SUMIFS('KOH_Post-FY24_db'!$D:$D,'KOH_Post-FY24_db'!$G:$G,$B$2,'KOH_Post-FY24_db'!$E:$E,AE$5,'KOH_Post-FY24_db'!$A:$A,$B281)/1000-SUM($T281:AD281)</f>
        <v>0</v>
      </c>
      <c r="AF281" s="54">
        <f>SUMIFS('KOH_Post-FY24_db'!$D:$D,'KOH_Post-FY24_db'!$G:$G,$B$2,'KOH_Post-FY24_db'!$E:$E,AF$5,'KOH_Post-FY24_db'!$A:$A,$B281)/1000-SUM($T281:AE281)</f>
        <v>0</v>
      </c>
      <c r="AG281" s="53">
        <f>SUMIFS('KOH_Post-FY24_db'!$D:$D,'KOH_Post-FY24_db'!$G:$G,$B$2,'KOH_Post-FY24_db'!$E:$E,AG$5,'KOH_Post-FY24_db'!$A:$A,$B281)/1000-SUM($T281:AF281)</f>
        <v>0</v>
      </c>
      <c r="AH281" s="53">
        <f>SUMIFS('KOH_Post-FY24_db'!$D:$D,'KOH_Post-FY24_db'!$G:$G,$B$2,'KOH_Post-FY24_db'!$E:$E,AH$5,'KOH_Post-FY24_db'!$A:$A,$B281)/1000-SUM($T281:AG281)</f>
        <v>0</v>
      </c>
      <c r="AI281" s="53">
        <f>SUMIFS('KOH_Post-FY24_db'!$D:$D,'KOH_Post-FY24_db'!$G:$G,$B$2,'KOH_Post-FY24_db'!$E:$E,AI$5,'KOH_Post-FY24_db'!$A:$A,$B281)/1000-SUM($T281:AH281)</f>
        <v>0</v>
      </c>
      <c r="AJ281" s="53">
        <f>SUMIFS('KOH_Post-FY24_db'!$D:$D,'KOH_Post-FY24_db'!$G:$G,$B$2,'KOH_Post-FY24_db'!$E:$E,AJ$5,'KOH_Post-FY24_db'!$A:$A,$B281)/1000-SUM($T281:AI281)</f>
        <v>0</v>
      </c>
      <c r="AK281" s="53">
        <f>SUMIFS('KOH_Post-FY24_db'!$D:$D,'KOH_Post-FY24_db'!$G:$G,$B$2,'KOH_Post-FY24_db'!$E:$E,AK$5,'KOH_Post-FY24_db'!$A:$A,$B281)/1000-SUM($T281:AJ281)</f>
        <v>0</v>
      </c>
      <c r="AM281" s="53">
        <f t="shared" si="194"/>
        <v>0</v>
      </c>
      <c r="AN281" s="53">
        <f t="shared" si="195"/>
        <v>0</v>
      </c>
      <c r="AO281" s="53">
        <f t="shared" si="196"/>
        <v>0</v>
      </c>
      <c r="AP281" s="54">
        <f t="shared" si="197"/>
        <v>0</v>
      </c>
      <c r="AQ281" s="53">
        <f t="shared" si="198"/>
        <v>0</v>
      </c>
      <c r="AS281" s="92">
        <f t="shared" si="201"/>
        <v>0</v>
      </c>
      <c r="AT281" s="92">
        <f t="shared" si="201"/>
        <v>0</v>
      </c>
      <c r="AU281" s="92">
        <f t="shared" si="200"/>
        <v>0</v>
      </c>
      <c r="AV281" s="673">
        <f t="shared" si="200"/>
        <v>0</v>
      </c>
      <c r="AW281" s="92">
        <f t="shared" si="200"/>
        <v>0</v>
      </c>
    </row>
    <row r="282" spans="1:49" x14ac:dyDescent="0.3">
      <c r="A282" s="43" t="str" cm="1">
        <f t="array" ref="A282">IF(ISBLANK(B282),"",IF(AND(H282:AS282=0),"n/a",""))</f>
        <v>n/a</v>
      </c>
      <c r="B282" s="215">
        <v>550641100</v>
      </c>
      <c r="C282" t="s">
        <v>1059</v>
      </c>
      <c r="D282" s="35" t="str">
        <f t="shared" si="199"/>
        <v>550641100 - Customer entertainment expenses</v>
      </c>
      <c r="E282" t="s">
        <v>95</v>
      </c>
      <c r="F282" s="35" t="s">
        <v>1822</v>
      </c>
      <c r="H282" s="54">
        <f>SUMIFS('KOH_Pre-FY24_db'!BE:BE,'KOH_Pre-FY24_db'!$L:$L,$B282,'KOH_Pre-FY24_db'!$E:$E,$B$2)/1000</f>
        <v>0</v>
      </c>
      <c r="I282" s="53">
        <f>SUMIFS('KOH_Pre-FY24_db'!BF:BF,'KOH_Pre-FY24_db'!$L:$L,$B282,'KOH_Pre-FY24_db'!$E:$E,$B$2)/1000-SUM($H282:H282)</f>
        <v>0</v>
      </c>
      <c r="J282" s="53">
        <f>SUMIFS('KOH_Pre-FY24_db'!BG:BG,'KOH_Pre-FY24_db'!$L:$L,$B282,'KOH_Pre-FY24_db'!$E:$E,$B$2)/1000-SUM($H282:I282)</f>
        <v>0</v>
      </c>
      <c r="K282" s="53">
        <f>SUMIFS('KOH_Pre-FY24_db'!BH:BH,'KOH_Pre-FY24_db'!$L:$L,$B282,'KOH_Pre-FY24_db'!$E:$E,$B$2)/1000-SUM($H282:J282)</f>
        <v>0</v>
      </c>
      <c r="L282" s="53">
        <f>SUMIFS('KOH_Pre-FY24_db'!BI:BI,'KOH_Pre-FY24_db'!$L:$L,$B282,'KOH_Pre-FY24_db'!$E:$E,$B$2)/1000-SUM($H282:K282)</f>
        <v>0</v>
      </c>
      <c r="M282" s="53">
        <f>SUMIFS('KOH_Pre-FY24_db'!BJ:BJ,'KOH_Pre-FY24_db'!$L:$L,$B282,'KOH_Pre-FY24_db'!$E:$E,$B$2)/1000-SUM($H282:L282)</f>
        <v>0</v>
      </c>
      <c r="N282" s="53">
        <f>SUMIFS('KOH_Pre-FY24_db'!BK:BK,'KOH_Pre-FY24_db'!$L:$L,$B282,'KOH_Pre-FY24_db'!$E:$E,$B$2)/1000-SUM($H282:M282)</f>
        <v>0</v>
      </c>
      <c r="O282" s="53">
        <f>SUMIFS('KOH_Pre-FY24_db'!BL:BL,'KOH_Pre-FY24_db'!$L:$L,$B282,'KOH_Pre-FY24_db'!$E:$E,$B$2)/1000-SUM($H282:N282)</f>
        <v>0</v>
      </c>
      <c r="P282" s="53">
        <f>SUMIFS('KOH_Pre-FY24_db'!BM:BM,'KOH_Pre-FY24_db'!$L:$L,$B282,'KOH_Pre-FY24_db'!$E:$E,$B$2)/1000-SUM($H282:O282)</f>
        <v>0</v>
      </c>
      <c r="Q282" s="53">
        <f>SUMIFS('KOH_Pre-FY24_db'!BN:BN,'KOH_Pre-FY24_db'!$L:$L,$B282,'KOH_Pre-FY24_db'!$E:$E,$B$2)/1000-SUM($H282:P282)</f>
        <v>0</v>
      </c>
      <c r="R282" s="53">
        <f>SUMIFS('KOH_Pre-FY24_db'!BO:BO,'KOH_Pre-FY24_db'!$L:$L,$B282,'KOH_Pre-FY24_db'!$E:$E,$B$2)/1000-SUM($H282:Q282)</f>
        <v>0</v>
      </c>
      <c r="S282" s="53">
        <f>SUMIFS('KOH_Pre-FY24_db'!BP:BP,'KOH_Pre-FY24_db'!$L:$L,$B282,'KOH_Pre-FY24_db'!$E:$E,$B$2)/1000-SUM($H282:R282)</f>
        <v>0</v>
      </c>
      <c r="T282" s="54">
        <f>SUMIFS('KOH_Post-FY24_db'!$D:$D,'KOH_Post-FY24_db'!$G:$G,$B$2,'KOH_Post-FY24_db'!$E:$E,T$5,'KOH_Post-FY24_db'!$A:$A,$B282)/1000</f>
        <v>0</v>
      </c>
      <c r="U282" s="53">
        <f>SUMIFS('KOH_Post-FY24_db'!$D:$D,'KOH_Post-FY24_db'!$G:$G,$B$2,'KOH_Post-FY24_db'!$E:$E,U$5,'KOH_Post-FY24_db'!$A:$A,$B282)/1000-SUM($T282:T282)</f>
        <v>0</v>
      </c>
      <c r="V282" s="53">
        <f>SUMIFS('KOH_Post-FY24_db'!$D:$D,'KOH_Post-FY24_db'!$G:$G,$B$2,'KOH_Post-FY24_db'!$E:$E,V$5,'KOH_Post-FY24_db'!$A:$A,$B282)/1000-SUM($T282:U282)</f>
        <v>0</v>
      </c>
      <c r="W282" s="53">
        <f>SUMIFS('KOH_Post-FY24_db'!$D:$D,'KOH_Post-FY24_db'!$G:$G,$B$2,'KOH_Post-FY24_db'!$E:$E,W$5,'KOH_Post-FY24_db'!$A:$A,$B282)/1000-SUM($T282:V282)</f>
        <v>0</v>
      </c>
      <c r="X282" s="53">
        <f>SUMIFS('KOH_Post-FY24_db'!$D:$D,'KOH_Post-FY24_db'!$G:$G,$B$2,'KOH_Post-FY24_db'!$E:$E,X$5,'KOH_Post-FY24_db'!$A:$A,$B282)/1000-SUM($T282:W282)</f>
        <v>0</v>
      </c>
      <c r="Y282" s="53">
        <f>SUMIFS('KOH_Post-FY24_db'!$D:$D,'KOH_Post-FY24_db'!$G:$G,$B$2,'KOH_Post-FY24_db'!$E:$E,Y$5,'KOH_Post-FY24_db'!$A:$A,$B282)/1000-SUM($T282:X282)</f>
        <v>0</v>
      </c>
      <c r="Z282" s="53">
        <f>SUMIFS('KOH_Post-FY24_db'!$D:$D,'KOH_Post-FY24_db'!$G:$G,$B$2,'KOH_Post-FY24_db'!$E:$E,Z$5,'KOH_Post-FY24_db'!$A:$A,$B282)/1000-SUM($T282:Y282)</f>
        <v>0</v>
      </c>
      <c r="AA282" s="53">
        <f>SUMIFS('KOH_Post-FY24_db'!$D:$D,'KOH_Post-FY24_db'!$G:$G,$B$2,'KOH_Post-FY24_db'!$E:$E,AA$5,'KOH_Post-FY24_db'!$A:$A,$B282)/1000-SUM($T282:Z282)</f>
        <v>0</v>
      </c>
      <c r="AB282" s="53">
        <f>SUMIFS('KOH_Post-FY24_db'!$D:$D,'KOH_Post-FY24_db'!$G:$G,$B$2,'KOH_Post-FY24_db'!$E:$E,AB$5,'KOH_Post-FY24_db'!$A:$A,$B282)/1000-SUM($T282:AA282)</f>
        <v>0</v>
      </c>
      <c r="AC282" s="53">
        <f>SUMIFS('KOH_Post-FY24_db'!$D:$D,'KOH_Post-FY24_db'!$G:$G,$B$2,'KOH_Post-FY24_db'!$E:$E,AC$5,'KOH_Post-FY24_db'!$A:$A,$B282)/1000-SUM($T282:AB282)</f>
        <v>0</v>
      </c>
      <c r="AD282" s="53">
        <f>SUMIFS('KOH_Post-FY24_db'!$D:$D,'KOH_Post-FY24_db'!$G:$G,$B$2,'KOH_Post-FY24_db'!$E:$E,AD$5,'KOH_Post-FY24_db'!$A:$A,$B282)/1000-SUM($T282:AC282)</f>
        <v>0</v>
      </c>
      <c r="AE282" s="53">
        <f>SUMIFS('KOH_Post-FY24_db'!$D:$D,'KOH_Post-FY24_db'!$G:$G,$B$2,'KOH_Post-FY24_db'!$E:$E,AE$5,'KOH_Post-FY24_db'!$A:$A,$B282)/1000-SUM($T282:AD282)</f>
        <v>0</v>
      </c>
      <c r="AF282" s="54">
        <f>SUMIFS('KOH_Post-FY24_db'!$D:$D,'KOH_Post-FY24_db'!$G:$G,$B$2,'KOH_Post-FY24_db'!$E:$E,AF$5,'KOH_Post-FY24_db'!$A:$A,$B282)/1000-SUM($T282:AE282)</f>
        <v>0</v>
      </c>
      <c r="AG282" s="53">
        <f>SUMIFS('KOH_Post-FY24_db'!$D:$D,'KOH_Post-FY24_db'!$G:$G,$B$2,'KOH_Post-FY24_db'!$E:$E,AG$5,'KOH_Post-FY24_db'!$A:$A,$B282)/1000-SUM($T282:AF282)</f>
        <v>0</v>
      </c>
      <c r="AH282" s="53">
        <f>SUMIFS('KOH_Post-FY24_db'!$D:$D,'KOH_Post-FY24_db'!$G:$G,$B$2,'KOH_Post-FY24_db'!$E:$E,AH$5,'KOH_Post-FY24_db'!$A:$A,$B282)/1000-SUM($T282:AG282)</f>
        <v>0</v>
      </c>
      <c r="AI282" s="53">
        <f>SUMIFS('KOH_Post-FY24_db'!$D:$D,'KOH_Post-FY24_db'!$G:$G,$B$2,'KOH_Post-FY24_db'!$E:$E,AI$5,'KOH_Post-FY24_db'!$A:$A,$B282)/1000-SUM($T282:AH282)</f>
        <v>0</v>
      </c>
      <c r="AJ282" s="53">
        <f>SUMIFS('KOH_Post-FY24_db'!$D:$D,'KOH_Post-FY24_db'!$G:$G,$B$2,'KOH_Post-FY24_db'!$E:$E,AJ$5,'KOH_Post-FY24_db'!$A:$A,$B282)/1000-SUM($T282:AI282)</f>
        <v>0</v>
      </c>
      <c r="AK282" s="53">
        <f>SUMIFS('KOH_Post-FY24_db'!$D:$D,'KOH_Post-FY24_db'!$G:$G,$B$2,'KOH_Post-FY24_db'!$E:$E,AK$5,'KOH_Post-FY24_db'!$A:$A,$B282)/1000-SUM($T282:AJ282)</f>
        <v>0</v>
      </c>
      <c r="AM282" s="53">
        <f t="shared" si="194"/>
        <v>0</v>
      </c>
      <c r="AN282" s="53">
        <f t="shared" si="195"/>
        <v>0</v>
      </c>
      <c r="AO282" s="53">
        <f t="shared" si="196"/>
        <v>0</v>
      </c>
      <c r="AP282" s="54">
        <f t="shared" si="197"/>
        <v>0</v>
      </c>
      <c r="AQ282" s="53">
        <f t="shared" si="198"/>
        <v>0</v>
      </c>
      <c r="AS282" s="92">
        <f t="shared" si="201"/>
        <v>0</v>
      </c>
      <c r="AT282" s="92">
        <f t="shared" si="201"/>
        <v>0</v>
      </c>
      <c r="AU282" s="92">
        <f t="shared" si="200"/>
        <v>0</v>
      </c>
      <c r="AV282" s="673">
        <f t="shared" si="200"/>
        <v>0</v>
      </c>
      <c r="AW282" s="92">
        <f t="shared" si="200"/>
        <v>0</v>
      </c>
    </row>
    <row r="283" spans="1:49" x14ac:dyDescent="0.3">
      <c r="A283" s="43" t="str" cm="1">
        <f t="array" ref="A283">IF(ISBLANK(B283),"",IF(AND(H283:AS283=0),"n/a",""))</f>
        <v>n/a</v>
      </c>
      <c r="B283" s="215">
        <v>550641200</v>
      </c>
      <c r="C283" t="s">
        <v>971</v>
      </c>
      <c r="D283" s="35" t="str">
        <f t="shared" si="199"/>
        <v>550641200 - Other customer entertainment expenses</v>
      </c>
      <c r="E283" t="s">
        <v>95</v>
      </c>
      <c r="F283" s="35" t="s">
        <v>1822</v>
      </c>
      <c r="H283" s="54">
        <f>SUMIFS('KOH_Pre-FY24_db'!BE:BE,'KOH_Pre-FY24_db'!$L:$L,$B283,'KOH_Pre-FY24_db'!$E:$E,$B$2)/1000</f>
        <v>0</v>
      </c>
      <c r="I283" s="53">
        <f>SUMIFS('KOH_Pre-FY24_db'!BF:BF,'KOH_Pre-FY24_db'!$L:$L,$B283,'KOH_Pre-FY24_db'!$E:$E,$B$2)/1000-SUM($H283:H283)</f>
        <v>0</v>
      </c>
      <c r="J283" s="53">
        <f>SUMIFS('KOH_Pre-FY24_db'!BG:BG,'KOH_Pre-FY24_db'!$L:$L,$B283,'KOH_Pre-FY24_db'!$E:$E,$B$2)/1000-SUM($H283:I283)</f>
        <v>0</v>
      </c>
      <c r="K283" s="53">
        <f>SUMIFS('KOH_Pre-FY24_db'!BH:BH,'KOH_Pre-FY24_db'!$L:$L,$B283,'KOH_Pre-FY24_db'!$E:$E,$B$2)/1000-SUM($H283:J283)</f>
        <v>0</v>
      </c>
      <c r="L283" s="53">
        <f>SUMIFS('KOH_Pre-FY24_db'!BI:BI,'KOH_Pre-FY24_db'!$L:$L,$B283,'KOH_Pre-FY24_db'!$E:$E,$B$2)/1000-SUM($H283:K283)</f>
        <v>0</v>
      </c>
      <c r="M283" s="53">
        <f>SUMIFS('KOH_Pre-FY24_db'!BJ:BJ,'KOH_Pre-FY24_db'!$L:$L,$B283,'KOH_Pre-FY24_db'!$E:$E,$B$2)/1000-SUM($H283:L283)</f>
        <v>0</v>
      </c>
      <c r="N283" s="53">
        <f>SUMIFS('KOH_Pre-FY24_db'!BK:BK,'KOH_Pre-FY24_db'!$L:$L,$B283,'KOH_Pre-FY24_db'!$E:$E,$B$2)/1000-SUM($H283:M283)</f>
        <v>0</v>
      </c>
      <c r="O283" s="53">
        <f>SUMIFS('KOH_Pre-FY24_db'!BL:BL,'KOH_Pre-FY24_db'!$L:$L,$B283,'KOH_Pre-FY24_db'!$E:$E,$B$2)/1000-SUM($H283:N283)</f>
        <v>0</v>
      </c>
      <c r="P283" s="53">
        <f>SUMIFS('KOH_Pre-FY24_db'!BM:BM,'KOH_Pre-FY24_db'!$L:$L,$B283,'KOH_Pre-FY24_db'!$E:$E,$B$2)/1000-SUM($H283:O283)</f>
        <v>0</v>
      </c>
      <c r="Q283" s="53">
        <f>SUMIFS('KOH_Pre-FY24_db'!BN:BN,'KOH_Pre-FY24_db'!$L:$L,$B283,'KOH_Pre-FY24_db'!$E:$E,$B$2)/1000-SUM($H283:P283)</f>
        <v>0</v>
      </c>
      <c r="R283" s="53">
        <f>SUMIFS('KOH_Pre-FY24_db'!BO:BO,'KOH_Pre-FY24_db'!$L:$L,$B283,'KOH_Pre-FY24_db'!$E:$E,$B$2)/1000-SUM($H283:Q283)</f>
        <v>0</v>
      </c>
      <c r="S283" s="53">
        <f>SUMIFS('KOH_Pre-FY24_db'!BP:BP,'KOH_Pre-FY24_db'!$L:$L,$B283,'KOH_Pre-FY24_db'!$E:$E,$B$2)/1000-SUM($H283:R283)</f>
        <v>0</v>
      </c>
      <c r="T283" s="54">
        <f>SUMIFS('KOH_Post-FY24_db'!$D:$D,'KOH_Post-FY24_db'!$G:$G,$B$2,'KOH_Post-FY24_db'!$E:$E,T$5,'KOH_Post-FY24_db'!$A:$A,$B283)/1000</f>
        <v>0</v>
      </c>
      <c r="U283" s="53">
        <f>SUMIFS('KOH_Post-FY24_db'!$D:$D,'KOH_Post-FY24_db'!$G:$G,$B$2,'KOH_Post-FY24_db'!$E:$E,U$5,'KOH_Post-FY24_db'!$A:$A,$B283)/1000-SUM($T283:T283)</f>
        <v>0</v>
      </c>
      <c r="V283" s="53">
        <f>SUMIFS('KOH_Post-FY24_db'!$D:$D,'KOH_Post-FY24_db'!$G:$G,$B$2,'KOH_Post-FY24_db'!$E:$E,V$5,'KOH_Post-FY24_db'!$A:$A,$B283)/1000-SUM($T283:U283)</f>
        <v>0</v>
      </c>
      <c r="W283" s="53">
        <f>SUMIFS('KOH_Post-FY24_db'!$D:$D,'KOH_Post-FY24_db'!$G:$G,$B$2,'KOH_Post-FY24_db'!$E:$E,W$5,'KOH_Post-FY24_db'!$A:$A,$B283)/1000-SUM($T283:V283)</f>
        <v>0</v>
      </c>
      <c r="X283" s="53">
        <f>SUMIFS('KOH_Post-FY24_db'!$D:$D,'KOH_Post-FY24_db'!$G:$G,$B$2,'KOH_Post-FY24_db'!$E:$E,X$5,'KOH_Post-FY24_db'!$A:$A,$B283)/1000-SUM($T283:W283)</f>
        <v>0</v>
      </c>
      <c r="Y283" s="53">
        <f>SUMIFS('KOH_Post-FY24_db'!$D:$D,'KOH_Post-FY24_db'!$G:$G,$B$2,'KOH_Post-FY24_db'!$E:$E,Y$5,'KOH_Post-FY24_db'!$A:$A,$B283)/1000-SUM($T283:X283)</f>
        <v>0</v>
      </c>
      <c r="Z283" s="53">
        <f>SUMIFS('KOH_Post-FY24_db'!$D:$D,'KOH_Post-FY24_db'!$G:$G,$B$2,'KOH_Post-FY24_db'!$E:$E,Z$5,'KOH_Post-FY24_db'!$A:$A,$B283)/1000-SUM($T283:Y283)</f>
        <v>0</v>
      </c>
      <c r="AA283" s="53">
        <f>SUMIFS('KOH_Post-FY24_db'!$D:$D,'KOH_Post-FY24_db'!$G:$G,$B$2,'KOH_Post-FY24_db'!$E:$E,AA$5,'KOH_Post-FY24_db'!$A:$A,$B283)/1000-SUM($T283:Z283)</f>
        <v>0</v>
      </c>
      <c r="AB283" s="53">
        <f>SUMIFS('KOH_Post-FY24_db'!$D:$D,'KOH_Post-FY24_db'!$G:$G,$B$2,'KOH_Post-FY24_db'!$E:$E,AB$5,'KOH_Post-FY24_db'!$A:$A,$B283)/1000-SUM($T283:AA283)</f>
        <v>0</v>
      </c>
      <c r="AC283" s="53">
        <f>SUMIFS('KOH_Post-FY24_db'!$D:$D,'KOH_Post-FY24_db'!$G:$G,$B$2,'KOH_Post-FY24_db'!$E:$E,AC$5,'KOH_Post-FY24_db'!$A:$A,$B283)/1000-SUM($T283:AB283)</f>
        <v>0</v>
      </c>
      <c r="AD283" s="53">
        <f>SUMIFS('KOH_Post-FY24_db'!$D:$D,'KOH_Post-FY24_db'!$G:$G,$B$2,'KOH_Post-FY24_db'!$E:$E,AD$5,'KOH_Post-FY24_db'!$A:$A,$B283)/1000-SUM($T283:AC283)</f>
        <v>0</v>
      </c>
      <c r="AE283" s="53">
        <f>SUMIFS('KOH_Post-FY24_db'!$D:$D,'KOH_Post-FY24_db'!$G:$G,$B$2,'KOH_Post-FY24_db'!$E:$E,AE$5,'KOH_Post-FY24_db'!$A:$A,$B283)/1000-SUM($T283:AD283)</f>
        <v>0</v>
      </c>
      <c r="AF283" s="54">
        <f>SUMIFS('KOH_Post-FY24_db'!$D:$D,'KOH_Post-FY24_db'!$G:$G,$B$2,'KOH_Post-FY24_db'!$E:$E,AF$5,'KOH_Post-FY24_db'!$A:$A,$B283)/1000-SUM($T283:AE283)</f>
        <v>0</v>
      </c>
      <c r="AG283" s="53">
        <f>SUMIFS('KOH_Post-FY24_db'!$D:$D,'KOH_Post-FY24_db'!$G:$G,$B$2,'KOH_Post-FY24_db'!$E:$E,AG$5,'KOH_Post-FY24_db'!$A:$A,$B283)/1000-SUM($T283:AF283)</f>
        <v>0</v>
      </c>
      <c r="AH283" s="53">
        <f>SUMIFS('KOH_Post-FY24_db'!$D:$D,'KOH_Post-FY24_db'!$G:$G,$B$2,'KOH_Post-FY24_db'!$E:$E,AH$5,'KOH_Post-FY24_db'!$A:$A,$B283)/1000-SUM($T283:AG283)</f>
        <v>0</v>
      </c>
      <c r="AI283" s="53">
        <f>SUMIFS('KOH_Post-FY24_db'!$D:$D,'KOH_Post-FY24_db'!$G:$G,$B$2,'KOH_Post-FY24_db'!$E:$E,AI$5,'KOH_Post-FY24_db'!$A:$A,$B283)/1000-SUM($T283:AH283)</f>
        <v>0</v>
      </c>
      <c r="AJ283" s="53">
        <f>SUMIFS('KOH_Post-FY24_db'!$D:$D,'KOH_Post-FY24_db'!$G:$G,$B$2,'KOH_Post-FY24_db'!$E:$E,AJ$5,'KOH_Post-FY24_db'!$A:$A,$B283)/1000-SUM($T283:AI283)</f>
        <v>0</v>
      </c>
      <c r="AK283" s="53">
        <f>SUMIFS('KOH_Post-FY24_db'!$D:$D,'KOH_Post-FY24_db'!$G:$G,$B$2,'KOH_Post-FY24_db'!$E:$E,AK$5,'KOH_Post-FY24_db'!$A:$A,$B283)/1000-SUM($T283:AJ283)</f>
        <v>0</v>
      </c>
      <c r="AM283" s="53">
        <f t="shared" si="194"/>
        <v>0</v>
      </c>
      <c r="AN283" s="53">
        <f t="shared" si="195"/>
        <v>0</v>
      </c>
      <c r="AO283" s="53">
        <f t="shared" si="196"/>
        <v>0</v>
      </c>
      <c r="AP283" s="54">
        <f t="shared" si="197"/>
        <v>0</v>
      </c>
      <c r="AQ283" s="53">
        <f t="shared" si="198"/>
        <v>0</v>
      </c>
      <c r="AS283" s="92">
        <f t="shared" si="201"/>
        <v>0</v>
      </c>
      <c r="AT283" s="92">
        <f t="shared" si="201"/>
        <v>0</v>
      </c>
      <c r="AU283" s="92">
        <f t="shared" si="200"/>
        <v>0</v>
      </c>
      <c r="AV283" s="673">
        <f t="shared" si="200"/>
        <v>0</v>
      </c>
      <c r="AW283" s="92">
        <f t="shared" si="200"/>
        <v>0</v>
      </c>
    </row>
    <row r="284" spans="1:49" x14ac:dyDescent="0.3">
      <c r="A284" s="43" t="str" cm="1">
        <f t="array" ref="A284">IF(ISBLANK(B284),"",IF(AND(H284:AS284=0),"n/a",""))</f>
        <v>n/a</v>
      </c>
      <c r="B284" s="215">
        <v>551220000</v>
      </c>
      <c r="C284" t="s">
        <v>997</v>
      </c>
      <c r="D284" s="35" t="str">
        <f t="shared" si="199"/>
        <v>551220000 - Motor fleet</v>
      </c>
      <c r="E284" t="s">
        <v>95</v>
      </c>
      <c r="F284" s="35" t="s">
        <v>1822</v>
      </c>
      <c r="H284" s="54">
        <f>SUMIFS('KOH_Pre-FY24_db'!BE:BE,'KOH_Pre-FY24_db'!$L:$L,$B284,'KOH_Pre-FY24_db'!$E:$E,$B$2)/1000</f>
        <v>0</v>
      </c>
      <c r="I284" s="53">
        <f>SUMIFS('KOH_Pre-FY24_db'!BF:BF,'KOH_Pre-FY24_db'!$L:$L,$B284,'KOH_Pre-FY24_db'!$E:$E,$B$2)/1000-SUM($H284:H284)</f>
        <v>0</v>
      </c>
      <c r="J284" s="53">
        <f>SUMIFS('KOH_Pre-FY24_db'!BG:BG,'KOH_Pre-FY24_db'!$L:$L,$B284,'KOH_Pre-FY24_db'!$E:$E,$B$2)/1000-SUM($H284:I284)</f>
        <v>0</v>
      </c>
      <c r="K284" s="53">
        <f>SUMIFS('KOH_Pre-FY24_db'!BH:BH,'KOH_Pre-FY24_db'!$L:$L,$B284,'KOH_Pre-FY24_db'!$E:$E,$B$2)/1000-SUM($H284:J284)</f>
        <v>0</v>
      </c>
      <c r="L284" s="53">
        <f>SUMIFS('KOH_Pre-FY24_db'!BI:BI,'KOH_Pre-FY24_db'!$L:$L,$B284,'KOH_Pre-FY24_db'!$E:$E,$B$2)/1000-SUM($H284:K284)</f>
        <v>0</v>
      </c>
      <c r="M284" s="53">
        <f>SUMIFS('KOH_Pre-FY24_db'!BJ:BJ,'KOH_Pre-FY24_db'!$L:$L,$B284,'KOH_Pre-FY24_db'!$E:$E,$B$2)/1000-SUM($H284:L284)</f>
        <v>0</v>
      </c>
      <c r="N284" s="53">
        <f>SUMIFS('KOH_Pre-FY24_db'!BK:BK,'KOH_Pre-FY24_db'!$L:$L,$B284,'KOH_Pre-FY24_db'!$E:$E,$B$2)/1000-SUM($H284:M284)</f>
        <v>0</v>
      </c>
      <c r="O284" s="53">
        <f>SUMIFS('KOH_Pre-FY24_db'!BL:BL,'KOH_Pre-FY24_db'!$L:$L,$B284,'KOH_Pre-FY24_db'!$E:$E,$B$2)/1000-SUM($H284:N284)</f>
        <v>0</v>
      </c>
      <c r="P284" s="53">
        <f>SUMIFS('KOH_Pre-FY24_db'!BM:BM,'KOH_Pre-FY24_db'!$L:$L,$B284,'KOH_Pre-FY24_db'!$E:$E,$B$2)/1000-SUM($H284:O284)</f>
        <v>0</v>
      </c>
      <c r="Q284" s="53">
        <f>SUMIFS('KOH_Pre-FY24_db'!BN:BN,'KOH_Pre-FY24_db'!$L:$L,$B284,'KOH_Pre-FY24_db'!$E:$E,$B$2)/1000-SUM($H284:P284)</f>
        <v>0</v>
      </c>
      <c r="R284" s="53">
        <f>SUMIFS('KOH_Pre-FY24_db'!BO:BO,'KOH_Pre-FY24_db'!$L:$L,$B284,'KOH_Pre-FY24_db'!$E:$E,$B$2)/1000-SUM($H284:Q284)</f>
        <v>0</v>
      </c>
      <c r="S284" s="53">
        <f>SUMIFS('KOH_Pre-FY24_db'!BP:BP,'KOH_Pre-FY24_db'!$L:$L,$B284,'KOH_Pre-FY24_db'!$E:$E,$B$2)/1000-SUM($H284:R284)</f>
        <v>0</v>
      </c>
      <c r="T284" s="54">
        <f>SUMIFS('KOH_Post-FY24_db'!$D:$D,'KOH_Post-FY24_db'!$G:$G,$B$2,'KOH_Post-FY24_db'!$E:$E,T$5,'KOH_Post-FY24_db'!$A:$A,$B284)/1000</f>
        <v>0</v>
      </c>
      <c r="U284" s="53">
        <f>SUMIFS('KOH_Post-FY24_db'!$D:$D,'KOH_Post-FY24_db'!$G:$G,$B$2,'KOH_Post-FY24_db'!$E:$E,U$5,'KOH_Post-FY24_db'!$A:$A,$B284)/1000-SUM($T284:T284)</f>
        <v>0</v>
      </c>
      <c r="V284" s="53">
        <f>SUMIFS('KOH_Post-FY24_db'!$D:$D,'KOH_Post-FY24_db'!$G:$G,$B$2,'KOH_Post-FY24_db'!$E:$E,V$5,'KOH_Post-FY24_db'!$A:$A,$B284)/1000-SUM($T284:U284)</f>
        <v>0</v>
      </c>
      <c r="W284" s="53">
        <f>SUMIFS('KOH_Post-FY24_db'!$D:$D,'KOH_Post-FY24_db'!$G:$G,$B$2,'KOH_Post-FY24_db'!$E:$E,W$5,'KOH_Post-FY24_db'!$A:$A,$B284)/1000-SUM($T284:V284)</f>
        <v>0</v>
      </c>
      <c r="X284" s="53">
        <f>SUMIFS('KOH_Post-FY24_db'!$D:$D,'KOH_Post-FY24_db'!$G:$G,$B$2,'KOH_Post-FY24_db'!$E:$E,X$5,'KOH_Post-FY24_db'!$A:$A,$B284)/1000-SUM($T284:W284)</f>
        <v>0</v>
      </c>
      <c r="Y284" s="53">
        <f>SUMIFS('KOH_Post-FY24_db'!$D:$D,'KOH_Post-FY24_db'!$G:$G,$B$2,'KOH_Post-FY24_db'!$E:$E,Y$5,'KOH_Post-FY24_db'!$A:$A,$B284)/1000-SUM($T284:X284)</f>
        <v>0</v>
      </c>
      <c r="Z284" s="53">
        <f>SUMIFS('KOH_Post-FY24_db'!$D:$D,'KOH_Post-FY24_db'!$G:$G,$B$2,'KOH_Post-FY24_db'!$E:$E,Z$5,'KOH_Post-FY24_db'!$A:$A,$B284)/1000-SUM($T284:Y284)</f>
        <v>0</v>
      </c>
      <c r="AA284" s="53">
        <f>SUMIFS('KOH_Post-FY24_db'!$D:$D,'KOH_Post-FY24_db'!$G:$G,$B$2,'KOH_Post-FY24_db'!$E:$E,AA$5,'KOH_Post-FY24_db'!$A:$A,$B284)/1000-SUM($T284:Z284)</f>
        <v>0</v>
      </c>
      <c r="AB284" s="53">
        <f>SUMIFS('KOH_Post-FY24_db'!$D:$D,'KOH_Post-FY24_db'!$G:$G,$B$2,'KOH_Post-FY24_db'!$E:$E,AB$5,'KOH_Post-FY24_db'!$A:$A,$B284)/1000-SUM($T284:AA284)</f>
        <v>0</v>
      </c>
      <c r="AC284" s="53">
        <f>SUMIFS('KOH_Post-FY24_db'!$D:$D,'KOH_Post-FY24_db'!$G:$G,$B$2,'KOH_Post-FY24_db'!$E:$E,AC$5,'KOH_Post-FY24_db'!$A:$A,$B284)/1000-SUM($T284:AB284)</f>
        <v>0</v>
      </c>
      <c r="AD284" s="53">
        <f>SUMIFS('KOH_Post-FY24_db'!$D:$D,'KOH_Post-FY24_db'!$G:$G,$B$2,'KOH_Post-FY24_db'!$E:$E,AD$5,'KOH_Post-FY24_db'!$A:$A,$B284)/1000-SUM($T284:AC284)</f>
        <v>0</v>
      </c>
      <c r="AE284" s="53">
        <f>SUMIFS('KOH_Post-FY24_db'!$D:$D,'KOH_Post-FY24_db'!$G:$G,$B$2,'KOH_Post-FY24_db'!$E:$E,AE$5,'KOH_Post-FY24_db'!$A:$A,$B284)/1000-SUM($T284:AD284)</f>
        <v>0</v>
      </c>
      <c r="AF284" s="54">
        <f>SUMIFS('KOH_Post-FY24_db'!$D:$D,'KOH_Post-FY24_db'!$G:$G,$B$2,'KOH_Post-FY24_db'!$E:$E,AF$5,'KOH_Post-FY24_db'!$A:$A,$B284)/1000-SUM($T284:AE284)</f>
        <v>0</v>
      </c>
      <c r="AG284" s="53">
        <f>SUMIFS('KOH_Post-FY24_db'!$D:$D,'KOH_Post-FY24_db'!$G:$G,$B$2,'KOH_Post-FY24_db'!$E:$E,AG$5,'KOH_Post-FY24_db'!$A:$A,$B284)/1000-SUM($T284:AF284)</f>
        <v>0</v>
      </c>
      <c r="AH284" s="53">
        <f>SUMIFS('KOH_Post-FY24_db'!$D:$D,'KOH_Post-FY24_db'!$G:$G,$B$2,'KOH_Post-FY24_db'!$E:$E,AH$5,'KOH_Post-FY24_db'!$A:$A,$B284)/1000-SUM($T284:AG284)</f>
        <v>0</v>
      </c>
      <c r="AI284" s="53">
        <f>SUMIFS('KOH_Post-FY24_db'!$D:$D,'KOH_Post-FY24_db'!$G:$G,$B$2,'KOH_Post-FY24_db'!$E:$E,AI$5,'KOH_Post-FY24_db'!$A:$A,$B284)/1000-SUM($T284:AH284)</f>
        <v>0</v>
      </c>
      <c r="AJ284" s="53">
        <f>SUMIFS('KOH_Post-FY24_db'!$D:$D,'KOH_Post-FY24_db'!$G:$G,$B$2,'KOH_Post-FY24_db'!$E:$E,AJ$5,'KOH_Post-FY24_db'!$A:$A,$B284)/1000-SUM($T284:AI284)</f>
        <v>0</v>
      </c>
      <c r="AK284" s="53">
        <f>SUMIFS('KOH_Post-FY24_db'!$D:$D,'KOH_Post-FY24_db'!$G:$G,$B$2,'KOH_Post-FY24_db'!$E:$E,AK$5,'KOH_Post-FY24_db'!$A:$A,$B284)/1000-SUM($T284:AJ284)</f>
        <v>0</v>
      </c>
      <c r="AM284" s="53">
        <f t="shared" si="194"/>
        <v>0</v>
      </c>
      <c r="AN284" s="53">
        <f t="shared" si="195"/>
        <v>0</v>
      </c>
      <c r="AO284" s="53">
        <f t="shared" si="196"/>
        <v>0</v>
      </c>
      <c r="AP284" s="54">
        <f t="shared" si="197"/>
        <v>0</v>
      </c>
      <c r="AQ284" s="53">
        <f t="shared" si="198"/>
        <v>0</v>
      </c>
      <c r="AS284" s="92">
        <f t="shared" si="201"/>
        <v>0</v>
      </c>
      <c r="AT284" s="92">
        <f t="shared" si="201"/>
        <v>0</v>
      </c>
      <c r="AU284" s="92">
        <f t="shared" si="200"/>
        <v>0</v>
      </c>
      <c r="AV284" s="673">
        <f t="shared" si="200"/>
        <v>0</v>
      </c>
      <c r="AW284" s="92">
        <f t="shared" si="200"/>
        <v>0</v>
      </c>
    </row>
    <row r="285" spans="1:49" x14ac:dyDescent="0.3">
      <c r="A285" s="43" t="str" cm="1">
        <f t="array" ref="A285">IF(ISBLANK(B285),"",IF(AND(H285:AS285=0),"n/a",""))</f>
        <v>n/a</v>
      </c>
      <c r="B285" s="215">
        <v>551290000</v>
      </c>
      <c r="C285" t="s">
        <v>1133</v>
      </c>
      <c r="D285" s="35" t="str">
        <f t="shared" si="199"/>
        <v>551290000 - Collection equipment</v>
      </c>
      <c r="E285" t="s">
        <v>95</v>
      </c>
      <c r="F285" s="35" t="s">
        <v>1822</v>
      </c>
      <c r="H285" s="54">
        <f>SUMIFS('KOH_Pre-FY24_db'!BE:BE,'KOH_Pre-FY24_db'!$L:$L,$B285,'KOH_Pre-FY24_db'!$E:$E,$B$2)/1000</f>
        <v>0</v>
      </c>
      <c r="I285" s="53">
        <f>SUMIFS('KOH_Pre-FY24_db'!BF:BF,'KOH_Pre-FY24_db'!$L:$L,$B285,'KOH_Pre-FY24_db'!$E:$E,$B$2)/1000-SUM($H285:H285)</f>
        <v>0</v>
      </c>
      <c r="J285" s="53">
        <f>SUMIFS('KOH_Pre-FY24_db'!BG:BG,'KOH_Pre-FY24_db'!$L:$L,$B285,'KOH_Pre-FY24_db'!$E:$E,$B$2)/1000-SUM($H285:I285)</f>
        <v>0</v>
      </c>
      <c r="K285" s="53">
        <f>SUMIFS('KOH_Pre-FY24_db'!BH:BH,'KOH_Pre-FY24_db'!$L:$L,$B285,'KOH_Pre-FY24_db'!$E:$E,$B$2)/1000-SUM($H285:J285)</f>
        <v>0</v>
      </c>
      <c r="L285" s="53">
        <f>SUMIFS('KOH_Pre-FY24_db'!BI:BI,'KOH_Pre-FY24_db'!$L:$L,$B285,'KOH_Pre-FY24_db'!$E:$E,$B$2)/1000-SUM($H285:K285)</f>
        <v>0</v>
      </c>
      <c r="M285" s="53">
        <f>SUMIFS('KOH_Pre-FY24_db'!BJ:BJ,'KOH_Pre-FY24_db'!$L:$L,$B285,'KOH_Pre-FY24_db'!$E:$E,$B$2)/1000-SUM($H285:L285)</f>
        <v>0</v>
      </c>
      <c r="N285" s="53">
        <f>SUMIFS('KOH_Pre-FY24_db'!BK:BK,'KOH_Pre-FY24_db'!$L:$L,$B285,'KOH_Pre-FY24_db'!$E:$E,$B$2)/1000-SUM($H285:M285)</f>
        <v>0</v>
      </c>
      <c r="O285" s="53">
        <f>SUMIFS('KOH_Pre-FY24_db'!BL:BL,'KOH_Pre-FY24_db'!$L:$L,$B285,'KOH_Pre-FY24_db'!$E:$E,$B$2)/1000-SUM($H285:N285)</f>
        <v>0</v>
      </c>
      <c r="P285" s="53">
        <f>SUMIFS('KOH_Pre-FY24_db'!BM:BM,'KOH_Pre-FY24_db'!$L:$L,$B285,'KOH_Pre-FY24_db'!$E:$E,$B$2)/1000-SUM($H285:O285)</f>
        <v>0</v>
      </c>
      <c r="Q285" s="53">
        <f>SUMIFS('KOH_Pre-FY24_db'!BN:BN,'KOH_Pre-FY24_db'!$L:$L,$B285,'KOH_Pre-FY24_db'!$E:$E,$B$2)/1000-SUM($H285:P285)</f>
        <v>0</v>
      </c>
      <c r="R285" s="53">
        <f>SUMIFS('KOH_Pre-FY24_db'!BO:BO,'KOH_Pre-FY24_db'!$L:$L,$B285,'KOH_Pre-FY24_db'!$E:$E,$B$2)/1000-SUM($H285:Q285)</f>
        <v>0</v>
      </c>
      <c r="S285" s="53">
        <f>SUMIFS('KOH_Pre-FY24_db'!BP:BP,'KOH_Pre-FY24_db'!$L:$L,$B285,'KOH_Pre-FY24_db'!$E:$E,$B$2)/1000-SUM($H285:R285)</f>
        <v>0</v>
      </c>
      <c r="T285" s="54">
        <f>SUMIFS('KOH_Post-FY24_db'!$D:$D,'KOH_Post-FY24_db'!$G:$G,$B$2,'KOH_Post-FY24_db'!$E:$E,T$5,'KOH_Post-FY24_db'!$A:$A,$B285)/1000</f>
        <v>0</v>
      </c>
      <c r="U285" s="53">
        <f>SUMIFS('KOH_Post-FY24_db'!$D:$D,'KOH_Post-FY24_db'!$G:$G,$B$2,'KOH_Post-FY24_db'!$E:$E,U$5,'KOH_Post-FY24_db'!$A:$A,$B285)/1000-SUM($T285:T285)</f>
        <v>0</v>
      </c>
      <c r="V285" s="53">
        <f>SUMIFS('KOH_Post-FY24_db'!$D:$D,'KOH_Post-FY24_db'!$G:$G,$B$2,'KOH_Post-FY24_db'!$E:$E,V$5,'KOH_Post-FY24_db'!$A:$A,$B285)/1000-SUM($T285:U285)</f>
        <v>0</v>
      </c>
      <c r="W285" s="53">
        <f>SUMIFS('KOH_Post-FY24_db'!$D:$D,'KOH_Post-FY24_db'!$G:$G,$B$2,'KOH_Post-FY24_db'!$E:$E,W$5,'KOH_Post-FY24_db'!$A:$A,$B285)/1000-SUM($T285:V285)</f>
        <v>0</v>
      </c>
      <c r="X285" s="53">
        <f>SUMIFS('KOH_Post-FY24_db'!$D:$D,'KOH_Post-FY24_db'!$G:$G,$B$2,'KOH_Post-FY24_db'!$E:$E,X$5,'KOH_Post-FY24_db'!$A:$A,$B285)/1000-SUM($T285:W285)</f>
        <v>0</v>
      </c>
      <c r="Y285" s="53">
        <f>SUMIFS('KOH_Post-FY24_db'!$D:$D,'KOH_Post-FY24_db'!$G:$G,$B$2,'KOH_Post-FY24_db'!$E:$E,Y$5,'KOH_Post-FY24_db'!$A:$A,$B285)/1000-SUM($T285:X285)</f>
        <v>0</v>
      </c>
      <c r="Z285" s="53">
        <f>SUMIFS('KOH_Post-FY24_db'!$D:$D,'KOH_Post-FY24_db'!$G:$G,$B$2,'KOH_Post-FY24_db'!$E:$E,Z$5,'KOH_Post-FY24_db'!$A:$A,$B285)/1000-SUM($T285:Y285)</f>
        <v>0</v>
      </c>
      <c r="AA285" s="53">
        <f>SUMIFS('KOH_Post-FY24_db'!$D:$D,'KOH_Post-FY24_db'!$G:$G,$B$2,'KOH_Post-FY24_db'!$E:$E,AA$5,'KOH_Post-FY24_db'!$A:$A,$B285)/1000-SUM($T285:Z285)</f>
        <v>0</v>
      </c>
      <c r="AB285" s="53">
        <f>SUMIFS('KOH_Post-FY24_db'!$D:$D,'KOH_Post-FY24_db'!$G:$G,$B$2,'KOH_Post-FY24_db'!$E:$E,AB$5,'KOH_Post-FY24_db'!$A:$A,$B285)/1000-SUM($T285:AA285)</f>
        <v>0</v>
      </c>
      <c r="AC285" s="53">
        <f>SUMIFS('KOH_Post-FY24_db'!$D:$D,'KOH_Post-FY24_db'!$G:$G,$B$2,'KOH_Post-FY24_db'!$E:$E,AC$5,'KOH_Post-FY24_db'!$A:$A,$B285)/1000-SUM($T285:AB285)</f>
        <v>0</v>
      </c>
      <c r="AD285" s="53">
        <f>SUMIFS('KOH_Post-FY24_db'!$D:$D,'KOH_Post-FY24_db'!$G:$G,$B$2,'KOH_Post-FY24_db'!$E:$E,AD$5,'KOH_Post-FY24_db'!$A:$A,$B285)/1000-SUM($T285:AC285)</f>
        <v>0</v>
      </c>
      <c r="AE285" s="53">
        <f>SUMIFS('KOH_Post-FY24_db'!$D:$D,'KOH_Post-FY24_db'!$G:$G,$B$2,'KOH_Post-FY24_db'!$E:$E,AE$5,'KOH_Post-FY24_db'!$A:$A,$B285)/1000-SUM($T285:AD285)</f>
        <v>0</v>
      </c>
      <c r="AF285" s="54">
        <f>SUMIFS('KOH_Post-FY24_db'!$D:$D,'KOH_Post-FY24_db'!$G:$G,$B$2,'KOH_Post-FY24_db'!$E:$E,AF$5,'KOH_Post-FY24_db'!$A:$A,$B285)/1000-SUM($T285:AE285)</f>
        <v>0</v>
      </c>
      <c r="AG285" s="53">
        <f>SUMIFS('KOH_Post-FY24_db'!$D:$D,'KOH_Post-FY24_db'!$G:$G,$B$2,'KOH_Post-FY24_db'!$E:$E,AG$5,'KOH_Post-FY24_db'!$A:$A,$B285)/1000-SUM($T285:AF285)</f>
        <v>0</v>
      </c>
      <c r="AH285" s="53">
        <f>SUMIFS('KOH_Post-FY24_db'!$D:$D,'KOH_Post-FY24_db'!$G:$G,$B$2,'KOH_Post-FY24_db'!$E:$E,AH$5,'KOH_Post-FY24_db'!$A:$A,$B285)/1000-SUM($T285:AG285)</f>
        <v>0</v>
      </c>
      <c r="AI285" s="53">
        <f>SUMIFS('KOH_Post-FY24_db'!$D:$D,'KOH_Post-FY24_db'!$G:$G,$B$2,'KOH_Post-FY24_db'!$E:$E,AI$5,'KOH_Post-FY24_db'!$A:$A,$B285)/1000-SUM($T285:AH285)</f>
        <v>0</v>
      </c>
      <c r="AJ285" s="53">
        <f>SUMIFS('KOH_Post-FY24_db'!$D:$D,'KOH_Post-FY24_db'!$G:$G,$B$2,'KOH_Post-FY24_db'!$E:$E,AJ$5,'KOH_Post-FY24_db'!$A:$A,$B285)/1000-SUM($T285:AI285)</f>
        <v>0</v>
      </c>
      <c r="AK285" s="53">
        <f>SUMIFS('KOH_Post-FY24_db'!$D:$D,'KOH_Post-FY24_db'!$G:$G,$B$2,'KOH_Post-FY24_db'!$E:$E,AK$5,'KOH_Post-FY24_db'!$A:$A,$B285)/1000-SUM($T285:AJ285)</f>
        <v>0</v>
      </c>
      <c r="AM285" s="53">
        <f t="shared" si="194"/>
        <v>0</v>
      </c>
      <c r="AN285" s="53">
        <f t="shared" si="195"/>
        <v>0</v>
      </c>
      <c r="AO285" s="53">
        <f t="shared" si="196"/>
        <v>0</v>
      </c>
      <c r="AP285" s="54">
        <f t="shared" si="197"/>
        <v>0</v>
      </c>
      <c r="AQ285" s="53">
        <f t="shared" si="198"/>
        <v>0</v>
      </c>
      <c r="AS285" s="92">
        <f t="shared" si="201"/>
        <v>0</v>
      </c>
      <c r="AT285" s="92">
        <f t="shared" si="201"/>
        <v>0</v>
      </c>
      <c r="AU285" s="92">
        <f t="shared" si="200"/>
        <v>0</v>
      </c>
      <c r="AV285" s="673">
        <f t="shared" si="200"/>
        <v>0</v>
      </c>
      <c r="AW285" s="92">
        <f t="shared" si="200"/>
        <v>0</v>
      </c>
    </row>
    <row r="286" spans="1:49" x14ac:dyDescent="0.3">
      <c r="A286" s="43" t="str" cm="1">
        <f t="array" ref="A286">IF(ISBLANK(B286),"",IF(AND(H286:AS286=0),"n/a",""))</f>
        <v>n/a</v>
      </c>
      <c r="B286" s="215">
        <v>551292000</v>
      </c>
      <c r="C286" t="s">
        <v>1129</v>
      </c>
      <c r="D286" s="35" t="str">
        <f t="shared" si="199"/>
        <v>551292000 - Collection equipment-Purchase bags, boxes &amp; cardbd</v>
      </c>
      <c r="E286" t="s">
        <v>95</v>
      </c>
      <c r="F286" s="35" t="s">
        <v>1822</v>
      </c>
      <c r="H286" s="54">
        <f>SUMIFS('KOH_Pre-FY24_db'!BE:BE,'KOH_Pre-FY24_db'!$L:$L,$B286,'KOH_Pre-FY24_db'!$E:$E,$B$2)/1000</f>
        <v>0</v>
      </c>
      <c r="I286" s="53">
        <f>SUMIFS('KOH_Pre-FY24_db'!BF:BF,'KOH_Pre-FY24_db'!$L:$L,$B286,'KOH_Pre-FY24_db'!$E:$E,$B$2)/1000-SUM($H286:H286)</f>
        <v>0</v>
      </c>
      <c r="J286" s="53">
        <f>SUMIFS('KOH_Pre-FY24_db'!BG:BG,'KOH_Pre-FY24_db'!$L:$L,$B286,'KOH_Pre-FY24_db'!$E:$E,$B$2)/1000-SUM($H286:I286)</f>
        <v>0</v>
      </c>
      <c r="K286" s="53">
        <f>SUMIFS('KOH_Pre-FY24_db'!BH:BH,'KOH_Pre-FY24_db'!$L:$L,$B286,'KOH_Pre-FY24_db'!$E:$E,$B$2)/1000-SUM($H286:J286)</f>
        <v>0</v>
      </c>
      <c r="L286" s="53">
        <f>SUMIFS('KOH_Pre-FY24_db'!BI:BI,'KOH_Pre-FY24_db'!$L:$L,$B286,'KOH_Pre-FY24_db'!$E:$E,$B$2)/1000-SUM($H286:K286)</f>
        <v>0</v>
      </c>
      <c r="M286" s="53">
        <f>SUMIFS('KOH_Pre-FY24_db'!BJ:BJ,'KOH_Pre-FY24_db'!$L:$L,$B286,'KOH_Pre-FY24_db'!$E:$E,$B$2)/1000-SUM($H286:L286)</f>
        <v>0</v>
      </c>
      <c r="N286" s="53">
        <f>SUMIFS('KOH_Pre-FY24_db'!BK:BK,'KOH_Pre-FY24_db'!$L:$L,$B286,'KOH_Pre-FY24_db'!$E:$E,$B$2)/1000-SUM($H286:M286)</f>
        <v>0</v>
      </c>
      <c r="O286" s="53">
        <f>SUMIFS('KOH_Pre-FY24_db'!BL:BL,'KOH_Pre-FY24_db'!$L:$L,$B286,'KOH_Pre-FY24_db'!$E:$E,$B$2)/1000-SUM($H286:N286)</f>
        <v>0</v>
      </c>
      <c r="P286" s="53">
        <f>SUMIFS('KOH_Pre-FY24_db'!BM:BM,'KOH_Pre-FY24_db'!$L:$L,$B286,'KOH_Pre-FY24_db'!$E:$E,$B$2)/1000-SUM($H286:O286)</f>
        <v>0</v>
      </c>
      <c r="Q286" s="53">
        <f>SUMIFS('KOH_Pre-FY24_db'!BN:BN,'KOH_Pre-FY24_db'!$L:$L,$B286,'KOH_Pre-FY24_db'!$E:$E,$B$2)/1000-SUM($H286:P286)</f>
        <v>0</v>
      </c>
      <c r="R286" s="53">
        <f>SUMIFS('KOH_Pre-FY24_db'!BO:BO,'KOH_Pre-FY24_db'!$L:$L,$B286,'KOH_Pre-FY24_db'!$E:$E,$B$2)/1000-SUM($H286:Q286)</f>
        <v>0</v>
      </c>
      <c r="S286" s="53">
        <f>SUMIFS('KOH_Pre-FY24_db'!BP:BP,'KOH_Pre-FY24_db'!$L:$L,$B286,'KOH_Pre-FY24_db'!$E:$E,$B$2)/1000-SUM($H286:R286)</f>
        <v>0</v>
      </c>
      <c r="T286" s="54">
        <f>SUMIFS('KOH_Post-FY24_db'!$D:$D,'KOH_Post-FY24_db'!$G:$G,$B$2,'KOH_Post-FY24_db'!$E:$E,T$5,'KOH_Post-FY24_db'!$A:$A,$B286)/1000</f>
        <v>0</v>
      </c>
      <c r="U286" s="53">
        <f>SUMIFS('KOH_Post-FY24_db'!$D:$D,'KOH_Post-FY24_db'!$G:$G,$B$2,'KOH_Post-FY24_db'!$E:$E,U$5,'KOH_Post-FY24_db'!$A:$A,$B286)/1000-SUM($T286:T286)</f>
        <v>0</v>
      </c>
      <c r="V286" s="53">
        <f>SUMIFS('KOH_Post-FY24_db'!$D:$D,'KOH_Post-FY24_db'!$G:$G,$B$2,'KOH_Post-FY24_db'!$E:$E,V$5,'KOH_Post-FY24_db'!$A:$A,$B286)/1000-SUM($T286:U286)</f>
        <v>0</v>
      </c>
      <c r="W286" s="53">
        <f>SUMIFS('KOH_Post-FY24_db'!$D:$D,'KOH_Post-FY24_db'!$G:$G,$B$2,'KOH_Post-FY24_db'!$E:$E,W$5,'KOH_Post-FY24_db'!$A:$A,$B286)/1000-SUM($T286:V286)</f>
        <v>0</v>
      </c>
      <c r="X286" s="53">
        <f>SUMIFS('KOH_Post-FY24_db'!$D:$D,'KOH_Post-FY24_db'!$G:$G,$B$2,'KOH_Post-FY24_db'!$E:$E,X$5,'KOH_Post-FY24_db'!$A:$A,$B286)/1000-SUM($T286:W286)</f>
        <v>0</v>
      </c>
      <c r="Y286" s="53">
        <f>SUMIFS('KOH_Post-FY24_db'!$D:$D,'KOH_Post-FY24_db'!$G:$G,$B$2,'KOH_Post-FY24_db'!$E:$E,Y$5,'KOH_Post-FY24_db'!$A:$A,$B286)/1000-SUM($T286:X286)</f>
        <v>0</v>
      </c>
      <c r="Z286" s="53">
        <f>SUMIFS('KOH_Post-FY24_db'!$D:$D,'KOH_Post-FY24_db'!$G:$G,$B$2,'KOH_Post-FY24_db'!$E:$E,Z$5,'KOH_Post-FY24_db'!$A:$A,$B286)/1000-SUM($T286:Y286)</f>
        <v>0</v>
      </c>
      <c r="AA286" s="53">
        <f>SUMIFS('KOH_Post-FY24_db'!$D:$D,'KOH_Post-FY24_db'!$G:$G,$B$2,'KOH_Post-FY24_db'!$E:$E,AA$5,'KOH_Post-FY24_db'!$A:$A,$B286)/1000-SUM($T286:Z286)</f>
        <v>0</v>
      </c>
      <c r="AB286" s="53">
        <f>SUMIFS('KOH_Post-FY24_db'!$D:$D,'KOH_Post-FY24_db'!$G:$G,$B$2,'KOH_Post-FY24_db'!$E:$E,AB$5,'KOH_Post-FY24_db'!$A:$A,$B286)/1000-SUM($T286:AA286)</f>
        <v>0</v>
      </c>
      <c r="AC286" s="53">
        <f>SUMIFS('KOH_Post-FY24_db'!$D:$D,'KOH_Post-FY24_db'!$G:$G,$B$2,'KOH_Post-FY24_db'!$E:$E,AC$5,'KOH_Post-FY24_db'!$A:$A,$B286)/1000-SUM($T286:AB286)</f>
        <v>0</v>
      </c>
      <c r="AD286" s="53">
        <f>SUMIFS('KOH_Post-FY24_db'!$D:$D,'KOH_Post-FY24_db'!$G:$G,$B$2,'KOH_Post-FY24_db'!$E:$E,AD$5,'KOH_Post-FY24_db'!$A:$A,$B286)/1000-SUM($T286:AC286)</f>
        <v>0</v>
      </c>
      <c r="AE286" s="53">
        <f>SUMIFS('KOH_Post-FY24_db'!$D:$D,'KOH_Post-FY24_db'!$G:$G,$B$2,'KOH_Post-FY24_db'!$E:$E,AE$5,'KOH_Post-FY24_db'!$A:$A,$B286)/1000-SUM($T286:AD286)</f>
        <v>0</v>
      </c>
      <c r="AF286" s="54">
        <f>SUMIFS('KOH_Post-FY24_db'!$D:$D,'KOH_Post-FY24_db'!$G:$G,$B$2,'KOH_Post-FY24_db'!$E:$E,AF$5,'KOH_Post-FY24_db'!$A:$A,$B286)/1000-SUM($T286:AE286)</f>
        <v>0</v>
      </c>
      <c r="AG286" s="53">
        <f>SUMIFS('KOH_Post-FY24_db'!$D:$D,'KOH_Post-FY24_db'!$G:$G,$B$2,'KOH_Post-FY24_db'!$E:$E,AG$5,'KOH_Post-FY24_db'!$A:$A,$B286)/1000-SUM($T286:AF286)</f>
        <v>0</v>
      </c>
      <c r="AH286" s="53">
        <f>SUMIFS('KOH_Post-FY24_db'!$D:$D,'KOH_Post-FY24_db'!$G:$G,$B$2,'KOH_Post-FY24_db'!$E:$E,AH$5,'KOH_Post-FY24_db'!$A:$A,$B286)/1000-SUM($T286:AG286)</f>
        <v>0</v>
      </c>
      <c r="AI286" s="53">
        <f>SUMIFS('KOH_Post-FY24_db'!$D:$D,'KOH_Post-FY24_db'!$G:$G,$B$2,'KOH_Post-FY24_db'!$E:$E,AI$5,'KOH_Post-FY24_db'!$A:$A,$B286)/1000-SUM($T286:AH286)</f>
        <v>0</v>
      </c>
      <c r="AJ286" s="53">
        <f>SUMIFS('KOH_Post-FY24_db'!$D:$D,'KOH_Post-FY24_db'!$G:$G,$B$2,'KOH_Post-FY24_db'!$E:$E,AJ$5,'KOH_Post-FY24_db'!$A:$A,$B286)/1000-SUM($T286:AI286)</f>
        <v>0</v>
      </c>
      <c r="AK286" s="53">
        <f>SUMIFS('KOH_Post-FY24_db'!$D:$D,'KOH_Post-FY24_db'!$G:$G,$B$2,'KOH_Post-FY24_db'!$E:$E,AK$5,'KOH_Post-FY24_db'!$A:$A,$B286)/1000-SUM($T286:AJ286)</f>
        <v>0</v>
      </c>
      <c r="AM286" s="53">
        <f t="shared" si="194"/>
        <v>0</v>
      </c>
      <c r="AN286" s="53">
        <f t="shared" si="195"/>
        <v>0</v>
      </c>
      <c r="AO286" s="53">
        <f t="shared" si="196"/>
        <v>0</v>
      </c>
      <c r="AP286" s="54">
        <f t="shared" si="197"/>
        <v>0</v>
      </c>
      <c r="AQ286" s="53">
        <f t="shared" si="198"/>
        <v>0</v>
      </c>
      <c r="AS286" s="92">
        <f t="shared" si="201"/>
        <v>0</v>
      </c>
      <c r="AT286" s="92">
        <f t="shared" si="201"/>
        <v>0</v>
      </c>
      <c r="AU286" s="92">
        <f t="shared" si="200"/>
        <v>0</v>
      </c>
      <c r="AV286" s="673">
        <f t="shared" si="200"/>
        <v>0</v>
      </c>
      <c r="AW286" s="92">
        <f t="shared" si="200"/>
        <v>0</v>
      </c>
    </row>
    <row r="287" spans="1:49" x14ac:dyDescent="0.3">
      <c r="A287" s="43" t="str" cm="1">
        <f t="array" ref="A287">IF(ISBLANK(B287),"",IF(AND(H287:AS287=0),"n/a",""))</f>
        <v>n/a</v>
      </c>
      <c r="B287" s="215">
        <v>551311000</v>
      </c>
      <c r="C287" t="s">
        <v>1094</v>
      </c>
      <c r="D287" s="35" t="str">
        <f t="shared" si="199"/>
        <v>551311000 - Electricity for resale</v>
      </c>
      <c r="E287" t="s">
        <v>95</v>
      </c>
      <c r="F287" s="35" t="s">
        <v>1822</v>
      </c>
      <c r="H287" s="54">
        <f>SUMIFS('KOH_Pre-FY24_db'!BE:BE,'KOH_Pre-FY24_db'!$L:$L,$B287,'KOH_Pre-FY24_db'!$E:$E,$B$2)/1000</f>
        <v>0</v>
      </c>
      <c r="I287" s="53">
        <f>SUMIFS('KOH_Pre-FY24_db'!BF:BF,'KOH_Pre-FY24_db'!$L:$L,$B287,'KOH_Pre-FY24_db'!$E:$E,$B$2)/1000-SUM($H287:H287)</f>
        <v>0</v>
      </c>
      <c r="J287" s="53">
        <f>SUMIFS('KOH_Pre-FY24_db'!BG:BG,'KOH_Pre-FY24_db'!$L:$L,$B287,'KOH_Pre-FY24_db'!$E:$E,$B$2)/1000-SUM($H287:I287)</f>
        <v>0</v>
      </c>
      <c r="K287" s="53">
        <f>SUMIFS('KOH_Pre-FY24_db'!BH:BH,'KOH_Pre-FY24_db'!$L:$L,$B287,'KOH_Pre-FY24_db'!$E:$E,$B$2)/1000-SUM($H287:J287)</f>
        <v>0</v>
      </c>
      <c r="L287" s="53">
        <f>SUMIFS('KOH_Pre-FY24_db'!BI:BI,'KOH_Pre-FY24_db'!$L:$L,$B287,'KOH_Pre-FY24_db'!$E:$E,$B$2)/1000-SUM($H287:K287)</f>
        <v>0</v>
      </c>
      <c r="M287" s="53">
        <f>SUMIFS('KOH_Pre-FY24_db'!BJ:BJ,'KOH_Pre-FY24_db'!$L:$L,$B287,'KOH_Pre-FY24_db'!$E:$E,$B$2)/1000-SUM($H287:L287)</f>
        <v>0</v>
      </c>
      <c r="N287" s="53">
        <f>SUMIFS('KOH_Pre-FY24_db'!BK:BK,'KOH_Pre-FY24_db'!$L:$L,$B287,'KOH_Pre-FY24_db'!$E:$E,$B$2)/1000-SUM($H287:M287)</f>
        <v>0</v>
      </c>
      <c r="O287" s="53">
        <f>SUMIFS('KOH_Pre-FY24_db'!BL:BL,'KOH_Pre-FY24_db'!$L:$L,$B287,'KOH_Pre-FY24_db'!$E:$E,$B$2)/1000-SUM($H287:N287)</f>
        <v>0</v>
      </c>
      <c r="P287" s="53">
        <f>SUMIFS('KOH_Pre-FY24_db'!BM:BM,'KOH_Pre-FY24_db'!$L:$L,$B287,'KOH_Pre-FY24_db'!$E:$E,$B$2)/1000-SUM($H287:O287)</f>
        <v>0</v>
      </c>
      <c r="Q287" s="53">
        <f>SUMIFS('KOH_Pre-FY24_db'!BN:BN,'KOH_Pre-FY24_db'!$L:$L,$B287,'KOH_Pre-FY24_db'!$E:$E,$B$2)/1000-SUM($H287:P287)</f>
        <v>0</v>
      </c>
      <c r="R287" s="53">
        <f>SUMIFS('KOH_Pre-FY24_db'!BO:BO,'KOH_Pre-FY24_db'!$L:$L,$B287,'KOH_Pre-FY24_db'!$E:$E,$B$2)/1000-SUM($H287:Q287)</f>
        <v>0</v>
      </c>
      <c r="S287" s="53">
        <f>SUMIFS('KOH_Pre-FY24_db'!BP:BP,'KOH_Pre-FY24_db'!$L:$L,$B287,'KOH_Pre-FY24_db'!$E:$E,$B$2)/1000-SUM($H287:R287)</f>
        <v>0</v>
      </c>
      <c r="T287" s="54">
        <f>SUMIFS('KOH_Post-FY24_db'!$D:$D,'KOH_Post-FY24_db'!$G:$G,$B$2,'KOH_Post-FY24_db'!$E:$E,T$5,'KOH_Post-FY24_db'!$A:$A,$B287)/1000</f>
        <v>0</v>
      </c>
      <c r="U287" s="53">
        <f>SUMIFS('KOH_Post-FY24_db'!$D:$D,'KOH_Post-FY24_db'!$G:$G,$B$2,'KOH_Post-FY24_db'!$E:$E,U$5,'KOH_Post-FY24_db'!$A:$A,$B287)/1000-SUM($T287:T287)</f>
        <v>0</v>
      </c>
      <c r="V287" s="53">
        <f>SUMIFS('KOH_Post-FY24_db'!$D:$D,'KOH_Post-FY24_db'!$G:$G,$B$2,'KOH_Post-FY24_db'!$E:$E,V$5,'KOH_Post-FY24_db'!$A:$A,$B287)/1000-SUM($T287:U287)</f>
        <v>0</v>
      </c>
      <c r="W287" s="53">
        <f>SUMIFS('KOH_Post-FY24_db'!$D:$D,'KOH_Post-FY24_db'!$G:$G,$B$2,'KOH_Post-FY24_db'!$E:$E,W$5,'KOH_Post-FY24_db'!$A:$A,$B287)/1000-SUM($T287:V287)</f>
        <v>0</v>
      </c>
      <c r="X287" s="53">
        <f>SUMIFS('KOH_Post-FY24_db'!$D:$D,'KOH_Post-FY24_db'!$G:$G,$B$2,'KOH_Post-FY24_db'!$E:$E,X$5,'KOH_Post-FY24_db'!$A:$A,$B287)/1000-SUM($T287:W287)</f>
        <v>0</v>
      </c>
      <c r="Y287" s="53">
        <f>SUMIFS('KOH_Post-FY24_db'!$D:$D,'KOH_Post-FY24_db'!$G:$G,$B$2,'KOH_Post-FY24_db'!$E:$E,Y$5,'KOH_Post-FY24_db'!$A:$A,$B287)/1000-SUM($T287:X287)</f>
        <v>0</v>
      </c>
      <c r="Z287" s="53">
        <f>SUMIFS('KOH_Post-FY24_db'!$D:$D,'KOH_Post-FY24_db'!$G:$G,$B$2,'KOH_Post-FY24_db'!$E:$E,Z$5,'KOH_Post-FY24_db'!$A:$A,$B287)/1000-SUM($T287:Y287)</f>
        <v>0</v>
      </c>
      <c r="AA287" s="53">
        <f>SUMIFS('KOH_Post-FY24_db'!$D:$D,'KOH_Post-FY24_db'!$G:$G,$B$2,'KOH_Post-FY24_db'!$E:$E,AA$5,'KOH_Post-FY24_db'!$A:$A,$B287)/1000-SUM($T287:Z287)</f>
        <v>0</v>
      </c>
      <c r="AB287" s="53">
        <f>SUMIFS('KOH_Post-FY24_db'!$D:$D,'KOH_Post-FY24_db'!$G:$G,$B$2,'KOH_Post-FY24_db'!$E:$E,AB$5,'KOH_Post-FY24_db'!$A:$A,$B287)/1000-SUM($T287:AA287)</f>
        <v>0</v>
      </c>
      <c r="AC287" s="53">
        <f>SUMIFS('KOH_Post-FY24_db'!$D:$D,'KOH_Post-FY24_db'!$G:$G,$B$2,'KOH_Post-FY24_db'!$E:$E,AC$5,'KOH_Post-FY24_db'!$A:$A,$B287)/1000-SUM($T287:AB287)</f>
        <v>0</v>
      </c>
      <c r="AD287" s="53">
        <f>SUMIFS('KOH_Post-FY24_db'!$D:$D,'KOH_Post-FY24_db'!$G:$G,$B$2,'KOH_Post-FY24_db'!$E:$E,AD$5,'KOH_Post-FY24_db'!$A:$A,$B287)/1000-SUM($T287:AC287)</f>
        <v>0</v>
      </c>
      <c r="AE287" s="53">
        <f>SUMIFS('KOH_Post-FY24_db'!$D:$D,'KOH_Post-FY24_db'!$G:$G,$B$2,'KOH_Post-FY24_db'!$E:$E,AE$5,'KOH_Post-FY24_db'!$A:$A,$B287)/1000-SUM($T287:AD287)</f>
        <v>0</v>
      </c>
      <c r="AF287" s="54">
        <f>SUMIFS('KOH_Post-FY24_db'!$D:$D,'KOH_Post-FY24_db'!$G:$G,$B$2,'KOH_Post-FY24_db'!$E:$E,AF$5,'KOH_Post-FY24_db'!$A:$A,$B287)/1000-SUM($T287:AE287)</f>
        <v>0</v>
      </c>
      <c r="AG287" s="53">
        <f>SUMIFS('KOH_Post-FY24_db'!$D:$D,'KOH_Post-FY24_db'!$G:$G,$B$2,'KOH_Post-FY24_db'!$E:$E,AG$5,'KOH_Post-FY24_db'!$A:$A,$B287)/1000-SUM($T287:AF287)</f>
        <v>0</v>
      </c>
      <c r="AH287" s="53">
        <f>SUMIFS('KOH_Post-FY24_db'!$D:$D,'KOH_Post-FY24_db'!$G:$G,$B$2,'KOH_Post-FY24_db'!$E:$E,AH$5,'KOH_Post-FY24_db'!$A:$A,$B287)/1000-SUM($T287:AG287)</f>
        <v>0</v>
      </c>
      <c r="AI287" s="53">
        <f>SUMIFS('KOH_Post-FY24_db'!$D:$D,'KOH_Post-FY24_db'!$G:$G,$B$2,'KOH_Post-FY24_db'!$E:$E,AI$5,'KOH_Post-FY24_db'!$A:$A,$B287)/1000-SUM($T287:AH287)</f>
        <v>0</v>
      </c>
      <c r="AJ287" s="53">
        <f>SUMIFS('KOH_Post-FY24_db'!$D:$D,'KOH_Post-FY24_db'!$G:$G,$B$2,'KOH_Post-FY24_db'!$E:$E,AJ$5,'KOH_Post-FY24_db'!$A:$A,$B287)/1000-SUM($T287:AI287)</f>
        <v>0</v>
      </c>
      <c r="AK287" s="53">
        <f>SUMIFS('KOH_Post-FY24_db'!$D:$D,'KOH_Post-FY24_db'!$G:$G,$B$2,'KOH_Post-FY24_db'!$E:$E,AK$5,'KOH_Post-FY24_db'!$A:$A,$B287)/1000-SUM($T287:AJ287)</f>
        <v>0</v>
      </c>
      <c r="AM287" s="53">
        <f t="shared" ref="AM287:AM318" si="202">SUM(H287:S287)</f>
        <v>0</v>
      </c>
      <c r="AN287" s="53">
        <f t="shared" ref="AN287:AN318" si="203">SUM(T287:AE287)</f>
        <v>0</v>
      </c>
      <c r="AO287" s="53">
        <f t="shared" ref="AO287:AO318" si="204">SUM(Z287:AK287)</f>
        <v>0</v>
      </c>
      <c r="AP287" s="54">
        <f t="shared" ref="AP287:AP318" si="205">SUM(T287:Y287)</f>
        <v>0</v>
      </c>
      <c r="AQ287" s="53">
        <f t="shared" ref="AQ287:AQ318" si="206">SUM(AF287:AK287)</f>
        <v>0</v>
      </c>
      <c r="AS287" s="92">
        <f t="shared" si="201"/>
        <v>0</v>
      </c>
      <c r="AT287" s="92">
        <f t="shared" si="201"/>
        <v>0</v>
      </c>
      <c r="AU287" s="92">
        <f t="shared" si="200"/>
        <v>0</v>
      </c>
      <c r="AV287" s="673">
        <f t="shared" si="200"/>
        <v>0</v>
      </c>
      <c r="AW287" s="92">
        <f t="shared" si="200"/>
        <v>0</v>
      </c>
    </row>
    <row r="288" spans="1:49" x14ac:dyDescent="0.3">
      <c r="A288" s="43" t="str" cm="1">
        <f t="array" ref="A288">IF(ISBLANK(B288),"",IF(AND(H288:AS288=0),"n/a",""))</f>
        <v/>
      </c>
      <c r="B288" s="215">
        <v>551311300</v>
      </c>
      <c r="C288" t="s">
        <v>992</v>
      </c>
      <c r="D288" s="35" t="str">
        <f t="shared" si="199"/>
        <v>551311300 - Non-road Fuel oil</v>
      </c>
      <c r="E288" t="s">
        <v>95</v>
      </c>
      <c r="F288" s="35" t="s">
        <v>1822</v>
      </c>
      <c r="H288" s="54">
        <f>SUMIFS('KOH_Pre-FY24_db'!BE:BE,'KOH_Pre-FY24_db'!$L:$L,$B288,'KOH_Pre-FY24_db'!$E:$E,$B$2)/1000</f>
        <v>0</v>
      </c>
      <c r="I288" s="53">
        <f>SUMIFS('KOH_Pre-FY24_db'!BF:BF,'KOH_Pre-FY24_db'!$L:$L,$B288,'KOH_Pre-FY24_db'!$E:$E,$B$2)/1000-SUM($H288:H288)</f>
        <v>0</v>
      </c>
      <c r="J288" s="53">
        <f>SUMIFS('KOH_Pre-FY24_db'!BG:BG,'KOH_Pre-FY24_db'!$L:$L,$B288,'KOH_Pre-FY24_db'!$E:$E,$B$2)/1000-SUM($H288:I288)</f>
        <v>0</v>
      </c>
      <c r="K288" s="53">
        <f>SUMIFS('KOH_Pre-FY24_db'!BH:BH,'KOH_Pre-FY24_db'!$L:$L,$B288,'KOH_Pre-FY24_db'!$E:$E,$B$2)/1000-SUM($H288:J288)</f>
        <v>0</v>
      </c>
      <c r="L288" s="53">
        <f>SUMIFS('KOH_Pre-FY24_db'!BI:BI,'KOH_Pre-FY24_db'!$L:$L,$B288,'KOH_Pre-FY24_db'!$E:$E,$B$2)/1000-SUM($H288:K288)</f>
        <v>0</v>
      </c>
      <c r="M288" s="53">
        <f>SUMIFS('KOH_Pre-FY24_db'!BJ:BJ,'KOH_Pre-FY24_db'!$L:$L,$B288,'KOH_Pre-FY24_db'!$E:$E,$B$2)/1000-SUM($H288:L288)</f>
        <v>0</v>
      </c>
      <c r="N288" s="53">
        <f>SUMIFS('KOH_Pre-FY24_db'!BK:BK,'KOH_Pre-FY24_db'!$L:$L,$B288,'KOH_Pre-FY24_db'!$E:$E,$B$2)/1000-SUM($H288:M288)</f>
        <v>0</v>
      </c>
      <c r="O288" s="53">
        <f>SUMIFS('KOH_Pre-FY24_db'!BL:BL,'KOH_Pre-FY24_db'!$L:$L,$B288,'KOH_Pre-FY24_db'!$E:$E,$B$2)/1000-SUM($H288:N288)</f>
        <v>0</v>
      </c>
      <c r="P288" s="53">
        <f>SUMIFS('KOH_Pre-FY24_db'!BM:BM,'KOH_Pre-FY24_db'!$L:$L,$B288,'KOH_Pre-FY24_db'!$E:$E,$B$2)/1000-SUM($H288:O288)</f>
        <v>0</v>
      </c>
      <c r="Q288" s="53">
        <f>SUMIFS('KOH_Pre-FY24_db'!BN:BN,'KOH_Pre-FY24_db'!$L:$L,$B288,'KOH_Pre-FY24_db'!$E:$E,$B$2)/1000-SUM($H288:P288)</f>
        <v>0</v>
      </c>
      <c r="R288" s="53">
        <f>SUMIFS('KOH_Pre-FY24_db'!BO:BO,'KOH_Pre-FY24_db'!$L:$L,$B288,'KOH_Pre-FY24_db'!$E:$E,$B$2)/1000-SUM($H288:Q288)</f>
        <v>0</v>
      </c>
      <c r="S288" s="53">
        <f>SUMIFS('KOH_Pre-FY24_db'!BP:BP,'KOH_Pre-FY24_db'!$L:$L,$B288,'KOH_Pre-FY24_db'!$E:$E,$B$2)/1000-SUM($H288:R288)</f>
        <v>0</v>
      </c>
      <c r="T288" s="54">
        <f>SUMIFS('KOH_Post-FY24_db'!$D:$D,'KOH_Post-FY24_db'!$G:$G,$B$2,'KOH_Post-FY24_db'!$E:$E,T$5,'KOH_Post-FY24_db'!$A:$A,$B288)/1000</f>
        <v>5.4100000000000002E-2</v>
      </c>
      <c r="U288" s="53">
        <f>SUMIFS('KOH_Post-FY24_db'!$D:$D,'KOH_Post-FY24_db'!$G:$G,$B$2,'KOH_Post-FY24_db'!$E:$E,U$5,'KOH_Post-FY24_db'!$A:$A,$B288)/1000-SUM($T288:T288)</f>
        <v>-5.4100000000000002E-2</v>
      </c>
      <c r="V288" s="53">
        <f>SUMIFS('KOH_Post-FY24_db'!$D:$D,'KOH_Post-FY24_db'!$G:$G,$B$2,'KOH_Post-FY24_db'!$E:$E,V$5,'KOH_Post-FY24_db'!$A:$A,$B288)/1000-SUM($T288:U288)</f>
        <v>0</v>
      </c>
      <c r="W288" s="53">
        <f>SUMIFS('KOH_Post-FY24_db'!$D:$D,'KOH_Post-FY24_db'!$G:$G,$B$2,'KOH_Post-FY24_db'!$E:$E,W$5,'KOH_Post-FY24_db'!$A:$A,$B288)/1000-SUM($T288:V288)</f>
        <v>0</v>
      </c>
      <c r="X288" s="53">
        <f>SUMIFS('KOH_Post-FY24_db'!$D:$D,'KOH_Post-FY24_db'!$G:$G,$B$2,'KOH_Post-FY24_db'!$E:$E,X$5,'KOH_Post-FY24_db'!$A:$A,$B288)/1000-SUM($T288:W288)</f>
        <v>0</v>
      </c>
      <c r="Y288" s="53">
        <f>SUMIFS('KOH_Post-FY24_db'!$D:$D,'KOH_Post-FY24_db'!$G:$G,$B$2,'KOH_Post-FY24_db'!$E:$E,Y$5,'KOH_Post-FY24_db'!$A:$A,$B288)/1000-SUM($T288:X288)</f>
        <v>0</v>
      </c>
      <c r="Z288" s="53">
        <f>SUMIFS('KOH_Post-FY24_db'!$D:$D,'KOH_Post-FY24_db'!$G:$G,$B$2,'KOH_Post-FY24_db'!$E:$E,Z$5,'KOH_Post-FY24_db'!$A:$A,$B288)/1000-SUM($T288:Y288)</f>
        <v>0</v>
      </c>
      <c r="AA288" s="53">
        <f>SUMIFS('KOH_Post-FY24_db'!$D:$D,'KOH_Post-FY24_db'!$G:$G,$B$2,'KOH_Post-FY24_db'!$E:$E,AA$5,'KOH_Post-FY24_db'!$A:$A,$B288)/1000-SUM($T288:Z288)</f>
        <v>7.4999999999999997E-2</v>
      </c>
      <c r="AB288" s="53">
        <f>SUMIFS('KOH_Post-FY24_db'!$D:$D,'KOH_Post-FY24_db'!$G:$G,$B$2,'KOH_Post-FY24_db'!$E:$E,AB$5,'KOH_Post-FY24_db'!$A:$A,$B288)/1000-SUM($T288:AA288)</f>
        <v>0</v>
      </c>
      <c r="AC288" s="53">
        <f>SUMIFS('KOH_Post-FY24_db'!$D:$D,'KOH_Post-FY24_db'!$G:$G,$B$2,'KOH_Post-FY24_db'!$E:$E,AC$5,'KOH_Post-FY24_db'!$A:$A,$B288)/1000-SUM($T288:AB288)</f>
        <v>0</v>
      </c>
      <c r="AD288" s="53">
        <f>SUMIFS('KOH_Post-FY24_db'!$D:$D,'KOH_Post-FY24_db'!$G:$G,$B$2,'KOH_Post-FY24_db'!$E:$E,AD$5,'KOH_Post-FY24_db'!$A:$A,$B288)/1000-SUM($T288:AC288)</f>
        <v>0</v>
      </c>
      <c r="AE288" s="53">
        <f>SUMIFS('KOH_Post-FY24_db'!$D:$D,'KOH_Post-FY24_db'!$G:$G,$B$2,'KOH_Post-FY24_db'!$E:$E,AE$5,'KOH_Post-FY24_db'!$A:$A,$B288)/1000-SUM($T288:AD288)</f>
        <v>0</v>
      </c>
      <c r="AF288" s="54">
        <f>SUMIFS('KOH_Post-FY24_db'!$D:$D,'KOH_Post-FY24_db'!$G:$G,$B$2,'KOH_Post-FY24_db'!$E:$E,AF$5,'KOH_Post-FY24_db'!$A:$A,$B288)/1000-SUM($T288:AE288)</f>
        <v>0</v>
      </c>
      <c r="AG288" s="53">
        <f>SUMIFS('KOH_Post-FY24_db'!$D:$D,'KOH_Post-FY24_db'!$G:$G,$B$2,'KOH_Post-FY24_db'!$E:$E,AG$5,'KOH_Post-FY24_db'!$A:$A,$B288)/1000-SUM($T288:AF288)</f>
        <v>0</v>
      </c>
      <c r="AH288" s="53">
        <f>SUMIFS('KOH_Post-FY24_db'!$D:$D,'KOH_Post-FY24_db'!$G:$G,$B$2,'KOH_Post-FY24_db'!$E:$E,AH$5,'KOH_Post-FY24_db'!$A:$A,$B288)/1000-SUM($T288:AG288)</f>
        <v>0</v>
      </c>
      <c r="AI288" s="53">
        <f>SUMIFS('KOH_Post-FY24_db'!$D:$D,'KOH_Post-FY24_db'!$G:$G,$B$2,'KOH_Post-FY24_db'!$E:$E,AI$5,'KOH_Post-FY24_db'!$A:$A,$B288)/1000-SUM($T288:AH288)</f>
        <v>0</v>
      </c>
      <c r="AJ288" s="53">
        <f>SUMIFS('KOH_Post-FY24_db'!$D:$D,'KOH_Post-FY24_db'!$G:$G,$B$2,'KOH_Post-FY24_db'!$E:$E,AJ$5,'KOH_Post-FY24_db'!$A:$A,$B288)/1000-SUM($T288:AI288)</f>
        <v>0</v>
      </c>
      <c r="AK288" s="53">
        <f>SUMIFS('KOH_Post-FY24_db'!$D:$D,'KOH_Post-FY24_db'!$G:$G,$B$2,'KOH_Post-FY24_db'!$E:$E,AK$5,'KOH_Post-FY24_db'!$A:$A,$B288)/1000-SUM($T288:AJ288)</f>
        <v>0</v>
      </c>
      <c r="AM288" s="53">
        <f t="shared" si="202"/>
        <v>0</v>
      </c>
      <c r="AN288" s="53">
        <f t="shared" si="203"/>
        <v>7.4999999999999997E-2</v>
      </c>
      <c r="AO288" s="53">
        <f t="shared" si="204"/>
        <v>7.4999999999999997E-2</v>
      </c>
      <c r="AP288" s="54">
        <f t="shared" si="205"/>
        <v>0</v>
      </c>
      <c r="AQ288" s="53">
        <f t="shared" si="206"/>
        <v>0</v>
      </c>
      <c r="AS288" s="92">
        <f t="shared" si="201"/>
        <v>0</v>
      </c>
      <c r="AT288" s="92">
        <f t="shared" si="201"/>
        <v>3.0227692292771295E-6</v>
      </c>
      <c r="AU288" s="92">
        <f t="shared" si="200"/>
        <v>2.8775794902635121E-6</v>
      </c>
      <c r="AV288" s="673">
        <f t="shared" si="200"/>
        <v>0</v>
      </c>
      <c r="AW288" s="92">
        <f t="shared" si="200"/>
        <v>0</v>
      </c>
    </row>
    <row r="289" spans="1:49" x14ac:dyDescent="0.3">
      <c r="A289" s="43" t="str" cm="1">
        <f t="array" ref="A289">IF(ISBLANK(B289),"",IF(AND(H289:AS289=0),"n/a",""))</f>
        <v>n/a</v>
      </c>
      <c r="B289" s="215">
        <v>551371000</v>
      </c>
      <c r="C289" t="s">
        <v>1077</v>
      </c>
      <c r="D289" s="35" t="str">
        <f t="shared" ref="D289:D318" si="207">B289&amp;" - "&amp;C289</f>
        <v>551371000 - Gas (except natural gas)</v>
      </c>
      <c r="E289" t="s">
        <v>95</v>
      </c>
      <c r="F289" s="35" t="s">
        <v>1822</v>
      </c>
      <c r="H289" s="54">
        <f>SUMIFS('KOH_Pre-FY24_db'!BE:BE,'KOH_Pre-FY24_db'!$L:$L,$B289,'KOH_Pre-FY24_db'!$E:$E,$B$2)/1000</f>
        <v>0</v>
      </c>
      <c r="I289" s="53">
        <f>SUMIFS('KOH_Pre-FY24_db'!BF:BF,'KOH_Pre-FY24_db'!$L:$L,$B289,'KOH_Pre-FY24_db'!$E:$E,$B$2)/1000-SUM($H289:H289)</f>
        <v>0</v>
      </c>
      <c r="J289" s="53">
        <f>SUMIFS('KOH_Pre-FY24_db'!BG:BG,'KOH_Pre-FY24_db'!$L:$L,$B289,'KOH_Pre-FY24_db'!$E:$E,$B$2)/1000-SUM($H289:I289)</f>
        <v>0</v>
      </c>
      <c r="K289" s="53">
        <f>SUMIFS('KOH_Pre-FY24_db'!BH:BH,'KOH_Pre-FY24_db'!$L:$L,$B289,'KOH_Pre-FY24_db'!$E:$E,$B$2)/1000-SUM($H289:J289)</f>
        <v>0</v>
      </c>
      <c r="L289" s="53">
        <f>SUMIFS('KOH_Pre-FY24_db'!BI:BI,'KOH_Pre-FY24_db'!$L:$L,$B289,'KOH_Pre-FY24_db'!$E:$E,$B$2)/1000-SUM($H289:K289)</f>
        <v>0</v>
      </c>
      <c r="M289" s="53">
        <f>SUMIFS('KOH_Pre-FY24_db'!BJ:BJ,'KOH_Pre-FY24_db'!$L:$L,$B289,'KOH_Pre-FY24_db'!$E:$E,$B$2)/1000-SUM($H289:L289)</f>
        <v>0</v>
      </c>
      <c r="N289" s="53">
        <f>SUMIFS('KOH_Pre-FY24_db'!BK:BK,'KOH_Pre-FY24_db'!$L:$L,$B289,'KOH_Pre-FY24_db'!$E:$E,$B$2)/1000-SUM($H289:M289)</f>
        <v>0</v>
      </c>
      <c r="O289" s="53">
        <f>SUMIFS('KOH_Pre-FY24_db'!BL:BL,'KOH_Pre-FY24_db'!$L:$L,$B289,'KOH_Pre-FY24_db'!$E:$E,$B$2)/1000-SUM($H289:N289)</f>
        <v>0</v>
      </c>
      <c r="P289" s="53">
        <f>SUMIFS('KOH_Pre-FY24_db'!BM:BM,'KOH_Pre-FY24_db'!$L:$L,$B289,'KOH_Pre-FY24_db'!$E:$E,$B$2)/1000-SUM($H289:O289)</f>
        <v>0</v>
      </c>
      <c r="Q289" s="53">
        <f>SUMIFS('KOH_Pre-FY24_db'!BN:BN,'KOH_Pre-FY24_db'!$L:$L,$B289,'KOH_Pre-FY24_db'!$E:$E,$B$2)/1000-SUM($H289:P289)</f>
        <v>0</v>
      </c>
      <c r="R289" s="53">
        <f>SUMIFS('KOH_Pre-FY24_db'!BO:BO,'KOH_Pre-FY24_db'!$L:$L,$B289,'KOH_Pre-FY24_db'!$E:$E,$B$2)/1000-SUM($H289:Q289)</f>
        <v>0</v>
      </c>
      <c r="S289" s="53">
        <f>SUMIFS('KOH_Pre-FY24_db'!BP:BP,'KOH_Pre-FY24_db'!$L:$L,$B289,'KOH_Pre-FY24_db'!$E:$E,$B$2)/1000-SUM($H289:R289)</f>
        <v>0</v>
      </c>
      <c r="T289" s="54">
        <f>SUMIFS('KOH_Post-FY24_db'!$D:$D,'KOH_Post-FY24_db'!$G:$G,$B$2,'KOH_Post-FY24_db'!$E:$E,T$5,'KOH_Post-FY24_db'!$A:$A,$B289)/1000</f>
        <v>0</v>
      </c>
      <c r="U289" s="53">
        <f>SUMIFS('KOH_Post-FY24_db'!$D:$D,'KOH_Post-FY24_db'!$G:$G,$B$2,'KOH_Post-FY24_db'!$E:$E,U$5,'KOH_Post-FY24_db'!$A:$A,$B289)/1000-SUM($T289:T289)</f>
        <v>0</v>
      </c>
      <c r="V289" s="53">
        <f>SUMIFS('KOH_Post-FY24_db'!$D:$D,'KOH_Post-FY24_db'!$G:$G,$B$2,'KOH_Post-FY24_db'!$E:$E,V$5,'KOH_Post-FY24_db'!$A:$A,$B289)/1000-SUM($T289:U289)</f>
        <v>0</v>
      </c>
      <c r="W289" s="53">
        <f>SUMIFS('KOH_Post-FY24_db'!$D:$D,'KOH_Post-FY24_db'!$G:$G,$B$2,'KOH_Post-FY24_db'!$E:$E,W$5,'KOH_Post-FY24_db'!$A:$A,$B289)/1000-SUM($T289:V289)</f>
        <v>0</v>
      </c>
      <c r="X289" s="53">
        <f>SUMIFS('KOH_Post-FY24_db'!$D:$D,'KOH_Post-FY24_db'!$G:$G,$B$2,'KOH_Post-FY24_db'!$E:$E,X$5,'KOH_Post-FY24_db'!$A:$A,$B289)/1000-SUM($T289:W289)</f>
        <v>0</v>
      </c>
      <c r="Y289" s="53">
        <f>SUMIFS('KOH_Post-FY24_db'!$D:$D,'KOH_Post-FY24_db'!$G:$G,$B$2,'KOH_Post-FY24_db'!$E:$E,Y$5,'KOH_Post-FY24_db'!$A:$A,$B289)/1000-SUM($T289:X289)</f>
        <v>0</v>
      </c>
      <c r="Z289" s="53">
        <f>SUMIFS('KOH_Post-FY24_db'!$D:$D,'KOH_Post-FY24_db'!$G:$G,$B$2,'KOH_Post-FY24_db'!$E:$E,Z$5,'KOH_Post-FY24_db'!$A:$A,$B289)/1000-SUM($T289:Y289)</f>
        <v>0</v>
      </c>
      <c r="AA289" s="53">
        <f>SUMIFS('KOH_Post-FY24_db'!$D:$D,'KOH_Post-FY24_db'!$G:$G,$B$2,'KOH_Post-FY24_db'!$E:$E,AA$5,'KOH_Post-FY24_db'!$A:$A,$B289)/1000-SUM($T289:Z289)</f>
        <v>0</v>
      </c>
      <c r="AB289" s="53">
        <f>SUMIFS('KOH_Post-FY24_db'!$D:$D,'KOH_Post-FY24_db'!$G:$G,$B$2,'KOH_Post-FY24_db'!$E:$E,AB$5,'KOH_Post-FY24_db'!$A:$A,$B289)/1000-SUM($T289:AA289)</f>
        <v>0</v>
      </c>
      <c r="AC289" s="53">
        <f>SUMIFS('KOH_Post-FY24_db'!$D:$D,'KOH_Post-FY24_db'!$G:$G,$B$2,'KOH_Post-FY24_db'!$E:$E,AC$5,'KOH_Post-FY24_db'!$A:$A,$B289)/1000-SUM($T289:AB289)</f>
        <v>0</v>
      </c>
      <c r="AD289" s="53">
        <f>SUMIFS('KOH_Post-FY24_db'!$D:$D,'KOH_Post-FY24_db'!$G:$G,$B$2,'KOH_Post-FY24_db'!$E:$E,AD$5,'KOH_Post-FY24_db'!$A:$A,$B289)/1000-SUM($T289:AC289)</f>
        <v>0</v>
      </c>
      <c r="AE289" s="53">
        <f>SUMIFS('KOH_Post-FY24_db'!$D:$D,'KOH_Post-FY24_db'!$G:$G,$B$2,'KOH_Post-FY24_db'!$E:$E,AE$5,'KOH_Post-FY24_db'!$A:$A,$B289)/1000-SUM($T289:AD289)</f>
        <v>0</v>
      </c>
      <c r="AF289" s="54">
        <f>SUMIFS('KOH_Post-FY24_db'!$D:$D,'KOH_Post-FY24_db'!$G:$G,$B$2,'KOH_Post-FY24_db'!$E:$E,AF$5,'KOH_Post-FY24_db'!$A:$A,$B289)/1000-SUM($T289:AE289)</f>
        <v>0</v>
      </c>
      <c r="AG289" s="53">
        <f>SUMIFS('KOH_Post-FY24_db'!$D:$D,'KOH_Post-FY24_db'!$G:$G,$B$2,'KOH_Post-FY24_db'!$E:$E,AG$5,'KOH_Post-FY24_db'!$A:$A,$B289)/1000-SUM($T289:AF289)</f>
        <v>0</v>
      </c>
      <c r="AH289" s="53">
        <f>SUMIFS('KOH_Post-FY24_db'!$D:$D,'KOH_Post-FY24_db'!$G:$G,$B$2,'KOH_Post-FY24_db'!$E:$E,AH$5,'KOH_Post-FY24_db'!$A:$A,$B289)/1000-SUM($T289:AG289)</f>
        <v>0</v>
      </c>
      <c r="AI289" s="53">
        <f>SUMIFS('KOH_Post-FY24_db'!$D:$D,'KOH_Post-FY24_db'!$G:$G,$B$2,'KOH_Post-FY24_db'!$E:$E,AI$5,'KOH_Post-FY24_db'!$A:$A,$B289)/1000-SUM($T289:AH289)</f>
        <v>0</v>
      </c>
      <c r="AJ289" s="53">
        <f>SUMIFS('KOH_Post-FY24_db'!$D:$D,'KOH_Post-FY24_db'!$G:$G,$B$2,'KOH_Post-FY24_db'!$E:$E,AJ$5,'KOH_Post-FY24_db'!$A:$A,$B289)/1000-SUM($T289:AI289)</f>
        <v>0</v>
      </c>
      <c r="AK289" s="53">
        <f>SUMIFS('KOH_Post-FY24_db'!$D:$D,'KOH_Post-FY24_db'!$G:$G,$B$2,'KOH_Post-FY24_db'!$E:$E,AK$5,'KOH_Post-FY24_db'!$A:$A,$B289)/1000-SUM($T289:AJ289)</f>
        <v>0</v>
      </c>
      <c r="AM289" s="53">
        <f t="shared" si="202"/>
        <v>0</v>
      </c>
      <c r="AN289" s="53">
        <f t="shared" si="203"/>
        <v>0</v>
      </c>
      <c r="AO289" s="53">
        <f t="shared" si="204"/>
        <v>0</v>
      </c>
      <c r="AP289" s="54">
        <f t="shared" si="205"/>
        <v>0</v>
      </c>
      <c r="AQ289" s="53">
        <f t="shared" si="206"/>
        <v>0</v>
      </c>
      <c r="AS289" s="92">
        <f t="shared" si="201"/>
        <v>0</v>
      </c>
      <c r="AT289" s="92">
        <f t="shared" si="201"/>
        <v>0</v>
      </c>
      <c r="AU289" s="92">
        <f t="shared" ref="AU289:AW318" si="208">IFERROR(AO289/AO$20,0)</f>
        <v>0</v>
      </c>
      <c r="AV289" s="673">
        <f t="shared" si="208"/>
        <v>0</v>
      </c>
      <c r="AW289" s="92">
        <f t="shared" si="208"/>
        <v>0</v>
      </c>
    </row>
    <row r="290" spans="1:49" x14ac:dyDescent="0.3">
      <c r="A290" s="43" t="str" cm="1">
        <f t="array" ref="A290">IF(ISBLANK(B290),"",IF(AND(H290:AS290=0),"n/a",""))</f>
        <v>n/a</v>
      </c>
      <c r="B290" s="215">
        <v>551391200</v>
      </c>
      <c r="C290" t="s">
        <v>821</v>
      </c>
      <c r="D290" s="35" t="str">
        <f t="shared" si="207"/>
        <v>551391200 - Water treatment products</v>
      </c>
      <c r="E290" t="s">
        <v>95</v>
      </c>
      <c r="F290" s="35" t="s">
        <v>1822</v>
      </c>
      <c r="H290" s="54">
        <f>SUMIFS('KOH_Pre-FY24_db'!BE:BE,'KOH_Pre-FY24_db'!$L:$L,$B290,'KOH_Pre-FY24_db'!$E:$E,$B$2)/1000</f>
        <v>0</v>
      </c>
      <c r="I290" s="53">
        <f>SUMIFS('KOH_Pre-FY24_db'!BF:BF,'KOH_Pre-FY24_db'!$L:$L,$B290,'KOH_Pre-FY24_db'!$E:$E,$B$2)/1000-SUM($H290:H290)</f>
        <v>0</v>
      </c>
      <c r="J290" s="53">
        <f>SUMIFS('KOH_Pre-FY24_db'!BG:BG,'KOH_Pre-FY24_db'!$L:$L,$B290,'KOH_Pre-FY24_db'!$E:$E,$B$2)/1000-SUM($H290:I290)</f>
        <v>0</v>
      </c>
      <c r="K290" s="53">
        <f>SUMIFS('KOH_Pre-FY24_db'!BH:BH,'KOH_Pre-FY24_db'!$L:$L,$B290,'KOH_Pre-FY24_db'!$E:$E,$B$2)/1000-SUM($H290:J290)</f>
        <v>0</v>
      </c>
      <c r="L290" s="53">
        <f>SUMIFS('KOH_Pre-FY24_db'!BI:BI,'KOH_Pre-FY24_db'!$L:$L,$B290,'KOH_Pre-FY24_db'!$E:$E,$B$2)/1000-SUM($H290:K290)</f>
        <v>0</v>
      </c>
      <c r="M290" s="53">
        <f>SUMIFS('KOH_Pre-FY24_db'!BJ:BJ,'KOH_Pre-FY24_db'!$L:$L,$B290,'KOH_Pre-FY24_db'!$E:$E,$B$2)/1000-SUM($H290:L290)</f>
        <v>0</v>
      </c>
      <c r="N290" s="53">
        <f>SUMIFS('KOH_Pre-FY24_db'!BK:BK,'KOH_Pre-FY24_db'!$L:$L,$B290,'KOH_Pre-FY24_db'!$E:$E,$B$2)/1000-SUM($H290:M290)</f>
        <v>0</v>
      </c>
      <c r="O290" s="53">
        <f>SUMIFS('KOH_Pre-FY24_db'!BL:BL,'KOH_Pre-FY24_db'!$L:$L,$B290,'KOH_Pre-FY24_db'!$E:$E,$B$2)/1000-SUM($H290:N290)</f>
        <v>0</v>
      </c>
      <c r="P290" s="53">
        <f>SUMIFS('KOH_Pre-FY24_db'!BM:BM,'KOH_Pre-FY24_db'!$L:$L,$B290,'KOH_Pre-FY24_db'!$E:$E,$B$2)/1000-SUM($H290:O290)</f>
        <v>0</v>
      </c>
      <c r="Q290" s="53">
        <f>SUMIFS('KOH_Pre-FY24_db'!BN:BN,'KOH_Pre-FY24_db'!$L:$L,$B290,'KOH_Pre-FY24_db'!$E:$E,$B$2)/1000-SUM($H290:P290)</f>
        <v>0</v>
      </c>
      <c r="R290" s="53">
        <f>SUMIFS('KOH_Pre-FY24_db'!BO:BO,'KOH_Pre-FY24_db'!$L:$L,$B290,'KOH_Pre-FY24_db'!$E:$E,$B$2)/1000-SUM($H290:Q290)</f>
        <v>0</v>
      </c>
      <c r="S290" s="53">
        <f>SUMIFS('KOH_Pre-FY24_db'!BP:BP,'KOH_Pre-FY24_db'!$L:$L,$B290,'KOH_Pre-FY24_db'!$E:$E,$B$2)/1000-SUM($H290:R290)</f>
        <v>0</v>
      </c>
      <c r="T290" s="54">
        <f>SUMIFS('KOH_Post-FY24_db'!$D:$D,'KOH_Post-FY24_db'!$G:$G,$B$2,'KOH_Post-FY24_db'!$E:$E,T$5,'KOH_Post-FY24_db'!$A:$A,$B290)/1000</f>
        <v>0</v>
      </c>
      <c r="U290" s="53">
        <f>SUMIFS('KOH_Post-FY24_db'!$D:$D,'KOH_Post-FY24_db'!$G:$G,$B$2,'KOH_Post-FY24_db'!$E:$E,U$5,'KOH_Post-FY24_db'!$A:$A,$B290)/1000-SUM($T290:T290)</f>
        <v>0</v>
      </c>
      <c r="V290" s="53">
        <f>SUMIFS('KOH_Post-FY24_db'!$D:$D,'KOH_Post-FY24_db'!$G:$G,$B$2,'KOH_Post-FY24_db'!$E:$E,V$5,'KOH_Post-FY24_db'!$A:$A,$B290)/1000-SUM($T290:U290)</f>
        <v>0</v>
      </c>
      <c r="W290" s="53">
        <f>SUMIFS('KOH_Post-FY24_db'!$D:$D,'KOH_Post-FY24_db'!$G:$G,$B$2,'KOH_Post-FY24_db'!$E:$E,W$5,'KOH_Post-FY24_db'!$A:$A,$B290)/1000-SUM($T290:V290)</f>
        <v>0</v>
      </c>
      <c r="X290" s="53">
        <f>SUMIFS('KOH_Post-FY24_db'!$D:$D,'KOH_Post-FY24_db'!$G:$G,$B$2,'KOH_Post-FY24_db'!$E:$E,X$5,'KOH_Post-FY24_db'!$A:$A,$B290)/1000-SUM($T290:W290)</f>
        <v>0</v>
      </c>
      <c r="Y290" s="53">
        <f>SUMIFS('KOH_Post-FY24_db'!$D:$D,'KOH_Post-FY24_db'!$G:$G,$B$2,'KOH_Post-FY24_db'!$E:$E,Y$5,'KOH_Post-FY24_db'!$A:$A,$B290)/1000-SUM($T290:X290)</f>
        <v>0</v>
      </c>
      <c r="Z290" s="53">
        <f>SUMIFS('KOH_Post-FY24_db'!$D:$D,'KOH_Post-FY24_db'!$G:$G,$B$2,'KOH_Post-FY24_db'!$E:$E,Z$5,'KOH_Post-FY24_db'!$A:$A,$B290)/1000-SUM($T290:Y290)</f>
        <v>0</v>
      </c>
      <c r="AA290" s="53">
        <f>SUMIFS('KOH_Post-FY24_db'!$D:$D,'KOH_Post-FY24_db'!$G:$G,$B$2,'KOH_Post-FY24_db'!$E:$E,AA$5,'KOH_Post-FY24_db'!$A:$A,$B290)/1000-SUM($T290:Z290)</f>
        <v>0</v>
      </c>
      <c r="AB290" s="53">
        <f>SUMIFS('KOH_Post-FY24_db'!$D:$D,'KOH_Post-FY24_db'!$G:$G,$B$2,'KOH_Post-FY24_db'!$E:$E,AB$5,'KOH_Post-FY24_db'!$A:$A,$B290)/1000-SUM($T290:AA290)</f>
        <v>0</v>
      </c>
      <c r="AC290" s="53">
        <f>SUMIFS('KOH_Post-FY24_db'!$D:$D,'KOH_Post-FY24_db'!$G:$G,$B$2,'KOH_Post-FY24_db'!$E:$E,AC$5,'KOH_Post-FY24_db'!$A:$A,$B290)/1000-SUM($T290:AB290)</f>
        <v>0</v>
      </c>
      <c r="AD290" s="53">
        <f>SUMIFS('KOH_Post-FY24_db'!$D:$D,'KOH_Post-FY24_db'!$G:$G,$B$2,'KOH_Post-FY24_db'!$E:$E,AD$5,'KOH_Post-FY24_db'!$A:$A,$B290)/1000-SUM($T290:AC290)</f>
        <v>0</v>
      </c>
      <c r="AE290" s="53">
        <f>SUMIFS('KOH_Post-FY24_db'!$D:$D,'KOH_Post-FY24_db'!$G:$G,$B$2,'KOH_Post-FY24_db'!$E:$E,AE$5,'KOH_Post-FY24_db'!$A:$A,$B290)/1000-SUM($T290:AD290)</f>
        <v>0</v>
      </c>
      <c r="AF290" s="54">
        <f>SUMIFS('KOH_Post-FY24_db'!$D:$D,'KOH_Post-FY24_db'!$G:$G,$B$2,'KOH_Post-FY24_db'!$E:$E,AF$5,'KOH_Post-FY24_db'!$A:$A,$B290)/1000-SUM($T290:AE290)</f>
        <v>0</v>
      </c>
      <c r="AG290" s="53">
        <f>SUMIFS('KOH_Post-FY24_db'!$D:$D,'KOH_Post-FY24_db'!$G:$G,$B$2,'KOH_Post-FY24_db'!$E:$E,AG$5,'KOH_Post-FY24_db'!$A:$A,$B290)/1000-SUM($T290:AF290)</f>
        <v>0</v>
      </c>
      <c r="AH290" s="53">
        <f>SUMIFS('KOH_Post-FY24_db'!$D:$D,'KOH_Post-FY24_db'!$G:$G,$B$2,'KOH_Post-FY24_db'!$E:$E,AH$5,'KOH_Post-FY24_db'!$A:$A,$B290)/1000-SUM($T290:AG290)</f>
        <v>0</v>
      </c>
      <c r="AI290" s="53">
        <f>SUMIFS('KOH_Post-FY24_db'!$D:$D,'KOH_Post-FY24_db'!$G:$G,$B$2,'KOH_Post-FY24_db'!$E:$E,AI$5,'KOH_Post-FY24_db'!$A:$A,$B290)/1000-SUM($T290:AH290)</f>
        <v>0</v>
      </c>
      <c r="AJ290" s="53">
        <f>SUMIFS('KOH_Post-FY24_db'!$D:$D,'KOH_Post-FY24_db'!$G:$G,$B$2,'KOH_Post-FY24_db'!$E:$E,AJ$5,'KOH_Post-FY24_db'!$A:$A,$B290)/1000-SUM($T290:AI290)</f>
        <v>0</v>
      </c>
      <c r="AK290" s="53">
        <f>SUMIFS('KOH_Post-FY24_db'!$D:$D,'KOH_Post-FY24_db'!$G:$G,$B$2,'KOH_Post-FY24_db'!$E:$E,AK$5,'KOH_Post-FY24_db'!$A:$A,$B290)/1000-SUM($T290:AJ290)</f>
        <v>0</v>
      </c>
      <c r="AM290" s="53">
        <f t="shared" si="202"/>
        <v>0</v>
      </c>
      <c r="AN290" s="53">
        <f t="shared" si="203"/>
        <v>0</v>
      </c>
      <c r="AO290" s="53">
        <f t="shared" si="204"/>
        <v>0</v>
      </c>
      <c r="AP290" s="54">
        <f t="shared" si="205"/>
        <v>0</v>
      </c>
      <c r="AQ290" s="53">
        <f t="shared" si="206"/>
        <v>0</v>
      </c>
      <c r="AS290" s="92">
        <f t="shared" si="201"/>
        <v>0</v>
      </c>
      <c r="AT290" s="92">
        <f t="shared" si="201"/>
        <v>0</v>
      </c>
      <c r="AU290" s="92">
        <f t="shared" si="208"/>
        <v>0</v>
      </c>
      <c r="AV290" s="673">
        <f t="shared" si="208"/>
        <v>0</v>
      </c>
      <c r="AW290" s="92">
        <f t="shared" si="208"/>
        <v>0</v>
      </c>
    </row>
    <row r="291" spans="1:49" x14ac:dyDescent="0.3">
      <c r="A291" s="43" t="str" cm="1">
        <f t="array" ref="A291">IF(ISBLANK(B291),"",IF(AND(H291:AS291=0),"n/a",""))</f>
        <v>n/a</v>
      </c>
      <c r="B291" s="215">
        <v>551431100</v>
      </c>
      <c r="C291" t="s">
        <v>1121</v>
      </c>
      <c r="D291" s="35" t="str">
        <f t="shared" si="207"/>
        <v>551431100 - Computing supplies</v>
      </c>
      <c r="E291" t="s">
        <v>95</v>
      </c>
      <c r="F291" s="35" t="s">
        <v>1822</v>
      </c>
      <c r="H291" s="54">
        <f>SUMIFS('KOH_Pre-FY24_db'!BE:BE,'KOH_Pre-FY24_db'!$L:$L,$B291,'KOH_Pre-FY24_db'!$E:$E,$B$2)/1000</f>
        <v>0</v>
      </c>
      <c r="I291" s="53">
        <f>SUMIFS('KOH_Pre-FY24_db'!BF:BF,'KOH_Pre-FY24_db'!$L:$L,$B291,'KOH_Pre-FY24_db'!$E:$E,$B$2)/1000-SUM($H291:H291)</f>
        <v>0</v>
      </c>
      <c r="J291" s="53">
        <f>SUMIFS('KOH_Pre-FY24_db'!BG:BG,'KOH_Pre-FY24_db'!$L:$L,$B291,'KOH_Pre-FY24_db'!$E:$E,$B$2)/1000-SUM($H291:I291)</f>
        <v>0</v>
      </c>
      <c r="K291" s="53">
        <f>SUMIFS('KOH_Pre-FY24_db'!BH:BH,'KOH_Pre-FY24_db'!$L:$L,$B291,'KOH_Pre-FY24_db'!$E:$E,$B$2)/1000-SUM($H291:J291)</f>
        <v>0</v>
      </c>
      <c r="L291" s="53">
        <f>SUMIFS('KOH_Pre-FY24_db'!BI:BI,'KOH_Pre-FY24_db'!$L:$L,$B291,'KOH_Pre-FY24_db'!$E:$E,$B$2)/1000-SUM($H291:K291)</f>
        <v>0</v>
      </c>
      <c r="M291" s="53">
        <f>SUMIFS('KOH_Pre-FY24_db'!BJ:BJ,'KOH_Pre-FY24_db'!$L:$L,$B291,'KOH_Pre-FY24_db'!$E:$E,$B$2)/1000-SUM($H291:L291)</f>
        <v>0</v>
      </c>
      <c r="N291" s="53">
        <f>SUMIFS('KOH_Pre-FY24_db'!BK:BK,'KOH_Pre-FY24_db'!$L:$L,$B291,'KOH_Pre-FY24_db'!$E:$E,$B$2)/1000-SUM($H291:M291)</f>
        <v>0</v>
      </c>
      <c r="O291" s="53">
        <f>SUMIFS('KOH_Pre-FY24_db'!BL:BL,'KOH_Pre-FY24_db'!$L:$L,$B291,'KOH_Pre-FY24_db'!$E:$E,$B$2)/1000-SUM($H291:N291)</f>
        <v>0</v>
      </c>
      <c r="P291" s="53">
        <f>SUMIFS('KOH_Pre-FY24_db'!BM:BM,'KOH_Pre-FY24_db'!$L:$L,$B291,'KOH_Pre-FY24_db'!$E:$E,$B$2)/1000-SUM($H291:O291)</f>
        <v>0</v>
      </c>
      <c r="Q291" s="53">
        <f>SUMIFS('KOH_Pre-FY24_db'!BN:BN,'KOH_Pre-FY24_db'!$L:$L,$B291,'KOH_Pre-FY24_db'!$E:$E,$B$2)/1000-SUM($H291:P291)</f>
        <v>0</v>
      </c>
      <c r="R291" s="53">
        <f>SUMIFS('KOH_Pre-FY24_db'!BO:BO,'KOH_Pre-FY24_db'!$L:$L,$B291,'KOH_Pre-FY24_db'!$E:$E,$B$2)/1000-SUM($H291:Q291)</f>
        <v>0</v>
      </c>
      <c r="S291" s="53">
        <f>SUMIFS('KOH_Pre-FY24_db'!BP:BP,'KOH_Pre-FY24_db'!$L:$L,$B291,'KOH_Pre-FY24_db'!$E:$E,$B$2)/1000-SUM($H291:R291)</f>
        <v>0</v>
      </c>
      <c r="T291" s="54">
        <f>SUMIFS('KOH_Post-FY24_db'!$D:$D,'KOH_Post-FY24_db'!$G:$G,$B$2,'KOH_Post-FY24_db'!$E:$E,T$5,'KOH_Post-FY24_db'!$A:$A,$B291)/1000</f>
        <v>0</v>
      </c>
      <c r="U291" s="53">
        <f>SUMIFS('KOH_Post-FY24_db'!$D:$D,'KOH_Post-FY24_db'!$G:$G,$B$2,'KOH_Post-FY24_db'!$E:$E,U$5,'KOH_Post-FY24_db'!$A:$A,$B291)/1000-SUM($T291:T291)</f>
        <v>0</v>
      </c>
      <c r="V291" s="53">
        <f>SUMIFS('KOH_Post-FY24_db'!$D:$D,'KOH_Post-FY24_db'!$G:$G,$B$2,'KOH_Post-FY24_db'!$E:$E,V$5,'KOH_Post-FY24_db'!$A:$A,$B291)/1000-SUM($T291:U291)</f>
        <v>0</v>
      </c>
      <c r="W291" s="53">
        <f>SUMIFS('KOH_Post-FY24_db'!$D:$D,'KOH_Post-FY24_db'!$G:$G,$B$2,'KOH_Post-FY24_db'!$E:$E,W$5,'KOH_Post-FY24_db'!$A:$A,$B291)/1000-SUM($T291:V291)</f>
        <v>0</v>
      </c>
      <c r="X291" s="53">
        <f>SUMIFS('KOH_Post-FY24_db'!$D:$D,'KOH_Post-FY24_db'!$G:$G,$B$2,'KOH_Post-FY24_db'!$E:$E,X$5,'KOH_Post-FY24_db'!$A:$A,$B291)/1000-SUM($T291:W291)</f>
        <v>0</v>
      </c>
      <c r="Y291" s="53">
        <f>SUMIFS('KOH_Post-FY24_db'!$D:$D,'KOH_Post-FY24_db'!$G:$G,$B$2,'KOH_Post-FY24_db'!$E:$E,Y$5,'KOH_Post-FY24_db'!$A:$A,$B291)/1000-SUM($T291:X291)</f>
        <v>0</v>
      </c>
      <c r="Z291" s="53">
        <f>SUMIFS('KOH_Post-FY24_db'!$D:$D,'KOH_Post-FY24_db'!$G:$G,$B$2,'KOH_Post-FY24_db'!$E:$E,Z$5,'KOH_Post-FY24_db'!$A:$A,$B291)/1000-SUM($T291:Y291)</f>
        <v>0</v>
      </c>
      <c r="AA291" s="53">
        <f>SUMIFS('KOH_Post-FY24_db'!$D:$D,'KOH_Post-FY24_db'!$G:$G,$B$2,'KOH_Post-FY24_db'!$E:$E,AA$5,'KOH_Post-FY24_db'!$A:$A,$B291)/1000-SUM($T291:Z291)</f>
        <v>0</v>
      </c>
      <c r="AB291" s="53">
        <f>SUMIFS('KOH_Post-FY24_db'!$D:$D,'KOH_Post-FY24_db'!$G:$G,$B$2,'KOH_Post-FY24_db'!$E:$E,AB$5,'KOH_Post-FY24_db'!$A:$A,$B291)/1000-SUM($T291:AA291)</f>
        <v>0</v>
      </c>
      <c r="AC291" s="53">
        <f>SUMIFS('KOH_Post-FY24_db'!$D:$D,'KOH_Post-FY24_db'!$G:$G,$B$2,'KOH_Post-FY24_db'!$E:$E,AC$5,'KOH_Post-FY24_db'!$A:$A,$B291)/1000-SUM($T291:AB291)</f>
        <v>0</v>
      </c>
      <c r="AD291" s="53">
        <f>SUMIFS('KOH_Post-FY24_db'!$D:$D,'KOH_Post-FY24_db'!$G:$G,$B$2,'KOH_Post-FY24_db'!$E:$E,AD$5,'KOH_Post-FY24_db'!$A:$A,$B291)/1000-SUM($T291:AC291)</f>
        <v>0</v>
      </c>
      <c r="AE291" s="53">
        <f>SUMIFS('KOH_Post-FY24_db'!$D:$D,'KOH_Post-FY24_db'!$G:$G,$B$2,'KOH_Post-FY24_db'!$E:$E,AE$5,'KOH_Post-FY24_db'!$A:$A,$B291)/1000-SUM($T291:AD291)</f>
        <v>0</v>
      </c>
      <c r="AF291" s="54">
        <f>SUMIFS('KOH_Post-FY24_db'!$D:$D,'KOH_Post-FY24_db'!$G:$G,$B$2,'KOH_Post-FY24_db'!$E:$E,AF$5,'KOH_Post-FY24_db'!$A:$A,$B291)/1000-SUM($T291:AE291)</f>
        <v>0</v>
      </c>
      <c r="AG291" s="53">
        <f>SUMIFS('KOH_Post-FY24_db'!$D:$D,'KOH_Post-FY24_db'!$G:$G,$B$2,'KOH_Post-FY24_db'!$E:$E,AG$5,'KOH_Post-FY24_db'!$A:$A,$B291)/1000-SUM($T291:AF291)</f>
        <v>0</v>
      </c>
      <c r="AH291" s="53">
        <f>SUMIFS('KOH_Post-FY24_db'!$D:$D,'KOH_Post-FY24_db'!$G:$G,$B$2,'KOH_Post-FY24_db'!$E:$E,AH$5,'KOH_Post-FY24_db'!$A:$A,$B291)/1000-SUM($T291:AG291)</f>
        <v>0</v>
      </c>
      <c r="AI291" s="53">
        <f>SUMIFS('KOH_Post-FY24_db'!$D:$D,'KOH_Post-FY24_db'!$G:$G,$B$2,'KOH_Post-FY24_db'!$E:$E,AI$5,'KOH_Post-FY24_db'!$A:$A,$B291)/1000-SUM($T291:AH291)</f>
        <v>0</v>
      </c>
      <c r="AJ291" s="53">
        <f>SUMIFS('KOH_Post-FY24_db'!$D:$D,'KOH_Post-FY24_db'!$G:$G,$B$2,'KOH_Post-FY24_db'!$E:$E,AJ$5,'KOH_Post-FY24_db'!$A:$A,$B291)/1000-SUM($T291:AI291)</f>
        <v>0</v>
      </c>
      <c r="AK291" s="53">
        <f>SUMIFS('KOH_Post-FY24_db'!$D:$D,'KOH_Post-FY24_db'!$G:$G,$B$2,'KOH_Post-FY24_db'!$E:$E,AK$5,'KOH_Post-FY24_db'!$A:$A,$B291)/1000-SUM($T291:AJ291)</f>
        <v>0</v>
      </c>
      <c r="AM291" s="53">
        <f t="shared" si="202"/>
        <v>0</v>
      </c>
      <c r="AN291" s="53">
        <f t="shared" si="203"/>
        <v>0</v>
      </c>
      <c r="AO291" s="53">
        <f t="shared" si="204"/>
        <v>0</v>
      </c>
      <c r="AP291" s="54">
        <f t="shared" si="205"/>
        <v>0</v>
      </c>
      <c r="AQ291" s="53">
        <f t="shared" si="206"/>
        <v>0</v>
      </c>
      <c r="AS291" s="92">
        <f t="shared" si="201"/>
        <v>0</v>
      </c>
      <c r="AT291" s="92">
        <f t="shared" si="201"/>
        <v>0</v>
      </c>
      <c r="AU291" s="92">
        <f t="shared" si="208"/>
        <v>0</v>
      </c>
      <c r="AV291" s="673">
        <f t="shared" si="208"/>
        <v>0</v>
      </c>
      <c r="AW291" s="92">
        <f t="shared" si="208"/>
        <v>0</v>
      </c>
    </row>
    <row r="292" spans="1:49" x14ac:dyDescent="0.3">
      <c r="A292" s="43" t="str" cm="1">
        <f t="array" ref="A292">IF(ISBLANK(B292),"",IF(AND(H292:AS292=0),"n/a",""))</f>
        <v>n/a</v>
      </c>
      <c r="B292" s="215">
        <v>551712000</v>
      </c>
      <c r="C292" t="s">
        <v>1126</v>
      </c>
      <c r="D292" s="35" t="str">
        <f t="shared" si="207"/>
        <v>551712000 - Commissions and brokerage fees on sales</v>
      </c>
      <c r="E292" t="s">
        <v>95</v>
      </c>
      <c r="F292" s="35" t="s">
        <v>1822</v>
      </c>
      <c r="H292" s="54">
        <f>SUMIFS('KOH_Pre-FY24_db'!BE:BE,'KOH_Pre-FY24_db'!$L:$L,$B292,'KOH_Pre-FY24_db'!$E:$E,$B$2)/1000</f>
        <v>0</v>
      </c>
      <c r="I292" s="53">
        <f>SUMIFS('KOH_Pre-FY24_db'!BF:BF,'KOH_Pre-FY24_db'!$L:$L,$B292,'KOH_Pre-FY24_db'!$E:$E,$B$2)/1000-SUM($H292:H292)</f>
        <v>0</v>
      </c>
      <c r="J292" s="53">
        <f>SUMIFS('KOH_Pre-FY24_db'!BG:BG,'KOH_Pre-FY24_db'!$L:$L,$B292,'KOH_Pre-FY24_db'!$E:$E,$B$2)/1000-SUM($H292:I292)</f>
        <v>0</v>
      </c>
      <c r="K292" s="53">
        <f>SUMIFS('KOH_Pre-FY24_db'!BH:BH,'KOH_Pre-FY24_db'!$L:$L,$B292,'KOH_Pre-FY24_db'!$E:$E,$B$2)/1000-SUM($H292:J292)</f>
        <v>0</v>
      </c>
      <c r="L292" s="53">
        <f>SUMIFS('KOH_Pre-FY24_db'!BI:BI,'KOH_Pre-FY24_db'!$L:$L,$B292,'KOH_Pre-FY24_db'!$E:$E,$B$2)/1000-SUM($H292:K292)</f>
        <v>0</v>
      </c>
      <c r="M292" s="53">
        <f>SUMIFS('KOH_Pre-FY24_db'!BJ:BJ,'KOH_Pre-FY24_db'!$L:$L,$B292,'KOH_Pre-FY24_db'!$E:$E,$B$2)/1000-SUM($H292:L292)</f>
        <v>0</v>
      </c>
      <c r="N292" s="53">
        <f>SUMIFS('KOH_Pre-FY24_db'!BK:BK,'KOH_Pre-FY24_db'!$L:$L,$B292,'KOH_Pre-FY24_db'!$E:$E,$B$2)/1000-SUM($H292:M292)</f>
        <v>0</v>
      </c>
      <c r="O292" s="53">
        <f>SUMIFS('KOH_Pre-FY24_db'!BL:BL,'KOH_Pre-FY24_db'!$L:$L,$B292,'KOH_Pre-FY24_db'!$E:$E,$B$2)/1000-SUM($H292:N292)</f>
        <v>0</v>
      </c>
      <c r="P292" s="53">
        <f>SUMIFS('KOH_Pre-FY24_db'!BM:BM,'KOH_Pre-FY24_db'!$L:$L,$B292,'KOH_Pre-FY24_db'!$E:$E,$B$2)/1000-SUM($H292:O292)</f>
        <v>0</v>
      </c>
      <c r="Q292" s="53">
        <f>SUMIFS('KOH_Pre-FY24_db'!BN:BN,'KOH_Pre-FY24_db'!$L:$L,$B292,'KOH_Pre-FY24_db'!$E:$E,$B$2)/1000-SUM($H292:P292)</f>
        <v>0</v>
      </c>
      <c r="R292" s="53">
        <f>SUMIFS('KOH_Pre-FY24_db'!BO:BO,'KOH_Pre-FY24_db'!$L:$L,$B292,'KOH_Pre-FY24_db'!$E:$E,$B$2)/1000-SUM($H292:Q292)</f>
        <v>0</v>
      </c>
      <c r="S292" s="53">
        <f>SUMIFS('KOH_Pre-FY24_db'!BP:BP,'KOH_Pre-FY24_db'!$L:$L,$B292,'KOH_Pre-FY24_db'!$E:$E,$B$2)/1000-SUM($H292:R292)</f>
        <v>0</v>
      </c>
      <c r="T292" s="54">
        <f>SUMIFS('KOH_Post-FY24_db'!$D:$D,'KOH_Post-FY24_db'!$G:$G,$B$2,'KOH_Post-FY24_db'!$E:$E,T$5,'KOH_Post-FY24_db'!$A:$A,$B292)/1000</f>
        <v>0</v>
      </c>
      <c r="U292" s="53">
        <f>SUMIFS('KOH_Post-FY24_db'!$D:$D,'KOH_Post-FY24_db'!$G:$G,$B$2,'KOH_Post-FY24_db'!$E:$E,U$5,'KOH_Post-FY24_db'!$A:$A,$B292)/1000-SUM($T292:T292)</f>
        <v>0</v>
      </c>
      <c r="V292" s="53">
        <f>SUMIFS('KOH_Post-FY24_db'!$D:$D,'KOH_Post-FY24_db'!$G:$G,$B$2,'KOH_Post-FY24_db'!$E:$E,V$5,'KOH_Post-FY24_db'!$A:$A,$B292)/1000-SUM($T292:U292)</f>
        <v>0</v>
      </c>
      <c r="W292" s="53">
        <f>SUMIFS('KOH_Post-FY24_db'!$D:$D,'KOH_Post-FY24_db'!$G:$G,$B$2,'KOH_Post-FY24_db'!$E:$E,W$5,'KOH_Post-FY24_db'!$A:$A,$B292)/1000-SUM($T292:V292)</f>
        <v>0</v>
      </c>
      <c r="X292" s="53">
        <f>SUMIFS('KOH_Post-FY24_db'!$D:$D,'KOH_Post-FY24_db'!$G:$G,$B$2,'KOH_Post-FY24_db'!$E:$E,X$5,'KOH_Post-FY24_db'!$A:$A,$B292)/1000-SUM($T292:W292)</f>
        <v>0</v>
      </c>
      <c r="Y292" s="53">
        <f>SUMIFS('KOH_Post-FY24_db'!$D:$D,'KOH_Post-FY24_db'!$G:$G,$B$2,'KOH_Post-FY24_db'!$E:$E,Y$5,'KOH_Post-FY24_db'!$A:$A,$B292)/1000-SUM($T292:X292)</f>
        <v>0</v>
      </c>
      <c r="Z292" s="53">
        <f>SUMIFS('KOH_Post-FY24_db'!$D:$D,'KOH_Post-FY24_db'!$G:$G,$B$2,'KOH_Post-FY24_db'!$E:$E,Z$5,'KOH_Post-FY24_db'!$A:$A,$B292)/1000-SUM($T292:Y292)</f>
        <v>0</v>
      </c>
      <c r="AA292" s="53">
        <f>SUMIFS('KOH_Post-FY24_db'!$D:$D,'KOH_Post-FY24_db'!$G:$G,$B$2,'KOH_Post-FY24_db'!$E:$E,AA$5,'KOH_Post-FY24_db'!$A:$A,$B292)/1000-SUM($T292:Z292)</f>
        <v>0</v>
      </c>
      <c r="AB292" s="53">
        <f>SUMIFS('KOH_Post-FY24_db'!$D:$D,'KOH_Post-FY24_db'!$G:$G,$B$2,'KOH_Post-FY24_db'!$E:$E,AB$5,'KOH_Post-FY24_db'!$A:$A,$B292)/1000-SUM($T292:AA292)</f>
        <v>0</v>
      </c>
      <c r="AC292" s="53">
        <f>SUMIFS('KOH_Post-FY24_db'!$D:$D,'KOH_Post-FY24_db'!$G:$G,$B$2,'KOH_Post-FY24_db'!$E:$E,AC$5,'KOH_Post-FY24_db'!$A:$A,$B292)/1000-SUM($T292:AB292)</f>
        <v>0</v>
      </c>
      <c r="AD292" s="53">
        <f>SUMIFS('KOH_Post-FY24_db'!$D:$D,'KOH_Post-FY24_db'!$G:$G,$B$2,'KOH_Post-FY24_db'!$E:$E,AD$5,'KOH_Post-FY24_db'!$A:$A,$B292)/1000-SUM($T292:AC292)</f>
        <v>0</v>
      </c>
      <c r="AE292" s="53">
        <f>SUMIFS('KOH_Post-FY24_db'!$D:$D,'KOH_Post-FY24_db'!$G:$G,$B$2,'KOH_Post-FY24_db'!$E:$E,AE$5,'KOH_Post-FY24_db'!$A:$A,$B292)/1000-SUM($T292:AD292)</f>
        <v>0</v>
      </c>
      <c r="AF292" s="54">
        <f>SUMIFS('KOH_Post-FY24_db'!$D:$D,'KOH_Post-FY24_db'!$G:$G,$B$2,'KOH_Post-FY24_db'!$E:$E,AF$5,'KOH_Post-FY24_db'!$A:$A,$B292)/1000-SUM($T292:AE292)</f>
        <v>0</v>
      </c>
      <c r="AG292" s="53">
        <f>SUMIFS('KOH_Post-FY24_db'!$D:$D,'KOH_Post-FY24_db'!$G:$G,$B$2,'KOH_Post-FY24_db'!$E:$E,AG$5,'KOH_Post-FY24_db'!$A:$A,$B292)/1000-SUM($T292:AF292)</f>
        <v>0</v>
      </c>
      <c r="AH292" s="53">
        <f>SUMIFS('KOH_Post-FY24_db'!$D:$D,'KOH_Post-FY24_db'!$G:$G,$B$2,'KOH_Post-FY24_db'!$E:$E,AH$5,'KOH_Post-FY24_db'!$A:$A,$B292)/1000-SUM($T292:AG292)</f>
        <v>0</v>
      </c>
      <c r="AI292" s="53">
        <f>SUMIFS('KOH_Post-FY24_db'!$D:$D,'KOH_Post-FY24_db'!$G:$G,$B$2,'KOH_Post-FY24_db'!$E:$E,AI$5,'KOH_Post-FY24_db'!$A:$A,$B292)/1000-SUM($T292:AH292)</f>
        <v>0</v>
      </c>
      <c r="AJ292" s="53">
        <f>SUMIFS('KOH_Post-FY24_db'!$D:$D,'KOH_Post-FY24_db'!$G:$G,$B$2,'KOH_Post-FY24_db'!$E:$E,AJ$5,'KOH_Post-FY24_db'!$A:$A,$B292)/1000-SUM($T292:AI292)</f>
        <v>0</v>
      </c>
      <c r="AK292" s="53">
        <f>SUMIFS('KOH_Post-FY24_db'!$D:$D,'KOH_Post-FY24_db'!$G:$G,$B$2,'KOH_Post-FY24_db'!$E:$E,AK$5,'KOH_Post-FY24_db'!$A:$A,$B292)/1000-SUM($T292:AJ292)</f>
        <v>0</v>
      </c>
      <c r="AM292" s="53">
        <f t="shared" si="202"/>
        <v>0</v>
      </c>
      <c r="AN292" s="53">
        <f t="shared" si="203"/>
        <v>0</v>
      </c>
      <c r="AO292" s="53">
        <f t="shared" si="204"/>
        <v>0</v>
      </c>
      <c r="AP292" s="54">
        <f t="shared" si="205"/>
        <v>0</v>
      </c>
      <c r="AQ292" s="53">
        <f t="shared" si="206"/>
        <v>0</v>
      </c>
      <c r="AS292" s="92">
        <f t="shared" si="201"/>
        <v>0</v>
      </c>
      <c r="AT292" s="92">
        <f t="shared" si="201"/>
        <v>0</v>
      </c>
      <c r="AU292" s="92">
        <f t="shared" si="208"/>
        <v>0</v>
      </c>
      <c r="AV292" s="673">
        <f t="shared" si="208"/>
        <v>0</v>
      </c>
      <c r="AW292" s="92">
        <f t="shared" si="208"/>
        <v>0</v>
      </c>
    </row>
    <row r="293" spans="1:49" x14ac:dyDescent="0.3">
      <c r="A293" s="43" t="str" cm="1">
        <f t="array" ref="A293">IF(ISBLANK(B293),"",IF(AND(H293:AS293=0),"n/a",""))</f>
        <v>n/a</v>
      </c>
      <c r="B293" s="215">
        <v>552110300</v>
      </c>
      <c r="C293" t="s">
        <v>1068</v>
      </c>
      <c r="D293" s="35" t="str">
        <f t="shared" si="207"/>
        <v>552110300 - Guarding &amp; Telemonitoring</v>
      </c>
      <c r="E293" t="s">
        <v>95</v>
      </c>
      <c r="F293" s="35" t="s">
        <v>1822</v>
      </c>
      <c r="H293" s="54">
        <f>SUMIFS('KOH_Pre-FY24_db'!BE:BE,'KOH_Pre-FY24_db'!$L:$L,$B293,'KOH_Pre-FY24_db'!$E:$E,$B$2)/1000</f>
        <v>0</v>
      </c>
      <c r="I293" s="53">
        <f>SUMIFS('KOH_Pre-FY24_db'!BF:BF,'KOH_Pre-FY24_db'!$L:$L,$B293,'KOH_Pre-FY24_db'!$E:$E,$B$2)/1000-SUM($H293:H293)</f>
        <v>0</v>
      </c>
      <c r="J293" s="53">
        <f>SUMIFS('KOH_Pre-FY24_db'!BG:BG,'KOH_Pre-FY24_db'!$L:$L,$B293,'KOH_Pre-FY24_db'!$E:$E,$B$2)/1000-SUM($H293:I293)</f>
        <v>0</v>
      </c>
      <c r="K293" s="53">
        <f>SUMIFS('KOH_Pre-FY24_db'!BH:BH,'KOH_Pre-FY24_db'!$L:$L,$B293,'KOH_Pre-FY24_db'!$E:$E,$B$2)/1000-SUM($H293:J293)</f>
        <v>0</v>
      </c>
      <c r="L293" s="53">
        <f>SUMIFS('KOH_Pre-FY24_db'!BI:BI,'KOH_Pre-FY24_db'!$L:$L,$B293,'KOH_Pre-FY24_db'!$E:$E,$B$2)/1000-SUM($H293:K293)</f>
        <v>0</v>
      </c>
      <c r="M293" s="53">
        <f>SUMIFS('KOH_Pre-FY24_db'!BJ:BJ,'KOH_Pre-FY24_db'!$L:$L,$B293,'KOH_Pre-FY24_db'!$E:$E,$B$2)/1000-SUM($H293:L293)</f>
        <v>0</v>
      </c>
      <c r="N293" s="53">
        <f>SUMIFS('KOH_Pre-FY24_db'!BK:BK,'KOH_Pre-FY24_db'!$L:$L,$B293,'KOH_Pre-FY24_db'!$E:$E,$B$2)/1000-SUM($H293:M293)</f>
        <v>0</v>
      </c>
      <c r="O293" s="53">
        <f>SUMIFS('KOH_Pre-FY24_db'!BL:BL,'KOH_Pre-FY24_db'!$L:$L,$B293,'KOH_Pre-FY24_db'!$E:$E,$B$2)/1000-SUM($H293:N293)</f>
        <v>0</v>
      </c>
      <c r="P293" s="53">
        <f>SUMIFS('KOH_Pre-FY24_db'!BM:BM,'KOH_Pre-FY24_db'!$L:$L,$B293,'KOH_Pre-FY24_db'!$E:$E,$B$2)/1000-SUM($H293:O293)</f>
        <v>0</v>
      </c>
      <c r="Q293" s="53">
        <f>SUMIFS('KOH_Pre-FY24_db'!BN:BN,'KOH_Pre-FY24_db'!$L:$L,$B293,'KOH_Pre-FY24_db'!$E:$E,$B$2)/1000-SUM($H293:P293)</f>
        <v>0</v>
      </c>
      <c r="R293" s="53">
        <f>SUMIFS('KOH_Pre-FY24_db'!BO:BO,'KOH_Pre-FY24_db'!$L:$L,$B293,'KOH_Pre-FY24_db'!$E:$E,$B$2)/1000-SUM($H293:Q293)</f>
        <v>0</v>
      </c>
      <c r="S293" s="53">
        <f>SUMIFS('KOH_Pre-FY24_db'!BP:BP,'KOH_Pre-FY24_db'!$L:$L,$B293,'KOH_Pre-FY24_db'!$E:$E,$B$2)/1000-SUM($H293:R293)</f>
        <v>0</v>
      </c>
      <c r="T293" s="54">
        <f>SUMIFS('KOH_Post-FY24_db'!$D:$D,'KOH_Post-FY24_db'!$G:$G,$B$2,'KOH_Post-FY24_db'!$E:$E,T$5,'KOH_Post-FY24_db'!$A:$A,$B293)/1000</f>
        <v>0</v>
      </c>
      <c r="U293" s="53">
        <f>SUMIFS('KOH_Post-FY24_db'!$D:$D,'KOH_Post-FY24_db'!$G:$G,$B$2,'KOH_Post-FY24_db'!$E:$E,U$5,'KOH_Post-FY24_db'!$A:$A,$B293)/1000-SUM($T293:T293)</f>
        <v>0</v>
      </c>
      <c r="V293" s="53">
        <f>SUMIFS('KOH_Post-FY24_db'!$D:$D,'KOH_Post-FY24_db'!$G:$G,$B$2,'KOH_Post-FY24_db'!$E:$E,V$5,'KOH_Post-FY24_db'!$A:$A,$B293)/1000-SUM($T293:U293)</f>
        <v>0</v>
      </c>
      <c r="W293" s="53">
        <f>SUMIFS('KOH_Post-FY24_db'!$D:$D,'KOH_Post-FY24_db'!$G:$G,$B$2,'KOH_Post-FY24_db'!$E:$E,W$5,'KOH_Post-FY24_db'!$A:$A,$B293)/1000-SUM($T293:V293)</f>
        <v>0</v>
      </c>
      <c r="X293" s="53">
        <f>SUMIFS('KOH_Post-FY24_db'!$D:$D,'KOH_Post-FY24_db'!$G:$G,$B$2,'KOH_Post-FY24_db'!$E:$E,X$5,'KOH_Post-FY24_db'!$A:$A,$B293)/1000-SUM($T293:W293)</f>
        <v>0</v>
      </c>
      <c r="Y293" s="53">
        <f>SUMIFS('KOH_Post-FY24_db'!$D:$D,'KOH_Post-FY24_db'!$G:$G,$B$2,'KOH_Post-FY24_db'!$E:$E,Y$5,'KOH_Post-FY24_db'!$A:$A,$B293)/1000-SUM($T293:X293)</f>
        <v>0</v>
      </c>
      <c r="Z293" s="53">
        <f>SUMIFS('KOH_Post-FY24_db'!$D:$D,'KOH_Post-FY24_db'!$G:$G,$B$2,'KOH_Post-FY24_db'!$E:$E,Z$5,'KOH_Post-FY24_db'!$A:$A,$B293)/1000-SUM($T293:Y293)</f>
        <v>0</v>
      </c>
      <c r="AA293" s="53">
        <f>SUMIFS('KOH_Post-FY24_db'!$D:$D,'KOH_Post-FY24_db'!$G:$G,$B$2,'KOH_Post-FY24_db'!$E:$E,AA$5,'KOH_Post-FY24_db'!$A:$A,$B293)/1000-SUM($T293:Z293)</f>
        <v>0</v>
      </c>
      <c r="AB293" s="53">
        <f>SUMIFS('KOH_Post-FY24_db'!$D:$D,'KOH_Post-FY24_db'!$G:$G,$B$2,'KOH_Post-FY24_db'!$E:$E,AB$5,'KOH_Post-FY24_db'!$A:$A,$B293)/1000-SUM($T293:AA293)</f>
        <v>0</v>
      </c>
      <c r="AC293" s="53">
        <f>SUMIFS('KOH_Post-FY24_db'!$D:$D,'KOH_Post-FY24_db'!$G:$G,$B$2,'KOH_Post-FY24_db'!$E:$E,AC$5,'KOH_Post-FY24_db'!$A:$A,$B293)/1000-SUM($T293:AB293)</f>
        <v>0</v>
      </c>
      <c r="AD293" s="53">
        <f>SUMIFS('KOH_Post-FY24_db'!$D:$D,'KOH_Post-FY24_db'!$G:$G,$B$2,'KOH_Post-FY24_db'!$E:$E,AD$5,'KOH_Post-FY24_db'!$A:$A,$B293)/1000-SUM($T293:AC293)</f>
        <v>0</v>
      </c>
      <c r="AE293" s="53">
        <f>SUMIFS('KOH_Post-FY24_db'!$D:$D,'KOH_Post-FY24_db'!$G:$G,$B$2,'KOH_Post-FY24_db'!$E:$E,AE$5,'KOH_Post-FY24_db'!$A:$A,$B293)/1000-SUM($T293:AD293)</f>
        <v>0</v>
      </c>
      <c r="AF293" s="54">
        <f>SUMIFS('KOH_Post-FY24_db'!$D:$D,'KOH_Post-FY24_db'!$G:$G,$B$2,'KOH_Post-FY24_db'!$E:$E,AF$5,'KOH_Post-FY24_db'!$A:$A,$B293)/1000-SUM($T293:AE293)</f>
        <v>0</v>
      </c>
      <c r="AG293" s="53">
        <f>SUMIFS('KOH_Post-FY24_db'!$D:$D,'KOH_Post-FY24_db'!$G:$G,$B$2,'KOH_Post-FY24_db'!$E:$E,AG$5,'KOH_Post-FY24_db'!$A:$A,$B293)/1000-SUM($T293:AF293)</f>
        <v>0</v>
      </c>
      <c r="AH293" s="53">
        <f>SUMIFS('KOH_Post-FY24_db'!$D:$D,'KOH_Post-FY24_db'!$G:$G,$B$2,'KOH_Post-FY24_db'!$E:$E,AH$5,'KOH_Post-FY24_db'!$A:$A,$B293)/1000-SUM($T293:AG293)</f>
        <v>0</v>
      </c>
      <c r="AI293" s="53">
        <f>SUMIFS('KOH_Post-FY24_db'!$D:$D,'KOH_Post-FY24_db'!$G:$G,$B$2,'KOH_Post-FY24_db'!$E:$E,AI$5,'KOH_Post-FY24_db'!$A:$A,$B293)/1000-SUM($T293:AH293)</f>
        <v>0</v>
      </c>
      <c r="AJ293" s="53">
        <f>SUMIFS('KOH_Post-FY24_db'!$D:$D,'KOH_Post-FY24_db'!$G:$G,$B$2,'KOH_Post-FY24_db'!$E:$E,AJ$5,'KOH_Post-FY24_db'!$A:$A,$B293)/1000-SUM($T293:AI293)</f>
        <v>0</v>
      </c>
      <c r="AK293" s="53">
        <f>SUMIFS('KOH_Post-FY24_db'!$D:$D,'KOH_Post-FY24_db'!$G:$G,$B$2,'KOH_Post-FY24_db'!$E:$E,AK$5,'KOH_Post-FY24_db'!$A:$A,$B293)/1000-SUM($T293:AJ293)</f>
        <v>0</v>
      </c>
      <c r="AM293" s="53">
        <f t="shared" si="202"/>
        <v>0</v>
      </c>
      <c r="AN293" s="53">
        <f t="shared" si="203"/>
        <v>0</v>
      </c>
      <c r="AO293" s="53">
        <f t="shared" si="204"/>
        <v>0</v>
      </c>
      <c r="AP293" s="54">
        <f t="shared" si="205"/>
        <v>0</v>
      </c>
      <c r="AQ293" s="53">
        <f t="shared" si="206"/>
        <v>0</v>
      </c>
      <c r="AS293" s="92">
        <f t="shared" ref="AS293:AT314" si="209">IFERROR(AM293/AM$20,0)</f>
        <v>0</v>
      </c>
      <c r="AT293" s="92">
        <f t="shared" si="209"/>
        <v>0</v>
      </c>
      <c r="AU293" s="92">
        <f t="shared" si="208"/>
        <v>0</v>
      </c>
      <c r="AV293" s="673">
        <f t="shared" si="208"/>
        <v>0</v>
      </c>
      <c r="AW293" s="92">
        <f t="shared" si="208"/>
        <v>0</v>
      </c>
    </row>
    <row r="294" spans="1:49" x14ac:dyDescent="0.3">
      <c r="A294" s="43" t="str" cm="1">
        <f t="array" ref="A294">IF(ISBLANK(B294),"",IF(AND(H294:AS294=0),"n/a",""))</f>
        <v>n/a</v>
      </c>
      <c r="B294" s="215">
        <v>552110400</v>
      </c>
      <c r="C294" t="s">
        <v>1141</v>
      </c>
      <c r="D294" s="35" t="str">
        <f t="shared" si="207"/>
        <v>552110400 - Building maintenance</v>
      </c>
      <c r="E294" t="s">
        <v>95</v>
      </c>
      <c r="F294" s="35" t="s">
        <v>1822</v>
      </c>
      <c r="H294" s="54">
        <f>SUMIFS('KOH_Pre-FY24_db'!BE:BE,'KOH_Pre-FY24_db'!$L:$L,$B294,'KOH_Pre-FY24_db'!$E:$E,$B$2)/1000</f>
        <v>0</v>
      </c>
      <c r="I294" s="53">
        <f>SUMIFS('KOH_Pre-FY24_db'!BF:BF,'KOH_Pre-FY24_db'!$L:$L,$B294,'KOH_Pre-FY24_db'!$E:$E,$B$2)/1000-SUM($H294:H294)</f>
        <v>0</v>
      </c>
      <c r="J294" s="53">
        <f>SUMIFS('KOH_Pre-FY24_db'!BG:BG,'KOH_Pre-FY24_db'!$L:$L,$B294,'KOH_Pre-FY24_db'!$E:$E,$B$2)/1000-SUM($H294:I294)</f>
        <v>0</v>
      </c>
      <c r="K294" s="53">
        <f>SUMIFS('KOH_Pre-FY24_db'!BH:BH,'KOH_Pre-FY24_db'!$L:$L,$B294,'KOH_Pre-FY24_db'!$E:$E,$B$2)/1000-SUM($H294:J294)</f>
        <v>0</v>
      </c>
      <c r="L294" s="53">
        <f>SUMIFS('KOH_Pre-FY24_db'!BI:BI,'KOH_Pre-FY24_db'!$L:$L,$B294,'KOH_Pre-FY24_db'!$E:$E,$B$2)/1000-SUM($H294:K294)</f>
        <v>0</v>
      </c>
      <c r="M294" s="53">
        <f>SUMIFS('KOH_Pre-FY24_db'!BJ:BJ,'KOH_Pre-FY24_db'!$L:$L,$B294,'KOH_Pre-FY24_db'!$E:$E,$B$2)/1000-SUM($H294:L294)</f>
        <v>0</v>
      </c>
      <c r="N294" s="53">
        <f>SUMIFS('KOH_Pre-FY24_db'!BK:BK,'KOH_Pre-FY24_db'!$L:$L,$B294,'KOH_Pre-FY24_db'!$E:$E,$B$2)/1000-SUM($H294:M294)</f>
        <v>0</v>
      </c>
      <c r="O294" s="53">
        <f>SUMIFS('KOH_Pre-FY24_db'!BL:BL,'KOH_Pre-FY24_db'!$L:$L,$B294,'KOH_Pre-FY24_db'!$E:$E,$B$2)/1000-SUM($H294:N294)</f>
        <v>0</v>
      </c>
      <c r="P294" s="53">
        <f>SUMIFS('KOH_Pre-FY24_db'!BM:BM,'KOH_Pre-FY24_db'!$L:$L,$B294,'KOH_Pre-FY24_db'!$E:$E,$B$2)/1000-SUM($H294:O294)</f>
        <v>0</v>
      </c>
      <c r="Q294" s="53">
        <f>SUMIFS('KOH_Pre-FY24_db'!BN:BN,'KOH_Pre-FY24_db'!$L:$L,$B294,'KOH_Pre-FY24_db'!$E:$E,$B$2)/1000-SUM($H294:P294)</f>
        <v>0</v>
      </c>
      <c r="R294" s="53">
        <f>SUMIFS('KOH_Pre-FY24_db'!BO:BO,'KOH_Pre-FY24_db'!$L:$L,$B294,'KOH_Pre-FY24_db'!$E:$E,$B$2)/1000-SUM($H294:Q294)</f>
        <v>0</v>
      </c>
      <c r="S294" s="53">
        <f>SUMIFS('KOH_Pre-FY24_db'!BP:BP,'KOH_Pre-FY24_db'!$L:$L,$B294,'KOH_Pre-FY24_db'!$E:$E,$B$2)/1000-SUM($H294:R294)</f>
        <v>0</v>
      </c>
      <c r="T294" s="54">
        <f>SUMIFS('KOH_Post-FY24_db'!$D:$D,'KOH_Post-FY24_db'!$G:$G,$B$2,'KOH_Post-FY24_db'!$E:$E,T$5,'KOH_Post-FY24_db'!$A:$A,$B294)/1000</f>
        <v>0</v>
      </c>
      <c r="U294" s="53">
        <f>SUMIFS('KOH_Post-FY24_db'!$D:$D,'KOH_Post-FY24_db'!$G:$G,$B$2,'KOH_Post-FY24_db'!$E:$E,U$5,'KOH_Post-FY24_db'!$A:$A,$B294)/1000-SUM($T294:T294)</f>
        <v>0</v>
      </c>
      <c r="V294" s="53">
        <f>SUMIFS('KOH_Post-FY24_db'!$D:$D,'KOH_Post-FY24_db'!$G:$G,$B$2,'KOH_Post-FY24_db'!$E:$E,V$5,'KOH_Post-FY24_db'!$A:$A,$B294)/1000-SUM($T294:U294)</f>
        <v>0</v>
      </c>
      <c r="W294" s="53">
        <f>SUMIFS('KOH_Post-FY24_db'!$D:$D,'KOH_Post-FY24_db'!$G:$G,$B$2,'KOH_Post-FY24_db'!$E:$E,W$5,'KOH_Post-FY24_db'!$A:$A,$B294)/1000-SUM($T294:V294)</f>
        <v>0</v>
      </c>
      <c r="X294" s="53">
        <f>SUMIFS('KOH_Post-FY24_db'!$D:$D,'KOH_Post-FY24_db'!$G:$G,$B$2,'KOH_Post-FY24_db'!$E:$E,X$5,'KOH_Post-FY24_db'!$A:$A,$B294)/1000-SUM($T294:W294)</f>
        <v>0</v>
      </c>
      <c r="Y294" s="53">
        <f>SUMIFS('KOH_Post-FY24_db'!$D:$D,'KOH_Post-FY24_db'!$G:$G,$B$2,'KOH_Post-FY24_db'!$E:$E,Y$5,'KOH_Post-FY24_db'!$A:$A,$B294)/1000-SUM($T294:X294)</f>
        <v>0</v>
      </c>
      <c r="Z294" s="53">
        <f>SUMIFS('KOH_Post-FY24_db'!$D:$D,'KOH_Post-FY24_db'!$G:$G,$B$2,'KOH_Post-FY24_db'!$E:$E,Z$5,'KOH_Post-FY24_db'!$A:$A,$B294)/1000-SUM($T294:Y294)</f>
        <v>0</v>
      </c>
      <c r="AA294" s="53">
        <f>SUMIFS('KOH_Post-FY24_db'!$D:$D,'KOH_Post-FY24_db'!$G:$G,$B$2,'KOH_Post-FY24_db'!$E:$E,AA$5,'KOH_Post-FY24_db'!$A:$A,$B294)/1000-SUM($T294:Z294)</f>
        <v>0</v>
      </c>
      <c r="AB294" s="53">
        <f>SUMIFS('KOH_Post-FY24_db'!$D:$D,'KOH_Post-FY24_db'!$G:$G,$B$2,'KOH_Post-FY24_db'!$E:$E,AB$5,'KOH_Post-FY24_db'!$A:$A,$B294)/1000-SUM($T294:AA294)</f>
        <v>0</v>
      </c>
      <c r="AC294" s="53">
        <f>SUMIFS('KOH_Post-FY24_db'!$D:$D,'KOH_Post-FY24_db'!$G:$G,$B$2,'KOH_Post-FY24_db'!$E:$E,AC$5,'KOH_Post-FY24_db'!$A:$A,$B294)/1000-SUM($T294:AB294)</f>
        <v>0</v>
      </c>
      <c r="AD294" s="53">
        <f>SUMIFS('KOH_Post-FY24_db'!$D:$D,'KOH_Post-FY24_db'!$G:$G,$B$2,'KOH_Post-FY24_db'!$E:$E,AD$5,'KOH_Post-FY24_db'!$A:$A,$B294)/1000-SUM($T294:AC294)</f>
        <v>0</v>
      </c>
      <c r="AE294" s="53">
        <f>SUMIFS('KOH_Post-FY24_db'!$D:$D,'KOH_Post-FY24_db'!$G:$G,$B$2,'KOH_Post-FY24_db'!$E:$E,AE$5,'KOH_Post-FY24_db'!$A:$A,$B294)/1000-SUM($T294:AD294)</f>
        <v>0</v>
      </c>
      <c r="AF294" s="54">
        <f>SUMIFS('KOH_Post-FY24_db'!$D:$D,'KOH_Post-FY24_db'!$G:$G,$B$2,'KOH_Post-FY24_db'!$E:$E,AF$5,'KOH_Post-FY24_db'!$A:$A,$B294)/1000-SUM($T294:AE294)</f>
        <v>0</v>
      </c>
      <c r="AG294" s="53">
        <f>SUMIFS('KOH_Post-FY24_db'!$D:$D,'KOH_Post-FY24_db'!$G:$G,$B$2,'KOH_Post-FY24_db'!$E:$E,AG$5,'KOH_Post-FY24_db'!$A:$A,$B294)/1000-SUM($T294:AF294)</f>
        <v>0</v>
      </c>
      <c r="AH294" s="53">
        <f>SUMIFS('KOH_Post-FY24_db'!$D:$D,'KOH_Post-FY24_db'!$G:$G,$B$2,'KOH_Post-FY24_db'!$E:$E,AH$5,'KOH_Post-FY24_db'!$A:$A,$B294)/1000-SUM($T294:AG294)</f>
        <v>0</v>
      </c>
      <c r="AI294" s="53">
        <f>SUMIFS('KOH_Post-FY24_db'!$D:$D,'KOH_Post-FY24_db'!$G:$G,$B$2,'KOH_Post-FY24_db'!$E:$E,AI$5,'KOH_Post-FY24_db'!$A:$A,$B294)/1000-SUM($T294:AH294)</f>
        <v>0</v>
      </c>
      <c r="AJ294" s="53">
        <f>SUMIFS('KOH_Post-FY24_db'!$D:$D,'KOH_Post-FY24_db'!$G:$G,$B$2,'KOH_Post-FY24_db'!$E:$E,AJ$5,'KOH_Post-FY24_db'!$A:$A,$B294)/1000-SUM($T294:AI294)</f>
        <v>0</v>
      </c>
      <c r="AK294" s="53">
        <f>SUMIFS('KOH_Post-FY24_db'!$D:$D,'KOH_Post-FY24_db'!$G:$G,$B$2,'KOH_Post-FY24_db'!$E:$E,AK$5,'KOH_Post-FY24_db'!$A:$A,$B294)/1000-SUM($T294:AJ294)</f>
        <v>0</v>
      </c>
      <c r="AM294" s="53">
        <f t="shared" si="202"/>
        <v>0</v>
      </c>
      <c r="AN294" s="53">
        <f t="shared" si="203"/>
        <v>0</v>
      </c>
      <c r="AO294" s="53">
        <f t="shared" si="204"/>
        <v>0</v>
      </c>
      <c r="AP294" s="54">
        <f t="shared" si="205"/>
        <v>0</v>
      </c>
      <c r="AQ294" s="53">
        <f t="shared" si="206"/>
        <v>0</v>
      </c>
      <c r="AS294" s="92">
        <f t="shared" si="209"/>
        <v>0</v>
      </c>
      <c r="AT294" s="92">
        <f t="shared" si="209"/>
        <v>0</v>
      </c>
      <c r="AU294" s="92">
        <f t="shared" si="208"/>
        <v>0</v>
      </c>
      <c r="AV294" s="673">
        <f t="shared" si="208"/>
        <v>0</v>
      </c>
      <c r="AW294" s="92">
        <f t="shared" si="208"/>
        <v>0</v>
      </c>
    </row>
    <row r="295" spans="1:49" x14ac:dyDescent="0.3">
      <c r="A295" s="43" t="str" cm="1">
        <f t="array" ref="A295">IF(ISBLANK(B295),"",IF(AND(H295:AS295=0),"n/a",""))</f>
        <v>n/a</v>
      </c>
      <c r="B295" s="215">
        <v>552111000</v>
      </c>
      <c r="C295" t="s">
        <v>939</v>
      </c>
      <c r="D295" s="35" t="str">
        <f t="shared" si="207"/>
        <v>552111000 - Reception (hostess, reception &amp; floral decoration)</v>
      </c>
      <c r="E295" t="s">
        <v>95</v>
      </c>
      <c r="F295" s="35" t="s">
        <v>1822</v>
      </c>
      <c r="H295" s="54">
        <f>SUMIFS('KOH_Pre-FY24_db'!BE:BE,'KOH_Pre-FY24_db'!$L:$L,$B295,'KOH_Pre-FY24_db'!$E:$E,$B$2)/1000</f>
        <v>0</v>
      </c>
      <c r="I295" s="53">
        <f>SUMIFS('KOH_Pre-FY24_db'!BF:BF,'KOH_Pre-FY24_db'!$L:$L,$B295,'KOH_Pre-FY24_db'!$E:$E,$B$2)/1000-SUM($H295:H295)</f>
        <v>0</v>
      </c>
      <c r="J295" s="53">
        <f>SUMIFS('KOH_Pre-FY24_db'!BG:BG,'KOH_Pre-FY24_db'!$L:$L,$B295,'KOH_Pre-FY24_db'!$E:$E,$B$2)/1000-SUM($H295:I295)</f>
        <v>0</v>
      </c>
      <c r="K295" s="53">
        <f>SUMIFS('KOH_Pre-FY24_db'!BH:BH,'KOH_Pre-FY24_db'!$L:$L,$B295,'KOH_Pre-FY24_db'!$E:$E,$B$2)/1000-SUM($H295:J295)</f>
        <v>0</v>
      </c>
      <c r="L295" s="53">
        <f>SUMIFS('KOH_Pre-FY24_db'!BI:BI,'KOH_Pre-FY24_db'!$L:$L,$B295,'KOH_Pre-FY24_db'!$E:$E,$B$2)/1000-SUM($H295:K295)</f>
        <v>0</v>
      </c>
      <c r="M295" s="53">
        <f>SUMIFS('KOH_Pre-FY24_db'!BJ:BJ,'KOH_Pre-FY24_db'!$L:$L,$B295,'KOH_Pre-FY24_db'!$E:$E,$B$2)/1000-SUM($H295:L295)</f>
        <v>0</v>
      </c>
      <c r="N295" s="53">
        <f>SUMIFS('KOH_Pre-FY24_db'!BK:BK,'KOH_Pre-FY24_db'!$L:$L,$B295,'KOH_Pre-FY24_db'!$E:$E,$B$2)/1000-SUM($H295:M295)</f>
        <v>0</v>
      </c>
      <c r="O295" s="53">
        <f>SUMIFS('KOH_Pre-FY24_db'!BL:BL,'KOH_Pre-FY24_db'!$L:$L,$B295,'KOH_Pre-FY24_db'!$E:$E,$B$2)/1000-SUM($H295:N295)</f>
        <v>0</v>
      </c>
      <c r="P295" s="53">
        <f>SUMIFS('KOH_Pre-FY24_db'!BM:BM,'KOH_Pre-FY24_db'!$L:$L,$B295,'KOH_Pre-FY24_db'!$E:$E,$B$2)/1000-SUM($H295:O295)</f>
        <v>0</v>
      </c>
      <c r="Q295" s="53">
        <f>SUMIFS('KOH_Pre-FY24_db'!BN:BN,'KOH_Pre-FY24_db'!$L:$L,$B295,'KOH_Pre-FY24_db'!$E:$E,$B$2)/1000-SUM($H295:P295)</f>
        <v>0</v>
      </c>
      <c r="R295" s="53">
        <f>SUMIFS('KOH_Pre-FY24_db'!BO:BO,'KOH_Pre-FY24_db'!$L:$L,$B295,'KOH_Pre-FY24_db'!$E:$E,$B$2)/1000-SUM($H295:Q295)</f>
        <v>0</v>
      </c>
      <c r="S295" s="53">
        <f>SUMIFS('KOH_Pre-FY24_db'!BP:BP,'KOH_Pre-FY24_db'!$L:$L,$B295,'KOH_Pre-FY24_db'!$E:$E,$B$2)/1000-SUM($H295:R295)</f>
        <v>0</v>
      </c>
      <c r="T295" s="54">
        <f>SUMIFS('KOH_Post-FY24_db'!$D:$D,'KOH_Post-FY24_db'!$G:$G,$B$2,'KOH_Post-FY24_db'!$E:$E,T$5,'KOH_Post-FY24_db'!$A:$A,$B295)/1000</f>
        <v>0</v>
      </c>
      <c r="U295" s="53">
        <f>SUMIFS('KOH_Post-FY24_db'!$D:$D,'KOH_Post-FY24_db'!$G:$G,$B$2,'KOH_Post-FY24_db'!$E:$E,U$5,'KOH_Post-FY24_db'!$A:$A,$B295)/1000-SUM($T295:T295)</f>
        <v>0</v>
      </c>
      <c r="V295" s="53">
        <f>SUMIFS('KOH_Post-FY24_db'!$D:$D,'KOH_Post-FY24_db'!$G:$G,$B$2,'KOH_Post-FY24_db'!$E:$E,V$5,'KOH_Post-FY24_db'!$A:$A,$B295)/1000-SUM($T295:U295)</f>
        <v>0</v>
      </c>
      <c r="W295" s="53">
        <f>SUMIFS('KOH_Post-FY24_db'!$D:$D,'KOH_Post-FY24_db'!$G:$G,$B$2,'KOH_Post-FY24_db'!$E:$E,W$5,'KOH_Post-FY24_db'!$A:$A,$B295)/1000-SUM($T295:V295)</f>
        <v>0</v>
      </c>
      <c r="X295" s="53">
        <f>SUMIFS('KOH_Post-FY24_db'!$D:$D,'KOH_Post-FY24_db'!$G:$G,$B$2,'KOH_Post-FY24_db'!$E:$E,X$5,'KOH_Post-FY24_db'!$A:$A,$B295)/1000-SUM($T295:W295)</f>
        <v>0</v>
      </c>
      <c r="Y295" s="53">
        <f>SUMIFS('KOH_Post-FY24_db'!$D:$D,'KOH_Post-FY24_db'!$G:$G,$B$2,'KOH_Post-FY24_db'!$E:$E,Y$5,'KOH_Post-FY24_db'!$A:$A,$B295)/1000-SUM($T295:X295)</f>
        <v>0</v>
      </c>
      <c r="Z295" s="53">
        <f>SUMIFS('KOH_Post-FY24_db'!$D:$D,'KOH_Post-FY24_db'!$G:$G,$B$2,'KOH_Post-FY24_db'!$E:$E,Z$5,'KOH_Post-FY24_db'!$A:$A,$B295)/1000-SUM($T295:Y295)</f>
        <v>0</v>
      </c>
      <c r="AA295" s="53">
        <f>SUMIFS('KOH_Post-FY24_db'!$D:$D,'KOH_Post-FY24_db'!$G:$G,$B$2,'KOH_Post-FY24_db'!$E:$E,AA$5,'KOH_Post-FY24_db'!$A:$A,$B295)/1000-SUM($T295:Z295)</f>
        <v>0</v>
      </c>
      <c r="AB295" s="53">
        <f>SUMIFS('KOH_Post-FY24_db'!$D:$D,'KOH_Post-FY24_db'!$G:$G,$B$2,'KOH_Post-FY24_db'!$E:$E,AB$5,'KOH_Post-FY24_db'!$A:$A,$B295)/1000-SUM($T295:AA295)</f>
        <v>0</v>
      </c>
      <c r="AC295" s="53">
        <f>SUMIFS('KOH_Post-FY24_db'!$D:$D,'KOH_Post-FY24_db'!$G:$G,$B$2,'KOH_Post-FY24_db'!$E:$E,AC$5,'KOH_Post-FY24_db'!$A:$A,$B295)/1000-SUM($T295:AB295)</f>
        <v>0</v>
      </c>
      <c r="AD295" s="53">
        <f>SUMIFS('KOH_Post-FY24_db'!$D:$D,'KOH_Post-FY24_db'!$G:$G,$B$2,'KOH_Post-FY24_db'!$E:$E,AD$5,'KOH_Post-FY24_db'!$A:$A,$B295)/1000-SUM($T295:AC295)</f>
        <v>0</v>
      </c>
      <c r="AE295" s="53">
        <f>SUMIFS('KOH_Post-FY24_db'!$D:$D,'KOH_Post-FY24_db'!$G:$G,$B$2,'KOH_Post-FY24_db'!$E:$E,AE$5,'KOH_Post-FY24_db'!$A:$A,$B295)/1000-SUM($T295:AD295)</f>
        <v>0</v>
      </c>
      <c r="AF295" s="54">
        <f>SUMIFS('KOH_Post-FY24_db'!$D:$D,'KOH_Post-FY24_db'!$G:$G,$B$2,'KOH_Post-FY24_db'!$E:$E,AF$5,'KOH_Post-FY24_db'!$A:$A,$B295)/1000-SUM($T295:AE295)</f>
        <v>0</v>
      </c>
      <c r="AG295" s="53">
        <f>SUMIFS('KOH_Post-FY24_db'!$D:$D,'KOH_Post-FY24_db'!$G:$G,$B$2,'KOH_Post-FY24_db'!$E:$E,AG$5,'KOH_Post-FY24_db'!$A:$A,$B295)/1000-SUM($T295:AF295)</f>
        <v>0</v>
      </c>
      <c r="AH295" s="53">
        <f>SUMIFS('KOH_Post-FY24_db'!$D:$D,'KOH_Post-FY24_db'!$G:$G,$B$2,'KOH_Post-FY24_db'!$E:$E,AH$5,'KOH_Post-FY24_db'!$A:$A,$B295)/1000-SUM($T295:AG295)</f>
        <v>0</v>
      </c>
      <c r="AI295" s="53">
        <f>SUMIFS('KOH_Post-FY24_db'!$D:$D,'KOH_Post-FY24_db'!$G:$G,$B$2,'KOH_Post-FY24_db'!$E:$E,AI$5,'KOH_Post-FY24_db'!$A:$A,$B295)/1000-SUM($T295:AH295)</f>
        <v>0</v>
      </c>
      <c r="AJ295" s="53">
        <f>SUMIFS('KOH_Post-FY24_db'!$D:$D,'KOH_Post-FY24_db'!$G:$G,$B$2,'KOH_Post-FY24_db'!$E:$E,AJ$5,'KOH_Post-FY24_db'!$A:$A,$B295)/1000-SUM($T295:AI295)</f>
        <v>0</v>
      </c>
      <c r="AK295" s="53">
        <f>SUMIFS('KOH_Post-FY24_db'!$D:$D,'KOH_Post-FY24_db'!$G:$G,$B$2,'KOH_Post-FY24_db'!$E:$E,AK$5,'KOH_Post-FY24_db'!$A:$A,$B295)/1000-SUM($T295:AJ295)</f>
        <v>0</v>
      </c>
      <c r="AM295" s="53">
        <f t="shared" si="202"/>
        <v>0</v>
      </c>
      <c r="AN295" s="53">
        <f t="shared" si="203"/>
        <v>0</v>
      </c>
      <c r="AO295" s="53">
        <f t="shared" si="204"/>
        <v>0</v>
      </c>
      <c r="AP295" s="54">
        <f t="shared" si="205"/>
        <v>0</v>
      </c>
      <c r="AQ295" s="53">
        <f t="shared" si="206"/>
        <v>0</v>
      </c>
      <c r="AS295" s="92">
        <f t="shared" si="209"/>
        <v>0</v>
      </c>
      <c r="AT295" s="92">
        <f t="shared" si="209"/>
        <v>0</v>
      </c>
      <c r="AU295" s="92">
        <f t="shared" si="208"/>
        <v>0</v>
      </c>
      <c r="AV295" s="673">
        <f t="shared" si="208"/>
        <v>0</v>
      </c>
      <c r="AW295" s="92">
        <f t="shared" si="208"/>
        <v>0</v>
      </c>
    </row>
    <row r="296" spans="1:49" x14ac:dyDescent="0.3">
      <c r="A296" s="43" t="str" cm="1">
        <f t="array" ref="A296">IF(ISBLANK(B296),"",IF(AND(H296:AS296=0),"n/a",""))</f>
        <v>n/a</v>
      </c>
      <c r="B296" s="215">
        <v>552171300</v>
      </c>
      <c r="C296" t="s">
        <v>1171</v>
      </c>
      <c r="D296" s="35" t="str">
        <f t="shared" si="207"/>
        <v>552171300 - Data management</v>
      </c>
      <c r="E296" t="s">
        <v>95</v>
      </c>
      <c r="F296" s="35" t="s">
        <v>1822</v>
      </c>
      <c r="H296" s="54">
        <f>SUMIFS('KOH_Pre-FY24_db'!BE:BE,'KOH_Pre-FY24_db'!$L:$L,$B296,'KOH_Pre-FY24_db'!$E:$E,$B$2)/1000</f>
        <v>0</v>
      </c>
      <c r="I296" s="53">
        <f>SUMIFS('KOH_Pre-FY24_db'!BF:BF,'KOH_Pre-FY24_db'!$L:$L,$B296,'KOH_Pre-FY24_db'!$E:$E,$B$2)/1000-SUM($H296:H296)</f>
        <v>0</v>
      </c>
      <c r="J296" s="53">
        <f>SUMIFS('KOH_Pre-FY24_db'!BG:BG,'KOH_Pre-FY24_db'!$L:$L,$B296,'KOH_Pre-FY24_db'!$E:$E,$B$2)/1000-SUM($H296:I296)</f>
        <v>0</v>
      </c>
      <c r="K296" s="53">
        <f>SUMIFS('KOH_Pre-FY24_db'!BH:BH,'KOH_Pre-FY24_db'!$L:$L,$B296,'KOH_Pre-FY24_db'!$E:$E,$B$2)/1000-SUM($H296:J296)</f>
        <v>0</v>
      </c>
      <c r="L296" s="53">
        <f>SUMIFS('KOH_Pre-FY24_db'!BI:BI,'KOH_Pre-FY24_db'!$L:$L,$B296,'KOH_Pre-FY24_db'!$E:$E,$B$2)/1000-SUM($H296:K296)</f>
        <v>0</v>
      </c>
      <c r="M296" s="53">
        <f>SUMIFS('KOH_Pre-FY24_db'!BJ:BJ,'KOH_Pre-FY24_db'!$L:$L,$B296,'KOH_Pre-FY24_db'!$E:$E,$B$2)/1000-SUM($H296:L296)</f>
        <v>0</v>
      </c>
      <c r="N296" s="53">
        <f>SUMIFS('KOH_Pre-FY24_db'!BK:BK,'KOH_Pre-FY24_db'!$L:$L,$B296,'KOH_Pre-FY24_db'!$E:$E,$B$2)/1000-SUM($H296:M296)</f>
        <v>0</v>
      </c>
      <c r="O296" s="53">
        <f>SUMIFS('KOH_Pre-FY24_db'!BL:BL,'KOH_Pre-FY24_db'!$L:$L,$B296,'KOH_Pre-FY24_db'!$E:$E,$B$2)/1000-SUM($H296:N296)</f>
        <v>0</v>
      </c>
      <c r="P296" s="53">
        <f>SUMIFS('KOH_Pre-FY24_db'!BM:BM,'KOH_Pre-FY24_db'!$L:$L,$B296,'KOH_Pre-FY24_db'!$E:$E,$B$2)/1000-SUM($H296:O296)</f>
        <v>0</v>
      </c>
      <c r="Q296" s="53">
        <f>SUMIFS('KOH_Pre-FY24_db'!BN:BN,'KOH_Pre-FY24_db'!$L:$L,$B296,'KOH_Pre-FY24_db'!$E:$E,$B$2)/1000-SUM($H296:P296)</f>
        <v>0</v>
      </c>
      <c r="R296" s="53">
        <f>SUMIFS('KOH_Pre-FY24_db'!BO:BO,'KOH_Pre-FY24_db'!$L:$L,$B296,'KOH_Pre-FY24_db'!$E:$E,$B$2)/1000-SUM($H296:Q296)</f>
        <v>0</v>
      </c>
      <c r="S296" s="53">
        <f>SUMIFS('KOH_Pre-FY24_db'!BP:BP,'KOH_Pre-FY24_db'!$L:$L,$B296,'KOH_Pre-FY24_db'!$E:$E,$B$2)/1000-SUM($H296:R296)</f>
        <v>0</v>
      </c>
      <c r="T296" s="54">
        <f>SUMIFS('KOH_Post-FY24_db'!$D:$D,'KOH_Post-FY24_db'!$G:$G,$B$2,'KOH_Post-FY24_db'!$E:$E,T$5,'KOH_Post-FY24_db'!$A:$A,$B296)/1000</f>
        <v>0</v>
      </c>
      <c r="U296" s="53">
        <f>SUMIFS('KOH_Post-FY24_db'!$D:$D,'KOH_Post-FY24_db'!$G:$G,$B$2,'KOH_Post-FY24_db'!$E:$E,U$5,'KOH_Post-FY24_db'!$A:$A,$B296)/1000-SUM($T296:T296)</f>
        <v>0</v>
      </c>
      <c r="V296" s="53">
        <f>SUMIFS('KOH_Post-FY24_db'!$D:$D,'KOH_Post-FY24_db'!$G:$G,$B$2,'KOH_Post-FY24_db'!$E:$E,V$5,'KOH_Post-FY24_db'!$A:$A,$B296)/1000-SUM($T296:U296)</f>
        <v>0</v>
      </c>
      <c r="W296" s="53">
        <f>SUMIFS('KOH_Post-FY24_db'!$D:$D,'KOH_Post-FY24_db'!$G:$G,$B$2,'KOH_Post-FY24_db'!$E:$E,W$5,'KOH_Post-FY24_db'!$A:$A,$B296)/1000-SUM($T296:V296)</f>
        <v>0</v>
      </c>
      <c r="X296" s="53">
        <f>SUMIFS('KOH_Post-FY24_db'!$D:$D,'KOH_Post-FY24_db'!$G:$G,$B$2,'KOH_Post-FY24_db'!$E:$E,X$5,'KOH_Post-FY24_db'!$A:$A,$B296)/1000-SUM($T296:W296)</f>
        <v>0</v>
      </c>
      <c r="Y296" s="53">
        <f>SUMIFS('KOH_Post-FY24_db'!$D:$D,'KOH_Post-FY24_db'!$G:$G,$B$2,'KOH_Post-FY24_db'!$E:$E,Y$5,'KOH_Post-FY24_db'!$A:$A,$B296)/1000-SUM($T296:X296)</f>
        <v>0</v>
      </c>
      <c r="Z296" s="53">
        <f>SUMIFS('KOH_Post-FY24_db'!$D:$D,'KOH_Post-FY24_db'!$G:$G,$B$2,'KOH_Post-FY24_db'!$E:$E,Z$5,'KOH_Post-FY24_db'!$A:$A,$B296)/1000-SUM($T296:Y296)</f>
        <v>0</v>
      </c>
      <c r="AA296" s="53">
        <f>SUMIFS('KOH_Post-FY24_db'!$D:$D,'KOH_Post-FY24_db'!$G:$G,$B$2,'KOH_Post-FY24_db'!$E:$E,AA$5,'KOH_Post-FY24_db'!$A:$A,$B296)/1000-SUM($T296:Z296)</f>
        <v>0</v>
      </c>
      <c r="AB296" s="53">
        <f>SUMIFS('KOH_Post-FY24_db'!$D:$D,'KOH_Post-FY24_db'!$G:$G,$B$2,'KOH_Post-FY24_db'!$E:$E,AB$5,'KOH_Post-FY24_db'!$A:$A,$B296)/1000-SUM($T296:AA296)</f>
        <v>0</v>
      </c>
      <c r="AC296" s="53">
        <f>SUMIFS('KOH_Post-FY24_db'!$D:$D,'KOH_Post-FY24_db'!$G:$G,$B$2,'KOH_Post-FY24_db'!$E:$E,AC$5,'KOH_Post-FY24_db'!$A:$A,$B296)/1000-SUM($T296:AB296)</f>
        <v>0</v>
      </c>
      <c r="AD296" s="53">
        <f>SUMIFS('KOH_Post-FY24_db'!$D:$D,'KOH_Post-FY24_db'!$G:$G,$B$2,'KOH_Post-FY24_db'!$E:$E,AD$5,'KOH_Post-FY24_db'!$A:$A,$B296)/1000-SUM($T296:AC296)</f>
        <v>0</v>
      </c>
      <c r="AE296" s="53">
        <f>SUMIFS('KOH_Post-FY24_db'!$D:$D,'KOH_Post-FY24_db'!$G:$G,$B$2,'KOH_Post-FY24_db'!$E:$E,AE$5,'KOH_Post-FY24_db'!$A:$A,$B296)/1000-SUM($T296:AD296)</f>
        <v>0</v>
      </c>
      <c r="AF296" s="54">
        <f>SUMIFS('KOH_Post-FY24_db'!$D:$D,'KOH_Post-FY24_db'!$G:$G,$B$2,'KOH_Post-FY24_db'!$E:$E,AF$5,'KOH_Post-FY24_db'!$A:$A,$B296)/1000-SUM($T296:AE296)</f>
        <v>0</v>
      </c>
      <c r="AG296" s="53">
        <f>SUMIFS('KOH_Post-FY24_db'!$D:$D,'KOH_Post-FY24_db'!$G:$G,$B$2,'KOH_Post-FY24_db'!$E:$E,AG$5,'KOH_Post-FY24_db'!$A:$A,$B296)/1000-SUM($T296:AF296)</f>
        <v>0</v>
      </c>
      <c r="AH296" s="53">
        <f>SUMIFS('KOH_Post-FY24_db'!$D:$D,'KOH_Post-FY24_db'!$G:$G,$B$2,'KOH_Post-FY24_db'!$E:$E,AH$5,'KOH_Post-FY24_db'!$A:$A,$B296)/1000-SUM($T296:AG296)</f>
        <v>0</v>
      </c>
      <c r="AI296" s="53">
        <f>SUMIFS('KOH_Post-FY24_db'!$D:$D,'KOH_Post-FY24_db'!$G:$G,$B$2,'KOH_Post-FY24_db'!$E:$E,AI$5,'KOH_Post-FY24_db'!$A:$A,$B296)/1000-SUM($T296:AH296)</f>
        <v>0</v>
      </c>
      <c r="AJ296" s="53">
        <f>SUMIFS('KOH_Post-FY24_db'!$D:$D,'KOH_Post-FY24_db'!$G:$G,$B$2,'KOH_Post-FY24_db'!$E:$E,AJ$5,'KOH_Post-FY24_db'!$A:$A,$B296)/1000-SUM($T296:AI296)</f>
        <v>0</v>
      </c>
      <c r="AK296" s="53">
        <f>SUMIFS('KOH_Post-FY24_db'!$D:$D,'KOH_Post-FY24_db'!$G:$G,$B$2,'KOH_Post-FY24_db'!$E:$E,AK$5,'KOH_Post-FY24_db'!$A:$A,$B296)/1000-SUM($T296:AJ296)</f>
        <v>0</v>
      </c>
      <c r="AM296" s="53">
        <f t="shared" si="202"/>
        <v>0</v>
      </c>
      <c r="AN296" s="53">
        <f t="shared" si="203"/>
        <v>0</v>
      </c>
      <c r="AO296" s="53">
        <f t="shared" si="204"/>
        <v>0</v>
      </c>
      <c r="AP296" s="54">
        <f t="shared" si="205"/>
        <v>0</v>
      </c>
      <c r="AQ296" s="53">
        <f t="shared" si="206"/>
        <v>0</v>
      </c>
      <c r="AS296" s="92">
        <f t="shared" si="209"/>
        <v>0</v>
      </c>
      <c r="AT296" s="92">
        <f t="shared" si="209"/>
        <v>0</v>
      </c>
      <c r="AU296" s="92">
        <f t="shared" si="208"/>
        <v>0</v>
      </c>
      <c r="AV296" s="673">
        <f t="shared" si="208"/>
        <v>0</v>
      </c>
      <c r="AW296" s="92">
        <f t="shared" si="208"/>
        <v>0</v>
      </c>
    </row>
    <row r="297" spans="1:49" x14ac:dyDescent="0.3">
      <c r="A297" s="43" t="str" cm="1">
        <f t="array" ref="A297">IF(ISBLANK(B297),"",IF(AND(H297:AS297=0),"n/a",""))</f>
        <v>n/a</v>
      </c>
      <c r="B297" s="215">
        <v>553111100</v>
      </c>
      <c r="C297" t="s">
        <v>950</v>
      </c>
      <c r="D297" s="35" t="str">
        <f t="shared" si="207"/>
        <v>553111100 - Property leases &lt; 12 months (excluding staff)</v>
      </c>
      <c r="E297" t="s">
        <v>95</v>
      </c>
      <c r="F297" s="35" t="s">
        <v>1822</v>
      </c>
      <c r="H297" s="54">
        <f>SUMIFS('KOH_Pre-FY24_db'!BE:BE,'KOH_Pre-FY24_db'!$L:$L,$B297,'KOH_Pre-FY24_db'!$E:$E,$B$2)/1000</f>
        <v>0</v>
      </c>
      <c r="I297" s="53">
        <f>SUMIFS('KOH_Pre-FY24_db'!BF:BF,'KOH_Pre-FY24_db'!$L:$L,$B297,'KOH_Pre-FY24_db'!$E:$E,$B$2)/1000-SUM($H297:H297)</f>
        <v>0</v>
      </c>
      <c r="J297" s="53">
        <f>SUMIFS('KOH_Pre-FY24_db'!BG:BG,'KOH_Pre-FY24_db'!$L:$L,$B297,'KOH_Pre-FY24_db'!$E:$E,$B$2)/1000-SUM($H297:I297)</f>
        <v>0</v>
      </c>
      <c r="K297" s="53">
        <f>SUMIFS('KOH_Pre-FY24_db'!BH:BH,'KOH_Pre-FY24_db'!$L:$L,$B297,'KOH_Pre-FY24_db'!$E:$E,$B$2)/1000-SUM($H297:J297)</f>
        <v>0</v>
      </c>
      <c r="L297" s="53">
        <f>SUMIFS('KOH_Pre-FY24_db'!BI:BI,'KOH_Pre-FY24_db'!$L:$L,$B297,'KOH_Pre-FY24_db'!$E:$E,$B$2)/1000-SUM($H297:K297)</f>
        <v>0</v>
      </c>
      <c r="M297" s="53">
        <f>SUMIFS('KOH_Pre-FY24_db'!BJ:BJ,'KOH_Pre-FY24_db'!$L:$L,$B297,'KOH_Pre-FY24_db'!$E:$E,$B$2)/1000-SUM($H297:L297)</f>
        <v>0</v>
      </c>
      <c r="N297" s="53">
        <f>SUMIFS('KOH_Pre-FY24_db'!BK:BK,'KOH_Pre-FY24_db'!$L:$L,$B297,'KOH_Pre-FY24_db'!$E:$E,$B$2)/1000-SUM($H297:M297)</f>
        <v>0</v>
      </c>
      <c r="O297" s="53">
        <f>SUMIFS('KOH_Pre-FY24_db'!BL:BL,'KOH_Pre-FY24_db'!$L:$L,$B297,'KOH_Pre-FY24_db'!$E:$E,$B$2)/1000-SUM($H297:N297)</f>
        <v>0</v>
      </c>
      <c r="P297" s="53">
        <f>SUMIFS('KOH_Pre-FY24_db'!BM:BM,'KOH_Pre-FY24_db'!$L:$L,$B297,'KOH_Pre-FY24_db'!$E:$E,$B$2)/1000-SUM($H297:O297)</f>
        <v>0</v>
      </c>
      <c r="Q297" s="53">
        <f>SUMIFS('KOH_Pre-FY24_db'!BN:BN,'KOH_Pre-FY24_db'!$L:$L,$B297,'KOH_Pre-FY24_db'!$E:$E,$B$2)/1000-SUM($H297:P297)</f>
        <v>0</v>
      </c>
      <c r="R297" s="53">
        <f>SUMIFS('KOH_Pre-FY24_db'!BO:BO,'KOH_Pre-FY24_db'!$L:$L,$B297,'KOH_Pre-FY24_db'!$E:$E,$B$2)/1000-SUM($H297:Q297)</f>
        <v>0</v>
      </c>
      <c r="S297" s="53">
        <f>SUMIFS('KOH_Pre-FY24_db'!BP:BP,'KOH_Pre-FY24_db'!$L:$L,$B297,'KOH_Pre-FY24_db'!$E:$E,$B$2)/1000-SUM($H297:R297)</f>
        <v>0</v>
      </c>
      <c r="T297" s="54">
        <f>SUMIFS('KOH_Post-FY24_db'!$D:$D,'KOH_Post-FY24_db'!$G:$G,$B$2,'KOH_Post-FY24_db'!$E:$E,T$5,'KOH_Post-FY24_db'!$A:$A,$B297)/1000</f>
        <v>0</v>
      </c>
      <c r="U297" s="53">
        <f>SUMIFS('KOH_Post-FY24_db'!$D:$D,'KOH_Post-FY24_db'!$G:$G,$B$2,'KOH_Post-FY24_db'!$E:$E,U$5,'KOH_Post-FY24_db'!$A:$A,$B297)/1000-SUM($T297:T297)</f>
        <v>0</v>
      </c>
      <c r="V297" s="53">
        <f>SUMIFS('KOH_Post-FY24_db'!$D:$D,'KOH_Post-FY24_db'!$G:$G,$B$2,'KOH_Post-FY24_db'!$E:$E,V$5,'KOH_Post-FY24_db'!$A:$A,$B297)/1000-SUM($T297:U297)</f>
        <v>0</v>
      </c>
      <c r="W297" s="53">
        <f>SUMIFS('KOH_Post-FY24_db'!$D:$D,'KOH_Post-FY24_db'!$G:$G,$B$2,'KOH_Post-FY24_db'!$E:$E,W$5,'KOH_Post-FY24_db'!$A:$A,$B297)/1000-SUM($T297:V297)</f>
        <v>0</v>
      </c>
      <c r="X297" s="53">
        <f>SUMIFS('KOH_Post-FY24_db'!$D:$D,'KOH_Post-FY24_db'!$G:$G,$B$2,'KOH_Post-FY24_db'!$E:$E,X$5,'KOH_Post-FY24_db'!$A:$A,$B297)/1000-SUM($T297:W297)</f>
        <v>0</v>
      </c>
      <c r="Y297" s="53">
        <f>SUMIFS('KOH_Post-FY24_db'!$D:$D,'KOH_Post-FY24_db'!$G:$G,$B$2,'KOH_Post-FY24_db'!$E:$E,Y$5,'KOH_Post-FY24_db'!$A:$A,$B297)/1000-SUM($T297:X297)</f>
        <v>0</v>
      </c>
      <c r="Z297" s="53">
        <f>SUMIFS('KOH_Post-FY24_db'!$D:$D,'KOH_Post-FY24_db'!$G:$G,$B$2,'KOH_Post-FY24_db'!$E:$E,Z$5,'KOH_Post-FY24_db'!$A:$A,$B297)/1000-SUM($T297:Y297)</f>
        <v>0</v>
      </c>
      <c r="AA297" s="53">
        <f>SUMIFS('KOH_Post-FY24_db'!$D:$D,'KOH_Post-FY24_db'!$G:$G,$B$2,'KOH_Post-FY24_db'!$E:$E,AA$5,'KOH_Post-FY24_db'!$A:$A,$B297)/1000-SUM($T297:Z297)</f>
        <v>0</v>
      </c>
      <c r="AB297" s="53">
        <f>SUMIFS('KOH_Post-FY24_db'!$D:$D,'KOH_Post-FY24_db'!$G:$G,$B$2,'KOH_Post-FY24_db'!$E:$E,AB$5,'KOH_Post-FY24_db'!$A:$A,$B297)/1000-SUM($T297:AA297)</f>
        <v>0</v>
      </c>
      <c r="AC297" s="53">
        <f>SUMIFS('KOH_Post-FY24_db'!$D:$D,'KOH_Post-FY24_db'!$G:$G,$B$2,'KOH_Post-FY24_db'!$E:$E,AC$5,'KOH_Post-FY24_db'!$A:$A,$B297)/1000-SUM($T297:AB297)</f>
        <v>0</v>
      </c>
      <c r="AD297" s="53">
        <f>SUMIFS('KOH_Post-FY24_db'!$D:$D,'KOH_Post-FY24_db'!$G:$G,$B$2,'KOH_Post-FY24_db'!$E:$E,AD$5,'KOH_Post-FY24_db'!$A:$A,$B297)/1000-SUM($T297:AC297)</f>
        <v>0</v>
      </c>
      <c r="AE297" s="53">
        <f>SUMIFS('KOH_Post-FY24_db'!$D:$D,'KOH_Post-FY24_db'!$G:$G,$B$2,'KOH_Post-FY24_db'!$E:$E,AE$5,'KOH_Post-FY24_db'!$A:$A,$B297)/1000-SUM($T297:AD297)</f>
        <v>0</v>
      </c>
      <c r="AF297" s="54">
        <f>SUMIFS('KOH_Post-FY24_db'!$D:$D,'KOH_Post-FY24_db'!$G:$G,$B$2,'KOH_Post-FY24_db'!$E:$E,AF$5,'KOH_Post-FY24_db'!$A:$A,$B297)/1000-SUM($T297:AE297)</f>
        <v>0</v>
      </c>
      <c r="AG297" s="53">
        <f>SUMIFS('KOH_Post-FY24_db'!$D:$D,'KOH_Post-FY24_db'!$G:$G,$B$2,'KOH_Post-FY24_db'!$E:$E,AG$5,'KOH_Post-FY24_db'!$A:$A,$B297)/1000-SUM($T297:AF297)</f>
        <v>0</v>
      </c>
      <c r="AH297" s="53">
        <f>SUMIFS('KOH_Post-FY24_db'!$D:$D,'KOH_Post-FY24_db'!$G:$G,$B$2,'KOH_Post-FY24_db'!$E:$E,AH$5,'KOH_Post-FY24_db'!$A:$A,$B297)/1000-SUM($T297:AG297)</f>
        <v>0</v>
      </c>
      <c r="AI297" s="53">
        <f>SUMIFS('KOH_Post-FY24_db'!$D:$D,'KOH_Post-FY24_db'!$G:$G,$B$2,'KOH_Post-FY24_db'!$E:$E,AI$5,'KOH_Post-FY24_db'!$A:$A,$B297)/1000-SUM($T297:AH297)</f>
        <v>0</v>
      </c>
      <c r="AJ297" s="53">
        <f>SUMIFS('KOH_Post-FY24_db'!$D:$D,'KOH_Post-FY24_db'!$G:$G,$B$2,'KOH_Post-FY24_db'!$E:$E,AJ$5,'KOH_Post-FY24_db'!$A:$A,$B297)/1000-SUM($T297:AI297)</f>
        <v>0</v>
      </c>
      <c r="AK297" s="53">
        <f>SUMIFS('KOH_Post-FY24_db'!$D:$D,'KOH_Post-FY24_db'!$G:$G,$B$2,'KOH_Post-FY24_db'!$E:$E,AK$5,'KOH_Post-FY24_db'!$A:$A,$B297)/1000-SUM($T297:AJ297)</f>
        <v>0</v>
      </c>
      <c r="AM297" s="53">
        <f t="shared" si="202"/>
        <v>0</v>
      </c>
      <c r="AN297" s="53">
        <f t="shared" si="203"/>
        <v>0</v>
      </c>
      <c r="AO297" s="53">
        <f t="shared" si="204"/>
        <v>0</v>
      </c>
      <c r="AP297" s="54">
        <f t="shared" si="205"/>
        <v>0</v>
      </c>
      <c r="AQ297" s="53">
        <f t="shared" si="206"/>
        <v>0</v>
      </c>
      <c r="AS297" s="92">
        <f t="shared" si="209"/>
        <v>0</v>
      </c>
      <c r="AT297" s="92">
        <f t="shared" si="209"/>
        <v>0</v>
      </c>
      <c r="AU297" s="92">
        <f t="shared" si="208"/>
        <v>0</v>
      </c>
      <c r="AV297" s="673">
        <f t="shared" si="208"/>
        <v>0</v>
      </c>
      <c r="AW297" s="92">
        <f t="shared" si="208"/>
        <v>0</v>
      </c>
    </row>
    <row r="298" spans="1:49" x14ac:dyDescent="0.3">
      <c r="A298" s="43" t="str" cm="1">
        <f t="array" ref="A298">IF(ISBLANK(B298),"",IF(AND(H298:AS298=0),"n/a",""))</f>
        <v>n/a</v>
      </c>
      <c r="B298" s="215">
        <v>553121900</v>
      </c>
      <c r="C298" t="s">
        <v>832</v>
      </c>
      <c r="D298" s="35" t="str">
        <f t="shared" si="207"/>
        <v>553121900 - Other leases &lt; 12 months (excluding staff)</v>
      </c>
      <c r="E298" t="s">
        <v>95</v>
      </c>
      <c r="F298" s="35" t="s">
        <v>1822</v>
      </c>
      <c r="H298" s="54">
        <f>SUMIFS('KOH_Pre-FY24_db'!BE:BE,'KOH_Pre-FY24_db'!$L:$L,$B298,'KOH_Pre-FY24_db'!$E:$E,$B$2)/1000</f>
        <v>0</v>
      </c>
      <c r="I298" s="53">
        <f>SUMIFS('KOH_Pre-FY24_db'!BF:BF,'KOH_Pre-FY24_db'!$L:$L,$B298,'KOH_Pre-FY24_db'!$E:$E,$B$2)/1000-SUM($H298:H298)</f>
        <v>0</v>
      </c>
      <c r="J298" s="53">
        <f>SUMIFS('KOH_Pre-FY24_db'!BG:BG,'KOH_Pre-FY24_db'!$L:$L,$B298,'KOH_Pre-FY24_db'!$E:$E,$B$2)/1000-SUM($H298:I298)</f>
        <v>0</v>
      </c>
      <c r="K298" s="53">
        <f>SUMIFS('KOH_Pre-FY24_db'!BH:BH,'KOH_Pre-FY24_db'!$L:$L,$B298,'KOH_Pre-FY24_db'!$E:$E,$B$2)/1000-SUM($H298:J298)</f>
        <v>0</v>
      </c>
      <c r="L298" s="53">
        <f>SUMIFS('KOH_Pre-FY24_db'!BI:BI,'KOH_Pre-FY24_db'!$L:$L,$B298,'KOH_Pre-FY24_db'!$E:$E,$B$2)/1000-SUM($H298:K298)</f>
        <v>0</v>
      </c>
      <c r="M298" s="53">
        <f>SUMIFS('KOH_Pre-FY24_db'!BJ:BJ,'KOH_Pre-FY24_db'!$L:$L,$B298,'KOH_Pre-FY24_db'!$E:$E,$B$2)/1000-SUM($H298:L298)</f>
        <v>0</v>
      </c>
      <c r="N298" s="53">
        <f>SUMIFS('KOH_Pre-FY24_db'!BK:BK,'KOH_Pre-FY24_db'!$L:$L,$B298,'KOH_Pre-FY24_db'!$E:$E,$B$2)/1000-SUM($H298:M298)</f>
        <v>0</v>
      </c>
      <c r="O298" s="53">
        <f>SUMIFS('KOH_Pre-FY24_db'!BL:BL,'KOH_Pre-FY24_db'!$L:$L,$B298,'KOH_Pre-FY24_db'!$E:$E,$B$2)/1000-SUM($H298:N298)</f>
        <v>0</v>
      </c>
      <c r="P298" s="53">
        <f>SUMIFS('KOH_Pre-FY24_db'!BM:BM,'KOH_Pre-FY24_db'!$L:$L,$B298,'KOH_Pre-FY24_db'!$E:$E,$B$2)/1000-SUM($H298:O298)</f>
        <v>0</v>
      </c>
      <c r="Q298" s="53">
        <f>SUMIFS('KOH_Pre-FY24_db'!BN:BN,'KOH_Pre-FY24_db'!$L:$L,$B298,'KOH_Pre-FY24_db'!$E:$E,$B$2)/1000-SUM($H298:P298)</f>
        <v>0</v>
      </c>
      <c r="R298" s="53">
        <f>SUMIFS('KOH_Pre-FY24_db'!BO:BO,'KOH_Pre-FY24_db'!$L:$L,$B298,'KOH_Pre-FY24_db'!$E:$E,$B$2)/1000-SUM($H298:Q298)</f>
        <v>0</v>
      </c>
      <c r="S298" s="53">
        <f>SUMIFS('KOH_Pre-FY24_db'!BP:BP,'KOH_Pre-FY24_db'!$L:$L,$B298,'KOH_Pre-FY24_db'!$E:$E,$B$2)/1000-SUM($H298:R298)</f>
        <v>0</v>
      </c>
      <c r="T298" s="54">
        <f>SUMIFS('KOH_Post-FY24_db'!$D:$D,'KOH_Post-FY24_db'!$G:$G,$B$2,'KOH_Post-FY24_db'!$E:$E,T$5,'KOH_Post-FY24_db'!$A:$A,$B298)/1000</f>
        <v>0</v>
      </c>
      <c r="U298" s="53">
        <f>SUMIFS('KOH_Post-FY24_db'!$D:$D,'KOH_Post-FY24_db'!$G:$G,$B$2,'KOH_Post-FY24_db'!$E:$E,U$5,'KOH_Post-FY24_db'!$A:$A,$B298)/1000-SUM($T298:T298)</f>
        <v>0</v>
      </c>
      <c r="V298" s="53">
        <f>SUMIFS('KOH_Post-FY24_db'!$D:$D,'KOH_Post-FY24_db'!$G:$G,$B$2,'KOH_Post-FY24_db'!$E:$E,V$5,'KOH_Post-FY24_db'!$A:$A,$B298)/1000-SUM($T298:U298)</f>
        <v>0</v>
      </c>
      <c r="W298" s="53">
        <f>SUMIFS('KOH_Post-FY24_db'!$D:$D,'KOH_Post-FY24_db'!$G:$G,$B$2,'KOH_Post-FY24_db'!$E:$E,W$5,'KOH_Post-FY24_db'!$A:$A,$B298)/1000-SUM($T298:V298)</f>
        <v>0</v>
      </c>
      <c r="X298" s="53">
        <f>SUMIFS('KOH_Post-FY24_db'!$D:$D,'KOH_Post-FY24_db'!$G:$G,$B$2,'KOH_Post-FY24_db'!$E:$E,X$5,'KOH_Post-FY24_db'!$A:$A,$B298)/1000-SUM($T298:W298)</f>
        <v>0</v>
      </c>
      <c r="Y298" s="53">
        <f>SUMIFS('KOH_Post-FY24_db'!$D:$D,'KOH_Post-FY24_db'!$G:$G,$B$2,'KOH_Post-FY24_db'!$E:$E,Y$5,'KOH_Post-FY24_db'!$A:$A,$B298)/1000-SUM($T298:X298)</f>
        <v>0</v>
      </c>
      <c r="Z298" s="53">
        <f>SUMIFS('KOH_Post-FY24_db'!$D:$D,'KOH_Post-FY24_db'!$G:$G,$B$2,'KOH_Post-FY24_db'!$E:$E,Z$5,'KOH_Post-FY24_db'!$A:$A,$B298)/1000-SUM($T298:Y298)</f>
        <v>0</v>
      </c>
      <c r="AA298" s="53">
        <f>SUMIFS('KOH_Post-FY24_db'!$D:$D,'KOH_Post-FY24_db'!$G:$G,$B$2,'KOH_Post-FY24_db'!$E:$E,AA$5,'KOH_Post-FY24_db'!$A:$A,$B298)/1000-SUM($T298:Z298)</f>
        <v>0</v>
      </c>
      <c r="AB298" s="53">
        <f>SUMIFS('KOH_Post-FY24_db'!$D:$D,'KOH_Post-FY24_db'!$G:$G,$B$2,'KOH_Post-FY24_db'!$E:$E,AB$5,'KOH_Post-FY24_db'!$A:$A,$B298)/1000-SUM($T298:AA298)</f>
        <v>0</v>
      </c>
      <c r="AC298" s="53">
        <f>SUMIFS('KOH_Post-FY24_db'!$D:$D,'KOH_Post-FY24_db'!$G:$G,$B$2,'KOH_Post-FY24_db'!$E:$E,AC$5,'KOH_Post-FY24_db'!$A:$A,$B298)/1000-SUM($T298:AB298)</f>
        <v>0</v>
      </c>
      <c r="AD298" s="53">
        <f>SUMIFS('KOH_Post-FY24_db'!$D:$D,'KOH_Post-FY24_db'!$G:$G,$B$2,'KOH_Post-FY24_db'!$E:$E,AD$5,'KOH_Post-FY24_db'!$A:$A,$B298)/1000-SUM($T298:AC298)</f>
        <v>0</v>
      </c>
      <c r="AE298" s="53">
        <f>SUMIFS('KOH_Post-FY24_db'!$D:$D,'KOH_Post-FY24_db'!$G:$G,$B$2,'KOH_Post-FY24_db'!$E:$E,AE$5,'KOH_Post-FY24_db'!$A:$A,$B298)/1000-SUM($T298:AD298)</f>
        <v>0</v>
      </c>
      <c r="AF298" s="54">
        <f>SUMIFS('KOH_Post-FY24_db'!$D:$D,'KOH_Post-FY24_db'!$G:$G,$B$2,'KOH_Post-FY24_db'!$E:$E,AF$5,'KOH_Post-FY24_db'!$A:$A,$B298)/1000-SUM($T298:AE298)</f>
        <v>0</v>
      </c>
      <c r="AG298" s="53">
        <f>SUMIFS('KOH_Post-FY24_db'!$D:$D,'KOH_Post-FY24_db'!$G:$G,$B$2,'KOH_Post-FY24_db'!$E:$E,AG$5,'KOH_Post-FY24_db'!$A:$A,$B298)/1000-SUM($T298:AF298)</f>
        <v>0</v>
      </c>
      <c r="AH298" s="53">
        <f>SUMIFS('KOH_Post-FY24_db'!$D:$D,'KOH_Post-FY24_db'!$G:$G,$B$2,'KOH_Post-FY24_db'!$E:$E,AH$5,'KOH_Post-FY24_db'!$A:$A,$B298)/1000-SUM($T298:AG298)</f>
        <v>0</v>
      </c>
      <c r="AI298" s="53">
        <f>SUMIFS('KOH_Post-FY24_db'!$D:$D,'KOH_Post-FY24_db'!$G:$G,$B$2,'KOH_Post-FY24_db'!$E:$E,AI$5,'KOH_Post-FY24_db'!$A:$A,$B298)/1000-SUM($T298:AH298)</f>
        <v>0</v>
      </c>
      <c r="AJ298" s="53">
        <f>SUMIFS('KOH_Post-FY24_db'!$D:$D,'KOH_Post-FY24_db'!$G:$G,$B$2,'KOH_Post-FY24_db'!$E:$E,AJ$5,'KOH_Post-FY24_db'!$A:$A,$B298)/1000-SUM($T298:AI298)</f>
        <v>0</v>
      </c>
      <c r="AK298" s="53">
        <f>SUMIFS('KOH_Post-FY24_db'!$D:$D,'KOH_Post-FY24_db'!$G:$G,$B$2,'KOH_Post-FY24_db'!$E:$E,AK$5,'KOH_Post-FY24_db'!$A:$A,$B298)/1000-SUM($T298:AJ298)</f>
        <v>0</v>
      </c>
      <c r="AM298" s="53">
        <f t="shared" si="202"/>
        <v>0</v>
      </c>
      <c r="AN298" s="53">
        <f t="shared" si="203"/>
        <v>0</v>
      </c>
      <c r="AO298" s="53">
        <f t="shared" si="204"/>
        <v>0</v>
      </c>
      <c r="AP298" s="54">
        <f t="shared" si="205"/>
        <v>0</v>
      </c>
      <c r="AQ298" s="53">
        <f t="shared" si="206"/>
        <v>0</v>
      </c>
      <c r="AS298" s="92">
        <f t="shared" si="209"/>
        <v>0</v>
      </c>
      <c r="AT298" s="92">
        <f t="shared" si="209"/>
        <v>0</v>
      </c>
      <c r="AU298" s="92">
        <f t="shared" si="208"/>
        <v>0</v>
      </c>
      <c r="AV298" s="673">
        <f t="shared" si="208"/>
        <v>0</v>
      </c>
      <c r="AW298" s="92">
        <f t="shared" si="208"/>
        <v>0</v>
      </c>
    </row>
    <row r="299" spans="1:49" x14ac:dyDescent="0.3">
      <c r="A299" s="43" t="str" cm="1">
        <f t="array" ref="A299">IF(ISBLANK(B299),"",IF(AND(H299:AS299=0),"n/a",""))</f>
        <v>n/a</v>
      </c>
      <c r="B299" s="215">
        <v>553122300</v>
      </c>
      <c r="C299" t="s">
        <v>988</v>
      </c>
      <c r="D299" s="35" t="str">
        <f t="shared" si="207"/>
        <v>553122300 - Office IT equipment leases &gt; 12 months</v>
      </c>
      <c r="E299" t="s">
        <v>95</v>
      </c>
      <c r="F299" s="35" t="s">
        <v>1822</v>
      </c>
      <c r="H299" s="54">
        <f>SUMIFS('KOH_Pre-FY24_db'!BE:BE,'KOH_Pre-FY24_db'!$L:$L,$B299,'KOH_Pre-FY24_db'!$E:$E,$B$2)/1000</f>
        <v>0</v>
      </c>
      <c r="I299" s="53">
        <f>SUMIFS('KOH_Pre-FY24_db'!BF:BF,'KOH_Pre-FY24_db'!$L:$L,$B299,'KOH_Pre-FY24_db'!$E:$E,$B$2)/1000-SUM($H299:H299)</f>
        <v>0</v>
      </c>
      <c r="J299" s="53">
        <f>SUMIFS('KOH_Pre-FY24_db'!BG:BG,'KOH_Pre-FY24_db'!$L:$L,$B299,'KOH_Pre-FY24_db'!$E:$E,$B$2)/1000-SUM($H299:I299)</f>
        <v>0</v>
      </c>
      <c r="K299" s="53">
        <f>SUMIFS('KOH_Pre-FY24_db'!BH:BH,'KOH_Pre-FY24_db'!$L:$L,$B299,'KOH_Pre-FY24_db'!$E:$E,$B$2)/1000-SUM($H299:J299)</f>
        <v>0</v>
      </c>
      <c r="L299" s="53">
        <f>SUMIFS('KOH_Pre-FY24_db'!BI:BI,'KOH_Pre-FY24_db'!$L:$L,$B299,'KOH_Pre-FY24_db'!$E:$E,$B$2)/1000-SUM($H299:K299)</f>
        <v>0</v>
      </c>
      <c r="M299" s="53">
        <f>SUMIFS('KOH_Pre-FY24_db'!BJ:BJ,'KOH_Pre-FY24_db'!$L:$L,$B299,'KOH_Pre-FY24_db'!$E:$E,$B$2)/1000-SUM($H299:L299)</f>
        <v>0</v>
      </c>
      <c r="N299" s="53">
        <f>SUMIFS('KOH_Pre-FY24_db'!BK:BK,'KOH_Pre-FY24_db'!$L:$L,$B299,'KOH_Pre-FY24_db'!$E:$E,$B$2)/1000-SUM($H299:M299)</f>
        <v>0</v>
      </c>
      <c r="O299" s="53">
        <f>SUMIFS('KOH_Pre-FY24_db'!BL:BL,'KOH_Pre-FY24_db'!$L:$L,$B299,'KOH_Pre-FY24_db'!$E:$E,$B$2)/1000-SUM($H299:N299)</f>
        <v>0</v>
      </c>
      <c r="P299" s="53">
        <f>SUMIFS('KOH_Pre-FY24_db'!BM:BM,'KOH_Pre-FY24_db'!$L:$L,$B299,'KOH_Pre-FY24_db'!$E:$E,$B$2)/1000-SUM($H299:O299)</f>
        <v>0</v>
      </c>
      <c r="Q299" s="53">
        <f>SUMIFS('KOH_Pre-FY24_db'!BN:BN,'KOH_Pre-FY24_db'!$L:$L,$B299,'KOH_Pre-FY24_db'!$E:$E,$B$2)/1000-SUM($H299:P299)</f>
        <v>0</v>
      </c>
      <c r="R299" s="53">
        <f>SUMIFS('KOH_Pre-FY24_db'!BO:BO,'KOH_Pre-FY24_db'!$L:$L,$B299,'KOH_Pre-FY24_db'!$E:$E,$B$2)/1000-SUM($H299:Q299)</f>
        <v>0</v>
      </c>
      <c r="S299" s="53">
        <f>SUMIFS('KOH_Pre-FY24_db'!BP:BP,'KOH_Pre-FY24_db'!$L:$L,$B299,'KOH_Pre-FY24_db'!$E:$E,$B$2)/1000-SUM($H299:R299)</f>
        <v>0</v>
      </c>
      <c r="T299" s="54">
        <f>SUMIFS('KOH_Post-FY24_db'!$D:$D,'KOH_Post-FY24_db'!$G:$G,$B$2,'KOH_Post-FY24_db'!$E:$E,T$5,'KOH_Post-FY24_db'!$A:$A,$B299)/1000</f>
        <v>0</v>
      </c>
      <c r="U299" s="53">
        <f>SUMIFS('KOH_Post-FY24_db'!$D:$D,'KOH_Post-FY24_db'!$G:$G,$B$2,'KOH_Post-FY24_db'!$E:$E,U$5,'KOH_Post-FY24_db'!$A:$A,$B299)/1000-SUM($T299:T299)</f>
        <v>0</v>
      </c>
      <c r="V299" s="53">
        <f>SUMIFS('KOH_Post-FY24_db'!$D:$D,'KOH_Post-FY24_db'!$G:$G,$B$2,'KOH_Post-FY24_db'!$E:$E,V$5,'KOH_Post-FY24_db'!$A:$A,$B299)/1000-SUM($T299:U299)</f>
        <v>0</v>
      </c>
      <c r="W299" s="53">
        <f>SUMIFS('KOH_Post-FY24_db'!$D:$D,'KOH_Post-FY24_db'!$G:$G,$B$2,'KOH_Post-FY24_db'!$E:$E,W$5,'KOH_Post-FY24_db'!$A:$A,$B299)/1000-SUM($T299:V299)</f>
        <v>0</v>
      </c>
      <c r="X299" s="53">
        <f>SUMIFS('KOH_Post-FY24_db'!$D:$D,'KOH_Post-FY24_db'!$G:$G,$B$2,'KOH_Post-FY24_db'!$E:$E,X$5,'KOH_Post-FY24_db'!$A:$A,$B299)/1000-SUM($T299:W299)</f>
        <v>0</v>
      </c>
      <c r="Y299" s="53">
        <f>SUMIFS('KOH_Post-FY24_db'!$D:$D,'KOH_Post-FY24_db'!$G:$G,$B$2,'KOH_Post-FY24_db'!$E:$E,Y$5,'KOH_Post-FY24_db'!$A:$A,$B299)/1000-SUM($T299:X299)</f>
        <v>0</v>
      </c>
      <c r="Z299" s="53">
        <f>SUMIFS('KOH_Post-FY24_db'!$D:$D,'KOH_Post-FY24_db'!$G:$G,$B$2,'KOH_Post-FY24_db'!$E:$E,Z$5,'KOH_Post-FY24_db'!$A:$A,$B299)/1000-SUM($T299:Y299)</f>
        <v>0</v>
      </c>
      <c r="AA299" s="53">
        <f>SUMIFS('KOH_Post-FY24_db'!$D:$D,'KOH_Post-FY24_db'!$G:$G,$B$2,'KOH_Post-FY24_db'!$E:$E,AA$5,'KOH_Post-FY24_db'!$A:$A,$B299)/1000-SUM($T299:Z299)</f>
        <v>0</v>
      </c>
      <c r="AB299" s="53">
        <f>SUMIFS('KOH_Post-FY24_db'!$D:$D,'KOH_Post-FY24_db'!$G:$G,$B$2,'KOH_Post-FY24_db'!$E:$E,AB$5,'KOH_Post-FY24_db'!$A:$A,$B299)/1000-SUM($T299:AA299)</f>
        <v>0</v>
      </c>
      <c r="AC299" s="53">
        <f>SUMIFS('KOH_Post-FY24_db'!$D:$D,'KOH_Post-FY24_db'!$G:$G,$B$2,'KOH_Post-FY24_db'!$E:$E,AC$5,'KOH_Post-FY24_db'!$A:$A,$B299)/1000-SUM($T299:AB299)</f>
        <v>0</v>
      </c>
      <c r="AD299" s="53">
        <f>SUMIFS('KOH_Post-FY24_db'!$D:$D,'KOH_Post-FY24_db'!$G:$G,$B$2,'KOH_Post-FY24_db'!$E:$E,AD$5,'KOH_Post-FY24_db'!$A:$A,$B299)/1000-SUM($T299:AC299)</f>
        <v>0</v>
      </c>
      <c r="AE299" s="53">
        <f>SUMIFS('KOH_Post-FY24_db'!$D:$D,'KOH_Post-FY24_db'!$G:$G,$B$2,'KOH_Post-FY24_db'!$E:$E,AE$5,'KOH_Post-FY24_db'!$A:$A,$B299)/1000-SUM($T299:AD299)</f>
        <v>0</v>
      </c>
      <c r="AF299" s="54">
        <f>SUMIFS('KOH_Post-FY24_db'!$D:$D,'KOH_Post-FY24_db'!$G:$G,$B$2,'KOH_Post-FY24_db'!$E:$E,AF$5,'KOH_Post-FY24_db'!$A:$A,$B299)/1000-SUM($T299:AE299)</f>
        <v>0</v>
      </c>
      <c r="AG299" s="53">
        <f>SUMIFS('KOH_Post-FY24_db'!$D:$D,'KOH_Post-FY24_db'!$G:$G,$B$2,'KOH_Post-FY24_db'!$E:$E,AG$5,'KOH_Post-FY24_db'!$A:$A,$B299)/1000-SUM($T299:AF299)</f>
        <v>0</v>
      </c>
      <c r="AH299" s="53">
        <f>SUMIFS('KOH_Post-FY24_db'!$D:$D,'KOH_Post-FY24_db'!$G:$G,$B$2,'KOH_Post-FY24_db'!$E:$E,AH$5,'KOH_Post-FY24_db'!$A:$A,$B299)/1000-SUM($T299:AG299)</f>
        <v>0</v>
      </c>
      <c r="AI299" s="53">
        <f>SUMIFS('KOH_Post-FY24_db'!$D:$D,'KOH_Post-FY24_db'!$G:$G,$B$2,'KOH_Post-FY24_db'!$E:$E,AI$5,'KOH_Post-FY24_db'!$A:$A,$B299)/1000-SUM($T299:AH299)</f>
        <v>0</v>
      </c>
      <c r="AJ299" s="53">
        <f>SUMIFS('KOH_Post-FY24_db'!$D:$D,'KOH_Post-FY24_db'!$G:$G,$B$2,'KOH_Post-FY24_db'!$E:$E,AJ$5,'KOH_Post-FY24_db'!$A:$A,$B299)/1000-SUM($T299:AI299)</f>
        <v>0</v>
      </c>
      <c r="AK299" s="53">
        <f>SUMIFS('KOH_Post-FY24_db'!$D:$D,'KOH_Post-FY24_db'!$G:$G,$B$2,'KOH_Post-FY24_db'!$E:$E,AK$5,'KOH_Post-FY24_db'!$A:$A,$B299)/1000-SUM($T299:AJ299)</f>
        <v>0</v>
      </c>
      <c r="AM299" s="53">
        <f t="shared" si="202"/>
        <v>0</v>
      </c>
      <c r="AN299" s="53">
        <f t="shared" si="203"/>
        <v>0</v>
      </c>
      <c r="AO299" s="53">
        <f t="shared" si="204"/>
        <v>0</v>
      </c>
      <c r="AP299" s="54">
        <f t="shared" si="205"/>
        <v>0</v>
      </c>
      <c r="AQ299" s="53">
        <f t="shared" si="206"/>
        <v>0</v>
      </c>
      <c r="AS299" s="92">
        <f t="shared" si="209"/>
        <v>0</v>
      </c>
      <c r="AT299" s="92">
        <f t="shared" si="209"/>
        <v>0</v>
      </c>
      <c r="AU299" s="92">
        <f t="shared" si="208"/>
        <v>0</v>
      </c>
      <c r="AV299" s="673">
        <f t="shared" si="208"/>
        <v>0</v>
      </c>
      <c r="AW299" s="92">
        <f t="shared" si="208"/>
        <v>0</v>
      </c>
    </row>
    <row r="300" spans="1:49" x14ac:dyDescent="0.3">
      <c r="A300" s="43" t="str" cm="1">
        <f t="array" ref="A300">IF(ISBLANK(B300),"",IF(AND(H300:AS300=0),"n/a",""))</f>
        <v/>
      </c>
      <c r="B300" s="215">
        <v>553131000</v>
      </c>
      <c r="C300" t="s">
        <v>829</v>
      </c>
      <c r="D300" s="35" t="str">
        <f t="shared" si="207"/>
        <v>553131000 - Rental costs on assets under leases (excluding sta</v>
      </c>
      <c r="E300" t="s">
        <v>95</v>
      </c>
      <c r="F300" s="35" t="s">
        <v>1822</v>
      </c>
      <c r="H300" s="54">
        <f>SUMIFS('KOH_Pre-FY24_db'!BE:BE,'KOH_Pre-FY24_db'!$L:$L,$B300,'KOH_Pre-FY24_db'!$E:$E,$B$2)/1000</f>
        <v>0</v>
      </c>
      <c r="I300" s="53">
        <f>SUMIFS('KOH_Pre-FY24_db'!BF:BF,'KOH_Pre-FY24_db'!$L:$L,$B300,'KOH_Pre-FY24_db'!$E:$E,$B$2)/1000-SUM($H300:H300)</f>
        <v>0</v>
      </c>
      <c r="J300" s="53">
        <f>SUMIFS('KOH_Pre-FY24_db'!BG:BG,'KOH_Pre-FY24_db'!$L:$L,$B300,'KOH_Pre-FY24_db'!$E:$E,$B$2)/1000-SUM($H300:I300)</f>
        <v>0</v>
      </c>
      <c r="K300" s="53">
        <f>SUMIFS('KOH_Pre-FY24_db'!BH:BH,'KOH_Pre-FY24_db'!$L:$L,$B300,'KOH_Pre-FY24_db'!$E:$E,$B$2)/1000-SUM($H300:J300)</f>
        <v>0</v>
      </c>
      <c r="L300" s="53">
        <f>SUMIFS('KOH_Pre-FY24_db'!BI:BI,'KOH_Pre-FY24_db'!$L:$L,$B300,'KOH_Pre-FY24_db'!$E:$E,$B$2)/1000-SUM($H300:K300)</f>
        <v>0</v>
      </c>
      <c r="M300" s="53">
        <f>SUMIFS('KOH_Pre-FY24_db'!BJ:BJ,'KOH_Pre-FY24_db'!$L:$L,$B300,'KOH_Pre-FY24_db'!$E:$E,$B$2)/1000-SUM($H300:L300)</f>
        <v>0</v>
      </c>
      <c r="N300" s="53">
        <f>SUMIFS('KOH_Pre-FY24_db'!BK:BK,'KOH_Pre-FY24_db'!$L:$L,$B300,'KOH_Pre-FY24_db'!$E:$E,$B$2)/1000-SUM($H300:M300)</f>
        <v>0</v>
      </c>
      <c r="O300" s="53">
        <f>SUMIFS('KOH_Pre-FY24_db'!BL:BL,'KOH_Pre-FY24_db'!$L:$L,$B300,'KOH_Pre-FY24_db'!$E:$E,$B$2)/1000-SUM($H300:N300)</f>
        <v>0</v>
      </c>
      <c r="P300" s="53">
        <f>SUMIFS('KOH_Pre-FY24_db'!BM:BM,'KOH_Pre-FY24_db'!$L:$L,$B300,'KOH_Pre-FY24_db'!$E:$E,$B$2)/1000-SUM($H300:O300)</f>
        <v>0</v>
      </c>
      <c r="Q300" s="53">
        <f>SUMIFS('KOH_Pre-FY24_db'!BN:BN,'KOH_Pre-FY24_db'!$L:$L,$B300,'KOH_Pre-FY24_db'!$E:$E,$B$2)/1000-SUM($H300:P300)</f>
        <v>0</v>
      </c>
      <c r="R300" s="53">
        <f>SUMIFS('KOH_Pre-FY24_db'!BO:BO,'KOH_Pre-FY24_db'!$L:$L,$B300,'KOH_Pre-FY24_db'!$E:$E,$B$2)/1000-SUM($H300:Q300)</f>
        <v>0</v>
      </c>
      <c r="S300" s="53">
        <f>SUMIFS('KOH_Pre-FY24_db'!BP:BP,'KOH_Pre-FY24_db'!$L:$L,$B300,'KOH_Pre-FY24_db'!$E:$E,$B$2)/1000-SUM($H300:R300)</f>
        <v>0</v>
      </c>
      <c r="T300" s="54">
        <f>SUMIFS('KOH_Post-FY24_db'!$D:$D,'KOH_Post-FY24_db'!$G:$G,$B$2,'KOH_Post-FY24_db'!$E:$E,T$5,'KOH_Post-FY24_db'!$A:$A,$B300)/1000</f>
        <v>1.4E-2</v>
      </c>
      <c r="U300" s="53">
        <f>SUMIFS('KOH_Post-FY24_db'!$D:$D,'KOH_Post-FY24_db'!$G:$G,$B$2,'KOH_Post-FY24_db'!$E:$E,U$5,'KOH_Post-FY24_db'!$A:$A,$B300)/1000-SUM($T300:T300)</f>
        <v>-1.4E-2</v>
      </c>
      <c r="V300" s="53">
        <f>SUMIFS('KOH_Post-FY24_db'!$D:$D,'KOH_Post-FY24_db'!$G:$G,$B$2,'KOH_Post-FY24_db'!$E:$E,V$5,'KOH_Post-FY24_db'!$A:$A,$B300)/1000-SUM($T300:U300)</f>
        <v>0</v>
      </c>
      <c r="W300" s="53">
        <f>SUMIFS('KOH_Post-FY24_db'!$D:$D,'KOH_Post-FY24_db'!$G:$G,$B$2,'KOH_Post-FY24_db'!$E:$E,W$5,'KOH_Post-FY24_db'!$A:$A,$B300)/1000-SUM($T300:V300)</f>
        <v>0</v>
      </c>
      <c r="X300" s="53">
        <f>SUMIFS('KOH_Post-FY24_db'!$D:$D,'KOH_Post-FY24_db'!$G:$G,$B$2,'KOH_Post-FY24_db'!$E:$E,X$5,'KOH_Post-FY24_db'!$A:$A,$B300)/1000-SUM($T300:W300)</f>
        <v>0</v>
      </c>
      <c r="Y300" s="53">
        <f>SUMIFS('KOH_Post-FY24_db'!$D:$D,'KOH_Post-FY24_db'!$G:$G,$B$2,'KOH_Post-FY24_db'!$E:$E,Y$5,'KOH_Post-FY24_db'!$A:$A,$B300)/1000-SUM($T300:X300)</f>
        <v>0</v>
      </c>
      <c r="Z300" s="53">
        <f>SUMIFS('KOH_Post-FY24_db'!$D:$D,'KOH_Post-FY24_db'!$G:$G,$B$2,'KOH_Post-FY24_db'!$E:$E,Z$5,'KOH_Post-FY24_db'!$A:$A,$B300)/1000-SUM($T300:Y300)</f>
        <v>0</v>
      </c>
      <c r="AA300" s="53">
        <f>SUMIFS('KOH_Post-FY24_db'!$D:$D,'KOH_Post-FY24_db'!$G:$G,$B$2,'KOH_Post-FY24_db'!$E:$E,AA$5,'KOH_Post-FY24_db'!$A:$A,$B300)/1000-SUM($T300:Z300)</f>
        <v>0</v>
      </c>
      <c r="AB300" s="53">
        <f>SUMIFS('KOH_Post-FY24_db'!$D:$D,'KOH_Post-FY24_db'!$G:$G,$B$2,'KOH_Post-FY24_db'!$E:$E,AB$5,'KOH_Post-FY24_db'!$A:$A,$B300)/1000-SUM($T300:AA300)</f>
        <v>0</v>
      </c>
      <c r="AC300" s="53">
        <f>SUMIFS('KOH_Post-FY24_db'!$D:$D,'KOH_Post-FY24_db'!$G:$G,$B$2,'KOH_Post-FY24_db'!$E:$E,AC$5,'KOH_Post-FY24_db'!$A:$A,$B300)/1000-SUM($T300:AB300)</f>
        <v>0</v>
      </c>
      <c r="AD300" s="53">
        <f>SUMIFS('KOH_Post-FY24_db'!$D:$D,'KOH_Post-FY24_db'!$G:$G,$B$2,'KOH_Post-FY24_db'!$E:$E,AD$5,'KOH_Post-FY24_db'!$A:$A,$B300)/1000-SUM($T300:AC300)</f>
        <v>0</v>
      </c>
      <c r="AE300" s="53">
        <f>SUMIFS('KOH_Post-FY24_db'!$D:$D,'KOH_Post-FY24_db'!$G:$G,$B$2,'KOH_Post-FY24_db'!$E:$E,AE$5,'KOH_Post-FY24_db'!$A:$A,$B300)/1000-SUM($T300:AD300)</f>
        <v>0</v>
      </c>
      <c r="AF300" s="54">
        <f>SUMIFS('KOH_Post-FY24_db'!$D:$D,'KOH_Post-FY24_db'!$G:$G,$B$2,'KOH_Post-FY24_db'!$E:$E,AF$5,'KOH_Post-FY24_db'!$A:$A,$B300)/1000-SUM($T300:AE300)</f>
        <v>0</v>
      </c>
      <c r="AG300" s="53">
        <f>SUMIFS('KOH_Post-FY24_db'!$D:$D,'KOH_Post-FY24_db'!$G:$G,$B$2,'KOH_Post-FY24_db'!$E:$E,AG$5,'KOH_Post-FY24_db'!$A:$A,$B300)/1000-SUM($T300:AF300)</f>
        <v>0</v>
      </c>
      <c r="AH300" s="53">
        <f>SUMIFS('KOH_Post-FY24_db'!$D:$D,'KOH_Post-FY24_db'!$G:$G,$B$2,'KOH_Post-FY24_db'!$E:$E,AH$5,'KOH_Post-FY24_db'!$A:$A,$B300)/1000-SUM($T300:AG300)</f>
        <v>0</v>
      </c>
      <c r="AI300" s="53">
        <f>SUMIFS('KOH_Post-FY24_db'!$D:$D,'KOH_Post-FY24_db'!$G:$G,$B$2,'KOH_Post-FY24_db'!$E:$E,AI$5,'KOH_Post-FY24_db'!$A:$A,$B300)/1000-SUM($T300:AH300)</f>
        <v>0</v>
      </c>
      <c r="AJ300" s="53">
        <f>SUMIFS('KOH_Post-FY24_db'!$D:$D,'KOH_Post-FY24_db'!$G:$G,$B$2,'KOH_Post-FY24_db'!$E:$E,AJ$5,'KOH_Post-FY24_db'!$A:$A,$B300)/1000-SUM($T300:AI300)</f>
        <v>0</v>
      </c>
      <c r="AK300" s="53">
        <f>SUMIFS('KOH_Post-FY24_db'!$D:$D,'KOH_Post-FY24_db'!$G:$G,$B$2,'KOH_Post-FY24_db'!$E:$E,AK$5,'KOH_Post-FY24_db'!$A:$A,$B300)/1000-SUM($T300:AJ300)</f>
        <v>0</v>
      </c>
      <c r="AM300" s="53">
        <f t="shared" si="202"/>
        <v>0</v>
      </c>
      <c r="AN300" s="53">
        <f t="shared" si="203"/>
        <v>0</v>
      </c>
      <c r="AO300" s="53">
        <f t="shared" si="204"/>
        <v>0</v>
      </c>
      <c r="AP300" s="54">
        <f t="shared" si="205"/>
        <v>0</v>
      </c>
      <c r="AQ300" s="53">
        <f t="shared" si="206"/>
        <v>0</v>
      </c>
      <c r="AS300" s="92">
        <f t="shared" si="209"/>
        <v>0</v>
      </c>
      <c r="AT300" s="92">
        <f t="shared" si="209"/>
        <v>0</v>
      </c>
      <c r="AU300" s="92">
        <f t="shared" si="208"/>
        <v>0</v>
      </c>
      <c r="AV300" s="673">
        <f t="shared" si="208"/>
        <v>0</v>
      </c>
      <c r="AW300" s="92">
        <f t="shared" si="208"/>
        <v>0</v>
      </c>
    </row>
    <row r="301" spans="1:49" x14ac:dyDescent="0.3">
      <c r="A301" s="43" t="str" cm="1">
        <f t="array" ref="A301">IF(ISBLANK(B301),"",IF(AND(H301:AS301=0),"n/a",""))</f>
        <v>n/a</v>
      </c>
      <c r="B301" s="215">
        <v>553411000</v>
      </c>
      <c r="C301" t="s">
        <v>1008</v>
      </c>
      <c r="D301" s="35" t="str">
        <f t="shared" si="207"/>
        <v>553411000 - Management, strategic planning, engin. consultants</v>
      </c>
      <c r="E301" t="s">
        <v>95</v>
      </c>
      <c r="F301" s="35" t="s">
        <v>1822</v>
      </c>
      <c r="H301" s="54">
        <f>SUMIFS('KOH_Pre-FY24_db'!BE:BE,'KOH_Pre-FY24_db'!$L:$L,$B301,'KOH_Pre-FY24_db'!$E:$E,$B$2)/1000</f>
        <v>0</v>
      </c>
      <c r="I301" s="53">
        <f>SUMIFS('KOH_Pre-FY24_db'!BF:BF,'KOH_Pre-FY24_db'!$L:$L,$B301,'KOH_Pre-FY24_db'!$E:$E,$B$2)/1000-SUM($H301:H301)</f>
        <v>0</v>
      </c>
      <c r="J301" s="53">
        <f>SUMIFS('KOH_Pre-FY24_db'!BG:BG,'KOH_Pre-FY24_db'!$L:$L,$B301,'KOH_Pre-FY24_db'!$E:$E,$B$2)/1000-SUM($H301:I301)</f>
        <v>0</v>
      </c>
      <c r="K301" s="53">
        <f>SUMIFS('KOH_Pre-FY24_db'!BH:BH,'KOH_Pre-FY24_db'!$L:$L,$B301,'KOH_Pre-FY24_db'!$E:$E,$B$2)/1000-SUM($H301:J301)</f>
        <v>0</v>
      </c>
      <c r="L301" s="53">
        <f>SUMIFS('KOH_Pre-FY24_db'!BI:BI,'KOH_Pre-FY24_db'!$L:$L,$B301,'KOH_Pre-FY24_db'!$E:$E,$B$2)/1000-SUM($H301:K301)</f>
        <v>0</v>
      </c>
      <c r="M301" s="53">
        <f>SUMIFS('KOH_Pre-FY24_db'!BJ:BJ,'KOH_Pre-FY24_db'!$L:$L,$B301,'KOH_Pre-FY24_db'!$E:$E,$B$2)/1000-SUM($H301:L301)</f>
        <v>0</v>
      </c>
      <c r="N301" s="53">
        <f>SUMIFS('KOH_Pre-FY24_db'!BK:BK,'KOH_Pre-FY24_db'!$L:$L,$B301,'KOH_Pre-FY24_db'!$E:$E,$B$2)/1000-SUM($H301:M301)</f>
        <v>0</v>
      </c>
      <c r="O301" s="53">
        <f>SUMIFS('KOH_Pre-FY24_db'!BL:BL,'KOH_Pre-FY24_db'!$L:$L,$B301,'KOH_Pre-FY24_db'!$E:$E,$B$2)/1000-SUM($H301:N301)</f>
        <v>0</v>
      </c>
      <c r="P301" s="53">
        <f>SUMIFS('KOH_Pre-FY24_db'!BM:BM,'KOH_Pre-FY24_db'!$L:$L,$B301,'KOH_Pre-FY24_db'!$E:$E,$B$2)/1000-SUM($H301:O301)</f>
        <v>0</v>
      </c>
      <c r="Q301" s="53">
        <f>SUMIFS('KOH_Pre-FY24_db'!BN:BN,'KOH_Pre-FY24_db'!$L:$L,$B301,'KOH_Pre-FY24_db'!$E:$E,$B$2)/1000-SUM($H301:P301)</f>
        <v>0</v>
      </c>
      <c r="R301" s="53">
        <f>SUMIFS('KOH_Pre-FY24_db'!BO:BO,'KOH_Pre-FY24_db'!$L:$L,$B301,'KOH_Pre-FY24_db'!$E:$E,$B$2)/1000-SUM($H301:Q301)</f>
        <v>0</v>
      </c>
      <c r="S301" s="53">
        <f>SUMIFS('KOH_Pre-FY24_db'!BP:BP,'KOH_Pre-FY24_db'!$L:$L,$B301,'KOH_Pre-FY24_db'!$E:$E,$B$2)/1000-SUM($H301:R301)</f>
        <v>0</v>
      </c>
      <c r="T301" s="54">
        <f>SUMIFS('KOH_Post-FY24_db'!$D:$D,'KOH_Post-FY24_db'!$G:$G,$B$2,'KOH_Post-FY24_db'!$E:$E,T$5,'KOH_Post-FY24_db'!$A:$A,$B301)/1000</f>
        <v>0</v>
      </c>
      <c r="U301" s="53">
        <f>SUMIFS('KOH_Post-FY24_db'!$D:$D,'KOH_Post-FY24_db'!$G:$G,$B$2,'KOH_Post-FY24_db'!$E:$E,U$5,'KOH_Post-FY24_db'!$A:$A,$B301)/1000-SUM($T301:T301)</f>
        <v>0</v>
      </c>
      <c r="V301" s="53">
        <f>SUMIFS('KOH_Post-FY24_db'!$D:$D,'KOH_Post-FY24_db'!$G:$G,$B$2,'KOH_Post-FY24_db'!$E:$E,V$5,'KOH_Post-FY24_db'!$A:$A,$B301)/1000-SUM($T301:U301)</f>
        <v>0</v>
      </c>
      <c r="W301" s="53">
        <f>SUMIFS('KOH_Post-FY24_db'!$D:$D,'KOH_Post-FY24_db'!$G:$G,$B$2,'KOH_Post-FY24_db'!$E:$E,W$5,'KOH_Post-FY24_db'!$A:$A,$B301)/1000-SUM($T301:V301)</f>
        <v>0</v>
      </c>
      <c r="X301" s="53">
        <f>SUMIFS('KOH_Post-FY24_db'!$D:$D,'KOH_Post-FY24_db'!$G:$G,$B$2,'KOH_Post-FY24_db'!$E:$E,X$5,'KOH_Post-FY24_db'!$A:$A,$B301)/1000-SUM($T301:W301)</f>
        <v>0</v>
      </c>
      <c r="Y301" s="53">
        <f>SUMIFS('KOH_Post-FY24_db'!$D:$D,'KOH_Post-FY24_db'!$G:$G,$B$2,'KOH_Post-FY24_db'!$E:$E,Y$5,'KOH_Post-FY24_db'!$A:$A,$B301)/1000-SUM($T301:X301)</f>
        <v>0</v>
      </c>
      <c r="Z301" s="53">
        <f>SUMIFS('KOH_Post-FY24_db'!$D:$D,'KOH_Post-FY24_db'!$G:$G,$B$2,'KOH_Post-FY24_db'!$E:$E,Z$5,'KOH_Post-FY24_db'!$A:$A,$B301)/1000-SUM($T301:Y301)</f>
        <v>0</v>
      </c>
      <c r="AA301" s="53">
        <f>SUMIFS('KOH_Post-FY24_db'!$D:$D,'KOH_Post-FY24_db'!$G:$G,$B$2,'KOH_Post-FY24_db'!$E:$E,AA$5,'KOH_Post-FY24_db'!$A:$A,$B301)/1000-SUM($T301:Z301)</f>
        <v>0</v>
      </c>
      <c r="AB301" s="53">
        <f>SUMIFS('KOH_Post-FY24_db'!$D:$D,'KOH_Post-FY24_db'!$G:$G,$B$2,'KOH_Post-FY24_db'!$E:$E,AB$5,'KOH_Post-FY24_db'!$A:$A,$B301)/1000-SUM($T301:AA301)</f>
        <v>0</v>
      </c>
      <c r="AC301" s="53">
        <f>SUMIFS('KOH_Post-FY24_db'!$D:$D,'KOH_Post-FY24_db'!$G:$G,$B$2,'KOH_Post-FY24_db'!$E:$E,AC$5,'KOH_Post-FY24_db'!$A:$A,$B301)/1000-SUM($T301:AB301)</f>
        <v>0</v>
      </c>
      <c r="AD301" s="53">
        <f>SUMIFS('KOH_Post-FY24_db'!$D:$D,'KOH_Post-FY24_db'!$G:$G,$B$2,'KOH_Post-FY24_db'!$E:$E,AD$5,'KOH_Post-FY24_db'!$A:$A,$B301)/1000-SUM($T301:AC301)</f>
        <v>0</v>
      </c>
      <c r="AE301" s="53">
        <f>SUMIFS('KOH_Post-FY24_db'!$D:$D,'KOH_Post-FY24_db'!$G:$G,$B$2,'KOH_Post-FY24_db'!$E:$E,AE$5,'KOH_Post-FY24_db'!$A:$A,$B301)/1000-SUM($T301:AD301)</f>
        <v>0</v>
      </c>
      <c r="AF301" s="54">
        <f>SUMIFS('KOH_Post-FY24_db'!$D:$D,'KOH_Post-FY24_db'!$G:$G,$B$2,'KOH_Post-FY24_db'!$E:$E,AF$5,'KOH_Post-FY24_db'!$A:$A,$B301)/1000-SUM($T301:AE301)</f>
        <v>0</v>
      </c>
      <c r="AG301" s="53">
        <f>SUMIFS('KOH_Post-FY24_db'!$D:$D,'KOH_Post-FY24_db'!$G:$G,$B$2,'KOH_Post-FY24_db'!$E:$E,AG$5,'KOH_Post-FY24_db'!$A:$A,$B301)/1000-SUM($T301:AF301)</f>
        <v>0</v>
      </c>
      <c r="AH301" s="53">
        <f>SUMIFS('KOH_Post-FY24_db'!$D:$D,'KOH_Post-FY24_db'!$G:$G,$B$2,'KOH_Post-FY24_db'!$E:$E,AH$5,'KOH_Post-FY24_db'!$A:$A,$B301)/1000-SUM($T301:AG301)</f>
        <v>0</v>
      </c>
      <c r="AI301" s="53">
        <f>SUMIFS('KOH_Post-FY24_db'!$D:$D,'KOH_Post-FY24_db'!$G:$G,$B$2,'KOH_Post-FY24_db'!$E:$E,AI$5,'KOH_Post-FY24_db'!$A:$A,$B301)/1000-SUM($T301:AH301)</f>
        <v>0</v>
      </c>
      <c r="AJ301" s="53">
        <f>SUMIFS('KOH_Post-FY24_db'!$D:$D,'KOH_Post-FY24_db'!$G:$G,$B$2,'KOH_Post-FY24_db'!$E:$E,AJ$5,'KOH_Post-FY24_db'!$A:$A,$B301)/1000-SUM($T301:AI301)</f>
        <v>0</v>
      </c>
      <c r="AK301" s="53">
        <f>SUMIFS('KOH_Post-FY24_db'!$D:$D,'KOH_Post-FY24_db'!$G:$G,$B$2,'KOH_Post-FY24_db'!$E:$E,AK$5,'KOH_Post-FY24_db'!$A:$A,$B301)/1000-SUM($T301:AJ301)</f>
        <v>0</v>
      </c>
      <c r="AM301" s="53">
        <f t="shared" si="202"/>
        <v>0</v>
      </c>
      <c r="AN301" s="53">
        <f t="shared" si="203"/>
        <v>0</v>
      </c>
      <c r="AO301" s="53">
        <f t="shared" si="204"/>
        <v>0</v>
      </c>
      <c r="AP301" s="54">
        <f t="shared" si="205"/>
        <v>0</v>
      </c>
      <c r="AQ301" s="53">
        <f t="shared" si="206"/>
        <v>0</v>
      </c>
      <c r="AS301" s="92">
        <f t="shared" si="209"/>
        <v>0</v>
      </c>
      <c r="AT301" s="92">
        <f t="shared" si="209"/>
        <v>0</v>
      </c>
      <c r="AU301" s="92">
        <f t="shared" si="208"/>
        <v>0</v>
      </c>
      <c r="AV301" s="673">
        <f t="shared" si="208"/>
        <v>0</v>
      </c>
      <c r="AW301" s="92">
        <f t="shared" si="208"/>
        <v>0</v>
      </c>
    </row>
    <row r="302" spans="1:49" x14ac:dyDescent="0.3">
      <c r="A302" s="43" t="str" cm="1">
        <f t="array" ref="A302">IF(ISBLANK(B302),"",IF(AND(H302:AS302=0),"n/a",""))</f>
        <v>n/a</v>
      </c>
      <c r="B302" s="215">
        <v>553415000</v>
      </c>
      <c r="C302" t="s">
        <v>859</v>
      </c>
      <c r="D302" s="35" t="str">
        <f t="shared" si="207"/>
        <v>553415000 - Translations &amp; Interpreterships</v>
      </c>
      <c r="E302" t="s">
        <v>95</v>
      </c>
      <c r="F302" s="35" t="s">
        <v>1822</v>
      </c>
      <c r="H302" s="54">
        <f>SUMIFS('KOH_Pre-FY24_db'!BE:BE,'KOH_Pre-FY24_db'!$L:$L,$B302,'KOH_Pre-FY24_db'!$E:$E,$B$2)/1000</f>
        <v>0</v>
      </c>
      <c r="I302" s="53">
        <f>SUMIFS('KOH_Pre-FY24_db'!BF:BF,'KOH_Pre-FY24_db'!$L:$L,$B302,'KOH_Pre-FY24_db'!$E:$E,$B$2)/1000-SUM($H302:H302)</f>
        <v>0</v>
      </c>
      <c r="J302" s="53">
        <f>SUMIFS('KOH_Pre-FY24_db'!BG:BG,'KOH_Pre-FY24_db'!$L:$L,$B302,'KOH_Pre-FY24_db'!$E:$E,$B$2)/1000-SUM($H302:I302)</f>
        <v>0</v>
      </c>
      <c r="K302" s="53">
        <f>SUMIFS('KOH_Pre-FY24_db'!BH:BH,'KOH_Pre-FY24_db'!$L:$L,$B302,'KOH_Pre-FY24_db'!$E:$E,$B$2)/1000-SUM($H302:J302)</f>
        <v>0</v>
      </c>
      <c r="L302" s="53">
        <f>SUMIFS('KOH_Pre-FY24_db'!BI:BI,'KOH_Pre-FY24_db'!$L:$L,$B302,'KOH_Pre-FY24_db'!$E:$E,$B$2)/1000-SUM($H302:K302)</f>
        <v>0</v>
      </c>
      <c r="M302" s="53">
        <f>SUMIFS('KOH_Pre-FY24_db'!BJ:BJ,'KOH_Pre-FY24_db'!$L:$L,$B302,'KOH_Pre-FY24_db'!$E:$E,$B$2)/1000-SUM($H302:L302)</f>
        <v>0</v>
      </c>
      <c r="N302" s="53">
        <f>SUMIFS('KOH_Pre-FY24_db'!BK:BK,'KOH_Pre-FY24_db'!$L:$L,$B302,'KOH_Pre-FY24_db'!$E:$E,$B$2)/1000-SUM($H302:M302)</f>
        <v>0</v>
      </c>
      <c r="O302" s="53">
        <f>SUMIFS('KOH_Pre-FY24_db'!BL:BL,'KOH_Pre-FY24_db'!$L:$L,$B302,'KOH_Pre-FY24_db'!$E:$E,$B$2)/1000-SUM($H302:N302)</f>
        <v>0</v>
      </c>
      <c r="P302" s="53">
        <f>SUMIFS('KOH_Pre-FY24_db'!BM:BM,'KOH_Pre-FY24_db'!$L:$L,$B302,'KOH_Pre-FY24_db'!$E:$E,$B$2)/1000-SUM($H302:O302)</f>
        <v>0</v>
      </c>
      <c r="Q302" s="53">
        <f>SUMIFS('KOH_Pre-FY24_db'!BN:BN,'KOH_Pre-FY24_db'!$L:$L,$B302,'KOH_Pre-FY24_db'!$E:$E,$B$2)/1000-SUM($H302:P302)</f>
        <v>0</v>
      </c>
      <c r="R302" s="53">
        <f>SUMIFS('KOH_Pre-FY24_db'!BO:BO,'KOH_Pre-FY24_db'!$L:$L,$B302,'KOH_Pre-FY24_db'!$E:$E,$B$2)/1000-SUM($H302:Q302)</f>
        <v>0</v>
      </c>
      <c r="S302" s="53">
        <f>SUMIFS('KOH_Pre-FY24_db'!BP:BP,'KOH_Pre-FY24_db'!$L:$L,$B302,'KOH_Pre-FY24_db'!$E:$E,$B$2)/1000-SUM($H302:R302)</f>
        <v>0</v>
      </c>
      <c r="T302" s="54">
        <f>SUMIFS('KOH_Post-FY24_db'!$D:$D,'KOH_Post-FY24_db'!$G:$G,$B$2,'KOH_Post-FY24_db'!$E:$E,T$5,'KOH_Post-FY24_db'!$A:$A,$B302)/1000</f>
        <v>0</v>
      </c>
      <c r="U302" s="53">
        <f>SUMIFS('KOH_Post-FY24_db'!$D:$D,'KOH_Post-FY24_db'!$G:$G,$B$2,'KOH_Post-FY24_db'!$E:$E,U$5,'KOH_Post-FY24_db'!$A:$A,$B302)/1000-SUM($T302:T302)</f>
        <v>0</v>
      </c>
      <c r="V302" s="53">
        <f>SUMIFS('KOH_Post-FY24_db'!$D:$D,'KOH_Post-FY24_db'!$G:$G,$B$2,'KOH_Post-FY24_db'!$E:$E,V$5,'KOH_Post-FY24_db'!$A:$A,$B302)/1000-SUM($T302:U302)</f>
        <v>0</v>
      </c>
      <c r="W302" s="53">
        <f>SUMIFS('KOH_Post-FY24_db'!$D:$D,'KOH_Post-FY24_db'!$G:$G,$B$2,'KOH_Post-FY24_db'!$E:$E,W$5,'KOH_Post-FY24_db'!$A:$A,$B302)/1000-SUM($T302:V302)</f>
        <v>0</v>
      </c>
      <c r="X302" s="53">
        <f>SUMIFS('KOH_Post-FY24_db'!$D:$D,'KOH_Post-FY24_db'!$G:$G,$B$2,'KOH_Post-FY24_db'!$E:$E,X$5,'KOH_Post-FY24_db'!$A:$A,$B302)/1000-SUM($T302:W302)</f>
        <v>0</v>
      </c>
      <c r="Y302" s="53">
        <f>SUMIFS('KOH_Post-FY24_db'!$D:$D,'KOH_Post-FY24_db'!$G:$G,$B$2,'KOH_Post-FY24_db'!$E:$E,Y$5,'KOH_Post-FY24_db'!$A:$A,$B302)/1000-SUM($T302:X302)</f>
        <v>0</v>
      </c>
      <c r="Z302" s="53">
        <f>SUMIFS('KOH_Post-FY24_db'!$D:$D,'KOH_Post-FY24_db'!$G:$G,$B$2,'KOH_Post-FY24_db'!$E:$E,Z$5,'KOH_Post-FY24_db'!$A:$A,$B302)/1000-SUM($T302:Y302)</f>
        <v>0</v>
      </c>
      <c r="AA302" s="53">
        <f>SUMIFS('KOH_Post-FY24_db'!$D:$D,'KOH_Post-FY24_db'!$G:$G,$B$2,'KOH_Post-FY24_db'!$E:$E,AA$5,'KOH_Post-FY24_db'!$A:$A,$B302)/1000-SUM($T302:Z302)</f>
        <v>0</v>
      </c>
      <c r="AB302" s="53">
        <f>SUMIFS('KOH_Post-FY24_db'!$D:$D,'KOH_Post-FY24_db'!$G:$G,$B$2,'KOH_Post-FY24_db'!$E:$E,AB$5,'KOH_Post-FY24_db'!$A:$A,$B302)/1000-SUM($T302:AA302)</f>
        <v>0</v>
      </c>
      <c r="AC302" s="53">
        <f>SUMIFS('KOH_Post-FY24_db'!$D:$D,'KOH_Post-FY24_db'!$G:$G,$B$2,'KOH_Post-FY24_db'!$E:$E,AC$5,'KOH_Post-FY24_db'!$A:$A,$B302)/1000-SUM($T302:AB302)</f>
        <v>0</v>
      </c>
      <c r="AD302" s="53">
        <f>SUMIFS('KOH_Post-FY24_db'!$D:$D,'KOH_Post-FY24_db'!$G:$G,$B$2,'KOH_Post-FY24_db'!$E:$E,AD$5,'KOH_Post-FY24_db'!$A:$A,$B302)/1000-SUM($T302:AC302)</f>
        <v>0</v>
      </c>
      <c r="AE302" s="53">
        <f>SUMIFS('KOH_Post-FY24_db'!$D:$D,'KOH_Post-FY24_db'!$G:$G,$B$2,'KOH_Post-FY24_db'!$E:$E,AE$5,'KOH_Post-FY24_db'!$A:$A,$B302)/1000-SUM($T302:AD302)</f>
        <v>0</v>
      </c>
      <c r="AF302" s="54">
        <f>SUMIFS('KOH_Post-FY24_db'!$D:$D,'KOH_Post-FY24_db'!$G:$G,$B$2,'KOH_Post-FY24_db'!$E:$E,AF$5,'KOH_Post-FY24_db'!$A:$A,$B302)/1000-SUM($T302:AE302)</f>
        <v>0</v>
      </c>
      <c r="AG302" s="53">
        <f>SUMIFS('KOH_Post-FY24_db'!$D:$D,'KOH_Post-FY24_db'!$G:$G,$B$2,'KOH_Post-FY24_db'!$E:$E,AG$5,'KOH_Post-FY24_db'!$A:$A,$B302)/1000-SUM($T302:AF302)</f>
        <v>0</v>
      </c>
      <c r="AH302" s="53">
        <f>SUMIFS('KOH_Post-FY24_db'!$D:$D,'KOH_Post-FY24_db'!$G:$G,$B$2,'KOH_Post-FY24_db'!$E:$E,AH$5,'KOH_Post-FY24_db'!$A:$A,$B302)/1000-SUM($T302:AG302)</f>
        <v>0</v>
      </c>
      <c r="AI302" s="53">
        <f>SUMIFS('KOH_Post-FY24_db'!$D:$D,'KOH_Post-FY24_db'!$G:$G,$B$2,'KOH_Post-FY24_db'!$E:$E,AI$5,'KOH_Post-FY24_db'!$A:$A,$B302)/1000-SUM($T302:AH302)</f>
        <v>0</v>
      </c>
      <c r="AJ302" s="53">
        <f>SUMIFS('KOH_Post-FY24_db'!$D:$D,'KOH_Post-FY24_db'!$G:$G,$B$2,'KOH_Post-FY24_db'!$E:$E,AJ$5,'KOH_Post-FY24_db'!$A:$A,$B302)/1000-SUM($T302:AI302)</f>
        <v>0</v>
      </c>
      <c r="AK302" s="53">
        <f>SUMIFS('KOH_Post-FY24_db'!$D:$D,'KOH_Post-FY24_db'!$G:$G,$B$2,'KOH_Post-FY24_db'!$E:$E,AK$5,'KOH_Post-FY24_db'!$A:$A,$B302)/1000-SUM($T302:AJ302)</f>
        <v>0</v>
      </c>
      <c r="AM302" s="53">
        <f t="shared" si="202"/>
        <v>0</v>
      </c>
      <c r="AN302" s="53">
        <f t="shared" si="203"/>
        <v>0</v>
      </c>
      <c r="AO302" s="53">
        <f t="shared" si="204"/>
        <v>0</v>
      </c>
      <c r="AP302" s="54">
        <f t="shared" si="205"/>
        <v>0</v>
      </c>
      <c r="AQ302" s="53">
        <f t="shared" si="206"/>
        <v>0</v>
      </c>
      <c r="AS302" s="92">
        <f t="shared" si="209"/>
        <v>0</v>
      </c>
      <c r="AT302" s="92">
        <f t="shared" si="209"/>
        <v>0</v>
      </c>
      <c r="AU302" s="92">
        <f t="shared" si="208"/>
        <v>0</v>
      </c>
      <c r="AV302" s="673">
        <f t="shared" si="208"/>
        <v>0</v>
      </c>
      <c r="AW302" s="92">
        <f t="shared" si="208"/>
        <v>0</v>
      </c>
    </row>
    <row r="303" spans="1:49" x14ac:dyDescent="0.3">
      <c r="A303" s="43" t="str" cm="1">
        <f t="array" ref="A303">IF(ISBLANK(B303),"",IF(AND(H303:AS303=0),"n/a",""))</f>
        <v>n/a</v>
      </c>
      <c r="B303" s="215">
        <v>553418000</v>
      </c>
      <c r="C303" t="s">
        <v>1144</v>
      </c>
      <c r="D303" s="35" t="str">
        <f t="shared" si="207"/>
        <v>553418000 - Banks and credit institution fees</v>
      </c>
      <c r="E303" t="s">
        <v>95</v>
      </c>
      <c r="F303" s="35" t="s">
        <v>1822</v>
      </c>
      <c r="H303" s="54">
        <f>SUMIFS('KOH_Pre-FY24_db'!BE:BE,'KOH_Pre-FY24_db'!$L:$L,$B303,'KOH_Pre-FY24_db'!$E:$E,$B$2)/1000</f>
        <v>0</v>
      </c>
      <c r="I303" s="53">
        <f>SUMIFS('KOH_Pre-FY24_db'!BF:BF,'KOH_Pre-FY24_db'!$L:$L,$B303,'KOH_Pre-FY24_db'!$E:$E,$B$2)/1000-SUM($H303:H303)</f>
        <v>0</v>
      </c>
      <c r="J303" s="53">
        <f>SUMIFS('KOH_Pre-FY24_db'!BG:BG,'KOH_Pre-FY24_db'!$L:$L,$B303,'KOH_Pre-FY24_db'!$E:$E,$B$2)/1000-SUM($H303:I303)</f>
        <v>0</v>
      </c>
      <c r="K303" s="53">
        <f>SUMIFS('KOH_Pre-FY24_db'!BH:BH,'KOH_Pre-FY24_db'!$L:$L,$B303,'KOH_Pre-FY24_db'!$E:$E,$B$2)/1000-SUM($H303:J303)</f>
        <v>0</v>
      </c>
      <c r="L303" s="53">
        <f>SUMIFS('KOH_Pre-FY24_db'!BI:BI,'KOH_Pre-FY24_db'!$L:$L,$B303,'KOH_Pre-FY24_db'!$E:$E,$B$2)/1000-SUM($H303:K303)</f>
        <v>0</v>
      </c>
      <c r="M303" s="53">
        <f>SUMIFS('KOH_Pre-FY24_db'!BJ:BJ,'KOH_Pre-FY24_db'!$L:$L,$B303,'KOH_Pre-FY24_db'!$E:$E,$B$2)/1000-SUM($H303:L303)</f>
        <v>0</v>
      </c>
      <c r="N303" s="53">
        <f>SUMIFS('KOH_Pre-FY24_db'!BK:BK,'KOH_Pre-FY24_db'!$L:$L,$B303,'KOH_Pre-FY24_db'!$E:$E,$B$2)/1000-SUM($H303:M303)</f>
        <v>0</v>
      </c>
      <c r="O303" s="53">
        <f>SUMIFS('KOH_Pre-FY24_db'!BL:BL,'KOH_Pre-FY24_db'!$L:$L,$B303,'KOH_Pre-FY24_db'!$E:$E,$B$2)/1000-SUM($H303:N303)</f>
        <v>0</v>
      </c>
      <c r="P303" s="53">
        <f>SUMIFS('KOH_Pre-FY24_db'!BM:BM,'KOH_Pre-FY24_db'!$L:$L,$B303,'KOH_Pre-FY24_db'!$E:$E,$B$2)/1000-SUM($H303:O303)</f>
        <v>0</v>
      </c>
      <c r="Q303" s="53">
        <f>SUMIFS('KOH_Pre-FY24_db'!BN:BN,'KOH_Pre-FY24_db'!$L:$L,$B303,'KOH_Pre-FY24_db'!$E:$E,$B$2)/1000-SUM($H303:P303)</f>
        <v>0</v>
      </c>
      <c r="R303" s="53">
        <f>SUMIFS('KOH_Pre-FY24_db'!BO:BO,'KOH_Pre-FY24_db'!$L:$L,$B303,'KOH_Pre-FY24_db'!$E:$E,$B$2)/1000-SUM($H303:Q303)</f>
        <v>0</v>
      </c>
      <c r="S303" s="53">
        <f>SUMIFS('KOH_Pre-FY24_db'!BP:BP,'KOH_Pre-FY24_db'!$L:$L,$B303,'KOH_Pre-FY24_db'!$E:$E,$B$2)/1000-SUM($H303:R303)</f>
        <v>0</v>
      </c>
      <c r="T303" s="54">
        <f>SUMIFS('KOH_Post-FY24_db'!$D:$D,'KOH_Post-FY24_db'!$G:$G,$B$2,'KOH_Post-FY24_db'!$E:$E,T$5,'KOH_Post-FY24_db'!$A:$A,$B303)/1000</f>
        <v>0</v>
      </c>
      <c r="U303" s="53">
        <f>SUMIFS('KOH_Post-FY24_db'!$D:$D,'KOH_Post-FY24_db'!$G:$G,$B$2,'KOH_Post-FY24_db'!$E:$E,U$5,'KOH_Post-FY24_db'!$A:$A,$B303)/1000-SUM($T303:T303)</f>
        <v>0</v>
      </c>
      <c r="V303" s="53">
        <f>SUMIFS('KOH_Post-FY24_db'!$D:$D,'KOH_Post-FY24_db'!$G:$G,$B$2,'KOH_Post-FY24_db'!$E:$E,V$5,'KOH_Post-FY24_db'!$A:$A,$B303)/1000-SUM($T303:U303)</f>
        <v>0</v>
      </c>
      <c r="W303" s="53">
        <f>SUMIFS('KOH_Post-FY24_db'!$D:$D,'KOH_Post-FY24_db'!$G:$G,$B$2,'KOH_Post-FY24_db'!$E:$E,W$5,'KOH_Post-FY24_db'!$A:$A,$B303)/1000-SUM($T303:V303)</f>
        <v>0</v>
      </c>
      <c r="X303" s="53">
        <f>SUMIFS('KOH_Post-FY24_db'!$D:$D,'KOH_Post-FY24_db'!$G:$G,$B$2,'KOH_Post-FY24_db'!$E:$E,X$5,'KOH_Post-FY24_db'!$A:$A,$B303)/1000-SUM($T303:W303)</f>
        <v>0</v>
      </c>
      <c r="Y303" s="53">
        <f>SUMIFS('KOH_Post-FY24_db'!$D:$D,'KOH_Post-FY24_db'!$G:$G,$B$2,'KOH_Post-FY24_db'!$E:$E,Y$5,'KOH_Post-FY24_db'!$A:$A,$B303)/1000-SUM($T303:X303)</f>
        <v>0</v>
      </c>
      <c r="Z303" s="53">
        <f>SUMIFS('KOH_Post-FY24_db'!$D:$D,'KOH_Post-FY24_db'!$G:$G,$B$2,'KOH_Post-FY24_db'!$E:$E,Z$5,'KOH_Post-FY24_db'!$A:$A,$B303)/1000-SUM($T303:Y303)</f>
        <v>0</v>
      </c>
      <c r="AA303" s="53">
        <f>SUMIFS('KOH_Post-FY24_db'!$D:$D,'KOH_Post-FY24_db'!$G:$G,$B$2,'KOH_Post-FY24_db'!$E:$E,AA$5,'KOH_Post-FY24_db'!$A:$A,$B303)/1000-SUM($T303:Z303)</f>
        <v>0</v>
      </c>
      <c r="AB303" s="53">
        <f>SUMIFS('KOH_Post-FY24_db'!$D:$D,'KOH_Post-FY24_db'!$G:$G,$B$2,'KOH_Post-FY24_db'!$E:$E,AB$5,'KOH_Post-FY24_db'!$A:$A,$B303)/1000-SUM($T303:AA303)</f>
        <v>0</v>
      </c>
      <c r="AC303" s="53">
        <f>SUMIFS('KOH_Post-FY24_db'!$D:$D,'KOH_Post-FY24_db'!$G:$G,$B$2,'KOH_Post-FY24_db'!$E:$E,AC$5,'KOH_Post-FY24_db'!$A:$A,$B303)/1000-SUM($T303:AB303)</f>
        <v>0</v>
      </c>
      <c r="AD303" s="53">
        <f>SUMIFS('KOH_Post-FY24_db'!$D:$D,'KOH_Post-FY24_db'!$G:$G,$B$2,'KOH_Post-FY24_db'!$E:$E,AD$5,'KOH_Post-FY24_db'!$A:$A,$B303)/1000-SUM($T303:AC303)</f>
        <v>0</v>
      </c>
      <c r="AE303" s="53">
        <f>SUMIFS('KOH_Post-FY24_db'!$D:$D,'KOH_Post-FY24_db'!$G:$G,$B$2,'KOH_Post-FY24_db'!$E:$E,AE$5,'KOH_Post-FY24_db'!$A:$A,$B303)/1000-SUM($T303:AD303)</f>
        <v>0</v>
      </c>
      <c r="AF303" s="54">
        <f>SUMIFS('KOH_Post-FY24_db'!$D:$D,'KOH_Post-FY24_db'!$G:$G,$B$2,'KOH_Post-FY24_db'!$E:$E,AF$5,'KOH_Post-FY24_db'!$A:$A,$B303)/1000-SUM($T303:AE303)</f>
        <v>0</v>
      </c>
      <c r="AG303" s="53">
        <f>SUMIFS('KOH_Post-FY24_db'!$D:$D,'KOH_Post-FY24_db'!$G:$G,$B$2,'KOH_Post-FY24_db'!$E:$E,AG$5,'KOH_Post-FY24_db'!$A:$A,$B303)/1000-SUM($T303:AF303)</f>
        <v>0</v>
      </c>
      <c r="AH303" s="53">
        <f>SUMIFS('KOH_Post-FY24_db'!$D:$D,'KOH_Post-FY24_db'!$G:$G,$B$2,'KOH_Post-FY24_db'!$E:$E,AH$5,'KOH_Post-FY24_db'!$A:$A,$B303)/1000-SUM($T303:AG303)</f>
        <v>0</v>
      </c>
      <c r="AI303" s="53">
        <f>SUMIFS('KOH_Post-FY24_db'!$D:$D,'KOH_Post-FY24_db'!$G:$G,$B$2,'KOH_Post-FY24_db'!$E:$E,AI$5,'KOH_Post-FY24_db'!$A:$A,$B303)/1000-SUM($T303:AH303)</f>
        <v>0</v>
      </c>
      <c r="AJ303" s="53">
        <f>SUMIFS('KOH_Post-FY24_db'!$D:$D,'KOH_Post-FY24_db'!$G:$G,$B$2,'KOH_Post-FY24_db'!$E:$E,AJ$5,'KOH_Post-FY24_db'!$A:$A,$B303)/1000-SUM($T303:AI303)</f>
        <v>0</v>
      </c>
      <c r="AK303" s="53">
        <f>SUMIFS('KOH_Post-FY24_db'!$D:$D,'KOH_Post-FY24_db'!$G:$G,$B$2,'KOH_Post-FY24_db'!$E:$E,AK$5,'KOH_Post-FY24_db'!$A:$A,$B303)/1000-SUM($T303:AJ303)</f>
        <v>0</v>
      </c>
      <c r="AM303" s="53">
        <f t="shared" si="202"/>
        <v>0</v>
      </c>
      <c r="AN303" s="53">
        <f t="shared" si="203"/>
        <v>0</v>
      </c>
      <c r="AO303" s="53">
        <f t="shared" si="204"/>
        <v>0</v>
      </c>
      <c r="AP303" s="54">
        <f t="shared" si="205"/>
        <v>0</v>
      </c>
      <c r="AQ303" s="53">
        <f t="shared" si="206"/>
        <v>0</v>
      </c>
      <c r="AS303" s="92">
        <f t="shared" si="209"/>
        <v>0</v>
      </c>
      <c r="AT303" s="92">
        <f t="shared" si="209"/>
        <v>0</v>
      </c>
      <c r="AU303" s="92">
        <f t="shared" si="208"/>
        <v>0</v>
      </c>
      <c r="AV303" s="673">
        <f t="shared" si="208"/>
        <v>0</v>
      </c>
      <c r="AW303" s="92">
        <f t="shared" si="208"/>
        <v>0</v>
      </c>
    </row>
    <row r="304" spans="1:49" x14ac:dyDescent="0.3">
      <c r="A304" s="43" t="str" cm="1">
        <f t="array" ref="A304">IF(ISBLANK(B304),"",IF(AND(H304:AS304=0),"n/a",""))</f>
        <v>n/a</v>
      </c>
      <c r="B304" s="215">
        <v>553419000</v>
      </c>
      <c r="C304" t="s">
        <v>1083</v>
      </c>
      <c r="D304" s="35" t="str">
        <f t="shared" si="207"/>
        <v>553419000 - Financial fees except statutory auditor</v>
      </c>
      <c r="E304" t="s">
        <v>95</v>
      </c>
      <c r="F304" s="35" t="s">
        <v>1822</v>
      </c>
      <c r="H304" s="54">
        <f>SUMIFS('KOH_Pre-FY24_db'!BE:BE,'KOH_Pre-FY24_db'!$L:$L,$B304,'KOH_Pre-FY24_db'!$E:$E,$B$2)/1000</f>
        <v>0</v>
      </c>
      <c r="I304" s="53">
        <f>SUMIFS('KOH_Pre-FY24_db'!BF:BF,'KOH_Pre-FY24_db'!$L:$L,$B304,'KOH_Pre-FY24_db'!$E:$E,$B$2)/1000-SUM($H304:H304)</f>
        <v>0</v>
      </c>
      <c r="J304" s="53">
        <f>SUMIFS('KOH_Pre-FY24_db'!BG:BG,'KOH_Pre-FY24_db'!$L:$L,$B304,'KOH_Pre-FY24_db'!$E:$E,$B$2)/1000-SUM($H304:I304)</f>
        <v>0</v>
      </c>
      <c r="K304" s="53">
        <f>SUMIFS('KOH_Pre-FY24_db'!BH:BH,'KOH_Pre-FY24_db'!$L:$L,$B304,'KOH_Pre-FY24_db'!$E:$E,$B$2)/1000-SUM($H304:J304)</f>
        <v>0</v>
      </c>
      <c r="L304" s="53">
        <f>SUMIFS('KOH_Pre-FY24_db'!BI:BI,'KOH_Pre-FY24_db'!$L:$L,$B304,'KOH_Pre-FY24_db'!$E:$E,$B$2)/1000-SUM($H304:K304)</f>
        <v>0</v>
      </c>
      <c r="M304" s="53">
        <f>SUMIFS('KOH_Pre-FY24_db'!BJ:BJ,'KOH_Pre-FY24_db'!$L:$L,$B304,'KOH_Pre-FY24_db'!$E:$E,$B$2)/1000-SUM($H304:L304)</f>
        <v>0</v>
      </c>
      <c r="N304" s="53">
        <f>SUMIFS('KOH_Pre-FY24_db'!BK:BK,'KOH_Pre-FY24_db'!$L:$L,$B304,'KOH_Pre-FY24_db'!$E:$E,$B$2)/1000-SUM($H304:M304)</f>
        <v>0</v>
      </c>
      <c r="O304" s="53">
        <f>SUMIFS('KOH_Pre-FY24_db'!BL:BL,'KOH_Pre-FY24_db'!$L:$L,$B304,'KOH_Pre-FY24_db'!$E:$E,$B$2)/1000-SUM($H304:N304)</f>
        <v>0</v>
      </c>
      <c r="P304" s="53">
        <f>SUMIFS('KOH_Pre-FY24_db'!BM:BM,'KOH_Pre-FY24_db'!$L:$L,$B304,'KOH_Pre-FY24_db'!$E:$E,$B$2)/1000-SUM($H304:O304)</f>
        <v>0</v>
      </c>
      <c r="Q304" s="53">
        <f>SUMIFS('KOH_Pre-FY24_db'!BN:BN,'KOH_Pre-FY24_db'!$L:$L,$B304,'KOH_Pre-FY24_db'!$E:$E,$B$2)/1000-SUM($H304:P304)</f>
        <v>0</v>
      </c>
      <c r="R304" s="53">
        <f>SUMIFS('KOH_Pre-FY24_db'!BO:BO,'KOH_Pre-FY24_db'!$L:$L,$B304,'KOH_Pre-FY24_db'!$E:$E,$B$2)/1000-SUM($H304:Q304)</f>
        <v>0</v>
      </c>
      <c r="S304" s="53">
        <f>SUMIFS('KOH_Pre-FY24_db'!BP:BP,'KOH_Pre-FY24_db'!$L:$L,$B304,'KOH_Pre-FY24_db'!$E:$E,$B$2)/1000-SUM($H304:R304)</f>
        <v>0</v>
      </c>
      <c r="T304" s="54">
        <f>SUMIFS('KOH_Post-FY24_db'!$D:$D,'KOH_Post-FY24_db'!$G:$G,$B$2,'KOH_Post-FY24_db'!$E:$E,T$5,'KOH_Post-FY24_db'!$A:$A,$B304)/1000</f>
        <v>0</v>
      </c>
      <c r="U304" s="53">
        <f>SUMIFS('KOH_Post-FY24_db'!$D:$D,'KOH_Post-FY24_db'!$G:$G,$B$2,'KOH_Post-FY24_db'!$E:$E,U$5,'KOH_Post-FY24_db'!$A:$A,$B304)/1000-SUM($T304:T304)</f>
        <v>0</v>
      </c>
      <c r="V304" s="53">
        <f>SUMIFS('KOH_Post-FY24_db'!$D:$D,'KOH_Post-FY24_db'!$G:$G,$B$2,'KOH_Post-FY24_db'!$E:$E,V$5,'KOH_Post-FY24_db'!$A:$A,$B304)/1000-SUM($T304:U304)</f>
        <v>0</v>
      </c>
      <c r="W304" s="53">
        <f>SUMIFS('KOH_Post-FY24_db'!$D:$D,'KOH_Post-FY24_db'!$G:$G,$B$2,'KOH_Post-FY24_db'!$E:$E,W$5,'KOH_Post-FY24_db'!$A:$A,$B304)/1000-SUM($T304:V304)</f>
        <v>0</v>
      </c>
      <c r="X304" s="53">
        <f>SUMIFS('KOH_Post-FY24_db'!$D:$D,'KOH_Post-FY24_db'!$G:$G,$B$2,'KOH_Post-FY24_db'!$E:$E,X$5,'KOH_Post-FY24_db'!$A:$A,$B304)/1000-SUM($T304:W304)</f>
        <v>0</v>
      </c>
      <c r="Y304" s="53">
        <f>SUMIFS('KOH_Post-FY24_db'!$D:$D,'KOH_Post-FY24_db'!$G:$G,$B$2,'KOH_Post-FY24_db'!$E:$E,Y$5,'KOH_Post-FY24_db'!$A:$A,$B304)/1000-SUM($T304:X304)</f>
        <v>0</v>
      </c>
      <c r="Z304" s="53">
        <f>SUMIFS('KOH_Post-FY24_db'!$D:$D,'KOH_Post-FY24_db'!$G:$G,$B$2,'KOH_Post-FY24_db'!$E:$E,Z$5,'KOH_Post-FY24_db'!$A:$A,$B304)/1000-SUM($T304:Y304)</f>
        <v>0</v>
      </c>
      <c r="AA304" s="53">
        <f>SUMIFS('KOH_Post-FY24_db'!$D:$D,'KOH_Post-FY24_db'!$G:$G,$B$2,'KOH_Post-FY24_db'!$E:$E,AA$5,'KOH_Post-FY24_db'!$A:$A,$B304)/1000-SUM($T304:Z304)</f>
        <v>0</v>
      </c>
      <c r="AB304" s="53">
        <f>SUMIFS('KOH_Post-FY24_db'!$D:$D,'KOH_Post-FY24_db'!$G:$G,$B$2,'KOH_Post-FY24_db'!$E:$E,AB$5,'KOH_Post-FY24_db'!$A:$A,$B304)/1000-SUM($T304:AA304)</f>
        <v>0</v>
      </c>
      <c r="AC304" s="53">
        <f>SUMIFS('KOH_Post-FY24_db'!$D:$D,'KOH_Post-FY24_db'!$G:$G,$B$2,'KOH_Post-FY24_db'!$E:$E,AC$5,'KOH_Post-FY24_db'!$A:$A,$B304)/1000-SUM($T304:AB304)</f>
        <v>0</v>
      </c>
      <c r="AD304" s="53">
        <f>SUMIFS('KOH_Post-FY24_db'!$D:$D,'KOH_Post-FY24_db'!$G:$G,$B$2,'KOH_Post-FY24_db'!$E:$E,AD$5,'KOH_Post-FY24_db'!$A:$A,$B304)/1000-SUM($T304:AC304)</f>
        <v>0</v>
      </c>
      <c r="AE304" s="53">
        <f>SUMIFS('KOH_Post-FY24_db'!$D:$D,'KOH_Post-FY24_db'!$G:$G,$B$2,'KOH_Post-FY24_db'!$E:$E,AE$5,'KOH_Post-FY24_db'!$A:$A,$B304)/1000-SUM($T304:AD304)</f>
        <v>0</v>
      </c>
      <c r="AF304" s="54">
        <f>SUMIFS('KOH_Post-FY24_db'!$D:$D,'KOH_Post-FY24_db'!$G:$G,$B$2,'KOH_Post-FY24_db'!$E:$E,AF$5,'KOH_Post-FY24_db'!$A:$A,$B304)/1000-SUM($T304:AE304)</f>
        <v>0</v>
      </c>
      <c r="AG304" s="53">
        <f>SUMIFS('KOH_Post-FY24_db'!$D:$D,'KOH_Post-FY24_db'!$G:$G,$B$2,'KOH_Post-FY24_db'!$E:$E,AG$5,'KOH_Post-FY24_db'!$A:$A,$B304)/1000-SUM($T304:AF304)</f>
        <v>0</v>
      </c>
      <c r="AH304" s="53">
        <f>SUMIFS('KOH_Post-FY24_db'!$D:$D,'KOH_Post-FY24_db'!$G:$G,$B$2,'KOH_Post-FY24_db'!$E:$E,AH$5,'KOH_Post-FY24_db'!$A:$A,$B304)/1000-SUM($T304:AG304)</f>
        <v>0</v>
      </c>
      <c r="AI304" s="53">
        <f>SUMIFS('KOH_Post-FY24_db'!$D:$D,'KOH_Post-FY24_db'!$G:$G,$B$2,'KOH_Post-FY24_db'!$E:$E,AI$5,'KOH_Post-FY24_db'!$A:$A,$B304)/1000-SUM($T304:AH304)</f>
        <v>0</v>
      </c>
      <c r="AJ304" s="53">
        <f>SUMIFS('KOH_Post-FY24_db'!$D:$D,'KOH_Post-FY24_db'!$G:$G,$B$2,'KOH_Post-FY24_db'!$E:$E,AJ$5,'KOH_Post-FY24_db'!$A:$A,$B304)/1000-SUM($T304:AI304)</f>
        <v>0</v>
      </c>
      <c r="AK304" s="53">
        <f>SUMIFS('KOH_Post-FY24_db'!$D:$D,'KOH_Post-FY24_db'!$G:$G,$B$2,'KOH_Post-FY24_db'!$E:$E,AK$5,'KOH_Post-FY24_db'!$A:$A,$B304)/1000-SUM($T304:AJ304)</f>
        <v>0</v>
      </c>
      <c r="AM304" s="53">
        <f t="shared" si="202"/>
        <v>0</v>
      </c>
      <c r="AN304" s="53">
        <f t="shared" si="203"/>
        <v>0</v>
      </c>
      <c r="AO304" s="53">
        <f t="shared" si="204"/>
        <v>0</v>
      </c>
      <c r="AP304" s="54">
        <f t="shared" si="205"/>
        <v>0</v>
      </c>
      <c r="AQ304" s="53">
        <f t="shared" si="206"/>
        <v>0</v>
      </c>
      <c r="AS304" s="92">
        <f t="shared" si="209"/>
        <v>0</v>
      </c>
      <c r="AT304" s="92">
        <f t="shared" si="209"/>
        <v>0</v>
      </c>
      <c r="AU304" s="92">
        <f t="shared" si="208"/>
        <v>0</v>
      </c>
      <c r="AV304" s="673">
        <f t="shared" si="208"/>
        <v>0</v>
      </c>
      <c r="AW304" s="92">
        <f t="shared" si="208"/>
        <v>0</v>
      </c>
    </row>
    <row r="305" spans="1:49" x14ac:dyDescent="0.3">
      <c r="A305" s="43" t="str" cm="1">
        <f t="array" ref="A305">IF(ISBLANK(B305),"",IF(AND(H305:AS305=0),"n/a",""))</f>
        <v>n/a</v>
      </c>
      <c r="B305" s="215">
        <v>553423000</v>
      </c>
      <c r="C305" t="s">
        <v>1109</v>
      </c>
      <c r="D305" s="35" t="str">
        <f t="shared" si="207"/>
        <v>553423000 - Costs of external suppliers</v>
      </c>
      <c r="E305" t="s">
        <v>95</v>
      </c>
      <c r="F305" s="35" t="s">
        <v>1822</v>
      </c>
      <c r="H305" s="54">
        <f>SUMIFS('KOH_Pre-FY24_db'!BE:BE,'KOH_Pre-FY24_db'!$L:$L,$B305,'KOH_Pre-FY24_db'!$E:$E,$B$2)/1000</f>
        <v>0</v>
      </c>
      <c r="I305" s="53">
        <f>SUMIFS('KOH_Pre-FY24_db'!BF:BF,'KOH_Pre-FY24_db'!$L:$L,$B305,'KOH_Pre-FY24_db'!$E:$E,$B$2)/1000-SUM($H305:H305)</f>
        <v>0</v>
      </c>
      <c r="J305" s="53">
        <f>SUMIFS('KOH_Pre-FY24_db'!BG:BG,'KOH_Pre-FY24_db'!$L:$L,$B305,'KOH_Pre-FY24_db'!$E:$E,$B$2)/1000-SUM($H305:I305)</f>
        <v>0</v>
      </c>
      <c r="K305" s="53">
        <f>SUMIFS('KOH_Pre-FY24_db'!BH:BH,'KOH_Pre-FY24_db'!$L:$L,$B305,'KOH_Pre-FY24_db'!$E:$E,$B$2)/1000-SUM($H305:J305)</f>
        <v>0</v>
      </c>
      <c r="L305" s="53">
        <f>SUMIFS('KOH_Pre-FY24_db'!BI:BI,'KOH_Pre-FY24_db'!$L:$L,$B305,'KOH_Pre-FY24_db'!$E:$E,$B$2)/1000-SUM($H305:K305)</f>
        <v>0</v>
      </c>
      <c r="M305" s="53">
        <f>SUMIFS('KOH_Pre-FY24_db'!BJ:BJ,'KOH_Pre-FY24_db'!$L:$L,$B305,'KOH_Pre-FY24_db'!$E:$E,$B$2)/1000-SUM($H305:L305)</f>
        <v>0</v>
      </c>
      <c r="N305" s="53">
        <f>SUMIFS('KOH_Pre-FY24_db'!BK:BK,'KOH_Pre-FY24_db'!$L:$L,$B305,'KOH_Pre-FY24_db'!$E:$E,$B$2)/1000-SUM($H305:M305)</f>
        <v>0</v>
      </c>
      <c r="O305" s="53">
        <f>SUMIFS('KOH_Pre-FY24_db'!BL:BL,'KOH_Pre-FY24_db'!$L:$L,$B305,'KOH_Pre-FY24_db'!$E:$E,$B$2)/1000-SUM($H305:N305)</f>
        <v>0</v>
      </c>
      <c r="P305" s="53">
        <f>SUMIFS('KOH_Pre-FY24_db'!BM:BM,'KOH_Pre-FY24_db'!$L:$L,$B305,'KOH_Pre-FY24_db'!$E:$E,$B$2)/1000-SUM($H305:O305)</f>
        <v>0</v>
      </c>
      <c r="Q305" s="53">
        <f>SUMIFS('KOH_Pre-FY24_db'!BN:BN,'KOH_Pre-FY24_db'!$L:$L,$B305,'KOH_Pre-FY24_db'!$E:$E,$B$2)/1000-SUM($H305:P305)</f>
        <v>0</v>
      </c>
      <c r="R305" s="53">
        <f>SUMIFS('KOH_Pre-FY24_db'!BO:BO,'KOH_Pre-FY24_db'!$L:$L,$B305,'KOH_Pre-FY24_db'!$E:$E,$B$2)/1000-SUM($H305:Q305)</f>
        <v>0</v>
      </c>
      <c r="S305" s="53">
        <f>SUMIFS('KOH_Pre-FY24_db'!BP:BP,'KOH_Pre-FY24_db'!$L:$L,$B305,'KOH_Pre-FY24_db'!$E:$E,$B$2)/1000-SUM($H305:R305)</f>
        <v>0</v>
      </c>
      <c r="T305" s="54">
        <f>SUMIFS('KOH_Post-FY24_db'!$D:$D,'KOH_Post-FY24_db'!$G:$G,$B$2,'KOH_Post-FY24_db'!$E:$E,T$5,'KOH_Post-FY24_db'!$A:$A,$B305)/1000</f>
        <v>0</v>
      </c>
      <c r="U305" s="53">
        <f>SUMIFS('KOH_Post-FY24_db'!$D:$D,'KOH_Post-FY24_db'!$G:$G,$B$2,'KOH_Post-FY24_db'!$E:$E,U$5,'KOH_Post-FY24_db'!$A:$A,$B305)/1000-SUM($T305:T305)</f>
        <v>0</v>
      </c>
      <c r="V305" s="53">
        <f>SUMIFS('KOH_Post-FY24_db'!$D:$D,'KOH_Post-FY24_db'!$G:$G,$B$2,'KOH_Post-FY24_db'!$E:$E,V$5,'KOH_Post-FY24_db'!$A:$A,$B305)/1000-SUM($T305:U305)</f>
        <v>0</v>
      </c>
      <c r="W305" s="53">
        <f>SUMIFS('KOH_Post-FY24_db'!$D:$D,'KOH_Post-FY24_db'!$G:$G,$B$2,'KOH_Post-FY24_db'!$E:$E,W$5,'KOH_Post-FY24_db'!$A:$A,$B305)/1000-SUM($T305:V305)</f>
        <v>0</v>
      </c>
      <c r="X305" s="53">
        <f>SUMIFS('KOH_Post-FY24_db'!$D:$D,'KOH_Post-FY24_db'!$G:$G,$B$2,'KOH_Post-FY24_db'!$E:$E,X$5,'KOH_Post-FY24_db'!$A:$A,$B305)/1000-SUM($T305:W305)</f>
        <v>0</v>
      </c>
      <c r="Y305" s="53">
        <f>SUMIFS('KOH_Post-FY24_db'!$D:$D,'KOH_Post-FY24_db'!$G:$G,$B$2,'KOH_Post-FY24_db'!$E:$E,Y$5,'KOH_Post-FY24_db'!$A:$A,$B305)/1000-SUM($T305:X305)</f>
        <v>0</v>
      </c>
      <c r="Z305" s="53">
        <f>SUMIFS('KOH_Post-FY24_db'!$D:$D,'KOH_Post-FY24_db'!$G:$G,$B$2,'KOH_Post-FY24_db'!$E:$E,Z$5,'KOH_Post-FY24_db'!$A:$A,$B305)/1000-SUM($T305:Y305)</f>
        <v>0</v>
      </c>
      <c r="AA305" s="53">
        <f>SUMIFS('KOH_Post-FY24_db'!$D:$D,'KOH_Post-FY24_db'!$G:$G,$B$2,'KOH_Post-FY24_db'!$E:$E,AA$5,'KOH_Post-FY24_db'!$A:$A,$B305)/1000-SUM($T305:Z305)</f>
        <v>0</v>
      </c>
      <c r="AB305" s="53">
        <f>SUMIFS('KOH_Post-FY24_db'!$D:$D,'KOH_Post-FY24_db'!$G:$G,$B$2,'KOH_Post-FY24_db'!$E:$E,AB$5,'KOH_Post-FY24_db'!$A:$A,$B305)/1000-SUM($T305:AA305)</f>
        <v>0</v>
      </c>
      <c r="AC305" s="53">
        <f>SUMIFS('KOH_Post-FY24_db'!$D:$D,'KOH_Post-FY24_db'!$G:$G,$B$2,'KOH_Post-FY24_db'!$E:$E,AC$5,'KOH_Post-FY24_db'!$A:$A,$B305)/1000-SUM($T305:AB305)</f>
        <v>0</v>
      </c>
      <c r="AD305" s="53">
        <f>SUMIFS('KOH_Post-FY24_db'!$D:$D,'KOH_Post-FY24_db'!$G:$G,$B$2,'KOH_Post-FY24_db'!$E:$E,AD$5,'KOH_Post-FY24_db'!$A:$A,$B305)/1000-SUM($T305:AC305)</f>
        <v>0</v>
      </c>
      <c r="AE305" s="53">
        <f>SUMIFS('KOH_Post-FY24_db'!$D:$D,'KOH_Post-FY24_db'!$G:$G,$B$2,'KOH_Post-FY24_db'!$E:$E,AE$5,'KOH_Post-FY24_db'!$A:$A,$B305)/1000-SUM($T305:AD305)</f>
        <v>0</v>
      </c>
      <c r="AF305" s="54">
        <f>SUMIFS('KOH_Post-FY24_db'!$D:$D,'KOH_Post-FY24_db'!$G:$G,$B$2,'KOH_Post-FY24_db'!$E:$E,AF$5,'KOH_Post-FY24_db'!$A:$A,$B305)/1000-SUM($T305:AE305)</f>
        <v>0</v>
      </c>
      <c r="AG305" s="53">
        <f>SUMIFS('KOH_Post-FY24_db'!$D:$D,'KOH_Post-FY24_db'!$G:$G,$B$2,'KOH_Post-FY24_db'!$E:$E,AG$5,'KOH_Post-FY24_db'!$A:$A,$B305)/1000-SUM($T305:AF305)</f>
        <v>0</v>
      </c>
      <c r="AH305" s="53">
        <f>SUMIFS('KOH_Post-FY24_db'!$D:$D,'KOH_Post-FY24_db'!$G:$G,$B$2,'KOH_Post-FY24_db'!$E:$E,AH$5,'KOH_Post-FY24_db'!$A:$A,$B305)/1000-SUM($T305:AG305)</f>
        <v>0</v>
      </c>
      <c r="AI305" s="53">
        <f>SUMIFS('KOH_Post-FY24_db'!$D:$D,'KOH_Post-FY24_db'!$G:$G,$B$2,'KOH_Post-FY24_db'!$E:$E,AI$5,'KOH_Post-FY24_db'!$A:$A,$B305)/1000-SUM($T305:AH305)</f>
        <v>0</v>
      </c>
      <c r="AJ305" s="53">
        <f>SUMIFS('KOH_Post-FY24_db'!$D:$D,'KOH_Post-FY24_db'!$G:$G,$B$2,'KOH_Post-FY24_db'!$E:$E,AJ$5,'KOH_Post-FY24_db'!$A:$A,$B305)/1000-SUM($T305:AI305)</f>
        <v>0</v>
      </c>
      <c r="AK305" s="53">
        <f>SUMIFS('KOH_Post-FY24_db'!$D:$D,'KOH_Post-FY24_db'!$G:$G,$B$2,'KOH_Post-FY24_db'!$E:$E,AK$5,'KOH_Post-FY24_db'!$A:$A,$B305)/1000-SUM($T305:AJ305)</f>
        <v>0</v>
      </c>
      <c r="AM305" s="53">
        <f t="shared" si="202"/>
        <v>0</v>
      </c>
      <c r="AN305" s="53">
        <f t="shared" si="203"/>
        <v>0</v>
      </c>
      <c r="AO305" s="53">
        <f t="shared" si="204"/>
        <v>0</v>
      </c>
      <c r="AP305" s="54">
        <f t="shared" si="205"/>
        <v>0</v>
      </c>
      <c r="AQ305" s="53">
        <f t="shared" si="206"/>
        <v>0</v>
      </c>
      <c r="AS305" s="92">
        <f t="shared" si="209"/>
        <v>0</v>
      </c>
      <c r="AT305" s="92">
        <f t="shared" si="209"/>
        <v>0</v>
      </c>
      <c r="AU305" s="92">
        <f t="shared" si="208"/>
        <v>0</v>
      </c>
      <c r="AV305" s="673">
        <f t="shared" si="208"/>
        <v>0</v>
      </c>
      <c r="AW305" s="92">
        <f t="shared" si="208"/>
        <v>0</v>
      </c>
    </row>
    <row r="306" spans="1:49" x14ac:dyDescent="0.3">
      <c r="A306" s="43" t="str" cm="1">
        <f t="array" ref="A306">IF(ISBLANK(B306),"",IF(AND(H306:AS306=0),"n/a",""))</f>
        <v>n/a</v>
      </c>
      <c r="B306" s="215">
        <v>555811000</v>
      </c>
      <c r="C306" t="s">
        <v>835</v>
      </c>
      <c r="D306" s="35" t="str">
        <f t="shared" si="207"/>
        <v>555811000 - Other current operating costs</v>
      </c>
      <c r="E306" t="s">
        <v>95</v>
      </c>
      <c r="F306" s="35" t="s">
        <v>1822</v>
      </c>
      <c r="H306" s="54">
        <f>SUMIFS('KOH_Pre-FY24_db'!BE:BE,'KOH_Pre-FY24_db'!$L:$L,$B306,'KOH_Pre-FY24_db'!$E:$E,$B$2)/1000</f>
        <v>0</v>
      </c>
      <c r="I306" s="53">
        <f>SUMIFS('KOH_Pre-FY24_db'!BF:BF,'KOH_Pre-FY24_db'!$L:$L,$B306,'KOH_Pre-FY24_db'!$E:$E,$B$2)/1000-SUM($H306:H306)</f>
        <v>0</v>
      </c>
      <c r="J306" s="53">
        <f>SUMIFS('KOH_Pre-FY24_db'!BG:BG,'KOH_Pre-FY24_db'!$L:$L,$B306,'KOH_Pre-FY24_db'!$E:$E,$B$2)/1000-SUM($H306:I306)</f>
        <v>0</v>
      </c>
      <c r="K306" s="53">
        <f>SUMIFS('KOH_Pre-FY24_db'!BH:BH,'KOH_Pre-FY24_db'!$L:$L,$B306,'KOH_Pre-FY24_db'!$E:$E,$B$2)/1000-SUM($H306:J306)</f>
        <v>0</v>
      </c>
      <c r="L306" s="53">
        <f>SUMIFS('KOH_Pre-FY24_db'!BI:BI,'KOH_Pre-FY24_db'!$L:$L,$B306,'KOH_Pre-FY24_db'!$E:$E,$B$2)/1000-SUM($H306:K306)</f>
        <v>0</v>
      </c>
      <c r="M306" s="53">
        <f>SUMIFS('KOH_Pre-FY24_db'!BJ:BJ,'KOH_Pre-FY24_db'!$L:$L,$B306,'KOH_Pre-FY24_db'!$E:$E,$B$2)/1000-SUM($H306:L306)</f>
        <v>0</v>
      </c>
      <c r="N306" s="53">
        <f>SUMIFS('KOH_Pre-FY24_db'!BK:BK,'KOH_Pre-FY24_db'!$L:$L,$B306,'KOH_Pre-FY24_db'!$E:$E,$B$2)/1000-SUM($H306:M306)</f>
        <v>0</v>
      </c>
      <c r="O306" s="53">
        <f>SUMIFS('KOH_Pre-FY24_db'!BL:BL,'KOH_Pre-FY24_db'!$L:$L,$B306,'KOH_Pre-FY24_db'!$E:$E,$B$2)/1000-SUM($H306:N306)</f>
        <v>0</v>
      </c>
      <c r="P306" s="53">
        <f>SUMIFS('KOH_Pre-FY24_db'!BM:BM,'KOH_Pre-FY24_db'!$L:$L,$B306,'KOH_Pre-FY24_db'!$E:$E,$B$2)/1000-SUM($H306:O306)</f>
        <v>0</v>
      </c>
      <c r="Q306" s="53">
        <f>SUMIFS('KOH_Pre-FY24_db'!BN:BN,'KOH_Pre-FY24_db'!$L:$L,$B306,'KOH_Pre-FY24_db'!$E:$E,$B$2)/1000-SUM($H306:P306)</f>
        <v>0</v>
      </c>
      <c r="R306" s="53">
        <f>SUMIFS('KOH_Pre-FY24_db'!BO:BO,'KOH_Pre-FY24_db'!$L:$L,$B306,'KOH_Pre-FY24_db'!$E:$E,$B$2)/1000-SUM($H306:Q306)</f>
        <v>0</v>
      </c>
      <c r="S306" s="53">
        <f>SUMIFS('KOH_Pre-FY24_db'!BP:BP,'KOH_Pre-FY24_db'!$L:$L,$B306,'KOH_Pre-FY24_db'!$E:$E,$B$2)/1000-SUM($H306:R306)</f>
        <v>0</v>
      </c>
      <c r="T306" s="54">
        <f>SUMIFS('KOH_Post-FY24_db'!$D:$D,'KOH_Post-FY24_db'!$G:$G,$B$2,'KOH_Post-FY24_db'!$E:$E,T$5,'KOH_Post-FY24_db'!$A:$A,$B306)/1000</f>
        <v>0</v>
      </c>
      <c r="U306" s="53">
        <f>SUMIFS('KOH_Post-FY24_db'!$D:$D,'KOH_Post-FY24_db'!$G:$G,$B$2,'KOH_Post-FY24_db'!$E:$E,U$5,'KOH_Post-FY24_db'!$A:$A,$B306)/1000-SUM($T306:T306)</f>
        <v>0</v>
      </c>
      <c r="V306" s="53">
        <f>SUMIFS('KOH_Post-FY24_db'!$D:$D,'KOH_Post-FY24_db'!$G:$G,$B$2,'KOH_Post-FY24_db'!$E:$E,V$5,'KOH_Post-FY24_db'!$A:$A,$B306)/1000-SUM($T306:U306)</f>
        <v>0</v>
      </c>
      <c r="W306" s="53">
        <f>SUMIFS('KOH_Post-FY24_db'!$D:$D,'KOH_Post-FY24_db'!$G:$G,$B$2,'KOH_Post-FY24_db'!$E:$E,W$5,'KOH_Post-FY24_db'!$A:$A,$B306)/1000-SUM($T306:V306)</f>
        <v>0</v>
      </c>
      <c r="X306" s="53">
        <f>SUMIFS('KOH_Post-FY24_db'!$D:$D,'KOH_Post-FY24_db'!$G:$G,$B$2,'KOH_Post-FY24_db'!$E:$E,X$5,'KOH_Post-FY24_db'!$A:$A,$B306)/1000-SUM($T306:W306)</f>
        <v>0</v>
      </c>
      <c r="Y306" s="53">
        <f>SUMIFS('KOH_Post-FY24_db'!$D:$D,'KOH_Post-FY24_db'!$G:$G,$B$2,'KOH_Post-FY24_db'!$E:$E,Y$5,'KOH_Post-FY24_db'!$A:$A,$B306)/1000-SUM($T306:X306)</f>
        <v>0</v>
      </c>
      <c r="Z306" s="53">
        <f>SUMIFS('KOH_Post-FY24_db'!$D:$D,'KOH_Post-FY24_db'!$G:$G,$B$2,'KOH_Post-FY24_db'!$E:$E,Z$5,'KOH_Post-FY24_db'!$A:$A,$B306)/1000-SUM($T306:Y306)</f>
        <v>0</v>
      </c>
      <c r="AA306" s="53">
        <f>SUMIFS('KOH_Post-FY24_db'!$D:$D,'KOH_Post-FY24_db'!$G:$G,$B$2,'KOH_Post-FY24_db'!$E:$E,AA$5,'KOH_Post-FY24_db'!$A:$A,$B306)/1000-SUM($T306:Z306)</f>
        <v>0</v>
      </c>
      <c r="AB306" s="53">
        <f>SUMIFS('KOH_Post-FY24_db'!$D:$D,'KOH_Post-FY24_db'!$G:$G,$B$2,'KOH_Post-FY24_db'!$E:$E,AB$5,'KOH_Post-FY24_db'!$A:$A,$B306)/1000-SUM($T306:AA306)</f>
        <v>0</v>
      </c>
      <c r="AC306" s="53">
        <f>SUMIFS('KOH_Post-FY24_db'!$D:$D,'KOH_Post-FY24_db'!$G:$G,$B$2,'KOH_Post-FY24_db'!$E:$E,AC$5,'KOH_Post-FY24_db'!$A:$A,$B306)/1000-SUM($T306:AB306)</f>
        <v>0</v>
      </c>
      <c r="AD306" s="53">
        <f>SUMIFS('KOH_Post-FY24_db'!$D:$D,'KOH_Post-FY24_db'!$G:$G,$B$2,'KOH_Post-FY24_db'!$E:$E,AD$5,'KOH_Post-FY24_db'!$A:$A,$B306)/1000-SUM($T306:AC306)</f>
        <v>0</v>
      </c>
      <c r="AE306" s="53">
        <f>SUMIFS('KOH_Post-FY24_db'!$D:$D,'KOH_Post-FY24_db'!$G:$G,$B$2,'KOH_Post-FY24_db'!$E:$E,AE$5,'KOH_Post-FY24_db'!$A:$A,$B306)/1000-SUM($T306:AD306)</f>
        <v>0</v>
      </c>
      <c r="AF306" s="54">
        <f>SUMIFS('KOH_Post-FY24_db'!$D:$D,'KOH_Post-FY24_db'!$G:$G,$B$2,'KOH_Post-FY24_db'!$E:$E,AF$5,'KOH_Post-FY24_db'!$A:$A,$B306)/1000-SUM($T306:AE306)</f>
        <v>0</v>
      </c>
      <c r="AG306" s="53">
        <f>SUMIFS('KOH_Post-FY24_db'!$D:$D,'KOH_Post-FY24_db'!$G:$G,$B$2,'KOH_Post-FY24_db'!$E:$E,AG$5,'KOH_Post-FY24_db'!$A:$A,$B306)/1000-SUM($T306:AF306)</f>
        <v>0</v>
      </c>
      <c r="AH306" s="53">
        <f>SUMIFS('KOH_Post-FY24_db'!$D:$D,'KOH_Post-FY24_db'!$G:$G,$B$2,'KOH_Post-FY24_db'!$E:$E,AH$5,'KOH_Post-FY24_db'!$A:$A,$B306)/1000-SUM($T306:AG306)</f>
        <v>0</v>
      </c>
      <c r="AI306" s="53">
        <f>SUMIFS('KOH_Post-FY24_db'!$D:$D,'KOH_Post-FY24_db'!$G:$G,$B$2,'KOH_Post-FY24_db'!$E:$E,AI$5,'KOH_Post-FY24_db'!$A:$A,$B306)/1000-SUM($T306:AH306)</f>
        <v>0</v>
      </c>
      <c r="AJ306" s="53">
        <f>SUMIFS('KOH_Post-FY24_db'!$D:$D,'KOH_Post-FY24_db'!$G:$G,$B$2,'KOH_Post-FY24_db'!$E:$E,AJ$5,'KOH_Post-FY24_db'!$A:$A,$B306)/1000-SUM($T306:AI306)</f>
        <v>0</v>
      </c>
      <c r="AK306" s="53">
        <f>SUMIFS('KOH_Post-FY24_db'!$D:$D,'KOH_Post-FY24_db'!$G:$G,$B$2,'KOH_Post-FY24_db'!$E:$E,AK$5,'KOH_Post-FY24_db'!$A:$A,$B306)/1000-SUM($T306:AJ306)</f>
        <v>0</v>
      </c>
      <c r="AM306" s="53">
        <f t="shared" si="202"/>
        <v>0</v>
      </c>
      <c r="AN306" s="53">
        <f t="shared" si="203"/>
        <v>0</v>
      </c>
      <c r="AO306" s="53">
        <f t="shared" si="204"/>
        <v>0</v>
      </c>
      <c r="AP306" s="54">
        <f t="shared" si="205"/>
        <v>0</v>
      </c>
      <c r="AQ306" s="53">
        <f t="shared" si="206"/>
        <v>0</v>
      </c>
      <c r="AS306" s="92">
        <f t="shared" si="209"/>
        <v>0</v>
      </c>
      <c r="AT306" s="92">
        <f t="shared" si="209"/>
        <v>0</v>
      </c>
      <c r="AU306" s="92">
        <f t="shared" si="208"/>
        <v>0</v>
      </c>
      <c r="AV306" s="673">
        <f t="shared" si="208"/>
        <v>0</v>
      </c>
      <c r="AW306" s="92">
        <f t="shared" si="208"/>
        <v>0</v>
      </c>
    </row>
    <row r="307" spans="1:49" x14ac:dyDescent="0.3">
      <c r="A307" s="43" t="str" cm="1">
        <f t="array" ref="A307">IF(ISBLANK(B307),"",IF(AND(H307:AS307=0),"n/a",""))</f>
        <v>n/a</v>
      </c>
      <c r="B307" s="215">
        <v>558213000</v>
      </c>
      <c r="C307" t="s">
        <v>965</v>
      </c>
      <c r="D307" s="35" t="str">
        <f t="shared" si="207"/>
        <v>558213000 - Other local taxes</v>
      </c>
      <c r="E307" t="s">
        <v>95</v>
      </c>
      <c r="F307" s="35" t="s">
        <v>1822</v>
      </c>
      <c r="H307" s="54">
        <f>SUMIFS('KOH_Pre-FY24_db'!BE:BE,'KOH_Pre-FY24_db'!$L:$L,$B307,'KOH_Pre-FY24_db'!$E:$E,$B$2)/1000</f>
        <v>0</v>
      </c>
      <c r="I307" s="53">
        <f>SUMIFS('KOH_Pre-FY24_db'!BF:BF,'KOH_Pre-FY24_db'!$L:$L,$B307,'KOH_Pre-FY24_db'!$E:$E,$B$2)/1000-SUM($H307:H307)</f>
        <v>0</v>
      </c>
      <c r="J307" s="53">
        <f>SUMIFS('KOH_Pre-FY24_db'!BG:BG,'KOH_Pre-FY24_db'!$L:$L,$B307,'KOH_Pre-FY24_db'!$E:$E,$B$2)/1000-SUM($H307:I307)</f>
        <v>0</v>
      </c>
      <c r="K307" s="53">
        <f>SUMIFS('KOH_Pre-FY24_db'!BH:BH,'KOH_Pre-FY24_db'!$L:$L,$B307,'KOH_Pre-FY24_db'!$E:$E,$B$2)/1000-SUM($H307:J307)</f>
        <v>0</v>
      </c>
      <c r="L307" s="53">
        <f>SUMIFS('KOH_Pre-FY24_db'!BI:BI,'KOH_Pre-FY24_db'!$L:$L,$B307,'KOH_Pre-FY24_db'!$E:$E,$B$2)/1000-SUM($H307:K307)</f>
        <v>0</v>
      </c>
      <c r="M307" s="53">
        <f>SUMIFS('KOH_Pre-FY24_db'!BJ:BJ,'KOH_Pre-FY24_db'!$L:$L,$B307,'KOH_Pre-FY24_db'!$E:$E,$B$2)/1000-SUM($H307:L307)</f>
        <v>0</v>
      </c>
      <c r="N307" s="53">
        <f>SUMIFS('KOH_Pre-FY24_db'!BK:BK,'KOH_Pre-FY24_db'!$L:$L,$B307,'KOH_Pre-FY24_db'!$E:$E,$B$2)/1000-SUM($H307:M307)</f>
        <v>0</v>
      </c>
      <c r="O307" s="53">
        <f>SUMIFS('KOH_Pre-FY24_db'!BL:BL,'KOH_Pre-FY24_db'!$L:$L,$B307,'KOH_Pre-FY24_db'!$E:$E,$B$2)/1000-SUM($H307:N307)</f>
        <v>0</v>
      </c>
      <c r="P307" s="53">
        <f>SUMIFS('KOH_Pre-FY24_db'!BM:BM,'KOH_Pre-FY24_db'!$L:$L,$B307,'KOH_Pre-FY24_db'!$E:$E,$B$2)/1000-SUM($H307:O307)</f>
        <v>0</v>
      </c>
      <c r="Q307" s="53">
        <f>SUMIFS('KOH_Pre-FY24_db'!BN:BN,'KOH_Pre-FY24_db'!$L:$L,$B307,'KOH_Pre-FY24_db'!$E:$E,$B$2)/1000-SUM($H307:P307)</f>
        <v>0</v>
      </c>
      <c r="R307" s="53">
        <f>SUMIFS('KOH_Pre-FY24_db'!BO:BO,'KOH_Pre-FY24_db'!$L:$L,$B307,'KOH_Pre-FY24_db'!$E:$E,$B$2)/1000-SUM($H307:Q307)</f>
        <v>0</v>
      </c>
      <c r="S307" s="53">
        <f>SUMIFS('KOH_Pre-FY24_db'!BP:BP,'KOH_Pre-FY24_db'!$L:$L,$B307,'KOH_Pre-FY24_db'!$E:$E,$B$2)/1000-SUM($H307:R307)</f>
        <v>0</v>
      </c>
      <c r="T307" s="54">
        <f>SUMIFS('KOH_Post-FY24_db'!$D:$D,'KOH_Post-FY24_db'!$G:$G,$B$2,'KOH_Post-FY24_db'!$E:$E,T$5,'KOH_Post-FY24_db'!$A:$A,$B307)/1000</f>
        <v>0</v>
      </c>
      <c r="U307" s="53">
        <f>SUMIFS('KOH_Post-FY24_db'!$D:$D,'KOH_Post-FY24_db'!$G:$G,$B$2,'KOH_Post-FY24_db'!$E:$E,U$5,'KOH_Post-FY24_db'!$A:$A,$B307)/1000-SUM($T307:T307)</f>
        <v>0</v>
      </c>
      <c r="V307" s="53">
        <f>SUMIFS('KOH_Post-FY24_db'!$D:$D,'KOH_Post-FY24_db'!$G:$G,$B$2,'KOH_Post-FY24_db'!$E:$E,V$5,'KOH_Post-FY24_db'!$A:$A,$B307)/1000-SUM($T307:U307)</f>
        <v>0</v>
      </c>
      <c r="W307" s="53">
        <f>SUMIFS('KOH_Post-FY24_db'!$D:$D,'KOH_Post-FY24_db'!$G:$G,$B$2,'KOH_Post-FY24_db'!$E:$E,W$5,'KOH_Post-FY24_db'!$A:$A,$B307)/1000-SUM($T307:V307)</f>
        <v>0</v>
      </c>
      <c r="X307" s="53">
        <f>SUMIFS('KOH_Post-FY24_db'!$D:$D,'KOH_Post-FY24_db'!$G:$G,$B$2,'KOH_Post-FY24_db'!$E:$E,X$5,'KOH_Post-FY24_db'!$A:$A,$B307)/1000-SUM($T307:W307)</f>
        <v>0</v>
      </c>
      <c r="Y307" s="53">
        <f>SUMIFS('KOH_Post-FY24_db'!$D:$D,'KOH_Post-FY24_db'!$G:$G,$B$2,'KOH_Post-FY24_db'!$E:$E,Y$5,'KOH_Post-FY24_db'!$A:$A,$B307)/1000-SUM($T307:X307)</f>
        <v>0</v>
      </c>
      <c r="Z307" s="53">
        <f>SUMIFS('KOH_Post-FY24_db'!$D:$D,'KOH_Post-FY24_db'!$G:$G,$B$2,'KOH_Post-FY24_db'!$E:$E,Z$5,'KOH_Post-FY24_db'!$A:$A,$B307)/1000-SUM($T307:Y307)</f>
        <v>0</v>
      </c>
      <c r="AA307" s="53">
        <f>SUMIFS('KOH_Post-FY24_db'!$D:$D,'KOH_Post-FY24_db'!$G:$G,$B$2,'KOH_Post-FY24_db'!$E:$E,AA$5,'KOH_Post-FY24_db'!$A:$A,$B307)/1000-SUM($T307:Z307)</f>
        <v>0</v>
      </c>
      <c r="AB307" s="53">
        <f>SUMIFS('KOH_Post-FY24_db'!$D:$D,'KOH_Post-FY24_db'!$G:$G,$B$2,'KOH_Post-FY24_db'!$E:$E,AB$5,'KOH_Post-FY24_db'!$A:$A,$B307)/1000-SUM($T307:AA307)</f>
        <v>0</v>
      </c>
      <c r="AC307" s="53">
        <f>SUMIFS('KOH_Post-FY24_db'!$D:$D,'KOH_Post-FY24_db'!$G:$G,$B$2,'KOH_Post-FY24_db'!$E:$E,AC$5,'KOH_Post-FY24_db'!$A:$A,$B307)/1000-SUM($T307:AB307)</f>
        <v>0</v>
      </c>
      <c r="AD307" s="53">
        <f>SUMIFS('KOH_Post-FY24_db'!$D:$D,'KOH_Post-FY24_db'!$G:$G,$B$2,'KOH_Post-FY24_db'!$E:$E,AD$5,'KOH_Post-FY24_db'!$A:$A,$B307)/1000-SUM($T307:AC307)</f>
        <v>0</v>
      </c>
      <c r="AE307" s="53">
        <f>SUMIFS('KOH_Post-FY24_db'!$D:$D,'KOH_Post-FY24_db'!$G:$G,$B$2,'KOH_Post-FY24_db'!$E:$E,AE$5,'KOH_Post-FY24_db'!$A:$A,$B307)/1000-SUM($T307:AD307)</f>
        <v>0</v>
      </c>
      <c r="AF307" s="54">
        <f>SUMIFS('KOH_Post-FY24_db'!$D:$D,'KOH_Post-FY24_db'!$G:$G,$B$2,'KOH_Post-FY24_db'!$E:$E,AF$5,'KOH_Post-FY24_db'!$A:$A,$B307)/1000-SUM($T307:AE307)</f>
        <v>0</v>
      </c>
      <c r="AG307" s="53">
        <f>SUMIFS('KOH_Post-FY24_db'!$D:$D,'KOH_Post-FY24_db'!$G:$G,$B$2,'KOH_Post-FY24_db'!$E:$E,AG$5,'KOH_Post-FY24_db'!$A:$A,$B307)/1000-SUM($T307:AF307)</f>
        <v>0</v>
      </c>
      <c r="AH307" s="53">
        <f>SUMIFS('KOH_Post-FY24_db'!$D:$D,'KOH_Post-FY24_db'!$G:$G,$B$2,'KOH_Post-FY24_db'!$E:$E,AH$5,'KOH_Post-FY24_db'!$A:$A,$B307)/1000-SUM($T307:AG307)</f>
        <v>0</v>
      </c>
      <c r="AI307" s="53">
        <f>SUMIFS('KOH_Post-FY24_db'!$D:$D,'KOH_Post-FY24_db'!$G:$G,$B$2,'KOH_Post-FY24_db'!$E:$E,AI$5,'KOH_Post-FY24_db'!$A:$A,$B307)/1000-SUM($T307:AH307)</f>
        <v>0</v>
      </c>
      <c r="AJ307" s="53">
        <f>SUMIFS('KOH_Post-FY24_db'!$D:$D,'KOH_Post-FY24_db'!$G:$G,$B$2,'KOH_Post-FY24_db'!$E:$E,AJ$5,'KOH_Post-FY24_db'!$A:$A,$B307)/1000-SUM($T307:AI307)</f>
        <v>0</v>
      </c>
      <c r="AK307" s="53">
        <f>SUMIFS('KOH_Post-FY24_db'!$D:$D,'KOH_Post-FY24_db'!$G:$G,$B$2,'KOH_Post-FY24_db'!$E:$E,AK$5,'KOH_Post-FY24_db'!$A:$A,$B307)/1000-SUM($T307:AJ307)</f>
        <v>0</v>
      </c>
      <c r="AM307" s="53">
        <f t="shared" si="202"/>
        <v>0</v>
      </c>
      <c r="AN307" s="53">
        <f t="shared" si="203"/>
        <v>0</v>
      </c>
      <c r="AO307" s="53">
        <f t="shared" si="204"/>
        <v>0</v>
      </c>
      <c r="AP307" s="54">
        <f t="shared" si="205"/>
        <v>0</v>
      </c>
      <c r="AQ307" s="53">
        <f t="shared" si="206"/>
        <v>0</v>
      </c>
      <c r="AS307" s="92">
        <f t="shared" si="209"/>
        <v>0</v>
      </c>
      <c r="AT307" s="92">
        <f t="shared" si="209"/>
        <v>0</v>
      </c>
      <c r="AU307" s="92">
        <f t="shared" si="208"/>
        <v>0</v>
      </c>
      <c r="AV307" s="673">
        <f t="shared" si="208"/>
        <v>0</v>
      </c>
      <c r="AW307" s="92">
        <f t="shared" si="208"/>
        <v>0</v>
      </c>
    </row>
    <row r="308" spans="1:49" x14ac:dyDescent="0.3">
      <c r="A308" s="43" t="str" cm="1">
        <f t="array" ref="A308">IF(ISBLANK(B308),"",IF(AND(H308:AS308=0),"n/a",""))</f>
        <v>n/a</v>
      </c>
      <c r="B308" s="215">
        <v>558281000</v>
      </c>
      <c r="C308" t="s">
        <v>827</v>
      </c>
      <c r="D308" s="35" t="str">
        <f t="shared" si="207"/>
        <v>558281000 - Road tax</v>
      </c>
      <c r="E308" t="s">
        <v>95</v>
      </c>
      <c r="F308" s="35" t="s">
        <v>1822</v>
      </c>
      <c r="H308" s="54">
        <f>SUMIFS('KOH_Pre-FY24_db'!BE:BE,'KOH_Pre-FY24_db'!$L:$L,$B308,'KOH_Pre-FY24_db'!$E:$E,$B$2)/1000</f>
        <v>0</v>
      </c>
      <c r="I308" s="53">
        <f>SUMIFS('KOH_Pre-FY24_db'!BF:BF,'KOH_Pre-FY24_db'!$L:$L,$B308,'KOH_Pre-FY24_db'!$E:$E,$B$2)/1000-SUM($H308:H308)</f>
        <v>0</v>
      </c>
      <c r="J308" s="53">
        <f>SUMIFS('KOH_Pre-FY24_db'!BG:BG,'KOH_Pre-FY24_db'!$L:$L,$B308,'KOH_Pre-FY24_db'!$E:$E,$B$2)/1000-SUM($H308:I308)</f>
        <v>0</v>
      </c>
      <c r="K308" s="53">
        <f>SUMIFS('KOH_Pre-FY24_db'!BH:BH,'KOH_Pre-FY24_db'!$L:$L,$B308,'KOH_Pre-FY24_db'!$E:$E,$B$2)/1000-SUM($H308:J308)</f>
        <v>0</v>
      </c>
      <c r="L308" s="53">
        <f>SUMIFS('KOH_Pre-FY24_db'!BI:BI,'KOH_Pre-FY24_db'!$L:$L,$B308,'KOH_Pre-FY24_db'!$E:$E,$B$2)/1000-SUM($H308:K308)</f>
        <v>0</v>
      </c>
      <c r="M308" s="53">
        <f>SUMIFS('KOH_Pre-FY24_db'!BJ:BJ,'KOH_Pre-FY24_db'!$L:$L,$B308,'KOH_Pre-FY24_db'!$E:$E,$B$2)/1000-SUM($H308:L308)</f>
        <v>0</v>
      </c>
      <c r="N308" s="53">
        <f>SUMIFS('KOH_Pre-FY24_db'!BK:BK,'KOH_Pre-FY24_db'!$L:$L,$B308,'KOH_Pre-FY24_db'!$E:$E,$B$2)/1000-SUM($H308:M308)</f>
        <v>0</v>
      </c>
      <c r="O308" s="53">
        <f>SUMIFS('KOH_Pre-FY24_db'!BL:BL,'KOH_Pre-FY24_db'!$L:$L,$B308,'KOH_Pre-FY24_db'!$E:$E,$B$2)/1000-SUM($H308:N308)</f>
        <v>0</v>
      </c>
      <c r="P308" s="53">
        <f>SUMIFS('KOH_Pre-FY24_db'!BM:BM,'KOH_Pre-FY24_db'!$L:$L,$B308,'KOH_Pre-FY24_db'!$E:$E,$B$2)/1000-SUM($H308:O308)</f>
        <v>0</v>
      </c>
      <c r="Q308" s="53">
        <f>SUMIFS('KOH_Pre-FY24_db'!BN:BN,'KOH_Pre-FY24_db'!$L:$L,$B308,'KOH_Pre-FY24_db'!$E:$E,$B$2)/1000-SUM($H308:P308)</f>
        <v>0</v>
      </c>
      <c r="R308" s="53">
        <f>SUMIFS('KOH_Pre-FY24_db'!BO:BO,'KOH_Pre-FY24_db'!$L:$L,$B308,'KOH_Pre-FY24_db'!$E:$E,$B$2)/1000-SUM($H308:Q308)</f>
        <v>0</v>
      </c>
      <c r="S308" s="53">
        <f>SUMIFS('KOH_Pre-FY24_db'!BP:BP,'KOH_Pre-FY24_db'!$L:$L,$B308,'KOH_Pre-FY24_db'!$E:$E,$B$2)/1000-SUM($H308:R308)</f>
        <v>0</v>
      </c>
      <c r="T308" s="54">
        <f>SUMIFS('KOH_Post-FY24_db'!$D:$D,'KOH_Post-FY24_db'!$G:$G,$B$2,'KOH_Post-FY24_db'!$E:$E,T$5,'KOH_Post-FY24_db'!$A:$A,$B308)/1000</f>
        <v>0</v>
      </c>
      <c r="U308" s="53">
        <f>SUMIFS('KOH_Post-FY24_db'!$D:$D,'KOH_Post-FY24_db'!$G:$G,$B$2,'KOH_Post-FY24_db'!$E:$E,U$5,'KOH_Post-FY24_db'!$A:$A,$B308)/1000-SUM($T308:T308)</f>
        <v>0</v>
      </c>
      <c r="V308" s="53">
        <f>SUMIFS('KOH_Post-FY24_db'!$D:$D,'KOH_Post-FY24_db'!$G:$G,$B$2,'KOH_Post-FY24_db'!$E:$E,V$5,'KOH_Post-FY24_db'!$A:$A,$B308)/1000-SUM($T308:U308)</f>
        <v>0</v>
      </c>
      <c r="W308" s="53">
        <f>SUMIFS('KOH_Post-FY24_db'!$D:$D,'KOH_Post-FY24_db'!$G:$G,$B$2,'KOH_Post-FY24_db'!$E:$E,W$5,'KOH_Post-FY24_db'!$A:$A,$B308)/1000-SUM($T308:V308)</f>
        <v>0</v>
      </c>
      <c r="X308" s="53">
        <f>SUMIFS('KOH_Post-FY24_db'!$D:$D,'KOH_Post-FY24_db'!$G:$G,$B$2,'KOH_Post-FY24_db'!$E:$E,X$5,'KOH_Post-FY24_db'!$A:$A,$B308)/1000-SUM($T308:W308)</f>
        <v>0</v>
      </c>
      <c r="Y308" s="53">
        <f>SUMIFS('KOH_Post-FY24_db'!$D:$D,'KOH_Post-FY24_db'!$G:$G,$B$2,'KOH_Post-FY24_db'!$E:$E,Y$5,'KOH_Post-FY24_db'!$A:$A,$B308)/1000-SUM($T308:X308)</f>
        <v>0</v>
      </c>
      <c r="Z308" s="53">
        <f>SUMIFS('KOH_Post-FY24_db'!$D:$D,'KOH_Post-FY24_db'!$G:$G,$B$2,'KOH_Post-FY24_db'!$E:$E,Z$5,'KOH_Post-FY24_db'!$A:$A,$B308)/1000-SUM($T308:Y308)</f>
        <v>0</v>
      </c>
      <c r="AA308" s="53">
        <f>SUMIFS('KOH_Post-FY24_db'!$D:$D,'KOH_Post-FY24_db'!$G:$G,$B$2,'KOH_Post-FY24_db'!$E:$E,AA$5,'KOH_Post-FY24_db'!$A:$A,$B308)/1000-SUM($T308:Z308)</f>
        <v>0</v>
      </c>
      <c r="AB308" s="53">
        <f>SUMIFS('KOH_Post-FY24_db'!$D:$D,'KOH_Post-FY24_db'!$G:$G,$B$2,'KOH_Post-FY24_db'!$E:$E,AB$5,'KOH_Post-FY24_db'!$A:$A,$B308)/1000-SUM($T308:AA308)</f>
        <v>0</v>
      </c>
      <c r="AC308" s="53">
        <f>SUMIFS('KOH_Post-FY24_db'!$D:$D,'KOH_Post-FY24_db'!$G:$G,$B$2,'KOH_Post-FY24_db'!$E:$E,AC$5,'KOH_Post-FY24_db'!$A:$A,$B308)/1000-SUM($T308:AB308)</f>
        <v>0</v>
      </c>
      <c r="AD308" s="53">
        <f>SUMIFS('KOH_Post-FY24_db'!$D:$D,'KOH_Post-FY24_db'!$G:$G,$B$2,'KOH_Post-FY24_db'!$E:$E,AD$5,'KOH_Post-FY24_db'!$A:$A,$B308)/1000-SUM($T308:AC308)</f>
        <v>0</v>
      </c>
      <c r="AE308" s="53">
        <f>SUMIFS('KOH_Post-FY24_db'!$D:$D,'KOH_Post-FY24_db'!$G:$G,$B$2,'KOH_Post-FY24_db'!$E:$E,AE$5,'KOH_Post-FY24_db'!$A:$A,$B308)/1000-SUM($T308:AD308)</f>
        <v>0</v>
      </c>
      <c r="AF308" s="54">
        <f>SUMIFS('KOH_Post-FY24_db'!$D:$D,'KOH_Post-FY24_db'!$G:$G,$B$2,'KOH_Post-FY24_db'!$E:$E,AF$5,'KOH_Post-FY24_db'!$A:$A,$B308)/1000-SUM($T308:AE308)</f>
        <v>0</v>
      </c>
      <c r="AG308" s="53">
        <f>SUMIFS('KOH_Post-FY24_db'!$D:$D,'KOH_Post-FY24_db'!$G:$G,$B$2,'KOH_Post-FY24_db'!$E:$E,AG$5,'KOH_Post-FY24_db'!$A:$A,$B308)/1000-SUM($T308:AF308)</f>
        <v>0</v>
      </c>
      <c r="AH308" s="53">
        <f>SUMIFS('KOH_Post-FY24_db'!$D:$D,'KOH_Post-FY24_db'!$G:$G,$B$2,'KOH_Post-FY24_db'!$E:$E,AH$5,'KOH_Post-FY24_db'!$A:$A,$B308)/1000-SUM($T308:AG308)</f>
        <v>0</v>
      </c>
      <c r="AI308" s="53">
        <f>SUMIFS('KOH_Post-FY24_db'!$D:$D,'KOH_Post-FY24_db'!$G:$G,$B$2,'KOH_Post-FY24_db'!$E:$E,AI$5,'KOH_Post-FY24_db'!$A:$A,$B308)/1000-SUM($T308:AH308)</f>
        <v>0</v>
      </c>
      <c r="AJ308" s="53">
        <f>SUMIFS('KOH_Post-FY24_db'!$D:$D,'KOH_Post-FY24_db'!$G:$G,$B$2,'KOH_Post-FY24_db'!$E:$E,AJ$5,'KOH_Post-FY24_db'!$A:$A,$B308)/1000-SUM($T308:AI308)</f>
        <v>0</v>
      </c>
      <c r="AK308" s="53">
        <f>SUMIFS('KOH_Post-FY24_db'!$D:$D,'KOH_Post-FY24_db'!$G:$G,$B$2,'KOH_Post-FY24_db'!$E:$E,AK$5,'KOH_Post-FY24_db'!$A:$A,$B308)/1000-SUM($T308:AJ308)</f>
        <v>0</v>
      </c>
      <c r="AM308" s="53">
        <f t="shared" si="202"/>
        <v>0</v>
      </c>
      <c r="AN308" s="53">
        <f t="shared" si="203"/>
        <v>0</v>
      </c>
      <c r="AO308" s="53">
        <f t="shared" si="204"/>
        <v>0</v>
      </c>
      <c r="AP308" s="54">
        <f t="shared" si="205"/>
        <v>0</v>
      </c>
      <c r="AQ308" s="53">
        <f t="shared" si="206"/>
        <v>0</v>
      </c>
      <c r="AS308" s="92">
        <f t="shared" si="209"/>
        <v>0</v>
      </c>
      <c r="AT308" s="92">
        <f t="shared" si="209"/>
        <v>0</v>
      </c>
      <c r="AU308" s="92">
        <f t="shared" si="208"/>
        <v>0</v>
      </c>
      <c r="AV308" s="673">
        <f t="shared" si="208"/>
        <v>0</v>
      </c>
      <c r="AW308" s="92">
        <f t="shared" si="208"/>
        <v>0</v>
      </c>
    </row>
    <row r="309" spans="1:49" x14ac:dyDescent="0.3">
      <c r="A309" s="43" t="str" cm="1">
        <f t="array" ref="A309">IF(ISBLANK(B309),"",IF(AND(H309:AS309=0),"n/a",""))</f>
        <v>n/a</v>
      </c>
      <c r="B309" s="215">
        <v>910027200</v>
      </c>
      <c r="C309" t="s">
        <v>1046</v>
      </c>
      <c r="D309" s="35" t="str">
        <f t="shared" si="207"/>
        <v>910027200 - Intracompany Other services Revenue</v>
      </c>
      <c r="E309" t="s">
        <v>95</v>
      </c>
      <c r="F309" s="35" t="s">
        <v>1822</v>
      </c>
      <c r="H309" s="54">
        <f>SUMIFS('KOH_Pre-FY24_db'!BE:BE,'KOH_Pre-FY24_db'!$L:$L,$B309,'KOH_Pre-FY24_db'!$E:$E,$B$2)/1000</f>
        <v>0</v>
      </c>
      <c r="I309" s="53">
        <f>SUMIFS('KOH_Pre-FY24_db'!BF:BF,'KOH_Pre-FY24_db'!$L:$L,$B309,'KOH_Pre-FY24_db'!$E:$E,$B$2)/1000-SUM($H309:H309)</f>
        <v>0</v>
      </c>
      <c r="J309" s="53">
        <f>SUMIFS('KOH_Pre-FY24_db'!BG:BG,'KOH_Pre-FY24_db'!$L:$L,$B309,'KOH_Pre-FY24_db'!$E:$E,$B$2)/1000-SUM($H309:I309)</f>
        <v>0</v>
      </c>
      <c r="K309" s="53">
        <f>SUMIFS('KOH_Pre-FY24_db'!BH:BH,'KOH_Pre-FY24_db'!$L:$L,$B309,'KOH_Pre-FY24_db'!$E:$E,$B$2)/1000-SUM($H309:J309)</f>
        <v>0</v>
      </c>
      <c r="L309" s="53">
        <f>SUMIFS('KOH_Pre-FY24_db'!BI:BI,'KOH_Pre-FY24_db'!$L:$L,$B309,'KOH_Pre-FY24_db'!$E:$E,$B$2)/1000-SUM($H309:K309)</f>
        <v>0</v>
      </c>
      <c r="M309" s="53">
        <f>SUMIFS('KOH_Pre-FY24_db'!BJ:BJ,'KOH_Pre-FY24_db'!$L:$L,$B309,'KOH_Pre-FY24_db'!$E:$E,$B$2)/1000-SUM($H309:L309)</f>
        <v>0</v>
      </c>
      <c r="N309" s="53">
        <f>SUMIFS('KOH_Pre-FY24_db'!BK:BK,'KOH_Pre-FY24_db'!$L:$L,$B309,'KOH_Pre-FY24_db'!$E:$E,$B$2)/1000-SUM($H309:M309)</f>
        <v>0</v>
      </c>
      <c r="O309" s="53">
        <f>SUMIFS('KOH_Pre-FY24_db'!BL:BL,'KOH_Pre-FY24_db'!$L:$L,$B309,'KOH_Pre-FY24_db'!$E:$E,$B$2)/1000-SUM($H309:N309)</f>
        <v>0</v>
      </c>
      <c r="P309" s="53">
        <f>SUMIFS('KOH_Pre-FY24_db'!BM:BM,'KOH_Pre-FY24_db'!$L:$L,$B309,'KOH_Pre-FY24_db'!$E:$E,$B$2)/1000-SUM($H309:O309)</f>
        <v>0</v>
      </c>
      <c r="Q309" s="53">
        <f>SUMIFS('KOH_Pre-FY24_db'!BN:BN,'KOH_Pre-FY24_db'!$L:$L,$B309,'KOH_Pre-FY24_db'!$E:$E,$B$2)/1000-SUM($H309:P309)</f>
        <v>0</v>
      </c>
      <c r="R309" s="53">
        <f>SUMIFS('KOH_Pre-FY24_db'!BO:BO,'KOH_Pre-FY24_db'!$L:$L,$B309,'KOH_Pre-FY24_db'!$E:$E,$B$2)/1000-SUM($H309:Q309)</f>
        <v>0</v>
      </c>
      <c r="S309" s="53">
        <f>SUMIFS('KOH_Pre-FY24_db'!BP:BP,'KOH_Pre-FY24_db'!$L:$L,$B309,'KOH_Pre-FY24_db'!$E:$E,$B$2)/1000-SUM($H309:R309)</f>
        <v>0</v>
      </c>
      <c r="T309" s="54">
        <f>SUMIFS('KOH_Post-FY24_db'!$D:$D,'KOH_Post-FY24_db'!$G:$G,$B$2,'KOH_Post-FY24_db'!$E:$E,T$5,'KOH_Post-FY24_db'!$A:$A,$B309)/1000</f>
        <v>0</v>
      </c>
      <c r="U309" s="53">
        <f>SUMIFS('KOH_Post-FY24_db'!$D:$D,'KOH_Post-FY24_db'!$G:$G,$B$2,'KOH_Post-FY24_db'!$E:$E,U$5,'KOH_Post-FY24_db'!$A:$A,$B309)/1000-SUM($T309:T309)</f>
        <v>0</v>
      </c>
      <c r="V309" s="53">
        <f>SUMIFS('KOH_Post-FY24_db'!$D:$D,'KOH_Post-FY24_db'!$G:$G,$B$2,'KOH_Post-FY24_db'!$E:$E,V$5,'KOH_Post-FY24_db'!$A:$A,$B309)/1000-SUM($T309:U309)</f>
        <v>0</v>
      </c>
      <c r="W309" s="53">
        <f>SUMIFS('KOH_Post-FY24_db'!$D:$D,'KOH_Post-FY24_db'!$G:$G,$B$2,'KOH_Post-FY24_db'!$E:$E,W$5,'KOH_Post-FY24_db'!$A:$A,$B309)/1000-SUM($T309:V309)</f>
        <v>0</v>
      </c>
      <c r="X309" s="53">
        <f>SUMIFS('KOH_Post-FY24_db'!$D:$D,'KOH_Post-FY24_db'!$G:$G,$B$2,'KOH_Post-FY24_db'!$E:$E,X$5,'KOH_Post-FY24_db'!$A:$A,$B309)/1000-SUM($T309:W309)</f>
        <v>0</v>
      </c>
      <c r="Y309" s="53">
        <f>SUMIFS('KOH_Post-FY24_db'!$D:$D,'KOH_Post-FY24_db'!$G:$G,$B$2,'KOH_Post-FY24_db'!$E:$E,Y$5,'KOH_Post-FY24_db'!$A:$A,$B309)/1000-SUM($T309:X309)</f>
        <v>0</v>
      </c>
      <c r="Z309" s="53">
        <f>SUMIFS('KOH_Post-FY24_db'!$D:$D,'KOH_Post-FY24_db'!$G:$G,$B$2,'KOH_Post-FY24_db'!$E:$E,Z$5,'KOH_Post-FY24_db'!$A:$A,$B309)/1000-SUM($T309:Y309)</f>
        <v>0</v>
      </c>
      <c r="AA309" s="53">
        <f>SUMIFS('KOH_Post-FY24_db'!$D:$D,'KOH_Post-FY24_db'!$G:$G,$B$2,'KOH_Post-FY24_db'!$E:$E,AA$5,'KOH_Post-FY24_db'!$A:$A,$B309)/1000-SUM($T309:Z309)</f>
        <v>0</v>
      </c>
      <c r="AB309" s="53">
        <f>SUMIFS('KOH_Post-FY24_db'!$D:$D,'KOH_Post-FY24_db'!$G:$G,$B$2,'KOH_Post-FY24_db'!$E:$E,AB$5,'KOH_Post-FY24_db'!$A:$A,$B309)/1000-SUM($T309:AA309)</f>
        <v>0</v>
      </c>
      <c r="AC309" s="53">
        <f>SUMIFS('KOH_Post-FY24_db'!$D:$D,'KOH_Post-FY24_db'!$G:$G,$B$2,'KOH_Post-FY24_db'!$E:$E,AC$5,'KOH_Post-FY24_db'!$A:$A,$B309)/1000-SUM($T309:AB309)</f>
        <v>0</v>
      </c>
      <c r="AD309" s="53">
        <f>SUMIFS('KOH_Post-FY24_db'!$D:$D,'KOH_Post-FY24_db'!$G:$G,$B$2,'KOH_Post-FY24_db'!$E:$E,AD$5,'KOH_Post-FY24_db'!$A:$A,$B309)/1000-SUM($T309:AC309)</f>
        <v>0</v>
      </c>
      <c r="AE309" s="53">
        <f>SUMIFS('KOH_Post-FY24_db'!$D:$D,'KOH_Post-FY24_db'!$G:$G,$B$2,'KOH_Post-FY24_db'!$E:$E,AE$5,'KOH_Post-FY24_db'!$A:$A,$B309)/1000-SUM($T309:AD309)</f>
        <v>0</v>
      </c>
      <c r="AF309" s="54">
        <f>SUMIFS('KOH_Post-FY24_db'!$D:$D,'KOH_Post-FY24_db'!$G:$G,$B$2,'KOH_Post-FY24_db'!$E:$E,AF$5,'KOH_Post-FY24_db'!$A:$A,$B309)/1000-SUM($T309:AE309)</f>
        <v>0</v>
      </c>
      <c r="AG309" s="53">
        <f>SUMIFS('KOH_Post-FY24_db'!$D:$D,'KOH_Post-FY24_db'!$G:$G,$B$2,'KOH_Post-FY24_db'!$E:$E,AG$5,'KOH_Post-FY24_db'!$A:$A,$B309)/1000-SUM($T309:AF309)</f>
        <v>0</v>
      </c>
      <c r="AH309" s="53">
        <f>SUMIFS('KOH_Post-FY24_db'!$D:$D,'KOH_Post-FY24_db'!$G:$G,$B$2,'KOH_Post-FY24_db'!$E:$E,AH$5,'KOH_Post-FY24_db'!$A:$A,$B309)/1000-SUM($T309:AG309)</f>
        <v>0</v>
      </c>
      <c r="AI309" s="53">
        <f>SUMIFS('KOH_Post-FY24_db'!$D:$D,'KOH_Post-FY24_db'!$G:$G,$B$2,'KOH_Post-FY24_db'!$E:$E,AI$5,'KOH_Post-FY24_db'!$A:$A,$B309)/1000-SUM($T309:AH309)</f>
        <v>0</v>
      </c>
      <c r="AJ309" s="53">
        <f>SUMIFS('KOH_Post-FY24_db'!$D:$D,'KOH_Post-FY24_db'!$G:$G,$B$2,'KOH_Post-FY24_db'!$E:$E,AJ$5,'KOH_Post-FY24_db'!$A:$A,$B309)/1000-SUM($T309:AI309)</f>
        <v>0</v>
      </c>
      <c r="AK309" s="53">
        <f>SUMIFS('KOH_Post-FY24_db'!$D:$D,'KOH_Post-FY24_db'!$G:$G,$B$2,'KOH_Post-FY24_db'!$E:$E,AK$5,'KOH_Post-FY24_db'!$A:$A,$B309)/1000-SUM($T309:AJ309)</f>
        <v>0</v>
      </c>
      <c r="AM309" s="53">
        <f t="shared" si="202"/>
        <v>0</v>
      </c>
      <c r="AN309" s="53">
        <f t="shared" si="203"/>
        <v>0</v>
      </c>
      <c r="AO309" s="53">
        <f t="shared" si="204"/>
        <v>0</v>
      </c>
      <c r="AP309" s="54">
        <f t="shared" si="205"/>
        <v>0</v>
      </c>
      <c r="AQ309" s="53">
        <f t="shared" si="206"/>
        <v>0</v>
      </c>
      <c r="AS309" s="92">
        <f t="shared" si="209"/>
        <v>0</v>
      </c>
      <c r="AT309" s="92">
        <f t="shared" si="209"/>
        <v>0</v>
      </c>
      <c r="AU309" s="92">
        <f t="shared" si="208"/>
        <v>0</v>
      </c>
      <c r="AV309" s="673">
        <f t="shared" si="208"/>
        <v>0</v>
      </c>
      <c r="AW309" s="92">
        <f t="shared" si="208"/>
        <v>0</v>
      </c>
    </row>
    <row r="310" spans="1:49" x14ac:dyDescent="0.3">
      <c r="A310" s="43" t="str" cm="1">
        <f t="array" ref="A310">IF(ISBLANK(B310),"",IF(AND(H310:AS310=0),"n/a",""))</f>
        <v>n/a</v>
      </c>
      <c r="B310" s="215">
        <v>911017000</v>
      </c>
      <c r="C310" t="s">
        <v>1112</v>
      </c>
      <c r="D310" s="35" t="str">
        <f t="shared" si="207"/>
        <v>911017000 - Intracompany External Services Expense</v>
      </c>
      <c r="E310" t="s">
        <v>95</v>
      </c>
      <c r="F310" s="35" t="s">
        <v>1822</v>
      </c>
      <c r="H310" s="54">
        <f>SUMIFS('KOH_Pre-FY24_db'!BE:BE,'KOH_Pre-FY24_db'!$L:$L,$B310,'KOH_Pre-FY24_db'!$E:$E,$B$2)/1000</f>
        <v>0</v>
      </c>
      <c r="I310" s="53">
        <f>SUMIFS('KOH_Pre-FY24_db'!BF:BF,'KOH_Pre-FY24_db'!$L:$L,$B310,'KOH_Pre-FY24_db'!$E:$E,$B$2)/1000-SUM($H310:H310)</f>
        <v>0</v>
      </c>
      <c r="J310" s="53">
        <f>SUMIFS('KOH_Pre-FY24_db'!BG:BG,'KOH_Pre-FY24_db'!$L:$L,$B310,'KOH_Pre-FY24_db'!$E:$E,$B$2)/1000-SUM($H310:I310)</f>
        <v>0</v>
      </c>
      <c r="K310" s="53">
        <f>SUMIFS('KOH_Pre-FY24_db'!BH:BH,'KOH_Pre-FY24_db'!$L:$L,$B310,'KOH_Pre-FY24_db'!$E:$E,$B$2)/1000-SUM($H310:J310)</f>
        <v>0</v>
      </c>
      <c r="L310" s="53">
        <f>SUMIFS('KOH_Pre-FY24_db'!BI:BI,'KOH_Pre-FY24_db'!$L:$L,$B310,'KOH_Pre-FY24_db'!$E:$E,$B$2)/1000-SUM($H310:K310)</f>
        <v>0</v>
      </c>
      <c r="M310" s="53">
        <f>SUMIFS('KOH_Pre-FY24_db'!BJ:BJ,'KOH_Pre-FY24_db'!$L:$L,$B310,'KOH_Pre-FY24_db'!$E:$E,$B$2)/1000-SUM($H310:L310)</f>
        <v>0</v>
      </c>
      <c r="N310" s="53">
        <f>SUMIFS('KOH_Pre-FY24_db'!BK:BK,'KOH_Pre-FY24_db'!$L:$L,$B310,'KOH_Pre-FY24_db'!$E:$E,$B$2)/1000-SUM($H310:M310)</f>
        <v>0</v>
      </c>
      <c r="O310" s="53">
        <f>SUMIFS('KOH_Pre-FY24_db'!BL:BL,'KOH_Pre-FY24_db'!$L:$L,$B310,'KOH_Pre-FY24_db'!$E:$E,$B$2)/1000-SUM($H310:N310)</f>
        <v>0</v>
      </c>
      <c r="P310" s="53">
        <f>SUMIFS('KOH_Pre-FY24_db'!BM:BM,'KOH_Pre-FY24_db'!$L:$L,$B310,'KOH_Pre-FY24_db'!$E:$E,$B$2)/1000-SUM($H310:O310)</f>
        <v>0</v>
      </c>
      <c r="Q310" s="53">
        <f>SUMIFS('KOH_Pre-FY24_db'!BN:BN,'KOH_Pre-FY24_db'!$L:$L,$B310,'KOH_Pre-FY24_db'!$E:$E,$B$2)/1000-SUM($H310:P310)</f>
        <v>0</v>
      </c>
      <c r="R310" s="53">
        <f>SUMIFS('KOH_Pre-FY24_db'!BO:BO,'KOH_Pre-FY24_db'!$L:$L,$B310,'KOH_Pre-FY24_db'!$E:$E,$B$2)/1000-SUM($H310:Q310)</f>
        <v>0</v>
      </c>
      <c r="S310" s="53">
        <f>SUMIFS('KOH_Pre-FY24_db'!BP:BP,'KOH_Pre-FY24_db'!$L:$L,$B310,'KOH_Pre-FY24_db'!$E:$E,$B$2)/1000-SUM($H310:R310)</f>
        <v>0</v>
      </c>
      <c r="T310" s="54">
        <f>SUMIFS('KOH_Post-FY24_db'!$D:$D,'KOH_Post-FY24_db'!$G:$G,$B$2,'KOH_Post-FY24_db'!$E:$E,T$5,'KOH_Post-FY24_db'!$A:$A,$B310)/1000</f>
        <v>0</v>
      </c>
      <c r="U310" s="53">
        <f>SUMIFS('KOH_Post-FY24_db'!$D:$D,'KOH_Post-FY24_db'!$G:$G,$B$2,'KOH_Post-FY24_db'!$E:$E,U$5,'KOH_Post-FY24_db'!$A:$A,$B310)/1000-SUM($T310:T310)</f>
        <v>0</v>
      </c>
      <c r="V310" s="53">
        <f>SUMIFS('KOH_Post-FY24_db'!$D:$D,'KOH_Post-FY24_db'!$G:$G,$B$2,'KOH_Post-FY24_db'!$E:$E,V$5,'KOH_Post-FY24_db'!$A:$A,$B310)/1000-SUM($T310:U310)</f>
        <v>0</v>
      </c>
      <c r="W310" s="53">
        <f>SUMIFS('KOH_Post-FY24_db'!$D:$D,'KOH_Post-FY24_db'!$G:$G,$B$2,'KOH_Post-FY24_db'!$E:$E,W$5,'KOH_Post-FY24_db'!$A:$A,$B310)/1000-SUM($T310:V310)</f>
        <v>0</v>
      </c>
      <c r="X310" s="53">
        <f>SUMIFS('KOH_Post-FY24_db'!$D:$D,'KOH_Post-FY24_db'!$G:$G,$B$2,'KOH_Post-FY24_db'!$E:$E,X$5,'KOH_Post-FY24_db'!$A:$A,$B310)/1000-SUM($T310:W310)</f>
        <v>0</v>
      </c>
      <c r="Y310" s="53">
        <f>SUMIFS('KOH_Post-FY24_db'!$D:$D,'KOH_Post-FY24_db'!$G:$G,$B$2,'KOH_Post-FY24_db'!$E:$E,Y$5,'KOH_Post-FY24_db'!$A:$A,$B310)/1000-SUM($T310:X310)</f>
        <v>0</v>
      </c>
      <c r="Z310" s="53">
        <f>SUMIFS('KOH_Post-FY24_db'!$D:$D,'KOH_Post-FY24_db'!$G:$G,$B$2,'KOH_Post-FY24_db'!$E:$E,Z$5,'KOH_Post-FY24_db'!$A:$A,$B310)/1000-SUM($T310:Y310)</f>
        <v>0</v>
      </c>
      <c r="AA310" s="53">
        <f>SUMIFS('KOH_Post-FY24_db'!$D:$D,'KOH_Post-FY24_db'!$G:$G,$B$2,'KOH_Post-FY24_db'!$E:$E,AA$5,'KOH_Post-FY24_db'!$A:$A,$B310)/1000-SUM($T310:Z310)</f>
        <v>0</v>
      </c>
      <c r="AB310" s="53">
        <f>SUMIFS('KOH_Post-FY24_db'!$D:$D,'KOH_Post-FY24_db'!$G:$G,$B$2,'KOH_Post-FY24_db'!$E:$E,AB$5,'KOH_Post-FY24_db'!$A:$A,$B310)/1000-SUM($T310:AA310)</f>
        <v>0</v>
      </c>
      <c r="AC310" s="53">
        <f>SUMIFS('KOH_Post-FY24_db'!$D:$D,'KOH_Post-FY24_db'!$G:$G,$B$2,'KOH_Post-FY24_db'!$E:$E,AC$5,'KOH_Post-FY24_db'!$A:$A,$B310)/1000-SUM($T310:AB310)</f>
        <v>0</v>
      </c>
      <c r="AD310" s="53">
        <f>SUMIFS('KOH_Post-FY24_db'!$D:$D,'KOH_Post-FY24_db'!$G:$G,$B$2,'KOH_Post-FY24_db'!$E:$E,AD$5,'KOH_Post-FY24_db'!$A:$A,$B310)/1000-SUM($T310:AC310)</f>
        <v>0</v>
      </c>
      <c r="AE310" s="53">
        <f>SUMIFS('KOH_Post-FY24_db'!$D:$D,'KOH_Post-FY24_db'!$G:$G,$B$2,'KOH_Post-FY24_db'!$E:$E,AE$5,'KOH_Post-FY24_db'!$A:$A,$B310)/1000-SUM($T310:AD310)</f>
        <v>0</v>
      </c>
      <c r="AF310" s="54">
        <f>SUMIFS('KOH_Post-FY24_db'!$D:$D,'KOH_Post-FY24_db'!$G:$G,$B$2,'KOH_Post-FY24_db'!$E:$E,AF$5,'KOH_Post-FY24_db'!$A:$A,$B310)/1000-SUM($T310:AE310)</f>
        <v>0</v>
      </c>
      <c r="AG310" s="53">
        <f>SUMIFS('KOH_Post-FY24_db'!$D:$D,'KOH_Post-FY24_db'!$G:$G,$B$2,'KOH_Post-FY24_db'!$E:$E,AG$5,'KOH_Post-FY24_db'!$A:$A,$B310)/1000-SUM($T310:AF310)</f>
        <v>0</v>
      </c>
      <c r="AH310" s="53">
        <f>SUMIFS('KOH_Post-FY24_db'!$D:$D,'KOH_Post-FY24_db'!$G:$G,$B$2,'KOH_Post-FY24_db'!$E:$E,AH$5,'KOH_Post-FY24_db'!$A:$A,$B310)/1000-SUM($T310:AG310)</f>
        <v>0</v>
      </c>
      <c r="AI310" s="53">
        <f>SUMIFS('KOH_Post-FY24_db'!$D:$D,'KOH_Post-FY24_db'!$G:$G,$B$2,'KOH_Post-FY24_db'!$E:$E,AI$5,'KOH_Post-FY24_db'!$A:$A,$B310)/1000-SUM($T310:AH310)</f>
        <v>0</v>
      </c>
      <c r="AJ310" s="53">
        <f>SUMIFS('KOH_Post-FY24_db'!$D:$D,'KOH_Post-FY24_db'!$G:$G,$B$2,'KOH_Post-FY24_db'!$E:$E,AJ$5,'KOH_Post-FY24_db'!$A:$A,$B310)/1000-SUM($T310:AI310)</f>
        <v>0</v>
      </c>
      <c r="AK310" s="53">
        <f>SUMIFS('KOH_Post-FY24_db'!$D:$D,'KOH_Post-FY24_db'!$G:$G,$B$2,'KOH_Post-FY24_db'!$E:$E,AK$5,'KOH_Post-FY24_db'!$A:$A,$B310)/1000-SUM($T310:AJ310)</f>
        <v>0</v>
      </c>
      <c r="AM310" s="53">
        <f t="shared" si="202"/>
        <v>0</v>
      </c>
      <c r="AN310" s="53">
        <f t="shared" si="203"/>
        <v>0</v>
      </c>
      <c r="AO310" s="53">
        <f t="shared" si="204"/>
        <v>0</v>
      </c>
      <c r="AP310" s="54">
        <f t="shared" si="205"/>
        <v>0</v>
      </c>
      <c r="AQ310" s="53">
        <f t="shared" si="206"/>
        <v>0</v>
      </c>
      <c r="AS310" s="92">
        <f t="shared" si="209"/>
        <v>0</v>
      </c>
      <c r="AT310" s="92">
        <f t="shared" si="209"/>
        <v>0</v>
      </c>
      <c r="AU310" s="92">
        <f t="shared" si="208"/>
        <v>0</v>
      </c>
      <c r="AV310" s="673">
        <f t="shared" si="208"/>
        <v>0</v>
      </c>
      <c r="AW310" s="92">
        <f t="shared" si="208"/>
        <v>0</v>
      </c>
    </row>
    <row r="311" spans="1:49" x14ac:dyDescent="0.3">
      <c r="A311" s="43" t="str" cm="1">
        <f t="array" ref="A311">IF(ISBLANK(B311),"",IF(AND(H311:AS311=0),"n/a",""))</f>
        <v>n/a</v>
      </c>
      <c r="B311" s="215">
        <v>558311700</v>
      </c>
      <c r="C311" t="s">
        <v>1166</v>
      </c>
      <c r="D311" s="35" t="str">
        <f t="shared" si="207"/>
        <v>558311700 - Local royalties</v>
      </c>
      <c r="E311" t="s">
        <v>95</v>
      </c>
      <c r="F311" s="35" t="s">
        <v>1822</v>
      </c>
      <c r="H311" s="54">
        <f>SUMIFS('KOH_Pre-FY24_db'!BE:BE,'KOH_Pre-FY24_db'!$L:$L,$B311,'KOH_Pre-FY24_db'!$E:$E,$B$2)/1000</f>
        <v>0</v>
      </c>
      <c r="I311" s="53">
        <f>SUMIFS('KOH_Pre-FY24_db'!BF:BF,'KOH_Pre-FY24_db'!$L:$L,$B311,'KOH_Pre-FY24_db'!$E:$E,$B$2)/1000-SUM($H311:H311)</f>
        <v>0</v>
      </c>
      <c r="J311" s="53">
        <f>SUMIFS('KOH_Pre-FY24_db'!BG:BG,'KOH_Pre-FY24_db'!$L:$L,$B311,'KOH_Pre-FY24_db'!$E:$E,$B$2)/1000-SUM($H311:I311)</f>
        <v>0</v>
      </c>
      <c r="K311" s="53">
        <f>SUMIFS('KOH_Pre-FY24_db'!BH:BH,'KOH_Pre-FY24_db'!$L:$L,$B311,'KOH_Pre-FY24_db'!$E:$E,$B$2)/1000-SUM($H311:J311)</f>
        <v>0</v>
      </c>
      <c r="L311" s="53">
        <f>SUMIFS('KOH_Pre-FY24_db'!BI:BI,'KOH_Pre-FY24_db'!$L:$L,$B311,'KOH_Pre-FY24_db'!$E:$E,$B$2)/1000-SUM($H311:K311)</f>
        <v>0</v>
      </c>
      <c r="M311" s="53">
        <f>SUMIFS('KOH_Pre-FY24_db'!BJ:BJ,'KOH_Pre-FY24_db'!$L:$L,$B311,'KOH_Pre-FY24_db'!$E:$E,$B$2)/1000-SUM($H311:L311)</f>
        <v>0</v>
      </c>
      <c r="N311" s="53">
        <f>SUMIFS('KOH_Pre-FY24_db'!BK:BK,'KOH_Pre-FY24_db'!$L:$L,$B311,'KOH_Pre-FY24_db'!$E:$E,$B$2)/1000-SUM($H311:M311)</f>
        <v>0</v>
      </c>
      <c r="O311" s="53">
        <f>SUMIFS('KOH_Pre-FY24_db'!BL:BL,'KOH_Pre-FY24_db'!$L:$L,$B311,'KOH_Pre-FY24_db'!$E:$E,$B$2)/1000-SUM($H311:N311)</f>
        <v>0</v>
      </c>
      <c r="P311" s="53">
        <f>SUMIFS('KOH_Pre-FY24_db'!BM:BM,'KOH_Pre-FY24_db'!$L:$L,$B311,'KOH_Pre-FY24_db'!$E:$E,$B$2)/1000-SUM($H311:O311)</f>
        <v>0</v>
      </c>
      <c r="Q311" s="53">
        <f>SUMIFS('KOH_Pre-FY24_db'!BN:BN,'KOH_Pre-FY24_db'!$L:$L,$B311,'KOH_Pre-FY24_db'!$E:$E,$B$2)/1000-SUM($H311:P311)</f>
        <v>0</v>
      </c>
      <c r="R311" s="53">
        <f>SUMIFS('KOH_Pre-FY24_db'!BO:BO,'KOH_Pre-FY24_db'!$L:$L,$B311,'KOH_Pre-FY24_db'!$E:$E,$B$2)/1000-SUM($H311:Q311)</f>
        <v>0</v>
      </c>
      <c r="S311" s="53">
        <f>SUMIFS('KOH_Pre-FY24_db'!BP:BP,'KOH_Pre-FY24_db'!$L:$L,$B311,'KOH_Pre-FY24_db'!$E:$E,$B$2)/1000-SUM($H311:R311)</f>
        <v>0</v>
      </c>
      <c r="T311" s="54">
        <f>SUMIFS('KOH_Post-FY24_db'!$D:$D,'KOH_Post-FY24_db'!$G:$G,$B$2,'KOH_Post-FY24_db'!$E:$E,T$5,'KOH_Post-FY24_db'!$A:$A,$B311)/1000</f>
        <v>0</v>
      </c>
      <c r="U311" s="53">
        <f>SUMIFS('KOH_Post-FY24_db'!$D:$D,'KOH_Post-FY24_db'!$G:$G,$B$2,'KOH_Post-FY24_db'!$E:$E,U$5,'KOH_Post-FY24_db'!$A:$A,$B311)/1000-SUM($T311:T311)</f>
        <v>0</v>
      </c>
      <c r="V311" s="53">
        <f>SUMIFS('KOH_Post-FY24_db'!$D:$D,'KOH_Post-FY24_db'!$G:$G,$B$2,'KOH_Post-FY24_db'!$E:$E,V$5,'KOH_Post-FY24_db'!$A:$A,$B311)/1000-SUM($T311:U311)</f>
        <v>0</v>
      </c>
      <c r="W311" s="53">
        <f>SUMIFS('KOH_Post-FY24_db'!$D:$D,'KOH_Post-FY24_db'!$G:$G,$B$2,'KOH_Post-FY24_db'!$E:$E,W$5,'KOH_Post-FY24_db'!$A:$A,$B311)/1000-SUM($T311:V311)</f>
        <v>0</v>
      </c>
      <c r="X311" s="53">
        <f>SUMIFS('KOH_Post-FY24_db'!$D:$D,'KOH_Post-FY24_db'!$G:$G,$B$2,'KOH_Post-FY24_db'!$E:$E,X$5,'KOH_Post-FY24_db'!$A:$A,$B311)/1000-SUM($T311:W311)</f>
        <v>0</v>
      </c>
      <c r="Y311" s="53">
        <f>SUMIFS('KOH_Post-FY24_db'!$D:$D,'KOH_Post-FY24_db'!$G:$G,$B$2,'KOH_Post-FY24_db'!$E:$E,Y$5,'KOH_Post-FY24_db'!$A:$A,$B311)/1000-SUM($T311:X311)</f>
        <v>0</v>
      </c>
      <c r="Z311" s="53">
        <f>SUMIFS('KOH_Post-FY24_db'!$D:$D,'KOH_Post-FY24_db'!$G:$G,$B$2,'KOH_Post-FY24_db'!$E:$E,Z$5,'KOH_Post-FY24_db'!$A:$A,$B311)/1000-SUM($T311:Y311)</f>
        <v>0</v>
      </c>
      <c r="AA311" s="53">
        <f>SUMIFS('KOH_Post-FY24_db'!$D:$D,'KOH_Post-FY24_db'!$G:$G,$B$2,'KOH_Post-FY24_db'!$E:$E,AA$5,'KOH_Post-FY24_db'!$A:$A,$B311)/1000-SUM($T311:Z311)</f>
        <v>0</v>
      </c>
      <c r="AB311" s="53">
        <f>SUMIFS('KOH_Post-FY24_db'!$D:$D,'KOH_Post-FY24_db'!$G:$G,$B$2,'KOH_Post-FY24_db'!$E:$E,AB$5,'KOH_Post-FY24_db'!$A:$A,$B311)/1000-SUM($T311:AA311)</f>
        <v>0</v>
      </c>
      <c r="AC311" s="53">
        <f>SUMIFS('KOH_Post-FY24_db'!$D:$D,'KOH_Post-FY24_db'!$G:$G,$B$2,'KOH_Post-FY24_db'!$E:$E,AC$5,'KOH_Post-FY24_db'!$A:$A,$B311)/1000-SUM($T311:AB311)</f>
        <v>0</v>
      </c>
      <c r="AD311" s="53">
        <f>SUMIFS('KOH_Post-FY24_db'!$D:$D,'KOH_Post-FY24_db'!$G:$G,$B$2,'KOH_Post-FY24_db'!$E:$E,AD$5,'KOH_Post-FY24_db'!$A:$A,$B311)/1000-SUM($T311:AC311)</f>
        <v>0</v>
      </c>
      <c r="AE311" s="53">
        <f>SUMIFS('KOH_Post-FY24_db'!$D:$D,'KOH_Post-FY24_db'!$G:$G,$B$2,'KOH_Post-FY24_db'!$E:$E,AE$5,'KOH_Post-FY24_db'!$A:$A,$B311)/1000-SUM($T311:AD311)</f>
        <v>0</v>
      </c>
      <c r="AF311" s="54">
        <f>SUMIFS('KOH_Post-FY24_db'!$D:$D,'KOH_Post-FY24_db'!$G:$G,$B$2,'KOH_Post-FY24_db'!$E:$E,AF$5,'KOH_Post-FY24_db'!$A:$A,$B311)/1000-SUM($T311:AE311)</f>
        <v>0</v>
      </c>
      <c r="AG311" s="53">
        <f>SUMIFS('KOH_Post-FY24_db'!$D:$D,'KOH_Post-FY24_db'!$G:$G,$B$2,'KOH_Post-FY24_db'!$E:$E,AG$5,'KOH_Post-FY24_db'!$A:$A,$B311)/1000-SUM($T311:AF311)</f>
        <v>0</v>
      </c>
      <c r="AH311" s="53">
        <f>SUMIFS('KOH_Post-FY24_db'!$D:$D,'KOH_Post-FY24_db'!$G:$G,$B$2,'KOH_Post-FY24_db'!$E:$E,AH$5,'KOH_Post-FY24_db'!$A:$A,$B311)/1000-SUM($T311:AG311)</f>
        <v>0</v>
      </c>
      <c r="AI311" s="53">
        <f>SUMIFS('KOH_Post-FY24_db'!$D:$D,'KOH_Post-FY24_db'!$G:$G,$B$2,'KOH_Post-FY24_db'!$E:$E,AI$5,'KOH_Post-FY24_db'!$A:$A,$B311)/1000-SUM($T311:AH311)</f>
        <v>0</v>
      </c>
      <c r="AJ311" s="53">
        <f>SUMIFS('KOH_Post-FY24_db'!$D:$D,'KOH_Post-FY24_db'!$G:$G,$B$2,'KOH_Post-FY24_db'!$E:$E,AJ$5,'KOH_Post-FY24_db'!$A:$A,$B311)/1000-SUM($T311:AI311)</f>
        <v>0</v>
      </c>
      <c r="AK311" s="53">
        <f>SUMIFS('KOH_Post-FY24_db'!$D:$D,'KOH_Post-FY24_db'!$G:$G,$B$2,'KOH_Post-FY24_db'!$E:$E,AK$5,'KOH_Post-FY24_db'!$A:$A,$B311)/1000-SUM($T311:AJ311)</f>
        <v>0</v>
      </c>
      <c r="AM311" s="53">
        <f t="shared" si="202"/>
        <v>0</v>
      </c>
      <c r="AN311" s="53">
        <f t="shared" si="203"/>
        <v>0</v>
      </c>
      <c r="AO311" s="53">
        <f t="shared" si="204"/>
        <v>0</v>
      </c>
      <c r="AP311" s="54">
        <f t="shared" si="205"/>
        <v>0</v>
      </c>
      <c r="AQ311" s="53">
        <f t="shared" si="206"/>
        <v>0</v>
      </c>
      <c r="AS311" s="92">
        <f t="shared" si="209"/>
        <v>0</v>
      </c>
      <c r="AT311" s="92">
        <f t="shared" si="209"/>
        <v>0</v>
      </c>
      <c r="AU311" s="92">
        <f t="shared" si="208"/>
        <v>0</v>
      </c>
      <c r="AV311" s="673">
        <f t="shared" si="208"/>
        <v>0</v>
      </c>
      <c r="AW311" s="92">
        <f t="shared" si="208"/>
        <v>0</v>
      </c>
    </row>
    <row r="312" spans="1:49" x14ac:dyDescent="0.3">
      <c r="A312" s="43" t="str" cm="1">
        <f t="array" ref="A312">IF(ISBLANK(B312),"",IF(AND(H312:AS312=0),"n/a",""))</f>
        <v/>
      </c>
      <c r="B312" s="215">
        <v>551630000</v>
      </c>
      <c r="C312" t="s">
        <v>194</v>
      </c>
      <c r="D312" s="35" t="str">
        <f t="shared" si="207"/>
        <v>551630000 - Shipping charges</v>
      </c>
      <c r="E312" t="s">
        <v>95</v>
      </c>
      <c r="F312" s="35" t="s">
        <v>1822</v>
      </c>
      <c r="H312" s="54">
        <f>SUMIFS('KOH_Pre-FY24_db'!BE:BE,'KOH_Pre-FY24_db'!$L:$L,$B312,'KOH_Pre-FY24_db'!$E:$E,$B$2)/1000</f>
        <v>0</v>
      </c>
      <c r="I312" s="53">
        <f>SUMIFS('KOH_Pre-FY24_db'!BF:BF,'KOH_Pre-FY24_db'!$L:$L,$B312,'KOH_Pre-FY24_db'!$E:$E,$B$2)/1000-SUM($H312:H312)</f>
        <v>0</v>
      </c>
      <c r="J312" s="53">
        <f>SUMIFS('KOH_Pre-FY24_db'!BG:BG,'KOH_Pre-FY24_db'!$L:$L,$B312,'KOH_Pre-FY24_db'!$E:$E,$B$2)/1000-SUM($H312:I312)</f>
        <v>0</v>
      </c>
      <c r="K312" s="53">
        <f>SUMIFS('KOH_Pre-FY24_db'!BH:BH,'KOH_Pre-FY24_db'!$L:$L,$B312,'KOH_Pre-FY24_db'!$E:$E,$B$2)/1000-SUM($H312:J312)</f>
        <v>0</v>
      </c>
      <c r="L312" s="53">
        <f>SUMIFS('KOH_Pre-FY24_db'!BI:BI,'KOH_Pre-FY24_db'!$L:$L,$B312,'KOH_Pre-FY24_db'!$E:$E,$B$2)/1000-SUM($H312:K312)</f>
        <v>0</v>
      </c>
      <c r="M312" s="53">
        <f>SUMIFS('KOH_Pre-FY24_db'!BJ:BJ,'KOH_Pre-FY24_db'!$L:$L,$B312,'KOH_Pre-FY24_db'!$E:$E,$B$2)/1000-SUM($H312:L312)</f>
        <v>0</v>
      </c>
      <c r="N312" s="53">
        <f>SUMIFS('KOH_Pre-FY24_db'!BK:BK,'KOH_Pre-FY24_db'!$L:$L,$B312,'KOH_Pre-FY24_db'!$E:$E,$B$2)/1000-SUM($H312:M312)</f>
        <v>0</v>
      </c>
      <c r="O312" s="53">
        <f>SUMIFS('KOH_Pre-FY24_db'!BL:BL,'KOH_Pre-FY24_db'!$L:$L,$B312,'KOH_Pre-FY24_db'!$E:$E,$B$2)/1000-SUM($H312:N312)</f>
        <v>0</v>
      </c>
      <c r="P312" s="53">
        <f>SUMIFS('KOH_Pre-FY24_db'!BM:BM,'KOH_Pre-FY24_db'!$L:$L,$B312,'KOH_Pre-FY24_db'!$E:$E,$B$2)/1000-SUM($H312:O312)</f>
        <v>0</v>
      </c>
      <c r="Q312" s="53">
        <f>SUMIFS('KOH_Pre-FY24_db'!BN:BN,'KOH_Pre-FY24_db'!$L:$L,$B312,'KOH_Pre-FY24_db'!$E:$E,$B$2)/1000-SUM($H312:P312)</f>
        <v>0</v>
      </c>
      <c r="R312" s="53">
        <f>SUMIFS('KOH_Pre-FY24_db'!BO:BO,'KOH_Pre-FY24_db'!$L:$L,$B312,'KOH_Pre-FY24_db'!$E:$E,$B$2)/1000-SUM($H312:Q312)</f>
        <v>0</v>
      </c>
      <c r="S312" s="53">
        <f>SUMIFS('KOH_Pre-FY24_db'!BP:BP,'KOH_Pre-FY24_db'!$L:$L,$B312,'KOH_Pre-FY24_db'!$E:$E,$B$2)/1000-SUM($H312:R312)</f>
        <v>0</v>
      </c>
      <c r="T312" s="54">
        <f>SUMIFS('KOH_Post-FY24_db'!$D:$D,'KOH_Post-FY24_db'!$G:$G,$B$2,'KOH_Post-FY24_db'!$E:$E,T$5,'KOH_Post-FY24_db'!$A:$A,$B312)/1000</f>
        <v>0</v>
      </c>
      <c r="U312" s="53">
        <f>SUMIFS('KOH_Post-FY24_db'!$D:$D,'KOH_Post-FY24_db'!$G:$G,$B$2,'KOH_Post-FY24_db'!$E:$E,U$5,'KOH_Post-FY24_db'!$A:$A,$B312)/1000-SUM($T312:T312)</f>
        <v>0</v>
      </c>
      <c r="V312" s="53">
        <f>SUMIFS('KOH_Post-FY24_db'!$D:$D,'KOH_Post-FY24_db'!$G:$G,$B$2,'KOH_Post-FY24_db'!$E:$E,V$5,'KOH_Post-FY24_db'!$A:$A,$B312)/1000-SUM($T312:U312)</f>
        <v>0</v>
      </c>
      <c r="W312" s="53">
        <f>SUMIFS('KOH_Post-FY24_db'!$D:$D,'KOH_Post-FY24_db'!$G:$G,$B$2,'KOH_Post-FY24_db'!$E:$E,W$5,'KOH_Post-FY24_db'!$A:$A,$B312)/1000-SUM($T312:V312)</f>
        <v>0</v>
      </c>
      <c r="X312" s="53">
        <f>SUMIFS('KOH_Post-FY24_db'!$D:$D,'KOH_Post-FY24_db'!$G:$G,$B$2,'KOH_Post-FY24_db'!$E:$E,X$5,'KOH_Post-FY24_db'!$A:$A,$B312)/1000-SUM($T312:W312)</f>
        <v>0</v>
      </c>
      <c r="Y312" s="53">
        <f>SUMIFS('KOH_Post-FY24_db'!$D:$D,'KOH_Post-FY24_db'!$G:$G,$B$2,'KOH_Post-FY24_db'!$E:$E,Y$5,'KOH_Post-FY24_db'!$A:$A,$B312)/1000-SUM($T312:X312)</f>
        <v>0</v>
      </c>
      <c r="Z312" s="53">
        <f>SUMIFS('KOH_Post-FY24_db'!$D:$D,'KOH_Post-FY24_db'!$G:$G,$B$2,'KOH_Post-FY24_db'!$E:$E,Z$5,'KOH_Post-FY24_db'!$A:$A,$B312)/1000-SUM($T312:Y312)</f>
        <v>0</v>
      </c>
      <c r="AA312" s="53">
        <f>SUMIFS('KOH_Post-FY24_db'!$D:$D,'KOH_Post-FY24_db'!$G:$G,$B$2,'KOH_Post-FY24_db'!$E:$E,AA$5,'KOH_Post-FY24_db'!$A:$A,$B312)/1000-SUM($T312:Z312)</f>
        <v>0</v>
      </c>
      <c r="AB312" s="53">
        <f>SUMIFS('KOH_Post-FY24_db'!$D:$D,'KOH_Post-FY24_db'!$G:$G,$B$2,'KOH_Post-FY24_db'!$E:$E,AB$5,'KOH_Post-FY24_db'!$A:$A,$B312)/1000-SUM($T312:AA312)</f>
        <v>0</v>
      </c>
      <c r="AC312" s="53">
        <f>SUMIFS('KOH_Post-FY24_db'!$D:$D,'KOH_Post-FY24_db'!$G:$G,$B$2,'KOH_Post-FY24_db'!$E:$E,AC$5,'KOH_Post-FY24_db'!$A:$A,$B312)/1000-SUM($T312:AB312)</f>
        <v>0</v>
      </c>
      <c r="AD312" s="53">
        <f>SUMIFS('KOH_Post-FY24_db'!$D:$D,'KOH_Post-FY24_db'!$G:$G,$B$2,'KOH_Post-FY24_db'!$E:$E,AD$5,'KOH_Post-FY24_db'!$A:$A,$B312)/1000-SUM($T312:AC312)</f>
        <v>0</v>
      </c>
      <c r="AE312" s="53">
        <f>SUMIFS('KOH_Post-FY24_db'!$D:$D,'KOH_Post-FY24_db'!$G:$G,$B$2,'KOH_Post-FY24_db'!$E:$E,AE$5,'KOH_Post-FY24_db'!$A:$A,$B312)/1000-SUM($T312:AD312)</f>
        <v>0</v>
      </c>
      <c r="AF312" s="54">
        <f>SUMIFS('KOH_Post-FY24_db'!$D:$D,'KOH_Post-FY24_db'!$G:$G,$B$2,'KOH_Post-FY24_db'!$E:$E,AF$5,'KOH_Post-FY24_db'!$A:$A,$B312)/1000-SUM($T312:AE312)</f>
        <v>0</v>
      </c>
      <c r="AG312" s="53">
        <f>SUMIFS('KOH_Post-FY24_db'!$D:$D,'KOH_Post-FY24_db'!$G:$G,$B$2,'KOH_Post-FY24_db'!$E:$E,AG$5,'KOH_Post-FY24_db'!$A:$A,$B312)/1000-SUM($T312:AF312)</f>
        <v>0</v>
      </c>
      <c r="AH312" s="53">
        <f>SUMIFS('KOH_Post-FY24_db'!$D:$D,'KOH_Post-FY24_db'!$G:$G,$B$2,'KOH_Post-FY24_db'!$E:$E,AH$5,'KOH_Post-FY24_db'!$A:$A,$B312)/1000-SUM($T312:AG312)</f>
        <v>0</v>
      </c>
      <c r="AI312" s="53">
        <f>SUMIFS('KOH_Post-FY24_db'!$D:$D,'KOH_Post-FY24_db'!$G:$G,$B$2,'KOH_Post-FY24_db'!$E:$E,AI$5,'KOH_Post-FY24_db'!$A:$A,$B312)/1000-SUM($T312:AH312)</f>
        <v>0</v>
      </c>
      <c r="AJ312" s="53">
        <f>SUMIFS('KOH_Post-FY24_db'!$D:$D,'KOH_Post-FY24_db'!$G:$G,$B$2,'KOH_Post-FY24_db'!$E:$E,AJ$5,'KOH_Post-FY24_db'!$A:$A,$B312)/1000-SUM($T312:AI312)</f>
        <v>0</v>
      </c>
      <c r="AK312" s="53">
        <f>SUMIFS('KOH_Post-FY24_db'!$D:$D,'KOH_Post-FY24_db'!$G:$G,$B$2,'KOH_Post-FY24_db'!$E:$E,AK$5,'KOH_Post-FY24_db'!$A:$A,$B312)/1000-SUM($T312:AJ312)</f>
        <v>0.32474999999999998</v>
      </c>
      <c r="AM312" s="53">
        <f t="shared" si="202"/>
        <v>0</v>
      </c>
      <c r="AN312" s="53">
        <f t="shared" si="203"/>
        <v>0</v>
      </c>
      <c r="AO312" s="53">
        <f t="shared" si="204"/>
        <v>0.32474999999999998</v>
      </c>
      <c r="AP312" s="54">
        <f t="shared" si="205"/>
        <v>0</v>
      </c>
      <c r="AQ312" s="53">
        <f t="shared" si="206"/>
        <v>0.32474999999999998</v>
      </c>
      <c r="AS312" s="92">
        <f t="shared" si="209"/>
        <v>0</v>
      </c>
      <c r="AT312" s="92">
        <f t="shared" si="209"/>
        <v>0</v>
      </c>
      <c r="AU312" s="92">
        <f t="shared" si="208"/>
        <v>1.2459919192841007E-5</v>
      </c>
      <c r="AV312" s="673">
        <f t="shared" si="208"/>
        <v>0</v>
      </c>
      <c r="AW312" s="92">
        <f t="shared" si="208"/>
        <v>2.5077305204504767E-5</v>
      </c>
    </row>
    <row r="313" spans="1:49" x14ac:dyDescent="0.3">
      <c r="A313" s="43" t="str" cm="1">
        <f t="array" ref="A313">IF(ISBLANK(B313),"",IF(AND(H313:AS313=0),"n/a",""))</f>
        <v>n/a</v>
      </c>
      <c r="B313" s="43">
        <v>951037610</v>
      </c>
      <c r="C313" s="35" t="s">
        <v>1508</v>
      </c>
      <c r="D313" s="35" t="str">
        <f t="shared" si="207"/>
        <v>951037610 - COS-Impairment Working Capital</v>
      </c>
      <c r="E313" s="35" t="s">
        <v>1149</v>
      </c>
      <c r="F313" s="35" t="s">
        <v>1822</v>
      </c>
      <c r="H313" s="54">
        <f>SUMIFS('KOH_Pre-FY24_db'!BE:BE,'KOH_Pre-FY24_db'!$L:$L,$B313,'KOH_Pre-FY24_db'!$E:$E,$B$2)/1000</f>
        <v>0</v>
      </c>
      <c r="I313" s="53">
        <f>SUMIFS('KOH_Pre-FY24_db'!BF:BF,'KOH_Pre-FY24_db'!$L:$L,$B313,'KOH_Pre-FY24_db'!$E:$E,$B$2)/1000-SUM($H313:H313)</f>
        <v>0</v>
      </c>
      <c r="J313" s="53">
        <f>SUMIFS('KOH_Pre-FY24_db'!BG:BG,'KOH_Pre-FY24_db'!$L:$L,$B313,'KOH_Pre-FY24_db'!$E:$E,$B$2)/1000-SUM($H313:I313)</f>
        <v>0</v>
      </c>
      <c r="K313" s="53">
        <f>SUMIFS('KOH_Pre-FY24_db'!BH:BH,'KOH_Pre-FY24_db'!$L:$L,$B313,'KOH_Pre-FY24_db'!$E:$E,$B$2)/1000-SUM($H313:J313)</f>
        <v>0</v>
      </c>
      <c r="L313" s="53">
        <f>SUMIFS('KOH_Pre-FY24_db'!BI:BI,'KOH_Pre-FY24_db'!$L:$L,$B313,'KOH_Pre-FY24_db'!$E:$E,$B$2)/1000-SUM($H313:K313)</f>
        <v>0</v>
      </c>
      <c r="M313" s="53">
        <f>SUMIFS('KOH_Pre-FY24_db'!BJ:BJ,'KOH_Pre-FY24_db'!$L:$L,$B313,'KOH_Pre-FY24_db'!$E:$E,$B$2)/1000-SUM($H313:L313)</f>
        <v>0</v>
      </c>
      <c r="N313" s="53">
        <f>SUMIFS('KOH_Pre-FY24_db'!BK:BK,'KOH_Pre-FY24_db'!$L:$L,$B313,'KOH_Pre-FY24_db'!$E:$E,$B$2)/1000-SUM($H313:M313)</f>
        <v>0</v>
      </c>
      <c r="O313" s="53">
        <f>SUMIFS('KOH_Pre-FY24_db'!BL:BL,'KOH_Pre-FY24_db'!$L:$L,$B313,'KOH_Pre-FY24_db'!$E:$E,$B$2)/1000-SUM($H313:N313)</f>
        <v>0</v>
      </c>
      <c r="P313" s="53">
        <f>SUMIFS('KOH_Pre-FY24_db'!BM:BM,'KOH_Pre-FY24_db'!$L:$L,$B313,'KOH_Pre-FY24_db'!$E:$E,$B$2)/1000-SUM($H313:O313)</f>
        <v>0</v>
      </c>
      <c r="Q313" s="53">
        <f>SUMIFS('KOH_Pre-FY24_db'!BN:BN,'KOH_Pre-FY24_db'!$L:$L,$B313,'KOH_Pre-FY24_db'!$E:$E,$B$2)/1000-SUM($H313:P313)</f>
        <v>0</v>
      </c>
      <c r="R313" s="53">
        <f>SUMIFS('KOH_Pre-FY24_db'!BO:BO,'KOH_Pre-FY24_db'!$L:$L,$B313,'KOH_Pre-FY24_db'!$E:$E,$B$2)/1000-SUM($H313:Q313)</f>
        <v>0</v>
      </c>
      <c r="S313" s="53">
        <f>SUMIFS('KOH_Pre-FY24_db'!BP:BP,'KOH_Pre-FY24_db'!$L:$L,$B313,'KOH_Pre-FY24_db'!$E:$E,$B$2)/1000-SUM($H313:R313)</f>
        <v>0</v>
      </c>
      <c r="T313" s="54">
        <f>SUMIFS('KOH_Post-FY24_db'!$D:$D,'KOH_Post-FY24_db'!$G:$G,$B$2,'KOH_Post-FY24_db'!$E:$E,T$5,'KOH_Post-FY24_db'!$A:$A,$B313)/1000</f>
        <v>0</v>
      </c>
      <c r="U313" s="53">
        <f>SUMIFS('KOH_Post-FY24_db'!$D:$D,'KOH_Post-FY24_db'!$G:$G,$B$2,'KOH_Post-FY24_db'!$E:$E,U$5,'KOH_Post-FY24_db'!$A:$A,$B313)/1000-SUM($T313:T313)</f>
        <v>0</v>
      </c>
      <c r="V313" s="53">
        <f>SUMIFS('KOH_Post-FY24_db'!$D:$D,'KOH_Post-FY24_db'!$G:$G,$B$2,'KOH_Post-FY24_db'!$E:$E,V$5,'KOH_Post-FY24_db'!$A:$A,$B313)/1000-SUM($T313:U313)</f>
        <v>0</v>
      </c>
      <c r="W313" s="53">
        <f>SUMIFS('KOH_Post-FY24_db'!$D:$D,'KOH_Post-FY24_db'!$G:$G,$B$2,'KOH_Post-FY24_db'!$E:$E,W$5,'KOH_Post-FY24_db'!$A:$A,$B313)/1000-SUM($T313:V313)</f>
        <v>0</v>
      </c>
      <c r="X313" s="53">
        <f>SUMIFS('KOH_Post-FY24_db'!$D:$D,'KOH_Post-FY24_db'!$G:$G,$B$2,'KOH_Post-FY24_db'!$E:$E,X$5,'KOH_Post-FY24_db'!$A:$A,$B313)/1000-SUM($T313:W313)</f>
        <v>0</v>
      </c>
      <c r="Y313" s="53">
        <f>SUMIFS('KOH_Post-FY24_db'!$D:$D,'KOH_Post-FY24_db'!$G:$G,$B$2,'KOH_Post-FY24_db'!$E:$E,Y$5,'KOH_Post-FY24_db'!$A:$A,$B313)/1000-SUM($T313:X313)</f>
        <v>0</v>
      </c>
      <c r="Z313" s="53">
        <f>SUMIFS('KOH_Post-FY24_db'!$D:$D,'KOH_Post-FY24_db'!$G:$G,$B$2,'KOH_Post-FY24_db'!$E:$E,Z$5,'KOH_Post-FY24_db'!$A:$A,$B313)/1000-SUM($T313:Y313)</f>
        <v>0</v>
      </c>
      <c r="AA313" s="53">
        <f>SUMIFS('KOH_Post-FY24_db'!$D:$D,'KOH_Post-FY24_db'!$G:$G,$B$2,'KOH_Post-FY24_db'!$E:$E,AA$5,'KOH_Post-FY24_db'!$A:$A,$B313)/1000-SUM($T313:Z313)</f>
        <v>0</v>
      </c>
      <c r="AB313" s="53">
        <f>SUMIFS('KOH_Post-FY24_db'!$D:$D,'KOH_Post-FY24_db'!$G:$G,$B$2,'KOH_Post-FY24_db'!$E:$E,AB$5,'KOH_Post-FY24_db'!$A:$A,$B313)/1000-SUM($T313:AA313)</f>
        <v>0</v>
      </c>
      <c r="AC313" s="53">
        <f>SUMIFS('KOH_Post-FY24_db'!$D:$D,'KOH_Post-FY24_db'!$G:$G,$B$2,'KOH_Post-FY24_db'!$E:$E,AC$5,'KOH_Post-FY24_db'!$A:$A,$B313)/1000-SUM($T313:AB313)</f>
        <v>0</v>
      </c>
      <c r="AD313" s="53">
        <f>SUMIFS('KOH_Post-FY24_db'!$D:$D,'KOH_Post-FY24_db'!$G:$G,$B$2,'KOH_Post-FY24_db'!$E:$E,AD$5,'KOH_Post-FY24_db'!$A:$A,$B313)/1000-SUM($T313:AC313)</f>
        <v>0</v>
      </c>
      <c r="AE313" s="53">
        <f>SUMIFS('KOH_Post-FY24_db'!$D:$D,'KOH_Post-FY24_db'!$G:$G,$B$2,'KOH_Post-FY24_db'!$E:$E,AE$5,'KOH_Post-FY24_db'!$A:$A,$B313)/1000-SUM($T313:AD313)</f>
        <v>0</v>
      </c>
      <c r="AF313" s="54">
        <f>SUMIFS('KOH_Post-FY24_db'!$D:$D,'KOH_Post-FY24_db'!$G:$G,$B$2,'KOH_Post-FY24_db'!$E:$E,AF$5,'KOH_Post-FY24_db'!$A:$A,$B313)/1000-SUM($T313:AE313)</f>
        <v>0</v>
      </c>
      <c r="AG313" s="53">
        <f>SUMIFS('KOH_Post-FY24_db'!$D:$D,'KOH_Post-FY24_db'!$G:$G,$B$2,'KOH_Post-FY24_db'!$E:$E,AG$5,'KOH_Post-FY24_db'!$A:$A,$B313)/1000-SUM($T313:AF313)</f>
        <v>0</v>
      </c>
      <c r="AH313" s="53">
        <f>SUMIFS('KOH_Post-FY24_db'!$D:$D,'KOH_Post-FY24_db'!$G:$G,$B$2,'KOH_Post-FY24_db'!$E:$E,AH$5,'KOH_Post-FY24_db'!$A:$A,$B313)/1000-SUM($T313:AG313)</f>
        <v>0</v>
      </c>
      <c r="AI313" s="53">
        <f>SUMIFS('KOH_Post-FY24_db'!$D:$D,'KOH_Post-FY24_db'!$G:$G,$B$2,'KOH_Post-FY24_db'!$E:$E,AI$5,'KOH_Post-FY24_db'!$A:$A,$B313)/1000-SUM($T313:AH313)</f>
        <v>0</v>
      </c>
      <c r="AJ313" s="53">
        <f>SUMIFS('KOH_Post-FY24_db'!$D:$D,'KOH_Post-FY24_db'!$G:$G,$B$2,'KOH_Post-FY24_db'!$E:$E,AJ$5,'KOH_Post-FY24_db'!$A:$A,$B313)/1000-SUM($T313:AI313)</f>
        <v>0</v>
      </c>
      <c r="AK313" s="53">
        <f>SUMIFS('KOH_Post-FY24_db'!$D:$D,'KOH_Post-FY24_db'!$G:$G,$B$2,'KOH_Post-FY24_db'!$E:$E,AK$5,'KOH_Post-FY24_db'!$A:$A,$B313)/1000-SUM($T313:AJ313)</f>
        <v>0</v>
      </c>
      <c r="AM313" s="53">
        <f t="shared" si="202"/>
        <v>0</v>
      </c>
      <c r="AN313" s="53">
        <f t="shared" si="203"/>
        <v>0</v>
      </c>
      <c r="AO313" s="53">
        <f t="shared" si="204"/>
        <v>0</v>
      </c>
      <c r="AP313" s="54">
        <f t="shared" si="205"/>
        <v>0</v>
      </c>
      <c r="AQ313" s="53">
        <f t="shared" si="206"/>
        <v>0</v>
      </c>
      <c r="AS313" s="92">
        <f t="shared" si="209"/>
        <v>0</v>
      </c>
      <c r="AT313" s="92">
        <f t="shared" si="209"/>
        <v>0</v>
      </c>
      <c r="AU313" s="92">
        <f t="shared" si="208"/>
        <v>0</v>
      </c>
      <c r="AV313" s="673">
        <f t="shared" si="208"/>
        <v>0</v>
      </c>
      <c r="AW313" s="92">
        <f t="shared" si="208"/>
        <v>0</v>
      </c>
    </row>
    <row r="314" spans="1:49" x14ac:dyDescent="0.3">
      <c r="A314" s="43" t="str" cm="1">
        <f t="array" ref="A314">IF(ISBLANK(B314),"",IF(AND(H314:AS314=0),"n/a",""))</f>
        <v/>
      </c>
      <c r="B314" s="43">
        <v>573214000</v>
      </c>
      <c r="C314" s="35" t="s">
        <v>125</v>
      </c>
      <c r="D314" s="35" t="str">
        <f t="shared" si="207"/>
        <v>573214000 - Other nonrecurring operating expenses</v>
      </c>
      <c r="E314" s="35" t="s">
        <v>95</v>
      </c>
      <c r="F314" s="35" t="s">
        <v>1822</v>
      </c>
      <c r="H314" s="54">
        <f>SUMIFS('KOH_Pre-FY24_db'!BE:BE,'KOH_Pre-FY24_db'!$L:$L,$B314,'KOH_Pre-FY24_db'!$E:$E,$B$2)/1000</f>
        <v>0.20413000000000001</v>
      </c>
      <c r="I314" s="53">
        <f>SUMIFS('KOH_Pre-FY24_db'!BF:BF,'KOH_Pre-FY24_db'!$L:$L,$B314,'KOH_Pre-FY24_db'!$E:$E,$B$2)/1000-SUM($H314:H314)</f>
        <v>2.0387199999999996</v>
      </c>
      <c r="J314" s="53">
        <f>SUMIFS('KOH_Pre-FY24_db'!BG:BG,'KOH_Pre-FY24_db'!$L:$L,$B314,'KOH_Pre-FY24_db'!$E:$E,$B$2)/1000-SUM($H314:I314)</f>
        <v>6.1569899999999995</v>
      </c>
      <c r="K314" s="53">
        <f>SUMIFS('KOH_Pre-FY24_db'!BH:BH,'KOH_Pre-FY24_db'!$L:$L,$B314,'KOH_Pre-FY24_db'!$E:$E,$B$2)/1000-SUM($H314:J314)</f>
        <v>-6.9727999999999994</v>
      </c>
      <c r="L314" s="53">
        <f>SUMIFS('KOH_Pre-FY24_db'!BI:BI,'KOH_Pre-FY24_db'!$L:$L,$B314,'KOH_Pre-FY24_db'!$E:$E,$B$2)/1000-SUM($H314:K314)</f>
        <v>-1.19217</v>
      </c>
      <c r="M314" s="53">
        <f>SUMIFS('KOH_Pre-FY24_db'!BJ:BJ,'KOH_Pre-FY24_db'!$L:$L,$B314,'KOH_Pre-FY24_db'!$E:$E,$B$2)/1000-SUM($H314:L314)</f>
        <v>0.7030900000000001</v>
      </c>
      <c r="N314" s="53">
        <f>SUMIFS('KOH_Pre-FY24_db'!BK:BK,'KOH_Pre-FY24_db'!$L:$L,$B314,'KOH_Pre-FY24_db'!$E:$E,$B$2)/1000-SUM($H314:M314)</f>
        <v>-1.0342800000000001</v>
      </c>
      <c r="O314" s="53">
        <f>SUMIFS('KOH_Pre-FY24_db'!BL:BL,'KOH_Pre-FY24_db'!$L:$L,$B314,'KOH_Pre-FY24_db'!$E:$E,$B$2)/1000-SUM($H314:N314)</f>
        <v>0.21529000000000006</v>
      </c>
      <c r="P314" s="53">
        <f>SUMIFS('KOH_Pre-FY24_db'!BM:BM,'KOH_Pre-FY24_db'!$L:$L,$B314,'KOH_Pre-FY24_db'!$E:$E,$B$2)/1000-SUM($H314:O314)</f>
        <v>1.2221299999999999</v>
      </c>
      <c r="Q314" s="53">
        <f>SUMIFS('KOH_Pre-FY24_db'!BN:BN,'KOH_Pre-FY24_db'!$L:$L,$B314,'KOH_Pre-FY24_db'!$E:$E,$B$2)/1000-SUM($H314:P314)</f>
        <v>-0.11248000000000014</v>
      </c>
      <c r="R314" s="53">
        <f>SUMIFS('KOH_Pre-FY24_db'!BO:BO,'KOH_Pre-FY24_db'!$L:$L,$B314,'KOH_Pre-FY24_db'!$E:$E,$B$2)/1000-SUM($H314:Q314)</f>
        <v>-0.22890999999999984</v>
      </c>
      <c r="S314" s="53">
        <f>SUMIFS('KOH_Pre-FY24_db'!BP:BP,'KOH_Pre-FY24_db'!$L:$L,$B314,'KOH_Pre-FY24_db'!$E:$E,$B$2)/1000-SUM($H314:R314)</f>
        <v>-0.61297999999999997</v>
      </c>
      <c r="T314" s="54">
        <f>SUMIFS('KOH_Post-FY24_db'!$D:$D,'KOH_Post-FY24_db'!$G:$G,$B$2,'KOH_Post-FY24_db'!$E:$E,T$5,'KOH_Post-FY24_db'!$A:$A,$B314)/1000</f>
        <v>-0.46805000000000002</v>
      </c>
      <c r="U314" s="53">
        <f>SUMIFS('KOH_Post-FY24_db'!$D:$D,'KOH_Post-FY24_db'!$G:$G,$B$2,'KOH_Post-FY24_db'!$E:$E,U$5,'KOH_Post-FY24_db'!$A:$A,$B314)/1000-SUM($T314:T314)</f>
        <v>0.40326000000000001</v>
      </c>
      <c r="V314" s="53">
        <f>SUMIFS('KOH_Post-FY24_db'!$D:$D,'KOH_Post-FY24_db'!$G:$G,$B$2,'KOH_Post-FY24_db'!$E:$E,V$5,'KOH_Post-FY24_db'!$A:$A,$B314)/1000-SUM($T314:U314)</f>
        <v>2.33548</v>
      </c>
      <c r="W314" s="53">
        <f>SUMIFS('KOH_Post-FY24_db'!$D:$D,'KOH_Post-FY24_db'!$G:$G,$B$2,'KOH_Post-FY24_db'!$E:$E,W$5,'KOH_Post-FY24_db'!$A:$A,$B314)/1000-SUM($T314:V314)</f>
        <v>0.86442999999999959</v>
      </c>
      <c r="X314" s="53">
        <f>SUMIFS('KOH_Post-FY24_db'!$D:$D,'KOH_Post-FY24_db'!$G:$G,$B$2,'KOH_Post-FY24_db'!$E:$E,X$5,'KOH_Post-FY24_db'!$A:$A,$B314)/1000-SUM($T314:W314)</f>
        <v>-3.6031599999999999</v>
      </c>
      <c r="Y314" s="53">
        <f>SUMIFS('KOH_Post-FY24_db'!$D:$D,'KOH_Post-FY24_db'!$G:$G,$B$2,'KOH_Post-FY24_db'!$E:$E,Y$5,'KOH_Post-FY24_db'!$A:$A,$B314)/1000-SUM($T314:X314)</f>
        <v>1.0505600000000002</v>
      </c>
      <c r="Z314" s="53">
        <f>SUMIFS('KOH_Post-FY24_db'!$D:$D,'KOH_Post-FY24_db'!$G:$G,$B$2,'KOH_Post-FY24_db'!$E:$E,Z$5,'KOH_Post-FY24_db'!$A:$A,$B314)/1000-SUM($T314:Y314)</f>
        <v>-0.95882999999999985</v>
      </c>
      <c r="AA314" s="53">
        <f>SUMIFS('KOH_Post-FY24_db'!$D:$D,'KOH_Post-FY24_db'!$G:$G,$B$2,'KOH_Post-FY24_db'!$E:$E,AA$5,'KOH_Post-FY24_db'!$A:$A,$B314)/1000-SUM($T314:Z314)</f>
        <v>0.44224999999999992</v>
      </c>
      <c r="AB314" s="53">
        <f>SUMIFS('KOH_Post-FY24_db'!$D:$D,'KOH_Post-FY24_db'!$G:$G,$B$2,'KOH_Post-FY24_db'!$E:$E,AB$5,'KOH_Post-FY24_db'!$A:$A,$B314)/1000-SUM($T314:AA314)</f>
        <v>0.15603</v>
      </c>
      <c r="AC314" s="53">
        <f>SUMIFS('KOH_Post-FY24_db'!$D:$D,'KOH_Post-FY24_db'!$G:$G,$B$2,'KOH_Post-FY24_db'!$E:$E,AC$5,'KOH_Post-FY24_db'!$A:$A,$B314)/1000-SUM($T314:AB314)</f>
        <v>-0.69001000000000001</v>
      </c>
      <c r="AD314" s="53">
        <f>SUMIFS('KOH_Post-FY24_db'!$D:$D,'KOH_Post-FY24_db'!$G:$G,$B$2,'KOH_Post-FY24_db'!$E:$E,AD$5,'KOH_Post-FY24_db'!$A:$A,$B314)/1000-SUM($T314:AC314)</f>
        <v>1.2526200000000001</v>
      </c>
      <c r="AE314" s="53">
        <f>SUMIFS('KOH_Post-FY24_db'!$D:$D,'KOH_Post-FY24_db'!$G:$G,$B$2,'KOH_Post-FY24_db'!$E:$E,AE$5,'KOH_Post-FY24_db'!$A:$A,$B314)/1000-SUM($T314:AD314)</f>
        <v>-1.2526200000000001</v>
      </c>
      <c r="AF314" s="54">
        <f>SUMIFS('KOH_Post-FY24_db'!$D:$D,'KOH_Post-FY24_db'!$G:$G,$B$2,'KOH_Post-FY24_db'!$E:$E,AF$5,'KOH_Post-FY24_db'!$A:$A,$B314)/1000-SUM($T314:AE314)</f>
        <v>1.7757400000000001</v>
      </c>
      <c r="AG314" s="53">
        <f>SUMIFS('KOH_Post-FY24_db'!$D:$D,'KOH_Post-FY24_db'!$G:$G,$B$2,'KOH_Post-FY24_db'!$E:$E,AG$5,'KOH_Post-FY24_db'!$A:$A,$B314)/1000-SUM($T314:AF314)</f>
        <v>-0.70993000000000006</v>
      </c>
      <c r="AH314" s="53">
        <f>SUMIFS('KOH_Post-FY24_db'!$D:$D,'KOH_Post-FY24_db'!$G:$G,$B$2,'KOH_Post-FY24_db'!$E:$E,AH$5,'KOH_Post-FY24_db'!$A:$A,$B314)/1000-SUM($T314:AG314)</f>
        <v>-0.37243000000000004</v>
      </c>
      <c r="AI314" s="53">
        <f>SUMIFS('KOH_Post-FY24_db'!$D:$D,'KOH_Post-FY24_db'!$G:$G,$B$2,'KOH_Post-FY24_db'!$E:$E,AI$5,'KOH_Post-FY24_db'!$A:$A,$B314)/1000-SUM($T314:AH314)</f>
        <v>-0.12388999999999999</v>
      </c>
      <c r="AJ314" s="53">
        <f>SUMIFS('KOH_Post-FY24_db'!$D:$D,'KOH_Post-FY24_db'!$G:$G,$B$2,'KOH_Post-FY24_db'!$E:$E,AJ$5,'KOH_Post-FY24_db'!$A:$A,$B314)/1000-SUM($T314:AI314)</f>
        <v>-0.56949000000000005</v>
      </c>
      <c r="AK314" s="53">
        <f>SUMIFS('KOH_Post-FY24_db'!$D:$D,'KOH_Post-FY24_db'!$G:$G,$B$2,'KOH_Post-FY24_db'!$E:$E,AK$5,'KOH_Post-FY24_db'!$A:$A,$B314)/1000-SUM($T314:AJ314)</f>
        <v>0</v>
      </c>
      <c r="AM314" s="53">
        <f t="shared" si="202"/>
        <v>0.38673000000000002</v>
      </c>
      <c r="AN314" s="53">
        <f t="shared" si="203"/>
        <v>-0.46804000000000001</v>
      </c>
      <c r="AO314" s="53">
        <f t="shared" si="204"/>
        <v>-1.0505599999999999</v>
      </c>
      <c r="AP314" s="54">
        <f t="shared" si="205"/>
        <v>0.58251999999999993</v>
      </c>
      <c r="AQ314" s="53">
        <f t="shared" si="206"/>
        <v>-1.1102230246251565E-16</v>
      </c>
      <c r="AS314" s="92">
        <f t="shared" si="209"/>
        <v>1.6267097597433687E-5</v>
      </c>
      <c r="AT314" s="92">
        <f t="shared" si="209"/>
        <v>-1.8863692134278238E-5</v>
      </c>
      <c r="AU314" s="92">
        <f t="shared" si="208"/>
        <v>-4.0307598790549803E-5</v>
      </c>
      <c r="AV314" s="673">
        <f t="shared" si="208"/>
        <v>4.9796249292340516E-5</v>
      </c>
      <c r="AW314" s="92">
        <f t="shared" si="208"/>
        <v>-8.573179871776278E-21</v>
      </c>
    </row>
    <row r="315" spans="1:49" x14ac:dyDescent="0.3">
      <c r="A315" s="43" t="str" cm="1">
        <f t="array" ref="A315">IF(ISBLANK(B315),"",IF(AND(H315:AS315=0),"n/a",""))</f>
        <v>n/a</v>
      </c>
      <c r="B315" s="43" t="s">
        <v>762</v>
      </c>
      <c r="C315" s="35" t="s">
        <v>764</v>
      </c>
      <c r="D315" s="35" t="str">
        <f>B315&amp;" - "&amp;C315</f>
        <v>RLI8100 - Adjustment LI8100</v>
      </c>
      <c r="E315" s="35" t="s">
        <v>95</v>
      </c>
      <c r="F315" s="35" t="s">
        <v>1822</v>
      </c>
      <c r="H315" s="54">
        <f>SUMIFS('KOH_Pre-FY24_db'!BE:BE,'KOH_Pre-FY24_db'!$L:$L,$B315,'KOH_Pre-FY24_db'!$E:$E,$B$2)/1000</f>
        <v>0</v>
      </c>
      <c r="I315" s="53">
        <f>SUMIFS('KOH_Pre-FY24_db'!BF:BF,'KOH_Pre-FY24_db'!$L:$L,$B315,'KOH_Pre-FY24_db'!$E:$E,$B$2)/1000-SUM($H315:H315)</f>
        <v>0</v>
      </c>
      <c r="J315" s="53">
        <f>SUMIFS('KOH_Pre-FY24_db'!BG:BG,'KOH_Pre-FY24_db'!$L:$L,$B315,'KOH_Pre-FY24_db'!$E:$E,$B$2)/1000-SUM($H315:I315)</f>
        <v>0</v>
      </c>
      <c r="K315" s="53">
        <f>SUMIFS('KOH_Pre-FY24_db'!BH:BH,'KOH_Pre-FY24_db'!$L:$L,$B315,'KOH_Pre-FY24_db'!$E:$E,$B$2)/1000-SUM($H315:J315)</f>
        <v>0</v>
      </c>
      <c r="L315" s="53">
        <f>SUMIFS('KOH_Pre-FY24_db'!BI:BI,'KOH_Pre-FY24_db'!$L:$L,$B315,'KOH_Pre-FY24_db'!$E:$E,$B$2)/1000-SUM($H315:K315)</f>
        <v>0</v>
      </c>
      <c r="M315" s="53">
        <f>SUMIFS('KOH_Pre-FY24_db'!BJ:BJ,'KOH_Pre-FY24_db'!$L:$L,$B315,'KOH_Pre-FY24_db'!$E:$E,$B$2)/1000-SUM($H315:L315)</f>
        <v>0</v>
      </c>
      <c r="N315" s="53">
        <f>SUMIFS('KOH_Pre-FY24_db'!BK:BK,'KOH_Pre-FY24_db'!$L:$L,$B315,'KOH_Pre-FY24_db'!$E:$E,$B$2)/1000-SUM($H315:M315)</f>
        <v>0</v>
      </c>
      <c r="O315" s="53">
        <f>SUMIFS('KOH_Pre-FY24_db'!BL:BL,'KOH_Pre-FY24_db'!$L:$L,$B315,'KOH_Pre-FY24_db'!$E:$E,$B$2)/1000-SUM($H315:N315)</f>
        <v>0</v>
      </c>
      <c r="P315" s="53">
        <f>SUMIFS('KOH_Pre-FY24_db'!BM:BM,'KOH_Pre-FY24_db'!$L:$L,$B315,'KOH_Pre-FY24_db'!$E:$E,$B$2)/1000-SUM($H315:O315)</f>
        <v>0</v>
      </c>
      <c r="Q315" s="53">
        <f>SUMIFS('KOH_Pre-FY24_db'!BN:BN,'KOH_Pre-FY24_db'!$L:$L,$B315,'KOH_Pre-FY24_db'!$E:$E,$B$2)/1000-SUM($H315:P315)</f>
        <v>0</v>
      </c>
      <c r="R315" s="53">
        <f>SUMIFS('KOH_Pre-FY24_db'!BO:BO,'KOH_Pre-FY24_db'!$L:$L,$B315,'KOH_Pre-FY24_db'!$E:$E,$B$2)/1000-SUM($H315:Q315)</f>
        <v>0</v>
      </c>
      <c r="S315" s="53">
        <f>SUMIFS('KOH_Pre-FY24_db'!BP:BP,'KOH_Pre-FY24_db'!$L:$L,$B315,'KOH_Pre-FY24_db'!$E:$E,$B$2)/1000-SUM($H315:R315)</f>
        <v>0</v>
      </c>
      <c r="T315" s="54">
        <f>SUMIFS('KOH_Post-FY24_db'!$D:$D,'KOH_Post-FY24_db'!$G:$G,$B$2,'KOH_Post-FY24_db'!$E:$E,T$5,'KOH_Post-FY24_db'!$A:$A,$B315)/1000</f>
        <v>0</v>
      </c>
      <c r="U315" s="53">
        <f>SUMIFS('KOH_Post-FY24_db'!$D:$D,'KOH_Post-FY24_db'!$G:$G,$B$2,'KOH_Post-FY24_db'!$E:$E,U$5,'KOH_Post-FY24_db'!$A:$A,$B315)/1000-SUM($T315:T315)</f>
        <v>0</v>
      </c>
      <c r="V315" s="53">
        <f>SUMIFS('KOH_Post-FY24_db'!$D:$D,'KOH_Post-FY24_db'!$G:$G,$B$2,'KOH_Post-FY24_db'!$E:$E,V$5,'KOH_Post-FY24_db'!$A:$A,$B315)/1000-SUM($T315:U315)</f>
        <v>0</v>
      </c>
      <c r="W315" s="53">
        <f>SUMIFS('KOH_Post-FY24_db'!$D:$D,'KOH_Post-FY24_db'!$G:$G,$B$2,'KOH_Post-FY24_db'!$E:$E,W$5,'KOH_Post-FY24_db'!$A:$A,$B315)/1000-SUM($T315:V315)</f>
        <v>0</v>
      </c>
      <c r="X315" s="53">
        <f>SUMIFS('KOH_Post-FY24_db'!$D:$D,'KOH_Post-FY24_db'!$G:$G,$B$2,'KOH_Post-FY24_db'!$E:$E,X$5,'KOH_Post-FY24_db'!$A:$A,$B315)/1000-SUM($T315:W315)</f>
        <v>0</v>
      </c>
      <c r="Y315" s="53">
        <f>SUMIFS('KOH_Post-FY24_db'!$D:$D,'KOH_Post-FY24_db'!$G:$G,$B$2,'KOH_Post-FY24_db'!$E:$E,Y$5,'KOH_Post-FY24_db'!$A:$A,$B315)/1000-SUM($T315:X315)</f>
        <v>0</v>
      </c>
      <c r="Z315" s="53">
        <f>SUMIFS('KOH_Post-FY24_db'!$D:$D,'KOH_Post-FY24_db'!$G:$G,$B$2,'KOH_Post-FY24_db'!$E:$E,Z$5,'KOH_Post-FY24_db'!$A:$A,$B315)/1000-SUM($T315:Y315)</f>
        <v>0</v>
      </c>
      <c r="AA315" s="53">
        <f>SUMIFS('KOH_Post-FY24_db'!$D:$D,'KOH_Post-FY24_db'!$G:$G,$B$2,'KOH_Post-FY24_db'!$E:$E,AA$5,'KOH_Post-FY24_db'!$A:$A,$B315)/1000-SUM($T315:Z315)</f>
        <v>0</v>
      </c>
      <c r="AB315" s="53">
        <f>SUMIFS('KOH_Post-FY24_db'!$D:$D,'KOH_Post-FY24_db'!$G:$G,$B$2,'KOH_Post-FY24_db'!$E:$E,AB$5,'KOH_Post-FY24_db'!$A:$A,$B315)/1000-SUM($T315:AA315)</f>
        <v>0</v>
      </c>
      <c r="AC315" s="53">
        <f>SUMIFS('KOH_Post-FY24_db'!$D:$D,'KOH_Post-FY24_db'!$G:$G,$B$2,'KOH_Post-FY24_db'!$E:$E,AC$5,'KOH_Post-FY24_db'!$A:$A,$B315)/1000-SUM($T315:AB315)</f>
        <v>0</v>
      </c>
      <c r="AD315" s="53">
        <f>SUMIFS('KOH_Post-FY24_db'!$D:$D,'KOH_Post-FY24_db'!$G:$G,$B$2,'KOH_Post-FY24_db'!$E:$E,AD$5,'KOH_Post-FY24_db'!$A:$A,$B315)/1000-SUM($T315:AC315)</f>
        <v>0</v>
      </c>
      <c r="AE315" s="53">
        <f>SUMIFS('KOH_Post-FY24_db'!$D:$D,'KOH_Post-FY24_db'!$G:$G,$B$2,'KOH_Post-FY24_db'!$E:$E,AE$5,'KOH_Post-FY24_db'!$A:$A,$B315)/1000-SUM($T315:AD315)</f>
        <v>0</v>
      </c>
      <c r="AF315" s="54">
        <f>SUMIFS('KOH_Post-FY24_db'!$D:$D,'KOH_Post-FY24_db'!$G:$G,$B$2,'KOH_Post-FY24_db'!$E:$E,AF$5,'KOH_Post-FY24_db'!$A:$A,$B315)/1000-SUM($T315:AE315)</f>
        <v>0</v>
      </c>
      <c r="AG315" s="53">
        <f>SUMIFS('KOH_Post-FY24_db'!$D:$D,'KOH_Post-FY24_db'!$G:$G,$B$2,'KOH_Post-FY24_db'!$E:$E,AG$5,'KOH_Post-FY24_db'!$A:$A,$B315)/1000-SUM($T315:AF315)</f>
        <v>0</v>
      </c>
      <c r="AH315" s="53">
        <f>SUMIFS('KOH_Post-FY24_db'!$D:$D,'KOH_Post-FY24_db'!$G:$G,$B$2,'KOH_Post-FY24_db'!$E:$E,AH$5,'KOH_Post-FY24_db'!$A:$A,$B315)/1000-SUM($T315:AG315)</f>
        <v>0</v>
      </c>
      <c r="AI315" s="53">
        <f>SUMIFS('KOH_Post-FY24_db'!$D:$D,'KOH_Post-FY24_db'!$G:$G,$B$2,'KOH_Post-FY24_db'!$E:$E,AI$5,'KOH_Post-FY24_db'!$A:$A,$B315)/1000-SUM($T315:AH315)</f>
        <v>0</v>
      </c>
      <c r="AJ315" s="53">
        <f>SUMIFS('KOH_Post-FY24_db'!$D:$D,'KOH_Post-FY24_db'!$G:$G,$B$2,'KOH_Post-FY24_db'!$E:$E,AJ$5,'KOH_Post-FY24_db'!$A:$A,$B315)/1000-SUM($T315:AI315)</f>
        <v>0</v>
      </c>
      <c r="AK315" s="53">
        <f>SUMIFS('KOH_Post-FY24_db'!$D:$D,'KOH_Post-FY24_db'!$G:$G,$B$2,'KOH_Post-FY24_db'!$E:$E,AK$5,'KOH_Post-FY24_db'!$A:$A,$B315)/1000-SUM($T315:AJ315)</f>
        <v>0</v>
      </c>
      <c r="AM315" s="53">
        <f t="shared" si="202"/>
        <v>0</v>
      </c>
      <c r="AN315" s="53">
        <f t="shared" si="203"/>
        <v>0</v>
      </c>
      <c r="AO315" s="53">
        <f t="shared" si="204"/>
        <v>0</v>
      </c>
      <c r="AP315" s="54">
        <f t="shared" si="205"/>
        <v>0</v>
      </c>
      <c r="AQ315" s="53">
        <f t="shared" si="206"/>
        <v>0</v>
      </c>
      <c r="AS315" s="92">
        <f t="shared" ref="AS315:AT317" si="210">IFERROR(AM315/AM$20,0)</f>
        <v>0</v>
      </c>
      <c r="AT315" s="92">
        <f t="shared" si="210"/>
        <v>0</v>
      </c>
      <c r="AU315" s="92">
        <f t="shared" ref="AU315:AW317" si="211">IFERROR(AO315/AO$20,0)</f>
        <v>0</v>
      </c>
      <c r="AV315" s="673">
        <f t="shared" si="211"/>
        <v>0</v>
      </c>
      <c r="AW315" s="92">
        <f t="shared" si="211"/>
        <v>0</v>
      </c>
    </row>
    <row r="316" spans="1:49" x14ac:dyDescent="0.3">
      <c r="A316" s="43" t="str" cm="1">
        <f t="array" ref="A316">IF(ISBLANK(B316),"",IF(AND(H316:AS316=0),"n/a",""))</f>
        <v>n/a</v>
      </c>
      <c r="B316" s="43" t="s">
        <v>759</v>
      </c>
      <c r="C316" s="35" t="s">
        <v>761</v>
      </c>
      <c r="D316" s="35" t="str">
        <f>B316&amp;" - "&amp;C316</f>
        <v>RLI8400 - Adjustment LI8400</v>
      </c>
      <c r="E316" s="35" t="s">
        <v>95</v>
      </c>
      <c r="F316" s="35" t="s">
        <v>1822</v>
      </c>
      <c r="H316" s="54">
        <f>SUMIFS('KOH_Pre-FY24_db'!BE:BE,'KOH_Pre-FY24_db'!$L:$L,$B316,'KOH_Pre-FY24_db'!$E:$E,$B$2)/1000</f>
        <v>0</v>
      </c>
      <c r="I316" s="53">
        <f>SUMIFS('KOH_Pre-FY24_db'!BF:BF,'KOH_Pre-FY24_db'!$L:$L,$B316,'KOH_Pre-FY24_db'!$E:$E,$B$2)/1000-SUM($H316:H316)</f>
        <v>0</v>
      </c>
      <c r="J316" s="53">
        <f>SUMIFS('KOH_Pre-FY24_db'!BG:BG,'KOH_Pre-FY24_db'!$L:$L,$B316,'KOH_Pre-FY24_db'!$E:$E,$B$2)/1000-SUM($H316:I316)</f>
        <v>0</v>
      </c>
      <c r="K316" s="53">
        <f>SUMIFS('KOH_Pre-FY24_db'!BH:BH,'KOH_Pre-FY24_db'!$L:$L,$B316,'KOH_Pre-FY24_db'!$E:$E,$B$2)/1000-SUM($H316:J316)</f>
        <v>0</v>
      </c>
      <c r="L316" s="53">
        <f>SUMIFS('KOH_Pre-FY24_db'!BI:BI,'KOH_Pre-FY24_db'!$L:$L,$B316,'KOH_Pre-FY24_db'!$E:$E,$B$2)/1000-SUM($H316:K316)</f>
        <v>0</v>
      </c>
      <c r="M316" s="53">
        <f>SUMIFS('KOH_Pre-FY24_db'!BJ:BJ,'KOH_Pre-FY24_db'!$L:$L,$B316,'KOH_Pre-FY24_db'!$E:$E,$B$2)/1000-SUM($H316:L316)</f>
        <v>0</v>
      </c>
      <c r="N316" s="53">
        <f>SUMIFS('KOH_Pre-FY24_db'!BK:BK,'KOH_Pre-FY24_db'!$L:$L,$B316,'KOH_Pre-FY24_db'!$E:$E,$B$2)/1000-SUM($H316:M316)</f>
        <v>0</v>
      </c>
      <c r="O316" s="53">
        <f>SUMIFS('KOH_Pre-FY24_db'!BL:BL,'KOH_Pre-FY24_db'!$L:$L,$B316,'KOH_Pre-FY24_db'!$E:$E,$B$2)/1000-SUM($H316:N316)</f>
        <v>0</v>
      </c>
      <c r="P316" s="53">
        <f>SUMIFS('KOH_Pre-FY24_db'!BM:BM,'KOH_Pre-FY24_db'!$L:$L,$B316,'KOH_Pre-FY24_db'!$E:$E,$B$2)/1000-SUM($H316:O316)</f>
        <v>0</v>
      </c>
      <c r="Q316" s="53">
        <f>SUMIFS('KOH_Pre-FY24_db'!BN:BN,'KOH_Pre-FY24_db'!$L:$L,$B316,'KOH_Pre-FY24_db'!$E:$E,$B$2)/1000-SUM($H316:P316)</f>
        <v>0</v>
      </c>
      <c r="R316" s="53">
        <f>SUMIFS('KOH_Pre-FY24_db'!BO:BO,'KOH_Pre-FY24_db'!$L:$L,$B316,'KOH_Pre-FY24_db'!$E:$E,$B$2)/1000-SUM($H316:Q316)</f>
        <v>0</v>
      </c>
      <c r="S316" s="53">
        <f>SUMIFS('KOH_Pre-FY24_db'!BP:BP,'KOH_Pre-FY24_db'!$L:$L,$B316,'KOH_Pre-FY24_db'!$E:$E,$B$2)/1000-SUM($H316:R316)</f>
        <v>0</v>
      </c>
      <c r="T316" s="54">
        <f>SUMIFS('KOH_Post-FY24_db'!$D:$D,'KOH_Post-FY24_db'!$G:$G,$B$2,'KOH_Post-FY24_db'!$E:$E,T$5,'KOH_Post-FY24_db'!$A:$A,$B316)/1000</f>
        <v>0</v>
      </c>
      <c r="U316" s="53">
        <f>SUMIFS('KOH_Post-FY24_db'!$D:$D,'KOH_Post-FY24_db'!$G:$G,$B$2,'KOH_Post-FY24_db'!$E:$E,U$5,'KOH_Post-FY24_db'!$A:$A,$B316)/1000-SUM($T316:T316)</f>
        <v>0</v>
      </c>
      <c r="V316" s="53">
        <f>SUMIFS('KOH_Post-FY24_db'!$D:$D,'KOH_Post-FY24_db'!$G:$G,$B$2,'KOH_Post-FY24_db'!$E:$E,V$5,'KOH_Post-FY24_db'!$A:$A,$B316)/1000-SUM($T316:U316)</f>
        <v>0</v>
      </c>
      <c r="W316" s="53">
        <f>SUMIFS('KOH_Post-FY24_db'!$D:$D,'KOH_Post-FY24_db'!$G:$G,$B$2,'KOH_Post-FY24_db'!$E:$E,W$5,'KOH_Post-FY24_db'!$A:$A,$B316)/1000-SUM($T316:V316)</f>
        <v>0</v>
      </c>
      <c r="X316" s="53">
        <f>SUMIFS('KOH_Post-FY24_db'!$D:$D,'KOH_Post-FY24_db'!$G:$G,$B$2,'KOH_Post-FY24_db'!$E:$E,X$5,'KOH_Post-FY24_db'!$A:$A,$B316)/1000-SUM($T316:W316)</f>
        <v>0</v>
      </c>
      <c r="Y316" s="53">
        <f>SUMIFS('KOH_Post-FY24_db'!$D:$D,'KOH_Post-FY24_db'!$G:$G,$B$2,'KOH_Post-FY24_db'!$E:$E,Y$5,'KOH_Post-FY24_db'!$A:$A,$B316)/1000-SUM($T316:X316)</f>
        <v>0</v>
      </c>
      <c r="Z316" s="53">
        <f>SUMIFS('KOH_Post-FY24_db'!$D:$D,'KOH_Post-FY24_db'!$G:$G,$B$2,'KOH_Post-FY24_db'!$E:$E,Z$5,'KOH_Post-FY24_db'!$A:$A,$B316)/1000-SUM($T316:Y316)</f>
        <v>0</v>
      </c>
      <c r="AA316" s="53">
        <f>SUMIFS('KOH_Post-FY24_db'!$D:$D,'KOH_Post-FY24_db'!$G:$G,$B$2,'KOH_Post-FY24_db'!$E:$E,AA$5,'KOH_Post-FY24_db'!$A:$A,$B316)/1000-SUM($T316:Z316)</f>
        <v>0</v>
      </c>
      <c r="AB316" s="53">
        <f>SUMIFS('KOH_Post-FY24_db'!$D:$D,'KOH_Post-FY24_db'!$G:$G,$B$2,'KOH_Post-FY24_db'!$E:$E,AB$5,'KOH_Post-FY24_db'!$A:$A,$B316)/1000-SUM($T316:AA316)</f>
        <v>0</v>
      </c>
      <c r="AC316" s="53">
        <f>SUMIFS('KOH_Post-FY24_db'!$D:$D,'KOH_Post-FY24_db'!$G:$G,$B$2,'KOH_Post-FY24_db'!$E:$E,AC$5,'KOH_Post-FY24_db'!$A:$A,$B316)/1000-SUM($T316:AB316)</f>
        <v>0</v>
      </c>
      <c r="AD316" s="53">
        <f>SUMIFS('KOH_Post-FY24_db'!$D:$D,'KOH_Post-FY24_db'!$G:$G,$B$2,'KOH_Post-FY24_db'!$E:$E,AD$5,'KOH_Post-FY24_db'!$A:$A,$B316)/1000-SUM($T316:AC316)</f>
        <v>0</v>
      </c>
      <c r="AE316" s="53">
        <f>SUMIFS('KOH_Post-FY24_db'!$D:$D,'KOH_Post-FY24_db'!$G:$G,$B$2,'KOH_Post-FY24_db'!$E:$E,AE$5,'KOH_Post-FY24_db'!$A:$A,$B316)/1000-SUM($T316:AD316)</f>
        <v>0</v>
      </c>
      <c r="AF316" s="54">
        <f>SUMIFS('KOH_Post-FY24_db'!$D:$D,'KOH_Post-FY24_db'!$G:$G,$B$2,'KOH_Post-FY24_db'!$E:$E,AF$5,'KOH_Post-FY24_db'!$A:$A,$B316)/1000-SUM($T316:AE316)</f>
        <v>0</v>
      </c>
      <c r="AG316" s="53">
        <f>SUMIFS('KOH_Post-FY24_db'!$D:$D,'KOH_Post-FY24_db'!$G:$G,$B$2,'KOH_Post-FY24_db'!$E:$E,AG$5,'KOH_Post-FY24_db'!$A:$A,$B316)/1000-SUM($T316:AF316)</f>
        <v>0</v>
      </c>
      <c r="AH316" s="53">
        <f>SUMIFS('KOH_Post-FY24_db'!$D:$D,'KOH_Post-FY24_db'!$G:$G,$B$2,'KOH_Post-FY24_db'!$E:$E,AH$5,'KOH_Post-FY24_db'!$A:$A,$B316)/1000-SUM($T316:AG316)</f>
        <v>0</v>
      </c>
      <c r="AI316" s="53">
        <f>SUMIFS('KOH_Post-FY24_db'!$D:$D,'KOH_Post-FY24_db'!$G:$G,$B$2,'KOH_Post-FY24_db'!$E:$E,AI$5,'KOH_Post-FY24_db'!$A:$A,$B316)/1000-SUM($T316:AH316)</f>
        <v>0</v>
      </c>
      <c r="AJ316" s="53">
        <f>SUMIFS('KOH_Post-FY24_db'!$D:$D,'KOH_Post-FY24_db'!$G:$G,$B$2,'KOH_Post-FY24_db'!$E:$E,AJ$5,'KOH_Post-FY24_db'!$A:$A,$B316)/1000-SUM($T316:AI316)</f>
        <v>0</v>
      </c>
      <c r="AK316" s="53">
        <f>SUMIFS('KOH_Post-FY24_db'!$D:$D,'KOH_Post-FY24_db'!$G:$G,$B$2,'KOH_Post-FY24_db'!$E:$E,AK$5,'KOH_Post-FY24_db'!$A:$A,$B316)/1000-SUM($T316:AJ316)</f>
        <v>0</v>
      </c>
      <c r="AM316" s="53">
        <f t="shared" si="202"/>
        <v>0</v>
      </c>
      <c r="AN316" s="53">
        <f t="shared" si="203"/>
        <v>0</v>
      </c>
      <c r="AO316" s="53">
        <f t="shared" si="204"/>
        <v>0</v>
      </c>
      <c r="AP316" s="54">
        <f t="shared" si="205"/>
        <v>0</v>
      </c>
      <c r="AQ316" s="53">
        <f t="shared" si="206"/>
        <v>0</v>
      </c>
      <c r="AS316" s="92">
        <f t="shared" si="210"/>
        <v>0</v>
      </c>
      <c r="AT316" s="92">
        <f t="shared" si="210"/>
        <v>0</v>
      </c>
      <c r="AU316" s="92">
        <f t="shared" si="211"/>
        <v>0</v>
      </c>
      <c r="AV316" s="673">
        <f t="shared" si="211"/>
        <v>0</v>
      </c>
      <c r="AW316" s="92">
        <f t="shared" si="211"/>
        <v>0</v>
      </c>
    </row>
    <row r="317" spans="1:49" x14ac:dyDescent="0.3">
      <c r="A317" s="43" t="str" cm="1">
        <f t="array" ref="A317">IF(ISBLANK(B317),"",IF(AND(H317:AS317=0),"n/a",""))</f>
        <v/>
      </c>
      <c r="B317" s="43">
        <v>573215000</v>
      </c>
      <c r="C317" s="35" t="s">
        <v>122</v>
      </c>
      <c r="D317" s="35" t="str">
        <f>B317&amp;" - "&amp;C317</f>
        <v>573215000 - Other nonrecurring operating income</v>
      </c>
      <c r="E317" s="35" t="s">
        <v>95</v>
      </c>
      <c r="F317" s="35" t="s">
        <v>1822</v>
      </c>
      <c r="H317" s="54">
        <f>SUMIFS('KOH_Pre-FY24_db'!BE:BE,'KOH_Pre-FY24_db'!$L:$L,$B317,'KOH_Pre-FY24_db'!$E:$E,$B$2)/1000</f>
        <v>-1.3529200000000001</v>
      </c>
      <c r="I317" s="53">
        <f>SUMIFS('KOH_Pre-FY24_db'!BF:BF,'KOH_Pre-FY24_db'!$L:$L,$B317,'KOH_Pre-FY24_db'!$E:$E,$B$2)/1000-SUM($H317:H317)</f>
        <v>0</v>
      </c>
      <c r="J317" s="53">
        <f>SUMIFS('KOH_Pre-FY24_db'!BG:BG,'KOH_Pre-FY24_db'!$L:$L,$B317,'KOH_Pre-FY24_db'!$E:$E,$B$2)/1000-SUM($H317:I317)</f>
        <v>-1.1484800000000002</v>
      </c>
      <c r="K317" s="53">
        <f>SUMIFS('KOH_Pre-FY24_db'!BH:BH,'KOH_Pre-FY24_db'!$L:$L,$B317,'KOH_Pre-FY24_db'!$E:$E,$B$2)/1000-SUM($H317:J317)</f>
        <v>0</v>
      </c>
      <c r="L317" s="53">
        <f>SUMIFS('KOH_Pre-FY24_db'!BI:BI,'KOH_Pre-FY24_db'!$L:$L,$B317,'KOH_Pre-FY24_db'!$E:$E,$B$2)/1000-SUM($H317:K317)</f>
        <v>0</v>
      </c>
      <c r="M317" s="53">
        <f>SUMIFS('KOH_Pre-FY24_db'!BJ:BJ,'KOH_Pre-FY24_db'!$L:$L,$B317,'KOH_Pre-FY24_db'!$E:$E,$B$2)/1000-SUM($H317:L317)</f>
        <v>-1.4440599999999999</v>
      </c>
      <c r="N317" s="53">
        <f>SUMIFS('KOH_Pre-FY24_db'!BK:BK,'KOH_Pre-FY24_db'!$L:$L,$B317,'KOH_Pre-FY24_db'!$E:$E,$B$2)/1000-SUM($H317:M317)</f>
        <v>-0.58806000000000003</v>
      </c>
      <c r="O317" s="53">
        <f>SUMIFS('KOH_Pre-FY24_db'!BL:BL,'KOH_Pre-FY24_db'!$L:$L,$B317,'KOH_Pre-FY24_db'!$E:$E,$B$2)/1000-SUM($H317:N317)</f>
        <v>0</v>
      </c>
      <c r="P317" s="53">
        <f>SUMIFS('KOH_Pre-FY24_db'!BM:BM,'KOH_Pre-FY24_db'!$L:$L,$B317,'KOH_Pre-FY24_db'!$E:$E,$B$2)/1000-SUM($H317:O317)</f>
        <v>-1.7559399999999998</v>
      </c>
      <c r="Q317" s="53">
        <f>SUMIFS('KOH_Pre-FY24_db'!BN:BN,'KOH_Pre-FY24_db'!$L:$L,$B317,'KOH_Pre-FY24_db'!$E:$E,$B$2)/1000-SUM($H317:P317)</f>
        <v>0</v>
      </c>
      <c r="R317" s="53">
        <f>SUMIFS('KOH_Pre-FY24_db'!BO:BO,'KOH_Pre-FY24_db'!$L:$L,$B317,'KOH_Pre-FY24_db'!$E:$E,$B$2)/1000-SUM($H317:Q317)</f>
        <v>0</v>
      </c>
      <c r="S317" s="53">
        <f>SUMIFS('KOH_Pre-FY24_db'!BP:BP,'KOH_Pre-FY24_db'!$L:$L,$B317,'KOH_Pre-FY24_db'!$E:$E,$B$2)/1000-SUM($H317:R317)</f>
        <v>-1.8123500000000003</v>
      </c>
      <c r="T317" s="54">
        <f>SUMIFS('KOH_Post-FY24_db'!$D:$D,'KOH_Post-FY24_db'!$G:$G,$B$2,'KOH_Post-FY24_db'!$E:$E,T$5,'KOH_Post-FY24_db'!$A:$A,$B317)/1000</f>
        <v>0</v>
      </c>
      <c r="U317" s="53">
        <f>SUMIFS('KOH_Post-FY24_db'!$D:$D,'KOH_Post-FY24_db'!$G:$G,$B$2,'KOH_Post-FY24_db'!$E:$E,U$5,'KOH_Post-FY24_db'!$A:$A,$B317)/1000-SUM($T317:T317)</f>
        <v>0</v>
      </c>
      <c r="V317" s="53">
        <f>SUMIFS('KOH_Post-FY24_db'!$D:$D,'KOH_Post-FY24_db'!$G:$G,$B$2,'KOH_Post-FY24_db'!$E:$E,V$5,'KOH_Post-FY24_db'!$A:$A,$B317)/1000-SUM($T317:U317)</f>
        <v>-1.8286099999999998</v>
      </c>
      <c r="W317" s="53">
        <f>SUMIFS('KOH_Post-FY24_db'!$D:$D,'KOH_Post-FY24_db'!$G:$G,$B$2,'KOH_Post-FY24_db'!$E:$E,W$5,'KOH_Post-FY24_db'!$A:$A,$B317)/1000-SUM($T317:V317)</f>
        <v>0</v>
      </c>
      <c r="X317" s="53">
        <f>SUMIFS('KOH_Post-FY24_db'!$D:$D,'KOH_Post-FY24_db'!$G:$G,$B$2,'KOH_Post-FY24_db'!$E:$E,X$5,'KOH_Post-FY24_db'!$A:$A,$B317)/1000-SUM($T317:W317)</f>
        <v>-0.8831800000000003</v>
      </c>
      <c r="Y317" s="53">
        <f>SUMIFS('KOH_Post-FY24_db'!$D:$D,'KOH_Post-FY24_db'!$G:$G,$B$2,'KOH_Post-FY24_db'!$E:$E,Y$5,'KOH_Post-FY24_db'!$A:$A,$B317)/1000-SUM($T317:X317)</f>
        <v>-1.0423999999999998</v>
      </c>
      <c r="Z317" s="53">
        <f>SUMIFS('KOH_Post-FY24_db'!$D:$D,'KOH_Post-FY24_db'!$G:$G,$B$2,'KOH_Post-FY24_db'!$E:$E,Z$5,'KOH_Post-FY24_db'!$A:$A,$B317)/1000-SUM($T317:Y317)</f>
        <v>0</v>
      </c>
      <c r="AA317" s="53">
        <f>SUMIFS('KOH_Post-FY24_db'!$D:$D,'KOH_Post-FY24_db'!$G:$G,$B$2,'KOH_Post-FY24_db'!$E:$E,AA$5,'KOH_Post-FY24_db'!$A:$A,$B317)/1000-SUM($T317:Z317)</f>
        <v>0</v>
      </c>
      <c r="AB317" s="53">
        <f>SUMIFS('KOH_Post-FY24_db'!$D:$D,'KOH_Post-FY24_db'!$G:$G,$B$2,'KOH_Post-FY24_db'!$E:$E,AB$5,'KOH_Post-FY24_db'!$A:$A,$B317)/1000-SUM($T317:AA317)</f>
        <v>0</v>
      </c>
      <c r="AC317" s="53">
        <f>SUMIFS('KOH_Post-FY24_db'!$D:$D,'KOH_Post-FY24_db'!$G:$G,$B$2,'KOH_Post-FY24_db'!$E:$E,AC$5,'KOH_Post-FY24_db'!$A:$A,$B317)/1000-SUM($T317:AB317)</f>
        <v>0</v>
      </c>
      <c r="AD317" s="53">
        <f>SUMIFS('KOH_Post-FY24_db'!$D:$D,'KOH_Post-FY24_db'!$G:$G,$B$2,'KOH_Post-FY24_db'!$E:$E,AD$5,'KOH_Post-FY24_db'!$A:$A,$B317)/1000-SUM($T317:AC317)</f>
        <v>0</v>
      </c>
      <c r="AE317" s="53">
        <f>SUMIFS('KOH_Post-FY24_db'!$D:$D,'KOH_Post-FY24_db'!$G:$G,$B$2,'KOH_Post-FY24_db'!$E:$E,AE$5,'KOH_Post-FY24_db'!$A:$A,$B317)/1000-SUM($T317:AD317)</f>
        <v>0</v>
      </c>
      <c r="AF317" s="54">
        <f>SUMIFS('KOH_Post-FY24_db'!$D:$D,'KOH_Post-FY24_db'!$G:$G,$B$2,'KOH_Post-FY24_db'!$E:$E,AF$5,'KOH_Post-FY24_db'!$A:$A,$B317)/1000-SUM($T317:AE317)</f>
        <v>0</v>
      </c>
      <c r="AG317" s="53">
        <f>SUMIFS('KOH_Post-FY24_db'!$D:$D,'KOH_Post-FY24_db'!$G:$G,$B$2,'KOH_Post-FY24_db'!$E:$E,AG$5,'KOH_Post-FY24_db'!$A:$A,$B317)/1000-SUM($T317:AF317)</f>
        <v>0</v>
      </c>
      <c r="AH317" s="53">
        <f>SUMIFS('KOH_Post-FY24_db'!$D:$D,'KOH_Post-FY24_db'!$G:$G,$B$2,'KOH_Post-FY24_db'!$E:$E,AH$5,'KOH_Post-FY24_db'!$A:$A,$B317)/1000-SUM($T317:AG317)</f>
        <v>-0.25383999999999984</v>
      </c>
      <c r="AI317" s="53">
        <f>SUMIFS('KOH_Post-FY24_db'!$D:$D,'KOH_Post-FY24_db'!$G:$G,$B$2,'KOH_Post-FY24_db'!$E:$E,AI$5,'KOH_Post-FY24_db'!$A:$A,$B317)/1000-SUM($T317:AH317)</f>
        <v>0</v>
      </c>
      <c r="AJ317" s="53">
        <f>SUMIFS('KOH_Post-FY24_db'!$D:$D,'KOH_Post-FY24_db'!$G:$G,$B$2,'KOH_Post-FY24_db'!$E:$E,AJ$5,'KOH_Post-FY24_db'!$A:$A,$B317)/1000-SUM($T317:AI317)</f>
        <v>0</v>
      </c>
      <c r="AK317" s="53">
        <f>SUMIFS('KOH_Post-FY24_db'!$D:$D,'KOH_Post-FY24_db'!$G:$G,$B$2,'KOH_Post-FY24_db'!$E:$E,AK$5,'KOH_Post-FY24_db'!$A:$A,$B317)/1000-SUM($T317:AJ317)</f>
        <v>-0.17534000000000027</v>
      </c>
      <c r="AM317" s="53">
        <f t="shared" si="202"/>
        <v>-8.1018100000000004</v>
      </c>
      <c r="AN317" s="53">
        <f t="shared" si="203"/>
        <v>-3.7541899999999999</v>
      </c>
      <c r="AO317" s="53">
        <f t="shared" si="204"/>
        <v>-0.42918000000000012</v>
      </c>
      <c r="AP317" s="54">
        <f t="shared" si="205"/>
        <v>-3.7541899999999999</v>
      </c>
      <c r="AQ317" s="53">
        <f t="shared" si="206"/>
        <v>-0.42918000000000012</v>
      </c>
      <c r="AS317" s="92">
        <f t="shared" si="210"/>
        <v>-3.4078797607080963E-4</v>
      </c>
      <c r="AT317" s="92">
        <f t="shared" si="210"/>
        <v>-1.5130733350479875E-4</v>
      </c>
      <c r="AU317" s="92">
        <f t="shared" si="211"/>
        <v>-1.6466660875083927E-5</v>
      </c>
      <c r="AV317" s="673">
        <f t="shared" si="211"/>
        <v>-3.2092388438304583E-4</v>
      </c>
      <c r="AW317" s="92">
        <f t="shared" si="211"/>
        <v>-3.3141425243015734E-5</v>
      </c>
    </row>
    <row r="318" spans="1:49" x14ac:dyDescent="0.3">
      <c r="A318" s="43" t="str" cm="1">
        <f t="array" ref="A318">IF(ISBLANK(B318),"",IF(AND(H318:AS318=0),"n/a",""))</f>
        <v>n/a</v>
      </c>
      <c r="B318" s="43">
        <v>553511200</v>
      </c>
      <c r="C318" s="35" t="s">
        <v>2539</v>
      </c>
      <c r="D318" s="35" t="str">
        <f t="shared" si="207"/>
        <v>553511200 - Sponsorships</v>
      </c>
      <c r="E318" s="35" t="s">
        <v>95</v>
      </c>
      <c r="F318" s="35" t="s">
        <v>1822</v>
      </c>
      <c r="H318" s="54">
        <f>SUMIFS('KOH_Pre-FY24_db'!BE:BE,'KOH_Pre-FY24_db'!$L:$L,$B318,'KOH_Pre-FY24_db'!$E:$E,$B$2)/1000</f>
        <v>0</v>
      </c>
      <c r="I318" s="53">
        <f>SUMIFS('KOH_Pre-FY24_db'!BF:BF,'KOH_Pre-FY24_db'!$L:$L,$B318,'KOH_Pre-FY24_db'!$E:$E,$B$2)/1000-SUM($H318:H318)</f>
        <v>0</v>
      </c>
      <c r="J318" s="53">
        <f>SUMIFS('KOH_Pre-FY24_db'!BG:BG,'KOH_Pre-FY24_db'!$L:$L,$B318,'KOH_Pre-FY24_db'!$E:$E,$B$2)/1000-SUM($H318:I318)</f>
        <v>0</v>
      </c>
      <c r="K318" s="53">
        <f>SUMIFS('KOH_Pre-FY24_db'!BH:BH,'KOH_Pre-FY24_db'!$L:$L,$B318,'KOH_Pre-FY24_db'!$E:$E,$B$2)/1000-SUM($H318:J318)</f>
        <v>0</v>
      </c>
      <c r="L318" s="53">
        <f>SUMIFS('KOH_Pre-FY24_db'!BI:BI,'KOH_Pre-FY24_db'!$L:$L,$B318,'KOH_Pre-FY24_db'!$E:$E,$B$2)/1000-SUM($H318:K318)</f>
        <v>0</v>
      </c>
      <c r="M318" s="53">
        <f>SUMIFS('KOH_Pre-FY24_db'!BJ:BJ,'KOH_Pre-FY24_db'!$L:$L,$B318,'KOH_Pre-FY24_db'!$E:$E,$B$2)/1000-SUM($H318:L318)</f>
        <v>0</v>
      </c>
      <c r="N318" s="53">
        <f>SUMIFS('KOH_Pre-FY24_db'!BK:BK,'KOH_Pre-FY24_db'!$L:$L,$B318,'KOH_Pre-FY24_db'!$E:$E,$B$2)/1000-SUM($H318:M318)</f>
        <v>0</v>
      </c>
      <c r="O318" s="53">
        <f>SUMIFS('KOH_Pre-FY24_db'!BL:BL,'KOH_Pre-FY24_db'!$L:$L,$B318,'KOH_Pre-FY24_db'!$E:$E,$B$2)/1000-SUM($H318:N318)</f>
        <v>0</v>
      </c>
      <c r="P318" s="53">
        <f>SUMIFS('KOH_Pre-FY24_db'!BM:BM,'KOH_Pre-FY24_db'!$L:$L,$B318,'KOH_Pre-FY24_db'!$E:$E,$B$2)/1000-SUM($H318:O318)</f>
        <v>0</v>
      </c>
      <c r="Q318" s="53">
        <f>SUMIFS('KOH_Pre-FY24_db'!BN:BN,'KOH_Pre-FY24_db'!$L:$L,$B318,'KOH_Pre-FY24_db'!$E:$E,$B$2)/1000-SUM($H318:P318)</f>
        <v>0</v>
      </c>
      <c r="R318" s="53">
        <f>SUMIFS('KOH_Pre-FY24_db'!BO:BO,'KOH_Pre-FY24_db'!$L:$L,$B318,'KOH_Pre-FY24_db'!$E:$E,$B$2)/1000-SUM($H318:Q318)</f>
        <v>0</v>
      </c>
      <c r="S318" s="53">
        <f>SUMIFS('KOH_Pre-FY24_db'!BP:BP,'KOH_Pre-FY24_db'!$L:$L,$B318,'KOH_Pre-FY24_db'!$E:$E,$B$2)/1000-SUM($H318:R318)</f>
        <v>0</v>
      </c>
      <c r="T318" s="54">
        <f>SUMIFS('KOH_Post-FY24_db'!$D:$D,'KOH_Post-FY24_db'!$G:$G,$B$2,'KOH_Post-FY24_db'!$E:$E,T$5,'KOH_Post-FY24_db'!$A:$A,$B318)/1000</f>
        <v>0</v>
      </c>
      <c r="U318" s="53">
        <f>SUMIFS('KOH_Post-FY24_db'!$D:$D,'KOH_Post-FY24_db'!$G:$G,$B$2,'KOH_Post-FY24_db'!$E:$E,U$5,'KOH_Post-FY24_db'!$A:$A,$B318)/1000-SUM($T318:T318)</f>
        <v>0</v>
      </c>
      <c r="V318" s="53">
        <f>SUMIFS('KOH_Post-FY24_db'!$D:$D,'KOH_Post-FY24_db'!$G:$G,$B$2,'KOH_Post-FY24_db'!$E:$E,V$5,'KOH_Post-FY24_db'!$A:$A,$B318)/1000-SUM($T318:U318)</f>
        <v>0</v>
      </c>
      <c r="W318" s="53">
        <f>SUMIFS('KOH_Post-FY24_db'!$D:$D,'KOH_Post-FY24_db'!$G:$G,$B$2,'KOH_Post-FY24_db'!$E:$E,W$5,'KOH_Post-FY24_db'!$A:$A,$B318)/1000-SUM($T318:V318)</f>
        <v>0</v>
      </c>
      <c r="X318" s="53">
        <f>SUMIFS('KOH_Post-FY24_db'!$D:$D,'KOH_Post-FY24_db'!$G:$G,$B$2,'KOH_Post-FY24_db'!$E:$E,X$5,'KOH_Post-FY24_db'!$A:$A,$B318)/1000-SUM($T318:W318)</f>
        <v>0</v>
      </c>
      <c r="Y318" s="53">
        <f>SUMIFS('KOH_Post-FY24_db'!$D:$D,'KOH_Post-FY24_db'!$G:$G,$B$2,'KOH_Post-FY24_db'!$E:$E,Y$5,'KOH_Post-FY24_db'!$A:$A,$B318)/1000-SUM($T318:X318)</f>
        <v>0</v>
      </c>
      <c r="Z318" s="53">
        <f>SUMIFS('KOH_Post-FY24_db'!$D:$D,'KOH_Post-FY24_db'!$G:$G,$B$2,'KOH_Post-FY24_db'!$E:$E,Z$5,'KOH_Post-FY24_db'!$A:$A,$B318)/1000-SUM($T318:Y318)</f>
        <v>0</v>
      </c>
      <c r="AA318" s="53">
        <f>SUMIFS('KOH_Post-FY24_db'!$D:$D,'KOH_Post-FY24_db'!$G:$G,$B$2,'KOH_Post-FY24_db'!$E:$E,AA$5,'KOH_Post-FY24_db'!$A:$A,$B318)/1000-SUM($T318:Z318)</f>
        <v>0</v>
      </c>
      <c r="AB318" s="53">
        <f>SUMIFS('KOH_Post-FY24_db'!$D:$D,'KOH_Post-FY24_db'!$G:$G,$B$2,'KOH_Post-FY24_db'!$E:$E,AB$5,'KOH_Post-FY24_db'!$A:$A,$B318)/1000-SUM($T318:AA318)</f>
        <v>0</v>
      </c>
      <c r="AC318" s="53">
        <f>SUMIFS('KOH_Post-FY24_db'!$D:$D,'KOH_Post-FY24_db'!$G:$G,$B$2,'KOH_Post-FY24_db'!$E:$E,AC$5,'KOH_Post-FY24_db'!$A:$A,$B318)/1000-SUM($T318:AB318)</f>
        <v>0</v>
      </c>
      <c r="AD318" s="53">
        <f>SUMIFS('KOH_Post-FY24_db'!$D:$D,'KOH_Post-FY24_db'!$G:$G,$B$2,'KOH_Post-FY24_db'!$E:$E,AD$5,'KOH_Post-FY24_db'!$A:$A,$B318)/1000-SUM($T318:AC318)</f>
        <v>0</v>
      </c>
      <c r="AE318" s="53">
        <f>SUMIFS('KOH_Post-FY24_db'!$D:$D,'KOH_Post-FY24_db'!$G:$G,$B$2,'KOH_Post-FY24_db'!$E:$E,AE$5,'KOH_Post-FY24_db'!$A:$A,$B318)/1000-SUM($T318:AD318)</f>
        <v>0</v>
      </c>
      <c r="AF318" s="54">
        <f>SUMIFS('KOH_Post-FY24_db'!$D:$D,'KOH_Post-FY24_db'!$G:$G,$B$2,'KOH_Post-FY24_db'!$E:$E,AF$5,'KOH_Post-FY24_db'!$A:$A,$B318)/1000-SUM($T318:AE318)</f>
        <v>0</v>
      </c>
      <c r="AG318" s="53">
        <f>SUMIFS('KOH_Post-FY24_db'!$D:$D,'KOH_Post-FY24_db'!$G:$G,$B$2,'KOH_Post-FY24_db'!$E:$E,AG$5,'KOH_Post-FY24_db'!$A:$A,$B318)/1000-SUM($T318:AF318)</f>
        <v>0</v>
      </c>
      <c r="AH318" s="53">
        <f>SUMIFS('KOH_Post-FY24_db'!$D:$D,'KOH_Post-FY24_db'!$G:$G,$B$2,'KOH_Post-FY24_db'!$E:$E,AH$5,'KOH_Post-FY24_db'!$A:$A,$B318)/1000-SUM($T318:AG318)</f>
        <v>0</v>
      </c>
      <c r="AI318" s="53">
        <f>SUMIFS('KOH_Post-FY24_db'!$D:$D,'KOH_Post-FY24_db'!$G:$G,$B$2,'KOH_Post-FY24_db'!$E:$E,AI$5,'KOH_Post-FY24_db'!$A:$A,$B318)/1000-SUM($T318:AH318)</f>
        <v>0</v>
      </c>
      <c r="AJ318" s="53">
        <f>SUMIFS('KOH_Post-FY24_db'!$D:$D,'KOH_Post-FY24_db'!$G:$G,$B$2,'KOH_Post-FY24_db'!$E:$E,AJ$5,'KOH_Post-FY24_db'!$A:$A,$B318)/1000-SUM($T318:AI318)</f>
        <v>0</v>
      </c>
      <c r="AK318" s="53">
        <f>SUMIFS('KOH_Post-FY24_db'!$D:$D,'KOH_Post-FY24_db'!$G:$G,$B$2,'KOH_Post-FY24_db'!$E:$E,AK$5,'KOH_Post-FY24_db'!$A:$A,$B318)/1000-SUM($T318:AJ318)</f>
        <v>0</v>
      </c>
      <c r="AM318" s="53">
        <f t="shared" si="202"/>
        <v>0</v>
      </c>
      <c r="AN318" s="53">
        <f t="shared" si="203"/>
        <v>0</v>
      </c>
      <c r="AO318" s="53">
        <f t="shared" si="204"/>
        <v>0</v>
      </c>
      <c r="AP318" s="54">
        <f t="shared" si="205"/>
        <v>0</v>
      </c>
      <c r="AQ318" s="53">
        <f t="shared" si="206"/>
        <v>0</v>
      </c>
      <c r="AS318" s="92">
        <f t="shared" ref="AS318:AT321" si="212">IFERROR(AM318/AM$20,0)</f>
        <v>0</v>
      </c>
      <c r="AT318" s="92">
        <f t="shared" si="212"/>
        <v>0</v>
      </c>
      <c r="AU318" s="92">
        <f t="shared" si="208"/>
        <v>0</v>
      </c>
      <c r="AV318" s="673">
        <f t="shared" si="208"/>
        <v>0</v>
      </c>
      <c r="AW318" s="92">
        <f t="shared" si="208"/>
        <v>0</v>
      </c>
    </row>
    <row r="319" spans="1:49" x14ac:dyDescent="0.3">
      <c r="A319" s="43" t="str" cm="1">
        <f t="array" ref="A319">IF(ISBLANK(B319),"",IF(AND(H319:AS319=0),"n/a",""))</f>
        <v/>
      </c>
      <c r="B319" s="222" t="str">
        <f>F318</f>
        <v>COGS - Other</v>
      </c>
      <c r="C319" s="152"/>
      <c r="D319" s="152"/>
      <c r="E319" s="152"/>
      <c r="F319" s="152"/>
      <c r="G319" s="152"/>
      <c r="H319" s="65">
        <f t="shared" ref="H319:AI319" si="213">SUM(H191:H318)</f>
        <v>13.481749999999998</v>
      </c>
      <c r="I319" s="64">
        <f t="shared" si="213"/>
        <v>39.376010000000001</v>
      </c>
      <c r="J319" s="64">
        <f t="shared" si="213"/>
        <v>24.844810000000003</v>
      </c>
      <c r="K319" s="64">
        <f t="shared" si="213"/>
        <v>20.482030000000002</v>
      </c>
      <c r="L319" s="64">
        <f t="shared" si="213"/>
        <v>13.345089999999999</v>
      </c>
      <c r="M319" s="64">
        <f t="shared" si="213"/>
        <v>14.032050000000009</v>
      </c>
      <c r="N319" s="64">
        <f t="shared" si="213"/>
        <v>12.820559999999999</v>
      </c>
      <c r="O319" s="64">
        <f t="shared" si="213"/>
        <v>17.693829999999995</v>
      </c>
      <c r="P319" s="64">
        <f t="shared" si="213"/>
        <v>21.247440000000005</v>
      </c>
      <c r="Q319" s="64">
        <f t="shared" si="213"/>
        <v>48.093820000000008</v>
      </c>
      <c r="R319" s="64">
        <f t="shared" si="213"/>
        <v>16.769539999999985</v>
      </c>
      <c r="S319" s="64">
        <f t="shared" si="213"/>
        <v>12.595560000000008</v>
      </c>
      <c r="T319" s="65">
        <f t="shared" si="213"/>
        <v>16.915819999999997</v>
      </c>
      <c r="U319" s="619">
        <f t="shared" si="213"/>
        <v>43.566670000000009</v>
      </c>
      <c r="V319" s="64">
        <f t="shared" si="213"/>
        <v>23.836769999999994</v>
      </c>
      <c r="W319" s="64">
        <f t="shared" si="213"/>
        <v>7.8116100000000026</v>
      </c>
      <c r="X319" s="64">
        <f t="shared" si="213"/>
        <v>11.036119999999997</v>
      </c>
      <c r="Y319" s="64">
        <f t="shared" si="213"/>
        <v>16.112189999999995</v>
      </c>
      <c r="Z319" s="64">
        <f t="shared" si="213"/>
        <v>9.6724099999999957</v>
      </c>
      <c r="AA319" s="64">
        <f t="shared" si="213"/>
        <v>13.936100000000005</v>
      </c>
      <c r="AB319" s="64">
        <f t="shared" si="213"/>
        <v>16.409829999999999</v>
      </c>
      <c r="AC319" s="64">
        <f t="shared" si="213"/>
        <v>17.373089999999998</v>
      </c>
      <c r="AD319" s="64">
        <f t="shared" si="213"/>
        <v>13.618679999999998</v>
      </c>
      <c r="AE319" s="64">
        <f t="shared" si="213"/>
        <v>22.536070000000013</v>
      </c>
      <c r="AF319" s="65">
        <f t="shared" si="213"/>
        <v>16.884100000000004</v>
      </c>
      <c r="AG319" s="64">
        <f t="shared" si="213"/>
        <v>33.626129999999989</v>
      </c>
      <c r="AH319" s="64">
        <f t="shared" si="213"/>
        <v>19.490039999999993</v>
      </c>
      <c r="AI319" s="64">
        <f t="shared" si="213"/>
        <v>14.844960000000011</v>
      </c>
      <c r="AJ319" s="64">
        <f>SUM(AJ191:AJ318)</f>
        <v>36.884959999999992</v>
      </c>
      <c r="AK319" s="64">
        <f>SUM(AK191:AK318)</f>
        <v>19.190100000000015</v>
      </c>
      <c r="AM319" s="64">
        <f t="shared" ref="AM319:AQ319" si="214">SUM(AM191:AM318)</f>
        <v>254.78249000000005</v>
      </c>
      <c r="AN319" s="64">
        <f t="shared" si="214"/>
        <v>212.82535999999996</v>
      </c>
      <c r="AO319" s="64">
        <f t="shared" si="214"/>
        <v>234.46646999999996</v>
      </c>
      <c r="AP319" s="65">
        <f t="shared" si="214"/>
        <v>119.27918000000003</v>
      </c>
      <c r="AQ319" s="64">
        <f t="shared" si="214"/>
        <v>140.92028999999997</v>
      </c>
      <c r="AS319" s="216">
        <f t="shared" si="212"/>
        <v>1.0716964370354441E-2</v>
      </c>
      <c r="AT319" s="216">
        <f t="shared" si="212"/>
        <v>8.5776259922377002E-3</v>
      </c>
      <c r="AU319" s="216">
        <f t="shared" ref="AU319:AW321" si="215">IFERROR(AO319/AO$20,0)</f>
        <v>8.9959454030197998E-3</v>
      </c>
      <c r="AV319" s="676">
        <f t="shared" si="215"/>
        <v>1.0196483867791593E-2</v>
      </c>
      <c r="AW319" s="216">
        <f t="shared" si="215"/>
        <v>1.0881912615357415E-2</v>
      </c>
    </row>
    <row r="320" spans="1:49" x14ac:dyDescent="0.3">
      <c r="A320" s="43" t="str" cm="1">
        <f t="array" ref="A320">IF(ISBLANK(B320),"",IF(AND(H320:AS320=0),"n/a",""))</f>
        <v/>
      </c>
      <c r="B320" s="223" t="s">
        <v>1833</v>
      </c>
      <c r="C320" s="224"/>
      <c r="D320" s="224"/>
      <c r="E320" s="224"/>
      <c r="F320" s="224"/>
      <c r="G320" s="224"/>
      <c r="H320" s="226">
        <f t="shared" ref="H320:AI320" si="216">SUM(H34,H43,H54,H62,H67,H73,H102,H106,H112,H115,H131,H135,H147,H153,H177,H183,H189,H319)</f>
        <v>1053.79259</v>
      </c>
      <c r="I320" s="225">
        <f t="shared" si="216"/>
        <v>795.62999000000002</v>
      </c>
      <c r="J320" s="225">
        <f t="shared" si="216"/>
        <v>1466.3561299999999</v>
      </c>
      <c r="K320" s="225">
        <f t="shared" si="216"/>
        <v>1333.0674399999998</v>
      </c>
      <c r="L320" s="225">
        <f t="shared" si="216"/>
        <v>1220.6308199999996</v>
      </c>
      <c r="M320" s="225">
        <f t="shared" si="216"/>
        <v>1527.4440000000006</v>
      </c>
      <c r="N320" s="225">
        <f t="shared" si="216"/>
        <v>1358.5713299999993</v>
      </c>
      <c r="O320" s="225">
        <f t="shared" si="216"/>
        <v>1473.9473599999997</v>
      </c>
      <c r="P320" s="225">
        <f t="shared" si="216"/>
        <v>1384.6591800000001</v>
      </c>
      <c r="Q320" s="225">
        <f t="shared" si="216"/>
        <v>1238.8627400000003</v>
      </c>
      <c r="R320" s="225">
        <f t="shared" si="216"/>
        <v>1064.5544499999999</v>
      </c>
      <c r="S320" s="225">
        <f t="shared" si="216"/>
        <v>1086.6925999999994</v>
      </c>
      <c r="T320" s="226">
        <f t="shared" si="216"/>
        <v>1158.27574</v>
      </c>
      <c r="U320" s="754">
        <f t="shared" si="216"/>
        <v>786.66940999999997</v>
      </c>
      <c r="V320" s="225">
        <f t="shared" si="216"/>
        <v>1036.9257700000001</v>
      </c>
      <c r="W320" s="225">
        <f t="shared" si="216"/>
        <v>1186.7195300000001</v>
      </c>
      <c r="X320" s="225">
        <f t="shared" si="216"/>
        <v>1383.2414099999999</v>
      </c>
      <c r="Y320" s="225">
        <f t="shared" si="216"/>
        <v>1379.2029900000002</v>
      </c>
      <c r="Z320" s="225">
        <f t="shared" si="216"/>
        <v>1213.9266499999997</v>
      </c>
      <c r="AA320" s="225">
        <f t="shared" si="216"/>
        <v>1325.69182</v>
      </c>
      <c r="AB320" s="225">
        <f t="shared" si="216"/>
        <v>1380.1741099999997</v>
      </c>
      <c r="AC320" s="225">
        <f t="shared" si="216"/>
        <v>1095.1231</v>
      </c>
      <c r="AD320" s="225">
        <f t="shared" si="216"/>
        <v>1074.0791100000004</v>
      </c>
      <c r="AE320" s="225">
        <f t="shared" si="216"/>
        <v>1399.3012900000003</v>
      </c>
      <c r="AF320" s="226">
        <f t="shared" si="216"/>
        <v>1319.0694099999998</v>
      </c>
      <c r="AG320" s="225">
        <f t="shared" si="216"/>
        <v>1168.1191200000003</v>
      </c>
      <c r="AH320" s="225">
        <f t="shared" si="216"/>
        <v>1178.8853099999985</v>
      </c>
      <c r="AI320" s="225">
        <f t="shared" si="216"/>
        <v>1019.577160000001</v>
      </c>
      <c r="AJ320" s="225">
        <f>SUM(AJ34,AJ43,AJ54,AJ62,AJ67,AJ73,AJ102,AJ106,AJ112,AJ115,AJ131,AJ135,AJ147,AJ153,AJ177,AJ183,AJ189,AJ319)</f>
        <v>1021.6933700000001</v>
      </c>
      <c r="AK320" s="225">
        <f>SUM(AK34,AK43,AK54,AK62,AK67,AK73,AK102,AK106,AK112,AK115,AK131,AK135,AK147,AK153,AK177,AK183,AK189,AK319)</f>
        <v>1269.6348399999999</v>
      </c>
      <c r="AM320" s="225">
        <f t="shared" ref="AM320:AQ320" si="217">SUM(AM34,AM43,AM54,AM62,AM67,AM73,AM102,AM106,AM112,AM115,AM131,AM135,AM147,AM153,AM177,AM183,AM189,AM319)</f>
        <v>15004.208629999999</v>
      </c>
      <c r="AN320" s="225">
        <f t="shared" si="217"/>
        <v>14419.330930000002</v>
      </c>
      <c r="AO320" s="225">
        <f t="shared" si="217"/>
        <v>14465.275289999998</v>
      </c>
      <c r="AP320" s="226">
        <f t="shared" si="217"/>
        <v>6931.0348500000009</v>
      </c>
      <c r="AQ320" s="225">
        <f t="shared" si="217"/>
        <v>6976.9792100000004</v>
      </c>
      <c r="AS320" s="227">
        <f t="shared" si="212"/>
        <v>0.63112488339789197</v>
      </c>
      <c r="AT320" s="227">
        <f t="shared" si="212"/>
        <v>0.58115079789290647</v>
      </c>
      <c r="AU320" s="227">
        <f t="shared" si="215"/>
        <v>0.55499972660692765</v>
      </c>
      <c r="AV320" s="677">
        <f t="shared" si="215"/>
        <v>0.59249388732489883</v>
      </c>
      <c r="AW320" s="227">
        <f t="shared" si="215"/>
        <v>0.53876470224681938</v>
      </c>
    </row>
    <row r="321" spans="1:49" x14ac:dyDescent="0.3">
      <c r="A321" s="43" t="str" cm="1">
        <f t="array" ref="A321">IF(ISBLANK(B321),"",IF(AND(H321:AS321=0),"n/a",""))</f>
        <v/>
      </c>
      <c r="B321" s="228" t="s">
        <v>1834</v>
      </c>
      <c r="C321" s="95"/>
      <c r="D321" s="95"/>
      <c r="E321" s="95"/>
      <c r="F321" s="95"/>
      <c r="G321" s="95"/>
      <c r="H321" s="58">
        <f t="shared" ref="H321:AI321" si="218">H20-H320</f>
        <v>597.08617000000004</v>
      </c>
      <c r="I321" s="57">
        <f t="shared" si="218"/>
        <v>658.32381999999996</v>
      </c>
      <c r="J321" s="57">
        <f t="shared" si="218"/>
        <v>744.36208000000011</v>
      </c>
      <c r="K321" s="57">
        <f t="shared" si="218"/>
        <v>619.60964000000058</v>
      </c>
      <c r="L321" s="57">
        <f t="shared" si="218"/>
        <v>888.27046999999925</v>
      </c>
      <c r="M321" s="57">
        <f t="shared" si="218"/>
        <v>658.51263999999878</v>
      </c>
      <c r="N321" s="57">
        <f t="shared" si="218"/>
        <v>581.4695700000018</v>
      </c>
      <c r="O321" s="57">
        <f t="shared" si="218"/>
        <v>1005.5118399999997</v>
      </c>
      <c r="P321" s="57">
        <f t="shared" si="218"/>
        <v>892.32883000000083</v>
      </c>
      <c r="Q321" s="57">
        <f t="shared" si="218"/>
        <v>659.74157999999966</v>
      </c>
      <c r="R321" s="57">
        <f t="shared" si="218"/>
        <v>754.77473999999961</v>
      </c>
      <c r="S321" s="57">
        <f t="shared" si="218"/>
        <v>709.55543000000125</v>
      </c>
      <c r="T321" s="58">
        <f t="shared" si="218"/>
        <v>822.28093999999965</v>
      </c>
      <c r="U321" s="618">
        <f t="shared" si="218"/>
        <v>343.72332000000006</v>
      </c>
      <c r="V321" s="57">
        <f t="shared" si="218"/>
        <v>619.62333000000012</v>
      </c>
      <c r="W321" s="57">
        <f t="shared" si="218"/>
        <v>1000.50847</v>
      </c>
      <c r="X321" s="57">
        <f t="shared" si="218"/>
        <v>1049.34637</v>
      </c>
      <c r="Y321" s="57">
        <f t="shared" si="218"/>
        <v>931.55251999999928</v>
      </c>
      <c r="Z321" s="57">
        <f t="shared" si="218"/>
        <v>758.43851000000132</v>
      </c>
      <c r="AA321" s="57">
        <f t="shared" si="218"/>
        <v>1229.0946300000001</v>
      </c>
      <c r="AB321" s="57">
        <f t="shared" si="218"/>
        <v>1060.9998399999988</v>
      </c>
      <c r="AC321" s="57">
        <f t="shared" si="218"/>
        <v>869.91700000000105</v>
      </c>
      <c r="AD321" s="57">
        <f t="shared" si="218"/>
        <v>683.04968999999869</v>
      </c>
      <c r="AE321" s="57">
        <f t="shared" si="218"/>
        <v>1023.8201300000005</v>
      </c>
      <c r="AF321" s="58">
        <f t="shared" si="218"/>
        <v>854.86073999999985</v>
      </c>
      <c r="AG321" s="57">
        <f t="shared" si="218"/>
        <v>780.45083000000068</v>
      </c>
      <c r="AH321" s="57">
        <f t="shared" si="218"/>
        <v>1001.3701500000027</v>
      </c>
      <c r="AI321" s="57">
        <f t="shared" si="218"/>
        <v>925.16655999999762</v>
      </c>
      <c r="AJ321" s="57">
        <f>AJ20-AJ320</f>
        <v>934.4270899999982</v>
      </c>
      <c r="AK321" s="57">
        <f>AK20-AK320</f>
        <v>1476.7014600000018</v>
      </c>
      <c r="AM321" s="57">
        <f t="shared" ref="AM321:AQ321" si="219">AM20-AM320</f>
        <v>8769.5468100000016</v>
      </c>
      <c r="AN321" s="57">
        <f t="shared" si="219"/>
        <v>10392.35475</v>
      </c>
      <c r="AO321" s="57">
        <f t="shared" si="219"/>
        <v>11598.296630000004</v>
      </c>
      <c r="AP321" s="58">
        <f t="shared" si="219"/>
        <v>4767.0349499999984</v>
      </c>
      <c r="AQ321" s="57">
        <f t="shared" si="219"/>
        <v>5972.9768300000005</v>
      </c>
      <c r="AS321" s="96">
        <f t="shared" si="212"/>
        <v>0.36887511660210809</v>
      </c>
      <c r="AT321" s="96">
        <f t="shared" si="212"/>
        <v>0.41884920210709359</v>
      </c>
      <c r="AU321" s="96">
        <f t="shared" si="215"/>
        <v>0.44500027339307235</v>
      </c>
      <c r="AV321" s="674">
        <f t="shared" si="215"/>
        <v>0.40750611267510123</v>
      </c>
      <c r="AW321" s="96">
        <f t="shared" si="215"/>
        <v>0.46123529775318062</v>
      </c>
    </row>
    <row r="322" spans="1:49" ht="5.0999999999999996" customHeight="1" x14ac:dyDescent="0.3">
      <c r="B322" s="215"/>
      <c r="C322"/>
      <c r="E322"/>
      <c r="H322" s="54"/>
      <c r="I322" s="53"/>
      <c r="J322" s="53"/>
      <c r="K322" s="53"/>
      <c r="L322" s="53"/>
      <c r="M322" s="53"/>
      <c r="N322" s="53"/>
      <c r="O322" s="53"/>
      <c r="P322" s="53"/>
      <c r="Q322" s="53"/>
      <c r="R322" s="53"/>
      <c r="S322" s="53"/>
      <c r="T322" s="54"/>
      <c r="U322" s="53"/>
      <c r="V322" s="53"/>
      <c r="W322" s="53"/>
      <c r="X322" s="53"/>
      <c r="Y322" s="53"/>
      <c r="Z322" s="53"/>
      <c r="AA322" s="53"/>
      <c r="AB322" s="53"/>
      <c r="AC322" s="53"/>
      <c r="AD322" s="53"/>
      <c r="AE322" s="53"/>
      <c r="AF322" s="54"/>
      <c r="AG322" s="53"/>
      <c r="AH322" s="53"/>
      <c r="AI322" s="53"/>
      <c r="AJ322" s="53"/>
      <c r="AK322" s="53"/>
      <c r="AP322" s="54"/>
      <c r="AV322" s="673"/>
    </row>
    <row r="323" spans="1:49" x14ac:dyDescent="0.3">
      <c r="A323" s="43" t="str" cm="1">
        <f t="array" ref="A323">IF(ISBLANK(B323),"",IF(AND(H323:AS323=0),"n/a",""))</f>
        <v>n/a</v>
      </c>
      <c r="B323" s="215">
        <v>951038200</v>
      </c>
      <c r="C323" t="s">
        <v>1553</v>
      </c>
      <c r="D323" s="35" t="str">
        <f t="shared" ref="D323:D331" si="220">B323&amp;" - "&amp;C323</f>
        <v>951038200 - SEL-Staff Cost Bus. Devlop.</v>
      </c>
      <c r="E323" t="s">
        <v>1804</v>
      </c>
      <c r="F323" s="35" t="s">
        <v>1821</v>
      </c>
      <c r="H323" s="54">
        <f>SUMIFS('KOH_Pre-FY24_db'!BE:BE,'KOH_Pre-FY24_db'!$L:$L,$B323,'KOH_Pre-FY24_db'!$E:$E,$B$2)/1000</f>
        <v>0</v>
      </c>
      <c r="I323" s="53">
        <f>SUMIFS('KOH_Pre-FY24_db'!BF:BF,'KOH_Pre-FY24_db'!$L:$L,$B323,'KOH_Pre-FY24_db'!$E:$E,$B$2)/1000-SUM($H323:H323)</f>
        <v>0</v>
      </c>
      <c r="J323" s="53">
        <f>SUMIFS('KOH_Pre-FY24_db'!BG:BG,'KOH_Pre-FY24_db'!$L:$L,$B323,'KOH_Pre-FY24_db'!$E:$E,$B$2)/1000-SUM($H323:I323)</f>
        <v>0</v>
      </c>
      <c r="K323" s="53">
        <f>SUMIFS('KOH_Pre-FY24_db'!BH:BH,'KOH_Pre-FY24_db'!$L:$L,$B323,'KOH_Pre-FY24_db'!$E:$E,$B$2)/1000-SUM($H323:J323)</f>
        <v>0</v>
      </c>
      <c r="L323" s="53">
        <f>SUMIFS('KOH_Pre-FY24_db'!BI:BI,'KOH_Pre-FY24_db'!$L:$L,$B323,'KOH_Pre-FY24_db'!$E:$E,$B$2)/1000-SUM($H323:K323)</f>
        <v>0</v>
      </c>
      <c r="M323" s="53">
        <f>SUMIFS('KOH_Pre-FY24_db'!BJ:BJ,'KOH_Pre-FY24_db'!$L:$L,$B323,'KOH_Pre-FY24_db'!$E:$E,$B$2)/1000-SUM($H323:L323)</f>
        <v>0</v>
      </c>
      <c r="N323" s="53">
        <f>SUMIFS('KOH_Pre-FY24_db'!BK:BK,'KOH_Pre-FY24_db'!$L:$L,$B323,'KOH_Pre-FY24_db'!$E:$E,$B$2)/1000-SUM($H323:M323)</f>
        <v>0</v>
      </c>
      <c r="O323" s="53">
        <f>SUMIFS('KOH_Pre-FY24_db'!BL:BL,'KOH_Pre-FY24_db'!$L:$L,$B323,'KOH_Pre-FY24_db'!$E:$E,$B$2)/1000-SUM($H323:N323)</f>
        <v>0</v>
      </c>
      <c r="P323" s="53">
        <f>SUMIFS('KOH_Pre-FY24_db'!BM:BM,'KOH_Pre-FY24_db'!$L:$L,$B323,'KOH_Pre-FY24_db'!$E:$E,$B$2)/1000-SUM($H323:O323)</f>
        <v>0</v>
      </c>
      <c r="Q323" s="53">
        <f>SUMIFS('KOH_Pre-FY24_db'!BN:BN,'KOH_Pre-FY24_db'!$L:$L,$B323,'KOH_Pre-FY24_db'!$E:$E,$B$2)/1000-SUM($H323:P323)</f>
        <v>0</v>
      </c>
      <c r="R323" s="53">
        <f>SUMIFS('KOH_Pre-FY24_db'!BO:BO,'KOH_Pre-FY24_db'!$L:$L,$B323,'KOH_Pre-FY24_db'!$E:$E,$B$2)/1000-SUM($H323:Q323)</f>
        <v>0</v>
      </c>
      <c r="S323" s="53">
        <f>SUMIFS('KOH_Pre-FY24_db'!BP:BP,'KOH_Pre-FY24_db'!$L:$L,$B323,'KOH_Pre-FY24_db'!$E:$E,$B$2)/1000-SUM($H323:R323)</f>
        <v>0</v>
      </c>
      <c r="T323" s="54">
        <f>SUMIFS('KOH_Post-FY24_db'!$D:$D,'KOH_Post-FY24_db'!$G:$G,$B$2,'KOH_Post-FY24_db'!$E:$E,T$5,'KOH_Post-FY24_db'!$A:$A,$B323)/1000</f>
        <v>0</v>
      </c>
      <c r="U323" s="53">
        <f>SUMIFS('KOH_Post-FY24_db'!$D:$D,'KOH_Post-FY24_db'!$G:$G,$B$2,'KOH_Post-FY24_db'!$E:$E,U$5,'KOH_Post-FY24_db'!$A:$A,$B323)/1000-SUM($T323:T323)</f>
        <v>0</v>
      </c>
      <c r="V323" s="53">
        <f>SUMIFS('KOH_Post-FY24_db'!$D:$D,'KOH_Post-FY24_db'!$G:$G,$B$2,'KOH_Post-FY24_db'!$E:$E,V$5,'KOH_Post-FY24_db'!$A:$A,$B323)/1000-SUM($T323:U323)</f>
        <v>0</v>
      </c>
      <c r="W323" s="53">
        <f>SUMIFS('KOH_Post-FY24_db'!$D:$D,'KOH_Post-FY24_db'!$G:$G,$B$2,'KOH_Post-FY24_db'!$E:$E,W$5,'KOH_Post-FY24_db'!$A:$A,$B323)/1000-SUM($T323:V323)</f>
        <v>0</v>
      </c>
      <c r="X323" s="53">
        <f>SUMIFS('KOH_Post-FY24_db'!$D:$D,'KOH_Post-FY24_db'!$G:$G,$B$2,'KOH_Post-FY24_db'!$E:$E,X$5,'KOH_Post-FY24_db'!$A:$A,$B323)/1000-SUM($T323:W323)</f>
        <v>0</v>
      </c>
      <c r="Y323" s="53">
        <f>SUMIFS('KOH_Post-FY24_db'!$D:$D,'KOH_Post-FY24_db'!$G:$G,$B$2,'KOH_Post-FY24_db'!$E:$E,Y$5,'KOH_Post-FY24_db'!$A:$A,$B323)/1000-SUM($T323:X323)</f>
        <v>0</v>
      </c>
      <c r="Z323" s="53">
        <f>SUMIFS('KOH_Post-FY24_db'!$D:$D,'KOH_Post-FY24_db'!$G:$G,$B$2,'KOH_Post-FY24_db'!$E:$E,Z$5,'KOH_Post-FY24_db'!$A:$A,$B323)/1000-SUM($T323:Y323)</f>
        <v>0</v>
      </c>
      <c r="AA323" s="53">
        <f>SUMIFS('KOH_Post-FY24_db'!$D:$D,'KOH_Post-FY24_db'!$G:$G,$B$2,'KOH_Post-FY24_db'!$E:$E,AA$5,'KOH_Post-FY24_db'!$A:$A,$B323)/1000-SUM($T323:Z323)</f>
        <v>0</v>
      </c>
      <c r="AB323" s="53">
        <f>SUMIFS('KOH_Post-FY24_db'!$D:$D,'KOH_Post-FY24_db'!$G:$G,$B$2,'KOH_Post-FY24_db'!$E:$E,AB$5,'KOH_Post-FY24_db'!$A:$A,$B323)/1000-SUM($T323:AA323)</f>
        <v>0</v>
      </c>
      <c r="AC323" s="53">
        <f>SUMIFS('KOH_Post-FY24_db'!$D:$D,'KOH_Post-FY24_db'!$G:$G,$B$2,'KOH_Post-FY24_db'!$E:$E,AC$5,'KOH_Post-FY24_db'!$A:$A,$B323)/1000-SUM($T323:AB323)</f>
        <v>0</v>
      </c>
      <c r="AD323" s="53">
        <f>SUMIFS('KOH_Post-FY24_db'!$D:$D,'KOH_Post-FY24_db'!$G:$G,$B$2,'KOH_Post-FY24_db'!$E:$E,AD$5,'KOH_Post-FY24_db'!$A:$A,$B323)/1000-SUM($T323:AC323)</f>
        <v>0</v>
      </c>
      <c r="AE323" s="53">
        <f>SUMIFS('KOH_Post-FY24_db'!$D:$D,'KOH_Post-FY24_db'!$G:$G,$B$2,'KOH_Post-FY24_db'!$E:$E,AE$5,'KOH_Post-FY24_db'!$A:$A,$B323)/1000-SUM($T323:AD323)</f>
        <v>0</v>
      </c>
      <c r="AF323" s="54">
        <f>SUMIFS('KOH_Post-FY24_db'!$D:$D,'KOH_Post-FY24_db'!$G:$G,$B$2,'KOH_Post-FY24_db'!$E:$E,AF$5,'KOH_Post-FY24_db'!$A:$A,$B323)/1000-SUM($T323:AE323)</f>
        <v>0</v>
      </c>
      <c r="AG323" s="53">
        <f>SUMIFS('KOH_Post-FY24_db'!$D:$D,'KOH_Post-FY24_db'!$G:$G,$B$2,'KOH_Post-FY24_db'!$E:$E,AG$5,'KOH_Post-FY24_db'!$A:$A,$B323)/1000-SUM($T323:AF323)</f>
        <v>0</v>
      </c>
      <c r="AH323" s="53">
        <f>SUMIFS('KOH_Post-FY24_db'!$D:$D,'KOH_Post-FY24_db'!$G:$G,$B$2,'KOH_Post-FY24_db'!$E:$E,AH$5,'KOH_Post-FY24_db'!$A:$A,$B323)/1000-SUM($T323:AG323)</f>
        <v>0</v>
      </c>
      <c r="AI323" s="53">
        <f>SUMIFS('KOH_Post-FY24_db'!$D:$D,'KOH_Post-FY24_db'!$G:$G,$B$2,'KOH_Post-FY24_db'!$E:$E,AI$5,'KOH_Post-FY24_db'!$A:$A,$B323)/1000-SUM($T323:AH323)</f>
        <v>0</v>
      </c>
      <c r="AJ323" s="53">
        <f>SUMIFS('KOH_Post-FY24_db'!$D:$D,'KOH_Post-FY24_db'!$G:$G,$B$2,'KOH_Post-FY24_db'!$E:$E,AJ$5,'KOH_Post-FY24_db'!$A:$A,$B323)/1000-SUM($T323:AI323)</f>
        <v>0</v>
      </c>
      <c r="AK323" s="53">
        <f>SUMIFS('KOH_Post-FY24_db'!$D:$D,'KOH_Post-FY24_db'!$G:$G,$B$2,'KOH_Post-FY24_db'!$E:$E,AK$5,'KOH_Post-FY24_db'!$A:$A,$B323)/1000-SUM($T323:AJ323)</f>
        <v>0</v>
      </c>
      <c r="AM323" s="53">
        <f t="shared" ref="AM323:AM331" si="221">SUM(H323:S323)</f>
        <v>0</v>
      </c>
      <c r="AN323" s="53">
        <f t="shared" ref="AN323:AN331" si="222">SUM(T323:AE323)</f>
        <v>0</v>
      </c>
      <c r="AO323" s="53">
        <f t="shared" ref="AO323:AO331" si="223">SUM(Z323:AK323)</f>
        <v>0</v>
      </c>
      <c r="AP323" s="54">
        <f t="shared" ref="AP323:AP331" si="224">SUM(T323:Y323)</f>
        <v>0</v>
      </c>
      <c r="AQ323" s="53">
        <f t="shared" ref="AQ323:AQ331" si="225">SUM(AF323:AK323)</f>
        <v>0</v>
      </c>
      <c r="AS323" s="92">
        <f t="shared" ref="AS323:AT332" si="226">IFERROR(AM323/AM$20,0)</f>
        <v>0</v>
      </c>
      <c r="AT323" s="92">
        <f t="shared" si="226"/>
        <v>0</v>
      </c>
      <c r="AU323" s="92">
        <f t="shared" ref="AU323:AW332" si="227">IFERROR(AO323/AO$20,0)</f>
        <v>0</v>
      </c>
      <c r="AV323" s="673">
        <f t="shared" si="227"/>
        <v>0</v>
      </c>
      <c r="AW323" s="92">
        <f t="shared" si="227"/>
        <v>0</v>
      </c>
    </row>
    <row r="324" spans="1:49" x14ac:dyDescent="0.3">
      <c r="A324" s="43" t="str" cm="1">
        <f t="array" ref="A324">IF(ISBLANK(B324),"",IF(AND(H324:AS324=0),"n/a",""))</f>
        <v>n/a</v>
      </c>
      <c r="B324" s="215">
        <v>951038100</v>
      </c>
      <c r="C324" t="s">
        <v>1485</v>
      </c>
      <c r="D324" s="35" t="str">
        <f t="shared" si="220"/>
        <v>951038100 - SEL-Staff Costs General</v>
      </c>
      <c r="E324" t="s">
        <v>1804</v>
      </c>
      <c r="F324" s="35" t="s">
        <v>1821</v>
      </c>
      <c r="H324" s="54">
        <f>SUMIFS('KOH_Pre-FY24_db'!BE:BE,'KOH_Pre-FY24_db'!$L:$L,$B324,'KOH_Pre-FY24_db'!$E:$E,$B$2)/1000</f>
        <v>0</v>
      </c>
      <c r="I324" s="53">
        <f>SUMIFS('KOH_Pre-FY24_db'!BF:BF,'KOH_Pre-FY24_db'!$L:$L,$B324,'KOH_Pre-FY24_db'!$E:$E,$B$2)/1000-SUM($H324:H324)</f>
        <v>0</v>
      </c>
      <c r="J324" s="53">
        <f>SUMIFS('KOH_Pre-FY24_db'!BG:BG,'KOH_Pre-FY24_db'!$L:$L,$B324,'KOH_Pre-FY24_db'!$E:$E,$B$2)/1000-SUM($H324:I324)</f>
        <v>0</v>
      </c>
      <c r="K324" s="53">
        <f>SUMIFS('KOH_Pre-FY24_db'!BH:BH,'KOH_Pre-FY24_db'!$L:$L,$B324,'KOH_Pre-FY24_db'!$E:$E,$B$2)/1000-SUM($H324:J324)</f>
        <v>0</v>
      </c>
      <c r="L324" s="53">
        <f>SUMIFS('KOH_Pre-FY24_db'!BI:BI,'KOH_Pre-FY24_db'!$L:$L,$B324,'KOH_Pre-FY24_db'!$E:$E,$B$2)/1000-SUM($H324:K324)</f>
        <v>0</v>
      </c>
      <c r="M324" s="53">
        <f>SUMIFS('KOH_Pre-FY24_db'!BJ:BJ,'KOH_Pre-FY24_db'!$L:$L,$B324,'KOH_Pre-FY24_db'!$E:$E,$B$2)/1000-SUM($H324:L324)</f>
        <v>0</v>
      </c>
      <c r="N324" s="53">
        <f>SUMIFS('KOH_Pre-FY24_db'!BK:BK,'KOH_Pre-FY24_db'!$L:$L,$B324,'KOH_Pre-FY24_db'!$E:$E,$B$2)/1000-SUM($H324:M324)</f>
        <v>0</v>
      </c>
      <c r="O324" s="53">
        <f>SUMIFS('KOH_Pre-FY24_db'!BL:BL,'KOH_Pre-FY24_db'!$L:$L,$B324,'KOH_Pre-FY24_db'!$E:$E,$B$2)/1000-SUM($H324:N324)</f>
        <v>0</v>
      </c>
      <c r="P324" s="53">
        <f>SUMIFS('KOH_Pre-FY24_db'!BM:BM,'KOH_Pre-FY24_db'!$L:$L,$B324,'KOH_Pre-FY24_db'!$E:$E,$B$2)/1000-SUM($H324:O324)</f>
        <v>0</v>
      </c>
      <c r="Q324" s="53">
        <f>SUMIFS('KOH_Pre-FY24_db'!BN:BN,'KOH_Pre-FY24_db'!$L:$L,$B324,'KOH_Pre-FY24_db'!$E:$E,$B$2)/1000-SUM($H324:P324)</f>
        <v>0</v>
      </c>
      <c r="R324" s="53">
        <f>SUMIFS('KOH_Pre-FY24_db'!BO:BO,'KOH_Pre-FY24_db'!$L:$L,$B324,'KOH_Pre-FY24_db'!$E:$E,$B$2)/1000-SUM($H324:Q324)</f>
        <v>0</v>
      </c>
      <c r="S324" s="53">
        <f>SUMIFS('KOH_Pre-FY24_db'!BP:BP,'KOH_Pre-FY24_db'!$L:$L,$B324,'KOH_Pre-FY24_db'!$E:$E,$B$2)/1000-SUM($H324:R324)</f>
        <v>0</v>
      </c>
      <c r="T324" s="54">
        <f>SUMIFS('KOH_Post-FY24_db'!$D:$D,'KOH_Post-FY24_db'!$G:$G,$B$2,'KOH_Post-FY24_db'!$E:$E,T$5,'KOH_Post-FY24_db'!$A:$A,$B324)/1000</f>
        <v>0</v>
      </c>
      <c r="U324" s="53">
        <f>SUMIFS('KOH_Post-FY24_db'!$D:$D,'KOH_Post-FY24_db'!$G:$G,$B$2,'KOH_Post-FY24_db'!$E:$E,U$5,'KOH_Post-FY24_db'!$A:$A,$B324)/1000-SUM($T324:T324)</f>
        <v>0</v>
      </c>
      <c r="V324" s="53">
        <f>SUMIFS('KOH_Post-FY24_db'!$D:$D,'KOH_Post-FY24_db'!$G:$G,$B$2,'KOH_Post-FY24_db'!$E:$E,V$5,'KOH_Post-FY24_db'!$A:$A,$B324)/1000-SUM($T324:U324)</f>
        <v>0</v>
      </c>
      <c r="W324" s="53">
        <f>SUMIFS('KOH_Post-FY24_db'!$D:$D,'KOH_Post-FY24_db'!$G:$G,$B$2,'KOH_Post-FY24_db'!$E:$E,W$5,'KOH_Post-FY24_db'!$A:$A,$B324)/1000-SUM($T324:V324)</f>
        <v>0</v>
      </c>
      <c r="X324" s="53">
        <f>SUMIFS('KOH_Post-FY24_db'!$D:$D,'KOH_Post-FY24_db'!$G:$G,$B$2,'KOH_Post-FY24_db'!$E:$E,X$5,'KOH_Post-FY24_db'!$A:$A,$B324)/1000-SUM($T324:W324)</f>
        <v>0</v>
      </c>
      <c r="Y324" s="53">
        <f>SUMIFS('KOH_Post-FY24_db'!$D:$D,'KOH_Post-FY24_db'!$G:$G,$B$2,'KOH_Post-FY24_db'!$E:$E,Y$5,'KOH_Post-FY24_db'!$A:$A,$B324)/1000-SUM($T324:X324)</f>
        <v>0</v>
      </c>
      <c r="Z324" s="53">
        <f>SUMIFS('KOH_Post-FY24_db'!$D:$D,'KOH_Post-FY24_db'!$G:$G,$B$2,'KOH_Post-FY24_db'!$E:$E,Z$5,'KOH_Post-FY24_db'!$A:$A,$B324)/1000-SUM($T324:Y324)</f>
        <v>0</v>
      </c>
      <c r="AA324" s="53">
        <f>SUMIFS('KOH_Post-FY24_db'!$D:$D,'KOH_Post-FY24_db'!$G:$G,$B$2,'KOH_Post-FY24_db'!$E:$E,AA$5,'KOH_Post-FY24_db'!$A:$A,$B324)/1000-SUM($T324:Z324)</f>
        <v>0</v>
      </c>
      <c r="AB324" s="53">
        <f>SUMIFS('KOH_Post-FY24_db'!$D:$D,'KOH_Post-FY24_db'!$G:$G,$B$2,'KOH_Post-FY24_db'!$E:$E,AB$5,'KOH_Post-FY24_db'!$A:$A,$B324)/1000-SUM($T324:AA324)</f>
        <v>0</v>
      </c>
      <c r="AC324" s="53">
        <f>SUMIFS('KOH_Post-FY24_db'!$D:$D,'KOH_Post-FY24_db'!$G:$G,$B$2,'KOH_Post-FY24_db'!$E:$E,AC$5,'KOH_Post-FY24_db'!$A:$A,$B324)/1000-SUM($T324:AB324)</f>
        <v>0</v>
      </c>
      <c r="AD324" s="53">
        <f>SUMIFS('KOH_Post-FY24_db'!$D:$D,'KOH_Post-FY24_db'!$G:$G,$B$2,'KOH_Post-FY24_db'!$E:$E,AD$5,'KOH_Post-FY24_db'!$A:$A,$B324)/1000-SUM($T324:AC324)</f>
        <v>0</v>
      </c>
      <c r="AE324" s="53">
        <f>SUMIFS('KOH_Post-FY24_db'!$D:$D,'KOH_Post-FY24_db'!$G:$G,$B$2,'KOH_Post-FY24_db'!$E:$E,AE$5,'KOH_Post-FY24_db'!$A:$A,$B324)/1000-SUM($T324:AD324)</f>
        <v>0</v>
      </c>
      <c r="AF324" s="54">
        <f>SUMIFS('KOH_Post-FY24_db'!$D:$D,'KOH_Post-FY24_db'!$G:$G,$B$2,'KOH_Post-FY24_db'!$E:$E,AF$5,'KOH_Post-FY24_db'!$A:$A,$B324)/1000-SUM($T324:AE324)</f>
        <v>0</v>
      </c>
      <c r="AG324" s="53">
        <f>SUMIFS('KOH_Post-FY24_db'!$D:$D,'KOH_Post-FY24_db'!$G:$G,$B$2,'KOH_Post-FY24_db'!$E:$E,AG$5,'KOH_Post-FY24_db'!$A:$A,$B324)/1000-SUM($T324:AF324)</f>
        <v>0</v>
      </c>
      <c r="AH324" s="53">
        <f>SUMIFS('KOH_Post-FY24_db'!$D:$D,'KOH_Post-FY24_db'!$G:$G,$B$2,'KOH_Post-FY24_db'!$E:$E,AH$5,'KOH_Post-FY24_db'!$A:$A,$B324)/1000-SUM($T324:AG324)</f>
        <v>0</v>
      </c>
      <c r="AI324" s="53">
        <f>SUMIFS('KOH_Post-FY24_db'!$D:$D,'KOH_Post-FY24_db'!$G:$G,$B$2,'KOH_Post-FY24_db'!$E:$E,AI$5,'KOH_Post-FY24_db'!$A:$A,$B324)/1000-SUM($T324:AH324)</f>
        <v>0</v>
      </c>
      <c r="AJ324" s="53">
        <f>SUMIFS('KOH_Post-FY24_db'!$D:$D,'KOH_Post-FY24_db'!$G:$G,$B$2,'KOH_Post-FY24_db'!$E:$E,AJ$5,'KOH_Post-FY24_db'!$A:$A,$B324)/1000-SUM($T324:AI324)</f>
        <v>0</v>
      </c>
      <c r="AK324" s="53">
        <f>SUMIFS('KOH_Post-FY24_db'!$D:$D,'KOH_Post-FY24_db'!$G:$G,$B$2,'KOH_Post-FY24_db'!$E:$E,AK$5,'KOH_Post-FY24_db'!$A:$A,$B324)/1000-SUM($T324:AJ324)</f>
        <v>0</v>
      </c>
      <c r="AM324" s="53">
        <f t="shared" si="221"/>
        <v>0</v>
      </c>
      <c r="AN324" s="53">
        <f t="shared" si="222"/>
        <v>0</v>
      </c>
      <c r="AO324" s="53">
        <f t="shared" si="223"/>
        <v>0</v>
      </c>
      <c r="AP324" s="54">
        <f t="shared" si="224"/>
        <v>0</v>
      </c>
      <c r="AQ324" s="53">
        <f t="shared" si="225"/>
        <v>0</v>
      </c>
      <c r="AS324" s="92">
        <f t="shared" si="226"/>
        <v>0</v>
      </c>
      <c r="AT324" s="92">
        <f t="shared" si="226"/>
        <v>0</v>
      </c>
      <c r="AU324" s="92">
        <f t="shared" si="227"/>
        <v>0</v>
      </c>
      <c r="AV324" s="673">
        <f t="shared" si="227"/>
        <v>0</v>
      </c>
      <c r="AW324" s="92">
        <f t="shared" si="227"/>
        <v>0</v>
      </c>
    </row>
    <row r="325" spans="1:49" x14ac:dyDescent="0.3">
      <c r="A325" s="43" t="str" cm="1">
        <f t="array" ref="A325">IF(ISBLANK(B325),"",IF(AND(H325:AS325=0),"n/a",""))</f>
        <v>n/a</v>
      </c>
      <c r="B325" s="215">
        <v>951038300</v>
      </c>
      <c r="C325" t="s">
        <v>1456</v>
      </c>
      <c r="D325" s="35" t="str">
        <f t="shared" si="220"/>
        <v>951038300 - G&amp;A-Staff Costs General</v>
      </c>
      <c r="E325" t="s">
        <v>1805</v>
      </c>
      <c r="F325" s="35" t="s">
        <v>1821</v>
      </c>
      <c r="H325" s="54">
        <f>SUMIFS('KOH_Pre-FY24_db'!BE:BE,'KOH_Pre-FY24_db'!$L:$L,$B325,'KOH_Pre-FY24_db'!$E:$E,$B$2)/1000</f>
        <v>0</v>
      </c>
      <c r="I325" s="53">
        <f>SUMIFS('KOH_Pre-FY24_db'!BF:BF,'KOH_Pre-FY24_db'!$L:$L,$B325,'KOH_Pre-FY24_db'!$E:$E,$B$2)/1000-SUM($H325:H325)</f>
        <v>0</v>
      </c>
      <c r="J325" s="53">
        <f>SUMIFS('KOH_Pre-FY24_db'!BG:BG,'KOH_Pre-FY24_db'!$L:$L,$B325,'KOH_Pre-FY24_db'!$E:$E,$B$2)/1000-SUM($H325:I325)</f>
        <v>0</v>
      </c>
      <c r="K325" s="53">
        <f>SUMIFS('KOH_Pre-FY24_db'!BH:BH,'KOH_Pre-FY24_db'!$L:$L,$B325,'KOH_Pre-FY24_db'!$E:$E,$B$2)/1000-SUM($H325:J325)</f>
        <v>0</v>
      </c>
      <c r="L325" s="53">
        <f>SUMIFS('KOH_Pre-FY24_db'!BI:BI,'KOH_Pre-FY24_db'!$L:$L,$B325,'KOH_Pre-FY24_db'!$E:$E,$B$2)/1000-SUM($H325:K325)</f>
        <v>0</v>
      </c>
      <c r="M325" s="53">
        <f>SUMIFS('KOH_Pre-FY24_db'!BJ:BJ,'KOH_Pre-FY24_db'!$L:$L,$B325,'KOH_Pre-FY24_db'!$E:$E,$B$2)/1000-SUM($H325:L325)</f>
        <v>0</v>
      </c>
      <c r="N325" s="53">
        <f>SUMIFS('KOH_Pre-FY24_db'!BK:BK,'KOH_Pre-FY24_db'!$L:$L,$B325,'KOH_Pre-FY24_db'!$E:$E,$B$2)/1000-SUM($H325:M325)</f>
        <v>0</v>
      </c>
      <c r="O325" s="53">
        <f>SUMIFS('KOH_Pre-FY24_db'!BL:BL,'KOH_Pre-FY24_db'!$L:$L,$B325,'KOH_Pre-FY24_db'!$E:$E,$B$2)/1000-SUM($H325:N325)</f>
        <v>0</v>
      </c>
      <c r="P325" s="53">
        <f>SUMIFS('KOH_Pre-FY24_db'!BM:BM,'KOH_Pre-FY24_db'!$L:$L,$B325,'KOH_Pre-FY24_db'!$E:$E,$B$2)/1000-SUM($H325:O325)</f>
        <v>0</v>
      </c>
      <c r="Q325" s="53">
        <f>SUMIFS('KOH_Pre-FY24_db'!BN:BN,'KOH_Pre-FY24_db'!$L:$L,$B325,'KOH_Pre-FY24_db'!$E:$E,$B$2)/1000-SUM($H325:P325)</f>
        <v>0</v>
      </c>
      <c r="R325" s="53">
        <f>SUMIFS('KOH_Pre-FY24_db'!BO:BO,'KOH_Pre-FY24_db'!$L:$L,$B325,'KOH_Pre-FY24_db'!$E:$E,$B$2)/1000-SUM($H325:Q325)</f>
        <v>0</v>
      </c>
      <c r="S325" s="53">
        <f>SUMIFS('KOH_Pre-FY24_db'!BP:BP,'KOH_Pre-FY24_db'!$L:$L,$B325,'KOH_Pre-FY24_db'!$E:$E,$B$2)/1000-SUM($H325:R325)</f>
        <v>0</v>
      </c>
      <c r="T325" s="54">
        <f>SUMIFS('KOH_Post-FY24_db'!$D:$D,'KOH_Post-FY24_db'!$G:$G,$B$2,'KOH_Post-FY24_db'!$E:$E,T$5,'KOH_Post-FY24_db'!$A:$A,$B325)/1000</f>
        <v>0</v>
      </c>
      <c r="U325" s="53">
        <f>SUMIFS('KOH_Post-FY24_db'!$D:$D,'KOH_Post-FY24_db'!$G:$G,$B$2,'KOH_Post-FY24_db'!$E:$E,U$5,'KOH_Post-FY24_db'!$A:$A,$B325)/1000-SUM($T325:T325)</f>
        <v>0</v>
      </c>
      <c r="V325" s="53">
        <f>SUMIFS('KOH_Post-FY24_db'!$D:$D,'KOH_Post-FY24_db'!$G:$G,$B$2,'KOH_Post-FY24_db'!$E:$E,V$5,'KOH_Post-FY24_db'!$A:$A,$B325)/1000-SUM($T325:U325)</f>
        <v>0</v>
      </c>
      <c r="W325" s="53">
        <f>SUMIFS('KOH_Post-FY24_db'!$D:$D,'KOH_Post-FY24_db'!$G:$G,$B$2,'KOH_Post-FY24_db'!$E:$E,W$5,'KOH_Post-FY24_db'!$A:$A,$B325)/1000-SUM($T325:V325)</f>
        <v>0</v>
      </c>
      <c r="X325" s="53">
        <f>SUMIFS('KOH_Post-FY24_db'!$D:$D,'KOH_Post-FY24_db'!$G:$G,$B$2,'KOH_Post-FY24_db'!$E:$E,X$5,'KOH_Post-FY24_db'!$A:$A,$B325)/1000-SUM($T325:W325)</f>
        <v>0</v>
      </c>
      <c r="Y325" s="53">
        <f>SUMIFS('KOH_Post-FY24_db'!$D:$D,'KOH_Post-FY24_db'!$G:$G,$B$2,'KOH_Post-FY24_db'!$E:$E,Y$5,'KOH_Post-FY24_db'!$A:$A,$B325)/1000-SUM($T325:X325)</f>
        <v>0</v>
      </c>
      <c r="Z325" s="53">
        <f>SUMIFS('KOH_Post-FY24_db'!$D:$D,'KOH_Post-FY24_db'!$G:$G,$B$2,'KOH_Post-FY24_db'!$E:$E,Z$5,'KOH_Post-FY24_db'!$A:$A,$B325)/1000-SUM($T325:Y325)</f>
        <v>0</v>
      </c>
      <c r="AA325" s="53">
        <f>SUMIFS('KOH_Post-FY24_db'!$D:$D,'KOH_Post-FY24_db'!$G:$G,$B$2,'KOH_Post-FY24_db'!$E:$E,AA$5,'KOH_Post-FY24_db'!$A:$A,$B325)/1000-SUM($T325:Z325)</f>
        <v>0</v>
      </c>
      <c r="AB325" s="53">
        <f>SUMIFS('KOH_Post-FY24_db'!$D:$D,'KOH_Post-FY24_db'!$G:$G,$B$2,'KOH_Post-FY24_db'!$E:$E,AB$5,'KOH_Post-FY24_db'!$A:$A,$B325)/1000-SUM($T325:AA325)</f>
        <v>0</v>
      </c>
      <c r="AC325" s="53">
        <f>SUMIFS('KOH_Post-FY24_db'!$D:$D,'KOH_Post-FY24_db'!$G:$G,$B$2,'KOH_Post-FY24_db'!$E:$E,AC$5,'KOH_Post-FY24_db'!$A:$A,$B325)/1000-SUM($T325:AB325)</f>
        <v>0</v>
      </c>
      <c r="AD325" s="53">
        <f>SUMIFS('KOH_Post-FY24_db'!$D:$D,'KOH_Post-FY24_db'!$G:$G,$B$2,'KOH_Post-FY24_db'!$E:$E,AD$5,'KOH_Post-FY24_db'!$A:$A,$B325)/1000-SUM($T325:AC325)</f>
        <v>0</v>
      </c>
      <c r="AE325" s="53">
        <f>SUMIFS('KOH_Post-FY24_db'!$D:$D,'KOH_Post-FY24_db'!$G:$G,$B$2,'KOH_Post-FY24_db'!$E:$E,AE$5,'KOH_Post-FY24_db'!$A:$A,$B325)/1000-SUM($T325:AD325)</f>
        <v>0</v>
      </c>
      <c r="AF325" s="54">
        <f>SUMIFS('KOH_Post-FY24_db'!$D:$D,'KOH_Post-FY24_db'!$G:$G,$B$2,'KOH_Post-FY24_db'!$E:$E,AF$5,'KOH_Post-FY24_db'!$A:$A,$B325)/1000-SUM($T325:AE325)</f>
        <v>0</v>
      </c>
      <c r="AG325" s="53">
        <f>SUMIFS('KOH_Post-FY24_db'!$D:$D,'KOH_Post-FY24_db'!$G:$G,$B$2,'KOH_Post-FY24_db'!$E:$E,AG$5,'KOH_Post-FY24_db'!$A:$A,$B325)/1000-SUM($T325:AF325)</f>
        <v>0</v>
      </c>
      <c r="AH325" s="53">
        <f>SUMIFS('KOH_Post-FY24_db'!$D:$D,'KOH_Post-FY24_db'!$G:$G,$B$2,'KOH_Post-FY24_db'!$E:$E,AH$5,'KOH_Post-FY24_db'!$A:$A,$B325)/1000-SUM($T325:AG325)</f>
        <v>0</v>
      </c>
      <c r="AI325" s="53">
        <f>SUMIFS('KOH_Post-FY24_db'!$D:$D,'KOH_Post-FY24_db'!$G:$G,$B$2,'KOH_Post-FY24_db'!$E:$E,AI$5,'KOH_Post-FY24_db'!$A:$A,$B325)/1000-SUM($T325:AH325)</f>
        <v>0</v>
      </c>
      <c r="AJ325" s="53">
        <f>SUMIFS('KOH_Post-FY24_db'!$D:$D,'KOH_Post-FY24_db'!$G:$G,$B$2,'KOH_Post-FY24_db'!$E:$E,AJ$5,'KOH_Post-FY24_db'!$A:$A,$B325)/1000-SUM($T325:AI325)</f>
        <v>0</v>
      </c>
      <c r="AK325" s="53">
        <f>SUMIFS('KOH_Post-FY24_db'!$D:$D,'KOH_Post-FY24_db'!$G:$G,$B$2,'KOH_Post-FY24_db'!$E:$E,AK$5,'KOH_Post-FY24_db'!$A:$A,$B325)/1000-SUM($T325:AJ325)</f>
        <v>0</v>
      </c>
      <c r="AM325" s="53">
        <f t="shared" si="221"/>
        <v>0</v>
      </c>
      <c r="AN325" s="53">
        <f t="shared" si="222"/>
        <v>0</v>
      </c>
      <c r="AO325" s="53">
        <f t="shared" si="223"/>
        <v>0</v>
      </c>
      <c r="AP325" s="54">
        <f t="shared" si="224"/>
        <v>0</v>
      </c>
      <c r="AQ325" s="53">
        <f t="shared" si="225"/>
        <v>0</v>
      </c>
      <c r="AS325" s="92">
        <f t="shared" si="226"/>
        <v>0</v>
      </c>
      <c r="AT325" s="92">
        <f t="shared" si="226"/>
        <v>0</v>
      </c>
      <c r="AU325" s="92">
        <f t="shared" si="227"/>
        <v>0</v>
      </c>
      <c r="AV325" s="673">
        <f t="shared" si="227"/>
        <v>0</v>
      </c>
      <c r="AW325" s="92">
        <f t="shared" si="227"/>
        <v>0</v>
      </c>
    </row>
    <row r="326" spans="1:49" x14ac:dyDescent="0.3">
      <c r="A326" s="43" t="str" cm="1">
        <f t="array" ref="A326">IF(ISBLANK(B326),"",IF(AND(H326:AS326=0),"n/a",""))</f>
        <v>n/a</v>
      </c>
      <c r="B326" s="215">
        <v>951038500</v>
      </c>
      <c r="C326" t="s">
        <v>1539</v>
      </c>
      <c r="D326" s="35" t="str">
        <f t="shared" si="220"/>
        <v>951038500 - G&amp;A-Staff Costs Finance</v>
      </c>
      <c r="E326" t="s">
        <v>1805</v>
      </c>
      <c r="F326" s="35" t="s">
        <v>1821</v>
      </c>
      <c r="H326" s="54">
        <f>SUMIFS('KOH_Pre-FY24_db'!BE:BE,'KOH_Pre-FY24_db'!$L:$L,$B326,'KOH_Pre-FY24_db'!$E:$E,$B$2)/1000</f>
        <v>0</v>
      </c>
      <c r="I326" s="53">
        <f>SUMIFS('KOH_Pre-FY24_db'!BF:BF,'KOH_Pre-FY24_db'!$L:$L,$B326,'KOH_Pre-FY24_db'!$E:$E,$B$2)/1000-SUM($H326:H326)</f>
        <v>0</v>
      </c>
      <c r="J326" s="53">
        <f>SUMIFS('KOH_Pre-FY24_db'!BG:BG,'KOH_Pre-FY24_db'!$L:$L,$B326,'KOH_Pre-FY24_db'!$E:$E,$B$2)/1000-SUM($H326:I326)</f>
        <v>0</v>
      </c>
      <c r="K326" s="53">
        <f>SUMIFS('KOH_Pre-FY24_db'!BH:BH,'KOH_Pre-FY24_db'!$L:$L,$B326,'KOH_Pre-FY24_db'!$E:$E,$B$2)/1000-SUM($H326:J326)</f>
        <v>0</v>
      </c>
      <c r="L326" s="53">
        <f>SUMIFS('KOH_Pre-FY24_db'!BI:BI,'KOH_Pre-FY24_db'!$L:$L,$B326,'KOH_Pre-FY24_db'!$E:$E,$B$2)/1000-SUM($H326:K326)</f>
        <v>0</v>
      </c>
      <c r="M326" s="53">
        <f>SUMIFS('KOH_Pre-FY24_db'!BJ:BJ,'KOH_Pre-FY24_db'!$L:$L,$B326,'KOH_Pre-FY24_db'!$E:$E,$B$2)/1000-SUM($H326:L326)</f>
        <v>0</v>
      </c>
      <c r="N326" s="53">
        <f>SUMIFS('KOH_Pre-FY24_db'!BK:BK,'KOH_Pre-FY24_db'!$L:$L,$B326,'KOH_Pre-FY24_db'!$E:$E,$B$2)/1000-SUM($H326:M326)</f>
        <v>0</v>
      </c>
      <c r="O326" s="53">
        <f>SUMIFS('KOH_Pre-FY24_db'!BL:BL,'KOH_Pre-FY24_db'!$L:$L,$B326,'KOH_Pre-FY24_db'!$E:$E,$B$2)/1000-SUM($H326:N326)</f>
        <v>0</v>
      </c>
      <c r="P326" s="53">
        <f>SUMIFS('KOH_Pre-FY24_db'!BM:BM,'KOH_Pre-FY24_db'!$L:$L,$B326,'KOH_Pre-FY24_db'!$E:$E,$B$2)/1000-SUM($H326:O326)</f>
        <v>0</v>
      </c>
      <c r="Q326" s="53">
        <f>SUMIFS('KOH_Pre-FY24_db'!BN:BN,'KOH_Pre-FY24_db'!$L:$L,$B326,'KOH_Pre-FY24_db'!$E:$E,$B$2)/1000-SUM($H326:P326)</f>
        <v>0</v>
      </c>
      <c r="R326" s="53">
        <f>SUMIFS('KOH_Pre-FY24_db'!BO:BO,'KOH_Pre-FY24_db'!$L:$L,$B326,'KOH_Pre-FY24_db'!$E:$E,$B$2)/1000-SUM($H326:Q326)</f>
        <v>0</v>
      </c>
      <c r="S326" s="53">
        <f>SUMIFS('KOH_Pre-FY24_db'!BP:BP,'KOH_Pre-FY24_db'!$L:$L,$B326,'KOH_Pre-FY24_db'!$E:$E,$B$2)/1000-SUM($H326:R326)</f>
        <v>0</v>
      </c>
      <c r="T326" s="54">
        <f>SUMIFS('KOH_Post-FY24_db'!$D:$D,'KOH_Post-FY24_db'!$G:$G,$B$2,'KOH_Post-FY24_db'!$E:$E,T$5,'KOH_Post-FY24_db'!$A:$A,$B326)/1000</f>
        <v>0</v>
      </c>
      <c r="U326" s="53">
        <f>SUMIFS('KOH_Post-FY24_db'!$D:$D,'KOH_Post-FY24_db'!$G:$G,$B$2,'KOH_Post-FY24_db'!$E:$E,U$5,'KOH_Post-FY24_db'!$A:$A,$B326)/1000-SUM($T326:T326)</f>
        <v>0</v>
      </c>
      <c r="V326" s="53">
        <f>SUMIFS('KOH_Post-FY24_db'!$D:$D,'KOH_Post-FY24_db'!$G:$G,$B$2,'KOH_Post-FY24_db'!$E:$E,V$5,'KOH_Post-FY24_db'!$A:$A,$B326)/1000-SUM($T326:U326)</f>
        <v>0</v>
      </c>
      <c r="W326" s="53">
        <f>SUMIFS('KOH_Post-FY24_db'!$D:$D,'KOH_Post-FY24_db'!$G:$G,$B$2,'KOH_Post-FY24_db'!$E:$E,W$5,'KOH_Post-FY24_db'!$A:$A,$B326)/1000-SUM($T326:V326)</f>
        <v>0</v>
      </c>
      <c r="X326" s="53">
        <f>SUMIFS('KOH_Post-FY24_db'!$D:$D,'KOH_Post-FY24_db'!$G:$G,$B$2,'KOH_Post-FY24_db'!$E:$E,X$5,'KOH_Post-FY24_db'!$A:$A,$B326)/1000-SUM($T326:W326)</f>
        <v>0</v>
      </c>
      <c r="Y326" s="53">
        <f>SUMIFS('KOH_Post-FY24_db'!$D:$D,'KOH_Post-FY24_db'!$G:$G,$B$2,'KOH_Post-FY24_db'!$E:$E,Y$5,'KOH_Post-FY24_db'!$A:$A,$B326)/1000-SUM($T326:X326)</f>
        <v>0</v>
      </c>
      <c r="Z326" s="53">
        <f>SUMIFS('KOH_Post-FY24_db'!$D:$D,'KOH_Post-FY24_db'!$G:$G,$B$2,'KOH_Post-FY24_db'!$E:$E,Z$5,'KOH_Post-FY24_db'!$A:$A,$B326)/1000-SUM($T326:Y326)</f>
        <v>0</v>
      </c>
      <c r="AA326" s="53">
        <f>SUMIFS('KOH_Post-FY24_db'!$D:$D,'KOH_Post-FY24_db'!$G:$G,$B$2,'KOH_Post-FY24_db'!$E:$E,AA$5,'KOH_Post-FY24_db'!$A:$A,$B326)/1000-SUM($T326:Z326)</f>
        <v>0</v>
      </c>
      <c r="AB326" s="53">
        <f>SUMIFS('KOH_Post-FY24_db'!$D:$D,'KOH_Post-FY24_db'!$G:$G,$B$2,'KOH_Post-FY24_db'!$E:$E,AB$5,'KOH_Post-FY24_db'!$A:$A,$B326)/1000-SUM($T326:AA326)</f>
        <v>0</v>
      </c>
      <c r="AC326" s="53">
        <f>SUMIFS('KOH_Post-FY24_db'!$D:$D,'KOH_Post-FY24_db'!$G:$G,$B$2,'KOH_Post-FY24_db'!$E:$E,AC$5,'KOH_Post-FY24_db'!$A:$A,$B326)/1000-SUM($T326:AB326)</f>
        <v>0</v>
      </c>
      <c r="AD326" s="53">
        <f>SUMIFS('KOH_Post-FY24_db'!$D:$D,'KOH_Post-FY24_db'!$G:$G,$B$2,'KOH_Post-FY24_db'!$E:$E,AD$5,'KOH_Post-FY24_db'!$A:$A,$B326)/1000-SUM($T326:AC326)</f>
        <v>0</v>
      </c>
      <c r="AE326" s="53">
        <f>SUMIFS('KOH_Post-FY24_db'!$D:$D,'KOH_Post-FY24_db'!$G:$G,$B$2,'KOH_Post-FY24_db'!$E:$E,AE$5,'KOH_Post-FY24_db'!$A:$A,$B326)/1000-SUM($T326:AD326)</f>
        <v>0</v>
      </c>
      <c r="AF326" s="54">
        <f>SUMIFS('KOH_Post-FY24_db'!$D:$D,'KOH_Post-FY24_db'!$G:$G,$B$2,'KOH_Post-FY24_db'!$E:$E,AF$5,'KOH_Post-FY24_db'!$A:$A,$B326)/1000-SUM($T326:AE326)</f>
        <v>0</v>
      </c>
      <c r="AG326" s="53">
        <f>SUMIFS('KOH_Post-FY24_db'!$D:$D,'KOH_Post-FY24_db'!$G:$G,$B$2,'KOH_Post-FY24_db'!$E:$E,AG$5,'KOH_Post-FY24_db'!$A:$A,$B326)/1000-SUM($T326:AF326)</f>
        <v>0</v>
      </c>
      <c r="AH326" s="53">
        <f>SUMIFS('KOH_Post-FY24_db'!$D:$D,'KOH_Post-FY24_db'!$G:$G,$B$2,'KOH_Post-FY24_db'!$E:$E,AH$5,'KOH_Post-FY24_db'!$A:$A,$B326)/1000-SUM($T326:AG326)</f>
        <v>0</v>
      </c>
      <c r="AI326" s="53">
        <f>SUMIFS('KOH_Post-FY24_db'!$D:$D,'KOH_Post-FY24_db'!$G:$G,$B$2,'KOH_Post-FY24_db'!$E:$E,AI$5,'KOH_Post-FY24_db'!$A:$A,$B326)/1000-SUM($T326:AH326)</f>
        <v>0</v>
      </c>
      <c r="AJ326" s="53">
        <f>SUMIFS('KOH_Post-FY24_db'!$D:$D,'KOH_Post-FY24_db'!$G:$G,$B$2,'KOH_Post-FY24_db'!$E:$E,AJ$5,'KOH_Post-FY24_db'!$A:$A,$B326)/1000-SUM($T326:AI326)</f>
        <v>0</v>
      </c>
      <c r="AK326" s="53">
        <f>SUMIFS('KOH_Post-FY24_db'!$D:$D,'KOH_Post-FY24_db'!$G:$G,$B$2,'KOH_Post-FY24_db'!$E:$E,AK$5,'KOH_Post-FY24_db'!$A:$A,$B326)/1000-SUM($T326:AJ326)</f>
        <v>0</v>
      </c>
      <c r="AM326" s="53">
        <f t="shared" si="221"/>
        <v>0</v>
      </c>
      <c r="AN326" s="53">
        <f t="shared" si="222"/>
        <v>0</v>
      </c>
      <c r="AO326" s="53">
        <f t="shared" si="223"/>
        <v>0</v>
      </c>
      <c r="AP326" s="54">
        <f t="shared" si="224"/>
        <v>0</v>
      </c>
      <c r="AQ326" s="53">
        <f t="shared" si="225"/>
        <v>0</v>
      </c>
      <c r="AS326" s="92">
        <f t="shared" si="226"/>
        <v>0</v>
      </c>
      <c r="AT326" s="92">
        <f t="shared" si="226"/>
        <v>0</v>
      </c>
      <c r="AU326" s="92">
        <f t="shared" si="227"/>
        <v>0</v>
      </c>
      <c r="AV326" s="673">
        <f t="shared" si="227"/>
        <v>0</v>
      </c>
      <c r="AW326" s="92">
        <f t="shared" si="227"/>
        <v>0</v>
      </c>
    </row>
    <row r="327" spans="1:49" x14ac:dyDescent="0.3">
      <c r="A327" s="43" t="str" cm="1">
        <f t="array" ref="A327">IF(ISBLANK(B327),"",IF(AND(H327:AS327=0),"n/a",""))</f>
        <v>n/a</v>
      </c>
      <c r="B327" s="215">
        <v>951038400</v>
      </c>
      <c r="C327" t="s">
        <v>1545</v>
      </c>
      <c r="D327" s="35" t="str">
        <f>B327&amp;" - "&amp;C327</f>
        <v>951038400 - G&amp;A-Staff Costs Procurement</v>
      </c>
      <c r="E327" t="s">
        <v>1805</v>
      </c>
      <c r="F327" s="35" t="s">
        <v>75</v>
      </c>
      <c r="H327" s="54">
        <f>SUMIFS('KOH_Pre-FY24_db'!BE:BE,'KOH_Pre-FY24_db'!$L:$L,$B327,'KOH_Pre-FY24_db'!$E:$E,$B$2)/1000</f>
        <v>0</v>
      </c>
      <c r="I327" s="53">
        <f>SUMIFS('KOH_Pre-FY24_db'!BF:BF,'KOH_Pre-FY24_db'!$L:$L,$B327,'KOH_Pre-FY24_db'!$E:$E,$B$2)/1000-SUM($H327:H327)</f>
        <v>0</v>
      </c>
      <c r="J327" s="53">
        <f>SUMIFS('KOH_Pre-FY24_db'!BG:BG,'KOH_Pre-FY24_db'!$L:$L,$B327,'KOH_Pre-FY24_db'!$E:$E,$B$2)/1000-SUM($H327:I327)</f>
        <v>0</v>
      </c>
      <c r="K327" s="53">
        <f>SUMIFS('KOH_Pre-FY24_db'!BH:BH,'KOH_Pre-FY24_db'!$L:$L,$B327,'KOH_Pre-FY24_db'!$E:$E,$B$2)/1000-SUM($H327:J327)</f>
        <v>0</v>
      </c>
      <c r="L327" s="53">
        <f>SUMIFS('KOH_Pre-FY24_db'!BI:BI,'KOH_Pre-FY24_db'!$L:$L,$B327,'KOH_Pre-FY24_db'!$E:$E,$B$2)/1000-SUM($H327:K327)</f>
        <v>0</v>
      </c>
      <c r="M327" s="53">
        <f>SUMIFS('KOH_Pre-FY24_db'!BJ:BJ,'KOH_Pre-FY24_db'!$L:$L,$B327,'KOH_Pre-FY24_db'!$E:$E,$B$2)/1000-SUM($H327:L327)</f>
        <v>0</v>
      </c>
      <c r="N327" s="53">
        <f>SUMIFS('KOH_Pre-FY24_db'!BK:BK,'KOH_Pre-FY24_db'!$L:$L,$B327,'KOH_Pre-FY24_db'!$E:$E,$B$2)/1000-SUM($H327:M327)</f>
        <v>0</v>
      </c>
      <c r="O327" s="53">
        <f>SUMIFS('KOH_Pre-FY24_db'!BL:BL,'KOH_Pre-FY24_db'!$L:$L,$B327,'KOH_Pre-FY24_db'!$E:$E,$B$2)/1000-SUM($H327:N327)</f>
        <v>0</v>
      </c>
      <c r="P327" s="53">
        <f>SUMIFS('KOH_Pre-FY24_db'!BM:BM,'KOH_Pre-FY24_db'!$L:$L,$B327,'KOH_Pre-FY24_db'!$E:$E,$B$2)/1000-SUM($H327:O327)</f>
        <v>0</v>
      </c>
      <c r="Q327" s="53">
        <f>SUMIFS('KOH_Pre-FY24_db'!BN:BN,'KOH_Pre-FY24_db'!$L:$L,$B327,'KOH_Pre-FY24_db'!$E:$E,$B$2)/1000-SUM($H327:P327)</f>
        <v>0</v>
      </c>
      <c r="R327" s="53">
        <f>SUMIFS('KOH_Pre-FY24_db'!BO:BO,'KOH_Pre-FY24_db'!$L:$L,$B327,'KOH_Pre-FY24_db'!$E:$E,$B$2)/1000-SUM($H327:Q327)</f>
        <v>0</v>
      </c>
      <c r="S327" s="53">
        <f>SUMIFS('KOH_Pre-FY24_db'!BP:BP,'KOH_Pre-FY24_db'!$L:$L,$B327,'KOH_Pre-FY24_db'!$E:$E,$B$2)/1000-SUM($H327:R327)</f>
        <v>0</v>
      </c>
      <c r="T327" s="54">
        <f>SUMIFS('KOH_Post-FY24_db'!$D:$D,'KOH_Post-FY24_db'!$G:$G,$B$2,'KOH_Post-FY24_db'!$E:$E,T$5,'KOH_Post-FY24_db'!$A:$A,$B327)/1000</f>
        <v>0</v>
      </c>
      <c r="U327" s="53">
        <f>SUMIFS('KOH_Post-FY24_db'!$D:$D,'KOH_Post-FY24_db'!$G:$G,$B$2,'KOH_Post-FY24_db'!$E:$E,U$5,'KOH_Post-FY24_db'!$A:$A,$B327)/1000-SUM($T327:T327)</f>
        <v>0</v>
      </c>
      <c r="V327" s="53">
        <f>SUMIFS('KOH_Post-FY24_db'!$D:$D,'KOH_Post-FY24_db'!$G:$G,$B$2,'KOH_Post-FY24_db'!$E:$E,V$5,'KOH_Post-FY24_db'!$A:$A,$B327)/1000-SUM($T327:U327)</f>
        <v>0</v>
      </c>
      <c r="W327" s="53">
        <f>SUMIFS('KOH_Post-FY24_db'!$D:$D,'KOH_Post-FY24_db'!$G:$G,$B$2,'KOH_Post-FY24_db'!$E:$E,W$5,'KOH_Post-FY24_db'!$A:$A,$B327)/1000-SUM($T327:V327)</f>
        <v>0</v>
      </c>
      <c r="X327" s="53">
        <f>SUMIFS('KOH_Post-FY24_db'!$D:$D,'KOH_Post-FY24_db'!$G:$G,$B$2,'KOH_Post-FY24_db'!$E:$E,X$5,'KOH_Post-FY24_db'!$A:$A,$B327)/1000-SUM($T327:W327)</f>
        <v>0</v>
      </c>
      <c r="Y327" s="53">
        <f>SUMIFS('KOH_Post-FY24_db'!$D:$D,'KOH_Post-FY24_db'!$G:$G,$B$2,'KOH_Post-FY24_db'!$E:$E,Y$5,'KOH_Post-FY24_db'!$A:$A,$B327)/1000-SUM($T327:X327)</f>
        <v>0</v>
      </c>
      <c r="Z327" s="53">
        <f>SUMIFS('KOH_Post-FY24_db'!$D:$D,'KOH_Post-FY24_db'!$G:$G,$B$2,'KOH_Post-FY24_db'!$E:$E,Z$5,'KOH_Post-FY24_db'!$A:$A,$B327)/1000-SUM($T327:Y327)</f>
        <v>0</v>
      </c>
      <c r="AA327" s="53">
        <f>SUMIFS('KOH_Post-FY24_db'!$D:$D,'KOH_Post-FY24_db'!$G:$G,$B$2,'KOH_Post-FY24_db'!$E:$E,AA$5,'KOH_Post-FY24_db'!$A:$A,$B327)/1000-SUM($T327:Z327)</f>
        <v>0</v>
      </c>
      <c r="AB327" s="53">
        <f>SUMIFS('KOH_Post-FY24_db'!$D:$D,'KOH_Post-FY24_db'!$G:$G,$B$2,'KOH_Post-FY24_db'!$E:$E,AB$5,'KOH_Post-FY24_db'!$A:$A,$B327)/1000-SUM($T327:AA327)</f>
        <v>0</v>
      </c>
      <c r="AC327" s="53">
        <f>SUMIFS('KOH_Post-FY24_db'!$D:$D,'KOH_Post-FY24_db'!$G:$G,$B$2,'KOH_Post-FY24_db'!$E:$E,AC$5,'KOH_Post-FY24_db'!$A:$A,$B327)/1000-SUM($T327:AB327)</f>
        <v>0</v>
      </c>
      <c r="AD327" s="53">
        <f>SUMIFS('KOH_Post-FY24_db'!$D:$D,'KOH_Post-FY24_db'!$G:$G,$B$2,'KOH_Post-FY24_db'!$E:$E,AD$5,'KOH_Post-FY24_db'!$A:$A,$B327)/1000-SUM($T327:AC327)</f>
        <v>0</v>
      </c>
      <c r="AE327" s="53">
        <f>SUMIFS('KOH_Post-FY24_db'!$D:$D,'KOH_Post-FY24_db'!$G:$G,$B$2,'KOH_Post-FY24_db'!$E:$E,AE$5,'KOH_Post-FY24_db'!$A:$A,$B327)/1000-SUM($T327:AD327)</f>
        <v>0</v>
      </c>
      <c r="AF327" s="54">
        <f>SUMIFS('KOH_Post-FY24_db'!$D:$D,'KOH_Post-FY24_db'!$G:$G,$B$2,'KOH_Post-FY24_db'!$E:$E,AF$5,'KOH_Post-FY24_db'!$A:$A,$B327)/1000-SUM($T327:AE327)</f>
        <v>0</v>
      </c>
      <c r="AG327" s="53">
        <f>SUMIFS('KOH_Post-FY24_db'!$D:$D,'KOH_Post-FY24_db'!$G:$G,$B$2,'KOH_Post-FY24_db'!$E:$E,AG$5,'KOH_Post-FY24_db'!$A:$A,$B327)/1000-SUM($T327:AF327)</f>
        <v>0</v>
      </c>
      <c r="AH327" s="53">
        <f>SUMIFS('KOH_Post-FY24_db'!$D:$D,'KOH_Post-FY24_db'!$G:$G,$B$2,'KOH_Post-FY24_db'!$E:$E,AH$5,'KOH_Post-FY24_db'!$A:$A,$B327)/1000-SUM($T327:AG327)</f>
        <v>0</v>
      </c>
      <c r="AI327" s="53">
        <f>SUMIFS('KOH_Post-FY24_db'!$D:$D,'KOH_Post-FY24_db'!$G:$G,$B$2,'KOH_Post-FY24_db'!$E:$E,AI$5,'KOH_Post-FY24_db'!$A:$A,$B327)/1000-SUM($T327:AH327)</f>
        <v>0</v>
      </c>
      <c r="AJ327" s="53">
        <f>SUMIFS('KOH_Post-FY24_db'!$D:$D,'KOH_Post-FY24_db'!$G:$G,$B$2,'KOH_Post-FY24_db'!$E:$E,AJ$5,'KOH_Post-FY24_db'!$A:$A,$B327)/1000-SUM($T327:AI327)</f>
        <v>0</v>
      </c>
      <c r="AK327" s="53">
        <f>SUMIFS('KOH_Post-FY24_db'!$D:$D,'KOH_Post-FY24_db'!$G:$G,$B$2,'KOH_Post-FY24_db'!$E:$E,AK$5,'KOH_Post-FY24_db'!$A:$A,$B327)/1000-SUM($T327:AJ327)</f>
        <v>0</v>
      </c>
      <c r="AM327" s="53">
        <f t="shared" si="221"/>
        <v>0</v>
      </c>
      <c r="AN327" s="53">
        <f t="shared" si="222"/>
        <v>0</v>
      </c>
      <c r="AO327" s="53">
        <f t="shared" si="223"/>
        <v>0</v>
      </c>
      <c r="AP327" s="54">
        <f t="shared" si="224"/>
        <v>0</v>
      </c>
      <c r="AQ327" s="53">
        <f t="shared" si="225"/>
        <v>0</v>
      </c>
      <c r="AS327" s="92">
        <f t="shared" si="226"/>
        <v>0</v>
      </c>
      <c r="AT327" s="92">
        <f t="shared" si="226"/>
        <v>0</v>
      </c>
      <c r="AU327" s="92">
        <f t="shared" ref="AU327:AW328" si="228">IFERROR(AO327/AO$20,0)</f>
        <v>0</v>
      </c>
      <c r="AV327" s="673">
        <f t="shared" si="228"/>
        <v>0</v>
      </c>
      <c r="AW327" s="92">
        <f t="shared" si="228"/>
        <v>0</v>
      </c>
    </row>
    <row r="328" spans="1:49" x14ac:dyDescent="0.3">
      <c r="A328" s="43" t="str" cm="1">
        <f t="array" ref="A328">IF(ISBLANK(B328),"",IF(AND(H328:AS328=0),"n/a",""))</f>
        <v>n/a</v>
      </c>
      <c r="B328" s="215">
        <v>951038000</v>
      </c>
      <c r="C328" t="s">
        <v>1562</v>
      </c>
      <c r="D328" s="35" t="str">
        <f>B328&amp;" - "&amp;C328</f>
        <v>951038000 - G&amp;A-Staff Costs EHS Adm</v>
      </c>
      <c r="E328" t="s">
        <v>1805</v>
      </c>
      <c r="F328" s="35" t="s">
        <v>75</v>
      </c>
      <c r="H328" s="54">
        <f>SUMIFS('KOH_Pre-FY24_db'!BE:BE,'KOH_Pre-FY24_db'!$L:$L,$B328,'KOH_Pre-FY24_db'!$E:$E,$B$2)/1000</f>
        <v>0</v>
      </c>
      <c r="I328" s="53">
        <f>SUMIFS('KOH_Pre-FY24_db'!BF:BF,'KOH_Pre-FY24_db'!$L:$L,$B328,'KOH_Pre-FY24_db'!$E:$E,$B$2)/1000-SUM($H328:H328)</f>
        <v>0</v>
      </c>
      <c r="J328" s="53">
        <f>SUMIFS('KOH_Pre-FY24_db'!BG:BG,'KOH_Pre-FY24_db'!$L:$L,$B328,'KOH_Pre-FY24_db'!$E:$E,$B$2)/1000-SUM($H328:I328)</f>
        <v>0</v>
      </c>
      <c r="K328" s="53">
        <f>SUMIFS('KOH_Pre-FY24_db'!BH:BH,'KOH_Pre-FY24_db'!$L:$L,$B328,'KOH_Pre-FY24_db'!$E:$E,$B$2)/1000-SUM($H328:J328)</f>
        <v>0</v>
      </c>
      <c r="L328" s="53">
        <f>SUMIFS('KOH_Pre-FY24_db'!BI:BI,'KOH_Pre-FY24_db'!$L:$L,$B328,'KOH_Pre-FY24_db'!$E:$E,$B$2)/1000-SUM($H328:K328)</f>
        <v>0</v>
      </c>
      <c r="M328" s="53">
        <f>SUMIFS('KOH_Pre-FY24_db'!BJ:BJ,'KOH_Pre-FY24_db'!$L:$L,$B328,'KOH_Pre-FY24_db'!$E:$E,$B$2)/1000-SUM($H328:L328)</f>
        <v>0</v>
      </c>
      <c r="N328" s="53">
        <f>SUMIFS('KOH_Pre-FY24_db'!BK:BK,'KOH_Pre-FY24_db'!$L:$L,$B328,'KOH_Pre-FY24_db'!$E:$E,$B$2)/1000-SUM($H328:M328)</f>
        <v>0</v>
      </c>
      <c r="O328" s="53">
        <f>SUMIFS('KOH_Pre-FY24_db'!BL:BL,'KOH_Pre-FY24_db'!$L:$L,$B328,'KOH_Pre-FY24_db'!$E:$E,$B$2)/1000-SUM($H328:N328)</f>
        <v>0</v>
      </c>
      <c r="P328" s="53">
        <f>SUMIFS('KOH_Pre-FY24_db'!BM:BM,'KOH_Pre-FY24_db'!$L:$L,$B328,'KOH_Pre-FY24_db'!$E:$E,$B$2)/1000-SUM($H328:O328)</f>
        <v>0</v>
      </c>
      <c r="Q328" s="53">
        <f>SUMIFS('KOH_Pre-FY24_db'!BN:BN,'KOH_Pre-FY24_db'!$L:$L,$B328,'KOH_Pre-FY24_db'!$E:$E,$B$2)/1000-SUM($H328:P328)</f>
        <v>0</v>
      </c>
      <c r="R328" s="53">
        <f>SUMIFS('KOH_Pre-FY24_db'!BO:BO,'KOH_Pre-FY24_db'!$L:$L,$B328,'KOH_Pre-FY24_db'!$E:$E,$B$2)/1000-SUM($H328:Q328)</f>
        <v>0</v>
      </c>
      <c r="S328" s="53">
        <f>SUMIFS('KOH_Pre-FY24_db'!BP:BP,'KOH_Pre-FY24_db'!$L:$L,$B328,'KOH_Pre-FY24_db'!$E:$E,$B$2)/1000-SUM($H328:R328)</f>
        <v>0</v>
      </c>
      <c r="T328" s="54">
        <f>SUMIFS('KOH_Post-FY24_db'!$D:$D,'KOH_Post-FY24_db'!$G:$G,$B$2,'KOH_Post-FY24_db'!$E:$E,T$5,'KOH_Post-FY24_db'!$A:$A,$B328)/1000</f>
        <v>0</v>
      </c>
      <c r="U328" s="53">
        <f>SUMIFS('KOH_Post-FY24_db'!$D:$D,'KOH_Post-FY24_db'!$G:$G,$B$2,'KOH_Post-FY24_db'!$E:$E,U$5,'KOH_Post-FY24_db'!$A:$A,$B328)/1000-SUM($T328:T328)</f>
        <v>0</v>
      </c>
      <c r="V328" s="53">
        <f>SUMIFS('KOH_Post-FY24_db'!$D:$D,'KOH_Post-FY24_db'!$G:$G,$B$2,'KOH_Post-FY24_db'!$E:$E,V$5,'KOH_Post-FY24_db'!$A:$A,$B328)/1000-SUM($T328:U328)</f>
        <v>0</v>
      </c>
      <c r="W328" s="53">
        <f>SUMIFS('KOH_Post-FY24_db'!$D:$D,'KOH_Post-FY24_db'!$G:$G,$B$2,'KOH_Post-FY24_db'!$E:$E,W$5,'KOH_Post-FY24_db'!$A:$A,$B328)/1000-SUM($T328:V328)</f>
        <v>0</v>
      </c>
      <c r="X328" s="53">
        <f>SUMIFS('KOH_Post-FY24_db'!$D:$D,'KOH_Post-FY24_db'!$G:$G,$B$2,'KOH_Post-FY24_db'!$E:$E,X$5,'KOH_Post-FY24_db'!$A:$A,$B328)/1000-SUM($T328:W328)</f>
        <v>0</v>
      </c>
      <c r="Y328" s="53">
        <f>SUMIFS('KOH_Post-FY24_db'!$D:$D,'KOH_Post-FY24_db'!$G:$G,$B$2,'KOH_Post-FY24_db'!$E:$E,Y$5,'KOH_Post-FY24_db'!$A:$A,$B328)/1000-SUM($T328:X328)</f>
        <v>0</v>
      </c>
      <c r="Z328" s="53">
        <f>SUMIFS('KOH_Post-FY24_db'!$D:$D,'KOH_Post-FY24_db'!$G:$G,$B$2,'KOH_Post-FY24_db'!$E:$E,Z$5,'KOH_Post-FY24_db'!$A:$A,$B328)/1000-SUM($T328:Y328)</f>
        <v>0</v>
      </c>
      <c r="AA328" s="53">
        <f>SUMIFS('KOH_Post-FY24_db'!$D:$D,'KOH_Post-FY24_db'!$G:$G,$B$2,'KOH_Post-FY24_db'!$E:$E,AA$5,'KOH_Post-FY24_db'!$A:$A,$B328)/1000-SUM($T328:Z328)</f>
        <v>0</v>
      </c>
      <c r="AB328" s="53">
        <f>SUMIFS('KOH_Post-FY24_db'!$D:$D,'KOH_Post-FY24_db'!$G:$G,$B$2,'KOH_Post-FY24_db'!$E:$E,AB$5,'KOH_Post-FY24_db'!$A:$A,$B328)/1000-SUM($T328:AA328)</f>
        <v>0</v>
      </c>
      <c r="AC328" s="53">
        <f>SUMIFS('KOH_Post-FY24_db'!$D:$D,'KOH_Post-FY24_db'!$G:$G,$B$2,'KOH_Post-FY24_db'!$E:$E,AC$5,'KOH_Post-FY24_db'!$A:$A,$B328)/1000-SUM($T328:AB328)</f>
        <v>0</v>
      </c>
      <c r="AD328" s="53">
        <f>SUMIFS('KOH_Post-FY24_db'!$D:$D,'KOH_Post-FY24_db'!$G:$G,$B$2,'KOH_Post-FY24_db'!$E:$E,AD$5,'KOH_Post-FY24_db'!$A:$A,$B328)/1000-SUM($T328:AC328)</f>
        <v>0</v>
      </c>
      <c r="AE328" s="53">
        <f>SUMIFS('KOH_Post-FY24_db'!$D:$D,'KOH_Post-FY24_db'!$G:$G,$B$2,'KOH_Post-FY24_db'!$E:$E,AE$5,'KOH_Post-FY24_db'!$A:$A,$B328)/1000-SUM($T328:AD328)</f>
        <v>0</v>
      </c>
      <c r="AF328" s="54">
        <f>SUMIFS('KOH_Post-FY24_db'!$D:$D,'KOH_Post-FY24_db'!$G:$G,$B$2,'KOH_Post-FY24_db'!$E:$E,AF$5,'KOH_Post-FY24_db'!$A:$A,$B328)/1000-SUM($T328:AE328)</f>
        <v>0</v>
      </c>
      <c r="AG328" s="53">
        <f>SUMIFS('KOH_Post-FY24_db'!$D:$D,'KOH_Post-FY24_db'!$G:$G,$B$2,'KOH_Post-FY24_db'!$E:$E,AG$5,'KOH_Post-FY24_db'!$A:$A,$B328)/1000-SUM($T328:AF328)</f>
        <v>0</v>
      </c>
      <c r="AH328" s="53">
        <f>SUMIFS('KOH_Post-FY24_db'!$D:$D,'KOH_Post-FY24_db'!$G:$G,$B$2,'KOH_Post-FY24_db'!$E:$E,AH$5,'KOH_Post-FY24_db'!$A:$A,$B328)/1000-SUM($T328:AG328)</f>
        <v>0</v>
      </c>
      <c r="AI328" s="53">
        <f>SUMIFS('KOH_Post-FY24_db'!$D:$D,'KOH_Post-FY24_db'!$G:$G,$B$2,'KOH_Post-FY24_db'!$E:$E,AI$5,'KOH_Post-FY24_db'!$A:$A,$B328)/1000-SUM($T328:AH328)</f>
        <v>0</v>
      </c>
      <c r="AJ328" s="53">
        <f>SUMIFS('KOH_Post-FY24_db'!$D:$D,'KOH_Post-FY24_db'!$G:$G,$B$2,'KOH_Post-FY24_db'!$E:$E,AJ$5,'KOH_Post-FY24_db'!$A:$A,$B328)/1000-SUM($T328:AI328)</f>
        <v>0</v>
      </c>
      <c r="AK328" s="53">
        <f>SUMIFS('KOH_Post-FY24_db'!$D:$D,'KOH_Post-FY24_db'!$G:$G,$B$2,'KOH_Post-FY24_db'!$E:$E,AK$5,'KOH_Post-FY24_db'!$A:$A,$B328)/1000-SUM($T328:AJ328)</f>
        <v>0</v>
      </c>
      <c r="AM328" s="53">
        <f t="shared" si="221"/>
        <v>0</v>
      </c>
      <c r="AN328" s="53">
        <f t="shared" si="222"/>
        <v>0</v>
      </c>
      <c r="AO328" s="53">
        <f t="shared" si="223"/>
        <v>0</v>
      </c>
      <c r="AP328" s="54">
        <f t="shared" si="224"/>
        <v>0</v>
      </c>
      <c r="AQ328" s="53">
        <f t="shared" si="225"/>
        <v>0</v>
      </c>
      <c r="AS328" s="92">
        <f t="shared" si="226"/>
        <v>0</v>
      </c>
      <c r="AT328" s="92">
        <f t="shared" si="226"/>
        <v>0</v>
      </c>
      <c r="AU328" s="92">
        <f t="shared" si="228"/>
        <v>0</v>
      </c>
      <c r="AV328" s="673">
        <f t="shared" si="228"/>
        <v>0</v>
      </c>
      <c r="AW328" s="92">
        <f t="shared" si="228"/>
        <v>0</v>
      </c>
    </row>
    <row r="329" spans="1:49" x14ac:dyDescent="0.3">
      <c r="A329" s="43" t="str" cm="1">
        <f t="array" ref="A329">IF(ISBLANK(B329),"",IF(AND(H329:AS329=0),"n/a",""))</f>
        <v>n/a</v>
      </c>
      <c r="B329" s="215" t="s">
        <v>1432</v>
      </c>
      <c r="C329" t="s">
        <v>1470</v>
      </c>
      <c r="D329" s="35" t="str">
        <f t="shared" si="220"/>
        <v>Not mapped - SEL - EE RELATED BD</v>
      </c>
      <c r="E329" t="s">
        <v>1804</v>
      </c>
      <c r="F329" s="35" t="s">
        <v>1821</v>
      </c>
      <c r="H329" s="54">
        <f>SUMIFS('KOH_Pre-FY24_db'!BE:BE,'KOH_Pre-FY24_db'!$L:$L,$B329,'KOH_Pre-FY24_db'!$E:$E,$B$2)/1000</f>
        <v>0</v>
      </c>
      <c r="I329" s="53">
        <f>SUMIFS('KOH_Pre-FY24_db'!BF:BF,'KOH_Pre-FY24_db'!$L:$L,$B329,'KOH_Pre-FY24_db'!$E:$E,$B$2)/1000-SUM($H329:H329)</f>
        <v>0</v>
      </c>
      <c r="J329" s="53">
        <f>SUMIFS('KOH_Pre-FY24_db'!BG:BG,'KOH_Pre-FY24_db'!$L:$L,$B329,'KOH_Pre-FY24_db'!$E:$E,$B$2)/1000-SUM($H329:I329)</f>
        <v>0</v>
      </c>
      <c r="K329" s="53">
        <f>SUMIFS('KOH_Pre-FY24_db'!BH:BH,'KOH_Pre-FY24_db'!$L:$L,$B329,'KOH_Pre-FY24_db'!$E:$E,$B$2)/1000-SUM($H329:J329)</f>
        <v>0</v>
      </c>
      <c r="L329" s="53">
        <f>SUMIFS('KOH_Pre-FY24_db'!BI:BI,'KOH_Pre-FY24_db'!$L:$L,$B329,'KOH_Pre-FY24_db'!$E:$E,$B$2)/1000-SUM($H329:K329)</f>
        <v>0</v>
      </c>
      <c r="M329" s="53">
        <f>SUMIFS('KOH_Pre-FY24_db'!BJ:BJ,'KOH_Pre-FY24_db'!$L:$L,$B329,'KOH_Pre-FY24_db'!$E:$E,$B$2)/1000-SUM($H329:L329)</f>
        <v>0</v>
      </c>
      <c r="N329" s="53">
        <f>SUMIFS('KOH_Pre-FY24_db'!BK:BK,'KOH_Pre-FY24_db'!$L:$L,$B329,'KOH_Pre-FY24_db'!$E:$E,$B$2)/1000-SUM($H329:M329)</f>
        <v>0</v>
      </c>
      <c r="O329" s="53">
        <f>SUMIFS('KOH_Pre-FY24_db'!BL:BL,'KOH_Pre-FY24_db'!$L:$L,$B329,'KOH_Pre-FY24_db'!$E:$E,$B$2)/1000-SUM($H329:N329)</f>
        <v>0</v>
      </c>
      <c r="P329" s="53">
        <f>SUMIFS('KOH_Pre-FY24_db'!BM:BM,'KOH_Pre-FY24_db'!$L:$L,$B329,'KOH_Pre-FY24_db'!$E:$E,$B$2)/1000-SUM($H329:O329)</f>
        <v>0</v>
      </c>
      <c r="Q329" s="53">
        <f>SUMIFS('KOH_Pre-FY24_db'!BN:BN,'KOH_Pre-FY24_db'!$L:$L,$B329,'KOH_Pre-FY24_db'!$E:$E,$B$2)/1000-SUM($H329:P329)</f>
        <v>0</v>
      </c>
      <c r="R329" s="53">
        <f>SUMIFS('KOH_Pre-FY24_db'!BO:BO,'KOH_Pre-FY24_db'!$L:$L,$B329,'KOH_Pre-FY24_db'!$E:$E,$B$2)/1000-SUM($H329:Q329)</f>
        <v>0</v>
      </c>
      <c r="S329" s="53">
        <f>SUMIFS('KOH_Pre-FY24_db'!BP:BP,'KOH_Pre-FY24_db'!$L:$L,$B329,'KOH_Pre-FY24_db'!$E:$E,$B$2)/1000-SUM($H329:R329)</f>
        <v>0</v>
      </c>
      <c r="T329" s="54">
        <f>SUMIFS('KOH_Post-FY24_db'!$D:$D,'KOH_Post-FY24_db'!$G:$G,$B$2,'KOH_Post-FY24_db'!$E:$E,T$5,'KOH_Post-FY24_db'!$A:$A,$B329)/1000</f>
        <v>0</v>
      </c>
      <c r="U329" s="53">
        <f>SUMIFS('KOH_Post-FY24_db'!$D:$D,'KOH_Post-FY24_db'!$G:$G,$B$2,'KOH_Post-FY24_db'!$E:$E,U$5,'KOH_Post-FY24_db'!$A:$A,$B329)/1000-SUM($T329:T329)</f>
        <v>0</v>
      </c>
      <c r="V329" s="53">
        <f>SUMIFS('KOH_Post-FY24_db'!$D:$D,'KOH_Post-FY24_db'!$G:$G,$B$2,'KOH_Post-FY24_db'!$E:$E,V$5,'KOH_Post-FY24_db'!$A:$A,$B329)/1000-SUM($T329:U329)</f>
        <v>0</v>
      </c>
      <c r="W329" s="53">
        <f>SUMIFS('KOH_Post-FY24_db'!$D:$D,'KOH_Post-FY24_db'!$G:$G,$B$2,'KOH_Post-FY24_db'!$E:$E,W$5,'KOH_Post-FY24_db'!$A:$A,$B329)/1000-SUM($T329:V329)</f>
        <v>0</v>
      </c>
      <c r="X329" s="53">
        <f>SUMIFS('KOH_Post-FY24_db'!$D:$D,'KOH_Post-FY24_db'!$G:$G,$B$2,'KOH_Post-FY24_db'!$E:$E,X$5,'KOH_Post-FY24_db'!$A:$A,$B329)/1000-SUM($T329:W329)</f>
        <v>0</v>
      </c>
      <c r="Y329" s="53">
        <f>SUMIFS('KOH_Post-FY24_db'!$D:$D,'KOH_Post-FY24_db'!$G:$G,$B$2,'KOH_Post-FY24_db'!$E:$E,Y$5,'KOH_Post-FY24_db'!$A:$A,$B329)/1000-SUM($T329:X329)</f>
        <v>0</v>
      </c>
      <c r="Z329" s="53">
        <f>SUMIFS('KOH_Post-FY24_db'!$D:$D,'KOH_Post-FY24_db'!$G:$G,$B$2,'KOH_Post-FY24_db'!$E:$E,Z$5,'KOH_Post-FY24_db'!$A:$A,$B329)/1000-SUM($T329:Y329)</f>
        <v>0</v>
      </c>
      <c r="AA329" s="53">
        <f>SUMIFS('KOH_Post-FY24_db'!$D:$D,'KOH_Post-FY24_db'!$G:$G,$B$2,'KOH_Post-FY24_db'!$E:$E,AA$5,'KOH_Post-FY24_db'!$A:$A,$B329)/1000-SUM($T329:Z329)</f>
        <v>0</v>
      </c>
      <c r="AB329" s="53">
        <f>SUMIFS('KOH_Post-FY24_db'!$D:$D,'KOH_Post-FY24_db'!$G:$G,$B$2,'KOH_Post-FY24_db'!$E:$E,AB$5,'KOH_Post-FY24_db'!$A:$A,$B329)/1000-SUM($T329:AA329)</f>
        <v>0</v>
      </c>
      <c r="AC329" s="53">
        <f>SUMIFS('KOH_Post-FY24_db'!$D:$D,'KOH_Post-FY24_db'!$G:$G,$B$2,'KOH_Post-FY24_db'!$E:$E,AC$5,'KOH_Post-FY24_db'!$A:$A,$B329)/1000-SUM($T329:AB329)</f>
        <v>0</v>
      </c>
      <c r="AD329" s="53">
        <f>SUMIFS('KOH_Post-FY24_db'!$D:$D,'KOH_Post-FY24_db'!$G:$G,$B$2,'KOH_Post-FY24_db'!$E:$E,AD$5,'KOH_Post-FY24_db'!$A:$A,$B329)/1000-SUM($T329:AC329)</f>
        <v>0</v>
      </c>
      <c r="AE329" s="53">
        <f>SUMIFS('KOH_Post-FY24_db'!$D:$D,'KOH_Post-FY24_db'!$G:$G,$B$2,'KOH_Post-FY24_db'!$E:$E,AE$5,'KOH_Post-FY24_db'!$A:$A,$B329)/1000-SUM($T329:AD329)</f>
        <v>0</v>
      </c>
      <c r="AF329" s="54">
        <f>SUMIFS('KOH_Post-FY24_db'!$D:$D,'KOH_Post-FY24_db'!$G:$G,$B$2,'KOH_Post-FY24_db'!$E:$E,AF$5,'KOH_Post-FY24_db'!$A:$A,$B329)/1000-SUM($T329:AE329)</f>
        <v>0</v>
      </c>
      <c r="AG329" s="53">
        <f>SUMIFS('KOH_Post-FY24_db'!$D:$D,'KOH_Post-FY24_db'!$G:$G,$B$2,'KOH_Post-FY24_db'!$E:$E,AG$5,'KOH_Post-FY24_db'!$A:$A,$B329)/1000-SUM($T329:AF329)</f>
        <v>0</v>
      </c>
      <c r="AH329" s="53">
        <f>SUMIFS('KOH_Post-FY24_db'!$D:$D,'KOH_Post-FY24_db'!$G:$G,$B$2,'KOH_Post-FY24_db'!$E:$E,AH$5,'KOH_Post-FY24_db'!$A:$A,$B329)/1000-SUM($T329:AG329)</f>
        <v>0</v>
      </c>
      <c r="AI329" s="53">
        <f>SUMIFS('KOH_Post-FY24_db'!$D:$D,'KOH_Post-FY24_db'!$G:$G,$B$2,'KOH_Post-FY24_db'!$E:$E,AI$5,'KOH_Post-FY24_db'!$A:$A,$B329)/1000-SUM($T329:AH329)</f>
        <v>0</v>
      </c>
      <c r="AJ329" s="53">
        <f>SUMIFS('KOH_Post-FY24_db'!$D:$D,'KOH_Post-FY24_db'!$G:$G,$B$2,'KOH_Post-FY24_db'!$E:$E,AJ$5,'KOH_Post-FY24_db'!$A:$A,$B329)/1000-SUM($T329:AI329)</f>
        <v>0</v>
      </c>
      <c r="AK329" s="53">
        <f>SUMIFS('KOH_Post-FY24_db'!$D:$D,'KOH_Post-FY24_db'!$G:$G,$B$2,'KOH_Post-FY24_db'!$E:$E,AK$5,'KOH_Post-FY24_db'!$A:$A,$B329)/1000-SUM($T329:AJ329)</f>
        <v>0</v>
      </c>
      <c r="AM329" s="53">
        <f t="shared" si="221"/>
        <v>0</v>
      </c>
      <c r="AN329" s="53">
        <f t="shared" si="222"/>
        <v>0</v>
      </c>
      <c r="AO329" s="53">
        <f t="shared" si="223"/>
        <v>0</v>
      </c>
      <c r="AP329" s="54">
        <f t="shared" si="224"/>
        <v>0</v>
      </c>
      <c r="AQ329" s="53">
        <f t="shared" si="225"/>
        <v>0</v>
      </c>
      <c r="AS329" s="92">
        <f t="shared" si="226"/>
        <v>0</v>
      </c>
      <c r="AT329" s="92">
        <f t="shared" si="226"/>
        <v>0</v>
      </c>
      <c r="AU329" s="92">
        <f t="shared" si="227"/>
        <v>0</v>
      </c>
      <c r="AV329" s="673">
        <f t="shared" si="227"/>
        <v>0</v>
      </c>
      <c r="AW329" s="92">
        <f t="shared" si="227"/>
        <v>0</v>
      </c>
    </row>
    <row r="330" spans="1:49" x14ac:dyDescent="0.3">
      <c r="A330" s="43" t="str" cm="1">
        <f t="array" ref="A330">IF(ISBLANK(B330),"",IF(AND(H330:AS330=0),"n/a",""))</f>
        <v>n/a</v>
      </c>
      <c r="B330" s="215" t="s">
        <v>1432</v>
      </c>
      <c r="C330" t="s">
        <v>1441</v>
      </c>
      <c r="D330" s="35" t="str">
        <f t="shared" si="220"/>
        <v>Not mapped - ADM - EE RELATED PRO</v>
      </c>
      <c r="E330" t="s">
        <v>1805</v>
      </c>
      <c r="F330" s="35" t="s">
        <v>1821</v>
      </c>
      <c r="H330" s="54">
        <f>SUMIFS('KOH_Pre-FY24_db'!BE:BE,'KOH_Pre-FY24_db'!$L:$L,$B330,'KOH_Pre-FY24_db'!$E:$E,$B$2)/1000</f>
        <v>0</v>
      </c>
      <c r="I330" s="53">
        <f>SUMIFS('KOH_Pre-FY24_db'!BF:BF,'KOH_Pre-FY24_db'!$L:$L,$B330,'KOH_Pre-FY24_db'!$E:$E,$B$2)/1000-SUM($H330:H330)</f>
        <v>0</v>
      </c>
      <c r="J330" s="53">
        <f>SUMIFS('KOH_Pre-FY24_db'!BG:BG,'KOH_Pre-FY24_db'!$L:$L,$B330,'KOH_Pre-FY24_db'!$E:$E,$B$2)/1000-SUM($H330:I330)</f>
        <v>0</v>
      </c>
      <c r="K330" s="53">
        <f>SUMIFS('KOH_Pre-FY24_db'!BH:BH,'KOH_Pre-FY24_db'!$L:$L,$B330,'KOH_Pre-FY24_db'!$E:$E,$B$2)/1000-SUM($H330:J330)</f>
        <v>0</v>
      </c>
      <c r="L330" s="53">
        <f>SUMIFS('KOH_Pre-FY24_db'!BI:BI,'KOH_Pre-FY24_db'!$L:$L,$B330,'KOH_Pre-FY24_db'!$E:$E,$B$2)/1000-SUM($H330:K330)</f>
        <v>0</v>
      </c>
      <c r="M330" s="53">
        <f>SUMIFS('KOH_Pre-FY24_db'!BJ:BJ,'KOH_Pre-FY24_db'!$L:$L,$B330,'KOH_Pre-FY24_db'!$E:$E,$B$2)/1000-SUM($H330:L330)</f>
        <v>0</v>
      </c>
      <c r="N330" s="53">
        <f>SUMIFS('KOH_Pre-FY24_db'!BK:BK,'KOH_Pre-FY24_db'!$L:$L,$B330,'KOH_Pre-FY24_db'!$E:$E,$B$2)/1000-SUM($H330:M330)</f>
        <v>0</v>
      </c>
      <c r="O330" s="53">
        <f>SUMIFS('KOH_Pre-FY24_db'!BL:BL,'KOH_Pre-FY24_db'!$L:$L,$B330,'KOH_Pre-FY24_db'!$E:$E,$B$2)/1000-SUM($H330:N330)</f>
        <v>0</v>
      </c>
      <c r="P330" s="53">
        <f>SUMIFS('KOH_Pre-FY24_db'!BM:BM,'KOH_Pre-FY24_db'!$L:$L,$B330,'KOH_Pre-FY24_db'!$E:$E,$B$2)/1000-SUM($H330:O330)</f>
        <v>0</v>
      </c>
      <c r="Q330" s="53">
        <f>SUMIFS('KOH_Pre-FY24_db'!BN:BN,'KOH_Pre-FY24_db'!$L:$L,$B330,'KOH_Pre-FY24_db'!$E:$E,$B$2)/1000-SUM($H330:P330)</f>
        <v>0</v>
      </c>
      <c r="R330" s="53">
        <f>SUMIFS('KOH_Pre-FY24_db'!BO:BO,'KOH_Pre-FY24_db'!$L:$L,$B330,'KOH_Pre-FY24_db'!$E:$E,$B$2)/1000-SUM($H330:Q330)</f>
        <v>0</v>
      </c>
      <c r="S330" s="53">
        <f>SUMIFS('KOH_Pre-FY24_db'!BP:BP,'KOH_Pre-FY24_db'!$L:$L,$B330,'KOH_Pre-FY24_db'!$E:$E,$B$2)/1000-SUM($H330:R330)</f>
        <v>0</v>
      </c>
      <c r="T330" s="54">
        <f>SUMIFS('KOH_Post-FY24_db'!$D:$D,'KOH_Post-FY24_db'!$G:$G,$B$2,'KOH_Post-FY24_db'!$E:$E,T$5,'KOH_Post-FY24_db'!$A:$A,$B330)/1000</f>
        <v>0</v>
      </c>
      <c r="U330" s="53">
        <f>SUMIFS('KOH_Post-FY24_db'!$D:$D,'KOH_Post-FY24_db'!$G:$G,$B$2,'KOH_Post-FY24_db'!$E:$E,U$5,'KOH_Post-FY24_db'!$A:$A,$B330)/1000-SUM($T330:T330)</f>
        <v>0</v>
      </c>
      <c r="V330" s="53">
        <f>SUMIFS('KOH_Post-FY24_db'!$D:$D,'KOH_Post-FY24_db'!$G:$G,$B$2,'KOH_Post-FY24_db'!$E:$E,V$5,'KOH_Post-FY24_db'!$A:$A,$B330)/1000-SUM($T330:U330)</f>
        <v>0</v>
      </c>
      <c r="W330" s="53">
        <f>SUMIFS('KOH_Post-FY24_db'!$D:$D,'KOH_Post-FY24_db'!$G:$G,$B$2,'KOH_Post-FY24_db'!$E:$E,W$5,'KOH_Post-FY24_db'!$A:$A,$B330)/1000-SUM($T330:V330)</f>
        <v>0</v>
      </c>
      <c r="X330" s="53">
        <f>SUMIFS('KOH_Post-FY24_db'!$D:$D,'KOH_Post-FY24_db'!$G:$G,$B$2,'KOH_Post-FY24_db'!$E:$E,X$5,'KOH_Post-FY24_db'!$A:$A,$B330)/1000-SUM($T330:W330)</f>
        <v>0</v>
      </c>
      <c r="Y330" s="53">
        <f>SUMIFS('KOH_Post-FY24_db'!$D:$D,'KOH_Post-FY24_db'!$G:$G,$B$2,'KOH_Post-FY24_db'!$E:$E,Y$5,'KOH_Post-FY24_db'!$A:$A,$B330)/1000-SUM($T330:X330)</f>
        <v>0</v>
      </c>
      <c r="Z330" s="53">
        <f>SUMIFS('KOH_Post-FY24_db'!$D:$D,'KOH_Post-FY24_db'!$G:$G,$B$2,'KOH_Post-FY24_db'!$E:$E,Z$5,'KOH_Post-FY24_db'!$A:$A,$B330)/1000-SUM($T330:Y330)</f>
        <v>0</v>
      </c>
      <c r="AA330" s="53">
        <f>SUMIFS('KOH_Post-FY24_db'!$D:$D,'KOH_Post-FY24_db'!$G:$G,$B$2,'KOH_Post-FY24_db'!$E:$E,AA$5,'KOH_Post-FY24_db'!$A:$A,$B330)/1000-SUM($T330:Z330)</f>
        <v>0</v>
      </c>
      <c r="AB330" s="53">
        <f>SUMIFS('KOH_Post-FY24_db'!$D:$D,'KOH_Post-FY24_db'!$G:$G,$B$2,'KOH_Post-FY24_db'!$E:$E,AB$5,'KOH_Post-FY24_db'!$A:$A,$B330)/1000-SUM($T330:AA330)</f>
        <v>0</v>
      </c>
      <c r="AC330" s="53">
        <f>SUMIFS('KOH_Post-FY24_db'!$D:$D,'KOH_Post-FY24_db'!$G:$G,$B$2,'KOH_Post-FY24_db'!$E:$E,AC$5,'KOH_Post-FY24_db'!$A:$A,$B330)/1000-SUM($T330:AB330)</f>
        <v>0</v>
      </c>
      <c r="AD330" s="53">
        <f>SUMIFS('KOH_Post-FY24_db'!$D:$D,'KOH_Post-FY24_db'!$G:$G,$B$2,'KOH_Post-FY24_db'!$E:$E,AD$5,'KOH_Post-FY24_db'!$A:$A,$B330)/1000-SUM($T330:AC330)</f>
        <v>0</v>
      </c>
      <c r="AE330" s="53">
        <f>SUMIFS('KOH_Post-FY24_db'!$D:$D,'KOH_Post-FY24_db'!$G:$G,$B$2,'KOH_Post-FY24_db'!$E:$E,AE$5,'KOH_Post-FY24_db'!$A:$A,$B330)/1000-SUM($T330:AD330)</f>
        <v>0</v>
      </c>
      <c r="AF330" s="54">
        <f>SUMIFS('KOH_Post-FY24_db'!$D:$D,'KOH_Post-FY24_db'!$G:$G,$B$2,'KOH_Post-FY24_db'!$E:$E,AF$5,'KOH_Post-FY24_db'!$A:$A,$B330)/1000-SUM($T330:AE330)</f>
        <v>0</v>
      </c>
      <c r="AG330" s="53">
        <f>SUMIFS('KOH_Post-FY24_db'!$D:$D,'KOH_Post-FY24_db'!$G:$G,$B$2,'KOH_Post-FY24_db'!$E:$E,AG$5,'KOH_Post-FY24_db'!$A:$A,$B330)/1000-SUM($T330:AF330)</f>
        <v>0</v>
      </c>
      <c r="AH330" s="53">
        <f>SUMIFS('KOH_Post-FY24_db'!$D:$D,'KOH_Post-FY24_db'!$G:$G,$B$2,'KOH_Post-FY24_db'!$E:$E,AH$5,'KOH_Post-FY24_db'!$A:$A,$B330)/1000-SUM($T330:AG330)</f>
        <v>0</v>
      </c>
      <c r="AI330" s="53">
        <f>SUMIFS('KOH_Post-FY24_db'!$D:$D,'KOH_Post-FY24_db'!$G:$G,$B$2,'KOH_Post-FY24_db'!$E:$E,AI$5,'KOH_Post-FY24_db'!$A:$A,$B330)/1000-SUM($T330:AH330)</f>
        <v>0</v>
      </c>
      <c r="AJ330" s="53">
        <f>SUMIFS('KOH_Post-FY24_db'!$D:$D,'KOH_Post-FY24_db'!$G:$G,$B$2,'KOH_Post-FY24_db'!$E:$E,AJ$5,'KOH_Post-FY24_db'!$A:$A,$B330)/1000-SUM($T330:AI330)</f>
        <v>0</v>
      </c>
      <c r="AK330" s="53">
        <f>SUMIFS('KOH_Post-FY24_db'!$D:$D,'KOH_Post-FY24_db'!$G:$G,$B$2,'KOH_Post-FY24_db'!$E:$E,AK$5,'KOH_Post-FY24_db'!$A:$A,$B330)/1000-SUM($T330:AJ330)</f>
        <v>0</v>
      </c>
      <c r="AM330" s="53">
        <f t="shared" si="221"/>
        <v>0</v>
      </c>
      <c r="AN330" s="53">
        <f t="shared" si="222"/>
        <v>0</v>
      </c>
      <c r="AO330" s="53">
        <f t="shared" si="223"/>
        <v>0</v>
      </c>
      <c r="AP330" s="54">
        <f t="shared" si="224"/>
        <v>0</v>
      </c>
      <c r="AQ330" s="53">
        <f t="shared" si="225"/>
        <v>0</v>
      </c>
      <c r="AS330" s="92">
        <f t="shared" si="226"/>
        <v>0</v>
      </c>
      <c r="AT330" s="92">
        <f t="shared" si="226"/>
        <v>0</v>
      </c>
      <c r="AU330" s="92">
        <f t="shared" si="227"/>
        <v>0</v>
      </c>
      <c r="AV330" s="673">
        <f t="shared" si="227"/>
        <v>0</v>
      </c>
      <c r="AW330" s="92">
        <f t="shared" si="227"/>
        <v>0</v>
      </c>
    </row>
    <row r="331" spans="1:49" x14ac:dyDescent="0.3">
      <c r="A331" s="43" t="str" cm="1">
        <f t="array" ref="A331">IF(ISBLANK(B331),"",IF(AND(H331:AS331=0),"n/a",""))</f>
        <v>n/a</v>
      </c>
      <c r="B331" s="215" t="s">
        <v>1432</v>
      </c>
      <c r="C331" t="s">
        <v>1434</v>
      </c>
      <c r="D331" s="35" t="str">
        <f t="shared" si="220"/>
        <v>Not mapped - ADM - EE RELATED FINANCE</v>
      </c>
      <c r="E331" t="s">
        <v>1805</v>
      </c>
      <c r="F331" s="35" t="s">
        <v>1821</v>
      </c>
      <c r="H331" s="54">
        <f>SUMIFS('KOH_Pre-FY24_db'!BE:BE,'KOH_Pre-FY24_db'!$L:$L,$B331,'KOH_Pre-FY24_db'!$E:$E,$B$2)/1000</f>
        <v>0</v>
      </c>
      <c r="I331" s="53">
        <f>SUMIFS('KOH_Pre-FY24_db'!BF:BF,'KOH_Pre-FY24_db'!$L:$L,$B331,'KOH_Pre-FY24_db'!$E:$E,$B$2)/1000-SUM($H331:H331)</f>
        <v>0</v>
      </c>
      <c r="J331" s="53">
        <f>SUMIFS('KOH_Pre-FY24_db'!BG:BG,'KOH_Pre-FY24_db'!$L:$L,$B331,'KOH_Pre-FY24_db'!$E:$E,$B$2)/1000-SUM($H331:I331)</f>
        <v>0</v>
      </c>
      <c r="K331" s="53">
        <f>SUMIFS('KOH_Pre-FY24_db'!BH:BH,'KOH_Pre-FY24_db'!$L:$L,$B331,'KOH_Pre-FY24_db'!$E:$E,$B$2)/1000-SUM($H331:J331)</f>
        <v>0</v>
      </c>
      <c r="L331" s="53">
        <f>SUMIFS('KOH_Pre-FY24_db'!BI:BI,'KOH_Pre-FY24_db'!$L:$L,$B331,'KOH_Pre-FY24_db'!$E:$E,$B$2)/1000-SUM($H331:K331)</f>
        <v>0</v>
      </c>
      <c r="M331" s="53">
        <f>SUMIFS('KOH_Pre-FY24_db'!BJ:BJ,'KOH_Pre-FY24_db'!$L:$L,$B331,'KOH_Pre-FY24_db'!$E:$E,$B$2)/1000-SUM($H331:L331)</f>
        <v>0</v>
      </c>
      <c r="N331" s="53">
        <f>SUMIFS('KOH_Pre-FY24_db'!BK:BK,'KOH_Pre-FY24_db'!$L:$L,$B331,'KOH_Pre-FY24_db'!$E:$E,$B$2)/1000-SUM($H331:M331)</f>
        <v>0</v>
      </c>
      <c r="O331" s="53">
        <f>SUMIFS('KOH_Pre-FY24_db'!BL:BL,'KOH_Pre-FY24_db'!$L:$L,$B331,'KOH_Pre-FY24_db'!$E:$E,$B$2)/1000-SUM($H331:N331)</f>
        <v>0</v>
      </c>
      <c r="P331" s="53">
        <f>SUMIFS('KOH_Pre-FY24_db'!BM:BM,'KOH_Pre-FY24_db'!$L:$L,$B331,'KOH_Pre-FY24_db'!$E:$E,$B$2)/1000-SUM($H331:O331)</f>
        <v>0</v>
      </c>
      <c r="Q331" s="53">
        <f>SUMIFS('KOH_Pre-FY24_db'!BN:BN,'KOH_Pre-FY24_db'!$L:$L,$B331,'KOH_Pre-FY24_db'!$E:$E,$B$2)/1000-SUM($H331:P331)</f>
        <v>0</v>
      </c>
      <c r="R331" s="53">
        <f>SUMIFS('KOH_Pre-FY24_db'!BO:BO,'KOH_Pre-FY24_db'!$L:$L,$B331,'KOH_Pre-FY24_db'!$E:$E,$B$2)/1000-SUM($H331:Q331)</f>
        <v>0</v>
      </c>
      <c r="S331" s="53">
        <f>SUMIFS('KOH_Pre-FY24_db'!BP:BP,'KOH_Pre-FY24_db'!$L:$L,$B331,'KOH_Pre-FY24_db'!$E:$E,$B$2)/1000-SUM($H331:R331)</f>
        <v>0</v>
      </c>
      <c r="T331" s="54">
        <f>SUMIFS('KOH_Post-FY24_db'!$D:$D,'KOH_Post-FY24_db'!$G:$G,$B$2,'KOH_Post-FY24_db'!$E:$E,T$5,'KOH_Post-FY24_db'!$A:$A,$B331)/1000</f>
        <v>0</v>
      </c>
      <c r="U331" s="53">
        <f>SUMIFS('KOH_Post-FY24_db'!$D:$D,'KOH_Post-FY24_db'!$G:$G,$B$2,'KOH_Post-FY24_db'!$E:$E,U$5,'KOH_Post-FY24_db'!$A:$A,$B331)/1000-SUM($T331:T331)</f>
        <v>0</v>
      </c>
      <c r="V331" s="53">
        <f>SUMIFS('KOH_Post-FY24_db'!$D:$D,'KOH_Post-FY24_db'!$G:$G,$B$2,'KOH_Post-FY24_db'!$E:$E,V$5,'KOH_Post-FY24_db'!$A:$A,$B331)/1000-SUM($T331:U331)</f>
        <v>0</v>
      </c>
      <c r="W331" s="53">
        <f>SUMIFS('KOH_Post-FY24_db'!$D:$D,'KOH_Post-FY24_db'!$G:$G,$B$2,'KOH_Post-FY24_db'!$E:$E,W$5,'KOH_Post-FY24_db'!$A:$A,$B331)/1000-SUM($T331:V331)</f>
        <v>0</v>
      </c>
      <c r="X331" s="53">
        <f>SUMIFS('KOH_Post-FY24_db'!$D:$D,'KOH_Post-FY24_db'!$G:$G,$B$2,'KOH_Post-FY24_db'!$E:$E,X$5,'KOH_Post-FY24_db'!$A:$A,$B331)/1000-SUM($T331:W331)</f>
        <v>0</v>
      </c>
      <c r="Y331" s="53">
        <f>SUMIFS('KOH_Post-FY24_db'!$D:$D,'KOH_Post-FY24_db'!$G:$G,$B$2,'KOH_Post-FY24_db'!$E:$E,Y$5,'KOH_Post-FY24_db'!$A:$A,$B331)/1000-SUM($T331:X331)</f>
        <v>0</v>
      </c>
      <c r="Z331" s="53">
        <f>SUMIFS('KOH_Post-FY24_db'!$D:$D,'KOH_Post-FY24_db'!$G:$G,$B$2,'KOH_Post-FY24_db'!$E:$E,Z$5,'KOH_Post-FY24_db'!$A:$A,$B331)/1000-SUM($T331:Y331)</f>
        <v>0</v>
      </c>
      <c r="AA331" s="53">
        <f>SUMIFS('KOH_Post-FY24_db'!$D:$D,'KOH_Post-FY24_db'!$G:$G,$B$2,'KOH_Post-FY24_db'!$E:$E,AA$5,'KOH_Post-FY24_db'!$A:$A,$B331)/1000-SUM($T331:Z331)</f>
        <v>0</v>
      </c>
      <c r="AB331" s="53">
        <f>SUMIFS('KOH_Post-FY24_db'!$D:$D,'KOH_Post-FY24_db'!$G:$G,$B$2,'KOH_Post-FY24_db'!$E:$E,AB$5,'KOH_Post-FY24_db'!$A:$A,$B331)/1000-SUM($T331:AA331)</f>
        <v>0</v>
      </c>
      <c r="AC331" s="53">
        <f>SUMIFS('KOH_Post-FY24_db'!$D:$D,'KOH_Post-FY24_db'!$G:$G,$B$2,'KOH_Post-FY24_db'!$E:$E,AC$5,'KOH_Post-FY24_db'!$A:$A,$B331)/1000-SUM($T331:AB331)</f>
        <v>0</v>
      </c>
      <c r="AD331" s="53">
        <f>SUMIFS('KOH_Post-FY24_db'!$D:$D,'KOH_Post-FY24_db'!$G:$G,$B$2,'KOH_Post-FY24_db'!$E:$E,AD$5,'KOH_Post-FY24_db'!$A:$A,$B331)/1000-SUM($T331:AC331)</f>
        <v>0</v>
      </c>
      <c r="AE331" s="53">
        <f>SUMIFS('KOH_Post-FY24_db'!$D:$D,'KOH_Post-FY24_db'!$G:$G,$B$2,'KOH_Post-FY24_db'!$E:$E,AE$5,'KOH_Post-FY24_db'!$A:$A,$B331)/1000-SUM($T331:AD331)</f>
        <v>0</v>
      </c>
      <c r="AF331" s="54">
        <f>SUMIFS('KOH_Post-FY24_db'!$D:$D,'KOH_Post-FY24_db'!$G:$G,$B$2,'KOH_Post-FY24_db'!$E:$E,AF$5,'KOH_Post-FY24_db'!$A:$A,$B331)/1000-SUM($T331:AE331)</f>
        <v>0</v>
      </c>
      <c r="AG331" s="53">
        <f>SUMIFS('KOH_Post-FY24_db'!$D:$D,'KOH_Post-FY24_db'!$G:$G,$B$2,'KOH_Post-FY24_db'!$E:$E,AG$5,'KOH_Post-FY24_db'!$A:$A,$B331)/1000-SUM($T331:AF331)</f>
        <v>0</v>
      </c>
      <c r="AH331" s="53">
        <f>SUMIFS('KOH_Post-FY24_db'!$D:$D,'KOH_Post-FY24_db'!$G:$G,$B$2,'KOH_Post-FY24_db'!$E:$E,AH$5,'KOH_Post-FY24_db'!$A:$A,$B331)/1000-SUM($T331:AG331)</f>
        <v>0</v>
      </c>
      <c r="AI331" s="53">
        <f>SUMIFS('KOH_Post-FY24_db'!$D:$D,'KOH_Post-FY24_db'!$G:$G,$B$2,'KOH_Post-FY24_db'!$E:$E,AI$5,'KOH_Post-FY24_db'!$A:$A,$B331)/1000-SUM($T331:AH331)</f>
        <v>0</v>
      </c>
      <c r="AJ331" s="53">
        <f>SUMIFS('KOH_Post-FY24_db'!$D:$D,'KOH_Post-FY24_db'!$G:$G,$B$2,'KOH_Post-FY24_db'!$E:$E,AJ$5,'KOH_Post-FY24_db'!$A:$A,$B331)/1000-SUM($T331:AI331)</f>
        <v>0</v>
      </c>
      <c r="AK331" s="53">
        <f>SUMIFS('KOH_Post-FY24_db'!$D:$D,'KOH_Post-FY24_db'!$G:$G,$B$2,'KOH_Post-FY24_db'!$E:$E,AK$5,'KOH_Post-FY24_db'!$A:$A,$B331)/1000-SUM($T331:AJ331)</f>
        <v>0</v>
      </c>
      <c r="AM331" s="53">
        <f t="shared" si="221"/>
        <v>0</v>
      </c>
      <c r="AN331" s="53">
        <f t="shared" si="222"/>
        <v>0</v>
      </c>
      <c r="AO331" s="53">
        <f t="shared" si="223"/>
        <v>0</v>
      </c>
      <c r="AP331" s="54">
        <f t="shared" si="224"/>
        <v>0</v>
      </c>
      <c r="AQ331" s="53">
        <f t="shared" si="225"/>
        <v>0</v>
      </c>
      <c r="AS331" s="92">
        <f t="shared" si="226"/>
        <v>0</v>
      </c>
      <c r="AT331" s="92">
        <f t="shared" si="226"/>
        <v>0</v>
      </c>
      <c r="AU331" s="92">
        <f t="shared" si="227"/>
        <v>0</v>
      </c>
      <c r="AV331" s="673">
        <f t="shared" si="227"/>
        <v>0</v>
      </c>
      <c r="AW331" s="92">
        <f t="shared" si="227"/>
        <v>0</v>
      </c>
    </row>
    <row r="332" spans="1:49" x14ac:dyDescent="0.3">
      <c r="A332" s="43" t="str" cm="1">
        <f t="array" ref="A332">IF(ISBLANK(B332),"",IF(AND(H332:AS332=0),"n/a",""))</f>
        <v>n/a</v>
      </c>
      <c r="B332" s="222" t="str">
        <f>F331</f>
        <v>SG&amp;A - Labor</v>
      </c>
      <c r="C332" s="152"/>
      <c r="D332" s="152"/>
      <c r="E332" s="152"/>
      <c r="F332" s="152"/>
      <c r="G332" s="152"/>
      <c r="H332" s="65">
        <f t="shared" ref="H332:S332" si="229">SUM(H323:H331)</f>
        <v>0</v>
      </c>
      <c r="I332" s="64">
        <f t="shared" si="229"/>
        <v>0</v>
      </c>
      <c r="J332" s="64">
        <f t="shared" si="229"/>
        <v>0</v>
      </c>
      <c r="K332" s="64">
        <f t="shared" si="229"/>
        <v>0</v>
      </c>
      <c r="L332" s="64">
        <f t="shared" si="229"/>
        <v>0</v>
      </c>
      <c r="M332" s="64">
        <f t="shared" si="229"/>
        <v>0</v>
      </c>
      <c r="N332" s="64">
        <f t="shared" si="229"/>
        <v>0</v>
      </c>
      <c r="O332" s="64">
        <f t="shared" si="229"/>
        <v>0</v>
      </c>
      <c r="P332" s="64">
        <f t="shared" si="229"/>
        <v>0</v>
      </c>
      <c r="Q332" s="64">
        <f t="shared" si="229"/>
        <v>0</v>
      </c>
      <c r="R332" s="64">
        <f t="shared" si="229"/>
        <v>0</v>
      </c>
      <c r="S332" s="64">
        <f t="shared" si="229"/>
        <v>0</v>
      </c>
      <c r="T332" s="65">
        <f t="shared" ref="T332:Y332" si="230">SUM(T323:T331)</f>
        <v>0</v>
      </c>
      <c r="U332" s="619">
        <f t="shared" si="230"/>
        <v>0</v>
      </c>
      <c r="V332" s="64">
        <f t="shared" si="230"/>
        <v>0</v>
      </c>
      <c r="W332" s="64">
        <f t="shared" si="230"/>
        <v>0</v>
      </c>
      <c r="X332" s="64">
        <f t="shared" si="230"/>
        <v>0</v>
      </c>
      <c r="Y332" s="64">
        <f t="shared" si="230"/>
        <v>0</v>
      </c>
      <c r="Z332" s="64">
        <f t="shared" ref="Z332:AK332" si="231">SUM(Z323:Z331)</f>
        <v>0</v>
      </c>
      <c r="AA332" s="64">
        <f t="shared" si="231"/>
        <v>0</v>
      </c>
      <c r="AB332" s="64">
        <f t="shared" si="231"/>
        <v>0</v>
      </c>
      <c r="AC332" s="64">
        <f t="shared" si="231"/>
        <v>0</v>
      </c>
      <c r="AD332" s="64">
        <f t="shared" si="231"/>
        <v>0</v>
      </c>
      <c r="AE332" s="64">
        <f t="shared" si="231"/>
        <v>0</v>
      </c>
      <c r="AF332" s="65">
        <f t="shared" si="231"/>
        <v>0</v>
      </c>
      <c r="AG332" s="64">
        <f t="shared" si="231"/>
        <v>0</v>
      </c>
      <c r="AH332" s="64">
        <f t="shared" si="231"/>
        <v>0</v>
      </c>
      <c r="AI332" s="64">
        <f t="shared" si="231"/>
        <v>0</v>
      </c>
      <c r="AJ332" s="64">
        <f t="shared" si="231"/>
        <v>0</v>
      </c>
      <c r="AK332" s="64">
        <f t="shared" si="231"/>
        <v>0</v>
      </c>
      <c r="AM332" s="64">
        <f t="shared" ref="AM332:AQ332" si="232">SUM(AM323:AM331)</f>
        <v>0</v>
      </c>
      <c r="AN332" s="64">
        <f t="shared" si="232"/>
        <v>0</v>
      </c>
      <c r="AO332" s="64">
        <f t="shared" si="232"/>
        <v>0</v>
      </c>
      <c r="AP332" s="65">
        <f t="shared" si="232"/>
        <v>0</v>
      </c>
      <c r="AQ332" s="64">
        <f t="shared" si="232"/>
        <v>0</v>
      </c>
      <c r="AS332" s="216">
        <f t="shared" si="226"/>
        <v>0</v>
      </c>
      <c r="AT332" s="216">
        <f t="shared" si="226"/>
        <v>0</v>
      </c>
      <c r="AU332" s="216">
        <f t="shared" si="227"/>
        <v>0</v>
      </c>
      <c r="AV332" s="676">
        <f t="shared" si="227"/>
        <v>0</v>
      </c>
      <c r="AW332" s="216">
        <f t="shared" si="227"/>
        <v>0</v>
      </c>
    </row>
    <row r="333" spans="1:49" ht="5.0999999999999996" customHeight="1" x14ac:dyDescent="0.3">
      <c r="A333" s="43" t="str" cm="1">
        <f t="array" ref="A333">IF(ISBLANK(B333),"",IF(AND(H333:AS333=0),"n/a",""))</f>
        <v/>
      </c>
      <c r="B333" s="215"/>
      <c r="C333"/>
      <c r="E333"/>
      <c r="H333" s="54"/>
      <c r="I333" s="53"/>
      <c r="J333" s="53"/>
      <c r="K333" s="53"/>
      <c r="L333" s="53"/>
      <c r="M333" s="53"/>
      <c r="N333" s="53"/>
      <c r="O333" s="53"/>
      <c r="P333" s="53"/>
      <c r="Q333" s="53"/>
      <c r="R333" s="53"/>
      <c r="S333" s="53"/>
      <c r="T333" s="54"/>
      <c r="U333" s="53"/>
      <c r="V333" s="53"/>
      <c r="W333" s="53"/>
      <c r="X333" s="53"/>
      <c r="Y333" s="53"/>
      <c r="Z333" s="53"/>
      <c r="AA333" s="53"/>
      <c r="AB333" s="53"/>
      <c r="AC333" s="53"/>
      <c r="AD333" s="53"/>
      <c r="AE333" s="53"/>
      <c r="AF333" s="54"/>
      <c r="AG333" s="53"/>
      <c r="AH333" s="53"/>
      <c r="AI333" s="53"/>
      <c r="AJ333" s="53"/>
      <c r="AK333" s="53"/>
      <c r="AP333" s="54"/>
      <c r="AV333" s="673"/>
    </row>
    <row r="334" spans="1:49" x14ac:dyDescent="0.3">
      <c r="A334" s="43" t="str" cm="1">
        <f t="array" ref="A334">IF(ISBLANK(B334),"",IF(AND(H334:AS334=0),"n/a",""))</f>
        <v>n/a</v>
      </c>
      <c r="B334" s="215">
        <v>951038620</v>
      </c>
      <c r="C334" t="s">
        <v>1461</v>
      </c>
      <c r="D334" s="35" t="str">
        <f t="shared" ref="D334:D343" si="233">B334&amp;" - "&amp;C334</f>
        <v>951038620 - G&amp;A-General and specific services</v>
      </c>
      <c r="E334" t="s">
        <v>1806</v>
      </c>
      <c r="F334" s="35" t="s">
        <v>75</v>
      </c>
      <c r="H334" s="54">
        <f>SUMIFS('KOH_Pre-FY24_db'!BE:BE,'KOH_Pre-FY24_db'!$L:$L,$B334,'KOH_Pre-FY24_db'!$E:$E,$B$2)/1000</f>
        <v>0</v>
      </c>
      <c r="I334" s="53">
        <f>SUMIFS('KOH_Pre-FY24_db'!BF:BF,'KOH_Pre-FY24_db'!$L:$L,$B334,'KOH_Pre-FY24_db'!$E:$E,$B$2)/1000-SUM($H334:H334)</f>
        <v>0</v>
      </c>
      <c r="J334" s="53">
        <f>SUMIFS('KOH_Pre-FY24_db'!BG:BG,'KOH_Pre-FY24_db'!$L:$L,$B334,'KOH_Pre-FY24_db'!$E:$E,$B$2)/1000-SUM($H334:I334)</f>
        <v>0</v>
      </c>
      <c r="K334" s="53">
        <f>SUMIFS('KOH_Pre-FY24_db'!BH:BH,'KOH_Pre-FY24_db'!$L:$L,$B334,'KOH_Pre-FY24_db'!$E:$E,$B$2)/1000-SUM($H334:J334)</f>
        <v>0</v>
      </c>
      <c r="L334" s="53">
        <f>SUMIFS('KOH_Pre-FY24_db'!BI:BI,'KOH_Pre-FY24_db'!$L:$L,$B334,'KOH_Pre-FY24_db'!$E:$E,$B$2)/1000-SUM($H334:K334)</f>
        <v>0</v>
      </c>
      <c r="M334" s="53">
        <f>SUMIFS('KOH_Pre-FY24_db'!BJ:BJ,'KOH_Pre-FY24_db'!$L:$L,$B334,'KOH_Pre-FY24_db'!$E:$E,$B$2)/1000-SUM($H334:L334)</f>
        <v>0</v>
      </c>
      <c r="N334" s="53">
        <f>SUMIFS('KOH_Pre-FY24_db'!BK:BK,'KOH_Pre-FY24_db'!$L:$L,$B334,'KOH_Pre-FY24_db'!$E:$E,$B$2)/1000-SUM($H334:M334)</f>
        <v>0</v>
      </c>
      <c r="O334" s="53">
        <f>SUMIFS('KOH_Pre-FY24_db'!BL:BL,'KOH_Pre-FY24_db'!$L:$L,$B334,'KOH_Pre-FY24_db'!$E:$E,$B$2)/1000-SUM($H334:N334)</f>
        <v>0</v>
      </c>
      <c r="P334" s="53">
        <f>SUMIFS('KOH_Pre-FY24_db'!BM:BM,'KOH_Pre-FY24_db'!$L:$L,$B334,'KOH_Pre-FY24_db'!$E:$E,$B$2)/1000-SUM($H334:O334)</f>
        <v>0</v>
      </c>
      <c r="Q334" s="53">
        <f>SUMIFS('KOH_Pre-FY24_db'!BN:BN,'KOH_Pre-FY24_db'!$L:$L,$B334,'KOH_Pre-FY24_db'!$E:$E,$B$2)/1000-SUM($H334:P334)</f>
        <v>0</v>
      </c>
      <c r="R334" s="53">
        <f>SUMIFS('KOH_Pre-FY24_db'!BO:BO,'KOH_Pre-FY24_db'!$L:$L,$B334,'KOH_Pre-FY24_db'!$E:$E,$B$2)/1000-SUM($H334:Q334)</f>
        <v>0</v>
      </c>
      <c r="S334" s="53">
        <f>SUMIFS('KOH_Pre-FY24_db'!BP:BP,'KOH_Pre-FY24_db'!$L:$L,$B334,'KOH_Pre-FY24_db'!$E:$E,$B$2)/1000-SUM($H334:R334)</f>
        <v>0</v>
      </c>
      <c r="T334" s="54">
        <f>SUMIFS('KOH_Post-FY24_db'!$D:$D,'KOH_Post-FY24_db'!$G:$G,$B$2,'KOH_Post-FY24_db'!$E:$E,T$5,'KOH_Post-FY24_db'!$A:$A,$B334)/1000</f>
        <v>0</v>
      </c>
      <c r="U334" s="53">
        <f>SUMIFS('KOH_Post-FY24_db'!$D:$D,'KOH_Post-FY24_db'!$G:$G,$B$2,'KOH_Post-FY24_db'!$E:$E,U$5,'KOH_Post-FY24_db'!$A:$A,$B334)/1000-SUM($T334:T334)</f>
        <v>0</v>
      </c>
      <c r="V334" s="53">
        <f>SUMIFS('KOH_Post-FY24_db'!$D:$D,'KOH_Post-FY24_db'!$G:$G,$B$2,'KOH_Post-FY24_db'!$E:$E,V$5,'KOH_Post-FY24_db'!$A:$A,$B334)/1000-SUM($T334:U334)</f>
        <v>0</v>
      </c>
      <c r="W334" s="53">
        <f>SUMIFS('KOH_Post-FY24_db'!$D:$D,'KOH_Post-FY24_db'!$G:$G,$B$2,'KOH_Post-FY24_db'!$E:$E,W$5,'KOH_Post-FY24_db'!$A:$A,$B334)/1000-SUM($T334:V334)</f>
        <v>0</v>
      </c>
      <c r="X334" s="53">
        <f>SUMIFS('KOH_Post-FY24_db'!$D:$D,'KOH_Post-FY24_db'!$G:$G,$B$2,'KOH_Post-FY24_db'!$E:$E,X$5,'KOH_Post-FY24_db'!$A:$A,$B334)/1000-SUM($T334:W334)</f>
        <v>0</v>
      </c>
      <c r="Y334" s="53">
        <f>SUMIFS('KOH_Post-FY24_db'!$D:$D,'KOH_Post-FY24_db'!$G:$G,$B$2,'KOH_Post-FY24_db'!$E:$E,Y$5,'KOH_Post-FY24_db'!$A:$A,$B334)/1000-SUM($T334:X334)</f>
        <v>0</v>
      </c>
      <c r="Z334" s="53">
        <f>SUMIFS('KOH_Post-FY24_db'!$D:$D,'KOH_Post-FY24_db'!$G:$G,$B$2,'KOH_Post-FY24_db'!$E:$E,Z$5,'KOH_Post-FY24_db'!$A:$A,$B334)/1000-SUM($T334:Y334)</f>
        <v>0</v>
      </c>
      <c r="AA334" s="53">
        <f>SUMIFS('KOH_Post-FY24_db'!$D:$D,'KOH_Post-FY24_db'!$G:$G,$B$2,'KOH_Post-FY24_db'!$E:$E,AA$5,'KOH_Post-FY24_db'!$A:$A,$B334)/1000-SUM($T334:Z334)</f>
        <v>0</v>
      </c>
      <c r="AB334" s="53">
        <f>SUMIFS('KOH_Post-FY24_db'!$D:$D,'KOH_Post-FY24_db'!$G:$G,$B$2,'KOH_Post-FY24_db'!$E:$E,AB$5,'KOH_Post-FY24_db'!$A:$A,$B334)/1000-SUM($T334:AA334)</f>
        <v>0</v>
      </c>
      <c r="AC334" s="53">
        <f>SUMIFS('KOH_Post-FY24_db'!$D:$D,'KOH_Post-FY24_db'!$G:$G,$B$2,'KOH_Post-FY24_db'!$E:$E,AC$5,'KOH_Post-FY24_db'!$A:$A,$B334)/1000-SUM($T334:AB334)</f>
        <v>0</v>
      </c>
      <c r="AD334" s="53">
        <f>SUMIFS('KOH_Post-FY24_db'!$D:$D,'KOH_Post-FY24_db'!$G:$G,$B$2,'KOH_Post-FY24_db'!$E:$E,AD$5,'KOH_Post-FY24_db'!$A:$A,$B334)/1000-SUM($T334:AC334)</f>
        <v>0</v>
      </c>
      <c r="AE334" s="53">
        <f>SUMIFS('KOH_Post-FY24_db'!$D:$D,'KOH_Post-FY24_db'!$G:$G,$B$2,'KOH_Post-FY24_db'!$E:$E,AE$5,'KOH_Post-FY24_db'!$A:$A,$B334)/1000-SUM($T334:AD334)</f>
        <v>0</v>
      </c>
      <c r="AF334" s="54">
        <f>SUMIFS('KOH_Post-FY24_db'!$D:$D,'KOH_Post-FY24_db'!$G:$G,$B$2,'KOH_Post-FY24_db'!$E:$E,AF$5,'KOH_Post-FY24_db'!$A:$A,$B334)/1000-SUM($T334:AE334)</f>
        <v>0</v>
      </c>
      <c r="AG334" s="53">
        <f>SUMIFS('KOH_Post-FY24_db'!$D:$D,'KOH_Post-FY24_db'!$G:$G,$B$2,'KOH_Post-FY24_db'!$E:$E,AG$5,'KOH_Post-FY24_db'!$A:$A,$B334)/1000-SUM($T334:AF334)</f>
        <v>0</v>
      </c>
      <c r="AH334" s="53">
        <f>SUMIFS('KOH_Post-FY24_db'!$D:$D,'KOH_Post-FY24_db'!$G:$G,$B$2,'KOH_Post-FY24_db'!$E:$E,AH$5,'KOH_Post-FY24_db'!$A:$A,$B334)/1000-SUM($T334:AG334)</f>
        <v>0</v>
      </c>
      <c r="AI334" s="53">
        <f>SUMIFS('KOH_Post-FY24_db'!$D:$D,'KOH_Post-FY24_db'!$G:$G,$B$2,'KOH_Post-FY24_db'!$E:$E,AI$5,'KOH_Post-FY24_db'!$A:$A,$B334)/1000-SUM($T334:AH334)</f>
        <v>0</v>
      </c>
      <c r="AJ334" s="53">
        <f>SUMIFS('KOH_Post-FY24_db'!$D:$D,'KOH_Post-FY24_db'!$G:$G,$B$2,'KOH_Post-FY24_db'!$E:$E,AJ$5,'KOH_Post-FY24_db'!$A:$A,$B334)/1000-SUM($T334:AI334)</f>
        <v>0</v>
      </c>
      <c r="AK334" s="53">
        <f>SUMIFS('KOH_Post-FY24_db'!$D:$D,'KOH_Post-FY24_db'!$G:$G,$B$2,'KOH_Post-FY24_db'!$E:$E,AK$5,'KOH_Post-FY24_db'!$A:$A,$B334)/1000-SUM($T334:AJ334)</f>
        <v>0</v>
      </c>
      <c r="AM334" s="53">
        <f t="shared" ref="AM334:AM343" si="234">SUM(H334:S334)</f>
        <v>0</v>
      </c>
      <c r="AN334" s="53">
        <f t="shared" ref="AN334:AN343" si="235">SUM(T334:AE334)</f>
        <v>0</v>
      </c>
      <c r="AO334" s="53">
        <f t="shared" ref="AO334:AO343" si="236">SUM(Z334:AK334)</f>
        <v>0</v>
      </c>
      <c r="AP334" s="54">
        <f t="shared" ref="AP334:AP343" si="237">SUM(T334:Y334)</f>
        <v>0</v>
      </c>
      <c r="AQ334" s="53">
        <f t="shared" ref="AQ334:AQ343" si="238">SUM(AF334:AK334)</f>
        <v>0</v>
      </c>
      <c r="AS334" s="92">
        <f t="shared" ref="AS334:AT346" si="239">IFERROR(AM334/AM$20,0)</f>
        <v>0</v>
      </c>
      <c r="AT334" s="92">
        <f t="shared" si="239"/>
        <v>0</v>
      </c>
      <c r="AU334" s="92">
        <f t="shared" ref="AU334:AW346" si="240">IFERROR(AO334/AO$20,0)</f>
        <v>0</v>
      </c>
      <c r="AV334" s="673">
        <f t="shared" si="240"/>
        <v>0</v>
      </c>
      <c r="AW334" s="92">
        <f t="shared" si="240"/>
        <v>0</v>
      </c>
    </row>
    <row r="335" spans="1:49" x14ac:dyDescent="0.3">
      <c r="A335" s="43" t="str" cm="1">
        <f t="array" ref="A335">IF(ISBLANK(B335),"",IF(AND(H335:AS335=0),"n/a",""))</f>
        <v>n/a</v>
      </c>
      <c r="B335" s="215">
        <v>951038210</v>
      </c>
      <c r="C335" t="s">
        <v>1550</v>
      </c>
      <c r="D335" s="35" t="str">
        <f t="shared" si="233"/>
        <v>951038210 - SEL-Other Expense Bus. Devlop.</v>
      </c>
      <c r="E335" t="s">
        <v>1804</v>
      </c>
      <c r="F335" s="35" t="s">
        <v>75</v>
      </c>
      <c r="H335" s="54">
        <f>SUMIFS('KOH_Pre-FY24_db'!BE:BE,'KOH_Pre-FY24_db'!$L:$L,$B335,'KOH_Pre-FY24_db'!$E:$E,$B$2)/1000</f>
        <v>0</v>
      </c>
      <c r="I335" s="53">
        <f>SUMIFS('KOH_Pre-FY24_db'!BF:BF,'KOH_Pre-FY24_db'!$L:$L,$B335,'KOH_Pre-FY24_db'!$E:$E,$B$2)/1000-SUM($H335:H335)</f>
        <v>0</v>
      </c>
      <c r="J335" s="53">
        <f>SUMIFS('KOH_Pre-FY24_db'!BG:BG,'KOH_Pre-FY24_db'!$L:$L,$B335,'KOH_Pre-FY24_db'!$E:$E,$B$2)/1000-SUM($H335:I335)</f>
        <v>0</v>
      </c>
      <c r="K335" s="53">
        <f>SUMIFS('KOH_Pre-FY24_db'!BH:BH,'KOH_Pre-FY24_db'!$L:$L,$B335,'KOH_Pre-FY24_db'!$E:$E,$B$2)/1000-SUM($H335:J335)</f>
        <v>0</v>
      </c>
      <c r="L335" s="53">
        <f>SUMIFS('KOH_Pre-FY24_db'!BI:BI,'KOH_Pre-FY24_db'!$L:$L,$B335,'KOH_Pre-FY24_db'!$E:$E,$B$2)/1000-SUM($H335:K335)</f>
        <v>0</v>
      </c>
      <c r="M335" s="53">
        <f>SUMIFS('KOH_Pre-FY24_db'!BJ:BJ,'KOH_Pre-FY24_db'!$L:$L,$B335,'KOH_Pre-FY24_db'!$E:$E,$B$2)/1000-SUM($H335:L335)</f>
        <v>0</v>
      </c>
      <c r="N335" s="53">
        <f>SUMIFS('KOH_Pre-FY24_db'!BK:BK,'KOH_Pre-FY24_db'!$L:$L,$B335,'KOH_Pre-FY24_db'!$E:$E,$B$2)/1000-SUM($H335:M335)</f>
        <v>0</v>
      </c>
      <c r="O335" s="53">
        <f>SUMIFS('KOH_Pre-FY24_db'!BL:BL,'KOH_Pre-FY24_db'!$L:$L,$B335,'KOH_Pre-FY24_db'!$E:$E,$B$2)/1000-SUM($H335:N335)</f>
        <v>0</v>
      </c>
      <c r="P335" s="53">
        <f>SUMIFS('KOH_Pre-FY24_db'!BM:BM,'KOH_Pre-FY24_db'!$L:$L,$B335,'KOH_Pre-FY24_db'!$E:$E,$B$2)/1000-SUM($H335:O335)</f>
        <v>0</v>
      </c>
      <c r="Q335" s="53">
        <f>SUMIFS('KOH_Pre-FY24_db'!BN:BN,'KOH_Pre-FY24_db'!$L:$L,$B335,'KOH_Pre-FY24_db'!$E:$E,$B$2)/1000-SUM($H335:P335)</f>
        <v>0</v>
      </c>
      <c r="R335" s="53">
        <f>SUMIFS('KOH_Pre-FY24_db'!BO:BO,'KOH_Pre-FY24_db'!$L:$L,$B335,'KOH_Pre-FY24_db'!$E:$E,$B$2)/1000-SUM($H335:Q335)</f>
        <v>0</v>
      </c>
      <c r="S335" s="53">
        <f>SUMIFS('KOH_Pre-FY24_db'!BP:BP,'KOH_Pre-FY24_db'!$L:$L,$B335,'KOH_Pre-FY24_db'!$E:$E,$B$2)/1000-SUM($H335:R335)</f>
        <v>0</v>
      </c>
      <c r="T335" s="54">
        <f>SUMIFS('KOH_Post-FY24_db'!$D:$D,'KOH_Post-FY24_db'!$G:$G,$B$2,'KOH_Post-FY24_db'!$E:$E,T$5,'KOH_Post-FY24_db'!$A:$A,$B335)/1000</f>
        <v>0</v>
      </c>
      <c r="U335" s="53">
        <f>SUMIFS('KOH_Post-FY24_db'!$D:$D,'KOH_Post-FY24_db'!$G:$G,$B$2,'KOH_Post-FY24_db'!$E:$E,U$5,'KOH_Post-FY24_db'!$A:$A,$B335)/1000-SUM($T335:T335)</f>
        <v>0</v>
      </c>
      <c r="V335" s="53">
        <f>SUMIFS('KOH_Post-FY24_db'!$D:$D,'KOH_Post-FY24_db'!$G:$G,$B$2,'KOH_Post-FY24_db'!$E:$E,V$5,'KOH_Post-FY24_db'!$A:$A,$B335)/1000-SUM($T335:U335)</f>
        <v>0</v>
      </c>
      <c r="W335" s="53">
        <f>SUMIFS('KOH_Post-FY24_db'!$D:$D,'KOH_Post-FY24_db'!$G:$G,$B$2,'KOH_Post-FY24_db'!$E:$E,W$5,'KOH_Post-FY24_db'!$A:$A,$B335)/1000-SUM($T335:V335)</f>
        <v>0</v>
      </c>
      <c r="X335" s="53">
        <f>SUMIFS('KOH_Post-FY24_db'!$D:$D,'KOH_Post-FY24_db'!$G:$G,$B$2,'KOH_Post-FY24_db'!$E:$E,X$5,'KOH_Post-FY24_db'!$A:$A,$B335)/1000-SUM($T335:W335)</f>
        <v>0</v>
      </c>
      <c r="Y335" s="53">
        <f>SUMIFS('KOH_Post-FY24_db'!$D:$D,'KOH_Post-FY24_db'!$G:$G,$B$2,'KOH_Post-FY24_db'!$E:$E,Y$5,'KOH_Post-FY24_db'!$A:$A,$B335)/1000-SUM($T335:X335)</f>
        <v>0</v>
      </c>
      <c r="Z335" s="53">
        <f>SUMIFS('KOH_Post-FY24_db'!$D:$D,'KOH_Post-FY24_db'!$G:$G,$B$2,'KOH_Post-FY24_db'!$E:$E,Z$5,'KOH_Post-FY24_db'!$A:$A,$B335)/1000-SUM($T335:Y335)</f>
        <v>0</v>
      </c>
      <c r="AA335" s="53">
        <f>SUMIFS('KOH_Post-FY24_db'!$D:$D,'KOH_Post-FY24_db'!$G:$G,$B$2,'KOH_Post-FY24_db'!$E:$E,AA$5,'KOH_Post-FY24_db'!$A:$A,$B335)/1000-SUM($T335:Z335)</f>
        <v>0</v>
      </c>
      <c r="AB335" s="53">
        <f>SUMIFS('KOH_Post-FY24_db'!$D:$D,'KOH_Post-FY24_db'!$G:$G,$B$2,'KOH_Post-FY24_db'!$E:$E,AB$5,'KOH_Post-FY24_db'!$A:$A,$B335)/1000-SUM($T335:AA335)</f>
        <v>0</v>
      </c>
      <c r="AC335" s="53">
        <f>SUMIFS('KOH_Post-FY24_db'!$D:$D,'KOH_Post-FY24_db'!$G:$G,$B$2,'KOH_Post-FY24_db'!$E:$E,AC$5,'KOH_Post-FY24_db'!$A:$A,$B335)/1000-SUM($T335:AB335)</f>
        <v>0</v>
      </c>
      <c r="AD335" s="53">
        <f>SUMIFS('KOH_Post-FY24_db'!$D:$D,'KOH_Post-FY24_db'!$G:$G,$B$2,'KOH_Post-FY24_db'!$E:$E,AD$5,'KOH_Post-FY24_db'!$A:$A,$B335)/1000-SUM($T335:AC335)</f>
        <v>0</v>
      </c>
      <c r="AE335" s="53">
        <f>SUMIFS('KOH_Post-FY24_db'!$D:$D,'KOH_Post-FY24_db'!$G:$G,$B$2,'KOH_Post-FY24_db'!$E:$E,AE$5,'KOH_Post-FY24_db'!$A:$A,$B335)/1000-SUM($T335:AD335)</f>
        <v>0</v>
      </c>
      <c r="AF335" s="54">
        <f>SUMIFS('KOH_Post-FY24_db'!$D:$D,'KOH_Post-FY24_db'!$G:$G,$B$2,'KOH_Post-FY24_db'!$E:$E,AF$5,'KOH_Post-FY24_db'!$A:$A,$B335)/1000-SUM($T335:AE335)</f>
        <v>0</v>
      </c>
      <c r="AG335" s="53">
        <f>SUMIFS('KOH_Post-FY24_db'!$D:$D,'KOH_Post-FY24_db'!$G:$G,$B$2,'KOH_Post-FY24_db'!$E:$E,AG$5,'KOH_Post-FY24_db'!$A:$A,$B335)/1000-SUM($T335:AF335)</f>
        <v>0</v>
      </c>
      <c r="AH335" s="53">
        <f>SUMIFS('KOH_Post-FY24_db'!$D:$D,'KOH_Post-FY24_db'!$G:$G,$B$2,'KOH_Post-FY24_db'!$E:$E,AH$5,'KOH_Post-FY24_db'!$A:$A,$B335)/1000-SUM($T335:AG335)</f>
        <v>0</v>
      </c>
      <c r="AI335" s="53">
        <f>SUMIFS('KOH_Post-FY24_db'!$D:$D,'KOH_Post-FY24_db'!$G:$G,$B$2,'KOH_Post-FY24_db'!$E:$E,AI$5,'KOH_Post-FY24_db'!$A:$A,$B335)/1000-SUM($T335:AH335)</f>
        <v>0</v>
      </c>
      <c r="AJ335" s="53">
        <f>SUMIFS('KOH_Post-FY24_db'!$D:$D,'KOH_Post-FY24_db'!$G:$G,$B$2,'KOH_Post-FY24_db'!$E:$E,AJ$5,'KOH_Post-FY24_db'!$A:$A,$B335)/1000-SUM($T335:AI335)</f>
        <v>0</v>
      </c>
      <c r="AK335" s="53">
        <f>SUMIFS('KOH_Post-FY24_db'!$D:$D,'KOH_Post-FY24_db'!$G:$G,$B$2,'KOH_Post-FY24_db'!$E:$E,AK$5,'KOH_Post-FY24_db'!$A:$A,$B335)/1000-SUM($T335:AJ335)</f>
        <v>0</v>
      </c>
      <c r="AM335" s="53">
        <f t="shared" si="234"/>
        <v>0</v>
      </c>
      <c r="AN335" s="53">
        <f t="shared" si="235"/>
        <v>0</v>
      </c>
      <c r="AO335" s="53">
        <f t="shared" si="236"/>
        <v>0</v>
      </c>
      <c r="AP335" s="54">
        <f t="shared" si="237"/>
        <v>0</v>
      </c>
      <c r="AQ335" s="53">
        <f t="shared" si="238"/>
        <v>0</v>
      </c>
      <c r="AS335" s="92">
        <f t="shared" si="239"/>
        <v>0</v>
      </c>
      <c r="AT335" s="92">
        <f t="shared" si="239"/>
        <v>0</v>
      </c>
      <c r="AU335" s="92">
        <f t="shared" si="240"/>
        <v>0</v>
      </c>
      <c r="AV335" s="673">
        <f t="shared" si="240"/>
        <v>0</v>
      </c>
      <c r="AW335" s="92">
        <f t="shared" si="240"/>
        <v>0</v>
      </c>
    </row>
    <row r="336" spans="1:49" x14ac:dyDescent="0.3">
      <c r="A336" s="43" t="str" cm="1">
        <f t="array" ref="A336">IF(ISBLANK(B336),"",IF(AND(H336:AS336=0),"n/a",""))</f>
        <v>n/a</v>
      </c>
      <c r="B336" s="215">
        <v>951038310</v>
      </c>
      <c r="C336" t="s">
        <v>1465</v>
      </c>
      <c r="D336" s="35" t="str">
        <f t="shared" si="233"/>
        <v>951038310 - G&amp;A-Other Expense General</v>
      </c>
      <c r="E336" t="s">
        <v>1805</v>
      </c>
      <c r="F336" s="35" t="s">
        <v>75</v>
      </c>
      <c r="H336" s="54">
        <f>SUMIFS('KOH_Pre-FY24_db'!BE:BE,'KOH_Pre-FY24_db'!$L:$L,$B336,'KOH_Pre-FY24_db'!$E:$E,$B$2)/1000</f>
        <v>0</v>
      </c>
      <c r="I336" s="53">
        <f>SUMIFS('KOH_Pre-FY24_db'!BF:BF,'KOH_Pre-FY24_db'!$L:$L,$B336,'KOH_Pre-FY24_db'!$E:$E,$B$2)/1000-SUM($H336:H336)</f>
        <v>0</v>
      </c>
      <c r="J336" s="53">
        <f>SUMIFS('KOH_Pre-FY24_db'!BG:BG,'KOH_Pre-FY24_db'!$L:$L,$B336,'KOH_Pre-FY24_db'!$E:$E,$B$2)/1000-SUM($H336:I336)</f>
        <v>0</v>
      </c>
      <c r="K336" s="53">
        <f>SUMIFS('KOH_Pre-FY24_db'!BH:BH,'KOH_Pre-FY24_db'!$L:$L,$B336,'KOH_Pre-FY24_db'!$E:$E,$B$2)/1000-SUM($H336:J336)</f>
        <v>0</v>
      </c>
      <c r="L336" s="53">
        <f>SUMIFS('KOH_Pre-FY24_db'!BI:BI,'KOH_Pre-FY24_db'!$L:$L,$B336,'KOH_Pre-FY24_db'!$E:$E,$B$2)/1000-SUM($H336:K336)</f>
        <v>0</v>
      </c>
      <c r="M336" s="53">
        <f>SUMIFS('KOH_Pre-FY24_db'!BJ:BJ,'KOH_Pre-FY24_db'!$L:$L,$B336,'KOH_Pre-FY24_db'!$E:$E,$B$2)/1000-SUM($H336:L336)</f>
        <v>0</v>
      </c>
      <c r="N336" s="53">
        <f>SUMIFS('KOH_Pre-FY24_db'!BK:BK,'KOH_Pre-FY24_db'!$L:$L,$B336,'KOH_Pre-FY24_db'!$E:$E,$B$2)/1000-SUM($H336:M336)</f>
        <v>0</v>
      </c>
      <c r="O336" s="53">
        <f>SUMIFS('KOH_Pre-FY24_db'!BL:BL,'KOH_Pre-FY24_db'!$L:$L,$B336,'KOH_Pre-FY24_db'!$E:$E,$B$2)/1000-SUM($H336:N336)</f>
        <v>0</v>
      </c>
      <c r="P336" s="53">
        <f>SUMIFS('KOH_Pre-FY24_db'!BM:BM,'KOH_Pre-FY24_db'!$L:$L,$B336,'KOH_Pre-FY24_db'!$E:$E,$B$2)/1000-SUM($H336:O336)</f>
        <v>0</v>
      </c>
      <c r="Q336" s="53">
        <f>SUMIFS('KOH_Pre-FY24_db'!BN:BN,'KOH_Pre-FY24_db'!$L:$L,$B336,'KOH_Pre-FY24_db'!$E:$E,$B$2)/1000-SUM($H336:P336)</f>
        <v>0</v>
      </c>
      <c r="R336" s="53">
        <f>SUMIFS('KOH_Pre-FY24_db'!BO:BO,'KOH_Pre-FY24_db'!$L:$L,$B336,'KOH_Pre-FY24_db'!$E:$E,$B$2)/1000-SUM($H336:Q336)</f>
        <v>0</v>
      </c>
      <c r="S336" s="53">
        <f>SUMIFS('KOH_Pre-FY24_db'!BP:BP,'KOH_Pre-FY24_db'!$L:$L,$B336,'KOH_Pre-FY24_db'!$E:$E,$B$2)/1000-SUM($H336:R336)</f>
        <v>0</v>
      </c>
      <c r="T336" s="54">
        <f>SUMIFS('KOH_Post-FY24_db'!$D:$D,'KOH_Post-FY24_db'!$G:$G,$B$2,'KOH_Post-FY24_db'!$E:$E,T$5,'KOH_Post-FY24_db'!$A:$A,$B336)/1000</f>
        <v>0</v>
      </c>
      <c r="U336" s="53">
        <f>SUMIFS('KOH_Post-FY24_db'!$D:$D,'KOH_Post-FY24_db'!$G:$G,$B$2,'KOH_Post-FY24_db'!$E:$E,U$5,'KOH_Post-FY24_db'!$A:$A,$B336)/1000-SUM($T336:T336)</f>
        <v>0</v>
      </c>
      <c r="V336" s="53">
        <f>SUMIFS('KOH_Post-FY24_db'!$D:$D,'KOH_Post-FY24_db'!$G:$G,$B$2,'KOH_Post-FY24_db'!$E:$E,V$5,'KOH_Post-FY24_db'!$A:$A,$B336)/1000-SUM($T336:U336)</f>
        <v>0</v>
      </c>
      <c r="W336" s="53">
        <f>SUMIFS('KOH_Post-FY24_db'!$D:$D,'KOH_Post-FY24_db'!$G:$G,$B$2,'KOH_Post-FY24_db'!$E:$E,W$5,'KOH_Post-FY24_db'!$A:$A,$B336)/1000-SUM($T336:V336)</f>
        <v>0</v>
      </c>
      <c r="X336" s="53">
        <f>SUMIFS('KOH_Post-FY24_db'!$D:$D,'KOH_Post-FY24_db'!$G:$G,$B$2,'KOH_Post-FY24_db'!$E:$E,X$5,'KOH_Post-FY24_db'!$A:$A,$B336)/1000-SUM($T336:W336)</f>
        <v>0</v>
      </c>
      <c r="Y336" s="53">
        <f>SUMIFS('KOH_Post-FY24_db'!$D:$D,'KOH_Post-FY24_db'!$G:$G,$B$2,'KOH_Post-FY24_db'!$E:$E,Y$5,'KOH_Post-FY24_db'!$A:$A,$B336)/1000-SUM($T336:X336)</f>
        <v>0</v>
      </c>
      <c r="Z336" s="53">
        <f>SUMIFS('KOH_Post-FY24_db'!$D:$D,'KOH_Post-FY24_db'!$G:$G,$B$2,'KOH_Post-FY24_db'!$E:$E,Z$5,'KOH_Post-FY24_db'!$A:$A,$B336)/1000-SUM($T336:Y336)</f>
        <v>0</v>
      </c>
      <c r="AA336" s="53">
        <f>SUMIFS('KOH_Post-FY24_db'!$D:$D,'KOH_Post-FY24_db'!$G:$G,$B$2,'KOH_Post-FY24_db'!$E:$E,AA$5,'KOH_Post-FY24_db'!$A:$A,$B336)/1000-SUM($T336:Z336)</f>
        <v>0</v>
      </c>
      <c r="AB336" s="53">
        <f>SUMIFS('KOH_Post-FY24_db'!$D:$D,'KOH_Post-FY24_db'!$G:$G,$B$2,'KOH_Post-FY24_db'!$E:$E,AB$5,'KOH_Post-FY24_db'!$A:$A,$B336)/1000-SUM($T336:AA336)</f>
        <v>0</v>
      </c>
      <c r="AC336" s="53">
        <f>SUMIFS('KOH_Post-FY24_db'!$D:$D,'KOH_Post-FY24_db'!$G:$G,$B$2,'KOH_Post-FY24_db'!$E:$E,AC$5,'KOH_Post-FY24_db'!$A:$A,$B336)/1000-SUM($T336:AB336)</f>
        <v>0</v>
      </c>
      <c r="AD336" s="53">
        <f>SUMIFS('KOH_Post-FY24_db'!$D:$D,'KOH_Post-FY24_db'!$G:$G,$B$2,'KOH_Post-FY24_db'!$E:$E,AD$5,'KOH_Post-FY24_db'!$A:$A,$B336)/1000-SUM($T336:AC336)</f>
        <v>0</v>
      </c>
      <c r="AE336" s="53">
        <f>SUMIFS('KOH_Post-FY24_db'!$D:$D,'KOH_Post-FY24_db'!$G:$G,$B$2,'KOH_Post-FY24_db'!$E:$E,AE$5,'KOH_Post-FY24_db'!$A:$A,$B336)/1000-SUM($T336:AD336)</f>
        <v>0</v>
      </c>
      <c r="AF336" s="54">
        <f>SUMIFS('KOH_Post-FY24_db'!$D:$D,'KOH_Post-FY24_db'!$G:$G,$B$2,'KOH_Post-FY24_db'!$E:$E,AF$5,'KOH_Post-FY24_db'!$A:$A,$B336)/1000-SUM($T336:AE336)</f>
        <v>0</v>
      </c>
      <c r="AG336" s="53">
        <f>SUMIFS('KOH_Post-FY24_db'!$D:$D,'KOH_Post-FY24_db'!$G:$G,$B$2,'KOH_Post-FY24_db'!$E:$E,AG$5,'KOH_Post-FY24_db'!$A:$A,$B336)/1000-SUM($T336:AF336)</f>
        <v>0</v>
      </c>
      <c r="AH336" s="53">
        <f>SUMIFS('KOH_Post-FY24_db'!$D:$D,'KOH_Post-FY24_db'!$G:$G,$B$2,'KOH_Post-FY24_db'!$E:$E,AH$5,'KOH_Post-FY24_db'!$A:$A,$B336)/1000-SUM($T336:AG336)</f>
        <v>0</v>
      </c>
      <c r="AI336" s="53">
        <f>SUMIFS('KOH_Post-FY24_db'!$D:$D,'KOH_Post-FY24_db'!$G:$G,$B$2,'KOH_Post-FY24_db'!$E:$E,AI$5,'KOH_Post-FY24_db'!$A:$A,$B336)/1000-SUM($T336:AH336)</f>
        <v>0</v>
      </c>
      <c r="AJ336" s="53">
        <f>SUMIFS('KOH_Post-FY24_db'!$D:$D,'KOH_Post-FY24_db'!$G:$G,$B$2,'KOH_Post-FY24_db'!$E:$E,AJ$5,'KOH_Post-FY24_db'!$A:$A,$B336)/1000-SUM($T336:AI336)</f>
        <v>0</v>
      </c>
      <c r="AK336" s="53">
        <f>SUMIFS('KOH_Post-FY24_db'!$D:$D,'KOH_Post-FY24_db'!$G:$G,$B$2,'KOH_Post-FY24_db'!$E:$E,AK$5,'KOH_Post-FY24_db'!$A:$A,$B336)/1000-SUM($T336:AJ336)</f>
        <v>0</v>
      </c>
      <c r="AM336" s="53">
        <f t="shared" si="234"/>
        <v>0</v>
      </c>
      <c r="AN336" s="53">
        <f t="shared" si="235"/>
        <v>0</v>
      </c>
      <c r="AO336" s="53">
        <f t="shared" si="236"/>
        <v>0</v>
      </c>
      <c r="AP336" s="54">
        <f t="shared" si="237"/>
        <v>0</v>
      </c>
      <c r="AQ336" s="53">
        <f t="shared" si="238"/>
        <v>0</v>
      </c>
      <c r="AS336" s="92">
        <f t="shared" si="239"/>
        <v>0</v>
      </c>
      <c r="AT336" s="92">
        <f t="shared" si="239"/>
        <v>0</v>
      </c>
      <c r="AU336" s="92">
        <f t="shared" si="240"/>
        <v>0</v>
      </c>
      <c r="AV336" s="673">
        <f t="shared" si="240"/>
        <v>0</v>
      </c>
      <c r="AW336" s="92">
        <f t="shared" si="240"/>
        <v>0</v>
      </c>
    </row>
    <row r="337" spans="1:49" x14ac:dyDescent="0.3">
      <c r="A337" s="43" t="str" cm="1">
        <f t="array" ref="A337">IF(ISBLANK(B337),"",IF(AND(H337:AS337=0),"n/a",""))</f>
        <v>n/a</v>
      </c>
      <c r="B337" s="215">
        <v>951038110</v>
      </c>
      <c r="C337" t="s">
        <v>1489</v>
      </c>
      <c r="D337" s="35" t="str">
        <f t="shared" si="233"/>
        <v>951038110 - SEL-Other Expense General</v>
      </c>
      <c r="E337" t="s">
        <v>1804</v>
      </c>
      <c r="F337" s="35" t="s">
        <v>75</v>
      </c>
      <c r="H337" s="54">
        <f>SUMIFS('KOH_Pre-FY24_db'!BE:BE,'KOH_Pre-FY24_db'!$L:$L,$B337,'KOH_Pre-FY24_db'!$E:$E,$B$2)/1000</f>
        <v>0</v>
      </c>
      <c r="I337" s="53">
        <f>SUMIFS('KOH_Pre-FY24_db'!BF:BF,'KOH_Pre-FY24_db'!$L:$L,$B337,'KOH_Pre-FY24_db'!$E:$E,$B$2)/1000-SUM($H337:H337)</f>
        <v>0</v>
      </c>
      <c r="J337" s="53">
        <f>SUMIFS('KOH_Pre-FY24_db'!BG:BG,'KOH_Pre-FY24_db'!$L:$L,$B337,'KOH_Pre-FY24_db'!$E:$E,$B$2)/1000-SUM($H337:I337)</f>
        <v>0</v>
      </c>
      <c r="K337" s="53">
        <f>SUMIFS('KOH_Pre-FY24_db'!BH:BH,'KOH_Pre-FY24_db'!$L:$L,$B337,'KOH_Pre-FY24_db'!$E:$E,$B$2)/1000-SUM($H337:J337)</f>
        <v>0</v>
      </c>
      <c r="L337" s="53">
        <f>SUMIFS('KOH_Pre-FY24_db'!BI:BI,'KOH_Pre-FY24_db'!$L:$L,$B337,'KOH_Pre-FY24_db'!$E:$E,$B$2)/1000-SUM($H337:K337)</f>
        <v>0</v>
      </c>
      <c r="M337" s="53">
        <f>SUMIFS('KOH_Pre-FY24_db'!BJ:BJ,'KOH_Pre-FY24_db'!$L:$L,$B337,'KOH_Pre-FY24_db'!$E:$E,$B$2)/1000-SUM($H337:L337)</f>
        <v>0</v>
      </c>
      <c r="N337" s="53">
        <f>SUMIFS('KOH_Pre-FY24_db'!BK:BK,'KOH_Pre-FY24_db'!$L:$L,$B337,'KOH_Pre-FY24_db'!$E:$E,$B$2)/1000-SUM($H337:M337)</f>
        <v>0</v>
      </c>
      <c r="O337" s="53">
        <f>SUMIFS('KOH_Pre-FY24_db'!BL:BL,'KOH_Pre-FY24_db'!$L:$L,$B337,'KOH_Pre-FY24_db'!$E:$E,$B$2)/1000-SUM($H337:N337)</f>
        <v>0</v>
      </c>
      <c r="P337" s="53">
        <f>SUMIFS('KOH_Pre-FY24_db'!BM:BM,'KOH_Pre-FY24_db'!$L:$L,$B337,'KOH_Pre-FY24_db'!$E:$E,$B$2)/1000-SUM($H337:O337)</f>
        <v>0</v>
      </c>
      <c r="Q337" s="53">
        <f>SUMIFS('KOH_Pre-FY24_db'!BN:BN,'KOH_Pre-FY24_db'!$L:$L,$B337,'KOH_Pre-FY24_db'!$E:$E,$B$2)/1000-SUM($H337:P337)</f>
        <v>0</v>
      </c>
      <c r="R337" s="53">
        <f>SUMIFS('KOH_Pre-FY24_db'!BO:BO,'KOH_Pre-FY24_db'!$L:$L,$B337,'KOH_Pre-FY24_db'!$E:$E,$B$2)/1000-SUM($H337:Q337)</f>
        <v>0</v>
      </c>
      <c r="S337" s="53">
        <f>SUMIFS('KOH_Pre-FY24_db'!BP:BP,'KOH_Pre-FY24_db'!$L:$L,$B337,'KOH_Pre-FY24_db'!$E:$E,$B$2)/1000-SUM($H337:R337)</f>
        <v>0</v>
      </c>
      <c r="T337" s="54">
        <f>SUMIFS('KOH_Post-FY24_db'!$D:$D,'KOH_Post-FY24_db'!$G:$G,$B$2,'KOH_Post-FY24_db'!$E:$E,T$5,'KOH_Post-FY24_db'!$A:$A,$B337)/1000</f>
        <v>0</v>
      </c>
      <c r="U337" s="53">
        <f>SUMIFS('KOH_Post-FY24_db'!$D:$D,'KOH_Post-FY24_db'!$G:$G,$B$2,'KOH_Post-FY24_db'!$E:$E,U$5,'KOH_Post-FY24_db'!$A:$A,$B337)/1000-SUM($T337:T337)</f>
        <v>0</v>
      </c>
      <c r="V337" s="53">
        <f>SUMIFS('KOH_Post-FY24_db'!$D:$D,'KOH_Post-FY24_db'!$G:$G,$B$2,'KOH_Post-FY24_db'!$E:$E,V$5,'KOH_Post-FY24_db'!$A:$A,$B337)/1000-SUM($T337:U337)</f>
        <v>0</v>
      </c>
      <c r="W337" s="53">
        <f>SUMIFS('KOH_Post-FY24_db'!$D:$D,'KOH_Post-FY24_db'!$G:$G,$B$2,'KOH_Post-FY24_db'!$E:$E,W$5,'KOH_Post-FY24_db'!$A:$A,$B337)/1000-SUM($T337:V337)</f>
        <v>0</v>
      </c>
      <c r="X337" s="53">
        <f>SUMIFS('KOH_Post-FY24_db'!$D:$D,'KOH_Post-FY24_db'!$G:$G,$B$2,'KOH_Post-FY24_db'!$E:$E,X$5,'KOH_Post-FY24_db'!$A:$A,$B337)/1000-SUM($T337:W337)</f>
        <v>0</v>
      </c>
      <c r="Y337" s="53">
        <f>SUMIFS('KOH_Post-FY24_db'!$D:$D,'KOH_Post-FY24_db'!$G:$G,$B$2,'KOH_Post-FY24_db'!$E:$E,Y$5,'KOH_Post-FY24_db'!$A:$A,$B337)/1000-SUM($T337:X337)</f>
        <v>0</v>
      </c>
      <c r="Z337" s="53">
        <f>SUMIFS('KOH_Post-FY24_db'!$D:$D,'KOH_Post-FY24_db'!$G:$G,$B$2,'KOH_Post-FY24_db'!$E:$E,Z$5,'KOH_Post-FY24_db'!$A:$A,$B337)/1000-SUM($T337:Y337)</f>
        <v>0</v>
      </c>
      <c r="AA337" s="53">
        <f>SUMIFS('KOH_Post-FY24_db'!$D:$D,'KOH_Post-FY24_db'!$G:$G,$B$2,'KOH_Post-FY24_db'!$E:$E,AA$5,'KOH_Post-FY24_db'!$A:$A,$B337)/1000-SUM($T337:Z337)</f>
        <v>0</v>
      </c>
      <c r="AB337" s="53">
        <f>SUMIFS('KOH_Post-FY24_db'!$D:$D,'KOH_Post-FY24_db'!$G:$G,$B$2,'KOH_Post-FY24_db'!$E:$E,AB$5,'KOH_Post-FY24_db'!$A:$A,$B337)/1000-SUM($T337:AA337)</f>
        <v>0</v>
      </c>
      <c r="AC337" s="53">
        <f>SUMIFS('KOH_Post-FY24_db'!$D:$D,'KOH_Post-FY24_db'!$G:$G,$B$2,'KOH_Post-FY24_db'!$E:$E,AC$5,'KOH_Post-FY24_db'!$A:$A,$B337)/1000-SUM($T337:AB337)</f>
        <v>0</v>
      </c>
      <c r="AD337" s="53">
        <f>SUMIFS('KOH_Post-FY24_db'!$D:$D,'KOH_Post-FY24_db'!$G:$G,$B$2,'KOH_Post-FY24_db'!$E:$E,AD$5,'KOH_Post-FY24_db'!$A:$A,$B337)/1000-SUM($T337:AC337)</f>
        <v>0</v>
      </c>
      <c r="AE337" s="53">
        <f>SUMIFS('KOH_Post-FY24_db'!$D:$D,'KOH_Post-FY24_db'!$G:$G,$B$2,'KOH_Post-FY24_db'!$E:$E,AE$5,'KOH_Post-FY24_db'!$A:$A,$B337)/1000-SUM($T337:AD337)</f>
        <v>0</v>
      </c>
      <c r="AF337" s="54">
        <f>SUMIFS('KOH_Post-FY24_db'!$D:$D,'KOH_Post-FY24_db'!$G:$G,$B$2,'KOH_Post-FY24_db'!$E:$E,AF$5,'KOH_Post-FY24_db'!$A:$A,$B337)/1000-SUM($T337:AE337)</f>
        <v>0</v>
      </c>
      <c r="AG337" s="53">
        <f>SUMIFS('KOH_Post-FY24_db'!$D:$D,'KOH_Post-FY24_db'!$G:$G,$B$2,'KOH_Post-FY24_db'!$E:$E,AG$5,'KOH_Post-FY24_db'!$A:$A,$B337)/1000-SUM($T337:AF337)</f>
        <v>0</v>
      </c>
      <c r="AH337" s="53">
        <f>SUMIFS('KOH_Post-FY24_db'!$D:$D,'KOH_Post-FY24_db'!$G:$G,$B$2,'KOH_Post-FY24_db'!$E:$E,AH$5,'KOH_Post-FY24_db'!$A:$A,$B337)/1000-SUM($T337:AG337)</f>
        <v>0</v>
      </c>
      <c r="AI337" s="53">
        <f>SUMIFS('KOH_Post-FY24_db'!$D:$D,'KOH_Post-FY24_db'!$G:$G,$B$2,'KOH_Post-FY24_db'!$E:$E,AI$5,'KOH_Post-FY24_db'!$A:$A,$B337)/1000-SUM($T337:AH337)</f>
        <v>0</v>
      </c>
      <c r="AJ337" s="53">
        <f>SUMIFS('KOH_Post-FY24_db'!$D:$D,'KOH_Post-FY24_db'!$G:$G,$B$2,'KOH_Post-FY24_db'!$E:$E,AJ$5,'KOH_Post-FY24_db'!$A:$A,$B337)/1000-SUM($T337:AI337)</f>
        <v>0</v>
      </c>
      <c r="AK337" s="53">
        <f>SUMIFS('KOH_Post-FY24_db'!$D:$D,'KOH_Post-FY24_db'!$G:$G,$B$2,'KOH_Post-FY24_db'!$E:$E,AK$5,'KOH_Post-FY24_db'!$A:$A,$B337)/1000-SUM($T337:AJ337)</f>
        <v>0</v>
      </c>
      <c r="AM337" s="53">
        <f t="shared" si="234"/>
        <v>0</v>
      </c>
      <c r="AN337" s="53">
        <f t="shared" si="235"/>
        <v>0</v>
      </c>
      <c r="AO337" s="53">
        <f t="shared" si="236"/>
        <v>0</v>
      </c>
      <c r="AP337" s="54">
        <f t="shared" si="237"/>
        <v>0</v>
      </c>
      <c r="AQ337" s="53">
        <f t="shared" si="238"/>
        <v>0</v>
      </c>
      <c r="AS337" s="92">
        <f t="shared" si="239"/>
        <v>0</v>
      </c>
      <c r="AT337" s="92">
        <f t="shared" si="239"/>
        <v>0</v>
      </c>
      <c r="AU337" s="92">
        <f t="shared" si="240"/>
        <v>0</v>
      </c>
      <c r="AV337" s="673">
        <f t="shared" si="240"/>
        <v>0</v>
      </c>
      <c r="AW337" s="92">
        <f t="shared" si="240"/>
        <v>0</v>
      </c>
    </row>
    <row r="338" spans="1:49" x14ac:dyDescent="0.3">
      <c r="A338" s="43" t="str" cm="1">
        <f t="array" ref="A338">IF(ISBLANK(B338),"",IF(AND(H338:AS338=0),"n/a",""))</f>
        <v>n/a</v>
      </c>
      <c r="B338" s="215">
        <v>951038510</v>
      </c>
      <c r="C338" t="s">
        <v>1536</v>
      </c>
      <c r="D338" s="35" t="str">
        <f t="shared" si="233"/>
        <v>951038510 - G&amp;A-Other Expense Finance</v>
      </c>
      <c r="E338" t="s">
        <v>1805</v>
      </c>
      <c r="F338" s="35" t="s">
        <v>75</v>
      </c>
      <c r="H338" s="54">
        <f>SUMIFS('KOH_Pre-FY24_db'!BE:BE,'KOH_Pre-FY24_db'!$L:$L,$B338,'KOH_Pre-FY24_db'!$E:$E,$B$2)/1000</f>
        <v>0</v>
      </c>
      <c r="I338" s="53">
        <f>SUMIFS('KOH_Pre-FY24_db'!BF:BF,'KOH_Pre-FY24_db'!$L:$L,$B338,'KOH_Pre-FY24_db'!$E:$E,$B$2)/1000-SUM($H338:H338)</f>
        <v>0</v>
      </c>
      <c r="J338" s="53">
        <f>SUMIFS('KOH_Pre-FY24_db'!BG:BG,'KOH_Pre-FY24_db'!$L:$L,$B338,'KOH_Pre-FY24_db'!$E:$E,$B$2)/1000-SUM($H338:I338)</f>
        <v>0</v>
      </c>
      <c r="K338" s="53">
        <f>SUMIFS('KOH_Pre-FY24_db'!BH:BH,'KOH_Pre-FY24_db'!$L:$L,$B338,'KOH_Pre-FY24_db'!$E:$E,$B$2)/1000-SUM($H338:J338)</f>
        <v>0</v>
      </c>
      <c r="L338" s="53">
        <f>SUMIFS('KOH_Pre-FY24_db'!BI:BI,'KOH_Pre-FY24_db'!$L:$L,$B338,'KOH_Pre-FY24_db'!$E:$E,$B$2)/1000-SUM($H338:K338)</f>
        <v>0</v>
      </c>
      <c r="M338" s="53">
        <f>SUMIFS('KOH_Pre-FY24_db'!BJ:BJ,'KOH_Pre-FY24_db'!$L:$L,$B338,'KOH_Pre-FY24_db'!$E:$E,$B$2)/1000-SUM($H338:L338)</f>
        <v>0</v>
      </c>
      <c r="N338" s="53">
        <f>SUMIFS('KOH_Pre-FY24_db'!BK:BK,'KOH_Pre-FY24_db'!$L:$L,$B338,'KOH_Pre-FY24_db'!$E:$E,$B$2)/1000-SUM($H338:M338)</f>
        <v>0</v>
      </c>
      <c r="O338" s="53">
        <f>SUMIFS('KOH_Pre-FY24_db'!BL:BL,'KOH_Pre-FY24_db'!$L:$L,$B338,'KOH_Pre-FY24_db'!$E:$E,$B$2)/1000-SUM($H338:N338)</f>
        <v>0</v>
      </c>
      <c r="P338" s="53">
        <f>SUMIFS('KOH_Pre-FY24_db'!BM:BM,'KOH_Pre-FY24_db'!$L:$L,$B338,'KOH_Pre-FY24_db'!$E:$E,$B$2)/1000-SUM($H338:O338)</f>
        <v>0</v>
      </c>
      <c r="Q338" s="53">
        <f>SUMIFS('KOH_Pre-FY24_db'!BN:BN,'KOH_Pre-FY24_db'!$L:$L,$B338,'KOH_Pre-FY24_db'!$E:$E,$B$2)/1000-SUM($H338:P338)</f>
        <v>0</v>
      </c>
      <c r="R338" s="53">
        <f>SUMIFS('KOH_Pre-FY24_db'!BO:BO,'KOH_Pre-FY24_db'!$L:$L,$B338,'KOH_Pre-FY24_db'!$E:$E,$B$2)/1000-SUM($H338:Q338)</f>
        <v>0</v>
      </c>
      <c r="S338" s="53">
        <f>SUMIFS('KOH_Pre-FY24_db'!BP:BP,'KOH_Pre-FY24_db'!$L:$L,$B338,'KOH_Pre-FY24_db'!$E:$E,$B$2)/1000-SUM($H338:R338)</f>
        <v>0</v>
      </c>
      <c r="T338" s="54">
        <f>SUMIFS('KOH_Post-FY24_db'!$D:$D,'KOH_Post-FY24_db'!$G:$G,$B$2,'KOH_Post-FY24_db'!$E:$E,T$5,'KOH_Post-FY24_db'!$A:$A,$B338)/1000</f>
        <v>0</v>
      </c>
      <c r="U338" s="53">
        <f>SUMIFS('KOH_Post-FY24_db'!$D:$D,'KOH_Post-FY24_db'!$G:$G,$B$2,'KOH_Post-FY24_db'!$E:$E,U$5,'KOH_Post-FY24_db'!$A:$A,$B338)/1000-SUM($T338:T338)</f>
        <v>0</v>
      </c>
      <c r="V338" s="53">
        <f>SUMIFS('KOH_Post-FY24_db'!$D:$D,'KOH_Post-FY24_db'!$G:$G,$B$2,'KOH_Post-FY24_db'!$E:$E,V$5,'KOH_Post-FY24_db'!$A:$A,$B338)/1000-SUM($T338:U338)</f>
        <v>0</v>
      </c>
      <c r="W338" s="53">
        <f>SUMIFS('KOH_Post-FY24_db'!$D:$D,'KOH_Post-FY24_db'!$G:$G,$B$2,'KOH_Post-FY24_db'!$E:$E,W$5,'KOH_Post-FY24_db'!$A:$A,$B338)/1000-SUM($T338:V338)</f>
        <v>0</v>
      </c>
      <c r="X338" s="53">
        <f>SUMIFS('KOH_Post-FY24_db'!$D:$D,'KOH_Post-FY24_db'!$G:$G,$B$2,'KOH_Post-FY24_db'!$E:$E,X$5,'KOH_Post-FY24_db'!$A:$A,$B338)/1000-SUM($T338:W338)</f>
        <v>0</v>
      </c>
      <c r="Y338" s="53">
        <f>SUMIFS('KOH_Post-FY24_db'!$D:$D,'KOH_Post-FY24_db'!$G:$G,$B$2,'KOH_Post-FY24_db'!$E:$E,Y$5,'KOH_Post-FY24_db'!$A:$A,$B338)/1000-SUM($T338:X338)</f>
        <v>0</v>
      </c>
      <c r="Z338" s="53">
        <f>SUMIFS('KOH_Post-FY24_db'!$D:$D,'KOH_Post-FY24_db'!$G:$G,$B$2,'KOH_Post-FY24_db'!$E:$E,Z$5,'KOH_Post-FY24_db'!$A:$A,$B338)/1000-SUM($T338:Y338)</f>
        <v>0</v>
      </c>
      <c r="AA338" s="53">
        <f>SUMIFS('KOH_Post-FY24_db'!$D:$D,'KOH_Post-FY24_db'!$G:$G,$B$2,'KOH_Post-FY24_db'!$E:$E,AA$5,'KOH_Post-FY24_db'!$A:$A,$B338)/1000-SUM($T338:Z338)</f>
        <v>0</v>
      </c>
      <c r="AB338" s="53">
        <f>SUMIFS('KOH_Post-FY24_db'!$D:$D,'KOH_Post-FY24_db'!$G:$G,$B$2,'KOH_Post-FY24_db'!$E:$E,AB$5,'KOH_Post-FY24_db'!$A:$A,$B338)/1000-SUM($T338:AA338)</f>
        <v>0</v>
      </c>
      <c r="AC338" s="53">
        <f>SUMIFS('KOH_Post-FY24_db'!$D:$D,'KOH_Post-FY24_db'!$G:$G,$B$2,'KOH_Post-FY24_db'!$E:$E,AC$5,'KOH_Post-FY24_db'!$A:$A,$B338)/1000-SUM($T338:AB338)</f>
        <v>0</v>
      </c>
      <c r="AD338" s="53">
        <f>SUMIFS('KOH_Post-FY24_db'!$D:$D,'KOH_Post-FY24_db'!$G:$G,$B$2,'KOH_Post-FY24_db'!$E:$E,AD$5,'KOH_Post-FY24_db'!$A:$A,$B338)/1000-SUM($T338:AC338)</f>
        <v>0</v>
      </c>
      <c r="AE338" s="53">
        <f>SUMIFS('KOH_Post-FY24_db'!$D:$D,'KOH_Post-FY24_db'!$G:$G,$B$2,'KOH_Post-FY24_db'!$E:$E,AE$5,'KOH_Post-FY24_db'!$A:$A,$B338)/1000-SUM($T338:AD338)</f>
        <v>0</v>
      </c>
      <c r="AF338" s="54">
        <f>SUMIFS('KOH_Post-FY24_db'!$D:$D,'KOH_Post-FY24_db'!$G:$G,$B$2,'KOH_Post-FY24_db'!$E:$E,AF$5,'KOH_Post-FY24_db'!$A:$A,$B338)/1000-SUM($T338:AE338)</f>
        <v>0</v>
      </c>
      <c r="AG338" s="53">
        <f>SUMIFS('KOH_Post-FY24_db'!$D:$D,'KOH_Post-FY24_db'!$G:$G,$B$2,'KOH_Post-FY24_db'!$E:$E,AG$5,'KOH_Post-FY24_db'!$A:$A,$B338)/1000-SUM($T338:AF338)</f>
        <v>0</v>
      </c>
      <c r="AH338" s="53">
        <f>SUMIFS('KOH_Post-FY24_db'!$D:$D,'KOH_Post-FY24_db'!$G:$G,$B$2,'KOH_Post-FY24_db'!$E:$E,AH$5,'KOH_Post-FY24_db'!$A:$A,$B338)/1000-SUM($T338:AG338)</f>
        <v>0</v>
      </c>
      <c r="AI338" s="53">
        <f>SUMIFS('KOH_Post-FY24_db'!$D:$D,'KOH_Post-FY24_db'!$G:$G,$B$2,'KOH_Post-FY24_db'!$E:$E,AI$5,'KOH_Post-FY24_db'!$A:$A,$B338)/1000-SUM($T338:AH338)</f>
        <v>0</v>
      </c>
      <c r="AJ338" s="53">
        <f>SUMIFS('KOH_Post-FY24_db'!$D:$D,'KOH_Post-FY24_db'!$G:$G,$B$2,'KOH_Post-FY24_db'!$E:$E,AJ$5,'KOH_Post-FY24_db'!$A:$A,$B338)/1000-SUM($T338:AI338)</f>
        <v>0</v>
      </c>
      <c r="AK338" s="53">
        <f>SUMIFS('KOH_Post-FY24_db'!$D:$D,'KOH_Post-FY24_db'!$G:$G,$B$2,'KOH_Post-FY24_db'!$E:$E,AK$5,'KOH_Post-FY24_db'!$A:$A,$B338)/1000-SUM($T338:AJ338)</f>
        <v>0</v>
      </c>
      <c r="AM338" s="53">
        <f t="shared" si="234"/>
        <v>0</v>
      </c>
      <c r="AN338" s="53">
        <f t="shared" si="235"/>
        <v>0</v>
      </c>
      <c r="AO338" s="53">
        <f t="shared" si="236"/>
        <v>0</v>
      </c>
      <c r="AP338" s="54">
        <f t="shared" si="237"/>
        <v>0</v>
      </c>
      <c r="AQ338" s="53">
        <f t="shared" si="238"/>
        <v>0</v>
      </c>
      <c r="AS338" s="92">
        <f t="shared" si="239"/>
        <v>0</v>
      </c>
      <c r="AT338" s="92">
        <f t="shared" si="239"/>
        <v>0</v>
      </c>
      <c r="AU338" s="92">
        <f t="shared" si="240"/>
        <v>0</v>
      </c>
      <c r="AV338" s="673">
        <f t="shared" si="240"/>
        <v>0</v>
      </c>
      <c r="AW338" s="92">
        <f t="shared" si="240"/>
        <v>0</v>
      </c>
    </row>
    <row r="339" spans="1:49" x14ac:dyDescent="0.3">
      <c r="A339" s="43" t="str" cm="1">
        <f t="array" ref="A339">IF(ISBLANK(B339),"",IF(AND(H339:AS339=0),"n/a",""))</f>
        <v>n/a</v>
      </c>
      <c r="B339" s="215">
        <v>951038410</v>
      </c>
      <c r="C339" t="s">
        <v>1542</v>
      </c>
      <c r="D339" s="35" t="str">
        <f t="shared" si="233"/>
        <v>951038410 - G&amp;A-Other Expense Procurement</v>
      </c>
      <c r="E339" t="s">
        <v>1805</v>
      </c>
      <c r="F339" s="35" t="s">
        <v>75</v>
      </c>
      <c r="H339" s="54">
        <f>SUMIFS('KOH_Pre-FY24_db'!BE:BE,'KOH_Pre-FY24_db'!$L:$L,$B339,'KOH_Pre-FY24_db'!$E:$E,$B$2)/1000</f>
        <v>0</v>
      </c>
      <c r="I339" s="53">
        <f>SUMIFS('KOH_Pre-FY24_db'!BF:BF,'KOH_Pre-FY24_db'!$L:$L,$B339,'KOH_Pre-FY24_db'!$E:$E,$B$2)/1000-SUM($H339:H339)</f>
        <v>0</v>
      </c>
      <c r="J339" s="53">
        <f>SUMIFS('KOH_Pre-FY24_db'!BG:BG,'KOH_Pre-FY24_db'!$L:$L,$B339,'KOH_Pre-FY24_db'!$E:$E,$B$2)/1000-SUM($H339:I339)</f>
        <v>0</v>
      </c>
      <c r="K339" s="53">
        <f>SUMIFS('KOH_Pre-FY24_db'!BH:BH,'KOH_Pre-FY24_db'!$L:$L,$B339,'KOH_Pre-FY24_db'!$E:$E,$B$2)/1000-SUM($H339:J339)</f>
        <v>0</v>
      </c>
      <c r="L339" s="53">
        <f>SUMIFS('KOH_Pre-FY24_db'!BI:BI,'KOH_Pre-FY24_db'!$L:$L,$B339,'KOH_Pre-FY24_db'!$E:$E,$B$2)/1000-SUM($H339:K339)</f>
        <v>0</v>
      </c>
      <c r="M339" s="53">
        <f>SUMIFS('KOH_Pre-FY24_db'!BJ:BJ,'KOH_Pre-FY24_db'!$L:$L,$B339,'KOH_Pre-FY24_db'!$E:$E,$B$2)/1000-SUM($H339:L339)</f>
        <v>0</v>
      </c>
      <c r="N339" s="53">
        <f>SUMIFS('KOH_Pre-FY24_db'!BK:BK,'KOH_Pre-FY24_db'!$L:$L,$B339,'KOH_Pre-FY24_db'!$E:$E,$B$2)/1000-SUM($H339:M339)</f>
        <v>0</v>
      </c>
      <c r="O339" s="53">
        <f>SUMIFS('KOH_Pre-FY24_db'!BL:BL,'KOH_Pre-FY24_db'!$L:$L,$B339,'KOH_Pre-FY24_db'!$E:$E,$B$2)/1000-SUM($H339:N339)</f>
        <v>0</v>
      </c>
      <c r="P339" s="53">
        <f>SUMIFS('KOH_Pre-FY24_db'!BM:BM,'KOH_Pre-FY24_db'!$L:$L,$B339,'KOH_Pre-FY24_db'!$E:$E,$B$2)/1000-SUM($H339:O339)</f>
        <v>0</v>
      </c>
      <c r="Q339" s="53">
        <f>SUMIFS('KOH_Pre-FY24_db'!BN:BN,'KOH_Pre-FY24_db'!$L:$L,$B339,'KOH_Pre-FY24_db'!$E:$E,$B$2)/1000-SUM($H339:P339)</f>
        <v>0</v>
      </c>
      <c r="R339" s="53">
        <f>SUMIFS('KOH_Pre-FY24_db'!BO:BO,'KOH_Pre-FY24_db'!$L:$L,$B339,'KOH_Pre-FY24_db'!$E:$E,$B$2)/1000-SUM($H339:Q339)</f>
        <v>0</v>
      </c>
      <c r="S339" s="53">
        <f>SUMIFS('KOH_Pre-FY24_db'!BP:BP,'KOH_Pre-FY24_db'!$L:$L,$B339,'KOH_Pre-FY24_db'!$E:$E,$B$2)/1000-SUM($H339:R339)</f>
        <v>0</v>
      </c>
      <c r="T339" s="54">
        <f>SUMIFS('KOH_Post-FY24_db'!$D:$D,'KOH_Post-FY24_db'!$G:$G,$B$2,'KOH_Post-FY24_db'!$E:$E,T$5,'KOH_Post-FY24_db'!$A:$A,$B339)/1000</f>
        <v>0</v>
      </c>
      <c r="U339" s="53">
        <f>SUMIFS('KOH_Post-FY24_db'!$D:$D,'KOH_Post-FY24_db'!$G:$G,$B$2,'KOH_Post-FY24_db'!$E:$E,U$5,'KOH_Post-FY24_db'!$A:$A,$B339)/1000-SUM($T339:T339)</f>
        <v>0</v>
      </c>
      <c r="V339" s="53">
        <f>SUMIFS('KOH_Post-FY24_db'!$D:$D,'KOH_Post-FY24_db'!$G:$G,$B$2,'KOH_Post-FY24_db'!$E:$E,V$5,'KOH_Post-FY24_db'!$A:$A,$B339)/1000-SUM($T339:U339)</f>
        <v>0</v>
      </c>
      <c r="W339" s="53">
        <f>SUMIFS('KOH_Post-FY24_db'!$D:$D,'KOH_Post-FY24_db'!$G:$G,$B$2,'KOH_Post-FY24_db'!$E:$E,W$5,'KOH_Post-FY24_db'!$A:$A,$B339)/1000-SUM($T339:V339)</f>
        <v>0</v>
      </c>
      <c r="X339" s="53">
        <f>SUMIFS('KOH_Post-FY24_db'!$D:$D,'KOH_Post-FY24_db'!$G:$G,$B$2,'KOH_Post-FY24_db'!$E:$E,X$5,'KOH_Post-FY24_db'!$A:$A,$B339)/1000-SUM($T339:W339)</f>
        <v>0</v>
      </c>
      <c r="Y339" s="53">
        <f>SUMIFS('KOH_Post-FY24_db'!$D:$D,'KOH_Post-FY24_db'!$G:$G,$B$2,'KOH_Post-FY24_db'!$E:$E,Y$5,'KOH_Post-FY24_db'!$A:$A,$B339)/1000-SUM($T339:X339)</f>
        <v>0</v>
      </c>
      <c r="Z339" s="53">
        <f>SUMIFS('KOH_Post-FY24_db'!$D:$D,'KOH_Post-FY24_db'!$G:$G,$B$2,'KOH_Post-FY24_db'!$E:$E,Z$5,'KOH_Post-FY24_db'!$A:$A,$B339)/1000-SUM($T339:Y339)</f>
        <v>0</v>
      </c>
      <c r="AA339" s="53">
        <f>SUMIFS('KOH_Post-FY24_db'!$D:$D,'KOH_Post-FY24_db'!$G:$G,$B$2,'KOH_Post-FY24_db'!$E:$E,AA$5,'KOH_Post-FY24_db'!$A:$A,$B339)/1000-SUM($T339:Z339)</f>
        <v>0</v>
      </c>
      <c r="AB339" s="53">
        <f>SUMIFS('KOH_Post-FY24_db'!$D:$D,'KOH_Post-FY24_db'!$G:$G,$B$2,'KOH_Post-FY24_db'!$E:$E,AB$5,'KOH_Post-FY24_db'!$A:$A,$B339)/1000-SUM($T339:AA339)</f>
        <v>0</v>
      </c>
      <c r="AC339" s="53">
        <f>SUMIFS('KOH_Post-FY24_db'!$D:$D,'KOH_Post-FY24_db'!$G:$G,$B$2,'KOH_Post-FY24_db'!$E:$E,AC$5,'KOH_Post-FY24_db'!$A:$A,$B339)/1000-SUM($T339:AB339)</f>
        <v>0</v>
      </c>
      <c r="AD339" s="53">
        <f>SUMIFS('KOH_Post-FY24_db'!$D:$D,'KOH_Post-FY24_db'!$G:$G,$B$2,'KOH_Post-FY24_db'!$E:$E,AD$5,'KOH_Post-FY24_db'!$A:$A,$B339)/1000-SUM($T339:AC339)</f>
        <v>0</v>
      </c>
      <c r="AE339" s="53">
        <f>SUMIFS('KOH_Post-FY24_db'!$D:$D,'KOH_Post-FY24_db'!$G:$G,$B$2,'KOH_Post-FY24_db'!$E:$E,AE$5,'KOH_Post-FY24_db'!$A:$A,$B339)/1000-SUM($T339:AD339)</f>
        <v>0</v>
      </c>
      <c r="AF339" s="54">
        <f>SUMIFS('KOH_Post-FY24_db'!$D:$D,'KOH_Post-FY24_db'!$G:$G,$B$2,'KOH_Post-FY24_db'!$E:$E,AF$5,'KOH_Post-FY24_db'!$A:$A,$B339)/1000-SUM($T339:AE339)</f>
        <v>0</v>
      </c>
      <c r="AG339" s="53">
        <f>SUMIFS('KOH_Post-FY24_db'!$D:$D,'KOH_Post-FY24_db'!$G:$G,$B$2,'KOH_Post-FY24_db'!$E:$E,AG$5,'KOH_Post-FY24_db'!$A:$A,$B339)/1000-SUM($T339:AF339)</f>
        <v>0</v>
      </c>
      <c r="AH339" s="53">
        <f>SUMIFS('KOH_Post-FY24_db'!$D:$D,'KOH_Post-FY24_db'!$G:$G,$B$2,'KOH_Post-FY24_db'!$E:$E,AH$5,'KOH_Post-FY24_db'!$A:$A,$B339)/1000-SUM($T339:AG339)</f>
        <v>0</v>
      </c>
      <c r="AI339" s="53">
        <f>SUMIFS('KOH_Post-FY24_db'!$D:$D,'KOH_Post-FY24_db'!$G:$G,$B$2,'KOH_Post-FY24_db'!$E:$E,AI$5,'KOH_Post-FY24_db'!$A:$A,$B339)/1000-SUM($T339:AH339)</f>
        <v>0</v>
      </c>
      <c r="AJ339" s="53">
        <f>SUMIFS('KOH_Post-FY24_db'!$D:$D,'KOH_Post-FY24_db'!$G:$G,$B$2,'KOH_Post-FY24_db'!$E:$E,AJ$5,'KOH_Post-FY24_db'!$A:$A,$B339)/1000-SUM($T339:AI339)</f>
        <v>0</v>
      </c>
      <c r="AK339" s="53">
        <f>SUMIFS('KOH_Post-FY24_db'!$D:$D,'KOH_Post-FY24_db'!$G:$G,$B$2,'KOH_Post-FY24_db'!$E:$E,AK$5,'KOH_Post-FY24_db'!$A:$A,$B339)/1000-SUM($T339:AJ339)</f>
        <v>0</v>
      </c>
      <c r="AM339" s="53">
        <f t="shared" si="234"/>
        <v>0</v>
      </c>
      <c r="AN339" s="53">
        <f t="shared" si="235"/>
        <v>0</v>
      </c>
      <c r="AO339" s="53">
        <f t="shared" si="236"/>
        <v>0</v>
      </c>
      <c r="AP339" s="54">
        <f t="shared" si="237"/>
        <v>0</v>
      </c>
      <c r="AQ339" s="53">
        <f t="shared" si="238"/>
        <v>0</v>
      </c>
      <c r="AS339" s="92">
        <f t="shared" si="239"/>
        <v>0</v>
      </c>
      <c r="AT339" s="92">
        <f t="shared" si="239"/>
        <v>0</v>
      </c>
      <c r="AU339" s="92">
        <f t="shared" si="240"/>
        <v>0</v>
      </c>
      <c r="AV339" s="673">
        <f t="shared" si="240"/>
        <v>0</v>
      </c>
      <c r="AW339" s="92">
        <f t="shared" si="240"/>
        <v>0</v>
      </c>
    </row>
    <row r="340" spans="1:49" x14ac:dyDescent="0.3">
      <c r="A340" s="43" t="str" cm="1">
        <f t="array" ref="A340">IF(ISBLANK(B340),"",IF(AND(H340:AS340=0),"n/a",""))</f>
        <v>n/a</v>
      </c>
      <c r="B340" s="215" t="s">
        <v>1432</v>
      </c>
      <c r="C340" t="s">
        <v>1473</v>
      </c>
      <c r="D340" s="35" t="str">
        <f t="shared" si="233"/>
        <v>Not mapped - SEL - OTHER EXP BD</v>
      </c>
      <c r="E340" t="s">
        <v>1804</v>
      </c>
      <c r="F340" s="35" t="s">
        <v>75</v>
      </c>
      <c r="H340" s="54">
        <f>SUMIFS('KOH_Pre-FY24_db'!BE:BE,'KOH_Pre-FY24_db'!$L:$L,$B340,'KOH_Pre-FY24_db'!$E:$E,$B$2)/1000</f>
        <v>0</v>
      </c>
      <c r="I340" s="53">
        <f>SUMIFS('KOH_Pre-FY24_db'!BF:BF,'KOH_Pre-FY24_db'!$L:$L,$B340,'KOH_Pre-FY24_db'!$E:$E,$B$2)/1000-SUM($H340:H340)</f>
        <v>0</v>
      </c>
      <c r="J340" s="53">
        <f>SUMIFS('KOH_Pre-FY24_db'!BG:BG,'KOH_Pre-FY24_db'!$L:$L,$B340,'KOH_Pre-FY24_db'!$E:$E,$B$2)/1000-SUM($H340:I340)</f>
        <v>0</v>
      </c>
      <c r="K340" s="53">
        <f>SUMIFS('KOH_Pre-FY24_db'!BH:BH,'KOH_Pre-FY24_db'!$L:$L,$B340,'KOH_Pre-FY24_db'!$E:$E,$B$2)/1000-SUM($H340:J340)</f>
        <v>0</v>
      </c>
      <c r="L340" s="53">
        <f>SUMIFS('KOH_Pre-FY24_db'!BI:BI,'KOH_Pre-FY24_db'!$L:$L,$B340,'KOH_Pre-FY24_db'!$E:$E,$B$2)/1000-SUM($H340:K340)</f>
        <v>0</v>
      </c>
      <c r="M340" s="53">
        <f>SUMIFS('KOH_Pre-FY24_db'!BJ:BJ,'KOH_Pre-FY24_db'!$L:$L,$B340,'KOH_Pre-FY24_db'!$E:$E,$B$2)/1000-SUM($H340:L340)</f>
        <v>0</v>
      </c>
      <c r="N340" s="53">
        <f>SUMIFS('KOH_Pre-FY24_db'!BK:BK,'KOH_Pre-FY24_db'!$L:$L,$B340,'KOH_Pre-FY24_db'!$E:$E,$B$2)/1000-SUM($H340:M340)</f>
        <v>0</v>
      </c>
      <c r="O340" s="53">
        <f>SUMIFS('KOH_Pre-FY24_db'!BL:BL,'KOH_Pre-FY24_db'!$L:$L,$B340,'KOH_Pre-FY24_db'!$E:$E,$B$2)/1000-SUM($H340:N340)</f>
        <v>0</v>
      </c>
      <c r="P340" s="53">
        <f>SUMIFS('KOH_Pre-FY24_db'!BM:BM,'KOH_Pre-FY24_db'!$L:$L,$B340,'KOH_Pre-FY24_db'!$E:$E,$B$2)/1000-SUM($H340:O340)</f>
        <v>0</v>
      </c>
      <c r="Q340" s="53">
        <f>SUMIFS('KOH_Pre-FY24_db'!BN:BN,'KOH_Pre-FY24_db'!$L:$L,$B340,'KOH_Pre-FY24_db'!$E:$E,$B$2)/1000-SUM($H340:P340)</f>
        <v>0</v>
      </c>
      <c r="R340" s="53">
        <f>SUMIFS('KOH_Pre-FY24_db'!BO:BO,'KOH_Pre-FY24_db'!$L:$L,$B340,'KOH_Pre-FY24_db'!$E:$E,$B$2)/1000-SUM($H340:Q340)</f>
        <v>0</v>
      </c>
      <c r="S340" s="53">
        <f>SUMIFS('KOH_Pre-FY24_db'!BP:BP,'KOH_Pre-FY24_db'!$L:$L,$B340,'KOH_Pre-FY24_db'!$E:$E,$B$2)/1000-SUM($H340:R340)</f>
        <v>0</v>
      </c>
      <c r="T340" s="54">
        <f>SUMIFS('KOH_Post-FY24_db'!$D:$D,'KOH_Post-FY24_db'!$G:$G,$B$2,'KOH_Post-FY24_db'!$E:$E,T$5,'KOH_Post-FY24_db'!$A:$A,$B340)/1000</f>
        <v>0</v>
      </c>
      <c r="U340" s="53">
        <f>SUMIFS('KOH_Post-FY24_db'!$D:$D,'KOH_Post-FY24_db'!$G:$G,$B$2,'KOH_Post-FY24_db'!$E:$E,U$5,'KOH_Post-FY24_db'!$A:$A,$B340)/1000-SUM($T340:T340)</f>
        <v>0</v>
      </c>
      <c r="V340" s="53">
        <f>SUMIFS('KOH_Post-FY24_db'!$D:$D,'KOH_Post-FY24_db'!$G:$G,$B$2,'KOH_Post-FY24_db'!$E:$E,V$5,'KOH_Post-FY24_db'!$A:$A,$B340)/1000-SUM($T340:U340)</f>
        <v>0</v>
      </c>
      <c r="W340" s="53">
        <f>SUMIFS('KOH_Post-FY24_db'!$D:$D,'KOH_Post-FY24_db'!$G:$G,$B$2,'KOH_Post-FY24_db'!$E:$E,W$5,'KOH_Post-FY24_db'!$A:$A,$B340)/1000-SUM($T340:V340)</f>
        <v>0</v>
      </c>
      <c r="X340" s="53">
        <f>SUMIFS('KOH_Post-FY24_db'!$D:$D,'KOH_Post-FY24_db'!$G:$G,$B$2,'KOH_Post-FY24_db'!$E:$E,X$5,'KOH_Post-FY24_db'!$A:$A,$B340)/1000-SUM($T340:W340)</f>
        <v>0</v>
      </c>
      <c r="Y340" s="53">
        <f>SUMIFS('KOH_Post-FY24_db'!$D:$D,'KOH_Post-FY24_db'!$G:$G,$B$2,'KOH_Post-FY24_db'!$E:$E,Y$5,'KOH_Post-FY24_db'!$A:$A,$B340)/1000-SUM($T340:X340)</f>
        <v>0</v>
      </c>
      <c r="Z340" s="53">
        <f>SUMIFS('KOH_Post-FY24_db'!$D:$D,'KOH_Post-FY24_db'!$G:$G,$B$2,'KOH_Post-FY24_db'!$E:$E,Z$5,'KOH_Post-FY24_db'!$A:$A,$B340)/1000-SUM($T340:Y340)</f>
        <v>0</v>
      </c>
      <c r="AA340" s="53">
        <f>SUMIFS('KOH_Post-FY24_db'!$D:$D,'KOH_Post-FY24_db'!$G:$G,$B$2,'KOH_Post-FY24_db'!$E:$E,AA$5,'KOH_Post-FY24_db'!$A:$A,$B340)/1000-SUM($T340:Z340)</f>
        <v>0</v>
      </c>
      <c r="AB340" s="53">
        <f>SUMIFS('KOH_Post-FY24_db'!$D:$D,'KOH_Post-FY24_db'!$G:$G,$B$2,'KOH_Post-FY24_db'!$E:$E,AB$5,'KOH_Post-FY24_db'!$A:$A,$B340)/1000-SUM($T340:AA340)</f>
        <v>0</v>
      </c>
      <c r="AC340" s="53">
        <f>SUMIFS('KOH_Post-FY24_db'!$D:$D,'KOH_Post-FY24_db'!$G:$G,$B$2,'KOH_Post-FY24_db'!$E:$E,AC$5,'KOH_Post-FY24_db'!$A:$A,$B340)/1000-SUM($T340:AB340)</f>
        <v>0</v>
      </c>
      <c r="AD340" s="53">
        <f>SUMIFS('KOH_Post-FY24_db'!$D:$D,'KOH_Post-FY24_db'!$G:$G,$B$2,'KOH_Post-FY24_db'!$E:$E,AD$5,'KOH_Post-FY24_db'!$A:$A,$B340)/1000-SUM($T340:AC340)</f>
        <v>0</v>
      </c>
      <c r="AE340" s="53">
        <f>SUMIFS('KOH_Post-FY24_db'!$D:$D,'KOH_Post-FY24_db'!$G:$G,$B$2,'KOH_Post-FY24_db'!$E:$E,AE$5,'KOH_Post-FY24_db'!$A:$A,$B340)/1000-SUM($T340:AD340)</f>
        <v>0</v>
      </c>
      <c r="AF340" s="54">
        <f>SUMIFS('KOH_Post-FY24_db'!$D:$D,'KOH_Post-FY24_db'!$G:$G,$B$2,'KOH_Post-FY24_db'!$E:$E,AF$5,'KOH_Post-FY24_db'!$A:$A,$B340)/1000-SUM($T340:AE340)</f>
        <v>0</v>
      </c>
      <c r="AG340" s="53">
        <f>SUMIFS('KOH_Post-FY24_db'!$D:$D,'KOH_Post-FY24_db'!$G:$G,$B$2,'KOH_Post-FY24_db'!$E:$E,AG$5,'KOH_Post-FY24_db'!$A:$A,$B340)/1000-SUM($T340:AF340)</f>
        <v>0</v>
      </c>
      <c r="AH340" s="53">
        <f>SUMIFS('KOH_Post-FY24_db'!$D:$D,'KOH_Post-FY24_db'!$G:$G,$B$2,'KOH_Post-FY24_db'!$E:$E,AH$5,'KOH_Post-FY24_db'!$A:$A,$B340)/1000-SUM($T340:AG340)</f>
        <v>0</v>
      </c>
      <c r="AI340" s="53">
        <f>SUMIFS('KOH_Post-FY24_db'!$D:$D,'KOH_Post-FY24_db'!$G:$G,$B$2,'KOH_Post-FY24_db'!$E:$E,AI$5,'KOH_Post-FY24_db'!$A:$A,$B340)/1000-SUM($T340:AH340)</f>
        <v>0</v>
      </c>
      <c r="AJ340" s="53">
        <f>SUMIFS('KOH_Post-FY24_db'!$D:$D,'KOH_Post-FY24_db'!$G:$G,$B$2,'KOH_Post-FY24_db'!$E:$E,AJ$5,'KOH_Post-FY24_db'!$A:$A,$B340)/1000-SUM($T340:AI340)</f>
        <v>0</v>
      </c>
      <c r="AK340" s="53">
        <f>SUMIFS('KOH_Post-FY24_db'!$D:$D,'KOH_Post-FY24_db'!$G:$G,$B$2,'KOH_Post-FY24_db'!$E:$E,AK$5,'KOH_Post-FY24_db'!$A:$A,$B340)/1000-SUM($T340:AJ340)</f>
        <v>0</v>
      </c>
      <c r="AM340" s="53">
        <f t="shared" si="234"/>
        <v>0</v>
      </c>
      <c r="AN340" s="53">
        <f t="shared" si="235"/>
        <v>0</v>
      </c>
      <c r="AO340" s="53">
        <f t="shared" si="236"/>
        <v>0</v>
      </c>
      <c r="AP340" s="54">
        <f t="shared" si="237"/>
        <v>0</v>
      </c>
      <c r="AQ340" s="53">
        <f t="shared" si="238"/>
        <v>0</v>
      </c>
      <c r="AS340" s="92">
        <f t="shared" si="239"/>
        <v>0</v>
      </c>
      <c r="AT340" s="92">
        <f t="shared" si="239"/>
        <v>0</v>
      </c>
      <c r="AU340" s="92">
        <f t="shared" si="240"/>
        <v>0</v>
      </c>
      <c r="AV340" s="673">
        <f t="shared" si="240"/>
        <v>0</v>
      </c>
      <c r="AW340" s="92">
        <f t="shared" si="240"/>
        <v>0</v>
      </c>
    </row>
    <row r="341" spans="1:49" x14ac:dyDescent="0.3">
      <c r="A341" s="43" t="str" cm="1">
        <f t="array" ref="A341">IF(ISBLANK(B341),"",IF(AND(H341:AS341=0),"n/a",""))</f>
        <v>n/a</v>
      </c>
      <c r="B341" s="215">
        <v>951038010</v>
      </c>
      <c r="C341" t="s">
        <v>1559</v>
      </c>
      <c r="D341" s="35" t="str">
        <f t="shared" si="233"/>
        <v>951038010 - G&amp;A-Other Expense EHS Adm</v>
      </c>
      <c r="E341" t="s">
        <v>1805</v>
      </c>
      <c r="F341" s="35" t="s">
        <v>75</v>
      </c>
      <c r="H341" s="54">
        <f>SUMIFS('KOH_Pre-FY24_db'!BE:BE,'KOH_Pre-FY24_db'!$L:$L,$B341,'KOH_Pre-FY24_db'!$E:$E,$B$2)/1000</f>
        <v>0</v>
      </c>
      <c r="I341" s="53">
        <f>SUMIFS('KOH_Pre-FY24_db'!BF:BF,'KOH_Pre-FY24_db'!$L:$L,$B341,'KOH_Pre-FY24_db'!$E:$E,$B$2)/1000-SUM($H341:H341)</f>
        <v>0</v>
      </c>
      <c r="J341" s="53">
        <f>SUMIFS('KOH_Pre-FY24_db'!BG:BG,'KOH_Pre-FY24_db'!$L:$L,$B341,'KOH_Pre-FY24_db'!$E:$E,$B$2)/1000-SUM($H341:I341)</f>
        <v>0</v>
      </c>
      <c r="K341" s="53">
        <f>SUMIFS('KOH_Pre-FY24_db'!BH:BH,'KOH_Pre-FY24_db'!$L:$L,$B341,'KOH_Pre-FY24_db'!$E:$E,$B$2)/1000-SUM($H341:J341)</f>
        <v>0</v>
      </c>
      <c r="L341" s="53">
        <f>SUMIFS('KOH_Pre-FY24_db'!BI:BI,'KOH_Pre-FY24_db'!$L:$L,$B341,'KOH_Pre-FY24_db'!$E:$E,$B$2)/1000-SUM($H341:K341)</f>
        <v>0</v>
      </c>
      <c r="M341" s="53">
        <f>SUMIFS('KOH_Pre-FY24_db'!BJ:BJ,'KOH_Pre-FY24_db'!$L:$L,$B341,'KOH_Pre-FY24_db'!$E:$E,$B$2)/1000-SUM($H341:L341)</f>
        <v>0</v>
      </c>
      <c r="N341" s="53">
        <f>SUMIFS('KOH_Pre-FY24_db'!BK:BK,'KOH_Pre-FY24_db'!$L:$L,$B341,'KOH_Pre-FY24_db'!$E:$E,$B$2)/1000-SUM($H341:M341)</f>
        <v>0</v>
      </c>
      <c r="O341" s="53">
        <f>SUMIFS('KOH_Pre-FY24_db'!BL:BL,'KOH_Pre-FY24_db'!$L:$L,$B341,'KOH_Pre-FY24_db'!$E:$E,$B$2)/1000-SUM($H341:N341)</f>
        <v>0</v>
      </c>
      <c r="P341" s="53">
        <f>SUMIFS('KOH_Pre-FY24_db'!BM:BM,'KOH_Pre-FY24_db'!$L:$L,$B341,'KOH_Pre-FY24_db'!$E:$E,$B$2)/1000-SUM($H341:O341)</f>
        <v>0</v>
      </c>
      <c r="Q341" s="53">
        <f>SUMIFS('KOH_Pre-FY24_db'!BN:BN,'KOH_Pre-FY24_db'!$L:$L,$B341,'KOH_Pre-FY24_db'!$E:$E,$B$2)/1000-SUM($H341:P341)</f>
        <v>0</v>
      </c>
      <c r="R341" s="53">
        <f>SUMIFS('KOH_Pre-FY24_db'!BO:BO,'KOH_Pre-FY24_db'!$L:$L,$B341,'KOH_Pre-FY24_db'!$E:$E,$B$2)/1000-SUM($H341:Q341)</f>
        <v>0</v>
      </c>
      <c r="S341" s="53">
        <f>SUMIFS('KOH_Pre-FY24_db'!BP:BP,'KOH_Pre-FY24_db'!$L:$L,$B341,'KOH_Pre-FY24_db'!$E:$E,$B$2)/1000-SUM($H341:R341)</f>
        <v>0</v>
      </c>
      <c r="T341" s="54">
        <f>SUMIFS('KOH_Post-FY24_db'!$D:$D,'KOH_Post-FY24_db'!$G:$G,$B$2,'KOH_Post-FY24_db'!$E:$E,T$5,'KOH_Post-FY24_db'!$A:$A,$B341)/1000</f>
        <v>0</v>
      </c>
      <c r="U341" s="53">
        <f>SUMIFS('KOH_Post-FY24_db'!$D:$D,'KOH_Post-FY24_db'!$G:$G,$B$2,'KOH_Post-FY24_db'!$E:$E,U$5,'KOH_Post-FY24_db'!$A:$A,$B341)/1000-SUM($T341:T341)</f>
        <v>0</v>
      </c>
      <c r="V341" s="53">
        <f>SUMIFS('KOH_Post-FY24_db'!$D:$D,'KOH_Post-FY24_db'!$G:$G,$B$2,'KOH_Post-FY24_db'!$E:$E,V$5,'KOH_Post-FY24_db'!$A:$A,$B341)/1000-SUM($T341:U341)</f>
        <v>0</v>
      </c>
      <c r="W341" s="53">
        <f>SUMIFS('KOH_Post-FY24_db'!$D:$D,'KOH_Post-FY24_db'!$G:$G,$B$2,'KOH_Post-FY24_db'!$E:$E,W$5,'KOH_Post-FY24_db'!$A:$A,$B341)/1000-SUM($T341:V341)</f>
        <v>0</v>
      </c>
      <c r="X341" s="53">
        <f>SUMIFS('KOH_Post-FY24_db'!$D:$D,'KOH_Post-FY24_db'!$G:$G,$B$2,'KOH_Post-FY24_db'!$E:$E,X$5,'KOH_Post-FY24_db'!$A:$A,$B341)/1000-SUM($T341:W341)</f>
        <v>0</v>
      </c>
      <c r="Y341" s="53">
        <f>SUMIFS('KOH_Post-FY24_db'!$D:$D,'KOH_Post-FY24_db'!$G:$G,$B$2,'KOH_Post-FY24_db'!$E:$E,Y$5,'KOH_Post-FY24_db'!$A:$A,$B341)/1000-SUM($T341:X341)</f>
        <v>0</v>
      </c>
      <c r="Z341" s="53">
        <f>SUMIFS('KOH_Post-FY24_db'!$D:$D,'KOH_Post-FY24_db'!$G:$G,$B$2,'KOH_Post-FY24_db'!$E:$E,Z$5,'KOH_Post-FY24_db'!$A:$A,$B341)/1000-SUM($T341:Y341)</f>
        <v>0</v>
      </c>
      <c r="AA341" s="53">
        <f>SUMIFS('KOH_Post-FY24_db'!$D:$D,'KOH_Post-FY24_db'!$G:$G,$B$2,'KOH_Post-FY24_db'!$E:$E,AA$5,'KOH_Post-FY24_db'!$A:$A,$B341)/1000-SUM($T341:Z341)</f>
        <v>0</v>
      </c>
      <c r="AB341" s="53">
        <f>SUMIFS('KOH_Post-FY24_db'!$D:$D,'KOH_Post-FY24_db'!$G:$G,$B$2,'KOH_Post-FY24_db'!$E:$E,AB$5,'KOH_Post-FY24_db'!$A:$A,$B341)/1000-SUM($T341:AA341)</f>
        <v>0</v>
      </c>
      <c r="AC341" s="53">
        <f>SUMIFS('KOH_Post-FY24_db'!$D:$D,'KOH_Post-FY24_db'!$G:$G,$B$2,'KOH_Post-FY24_db'!$E:$E,AC$5,'KOH_Post-FY24_db'!$A:$A,$B341)/1000-SUM($T341:AB341)</f>
        <v>0</v>
      </c>
      <c r="AD341" s="53">
        <f>SUMIFS('KOH_Post-FY24_db'!$D:$D,'KOH_Post-FY24_db'!$G:$G,$B$2,'KOH_Post-FY24_db'!$E:$E,AD$5,'KOH_Post-FY24_db'!$A:$A,$B341)/1000-SUM($T341:AC341)</f>
        <v>0</v>
      </c>
      <c r="AE341" s="53">
        <f>SUMIFS('KOH_Post-FY24_db'!$D:$D,'KOH_Post-FY24_db'!$G:$G,$B$2,'KOH_Post-FY24_db'!$E:$E,AE$5,'KOH_Post-FY24_db'!$A:$A,$B341)/1000-SUM($T341:AD341)</f>
        <v>0</v>
      </c>
      <c r="AF341" s="54">
        <f>SUMIFS('KOH_Post-FY24_db'!$D:$D,'KOH_Post-FY24_db'!$G:$G,$B$2,'KOH_Post-FY24_db'!$E:$E,AF$5,'KOH_Post-FY24_db'!$A:$A,$B341)/1000-SUM($T341:AE341)</f>
        <v>0</v>
      </c>
      <c r="AG341" s="53">
        <f>SUMIFS('KOH_Post-FY24_db'!$D:$D,'KOH_Post-FY24_db'!$G:$G,$B$2,'KOH_Post-FY24_db'!$E:$E,AG$5,'KOH_Post-FY24_db'!$A:$A,$B341)/1000-SUM($T341:AF341)</f>
        <v>0</v>
      </c>
      <c r="AH341" s="53">
        <f>SUMIFS('KOH_Post-FY24_db'!$D:$D,'KOH_Post-FY24_db'!$G:$G,$B$2,'KOH_Post-FY24_db'!$E:$E,AH$5,'KOH_Post-FY24_db'!$A:$A,$B341)/1000-SUM($T341:AG341)</f>
        <v>0</v>
      </c>
      <c r="AI341" s="53">
        <f>SUMIFS('KOH_Post-FY24_db'!$D:$D,'KOH_Post-FY24_db'!$G:$G,$B$2,'KOH_Post-FY24_db'!$E:$E,AI$5,'KOH_Post-FY24_db'!$A:$A,$B341)/1000-SUM($T341:AH341)</f>
        <v>0</v>
      </c>
      <c r="AJ341" s="53">
        <f>SUMIFS('KOH_Post-FY24_db'!$D:$D,'KOH_Post-FY24_db'!$G:$G,$B$2,'KOH_Post-FY24_db'!$E:$E,AJ$5,'KOH_Post-FY24_db'!$A:$A,$B341)/1000-SUM($T341:AI341)</f>
        <v>0</v>
      </c>
      <c r="AK341" s="53">
        <f>SUMIFS('KOH_Post-FY24_db'!$D:$D,'KOH_Post-FY24_db'!$G:$G,$B$2,'KOH_Post-FY24_db'!$E:$E,AK$5,'KOH_Post-FY24_db'!$A:$A,$B341)/1000-SUM($T341:AJ341)</f>
        <v>0</v>
      </c>
      <c r="AM341" s="53">
        <f t="shared" si="234"/>
        <v>0</v>
      </c>
      <c r="AN341" s="53">
        <f t="shared" si="235"/>
        <v>0</v>
      </c>
      <c r="AO341" s="53">
        <f t="shared" si="236"/>
        <v>0</v>
      </c>
      <c r="AP341" s="54">
        <f t="shared" si="237"/>
        <v>0</v>
      </c>
      <c r="AQ341" s="53">
        <f t="shared" si="238"/>
        <v>0</v>
      </c>
      <c r="AS341" s="92">
        <f t="shared" si="239"/>
        <v>0</v>
      </c>
      <c r="AT341" s="92">
        <f t="shared" si="239"/>
        <v>0</v>
      </c>
      <c r="AU341" s="92">
        <f t="shared" si="240"/>
        <v>0</v>
      </c>
      <c r="AV341" s="673">
        <f t="shared" si="240"/>
        <v>0</v>
      </c>
      <c r="AW341" s="92">
        <f t="shared" si="240"/>
        <v>0</v>
      </c>
    </row>
    <row r="342" spans="1:49" x14ac:dyDescent="0.3">
      <c r="A342" s="43" t="str" cm="1">
        <f t="array" ref="A342">IF(ISBLANK(B342),"",IF(AND(H342:AS342=0),"n/a",""))</f>
        <v>n/a</v>
      </c>
      <c r="B342" s="215" t="s">
        <v>1432</v>
      </c>
      <c r="C342" t="s">
        <v>1437</v>
      </c>
      <c r="D342" s="35" t="str">
        <f t="shared" si="233"/>
        <v>Not mapped - ADM - OTHER EXP FINANCE</v>
      </c>
      <c r="E342" t="s">
        <v>1805</v>
      </c>
      <c r="F342" s="35" t="s">
        <v>75</v>
      </c>
      <c r="H342" s="54">
        <f>SUMIFS('KOH_Pre-FY24_db'!BE:BE,'KOH_Pre-FY24_db'!$L:$L,$B342,'KOH_Pre-FY24_db'!$E:$E,$B$2)/1000</f>
        <v>0</v>
      </c>
      <c r="I342" s="53">
        <f>SUMIFS('KOH_Pre-FY24_db'!BF:BF,'KOH_Pre-FY24_db'!$L:$L,$B342,'KOH_Pre-FY24_db'!$E:$E,$B$2)/1000-SUM($H342:H342)</f>
        <v>0</v>
      </c>
      <c r="J342" s="53">
        <f>SUMIFS('KOH_Pre-FY24_db'!BG:BG,'KOH_Pre-FY24_db'!$L:$L,$B342,'KOH_Pre-FY24_db'!$E:$E,$B$2)/1000-SUM($H342:I342)</f>
        <v>0</v>
      </c>
      <c r="K342" s="53">
        <f>SUMIFS('KOH_Pre-FY24_db'!BH:BH,'KOH_Pre-FY24_db'!$L:$L,$B342,'KOH_Pre-FY24_db'!$E:$E,$B$2)/1000-SUM($H342:J342)</f>
        <v>0</v>
      </c>
      <c r="L342" s="53">
        <f>SUMIFS('KOH_Pre-FY24_db'!BI:BI,'KOH_Pre-FY24_db'!$L:$L,$B342,'KOH_Pre-FY24_db'!$E:$E,$B$2)/1000-SUM($H342:K342)</f>
        <v>0</v>
      </c>
      <c r="M342" s="53">
        <f>SUMIFS('KOH_Pre-FY24_db'!BJ:BJ,'KOH_Pre-FY24_db'!$L:$L,$B342,'KOH_Pre-FY24_db'!$E:$E,$B$2)/1000-SUM($H342:L342)</f>
        <v>0</v>
      </c>
      <c r="N342" s="53">
        <f>SUMIFS('KOH_Pre-FY24_db'!BK:BK,'KOH_Pre-FY24_db'!$L:$L,$B342,'KOH_Pre-FY24_db'!$E:$E,$B$2)/1000-SUM($H342:M342)</f>
        <v>0</v>
      </c>
      <c r="O342" s="53">
        <f>SUMIFS('KOH_Pre-FY24_db'!BL:BL,'KOH_Pre-FY24_db'!$L:$L,$B342,'KOH_Pre-FY24_db'!$E:$E,$B$2)/1000-SUM($H342:N342)</f>
        <v>0</v>
      </c>
      <c r="P342" s="53">
        <f>SUMIFS('KOH_Pre-FY24_db'!BM:BM,'KOH_Pre-FY24_db'!$L:$L,$B342,'KOH_Pre-FY24_db'!$E:$E,$B$2)/1000-SUM($H342:O342)</f>
        <v>0</v>
      </c>
      <c r="Q342" s="53">
        <f>SUMIFS('KOH_Pre-FY24_db'!BN:BN,'KOH_Pre-FY24_db'!$L:$L,$B342,'KOH_Pre-FY24_db'!$E:$E,$B$2)/1000-SUM($H342:P342)</f>
        <v>0</v>
      </c>
      <c r="R342" s="53">
        <f>SUMIFS('KOH_Pre-FY24_db'!BO:BO,'KOH_Pre-FY24_db'!$L:$L,$B342,'KOH_Pre-FY24_db'!$E:$E,$B$2)/1000-SUM($H342:Q342)</f>
        <v>0</v>
      </c>
      <c r="S342" s="53">
        <f>SUMIFS('KOH_Pre-FY24_db'!BP:BP,'KOH_Pre-FY24_db'!$L:$L,$B342,'KOH_Pre-FY24_db'!$E:$E,$B$2)/1000-SUM($H342:R342)</f>
        <v>0</v>
      </c>
      <c r="T342" s="54">
        <f>SUMIFS('KOH_Post-FY24_db'!$D:$D,'KOH_Post-FY24_db'!$G:$G,$B$2,'KOH_Post-FY24_db'!$E:$E,T$5,'KOH_Post-FY24_db'!$A:$A,$B342)/1000</f>
        <v>0</v>
      </c>
      <c r="U342" s="53">
        <f>SUMIFS('KOH_Post-FY24_db'!$D:$D,'KOH_Post-FY24_db'!$G:$G,$B$2,'KOH_Post-FY24_db'!$E:$E,U$5,'KOH_Post-FY24_db'!$A:$A,$B342)/1000-SUM($T342:T342)</f>
        <v>0</v>
      </c>
      <c r="V342" s="53">
        <f>SUMIFS('KOH_Post-FY24_db'!$D:$D,'KOH_Post-FY24_db'!$G:$G,$B$2,'KOH_Post-FY24_db'!$E:$E,V$5,'KOH_Post-FY24_db'!$A:$A,$B342)/1000-SUM($T342:U342)</f>
        <v>0</v>
      </c>
      <c r="W342" s="53">
        <f>SUMIFS('KOH_Post-FY24_db'!$D:$D,'KOH_Post-FY24_db'!$G:$G,$B$2,'KOH_Post-FY24_db'!$E:$E,W$5,'KOH_Post-FY24_db'!$A:$A,$B342)/1000-SUM($T342:V342)</f>
        <v>0</v>
      </c>
      <c r="X342" s="53">
        <f>SUMIFS('KOH_Post-FY24_db'!$D:$D,'KOH_Post-FY24_db'!$G:$G,$B$2,'KOH_Post-FY24_db'!$E:$E,X$5,'KOH_Post-FY24_db'!$A:$A,$B342)/1000-SUM($T342:W342)</f>
        <v>0</v>
      </c>
      <c r="Y342" s="53">
        <f>SUMIFS('KOH_Post-FY24_db'!$D:$D,'KOH_Post-FY24_db'!$G:$G,$B$2,'KOH_Post-FY24_db'!$E:$E,Y$5,'KOH_Post-FY24_db'!$A:$A,$B342)/1000-SUM($T342:X342)</f>
        <v>0</v>
      </c>
      <c r="Z342" s="53">
        <f>SUMIFS('KOH_Post-FY24_db'!$D:$D,'KOH_Post-FY24_db'!$G:$G,$B$2,'KOH_Post-FY24_db'!$E:$E,Z$5,'KOH_Post-FY24_db'!$A:$A,$B342)/1000-SUM($T342:Y342)</f>
        <v>0</v>
      </c>
      <c r="AA342" s="53">
        <f>SUMIFS('KOH_Post-FY24_db'!$D:$D,'KOH_Post-FY24_db'!$G:$G,$B$2,'KOH_Post-FY24_db'!$E:$E,AA$5,'KOH_Post-FY24_db'!$A:$A,$B342)/1000-SUM($T342:Z342)</f>
        <v>0</v>
      </c>
      <c r="AB342" s="53">
        <f>SUMIFS('KOH_Post-FY24_db'!$D:$D,'KOH_Post-FY24_db'!$G:$G,$B$2,'KOH_Post-FY24_db'!$E:$E,AB$5,'KOH_Post-FY24_db'!$A:$A,$B342)/1000-SUM($T342:AA342)</f>
        <v>0</v>
      </c>
      <c r="AC342" s="53">
        <f>SUMIFS('KOH_Post-FY24_db'!$D:$D,'KOH_Post-FY24_db'!$G:$G,$B$2,'KOH_Post-FY24_db'!$E:$E,AC$5,'KOH_Post-FY24_db'!$A:$A,$B342)/1000-SUM($T342:AB342)</f>
        <v>0</v>
      </c>
      <c r="AD342" s="53">
        <f>SUMIFS('KOH_Post-FY24_db'!$D:$D,'KOH_Post-FY24_db'!$G:$G,$B$2,'KOH_Post-FY24_db'!$E:$E,AD$5,'KOH_Post-FY24_db'!$A:$A,$B342)/1000-SUM($T342:AC342)</f>
        <v>0</v>
      </c>
      <c r="AE342" s="53">
        <f>SUMIFS('KOH_Post-FY24_db'!$D:$D,'KOH_Post-FY24_db'!$G:$G,$B$2,'KOH_Post-FY24_db'!$E:$E,AE$5,'KOH_Post-FY24_db'!$A:$A,$B342)/1000-SUM($T342:AD342)</f>
        <v>0</v>
      </c>
      <c r="AF342" s="54">
        <f>SUMIFS('KOH_Post-FY24_db'!$D:$D,'KOH_Post-FY24_db'!$G:$G,$B$2,'KOH_Post-FY24_db'!$E:$E,AF$5,'KOH_Post-FY24_db'!$A:$A,$B342)/1000-SUM($T342:AE342)</f>
        <v>0</v>
      </c>
      <c r="AG342" s="53">
        <f>SUMIFS('KOH_Post-FY24_db'!$D:$D,'KOH_Post-FY24_db'!$G:$G,$B$2,'KOH_Post-FY24_db'!$E:$E,AG$5,'KOH_Post-FY24_db'!$A:$A,$B342)/1000-SUM($T342:AF342)</f>
        <v>0</v>
      </c>
      <c r="AH342" s="53">
        <f>SUMIFS('KOH_Post-FY24_db'!$D:$D,'KOH_Post-FY24_db'!$G:$G,$B$2,'KOH_Post-FY24_db'!$E:$E,AH$5,'KOH_Post-FY24_db'!$A:$A,$B342)/1000-SUM($T342:AG342)</f>
        <v>0</v>
      </c>
      <c r="AI342" s="53">
        <f>SUMIFS('KOH_Post-FY24_db'!$D:$D,'KOH_Post-FY24_db'!$G:$G,$B$2,'KOH_Post-FY24_db'!$E:$E,AI$5,'KOH_Post-FY24_db'!$A:$A,$B342)/1000-SUM($T342:AH342)</f>
        <v>0</v>
      </c>
      <c r="AJ342" s="53">
        <f>SUMIFS('KOH_Post-FY24_db'!$D:$D,'KOH_Post-FY24_db'!$G:$G,$B$2,'KOH_Post-FY24_db'!$E:$E,AJ$5,'KOH_Post-FY24_db'!$A:$A,$B342)/1000-SUM($T342:AI342)</f>
        <v>0</v>
      </c>
      <c r="AK342" s="53">
        <f>SUMIFS('KOH_Post-FY24_db'!$D:$D,'KOH_Post-FY24_db'!$G:$G,$B$2,'KOH_Post-FY24_db'!$E:$E,AK$5,'KOH_Post-FY24_db'!$A:$A,$B342)/1000-SUM($T342:AJ342)</f>
        <v>0</v>
      </c>
      <c r="AM342" s="53">
        <f t="shared" si="234"/>
        <v>0</v>
      </c>
      <c r="AN342" s="53">
        <f t="shared" si="235"/>
        <v>0</v>
      </c>
      <c r="AO342" s="53">
        <f t="shared" si="236"/>
        <v>0</v>
      </c>
      <c r="AP342" s="54">
        <f t="shared" si="237"/>
        <v>0</v>
      </c>
      <c r="AQ342" s="53">
        <f t="shared" si="238"/>
        <v>0</v>
      </c>
      <c r="AS342" s="92">
        <f t="shared" si="239"/>
        <v>0</v>
      </c>
      <c r="AT342" s="92">
        <f t="shared" si="239"/>
        <v>0</v>
      </c>
      <c r="AU342" s="92">
        <f t="shared" si="240"/>
        <v>0</v>
      </c>
      <c r="AV342" s="673">
        <f t="shared" si="240"/>
        <v>0</v>
      </c>
      <c r="AW342" s="92">
        <f t="shared" si="240"/>
        <v>0</v>
      </c>
    </row>
    <row r="343" spans="1:49" x14ac:dyDescent="0.3">
      <c r="A343" s="43" t="str" cm="1">
        <f t="array" ref="A343">IF(ISBLANK(B343),"",IF(AND(H343:AS343=0),"n/a",""))</f>
        <v>n/a</v>
      </c>
      <c r="B343" s="215" t="s">
        <v>1432</v>
      </c>
      <c r="C343" t="s">
        <v>1444</v>
      </c>
      <c r="D343" s="35" t="str">
        <f t="shared" si="233"/>
        <v>Not mapped - ADM - OTHER EXP PRO</v>
      </c>
      <c r="E343" t="s">
        <v>1805</v>
      </c>
      <c r="F343" s="35" t="s">
        <v>75</v>
      </c>
      <c r="H343" s="54">
        <f>SUMIFS('KOH_Pre-FY24_db'!BE:BE,'KOH_Pre-FY24_db'!$L:$L,$B343,'KOH_Pre-FY24_db'!$E:$E,$B$2)/1000</f>
        <v>0</v>
      </c>
      <c r="I343" s="53">
        <f>SUMIFS('KOH_Pre-FY24_db'!BF:BF,'KOH_Pre-FY24_db'!$L:$L,$B343,'KOH_Pre-FY24_db'!$E:$E,$B$2)/1000-SUM($H343:H343)</f>
        <v>0</v>
      </c>
      <c r="J343" s="53">
        <f>SUMIFS('KOH_Pre-FY24_db'!BG:BG,'KOH_Pre-FY24_db'!$L:$L,$B343,'KOH_Pre-FY24_db'!$E:$E,$B$2)/1000-SUM($H343:I343)</f>
        <v>0</v>
      </c>
      <c r="K343" s="53">
        <f>SUMIFS('KOH_Pre-FY24_db'!BH:BH,'KOH_Pre-FY24_db'!$L:$L,$B343,'KOH_Pre-FY24_db'!$E:$E,$B$2)/1000-SUM($H343:J343)</f>
        <v>0</v>
      </c>
      <c r="L343" s="53">
        <f>SUMIFS('KOH_Pre-FY24_db'!BI:BI,'KOH_Pre-FY24_db'!$L:$L,$B343,'KOH_Pre-FY24_db'!$E:$E,$B$2)/1000-SUM($H343:K343)</f>
        <v>0</v>
      </c>
      <c r="M343" s="53">
        <f>SUMIFS('KOH_Pre-FY24_db'!BJ:BJ,'KOH_Pre-FY24_db'!$L:$L,$B343,'KOH_Pre-FY24_db'!$E:$E,$B$2)/1000-SUM($H343:L343)</f>
        <v>0</v>
      </c>
      <c r="N343" s="53">
        <f>SUMIFS('KOH_Pre-FY24_db'!BK:BK,'KOH_Pre-FY24_db'!$L:$L,$B343,'KOH_Pre-FY24_db'!$E:$E,$B$2)/1000-SUM($H343:M343)</f>
        <v>0</v>
      </c>
      <c r="O343" s="53">
        <f>SUMIFS('KOH_Pre-FY24_db'!BL:BL,'KOH_Pre-FY24_db'!$L:$L,$B343,'KOH_Pre-FY24_db'!$E:$E,$B$2)/1000-SUM($H343:N343)</f>
        <v>0</v>
      </c>
      <c r="P343" s="53">
        <f>SUMIFS('KOH_Pre-FY24_db'!BM:BM,'KOH_Pre-FY24_db'!$L:$L,$B343,'KOH_Pre-FY24_db'!$E:$E,$B$2)/1000-SUM($H343:O343)</f>
        <v>0</v>
      </c>
      <c r="Q343" s="53">
        <f>SUMIFS('KOH_Pre-FY24_db'!BN:BN,'KOH_Pre-FY24_db'!$L:$L,$B343,'KOH_Pre-FY24_db'!$E:$E,$B$2)/1000-SUM($H343:P343)</f>
        <v>0</v>
      </c>
      <c r="R343" s="53">
        <f>SUMIFS('KOH_Pre-FY24_db'!BO:BO,'KOH_Pre-FY24_db'!$L:$L,$B343,'KOH_Pre-FY24_db'!$E:$E,$B$2)/1000-SUM($H343:Q343)</f>
        <v>0</v>
      </c>
      <c r="S343" s="53">
        <f>SUMIFS('KOH_Pre-FY24_db'!BP:BP,'KOH_Pre-FY24_db'!$L:$L,$B343,'KOH_Pre-FY24_db'!$E:$E,$B$2)/1000-SUM($H343:R343)</f>
        <v>0</v>
      </c>
      <c r="T343" s="54">
        <f>SUMIFS('KOH_Post-FY24_db'!$D:$D,'KOH_Post-FY24_db'!$G:$G,$B$2,'KOH_Post-FY24_db'!$E:$E,T$5,'KOH_Post-FY24_db'!$A:$A,$B343)/1000</f>
        <v>0</v>
      </c>
      <c r="U343" s="53">
        <f>SUMIFS('KOH_Post-FY24_db'!$D:$D,'KOH_Post-FY24_db'!$G:$G,$B$2,'KOH_Post-FY24_db'!$E:$E,U$5,'KOH_Post-FY24_db'!$A:$A,$B343)/1000-SUM($T343:T343)</f>
        <v>0</v>
      </c>
      <c r="V343" s="53">
        <f>SUMIFS('KOH_Post-FY24_db'!$D:$D,'KOH_Post-FY24_db'!$G:$G,$B$2,'KOH_Post-FY24_db'!$E:$E,V$5,'KOH_Post-FY24_db'!$A:$A,$B343)/1000-SUM($T343:U343)</f>
        <v>0</v>
      </c>
      <c r="W343" s="53">
        <f>SUMIFS('KOH_Post-FY24_db'!$D:$D,'KOH_Post-FY24_db'!$G:$G,$B$2,'KOH_Post-FY24_db'!$E:$E,W$5,'KOH_Post-FY24_db'!$A:$A,$B343)/1000-SUM($T343:V343)</f>
        <v>0</v>
      </c>
      <c r="X343" s="53">
        <f>SUMIFS('KOH_Post-FY24_db'!$D:$D,'KOH_Post-FY24_db'!$G:$G,$B$2,'KOH_Post-FY24_db'!$E:$E,X$5,'KOH_Post-FY24_db'!$A:$A,$B343)/1000-SUM($T343:W343)</f>
        <v>0</v>
      </c>
      <c r="Y343" s="53">
        <f>SUMIFS('KOH_Post-FY24_db'!$D:$D,'KOH_Post-FY24_db'!$G:$G,$B$2,'KOH_Post-FY24_db'!$E:$E,Y$5,'KOH_Post-FY24_db'!$A:$A,$B343)/1000-SUM($T343:X343)</f>
        <v>0</v>
      </c>
      <c r="Z343" s="53">
        <f>SUMIFS('KOH_Post-FY24_db'!$D:$D,'KOH_Post-FY24_db'!$G:$G,$B$2,'KOH_Post-FY24_db'!$E:$E,Z$5,'KOH_Post-FY24_db'!$A:$A,$B343)/1000-SUM($T343:Y343)</f>
        <v>0</v>
      </c>
      <c r="AA343" s="53">
        <f>SUMIFS('KOH_Post-FY24_db'!$D:$D,'KOH_Post-FY24_db'!$G:$G,$B$2,'KOH_Post-FY24_db'!$E:$E,AA$5,'KOH_Post-FY24_db'!$A:$A,$B343)/1000-SUM($T343:Z343)</f>
        <v>0</v>
      </c>
      <c r="AB343" s="53">
        <f>SUMIFS('KOH_Post-FY24_db'!$D:$D,'KOH_Post-FY24_db'!$G:$G,$B$2,'KOH_Post-FY24_db'!$E:$E,AB$5,'KOH_Post-FY24_db'!$A:$A,$B343)/1000-SUM($T343:AA343)</f>
        <v>0</v>
      </c>
      <c r="AC343" s="53">
        <f>SUMIFS('KOH_Post-FY24_db'!$D:$D,'KOH_Post-FY24_db'!$G:$G,$B$2,'KOH_Post-FY24_db'!$E:$E,AC$5,'KOH_Post-FY24_db'!$A:$A,$B343)/1000-SUM($T343:AB343)</f>
        <v>0</v>
      </c>
      <c r="AD343" s="53">
        <f>SUMIFS('KOH_Post-FY24_db'!$D:$D,'KOH_Post-FY24_db'!$G:$G,$B$2,'KOH_Post-FY24_db'!$E:$E,AD$5,'KOH_Post-FY24_db'!$A:$A,$B343)/1000-SUM($T343:AC343)</f>
        <v>0</v>
      </c>
      <c r="AE343" s="53">
        <f>SUMIFS('KOH_Post-FY24_db'!$D:$D,'KOH_Post-FY24_db'!$G:$G,$B$2,'KOH_Post-FY24_db'!$E:$E,AE$5,'KOH_Post-FY24_db'!$A:$A,$B343)/1000-SUM($T343:AD343)</f>
        <v>0</v>
      </c>
      <c r="AF343" s="54">
        <f>SUMIFS('KOH_Post-FY24_db'!$D:$D,'KOH_Post-FY24_db'!$G:$G,$B$2,'KOH_Post-FY24_db'!$E:$E,AF$5,'KOH_Post-FY24_db'!$A:$A,$B343)/1000-SUM($T343:AE343)</f>
        <v>0</v>
      </c>
      <c r="AG343" s="53">
        <f>SUMIFS('KOH_Post-FY24_db'!$D:$D,'KOH_Post-FY24_db'!$G:$G,$B$2,'KOH_Post-FY24_db'!$E:$E,AG$5,'KOH_Post-FY24_db'!$A:$A,$B343)/1000-SUM($T343:AF343)</f>
        <v>0</v>
      </c>
      <c r="AH343" s="53">
        <f>SUMIFS('KOH_Post-FY24_db'!$D:$D,'KOH_Post-FY24_db'!$G:$G,$B$2,'KOH_Post-FY24_db'!$E:$E,AH$5,'KOH_Post-FY24_db'!$A:$A,$B343)/1000-SUM($T343:AG343)</f>
        <v>0</v>
      </c>
      <c r="AI343" s="53">
        <f>SUMIFS('KOH_Post-FY24_db'!$D:$D,'KOH_Post-FY24_db'!$G:$G,$B$2,'KOH_Post-FY24_db'!$E:$E,AI$5,'KOH_Post-FY24_db'!$A:$A,$B343)/1000-SUM($T343:AH343)</f>
        <v>0</v>
      </c>
      <c r="AJ343" s="53">
        <f>SUMIFS('KOH_Post-FY24_db'!$D:$D,'KOH_Post-FY24_db'!$G:$G,$B$2,'KOH_Post-FY24_db'!$E:$E,AJ$5,'KOH_Post-FY24_db'!$A:$A,$B343)/1000-SUM($T343:AI343)</f>
        <v>0</v>
      </c>
      <c r="AK343" s="53">
        <f>SUMIFS('KOH_Post-FY24_db'!$D:$D,'KOH_Post-FY24_db'!$G:$G,$B$2,'KOH_Post-FY24_db'!$E:$E,AK$5,'KOH_Post-FY24_db'!$A:$A,$B343)/1000-SUM($T343:AJ343)</f>
        <v>0</v>
      </c>
      <c r="AM343" s="53">
        <f t="shared" si="234"/>
        <v>0</v>
      </c>
      <c r="AN343" s="53">
        <f t="shared" si="235"/>
        <v>0</v>
      </c>
      <c r="AO343" s="53">
        <f t="shared" si="236"/>
        <v>0</v>
      </c>
      <c r="AP343" s="54">
        <f t="shared" si="237"/>
        <v>0</v>
      </c>
      <c r="AQ343" s="53">
        <f t="shared" si="238"/>
        <v>0</v>
      </c>
      <c r="AS343" s="92">
        <f t="shared" si="239"/>
        <v>0</v>
      </c>
      <c r="AT343" s="92">
        <f t="shared" si="239"/>
        <v>0</v>
      </c>
      <c r="AU343" s="92">
        <f t="shared" si="240"/>
        <v>0</v>
      </c>
      <c r="AV343" s="673">
        <f t="shared" si="240"/>
        <v>0</v>
      </c>
      <c r="AW343" s="92">
        <f t="shared" si="240"/>
        <v>0</v>
      </c>
    </row>
    <row r="344" spans="1:49" x14ac:dyDescent="0.3">
      <c r="A344" s="43" t="str" cm="1">
        <f t="array" ref="A344">IF(ISBLANK(B344),"",IF(AND(H344:AS344=0),"n/a",""))</f>
        <v>n/a</v>
      </c>
      <c r="B344" s="222" t="str">
        <f>F343</f>
        <v>SG&amp;A - Other</v>
      </c>
      <c r="C344" s="152"/>
      <c r="D344" s="152"/>
      <c r="E344" s="152"/>
      <c r="F344" s="152"/>
      <c r="G344" s="152"/>
      <c r="H344" s="65">
        <f t="shared" ref="H344:W344" si="241">SUM(H334:H343)</f>
        <v>0</v>
      </c>
      <c r="I344" s="64">
        <f t="shared" si="241"/>
        <v>0</v>
      </c>
      <c r="J344" s="64">
        <f t="shared" si="241"/>
        <v>0</v>
      </c>
      <c r="K344" s="64">
        <f t="shared" si="241"/>
        <v>0</v>
      </c>
      <c r="L344" s="64">
        <f t="shared" si="241"/>
        <v>0</v>
      </c>
      <c r="M344" s="64">
        <f t="shared" si="241"/>
        <v>0</v>
      </c>
      <c r="N344" s="64">
        <f t="shared" si="241"/>
        <v>0</v>
      </c>
      <c r="O344" s="64">
        <f t="shared" si="241"/>
        <v>0</v>
      </c>
      <c r="P344" s="64">
        <f t="shared" si="241"/>
        <v>0</v>
      </c>
      <c r="Q344" s="64">
        <f t="shared" si="241"/>
        <v>0</v>
      </c>
      <c r="R344" s="64">
        <f t="shared" si="241"/>
        <v>0</v>
      </c>
      <c r="S344" s="64">
        <f t="shared" si="241"/>
        <v>0</v>
      </c>
      <c r="T344" s="65">
        <f t="shared" si="241"/>
        <v>0</v>
      </c>
      <c r="U344" s="619">
        <f t="shared" si="241"/>
        <v>0</v>
      </c>
      <c r="V344" s="64">
        <f t="shared" si="241"/>
        <v>0</v>
      </c>
      <c r="W344" s="64">
        <f t="shared" si="241"/>
        <v>0</v>
      </c>
      <c r="X344" s="64">
        <f>SUM(X334:X343)</f>
        <v>0</v>
      </c>
      <c r="Y344" s="64">
        <f>SUM(Y334:Y343)</f>
        <v>0</v>
      </c>
      <c r="Z344" s="64">
        <f t="shared" ref="Z344:AK344" si="242">SUM(Z334:Z343)</f>
        <v>0</v>
      </c>
      <c r="AA344" s="64">
        <f t="shared" si="242"/>
        <v>0</v>
      </c>
      <c r="AB344" s="64">
        <f t="shared" si="242"/>
        <v>0</v>
      </c>
      <c r="AC344" s="64">
        <f t="shared" si="242"/>
        <v>0</v>
      </c>
      <c r="AD344" s="64">
        <f t="shared" si="242"/>
        <v>0</v>
      </c>
      <c r="AE344" s="64">
        <f t="shared" si="242"/>
        <v>0</v>
      </c>
      <c r="AF344" s="65">
        <f t="shared" si="242"/>
        <v>0</v>
      </c>
      <c r="AG344" s="64">
        <f t="shared" si="242"/>
        <v>0</v>
      </c>
      <c r="AH344" s="64">
        <f t="shared" si="242"/>
        <v>0</v>
      </c>
      <c r="AI344" s="64">
        <f t="shared" si="242"/>
        <v>0</v>
      </c>
      <c r="AJ344" s="64">
        <f t="shared" si="242"/>
        <v>0</v>
      </c>
      <c r="AK344" s="64">
        <f t="shared" si="242"/>
        <v>0</v>
      </c>
      <c r="AM344" s="64">
        <f t="shared" ref="AM344:AQ344" si="243">SUM(AM334:AM343)</f>
        <v>0</v>
      </c>
      <c r="AN344" s="64">
        <f>SUM(AN334:AN343)</f>
        <v>0</v>
      </c>
      <c r="AO344" s="64">
        <f t="shared" si="243"/>
        <v>0</v>
      </c>
      <c r="AP344" s="65">
        <f t="shared" si="243"/>
        <v>0</v>
      </c>
      <c r="AQ344" s="64">
        <f t="shared" si="243"/>
        <v>0</v>
      </c>
      <c r="AS344" s="216">
        <f t="shared" si="239"/>
        <v>0</v>
      </c>
      <c r="AT344" s="216">
        <f t="shared" si="239"/>
        <v>0</v>
      </c>
      <c r="AU344" s="216">
        <f t="shared" si="240"/>
        <v>0</v>
      </c>
      <c r="AV344" s="676">
        <f t="shared" si="240"/>
        <v>0</v>
      </c>
      <c r="AW344" s="216">
        <f t="shared" si="240"/>
        <v>0</v>
      </c>
    </row>
    <row r="345" spans="1:49" x14ac:dyDescent="0.3">
      <c r="A345" s="43" t="str" cm="1">
        <f t="array" ref="A345">IF(ISBLANK(B345),"",IF(AND(H345:AS345=0),"n/a",""))</f>
        <v>n/a</v>
      </c>
      <c r="B345" s="223" t="s">
        <v>17</v>
      </c>
      <c r="C345" s="224"/>
      <c r="D345" s="224"/>
      <c r="E345" s="224"/>
      <c r="F345" s="224"/>
      <c r="G345" s="224"/>
      <c r="H345" s="226">
        <f t="shared" ref="H345:W345" si="244">SUM(H332,H344)</f>
        <v>0</v>
      </c>
      <c r="I345" s="225">
        <f t="shared" si="244"/>
        <v>0</v>
      </c>
      <c r="J345" s="225">
        <f t="shared" si="244"/>
        <v>0</v>
      </c>
      <c r="K345" s="225">
        <f t="shared" si="244"/>
        <v>0</v>
      </c>
      <c r="L345" s="225">
        <f t="shared" si="244"/>
        <v>0</v>
      </c>
      <c r="M345" s="225">
        <f t="shared" si="244"/>
        <v>0</v>
      </c>
      <c r="N345" s="225">
        <f t="shared" si="244"/>
        <v>0</v>
      </c>
      <c r="O345" s="225">
        <f t="shared" si="244"/>
        <v>0</v>
      </c>
      <c r="P345" s="225">
        <f t="shared" si="244"/>
        <v>0</v>
      </c>
      <c r="Q345" s="225">
        <f t="shared" si="244"/>
        <v>0</v>
      </c>
      <c r="R345" s="225">
        <f t="shared" si="244"/>
        <v>0</v>
      </c>
      <c r="S345" s="225">
        <f t="shared" si="244"/>
        <v>0</v>
      </c>
      <c r="T345" s="226">
        <f t="shared" si="244"/>
        <v>0</v>
      </c>
      <c r="U345" s="754">
        <f t="shared" si="244"/>
        <v>0</v>
      </c>
      <c r="V345" s="225">
        <f t="shared" si="244"/>
        <v>0</v>
      </c>
      <c r="W345" s="225">
        <f t="shared" si="244"/>
        <v>0</v>
      </c>
      <c r="X345" s="225">
        <f>SUM(X332,X344)</f>
        <v>0</v>
      </c>
      <c r="Y345" s="225">
        <f>SUM(Y332,Y344)</f>
        <v>0</v>
      </c>
      <c r="Z345" s="225">
        <f t="shared" ref="Z345:AK345" si="245">SUM(Z332,Z344)</f>
        <v>0</v>
      </c>
      <c r="AA345" s="225">
        <f t="shared" si="245"/>
        <v>0</v>
      </c>
      <c r="AB345" s="225">
        <f t="shared" si="245"/>
        <v>0</v>
      </c>
      <c r="AC345" s="225">
        <f t="shared" si="245"/>
        <v>0</v>
      </c>
      <c r="AD345" s="225">
        <f t="shared" si="245"/>
        <v>0</v>
      </c>
      <c r="AE345" s="225">
        <f t="shared" si="245"/>
        <v>0</v>
      </c>
      <c r="AF345" s="226">
        <f t="shared" si="245"/>
        <v>0</v>
      </c>
      <c r="AG345" s="225">
        <f t="shared" si="245"/>
        <v>0</v>
      </c>
      <c r="AH345" s="225">
        <f t="shared" si="245"/>
        <v>0</v>
      </c>
      <c r="AI345" s="225">
        <f t="shared" si="245"/>
        <v>0</v>
      </c>
      <c r="AJ345" s="225">
        <f t="shared" si="245"/>
        <v>0</v>
      </c>
      <c r="AK345" s="225">
        <f t="shared" si="245"/>
        <v>0</v>
      </c>
      <c r="AM345" s="225">
        <f t="shared" ref="AM345:AQ345" si="246">SUM(AM332,AM344)</f>
        <v>0</v>
      </c>
      <c r="AN345" s="225">
        <f>SUM(AN332,AN344)</f>
        <v>0</v>
      </c>
      <c r="AO345" s="225">
        <f t="shared" si="246"/>
        <v>0</v>
      </c>
      <c r="AP345" s="226">
        <f t="shared" si="246"/>
        <v>0</v>
      </c>
      <c r="AQ345" s="225">
        <f t="shared" si="246"/>
        <v>0</v>
      </c>
      <c r="AS345" s="227">
        <f t="shared" si="239"/>
        <v>0</v>
      </c>
      <c r="AT345" s="227">
        <f t="shared" si="239"/>
        <v>0</v>
      </c>
      <c r="AU345" s="227">
        <f t="shared" si="240"/>
        <v>0</v>
      </c>
      <c r="AV345" s="677">
        <f t="shared" si="240"/>
        <v>0</v>
      </c>
      <c r="AW345" s="227">
        <f t="shared" si="240"/>
        <v>0</v>
      </c>
    </row>
    <row r="346" spans="1:49" x14ac:dyDescent="0.3">
      <c r="A346" s="43" t="str" cm="1">
        <f t="array" ref="A346">IF(ISBLANK(B346),"",IF(AND(H346:AS346=0),"n/a",""))</f>
        <v/>
      </c>
      <c r="B346" s="228" t="s">
        <v>18</v>
      </c>
      <c r="C346" s="95"/>
      <c r="D346" s="95"/>
      <c r="E346" s="95"/>
      <c r="F346" s="95"/>
      <c r="G346" s="95"/>
      <c r="H346" s="58">
        <f t="shared" ref="H346:W346" si="247">H321-H345</f>
        <v>597.08617000000004</v>
      </c>
      <c r="I346" s="57">
        <f t="shared" si="247"/>
        <v>658.32381999999996</v>
      </c>
      <c r="J346" s="57">
        <f t="shared" si="247"/>
        <v>744.36208000000011</v>
      </c>
      <c r="K346" s="57">
        <f t="shared" si="247"/>
        <v>619.60964000000058</v>
      </c>
      <c r="L346" s="57">
        <f t="shared" si="247"/>
        <v>888.27046999999925</v>
      </c>
      <c r="M346" s="57">
        <f t="shared" si="247"/>
        <v>658.51263999999878</v>
      </c>
      <c r="N346" s="57">
        <f t="shared" si="247"/>
        <v>581.4695700000018</v>
      </c>
      <c r="O346" s="57">
        <f t="shared" si="247"/>
        <v>1005.5118399999997</v>
      </c>
      <c r="P346" s="57">
        <f t="shared" si="247"/>
        <v>892.32883000000083</v>
      </c>
      <c r="Q346" s="57">
        <f t="shared" si="247"/>
        <v>659.74157999999966</v>
      </c>
      <c r="R346" s="57">
        <f t="shared" si="247"/>
        <v>754.77473999999961</v>
      </c>
      <c r="S346" s="57">
        <f t="shared" si="247"/>
        <v>709.55543000000125</v>
      </c>
      <c r="T346" s="58">
        <f t="shared" si="247"/>
        <v>822.28093999999965</v>
      </c>
      <c r="U346" s="618">
        <f t="shared" si="247"/>
        <v>343.72332000000006</v>
      </c>
      <c r="V346" s="57">
        <f t="shared" si="247"/>
        <v>619.62333000000012</v>
      </c>
      <c r="W346" s="57">
        <f t="shared" si="247"/>
        <v>1000.50847</v>
      </c>
      <c r="X346" s="57">
        <f>X321-X345</f>
        <v>1049.34637</v>
      </c>
      <c r="Y346" s="57">
        <f>Y321-Y345</f>
        <v>931.55251999999928</v>
      </c>
      <c r="Z346" s="57">
        <f t="shared" ref="Z346:AK346" si="248">Z321-Z345</f>
        <v>758.43851000000132</v>
      </c>
      <c r="AA346" s="57">
        <f t="shared" si="248"/>
        <v>1229.0946300000001</v>
      </c>
      <c r="AB346" s="57">
        <f t="shared" si="248"/>
        <v>1060.9998399999988</v>
      </c>
      <c r="AC346" s="57">
        <f t="shared" si="248"/>
        <v>869.91700000000105</v>
      </c>
      <c r="AD346" s="57">
        <f t="shared" si="248"/>
        <v>683.04968999999869</v>
      </c>
      <c r="AE346" s="57">
        <f t="shared" si="248"/>
        <v>1023.8201300000005</v>
      </c>
      <c r="AF346" s="58">
        <f t="shared" si="248"/>
        <v>854.86073999999985</v>
      </c>
      <c r="AG346" s="57">
        <f t="shared" si="248"/>
        <v>780.45083000000068</v>
      </c>
      <c r="AH346" s="57">
        <f t="shared" si="248"/>
        <v>1001.3701500000027</v>
      </c>
      <c r="AI346" s="57">
        <f t="shared" si="248"/>
        <v>925.16655999999762</v>
      </c>
      <c r="AJ346" s="57">
        <f t="shared" si="248"/>
        <v>934.4270899999982</v>
      </c>
      <c r="AK346" s="57">
        <f t="shared" si="248"/>
        <v>1476.7014600000018</v>
      </c>
      <c r="AM346" s="57">
        <f t="shared" ref="AM346:AQ346" si="249">AM321-AM345</f>
        <v>8769.5468100000016</v>
      </c>
      <c r="AN346" s="57">
        <f>AN321-AN345</f>
        <v>10392.35475</v>
      </c>
      <c r="AO346" s="57">
        <f t="shared" si="249"/>
        <v>11598.296630000004</v>
      </c>
      <c r="AP346" s="58">
        <f t="shared" si="249"/>
        <v>4767.0349499999984</v>
      </c>
      <c r="AQ346" s="57">
        <f t="shared" si="249"/>
        <v>5972.9768300000005</v>
      </c>
      <c r="AS346" s="96">
        <f t="shared" si="239"/>
        <v>0.36887511660210809</v>
      </c>
      <c r="AT346" s="96">
        <f t="shared" si="239"/>
        <v>0.41884920210709359</v>
      </c>
      <c r="AU346" s="96">
        <f t="shared" si="240"/>
        <v>0.44500027339307235</v>
      </c>
      <c r="AV346" s="674">
        <f t="shared" si="240"/>
        <v>0.40750611267510123</v>
      </c>
      <c r="AW346" s="96">
        <f t="shared" si="240"/>
        <v>0.46123529775318062</v>
      </c>
    </row>
    <row r="347" spans="1:49" ht="5.0999999999999996" customHeight="1" x14ac:dyDescent="0.3">
      <c r="A347" s="43" t="str" cm="1">
        <f t="array" ref="A347">IF(ISBLANK(B347),"",IF(AND(H347:AS347=0),"n/a",""))</f>
        <v/>
      </c>
      <c r="B347" s="215"/>
      <c r="C347"/>
      <c r="E347"/>
      <c r="H347" s="54"/>
      <c r="I347" s="53"/>
      <c r="J347" s="53"/>
      <c r="K347" s="53"/>
      <c r="L347" s="53"/>
      <c r="M347" s="53"/>
      <c r="N347" s="53"/>
      <c r="O347" s="53"/>
      <c r="P347" s="53"/>
      <c r="Q347" s="53"/>
      <c r="R347" s="53"/>
      <c r="S347" s="53"/>
      <c r="T347" s="54"/>
      <c r="U347" s="53"/>
      <c r="V347" s="53"/>
      <c r="W347" s="53"/>
      <c r="X347" s="53"/>
      <c r="Y347" s="53"/>
      <c r="Z347" s="53"/>
      <c r="AA347" s="53"/>
      <c r="AB347" s="53"/>
      <c r="AC347" s="53"/>
      <c r="AD347" s="53"/>
      <c r="AE347" s="53"/>
      <c r="AF347" s="54"/>
      <c r="AG347" s="53"/>
      <c r="AH347" s="53"/>
      <c r="AI347" s="53"/>
      <c r="AJ347" s="53"/>
      <c r="AK347" s="53"/>
      <c r="AM347" s="53">
        <f t="shared" ref="AM347:AM352" si="250">SUM(H347:S347)</f>
        <v>0</v>
      </c>
      <c r="AN347" s="53">
        <f t="shared" ref="AN347:AN352" si="251">SUM(T347:AE347)</f>
        <v>0</v>
      </c>
      <c r="AP347" s="54"/>
      <c r="AV347" s="673"/>
    </row>
    <row r="348" spans="1:49" x14ac:dyDescent="0.3">
      <c r="A348" s="43" t="str" cm="1">
        <f t="array" ref="A348">IF(ISBLANK(B348),"",IF(AND(H348:AS348=0),"n/a",""))</f>
        <v>n/a</v>
      </c>
      <c r="B348" s="215">
        <v>775120010</v>
      </c>
      <c r="C348" t="s">
        <v>1626</v>
      </c>
      <c r="D348" s="35" t="str">
        <f>B348&amp;" - "&amp;C348</f>
        <v>775120010 - State Curr Income tx</v>
      </c>
      <c r="E348" t="s">
        <v>1623</v>
      </c>
      <c r="F348" s="35" t="s">
        <v>1817</v>
      </c>
      <c r="H348" s="54">
        <f>SUMIFS('KOH_Pre-FY24_db'!BE:BE,'KOH_Pre-FY24_db'!$L:$L,$B348,'KOH_Pre-FY24_db'!$E:$E,$B$2)/1000</f>
        <v>0</v>
      </c>
      <c r="I348" s="53">
        <f>SUMIFS('KOH_Pre-FY24_db'!BF:BF,'KOH_Pre-FY24_db'!$L:$L,$B348,'KOH_Pre-FY24_db'!$E:$E,$B$2)/1000-SUM($H348:H348)</f>
        <v>0</v>
      </c>
      <c r="J348" s="53">
        <f>SUMIFS('KOH_Pre-FY24_db'!BG:BG,'KOH_Pre-FY24_db'!$L:$L,$B348,'KOH_Pre-FY24_db'!$E:$E,$B$2)/1000-SUM($H348:I348)</f>
        <v>0</v>
      </c>
      <c r="K348" s="53">
        <f>SUMIFS('KOH_Pre-FY24_db'!BH:BH,'KOH_Pre-FY24_db'!$L:$L,$B348,'KOH_Pre-FY24_db'!$E:$E,$B$2)/1000-SUM($H348:J348)</f>
        <v>0</v>
      </c>
      <c r="L348" s="53">
        <f>SUMIFS('KOH_Pre-FY24_db'!BI:BI,'KOH_Pre-FY24_db'!$L:$L,$B348,'KOH_Pre-FY24_db'!$E:$E,$B$2)/1000-SUM($H348:K348)</f>
        <v>0</v>
      </c>
      <c r="M348" s="53">
        <f>SUMIFS('KOH_Pre-FY24_db'!BJ:BJ,'KOH_Pre-FY24_db'!$L:$L,$B348,'KOH_Pre-FY24_db'!$E:$E,$B$2)/1000-SUM($H348:L348)</f>
        <v>0</v>
      </c>
      <c r="N348" s="53">
        <f>SUMIFS('KOH_Pre-FY24_db'!BK:BK,'KOH_Pre-FY24_db'!$L:$L,$B348,'KOH_Pre-FY24_db'!$E:$E,$B$2)/1000-SUM($H348:M348)</f>
        <v>0</v>
      </c>
      <c r="O348" s="53">
        <f>SUMIFS('KOH_Pre-FY24_db'!BL:BL,'KOH_Pre-FY24_db'!$L:$L,$B348,'KOH_Pre-FY24_db'!$E:$E,$B$2)/1000-SUM($H348:N348)</f>
        <v>0</v>
      </c>
      <c r="P348" s="53">
        <f>SUMIFS('KOH_Pre-FY24_db'!BM:BM,'KOH_Pre-FY24_db'!$L:$L,$B348,'KOH_Pre-FY24_db'!$E:$E,$B$2)/1000-SUM($H348:O348)</f>
        <v>0</v>
      </c>
      <c r="Q348" s="53">
        <f>SUMIFS('KOH_Pre-FY24_db'!BN:BN,'KOH_Pre-FY24_db'!$L:$L,$B348,'KOH_Pre-FY24_db'!$E:$E,$B$2)/1000-SUM($H348:P348)</f>
        <v>0</v>
      </c>
      <c r="R348" s="53">
        <f>SUMIFS('KOH_Pre-FY24_db'!BO:BO,'KOH_Pre-FY24_db'!$L:$L,$B348,'KOH_Pre-FY24_db'!$E:$E,$B$2)/1000-SUM($H348:Q348)</f>
        <v>0</v>
      </c>
      <c r="S348" s="53">
        <f>SUMIFS('KOH_Pre-FY24_db'!BP:BP,'KOH_Pre-FY24_db'!$L:$L,$B348,'KOH_Pre-FY24_db'!$E:$E,$B$2)/1000-SUM($H348:R348)</f>
        <v>0</v>
      </c>
      <c r="T348" s="54">
        <f>SUMIFS('KOH_Post-FY24_db'!$D:$D,'KOH_Post-FY24_db'!$G:$G,$B$2,'KOH_Post-FY24_db'!$E:$E,T$5,'KOH_Post-FY24_db'!$A:$A,$B348)/1000</f>
        <v>0</v>
      </c>
      <c r="U348" s="53">
        <f>SUMIFS('KOH_Post-FY24_db'!$D:$D,'KOH_Post-FY24_db'!$G:$G,$B$2,'KOH_Post-FY24_db'!$E:$E,U$5,'KOH_Post-FY24_db'!$A:$A,$B348)/1000-SUM($T348:T348)</f>
        <v>0</v>
      </c>
      <c r="V348" s="53">
        <f>SUMIFS('KOH_Post-FY24_db'!$D:$D,'KOH_Post-FY24_db'!$G:$G,$B$2,'KOH_Post-FY24_db'!$E:$E,V$5,'KOH_Post-FY24_db'!$A:$A,$B348)/1000-SUM($T348:U348)</f>
        <v>0</v>
      </c>
      <c r="W348" s="53">
        <f>SUMIFS('KOH_Post-FY24_db'!$D:$D,'KOH_Post-FY24_db'!$G:$G,$B$2,'KOH_Post-FY24_db'!$E:$E,W$5,'KOH_Post-FY24_db'!$A:$A,$B348)/1000-SUM($T348:V348)</f>
        <v>0</v>
      </c>
      <c r="X348" s="53">
        <f>SUMIFS('KOH_Post-FY24_db'!$D:$D,'KOH_Post-FY24_db'!$G:$G,$B$2,'KOH_Post-FY24_db'!$E:$E,X$5,'KOH_Post-FY24_db'!$A:$A,$B348)/1000-SUM($T348:W348)</f>
        <v>0</v>
      </c>
      <c r="Y348" s="53">
        <f>SUMIFS('KOH_Post-FY24_db'!$D:$D,'KOH_Post-FY24_db'!$G:$G,$B$2,'KOH_Post-FY24_db'!$E:$E,Y$5,'KOH_Post-FY24_db'!$A:$A,$B348)/1000-SUM($T348:X348)</f>
        <v>0</v>
      </c>
      <c r="Z348" s="53">
        <f>SUMIFS('KOH_Post-FY24_db'!$D:$D,'KOH_Post-FY24_db'!$G:$G,$B$2,'KOH_Post-FY24_db'!$E:$E,Z$5,'KOH_Post-FY24_db'!$A:$A,$B348)/1000-SUM($T348:Y348)</f>
        <v>0</v>
      </c>
      <c r="AA348" s="53">
        <f>SUMIFS('KOH_Post-FY24_db'!$D:$D,'KOH_Post-FY24_db'!$G:$G,$B$2,'KOH_Post-FY24_db'!$E:$E,AA$5,'KOH_Post-FY24_db'!$A:$A,$B348)/1000-SUM($T348:Z348)</f>
        <v>0</v>
      </c>
      <c r="AB348" s="53">
        <f>SUMIFS('KOH_Post-FY24_db'!$D:$D,'KOH_Post-FY24_db'!$G:$G,$B$2,'KOH_Post-FY24_db'!$E:$E,AB$5,'KOH_Post-FY24_db'!$A:$A,$B348)/1000-SUM($T348:AA348)</f>
        <v>0</v>
      </c>
      <c r="AC348" s="53">
        <f>SUMIFS('KOH_Post-FY24_db'!$D:$D,'KOH_Post-FY24_db'!$G:$G,$B$2,'KOH_Post-FY24_db'!$E:$E,AC$5,'KOH_Post-FY24_db'!$A:$A,$B348)/1000-SUM($T348:AB348)</f>
        <v>0</v>
      </c>
      <c r="AD348" s="53">
        <f>SUMIFS('KOH_Post-FY24_db'!$D:$D,'KOH_Post-FY24_db'!$G:$G,$B$2,'KOH_Post-FY24_db'!$E:$E,AD$5,'KOH_Post-FY24_db'!$A:$A,$B348)/1000-SUM($T348:AC348)</f>
        <v>0</v>
      </c>
      <c r="AE348" s="53">
        <f>SUMIFS('KOH_Post-FY24_db'!$D:$D,'KOH_Post-FY24_db'!$G:$G,$B$2,'KOH_Post-FY24_db'!$E:$E,AE$5,'KOH_Post-FY24_db'!$A:$A,$B348)/1000-SUM($T348:AD348)</f>
        <v>0</v>
      </c>
      <c r="AF348" s="54">
        <f>SUMIFS('KOH_Post-FY24_db'!$D:$D,'KOH_Post-FY24_db'!$G:$G,$B$2,'KOH_Post-FY24_db'!$E:$E,AF$5,'KOH_Post-FY24_db'!$A:$A,$B348)/1000-SUM($T348:AE348)</f>
        <v>0</v>
      </c>
      <c r="AG348" s="53">
        <f>SUMIFS('KOH_Post-FY24_db'!$D:$D,'KOH_Post-FY24_db'!$G:$G,$B$2,'KOH_Post-FY24_db'!$E:$E,AG$5,'KOH_Post-FY24_db'!$A:$A,$B348)/1000-SUM($T348:AF348)</f>
        <v>0</v>
      </c>
      <c r="AH348" s="53">
        <f>SUMIFS('KOH_Post-FY24_db'!$D:$D,'KOH_Post-FY24_db'!$G:$G,$B$2,'KOH_Post-FY24_db'!$E:$E,AH$5,'KOH_Post-FY24_db'!$A:$A,$B348)/1000-SUM($T348:AG348)</f>
        <v>0</v>
      </c>
      <c r="AI348" s="53">
        <f>SUMIFS('KOH_Post-FY24_db'!$D:$D,'KOH_Post-FY24_db'!$G:$G,$B$2,'KOH_Post-FY24_db'!$E:$E,AI$5,'KOH_Post-FY24_db'!$A:$A,$B348)/1000-SUM($T348:AH348)</f>
        <v>0</v>
      </c>
      <c r="AJ348" s="53">
        <f>SUMIFS('KOH_Post-FY24_db'!$D:$D,'KOH_Post-FY24_db'!$G:$G,$B$2,'KOH_Post-FY24_db'!$E:$E,AJ$5,'KOH_Post-FY24_db'!$A:$A,$B348)/1000-SUM($T348:AI348)</f>
        <v>0</v>
      </c>
      <c r="AK348" s="53">
        <f>SUMIFS('KOH_Post-FY24_db'!$D:$D,'KOH_Post-FY24_db'!$G:$G,$B$2,'KOH_Post-FY24_db'!$E:$E,AK$5,'KOH_Post-FY24_db'!$A:$A,$B348)/1000-SUM($T348:AJ348)</f>
        <v>0</v>
      </c>
      <c r="AM348" s="53">
        <f t="shared" si="250"/>
        <v>0</v>
      </c>
      <c r="AN348" s="53">
        <f t="shared" si="251"/>
        <v>0</v>
      </c>
      <c r="AO348" s="53">
        <f>SUM(Z348:AK348)</f>
        <v>0</v>
      </c>
      <c r="AP348" s="54">
        <f>SUM(T348:Y348)</f>
        <v>0</v>
      </c>
      <c r="AQ348" s="53">
        <f>SUM(AF348:AK348)</f>
        <v>0</v>
      </c>
      <c r="AS348" s="92">
        <f t="shared" ref="AS348:AT349" si="252">IFERROR(AM348/AM$20,0)</f>
        <v>0</v>
      </c>
      <c r="AT348" s="92">
        <f t="shared" si="252"/>
        <v>0</v>
      </c>
      <c r="AU348" s="92">
        <f t="shared" ref="AU348:AW353" si="253">IFERROR(AO348/AO$20,0)</f>
        <v>0</v>
      </c>
      <c r="AV348" s="673">
        <f t="shared" si="253"/>
        <v>0</v>
      </c>
      <c r="AW348" s="92">
        <f t="shared" si="253"/>
        <v>0</v>
      </c>
    </row>
    <row r="349" spans="1:49" x14ac:dyDescent="0.3">
      <c r="A349" s="43" t="str" cm="1">
        <f t="array" ref="A349">IF(ISBLANK(B349),"",IF(AND(H349:AS349=0),"n/a",""))</f>
        <v>n/a</v>
      </c>
      <c r="B349" s="215" t="s">
        <v>2678</v>
      </c>
      <c r="C349" t="s">
        <v>2679</v>
      </c>
      <c r="D349" s="35" t="str">
        <f>B349&amp;" - "&amp;C349</f>
        <v>775200000 - Withholding tax</v>
      </c>
      <c r="E349" t="s">
        <v>1623</v>
      </c>
      <c r="F349" s="35" t="s">
        <v>1817</v>
      </c>
      <c r="H349" s="54">
        <f>SUMIFS('KOH_Pre-FY24_db'!BE:BE,'KOH_Pre-FY24_db'!$L:$L,$B349,'KOH_Pre-FY24_db'!$E:$E,$B$2)/1000</f>
        <v>0</v>
      </c>
      <c r="I349" s="53">
        <f>SUMIFS('KOH_Pre-FY24_db'!BF:BF,'KOH_Pre-FY24_db'!$L:$L,$B349,'KOH_Pre-FY24_db'!$E:$E,$B$2)/1000-SUM($H349:H349)</f>
        <v>0</v>
      </c>
      <c r="J349" s="53">
        <f>SUMIFS('KOH_Pre-FY24_db'!BG:BG,'KOH_Pre-FY24_db'!$L:$L,$B349,'KOH_Pre-FY24_db'!$E:$E,$B$2)/1000-SUM($H349:I349)</f>
        <v>0</v>
      </c>
      <c r="K349" s="53">
        <f>SUMIFS('KOH_Pre-FY24_db'!BH:BH,'KOH_Pre-FY24_db'!$L:$L,$B349,'KOH_Pre-FY24_db'!$E:$E,$B$2)/1000-SUM($H349:J349)</f>
        <v>0</v>
      </c>
      <c r="L349" s="53">
        <f>SUMIFS('KOH_Pre-FY24_db'!BI:BI,'KOH_Pre-FY24_db'!$L:$L,$B349,'KOH_Pre-FY24_db'!$E:$E,$B$2)/1000-SUM($H349:K349)</f>
        <v>0</v>
      </c>
      <c r="M349" s="53">
        <f>SUMIFS('KOH_Pre-FY24_db'!BJ:BJ,'KOH_Pre-FY24_db'!$L:$L,$B349,'KOH_Pre-FY24_db'!$E:$E,$B$2)/1000-SUM($H349:L349)</f>
        <v>0</v>
      </c>
      <c r="N349" s="53">
        <f>SUMIFS('KOH_Pre-FY24_db'!BK:BK,'KOH_Pre-FY24_db'!$L:$L,$B349,'KOH_Pre-FY24_db'!$E:$E,$B$2)/1000-SUM($H349:M349)</f>
        <v>0</v>
      </c>
      <c r="O349" s="53">
        <f>SUMIFS('KOH_Pre-FY24_db'!BL:BL,'KOH_Pre-FY24_db'!$L:$L,$B349,'KOH_Pre-FY24_db'!$E:$E,$B$2)/1000-SUM($H349:N349)</f>
        <v>0</v>
      </c>
      <c r="P349" s="53">
        <f>SUMIFS('KOH_Pre-FY24_db'!BM:BM,'KOH_Pre-FY24_db'!$L:$L,$B349,'KOH_Pre-FY24_db'!$E:$E,$B$2)/1000-SUM($H349:O349)</f>
        <v>0</v>
      </c>
      <c r="Q349" s="53">
        <f>SUMIFS('KOH_Pre-FY24_db'!BN:BN,'KOH_Pre-FY24_db'!$L:$L,$B349,'KOH_Pre-FY24_db'!$E:$E,$B$2)/1000-SUM($H349:P349)</f>
        <v>0</v>
      </c>
      <c r="R349" s="53">
        <f>SUMIFS('KOH_Pre-FY24_db'!BO:BO,'KOH_Pre-FY24_db'!$L:$L,$B349,'KOH_Pre-FY24_db'!$E:$E,$B$2)/1000-SUM($H349:Q349)</f>
        <v>0</v>
      </c>
      <c r="S349" s="53">
        <f>SUMIFS('KOH_Pre-FY24_db'!BP:BP,'KOH_Pre-FY24_db'!$L:$L,$B349,'KOH_Pre-FY24_db'!$E:$E,$B$2)/1000-SUM($H349:R349)</f>
        <v>0</v>
      </c>
      <c r="T349" s="54">
        <f>SUMIFS('KOH_Post-FY24_db'!$D:$D,'KOH_Post-FY24_db'!$G:$G,$B$2,'KOH_Post-FY24_db'!$E:$E,T$5,'KOH_Post-FY24_db'!$A:$A,$B349)/1000</f>
        <v>0</v>
      </c>
      <c r="U349" s="53">
        <f>SUMIFS('KOH_Post-FY24_db'!$D:$D,'KOH_Post-FY24_db'!$G:$G,$B$2,'KOH_Post-FY24_db'!$E:$E,U$5,'KOH_Post-FY24_db'!$A:$A,$B349)/1000-SUM($T349:T349)</f>
        <v>0</v>
      </c>
      <c r="V349" s="53">
        <f>SUMIFS('KOH_Post-FY24_db'!$D:$D,'KOH_Post-FY24_db'!$G:$G,$B$2,'KOH_Post-FY24_db'!$E:$E,V$5,'KOH_Post-FY24_db'!$A:$A,$B349)/1000-SUM($T349:U349)</f>
        <v>0</v>
      </c>
      <c r="W349" s="53">
        <f>SUMIFS('KOH_Post-FY24_db'!$D:$D,'KOH_Post-FY24_db'!$G:$G,$B$2,'KOH_Post-FY24_db'!$E:$E,W$5,'KOH_Post-FY24_db'!$A:$A,$B349)/1000-SUM($T349:V349)</f>
        <v>0</v>
      </c>
      <c r="X349" s="53">
        <f>SUMIFS('KOH_Post-FY24_db'!$D:$D,'KOH_Post-FY24_db'!$G:$G,$B$2,'KOH_Post-FY24_db'!$E:$E,X$5,'KOH_Post-FY24_db'!$A:$A,$B349)/1000-SUM($T349:W349)</f>
        <v>0</v>
      </c>
      <c r="Y349" s="53">
        <f>SUMIFS('KOH_Post-FY24_db'!$D:$D,'KOH_Post-FY24_db'!$G:$G,$B$2,'KOH_Post-FY24_db'!$E:$E,Y$5,'KOH_Post-FY24_db'!$A:$A,$B349)/1000-SUM($T349:X349)</f>
        <v>0</v>
      </c>
      <c r="Z349" s="53">
        <f>SUMIFS('KOH_Post-FY24_db'!$D:$D,'KOH_Post-FY24_db'!$G:$G,$B$2,'KOH_Post-FY24_db'!$E:$E,Z$5,'KOH_Post-FY24_db'!$A:$A,$B349)/1000-SUM($T349:Y349)</f>
        <v>0</v>
      </c>
      <c r="AA349" s="53">
        <f>SUMIFS('KOH_Post-FY24_db'!$D:$D,'KOH_Post-FY24_db'!$G:$G,$B$2,'KOH_Post-FY24_db'!$E:$E,AA$5,'KOH_Post-FY24_db'!$A:$A,$B349)/1000-SUM($T349:Z349)</f>
        <v>0</v>
      </c>
      <c r="AB349" s="53">
        <f>SUMIFS('KOH_Post-FY24_db'!$D:$D,'KOH_Post-FY24_db'!$G:$G,$B$2,'KOH_Post-FY24_db'!$E:$E,AB$5,'KOH_Post-FY24_db'!$A:$A,$B349)/1000-SUM($T349:AA349)</f>
        <v>0</v>
      </c>
      <c r="AC349" s="53">
        <f>SUMIFS('KOH_Post-FY24_db'!$D:$D,'KOH_Post-FY24_db'!$G:$G,$B$2,'KOH_Post-FY24_db'!$E:$E,AC$5,'KOH_Post-FY24_db'!$A:$A,$B349)/1000-SUM($T349:AB349)</f>
        <v>0</v>
      </c>
      <c r="AD349" s="53">
        <f>SUMIFS('KOH_Post-FY24_db'!$D:$D,'KOH_Post-FY24_db'!$G:$G,$B$2,'KOH_Post-FY24_db'!$E:$E,AD$5,'KOH_Post-FY24_db'!$A:$A,$B349)/1000-SUM($T349:AC349)</f>
        <v>0</v>
      </c>
      <c r="AE349" s="53">
        <f>SUMIFS('KOH_Post-FY24_db'!$D:$D,'KOH_Post-FY24_db'!$G:$G,$B$2,'KOH_Post-FY24_db'!$E:$E,AE$5,'KOH_Post-FY24_db'!$A:$A,$B349)/1000-SUM($T349:AD349)</f>
        <v>0</v>
      </c>
      <c r="AF349" s="54">
        <f>SUMIFS('KOH_Post-FY24_db'!$D:$D,'KOH_Post-FY24_db'!$G:$G,$B$2,'KOH_Post-FY24_db'!$E:$E,AF$5,'KOH_Post-FY24_db'!$A:$A,$B349)/1000-SUM($T349:AE349)</f>
        <v>0</v>
      </c>
      <c r="AG349" s="53">
        <f>SUMIFS('KOH_Post-FY24_db'!$D:$D,'KOH_Post-FY24_db'!$G:$G,$B$2,'KOH_Post-FY24_db'!$E:$E,AG$5,'KOH_Post-FY24_db'!$A:$A,$B349)/1000-SUM($T349:AF349)</f>
        <v>0</v>
      </c>
      <c r="AH349" s="53">
        <f>SUMIFS('KOH_Post-FY24_db'!$D:$D,'KOH_Post-FY24_db'!$G:$G,$B$2,'KOH_Post-FY24_db'!$E:$E,AH$5,'KOH_Post-FY24_db'!$A:$A,$B349)/1000-SUM($T349:AG349)</f>
        <v>0</v>
      </c>
      <c r="AI349" s="53">
        <f>SUMIFS('KOH_Post-FY24_db'!$D:$D,'KOH_Post-FY24_db'!$G:$G,$B$2,'KOH_Post-FY24_db'!$E:$E,AI$5,'KOH_Post-FY24_db'!$A:$A,$B349)/1000-SUM($T349:AH349)</f>
        <v>0</v>
      </c>
      <c r="AJ349" s="53">
        <f>SUMIFS('KOH_Post-FY24_db'!$D:$D,'KOH_Post-FY24_db'!$G:$G,$B$2,'KOH_Post-FY24_db'!$E:$E,AJ$5,'KOH_Post-FY24_db'!$A:$A,$B349)/1000-SUM($T349:AI349)</f>
        <v>0</v>
      </c>
      <c r="AK349" s="53">
        <f>SUMIFS('KOH_Post-FY24_db'!$D:$D,'KOH_Post-FY24_db'!$G:$G,$B$2,'KOH_Post-FY24_db'!$E:$E,AK$5,'KOH_Post-FY24_db'!$A:$A,$B349)/1000-SUM($T349:AJ349)</f>
        <v>0</v>
      </c>
      <c r="AM349" s="53">
        <f t="shared" si="250"/>
        <v>0</v>
      </c>
      <c r="AN349" s="53">
        <f t="shared" si="251"/>
        <v>0</v>
      </c>
      <c r="AO349" s="53">
        <f>SUM(Z349:AK349)</f>
        <v>0</v>
      </c>
      <c r="AP349" s="54">
        <f>SUM(T349:Y349)</f>
        <v>0</v>
      </c>
      <c r="AQ349" s="53">
        <f>SUM(AF349:AK349)</f>
        <v>0</v>
      </c>
      <c r="AS349" s="92">
        <f t="shared" si="252"/>
        <v>0</v>
      </c>
      <c r="AT349" s="92">
        <f t="shared" si="252"/>
        <v>0</v>
      </c>
      <c r="AU349" s="92">
        <f t="shared" si="253"/>
        <v>0</v>
      </c>
      <c r="AV349" s="673">
        <f t="shared" si="253"/>
        <v>0</v>
      </c>
      <c r="AW349" s="92">
        <f t="shared" si="253"/>
        <v>0</v>
      </c>
    </row>
    <row r="350" spans="1:49" x14ac:dyDescent="0.3">
      <c r="A350" s="43" t="str" cm="1">
        <f t="array" ref="A350">IF(ISBLANK(B350),"",IF(AND(H350:AS350=0),"n/a",""))</f>
        <v>n/a</v>
      </c>
      <c r="B350" s="215">
        <v>775311000</v>
      </c>
      <c r="C350" t="s">
        <v>1622</v>
      </c>
      <c r="D350" s="35" t="str">
        <f>B350&amp;" - "&amp;C350</f>
        <v>775311000 - DTA/DTL - Local/IFRS</v>
      </c>
      <c r="E350" t="s">
        <v>1617</v>
      </c>
      <c r="F350" s="35" t="s">
        <v>1817</v>
      </c>
      <c r="H350" s="54">
        <f>SUMIFS('KOH_Pre-FY24_db'!BE:BE,'KOH_Pre-FY24_db'!$L:$L,$B350,'KOH_Pre-FY24_db'!$E:$E,$B$2)/1000</f>
        <v>0</v>
      </c>
      <c r="I350" s="53">
        <f>SUMIFS('KOH_Pre-FY24_db'!BF:BF,'KOH_Pre-FY24_db'!$L:$L,$B350,'KOH_Pre-FY24_db'!$E:$E,$B$2)/1000-SUM($H350:H350)</f>
        <v>0</v>
      </c>
      <c r="J350" s="53">
        <f>SUMIFS('KOH_Pre-FY24_db'!BG:BG,'KOH_Pre-FY24_db'!$L:$L,$B350,'KOH_Pre-FY24_db'!$E:$E,$B$2)/1000-SUM($H350:I350)</f>
        <v>0</v>
      </c>
      <c r="K350" s="53">
        <f>SUMIFS('KOH_Pre-FY24_db'!BH:BH,'KOH_Pre-FY24_db'!$L:$L,$B350,'KOH_Pre-FY24_db'!$E:$E,$B$2)/1000-SUM($H350:J350)</f>
        <v>0</v>
      </c>
      <c r="L350" s="53">
        <f>SUMIFS('KOH_Pre-FY24_db'!BI:BI,'KOH_Pre-FY24_db'!$L:$L,$B350,'KOH_Pre-FY24_db'!$E:$E,$B$2)/1000-SUM($H350:K350)</f>
        <v>0</v>
      </c>
      <c r="M350" s="53">
        <f>SUMIFS('KOH_Pre-FY24_db'!BJ:BJ,'KOH_Pre-FY24_db'!$L:$L,$B350,'KOH_Pre-FY24_db'!$E:$E,$B$2)/1000-SUM($H350:L350)</f>
        <v>0</v>
      </c>
      <c r="N350" s="53">
        <f>SUMIFS('KOH_Pre-FY24_db'!BK:BK,'KOH_Pre-FY24_db'!$L:$L,$B350,'KOH_Pre-FY24_db'!$E:$E,$B$2)/1000-SUM($H350:M350)</f>
        <v>0</v>
      </c>
      <c r="O350" s="53">
        <f>SUMIFS('KOH_Pre-FY24_db'!BL:BL,'KOH_Pre-FY24_db'!$L:$L,$B350,'KOH_Pre-FY24_db'!$E:$E,$B$2)/1000-SUM($H350:N350)</f>
        <v>0</v>
      </c>
      <c r="P350" s="53">
        <f>SUMIFS('KOH_Pre-FY24_db'!BM:BM,'KOH_Pre-FY24_db'!$L:$L,$B350,'KOH_Pre-FY24_db'!$E:$E,$B$2)/1000-SUM($H350:O350)</f>
        <v>0</v>
      </c>
      <c r="Q350" s="53">
        <f>SUMIFS('KOH_Pre-FY24_db'!BN:BN,'KOH_Pre-FY24_db'!$L:$L,$B350,'KOH_Pre-FY24_db'!$E:$E,$B$2)/1000-SUM($H350:P350)</f>
        <v>0</v>
      </c>
      <c r="R350" s="53">
        <f>SUMIFS('KOH_Pre-FY24_db'!BO:BO,'KOH_Pre-FY24_db'!$L:$L,$B350,'KOH_Pre-FY24_db'!$E:$E,$B$2)/1000-SUM($H350:Q350)</f>
        <v>0</v>
      </c>
      <c r="S350" s="53">
        <f>SUMIFS('KOH_Pre-FY24_db'!BP:BP,'KOH_Pre-FY24_db'!$L:$L,$B350,'KOH_Pre-FY24_db'!$E:$E,$B$2)/1000-SUM($H350:R350)</f>
        <v>0</v>
      </c>
      <c r="T350" s="54">
        <f>SUMIFS('KOH_Post-FY24_db'!$D:$D,'KOH_Post-FY24_db'!$G:$G,$B$2,'KOH_Post-FY24_db'!$E:$E,T$5,'KOH_Post-FY24_db'!$A:$A,$B350)/1000</f>
        <v>0</v>
      </c>
      <c r="U350" s="53">
        <f>SUMIFS('KOH_Post-FY24_db'!$D:$D,'KOH_Post-FY24_db'!$G:$G,$B$2,'KOH_Post-FY24_db'!$E:$E,U$5,'KOH_Post-FY24_db'!$A:$A,$B350)/1000-SUM($T350:T350)</f>
        <v>0</v>
      </c>
      <c r="V350" s="53">
        <f>SUMIFS('KOH_Post-FY24_db'!$D:$D,'KOH_Post-FY24_db'!$G:$G,$B$2,'KOH_Post-FY24_db'!$E:$E,V$5,'KOH_Post-FY24_db'!$A:$A,$B350)/1000-SUM($T350:U350)</f>
        <v>0</v>
      </c>
      <c r="W350" s="53">
        <f>SUMIFS('KOH_Post-FY24_db'!$D:$D,'KOH_Post-FY24_db'!$G:$G,$B$2,'KOH_Post-FY24_db'!$E:$E,W$5,'KOH_Post-FY24_db'!$A:$A,$B350)/1000-SUM($T350:V350)</f>
        <v>0</v>
      </c>
      <c r="X350" s="53">
        <f>SUMIFS('KOH_Post-FY24_db'!$D:$D,'KOH_Post-FY24_db'!$G:$G,$B$2,'KOH_Post-FY24_db'!$E:$E,X$5,'KOH_Post-FY24_db'!$A:$A,$B350)/1000-SUM($T350:W350)</f>
        <v>0</v>
      </c>
      <c r="Y350" s="53">
        <f>SUMIFS('KOH_Post-FY24_db'!$D:$D,'KOH_Post-FY24_db'!$G:$G,$B$2,'KOH_Post-FY24_db'!$E:$E,Y$5,'KOH_Post-FY24_db'!$A:$A,$B350)/1000-SUM($T350:X350)</f>
        <v>0</v>
      </c>
      <c r="Z350" s="53">
        <f>SUMIFS('KOH_Post-FY24_db'!$D:$D,'KOH_Post-FY24_db'!$G:$G,$B$2,'KOH_Post-FY24_db'!$E:$E,Z$5,'KOH_Post-FY24_db'!$A:$A,$B350)/1000-SUM($T350:Y350)</f>
        <v>0</v>
      </c>
      <c r="AA350" s="53">
        <f>SUMIFS('KOH_Post-FY24_db'!$D:$D,'KOH_Post-FY24_db'!$G:$G,$B$2,'KOH_Post-FY24_db'!$E:$E,AA$5,'KOH_Post-FY24_db'!$A:$A,$B350)/1000-SUM($T350:Z350)</f>
        <v>0</v>
      </c>
      <c r="AB350" s="53">
        <f>SUMIFS('KOH_Post-FY24_db'!$D:$D,'KOH_Post-FY24_db'!$G:$G,$B$2,'KOH_Post-FY24_db'!$E:$E,AB$5,'KOH_Post-FY24_db'!$A:$A,$B350)/1000-SUM($T350:AA350)</f>
        <v>0</v>
      </c>
      <c r="AC350" s="53">
        <f>SUMIFS('KOH_Post-FY24_db'!$D:$D,'KOH_Post-FY24_db'!$G:$G,$B$2,'KOH_Post-FY24_db'!$E:$E,AC$5,'KOH_Post-FY24_db'!$A:$A,$B350)/1000-SUM($T350:AB350)</f>
        <v>0</v>
      </c>
      <c r="AD350" s="53">
        <f>SUMIFS('KOH_Post-FY24_db'!$D:$D,'KOH_Post-FY24_db'!$G:$G,$B$2,'KOH_Post-FY24_db'!$E:$E,AD$5,'KOH_Post-FY24_db'!$A:$A,$B350)/1000-SUM($T350:AC350)</f>
        <v>0</v>
      </c>
      <c r="AE350" s="53">
        <f>SUMIFS('KOH_Post-FY24_db'!$D:$D,'KOH_Post-FY24_db'!$G:$G,$B$2,'KOH_Post-FY24_db'!$E:$E,AE$5,'KOH_Post-FY24_db'!$A:$A,$B350)/1000-SUM($T350:AD350)</f>
        <v>0</v>
      </c>
      <c r="AF350" s="54">
        <f>SUMIFS('KOH_Post-FY24_db'!$D:$D,'KOH_Post-FY24_db'!$G:$G,$B$2,'KOH_Post-FY24_db'!$E:$E,AF$5,'KOH_Post-FY24_db'!$A:$A,$B350)/1000-SUM($T350:AE350)</f>
        <v>0</v>
      </c>
      <c r="AG350" s="53">
        <f>SUMIFS('KOH_Post-FY24_db'!$D:$D,'KOH_Post-FY24_db'!$G:$G,$B$2,'KOH_Post-FY24_db'!$E:$E,AG$5,'KOH_Post-FY24_db'!$A:$A,$B350)/1000-SUM($T350:AF350)</f>
        <v>0</v>
      </c>
      <c r="AH350" s="53">
        <f>SUMIFS('KOH_Post-FY24_db'!$D:$D,'KOH_Post-FY24_db'!$G:$G,$B$2,'KOH_Post-FY24_db'!$E:$E,AH$5,'KOH_Post-FY24_db'!$A:$A,$B350)/1000-SUM($T350:AG350)</f>
        <v>0</v>
      </c>
      <c r="AI350" s="53">
        <f>SUMIFS('KOH_Post-FY24_db'!$D:$D,'KOH_Post-FY24_db'!$G:$G,$B$2,'KOH_Post-FY24_db'!$E:$E,AI$5,'KOH_Post-FY24_db'!$A:$A,$B350)/1000-SUM($T350:AH350)</f>
        <v>0</v>
      </c>
      <c r="AJ350" s="53">
        <f>SUMIFS('KOH_Post-FY24_db'!$D:$D,'KOH_Post-FY24_db'!$G:$G,$B$2,'KOH_Post-FY24_db'!$E:$E,AJ$5,'KOH_Post-FY24_db'!$A:$A,$B350)/1000-SUM($T350:AI350)</f>
        <v>0</v>
      </c>
      <c r="AK350" s="53">
        <f>SUMIFS('KOH_Post-FY24_db'!$D:$D,'KOH_Post-FY24_db'!$G:$G,$B$2,'KOH_Post-FY24_db'!$E:$E,AK$5,'KOH_Post-FY24_db'!$A:$A,$B350)/1000-SUM($T350:AJ350)</f>
        <v>0</v>
      </c>
      <c r="AM350" s="53">
        <f t="shared" si="250"/>
        <v>0</v>
      </c>
      <c r="AN350" s="53">
        <f t="shared" si="251"/>
        <v>0</v>
      </c>
      <c r="AO350" s="53">
        <f>SUM(Z350:AK350)</f>
        <v>0</v>
      </c>
      <c r="AP350" s="54">
        <f>SUM(T350:Y350)</f>
        <v>0</v>
      </c>
      <c r="AQ350" s="53">
        <f>SUM(AF350:AK350)</f>
        <v>0</v>
      </c>
      <c r="AS350" s="92">
        <f t="shared" ref="AS350:AT353" si="254">IFERROR(AM350/AM$20,0)</f>
        <v>0</v>
      </c>
      <c r="AT350" s="92">
        <f t="shared" si="254"/>
        <v>0</v>
      </c>
      <c r="AU350" s="92">
        <f t="shared" si="253"/>
        <v>0</v>
      </c>
      <c r="AV350" s="673">
        <f t="shared" si="253"/>
        <v>0</v>
      </c>
      <c r="AW350" s="92">
        <f t="shared" si="253"/>
        <v>0</v>
      </c>
    </row>
    <row r="351" spans="1:49" x14ac:dyDescent="0.3">
      <c r="A351" s="43" t="str" cm="1">
        <f t="array" ref="A351">IF(ISBLANK(B351),"",IF(AND(H351:AS351=0),"n/a",""))</f>
        <v>n/a</v>
      </c>
      <c r="B351" s="215">
        <v>775120000</v>
      </c>
      <c r="C351" t="s">
        <v>1628</v>
      </c>
      <c r="D351" s="35" t="str">
        <f>B351&amp;" - "&amp;C351</f>
        <v>775120000 - Other current tax</v>
      </c>
      <c r="E351" t="s">
        <v>1623</v>
      </c>
      <c r="F351" s="35" t="s">
        <v>1817</v>
      </c>
      <c r="H351" s="54">
        <f>SUMIFS('KOH_Pre-FY24_db'!BE:BE,'KOH_Pre-FY24_db'!$L:$L,$B351,'KOH_Pre-FY24_db'!$E:$E,$B$2)/1000</f>
        <v>0</v>
      </c>
      <c r="I351" s="53">
        <f>SUMIFS('KOH_Pre-FY24_db'!BF:BF,'KOH_Pre-FY24_db'!$L:$L,$B351,'KOH_Pre-FY24_db'!$E:$E,$B$2)/1000-SUM($H351:H351)</f>
        <v>0</v>
      </c>
      <c r="J351" s="53">
        <f>SUMIFS('KOH_Pre-FY24_db'!BG:BG,'KOH_Pre-FY24_db'!$L:$L,$B351,'KOH_Pre-FY24_db'!$E:$E,$B$2)/1000-SUM($H351:I351)</f>
        <v>0</v>
      </c>
      <c r="K351" s="53">
        <f>SUMIFS('KOH_Pre-FY24_db'!BH:BH,'KOH_Pre-FY24_db'!$L:$L,$B351,'KOH_Pre-FY24_db'!$E:$E,$B$2)/1000-SUM($H351:J351)</f>
        <v>0</v>
      </c>
      <c r="L351" s="53">
        <f>SUMIFS('KOH_Pre-FY24_db'!BI:BI,'KOH_Pre-FY24_db'!$L:$L,$B351,'KOH_Pre-FY24_db'!$E:$E,$B$2)/1000-SUM($H351:K351)</f>
        <v>0</v>
      </c>
      <c r="M351" s="53">
        <f>SUMIFS('KOH_Pre-FY24_db'!BJ:BJ,'KOH_Pre-FY24_db'!$L:$L,$B351,'KOH_Pre-FY24_db'!$E:$E,$B$2)/1000-SUM($H351:L351)</f>
        <v>0</v>
      </c>
      <c r="N351" s="53">
        <f>SUMIFS('KOH_Pre-FY24_db'!BK:BK,'KOH_Pre-FY24_db'!$L:$L,$B351,'KOH_Pre-FY24_db'!$E:$E,$B$2)/1000-SUM($H351:M351)</f>
        <v>0</v>
      </c>
      <c r="O351" s="53">
        <f>SUMIFS('KOH_Pre-FY24_db'!BL:BL,'KOH_Pre-FY24_db'!$L:$L,$B351,'KOH_Pre-FY24_db'!$E:$E,$B$2)/1000-SUM($H351:N351)</f>
        <v>0</v>
      </c>
      <c r="P351" s="53">
        <f>SUMIFS('KOH_Pre-FY24_db'!BM:BM,'KOH_Pre-FY24_db'!$L:$L,$B351,'KOH_Pre-FY24_db'!$E:$E,$B$2)/1000-SUM($H351:O351)</f>
        <v>0</v>
      </c>
      <c r="Q351" s="53">
        <f>SUMIFS('KOH_Pre-FY24_db'!BN:BN,'KOH_Pre-FY24_db'!$L:$L,$B351,'KOH_Pre-FY24_db'!$E:$E,$B$2)/1000-SUM($H351:P351)</f>
        <v>0</v>
      </c>
      <c r="R351" s="53">
        <f>SUMIFS('KOH_Pre-FY24_db'!BO:BO,'KOH_Pre-FY24_db'!$L:$L,$B351,'KOH_Pre-FY24_db'!$E:$E,$B$2)/1000-SUM($H351:Q351)</f>
        <v>0</v>
      </c>
      <c r="S351" s="53">
        <f>SUMIFS('KOH_Pre-FY24_db'!BP:BP,'KOH_Pre-FY24_db'!$L:$L,$B351,'KOH_Pre-FY24_db'!$E:$E,$B$2)/1000-SUM($H351:R351)</f>
        <v>0</v>
      </c>
      <c r="T351" s="54">
        <f>SUMIFS('KOH_Post-FY24_db'!$D:$D,'KOH_Post-FY24_db'!$G:$G,$B$2,'KOH_Post-FY24_db'!$E:$E,T$5,'KOH_Post-FY24_db'!$A:$A,$B351)/1000</f>
        <v>0</v>
      </c>
      <c r="U351" s="53">
        <f>SUMIFS('KOH_Post-FY24_db'!$D:$D,'KOH_Post-FY24_db'!$G:$G,$B$2,'KOH_Post-FY24_db'!$E:$E,U$5,'KOH_Post-FY24_db'!$A:$A,$B351)/1000-SUM($T351:T351)</f>
        <v>0</v>
      </c>
      <c r="V351" s="53">
        <f>SUMIFS('KOH_Post-FY24_db'!$D:$D,'KOH_Post-FY24_db'!$G:$G,$B$2,'KOH_Post-FY24_db'!$E:$E,V$5,'KOH_Post-FY24_db'!$A:$A,$B351)/1000-SUM($T351:U351)</f>
        <v>0</v>
      </c>
      <c r="W351" s="53">
        <f>SUMIFS('KOH_Post-FY24_db'!$D:$D,'KOH_Post-FY24_db'!$G:$G,$B$2,'KOH_Post-FY24_db'!$E:$E,W$5,'KOH_Post-FY24_db'!$A:$A,$B351)/1000-SUM($T351:V351)</f>
        <v>0</v>
      </c>
      <c r="X351" s="53">
        <f>SUMIFS('KOH_Post-FY24_db'!$D:$D,'KOH_Post-FY24_db'!$G:$G,$B$2,'KOH_Post-FY24_db'!$E:$E,X$5,'KOH_Post-FY24_db'!$A:$A,$B351)/1000-SUM($T351:W351)</f>
        <v>0</v>
      </c>
      <c r="Y351" s="53">
        <f>SUMIFS('KOH_Post-FY24_db'!$D:$D,'KOH_Post-FY24_db'!$G:$G,$B$2,'KOH_Post-FY24_db'!$E:$E,Y$5,'KOH_Post-FY24_db'!$A:$A,$B351)/1000-SUM($T351:X351)</f>
        <v>0</v>
      </c>
      <c r="Z351" s="53">
        <f>SUMIFS('KOH_Post-FY24_db'!$D:$D,'KOH_Post-FY24_db'!$G:$G,$B$2,'KOH_Post-FY24_db'!$E:$E,Z$5,'KOH_Post-FY24_db'!$A:$A,$B351)/1000-SUM($T351:Y351)</f>
        <v>0</v>
      </c>
      <c r="AA351" s="53">
        <f>SUMIFS('KOH_Post-FY24_db'!$D:$D,'KOH_Post-FY24_db'!$G:$G,$B$2,'KOH_Post-FY24_db'!$E:$E,AA$5,'KOH_Post-FY24_db'!$A:$A,$B351)/1000-SUM($T351:Z351)</f>
        <v>0</v>
      </c>
      <c r="AB351" s="53">
        <f>SUMIFS('KOH_Post-FY24_db'!$D:$D,'KOH_Post-FY24_db'!$G:$G,$B$2,'KOH_Post-FY24_db'!$E:$E,AB$5,'KOH_Post-FY24_db'!$A:$A,$B351)/1000-SUM($T351:AA351)</f>
        <v>0</v>
      </c>
      <c r="AC351" s="53">
        <f>SUMIFS('KOH_Post-FY24_db'!$D:$D,'KOH_Post-FY24_db'!$G:$G,$B$2,'KOH_Post-FY24_db'!$E:$E,AC$5,'KOH_Post-FY24_db'!$A:$A,$B351)/1000-SUM($T351:AB351)</f>
        <v>0</v>
      </c>
      <c r="AD351" s="53">
        <f>SUMIFS('KOH_Post-FY24_db'!$D:$D,'KOH_Post-FY24_db'!$G:$G,$B$2,'KOH_Post-FY24_db'!$E:$E,AD$5,'KOH_Post-FY24_db'!$A:$A,$B351)/1000-SUM($T351:AC351)</f>
        <v>0</v>
      </c>
      <c r="AE351" s="53">
        <f>SUMIFS('KOH_Post-FY24_db'!$D:$D,'KOH_Post-FY24_db'!$G:$G,$B$2,'KOH_Post-FY24_db'!$E:$E,AE$5,'KOH_Post-FY24_db'!$A:$A,$B351)/1000-SUM($T351:AD351)</f>
        <v>0</v>
      </c>
      <c r="AF351" s="54">
        <f>SUMIFS('KOH_Post-FY24_db'!$D:$D,'KOH_Post-FY24_db'!$G:$G,$B$2,'KOH_Post-FY24_db'!$E:$E,AF$5,'KOH_Post-FY24_db'!$A:$A,$B351)/1000-SUM($T351:AE351)</f>
        <v>0</v>
      </c>
      <c r="AG351" s="53">
        <f>SUMIFS('KOH_Post-FY24_db'!$D:$D,'KOH_Post-FY24_db'!$G:$G,$B$2,'KOH_Post-FY24_db'!$E:$E,AG$5,'KOH_Post-FY24_db'!$A:$A,$B351)/1000-SUM($T351:AF351)</f>
        <v>0</v>
      </c>
      <c r="AH351" s="53">
        <f>SUMIFS('KOH_Post-FY24_db'!$D:$D,'KOH_Post-FY24_db'!$G:$G,$B$2,'KOH_Post-FY24_db'!$E:$E,AH$5,'KOH_Post-FY24_db'!$A:$A,$B351)/1000-SUM($T351:AG351)</f>
        <v>0</v>
      </c>
      <c r="AI351" s="53">
        <f>SUMIFS('KOH_Post-FY24_db'!$D:$D,'KOH_Post-FY24_db'!$G:$G,$B$2,'KOH_Post-FY24_db'!$E:$E,AI$5,'KOH_Post-FY24_db'!$A:$A,$B351)/1000-SUM($T351:AH351)</f>
        <v>0</v>
      </c>
      <c r="AJ351" s="53">
        <f>SUMIFS('KOH_Post-FY24_db'!$D:$D,'KOH_Post-FY24_db'!$G:$G,$B$2,'KOH_Post-FY24_db'!$E:$E,AJ$5,'KOH_Post-FY24_db'!$A:$A,$B351)/1000-SUM($T351:AI351)</f>
        <v>0</v>
      </c>
      <c r="AK351" s="53">
        <f>SUMIFS('KOH_Post-FY24_db'!$D:$D,'KOH_Post-FY24_db'!$G:$G,$B$2,'KOH_Post-FY24_db'!$E:$E,AK$5,'KOH_Post-FY24_db'!$A:$A,$B351)/1000-SUM($T351:AJ351)</f>
        <v>0</v>
      </c>
      <c r="AM351" s="53">
        <f t="shared" si="250"/>
        <v>0</v>
      </c>
      <c r="AN351" s="53">
        <f t="shared" si="251"/>
        <v>0</v>
      </c>
      <c r="AO351" s="53">
        <f>SUM(Z351:AK351)</f>
        <v>0</v>
      </c>
      <c r="AP351" s="54">
        <f>SUM(T351:Y351)</f>
        <v>0</v>
      </c>
      <c r="AQ351" s="53">
        <f>SUM(AF351:AK351)</f>
        <v>0</v>
      </c>
      <c r="AS351" s="92">
        <f t="shared" si="254"/>
        <v>0</v>
      </c>
      <c r="AT351" s="92">
        <f t="shared" si="254"/>
        <v>0</v>
      </c>
      <c r="AU351" s="92">
        <f t="shared" si="253"/>
        <v>0</v>
      </c>
      <c r="AV351" s="673">
        <f t="shared" si="253"/>
        <v>0</v>
      </c>
      <c r="AW351" s="92">
        <f t="shared" si="253"/>
        <v>0</v>
      </c>
    </row>
    <row r="352" spans="1:49" x14ac:dyDescent="0.3">
      <c r="A352" s="43" t="str" cm="1">
        <f t="array" ref="A352">IF(ISBLANK(B352),"",IF(AND(H352:AS352=0),"n/a",""))</f>
        <v>n/a</v>
      </c>
      <c r="B352" s="215">
        <v>775311010</v>
      </c>
      <c r="C352" t="s">
        <v>1620</v>
      </c>
      <c r="D352" s="35" t="str">
        <f>B352&amp;" - "&amp;C352</f>
        <v>775311010 - State Def Inc Tax</v>
      </c>
      <c r="E352" t="s">
        <v>1617</v>
      </c>
      <c r="F352" s="35" t="s">
        <v>1817</v>
      </c>
      <c r="H352" s="54">
        <f>SUMIFS('KOH_Pre-FY24_db'!BE:BE,'KOH_Pre-FY24_db'!$L:$L,$B352,'KOH_Pre-FY24_db'!$E:$E,$B$2)/1000</f>
        <v>0</v>
      </c>
      <c r="I352" s="53">
        <f>SUMIFS('KOH_Pre-FY24_db'!BF:BF,'KOH_Pre-FY24_db'!$L:$L,$B352,'KOH_Pre-FY24_db'!$E:$E,$B$2)/1000-SUM($H352:H352)</f>
        <v>0</v>
      </c>
      <c r="J352" s="53">
        <f>SUMIFS('KOH_Pre-FY24_db'!BG:BG,'KOH_Pre-FY24_db'!$L:$L,$B352,'KOH_Pre-FY24_db'!$E:$E,$B$2)/1000-SUM($H352:I352)</f>
        <v>0</v>
      </c>
      <c r="K352" s="53">
        <f>SUMIFS('KOH_Pre-FY24_db'!BH:BH,'KOH_Pre-FY24_db'!$L:$L,$B352,'KOH_Pre-FY24_db'!$E:$E,$B$2)/1000-SUM($H352:J352)</f>
        <v>0</v>
      </c>
      <c r="L352" s="53">
        <f>SUMIFS('KOH_Pre-FY24_db'!BI:BI,'KOH_Pre-FY24_db'!$L:$L,$B352,'KOH_Pre-FY24_db'!$E:$E,$B$2)/1000-SUM($H352:K352)</f>
        <v>0</v>
      </c>
      <c r="M352" s="53">
        <f>SUMIFS('KOH_Pre-FY24_db'!BJ:BJ,'KOH_Pre-FY24_db'!$L:$L,$B352,'KOH_Pre-FY24_db'!$E:$E,$B$2)/1000-SUM($H352:L352)</f>
        <v>0</v>
      </c>
      <c r="N352" s="53">
        <f>SUMIFS('KOH_Pre-FY24_db'!BK:BK,'KOH_Pre-FY24_db'!$L:$L,$B352,'KOH_Pre-FY24_db'!$E:$E,$B$2)/1000-SUM($H352:M352)</f>
        <v>0</v>
      </c>
      <c r="O352" s="53">
        <f>SUMIFS('KOH_Pre-FY24_db'!BL:BL,'KOH_Pre-FY24_db'!$L:$L,$B352,'KOH_Pre-FY24_db'!$E:$E,$B$2)/1000-SUM($H352:N352)</f>
        <v>0</v>
      </c>
      <c r="P352" s="53">
        <f>SUMIFS('KOH_Pre-FY24_db'!BM:BM,'KOH_Pre-FY24_db'!$L:$L,$B352,'KOH_Pre-FY24_db'!$E:$E,$B$2)/1000-SUM($H352:O352)</f>
        <v>0</v>
      </c>
      <c r="Q352" s="53">
        <f>SUMIFS('KOH_Pre-FY24_db'!BN:BN,'KOH_Pre-FY24_db'!$L:$L,$B352,'KOH_Pre-FY24_db'!$E:$E,$B$2)/1000-SUM($H352:P352)</f>
        <v>0</v>
      </c>
      <c r="R352" s="53">
        <f>SUMIFS('KOH_Pre-FY24_db'!BO:BO,'KOH_Pre-FY24_db'!$L:$L,$B352,'KOH_Pre-FY24_db'!$E:$E,$B$2)/1000-SUM($H352:Q352)</f>
        <v>0</v>
      </c>
      <c r="S352" s="53">
        <f>SUMIFS('KOH_Pre-FY24_db'!BP:BP,'KOH_Pre-FY24_db'!$L:$L,$B352,'KOH_Pre-FY24_db'!$E:$E,$B$2)/1000-SUM($H352:R352)</f>
        <v>0</v>
      </c>
      <c r="T352" s="54">
        <f>SUMIFS('KOH_Post-FY24_db'!$D:$D,'KOH_Post-FY24_db'!$G:$G,$B$2,'KOH_Post-FY24_db'!$E:$E,T$5,'KOH_Post-FY24_db'!$A:$A,$B352)/1000</f>
        <v>0</v>
      </c>
      <c r="U352" s="53">
        <f>SUMIFS('KOH_Post-FY24_db'!$D:$D,'KOH_Post-FY24_db'!$G:$G,$B$2,'KOH_Post-FY24_db'!$E:$E,U$5,'KOH_Post-FY24_db'!$A:$A,$B352)/1000-SUM($T352:T352)</f>
        <v>0</v>
      </c>
      <c r="V352" s="53">
        <f>SUMIFS('KOH_Post-FY24_db'!$D:$D,'KOH_Post-FY24_db'!$G:$G,$B$2,'KOH_Post-FY24_db'!$E:$E,V$5,'KOH_Post-FY24_db'!$A:$A,$B352)/1000-SUM($T352:U352)</f>
        <v>0</v>
      </c>
      <c r="W352" s="53">
        <f>SUMIFS('KOH_Post-FY24_db'!$D:$D,'KOH_Post-FY24_db'!$G:$G,$B$2,'KOH_Post-FY24_db'!$E:$E,W$5,'KOH_Post-FY24_db'!$A:$A,$B352)/1000-SUM($T352:V352)</f>
        <v>0</v>
      </c>
      <c r="X352" s="53">
        <f>SUMIFS('KOH_Post-FY24_db'!$D:$D,'KOH_Post-FY24_db'!$G:$G,$B$2,'KOH_Post-FY24_db'!$E:$E,X$5,'KOH_Post-FY24_db'!$A:$A,$B352)/1000-SUM($T352:W352)</f>
        <v>0</v>
      </c>
      <c r="Y352" s="53">
        <f>SUMIFS('KOH_Post-FY24_db'!$D:$D,'KOH_Post-FY24_db'!$G:$G,$B$2,'KOH_Post-FY24_db'!$E:$E,Y$5,'KOH_Post-FY24_db'!$A:$A,$B352)/1000-SUM($T352:X352)</f>
        <v>0</v>
      </c>
      <c r="Z352" s="53">
        <f>SUMIFS('KOH_Post-FY24_db'!$D:$D,'KOH_Post-FY24_db'!$G:$G,$B$2,'KOH_Post-FY24_db'!$E:$E,Z$5,'KOH_Post-FY24_db'!$A:$A,$B352)/1000-SUM($T352:Y352)</f>
        <v>0</v>
      </c>
      <c r="AA352" s="53">
        <f>SUMIFS('KOH_Post-FY24_db'!$D:$D,'KOH_Post-FY24_db'!$G:$G,$B$2,'KOH_Post-FY24_db'!$E:$E,AA$5,'KOH_Post-FY24_db'!$A:$A,$B352)/1000-SUM($T352:Z352)</f>
        <v>0</v>
      </c>
      <c r="AB352" s="53">
        <f>SUMIFS('KOH_Post-FY24_db'!$D:$D,'KOH_Post-FY24_db'!$G:$G,$B$2,'KOH_Post-FY24_db'!$E:$E,AB$5,'KOH_Post-FY24_db'!$A:$A,$B352)/1000-SUM($T352:AA352)</f>
        <v>0</v>
      </c>
      <c r="AC352" s="53">
        <f>SUMIFS('KOH_Post-FY24_db'!$D:$D,'KOH_Post-FY24_db'!$G:$G,$B$2,'KOH_Post-FY24_db'!$E:$E,AC$5,'KOH_Post-FY24_db'!$A:$A,$B352)/1000-SUM($T352:AB352)</f>
        <v>0</v>
      </c>
      <c r="AD352" s="53">
        <f>SUMIFS('KOH_Post-FY24_db'!$D:$D,'KOH_Post-FY24_db'!$G:$G,$B$2,'KOH_Post-FY24_db'!$E:$E,AD$5,'KOH_Post-FY24_db'!$A:$A,$B352)/1000-SUM($T352:AC352)</f>
        <v>0</v>
      </c>
      <c r="AE352" s="53">
        <f>SUMIFS('KOH_Post-FY24_db'!$D:$D,'KOH_Post-FY24_db'!$G:$G,$B$2,'KOH_Post-FY24_db'!$E:$E,AE$5,'KOH_Post-FY24_db'!$A:$A,$B352)/1000-SUM($T352:AD352)</f>
        <v>0</v>
      </c>
      <c r="AF352" s="54">
        <f>SUMIFS('KOH_Post-FY24_db'!$D:$D,'KOH_Post-FY24_db'!$G:$G,$B$2,'KOH_Post-FY24_db'!$E:$E,AF$5,'KOH_Post-FY24_db'!$A:$A,$B352)/1000-SUM($T352:AE352)</f>
        <v>0</v>
      </c>
      <c r="AG352" s="53">
        <f>SUMIFS('KOH_Post-FY24_db'!$D:$D,'KOH_Post-FY24_db'!$G:$G,$B$2,'KOH_Post-FY24_db'!$E:$E,AG$5,'KOH_Post-FY24_db'!$A:$A,$B352)/1000-SUM($T352:AF352)</f>
        <v>0</v>
      </c>
      <c r="AH352" s="53">
        <f>SUMIFS('KOH_Post-FY24_db'!$D:$D,'KOH_Post-FY24_db'!$G:$G,$B$2,'KOH_Post-FY24_db'!$E:$E,AH$5,'KOH_Post-FY24_db'!$A:$A,$B352)/1000-SUM($T352:AG352)</f>
        <v>0</v>
      </c>
      <c r="AI352" s="53">
        <f>SUMIFS('KOH_Post-FY24_db'!$D:$D,'KOH_Post-FY24_db'!$G:$G,$B$2,'KOH_Post-FY24_db'!$E:$E,AI$5,'KOH_Post-FY24_db'!$A:$A,$B352)/1000-SUM($T352:AH352)</f>
        <v>0</v>
      </c>
      <c r="AJ352" s="53">
        <f>SUMIFS('KOH_Post-FY24_db'!$D:$D,'KOH_Post-FY24_db'!$G:$G,$B$2,'KOH_Post-FY24_db'!$E:$E,AJ$5,'KOH_Post-FY24_db'!$A:$A,$B352)/1000-SUM($T352:AI352)</f>
        <v>0</v>
      </c>
      <c r="AK352" s="53">
        <f>SUMIFS('KOH_Post-FY24_db'!$D:$D,'KOH_Post-FY24_db'!$G:$G,$B$2,'KOH_Post-FY24_db'!$E:$E,AK$5,'KOH_Post-FY24_db'!$A:$A,$B352)/1000-SUM($T352:AJ352)</f>
        <v>0</v>
      </c>
      <c r="AM352" s="53">
        <f t="shared" si="250"/>
        <v>0</v>
      </c>
      <c r="AN352" s="53">
        <f t="shared" si="251"/>
        <v>0</v>
      </c>
      <c r="AO352" s="53">
        <f>SUM(Z352:AK352)</f>
        <v>0</v>
      </c>
      <c r="AP352" s="54">
        <f>SUM(T352:Y352)</f>
        <v>0</v>
      </c>
      <c r="AQ352" s="53">
        <f>SUM(AF352:AK352)</f>
        <v>0</v>
      </c>
      <c r="AS352" s="92">
        <f t="shared" si="254"/>
        <v>0</v>
      </c>
      <c r="AT352" s="92">
        <f t="shared" si="254"/>
        <v>0</v>
      </c>
      <c r="AU352" s="92">
        <f t="shared" si="253"/>
        <v>0</v>
      </c>
      <c r="AV352" s="673">
        <f t="shared" si="253"/>
        <v>0</v>
      </c>
      <c r="AW352" s="92">
        <f t="shared" si="253"/>
        <v>0</v>
      </c>
    </row>
    <row r="353" spans="1:49" x14ac:dyDescent="0.3">
      <c r="A353" s="43" t="str" cm="1">
        <f t="array" ref="A353">IF(ISBLANK(B353),"",IF(AND(H353:AS353=0),"n/a",""))</f>
        <v>n/a</v>
      </c>
      <c r="B353" s="222" t="str">
        <f>F352</f>
        <v>Income Tax (Benefit) Expense</v>
      </c>
      <c r="C353" s="152"/>
      <c r="D353" s="152"/>
      <c r="E353" s="152"/>
      <c r="F353" s="152"/>
      <c r="G353" s="152"/>
      <c r="H353" s="65">
        <f t="shared" ref="H353:S353" si="255">SUM(H348:H352)</f>
        <v>0</v>
      </c>
      <c r="I353" s="64">
        <f t="shared" si="255"/>
        <v>0</v>
      </c>
      <c r="J353" s="64">
        <f t="shared" si="255"/>
        <v>0</v>
      </c>
      <c r="K353" s="64">
        <f t="shared" si="255"/>
        <v>0</v>
      </c>
      <c r="L353" s="64">
        <f t="shared" si="255"/>
        <v>0</v>
      </c>
      <c r="M353" s="64">
        <f t="shared" si="255"/>
        <v>0</v>
      </c>
      <c r="N353" s="64">
        <f t="shared" si="255"/>
        <v>0</v>
      </c>
      <c r="O353" s="64">
        <f t="shared" si="255"/>
        <v>0</v>
      </c>
      <c r="P353" s="64">
        <f t="shared" si="255"/>
        <v>0</v>
      </c>
      <c r="Q353" s="64">
        <f t="shared" si="255"/>
        <v>0</v>
      </c>
      <c r="R353" s="64">
        <f t="shared" si="255"/>
        <v>0</v>
      </c>
      <c r="S353" s="64">
        <f t="shared" si="255"/>
        <v>0</v>
      </c>
      <c r="T353" s="65">
        <f t="shared" ref="T353:Y353" si="256">SUM(T348:T352)</f>
        <v>0</v>
      </c>
      <c r="U353" s="619">
        <f t="shared" si="256"/>
        <v>0</v>
      </c>
      <c r="V353" s="64">
        <f t="shared" si="256"/>
        <v>0</v>
      </c>
      <c r="W353" s="64">
        <f t="shared" si="256"/>
        <v>0</v>
      </c>
      <c r="X353" s="64">
        <f t="shared" si="256"/>
        <v>0</v>
      </c>
      <c r="Y353" s="64">
        <f t="shared" si="256"/>
        <v>0</v>
      </c>
      <c r="Z353" s="64">
        <f t="shared" ref="Z353:AK353" si="257">SUM(Z348:Z352)</f>
        <v>0</v>
      </c>
      <c r="AA353" s="64">
        <f t="shared" si="257"/>
        <v>0</v>
      </c>
      <c r="AB353" s="64">
        <f t="shared" si="257"/>
        <v>0</v>
      </c>
      <c r="AC353" s="64">
        <f t="shared" si="257"/>
        <v>0</v>
      </c>
      <c r="AD353" s="64">
        <f t="shared" si="257"/>
        <v>0</v>
      </c>
      <c r="AE353" s="64">
        <f t="shared" si="257"/>
        <v>0</v>
      </c>
      <c r="AF353" s="65">
        <f t="shared" si="257"/>
        <v>0</v>
      </c>
      <c r="AG353" s="64">
        <f t="shared" si="257"/>
        <v>0</v>
      </c>
      <c r="AH353" s="64">
        <f t="shared" si="257"/>
        <v>0</v>
      </c>
      <c r="AI353" s="64">
        <f t="shared" si="257"/>
        <v>0</v>
      </c>
      <c r="AJ353" s="64">
        <f t="shared" si="257"/>
        <v>0</v>
      </c>
      <c r="AK353" s="64">
        <f t="shared" si="257"/>
        <v>0</v>
      </c>
      <c r="AM353" s="64">
        <f t="shared" ref="AM353:AQ353" si="258">SUM(AM348:AM352)</f>
        <v>0</v>
      </c>
      <c r="AN353" s="64">
        <f t="shared" si="258"/>
        <v>0</v>
      </c>
      <c r="AO353" s="64">
        <f t="shared" si="258"/>
        <v>0</v>
      </c>
      <c r="AP353" s="65">
        <f t="shared" si="258"/>
        <v>0</v>
      </c>
      <c r="AQ353" s="64">
        <f t="shared" si="258"/>
        <v>0</v>
      </c>
      <c r="AS353" s="216">
        <f t="shared" si="254"/>
        <v>0</v>
      </c>
      <c r="AT353" s="216">
        <f t="shared" si="254"/>
        <v>0</v>
      </c>
      <c r="AU353" s="216">
        <f t="shared" si="253"/>
        <v>0</v>
      </c>
      <c r="AV353" s="676">
        <f t="shared" si="253"/>
        <v>0</v>
      </c>
      <c r="AW353" s="216">
        <f t="shared" si="253"/>
        <v>0</v>
      </c>
    </row>
    <row r="354" spans="1:49" ht="5.0999999999999996" customHeight="1" x14ac:dyDescent="0.3">
      <c r="A354" s="43" t="str" cm="1">
        <f t="array" ref="A354">IF(ISBLANK(B354),"",IF(AND(H354:AS354=0),"n/a",""))</f>
        <v/>
      </c>
      <c r="B354" s="215"/>
      <c r="C354"/>
      <c r="E354"/>
      <c r="H354" s="54"/>
      <c r="I354" s="53"/>
      <c r="J354" s="53"/>
      <c r="K354" s="53"/>
      <c r="L354" s="53"/>
      <c r="M354" s="53"/>
      <c r="N354" s="53"/>
      <c r="O354" s="53"/>
      <c r="P354" s="53"/>
      <c r="Q354" s="53"/>
      <c r="R354" s="53"/>
      <c r="S354" s="53"/>
      <c r="T354" s="54"/>
      <c r="U354" s="53"/>
      <c r="V354" s="53"/>
      <c r="W354" s="53"/>
      <c r="X354" s="53"/>
      <c r="Y354" s="53"/>
      <c r="Z354" s="53"/>
      <c r="AA354" s="53"/>
      <c r="AB354" s="53"/>
      <c r="AC354" s="53"/>
      <c r="AD354" s="53"/>
      <c r="AE354" s="53"/>
      <c r="AF354" s="54"/>
      <c r="AG354" s="53"/>
      <c r="AH354" s="53"/>
      <c r="AI354" s="53"/>
      <c r="AJ354" s="53"/>
      <c r="AK354" s="53"/>
      <c r="AP354" s="54"/>
      <c r="AV354" s="673"/>
    </row>
    <row r="355" spans="1:49" x14ac:dyDescent="0.3">
      <c r="A355" s="43" t="str" cm="1">
        <f t="array" ref="A355">IF(ISBLANK(B355),"",IF(AND(H355:AS355=0),"n/a",""))</f>
        <v>n/a</v>
      </c>
      <c r="B355" s="215">
        <v>671131200</v>
      </c>
      <c r="C355" t="s">
        <v>1653</v>
      </c>
      <c r="D355" s="35" t="str">
        <f t="shared" ref="D355:D363" si="259">B355&amp;" - "&amp;C355</f>
        <v>671131200 - Int exp intragp loan</v>
      </c>
      <c r="E355" t="s">
        <v>1648</v>
      </c>
      <c r="F355" s="35" t="s">
        <v>1818</v>
      </c>
      <c r="H355" s="54">
        <f>SUMIFS('KOH_Pre-FY24_db'!BE:BE,'KOH_Pre-FY24_db'!$L:$L,$B355,'KOH_Pre-FY24_db'!$E:$E,$B$2)/1000</f>
        <v>0</v>
      </c>
      <c r="I355" s="53">
        <f>SUMIFS('KOH_Pre-FY24_db'!BF:BF,'KOH_Pre-FY24_db'!$L:$L,$B355,'KOH_Pre-FY24_db'!$E:$E,$B$2)/1000-SUM($H355:H355)</f>
        <v>0</v>
      </c>
      <c r="J355" s="53">
        <f>SUMIFS('KOH_Pre-FY24_db'!BG:BG,'KOH_Pre-FY24_db'!$L:$L,$B355,'KOH_Pre-FY24_db'!$E:$E,$B$2)/1000-SUM($H355:I355)</f>
        <v>0</v>
      </c>
      <c r="K355" s="53">
        <f>SUMIFS('KOH_Pre-FY24_db'!BH:BH,'KOH_Pre-FY24_db'!$L:$L,$B355,'KOH_Pre-FY24_db'!$E:$E,$B$2)/1000-SUM($H355:J355)</f>
        <v>0</v>
      </c>
      <c r="L355" s="53">
        <f>SUMIFS('KOH_Pre-FY24_db'!BI:BI,'KOH_Pre-FY24_db'!$L:$L,$B355,'KOH_Pre-FY24_db'!$E:$E,$B$2)/1000-SUM($H355:K355)</f>
        <v>0</v>
      </c>
      <c r="M355" s="53">
        <f>SUMIFS('KOH_Pre-FY24_db'!BJ:BJ,'KOH_Pre-FY24_db'!$L:$L,$B355,'KOH_Pre-FY24_db'!$E:$E,$B$2)/1000-SUM($H355:L355)</f>
        <v>0</v>
      </c>
      <c r="N355" s="53">
        <f>SUMIFS('KOH_Pre-FY24_db'!BK:BK,'KOH_Pre-FY24_db'!$L:$L,$B355,'KOH_Pre-FY24_db'!$E:$E,$B$2)/1000-SUM($H355:M355)</f>
        <v>0</v>
      </c>
      <c r="O355" s="53">
        <f>SUMIFS('KOH_Pre-FY24_db'!BL:BL,'KOH_Pre-FY24_db'!$L:$L,$B355,'KOH_Pre-FY24_db'!$E:$E,$B$2)/1000-SUM($H355:N355)</f>
        <v>0</v>
      </c>
      <c r="P355" s="53">
        <f>SUMIFS('KOH_Pre-FY24_db'!BM:BM,'KOH_Pre-FY24_db'!$L:$L,$B355,'KOH_Pre-FY24_db'!$E:$E,$B$2)/1000-SUM($H355:O355)</f>
        <v>0</v>
      </c>
      <c r="Q355" s="53">
        <f>SUMIFS('KOH_Pre-FY24_db'!BN:BN,'KOH_Pre-FY24_db'!$L:$L,$B355,'KOH_Pre-FY24_db'!$E:$E,$B$2)/1000-SUM($H355:P355)</f>
        <v>0</v>
      </c>
      <c r="R355" s="53">
        <f>SUMIFS('KOH_Pre-FY24_db'!BO:BO,'KOH_Pre-FY24_db'!$L:$L,$B355,'KOH_Pre-FY24_db'!$E:$E,$B$2)/1000-SUM($H355:Q355)</f>
        <v>0</v>
      </c>
      <c r="S355" s="53">
        <f>SUMIFS('KOH_Pre-FY24_db'!BP:BP,'KOH_Pre-FY24_db'!$L:$L,$B355,'KOH_Pre-FY24_db'!$E:$E,$B$2)/1000-SUM($H355:R355)</f>
        <v>0</v>
      </c>
      <c r="T355" s="54">
        <f>SUMIFS('KOH_Post-FY24_db'!$D:$D,'KOH_Post-FY24_db'!$G:$G,$B$2,'KOH_Post-FY24_db'!$E:$E,T$5,'KOH_Post-FY24_db'!$A:$A,$B355)/1000</f>
        <v>0</v>
      </c>
      <c r="U355" s="53">
        <f>SUMIFS('KOH_Post-FY24_db'!$D:$D,'KOH_Post-FY24_db'!$G:$G,$B$2,'KOH_Post-FY24_db'!$E:$E,U$5,'KOH_Post-FY24_db'!$A:$A,$B355)/1000-SUM($T355:T355)</f>
        <v>0</v>
      </c>
      <c r="V355" s="53">
        <f>SUMIFS('KOH_Post-FY24_db'!$D:$D,'KOH_Post-FY24_db'!$G:$G,$B$2,'KOH_Post-FY24_db'!$E:$E,V$5,'KOH_Post-FY24_db'!$A:$A,$B355)/1000-SUM($T355:U355)</f>
        <v>0</v>
      </c>
      <c r="W355" s="53">
        <f>SUMIFS('KOH_Post-FY24_db'!$D:$D,'KOH_Post-FY24_db'!$G:$G,$B$2,'KOH_Post-FY24_db'!$E:$E,W$5,'KOH_Post-FY24_db'!$A:$A,$B355)/1000-SUM($T355:V355)</f>
        <v>0</v>
      </c>
      <c r="X355" s="53">
        <f>SUMIFS('KOH_Post-FY24_db'!$D:$D,'KOH_Post-FY24_db'!$G:$G,$B$2,'KOH_Post-FY24_db'!$E:$E,X$5,'KOH_Post-FY24_db'!$A:$A,$B355)/1000-SUM($T355:W355)</f>
        <v>0</v>
      </c>
      <c r="Y355" s="53">
        <f>SUMIFS('KOH_Post-FY24_db'!$D:$D,'KOH_Post-FY24_db'!$G:$G,$B$2,'KOH_Post-FY24_db'!$E:$E,Y$5,'KOH_Post-FY24_db'!$A:$A,$B355)/1000-SUM($T355:X355)</f>
        <v>0</v>
      </c>
      <c r="Z355" s="53">
        <f>SUMIFS('KOH_Post-FY24_db'!$D:$D,'KOH_Post-FY24_db'!$G:$G,$B$2,'KOH_Post-FY24_db'!$E:$E,Z$5,'KOH_Post-FY24_db'!$A:$A,$B355)/1000-SUM($T355:Y355)</f>
        <v>0</v>
      </c>
      <c r="AA355" s="53">
        <f>SUMIFS('KOH_Post-FY24_db'!$D:$D,'KOH_Post-FY24_db'!$G:$G,$B$2,'KOH_Post-FY24_db'!$E:$E,AA$5,'KOH_Post-FY24_db'!$A:$A,$B355)/1000-SUM($T355:Z355)</f>
        <v>0</v>
      </c>
      <c r="AB355" s="53">
        <f>SUMIFS('KOH_Post-FY24_db'!$D:$D,'KOH_Post-FY24_db'!$G:$G,$B$2,'KOH_Post-FY24_db'!$E:$E,AB$5,'KOH_Post-FY24_db'!$A:$A,$B355)/1000-SUM($T355:AA355)</f>
        <v>0</v>
      </c>
      <c r="AC355" s="53">
        <f>SUMIFS('KOH_Post-FY24_db'!$D:$D,'KOH_Post-FY24_db'!$G:$G,$B$2,'KOH_Post-FY24_db'!$E:$E,AC$5,'KOH_Post-FY24_db'!$A:$A,$B355)/1000-SUM($T355:AB355)</f>
        <v>0</v>
      </c>
      <c r="AD355" s="53">
        <f>SUMIFS('KOH_Post-FY24_db'!$D:$D,'KOH_Post-FY24_db'!$G:$G,$B$2,'KOH_Post-FY24_db'!$E:$E,AD$5,'KOH_Post-FY24_db'!$A:$A,$B355)/1000-SUM($T355:AC355)</f>
        <v>0</v>
      </c>
      <c r="AE355" s="53">
        <f>SUMIFS('KOH_Post-FY24_db'!$D:$D,'KOH_Post-FY24_db'!$G:$G,$B$2,'KOH_Post-FY24_db'!$E:$E,AE$5,'KOH_Post-FY24_db'!$A:$A,$B355)/1000-SUM($T355:AD355)</f>
        <v>0</v>
      </c>
      <c r="AF355" s="54">
        <f>SUMIFS('KOH_Post-FY24_db'!$D:$D,'KOH_Post-FY24_db'!$G:$G,$B$2,'KOH_Post-FY24_db'!$E:$E,AF$5,'KOH_Post-FY24_db'!$A:$A,$B355)/1000-SUM($T355:AE355)</f>
        <v>0</v>
      </c>
      <c r="AG355" s="53">
        <f>SUMIFS('KOH_Post-FY24_db'!$D:$D,'KOH_Post-FY24_db'!$G:$G,$B$2,'KOH_Post-FY24_db'!$E:$E,AG$5,'KOH_Post-FY24_db'!$A:$A,$B355)/1000-SUM($T355:AF355)</f>
        <v>0</v>
      </c>
      <c r="AH355" s="53">
        <f>SUMIFS('KOH_Post-FY24_db'!$D:$D,'KOH_Post-FY24_db'!$G:$G,$B$2,'KOH_Post-FY24_db'!$E:$E,AH$5,'KOH_Post-FY24_db'!$A:$A,$B355)/1000-SUM($T355:AG355)</f>
        <v>0</v>
      </c>
      <c r="AI355" s="53">
        <f>SUMIFS('KOH_Post-FY24_db'!$D:$D,'KOH_Post-FY24_db'!$G:$G,$B$2,'KOH_Post-FY24_db'!$E:$E,AI$5,'KOH_Post-FY24_db'!$A:$A,$B355)/1000-SUM($T355:AH355)</f>
        <v>0</v>
      </c>
      <c r="AJ355" s="53">
        <f>SUMIFS('KOH_Post-FY24_db'!$D:$D,'KOH_Post-FY24_db'!$G:$G,$B$2,'KOH_Post-FY24_db'!$E:$E,AJ$5,'KOH_Post-FY24_db'!$A:$A,$B355)/1000-SUM($T355:AI355)</f>
        <v>0</v>
      </c>
      <c r="AK355" s="53">
        <f>SUMIFS('KOH_Post-FY24_db'!$D:$D,'KOH_Post-FY24_db'!$G:$G,$B$2,'KOH_Post-FY24_db'!$E:$E,AK$5,'KOH_Post-FY24_db'!$A:$A,$B355)/1000-SUM($T355:AJ355)</f>
        <v>0</v>
      </c>
      <c r="AM355" s="53">
        <f t="shared" ref="AM355:AM363" si="260">SUM(H355:S355)</f>
        <v>0</v>
      </c>
      <c r="AN355" s="53">
        <f t="shared" ref="AN355:AN363" si="261">SUM(T355:AE355)</f>
        <v>0</v>
      </c>
      <c r="AO355" s="53">
        <f t="shared" ref="AO355:AO363" si="262">SUM(Z355:AK355)</f>
        <v>0</v>
      </c>
      <c r="AP355" s="54">
        <f t="shared" ref="AP355:AP363" si="263">SUM(T355:Y355)</f>
        <v>0</v>
      </c>
      <c r="AQ355" s="53">
        <f t="shared" ref="AQ355:AQ363" si="264">SUM(AF355:AK355)</f>
        <v>0</v>
      </c>
      <c r="AS355" s="92">
        <f t="shared" ref="AS355:AT364" si="265">IFERROR(AM355/AM$20,0)</f>
        <v>0</v>
      </c>
      <c r="AT355" s="92">
        <f t="shared" si="265"/>
        <v>0</v>
      </c>
      <c r="AU355" s="92">
        <f t="shared" ref="AU355:AW364" si="266">IFERROR(AO355/AO$20,0)</f>
        <v>0</v>
      </c>
      <c r="AV355" s="673">
        <f t="shared" si="266"/>
        <v>0</v>
      </c>
      <c r="AW355" s="92">
        <f t="shared" si="266"/>
        <v>0</v>
      </c>
    </row>
    <row r="356" spans="1:49" x14ac:dyDescent="0.3">
      <c r="A356" s="43" t="str" cm="1">
        <f t="array" ref="A356">IF(ISBLANK(B356),"",IF(AND(H356:AS356=0),"n/a",""))</f>
        <v>n/a</v>
      </c>
      <c r="B356" s="215">
        <v>671601310</v>
      </c>
      <c r="C356" t="s">
        <v>1646</v>
      </c>
      <c r="D356" s="35" t="str">
        <f t="shared" si="259"/>
        <v>671601310 - Factoring fees</v>
      </c>
      <c r="E356" t="s">
        <v>1639</v>
      </c>
      <c r="F356" s="35" t="s">
        <v>1818</v>
      </c>
      <c r="H356" s="54">
        <f>SUMIFS('KOH_Pre-FY24_db'!BE:BE,'KOH_Pre-FY24_db'!$L:$L,$B356,'KOH_Pre-FY24_db'!$E:$E,$B$2)/1000</f>
        <v>0</v>
      </c>
      <c r="I356" s="53">
        <f>SUMIFS('KOH_Pre-FY24_db'!BF:BF,'KOH_Pre-FY24_db'!$L:$L,$B356,'KOH_Pre-FY24_db'!$E:$E,$B$2)/1000-SUM($H356:H356)</f>
        <v>0</v>
      </c>
      <c r="J356" s="53">
        <f>SUMIFS('KOH_Pre-FY24_db'!BG:BG,'KOH_Pre-FY24_db'!$L:$L,$B356,'KOH_Pre-FY24_db'!$E:$E,$B$2)/1000-SUM($H356:I356)</f>
        <v>0</v>
      </c>
      <c r="K356" s="53">
        <f>SUMIFS('KOH_Pre-FY24_db'!BH:BH,'KOH_Pre-FY24_db'!$L:$L,$B356,'KOH_Pre-FY24_db'!$E:$E,$B$2)/1000-SUM($H356:J356)</f>
        <v>0</v>
      </c>
      <c r="L356" s="53">
        <f>SUMIFS('KOH_Pre-FY24_db'!BI:BI,'KOH_Pre-FY24_db'!$L:$L,$B356,'KOH_Pre-FY24_db'!$E:$E,$B$2)/1000-SUM($H356:K356)</f>
        <v>0</v>
      </c>
      <c r="M356" s="53">
        <f>SUMIFS('KOH_Pre-FY24_db'!BJ:BJ,'KOH_Pre-FY24_db'!$L:$L,$B356,'KOH_Pre-FY24_db'!$E:$E,$B$2)/1000-SUM($H356:L356)</f>
        <v>0</v>
      </c>
      <c r="N356" s="53">
        <f>SUMIFS('KOH_Pre-FY24_db'!BK:BK,'KOH_Pre-FY24_db'!$L:$L,$B356,'KOH_Pre-FY24_db'!$E:$E,$B$2)/1000-SUM($H356:M356)</f>
        <v>0</v>
      </c>
      <c r="O356" s="53">
        <f>SUMIFS('KOH_Pre-FY24_db'!BL:BL,'KOH_Pre-FY24_db'!$L:$L,$B356,'KOH_Pre-FY24_db'!$E:$E,$B$2)/1000-SUM($H356:N356)</f>
        <v>0</v>
      </c>
      <c r="P356" s="53">
        <f>SUMIFS('KOH_Pre-FY24_db'!BM:BM,'KOH_Pre-FY24_db'!$L:$L,$B356,'KOH_Pre-FY24_db'!$E:$E,$B$2)/1000-SUM($H356:O356)</f>
        <v>0</v>
      </c>
      <c r="Q356" s="53">
        <f>SUMIFS('KOH_Pre-FY24_db'!BN:BN,'KOH_Pre-FY24_db'!$L:$L,$B356,'KOH_Pre-FY24_db'!$E:$E,$B$2)/1000-SUM($H356:P356)</f>
        <v>0</v>
      </c>
      <c r="R356" s="53">
        <f>SUMIFS('KOH_Pre-FY24_db'!BO:BO,'KOH_Pre-FY24_db'!$L:$L,$B356,'KOH_Pre-FY24_db'!$E:$E,$B$2)/1000-SUM($H356:Q356)</f>
        <v>0</v>
      </c>
      <c r="S356" s="53">
        <f>SUMIFS('KOH_Pre-FY24_db'!BP:BP,'KOH_Pre-FY24_db'!$L:$L,$B356,'KOH_Pre-FY24_db'!$E:$E,$B$2)/1000-SUM($H356:R356)</f>
        <v>0</v>
      </c>
      <c r="T356" s="54">
        <f>SUMIFS('KOH_Post-FY24_db'!$D:$D,'KOH_Post-FY24_db'!$G:$G,$B$2,'KOH_Post-FY24_db'!$E:$E,T$5,'KOH_Post-FY24_db'!$A:$A,$B356)/1000</f>
        <v>0</v>
      </c>
      <c r="U356" s="53">
        <f>SUMIFS('KOH_Post-FY24_db'!$D:$D,'KOH_Post-FY24_db'!$G:$G,$B$2,'KOH_Post-FY24_db'!$E:$E,U$5,'KOH_Post-FY24_db'!$A:$A,$B356)/1000-SUM($T356:T356)</f>
        <v>0</v>
      </c>
      <c r="V356" s="53">
        <f>SUMIFS('KOH_Post-FY24_db'!$D:$D,'KOH_Post-FY24_db'!$G:$G,$B$2,'KOH_Post-FY24_db'!$E:$E,V$5,'KOH_Post-FY24_db'!$A:$A,$B356)/1000-SUM($T356:U356)</f>
        <v>0</v>
      </c>
      <c r="W356" s="53">
        <f>SUMIFS('KOH_Post-FY24_db'!$D:$D,'KOH_Post-FY24_db'!$G:$G,$B$2,'KOH_Post-FY24_db'!$E:$E,W$5,'KOH_Post-FY24_db'!$A:$A,$B356)/1000-SUM($T356:V356)</f>
        <v>0</v>
      </c>
      <c r="X356" s="53">
        <f>SUMIFS('KOH_Post-FY24_db'!$D:$D,'KOH_Post-FY24_db'!$G:$G,$B$2,'KOH_Post-FY24_db'!$E:$E,X$5,'KOH_Post-FY24_db'!$A:$A,$B356)/1000-SUM($T356:W356)</f>
        <v>0</v>
      </c>
      <c r="Y356" s="53">
        <f>SUMIFS('KOH_Post-FY24_db'!$D:$D,'KOH_Post-FY24_db'!$G:$G,$B$2,'KOH_Post-FY24_db'!$E:$E,Y$5,'KOH_Post-FY24_db'!$A:$A,$B356)/1000-SUM($T356:X356)</f>
        <v>0</v>
      </c>
      <c r="Z356" s="53">
        <f>SUMIFS('KOH_Post-FY24_db'!$D:$D,'KOH_Post-FY24_db'!$G:$G,$B$2,'KOH_Post-FY24_db'!$E:$E,Z$5,'KOH_Post-FY24_db'!$A:$A,$B356)/1000-SUM($T356:Y356)</f>
        <v>0</v>
      </c>
      <c r="AA356" s="53">
        <f>SUMIFS('KOH_Post-FY24_db'!$D:$D,'KOH_Post-FY24_db'!$G:$G,$B$2,'KOH_Post-FY24_db'!$E:$E,AA$5,'KOH_Post-FY24_db'!$A:$A,$B356)/1000-SUM($T356:Z356)</f>
        <v>0</v>
      </c>
      <c r="AB356" s="53">
        <f>SUMIFS('KOH_Post-FY24_db'!$D:$D,'KOH_Post-FY24_db'!$G:$G,$B$2,'KOH_Post-FY24_db'!$E:$E,AB$5,'KOH_Post-FY24_db'!$A:$A,$B356)/1000-SUM($T356:AA356)</f>
        <v>0</v>
      </c>
      <c r="AC356" s="53">
        <f>SUMIFS('KOH_Post-FY24_db'!$D:$D,'KOH_Post-FY24_db'!$G:$G,$B$2,'KOH_Post-FY24_db'!$E:$E,AC$5,'KOH_Post-FY24_db'!$A:$A,$B356)/1000-SUM($T356:AB356)</f>
        <v>0</v>
      </c>
      <c r="AD356" s="53">
        <f>SUMIFS('KOH_Post-FY24_db'!$D:$D,'KOH_Post-FY24_db'!$G:$G,$B$2,'KOH_Post-FY24_db'!$E:$E,AD$5,'KOH_Post-FY24_db'!$A:$A,$B356)/1000-SUM($T356:AC356)</f>
        <v>0</v>
      </c>
      <c r="AE356" s="53">
        <f>SUMIFS('KOH_Post-FY24_db'!$D:$D,'KOH_Post-FY24_db'!$G:$G,$B$2,'KOH_Post-FY24_db'!$E:$E,AE$5,'KOH_Post-FY24_db'!$A:$A,$B356)/1000-SUM($T356:AD356)</f>
        <v>0</v>
      </c>
      <c r="AF356" s="54">
        <f>SUMIFS('KOH_Post-FY24_db'!$D:$D,'KOH_Post-FY24_db'!$G:$G,$B$2,'KOH_Post-FY24_db'!$E:$E,AF$5,'KOH_Post-FY24_db'!$A:$A,$B356)/1000-SUM($T356:AE356)</f>
        <v>0</v>
      </c>
      <c r="AG356" s="53">
        <f>SUMIFS('KOH_Post-FY24_db'!$D:$D,'KOH_Post-FY24_db'!$G:$G,$B$2,'KOH_Post-FY24_db'!$E:$E,AG$5,'KOH_Post-FY24_db'!$A:$A,$B356)/1000-SUM($T356:AF356)</f>
        <v>0</v>
      </c>
      <c r="AH356" s="53">
        <f>SUMIFS('KOH_Post-FY24_db'!$D:$D,'KOH_Post-FY24_db'!$G:$G,$B$2,'KOH_Post-FY24_db'!$E:$E,AH$5,'KOH_Post-FY24_db'!$A:$A,$B356)/1000-SUM($T356:AG356)</f>
        <v>0</v>
      </c>
      <c r="AI356" s="53">
        <f>SUMIFS('KOH_Post-FY24_db'!$D:$D,'KOH_Post-FY24_db'!$G:$G,$B$2,'KOH_Post-FY24_db'!$E:$E,AI$5,'KOH_Post-FY24_db'!$A:$A,$B356)/1000-SUM($T356:AH356)</f>
        <v>0</v>
      </c>
      <c r="AJ356" s="53">
        <f>SUMIFS('KOH_Post-FY24_db'!$D:$D,'KOH_Post-FY24_db'!$G:$G,$B$2,'KOH_Post-FY24_db'!$E:$E,AJ$5,'KOH_Post-FY24_db'!$A:$A,$B356)/1000-SUM($T356:AI356)</f>
        <v>0</v>
      </c>
      <c r="AK356" s="53">
        <f>SUMIFS('KOH_Post-FY24_db'!$D:$D,'KOH_Post-FY24_db'!$G:$G,$B$2,'KOH_Post-FY24_db'!$E:$E,AK$5,'KOH_Post-FY24_db'!$A:$A,$B356)/1000-SUM($T356:AJ356)</f>
        <v>0</v>
      </c>
      <c r="AM356" s="53">
        <f t="shared" si="260"/>
        <v>0</v>
      </c>
      <c r="AN356" s="53">
        <f t="shared" si="261"/>
        <v>0</v>
      </c>
      <c r="AO356" s="53">
        <f t="shared" si="262"/>
        <v>0</v>
      </c>
      <c r="AP356" s="54">
        <f t="shared" si="263"/>
        <v>0</v>
      </c>
      <c r="AQ356" s="53">
        <f t="shared" si="264"/>
        <v>0</v>
      </c>
      <c r="AS356" s="92">
        <f t="shared" si="265"/>
        <v>0</v>
      </c>
      <c r="AT356" s="92">
        <f t="shared" si="265"/>
        <v>0</v>
      </c>
      <c r="AU356" s="92">
        <f t="shared" si="266"/>
        <v>0</v>
      </c>
      <c r="AV356" s="673">
        <f t="shared" si="266"/>
        <v>0</v>
      </c>
      <c r="AW356" s="92">
        <f t="shared" si="266"/>
        <v>0</v>
      </c>
    </row>
    <row r="357" spans="1:49" x14ac:dyDescent="0.3">
      <c r="A357" s="43" t="str" cm="1">
        <f t="array" ref="A357">IF(ISBLANK(B357),"",IF(AND(H357:AS357=0),"n/a",""))</f>
        <v>n/a</v>
      </c>
      <c r="B357" s="215">
        <v>671131300</v>
      </c>
      <c r="C357" t="s">
        <v>1651</v>
      </c>
      <c r="D357" s="35" t="str">
        <f t="shared" si="259"/>
        <v>671131300 - Int exp curr accts</v>
      </c>
      <c r="E357" t="s">
        <v>1648</v>
      </c>
      <c r="F357" s="35" t="s">
        <v>1818</v>
      </c>
      <c r="H357" s="54">
        <f>SUMIFS('KOH_Pre-FY24_db'!BE:BE,'KOH_Pre-FY24_db'!$L:$L,$B357,'KOH_Pre-FY24_db'!$E:$E,$B$2)/1000</f>
        <v>0</v>
      </c>
      <c r="I357" s="53">
        <f>SUMIFS('KOH_Pre-FY24_db'!BF:BF,'KOH_Pre-FY24_db'!$L:$L,$B357,'KOH_Pre-FY24_db'!$E:$E,$B$2)/1000-SUM($H357:H357)</f>
        <v>0</v>
      </c>
      <c r="J357" s="53">
        <f>SUMIFS('KOH_Pre-FY24_db'!BG:BG,'KOH_Pre-FY24_db'!$L:$L,$B357,'KOH_Pre-FY24_db'!$E:$E,$B$2)/1000-SUM($H357:I357)</f>
        <v>0</v>
      </c>
      <c r="K357" s="53">
        <f>SUMIFS('KOH_Pre-FY24_db'!BH:BH,'KOH_Pre-FY24_db'!$L:$L,$B357,'KOH_Pre-FY24_db'!$E:$E,$B$2)/1000-SUM($H357:J357)</f>
        <v>0</v>
      </c>
      <c r="L357" s="53">
        <f>SUMIFS('KOH_Pre-FY24_db'!BI:BI,'KOH_Pre-FY24_db'!$L:$L,$B357,'KOH_Pre-FY24_db'!$E:$E,$B$2)/1000-SUM($H357:K357)</f>
        <v>0</v>
      </c>
      <c r="M357" s="53">
        <f>SUMIFS('KOH_Pre-FY24_db'!BJ:BJ,'KOH_Pre-FY24_db'!$L:$L,$B357,'KOH_Pre-FY24_db'!$E:$E,$B$2)/1000-SUM($H357:L357)</f>
        <v>0</v>
      </c>
      <c r="N357" s="53">
        <f>SUMIFS('KOH_Pre-FY24_db'!BK:BK,'KOH_Pre-FY24_db'!$L:$L,$B357,'KOH_Pre-FY24_db'!$E:$E,$B$2)/1000-SUM($H357:M357)</f>
        <v>0</v>
      </c>
      <c r="O357" s="53">
        <f>SUMIFS('KOH_Pre-FY24_db'!BL:BL,'KOH_Pre-FY24_db'!$L:$L,$B357,'KOH_Pre-FY24_db'!$E:$E,$B$2)/1000-SUM($H357:N357)</f>
        <v>0</v>
      </c>
      <c r="P357" s="53">
        <f>SUMIFS('KOH_Pre-FY24_db'!BM:BM,'KOH_Pre-FY24_db'!$L:$L,$B357,'KOH_Pre-FY24_db'!$E:$E,$B$2)/1000-SUM($H357:O357)</f>
        <v>0</v>
      </c>
      <c r="Q357" s="53">
        <f>SUMIFS('KOH_Pre-FY24_db'!BN:BN,'KOH_Pre-FY24_db'!$L:$L,$B357,'KOH_Pre-FY24_db'!$E:$E,$B$2)/1000-SUM($H357:P357)</f>
        <v>0</v>
      </c>
      <c r="R357" s="53">
        <f>SUMIFS('KOH_Pre-FY24_db'!BO:BO,'KOH_Pre-FY24_db'!$L:$L,$B357,'KOH_Pre-FY24_db'!$E:$E,$B$2)/1000-SUM($H357:Q357)</f>
        <v>0</v>
      </c>
      <c r="S357" s="53">
        <f>SUMIFS('KOH_Pre-FY24_db'!BP:BP,'KOH_Pre-FY24_db'!$L:$L,$B357,'KOH_Pre-FY24_db'!$E:$E,$B$2)/1000-SUM($H357:R357)</f>
        <v>0</v>
      </c>
      <c r="T357" s="54">
        <f>SUMIFS('KOH_Post-FY24_db'!$D:$D,'KOH_Post-FY24_db'!$G:$G,$B$2,'KOH_Post-FY24_db'!$E:$E,T$5,'KOH_Post-FY24_db'!$A:$A,$B357)/1000</f>
        <v>0</v>
      </c>
      <c r="U357" s="53">
        <f>SUMIFS('KOH_Post-FY24_db'!$D:$D,'KOH_Post-FY24_db'!$G:$G,$B$2,'KOH_Post-FY24_db'!$E:$E,U$5,'KOH_Post-FY24_db'!$A:$A,$B357)/1000-SUM($T357:T357)</f>
        <v>0</v>
      </c>
      <c r="V357" s="53">
        <f>SUMIFS('KOH_Post-FY24_db'!$D:$D,'KOH_Post-FY24_db'!$G:$G,$B$2,'KOH_Post-FY24_db'!$E:$E,V$5,'KOH_Post-FY24_db'!$A:$A,$B357)/1000-SUM($T357:U357)</f>
        <v>0</v>
      </c>
      <c r="W357" s="53">
        <f>SUMIFS('KOH_Post-FY24_db'!$D:$D,'KOH_Post-FY24_db'!$G:$G,$B$2,'KOH_Post-FY24_db'!$E:$E,W$5,'KOH_Post-FY24_db'!$A:$A,$B357)/1000-SUM($T357:V357)</f>
        <v>0</v>
      </c>
      <c r="X357" s="53">
        <f>SUMIFS('KOH_Post-FY24_db'!$D:$D,'KOH_Post-FY24_db'!$G:$G,$B$2,'KOH_Post-FY24_db'!$E:$E,X$5,'KOH_Post-FY24_db'!$A:$A,$B357)/1000-SUM($T357:W357)</f>
        <v>0</v>
      </c>
      <c r="Y357" s="53">
        <f>SUMIFS('KOH_Post-FY24_db'!$D:$D,'KOH_Post-FY24_db'!$G:$G,$B$2,'KOH_Post-FY24_db'!$E:$E,Y$5,'KOH_Post-FY24_db'!$A:$A,$B357)/1000-SUM($T357:X357)</f>
        <v>0</v>
      </c>
      <c r="Z357" s="53">
        <f>SUMIFS('KOH_Post-FY24_db'!$D:$D,'KOH_Post-FY24_db'!$G:$G,$B$2,'KOH_Post-FY24_db'!$E:$E,Z$5,'KOH_Post-FY24_db'!$A:$A,$B357)/1000-SUM($T357:Y357)</f>
        <v>0</v>
      </c>
      <c r="AA357" s="53">
        <f>SUMIFS('KOH_Post-FY24_db'!$D:$D,'KOH_Post-FY24_db'!$G:$G,$B$2,'KOH_Post-FY24_db'!$E:$E,AA$5,'KOH_Post-FY24_db'!$A:$A,$B357)/1000-SUM($T357:Z357)</f>
        <v>0</v>
      </c>
      <c r="AB357" s="53">
        <f>SUMIFS('KOH_Post-FY24_db'!$D:$D,'KOH_Post-FY24_db'!$G:$G,$B$2,'KOH_Post-FY24_db'!$E:$E,AB$5,'KOH_Post-FY24_db'!$A:$A,$B357)/1000-SUM($T357:AA357)</f>
        <v>0</v>
      </c>
      <c r="AC357" s="53">
        <f>SUMIFS('KOH_Post-FY24_db'!$D:$D,'KOH_Post-FY24_db'!$G:$G,$B$2,'KOH_Post-FY24_db'!$E:$E,AC$5,'KOH_Post-FY24_db'!$A:$A,$B357)/1000-SUM($T357:AB357)</f>
        <v>0</v>
      </c>
      <c r="AD357" s="53">
        <f>SUMIFS('KOH_Post-FY24_db'!$D:$D,'KOH_Post-FY24_db'!$G:$G,$B$2,'KOH_Post-FY24_db'!$E:$E,AD$5,'KOH_Post-FY24_db'!$A:$A,$B357)/1000-SUM($T357:AC357)</f>
        <v>0</v>
      </c>
      <c r="AE357" s="53">
        <f>SUMIFS('KOH_Post-FY24_db'!$D:$D,'KOH_Post-FY24_db'!$G:$G,$B$2,'KOH_Post-FY24_db'!$E:$E,AE$5,'KOH_Post-FY24_db'!$A:$A,$B357)/1000-SUM($T357:AD357)</f>
        <v>0</v>
      </c>
      <c r="AF357" s="54">
        <f>SUMIFS('KOH_Post-FY24_db'!$D:$D,'KOH_Post-FY24_db'!$G:$G,$B$2,'KOH_Post-FY24_db'!$E:$E,AF$5,'KOH_Post-FY24_db'!$A:$A,$B357)/1000-SUM($T357:AE357)</f>
        <v>0</v>
      </c>
      <c r="AG357" s="53">
        <f>SUMIFS('KOH_Post-FY24_db'!$D:$D,'KOH_Post-FY24_db'!$G:$G,$B$2,'KOH_Post-FY24_db'!$E:$E,AG$5,'KOH_Post-FY24_db'!$A:$A,$B357)/1000-SUM($T357:AF357)</f>
        <v>0</v>
      </c>
      <c r="AH357" s="53">
        <f>SUMIFS('KOH_Post-FY24_db'!$D:$D,'KOH_Post-FY24_db'!$G:$G,$B$2,'KOH_Post-FY24_db'!$E:$E,AH$5,'KOH_Post-FY24_db'!$A:$A,$B357)/1000-SUM($T357:AG357)</f>
        <v>0</v>
      </c>
      <c r="AI357" s="53">
        <f>SUMIFS('KOH_Post-FY24_db'!$D:$D,'KOH_Post-FY24_db'!$G:$G,$B$2,'KOH_Post-FY24_db'!$E:$E,AI$5,'KOH_Post-FY24_db'!$A:$A,$B357)/1000-SUM($T357:AH357)</f>
        <v>0</v>
      </c>
      <c r="AJ357" s="53">
        <f>SUMIFS('KOH_Post-FY24_db'!$D:$D,'KOH_Post-FY24_db'!$G:$G,$B$2,'KOH_Post-FY24_db'!$E:$E,AJ$5,'KOH_Post-FY24_db'!$A:$A,$B357)/1000-SUM($T357:AI357)</f>
        <v>0</v>
      </c>
      <c r="AK357" s="53">
        <f>SUMIFS('KOH_Post-FY24_db'!$D:$D,'KOH_Post-FY24_db'!$G:$G,$B$2,'KOH_Post-FY24_db'!$E:$E,AK$5,'KOH_Post-FY24_db'!$A:$A,$B357)/1000-SUM($T357:AJ357)</f>
        <v>0</v>
      </c>
      <c r="AM357" s="53">
        <f t="shared" si="260"/>
        <v>0</v>
      </c>
      <c r="AN357" s="53">
        <f t="shared" si="261"/>
        <v>0</v>
      </c>
      <c r="AO357" s="53">
        <f t="shared" si="262"/>
        <v>0</v>
      </c>
      <c r="AP357" s="54">
        <f t="shared" si="263"/>
        <v>0</v>
      </c>
      <c r="AQ357" s="53">
        <f t="shared" si="264"/>
        <v>0</v>
      </c>
      <c r="AS357" s="92">
        <f t="shared" si="265"/>
        <v>0</v>
      </c>
      <c r="AT357" s="92">
        <f t="shared" si="265"/>
        <v>0</v>
      </c>
      <c r="AU357" s="92">
        <f t="shared" si="266"/>
        <v>0</v>
      </c>
      <c r="AV357" s="673">
        <f t="shared" si="266"/>
        <v>0</v>
      </c>
      <c r="AW357" s="92">
        <f t="shared" si="266"/>
        <v>0</v>
      </c>
    </row>
    <row r="358" spans="1:49" x14ac:dyDescent="0.3">
      <c r="A358" s="43" t="str" cm="1">
        <f t="array" ref="A358">IF(ISBLANK(B358),"",IF(AND(H358:AS358=0),"n/a",""))</f>
        <v>n/a</v>
      </c>
      <c r="B358" s="1110">
        <v>671111300</v>
      </c>
      <c r="C358" s="1111" t="s">
        <v>3216</v>
      </c>
      <c r="D358" s="35" t="str">
        <f>B358&amp;" - "&amp;C358</f>
        <v>671111300 - Int charge LOC</v>
      </c>
      <c r="E358" t="s">
        <v>1648</v>
      </c>
      <c r="F358" s="35" t="s">
        <v>1818</v>
      </c>
      <c r="H358" s="54">
        <f>SUMIFS('KOH_Pre-FY24_db'!BE:BE,'KOH_Pre-FY24_db'!$L:$L,$B358,'KOH_Pre-FY24_db'!$E:$E,$B$2)/1000</f>
        <v>0</v>
      </c>
      <c r="I358" s="53">
        <f>SUMIFS('KOH_Pre-FY24_db'!BF:BF,'KOH_Pre-FY24_db'!$L:$L,$B358,'KOH_Pre-FY24_db'!$E:$E,$B$2)/1000-SUM($H358:H358)</f>
        <v>0</v>
      </c>
      <c r="J358" s="53">
        <f>SUMIFS('KOH_Pre-FY24_db'!BG:BG,'KOH_Pre-FY24_db'!$L:$L,$B358,'KOH_Pre-FY24_db'!$E:$E,$B$2)/1000-SUM($H358:I358)</f>
        <v>0</v>
      </c>
      <c r="K358" s="53">
        <f>SUMIFS('KOH_Pre-FY24_db'!BH:BH,'KOH_Pre-FY24_db'!$L:$L,$B358,'KOH_Pre-FY24_db'!$E:$E,$B$2)/1000-SUM($H358:J358)</f>
        <v>0</v>
      </c>
      <c r="L358" s="53">
        <f>SUMIFS('KOH_Pre-FY24_db'!BI:BI,'KOH_Pre-FY24_db'!$L:$L,$B358,'KOH_Pre-FY24_db'!$E:$E,$B$2)/1000-SUM($H358:K358)</f>
        <v>0</v>
      </c>
      <c r="M358" s="53">
        <f>SUMIFS('KOH_Pre-FY24_db'!BJ:BJ,'KOH_Pre-FY24_db'!$L:$L,$B358,'KOH_Pre-FY24_db'!$E:$E,$B$2)/1000-SUM($H358:L358)</f>
        <v>0</v>
      </c>
      <c r="N358" s="53">
        <f>SUMIFS('KOH_Pre-FY24_db'!BK:BK,'KOH_Pre-FY24_db'!$L:$L,$B358,'KOH_Pre-FY24_db'!$E:$E,$B$2)/1000-SUM($H358:M358)</f>
        <v>0</v>
      </c>
      <c r="O358" s="53">
        <f>SUMIFS('KOH_Pre-FY24_db'!BL:BL,'KOH_Pre-FY24_db'!$L:$L,$B358,'KOH_Pre-FY24_db'!$E:$E,$B$2)/1000-SUM($H358:N358)</f>
        <v>0</v>
      </c>
      <c r="P358" s="53">
        <f>SUMIFS('KOH_Pre-FY24_db'!BM:BM,'KOH_Pre-FY24_db'!$L:$L,$B358,'KOH_Pre-FY24_db'!$E:$E,$B$2)/1000-SUM($H358:O358)</f>
        <v>0</v>
      </c>
      <c r="Q358" s="53">
        <f>SUMIFS('KOH_Pre-FY24_db'!BN:BN,'KOH_Pre-FY24_db'!$L:$L,$B358,'KOH_Pre-FY24_db'!$E:$E,$B$2)/1000-SUM($H358:P358)</f>
        <v>0</v>
      </c>
      <c r="R358" s="53">
        <f>SUMIFS('KOH_Pre-FY24_db'!BO:BO,'KOH_Pre-FY24_db'!$L:$L,$B358,'KOH_Pre-FY24_db'!$E:$E,$B$2)/1000-SUM($H358:Q358)</f>
        <v>0</v>
      </c>
      <c r="S358" s="53">
        <f>SUMIFS('KOH_Pre-FY24_db'!BP:BP,'KOH_Pre-FY24_db'!$L:$L,$B358,'KOH_Pre-FY24_db'!$E:$E,$B$2)/1000-SUM($H358:R358)</f>
        <v>0</v>
      </c>
      <c r="T358" s="54">
        <f>SUMIFS('KOH_Post-FY24_db'!$D:$D,'KOH_Post-FY24_db'!$G:$G,$B$2,'KOH_Post-FY24_db'!$E:$E,T$5,'KOH_Post-FY24_db'!$A:$A,$B358)/1000</f>
        <v>0</v>
      </c>
      <c r="U358" s="53">
        <f>SUMIFS('KOH_Post-FY24_db'!$D:$D,'KOH_Post-FY24_db'!$G:$G,$B$2,'KOH_Post-FY24_db'!$E:$E,U$5,'KOH_Post-FY24_db'!$A:$A,$B358)/1000-SUM($T358:T358)</f>
        <v>0</v>
      </c>
      <c r="V358" s="53">
        <f>SUMIFS('KOH_Post-FY24_db'!$D:$D,'KOH_Post-FY24_db'!$G:$G,$B$2,'KOH_Post-FY24_db'!$E:$E,V$5,'KOH_Post-FY24_db'!$A:$A,$B358)/1000-SUM($T358:U358)</f>
        <v>0</v>
      </c>
      <c r="W358" s="53">
        <f>SUMIFS('KOH_Post-FY24_db'!$D:$D,'KOH_Post-FY24_db'!$G:$G,$B$2,'KOH_Post-FY24_db'!$E:$E,W$5,'KOH_Post-FY24_db'!$A:$A,$B358)/1000-SUM($T358:V358)</f>
        <v>0</v>
      </c>
      <c r="X358" s="53">
        <f>SUMIFS('KOH_Post-FY24_db'!$D:$D,'KOH_Post-FY24_db'!$G:$G,$B$2,'KOH_Post-FY24_db'!$E:$E,X$5,'KOH_Post-FY24_db'!$A:$A,$B358)/1000-SUM($T358:W358)</f>
        <v>0</v>
      </c>
      <c r="Y358" s="53">
        <f>SUMIFS('KOH_Post-FY24_db'!$D:$D,'KOH_Post-FY24_db'!$G:$G,$B$2,'KOH_Post-FY24_db'!$E:$E,Y$5,'KOH_Post-FY24_db'!$A:$A,$B358)/1000-SUM($T358:X358)</f>
        <v>0</v>
      </c>
      <c r="Z358" s="53">
        <f>SUMIFS('KOH_Post-FY24_db'!$D:$D,'KOH_Post-FY24_db'!$G:$G,$B$2,'KOH_Post-FY24_db'!$E:$E,Z$5,'KOH_Post-FY24_db'!$A:$A,$B358)/1000-SUM($T358:Y358)</f>
        <v>0</v>
      </c>
      <c r="AA358" s="53">
        <f>SUMIFS('KOH_Post-FY24_db'!$D:$D,'KOH_Post-FY24_db'!$G:$G,$B$2,'KOH_Post-FY24_db'!$E:$E,AA$5,'KOH_Post-FY24_db'!$A:$A,$B358)/1000-SUM($T358:Z358)</f>
        <v>0</v>
      </c>
      <c r="AB358" s="53">
        <f>SUMIFS('KOH_Post-FY24_db'!$D:$D,'KOH_Post-FY24_db'!$G:$G,$B$2,'KOH_Post-FY24_db'!$E:$E,AB$5,'KOH_Post-FY24_db'!$A:$A,$B358)/1000-SUM($T358:AA358)</f>
        <v>0</v>
      </c>
      <c r="AC358" s="53">
        <f>SUMIFS('KOH_Post-FY24_db'!$D:$D,'KOH_Post-FY24_db'!$G:$G,$B$2,'KOH_Post-FY24_db'!$E:$E,AC$5,'KOH_Post-FY24_db'!$A:$A,$B358)/1000-SUM($T358:AB358)</f>
        <v>0</v>
      </c>
      <c r="AD358" s="53">
        <f>SUMIFS('KOH_Post-FY24_db'!$D:$D,'KOH_Post-FY24_db'!$G:$G,$B$2,'KOH_Post-FY24_db'!$E:$E,AD$5,'KOH_Post-FY24_db'!$A:$A,$B358)/1000-SUM($T358:AC358)</f>
        <v>0</v>
      </c>
      <c r="AE358" s="53">
        <f>SUMIFS('KOH_Post-FY24_db'!$D:$D,'KOH_Post-FY24_db'!$G:$G,$B$2,'KOH_Post-FY24_db'!$E:$E,AE$5,'KOH_Post-FY24_db'!$A:$A,$B358)/1000-SUM($T358:AD358)</f>
        <v>0</v>
      </c>
      <c r="AF358" s="54">
        <f>SUMIFS('KOH_Post-FY24_db'!$D:$D,'KOH_Post-FY24_db'!$G:$G,$B$2,'KOH_Post-FY24_db'!$E:$E,AF$5,'KOH_Post-FY24_db'!$A:$A,$B358)/1000-SUM($T358:AE358)</f>
        <v>0</v>
      </c>
      <c r="AG358" s="53">
        <f>SUMIFS('KOH_Post-FY24_db'!$D:$D,'KOH_Post-FY24_db'!$G:$G,$B$2,'KOH_Post-FY24_db'!$E:$E,AG$5,'KOH_Post-FY24_db'!$A:$A,$B358)/1000-SUM($T358:AF358)</f>
        <v>0</v>
      </c>
      <c r="AH358" s="53">
        <f>SUMIFS('KOH_Post-FY24_db'!$D:$D,'KOH_Post-FY24_db'!$G:$G,$B$2,'KOH_Post-FY24_db'!$E:$E,AH$5,'KOH_Post-FY24_db'!$A:$A,$B358)/1000-SUM($T358:AG358)</f>
        <v>0</v>
      </c>
      <c r="AI358" s="53">
        <f>SUMIFS('KOH_Post-FY24_db'!$D:$D,'KOH_Post-FY24_db'!$G:$G,$B$2,'KOH_Post-FY24_db'!$E:$E,AI$5,'KOH_Post-FY24_db'!$A:$A,$B358)/1000-SUM($T358:AH358)</f>
        <v>0</v>
      </c>
      <c r="AJ358" s="53">
        <f>SUMIFS('KOH_Post-FY24_db'!$D:$D,'KOH_Post-FY24_db'!$G:$G,$B$2,'KOH_Post-FY24_db'!$E:$E,AJ$5,'KOH_Post-FY24_db'!$A:$A,$B358)/1000-SUM($T358:AI358)</f>
        <v>0</v>
      </c>
      <c r="AK358" s="53">
        <f>SUMIFS('KOH_Post-FY24_db'!$D:$D,'KOH_Post-FY24_db'!$G:$G,$B$2,'KOH_Post-FY24_db'!$E:$E,AK$5,'KOH_Post-FY24_db'!$A:$A,$B358)/1000-SUM($T358:AJ358)</f>
        <v>0</v>
      </c>
      <c r="AM358" s="53">
        <f t="shared" si="260"/>
        <v>0</v>
      </c>
      <c r="AN358" s="53">
        <f t="shared" si="261"/>
        <v>0</v>
      </c>
      <c r="AO358" s="53">
        <f t="shared" si="262"/>
        <v>0</v>
      </c>
      <c r="AP358" s="54">
        <f t="shared" si="263"/>
        <v>0</v>
      </c>
      <c r="AQ358" s="53">
        <f t="shared" si="264"/>
        <v>0</v>
      </c>
      <c r="AS358" s="92">
        <f t="shared" ref="AS358:AW360" si="267">IFERROR(AM358/AM$20,0)</f>
        <v>0</v>
      </c>
      <c r="AT358" s="92">
        <f t="shared" si="267"/>
        <v>0</v>
      </c>
      <c r="AU358" s="92">
        <f t="shared" si="267"/>
        <v>0</v>
      </c>
      <c r="AV358" s="673">
        <f t="shared" si="267"/>
        <v>0</v>
      </c>
      <c r="AW358" s="92">
        <f t="shared" si="267"/>
        <v>0</v>
      </c>
    </row>
    <row r="359" spans="1:49" x14ac:dyDescent="0.3">
      <c r="A359" s="43" t="str" cm="1">
        <f t="array" ref="A359">IF(ISBLANK(B359),"",IF(AND(H359:AS359=0),"n/a",""))</f>
        <v>n/a</v>
      </c>
      <c r="B359" s="1110">
        <v>671111400</v>
      </c>
      <c r="C359" s="1111" t="s">
        <v>3219</v>
      </c>
      <c r="D359" s="35" t="str">
        <f>B359&amp;" - "&amp;C359</f>
        <v>671111400 - Int exp oth borr fin</v>
      </c>
      <c r="E359" t="s">
        <v>1648</v>
      </c>
      <c r="F359" s="35" t="s">
        <v>1818</v>
      </c>
      <c r="H359" s="54">
        <f>SUMIFS('KOH_Pre-FY24_db'!BE:BE,'KOH_Pre-FY24_db'!$L:$L,$B359,'KOH_Pre-FY24_db'!$E:$E,$B$2)/1000</f>
        <v>0</v>
      </c>
      <c r="I359" s="53">
        <f>SUMIFS('KOH_Pre-FY24_db'!BF:BF,'KOH_Pre-FY24_db'!$L:$L,$B359,'KOH_Pre-FY24_db'!$E:$E,$B$2)/1000-SUM($H359:H359)</f>
        <v>0</v>
      </c>
      <c r="J359" s="53">
        <f>SUMIFS('KOH_Pre-FY24_db'!BG:BG,'KOH_Pre-FY24_db'!$L:$L,$B359,'KOH_Pre-FY24_db'!$E:$E,$B$2)/1000-SUM($H359:I359)</f>
        <v>0</v>
      </c>
      <c r="K359" s="53">
        <f>SUMIFS('KOH_Pre-FY24_db'!BH:BH,'KOH_Pre-FY24_db'!$L:$L,$B359,'KOH_Pre-FY24_db'!$E:$E,$B$2)/1000-SUM($H359:J359)</f>
        <v>0</v>
      </c>
      <c r="L359" s="53">
        <f>SUMIFS('KOH_Pre-FY24_db'!BI:BI,'KOH_Pre-FY24_db'!$L:$L,$B359,'KOH_Pre-FY24_db'!$E:$E,$B$2)/1000-SUM($H359:K359)</f>
        <v>0</v>
      </c>
      <c r="M359" s="53">
        <f>SUMIFS('KOH_Pre-FY24_db'!BJ:BJ,'KOH_Pre-FY24_db'!$L:$L,$B359,'KOH_Pre-FY24_db'!$E:$E,$B$2)/1000-SUM($H359:L359)</f>
        <v>0</v>
      </c>
      <c r="N359" s="53">
        <f>SUMIFS('KOH_Pre-FY24_db'!BK:BK,'KOH_Pre-FY24_db'!$L:$L,$B359,'KOH_Pre-FY24_db'!$E:$E,$B$2)/1000-SUM($H359:M359)</f>
        <v>0</v>
      </c>
      <c r="O359" s="53">
        <f>SUMIFS('KOH_Pre-FY24_db'!BL:BL,'KOH_Pre-FY24_db'!$L:$L,$B359,'KOH_Pre-FY24_db'!$E:$E,$B$2)/1000-SUM($H359:N359)</f>
        <v>0</v>
      </c>
      <c r="P359" s="53">
        <f>SUMIFS('KOH_Pre-FY24_db'!BM:BM,'KOH_Pre-FY24_db'!$L:$L,$B359,'KOH_Pre-FY24_db'!$E:$E,$B$2)/1000-SUM($H359:O359)</f>
        <v>0</v>
      </c>
      <c r="Q359" s="53">
        <f>SUMIFS('KOH_Pre-FY24_db'!BN:BN,'KOH_Pre-FY24_db'!$L:$L,$B359,'KOH_Pre-FY24_db'!$E:$E,$B$2)/1000-SUM($H359:P359)</f>
        <v>0</v>
      </c>
      <c r="R359" s="53">
        <f>SUMIFS('KOH_Pre-FY24_db'!BO:BO,'KOH_Pre-FY24_db'!$L:$L,$B359,'KOH_Pre-FY24_db'!$E:$E,$B$2)/1000-SUM($H359:Q359)</f>
        <v>0</v>
      </c>
      <c r="S359" s="53">
        <f>SUMIFS('KOH_Pre-FY24_db'!BP:BP,'KOH_Pre-FY24_db'!$L:$L,$B359,'KOH_Pre-FY24_db'!$E:$E,$B$2)/1000-SUM($H359:R359)</f>
        <v>0</v>
      </c>
      <c r="T359" s="54">
        <f>SUMIFS('KOH_Post-FY24_db'!$D:$D,'KOH_Post-FY24_db'!$G:$G,$B$2,'KOH_Post-FY24_db'!$E:$E,T$5,'KOH_Post-FY24_db'!$A:$A,$B359)/1000</f>
        <v>0</v>
      </c>
      <c r="U359" s="53">
        <f>SUMIFS('KOH_Post-FY24_db'!$D:$D,'KOH_Post-FY24_db'!$G:$G,$B$2,'KOH_Post-FY24_db'!$E:$E,U$5,'KOH_Post-FY24_db'!$A:$A,$B359)/1000-SUM($T359:T359)</f>
        <v>0</v>
      </c>
      <c r="V359" s="53">
        <f>SUMIFS('KOH_Post-FY24_db'!$D:$D,'KOH_Post-FY24_db'!$G:$G,$B$2,'KOH_Post-FY24_db'!$E:$E,V$5,'KOH_Post-FY24_db'!$A:$A,$B359)/1000-SUM($T359:U359)</f>
        <v>0</v>
      </c>
      <c r="W359" s="53">
        <f>SUMIFS('KOH_Post-FY24_db'!$D:$D,'KOH_Post-FY24_db'!$G:$G,$B$2,'KOH_Post-FY24_db'!$E:$E,W$5,'KOH_Post-FY24_db'!$A:$A,$B359)/1000-SUM($T359:V359)</f>
        <v>0</v>
      </c>
      <c r="X359" s="53">
        <f>SUMIFS('KOH_Post-FY24_db'!$D:$D,'KOH_Post-FY24_db'!$G:$G,$B$2,'KOH_Post-FY24_db'!$E:$E,X$5,'KOH_Post-FY24_db'!$A:$A,$B359)/1000-SUM($T359:W359)</f>
        <v>0</v>
      </c>
      <c r="Y359" s="53">
        <f>SUMIFS('KOH_Post-FY24_db'!$D:$D,'KOH_Post-FY24_db'!$G:$G,$B$2,'KOH_Post-FY24_db'!$E:$E,Y$5,'KOH_Post-FY24_db'!$A:$A,$B359)/1000-SUM($T359:X359)</f>
        <v>0</v>
      </c>
      <c r="Z359" s="53">
        <f>SUMIFS('KOH_Post-FY24_db'!$D:$D,'KOH_Post-FY24_db'!$G:$G,$B$2,'KOH_Post-FY24_db'!$E:$E,Z$5,'KOH_Post-FY24_db'!$A:$A,$B359)/1000-SUM($T359:Y359)</f>
        <v>0</v>
      </c>
      <c r="AA359" s="53">
        <f>SUMIFS('KOH_Post-FY24_db'!$D:$D,'KOH_Post-FY24_db'!$G:$G,$B$2,'KOH_Post-FY24_db'!$E:$E,AA$5,'KOH_Post-FY24_db'!$A:$A,$B359)/1000-SUM($T359:Z359)</f>
        <v>0</v>
      </c>
      <c r="AB359" s="53">
        <f>SUMIFS('KOH_Post-FY24_db'!$D:$D,'KOH_Post-FY24_db'!$G:$G,$B$2,'KOH_Post-FY24_db'!$E:$E,AB$5,'KOH_Post-FY24_db'!$A:$A,$B359)/1000-SUM($T359:AA359)</f>
        <v>0</v>
      </c>
      <c r="AC359" s="53">
        <f>SUMIFS('KOH_Post-FY24_db'!$D:$D,'KOH_Post-FY24_db'!$G:$G,$B$2,'KOH_Post-FY24_db'!$E:$E,AC$5,'KOH_Post-FY24_db'!$A:$A,$B359)/1000-SUM($T359:AB359)</f>
        <v>0</v>
      </c>
      <c r="AD359" s="53">
        <f>SUMIFS('KOH_Post-FY24_db'!$D:$D,'KOH_Post-FY24_db'!$G:$G,$B$2,'KOH_Post-FY24_db'!$E:$E,AD$5,'KOH_Post-FY24_db'!$A:$A,$B359)/1000-SUM($T359:AC359)</f>
        <v>0</v>
      </c>
      <c r="AE359" s="53">
        <f>SUMIFS('KOH_Post-FY24_db'!$D:$D,'KOH_Post-FY24_db'!$G:$G,$B$2,'KOH_Post-FY24_db'!$E:$E,AE$5,'KOH_Post-FY24_db'!$A:$A,$B359)/1000-SUM($T359:AD359)</f>
        <v>0</v>
      </c>
      <c r="AF359" s="54">
        <f>SUMIFS('KOH_Post-FY24_db'!$D:$D,'KOH_Post-FY24_db'!$G:$G,$B$2,'KOH_Post-FY24_db'!$E:$E,AF$5,'KOH_Post-FY24_db'!$A:$A,$B359)/1000-SUM($T359:AE359)</f>
        <v>0</v>
      </c>
      <c r="AG359" s="53">
        <f>SUMIFS('KOH_Post-FY24_db'!$D:$D,'KOH_Post-FY24_db'!$G:$G,$B$2,'KOH_Post-FY24_db'!$E:$E,AG$5,'KOH_Post-FY24_db'!$A:$A,$B359)/1000-SUM($T359:AF359)</f>
        <v>0</v>
      </c>
      <c r="AH359" s="53">
        <f>SUMIFS('KOH_Post-FY24_db'!$D:$D,'KOH_Post-FY24_db'!$G:$G,$B$2,'KOH_Post-FY24_db'!$E:$E,AH$5,'KOH_Post-FY24_db'!$A:$A,$B359)/1000-SUM($T359:AG359)</f>
        <v>0</v>
      </c>
      <c r="AI359" s="53">
        <f>SUMIFS('KOH_Post-FY24_db'!$D:$D,'KOH_Post-FY24_db'!$G:$G,$B$2,'KOH_Post-FY24_db'!$E:$E,AI$5,'KOH_Post-FY24_db'!$A:$A,$B359)/1000-SUM($T359:AH359)</f>
        <v>0</v>
      </c>
      <c r="AJ359" s="53">
        <f>SUMIFS('KOH_Post-FY24_db'!$D:$D,'KOH_Post-FY24_db'!$G:$G,$B$2,'KOH_Post-FY24_db'!$E:$E,AJ$5,'KOH_Post-FY24_db'!$A:$A,$B359)/1000-SUM($T359:AI359)</f>
        <v>0</v>
      </c>
      <c r="AK359" s="53">
        <f>SUMIFS('KOH_Post-FY24_db'!$D:$D,'KOH_Post-FY24_db'!$G:$G,$B$2,'KOH_Post-FY24_db'!$E:$E,AK$5,'KOH_Post-FY24_db'!$A:$A,$B359)/1000-SUM($T359:AJ359)</f>
        <v>0</v>
      </c>
      <c r="AM359" s="53">
        <f t="shared" si="260"/>
        <v>0</v>
      </c>
      <c r="AN359" s="53">
        <f t="shared" si="261"/>
        <v>0</v>
      </c>
      <c r="AO359" s="53">
        <f t="shared" si="262"/>
        <v>0</v>
      </c>
      <c r="AP359" s="54">
        <f t="shared" si="263"/>
        <v>0</v>
      </c>
      <c r="AQ359" s="53">
        <f t="shared" si="264"/>
        <v>0</v>
      </c>
      <c r="AS359" s="92">
        <f t="shared" si="267"/>
        <v>0</v>
      </c>
      <c r="AT359" s="92">
        <f t="shared" si="267"/>
        <v>0</v>
      </c>
      <c r="AU359" s="92">
        <f t="shared" si="267"/>
        <v>0</v>
      </c>
      <c r="AV359" s="673">
        <f t="shared" si="267"/>
        <v>0</v>
      </c>
      <c r="AW359" s="92">
        <f t="shared" si="267"/>
        <v>0</v>
      </c>
    </row>
    <row r="360" spans="1:49" x14ac:dyDescent="0.3">
      <c r="A360" s="43" t="str" cm="1">
        <f t="array" ref="A360">IF(ISBLANK(B360),"",IF(AND(H360:AS360=0),"n/a",""))</f>
        <v>n/a</v>
      </c>
      <c r="B360" s="1110">
        <v>671311900</v>
      </c>
      <c r="C360" s="1111" t="s">
        <v>3223</v>
      </c>
      <c r="D360" s="35" t="str">
        <f>B360&amp;" - "&amp;C360</f>
        <v>671311900 - Am def cst synd loan</v>
      </c>
      <c r="E360" t="s">
        <v>1648</v>
      </c>
      <c r="F360" s="35" t="s">
        <v>1818</v>
      </c>
      <c r="H360" s="54">
        <f>SUMIFS('KOH_Pre-FY24_db'!BE:BE,'KOH_Pre-FY24_db'!$L:$L,$B360,'KOH_Pre-FY24_db'!$E:$E,$B$2)/1000</f>
        <v>0</v>
      </c>
      <c r="I360" s="53">
        <f>SUMIFS('KOH_Pre-FY24_db'!BF:BF,'KOH_Pre-FY24_db'!$L:$L,$B360,'KOH_Pre-FY24_db'!$E:$E,$B$2)/1000-SUM($H360:H360)</f>
        <v>0</v>
      </c>
      <c r="J360" s="53">
        <f>SUMIFS('KOH_Pre-FY24_db'!BG:BG,'KOH_Pre-FY24_db'!$L:$L,$B360,'KOH_Pre-FY24_db'!$E:$E,$B$2)/1000-SUM($H360:I360)</f>
        <v>0</v>
      </c>
      <c r="K360" s="53">
        <f>SUMIFS('KOH_Pre-FY24_db'!BH:BH,'KOH_Pre-FY24_db'!$L:$L,$B360,'KOH_Pre-FY24_db'!$E:$E,$B$2)/1000-SUM($H360:J360)</f>
        <v>0</v>
      </c>
      <c r="L360" s="53">
        <f>SUMIFS('KOH_Pre-FY24_db'!BI:BI,'KOH_Pre-FY24_db'!$L:$L,$B360,'KOH_Pre-FY24_db'!$E:$E,$B$2)/1000-SUM($H360:K360)</f>
        <v>0</v>
      </c>
      <c r="M360" s="53">
        <f>SUMIFS('KOH_Pre-FY24_db'!BJ:BJ,'KOH_Pre-FY24_db'!$L:$L,$B360,'KOH_Pre-FY24_db'!$E:$E,$B$2)/1000-SUM($H360:L360)</f>
        <v>0</v>
      </c>
      <c r="N360" s="53">
        <f>SUMIFS('KOH_Pre-FY24_db'!BK:BK,'KOH_Pre-FY24_db'!$L:$L,$B360,'KOH_Pre-FY24_db'!$E:$E,$B$2)/1000-SUM($H360:M360)</f>
        <v>0</v>
      </c>
      <c r="O360" s="53">
        <f>SUMIFS('KOH_Pre-FY24_db'!BL:BL,'KOH_Pre-FY24_db'!$L:$L,$B360,'KOH_Pre-FY24_db'!$E:$E,$B$2)/1000-SUM($H360:N360)</f>
        <v>0</v>
      </c>
      <c r="P360" s="53">
        <f>SUMIFS('KOH_Pre-FY24_db'!BM:BM,'KOH_Pre-FY24_db'!$L:$L,$B360,'KOH_Pre-FY24_db'!$E:$E,$B$2)/1000-SUM($H360:O360)</f>
        <v>0</v>
      </c>
      <c r="Q360" s="53">
        <f>SUMIFS('KOH_Pre-FY24_db'!BN:BN,'KOH_Pre-FY24_db'!$L:$L,$B360,'KOH_Pre-FY24_db'!$E:$E,$B$2)/1000-SUM($H360:P360)</f>
        <v>0</v>
      </c>
      <c r="R360" s="53">
        <f>SUMIFS('KOH_Pre-FY24_db'!BO:BO,'KOH_Pre-FY24_db'!$L:$L,$B360,'KOH_Pre-FY24_db'!$E:$E,$B$2)/1000-SUM($H360:Q360)</f>
        <v>0</v>
      </c>
      <c r="S360" s="53">
        <f>SUMIFS('KOH_Pre-FY24_db'!BP:BP,'KOH_Pre-FY24_db'!$L:$L,$B360,'KOH_Pre-FY24_db'!$E:$E,$B$2)/1000-SUM($H360:R360)</f>
        <v>0</v>
      </c>
      <c r="T360" s="54">
        <f>SUMIFS('KOH_Post-FY24_db'!$D:$D,'KOH_Post-FY24_db'!$G:$G,$B$2,'KOH_Post-FY24_db'!$E:$E,T$5,'KOH_Post-FY24_db'!$A:$A,$B360)/1000</f>
        <v>0</v>
      </c>
      <c r="U360" s="53">
        <f>SUMIFS('KOH_Post-FY24_db'!$D:$D,'KOH_Post-FY24_db'!$G:$G,$B$2,'KOH_Post-FY24_db'!$E:$E,U$5,'KOH_Post-FY24_db'!$A:$A,$B360)/1000-SUM($T360:T360)</f>
        <v>0</v>
      </c>
      <c r="V360" s="53">
        <f>SUMIFS('KOH_Post-FY24_db'!$D:$D,'KOH_Post-FY24_db'!$G:$G,$B$2,'KOH_Post-FY24_db'!$E:$E,V$5,'KOH_Post-FY24_db'!$A:$A,$B360)/1000-SUM($T360:U360)</f>
        <v>0</v>
      </c>
      <c r="W360" s="53">
        <f>SUMIFS('KOH_Post-FY24_db'!$D:$D,'KOH_Post-FY24_db'!$G:$G,$B$2,'KOH_Post-FY24_db'!$E:$E,W$5,'KOH_Post-FY24_db'!$A:$A,$B360)/1000-SUM($T360:V360)</f>
        <v>0</v>
      </c>
      <c r="X360" s="53">
        <f>SUMIFS('KOH_Post-FY24_db'!$D:$D,'KOH_Post-FY24_db'!$G:$G,$B$2,'KOH_Post-FY24_db'!$E:$E,X$5,'KOH_Post-FY24_db'!$A:$A,$B360)/1000-SUM($T360:W360)</f>
        <v>0</v>
      </c>
      <c r="Y360" s="53">
        <f>SUMIFS('KOH_Post-FY24_db'!$D:$D,'KOH_Post-FY24_db'!$G:$G,$B$2,'KOH_Post-FY24_db'!$E:$E,Y$5,'KOH_Post-FY24_db'!$A:$A,$B360)/1000-SUM($T360:X360)</f>
        <v>0</v>
      </c>
      <c r="Z360" s="53">
        <f>SUMIFS('KOH_Post-FY24_db'!$D:$D,'KOH_Post-FY24_db'!$G:$G,$B$2,'KOH_Post-FY24_db'!$E:$E,Z$5,'KOH_Post-FY24_db'!$A:$A,$B360)/1000-SUM($T360:Y360)</f>
        <v>0</v>
      </c>
      <c r="AA360" s="53">
        <f>SUMIFS('KOH_Post-FY24_db'!$D:$D,'KOH_Post-FY24_db'!$G:$G,$B$2,'KOH_Post-FY24_db'!$E:$E,AA$5,'KOH_Post-FY24_db'!$A:$A,$B360)/1000-SUM($T360:Z360)</f>
        <v>0</v>
      </c>
      <c r="AB360" s="53">
        <f>SUMIFS('KOH_Post-FY24_db'!$D:$D,'KOH_Post-FY24_db'!$G:$G,$B$2,'KOH_Post-FY24_db'!$E:$E,AB$5,'KOH_Post-FY24_db'!$A:$A,$B360)/1000-SUM($T360:AA360)</f>
        <v>0</v>
      </c>
      <c r="AC360" s="53">
        <f>SUMIFS('KOH_Post-FY24_db'!$D:$D,'KOH_Post-FY24_db'!$G:$G,$B$2,'KOH_Post-FY24_db'!$E:$E,AC$5,'KOH_Post-FY24_db'!$A:$A,$B360)/1000-SUM($T360:AB360)</f>
        <v>0</v>
      </c>
      <c r="AD360" s="53">
        <f>SUMIFS('KOH_Post-FY24_db'!$D:$D,'KOH_Post-FY24_db'!$G:$G,$B$2,'KOH_Post-FY24_db'!$E:$E,AD$5,'KOH_Post-FY24_db'!$A:$A,$B360)/1000-SUM($T360:AC360)</f>
        <v>0</v>
      </c>
      <c r="AE360" s="53">
        <f>SUMIFS('KOH_Post-FY24_db'!$D:$D,'KOH_Post-FY24_db'!$G:$G,$B$2,'KOH_Post-FY24_db'!$E:$E,AE$5,'KOH_Post-FY24_db'!$A:$A,$B360)/1000-SUM($T360:AD360)</f>
        <v>0</v>
      </c>
      <c r="AF360" s="54">
        <f>SUMIFS('KOH_Post-FY24_db'!$D:$D,'KOH_Post-FY24_db'!$G:$G,$B$2,'KOH_Post-FY24_db'!$E:$E,AF$5,'KOH_Post-FY24_db'!$A:$A,$B360)/1000-SUM($T360:AE360)</f>
        <v>0</v>
      </c>
      <c r="AG360" s="53">
        <f>SUMIFS('KOH_Post-FY24_db'!$D:$D,'KOH_Post-FY24_db'!$G:$G,$B$2,'KOH_Post-FY24_db'!$E:$E,AG$5,'KOH_Post-FY24_db'!$A:$A,$B360)/1000-SUM($T360:AF360)</f>
        <v>0</v>
      </c>
      <c r="AH360" s="53">
        <f>SUMIFS('KOH_Post-FY24_db'!$D:$D,'KOH_Post-FY24_db'!$G:$G,$B$2,'KOH_Post-FY24_db'!$E:$E,AH$5,'KOH_Post-FY24_db'!$A:$A,$B360)/1000-SUM($T360:AG360)</f>
        <v>0</v>
      </c>
      <c r="AI360" s="53">
        <f>SUMIFS('KOH_Post-FY24_db'!$D:$D,'KOH_Post-FY24_db'!$G:$G,$B$2,'KOH_Post-FY24_db'!$E:$E,AI$5,'KOH_Post-FY24_db'!$A:$A,$B360)/1000-SUM($T360:AH360)</f>
        <v>0</v>
      </c>
      <c r="AJ360" s="53">
        <f>SUMIFS('KOH_Post-FY24_db'!$D:$D,'KOH_Post-FY24_db'!$G:$G,$B$2,'KOH_Post-FY24_db'!$E:$E,AJ$5,'KOH_Post-FY24_db'!$A:$A,$B360)/1000-SUM($T360:AI360)</f>
        <v>0</v>
      </c>
      <c r="AK360" s="53">
        <f>SUMIFS('KOH_Post-FY24_db'!$D:$D,'KOH_Post-FY24_db'!$G:$G,$B$2,'KOH_Post-FY24_db'!$E:$E,AK$5,'KOH_Post-FY24_db'!$A:$A,$B360)/1000-SUM($T360:AJ360)</f>
        <v>0</v>
      </c>
      <c r="AM360" s="53">
        <f t="shared" si="260"/>
        <v>0</v>
      </c>
      <c r="AN360" s="53">
        <f t="shared" si="261"/>
        <v>0</v>
      </c>
      <c r="AO360" s="53">
        <f t="shared" si="262"/>
        <v>0</v>
      </c>
      <c r="AP360" s="54">
        <f t="shared" si="263"/>
        <v>0</v>
      </c>
      <c r="AQ360" s="53">
        <f t="shared" si="264"/>
        <v>0</v>
      </c>
      <c r="AS360" s="92">
        <f t="shared" si="267"/>
        <v>0</v>
      </c>
      <c r="AT360" s="92">
        <f t="shared" si="267"/>
        <v>0</v>
      </c>
      <c r="AU360" s="92">
        <f t="shared" si="267"/>
        <v>0</v>
      </c>
      <c r="AV360" s="673">
        <f t="shared" si="267"/>
        <v>0</v>
      </c>
      <c r="AW360" s="92">
        <f t="shared" si="267"/>
        <v>0</v>
      </c>
    </row>
    <row r="361" spans="1:49" x14ac:dyDescent="0.3">
      <c r="A361" s="43" t="str" cm="1">
        <f t="array" ref="A361">IF(ISBLANK(B361),"",IF(AND(H361:AS361=0),"n/a",""))</f>
        <v/>
      </c>
      <c r="B361" s="215">
        <v>671601700</v>
      </c>
      <c r="C361" t="s">
        <v>1644</v>
      </c>
      <c r="D361" s="35" t="str">
        <f t="shared" si="259"/>
        <v>671601700 - Discount granted</v>
      </c>
      <c r="E361" t="s">
        <v>1639</v>
      </c>
      <c r="F361" s="35" t="s">
        <v>1818</v>
      </c>
      <c r="H361" s="54">
        <f>SUMIFS('KOH_Pre-FY24_db'!BE:BE,'KOH_Pre-FY24_db'!$L:$L,$B361,'KOH_Pre-FY24_db'!$E:$E,$B$2)/1000</f>
        <v>0</v>
      </c>
      <c r="I361" s="53">
        <f>SUMIFS('KOH_Pre-FY24_db'!BF:BF,'KOH_Pre-FY24_db'!$L:$L,$B361,'KOH_Pre-FY24_db'!$E:$E,$B$2)/1000-SUM($H361:H361)</f>
        <v>0</v>
      </c>
      <c r="J361" s="53">
        <f>SUMIFS('KOH_Pre-FY24_db'!BG:BG,'KOH_Pre-FY24_db'!$L:$L,$B361,'KOH_Pre-FY24_db'!$E:$E,$B$2)/1000-SUM($H361:I361)</f>
        <v>0</v>
      </c>
      <c r="K361" s="53">
        <f>SUMIFS('KOH_Pre-FY24_db'!BH:BH,'KOH_Pre-FY24_db'!$L:$L,$B361,'KOH_Pre-FY24_db'!$E:$E,$B$2)/1000-SUM($H361:J361)</f>
        <v>0</v>
      </c>
      <c r="L361" s="53">
        <f>SUMIFS('KOH_Pre-FY24_db'!BI:BI,'KOH_Pre-FY24_db'!$L:$L,$B361,'KOH_Pre-FY24_db'!$E:$E,$B$2)/1000-SUM($H361:K361)</f>
        <v>0</v>
      </c>
      <c r="M361" s="53">
        <f>SUMIFS('KOH_Pre-FY24_db'!BJ:BJ,'KOH_Pre-FY24_db'!$L:$L,$B361,'KOH_Pre-FY24_db'!$E:$E,$B$2)/1000-SUM($H361:L361)</f>
        <v>0</v>
      </c>
      <c r="N361" s="53">
        <f>SUMIFS('KOH_Pre-FY24_db'!BK:BK,'KOH_Pre-FY24_db'!$L:$L,$B361,'KOH_Pre-FY24_db'!$E:$E,$B$2)/1000-SUM($H361:M361)</f>
        <v>0</v>
      </c>
      <c r="O361" s="53">
        <f>SUMIFS('KOH_Pre-FY24_db'!BL:BL,'KOH_Pre-FY24_db'!$L:$L,$B361,'KOH_Pre-FY24_db'!$E:$E,$B$2)/1000-SUM($H361:N361)</f>
        <v>0</v>
      </c>
      <c r="P361" s="53">
        <f>SUMIFS('KOH_Pre-FY24_db'!BM:BM,'KOH_Pre-FY24_db'!$L:$L,$B361,'KOH_Pre-FY24_db'!$E:$E,$B$2)/1000-SUM($H361:O361)</f>
        <v>0</v>
      </c>
      <c r="Q361" s="53">
        <f>SUMIFS('KOH_Pre-FY24_db'!BN:BN,'KOH_Pre-FY24_db'!$L:$L,$B361,'KOH_Pre-FY24_db'!$E:$E,$B$2)/1000-SUM($H361:P361)</f>
        <v>0</v>
      </c>
      <c r="R361" s="53">
        <f>SUMIFS('KOH_Pre-FY24_db'!BO:BO,'KOH_Pre-FY24_db'!$L:$L,$B361,'KOH_Pre-FY24_db'!$E:$E,$B$2)/1000-SUM($H361:Q361)</f>
        <v>0</v>
      </c>
      <c r="S361" s="53">
        <f>SUMIFS('KOH_Pre-FY24_db'!BP:BP,'KOH_Pre-FY24_db'!$L:$L,$B361,'KOH_Pre-FY24_db'!$E:$E,$B$2)/1000-SUM($H361:R361)</f>
        <v>0</v>
      </c>
      <c r="T361" s="54">
        <f>SUMIFS('KOH_Post-FY24_db'!$D:$D,'KOH_Post-FY24_db'!$G:$G,$B$2,'KOH_Post-FY24_db'!$E:$E,T$5,'KOH_Post-FY24_db'!$A:$A,$B361)/1000</f>
        <v>0</v>
      </c>
      <c r="U361" s="53">
        <f>SUMIFS('KOH_Post-FY24_db'!$D:$D,'KOH_Post-FY24_db'!$G:$G,$B$2,'KOH_Post-FY24_db'!$E:$E,U$5,'KOH_Post-FY24_db'!$A:$A,$B361)/1000-SUM($T361:T361)</f>
        <v>0</v>
      </c>
      <c r="V361" s="53">
        <f>SUMIFS('KOH_Post-FY24_db'!$D:$D,'KOH_Post-FY24_db'!$G:$G,$B$2,'KOH_Post-FY24_db'!$E:$E,V$5,'KOH_Post-FY24_db'!$A:$A,$B361)/1000-SUM($T361:U361)</f>
        <v>0</v>
      </c>
      <c r="W361" s="53">
        <f>SUMIFS('KOH_Post-FY24_db'!$D:$D,'KOH_Post-FY24_db'!$G:$G,$B$2,'KOH_Post-FY24_db'!$E:$E,W$5,'KOH_Post-FY24_db'!$A:$A,$B361)/1000-SUM($T361:V361)</f>
        <v>0</v>
      </c>
      <c r="X361" s="53">
        <f>SUMIFS('KOH_Post-FY24_db'!$D:$D,'KOH_Post-FY24_db'!$G:$G,$B$2,'KOH_Post-FY24_db'!$E:$E,X$5,'KOH_Post-FY24_db'!$A:$A,$B361)/1000-SUM($T361:W361)</f>
        <v>0</v>
      </c>
      <c r="Y361" s="53">
        <f>SUMIFS('KOH_Post-FY24_db'!$D:$D,'KOH_Post-FY24_db'!$G:$G,$B$2,'KOH_Post-FY24_db'!$E:$E,Y$5,'KOH_Post-FY24_db'!$A:$A,$B361)/1000-SUM($T361:X361)</f>
        <v>0</v>
      </c>
      <c r="Z361" s="53">
        <f>SUMIFS('KOH_Post-FY24_db'!$D:$D,'KOH_Post-FY24_db'!$G:$G,$B$2,'KOH_Post-FY24_db'!$E:$E,Z$5,'KOH_Post-FY24_db'!$A:$A,$B361)/1000-SUM($T361:Y361)</f>
        <v>0</v>
      </c>
      <c r="AA361" s="53">
        <f>SUMIFS('KOH_Post-FY24_db'!$D:$D,'KOH_Post-FY24_db'!$G:$G,$B$2,'KOH_Post-FY24_db'!$E:$E,AA$5,'KOH_Post-FY24_db'!$A:$A,$B361)/1000-SUM($T361:Z361)</f>
        <v>0</v>
      </c>
      <c r="AB361" s="53">
        <f>SUMIFS('KOH_Post-FY24_db'!$D:$D,'KOH_Post-FY24_db'!$G:$G,$B$2,'KOH_Post-FY24_db'!$E:$E,AB$5,'KOH_Post-FY24_db'!$A:$A,$B361)/1000-SUM($T361:AA361)</f>
        <v>0</v>
      </c>
      <c r="AC361" s="53">
        <f>SUMIFS('KOH_Post-FY24_db'!$D:$D,'KOH_Post-FY24_db'!$G:$G,$B$2,'KOH_Post-FY24_db'!$E:$E,AC$5,'KOH_Post-FY24_db'!$A:$A,$B361)/1000-SUM($T361:AB361)</f>
        <v>0</v>
      </c>
      <c r="AD361" s="53">
        <f>SUMIFS('KOH_Post-FY24_db'!$D:$D,'KOH_Post-FY24_db'!$G:$G,$B$2,'KOH_Post-FY24_db'!$E:$E,AD$5,'KOH_Post-FY24_db'!$A:$A,$B361)/1000-SUM($T361:AC361)</f>
        <v>0</v>
      </c>
      <c r="AE361" s="53">
        <f>SUMIFS('KOH_Post-FY24_db'!$D:$D,'KOH_Post-FY24_db'!$G:$G,$B$2,'KOH_Post-FY24_db'!$E:$E,AE$5,'KOH_Post-FY24_db'!$A:$A,$B361)/1000-SUM($T361:AD361)</f>
        <v>0</v>
      </c>
      <c r="AF361" s="54">
        <f>SUMIFS('KOH_Post-FY24_db'!$D:$D,'KOH_Post-FY24_db'!$G:$G,$B$2,'KOH_Post-FY24_db'!$E:$E,AF$5,'KOH_Post-FY24_db'!$A:$A,$B361)/1000-SUM($T361:AE361)</f>
        <v>0</v>
      </c>
      <c r="AG361" s="53">
        <f>SUMIFS('KOH_Post-FY24_db'!$D:$D,'KOH_Post-FY24_db'!$G:$G,$B$2,'KOH_Post-FY24_db'!$E:$E,AG$5,'KOH_Post-FY24_db'!$A:$A,$B361)/1000-SUM($T361:AF361)</f>
        <v>0</v>
      </c>
      <c r="AH361" s="53">
        <f>SUMIFS('KOH_Post-FY24_db'!$D:$D,'KOH_Post-FY24_db'!$G:$G,$B$2,'KOH_Post-FY24_db'!$E:$E,AH$5,'KOH_Post-FY24_db'!$A:$A,$B361)/1000-SUM($T361:AG361)</f>
        <v>5.2129599999999998</v>
      </c>
      <c r="AI361" s="53">
        <f>SUMIFS('KOH_Post-FY24_db'!$D:$D,'KOH_Post-FY24_db'!$G:$G,$B$2,'KOH_Post-FY24_db'!$E:$E,AI$5,'KOH_Post-FY24_db'!$A:$A,$B361)/1000-SUM($T361:AH361)</f>
        <v>5.2289299999999992</v>
      </c>
      <c r="AJ361" s="53">
        <f>SUMIFS('KOH_Post-FY24_db'!$D:$D,'KOH_Post-FY24_db'!$G:$G,$B$2,'KOH_Post-FY24_db'!$E:$E,AJ$5,'KOH_Post-FY24_db'!$A:$A,$B361)/1000-SUM($T361:AI361)</f>
        <v>3.5445100000000007</v>
      </c>
      <c r="AK361" s="53">
        <f>SUMIFS('KOH_Post-FY24_db'!$D:$D,'KOH_Post-FY24_db'!$G:$G,$B$2,'KOH_Post-FY24_db'!$E:$E,AK$5,'KOH_Post-FY24_db'!$A:$A,$B361)/1000-SUM($T361:AJ361)</f>
        <v>0.85197000000000145</v>
      </c>
      <c r="AM361" s="53">
        <f t="shared" si="260"/>
        <v>0</v>
      </c>
      <c r="AN361" s="53">
        <f t="shared" si="261"/>
        <v>0</v>
      </c>
      <c r="AO361" s="53">
        <f t="shared" si="262"/>
        <v>14.838370000000001</v>
      </c>
      <c r="AP361" s="54">
        <f t="shared" si="263"/>
        <v>0</v>
      </c>
      <c r="AQ361" s="53">
        <f t="shared" si="264"/>
        <v>14.838370000000001</v>
      </c>
      <c r="AS361" s="92">
        <f t="shared" si="265"/>
        <v>0</v>
      </c>
      <c r="AT361" s="92">
        <f t="shared" si="265"/>
        <v>0</v>
      </c>
      <c r="AU361" s="92">
        <f t="shared" si="266"/>
        <v>5.6931452241255193E-4</v>
      </c>
      <c r="AV361" s="673">
        <f t="shared" si="266"/>
        <v>0</v>
      </c>
      <c r="AW361" s="92">
        <f t="shared" si="266"/>
        <v>1.1458239668279213E-3</v>
      </c>
    </row>
    <row r="362" spans="1:49" x14ac:dyDescent="0.3">
      <c r="A362" s="43" t="str" cm="1">
        <f t="array" ref="A362">IF(ISBLANK(B362),"",IF(AND(H362:AS362=0),"n/a",""))</f>
        <v>n/a</v>
      </c>
      <c r="B362" s="215">
        <v>671603000</v>
      </c>
      <c r="C362" t="s">
        <v>1642</v>
      </c>
      <c r="D362" s="35" t="str">
        <f t="shared" si="259"/>
        <v>671603000 - Fin interest/factor</v>
      </c>
      <c r="E362" t="s">
        <v>1639</v>
      </c>
      <c r="F362" s="35" t="s">
        <v>1818</v>
      </c>
      <c r="H362" s="54">
        <f>SUMIFS('KOH_Pre-FY24_db'!BE:BE,'KOH_Pre-FY24_db'!$L:$L,$B362,'KOH_Pre-FY24_db'!$E:$E,$B$2)/1000</f>
        <v>0</v>
      </c>
      <c r="I362" s="53">
        <f>SUMIFS('KOH_Pre-FY24_db'!BF:BF,'KOH_Pre-FY24_db'!$L:$L,$B362,'KOH_Pre-FY24_db'!$E:$E,$B$2)/1000-SUM($H362:H362)</f>
        <v>0</v>
      </c>
      <c r="J362" s="53">
        <f>SUMIFS('KOH_Pre-FY24_db'!BG:BG,'KOH_Pre-FY24_db'!$L:$L,$B362,'KOH_Pre-FY24_db'!$E:$E,$B$2)/1000-SUM($H362:I362)</f>
        <v>0</v>
      </c>
      <c r="K362" s="53">
        <f>SUMIFS('KOH_Pre-FY24_db'!BH:BH,'KOH_Pre-FY24_db'!$L:$L,$B362,'KOH_Pre-FY24_db'!$E:$E,$B$2)/1000-SUM($H362:J362)</f>
        <v>0</v>
      </c>
      <c r="L362" s="53">
        <f>SUMIFS('KOH_Pre-FY24_db'!BI:BI,'KOH_Pre-FY24_db'!$L:$L,$B362,'KOH_Pre-FY24_db'!$E:$E,$B$2)/1000-SUM($H362:K362)</f>
        <v>0</v>
      </c>
      <c r="M362" s="53">
        <f>SUMIFS('KOH_Pre-FY24_db'!BJ:BJ,'KOH_Pre-FY24_db'!$L:$L,$B362,'KOH_Pre-FY24_db'!$E:$E,$B$2)/1000-SUM($H362:L362)</f>
        <v>0</v>
      </c>
      <c r="N362" s="53">
        <f>SUMIFS('KOH_Pre-FY24_db'!BK:BK,'KOH_Pre-FY24_db'!$L:$L,$B362,'KOH_Pre-FY24_db'!$E:$E,$B$2)/1000-SUM($H362:M362)</f>
        <v>0</v>
      </c>
      <c r="O362" s="53">
        <f>SUMIFS('KOH_Pre-FY24_db'!BL:BL,'KOH_Pre-FY24_db'!$L:$L,$B362,'KOH_Pre-FY24_db'!$E:$E,$B$2)/1000-SUM($H362:N362)</f>
        <v>0</v>
      </c>
      <c r="P362" s="53">
        <f>SUMIFS('KOH_Pre-FY24_db'!BM:BM,'KOH_Pre-FY24_db'!$L:$L,$B362,'KOH_Pre-FY24_db'!$E:$E,$B$2)/1000-SUM($H362:O362)</f>
        <v>0</v>
      </c>
      <c r="Q362" s="53">
        <f>SUMIFS('KOH_Pre-FY24_db'!BN:BN,'KOH_Pre-FY24_db'!$L:$L,$B362,'KOH_Pre-FY24_db'!$E:$E,$B$2)/1000-SUM($H362:P362)</f>
        <v>0</v>
      </c>
      <c r="R362" s="53">
        <f>SUMIFS('KOH_Pre-FY24_db'!BO:BO,'KOH_Pre-FY24_db'!$L:$L,$B362,'KOH_Pre-FY24_db'!$E:$E,$B$2)/1000-SUM($H362:Q362)</f>
        <v>0</v>
      </c>
      <c r="S362" s="53">
        <f>SUMIFS('KOH_Pre-FY24_db'!BP:BP,'KOH_Pre-FY24_db'!$L:$L,$B362,'KOH_Pre-FY24_db'!$E:$E,$B$2)/1000-SUM($H362:R362)</f>
        <v>0</v>
      </c>
      <c r="T362" s="54">
        <f>SUMIFS('KOH_Post-FY24_db'!$D:$D,'KOH_Post-FY24_db'!$G:$G,$B$2,'KOH_Post-FY24_db'!$E:$E,T$5,'KOH_Post-FY24_db'!$A:$A,$B362)/1000</f>
        <v>0</v>
      </c>
      <c r="U362" s="53">
        <f>SUMIFS('KOH_Post-FY24_db'!$D:$D,'KOH_Post-FY24_db'!$G:$G,$B$2,'KOH_Post-FY24_db'!$E:$E,U$5,'KOH_Post-FY24_db'!$A:$A,$B362)/1000-SUM($T362:T362)</f>
        <v>0</v>
      </c>
      <c r="V362" s="53">
        <f>SUMIFS('KOH_Post-FY24_db'!$D:$D,'KOH_Post-FY24_db'!$G:$G,$B$2,'KOH_Post-FY24_db'!$E:$E,V$5,'KOH_Post-FY24_db'!$A:$A,$B362)/1000-SUM($T362:U362)</f>
        <v>0</v>
      </c>
      <c r="W362" s="53">
        <f>SUMIFS('KOH_Post-FY24_db'!$D:$D,'KOH_Post-FY24_db'!$G:$G,$B$2,'KOH_Post-FY24_db'!$E:$E,W$5,'KOH_Post-FY24_db'!$A:$A,$B362)/1000-SUM($T362:V362)</f>
        <v>0</v>
      </c>
      <c r="X362" s="53">
        <f>SUMIFS('KOH_Post-FY24_db'!$D:$D,'KOH_Post-FY24_db'!$G:$G,$B$2,'KOH_Post-FY24_db'!$E:$E,X$5,'KOH_Post-FY24_db'!$A:$A,$B362)/1000-SUM($T362:W362)</f>
        <v>0</v>
      </c>
      <c r="Y362" s="53">
        <f>SUMIFS('KOH_Post-FY24_db'!$D:$D,'KOH_Post-FY24_db'!$G:$G,$B$2,'KOH_Post-FY24_db'!$E:$E,Y$5,'KOH_Post-FY24_db'!$A:$A,$B362)/1000-SUM($T362:X362)</f>
        <v>0</v>
      </c>
      <c r="Z362" s="53">
        <f>SUMIFS('KOH_Post-FY24_db'!$D:$D,'KOH_Post-FY24_db'!$G:$G,$B$2,'KOH_Post-FY24_db'!$E:$E,Z$5,'KOH_Post-FY24_db'!$A:$A,$B362)/1000-SUM($T362:Y362)</f>
        <v>0</v>
      </c>
      <c r="AA362" s="53">
        <f>SUMIFS('KOH_Post-FY24_db'!$D:$D,'KOH_Post-FY24_db'!$G:$G,$B$2,'KOH_Post-FY24_db'!$E:$E,AA$5,'KOH_Post-FY24_db'!$A:$A,$B362)/1000-SUM($T362:Z362)</f>
        <v>0</v>
      </c>
      <c r="AB362" s="53">
        <f>SUMIFS('KOH_Post-FY24_db'!$D:$D,'KOH_Post-FY24_db'!$G:$G,$B$2,'KOH_Post-FY24_db'!$E:$E,AB$5,'KOH_Post-FY24_db'!$A:$A,$B362)/1000-SUM($T362:AA362)</f>
        <v>0</v>
      </c>
      <c r="AC362" s="53">
        <f>SUMIFS('KOH_Post-FY24_db'!$D:$D,'KOH_Post-FY24_db'!$G:$G,$B$2,'KOH_Post-FY24_db'!$E:$E,AC$5,'KOH_Post-FY24_db'!$A:$A,$B362)/1000-SUM($T362:AB362)</f>
        <v>0</v>
      </c>
      <c r="AD362" s="53">
        <f>SUMIFS('KOH_Post-FY24_db'!$D:$D,'KOH_Post-FY24_db'!$G:$G,$B$2,'KOH_Post-FY24_db'!$E:$E,AD$5,'KOH_Post-FY24_db'!$A:$A,$B362)/1000-SUM($T362:AC362)</f>
        <v>0</v>
      </c>
      <c r="AE362" s="53">
        <f>SUMIFS('KOH_Post-FY24_db'!$D:$D,'KOH_Post-FY24_db'!$G:$G,$B$2,'KOH_Post-FY24_db'!$E:$E,AE$5,'KOH_Post-FY24_db'!$A:$A,$B362)/1000-SUM($T362:AD362)</f>
        <v>0</v>
      </c>
      <c r="AF362" s="54">
        <f>SUMIFS('KOH_Post-FY24_db'!$D:$D,'KOH_Post-FY24_db'!$G:$G,$B$2,'KOH_Post-FY24_db'!$E:$E,AF$5,'KOH_Post-FY24_db'!$A:$A,$B362)/1000-SUM($T362:AE362)</f>
        <v>0</v>
      </c>
      <c r="AG362" s="53">
        <f>SUMIFS('KOH_Post-FY24_db'!$D:$D,'KOH_Post-FY24_db'!$G:$G,$B$2,'KOH_Post-FY24_db'!$E:$E,AG$5,'KOH_Post-FY24_db'!$A:$A,$B362)/1000-SUM($T362:AF362)</f>
        <v>0</v>
      </c>
      <c r="AH362" s="53">
        <f>SUMIFS('KOH_Post-FY24_db'!$D:$D,'KOH_Post-FY24_db'!$G:$G,$B$2,'KOH_Post-FY24_db'!$E:$E,AH$5,'KOH_Post-FY24_db'!$A:$A,$B362)/1000-SUM($T362:AG362)</f>
        <v>0</v>
      </c>
      <c r="AI362" s="53">
        <f>SUMIFS('KOH_Post-FY24_db'!$D:$D,'KOH_Post-FY24_db'!$G:$G,$B$2,'KOH_Post-FY24_db'!$E:$E,AI$5,'KOH_Post-FY24_db'!$A:$A,$B362)/1000-SUM($T362:AH362)</f>
        <v>0</v>
      </c>
      <c r="AJ362" s="53">
        <f>SUMIFS('KOH_Post-FY24_db'!$D:$D,'KOH_Post-FY24_db'!$G:$G,$B$2,'KOH_Post-FY24_db'!$E:$E,AJ$5,'KOH_Post-FY24_db'!$A:$A,$B362)/1000-SUM($T362:AI362)</f>
        <v>0</v>
      </c>
      <c r="AK362" s="53">
        <f>SUMIFS('KOH_Post-FY24_db'!$D:$D,'KOH_Post-FY24_db'!$G:$G,$B$2,'KOH_Post-FY24_db'!$E:$E,AK$5,'KOH_Post-FY24_db'!$A:$A,$B362)/1000-SUM($T362:AJ362)</f>
        <v>0</v>
      </c>
      <c r="AM362" s="53">
        <f t="shared" si="260"/>
        <v>0</v>
      </c>
      <c r="AN362" s="53">
        <f t="shared" si="261"/>
        <v>0</v>
      </c>
      <c r="AO362" s="53">
        <f t="shared" si="262"/>
        <v>0</v>
      </c>
      <c r="AP362" s="54">
        <f t="shared" si="263"/>
        <v>0</v>
      </c>
      <c r="AQ362" s="53">
        <f t="shared" si="264"/>
        <v>0</v>
      </c>
      <c r="AS362" s="92">
        <f t="shared" si="265"/>
        <v>0</v>
      </c>
      <c r="AT362" s="92">
        <f t="shared" si="265"/>
        <v>0</v>
      </c>
      <c r="AU362" s="92">
        <f t="shared" si="266"/>
        <v>0</v>
      </c>
      <c r="AV362" s="673">
        <f t="shared" si="266"/>
        <v>0</v>
      </c>
      <c r="AW362" s="92">
        <f t="shared" si="266"/>
        <v>0</v>
      </c>
    </row>
    <row r="363" spans="1:49" x14ac:dyDescent="0.3">
      <c r="A363" s="43" t="str" cm="1">
        <f t="array" ref="A363">IF(ISBLANK(B363),"",IF(AND(H363:AS363=0),"n/a",""))</f>
        <v>n/a</v>
      </c>
      <c r="B363" s="215">
        <v>672131300</v>
      </c>
      <c r="C363" t="s">
        <v>1638</v>
      </c>
      <c r="D363" s="35" t="str">
        <f t="shared" si="259"/>
        <v>672131300 - Int Inc current acct</v>
      </c>
      <c r="E363" t="s">
        <v>1635</v>
      </c>
      <c r="F363" s="35" t="s">
        <v>1818</v>
      </c>
      <c r="H363" s="54">
        <f>SUMIFS('KOH_Pre-FY24_db'!BE:BE,'KOH_Pre-FY24_db'!$L:$L,$B363,'KOH_Pre-FY24_db'!$E:$E,$B$2)/1000</f>
        <v>0</v>
      </c>
      <c r="I363" s="53">
        <f>SUMIFS('KOH_Pre-FY24_db'!BF:BF,'KOH_Pre-FY24_db'!$L:$L,$B363,'KOH_Pre-FY24_db'!$E:$E,$B$2)/1000-SUM($H363:H363)</f>
        <v>0</v>
      </c>
      <c r="J363" s="53">
        <f>SUMIFS('KOH_Pre-FY24_db'!BG:BG,'KOH_Pre-FY24_db'!$L:$L,$B363,'KOH_Pre-FY24_db'!$E:$E,$B$2)/1000-SUM($H363:I363)</f>
        <v>0</v>
      </c>
      <c r="K363" s="53">
        <f>SUMIFS('KOH_Pre-FY24_db'!BH:BH,'KOH_Pre-FY24_db'!$L:$L,$B363,'KOH_Pre-FY24_db'!$E:$E,$B$2)/1000-SUM($H363:J363)</f>
        <v>0</v>
      </c>
      <c r="L363" s="53">
        <f>SUMIFS('KOH_Pre-FY24_db'!BI:BI,'KOH_Pre-FY24_db'!$L:$L,$B363,'KOH_Pre-FY24_db'!$E:$E,$B$2)/1000-SUM($H363:K363)</f>
        <v>0</v>
      </c>
      <c r="M363" s="53">
        <f>SUMIFS('KOH_Pre-FY24_db'!BJ:BJ,'KOH_Pre-FY24_db'!$L:$L,$B363,'KOH_Pre-FY24_db'!$E:$E,$B$2)/1000-SUM($H363:L363)</f>
        <v>0</v>
      </c>
      <c r="N363" s="53">
        <f>SUMIFS('KOH_Pre-FY24_db'!BK:BK,'KOH_Pre-FY24_db'!$L:$L,$B363,'KOH_Pre-FY24_db'!$E:$E,$B$2)/1000-SUM($H363:M363)</f>
        <v>0</v>
      </c>
      <c r="O363" s="53">
        <f>SUMIFS('KOH_Pre-FY24_db'!BL:BL,'KOH_Pre-FY24_db'!$L:$L,$B363,'KOH_Pre-FY24_db'!$E:$E,$B$2)/1000-SUM($H363:N363)</f>
        <v>0</v>
      </c>
      <c r="P363" s="53">
        <f>SUMIFS('KOH_Pre-FY24_db'!BM:BM,'KOH_Pre-FY24_db'!$L:$L,$B363,'KOH_Pre-FY24_db'!$E:$E,$B$2)/1000-SUM($H363:O363)</f>
        <v>0</v>
      </c>
      <c r="Q363" s="53">
        <f>SUMIFS('KOH_Pre-FY24_db'!BN:BN,'KOH_Pre-FY24_db'!$L:$L,$B363,'KOH_Pre-FY24_db'!$E:$E,$B$2)/1000-SUM($H363:P363)</f>
        <v>0</v>
      </c>
      <c r="R363" s="53">
        <f>SUMIFS('KOH_Pre-FY24_db'!BO:BO,'KOH_Pre-FY24_db'!$L:$L,$B363,'KOH_Pre-FY24_db'!$E:$E,$B$2)/1000-SUM($H363:Q363)</f>
        <v>0</v>
      </c>
      <c r="S363" s="53">
        <f>SUMIFS('KOH_Pre-FY24_db'!BP:BP,'KOH_Pre-FY24_db'!$L:$L,$B363,'KOH_Pre-FY24_db'!$E:$E,$B$2)/1000-SUM($H363:R363)</f>
        <v>0</v>
      </c>
      <c r="T363" s="54">
        <f>SUMIFS('KOH_Post-FY24_db'!$D:$D,'KOH_Post-FY24_db'!$G:$G,$B$2,'KOH_Post-FY24_db'!$E:$E,T$5,'KOH_Post-FY24_db'!$A:$A,$B363)/1000</f>
        <v>0</v>
      </c>
      <c r="U363" s="53">
        <f>SUMIFS('KOH_Post-FY24_db'!$D:$D,'KOH_Post-FY24_db'!$G:$G,$B$2,'KOH_Post-FY24_db'!$E:$E,U$5,'KOH_Post-FY24_db'!$A:$A,$B363)/1000-SUM($T363:T363)</f>
        <v>0</v>
      </c>
      <c r="V363" s="53">
        <f>SUMIFS('KOH_Post-FY24_db'!$D:$D,'KOH_Post-FY24_db'!$G:$G,$B$2,'KOH_Post-FY24_db'!$E:$E,V$5,'KOH_Post-FY24_db'!$A:$A,$B363)/1000-SUM($T363:U363)</f>
        <v>0</v>
      </c>
      <c r="W363" s="53">
        <f>SUMIFS('KOH_Post-FY24_db'!$D:$D,'KOH_Post-FY24_db'!$G:$G,$B$2,'KOH_Post-FY24_db'!$E:$E,W$5,'KOH_Post-FY24_db'!$A:$A,$B363)/1000-SUM($T363:V363)</f>
        <v>0</v>
      </c>
      <c r="X363" s="53">
        <f>SUMIFS('KOH_Post-FY24_db'!$D:$D,'KOH_Post-FY24_db'!$G:$G,$B$2,'KOH_Post-FY24_db'!$E:$E,X$5,'KOH_Post-FY24_db'!$A:$A,$B363)/1000-SUM($T363:W363)</f>
        <v>0</v>
      </c>
      <c r="Y363" s="53">
        <f>SUMIFS('KOH_Post-FY24_db'!$D:$D,'KOH_Post-FY24_db'!$G:$G,$B$2,'KOH_Post-FY24_db'!$E:$E,Y$5,'KOH_Post-FY24_db'!$A:$A,$B363)/1000-SUM($T363:X363)</f>
        <v>0</v>
      </c>
      <c r="Z363" s="53">
        <f>SUMIFS('KOH_Post-FY24_db'!$D:$D,'KOH_Post-FY24_db'!$G:$G,$B$2,'KOH_Post-FY24_db'!$E:$E,Z$5,'KOH_Post-FY24_db'!$A:$A,$B363)/1000-SUM($T363:Y363)</f>
        <v>0</v>
      </c>
      <c r="AA363" s="53">
        <f>SUMIFS('KOH_Post-FY24_db'!$D:$D,'KOH_Post-FY24_db'!$G:$G,$B$2,'KOH_Post-FY24_db'!$E:$E,AA$5,'KOH_Post-FY24_db'!$A:$A,$B363)/1000-SUM($T363:Z363)</f>
        <v>0</v>
      </c>
      <c r="AB363" s="53">
        <f>SUMIFS('KOH_Post-FY24_db'!$D:$D,'KOH_Post-FY24_db'!$G:$G,$B$2,'KOH_Post-FY24_db'!$E:$E,AB$5,'KOH_Post-FY24_db'!$A:$A,$B363)/1000-SUM($T363:AA363)</f>
        <v>0</v>
      </c>
      <c r="AC363" s="53">
        <f>SUMIFS('KOH_Post-FY24_db'!$D:$D,'KOH_Post-FY24_db'!$G:$G,$B$2,'KOH_Post-FY24_db'!$E:$E,AC$5,'KOH_Post-FY24_db'!$A:$A,$B363)/1000-SUM($T363:AB363)</f>
        <v>0</v>
      </c>
      <c r="AD363" s="53">
        <f>SUMIFS('KOH_Post-FY24_db'!$D:$D,'KOH_Post-FY24_db'!$G:$G,$B$2,'KOH_Post-FY24_db'!$E:$E,AD$5,'KOH_Post-FY24_db'!$A:$A,$B363)/1000-SUM($T363:AC363)</f>
        <v>0</v>
      </c>
      <c r="AE363" s="53">
        <f>SUMIFS('KOH_Post-FY24_db'!$D:$D,'KOH_Post-FY24_db'!$G:$G,$B$2,'KOH_Post-FY24_db'!$E:$E,AE$5,'KOH_Post-FY24_db'!$A:$A,$B363)/1000-SUM($T363:AD363)</f>
        <v>0</v>
      </c>
      <c r="AF363" s="54">
        <f>SUMIFS('KOH_Post-FY24_db'!$D:$D,'KOH_Post-FY24_db'!$G:$G,$B$2,'KOH_Post-FY24_db'!$E:$E,AF$5,'KOH_Post-FY24_db'!$A:$A,$B363)/1000-SUM($T363:AE363)</f>
        <v>0</v>
      </c>
      <c r="AG363" s="53">
        <f>SUMIFS('KOH_Post-FY24_db'!$D:$D,'KOH_Post-FY24_db'!$G:$G,$B$2,'KOH_Post-FY24_db'!$E:$E,AG$5,'KOH_Post-FY24_db'!$A:$A,$B363)/1000-SUM($T363:AF363)</f>
        <v>0</v>
      </c>
      <c r="AH363" s="53">
        <f>SUMIFS('KOH_Post-FY24_db'!$D:$D,'KOH_Post-FY24_db'!$G:$G,$B$2,'KOH_Post-FY24_db'!$E:$E,AH$5,'KOH_Post-FY24_db'!$A:$A,$B363)/1000-SUM($T363:AG363)</f>
        <v>0</v>
      </c>
      <c r="AI363" s="53">
        <f>SUMIFS('KOH_Post-FY24_db'!$D:$D,'KOH_Post-FY24_db'!$G:$G,$B$2,'KOH_Post-FY24_db'!$E:$E,AI$5,'KOH_Post-FY24_db'!$A:$A,$B363)/1000-SUM($T363:AH363)</f>
        <v>0</v>
      </c>
      <c r="AJ363" s="53">
        <f>SUMIFS('KOH_Post-FY24_db'!$D:$D,'KOH_Post-FY24_db'!$G:$G,$B$2,'KOH_Post-FY24_db'!$E:$E,AJ$5,'KOH_Post-FY24_db'!$A:$A,$B363)/1000-SUM($T363:AI363)</f>
        <v>0</v>
      </c>
      <c r="AK363" s="53">
        <f>SUMIFS('KOH_Post-FY24_db'!$D:$D,'KOH_Post-FY24_db'!$G:$G,$B$2,'KOH_Post-FY24_db'!$E:$E,AK$5,'KOH_Post-FY24_db'!$A:$A,$B363)/1000-SUM($T363:AJ363)</f>
        <v>0</v>
      </c>
      <c r="AM363" s="53">
        <f t="shared" si="260"/>
        <v>0</v>
      </c>
      <c r="AN363" s="53">
        <f t="shared" si="261"/>
        <v>0</v>
      </c>
      <c r="AO363" s="53">
        <f t="shared" si="262"/>
        <v>0</v>
      </c>
      <c r="AP363" s="54">
        <f t="shared" si="263"/>
        <v>0</v>
      </c>
      <c r="AQ363" s="53">
        <f t="shared" si="264"/>
        <v>0</v>
      </c>
      <c r="AS363" s="92">
        <f t="shared" si="265"/>
        <v>0</v>
      </c>
      <c r="AT363" s="92">
        <f t="shared" si="265"/>
        <v>0</v>
      </c>
      <c r="AU363" s="92">
        <f t="shared" si="266"/>
        <v>0</v>
      </c>
      <c r="AV363" s="673">
        <f t="shared" si="266"/>
        <v>0</v>
      </c>
      <c r="AW363" s="92">
        <f t="shared" si="266"/>
        <v>0</v>
      </c>
    </row>
    <row r="364" spans="1:49" x14ac:dyDescent="0.3">
      <c r="A364" s="43" t="str" cm="1">
        <f t="array" ref="A364">IF(ISBLANK(B364),"",IF(AND(H364:AS364=0),"n/a",""))</f>
        <v/>
      </c>
      <c r="B364" s="222" t="str">
        <f>F363</f>
        <v>Interest (Income) Expense</v>
      </c>
      <c r="C364" s="152"/>
      <c r="D364" s="152"/>
      <c r="E364" s="152"/>
      <c r="F364" s="152"/>
      <c r="G364" s="152"/>
      <c r="H364" s="65">
        <f t="shared" ref="H364:S364" si="268">SUM(H355:H363)</f>
        <v>0</v>
      </c>
      <c r="I364" s="64">
        <f t="shared" si="268"/>
        <v>0</v>
      </c>
      <c r="J364" s="64">
        <f t="shared" si="268"/>
        <v>0</v>
      </c>
      <c r="K364" s="64">
        <f t="shared" si="268"/>
        <v>0</v>
      </c>
      <c r="L364" s="64">
        <f t="shared" si="268"/>
        <v>0</v>
      </c>
      <c r="M364" s="64">
        <f t="shared" si="268"/>
        <v>0</v>
      </c>
      <c r="N364" s="64">
        <f t="shared" si="268"/>
        <v>0</v>
      </c>
      <c r="O364" s="64">
        <f t="shared" si="268"/>
        <v>0</v>
      </c>
      <c r="P364" s="64">
        <f t="shared" si="268"/>
        <v>0</v>
      </c>
      <c r="Q364" s="64">
        <f t="shared" si="268"/>
        <v>0</v>
      </c>
      <c r="R364" s="64">
        <f t="shared" si="268"/>
        <v>0</v>
      </c>
      <c r="S364" s="64">
        <f t="shared" si="268"/>
        <v>0</v>
      </c>
      <c r="T364" s="65">
        <f t="shared" ref="T364:Y364" si="269">SUM(T355:T363)</f>
        <v>0</v>
      </c>
      <c r="U364" s="619">
        <f t="shared" si="269"/>
        <v>0</v>
      </c>
      <c r="V364" s="64">
        <f t="shared" si="269"/>
        <v>0</v>
      </c>
      <c r="W364" s="64">
        <f t="shared" si="269"/>
        <v>0</v>
      </c>
      <c r="X364" s="64">
        <f t="shared" si="269"/>
        <v>0</v>
      </c>
      <c r="Y364" s="64">
        <f t="shared" si="269"/>
        <v>0</v>
      </c>
      <c r="Z364" s="64">
        <f t="shared" ref="Z364:AK364" si="270">SUM(Z355:Z363)</f>
        <v>0</v>
      </c>
      <c r="AA364" s="64">
        <f t="shared" si="270"/>
        <v>0</v>
      </c>
      <c r="AB364" s="64">
        <f t="shared" si="270"/>
        <v>0</v>
      </c>
      <c r="AC364" s="64">
        <f t="shared" si="270"/>
        <v>0</v>
      </c>
      <c r="AD364" s="64">
        <f t="shared" si="270"/>
        <v>0</v>
      </c>
      <c r="AE364" s="64">
        <f t="shared" si="270"/>
        <v>0</v>
      </c>
      <c r="AF364" s="65">
        <f t="shared" si="270"/>
        <v>0</v>
      </c>
      <c r="AG364" s="64">
        <f t="shared" si="270"/>
        <v>0</v>
      </c>
      <c r="AH364" s="64">
        <f t="shared" si="270"/>
        <v>5.2129599999999998</v>
      </c>
      <c r="AI364" s="64">
        <f t="shared" si="270"/>
        <v>5.2289299999999992</v>
      </c>
      <c r="AJ364" s="64">
        <f t="shared" si="270"/>
        <v>3.5445100000000007</v>
      </c>
      <c r="AK364" s="64">
        <f t="shared" si="270"/>
        <v>0.85197000000000145</v>
      </c>
      <c r="AM364" s="64">
        <f t="shared" ref="AM364:AQ364" si="271">SUM(AM355:AM363)</f>
        <v>0</v>
      </c>
      <c r="AN364" s="64">
        <f t="shared" si="271"/>
        <v>0</v>
      </c>
      <c r="AO364" s="64">
        <f t="shared" si="271"/>
        <v>14.838370000000001</v>
      </c>
      <c r="AP364" s="65">
        <f t="shared" si="271"/>
        <v>0</v>
      </c>
      <c r="AQ364" s="64">
        <f t="shared" si="271"/>
        <v>14.838370000000001</v>
      </c>
      <c r="AS364" s="216">
        <f t="shared" si="265"/>
        <v>0</v>
      </c>
      <c r="AT364" s="216">
        <f t="shared" si="265"/>
        <v>0</v>
      </c>
      <c r="AU364" s="216">
        <f t="shared" si="266"/>
        <v>5.6931452241255193E-4</v>
      </c>
      <c r="AV364" s="676">
        <f t="shared" si="266"/>
        <v>0</v>
      </c>
      <c r="AW364" s="216">
        <f t="shared" si="266"/>
        <v>1.1458239668279213E-3</v>
      </c>
    </row>
    <row r="365" spans="1:49" ht="5.0999999999999996" customHeight="1" x14ac:dyDescent="0.3">
      <c r="A365" s="43" t="str" cm="1">
        <f t="array" ref="A365">IF(ISBLANK(B365),"",IF(AND(H365:AS365=0),"n/a",""))</f>
        <v/>
      </c>
      <c r="B365" s="215"/>
      <c r="C365"/>
      <c r="E365"/>
      <c r="H365" s="54"/>
      <c r="I365" s="53"/>
      <c r="J365" s="53"/>
      <c r="K365" s="53"/>
      <c r="L365" s="53"/>
      <c r="M365" s="53"/>
      <c r="N365" s="53"/>
      <c r="O365" s="53"/>
      <c r="P365" s="53"/>
      <c r="Q365" s="53"/>
      <c r="R365" s="53"/>
      <c r="S365" s="53"/>
      <c r="T365" s="54"/>
      <c r="U365" s="53"/>
      <c r="V365" s="53"/>
      <c r="W365" s="53"/>
      <c r="X365" s="53"/>
      <c r="Y365" s="53"/>
      <c r="Z365" s="53"/>
      <c r="AA365" s="53"/>
      <c r="AB365" s="53"/>
      <c r="AC365" s="53"/>
      <c r="AD365" s="53"/>
      <c r="AE365" s="53"/>
      <c r="AF365" s="54"/>
      <c r="AG365" s="53"/>
      <c r="AH365" s="53"/>
      <c r="AI365" s="53"/>
      <c r="AJ365" s="53"/>
      <c r="AK365" s="53"/>
      <c r="AP365" s="54"/>
      <c r="AV365" s="673"/>
    </row>
    <row r="366" spans="1:49" x14ac:dyDescent="0.3">
      <c r="A366" s="43" t="str" cm="1">
        <f t="array" ref="A366">IF(ISBLANK(B366),"",IF(AND(H366:AS366=0),"n/a",""))</f>
        <v>n/a</v>
      </c>
      <c r="B366" s="215">
        <v>951037620</v>
      </c>
      <c r="C366" t="s">
        <v>1571</v>
      </c>
      <c r="D366" s="35" t="str">
        <f t="shared" ref="D366:D381" si="272">B366&amp;" - "&amp;C366</f>
        <v>951037620 - COS-Impairment Fixed Assets</v>
      </c>
      <c r="E366" t="s">
        <v>1807</v>
      </c>
      <c r="F366" s="35" t="s">
        <v>1819</v>
      </c>
      <c r="H366" s="54">
        <f>SUMIFS('KOH_Pre-FY24_db'!BE:BE,'KOH_Pre-FY24_db'!$L:$L,$B366,'KOH_Pre-FY24_db'!$E:$E,$B$2)/1000</f>
        <v>0</v>
      </c>
      <c r="I366" s="53">
        <f>SUMIFS('KOH_Pre-FY24_db'!BF:BF,'KOH_Pre-FY24_db'!$L:$L,$B366,'KOH_Pre-FY24_db'!$E:$E,$B$2)/1000-SUM($H366:H366)</f>
        <v>0</v>
      </c>
      <c r="J366" s="53">
        <f>SUMIFS('KOH_Pre-FY24_db'!BG:BG,'KOH_Pre-FY24_db'!$L:$L,$B366,'KOH_Pre-FY24_db'!$E:$E,$B$2)/1000-SUM($H366:I366)</f>
        <v>0</v>
      </c>
      <c r="K366" s="53">
        <f>SUMIFS('KOH_Pre-FY24_db'!BH:BH,'KOH_Pre-FY24_db'!$L:$L,$B366,'KOH_Pre-FY24_db'!$E:$E,$B$2)/1000-SUM($H366:J366)</f>
        <v>0</v>
      </c>
      <c r="L366" s="53">
        <f>SUMIFS('KOH_Pre-FY24_db'!BI:BI,'KOH_Pre-FY24_db'!$L:$L,$B366,'KOH_Pre-FY24_db'!$E:$E,$B$2)/1000-SUM($H366:K366)</f>
        <v>0</v>
      </c>
      <c r="M366" s="53">
        <f>SUMIFS('KOH_Pre-FY24_db'!BJ:BJ,'KOH_Pre-FY24_db'!$L:$L,$B366,'KOH_Pre-FY24_db'!$E:$E,$B$2)/1000-SUM($H366:L366)</f>
        <v>0</v>
      </c>
      <c r="N366" s="53">
        <f>SUMIFS('KOH_Pre-FY24_db'!BK:BK,'KOH_Pre-FY24_db'!$L:$L,$B366,'KOH_Pre-FY24_db'!$E:$E,$B$2)/1000-SUM($H366:M366)</f>
        <v>0</v>
      </c>
      <c r="O366" s="53">
        <f>SUMIFS('KOH_Pre-FY24_db'!BL:BL,'KOH_Pre-FY24_db'!$L:$L,$B366,'KOH_Pre-FY24_db'!$E:$E,$B$2)/1000-SUM($H366:N366)</f>
        <v>0</v>
      </c>
      <c r="P366" s="53">
        <f>SUMIFS('KOH_Pre-FY24_db'!BM:BM,'KOH_Pre-FY24_db'!$L:$L,$B366,'KOH_Pre-FY24_db'!$E:$E,$B$2)/1000-SUM($H366:O366)</f>
        <v>0</v>
      </c>
      <c r="Q366" s="53">
        <f>SUMIFS('KOH_Pre-FY24_db'!BN:BN,'KOH_Pre-FY24_db'!$L:$L,$B366,'KOH_Pre-FY24_db'!$E:$E,$B$2)/1000-SUM($H366:P366)</f>
        <v>0</v>
      </c>
      <c r="R366" s="53">
        <f>SUMIFS('KOH_Pre-FY24_db'!BO:BO,'KOH_Pre-FY24_db'!$L:$L,$B366,'KOH_Pre-FY24_db'!$E:$E,$B$2)/1000-SUM($H366:Q366)</f>
        <v>0</v>
      </c>
      <c r="S366" s="53">
        <f>SUMIFS('KOH_Pre-FY24_db'!BP:BP,'KOH_Pre-FY24_db'!$L:$L,$B366,'KOH_Pre-FY24_db'!$E:$E,$B$2)/1000-SUM($H366:R366)</f>
        <v>0</v>
      </c>
      <c r="T366" s="54">
        <f>SUMIFS('KOH_Post-FY24_db'!$D:$D,'KOH_Post-FY24_db'!$G:$G,$B$2,'KOH_Post-FY24_db'!$E:$E,T$5,'KOH_Post-FY24_db'!$A:$A,$B366)/1000</f>
        <v>0</v>
      </c>
      <c r="U366" s="53">
        <f>SUMIFS('KOH_Post-FY24_db'!$D:$D,'KOH_Post-FY24_db'!$G:$G,$B$2,'KOH_Post-FY24_db'!$E:$E,U$5,'KOH_Post-FY24_db'!$A:$A,$B366)/1000-SUM($T366:T366)</f>
        <v>0</v>
      </c>
      <c r="V366" s="53">
        <f>SUMIFS('KOH_Post-FY24_db'!$D:$D,'KOH_Post-FY24_db'!$G:$G,$B$2,'KOH_Post-FY24_db'!$E:$E,V$5,'KOH_Post-FY24_db'!$A:$A,$B366)/1000-SUM($T366:U366)</f>
        <v>0</v>
      </c>
      <c r="W366" s="53">
        <f>SUMIFS('KOH_Post-FY24_db'!$D:$D,'KOH_Post-FY24_db'!$G:$G,$B$2,'KOH_Post-FY24_db'!$E:$E,W$5,'KOH_Post-FY24_db'!$A:$A,$B366)/1000-SUM($T366:V366)</f>
        <v>0</v>
      </c>
      <c r="X366" s="53">
        <f>SUMIFS('KOH_Post-FY24_db'!$D:$D,'KOH_Post-FY24_db'!$G:$G,$B$2,'KOH_Post-FY24_db'!$E:$E,X$5,'KOH_Post-FY24_db'!$A:$A,$B366)/1000-SUM($T366:W366)</f>
        <v>0</v>
      </c>
      <c r="Y366" s="53">
        <f>SUMIFS('KOH_Post-FY24_db'!$D:$D,'KOH_Post-FY24_db'!$G:$G,$B$2,'KOH_Post-FY24_db'!$E:$E,Y$5,'KOH_Post-FY24_db'!$A:$A,$B366)/1000-SUM($T366:X366)</f>
        <v>0</v>
      </c>
      <c r="Z366" s="53">
        <f>SUMIFS('KOH_Post-FY24_db'!$D:$D,'KOH_Post-FY24_db'!$G:$G,$B$2,'KOH_Post-FY24_db'!$E:$E,Z$5,'KOH_Post-FY24_db'!$A:$A,$B366)/1000-SUM($T366:Y366)</f>
        <v>0</v>
      </c>
      <c r="AA366" s="53">
        <f>SUMIFS('KOH_Post-FY24_db'!$D:$D,'KOH_Post-FY24_db'!$G:$G,$B$2,'KOH_Post-FY24_db'!$E:$E,AA$5,'KOH_Post-FY24_db'!$A:$A,$B366)/1000-SUM($T366:Z366)</f>
        <v>0</v>
      </c>
      <c r="AB366" s="53">
        <f>SUMIFS('KOH_Post-FY24_db'!$D:$D,'KOH_Post-FY24_db'!$G:$G,$B$2,'KOH_Post-FY24_db'!$E:$E,AB$5,'KOH_Post-FY24_db'!$A:$A,$B366)/1000-SUM($T366:AA366)</f>
        <v>0</v>
      </c>
      <c r="AC366" s="53">
        <f>SUMIFS('KOH_Post-FY24_db'!$D:$D,'KOH_Post-FY24_db'!$G:$G,$B$2,'KOH_Post-FY24_db'!$E:$E,AC$5,'KOH_Post-FY24_db'!$A:$A,$B366)/1000-SUM($T366:AB366)</f>
        <v>0</v>
      </c>
      <c r="AD366" s="53">
        <f>SUMIFS('KOH_Post-FY24_db'!$D:$D,'KOH_Post-FY24_db'!$G:$G,$B$2,'KOH_Post-FY24_db'!$E:$E,AD$5,'KOH_Post-FY24_db'!$A:$A,$B366)/1000-SUM($T366:AC366)</f>
        <v>0</v>
      </c>
      <c r="AE366" s="53">
        <f>SUMIFS('KOH_Post-FY24_db'!$D:$D,'KOH_Post-FY24_db'!$G:$G,$B$2,'KOH_Post-FY24_db'!$E:$E,AE$5,'KOH_Post-FY24_db'!$A:$A,$B366)/1000-SUM($T366:AD366)</f>
        <v>0</v>
      </c>
      <c r="AF366" s="54">
        <f>SUMIFS('KOH_Post-FY24_db'!$D:$D,'KOH_Post-FY24_db'!$G:$G,$B$2,'KOH_Post-FY24_db'!$E:$E,AF$5,'KOH_Post-FY24_db'!$A:$A,$B366)/1000-SUM($T366:AE366)</f>
        <v>0</v>
      </c>
      <c r="AG366" s="53">
        <f>SUMIFS('KOH_Post-FY24_db'!$D:$D,'KOH_Post-FY24_db'!$G:$G,$B$2,'KOH_Post-FY24_db'!$E:$E,AG$5,'KOH_Post-FY24_db'!$A:$A,$B366)/1000-SUM($T366:AF366)</f>
        <v>0</v>
      </c>
      <c r="AH366" s="53">
        <f>SUMIFS('KOH_Post-FY24_db'!$D:$D,'KOH_Post-FY24_db'!$G:$G,$B$2,'KOH_Post-FY24_db'!$E:$E,AH$5,'KOH_Post-FY24_db'!$A:$A,$B366)/1000-SUM($T366:AG366)</f>
        <v>0</v>
      </c>
      <c r="AI366" s="53">
        <f>SUMIFS('KOH_Post-FY24_db'!$D:$D,'KOH_Post-FY24_db'!$G:$G,$B$2,'KOH_Post-FY24_db'!$E:$E,AI$5,'KOH_Post-FY24_db'!$A:$A,$B366)/1000-SUM($T366:AH366)</f>
        <v>0</v>
      </c>
      <c r="AJ366" s="53">
        <f>SUMIFS('KOH_Post-FY24_db'!$D:$D,'KOH_Post-FY24_db'!$G:$G,$B$2,'KOH_Post-FY24_db'!$E:$E,AJ$5,'KOH_Post-FY24_db'!$A:$A,$B366)/1000-SUM($T366:AI366)</f>
        <v>0</v>
      </c>
      <c r="AK366" s="53">
        <f>SUMIFS('KOH_Post-FY24_db'!$D:$D,'KOH_Post-FY24_db'!$G:$G,$B$2,'KOH_Post-FY24_db'!$E:$E,AK$5,'KOH_Post-FY24_db'!$A:$A,$B366)/1000-SUM($T366:AJ366)</f>
        <v>0</v>
      </c>
      <c r="AM366" s="53">
        <f t="shared" ref="AM366:AM381" si="273">SUM(H366:S366)</f>
        <v>0</v>
      </c>
      <c r="AN366" s="53">
        <f t="shared" ref="AN366:AN381" si="274">SUM(T366:AE366)</f>
        <v>0</v>
      </c>
      <c r="AO366" s="53">
        <f t="shared" ref="AO366:AO381" si="275">SUM(Z366:AK366)</f>
        <v>0</v>
      </c>
      <c r="AP366" s="54">
        <f t="shared" ref="AP366:AP381" si="276">SUM(T366:Y366)</f>
        <v>0</v>
      </c>
      <c r="AQ366" s="53">
        <f t="shared" ref="AQ366:AQ381" si="277">SUM(AF366:AK366)</f>
        <v>0</v>
      </c>
      <c r="AS366" s="92">
        <f t="shared" ref="AS366:AT383" si="278">IFERROR(AM366/AM$20,0)</f>
        <v>0</v>
      </c>
      <c r="AT366" s="92">
        <f t="shared" si="278"/>
        <v>0</v>
      </c>
      <c r="AU366" s="92">
        <f t="shared" ref="AU366:AW383" si="279">IFERROR(AO366/AO$20,0)</f>
        <v>0</v>
      </c>
      <c r="AV366" s="673">
        <f t="shared" si="279"/>
        <v>0</v>
      </c>
      <c r="AW366" s="92">
        <f t="shared" si="279"/>
        <v>0</v>
      </c>
    </row>
    <row r="367" spans="1:49" x14ac:dyDescent="0.3">
      <c r="A367" s="43" t="str" cm="1">
        <f t="array" ref="A367">IF(ISBLANK(B367),"",IF(AND(H367:AS367=0),"n/a",""))</f>
        <v>n/a</v>
      </c>
      <c r="B367" s="215">
        <v>656311000</v>
      </c>
      <c r="C367" t="s">
        <v>1404</v>
      </c>
      <c r="D367" s="35" t="str">
        <f t="shared" si="272"/>
        <v>656311000 - Restructuring costs</v>
      </c>
      <c r="E367" t="s">
        <v>1404</v>
      </c>
      <c r="F367" s="35" t="s">
        <v>1819</v>
      </c>
      <c r="H367" s="54">
        <f>SUMIFS('KOH_Pre-FY24_db'!BE:BE,'KOH_Pre-FY24_db'!$L:$L,$B367,'KOH_Pre-FY24_db'!$E:$E,$B$2)/1000</f>
        <v>0</v>
      </c>
      <c r="I367" s="53">
        <f>SUMIFS('KOH_Pre-FY24_db'!BF:BF,'KOH_Pre-FY24_db'!$L:$L,$B367,'KOH_Pre-FY24_db'!$E:$E,$B$2)/1000-SUM($H367:H367)</f>
        <v>0</v>
      </c>
      <c r="J367" s="53">
        <f>SUMIFS('KOH_Pre-FY24_db'!BG:BG,'KOH_Pre-FY24_db'!$L:$L,$B367,'KOH_Pre-FY24_db'!$E:$E,$B$2)/1000-SUM($H367:I367)</f>
        <v>0</v>
      </c>
      <c r="K367" s="53">
        <f>SUMIFS('KOH_Pre-FY24_db'!BH:BH,'KOH_Pre-FY24_db'!$L:$L,$B367,'KOH_Pre-FY24_db'!$E:$E,$B$2)/1000-SUM($H367:J367)</f>
        <v>0</v>
      </c>
      <c r="L367" s="53">
        <f>SUMIFS('KOH_Pre-FY24_db'!BI:BI,'KOH_Pre-FY24_db'!$L:$L,$B367,'KOH_Pre-FY24_db'!$E:$E,$B$2)/1000-SUM($H367:K367)</f>
        <v>0</v>
      </c>
      <c r="M367" s="53">
        <f>SUMIFS('KOH_Pre-FY24_db'!BJ:BJ,'KOH_Pre-FY24_db'!$L:$L,$B367,'KOH_Pre-FY24_db'!$E:$E,$B$2)/1000-SUM($H367:L367)</f>
        <v>0</v>
      </c>
      <c r="N367" s="53">
        <f>SUMIFS('KOH_Pre-FY24_db'!BK:BK,'KOH_Pre-FY24_db'!$L:$L,$B367,'KOH_Pre-FY24_db'!$E:$E,$B$2)/1000-SUM($H367:M367)</f>
        <v>0</v>
      </c>
      <c r="O367" s="53">
        <f>SUMIFS('KOH_Pre-FY24_db'!BL:BL,'KOH_Pre-FY24_db'!$L:$L,$B367,'KOH_Pre-FY24_db'!$E:$E,$B$2)/1000-SUM($H367:N367)</f>
        <v>0</v>
      </c>
      <c r="P367" s="53">
        <f>SUMIFS('KOH_Pre-FY24_db'!BM:BM,'KOH_Pre-FY24_db'!$L:$L,$B367,'KOH_Pre-FY24_db'!$E:$E,$B$2)/1000-SUM($H367:O367)</f>
        <v>0</v>
      </c>
      <c r="Q367" s="53">
        <f>SUMIFS('KOH_Pre-FY24_db'!BN:BN,'KOH_Pre-FY24_db'!$L:$L,$B367,'KOH_Pre-FY24_db'!$E:$E,$B$2)/1000-SUM($H367:P367)</f>
        <v>0</v>
      </c>
      <c r="R367" s="53">
        <f>SUMIFS('KOH_Pre-FY24_db'!BO:BO,'KOH_Pre-FY24_db'!$L:$L,$B367,'KOH_Pre-FY24_db'!$E:$E,$B$2)/1000-SUM($H367:Q367)</f>
        <v>0</v>
      </c>
      <c r="S367" s="53">
        <f>SUMIFS('KOH_Pre-FY24_db'!BP:BP,'KOH_Pre-FY24_db'!$L:$L,$B367,'KOH_Pre-FY24_db'!$E:$E,$B$2)/1000-SUM($H367:R367)</f>
        <v>0</v>
      </c>
      <c r="T367" s="54">
        <f>SUMIFS('KOH_Post-FY24_db'!$D:$D,'KOH_Post-FY24_db'!$G:$G,$B$2,'KOH_Post-FY24_db'!$E:$E,T$5,'KOH_Post-FY24_db'!$A:$A,$B367)/1000</f>
        <v>0</v>
      </c>
      <c r="U367" s="53">
        <f>SUMIFS('KOH_Post-FY24_db'!$D:$D,'KOH_Post-FY24_db'!$G:$G,$B$2,'KOH_Post-FY24_db'!$E:$E,U$5,'KOH_Post-FY24_db'!$A:$A,$B367)/1000-SUM($T367:T367)</f>
        <v>0</v>
      </c>
      <c r="V367" s="53">
        <f>SUMIFS('KOH_Post-FY24_db'!$D:$D,'KOH_Post-FY24_db'!$G:$G,$B$2,'KOH_Post-FY24_db'!$E:$E,V$5,'KOH_Post-FY24_db'!$A:$A,$B367)/1000-SUM($T367:U367)</f>
        <v>0</v>
      </c>
      <c r="W367" s="53">
        <f>SUMIFS('KOH_Post-FY24_db'!$D:$D,'KOH_Post-FY24_db'!$G:$G,$B$2,'KOH_Post-FY24_db'!$E:$E,W$5,'KOH_Post-FY24_db'!$A:$A,$B367)/1000-SUM($T367:V367)</f>
        <v>0</v>
      </c>
      <c r="X367" s="53">
        <f>SUMIFS('KOH_Post-FY24_db'!$D:$D,'KOH_Post-FY24_db'!$G:$G,$B$2,'KOH_Post-FY24_db'!$E:$E,X$5,'KOH_Post-FY24_db'!$A:$A,$B367)/1000-SUM($T367:W367)</f>
        <v>0</v>
      </c>
      <c r="Y367" s="53">
        <f>SUMIFS('KOH_Post-FY24_db'!$D:$D,'KOH_Post-FY24_db'!$G:$G,$B$2,'KOH_Post-FY24_db'!$E:$E,Y$5,'KOH_Post-FY24_db'!$A:$A,$B367)/1000-SUM($T367:X367)</f>
        <v>0</v>
      </c>
      <c r="Z367" s="53">
        <f>SUMIFS('KOH_Post-FY24_db'!$D:$D,'KOH_Post-FY24_db'!$G:$G,$B$2,'KOH_Post-FY24_db'!$E:$E,Z$5,'KOH_Post-FY24_db'!$A:$A,$B367)/1000-SUM($T367:Y367)</f>
        <v>0</v>
      </c>
      <c r="AA367" s="53">
        <f>SUMIFS('KOH_Post-FY24_db'!$D:$D,'KOH_Post-FY24_db'!$G:$G,$B$2,'KOH_Post-FY24_db'!$E:$E,AA$5,'KOH_Post-FY24_db'!$A:$A,$B367)/1000-SUM($T367:Z367)</f>
        <v>0</v>
      </c>
      <c r="AB367" s="53">
        <f>SUMIFS('KOH_Post-FY24_db'!$D:$D,'KOH_Post-FY24_db'!$G:$G,$B$2,'KOH_Post-FY24_db'!$E:$E,AB$5,'KOH_Post-FY24_db'!$A:$A,$B367)/1000-SUM($T367:AA367)</f>
        <v>0</v>
      </c>
      <c r="AC367" s="53">
        <f>SUMIFS('KOH_Post-FY24_db'!$D:$D,'KOH_Post-FY24_db'!$G:$G,$B$2,'KOH_Post-FY24_db'!$E:$E,AC$5,'KOH_Post-FY24_db'!$A:$A,$B367)/1000-SUM($T367:AB367)</f>
        <v>0</v>
      </c>
      <c r="AD367" s="53">
        <f>SUMIFS('KOH_Post-FY24_db'!$D:$D,'KOH_Post-FY24_db'!$G:$G,$B$2,'KOH_Post-FY24_db'!$E:$E,AD$5,'KOH_Post-FY24_db'!$A:$A,$B367)/1000-SUM($T367:AC367)</f>
        <v>0</v>
      </c>
      <c r="AE367" s="53">
        <f>SUMIFS('KOH_Post-FY24_db'!$D:$D,'KOH_Post-FY24_db'!$G:$G,$B$2,'KOH_Post-FY24_db'!$E:$E,AE$5,'KOH_Post-FY24_db'!$A:$A,$B367)/1000-SUM($T367:AD367)</f>
        <v>0</v>
      </c>
      <c r="AF367" s="54">
        <f>SUMIFS('KOH_Post-FY24_db'!$D:$D,'KOH_Post-FY24_db'!$G:$G,$B$2,'KOH_Post-FY24_db'!$E:$E,AF$5,'KOH_Post-FY24_db'!$A:$A,$B367)/1000-SUM($T367:AE367)</f>
        <v>0</v>
      </c>
      <c r="AG367" s="53">
        <f>SUMIFS('KOH_Post-FY24_db'!$D:$D,'KOH_Post-FY24_db'!$G:$G,$B$2,'KOH_Post-FY24_db'!$E:$E,AG$5,'KOH_Post-FY24_db'!$A:$A,$B367)/1000-SUM($T367:AF367)</f>
        <v>0</v>
      </c>
      <c r="AH367" s="53">
        <f>SUMIFS('KOH_Post-FY24_db'!$D:$D,'KOH_Post-FY24_db'!$G:$G,$B$2,'KOH_Post-FY24_db'!$E:$E,AH$5,'KOH_Post-FY24_db'!$A:$A,$B367)/1000-SUM($T367:AG367)</f>
        <v>0</v>
      </c>
      <c r="AI367" s="53">
        <f>SUMIFS('KOH_Post-FY24_db'!$D:$D,'KOH_Post-FY24_db'!$G:$G,$B$2,'KOH_Post-FY24_db'!$E:$E,AI$5,'KOH_Post-FY24_db'!$A:$A,$B367)/1000-SUM($T367:AH367)</f>
        <v>0</v>
      </c>
      <c r="AJ367" s="53">
        <f>SUMIFS('KOH_Post-FY24_db'!$D:$D,'KOH_Post-FY24_db'!$G:$G,$B$2,'KOH_Post-FY24_db'!$E:$E,AJ$5,'KOH_Post-FY24_db'!$A:$A,$B367)/1000-SUM($T367:AI367)</f>
        <v>0</v>
      </c>
      <c r="AK367" s="53">
        <f>SUMIFS('KOH_Post-FY24_db'!$D:$D,'KOH_Post-FY24_db'!$G:$G,$B$2,'KOH_Post-FY24_db'!$E:$E,AK$5,'KOH_Post-FY24_db'!$A:$A,$B367)/1000-SUM($T367:AJ367)</f>
        <v>0</v>
      </c>
      <c r="AM367" s="53">
        <f t="shared" si="273"/>
        <v>0</v>
      </c>
      <c r="AN367" s="53">
        <f t="shared" si="274"/>
        <v>0</v>
      </c>
      <c r="AO367" s="53">
        <f t="shared" si="275"/>
        <v>0</v>
      </c>
      <c r="AP367" s="54">
        <f t="shared" si="276"/>
        <v>0</v>
      </c>
      <c r="AQ367" s="53">
        <f t="shared" si="277"/>
        <v>0</v>
      </c>
      <c r="AS367" s="92">
        <f t="shared" si="278"/>
        <v>0</v>
      </c>
      <c r="AT367" s="92">
        <f t="shared" si="278"/>
        <v>0</v>
      </c>
      <c r="AU367" s="92">
        <f t="shared" si="279"/>
        <v>0</v>
      </c>
      <c r="AV367" s="673">
        <f t="shared" si="279"/>
        <v>0</v>
      </c>
      <c r="AW367" s="92">
        <f t="shared" si="279"/>
        <v>0</v>
      </c>
    </row>
    <row r="368" spans="1:49" x14ac:dyDescent="0.3">
      <c r="A368" s="43" t="str" cm="1">
        <f t="array" ref="A368">IF(ISBLANK(B368),"",IF(AND(H368:AS368=0),"n/a",""))</f>
        <v>n/a</v>
      </c>
      <c r="B368" s="1110">
        <v>655100000</v>
      </c>
      <c r="C368" s="1111" t="s">
        <v>3208</v>
      </c>
      <c r="D368" s="35" t="str">
        <f>B368&amp;" - "&amp;C368</f>
        <v>655100000 - Cost acquis invest</v>
      </c>
      <c r="E368" t="s">
        <v>1404</v>
      </c>
      <c r="F368" s="35" t="s">
        <v>1819</v>
      </c>
      <c r="H368" s="54">
        <f>SUMIFS('KOH_Pre-FY24_db'!BE:BE,'KOH_Pre-FY24_db'!$L:$L,$B368,'KOH_Pre-FY24_db'!$E:$E,$B$2)/1000</f>
        <v>0</v>
      </c>
      <c r="I368" s="53">
        <f>SUMIFS('KOH_Pre-FY24_db'!BF:BF,'KOH_Pre-FY24_db'!$L:$L,$B368,'KOH_Pre-FY24_db'!$E:$E,$B$2)/1000-SUM($H368:H368)</f>
        <v>0</v>
      </c>
      <c r="J368" s="53">
        <f>SUMIFS('KOH_Pre-FY24_db'!BG:BG,'KOH_Pre-FY24_db'!$L:$L,$B368,'KOH_Pre-FY24_db'!$E:$E,$B$2)/1000-SUM($H368:I368)</f>
        <v>0</v>
      </c>
      <c r="K368" s="53">
        <f>SUMIFS('KOH_Pre-FY24_db'!BH:BH,'KOH_Pre-FY24_db'!$L:$L,$B368,'KOH_Pre-FY24_db'!$E:$E,$B$2)/1000-SUM($H368:J368)</f>
        <v>0</v>
      </c>
      <c r="L368" s="53">
        <f>SUMIFS('KOH_Pre-FY24_db'!BI:BI,'KOH_Pre-FY24_db'!$L:$L,$B368,'KOH_Pre-FY24_db'!$E:$E,$B$2)/1000-SUM($H368:K368)</f>
        <v>0</v>
      </c>
      <c r="M368" s="53">
        <f>SUMIFS('KOH_Pre-FY24_db'!BJ:BJ,'KOH_Pre-FY24_db'!$L:$L,$B368,'KOH_Pre-FY24_db'!$E:$E,$B$2)/1000-SUM($H368:L368)</f>
        <v>0</v>
      </c>
      <c r="N368" s="53">
        <f>SUMIFS('KOH_Pre-FY24_db'!BK:BK,'KOH_Pre-FY24_db'!$L:$L,$B368,'KOH_Pre-FY24_db'!$E:$E,$B$2)/1000-SUM($H368:M368)</f>
        <v>0</v>
      </c>
      <c r="O368" s="53">
        <f>SUMIFS('KOH_Pre-FY24_db'!BL:BL,'KOH_Pre-FY24_db'!$L:$L,$B368,'KOH_Pre-FY24_db'!$E:$E,$B$2)/1000-SUM($H368:N368)</f>
        <v>0</v>
      </c>
      <c r="P368" s="53">
        <f>SUMIFS('KOH_Pre-FY24_db'!BM:BM,'KOH_Pre-FY24_db'!$L:$L,$B368,'KOH_Pre-FY24_db'!$E:$E,$B$2)/1000-SUM($H368:O368)</f>
        <v>0</v>
      </c>
      <c r="Q368" s="53">
        <f>SUMIFS('KOH_Pre-FY24_db'!BN:BN,'KOH_Pre-FY24_db'!$L:$L,$B368,'KOH_Pre-FY24_db'!$E:$E,$B$2)/1000-SUM($H368:P368)</f>
        <v>0</v>
      </c>
      <c r="R368" s="53">
        <f>SUMIFS('KOH_Pre-FY24_db'!BO:BO,'KOH_Pre-FY24_db'!$L:$L,$B368,'KOH_Pre-FY24_db'!$E:$E,$B$2)/1000-SUM($H368:Q368)</f>
        <v>0</v>
      </c>
      <c r="S368" s="53">
        <f>SUMIFS('KOH_Pre-FY24_db'!BP:BP,'KOH_Pre-FY24_db'!$L:$L,$B368,'KOH_Pre-FY24_db'!$E:$E,$B$2)/1000-SUM($H368:R368)</f>
        <v>0</v>
      </c>
      <c r="T368" s="54">
        <f>SUMIFS('KOH_Post-FY24_db'!$D:$D,'KOH_Post-FY24_db'!$G:$G,$B$2,'KOH_Post-FY24_db'!$E:$E,T$5,'KOH_Post-FY24_db'!$A:$A,$B368)/1000</f>
        <v>0</v>
      </c>
      <c r="U368" s="53">
        <f>SUMIFS('KOH_Post-FY24_db'!$D:$D,'KOH_Post-FY24_db'!$G:$G,$B$2,'KOH_Post-FY24_db'!$E:$E,U$5,'KOH_Post-FY24_db'!$A:$A,$B368)/1000-SUM($T368:T368)</f>
        <v>0</v>
      </c>
      <c r="V368" s="53">
        <f>SUMIFS('KOH_Post-FY24_db'!$D:$D,'KOH_Post-FY24_db'!$G:$G,$B$2,'KOH_Post-FY24_db'!$E:$E,V$5,'KOH_Post-FY24_db'!$A:$A,$B368)/1000-SUM($T368:U368)</f>
        <v>0</v>
      </c>
      <c r="W368" s="53">
        <f>SUMIFS('KOH_Post-FY24_db'!$D:$D,'KOH_Post-FY24_db'!$G:$G,$B$2,'KOH_Post-FY24_db'!$E:$E,W$5,'KOH_Post-FY24_db'!$A:$A,$B368)/1000-SUM($T368:V368)</f>
        <v>0</v>
      </c>
      <c r="X368" s="53">
        <f>SUMIFS('KOH_Post-FY24_db'!$D:$D,'KOH_Post-FY24_db'!$G:$G,$B$2,'KOH_Post-FY24_db'!$E:$E,X$5,'KOH_Post-FY24_db'!$A:$A,$B368)/1000-SUM($T368:W368)</f>
        <v>0</v>
      </c>
      <c r="Y368" s="53">
        <f>SUMIFS('KOH_Post-FY24_db'!$D:$D,'KOH_Post-FY24_db'!$G:$G,$B$2,'KOH_Post-FY24_db'!$E:$E,Y$5,'KOH_Post-FY24_db'!$A:$A,$B368)/1000-SUM($T368:X368)</f>
        <v>0</v>
      </c>
      <c r="Z368" s="53">
        <f>SUMIFS('KOH_Post-FY24_db'!$D:$D,'KOH_Post-FY24_db'!$G:$G,$B$2,'KOH_Post-FY24_db'!$E:$E,Z$5,'KOH_Post-FY24_db'!$A:$A,$B368)/1000-SUM($T368:Y368)</f>
        <v>0</v>
      </c>
      <c r="AA368" s="53">
        <f>SUMIFS('KOH_Post-FY24_db'!$D:$D,'KOH_Post-FY24_db'!$G:$G,$B$2,'KOH_Post-FY24_db'!$E:$E,AA$5,'KOH_Post-FY24_db'!$A:$A,$B368)/1000-SUM($T368:Z368)</f>
        <v>0</v>
      </c>
      <c r="AB368" s="53">
        <f>SUMIFS('KOH_Post-FY24_db'!$D:$D,'KOH_Post-FY24_db'!$G:$G,$B$2,'KOH_Post-FY24_db'!$E:$E,AB$5,'KOH_Post-FY24_db'!$A:$A,$B368)/1000-SUM($T368:AA368)</f>
        <v>0</v>
      </c>
      <c r="AC368" s="53">
        <f>SUMIFS('KOH_Post-FY24_db'!$D:$D,'KOH_Post-FY24_db'!$G:$G,$B$2,'KOH_Post-FY24_db'!$E:$E,AC$5,'KOH_Post-FY24_db'!$A:$A,$B368)/1000-SUM($T368:AB368)</f>
        <v>0</v>
      </c>
      <c r="AD368" s="53">
        <f>SUMIFS('KOH_Post-FY24_db'!$D:$D,'KOH_Post-FY24_db'!$G:$G,$B$2,'KOH_Post-FY24_db'!$E:$E,AD$5,'KOH_Post-FY24_db'!$A:$A,$B368)/1000-SUM($T368:AC368)</f>
        <v>0</v>
      </c>
      <c r="AE368" s="53">
        <f>SUMIFS('KOH_Post-FY24_db'!$D:$D,'KOH_Post-FY24_db'!$G:$G,$B$2,'KOH_Post-FY24_db'!$E:$E,AE$5,'KOH_Post-FY24_db'!$A:$A,$B368)/1000-SUM($T368:AD368)</f>
        <v>0</v>
      </c>
      <c r="AF368" s="54">
        <f>SUMIFS('KOH_Post-FY24_db'!$D:$D,'KOH_Post-FY24_db'!$G:$G,$B$2,'KOH_Post-FY24_db'!$E:$E,AF$5,'KOH_Post-FY24_db'!$A:$A,$B368)/1000-SUM($T368:AE368)</f>
        <v>0</v>
      </c>
      <c r="AG368" s="53">
        <f>SUMIFS('KOH_Post-FY24_db'!$D:$D,'KOH_Post-FY24_db'!$G:$G,$B$2,'KOH_Post-FY24_db'!$E:$E,AG$5,'KOH_Post-FY24_db'!$A:$A,$B368)/1000-SUM($T368:AF368)</f>
        <v>0</v>
      </c>
      <c r="AH368" s="53">
        <f>SUMIFS('KOH_Post-FY24_db'!$D:$D,'KOH_Post-FY24_db'!$G:$G,$B$2,'KOH_Post-FY24_db'!$E:$E,AH$5,'KOH_Post-FY24_db'!$A:$A,$B368)/1000-SUM($T368:AG368)</f>
        <v>0</v>
      </c>
      <c r="AI368" s="53">
        <f>SUMIFS('KOH_Post-FY24_db'!$D:$D,'KOH_Post-FY24_db'!$G:$G,$B$2,'KOH_Post-FY24_db'!$E:$E,AI$5,'KOH_Post-FY24_db'!$A:$A,$B368)/1000-SUM($T368:AH368)</f>
        <v>0</v>
      </c>
      <c r="AJ368" s="53">
        <f>SUMIFS('KOH_Post-FY24_db'!$D:$D,'KOH_Post-FY24_db'!$G:$G,$B$2,'KOH_Post-FY24_db'!$E:$E,AJ$5,'KOH_Post-FY24_db'!$A:$A,$B368)/1000-SUM($T368:AI368)</f>
        <v>0</v>
      </c>
      <c r="AK368" s="53">
        <f>SUMIFS('KOH_Post-FY24_db'!$D:$D,'KOH_Post-FY24_db'!$G:$G,$B$2,'KOH_Post-FY24_db'!$E:$E,AK$5,'KOH_Post-FY24_db'!$A:$A,$B368)/1000-SUM($T368:AJ368)</f>
        <v>0</v>
      </c>
      <c r="AM368" s="53">
        <f t="shared" si="273"/>
        <v>0</v>
      </c>
      <c r="AN368" s="53">
        <f t="shared" si="274"/>
        <v>0</v>
      </c>
      <c r="AO368" s="53">
        <f t="shared" si="275"/>
        <v>0</v>
      </c>
      <c r="AP368" s="54">
        <f t="shared" si="276"/>
        <v>0</v>
      </c>
      <c r="AQ368" s="53">
        <f t="shared" si="277"/>
        <v>0</v>
      </c>
      <c r="AS368" s="92">
        <f t="shared" ref="AS368:AW370" si="280">IFERROR(AM368/AM$20,0)</f>
        <v>0</v>
      </c>
      <c r="AT368" s="92">
        <f t="shared" si="280"/>
        <v>0</v>
      </c>
      <c r="AU368" s="92">
        <f t="shared" si="280"/>
        <v>0</v>
      </c>
      <c r="AV368" s="673">
        <f t="shared" si="280"/>
        <v>0</v>
      </c>
      <c r="AW368" s="92">
        <f t="shared" si="280"/>
        <v>0</v>
      </c>
    </row>
    <row r="369" spans="1:49" x14ac:dyDescent="0.3">
      <c r="B369" s="1110">
        <v>657511000</v>
      </c>
      <c r="C369" s="1111" t="s">
        <v>3213</v>
      </c>
      <c r="D369" s="35" t="str">
        <f>B369&amp;" - "&amp;C369</f>
        <v>657511000 - Restructuring prov</v>
      </c>
      <c r="E369" t="s">
        <v>1404</v>
      </c>
      <c r="F369" s="35" t="s">
        <v>1819</v>
      </c>
      <c r="H369" s="54">
        <f>SUMIFS('KOH_Pre-FY24_db'!BE:BE,'KOH_Pre-FY24_db'!$L:$L,$B369,'KOH_Pre-FY24_db'!$E:$E,$B$2)/1000</f>
        <v>0</v>
      </c>
      <c r="I369" s="53">
        <f>SUMIFS('KOH_Pre-FY24_db'!BF:BF,'KOH_Pre-FY24_db'!$L:$L,$B369,'KOH_Pre-FY24_db'!$E:$E,$B$2)/1000-SUM($H369:H369)</f>
        <v>0</v>
      </c>
      <c r="J369" s="53">
        <f>SUMIFS('KOH_Pre-FY24_db'!BG:BG,'KOH_Pre-FY24_db'!$L:$L,$B369,'KOH_Pre-FY24_db'!$E:$E,$B$2)/1000-SUM($H369:I369)</f>
        <v>0</v>
      </c>
      <c r="K369" s="53">
        <f>SUMIFS('KOH_Pre-FY24_db'!BH:BH,'KOH_Pre-FY24_db'!$L:$L,$B369,'KOH_Pre-FY24_db'!$E:$E,$B$2)/1000-SUM($H369:J369)</f>
        <v>0</v>
      </c>
      <c r="L369" s="53">
        <f>SUMIFS('KOH_Pre-FY24_db'!BI:BI,'KOH_Pre-FY24_db'!$L:$L,$B369,'KOH_Pre-FY24_db'!$E:$E,$B$2)/1000-SUM($H369:K369)</f>
        <v>0</v>
      </c>
      <c r="M369" s="53">
        <f>SUMIFS('KOH_Pre-FY24_db'!BJ:BJ,'KOH_Pre-FY24_db'!$L:$L,$B369,'KOH_Pre-FY24_db'!$E:$E,$B$2)/1000-SUM($H369:L369)</f>
        <v>0</v>
      </c>
      <c r="N369" s="53">
        <f>SUMIFS('KOH_Pre-FY24_db'!BK:BK,'KOH_Pre-FY24_db'!$L:$L,$B369,'KOH_Pre-FY24_db'!$E:$E,$B$2)/1000-SUM($H369:M369)</f>
        <v>0</v>
      </c>
      <c r="O369" s="53">
        <f>SUMIFS('KOH_Pre-FY24_db'!BL:BL,'KOH_Pre-FY24_db'!$L:$L,$B369,'KOH_Pre-FY24_db'!$E:$E,$B$2)/1000-SUM($H369:N369)</f>
        <v>0</v>
      </c>
      <c r="P369" s="53">
        <f>SUMIFS('KOH_Pre-FY24_db'!BM:BM,'KOH_Pre-FY24_db'!$L:$L,$B369,'KOH_Pre-FY24_db'!$E:$E,$B$2)/1000-SUM($H369:O369)</f>
        <v>0</v>
      </c>
      <c r="Q369" s="53">
        <f>SUMIFS('KOH_Pre-FY24_db'!BN:BN,'KOH_Pre-FY24_db'!$L:$L,$B369,'KOH_Pre-FY24_db'!$E:$E,$B$2)/1000-SUM($H369:P369)</f>
        <v>0</v>
      </c>
      <c r="R369" s="53">
        <f>SUMIFS('KOH_Pre-FY24_db'!BO:BO,'KOH_Pre-FY24_db'!$L:$L,$B369,'KOH_Pre-FY24_db'!$E:$E,$B$2)/1000-SUM($H369:Q369)</f>
        <v>0</v>
      </c>
      <c r="S369" s="53">
        <f>SUMIFS('KOH_Pre-FY24_db'!BP:BP,'KOH_Pre-FY24_db'!$L:$L,$B369,'KOH_Pre-FY24_db'!$E:$E,$B$2)/1000-SUM($H369:R369)</f>
        <v>0</v>
      </c>
      <c r="T369" s="54">
        <f>SUMIFS('KOH_Post-FY24_db'!$D:$D,'KOH_Post-FY24_db'!$G:$G,$B$2,'KOH_Post-FY24_db'!$E:$E,T$5,'KOH_Post-FY24_db'!$A:$A,$B369)/1000</f>
        <v>0</v>
      </c>
      <c r="U369" s="53">
        <f>SUMIFS('KOH_Post-FY24_db'!$D:$D,'KOH_Post-FY24_db'!$G:$G,$B$2,'KOH_Post-FY24_db'!$E:$E,U$5,'KOH_Post-FY24_db'!$A:$A,$B369)/1000-SUM($T369:T369)</f>
        <v>0</v>
      </c>
      <c r="V369" s="53">
        <f>SUMIFS('KOH_Post-FY24_db'!$D:$D,'KOH_Post-FY24_db'!$G:$G,$B$2,'KOH_Post-FY24_db'!$E:$E,V$5,'KOH_Post-FY24_db'!$A:$A,$B369)/1000-SUM($T369:U369)</f>
        <v>0</v>
      </c>
      <c r="W369" s="53">
        <f>SUMIFS('KOH_Post-FY24_db'!$D:$D,'KOH_Post-FY24_db'!$G:$G,$B$2,'KOH_Post-FY24_db'!$E:$E,W$5,'KOH_Post-FY24_db'!$A:$A,$B369)/1000-SUM($T369:V369)</f>
        <v>0</v>
      </c>
      <c r="X369" s="53">
        <f>SUMIFS('KOH_Post-FY24_db'!$D:$D,'KOH_Post-FY24_db'!$G:$G,$B$2,'KOH_Post-FY24_db'!$E:$E,X$5,'KOH_Post-FY24_db'!$A:$A,$B369)/1000-SUM($T369:W369)</f>
        <v>0</v>
      </c>
      <c r="Y369" s="53">
        <f>SUMIFS('KOH_Post-FY24_db'!$D:$D,'KOH_Post-FY24_db'!$G:$G,$B$2,'KOH_Post-FY24_db'!$E:$E,Y$5,'KOH_Post-FY24_db'!$A:$A,$B369)/1000-SUM($T369:X369)</f>
        <v>0</v>
      </c>
      <c r="Z369" s="53">
        <f>SUMIFS('KOH_Post-FY24_db'!$D:$D,'KOH_Post-FY24_db'!$G:$G,$B$2,'KOH_Post-FY24_db'!$E:$E,Z$5,'KOH_Post-FY24_db'!$A:$A,$B369)/1000-SUM($T369:Y369)</f>
        <v>0</v>
      </c>
      <c r="AA369" s="53">
        <f>SUMIFS('KOH_Post-FY24_db'!$D:$D,'KOH_Post-FY24_db'!$G:$G,$B$2,'KOH_Post-FY24_db'!$E:$E,AA$5,'KOH_Post-FY24_db'!$A:$A,$B369)/1000-SUM($T369:Z369)</f>
        <v>0</v>
      </c>
      <c r="AB369" s="53">
        <f>SUMIFS('KOH_Post-FY24_db'!$D:$D,'KOH_Post-FY24_db'!$G:$G,$B$2,'KOH_Post-FY24_db'!$E:$E,AB$5,'KOH_Post-FY24_db'!$A:$A,$B369)/1000-SUM($T369:AA369)</f>
        <v>0</v>
      </c>
      <c r="AC369" s="53">
        <f>SUMIFS('KOH_Post-FY24_db'!$D:$D,'KOH_Post-FY24_db'!$G:$G,$B$2,'KOH_Post-FY24_db'!$E:$E,AC$5,'KOH_Post-FY24_db'!$A:$A,$B369)/1000-SUM($T369:AB369)</f>
        <v>0</v>
      </c>
      <c r="AD369" s="53">
        <f>SUMIFS('KOH_Post-FY24_db'!$D:$D,'KOH_Post-FY24_db'!$G:$G,$B$2,'KOH_Post-FY24_db'!$E:$E,AD$5,'KOH_Post-FY24_db'!$A:$A,$B369)/1000-SUM($T369:AC369)</f>
        <v>0</v>
      </c>
      <c r="AE369" s="53">
        <f>SUMIFS('KOH_Post-FY24_db'!$D:$D,'KOH_Post-FY24_db'!$G:$G,$B$2,'KOH_Post-FY24_db'!$E:$E,AE$5,'KOH_Post-FY24_db'!$A:$A,$B369)/1000-SUM($T369:AD369)</f>
        <v>0</v>
      </c>
      <c r="AF369" s="54">
        <f>SUMIFS('KOH_Post-FY24_db'!$D:$D,'KOH_Post-FY24_db'!$G:$G,$B$2,'KOH_Post-FY24_db'!$E:$E,AF$5,'KOH_Post-FY24_db'!$A:$A,$B369)/1000-SUM($T369:AE369)</f>
        <v>0</v>
      </c>
      <c r="AG369" s="53">
        <f>SUMIFS('KOH_Post-FY24_db'!$D:$D,'KOH_Post-FY24_db'!$G:$G,$B$2,'KOH_Post-FY24_db'!$E:$E,AG$5,'KOH_Post-FY24_db'!$A:$A,$B369)/1000-SUM($T369:AF369)</f>
        <v>0</v>
      </c>
      <c r="AH369" s="53">
        <f>SUMIFS('KOH_Post-FY24_db'!$D:$D,'KOH_Post-FY24_db'!$G:$G,$B$2,'KOH_Post-FY24_db'!$E:$E,AH$5,'KOH_Post-FY24_db'!$A:$A,$B369)/1000-SUM($T369:AG369)</f>
        <v>0</v>
      </c>
      <c r="AI369" s="53">
        <f>SUMIFS('KOH_Post-FY24_db'!$D:$D,'KOH_Post-FY24_db'!$G:$G,$B$2,'KOH_Post-FY24_db'!$E:$E,AI$5,'KOH_Post-FY24_db'!$A:$A,$B369)/1000-SUM($T369:AH369)</f>
        <v>0</v>
      </c>
      <c r="AJ369" s="53">
        <f>SUMIFS('KOH_Post-FY24_db'!$D:$D,'KOH_Post-FY24_db'!$G:$G,$B$2,'KOH_Post-FY24_db'!$E:$E,AJ$5,'KOH_Post-FY24_db'!$A:$A,$B369)/1000-SUM($T369:AI369)</f>
        <v>0</v>
      </c>
      <c r="AK369" s="53">
        <f>SUMIFS('KOH_Post-FY24_db'!$D:$D,'KOH_Post-FY24_db'!$G:$G,$B$2,'KOH_Post-FY24_db'!$E:$E,AK$5,'KOH_Post-FY24_db'!$A:$A,$B369)/1000-SUM($T369:AJ369)</f>
        <v>0</v>
      </c>
      <c r="AM369" s="53">
        <f t="shared" si="273"/>
        <v>0</v>
      </c>
      <c r="AN369" s="53">
        <f t="shared" si="274"/>
        <v>0</v>
      </c>
      <c r="AO369" s="53">
        <f t="shared" si="275"/>
        <v>0</v>
      </c>
      <c r="AP369" s="54">
        <f t="shared" si="276"/>
        <v>0</v>
      </c>
      <c r="AQ369" s="53">
        <f t="shared" si="277"/>
        <v>0</v>
      </c>
      <c r="AS369" s="92">
        <f t="shared" si="280"/>
        <v>0</v>
      </c>
      <c r="AT369" s="92">
        <f t="shared" si="280"/>
        <v>0</v>
      </c>
      <c r="AU369" s="92">
        <f t="shared" si="280"/>
        <v>0</v>
      </c>
      <c r="AV369" s="673">
        <f t="shared" si="280"/>
        <v>0</v>
      </c>
      <c r="AW369" s="92">
        <f t="shared" si="280"/>
        <v>0</v>
      </c>
    </row>
    <row r="370" spans="1:49" x14ac:dyDescent="0.3">
      <c r="B370" s="1110" t="s">
        <v>3225</v>
      </c>
      <c r="C370" s="1111" t="s">
        <v>3226</v>
      </c>
      <c r="D370" s="35" t="str">
        <f>B370&amp;" - "&amp;C370</f>
        <v>673211000 - Effects of the chang</v>
      </c>
      <c r="E370" t="s">
        <v>1404</v>
      </c>
      <c r="F370" s="35" t="s">
        <v>1819</v>
      </c>
      <c r="H370" s="54">
        <f>SUMIFS('KOH_Pre-FY24_db'!BE:BE,'KOH_Pre-FY24_db'!$L:$L,$B370,'KOH_Pre-FY24_db'!$E:$E,$B$2)/1000</f>
        <v>0</v>
      </c>
      <c r="I370" s="53">
        <f>SUMIFS('KOH_Pre-FY24_db'!BF:BF,'KOH_Pre-FY24_db'!$L:$L,$B370,'KOH_Pre-FY24_db'!$E:$E,$B$2)/1000-SUM($H370:H370)</f>
        <v>0</v>
      </c>
      <c r="J370" s="53">
        <f>SUMIFS('KOH_Pre-FY24_db'!BG:BG,'KOH_Pre-FY24_db'!$L:$L,$B370,'KOH_Pre-FY24_db'!$E:$E,$B$2)/1000-SUM($H370:I370)</f>
        <v>0</v>
      </c>
      <c r="K370" s="53">
        <f>SUMIFS('KOH_Pre-FY24_db'!BH:BH,'KOH_Pre-FY24_db'!$L:$L,$B370,'KOH_Pre-FY24_db'!$E:$E,$B$2)/1000-SUM($H370:J370)</f>
        <v>0</v>
      </c>
      <c r="L370" s="53">
        <f>SUMIFS('KOH_Pre-FY24_db'!BI:BI,'KOH_Pre-FY24_db'!$L:$L,$B370,'KOH_Pre-FY24_db'!$E:$E,$B$2)/1000-SUM($H370:K370)</f>
        <v>0</v>
      </c>
      <c r="M370" s="53">
        <f>SUMIFS('KOH_Pre-FY24_db'!BJ:BJ,'KOH_Pre-FY24_db'!$L:$L,$B370,'KOH_Pre-FY24_db'!$E:$E,$B$2)/1000-SUM($H370:L370)</f>
        <v>0</v>
      </c>
      <c r="N370" s="53">
        <f>SUMIFS('KOH_Pre-FY24_db'!BK:BK,'KOH_Pre-FY24_db'!$L:$L,$B370,'KOH_Pre-FY24_db'!$E:$E,$B$2)/1000-SUM($H370:M370)</f>
        <v>0</v>
      </c>
      <c r="O370" s="53">
        <f>SUMIFS('KOH_Pre-FY24_db'!BL:BL,'KOH_Pre-FY24_db'!$L:$L,$B370,'KOH_Pre-FY24_db'!$E:$E,$B$2)/1000-SUM($H370:N370)</f>
        <v>0</v>
      </c>
      <c r="P370" s="53">
        <f>SUMIFS('KOH_Pre-FY24_db'!BM:BM,'KOH_Pre-FY24_db'!$L:$L,$B370,'KOH_Pre-FY24_db'!$E:$E,$B$2)/1000-SUM($H370:O370)</f>
        <v>0</v>
      </c>
      <c r="Q370" s="53">
        <f>SUMIFS('KOH_Pre-FY24_db'!BN:BN,'KOH_Pre-FY24_db'!$L:$L,$B370,'KOH_Pre-FY24_db'!$E:$E,$B$2)/1000-SUM($H370:P370)</f>
        <v>0</v>
      </c>
      <c r="R370" s="53">
        <f>SUMIFS('KOH_Pre-FY24_db'!BO:BO,'KOH_Pre-FY24_db'!$L:$L,$B370,'KOH_Pre-FY24_db'!$E:$E,$B$2)/1000-SUM($H370:Q370)</f>
        <v>0</v>
      </c>
      <c r="S370" s="53">
        <f>SUMIFS('KOH_Pre-FY24_db'!BP:BP,'KOH_Pre-FY24_db'!$L:$L,$B370,'KOH_Pre-FY24_db'!$E:$E,$B$2)/1000-SUM($H370:R370)</f>
        <v>0</v>
      </c>
      <c r="T370" s="54">
        <f>SUMIFS('KOH_Post-FY24_db'!$D:$D,'KOH_Post-FY24_db'!$G:$G,$B$2,'KOH_Post-FY24_db'!$E:$E,T$5,'KOH_Post-FY24_db'!$A:$A,$B370)/1000</f>
        <v>0</v>
      </c>
      <c r="U370" s="53">
        <f>SUMIFS('KOH_Post-FY24_db'!$D:$D,'KOH_Post-FY24_db'!$G:$G,$B$2,'KOH_Post-FY24_db'!$E:$E,U$5,'KOH_Post-FY24_db'!$A:$A,$B370)/1000-SUM($T370:T370)</f>
        <v>0</v>
      </c>
      <c r="V370" s="53">
        <f>SUMIFS('KOH_Post-FY24_db'!$D:$D,'KOH_Post-FY24_db'!$G:$G,$B$2,'KOH_Post-FY24_db'!$E:$E,V$5,'KOH_Post-FY24_db'!$A:$A,$B370)/1000-SUM($T370:U370)</f>
        <v>0</v>
      </c>
      <c r="W370" s="53">
        <f>SUMIFS('KOH_Post-FY24_db'!$D:$D,'KOH_Post-FY24_db'!$G:$G,$B$2,'KOH_Post-FY24_db'!$E:$E,W$5,'KOH_Post-FY24_db'!$A:$A,$B370)/1000-SUM($T370:V370)</f>
        <v>0</v>
      </c>
      <c r="X370" s="53">
        <f>SUMIFS('KOH_Post-FY24_db'!$D:$D,'KOH_Post-FY24_db'!$G:$G,$B$2,'KOH_Post-FY24_db'!$E:$E,X$5,'KOH_Post-FY24_db'!$A:$A,$B370)/1000-SUM($T370:W370)</f>
        <v>0</v>
      </c>
      <c r="Y370" s="53">
        <f>SUMIFS('KOH_Post-FY24_db'!$D:$D,'KOH_Post-FY24_db'!$G:$G,$B$2,'KOH_Post-FY24_db'!$E:$E,Y$5,'KOH_Post-FY24_db'!$A:$A,$B370)/1000-SUM($T370:X370)</f>
        <v>0</v>
      </c>
      <c r="Z370" s="53">
        <f>SUMIFS('KOH_Post-FY24_db'!$D:$D,'KOH_Post-FY24_db'!$G:$G,$B$2,'KOH_Post-FY24_db'!$E:$E,Z$5,'KOH_Post-FY24_db'!$A:$A,$B370)/1000-SUM($T370:Y370)</f>
        <v>0</v>
      </c>
      <c r="AA370" s="53">
        <f>SUMIFS('KOH_Post-FY24_db'!$D:$D,'KOH_Post-FY24_db'!$G:$G,$B$2,'KOH_Post-FY24_db'!$E:$E,AA$5,'KOH_Post-FY24_db'!$A:$A,$B370)/1000-SUM($T370:Z370)</f>
        <v>0</v>
      </c>
      <c r="AB370" s="53">
        <f>SUMIFS('KOH_Post-FY24_db'!$D:$D,'KOH_Post-FY24_db'!$G:$G,$B$2,'KOH_Post-FY24_db'!$E:$E,AB$5,'KOH_Post-FY24_db'!$A:$A,$B370)/1000-SUM($T370:AA370)</f>
        <v>0</v>
      </c>
      <c r="AC370" s="53">
        <f>SUMIFS('KOH_Post-FY24_db'!$D:$D,'KOH_Post-FY24_db'!$G:$G,$B$2,'KOH_Post-FY24_db'!$E:$E,AC$5,'KOH_Post-FY24_db'!$A:$A,$B370)/1000-SUM($T370:AB370)</f>
        <v>0</v>
      </c>
      <c r="AD370" s="53">
        <f>SUMIFS('KOH_Post-FY24_db'!$D:$D,'KOH_Post-FY24_db'!$G:$G,$B$2,'KOH_Post-FY24_db'!$E:$E,AD$5,'KOH_Post-FY24_db'!$A:$A,$B370)/1000-SUM($T370:AC370)</f>
        <v>0</v>
      </c>
      <c r="AE370" s="53">
        <f>SUMIFS('KOH_Post-FY24_db'!$D:$D,'KOH_Post-FY24_db'!$G:$G,$B$2,'KOH_Post-FY24_db'!$E:$E,AE$5,'KOH_Post-FY24_db'!$A:$A,$B370)/1000-SUM($T370:AD370)</f>
        <v>0</v>
      </c>
      <c r="AF370" s="54">
        <f>SUMIFS('KOH_Post-FY24_db'!$D:$D,'KOH_Post-FY24_db'!$G:$G,$B$2,'KOH_Post-FY24_db'!$E:$E,AF$5,'KOH_Post-FY24_db'!$A:$A,$B370)/1000-SUM($T370:AE370)</f>
        <v>0</v>
      </c>
      <c r="AG370" s="53">
        <f>SUMIFS('KOH_Post-FY24_db'!$D:$D,'KOH_Post-FY24_db'!$G:$G,$B$2,'KOH_Post-FY24_db'!$E:$E,AG$5,'KOH_Post-FY24_db'!$A:$A,$B370)/1000-SUM($T370:AF370)</f>
        <v>0</v>
      </c>
      <c r="AH370" s="53">
        <f>SUMIFS('KOH_Post-FY24_db'!$D:$D,'KOH_Post-FY24_db'!$G:$G,$B$2,'KOH_Post-FY24_db'!$E:$E,AH$5,'KOH_Post-FY24_db'!$A:$A,$B370)/1000-SUM($T370:AG370)</f>
        <v>0</v>
      </c>
      <c r="AI370" s="53">
        <f>SUMIFS('KOH_Post-FY24_db'!$D:$D,'KOH_Post-FY24_db'!$G:$G,$B$2,'KOH_Post-FY24_db'!$E:$E,AI$5,'KOH_Post-FY24_db'!$A:$A,$B370)/1000-SUM($T370:AH370)</f>
        <v>0</v>
      </c>
      <c r="AJ370" s="53">
        <f>SUMIFS('KOH_Post-FY24_db'!$D:$D,'KOH_Post-FY24_db'!$G:$G,$B$2,'KOH_Post-FY24_db'!$E:$E,AJ$5,'KOH_Post-FY24_db'!$A:$A,$B370)/1000-SUM($T370:AI370)</f>
        <v>0</v>
      </c>
      <c r="AK370" s="53">
        <f>SUMIFS('KOH_Post-FY24_db'!$D:$D,'KOH_Post-FY24_db'!$G:$G,$B$2,'KOH_Post-FY24_db'!$E:$E,AK$5,'KOH_Post-FY24_db'!$A:$A,$B370)/1000-SUM($T370:AJ370)</f>
        <v>0</v>
      </c>
      <c r="AM370" s="53">
        <f t="shared" si="273"/>
        <v>0</v>
      </c>
      <c r="AN370" s="53">
        <f t="shared" si="274"/>
        <v>0</v>
      </c>
      <c r="AO370" s="53">
        <f t="shared" si="275"/>
        <v>0</v>
      </c>
      <c r="AP370" s="54">
        <f t="shared" si="276"/>
        <v>0</v>
      </c>
      <c r="AQ370" s="53">
        <f t="shared" si="277"/>
        <v>0</v>
      </c>
      <c r="AS370" s="92">
        <f t="shared" si="280"/>
        <v>0</v>
      </c>
      <c r="AT370" s="92">
        <f t="shared" si="280"/>
        <v>0</v>
      </c>
      <c r="AU370" s="92">
        <f t="shared" si="280"/>
        <v>0</v>
      </c>
      <c r="AV370" s="673">
        <f t="shared" si="280"/>
        <v>0</v>
      </c>
      <c r="AW370" s="92">
        <f t="shared" si="280"/>
        <v>0</v>
      </c>
    </row>
    <row r="371" spans="1:49" x14ac:dyDescent="0.3">
      <c r="A371" s="43" t="str" cm="1">
        <f t="array" ref="A371">IF(ISBLANK(B371),"",IF(AND(H371:AS371=0),"n/a",""))</f>
        <v/>
      </c>
      <c r="B371" s="215">
        <v>672717000</v>
      </c>
      <c r="C371" t="s">
        <v>108</v>
      </c>
      <c r="D371" s="35" t="str">
        <f t="shared" si="272"/>
        <v>672717000 - Discount obtained</v>
      </c>
      <c r="E371" t="s">
        <v>1629</v>
      </c>
      <c r="F371" s="35" t="s">
        <v>1819</v>
      </c>
      <c r="H371" s="54">
        <f>SUMIFS('KOH_Pre-FY24_db'!BE:BE,'KOH_Pre-FY24_db'!$L:$L,$B371,'KOH_Pre-FY24_db'!$E:$E,$B$2)/1000</f>
        <v>0</v>
      </c>
      <c r="I371" s="53">
        <f>SUMIFS('KOH_Pre-FY24_db'!BF:BF,'KOH_Pre-FY24_db'!$L:$L,$B371,'KOH_Pre-FY24_db'!$E:$E,$B$2)/1000-SUM($H371:H371)</f>
        <v>-0.13</v>
      </c>
      <c r="J371" s="53">
        <f>SUMIFS('KOH_Pre-FY24_db'!BG:BG,'KOH_Pre-FY24_db'!$L:$L,$B371,'KOH_Pre-FY24_db'!$E:$E,$B$2)/1000-SUM($H371:I371)</f>
        <v>0</v>
      </c>
      <c r="K371" s="53">
        <f>SUMIFS('KOH_Pre-FY24_db'!BH:BH,'KOH_Pre-FY24_db'!$L:$L,$B371,'KOH_Pre-FY24_db'!$E:$E,$B$2)/1000-SUM($H371:J371)</f>
        <v>0</v>
      </c>
      <c r="L371" s="53">
        <f>SUMIFS('KOH_Pre-FY24_db'!BI:BI,'KOH_Pre-FY24_db'!$L:$L,$B371,'KOH_Pre-FY24_db'!$E:$E,$B$2)/1000-SUM($H371:K371)</f>
        <v>0</v>
      </c>
      <c r="M371" s="53">
        <f>SUMIFS('KOH_Pre-FY24_db'!BJ:BJ,'KOH_Pre-FY24_db'!$L:$L,$B371,'KOH_Pre-FY24_db'!$E:$E,$B$2)/1000-SUM($H371:L371)</f>
        <v>-0.76595000000000002</v>
      </c>
      <c r="N371" s="53">
        <f>SUMIFS('KOH_Pre-FY24_db'!BK:BK,'KOH_Pre-FY24_db'!$L:$L,$B371,'KOH_Pre-FY24_db'!$E:$E,$B$2)/1000-SUM($H371:M371)</f>
        <v>0</v>
      </c>
      <c r="O371" s="53">
        <f>SUMIFS('KOH_Pre-FY24_db'!BL:BL,'KOH_Pre-FY24_db'!$L:$L,$B371,'KOH_Pre-FY24_db'!$E:$E,$B$2)/1000-SUM($H371:N371)</f>
        <v>0</v>
      </c>
      <c r="P371" s="53">
        <f>SUMIFS('KOH_Pre-FY24_db'!BM:BM,'KOH_Pre-FY24_db'!$L:$L,$B371,'KOH_Pre-FY24_db'!$E:$E,$B$2)/1000-SUM($H371:O371)</f>
        <v>0</v>
      </c>
      <c r="Q371" s="53">
        <f>SUMIFS('KOH_Pre-FY24_db'!BN:BN,'KOH_Pre-FY24_db'!$L:$L,$B371,'KOH_Pre-FY24_db'!$E:$E,$B$2)/1000-SUM($H371:P371)</f>
        <v>0</v>
      </c>
      <c r="R371" s="53">
        <f>SUMIFS('KOH_Pre-FY24_db'!BO:BO,'KOH_Pre-FY24_db'!$L:$L,$B371,'KOH_Pre-FY24_db'!$E:$E,$B$2)/1000-SUM($H371:Q371)</f>
        <v>0</v>
      </c>
      <c r="S371" s="53">
        <f>SUMIFS('KOH_Pre-FY24_db'!BP:BP,'KOH_Pre-FY24_db'!$L:$L,$B371,'KOH_Pre-FY24_db'!$E:$E,$B$2)/1000-SUM($H371:R371)</f>
        <v>0</v>
      </c>
      <c r="T371" s="54">
        <f>SUMIFS('KOH_Post-FY24_db'!$D:$D,'KOH_Post-FY24_db'!$G:$G,$B$2,'KOH_Post-FY24_db'!$E:$E,T$5,'KOH_Post-FY24_db'!$A:$A,$B371)/1000</f>
        <v>0</v>
      </c>
      <c r="U371" s="53">
        <f>SUMIFS('KOH_Post-FY24_db'!$D:$D,'KOH_Post-FY24_db'!$G:$G,$B$2,'KOH_Post-FY24_db'!$E:$E,U$5,'KOH_Post-FY24_db'!$A:$A,$B371)/1000-SUM($T371:T371)</f>
        <v>0</v>
      </c>
      <c r="V371" s="53">
        <f>SUMIFS('KOH_Post-FY24_db'!$D:$D,'KOH_Post-FY24_db'!$G:$G,$B$2,'KOH_Post-FY24_db'!$E:$E,V$5,'KOH_Post-FY24_db'!$A:$A,$B371)/1000-SUM($T371:U371)</f>
        <v>0</v>
      </c>
      <c r="W371" s="53">
        <f>SUMIFS('KOH_Post-FY24_db'!$D:$D,'KOH_Post-FY24_db'!$G:$G,$B$2,'KOH_Post-FY24_db'!$E:$E,W$5,'KOH_Post-FY24_db'!$A:$A,$B371)/1000-SUM($T371:V371)</f>
        <v>-0.43125000000000002</v>
      </c>
      <c r="X371" s="53">
        <f>SUMIFS('KOH_Post-FY24_db'!$D:$D,'KOH_Post-FY24_db'!$G:$G,$B$2,'KOH_Post-FY24_db'!$E:$E,X$5,'KOH_Post-FY24_db'!$A:$A,$B371)/1000-SUM($T371:W371)</f>
        <v>-0.24739999999999995</v>
      </c>
      <c r="Y371" s="53">
        <f>SUMIFS('KOH_Post-FY24_db'!$D:$D,'KOH_Post-FY24_db'!$G:$G,$B$2,'KOH_Post-FY24_db'!$E:$E,Y$5,'KOH_Post-FY24_db'!$A:$A,$B371)/1000-SUM($T371:X371)</f>
        <v>0</v>
      </c>
      <c r="Z371" s="53">
        <f>SUMIFS('KOH_Post-FY24_db'!$D:$D,'KOH_Post-FY24_db'!$G:$G,$B$2,'KOH_Post-FY24_db'!$E:$E,Z$5,'KOH_Post-FY24_db'!$A:$A,$B371)/1000-SUM($T371:Y371)</f>
        <v>-9.8899999999999544E-3</v>
      </c>
      <c r="AA371" s="53">
        <f>SUMIFS('KOH_Post-FY24_db'!$D:$D,'KOH_Post-FY24_db'!$G:$G,$B$2,'KOH_Post-FY24_db'!$E:$E,AA$5,'KOH_Post-FY24_db'!$A:$A,$B371)/1000-SUM($T371:Z371)</f>
        <v>0</v>
      </c>
      <c r="AB371" s="53">
        <f>SUMIFS('KOH_Post-FY24_db'!$D:$D,'KOH_Post-FY24_db'!$G:$G,$B$2,'KOH_Post-FY24_db'!$E:$E,AB$5,'KOH_Post-FY24_db'!$A:$A,$B371)/1000-SUM($T371:AA371)</f>
        <v>-3.626000000000007E-2</v>
      </c>
      <c r="AC371" s="53">
        <f>SUMIFS('KOH_Post-FY24_db'!$D:$D,'KOH_Post-FY24_db'!$G:$G,$B$2,'KOH_Post-FY24_db'!$E:$E,AC$5,'KOH_Post-FY24_db'!$A:$A,$B371)/1000-SUM($T371:AB371)</f>
        <v>-0.20305000000000006</v>
      </c>
      <c r="AD371" s="53">
        <f>SUMIFS('KOH_Post-FY24_db'!$D:$D,'KOH_Post-FY24_db'!$G:$G,$B$2,'KOH_Post-FY24_db'!$E:$E,AD$5,'KOH_Post-FY24_db'!$A:$A,$B371)/1000-SUM($T371:AC371)</f>
        <v>-0.11763999999999997</v>
      </c>
      <c r="AE371" s="53">
        <f>SUMIFS('KOH_Post-FY24_db'!$D:$D,'KOH_Post-FY24_db'!$G:$G,$B$2,'KOH_Post-FY24_db'!$E:$E,AE$5,'KOH_Post-FY24_db'!$A:$A,$B371)/1000-SUM($T371:AD371)</f>
        <v>0</v>
      </c>
      <c r="AF371" s="54">
        <f>SUMIFS('KOH_Post-FY24_db'!$D:$D,'KOH_Post-FY24_db'!$G:$G,$B$2,'KOH_Post-FY24_db'!$E:$E,AF$5,'KOH_Post-FY24_db'!$A:$A,$B371)/1000-SUM($T371:AE371)</f>
        <v>0</v>
      </c>
      <c r="AG371" s="53">
        <f>SUMIFS('KOH_Post-FY24_db'!$D:$D,'KOH_Post-FY24_db'!$G:$G,$B$2,'KOH_Post-FY24_db'!$E:$E,AG$5,'KOH_Post-FY24_db'!$A:$A,$B371)/1000-SUM($T371:AF371)</f>
        <v>0</v>
      </c>
      <c r="AH371" s="53">
        <f>SUMIFS('KOH_Post-FY24_db'!$D:$D,'KOH_Post-FY24_db'!$G:$G,$B$2,'KOH_Post-FY24_db'!$E:$E,AH$5,'KOH_Post-FY24_db'!$A:$A,$B371)/1000-SUM($T371:AG371)</f>
        <v>-2.6064799999999999</v>
      </c>
      <c r="AI371" s="53">
        <f>SUMIFS('KOH_Post-FY24_db'!$D:$D,'KOH_Post-FY24_db'!$G:$G,$B$2,'KOH_Post-FY24_db'!$E:$E,AI$5,'KOH_Post-FY24_db'!$A:$A,$B371)/1000-SUM($T371:AH371)</f>
        <v>-5.2289300000000001</v>
      </c>
      <c r="AJ371" s="53">
        <f>SUMIFS('KOH_Post-FY24_db'!$D:$D,'KOH_Post-FY24_db'!$G:$G,$B$2,'KOH_Post-FY24_db'!$E:$E,AJ$5,'KOH_Post-FY24_db'!$A:$A,$B371)/1000-SUM($T371:AI371)</f>
        <v>-3.5445099999999989</v>
      </c>
      <c r="AK371" s="53">
        <f>SUMIFS('KOH_Post-FY24_db'!$D:$D,'KOH_Post-FY24_db'!$G:$G,$B$2,'KOH_Post-FY24_db'!$E:$E,AK$5,'KOH_Post-FY24_db'!$A:$A,$B371)/1000-SUM($T371:AJ371)</f>
        <v>-0.85196999999999967</v>
      </c>
      <c r="AM371" s="53">
        <f t="shared" si="273"/>
        <v>-0.89595000000000002</v>
      </c>
      <c r="AN371" s="53">
        <f t="shared" si="274"/>
        <v>-1.04549</v>
      </c>
      <c r="AO371" s="53">
        <f t="shared" si="275"/>
        <v>-12.598729999999998</v>
      </c>
      <c r="AP371" s="54">
        <f t="shared" si="276"/>
        <v>-0.67864999999999998</v>
      </c>
      <c r="AQ371" s="53">
        <f t="shared" si="277"/>
        <v>-12.231889999999998</v>
      </c>
      <c r="AS371" s="92">
        <f t="shared" si="278"/>
        <v>-3.7686515378741526E-5</v>
      </c>
      <c r="AT371" s="92">
        <f t="shared" si="278"/>
        <v>-4.2137000020225954E-5</v>
      </c>
      <c r="AU371" s="92">
        <f t="shared" si="279"/>
        <v>-4.8338462735156821E-4</v>
      </c>
      <c r="AV371" s="673">
        <f t="shared" si="279"/>
        <v>-5.8013844301048707E-5</v>
      </c>
      <c r="AW371" s="92">
        <f t="shared" si="279"/>
        <v>-9.4455069671417957E-4</v>
      </c>
    </row>
    <row r="372" spans="1:49" x14ac:dyDescent="0.3">
      <c r="A372" s="43" t="str" cm="1">
        <f t="array" ref="A372">IF(ISBLANK(B372),"",IF(AND(H372:AS372=0),"n/a",""))</f>
        <v/>
      </c>
      <c r="B372" s="215">
        <v>672714010</v>
      </c>
      <c r="C372" t="s">
        <v>453</v>
      </c>
      <c r="D372" s="35" t="str">
        <f t="shared" si="272"/>
        <v>672714010 - Late interest-GL acc</v>
      </c>
      <c r="E372" t="s">
        <v>1629</v>
      </c>
      <c r="F372" s="35" t="s">
        <v>1819</v>
      </c>
      <c r="H372" s="54">
        <f>SUMIFS('KOH_Pre-FY24_db'!BE:BE,'KOH_Pre-FY24_db'!$L:$L,$B372,'KOH_Pre-FY24_db'!$E:$E,$B$2)/1000</f>
        <v>0</v>
      </c>
      <c r="I372" s="53">
        <f>SUMIFS('KOH_Pre-FY24_db'!BF:BF,'KOH_Pre-FY24_db'!$L:$L,$B372,'KOH_Pre-FY24_db'!$E:$E,$B$2)/1000-SUM($H372:H372)</f>
        <v>0</v>
      </c>
      <c r="J372" s="53">
        <f>SUMIFS('KOH_Pre-FY24_db'!BG:BG,'KOH_Pre-FY24_db'!$L:$L,$B372,'KOH_Pre-FY24_db'!$E:$E,$B$2)/1000-SUM($H372:I372)</f>
        <v>0</v>
      </c>
      <c r="K372" s="53">
        <f>SUMIFS('KOH_Pre-FY24_db'!BH:BH,'KOH_Pre-FY24_db'!$L:$L,$B372,'KOH_Pre-FY24_db'!$E:$E,$B$2)/1000-SUM($H372:J372)</f>
        <v>0</v>
      </c>
      <c r="L372" s="53">
        <f>SUMIFS('KOH_Pre-FY24_db'!BI:BI,'KOH_Pre-FY24_db'!$L:$L,$B372,'KOH_Pre-FY24_db'!$E:$E,$B$2)/1000-SUM($H372:K372)</f>
        <v>0</v>
      </c>
      <c r="M372" s="53">
        <f>SUMIFS('KOH_Pre-FY24_db'!BJ:BJ,'KOH_Pre-FY24_db'!$L:$L,$B372,'KOH_Pre-FY24_db'!$E:$E,$B$2)/1000-SUM($H372:L372)</f>
        <v>0</v>
      </c>
      <c r="N372" s="53">
        <f>SUMIFS('KOH_Pre-FY24_db'!BK:BK,'KOH_Pre-FY24_db'!$L:$L,$B372,'KOH_Pre-FY24_db'!$E:$E,$B$2)/1000-SUM($H372:M372)</f>
        <v>9.8900000000000012E-3</v>
      </c>
      <c r="O372" s="53">
        <f>SUMIFS('KOH_Pre-FY24_db'!BL:BL,'KOH_Pre-FY24_db'!$L:$L,$B372,'KOH_Pre-FY24_db'!$E:$E,$B$2)/1000-SUM($H372:N372)</f>
        <v>0</v>
      </c>
      <c r="P372" s="53">
        <f>SUMIFS('KOH_Pre-FY24_db'!BM:BM,'KOH_Pre-FY24_db'!$L:$L,$B372,'KOH_Pre-FY24_db'!$E:$E,$B$2)/1000-SUM($H372:O372)</f>
        <v>0</v>
      </c>
      <c r="Q372" s="53">
        <f>SUMIFS('KOH_Pre-FY24_db'!BN:BN,'KOH_Pre-FY24_db'!$L:$L,$B372,'KOH_Pre-FY24_db'!$E:$E,$B$2)/1000-SUM($H372:P372)</f>
        <v>0</v>
      </c>
      <c r="R372" s="53">
        <f>SUMIFS('KOH_Pre-FY24_db'!BO:BO,'KOH_Pre-FY24_db'!$L:$L,$B372,'KOH_Pre-FY24_db'!$E:$E,$B$2)/1000-SUM($H372:Q372)</f>
        <v>0</v>
      </c>
      <c r="S372" s="53">
        <f>SUMIFS('KOH_Pre-FY24_db'!BP:BP,'KOH_Pre-FY24_db'!$L:$L,$B372,'KOH_Pre-FY24_db'!$E:$E,$B$2)/1000-SUM($H372:R372)</f>
        <v>0</v>
      </c>
      <c r="T372" s="54">
        <f>SUMIFS('KOH_Post-FY24_db'!$D:$D,'KOH_Post-FY24_db'!$G:$G,$B$2,'KOH_Post-FY24_db'!$E:$E,T$5,'KOH_Post-FY24_db'!$A:$A,$B372)/1000</f>
        <v>0</v>
      </c>
      <c r="U372" s="53">
        <f>SUMIFS('KOH_Post-FY24_db'!$D:$D,'KOH_Post-FY24_db'!$G:$G,$B$2,'KOH_Post-FY24_db'!$E:$E,U$5,'KOH_Post-FY24_db'!$A:$A,$B372)/1000-SUM($T372:T372)</f>
        <v>0</v>
      </c>
      <c r="V372" s="53">
        <f>SUMIFS('KOH_Post-FY24_db'!$D:$D,'KOH_Post-FY24_db'!$G:$G,$B$2,'KOH_Post-FY24_db'!$E:$E,V$5,'KOH_Post-FY24_db'!$A:$A,$B372)/1000-SUM($T372:U372)</f>
        <v>0</v>
      </c>
      <c r="W372" s="53">
        <f>SUMIFS('KOH_Post-FY24_db'!$D:$D,'KOH_Post-FY24_db'!$G:$G,$B$2,'KOH_Post-FY24_db'!$E:$E,W$5,'KOH_Post-FY24_db'!$A:$A,$B372)/1000-SUM($T372:V372)</f>
        <v>0</v>
      </c>
      <c r="X372" s="53">
        <f>SUMIFS('KOH_Post-FY24_db'!$D:$D,'KOH_Post-FY24_db'!$G:$G,$B$2,'KOH_Post-FY24_db'!$E:$E,X$5,'KOH_Post-FY24_db'!$A:$A,$B372)/1000-SUM($T372:W372)</f>
        <v>0</v>
      </c>
      <c r="Y372" s="53">
        <f>SUMIFS('KOH_Post-FY24_db'!$D:$D,'KOH_Post-FY24_db'!$G:$G,$B$2,'KOH_Post-FY24_db'!$E:$E,Y$5,'KOH_Post-FY24_db'!$A:$A,$B372)/1000-SUM($T372:X372)</f>
        <v>0</v>
      </c>
      <c r="Z372" s="53">
        <f>SUMIFS('KOH_Post-FY24_db'!$D:$D,'KOH_Post-FY24_db'!$G:$G,$B$2,'KOH_Post-FY24_db'!$E:$E,Z$5,'KOH_Post-FY24_db'!$A:$A,$B372)/1000-SUM($T372:Y372)</f>
        <v>0</v>
      </c>
      <c r="AA372" s="53">
        <f>SUMIFS('KOH_Post-FY24_db'!$D:$D,'KOH_Post-FY24_db'!$G:$G,$B$2,'KOH_Post-FY24_db'!$E:$E,AA$5,'KOH_Post-FY24_db'!$A:$A,$B372)/1000-SUM($T372:Z372)</f>
        <v>0</v>
      </c>
      <c r="AB372" s="53">
        <f>SUMIFS('KOH_Post-FY24_db'!$D:$D,'KOH_Post-FY24_db'!$G:$G,$B$2,'KOH_Post-FY24_db'!$E:$E,AB$5,'KOH_Post-FY24_db'!$A:$A,$B372)/1000-SUM($T372:AA372)</f>
        <v>0</v>
      </c>
      <c r="AC372" s="53">
        <f>SUMIFS('KOH_Post-FY24_db'!$D:$D,'KOH_Post-FY24_db'!$G:$G,$B$2,'KOH_Post-FY24_db'!$E:$E,AC$5,'KOH_Post-FY24_db'!$A:$A,$B372)/1000-SUM($T372:AB372)</f>
        <v>0</v>
      </c>
      <c r="AD372" s="53">
        <f>SUMIFS('KOH_Post-FY24_db'!$D:$D,'KOH_Post-FY24_db'!$G:$G,$B$2,'KOH_Post-FY24_db'!$E:$E,AD$5,'KOH_Post-FY24_db'!$A:$A,$B372)/1000-SUM($T372:AC372)</f>
        <v>0</v>
      </c>
      <c r="AE372" s="53">
        <f>SUMIFS('KOH_Post-FY24_db'!$D:$D,'KOH_Post-FY24_db'!$G:$G,$B$2,'KOH_Post-FY24_db'!$E:$E,AE$5,'KOH_Post-FY24_db'!$A:$A,$B372)/1000-SUM($T372:AD372)</f>
        <v>0</v>
      </c>
      <c r="AF372" s="54">
        <f>SUMIFS('KOH_Post-FY24_db'!$D:$D,'KOH_Post-FY24_db'!$G:$G,$B$2,'KOH_Post-FY24_db'!$E:$E,AF$5,'KOH_Post-FY24_db'!$A:$A,$B372)/1000-SUM($T372:AE372)</f>
        <v>0</v>
      </c>
      <c r="AG372" s="53">
        <f>SUMIFS('KOH_Post-FY24_db'!$D:$D,'KOH_Post-FY24_db'!$G:$G,$B$2,'KOH_Post-FY24_db'!$E:$E,AG$5,'KOH_Post-FY24_db'!$A:$A,$B372)/1000-SUM($T372:AF372)</f>
        <v>0</v>
      </c>
      <c r="AH372" s="53">
        <f>SUMIFS('KOH_Post-FY24_db'!$D:$D,'KOH_Post-FY24_db'!$G:$G,$B$2,'KOH_Post-FY24_db'!$E:$E,AH$5,'KOH_Post-FY24_db'!$A:$A,$B372)/1000-SUM($T372:AG372)</f>
        <v>0</v>
      </c>
      <c r="AI372" s="53">
        <f>SUMIFS('KOH_Post-FY24_db'!$D:$D,'KOH_Post-FY24_db'!$G:$G,$B$2,'KOH_Post-FY24_db'!$E:$E,AI$5,'KOH_Post-FY24_db'!$A:$A,$B372)/1000-SUM($T372:AH372)</f>
        <v>0</v>
      </c>
      <c r="AJ372" s="53">
        <f>SUMIFS('KOH_Post-FY24_db'!$D:$D,'KOH_Post-FY24_db'!$G:$G,$B$2,'KOH_Post-FY24_db'!$E:$E,AJ$5,'KOH_Post-FY24_db'!$A:$A,$B372)/1000-SUM($T372:AI372)</f>
        <v>0</v>
      </c>
      <c r="AK372" s="53">
        <f>SUMIFS('KOH_Post-FY24_db'!$D:$D,'KOH_Post-FY24_db'!$G:$G,$B$2,'KOH_Post-FY24_db'!$E:$E,AK$5,'KOH_Post-FY24_db'!$A:$A,$B372)/1000-SUM($T372:AJ372)</f>
        <v>0</v>
      </c>
      <c r="AM372" s="53">
        <f t="shared" si="273"/>
        <v>9.8900000000000012E-3</v>
      </c>
      <c r="AN372" s="53">
        <f t="shared" si="274"/>
        <v>0</v>
      </c>
      <c r="AO372" s="53">
        <f t="shared" si="275"/>
        <v>0</v>
      </c>
      <c r="AP372" s="54">
        <f t="shared" si="276"/>
        <v>0</v>
      </c>
      <c r="AQ372" s="53">
        <f t="shared" si="277"/>
        <v>0</v>
      </c>
      <c r="AS372" s="92">
        <f t="shared" si="278"/>
        <v>4.1600495239215771E-7</v>
      </c>
      <c r="AT372" s="92">
        <f t="shared" si="278"/>
        <v>0</v>
      </c>
      <c r="AU372" s="92">
        <f t="shared" si="279"/>
        <v>0</v>
      </c>
      <c r="AV372" s="673">
        <f t="shared" si="279"/>
        <v>0</v>
      </c>
      <c r="AW372" s="92">
        <f t="shared" si="279"/>
        <v>0</v>
      </c>
    </row>
    <row r="373" spans="1:49" x14ac:dyDescent="0.3">
      <c r="A373" s="43" t="str" cm="1">
        <f t="array" ref="A373">IF(ISBLANK(B373),"",IF(AND(H373:AS373=0),"n/a",""))</f>
        <v>n/a</v>
      </c>
      <c r="B373" s="215">
        <v>557514000</v>
      </c>
      <c r="C373" t="s">
        <v>1722</v>
      </c>
      <c r="D373" s="35" t="str">
        <f t="shared" si="272"/>
        <v>557514000 - Allocation to provision for losses on long-term co</v>
      </c>
      <c r="E373" t="s">
        <v>1807</v>
      </c>
      <c r="F373" s="35" t="s">
        <v>1819</v>
      </c>
      <c r="H373" s="54">
        <f>SUMIFS('KOH_Pre-FY24_db'!BE:BE,'KOH_Pre-FY24_db'!$L:$L,$B373,'KOH_Pre-FY24_db'!$E:$E,$B$2)/1000</f>
        <v>0</v>
      </c>
      <c r="I373" s="53">
        <f>SUMIFS('KOH_Pre-FY24_db'!BF:BF,'KOH_Pre-FY24_db'!$L:$L,$B373,'KOH_Pre-FY24_db'!$E:$E,$B$2)/1000-SUM($H373:H373)</f>
        <v>0</v>
      </c>
      <c r="J373" s="53">
        <f>SUMIFS('KOH_Pre-FY24_db'!BG:BG,'KOH_Pre-FY24_db'!$L:$L,$B373,'KOH_Pre-FY24_db'!$E:$E,$B$2)/1000-SUM($H373:I373)</f>
        <v>0</v>
      </c>
      <c r="K373" s="53">
        <f>SUMIFS('KOH_Pre-FY24_db'!BH:BH,'KOH_Pre-FY24_db'!$L:$L,$B373,'KOH_Pre-FY24_db'!$E:$E,$B$2)/1000-SUM($H373:J373)</f>
        <v>0</v>
      </c>
      <c r="L373" s="53">
        <f>SUMIFS('KOH_Pre-FY24_db'!BI:BI,'KOH_Pre-FY24_db'!$L:$L,$B373,'KOH_Pre-FY24_db'!$E:$E,$B$2)/1000-SUM($H373:K373)</f>
        <v>0</v>
      </c>
      <c r="M373" s="53">
        <f>SUMIFS('KOH_Pre-FY24_db'!BJ:BJ,'KOH_Pre-FY24_db'!$L:$L,$B373,'KOH_Pre-FY24_db'!$E:$E,$B$2)/1000-SUM($H373:L373)</f>
        <v>0</v>
      </c>
      <c r="N373" s="53">
        <f>SUMIFS('KOH_Pre-FY24_db'!BK:BK,'KOH_Pre-FY24_db'!$L:$L,$B373,'KOH_Pre-FY24_db'!$E:$E,$B$2)/1000-SUM($H373:M373)</f>
        <v>0</v>
      </c>
      <c r="O373" s="53">
        <f>SUMIFS('KOH_Pre-FY24_db'!BL:BL,'KOH_Pre-FY24_db'!$L:$L,$B373,'KOH_Pre-FY24_db'!$E:$E,$B$2)/1000-SUM($H373:N373)</f>
        <v>0</v>
      </c>
      <c r="P373" s="53">
        <f>SUMIFS('KOH_Pre-FY24_db'!BM:BM,'KOH_Pre-FY24_db'!$L:$L,$B373,'KOH_Pre-FY24_db'!$E:$E,$B$2)/1000-SUM($H373:O373)</f>
        <v>0</v>
      </c>
      <c r="Q373" s="53">
        <f>SUMIFS('KOH_Pre-FY24_db'!BN:BN,'KOH_Pre-FY24_db'!$L:$L,$B373,'KOH_Pre-FY24_db'!$E:$E,$B$2)/1000-SUM($H373:P373)</f>
        <v>0</v>
      </c>
      <c r="R373" s="53">
        <f>SUMIFS('KOH_Pre-FY24_db'!BO:BO,'KOH_Pre-FY24_db'!$L:$L,$B373,'KOH_Pre-FY24_db'!$E:$E,$B$2)/1000-SUM($H373:Q373)</f>
        <v>0</v>
      </c>
      <c r="S373" s="53">
        <f>SUMIFS('KOH_Pre-FY24_db'!BP:BP,'KOH_Pre-FY24_db'!$L:$L,$B373,'KOH_Pre-FY24_db'!$E:$E,$B$2)/1000-SUM($H373:R373)</f>
        <v>0</v>
      </c>
      <c r="T373" s="54">
        <f>SUMIFS('KOH_Post-FY24_db'!$D:$D,'KOH_Post-FY24_db'!$G:$G,$B$2,'KOH_Post-FY24_db'!$E:$E,T$5,'KOH_Post-FY24_db'!$A:$A,$B373)/1000</f>
        <v>0</v>
      </c>
      <c r="U373" s="53">
        <f>SUMIFS('KOH_Post-FY24_db'!$D:$D,'KOH_Post-FY24_db'!$G:$G,$B$2,'KOH_Post-FY24_db'!$E:$E,U$5,'KOH_Post-FY24_db'!$A:$A,$B373)/1000-SUM($T373:T373)</f>
        <v>0</v>
      </c>
      <c r="V373" s="53">
        <f>SUMIFS('KOH_Post-FY24_db'!$D:$D,'KOH_Post-FY24_db'!$G:$G,$B$2,'KOH_Post-FY24_db'!$E:$E,V$5,'KOH_Post-FY24_db'!$A:$A,$B373)/1000-SUM($T373:U373)</f>
        <v>0</v>
      </c>
      <c r="W373" s="53">
        <f>SUMIFS('KOH_Post-FY24_db'!$D:$D,'KOH_Post-FY24_db'!$G:$G,$B$2,'KOH_Post-FY24_db'!$E:$E,W$5,'KOH_Post-FY24_db'!$A:$A,$B373)/1000-SUM($T373:V373)</f>
        <v>0</v>
      </c>
      <c r="X373" s="53">
        <f>SUMIFS('KOH_Post-FY24_db'!$D:$D,'KOH_Post-FY24_db'!$G:$G,$B$2,'KOH_Post-FY24_db'!$E:$E,X$5,'KOH_Post-FY24_db'!$A:$A,$B373)/1000-SUM($T373:W373)</f>
        <v>0</v>
      </c>
      <c r="Y373" s="53">
        <f>SUMIFS('KOH_Post-FY24_db'!$D:$D,'KOH_Post-FY24_db'!$G:$G,$B$2,'KOH_Post-FY24_db'!$E:$E,Y$5,'KOH_Post-FY24_db'!$A:$A,$B373)/1000-SUM($T373:X373)</f>
        <v>0</v>
      </c>
      <c r="Z373" s="53">
        <f>SUMIFS('KOH_Post-FY24_db'!$D:$D,'KOH_Post-FY24_db'!$G:$G,$B$2,'KOH_Post-FY24_db'!$E:$E,Z$5,'KOH_Post-FY24_db'!$A:$A,$B373)/1000-SUM($T373:Y373)</f>
        <v>0</v>
      </c>
      <c r="AA373" s="53">
        <f>SUMIFS('KOH_Post-FY24_db'!$D:$D,'KOH_Post-FY24_db'!$G:$G,$B$2,'KOH_Post-FY24_db'!$E:$E,AA$5,'KOH_Post-FY24_db'!$A:$A,$B373)/1000-SUM($T373:Z373)</f>
        <v>0</v>
      </c>
      <c r="AB373" s="53">
        <f>SUMIFS('KOH_Post-FY24_db'!$D:$D,'KOH_Post-FY24_db'!$G:$G,$B$2,'KOH_Post-FY24_db'!$E:$E,AB$5,'KOH_Post-FY24_db'!$A:$A,$B373)/1000-SUM($T373:AA373)</f>
        <v>0</v>
      </c>
      <c r="AC373" s="53">
        <f>SUMIFS('KOH_Post-FY24_db'!$D:$D,'KOH_Post-FY24_db'!$G:$G,$B$2,'KOH_Post-FY24_db'!$E:$E,AC$5,'KOH_Post-FY24_db'!$A:$A,$B373)/1000-SUM($T373:AB373)</f>
        <v>0</v>
      </c>
      <c r="AD373" s="53">
        <f>SUMIFS('KOH_Post-FY24_db'!$D:$D,'KOH_Post-FY24_db'!$G:$G,$B$2,'KOH_Post-FY24_db'!$E:$E,AD$5,'KOH_Post-FY24_db'!$A:$A,$B373)/1000-SUM($T373:AC373)</f>
        <v>0</v>
      </c>
      <c r="AE373" s="53">
        <f>SUMIFS('KOH_Post-FY24_db'!$D:$D,'KOH_Post-FY24_db'!$G:$G,$B$2,'KOH_Post-FY24_db'!$E:$E,AE$5,'KOH_Post-FY24_db'!$A:$A,$B373)/1000-SUM($T373:AD373)</f>
        <v>0</v>
      </c>
      <c r="AF373" s="54">
        <f>SUMIFS('KOH_Post-FY24_db'!$D:$D,'KOH_Post-FY24_db'!$G:$G,$B$2,'KOH_Post-FY24_db'!$E:$E,AF$5,'KOH_Post-FY24_db'!$A:$A,$B373)/1000-SUM($T373:AE373)</f>
        <v>0</v>
      </c>
      <c r="AG373" s="53">
        <f>SUMIFS('KOH_Post-FY24_db'!$D:$D,'KOH_Post-FY24_db'!$G:$G,$B$2,'KOH_Post-FY24_db'!$E:$E,AG$5,'KOH_Post-FY24_db'!$A:$A,$B373)/1000-SUM($T373:AF373)</f>
        <v>0</v>
      </c>
      <c r="AH373" s="53">
        <f>SUMIFS('KOH_Post-FY24_db'!$D:$D,'KOH_Post-FY24_db'!$G:$G,$B$2,'KOH_Post-FY24_db'!$E:$E,AH$5,'KOH_Post-FY24_db'!$A:$A,$B373)/1000-SUM($T373:AG373)</f>
        <v>0</v>
      </c>
      <c r="AI373" s="53">
        <f>SUMIFS('KOH_Post-FY24_db'!$D:$D,'KOH_Post-FY24_db'!$G:$G,$B$2,'KOH_Post-FY24_db'!$E:$E,AI$5,'KOH_Post-FY24_db'!$A:$A,$B373)/1000-SUM($T373:AH373)</f>
        <v>0</v>
      </c>
      <c r="AJ373" s="53">
        <f>SUMIFS('KOH_Post-FY24_db'!$D:$D,'KOH_Post-FY24_db'!$G:$G,$B$2,'KOH_Post-FY24_db'!$E:$E,AJ$5,'KOH_Post-FY24_db'!$A:$A,$B373)/1000-SUM($T373:AI373)</f>
        <v>0</v>
      </c>
      <c r="AK373" s="53">
        <f>SUMIFS('KOH_Post-FY24_db'!$D:$D,'KOH_Post-FY24_db'!$G:$G,$B$2,'KOH_Post-FY24_db'!$E:$E,AK$5,'KOH_Post-FY24_db'!$A:$A,$B373)/1000-SUM($T373:AJ373)</f>
        <v>0</v>
      </c>
      <c r="AM373" s="53">
        <f t="shared" si="273"/>
        <v>0</v>
      </c>
      <c r="AN373" s="53">
        <f t="shared" si="274"/>
        <v>0</v>
      </c>
      <c r="AO373" s="53">
        <f t="shared" si="275"/>
        <v>0</v>
      </c>
      <c r="AP373" s="54">
        <f t="shared" si="276"/>
        <v>0</v>
      </c>
      <c r="AQ373" s="53">
        <f t="shared" si="277"/>
        <v>0</v>
      </c>
      <c r="AS373" s="92">
        <f t="shared" si="278"/>
        <v>0</v>
      </c>
      <c r="AT373" s="92">
        <f t="shared" si="278"/>
        <v>0</v>
      </c>
      <c r="AU373" s="92">
        <f t="shared" si="279"/>
        <v>0</v>
      </c>
      <c r="AV373" s="673">
        <f t="shared" si="279"/>
        <v>0</v>
      </c>
      <c r="AW373" s="92">
        <f t="shared" si="279"/>
        <v>0</v>
      </c>
    </row>
    <row r="374" spans="1:49" x14ac:dyDescent="0.3">
      <c r="A374" s="43" t="str" cm="1">
        <f t="array" ref="A374">IF(ISBLANK(B374),"",IF(AND(H374:AS374=0),"n/a",""))</f>
        <v>n/a</v>
      </c>
      <c r="B374" s="215">
        <v>951037630</v>
      </c>
      <c r="C374" t="s">
        <v>1567</v>
      </c>
      <c r="D374" s="35" t="str">
        <f t="shared" si="272"/>
        <v>951037630 - COS-Net Provisions</v>
      </c>
      <c r="E374" t="s">
        <v>1807</v>
      </c>
      <c r="F374" s="35" t="s">
        <v>1819</v>
      </c>
      <c r="H374" s="54">
        <f>SUMIFS('KOH_Pre-FY24_db'!BE:BE,'KOH_Pre-FY24_db'!$L:$L,$B374,'KOH_Pre-FY24_db'!$E:$E,$B$2)/1000</f>
        <v>0</v>
      </c>
      <c r="I374" s="53">
        <f>SUMIFS('KOH_Pre-FY24_db'!BF:BF,'KOH_Pre-FY24_db'!$L:$L,$B374,'KOH_Pre-FY24_db'!$E:$E,$B$2)/1000-SUM($H374:H374)</f>
        <v>0</v>
      </c>
      <c r="J374" s="53">
        <f>SUMIFS('KOH_Pre-FY24_db'!BG:BG,'KOH_Pre-FY24_db'!$L:$L,$B374,'KOH_Pre-FY24_db'!$E:$E,$B$2)/1000-SUM($H374:I374)</f>
        <v>0</v>
      </c>
      <c r="K374" s="53">
        <f>SUMIFS('KOH_Pre-FY24_db'!BH:BH,'KOH_Pre-FY24_db'!$L:$L,$B374,'KOH_Pre-FY24_db'!$E:$E,$B$2)/1000-SUM($H374:J374)</f>
        <v>0</v>
      </c>
      <c r="L374" s="53">
        <f>SUMIFS('KOH_Pre-FY24_db'!BI:BI,'KOH_Pre-FY24_db'!$L:$L,$B374,'KOH_Pre-FY24_db'!$E:$E,$B$2)/1000-SUM($H374:K374)</f>
        <v>0</v>
      </c>
      <c r="M374" s="53">
        <f>SUMIFS('KOH_Pre-FY24_db'!BJ:BJ,'KOH_Pre-FY24_db'!$L:$L,$B374,'KOH_Pre-FY24_db'!$E:$E,$B$2)/1000-SUM($H374:L374)</f>
        <v>0</v>
      </c>
      <c r="N374" s="53">
        <f>SUMIFS('KOH_Pre-FY24_db'!BK:BK,'KOH_Pre-FY24_db'!$L:$L,$B374,'KOH_Pre-FY24_db'!$E:$E,$B$2)/1000-SUM($H374:M374)</f>
        <v>0</v>
      </c>
      <c r="O374" s="53">
        <f>SUMIFS('KOH_Pre-FY24_db'!BL:BL,'KOH_Pre-FY24_db'!$L:$L,$B374,'KOH_Pre-FY24_db'!$E:$E,$B$2)/1000-SUM($H374:N374)</f>
        <v>0</v>
      </c>
      <c r="P374" s="53">
        <f>SUMIFS('KOH_Pre-FY24_db'!BM:BM,'KOH_Pre-FY24_db'!$L:$L,$B374,'KOH_Pre-FY24_db'!$E:$E,$B$2)/1000-SUM($H374:O374)</f>
        <v>0</v>
      </c>
      <c r="Q374" s="53">
        <f>SUMIFS('KOH_Pre-FY24_db'!BN:BN,'KOH_Pre-FY24_db'!$L:$L,$B374,'KOH_Pre-FY24_db'!$E:$E,$B$2)/1000-SUM($H374:P374)</f>
        <v>0</v>
      </c>
      <c r="R374" s="53">
        <f>SUMIFS('KOH_Pre-FY24_db'!BO:BO,'KOH_Pre-FY24_db'!$L:$L,$B374,'KOH_Pre-FY24_db'!$E:$E,$B$2)/1000-SUM($H374:Q374)</f>
        <v>0</v>
      </c>
      <c r="S374" s="53">
        <f>SUMIFS('KOH_Pre-FY24_db'!BP:BP,'KOH_Pre-FY24_db'!$L:$L,$B374,'KOH_Pre-FY24_db'!$E:$E,$B$2)/1000-SUM($H374:R374)</f>
        <v>0</v>
      </c>
      <c r="T374" s="54">
        <f>SUMIFS('KOH_Post-FY24_db'!$D:$D,'KOH_Post-FY24_db'!$G:$G,$B$2,'KOH_Post-FY24_db'!$E:$E,T$5,'KOH_Post-FY24_db'!$A:$A,$B374)/1000</f>
        <v>0</v>
      </c>
      <c r="U374" s="53">
        <f>SUMIFS('KOH_Post-FY24_db'!$D:$D,'KOH_Post-FY24_db'!$G:$G,$B$2,'KOH_Post-FY24_db'!$E:$E,U$5,'KOH_Post-FY24_db'!$A:$A,$B374)/1000-SUM($T374:T374)</f>
        <v>0</v>
      </c>
      <c r="V374" s="53">
        <f>SUMIFS('KOH_Post-FY24_db'!$D:$D,'KOH_Post-FY24_db'!$G:$G,$B$2,'KOH_Post-FY24_db'!$E:$E,V$5,'KOH_Post-FY24_db'!$A:$A,$B374)/1000-SUM($T374:U374)</f>
        <v>0</v>
      </c>
      <c r="W374" s="53">
        <f>SUMIFS('KOH_Post-FY24_db'!$D:$D,'KOH_Post-FY24_db'!$G:$G,$B$2,'KOH_Post-FY24_db'!$E:$E,W$5,'KOH_Post-FY24_db'!$A:$A,$B374)/1000-SUM($T374:V374)</f>
        <v>0</v>
      </c>
      <c r="X374" s="53">
        <f>SUMIFS('KOH_Post-FY24_db'!$D:$D,'KOH_Post-FY24_db'!$G:$G,$B$2,'KOH_Post-FY24_db'!$E:$E,X$5,'KOH_Post-FY24_db'!$A:$A,$B374)/1000-SUM($T374:W374)</f>
        <v>0</v>
      </c>
      <c r="Y374" s="53">
        <f>SUMIFS('KOH_Post-FY24_db'!$D:$D,'KOH_Post-FY24_db'!$G:$G,$B$2,'KOH_Post-FY24_db'!$E:$E,Y$5,'KOH_Post-FY24_db'!$A:$A,$B374)/1000-SUM($T374:X374)</f>
        <v>0</v>
      </c>
      <c r="Z374" s="53">
        <f>SUMIFS('KOH_Post-FY24_db'!$D:$D,'KOH_Post-FY24_db'!$G:$G,$B$2,'KOH_Post-FY24_db'!$E:$E,Z$5,'KOH_Post-FY24_db'!$A:$A,$B374)/1000-SUM($T374:Y374)</f>
        <v>0</v>
      </c>
      <c r="AA374" s="53">
        <f>SUMIFS('KOH_Post-FY24_db'!$D:$D,'KOH_Post-FY24_db'!$G:$G,$B$2,'KOH_Post-FY24_db'!$E:$E,AA$5,'KOH_Post-FY24_db'!$A:$A,$B374)/1000-SUM($T374:Z374)</f>
        <v>0</v>
      </c>
      <c r="AB374" s="53">
        <f>SUMIFS('KOH_Post-FY24_db'!$D:$D,'KOH_Post-FY24_db'!$G:$G,$B$2,'KOH_Post-FY24_db'!$E:$E,AB$5,'KOH_Post-FY24_db'!$A:$A,$B374)/1000-SUM($T374:AA374)</f>
        <v>0</v>
      </c>
      <c r="AC374" s="53">
        <f>SUMIFS('KOH_Post-FY24_db'!$D:$D,'KOH_Post-FY24_db'!$G:$G,$B$2,'KOH_Post-FY24_db'!$E:$E,AC$5,'KOH_Post-FY24_db'!$A:$A,$B374)/1000-SUM($T374:AB374)</f>
        <v>0</v>
      </c>
      <c r="AD374" s="53">
        <f>SUMIFS('KOH_Post-FY24_db'!$D:$D,'KOH_Post-FY24_db'!$G:$G,$B$2,'KOH_Post-FY24_db'!$E:$E,AD$5,'KOH_Post-FY24_db'!$A:$A,$B374)/1000-SUM($T374:AC374)</f>
        <v>0</v>
      </c>
      <c r="AE374" s="53">
        <f>SUMIFS('KOH_Post-FY24_db'!$D:$D,'KOH_Post-FY24_db'!$G:$G,$B$2,'KOH_Post-FY24_db'!$E:$E,AE$5,'KOH_Post-FY24_db'!$A:$A,$B374)/1000-SUM($T374:AD374)</f>
        <v>0</v>
      </c>
      <c r="AF374" s="54">
        <f>SUMIFS('KOH_Post-FY24_db'!$D:$D,'KOH_Post-FY24_db'!$G:$G,$B$2,'KOH_Post-FY24_db'!$E:$E,AF$5,'KOH_Post-FY24_db'!$A:$A,$B374)/1000-SUM($T374:AE374)</f>
        <v>0</v>
      </c>
      <c r="AG374" s="53">
        <f>SUMIFS('KOH_Post-FY24_db'!$D:$D,'KOH_Post-FY24_db'!$G:$G,$B$2,'KOH_Post-FY24_db'!$E:$E,AG$5,'KOH_Post-FY24_db'!$A:$A,$B374)/1000-SUM($T374:AF374)</f>
        <v>0</v>
      </c>
      <c r="AH374" s="53">
        <f>SUMIFS('KOH_Post-FY24_db'!$D:$D,'KOH_Post-FY24_db'!$G:$G,$B$2,'KOH_Post-FY24_db'!$E:$E,AH$5,'KOH_Post-FY24_db'!$A:$A,$B374)/1000-SUM($T374:AG374)</f>
        <v>0</v>
      </c>
      <c r="AI374" s="53">
        <f>SUMIFS('KOH_Post-FY24_db'!$D:$D,'KOH_Post-FY24_db'!$G:$G,$B$2,'KOH_Post-FY24_db'!$E:$E,AI$5,'KOH_Post-FY24_db'!$A:$A,$B374)/1000-SUM($T374:AH374)</f>
        <v>0</v>
      </c>
      <c r="AJ374" s="53">
        <f>SUMIFS('KOH_Post-FY24_db'!$D:$D,'KOH_Post-FY24_db'!$G:$G,$B$2,'KOH_Post-FY24_db'!$E:$E,AJ$5,'KOH_Post-FY24_db'!$A:$A,$B374)/1000-SUM($T374:AI374)</f>
        <v>0</v>
      </c>
      <c r="AK374" s="53">
        <f>SUMIFS('KOH_Post-FY24_db'!$D:$D,'KOH_Post-FY24_db'!$G:$G,$B$2,'KOH_Post-FY24_db'!$E:$E,AK$5,'KOH_Post-FY24_db'!$A:$A,$B374)/1000-SUM($T374:AJ374)</f>
        <v>0</v>
      </c>
      <c r="AM374" s="53">
        <f t="shared" si="273"/>
        <v>0</v>
      </c>
      <c r="AN374" s="53">
        <f t="shared" si="274"/>
        <v>0</v>
      </c>
      <c r="AO374" s="53">
        <f t="shared" si="275"/>
        <v>0</v>
      </c>
      <c r="AP374" s="54">
        <f t="shared" si="276"/>
        <v>0</v>
      </c>
      <c r="AQ374" s="53">
        <f t="shared" si="277"/>
        <v>0</v>
      </c>
      <c r="AS374" s="92">
        <f t="shared" si="278"/>
        <v>0</v>
      </c>
      <c r="AT374" s="92">
        <f t="shared" si="278"/>
        <v>0</v>
      </c>
      <c r="AU374" s="92">
        <f t="shared" si="279"/>
        <v>0</v>
      </c>
      <c r="AV374" s="673">
        <f t="shared" si="279"/>
        <v>0</v>
      </c>
      <c r="AW374" s="92">
        <f t="shared" si="279"/>
        <v>0</v>
      </c>
    </row>
    <row r="375" spans="1:49" x14ac:dyDescent="0.3">
      <c r="A375" s="43" t="str" cm="1">
        <f t="array" ref="A375">IF(ISBLANK(B375),"",IF(AND(H375:AS375=0),"n/a",""))</f>
        <v>n/a</v>
      </c>
      <c r="B375" s="215">
        <v>557259000</v>
      </c>
      <c r="C375" t="s">
        <v>1707</v>
      </c>
      <c r="D375" s="35" t="str">
        <f t="shared" si="272"/>
        <v>557259000 - Impairment on tangible assets under construction -</v>
      </c>
      <c r="E375" t="s">
        <v>1807</v>
      </c>
      <c r="F375" s="35" t="s">
        <v>1819</v>
      </c>
      <c r="H375" s="54">
        <f>SUMIFS('KOH_Pre-FY24_db'!BE:BE,'KOH_Pre-FY24_db'!$L:$L,$B375,'KOH_Pre-FY24_db'!$E:$E,$B$2)/1000</f>
        <v>0</v>
      </c>
      <c r="I375" s="53">
        <f>SUMIFS('KOH_Pre-FY24_db'!BF:BF,'KOH_Pre-FY24_db'!$L:$L,$B375,'KOH_Pre-FY24_db'!$E:$E,$B$2)/1000-SUM($H375:H375)</f>
        <v>0</v>
      </c>
      <c r="J375" s="53">
        <f>SUMIFS('KOH_Pre-FY24_db'!BG:BG,'KOH_Pre-FY24_db'!$L:$L,$B375,'KOH_Pre-FY24_db'!$E:$E,$B$2)/1000-SUM($H375:I375)</f>
        <v>0</v>
      </c>
      <c r="K375" s="53">
        <f>SUMIFS('KOH_Pre-FY24_db'!BH:BH,'KOH_Pre-FY24_db'!$L:$L,$B375,'KOH_Pre-FY24_db'!$E:$E,$B$2)/1000-SUM($H375:J375)</f>
        <v>0</v>
      </c>
      <c r="L375" s="53">
        <f>SUMIFS('KOH_Pre-FY24_db'!BI:BI,'KOH_Pre-FY24_db'!$L:$L,$B375,'KOH_Pre-FY24_db'!$E:$E,$B$2)/1000-SUM($H375:K375)</f>
        <v>0</v>
      </c>
      <c r="M375" s="53">
        <f>SUMIFS('KOH_Pre-FY24_db'!BJ:BJ,'KOH_Pre-FY24_db'!$L:$L,$B375,'KOH_Pre-FY24_db'!$E:$E,$B$2)/1000-SUM($H375:L375)</f>
        <v>0</v>
      </c>
      <c r="N375" s="53">
        <f>SUMIFS('KOH_Pre-FY24_db'!BK:BK,'KOH_Pre-FY24_db'!$L:$L,$B375,'KOH_Pre-FY24_db'!$E:$E,$B$2)/1000-SUM($H375:M375)</f>
        <v>0</v>
      </c>
      <c r="O375" s="53">
        <f>SUMIFS('KOH_Pre-FY24_db'!BL:BL,'KOH_Pre-FY24_db'!$L:$L,$B375,'KOH_Pre-FY24_db'!$E:$E,$B$2)/1000-SUM($H375:N375)</f>
        <v>0</v>
      </c>
      <c r="P375" s="53">
        <f>SUMIFS('KOH_Pre-FY24_db'!BM:BM,'KOH_Pre-FY24_db'!$L:$L,$B375,'KOH_Pre-FY24_db'!$E:$E,$B$2)/1000-SUM($H375:O375)</f>
        <v>0</v>
      </c>
      <c r="Q375" s="53">
        <f>SUMIFS('KOH_Pre-FY24_db'!BN:BN,'KOH_Pre-FY24_db'!$L:$L,$B375,'KOH_Pre-FY24_db'!$E:$E,$B$2)/1000-SUM($H375:P375)</f>
        <v>0</v>
      </c>
      <c r="R375" s="53">
        <f>SUMIFS('KOH_Pre-FY24_db'!BO:BO,'KOH_Pre-FY24_db'!$L:$L,$B375,'KOH_Pre-FY24_db'!$E:$E,$B$2)/1000-SUM($H375:Q375)</f>
        <v>0</v>
      </c>
      <c r="S375" s="53">
        <f>SUMIFS('KOH_Pre-FY24_db'!BP:BP,'KOH_Pre-FY24_db'!$L:$L,$B375,'KOH_Pre-FY24_db'!$E:$E,$B$2)/1000-SUM($H375:R375)</f>
        <v>0</v>
      </c>
      <c r="T375" s="54">
        <f>SUMIFS('KOH_Post-FY24_db'!$D:$D,'KOH_Post-FY24_db'!$G:$G,$B$2,'KOH_Post-FY24_db'!$E:$E,T$5,'KOH_Post-FY24_db'!$A:$A,$B375)/1000</f>
        <v>0</v>
      </c>
      <c r="U375" s="53">
        <f>SUMIFS('KOH_Post-FY24_db'!$D:$D,'KOH_Post-FY24_db'!$G:$G,$B$2,'KOH_Post-FY24_db'!$E:$E,U$5,'KOH_Post-FY24_db'!$A:$A,$B375)/1000-SUM($T375:T375)</f>
        <v>0</v>
      </c>
      <c r="V375" s="53">
        <f>SUMIFS('KOH_Post-FY24_db'!$D:$D,'KOH_Post-FY24_db'!$G:$G,$B$2,'KOH_Post-FY24_db'!$E:$E,V$5,'KOH_Post-FY24_db'!$A:$A,$B375)/1000-SUM($T375:U375)</f>
        <v>0</v>
      </c>
      <c r="W375" s="53">
        <f>SUMIFS('KOH_Post-FY24_db'!$D:$D,'KOH_Post-FY24_db'!$G:$G,$B$2,'KOH_Post-FY24_db'!$E:$E,W$5,'KOH_Post-FY24_db'!$A:$A,$B375)/1000-SUM($T375:V375)</f>
        <v>0</v>
      </c>
      <c r="X375" s="53">
        <f>SUMIFS('KOH_Post-FY24_db'!$D:$D,'KOH_Post-FY24_db'!$G:$G,$B$2,'KOH_Post-FY24_db'!$E:$E,X$5,'KOH_Post-FY24_db'!$A:$A,$B375)/1000-SUM($T375:W375)</f>
        <v>0</v>
      </c>
      <c r="Y375" s="53">
        <f>SUMIFS('KOH_Post-FY24_db'!$D:$D,'KOH_Post-FY24_db'!$G:$G,$B$2,'KOH_Post-FY24_db'!$E:$E,Y$5,'KOH_Post-FY24_db'!$A:$A,$B375)/1000-SUM($T375:X375)</f>
        <v>0</v>
      </c>
      <c r="Z375" s="53">
        <f>SUMIFS('KOH_Post-FY24_db'!$D:$D,'KOH_Post-FY24_db'!$G:$G,$B$2,'KOH_Post-FY24_db'!$E:$E,Z$5,'KOH_Post-FY24_db'!$A:$A,$B375)/1000-SUM($T375:Y375)</f>
        <v>0</v>
      </c>
      <c r="AA375" s="53">
        <f>SUMIFS('KOH_Post-FY24_db'!$D:$D,'KOH_Post-FY24_db'!$G:$G,$B$2,'KOH_Post-FY24_db'!$E:$E,AA$5,'KOH_Post-FY24_db'!$A:$A,$B375)/1000-SUM($T375:Z375)</f>
        <v>0</v>
      </c>
      <c r="AB375" s="53">
        <f>SUMIFS('KOH_Post-FY24_db'!$D:$D,'KOH_Post-FY24_db'!$G:$G,$B$2,'KOH_Post-FY24_db'!$E:$E,AB$5,'KOH_Post-FY24_db'!$A:$A,$B375)/1000-SUM($T375:AA375)</f>
        <v>0</v>
      </c>
      <c r="AC375" s="53">
        <f>SUMIFS('KOH_Post-FY24_db'!$D:$D,'KOH_Post-FY24_db'!$G:$G,$B$2,'KOH_Post-FY24_db'!$E:$E,AC$5,'KOH_Post-FY24_db'!$A:$A,$B375)/1000-SUM($T375:AB375)</f>
        <v>0</v>
      </c>
      <c r="AD375" s="53">
        <f>SUMIFS('KOH_Post-FY24_db'!$D:$D,'KOH_Post-FY24_db'!$G:$G,$B$2,'KOH_Post-FY24_db'!$E:$E,AD$5,'KOH_Post-FY24_db'!$A:$A,$B375)/1000-SUM($T375:AC375)</f>
        <v>0</v>
      </c>
      <c r="AE375" s="53">
        <f>SUMIFS('KOH_Post-FY24_db'!$D:$D,'KOH_Post-FY24_db'!$G:$G,$B$2,'KOH_Post-FY24_db'!$E:$E,AE$5,'KOH_Post-FY24_db'!$A:$A,$B375)/1000-SUM($T375:AD375)</f>
        <v>0</v>
      </c>
      <c r="AF375" s="54">
        <f>SUMIFS('KOH_Post-FY24_db'!$D:$D,'KOH_Post-FY24_db'!$G:$G,$B$2,'KOH_Post-FY24_db'!$E:$E,AF$5,'KOH_Post-FY24_db'!$A:$A,$B375)/1000-SUM($T375:AE375)</f>
        <v>0</v>
      </c>
      <c r="AG375" s="53">
        <f>SUMIFS('KOH_Post-FY24_db'!$D:$D,'KOH_Post-FY24_db'!$G:$G,$B$2,'KOH_Post-FY24_db'!$E:$E,AG$5,'KOH_Post-FY24_db'!$A:$A,$B375)/1000-SUM($T375:AF375)</f>
        <v>0</v>
      </c>
      <c r="AH375" s="53">
        <f>SUMIFS('KOH_Post-FY24_db'!$D:$D,'KOH_Post-FY24_db'!$G:$G,$B$2,'KOH_Post-FY24_db'!$E:$E,AH$5,'KOH_Post-FY24_db'!$A:$A,$B375)/1000-SUM($T375:AG375)</f>
        <v>0</v>
      </c>
      <c r="AI375" s="53">
        <f>SUMIFS('KOH_Post-FY24_db'!$D:$D,'KOH_Post-FY24_db'!$G:$G,$B$2,'KOH_Post-FY24_db'!$E:$E,AI$5,'KOH_Post-FY24_db'!$A:$A,$B375)/1000-SUM($T375:AH375)</f>
        <v>0</v>
      </c>
      <c r="AJ375" s="53">
        <f>SUMIFS('KOH_Post-FY24_db'!$D:$D,'KOH_Post-FY24_db'!$G:$G,$B$2,'KOH_Post-FY24_db'!$E:$E,AJ$5,'KOH_Post-FY24_db'!$A:$A,$B375)/1000-SUM($T375:AI375)</f>
        <v>0</v>
      </c>
      <c r="AK375" s="53">
        <f>SUMIFS('KOH_Post-FY24_db'!$D:$D,'KOH_Post-FY24_db'!$G:$G,$B$2,'KOH_Post-FY24_db'!$E:$E,AK$5,'KOH_Post-FY24_db'!$A:$A,$B375)/1000-SUM($T375:AJ375)</f>
        <v>0</v>
      </c>
      <c r="AM375" s="53">
        <f t="shared" si="273"/>
        <v>0</v>
      </c>
      <c r="AN375" s="53">
        <f t="shared" si="274"/>
        <v>0</v>
      </c>
      <c r="AO375" s="53">
        <f t="shared" si="275"/>
        <v>0</v>
      </c>
      <c r="AP375" s="54">
        <f t="shared" si="276"/>
        <v>0</v>
      </c>
      <c r="AQ375" s="53">
        <f t="shared" si="277"/>
        <v>0</v>
      </c>
      <c r="AS375" s="92">
        <f t="shared" si="278"/>
        <v>0</v>
      </c>
      <c r="AT375" s="92">
        <f t="shared" si="278"/>
        <v>0</v>
      </c>
      <c r="AU375" s="92">
        <f t="shared" si="279"/>
        <v>0</v>
      </c>
      <c r="AV375" s="673">
        <f t="shared" si="279"/>
        <v>0</v>
      </c>
      <c r="AW375" s="92">
        <f t="shared" si="279"/>
        <v>0</v>
      </c>
    </row>
    <row r="376" spans="1:49" x14ac:dyDescent="0.3">
      <c r="A376" s="43" t="str" cm="1">
        <f t="array" ref="A376">IF(ISBLANK(B376),"",IF(AND(H376:AS376=0),"n/a",""))</f>
        <v>n/a</v>
      </c>
      <c r="B376" s="215">
        <v>671411910</v>
      </c>
      <c r="C376" t="s">
        <v>120</v>
      </c>
      <c r="D376" s="35" t="str">
        <f t="shared" si="272"/>
        <v>671411910 - Exch rate opera (-)</v>
      </c>
      <c r="E376" t="s">
        <v>1633</v>
      </c>
      <c r="F376" s="35" t="s">
        <v>1819</v>
      </c>
      <c r="H376" s="54">
        <f>SUMIFS('KOH_Pre-FY24_db'!BE:BE,'KOH_Pre-FY24_db'!$L:$L,$B376,'KOH_Pre-FY24_db'!$E:$E,$B$2)/1000</f>
        <v>0</v>
      </c>
      <c r="I376" s="53">
        <f>SUMIFS('KOH_Pre-FY24_db'!BF:BF,'KOH_Pre-FY24_db'!$L:$L,$B376,'KOH_Pre-FY24_db'!$E:$E,$B$2)/1000-SUM($H376:H376)</f>
        <v>0</v>
      </c>
      <c r="J376" s="53">
        <f>SUMIFS('KOH_Pre-FY24_db'!BG:BG,'KOH_Pre-FY24_db'!$L:$L,$B376,'KOH_Pre-FY24_db'!$E:$E,$B$2)/1000-SUM($H376:I376)</f>
        <v>0</v>
      </c>
      <c r="K376" s="53">
        <f>SUMIFS('KOH_Pre-FY24_db'!BH:BH,'KOH_Pre-FY24_db'!$L:$L,$B376,'KOH_Pre-FY24_db'!$E:$E,$B$2)/1000-SUM($H376:J376)</f>
        <v>0</v>
      </c>
      <c r="L376" s="53">
        <f>SUMIFS('KOH_Pre-FY24_db'!BI:BI,'KOH_Pre-FY24_db'!$L:$L,$B376,'KOH_Pre-FY24_db'!$E:$E,$B$2)/1000-SUM($H376:K376)</f>
        <v>0</v>
      </c>
      <c r="M376" s="53">
        <f>SUMIFS('KOH_Pre-FY24_db'!BJ:BJ,'KOH_Pre-FY24_db'!$L:$L,$B376,'KOH_Pre-FY24_db'!$E:$E,$B$2)/1000-SUM($H376:L376)</f>
        <v>0</v>
      </c>
      <c r="N376" s="53">
        <f>SUMIFS('KOH_Pre-FY24_db'!BK:BK,'KOH_Pre-FY24_db'!$L:$L,$B376,'KOH_Pre-FY24_db'!$E:$E,$B$2)/1000-SUM($H376:M376)</f>
        <v>0</v>
      </c>
      <c r="O376" s="53">
        <f>SUMIFS('KOH_Pre-FY24_db'!BL:BL,'KOH_Pre-FY24_db'!$L:$L,$B376,'KOH_Pre-FY24_db'!$E:$E,$B$2)/1000-SUM($H376:N376)</f>
        <v>0</v>
      </c>
      <c r="P376" s="53">
        <f>SUMIFS('KOH_Pre-FY24_db'!BM:BM,'KOH_Pre-FY24_db'!$L:$L,$B376,'KOH_Pre-FY24_db'!$E:$E,$B$2)/1000-SUM($H376:O376)</f>
        <v>0</v>
      </c>
      <c r="Q376" s="53">
        <f>SUMIFS('KOH_Pre-FY24_db'!BN:BN,'KOH_Pre-FY24_db'!$L:$L,$B376,'KOH_Pre-FY24_db'!$E:$E,$B$2)/1000-SUM($H376:P376)</f>
        <v>0</v>
      </c>
      <c r="R376" s="53">
        <f>SUMIFS('KOH_Pre-FY24_db'!BO:BO,'KOH_Pre-FY24_db'!$L:$L,$B376,'KOH_Pre-FY24_db'!$E:$E,$B$2)/1000-SUM($H376:Q376)</f>
        <v>0</v>
      </c>
      <c r="S376" s="53">
        <f>SUMIFS('KOH_Pre-FY24_db'!BP:BP,'KOH_Pre-FY24_db'!$L:$L,$B376,'KOH_Pre-FY24_db'!$E:$E,$B$2)/1000-SUM($H376:R376)</f>
        <v>0</v>
      </c>
      <c r="T376" s="54">
        <f>SUMIFS('KOH_Post-FY24_db'!$D:$D,'KOH_Post-FY24_db'!$G:$G,$B$2,'KOH_Post-FY24_db'!$E:$E,T$5,'KOH_Post-FY24_db'!$A:$A,$B376)/1000</f>
        <v>0</v>
      </c>
      <c r="U376" s="53">
        <f>SUMIFS('KOH_Post-FY24_db'!$D:$D,'KOH_Post-FY24_db'!$G:$G,$B$2,'KOH_Post-FY24_db'!$E:$E,U$5,'KOH_Post-FY24_db'!$A:$A,$B376)/1000-SUM($T376:T376)</f>
        <v>0</v>
      </c>
      <c r="V376" s="53">
        <f>SUMIFS('KOH_Post-FY24_db'!$D:$D,'KOH_Post-FY24_db'!$G:$G,$B$2,'KOH_Post-FY24_db'!$E:$E,V$5,'KOH_Post-FY24_db'!$A:$A,$B376)/1000-SUM($T376:U376)</f>
        <v>0</v>
      </c>
      <c r="W376" s="53">
        <f>SUMIFS('KOH_Post-FY24_db'!$D:$D,'KOH_Post-FY24_db'!$G:$G,$B$2,'KOH_Post-FY24_db'!$E:$E,W$5,'KOH_Post-FY24_db'!$A:$A,$B376)/1000-SUM($T376:V376)</f>
        <v>0</v>
      </c>
      <c r="X376" s="53">
        <f>SUMIFS('KOH_Post-FY24_db'!$D:$D,'KOH_Post-FY24_db'!$G:$G,$B$2,'KOH_Post-FY24_db'!$E:$E,X$5,'KOH_Post-FY24_db'!$A:$A,$B376)/1000-SUM($T376:W376)</f>
        <v>0</v>
      </c>
      <c r="Y376" s="53">
        <f>SUMIFS('KOH_Post-FY24_db'!$D:$D,'KOH_Post-FY24_db'!$G:$G,$B$2,'KOH_Post-FY24_db'!$E:$E,Y$5,'KOH_Post-FY24_db'!$A:$A,$B376)/1000-SUM($T376:X376)</f>
        <v>0</v>
      </c>
      <c r="Z376" s="53">
        <f>SUMIFS('KOH_Post-FY24_db'!$D:$D,'KOH_Post-FY24_db'!$G:$G,$B$2,'KOH_Post-FY24_db'!$E:$E,Z$5,'KOH_Post-FY24_db'!$A:$A,$B376)/1000-SUM($T376:Y376)</f>
        <v>0</v>
      </c>
      <c r="AA376" s="53">
        <f>SUMIFS('KOH_Post-FY24_db'!$D:$D,'KOH_Post-FY24_db'!$G:$G,$B$2,'KOH_Post-FY24_db'!$E:$E,AA$5,'KOH_Post-FY24_db'!$A:$A,$B376)/1000-SUM($T376:Z376)</f>
        <v>0</v>
      </c>
      <c r="AB376" s="53">
        <f>SUMIFS('KOH_Post-FY24_db'!$D:$D,'KOH_Post-FY24_db'!$G:$G,$B$2,'KOH_Post-FY24_db'!$E:$E,AB$5,'KOH_Post-FY24_db'!$A:$A,$B376)/1000-SUM($T376:AA376)</f>
        <v>0</v>
      </c>
      <c r="AC376" s="53">
        <f>SUMIFS('KOH_Post-FY24_db'!$D:$D,'KOH_Post-FY24_db'!$G:$G,$B$2,'KOH_Post-FY24_db'!$E:$E,AC$5,'KOH_Post-FY24_db'!$A:$A,$B376)/1000-SUM($T376:AB376)</f>
        <v>0</v>
      </c>
      <c r="AD376" s="53">
        <f>SUMIFS('KOH_Post-FY24_db'!$D:$D,'KOH_Post-FY24_db'!$G:$G,$B$2,'KOH_Post-FY24_db'!$E:$E,AD$5,'KOH_Post-FY24_db'!$A:$A,$B376)/1000-SUM($T376:AC376)</f>
        <v>0</v>
      </c>
      <c r="AE376" s="53">
        <f>SUMIFS('KOH_Post-FY24_db'!$D:$D,'KOH_Post-FY24_db'!$G:$G,$B$2,'KOH_Post-FY24_db'!$E:$E,AE$5,'KOH_Post-FY24_db'!$A:$A,$B376)/1000-SUM($T376:AD376)</f>
        <v>0</v>
      </c>
      <c r="AF376" s="54">
        <f>SUMIFS('KOH_Post-FY24_db'!$D:$D,'KOH_Post-FY24_db'!$G:$G,$B$2,'KOH_Post-FY24_db'!$E:$E,AF$5,'KOH_Post-FY24_db'!$A:$A,$B376)/1000-SUM($T376:AE376)</f>
        <v>0</v>
      </c>
      <c r="AG376" s="53">
        <f>SUMIFS('KOH_Post-FY24_db'!$D:$D,'KOH_Post-FY24_db'!$G:$G,$B$2,'KOH_Post-FY24_db'!$E:$E,AG$5,'KOH_Post-FY24_db'!$A:$A,$B376)/1000-SUM($T376:AF376)</f>
        <v>0</v>
      </c>
      <c r="AH376" s="53">
        <f>SUMIFS('KOH_Post-FY24_db'!$D:$D,'KOH_Post-FY24_db'!$G:$G,$B$2,'KOH_Post-FY24_db'!$E:$E,AH$5,'KOH_Post-FY24_db'!$A:$A,$B376)/1000-SUM($T376:AG376)</f>
        <v>0</v>
      </c>
      <c r="AI376" s="53">
        <f>SUMIFS('KOH_Post-FY24_db'!$D:$D,'KOH_Post-FY24_db'!$G:$G,$B$2,'KOH_Post-FY24_db'!$E:$E,AI$5,'KOH_Post-FY24_db'!$A:$A,$B376)/1000-SUM($T376:AH376)</f>
        <v>0</v>
      </c>
      <c r="AJ376" s="53">
        <f>SUMIFS('KOH_Post-FY24_db'!$D:$D,'KOH_Post-FY24_db'!$G:$G,$B$2,'KOH_Post-FY24_db'!$E:$E,AJ$5,'KOH_Post-FY24_db'!$A:$A,$B376)/1000-SUM($T376:AI376)</f>
        <v>0</v>
      </c>
      <c r="AK376" s="53">
        <f>SUMIFS('KOH_Post-FY24_db'!$D:$D,'KOH_Post-FY24_db'!$G:$G,$B$2,'KOH_Post-FY24_db'!$E:$E,AK$5,'KOH_Post-FY24_db'!$A:$A,$B376)/1000-SUM($T376:AJ376)</f>
        <v>0</v>
      </c>
      <c r="AM376" s="53">
        <f t="shared" si="273"/>
        <v>0</v>
      </c>
      <c r="AN376" s="53">
        <f t="shared" si="274"/>
        <v>0</v>
      </c>
      <c r="AO376" s="53">
        <f t="shared" si="275"/>
        <v>0</v>
      </c>
      <c r="AP376" s="54">
        <f t="shared" si="276"/>
        <v>0</v>
      </c>
      <c r="AQ376" s="53">
        <f t="shared" si="277"/>
        <v>0</v>
      </c>
      <c r="AS376" s="92">
        <f t="shared" si="278"/>
        <v>0</v>
      </c>
      <c r="AT376" s="92">
        <f t="shared" si="278"/>
        <v>0</v>
      </c>
      <c r="AU376" s="92">
        <f t="shared" si="279"/>
        <v>0</v>
      </c>
      <c r="AV376" s="673">
        <f t="shared" si="279"/>
        <v>0</v>
      </c>
      <c r="AW376" s="92">
        <f t="shared" si="279"/>
        <v>0</v>
      </c>
    </row>
    <row r="377" spans="1:49" x14ac:dyDescent="0.3">
      <c r="A377" s="43" t="str" cm="1">
        <f t="array" ref="A377">IF(ISBLANK(B377),"",IF(AND(H377:AS377=0),"n/a",""))</f>
        <v>n/a</v>
      </c>
      <c r="B377" s="215">
        <v>671411900</v>
      </c>
      <c r="C377" t="s">
        <v>1710</v>
      </c>
      <c r="D377" s="35" t="str">
        <f t="shared" si="272"/>
        <v>671411900 - Exchange rate loss realized execpt derivatives (fi</v>
      </c>
      <c r="E377" t="s">
        <v>1633</v>
      </c>
      <c r="F377" s="35" t="s">
        <v>1819</v>
      </c>
      <c r="H377" s="54">
        <f>SUMIFS('KOH_Pre-FY24_db'!BE:BE,'KOH_Pre-FY24_db'!$L:$L,$B377,'KOH_Pre-FY24_db'!$E:$E,$B$2)/1000</f>
        <v>0</v>
      </c>
      <c r="I377" s="53">
        <f>SUMIFS('KOH_Pre-FY24_db'!BF:BF,'KOH_Pre-FY24_db'!$L:$L,$B377,'KOH_Pre-FY24_db'!$E:$E,$B$2)/1000-SUM($H377:H377)</f>
        <v>0</v>
      </c>
      <c r="J377" s="53">
        <f>SUMIFS('KOH_Pre-FY24_db'!BG:BG,'KOH_Pre-FY24_db'!$L:$L,$B377,'KOH_Pre-FY24_db'!$E:$E,$B$2)/1000-SUM($H377:I377)</f>
        <v>0</v>
      </c>
      <c r="K377" s="53">
        <f>SUMIFS('KOH_Pre-FY24_db'!BH:BH,'KOH_Pre-FY24_db'!$L:$L,$B377,'KOH_Pre-FY24_db'!$E:$E,$B$2)/1000-SUM($H377:J377)</f>
        <v>0</v>
      </c>
      <c r="L377" s="53">
        <f>SUMIFS('KOH_Pre-FY24_db'!BI:BI,'KOH_Pre-FY24_db'!$L:$L,$B377,'KOH_Pre-FY24_db'!$E:$E,$B$2)/1000-SUM($H377:K377)</f>
        <v>0</v>
      </c>
      <c r="M377" s="53">
        <f>SUMIFS('KOH_Pre-FY24_db'!BJ:BJ,'KOH_Pre-FY24_db'!$L:$L,$B377,'KOH_Pre-FY24_db'!$E:$E,$B$2)/1000-SUM($H377:L377)</f>
        <v>0</v>
      </c>
      <c r="N377" s="53">
        <f>SUMIFS('KOH_Pre-FY24_db'!BK:BK,'KOH_Pre-FY24_db'!$L:$L,$B377,'KOH_Pre-FY24_db'!$E:$E,$B$2)/1000-SUM($H377:M377)</f>
        <v>0</v>
      </c>
      <c r="O377" s="53">
        <f>SUMIFS('KOH_Pre-FY24_db'!BL:BL,'KOH_Pre-FY24_db'!$L:$L,$B377,'KOH_Pre-FY24_db'!$E:$E,$B$2)/1000-SUM($H377:N377)</f>
        <v>0</v>
      </c>
      <c r="P377" s="53">
        <f>SUMIFS('KOH_Pre-FY24_db'!BM:BM,'KOH_Pre-FY24_db'!$L:$L,$B377,'KOH_Pre-FY24_db'!$E:$E,$B$2)/1000-SUM($H377:O377)</f>
        <v>0</v>
      </c>
      <c r="Q377" s="53">
        <f>SUMIFS('KOH_Pre-FY24_db'!BN:BN,'KOH_Pre-FY24_db'!$L:$L,$B377,'KOH_Pre-FY24_db'!$E:$E,$B$2)/1000-SUM($H377:P377)</f>
        <v>0</v>
      </c>
      <c r="R377" s="53">
        <f>SUMIFS('KOH_Pre-FY24_db'!BO:BO,'KOH_Pre-FY24_db'!$L:$L,$B377,'KOH_Pre-FY24_db'!$E:$E,$B$2)/1000-SUM($H377:Q377)</f>
        <v>0</v>
      </c>
      <c r="S377" s="53">
        <f>SUMIFS('KOH_Pre-FY24_db'!BP:BP,'KOH_Pre-FY24_db'!$L:$L,$B377,'KOH_Pre-FY24_db'!$E:$E,$B$2)/1000-SUM($H377:R377)</f>
        <v>0</v>
      </c>
      <c r="T377" s="54">
        <f>SUMIFS('KOH_Post-FY24_db'!$D:$D,'KOH_Post-FY24_db'!$G:$G,$B$2,'KOH_Post-FY24_db'!$E:$E,T$5,'KOH_Post-FY24_db'!$A:$A,$B377)/1000</f>
        <v>0</v>
      </c>
      <c r="U377" s="53">
        <f>SUMIFS('KOH_Post-FY24_db'!$D:$D,'KOH_Post-FY24_db'!$G:$G,$B$2,'KOH_Post-FY24_db'!$E:$E,U$5,'KOH_Post-FY24_db'!$A:$A,$B377)/1000-SUM($T377:T377)</f>
        <v>0</v>
      </c>
      <c r="V377" s="53">
        <f>SUMIFS('KOH_Post-FY24_db'!$D:$D,'KOH_Post-FY24_db'!$G:$G,$B$2,'KOH_Post-FY24_db'!$E:$E,V$5,'KOH_Post-FY24_db'!$A:$A,$B377)/1000-SUM($T377:U377)</f>
        <v>0</v>
      </c>
      <c r="W377" s="53">
        <f>SUMIFS('KOH_Post-FY24_db'!$D:$D,'KOH_Post-FY24_db'!$G:$G,$B$2,'KOH_Post-FY24_db'!$E:$E,W$5,'KOH_Post-FY24_db'!$A:$A,$B377)/1000-SUM($T377:V377)</f>
        <v>0</v>
      </c>
      <c r="X377" s="53">
        <f>SUMIFS('KOH_Post-FY24_db'!$D:$D,'KOH_Post-FY24_db'!$G:$G,$B$2,'KOH_Post-FY24_db'!$E:$E,X$5,'KOH_Post-FY24_db'!$A:$A,$B377)/1000-SUM($T377:W377)</f>
        <v>0</v>
      </c>
      <c r="Y377" s="53">
        <f>SUMIFS('KOH_Post-FY24_db'!$D:$D,'KOH_Post-FY24_db'!$G:$G,$B$2,'KOH_Post-FY24_db'!$E:$E,Y$5,'KOH_Post-FY24_db'!$A:$A,$B377)/1000-SUM($T377:X377)</f>
        <v>0</v>
      </c>
      <c r="Z377" s="53">
        <f>SUMIFS('KOH_Post-FY24_db'!$D:$D,'KOH_Post-FY24_db'!$G:$G,$B$2,'KOH_Post-FY24_db'!$E:$E,Z$5,'KOH_Post-FY24_db'!$A:$A,$B377)/1000-SUM($T377:Y377)</f>
        <v>0</v>
      </c>
      <c r="AA377" s="53">
        <f>SUMIFS('KOH_Post-FY24_db'!$D:$D,'KOH_Post-FY24_db'!$G:$G,$B$2,'KOH_Post-FY24_db'!$E:$E,AA$5,'KOH_Post-FY24_db'!$A:$A,$B377)/1000-SUM($T377:Z377)</f>
        <v>0</v>
      </c>
      <c r="AB377" s="53">
        <f>SUMIFS('KOH_Post-FY24_db'!$D:$D,'KOH_Post-FY24_db'!$G:$G,$B$2,'KOH_Post-FY24_db'!$E:$E,AB$5,'KOH_Post-FY24_db'!$A:$A,$B377)/1000-SUM($T377:AA377)</f>
        <v>0</v>
      </c>
      <c r="AC377" s="53">
        <f>SUMIFS('KOH_Post-FY24_db'!$D:$D,'KOH_Post-FY24_db'!$G:$G,$B$2,'KOH_Post-FY24_db'!$E:$E,AC$5,'KOH_Post-FY24_db'!$A:$A,$B377)/1000-SUM($T377:AB377)</f>
        <v>0</v>
      </c>
      <c r="AD377" s="53">
        <f>SUMIFS('KOH_Post-FY24_db'!$D:$D,'KOH_Post-FY24_db'!$G:$G,$B$2,'KOH_Post-FY24_db'!$E:$E,AD$5,'KOH_Post-FY24_db'!$A:$A,$B377)/1000-SUM($T377:AC377)</f>
        <v>0</v>
      </c>
      <c r="AE377" s="53">
        <f>SUMIFS('KOH_Post-FY24_db'!$D:$D,'KOH_Post-FY24_db'!$G:$G,$B$2,'KOH_Post-FY24_db'!$E:$E,AE$5,'KOH_Post-FY24_db'!$A:$A,$B377)/1000-SUM($T377:AD377)</f>
        <v>0</v>
      </c>
      <c r="AF377" s="54">
        <f>SUMIFS('KOH_Post-FY24_db'!$D:$D,'KOH_Post-FY24_db'!$G:$G,$B$2,'KOH_Post-FY24_db'!$E:$E,AF$5,'KOH_Post-FY24_db'!$A:$A,$B377)/1000-SUM($T377:AE377)</f>
        <v>0</v>
      </c>
      <c r="AG377" s="53">
        <f>SUMIFS('KOH_Post-FY24_db'!$D:$D,'KOH_Post-FY24_db'!$G:$G,$B$2,'KOH_Post-FY24_db'!$E:$E,AG$5,'KOH_Post-FY24_db'!$A:$A,$B377)/1000-SUM($T377:AF377)</f>
        <v>0</v>
      </c>
      <c r="AH377" s="53">
        <f>SUMIFS('KOH_Post-FY24_db'!$D:$D,'KOH_Post-FY24_db'!$G:$G,$B$2,'KOH_Post-FY24_db'!$E:$E,AH$5,'KOH_Post-FY24_db'!$A:$A,$B377)/1000-SUM($T377:AG377)</f>
        <v>0</v>
      </c>
      <c r="AI377" s="53">
        <f>SUMIFS('KOH_Post-FY24_db'!$D:$D,'KOH_Post-FY24_db'!$G:$G,$B$2,'KOH_Post-FY24_db'!$E:$E,AI$5,'KOH_Post-FY24_db'!$A:$A,$B377)/1000-SUM($T377:AH377)</f>
        <v>0</v>
      </c>
      <c r="AJ377" s="53">
        <f>SUMIFS('KOH_Post-FY24_db'!$D:$D,'KOH_Post-FY24_db'!$G:$G,$B$2,'KOH_Post-FY24_db'!$E:$E,AJ$5,'KOH_Post-FY24_db'!$A:$A,$B377)/1000-SUM($T377:AI377)</f>
        <v>0</v>
      </c>
      <c r="AK377" s="53">
        <f>SUMIFS('KOH_Post-FY24_db'!$D:$D,'KOH_Post-FY24_db'!$G:$G,$B$2,'KOH_Post-FY24_db'!$E:$E,AK$5,'KOH_Post-FY24_db'!$A:$A,$B377)/1000-SUM($T377:AJ377)</f>
        <v>0</v>
      </c>
      <c r="AM377" s="53">
        <f t="shared" si="273"/>
        <v>0</v>
      </c>
      <c r="AN377" s="53">
        <f t="shared" si="274"/>
        <v>0</v>
      </c>
      <c r="AO377" s="53">
        <f t="shared" si="275"/>
        <v>0</v>
      </c>
      <c r="AP377" s="54">
        <f t="shared" si="276"/>
        <v>0</v>
      </c>
      <c r="AQ377" s="53">
        <f t="shared" si="277"/>
        <v>0</v>
      </c>
      <c r="AS377" s="92">
        <f t="shared" si="278"/>
        <v>0</v>
      </c>
      <c r="AT377" s="92">
        <f t="shared" si="278"/>
        <v>0</v>
      </c>
      <c r="AU377" s="92">
        <f t="shared" si="279"/>
        <v>0</v>
      </c>
      <c r="AV377" s="673">
        <f t="shared" si="279"/>
        <v>0</v>
      </c>
      <c r="AW377" s="92">
        <f t="shared" si="279"/>
        <v>0</v>
      </c>
    </row>
    <row r="378" spans="1:49" x14ac:dyDescent="0.3">
      <c r="A378" s="43" t="str" cm="1">
        <f t="array" ref="A378">IF(ISBLANK(B378),"",IF(AND(H378:AS378=0),"n/a",""))</f>
        <v>n/a</v>
      </c>
      <c r="B378" s="215">
        <v>672211000</v>
      </c>
      <c r="C378" t="s">
        <v>1715</v>
      </c>
      <c r="D378" s="35" t="str">
        <f t="shared" si="272"/>
        <v>672211000 - Gains on disposals of financial assets excluding c</v>
      </c>
      <c r="E378" t="s">
        <v>1712</v>
      </c>
      <c r="F378" s="35" t="s">
        <v>1819</v>
      </c>
      <c r="H378" s="54">
        <f>SUMIFS('KOH_Pre-FY24_db'!BE:BE,'KOH_Pre-FY24_db'!$L:$L,$B378,'KOH_Pre-FY24_db'!$E:$E,$B$2)/1000</f>
        <v>0</v>
      </c>
      <c r="I378" s="53">
        <f>SUMIFS('KOH_Pre-FY24_db'!BF:BF,'KOH_Pre-FY24_db'!$L:$L,$B378,'KOH_Pre-FY24_db'!$E:$E,$B$2)/1000-SUM($H378:H378)</f>
        <v>0</v>
      </c>
      <c r="J378" s="53">
        <f>SUMIFS('KOH_Pre-FY24_db'!BG:BG,'KOH_Pre-FY24_db'!$L:$L,$B378,'KOH_Pre-FY24_db'!$E:$E,$B$2)/1000-SUM($H378:I378)</f>
        <v>0</v>
      </c>
      <c r="K378" s="53">
        <f>SUMIFS('KOH_Pre-FY24_db'!BH:BH,'KOH_Pre-FY24_db'!$L:$L,$B378,'KOH_Pre-FY24_db'!$E:$E,$B$2)/1000-SUM($H378:J378)</f>
        <v>0</v>
      </c>
      <c r="L378" s="53">
        <f>SUMIFS('KOH_Pre-FY24_db'!BI:BI,'KOH_Pre-FY24_db'!$L:$L,$B378,'KOH_Pre-FY24_db'!$E:$E,$B$2)/1000-SUM($H378:K378)</f>
        <v>0</v>
      </c>
      <c r="M378" s="53">
        <f>SUMIFS('KOH_Pre-FY24_db'!BJ:BJ,'KOH_Pre-FY24_db'!$L:$L,$B378,'KOH_Pre-FY24_db'!$E:$E,$B$2)/1000-SUM($H378:L378)</f>
        <v>0</v>
      </c>
      <c r="N378" s="53">
        <f>SUMIFS('KOH_Pre-FY24_db'!BK:BK,'KOH_Pre-FY24_db'!$L:$L,$B378,'KOH_Pre-FY24_db'!$E:$E,$B$2)/1000-SUM($H378:M378)</f>
        <v>0</v>
      </c>
      <c r="O378" s="53">
        <f>SUMIFS('KOH_Pre-FY24_db'!BL:BL,'KOH_Pre-FY24_db'!$L:$L,$B378,'KOH_Pre-FY24_db'!$E:$E,$B$2)/1000-SUM($H378:N378)</f>
        <v>0</v>
      </c>
      <c r="P378" s="53">
        <f>SUMIFS('KOH_Pre-FY24_db'!BM:BM,'KOH_Pre-FY24_db'!$L:$L,$B378,'KOH_Pre-FY24_db'!$E:$E,$B$2)/1000-SUM($H378:O378)</f>
        <v>0</v>
      </c>
      <c r="Q378" s="53">
        <f>SUMIFS('KOH_Pre-FY24_db'!BN:BN,'KOH_Pre-FY24_db'!$L:$L,$B378,'KOH_Pre-FY24_db'!$E:$E,$B$2)/1000-SUM($H378:P378)</f>
        <v>0</v>
      </c>
      <c r="R378" s="53">
        <f>SUMIFS('KOH_Pre-FY24_db'!BO:BO,'KOH_Pre-FY24_db'!$L:$L,$B378,'KOH_Pre-FY24_db'!$E:$E,$B$2)/1000-SUM($H378:Q378)</f>
        <v>0</v>
      </c>
      <c r="S378" s="53">
        <f>SUMIFS('KOH_Pre-FY24_db'!BP:BP,'KOH_Pre-FY24_db'!$L:$L,$B378,'KOH_Pre-FY24_db'!$E:$E,$B$2)/1000-SUM($H378:R378)</f>
        <v>0</v>
      </c>
      <c r="T378" s="54">
        <f>SUMIFS('KOH_Post-FY24_db'!$D:$D,'KOH_Post-FY24_db'!$G:$G,$B$2,'KOH_Post-FY24_db'!$E:$E,T$5,'KOH_Post-FY24_db'!$A:$A,$B378)/1000</f>
        <v>0</v>
      </c>
      <c r="U378" s="53">
        <f>SUMIFS('KOH_Post-FY24_db'!$D:$D,'KOH_Post-FY24_db'!$G:$G,$B$2,'KOH_Post-FY24_db'!$E:$E,U$5,'KOH_Post-FY24_db'!$A:$A,$B378)/1000-SUM($T378:T378)</f>
        <v>0</v>
      </c>
      <c r="V378" s="53">
        <f>SUMIFS('KOH_Post-FY24_db'!$D:$D,'KOH_Post-FY24_db'!$G:$G,$B$2,'KOH_Post-FY24_db'!$E:$E,V$5,'KOH_Post-FY24_db'!$A:$A,$B378)/1000-SUM($T378:U378)</f>
        <v>0</v>
      </c>
      <c r="W378" s="53">
        <f>SUMIFS('KOH_Post-FY24_db'!$D:$D,'KOH_Post-FY24_db'!$G:$G,$B$2,'KOH_Post-FY24_db'!$E:$E,W$5,'KOH_Post-FY24_db'!$A:$A,$B378)/1000-SUM($T378:V378)</f>
        <v>0</v>
      </c>
      <c r="X378" s="53">
        <f>SUMIFS('KOH_Post-FY24_db'!$D:$D,'KOH_Post-FY24_db'!$G:$G,$B$2,'KOH_Post-FY24_db'!$E:$E,X$5,'KOH_Post-FY24_db'!$A:$A,$B378)/1000-SUM($T378:W378)</f>
        <v>0</v>
      </c>
      <c r="Y378" s="53">
        <f>SUMIFS('KOH_Post-FY24_db'!$D:$D,'KOH_Post-FY24_db'!$G:$G,$B$2,'KOH_Post-FY24_db'!$E:$E,Y$5,'KOH_Post-FY24_db'!$A:$A,$B378)/1000-SUM($T378:X378)</f>
        <v>0</v>
      </c>
      <c r="Z378" s="53">
        <f>SUMIFS('KOH_Post-FY24_db'!$D:$D,'KOH_Post-FY24_db'!$G:$G,$B$2,'KOH_Post-FY24_db'!$E:$E,Z$5,'KOH_Post-FY24_db'!$A:$A,$B378)/1000-SUM($T378:Y378)</f>
        <v>0</v>
      </c>
      <c r="AA378" s="53">
        <f>SUMIFS('KOH_Post-FY24_db'!$D:$D,'KOH_Post-FY24_db'!$G:$G,$B$2,'KOH_Post-FY24_db'!$E:$E,AA$5,'KOH_Post-FY24_db'!$A:$A,$B378)/1000-SUM($T378:Z378)</f>
        <v>0</v>
      </c>
      <c r="AB378" s="53">
        <f>SUMIFS('KOH_Post-FY24_db'!$D:$D,'KOH_Post-FY24_db'!$G:$G,$B$2,'KOH_Post-FY24_db'!$E:$E,AB$5,'KOH_Post-FY24_db'!$A:$A,$B378)/1000-SUM($T378:AA378)</f>
        <v>0</v>
      </c>
      <c r="AC378" s="53">
        <f>SUMIFS('KOH_Post-FY24_db'!$D:$D,'KOH_Post-FY24_db'!$G:$G,$B$2,'KOH_Post-FY24_db'!$E:$E,AC$5,'KOH_Post-FY24_db'!$A:$A,$B378)/1000-SUM($T378:AB378)</f>
        <v>0</v>
      </c>
      <c r="AD378" s="53">
        <f>SUMIFS('KOH_Post-FY24_db'!$D:$D,'KOH_Post-FY24_db'!$G:$G,$B$2,'KOH_Post-FY24_db'!$E:$E,AD$5,'KOH_Post-FY24_db'!$A:$A,$B378)/1000-SUM($T378:AC378)</f>
        <v>0</v>
      </c>
      <c r="AE378" s="53">
        <f>SUMIFS('KOH_Post-FY24_db'!$D:$D,'KOH_Post-FY24_db'!$G:$G,$B$2,'KOH_Post-FY24_db'!$E:$E,AE$5,'KOH_Post-FY24_db'!$A:$A,$B378)/1000-SUM($T378:AD378)</f>
        <v>0</v>
      </c>
      <c r="AF378" s="54">
        <f>SUMIFS('KOH_Post-FY24_db'!$D:$D,'KOH_Post-FY24_db'!$G:$G,$B$2,'KOH_Post-FY24_db'!$E:$E,AF$5,'KOH_Post-FY24_db'!$A:$A,$B378)/1000-SUM($T378:AE378)</f>
        <v>0</v>
      </c>
      <c r="AG378" s="53">
        <f>SUMIFS('KOH_Post-FY24_db'!$D:$D,'KOH_Post-FY24_db'!$G:$G,$B$2,'KOH_Post-FY24_db'!$E:$E,AG$5,'KOH_Post-FY24_db'!$A:$A,$B378)/1000-SUM($T378:AF378)</f>
        <v>0</v>
      </c>
      <c r="AH378" s="53">
        <f>SUMIFS('KOH_Post-FY24_db'!$D:$D,'KOH_Post-FY24_db'!$G:$G,$B$2,'KOH_Post-FY24_db'!$E:$E,AH$5,'KOH_Post-FY24_db'!$A:$A,$B378)/1000-SUM($T378:AG378)</f>
        <v>0</v>
      </c>
      <c r="AI378" s="53">
        <f>SUMIFS('KOH_Post-FY24_db'!$D:$D,'KOH_Post-FY24_db'!$G:$G,$B$2,'KOH_Post-FY24_db'!$E:$E,AI$5,'KOH_Post-FY24_db'!$A:$A,$B378)/1000-SUM($T378:AH378)</f>
        <v>0</v>
      </c>
      <c r="AJ378" s="53">
        <f>SUMIFS('KOH_Post-FY24_db'!$D:$D,'KOH_Post-FY24_db'!$G:$G,$B$2,'KOH_Post-FY24_db'!$E:$E,AJ$5,'KOH_Post-FY24_db'!$A:$A,$B378)/1000-SUM($T378:AI378)</f>
        <v>0</v>
      </c>
      <c r="AK378" s="53">
        <f>SUMIFS('KOH_Post-FY24_db'!$D:$D,'KOH_Post-FY24_db'!$G:$G,$B$2,'KOH_Post-FY24_db'!$E:$E,AK$5,'KOH_Post-FY24_db'!$A:$A,$B378)/1000-SUM($T378:AJ378)</f>
        <v>0</v>
      </c>
      <c r="AM378" s="53">
        <f t="shared" si="273"/>
        <v>0</v>
      </c>
      <c r="AN378" s="53">
        <f t="shared" si="274"/>
        <v>0</v>
      </c>
      <c r="AO378" s="53">
        <f t="shared" si="275"/>
        <v>0</v>
      </c>
      <c r="AP378" s="54">
        <f t="shared" si="276"/>
        <v>0</v>
      </c>
      <c r="AQ378" s="53">
        <f t="shared" si="277"/>
        <v>0</v>
      </c>
      <c r="AS378" s="92">
        <f t="shared" si="278"/>
        <v>0</v>
      </c>
      <c r="AT378" s="92">
        <f t="shared" si="278"/>
        <v>0</v>
      </c>
      <c r="AU378" s="92">
        <f t="shared" si="279"/>
        <v>0</v>
      </c>
      <c r="AV378" s="673">
        <f t="shared" si="279"/>
        <v>0</v>
      </c>
      <c r="AW378" s="92">
        <f t="shared" si="279"/>
        <v>0</v>
      </c>
    </row>
    <row r="379" spans="1:49" x14ac:dyDescent="0.3">
      <c r="A379" s="43" t="str" cm="1">
        <f t="array" ref="A379">IF(ISBLANK(B379),"",IF(AND(H379:AS379=0),"n/a",""))</f>
        <v>n/a</v>
      </c>
      <c r="B379" s="215">
        <v>556121200</v>
      </c>
      <c r="C379" t="s">
        <v>149</v>
      </c>
      <c r="D379" s="35" t="str">
        <f t="shared" si="272"/>
        <v>556121200 - Net book value on tangible assets sold-Owned Asset</v>
      </c>
      <c r="E379" t="s">
        <v>1712</v>
      </c>
      <c r="F379" s="35" t="s">
        <v>1819</v>
      </c>
      <c r="H379" s="54">
        <f>SUMIFS('KOH_Pre-FY24_db'!BE:BE,'KOH_Pre-FY24_db'!$L:$L,$B379,'KOH_Pre-FY24_db'!$E:$E,$B$2)/1000</f>
        <v>0</v>
      </c>
      <c r="I379" s="53">
        <f>SUMIFS('KOH_Pre-FY24_db'!BF:BF,'KOH_Pre-FY24_db'!$L:$L,$B379,'KOH_Pre-FY24_db'!$E:$E,$B$2)/1000-SUM($H379:H379)</f>
        <v>0</v>
      </c>
      <c r="J379" s="53">
        <f>SUMIFS('KOH_Pre-FY24_db'!BG:BG,'KOH_Pre-FY24_db'!$L:$L,$B379,'KOH_Pre-FY24_db'!$E:$E,$B$2)/1000-SUM($H379:I379)</f>
        <v>0</v>
      </c>
      <c r="K379" s="53">
        <f>SUMIFS('KOH_Pre-FY24_db'!BH:BH,'KOH_Pre-FY24_db'!$L:$L,$B379,'KOH_Pre-FY24_db'!$E:$E,$B$2)/1000-SUM($H379:J379)</f>
        <v>0</v>
      </c>
      <c r="L379" s="53">
        <f>SUMIFS('KOH_Pre-FY24_db'!BI:BI,'KOH_Pre-FY24_db'!$L:$L,$B379,'KOH_Pre-FY24_db'!$E:$E,$B$2)/1000-SUM($H379:K379)</f>
        <v>0</v>
      </c>
      <c r="M379" s="53">
        <f>SUMIFS('KOH_Pre-FY24_db'!BJ:BJ,'KOH_Pre-FY24_db'!$L:$L,$B379,'KOH_Pre-FY24_db'!$E:$E,$B$2)/1000-SUM($H379:L379)</f>
        <v>0</v>
      </c>
      <c r="N379" s="53">
        <f>SUMIFS('KOH_Pre-FY24_db'!BK:BK,'KOH_Pre-FY24_db'!$L:$L,$B379,'KOH_Pre-FY24_db'!$E:$E,$B$2)/1000-SUM($H379:M379)</f>
        <v>0</v>
      </c>
      <c r="O379" s="53">
        <f>SUMIFS('KOH_Pre-FY24_db'!BL:BL,'KOH_Pre-FY24_db'!$L:$L,$B379,'KOH_Pre-FY24_db'!$E:$E,$B$2)/1000-SUM($H379:N379)</f>
        <v>0</v>
      </c>
      <c r="P379" s="53">
        <f>SUMIFS('KOH_Pre-FY24_db'!BM:BM,'KOH_Pre-FY24_db'!$L:$L,$B379,'KOH_Pre-FY24_db'!$E:$E,$B$2)/1000-SUM($H379:O379)</f>
        <v>0</v>
      </c>
      <c r="Q379" s="53">
        <f>SUMIFS('KOH_Pre-FY24_db'!BN:BN,'KOH_Pre-FY24_db'!$L:$L,$B379,'KOH_Pre-FY24_db'!$E:$E,$B$2)/1000-SUM($H379:P379)</f>
        <v>0</v>
      </c>
      <c r="R379" s="53">
        <f>SUMIFS('KOH_Pre-FY24_db'!BO:BO,'KOH_Pre-FY24_db'!$L:$L,$B379,'KOH_Pre-FY24_db'!$E:$E,$B$2)/1000-SUM($H379:Q379)</f>
        <v>0</v>
      </c>
      <c r="S379" s="53">
        <f>SUMIFS('KOH_Pre-FY24_db'!BP:BP,'KOH_Pre-FY24_db'!$L:$L,$B379,'KOH_Pre-FY24_db'!$E:$E,$B$2)/1000-SUM($H379:R379)</f>
        <v>0</v>
      </c>
      <c r="T379" s="54">
        <f>SUMIFS('KOH_Post-FY24_db'!$D:$D,'KOH_Post-FY24_db'!$G:$G,$B$2,'KOH_Post-FY24_db'!$E:$E,T$5,'KOH_Post-FY24_db'!$A:$A,$B379)/1000</f>
        <v>0</v>
      </c>
      <c r="U379" s="53">
        <f>SUMIFS('KOH_Post-FY24_db'!$D:$D,'KOH_Post-FY24_db'!$G:$G,$B$2,'KOH_Post-FY24_db'!$E:$E,U$5,'KOH_Post-FY24_db'!$A:$A,$B379)/1000-SUM($T379:T379)</f>
        <v>0</v>
      </c>
      <c r="V379" s="53">
        <f>SUMIFS('KOH_Post-FY24_db'!$D:$D,'KOH_Post-FY24_db'!$G:$G,$B$2,'KOH_Post-FY24_db'!$E:$E,V$5,'KOH_Post-FY24_db'!$A:$A,$B379)/1000-SUM($T379:U379)</f>
        <v>0</v>
      </c>
      <c r="W379" s="53">
        <f>SUMIFS('KOH_Post-FY24_db'!$D:$D,'KOH_Post-FY24_db'!$G:$G,$B$2,'KOH_Post-FY24_db'!$E:$E,W$5,'KOH_Post-FY24_db'!$A:$A,$B379)/1000-SUM($T379:V379)</f>
        <v>0</v>
      </c>
      <c r="X379" s="53">
        <f>SUMIFS('KOH_Post-FY24_db'!$D:$D,'KOH_Post-FY24_db'!$G:$G,$B$2,'KOH_Post-FY24_db'!$E:$E,X$5,'KOH_Post-FY24_db'!$A:$A,$B379)/1000-SUM($T379:W379)</f>
        <v>0</v>
      </c>
      <c r="Y379" s="53">
        <f>SUMIFS('KOH_Post-FY24_db'!$D:$D,'KOH_Post-FY24_db'!$G:$G,$B$2,'KOH_Post-FY24_db'!$E:$E,Y$5,'KOH_Post-FY24_db'!$A:$A,$B379)/1000-SUM($T379:X379)</f>
        <v>0</v>
      </c>
      <c r="Z379" s="53">
        <f>SUMIFS('KOH_Post-FY24_db'!$D:$D,'KOH_Post-FY24_db'!$G:$G,$B$2,'KOH_Post-FY24_db'!$E:$E,Z$5,'KOH_Post-FY24_db'!$A:$A,$B379)/1000-SUM($T379:Y379)</f>
        <v>0</v>
      </c>
      <c r="AA379" s="53">
        <f>SUMIFS('KOH_Post-FY24_db'!$D:$D,'KOH_Post-FY24_db'!$G:$G,$B$2,'KOH_Post-FY24_db'!$E:$E,AA$5,'KOH_Post-FY24_db'!$A:$A,$B379)/1000-SUM($T379:Z379)</f>
        <v>0</v>
      </c>
      <c r="AB379" s="53">
        <f>SUMIFS('KOH_Post-FY24_db'!$D:$D,'KOH_Post-FY24_db'!$G:$G,$B$2,'KOH_Post-FY24_db'!$E:$E,AB$5,'KOH_Post-FY24_db'!$A:$A,$B379)/1000-SUM($T379:AA379)</f>
        <v>0</v>
      </c>
      <c r="AC379" s="53">
        <f>SUMIFS('KOH_Post-FY24_db'!$D:$D,'KOH_Post-FY24_db'!$G:$G,$B$2,'KOH_Post-FY24_db'!$E:$E,AC$5,'KOH_Post-FY24_db'!$A:$A,$B379)/1000-SUM($T379:AB379)</f>
        <v>0</v>
      </c>
      <c r="AD379" s="53">
        <f>SUMIFS('KOH_Post-FY24_db'!$D:$D,'KOH_Post-FY24_db'!$G:$G,$B$2,'KOH_Post-FY24_db'!$E:$E,AD$5,'KOH_Post-FY24_db'!$A:$A,$B379)/1000-SUM($T379:AC379)</f>
        <v>0</v>
      </c>
      <c r="AE379" s="53">
        <f>SUMIFS('KOH_Post-FY24_db'!$D:$D,'KOH_Post-FY24_db'!$G:$G,$B$2,'KOH_Post-FY24_db'!$E:$E,AE$5,'KOH_Post-FY24_db'!$A:$A,$B379)/1000-SUM($T379:AD379)</f>
        <v>0</v>
      </c>
      <c r="AF379" s="54">
        <f>SUMIFS('KOH_Post-FY24_db'!$D:$D,'KOH_Post-FY24_db'!$G:$G,$B$2,'KOH_Post-FY24_db'!$E:$E,AF$5,'KOH_Post-FY24_db'!$A:$A,$B379)/1000-SUM($T379:AE379)</f>
        <v>0</v>
      </c>
      <c r="AG379" s="53">
        <f>SUMIFS('KOH_Post-FY24_db'!$D:$D,'KOH_Post-FY24_db'!$G:$G,$B$2,'KOH_Post-FY24_db'!$E:$E,AG$5,'KOH_Post-FY24_db'!$A:$A,$B379)/1000-SUM($T379:AF379)</f>
        <v>0</v>
      </c>
      <c r="AH379" s="53">
        <f>SUMIFS('KOH_Post-FY24_db'!$D:$D,'KOH_Post-FY24_db'!$G:$G,$B$2,'KOH_Post-FY24_db'!$E:$E,AH$5,'KOH_Post-FY24_db'!$A:$A,$B379)/1000-SUM($T379:AG379)</f>
        <v>0</v>
      </c>
      <c r="AI379" s="53">
        <f>SUMIFS('KOH_Post-FY24_db'!$D:$D,'KOH_Post-FY24_db'!$G:$G,$B$2,'KOH_Post-FY24_db'!$E:$E,AI$5,'KOH_Post-FY24_db'!$A:$A,$B379)/1000-SUM($T379:AH379)</f>
        <v>0</v>
      </c>
      <c r="AJ379" s="53">
        <f>SUMIFS('KOH_Post-FY24_db'!$D:$D,'KOH_Post-FY24_db'!$G:$G,$B$2,'KOH_Post-FY24_db'!$E:$E,AJ$5,'KOH_Post-FY24_db'!$A:$A,$B379)/1000-SUM($T379:AI379)</f>
        <v>0</v>
      </c>
      <c r="AK379" s="53">
        <f>SUMIFS('KOH_Post-FY24_db'!$D:$D,'KOH_Post-FY24_db'!$G:$G,$B$2,'KOH_Post-FY24_db'!$E:$E,AK$5,'KOH_Post-FY24_db'!$A:$A,$B379)/1000-SUM($T379:AJ379)</f>
        <v>0</v>
      </c>
      <c r="AM379" s="53">
        <f t="shared" si="273"/>
        <v>0</v>
      </c>
      <c r="AN379" s="53">
        <f t="shared" si="274"/>
        <v>0</v>
      </c>
      <c r="AO379" s="53">
        <f t="shared" si="275"/>
        <v>0</v>
      </c>
      <c r="AP379" s="54">
        <f t="shared" si="276"/>
        <v>0</v>
      </c>
      <c r="AQ379" s="53">
        <f t="shared" si="277"/>
        <v>0</v>
      </c>
      <c r="AS379" s="92">
        <f t="shared" si="278"/>
        <v>0</v>
      </c>
      <c r="AT379" s="92">
        <f t="shared" si="278"/>
        <v>0</v>
      </c>
      <c r="AU379" s="92">
        <f t="shared" si="279"/>
        <v>0</v>
      </c>
      <c r="AV379" s="673">
        <f t="shared" si="279"/>
        <v>0</v>
      </c>
      <c r="AW379" s="92">
        <f t="shared" si="279"/>
        <v>0</v>
      </c>
    </row>
    <row r="380" spans="1:49" x14ac:dyDescent="0.3">
      <c r="A380" s="43" t="str" cm="1">
        <f t="array" ref="A380">IF(ISBLANK(B380),"",IF(AND(H380:AS380=0),"n/a",""))</f>
        <v>n/a</v>
      </c>
      <c r="B380" s="215">
        <v>672722000</v>
      </c>
      <c r="C380" t="s">
        <v>1631</v>
      </c>
      <c r="D380" s="35" t="str">
        <f t="shared" si="272"/>
        <v>672722000 - Oth financial inc</v>
      </c>
      <c r="E380" t="s">
        <v>1629</v>
      </c>
      <c r="F380" s="35" t="s">
        <v>1819</v>
      </c>
      <c r="H380" s="54">
        <f>SUMIFS('KOH_Pre-FY24_db'!BE:BE,'KOH_Pre-FY24_db'!$L:$L,$B380,'KOH_Pre-FY24_db'!$E:$E,$B$2)/1000</f>
        <v>0</v>
      </c>
      <c r="I380" s="53">
        <f>SUMIFS('KOH_Pre-FY24_db'!BF:BF,'KOH_Pre-FY24_db'!$L:$L,$B380,'KOH_Pre-FY24_db'!$E:$E,$B$2)/1000-SUM($H380:H380)</f>
        <v>0</v>
      </c>
      <c r="J380" s="53">
        <f>SUMIFS('KOH_Pre-FY24_db'!BG:BG,'KOH_Pre-FY24_db'!$L:$L,$B380,'KOH_Pre-FY24_db'!$E:$E,$B$2)/1000-SUM($H380:I380)</f>
        <v>0</v>
      </c>
      <c r="K380" s="53">
        <f>SUMIFS('KOH_Pre-FY24_db'!BH:BH,'KOH_Pre-FY24_db'!$L:$L,$B380,'KOH_Pre-FY24_db'!$E:$E,$B$2)/1000-SUM($H380:J380)</f>
        <v>0</v>
      </c>
      <c r="L380" s="53">
        <f>SUMIFS('KOH_Pre-FY24_db'!BI:BI,'KOH_Pre-FY24_db'!$L:$L,$B380,'KOH_Pre-FY24_db'!$E:$E,$B$2)/1000-SUM($H380:K380)</f>
        <v>0</v>
      </c>
      <c r="M380" s="53">
        <f>SUMIFS('KOH_Pre-FY24_db'!BJ:BJ,'KOH_Pre-FY24_db'!$L:$L,$B380,'KOH_Pre-FY24_db'!$E:$E,$B$2)/1000-SUM($H380:L380)</f>
        <v>0</v>
      </c>
      <c r="N380" s="53">
        <f>SUMIFS('KOH_Pre-FY24_db'!BK:BK,'KOH_Pre-FY24_db'!$L:$L,$B380,'KOH_Pre-FY24_db'!$E:$E,$B$2)/1000-SUM($H380:M380)</f>
        <v>0</v>
      </c>
      <c r="O380" s="53">
        <f>SUMIFS('KOH_Pre-FY24_db'!BL:BL,'KOH_Pre-FY24_db'!$L:$L,$B380,'KOH_Pre-FY24_db'!$E:$E,$B$2)/1000-SUM($H380:N380)</f>
        <v>0</v>
      </c>
      <c r="P380" s="53">
        <f>SUMIFS('KOH_Pre-FY24_db'!BM:BM,'KOH_Pre-FY24_db'!$L:$L,$B380,'KOH_Pre-FY24_db'!$E:$E,$B$2)/1000-SUM($H380:O380)</f>
        <v>0</v>
      </c>
      <c r="Q380" s="53">
        <f>SUMIFS('KOH_Pre-FY24_db'!BN:BN,'KOH_Pre-FY24_db'!$L:$L,$B380,'KOH_Pre-FY24_db'!$E:$E,$B$2)/1000-SUM($H380:P380)</f>
        <v>0</v>
      </c>
      <c r="R380" s="53">
        <f>SUMIFS('KOH_Pre-FY24_db'!BO:BO,'KOH_Pre-FY24_db'!$L:$L,$B380,'KOH_Pre-FY24_db'!$E:$E,$B$2)/1000-SUM($H380:Q380)</f>
        <v>0</v>
      </c>
      <c r="S380" s="53">
        <f>SUMIFS('KOH_Pre-FY24_db'!BP:BP,'KOH_Pre-FY24_db'!$L:$L,$B380,'KOH_Pre-FY24_db'!$E:$E,$B$2)/1000-SUM($H380:R380)</f>
        <v>0</v>
      </c>
      <c r="T380" s="54">
        <f>SUMIFS('KOH_Post-FY24_db'!$D:$D,'KOH_Post-FY24_db'!$G:$G,$B$2,'KOH_Post-FY24_db'!$E:$E,T$5,'KOH_Post-FY24_db'!$A:$A,$B380)/1000</f>
        <v>0</v>
      </c>
      <c r="U380" s="53">
        <f>SUMIFS('KOH_Post-FY24_db'!$D:$D,'KOH_Post-FY24_db'!$G:$G,$B$2,'KOH_Post-FY24_db'!$E:$E,U$5,'KOH_Post-FY24_db'!$A:$A,$B380)/1000-SUM($T380:T380)</f>
        <v>0</v>
      </c>
      <c r="V380" s="53">
        <f>SUMIFS('KOH_Post-FY24_db'!$D:$D,'KOH_Post-FY24_db'!$G:$G,$B$2,'KOH_Post-FY24_db'!$E:$E,V$5,'KOH_Post-FY24_db'!$A:$A,$B380)/1000-SUM($T380:U380)</f>
        <v>0</v>
      </c>
      <c r="W380" s="53">
        <f>SUMIFS('KOH_Post-FY24_db'!$D:$D,'KOH_Post-FY24_db'!$G:$G,$B$2,'KOH_Post-FY24_db'!$E:$E,W$5,'KOH_Post-FY24_db'!$A:$A,$B380)/1000-SUM($T380:V380)</f>
        <v>0</v>
      </c>
      <c r="X380" s="53">
        <f>SUMIFS('KOH_Post-FY24_db'!$D:$D,'KOH_Post-FY24_db'!$G:$G,$B$2,'KOH_Post-FY24_db'!$E:$E,X$5,'KOH_Post-FY24_db'!$A:$A,$B380)/1000-SUM($T380:W380)</f>
        <v>0</v>
      </c>
      <c r="Y380" s="53">
        <f>SUMIFS('KOH_Post-FY24_db'!$D:$D,'KOH_Post-FY24_db'!$G:$G,$B$2,'KOH_Post-FY24_db'!$E:$E,Y$5,'KOH_Post-FY24_db'!$A:$A,$B380)/1000-SUM($T380:X380)</f>
        <v>0</v>
      </c>
      <c r="Z380" s="53">
        <f>SUMIFS('KOH_Post-FY24_db'!$D:$D,'KOH_Post-FY24_db'!$G:$G,$B$2,'KOH_Post-FY24_db'!$E:$E,Z$5,'KOH_Post-FY24_db'!$A:$A,$B380)/1000-SUM($T380:Y380)</f>
        <v>0</v>
      </c>
      <c r="AA380" s="53">
        <f>SUMIFS('KOH_Post-FY24_db'!$D:$D,'KOH_Post-FY24_db'!$G:$G,$B$2,'KOH_Post-FY24_db'!$E:$E,AA$5,'KOH_Post-FY24_db'!$A:$A,$B380)/1000-SUM($T380:Z380)</f>
        <v>0</v>
      </c>
      <c r="AB380" s="53">
        <f>SUMIFS('KOH_Post-FY24_db'!$D:$D,'KOH_Post-FY24_db'!$G:$G,$B$2,'KOH_Post-FY24_db'!$E:$E,AB$5,'KOH_Post-FY24_db'!$A:$A,$B380)/1000-SUM($T380:AA380)</f>
        <v>0</v>
      </c>
      <c r="AC380" s="53">
        <f>SUMIFS('KOH_Post-FY24_db'!$D:$D,'KOH_Post-FY24_db'!$G:$G,$B$2,'KOH_Post-FY24_db'!$E:$E,AC$5,'KOH_Post-FY24_db'!$A:$A,$B380)/1000-SUM($T380:AB380)</f>
        <v>0</v>
      </c>
      <c r="AD380" s="53">
        <f>SUMIFS('KOH_Post-FY24_db'!$D:$D,'KOH_Post-FY24_db'!$G:$G,$B$2,'KOH_Post-FY24_db'!$E:$E,AD$5,'KOH_Post-FY24_db'!$A:$A,$B380)/1000-SUM($T380:AC380)</f>
        <v>0</v>
      </c>
      <c r="AE380" s="53">
        <f>SUMIFS('KOH_Post-FY24_db'!$D:$D,'KOH_Post-FY24_db'!$G:$G,$B$2,'KOH_Post-FY24_db'!$E:$E,AE$5,'KOH_Post-FY24_db'!$A:$A,$B380)/1000-SUM($T380:AD380)</f>
        <v>0</v>
      </c>
      <c r="AF380" s="54">
        <f>SUMIFS('KOH_Post-FY24_db'!$D:$D,'KOH_Post-FY24_db'!$G:$G,$B$2,'KOH_Post-FY24_db'!$E:$E,AF$5,'KOH_Post-FY24_db'!$A:$A,$B380)/1000-SUM($T380:AE380)</f>
        <v>0</v>
      </c>
      <c r="AG380" s="53">
        <f>SUMIFS('KOH_Post-FY24_db'!$D:$D,'KOH_Post-FY24_db'!$G:$G,$B$2,'KOH_Post-FY24_db'!$E:$E,AG$5,'KOH_Post-FY24_db'!$A:$A,$B380)/1000-SUM($T380:AF380)</f>
        <v>0</v>
      </c>
      <c r="AH380" s="53">
        <f>SUMIFS('KOH_Post-FY24_db'!$D:$D,'KOH_Post-FY24_db'!$G:$G,$B$2,'KOH_Post-FY24_db'!$E:$E,AH$5,'KOH_Post-FY24_db'!$A:$A,$B380)/1000-SUM($T380:AG380)</f>
        <v>0</v>
      </c>
      <c r="AI380" s="53">
        <f>SUMIFS('KOH_Post-FY24_db'!$D:$D,'KOH_Post-FY24_db'!$G:$G,$B$2,'KOH_Post-FY24_db'!$E:$E,AI$5,'KOH_Post-FY24_db'!$A:$A,$B380)/1000-SUM($T380:AH380)</f>
        <v>0</v>
      </c>
      <c r="AJ380" s="53">
        <f>SUMIFS('KOH_Post-FY24_db'!$D:$D,'KOH_Post-FY24_db'!$G:$G,$B$2,'KOH_Post-FY24_db'!$E:$E,AJ$5,'KOH_Post-FY24_db'!$A:$A,$B380)/1000-SUM($T380:AI380)</f>
        <v>0</v>
      </c>
      <c r="AK380" s="53">
        <f>SUMIFS('KOH_Post-FY24_db'!$D:$D,'KOH_Post-FY24_db'!$G:$G,$B$2,'KOH_Post-FY24_db'!$E:$E,AK$5,'KOH_Post-FY24_db'!$A:$A,$B380)/1000-SUM($T380:AJ380)</f>
        <v>0</v>
      </c>
      <c r="AM380" s="53">
        <f t="shared" si="273"/>
        <v>0</v>
      </c>
      <c r="AN380" s="53">
        <f t="shared" si="274"/>
        <v>0</v>
      </c>
      <c r="AO380" s="53">
        <f t="shared" si="275"/>
        <v>0</v>
      </c>
      <c r="AP380" s="54">
        <f t="shared" si="276"/>
        <v>0</v>
      </c>
      <c r="AQ380" s="53">
        <f t="shared" si="277"/>
        <v>0</v>
      </c>
      <c r="AS380" s="92">
        <f t="shared" si="278"/>
        <v>0</v>
      </c>
      <c r="AT380" s="92">
        <f t="shared" si="278"/>
        <v>0</v>
      </c>
      <c r="AU380" s="92">
        <f t="shared" si="279"/>
        <v>0</v>
      </c>
      <c r="AV380" s="673">
        <f t="shared" si="279"/>
        <v>0</v>
      </c>
      <c r="AW380" s="92">
        <f t="shared" si="279"/>
        <v>0</v>
      </c>
    </row>
    <row r="381" spans="1:49" x14ac:dyDescent="0.3">
      <c r="A381" s="43" t="str" cm="1">
        <f t="array" ref="A381">IF(ISBLANK(B381),"",IF(AND(H381:AS381=0),"n/a",""))</f>
        <v>n/a</v>
      </c>
      <c r="B381" s="215">
        <v>672412110</v>
      </c>
      <c r="C381" t="s">
        <v>115</v>
      </c>
      <c r="D381" s="35" t="str">
        <f t="shared" si="272"/>
        <v>672412110 - Exch rate opera (+)</v>
      </c>
      <c r="E381" t="s">
        <v>1633</v>
      </c>
      <c r="F381" s="35" t="s">
        <v>1819</v>
      </c>
      <c r="H381" s="54">
        <f>SUMIFS('KOH_Pre-FY24_db'!BE:BE,'KOH_Pre-FY24_db'!$L:$L,$B381,'KOH_Pre-FY24_db'!$E:$E,$B$2)/1000</f>
        <v>0</v>
      </c>
      <c r="I381" s="53">
        <f>SUMIFS('KOH_Pre-FY24_db'!BF:BF,'KOH_Pre-FY24_db'!$L:$L,$B381,'KOH_Pre-FY24_db'!$E:$E,$B$2)/1000-SUM($H381:H381)</f>
        <v>0</v>
      </c>
      <c r="J381" s="53">
        <f>SUMIFS('KOH_Pre-FY24_db'!BG:BG,'KOH_Pre-FY24_db'!$L:$L,$B381,'KOH_Pre-FY24_db'!$E:$E,$B$2)/1000-SUM($H381:I381)</f>
        <v>0</v>
      </c>
      <c r="K381" s="53">
        <f>SUMIFS('KOH_Pre-FY24_db'!BH:BH,'KOH_Pre-FY24_db'!$L:$L,$B381,'KOH_Pre-FY24_db'!$E:$E,$B$2)/1000-SUM($H381:J381)</f>
        <v>0</v>
      </c>
      <c r="L381" s="53">
        <f>SUMIFS('KOH_Pre-FY24_db'!BI:BI,'KOH_Pre-FY24_db'!$L:$L,$B381,'KOH_Pre-FY24_db'!$E:$E,$B$2)/1000-SUM($H381:K381)</f>
        <v>0</v>
      </c>
      <c r="M381" s="53">
        <f>SUMIFS('KOH_Pre-FY24_db'!BJ:BJ,'KOH_Pre-FY24_db'!$L:$L,$B381,'KOH_Pre-FY24_db'!$E:$E,$B$2)/1000-SUM($H381:L381)</f>
        <v>0</v>
      </c>
      <c r="N381" s="53">
        <f>SUMIFS('KOH_Pre-FY24_db'!BK:BK,'KOH_Pre-FY24_db'!$L:$L,$B381,'KOH_Pre-FY24_db'!$E:$E,$B$2)/1000-SUM($H381:M381)</f>
        <v>0</v>
      </c>
      <c r="O381" s="53">
        <f>SUMIFS('KOH_Pre-FY24_db'!BL:BL,'KOH_Pre-FY24_db'!$L:$L,$B381,'KOH_Pre-FY24_db'!$E:$E,$B$2)/1000-SUM($H381:N381)</f>
        <v>0</v>
      </c>
      <c r="P381" s="53">
        <f>SUMIFS('KOH_Pre-FY24_db'!BM:BM,'KOH_Pre-FY24_db'!$L:$L,$B381,'KOH_Pre-FY24_db'!$E:$E,$B$2)/1000-SUM($H381:O381)</f>
        <v>0</v>
      </c>
      <c r="Q381" s="53">
        <f>SUMIFS('KOH_Pre-FY24_db'!BN:BN,'KOH_Pre-FY24_db'!$L:$L,$B381,'KOH_Pre-FY24_db'!$E:$E,$B$2)/1000-SUM($H381:P381)</f>
        <v>0</v>
      </c>
      <c r="R381" s="53">
        <f>SUMIFS('KOH_Pre-FY24_db'!BO:BO,'KOH_Pre-FY24_db'!$L:$L,$B381,'KOH_Pre-FY24_db'!$E:$E,$B$2)/1000-SUM($H381:Q381)</f>
        <v>0</v>
      </c>
      <c r="S381" s="53">
        <f>SUMIFS('KOH_Pre-FY24_db'!BP:BP,'KOH_Pre-FY24_db'!$L:$L,$B381,'KOH_Pre-FY24_db'!$E:$E,$B$2)/1000-SUM($H381:R381)</f>
        <v>0</v>
      </c>
      <c r="T381" s="54">
        <f>SUMIFS('KOH_Post-FY24_db'!$D:$D,'KOH_Post-FY24_db'!$G:$G,$B$2,'KOH_Post-FY24_db'!$E:$E,T$5,'KOH_Post-FY24_db'!$A:$A,$B381)/1000</f>
        <v>0</v>
      </c>
      <c r="U381" s="53">
        <f>SUMIFS('KOH_Post-FY24_db'!$D:$D,'KOH_Post-FY24_db'!$G:$G,$B$2,'KOH_Post-FY24_db'!$E:$E,U$5,'KOH_Post-FY24_db'!$A:$A,$B381)/1000-SUM($T381:T381)</f>
        <v>0</v>
      </c>
      <c r="V381" s="53">
        <f>SUMIFS('KOH_Post-FY24_db'!$D:$D,'KOH_Post-FY24_db'!$G:$G,$B$2,'KOH_Post-FY24_db'!$E:$E,V$5,'KOH_Post-FY24_db'!$A:$A,$B381)/1000-SUM($T381:U381)</f>
        <v>0</v>
      </c>
      <c r="W381" s="53">
        <f>SUMIFS('KOH_Post-FY24_db'!$D:$D,'KOH_Post-FY24_db'!$G:$G,$B$2,'KOH_Post-FY24_db'!$E:$E,W$5,'KOH_Post-FY24_db'!$A:$A,$B381)/1000-SUM($T381:V381)</f>
        <v>0</v>
      </c>
      <c r="X381" s="53">
        <f>SUMIFS('KOH_Post-FY24_db'!$D:$D,'KOH_Post-FY24_db'!$G:$G,$B$2,'KOH_Post-FY24_db'!$E:$E,X$5,'KOH_Post-FY24_db'!$A:$A,$B381)/1000-SUM($T381:W381)</f>
        <v>0</v>
      </c>
      <c r="Y381" s="53">
        <f>SUMIFS('KOH_Post-FY24_db'!$D:$D,'KOH_Post-FY24_db'!$G:$G,$B$2,'KOH_Post-FY24_db'!$E:$E,Y$5,'KOH_Post-FY24_db'!$A:$A,$B381)/1000-SUM($T381:X381)</f>
        <v>0</v>
      </c>
      <c r="Z381" s="53">
        <f>SUMIFS('KOH_Post-FY24_db'!$D:$D,'KOH_Post-FY24_db'!$G:$G,$B$2,'KOH_Post-FY24_db'!$E:$E,Z$5,'KOH_Post-FY24_db'!$A:$A,$B381)/1000-SUM($T381:Y381)</f>
        <v>0</v>
      </c>
      <c r="AA381" s="53">
        <f>SUMIFS('KOH_Post-FY24_db'!$D:$D,'KOH_Post-FY24_db'!$G:$G,$B$2,'KOH_Post-FY24_db'!$E:$E,AA$5,'KOH_Post-FY24_db'!$A:$A,$B381)/1000-SUM($T381:Z381)</f>
        <v>0</v>
      </c>
      <c r="AB381" s="53">
        <f>SUMIFS('KOH_Post-FY24_db'!$D:$D,'KOH_Post-FY24_db'!$G:$G,$B$2,'KOH_Post-FY24_db'!$E:$E,AB$5,'KOH_Post-FY24_db'!$A:$A,$B381)/1000-SUM($T381:AA381)</f>
        <v>0</v>
      </c>
      <c r="AC381" s="53">
        <f>SUMIFS('KOH_Post-FY24_db'!$D:$D,'KOH_Post-FY24_db'!$G:$G,$B$2,'KOH_Post-FY24_db'!$E:$E,AC$5,'KOH_Post-FY24_db'!$A:$A,$B381)/1000-SUM($T381:AB381)</f>
        <v>0</v>
      </c>
      <c r="AD381" s="53">
        <f>SUMIFS('KOH_Post-FY24_db'!$D:$D,'KOH_Post-FY24_db'!$G:$G,$B$2,'KOH_Post-FY24_db'!$E:$E,AD$5,'KOH_Post-FY24_db'!$A:$A,$B381)/1000-SUM($T381:AC381)</f>
        <v>0</v>
      </c>
      <c r="AE381" s="53">
        <f>SUMIFS('KOH_Post-FY24_db'!$D:$D,'KOH_Post-FY24_db'!$G:$G,$B$2,'KOH_Post-FY24_db'!$E:$E,AE$5,'KOH_Post-FY24_db'!$A:$A,$B381)/1000-SUM($T381:AD381)</f>
        <v>0</v>
      </c>
      <c r="AF381" s="54">
        <f>SUMIFS('KOH_Post-FY24_db'!$D:$D,'KOH_Post-FY24_db'!$G:$G,$B$2,'KOH_Post-FY24_db'!$E:$E,AF$5,'KOH_Post-FY24_db'!$A:$A,$B381)/1000-SUM($T381:AE381)</f>
        <v>0</v>
      </c>
      <c r="AG381" s="53">
        <f>SUMIFS('KOH_Post-FY24_db'!$D:$D,'KOH_Post-FY24_db'!$G:$G,$B$2,'KOH_Post-FY24_db'!$E:$E,AG$5,'KOH_Post-FY24_db'!$A:$A,$B381)/1000-SUM($T381:AF381)</f>
        <v>0</v>
      </c>
      <c r="AH381" s="53">
        <f>SUMIFS('KOH_Post-FY24_db'!$D:$D,'KOH_Post-FY24_db'!$G:$G,$B$2,'KOH_Post-FY24_db'!$E:$E,AH$5,'KOH_Post-FY24_db'!$A:$A,$B381)/1000-SUM($T381:AG381)</f>
        <v>0</v>
      </c>
      <c r="AI381" s="53">
        <f>SUMIFS('KOH_Post-FY24_db'!$D:$D,'KOH_Post-FY24_db'!$G:$G,$B$2,'KOH_Post-FY24_db'!$E:$E,AI$5,'KOH_Post-FY24_db'!$A:$A,$B381)/1000-SUM($T381:AH381)</f>
        <v>0</v>
      </c>
      <c r="AJ381" s="53">
        <f>SUMIFS('KOH_Post-FY24_db'!$D:$D,'KOH_Post-FY24_db'!$G:$G,$B$2,'KOH_Post-FY24_db'!$E:$E,AJ$5,'KOH_Post-FY24_db'!$A:$A,$B381)/1000-SUM($T381:AI381)</f>
        <v>0</v>
      </c>
      <c r="AK381" s="53">
        <f>SUMIFS('KOH_Post-FY24_db'!$D:$D,'KOH_Post-FY24_db'!$G:$G,$B$2,'KOH_Post-FY24_db'!$E:$E,AK$5,'KOH_Post-FY24_db'!$A:$A,$B381)/1000-SUM($T381:AJ381)</f>
        <v>0</v>
      </c>
      <c r="AM381" s="53">
        <f t="shared" si="273"/>
        <v>0</v>
      </c>
      <c r="AN381" s="53">
        <f t="shared" si="274"/>
        <v>0</v>
      </c>
      <c r="AO381" s="53">
        <f t="shared" si="275"/>
        <v>0</v>
      </c>
      <c r="AP381" s="54">
        <f t="shared" si="276"/>
        <v>0</v>
      </c>
      <c r="AQ381" s="53">
        <f t="shared" si="277"/>
        <v>0</v>
      </c>
      <c r="AS381" s="92">
        <f t="shared" si="278"/>
        <v>0</v>
      </c>
      <c r="AT381" s="92">
        <f t="shared" si="278"/>
        <v>0</v>
      </c>
      <c r="AU381" s="92">
        <f t="shared" si="279"/>
        <v>0</v>
      </c>
      <c r="AV381" s="673">
        <f t="shared" si="279"/>
        <v>0</v>
      </c>
      <c r="AW381" s="92">
        <f t="shared" si="279"/>
        <v>0</v>
      </c>
    </row>
    <row r="382" spans="1:49" x14ac:dyDescent="0.3">
      <c r="A382" s="43" t="str" cm="1">
        <f t="array" ref="A382">IF(ISBLANK(B382),"",IF(AND(H382:AS382=0),"n/a",""))</f>
        <v/>
      </c>
      <c r="B382" s="222" t="str">
        <f>F381</f>
        <v>Other (Income) Expense</v>
      </c>
      <c r="C382" s="152"/>
      <c r="D382" s="152"/>
      <c r="E382" s="152"/>
      <c r="F382" s="152"/>
      <c r="G382" s="152"/>
      <c r="H382" s="65">
        <f t="shared" ref="H382:S382" si="281">SUM(H366:H381)</f>
        <v>0</v>
      </c>
      <c r="I382" s="64">
        <f t="shared" si="281"/>
        <v>-0.13</v>
      </c>
      <c r="J382" s="64">
        <f t="shared" si="281"/>
        <v>0</v>
      </c>
      <c r="K382" s="64">
        <f t="shared" si="281"/>
        <v>0</v>
      </c>
      <c r="L382" s="64">
        <f t="shared" si="281"/>
        <v>0</v>
      </c>
      <c r="M382" s="64">
        <f t="shared" si="281"/>
        <v>-0.76595000000000002</v>
      </c>
      <c r="N382" s="64">
        <f t="shared" si="281"/>
        <v>9.8900000000000012E-3</v>
      </c>
      <c r="O382" s="64">
        <f t="shared" si="281"/>
        <v>0</v>
      </c>
      <c r="P382" s="64">
        <f t="shared" si="281"/>
        <v>0</v>
      </c>
      <c r="Q382" s="64">
        <f t="shared" si="281"/>
        <v>0</v>
      </c>
      <c r="R382" s="64">
        <f t="shared" si="281"/>
        <v>0</v>
      </c>
      <c r="S382" s="64">
        <f t="shared" si="281"/>
        <v>0</v>
      </c>
      <c r="T382" s="65">
        <f t="shared" ref="T382:Y382" si="282">SUM(T366:T381)</f>
        <v>0</v>
      </c>
      <c r="U382" s="619">
        <f t="shared" si="282"/>
        <v>0</v>
      </c>
      <c r="V382" s="64">
        <f t="shared" si="282"/>
        <v>0</v>
      </c>
      <c r="W382" s="64">
        <f t="shared" si="282"/>
        <v>-0.43125000000000002</v>
      </c>
      <c r="X382" s="64">
        <f t="shared" si="282"/>
        <v>-0.24739999999999995</v>
      </c>
      <c r="Y382" s="64">
        <f t="shared" si="282"/>
        <v>0</v>
      </c>
      <c r="Z382" s="64">
        <f t="shared" ref="Z382:AK382" si="283">SUM(Z366:Z381)</f>
        <v>-9.8899999999999544E-3</v>
      </c>
      <c r="AA382" s="64">
        <f t="shared" si="283"/>
        <v>0</v>
      </c>
      <c r="AB382" s="64">
        <f t="shared" si="283"/>
        <v>-3.626000000000007E-2</v>
      </c>
      <c r="AC382" s="64">
        <f t="shared" si="283"/>
        <v>-0.20305000000000006</v>
      </c>
      <c r="AD382" s="64">
        <f t="shared" si="283"/>
        <v>-0.11763999999999997</v>
      </c>
      <c r="AE382" s="64">
        <f t="shared" si="283"/>
        <v>0</v>
      </c>
      <c r="AF382" s="65">
        <f t="shared" si="283"/>
        <v>0</v>
      </c>
      <c r="AG382" s="64">
        <f t="shared" si="283"/>
        <v>0</v>
      </c>
      <c r="AH382" s="64">
        <f t="shared" si="283"/>
        <v>-2.6064799999999999</v>
      </c>
      <c r="AI382" s="64">
        <f t="shared" si="283"/>
        <v>-5.2289300000000001</v>
      </c>
      <c r="AJ382" s="64">
        <f t="shared" si="283"/>
        <v>-3.5445099999999989</v>
      </c>
      <c r="AK382" s="64">
        <f t="shared" si="283"/>
        <v>-0.85196999999999967</v>
      </c>
      <c r="AM382" s="64">
        <f t="shared" ref="AM382:AQ382" si="284">SUM(AM366:AM381)</f>
        <v>-0.88606000000000007</v>
      </c>
      <c r="AN382" s="64">
        <f t="shared" si="284"/>
        <v>-1.04549</v>
      </c>
      <c r="AO382" s="64">
        <f t="shared" si="284"/>
        <v>-12.598729999999998</v>
      </c>
      <c r="AP382" s="65">
        <f t="shared" si="284"/>
        <v>-0.67864999999999998</v>
      </c>
      <c r="AQ382" s="64">
        <f t="shared" si="284"/>
        <v>-12.231889999999998</v>
      </c>
      <c r="AS382" s="216">
        <f t="shared" si="278"/>
        <v>-3.7270510426349368E-5</v>
      </c>
      <c r="AT382" s="216">
        <f t="shared" si="278"/>
        <v>-4.2137000020225954E-5</v>
      </c>
      <c r="AU382" s="216">
        <f t="shared" si="279"/>
        <v>-4.8338462735156821E-4</v>
      </c>
      <c r="AV382" s="676">
        <f t="shared" si="279"/>
        <v>-5.8013844301048707E-5</v>
      </c>
      <c r="AW382" s="216">
        <f t="shared" si="279"/>
        <v>-9.4455069671417957E-4</v>
      </c>
    </row>
    <row r="383" spans="1:49" x14ac:dyDescent="0.3">
      <c r="A383" s="43" t="str" cm="1">
        <f t="array" ref="A383">IF(ISBLANK(B383),"",IF(AND(H383:AS383=0),"n/a",""))</f>
        <v/>
      </c>
      <c r="B383" s="228" t="s">
        <v>20</v>
      </c>
      <c r="C383" s="95"/>
      <c r="D383" s="95"/>
      <c r="E383" s="95"/>
      <c r="F383" s="95"/>
      <c r="G383" s="95"/>
      <c r="H383" s="58">
        <f t="shared" ref="H383:W383" si="285">H346-SUM(H382,H364,H353)</f>
        <v>597.08617000000004</v>
      </c>
      <c r="I383" s="57">
        <f t="shared" si="285"/>
        <v>658.45381999999995</v>
      </c>
      <c r="J383" s="57">
        <f t="shared" si="285"/>
        <v>744.36208000000011</v>
      </c>
      <c r="K383" s="57">
        <f t="shared" si="285"/>
        <v>619.60964000000058</v>
      </c>
      <c r="L383" s="57">
        <f t="shared" si="285"/>
        <v>888.27046999999925</v>
      </c>
      <c r="M383" s="57">
        <f t="shared" si="285"/>
        <v>659.27858999999876</v>
      </c>
      <c r="N383" s="57">
        <f t="shared" si="285"/>
        <v>581.45968000000175</v>
      </c>
      <c r="O383" s="57">
        <f t="shared" si="285"/>
        <v>1005.5118399999997</v>
      </c>
      <c r="P383" s="57">
        <f t="shared" si="285"/>
        <v>892.32883000000083</v>
      </c>
      <c r="Q383" s="57">
        <f t="shared" si="285"/>
        <v>659.74157999999966</v>
      </c>
      <c r="R383" s="57">
        <f t="shared" si="285"/>
        <v>754.77473999999961</v>
      </c>
      <c r="S383" s="57">
        <f t="shared" si="285"/>
        <v>709.55543000000125</v>
      </c>
      <c r="T383" s="58">
        <f t="shared" si="285"/>
        <v>822.28093999999965</v>
      </c>
      <c r="U383" s="618">
        <f t="shared" si="285"/>
        <v>343.72332000000006</v>
      </c>
      <c r="V383" s="57">
        <f t="shared" si="285"/>
        <v>619.62333000000012</v>
      </c>
      <c r="W383" s="57">
        <f t="shared" si="285"/>
        <v>1000.93972</v>
      </c>
      <c r="X383" s="57">
        <f>X346-SUM(X382,X364,X353)</f>
        <v>1049.5937699999999</v>
      </c>
      <c r="Y383" s="57">
        <f>Y346-SUM(Y382,Y364,Y353)</f>
        <v>931.55251999999928</v>
      </c>
      <c r="Z383" s="57">
        <f t="shared" ref="Z383:AK383" si="286">Z346-SUM(Z382,Z364,Z353)</f>
        <v>758.44840000000136</v>
      </c>
      <c r="AA383" s="57">
        <f t="shared" si="286"/>
        <v>1229.0946300000001</v>
      </c>
      <c r="AB383" s="57">
        <f t="shared" si="286"/>
        <v>1061.0360999999989</v>
      </c>
      <c r="AC383" s="57">
        <f t="shared" si="286"/>
        <v>870.12005000000102</v>
      </c>
      <c r="AD383" s="57">
        <f t="shared" si="286"/>
        <v>683.16732999999874</v>
      </c>
      <c r="AE383" s="57">
        <f t="shared" si="286"/>
        <v>1023.8201300000005</v>
      </c>
      <c r="AF383" s="58">
        <f t="shared" si="286"/>
        <v>854.86073999999985</v>
      </c>
      <c r="AG383" s="57">
        <f t="shared" si="286"/>
        <v>780.45083000000068</v>
      </c>
      <c r="AH383" s="57">
        <f t="shared" si="286"/>
        <v>998.76367000000266</v>
      </c>
      <c r="AI383" s="57">
        <f t="shared" si="286"/>
        <v>925.16655999999762</v>
      </c>
      <c r="AJ383" s="57">
        <f t="shared" si="286"/>
        <v>934.4270899999982</v>
      </c>
      <c r="AK383" s="57">
        <f t="shared" si="286"/>
        <v>1476.7014600000018</v>
      </c>
      <c r="AM383" s="57">
        <f t="shared" ref="AM383:AQ383" si="287">AM346-SUM(AM382,AM364,AM353)</f>
        <v>8770.4328700000024</v>
      </c>
      <c r="AN383" s="57">
        <f t="shared" si="287"/>
        <v>10393.400240000001</v>
      </c>
      <c r="AO383" s="57">
        <f t="shared" si="287"/>
        <v>11596.056990000005</v>
      </c>
      <c r="AP383" s="58">
        <f t="shared" si="287"/>
        <v>4767.7135999999982</v>
      </c>
      <c r="AQ383" s="57">
        <f t="shared" si="287"/>
        <v>5970.3703500000001</v>
      </c>
      <c r="AS383" s="96">
        <f t="shared" si="278"/>
        <v>0.36891238711253449</v>
      </c>
      <c r="AT383" s="96">
        <f t="shared" si="278"/>
        <v>0.41889133910711379</v>
      </c>
      <c r="AU383" s="96">
        <f t="shared" si="279"/>
        <v>0.44491434349801134</v>
      </c>
      <c r="AV383" s="674">
        <f t="shared" si="279"/>
        <v>0.40756412651940227</v>
      </c>
      <c r="AW383" s="96">
        <f t="shared" si="279"/>
        <v>0.46103402448306685</v>
      </c>
    </row>
    <row r="384" spans="1:49" ht="5.0999999999999996" customHeight="1" x14ac:dyDescent="0.3">
      <c r="B384" s="215"/>
      <c r="C384"/>
      <c r="E384"/>
      <c r="H384" s="54"/>
      <c r="I384" s="53"/>
      <c r="J384" s="53"/>
      <c r="K384" s="53"/>
      <c r="L384" s="53"/>
      <c r="M384" s="53"/>
      <c r="N384" s="53"/>
      <c r="O384" s="53"/>
      <c r="P384" s="53"/>
      <c r="Q384" s="53"/>
      <c r="R384" s="53"/>
      <c r="S384" s="53"/>
      <c r="T384" s="54"/>
      <c r="U384" s="53"/>
      <c r="V384" s="53"/>
      <c r="W384" s="53"/>
      <c r="X384" s="53"/>
      <c r="Y384" s="53"/>
      <c r="Z384" s="53"/>
      <c r="AA384" s="53"/>
      <c r="AB384" s="53"/>
      <c r="AC384" s="53"/>
      <c r="AD384" s="53"/>
      <c r="AE384" s="53"/>
      <c r="AF384" s="54"/>
      <c r="AG384" s="53"/>
      <c r="AH384" s="53"/>
      <c r="AI384" s="53"/>
      <c r="AJ384" s="53"/>
      <c r="AK384" s="53"/>
      <c r="AP384" s="54"/>
      <c r="AV384" s="673"/>
    </row>
    <row r="385" spans="2:49" x14ac:dyDescent="0.3">
      <c r="B385" s="60" t="s">
        <v>2275</v>
      </c>
      <c r="C385"/>
      <c r="E385"/>
      <c r="H385" s="54"/>
      <c r="I385" s="53"/>
      <c r="J385" s="53"/>
      <c r="K385" s="53"/>
      <c r="L385" s="53"/>
      <c r="M385" s="53"/>
      <c r="N385" s="53"/>
      <c r="O385" s="53"/>
      <c r="P385" s="53"/>
      <c r="Q385" s="53"/>
      <c r="R385" s="53"/>
      <c r="S385" s="53"/>
      <c r="T385" s="54"/>
      <c r="U385" s="53"/>
      <c r="V385" s="53"/>
      <c r="W385" s="53"/>
      <c r="X385" s="53"/>
      <c r="Y385" s="53"/>
      <c r="Z385" s="53"/>
      <c r="AA385" s="53"/>
      <c r="AB385" s="53"/>
      <c r="AC385" s="53"/>
      <c r="AD385" s="53"/>
      <c r="AE385" s="53"/>
      <c r="AF385" s="54"/>
      <c r="AG385" s="53"/>
      <c r="AH385" s="53"/>
      <c r="AI385" s="53"/>
      <c r="AJ385" s="53"/>
      <c r="AK385" s="53"/>
      <c r="AP385" s="54"/>
      <c r="AV385" s="673"/>
    </row>
    <row r="386" spans="2:49" x14ac:dyDescent="0.3">
      <c r="B386" s="215" t="s">
        <v>1817</v>
      </c>
      <c r="C386"/>
      <c r="E386"/>
      <c r="H386" s="54">
        <f t="shared" ref="H386:K388" si="288">SUMIFS(H$6:H$385,$F$6:$F$385,$B386)</f>
        <v>0</v>
      </c>
      <c r="I386" s="53">
        <f t="shared" si="288"/>
        <v>0</v>
      </c>
      <c r="J386" s="53">
        <f t="shared" si="288"/>
        <v>0</v>
      </c>
      <c r="K386" s="53">
        <f t="shared" si="288"/>
        <v>0</v>
      </c>
      <c r="L386" s="53">
        <f t="shared" ref="L386:U388" si="289">SUMIFS(L$6:L$385,$F$6:$F$385,$B386)</f>
        <v>0</v>
      </c>
      <c r="M386" s="53">
        <f t="shared" si="289"/>
        <v>0</v>
      </c>
      <c r="N386" s="53">
        <f t="shared" si="289"/>
        <v>0</v>
      </c>
      <c r="O386" s="53">
        <f t="shared" si="289"/>
        <v>0</v>
      </c>
      <c r="P386" s="53">
        <f t="shared" si="289"/>
        <v>0</v>
      </c>
      <c r="Q386" s="53">
        <f t="shared" si="289"/>
        <v>0</v>
      </c>
      <c r="R386" s="53">
        <f t="shared" si="289"/>
        <v>0</v>
      </c>
      <c r="S386" s="53">
        <f t="shared" si="289"/>
        <v>0</v>
      </c>
      <c r="T386" s="54">
        <f t="shared" si="289"/>
        <v>0</v>
      </c>
      <c r="U386" s="53">
        <f t="shared" si="289"/>
        <v>0</v>
      </c>
      <c r="V386" s="53">
        <f t="shared" ref="V386:AE388" si="290">SUMIFS(V$6:V$385,$F$6:$F$385,$B386)</f>
        <v>0</v>
      </c>
      <c r="W386" s="53">
        <f t="shared" si="290"/>
        <v>0</v>
      </c>
      <c r="X386" s="53">
        <f t="shared" si="290"/>
        <v>0</v>
      </c>
      <c r="Y386" s="53">
        <f t="shared" si="290"/>
        <v>0</v>
      </c>
      <c r="Z386" s="53">
        <f t="shared" si="290"/>
        <v>0</v>
      </c>
      <c r="AA386" s="53">
        <f t="shared" si="290"/>
        <v>0</v>
      </c>
      <c r="AB386" s="53">
        <f t="shared" si="290"/>
        <v>0</v>
      </c>
      <c r="AC386" s="53">
        <f t="shared" si="290"/>
        <v>0</v>
      </c>
      <c r="AD386" s="53">
        <f t="shared" si="290"/>
        <v>0</v>
      </c>
      <c r="AE386" s="53">
        <f t="shared" si="290"/>
        <v>0</v>
      </c>
      <c r="AF386" s="54">
        <f t="shared" ref="AF386:AK388" si="291">SUMIFS(AF$6:AF$385,$F$6:$F$385,$B386)</f>
        <v>0</v>
      </c>
      <c r="AG386" s="53">
        <f t="shared" si="291"/>
        <v>0</v>
      </c>
      <c r="AH386" s="53">
        <f t="shared" si="291"/>
        <v>0</v>
      </c>
      <c r="AI386" s="53">
        <f t="shared" si="291"/>
        <v>0</v>
      </c>
      <c r="AJ386" s="53">
        <f t="shared" si="291"/>
        <v>0</v>
      </c>
      <c r="AK386" s="53">
        <f t="shared" si="291"/>
        <v>0</v>
      </c>
      <c r="AM386" s="53">
        <f>SUM(H386:S386)</f>
        <v>0</v>
      </c>
      <c r="AN386" s="53">
        <f>SUM(T386:AE386)</f>
        <v>0</v>
      </c>
      <c r="AO386" s="53">
        <f>SUM(Z386:AK386)</f>
        <v>0</v>
      </c>
      <c r="AP386" s="54">
        <f>SUM(T386:Y386)</f>
        <v>0</v>
      </c>
      <c r="AQ386" s="53">
        <f>SUM(AF386:AK386)</f>
        <v>0</v>
      </c>
      <c r="AS386" s="92">
        <f t="shared" ref="AS386:AT389" si="292">IFERROR(AM386/AM$20,0)</f>
        <v>0</v>
      </c>
      <c r="AT386" s="92">
        <f t="shared" si="292"/>
        <v>0</v>
      </c>
      <c r="AU386" s="92">
        <f t="shared" ref="AU386:AW389" si="293">IFERROR(AO386/AO$20,0)</f>
        <v>0</v>
      </c>
      <c r="AV386" s="673">
        <f t="shared" si="293"/>
        <v>0</v>
      </c>
      <c r="AW386" s="92">
        <f t="shared" si="293"/>
        <v>0</v>
      </c>
    </row>
    <row r="387" spans="2:49" x14ac:dyDescent="0.3">
      <c r="B387" s="215" t="s">
        <v>1818</v>
      </c>
      <c r="C387"/>
      <c r="E387"/>
      <c r="H387" s="54">
        <f t="shared" si="288"/>
        <v>0</v>
      </c>
      <c r="I387" s="53">
        <f t="shared" si="288"/>
        <v>0</v>
      </c>
      <c r="J387" s="53">
        <f t="shared" si="288"/>
        <v>0</v>
      </c>
      <c r="K387" s="53">
        <f t="shared" si="288"/>
        <v>0</v>
      </c>
      <c r="L387" s="53">
        <f t="shared" si="289"/>
        <v>0</v>
      </c>
      <c r="M387" s="53">
        <f t="shared" si="289"/>
        <v>0</v>
      </c>
      <c r="N387" s="53">
        <f t="shared" si="289"/>
        <v>0</v>
      </c>
      <c r="O387" s="53">
        <f t="shared" si="289"/>
        <v>0</v>
      </c>
      <c r="P387" s="53">
        <f t="shared" si="289"/>
        <v>0</v>
      </c>
      <c r="Q387" s="53">
        <f t="shared" si="289"/>
        <v>0</v>
      </c>
      <c r="R387" s="53">
        <f t="shared" si="289"/>
        <v>0</v>
      </c>
      <c r="S387" s="53">
        <f t="shared" si="289"/>
        <v>0</v>
      </c>
      <c r="T387" s="54">
        <f t="shared" si="289"/>
        <v>0</v>
      </c>
      <c r="U387" s="53">
        <f t="shared" si="289"/>
        <v>0</v>
      </c>
      <c r="V387" s="53">
        <f t="shared" si="290"/>
        <v>0</v>
      </c>
      <c r="W387" s="53">
        <f t="shared" si="290"/>
        <v>0</v>
      </c>
      <c r="X387" s="53">
        <f t="shared" si="290"/>
        <v>0</v>
      </c>
      <c r="Y387" s="53">
        <f t="shared" si="290"/>
        <v>0</v>
      </c>
      <c r="Z387" s="53">
        <f t="shared" si="290"/>
        <v>0</v>
      </c>
      <c r="AA387" s="53">
        <f t="shared" si="290"/>
        <v>0</v>
      </c>
      <c r="AB387" s="53">
        <f t="shared" si="290"/>
        <v>0</v>
      </c>
      <c r="AC387" s="53">
        <f t="shared" si="290"/>
        <v>0</v>
      </c>
      <c r="AD387" s="53">
        <f t="shared" si="290"/>
        <v>0</v>
      </c>
      <c r="AE387" s="53">
        <f t="shared" si="290"/>
        <v>0</v>
      </c>
      <c r="AF387" s="54">
        <f t="shared" si="291"/>
        <v>0</v>
      </c>
      <c r="AG387" s="53">
        <f t="shared" si="291"/>
        <v>0</v>
      </c>
      <c r="AH387" s="53">
        <f t="shared" si="291"/>
        <v>5.2129599999999998</v>
      </c>
      <c r="AI387" s="53">
        <f t="shared" si="291"/>
        <v>5.2289299999999992</v>
      </c>
      <c r="AJ387" s="53">
        <f t="shared" si="291"/>
        <v>3.5445100000000007</v>
      </c>
      <c r="AK387" s="53">
        <f t="shared" si="291"/>
        <v>0.85197000000000145</v>
      </c>
      <c r="AM387" s="53">
        <f>SUM(H387:S387)</f>
        <v>0</v>
      </c>
      <c r="AN387" s="53">
        <f>SUM(T387:AE387)</f>
        <v>0</v>
      </c>
      <c r="AO387" s="138">
        <f>SUM(Z387:AK387)</f>
        <v>14.838370000000001</v>
      </c>
      <c r="AP387" s="54">
        <f>SUM(T387:Y387)</f>
        <v>0</v>
      </c>
      <c r="AQ387" s="53">
        <f>SUM(AF387:AK387)</f>
        <v>14.838370000000001</v>
      </c>
      <c r="AS387" s="92">
        <f t="shared" si="292"/>
        <v>0</v>
      </c>
      <c r="AT387" s="92">
        <f t="shared" si="292"/>
        <v>0</v>
      </c>
      <c r="AU387" s="92">
        <f t="shared" si="293"/>
        <v>5.6931452241255193E-4</v>
      </c>
      <c r="AV387" s="673">
        <f t="shared" si="293"/>
        <v>0</v>
      </c>
      <c r="AW387" s="92">
        <f t="shared" si="293"/>
        <v>1.1458239668279213E-3</v>
      </c>
    </row>
    <row r="388" spans="2:49" x14ac:dyDescent="0.3">
      <c r="B388" s="215" t="s">
        <v>1811</v>
      </c>
      <c r="C388"/>
      <c r="E388"/>
      <c r="H388" s="54">
        <f t="shared" si="288"/>
        <v>88.329300000000003</v>
      </c>
      <c r="I388" s="53">
        <f t="shared" si="288"/>
        <v>88.329319999999981</v>
      </c>
      <c r="J388" s="53">
        <f t="shared" si="288"/>
        <v>88.329299999999989</v>
      </c>
      <c r="K388" s="53">
        <f t="shared" si="288"/>
        <v>88.32928000000004</v>
      </c>
      <c r="L388" s="53">
        <f t="shared" si="289"/>
        <v>88.329319999999996</v>
      </c>
      <c r="M388" s="53">
        <f t="shared" si="289"/>
        <v>88.329309999999964</v>
      </c>
      <c r="N388" s="53">
        <f t="shared" si="289"/>
        <v>86.837090000000103</v>
      </c>
      <c r="O388" s="53">
        <f t="shared" si="289"/>
        <v>86.837089999999989</v>
      </c>
      <c r="P388" s="53">
        <f t="shared" si="289"/>
        <v>86.837099999999964</v>
      </c>
      <c r="Q388" s="53">
        <f t="shared" si="289"/>
        <v>86.837109999999939</v>
      </c>
      <c r="R388" s="53">
        <f t="shared" si="289"/>
        <v>86.837090000000103</v>
      </c>
      <c r="S388" s="53">
        <f t="shared" si="289"/>
        <v>97.386289999999846</v>
      </c>
      <c r="T388" s="54">
        <f t="shared" si="289"/>
        <v>92.11169000000001</v>
      </c>
      <c r="U388" s="53">
        <f t="shared" si="289"/>
        <v>92.111700000000013</v>
      </c>
      <c r="V388" s="53">
        <f t="shared" si="290"/>
        <v>92.11169000000001</v>
      </c>
      <c r="W388" s="53">
        <f t="shared" si="290"/>
        <v>92.111689999999982</v>
      </c>
      <c r="X388" s="53">
        <f t="shared" si="290"/>
        <v>92.167349999999971</v>
      </c>
      <c r="Y388" s="53">
        <f t="shared" si="290"/>
        <v>92.167349999999999</v>
      </c>
      <c r="Z388" s="53">
        <f t="shared" si="290"/>
        <v>94.551760000000058</v>
      </c>
      <c r="AA388" s="53">
        <f t="shared" si="290"/>
        <v>42.430590000000002</v>
      </c>
      <c r="AB388" s="53">
        <f t="shared" si="290"/>
        <v>42.430579999999985</v>
      </c>
      <c r="AC388" s="53">
        <f t="shared" si="290"/>
        <v>42.430619999999948</v>
      </c>
      <c r="AD388" s="53">
        <f t="shared" si="290"/>
        <v>42.430539999999993</v>
      </c>
      <c r="AE388" s="53">
        <f t="shared" si="290"/>
        <v>42.430610000000044</v>
      </c>
      <c r="AF388" s="54">
        <f t="shared" si="291"/>
        <v>42.430549999999968</v>
      </c>
      <c r="AG388" s="53">
        <f t="shared" si="291"/>
        <v>42.430620000000125</v>
      </c>
      <c r="AH388" s="53">
        <f t="shared" si="291"/>
        <v>42.43053999999988</v>
      </c>
      <c r="AI388" s="53">
        <f t="shared" si="291"/>
        <v>42.430620000000076</v>
      </c>
      <c r="AJ388" s="53">
        <f t="shared" si="291"/>
        <v>42.430570000000031</v>
      </c>
      <c r="AK388" s="53">
        <f t="shared" si="291"/>
        <v>42.430619999999948</v>
      </c>
      <c r="AM388" s="53">
        <f>SUM(H388:S388)</f>
        <v>1061.5475999999999</v>
      </c>
      <c r="AN388" s="53">
        <f>SUM(T388:AE388)</f>
        <v>859.4861699999999</v>
      </c>
      <c r="AO388" s="53">
        <f>SUM(Z388:AK388)</f>
        <v>561.28822000000014</v>
      </c>
      <c r="AP388" s="54">
        <f>SUM(T388:Y388)</f>
        <v>552.7814699999999</v>
      </c>
      <c r="AQ388" s="53">
        <f>SUM(AF388:AK388)</f>
        <v>254.58352000000005</v>
      </c>
      <c r="AS388" s="92">
        <f t="shared" si="292"/>
        <v>4.4652078746209217E-2</v>
      </c>
      <c r="AT388" s="92">
        <f t="shared" si="292"/>
        <v>3.4640377968870026E-2</v>
      </c>
      <c r="AU388" s="92">
        <f t="shared" si="293"/>
        <v>2.1535352933313528E-2</v>
      </c>
      <c r="AV388" s="673">
        <f t="shared" si="293"/>
        <v>4.7254075197944188E-2</v>
      </c>
      <c r="AW388" s="92">
        <f t="shared" si="293"/>
        <v>1.9659025807781817E-2</v>
      </c>
    </row>
    <row r="389" spans="2:49" x14ac:dyDescent="0.3">
      <c r="B389" s="228" t="s">
        <v>2276</v>
      </c>
      <c r="C389" s="95"/>
      <c r="D389" s="95"/>
      <c r="E389" s="95"/>
      <c r="F389" s="95"/>
      <c r="G389" s="95"/>
      <c r="H389" s="58">
        <f t="shared" ref="H389:S389" si="294">H383+SUM(H386:H388)</f>
        <v>685.41547000000003</v>
      </c>
      <c r="I389" s="57">
        <f t="shared" si="294"/>
        <v>746.78313999999989</v>
      </c>
      <c r="J389" s="57">
        <f t="shared" si="294"/>
        <v>832.69138000000009</v>
      </c>
      <c r="K389" s="57">
        <f t="shared" si="294"/>
        <v>707.93892000000062</v>
      </c>
      <c r="L389" s="57">
        <f t="shared" si="294"/>
        <v>976.5997899999993</v>
      </c>
      <c r="M389" s="57">
        <f t="shared" si="294"/>
        <v>747.60789999999872</v>
      </c>
      <c r="N389" s="57">
        <f t="shared" si="294"/>
        <v>668.29677000000186</v>
      </c>
      <c r="O389" s="57">
        <f t="shared" si="294"/>
        <v>1092.3489299999997</v>
      </c>
      <c r="P389" s="57">
        <f t="shared" si="294"/>
        <v>979.1659300000008</v>
      </c>
      <c r="Q389" s="57">
        <f t="shared" si="294"/>
        <v>746.5786899999996</v>
      </c>
      <c r="R389" s="57">
        <f t="shared" si="294"/>
        <v>841.61182999999971</v>
      </c>
      <c r="S389" s="57">
        <f t="shared" si="294"/>
        <v>806.94172000000106</v>
      </c>
      <c r="T389" s="58">
        <f t="shared" ref="T389:Y389" si="295">T383+SUM(T386:T388)</f>
        <v>914.3926299999996</v>
      </c>
      <c r="U389" s="618">
        <f t="shared" si="295"/>
        <v>435.8350200000001</v>
      </c>
      <c r="V389" s="57">
        <f t="shared" si="295"/>
        <v>711.73502000000008</v>
      </c>
      <c r="W389" s="57">
        <f t="shared" si="295"/>
        <v>1093.05141</v>
      </c>
      <c r="X389" s="57">
        <f t="shared" si="295"/>
        <v>1141.7611199999999</v>
      </c>
      <c r="Y389" s="57">
        <f t="shared" si="295"/>
        <v>1023.7198699999992</v>
      </c>
      <c r="Z389" s="57">
        <f t="shared" ref="Z389:AK389" si="296">Z383+SUM(Z386:Z388)</f>
        <v>853.00016000000142</v>
      </c>
      <c r="AA389" s="57">
        <f t="shared" si="296"/>
        <v>1271.52522</v>
      </c>
      <c r="AB389" s="57">
        <f t="shared" si="296"/>
        <v>1103.4666799999989</v>
      </c>
      <c r="AC389" s="57">
        <f t="shared" si="296"/>
        <v>912.55067000000099</v>
      </c>
      <c r="AD389" s="57">
        <f t="shared" si="296"/>
        <v>725.59786999999869</v>
      </c>
      <c r="AE389" s="57">
        <f t="shared" si="296"/>
        <v>1066.2507400000006</v>
      </c>
      <c r="AF389" s="857">
        <f t="shared" si="296"/>
        <v>897.29128999999978</v>
      </c>
      <c r="AG389" s="57">
        <f t="shared" si="296"/>
        <v>822.88145000000077</v>
      </c>
      <c r="AH389" s="57">
        <f t="shared" si="296"/>
        <v>1046.4071700000025</v>
      </c>
      <c r="AI389" s="57">
        <f t="shared" si="296"/>
        <v>972.8261099999977</v>
      </c>
      <c r="AJ389" s="57">
        <f t="shared" si="296"/>
        <v>980.40216999999825</v>
      </c>
      <c r="AK389" s="57">
        <f t="shared" si="296"/>
        <v>1519.9840500000018</v>
      </c>
      <c r="AM389" s="57">
        <f t="shared" ref="AM389:AQ389" si="297">AM383+SUM(AM386:AM388)</f>
        <v>9831.9804700000022</v>
      </c>
      <c r="AN389" s="57">
        <f>AN383+SUM(AN386:AN388)</f>
        <v>11252.886410000001</v>
      </c>
      <c r="AO389" s="57">
        <f t="shared" si="297"/>
        <v>12172.183580000004</v>
      </c>
      <c r="AP389" s="58">
        <f t="shared" si="297"/>
        <v>5320.4950699999981</v>
      </c>
      <c r="AQ389" s="57">
        <f t="shared" si="297"/>
        <v>6239.7922400000007</v>
      </c>
      <c r="AS389" s="96">
        <f t="shared" si="292"/>
        <v>0.41356446585874368</v>
      </c>
      <c r="AT389" s="96">
        <f t="shared" si="292"/>
        <v>0.45353171707598383</v>
      </c>
      <c r="AU389" s="96">
        <f t="shared" si="293"/>
        <v>0.46701901095373743</v>
      </c>
      <c r="AV389" s="674">
        <f t="shared" si="293"/>
        <v>0.45481820171734644</v>
      </c>
      <c r="AW389" s="96">
        <f t="shared" si="293"/>
        <v>0.48183887425767663</v>
      </c>
    </row>
    <row r="390" spans="2:49" ht="5.0999999999999996" customHeight="1" x14ac:dyDescent="0.3">
      <c r="B390"/>
      <c r="C390"/>
      <c r="D390"/>
      <c r="E390"/>
    </row>
    <row r="391" spans="2:49" s="229" customFormat="1" x14ac:dyDescent="0.3">
      <c r="B391" s="230" t="s">
        <v>1835</v>
      </c>
      <c r="C391" s="230"/>
      <c r="D391" s="230"/>
      <c r="E391" s="230"/>
      <c r="F391" s="230"/>
      <c r="G391" s="230"/>
      <c r="H391" s="233"/>
      <c r="I391" s="233"/>
      <c r="J391" s="233"/>
      <c r="K391" s="233"/>
      <c r="L391" s="233"/>
      <c r="M391" s="233"/>
      <c r="N391" s="233"/>
      <c r="O391" s="233"/>
      <c r="P391" s="233"/>
      <c r="Q391" s="233"/>
      <c r="R391" s="233"/>
      <c r="S391" s="233"/>
      <c r="T391" s="233"/>
      <c r="U391" s="233"/>
      <c r="V391" s="233"/>
      <c r="W391" s="233"/>
      <c r="X391" s="233"/>
      <c r="Y391" s="233"/>
      <c r="Z391" s="233"/>
      <c r="AA391" s="233"/>
      <c r="AB391" s="233"/>
      <c r="AC391" s="233"/>
      <c r="AD391" s="233"/>
      <c r="AE391" s="233"/>
      <c r="AF391" s="233"/>
      <c r="AG391" s="233"/>
      <c r="AH391" s="233"/>
      <c r="AI391" s="233"/>
      <c r="AJ391" s="233"/>
      <c r="AK391" s="233"/>
      <c r="AL391" s="233"/>
      <c r="AM391" s="233"/>
      <c r="AN391" s="233"/>
      <c r="AO391" s="233"/>
      <c r="AP391" s="233"/>
      <c r="AQ391" s="233"/>
      <c r="AR391" s="231"/>
      <c r="AS391" s="232"/>
      <c r="AT391" s="232"/>
      <c r="AU391" s="232"/>
      <c r="AV391" s="232"/>
      <c r="AW391" s="232"/>
    </row>
    <row r="392" spans="2:49" s="68" customFormat="1" x14ac:dyDescent="0.3">
      <c r="B392" s="66" t="s">
        <v>34</v>
      </c>
      <c r="C392" s="66"/>
      <c r="D392" s="66"/>
      <c r="E392" s="66"/>
      <c r="F392" s="66"/>
      <c r="G392" s="66"/>
      <c r="H392" s="67"/>
      <c r="I392" s="67"/>
      <c r="J392" s="67"/>
      <c r="K392" s="67"/>
      <c r="L392" s="67"/>
      <c r="M392" s="67"/>
      <c r="N392" s="67"/>
      <c r="O392" s="67"/>
      <c r="P392" s="67"/>
      <c r="Q392" s="67"/>
      <c r="R392" s="67"/>
      <c r="S392" s="67"/>
      <c r="T392" s="67"/>
      <c r="U392" s="67"/>
      <c r="V392" s="67"/>
      <c r="W392" s="67"/>
      <c r="X392" s="67"/>
      <c r="Y392" s="67"/>
      <c r="Z392" s="67"/>
      <c r="AA392" s="67"/>
      <c r="AB392" s="67"/>
      <c r="AC392" s="67"/>
      <c r="AD392" s="67"/>
      <c r="AE392" s="67"/>
      <c r="AF392" s="67"/>
      <c r="AG392" s="67"/>
      <c r="AH392" s="67"/>
      <c r="AI392" s="67"/>
      <c r="AJ392" s="67"/>
      <c r="AK392" s="67"/>
      <c r="AL392" s="67"/>
      <c r="AM392" s="67"/>
      <c r="AN392" s="67"/>
      <c r="AO392" s="67"/>
      <c r="AP392" s="67"/>
      <c r="AQ392" s="67"/>
      <c r="AR392" s="105"/>
      <c r="AS392" s="106"/>
      <c r="AT392" s="106"/>
      <c r="AU392" s="106"/>
      <c r="AV392" s="106"/>
      <c r="AW392" s="106"/>
    </row>
    <row r="393" spans="2:49" ht="5.0999999999999996" customHeight="1" x14ac:dyDescent="0.3"/>
    <row r="399" spans="2:49" x14ac:dyDescent="0.3">
      <c r="B399" s="43"/>
    </row>
    <row r="400" spans="2:49" x14ac:dyDescent="0.3">
      <c r="B400" s="43"/>
    </row>
  </sheetData>
  <autoFilter ref="A6:AS383" xr:uid="{D8678967-100F-480C-AA64-7377863EDA8C}"/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CD80DB-4610-4423-AFC3-900483408096}">
  <sheetPr codeName="Sheet20">
    <tabColor theme="4" tint="0.79998168889431442"/>
  </sheetPr>
  <dimension ref="A1:GF400"/>
  <sheetViews>
    <sheetView showGridLines="0" zoomScale="85" zoomScaleNormal="85" workbookViewId="0">
      <pane xSplit="7" ySplit="6" topLeftCell="H7" activePane="bottomRight" state="frozen"/>
      <selection activeCell="AS4" sqref="AS4:AU4"/>
      <selection pane="topRight" activeCell="AS4" sqref="AS4:AU4"/>
      <selection pane="bottomLeft" activeCell="AS4" sqref="AS4:AU4"/>
      <selection pane="bottomRight" activeCell="AS4" sqref="AS4:AU4"/>
    </sheetView>
  </sheetViews>
  <sheetFormatPr defaultColWidth="10.44140625" defaultRowHeight="13.8" outlineLevelRow="1" outlineLevelCol="1" x14ac:dyDescent="0.3"/>
  <cols>
    <col min="1" max="1" width="5.33203125" style="43" customWidth="1"/>
    <col min="2" max="2" width="14.44140625" style="35" bestFit="1" customWidth="1"/>
    <col min="3" max="3" width="49.6640625" style="35" bestFit="1" customWidth="1"/>
    <col min="4" max="5" width="49.6640625" style="35" hidden="1" customWidth="1" outlineLevel="1"/>
    <col min="6" max="6" width="11.88671875" style="35" bestFit="1" customWidth="1" collapsed="1"/>
    <col min="7" max="7" width="8" style="35" bestFit="1" customWidth="1"/>
    <col min="8" max="19" width="7.6640625" style="43" bestFit="1" customWidth="1"/>
    <col min="20" max="20" width="9.33203125" style="43" bestFit="1" customWidth="1"/>
    <col min="21" max="22" width="7.6640625" style="43" bestFit="1" customWidth="1"/>
    <col min="23" max="37" width="7.6640625" style="43" customWidth="1"/>
    <col min="38" max="38" width="0.88671875" style="43" customWidth="1"/>
    <col min="39" max="41" width="8.6640625" style="53" bestFit="1" customWidth="1"/>
    <col min="42" max="42" width="8.88671875" style="43" bestFit="1" customWidth="1"/>
    <col min="43" max="43" width="8.6640625" style="53" bestFit="1" customWidth="1"/>
    <col min="44" max="44" width="0.88671875" style="90" customWidth="1"/>
    <col min="45" max="46" width="7.33203125" style="92" bestFit="1" customWidth="1"/>
    <col min="47" max="47" width="8.6640625" style="92" bestFit="1" customWidth="1"/>
    <col min="48" max="49" width="8.44140625" style="92" bestFit="1" customWidth="1"/>
    <col min="50" max="16384" width="10.44140625" style="43"/>
  </cols>
  <sheetData>
    <row r="1" spans="1:49" ht="5.0999999999999996" customHeight="1" x14ac:dyDescent="0.3"/>
    <row r="2" spans="1:49" x14ac:dyDescent="0.3">
      <c r="B2" s="221" t="s">
        <v>416</v>
      </c>
    </row>
    <row r="3" spans="1:49" ht="5.0999999999999996" customHeight="1" x14ac:dyDescent="0.3"/>
    <row r="4" spans="1:49" x14ac:dyDescent="0.3">
      <c r="B4" s="28" t="s">
        <v>3546</v>
      </c>
      <c r="C4" s="28"/>
      <c r="D4" s="28"/>
      <c r="E4" s="28"/>
      <c r="F4" s="28"/>
      <c r="G4" s="28"/>
      <c r="H4" s="898"/>
      <c r="I4" s="898"/>
      <c r="J4" s="898"/>
      <c r="K4" s="898"/>
      <c r="L4" s="898"/>
      <c r="M4" s="898"/>
      <c r="N4" s="898"/>
      <c r="O4" s="898"/>
      <c r="P4" s="898"/>
      <c r="Q4" s="898"/>
      <c r="R4" s="898"/>
      <c r="S4" s="898"/>
      <c r="T4" s="898"/>
      <c r="U4" s="898"/>
      <c r="V4" s="898"/>
      <c r="W4" s="898"/>
      <c r="X4" s="898"/>
      <c r="Y4" s="898"/>
      <c r="Z4" s="898"/>
      <c r="AA4" s="898"/>
      <c r="AB4" s="898"/>
      <c r="AC4" s="898"/>
      <c r="AD4" s="898"/>
      <c r="AE4" s="898"/>
      <c r="AF4" s="898"/>
      <c r="AG4" s="898"/>
      <c r="AH4" s="898"/>
      <c r="AI4" s="898"/>
      <c r="AJ4" s="898"/>
      <c r="AK4" s="898"/>
      <c r="AM4" s="901"/>
      <c r="AN4" s="901"/>
      <c r="AO4" s="901"/>
      <c r="AP4" s="898"/>
      <c r="AQ4" s="901"/>
      <c r="AS4" s="156" t="s">
        <v>2246</v>
      </c>
      <c r="AT4" s="156"/>
      <c r="AU4" s="156"/>
      <c r="AV4" s="156"/>
      <c r="AW4" s="156"/>
    </row>
    <row r="5" spans="1:49" s="80" customFormat="1" x14ac:dyDescent="0.3">
      <c r="B5" s="81" t="s">
        <v>11</v>
      </c>
      <c r="C5" s="82" t="s">
        <v>78</v>
      </c>
      <c r="D5" s="82" t="s">
        <v>1816</v>
      </c>
      <c r="E5" s="82" t="s">
        <v>1808</v>
      </c>
      <c r="F5" s="82" t="s">
        <v>38</v>
      </c>
      <c r="G5" s="82" t="s">
        <v>79</v>
      </c>
      <c r="H5" s="343">
        <v>44957</v>
      </c>
      <c r="I5" s="342">
        <f t="shared" ref="I5:W5" si="0">EOMONTH(H5,1)</f>
        <v>44985</v>
      </c>
      <c r="J5" s="342">
        <f t="shared" si="0"/>
        <v>45016</v>
      </c>
      <c r="K5" s="342">
        <f t="shared" si="0"/>
        <v>45046</v>
      </c>
      <c r="L5" s="342">
        <f t="shared" si="0"/>
        <v>45077</v>
      </c>
      <c r="M5" s="342">
        <f t="shared" si="0"/>
        <v>45107</v>
      </c>
      <c r="N5" s="342">
        <f t="shared" si="0"/>
        <v>45138</v>
      </c>
      <c r="O5" s="342">
        <f t="shared" si="0"/>
        <v>45169</v>
      </c>
      <c r="P5" s="342">
        <f t="shared" si="0"/>
        <v>45199</v>
      </c>
      <c r="Q5" s="342">
        <f t="shared" si="0"/>
        <v>45230</v>
      </c>
      <c r="R5" s="342">
        <f t="shared" si="0"/>
        <v>45260</v>
      </c>
      <c r="S5" s="342">
        <f t="shared" si="0"/>
        <v>45291</v>
      </c>
      <c r="T5" s="343">
        <f t="shared" si="0"/>
        <v>45322</v>
      </c>
      <c r="U5" s="342">
        <f t="shared" si="0"/>
        <v>45351</v>
      </c>
      <c r="V5" s="342">
        <f t="shared" si="0"/>
        <v>45382</v>
      </c>
      <c r="W5" s="342">
        <f t="shared" si="0"/>
        <v>45412</v>
      </c>
      <c r="X5" s="342">
        <f t="shared" ref="X5:AK5" si="1">EOMONTH(W5,1)</f>
        <v>45443</v>
      </c>
      <c r="Y5" s="342">
        <f t="shared" si="1"/>
        <v>45473</v>
      </c>
      <c r="Z5" s="342">
        <f t="shared" si="1"/>
        <v>45504</v>
      </c>
      <c r="AA5" s="342">
        <f t="shared" si="1"/>
        <v>45535</v>
      </c>
      <c r="AB5" s="342">
        <f t="shared" si="1"/>
        <v>45565</v>
      </c>
      <c r="AC5" s="342">
        <f t="shared" si="1"/>
        <v>45596</v>
      </c>
      <c r="AD5" s="342">
        <f t="shared" si="1"/>
        <v>45626</v>
      </c>
      <c r="AE5" s="342">
        <f t="shared" si="1"/>
        <v>45657</v>
      </c>
      <c r="AF5" s="343">
        <f t="shared" si="1"/>
        <v>45688</v>
      </c>
      <c r="AG5" s="342">
        <f t="shared" si="1"/>
        <v>45716</v>
      </c>
      <c r="AH5" s="342">
        <f t="shared" si="1"/>
        <v>45747</v>
      </c>
      <c r="AI5" s="342">
        <f t="shared" si="1"/>
        <v>45777</v>
      </c>
      <c r="AJ5" s="342">
        <f t="shared" si="1"/>
        <v>45808</v>
      </c>
      <c r="AK5" s="342">
        <f t="shared" si="1"/>
        <v>45838</v>
      </c>
      <c r="AL5" s="43"/>
      <c r="AM5" s="83" t="s">
        <v>1770</v>
      </c>
      <c r="AN5" s="83" t="s">
        <v>3097</v>
      </c>
      <c r="AO5" s="83" t="s">
        <v>3098</v>
      </c>
      <c r="AP5" s="343" t="s">
        <v>3086</v>
      </c>
      <c r="AQ5" s="83" t="s">
        <v>3099</v>
      </c>
      <c r="AR5" s="90"/>
      <c r="AS5" s="85" t="str">
        <f>AM5</f>
        <v>FY23</v>
      </c>
      <c r="AT5" s="85" t="s">
        <v>3097</v>
      </c>
      <c r="AU5" s="85" t="s">
        <v>3098</v>
      </c>
      <c r="AV5" s="671" t="s">
        <v>3086</v>
      </c>
      <c r="AW5" s="85" t="s">
        <v>3099</v>
      </c>
    </row>
    <row r="6" spans="1:49" ht="12.75" customHeight="1" outlineLevel="1" x14ac:dyDescent="0.3">
      <c r="B6" s="86"/>
      <c r="C6" s="86"/>
      <c r="D6" s="86"/>
      <c r="E6" s="86"/>
      <c r="F6" s="86"/>
      <c r="G6" s="86"/>
      <c r="H6" s="88"/>
      <c r="I6" s="87"/>
      <c r="J6" s="87"/>
      <c r="K6" s="87"/>
      <c r="L6" s="87"/>
      <c r="M6" s="87"/>
      <c r="N6" s="87"/>
      <c r="O6" s="87"/>
      <c r="P6" s="87"/>
      <c r="Q6" s="87"/>
      <c r="R6" s="87"/>
      <c r="S6" s="87"/>
      <c r="T6" s="691"/>
      <c r="U6" s="87"/>
      <c r="V6" s="87"/>
      <c r="W6" s="87"/>
      <c r="X6" s="87"/>
      <c r="Y6" s="87"/>
      <c r="Z6" s="87"/>
      <c r="AA6" s="87"/>
      <c r="AB6" s="87"/>
      <c r="AC6" s="87"/>
      <c r="AD6" s="87"/>
      <c r="AE6" s="87"/>
      <c r="AF6" s="691"/>
      <c r="AG6" s="87"/>
      <c r="AH6" s="87"/>
      <c r="AI6" s="87"/>
      <c r="AJ6" s="87"/>
      <c r="AK6" s="87"/>
      <c r="AM6" s="89"/>
      <c r="AN6" s="89"/>
      <c r="AO6" s="89"/>
      <c r="AP6" s="88"/>
      <c r="AQ6" s="89"/>
      <c r="AS6" s="91"/>
      <c r="AT6" s="91"/>
      <c r="AU6" s="91"/>
      <c r="AV6" s="672"/>
      <c r="AW6" s="91"/>
    </row>
    <row r="7" spans="1:49" x14ac:dyDescent="0.3">
      <c r="A7" s="43" t="str" cm="1">
        <f t="array" ref="A7">IF(ISBLANK(B7),"",IF(AND(H7:AS7=0),"n/a",""))</f>
        <v>n/a</v>
      </c>
      <c r="B7" s="43">
        <v>461112000</v>
      </c>
      <c r="C7" s="35" t="s">
        <v>272</v>
      </c>
      <c r="D7" s="35" t="str">
        <f>B7&amp;" - "&amp;C7</f>
        <v>461112000 - Water services - Variable part and consumption</v>
      </c>
      <c r="E7" s="35" t="s">
        <v>604</v>
      </c>
      <c r="F7" s="35" t="s">
        <v>2249</v>
      </c>
      <c r="H7" s="54">
        <f>-SUMIFS('KOH_Pre-FY24_db'!BE:BE,'KOH_Pre-FY24_db'!$L:$L,$B7,'KOH_Pre-FY24_db'!$E:$E,$B$2)/1000</f>
        <v>0</v>
      </c>
      <c r="I7" s="53">
        <f>-SUMIFS('KOH_Pre-FY24_db'!BF:BF,'KOH_Pre-FY24_db'!$L:$L,$B7,'KOH_Pre-FY24_db'!$E:$E,$B$2)/1000-SUM($H7:H7)</f>
        <v>0</v>
      </c>
      <c r="J7" s="53">
        <f>-SUMIFS('KOH_Pre-FY24_db'!BG:BG,'KOH_Pre-FY24_db'!$L:$L,$B7,'KOH_Pre-FY24_db'!$E:$E,$B$2)/1000-SUM($H7:I7)</f>
        <v>0</v>
      </c>
      <c r="K7" s="53">
        <f>-SUMIFS('KOH_Pre-FY24_db'!BH:BH,'KOH_Pre-FY24_db'!$L:$L,$B7,'KOH_Pre-FY24_db'!$E:$E,$B$2)/1000-SUM($H7:J7)</f>
        <v>0</v>
      </c>
      <c r="L7" s="53">
        <f>-SUMIFS('KOH_Pre-FY24_db'!BI:BI,'KOH_Pre-FY24_db'!$L:$L,$B7,'KOH_Pre-FY24_db'!$E:$E,$B$2)/1000-SUM($H7:K7)</f>
        <v>0</v>
      </c>
      <c r="M7" s="53">
        <f>-SUMIFS('KOH_Pre-FY24_db'!BJ:BJ,'KOH_Pre-FY24_db'!$L:$L,$B7,'KOH_Pre-FY24_db'!$E:$E,$B$2)/1000-SUM($H7:L7)</f>
        <v>0</v>
      </c>
      <c r="N7" s="53">
        <f>-SUMIFS('KOH_Pre-FY24_db'!BK:BK,'KOH_Pre-FY24_db'!$L:$L,$B7,'KOH_Pre-FY24_db'!$E:$E,$B$2)/1000-SUM($H7:M7)</f>
        <v>0</v>
      </c>
      <c r="O7" s="53">
        <f>-SUMIFS('KOH_Pre-FY24_db'!BL:BL,'KOH_Pre-FY24_db'!$L:$L,$B7,'KOH_Pre-FY24_db'!$E:$E,$B$2)/1000-SUM($H7:N7)</f>
        <v>0</v>
      </c>
      <c r="P7" s="53">
        <f>-SUMIFS('KOH_Pre-FY24_db'!BM:BM,'KOH_Pre-FY24_db'!$L:$L,$B7,'KOH_Pre-FY24_db'!$E:$E,$B$2)/1000-SUM($H7:O7)</f>
        <v>0</v>
      </c>
      <c r="Q7" s="53">
        <f>-SUMIFS('KOH_Pre-FY24_db'!BN:BN,'KOH_Pre-FY24_db'!$L:$L,$B7,'KOH_Pre-FY24_db'!$E:$E,$B$2)/1000-SUM($H7:P7)</f>
        <v>0</v>
      </c>
      <c r="R7" s="53">
        <f>-SUMIFS('KOH_Pre-FY24_db'!BO:BO,'KOH_Pre-FY24_db'!$L:$L,$B7,'KOH_Pre-FY24_db'!$E:$E,$B$2)/1000-SUM($H7:Q7)</f>
        <v>0</v>
      </c>
      <c r="S7" s="53">
        <f>-SUMIFS('KOH_Pre-FY24_db'!BP:BP,'KOH_Pre-FY24_db'!$L:$L,$B7,'KOH_Pre-FY24_db'!$E:$E,$B$2)/1000-SUM($H7:R7)</f>
        <v>0</v>
      </c>
      <c r="T7" s="54">
        <f>-SUMIFS('KOH_Post-FY24_db'!$D:$D,'KOH_Post-FY24_db'!$G:$G,$B$2,'KOH_Post-FY24_db'!$E:$E,T$5,'KOH_Post-FY24_db'!$A:$A,$B7)/1000</f>
        <v>0</v>
      </c>
      <c r="U7" s="53">
        <f>-SUMIFS('KOH_Post-FY24_db'!$D:$D,'KOH_Post-FY24_db'!$G:$G,$B$2,'KOH_Post-FY24_db'!$E:$E,U$5,'KOH_Post-FY24_db'!$A:$A,$B7)/1000-SUM($T7:T7)</f>
        <v>0</v>
      </c>
      <c r="V7" s="53">
        <f>-SUMIFS('KOH_Post-FY24_db'!$D:$D,'KOH_Post-FY24_db'!$G:$G,$B$2,'KOH_Post-FY24_db'!$E:$E,V$5,'KOH_Post-FY24_db'!$A:$A,$B7)/1000-SUM($T7:U7)</f>
        <v>0</v>
      </c>
      <c r="W7" s="53">
        <f>-SUMIFS('KOH_Post-FY24_db'!$D:$D,'KOH_Post-FY24_db'!$G:$G,$B$2,'KOH_Post-FY24_db'!$E:$E,W$5,'KOH_Post-FY24_db'!$A:$A,$B7)/1000-SUM($T7:V7)</f>
        <v>0</v>
      </c>
      <c r="X7" s="53">
        <f>-SUMIFS('KOH_Post-FY24_db'!$D:$D,'KOH_Post-FY24_db'!$G:$G,$B$2,'KOH_Post-FY24_db'!$E:$E,X$5,'KOH_Post-FY24_db'!$A:$A,$B7)/1000-SUM($T7:W7)</f>
        <v>0</v>
      </c>
      <c r="Y7" s="53">
        <f>-SUMIFS('KOH_Post-FY24_db'!$D:$D,'KOH_Post-FY24_db'!$G:$G,$B$2,'KOH_Post-FY24_db'!$E:$E,Y$5,'KOH_Post-FY24_db'!$A:$A,$B7)/1000-SUM($T7:X7)</f>
        <v>0</v>
      </c>
      <c r="Z7" s="53">
        <f>-SUMIFS('KOH_Post-FY24_db'!$D:$D,'KOH_Post-FY24_db'!$G:$G,$B$2,'KOH_Post-FY24_db'!$E:$E,Z$5,'KOH_Post-FY24_db'!$A:$A,$B7)/1000-SUM($T7:Y7)</f>
        <v>0</v>
      </c>
      <c r="AA7" s="53">
        <f>-SUMIFS('KOH_Post-FY24_db'!$D:$D,'KOH_Post-FY24_db'!$G:$G,$B$2,'KOH_Post-FY24_db'!$E:$E,AA$5,'KOH_Post-FY24_db'!$A:$A,$B7)/1000-SUM($T7:Z7)</f>
        <v>0</v>
      </c>
      <c r="AB7" s="53">
        <f>-SUMIFS('KOH_Post-FY24_db'!$D:$D,'KOH_Post-FY24_db'!$G:$G,$B$2,'KOH_Post-FY24_db'!$E:$E,AB$5,'KOH_Post-FY24_db'!$A:$A,$B7)/1000-SUM($T7:AA7)</f>
        <v>0</v>
      </c>
      <c r="AC7" s="53">
        <f>-SUMIFS('KOH_Post-FY24_db'!$D:$D,'KOH_Post-FY24_db'!$G:$G,$B$2,'KOH_Post-FY24_db'!$E:$E,AC$5,'KOH_Post-FY24_db'!$A:$A,$B7)/1000-SUM($T7:AB7)</f>
        <v>0</v>
      </c>
      <c r="AD7" s="53">
        <f>-SUMIFS('KOH_Post-FY24_db'!$D:$D,'KOH_Post-FY24_db'!$G:$G,$B$2,'KOH_Post-FY24_db'!$E:$E,AD$5,'KOH_Post-FY24_db'!$A:$A,$B7)/1000-SUM($T7:AC7)</f>
        <v>0</v>
      </c>
      <c r="AE7" s="53">
        <f>-SUMIFS('KOH_Post-FY24_db'!$D:$D,'KOH_Post-FY24_db'!$G:$G,$B$2,'KOH_Post-FY24_db'!$E:$E,AE$5,'KOH_Post-FY24_db'!$A:$A,$B7)/1000-SUM($T7:AD7)</f>
        <v>0</v>
      </c>
      <c r="AF7" s="54">
        <f>-SUMIFS('KOH_Post-FY24_db'!$D:$D,'KOH_Post-FY24_db'!$G:$G,$B$2,'KOH_Post-FY24_db'!$E:$E,AF$5,'KOH_Post-FY24_db'!$A:$A,$B7)/1000-SUM($T7:AE7)</f>
        <v>0</v>
      </c>
      <c r="AG7" s="53">
        <f>-SUMIFS('KOH_Post-FY24_db'!$D:$D,'KOH_Post-FY24_db'!$G:$G,$B$2,'KOH_Post-FY24_db'!$E:$E,AG$5,'KOH_Post-FY24_db'!$A:$A,$B7)/1000-SUM($T7:AF7)</f>
        <v>0</v>
      </c>
      <c r="AH7" s="53">
        <f>-SUMIFS('KOH_Post-FY24_db'!$D:$D,'KOH_Post-FY24_db'!$G:$G,$B$2,'KOH_Post-FY24_db'!$E:$E,AH$5,'KOH_Post-FY24_db'!$A:$A,$B7)/1000-SUM($T7:AG7)</f>
        <v>0</v>
      </c>
      <c r="AI7" s="53">
        <f>-SUMIFS('KOH_Post-FY24_db'!$D:$D,'KOH_Post-FY24_db'!$G:$G,$B$2,'KOH_Post-FY24_db'!$E:$E,AI$5,'KOH_Post-FY24_db'!$A:$A,$B7)/1000-SUM($T7:AH7)</f>
        <v>0</v>
      </c>
      <c r="AJ7" s="53">
        <f>-SUMIFS('KOH_Post-FY24_db'!$D:$D,'KOH_Post-FY24_db'!$G:$G,$B$2,'KOH_Post-FY24_db'!$E:$E,AJ$5,'KOH_Post-FY24_db'!$A:$A,$B7)/1000-SUM($T7:AI7)</f>
        <v>0</v>
      </c>
      <c r="AK7" s="53">
        <f>-SUMIFS('KOH_Post-FY24_db'!$D:$D,'KOH_Post-FY24_db'!$G:$G,$B$2,'KOH_Post-FY24_db'!$E:$E,AK$5,'KOH_Post-FY24_db'!$A:$A,$B7)/1000-SUM($T7:AJ7)</f>
        <v>0</v>
      </c>
      <c r="AM7" s="53">
        <f t="shared" ref="AM7:AM19" si="2">SUM(H7:S7)</f>
        <v>0</v>
      </c>
      <c r="AN7" s="53">
        <f t="shared" ref="AN7:AN19" si="3">SUM(T7:AE7)</f>
        <v>0</v>
      </c>
      <c r="AO7" s="53">
        <f t="shared" ref="AO7:AO19" si="4">SUM(Z7:AK7)</f>
        <v>0</v>
      </c>
      <c r="AP7" s="54">
        <f t="shared" ref="AP7:AP19" si="5">SUM(T7:Y7)</f>
        <v>0</v>
      </c>
      <c r="AQ7" s="53">
        <f t="shared" ref="AQ7:AQ19" si="6">SUM(AF7:AK7)</f>
        <v>0</v>
      </c>
      <c r="AS7" s="92">
        <f>IFERROR(AM7/AM$20,0)</f>
        <v>0</v>
      </c>
      <c r="AT7" s="92">
        <f>IFERROR(AN7/AN$20,0)</f>
        <v>0</v>
      </c>
      <c r="AU7" s="92">
        <f t="shared" ref="AU7:AW20" si="7">IFERROR(AO7/AO$20,0)</f>
        <v>0</v>
      </c>
      <c r="AV7" s="673">
        <f t="shared" si="7"/>
        <v>0</v>
      </c>
      <c r="AW7" s="92">
        <f t="shared" si="7"/>
        <v>0</v>
      </c>
    </row>
    <row r="8" spans="1:49" x14ac:dyDescent="0.3">
      <c r="A8" s="43" t="str" cm="1">
        <f t="array" ref="A8">IF(ISBLANK(B8),"",IF(AND(H8:AS8=0),"n/a",""))</f>
        <v/>
      </c>
      <c r="B8" s="43">
        <v>461111000</v>
      </c>
      <c r="C8" s="35" t="s">
        <v>275</v>
      </c>
      <c r="D8" s="35" t="str">
        <f t="shared" ref="D8:D19" si="8">B8&amp;" - "&amp;C8</f>
        <v>461111000 - Water services - Fixed part and subscription</v>
      </c>
      <c r="E8" s="35" t="s">
        <v>604</v>
      </c>
      <c r="F8" s="35" t="s">
        <v>2249</v>
      </c>
      <c r="H8" s="54">
        <f>-SUMIFS('KOH_Pre-FY24_db'!BE:BE,'KOH_Pre-FY24_db'!$L:$L,$B8,'KOH_Pre-FY24_db'!$E:$E,$B$2)/1000</f>
        <v>157.5</v>
      </c>
      <c r="I8" s="53">
        <f>-SUMIFS('KOH_Pre-FY24_db'!BF:BF,'KOH_Pre-FY24_db'!$L:$L,$B8,'KOH_Pre-FY24_db'!$E:$E,$B$2)/1000-SUM($H8:H8)</f>
        <v>157.5</v>
      </c>
      <c r="J8" s="53">
        <f>-SUMIFS('KOH_Pre-FY24_db'!BG:BG,'KOH_Pre-FY24_db'!$L:$L,$B8,'KOH_Pre-FY24_db'!$E:$E,$B$2)/1000-SUM($H8:I8)</f>
        <v>157.5</v>
      </c>
      <c r="K8" s="53">
        <f>-SUMIFS('KOH_Pre-FY24_db'!BH:BH,'KOH_Pre-FY24_db'!$L:$L,$B8,'KOH_Pre-FY24_db'!$E:$E,$B$2)/1000-SUM($H8:J8)</f>
        <v>157.5</v>
      </c>
      <c r="L8" s="53">
        <f>-SUMIFS('KOH_Pre-FY24_db'!BI:BI,'KOH_Pre-FY24_db'!$L:$L,$B8,'KOH_Pre-FY24_db'!$E:$E,$B$2)/1000-SUM($H8:K8)</f>
        <v>157.5</v>
      </c>
      <c r="M8" s="53">
        <f>-SUMIFS('KOH_Pre-FY24_db'!BJ:BJ,'KOH_Pre-FY24_db'!$L:$L,$B8,'KOH_Pre-FY24_db'!$E:$E,$B$2)/1000-SUM($H8:L8)</f>
        <v>157.5</v>
      </c>
      <c r="N8" s="53">
        <f>-SUMIFS('KOH_Pre-FY24_db'!BK:BK,'KOH_Pre-FY24_db'!$L:$L,$B8,'KOH_Pre-FY24_db'!$E:$E,$B$2)/1000-SUM($H8:M8)</f>
        <v>157.5</v>
      </c>
      <c r="O8" s="53">
        <f>-SUMIFS('KOH_Pre-FY24_db'!BL:BL,'KOH_Pre-FY24_db'!$L:$L,$B8,'KOH_Pre-FY24_db'!$E:$E,$B$2)/1000-SUM($H8:N8)</f>
        <v>157.5</v>
      </c>
      <c r="P8" s="53">
        <f>-SUMIFS('KOH_Pre-FY24_db'!BM:BM,'KOH_Pre-FY24_db'!$L:$L,$B8,'KOH_Pre-FY24_db'!$E:$E,$B$2)/1000-SUM($H8:O8)</f>
        <v>157.5</v>
      </c>
      <c r="Q8" s="53">
        <f>-SUMIFS('KOH_Pre-FY24_db'!BN:BN,'KOH_Pre-FY24_db'!$L:$L,$B8,'KOH_Pre-FY24_db'!$E:$E,$B$2)/1000-SUM($H8:P8)</f>
        <v>157.5</v>
      </c>
      <c r="R8" s="53">
        <f>-SUMIFS('KOH_Pre-FY24_db'!BO:BO,'KOH_Pre-FY24_db'!$L:$L,$B8,'KOH_Pre-FY24_db'!$E:$E,$B$2)/1000-SUM($H8:Q8)</f>
        <v>157.5</v>
      </c>
      <c r="S8" s="53">
        <f>-SUMIFS('KOH_Pre-FY24_db'!BP:BP,'KOH_Pre-FY24_db'!$L:$L,$B8,'KOH_Pre-FY24_db'!$E:$E,$B$2)/1000-SUM($H8:R8)</f>
        <v>157.5</v>
      </c>
      <c r="T8" s="54">
        <f>-SUMIFS('KOH_Post-FY24_db'!$D:$D,'KOH_Post-FY24_db'!$G:$G,$B$2,'KOH_Post-FY24_db'!$E:$E,T$5,'KOH_Post-FY24_db'!$A:$A,$B8)/1000</f>
        <v>162.4151</v>
      </c>
      <c r="U8" s="53">
        <f>-SUMIFS('KOH_Post-FY24_db'!$D:$D,'KOH_Post-FY24_db'!$G:$G,$B$2,'KOH_Post-FY24_db'!$E:$E,U$5,'KOH_Post-FY24_db'!$A:$A,$B8)/1000-SUM($T8:T8)</f>
        <v>162.4151</v>
      </c>
      <c r="V8" s="53">
        <f>-SUMIFS('KOH_Post-FY24_db'!$D:$D,'KOH_Post-FY24_db'!$G:$G,$B$2,'KOH_Post-FY24_db'!$E:$E,V$5,'KOH_Post-FY24_db'!$A:$A,$B8)/1000-SUM($T8:U8)</f>
        <v>162.4151</v>
      </c>
      <c r="W8" s="53">
        <f>-SUMIFS('KOH_Post-FY24_db'!$D:$D,'KOH_Post-FY24_db'!$G:$G,$B$2,'KOH_Post-FY24_db'!$E:$E,W$5,'KOH_Post-FY24_db'!$A:$A,$B8)/1000-SUM($T8:V8)</f>
        <v>162.4151</v>
      </c>
      <c r="X8" s="53">
        <f>-SUMIFS('KOH_Post-FY24_db'!$D:$D,'KOH_Post-FY24_db'!$G:$G,$B$2,'KOH_Post-FY24_db'!$E:$E,X$5,'KOH_Post-FY24_db'!$A:$A,$B8)/1000-SUM($T8:W8)</f>
        <v>162.41510000000005</v>
      </c>
      <c r="Y8" s="53">
        <f>-SUMIFS('KOH_Post-FY24_db'!$D:$D,'KOH_Post-FY24_db'!$G:$G,$B$2,'KOH_Post-FY24_db'!$E:$E,Y$5,'KOH_Post-FY24_db'!$A:$A,$B8)/1000-SUM($T8:X8)</f>
        <v>162.41509999999994</v>
      </c>
      <c r="Z8" s="53">
        <f>-SUMIFS('KOH_Post-FY24_db'!$D:$D,'KOH_Post-FY24_db'!$G:$G,$B$2,'KOH_Post-FY24_db'!$E:$E,Z$5,'KOH_Post-FY24_db'!$A:$A,$B8)/1000-SUM($T8:Y8)</f>
        <v>162.41510000000005</v>
      </c>
      <c r="AA8" s="53">
        <f>-SUMIFS('KOH_Post-FY24_db'!$D:$D,'KOH_Post-FY24_db'!$G:$G,$B$2,'KOH_Post-FY24_db'!$E:$E,AA$5,'KOH_Post-FY24_db'!$A:$A,$B8)/1000-SUM($T8:Z8)</f>
        <v>162.41509999999994</v>
      </c>
      <c r="AB8" s="53">
        <f>-SUMIFS('KOH_Post-FY24_db'!$D:$D,'KOH_Post-FY24_db'!$G:$G,$B$2,'KOH_Post-FY24_db'!$E:$E,AB$5,'KOH_Post-FY24_db'!$A:$A,$B8)/1000-SUM($T8:AA8)</f>
        <v>162.41509999999994</v>
      </c>
      <c r="AC8" s="53">
        <f>-SUMIFS('KOH_Post-FY24_db'!$D:$D,'KOH_Post-FY24_db'!$G:$G,$B$2,'KOH_Post-FY24_db'!$E:$E,AC$5,'KOH_Post-FY24_db'!$A:$A,$B8)/1000-SUM($T8:AB8)</f>
        <v>162.41510000000017</v>
      </c>
      <c r="AD8" s="53">
        <f>-SUMIFS('KOH_Post-FY24_db'!$D:$D,'KOH_Post-FY24_db'!$G:$G,$B$2,'KOH_Post-FY24_db'!$E:$E,AD$5,'KOH_Post-FY24_db'!$A:$A,$B8)/1000-SUM($T8:AC8)</f>
        <v>162.41509999999994</v>
      </c>
      <c r="AE8" s="53">
        <f>-SUMIFS('KOH_Post-FY24_db'!$D:$D,'KOH_Post-FY24_db'!$G:$G,$B$2,'KOH_Post-FY24_db'!$E:$E,AE$5,'KOH_Post-FY24_db'!$A:$A,$B8)/1000-SUM($T8:AD8)</f>
        <v>162.41509999999994</v>
      </c>
      <c r="AF8" s="54">
        <f>-SUMIFS('KOH_Post-FY24_db'!$D:$D,'KOH_Post-FY24_db'!$G:$G,$B$2,'KOH_Post-FY24_db'!$E:$E,AF$5,'KOH_Post-FY24_db'!$A:$A,$B8)/1000-SUM($T8:AE8)</f>
        <v>166.72246999999993</v>
      </c>
      <c r="AG8" s="53">
        <f>-SUMIFS('KOH_Post-FY24_db'!$D:$D,'KOH_Post-FY24_db'!$G:$G,$B$2,'KOH_Post-FY24_db'!$E:$E,AG$5,'KOH_Post-FY24_db'!$A:$A,$B8)/1000-SUM($T8:AF8)</f>
        <v>166.72247000000016</v>
      </c>
      <c r="AH8" s="53">
        <f>-SUMIFS('KOH_Post-FY24_db'!$D:$D,'KOH_Post-FY24_db'!$G:$G,$B$2,'KOH_Post-FY24_db'!$E:$E,AH$5,'KOH_Post-FY24_db'!$A:$A,$B8)/1000-SUM($T8:AG8)</f>
        <v>166.7224699999997</v>
      </c>
      <c r="AI8" s="53">
        <f>-SUMIFS('KOH_Post-FY24_db'!$D:$D,'KOH_Post-FY24_db'!$G:$G,$B$2,'KOH_Post-FY24_db'!$E:$E,AI$5,'KOH_Post-FY24_db'!$A:$A,$B8)/1000-SUM($T8:AH8)</f>
        <v>166.72247000000016</v>
      </c>
      <c r="AJ8" s="53">
        <f>-SUMIFS('KOH_Post-FY24_db'!$D:$D,'KOH_Post-FY24_db'!$G:$G,$B$2,'KOH_Post-FY24_db'!$E:$E,AJ$5,'KOH_Post-FY24_db'!$A:$A,$B8)/1000-SUM($T8:AI8)</f>
        <v>166.7224699999997</v>
      </c>
      <c r="AK8" s="53">
        <f>-SUMIFS('KOH_Post-FY24_db'!$D:$D,'KOH_Post-FY24_db'!$G:$G,$B$2,'KOH_Post-FY24_db'!$E:$E,AK$5,'KOH_Post-FY24_db'!$A:$A,$B8)/1000-SUM($T8:AJ8)</f>
        <v>166.72247000000061</v>
      </c>
      <c r="AM8" s="53">
        <f t="shared" si="2"/>
        <v>1890</v>
      </c>
      <c r="AN8" s="53">
        <f t="shared" si="3"/>
        <v>1948.9811999999999</v>
      </c>
      <c r="AO8" s="53">
        <f t="shared" si="4"/>
        <v>1974.8254200000001</v>
      </c>
      <c r="AP8" s="54">
        <f t="shared" si="5"/>
        <v>974.49059999999997</v>
      </c>
      <c r="AQ8" s="53">
        <f t="shared" si="6"/>
        <v>1000.3348200000003</v>
      </c>
      <c r="AS8" s="92">
        <f t="shared" ref="AS8:AT20" si="9">IFERROR(AM8/AM$20,0)</f>
        <v>0.62431297288961873</v>
      </c>
      <c r="AT8" s="92">
        <f t="shared" si="9"/>
        <v>0.63896766797658155</v>
      </c>
      <c r="AU8" s="92">
        <f t="shared" si="7"/>
        <v>0.66334933120666573</v>
      </c>
      <c r="AV8" s="673">
        <f t="shared" si="7"/>
        <v>0.63411895605925139</v>
      </c>
      <c r="AW8" s="92">
        <f t="shared" si="7"/>
        <v>0.68347001039285094</v>
      </c>
    </row>
    <row r="9" spans="1:49" x14ac:dyDescent="0.3">
      <c r="A9" s="43" t="str" cm="1">
        <f t="array" ref="A9">IF(ISBLANK(B9),"",IF(AND(H9:AS9=0),"n/a",""))</f>
        <v>n/a</v>
      </c>
      <c r="B9" s="43">
        <v>461311000</v>
      </c>
      <c r="C9" s="35" t="s">
        <v>1695</v>
      </c>
      <c r="D9" s="35" t="str">
        <f t="shared" si="8"/>
        <v>461311000 - Other sales of goods</v>
      </c>
      <c r="E9" s="35" t="s">
        <v>604</v>
      </c>
      <c r="F9" s="35" t="s">
        <v>2249</v>
      </c>
      <c r="H9" s="54">
        <f>-SUMIFS('KOH_Pre-FY24_db'!BE:BE,'KOH_Pre-FY24_db'!$L:$L,$B9,'KOH_Pre-FY24_db'!$E:$E,$B$2)/1000</f>
        <v>0</v>
      </c>
      <c r="I9" s="53">
        <f>-SUMIFS('KOH_Pre-FY24_db'!BF:BF,'KOH_Pre-FY24_db'!$L:$L,$B9,'KOH_Pre-FY24_db'!$E:$E,$B$2)/1000-SUM($H9:H9)</f>
        <v>0</v>
      </c>
      <c r="J9" s="53">
        <f>-SUMIFS('KOH_Pre-FY24_db'!BG:BG,'KOH_Pre-FY24_db'!$L:$L,$B9,'KOH_Pre-FY24_db'!$E:$E,$B$2)/1000-SUM($H9:I9)</f>
        <v>0</v>
      </c>
      <c r="K9" s="53">
        <f>-SUMIFS('KOH_Pre-FY24_db'!BH:BH,'KOH_Pre-FY24_db'!$L:$L,$B9,'KOH_Pre-FY24_db'!$E:$E,$B$2)/1000-SUM($H9:J9)</f>
        <v>0</v>
      </c>
      <c r="L9" s="53">
        <f>-SUMIFS('KOH_Pre-FY24_db'!BI:BI,'KOH_Pre-FY24_db'!$L:$L,$B9,'KOH_Pre-FY24_db'!$E:$E,$B$2)/1000-SUM($H9:K9)</f>
        <v>0</v>
      </c>
      <c r="M9" s="53">
        <f>-SUMIFS('KOH_Pre-FY24_db'!BJ:BJ,'KOH_Pre-FY24_db'!$L:$L,$B9,'KOH_Pre-FY24_db'!$E:$E,$B$2)/1000-SUM($H9:L9)</f>
        <v>0</v>
      </c>
      <c r="N9" s="53">
        <f>-SUMIFS('KOH_Pre-FY24_db'!BK:BK,'KOH_Pre-FY24_db'!$L:$L,$B9,'KOH_Pre-FY24_db'!$E:$E,$B$2)/1000-SUM($H9:M9)</f>
        <v>0</v>
      </c>
      <c r="O9" s="53">
        <f>-SUMIFS('KOH_Pre-FY24_db'!BL:BL,'KOH_Pre-FY24_db'!$L:$L,$B9,'KOH_Pre-FY24_db'!$E:$E,$B$2)/1000-SUM($H9:N9)</f>
        <v>0</v>
      </c>
      <c r="P9" s="53">
        <f>-SUMIFS('KOH_Pre-FY24_db'!BM:BM,'KOH_Pre-FY24_db'!$L:$L,$B9,'KOH_Pre-FY24_db'!$E:$E,$B$2)/1000-SUM($H9:O9)</f>
        <v>0</v>
      </c>
      <c r="Q9" s="53">
        <f>-SUMIFS('KOH_Pre-FY24_db'!BN:BN,'KOH_Pre-FY24_db'!$L:$L,$B9,'KOH_Pre-FY24_db'!$E:$E,$B$2)/1000-SUM($H9:P9)</f>
        <v>0</v>
      </c>
      <c r="R9" s="53">
        <f>-SUMIFS('KOH_Pre-FY24_db'!BO:BO,'KOH_Pre-FY24_db'!$L:$L,$B9,'KOH_Pre-FY24_db'!$E:$E,$B$2)/1000-SUM($H9:Q9)</f>
        <v>0</v>
      </c>
      <c r="S9" s="53">
        <f>-SUMIFS('KOH_Pre-FY24_db'!BP:BP,'KOH_Pre-FY24_db'!$L:$L,$B9,'KOH_Pre-FY24_db'!$E:$E,$B$2)/1000-SUM($H9:R9)</f>
        <v>0</v>
      </c>
      <c r="T9" s="54">
        <f>-SUMIFS('KOH_Post-FY24_db'!$D:$D,'KOH_Post-FY24_db'!$G:$G,$B$2,'KOH_Post-FY24_db'!$E:$E,T$5,'KOH_Post-FY24_db'!$A:$A,$B9)/1000</f>
        <v>0</v>
      </c>
      <c r="U9" s="53">
        <f>-SUMIFS('KOH_Post-FY24_db'!$D:$D,'KOH_Post-FY24_db'!$G:$G,$B$2,'KOH_Post-FY24_db'!$E:$E,U$5,'KOH_Post-FY24_db'!$A:$A,$B9)/1000-SUM($T9:T9)</f>
        <v>0</v>
      </c>
      <c r="V9" s="53">
        <f>-SUMIFS('KOH_Post-FY24_db'!$D:$D,'KOH_Post-FY24_db'!$G:$G,$B$2,'KOH_Post-FY24_db'!$E:$E,V$5,'KOH_Post-FY24_db'!$A:$A,$B9)/1000-SUM($T9:U9)</f>
        <v>0</v>
      </c>
      <c r="W9" s="53">
        <f>-SUMIFS('KOH_Post-FY24_db'!$D:$D,'KOH_Post-FY24_db'!$G:$G,$B$2,'KOH_Post-FY24_db'!$E:$E,W$5,'KOH_Post-FY24_db'!$A:$A,$B9)/1000-SUM($T9:V9)</f>
        <v>0</v>
      </c>
      <c r="X9" s="53">
        <f>-SUMIFS('KOH_Post-FY24_db'!$D:$D,'KOH_Post-FY24_db'!$G:$G,$B$2,'KOH_Post-FY24_db'!$E:$E,X$5,'KOH_Post-FY24_db'!$A:$A,$B9)/1000-SUM($T9:W9)</f>
        <v>0</v>
      </c>
      <c r="Y9" s="53">
        <f>-SUMIFS('KOH_Post-FY24_db'!$D:$D,'KOH_Post-FY24_db'!$G:$G,$B$2,'KOH_Post-FY24_db'!$E:$E,Y$5,'KOH_Post-FY24_db'!$A:$A,$B9)/1000-SUM($T9:X9)</f>
        <v>0</v>
      </c>
      <c r="Z9" s="53">
        <f>-SUMIFS('KOH_Post-FY24_db'!$D:$D,'KOH_Post-FY24_db'!$G:$G,$B$2,'KOH_Post-FY24_db'!$E:$E,Z$5,'KOH_Post-FY24_db'!$A:$A,$B9)/1000-SUM($T9:Y9)</f>
        <v>0</v>
      </c>
      <c r="AA9" s="53">
        <f>-SUMIFS('KOH_Post-FY24_db'!$D:$D,'KOH_Post-FY24_db'!$G:$G,$B$2,'KOH_Post-FY24_db'!$E:$E,AA$5,'KOH_Post-FY24_db'!$A:$A,$B9)/1000-SUM($T9:Z9)</f>
        <v>0</v>
      </c>
      <c r="AB9" s="53">
        <f>-SUMIFS('KOH_Post-FY24_db'!$D:$D,'KOH_Post-FY24_db'!$G:$G,$B$2,'KOH_Post-FY24_db'!$E:$E,AB$5,'KOH_Post-FY24_db'!$A:$A,$B9)/1000-SUM($T9:AA9)</f>
        <v>0</v>
      </c>
      <c r="AC9" s="53">
        <f>-SUMIFS('KOH_Post-FY24_db'!$D:$D,'KOH_Post-FY24_db'!$G:$G,$B$2,'KOH_Post-FY24_db'!$E:$E,AC$5,'KOH_Post-FY24_db'!$A:$A,$B9)/1000-SUM($T9:AB9)</f>
        <v>0</v>
      </c>
      <c r="AD9" s="53">
        <f>-SUMIFS('KOH_Post-FY24_db'!$D:$D,'KOH_Post-FY24_db'!$G:$G,$B$2,'KOH_Post-FY24_db'!$E:$E,AD$5,'KOH_Post-FY24_db'!$A:$A,$B9)/1000-SUM($T9:AC9)</f>
        <v>0</v>
      </c>
      <c r="AE9" s="53">
        <f>-SUMIFS('KOH_Post-FY24_db'!$D:$D,'KOH_Post-FY24_db'!$G:$G,$B$2,'KOH_Post-FY24_db'!$E:$E,AE$5,'KOH_Post-FY24_db'!$A:$A,$B9)/1000-SUM($T9:AD9)</f>
        <v>0</v>
      </c>
      <c r="AF9" s="54">
        <f>-SUMIFS('KOH_Post-FY24_db'!$D:$D,'KOH_Post-FY24_db'!$G:$G,$B$2,'KOH_Post-FY24_db'!$E:$E,AF$5,'KOH_Post-FY24_db'!$A:$A,$B9)/1000-SUM($T9:AE9)</f>
        <v>0</v>
      </c>
      <c r="AG9" s="53">
        <f>-SUMIFS('KOH_Post-FY24_db'!$D:$D,'KOH_Post-FY24_db'!$G:$G,$B$2,'KOH_Post-FY24_db'!$E:$E,AG$5,'KOH_Post-FY24_db'!$A:$A,$B9)/1000-SUM($T9:AF9)</f>
        <v>0</v>
      </c>
      <c r="AH9" s="53">
        <f>-SUMIFS('KOH_Post-FY24_db'!$D:$D,'KOH_Post-FY24_db'!$G:$G,$B$2,'KOH_Post-FY24_db'!$E:$E,AH$5,'KOH_Post-FY24_db'!$A:$A,$B9)/1000-SUM($T9:AG9)</f>
        <v>0</v>
      </c>
      <c r="AI9" s="53">
        <f>-SUMIFS('KOH_Post-FY24_db'!$D:$D,'KOH_Post-FY24_db'!$G:$G,$B$2,'KOH_Post-FY24_db'!$E:$E,AI$5,'KOH_Post-FY24_db'!$A:$A,$B9)/1000-SUM($T9:AH9)</f>
        <v>0</v>
      </c>
      <c r="AJ9" s="53">
        <f>-SUMIFS('KOH_Post-FY24_db'!$D:$D,'KOH_Post-FY24_db'!$G:$G,$B$2,'KOH_Post-FY24_db'!$E:$E,AJ$5,'KOH_Post-FY24_db'!$A:$A,$B9)/1000-SUM($T9:AI9)</f>
        <v>0</v>
      </c>
      <c r="AK9" s="53">
        <f>-SUMIFS('KOH_Post-FY24_db'!$D:$D,'KOH_Post-FY24_db'!$G:$G,$B$2,'KOH_Post-FY24_db'!$E:$E,AK$5,'KOH_Post-FY24_db'!$A:$A,$B9)/1000-SUM($T9:AJ9)</f>
        <v>0</v>
      </c>
      <c r="AM9" s="53">
        <f t="shared" si="2"/>
        <v>0</v>
      </c>
      <c r="AN9" s="53">
        <f t="shared" si="3"/>
        <v>0</v>
      </c>
      <c r="AO9" s="53">
        <f t="shared" si="4"/>
        <v>0</v>
      </c>
      <c r="AP9" s="54">
        <f t="shared" si="5"/>
        <v>0</v>
      </c>
      <c r="AQ9" s="53">
        <f t="shared" si="6"/>
        <v>0</v>
      </c>
      <c r="AS9" s="92">
        <f t="shared" si="9"/>
        <v>0</v>
      </c>
      <c r="AT9" s="92">
        <f t="shared" si="9"/>
        <v>0</v>
      </c>
      <c r="AU9" s="92">
        <f t="shared" si="7"/>
        <v>0</v>
      </c>
      <c r="AV9" s="673">
        <f t="shared" si="7"/>
        <v>0</v>
      </c>
      <c r="AW9" s="92">
        <f t="shared" si="7"/>
        <v>0</v>
      </c>
    </row>
    <row r="10" spans="1:49" x14ac:dyDescent="0.3">
      <c r="A10" s="43" t="str" cm="1">
        <f t="array" ref="A10">IF(ISBLANK(B10),"",IF(AND(H10:AS10=0),"n/a",""))</f>
        <v/>
      </c>
      <c r="B10" s="43">
        <v>461111200</v>
      </c>
      <c r="C10" s="35" t="s">
        <v>471</v>
      </c>
      <c r="D10" s="35" t="str">
        <f t="shared" si="8"/>
        <v>461111200 - Sales of Services - Pass-thru</v>
      </c>
      <c r="E10" s="35" t="s">
        <v>604</v>
      </c>
      <c r="F10" s="35" t="s">
        <v>2249</v>
      </c>
      <c r="H10" s="54">
        <f>-SUMIFS('KOH_Pre-FY24_db'!BE:BE,'KOH_Pre-FY24_db'!$L:$L,$B10,'KOH_Pre-FY24_db'!$E:$E,$B$2)/1000</f>
        <v>115.22897999999999</v>
      </c>
      <c r="I10" s="53">
        <f>-SUMIFS('KOH_Pre-FY24_db'!BF:BF,'KOH_Pre-FY24_db'!$L:$L,$B10,'KOH_Pre-FY24_db'!$E:$E,$B$2)/1000-SUM($H10:H10)</f>
        <v>113.00044000000001</v>
      </c>
      <c r="J10" s="53">
        <f>-SUMIFS('KOH_Pre-FY24_db'!BG:BG,'KOH_Pre-FY24_db'!$L:$L,$B10,'KOH_Pre-FY24_db'!$E:$E,$B$2)/1000-SUM($H10:I10)</f>
        <v>112.47635000000002</v>
      </c>
      <c r="K10" s="53">
        <f>-SUMIFS('KOH_Pre-FY24_db'!BH:BH,'KOH_Pre-FY24_db'!$L:$L,$B10,'KOH_Pre-FY24_db'!$E:$E,$B$2)/1000-SUM($H10:J10)</f>
        <v>115.88220999999993</v>
      </c>
      <c r="L10" s="53">
        <f>-SUMIFS('KOH_Pre-FY24_db'!BI:BI,'KOH_Pre-FY24_db'!$L:$L,$B10,'KOH_Pre-FY24_db'!$E:$E,$B$2)/1000-SUM($H10:K10)</f>
        <v>115.35545000000008</v>
      </c>
      <c r="M10" s="53">
        <f>-SUMIFS('KOH_Pre-FY24_db'!BJ:BJ,'KOH_Pre-FY24_db'!$L:$L,$B10,'KOH_Pre-FY24_db'!$E:$E,$B$2)/1000-SUM($H10:L10)</f>
        <v>58.711139999999887</v>
      </c>
      <c r="N10" s="53">
        <f>-SUMIFS('KOH_Pre-FY24_db'!BK:BK,'KOH_Pre-FY24_db'!$L:$L,$B10,'KOH_Pre-FY24_db'!$E:$E,$B$2)/1000-SUM($H10:M10)</f>
        <v>58.799530000000004</v>
      </c>
      <c r="O10" s="53">
        <f>-SUMIFS('KOH_Pre-FY24_db'!BL:BL,'KOH_Pre-FY24_db'!$L:$L,$B10,'KOH_Pre-FY24_db'!$E:$E,$B$2)/1000-SUM($H10:N10)</f>
        <v>82.592690000000061</v>
      </c>
      <c r="P10" s="53">
        <f>-SUMIFS('KOH_Pre-FY24_db'!BM:BM,'KOH_Pre-FY24_db'!$L:$L,$B10,'KOH_Pre-FY24_db'!$E:$E,$B$2)/1000-SUM($H10:O10)</f>
        <v>134.70861000000002</v>
      </c>
      <c r="Q10" s="53">
        <f>-SUMIFS('KOH_Pre-FY24_db'!BN:BN,'KOH_Pre-FY24_db'!$L:$L,$B10,'KOH_Pre-FY24_db'!$E:$E,$B$2)/1000-SUM($H10:P10)</f>
        <v>27.487900000000081</v>
      </c>
      <c r="R10" s="53">
        <f>-SUMIFS('KOH_Pre-FY24_db'!BO:BO,'KOH_Pre-FY24_db'!$L:$L,$B10,'KOH_Pre-FY24_db'!$E:$E,$B$2)/1000-SUM($H10:Q10)</f>
        <v>107.34672999999998</v>
      </c>
      <c r="S10" s="53">
        <f>-SUMIFS('KOH_Pre-FY24_db'!BP:BP,'KOH_Pre-FY24_db'!$L:$L,$B10,'KOH_Pre-FY24_db'!$E:$E,$B$2)/1000-SUM($H10:R10)</f>
        <v>130.95537999999988</v>
      </c>
      <c r="T10" s="54">
        <f>-SUMIFS('KOH_Post-FY24_db'!$D:$D,'KOH_Post-FY24_db'!$G:$G,$B$2,'KOH_Post-FY24_db'!$E:$E,T$5,'KOH_Post-FY24_db'!$A:$A,$B10)/1000</f>
        <v>78.740189999999998</v>
      </c>
      <c r="U10" s="53">
        <f>-SUMIFS('KOH_Post-FY24_db'!$D:$D,'KOH_Post-FY24_db'!$G:$G,$B$2,'KOH_Post-FY24_db'!$E:$E,U$5,'KOH_Post-FY24_db'!$A:$A,$B10)/1000-SUM($T10:T10)</f>
        <v>75.031340000000014</v>
      </c>
      <c r="V10" s="53">
        <f>-SUMIFS('KOH_Post-FY24_db'!$D:$D,'KOH_Post-FY24_db'!$G:$G,$B$2,'KOH_Post-FY24_db'!$E:$E,V$5,'KOH_Post-FY24_db'!$A:$A,$B10)/1000-SUM($T10:U10)</f>
        <v>99.971869999999996</v>
      </c>
      <c r="W10" s="53">
        <f>-SUMIFS('KOH_Post-FY24_db'!$D:$D,'KOH_Post-FY24_db'!$G:$G,$B$2,'KOH_Post-FY24_db'!$E:$E,W$5,'KOH_Post-FY24_db'!$A:$A,$B10)/1000-SUM($T10:V10)</f>
        <v>98.948910000000012</v>
      </c>
      <c r="X10" s="53">
        <f>-SUMIFS('KOH_Post-FY24_db'!$D:$D,'KOH_Post-FY24_db'!$G:$G,$B$2,'KOH_Post-FY24_db'!$E:$E,X$5,'KOH_Post-FY24_db'!$A:$A,$B10)/1000-SUM($T10:W10)</f>
        <v>120.29701999999997</v>
      </c>
      <c r="Y10" s="53">
        <f>-SUMIFS('KOH_Post-FY24_db'!$D:$D,'KOH_Post-FY24_db'!$G:$G,$B$2,'KOH_Post-FY24_db'!$E:$E,Y$5,'KOH_Post-FY24_db'!$A:$A,$B10)/1000-SUM($T10:X10)</f>
        <v>139.85109</v>
      </c>
      <c r="Z10" s="53">
        <f>-SUMIFS('KOH_Post-FY24_db'!$D:$D,'KOH_Post-FY24_db'!$G:$G,$B$2,'KOH_Post-FY24_db'!$E:$E,Z$5,'KOH_Post-FY24_db'!$A:$A,$B10)/1000-SUM($T10:Y10)</f>
        <v>24.580690000000004</v>
      </c>
      <c r="AA10" s="53">
        <f>-SUMIFS('KOH_Post-FY24_db'!$D:$D,'KOH_Post-FY24_db'!$G:$G,$B$2,'KOH_Post-FY24_db'!$E:$E,AA$5,'KOH_Post-FY24_db'!$A:$A,$B10)/1000-SUM($T10:Z10)</f>
        <v>85.557729999999992</v>
      </c>
      <c r="AB10" s="53">
        <f>-SUMIFS('KOH_Post-FY24_db'!$D:$D,'KOH_Post-FY24_db'!$G:$G,$B$2,'KOH_Post-FY24_db'!$E:$E,AB$5,'KOH_Post-FY24_db'!$A:$A,$B10)/1000-SUM($T10:AA10)</f>
        <v>102.60895000000005</v>
      </c>
      <c r="AC10" s="53">
        <f>-SUMIFS('KOH_Post-FY24_db'!$D:$D,'KOH_Post-FY24_db'!$G:$G,$B$2,'KOH_Post-FY24_db'!$E:$E,AC$5,'KOH_Post-FY24_db'!$A:$A,$B10)/1000-SUM($T10:AB10)</f>
        <v>102.56727000000001</v>
      </c>
      <c r="AD10" s="53">
        <f>-SUMIFS('KOH_Post-FY24_db'!$D:$D,'KOH_Post-FY24_db'!$G:$G,$B$2,'KOH_Post-FY24_db'!$E:$E,AD$5,'KOH_Post-FY24_db'!$A:$A,$B10)/1000-SUM($T10:AC10)</f>
        <v>81.761389999999892</v>
      </c>
      <c r="AE10" s="53">
        <f>-SUMIFS('KOH_Post-FY24_db'!$D:$D,'KOH_Post-FY24_db'!$G:$G,$B$2,'KOH_Post-FY24_db'!$E:$E,AE$5,'KOH_Post-FY24_db'!$A:$A,$B10)/1000-SUM($T10:AD10)</f>
        <v>81.770179999999982</v>
      </c>
      <c r="AF10" s="54">
        <f>-SUMIFS('KOH_Post-FY24_db'!$D:$D,'KOH_Post-FY24_db'!$G:$G,$B$2,'KOH_Post-FY24_db'!$E:$E,AF$5,'KOH_Post-FY24_db'!$A:$A,$B10)/1000-SUM($T10:AE10)</f>
        <v>63.85310000000004</v>
      </c>
      <c r="AG10" s="53">
        <f>-SUMIFS('KOH_Post-FY24_db'!$D:$D,'KOH_Post-FY24_db'!$G:$G,$B$2,'KOH_Post-FY24_db'!$E:$E,AG$5,'KOH_Post-FY24_db'!$A:$A,$B10)/1000-SUM($T10:AF10)</f>
        <v>98.347430000000031</v>
      </c>
      <c r="AH10" s="53">
        <f>-SUMIFS('KOH_Post-FY24_db'!$D:$D,'KOH_Post-FY24_db'!$G:$G,$B$2,'KOH_Post-FY24_db'!$E:$E,AH$5,'KOH_Post-FY24_db'!$A:$A,$B10)/1000-SUM($T10:AG10)</f>
        <v>42.427879999999959</v>
      </c>
      <c r="AI10" s="53">
        <f>-SUMIFS('KOH_Post-FY24_db'!$D:$D,'KOH_Post-FY24_db'!$G:$G,$B$2,'KOH_Post-FY24_db'!$E:$E,AI$5,'KOH_Post-FY24_db'!$A:$A,$B10)/1000-SUM($T10:AH10)</f>
        <v>81.822349999999915</v>
      </c>
      <c r="AJ10" s="53">
        <f>-SUMIFS('KOH_Post-FY24_db'!$D:$D,'KOH_Post-FY24_db'!$G:$G,$B$2,'KOH_Post-FY24_db'!$E:$E,AJ$5,'KOH_Post-FY24_db'!$A:$A,$B10)/1000-SUM($T10:AI10)</f>
        <v>65.717650000000276</v>
      </c>
      <c r="AK10" s="53">
        <f>-SUMIFS('KOH_Post-FY24_db'!$D:$D,'KOH_Post-FY24_db'!$G:$G,$B$2,'KOH_Post-FY24_db'!$E:$E,AK$5,'KOH_Post-FY24_db'!$A:$A,$B10)/1000-SUM($T10:AJ10)</f>
        <v>67.168169999999918</v>
      </c>
      <c r="AM10" s="53">
        <f t="shared" si="2"/>
        <v>1172.5454099999999</v>
      </c>
      <c r="AN10" s="53">
        <f t="shared" si="3"/>
        <v>1091.6866299999999</v>
      </c>
      <c r="AO10" s="53">
        <f t="shared" si="4"/>
        <v>898.18279000000007</v>
      </c>
      <c r="AP10" s="54">
        <f t="shared" si="5"/>
        <v>612.84041999999999</v>
      </c>
      <c r="AQ10" s="53">
        <f t="shared" si="6"/>
        <v>419.33658000000014</v>
      </c>
      <c r="AS10" s="92">
        <f t="shared" si="9"/>
        <v>0.38732027024612536</v>
      </c>
      <c r="AT10" s="92">
        <f t="shared" si="9"/>
        <v>0.35790620254947214</v>
      </c>
      <c r="AU10" s="92">
        <f t="shared" si="7"/>
        <v>0.30170208820171918</v>
      </c>
      <c r="AV10" s="673">
        <f t="shared" si="7"/>
        <v>0.39878653253434482</v>
      </c>
      <c r="AW10" s="92">
        <f t="shared" si="7"/>
        <v>0.28650804806604913</v>
      </c>
    </row>
    <row r="11" spans="1:49" x14ac:dyDescent="0.3">
      <c r="A11" s="43" t="str" cm="1">
        <f t="array" ref="A11">IF(ISBLANK(B11),"",IF(AND(H11:AS11=0),"n/a",""))</f>
        <v>n/a</v>
      </c>
      <c r="B11" s="43">
        <v>461315010</v>
      </c>
      <c r="C11" s="35" t="s">
        <v>1693</v>
      </c>
      <c r="D11" s="35" t="str">
        <f t="shared" si="8"/>
        <v>461315010 - Fin prod sale-SA</v>
      </c>
      <c r="E11" s="35" t="s">
        <v>604</v>
      </c>
      <c r="F11" s="35" t="s">
        <v>2249</v>
      </c>
      <c r="H11" s="54">
        <f>-SUMIFS('KOH_Pre-FY24_db'!BE:BE,'KOH_Pre-FY24_db'!$L:$L,$B11,'KOH_Pre-FY24_db'!$E:$E,$B$2)/1000</f>
        <v>0</v>
      </c>
      <c r="I11" s="53">
        <f>-SUMIFS('KOH_Pre-FY24_db'!BF:BF,'KOH_Pre-FY24_db'!$L:$L,$B11,'KOH_Pre-FY24_db'!$E:$E,$B$2)/1000-SUM($H11:H11)</f>
        <v>0</v>
      </c>
      <c r="J11" s="53">
        <f>-SUMIFS('KOH_Pre-FY24_db'!BG:BG,'KOH_Pre-FY24_db'!$L:$L,$B11,'KOH_Pre-FY24_db'!$E:$E,$B$2)/1000-SUM($H11:I11)</f>
        <v>0</v>
      </c>
      <c r="K11" s="53">
        <f>-SUMIFS('KOH_Pre-FY24_db'!BH:BH,'KOH_Pre-FY24_db'!$L:$L,$B11,'KOH_Pre-FY24_db'!$E:$E,$B$2)/1000-SUM($H11:J11)</f>
        <v>0</v>
      </c>
      <c r="L11" s="53">
        <f>-SUMIFS('KOH_Pre-FY24_db'!BI:BI,'KOH_Pre-FY24_db'!$L:$L,$B11,'KOH_Pre-FY24_db'!$E:$E,$B$2)/1000-SUM($H11:K11)</f>
        <v>0</v>
      </c>
      <c r="M11" s="53">
        <f>-SUMIFS('KOH_Pre-FY24_db'!BJ:BJ,'KOH_Pre-FY24_db'!$L:$L,$B11,'KOH_Pre-FY24_db'!$E:$E,$B$2)/1000-SUM($H11:L11)</f>
        <v>0</v>
      </c>
      <c r="N11" s="53">
        <f>-SUMIFS('KOH_Pre-FY24_db'!BK:BK,'KOH_Pre-FY24_db'!$L:$L,$B11,'KOH_Pre-FY24_db'!$E:$E,$B$2)/1000-SUM($H11:M11)</f>
        <v>0</v>
      </c>
      <c r="O11" s="53">
        <f>-SUMIFS('KOH_Pre-FY24_db'!BL:BL,'KOH_Pre-FY24_db'!$L:$L,$B11,'KOH_Pre-FY24_db'!$E:$E,$B$2)/1000-SUM($H11:N11)</f>
        <v>0</v>
      </c>
      <c r="P11" s="53">
        <f>-SUMIFS('KOH_Pre-FY24_db'!BM:BM,'KOH_Pre-FY24_db'!$L:$L,$B11,'KOH_Pre-FY24_db'!$E:$E,$B$2)/1000-SUM($H11:O11)</f>
        <v>0</v>
      </c>
      <c r="Q11" s="53">
        <f>-SUMIFS('KOH_Pre-FY24_db'!BN:BN,'KOH_Pre-FY24_db'!$L:$L,$B11,'KOH_Pre-FY24_db'!$E:$E,$B$2)/1000-SUM($H11:P11)</f>
        <v>0</v>
      </c>
      <c r="R11" s="53">
        <f>-SUMIFS('KOH_Pre-FY24_db'!BO:BO,'KOH_Pre-FY24_db'!$L:$L,$B11,'KOH_Pre-FY24_db'!$E:$E,$B$2)/1000-SUM($H11:Q11)</f>
        <v>0</v>
      </c>
      <c r="S11" s="53">
        <f>-SUMIFS('KOH_Pre-FY24_db'!BP:BP,'KOH_Pre-FY24_db'!$L:$L,$B11,'KOH_Pre-FY24_db'!$E:$E,$B$2)/1000-SUM($H11:R11)</f>
        <v>0</v>
      </c>
      <c r="T11" s="54">
        <f>-SUMIFS('KOH_Post-FY24_db'!$D:$D,'KOH_Post-FY24_db'!$G:$G,$B$2,'KOH_Post-FY24_db'!$E:$E,T$5,'KOH_Post-FY24_db'!$A:$A,$B11)/1000</f>
        <v>0</v>
      </c>
      <c r="U11" s="53">
        <f>-SUMIFS('KOH_Post-FY24_db'!$D:$D,'KOH_Post-FY24_db'!$G:$G,$B$2,'KOH_Post-FY24_db'!$E:$E,U$5,'KOH_Post-FY24_db'!$A:$A,$B11)/1000-SUM($T11:T11)</f>
        <v>0</v>
      </c>
      <c r="V11" s="53">
        <f>-SUMIFS('KOH_Post-FY24_db'!$D:$D,'KOH_Post-FY24_db'!$G:$G,$B$2,'KOH_Post-FY24_db'!$E:$E,V$5,'KOH_Post-FY24_db'!$A:$A,$B11)/1000-SUM($T11:U11)</f>
        <v>0</v>
      </c>
      <c r="W11" s="53">
        <f>-SUMIFS('KOH_Post-FY24_db'!$D:$D,'KOH_Post-FY24_db'!$G:$G,$B$2,'KOH_Post-FY24_db'!$E:$E,W$5,'KOH_Post-FY24_db'!$A:$A,$B11)/1000-SUM($T11:V11)</f>
        <v>0</v>
      </c>
      <c r="X11" s="53">
        <f>-SUMIFS('KOH_Post-FY24_db'!$D:$D,'KOH_Post-FY24_db'!$G:$G,$B$2,'KOH_Post-FY24_db'!$E:$E,X$5,'KOH_Post-FY24_db'!$A:$A,$B11)/1000-SUM($T11:W11)</f>
        <v>0</v>
      </c>
      <c r="Y11" s="53">
        <f>-SUMIFS('KOH_Post-FY24_db'!$D:$D,'KOH_Post-FY24_db'!$G:$G,$B$2,'KOH_Post-FY24_db'!$E:$E,Y$5,'KOH_Post-FY24_db'!$A:$A,$B11)/1000-SUM($T11:X11)</f>
        <v>0</v>
      </c>
      <c r="Z11" s="53">
        <f>-SUMIFS('KOH_Post-FY24_db'!$D:$D,'KOH_Post-FY24_db'!$G:$G,$B$2,'KOH_Post-FY24_db'!$E:$E,Z$5,'KOH_Post-FY24_db'!$A:$A,$B11)/1000-SUM($T11:Y11)</f>
        <v>0</v>
      </c>
      <c r="AA11" s="53">
        <f>-SUMIFS('KOH_Post-FY24_db'!$D:$D,'KOH_Post-FY24_db'!$G:$G,$B$2,'KOH_Post-FY24_db'!$E:$E,AA$5,'KOH_Post-FY24_db'!$A:$A,$B11)/1000-SUM($T11:Z11)</f>
        <v>0</v>
      </c>
      <c r="AB11" s="53">
        <f>-SUMIFS('KOH_Post-FY24_db'!$D:$D,'KOH_Post-FY24_db'!$G:$G,$B$2,'KOH_Post-FY24_db'!$E:$E,AB$5,'KOH_Post-FY24_db'!$A:$A,$B11)/1000-SUM($T11:AA11)</f>
        <v>0</v>
      </c>
      <c r="AC11" s="53">
        <f>-SUMIFS('KOH_Post-FY24_db'!$D:$D,'KOH_Post-FY24_db'!$G:$G,$B$2,'KOH_Post-FY24_db'!$E:$E,AC$5,'KOH_Post-FY24_db'!$A:$A,$B11)/1000-SUM($T11:AB11)</f>
        <v>0</v>
      </c>
      <c r="AD11" s="53">
        <f>-SUMIFS('KOH_Post-FY24_db'!$D:$D,'KOH_Post-FY24_db'!$G:$G,$B$2,'KOH_Post-FY24_db'!$E:$E,AD$5,'KOH_Post-FY24_db'!$A:$A,$B11)/1000-SUM($T11:AC11)</f>
        <v>0</v>
      </c>
      <c r="AE11" s="53">
        <f>-SUMIFS('KOH_Post-FY24_db'!$D:$D,'KOH_Post-FY24_db'!$G:$G,$B$2,'KOH_Post-FY24_db'!$E:$E,AE$5,'KOH_Post-FY24_db'!$A:$A,$B11)/1000-SUM($T11:AD11)</f>
        <v>0</v>
      </c>
      <c r="AF11" s="54">
        <f>-SUMIFS('KOH_Post-FY24_db'!$D:$D,'KOH_Post-FY24_db'!$G:$G,$B$2,'KOH_Post-FY24_db'!$E:$E,AF$5,'KOH_Post-FY24_db'!$A:$A,$B11)/1000-SUM($T11:AE11)</f>
        <v>0</v>
      </c>
      <c r="AG11" s="53">
        <f>-SUMIFS('KOH_Post-FY24_db'!$D:$D,'KOH_Post-FY24_db'!$G:$G,$B$2,'KOH_Post-FY24_db'!$E:$E,AG$5,'KOH_Post-FY24_db'!$A:$A,$B11)/1000-SUM($T11:AF11)</f>
        <v>0</v>
      </c>
      <c r="AH11" s="53">
        <f>-SUMIFS('KOH_Post-FY24_db'!$D:$D,'KOH_Post-FY24_db'!$G:$G,$B$2,'KOH_Post-FY24_db'!$E:$E,AH$5,'KOH_Post-FY24_db'!$A:$A,$B11)/1000-SUM($T11:AG11)</f>
        <v>0</v>
      </c>
      <c r="AI11" s="53">
        <f>-SUMIFS('KOH_Post-FY24_db'!$D:$D,'KOH_Post-FY24_db'!$G:$G,$B$2,'KOH_Post-FY24_db'!$E:$E,AI$5,'KOH_Post-FY24_db'!$A:$A,$B11)/1000-SUM($T11:AH11)</f>
        <v>0</v>
      </c>
      <c r="AJ11" s="53">
        <f>-SUMIFS('KOH_Post-FY24_db'!$D:$D,'KOH_Post-FY24_db'!$G:$G,$B$2,'KOH_Post-FY24_db'!$E:$E,AJ$5,'KOH_Post-FY24_db'!$A:$A,$B11)/1000-SUM($T11:AI11)</f>
        <v>0</v>
      </c>
      <c r="AK11" s="53">
        <f>-SUMIFS('KOH_Post-FY24_db'!$D:$D,'KOH_Post-FY24_db'!$G:$G,$B$2,'KOH_Post-FY24_db'!$E:$E,AK$5,'KOH_Post-FY24_db'!$A:$A,$B11)/1000-SUM($T11:AJ11)</f>
        <v>0</v>
      </c>
      <c r="AM11" s="53">
        <f t="shared" si="2"/>
        <v>0</v>
      </c>
      <c r="AN11" s="53">
        <f t="shared" si="3"/>
        <v>0</v>
      </c>
      <c r="AO11" s="53">
        <f t="shared" si="4"/>
        <v>0</v>
      </c>
      <c r="AP11" s="54">
        <f t="shared" si="5"/>
        <v>0</v>
      </c>
      <c r="AQ11" s="53">
        <f t="shared" si="6"/>
        <v>0</v>
      </c>
      <c r="AS11" s="92">
        <f t="shared" si="9"/>
        <v>0</v>
      </c>
      <c r="AT11" s="92">
        <f t="shared" si="9"/>
        <v>0</v>
      </c>
      <c r="AU11" s="92">
        <f t="shared" si="7"/>
        <v>0</v>
      </c>
      <c r="AV11" s="673">
        <f t="shared" si="7"/>
        <v>0</v>
      </c>
      <c r="AW11" s="92">
        <f t="shared" si="7"/>
        <v>0</v>
      </c>
    </row>
    <row r="12" spans="1:49" x14ac:dyDescent="0.3">
      <c r="A12" s="43" t="str" cm="1">
        <f t="array" ref="A12">IF(ISBLANK(B12),"",IF(AND(H12:AS12=0),"n/a",""))</f>
        <v>n/a</v>
      </c>
      <c r="B12" s="43">
        <v>461315020</v>
      </c>
      <c r="C12" s="35" t="s">
        <v>1691</v>
      </c>
      <c r="D12" s="35" t="str">
        <f t="shared" si="8"/>
        <v>461315020 - Fin prod sale-SA InT</v>
      </c>
      <c r="E12" s="35" t="s">
        <v>604</v>
      </c>
      <c r="F12" s="35" t="s">
        <v>2249</v>
      </c>
      <c r="H12" s="54">
        <f>-SUMIFS('KOH_Pre-FY24_db'!BE:BE,'KOH_Pre-FY24_db'!$L:$L,$B12,'KOH_Pre-FY24_db'!$E:$E,$B$2)/1000</f>
        <v>0</v>
      </c>
      <c r="I12" s="53">
        <f>-SUMIFS('KOH_Pre-FY24_db'!BF:BF,'KOH_Pre-FY24_db'!$L:$L,$B12,'KOH_Pre-FY24_db'!$E:$E,$B$2)/1000-SUM($H12:H12)</f>
        <v>0</v>
      </c>
      <c r="J12" s="53">
        <f>-SUMIFS('KOH_Pre-FY24_db'!BG:BG,'KOH_Pre-FY24_db'!$L:$L,$B12,'KOH_Pre-FY24_db'!$E:$E,$B$2)/1000-SUM($H12:I12)</f>
        <v>0</v>
      </c>
      <c r="K12" s="53">
        <f>-SUMIFS('KOH_Pre-FY24_db'!BH:BH,'KOH_Pre-FY24_db'!$L:$L,$B12,'KOH_Pre-FY24_db'!$E:$E,$B$2)/1000-SUM($H12:J12)</f>
        <v>0</v>
      </c>
      <c r="L12" s="53">
        <f>-SUMIFS('KOH_Pre-FY24_db'!BI:BI,'KOH_Pre-FY24_db'!$L:$L,$B12,'KOH_Pre-FY24_db'!$E:$E,$B$2)/1000-SUM($H12:K12)</f>
        <v>0</v>
      </c>
      <c r="M12" s="53">
        <f>-SUMIFS('KOH_Pre-FY24_db'!BJ:BJ,'KOH_Pre-FY24_db'!$L:$L,$B12,'KOH_Pre-FY24_db'!$E:$E,$B$2)/1000-SUM($H12:L12)</f>
        <v>0</v>
      </c>
      <c r="N12" s="53">
        <f>-SUMIFS('KOH_Pre-FY24_db'!BK:BK,'KOH_Pre-FY24_db'!$L:$L,$B12,'KOH_Pre-FY24_db'!$E:$E,$B$2)/1000-SUM($H12:M12)</f>
        <v>0</v>
      </c>
      <c r="O12" s="53">
        <f>-SUMIFS('KOH_Pre-FY24_db'!BL:BL,'KOH_Pre-FY24_db'!$L:$L,$B12,'KOH_Pre-FY24_db'!$E:$E,$B$2)/1000-SUM($H12:N12)</f>
        <v>0</v>
      </c>
      <c r="P12" s="53">
        <f>-SUMIFS('KOH_Pre-FY24_db'!BM:BM,'KOH_Pre-FY24_db'!$L:$L,$B12,'KOH_Pre-FY24_db'!$E:$E,$B$2)/1000-SUM($H12:O12)</f>
        <v>0</v>
      </c>
      <c r="Q12" s="53">
        <f>-SUMIFS('KOH_Pre-FY24_db'!BN:BN,'KOH_Pre-FY24_db'!$L:$L,$B12,'KOH_Pre-FY24_db'!$E:$E,$B$2)/1000-SUM($H12:P12)</f>
        <v>0</v>
      </c>
      <c r="R12" s="53">
        <f>-SUMIFS('KOH_Pre-FY24_db'!BO:BO,'KOH_Pre-FY24_db'!$L:$L,$B12,'KOH_Pre-FY24_db'!$E:$E,$B$2)/1000-SUM($H12:Q12)</f>
        <v>0</v>
      </c>
      <c r="S12" s="53">
        <f>-SUMIFS('KOH_Pre-FY24_db'!BP:BP,'KOH_Pre-FY24_db'!$L:$L,$B12,'KOH_Pre-FY24_db'!$E:$E,$B$2)/1000-SUM($H12:R12)</f>
        <v>0</v>
      </c>
      <c r="T12" s="54">
        <f>-SUMIFS('KOH_Post-FY24_db'!$D:$D,'KOH_Post-FY24_db'!$G:$G,$B$2,'KOH_Post-FY24_db'!$E:$E,T$5,'KOH_Post-FY24_db'!$A:$A,$B12)/1000</f>
        <v>0</v>
      </c>
      <c r="U12" s="53">
        <f>-SUMIFS('KOH_Post-FY24_db'!$D:$D,'KOH_Post-FY24_db'!$G:$G,$B$2,'KOH_Post-FY24_db'!$E:$E,U$5,'KOH_Post-FY24_db'!$A:$A,$B12)/1000-SUM($T12:T12)</f>
        <v>0</v>
      </c>
      <c r="V12" s="53">
        <f>-SUMIFS('KOH_Post-FY24_db'!$D:$D,'KOH_Post-FY24_db'!$G:$G,$B$2,'KOH_Post-FY24_db'!$E:$E,V$5,'KOH_Post-FY24_db'!$A:$A,$B12)/1000-SUM($T12:U12)</f>
        <v>0</v>
      </c>
      <c r="W12" s="53">
        <f>-SUMIFS('KOH_Post-FY24_db'!$D:$D,'KOH_Post-FY24_db'!$G:$G,$B$2,'KOH_Post-FY24_db'!$E:$E,W$5,'KOH_Post-FY24_db'!$A:$A,$B12)/1000-SUM($T12:V12)</f>
        <v>0</v>
      </c>
      <c r="X12" s="53">
        <f>-SUMIFS('KOH_Post-FY24_db'!$D:$D,'KOH_Post-FY24_db'!$G:$G,$B$2,'KOH_Post-FY24_db'!$E:$E,X$5,'KOH_Post-FY24_db'!$A:$A,$B12)/1000-SUM($T12:W12)</f>
        <v>0</v>
      </c>
      <c r="Y12" s="53">
        <f>-SUMIFS('KOH_Post-FY24_db'!$D:$D,'KOH_Post-FY24_db'!$G:$G,$B$2,'KOH_Post-FY24_db'!$E:$E,Y$5,'KOH_Post-FY24_db'!$A:$A,$B12)/1000-SUM($T12:X12)</f>
        <v>0</v>
      </c>
      <c r="Z12" s="53">
        <f>-SUMIFS('KOH_Post-FY24_db'!$D:$D,'KOH_Post-FY24_db'!$G:$G,$B$2,'KOH_Post-FY24_db'!$E:$E,Z$5,'KOH_Post-FY24_db'!$A:$A,$B12)/1000-SUM($T12:Y12)</f>
        <v>0</v>
      </c>
      <c r="AA12" s="53">
        <f>-SUMIFS('KOH_Post-FY24_db'!$D:$D,'KOH_Post-FY24_db'!$G:$G,$B$2,'KOH_Post-FY24_db'!$E:$E,AA$5,'KOH_Post-FY24_db'!$A:$A,$B12)/1000-SUM($T12:Z12)</f>
        <v>0</v>
      </c>
      <c r="AB12" s="53">
        <f>-SUMIFS('KOH_Post-FY24_db'!$D:$D,'KOH_Post-FY24_db'!$G:$G,$B$2,'KOH_Post-FY24_db'!$E:$E,AB$5,'KOH_Post-FY24_db'!$A:$A,$B12)/1000-SUM($T12:AA12)</f>
        <v>0</v>
      </c>
      <c r="AC12" s="53">
        <f>-SUMIFS('KOH_Post-FY24_db'!$D:$D,'KOH_Post-FY24_db'!$G:$G,$B$2,'KOH_Post-FY24_db'!$E:$E,AC$5,'KOH_Post-FY24_db'!$A:$A,$B12)/1000-SUM($T12:AB12)</f>
        <v>0</v>
      </c>
      <c r="AD12" s="53">
        <f>-SUMIFS('KOH_Post-FY24_db'!$D:$D,'KOH_Post-FY24_db'!$G:$G,$B$2,'KOH_Post-FY24_db'!$E:$E,AD$5,'KOH_Post-FY24_db'!$A:$A,$B12)/1000-SUM($T12:AC12)</f>
        <v>0</v>
      </c>
      <c r="AE12" s="53">
        <f>-SUMIFS('KOH_Post-FY24_db'!$D:$D,'KOH_Post-FY24_db'!$G:$G,$B$2,'KOH_Post-FY24_db'!$E:$E,AE$5,'KOH_Post-FY24_db'!$A:$A,$B12)/1000-SUM($T12:AD12)</f>
        <v>0</v>
      </c>
      <c r="AF12" s="54">
        <f>-SUMIFS('KOH_Post-FY24_db'!$D:$D,'KOH_Post-FY24_db'!$G:$G,$B$2,'KOH_Post-FY24_db'!$E:$E,AF$5,'KOH_Post-FY24_db'!$A:$A,$B12)/1000-SUM($T12:AE12)</f>
        <v>0</v>
      </c>
      <c r="AG12" s="53">
        <f>-SUMIFS('KOH_Post-FY24_db'!$D:$D,'KOH_Post-FY24_db'!$G:$G,$B$2,'KOH_Post-FY24_db'!$E:$E,AG$5,'KOH_Post-FY24_db'!$A:$A,$B12)/1000-SUM($T12:AF12)</f>
        <v>0</v>
      </c>
      <c r="AH12" s="53">
        <f>-SUMIFS('KOH_Post-FY24_db'!$D:$D,'KOH_Post-FY24_db'!$G:$G,$B$2,'KOH_Post-FY24_db'!$E:$E,AH$5,'KOH_Post-FY24_db'!$A:$A,$B12)/1000-SUM($T12:AG12)</f>
        <v>0</v>
      </c>
      <c r="AI12" s="53">
        <f>-SUMIFS('KOH_Post-FY24_db'!$D:$D,'KOH_Post-FY24_db'!$G:$G,$B$2,'KOH_Post-FY24_db'!$E:$E,AI$5,'KOH_Post-FY24_db'!$A:$A,$B12)/1000-SUM($T12:AH12)</f>
        <v>0</v>
      </c>
      <c r="AJ12" s="53">
        <f>-SUMIFS('KOH_Post-FY24_db'!$D:$D,'KOH_Post-FY24_db'!$G:$G,$B$2,'KOH_Post-FY24_db'!$E:$E,AJ$5,'KOH_Post-FY24_db'!$A:$A,$B12)/1000-SUM($T12:AI12)</f>
        <v>0</v>
      </c>
      <c r="AK12" s="53">
        <f>-SUMIFS('KOH_Post-FY24_db'!$D:$D,'KOH_Post-FY24_db'!$G:$G,$B$2,'KOH_Post-FY24_db'!$E:$E,AK$5,'KOH_Post-FY24_db'!$A:$A,$B12)/1000-SUM($T12:AJ12)</f>
        <v>0</v>
      </c>
      <c r="AM12" s="53">
        <f t="shared" si="2"/>
        <v>0</v>
      </c>
      <c r="AN12" s="53">
        <f t="shared" si="3"/>
        <v>0</v>
      </c>
      <c r="AO12" s="53">
        <f t="shared" si="4"/>
        <v>0</v>
      </c>
      <c r="AP12" s="54">
        <f t="shared" si="5"/>
        <v>0</v>
      </c>
      <c r="AQ12" s="53">
        <f t="shared" si="6"/>
        <v>0</v>
      </c>
      <c r="AS12" s="92">
        <f t="shared" si="9"/>
        <v>0</v>
      </c>
      <c r="AT12" s="92">
        <f t="shared" si="9"/>
        <v>0</v>
      </c>
      <c r="AU12" s="92">
        <f t="shared" si="7"/>
        <v>0</v>
      </c>
      <c r="AV12" s="673">
        <f t="shared" si="7"/>
        <v>0</v>
      </c>
      <c r="AW12" s="92">
        <f t="shared" si="7"/>
        <v>0</v>
      </c>
    </row>
    <row r="13" spans="1:49" x14ac:dyDescent="0.3">
      <c r="A13" s="43" t="str" cm="1">
        <f t="array" ref="A13">IF(ISBLANK(B13),"",IF(AND(H13:AS13=0),"n/a",""))</f>
        <v>n/a</v>
      </c>
      <c r="B13" s="43">
        <v>463911010</v>
      </c>
      <c r="C13" s="35" t="s">
        <v>1689</v>
      </c>
      <c r="D13" s="35" t="str">
        <f t="shared" si="8"/>
        <v>463911010 - Disc/reb goods sales</v>
      </c>
      <c r="E13" s="35" t="s">
        <v>604</v>
      </c>
      <c r="F13" s="35" t="s">
        <v>2249</v>
      </c>
      <c r="H13" s="54">
        <f>-SUMIFS('KOH_Pre-FY24_db'!BE:BE,'KOH_Pre-FY24_db'!$L:$L,$B13,'KOH_Pre-FY24_db'!$E:$E,$B$2)/1000</f>
        <v>0</v>
      </c>
      <c r="I13" s="53">
        <f>-SUMIFS('KOH_Pre-FY24_db'!BF:BF,'KOH_Pre-FY24_db'!$L:$L,$B13,'KOH_Pre-FY24_db'!$E:$E,$B$2)/1000-SUM($H13:H13)</f>
        <v>0</v>
      </c>
      <c r="J13" s="53">
        <f>-SUMIFS('KOH_Pre-FY24_db'!BG:BG,'KOH_Pre-FY24_db'!$L:$L,$B13,'KOH_Pre-FY24_db'!$E:$E,$B$2)/1000-SUM($H13:I13)</f>
        <v>0</v>
      </c>
      <c r="K13" s="53">
        <f>-SUMIFS('KOH_Pre-FY24_db'!BH:BH,'KOH_Pre-FY24_db'!$L:$L,$B13,'KOH_Pre-FY24_db'!$E:$E,$B$2)/1000-SUM($H13:J13)</f>
        <v>0</v>
      </c>
      <c r="L13" s="53">
        <f>-SUMIFS('KOH_Pre-FY24_db'!BI:BI,'KOH_Pre-FY24_db'!$L:$L,$B13,'KOH_Pre-FY24_db'!$E:$E,$B$2)/1000-SUM($H13:K13)</f>
        <v>0</v>
      </c>
      <c r="M13" s="53">
        <f>-SUMIFS('KOH_Pre-FY24_db'!BJ:BJ,'KOH_Pre-FY24_db'!$L:$L,$B13,'KOH_Pre-FY24_db'!$E:$E,$B$2)/1000-SUM($H13:L13)</f>
        <v>0</v>
      </c>
      <c r="N13" s="53">
        <f>-SUMIFS('KOH_Pre-FY24_db'!BK:BK,'KOH_Pre-FY24_db'!$L:$L,$B13,'KOH_Pre-FY24_db'!$E:$E,$B$2)/1000-SUM($H13:M13)</f>
        <v>0</v>
      </c>
      <c r="O13" s="53">
        <f>-SUMIFS('KOH_Pre-FY24_db'!BL:BL,'KOH_Pre-FY24_db'!$L:$L,$B13,'KOH_Pre-FY24_db'!$E:$E,$B$2)/1000-SUM($H13:N13)</f>
        <v>0</v>
      </c>
      <c r="P13" s="53">
        <f>-SUMIFS('KOH_Pre-FY24_db'!BM:BM,'KOH_Pre-FY24_db'!$L:$L,$B13,'KOH_Pre-FY24_db'!$E:$E,$B$2)/1000-SUM($H13:O13)</f>
        <v>0</v>
      </c>
      <c r="Q13" s="53">
        <f>-SUMIFS('KOH_Pre-FY24_db'!BN:BN,'KOH_Pre-FY24_db'!$L:$L,$B13,'KOH_Pre-FY24_db'!$E:$E,$B$2)/1000-SUM($H13:P13)</f>
        <v>0</v>
      </c>
      <c r="R13" s="53">
        <f>-SUMIFS('KOH_Pre-FY24_db'!BO:BO,'KOH_Pre-FY24_db'!$L:$L,$B13,'KOH_Pre-FY24_db'!$E:$E,$B$2)/1000-SUM($H13:Q13)</f>
        <v>0</v>
      </c>
      <c r="S13" s="53">
        <f>-SUMIFS('KOH_Pre-FY24_db'!BP:BP,'KOH_Pre-FY24_db'!$L:$L,$B13,'KOH_Pre-FY24_db'!$E:$E,$B$2)/1000-SUM($H13:R13)</f>
        <v>0</v>
      </c>
      <c r="T13" s="54">
        <f>-SUMIFS('KOH_Post-FY24_db'!$D:$D,'KOH_Post-FY24_db'!$G:$G,$B$2,'KOH_Post-FY24_db'!$E:$E,T$5,'KOH_Post-FY24_db'!$A:$A,$B13)/1000</f>
        <v>0</v>
      </c>
      <c r="U13" s="53">
        <f>-SUMIFS('KOH_Post-FY24_db'!$D:$D,'KOH_Post-FY24_db'!$G:$G,$B$2,'KOH_Post-FY24_db'!$E:$E,U$5,'KOH_Post-FY24_db'!$A:$A,$B13)/1000-SUM($T13:T13)</f>
        <v>0</v>
      </c>
      <c r="V13" s="53">
        <f>-SUMIFS('KOH_Post-FY24_db'!$D:$D,'KOH_Post-FY24_db'!$G:$G,$B$2,'KOH_Post-FY24_db'!$E:$E,V$5,'KOH_Post-FY24_db'!$A:$A,$B13)/1000-SUM($T13:U13)</f>
        <v>0</v>
      </c>
      <c r="W13" s="53">
        <f>-SUMIFS('KOH_Post-FY24_db'!$D:$D,'KOH_Post-FY24_db'!$G:$G,$B$2,'KOH_Post-FY24_db'!$E:$E,W$5,'KOH_Post-FY24_db'!$A:$A,$B13)/1000-SUM($T13:V13)</f>
        <v>0</v>
      </c>
      <c r="X13" s="53">
        <f>-SUMIFS('KOH_Post-FY24_db'!$D:$D,'KOH_Post-FY24_db'!$G:$G,$B$2,'KOH_Post-FY24_db'!$E:$E,X$5,'KOH_Post-FY24_db'!$A:$A,$B13)/1000-SUM($T13:W13)</f>
        <v>0</v>
      </c>
      <c r="Y13" s="53">
        <f>-SUMIFS('KOH_Post-FY24_db'!$D:$D,'KOH_Post-FY24_db'!$G:$G,$B$2,'KOH_Post-FY24_db'!$E:$E,Y$5,'KOH_Post-FY24_db'!$A:$A,$B13)/1000-SUM($T13:X13)</f>
        <v>0</v>
      </c>
      <c r="Z13" s="53">
        <f>-SUMIFS('KOH_Post-FY24_db'!$D:$D,'KOH_Post-FY24_db'!$G:$G,$B$2,'KOH_Post-FY24_db'!$E:$E,Z$5,'KOH_Post-FY24_db'!$A:$A,$B13)/1000-SUM($T13:Y13)</f>
        <v>0</v>
      </c>
      <c r="AA13" s="53">
        <f>-SUMIFS('KOH_Post-FY24_db'!$D:$D,'KOH_Post-FY24_db'!$G:$G,$B$2,'KOH_Post-FY24_db'!$E:$E,AA$5,'KOH_Post-FY24_db'!$A:$A,$B13)/1000-SUM($T13:Z13)</f>
        <v>0</v>
      </c>
      <c r="AB13" s="53">
        <f>-SUMIFS('KOH_Post-FY24_db'!$D:$D,'KOH_Post-FY24_db'!$G:$G,$B$2,'KOH_Post-FY24_db'!$E:$E,AB$5,'KOH_Post-FY24_db'!$A:$A,$B13)/1000-SUM($T13:AA13)</f>
        <v>0</v>
      </c>
      <c r="AC13" s="53">
        <f>-SUMIFS('KOH_Post-FY24_db'!$D:$D,'KOH_Post-FY24_db'!$G:$G,$B$2,'KOH_Post-FY24_db'!$E:$E,AC$5,'KOH_Post-FY24_db'!$A:$A,$B13)/1000-SUM($T13:AB13)</f>
        <v>0</v>
      </c>
      <c r="AD13" s="53">
        <f>-SUMIFS('KOH_Post-FY24_db'!$D:$D,'KOH_Post-FY24_db'!$G:$G,$B$2,'KOH_Post-FY24_db'!$E:$E,AD$5,'KOH_Post-FY24_db'!$A:$A,$B13)/1000-SUM($T13:AC13)</f>
        <v>0</v>
      </c>
      <c r="AE13" s="53">
        <f>-SUMIFS('KOH_Post-FY24_db'!$D:$D,'KOH_Post-FY24_db'!$G:$G,$B$2,'KOH_Post-FY24_db'!$E:$E,AE$5,'KOH_Post-FY24_db'!$A:$A,$B13)/1000-SUM($T13:AD13)</f>
        <v>0</v>
      </c>
      <c r="AF13" s="54">
        <f>-SUMIFS('KOH_Post-FY24_db'!$D:$D,'KOH_Post-FY24_db'!$G:$G,$B$2,'KOH_Post-FY24_db'!$E:$E,AF$5,'KOH_Post-FY24_db'!$A:$A,$B13)/1000-SUM($T13:AE13)</f>
        <v>0</v>
      </c>
      <c r="AG13" s="53">
        <f>-SUMIFS('KOH_Post-FY24_db'!$D:$D,'KOH_Post-FY24_db'!$G:$G,$B$2,'KOH_Post-FY24_db'!$E:$E,AG$5,'KOH_Post-FY24_db'!$A:$A,$B13)/1000-SUM($T13:AF13)</f>
        <v>0</v>
      </c>
      <c r="AH13" s="53">
        <f>-SUMIFS('KOH_Post-FY24_db'!$D:$D,'KOH_Post-FY24_db'!$G:$G,$B$2,'KOH_Post-FY24_db'!$E:$E,AH$5,'KOH_Post-FY24_db'!$A:$A,$B13)/1000-SUM($T13:AG13)</f>
        <v>0</v>
      </c>
      <c r="AI13" s="53">
        <f>-SUMIFS('KOH_Post-FY24_db'!$D:$D,'KOH_Post-FY24_db'!$G:$G,$B$2,'KOH_Post-FY24_db'!$E:$E,AI$5,'KOH_Post-FY24_db'!$A:$A,$B13)/1000-SUM($T13:AH13)</f>
        <v>0</v>
      </c>
      <c r="AJ13" s="53">
        <f>-SUMIFS('KOH_Post-FY24_db'!$D:$D,'KOH_Post-FY24_db'!$G:$G,$B$2,'KOH_Post-FY24_db'!$E:$E,AJ$5,'KOH_Post-FY24_db'!$A:$A,$B13)/1000-SUM($T13:AI13)</f>
        <v>0</v>
      </c>
      <c r="AK13" s="53">
        <f>-SUMIFS('KOH_Post-FY24_db'!$D:$D,'KOH_Post-FY24_db'!$G:$G,$B$2,'KOH_Post-FY24_db'!$E:$E,AK$5,'KOH_Post-FY24_db'!$A:$A,$B13)/1000-SUM($T13:AJ13)</f>
        <v>0</v>
      </c>
      <c r="AM13" s="53">
        <f t="shared" si="2"/>
        <v>0</v>
      </c>
      <c r="AN13" s="53">
        <f t="shared" si="3"/>
        <v>0</v>
      </c>
      <c r="AO13" s="53">
        <f t="shared" si="4"/>
        <v>0</v>
      </c>
      <c r="AP13" s="54">
        <f t="shared" si="5"/>
        <v>0</v>
      </c>
      <c r="AQ13" s="53">
        <f t="shared" si="6"/>
        <v>0</v>
      </c>
      <c r="AS13" s="92">
        <f t="shared" si="9"/>
        <v>0</v>
      </c>
      <c r="AT13" s="92">
        <f t="shared" si="9"/>
        <v>0</v>
      </c>
      <c r="AU13" s="92">
        <f t="shared" si="7"/>
        <v>0</v>
      </c>
      <c r="AV13" s="673">
        <f t="shared" si="7"/>
        <v>0</v>
      </c>
      <c r="AW13" s="92">
        <f t="shared" si="7"/>
        <v>0</v>
      </c>
    </row>
    <row r="14" spans="1:49" x14ac:dyDescent="0.3">
      <c r="A14" s="43" t="str" cm="1">
        <f t="array" ref="A14">IF(ISBLANK(B14),"",IF(AND(H14:AS14=0),"n/a",""))</f>
        <v>n/a</v>
      </c>
      <c r="B14" s="43" t="s">
        <v>1424</v>
      </c>
      <c r="C14" s="35" t="s">
        <v>1423</v>
      </c>
      <c r="D14" s="35" t="str">
        <f t="shared" si="8"/>
        <v>RPL1002 - Adjustment PL1002</v>
      </c>
      <c r="E14" s="35" t="s">
        <v>604</v>
      </c>
      <c r="F14" s="35" t="s">
        <v>2249</v>
      </c>
      <c r="H14" s="54">
        <f>-SUMIFS('KOH_Pre-FY24_db'!BE:BE,'KOH_Pre-FY24_db'!$L:$L,$B14,'KOH_Pre-FY24_db'!$E:$E,$B$2)/1000</f>
        <v>0</v>
      </c>
      <c r="I14" s="53">
        <f>-SUMIFS('KOH_Pre-FY24_db'!BF:BF,'KOH_Pre-FY24_db'!$L:$L,$B14,'KOH_Pre-FY24_db'!$E:$E,$B$2)/1000-SUM($H14:H14)</f>
        <v>0</v>
      </c>
      <c r="J14" s="53">
        <f>-SUMIFS('KOH_Pre-FY24_db'!BG:BG,'KOH_Pre-FY24_db'!$L:$L,$B14,'KOH_Pre-FY24_db'!$E:$E,$B$2)/1000-SUM($H14:I14)</f>
        <v>0</v>
      </c>
      <c r="K14" s="53">
        <f>-SUMIFS('KOH_Pre-FY24_db'!BH:BH,'KOH_Pre-FY24_db'!$L:$L,$B14,'KOH_Pre-FY24_db'!$E:$E,$B$2)/1000-SUM($H14:J14)</f>
        <v>0</v>
      </c>
      <c r="L14" s="53">
        <f>-SUMIFS('KOH_Pre-FY24_db'!BI:BI,'KOH_Pre-FY24_db'!$L:$L,$B14,'KOH_Pre-FY24_db'!$E:$E,$B$2)/1000-SUM($H14:K14)</f>
        <v>0</v>
      </c>
      <c r="M14" s="53">
        <f>-SUMIFS('KOH_Pre-FY24_db'!BJ:BJ,'KOH_Pre-FY24_db'!$L:$L,$B14,'KOH_Pre-FY24_db'!$E:$E,$B$2)/1000-SUM($H14:L14)</f>
        <v>0</v>
      </c>
      <c r="N14" s="53">
        <f>-SUMIFS('KOH_Pre-FY24_db'!BK:BK,'KOH_Pre-FY24_db'!$L:$L,$B14,'KOH_Pre-FY24_db'!$E:$E,$B$2)/1000-SUM($H14:M14)</f>
        <v>0</v>
      </c>
      <c r="O14" s="53">
        <f>-SUMIFS('KOH_Pre-FY24_db'!BL:BL,'KOH_Pre-FY24_db'!$L:$L,$B14,'KOH_Pre-FY24_db'!$E:$E,$B$2)/1000-SUM($H14:N14)</f>
        <v>0</v>
      </c>
      <c r="P14" s="53">
        <f>-SUMIFS('KOH_Pre-FY24_db'!BM:BM,'KOH_Pre-FY24_db'!$L:$L,$B14,'KOH_Pre-FY24_db'!$E:$E,$B$2)/1000-SUM($H14:O14)</f>
        <v>0</v>
      </c>
      <c r="Q14" s="53">
        <f>-SUMIFS('KOH_Pre-FY24_db'!BN:BN,'KOH_Pre-FY24_db'!$L:$L,$B14,'KOH_Pre-FY24_db'!$E:$E,$B$2)/1000-SUM($H14:P14)</f>
        <v>0</v>
      </c>
      <c r="R14" s="53">
        <f>-SUMIFS('KOH_Pre-FY24_db'!BO:BO,'KOH_Pre-FY24_db'!$L:$L,$B14,'KOH_Pre-FY24_db'!$E:$E,$B$2)/1000-SUM($H14:Q14)</f>
        <v>0</v>
      </c>
      <c r="S14" s="53">
        <f>-SUMIFS('KOH_Pre-FY24_db'!BP:BP,'KOH_Pre-FY24_db'!$L:$L,$B14,'KOH_Pre-FY24_db'!$E:$E,$B$2)/1000-SUM($H14:R14)</f>
        <v>0</v>
      </c>
      <c r="T14" s="54">
        <f>-SUMIFS('KOH_Post-FY24_db'!$D:$D,'KOH_Post-FY24_db'!$G:$G,$B$2,'KOH_Post-FY24_db'!$E:$E,T$5,'KOH_Post-FY24_db'!$A:$A,$B14)/1000</f>
        <v>0</v>
      </c>
      <c r="U14" s="53">
        <f>-SUMIFS('KOH_Post-FY24_db'!$D:$D,'KOH_Post-FY24_db'!$G:$G,$B$2,'KOH_Post-FY24_db'!$E:$E,U$5,'KOH_Post-FY24_db'!$A:$A,$B14)/1000-SUM($T14:T14)</f>
        <v>0</v>
      </c>
      <c r="V14" s="53">
        <f>-SUMIFS('KOH_Post-FY24_db'!$D:$D,'KOH_Post-FY24_db'!$G:$G,$B$2,'KOH_Post-FY24_db'!$E:$E,V$5,'KOH_Post-FY24_db'!$A:$A,$B14)/1000-SUM($T14:U14)</f>
        <v>0</v>
      </c>
      <c r="W14" s="53">
        <f>-SUMIFS('KOH_Post-FY24_db'!$D:$D,'KOH_Post-FY24_db'!$G:$G,$B$2,'KOH_Post-FY24_db'!$E:$E,W$5,'KOH_Post-FY24_db'!$A:$A,$B14)/1000-SUM($T14:V14)</f>
        <v>0</v>
      </c>
      <c r="X14" s="53">
        <f>-SUMIFS('KOH_Post-FY24_db'!$D:$D,'KOH_Post-FY24_db'!$G:$G,$B$2,'KOH_Post-FY24_db'!$E:$E,X$5,'KOH_Post-FY24_db'!$A:$A,$B14)/1000-SUM($T14:W14)</f>
        <v>0</v>
      </c>
      <c r="Y14" s="53">
        <f>-SUMIFS('KOH_Post-FY24_db'!$D:$D,'KOH_Post-FY24_db'!$G:$G,$B$2,'KOH_Post-FY24_db'!$E:$E,Y$5,'KOH_Post-FY24_db'!$A:$A,$B14)/1000-SUM($T14:X14)</f>
        <v>0</v>
      </c>
      <c r="Z14" s="53">
        <f>-SUMIFS('KOH_Post-FY24_db'!$D:$D,'KOH_Post-FY24_db'!$G:$G,$B$2,'KOH_Post-FY24_db'!$E:$E,Z$5,'KOH_Post-FY24_db'!$A:$A,$B14)/1000-SUM($T14:Y14)</f>
        <v>0</v>
      </c>
      <c r="AA14" s="53">
        <f>-SUMIFS('KOH_Post-FY24_db'!$D:$D,'KOH_Post-FY24_db'!$G:$G,$B$2,'KOH_Post-FY24_db'!$E:$E,AA$5,'KOH_Post-FY24_db'!$A:$A,$B14)/1000-SUM($T14:Z14)</f>
        <v>0</v>
      </c>
      <c r="AB14" s="53">
        <f>-SUMIFS('KOH_Post-FY24_db'!$D:$D,'KOH_Post-FY24_db'!$G:$G,$B$2,'KOH_Post-FY24_db'!$E:$E,AB$5,'KOH_Post-FY24_db'!$A:$A,$B14)/1000-SUM($T14:AA14)</f>
        <v>0</v>
      </c>
      <c r="AC14" s="53">
        <f>-SUMIFS('KOH_Post-FY24_db'!$D:$D,'KOH_Post-FY24_db'!$G:$G,$B$2,'KOH_Post-FY24_db'!$E:$E,AC$5,'KOH_Post-FY24_db'!$A:$A,$B14)/1000-SUM($T14:AB14)</f>
        <v>0</v>
      </c>
      <c r="AD14" s="53">
        <f>-SUMIFS('KOH_Post-FY24_db'!$D:$D,'KOH_Post-FY24_db'!$G:$G,$B$2,'KOH_Post-FY24_db'!$E:$E,AD$5,'KOH_Post-FY24_db'!$A:$A,$B14)/1000-SUM($T14:AC14)</f>
        <v>0</v>
      </c>
      <c r="AE14" s="53">
        <f>-SUMIFS('KOH_Post-FY24_db'!$D:$D,'KOH_Post-FY24_db'!$G:$G,$B$2,'KOH_Post-FY24_db'!$E:$E,AE$5,'KOH_Post-FY24_db'!$A:$A,$B14)/1000-SUM($T14:AD14)</f>
        <v>0</v>
      </c>
      <c r="AF14" s="54">
        <f>-SUMIFS('KOH_Post-FY24_db'!$D:$D,'KOH_Post-FY24_db'!$G:$G,$B$2,'KOH_Post-FY24_db'!$E:$E,AF$5,'KOH_Post-FY24_db'!$A:$A,$B14)/1000-SUM($T14:AE14)</f>
        <v>0</v>
      </c>
      <c r="AG14" s="53">
        <f>-SUMIFS('KOH_Post-FY24_db'!$D:$D,'KOH_Post-FY24_db'!$G:$G,$B$2,'KOH_Post-FY24_db'!$E:$E,AG$5,'KOH_Post-FY24_db'!$A:$A,$B14)/1000-SUM($T14:AF14)</f>
        <v>0</v>
      </c>
      <c r="AH14" s="53">
        <f>-SUMIFS('KOH_Post-FY24_db'!$D:$D,'KOH_Post-FY24_db'!$G:$G,$B$2,'KOH_Post-FY24_db'!$E:$E,AH$5,'KOH_Post-FY24_db'!$A:$A,$B14)/1000-SUM($T14:AG14)</f>
        <v>0</v>
      </c>
      <c r="AI14" s="53">
        <f>-SUMIFS('KOH_Post-FY24_db'!$D:$D,'KOH_Post-FY24_db'!$G:$G,$B$2,'KOH_Post-FY24_db'!$E:$E,AI$5,'KOH_Post-FY24_db'!$A:$A,$B14)/1000-SUM($T14:AH14)</f>
        <v>0</v>
      </c>
      <c r="AJ14" s="53">
        <f>-SUMIFS('KOH_Post-FY24_db'!$D:$D,'KOH_Post-FY24_db'!$G:$G,$B$2,'KOH_Post-FY24_db'!$E:$E,AJ$5,'KOH_Post-FY24_db'!$A:$A,$B14)/1000-SUM($T14:AI14)</f>
        <v>0</v>
      </c>
      <c r="AK14" s="53">
        <f>-SUMIFS('KOH_Post-FY24_db'!$D:$D,'KOH_Post-FY24_db'!$G:$G,$B$2,'KOH_Post-FY24_db'!$E:$E,AK$5,'KOH_Post-FY24_db'!$A:$A,$B14)/1000-SUM($T14:AJ14)</f>
        <v>0</v>
      </c>
      <c r="AM14" s="53">
        <f t="shared" si="2"/>
        <v>0</v>
      </c>
      <c r="AN14" s="53">
        <f t="shared" si="3"/>
        <v>0</v>
      </c>
      <c r="AO14" s="53">
        <f t="shared" si="4"/>
        <v>0</v>
      </c>
      <c r="AP14" s="54">
        <f t="shared" si="5"/>
        <v>0</v>
      </c>
      <c r="AQ14" s="53">
        <f t="shared" si="6"/>
        <v>0</v>
      </c>
      <c r="AS14" s="92">
        <f t="shared" si="9"/>
        <v>0</v>
      </c>
      <c r="AT14" s="92">
        <f t="shared" si="9"/>
        <v>0</v>
      </c>
      <c r="AU14" s="92">
        <f t="shared" si="7"/>
        <v>0</v>
      </c>
      <c r="AV14" s="673">
        <f t="shared" si="7"/>
        <v>0</v>
      </c>
      <c r="AW14" s="92">
        <f t="shared" si="7"/>
        <v>0</v>
      </c>
    </row>
    <row r="15" spans="1:49" x14ac:dyDescent="0.3">
      <c r="A15" s="43" t="str" cm="1">
        <f t="array" ref="A15">IF(ISBLANK(B15),"",IF(AND(H15:AS15=0),"n/a",""))</f>
        <v>n/a</v>
      </c>
      <c r="B15" s="43">
        <v>462321000</v>
      </c>
      <c r="C15" s="35" t="s">
        <v>1042</v>
      </c>
      <c r="D15" s="35" t="str">
        <f t="shared" si="8"/>
        <v>462321000 - External income from ancillary activities</v>
      </c>
      <c r="E15" s="35" t="s">
        <v>604</v>
      </c>
      <c r="F15" s="35" t="s">
        <v>2249</v>
      </c>
      <c r="H15" s="54">
        <f>-SUMIFS('KOH_Pre-FY24_db'!BE:BE,'KOH_Pre-FY24_db'!$L:$L,$B15,'KOH_Pre-FY24_db'!$E:$E,$B$2)/1000</f>
        <v>0</v>
      </c>
      <c r="I15" s="53">
        <f>-SUMIFS('KOH_Pre-FY24_db'!BF:BF,'KOH_Pre-FY24_db'!$L:$L,$B15,'KOH_Pre-FY24_db'!$E:$E,$B$2)/1000-SUM($H15:H15)</f>
        <v>0</v>
      </c>
      <c r="J15" s="53">
        <f>-SUMIFS('KOH_Pre-FY24_db'!BG:BG,'KOH_Pre-FY24_db'!$L:$L,$B15,'KOH_Pre-FY24_db'!$E:$E,$B$2)/1000-SUM($H15:I15)</f>
        <v>0</v>
      </c>
      <c r="K15" s="53">
        <f>-SUMIFS('KOH_Pre-FY24_db'!BH:BH,'KOH_Pre-FY24_db'!$L:$L,$B15,'KOH_Pre-FY24_db'!$E:$E,$B$2)/1000-SUM($H15:J15)</f>
        <v>0</v>
      </c>
      <c r="L15" s="53">
        <f>-SUMIFS('KOH_Pre-FY24_db'!BI:BI,'KOH_Pre-FY24_db'!$L:$L,$B15,'KOH_Pre-FY24_db'!$E:$E,$B$2)/1000-SUM($H15:K15)</f>
        <v>0</v>
      </c>
      <c r="M15" s="53">
        <f>-SUMIFS('KOH_Pre-FY24_db'!BJ:BJ,'KOH_Pre-FY24_db'!$L:$L,$B15,'KOH_Pre-FY24_db'!$E:$E,$B$2)/1000-SUM($H15:L15)</f>
        <v>0</v>
      </c>
      <c r="N15" s="53">
        <f>-SUMIFS('KOH_Pre-FY24_db'!BK:BK,'KOH_Pre-FY24_db'!$L:$L,$B15,'KOH_Pre-FY24_db'!$E:$E,$B$2)/1000-SUM($H15:M15)</f>
        <v>0</v>
      </c>
      <c r="O15" s="53">
        <f>-SUMIFS('KOH_Pre-FY24_db'!BL:BL,'KOH_Pre-FY24_db'!$L:$L,$B15,'KOH_Pre-FY24_db'!$E:$E,$B$2)/1000-SUM($H15:N15)</f>
        <v>0</v>
      </c>
      <c r="P15" s="53">
        <f>-SUMIFS('KOH_Pre-FY24_db'!BM:BM,'KOH_Pre-FY24_db'!$L:$L,$B15,'KOH_Pre-FY24_db'!$E:$E,$B$2)/1000-SUM($H15:O15)</f>
        <v>0</v>
      </c>
      <c r="Q15" s="53">
        <f>-SUMIFS('KOH_Pre-FY24_db'!BN:BN,'KOH_Pre-FY24_db'!$L:$L,$B15,'KOH_Pre-FY24_db'!$E:$E,$B$2)/1000-SUM($H15:P15)</f>
        <v>0</v>
      </c>
      <c r="R15" s="53">
        <f>-SUMIFS('KOH_Pre-FY24_db'!BO:BO,'KOH_Pre-FY24_db'!$L:$L,$B15,'KOH_Pre-FY24_db'!$E:$E,$B$2)/1000-SUM($H15:Q15)</f>
        <v>0</v>
      </c>
      <c r="S15" s="53">
        <f>-SUMIFS('KOH_Pre-FY24_db'!BP:BP,'KOH_Pre-FY24_db'!$L:$L,$B15,'KOH_Pre-FY24_db'!$E:$E,$B$2)/1000-SUM($H15:R15)</f>
        <v>0</v>
      </c>
      <c r="T15" s="54">
        <f>-SUMIFS('KOH_Post-FY24_db'!$D:$D,'KOH_Post-FY24_db'!$G:$G,$B$2,'KOH_Post-FY24_db'!$E:$E,T$5,'KOH_Post-FY24_db'!$A:$A,$B15)/1000</f>
        <v>0</v>
      </c>
      <c r="U15" s="53">
        <f>-SUMIFS('KOH_Post-FY24_db'!$D:$D,'KOH_Post-FY24_db'!$G:$G,$B$2,'KOH_Post-FY24_db'!$E:$E,U$5,'KOH_Post-FY24_db'!$A:$A,$B15)/1000-SUM($T15:T15)</f>
        <v>0</v>
      </c>
      <c r="V15" s="53">
        <f>-SUMIFS('KOH_Post-FY24_db'!$D:$D,'KOH_Post-FY24_db'!$G:$G,$B$2,'KOH_Post-FY24_db'!$E:$E,V$5,'KOH_Post-FY24_db'!$A:$A,$B15)/1000-SUM($T15:U15)</f>
        <v>0</v>
      </c>
      <c r="W15" s="53">
        <f>-SUMIFS('KOH_Post-FY24_db'!$D:$D,'KOH_Post-FY24_db'!$G:$G,$B$2,'KOH_Post-FY24_db'!$E:$E,W$5,'KOH_Post-FY24_db'!$A:$A,$B15)/1000-SUM($T15:V15)</f>
        <v>0</v>
      </c>
      <c r="X15" s="53">
        <f>-SUMIFS('KOH_Post-FY24_db'!$D:$D,'KOH_Post-FY24_db'!$G:$G,$B$2,'KOH_Post-FY24_db'!$E:$E,X$5,'KOH_Post-FY24_db'!$A:$A,$B15)/1000-SUM($T15:W15)</f>
        <v>0</v>
      </c>
      <c r="Y15" s="53">
        <f>-SUMIFS('KOH_Post-FY24_db'!$D:$D,'KOH_Post-FY24_db'!$G:$G,$B$2,'KOH_Post-FY24_db'!$E:$E,Y$5,'KOH_Post-FY24_db'!$A:$A,$B15)/1000-SUM($T15:X15)</f>
        <v>0</v>
      </c>
      <c r="Z15" s="53">
        <f>-SUMIFS('KOH_Post-FY24_db'!$D:$D,'KOH_Post-FY24_db'!$G:$G,$B$2,'KOH_Post-FY24_db'!$E:$E,Z$5,'KOH_Post-FY24_db'!$A:$A,$B15)/1000-SUM($T15:Y15)</f>
        <v>0</v>
      </c>
      <c r="AA15" s="53">
        <f>-SUMIFS('KOH_Post-FY24_db'!$D:$D,'KOH_Post-FY24_db'!$G:$G,$B$2,'KOH_Post-FY24_db'!$E:$E,AA$5,'KOH_Post-FY24_db'!$A:$A,$B15)/1000-SUM($T15:Z15)</f>
        <v>0</v>
      </c>
      <c r="AB15" s="53">
        <f>-SUMIFS('KOH_Post-FY24_db'!$D:$D,'KOH_Post-FY24_db'!$G:$G,$B$2,'KOH_Post-FY24_db'!$E:$E,AB$5,'KOH_Post-FY24_db'!$A:$A,$B15)/1000-SUM($T15:AA15)</f>
        <v>0</v>
      </c>
      <c r="AC15" s="53">
        <f>-SUMIFS('KOH_Post-FY24_db'!$D:$D,'KOH_Post-FY24_db'!$G:$G,$B$2,'KOH_Post-FY24_db'!$E:$E,AC$5,'KOH_Post-FY24_db'!$A:$A,$B15)/1000-SUM($T15:AB15)</f>
        <v>0</v>
      </c>
      <c r="AD15" s="53">
        <f>-SUMIFS('KOH_Post-FY24_db'!$D:$D,'KOH_Post-FY24_db'!$G:$G,$B$2,'KOH_Post-FY24_db'!$E:$E,AD$5,'KOH_Post-FY24_db'!$A:$A,$B15)/1000-SUM($T15:AC15)</f>
        <v>0</v>
      </c>
      <c r="AE15" s="53">
        <f>-SUMIFS('KOH_Post-FY24_db'!$D:$D,'KOH_Post-FY24_db'!$G:$G,$B$2,'KOH_Post-FY24_db'!$E:$E,AE$5,'KOH_Post-FY24_db'!$A:$A,$B15)/1000-SUM($T15:AD15)</f>
        <v>0</v>
      </c>
      <c r="AF15" s="54">
        <f>-SUMIFS('KOH_Post-FY24_db'!$D:$D,'KOH_Post-FY24_db'!$G:$G,$B$2,'KOH_Post-FY24_db'!$E:$E,AF$5,'KOH_Post-FY24_db'!$A:$A,$B15)/1000-SUM($T15:AE15)</f>
        <v>0</v>
      </c>
      <c r="AG15" s="53">
        <f>-SUMIFS('KOH_Post-FY24_db'!$D:$D,'KOH_Post-FY24_db'!$G:$G,$B$2,'KOH_Post-FY24_db'!$E:$E,AG$5,'KOH_Post-FY24_db'!$A:$A,$B15)/1000-SUM($T15:AF15)</f>
        <v>0</v>
      </c>
      <c r="AH15" s="53">
        <f>-SUMIFS('KOH_Post-FY24_db'!$D:$D,'KOH_Post-FY24_db'!$G:$G,$B$2,'KOH_Post-FY24_db'!$E:$E,AH$5,'KOH_Post-FY24_db'!$A:$A,$B15)/1000-SUM($T15:AG15)</f>
        <v>0</v>
      </c>
      <c r="AI15" s="53">
        <f>-SUMIFS('KOH_Post-FY24_db'!$D:$D,'KOH_Post-FY24_db'!$G:$G,$B$2,'KOH_Post-FY24_db'!$E:$E,AI$5,'KOH_Post-FY24_db'!$A:$A,$B15)/1000-SUM($T15:AH15)</f>
        <v>0</v>
      </c>
      <c r="AJ15" s="53">
        <f>-SUMIFS('KOH_Post-FY24_db'!$D:$D,'KOH_Post-FY24_db'!$G:$G,$B$2,'KOH_Post-FY24_db'!$E:$E,AJ$5,'KOH_Post-FY24_db'!$A:$A,$B15)/1000-SUM($T15:AI15)</f>
        <v>0</v>
      </c>
      <c r="AK15" s="53">
        <f>-SUMIFS('KOH_Post-FY24_db'!$D:$D,'KOH_Post-FY24_db'!$G:$G,$B$2,'KOH_Post-FY24_db'!$E:$E,AK$5,'KOH_Post-FY24_db'!$A:$A,$B15)/1000-SUM($T15:AJ15)</f>
        <v>0</v>
      </c>
      <c r="AM15" s="53">
        <f t="shared" si="2"/>
        <v>0</v>
      </c>
      <c r="AN15" s="53">
        <f t="shared" si="3"/>
        <v>0</v>
      </c>
      <c r="AO15" s="53">
        <f t="shared" si="4"/>
        <v>0</v>
      </c>
      <c r="AP15" s="54">
        <f t="shared" si="5"/>
        <v>0</v>
      </c>
      <c r="AQ15" s="53">
        <f t="shared" si="6"/>
        <v>0</v>
      </c>
      <c r="AS15" s="92">
        <f t="shared" si="9"/>
        <v>0</v>
      </c>
      <c r="AT15" s="92">
        <f t="shared" si="9"/>
        <v>0</v>
      </c>
      <c r="AU15" s="92">
        <f t="shared" si="7"/>
        <v>0</v>
      </c>
      <c r="AV15" s="673">
        <f t="shared" si="7"/>
        <v>0</v>
      </c>
      <c r="AW15" s="92">
        <f t="shared" si="7"/>
        <v>0</v>
      </c>
    </row>
    <row r="16" spans="1:49" x14ac:dyDescent="0.3">
      <c r="A16" s="43" t="str" cm="1">
        <f t="array" ref="A16">IF(ISBLANK(B16),"",IF(AND(H16:AS16=0),"n/a",""))</f>
        <v>n/a</v>
      </c>
      <c r="B16" s="43">
        <v>463911000</v>
      </c>
      <c r="C16" s="35" t="s">
        <v>935</v>
      </c>
      <c r="D16" s="35" t="str">
        <f t="shared" si="8"/>
        <v>463911000 - Reduction, discounts and rebates-sales of services</v>
      </c>
      <c r="E16" s="35" t="s">
        <v>604</v>
      </c>
      <c r="F16" s="35" t="s">
        <v>2249</v>
      </c>
      <c r="H16" s="54">
        <f>-SUMIFS('KOH_Pre-FY24_db'!BE:BE,'KOH_Pre-FY24_db'!$L:$L,$B16,'KOH_Pre-FY24_db'!$E:$E,$B$2)/1000</f>
        <v>0</v>
      </c>
      <c r="I16" s="53">
        <f>-SUMIFS('KOH_Pre-FY24_db'!BF:BF,'KOH_Pre-FY24_db'!$L:$L,$B16,'KOH_Pre-FY24_db'!$E:$E,$B$2)/1000-SUM($H16:H16)</f>
        <v>0</v>
      </c>
      <c r="J16" s="53">
        <f>-SUMIFS('KOH_Pre-FY24_db'!BG:BG,'KOH_Pre-FY24_db'!$L:$L,$B16,'KOH_Pre-FY24_db'!$E:$E,$B$2)/1000-SUM($H16:I16)</f>
        <v>0</v>
      </c>
      <c r="K16" s="53">
        <f>-SUMIFS('KOH_Pre-FY24_db'!BH:BH,'KOH_Pre-FY24_db'!$L:$L,$B16,'KOH_Pre-FY24_db'!$E:$E,$B$2)/1000-SUM($H16:J16)</f>
        <v>0</v>
      </c>
      <c r="L16" s="53">
        <f>-SUMIFS('KOH_Pre-FY24_db'!BI:BI,'KOH_Pre-FY24_db'!$L:$L,$B16,'KOH_Pre-FY24_db'!$E:$E,$B$2)/1000-SUM($H16:K16)</f>
        <v>0</v>
      </c>
      <c r="M16" s="53">
        <f>-SUMIFS('KOH_Pre-FY24_db'!BJ:BJ,'KOH_Pre-FY24_db'!$L:$L,$B16,'KOH_Pre-FY24_db'!$E:$E,$B$2)/1000-SUM($H16:L16)</f>
        <v>0</v>
      </c>
      <c r="N16" s="53">
        <f>-SUMIFS('KOH_Pre-FY24_db'!BK:BK,'KOH_Pre-FY24_db'!$L:$L,$B16,'KOH_Pre-FY24_db'!$E:$E,$B$2)/1000-SUM($H16:M16)</f>
        <v>0</v>
      </c>
      <c r="O16" s="53">
        <f>-SUMIFS('KOH_Pre-FY24_db'!BL:BL,'KOH_Pre-FY24_db'!$L:$L,$B16,'KOH_Pre-FY24_db'!$E:$E,$B$2)/1000-SUM($H16:N16)</f>
        <v>0</v>
      </c>
      <c r="P16" s="53">
        <f>-SUMIFS('KOH_Pre-FY24_db'!BM:BM,'KOH_Pre-FY24_db'!$L:$L,$B16,'KOH_Pre-FY24_db'!$E:$E,$B$2)/1000-SUM($H16:O16)</f>
        <v>0</v>
      </c>
      <c r="Q16" s="53">
        <f>-SUMIFS('KOH_Pre-FY24_db'!BN:BN,'KOH_Pre-FY24_db'!$L:$L,$B16,'KOH_Pre-FY24_db'!$E:$E,$B$2)/1000-SUM($H16:P16)</f>
        <v>0</v>
      </c>
      <c r="R16" s="53">
        <f>-SUMIFS('KOH_Pre-FY24_db'!BO:BO,'KOH_Pre-FY24_db'!$L:$L,$B16,'KOH_Pre-FY24_db'!$E:$E,$B$2)/1000-SUM($H16:Q16)</f>
        <v>0</v>
      </c>
      <c r="S16" s="53">
        <f>-SUMIFS('KOH_Pre-FY24_db'!BP:BP,'KOH_Pre-FY24_db'!$L:$L,$B16,'KOH_Pre-FY24_db'!$E:$E,$B$2)/1000-SUM($H16:R16)</f>
        <v>0</v>
      </c>
      <c r="T16" s="54">
        <f>-SUMIFS('KOH_Post-FY24_db'!$D:$D,'KOH_Post-FY24_db'!$G:$G,$B$2,'KOH_Post-FY24_db'!$E:$E,T$5,'KOH_Post-FY24_db'!$A:$A,$B16)/1000</f>
        <v>0</v>
      </c>
      <c r="U16" s="53">
        <f>-SUMIFS('KOH_Post-FY24_db'!$D:$D,'KOH_Post-FY24_db'!$G:$G,$B$2,'KOH_Post-FY24_db'!$E:$E,U$5,'KOH_Post-FY24_db'!$A:$A,$B16)/1000-SUM($T16:T16)</f>
        <v>0</v>
      </c>
      <c r="V16" s="53">
        <f>-SUMIFS('KOH_Post-FY24_db'!$D:$D,'KOH_Post-FY24_db'!$G:$G,$B$2,'KOH_Post-FY24_db'!$E:$E,V$5,'KOH_Post-FY24_db'!$A:$A,$B16)/1000-SUM($T16:U16)</f>
        <v>0</v>
      </c>
      <c r="W16" s="53">
        <f>-SUMIFS('KOH_Post-FY24_db'!$D:$D,'KOH_Post-FY24_db'!$G:$G,$B$2,'KOH_Post-FY24_db'!$E:$E,W$5,'KOH_Post-FY24_db'!$A:$A,$B16)/1000-SUM($T16:V16)</f>
        <v>0</v>
      </c>
      <c r="X16" s="53">
        <f>-SUMIFS('KOH_Post-FY24_db'!$D:$D,'KOH_Post-FY24_db'!$G:$G,$B$2,'KOH_Post-FY24_db'!$E:$E,X$5,'KOH_Post-FY24_db'!$A:$A,$B16)/1000-SUM($T16:W16)</f>
        <v>0</v>
      </c>
      <c r="Y16" s="53">
        <f>-SUMIFS('KOH_Post-FY24_db'!$D:$D,'KOH_Post-FY24_db'!$G:$G,$B$2,'KOH_Post-FY24_db'!$E:$E,Y$5,'KOH_Post-FY24_db'!$A:$A,$B16)/1000-SUM($T16:X16)</f>
        <v>0</v>
      </c>
      <c r="Z16" s="53">
        <f>-SUMIFS('KOH_Post-FY24_db'!$D:$D,'KOH_Post-FY24_db'!$G:$G,$B$2,'KOH_Post-FY24_db'!$E:$E,Z$5,'KOH_Post-FY24_db'!$A:$A,$B16)/1000-SUM($T16:Y16)</f>
        <v>0</v>
      </c>
      <c r="AA16" s="53">
        <f>-SUMIFS('KOH_Post-FY24_db'!$D:$D,'KOH_Post-FY24_db'!$G:$G,$B$2,'KOH_Post-FY24_db'!$E:$E,AA$5,'KOH_Post-FY24_db'!$A:$A,$B16)/1000-SUM($T16:Z16)</f>
        <v>0</v>
      </c>
      <c r="AB16" s="53">
        <f>-SUMIFS('KOH_Post-FY24_db'!$D:$D,'KOH_Post-FY24_db'!$G:$G,$B$2,'KOH_Post-FY24_db'!$E:$E,AB$5,'KOH_Post-FY24_db'!$A:$A,$B16)/1000-SUM($T16:AA16)</f>
        <v>0</v>
      </c>
      <c r="AC16" s="53">
        <f>-SUMIFS('KOH_Post-FY24_db'!$D:$D,'KOH_Post-FY24_db'!$G:$G,$B$2,'KOH_Post-FY24_db'!$E:$E,AC$5,'KOH_Post-FY24_db'!$A:$A,$B16)/1000-SUM($T16:AB16)</f>
        <v>0</v>
      </c>
      <c r="AD16" s="53">
        <f>-SUMIFS('KOH_Post-FY24_db'!$D:$D,'KOH_Post-FY24_db'!$G:$G,$B$2,'KOH_Post-FY24_db'!$E:$E,AD$5,'KOH_Post-FY24_db'!$A:$A,$B16)/1000-SUM($T16:AC16)</f>
        <v>0</v>
      </c>
      <c r="AE16" s="53">
        <f>-SUMIFS('KOH_Post-FY24_db'!$D:$D,'KOH_Post-FY24_db'!$G:$G,$B$2,'KOH_Post-FY24_db'!$E:$E,AE$5,'KOH_Post-FY24_db'!$A:$A,$B16)/1000-SUM($T16:AD16)</f>
        <v>0</v>
      </c>
      <c r="AF16" s="54">
        <f>-SUMIFS('KOH_Post-FY24_db'!$D:$D,'KOH_Post-FY24_db'!$G:$G,$B$2,'KOH_Post-FY24_db'!$E:$E,AF$5,'KOH_Post-FY24_db'!$A:$A,$B16)/1000-SUM($T16:AE16)</f>
        <v>0</v>
      </c>
      <c r="AG16" s="53">
        <f>-SUMIFS('KOH_Post-FY24_db'!$D:$D,'KOH_Post-FY24_db'!$G:$G,$B$2,'KOH_Post-FY24_db'!$E:$E,AG$5,'KOH_Post-FY24_db'!$A:$A,$B16)/1000-SUM($T16:AF16)</f>
        <v>0</v>
      </c>
      <c r="AH16" s="53">
        <f>-SUMIFS('KOH_Post-FY24_db'!$D:$D,'KOH_Post-FY24_db'!$G:$G,$B$2,'KOH_Post-FY24_db'!$E:$E,AH$5,'KOH_Post-FY24_db'!$A:$A,$B16)/1000-SUM($T16:AG16)</f>
        <v>0</v>
      </c>
      <c r="AI16" s="53">
        <f>-SUMIFS('KOH_Post-FY24_db'!$D:$D,'KOH_Post-FY24_db'!$G:$G,$B$2,'KOH_Post-FY24_db'!$E:$E,AI$5,'KOH_Post-FY24_db'!$A:$A,$B16)/1000-SUM($T16:AH16)</f>
        <v>0</v>
      </c>
      <c r="AJ16" s="53">
        <f>-SUMIFS('KOH_Post-FY24_db'!$D:$D,'KOH_Post-FY24_db'!$G:$G,$B$2,'KOH_Post-FY24_db'!$E:$E,AJ$5,'KOH_Post-FY24_db'!$A:$A,$B16)/1000-SUM($T16:AI16)</f>
        <v>0</v>
      </c>
      <c r="AK16" s="53">
        <f>-SUMIFS('KOH_Post-FY24_db'!$D:$D,'KOH_Post-FY24_db'!$G:$G,$B$2,'KOH_Post-FY24_db'!$E:$E,AK$5,'KOH_Post-FY24_db'!$A:$A,$B16)/1000-SUM($T16:AJ16)</f>
        <v>0</v>
      </c>
      <c r="AM16" s="53">
        <f t="shared" si="2"/>
        <v>0</v>
      </c>
      <c r="AN16" s="53">
        <f t="shared" si="3"/>
        <v>0</v>
      </c>
      <c r="AO16" s="53">
        <f t="shared" si="4"/>
        <v>0</v>
      </c>
      <c r="AP16" s="54">
        <f t="shared" si="5"/>
        <v>0</v>
      </c>
      <c r="AQ16" s="53">
        <f t="shared" si="6"/>
        <v>0</v>
      </c>
      <c r="AS16" s="92">
        <f t="shared" si="9"/>
        <v>0</v>
      </c>
      <c r="AT16" s="92">
        <f t="shared" si="9"/>
        <v>0</v>
      </c>
      <c r="AU16" s="92">
        <f t="shared" si="7"/>
        <v>0</v>
      </c>
      <c r="AV16" s="673">
        <f t="shared" si="7"/>
        <v>0</v>
      </c>
      <c r="AW16" s="92">
        <f t="shared" si="7"/>
        <v>0</v>
      </c>
    </row>
    <row r="17" spans="1:49" x14ac:dyDescent="0.3">
      <c r="A17" s="43" t="str" cm="1">
        <f t="array" ref="A17">IF(ISBLANK(B17),"",IF(AND(H17:AS17=0),"n/a",""))</f>
        <v/>
      </c>
      <c r="B17" s="43">
        <v>461111230</v>
      </c>
      <c r="C17" s="35" t="s">
        <v>635</v>
      </c>
      <c r="D17" s="35" t="str">
        <f t="shared" si="8"/>
        <v>461111230 - Invoices to be issued - Sales of Svcs -Pass-thru</v>
      </c>
      <c r="E17" s="35" t="s">
        <v>604</v>
      </c>
      <c r="F17" s="35" t="s">
        <v>2249</v>
      </c>
      <c r="H17" s="54">
        <f>-SUMIFS('KOH_Pre-FY24_db'!BE:BE,'KOH_Pre-FY24_db'!$L:$L,$B17,'KOH_Pre-FY24_db'!$E:$E,$B$2)/1000</f>
        <v>9.3629999999999991E-2</v>
      </c>
      <c r="I17" s="53">
        <f>-SUMIFS('KOH_Pre-FY24_db'!BF:BF,'KOH_Pre-FY24_db'!$L:$L,$B17,'KOH_Pre-FY24_db'!$E:$E,$B$2)/1000-SUM($H17:H17)</f>
        <v>-4.67652</v>
      </c>
      <c r="J17" s="53">
        <f>-SUMIFS('KOH_Pre-FY24_db'!BG:BG,'KOH_Pre-FY24_db'!$L:$L,$B17,'KOH_Pre-FY24_db'!$E:$E,$B$2)/1000-SUM($H17:I17)</f>
        <v>3.2924099999999998</v>
      </c>
      <c r="K17" s="53">
        <f>-SUMIFS('KOH_Pre-FY24_db'!BH:BH,'KOH_Pre-FY24_db'!$L:$L,$B17,'KOH_Pre-FY24_db'!$E:$E,$B$2)/1000-SUM($H17:J17)</f>
        <v>-0.83199999999999985</v>
      </c>
      <c r="L17" s="53">
        <f>-SUMIFS('KOH_Pre-FY24_db'!BI:BI,'KOH_Pre-FY24_db'!$L:$L,$B17,'KOH_Pre-FY24_db'!$E:$E,$B$2)/1000-SUM($H17:K17)</f>
        <v>1.6407399999999999</v>
      </c>
      <c r="M17" s="53">
        <f>-SUMIFS('KOH_Pre-FY24_db'!BJ:BJ,'KOH_Pre-FY24_db'!$L:$L,$B17,'KOH_Pre-FY24_db'!$E:$E,$B$2)/1000-SUM($H17:L17)</f>
        <v>-56.825789999999998</v>
      </c>
      <c r="N17" s="53">
        <f>-SUMIFS('KOH_Pre-FY24_db'!BK:BK,'KOH_Pre-FY24_db'!$L:$L,$B17,'KOH_Pre-FY24_db'!$E:$E,$B$2)/1000-SUM($H17:M17)</f>
        <v>24.939639999999997</v>
      </c>
      <c r="O17" s="53">
        <f>-SUMIFS('KOH_Pre-FY24_db'!BL:BL,'KOH_Pre-FY24_db'!$L:$L,$B17,'KOH_Pre-FY24_db'!$E:$E,$B$2)/1000-SUM($H17:N17)</f>
        <v>25.507260000000002</v>
      </c>
      <c r="P17" s="53">
        <f>-SUMIFS('KOH_Pre-FY24_db'!BM:BM,'KOH_Pre-FY24_db'!$L:$L,$B17,'KOH_Pre-FY24_db'!$E:$E,$B$2)/1000-SUM($H17:O17)</f>
        <v>-25.585079999999998</v>
      </c>
      <c r="Q17" s="53">
        <f>-SUMIFS('KOH_Pre-FY24_db'!BN:BN,'KOH_Pre-FY24_db'!$L:$L,$B17,'KOH_Pre-FY24_db'!$E:$E,$B$2)/1000-SUM($H17:P17)</f>
        <v>78.74915</v>
      </c>
      <c r="R17" s="53">
        <f>-SUMIFS('KOH_Pre-FY24_db'!BO:BO,'KOH_Pre-FY24_db'!$L:$L,$B17,'KOH_Pre-FY24_db'!$E:$E,$B$2)/1000-SUM($H17:Q17)</f>
        <v>-4.9956000000000031</v>
      </c>
      <c r="S17" s="53">
        <f>-SUMIFS('KOH_Pre-FY24_db'!BP:BP,'KOH_Pre-FY24_db'!$L:$L,$B17,'KOH_Pre-FY24_db'!$E:$E,$B$2)/1000-SUM($H17:R17)</f>
        <v>-76.525480000000002</v>
      </c>
      <c r="T17" s="54">
        <f>-SUMIFS('KOH_Post-FY24_db'!$D:$D,'KOH_Post-FY24_db'!$G:$G,$B$2,'KOH_Post-FY24_db'!$E:$E,T$5,'KOH_Post-FY24_db'!$A:$A,$B17)/1000</f>
        <v>21.55939</v>
      </c>
      <c r="U17" s="53">
        <f>-SUMIFS('KOH_Post-FY24_db'!$D:$D,'KOH_Post-FY24_db'!$G:$G,$B$2,'KOH_Post-FY24_db'!$E:$E,U$5,'KOH_Post-FY24_db'!$A:$A,$B17)/1000-SUM($T17:T17)</f>
        <v>25.772489999999998</v>
      </c>
      <c r="V17" s="53">
        <f>-SUMIFS('KOH_Post-FY24_db'!$D:$D,'KOH_Post-FY24_db'!$G:$G,$B$2,'KOH_Post-FY24_db'!$E:$E,V$5,'KOH_Post-FY24_db'!$A:$A,$B17)/1000-SUM($T17:U17)</f>
        <v>-0.62918999999999414</v>
      </c>
      <c r="W17" s="53">
        <f>-SUMIFS('KOH_Post-FY24_db'!$D:$D,'KOH_Post-FY24_db'!$G:$G,$B$2,'KOH_Post-FY24_db'!$E:$E,W$5,'KOH_Post-FY24_db'!$A:$A,$B17)/1000-SUM($T17:V17)</f>
        <v>-1.9202600000000061</v>
      </c>
      <c r="X17" s="53">
        <f>-SUMIFS('KOH_Post-FY24_db'!$D:$D,'KOH_Post-FY24_db'!$G:$G,$B$2,'KOH_Post-FY24_db'!$E:$E,X$5,'KOH_Post-FY24_db'!$A:$A,$B17)/1000-SUM($T17:W17)</f>
        <v>-26.521259999999998</v>
      </c>
      <c r="Y17" s="53">
        <f>-SUMIFS('KOH_Post-FY24_db'!$D:$D,'KOH_Post-FY24_db'!$G:$G,$B$2,'KOH_Post-FY24_db'!$E:$E,Y$5,'KOH_Post-FY24_db'!$A:$A,$B17)/1000-SUM($T17:X17)</f>
        <v>-68.82911</v>
      </c>
      <c r="Z17" s="53">
        <f>-SUMIFS('KOH_Post-FY24_db'!$D:$D,'KOH_Post-FY24_db'!$G:$G,$B$2,'KOH_Post-FY24_db'!$E:$E,Z$5,'KOH_Post-FY24_db'!$A:$A,$B17)/1000-SUM($T17:Y17)</f>
        <v>62.434010000000001</v>
      </c>
      <c r="AA17" s="53">
        <f>-SUMIFS('KOH_Post-FY24_db'!$D:$D,'KOH_Post-FY24_db'!$G:$G,$B$2,'KOH_Post-FY24_db'!$E:$E,AA$5,'KOH_Post-FY24_db'!$A:$A,$B17)/1000-SUM($T17:Z17)</f>
        <v>16.92257</v>
      </c>
      <c r="AB17" s="53">
        <f>-SUMIFS('KOH_Post-FY24_db'!$D:$D,'KOH_Post-FY24_db'!$G:$G,$B$2,'KOH_Post-FY24_db'!$E:$E,AB$5,'KOH_Post-FY24_db'!$A:$A,$B17)/1000-SUM($T17:AA17)</f>
        <v>-18.860489999999999</v>
      </c>
      <c r="AC17" s="53">
        <f>-SUMIFS('KOH_Post-FY24_db'!$D:$D,'KOH_Post-FY24_db'!$G:$G,$B$2,'KOH_Post-FY24_db'!$E:$E,AC$5,'KOH_Post-FY24_db'!$A:$A,$B17)/1000-SUM($T17:AB17)</f>
        <v>0.84862999999999822</v>
      </c>
      <c r="AD17" s="53">
        <f>-SUMIFS('KOH_Post-FY24_db'!$D:$D,'KOH_Post-FY24_db'!$G:$G,$B$2,'KOH_Post-FY24_db'!$E:$E,AD$5,'KOH_Post-FY24_db'!$A:$A,$B17)/1000-SUM($T17:AC17)</f>
        <v>-2.3015600000000003</v>
      </c>
      <c r="AE17" s="53">
        <f>-SUMIFS('KOH_Post-FY24_db'!$D:$D,'KOH_Post-FY24_db'!$G:$G,$B$2,'KOH_Post-FY24_db'!$E:$E,AE$5,'KOH_Post-FY24_db'!$A:$A,$B17)/1000-SUM($T17:AD17)</f>
        <v>1.0601099999999999</v>
      </c>
      <c r="AF17" s="54">
        <f>-SUMIFS('KOH_Post-FY24_db'!$D:$D,'KOH_Post-FY24_db'!$G:$G,$B$2,'KOH_Post-FY24_db'!$E:$E,AF$5,'KOH_Post-FY24_db'!$A:$A,$B17)/1000-SUM($T17:AE17)</f>
        <v>38.788019999999996</v>
      </c>
      <c r="AG17" s="53">
        <f>-SUMIFS('KOH_Post-FY24_db'!$D:$D,'KOH_Post-FY24_db'!$G:$G,$B$2,'KOH_Post-FY24_db'!$E:$E,AG$5,'KOH_Post-FY24_db'!$A:$A,$B17)/1000-SUM($T17:AF17)</f>
        <v>-58.891289999999998</v>
      </c>
      <c r="AH17" s="53">
        <f>-SUMIFS('KOH_Post-FY24_db'!$D:$D,'KOH_Post-FY24_db'!$G:$G,$B$2,'KOH_Post-FY24_db'!$E:$E,AH$5,'KOH_Post-FY24_db'!$A:$A,$B17)/1000-SUM($T17:AG17)</f>
        <v>39.069299999999998</v>
      </c>
      <c r="AI17" s="53">
        <f>-SUMIFS('KOH_Post-FY24_db'!$D:$D,'KOH_Post-FY24_db'!$G:$G,$B$2,'KOH_Post-FY24_db'!$E:$E,AI$5,'KOH_Post-FY24_db'!$A:$A,$B17)/1000-SUM($T17:AH17)</f>
        <v>-18.688759999999998</v>
      </c>
      <c r="AJ17" s="53">
        <f>-SUMIFS('KOH_Post-FY24_db'!$D:$D,'KOH_Post-FY24_db'!$G:$G,$B$2,'KOH_Post-FY24_db'!$E:$E,AJ$5,'KOH_Post-FY24_db'!$A:$A,$B17)/1000-SUM($T17:AI17)</f>
        <v>3.0376300000000001</v>
      </c>
      <c r="AK17" s="53">
        <f>-SUMIFS('KOH_Post-FY24_db'!$D:$D,'KOH_Post-FY24_db'!$G:$G,$B$2,'KOH_Post-FY24_db'!$E:$E,AK$5,'KOH_Post-FY24_db'!$A:$A,$B17)/1000-SUM($T17:AJ17)</f>
        <v>40.625569999999996</v>
      </c>
      <c r="AM17" s="53">
        <f t="shared" si="2"/>
        <v>-35.217640000000003</v>
      </c>
      <c r="AN17" s="53">
        <f t="shared" si="3"/>
        <v>9.5353300000000001</v>
      </c>
      <c r="AO17" s="53">
        <f t="shared" si="4"/>
        <v>104.04373999999999</v>
      </c>
      <c r="AP17" s="54">
        <f t="shared" si="5"/>
        <v>-50.56794</v>
      </c>
      <c r="AQ17" s="53">
        <f t="shared" si="6"/>
        <v>43.940469999999991</v>
      </c>
      <c r="AS17" s="92">
        <f t="shared" si="9"/>
        <v>-1.1633243135744103E-2</v>
      </c>
      <c r="AT17" s="92">
        <f t="shared" si="9"/>
        <v>3.1261294739462534E-3</v>
      </c>
      <c r="AU17" s="92">
        <f t="shared" si="7"/>
        <v>3.4948580591615132E-2</v>
      </c>
      <c r="AV17" s="673">
        <f t="shared" si="7"/>
        <v>-3.2905488593596349E-2</v>
      </c>
      <c r="AW17" s="92">
        <f t="shared" si="7"/>
        <v>3.0021941541099949E-2</v>
      </c>
    </row>
    <row r="18" spans="1:49" x14ac:dyDescent="0.3">
      <c r="A18" s="43" t="str" cm="1">
        <f t="array" ref="A18">IF(ISBLANK(B18),"",IF(AND(H18:AS18=0),"n/a",""))</f>
        <v>n/a</v>
      </c>
      <c r="B18" s="43">
        <v>461114000</v>
      </c>
      <c r="C18" s="35" t="s">
        <v>585</v>
      </c>
      <c r="D18" s="35" t="str">
        <f t="shared" si="8"/>
        <v>461114000 - Services delivery</v>
      </c>
      <c r="E18" s="35" t="s">
        <v>1782</v>
      </c>
      <c r="F18" s="35" t="s">
        <v>2249</v>
      </c>
      <c r="H18" s="54">
        <f>-SUMIFS('KOH_Pre-FY24_db'!BE:BE,'KOH_Pre-FY24_db'!$L:$L,$B18,'KOH_Pre-FY24_db'!$E:$E,$B$2)/1000</f>
        <v>0</v>
      </c>
      <c r="I18" s="53">
        <f>-SUMIFS('KOH_Pre-FY24_db'!BF:BF,'KOH_Pre-FY24_db'!$L:$L,$B18,'KOH_Pre-FY24_db'!$E:$E,$B$2)/1000-SUM($H18:H18)</f>
        <v>0</v>
      </c>
      <c r="J18" s="53">
        <f>-SUMIFS('KOH_Pre-FY24_db'!BG:BG,'KOH_Pre-FY24_db'!$L:$L,$B18,'KOH_Pre-FY24_db'!$E:$E,$B$2)/1000-SUM($H18:I18)</f>
        <v>0</v>
      </c>
      <c r="K18" s="53">
        <f>-SUMIFS('KOH_Pre-FY24_db'!BH:BH,'KOH_Pre-FY24_db'!$L:$L,$B18,'KOH_Pre-FY24_db'!$E:$E,$B$2)/1000-SUM($H18:J18)</f>
        <v>0</v>
      </c>
      <c r="L18" s="53">
        <f>-SUMIFS('KOH_Pre-FY24_db'!BI:BI,'KOH_Pre-FY24_db'!$L:$L,$B18,'KOH_Pre-FY24_db'!$E:$E,$B$2)/1000-SUM($H18:K18)</f>
        <v>0</v>
      </c>
      <c r="M18" s="53">
        <f>-SUMIFS('KOH_Pre-FY24_db'!BJ:BJ,'KOH_Pre-FY24_db'!$L:$L,$B18,'KOH_Pre-FY24_db'!$E:$E,$B$2)/1000-SUM($H18:L18)</f>
        <v>0</v>
      </c>
      <c r="N18" s="53">
        <f>-SUMIFS('KOH_Pre-FY24_db'!BK:BK,'KOH_Pre-FY24_db'!$L:$L,$B18,'KOH_Pre-FY24_db'!$E:$E,$B$2)/1000-SUM($H18:M18)</f>
        <v>0</v>
      </c>
      <c r="O18" s="53">
        <f>-SUMIFS('KOH_Pre-FY24_db'!BL:BL,'KOH_Pre-FY24_db'!$L:$L,$B18,'KOH_Pre-FY24_db'!$E:$E,$B$2)/1000-SUM($H18:N18)</f>
        <v>0</v>
      </c>
      <c r="P18" s="53">
        <f>-SUMIFS('KOH_Pre-FY24_db'!BM:BM,'KOH_Pre-FY24_db'!$L:$L,$B18,'KOH_Pre-FY24_db'!$E:$E,$B$2)/1000-SUM($H18:O18)</f>
        <v>0</v>
      </c>
      <c r="Q18" s="53">
        <f>-SUMIFS('KOH_Pre-FY24_db'!BN:BN,'KOH_Pre-FY24_db'!$L:$L,$B18,'KOH_Pre-FY24_db'!$E:$E,$B$2)/1000-SUM($H18:P18)</f>
        <v>0</v>
      </c>
      <c r="R18" s="53">
        <f>-SUMIFS('KOH_Pre-FY24_db'!BO:BO,'KOH_Pre-FY24_db'!$L:$L,$B18,'KOH_Pre-FY24_db'!$E:$E,$B$2)/1000-SUM($H18:Q18)</f>
        <v>0</v>
      </c>
      <c r="S18" s="53">
        <f>-SUMIFS('KOH_Pre-FY24_db'!BP:BP,'KOH_Pre-FY24_db'!$L:$L,$B18,'KOH_Pre-FY24_db'!$E:$E,$B$2)/1000-SUM($H18:R18)</f>
        <v>0</v>
      </c>
      <c r="T18" s="54">
        <f>-SUMIFS('KOH_Post-FY24_db'!$D:$D,'KOH_Post-FY24_db'!$G:$G,$B$2,'KOH_Post-FY24_db'!$E:$E,T$5,'KOH_Post-FY24_db'!$A:$A,$B18)/1000</f>
        <v>0</v>
      </c>
      <c r="U18" s="53">
        <f>-SUMIFS('KOH_Post-FY24_db'!$D:$D,'KOH_Post-FY24_db'!$G:$G,$B$2,'KOH_Post-FY24_db'!$E:$E,U$5,'KOH_Post-FY24_db'!$A:$A,$B18)/1000-SUM($T18:T18)</f>
        <v>0</v>
      </c>
      <c r="V18" s="53">
        <f>-SUMIFS('KOH_Post-FY24_db'!$D:$D,'KOH_Post-FY24_db'!$G:$G,$B$2,'KOH_Post-FY24_db'!$E:$E,V$5,'KOH_Post-FY24_db'!$A:$A,$B18)/1000-SUM($T18:U18)</f>
        <v>0</v>
      </c>
      <c r="W18" s="53">
        <f>-SUMIFS('KOH_Post-FY24_db'!$D:$D,'KOH_Post-FY24_db'!$G:$G,$B$2,'KOH_Post-FY24_db'!$E:$E,W$5,'KOH_Post-FY24_db'!$A:$A,$B18)/1000-SUM($T18:V18)</f>
        <v>0</v>
      </c>
      <c r="X18" s="53">
        <f>-SUMIFS('KOH_Post-FY24_db'!$D:$D,'KOH_Post-FY24_db'!$G:$G,$B$2,'KOH_Post-FY24_db'!$E:$E,X$5,'KOH_Post-FY24_db'!$A:$A,$B18)/1000-SUM($T18:W18)</f>
        <v>0</v>
      </c>
      <c r="Y18" s="53">
        <f>-SUMIFS('KOH_Post-FY24_db'!$D:$D,'KOH_Post-FY24_db'!$G:$G,$B$2,'KOH_Post-FY24_db'!$E:$E,Y$5,'KOH_Post-FY24_db'!$A:$A,$B18)/1000-SUM($T18:X18)</f>
        <v>0</v>
      </c>
      <c r="Z18" s="53">
        <f>-SUMIFS('KOH_Post-FY24_db'!$D:$D,'KOH_Post-FY24_db'!$G:$G,$B$2,'KOH_Post-FY24_db'!$E:$E,Z$5,'KOH_Post-FY24_db'!$A:$A,$B18)/1000-SUM($T18:Y18)</f>
        <v>0</v>
      </c>
      <c r="AA18" s="53">
        <f>-SUMIFS('KOH_Post-FY24_db'!$D:$D,'KOH_Post-FY24_db'!$G:$G,$B$2,'KOH_Post-FY24_db'!$E:$E,AA$5,'KOH_Post-FY24_db'!$A:$A,$B18)/1000-SUM($T18:Z18)</f>
        <v>0</v>
      </c>
      <c r="AB18" s="53">
        <f>-SUMIFS('KOH_Post-FY24_db'!$D:$D,'KOH_Post-FY24_db'!$G:$G,$B$2,'KOH_Post-FY24_db'!$E:$E,AB$5,'KOH_Post-FY24_db'!$A:$A,$B18)/1000-SUM($T18:AA18)</f>
        <v>0</v>
      </c>
      <c r="AC18" s="53">
        <f>-SUMIFS('KOH_Post-FY24_db'!$D:$D,'KOH_Post-FY24_db'!$G:$G,$B$2,'KOH_Post-FY24_db'!$E:$E,AC$5,'KOH_Post-FY24_db'!$A:$A,$B18)/1000-SUM($T18:AB18)</f>
        <v>0</v>
      </c>
      <c r="AD18" s="53">
        <f>-SUMIFS('KOH_Post-FY24_db'!$D:$D,'KOH_Post-FY24_db'!$G:$G,$B$2,'KOH_Post-FY24_db'!$E:$E,AD$5,'KOH_Post-FY24_db'!$A:$A,$B18)/1000-SUM($T18:AC18)</f>
        <v>0</v>
      </c>
      <c r="AE18" s="53">
        <f>-SUMIFS('KOH_Post-FY24_db'!$D:$D,'KOH_Post-FY24_db'!$G:$G,$B$2,'KOH_Post-FY24_db'!$E:$E,AE$5,'KOH_Post-FY24_db'!$A:$A,$B18)/1000-SUM($T18:AD18)</f>
        <v>0</v>
      </c>
      <c r="AF18" s="54">
        <f>-SUMIFS('KOH_Post-FY24_db'!$D:$D,'KOH_Post-FY24_db'!$G:$G,$B$2,'KOH_Post-FY24_db'!$E:$E,AF$5,'KOH_Post-FY24_db'!$A:$A,$B18)/1000-SUM($T18:AE18)</f>
        <v>0</v>
      </c>
      <c r="AG18" s="53">
        <f>-SUMIFS('KOH_Post-FY24_db'!$D:$D,'KOH_Post-FY24_db'!$G:$G,$B$2,'KOH_Post-FY24_db'!$E:$E,AG$5,'KOH_Post-FY24_db'!$A:$A,$B18)/1000-SUM($T18:AF18)</f>
        <v>0</v>
      </c>
      <c r="AH18" s="53">
        <f>-SUMIFS('KOH_Post-FY24_db'!$D:$D,'KOH_Post-FY24_db'!$G:$G,$B$2,'KOH_Post-FY24_db'!$E:$E,AH$5,'KOH_Post-FY24_db'!$A:$A,$B18)/1000-SUM($T18:AG18)</f>
        <v>0</v>
      </c>
      <c r="AI18" s="53">
        <f>-SUMIFS('KOH_Post-FY24_db'!$D:$D,'KOH_Post-FY24_db'!$G:$G,$B$2,'KOH_Post-FY24_db'!$E:$E,AI$5,'KOH_Post-FY24_db'!$A:$A,$B18)/1000-SUM($T18:AH18)</f>
        <v>0</v>
      </c>
      <c r="AJ18" s="53">
        <f>-SUMIFS('KOH_Post-FY24_db'!$D:$D,'KOH_Post-FY24_db'!$G:$G,$B$2,'KOH_Post-FY24_db'!$E:$E,AJ$5,'KOH_Post-FY24_db'!$A:$A,$B18)/1000-SUM($T18:AI18)</f>
        <v>0</v>
      </c>
      <c r="AK18" s="53">
        <f>-SUMIFS('KOH_Post-FY24_db'!$D:$D,'KOH_Post-FY24_db'!$G:$G,$B$2,'KOH_Post-FY24_db'!$E:$E,AK$5,'KOH_Post-FY24_db'!$A:$A,$B18)/1000-SUM($T18:AJ18)</f>
        <v>0</v>
      </c>
      <c r="AM18" s="53">
        <f t="shared" si="2"/>
        <v>0</v>
      </c>
      <c r="AN18" s="53">
        <f t="shared" si="3"/>
        <v>0</v>
      </c>
      <c r="AO18" s="53">
        <f t="shared" si="4"/>
        <v>0</v>
      </c>
      <c r="AP18" s="54">
        <f t="shared" si="5"/>
        <v>0</v>
      </c>
      <c r="AQ18" s="53">
        <f t="shared" si="6"/>
        <v>0</v>
      </c>
      <c r="AS18" s="92">
        <f t="shared" si="9"/>
        <v>0</v>
      </c>
      <c r="AT18" s="92">
        <f t="shared" si="9"/>
        <v>0</v>
      </c>
      <c r="AU18" s="92">
        <f t="shared" si="7"/>
        <v>0</v>
      </c>
      <c r="AV18" s="673">
        <f t="shared" si="7"/>
        <v>0</v>
      </c>
      <c r="AW18" s="92">
        <f t="shared" si="7"/>
        <v>0</v>
      </c>
    </row>
    <row r="19" spans="1:49" x14ac:dyDescent="0.3">
      <c r="A19" s="43" t="str" cm="1">
        <f t="array" ref="A19">IF(ISBLANK(B19),"",IF(AND(H19:AS19=0),"n/a",""))</f>
        <v>n/a</v>
      </c>
      <c r="B19" s="43" t="s">
        <v>1409</v>
      </c>
      <c r="C19" s="35" t="s">
        <v>1408</v>
      </c>
      <c r="D19" s="35" t="str">
        <f t="shared" si="8"/>
        <v>RPL1003 - Adjustment PL1003</v>
      </c>
      <c r="E19" s="35" t="s">
        <v>1782</v>
      </c>
      <c r="F19" s="35" t="s">
        <v>2249</v>
      </c>
      <c r="H19" s="54">
        <f>-SUMIFS('KOH_Pre-FY24_db'!BE:BE,'KOH_Pre-FY24_db'!$L:$L,$B19,'KOH_Pre-FY24_db'!$E:$E,$B$2)/1000</f>
        <v>0</v>
      </c>
      <c r="I19" s="53">
        <f>-SUMIFS('KOH_Pre-FY24_db'!BF:BF,'KOH_Pre-FY24_db'!$L:$L,$B19,'KOH_Pre-FY24_db'!$E:$E,$B$2)/1000-SUM($H19:H19)</f>
        <v>0</v>
      </c>
      <c r="J19" s="53">
        <f>-SUMIFS('KOH_Pre-FY24_db'!BG:BG,'KOH_Pre-FY24_db'!$L:$L,$B19,'KOH_Pre-FY24_db'!$E:$E,$B$2)/1000-SUM($H19:I19)</f>
        <v>0</v>
      </c>
      <c r="K19" s="53">
        <f>-SUMIFS('KOH_Pre-FY24_db'!BH:BH,'KOH_Pre-FY24_db'!$L:$L,$B19,'KOH_Pre-FY24_db'!$E:$E,$B$2)/1000-SUM($H19:J19)</f>
        <v>0</v>
      </c>
      <c r="L19" s="53">
        <f>-SUMIFS('KOH_Pre-FY24_db'!BI:BI,'KOH_Pre-FY24_db'!$L:$L,$B19,'KOH_Pre-FY24_db'!$E:$E,$B$2)/1000-SUM($H19:K19)</f>
        <v>0</v>
      </c>
      <c r="M19" s="53">
        <f>-SUMIFS('KOH_Pre-FY24_db'!BJ:BJ,'KOH_Pre-FY24_db'!$L:$L,$B19,'KOH_Pre-FY24_db'!$E:$E,$B$2)/1000-SUM($H19:L19)</f>
        <v>0</v>
      </c>
      <c r="N19" s="53">
        <f>-SUMIFS('KOH_Pre-FY24_db'!BK:BK,'KOH_Pre-FY24_db'!$L:$L,$B19,'KOH_Pre-FY24_db'!$E:$E,$B$2)/1000-SUM($H19:M19)</f>
        <v>0</v>
      </c>
      <c r="O19" s="53">
        <f>-SUMIFS('KOH_Pre-FY24_db'!BL:BL,'KOH_Pre-FY24_db'!$L:$L,$B19,'KOH_Pre-FY24_db'!$E:$E,$B$2)/1000-SUM($H19:N19)</f>
        <v>0</v>
      </c>
      <c r="P19" s="53">
        <f>-SUMIFS('KOH_Pre-FY24_db'!BM:BM,'KOH_Pre-FY24_db'!$L:$L,$B19,'KOH_Pre-FY24_db'!$E:$E,$B$2)/1000-SUM($H19:O19)</f>
        <v>0</v>
      </c>
      <c r="Q19" s="53">
        <f>-SUMIFS('KOH_Pre-FY24_db'!BN:BN,'KOH_Pre-FY24_db'!$L:$L,$B19,'KOH_Pre-FY24_db'!$E:$E,$B$2)/1000-SUM($H19:P19)</f>
        <v>0</v>
      </c>
      <c r="R19" s="53">
        <f>-SUMIFS('KOH_Pre-FY24_db'!BO:BO,'KOH_Pre-FY24_db'!$L:$L,$B19,'KOH_Pre-FY24_db'!$E:$E,$B$2)/1000-SUM($H19:Q19)</f>
        <v>0</v>
      </c>
      <c r="S19" s="53">
        <f>-SUMIFS('KOH_Pre-FY24_db'!BP:BP,'KOH_Pre-FY24_db'!$L:$L,$B19,'KOH_Pre-FY24_db'!$E:$E,$B$2)/1000-SUM($H19:R19)</f>
        <v>0</v>
      </c>
      <c r="T19" s="54">
        <f>-SUMIFS('KOH_Post-FY24_db'!$D:$D,'KOH_Post-FY24_db'!$G:$G,$B$2,'KOH_Post-FY24_db'!$E:$E,T$5,'KOH_Post-FY24_db'!$A:$A,$B19)/1000</f>
        <v>0</v>
      </c>
      <c r="U19" s="53">
        <f>-SUMIFS('KOH_Post-FY24_db'!$D:$D,'KOH_Post-FY24_db'!$G:$G,$B$2,'KOH_Post-FY24_db'!$E:$E,U$5,'KOH_Post-FY24_db'!$A:$A,$B19)/1000-SUM($T19:T19)</f>
        <v>0</v>
      </c>
      <c r="V19" s="53">
        <f>-SUMIFS('KOH_Post-FY24_db'!$D:$D,'KOH_Post-FY24_db'!$G:$G,$B$2,'KOH_Post-FY24_db'!$E:$E,V$5,'KOH_Post-FY24_db'!$A:$A,$B19)/1000-SUM($T19:U19)</f>
        <v>0</v>
      </c>
      <c r="W19" s="53">
        <f>-SUMIFS('KOH_Post-FY24_db'!$D:$D,'KOH_Post-FY24_db'!$G:$G,$B$2,'KOH_Post-FY24_db'!$E:$E,W$5,'KOH_Post-FY24_db'!$A:$A,$B19)/1000-SUM($T19:V19)</f>
        <v>0</v>
      </c>
      <c r="X19" s="53">
        <f>-SUMIFS('KOH_Post-FY24_db'!$D:$D,'KOH_Post-FY24_db'!$G:$G,$B$2,'KOH_Post-FY24_db'!$E:$E,X$5,'KOH_Post-FY24_db'!$A:$A,$B19)/1000-SUM($T19:W19)</f>
        <v>0</v>
      </c>
      <c r="Y19" s="53">
        <f>-SUMIFS('KOH_Post-FY24_db'!$D:$D,'KOH_Post-FY24_db'!$G:$G,$B$2,'KOH_Post-FY24_db'!$E:$E,Y$5,'KOH_Post-FY24_db'!$A:$A,$B19)/1000-SUM($T19:X19)</f>
        <v>0</v>
      </c>
      <c r="Z19" s="53">
        <f>-SUMIFS('KOH_Post-FY24_db'!$D:$D,'KOH_Post-FY24_db'!$G:$G,$B$2,'KOH_Post-FY24_db'!$E:$E,Z$5,'KOH_Post-FY24_db'!$A:$A,$B19)/1000-SUM($T19:Y19)</f>
        <v>0</v>
      </c>
      <c r="AA19" s="53">
        <f>-SUMIFS('KOH_Post-FY24_db'!$D:$D,'KOH_Post-FY24_db'!$G:$G,$B$2,'KOH_Post-FY24_db'!$E:$E,AA$5,'KOH_Post-FY24_db'!$A:$A,$B19)/1000-SUM($T19:Z19)</f>
        <v>0</v>
      </c>
      <c r="AB19" s="53">
        <f>-SUMIFS('KOH_Post-FY24_db'!$D:$D,'KOH_Post-FY24_db'!$G:$G,$B$2,'KOH_Post-FY24_db'!$E:$E,AB$5,'KOH_Post-FY24_db'!$A:$A,$B19)/1000-SUM($T19:AA19)</f>
        <v>0</v>
      </c>
      <c r="AC19" s="53">
        <f>-SUMIFS('KOH_Post-FY24_db'!$D:$D,'KOH_Post-FY24_db'!$G:$G,$B$2,'KOH_Post-FY24_db'!$E:$E,AC$5,'KOH_Post-FY24_db'!$A:$A,$B19)/1000-SUM($T19:AB19)</f>
        <v>0</v>
      </c>
      <c r="AD19" s="53">
        <f>-SUMIFS('KOH_Post-FY24_db'!$D:$D,'KOH_Post-FY24_db'!$G:$G,$B$2,'KOH_Post-FY24_db'!$E:$E,AD$5,'KOH_Post-FY24_db'!$A:$A,$B19)/1000-SUM($T19:AC19)</f>
        <v>0</v>
      </c>
      <c r="AE19" s="53">
        <f>-SUMIFS('KOH_Post-FY24_db'!$D:$D,'KOH_Post-FY24_db'!$G:$G,$B$2,'KOH_Post-FY24_db'!$E:$E,AE$5,'KOH_Post-FY24_db'!$A:$A,$B19)/1000-SUM($T19:AD19)</f>
        <v>0</v>
      </c>
      <c r="AF19" s="54">
        <f>-SUMIFS('KOH_Post-FY24_db'!$D:$D,'KOH_Post-FY24_db'!$G:$G,$B$2,'KOH_Post-FY24_db'!$E:$E,AF$5,'KOH_Post-FY24_db'!$A:$A,$B19)/1000-SUM($T19:AE19)</f>
        <v>0</v>
      </c>
      <c r="AG19" s="53">
        <f>-SUMIFS('KOH_Post-FY24_db'!$D:$D,'KOH_Post-FY24_db'!$G:$G,$B$2,'KOH_Post-FY24_db'!$E:$E,AG$5,'KOH_Post-FY24_db'!$A:$A,$B19)/1000-SUM($T19:AF19)</f>
        <v>0</v>
      </c>
      <c r="AH19" s="53">
        <f>-SUMIFS('KOH_Post-FY24_db'!$D:$D,'KOH_Post-FY24_db'!$G:$G,$B$2,'KOH_Post-FY24_db'!$E:$E,AH$5,'KOH_Post-FY24_db'!$A:$A,$B19)/1000-SUM($T19:AG19)</f>
        <v>0</v>
      </c>
      <c r="AI19" s="53">
        <f>-SUMIFS('KOH_Post-FY24_db'!$D:$D,'KOH_Post-FY24_db'!$G:$G,$B$2,'KOH_Post-FY24_db'!$E:$E,AI$5,'KOH_Post-FY24_db'!$A:$A,$B19)/1000-SUM($T19:AH19)</f>
        <v>0</v>
      </c>
      <c r="AJ19" s="53">
        <f>-SUMIFS('KOH_Post-FY24_db'!$D:$D,'KOH_Post-FY24_db'!$G:$G,$B$2,'KOH_Post-FY24_db'!$E:$E,AJ$5,'KOH_Post-FY24_db'!$A:$A,$B19)/1000-SUM($T19:AI19)</f>
        <v>0</v>
      </c>
      <c r="AK19" s="53">
        <f>-SUMIFS('KOH_Post-FY24_db'!$D:$D,'KOH_Post-FY24_db'!$G:$G,$B$2,'KOH_Post-FY24_db'!$E:$E,AK$5,'KOH_Post-FY24_db'!$A:$A,$B19)/1000-SUM($T19:AJ19)</f>
        <v>0</v>
      </c>
      <c r="AM19" s="53">
        <f t="shared" si="2"/>
        <v>0</v>
      </c>
      <c r="AN19" s="53">
        <f t="shared" si="3"/>
        <v>0</v>
      </c>
      <c r="AO19" s="53">
        <f t="shared" si="4"/>
        <v>0</v>
      </c>
      <c r="AP19" s="54">
        <f t="shared" si="5"/>
        <v>0</v>
      </c>
      <c r="AQ19" s="53">
        <f t="shared" si="6"/>
        <v>0</v>
      </c>
      <c r="AS19" s="92">
        <f t="shared" si="9"/>
        <v>0</v>
      </c>
      <c r="AT19" s="92">
        <f t="shared" si="9"/>
        <v>0</v>
      </c>
      <c r="AU19" s="92">
        <f t="shared" si="7"/>
        <v>0</v>
      </c>
      <c r="AV19" s="673">
        <f t="shared" si="7"/>
        <v>0</v>
      </c>
      <c r="AW19" s="92">
        <f t="shared" si="7"/>
        <v>0</v>
      </c>
    </row>
    <row r="20" spans="1:49" x14ac:dyDescent="0.3">
      <c r="A20" s="43" t="str" cm="1">
        <f t="array" ref="A20">IF(ISBLANK(B20),"",IF(AND(H20:AS20=0),"n/a",""))</f>
        <v/>
      </c>
      <c r="B20" s="217" t="str">
        <f>F19</f>
        <v>KOH Net Sales</v>
      </c>
      <c r="C20" s="95"/>
      <c r="D20" s="95"/>
      <c r="E20" s="95"/>
      <c r="F20" s="95"/>
      <c r="G20" s="95"/>
      <c r="H20" s="58">
        <f t="shared" ref="H20:S20" si="10">SUM(H7:H19)</f>
        <v>272.82261</v>
      </c>
      <c r="I20" s="57">
        <f t="shared" si="10"/>
        <v>265.82392000000004</v>
      </c>
      <c r="J20" s="57">
        <f t="shared" si="10"/>
        <v>273.26876000000004</v>
      </c>
      <c r="K20" s="57">
        <f t="shared" si="10"/>
        <v>272.55020999999994</v>
      </c>
      <c r="L20" s="57">
        <f t="shared" si="10"/>
        <v>274.49619000000007</v>
      </c>
      <c r="M20" s="57">
        <f t="shared" si="10"/>
        <v>159.3853499999999</v>
      </c>
      <c r="N20" s="57">
        <f t="shared" si="10"/>
        <v>241.23917</v>
      </c>
      <c r="O20" s="57">
        <f t="shared" si="10"/>
        <v>265.59995000000004</v>
      </c>
      <c r="P20" s="57">
        <f t="shared" si="10"/>
        <v>266.62353000000002</v>
      </c>
      <c r="Q20" s="57">
        <f t="shared" si="10"/>
        <v>263.73705000000007</v>
      </c>
      <c r="R20" s="57">
        <f t="shared" si="10"/>
        <v>259.85112999999996</v>
      </c>
      <c r="S20" s="57">
        <f t="shared" si="10"/>
        <v>211.92989999999986</v>
      </c>
      <c r="T20" s="58">
        <f t="shared" ref="T20:Y20" si="11">SUM(T7:T19)</f>
        <v>262.71467999999999</v>
      </c>
      <c r="U20" s="618">
        <f t="shared" si="11"/>
        <v>263.21893</v>
      </c>
      <c r="V20" s="57">
        <f t="shared" si="11"/>
        <v>261.75778000000003</v>
      </c>
      <c r="W20" s="57">
        <f t="shared" si="11"/>
        <v>259.44375000000002</v>
      </c>
      <c r="X20" s="57">
        <f t="shared" si="11"/>
        <v>256.19086000000004</v>
      </c>
      <c r="Y20" s="57">
        <f t="shared" si="11"/>
        <v>233.43707999999992</v>
      </c>
      <c r="Z20" s="57">
        <f t="shared" ref="Z20:AK20" si="12">SUM(Z7:Z19)</f>
        <v>249.42980000000006</v>
      </c>
      <c r="AA20" s="57">
        <f t="shared" si="12"/>
        <v>264.89539999999994</v>
      </c>
      <c r="AB20" s="57">
        <f t="shared" si="12"/>
        <v>246.16355999999999</v>
      </c>
      <c r="AC20" s="57">
        <f t="shared" si="12"/>
        <v>265.83100000000019</v>
      </c>
      <c r="AD20" s="57">
        <f t="shared" si="12"/>
        <v>241.87492999999984</v>
      </c>
      <c r="AE20" s="57">
        <f t="shared" si="12"/>
        <v>245.24538999999993</v>
      </c>
      <c r="AF20" s="58">
        <f t="shared" si="12"/>
        <v>269.36358999999999</v>
      </c>
      <c r="AG20" s="57">
        <f t="shared" si="12"/>
        <v>206.17861000000019</v>
      </c>
      <c r="AH20" s="57">
        <f t="shared" si="12"/>
        <v>248.21964999999966</v>
      </c>
      <c r="AI20" s="57">
        <f t="shared" si="12"/>
        <v>229.85606000000007</v>
      </c>
      <c r="AJ20" s="57">
        <f t="shared" si="12"/>
        <v>235.47774999999999</v>
      </c>
      <c r="AK20" s="57">
        <f t="shared" si="12"/>
        <v>274.51621000000051</v>
      </c>
      <c r="AM20" s="57">
        <f t="shared" ref="AM20:AQ20" si="13">SUM(AM7:AM19)</f>
        <v>3027.3277699999999</v>
      </c>
      <c r="AN20" s="57">
        <f>SUM(AN7:AN19)</f>
        <v>3050.20316</v>
      </c>
      <c r="AO20" s="57">
        <f t="shared" si="13"/>
        <v>2977.05195</v>
      </c>
      <c r="AP20" s="58">
        <f t="shared" si="13"/>
        <v>1536.7630800000002</v>
      </c>
      <c r="AQ20" s="57">
        <f t="shared" si="13"/>
        <v>1463.6118700000004</v>
      </c>
      <c r="AS20" s="96">
        <f t="shared" si="9"/>
        <v>1</v>
      </c>
      <c r="AT20" s="96">
        <f t="shared" si="9"/>
        <v>1</v>
      </c>
      <c r="AU20" s="96">
        <f t="shared" si="7"/>
        <v>1</v>
      </c>
      <c r="AV20" s="674">
        <f t="shared" si="7"/>
        <v>1</v>
      </c>
      <c r="AW20" s="96">
        <f t="shared" si="7"/>
        <v>1</v>
      </c>
    </row>
    <row r="21" spans="1:49" ht="5.0999999999999996" customHeight="1" x14ac:dyDescent="0.3">
      <c r="A21" s="43" t="str" cm="1">
        <f t="array" ref="A21">IF(ISBLANK(B21),"",IF(AND(H21:AS21=0),"n/a",""))</f>
        <v/>
      </c>
      <c r="B21" s="94"/>
      <c r="C21" s="218"/>
      <c r="D21" s="218"/>
      <c r="E21" s="218"/>
      <c r="F21" s="218"/>
      <c r="G21" s="218"/>
      <c r="H21" s="220"/>
      <c r="I21" s="59"/>
      <c r="J21" s="59"/>
      <c r="K21" s="59"/>
      <c r="L21" s="59"/>
      <c r="M21" s="59"/>
      <c r="N21" s="59"/>
      <c r="O21" s="59"/>
      <c r="P21" s="59"/>
      <c r="Q21" s="59"/>
      <c r="R21" s="59"/>
      <c r="S21" s="59"/>
      <c r="T21" s="220"/>
      <c r="U21" s="59"/>
      <c r="V21" s="59"/>
      <c r="W21" s="59"/>
      <c r="X21" s="59"/>
      <c r="Y21" s="59"/>
      <c r="Z21" s="59"/>
      <c r="AA21" s="59"/>
      <c r="AB21" s="59"/>
      <c r="AC21" s="59"/>
      <c r="AD21" s="59"/>
      <c r="AE21" s="59"/>
      <c r="AF21" s="220"/>
      <c r="AG21" s="59"/>
      <c r="AH21" s="59"/>
      <c r="AI21" s="59"/>
      <c r="AJ21" s="59"/>
      <c r="AK21" s="59"/>
      <c r="AM21" s="59"/>
      <c r="AN21" s="59"/>
      <c r="AO21" s="59"/>
      <c r="AP21" s="220"/>
      <c r="AQ21" s="59"/>
      <c r="AS21" s="219"/>
      <c r="AT21" s="219"/>
      <c r="AU21" s="219"/>
      <c r="AV21" s="675"/>
      <c r="AW21" s="219"/>
    </row>
    <row r="22" spans="1:49" x14ac:dyDescent="0.3">
      <c r="A22" s="43" t="str" cm="1">
        <f t="array" ref="A22">IF(ISBLANK(B22),"",IF(AND(H22:AS22=0),"n/a",""))</f>
        <v/>
      </c>
      <c r="B22" s="43">
        <v>551381000</v>
      </c>
      <c r="C22" s="35" t="s">
        <v>214</v>
      </c>
      <c r="D22" s="35" t="str">
        <f t="shared" ref="D22:D33" si="14">B22&amp;" - "&amp;C22</f>
        <v>551381000 - Mineral chemicals</v>
      </c>
      <c r="E22" s="35" t="s">
        <v>1799</v>
      </c>
      <c r="F22" s="35" t="s">
        <v>1810</v>
      </c>
      <c r="H22" s="54">
        <f>SUMIFS('KOH_Pre-FY24_db'!BE:BE,'KOH_Pre-FY24_db'!$L:$L,$B22,'KOH_Pre-FY24_db'!$E:$E,$B$2)/1000</f>
        <v>97.988880000000009</v>
      </c>
      <c r="I22" s="53">
        <f>SUMIFS('KOH_Pre-FY24_db'!BF:BF,'KOH_Pre-FY24_db'!$L:$L,$B22,'KOH_Pre-FY24_db'!$E:$E,$B$2)/1000-SUM($H22:H22)</f>
        <v>105.03726999999999</v>
      </c>
      <c r="J22" s="53">
        <f>SUMIFS('KOH_Pre-FY24_db'!BG:BG,'KOH_Pre-FY24_db'!$L:$L,$B22,'KOH_Pre-FY24_db'!$E:$E,$B$2)/1000-SUM($H22:I22)</f>
        <v>132.90075999999996</v>
      </c>
      <c r="K22" s="53">
        <f>SUMIFS('KOH_Pre-FY24_db'!BH:BH,'KOH_Pre-FY24_db'!$L:$L,$B22,'KOH_Pre-FY24_db'!$E:$E,$B$2)/1000-SUM($H22:J22)</f>
        <v>124.75028000000003</v>
      </c>
      <c r="L22" s="53">
        <f>SUMIFS('KOH_Pre-FY24_db'!BI:BI,'KOH_Pre-FY24_db'!$L:$L,$B22,'KOH_Pre-FY24_db'!$E:$E,$B$2)/1000-SUM($H22:K22)</f>
        <v>68.534649999999942</v>
      </c>
      <c r="M22" s="53">
        <f>SUMIFS('KOH_Pre-FY24_db'!BJ:BJ,'KOH_Pre-FY24_db'!$L:$L,$B22,'KOH_Pre-FY24_db'!$E:$E,$B$2)/1000-SUM($H22:L22)</f>
        <v>71.502730000000042</v>
      </c>
      <c r="N22" s="53">
        <f>SUMIFS('KOH_Pre-FY24_db'!BK:BK,'KOH_Pre-FY24_db'!$L:$L,$B22,'KOH_Pre-FY24_db'!$E:$E,$B$2)/1000-SUM($H22:M22)</f>
        <v>95.461740000000077</v>
      </c>
      <c r="O22" s="53">
        <f>SUMIFS('KOH_Pre-FY24_db'!BL:BL,'KOH_Pre-FY24_db'!$L:$L,$B22,'KOH_Pre-FY24_db'!$E:$E,$B$2)/1000-SUM($H22:N22)</f>
        <v>119.89718999999991</v>
      </c>
      <c r="P22" s="53">
        <f>SUMIFS('KOH_Pre-FY24_db'!BM:BM,'KOH_Pre-FY24_db'!$L:$L,$B22,'KOH_Pre-FY24_db'!$E:$E,$B$2)/1000-SUM($H22:O22)</f>
        <v>118.99830000000009</v>
      </c>
      <c r="Q22" s="53">
        <f>SUMIFS('KOH_Pre-FY24_db'!BN:BN,'KOH_Pre-FY24_db'!$L:$L,$B22,'KOH_Pre-FY24_db'!$E:$E,$B$2)/1000-SUM($H22:P22)</f>
        <v>87.721809999999891</v>
      </c>
      <c r="R22" s="53">
        <f>SUMIFS('KOH_Pre-FY24_db'!BO:BO,'KOH_Pre-FY24_db'!$L:$L,$B22,'KOH_Pre-FY24_db'!$E:$E,$B$2)/1000-SUM($H22:Q22)</f>
        <v>112.64771000000019</v>
      </c>
      <c r="S22" s="53">
        <f>SUMIFS('KOH_Pre-FY24_db'!BP:BP,'KOH_Pre-FY24_db'!$L:$L,$B22,'KOH_Pre-FY24_db'!$E:$E,$B$2)/1000-SUM($H22:R22)</f>
        <v>72.151869999999917</v>
      </c>
      <c r="T22" s="54">
        <f>SUMIFS('KOH_Post-FY24_db'!$D:$D,'KOH_Post-FY24_db'!$G:$G,$B$2,'KOH_Post-FY24_db'!$E:$E,T$5,'KOH_Post-FY24_db'!$A:$A,$B22)/1000</f>
        <v>0</v>
      </c>
      <c r="U22" s="53">
        <f>SUMIFS('KOH_Post-FY24_db'!$D:$D,'KOH_Post-FY24_db'!$G:$G,$B$2,'KOH_Post-FY24_db'!$E:$E,U$5,'KOH_Post-FY24_db'!$A:$A,$B22)/1000-SUM($T22:T22)</f>
        <v>0</v>
      </c>
      <c r="V22" s="53">
        <f>SUMIFS('KOH_Post-FY24_db'!$D:$D,'KOH_Post-FY24_db'!$G:$G,$B$2,'KOH_Post-FY24_db'!$E:$E,V$5,'KOH_Post-FY24_db'!$A:$A,$B22)/1000-SUM($T22:U22)</f>
        <v>0</v>
      </c>
      <c r="W22" s="53">
        <f>SUMIFS('KOH_Post-FY24_db'!$D:$D,'KOH_Post-FY24_db'!$G:$G,$B$2,'KOH_Post-FY24_db'!$E:$E,W$5,'KOH_Post-FY24_db'!$A:$A,$B22)/1000-SUM($T22:V22)</f>
        <v>0</v>
      </c>
      <c r="X22" s="53">
        <f>SUMIFS('KOH_Post-FY24_db'!$D:$D,'KOH_Post-FY24_db'!$G:$G,$B$2,'KOH_Post-FY24_db'!$E:$E,X$5,'KOH_Post-FY24_db'!$A:$A,$B22)/1000-SUM($T22:W22)</f>
        <v>0.67649000000000004</v>
      </c>
      <c r="Y22" s="53">
        <f>SUMIFS('KOH_Post-FY24_db'!$D:$D,'KOH_Post-FY24_db'!$G:$G,$B$2,'KOH_Post-FY24_db'!$E:$E,Y$5,'KOH_Post-FY24_db'!$A:$A,$B22)/1000-SUM($T22:X22)</f>
        <v>0</v>
      </c>
      <c r="Z22" s="53">
        <f>SUMIFS('KOH_Post-FY24_db'!$D:$D,'KOH_Post-FY24_db'!$G:$G,$B$2,'KOH_Post-FY24_db'!$E:$E,Z$5,'KOH_Post-FY24_db'!$A:$A,$B22)/1000-SUM($T22:Y22)</f>
        <v>0</v>
      </c>
      <c r="AA22" s="53">
        <f>SUMIFS('KOH_Post-FY24_db'!$D:$D,'KOH_Post-FY24_db'!$G:$G,$B$2,'KOH_Post-FY24_db'!$E:$E,AA$5,'KOH_Post-FY24_db'!$A:$A,$B22)/1000-SUM($T22:Z22)</f>
        <v>0</v>
      </c>
      <c r="AB22" s="53">
        <f>SUMIFS('KOH_Post-FY24_db'!$D:$D,'KOH_Post-FY24_db'!$G:$G,$B$2,'KOH_Post-FY24_db'!$E:$E,AB$5,'KOH_Post-FY24_db'!$A:$A,$B22)/1000-SUM($T22:AA22)</f>
        <v>0</v>
      </c>
      <c r="AC22" s="53">
        <f>SUMIFS('KOH_Post-FY24_db'!$D:$D,'KOH_Post-FY24_db'!$G:$G,$B$2,'KOH_Post-FY24_db'!$E:$E,AC$5,'KOH_Post-FY24_db'!$A:$A,$B22)/1000-SUM($T22:AB22)</f>
        <v>0</v>
      </c>
      <c r="AD22" s="53">
        <f>SUMIFS('KOH_Post-FY24_db'!$D:$D,'KOH_Post-FY24_db'!$G:$G,$B$2,'KOH_Post-FY24_db'!$E:$E,AD$5,'KOH_Post-FY24_db'!$A:$A,$B22)/1000-SUM($T22:AC22)</f>
        <v>0</v>
      </c>
      <c r="AE22" s="53">
        <f>SUMIFS('KOH_Post-FY24_db'!$D:$D,'KOH_Post-FY24_db'!$G:$G,$B$2,'KOH_Post-FY24_db'!$E:$E,AE$5,'KOH_Post-FY24_db'!$A:$A,$B22)/1000-SUM($T22:AD22)</f>
        <v>0</v>
      </c>
      <c r="AF22" s="54">
        <f>SUMIFS('KOH_Post-FY24_db'!$D:$D,'KOH_Post-FY24_db'!$G:$G,$B$2,'KOH_Post-FY24_db'!$E:$E,AF$5,'KOH_Post-FY24_db'!$A:$A,$B22)/1000-SUM($T22:AE22)</f>
        <v>0</v>
      </c>
      <c r="AG22" s="53">
        <f>SUMIFS('KOH_Post-FY24_db'!$D:$D,'KOH_Post-FY24_db'!$G:$G,$B$2,'KOH_Post-FY24_db'!$E:$E,AG$5,'KOH_Post-FY24_db'!$A:$A,$B22)/1000-SUM($T22:AF22)</f>
        <v>0</v>
      </c>
      <c r="AH22" s="53">
        <f>SUMIFS('KOH_Post-FY24_db'!$D:$D,'KOH_Post-FY24_db'!$G:$G,$B$2,'KOH_Post-FY24_db'!$E:$E,AH$5,'KOH_Post-FY24_db'!$A:$A,$B22)/1000-SUM($T22:AG22)</f>
        <v>0</v>
      </c>
      <c r="AI22" s="53">
        <f>SUMIFS('KOH_Post-FY24_db'!$D:$D,'KOH_Post-FY24_db'!$G:$G,$B$2,'KOH_Post-FY24_db'!$E:$E,AI$5,'KOH_Post-FY24_db'!$A:$A,$B22)/1000-SUM($T22:AH22)</f>
        <v>0</v>
      </c>
      <c r="AJ22" s="53">
        <f>SUMIFS('KOH_Post-FY24_db'!$D:$D,'KOH_Post-FY24_db'!$G:$G,$B$2,'KOH_Post-FY24_db'!$E:$E,AJ$5,'KOH_Post-FY24_db'!$A:$A,$B22)/1000-SUM($T22:AI22)</f>
        <v>0</v>
      </c>
      <c r="AK22" s="53">
        <f>SUMIFS('KOH_Post-FY24_db'!$D:$D,'KOH_Post-FY24_db'!$G:$G,$B$2,'KOH_Post-FY24_db'!$E:$E,AK$5,'KOH_Post-FY24_db'!$A:$A,$B22)/1000-SUM($T22:AJ22)</f>
        <v>0</v>
      </c>
      <c r="AM22" s="53">
        <f t="shared" ref="AM22:AM33" si="15">SUM(H22:S22)</f>
        <v>1207.59319</v>
      </c>
      <c r="AN22" s="53">
        <f t="shared" ref="AN22:AN33" si="16">SUM(T22:AE22)</f>
        <v>0.67649000000000004</v>
      </c>
      <c r="AO22" s="53">
        <f t="shared" ref="AO22:AO33" si="17">SUM(Z22:AK22)</f>
        <v>0</v>
      </c>
      <c r="AP22" s="54">
        <f t="shared" ref="AP22:AP33" si="18">SUM(T22:Y22)</f>
        <v>0.67649000000000004</v>
      </c>
      <c r="AQ22" s="53">
        <f t="shared" ref="AQ22:AQ33" si="19">SUM(AF22:AK22)</f>
        <v>0</v>
      </c>
      <c r="AS22" s="92">
        <f t="shared" ref="AS22:AT34" si="20">IFERROR(AM22/AM$20,0)</f>
        <v>0.39889740449214722</v>
      </c>
      <c r="AT22" s="92">
        <f t="shared" si="20"/>
        <v>2.2178522692239294E-4</v>
      </c>
      <c r="AU22" s="92">
        <f t="shared" ref="AU22:AW34" si="21">IFERROR(AO22/AO$20,0)</f>
        <v>0</v>
      </c>
      <c r="AV22" s="673">
        <f t="shared" si="21"/>
        <v>4.4020448487088848E-4</v>
      </c>
      <c r="AW22" s="92">
        <f t="shared" si="21"/>
        <v>0</v>
      </c>
    </row>
    <row r="23" spans="1:49" x14ac:dyDescent="0.3">
      <c r="A23" s="43" t="str" cm="1">
        <f t="array" ref="A23">IF(ISBLANK(B23),"",IF(AND(H23:AS23=0),"n/a",""))</f>
        <v/>
      </c>
      <c r="B23" s="215">
        <v>551381060</v>
      </c>
      <c r="C23" t="s">
        <v>462</v>
      </c>
      <c r="D23" s="35" t="str">
        <f>B23&amp;" - "&amp;C23</f>
        <v>551381060 - Slaked Lime/Calc Hyd</v>
      </c>
      <c r="E23" s="35" t="s">
        <v>1799</v>
      </c>
      <c r="F23" s="35" t="s">
        <v>1810</v>
      </c>
      <c r="H23" s="54">
        <f>SUMIFS('KOH_Pre-FY24_db'!BE:BE,'KOH_Pre-FY24_db'!$L:$L,$B23,'KOH_Pre-FY24_db'!$E:$E,$B$2)/1000</f>
        <v>0</v>
      </c>
      <c r="I23" s="53">
        <f>SUMIFS('KOH_Pre-FY24_db'!BF:BF,'KOH_Pre-FY24_db'!$L:$L,$B23,'KOH_Pre-FY24_db'!$E:$E,$B$2)/1000-SUM($H23:H23)</f>
        <v>0</v>
      </c>
      <c r="J23" s="53">
        <f>SUMIFS('KOH_Pre-FY24_db'!BG:BG,'KOH_Pre-FY24_db'!$L:$L,$B23,'KOH_Pre-FY24_db'!$E:$E,$B$2)/1000-SUM($H23:I23)</f>
        <v>0</v>
      </c>
      <c r="K23" s="53">
        <f>SUMIFS('KOH_Pre-FY24_db'!BH:BH,'KOH_Pre-FY24_db'!$L:$L,$B23,'KOH_Pre-FY24_db'!$E:$E,$B$2)/1000-SUM($H23:J23)</f>
        <v>0</v>
      </c>
      <c r="L23" s="53">
        <f>SUMIFS('KOH_Pre-FY24_db'!BI:BI,'KOH_Pre-FY24_db'!$L:$L,$B23,'KOH_Pre-FY24_db'!$E:$E,$B$2)/1000-SUM($H23:K23)</f>
        <v>0</v>
      </c>
      <c r="M23" s="53">
        <f>SUMIFS('KOH_Pre-FY24_db'!BJ:BJ,'KOH_Pre-FY24_db'!$L:$L,$B23,'KOH_Pre-FY24_db'!$E:$E,$B$2)/1000-SUM($H23:L23)</f>
        <v>0</v>
      </c>
      <c r="N23" s="53">
        <f>SUMIFS('KOH_Pre-FY24_db'!BK:BK,'KOH_Pre-FY24_db'!$L:$L,$B23,'KOH_Pre-FY24_db'!$E:$E,$B$2)/1000-SUM($H23:M23)</f>
        <v>0</v>
      </c>
      <c r="O23" s="53">
        <f>SUMIFS('KOH_Pre-FY24_db'!BL:BL,'KOH_Pre-FY24_db'!$L:$L,$B23,'KOH_Pre-FY24_db'!$E:$E,$B$2)/1000-SUM($H23:N23)</f>
        <v>0</v>
      </c>
      <c r="P23" s="53">
        <f>SUMIFS('KOH_Pre-FY24_db'!BM:BM,'KOH_Pre-FY24_db'!$L:$L,$B23,'KOH_Pre-FY24_db'!$E:$E,$B$2)/1000-SUM($H23:O23)</f>
        <v>0</v>
      </c>
      <c r="Q23" s="53">
        <f>SUMIFS('KOH_Pre-FY24_db'!BN:BN,'KOH_Pre-FY24_db'!$L:$L,$B23,'KOH_Pre-FY24_db'!$E:$E,$B$2)/1000-SUM($H23:P23)</f>
        <v>0</v>
      </c>
      <c r="R23" s="53">
        <f>SUMIFS('KOH_Pre-FY24_db'!BO:BO,'KOH_Pre-FY24_db'!$L:$L,$B23,'KOH_Pre-FY24_db'!$E:$E,$B$2)/1000-SUM($H23:Q23)</f>
        <v>0</v>
      </c>
      <c r="S23" s="53">
        <f>SUMIFS('KOH_Pre-FY24_db'!BP:BP,'KOH_Pre-FY24_db'!$L:$L,$B23,'KOH_Pre-FY24_db'!$E:$E,$B$2)/1000-SUM($H23:R23)</f>
        <v>0</v>
      </c>
      <c r="T23" s="54">
        <f>SUMIFS('KOH_Post-FY24_db'!$D:$D,'KOH_Post-FY24_db'!$G:$G,$B$2,'KOH_Post-FY24_db'!$E:$E,T$5,'KOH_Post-FY24_db'!$A:$A,$B23)/1000</f>
        <v>14.59774</v>
      </c>
      <c r="U23" s="53">
        <f>SUMIFS('KOH_Post-FY24_db'!$D:$D,'KOH_Post-FY24_db'!$G:$G,$B$2,'KOH_Post-FY24_db'!$E:$E,U$5,'KOH_Post-FY24_db'!$A:$A,$B23)/1000-SUM($T23:T23)</f>
        <v>24.083149999999996</v>
      </c>
      <c r="V23" s="53">
        <f>SUMIFS('KOH_Post-FY24_db'!$D:$D,'KOH_Post-FY24_db'!$G:$G,$B$2,'KOH_Post-FY24_db'!$E:$E,V$5,'KOH_Post-FY24_db'!$A:$A,$B23)/1000-SUM($T23:U23)</f>
        <v>15.817879999999995</v>
      </c>
      <c r="W23" s="53">
        <f>SUMIFS('KOH_Post-FY24_db'!$D:$D,'KOH_Post-FY24_db'!$G:$G,$B$2,'KOH_Post-FY24_db'!$E:$E,W$5,'KOH_Post-FY24_db'!$A:$A,$B23)/1000-SUM($T23:V23)</f>
        <v>23.894860000000008</v>
      </c>
      <c r="X23" s="53">
        <f>SUMIFS('KOH_Post-FY24_db'!$D:$D,'KOH_Post-FY24_db'!$G:$G,$B$2,'KOH_Post-FY24_db'!$E:$E,X$5,'KOH_Post-FY24_db'!$A:$A,$B23)/1000-SUM($T23:W23)</f>
        <v>8.0432399999999973</v>
      </c>
      <c r="Y23" s="53">
        <f>SUMIFS('KOH_Post-FY24_db'!$D:$D,'KOH_Post-FY24_db'!$G:$G,$B$2,'KOH_Post-FY24_db'!$E:$E,Y$5,'KOH_Post-FY24_db'!$A:$A,$B23)/1000-SUM($T23:X23)</f>
        <v>16.039490000000001</v>
      </c>
      <c r="Z23" s="53">
        <f>SUMIFS('KOH_Post-FY24_db'!$D:$D,'KOH_Post-FY24_db'!$G:$G,$B$2,'KOH_Post-FY24_db'!$E:$E,Z$5,'KOH_Post-FY24_db'!$A:$A,$B23)/1000-SUM($T23:Y23)</f>
        <v>24.152679999999989</v>
      </c>
      <c r="AA23" s="53">
        <f>SUMIFS('KOH_Post-FY24_db'!$D:$D,'KOH_Post-FY24_db'!$G:$G,$B$2,'KOH_Post-FY24_db'!$E:$E,AA$5,'KOH_Post-FY24_db'!$A:$A,$B23)/1000-SUM($T23:Z23)</f>
        <v>14.581949999999992</v>
      </c>
      <c r="AB23" s="53">
        <f>SUMIFS('KOH_Post-FY24_db'!$D:$D,'KOH_Post-FY24_db'!$G:$G,$B$2,'KOH_Post-FY24_db'!$E:$E,AB$5,'KOH_Post-FY24_db'!$A:$A,$B23)/1000-SUM($T23:AA23)</f>
        <v>15.278100000000023</v>
      </c>
      <c r="AC23" s="53">
        <f>SUMIFS('KOH_Post-FY24_db'!$D:$D,'KOH_Post-FY24_db'!$G:$G,$B$2,'KOH_Post-FY24_db'!$E:$E,AC$5,'KOH_Post-FY24_db'!$A:$A,$B23)/1000-SUM($T23:AB23)</f>
        <v>15.825790000000012</v>
      </c>
      <c r="AD23" s="53">
        <f>SUMIFS('KOH_Post-FY24_db'!$D:$D,'KOH_Post-FY24_db'!$G:$G,$B$2,'KOH_Post-FY24_db'!$E:$E,AD$5,'KOH_Post-FY24_db'!$A:$A,$B23)/1000-SUM($T23:AC23)</f>
        <v>22.657149999999973</v>
      </c>
      <c r="AE23" s="53">
        <f>SUMIFS('KOH_Post-FY24_db'!$D:$D,'KOH_Post-FY24_db'!$G:$G,$B$2,'KOH_Post-FY24_db'!$E:$E,AE$5,'KOH_Post-FY24_db'!$A:$A,$B23)/1000-SUM($T23:AD23)</f>
        <v>12.422210000000007</v>
      </c>
      <c r="AF23" s="54">
        <f>SUMIFS('KOH_Post-FY24_db'!$D:$D,'KOH_Post-FY24_db'!$G:$G,$B$2,'KOH_Post-FY24_db'!$E:$E,AF$5,'KOH_Post-FY24_db'!$A:$A,$B23)/1000-SUM($T23:AE23)</f>
        <v>21.052379999999999</v>
      </c>
      <c r="AG23" s="53">
        <f>SUMIFS('KOH_Post-FY24_db'!$D:$D,'KOH_Post-FY24_db'!$G:$G,$B$2,'KOH_Post-FY24_db'!$E:$E,AG$5,'KOH_Post-FY24_db'!$A:$A,$B23)/1000-SUM($T23:AF23)</f>
        <v>14.706690000000009</v>
      </c>
      <c r="AH23" s="53">
        <f>SUMIFS('KOH_Post-FY24_db'!$D:$D,'KOH_Post-FY24_db'!$G:$G,$B$2,'KOH_Post-FY24_db'!$E:$E,AH$5,'KOH_Post-FY24_db'!$A:$A,$B23)/1000-SUM($T23:AG23)</f>
        <v>19.264220000000051</v>
      </c>
      <c r="AI23" s="53">
        <f>SUMIFS('KOH_Post-FY24_db'!$D:$D,'KOH_Post-FY24_db'!$G:$G,$B$2,'KOH_Post-FY24_db'!$E:$E,AI$5,'KOH_Post-FY24_db'!$A:$A,$B23)/1000-SUM($T23:AH23)</f>
        <v>22.973469999999963</v>
      </c>
      <c r="AJ23" s="53">
        <f>SUMIFS('KOH_Post-FY24_db'!$D:$D,'KOH_Post-FY24_db'!$G:$G,$B$2,'KOH_Post-FY24_db'!$E:$E,AJ$5,'KOH_Post-FY24_db'!$A:$A,$B23)/1000-SUM($T23:AI23)</f>
        <v>16.909039999999948</v>
      </c>
      <c r="AK23" s="53">
        <f>SUMIFS('KOH_Post-FY24_db'!$D:$D,'KOH_Post-FY24_db'!$G:$G,$B$2,'KOH_Post-FY24_db'!$E:$E,AK$5,'KOH_Post-FY24_db'!$A:$A,$B23)/1000-SUM($T23:AJ23)</f>
        <v>17.722790000000032</v>
      </c>
      <c r="AM23" s="53">
        <f t="shared" si="15"/>
        <v>0</v>
      </c>
      <c r="AN23" s="53">
        <f t="shared" si="16"/>
        <v>207.39424</v>
      </c>
      <c r="AO23" s="53">
        <f t="shared" si="17"/>
        <v>217.54647</v>
      </c>
      <c r="AP23" s="54">
        <f t="shared" si="18"/>
        <v>102.47636</v>
      </c>
      <c r="AQ23" s="53">
        <f t="shared" si="19"/>
        <v>112.62859</v>
      </c>
      <c r="AS23" s="92">
        <f t="shared" si="20"/>
        <v>0</v>
      </c>
      <c r="AT23" s="92">
        <f t="shared" si="20"/>
        <v>6.7993582434030392E-2</v>
      </c>
      <c r="AU23" s="92">
        <f t="shared" ref="AU23:AW26" si="22">IFERROR(AO23/AO$20,0)</f>
        <v>7.3074462136947252E-2</v>
      </c>
      <c r="AV23" s="673">
        <f t="shared" si="22"/>
        <v>6.6683252177036939E-2</v>
      </c>
      <c r="AW23" s="92">
        <f t="shared" si="22"/>
        <v>7.6952498342337153E-2</v>
      </c>
    </row>
    <row r="24" spans="1:49" x14ac:dyDescent="0.3">
      <c r="B24" s="215" t="s">
        <v>2831</v>
      </c>
      <c r="C24" t="s">
        <v>2832</v>
      </c>
      <c r="D24" s="35" t="str">
        <f>B24&amp;" - "&amp;C24</f>
        <v>551381070 - Potassium Hydroxide</v>
      </c>
      <c r="E24" s="35" t="s">
        <v>1799</v>
      </c>
      <c r="F24" s="35" t="s">
        <v>1810</v>
      </c>
      <c r="H24" s="54">
        <f>SUMIFS('KOH_Pre-FY24_db'!BE:BE,'KOH_Pre-FY24_db'!$L:$L,$B24,'KOH_Pre-FY24_db'!$E:$E,$B$2)/1000</f>
        <v>0</v>
      </c>
      <c r="I24" s="53">
        <f>SUMIFS('KOH_Pre-FY24_db'!BF:BF,'KOH_Pre-FY24_db'!$L:$L,$B24,'KOH_Pre-FY24_db'!$E:$E,$B$2)/1000-SUM($H24:H24)</f>
        <v>0</v>
      </c>
      <c r="J24" s="53">
        <f>SUMIFS('KOH_Pre-FY24_db'!BG:BG,'KOH_Pre-FY24_db'!$L:$L,$B24,'KOH_Pre-FY24_db'!$E:$E,$B$2)/1000-SUM($H24:I24)</f>
        <v>0</v>
      </c>
      <c r="K24" s="53">
        <f>SUMIFS('KOH_Pre-FY24_db'!BH:BH,'KOH_Pre-FY24_db'!$L:$L,$B24,'KOH_Pre-FY24_db'!$E:$E,$B$2)/1000-SUM($H24:J24)</f>
        <v>0</v>
      </c>
      <c r="L24" s="53">
        <f>SUMIFS('KOH_Pre-FY24_db'!BI:BI,'KOH_Pre-FY24_db'!$L:$L,$B24,'KOH_Pre-FY24_db'!$E:$E,$B$2)/1000-SUM($H24:K24)</f>
        <v>0</v>
      </c>
      <c r="M24" s="53">
        <f>SUMIFS('KOH_Pre-FY24_db'!BJ:BJ,'KOH_Pre-FY24_db'!$L:$L,$B24,'KOH_Pre-FY24_db'!$E:$E,$B$2)/1000-SUM($H24:L24)</f>
        <v>0</v>
      </c>
      <c r="N24" s="53">
        <f>SUMIFS('KOH_Pre-FY24_db'!BK:BK,'KOH_Pre-FY24_db'!$L:$L,$B24,'KOH_Pre-FY24_db'!$E:$E,$B$2)/1000-SUM($H24:M24)</f>
        <v>0</v>
      </c>
      <c r="O24" s="53">
        <f>SUMIFS('KOH_Pre-FY24_db'!BL:BL,'KOH_Pre-FY24_db'!$L:$L,$B24,'KOH_Pre-FY24_db'!$E:$E,$B$2)/1000-SUM($H24:N24)</f>
        <v>0</v>
      </c>
      <c r="P24" s="53">
        <f>SUMIFS('KOH_Pre-FY24_db'!BM:BM,'KOH_Pre-FY24_db'!$L:$L,$B24,'KOH_Pre-FY24_db'!$E:$E,$B$2)/1000-SUM($H24:O24)</f>
        <v>0</v>
      </c>
      <c r="Q24" s="53">
        <f>SUMIFS('KOH_Pre-FY24_db'!BN:BN,'KOH_Pre-FY24_db'!$L:$L,$B24,'KOH_Pre-FY24_db'!$E:$E,$B$2)/1000-SUM($H24:P24)</f>
        <v>0</v>
      </c>
      <c r="R24" s="53">
        <f>SUMIFS('KOH_Pre-FY24_db'!BO:BO,'KOH_Pre-FY24_db'!$L:$L,$B24,'KOH_Pre-FY24_db'!$E:$E,$B$2)/1000-SUM($H24:Q24)</f>
        <v>0</v>
      </c>
      <c r="S24" s="53">
        <f>SUMIFS('KOH_Pre-FY24_db'!BP:BP,'KOH_Pre-FY24_db'!$L:$L,$B24,'KOH_Pre-FY24_db'!$E:$E,$B$2)/1000-SUM($H24:R24)</f>
        <v>0</v>
      </c>
      <c r="T24" s="54">
        <f>SUMIFS('KOH_Post-FY24_db'!$D:$D,'KOH_Post-FY24_db'!$G:$G,$B$2,'KOH_Post-FY24_db'!$E:$E,T$5,'KOH_Post-FY24_db'!$A:$A,$B24)/1000</f>
        <v>96.704669999999993</v>
      </c>
      <c r="U24" s="53">
        <f>SUMIFS('KOH_Post-FY24_db'!$D:$D,'KOH_Post-FY24_db'!$G:$G,$B$2,'KOH_Post-FY24_db'!$E:$E,U$5,'KOH_Post-FY24_db'!$A:$A,$B24)/1000-SUM($T24:T24)</f>
        <v>88.165990000000022</v>
      </c>
      <c r="V24" s="53">
        <f>SUMIFS('KOH_Post-FY24_db'!$D:$D,'KOH_Post-FY24_db'!$G:$G,$B$2,'KOH_Post-FY24_db'!$E:$E,V$5,'KOH_Post-FY24_db'!$A:$A,$B24)/1000-SUM($T24:U24)</f>
        <v>96.14588999999998</v>
      </c>
      <c r="W24" s="53">
        <f>SUMIFS('KOH_Post-FY24_db'!$D:$D,'KOH_Post-FY24_db'!$G:$G,$B$2,'KOH_Post-FY24_db'!$E:$E,W$5,'KOH_Post-FY24_db'!$A:$A,$B24)/1000-SUM($T24:V24)</f>
        <v>82.143100000000004</v>
      </c>
      <c r="X24" s="53">
        <f>SUMIFS('KOH_Post-FY24_db'!$D:$D,'KOH_Post-FY24_db'!$G:$G,$B$2,'KOH_Post-FY24_db'!$E:$E,X$5,'KOH_Post-FY24_db'!$A:$A,$B24)/1000-SUM($T24:W24)</f>
        <v>90.01409000000001</v>
      </c>
      <c r="Y24" s="53">
        <f>SUMIFS('KOH_Post-FY24_db'!$D:$D,'KOH_Post-FY24_db'!$G:$G,$B$2,'KOH_Post-FY24_db'!$E:$E,Y$5,'KOH_Post-FY24_db'!$A:$A,$B24)/1000-SUM($T24:X24)</f>
        <v>68.760519999999985</v>
      </c>
      <c r="Z24" s="53">
        <f>SUMIFS('KOH_Post-FY24_db'!$D:$D,'KOH_Post-FY24_db'!$G:$G,$B$2,'KOH_Post-FY24_db'!$E:$E,Z$5,'KOH_Post-FY24_db'!$A:$A,$B24)/1000-SUM($T24:Y24)</f>
        <v>72.586929999999938</v>
      </c>
      <c r="AA24" s="53">
        <f>SUMIFS('KOH_Post-FY24_db'!$D:$D,'KOH_Post-FY24_db'!$G:$G,$B$2,'KOH_Post-FY24_db'!$E:$E,AA$5,'KOH_Post-FY24_db'!$A:$A,$B24)/1000-SUM($T24:Z24)</f>
        <v>100.05549000000008</v>
      </c>
      <c r="AB24" s="53">
        <f>SUMIFS('KOH_Post-FY24_db'!$D:$D,'KOH_Post-FY24_db'!$G:$G,$B$2,'KOH_Post-FY24_db'!$E:$E,AB$5,'KOH_Post-FY24_db'!$A:$A,$B24)/1000-SUM($T24:AA24)</f>
        <v>80.75759000000005</v>
      </c>
      <c r="AC24" s="53">
        <f>SUMIFS('KOH_Post-FY24_db'!$D:$D,'KOH_Post-FY24_db'!$G:$G,$B$2,'KOH_Post-FY24_db'!$E:$E,AC$5,'KOH_Post-FY24_db'!$A:$A,$B24)/1000-SUM($T24:AB24)</f>
        <v>70.85489999999993</v>
      </c>
      <c r="AD24" s="53">
        <f>SUMIFS('KOH_Post-FY24_db'!$D:$D,'KOH_Post-FY24_db'!$G:$G,$B$2,'KOH_Post-FY24_db'!$E:$E,AD$5,'KOH_Post-FY24_db'!$A:$A,$B24)/1000-SUM($T24:AC24)</f>
        <v>72.195390000000089</v>
      </c>
      <c r="AE24" s="53">
        <f>SUMIFS('KOH_Post-FY24_db'!$D:$D,'KOH_Post-FY24_db'!$G:$G,$B$2,'KOH_Post-FY24_db'!$E:$E,AE$5,'KOH_Post-FY24_db'!$A:$A,$B24)/1000-SUM($T24:AD24)</f>
        <v>79.313029999999912</v>
      </c>
      <c r="AF24" s="54">
        <f>SUMIFS('KOH_Post-FY24_db'!$D:$D,'KOH_Post-FY24_db'!$G:$G,$B$2,'KOH_Post-FY24_db'!$E:$E,AF$5,'KOH_Post-FY24_db'!$A:$A,$B24)/1000-SUM($T24:AE24)</f>
        <v>99.81583999999998</v>
      </c>
      <c r="AG24" s="53">
        <f>SUMIFS('KOH_Post-FY24_db'!$D:$D,'KOH_Post-FY24_db'!$G:$G,$B$2,'KOH_Post-FY24_db'!$E:$E,AG$5,'KOH_Post-FY24_db'!$A:$A,$B24)/1000-SUM($T24:AF24)</f>
        <v>57.730430000000069</v>
      </c>
      <c r="AH24" s="53">
        <f>SUMIFS('KOH_Post-FY24_db'!$D:$D,'KOH_Post-FY24_db'!$G:$G,$B$2,'KOH_Post-FY24_db'!$E:$E,AH$5,'KOH_Post-FY24_db'!$A:$A,$B24)/1000-SUM($T24:AG24)</f>
        <v>78.935210000000097</v>
      </c>
      <c r="AI24" s="53">
        <f>SUMIFS('KOH_Post-FY24_db'!$D:$D,'KOH_Post-FY24_db'!$G:$G,$B$2,'KOH_Post-FY24_db'!$E:$E,AI$5,'KOH_Post-FY24_db'!$A:$A,$B24)/1000-SUM($T24:AH24)</f>
        <v>60.445559999999659</v>
      </c>
      <c r="AJ24" s="53">
        <f>SUMIFS('KOH_Post-FY24_db'!$D:$D,'KOH_Post-FY24_db'!$G:$G,$B$2,'KOH_Post-FY24_db'!$E:$E,AJ$5,'KOH_Post-FY24_db'!$A:$A,$B24)/1000-SUM($T24:AI24)</f>
        <v>66.505280000000084</v>
      </c>
      <c r="AK24" s="53">
        <f>SUMIFS('KOH_Post-FY24_db'!$D:$D,'KOH_Post-FY24_db'!$G:$G,$B$2,'KOH_Post-FY24_db'!$E:$E,AK$5,'KOH_Post-FY24_db'!$A:$A,$B24)/1000-SUM($T24:AJ24)</f>
        <v>104.04379000000017</v>
      </c>
      <c r="AM24" s="53">
        <f t="shared" si="15"/>
        <v>0</v>
      </c>
      <c r="AN24" s="53">
        <f t="shared" si="16"/>
        <v>997.69758999999999</v>
      </c>
      <c r="AO24" s="53">
        <f t="shared" si="17"/>
        <v>943.23944000000006</v>
      </c>
      <c r="AP24" s="54">
        <f t="shared" si="18"/>
        <v>521.93425999999999</v>
      </c>
      <c r="AQ24" s="53">
        <f t="shared" si="19"/>
        <v>467.47611000000006</v>
      </c>
      <c r="AS24" s="92">
        <f t="shared" si="20"/>
        <v>0</v>
      </c>
      <c r="AT24" s="92">
        <f t="shared" si="20"/>
        <v>0.32709217637817933</v>
      </c>
      <c r="AU24" s="92">
        <f t="shared" si="22"/>
        <v>0.31683674179753568</v>
      </c>
      <c r="AV24" s="673">
        <f t="shared" si="22"/>
        <v>0.33963222229414824</v>
      </c>
      <c r="AW24" s="92">
        <f t="shared" si="22"/>
        <v>0.31939896060012135</v>
      </c>
    </row>
    <row r="25" spans="1:49" x14ac:dyDescent="0.3">
      <c r="B25" s="215" t="s">
        <v>2833</v>
      </c>
      <c r="C25" t="s">
        <v>2834</v>
      </c>
      <c r="D25" s="35" t="str">
        <f>B25&amp;" - "&amp;C25</f>
        <v>551381080 - Bleach/Sod Hypochlor</v>
      </c>
      <c r="E25" s="35" t="s">
        <v>1799</v>
      </c>
      <c r="F25" s="35" t="s">
        <v>1810</v>
      </c>
      <c r="H25" s="54">
        <f>SUMIFS('KOH_Pre-FY24_db'!BE:BE,'KOH_Pre-FY24_db'!$L:$L,$B25,'KOH_Pre-FY24_db'!$E:$E,$B$2)/1000</f>
        <v>0</v>
      </c>
      <c r="I25" s="53">
        <f>SUMIFS('KOH_Pre-FY24_db'!BF:BF,'KOH_Pre-FY24_db'!$L:$L,$B25,'KOH_Pre-FY24_db'!$E:$E,$B$2)/1000-SUM($H25:H25)</f>
        <v>0</v>
      </c>
      <c r="J25" s="53">
        <f>SUMIFS('KOH_Pre-FY24_db'!BG:BG,'KOH_Pre-FY24_db'!$L:$L,$B25,'KOH_Pre-FY24_db'!$E:$E,$B$2)/1000-SUM($H25:I25)</f>
        <v>0</v>
      </c>
      <c r="K25" s="53">
        <f>SUMIFS('KOH_Pre-FY24_db'!BH:BH,'KOH_Pre-FY24_db'!$L:$L,$B25,'KOH_Pre-FY24_db'!$E:$E,$B$2)/1000-SUM($H25:J25)</f>
        <v>0</v>
      </c>
      <c r="L25" s="53">
        <f>SUMIFS('KOH_Pre-FY24_db'!BI:BI,'KOH_Pre-FY24_db'!$L:$L,$B25,'KOH_Pre-FY24_db'!$E:$E,$B$2)/1000-SUM($H25:K25)</f>
        <v>0</v>
      </c>
      <c r="M25" s="53">
        <f>SUMIFS('KOH_Pre-FY24_db'!BJ:BJ,'KOH_Pre-FY24_db'!$L:$L,$B25,'KOH_Pre-FY24_db'!$E:$E,$B$2)/1000-SUM($H25:L25)</f>
        <v>0</v>
      </c>
      <c r="N25" s="53">
        <f>SUMIFS('KOH_Pre-FY24_db'!BK:BK,'KOH_Pre-FY24_db'!$L:$L,$B25,'KOH_Pre-FY24_db'!$E:$E,$B$2)/1000-SUM($H25:M25)</f>
        <v>0</v>
      </c>
      <c r="O25" s="53">
        <f>SUMIFS('KOH_Pre-FY24_db'!BL:BL,'KOH_Pre-FY24_db'!$L:$L,$B25,'KOH_Pre-FY24_db'!$E:$E,$B$2)/1000-SUM($H25:N25)</f>
        <v>0</v>
      </c>
      <c r="P25" s="53">
        <f>SUMIFS('KOH_Pre-FY24_db'!BM:BM,'KOH_Pre-FY24_db'!$L:$L,$B25,'KOH_Pre-FY24_db'!$E:$E,$B$2)/1000-SUM($H25:O25)</f>
        <v>0</v>
      </c>
      <c r="Q25" s="53">
        <f>SUMIFS('KOH_Pre-FY24_db'!BN:BN,'KOH_Pre-FY24_db'!$L:$L,$B25,'KOH_Pre-FY24_db'!$E:$E,$B$2)/1000-SUM($H25:P25)</f>
        <v>0</v>
      </c>
      <c r="R25" s="53">
        <f>SUMIFS('KOH_Pre-FY24_db'!BO:BO,'KOH_Pre-FY24_db'!$L:$L,$B25,'KOH_Pre-FY24_db'!$E:$E,$B$2)/1000-SUM($H25:Q25)</f>
        <v>0</v>
      </c>
      <c r="S25" s="53">
        <f>SUMIFS('KOH_Pre-FY24_db'!BP:BP,'KOH_Pre-FY24_db'!$L:$L,$B25,'KOH_Pre-FY24_db'!$E:$E,$B$2)/1000-SUM($H25:R25)</f>
        <v>0</v>
      </c>
      <c r="T25" s="54">
        <f>SUMIFS('KOH_Post-FY24_db'!$D:$D,'KOH_Post-FY24_db'!$G:$G,$B$2,'KOH_Post-FY24_db'!$E:$E,T$5,'KOH_Post-FY24_db'!$A:$A,$B25)/1000</f>
        <v>0</v>
      </c>
      <c r="U25" s="53">
        <f>SUMIFS('KOH_Post-FY24_db'!$D:$D,'KOH_Post-FY24_db'!$G:$G,$B$2,'KOH_Post-FY24_db'!$E:$E,U$5,'KOH_Post-FY24_db'!$A:$A,$B25)/1000-SUM($T25:T25)</f>
        <v>0</v>
      </c>
      <c r="V25" s="53">
        <f>SUMIFS('KOH_Post-FY24_db'!$D:$D,'KOH_Post-FY24_db'!$G:$G,$B$2,'KOH_Post-FY24_db'!$E:$E,V$5,'KOH_Post-FY24_db'!$A:$A,$B25)/1000-SUM($T25:U25)</f>
        <v>0</v>
      </c>
      <c r="W25" s="53">
        <f>SUMIFS('KOH_Post-FY24_db'!$D:$D,'KOH_Post-FY24_db'!$G:$G,$B$2,'KOH_Post-FY24_db'!$E:$E,W$5,'KOH_Post-FY24_db'!$A:$A,$B25)/1000-SUM($T25:V25)</f>
        <v>0</v>
      </c>
      <c r="X25" s="53">
        <f>SUMIFS('KOH_Post-FY24_db'!$D:$D,'KOH_Post-FY24_db'!$G:$G,$B$2,'KOH_Post-FY24_db'!$E:$E,X$5,'KOH_Post-FY24_db'!$A:$A,$B25)/1000-SUM($T25:W25)</f>
        <v>0</v>
      </c>
      <c r="Y25" s="53">
        <f>SUMIFS('KOH_Post-FY24_db'!$D:$D,'KOH_Post-FY24_db'!$G:$G,$B$2,'KOH_Post-FY24_db'!$E:$E,Y$5,'KOH_Post-FY24_db'!$A:$A,$B25)/1000-SUM($T25:X25)</f>
        <v>0</v>
      </c>
      <c r="Z25" s="53">
        <f>SUMIFS('KOH_Post-FY24_db'!$D:$D,'KOH_Post-FY24_db'!$G:$G,$B$2,'KOH_Post-FY24_db'!$E:$E,Z$5,'KOH_Post-FY24_db'!$A:$A,$B25)/1000-SUM($T25:Y25)</f>
        <v>0</v>
      </c>
      <c r="AA25" s="53">
        <f>SUMIFS('KOH_Post-FY24_db'!$D:$D,'KOH_Post-FY24_db'!$G:$G,$B$2,'KOH_Post-FY24_db'!$E:$E,AA$5,'KOH_Post-FY24_db'!$A:$A,$B25)/1000-SUM($T25:Z25)</f>
        <v>0</v>
      </c>
      <c r="AB25" s="53">
        <f>SUMIFS('KOH_Post-FY24_db'!$D:$D,'KOH_Post-FY24_db'!$G:$G,$B$2,'KOH_Post-FY24_db'!$E:$E,AB$5,'KOH_Post-FY24_db'!$A:$A,$B25)/1000-SUM($T25:AA25)</f>
        <v>0</v>
      </c>
      <c r="AC25" s="53">
        <f>SUMIFS('KOH_Post-FY24_db'!$D:$D,'KOH_Post-FY24_db'!$G:$G,$B$2,'KOH_Post-FY24_db'!$E:$E,AC$5,'KOH_Post-FY24_db'!$A:$A,$B25)/1000-SUM($T25:AB25)</f>
        <v>0</v>
      </c>
      <c r="AD25" s="53">
        <f>SUMIFS('KOH_Post-FY24_db'!$D:$D,'KOH_Post-FY24_db'!$G:$G,$B$2,'KOH_Post-FY24_db'!$E:$E,AD$5,'KOH_Post-FY24_db'!$A:$A,$B25)/1000-SUM($T25:AC25)</f>
        <v>0</v>
      </c>
      <c r="AE25" s="53">
        <f>SUMIFS('KOH_Post-FY24_db'!$D:$D,'KOH_Post-FY24_db'!$G:$G,$B$2,'KOH_Post-FY24_db'!$E:$E,AE$5,'KOH_Post-FY24_db'!$A:$A,$B25)/1000-SUM($T25:AD25)</f>
        <v>0</v>
      </c>
      <c r="AF25" s="54">
        <f>SUMIFS('KOH_Post-FY24_db'!$D:$D,'KOH_Post-FY24_db'!$G:$G,$B$2,'KOH_Post-FY24_db'!$E:$E,AF$5,'KOH_Post-FY24_db'!$A:$A,$B25)/1000-SUM($T25:AE25)</f>
        <v>0</v>
      </c>
      <c r="AG25" s="53">
        <f>SUMIFS('KOH_Post-FY24_db'!$D:$D,'KOH_Post-FY24_db'!$G:$G,$B$2,'KOH_Post-FY24_db'!$E:$E,AG$5,'KOH_Post-FY24_db'!$A:$A,$B25)/1000-SUM($T25:AF25)</f>
        <v>0</v>
      </c>
      <c r="AH25" s="53">
        <f>SUMIFS('KOH_Post-FY24_db'!$D:$D,'KOH_Post-FY24_db'!$G:$G,$B$2,'KOH_Post-FY24_db'!$E:$E,AH$5,'KOH_Post-FY24_db'!$A:$A,$B25)/1000-SUM($T25:AG25)</f>
        <v>0</v>
      </c>
      <c r="AI25" s="53">
        <f>SUMIFS('KOH_Post-FY24_db'!$D:$D,'KOH_Post-FY24_db'!$G:$G,$B$2,'KOH_Post-FY24_db'!$E:$E,AI$5,'KOH_Post-FY24_db'!$A:$A,$B25)/1000-SUM($T25:AH25)</f>
        <v>0</v>
      </c>
      <c r="AJ25" s="53">
        <f>SUMIFS('KOH_Post-FY24_db'!$D:$D,'KOH_Post-FY24_db'!$G:$G,$B$2,'KOH_Post-FY24_db'!$E:$E,AJ$5,'KOH_Post-FY24_db'!$A:$A,$B25)/1000-SUM($T25:AI25)</f>
        <v>0</v>
      </c>
      <c r="AK25" s="53">
        <f>SUMIFS('KOH_Post-FY24_db'!$D:$D,'KOH_Post-FY24_db'!$G:$G,$B$2,'KOH_Post-FY24_db'!$E:$E,AK$5,'KOH_Post-FY24_db'!$A:$A,$B25)/1000-SUM($T25:AJ25)</f>
        <v>0</v>
      </c>
      <c r="AM25" s="53">
        <f t="shared" si="15"/>
        <v>0</v>
      </c>
      <c r="AN25" s="53">
        <f t="shared" si="16"/>
        <v>0</v>
      </c>
      <c r="AO25" s="53">
        <f t="shared" si="17"/>
        <v>0</v>
      </c>
      <c r="AP25" s="54">
        <f t="shared" si="18"/>
        <v>0</v>
      </c>
      <c r="AQ25" s="53">
        <f t="shared" si="19"/>
        <v>0</v>
      </c>
      <c r="AS25" s="92">
        <f t="shared" si="20"/>
        <v>0</v>
      </c>
      <c r="AT25" s="92">
        <f t="shared" si="20"/>
        <v>0</v>
      </c>
      <c r="AU25" s="92">
        <f t="shared" si="22"/>
        <v>0</v>
      </c>
      <c r="AV25" s="673">
        <f t="shared" si="22"/>
        <v>0</v>
      </c>
      <c r="AW25" s="92">
        <f t="shared" si="22"/>
        <v>0</v>
      </c>
    </row>
    <row r="26" spans="1:49" x14ac:dyDescent="0.3">
      <c r="B26" s="215" t="s">
        <v>2683</v>
      </c>
      <c r="C26" t="s">
        <v>2684</v>
      </c>
      <c r="D26" s="35" t="str">
        <f>B26&amp;" - "&amp;C26</f>
        <v>551381090 - Sulfuric Acid</v>
      </c>
      <c r="E26" s="35" t="s">
        <v>1799</v>
      </c>
      <c r="F26" s="35" t="s">
        <v>1810</v>
      </c>
      <c r="H26" s="54">
        <f>SUMIFS('KOH_Pre-FY24_db'!BE:BE,'KOH_Pre-FY24_db'!$L:$L,$B26,'KOH_Pre-FY24_db'!$E:$E,$B$2)/1000</f>
        <v>0</v>
      </c>
      <c r="I26" s="53">
        <f>SUMIFS('KOH_Pre-FY24_db'!BF:BF,'KOH_Pre-FY24_db'!$L:$L,$B26,'KOH_Pre-FY24_db'!$E:$E,$B$2)/1000-SUM($H26:H26)</f>
        <v>0</v>
      </c>
      <c r="J26" s="53">
        <f>SUMIFS('KOH_Pre-FY24_db'!BG:BG,'KOH_Pre-FY24_db'!$L:$L,$B26,'KOH_Pre-FY24_db'!$E:$E,$B$2)/1000-SUM($H26:I26)</f>
        <v>0</v>
      </c>
      <c r="K26" s="53">
        <f>SUMIFS('KOH_Pre-FY24_db'!BH:BH,'KOH_Pre-FY24_db'!$L:$L,$B26,'KOH_Pre-FY24_db'!$E:$E,$B$2)/1000-SUM($H26:J26)</f>
        <v>0</v>
      </c>
      <c r="L26" s="53">
        <f>SUMIFS('KOH_Pre-FY24_db'!BI:BI,'KOH_Pre-FY24_db'!$L:$L,$B26,'KOH_Pre-FY24_db'!$E:$E,$B$2)/1000-SUM($H26:K26)</f>
        <v>0</v>
      </c>
      <c r="M26" s="53">
        <f>SUMIFS('KOH_Pre-FY24_db'!BJ:BJ,'KOH_Pre-FY24_db'!$L:$L,$B26,'KOH_Pre-FY24_db'!$E:$E,$B$2)/1000-SUM($H26:L26)</f>
        <v>0</v>
      </c>
      <c r="N26" s="53">
        <f>SUMIFS('KOH_Pre-FY24_db'!BK:BK,'KOH_Pre-FY24_db'!$L:$L,$B26,'KOH_Pre-FY24_db'!$E:$E,$B$2)/1000-SUM($H26:M26)</f>
        <v>0</v>
      </c>
      <c r="O26" s="53">
        <f>SUMIFS('KOH_Pre-FY24_db'!BL:BL,'KOH_Pre-FY24_db'!$L:$L,$B26,'KOH_Pre-FY24_db'!$E:$E,$B$2)/1000-SUM($H26:N26)</f>
        <v>0</v>
      </c>
      <c r="P26" s="53">
        <f>SUMIFS('KOH_Pre-FY24_db'!BM:BM,'KOH_Pre-FY24_db'!$L:$L,$B26,'KOH_Pre-FY24_db'!$E:$E,$B$2)/1000-SUM($H26:O26)</f>
        <v>0</v>
      </c>
      <c r="Q26" s="53">
        <f>SUMIFS('KOH_Pre-FY24_db'!BN:BN,'KOH_Pre-FY24_db'!$L:$L,$B26,'KOH_Pre-FY24_db'!$E:$E,$B$2)/1000-SUM($H26:P26)</f>
        <v>0</v>
      </c>
      <c r="R26" s="53">
        <f>SUMIFS('KOH_Pre-FY24_db'!BO:BO,'KOH_Pre-FY24_db'!$L:$L,$B26,'KOH_Pre-FY24_db'!$E:$E,$B$2)/1000-SUM($H26:Q26)</f>
        <v>0</v>
      </c>
      <c r="S26" s="53">
        <f>SUMIFS('KOH_Pre-FY24_db'!BP:BP,'KOH_Pre-FY24_db'!$L:$L,$B26,'KOH_Pre-FY24_db'!$E:$E,$B$2)/1000-SUM($H26:R26)</f>
        <v>0</v>
      </c>
      <c r="T26" s="54">
        <f>SUMIFS('KOH_Post-FY24_db'!$D:$D,'KOH_Post-FY24_db'!$G:$G,$B$2,'KOH_Post-FY24_db'!$E:$E,T$5,'KOH_Post-FY24_db'!$A:$A,$B26)/1000</f>
        <v>0</v>
      </c>
      <c r="U26" s="53">
        <f>SUMIFS('KOH_Post-FY24_db'!$D:$D,'KOH_Post-FY24_db'!$G:$G,$B$2,'KOH_Post-FY24_db'!$E:$E,U$5,'KOH_Post-FY24_db'!$A:$A,$B26)/1000-SUM($T26:T26)</f>
        <v>0</v>
      </c>
      <c r="V26" s="53">
        <f>SUMIFS('KOH_Post-FY24_db'!$D:$D,'KOH_Post-FY24_db'!$G:$G,$B$2,'KOH_Post-FY24_db'!$E:$E,V$5,'KOH_Post-FY24_db'!$A:$A,$B26)/1000-SUM($T26:U26)</f>
        <v>0</v>
      </c>
      <c r="W26" s="53">
        <f>SUMIFS('KOH_Post-FY24_db'!$D:$D,'KOH_Post-FY24_db'!$G:$G,$B$2,'KOH_Post-FY24_db'!$E:$E,W$5,'KOH_Post-FY24_db'!$A:$A,$B26)/1000-SUM($T26:V26)</f>
        <v>0</v>
      </c>
      <c r="X26" s="53">
        <f>SUMIFS('KOH_Post-FY24_db'!$D:$D,'KOH_Post-FY24_db'!$G:$G,$B$2,'KOH_Post-FY24_db'!$E:$E,X$5,'KOH_Post-FY24_db'!$A:$A,$B26)/1000-SUM($T26:W26)</f>
        <v>0</v>
      </c>
      <c r="Y26" s="53">
        <f>SUMIFS('KOH_Post-FY24_db'!$D:$D,'KOH_Post-FY24_db'!$G:$G,$B$2,'KOH_Post-FY24_db'!$E:$E,Y$5,'KOH_Post-FY24_db'!$A:$A,$B26)/1000-SUM($T26:X26)</f>
        <v>0</v>
      </c>
      <c r="Z26" s="53">
        <f>SUMIFS('KOH_Post-FY24_db'!$D:$D,'KOH_Post-FY24_db'!$G:$G,$B$2,'KOH_Post-FY24_db'!$E:$E,Z$5,'KOH_Post-FY24_db'!$A:$A,$B26)/1000-SUM($T26:Y26)</f>
        <v>0</v>
      </c>
      <c r="AA26" s="53">
        <f>SUMIFS('KOH_Post-FY24_db'!$D:$D,'KOH_Post-FY24_db'!$G:$G,$B$2,'KOH_Post-FY24_db'!$E:$E,AA$5,'KOH_Post-FY24_db'!$A:$A,$B26)/1000-SUM($T26:Z26)</f>
        <v>0</v>
      </c>
      <c r="AB26" s="53">
        <f>SUMIFS('KOH_Post-FY24_db'!$D:$D,'KOH_Post-FY24_db'!$G:$G,$B$2,'KOH_Post-FY24_db'!$E:$E,AB$5,'KOH_Post-FY24_db'!$A:$A,$B26)/1000-SUM($T26:AA26)</f>
        <v>0</v>
      </c>
      <c r="AC26" s="53">
        <f>SUMIFS('KOH_Post-FY24_db'!$D:$D,'KOH_Post-FY24_db'!$G:$G,$B$2,'KOH_Post-FY24_db'!$E:$E,AC$5,'KOH_Post-FY24_db'!$A:$A,$B26)/1000-SUM($T26:AB26)</f>
        <v>0</v>
      </c>
      <c r="AD26" s="53">
        <f>SUMIFS('KOH_Post-FY24_db'!$D:$D,'KOH_Post-FY24_db'!$G:$G,$B$2,'KOH_Post-FY24_db'!$E:$E,AD$5,'KOH_Post-FY24_db'!$A:$A,$B26)/1000-SUM($T26:AC26)</f>
        <v>0</v>
      </c>
      <c r="AE26" s="53">
        <f>SUMIFS('KOH_Post-FY24_db'!$D:$D,'KOH_Post-FY24_db'!$G:$G,$B$2,'KOH_Post-FY24_db'!$E:$E,AE$5,'KOH_Post-FY24_db'!$A:$A,$B26)/1000-SUM($T26:AD26)</f>
        <v>0</v>
      </c>
      <c r="AF26" s="54">
        <f>SUMIFS('KOH_Post-FY24_db'!$D:$D,'KOH_Post-FY24_db'!$G:$G,$B$2,'KOH_Post-FY24_db'!$E:$E,AF$5,'KOH_Post-FY24_db'!$A:$A,$B26)/1000-SUM($T26:AE26)</f>
        <v>0</v>
      </c>
      <c r="AG26" s="53">
        <f>SUMIFS('KOH_Post-FY24_db'!$D:$D,'KOH_Post-FY24_db'!$G:$G,$B$2,'KOH_Post-FY24_db'!$E:$E,AG$5,'KOH_Post-FY24_db'!$A:$A,$B26)/1000-SUM($T26:AF26)</f>
        <v>0</v>
      </c>
      <c r="AH26" s="53">
        <f>SUMIFS('KOH_Post-FY24_db'!$D:$D,'KOH_Post-FY24_db'!$G:$G,$B$2,'KOH_Post-FY24_db'!$E:$E,AH$5,'KOH_Post-FY24_db'!$A:$A,$B26)/1000-SUM($T26:AG26)</f>
        <v>0</v>
      </c>
      <c r="AI26" s="53">
        <f>SUMIFS('KOH_Post-FY24_db'!$D:$D,'KOH_Post-FY24_db'!$G:$G,$B$2,'KOH_Post-FY24_db'!$E:$E,AI$5,'KOH_Post-FY24_db'!$A:$A,$B26)/1000-SUM($T26:AH26)</f>
        <v>0</v>
      </c>
      <c r="AJ26" s="53">
        <f>SUMIFS('KOH_Post-FY24_db'!$D:$D,'KOH_Post-FY24_db'!$G:$G,$B$2,'KOH_Post-FY24_db'!$E:$E,AJ$5,'KOH_Post-FY24_db'!$A:$A,$B26)/1000-SUM($T26:AI26)</f>
        <v>0</v>
      </c>
      <c r="AK26" s="53">
        <f>SUMIFS('KOH_Post-FY24_db'!$D:$D,'KOH_Post-FY24_db'!$G:$G,$B$2,'KOH_Post-FY24_db'!$E:$E,AK$5,'KOH_Post-FY24_db'!$A:$A,$B26)/1000-SUM($T26:AJ26)</f>
        <v>0</v>
      </c>
      <c r="AM26" s="53">
        <f t="shared" si="15"/>
        <v>0</v>
      </c>
      <c r="AN26" s="53">
        <f t="shared" si="16"/>
        <v>0</v>
      </c>
      <c r="AO26" s="53">
        <f t="shared" si="17"/>
        <v>0</v>
      </c>
      <c r="AP26" s="54">
        <f t="shared" si="18"/>
        <v>0</v>
      </c>
      <c r="AQ26" s="53">
        <f t="shared" si="19"/>
        <v>0</v>
      </c>
      <c r="AS26" s="92">
        <f t="shared" si="20"/>
        <v>0</v>
      </c>
      <c r="AT26" s="92">
        <f t="shared" si="20"/>
        <v>0</v>
      </c>
      <c r="AU26" s="92">
        <f t="shared" si="22"/>
        <v>0</v>
      </c>
      <c r="AV26" s="673">
        <f t="shared" si="22"/>
        <v>0</v>
      </c>
      <c r="AW26" s="92">
        <f t="shared" si="22"/>
        <v>0</v>
      </c>
    </row>
    <row r="27" spans="1:49" x14ac:dyDescent="0.3">
      <c r="A27" s="43" t="str" cm="1">
        <f t="array" ref="A27">IF(ISBLANK(B27),"",IF(AND(H27:AS27=0),"n/a",""))</f>
        <v>n/a</v>
      </c>
      <c r="B27" s="43">
        <v>551031110</v>
      </c>
      <c r="C27" s="35" t="s">
        <v>1685</v>
      </c>
      <c r="D27" s="35" t="str">
        <f t="shared" si="14"/>
        <v>551031110 - COGS-V-Raw Matl</v>
      </c>
      <c r="E27" s="35" t="s">
        <v>1799</v>
      </c>
      <c r="F27" s="35" t="s">
        <v>1810</v>
      </c>
      <c r="H27" s="54">
        <f>SUMIFS('KOH_Pre-FY24_db'!BE:BE,'KOH_Pre-FY24_db'!$L:$L,$B27,'KOH_Pre-FY24_db'!$E:$E,$B$2)/1000</f>
        <v>0</v>
      </c>
      <c r="I27" s="53">
        <f>SUMIFS('KOH_Pre-FY24_db'!BF:BF,'KOH_Pre-FY24_db'!$L:$L,$B27,'KOH_Pre-FY24_db'!$E:$E,$B$2)/1000-SUM($H27:H27)</f>
        <v>0</v>
      </c>
      <c r="J27" s="53">
        <f>SUMIFS('KOH_Pre-FY24_db'!BG:BG,'KOH_Pre-FY24_db'!$L:$L,$B27,'KOH_Pre-FY24_db'!$E:$E,$B$2)/1000-SUM($H27:I27)</f>
        <v>0</v>
      </c>
      <c r="K27" s="53">
        <f>SUMIFS('KOH_Pre-FY24_db'!BH:BH,'KOH_Pre-FY24_db'!$L:$L,$B27,'KOH_Pre-FY24_db'!$E:$E,$B$2)/1000-SUM($H27:J27)</f>
        <v>0</v>
      </c>
      <c r="L27" s="53">
        <f>SUMIFS('KOH_Pre-FY24_db'!BI:BI,'KOH_Pre-FY24_db'!$L:$L,$B27,'KOH_Pre-FY24_db'!$E:$E,$B$2)/1000-SUM($H27:K27)</f>
        <v>0</v>
      </c>
      <c r="M27" s="53">
        <f>SUMIFS('KOH_Pre-FY24_db'!BJ:BJ,'KOH_Pre-FY24_db'!$L:$L,$B27,'KOH_Pre-FY24_db'!$E:$E,$B$2)/1000-SUM($H27:L27)</f>
        <v>0</v>
      </c>
      <c r="N27" s="53">
        <f>SUMIFS('KOH_Pre-FY24_db'!BK:BK,'KOH_Pre-FY24_db'!$L:$L,$B27,'KOH_Pre-FY24_db'!$E:$E,$B$2)/1000-SUM($H27:M27)</f>
        <v>0</v>
      </c>
      <c r="O27" s="53">
        <f>SUMIFS('KOH_Pre-FY24_db'!BL:BL,'KOH_Pre-FY24_db'!$L:$L,$B27,'KOH_Pre-FY24_db'!$E:$E,$B$2)/1000-SUM($H27:N27)</f>
        <v>0</v>
      </c>
      <c r="P27" s="53">
        <f>SUMIFS('KOH_Pre-FY24_db'!BM:BM,'KOH_Pre-FY24_db'!$L:$L,$B27,'KOH_Pre-FY24_db'!$E:$E,$B$2)/1000-SUM($H27:O27)</f>
        <v>0</v>
      </c>
      <c r="Q27" s="53">
        <f>SUMIFS('KOH_Pre-FY24_db'!BN:BN,'KOH_Pre-FY24_db'!$L:$L,$B27,'KOH_Pre-FY24_db'!$E:$E,$B$2)/1000-SUM($H27:P27)</f>
        <v>0</v>
      </c>
      <c r="R27" s="53">
        <f>SUMIFS('KOH_Pre-FY24_db'!BO:BO,'KOH_Pre-FY24_db'!$L:$L,$B27,'KOH_Pre-FY24_db'!$E:$E,$B$2)/1000-SUM($H27:Q27)</f>
        <v>0</v>
      </c>
      <c r="S27" s="53">
        <f>SUMIFS('KOH_Pre-FY24_db'!BP:BP,'KOH_Pre-FY24_db'!$L:$L,$B27,'KOH_Pre-FY24_db'!$E:$E,$B$2)/1000-SUM($H27:R27)</f>
        <v>0</v>
      </c>
      <c r="T27" s="54">
        <f>SUMIFS('KOH_Post-FY24_db'!$D:$D,'KOH_Post-FY24_db'!$G:$G,$B$2,'KOH_Post-FY24_db'!$E:$E,T$5,'KOH_Post-FY24_db'!$A:$A,$B27)/1000</f>
        <v>0</v>
      </c>
      <c r="U27" s="53">
        <f>SUMIFS('KOH_Post-FY24_db'!$D:$D,'KOH_Post-FY24_db'!$G:$G,$B$2,'KOH_Post-FY24_db'!$E:$E,U$5,'KOH_Post-FY24_db'!$A:$A,$B27)/1000-SUM($T27:T27)</f>
        <v>0</v>
      </c>
      <c r="V27" s="53">
        <f>SUMIFS('KOH_Post-FY24_db'!$D:$D,'KOH_Post-FY24_db'!$G:$G,$B$2,'KOH_Post-FY24_db'!$E:$E,V$5,'KOH_Post-FY24_db'!$A:$A,$B27)/1000-SUM($T27:U27)</f>
        <v>0</v>
      </c>
      <c r="W27" s="53">
        <f>SUMIFS('KOH_Post-FY24_db'!$D:$D,'KOH_Post-FY24_db'!$G:$G,$B$2,'KOH_Post-FY24_db'!$E:$E,W$5,'KOH_Post-FY24_db'!$A:$A,$B27)/1000-SUM($T27:V27)</f>
        <v>0</v>
      </c>
      <c r="X27" s="53">
        <f>SUMIFS('KOH_Post-FY24_db'!$D:$D,'KOH_Post-FY24_db'!$G:$G,$B$2,'KOH_Post-FY24_db'!$E:$E,X$5,'KOH_Post-FY24_db'!$A:$A,$B27)/1000-SUM($T27:W27)</f>
        <v>0</v>
      </c>
      <c r="Y27" s="53">
        <f>SUMIFS('KOH_Post-FY24_db'!$D:$D,'KOH_Post-FY24_db'!$G:$G,$B$2,'KOH_Post-FY24_db'!$E:$E,Y$5,'KOH_Post-FY24_db'!$A:$A,$B27)/1000-SUM($T27:X27)</f>
        <v>0</v>
      </c>
      <c r="Z27" s="53">
        <f>SUMIFS('KOH_Post-FY24_db'!$D:$D,'KOH_Post-FY24_db'!$G:$G,$B$2,'KOH_Post-FY24_db'!$E:$E,Z$5,'KOH_Post-FY24_db'!$A:$A,$B27)/1000-SUM($T27:Y27)</f>
        <v>0</v>
      </c>
      <c r="AA27" s="53">
        <f>SUMIFS('KOH_Post-FY24_db'!$D:$D,'KOH_Post-FY24_db'!$G:$G,$B$2,'KOH_Post-FY24_db'!$E:$E,AA$5,'KOH_Post-FY24_db'!$A:$A,$B27)/1000-SUM($T27:Z27)</f>
        <v>0</v>
      </c>
      <c r="AB27" s="53">
        <f>SUMIFS('KOH_Post-FY24_db'!$D:$D,'KOH_Post-FY24_db'!$G:$G,$B$2,'KOH_Post-FY24_db'!$E:$E,AB$5,'KOH_Post-FY24_db'!$A:$A,$B27)/1000-SUM($T27:AA27)</f>
        <v>0</v>
      </c>
      <c r="AC27" s="53">
        <f>SUMIFS('KOH_Post-FY24_db'!$D:$D,'KOH_Post-FY24_db'!$G:$G,$B$2,'KOH_Post-FY24_db'!$E:$E,AC$5,'KOH_Post-FY24_db'!$A:$A,$B27)/1000-SUM($T27:AB27)</f>
        <v>0</v>
      </c>
      <c r="AD27" s="53">
        <f>SUMIFS('KOH_Post-FY24_db'!$D:$D,'KOH_Post-FY24_db'!$G:$G,$B$2,'KOH_Post-FY24_db'!$E:$E,AD$5,'KOH_Post-FY24_db'!$A:$A,$B27)/1000-SUM($T27:AC27)</f>
        <v>0</v>
      </c>
      <c r="AE27" s="53">
        <f>SUMIFS('KOH_Post-FY24_db'!$D:$D,'KOH_Post-FY24_db'!$G:$G,$B$2,'KOH_Post-FY24_db'!$E:$E,AE$5,'KOH_Post-FY24_db'!$A:$A,$B27)/1000-SUM($T27:AD27)</f>
        <v>0</v>
      </c>
      <c r="AF27" s="54">
        <f>SUMIFS('KOH_Post-FY24_db'!$D:$D,'KOH_Post-FY24_db'!$G:$G,$B$2,'KOH_Post-FY24_db'!$E:$E,AF$5,'KOH_Post-FY24_db'!$A:$A,$B27)/1000-SUM($T27:AE27)</f>
        <v>0</v>
      </c>
      <c r="AG27" s="53">
        <f>SUMIFS('KOH_Post-FY24_db'!$D:$D,'KOH_Post-FY24_db'!$G:$G,$B$2,'KOH_Post-FY24_db'!$E:$E,AG$5,'KOH_Post-FY24_db'!$A:$A,$B27)/1000-SUM($T27:AF27)</f>
        <v>0</v>
      </c>
      <c r="AH27" s="53">
        <f>SUMIFS('KOH_Post-FY24_db'!$D:$D,'KOH_Post-FY24_db'!$G:$G,$B$2,'KOH_Post-FY24_db'!$E:$E,AH$5,'KOH_Post-FY24_db'!$A:$A,$B27)/1000-SUM($T27:AG27)</f>
        <v>0</v>
      </c>
      <c r="AI27" s="53">
        <f>SUMIFS('KOH_Post-FY24_db'!$D:$D,'KOH_Post-FY24_db'!$G:$G,$B$2,'KOH_Post-FY24_db'!$E:$E,AI$5,'KOH_Post-FY24_db'!$A:$A,$B27)/1000-SUM($T27:AH27)</f>
        <v>0</v>
      </c>
      <c r="AJ27" s="53">
        <f>SUMIFS('KOH_Post-FY24_db'!$D:$D,'KOH_Post-FY24_db'!$G:$G,$B$2,'KOH_Post-FY24_db'!$E:$E,AJ$5,'KOH_Post-FY24_db'!$A:$A,$B27)/1000-SUM($T27:AI27)</f>
        <v>0</v>
      </c>
      <c r="AK27" s="53">
        <f>SUMIFS('KOH_Post-FY24_db'!$D:$D,'KOH_Post-FY24_db'!$G:$G,$B$2,'KOH_Post-FY24_db'!$E:$E,AK$5,'KOH_Post-FY24_db'!$A:$A,$B27)/1000-SUM($T27:AJ27)</f>
        <v>0</v>
      </c>
      <c r="AM27" s="53">
        <f t="shared" si="15"/>
        <v>0</v>
      </c>
      <c r="AN27" s="53">
        <f t="shared" si="16"/>
        <v>0</v>
      </c>
      <c r="AO27" s="53">
        <f t="shared" si="17"/>
        <v>0</v>
      </c>
      <c r="AP27" s="54">
        <f t="shared" si="18"/>
        <v>0</v>
      </c>
      <c r="AQ27" s="53">
        <f t="shared" si="19"/>
        <v>0</v>
      </c>
      <c r="AS27" s="92">
        <f t="shared" si="20"/>
        <v>0</v>
      </c>
      <c r="AT27" s="92">
        <f t="shared" si="20"/>
        <v>0</v>
      </c>
      <c r="AU27" s="92">
        <f t="shared" si="21"/>
        <v>0</v>
      </c>
      <c r="AV27" s="673">
        <f t="shared" si="21"/>
        <v>0</v>
      </c>
      <c r="AW27" s="92">
        <f t="shared" si="21"/>
        <v>0</v>
      </c>
    </row>
    <row r="28" spans="1:49" x14ac:dyDescent="0.3">
      <c r="A28" s="43" t="str" cm="1">
        <f t="array" ref="A28">IF(ISBLANK(B28),"",IF(AND(H28:AS28=0),"n/a",""))</f>
        <v>n/a</v>
      </c>
      <c r="B28" s="43">
        <v>551031120</v>
      </c>
      <c r="C28" s="35" t="s">
        <v>1683</v>
      </c>
      <c r="D28" s="35" t="str">
        <f t="shared" si="14"/>
        <v>551031120 - COGS-V-Process Chem</v>
      </c>
      <c r="E28" s="35" t="s">
        <v>1799</v>
      </c>
      <c r="F28" s="35" t="s">
        <v>1810</v>
      </c>
      <c r="H28" s="54">
        <f>SUMIFS('KOH_Pre-FY24_db'!BE:BE,'KOH_Pre-FY24_db'!$L:$L,$B28,'KOH_Pre-FY24_db'!$E:$E,$B$2)/1000</f>
        <v>0</v>
      </c>
      <c r="I28" s="53">
        <f>SUMIFS('KOH_Pre-FY24_db'!BF:BF,'KOH_Pre-FY24_db'!$L:$L,$B28,'KOH_Pre-FY24_db'!$E:$E,$B$2)/1000-SUM($H28:H28)</f>
        <v>0</v>
      </c>
      <c r="J28" s="53">
        <f>SUMIFS('KOH_Pre-FY24_db'!BG:BG,'KOH_Pre-FY24_db'!$L:$L,$B28,'KOH_Pre-FY24_db'!$E:$E,$B$2)/1000-SUM($H28:I28)</f>
        <v>0</v>
      </c>
      <c r="K28" s="53">
        <f>SUMIFS('KOH_Pre-FY24_db'!BH:BH,'KOH_Pre-FY24_db'!$L:$L,$B28,'KOH_Pre-FY24_db'!$E:$E,$B$2)/1000-SUM($H28:J28)</f>
        <v>0</v>
      </c>
      <c r="L28" s="53">
        <f>SUMIFS('KOH_Pre-FY24_db'!BI:BI,'KOH_Pre-FY24_db'!$L:$L,$B28,'KOH_Pre-FY24_db'!$E:$E,$B$2)/1000-SUM($H28:K28)</f>
        <v>0</v>
      </c>
      <c r="M28" s="53">
        <f>SUMIFS('KOH_Pre-FY24_db'!BJ:BJ,'KOH_Pre-FY24_db'!$L:$L,$B28,'KOH_Pre-FY24_db'!$E:$E,$B$2)/1000-SUM($H28:L28)</f>
        <v>0</v>
      </c>
      <c r="N28" s="53">
        <f>SUMIFS('KOH_Pre-FY24_db'!BK:BK,'KOH_Pre-FY24_db'!$L:$L,$B28,'KOH_Pre-FY24_db'!$E:$E,$B$2)/1000-SUM($H28:M28)</f>
        <v>0</v>
      </c>
      <c r="O28" s="53">
        <f>SUMIFS('KOH_Pre-FY24_db'!BL:BL,'KOH_Pre-FY24_db'!$L:$L,$B28,'KOH_Pre-FY24_db'!$E:$E,$B$2)/1000-SUM($H28:N28)</f>
        <v>0</v>
      </c>
      <c r="P28" s="53">
        <f>SUMIFS('KOH_Pre-FY24_db'!BM:BM,'KOH_Pre-FY24_db'!$L:$L,$B28,'KOH_Pre-FY24_db'!$E:$E,$B$2)/1000-SUM($H28:O28)</f>
        <v>0</v>
      </c>
      <c r="Q28" s="53">
        <f>SUMIFS('KOH_Pre-FY24_db'!BN:BN,'KOH_Pre-FY24_db'!$L:$L,$B28,'KOH_Pre-FY24_db'!$E:$E,$B$2)/1000-SUM($H28:P28)</f>
        <v>0</v>
      </c>
      <c r="R28" s="53">
        <f>SUMIFS('KOH_Pre-FY24_db'!BO:BO,'KOH_Pre-FY24_db'!$L:$L,$B28,'KOH_Pre-FY24_db'!$E:$E,$B$2)/1000-SUM($H28:Q28)</f>
        <v>0</v>
      </c>
      <c r="S28" s="53">
        <f>SUMIFS('KOH_Pre-FY24_db'!BP:BP,'KOH_Pre-FY24_db'!$L:$L,$B28,'KOH_Pre-FY24_db'!$E:$E,$B$2)/1000-SUM($H28:R28)</f>
        <v>0</v>
      </c>
      <c r="T28" s="54">
        <f>SUMIFS('KOH_Post-FY24_db'!$D:$D,'KOH_Post-FY24_db'!$G:$G,$B$2,'KOH_Post-FY24_db'!$E:$E,T$5,'KOH_Post-FY24_db'!$A:$A,$B28)/1000</f>
        <v>0</v>
      </c>
      <c r="U28" s="53">
        <f>SUMIFS('KOH_Post-FY24_db'!$D:$D,'KOH_Post-FY24_db'!$G:$G,$B$2,'KOH_Post-FY24_db'!$E:$E,U$5,'KOH_Post-FY24_db'!$A:$A,$B28)/1000-SUM($T28:T28)</f>
        <v>0</v>
      </c>
      <c r="V28" s="53">
        <f>SUMIFS('KOH_Post-FY24_db'!$D:$D,'KOH_Post-FY24_db'!$G:$G,$B$2,'KOH_Post-FY24_db'!$E:$E,V$5,'KOH_Post-FY24_db'!$A:$A,$B28)/1000-SUM($T28:U28)</f>
        <v>0</v>
      </c>
      <c r="W28" s="53">
        <f>SUMIFS('KOH_Post-FY24_db'!$D:$D,'KOH_Post-FY24_db'!$G:$G,$B$2,'KOH_Post-FY24_db'!$E:$E,W$5,'KOH_Post-FY24_db'!$A:$A,$B28)/1000-SUM($T28:V28)</f>
        <v>0</v>
      </c>
      <c r="X28" s="53">
        <f>SUMIFS('KOH_Post-FY24_db'!$D:$D,'KOH_Post-FY24_db'!$G:$G,$B$2,'KOH_Post-FY24_db'!$E:$E,X$5,'KOH_Post-FY24_db'!$A:$A,$B28)/1000-SUM($T28:W28)</f>
        <v>0</v>
      </c>
      <c r="Y28" s="53">
        <f>SUMIFS('KOH_Post-FY24_db'!$D:$D,'KOH_Post-FY24_db'!$G:$G,$B$2,'KOH_Post-FY24_db'!$E:$E,Y$5,'KOH_Post-FY24_db'!$A:$A,$B28)/1000-SUM($T28:X28)</f>
        <v>0</v>
      </c>
      <c r="Z28" s="53">
        <f>SUMIFS('KOH_Post-FY24_db'!$D:$D,'KOH_Post-FY24_db'!$G:$G,$B$2,'KOH_Post-FY24_db'!$E:$E,Z$5,'KOH_Post-FY24_db'!$A:$A,$B28)/1000-SUM($T28:Y28)</f>
        <v>0</v>
      </c>
      <c r="AA28" s="53">
        <f>SUMIFS('KOH_Post-FY24_db'!$D:$D,'KOH_Post-FY24_db'!$G:$G,$B$2,'KOH_Post-FY24_db'!$E:$E,AA$5,'KOH_Post-FY24_db'!$A:$A,$B28)/1000-SUM($T28:Z28)</f>
        <v>0</v>
      </c>
      <c r="AB28" s="53">
        <f>SUMIFS('KOH_Post-FY24_db'!$D:$D,'KOH_Post-FY24_db'!$G:$G,$B$2,'KOH_Post-FY24_db'!$E:$E,AB$5,'KOH_Post-FY24_db'!$A:$A,$B28)/1000-SUM($T28:AA28)</f>
        <v>0</v>
      </c>
      <c r="AC28" s="53">
        <f>SUMIFS('KOH_Post-FY24_db'!$D:$D,'KOH_Post-FY24_db'!$G:$G,$B$2,'KOH_Post-FY24_db'!$E:$E,AC$5,'KOH_Post-FY24_db'!$A:$A,$B28)/1000-SUM($T28:AB28)</f>
        <v>0</v>
      </c>
      <c r="AD28" s="53">
        <f>SUMIFS('KOH_Post-FY24_db'!$D:$D,'KOH_Post-FY24_db'!$G:$G,$B$2,'KOH_Post-FY24_db'!$E:$E,AD$5,'KOH_Post-FY24_db'!$A:$A,$B28)/1000-SUM($T28:AC28)</f>
        <v>0</v>
      </c>
      <c r="AE28" s="53">
        <f>SUMIFS('KOH_Post-FY24_db'!$D:$D,'KOH_Post-FY24_db'!$G:$G,$B$2,'KOH_Post-FY24_db'!$E:$E,AE$5,'KOH_Post-FY24_db'!$A:$A,$B28)/1000-SUM($T28:AD28)</f>
        <v>0</v>
      </c>
      <c r="AF28" s="54">
        <f>SUMIFS('KOH_Post-FY24_db'!$D:$D,'KOH_Post-FY24_db'!$G:$G,$B$2,'KOH_Post-FY24_db'!$E:$E,AF$5,'KOH_Post-FY24_db'!$A:$A,$B28)/1000-SUM($T28:AE28)</f>
        <v>0</v>
      </c>
      <c r="AG28" s="53">
        <f>SUMIFS('KOH_Post-FY24_db'!$D:$D,'KOH_Post-FY24_db'!$G:$G,$B$2,'KOH_Post-FY24_db'!$E:$E,AG$5,'KOH_Post-FY24_db'!$A:$A,$B28)/1000-SUM($T28:AF28)</f>
        <v>0</v>
      </c>
      <c r="AH28" s="53">
        <f>SUMIFS('KOH_Post-FY24_db'!$D:$D,'KOH_Post-FY24_db'!$G:$G,$B$2,'KOH_Post-FY24_db'!$E:$E,AH$5,'KOH_Post-FY24_db'!$A:$A,$B28)/1000-SUM($T28:AG28)</f>
        <v>0</v>
      </c>
      <c r="AI28" s="53">
        <f>SUMIFS('KOH_Post-FY24_db'!$D:$D,'KOH_Post-FY24_db'!$G:$G,$B$2,'KOH_Post-FY24_db'!$E:$E,AI$5,'KOH_Post-FY24_db'!$A:$A,$B28)/1000-SUM($T28:AH28)</f>
        <v>0</v>
      </c>
      <c r="AJ28" s="53">
        <f>SUMIFS('KOH_Post-FY24_db'!$D:$D,'KOH_Post-FY24_db'!$G:$G,$B$2,'KOH_Post-FY24_db'!$E:$E,AJ$5,'KOH_Post-FY24_db'!$A:$A,$B28)/1000-SUM($T28:AI28)</f>
        <v>0</v>
      </c>
      <c r="AK28" s="53">
        <f>SUMIFS('KOH_Post-FY24_db'!$D:$D,'KOH_Post-FY24_db'!$G:$G,$B$2,'KOH_Post-FY24_db'!$E:$E,AK$5,'KOH_Post-FY24_db'!$A:$A,$B28)/1000-SUM($T28:AJ28)</f>
        <v>0</v>
      </c>
      <c r="AM28" s="53">
        <f t="shared" si="15"/>
        <v>0</v>
      </c>
      <c r="AN28" s="53">
        <f t="shared" si="16"/>
        <v>0</v>
      </c>
      <c r="AO28" s="53">
        <f t="shared" si="17"/>
        <v>0</v>
      </c>
      <c r="AP28" s="54">
        <f t="shared" si="18"/>
        <v>0</v>
      </c>
      <c r="AQ28" s="53">
        <f t="shared" si="19"/>
        <v>0</v>
      </c>
      <c r="AS28" s="92">
        <f t="shared" si="20"/>
        <v>0</v>
      </c>
      <c r="AT28" s="92">
        <f t="shared" si="20"/>
        <v>0</v>
      </c>
      <c r="AU28" s="92">
        <f t="shared" si="21"/>
        <v>0</v>
      </c>
      <c r="AV28" s="673">
        <f t="shared" si="21"/>
        <v>0</v>
      </c>
      <c r="AW28" s="92">
        <f t="shared" si="21"/>
        <v>0</v>
      </c>
    </row>
    <row r="29" spans="1:49" x14ac:dyDescent="0.3">
      <c r="A29" s="43" t="str" cm="1">
        <f t="array" ref="A29">IF(ISBLANK(B29),"",IF(AND(H29:AS29=0),"n/a",""))</f>
        <v>n/a</v>
      </c>
      <c r="B29" s="43">
        <v>551051100</v>
      </c>
      <c r="C29" s="35" t="s">
        <v>1656</v>
      </c>
      <c r="D29" s="35" t="str">
        <f t="shared" si="14"/>
        <v>551051100 - Purchase for resale</v>
      </c>
      <c r="E29" s="35" t="s">
        <v>1799</v>
      </c>
      <c r="F29" s="35" t="s">
        <v>1810</v>
      </c>
      <c r="H29" s="54">
        <f>SUMIFS('KOH_Pre-FY24_db'!BE:BE,'KOH_Pre-FY24_db'!$L:$L,$B29,'KOH_Pre-FY24_db'!$E:$E,$B$2)/1000</f>
        <v>0</v>
      </c>
      <c r="I29" s="53">
        <f>SUMIFS('KOH_Pre-FY24_db'!BF:BF,'KOH_Pre-FY24_db'!$L:$L,$B29,'KOH_Pre-FY24_db'!$E:$E,$B$2)/1000-SUM($H29:H29)</f>
        <v>0</v>
      </c>
      <c r="J29" s="53">
        <f>SUMIFS('KOH_Pre-FY24_db'!BG:BG,'KOH_Pre-FY24_db'!$L:$L,$B29,'KOH_Pre-FY24_db'!$E:$E,$B$2)/1000-SUM($H29:I29)</f>
        <v>0</v>
      </c>
      <c r="K29" s="53">
        <f>SUMIFS('KOH_Pre-FY24_db'!BH:BH,'KOH_Pre-FY24_db'!$L:$L,$B29,'KOH_Pre-FY24_db'!$E:$E,$B$2)/1000-SUM($H29:J29)</f>
        <v>0</v>
      </c>
      <c r="L29" s="53">
        <f>SUMIFS('KOH_Pre-FY24_db'!BI:BI,'KOH_Pre-FY24_db'!$L:$L,$B29,'KOH_Pre-FY24_db'!$E:$E,$B$2)/1000-SUM($H29:K29)</f>
        <v>0</v>
      </c>
      <c r="M29" s="53">
        <f>SUMIFS('KOH_Pre-FY24_db'!BJ:BJ,'KOH_Pre-FY24_db'!$L:$L,$B29,'KOH_Pre-FY24_db'!$E:$E,$B$2)/1000-SUM($H29:L29)</f>
        <v>0</v>
      </c>
      <c r="N29" s="53">
        <f>SUMIFS('KOH_Pre-FY24_db'!BK:BK,'KOH_Pre-FY24_db'!$L:$L,$B29,'KOH_Pre-FY24_db'!$E:$E,$B$2)/1000-SUM($H29:M29)</f>
        <v>0</v>
      </c>
      <c r="O29" s="53">
        <f>SUMIFS('KOH_Pre-FY24_db'!BL:BL,'KOH_Pre-FY24_db'!$L:$L,$B29,'KOH_Pre-FY24_db'!$E:$E,$B$2)/1000-SUM($H29:N29)</f>
        <v>0</v>
      </c>
      <c r="P29" s="53">
        <f>SUMIFS('KOH_Pre-FY24_db'!BM:BM,'KOH_Pre-FY24_db'!$L:$L,$B29,'KOH_Pre-FY24_db'!$E:$E,$B$2)/1000-SUM($H29:O29)</f>
        <v>0</v>
      </c>
      <c r="Q29" s="53">
        <f>SUMIFS('KOH_Pre-FY24_db'!BN:BN,'KOH_Pre-FY24_db'!$L:$L,$B29,'KOH_Pre-FY24_db'!$E:$E,$B$2)/1000-SUM($H29:P29)</f>
        <v>0</v>
      </c>
      <c r="R29" s="53">
        <f>SUMIFS('KOH_Pre-FY24_db'!BO:BO,'KOH_Pre-FY24_db'!$L:$L,$B29,'KOH_Pre-FY24_db'!$E:$E,$B$2)/1000-SUM($H29:Q29)</f>
        <v>0</v>
      </c>
      <c r="S29" s="53">
        <f>SUMIFS('KOH_Pre-FY24_db'!BP:BP,'KOH_Pre-FY24_db'!$L:$L,$B29,'KOH_Pre-FY24_db'!$E:$E,$B$2)/1000-SUM($H29:R29)</f>
        <v>0</v>
      </c>
      <c r="T29" s="54">
        <f>SUMIFS('KOH_Post-FY24_db'!$D:$D,'KOH_Post-FY24_db'!$G:$G,$B$2,'KOH_Post-FY24_db'!$E:$E,T$5,'KOH_Post-FY24_db'!$A:$A,$B29)/1000</f>
        <v>0</v>
      </c>
      <c r="U29" s="53">
        <f>SUMIFS('KOH_Post-FY24_db'!$D:$D,'KOH_Post-FY24_db'!$G:$G,$B$2,'KOH_Post-FY24_db'!$E:$E,U$5,'KOH_Post-FY24_db'!$A:$A,$B29)/1000-SUM($T29:T29)</f>
        <v>0</v>
      </c>
      <c r="V29" s="53">
        <f>SUMIFS('KOH_Post-FY24_db'!$D:$D,'KOH_Post-FY24_db'!$G:$G,$B$2,'KOH_Post-FY24_db'!$E:$E,V$5,'KOH_Post-FY24_db'!$A:$A,$B29)/1000-SUM($T29:U29)</f>
        <v>0</v>
      </c>
      <c r="W29" s="53">
        <f>SUMIFS('KOH_Post-FY24_db'!$D:$D,'KOH_Post-FY24_db'!$G:$G,$B$2,'KOH_Post-FY24_db'!$E:$E,W$5,'KOH_Post-FY24_db'!$A:$A,$B29)/1000-SUM($T29:V29)</f>
        <v>0</v>
      </c>
      <c r="X29" s="53">
        <f>SUMIFS('KOH_Post-FY24_db'!$D:$D,'KOH_Post-FY24_db'!$G:$G,$B$2,'KOH_Post-FY24_db'!$E:$E,X$5,'KOH_Post-FY24_db'!$A:$A,$B29)/1000-SUM($T29:W29)</f>
        <v>0</v>
      </c>
      <c r="Y29" s="53">
        <f>SUMIFS('KOH_Post-FY24_db'!$D:$D,'KOH_Post-FY24_db'!$G:$G,$B$2,'KOH_Post-FY24_db'!$E:$E,Y$5,'KOH_Post-FY24_db'!$A:$A,$B29)/1000-SUM($T29:X29)</f>
        <v>0</v>
      </c>
      <c r="Z29" s="53">
        <f>SUMIFS('KOH_Post-FY24_db'!$D:$D,'KOH_Post-FY24_db'!$G:$G,$B$2,'KOH_Post-FY24_db'!$E:$E,Z$5,'KOH_Post-FY24_db'!$A:$A,$B29)/1000-SUM($T29:Y29)</f>
        <v>0</v>
      </c>
      <c r="AA29" s="53">
        <f>SUMIFS('KOH_Post-FY24_db'!$D:$D,'KOH_Post-FY24_db'!$G:$G,$B$2,'KOH_Post-FY24_db'!$E:$E,AA$5,'KOH_Post-FY24_db'!$A:$A,$B29)/1000-SUM($T29:Z29)</f>
        <v>0</v>
      </c>
      <c r="AB29" s="53">
        <f>SUMIFS('KOH_Post-FY24_db'!$D:$D,'KOH_Post-FY24_db'!$G:$G,$B$2,'KOH_Post-FY24_db'!$E:$E,AB$5,'KOH_Post-FY24_db'!$A:$A,$B29)/1000-SUM($T29:AA29)</f>
        <v>0</v>
      </c>
      <c r="AC29" s="53">
        <f>SUMIFS('KOH_Post-FY24_db'!$D:$D,'KOH_Post-FY24_db'!$G:$G,$B$2,'KOH_Post-FY24_db'!$E:$E,AC$5,'KOH_Post-FY24_db'!$A:$A,$B29)/1000-SUM($T29:AB29)</f>
        <v>0</v>
      </c>
      <c r="AD29" s="53">
        <f>SUMIFS('KOH_Post-FY24_db'!$D:$D,'KOH_Post-FY24_db'!$G:$G,$B$2,'KOH_Post-FY24_db'!$E:$E,AD$5,'KOH_Post-FY24_db'!$A:$A,$B29)/1000-SUM($T29:AC29)</f>
        <v>0</v>
      </c>
      <c r="AE29" s="53">
        <f>SUMIFS('KOH_Post-FY24_db'!$D:$D,'KOH_Post-FY24_db'!$G:$G,$B$2,'KOH_Post-FY24_db'!$E:$E,AE$5,'KOH_Post-FY24_db'!$A:$A,$B29)/1000-SUM($T29:AD29)</f>
        <v>0</v>
      </c>
      <c r="AF29" s="54">
        <f>SUMIFS('KOH_Post-FY24_db'!$D:$D,'KOH_Post-FY24_db'!$G:$G,$B$2,'KOH_Post-FY24_db'!$E:$E,AF$5,'KOH_Post-FY24_db'!$A:$A,$B29)/1000-SUM($T29:AE29)</f>
        <v>0</v>
      </c>
      <c r="AG29" s="53">
        <f>SUMIFS('KOH_Post-FY24_db'!$D:$D,'KOH_Post-FY24_db'!$G:$G,$B$2,'KOH_Post-FY24_db'!$E:$E,AG$5,'KOH_Post-FY24_db'!$A:$A,$B29)/1000-SUM($T29:AF29)</f>
        <v>0</v>
      </c>
      <c r="AH29" s="53">
        <f>SUMIFS('KOH_Post-FY24_db'!$D:$D,'KOH_Post-FY24_db'!$G:$G,$B$2,'KOH_Post-FY24_db'!$E:$E,AH$5,'KOH_Post-FY24_db'!$A:$A,$B29)/1000-SUM($T29:AG29)</f>
        <v>0</v>
      </c>
      <c r="AI29" s="53">
        <f>SUMIFS('KOH_Post-FY24_db'!$D:$D,'KOH_Post-FY24_db'!$G:$G,$B$2,'KOH_Post-FY24_db'!$E:$E,AI$5,'KOH_Post-FY24_db'!$A:$A,$B29)/1000-SUM($T29:AH29)</f>
        <v>0</v>
      </c>
      <c r="AJ29" s="53">
        <f>SUMIFS('KOH_Post-FY24_db'!$D:$D,'KOH_Post-FY24_db'!$G:$G,$B$2,'KOH_Post-FY24_db'!$E:$E,AJ$5,'KOH_Post-FY24_db'!$A:$A,$B29)/1000-SUM($T29:AI29)</f>
        <v>0</v>
      </c>
      <c r="AK29" s="53">
        <f>SUMIFS('KOH_Post-FY24_db'!$D:$D,'KOH_Post-FY24_db'!$G:$G,$B$2,'KOH_Post-FY24_db'!$E:$E,AK$5,'KOH_Post-FY24_db'!$A:$A,$B29)/1000-SUM($T29:AJ29)</f>
        <v>0</v>
      </c>
      <c r="AM29" s="53">
        <f t="shared" si="15"/>
        <v>0</v>
      </c>
      <c r="AN29" s="53">
        <f t="shared" si="16"/>
        <v>0</v>
      </c>
      <c r="AO29" s="53">
        <f t="shared" si="17"/>
        <v>0</v>
      </c>
      <c r="AP29" s="54">
        <f t="shared" si="18"/>
        <v>0</v>
      </c>
      <c r="AQ29" s="53">
        <f t="shared" si="19"/>
        <v>0</v>
      </c>
      <c r="AS29" s="92">
        <f t="shared" si="20"/>
        <v>0</v>
      </c>
      <c r="AT29" s="92">
        <f t="shared" si="20"/>
        <v>0</v>
      </c>
      <c r="AU29" s="92">
        <f t="shared" si="21"/>
        <v>0</v>
      </c>
      <c r="AV29" s="673">
        <f t="shared" si="21"/>
        <v>0</v>
      </c>
      <c r="AW29" s="92">
        <f t="shared" si="21"/>
        <v>0</v>
      </c>
    </row>
    <row r="30" spans="1:49" x14ac:dyDescent="0.3">
      <c r="A30" s="43" t="str" cm="1">
        <f t="array" ref="A30">IF(ISBLANK(B30),"",IF(AND(H30:AS30=0),"n/a",""))</f>
        <v>n/a</v>
      </c>
      <c r="B30" s="43">
        <v>551023020</v>
      </c>
      <c r="C30" s="35" t="s">
        <v>681</v>
      </c>
      <c r="D30" s="35" t="str">
        <f t="shared" si="14"/>
        <v>551023020 - Consumption components parts inventory</v>
      </c>
      <c r="E30" s="35" t="s">
        <v>1799</v>
      </c>
      <c r="F30" s="35" t="s">
        <v>1810</v>
      </c>
      <c r="H30" s="54">
        <f>SUMIFS('KOH_Pre-FY24_db'!BE:BE,'KOH_Pre-FY24_db'!$L:$L,$B30,'KOH_Pre-FY24_db'!$E:$E,$B$2)/1000</f>
        <v>0</v>
      </c>
      <c r="I30" s="53">
        <f>SUMIFS('KOH_Pre-FY24_db'!BF:BF,'KOH_Pre-FY24_db'!$L:$L,$B30,'KOH_Pre-FY24_db'!$E:$E,$B$2)/1000-SUM($H30:H30)</f>
        <v>0</v>
      </c>
      <c r="J30" s="53">
        <f>SUMIFS('KOH_Pre-FY24_db'!BG:BG,'KOH_Pre-FY24_db'!$L:$L,$B30,'KOH_Pre-FY24_db'!$E:$E,$B$2)/1000-SUM($H30:I30)</f>
        <v>0</v>
      </c>
      <c r="K30" s="53">
        <f>SUMIFS('KOH_Pre-FY24_db'!BH:BH,'KOH_Pre-FY24_db'!$L:$L,$B30,'KOH_Pre-FY24_db'!$E:$E,$B$2)/1000-SUM($H30:J30)</f>
        <v>0</v>
      </c>
      <c r="L30" s="53">
        <f>SUMIFS('KOH_Pre-FY24_db'!BI:BI,'KOH_Pre-FY24_db'!$L:$L,$B30,'KOH_Pre-FY24_db'!$E:$E,$B$2)/1000-SUM($H30:K30)</f>
        <v>0</v>
      </c>
      <c r="M30" s="53">
        <f>SUMIFS('KOH_Pre-FY24_db'!BJ:BJ,'KOH_Pre-FY24_db'!$L:$L,$B30,'KOH_Pre-FY24_db'!$E:$E,$B$2)/1000-SUM($H30:L30)</f>
        <v>0</v>
      </c>
      <c r="N30" s="53">
        <f>SUMIFS('KOH_Pre-FY24_db'!BK:BK,'KOH_Pre-FY24_db'!$L:$L,$B30,'KOH_Pre-FY24_db'!$E:$E,$B$2)/1000-SUM($H30:M30)</f>
        <v>0</v>
      </c>
      <c r="O30" s="53">
        <f>SUMIFS('KOH_Pre-FY24_db'!BL:BL,'KOH_Pre-FY24_db'!$L:$L,$B30,'KOH_Pre-FY24_db'!$E:$E,$B$2)/1000-SUM($H30:N30)</f>
        <v>0</v>
      </c>
      <c r="P30" s="53">
        <f>SUMIFS('KOH_Pre-FY24_db'!BM:BM,'KOH_Pre-FY24_db'!$L:$L,$B30,'KOH_Pre-FY24_db'!$E:$E,$B$2)/1000-SUM($H30:O30)</f>
        <v>0</v>
      </c>
      <c r="Q30" s="53">
        <f>SUMIFS('KOH_Pre-FY24_db'!BN:BN,'KOH_Pre-FY24_db'!$L:$L,$B30,'KOH_Pre-FY24_db'!$E:$E,$B$2)/1000-SUM($H30:P30)</f>
        <v>0</v>
      </c>
      <c r="R30" s="53">
        <f>SUMIFS('KOH_Pre-FY24_db'!BO:BO,'KOH_Pre-FY24_db'!$L:$L,$B30,'KOH_Pre-FY24_db'!$E:$E,$B$2)/1000-SUM($H30:Q30)</f>
        <v>0</v>
      </c>
      <c r="S30" s="53">
        <f>SUMIFS('KOH_Pre-FY24_db'!BP:BP,'KOH_Pre-FY24_db'!$L:$L,$B30,'KOH_Pre-FY24_db'!$E:$E,$B$2)/1000-SUM($H30:R30)</f>
        <v>0</v>
      </c>
      <c r="T30" s="54">
        <f>SUMIFS('KOH_Post-FY24_db'!$D:$D,'KOH_Post-FY24_db'!$G:$G,$B$2,'KOH_Post-FY24_db'!$E:$E,T$5,'KOH_Post-FY24_db'!$A:$A,$B30)/1000</f>
        <v>0</v>
      </c>
      <c r="U30" s="53">
        <f>SUMIFS('KOH_Post-FY24_db'!$D:$D,'KOH_Post-FY24_db'!$G:$G,$B$2,'KOH_Post-FY24_db'!$E:$E,U$5,'KOH_Post-FY24_db'!$A:$A,$B30)/1000-SUM($T30:T30)</f>
        <v>0</v>
      </c>
      <c r="V30" s="53">
        <f>SUMIFS('KOH_Post-FY24_db'!$D:$D,'KOH_Post-FY24_db'!$G:$G,$B$2,'KOH_Post-FY24_db'!$E:$E,V$5,'KOH_Post-FY24_db'!$A:$A,$B30)/1000-SUM($T30:U30)</f>
        <v>0</v>
      </c>
      <c r="W30" s="53">
        <f>SUMIFS('KOH_Post-FY24_db'!$D:$D,'KOH_Post-FY24_db'!$G:$G,$B$2,'KOH_Post-FY24_db'!$E:$E,W$5,'KOH_Post-FY24_db'!$A:$A,$B30)/1000-SUM($T30:V30)</f>
        <v>0</v>
      </c>
      <c r="X30" s="53">
        <f>SUMIFS('KOH_Post-FY24_db'!$D:$D,'KOH_Post-FY24_db'!$G:$G,$B$2,'KOH_Post-FY24_db'!$E:$E,X$5,'KOH_Post-FY24_db'!$A:$A,$B30)/1000-SUM($T30:W30)</f>
        <v>0</v>
      </c>
      <c r="Y30" s="53">
        <f>SUMIFS('KOH_Post-FY24_db'!$D:$D,'KOH_Post-FY24_db'!$G:$G,$B$2,'KOH_Post-FY24_db'!$E:$E,Y$5,'KOH_Post-FY24_db'!$A:$A,$B30)/1000-SUM($T30:X30)</f>
        <v>0</v>
      </c>
      <c r="Z30" s="53">
        <f>SUMIFS('KOH_Post-FY24_db'!$D:$D,'KOH_Post-FY24_db'!$G:$G,$B$2,'KOH_Post-FY24_db'!$E:$E,Z$5,'KOH_Post-FY24_db'!$A:$A,$B30)/1000-SUM($T30:Y30)</f>
        <v>0</v>
      </c>
      <c r="AA30" s="53">
        <f>SUMIFS('KOH_Post-FY24_db'!$D:$D,'KOH_Post-FY24_db'!$G:$G,$B$2,'KOH_Post-FY24_db'!$E:$E,AA$5,'KOH_Post-FY24_db'!$A:$A,$B30)/1000-SUM($T30:Z30)</f>
        <v>0</v>
      </c>
      <c r="AB30" s="53">
        <f>SUMIFS('KOH_Post-FY24_db'!$D:$D,'KOH_Post-FY24_db'!$G:$G,$B$2,'KOH_Post-FY24_db'!$E:$E,AB$5,'KOH_Post-FY24_db'!$A:$A,$B30)/1000-SUM($T30:AA30)</f>
        <v>0</v>
      </c>
      <c r="AC30" s="53">
        <f>SUMIFS('KOH_Post-FY24_db'!$D:$D,'KOH_Post-FY24_db'!$G:$G,$B$2,'KOH_Post-FY24_db'!$E:$E,AC$5,'KOH_Post-FY24_db'!$A:$A,$B30)/1000-SUM($T30:AB30)</f>
        <v>0</v>
      </c>
      <c r="AD30" s="53">
        <f>SUMIFS('KOH_Post-FY24_db'!$D:$D,'KOH_Post-FY24_db'!$G:$G,$B$2,'KOH_Post-FY24_db'!$E:$E,AD$5,'KOH_Post-FY24_db'!$A:$A,$B30)/1000-SUM($T30:AC30)</f>
        <v>0</v>
      </c>
      <c r="AE30" s="53">
        <f>SUMIFS('KOH_Post-FY24_db'!$D:$D,'KOH_Post-FY24_db'!$G:$G,$B$2,'KOH_Post-FY24_db'!$E:$E,AE$5,'KOH_Post-FY24_db'!$A:$A,$B30)/1000-SUM($T30:AD30)</f>
        <v>0</v>
      </c>
      <c r="AF30" s="54">
        <f>SUMIFS('KOH_Post-FY24_db'!$D:$D,'KOH_Post-FY24_db'!$G:$G,$B$2,'KOH_Post-FY24_db'!$E:$E,AF$5,'KOH_Post-FY24_db'!$A:$A,$B30)/1000-SUM($T30:AE30)</f>
        <v>0</v>
      </c>
      <c r="AG30" s="53">
        <f>SUMIFS('KOH_Post-FY24_db'!$D:$D,'KOH_Post-FY24_db'!$G:$G,$B$2,'KOH_Post-FY24_db'!$E:$E,AG$5,'KOH_Post-FY24_db'!$A:$A,$B30)/1000-SUM($T30:AF30)</f>
        <v>0</v>
      </c>
      <c r="AH30" s="53">
        <f>SUMIFS('KOH_Post-FY24_db'!$D:$D,'KOH_Post-FY24_db'!$G:$G,$B$2,'KOH_Post-FY24_db'!$E:$E,AH$5,'KOH_Post-FY24_db'!$A:$A,$B30)/1000-SUM($T30:AG30)</f>
        <v>0</v>
      </c>
      <c r="AI30" s="53">
        <f>SUMIFS('KOH_Post-FY24_db'!$D:$D,'KOH_Post-FY24_db'!$G:$G,$B$2,'KOH_Post-FY24_db'!$E:$E,AI$5,'KOH_Post-FY24_db'!$A:$A,$B30)/1000-SUM($T30:AH30)</f>
        <v>0</v>
      </c>
      <c r="AJ30" s="53">
        <f>SUMIFS('KOH_Post-FY24_db'!$D:$D,'KOH_Post-FY24_db'!$G:$G,$B$2,'KOH_Post-FY24_db'!$E:$E,AJ$5,'KOH_Post-FY24_db'!$A:$A,$B30)/1000-SUM($T30:AI30)</f>
        <v>0</v>
      </c>
      <c r="AK30" s="53">
        <f>SUMIFS('KOH_Post-FY24_db'!$D:$D,'KOH_Post-FY24_db'!$G:$G,$B$2,'KOH_Post-FY24_db'!$E:$E,AK$5,'KOH_Post-FY24_db'!$A:$A,$B30)/1000-SUM($T30:AJ30)</f>
        <v>0</v>
      </c>
      <c r="AM30" s="53">
        <f t="shared" si="15"/>
        <v>0</v>
      </c>
      <c r="AN30" s="53">
        <f t="shared" si="16"/>
        <v>0</v>
      </c>
      <c r="AO30" s="53">
        <f t="shared" si="17"/>
        <v>0</v>
      </c>
      <c r="AP30" s="54">
        <f t="shared" si="18"/>
        <v>0</v>
      </c>
      <c r="AQ30" s="53">
        <f t="shared" si="19"/>
        <v>0</v>
      </c>
      <c r="AS30" s="92">
        <f t="shared" si="20"/>
        <v>0</v>
      </c>
      <c r="AT30" s="92">
        <f t="shared" si="20"/>
        <v>0</v>
      </c>
      <c r="AU30" s="92">
        <f t="shared" si="21"/>
        <v>0</v>
      </c>
      <c r="AV30" s="673">
        <f t="shared" si="21"/>
        <v>0</v>
      </c>
      <c r="AW30" s="92">
        <f t="shared" si="21"/>
        <v>0</v>
      </c>
    </row>
    <row r="31" spans="1:49" x14ac:dyDescent="0.3">
      <c r="A31" s="43" t="str" cm="1">
        <f t="array" ref="A31">IF(ISBLANK(B31),"",IF(AND(H31:AS31=0),"n/a",""))</f>
        <v>n/a</v>
      </c>
      <c r="B31" s="43">
        <v>551023000</v>
      </c>
      <c r="C31" s="35" t="s">
        <v>944</v>
      </c>
      <c r="D31" s="35" t="str">
        <f t="shared" si="14"/>
        <v>551023000 - Raw material inventory consumption - Auto</v>
      </c>
      <c r="E31" s="35" t="s">
        <v>1799</v>
      </c>
      <c r="F31" s="35" t="s">
        <v>1810</v>
      </c>
      <c r="H31" s="54">
        <f>SUMIFS('KOH_Pre-FY24_db'!BE:BE,'KOH_Pre-FY24_db'!$L:$L,$B31,'KOH_Pre-FY24_db'!$E:$E,$B$2)/1000</f>
        <v>0</v>
      </c>
      <c r="I31" s="53">
        <f>SUMIFS('KOH_Pre-FY24_db'!BF:BF,'KOH_Pre-FY24_db'!$L:$L,$B31,'KOH_Pre-FY24_db'!$E:$E,$B$2)/1000-SUM($H31:H31)</f>
        <v>0</v>
      </c>
      <c r="J31" s="53">
        <f>SUMIFS('KOH_Pre-FY24_db'!BG:BG,'KOH_Pre-FY24_db'!$L:$L,$B31,'KOH_Pre-FY24_db'!$E:$E,$B$2)/1000-SUM($H31:I31)</f>
        <v>0</v>
      </c>
      <c r="K31" s="53">
        <f>SUMIFS('KOH_Pre-FY24_db'!BH:BH,'KOH_Pre-FY24_db'!$L:$L,$B31,'KOH_Pre-FY24_db'!$E:$E,$B$2)/1000-SUM($H31:J31)</f>
        <v>0</v>
      </c>
      <c r="L31" s="53">
        <f>SUMIFS('KOH_Pre-FY24_db'!BI:BI,'KOH_Pre-FY24_db'!$L:$L,$B31,'KOH_Pre-FY24_db'!$E:$E,$B$2)/1000-SUM($H31:K31)</f>
        <v>0</v>
      </c>
      <c r="M31" s="53">
        <f>SUMIFS('KOH_Pre-FY24_db'!BJ:BJ,'KOH_Pre-FY24_db'!$L:$L,$B31,'KOH_Pre-FY24_db'!$E:$E,$B$2)/1000-SUM($H31:L31)</f>
        <v>0</v>
      </c>
      <c r="N31" s="53">
        <f>SUMIFS('KOH_Pre-FY24_db'!BK:BK,'KOH_Pre-FY24_db'!$L:$L,$B31,'KOH_Pre-FY24_db'!$E:$E,$B$2)/1000-SUM($H31:M31)</f>
        <v>0</v>
      </c>
      <c r="O31" s="53">
        <f>SUMIFS('KOH_Pre-FY24_db'!BL:BL,'KOH_Pre-FY24_db'!$L:$L,$B31,'KOH_Pre-FY24_db'!$E:$E,$B$2)/1000-SUM($H31:N31)</f>
        <v>0</v>
      </c>
      <c r="P31" s="53">
        <f>SUMIFS('KOH_Pre-FY24_db'!BM:BM,'KOH_Pre-FY24_db'!$L:$L,$B31,'KOH_Pre-FY24_db'!$E:$E,$B$2)/1000-SUM($H31:O31)</f>
        <v>0</v>
      </c>
      <c r="Q31" s="53">
        <f>SUMIFS('KOH_Pre-FY24_db'!BN:BN,'KOH_Pre-FY24_db'!$L:$L,$B31,'KOH_Pre-FY24_db'!$E:$E,$B$2)/1000-SUM($H31:P31)</f>
        <v>0</v>
      </c>
      <c r="R31" s="53">
        <f>SUMIFS('KOH_Pre-FY24_db'!BO:BO,'KOH_Pre-FY24_db'!$L:$L,$B31,'KOH_Pre-FY24_db'!$E:$E,$B$2)/1000-SUM($H31:Q31)</f>
        <v>0</v>
      </c>
      <c r="S31" s="53">
        <f>SUMIFS('KOH_Pre-FY24_db'!BP:BP,'KOH_Pre-FY24_db'!$L:$L,$B31,'KOH_Pre-FY24_db'!$E:$E,$B$2)/1000-SUM($H31:R31)</f>
        <v>0</v>
      </c>
      <c r="T31" s="54">
        <f>SUMIFS('KOH_Post-FY24_db'!$D:$D,'KOH_Post-FY24_db'!$G:$G,$B$2,'KOH_Post-FY24_db'!$E:$E,T$5,'KOH_Post-FY24_db'!$A:$A,$B31)/1000</f>
        <v>0</v>
      </c>
      <c r="U31" s="53">
        <f>SUMIFS('KOH_Post-FY24_db'!$D:$D,'KOH_Post-FY24_db'!$G:$G,$B$2,'KOH_Post-FY24_db'!$E:$E,U$5,'KOH_Post-FY24_db'!$A:$A,$B31)/1000-SUM($T31:T31)</f>
        <v>0</v>
      </c>
      <c r="V31" s="53">
        <f>SUMIFS('KOH_Post-FY24_db'!$D:$D,'KOH_Post-FY24_db'!$G:$G,$B$2,'KOH_Post-FY24_db'!$E:$E,V$5,'KOH_Post-FY24_db'!$A:$A,$B31)/1000-SUM($T31:U31)</f>
        <v>0</v>
      </c>
      <c r="W31" s="53">
        <f>SUMIFS('KOH_Post-FY24_db'!$D:$D,'KOH_Post-FY24_db'!$G:$G,$B$2,'KOH_Post-FY24_db'!$E:$E,W$5,'KOH_Post-FY24_db'!$A:$A,$B31)/1000-SUM($T31:V31)</f>
        <v>0</v>
      </c>
      <c r="X31" s="53">
        <f>SUMIFS('KOH_Post-FY24_db'!$D:$D,'KOH_Post-FY24_db'!$G:$G,$B$2,'KOH_Post-FY24_db'!$E:$E,X$5,'KOH_Post-FY24_db'!$A:$A,$B31)/1000-SUM($T31:W31)</f>
        <v>0</v>
      </c>
      <c r="Y31" s="53">
        <f>SUMIFS('KOH_Post-FY24_db'!$D:$D,'KOH_Post-FY24_db'!$G:$G,$B$2,'KOH_Post-FY24_db'!$E:$E,Y$5,'KOH_Post-FY24_db'!$A:$A,$B31)/1000-SUM($T31:X31)</f>
        <v>0</v>
      </c>
      <c r="Z31" s="53">
        <f>SUMIFS('KOH_Post-FY24_db'!$D:$D,'KOH_Post-FY24_db'!$G:$G,$B$2,'KOH_Post-FY24_db'!$E:$E,Z$5,'KOH_Post-FY24_db'!$A:$A,$B31)/1000-SUM($T31:Y31)</f>
        <v>0</v>
      </c>
      <c r="AA31" s="53">
        <f>SUMIFS('KOH_Post-FY24_db'!$D:$D,'KOH_Post-FY24_db'!$G:$G,$B$2,'KOH_Post-FY24_db'!$E:$E,AA$5,'KOH_Post-FY24_db'!$A:$A,$B31)/1000-SUM($T31:Z31)</f>
        <v>0</v>
      </c>
      <c r="AB31" s="53">
        <f>SUMIFS('KOH_Post-FY24_db'!$D:$D,'KOH_Post-FY24_db'!$G:$G,$B$2,'KOH_Post-FY24_db'!$E:$E,AB$5,'KOH_Post-FY24_db'!$A:$A,$B31)/1000-SUM($T31:AA31)</f>
        <v>0</v>
      </c>
      <c r="AC31" s="53">
        <f>SUMIFS('KOH_Post-FY24_db'!$D:$D,'KOH_Post-FY24_db'!$G:$G,$B$2,'KOH_Post-FY24_db'!$E:$E,AC$5,'KOH_Post-FY24_db'!$A:$A,$B31)/1000-SUM($T31:AB31)</f>
        <v>0</v>
      </c>
      <c r="AD31" s="53">
        <f>SUMIFS('KOH_Post-FY24_db'!$D:$D,'KOH_Post-FY24_db'!$G:$G,$B$2,'KOH_Post-FY24_db'!$E:$E,AD$5,'KOH_Post-FY24_db'!$A:$A,$B31)/1000-SUM($T31:AC31)</f>
        <v>0</v>
      </c>
      <c r="AE31" s="53">
        <f>SUMIFS('KOH_Post-FY24_db'!$D:$D,'KOH_Post-FY24_db'!$G:$G,$B$2,'KOH_Post-FY24_db'!$E:$E,AE$5,'KOH_Post-FY24_db'!$A:$A,$B31)/1000-SUM($T31:AD31)</f>
        <v>0</v>
      </c>
      <c r="AF31" s="54">
        <f>SUMIFS('KOH_Post-FY24_db'!$D:$D,'KOH_Post-FY24_db'!$G:$G,$B$2,'KOH_Post-FY24_db'!$E:$E,AF$5,'KOH_Post-FY24_db'!$A:$A,$B31)/1000-SUM($T31:AE31)</f>
        <v>0</v>
      </c>
      <c r="AG31" s="53">
        <f>SUMIFS('KOH_Post-FY24_db'!$D:$D,'KOH_Post-FY24_db'!$G:$G,$B$2,'KOH_Post-FY24_db'!$E:$E,AG$5,'KOH_Post-FY24_db'!$A:$A,$B31)/1000-SUM($T31:AF31)</f>
        <v>0</v>
      </c>
      <c r="AH31" s="53">
        <f>SUMIFS('KOH_Post-FY24_db'!$D:$D,'KOH_Post-FY24_db'!$G:$G,$B$2,'KOH_Post-FY24_db'!$E:$E,AH$5,'KOH_Post-FY24_db'!$A:$A,$B31)/1000-SUM($T31:AG31)</f>
        <v>0</v>
      </c>
      <c r="AI31" s="53">
        <f>SUMIFS('KOH_Post-FY24_db'!$D:$D,'KOH_Post-FY24_db'!$G:$G,$B$2,'KOH_Post-FY24_db'!$E:$E,AI$5,'KOH_Post-FY24_db'!$A:$A,$B31)/1000-SUM($T31:AH31)</f>
        <v>0</v>
      </c>
      <c r="AJ31" s="53">
        <f>SUMIFS('KOH_Post-FY24_db'!$D:$D,'KOH_Post-FY24_db'!$G:$G,$B$2,'KOH_Post-FY24_db'!$E:$E,AJ$5,'KOH_Post-FY24_db'!$A:$A,$B31)/1000-SUM($T31:AI31)</f>
        <v>0</v>
      </c>
      <c r="AK31" s="53">
        <f>SUMIFS('KOH_Post-FY24_db'!$D:$D,'KOH_Post-FY24_db'!$G:$G,$B$2,'KOH_Post-FY24_db'!$E:$E,AK$5,'KOH_Post-FY24_db'!$A:$A,$B31)/1000-SUM($T31:AJ31)</f>
        <v>0</v>
      </c>
      <c r="AM31" s="53">
        <f t="shared" si="15"/>
        <v>0</v>
      </c>
      <c r="AN31" s="53">
        <f t="shared" si="16"/>
        <v>0</v>
      </c>
      <c r="AO31" s="53">
        <f t="shared" si="17"/>
        <v>0</v>
      </c>
      <c r="AP31" s="54">
        <f t="shared" si="18"/>
        <v>0</v>
      </c>
      <c r="AQ31" s="53">
        <f t="shared" si="19"/>
        <v>0</v>
      </c>
      <c r="AS31" s="92">
        <f t="shared" si="20"/>
        <v>0</v>
      </c>
      <c r="AT31" s="92">
        <f t="shared" si="20"/>
        <v>0</v>
      </c>
      <c r="AU31" s="92">
        <f t="shared" si="21"/>
        <v>0</v>
      </c>
      <c r="AV31" s="673">
        <f t="shared" si="21"/>
        <v>0</v>
      </c>
      <c r="AW31" s="92">
        <f t="shared" si="21"/>
        <v>0</v>
      </c>
    </row>
    <row r="32" spans="1:49" x14ac:dyDescent="0.3">
      <c r="A32" s="43" t="str" cm="1">
        <f t="array" ref="A32">IF(ISBLANK(B32),"",IF(AND(H32:AS32=0),"n/a",""))</f>
        <v>n/a</v>
      </c>
      <c r="B32" s="43">
        <v>551023030</v>
      </c>
      <c r="C32" s="35" t="s">
        <v>1136</v>
      </c>
      <c r="D32" s="35" t="str">
        <f t="shared" si="14"/>
        <v>551023030 - Chemicals inventory consumption (manual)</v>
      </c>
      <c r="E32" s="35" t="s">
        <v>1799</v>
      </c>
      <c r="F32" s="35" t="s">
        <v>1810</v>
      </c>
      <c r="H32" s="54">
        <f>SUMIFS('KOH_Pre-FY24_db'!BE:BE,'KOH_Pre-FY24_db'!$L:$L,$B32,'KOH_Pre-FY24_db'!$E:$E,$B$2)/1000</f>
        <v>0</v>
      </c>
      <c r="I32" s="53">
        <f>SUMIFS('KOH_Pre-FY24_db'!BF:BF,'KOH_Pre-FY24_db'!$L:$L,$B32,'KOH_Pre-FY24_db'!$E:$E,$B$2)/1000-SUM($H32:H32)</f>
        <v>0</v>
      </c>
      <c r="J32" s="53">
        <f>SUMIFS('KOH_Pre-FY24_db'!BG:BG,'KOH_Pre-FY24_db'!$L:$L,$B32,'KOH_Pre-FY24_db'!$E:$E,$B$2)/1000-SUM($H32:I32)</f>
        <v>0</v>
      </c>
      <c r="K32" s="53">
        <f>SUMIFS('KOH_Pre-FY24_db'!BH:BH,'KOH_Pre-FY24_db'!$L:$L,$B32,'KOH_Pre-FY24_db'!$E:$E,$B$2)/1000-SUM($H32:J32)</f>
        <v>0</v>
      </c>
      <c r="L32" s="53">
        <f>SUMIFS('KOH_Pre-FY24_db'!BI:BI,'KOH_Pre-FY24_db'!$L:$L,$B32,'KOH_Pre-FY24_db'!$E:$E,$B$2)/1000-SUM($H32:K32)</f>
        <v>0</v>
      </c>
      <c r="M32" s="53">
        <f>SUMIFS('KOH_Pre-FY24_db'!BJ:BJ,'KOH_Pre-FY24_db'!$L:$L,$B32,'KOH_Pre-FY24_db'!$E:$E,$B$2)/1000-SUM($H32:L32)</f>
        <v>0</v>
      </c>
      <c r="N32" s="53">
        <f>SUMIFS('KOH_Pre-FY24_db'!BK:BK,'KOH_Pre-FY24_db'!$L:$L,$B32,'KOH_Pre-FY24_db'!$E:$E,$B$2)/1000-SUM($H32:M32)</f>
        <v>0</v>
      </c>
      <c r="O32" s="53">
        <f>SUMIFS('KOH_Pre-FY24_db'!BL:BL,'KOH_Pre-FY24_db'!$L:$L,$B32,'KOH_Pre-FY24_db'!$E:$E,$B$2)/1000-SUM($H32:N32)</f>
        <v>0</v>
      </c>
      <c r="P32" s="53">
        <f>SUMIFS('KOH_Pre-FY24_db'!BM:BM,'KOH_Pre-FY24_db'!$L:$L,$B32,'KOH_Pre-FY24_db'!$E:$E,$B$2)/1000-SUM($H32:O32)</f>
        <v>0</v>
      </c>
      <c r="Q32" s="53">
        <f>SUMIFS('KOH_Pre-FY24_db'!BN:BN,'KOH_Pre-FY24_db'!$L:$L,$B32,'KOH_Pre-FY24_db'!$E:$E,$B$2)/1000-SUM($H32:P32)</f>
        <v>0</v>
      </c>
      <c r="R32" s="53">
        <f>SUMIFS('KOH_Pre-FY24_db'!BO:BO,'KOH_Pre-FY24_db'!$L:$L,$B32,'KOH_Pre-FY24_db'!$E:$E,$B$2)/1000-SUM($H32:Q32)</f>
        <v>0</v>
      </c>
      <c r="S32" s="53">
        <f>SUMIFS('KOH_Pre-FY24_db'!BP:BP,'KOH_Pre-FY24_db'!$L:$L,$B32,'KOH_Pre-FY24_db'!$E:$E,$B$2)/1000-SUM($H32:R32)</f>
        <v>0</v>
      </c>
      <c r="T32" s="54">
        <f>SUMIFS('KOH_Post-FY24_db'!$D:$D,'KOH_Post-FY24_db'!$G:$G,$B$2,'KOH_Post-FY24_db'!$E:$E,T$5,'KOH_Post-FY24_db'!$A:$A,$B32)/1000</f>
        <v>0</v>
      </c>
      <c r="U32" s="53">
        <f>SUMIFS('KOH_Post-FY24_db'!$D:$D,'KOH_Post-FY24_db'!$G:$G,$B$2,'KOH_Post-FY24_db'!$E:$E,U$5,'KOH_Post-FY24_db'!$A:$A,$B32)/1000-SUM($T32:T32)</f>
        <v>0</v>
      </c>
      <c r="V32" s="53">
        <f>SUMIFS('KOH_Post-FY24_db'!$D:$D,'KOH_Post-FY24_db'!$G:$G,$B$2,'KOH_Post-FY24_db'!$E:$E,V$5,'KOH_Post-FY24_db'!$A:$A,$B32)/1000-SUM($T32:U32)</f>
        <v>0</v>
      </c>
      <c r="W32" s="53">
        <f>SUMIFS('KOH_Post-FY24_db'!$D:$D,'KOH_Post-FY24_db'!$G:$G,$B$2,'KOH_Post-FY24_db'!$E:$E,W$5,'KOH_Post-FY24_db'!$A:$A,$B32)/1000-SUM($T32:V32)</f>
        <v>0</v>
      </c>
      <c r="X32" s="53">
        <f>SUMIFS('KOH_Post-FY24_db'!$D:$D,'KOH_Post-FY24_db'!$G:$G,$B$2,'KOH_Post-FY24_db'!$E:$E,X$5,'KOH_Post-FY24_db'!$A:$A,$B32)/1000-SUM($T32:W32)</f>
        <v>0</v>
      </c>
      <c r="Y32" s="53">
        <f>SUMIFS('KOH_Post-FY24_db'!$D:$D,'KOH_Post-FY24_db'!$G:$G,$B$2,'KOH_Post-FY24_db'!$E:$E,Y$5,'KOH_Post-FY24_db'!$A:$A,$B32)/1000-SUM($T32:X32)</f>
        <v>0</v>
      </c>
      <c r="Z32" s="53">
        <f>SUMIFS('KOH_Post-FY24_db'!$D:$D,'KOH_Post-FY24_db'!$G:$G,$B$2,'KOH_Post-FY24_db'!$E:$E,Z$5,'KOH_Post-FY24_db'!$A:$A,$B32)/1000-SUM($T32:Y32)</f>
        <v>0</v>
      </c>
      <c r="AA32" s="53">
        <f>SUMIFS('KOH_Post-FY24_db'!$D:$D,'KOH_Post-FY24_db'!$G:$G,$B$2,'KOH_Post-FY24_db'!$E:$E,AA$5,'KOH_Post-FY24_db'!$A:$A,$B32)/1000-SUM($T32:Z32)</f>
        <v>0</v>
      </c>
      <c r="AB32" s="53">
        <f>SUMIFS('KOH_Post-FY24_db'!$D:$D,'KOH_Post-FY24_db'!$G:$G,$B$2,'KOH_Post-FY24_db'!$E:$E,AB$5,'KOH_Post-FY24_db'!$A:$A,$B32)/1000-SUM($T32:AA32)</f>
        <v>0</v>
      </c>
      <c r="AC32" s="53">
        <f>SUMIFS('KOH_Post-FY24_db'!$D:$D,'KOH_Post-FY24_db'!$G:$G,$B$2,'KOH_Post-FY24_db'!$E:$E,AC$5,'KOH_Post-FY24_db'!$A:$A,$B32)/1000-SUM($T32:AB32)</f>
        <v>0</v>
      </c>
      <c r="AD32" s="53">
        <f>SUMIFS('KOH_Post-FY24_db'!$D:$D,'KOH_Post-FY24_db'!$G:$G,$B$2,'KOH_Post-FY24_db'!$E:$E,AD$5,'KOH_Post-FY24_db'!$A:$A,$B32)/1000-SUM($T32:AC32)</f>
        <v>0</v>
      </c>
      <c r="AE32" s="53">
        <f>SUMIFS('KOH_Post-FY24_db'!$D:$D,'KOH_Post-FY24_db'!$G:$G,$B$2,'KOH_Post-FY24_db'!$E:$E,AE$5,'KOH_Post-FY24_db'!$A:$A,$B32)/1000-SUM($T32:AD32)</f>
        <v>0</v>
      </c>
      <c r="AF32" s="54">
        <f>SUMIFS('KOH_Post-FY24_db'!$D:$D,'KOH_Post-FY24_db'!$G:$G,$B$2,'KOH_Post-FY24_db'!$E:$E,AF$5,'KOH_Post-FY24_db'!$A:$A,$B32)/1000-SUM($T32:AE32)</f>
        <v>0</v>
      </c>
      <c r="AG32" s="53">
        <f>SUMIFS('KOH_Post-FY24_db'!$D:$D,'KOH_Post-FY24_db'!$G:$G,$B$2,'KOH_Post-FY24_db'!$E:$E,AG$5,'KOH_Post-FY24_db'!$A:$A,$B32)/1000-SUM($T32:AF32)</f>
        <v>0</v>
      </c>
      <c r="AH32" s="53">
        <f>SUMIFS('KOH_Post-FY24_db'!$D:$D,'KOH_Post-FY24_db'!$G:$G,$B$2,'KOH_Post-FY24_db'!$E:$E,AH$5,'KOH_Post-FY24_db'!$A:$A,$B32)/1000-SUM($T32:AG32)</f>
        <v>0</v>
      </c>
      <c r="AI32" s="53">
        <f>SUMIFS('KOH_Post-FY24_db'!$D:$D,'KOH_Post-FY24_db'!$G:$G,$B$2,'KOH_Post-FY24_db'!$E:$E,AI$5,'KOH_Post-FY24_db'!$A:$A,$B32)/1000-SUM($T32:AH32)</f>
        <v>0</v>
      </c>
      <c r="AJ32" s="53">
        <f>SUMIFS('KOH_Post-FY24_db'!$D:$D,'KOH_Post-FY24_db'!$G:$G,$B$2,'KOH_Post-FY24_db'!$E:$E,AJ$5,'KOH_Post-FY24_db'!$A:$A,$B32)/1000-SUM($T32:AI32)</f>
        <v>0</v>
      </c>
      <c r="AK32" s="53">
        <f>SUMIFS('KOH_Post-FY24_db'!$D:$D,'KOH_Post-FY24_db'!$G:$G,$B$2,'KOH_Post-FY24_db'!$E:$E,AK$5,'KOH_Post-FY24_db'!$A:$A,$B32)/1000-SUM($T32:AJ32)</f>
        <v>0</v>
      </c>
      <c r="AM32" s="53">
        <f t="shared" si="15"/>
        <v>0</v>
      </c>
      <c r="AN32" s="53">
        <f t="shared" si="16"/>
        <v>0</v>
      </c>
      <c r="AO32" s="53">
        <f t="shared" si="17"/>
        <v>0</v>
      </c>
      <c r="AP32" s="54">
        <f t="shared" si="18"/>
        <v>0</v>
      </c>
      <c r="AQ32" s="53">
        <f t="shared" si="19"/>
        <v>0</v>
      </c>
      <c r="AS32" s="92">
        <f t="shared" si="20"/>
        <v>0</v>
      </c>
      <c r="AT32" s="92">
        <f t="shared" si="20"/>
        <v>0</v>
      </c>
      <c r="AU32" s="92">
        <f t="shared" si="21"/>
        <v>0</v>
      </c>
      <c r="AV32" s="673">
        <f t="shared" si="21"/>
        <v>0</v>
      </c>
      <c r="AW32" s="92">
        <f t="shared" si="21"/>
        <v>0</v>
      </c>
    </row>
    <row r="33" spans="1:112" x14ac:dyDescent="0.3">
      <c r="A33" s="43" t="str" cm="1">
        <f t="array" ref="A33">IF(ISBLANK(B33),"",IF(AND(H33:AS33=0),"n/a",""))</f>
        <v>n/a</v>
      </c>
      <c r="B33" s="43">
        <v>551381030</v>
      </c>
      <c r="C33" s="35" t="s">
        <v>578</v>
      </c>
      <c r="D33" s="35" t="str">
        <f t="shared" si="14"/>
        <v>551381030 - Sodium Hydroxide</v>
      </c>
      <c r="E33" s="35" t="s">
        <v>1799</v>
      </c>
      <c r="F33" s="35" t="s">
        <v>1810</v>
      </c>
      <c r="H33" s="54">
        <f>SUMIFS('KOH_Pre-FY24_db'!BE:BE,'KOH_Pre-FY24_db'!$L:$L,$B33,'KOH_Pre-FY24_db'!$E:$E,$B$2)/1000</f>
        <v>0</v>
      </c>
      <c r="I33" s="53">
        <f>SUMIFS('KOH_Pre-FY24_db'!BF:BF,'KOH_Pre-FY24_db'!$L:$L,$B33,'KOH_Pre-FY24_db'!$E:$E,$B$2)/1000-SUM($H33:H33)</f>
        <v>0</v>
      </c>
      <c r="J33" s="53">
        <f>SUMIFS('KOH_Pre-FY24_db'!BG:BG,'KOH_Pre-FY24_db'!$L:$L,$B33,'KOH_Pre-FY24_db'!$E:$E,$B$2)/1000-SUM($H33:I33)</f>
        <v>0</v>
      </c>
      <c r="K33" s="53">
        <f>SUMIFS('KOH_Pre-FY24_db'!BH:BH,'KOH_Pre-FY24_db'!$L:$L,$B33,'KOH_Pre-FY24_db'!$E:$E,$B$2)/1000-SUM($H33:J33)</f>
        <v>0</v>
      </c>
      <c r="L33" s="53">
        <f>SUMIFS('KOH_Pre-FY24_db'!BI:BI,'KOH_Pre-FY24_db'!$L:$L,$B33,'KOH_Pre-FY24_db'!$E:$E,$B$2)/1000-SUM($H33:K33)</f>
        <v>0</v>
      </c>
      <c r="M33" s="53">
        <f>SUMIFS('KOH_Pre-FY24_db'!BJ:BJ,'KOH_Pre-FY24_db'!$L:$L,$B33,'KOH_Pre-FY24_db'!$E:$E,$B$2)/1000-SUM($H33:L33)</f>
        <v>0</v>
      </c>
      <c r="N33" s="53">
        <f>SUMIFS('KOH_Pre-FY24_db'!BK:BK,'KOH_Pre-FY24_db'!$L:$L,$B33,'KOH_Pre-FY24_db'!$E:$E,$B$2)/1000-SUM($H33:M33)</f>
        <v>0</v>
      </c>
      <c r="O33" s="53">
        <f>SUMIFS('KOH_Pre-FY24_db'!BL:BL,'KOH_Pre-FY24_db'!$L:$L,$B33,'KOH_Pre-FY24_db'!$E:$E,$B$2)/1000-SUM($H33:N33)</f>
        <v>0</v>
      </c>
      <c r="P33" s="53">
        <f>SUMIFS('KOH_Pre-FY24_db'!BM:BM,'KOH_Pre-FY24_db'!$L:$L,$B33,'KOH_Pre-FY24_db'!$E:$E,$B$2)/1000-SUM($H33:O33)</f>
        <v>0</v>
      </c>
      <c r="Q33" s="53">
        <f>SUMIFS('KOH_Pre-FY24_db'!BN:BN,'KOH_Pre-FY24_db'!$L:$L,$B33,'KOH_Pre-FY24_db'!$E:$E,$B$2)/1000-SUM($H33:P33)</f>
        <v>0</v>
      </c>
      <c r="R33" s="53">
        <f>SUMIFS('KOH_Pre-FY24_db'!BO:BO,'KOH_Pre-FY24_db'!$L:$L,$B33,'KOH_Pre-FY24_db'!$E:$E,$B$2)/1000-SUM($H33:Q33)</f>
        <v>0</v>
      </c>
      <c r="S33" s="53">
        <f>SUMIFS('KOH_Pre-FY24_db'!BP:BP,'KOH_Pre-FY24_db'!$L:$L,$B33,'KOH_Pre-FY24_db'!$E:$E,$B$2)/1000-SUM($H33:R33)</f>
        <v>0</v>
      </c>
      <c r="T33" s="54">
        <f>SUMIFS('KOH_Post-FY24_db'!$D:$D,'KOH_Post-FY24_db'!$G:$G,$B$2,'KOH_Post-FY24_db'!$E:$E,T$5,'KOH_Post-FY24_db'!$A:$A,$B33)/1000</f>
        <v>0</v>
      </c>
      <c r="U33" s="53">
        <f>SUMIFS('KOH_Post-FY24_db'!$D:$D,'KOH_Post-FY24_db'!$G:$G,$B$2,'KOH_Post-FY24_db'!$E:$E,U$5,'KOH_Post-FY24_db'!$A:$A,$B33)/1000-SUM($T33:T33)</f>
        <v>0</v>
      </c>
      <c r="V33" s="53">
        <f>SUMIFS('KOH_Post-FY24_db'!$D:$D,'KOH_Post-FY24_db'!$G:$G,$B$2,'KOH_Post-FY24_db'!$E:$E,V$5,'KOH_Post-FY24_db'!$A:$A,$B33)/1000-SUM($T33:U33)</f>
        <v>0</v>
      </c>
      <c r="W33" s="53">
        <f>SUMIFS('KOH_Post-FY24_db'!$D:$D,'KOH_Post-FY24_db'!$G:$G,$B$2,'KOH_Post-FY24_db'!$E:$E,W$5,'KOH_Post-FY24_db'!$A:$A,$B33)/1000-SUM($T33:V33)</f>
        <v>0</v>
      </c>
      <c r="X33" s="53">
        <f>SUMIFS('KOH_Post-FY24_db'!$D:$D,'KOH_Post-FY24_db'!$G:$G,$B$2,'KOH_Post-FY24_db'!$E:$E,X$5,'KOH_Post-FY24_db'!$A:$A,$B33)/1000-SUM($T33:W33)</f>
        <v>0</v>
      </c>
      <c r="Y33" s="53">
        <f>SUMIFS('KOH_Post-FY24_db'!$D:$D,'KOH_Post-FY24_db'!$G:$G,$B$2,'KOH_Post-FY24_db'!$E:$E,Y$5,'KOH_Post-FY24_db'!$A:$A,$B33)/1000-SUM($T33:X33)</f>
        <v>0</v>
      </c>
      <c r="Z33" s="53">
        <f>SUMIFS('KOH_Post-FY24_db'!$D:$D,'KOH_Post-FY24_db'!$G:$G,$B$2,'KOH_Post-FY24_db'!$E:$E,Z$5,'KOH_Post-FY24_db'!$A:$A,$B33)/1000-SUM($T33:Y33)</f>
        <v>0</v>
      </c>
      <c r="AA33" s="53">
        <f>SUMIFS('KOH_Post-FY24_db'!$D:$D,'KOH_Post-FY24_db'!$G:$G,$B$2,'KOH_Post-FY24_db'!$E:$E,AA$5,'KOH_Post-FY24_db'!$A:$A,$B33)/1000-SUM($T33:Z33)</f>
        <v>0</v>
      </c>
      <c r="AB33" s="53">
        <f>SUMIFS('KOH_Post-FY24_db'!$D:$D,'KOH_Post-FY24_db'!$G:$G,$B$2,'KOH_Post-FY24_db'!$E:$E,AB$5,'KOH_Post-FY24_db'!$A:$A,$B33)/1000-SUM($T33:AA33)</f>
        <v>0</v>
      </c>
      <c r="AC33" s="53">
        <f>SUMIFS('KOH_Post-FY24_db'!$D:$D,'KOH_Post-FY24_db'!$G:$G,$B$2,'KOH_Post-FY24_db'!$E:$E,AC$5,'KOH_Post-FY24_db'!$A:$A,$B33)/1000-SUM($T33:AB33)</f>
        <v>0</v>
      </c>
      <c r="AD33" s="53">
        <f>SUMIFS('KOH_Post-FY24_db'!$D:$D,'KOH_Post-FY24_db'!$G:$G,$B$2,'KOH_Post-FY24_db'!$E:$E,AD$5,'KOH_Post-FY24_db'!$A:$A,$B33)/1000-SUM($T33:AC33)</f>
        <v>0</v>
      </c>
      <c r="AE33" s="53">
        <f>SUMIFS('KOH_Post-FY24_db'!$D:$D,'KOH_Post-FY24_db'!$G:$G,$B$2,'KOH_Post-FY24_db'!$E:$E,AE$5,'KOH_Post-FY24_db'!$A:$A,$B33)/1000-SUM($T33:AD33)</f>
        <v>0</v>
      </c>
      <c r="AF33" s="54">
        <f>SUMIFS('KOH_Post-FY24_db'!$D:$D,'KOH_Post-FY24_db'!$G:$G,$B$2,'KOH_Post-FY24_db'!$E:$E,AF$5,'KOH_Post-FY24_db'!$A:$A,$B33)/1000-SUM($T33:AE33)</f>
        <v>0</v>
      </c>
      <c r="AG33" s="53">
        <f>SUMIFS('KOH_Post-FY24_db'!$D:$D,'KOH_Post-FY24_db'!$G:$G,$B$2,'KOH_Post-FY24_db'!$E:$E,AG$5,'KOH_Post-FY24_db'!$A:$A,$B33)/1000-SUM($T33:AF33)</f>
        <v>0</v>
      </c>
      <c r="AH33" s="53">
        <f>SUMIFS('KOH_Post-FY24_db'!$D:$D,'KOH_Post-FY24_db'!$G:$G,$B$2,'KOH_Post-FY24_db'!$E:$E,AH$5,'KOH_Post-FY24_db'!$A:$A,$B33)/1000-SUM($T33:AG33)</f>
        <v>0</v>
      </c>
      <c r="AI33" s="53">
        <f>SUMIFS('KOH_Post-FY24_db'!$D:$D,'KOH_Post-FY24_db'!$G:$G,$B$2,'KOH_Post-FY24_db'!$E:$E,AI$5,'KOH_Post-FY24_db'!$A:$A,$B33)/1000-SUM($T33:AH33)</f>
        <v>0</v>
      </c>
      <c r="AJ33" s="53">
        <f>SUMIFS('KOH_Post-FY24_db'!$D:$D,'KOH_Post-FY24_db'!$G:$G,$B$2,'KOH_Post-FY24_db'!$E:$E,AJ$5,'KOH_Post-FY24_db'!$A:$A,$B33)/1000-SUM($T33:AI33)</f>
        <v>0</v>
      </c>
      <c r="AK33" s="53">
        <f>SUMIFS('KOH_Post-FY24_db'!$D:$D,'KOH_Post-FY24_db'!$G:$G,$B$2,'KOH_Post-FY24_db'!$E:$E,AK$5,'KOH_Post-FY24_db'!$A:$A,$B33)/1000-SUM($T33:AJ33)</f>
        <v>0</v>
      </c>
      <c r="AM33" s="53">
        <f t="shared" si="15"/>
        <v>0</v>
      </c>
      <c r="AN33" s="53">
        <f t="shared" si="16"/>
        <v>0</v>
      </c>
      <c r="AO33" s="53">
        <f t="shared" si="17"/>
        <v>0</v>
      </c>
      <c r="AP33" s="54">
        <f t="shared" si="18"/>
        <v>0</v>
      </c>
      <c r="AQ33" s="53">
        <f t="shared" si="19"/>
        <v>0</v>
      </c>
      <c r="AS33" s="92">
        <f t="shared" si="20"/>
        <v>0</v>
      </c>
      <c r="AT33" s="92">
        <f t="shared" si="20"/>
        <v>0</v>
      </c>
      <c r="AU33" s="92">
        <f t="shared" si="21"/>
        <v>0</v>
      </c>
      <c r="AV33" s="673">
        <f t="shared" si="21"/>
        <v>0</v>
      </c>
      <c r="AW33" s="92">
        <f t="shared" si="21"/>
        <v>0</v>
      </c>
    </row>
    <row r="34" spans="1:112" x14ac:dyDescent="0.3">
      <c r="A34" s="43" t="str" cm="1">
        <f t="array" ref="A34">IF(ISBLANK(B34),"",IF(AND(H34:AS34=0),"n/a",""))</f>
        <v/>
      </c>
      <c r="B34" s="222" t="str">
        <f>F33</f>
        <v>COGS - Material Cost</v>
      </c>
      <c r="C34" s="152"/>
      <c r="D34" s="152"/>
      <c r="E34" s="152"/>
      <c r="F34" s="152"/>
      <c r="G34" s="152"/>
      <c r="H34" s="65">
        <f t="shared" ref="H34:S34" si="23">SUM(H22:H33)</f>
        <v>97.988880000000009</v>
      </c>
      <c r="I34" s="64">
        <f t="shared" si="23"/>
        <v>105.03726999999999</v>
      </c>
      <c r="J34" s="64">
        <f t="shared" si="23"/>
        <v>132.90075999999996</v>
      </c>
      <c r="K34" s="64">
        <f t="shared" si="23"/>
        <v>124.75028000000003</v>
      </c>
      <c r="L34" s="64">
        <f t="shared" si="23"/>
        <v>68.534649999999942</v>
      </c>
      <c r="M34" s="64">
        <f t="shared" si="23"/>
        <v>71.502730000000042</v>
      </c>
      <c r="N34" s="64">
        <f t="shared" si="23"/>
        <v>95.461740000000077</v>
      </c>
      <c r="O34" s="64">
        <f t="shared" si="23"/>
        <v>119.89718999999991</v>
      </c>
      <c r="P34" s="64">
        <f t="shared" si="23"/>
        <v>118.99830000000009</v>
      </c>
      <c r="Q34" s="64">
        <f t="shared" si="23"/>
        <v>87.721809999999891</v>
      </c>
      <c r="R34" s="64">
        <f t="shared" si="23"/>
        <v>112.64771000000019</v>
      </c>
      <c r="S34" s="64">
        <f t="shared" si="23"/>
        <v>72.151869999999917</v>
      </c>
      <c r="T34" s="65">
        <f t="shared" ref="T34:Y34" si="24">SUM(T22:T33)</f>
        <v>111.30240999999999</v>
      </c>
      <c r="U34" s="619">
        <f t="shared" si="24"/>
        <v>112.24914000000001</v>
      </c>
      <c r="V34" s="64">
        <f t="shared" si="24"/>
        <v>111.96376999999998</v>
      </c>
      <c r="W34" s="64">
        <f t="shared" si="24"/>
        <v>106.03796000000001</v>
      </c>
      <c r="X34" s="64">
        <f t="shared" si="24"/>
        <v>98.733820000000009</v>
      </c>
      <c r="Y34" s="64">
        <f t="shared" si="24"/>
        <v>84.800009999999986</v>
      </c>
      <c r="Z34" s="64">
        <f t="shared" ref="Z34:AK34" si="25">SUM(Z22:Z33)</f>
        <v>96.739609999999928</v>
      </c>
      <c r="AA34" s="64">
        <f t="shared" si="25"/>
        <v>114.63744000000007</v>
      </c>
      <c r="AB34" s="64">
        <f t="shared" si="25"/>
        <v>96.035690000000073</v>
      </c>
      <c r="AC34" s="64">
        <f t="shared" si="25"/>
        <v>86.680689999999942</v>
      </c>
      <c r="AD34" s="64">
        <f t="shared" si="25"/>
        <v>94.852540000000062</v>
      </c>
      <c r="AE34" s="64">
        <f t="shared" si="25"/>
        <v>91.735239999999919</v>
      </c>
      <c r="AF34" s="65">
        <f t="shared" si="25"/>
        <v>120.86821999999998</v>
      </c>
      <c r="AG34" s="64">
        <f t="shared" si="25"/>
        <v>72.437120000000078</v>
      </c>
      <c r="AH34" s="64">
        <f t="shared" si="25"/>
        <v>98.199430000000149</v>
      </c>
      <c r="AI34" s="64">
        <f t="shared" si="25"/>
        <v>83.419029999999623</v>
      </c>
      <c r="AJ34" s="64">
        <f t="shared" si="25"/>
        <v>83.414320000000032</v>
      </c>
      <c r="AK34" s="64">
        <f t="shared" si="25"/>
        <v>121.7665800000002</v>
      </c>
      <c r="AM34" s="64">
        <f t="shared" ref="AM34:AQ34" si="26">SUM(AM22:AM33)</f>
        <v>1207.59319</v>
      </c>
      <c r="AN34" s="64">
        <f t="shared" si="26"/>
        <v>1205.7683199999999</v>
      </c>
      <c r="AO34" s="64">
        <f t="shared" si="26"/>
        <v>1160.7859100000001</v>
      </c>
      <c r="AP34" s="65">
        <f t="shared" si="26"/>
        <v>625.08710999999994</v>
      </c>
      <c r="AQ34" s="64">
        <f t="shared" si="26"/>
        <v>580.10470000000009</v>
      </c>
      <c r="AS34" s="216">
        <f t="shared" si="20"/>
        <v>0.39889740449214722</v>
      </c>
      <c r="AT34" s="216">
        <f t="shared" si="20"/>
        <v>0.3953075440391321</v>
      </c>
      <c r="AU34" s="216">
        <f t="shared" si="21"/>
        <v>0.38991120393448292</v>
      </c>
      <c r="AV34" s="676">
        <f t="shared" si="21"/>
        <v>0.40675567895605602</v>
      </c>
      <c r="AW34" s="216">
        <f t="shared" si="21"/>
        <v>0.39635145894245849</v>
      </c>
    </row>
    <row r="35" spans="1:112" ht="5.0999999999999996" customHeight="1" x14ac:dyDescent="0.3">
      <c r="A35" s="43" t="str" cm="1">
        <f t="array" ref="A35">IF(ISBLANK(B35),"",IF(AND(H35:AS35=0),"n/a",""))</f>
        <v/>
      </c>
      <c r="B35" s="43"/>
      <c r="H35" s="54"/>
      <c r="I35" s="53"/>
      <c r="J35" s="53"/>
      <c r="K35" s="53"/>
      <c r="L35" s="53"/>
      <c r="M35" s="53"/>
      <c r="N35" s="53"/>
      <c r="O35" s="53"/>
      <c r="P35" s="53"/>
      <c r="Q35" s="53"/>
      <c r="R35" s="53"/>
      <c r="S35" s="53"/>
      <c r="T35" s="54"/>
      <c r="U35" s="53"/>
      <c r="V35" s="53"/>
      <c r="W35" s="53"/>
      <c r="X35" s="53"/>
      <c r="Y35" s="53"/>
      <c r="Z35" s="53"/>
      <c r="AA35" s="53"/>
      <c r="AB35" s="53"/>
      <c r="AC35" s="53"/>
      <c r="AD35" s="53"/>
      <c r="AE35" s="53"/>
      <c r="AF35" s="54"/>
      <c r="AG35" s="53"/>
      <c r="AH35" s="53"/>
      <c r="AI35" s="53"/>
      <c r="AJ35" s="53"/>
      <c r="AK35" s="53"/>
      <c r="AP35" s="54"/>
      <c r="AV35" s="673"/>
    </row>
    <row r="36" spans="1:112" x14ac:dyDescent="0.3">
      <c r="A36" s="43" t="str" cm="1">
        <f t="array" ref="A36">IF(ISBLANK(B36),"",IF(AND(H36:AS36=0),"n/a",""))</f>
        <v>n/a</v>
      </c>
      <c r="B36" s="43">
        <v>551035230</v>
      </c>
      <c r="C36" s="35" t="s">
        <v>1664</v>
      </c>
      <c r="D36" s="35" t="str">
        <f t="shared" ref="D36:D42" si="27">B36&amp;" - "&amp;C36</f>
        <v>551035230 - Cos-V Freight Exp PL</v>
      </c>
      <c r="E36" s="35" t="s">
        <v>1800</v>
      </c>
      <c r="F36" s="35" t="s">
        <v>1812</v>
      </c>
      <c r="H36" s="54">
        <f>SUMIFS('KOH_Pre-FY24_db'!BE:BE,'KOH_Pre-FY24_db'!$L:$L,$B36,'KOH_Pre-FY24_db'!$E:$E,$B$2)/1000</f>
        <v>0</v>
      </c>
      <c r="I36" s="53">
        <f>SUMIFS('KOH_Pre-FY24_db'!BF:BF,'KOH_Pre-FY24_db'!$L:$L,$B36,'KOH_Pre-FY24_db'!$E:$E,$B$2)/1000-SUM($H36:H36)</f>
        <v>0</v>
      </c>
      <c r="J36" s="53">
        <f>SUMIFS('KOH_Pre-FY24_db'!BG:BG,'KOH_Pre-FY24_db'!$L:$L,$B36,'KOH_Pre-FY24_db'!$E:$E,$B$2)/1000-SUM($H36:I36)</f>
        <v>0</v>
      </c>
      <c r="K36" s="53">
        <f>SUMIFS('KOH_Pre-FY24_db'!BH:BH,'KOH_Pre-FY24_db'!$L:$L,$B36,'KOH_Pre-FY24_db'!$E:$E,$B$2)/1000-SUM($H36:J36)</f>
        <v>0</v>
      </c>
      <c r="L36" s="53">
        <f>SUMIFS('KOH_Pre-FY24_db'!BI:BI,'KOH_Pre-FY24_db'!$L:$L,$B36,'KOH_Pre-FY24_db'!$E:$E,$B$2)/1000-SUM($H36:K36)</f>
        <v>0</v>
      </c>
      <c r="M36" s="53">
        <f>SUMIFS('KOH_Pre-FY24_db'!BJ:BJ,'KOH_Pre-FY24_db'!$L:$L,$B36,'KOH_Pre-FY24_db'!$E:$E,$B$2)/1000-SUM($H36:L36)</f>
        <v>0</v>
      </c>
      <c r="N36" s="53">
        <f>SUMIFS('KOH_Pre-FY24_db'!BK:BK,'KOH_Pre-FY24_db'!$L:$L,$B36,'KOH_Pre-FY24_db'!$E:$E,$B$2)/1000-SUM($H36:M36)</f>
        <v>0</v>
      </c>
      <c r="O36" s="53">
        <f>SUMIFS('KOH_Pre-FY24_db'!BL:BL,'KOH_Pre-FY24_db'!$L:$L,$B36,'KOH_Pre-FY24_db'!$E:$E,$B$2)/1000-SUM($H36:N36)</f>
        <v>0</v>
      </c>
      <c r="P36" s="53">
        <f>SUMIFS('KOH_Pre-FY24_db'!BM:BM,'KOH_Pre-FY24_db'!$L:$L,$B36,'KOH_Pre-FY24_db'!$E:$E,$B$2)/1000-SUM($H36:O36)</f>
        <v>0</v>
      </c>
      <c r="Q36" s="53">
        <f>SUMIFS('KOH_Pre-FY24_db'!BN:BN,'KOH_Pre-FY24_db'!$L:$L,$B36,'KOH_Pre-FY24_db'!$E:$E,$B$2)/1000-SUM($H36:P36)</f>
        <v>0</v>
      </c>
      <c r="R36" s="53">
        <f>SUMIFS('KOH_Pre-FY24_db'!BO:BO,'KOH_Pre-FY24_db'!$L:$L,$B36,'KOH_Pre-FY24_db'!$E:$E,$B$2)/1000-SUM($H36:Q36)</f>
        <v>0</v>
      </c>
      <c r="S36" s="53">
        <f>SUMIFS('KOH_Pre-FY24_db'!BP:BP,'KOH_Pre-FY24_db'!$L:$L,$B36,'KOH_Pre-FY24_db'!$E:$E,$B$2)/1000-SUM($H36:R36)</f>
        <v>0</v>
      </c>
      <c r="T36" s="54">
        <f>SUMIFS('KOH_Post-FY24_db'!$D:$D,'KOH_Post-FY24_db'!$G:$G,$B$2,'KOH_Post-FY24_db'!$E:$E,T$5,'KOH_Post-FY24_db'!$A:$A,$B36)/1000</f>
        <v>0</v>
      </c>
      <c r="U36" s="53">
        <f>SUMIFS('KOH_Post-FY24_db'!$D:$D,'KOH_Post-FY24_db'!$G:$G,$B$2,'KOH_Post-FY24_db'!$E:$E,U$5,'KOH_Post-FY24_db'!$A:$A,$B36)/1000-SUM($T36:T36)</f>
        <v>0</v>
      </c>
      <c r="V36" s="53">
        <f>SUMIFS('KOH_Post-FY24_db'!$D:$D,'KOH_Post-FY24_db'!$G:$G,$B$2,'KOH_Post-FY24_db'!$E:$E,V$5,'KOH_Post-FY24_db'!$A:$A,$B36)/1000-SUM($T36:U36)</f>
        <v>0</v>
      </c>
      <c r="W36" s="53">
        <f>SUMIFS('KOH_Post-FY24_db'!$D:$D,'KOH_Post-FY24_db'!$G:$G,$B$2,'KOH_Post-FY24_db'!$E:$E,W$5,'KOH_Post-FY24_db'!$A:$A,$B36)/1000-SUM($T36:V36)</f>
        <v>0</v>
      </c>
      <c r="X36" s="53">
        <f>SUMIFS('KOH_Post-FY24_db'!$D:$D,'KOH_Post-FY24_db'!$G:$G,$B$2,'KOH_Post-FY24_db'!$E:$E,X$5,'KOH_Post-FY24_db'!$A:$A,$B36)/1000-SUM($T36:W36)</f>
        <v>0</v>
      </c>
      <c r="Y36" s="53">
        <f>SUMIFS('KOH_Post-FY24_db'!$D:$D,'KOH_Post-FY24_db'!$G:$G,$B$2,'KOH_Post-FY24_db'!$E:$E,Y$5,'KOH_Post-FY24_db'!$A:$A,$B36)/1000-SUM($T36:X36)</f>
        <v>0</v>
      </c>
      <c r="Z36" s="53">
        <f>SUMIFS('KOH_Post-FY24_db'!$D:$D,'KOH_Post-FY24_db'!$G:$G,$B$2,'KOH_Post-FY24_db'!$E:$E,Z$5,'KOH_Post-FY24_db'!$A:$A,$B36)/1000-SUM($T36:Y36)</f>
        <v>0</v>
      </c>
      <c r="AA36" s="53">
        <f>SUMIFS('KOH_Post-FY24_db'!$D:$D,'KOH_Post-FY24_db'!$G:$G,$B$2,'KOH_Post-FY24_db'!$E:$E,AA$5,'KOH_Post-FY24_db'!$A:$A,$B36)/1000-SUM($T36:Z36)</f>
        <v>0</v>
      </c>
      <c r="AB36" s="53">
        <f>SUMIFS('KOH_Post-FY24_db'!$D:$D,'KOH_Post-FY24_db'!$G:$G,$B$2,'KOH_Post-FY24_db'!$E:$E,AB$5,'KOH_Post-FY24_db'!$A:$A,$B36)/1000-SUM($T36:AA36)</f>
        <v>0</v>
      </c>
      <c r="AC36" s="53">
        <f>SUMIFS('KOH_Post-FY24_db'!$D:$D,'KOH_Post-FY24_db'!$G:$G,$B$2,'KOH_Post-FY24_db'!$E:$E,AC$5,'KOH_Post-FY24_db'!$A:$A,$B36)/1000-SUM($T36:AB36)</f>
        <v>0</v>
      </c>
      <c r="AD36" s="53">
        <f>SUMIFS('KOH_Post-FY24_db'!$D:$D,'KOH_Post-FY24_db'!$G:$G,$B$2,'KOH_Post-FY24_db'!$E:$E,AD$5,'KOH_Post-FY24_db'!$A:$A,$B36)/1000-SUM($T36:AC36)</f>
        <v>0</v>
      </c>
      <c r="AE36" s="53">
        <f>SUMIFS('KOH_Post-FY24_db'!$D:$D,'KOH_Post-FY24_db'!$G:$G,$B$2,'KOH_Post-FY24_db'!$E:$E,AE$5,'KOH_Post-FY24_db'!$A:$A,$B36)/1000-SUM($T36:AD36)</f>
        <v>0</v>
      </c>
      <c r="AF36" s="54">
        <f>SUMIFS('KOH_Post-FY24_db'!$D:$D,'KOH_Post-FY24_db'!$G:$G,$B$2,'KOH_Post-FY24_db'!$E:$E,AF$5,'KOH_Post-FY24_db'!$A:$A,$B36)/1000-SUM($T36:AE36)</f>
        <v>0</v>
      </c>
      <c r="AG36" s="53">
        <f>SUMIFS('KOH_Post-FY24_db'!$D:$D,'KOH_Post-FY24_db'!$G:$G,$B$2,'KOH_Post-FY24_db'!$E:$E,AG$5,'KOH_Post-FY24_db'!$A:$A,$B36)/1000-SUM($T36:AF36)</f>
        <v>0</v>
      </c>
      <c r="AH36" s="53">
        <f>SUMIFS('KOH_Post-FY24_db'!$D:$D,'KOH_Post-FY24_db'!$G:$G,$B$2,'KOH_Post-FY24_db'!$E:$E,AH$5,'KOH_Post-FY24_db'!$A:$A,$B36)/1000-SUM($T36:AG36)</f>
        <v>0</v>
      </c>
      <c r="AI36" s="53">
        <f>SUMIFS('KOH_Post-FY24_db'!$D:$D,'KOH_Post-FY24_db'!$G:$G,$B$2,'KOH_Post-FY24_db'!$E:$E,AI$5,'KOH_Post-FY24_db'!$A:$A,$B36)/1000-SUM($T36:AH36)</f>
        <v>0</v>
      </c>
      <c r="AJ36" s="53">
        <f>SUMIFS('KOH_Post-FY24_db'!$D:$D,'KOH_Post-FY24_db'!$G:$G,$B$2,'KOH_Post-FY24_db'!$E:$E,AJ$5,'KOH_Post-FY24_db'!$A:$A,$B36)/1000-SUM($T36:AI36)</f>
        <v>0</v>
      </c>
      <c r="AK36" s="53">
        <f>SUMIFS('KOH_Post-FY24_db'!$D:$D,'KOH_Post-FY24_db'!$G:$G,$B$2,'KOH_Post-FY24_db'!$E:$E,AK$5,'KOH_Post-FY24_db'!$A:$A,$B36)/1000-SUM($T36:AJ36)</f>
        <v>0</v>
      </c>
      <c r="AM36" s="53">
        <f t="shared" ref="AM36:AM42" si="28">SUM(H36:S36)</f>
        <v>0</v>
      </c>
      <c r="AN36" s="53">
        <f t="shared" ref="AN36:AN42" si="29">SUM(T36:AE36)</f>
        <v>0</v>
      </c>
      <c r="AO36" s="53">
        <f t="shared" ref="AO36:AO42" si="30">SUM(Z36:AK36)</f>
        <v>0</v>
      </c>
      <c r="AP36" s="54">
        <f t="shared" ref="AP36:AP42" si="31">SUM(T36:Y36)</f>
        <v>0</v>
      </c>
      <c r="AQ36" s="53">
        <f t="shared" ref="AQ36:AQ42" si="32">SUM(AF36:AK36)</f>
        <v>0</v>
      </c>
      <c r="AS36" s="92">
        <f t="shared" ref="AS36:AT43" si="33">IFERROR(AM36/AM$20,0)</f>
        <v>0</v>
      </c>
      <c r="AT36" s="92">
        <f t="shared" si="33"/>
        <v>0</v>
      </c>
      <c r="AU36" s="92">
        <f t="shared" ref="AU36:AW43" si="34">IFERROR(AO36/AO$20,0)</f>
        <v>0</v>
      </c>
      <c r="AV36" s="673">
        <f t="shared" si="34"/>
        <v>0</v>
      </c>
      <c r="AW36" s="92">
        <f t="shared" si="34"/>
        <v>0</v>
      </c>
    </row>
    <row r="37" spans="1:112" x14ac:dyDescent="0.3">
      <c r="A37" s="43" t="str" cm="1">
        <f t="array" ref="A37">IF(ISBLANK(B37),"",IF(AND(H37:AS37=0),"n/a",""))</f>
        <v>n/a</v>
      </c>
      <c r="B37" s="43">
        <v>551035220</v>
      </c>
      <c r="C37" s="35" t="s">
        <v>1666</v>
      </c>
      <c r="D37" s="35" t="str">
        <f t="shared" si="27"/>
        <v>551035220 - COS-V-Freight exp</v>
      </c>
      <c r="E37" s="35" t="s">
        <v>1800</v>
      </c>
      <c r="F37" s="35" t="s">
        <v>1812</v>
      </c>
      <c r="H37" s="54">
        <f>SUMIFS('KOH_Pre-FY24_db'!BE:BE,'KOH_Pre-FY24_db'!$L:$L,$B37,'KOH_Pre-FY24_db'!$E:$E,$B$2)/1000</f>
        <v>0</v>
      </c>
      <c r="I37" s="53">
        <f>SUMIFS('KOH_Pre-FY24_db'!BF:BF,'KOH_Pre-FY24_db'!$L:$L,$B37,'KOH_Pre-FY24_db'!$E:$E,$B$2)/1000-SUM($H37:H37)</f>
        <v>0</v>
      </c>
      <c r="J37" s="53">
        <f>SUMIFS('KOH_Pre-FY24_db'!BG:BG,'KOH_Pre-FY24_db'!$L:$L,$B37,'KOH_Pre-FY24_db'!$E:$E,$B$2)/1000-SUM($H37:I37)</f>
        <v>0</v>
      </c>
      <c r="K37" s="53">
        <f>SUMIFS('KOH_Pre-FY24_db'!BH:BH,'KOH_Pre-FY24_db'!$L:$L,$B37,'KOH_Pre-FY24_db'!$E:$E,$B$2)/1000-SUM($H37:J37)</f>
        <v>0</v>
      </c>
      <c r="L37" s="53">
        <f>SUMIFS('KOH_Pre-FY24_db'!BI:BI,'KOH_Pre-FY24_db'!$L:$L,$B37,'KOH_Pre-FY24_db'!$E:$E,$B$2)/1000-SUM($H37:K37)</f>
        <v>0</v>
      </c>
      <c r="M37" s="53">
        <f>SUMIFS('KOH_Pre-FY24_db'!BJ:BJ,'KOH_Pre-FY24_db'!$L:$L,$B37,'KOH_Pre-FY24_db'!$E:$E,$B$2)/1000-SUM($H37:L37)</f>
        <v>0</v>
      </c>
      <c r="N37" s="53">
        <f>SUMIFS('KOH_Pre-FY24_db'!BK:BK,'KOH_Pre-FY24_db'!$L:$L,$B37,'KOH_Pre-FY24_db'!$E:$E,$B$2)/1000-SUM($H37:M37)</f>
        <v>0</v>
      </c>
      <c r="O37" s="53">
        <f>SUMIFS('KOH_Pre-FY24_db'!BL:BL,'KOH_Pre-FY24_db'!$L:$L,$B37,'KOH_Pre-FY24_db'!$E:$E,$B$2)/1000-SUM($H37:N37)</f>
        <v>0</v>
      </c>
      <c r="P37" s="53">
        <f>SUMIFS('KOH_Pre-FY24_db'!BM:BM,'KOH_Pre-FY24_db'!$L:$L,$B37,'KOH_Pre-FY24_db'!$E:$E,$B$2)/1000-SUM($H37:O37)</f>
        <v>0</v>
      </c>
      <c r="Q37" s="53">
        <f>SUMIFS('KOH_Pre-FY24_db'!BN:BN,'KOH_Pre-FY24_db'!$L:$L,$B37,'KOH_Pre-FY24_db'!$E:$E,$B$2)/1000-SUM($H37:P37)</f>
        <v>0</v>
      </c>
      <c r="R37" s="53">
        <f>SUMIFS('KOH_Pre-FY24_db'!BO:BO,'KOH_Pre-FY24_db'!$L:$L,$B37,'KOH_Pre-FY24_db'!$E:$E,$B$2)/1000-SUM($H37:Q37)</f>
        <v>0</v>
      </c>
      <c r="S37" s="53">
        <f>SUMIFS('KOH_Pre-FY24_db'!BP:BP,'KOH_Pre-FY24_db'!$L:$L,$B37,'KOH_Pre-FY24_db'!$E:$E,$B$2)/1000-SUM($H37:R37)</f>
        <v>0</v>
      </c>
      <c r="T37" s="54">
        <f>SUMIFS('KOH_Post-FY24_db'!$D:$D,'KOH_Post-FY24_db'!$G:$G,$B$2,'KOH_Post-FY24_db'!$E:$E,T$5,'KOH_Post-FY24_db'!$A:$A,$B37)/1000</f>
        <v>0</v>
      </c>
      <c r="U37" s="53">
        <f>SUMIFS('KOH_Post-FY24_db'!$D:$D,'KOH_Post-FY24_db'!$G:$G,$B$2,'KOH_Post-FY24_db'!$E:$E,U$5,'KOH_Post-FY24_db'!$A:$A,$B37)/1000-SUM($T37:T37)</f>
        <v>0</v>
      </c>
      <c r="V37" s="53">
        <f>SUMIFS('KOH_Post-FY24_db'!$D:$D,'KOH_Post-FY24_db'!$G:$G,$B$2,'KOH_Post-FY24_db'!$E:$E,V$5,'KOH_Post-FY24_db'!$A:$A,$B37)/1000-SUM($T37:U37)</f>
        <v>0</v>
      </c>
      <c r="W37" s="53">
        <f>SUMIFS('KOH_Post-FY24_db'!$D:$D,'KOH_Post-FY24_db'!$G:$G,$B$2,'KOH_Post-FY24_db'!$E:$E,W$5,'KOH_Post-FY24_db'!$A:$A,$B37)/1000-SUM($T37:V37)</f>
        <v>0</v>
      </c>
      <c r="X37" s="53">
        <f>SUMIFS('KOH_Post-FY24_db'!$D:$D,'KOH_Post-FY24_db'!$G:$G,$B$2,'KOH_Post-FY24_db'!$E:$E,X$5,'KOH_Post-FY24_db'!$A:$A,$B37)/1000-SUM($T37:W37)</f>
        <v>0</v>
      </c>
      <c r="Y37" s="53">
        <f>SUMIFS('KOH_Post-FY24_db'!$D:$D,'KOH_Post-FY24_db'!$G:$G,$B$2,'KOH_Post-FY24_db'!$E:$E,Y$5,'KOH_Post-FY24_db'!$A:$A,$B37)/1000-SUM($T37:X37)</f>
        <v>0</v>
      </c>
      <c r="Z37" s="53">
        <f>SUMIFS('KOH_Post-FY24_db'!$D:$D,'KOH_Post-FY24_db'!$G:$G,$B$2,'KOH_Post-FY24_db'!$E:$E,Z$5,'KOH_Post-FY24_db'!$A:$A,$B37)/1000-SUM($T37:Y37)</f>
        <v>0</v>
      </c>
      <c r="AA37" s="53">
        <f>SUMIFS('KOH_Post-FY24_db'!$D:$D,'KOH_Post-FY24_db'!$G:$G,$B$2,'KOH_Post-FY24_db'!$E:$E,AA$5,'KOH_Post-FY24_db'!$A:$A,$B37)/1000-SUM($T37:Z37)</f>
        <v>0</v>
      </c>
      <c r="AB37" s="53">
        <f>SUMIFS('KOH_Post-FY24_db'!$D:$D,'KOH_Post-FY24_db'!$G:$G,$B$2,'KOH_Post-FY24_db'!$E:$E,AB$5,'KOH_Post-FY24_db'!$A:$A,$B37)/1000-SUM($T37:AA37)</f>
        <v>0</v>
      </c>
      <c r="AC37" s="53">
        <f>SUMIFS('KOH_Post-FY24_db'!$D:$D,'KOH_Post-FY24_db'!$G:$G,$B$2,'KOH_Post-FY24_db'!$E:$E,AC$5,'KOH_Post-FY24_db'!$A:$A,$B37)/1000-SUM($T37:AB37)</f>
        <v>0</v>
      </c>
      <c r="AD37" s="53">
        <f>SUMIFS('KOH_Post-FY24_db'!$D:$D,'KOH_Post-FY24_db'!$G:$G,$B$2,'KOH_Post-FY24_db'!$E:$E,AD$5,'KOH_Post-FY24_db'!$A:$A,$B37)/1000-SUM($T37:AC37)</f>
        <v>0</v>
      </c>
      <c r="AE37" s="53">
        <f>SUMIFS('KOH_Post-FY24_db'!$D:$D,'KOH_Post-FY24_db'!$G:$G,$B$2,'KOH_Post-FY24_db'!$E:$E,AE$5,'KOH_Post-FY24_db'!$A:$A,$B37)/1000-SUM($T37:AD37)</f>
        <v>0</v>
      </c>
      <c r="AF37" s="54">
        <f>SUMIFS('KOH_Post-FY24_db'!$D:$D,'KOH_Post-FY24_db'!$G:$G,$B$2,'KOH_Post-FY24_db'!$E:$E,AF$5,'KOH_Post-FY24_db'!$A:$A,$B37)/1000-SUM($T37:AE37)</f>
        <v>0</v>
      </c>
      <c r="AG37" s="53">
        <f>SUMIFS('KOH_Post-FY24_db'!$D:$D,'KOH_Post-FY24_db'!$G:$G,$B$2,'KOH_Post-FY24_db'!$E:$E,AG$5,'KOH_Post-FY24_db'!$A:$A,$B37)/1000-SUM($T37:AF37)</f>
        <v>0</v>
      </c>
      <c r="AH37" s="53">
        <f>SUMIFS('KOH_Post-FY24_db'!$D:$D,'KOH_Post-FY24_db'!$G:$G,$B$2,'KOH_Post-FY24_db'!$E:$E,AH$5,'KOH_Post-FY24_db'!$A:$A,$B37)/1000-SUM($T37:AG37)</f>
        <v>0</v>
      </c>
      <c r="AI37" s="53">
        <f>SUMIFS('KOH_Post-FY24_db'!$D:$D,'KOH_Post-FY24_db'!$G:$G,$B$2,'KOH_Post-FY24_db'!$E:$E,AI$5,'KOH_Post-FY24_db'!$A:$A,$B37)/1000-SUM($T37:AH37)</f>
        <v>0</v>
      </c>
      <c r="AJ37" s="53">
        <f>SUMIFS('KOH_Post-FY24_db'!$D:$D,'KOH_Post-FY24_db'!$G:$G,$B$2,'KOH_Post-FY24_db'!$E:$E,AJ$5,'KOH_Post-FY24_db'!$A:$A,$B37)/1000-SUM($T37:AI37)</f>
        <v>0</v>
      </c>
      <c r="AK37" s="53">
        <f>SUMIFS('KOH_Post-FY24_db'!$D:$D,'KOH_Post-FY24_db'!$G:$G,$B$2,'KOH_Post-FY24_db'!$E:$E,AK$5,'KOH_Post-FY24_db'!$A:$A,$B37)/1000-SUM($T37:AJ37)</f>
        <v>0</v>
      </c>
      <c r="AM37" s="53">
        <f t="shared" si="28"/>
        <v>0</v>
      </c>
      <c r="AN37" s="53">
        <f t="shared" si="29"/>
        <v>0</v>
      </c>
      <c r="AO37" s="53">
        <f t="shared" si="30"/>
        <v>0</v>
      </c>
      <c r="AP37" s="54">
        <f t="shared" si="31"/>
        <v>0</v>
      </c>
      <c r="AQ37" s="53">
        <f t="shared" si="32"/>
        <v>0</v>
      </c>
      <c r="AS37" s="92">
        <f t="shared" si="33"/>
        <v>0</v>
      </c>
      <c r="AT37" s="92">
        <f t="shared" si="33"/>
        <v>0</v>
      </c>
      <c r="AU37" s="92">
        <f t="shared" si="34"/>
        <v>0</v>
      </c>
      <c r="AV37" s="673">
        <f t="shared" si="34"/>
        <v>0</v>
      </c>
      <c r="AW37" s="92">
        <f t="shared" si="34"/>
        <v>0</v>
      </c>
    </row>
    <row r="38" spans="1:112" x14ac:dyDescent="0.3">
      <c r="A38" s="43" t="str" cm="1">
        <f t="array" ref="A38">IF(ISBLANK(B38),"",IF(AND(H38:AS38=0),"n/a",""))</f>
        <v>n/a</v>
      </c>
      <c r="B38" s="43">
        <v>951035210</v>
      </c>
      <c r="C38" s="35" t="s">
        <v>1517</v>
      </c>
      <c r="D38" s="35" t="str">
        <f t="shared" si="27"/>
        <v>951035210 - COS-Other Expense VFPDE</v>
      </c>
      <c r="E38" s="35" t="s">
        <v>1800</v>
      </c>
      <c r="F38" s="35" t="s">
        <v>1812</v>
      </c>
      <c r="H38" s="54">
        <f>SUMIFS('KOH_Pre-FY24_db'!BE:BE,'KOH_Pre-FY24_db'!$L:$L,$B38,'KOH_Pre-FY24_db'!$E:$E,$B$2)/1000</f>
        <v>0</v>
      </c>
      <c r="I38" s="53">
        <f>SUMIFS('KOH_Pre-FY24_db'!BF:BF,'KOH_Pre-FY24_db'!$L:$L,$B38,'KOH_Pre-FY24_db'!$E:$E,$B$2)/1000-SUM($H38:H38)</f>
        <v>0</v>
      </c>
      <c r="J38" s="53">
        <f>SUMIFS('KOH_Pre-FY24_db'!BG:BG,'KOH_Pre-FY24_db'!$L:$L,$B38,'KOH_Pre-FY24_db'!$E:$E,$B$2)/1000-SUM($H38:I38)</f>
        <v>0</v>
      </c>
      <c r="K38" s="53">
        <f>SUMIFS('KOH_Pre-FY24_db'!BH:BH,'KOH_Pre-FY24_db'!$L:$L,$B38,'KOH_Pre-FY24_db'!$E:$E,$B$2)/1000-SUM($H38:J38)</f>
        <v>0</v>
      </c>
      <c r="L38" s="53">
        <f>SUMIFS('KOH_Pre-FY24_db'!BI:BI,'KOH_Pre-FY24_db'!$L:$L,$B38,'KOH_Pre-FY24_db'!$E:$E,$B$2)/1000-SUM($H38:K38)</f>
        <v>0</v>
      </c>
      <c r="M38" s="53">
        <f>SUMIFS('KOH_Pre-FY24_db'!BJ:BJ,'KOH_Pre-FY24_db'!$L:$L,$B38,'KOH_Pre-FY24_db'!$E:$E,$B$2)/1000-SUM($H38:L38)</f>
        <v>0</v>
      </c>
      <c r="N38" s="53">
        <f>SUMIFS('KOH_Pre-FY24_db'!BK:BK,'KOH_Pre-FY24_db'!$L:$L,$B38,'KOH_Pre-FY24_db'!$E:$E,$B$2)/1000-SUM($H38:M38)</f>
        <v>0</v>
      </c>
      <c r="O38" s="53">
        <f>SUMIFS('KOH_Pre-FY24_db'!BL:BL,'KOH_Pre-FY24_db'!$L:$L,$B38,'KOH_Pre-FY24_db'!$E:$E,$B$2)/1000-SUM($H38:N38)</f>
        <v>0</v>
      </c>
      <c r="P38" s="53">
        <f>SUMIFS('KOH_Pre-FY24_db'!BM:BM,'KOH_Pre-FY24_db'!$L:$L,$B38,'KOH_Pre-FY24_db'!$E:$E,$B$2)/1000-SUM($H38:O38)</f>
        <v>0</v>
      </c>
      <c r="Q38" s="53">
        <f>SUMIFS('KOH_Pre-FY24_db'!BN:BN,'KOH_Pre-FY24_db'!$L:$L,$B38,'KOH_Pre-FY24_db'!$E:$E,$B$2)/1000-SUM($H38:P38)</f>
        <v>0</v>
      </c>
      <c r="R38" s="53">
        <f>SUMIFS('KOH_Pre-FY24_db'!BO:BO,'KOH_Pre-FY24_db'!$L:$L,$B38,'KOH_Pre-FY24_db'!$E:$E,$B$2)/1000-SUM($H38:Q38)</f>
        <v>0</v>
      </c>
      <c r="S38" s="53">
        <f>SUMIFS('KOH_Pre-FY24_db'!BP:BP,'KOH_Pre-FY24_db'!$L:$L,$B38,'KOH_Pre-FY24_db'!$E:$E,$B$2)/1000-SUM($H38:R38)</f>
        <v>0</v>
      </c>
      <c r="T38" s="54">
        <f>SUMIFS('KOH_Post-FY24_db'!$D:$D,'KOH_Post-FY24_db'!$G:$G,$B$2,'KOH_Post-FY24_db'!$E:$E,T$5,'KOH_Post-FY24_db'!$A:$A,$B38)/1000</f>
        <v>0</v>
      </c>
      <c r="U38" s="53">
        <f>SUMIFS('KOH_Post-FY24_db'!$D:$D,'KOH_Post-FY24_db'!$G:$G,$B$2,'KOH_Post-FY24_db'!$E:$E,U$5,'KOH_Post-FY24_db'!$A:$A,$B38)/1000-SUM($T38:T38)</f>
        <v>0</v>
      </c>
      <c r="V38" s="53">
        <f>SUMIFS('KOH_Post-FY24_db'!$D:$D,'KOH_Post-FY24_db'!$G:$G,$B$2,'KOH_Post-FY24_db'!$E:$E,V$5,'KOH_Post-FY24_db'!$A:$A,$B38)/1000-SUM($T38:U38)</f>
        <v>0</v>
      </c>
      <c r="W38" s="53">
        <f>SUMIFS('KOH_Post-FY24_db'!$D:$D,'KOH_Post-FY24_db'!$G:$G,$B$2,'KOH_Post-FY24_db'!$E:$E,W$5,'KOH_Post-FY24_db'!$A:$A,$B38)/1000-SUM($T38:V38)</f>
        <v>0</v>
      </c>
      <c r="X38" s="53">
        <f>SUMIFS('KOH_Post-FY24_db'!$D:$D,'KOH_Post-FY24_db'!$G:$G,$B$2,'KOH_Post-FY24_db'!$E:$E,X$5,'KOH_Post-FY24_db'!$A:$A,$B38)/1000-SUM($T38:W38)</f>
        <v>0</v>
      </c>
      <c r="Y38" s="53">
        <f>SUMIFS('KOH_Post-FY24_db'!$D:$D,'KOH_Post-FY24_db'!$G:$G,$B$2,'KOH_Post-FY24_db'!$E:$E,Y$5,'KOH_Post-FY24_db'!$A:$A,$B38)/1000-SUM($T38:X38)</f>
        <v>0</v>
      </c>
      <c r="Z38" s="53">
        <f>SUMIFS('KOH_Post-FY24_db'!$D:$D,'KOH_Post-FY24_db'!$G:$G,$B$2,'KOH_Post-FY24_db'!$E:$E,Z$5,'KOH_Post-FY24_db'!$A:$A,$B38)/1000-SUM($T38:Y38)</f>
        <v>0</v>
      </c>
      <c r="AA38" s="53">
        <f>SUMIFS('KOH_Post-FY24_db'!$D:$D,'KOH_Post-FY24_db'!$G:$G,$B$2,'KOH_Post-FY24_db'!$E:$E,AA$5,'KOH_Post-FY24_db'!$A:$A,$B38)/1000-SUM($T38:Z38)</f>
        <v>0</v>
      </c>
      <c r="AB38" s="53">
        <f>SUMIFS('KOH_Post-FY24_db'!$D:$D,'KOH_Post-FY24_db'!$G:$G,$B$2,'KOH_Post-FY24_db'!$E:$E,AB$5,'KOH_Post-FY24_db'!$A:$A,$B38)/1000-SUM($T38:AA38)</f>
        <v>0</v>
      </c>
      <c r="AC38" s="53">
        <f>SUMIFS('KOH_Post-FY24_db'!$D:$D,'KOH_Post-FY24_db'!$G:$G,$B$2,'KOH_Post-FY24_db'!$E:$E,AC$5,'KOH_Post-FY24_db'!$A:$A,$B38)/1000-SUM($T38:AB38)</f>
        <v>0</v>
      </c>
      <c r="AD38" s="53">
        <f>SUMIFS('KOH_Post-FY24_db'!$D:$D,'KOH_Post-FY24_db'!$G:$G,$B$2,'KOH_Post-FY24_db'!$E:$E,AD$5,'KOH_Post-FY24_db'!$A:$A,$B38)/1000-SUM($T38:AC38)</f>
        <v>0</v>
      </c>
      <c r="AE38" s="53">
        <f>SUMIFS('KOH_Post-FY24_db'!$D:$D,'KOH_Post-FY24_db'!$G:$G,$B$2,'KOH_Post-FY24_db'!$E:$E,AE$5,'KOH_Post-FY24_db'!$A:$A,$B38)/1000-SUM($T38:AD38)</f>
        <v>0</v>
      </c>
      <c r="AF38" s="54">
        <f>SUMIFS('KOH_Post-FY24_db'!$D:$D,'KOH_Post-FY24_db'!$G:$G,$B$2,'KOH_Post-FY24_db'!$E:$E,AF$5,'KOH_Post-FY24_db'!$A:$A,$B38)/1000-SUM($T38:AE38)</f>
        <v>0</v>
      </c>
      <c r="AG38" s="53">
        <f>SUMIFS('KOH_Post-FY24_db'!$D:$D,'KOH_Post-FY24_db'!$G:$G,$B$2,'KOH_Post-FY24_db'!$E:$E,AG$5,'KOH_Post-FY24_db'!$A:$A,$B38)/1000-SUM($T38:AF38)</f>
        <v>0</v>
      </c>
      <c r="AH38" s="53">
        <f>SUMIFS('KOH_Post-FY24_db'!$D:$D,'KOH_Post-FY24_db'!$G:$G,$B$2,'KOH_Post-FY24_db'!$E:$E,AH$5,'KOH_Post-FY24_db'!$A:$A,$B38)/1000-SUM($T38:AG38)</f>
        <v>0</v>
      </c>
      <c r="AI38" s="53">
        <f>SUMIFS('KOH_Post-FY24_db'!$D:$D,'KOH_Post-FY24_db'!$G:$G,$B$2,'KOH_Post-FY24_db'!$E:$E,AI$5,'KOH_Post-FY24_db'!$A:$A,$B38)/1000-SUM($T38:AH38)</f>
        <v>0</v>
      </c>
      <c r="AJ38" s="53">
        <f>SUMIFS('KOH_Post-FY24_db'!$D:$D,'KOH_Post-FY24_db'!$G:$G,$B$2,'KOH_Post-FY24_db'!$E:$E,AJ$5,'KOH_Post-FY24_db'!$A:$A,$B38)/1000-SUM($T38:AI38)</f>
        <v>0</v>
      </c>
      <c r="AK38" s="53">
        <f>SUMIFS('KOH_Post-FY24_db'!$D:$D,'KOH_Post-FY24_db'!$G:$G,$B$2,'KOH_Post-FY24_db'!$E:$E,AK$5,'KOH_Post-FY24_db'!$A:$A,$B38)/1000-SUM($T38:AJ38)</f>
        <v>0</v>
      </c>
      <c r="AM38" s="53">
        <f t="shared" si="28"/>
        <v>0</v>
      </c>
      <c r="AN38" s="53">
        <f t="shared" si="29"/>
        <v>0</v>
      </c>
      <c r="AO38" s="53">
        <f t="shared" si="30"/>
        <v>0</v>
      </c>
      <c r="AP38" s="54">
        <f t="shared" si="31"/>
        <v>0</v>
      </c>
      <c r="AQ38" s="53">
        <f t="shared" si="32"/>
        <v>0</v>
      </c>
      <c r="AS38" s="92">
        <f t="shared" si="33"/>
        <v>0</v>
      </c>
      <c r="AT38" s="92">
        <f t="shared" si="33"/>
        <v>0</v>
      </c>
      <c r="AU38" s="92">
        <f t="shared" si="34"/>
        <v>0</v>
      </c>
      <c r="AV38" s="673">
        <f t="shared" si="34"/>
        <v>0</v>
      </c>
      <c r="AW38" s="92">
        <f t="shared" si="34"/>
        <v>0</v>
      </c>
    </row>
    <row r="39" spans="1:112" x14ac:dyDescent="0.3">
      <c r="A39" s="43" t="str" cm="1">
        <f t="array" ref="A39">IF(ISBLANK(B39),"",IF(AND(H39:AS39=0),"n/a",""))</f>
        <v>n/a</v>
      </c>
      <c r="B39" s="43">
        <v>551035200</v>
      </c>
      <c r="C39" s="35" t="s">
        <v>1727</v>
      </c>
      <c r="D39" s="35" t="str">
        <f t="shared" si="27"/>
        <v>551035200 - COS - Freight exp</v>
      </c>
      <c r="E39" s="35" t="s">
        <v>1800</v>
      </c>
      <c r="F39" s="35" t="s">
        <v>1812</v>
      </c>
      <c r="H39" s="54">
        <f>SUMIFS('KOH_Pre-FY24_db'!BE:BE,'KOH_Pre-FY24_db'!$L:$L,$B39,'KOH_Pre-FY24_db'!$E:$E,$B$2)/1000</f>
        <v>0</v>
      </c>
      <c r="I39" s="53">
        <f>SUMIFS('KOH_Pre-FY24_db'!BF:BF,'KOH_Pre-FY24_db'!$L:$L,$B39,'KOH_Pre-FY24_db'!$E:$E,$B$2)/1000-SUM($H39:H39)</f>
        <v>0</v>
      </c>
      <c r="J39" s="53">
        <f>SUMIFS('KOH_Pre-FY24_db'!BG:BG,'KOH_Pre-FY24_db'!$L:$L,$B39,'KOH_Pre-FY24_db'!$E:$E,$B$2)/1000-SUM($H39:I39)</f>
        <v>0</v>
      </c>
      <c r="K39" s="53">
        <f>SUMIFS('KOH_Pre-FY24_db'!BH:BH,'KOH_Pre-FY24_db'!$L:$L,$B39,'KOH_Pre-FY24_db'!$E:$E,$B$2)/1000-SUM($H39:J39)</f>
        <v>0</v>
      </c>
      <c r="L39" s="53">
        <f>SUMIFS('KOH_Pre-FY24_db'!BI:BI,'KOH_Pre-FY24_db'!$L:$L,$B39,'KOH_Pre-FY24_db'!$E:$E,$B$2)/1000-SUM($H39:K39)</f>
        <v>0</v>
      </c>
      <c r="M39" s="53">
        <f>SUMIFS('KOH_Pre-FY24_db'!BJ:BJ,'KOH_Pre-FY24_db'!$L:$L,$B39,'KOH_Pre-FY24_db'!$E:$E,$B$2)/1000-SUM($H39:L39)</f>
        <v>0</v>
      </c>
      <c r="N39" s="53">
        <f>SUMIFS('KOH_Pre-FY24_db'!BK:BK,'KOH_Pre-FY24_db'!$L:$L,$B39,'KOH_Pre-FY24_db'!$E:$E,$B$2)/1000-SUM($H39:M39)</f>
        <v>0</v>
      </c>
      <c r="O39" s="53">
        <f>SUMIFS('KOH_Pre-FY24_db'!BL:BL,'KOH_Pre-FY24_db'!$L:$L,$B39,'KOH_Pre-FY24_db'!$E:$E,$B$2)/1000-SUM($H39:N39)</f>
        <v>0</v>
      </c>
      <c r="P39" s="53">
        <f>SUMIFS('KOH_Pre-FY24_db'!BM:BM,'KOH_Pre-FY24_db'!$L:$L,$B39,'KOH_Pre-FY24_db'!$E:$E,$B$2)/1000-SUM($H39:O39)</f>
        <v>0</v>
      </c>
      <c r="Q39" s="53">
        <f>SUMIFS('KOH_Pre-FY24_db'!BN:BN,'KOH_Pre-FY24_db'!$L:$L,$B39,'KOH_Pre-FY24_db'!$E:$E,$B$2)/1000-SUM($H39:P39)</f>
        <v>0</v>
      </c>
      <c r="R39" s="53">
        <f>SUMIFS('KOH_Pre-FY24_db'!BO:BO,'KOH_Pre-FY24_db'!$L:$L,$B39,'KOH_Pre-FY24_db'!$E:$E,$B$2)/1000-SUM($H39:Q39)</f>
        <v>0</v>
      </c>
      <c r="S39" s="53">
        <f>SUMIFS('KOH_Pre-FY24_db'!BP:BP,'KOH_Pre-FY24_db'!$L:$L,$B39,'KOH_Pre-FY24_db'!$E:$E,$B$2)/1000-SUM($H39:R39)</f>
        <v>0</v>
      </c>
      <c r="T39" s="54">
        <f>SUMIFS('KOH_Post-FY24_db'!$D:$D,'KOH_Post-FY24_db'!$G:$G,$B$2,'KOH_Post-FY24_db'!$E:$E,T$5,'KOH_Post-FY24_db'!$A:$A,$B39)/1000</f>
        <v>0</v>
      </c>
      <c r="U39" s="53">
        <f>SUMIFS('KOH_Post-FY24_db'!$D:$D,'KOH_Post-FY24_db'!$G:$G,$B$2,'KOH_Post-FY24_db'!$E:$E,U$5,'KOH_Post-FY24_db'!$A:$A,$B39)/1000-SUM($T39:T39)</f>
        <v>0</v>
      </c>
      <c r="V39" s="53">
        <f>SUMIFS('KOH_Post-FY24_db'!$D:$D,'KOH_Post-FY24_db'!$G:$G,$B$2,'KOH_Post-FY24_db'!$E:$E,V$5,'KOH_Post-FY24_db'!$A:$A,$B39)/1000-SUM($T39:U39)</f>
        <v>0</v>
      </c>
      <c r="W39" s="53">
        <f>SUMIFS('KOH_Post-FY24_db'!$D:$D,'KOH_Post-FY24_db'!$G:$G,$B$2,'KOH_Post-FY24_db'!$E:$E,W$5,'KOH_Post-FY24_db'!$A:$A,$B39)/1000-SUM($T39:V39)</f>
        <v>0</v>
      </c>
      <c r="X39" s="53">
        <f>SUMIFS('KOH_Post-FY24_db'!$D:$D,'KOH_Post-FY24_db'!$G:$G,$B$2,'KOH_Post-FY24_db'!$E:$E,X$5,'KOH_Post-FY24_db'!$A:$A,$B39)/1000-SUM($T39:W39)</f>
        <v>0</v>
      </c>
      <c r="Y39" s="53">
        <f>SUMIFS('KOH_Post-FY24_db'!$D:$D,'KOH_Post-FY24_db'!$G:$G,$B$2,'KOH_Post-FY24_db'!$E:$E,Y$5,'KOH_Post-FY24_db'!$A:$A,$B39)/1000-SUM($T39:X39)</f>
        <v>0</v>
      </c>
      <c r="Z39" s="53">
        <f>SUMIFS('KOH_Post-FY24_db'!$D:$D,'KOH_Post-FY24_db'!$G:$G,$B$2,'KOH_Post-FY24_db'!$E:$E,Z$5,'KOH_Post-FY24_db'!$A:$A,$B39)/1000-SUM($T39:Y39)</f>
        <v>0</v>
      </c>
      <c r="AA39" s="53">
        <f>SUMIFS('KOH_Post-FY24_db'!$D:$D,'KOH_Post-FY24_db'!$G:$G,$B$2,'KOH_Post-FY24_db'!$E:$E,AA$5,'KOH_Post-FY24_db'!$A:$A,$B39)/1000-SUM($T39:Z39)</f>
        <v>0</v>
      </c>
      <c r="AB39" s="53">
        <f>SUMIFS('KOH_Post-FY24_db'!$D:$D,'KOH_Post-FY24_db'!$G:$G,$B$2,'KOH_Post-FY24_db'!$E:$E,AB$5,'KOH_Post-FY24_db'!$A:$A,$B39)/1000-SUM($T39:AA39)</f>
        <v>0</v>
      </c>
      <c r="AC39" s="53">
        <f>SUMIFS('KOH_Post-FY24_db'!$D:$D,'KOH_Post-FY24_db'!$G:$G,$B$2,'KOH_Post-FY24_db'!$E:$E,AC$5,'KOH_Post-FY24_db'!$A:$A,$B39)/1000-SUM($T39:AB39)</f>
        <v>0</v>
      </c>
      <c r="AD39" s="53">
        <f>SUMIFS('KOH_Post-FY24_db'!$D:$D,'KOH_Post-FY24_db'!$G:$G,$B$2,'KOH_Post-FY24_db'!$E:$E,AD$5,'KOH_Post-FY24_db'!$A:$A,$B39)/1000-SUM($T39:AC39)</f>
        <v>0</v>
      </c>
      <c r="AE39" s="53">
        <f>SUMIFS('KOH_Post-FY24_db'!$D:$D,'KOH_Post-FY24_db'!$G:$G,$B$2,'KOH_Post-FY24_db'!$E:$E,AE$5,'KOH_Post-FY24_db'!$A:$A,$B39)/1000-SUM($T39:AD39)</f>
        <v>0</v>
      </c>
      <c r="AF39" s="54">
        <f>SUMIFS('KOH_Post-FY24_db'!$D:$D,'KOH_Post-FY24_db'!$G:$G,$B$2,'KOH_Post-FY24_db'!$E:$E,AF$5,'KOH_Post-FY24_db'!$A:$A,$B39)/1000-SUM($T39:AE39)</f>
        <v>0</v>
      </c>
      <c r="AG39" s="53">
        <f>SUMIFS('KOH_Post-FY24_db'!$D:$D,'KOH_Post-FY24_db'!$G:$G,$B$2,'KOH_Post-FY24_db'!$E:$E,AG$5,'KOH_Post-FY24_db'!$A:$A,$B39)/1000-SUM($T39:AF39)</f>
        <v>0</v>
      </c>
      <c r="AH39" s="53">
        <f>SUMIFS('KOH_Post-FY24_db'!$D:$D,'KOH_Post-FY24_db'!$G:$G,$B$2,'KOH_Post-FY24_db'!$E:$E,AH$5,'KOH_Post-FY24_db'!$A:$A,$B39)/1000-SUM($T39:AG39)</f>
        <v>0</v>
      </c>
      <c r="AI39" s="53">
        <f>SUMIFS('KOH_Post-FY24_db'!$D:$D,'KOH_Post-FY24_db'!$G:$G,$B$2,'KOH_Post-FY24_db'!$E:$E,AI$5,'KOH_Post-FY24_db'!$A:$A,$B39)/1000-SUM($T39:AH39)</f>
        <v>0</v>
      </c>
      <c r="AJ39" s="53">
        <f>SUMIFS('KOH_Post-FY24_db'!$D:$D,'KOH_Post-FY24_db'!$G:$G,$B$2,'KOH_Post-FY24_db'!$E:$E,AJ$5,'KOH_Post-FY24_db'!$A:$A,$B39)/1000-SUM($T39:AI39)</f>
        <v>0</v>
      </c>
      <c r="AK39" s="53">
        <f>SUMIFS('KOH_Post-FY24_db'!$D:$D,'KOH_Post-FY24_db'!$G:$G,$B$2,'KOH_Post-FY24_db'!$E:$E,AK$5,'KOH_Post-FY24_db'!$A:$A,$B39)/1000-SUM($T39:AJ39)</f>
        <v>0</v>
      </c>
      <c r="AM39" s="53">
        <f t="shared" si="28"/>
        <v>0</v>
      </c>
      <c r="AN39" s="53">
        <f t="shared" si="29"/>
        <v>0</v>
      </c>
      <c r="AO39" s="53">
        <f t="shared" si="30"/>
        <v>0</v>
      </c>
      <c r="AP39" s="54">
        <f t="shared" si="31"/>
        <v>0</v>
      </c>
      <c r="AQ39" s="53">
        <f t="shared" si="32"/>
        <v>0</v>
      </c>
      <c r="AS39" s="92">
        <f t="shared" si="33"/>
        <v>0</v>
      </c>
      <c r="AT39" s="92">
        <f t="shared" si="33"/>
        <v>0</v>
      </c>
      <c r="AU39" s="92">
        <f t="shared" si="34"/>
        <v>0</v>
      </c>
      <c r="AV39" s="673">
        <f t="shared" si="34"/>
        <v>0</v>
      </c>
      <c r="AW39" s="92">
        <f t="shared" si="34"/>
        <v>0</v>
      </c>
    </row>
    <row r="40" spans="1:112" x14ac:dyDescent="0.3">
      <c r="A40" s="43" t="str" cm="1">
        <f t="array" ref="A40">IF(ISBLANK(B40),"",IF(AND(H40:AS40=0),"n/a",""))</f>
        <v>n/a</v>
      </c>
      <c r="B40" s="43" t="s">
        <v>1414</v>
      </c>
      <c r="C40" s="35" t="s">
        <v>1414</v>
      </c>
      <c r="D40" s="35" t="str">
        <f t="shared" si="27"/>
        <v>VFPDE - VFPDE</v>
      </c>
      <c r="E40" s="35" t="s">
        <v>1800</v>
      </c>
      <c r="F40" s="35" t="s">
        <v>1812</v>
      </c>
      <c r="H40" s="54">
        <f>SUMIFS('KOH_Pre-FY24_db'!BE:BE,'KOH_Pre-FY24_db'!$L:$L,$B40,'KOH_Pre-FY24_db'!$E:$E,$B$2)/1000</f>
        <v>0</v>
      </c>
      <c r="I40" s="53">
        <f>SUMIFS('KOH_Pre-FY24_db'!BF:BF,'KOH_Pre-FY24_db'!$L:$L,$B40,'KOH_Pre-FY24_db'!$E:$E,$B$2)/1000-SUM($H40:H40)</f>
        <v>0</v>
      </c>
      <c r="J40" s="53">
        <f>SUMIFS('KOH_Pre-FY24_db'!BG:BG,'KOH_Pre-FY24_db'!$L:$L,$B40,'KOH_Pre-FY24_db'!$E:$E,$B$2)/1000-SUM($H40:I40)</f>
        <v>0</v>
      </c>
      <c r="K40" s="53">
        <f>SUMIFS('KOH_Pre-FY24_db'!BH:BH,'KOH_Pre-FY24_db'!$L:$L,$B40,'KOH_Pre-FY24_db'!$E:$E,$B$2)/1000-SUM($H40:J40)</f>
        <v>0</v>
      </c>
      <c r="L40" s="53">
        <f>SUMIFS('KOH_Pre-FY24_db'!BI:BI,'KOH_Pre-FY24_db'!$L:$L,$B40,'KOH_Pre-FY24_db'!$E:$E,$B$2)/1000-SUM($H40:K40)</f>
        <v>0</v>
      </c>
      <c r="M40" s="53">
        <f>SUMIFS('KOH_Pre-FY24_db'!BJ:BJ,'KOH_Pre-FY24_db'!$L:$L,$B40,'KOH_Pre-FY24_db'!$E:$E,$B$2)/1000-SUM($H40:L40)</f>
        <v>0</v>
      </c>
      <c r="N40" s="53">
        <f>SUMIFS('KOH_Pre-FY24_db'!BK:BK,'KOH_Pre-FY24_db'!$L:$L,$B40,'KOH_Pre-FY24_db'!$E:$E,$B$2)/1000-SUM($H40:M40)</f>
        <v>0</v>
      </c>
      <c r="O40" s="53">
        <f>SUMIFS('KOH_Pre-FY24_db'!BL:BL,'KOH_Pre-FY24_db'!$L:$L,$B40,'KOH_Pre-FY24_db'!$E:$E,$B$2)/1000-SUM($H40:N40)</f>
        <v>0</v>
      </c>
      <c r="P40" s="53">
        <f>SUMIFS('KOH_Pre-FY24_db'!BM:BM,'KOH_Pre-FY24_db'!$L:$L,$B40,'KOH_Pre-FY24_db'!$E:$E,$B$2)/1000-SUM($H40:O40)</f>
        <v>0</v>
      </c>
      <c r="Q40" s="53">
        <f>SUMIFS('KOH_Pre-FY24_db'!BN:BN,'KOH_Pre-FY24_db'!$L:$L,$B40,'KOH_Pre-FY24_db'!$E:$E,$B$2)/1000-SUM($H40:P40)</f>
        <v>0</v>
      </c>
      <c r="R40" s="53">
        <f>SUMIFS('KOH_Pre-FY24_db'!BO:BO,'KOH_Pre-FY24_db'!$L:$L,$B40,'KOH_Pre-FY24_db'!$E:$E,$B$2)/1000-SUM($H40:Q40)</f>
        <v>0</v>
      </c>
      <c r="S40" s="53">
        <f>SUMIFS('KOH_Pre-FY24_db'!BP:BP,'KOH_Pre-FY24_db'!$L:$L,$B40,'KOH_Pre-FY24_db'!$E:$E,$B$2)/1000-SUM($H40:R40)</f>
        <v>0</v>
      </c>
      <c r="T40" s="54">
        <f>SUMIFS('KOH_Post-FY24_db'!$D:$D,'KOH_Post-FY24_db'!$G:$G,$B$2,'KOH_Post-FY24_db'!$E:$E,T$5,'KOH_Post-FY24_db'!$A:$A,$B40)/1000</f>
        <v>0</v>
      </c>
      <c r="U40" s="53">
        <f>SUMIFS('KOH_Post-FY24_db'!$D:$D,'KOH_Post-FY24_db'!$G:$G,$B$2,'KOH_Post-FY24_db'!$E:$E,U$5,'KOH_Post-FY24_db'!$A:$A,$B40)/1000-SUM($T40:T40)</f>
        <v>0</v>
      </c>
      <c r="V40" s="53">
        <f>SUMIFS('KOH_Post-FY24_db'!$D:$D,'KOH_Post-FY24_db'!$G:$G,$B$2,'KOH_Post-FY24_db'!$E:$E,V$5,'KOH_Post-FY24_db'!$A:$A,$B40)/1000-SUM($T40:U40)</f>
        <v>0</v>
      </c>
      <c r="W40" s="53">
        <f>SUMIFS('KOH_Post-FY24_db'!$D:$D,'KOH_Post-FY24_db'!$G:$G,$B$2,'KOH_Post-FY24_db'!$E:$E,W$5,'KOH_Post-FY24_db'!$A:$A,$B40)/1000-SUM($T40:V40)</f>
        <v>0</v>
      </c>
      <c r="X40" s="53">
        <f>SUMIFS('KOH_Post-FY24_db'!$D:$D,'KOH_Post-FY24_db'!$G:$G,$B$2,'KOH_Post-FY24_db'!$E:$E,X$5,'KOH_Post-FY24_db'!$A:$A,$B40)/1000-SUM($T40:W40)</f>
        <v>0</v>
      </c>
      <c r="Y40" s="53">
        <f>SUMIFS('KOH_Post-FY24_db'!$D:$D,'KOH_Post-FY24_db'!$G:$G,$B$2,'KOH_Post-FY24_db'!$E:$E,Y$5,'KOH_Post-FY24_db'!$A:$A,$B40)/1000-SUM($T40:X40)</f>
        <v>0</v>
      </c>
      <c r="Z40" s="53">
        <f>SUMIFS('KOH_Post-FY24_db'!$D:$D,'KOH_Post-FY24_db'!$G:$G,$B$2,'KOH_Post-FY24_db'!$E:$E,Z$5,'KOH_Post-FY24_db'!$A:$A,$B40)/1000-SUM($T40:Y40)</f>
        <v>0</v>
      </c>
      <c r="AA40" s="53">
        <f>SUMIFS('KOH_Post-FY24_db'!$D:$D,'KOH_Post-FY24_db'!$G:$G,$B$2,'KOH_Post-FY24_db'!$E:$E,AA$5,'KOH_Post-FY24_db'!$A:$A,$B40)/1000-SUM($T40:Z40)</f>
        <v>0</v>
      </c>
      <c r="AB40" s="53">
        <f>SUMIFS('KOH_Post-FY24_db'!$D:$D,'KOH_Post-FY24_db'!$G:$G,$B$2,'KOH_Post-FY24_db'!$E:$E,AB$5,'KOH_Post-FY24_db'!$A:$A,$B40)/1000-SUM($T40:AA40)</f>
        <v>0</v>
      </c>
      <c r="AC40" s="53">
        <f>SUMIFS('KOH_Post-FY24_db'!$D:$D,'KOH_Post-FY24_db'!$G:$G,$B$2,'KOH_Post-FY24_db'!$E:$E,AC$5,'KOH_Post-FY24_db'!$A:$A,$B40)/1000-SUM($T40:AB40)</f>
        <v>0</v>
      </c>
      <c r="AD40" s="53">
        <f>SUMIFS('KOH_Post-FY24_db'!$D:$D,'KOH_Post-FY24_db'!$G:$G,$B$2,'KOH_Post-FY24_db'!$E:$E,AD$5,'KOH_Post-FY24_db'!$A:$A,$B40)/1000-SUM($T40:AC40)</f>
        <v>0</v>
      </c>
      <c r="AE40" s="53">
        <f>SUMIFS('KOH_Post-FY24_db'!$D:$D,'KOH_Post-FY24_db'!$G:$G,$B$2,'KOH_Post-FY24_db'!$E:$E,AE$5,'KOH_Post-FY24_db'!$A:$A,$B40)/1000-SUM($T40:AD40)</f>
        <v>0</v>
      </c>
      <c r="AF40" s="54">
        <f>SUMIFS('KOH_Post-FY24_db'!$D:$D,'KOH_Post-FY24_db'!$G:$G,$B$2,'KOH_Post-FY24_db'!$E:$E,AF$5,'KOH_Post-FY24_db'!$A:$A,$B40)/1000-SUM($T40:AE40)</f>
        <v>0</v>
      </c>
      <c r="AG40" s="53">
        <f>SUMIFS('KOH_Post-FY24_db'!$D:$D,'KOH_Post-FY24_db'!$G:$G,$B$2,'KOH_Post-FY24_db'!$E:$E,AG$5,'KOH_Post-FY24_db'!$A:$A,$B40)/1000-SUM($T40:AF40)</f>
        <v>0</v>
      </c>
      <c r="AH40" s="53">
        <f>SUMIFS('KOH_Post-FY24_db'!$D:$D,'KOH_Post-FY24_db'!$G:$G,$B$2,'KOH_Post-FY24_db'!$E:$E,AH$5,'KOH_Post-FY24_db'!$A:$A,$B40)/1000-SUM($T40:AG40)</f>
        <v>0</v>
      </c>
      <c r="AI40" s="53">
        <f>SUMIFS('KOH_Post-FY24_db'!$D:$D,'KOH_Post-FY24_db'!$G:$G,$B$2,'KOH_Post-FY24_db'!$E:$E,AI$5,'KOH_Post-FY24_db'!$A:$A,$B40)/1000-SUM($T40:AH40)</f>
        <v>0</v>
      </c>
      <c r="AJ40" s="53">
        <f>SUMIFS('KOH_Post-FY24_db'!$D:$D,'KOH_Post-FY24_db'!$G:$G,$B$2,'KOH_Post-FY24_db'!$E:$E,AJ$5,'KOH_Post-FY24_db'!$A:$A,$B40)/1000-SUM($T40:AI40)</f>
        <v>0</v>
      </c>
      <c r="AK40" s="53">
        <f>SUMIFS('KOH_Post-FY24_db'!$D:$D,'KOH_Post-FY24_db'!$G:$G,$B$2,'KOH_Post-FY24_db'!$E:$E,AK$5,'KOH_Post-FY24_db'!$A:$A,$B40)/1000-SUM($T40:AJ40)</f>
        <v>0</v>
      </c>
      <c r="AM40" s="53">
        <f t="shared" si="28"/>
        <v>0</v>
      </c>
      <c r="AN40" s="53">
        <f t="shared" si="29"/>
        <v>0</v>
      </c>
      <c r="AO40" s="53">
        <f t="shared" si="30"/>
        <v>0</v>
      </c>
      <c r="AP40" s="54">
        <f t="shared" si="31"/>
        <v>0</v>
      </c>
      <c r="AQ40" s="53">
        <f t="shared" si="32"/>
        <v>0</v>
      </c>
      <c r="AS40" s="92">
        <f t="shared" si="33"/>
        <v>0</v>
      </c>
      <c r="AT40" s="92">
        <f t="shared" si="33"/>
        <v>0</v>
      </c>
      <c r="AU40" s="92">
        <f t="shared" si="34"/>
        <v>0</v>
      </c>
      <c r="AV40" s="673">
        <f t="shared" si="34"/>
        <v>0</v>
      </c>
      <c r="AW40" s="92">
        <f t="shared" si="34"/>
        <v>0</v>
      </c>
    </row>
    <row r="41" spans="1:112" x14ac:dyDescent="0.3">
      <c r="A41" s="43" t="str" cm="1">
        <f t="array" ref="A41">IF(ISBLANK(B41),"",IF(AND(H41:AS41=0),"n/a",""))</f>
        <v>n/a</v>
      </c>
      <c r="B41" s="43" t="s">
        <v>1432</v>
      </c>
      <c r="C41" s="35" t="s">
        <v>1731</v>
      </c>
      <c r="D41" s="35" t="str">
        <f t="shared" si="27"/>
        <v>Not mapped - DRAYAGE</v>
      </c>
      <c r="E41" s="35" t="s">
        <v>1800</v>
      </c>
      <c r="F41" s="35" t="s">
        <v>1812</v>
      </c>
      <c r="H41" s="54">
        <f>SUMIFS('KOH_Pre-FY24_db'!BE:BE,'KOH_Pre-FY24_db'!$L:$L,$B41,'KOH_Pre-FY24_db'!$E:$E,$B$2)/1000</f>
        <v>0</v>
      </c>
      <c r="I41" s="53">
        <f>SUMIFS('KOH_Pre-FY24_db'!BF:BF,'KOH_Pre-FY24_db'!$L:$L,$B41,'KOH_Pre-FY24_db'!$E:$E,$B$2)/1000-SUM($H41:H41)</f>
        <v>0</v>
      </c>
      <c r="J41" s="53">
        <f>SUMIFS('KOH_Pre-FY24_db'!BG:BG,'KOH_Pre-FY24_db'!$L:$L,$B41,'KOH_Pre-FY24_db'!$E:$E,$B$2)/1000-SUM($H41:I41)</f>
        <v>0</v>
      </c>
      <c r="K41" s="53">
        <f>SUMIFS('KOH_Pre-FY24_db'!BH:BH,'KOH_Pre-FY24_db'!$L:$L,$B41,'KOH_Pre-FY24_db'!$E:$E,$B$2)/1000-SUM($H41:J41)</f>
        <v>0</v>
      </c>
      <c r="L41" s="53">
        <f>SUMIFS('KOH_Pre-FY24_db'!BI:BI,'KOH_Pre-FY24_db'!$L:$L,$B41,'KOH_Pre-FY24_db'!$E:$E,$B$2)/1000-SUM($H41:K41)</f>
        <v>0</v>
      </c>
      <c r="M41" s="53">
        <f>SUMIFS('KOH_Pre-FY24_db'!BJ:BJ,'KOH_Pre-FY24_db'!$L:$L,$B41,'KOH_Pre-FY24_db'!$E:$E,$B$2)/1000-SUM($H41:L41)</f>
        <v>0</v>
      </c>
      <c r="N41" s="53">
        <f>SUMIFS('KOH_Pre-FY24_db'!BK:BK,'KOH_Pre-FY24_db'!$L:$L,$B41,'KOH_Pre-FY24_db'!$E:$E,$B$2)/1000-SUM($H41:M41)</f>
        <v>0</v>
      </c>
      <c r="O41" s="53">
        <f>SUMIFS('KOH_Pre-FY24_db'!BL:BL,'KOH_Pre-FY24_db'!$L:$L,$B41,'KOH_Pre-FY24_db'!$E:$E,$B$2)/1000-SUM($H41:N41)</f>
        <v>0</v>
      </c>
      <c r="P41" s="53">
        <f>SUMIFS('KOH_Pre-FY24_db'!BM:BM,'KOH_Pre-FY24_db'!$L:$L,$B41,'KOH_Pre-FY24_db'!$E:$E,$B$2)/1000-SUM($H41:O41)</f>
        <v>0</v>
      </c>
      <c r="Q41" s="53">
        <f>SUMIFS('KOH_Pre-FY24_db'!BN:BN,'KOH_Pre-FY24_db'!$L:$L,$B41,'KOH_Pre-FY24_db'!$E:$E,$B$2)/1000-SUM($H41:P41)</f>
        <v>0</v>
      </c>
      <c r="R41" s="53">
        <f>SUMIFS('KOH_Pre-FY24_db'!BO:BO,'KOH_Pre-FY24_db'!$L:$L,$B41,'KOH_Pre-FY24_db'!$E:$E,$B$2)/1000-SUM($H41:Q41)</f>
        <v>0</v>
      </c>
      <c r="S41" s="53">
        <f>SUMIFS('KOH_Pre-FY24_db'!BP:BP,'KOH_Pre-FY24_db'!$L:$L,$B41,'KOH_Pre-FY24_db'!$E:$E,$B$2)/1000-SUM($H41:R41)</f>
        <v>0</v>
      </c>
      <c r="T41" s="54">
        <f>SUMIFS('KOH_Post-FY24_db'!$D:$D,'KOH_Post-FY24_db'!$G:$G,$B$2,'KOH_Post-FY24_db'!$E:$E,T$5,'KOH_Post-FY24_db'!$A:$A,$B41)/1000</f>
        <v>0</v>
      </c>
      <c r="U41" s="53">
        <f>SUMIFS('KOH_Post-FY24_db'!$D:$D,'KOH_Post-FY24_db'!$G:$G,$B$2,'KOH_Post-FY24_db'!$E:$E,U$5,'KOH_Post-FY24_db'!$A:$A,$B41)/1000-SUM($T41:T41)</f>
        <v>0</v>
      </c>
      <c r="V41" s="53">
        <f>SUMIFS('KOH_Post-FY24_db'!$D:$D,'KOH_Post-FY24_db'!$G:$G,$B$2,'KOH_Post-FY24_db'!$E:$E,V$5,'KOH_Post-FY24_db'!$A:$A,$B41)/1000-SUM($T41:U41)</f>
        <v>0</v>
      </c>
      <c r="W41" s="53">
        <f>SUMIFS('KOH_Post-FY24_db'!$D:$D,'KOH_Post-FY24_db'!$G:$G,$B$2,'KOH_Post-FY24_db'!$E:$E,W$5,'KOH_Post-FY24_db'!$A:$A,$B41)/1000-SUM($T41:V41)</f>
        <v>0</v>
      </c>
      <c r="X41" s="53">
        <f>SUMIFS('KOH_Post-FY24_db'!$D:$D,'KOH_Post-FY24_db'!$G:$G,$B$2,'KOH_Post-FY24_db'!$E:$E,X$5,'KOH_Post-FY24_db'!$A:$A,$B41)/1000-SUM($T41:W41)</f>
        <v>0</v>
      </c>
      <c r="Y41" s="53">
        <f>SUMIFS('KOH_Post-FY24_db'!$D:$D,'KOH_Post-FY24_db'!$G:$G,$B$2,'KOH_Post-FY24_db'!$E:$E,Y$5,'KOH_Post-FY24_db'!$A:$A,$B41)/1000-SUM($T41:X41)</f>
        <v>0</v>
      </c>
      <c r="Z41" s="53">
        <f>SUMIFS('KOH_Post-FY24_db'!$D:$D,'KOH_Post-FY24_db'!$G:$G,$B$2,'KOH_Post-FY24_db'!$E:$E,Z$5,'KOH_Post-FY24_db'!$A:$A,$B41)/1000-SUM($T41:Y41)</f>
        <v>0</v>
      </c>
      <c r="AA41" s="53">
        <f>SUMIFS('KOH_Post-FY24_db'!$D:$D,'KOH_Post-FY24_db'!$G:$G,$B$2,'KOH_Post-FY24_db'!$E:$E,AA$5,'KOH_Post-FY24_db'!$A:$A,$B41)/1000-SUM($T41:Z41)</f>
        <v>0</v>
      </c>
      <c r="AB41" s="53">
        <f>SUMIFS('KOH_Post-FY24_db'!$D:$D,'KOH_Post-FY24_db'!$G:$G,$B$2,'KOH_Post-FY24_db'!$E:$E,AB$5,'KOH_Post-FY24_db'!$A:$A,$B41)/1000-SUM($T41:AA41)</f>
        <v>0</v>
      </c>
      <c r="AC41" s="53">
        <f>SUMIFS('KOH_Post-FY24_db'!$D:$D,'KOH_Post-FY24_db'!$G:$G,$B$2,'KOH_Post-FY24_db'!$E:$E,AC$5,'KOH_Post-FY24_db'!$A:$A,$B41)/1000-SUM($T41:AB41)</f>
        <v>0</v>
      </c>
      <c r="AD41" s="53">
        <f>SUMIFS('KOH_Post-FY24_db'!$D:$D,'KOH_Post-FY24_db'!$G:$G,$B$2,'KOH_Post-FY24_db'!$E:$E,AD$5,'KOH_Post-FY24_db'!$A:$A,$B41)/1000-SUM($T41:AC41)</f>
        <v>0</v>
      </c>
      <c r="AE41" s="53">
        <f>SUMIFS('KOH_Post-FY24_db'!$D:$D,'KOH_Post-FY24_db'!$G:$G,$B$2,'KOH_Post-FY24_db'!$E:$E,AE$5,'KOH_Post-FY24_db'!$A:$A,$B41)/1000-SUM($T41:AD41)</f>
        <v>0</v>
      </c>
      <c r="AF41" s="54">
        <f>SUMIFS('KOH_Post-FY24_db'!$D:$D,'KOH_Post-FY24_db'!$G:$G,$B$2,'KOH_Post-FY24_db'!$E:$E,AF$5,'KOH_Post-FY24_db'!$A:$A,$B41)/1000-SUM($T41:AE41)</f>
        <v>0</v>
      </c>
      <c r="AG41" s="53">
        <f>SUMIFS('KOH_Post-FY24_db'!$D:$D,'KOH_Post-FY24_db'!$G:$G,$B$2,'KOH_Post-FY24_db'!$E:$E,AG$5,'KOH_Post-FY24_db'!$A:$A,$B41)/1000-SUM($T41:AF41)</f>
        <v>0</v>
      </c>
      <c r="AH41" s="53">
        <f>SUMIFS('KOH_Post-FY24_db'!$D:$D,'KOH_Post-FY24_db'!$G:$G,$B$2,'KOH_Post-FY24_db'!$E:$E,AH$5,'KOH_Post-FY24_db'!$A:$A,$B41)/1000-SUM($T41:AG41)</f>
        <v>0</v>
      </c>
      <c r="AI41" s="53">
        <f>SUMIFS('KOH_Post-FY24_db'!$D:$D,'KOH_Post-FY24_db'!$G:$G,$B$2,'KOH_Post-FY24_db'!$E:$E,AI$5,'KOH_Post-FY24_db'!$A:$A,$B41)/1000-SUM($T41:AH41)</f>
        <v>0</v>
      </c>
      <c r="AJ41" s="53">
        <f>SUMIFS('KOH_Post-FY24_db'!$D:$D,'KOH_Post-FY24_db'!$G:$G,$B$2,'KOH_Post-FY24_db'!$E:$E,AJ$5,'KOH_Post-FY24_db'!$A:$A,$B41)/1000-SUM($T41:AI41)</f>
        <v>0</v>
      </c>
      <c r="AK41" s="53">
        <f>SUMIFS('KOH_Post-FY24_db'!$D:$D,'KOH_Post-FY24_db'!$G:$G,$B$2,'KOH_Post-FY24_db'!$E:$E,AK$5,'KOH_Post-FY24_db'!$A:$A,$B41)/1000-SUM($T41:AJ41)</f>
        <v>0</v>
      </c>
      <c r="AM41" s="53">
        <f t="shared" si="28"/>
        <v>0</v>
      </c>
      <c r="AN41" s="53">
        <f t="shared" si="29"/>
        <v>0</v>
      </c>
      <c r="AO41" s="53">
        <f t="shared" si="30"/>
        <v>0</v>
      </c>
      <c r="AP41" s="54">
        <f t="shared" si="31"/>
        <v>0</v>
      </c>
      <c r="AQ41" s="53">
        <f t="shared" si="32"/>
        <v>0</v>
      </c>
      <c r="AS41" s="92">
        <f t="shared" si="33"/>
        <v>0</v>
      </c>
      <c r="AT41" s="92">
        <f t="shared" si="33"/>
        <v>0</v>
      </c>
      <c r="AU41" s="92">
        <f t="shared" si="34"/>
        <v>0</v>
      </c>
      <c r="AV41" s="673">
        <f t="shared" si="34"/>
        <v>0</v>
      </c>
      <c r="AW41" s="92">
        <f t="shared" si="34"/>
        <v>0</v>
      </c>
    </row>
    <row r="42" spans="1:112" x14ac:dyDescent="0.3">
      <c r="A42" s="43" t="str" cm="1">
        <f t="array" ref="A42">IF(ISBLANK(B42),"",IF(AND(H42:AS42=0),"n/a",""))</f>
        <v>n/a</v>
      </c>
      <c r="B42" s="43">
        <v>551035200</v>
      </c>
      <c r="C42" s="35" t="s">
        <v>1666</v>
      </c>
      <c r="D42" s="35" t="str">
        <f t="shared" si="27"/>
        <v>551035200 - COS-V-Freight exp</v>
      </c>
      <c r="E42" s="35" t="s">
        <v>1799</v>
      </c>
      <c r="F42" s="35" t="s">
        <v>1812</v>
      </c>
      <c r="H42" s="54">
        <f>SUMIFS('KOH_Pre-FY24_db'!BE:BE,'KOH_Pre-FY24_db'!$L:$L,$B42,'KOH_Pre-FY24_db'!$E:$E,$B$2)/1000</f>
        <v>0</v>
      </c>
      <c r="I42" s="53">
        <f>SUMIFS('KOH_Pre-FY24_db'!BF:BF,'KOH_Pre-FY24_db'!$L:$L,$B42,'KOH_Pre-FY24_db'!$E:$E,$B$2)/1000-SUM($H42:H42)</f>
        <v>0</v>
      </c>
      <c r="J42" s="53">
        <f>SUMIFS('KOH_Pre-FY24_db'!BG:BG,'KOH_Pre-FY24_db'!$L:$L,$B42,'KOH_Pre-FY24_db'!$E:$E,$B$2)/1000-SUM($H42:I42)</f>
        <v>0</v>
      </c>
      <c r="K42" s="53">
        <f>SUMIFS('KOH_Pre-FY24_db'!BH:BH,'KOH_Pre-FY24_db'!$L:$L,$B42,'KOH_Pre-FY24_db'!$E:$E,$B$2)/1000-SUM($H42:J42)</f>
        <v>0</v>
      </c>
      <c r="L42" s="53">
        <f>SUMIFS('KOH_Pre-FY24_db'!BI:BI,'KOH_Pre-FY24_db'!$L:$L,$B42,'KOH_Pre-FY24_db'!$E:$E,$B$2)/1000-SUM($H42:K42)</f>
        <v>0</v>
      </c>
      <c r="M42" s="53">
        <f>SUMIFS('KOH_Pre-FY24_db'!BJ:BJ,'KOH_Pre-FY24_db'!$L:$L,$B42,'KOH_Pre-FY24_db'!$E:$E,$B$2)/1000-SUM($H42:L42)</f>
        <v>0</v>
      </c>
      <c r="N42" s="53">
        <f>SUMIFS('KOH_Pre-FY24_db'!BK:BK,'KOH_Pre-FY24_db'!$L:$L,$B42,'KOH_Pre-FY24_db'!$E:$E,$B$2)/1000-SUM($H42:M42)</f>
        <v>0</v>
      </c>
      <c r="O42" s="53">
        <f>SUMIFS('KOH_Pre-FY24_db'!BL:BL,'KOH_Pre-FY24_db'!$L:$L,$B42,'KOH_Pre-FY24_db'!$E:$E,$B$2)/1000-SUM($H42:N42)</f>
        <v>0</v>
      </c>
      <c r="P42" s="53">
        <f>SUMIFS('KOH_Pre-FY24_db'!BM:BM,'KOH_Pre-FY24_db'!$L:$L,$B42,'KOH_Pre-FY24_db'!$E:$E,$B$2)/1000-SUM($H42:O42)</f>
        <v>0</v>
      </c>
      <c r="Q42" s="53">
        <f>SUMIFS('KOH_Pre-FY24_db'!BN:BN,'KOH_Pre-FY24_db'!$L:$L,$B42,'KOH_Pre-FY24_db'!$E:$E,$B$2)/1000-SUM($H42:P42)</f>
        <v>0</v>
      </c>
      <c r="R42" s="53">
        <f>SUMIFS('KOH_Pre-FY24_db'!BO:BO,'KOH_Pre-FY24_db'!$L:$L,$B42,'KOH_Pre-FY24_db'!$E:$E,$B$2)/1000-SUM($H42:Q42)</f>
        <v>0</v>
      </c>
      <c r="S42" s="53">
        <f>SUMIFS('KOH_Pre-FY24_db'!BP:BP,'KOH_Pre-FY24_db'!$L:$L,$B42,'KOH_Pre-FY24_db'!$E:$E,$B$2)/1000-SUM($H42:R42)</f>
        <v>0</v>
      </c>
      <c r="T42" s="54">
        <f>SUMIFS('KOH_Post-FY24_db'!$D:$D,'KOH_Post-FY24_db'!$G:$G,$B$2,'KOH_Post-FY24_db'!$E:$E,T$5,'KOH_Post-FY24_db'!$A:$A,$B42)/1000</f>
        <v>0</v>
      </c>
      <c r="U42" s="53">
        <f>SUMIFS('KOH_Post-FY24_db'!$D:$D,'KOH_Post-FY24_db'!$G:$G,$B$2,'KOH_Post-FY24_db'!$E:$E,U$5,'KOH_Post-FY24_db'!$A:$A,$B42)/1000-SUM($T42:T42)</f>
        <v>0</v>
      </c>
      <c r="V42" s="53">
        <f>SUMIFS('KOH_Post-FY24_db'!$D:$D,'KOH_Post-FY24_db'!$G:$G,$B$2,'KOH_Post-FY24_db'!$E:$E,V$5,'KOH_Post-FY24_db'!$A:$A,$B42)/1000-SUM($T42:U42)</f>
        <v>0</v>
      </c>
      <c r="W42" s="53">
        <f>SUMIFS('KOH_Post-FY24_db'!$D:$D,'KOH_Post-FY24_db'!$G:$G,$B$2,'KOH_Post-FY24_db'!$E:$E,W$5,'KOH_Post-FY24_db'!$A:$A,$B42)/1000-SUM($T42:V42)</f>
        <v>0</v>
      </c>
      <c r="X42" s="53">
        <f>SUMIFS('KOH_Post-FY24_db'!$D:$D,'KOH_Post-FY24_db'!$G:$G,$B$2,'KOH_Post-FY24_db'!$E:$E,X$5,'KOH_Post-FY24_db'!$A:$A,$B42)/1000-SUM($T42:W42)</f>
        <v>0</v>
      </c>
      <c r="Y42" s="53">
        <f>SUMIFS('KOH_Post-FY24_db'!$D:$D,'KOH_Post-FY24_db'!$G:$G,$B$2,'KOH_Post-FY24_db'!$E:$E,Y$5,'KOH_Post-FY24_db'!$A:$A,$B42)/1000-SUM($T42:X42)</f>
        <v>0</v>
      </c>
      <c r="Z42" s="53">
        <f>SUMIFS('KOH_Post-FY24_db'!$D:$D,'KOH_Post-FY24_db'!$G:$G,$B$2,'KOH_Post-FY24_db'!$E:$E,Z$5,'KOH_Post-FY24_db'!$A:$A,$B42)/1000-SUM($T42:Y42)</f>
        <v>0</v>
      </c>
      <c r="AA42" s="53">
        <f>SUMIFS('KOH_Post-FY24_db'!$D:$D,'KOH_Post-FY24_db'!$G:$G,$B$2,'KOH_Post-FY24_db'!$E:$E,AA$5,'KOH_Post-FY24_db'!$A:$A,$B42)/1000-SUM($T42:Z42)</f>
        <v>0</v>
      </c>
      <c r="AB42" s="53">
        <f>SUMIFS('KOH_Post-FY24_db'!$D:$D,'KOH_Post-FY24_db'!$G:$G,$B$2,'KOH_Post-FY24_db'!$E:$E,AB$5,'KOH_Post-FY24_db'!$A:$A,$B42)/1000-SUM($T42:AA42)</f>
        <v>0</v>
      </c>
      <c r="AC42" s="53">
        <f>SUMIFS('KOH_Post-FY24_db'!$D:$D,'KOH_Post-FY24_db'!$G:$G,$B$2,'KOH_Post-FY24_db'!$E:$E,AC$5,'KOH_Post-FY24_db'!$A:$A,$B42)/1000-SUM($T42:AB42)</f>
        <v>0</v>
      </c>
      <c r="AD42" s="53">
        <f>SUMIFS('KOH_Post-FY24_db'!$D:$D,'KOH_Post-FY24_db'!$G:$G,$B$2,'KOH_Post-FY24_db'!$E:$E,AD$5,'KOH_Post-FY24_db'!$A:$A,$B42)/1000-SUM($T42:AC42)</f>
        <v>0</v>
      </c>
      <c r="AE42" s="53">
        <f>SUMIFS('KOH_Post-FY24_db'!$D:$D,'KOH_Post-FY24_db'!$G:$G,$B$2,'KOH_Post-FY24_db'!$E:$E,AE$5,'KOH_Post-FY24_db'!$A:$A,$B42)/1000-SUM($T42:AD42)</f>
        <v>0</v>
      </c>
      <c r="AF42" s="54">
        <f>SUMIFS('KOH_Post-FY24_db'!$D:$D,'KOH_Post-FY24_db'!$G:$G,$B$2,'KOH_Post-FY24_db'!$E:$E,AF$5,'KOH_Post-FY24_db'!$A:$A,$B42)/1000-SUM($T42:AE42)</f>
        <v>0</v>
      </c>
      <c r="AG42" s="53">
        <f>SUMIFS('KOH_Post-FY24_db'!$D:$D,'KOH_Post-FY24_db'!$G:$G,$B$2,'KOH_Post-FY24_db'!$E:$E,AG$5,'KOH_Post-FY24_db'!$A:$A,$B42)/1000-SUM($T42:AF42)</f>
        <v>0</v>
      </c>
      <c r="AH42" s="53">
        <f>SUMIFS('KOH_Post-FY24_db'!$D:$D,'KOH_Post-FY24_db'!$G:$G,$B$2,'KOH_Post-FY24_db'!$E:$E,AH$5,'KOH_Post-FY24_db'!$A:$A,$B42)/1000-SUM($T42:AG42)</f>
        <v>0</v>
      </c>
      <c r="AI42" s="53">
        <f>SUMIFS('KOH_Post-FY24_db'!$D:$D,'KOH_Post-FY24_db'!$G:$G,$B$2,'KOH_Post-FY24_db'!$E:$E,AI$5,'KOH_Post-FY24_db'!$A:$A,$B42)/1000-SUM($T42:AH42)</f>
        <v>0</v>
      </c>
      <c r="AJ42" s="53">
        <f>SUMIFS('KOH_Post-FY24_db'!$D:$D,'KOH_Post-FY24_db'!$G:$G,$B$2,'KOH_Post-FY24_db'!$E:$E,AJ$5,'KOH_Post-FY24_db'!$A:$A,$B42)/1000-SUM($T42:AI42)</f>
        <v>0</v>
      </c>
      <c r="AK42" s="53">
        <f>SUMIFS('KOH_Post-FY24_db'!$D:$D,'KOH_Post-FY24_db'!$G:$G,$B$2,'KOH_Post-FY24_db'!$E:$E,AK$5,'KOH_Post-FY24_db'!$A:$A,$B42)/1000-SUM($T42:AJ42)</f>
        <v>0</v>
      </c>
      <c r="AM42" s="53">
        <f t="shared" si="28"/>
        <v>0</v>
      </c>
      <c r="AN42" s="53">
        <f t="shared" si="29"/>
        <v>0</v>
      </c>
      <c r="AO42" s="53">
        <f t="shared" si="30"/>
        <v>0</v>
      </c>
      <c r="AP42" s="54">
        <f t="shared" si="31"/>
        <v>0</v>
      </c>
      <c r="AQ42" s="53">
        <f t="shared" si="32"/>
        <v>0</v>
      </c>
      <c r="AS42" s="92">
        <f t="shared" si="33"/>
        <v>0</v>
      </c>
      <c r="AT42" s="92">
        <f t="shared" si="33"/>
        <v>0</v>
      </c>
      <c r="AU42" s="92">
        <f t="shared" si="34"/>
        <v>0</v>
      </c>
      <c r="AV42" s="673">
        <f t="shared" si="34"/>
        <v>0</v>
      </c>
      <c r="AW42" s="92">
        <f t="shared" si="34"/>
        <v>0</v>
      </c>
    </row>
    <row r="43" spans="1:112" x14ac:dyDescent="0.3">
      <c r="A43" s="43" t="str" cm="1">
        <f t="array" ref="A43">IF(ISBLANK(B43),"",IF(AND(H43:AS43=0),"n/a",""))</f>
        <v>n/a</v>
      </c>
      <c r="B43" s="222" t="str">
        <f>F42</f>
        <v>COGS - Freight</v>
      </c>
      <c r="C43" s="152"/>
      <c r="D43" s="152"/>
      <c r="E43" s="152"/>
      <c r="F43" s="152"/>
      <c r="G43" s="152"/>
      <c r="H43" s="65">
        <f t="shared" ref="H43:S43" si="35">SUM(H36:H42)</f>
        <v>0</v>
      </c>
      <c r="I43" s="64">
        <f t="shared" si="35"/>
        <v>0</v>
      </c>
      <c r="J43" s="64">
        <f t="shared" si="35"/>
        <v>0</v>
      </c>
      <c r="K43" s="64">
        <f t="shared" si="35"/>
        <v>0</v>
      </c>
      <c r="L43" s="64">
        <f t="shared" si="35"/>
        <v>0</v>
      </c>
      <c r="M43" s="64">
        <f t="shared" si="35"/>
        <v>0</v>
      </c>
      <c r="N43" s="64">
        <f t="shared" si="35"/>
        <v>0</v>
      </c>
      <c r="O43" s="64">
        <f t="shared" si="35"/>
        <v>0</v>
      </c>
      <c r="P43" s="64">
        <f t="shared" si="35"/>
        <v>0</v>
      </c>
      <c r="Q43" s="64">
        <f t="shared" si="35"/>
        <v>0</v>
      </c>
      <c r="R43" s="64">
        <f t="shared" si="35"/>
        <v>0</v>
      </c>
      <c r="S43" s="64">
        <f t="shared" si="35"/>
        <v>0</v>
      </c>
      <c r="T43" s="65">
        <f t="shared" ref="T43:Y43" si="36">SUM(T36:T42)</f>
        <v>0</v>
      </c>
      <c r="U43" s="619">
        <f t="shared" si="36"/>
        <v>0</v>
      </c>
      <c r="V43" s="64">
        <f t="shared" si="36"/>
        <v>0</v>
      </c>
      <c r="W43" s="64">
        <f t="shared" si="36"/>
        <v>0</v>
      </c>
      <c r="X43" s="64">
        <f t="shared" si="36"/>
        <v>0</v>
      </c>
      <c r="Y43" s="64">
        <f t="shared" si="36"/>
        <v>0</v>
      </c>
      <c r="Z43" s="64">
        <f t="shared" ref="Z43:AK43" si="37">SUM(Z36:Z42)</f>
        <v>0</v>
      </c>
      <c r="AA43" s="64">
        <f t="shared" si="37"/>
        <v>0</v>
      </c>
      <c r="AB43" s="64">
        <f t="shared" si="37"/>
        <v>0</v>
      </c>
      <c r="AC43" s="64">
        <f t="shared" si="37"/>
        <v>0</v>
      </c>
      <c r="AD43" s="64">
        <f t="shared" si="37"/>
        <v>0</v>
      </c>
      <c r="AE43" s="64">
        <f t="shared" si="37"/>
        <v>0</v>
      </c>
      <c r="AF43" s="65">
        <f t="shared" si="37"/>
        <v>0</v>
      </c>
      <c r="AG43" s="64">
        <f t="shared" si="37"/>
        <v>0</v>
      </c>
      <c r="AH43" s="64">
        <f t="shared" si="37"/>
        <v>0</v>
      </c>
      <c r="AI43" s="64">
        <f t="shared" si="37"/>
        <v>0</v>
      </c>
      <c r="AJ43" s="64">
        <f t="shared" si="37"/>
        <v>0</v>
      </c>
      <c r="AK43" s="64">
        <f t="shared" si="37"/>
        <v>0</v>
      </c>
      <c r="AM43" s="64">
        <f t="shared" ref="AM43:AQ43" si="38">SUM(AM36:AM42)</f>
        <v>0</v>
      </c>
      <c r="AN43" s="64">
        <f t="shared" si="38"/>
        <v>0</v>
      </c>
      <c r="AO43" s="64">
        <f t="shared" si="38"/>
        <v>0</v>
      </c>
      <c r="AP43" s="65">
        <f t="shared" si="38"/>
        <v>0</v>
      </c>
      <c r="AQ43" s="64">
        <f t="shared" si="38"/>
        <v>0</v>
      </c>
      <c r="AS43" s="216">
        <f t="shared" si="33"/>
        <v>0</v>
      </c>
      <c r="AT43" s="216">
        <f t="shared" si="33"/>
        <v>0</v>
      </c>
      <c r="AU43" s="216">
        <f t="shared" si="34"/>
        <v>0</v>
      </c>
      <c r="AV43" s="676">
        <f t="shared" si="34"/>
        <v>0</v>
      </c>
      <c r="AW43" s="216">
        <f t="shared" si="34"/>
        <v>0</v>
      </c>
    </row>
    <row r="44" spans="1:112" ht="5.0999999999999996" customHeight="1" x14ac:dyDescent="0.3">
      <c r="A44" s="43" t="str" cm="1">
        <f t="array" ref="A44">IF(ISBLANK(B44),"",IF(AND(H44:AS44=0),"n/a",""))</f>
        <v/>
      </c>
      <c r="B44" s="43"/>
      <c r="H44" s="54"/>
      <c r="I44" s="53"/>
      <c r="J44" s="53"/>
      <c r="K44" s="53"/>
      <c r="L44" s="53"/>
      <c r="M44" s="53"/>
      <c r="N44" s="53"/>
      <c r="O44" s="53"/>
      <c r="P44" s="53"/>
      <c r="Q44" s="53"/>
      <c r="R44" s="53"/>
      <c r="S44" s="53"/>
      <c r="T44" s="54"/>
      <c r="U44" s="53"/>
      <c r="V44" s="53"/>
      <c r="W44" s="53"/>
      <c r="X44" s="53"/>
      <c r="Y44" s="53"/>
      <c r="Z44" s="53"/>
      <c r="AA44" s="53"/>
      <c r="AB44" s="53"/>
      <c r="AC44" s="53"/>
      <c r="AD44" s="53"/>
      <c r="AE44" s="53"/>
      <c r="AF44" s="54"/>
      <c r="AG44" s="53"/>
      <c r="AH44" s="53"/>
      <c r="AI44" s="53"/>
      <c r="AJ44" s="53"/>
      <c r="AK44" s="53"/>
      <c r="AP44" s="54"/>
      <c r="AV44" s="673"/>
    </row>
    <row r="45" spans="1:112" x14ac:dyDescent="0.3">
      <c r="A45" s="43" t="str" cm="1">
        <f t="array" ref="A45">IF(ISBLANK(B45),"",IF(AND(H45:AS45=0),"n/a",""))</f>
        <v>n/a</v>
      </c>
      <c r="B45" s="43">
        <v>551031210</v>
      </c>
      <c r="C45" s="35" t="s">
        <v>1677</v>
      </c>
      <c r="D45" s="35" t="str">
        <f t="shared" ref="D45:D53" si="39">B45&amp;" - "&amp;C45</f>
        <v>551031210 - COGS-F-Staff Costs</v>
      </c>
      <c r="E45" s="35" t="s">
        <v>1799</v>
      </c>
      <c r="F45" s="35" t="s">
        <v>1814</v>
      </c>
      <c r="H45" s="54">
        <f>SUMIFS('KOH_Pre-FY24_db'!BE:BE,'KOH_Pre-FY24_db'!$L:$L,$B45,'KOH_Pre-FY24_db'!$E:$E,$B$2)/1000</f>
        <v>0</v>
      </c>
      <c r="I45" s="53">
        <f>SUMIFS('KOH_Pre-FY24_db'!BF:BF,'KOH_Pre-FY24_db'!$L:$L,$B45,'KOH_Pre-FY24_db'!$E:$E,$B$2)/1000-SUM($H45:H45)</f>
        <v>0</v>
      </c>
      <c r="J45" s="53">
        <f>SUMIFS('KOH_Pre-FY24_db'!BG:BG,'KOH_Pre-FY24_db'!$L:$L,$B45,'KOH_Pre-FY24_db'!$E:$E,$B$2)/1000-SUM($H45:I45)</f>
        <v>0</v>
      </c>
      <c r="K45" s="53">
        <f>SUMIFS('KOH_Pre-FY24_db'!BH:BH,'KOH_Pre-FY24_db'!$L:$L,$B45,'KOH_Pre-FY24_db'!$E:$E,$B$2)/1000-SUM($H45:J45)</f>
        <v>0</v>
      </c>
      <c r="L45" s="53">
        <f>SUMIFS('KOH_Pre-FY24_db'!BI:BI,'KOH_Pre-FY24_db'!$L:$L,$B45,'KOH_Pre-FY24_db'!$E:$E,$B$2)/1000-SUM($H45:K45)</f>
        <v>0</v>
      </c>
      <c r="M45" s="53">
        <f>SUMIFS('KOH_Pre-FY24_db'!BJ:BJ,'KOH_Pre-FY24_db'!$L:$L,$B45,'KOH_Pre-FY24_db'!$E:$E,$B$2)/1000-SUM($H45:L45)</f>
        <v>0</v>
      </c>
      <c r="N45" s="53">
        <f>SUMIFS('KOH_Pre-FY24_db'!BK:BK,'KOH_Pre-FY24_db'!$L:$L,$B45,'KOH_Pre-FY24_db'!$E:$E,$B$2)/1000-SUM($H45:M45)</f>
        <v>0</v>
      </c>
      <c r="O45" s="53">
        <f>SUMIFS('KOH_Pre-FY24_db'!BL:BL,'KOH_Pre-FY24_db'!$L:$L,$B45,'KOH_Pre-FY24_db'!$E:$E,$B$2)/1000-SUM($H45:N45)</f>
        <v>0</v>
      </c>
      <c r="P45" s="53">
        <f>SUMIFS('KOH_Pre-FY24_db'!BM:BM,'KOH_Pre-FY24_db'!$L:$L,$B45,'KOH_Pre-FY24_db'!$E:$E,$B$2)/1000-SUM($H45:O45)</f>
        <v>0</v>
      </c>
      <c r="Q45" s="53">
        <f>SUMIFS('KOH_Pre-FY24_db'!BN:BN,'KOH_Pre-FY24_db'!$L:$L,$B45,'KOH_Pre-FY24_db'!$E:$E,$B$2)/1000-SUM($H45:P45)</f>
        <v>0</v>
      </c>
      <c r="R45" s="53">
        <f>SUMIFS('KOH_Pre-FY24_db'!BO:BO,'KOH_Pre-FY24_db'!$L:$L,$B45,'KOH_Pre-FY24_db'!$E:$E,$B$2)/1000-SUM($H45:Q45)</f>
        <v>0</v>
      </c>
      <c r="S45" s="53">
        <f>SUMIFS('KOH_Pre-FY24_db'!BP:BP,'KOH_Pre-FY24_db'!$L:$L,$B45,'KOH_Pre-FY24_db'!$E:$E,$B$2)/1000-SUM($H45:R45)</f>
        <v>0</v>
      </c>
      <c r="T45" s="54">
        <f>SUMIFS('KOH_Post-FY24_db'!$D:$D,'KOH_Post-FY24_db'!$G:$G,$B$2,'KOH_Post-FY24_db'!$E:$E,T$5,'KOH_Post-FY24_db'!$A:$A,$B45)/1000</f>
        <v>0</v>
      </c>
      <c r="U45" s="53">
        <f>SUMIFS('KOH_Post-FY24_db'!$D:$D,'KOH_Post-FY24_db'!$G:$G,$B$2,'KOH_Post-FY24_db'!$E:$E,U$5,'KOH_Post-FY24_db'!$A:$A,$B45)/1000-SUM($T45:T45)</f>
        <v>0</v>
      </c>
      <c r="V45" s="53">
        <f>SUMIFS('KOH_Post-FY24_db'!$D:$D,'KOH_Post-FY24_db'!$G:$G,$B$2,'KOH_Post-FY24_db'!$E:$E,V$5,'KOH_Post-FY24_db'!$A:$A,$B45)/1000-SUM($T45:U45)</f>
        <v>0</v>
      </c>
      <c r="W45" s="53">
        <f>SUMIFS('KOH_Post-FY24_db'!$D:$D,'KOH_Post-FY24_db'!$G:$G,$B$2,'KOH_Post-FY24_db'!$E:$E,W$5,'KOH_Post-FY24_db'!$A:$A,$B45)/1000-SUM($T45:V45)</f>
        <v>0</v>
      </c>
      <c r="X45" s="53">
        <f>SUMIFS('KOH_Post-FY24_db'!$D:$D,'KOH_Post-FY24_db'!$G:$G,$B$2,'KOH_Post-FY24_db'!$E:$E,X$5,'KOH_Post-FY24_db'!$A:$A,$B45)/1000-SUM($T45:W45)</f>
        <v>0</v>
      </c>
      <c r="Y45" s="53">
        <f>SUMIFS('KOH_Post-FY24_db'!$D:$D,'KOH_Post-FY24_db'!$G:$G,$B$2,'KOH_Post-FY24_db'!$E:$E,Y$5,'KOH_Post-FY24_db'!$A:$A,$B45)/1000-SUM($T45:X45)</f>
        <v>0</v>
      </c>
      <c r="Z45" s="53">
        <f>SUMIFS('KOH_Post-FY24_db'!$D:$D,'KOH_Post-FY24_db'!$G:$G,$B$2,'KOH_Post-FY24_db'!$E:$E,Z$5,'KOH_Post-FY24_db'!$A:$A,$B45)/1000-SUM($T45:Y45)</f>
        <v>0</v>
      </c>
      <c r="AA45" s="53">
        <f>SUMIFS('KOH_Post-FY24_db'!$D:$D,'KOH_Post-FY24_db'!$G:$G,$B$2,'KOH_Post-FY24_db'!$E:$E,AA$5,'KOH_Post-FY24_db'!$A:$A,$B45)/1000-SUM($T45:Z45)</f>
        <v>0</v>
      </c>
      <c r="AB45" s="53">
        <f>SUMIFS('KOH_Post-FY24_db'!$D:$D,'KOH_Post-FY24_db'!$G:$G,$B$2,'KOH_Post-FY24_db'!$E:$E,AB$5,'KOH_Post-FY24_db'!$A:$A,$B45)/1000-SUM($T45:AA45)</f>
        <v>0</v>
      </c>
      <c r="AC45" s="53">
        <f>SUMIFS('KOH_Post-FY24_db'!$D:$D,'KOH_Post-FY24_db'!$G:$G,$B$2,'KOH_Post-FY24_db'!$E:$E,AC$5,'KOH_Post-FY24_db'!$A:$A,$B45)/1000-SUM($T45:AB45)</f>
        <v>0</v>
      </c>
      <c r="AD45" s="53">
        <f>SUMIFS('KOH_Post-FY24_db'!$D:$D,'KOH_Post-FY24_db'!$G:$G,$B$2,'KOH_Post-FY24_db'!$E:$E,AD$5,'KOH_Post-FY24_db'!$A:$A,$B45)/1000-SUM($T45:AC45)</f>
        <v>0</v>
      </c>
      <c r="AE45" s="53">
        <f>SUMIFS('KOH_Post-FY24_db'!$D:$D,'KOH_Post-FY24_db'!$G:$G,$B$2,'KOH_Post-FY24_db'!$E:$E,AE$5,'KOH_Post-FY24_db'!$A:$A,$B45)/1000-SUM($T45:AD45)</f>
        <v>0</v>
      </c>
      <c r="AF45" s="54">
        <f>SUMIFS('KOH_Post-FY24_db'!$D:$D,'KOH_Post-FY24_db'!$G:$G,$B$2,'KOH_Post-FY24_db'!$E:$E,AF$5,'KOH_Post-FY24_db'!$A:$A,$B45)/1000-SUM($T45:AE45)</f>
        <v>0</v>
      </c>
      <c r="AG45" s="53">
        <f>SUMIFS('KOH_Post-FY24_db'!$D:$D,'KOH_Post-FY24_db'!$G:$G,$B$2,'KOH_Post-FY24_db'!$E:$E,AG$5,'KOH_Post-FY24_db'!$A:$A,$B45)/1000-SUM($T45:AF45)</f>
        <v>0</v>
      </c>
      <c r="AH45" s="53">
        <f>SUMIFS('KOH_Post-FY24_db'!$D:$D,'KOH_Post-FY24_db'!$G:$G,$B$2,'KOH_Post-FY24_db'!$E:$E,AH$5,'KOH_Post-FY24_db'!$A:$A,$B45)/1000-SUM($T45:AG45)</f>
        <v>0</v>
      </c>
      <c r="AI45" s="53">
        <f>SUMIFS('KOH_Post-FY24_db'!$D:$D,'KOH_Post-FY24_db'!$G:$G,$B$2,'KOH_Post-FY24_db'!$E:$E,AI$5,'KOH_Post-FY24_db'!$A:$A,$B45)/1000-SUM($T45:AH45)</f>
        <v>0</v>
      </c>
      <c r="AJ45" s="53">
        <f>SUMIFS('KOH_Post-FY24_db'!$D:$D,'KOH_Post-FY24_db'!$G:$G,$B$2,'KOH_Post-FY24_db'!$E:$E,AJ$5,'KOH_Post-FY24_db'!$A:$A,$B45)/1000-SUM($T45:AI45)</f>
        <v>0</v>
      </c>
      <c r="AK45" s="53">
        <f>SUMIFS('KOH_Post-FY24_db'!$D:$D,'KOH_Post-FY24_db'!$G:$G,$B$2,'KOH_Post-FY24_db'!$E:$E,AK$5,'KOH_Post-FY24_db'!$A:$A,$B45)/1000-SUM($T45:AJ45)</f>
        <v>0</v>
      </c>
      <c r="AM45" s="53">
        <f t="shared" ref="AM45:AM53" si="40">SUM(H45:S45)</f>
        <v>0</v>
      </c>
      <c r="AN45" s="53">
        <f t="shared" ref="AN45:AN53" si="41">SUM(T45:AE45)</f>
        <v>0</v>
      </c>
      <c r="AO45" s="53">
        <f t="shared" ref="AO45:AO53" si="42">SUM(Z45:AK45)</f>
        <v>0</v>
      </c>
      <c r="AP45" s="54">
        <f t="shared" ref="AP45:AP53" si="43">SUM(T45:Y45)</f>
        <v>0</v>
      </c>
      <c r="AQ45" s="53">
        <f t="shared" ref="AQ45:AQ53" si="44">SUM(AF45:AK45)</f>
        <v>0</v>
      </c>
      <c r="AS45" s="92">
        <f t="shared" ref="AS45:AT48" si="45">IFERROR(AM45/AM$20,0)</f>
        <v>0</v>
      </c>
      <c r="AT45" s="92">
        <f t="shared" si="45"/>
        <v>0</v>
      </c>
      <c r="AU45" s="92">
        <f t="shared" ref="AU45:AW54" si="46">IFERROR(AO45/AO$20,0)</f>
        <v>0</v>
      </c>
      <c r="AV45" s="673">
        <f t="shared" si="46"/>
        <v>0</v>
      </c>
      <c r="AW45" s="92">
        <f t="shared" si="46"/>
        <v>0</v>
      </c>
    </row>
    <row r="46" spans="1:112" x14ac:dyDescent="0.3">
      <c r="A46" s="43" t="str" cm="1">
        <f t="array" ref="A46">IF(ISBLANK(B46),"",IF(AND(H46:AS46=0),"n/a",""))</f>
        <v/>
      </c>
      <c r="B46" s="43">
        <v>550111000</v>
      </c>
      <c r="C46" s="35" t="s">
        <v>268</v>
      </c>
      <c r="D46" s="35" t="str">
        <f t="shared" si="39"/>
        <v>550111000 - Salaries and wages</v>
      </c>
      <c r="E46" s="35" t="s">
        <v>1803</v>
      </c>
      <c r="F46" s="35" t="s">
        <v>1814</v>
      </c>
      <c r="H46" s="54">
        <f>SUMIFS('KOH_Pre-FY24_db'!BE:BE,'KOH_Pre-FY24_db'!$L:$L,$B46,'KOH_Pre-FY24_db'!$E:$E,$B$2)/1000</f>
        <v>7.9630200000000002</v>
      </c>
      <c r="I46" s="53">
        <f>SUMIFS('KOH_Pre-FY24_db'!BF:BF,'KOH_Pre-FY24_db'!$L:$L,$B46,'KOH_Pre-FY24_db'!$E:$E,$B$2)/1000-SUM($H46:H46)</f>
        <v>18.628060000000001</v>
      </c>
      <c r="J46" s="53">
        <f>SUMIFS('KOH_Pre-FY24_db'!BG:BG,'KOH_Pre-FY24_db'!$L:$L,$B46,'KOH_Pre-FY24_db'!$E:$E,$B$2)/1000-SUM($H46:I46)</f>
        <v>16.065360000000002</v>
      </c>
      <c r="K46" s="53">
        <f>SUMIFS('KOH_Pre-FY24_db'!BH:BH,'KOH_Pre-FY24_db'!$L:$L,$B46,'KOH_Pre-FY24_db'!$E:$E,$B$2)/1000-SUM($H46:J46)</f>
        <v>15.617820000000002</v>
      </c>
      <c r="L46" s="53">
        <f>SUMIFS('KOH_Pre-FY24_db'!BI:BI,'KOH_Pre-FY24_db'!$L:$L,$B46,'KOH_Pre-FY24_db'!$E:$E,$B$2)/1000-SUM($H46:K46)</f>
        <v>16.651710000000001</v>
      </c>
      <c r="M46" s="53">
        <f>SUMIFS('KOH_Pre-FY24_db'!BJ:BJ,'KOH_Pre-FY24_db'!$L:$L,$B46,'KOH_Pre-FY24_db'!$E:$E,$B$2)/1000-SUM($H46:L46)</f>
        <v>11.875119999999995</v>
      </c>
      <c r="N46" s="53">
        <f>SUMIFS('KOH_Pre-FY24_db'!BK:BK,'KOH_Pre-FY24_db'!$L:$L,$B46,'KOH_Pre-FY24_db'!$E:$E,$B$2)/1000-SUM($H46:M46)</f>
        <v>12.788430000000005</v>
      </c>
      <c r="O46" s="53">
        <f>SUMIFS('KOH_Pre-FY24_db'!BL:BL,'KOH_Pre-FY24_db'!$L:$L,$B46,'KOH_Pre-FY24_db'!$E:$E,$B$2)/1000-SUM($H46:N46)</f>
        <v>17.681309999999996</v>
      </c>
      <c r="P46" s="53">
        <f>SUMIFS('KOH_Pre-FY24_db'!BM:BM,'KOH_Pre-FY24_db'!$L:$L,$B46,'KOH_Pre-FY24_db'!$E:$E,$B$2)/1000-SUM($H46:O46)</f>
        <v>12.444660000000013</v>
      </c>
      <c r="Q46" s="53">
        <f>SUMIFS('KOH_Pre-FY24_db'!BN:BN,'KOH_Pre-FY24_db'!$L:$L,$B46,'KOH_Pre-FY24_db'!$E:$E,$B$2)/1000-SUM($H46:P46)</f>
        <v>17.019529999999975</v>
      </c>
      <c r="R46" s="53">
        <f>SUMIFS('KOH_Pre-FY24_db'!BO:BO,'KOH_Pre-FY24_db'!$L:$L,$B46,'KOH_Pre-FY24_db'!$E:$E,$B$2)/1000-SUM($H46:Q46)</f>
        <v>13.619450000000001</v>
      </c>
      <c r="S46" s="53">
        <f>SUMIFS('KOH_Pre-FY24_db'!BP:BP,'KOH_Pre-FY24_db'!$L:$L,$B46,'KOH_Pre-FY24_db'!$E:$E,$B$2)/1000-SUM($H46:R46)</f>
        <v>14.568760000000026</v>
      </c>
      <c r="T46" s="54">
        <f>SUMIFS('KOH_Post-FY24_db'!$D:$D,'KOH_Post-FY24_db'!$G:$G,$B$2,'KOH_Post-FY24_db'!$E:$E,T$5,'KOH_Post-FY24_db'!$A:$A,$B46)/1000</f>
        <v>11.904069999999999</v>
      </c>
      <c r="U46" s="53">
        <f>SUMIFS('KOH_Post-FY24_db'!$D:$D,'KOH_Post-FY24_db'!$G:$G,$B$2,'KOH_Post-FY24_db'!$E:$E,U$5,'KOH_Post-FY24_db'!$A:$A,$B46)/1000-SUM($T46:T46)</f>
        <v>18.751280000000001</v>
      </c>
      <c r="V46" s="53">
        <f>SUMIFS('KOH_Post-FY24_db'!$D:$D,'KOH_Post-FY24_db'!$G:$G,$B$2,'KOH_Post-FY24_db'!$E:$E,V$5,'KOH_Post-FY24_db'!$A:$A,$B46)/1000-SUM($T46:U46)</f>
        <v>14.426190000000005</v>
      </c>
      <c r="W46" s="53">
        <f>SUMIFS('KOH_Post-FY24_db'!$D:$D,'KOH_Post-FY24_db'!$G:$G,$B$2,'KOH_Post-FY24_db'!$E:$E,W$5,'KOH_Post-FY24_db'!$A:$A,$B46)/1000-SUM($T46:V46)</f>
        <v>15.667389999999997</v>
      </c>
      <c r="X46" s="53">
        <f>SUMIFS('KOH_Post-FY24_db'!$D:$D,'KOH_Post-FY24_db'!$G:$G,$B$2,'KOH_Post-FY24_db'!$E:$E,X$5,'KOH_Post-FY24_db'!$A:$A,$B46)/1000-SUM($T46:W46)</f>
        <v>17.81926</v>
      </c>
      <c r="Y46" s="53">
        <f>SUMIFS('KOH_Post-FY24_db'!$D:$D,'KOH_Post-FY24_db'!$G:$G,$B$2,'KOH_Post-FY24_db'!$E:$E,Y$5,'KOH_Post-FY24_db'!$A:$A,$B46)/1000-SUM($T46:X46)</f>
        <v>14.444450000000003</v>
      </c>
      <c r="Z46" s="53">
        <f>SUMIFS('KOH_Post-FY24_db'!$D:$D,'KOH_Post-FY24_db'!$G:$G,$B$2,'KOH_Post-FY24_db'!$E:$E,Z$5,'KOH_Post-FY24_db'!$A:$A,$B46)/1000-SUM($T46:Y46)</f>
        <v>11.26724999999999</v>
      </c>
      <c r="AA46" s="53">
        <f>SUMIFS('KOH_Post-FY24_db'!$D:$D,'KOH_Post-FY24_db'!$G:$G,$B$2,'KOH_Post-FY24_db'!$E:$E,AA$5,'KOH_Post-FY24_db'!$A:$A,$B46)/1000-SUM($T46:Z46)</f>
        <v>19.154210000000006</v>
      </c>
      <c r="AB46" s="53">
        <f>SUMIFS('KOH_Post-FY24_db'!$D:$D,'KOH_Post-FY24_db'!$G:$G,$B$2,'KOH_Post-FY24_db'!$E:$E,AB$5,'KOH_Post-FY24_db'!$A:$A,$B46)/1000-SUM($T46:AA46)</f>
        <v>14.96508</v>
      </c>
      <c r="AC46" s="53">
        <f>SUMIFS('KOH_Post-FY24_db'!$D:$D,'KOH_Post-FY24_db'!$G:$G,$B$2,'KOH_Post-FY24_db'!$E:$E,AC$5,'KOH_Post-FY24_db'!$A:$A,$B46)/1000-SUM($T46:AB46)</f>
        <v>18.793119999999988</v>
      </c>
      <c r="AD46" s="53">
        <f>SUMIFS('KOH_Post-FY24_db'!$D:$D,'KOH_Post-FY24_db'!$G:$G,$B$2,'KOH_Post-FY24_db'!$E:$E,AD$5,'KOH_Post-FY24_db'!$A:$A,$B46)/1000-SUM($T46:AC46)</f>
        <v>14.995130000000017</v>
      </c>
      <c r="AE46" s="53">
        <f>SUMIFS('KOH_Post-FY24_db'!$D:$D,'KOH_Post-FY24_db'!$G:$G,$B$2,'KOH_Post-FY24_db'!$E:$E,AE$5,'KOH_Post-FY24_db'!$A:$A,$B46)/1000-SUM($T46:AD46)</f>
        <v>12.123749999999973</v>
      </c>
      <c r="AF46" s="54">
        <f>SUMIFS('KOH_Post-FY24_db'!$D:$D,'KOH_Post-FY24_db'!$G:$G,$B$2,'KOH_Post-FY24_db'!$E:$E,AF$5,'KOH_Post-FY24_db'!$A:$A,$B46)/1000-SUM($T46:AE46)</f>
        <v>20.23075</v>
      </c>
      <c r="AG46" s="53">
        <f>SUMIFS('KOH_Post-FY24_db'!$D:$D,'KOH_Post-FY24_db'!$G:$G,$B$2,'KOH_Post-FY24_db'!$E:$E,AG$5,'KOH_Post-FY24_db'!$A:$A,$B46)/1000-SUM($T46:AF46)</f>
        <v>15.289130000000029</v>
      </c>
      <c r="AH46" s="53">
        <f>SUMIFS('KOH_Post-FY24_db'!$D:$D,'KOH_Post-FY24_db'!$G:$G,$B$2,'KOH_Post-FY24_db'!$E:$E,AH$5,'KOH_Post-FY24_db'!$A:$A,$B46)/1000-SUM($T46:AG46)</f>
        <v>17.128610000000009</v>
      </c>
      <c r="AI46" s="53">
        <f>SUMIFS('KOH_Post-FY24_db'!$D:$D,'KOH_Post-FY24_db'!$G:$G,$B$2,'KOH_Post-FY24_db'!$E:$E,AI$5,'KOH_Post-FY24_db'!$A:$A,$B46)/1000-SUM($T46:AH46)</f>
        <v>18.283109999999994</v>
      </c>
      <c r="AJ46" s="53">
        <f>SUMIFS('KOH_Post-FY24_db'!$D:$D,'KOH_Post-FY24_db'!$G:$G,$B$2,'KOH_Post-FY24_db'!$E:$E,AJ$5,'KOH_Post-FY24_db'!$A:$A,$B46)/1000-SUM($T46:AI46)</f>
        <v>19.229439999999983</v>
      </c>
      <c r="AK46" s="53">
        <f>SUMIFS('KOH_Post-FY24_db'!$D:$D,'KOH_Post-FY24_db'!$G:$G,$B$2,'KOH_Post-FY24_db'!$E:$E,AK$5,'KOH_Post-FY24_db'!$A:$A,$B46)/1000-SUM($T46:AJ46)</f>
        <v>17.909519999999986</v>
      </c>
      <c r="AM46" s="53">
        <f t="shared" si="40"/>
        <v>174.92323000000002</v>
      </c>
      <c r="AN46" s="53">
        <f t="shared" si="41"/>
        <v>184.31117999999998</v>
      </c>
      <c r="AO46" s="53">
        <f t="shared" si="42"/>
        <v>199.36909999999997</v>
      </c>
      <c r="AP46" s="54">
        <f t="shared" si="43"/>
        <v>93.012640000000005</v>
      </c>
      <c r="AQ46" s="53">
        <f t="shared" si="44"/>
        <v>108.07056</v>
      </c>
      <c r="AS46" s="92">
        <f t="shared" si="45"/>
        <v>5.7781397750663786E-2</v>
      </c>
      <c r="AT46" s="92">
        <f t="shared" si="45"/>
        <v>6.0425870124664084E-2</v>
      </c>
      <c r="AU46" s="92">
        <f t="shared" si="46"/>
        <v>6.6968633180888887E-2</v>
      </c>
      <c r="AV46" s="673">
        <f t="shared" si="46"/>
        <v>6.0525035518161976E-2</v>
      </c>
      <c r="AW46" s="92">
        <f t="shared" si="46"/>
        <v>7.3838264238728787E-2</v>
      </c>
    </row>
    <row r="47" spans="1:112" x14ac:dyDescent="0.3">
      <c r="A47" s="43" t="str" cm="1">
        <f t="array" ref="A47">IF(ISBLANK(B47),"",IF(AND(H47:AS47=0),"n/a",""))</f>
        <v/>
      </c>
      <c r="B47" s="43">
        <v>550112000</v>
      </c>
      <c r="C47" s="35" t="s">
        <v>261</v>
      </c>
      <c r="D47" s="35" t="str">
        <f t="shared" si="39"/>
        <v>550112000 - Overtime</v>
      </c>
      <c r="E47" s="35" t="s">
        <v>1803</v>
      </c>
      <c r="F47" s="35" t="s">
        <v>1814</v>
      </c>
      <c r="H47" s="54">
        <f>SUMIFS('KOH_Pre-FY24_db'!BE:BE,'KOH_Pre-FY24_db'!$L:$L,$B47,'KOH_Pre-FY24_db'!$E:$E,$B$2)/1000</f>
        <v>3.0881599999999998</v>
      </c>
      <c r="I47" s="53">
        <f>SUMIFS('KOH_Pre-FY24_db'!BF:BF,'KOH_Pre-FY24_db'!$L:$L,$B47,'KOH_Pre-FY24_db'!$E:$E,$B$2)/1000-SUM($H47:H47)</f>
        <v>0.20865</v>
      </c>
      <c r="J47" s="53">
        <f>SUMIFS('KOH_Pre-FY24_db'!BG:BG,'KOH_Pre-FY24_db'!$L:$L,$B47,'KOH_Pre-FY24_db'!$E:$E,$B$2)/1000-SUM($H47:I47)</f>
        <v>1.4689199999999998</v>
      </c>
      <c r="K47" s="53">
        <f>SUMIFS('KOH_Pre-FY24_db'!BH:BH,'KOH_Pre-FY24_db'!$L:$L,$B47,'KOH_Pre-FY24_db'!$E:$E,$B$2)/1000-SUM($H47:J47)</f>
        <v>0.35871999999999993</v>
      </c>
      <c r="L47" s="53">
        <f>SUMIFS('KOH_Pre-FY24_db'!BI:BI,'KOH_Pre-FY24_db'!$L:$L,$B47,'KOH_Pre-FY24_db'!$E:$E,$B$2)/1000-SUM($H47:K47)</f>
        <v>1.4027000000000003</v>
      </c>
      <c r="M47" s="53">
        <f>SUMIFS('KOH_Pre-FY24_db'!BJ:BJ,'KOH_Pre-FY24_db'!$L:$L,$B47,'KOH_Pre-FY24_db'!$E:$E,$B$2)/1000-SUM($H47:L47)</f>
        <v>1.7781100000000007</v>
      </c>
      <c r="N47" s="53">
        <f>SUMIFS('KOH_Pre-FY24_db'!BK:BK,'KOH_Pre-FY24_db'!$L:$L,$B47,'KOH_Pre-FY24_db'!$E:$E,$B$2)/1000-SUM($H47:M47)</f>
        <v>2.7614999999999998</v>
      </c>
      <c r="O47" s="53">
        <f>SUMIFS('KOH_Pre-FY24_db'!BL:BL,'KOH_Pre-FY24_db'!$L:$L,$B47,'KOH_Pre-FY24_db'!$E:$E,$B$2)/1000-SUM($H47:N47)</f>
        <v>-0.17144000000000048</v>
      </c>
      <c r="P47" s="53">
        <f>SUMIFS('KOH_Pre-FY24_db'!BM:BM,'KOH_Pre-FY24_db'!$L:$L,$B47,'KOH_Pre-FY24_db'!$E:$E,$B$2)/1000-SUM($H47:O47)</f>
        <v>2.0935500000000005</v>
      </c>
      <c r="Q47" s="53">
        <f>SUMIFS('KOH_Pre-FY24_db'!BN:BN,'KOH_Pre-FY24_db'!$L:$L,$B47,'KOH_Pre-FY24_db'!$E:$E,$B$2)/1000-SUM($H47:P47)</f>
        <v>1.5899099999999997</v>
      </c>
      <c r="R47" s="53">
        <f>SUMIFS('KOH_Pre-FY24_db'!BO:BO,'KOH_Pre-FY24_db'!$L:$L,$B47,'KOH_Pre-FY24_db'!$E:$E,$B$2)/1000-SUM($H47:Q47)</f>
        <v>1.2848199999999999</v>
      </c>
      <c r="S47" s="53">
        <f>SUMIFS('KOH_Pre-FY24_db'!BP:BP,'KOH_Pre-FY24_db'!$L:$L,$B47,'KOH_Pre-FY24_db'!$E:$E,$B$2)/1000-SUM($H47:R47)</f>
        <v>1.0517800000000026</v>
      </c>
      <c r="T47" s="54">
        <f>SUMIFS('KOH_Post-FY24_db'!$D:$D,'KOH_Post-FY24_db'!$G:$G,$B$2,'KOH_Post-FY24_db'!$E:$E,T$5,'KOH_Post-FY24_db'!$A:$A,$B47)/1000</f>
        <v>3.57836</v>
      </c>
      <c r="U47" s="53">
        <f>SUMIFS('KOH_Post-FY24_db'!$D:$D,'KOH_Post-FY24_db'!$G:$G,$B$2,'KOH_Post-FY24_db'!$E:$E,U$5,'KOH_Post-FY24_db'!$A:$A,$B47)/1000-SUM($T47:T47)</f>
        <v>-1.9914099999999999</v>
      </c>
      <c r="V47" s="53">
        <f>SUMIFS('KOH_Post-FY24_db'!$D:$D,'KOH_Post-FY24_db'!$G:$G,$B$2,'KOH_Post-FY24_db'!$E:$E,V$5,'KOH_Post-FY24_db'!$A:$A,$B47)/1000-SUM($T47:U47)</f>
        <v>1.1671699999999998</v>
      </c>
      <c r="W47" s="53">
        <f>SUMIFS('KOH_Post-FY24_db'!$D:$D,'KOH_Post-FY24_db'!$G:$G,$B$2,'KOH_Post-FY24_db'!$E:$E,W$5,'KOH_Post-FY24_db'!$A:$A,$B47)/1000-SUM($T47:V47)</f>
        <v>2.0279200000000004</v>
      </c>
      <c r="X47" s="53">
        <f>SUMIFS('KOH_Post-FY24_db'!$D:$D,'KOH_Post-FY24_db'!$G:$G,$B$2,'KOH_Post-FY24_db'!$E:$E,X$5,'KOH_Post-FY24_db'!$A:$A,$B47)/1000-SUM($T47:W47)</f>
        <v>0.89109999999999978</v>
      </c>
      <c r="Y47" s="53">
        <f>SUMIFS('KOH_Post-FY24_db'!$D:$D,'KOH_Post-FY24_db'!$G:$G,$B$2,'KOH_Post-FY24_db'!$E:$E,Y$5,'KOH_Post-FY24_db'!$A:$A,$B47)/1000-SUM($T47:X47)</f>
        <v>1.7172400000000003</v>
      </c>
      <c r="Z47" s="53">
        <f>SUMIFS('KOH_Post-FY24_db'!$D:$D,'KOH_Post-FY24_db'!$G:$G,$B$2,'KOH_Post-FY24_db'!$E:$E,Z$5,'KOH_Post-FY24_db'!$A:$A,$B47)/1000-SUM($T47:Y47)</f>
        <v>3.8441399999999994</v>
      </c>
      <c r="AA47" s="53">
        <f>SUMIFS('KOH_Post-FY24_db'!$D:$D,'KOH_Post-FY24_db'!$G:$G,$B$2,'KOH_Post-FY24_db'!$E:$E,AA$5,'KOH_Post-FY24_db'!$A:$A,$B47)/1000-SUM($T47:Z47)</f>
        <v>1.7960000000000012</v>
      </c>
      <c r="AB47" s="53">
        <f>SUMIFS('KOH_Post-FY24_db'!$D:$D,'KOH_Post-FY24_db'!$G:$G,$B$2,'KOH_Post-FY24_db'!$E:$E,AB$5,'KOH_Post-FY24_db'!$A:$A,$B47)/1000-SUM($T47:AA47)</f>
        <v>3.0620600000000007</v>
      </c>
      <c r="AC47" s="53">
        <f>SUMIFS('KOH_Post-FY24_db'!$D:$D,'KOH_Post-FY24_db'!$G:$G,$B$2,'KOH_Post-FY24_db'!$E:$E,AC$5,'KOH_Post-FY24_db'!$A:$A,$B47)/1000-SUM($T47:AB47)</f>
        <v>9.7519999999999385E-2</v>
      </c>
      <c r="AD47" s="53">
        <f>SUMIFS('KOH_Post-FY24_db'!$D:$D,'KOH_Post-FY24_db'!$G:$G,$B$2,'KOH_Post-FY24_db'!$E:$E,AD$5,'KOH_Post-FY24_db'!$A:$A,$B47)/1000-SUM($T47:AC47)</f>
        <v>1.985949999999999</v>
      </c>
      <c r="AE47" s="53">
        <f>SUMIFS('KOH_Post-FY24_db'!$D:$D,'KOH_Post-FY24_db'!$G:$G,$B$2,'KOH_Post-FY24_db'!$E:$E,AE$5,'KOH_Post-FY24_db'!$A:$A,$B47)/1000-SUM($T47:AD47)</f>
        <v>4.5088699999999982</v>
      </c>
      <c r="AF47" s="54">
        <f>SUMIFS('KOH_Post-FY24_db'!$D:$D,'KOH_Post-FY24_db'!$G:$G,$B$2,'KOH_Post-FY24_db'!$E:$E,AF$5,'KOH_Post-FY24_db'!$A:$A,$B47)/1000-SUM($T47:AE47)</f>
        <v>-0.64783999999999509</v>
      </c>
      <c r="AG47" s="53">
        <f>SUMIFS('KOH_Post-FY24_db'!$D:$D,'KOH_Post-FY24_db'!$G:$G,$B$2,'KOH_Post-FY24_db'!$E:$E,AG$5,'KOH_Post-FY24_db'!$A:$A,$B47)/1000-SUM($T47:AF47)</f>
        <v>1.156919999999996</v>
      </c>
      <c r="AH47" s="53">
        <f>SUMIFS('KOH_Post-FY24_db'!$D:$D,'KOH_Post-FY24_db'!$G:$G,$B$2,'KOH_Post-FY24_db'!$E:$E,AH$5,'KOH_Post-FY24_db'!$A:$A,$B47)/1000-SUM($T47:AG47)</f>
        <v>0.98331000000000301</v>
      </c>
      <c r="AI47" s="53">
        <f>SUMIFS('KOH_Post-FY24_db'!$D:$D,'KOH_Post-FY24_db'!$G:$G,$B$2,'KOH_Post-FY24_db'!$E:$E,AI$5,'KOH_Post-FY24_db'!$A:$A,$B47)/1000-SUM($T47:AH47)</f>
        <v>0.55384999999999707</v>
      </c>
      <c r="AJ47" s="53">
        <f>SUMIFS('KOH_Post-FY24_db'!$D:$D,'KOH_Post-FY24_db'!$G:$G,$B$2,'KOH_Post-FY24_db'!$E:$E,AJ$5,'KOH_Post-FY24_db'!$A:$A,$B47)/1000-SUM($T47:AI47)</f>
        <v>1.2093699999999998</v>
      </c>
      <c r="AK47" s="53">
        <f>SUMIFS('KOH_Post-FY24_db'!$D:$D,'KOH_Post-FY24_db'!$G:$G,$B$2,'KOH_Post-FY24_db'!$E:$E,AK$5,'KOH_Post-FY24_db'!$A:$A,$B47)/1000-SUM($T47:AJ47)</f>
        <v>0.74854000000000198</v>
      </c>
      <c r="AM47" s="53">
        <f t="shared" si="40"/>
        <v>16.915380000000003</v>
      </c>
      <c r="AN47" s="53">
        <f t="shared" si="41"/>
        <v>22.684919999999998</v>
      </c>
      <c r="AO47" s="53">
        <f t="shared" si="42"/>
        <v>19.298690000000001</v>
      </c>
      <c r="AP47" s="54">
        <f t="shared" si="43"/>
        <v>7.3903800000000004</v>
      </c>
      <c r="AQ47" s="53">
        <f t="shared" si="44"/>
        <v>4.0041500000000028</v>
      </c>
      <c r="AS47" s="92">
        <f t="shared" si="45"/>
        <v>5.5875614684431753E-3</v>
      </c>
      <c r="AT47" s="92">
        <f t="shared" si="45"/>
        <v>7.4371832989642561E-3</v>
      </c>
      <c r="AU47" s="92">
        <f t="shared" si="46"/>
        <v>6.4824834514560625E-3</v>
      </c>
      <c r="AV47" s="673">
        <f t="shared" si="46"/>
        <v>4.8090561884138964E-3</v>
      </c>
      <c r="AW47" s="92">
        <f t="shared" si="46"/>
        <v>2.7358004414107422E-3</v>
      </c>
    </row>
    <row r="48" spans="1:112" x14ac:dyDescent="0.3">
      <c r="A48" s="43" t="str" cm="1">
        <f t="array" ref="A48">IF(ISBLANK(B48),"",IF(AND(H48:AS48=0),"n/a",""))</f>
        <v/>
      </c>
      <c r="B48" s="43">
        <v>550111100</v>
      </c>
      <c r="C48" s="35" t="s">
        <v>265</v>
      </c>
      <c r="D48" s="35" t="str">
        <f t="shared" si="39"/>
        <v>550111100 - Paid vacation and holiday pay</v>
      </c>
      <c r="E48" s="35" t="s">
        <v>1803</v>
      </c>
      <c r="F48" s="35" t="s">
        <v>1814</v>
      </c>
      <c r="H48" s="54">
        <f>SUMIFS('KOH_Pre-FY24_db'!BE:BE,'KOH_Pre-FY24_db'!$L:$L,$B48,'KOH_Pre-FY24_db'!$E:$E,$B$2)/1000</f>
        <v>4.8751800000000003</v>
      </c>
      <c r="I48" s="53">
        <f>SUMIFS('KOH_Pre-FY24_db'!BF:BF,'KOH_Pre-FY24_db'!$L:$L,$B48,'KOH_Pre-FY24_db'!$E:$E,$B$2)/1000-SUM($H48:H48)</f>
        <v>-0.60148000000000046</v>
      </c>
      <c r="J48" s="53">
        <f>SUMIFS('KOH_Pre-FY24_db'!BG:BG,'KOH_Pre-FY24_db'!$L:$L,$B48,'KOH_Pre-FY24_db'!$E:$E,$B$2)/1000-SUM($H48:I48)</f>
        <v>2.2921800000000001</v>
      </c>
      <c r="K48" s="53">
        <f>SUMIFS('KOH_Pre-FY24_db'!BH:BH,'KOH_Pre-FY24_db'!$L:$L,$B48,'KOH_Pre-FY24_db'!$E:$E,$B$2)/1000-SUM($H48:J48)</f>
        <v>1.6287400000000005</v>
      </c>
      <c r="L48" s="53">
        <f>SUMIFS('KOH_Pre-FY24_db'!BI:BI,'KOH_Pre-FY24_db'!$L:$L,$B48,'KOH_Pre-FY24_db'!$E:$E,$B$2)/1000-SUM($H48:K48)</f>
        <v>1.2808700000000002</v>
      </c>
      <c r="M48" s="53">
        <f>SUMIFS('KOH_Pre-FY24_db'!BJ:BJ,'KOH_Pre-FY24_db'!$L:$L,$B48,'KOH_Pre-FY24_db'!$E:$E,$B$2)/1000-SUM($H48:L48)</f>
        <v>3.0813699999999997</v>
      </c>
      <c r="N48" s="53">
        <f>SUMIFS('KOH_Pre-FY24_db'!BK:BK,'KOH_Pre-FY24_db'!$L:$L,$B48,'KOH_Pre-FY24_db'!$E:$E,$B$2)/1000-SUM($H48:M48)</f>
        <v>3.6879200000000019</v>
      </c>
      <c r="O48" s="53">
        <f>SUMIFS('KOH_Pre-FY24_db'!BL:BL,'KOH_Pre-FY24_db'!$L:$L,$B48,'KOH_Pre-FY24_db'!$E:$E,$B$2)/1000-SUM($H48:N48)</f>
        <v>-0.23478000000000065</v>
      </c>
      <c r="P48" s="53">
        <f>SUMIFS('KOH_Pre-FY24_db'!BM:BM,'KOH_Pre-FY24_db'!$L:$L,$B48,'KOH_Pre-FY24_db'!$E:$E,$B$2)/1000-SUM($H48:O48)</f>
        <v>2.9158299999999997</v>
      </c>
      <c r="Q48" s="53">
        <f>SUMIFS('KOH_Pre-FY24_db'!BN:BN,'KOH_Pre-FY24_db'!$L:$L,$B48,'KOH_Pre-FY24_db'!$E:$E,$B$2)/1000-SUM($H48:P48)</f>
        <v>-0.80944000000000216</v>
      </c>
      <c r="R48" s="53">
        <f>SUMIFS('KOH_Pre-FY24_db'!BO:BO,'KOH_Pre-FY24_db'!$L:$L,$B48,'KOH_Pre-FY24_db'!$E:$E,$B$2)/1000-SUM($H48:Q48)</f>
        <v>2.6272999999999982</v>
      </c>
      <c r="S48" s="53">
        <f>SUMIFS('KOH_Pre-FY24_db'!BP:BP,'KOH_Pre-FY24_db'!$L:$L,$B48,'KOH_Pre-FY24_db'!$E:$E,$B$2)/1000-SUM($H48:R48)</f>
        <v>0.82798000000000016</v>
      </c>
      <c r="T48" s="54">
        <f>SUMIFS('KOH_Post-FY24_db'!$D:$D,'KOH_Post-FY24_db'!$G:$G,$B$2,'KOH_Post-FY24_db'!$E:$E,T$5,'KOH_Post-FY24_db'!$A:$A,$B48)/1000</f>
        <v>8.6211000000000002</v>
      </c>
      <c r="U48" s="53">
        <f>SUMIFS('KOH_Post-FY24_db'!$D:$D,'KOH_Post-FY24_db'!$G:$G,$B$2,'KOH_Post-FY24_db'!$E:$E,U$5,'KOH_Post-FY24_db'!$A:$A,$B48)/1000-SUM($T48:T48)</f>
        <v>-1.1249199999999995</v>
      </c>
      <c r="V48" s="53">
        <f>SUMIFS('KOH_Post-FY24_db'!$D:$D,'KOH_Post-FY24_db'!$G:$G,$B$2,'KOH_Post-FY24_db'!$E:$E,V$5,'KOH_Post-FY24_db'!$A:$A,$B48)/1000-SUM($T48:U48)</f>
        <v>0.77327000000000012</v>
      </c>
      <c r="W48" s="53">
        <f>SUMIFS('KOH_Post-FY24_db'!$D:$D,'KOH_Post-FY24_db'!$G:$G,$B$2,'KOH_Post-FY24_db'!$E:$E,W$5,'KOH_Post-FY24_db'!$A:$A,$B48)/1000-SUM($T48:V48)</f>
        <v>1.6870499999999993</v>
      </c>
      <c r="X48" s="53">
        <f>SUMIFS('KOH_Post-FY24_db'!$D:$D,'KOH_Post-FY24_db'!$G:$G,$B$2,'KOH_Post-FY24_db'!$E:$E,X$5,'KOH_Post-FY24_db'!$A:$A,$B48)/1000-SUM($T48:W48)</f>
        <v>1.0041000000000011</v>
      </c>
      <c r="Y48" s="53">
        <f>SUMIFS('KOH_Post-FY24_db'!$D:$D,'KOH_Post-FY24_db'!$G:$G,$B$2,'KOH_Post-FY24_db'!$E:$E,Y$5,'KOH_Post-FY24_db'!$A:$A,$B48)/1000-SUM($T48:X48)</f>
        <v>1.0980799999999995</v>
      </c>
      <c r="Z48" s="53">
        <f>SUMIFS('KOH_Post-FY24_db'!$D:$D,'KOH_Post-FY24_db'!$G:$G,$B$2,'KOH_Post-FY24_db'!$E:$E,Z$5,'KOH_Post-FY24_db'!$A:$A,$B48)/1000-SUM($T48:Y48)</f>
        <v>3.689709999999998</v>
      </c>
      <c r="AA48" s="53">
        <f>SUMIFS('KOH_Post-FY24_db'!$D:$D,'KOH_Post-FY24_db'!$G:$G,$B$2,'KOH_Post-FY24_db'!$E:$E,AA$5,'KOH_Post-FY24_db'!$A:$A,$B48)/1000-SUM($T48:Z48)</f>
        <v>-1.3571399999999993</v>
      </c>
      <c r="AB48" s="53">
        <f>SUMIFS('KOH_Post-FY24_db'!$D:$D,'KOH_Post-FY24_db'!$G:$G,$B$2,'KOH_Post-FY24_db'!$E:$E,AB$5,'KOH_Post-FY24_db'!$A:$A,$B48)/1000-SUM($T48:AA48)</f>
        <v>3.5934600000000003</v>
      </c>
      <c r="AC48" s="53">
        <f>SUMIFS('KOH_Post-FY24_db'!$D:$D,'KOH_Post-FY24_db'!$G:$G,$B$2,'KOH_Post-FY24_db'!$E:$E,AC$5,'KOH_Post-FY24_db'!$A:$A,$B48)/1000-SUM($T48:AB48)</f>
        <v>-0.34662999999999755</v>
      </c>
      <c r="AD48" s="53">
        <f>SUMIFS('KOH_Post-FY24_db'!$D:$D,'KOH_Post-FY24_db'!$G:$G,$B$2,'KOH_Post-FY24_db'!$E:$E,AD$5,'KOH_Post-FY24_db'!$A:$A,$B48)/1000-SUM($T48:AC48)</f>
        <v>2.4407099999999993</v>
      </c>
      <c r="AE48" s="53">
        <f>SUMIFS('KOH_Post-FY24_db'!$D:$D,'KOH_Post-FY24_db'!$G:$G,$B$2,'KOH_Post-FY24_db'!$E:$E,AE$5,'KOH_Post-FY24_db'!$A:$A,$B48)/1000-SUM($T48:AD48)</f>
        <v>6.6463000000000001</v>
      </c>
      <c r="AF48" s="54">
        <f>SUMIFS('KOH_Post-FY24_db'!$D:$D,'KOH_Post-FY24_db'!$G:$G,$B$2,'KOH_Post-FY24_db'!$E:$E,AF$5,'KOH_Post-FY24_db'!$A:$A,$B48)/1000-SUM($T48:AE48)</f>
        <v>3.4685699999999997</v>
      </c>
      <c r="AG48" s="53">
        <f>SUMIFS('KOH_Post-FY24_db'!$D:$D,'KOH_Post-FY24_db'!$G:$G,$B$2,'KOH_Post-FY24_db'!$E:$E,AG$5,'KOH_Post-FY24_db'!$A:$A,$B48)/1000-SUM($T48:AF48)</f>
        <v>2.0145800000000023</v>
      </c>
      <c r="AH48" s="53">
        <f>SUMIFS('KOH_Post-FY24_db'!$D:$D,'KOH_Post-FY24_db'!$G:$G,$B$2,'KOH_Post-FY24_db'!$E:$E,AH$5,'KOH_Post-FY24_db'!$A:$A,$B48)/1000-SUM($T48:AG48)</f>
        <v>-0.77895000000000181</v>
      </c>
      <c r="AI48" s="53">
        <f>SUMIFS('KOH_Post-FY24_db'!$D:$D,'KOH_Post-FY24_db'!$G:$G,$B$2,'KOH_Post-FY24_db'!$E:$E,AI$5,'KOH_Post-FY24_db'!$A:$A,$B48)/1000-SUM($T48:AH48)</f>
        <v>2.0810899999999961</v>
      </c>
      <c r="AJ48" s="53">
        <f>SUMIFS('KOH_Post-FY24_db'!$D:$D,'KOH_Post-FY24_db'!$G:$G,$B$2,'KOH_Post-FY24_db'!$E:$E,AJ$5,'KOH_Post-FY24_db'!$A:$A,$B48)/1000-SUM($T48:AI48)</f>
        <v>0.19977000000000089</v>
      </c>
      <c r="AK48" s="53">
        <f>SUMIFS('KOH_Post-FY24_db'!$D:$D,'KOH_Post-FY24_db'!$G:$G,$B$2,'KOH_Post-FY24_db'!$E:$E,AK$5,'KOH_Post-FY24_db'!$A:$A,$B48)/1000-SUM($T48:AJ48)</f>
        <v>3.7958300000000023</v>
      </c>
      <c r="AM48" s="53">
        <f t="shared" si="40"/>
        <v>21.571669999999997</v>
      </c>
      <c r="AN48" s="53">
        <f t="shared" si="41"/>
        <v>26.725090000000002</v>
      </c>
      <c r="AO48" s="53">
        <f t="shared" si="42"/>
        <v>25.447299999999998</v>
      </c>
      <c r="AP48" s="54">
        <f t="shared" si="43"/>
        <v>12.058680000000001</v>
      </c>
      <c r="AQ48" s="53">
        <f t="shared" si="44"/>
        <v>10.780889999999999</v>
      </c>
      <c r="AS48" s="92">
        <f t="shared" si="45"/>
        <v>7.1256473163459266E-3</v>
      </c>
      <c r="AT48" s="92">
        <f t="shared" si="45"/>
        <v>8.7617409720341394E-3</v>
      </c>
      <c r="AU48" s="92" t="e">
        <f>SUMIFS(EBITDA_db!#REF!,EBITDA_db!$G:$G,$A$1)-SUMIFS(EBITDA_db!#REF!,EBITDA_db!$G:$G,$A$1)</f>
        <v>#REF!</v>
      </c>
      <c r="AV48" s="673" t="e">
        <f>SUMIFS(EBITDA_db!#REF!,EBITDA_db!$G:$G,$A$1)</f>
        <v>#REF!</v>
      </c>
      <c r="AW48" s="92" t="e">
        <f>SUMIFS(EBITDA_db!#REF!,EBITDA_db!$G:$G,$A$1)</f>
        <v>#REF!</v>
      </c>
      <c r="AX48" s="90" t="e">
        <f>SUMIFS(EBITDA_db!#REF!,EBITDA_db!$G:$G,$A$1)</f>
        <v>#REF!</v>
      </c>
      <c r="AY48" s="90" t="e">
        <f>SUMIFS(EBITDA_db!#REF!,EBITDA_db!$G:$G,$A$1)</f>
        <v>#REF!</v>
      </c>
      <c r="AZ48" s="90" t="e">
        <f>SUMIFS(EBITDA_db!#REF!,EBITDA_db!$G:$G,$A$1)</f>
        <v>#REF!</v>
      </c>
      <c r="BA48" s="90" t="e">
        <f>SUMIFS(EBITDA_db!#REF!,EBITDA_db!$G:$G,$A$1)</f>
        <v>#REF!</v>
      </c>
      <c r="BB48" s="90" t="e">
        <f>SUMIFS(EBITDA_db!#REF!,EBITDA_db!$G:$G,$A$1)</f>
        <v>#REF!</v>
      </c>
      <c r="BC48" s="90" t="e">
        <f>SUMIFS(EBITDA_db!#REF!,EBITDA_db!$G:$G,$A$1)</f>
        <v>#REF!</v>
      </c>
      <c r="BD48" s="90" t="e">
        <f>SUMIFS(EBITDA_db!#REF!,EBITDA_db!$G:$G,$A$1)</f>
        <v>#REF!</v>
      </c>
      <c r="BE48" s="90" t="e">
        <f>SUMIFS(EBITDA_db!#REF!,EBITDA_db!$G:$G,$A$1)</f>
        <v>#REF!</v>
      </c>
      <c r="BF48" s="90" t="e">
        <f>SUMIFS(EBITDA_db!#REF!,EBITDA_db!$G:$G,$A$1)</f>
        <v>#REF!</v>
      </c>
      <c r="BG48" s="90" t="e">
        <f>SUMIFS(EBITDA_db!#REF!,EBITDA_db!$G:$G,$A$1)</f>
        <v>#REF!</v>
      </c>
      <c r="BH48" s="90" t="e">
        <f>SUMIFS(EBITDA_db!#REF!,EBITDA_db!$G:$G,$A$1)</f>
        <v>#REF!</v>
      </c>
      <c r="BI48" s="90" t="e">
        <f>SUMIFS(EBITDA_db!#REF!,EBITDA_db!$G:$G,$A$1)</f>
        <v>#REF!</v>
      </c>
      <c r="BJ48" s="90" t="e">
        <f>SUMIFS(EBITDA_db!#REF!,EBITDA_db!$G:$G,$A$1)</f>
        <v>#REF!</v>
      </c>
      <c r="BK48" s="90" t="e">
        <f>SUMIFS(EBITDA_db!#REF!,EBITDA_db!$G:$G,$A$1)</f>
        <v>#REF!</v>
      </c>
      <c r="BL48" s="90" t="e">
        <f>SUMIFS(EBITDA_db!#REF!,EBITDA_db!$G:$G,$A$1)</f>
        <v>#REF!</v>
      </c>
      <c r="BM48" s="90" t="e">
        <f>SUMIFS(EBITDA_db!#REF!,EBITDA_db!$G:$G,$A$1)</f>
        <v>#REF!</v>
      </c>
      <c r="BN48" s="90" t="e">
        <f>SUMIFS(EBITDA_db!#REF!,EBITDA_db!$G:$G,$A$1)</f>
        <v>#REF!</v>
      </c>
      <c r="BO48" s="90" t="e">
        <f>SUMIFS(EBITDA_db!#REF!,EBITDA_db!$G:$G,$A$1)</f>
        <v>#REF!</v>
      </c>
      <c r="BP48" s="90" t="e">
        <f>SUMIFS(EBITDA_db!#REF!,EBITDA_db!$G:$G,$A$1)</f>
        <v>#REF!</v>
      </c>
      <c r="BQ48" s="90" t="e">
        <f>SUMIFS(EBITDA_db!#REF!,EBITDA_db!$G:$G,$A$1)</f>
        <v>#REF!</v>
      </c>
      <c r="BR48" s="90" t="e">
        <f>SUMIFS(EBITDA_db!#REF!,EBITDA_db!$G:$G,$A$1)</f>
        <v>#REF!</v>
      </c>
      <c r="BS48" s="90" t="e">
        <f>SUMIFS(EBITDA_db!#REF!,EBITDA_db!$G:$G,$A$1)</f>
        <v>#REF!</v>
      </c>
      <c r="BT48" s="90" t="e">
        <f>SUMIFS(EBITDA_db!#REF!,EBITDA_db!$G:$G,$A$1)</f>
        <v>#REF!</v>
      </c>
      <c r="BU48" s="90" t="e">
        <f>SUMIFS(EBITDA_db!#REF!,EBITDA_db!$G:$G,$A$1)</f>
        <v>#REF!</v>
      </c>
      <c r="BV48" s="90" t="e">
        <f>SUMIFS(EBITDA_db!#REF!,EBITDA_db!$G:$G,$A$1)</f>
        <v>#REF!</v>
      </c>
      <c r="BW48" s="90" t="e">
        <f>SUMIFS(EBITDA_db!#REF!,EBITDA_db!$G:$G,$A$1)</f>
        <v>#REF!</v>
      </c>
      <c r="BX48" s="90" t="e">
        <f>SUMIFS(EBITDA_db!#REF!,EBITDA_db!$G:$G,$A$1)</f>
        <v>#REF!</v>
      </c>
      <c r="BY48" s="90" t="e">
        <f>SUMIFS(EBITDA_db!#REF!,EBITDA_db!$G:$G,$A$1)</f>
        <v>#REF!</v>
      </c>
      <c r="BZ48" s="90" t="e">
        <f>SUMIFS(EBITDA_db!#REF!,EBITDA_db!$G:$G,$A$1)</f>
        <v>#REF!</v>
      </c>
      <c r="CA48" s="90" t="e">
        <f>SUMIFS(EBITDA_db!#REF!,EBITDA_db!$G:$G,$A$1)</f>
        <v>#REF!</v>
      </c>
      <c r="CB48" s="90" t="e">
        <f>SUMIFS(EBITDA_db!#REF!,EBITDA_db!$G:$G,$A$1)</f>
        <v>#REF!</v>
      </c>
      <c r="CC48" s="90" t="e">
        <f>SUMIFS(EBITDA_db!#REF!,EBITDA_db!$G:$G,$A$1)</f>
        <v>#REF!</v>
      </c>
      <c r="CD48" s="90" t="e">
        <f>SUMIFS(EBITDA_db!#REF!,EBITDA_db!$G:$G,$A$1)</f>
        <v>#REF!</v>
      </c>
      <c r="CE48" s="90">
        <f>SUMIFS(EBITDA_db!M:M,EBITDA_db!$G:$G,$A$1)</f>
        <v>0</v>
      </c>
      <c r="CF48" s="90">
        <f>SUMIFS(EBITDA_db!N:N,EBITDA_db!$G:$G,$A$1)</f>
        <v>0</v>
      </c>
      <c r="CG48" s="90">
        <f>SUMIFS(EBITDA_db!O:O,EBITDA_db!$G:$G,$A$1)</f>
        <v>0</v>
      </c>
      <c r="CH48" s="90">
        <f>SUMIFS(EBITDA_db!P:P,EBITDA_db!$G:$G,$A$1)</f>
        <v>0</v>
      </c>
      <c r="CI48" s="90">
        <f>SUMIFS(EBITDA_db!Q:Q,EBITDA_db!$G:$G,$A$1)</f>
        <v>0</v>
      </c>
      <c r="CJ48" s="90">
        <f>SUMIFS(EBITDA_db!R:R,EBITDA_db!$G:$G,$A$1)</f>
        <v>0</v>
      </c>
      <c r="CK48" s="90">
        <f>SUMIFS(EBITDA_db!S:S,EBITDA_db!$G:$G,$A$1)</f>
        <v>0</v>
      </c>
      <c r="CL48" s="90">
        <f>SUMIFS(EBITDA_db!T:T,EBITDA_db!$G:$G,$A$1)</f>
        <v>0</v>
      </c>
      <c r="CM48" s="90">
        <f>SUMIFS(EBITDA_db!U:U,EBITDA_db!$G:$G,$A$1)</f>
        <v>0</v>
      </c>
      <c r="CN48" s="90">
        <f>SUMIFS(EBITDA_db!V:V,EBITDA_db!$G:$G,$A$1)</f>
        <v>0</v>
      </c>
      <c r="CO48" s="90">
        <f>SUMIFS(EBITDA_db!W:W,EBITDA_db!$G:$G,$A$1)</f>
        <v>0</v>
      </c>
      <c r="CP48" s="90">
        <f>SUMIFS(EBITDA_db!X:X,EBITDA_db!$G:$G,$A$1)</f>
        <v>0</v>
      </c>
      <c r="CQ48" s="90">
        <f>SUMIFS(EBITDA_db!Y:Y,EBITDA_db!$G:$G,$A$1)</f>
        <v>0</v>
      </c>
      <c r="CR48" s="90">
        <f>SUMIFS(EBITDA_db!Z:Z,EBITDA_db!$G:$G,$A$1)</f>
        <v>0</v>
      </c>
      <c r="CS48" s="90">
        <f>SUMIFS(EBITDA_db!AA:AA,EBITDA_db!$G:$G,$A$1)</f>
        <v>0</v>
      </c>
      <c r="CT48" s="90">
        <f>SUMIFS(EBITDA_db!AB:AB,EBITDA_db!$G:$G,$A$1)</f>
        <v>0</v>
      </c>
      <c r="CU48" s="90">
        <f>SUMIFS(EBITDA_db!AC:AC,EBITDA_db!$G:$G,$A$1)</f>
        <v>0</v>
      </c>
      <c r="CV48" s="90">
        <f>SUMIFS(EBITDA_db!AD:AD,EBITDA_db!$G:$G,$A$1)</f>
        <v>0</v>
      </c>
      <c r="CW48" s="90">
        <f>SUMIFS(EBITDA_db!AE:AE,EBITDA_db!$G:$G,$A$1)</f>
        <v>0</v>
      </c>
      <c r="CX48" s="90">
        <f>SUMIFS(EBITDA_db!AF:AF,EBITDA_db!$G:$G,$A$1)</f>
        <v>0</v>
      </c>
      <c r="CY48" s="90">
        <f>SUMIFS(EBITDA_db!AG:AG,EBITDA_db!$G:$G,$A$1)</f>
        <v>0</v>
      </c>
      <c r="CZ48" s="90">
        <f>SUMIFS(EBITDA_db!AH:AH,EBITDA_db!$G:$G,$A$1)</f>
        <v>0</v>
      </c>
      <c r="DA48" s="90">
        <f>SUMIFS(EBITDA_db!AI:AI,EBITDA_db!$G:$G,$A$1)</f>
        <v>0</v>
      </c>
      <c r="DB48" s="90">
        <f>SUMIFS(EBITDA_db!AJ:AJ,EBITDA_db!$G:$G,$A$1)</f>
        <v>0</v>
      </c>
      <c r="DC48" s="90">
        <f>SUMIFS(EBITDA_db!AK:AK,EBITDA_db!$G:$G,$A$1)</f>
        <v>0</v>
      </c>
      <c r="DD48" s="90">
        <f>SUMIFS(EBITDA_db!AL:AL,EBITDA_db!$G:$G,$A$1)</f>
        <v>0</v>
      </c>
      <c r="DE48" s="90">
        <f>SUMIFS(EBITDA_db!AM:AM,EBITDA_db!$G:$G,$A$1)</f>
        <v>0</v>
      </c>
      <c r="DF48" s="90">
        <f>SUMIFS(EBITDA_db!AN:AN,EBITDA_db!$G:$G,$A$1)</f>
        <v>0</v>
      </c>
      <c r="DG48" s="90">
        <f>SUMIFS(EBITDA_db!AO:AO,EBITDA_db!$G:$G,$A$1)</f>
        <v>0</v>
      </c>
      <c r="DH48" s="90">
        <f>SUMIFS(EBITDA_db!AP:AP,EBITDA_db!$G:$G,$A$1)</f>
        <v>0</v>
      </c>
    </row>
    <row r="49" spans="1:188" x14ac:dyDescent="0.3">
      <c r="A49" s="43" t="str" cm="1">
        <f t="array" ref="A49">IF(ISBLANK(B49),"",IF(AND(H49:AS49=0),"n/a",""))</f>
        <v>n/a</v>
      </c>
      <c r="B49" s="946" t="s">
        <v>2445</v>
      </c>
      <c r="C49" s="947" t="s">
        <v>2446</v>
      </c>
      <c r="D49" s="35" t="str">
        <f>B49&amp;" - "&amp;C49</f>
        <v>550119000 - Severance payments</v>
      </c>
      <c r="E49" s="35" t="s">
        <v>1803</v>
      </c>
      <c r="F49" s="35" t="s">
        <v>1814</v>
      </c>
      <c r="H49" s="54">
        <f>SUMIFS('KOH_Pre-FY24_db'!BE:BE,'KOH_Pre-FY24_db'!$L:$L,$B49,'KOH_Pre-FY24_db'!$E:$E,$B$2)/1000</f>
        <v>0</v>
      </c>
      <c r="I49" s="53">
        <f>SUMIFS('KOH_Pre-FY24_db'!BF:BF,'KOH_Pre-FY24_db'!$L:$L,$B49,'KOH_Pre-FY24_db'!$E:$E,$B$2)/1000-SUM($H49:H49)</f>
        <v>0</v>
      </c>
      <c r="J49" s="53">
        <f>SUMIFS('KOH_Pre-FY24_db'!BG:BG,'KOH_Pre-FY24_db'!$L:$L,$B49,'KOH_Pre-FY24_db'!$E:$E,$B$2)/1000-SUM($H49:I49)</f>
        <v>0</v>
      </c>
      <c r="K49" s="53">
        <f>SUMIFS('KOH_Pre-FY24_db'!BH:BH,'KOH_Pre-FY24_db'!$L:$L,$B49,'KOH_Pre-FY24_db'!$E:$E,$B$2)/1000-SUM($H49:J49)</f>
        <v>0</v>
      </c>
      <c r="L49" s="53">
        <f>SUMIFS('KOH_Pre-FY24_db'!BI:BI,'KOH_Pre-FY24_db'!$L:$L,$B49,'KOH_Pre-FY24_db'!$E:$E,$B$2)/1000-SUM($H49:K49)</f>
        <v>0</v>
      </c>
      <c r="M49" s="53">
        <f>SUMIFS('KOH_Pre-FY24_db'!BJ:BJ,'KOH_Pre-FY24_db'!$L:$L,$B49,'KOH_Pre-FY24_db'!$E:$E,$B$2)/1000-SUM($H49:L49)</f>
        <v>0</v>
      </c>
      <c r="N49" s="53">
        <f>SUMIFS('KOH_Pre-FY24_db'!BK:BK,'KOH_Pre-FY24_db'!$L:$L,$B49,'KOH_Pre-FY24_db'!$E:$E,$B$2)/1000-SUM($H49:M49)</f>
        <v>0</v>
      </c>
      <c r="O49" s="53">
        <f>SUMIFS('KOH_Pre-FY24_db'!BL:BL,'KOH_Pre-FY24_db'!$L:$L,$B49,'KOH_Pre-FY24_db'!$E:$E,$B$2)/1000-SUM($H49:N49)</f>
        <v>0</v>
      </c>
      <c r="P49" s="53">
        <f>SUMIFS('KOH_Pre-FY24_db'!BM:BM,'KOH_Pre-FY24_db'!$L:$L,$B49,'KOH_Pre-FY24_db'!$E:$E,$B$2)/1000-SUM($H49:O49)</f>
        <v>0</v>
      </c>
      <c r="Q49" s="53">
        <f>SUMIFS('KOH_Pre-FY24_db'!BN:BN,'KOH_Pre-FY24_db'!$L:$L,$B49,'KOH_Pre-FY24_db'!$E:$E,$B$2)/1000-SUM($H49:P49)</f>
        <v>0</v>
      </c>
      <c r="R49" s="53">
        <f>SUMIFS('KOH_Pre-FY24_db'!BO:BO,'KOH_Pre-FY24_db'!$L:$L,$B49,'KOH_Pre-FY24_db'!$E:$E,$B$2)/1000-SUM($H49:Q49)</f>
        <v>0</v>
      </c>
      <c r="S49" s="53">
        <f>SUMIFS('KOH_Pre-FY24_db'!BP:BP,'KOH_Pre-FY24_db'!$L:$L,$B49,'KOH_Pre-FY24_db'!$E:$E,$B$2)/1000-SUM($H49:R49)</f>
        <v>0</v>
      </c>
      <c r="T49" s="54">
        <f>SUMIFS('KOH_Post-FY24_db'!$D:$D,'KOH_Post-FY24_db'!$G:$G,$B$2,'KOH_Post-FY24_db'!$E:$E,T$5,'KOH_Post-FY24_db'!$A:$A,$B49)/1000</f>
        <v>0</v>
      </c>
      <c r="U49" s="53">
        <f>SUMIFS('KOH_Post-FY24_db'!$D:$D,'KOH_Post-FY24_db'!$G:$G,$B$2,'KOH_Post-FY24_db'!$E:$E,U$5,'KOH_Post-FY24_db'!$A:$A,$B49)/1000-SUM($T49:T49)</f>
        <v>0</v>
      </c>
      <c r="V49" s="53">
        <f>SUMIFS('KOH_Post-FY24_db'!$D:$D,'KOH_Post-FY24_db'!$G:$G,$B$2,'KOH_Post-FY24_db'!$E:$E,V$5,'KOH_Post-FY24_db'!$A:$A,$B49)/1000-SUM($T49:U49)</f>
        <v>0</v>
      </c>
      <c r="W49" s="53">
        <f>SUMIFS('KOH_Post-FY24_db'!$D:$D,'KOH_Post-FY24_db'!$G:$G,$B$2,'KOH_Post-FY24_db'!$E:$E,W$5,'KOH_Post-FY24_db'!$A:$A,$B49)/1000-SUM($T49:V49)</f>
        <v>0</v>
      </c>
      <c r="X49" s="53">
        <f>SUMIFS('KOH_Post-FY24_db'!$D:$D,'KOH_Post-FY24_db'!$G:$G,$B$2,'KOH_Post-FY24_db'!$E:$E,X$5,'KOH_Post-FY24_db'!$A:$A,$B49)/1000-SUM($T49:W49)</f>
        <v>0</v>
      </c>
      <c r="Y49" s="53">
        <f>SUMIFS('KOH_Post-FY24_db'!$D:$D,'KOH_Post-FY24_db'!$G:$G,$B$2,'KOH_Post-FY24_db'!$E:$E,Y$5,'KOH_Post-FY24_db'!$A:$A,$B49)/1000-SUM($T49:X49)</f>
        <v>0</v>
      </c>
      <c r="Z49" s="53">
        <f>SUMIFS('KOH_Post-FY24_db'!$D:$D,'KOH_Post-FY24_db'!$G:$G,$B$2,'KOH_Post-FY24_db'!$E:$E,Z$5,'KOH_Post-FY24_db'!$A:$A,$B49)/1000-SUM($T49:Y49)</f>
        <v>0</v>
      </c>
      <c r="AA49" s="53">
        <f>SUMIFS('KOH_Post-FY24_db'!$D:$D,'KOH_Post-FY24_db'!$G:$G,$B$2,'KOH_Post-FY24_db'!$E:$E,AA$5,'KOH_Post-FY24_db'!$A:$A,$B49)/1000-SUM($T49:Z49)</f>
        <v>0</v>
      </c>
      <c r="AB49" s="53">
        <f>SUMIFS('KOH_Post-FY24_db'!$D:$D,'KOH_Post-FY24_db'!$G:$G,$B$2,'KOH_Post-FY24_db'!$E:$E,AB$5,'KOH_Post-FY24_db'!$A:$A,$B49)/1000-SUM($T49:AA49)</f>
        <v>0</v>
      </c>
      <c r="AC49" s="53">
        <f>SUMIFS('KOH_Post-FY24_db'!$D:$D,'KOH_Post-FY24_db'!$G:$G,$B$2,'KOH_Post-FY24_db'!$E:$E,AC$5,'KOH_Post-FY24_db'!$A:$A,$B49)/1000-SUM($T49:AB49)</f>
        <v>0</v>
      </c>
      <c r="AD49" s="53">
        <f>SUMIFS('KOH_Post-FY24_db'!$D:$D,'KOH_Post-FY24_db'!$G:$G,$B$2,'KOH_Post-FY24_db'!$E:$E,AD$5,'KOH_Post-FY24_db'!$A:$A,$B49)/1000-SUM($T49:AC49)</f>
        <v>0</v>
      </c>
      <c r="AE49" s="53">
        <f>SUMIFS('KOH_Post-FY24_db'!$D:$D,'KOH_Post-FY24_db'!$G:$G,$B$2,'KOH_Post-FY24_db'!$E:$E,AE$5,'KOH_Post-FY24_db'!$A:$A,$B49)/1000-SUM($T49:AD49)</f>
        <v>0</v>
      </c>
      <c r="AF49" s="54">
        <f>SUMIFS('KOH_Post-FY24_db'!$D:$D,'KOH_Post-FY24_db'!$G:$G,$B$2,'KOH_Post-FY24_db'!$E:$E,AF$5,'KOH_Post-FY24_db'!$A:$A,$B49)/1000-SUM($T49:AE49)</f>
        <v>0</v>
      </c>
      <c r="AG49" s="53">
        <f>SUMIFS('KOH_Post-FY24_db'!$D:$D,'KOH_Post-FY24_db'!$G:$G,$B$2,'KOH_Post-FY24_db'!$E:$E,AG$5,'KOH_Post-FY24_db'!$A:$A,$B49)/1000-SUM($T49:AF49)</f>
        <v>0</v>
      </c>
      <c r="AH49" s="53">
        <f>SUMIFS('KOH_Post-FY24_db'!$D:$D,'KOH_Post-FY24_db'!$G:$G,$B$2,'KOH_Post-FY24_db'!$E:$E,AH$5,'KOH_Post-FY24_db'!$A:$A,$B49)/1000-SUM($T49:AG49)</f>
        <v>0</v>
      </c>
      <c r="AI49" s="53">
        <f>SUMIFS('KOH_Post-FY24_db'!$D:$D,'KOH_Post-FY24_db'!$G:$G,$B$2,'KOH_Post-FY24_db'!$E:$E,AI$5,'KOH_Post-FY24_db'!$A:$A,$B49)/1000-SUM($T49:AH49)</f>
        <v>0</v>
      </c>
      <c r="AJ49" s="53">
        <f>SUMIFS('KOH_Post-FY24_db'!$D:$D,'KOH_Post-FY24_db'!$G:$G,$B$2,'KOH_Post-FY24_db'!$E:$E,AJ$5,'KOH_Post-FY24_db'!$A:$A,$B49)/1000-SUM($T49:AI49)</f>
        <v>0</v>
      </c>
      <c r="AK49" s="53">
        <f>SUMIFS('KOH_Post-FY24_db'!$D:$D,'KOH_Post-FY24_db'!$G:$G,$B$2,'KOH_Post-FY24_db'!$E:$E,AK$5,'KOH_Post-FY24_db'!$A:$A,$B49)/1000-SUM($T49:AJ49)</f>
        <v>0</v>
      </c>
      <c r="AM49" s="53">
        <f t="shared" si="40"/>
        <v>0</v>
      </c>
      <c r="AN49" s="53">
        <f t="shared" si="41"/>
        <v>0</v>
      </c>
      <c r="AO49" s="53">
        <f t="shared" si="42"/>
        <v>0</v>
      </c>
      <c r="AP49" s="54">
        <f t="shared" si="43"/>
        <v>0</v>
      </c>
      <c r="AQ49" s="53">
        <f t="shared" si="44"/>
        <v>0</v>
      </c>
      <c r="AS49" s="92">
        <f t="shared" ref="AS49:AW49" si="47">IFERROR(AM49/AM$20,0)</f>
        <v>0</v>
      </c>
      <c r="AT49" s="92">
        <f t="shared" si="47"/>
        <v>0</v>
      </c>
      <c r="AU49" s="92">
        <f t="shared" si="47"/>
        <v>0</v>
      </c>
      <c r="AV49" s="673">
        <f t="shared" si="47"/>
        <v>0</v>
      </c>
      <c r="AW49" s="92">
        <f t="shared" si="47"/>
        <v>0</v>
      </c>
      <c r="BF49" s="43" t="e">
        <f>ROUND(BF38-BF48,0)</f>
        <v>#REF!</v>
      </c>
    </row>
    <row r="50" spans="1:188" x14ac:dyDescent="0.3">
      <c r="A50" s="43" t="str" cm="1">
        <f t="array" ref="A50">IF(ISBLANK(B50),"",IF(AND(H50:AS50=0),"n/a",""))</f>
        <v/>
      </c>
      <c r="B50" s="43">
        <v>550126000</v>
      </c>
      <c r="C50" s="35" t="s">
        <v>251</v>
      </c>
      <c r="D50" s="35" t="str">
        <f t="shared" si="39"/>
        <v>550126000 - Accrual bonuses and rewards paid</v>
      </c>
      <c r="E50" s="35" t="s">
        <v>1803</v>
      </c>
      <c r="F50" s="35" t="s">
        <v>1814</v>
      </c>
      <c r="H50" s="54">
        <f>SUMIFS('KOH_Pre-FY24_db'!BE:BE,'KOH_Pre-FY24_db'!$L:$L,$B50,'KOH_Pre-FY24_db'!$E:$E,$B$2)/1000</f>
        <v>0.84699999999999998</v>
      </c>
      <c r="I50" s="53">
        <f>SUMIFS('KOH_Pre-FY24_db'!BF:BF,'KOH_Pre-FY24_db'!$L:$L,$B50,'KOH_Pre-FY24_db'!$E:$E,$B$2)/1000-SUM($H50:H50)</f>
        <v>0.80699999999999994</v>
      </c>
      <c r="J50" s="53">
        <f>SUMIFS('KOH_Pre-FY24_db'!BG:BG,'KOH_Pre-FY24_db'!$L:$L,$B50,'KOH_Pre-FY24_db'!$E:$E,$B$2)/1000-SUM($H50:I50)</f>
        <v>0.92799999999999994</v>
      </c>
      <c r="K50" s="53">
        <f>SUMIFS('KOH_Pre-FY24_db'!BH:BH,'KOH_Pre-FY24_db'!$L:$L,$B50,'KOH_Pre-FY24_db'!$E:$E,$B$2)/1000-SUM($H50:J50)</f>
        <v>0.84699999999999998</v>
      </c>
      <c r="L50" s="53">
        <f>SUMIFS('KOH_Pre-FY24_db'!BI:BI,'KOH_Pre-FY24_db'!$L:$L,$B50,'KOH_Pre-FY24_db'!$E:$E,$B$2)/1000-SUM($H50:K50)</f>
        <v>0.88700000000000001</v>
      </c>
      <c r="M50" s="53">
        <f>SUMIFS('KOH_Pre-FY24_db'!BJ:BJ,'KOH_Pre-FY24_db'!$L:$L,$B50,'KOH_Pre-FY24_db'!$E:$E,$B$2)/1000-SUM($H50:L50)</f>
        <v>0.88700000000000045</v>
      </c>
      <c r="N50" s="53">
        <f>SUMIFS('KOH_Pre-FY24_db'!BK:BK,'KOH_Pre-FY24_db'!$L:$L,$B50,'KOH_Pre-FY24_db'!$E:$E,$B$2)/1000-SUM($H50:M50)</f>
        <v>0.84699999999999953</v>
      </c>
      <c r="O50" s="53">
        <f>SUMIFS('KOH_Pre-FY24_db'!BL:BL,'KOH_Pre-FY24_db'!$L:$L,$B50,'KOH_Pre-FY24_db'!$E:$E,$B$2)/1000-SUM($H50:N50)</f>
        <v>0.92799999999999994</v>
      </c>
      <c r="P50" s="53">
        <f>SUMIFS('KOH_Pre-FY24_db'!BM:BM,'KOH_Pre-FY24_db'!$L:$L,$B50,'KOH_Pre-FY24_db'!$E:$E,$B$2)/1000-SUM($H50:O50)</f>
        <v>0.88700000000000045</v>
      </c>
      <c r="Q50" s="53">
        <f>SUMIFS('KOH_Pre-FY24_db'!BN:BN,'KOH_Pre-FY24_db'!$L:$L,$B50,'KOH_Pre-FY24_db'!$E:$E,$B$2)/1000-SUM($H50:P50)</f>
        <v>0.84699999999999953</v>
      </c>
      <c r="R50" s="53">
        <f>SUMIFS('KOH_Pre-FY24_db'!BO:BO,'KOH_Pre-FY24_db'!$L:$L,$B50,'KOH_Pre-FY24_db'!$E:$E,$B$2)/1000-SUM($H50:Q50)</f>
        <v>0.88700000000000045</v>
      </c>
      <c r="S50" s="53">
        <f>SUMIFS('KOH_Pre-FY24_db'!BP:BP,'KOH_Pre-FY24_db'!$L:$L,$B50,'KOH_Pre-FY24_db'!$E:$E,$B$2)/1000-SUM($H50:R50)</f>
        <v>0.88700000000000045</v>
      </c>
      <c r="T50" s="54">
        <f>SUMIFS('KOH_Post-FY24_db'!$D:$D,'KOH_Post-FY24_db'!$G:$G,$B$2,'KOH_Post-FY24_db'!$E:$E,T$5,'KOH_Post-FY24_db'!$A:$A,$B50)/1000</f>
        <v>1.0900000000000001</v>
      </c>
      <c r="U50" s="53">
        <f>SUMIFS('KOH_Post-FY24_db'!$D:$D,'KOH_Post-FY24_db'!$G:$G,$B$2,'KOH_Post-FY24_db'!$E:$E,U$5,'KOH_Post-FY24_db'!$A:$A,$B50)/1000-SUM($T50:T50)</f>
        <v>1.0620000000000001</v>
      </c>
      <c r="V50" s="53">
        <f>SUMIFS('KOH_Post-FY24_db'!$D:$D,'KOH_Post-FY24_db'!$G:$G,$B$2,'KOH_Post-FY24_db'!$E:$E,V$5,'KOH_Post-FY24_db'!$A:$A,$B50)/1000-SUM($T50:U50)</f>
        <v>1.0619999999999998</v>
      </c>
      <c r="W50" s="53">
        <f>SUMIFS('KOH_Post-FY24_db'!$D:$D,'KOH_Post-FY24_db'!$G:$G,$B$2,'KOH_Post-FY24_db'!$E:$E,W$5,'KOH_Post-FY24_db'!$A:$A,$B50)/1000-SUM($T50:V50)</f>
        <v>1.0870000000000002</v>
      </c>
      <c r="X50" s="53">
        <f>SUMIFS('KOH_Post-FY24_db'!$D:$D,'KOH_Post-FY24_db'!$G:$G,$B$2,'KOH_Post-FY24_db'!$E:$E,X$5,'KOH_Post-FY24_db'!$A:$A,$B50)/1000-SUM($T50:W50)</f>
        <v>1.101</v>
      </c>
      <c r="Y50" s="53">
        <f>SUMIFS('KOH_Post-FY24_db'!$D:$D,'KOH_Post-FY24_db'!$G:$G,$B$2,'KOH_Post-FY24_db'!$E:$E,Y$5,'KOH_Post-FY24_db'!$A:$A,$B50)/1000-SUM($T50:X50)</f>
        <v>1.0569999999999995</v>
      </c>
      <c r="Z50" s="53">
        <f>SUMIFS('KOH_Post-FY24_db'!$D:$D,'KOH_Post-FY24_db'!$G:$G,$B$2,'KOH_Post-FY24_db'!$E:$E,Z$5,'KOH_Post-FY24_db'!$A:$A,$B50)/1000-SUM($T50:Y50)</f>
        <v>2.8922800000000013</v>
      </c>
      <c r="AA50" s="53">
        <f>SUMIFS('KOH_Post-FY24_db'!$D:$D,'KOH_Post-FY24_db'!$G:$G,$B$2,'KOH_Post-FY24_db'!$E:$E,AA$5,'KOH_Post-FY24_db'!$A:$A,$B50)/1000-SUM($T50:Z50)</f>
        <v>1.0869999999999997</v>
      </c>
      <c r="AB50" s="53">
        <f>SUMIFS('KOH_Post-FY24_db'!$D:$D,'KOH_Post-FY24_db'!$G:$G,$B$2,'KOH_Post-FY24_db'!$E:$E,AB$5,'KOH_Post-FY24_db'!$A:$A,$B50)/1000-SUM($T50:AA50)</f>
        <v>1.4540000000000006</v>
      </c>
      <c r="AC50" s="53">
        <f>SUMIFS('KOH_Post-FY24_db'!$D:$D,'KOH_Post-FY24_db'!$G:$G,$B$2,'KOH_Post-FY24_db'!$E:$E,AC$5,'KOH_Post-FY24_db'!$A:$A,$B50)/1000-SUM($T50:AB50)</f>
        <v>1.4539999999999988</v>
      </c>
      <c r="AD50" s="53">
        <f>SUMIFS('KOH_Post-FY24_db'!$D:$D,'KOH_Post-FY24_db'!$G:$G,$B$2,'KOH_Post-FY24_db'!$E:$E,AD$5,'KOH_Post-FY24_db'!$A:$A,$B50)/1000-SUM($T50:AC50)</f>
        <v>1.4540000000000006</v>
      </c>
      <c r="AE50" s="53">
        <f>SUMIFS('KOH_Post-FY24_db'!$D:$D,'KOH_Post-FY24_db'!$G:$G,$B$2,'KOH_Post-FY24_db'!$E:$E,AE$5,'KOH_Post-FY24_db'!$A:$A,$B50)/1000-SUM($T50:AD50)</f>
        <v>1.4540000000000006</v>
      </c>
      <c r="AF50" s="54">
        <f>SUMIFS('KOH_Post-FY24_db'!$D:$D,'KOH_Post-FY24_db'!$G:$G,$B$2,'KOH_Post-FY24_db'!$E:$E,AF$5,'KOH_Post-FY24_db'!$A:$A,$B50)/1000-SUM($T50:AE50)</f>
        <v>1.6081799999999973</v>
      </c>
      <c r="AG50" s="53">
        <f>SUMIFS('KOH_Post-FY24_db'!$D:$D,'KOH_Post-FY24_db'!$G:$G,$B$2,'KOH_Post-FY24_db'!$E:$E,AG$5,'KOH_Post-FY24_db'!$A:$A,$B50)/1000-SUM($T50:AF50)</f>
        <v>1.6081800000000008</v>
      </c>
      <c r="AH50" s="53">
        <f>SUMIFS('KOH_Post-FY24_db'!$D:$D,'KOH_Post-FY24_db'!$G:$G,$B$2,'KOH_Post-FY24_db'!$E:$E,AH$5,'KOH_Post-FY24_db'!$A:$A,$B50)/1000-SUM($T50:AG50)</f>
        <v>1.6081800000000008</v>
      </c>
      <c r="AI50" s="53">
        <f>SUMIFS('KOH_Post-FY24_db'!$D:$D,'KOH_Post-FY24_db'!$G:$G,$B$2,'KOH_Post-FY24_db'!$E:$E,AI$5,'KOH_Post-FY24_db'!$A:$A,$B50)/1000-SUM($T50:AH50)</f>
        <v>1.6081800000000008</v>
      </c>
      <c r="AJ50" s="53">
        <f>SUMIFS('KOH_Post-FY24_db'!$D:$D,'KOH_Post-FY24_db'!$G:$G,$B$2,'KOH_Post-FY24_db'!$E:$E,AJ$5,'KOH_Post-FY24_db'!$A:$A,$B50)/1000-SUM($T50:AI50)</f>
        <v>1.6081800000000008</v>
      </c>
      <c r="AK50" s="53">
        <f>SUMIFS('KOH_Post-FY24_db'!$D:$D,'KOH_Post-FY24_db'!$G:$G,$B$2,'KOH_Post-FY24_db'!$E:$E,AK$5,'KOH_Post-FY24_db'!$A:$A,$B50)/1000-SUM($T50:AJ50)</f>
        <v>1.6081799999999973</v>
      </c>
      <c r="AM50" s="53">
        <f t="shared" si="40"/>
        <v>10.486000000000001</v>
      </c>
      <c r="AN50" s="53">
        <f t="shared" si="41"/>
        <v>16.254280000000001</v>
      </c>
      <c r="AO50" s="53">
        <f t="shared" si="42"/>
        <v>19.44436</v>
      </c>
      <c r="AP50" s="54">
        <f t="shared" si="43"/>
        <v>6.4589999999999996</v>
      </c>
      <c r="AQ50" s="53">
        <f t="shared" si="44"/>
        <v>9.6490799999999979</v>
      </c>
      <c r="AS50" s="92">
        <f t="shared" ref="AS50:AT54" si="48">IFERROR(AM50/AM$20,0)</f>
        <v>3.4637808644024035E-3</v>
      </c>
      <c r="AT50" s="92">
        <f t="shared" si="48"/>
        <v>5.3289171728482512E-3</v>
      </c>
      <c r="AU50" s="92">
        <f t="shared" si="46"/>
        <v>6.5314144081362099E-3</v>
      </c>
      <c r="AV50" s="673">
        <f t="shared" si="46"/>
        <v>4.2029900926563116E-3</v>
      </c>
      <c r="AW50" s="92">
        <f t="shared" si="46"/>
        <v>6.5926494569902572E-3</v>
      </c>
      <c r="DS50" s="43" t="e">
        <f>+EBITDA_RGS!#REF!</f>
        <v>#REF!</v>
      </c>
      <c r="DT50" s="43" t="e">
        <f>+EBITDA_RGS!#REF!</f>
        <v>#REF!</v>
      </c>
      <c r="DU50" s="43" t="e">
        <f>+EBITDA_RGS!#REF!</f>
        <v>#REF!</v>
      </c>
      <c r="DV50" s="43" t="e">
        <f>+EBITDA_RGS!#REF!</f>
        <v>#REF!</v>
      </c>
      <c r="DW50" s="43" t="e">
        <f>+EBITDA_RGS!#REF!</f>
        <v>#REF!</v>
      </c>
      <c r="DX50" s="43" t="e">
        <f>+EBITDA_RGS!#REF!</f>
        <v>#REF!</v>
      </c>
      <c r="DY50" s="43" t="e">
        <f>+EBITDA_RGS!#REF!</f>
        <v>#REF!</v>
      </c>
      <c r="DZ50" s="43" t="e">
        <f>+EBITDA_RGS!#REF!</f>
        <v>#REF!</v>
      </c>
      <c r="EA50" s="43" t="e">
        <f>+EBITDA_RGS!#REF!</f>
        <v>#REF!</v>
      </c>
      <c r="EB50" s="43" t="e">
        <f>+EBITDA_RGS!#REF!</f>
        <v>#REF!</v>
      </c>
      <c r="EC50" s="43" t="e">
        <f>+EBITDA_RGS!#REF!</f>
        <v>#REF!</v>
      </c>
      <c r="ED50" s="43" t="e">
        <f>+EBITDA_RGS!#REF!</f>
        <v>#REF!</v>
      </c>
      <c r="EE50" s="43" t="e">
        <f>+EBITDA_RGS!#REF!</f>
        <v>#REF!</v>
      </c>
      <c r="EF50" s="43" t="e">
        <f>+EBITDA_RGS!#REF!</f>
        <v>#REF!</v>
      </c>
      <c r="EG50" s="43" t="e">
        <f>+EBITDA_RGS!#REF!</f>
        <v>#REF!</v>
      </c>
      <c r="EH50" s="43" t="e">
        <f>+EBITDA_RGS!#REF!</f>
        <v>#REF!</v>
      </c>
      <c r="EI50" s="43" t="e">
        <f>+EBITDA_RGS!#REF!</f>
        <v>#REF!</v>
      </c>
      <c r="EJ50" s="43" t="e">
        <f>+EBITDA_RGS!#REF!</f>
        <v>#REF!</v>
      </c>
      <c r="EK50" s="43" t="e">
        <f>+EBITDA_RGS!#REF!</f>
        <v>#REF!</v>
      </c>
      <c r="EL50" s="43" t="e">
        <f>+EBITDA_RGS!#REF!</f>
        <v>#REF!</v>
      </c>
      <c r="EM50" s="43" t="e">
        <f>+EBITDA_RGS!#REF!</f>
        <v>#REF!</v>
      </c>
      <c r="EN50" s="43" t="e">
        <f>+EBITDA_RGS!#REF!</f>
        <v>#REF!</v>
      </c>
      <c r="EO50" s="43" t="e">
        <f>+EBITDA_RGS!#REF!</f>
        <v>#REF!</v>
      </c>
      <c r="EP50" s="43" t="e">
        <f>+EBITDA_RGS!#REF!</f>
        <v>#REF!</v>
      </c>
      <c r="EQ50" s="43" t="e">
        <f>+EBITDA_RGS!#REF!</f>
        <v>#REF!</v>
      </c>
      <c r="ER50" s="43" t="e">
        <f>+EBITDA_RGS!#REF!</f>
        <v>#REF!</v>
      </c>
      <c r="ES50" s="43" t="e">
        <f>+EBITDA_RGS!#REF!</f>
        <v>#REF!</v>
      </c>
      <c r="ET50" s="43" t="e">
        <f>+EBITDA_RGS!#REF!</f>
        <v>#REF!</v>
      </c>
      <c r="EU50" s="43" t="e">
        <f>+EBITDA_RGS!#REF!</f>
        <v>#REF!</v>
      </c>
      <c r="EV50" s="43" t="e">
        <f>+EBITDA_RGS!#REF!</f>
        <v>#REF!</v>
      </c>
      <c r="EW50" s="43" t="e">
        <f>+EBITDA_RGS!#REF!</f>
        <v>#REF!</v>
      </c>
      <c r="EX50" s="43" t="e">
        <f>+EBITDA_RGS!#REF!</f>
        <v>#REF!</v>
      </c>
      <c r="EY50" s="43" t="e">
        <f>+EBITDA_RGS!#REF!</f>
        <v>#REF!</v>
      </c>
      <c r="EZ50" s="43" t="e">
        <f>+EBITDA_RGS!#REF!</f>
        <v>#REF!</v>
      </c>
      <c r="FA50" s="43" t="e">
        <f>+EBITDA_RGS!#REF!</f>
        <v>#REF!</v>
      </c>
      <c r="FB50" s="43" t="e">
        <f>+EBITDA_RGS!#REF!</f>
        <v>#REF!</v>
      </c>
      <c r="FC50" s="43">
        <f>+EBITDA_RGS!D46</f>
        <v>5556.8502008202722</v>
      </c>
      <c r="FD50" s="43">
        <f>+EBITDA_RGS!E46</f>
        <v>5353.9235947731495</v>
      </c>
      <c r="FE50" s="43">
        <f>+EBITDA_RGS!F46</f>
        <v>4791.4802308202725</v>
      </c>
      <c r="FF50" s="43">
        <f>+EBITDA_RGS!G46</f>
        <v>5628.7392454712344</v>
      </c>
      <c r="FG50" s="43">
        <f>+EBITDA_RGS!H46</f>
        <v>4020.575580820273</v>
      </c>
      <c r="FH50" s="43">
        <f>+EBITDA_RGS!I46</f>
        <v>6688.9148354712261</v>
      </c>
      <c r="FI50" s="43">
        <f>+EBITDA_RGS!J46</f>
        <v>5137.7981608202699</v>
      </c>
      <c r="FJ50" s="43">
        <f>+EBITDA_RGS!K46</f>
        <v>7126.3278004512258</v>
      </c>
      <c r="FK50" s="43">
        <f>+EBITDA_RGS!L46</f>
        <v>7250.3444467797699</v>
      </c>
      <c r="FL50" s="43">
        <f>+EBITDA_RGS!M46</f>
        <v>5639.4340548413547</v>
      </c>
      <c r="FM50" s="43">
        <f>+EBITDA_RGS!N46</f>
        <v>8068.0792154087276</v>
      </c>
      <c r="FN50" s="43">
        <f>+EBITDA_RGS!O46</f>
        <v>6524.3263012365605</v>
      </c>
      <c r="FO50" s="43">
        <f>+EBITDA_RGS!P46</f>
        <v>7098.3889142228891</v>
      </c>
      <c r="FP50" s="43">
        <f>+EBITDA_RGS!Q46</f>
        <v>5559.5395204056831</v>
      </c>
      <c r="FQ50" s="43">
        <f>+EBITDA_RGS!R46</f>
        <v>1424.9488104056725</v>
      </c>
      <c r="FR50" s="43">
        <f>+EBITDA_RGS!S46</f>
        <v>5729.5938304056845</v>
      </c>
      <c r="FS50" s="43">
        <f>+EBITDA_RGS!T46</f>
        <v>6903.9360204056857</v>
      </c>
      <c r="FT50" s="43">
        <f>+EBITDA_RGS!U46</f>
        <v>7614.7634804056761</v>
      </c>
      <c r="FU50" s="43">
        <f>+EBITDA_RGS!V46</f>
        <v>7361.6871904056707</v>
      </c>
      <c r="FV50" s="43">
        <f>+EBITDA_RGS!W46</f>
        <v>7820.3821104056524</v>
      </c>
      <c r="FW50" s="43">
        <f>+EBITDA_RGS!X46</f>
        <v>7198.54472040569</v>
      </c>
      <c r="FX50" s="43">
        <f>+EBITDA_RGS!Y46</f>
        <v>8525.6317804056853</v>
      </c>
      <c r="FY50" s="43">
        <f>+EBITDA_RGS!Z46</f>
        <v>7131.5450004056511</v>
      </c>
      <c r="FZ50" s="43">
        <f>+EBITDA_RGS!AA46</f>
        <v>5594.942670405675</v>
      </c>
      <c r="GA50" s="43">
        <f>+EBITDA_RGS!AB46</f>
        <v>5720.5816416666876</v>
      </c>
      <c r="GB50" s="43">
        <f>+EBITDA_RGS!AC46</f>
        <v>4577.7044616666517</v>
      </c>
      <c r="GC50" s="43">
        <f>+EBITDA_RGS!AD46</f>
        <v>7585.4838516666632</v>
      </c>
      <c r="GD50" s="43">
        <f>+EBITDA_RGS!AE46</f>
        <v>6318.8387416667101</v>
      </c>
      <c r="GE50" s="43">
        <f>+EBITDA_RGS!AF46</f>
        <v>8980.6899616666688</v>
      </c>
      <c r="GF50" s="43">
        <f>+EBITDA_RGS!AG46</f>
        <v>8017.7445916666256</v>
      </c>
    </row>
    <row r="51" spans="1:188" x14ac:dyDescent="0.3">
      <c r="A51" s="43" t="str" cm="1">
        <f t="array" ref="A51">IF(ISBLANK(B51),"",IF(AND(H51:AS51=0),"n/a",""))</f>
        <v>n/a</v>
      </c>
      <c r="B51" s="43">
        <v>550411000</v>
      </c>
      <c r="C51" s="35" t="s">
        <v>442</v>
      </c>
      <c r="D51" s="35" t="str">
        <f t="shared" si="39"/>
        <v>550411000 - Temporary staff (temporary work)</v>
      </c>
      <c r="E51" s="35" t="s">
        <v>95</v>
      </c>
      <c r="F51" s="35" t="s">
        <v>1814</v>
      </c>
      <c r="H51" s="54">
        <f>SUMIFS('KOH_Pre-FY24_db'!BE:BE,'KOH_Pre-FY24_db'!$L:$L,$B51,'KOH_Pre-FY24_db'!$E:$E,$B$2)/1000</f>
        <v>0</v>
      </c>
      <c r="I51" s="53">
        <f>SUMIFS('KOH_Pre-FY24_db'!BF:BF,'KOH_Pre-FY24_db'!$L:$L,$B51,'KOH_Pre-FY24_db'!$E:$E,$B$2)/1000-SUM($H51:H51)</f>
        <v>0</v>
      </c>
      <c r="J51" s="53">
        <f>SUMIFS('KOH_Pre-FY24_db'!BG:BG,'KOH_Pre-FY24_db'!$L:$L,$B51,'KOH_Pre-FY24_db'!$E:$E,$B$2)/1000-SUM($H51:I51)</f>
        <v>0</v>
      </c>
      <c r="K51" s="53">
        <f>SUMIFS('KOH_Pre-FY24_db'!BH:BH,'KOH_Pre-FY24_db'!$L:$L,$B51,'KOH_Pre-FY24_db'!$E:$E,$B$2)/1000-SUM($H51:J51)</f>
        <v>0</v>
      </c>
      <c r="L51" s="53">
        <f>SUMIFS('KOH_Pre-FY24_db'!BI:BI,'KOH_Pre-FY24_db'!$L:$L,$B51,'KOH_Pre-FY24_db'!$E:$E,$B$2)/1000-SUM($H51:K51)</f>
        <v>0</v>
      </c>
      <c r="M51" s="53">
        <f>SUMIFS('KOH_Pre-FY24_db'!BJ:BJ,'KOH_Pre-FY24_db'!$L:$L,$B51,'KOH_Pre-FY24_db'!$E:$E,$B$2)/1000-SUM($H51:L51)</f>
        <v>0</v>
      </c>
      <c r="N51" s="53">
        <f>SUMIFS('KOH_Pre-FY24_db'!BK:BK,'KOH_Pre-FY24_db'!$L:$L,$B51,'KOH_Pre-FY24_db'!$E:$E,$B$2)/1000-SUM($H51:M51)</f>
        <v>0</v>
      </c>
      <c r="O51" s="53">
        <f>SUMIFS('KOH_Pre-FY24_db'!BL:BL,'KOH_Pre-FY24_db'!$L:$L,$B51,'KOH_Pre-FY24_db'!$E:$E,$B$2)/1000-SUM($H51:N51)</f>
        <v>0</v>
      </c>
      <c r="P51" s="53">
        <f>SUMIFS('KOH_Pre-FY24_db'!BM:BM,'KOH_Pre-FY24_db'!$L:$L,$B51,'KOH_Pre-FY24_db'!$E:$E,$B$2)/1000-SUM($H51:O51)</f>
        <v>0</v>
      </c>
      <c r="Q51" s="53">
        <f>SUMIFS('KOH_Pre-FY24_db'!BN:BN,'KOH_Pre-FY24_db'!$L:$L,$B51,'KOH_Pre-FY24_db'!$E:$E,$B$2)/1000-SUM($H51:P51)</f>
        <v>0</v>
      </c>
      <c r="R51" s="53">
        <f>SUMIFS('KOH_Pre-FY24_db'!BO:BO,'KOH_Pre-FY24_db'!$L:$L,$B51,'KOH_Pre-FY24_db'!$E:$E,$B$2)/1000-SUM($H51:Q51)</f>
        <v>0</v>
      </c>
      <c r="S51" s="53">
        <f>SUMIFS('KOH_Pre-FY24_db'!BP:BP,'KOH_Pre-FY24_db'!$L:$L,$B51,'KOH_Pre-FY24_db'!$E:$E,$B$2)/1000-SUM($H51:R51)</f>
        <v>0</v>
      </c>
      <c r="T51" s="54">
        <f>SUMIFS('KOH_Post-FY24_db'!$D:$D,'KOH_Post-FY24_db'!$G:$G,$B$2,'KOH_Post-FY24_db'!$E:$E,T$5,'KOH_Post-FY24_db'!$A:$A,$B51)/1000</f>
        <v>0</v>
      </c>
      <c r="U51" s="53">
        <f>SUMIFS('KOH_Post-FY24_db'!$D:$D,'KOH_Post-FY24_db'!$G:$G,$B$2,'KOH_Post-FY24_db'!$E:$E,U$5,'KOH_Post-FY24_db'!$A:$A,$B51)/1000-SUM($T51:T51)</f>
        <v>0</v>
      </c>
      <c r="V51" s="53">
        <f>SUMIFS('KOH_Post-FY24_db'!$D:$D,'KOH_Post-FY24_db'!$G:$G,$B$2,'KOH_Post-FY24_db'!$E:$E,V$5,'KOH_Post-FY24_db'!$A:$A,$B51)/1000-SUM($T51:U51)</f>
        <v>0</v>
      </c>
      <c r="W51" s="53">
        <f>SUMIFS('KOH_Post-FY24_db'!$D:$D,'KOH_Post-FY24_db'!$G:$G,$B$2,'KOH_Post-FY24_db'!$E:$E,W$5,'KOH_Post-FY24_db'!$A:$A,$B51)/1000-SUM($T51:V51)</f>
        <v>0</v>
      </c>
      <c r="X51" s="53">
        <f>SUMIFS('KOH_Post-FY24_db'!$D:$D,'KOH_Post-FY24_db'!$G:$G,$B$2,'KOH_Post-FY24_db'!$E:$E,X$5,'KOH_Post-FY24_db'!$A:$A,$B51)/1000-SUM($T51:W51)</f>
        <v>0</v>
      </c>
      <c r="Y51" s="53">
        <f>SUMIFS('KOH_Post-FY24_db'!$D:$D,'KOH_Post-FY24_db'!$G:$G,$B$2,'KOH_Post-FY24_db'!$E:$E,Y$5,'KOH_Post-FY24_db'!$A:$A,$B51)/1000-SUM($T51:X51)</f>
        <v>0</v>
      </c>
      <c r="Z51" s="53">
        <f>SUMIFS('KOH_Post-FY24_db'!$D:$D,'KOH_Post-FY24_db'!$G:$G,$B$2,'KOH_Post-FY24_db'!$E:$E,Z$5,'KOH_Post-FY24_db'!$A:$A,$B51)/1000-SUM($T51:Y51)</f>
        <v>0</v>
      </c>
      <c r="AA51" s="53">
        <f>SUMIFS('KOH_Post-FY24_db'!$D:$D,'KOH_Post-FY24_db'!$G:$G,$B$2,'KOH_Post-FY24_db'!$E:$E,AA$5,'KOH_Post-FY24_db'!$A:$A,$B51)/1000-SUM($T51:Z51)</f>
        <v>0</v>
      </c>
      <c r="AB51" s="53">
        <f>SUMIFS('KOH_Post-FY24_db'!$D:$D,'KOH_Post-FY24_db'!$G:$G,$B$2,'KOH_Post-FY24_db'!$E:$E,AB$5,'KOH_Post-FY24_db'!$A:$A,$B51)/1000-SUM($T51:AA51)</f>
        <v>0</v>
      </c>
      <c r="AC51" s="53">
        <f>SUMIFS('KOH_Post-FY24_db'!$D:$D,'KOH_Post-FY24_db'!$G:$G,$B$2,'KOH_Post-FY24_db'!$E:$E,AC$5,'KOH_Post-FY24_db'!$A:$A,$B51)/1000-SUM($T51:AB51)</f>
        <v>0</v>
      </c>
      <c r="AD51" s="53">
        <f>SUMIFS('KOH_Post-FY24_db'!$D:$D,'KOH_Post-FY24_db'!$G:$G,$B$2,'KOH_Post-FY24_db'!$E:$E,AD$5,'KOH_Post-FY24_db'!$A:$A,$B51)/1000-SUM($T51:AC51)</f>
        <v>0</v>
      </c>
      <c r="AE51" s="53">
        <f>SUMIFS('KOH_Post-FY24_db'!$D:$D,'KOH_Post-FY24_db'!$G:$G,$B$2,'KOH_Post-FY24_db'!$E:$E,AE$5,'KOH_Post-FY24_db'!$A:$A,$B51)/1000-SUM($T51:AD51)</f>
        <v>0</v>
      </c>
      <c r="AF51" s="54">
        <f>SUMIFS('KOH_Post-FY24_db'!$D:$D,'KOH_Post-FY24_db'!$G:$G,$B$2,'KOH_Post-FY24_db'!$E:$E,AF$5,'KOH_Post-FY24_db'!$A:$A,$B51)/1000-SUM($T51:AE51)</f>
        <v>0</v>
      </c>
      <c r="AG51" s="53">
        <f>SUMIFS('KOH_Post-FY24_db'!$D:$D,'KOH_Post-FY24_db'!$G:$G,$B$2,'KOH_Post-FY24_db'!$E:$E,AG$5,'KOH_Post-FY24_db'!$A:$A,$B51)/1000-SUM($T51:AF51)</f>
        <v>0</v>
      </c>
      <c r="AH51" s="53">
        <f>SUMIFS('KOH_Post-FY24_db'!$D:$D,'KOH_Post-FY24_db'!$G:$G,$B$2,'KOH_Post-FY24_db'!$E:$E,AH$5,'KOH_Post-FY24_db'!$A:$A,$B51)/1000-SUM($T51:AG51)</f>
        <v>0</v>
      </c>
      <c r="AI51" s="53">
        <f>SUMIFS('KOH_Post-FY24_db'!$D:$D,'KOH_Post-FY24_db'!$G:$G,$B$2,'KOH_Post-FY24_db'!$E:$E,AI$5,'KOH_Post-FY24_db'!$A:$A,$B51)/1000-SUM($T51:AH51)</f>
        <v>0</v>
      </c>
      <c r="AJ51" s="53">
        <f>SUMIFS('KOH_Post-FY24_db'!$D:$D,'KOH_Post-FY24_db'!$G:$G,$B$2,'KOH_Post-FY24_db'!$E:$E,AJ$5,'KOH_Post-FY24_db'!$A:$A,$B51)/1000-SUM($T51:AI51)</f>
        <v>0</v>
      </c>
      <c r="AK51" s="53">
        <f>SUMIFS('KOH_Post-FY24_db'!$D:$D,'KOH_Post-FY24_db'!$G:$G,$B$2,'KOH_Post-FY24_db'!$E:$E,AK$5,'KOH_Post-FY24_db'!$A:$A,$B51)/1000-SUM($T51:AJ51)</f>
        <v>0</v>
      </c>
      <c r="AM51" s="53">
        <f t="shared" si="40"/>
        <v>0</v>
      </c>
      <c r="AN51" s="53">
        <f t="shared" si="41"/>
        <v>0</v>
      </c>
      <c r="AO51" s="53">
        <f t="shared" si="42"/>
        <v>0</v>
      </c>
      <c r="AP51" s="54">
        <f t="shared" si="43"/>
        <v>0</v>
      </c>
      <c r="AQ51" s="53">
        <f t="shared" si="44"/>
        <v>0</v>
      </c>
      <c r="AS51" s="92">
        <f t="shared" si="48"/>
        <v>0</v>
      </c>
      <c r="AT51" s="92">
        <f t="shared" si="48"/>
        <v>0</v>
      </c>
      <c r="AU51" s="92">
        <f t="shared" si="46"/>
        <v>0</v>
      </c>
      <c r="AV51" s="673">
        <f t="shared" si="46"/>
        <v>0</v>
      </c>
      <c r="AW51" s="92">
        <f t="shared" si="46"/>
        <v>0</v>
      </c>
    </row>
    <row r="52" spans="1:188" x14ac:dyDescent="0.3">
      <c r="A52" s="43" t="str" cm="1">
        <f t="array" ref="A52">IF(ISBLANK(B52),"",IF(AND(H52:AS52=0),"n/a",""))</f>
        <v/>
      </c>
      <c r="B52" s="43">
        <v>550116000</v>
      </c>
      <c r="C52" s="35" t="s">
        <v>254</v>
      </c>
      <c r="D52" s="35" t="str">
        <f t="shared" si="39"/>
        <v>550116000 - Sick leave</v>
      </c>
      <c r="E52" s="35" t="s">
        <v>1803</v>
      </c>
      <c r="F52" s="35" t="s">
        <v>1814</v>
      </c>
      <c r="H52" s="54">
        <f>SUMIFS('KOH_Pre-FY24_db'!BE:BE,'KOH_Pre-FY24_db'!$L:$L,$B52,'KOH_Pre-FY24_db'!$E:$E,$B$2)/1000</f>
        <v>0.94996999999999998</v>
      </c>
      <c r="I52" s="53">
        <f>SUMIFS('KOH_Pre-FY24_db'!BF:BF,'KOH_Pre-FY24_db'!$L:$L,$B52,'KOH_Pre-FY24_db'!$E:$E,$B$2)/1000-SUM($H52:H52)</f>
        <v>-0.53949000000000003</v>
      </c>
      <c r="J52" s="53">
        <f>SUMIFS('KOH_Pre-FY24_db'!BG:BG,'KOH_Pre-FY24_db'!$L:$L,$B52,'KOH_Pre-FY24_db'!$E:$E,$B$2)/1000-SUM($H52:I52)</f>
        <v>0</v>
      </c>
      <c r="K52" s="53">
        <f>SUMIFS('KOH_Pre-FY24_db'!BH:BH,'KOH_Pre-FY24_db'!$L:$L,$B52,'KOH_Pre-FY24_db'!$E:$E,$B$2)/1000-SUM($H52:J52)</f>
        <v>0.32508000000000004</v>
      </c>
      <c r="L52" s="53">
        <f>SUMIFS('KOH_Pre-FY24_db'!BI:BI,'KOH_Pre-FY24_db'!$L:$L,$B52,'KOH_Pre-FY24_db'!$E:$E,$B$2)/1000-SUM($H52:K52)</f>
        <v>0</v>
      </c>
      <c r="M52" s="53">
        <f>SUMIFS('KOH_Pre-FY24_db'!BJ:BJ,'KOH_Pre-FY24_db'!$L:$L,$B52,'KOH_Pre-FY24_db'!$E:$E,$B$2)/1000-SUM($H52:L52)</f>
        <v>0</v>
      </c>
      <c r="N52" s="53">
        <f>SUMIFS('KOH_Pre-FY24_db'!BK:BK,'KOH_Pre-FY24_db'!$L:$L,$B52,'KOH_Pre-FY24_db'!$E:$E,$B$2)/1000-SUM($H52:M52)</f>
        <v>0</v>
      </c>
      <c r="O52" s="53">
        <f>SUMIFS('KOH_Pre-FY24_db'!BL:BL,'KOH_Pre-FY24_db'!$L:$L,$B52,'KOH_Pre-FY24_db'!$E:$E,$B$2)/1000-SUM($H52:N52)</f>
        <v>1.12043</v>
      </c>
      <c r="P52" s="53">
        <f>SUMIFS('KOH_Pre-FY24_db'!BM:BM,'KOH_Pre-FY24_db'!$L:$L,$B52,'KOH_Pre-FY24_db'!$E:$E,$B$2)/1000-SUM($H52:O52)</f>
        <v>-0.12565000000000004</v>
      </c>
      <c r="Q52" s="53">
        <f>SUMIFS('KOH_Pre-FY24_db'!BN:BN,'KOH_Pre-FY24_db'!$L:$L,$B52,'KOH_Pre-FY24_db'!$E:$E,$B$2)/1000-SUM($H52:P52)</f>
        <v>0</v>
      </c>
      <c r="R52" s="53">
        <f>SUMIFS('KOH_Pre-FY24_db'!BO:BO,'KOH_Pre-FY24_db'!$L:$L,$B52,'KOH_Pre-FY24_db'!$E:$E,$B$2)/1000-SUM($H52:Q52)</f>
        <v>1.1382300000000001</v>
      </c>
      <c r="S52" s="53">
        <f>SUMIFS('KOH_Pre-FY24_db'!BP:BP,'KOH_Pre-FY24_db'!$L:$L,$B52,'KOH_Pre-FY24_db'!$E:$E,$B$2)/1000-SUM($H52:R52)</f>
        <v>-0.59853999999999985</v>
      </c>
      <c r="T52" s="54">
        <f>SUMIFS('KOH_Post-FY24_db'!$D:$D,'KOH_Post-FY24_db'!$G:$G,$B$2,'KOH_Post-FY24_db'!$E:$E,T$5,'KOH_Post-FY24_db'!$A:$A,$B52)/1000</f>
        <v>1.01458</v>
      </c>
      <c r="U52" s="53">
        <f>SUMIFS('KOH_Post-FY24_db'!$D:$D,'KOH_Post-FY24_db'!$G:$G,$B$2,'KOH_Post-FY24_db'!$E:$E,U$5,'KOH_Post-FY24_db'!$A:$A,$B52)/1000-SUM($T52:T52)</f>
        <v>-0.61618000000000006</v>
      </c>
      <c r="V52" s="53">
        <f>SUMIFS('KOH_Post-FY24_db'!$D:$D,'KOH_Post-FY24_db'!$G:$G,$B$2,'KOH_Post-FY24_db'!$E:$E,V$5,'KOH_Post-FY24_db'!$A:$A,$B52)/1000-SUM($T52:U52)</f>
        <v>1.2764699999999998</v>
      </c>
      <c r="W52" s="53">
        <f>SUMIFS('KOH_Post-FY24_db'!$D:$D,'KOH_Post-FY24_db'!$G:$G,$B$2,'KOH_Post-FY24_db'!$E:$E,W$5,'KOH_Post-FY24_db'!$A:$A,$B52)/1000-SUM($T52:V52)</f>
        <v>-5.8399999999998453E-3</v>
      </c>
      <c r="X52" s="53">
        <f>SUMIFS('KOH_Post-FY24_db'!$D:$D,'KOH_Post-FY24_db'!$G:$G,$B$2,'KOH_Post-FY24_db'!$E:$E,X$5,'KOH_Post-FY24_db'!$A:$A,$B52)/1000-SUM($T52:W52)</f>
        <v>0.34823999999999988</v>
      </c>
      <c r="Y52" s="53">
        <f>SUMIFS('KOH_Post-FY24_db'!$D:$D,'KOH_Post-FY24_db'!$G:$G,$B$2,'KOH_Post-FY24_db'!$E:$E,Y$5,'KOH_Post-FY24_db'!$A:$A,$B52)/1000-SUM($T52:X52)</f>
        <v>0.34824000000000011</v>
      </c>
      <c r="Z52" s="53">
        <f>SUMIFS('KOH_Post-FY24_db'!$D:$D,'KOH_Post-FY24_db'!$G:$G,$B$2,'KOH_Post-FY24_db'!$E:$E,Z$5,'KOH_Post-FY24_db'!$A:$A,$B52)/1000-SUM($T52:Y52)</f>
        <v>0</v>
      </c>
      <c r="AA52" s="53">
        <f>SUMIFS('KOH_Post-FY24_db'!$D:$D,'KOH_Post-FY24_db'!$G:$G,$B$2,'KOH_Post-FY24_db'!$E:$E,AA$5,'KOH_Post-FY24_db'!$A:$A,$B52)/1000-SUM($T52:Z52)</f>
        <v>1.024</v>
      </c>
      <c r="AB52" s="53">
        <f>SUMIFS('KOH_Post-FY24_db'!$D:$D,'KOH_Post-FY24_db'!$G:$G,$B$2,'KOH_Post-FY24_db'!$E:$E,AB$5,'KOH_Post-FY24_db'!$A:$A,$B52)/1000-SUM($T52:AA52)</f>
        <v>-0.51200000000000001</v>
      </c>
      <c r="AC52" s="53">
        <f>SUMIFS('KOH_Post-FY24_db'!$D:$D,'KOH_Post-FY24_db'!$G:$G,$B$2,'KOH_Post-FY24_db'!$E:$E,AC$5,'KOH_Post-FY24_db'!$A:$A,$B52)/1000-SUM($T52:AB52)</f>
        <v>0.85458999999999996</v>
      </c>
      <c r="AD52" s="53">
        <f>SUMIFS('KOH_Post-FY24_db'!$D:$D,'KOH_Post-FY24_db'!$G:$G,$B$2,'KOH_Post-FY24_db'!$E:$E,AD$5,'KOH_Post-FY24_db'!$A:$A,$B52)/1000-SUM($T52:AC52)</f>
        <v>4.0500000000003311E-3</v>
      </c>
      <c r="AE52" s="53">
        <f>SUMIFS('KOH_Post-FY24_db'!$D:$D,'KOH_Post-FY24_db'!$G:$G,$B$2,'KOH_Post-FY24_db'!$E:$E,AE$5,'KOH_Post-FY24_db'!$A:$A,$B52)/1000-SUM($T52:AD52)</f>
        <v>3.2831999999999999</v>
      </c>
      <c r="AF52" s="54">
        <f>SUMIFS('KOH_Post-FY24_db'!$D:$D,'KOH_Post-FY24_db'!$G:$G,$B$2,'KOH_Post-FY24_db'!$E:$E,AF$5,'KOH_Post-FY24_db'!$A:$A,$B52)/1000-SUM($T52:AE52)</f>
        <v>-2.0672000000000006</v>
      </c>
      <c r="AG52" s="53">
        <f>SUMIFS('KOH_Post-FY24_db'!$D:$D,'KOH_Post-FY24_db'!$G:$G,$B$2,'KOH_Post-FY24_db'!$E:$E,AG$5,'KOH_Post-FY24_db'!$A:$A,$B52)/1000-SUM($T52:AF52)</f>
        <v>0</v>
      </c>
      <c r="AH52" s="53">
        <f>SUMIFS('KOH_Post-FY24_db'!$D:$D,'KOH_Post-FY24_db'!$G:$G,$B$2,'KOH_Post-FY24_db'!$E:$E,AH$5,'KOH_Post-FY24_db'!$A:$A,$B52)/1000-SUM($T52:AG52)</f>
        <v>0</v>
      </c>
      <c r="AI52" s="53">
        <f>SUMIFS('KOH_Post-FY24_db'!$D:$D,'KOH_Post-FY24_db'!$G:$G,$B$2,'KOH_Post-FY24_db'!$E:$E,AI$5,'KOH_Post-FY24_db'!$A:$A,$B52)/1000-SUM($T52:AH52)</f>
        <v>0</v>
      </c>
      <c r="AJ52" s="53">
        <f>SUMIFS('KOH_Post-FY24_db'!$D:$D,'KOH_Post-FY24_db'!$G:$G,$B$2,'KOH_Post-FY24_db'!$E:$E,AJ$5,'KOH_Post-FY24_db'!$A:$A,$B52)/1000-SUM($T52:AI52)</f>
        <v>0</v>
      </c>
      <c r="AK52" s="53">
        <f>SUMIFS('KOH_Post-FY24_db'!$D:$D,'KOH_Post-FY24_db'!$G:$G,$B$2,'KOH_Post-FY24_db'!$E:$E,AK$5,'KOH_Post-FY24_db'!$A:$A,$B52)/1000-SUM($T52:AJ52)</f>
        <v>0</v>
      </c>
      <c r="AM52" s="53">
        <f t="shared" si="40"/>
        <v>2.2700300000000002</v>
      </c>
      <c r="AN52" s="53">
        <f t="shared" si="41"/>
        <v>7.0193500000000002</v>
      </c>
      <c r="AO52" s="53">
        <f t="shared" si="42"/>
        <v>2.5866400000000001</v>
      </c>
      <c r="AP52" s="54">
        <f t="shared" si="43"/>
        <v>2.36551</v>
      </c>
      <c r="AQ52" s="53">
        <f t="shared" si="44"/>
        <v>-2.0672000000000006</v>
      </c>
      <c r="AS52" s="92">
        <f t="shared" si="48"/>
        <v>7.4984612584583145E-4</v>
      </c>
      <c r="AT52" s="92">
        <f t="shared" si="48"/>
        <v>2.3012729420947816E-3</v>
      </c>
      <c r="AU52" s="92">
        <f t="shared" si="46"/>
        <v>8.6885954408689439E-4</v>
      </c>
      <c r="AV52" s="673">
        <f t="shared" si="46"/>
        <v>1.5392808629941838E-3</v>
      </c>
      <c r="AW52" s="92">
        <f t="shared" si="46"/>
        <v>-1.4123963069526077E-3</v>
      </c>
    </row>
    <row r="53" spans="1:188" x14ac:dyDescent="0.3">
      <c r="A53" s="43" t="str" cm="1">
        <f t="array" ref="A53">IF(ISBLANK(B53),"",IF(AND(H53:AS53=0),"n/a",""))</f>
        <v/>
      </c>
      <c r="B53" s="43">
        <v>550111200</v>
      </c>
      <c r="C53" s="35" t="s">
        <v>263</v>
      </c>
      <c r="D53" s="35" t="str">
        <f t="shared" si="39"/>
        <v>550111200 - Paid bonuses</v>
      </c>
      <c r="E53" s="35" t="s">
        <v>1803</v>
      </c>
      <c r="F53" s="35" t="s">
        <v>1814</v>
      </c>
      <c r="H53" s="54">
        <f>SUMIFS('KOH_Pre-FY24_db'!BE:BE,'KOH_Pre-FY24_db'!$L:$L,$B53,'KOH_Pre-FY24_db'!$E:$E,$B$2)/1000</f>
        <v>0</v>
      </c>
      <c r="I53" s="53">
        <f>SUMIFS('KOH_Pre-FY24_db'!BF:BF,'KOH_Pre-FY24_db'!$L:$L,$B53,'KOH_Pre-FY24_db'!$E:$E,$B$2)/1000-SUM($H53:H53)</f>
        <v>0</v>
      </c>
      <c r="J53" s="53">
        <f>SUMIFS('KOH_Pre-FY24_db'!BG:BG,'KOH_Pre-FY24_db'!$L:$L,$B53,'KOH_Pre-FY24_db'!$E:$E,$B$2)/1000-SUM($H53:I53)</f>
        <v>0</v>
      </c>
      <c r="K53" s="53">
        <f>SUMIFS('KOH_Pre-FY24_db'!BH:BH,'KOH_Pre-FY24_db'!$L:$L,$B53,'KOH_Pre-FY24_db'!$E:$E,$B$2)/1000-SUM($H53:J53)</f>
        <v>3.51179</v>
      </c>
      <c r="L53" s="53">
        <f>SUMIFS('KOH_Pre-FY24_db'!BI:BI,'KOH_Pre-FY24_db'!$L:$L,$B53,'KOH_Pre-FY24_db'!$E:$E,$B$2)/1000-SUM($H53:K53)</f>
        <v>0</v>
      </c>
      <c r="M53" s="53">
        <f>SUMIFS('KOH_Pre-FY24_db'!BJ:BJ,'KOH_Pre-FY24_db'!$L:$L,$B53,'KOH_Pre-FY24_db'!$E:$E,$B$2)/1000-SUM($H53:L53)</f>
        <v>0</v>
      </c>
      <c r="N53" s="53">
        <f>SUMIFS('KOH_Pre-FY24_db'!BK:BK,'KOH_Pre-FY24_db'!$L:$L,$B53,'KOH_Pre-FY24_db'!$E:$E,$B$2)/1000-SUM($H53:M53)</f>
        <v>0</v>
      </c>
      <c r="O53" s="53">
        <f>SUMIFS('KOH_Pre-FY24_db'!BL:BL,'KOH_Pre-FY24_db'!$L:$L,$B53,'KOH_Pre-FY24_db'!$E:$E,$B$2)/1000-SUM($H53:N53)</f>
        <v>0</v>
      </c>
      <c r="P53" s="53">
        <f>SUMIFS('KOH_Pre-FY24_db'!BM:BM,'KOH_Pre-FY24_db'!$L:$L,$B53,'KOH_Pre-FY24_db'!$E:$E,$B$2)/1000-SUM($H53:O53)</f>
        <v>0</v>
      </c>
      <c r="Q53" s="53">
        <f>SUMIFS('KOH_Pre-FY24_db'!BN:BN,'KOH_Pre-FY24_db'!$L:$L,$B53,'KOH_Pre-FY24_db'!$E:$E,$B$2)/1000-SUM($H53:P53)</f>
        <v>0</v>
      </c>
      <c r="R53" s="53">
        <f>SUMIFS('KOH_Pre-FY24_db'!BO:BO,'KOH_Pre-FY24_db'!$L:$L,$B53,'KOH_Pre-FY24_db'!$E:$E,$B$2)/1000-SUM($H53:Q53)</f>
        <v>0</v>
      </c>
      <c r="S53" s="53">
        <f>SUMIFS('KOH_Pre-FY24_db'!BP:BP,'KOH_Pre-FY24_db'!$L:$L,$B53,'KOH_Pre-FY24_db'!$E:$E,$B$2)/1000-SUM($H53:R53)</f>
        <v>0</v>
      </c>
      <c r="T53" s="54">
        <f>SUMIFS('KOH_Post-FY24_db'!$D:$D,'KOH_Post-FY24_db'!$G:$G,$B$2,'KOH_Post-FY24_db'!$E:$E,T$5,'KOH_Post-FY24_db'!$A:$A,$B53)/1000</f>
        <v>0</v>
      </c>
      <c r="U53" s="53">
        <f>SUMIFS('KOH_Post-FY24_db'!$D:$D,'KOH_Post-FY24_db'!$G:$G,$B$2,'KOH_Post-FY24_db'!$E:$E,U$5,'KOH_Post-FY24_db'!$A:$A,$B53)/1000-SUM($T53:T53)</f>
        <v>0</v>
      </c>
      <c r="V53" s="53">
        <f>SUMIFS('KOH_Post-FY24_db'!$D:$D,'KOH_Post-FY24_db'!$G:$G,$B$2,'KOH_Post-FY24_db'!$E:$E,V$5,'KOH_Post-FY24_db'!$A:$A,$B53)/1000-SUM($T53:U53)</f>
        <v>0</v>
      </c>
      <c r="W53" s="53">
        <f>SUMIFS('KOH_Post-FY24_db'!$D:$D,'KOH_Post-FY24_db'!$G:$G,$B$2,'KOH_Post-FY24_db'!$E:$E,W$5,'KOH_Post-FY24_db'!$A:$A,$B53)/1000-SUM($T53:V53)</f>
        <v>0</v>
      </c>
      <c r="X53" s="53">
        <f>SUMIFS('KOH_Post-FY24_db'!$D:$D,'KOH_Post-FY24_db'!$G:$G,$B$2,'KOH_Post-FY24_db'!$E:$E,X$5,'KOH_Post-FY24_db'!$A:$A,$B53)/1000-SUM($T53:W53)</f>
        <v>0</v>
      </c>
      <c r="Y53" s="53">
        <f>SUMIFS('KOH_Post-FY24_db'!$D:$D,'KOH_Post-FY24_db'!$G:$G,$B$2,'KOH_Post-FY24_db'!$E:$E,Y$5,'KOH_Post-FY24_db'!$A:$A,$B53)/1000-SUM($T53:X53)</f>
        <v>0</v>
      </c>
      <c r="Z53" s="53">
        <f>SUMIFS('KOH_Post-FY24_db'!$D:$D,'KOH_Post-FY24_db'!$G:$G,$B$2,'KOH_Post-FY24_db'!$E:$E,Z$5,'KOH_Post-FY24_db'!$A:$A,$B53)/1000-SUM($T53:Y53)</f>
        <v>0</v>
      </c>
      <c r="AA53" s="53">
        <f>SUMIFS('KOH_Post-FY24_db'!$D:$D,'KOH_Post-FY24_db'!$G:$G,$B$2,'KOH_Post-FY24_db'!$E:$E,AA$5,'KOH_Post-FY24_db'!$A:$A,$B53)/1000-SUM($T53:Z53)</f>
        <v>0</v>
      </c>
      <c r="AB53" s="53">
        <f>SUMIFS('KOH_Post-FY24_db'!$D:$D,'KOH_Post-FY24_db'!$G:$G,$B$2,'KOH_Post-FY24_db'!$E:$E,AB$5,'KOH_Post-FY24_db'!$A:$A,$B53)/1000-SUM($T53:AA53)</f>
        <v>0</v>
      </c>
      <c r="AC53" s="53">
        <f>SUMIFS('KOH_Post-FY24_db'!$D:$D,'KOH_Post-FY24_db'!$G:$G,$B$2,'KOH_Post-FY24_db'!$E:$E,AC$5,'KOH_Post-FY24_db'!$A:$A,$B53)/1000-SUM($T53:AB53)</f>
        <v>0</v>
      </c>
      <c r="AD53" s="53">
        <f>SUMIFS('KOH_Post-FY24_db'!$D:$D,'KOH_Post-FY24_db'!$G:$G,$B$2,'KOH_Post-FY24_db'!$E:$E,AD$5,'KOH_Post-FY24_db'!$A:$A,$B53)/1000-SUM($T53:AC53)</f>
        <v>0</v>
      </c>
      <c r="AE53" s="53">
        <f>SUMIFS('KOH_Post-FY24_db'!$D:$D,'KOH_Post-FY24_db'!$G:$G,$B$2,'KOH_Post-FY24_db'!$E:$E,AE$5,'KOH_Post-FY24_db'!$A:$A,$B53)/1000-SUM($T53:AD53)</f>
        <v>0</v>
      </c>
      <c r="AF53" s="54">
        <f>SUMIFS('KOH_Post-FY24_db'!$D:$D,'KOH_Post-FY24_db'!$G:$G,$B$2,'KOH_Post-FY24_db'!$E:$E,AF$5,'KOH_Post-FY24_db'!$A:$A,$B53)/1000-SUM($T53:AE53)</f>
        <v>0</v>
      </c>
      <c r="AG53" s="53">
        <f>SUMIFS('KOH_Post-FY24_db'!$D:$D,'KOH_Post-FY24_db'!$G:$G,$B$2,'KOH_Post-FY24_db'!$E:$E,AG$5,'KOH_Post-FY24_db'!$A:$A,$B53)/1000-SUM($T53:AF53)</f>
        <v>0</v>
      </c>
      <c r="AH53" s="53">
        <f>SUMIFS('KOH_Post-FY24_db'!$D:$D,'KOH_Post-FY24_db'!$G:$G,$B$2,'KOH_Post-FY24_db'!$E:$E,AH$5,'KOH_Post-FY24_db'!$A:$A,$B53)/1000-SUM($T53:AG53)</f>
        <v>0</v>
      </c>
      <c r="AI53" s="53">
        <f>SUMIFS('KOH_Post-FY24_db'!$D:$D,'KOH_Post-FY24_db'!$G:$G,$B$2,'KOH_Post-FY24_db'!$E:$E,AI$5,'KOH_Post-FY24_db'!$A:$A,$B53)/1000-SUM($T53:AH53)</f>
        <v>1.5</v>
      </c>
      <c r="AJ53" s="53">
        <f>SUMIFS('KOH_Post-FY24_db'!$D:$D,'KOH_Post-FY24_db'!$G:$G,$B$2,'KOH_Post-FY24_db'!$E:$E,AJ$5,'KOH_Post-FY24_db'!$A:$A,$B53)/1000-SUM($T53:AI53)</f>
        <v>0</v>
      </c>
      <c r="AK53" s="53">
        <f>SUMIFS('KOH_Post-FY24_db'!$D:$D,'KOH_Post-FY24_db'!$G:$G,$B$2,'KOH_Post-FY24_db'!$E:$E,AK$5,'KOH_Post-FY24_db'!$A:$A,$B53)/1000-SUM($T53:AJ53)</f>
        <v>0</v>
      </c>
      <c r="AM53" s="53">
        <f t="shared" si="40"/>
        <v>3.51179</v>
      </c>
      <c r="AN53" s="53">
        <f t="shared" si="41"/>
        <v>0</v>
      </c>
      <c r="AO53" s="53">
        <f t="shared" si="42"/>
        <v>1.5</v>
      </c>
      <c r="AP53" s="54">
        <f t="shared" si="43"/>
        <v>0</v>
      </c>
      <c r="AQ53" s="53">
        <f t="shared" si="44"/>
        <v>1.5</v>
      </c>
      <c r="AS53" s="92">
        <f t="shared" si="48"/>
        <v>1.1600296587640393E-3</v>
      </c>
      <c r="AT53" s="92">
        <f t="shared" si="48"/>
        <v>0</v>
      </c>
      <c r="AU53" s="92">
        <f t="shared" si="46"/>
        <v>5.0385415679427426E-4</v>
      </c>
      <c r="AV53" s="673">
        <f t="shared" si="46"/>
        <v>0</v>
      </c>
      <c r="AW53" s="92">
        <f t="shared" si="46"/>
        <v>1.0248618713375149E-3</v>
      </c>
    </row>
    <row r="54" spans="1:188" x14ac:dyDescent="0.3">
      <c r="A54" s="43" t="str" cm="1">
        <f t="array" ref="A54">IF(ISBLANK(B54),"",IF(AND(H54:AS54=0),"n/a",""))</f>
        <v/>
      </c>
      <c r="B54" s="222" t="str">
        <f>F53</f>
        <v>COGS - Direct Labor</v>
      </c>
      <c r="C54" s="152"/>
      <c r="D54" s="152"/>
      <c r="E54" s="152"/>
      <c r="F54" s="152"/>
      <c r="G54" s="152"/>
      <c r="H54" s="65">
        <f t="shared" ref="H54:S54" si="49">SUM(H45:H53)</f>
        <v>17.723330000000001</v>
      </c>
      <c r="I54" s="64">
        <f t="shared" si="49"/>
        <v>18.502739999999999</v>
      </c>
      <c r="J54" s="64">
        <f t="shared" si="49"/>
        <v>20.754460000000005</v>
      </c>
      <c r="K54" s="64">
        <f t="shared" si="49"/>
        <v>22.289150000000003</v>
      </c>
      <c r="L54" s="64">
        <f t="shared" si="49"/>
        <v>20.222280000000001</v>
      </c>
      <c r="M54" s="64">
        <f t="shared" si="49"/>
        <v>17.621599999999997</v>
      </c>
      <c r="N54" s="64">
        <f t="shared" si="49"/>
        <v>20.08485000000001</v>
      </c>
      <c r="O54" s="64">
        <f t="shared" si="49"/>
        <v>19.323519999999995</v>
      </c>
      <c r="P54" s="64">
        <f t="shared" si="49"/>
        <v>18.215390000000014</v>
      </c>
      <c r="Q54" s="64">
        <f t="shared" si="49"/>
        <v>18.64699999999997</v>
      </c>
      <c r="R54" s="64">
        <f t="shared" si="49"/>
        <v>19.556799999999999</v>
      </c>
      <c r="S54" s="64">
        <f t="shared" si="49"/>
        <v>16.736980000000031</v>
      </c>
      <c r="T54" s="65">
        <f t="shared" ref="T54:Y54" si="50">SUM(T45:T53)</f>
        <v>26.208109999999998</v>
      </c>
      <c r="U54" s="619">
        <f t="shared" si="50"/>
        <v>16.080770000000005</v>
      </c>
      <c r="V54" s="64">
        <f t="shared" si="50"/>
        <v>18.705100000000009</v>
      </c>
      <c r="W54" s="64">
        <f t="shared" si="50"/>
        <v>20.463519999999999</v>
      </c>
      <c r="X54" s="64">
        <f t="shared" si="50"/>
        <v>21.163700000000002</v>
      </c>
      <c r="Y54" s="64">
        <f t="shared" si="50"/>
        <v>18.665010000000002</v>
      </c>
      <c r="Z54" s="64">
        <f t="shared" ref="Z54:AK54" si="51">SUM(Z45:Z53)</f>
        <v>21.693379999999991</v>
      </c>
      <c r="AA54" s="64">
        <f t="shared" si="51"/>
        <v>21.704070000000005</v>
      </c>
      <c r="AB54" s="64">
        <f t="shared" si="51"/>
        <v>22.562600000000003</v>
      </c>
      <c r="AC54" s="64">
        <f t="shared" si="51"/>
        <v>20.852599999999988</v>
      </c>
      <c r="AD54" s="64">
        <f t="shared" si="51"/>
        <v>20.879840000000016</v>
      </c>
      <c r="AE54" s="64">
        <f t="shared" si="51"/>
        <v>28.016119999999972</v>
      </c>
      <c r="AF54" s="65">
        <f t="shared" si="51"/>
        <v>22.592460000000003</v>
      </c>
      <c r="AG54" s="64">
        <f t="shared" si="51"/>
        <v>20.068810000000028</v>
      </c>
      <c r="AH54" s="64">
        <f t="shared" si="51"/>
        <v>18.941150000000011</v>
      </c>
      <c r="AI54" s="64">
        <f t="shared" si="51"/>
        <v>24.026229999999988</v>
      </c>
      <c r="AJ54" s="64">
        <f t="shared" si="51"/>
        <v>22.246759999999984</v>
      </c>
      <c r="AK54" s="64">
        <f t="shared" si="51"/>
        <v>24.062069999999988</v>
      </c>
      <c r="AM54" s="64">
        <f t="shared" ref="AM54:AQ54" si="52">SUM(AM45:AM53)</f>
        <v>229.67809999999997</v>
      </c>
      <c r="AN54" s="64">
        <f t="shared" si="52"/>
        <v>256.99481999999995</v>
      </c>
      <c r="AO54" s="64">
        <f t="shared" si="52"/>
        <v>267.64608999999996</v>
      </c>
      <c r="AP54" s="65">
        <f t="shared" si="52"/>
        <v>121.28621</v>
      </c>
      <c r="AQ54" s="64">
        <f t="shared" si="52"/>
        <v>131.93747999999999</v>
      </c>
      <c r="AS54" s="216">
        <f t="shared" si="48"/>
        <v>7.5868263184465157E-2</v>
      </c>
      <c r="AT54" s="216">
        <f t="shared" si="48"/>
        <v>8.4254984510605493E-2</v>
      </c>
      <c r="AU54" s="216">
        <f t="shared" si="46"/>
        <v>8.9903063330822944E-2</v>
      </c>
      <c r="AV54" s="676">
        <f t="shared" si="46"/>
        <v>7.8923167519094728E-2</v>
      </c>
      <c r="AW54" s="216">
        <f t="shared" si="46"/>
        <v>9.0145128434903965E-2</v>
      </c>
    </row>
    <row r="55" spans="1:188" ht="5.0999999999999996" customHeight="1" x14ac:dyDescent="0.3">
      <c r="A55" s="43" t="str" cm="1">
        <f t="array" ref="A55">IF(ISBLANK(B55),"",IF(AND(H55:AS55=0),"n/a",""))</f>
        <v/>
      </c>
      <c r="B55" s="43"/>
      <c r="H55" s="54"/>
      <c r="I55" s="53"/>
      <c r="J55" s="53"/>
      <c r="K55" s="53"/>
      <c r="L55" s="53"/>
      <c r="M55" s="53"/>
      <c r="N55" s="53"/>
      <c r="O55" s="53"/>
      <c r="P55" s="53"/>
      <c r="Q55" s="53"/>
      <c r="R55" s="53"/>
      <c r="S55" s="53"/>
      <c r="T55" s="54"/>
      <c r="U55" s="53"/>
      <c r="V55" s="53"/>
      <c r="W55" s="53"/>
      <c r="X55" s="53"/>
      <c r="Y55" s="53"/>
      <c r="Z55" s="53"/>
      <c r="AA55" s="53"/>
      <c r="AB55" s="53"/>
      <c r="AC55" s="53"/>
      <c r="AD55" s="53"/>
      <c r="AE55" s="53"/>
      <c r="AF55" s="54"/>
      <c r="AG55" s="53"/>
      <c r="AH55" s="53"/>
      <c r="AI55" s="53"/>
      <c r="AJ55" s="53"/>
      <c r="AK55" s="53"/>
      <c r="AP55" s="54"/>
      <c r="AV55" s="673"/>
    </row>
    <row r="56" spans="1:188" x14ac:dyDescent="0.3">
      <c r="A56" s="43" t="str" cm="1">
        <f t="array" ref="A56">IF(ISBLANK(B56),"",IF(AND(H56:AS56=0),"n/a",""))</f>
        <v/>
      </c>
      <c r="B56" s="43">
        <v>550214000</v>
      </c>
      <c r="C56" s="35" t="s">
        <v>242</v>
      </c>
      <c r="D56" s="35" t="str">
        <f t="shared" ref="D56:D61" si="53">B56&amp;" - "&amp;C56</f>
        <v>550214000 - Healthcare and life insurance contributions</v>
      </c>
      <c r="E56" s="35" t="s">
        <v>1803</v>
      </c>
      <c r="F56" s="35" t="s">
        <v>1815</v>
      </c>
      <c r="H56" s="54">
        <f>SUMIFS('KOH_Pre-FY24_db'!BE:BE,'KOH_Pre-FY24_db'!$L:$L,$B56,'KOH_Pre-FY24_db'!$E:$E,$B$2)/1000</f>
        <v>3.7949999999999999</v>
      </c>
      <c r="I56" s="53">
        <f>SUMIFS('KOH_Pre-FY24_db'!BF:BF,'KOH_Pre-FY24_db'!$L:$L,$B56,'KOH_Pre-FY24_db'!$E:$E,$B$2)/1000-SUM($H56:H56)</f>
        <v>3.7949999999999999</v>
      </c>
      <c r="J56" s="53">
        <f>SUMIFS('KOH_Pre-FY24_db'!BG:BG,'KOH_Pre-FY24_db'!$L:$L,$B56,'KOH_Pre-FY24_db'!$E:$E,$B$2)/1000-SUM($H56:I56)</f>
        <v>3.7949999999999999</v>
      </c>
      <c r="K56" s="53">
        <f>SUMIFS('KOH_Pre-FY24_db'!BH:BH,'KOH_Pre-FY24_db'!$L:$L,$B56,'KOH_Pre-FY24_db'!$E:$E,$B$2)/1000-SUM($H56:J56)</f>
        <v>3.7949999999999999</v>
      </c>
      <c r="L56" s="53">
        <f>SUMIFS('KOH_Pre-FY24_db'!BI:BI,'KOH_Pre-FY24_db'!$L:$L,$B56,'KOH_Pre-FY24_db'!$E:$E,$B$2)/1000-SUM($H56:K56)</f>
        <v>3.7950000000000017</v>
      </c>
      <c r="M56" s="53">
        <f>SUMIFS('KOH_Pre-FY24_db'!BJ:BJ,'KOH_Pre-FY24_db'!$L:$L,$B56,'KOH_Pre-FY24_db'!$E:$E,$B$2)/1000-SUM($H56:L56)</f>
        <v>3.7949999999999982</v>
      </c>
      <c r="N56" s="53">
        <f>SUMIFS('KOH_Pre-FY24_db'!BK:BK,'KOH_Pre-FY24_db'!$L:$L,$B56,'KOH_Pre-FY24_db'!$E:$E,$B$2)/1000-SUM($H56:M56)</f>
        <v>3.7950000000000017</v>
      </c>
      <c r="O56" s="53">
        <f>SUMIFS('KOH_Pre-FY24_db'!BL:BL,'KOH_Pre-FY24_db'!$L:$L,$B56,'KOH_Pre-FY24_db'!$E:$E,$B$2)/1000-SUM($H56:N56)</f>
        <v>3.7949999999999982</v>
      </c>
      <c r="P56" s="53">
        <f>SUMIFS('KOH_Pre-FY24_db'!BM:BM,'KOH_Pre-FY24_db'!$L:$L,$B56,'KOH_Pre-FY24_db'!$E:$E,$B$2)/1000-SUM($H56:O56)</f>
        <v>3.7950000000000017</v>
      </c>
      <c r="Q56" s="53">
        <f>SUMIFS('KOH_Pre-FY24_db'!BN:BN,'KOH_Pre-FY24_db'!$L:$L,$B56,'KOH_Pre-FY24_db'!$E:$E,$B$2)/1000-SUM($H56:P56)</f>
        <v>3.7950000000000017</v>
      </c>
      <c r="R56" s="53">
        <f>SUMIFS('KOH_Pre-FY24_db'!BO:BO,'KOH_Pre-FY24_db'!$L:$L,$B56,'KOH_Pre-FY24_db'!$E:$E,$B$2)/1000-SUM($H56:Q56)</f>
        <v>3.7949999999999946</v>
      </c>
      <c r="S56" s="53">
        <f>SUMIFS('KOH_Pre-FY24_db'!BP:BP,'KOH_Pre-FY24_db'!$L:$L,$B56,'KOH_Pre-FY24_db'!$E:$E,$B$2)/1000-SUM($H56:R56)</f>
        <v>3.7950000000000017</v>
      </c>
      <c r="T56" s="54">
        <f>SUMIFS('KOH_Post-FY24_db'!$D:$D,'KOH_Post-FY24_db'!$G:$G,$B$2,'KOH_Post-FY24_db'!$E:$E,T$5,'KOH_Post-FY24_db'!$A:$A,$B56)/1000</f>
        <v>3.9750000000000001</v>
      </c>
      <c r="U56" s="53">
        <f>SUMIFS('KOH_Post-FY24_db'!$D:$D,'KOH_Post-FY24_db'!$G:$G,$B$2,'KOH_Post-FY24_db'!$E:$E,U$5,'KOH_Post-FY24_db'!$A:$A,$B56)/1000-SUM($T56:T56)</f>
        <v>3.9750000000000001</v>
      </c>
      <c r="V56" s="53">
        <f>SUMIFS('KOH_Post-FY24_db'!$D:$D,'KOH_Post-FY24_db'!$G:$G,$B$2,'KOH_Post-FY24_db'!$E:$E,V$5,'KOH_Post-FY24_db'!$A:$A,$B56)/1000-SUM($T56:U56)</f>
        <v>3.9750000000000005</v>
      </c>
      <c r="W56" s="53">
        <f>SUMIFS('KOH_Post-FY24_db'!$D:$D,'KOH_Post-FY24_db'!$G:$G,$B$2,'KOH_Post-FY24_db'!$E:$E,W$5,'KOH_Post-FY24_db'!$A:$A,$B56)/1000-SUM($T56:V56)</f>
        <v>3.9749999999999996</v>
      </c>
      <c r="X56" s="53">
        <f>SUMIFS('KOH_Post-FY24_db'!$D:$D,'KOH_Post-FY24_db'!$G:$G,$B$2,'KOH_Post-FY24_db'!$E:$E,X$5,'KOH_Post-FY24_db'!$A:$A,$B56)/1000-SUM($T56:W56)</f>
        <v>3.9749999999999996</v>
      </c>
      <c r="Y56" s="53">
        <f>SUMIFS('KOH_Post-FY24_db'!$D:$D,'KOH_Post-FY24_db'!$G:$G,$B$2,'KOH_Post-FY24_db'!$E:$E,Y$5,'KOH_Post-FY24_db'!$A:$A,$B56)/1000-SUM($T56:X56)</f>
        <v>3.9750000000000014</v>
      </c>
      <c r="Z56" s="53">
        <f>SUMIFS('KOH_Post-FY24_db'!$D:$D,'KOH_Post-FY24_db'!$G:$G,$B$2,'KOH_Post-FY24_db'!$E:$E,Z$5,'KOH_Post-FY24_db'!$A:$A,$B56)/1000-SUM($T56:Y56)</f>
        <v>2.6499999999999986</v>
      </c>
      <c r="AA56" s="53">
        <f>SUMIFS('KOH_Post-FY24_db'!$D:$D,'KOH_Post-FY24_db'!$G:$G,$B$2,'KOH_Post-FY24_db'!$E:$E,AA$5,'KOH_Post-FY24_db'!$A:$A,$B56)/1000-SUM($T56:Z56)</f>
        <v>2.6499999999999986</v>
      </c>
      <c r="AB56" s="53">
        <f>SUMIFS('KOH_Post-FY24_db'!$D:$D,'KOH_Post-FY24_db'!$G:$G,$B$2,'KOH_Post-FY24_db'!$E:$E,AB$5,'KOH_Post-FY24_db'!$A:$A,$B56)/1000-SUM($T56:AA56)</f>
        <v>3.9750000000000014</v>
      </c>
      <c r="AC56" s="53">
        <f>SUMIFS('KOH_Post-FY24_db'!$D:$D,'KOH_Post-FY24_db'!$G:$G,$B$2,'KOH_Post-FY24_db'!$E:$E,AC$5,'KOH_Post-FY24_db'!$A:$A,$B56)/1000-SUM($T56:AB56)</f>
        <v>3.9750000000000014</v>
      </c>
      <c r="AD56" s="53">
        <f>SUMIFS('KOH_Post-FY24_db'!$D:$D,'KOH_Post-FY24_db'!$G:$G,$B$2,'KOH_Post-FY24_db'!$E:$E,AD$5,'KOH_Post-FY24_db'!$A:$A,$B56)/1000-SUM($T56:AC56)</f>
        <v>3.9750000000000014</v>
      </c>
      <c r="AE56" s="53">
        <f>SUMIFS('KOH_Post-FY24_db'!$D:$D,'KOH_Post-FY24_db'!$G:$G,$B$2,'KOH_Post-FY24_db'!$E:$E,AE$5,'KOH_Post-FY24_db'!$A:$A,$B56)/1000-SUM($T56:AD56)</f>
        <v>3.9749999999999943</v>
      </c>
      <c r="AF56" s="54">
        <f>SUMIFS('KOH_Post-FY24_db'!$D:$D,'KOH_Post-FY24_db'!$G:$G,$B$2,'KOH_Post-FY24_db'!$E:$E,AF$5,'KOH_Post-FY24_db'!$A:$A,$B56)/1000-SUM($T56:AE56)</f>
        <v>4.4539200000000037</v>
      </c>
      <c r="AG56" s="53">
        <f>SUMIFS('KOH_Post-FY24_db'!$D:$D,'KOH_Post-FY24_db'!$G:$G,$B$2,'KOH_Post-FY24_db'!$E:$E,AG$5,'KOH_Post-FY24_db'!$A:$A,$B56)/1000-SUM($T56:AF56)</f>
        <v>4.2447900000000018</v>
      </c>
      <c r="AH56" s="53">
        <f>SUMIFS('KOH_Post-FY24_db'!$D:$D,'KOH_Post-FY24_db'!$G:$G,$B$2,'KOH_Post-FY24_db'!$E:$E,AH$5,'KOH_Post-FY24_db'!$A:$A,$B56)/1000-SUM($T56:AG56)</f>
        <v>4.2587299999999999</v>
      </c>
      <c r="AI56" s="53">
        <f>SUMIFS('KOH_Post-FY24_db'!$D:$D,'KOH_Post-FY24_db'!$G:$G,$B$2,'KOH_Post-FY24_db'!$E:$E,AI$5,'KOH_Post-FY24_db'!$A:$A,$B56)/1000-SUM($T56:AH56)</f>
        <v>4.2726800000000011</v>
      </c>
      <c r="AJ56" s="53">
        <f>SUMIFS('KOH_Post-FY24_db'!$D:$D,'KOH_Post-FY24_db'!$G:$G,$B$2,'KOH_Post-FY24_db'!$E:$E,AJ$5,'KOH_Post-FY24_db'!$A:$A,$B56)/1000-SUM($T56:AI56)</f>
        <v>4.2726699999999838</v>
      </c>
      <c r="AK56" s="53">
        <f>SUMIFS('KOH_Post-FY24_db'!$D:$D,'KOH_Post-FY24_db'!$G:$G,$B$2,'KOH_Post-FY24_db'!$E:$E,AK$5,'KOH_Post-FY24_db'!$A:$A,$B56)/1000-SUM($T56:AJ56)</f>
        <v>4.2726700000000193</v>
      </c>
      <c r="AM56" s="53">
        <f t="shared" ref="AM56:AM61" si="54">SUM(H56:S56)</f>
        <v>45.54</v>
      </c>
      <c r="AN56" s="53">
        <f t="shared" ref="AN56:AN61" si="55">SUM(T56:AE56)</f>
        <v>45.05</v>
      </c>
      <c r="AO56" s="53">
        <f t="shared" ref="AO56:AO61" si="56">SUM(Z56:AK56)</f>
        <v>46.975460000000005</v>
      </c>
      <c r="AP56" s="54">
        <f t="shared" ref="AP56:AP61" si="57">SUM(T56:Y56)</f>
        <v>23.85</v>
      </c>
      <c r="AQ56" s="53">
        <f t="shared" ref="AQ56:AQ61" si="58">SUM(AF56:AK56)</f>
        <v>25.77546000000001</v>
      </c>
      <c r="AS56" s="92">
        <f t="shared" ref="AS56:AT57" si="59">IFERROR(AM56/AM$20,0)</f>
        <v>1.5042969727721291E-2</v>
      </c>
      <c r="AT56" s="92">
        <f t="shared" si="59"/>
        <v>1.4769508008771455E-2</v>
      </c>
      <c r="AU56" s="92">
        <f t="shared" ref="AU56:AW62" si="60">IFERROR(AO56/AO$20,0)</f>
        <v>1.5779187192215442E-2</v>
      </c>
      <c r="AV56" s="673">
        <f t="shared" si="60"/>
        <v>1.5519633644504264E-2</v>
      </c>
      <c r="AW56" s="92">
        <f t="shared" si="60"/>
        <v>1.7610857446790182E-2</v>
      </c>
    </row>
    <row r="57" spans="1:188" x14ac:dyDescent="0.3">
      <c r="A57" s="43" t="str" cm="1">
        <f t="array" ref="A57">IF(ISBLANK(B57),"",IF(AND(H57:AS57=0),"n/a",""))</f>
        <v/>
      </c>
      <c r="B57" s="43">
        <v>550211000</v>
      </c>
      <c r="C57" s="35" t="s">
        <v>248</v>
      </c>
      <c r="D57" s="35" t="str">
        <f t="shared" si="53"/>
        <v>550211000 - Social security contributions</v>
      </c>
      <c r="E57" s="35" t="s">
        <v>1803</v>
      </c>
      <c r="F57" s="35" t="s">
        <v>1815</v>
      </c>
      <c r="H57" s="54">
        <f>SUMIFS('KOH_Pre-FY24_db'!BE:BE,'KOH_Pre-FY24_db'!$L:$L,$B57,'KOH_Pre-FY24_db'!$E:$E,$B$2)/1000</f>
        <v>1.48577</v>
      </c>
      <c r="I57" s="53">
        <f>SUMIFS('KOH_Pre-FY24_db'!BF:BF,'KOH_Pre-FY24_db'!$L:$L,$B57,'KOH_Pre-FY24_db'!$E:$E,$B$2)/1000-SUM($H57:H57)</f>
        <v>1.0767600000000002</v>
      </c>
      <c r="J57" s="53">
        <f>SUMIFS('KOH_Pre-FY24_db'!BG:BG,'KOH_Pre-FY24_db'!$L:$L,$B57,'KOH_Pre-FY24_db'!$E:$E,$B$2)/1000-SUM($H57:I57)</f>
        <v>1.6929999999999992</v>
      </c>
      <c r="K57" s="53">
        <f>SUMIFS('KOH_Pre-FY24_db'!BH:BH,'KOH_Pre-FY24_db'!$L:$L,$B57,'KOH_Pre-FY24_db'!$E:$E,$B$2)/1000-SUM($H57:J57)</f>
        <v>1.3200100000000008</v>
      </c>
      <c r="L57" s="53">
        <f>SUMIFS('KOH_Pre-FY24_db'!BI:BI,'KOH_Pre-FY24_db'!$L:$L,$B57,'KOH_Pre-FY24_db'!$E:$E,$B$2)/1000-SUM($H57:K57)</f>
        <v>1.42631</v>
      </c>
      <c r="M57" s="53">
        <f>SUMIFS('KOH_Pre-FY24_db'!BJ:BJ,'KOH_Pre-FY24_db'!$L:$L,$B57,'KOH_Pre-FY24_db'!$E:$E,$B$2)/1000-SUM($H57:L57)</f>
        <v>1.4581600000000003</v>
      </c>
      <c r="N57" s="53">
        <f>SUMIFS('KOH_Pre-FY24_db'!BK:BK,'KOH_Pre-FY24_db'!$L:$L,$B57,'KOH_Pre-FY24_db'!$E:$E,$B$2)/1000-SUM($H57:M57)</f>
        <v>1.3941299999999988</v>
      </c>
      <c r="O57" s="53">
        <f>SUMIFS('KOH_Pre-FY24_db'!BL:BL,'KOH_Pre-FY24_db'!$L:$L,$B57,'KOH_Pre-FY24_db'!$E:$E,$B$2)/1000-SUM($H57:N57)</f>
        <v>1.2850000000000001</v>
      </c>
      <c r="P57" s="53">
        <f>SUMIFS('KOH_Pre-FY24_db'!BM:BM,'KOH_Pre-FY24_db'!$L:$L,$B57,'KOH_Pre-FY24_db'!$E:$E,$B$2)/1000-SUM($H57:O57)</f>
        <v>1.3922000000000008</v>
      </c>
      <c r="Q57" s="53">
        <f>SUMIFS('KOH_Pre-FY24_db'!BN:BN,'KOH_Pre-FY24_db'!$L:$L,$B57,'KOH_Pre-FY24_db'!$E:$E,$B$2)/1000-SUM($H57:P57)</f>
        <v>1.4085399999999986</v>
      </c>
      <c r="R57" s="53">
        <f>SUMIFS('KOH_Pre-FY24_db'!BO:BO,'KOH_Pre-FY24_db'!$L:$L,$B57,'KOH_Pre-FY24_db'!$E:$E,$B$2)/1000-SUM($H57:Q57)</f>
        <v>1.4225900000000014</v>
      </c>
      <c r="S57" s="53">
        <f>SUMIFS('KOH_Pre-FY24_db'!BP:BP,'KOH_Pre-FY24_db'!$L:$L,$B57,'KOH_Pre-FY24_db'!$E:$E,$B$2)/1000-SUM($H57:R57)</f>
        <v>1.555430000000003</v>
      </c>
      <c r="T57" s="54">
        <f>SUMIFS('KOH_Post-FY24_db'!$D:$D,'KOH_Post-FY24_db'!$G:$G,$B$2,'KOH_Post-FY24_db'!$E:$E,T$5,'KOH_Post-FY24_db'!$A:$A,$B57)/1000</f>
        <v>1.61971</v>
      </c>
      <c r="U57" s="53">
        <f>SUMIFS('KOH_Post-FY24_db'!$D:$D,'KOH_Post-FY24_db'!$G:$G,$B$2,'KOH_Post-FY24_db'!$E:$E,U$5,'KOH_Post-FY24_db'!$A:$A,$B57)/1000-SUM($T57:T57)</f>
        <v>1.18445</v>
      </c>
      <c r="V57" s="53">
        <f>SUMIFS('KOH_Post-FY24_db'!$D:$D,'KOH_Post-FY24_db'!$G:$G,$B$2,'KOH_Post-FY24_db'!$E:$E,V$5,'KOH_Post-FY24_db'!$A:$A,$B57)/1000-SUM($T57:U57)</f>
        <v>1.3890499999999997</v>
      </c>
      <c r="W57" s="53">
        <f>SUMIFS('KOH_Post-FY24_db'!$D:$D,'KOH_Post-FY24_db'!$G:$G,$B$2,'KOH_Post-FY24_db'!$E:$E,W$5,'KOH_Post-FY24_db'!$A:$A,$B57)/1000-SUM($T57:V57)</f>
        <v>1.6202200000000007</v>
      </c>
      <c r="X57" s="53">
        <f>SUMIFS('KOH_Post-FY24_db'!$D:$D,'KOH_Post-FY24_db'!$G:$G,$B$2,'KOH_Post-FY24_db'!$E:$E,X$5,'KOH_Post-FY24_db'!$A:$A,$B57)/1000-SUM($T57:W57)</f>
        <v>1.5229600000000003</v>
      </c>
      <c r="Y57" s="53">
        <f>SUMIFS('KOH_Post-FY24_db'!$D:$D,'KOH_Post-FY24_db'!$G:$G,$B$2,'KOH_Post-FY24_db'!$E:$E,Y$5,'KOH_Post-FY24_db'!$A:$A,$B57)/1000-SUM($T57:X57)</f>
        <v>1.3418599999999996</v>
      </c>
      <c r="Z57" s="53">
        <f>SUMIFS('KOH_Post-FY24_db'!$D:$D,'KOH_Post-FY24_db'!$G:$G,$B$2,'KOH_Post-FY24_db'!$E:$E,Z$5,'KOH_Post-FY24_db'!$A:$A,$B57)/1000-SUM($T57:Y57)</f>
        <v>1.1546599999999998</v>
      </c>
      <c r="AA57" s="53">
        <f>SUMIFS('KOH_Post-FY24_db'!$D:$D,'KOH_Post-FY24_db'!$G:$G,$B$2,'KOH_Post-FY24_db'!$E:$E,AA$5,'KOH_Post-FY24_db'!$A:$A,$B57)/1000-SUM($T57:Z57)</f>
        <v>1.79087</v>
      </c>
      <c r="AB57" s="53">
        <f>SUMIFS('KOH_Post-FY24_db'!$D:$D,'KOH_Post-FY24_db'!$G:$G,$B$2,'KOH_Post-FY24_db'!$E:$E,AB$5,'KOH_Post-FY24_db'!$A:$A,$B57)/1000-SUM($T57:AA57)</f>
        <v>1.5648699999999991</v>
      </c>
      <c r="AC57" s="53">
        <f>SUMIFS('KOH_Post-FY24_db'!$D:$D,'KOH_Post-FY24_db'!$G:$G,$B$2,'KOH_Post-FY24_db'!$E:$E,AC$5,'KOH_Post-FY24_db'!$A:$A,$B57)/1000-SUM($T57:AB57)</f>
        <v>1.4292700000000007</v>
      </c>
      <c r="AD57" s="53">
        <f>SUMIFS('KOH_Post-FY24_db'!$D:$D,'KOH_Post-FY24_db'!$G:$G,$B$2,'KOH_Post-FY24_db'!$E:$E,AD$5,'KOH_Post-FY24_db'!$A:$A,$B57)/1000-SUM($T57:AC57)</f>
        <v>1.4361200000000007</v>
      </c>
      <c r="AE57" s="53">
        <f>SUMIFS('KOH_Post-FY24_db'!$D:$D,'KOH_Post-FY24_db'!$G:$G,$B$2,'KOH_Post-FY24_db'!$E:$E,AE$5,'KOH_Post-FY24_db'!$A:$A,$B57)/1000-SUM($T57:AD57)</f>
        <v>1.979689999999998</v>
      </c>
      <c r="AF57" s="54">
        <f>SUMIFS('KOH_Post-FY24_db'!$D:$D,'KOH_Post-FY24_db'!$G:$G,$B$2,'KOH_Post-FY24_db'!$E:$E,AF$5,'KOH_Post-FY24_db'!$A:$A,$B57)/1000-SUM($T57:AE57)</f>
        <v>2.8675299999999986</v>
      </c>
      <c r="AG57" s="53">
        <f>SUMIFS('KOH_Post-FY24_db'!$D:$D,'KOH_Post-FY24_db'!$G:$G,$B$2,'KOH_Post-FY24_db'!$E:$E,AG$5,'KOH_Post-FY24_db'!$A:$A,$B57)/1000-SUM($T57:AF57)</f>
        <v>1.2743500000000019</v>
      </c>
      <c r="AH57" s="53">
        <f>SUMIFS('KOH_Post-FY24_db'!$D:$D,'KOH_Post-FY24_db'!$G:$G,$B$2,'KOH_Post-FY24_db'!$E:$E,AH$5,'KOH_Post-FY24_db'!$A:$A,$B57)/1000-SUM($T57:AG57)</f>
        <v>1.3192200000000014</v>
      </c>
      <c r="AI57" s="53">
        <f>SUMIFS('KOH_Post-FY24_db'!$D:$D,'KOH_Post-FY24_db'!$G:$G,$B$2,'KOH_Post-FY24_db'!$E:$E,AI$5,'KOH_Post-FY24_db'!$A:$A,$B57)/1000-SUM($T57:AH57)</f>
        <v>1.7030899999999995</v>
      </c>
      <c r="AJ57" s="53">
        <f>SUMIFS('KOH_Post-FY24_db'!$D:$D,'KOH_Post-FY24_db'!$G:$G,$B$2,'KOH_Post-FY24_db'!$E:$E,AJ$5,'KOH_Post-FY24_db'!$A:$A,$B57)/1000-SUM($T57:AI57)</f>
        <v>1.4011099999999992</v>
      </c>
      <c r="AK57" s="53">
        <f>SUMIFS('KOH_Post-FY24_db'!$D:$D,'KOH_Post-FY24_db'!$G:$G,$B$2,'KOH_Post-FY24_db'!$E:$E,AK$5,'KOH_Post-FY24_db'!$A:$A,$B57)/1000-SUM($T57:AJ57)</f>
        <v>1.6317500000000003</v>
      </c>
      <c r="AM57" s="53">
        <f t="shared" si="54"/>
        <v>16.917900000000003</v>
      </c>
      <c r="AN57" s="53">
        <f t="shared" si="55"/>
        <v>18.033729999999998</v>
      </c>
      <c r="AO57" s="53">
        <f t="shared" si="56"/>
        <v>19.552529999999997</v>
      </c>
      <c r="AP57" s="54">
        <f t="shared" si="57"/>
        <v>8.6782500000000002</v>
      </c>
      <c r="AQ57" s="53">
        <f t="shared" si="58"/>
        <v>10.197050000000001</v>
      </c>
      <c r="AS57" s="92">
        <f t="shared" si="59"/>
        <v>5.5883938857403618E-3</v>
      </c>
      <c r="AT57" s="92">
        <f t="shared" si="59"/>
        <v>5.9123045430193571E-3</v>
      </c>
      <c r="AU57" s="92">
        <f t="shared" si="60"/>
        <v>6.5677490108965002E-3</v>
      </c>
      <c r="AV57" s="673">
        <f t="shared" si="60"/>
        <v>5.6470968836653725E-3</v>
      </c>
      <c r="AW57" s="92">
        <f t="shared" si="60"/>
        <v>6.967045163414805E-3</v>
      </c>
    </row>
    <row r="58" spans="1:188" x14ac:dyDescent="0.3">
      <c r="A58" s="43" t="str" cm="1">
        <f t="array" ref="A58">IF(ISBLANK(B58),"",IF(AND(H58:AS58=0),"n/a",""))</f>
        <v/>
      </c>
      <c r="B58" s="43">
        <v>550115000</v>
      </c>
      <c r="C58" s="35" t="s">
        <v>256</v>
      </c>
      <c r="D58" s="35" t="str">
        <f t="shared" si="53"/>
        <v>550115000 - Retirement and pensions (allowances)</v>
      </c>
      <c r="E58" s="35" t="s">
        <v>1803</v>
      </c>
      <c r="F58" s="35" t="s">
        <v>1815</v>
      </c>
      <c r="H58" s="54">
        <f>SUMIFS('KOH_Pre-FY24_db'!BE:BE,'KOH_Pre-FY24_db'!$L:$L,$B58,'KOH_Pre-FY24_db'!$E:$E,$B$2)/1000</f>
        <v>0.48784</v>
      </c>
      <c r="I58" s="53">
        <f>SUMIFS('KOH_Pre-FY24_db'!BF:BF,'KOH_Pre-FY24_db'!$L:$L,$B58,'KOH_Pre-FY24_db'!$E:$E,$B$2)/1000-SUM($H58:H58)</f>
        <v>0.4901100000000001</v>
      </c>
      <c r="J58" s="53">
        <f>SUMIFS('KOH_Pre-FY24_db'!BG:BG,'KOH_Pre-FY24_db'!$L:$L,$B58,'KOH_Pre-FY24_db'!$E:$E,$B$2)/1000-SUM($H58:I58)</f>
        <v>0.31832999999999978</v>
      </c>
      <c r="K58" s="53">
        <f>SUMIFS('KOH_Pre-FY24_db'!BH:BH,'KOH_Pre-FY24_db'!$L:$L,$B58,'KOH_Pre-FY24_db'!$E:$E,$B$2)/1000-SUM($H58:J58)</f>
        <v>0.17318000000000011</v>
      </c>
      <c r="L58" s="53">
        <f>SUMIFS('KOH_Pre-FY24_db'!BI:BI,'KOH_Pre-FY24_db'!$L:$L,$B58,'KOH_Pre-FY24_db'!$E:$E,$B$2)/1000-SUM($H58:K58)</f>
        <v>0.25337999999999994</v>
      </c>
      <c r="M58" s="53">
        <f>SUMIFS('KOH_Pre-FY24_db'!BJ:BJ,'KOH_Pre-FY24_db'!$L:$L,$B58,'KOH_Pre-FY24_db'!$E:$E,$B$2)/1000-SUM($H58:L58)</f>
        <v>0.26419000000000015</v>
      </c>
      <c r="N58" s="53">
        <f>SUMIFS('KOH_Pre-FY24_db'!BK:BK,'KOH_Pre-FY24_db'!$L:$L,$B58,'KOH_Pre-FY24_db'!$E:$E,$B$2)/1000-SUM($H58:M58)</f>
        <v>0.2396999999999998</v>
      </c>
      <c r="O58" s="53">
        <f>SUMIFS('KOH_Pre-FY24_db'!BL:BL,'KOH_Pre-FY24_db'!$L:$L,$B58,'KOH_Pre-FY24_db'!$E:$E,$B$2)/1000-SUM($H58:N58)</f>
        <v>0.20704000000000011</v>
      </c>
      <c r="P58" s="53">
        <f>SUMIFS('KOH_Pre-FY24_db'!BM:BM,'KOH_Pre-FY24_db'!$L:$L,$B58,'KOH_Pre-FY24_db'!$E:$E,$B$2)/1000-SUM($H58:O58)</f>
        <v>0.90549000000000035</v>
      </c>
      <c r="Q58" s="53">
        <f>SUMIFS('KOH_Pre-FY24_db'!BN:BN,'KOH_Pre-FY24_db'!$L:$L,$B58,'KOH_Pre-FY24_db'!$E:$E,$B$2)/1000-SUM($H58:P58)</f>
        <v>0.64056999999999942</v>
      </c>
      <c r="R58" s="53">
        <f>SUMIFS('KOH_Pre-FY24_db'!BO:BO,'KOH_Pre-FY24_db'!$L:$L,$B58,'KOH_Pre-FY24_db'!$E:$E,$B$2)/1000-SUM($H58:Q58)</f>
        <v>0.54553999999999991</v>
      </c>
      <c r="S58" s="53">
        <f>SUMIFS('KOH_Pre-FY24_db'!BP:BP,'KOH_Pre-FY24_db'!$L:$L,$B58,'KOH_Pre-FY24_db'!$E:$E,$B$2)/1000-SUM($H58:R58)</f>
        <v>0.49735000000000085</v>
      </c>
      <c r="T58" s="54">
        <f>SUMIFS('KOH_Post-FY24_db'!$D:$D,'KOH_Post-FY24_db'!$G:$G,$B$2,'KOH_Post-FY24_db'!$E:$E,T$5,'KOH_Post-FY24_db'!$A:$A,$B58)/1000</f>
        <v>0.60286000000000006</v>
      </c>
      <c r="U58" s="53">
        <f>SUMIFS('KOH_Post-FY24_db'!$D:$D,'KOH_Post-FY24_db'!$G:$G,$B$2,'KOH_Post-FY24_db'!$E:$E,U$5,'KOH_Post-FY24_db'!$A:$A,$B58)/1000-SUM($T58:T58)</f>
        <v>0.49750999999999979</v>
      </c>
      <c r="V58" s="53">
        <f>SUMIFS('KOH_Post-FY24_db'!$D:$D,'KOH_Post-FY24_db'!$G:$G,$B$2,'KOH_Post-FY24_db'!$E:$E,V$5,'KOH_Post-FY24_db'!$A:$A,$B58)/1000-SUM($T58:U58)</f>
        <v>0.27753000000000028</v>
      </c>
      <c r="W58" s="53">
        <f>SUMIFS('KOH_Post-FY24_db'!$D:$D,'KOH_Post-FY24_db'!$G:$G,$B$2,'KOH_Post-FY24_db'!$E:$E,W$5,'KOH_Post-FY24_db'!$A:$A,$B58)/1000-SUM($T58:V58)</f>
        <v>0.5981599999999998</v>
      </c>
      <c r="X58" s="53">
        <f>SUMIFS('KOH_Post-FY24_db'!$D:$D,'KOH_Post-FY24_db'!$G:$G,$B$2,'KOH_Post-FY24_db'!$E:$E,X$5,'KOH_Post-FY24_db'!$A:$A,$B58)/1000-SUM($T58:W58)</f>
        <v>0.58746000000000009</v>
      </c>
      <c r="Y58" s="53">
        <f>SUMIFS('KOH_Post-FY24_db'!$D:$D,'KOH_Post-FY24_db'!$G:$G,$B$2,'KOH_Post-FY24_db'!$E:$E,Y$5,'KOH_Post-FY24_db'!$A:$A,$B58)/1000-SUM($T58:X58)</f>
        <v>0.48271999999999959</v>
      </c>
      <c r="Z58" s="53">
        <f>SUMIFS('KOH_Post-FY24_db'!$D:$D,'KOH_Post-FY24_db'!$G:$G,$B$2,'KOH_Post-FY24_db'!$E:$E,Z$5,'KOH_Post-FY24_db'!$A:$A,$B58)/1000-SUM($T58:Y58)</f>
        <v>0.17946000000000017</v>
      </c>
      <c r="AA58" s="53">
        <f>SUMIFS('KOH_Post-FY24_db'!$D:$D,'KOH_Post-FY24_db'!$G:$G,$B$2,'KOH_Post-FY24_db'!$E:$E,AA$5,'KOH_Post-FY24_db'!$A:$A,$B58)/1000-SUM($T58:Z58)</f>
        <v>4.4620000000000548E-2</v>
      </c>
      <c r="AB58" s="53">
        <f>SUMIFS('KOH_Post-FY24_db'!$D:$D,'KOH_Post-FY24_db'!$G:$G,$B$2,'KOH_Post-FY24_db'!$E:$E,AB$5,'KOH_Post-FY24_db'!$A:$A,$B58)/1000-SUM($T58:AA58)</f>
        <v>-8.4000000000017394E-4</v>
      </c>
      <c r="AC58" s="53">
        <f>SUMIFS('KOH_Post-FY24_db'!$D:$D,'KOH_Post-FY24_db'!$G:$G,$B$2,'KOH_Post-FY24_db'!$E:$E,AC$5,'KOH_Post-FY24_db'!$A:$A,$B58)/1000-SUM($T58:AB58)</f>
        <v>-0.23646000000000011</v>
      </c>
      <c r="AD58" s="53">
        <f>SUMIFS('KOH_Post-FY24_db'!$D:$D,'KOH_Post-FY24_db'!$G:$G,$B$2,'KOH_Post-FY24_db'!$E:$E,AD$5,'KOH_Post-FY24_db'!$A:$A,$B58)/1000-SUM($T58:AC58)</f>
        <v>0</v>
      </c>
      <c r="AE58" s="53">
        <f>SUMIFS('KOH_Post-FY24_db'!$D:$D,'KOH_Post-FY24_db'!$G:$G,$B$2,'KOH_Post-FY24_db'!$E:$E,AE$5,'KOH_Post-FY24_db'!$A:$A,$B58)/1000-SUM($T58:AD58)</f>
        <v>0</v>
      </c>
      <c r="AF58" s="54">
        <f>SUMIFS('KOH_Post-FY24_db'!$D:$D,'KOH_Post-FY24_db'!$G:$G,$B$2,'KOH_Post-FY24_db'!$E:$E,AF$5,'KOH_Post-FY24_db'!$A:$A,$B58)/1000-SUM($T58:AE58)</f>
        <v>1.5352799999999998</v>
      </c>
      <c r="AG58" s="53">
        <f>SUMIFS('KOH_Post-FY24_db'!$D:$D,'KOH_Post-FY24_db'!$G:$G,$B$2,'KOH_Post-FY24_db'!$E:$E,AG$5,'KOH_Post-FY24_db'!$A:$A,$B58)/1000-SUM($T58:AF58)</f>
        <v>0.95401999999999987</v>
      </c>
      <c r="AH58" s="53">
        <f>SUMIFS('KOH_Post-FY24_db'!$D:$D,'KOH_Post-FY24_db'!$G:$G,$B$2,'KOH_Post-FY24_db'!$E:$E,AH$5,'KOH_Post-FY24_db'!$A:$A,$B58)/1000-SUM($T58:AG58)</f>
        <v>0.94799000000000078</v>
      </c>
      <c r="AI58" s="53">
        <f>SUMIFS('KOH_Post-FY24_db'!$D:$D,'KOH_Post-FY24_db'!$G:$G,$B$2,'KOH_Post-FY24_db'!$E:$E,AI$5,'KOH_Post-FY24_db'!$A:$A,$B58)/1000-SUM($T58:AH58)</f>
        <v>1.1993899999999993</v>
      </c>
      <c r="AJ58" s="53">
        <f>SUMIFS('KOH_Post-FY24_db'!$D:$D,'KOH_Post-FY24_db'!$G:$G,$B$2,'KOH_Post-FY24_db'!$E:$E,AJ$5,'KOH_Post-FY24_db'!$A:$A,$B58)/1000-SUM($T58:AI58)</f>
        <v>0.99392000000000191</v>
      </c>
      <c r="AK58" s="53">
        <f>SUMIFS('KOH_Post-FY24_db'!$D:$D,'KOH_Post-FY24_db'!$G:$G,$B$2,'KOH_Post-FY24_db'!$E:$E,AK$5,'KOH_Post-FY24_db'!$A:$A,$B58)/1000-SUM($T58:AJ58)</f>
        <v>1.1302499999999984</v>
      </c>
      <c r="AM58" s="53">
        <f t="shared" si="54"/>
        <v>5.0227200000000005</v>
      </c>
      <c r="AN58" s="53">
        <f t="shared" si="55"/>
        <v>3.03302</v>
      </c>
      <c r="AO58" s="53">
        <f t="shared" si="56"/>
        <v>6.74763</v>
      </c>
      <c r="AP58" s="54">
        <f t="shared" si="57"/>
        <v>3.0462399999999996</v>
      </c>
      <c r="AQ58" s="53">
        <f t="shared" si="58"/>
        <v>6.7608500000000005</v>
      </c>
      <c r="AS58" s="92">
        <f t="shared" ref="AS58:AW59" si="61">IFERROR(AM58/AM$20,0)</f>
        <v>1.6591265900487548E-3</v>
      </c>
      <c r="AT58" s="92">
        <f t="shared" si="61"/>
        <v>9.9436655229220871E-4</v>
      </c>
      <c r="AU58" s="92">
        <f t="shared" si="61"/>
        <v>2.2665476160064991E-3</v>
      </c>
      <c r="AV58" s="673">
        <f t="shared" si="61"/>
        <v>1.9822443938463169E-3</v>
      </c>
      <c r="AW58" s="92">
        <f t="shared" si="61"/>
        <v>4.6192915885548257E-3</v>
      </c>
    </row>
    <row r="59" spans="1:188" x14ac:dyDescent="0.3">
      <c r="A59" s="43" t="str" cm="1">
        <f t="array" ref="A59">IF(ISBLANK(B59),"",IF(AND(H59:AS59=0),"n/a",""))</f>
        <v/>
      </c>
      <c r="B59" s="43">
        <v>550212000</v>
      </c>
      <c r="C59" s="35" t="s">
        <v>245</v>
      </c>
      <c r="D59" s="35" t="str">
        <f t="shared" si="53"/>
        <v>550212000 - Unemployment insurance</v>
      </c>
      <c r="E59" s="35" t="s">
        <v>1803</v>
      </c>
      <c r="F59" s="35" t="s">
        <v>1815</v>
      </c>
      <c r="H59" s="54">
        <f>SUMIFS('KOH_Pre-FY24_db'!BE:BE,'KOH_Pre-FY24_db'!$L:$L,$B59,'KOH_Pre-FY24_db'!$E:$E,$B$2)/1000</f>
        <v>1.0289699999999999</v>
      </c>
      <c r="I59" s="53">
        <f>SUMIFS('KOH_Pre-FY24_db'!BF:BF,'KOH_Pre-FY24_db'!$L:$L,$B59,'KOH_Pre-FY24_db'!$E:$E,$B$2)/1000-SUM($H59:H59)</f>
        <v>0.69812999999999992</v>
      </c>
      <c r="J59" s="53">
        <f>SUMIFS('KOH_Pre-FY24_db'!BG:BG,'KOH_Pre-FY24_db'!$L:$L,$B59,'KOH_Pre-FY24_db'!$E:$E,$B$2)/1000-SUM($H59:I59)</f>
        <v>-0.43458999999999981</v>
      </c>
      <c r="K59" s="53">
        <f>SUMIFS('KOH_Pre-FY24_db'!BH:BH,'KOH_Pre-FY24_db'!$L:$L,$B59,'KOH_Pre-FY24_db'!$E:$E,$B$2)/1000-SUM($H59:J59)</f>
        <v>0</v>
      </c>
      <c r="L59" s="53">
        <f>SUMIFS('KOH_Pre-FY24_db'!BI:BI,'KOH_Pre-FY24_db'!$L:$L,$B59,'KOH_Pre-FY24_db'!$E:$E,$B$2)/1000-SUM($H59:K59)</f>
        <v>0</v>
      </c>
      <c r="M59" s="53">
        <f>SUMIFS('KOH_Pre-FY24_db'!BJ:BJ,'KOH_Pre-FY24_db'!$L:$L,$B59,'KOH_Pre-FY24_db'!$E:$E,$B$2)/1000-SUM($H59:L59)</f>
        <v>0</v>
      </c>
      <c r="N59" s="53">
        <f>SUMIFS('KOH_Pre-FY24_db'!BK:BK,'KOH_Pre-FY24_db'!$L:$L,$B59,'KOH_Pre-FY24_db'!$E:$E,$B$2)/1000-SUM($H59:M59)</f>
        <v>0</v>
      </c>
      <c r="O59" s="53">
        <f>SUMIFS('KOH_Pre-FY24_db'!BL:BL,'KOH_Pre-FY24_db'!$L:$L,$B59,'KOH_Pre-FY24_db'!$E:$E,$B$2)/1000-SUM($H59:N59)</f>
        <v>0</v>
      </c>
      <c r="P59" s="53">
        <f>SUMIFS('KOH_Pre-FY24_db'!BM:BM,'KOH_Pre-FY24_db'!$L:$L,$B59,'KOH_Pre-FY24_db'!$E:$E,$B$2)/1000-SUM($H59:O59)</f>
        <v>0</v>
      </c>
      <c r="Q59" s="53">
        <f>SUMIFS('KOH_Pre-FY24_db'!BN:BN,'KOH_Pre-FY24_db'!$L:$L,$B59,'KOH_Pre-FY24_db'!$E:$E,$B$2)/1000-SUM($H59:P59)</f>
        <v>0</v>
      </c>
      <c r="R59" s="53">
        <f>SUMIFS('KOH_Pre-FY24_db'!BO:BO,'KOH_Pre-FY24_db'!$L:$L,$B59,'KOH_Pre-FY24_db'!$E:$E,$B$2)/1000-SUM($H59:Q59)</f>
        <v>0</v>
      </c>
      <c r="S59" s="53">
        <f>SUMIFS('KOH_Pre-FY24_db'!BP:BP,'KOH_Pre-FY24_db'!$L:$L,$B59,'KOH_Pre-FY24_db'!$E:$E,$B$2)/1000-SUM($H59:R59)</f>
        <v>0</v>
      </c>
      <c r="T59" s="54">
        <f>SUMIFS('KOH_Post-FY24_db'!$D:$D,'KOH_Post-FY24_db'!$G:$G,$B$2,'KOH_Post-FY24_db'!$E:$E,T$5,'KOH_Post-FY24_db'!$A:$A,$B59)/1000</f>
        <v>2.8311299999999999</v>
      </c>
      <c r="U59" s="53">
        <f>SUMIFS('KOH_Post-FY24_db'!$D:$D,'KOH_Post-FY24_db'!$G:$G,$B$2,'KOH_Post-FY24_db'!$E:$E,U$5,'KOH_Post-FY24_db'!$A:$A,$B59)/1000-SUM($T59:T59)</f>
        <v>0.50458000000000025</v>
      </c>
      <c r="V59" s="53">
        <f>SUMIFS('KOH_Post-FY24_db'!$D:$D,'KOH_Post-FY24_db'!$G:$G,$B$2,'KOH_Post-FY24_db'!$E:$E,V$5,'KOH_Post-FY24_db'!$A:$A,$B59)/1000-SUM($T59:U59)</f>
        <v>-0.27787000000000006</v>
      </c>
      <c r="W59" s="53">
        <f>SUMIFS('KOH_Post-FY24_db'!$D:$D,'KOH_Post-FY24_db'!$G:$G,$B$2,'KOH_Post-FY24_db'!$E:$E,W$5,'KOH_Post-FY24_db'!$A:$A,$B59)/1000-SUM($T59:V59)</f>
        <v>0</v>
      </c>
      <c r="X59" s="53">
        <f>SUMIFS('KOH_Post-FY24_db'!$D:$D,'KOH_Post-FY24_db'!$G:$G,$B$2,'KOH_Post-FY24_db'!$E:$E,X$5,'KOH_Post-FY24_db'!$A:$A,$B59)/1000-SUM($T59:W59)</f>
        <v>0</v>
      </c>
      <c r="Y59" s="53">
        <f>SUMIFS('KOH_Post-FY24_db'!$D:$D,'KOH_Post-FY24_db'!$G:$G,$B$2,'KOH_Post-FY24_db'!$E:$E,Y$5,'KOH_Post-FY24_db'!$A:$A,$B59)/1000-SUM($T59:X59)</f>
        <v>0</v>
      </c>
      <c r="Z59" s="53">
        <f>SUMIFS('KOH_Post-FY24_db'!$D:$D,'KOH_Post-FY24_db'!$G:$G,$B$2,'KOH_Post-FY24_db'!$E:$E,Z$5,'KOH_Post-FY24_db'!$A:$A,$B59)/1000-SUM($T59:Y59)</f>
        <v>0</v>
      </c>
      <c r="AA59" s="53">
        <f>SUMIFS('KOH_Post-FY24_db'!$D:$D,'KOH_Post-FY24_db'!$G:$G,$B$2,'KOH_Post-FY24_db'!$E:$E,AA$5,'KOH_Post-FY24_db'!$A:$A,$B59)/1000-SUM($T59:Z59)</f>
        <v>0.94333</v>
      </c>
      <c r="AB59" s="53">
        <f>SUMIFS('KOH_Post-FY24_db'!$D:$D,'KOH_Post-FY24_db'!$G:$G,$B$2,'KOH_Post-FY24_db'!$E:$E,AB$5,'KOH_Post-FY24_db'!$A:$A,$B59)/1000-SUM($T59:AA59)</f>
        <v>0.17271000000000036</v>
      </c>
      <c r="AC59" s="53">
        <f>SUMIFS('KOH_Post-FY24_db'!$D:$D,'KOH_Post-FY24_db'!$G:$G,$B$2,'KOH_Post-FY24_db'!$E:$E,AC$5,'KOH_Post-FY24_db'!$A:$A,$B59)/1000-SUM($T59:AB59)</f>
        <v>-9.6760000000000623E-2</v>
      </c>
      <c r="AD59" s="53">
        <f>SUMIFS('KOH_Post-FY24_db'!$D:$D,'KOH_Post-FY24_db'!$G:$G,$B$2,'KOH_Post-FY24_db'!$E:$E,AD$5,'KOH_Post-FY24_db'!$A:$A,$B59)/1000-SUM($T59:AC59)</f>
        <v>0</v>
      </c>
      <c r="AE59" s="53">
        <f>SUMIFS('KOH_Post-FY24_db'!$D:$D,'KOH_Post-FY24_db'!$G:$G,$B$2,'KOH_Post-FY24_db'!$E:$E,AE$5,'KOH_Post-FY24_db'!$A:$A,$B59)/1000-SUM($T59:AD59)</f>
        <v>0</v>
      </c>
      <c r="AF59" s="54">
        <f>SUMIFS('KOH_Post-FY24_db'!$D:$D,'KOH_Post-FY24_db'!$G:$G,$B$2,'KOH_Post-FY24_db'!$E:$E,AF$5,'KOH_Post-FY24_db'!$A:$A,$B59)/1000-SUM($T59:AE59)</f>
        <v>3.9190000000000502E-2</v>
      </c>
      <c r="AG59" s="53">
        <f>SUMIFS('KOH_Post-FY24_db'!$D:$D,'KOH_Post-FY24_db'!$G:$G,$B$2,'KOH_Post-FY24_db'!$E:$E,AG$5,'KOH_Post-FY24_db'!$A:$A,$B59)/1000-SUM($T59:AF59)</f>
        <v>0</v>
      </c>
      <c r="AH59" s="53">
        <f>SUMIFS('KOH_Post-FY24_db'!$D:$D,'KOH_Post-FY24_db'!$G:$G,$B$2,'KOH_Post-FY24_db'!$E:$E,AH$5,'KOH_Post-FY24_db'!$A:$A,$B59)/1000-SUM($T59:AG59)</f>
        <v>-3.9190000000000502E-2</v>
      </c>
      <c r="AI59" s="53">
        <f>SUMIFS('KOH_Post-FY24_db'!$D:$D,'KOH_Post-FY24_db'!$G:$G,$B$2,'KOH_Post-FY24_db'!$E:$E,AI$5,'KOH_Post-FY24_db'!$A:$A,$B59)/1000-SUM($T59:AH59)</f>
        <v>0</v>
      </c>
      <c r="AJ59" s="53">
        <f>SUMIFS('KOH_Post-FY24_db'!$D:$D,'KOH_Post-FY24_db'!$G:$G,$B$2,'KOH_Post-FY24_db'!$E:$E,AJ$5,'KOH_Post-FY24_db'!$A:$A,$B59)/1000-SUM($T59:AI59)</f>
        <v>0</v>
      </c>
      <c r="AK59" s="53">
        <f>SUMIFS('KOH_Post-FY24_db'!$D:$D,'KOH_Post-FY24_db'!$G:$G,$B$2,'KOH_Post-FY24_db'!$E:$E,AK$5,'KOH_Post-FY24_db'!$A:$A,$B59)/1000-SUM($T59:AJ59)</f>
        <v>0</v>
      </c>
      <c r="AM59" s="53">
        <f t="shared" si="54"/>
        <v>1.29251</v>
      </c>
      <c r="AN59" s="53">
        <f t="shared" si="55"/>
        <v>4.0771199999999999</v>
      </c>
      <c r="AO59" s="53">
        <f t="shared" si="56"/>
        <v>1.0192799999999997</v>
      </c>
      <c r="AP59" s="54">
        <f t="shared" si="57"/>
        <v>3.0578400000000001</v>
      </c>
      <c r="AQ59" s="53">
        <f t="shared" si="58"/>
        <v>0</v>
      </c>
      <c r="AS59" s="92">
        <f t="shared" si="61"/>
        <v>4.2694749237542922E-4</v>
      </c>
      <c r="AT59" s="92">
        <f t="shared" si="61"/>
        <v>1.3366716202602058E-3</v>
      </c>
      <c r="AU59" s="92">
        <f t="shared" si="61"/>
        <v>3.4237897662484518E-4</v>
      </c>
      <c r="AV59" s="673">
        <f t="shared" si="61"/>
        <v>1.9897927271912337E-3</v>
      </c>
      <c r="AW59" s="92">
        <f t="shared" si="61"/>
        <v>0</v>
      </c>
    </row>
    <row r="60" spans="1:188" x14ac:dyDescent="0.3">
      <c r="A60" s="43" t="str" cm="1">
        <f t="array" ref="A60">IF(ISBLANK(B60),"",IF(AND(H60:AS60=0),"n/a",""))</f>
        <v>n/a</v>
      </c>
      <c r="B60" s="43" t="s">
        <v>2452</v>
      </c>
      <c r="C60" s="35" t="s">
        <v>2453</v>
      </c>
      <c r="D60" s="35" t="str">
        <f t="shared" si="53"/>
        <v>550621100 - Employee removal exp</v>
      </c>
      <c r="E60" s="35" t="s">
        <v>1803</v>
      </c>
      <c r="F60" s="35" t="s">
        <v>1815</v>
      </c>
      <c r="H60" s="54">
        <f>SUMIFS('KOH_Pre-FY24_db'!BE:BE,'KOH_Pre-FY24_db'!$L:$L,$B60,'KOH_Pre-FY24_db'!$E:$E,$B$2)/1000</f>
        <v>0</v>
      </c>
      <c r="I60" s="53">
        <f>SUMIFS('KOH_Pre-FY24_db'!BF:BF,'KOH_Pre-FY24_db'!$L:$L,$B60,'KOH_Pre-FY24_db'!$E:$E,$B$2)/1000-SUM($H60:H60)</f>
        <v>0</v>
      </c>
      <c r="J60" s="53">
        <f>SUMIFS('KOH_Pre-FY24_db'!BG:BG,'KOH_Pre-FY24_db'!$L:$L,$B60,'KOH_Pre-FY24_db'!$E:$E,$B$2)/1000-SUM($H60:I60)</f>
        <v>0</v>
      </c>
      <c r="K60" s="53">
        <f>SUMIFS('KOH_Pre-FY24_db'!BH:BH,'KOH_Pre-FY24_db'!$L:$L,$B60,'KOH_Pre-FY24_db'!$E:$E,$B$2)/1000-SUM($H60:J60)</f>
        <v>0</v>
      </c>
      <c r="L60" s="53">
        <f>SUMIFS('KOH_Pre-FY24_db'!BI:BI,'KOH_Pre-FY24_db'!$L:$L,$B60,'KOH_Pre-FY24_db'!$E:$E,$B$2)/1000-SUM($H60:K60)</f>
        <v>0</v>
      </c>
      <c r="M60" s="53">
        <f>SUMIFS('KOH_Pre-FY24_db'!BJ:BJ,'KOH_Pre-FY24_db'!$L:$L,$B60,'KOH_Pre-FY24_db'!$E:$E,$B$2)/1000-SUM($H60:L60)</f>
        <v>0</v>
      </c>
      <c r="N60" s="53">
        <f>SUMIFS('KOH_Pre-FY24_db'!BK:BK,'KOH_Pre-FY24_db'!$L:$L,$B60,'KOH_Pre-FY24_db'!$E:$E,$B$2)/1000-SUM($H60:M60)</f>
        <v>0</v>
      </c>
      <c r="O60" s="53">
        <f>SUMIFS('KOH_Pre-FY24_db'!BL:BL,'KOH_Pre-FY24_db'!$L:$L,$B60,'KOH_Pre-FY24_db'!$E:$E,$B$2)/1000-SUM($H60:N60)</f>
        <v>0</v>
      </c>
      <c r="P60" s="53">
        <f>SUMIFS('KOH_Pre-FY24_db'!BM:BM,'KOH_Pre-FY24_db'!$L:$L,$B60,'KOH_Pre-FY24_db'!$E:$E,$B$2)/1000-SUM($H60:O60)</f>
        <v>0</v>
      </c>
      <c r="Q60" s="53">
        <f>SUMIFS('KOH_Pre-FY24_db'!BN:BN,'KOH_Pre-FY24_db'!$L:$L,$B60,'KOH_Pre-FY24_db'!$E:$E,$B$2)/1000-SUM($H60:P60)</f>
        <v>0</v>
      </c>
      <c r="R60" s="53">
        <f>SUMIFS('KOH_Pre-FY24_db'!BO:BO,'KOH_Pre-FY24_db'!$L:$L,$B60,'KOH_Pre-FY24_db'!$E:$E,$B$2)/1000-SUM($H60:Q60)</f>
        <v>0</v>
      </c>
      <c r="S60" s="53">
        <f>SUMIFS('KOH_Pre-FY24_db'!BP:BP,'KOH_Pre-FY24_db'!$L:$L,$B60,'KOH_Pre-FY24_db'!$E:$E,$B$2)/1000-SUM($H60:R60)</f>
        <v>0</v>
      </c>
      <c r="T60" s="54">
        <f>SUMIFS('KOH_Post-FY24_db'!$D:$D,'KOH_Post-FY24_db'!$G:$G,$B$2,'KOH_Post-FY24_db'!$E:$E,T$5,'KOH_Post-FY24_db'!$A:$A,$B60)/1000</f>
        <v>0</v>
      </c>
      <c r="U60" s="53">
        <f>SUMIFS('KOH_Post-FY24_db'!$D:$D,'KOH_Post-FY24_db'!$G:$G,$B$2,'KOH_Post-FY24_db'!$E:$E,U$5,'KOH_Post-FY24_db'!$A:$A,$B60)/1000-SUM($T60:T60)</f>
        <v>0</v>
      </c>
      <c r="V60" s="53">
        <f>SUMIFS('KOH_Post-FY24_db'!$D:$D,'KOH_Post-FY24_db'!$G:$G,$B$2,'KOH_Post-FY24_db'!$E:$E,V$5,'KOH_Post-FY24_db'!$A:$A,$B60)/1000-SUM($T60:U60)</f>
        <v>0</v>
      </c>
      <c r="W60" s="53">
        <f>SUMIFS('KOH_Post-FY24_db'!$D:$D,'KOH_Post-FY24_db'!$G:$G,$B$2,'KOH_Post-FY24_db'!$E:$E,W$5,'KOH_Post-FY24_db'!$A:$A,$B60)/1000-SUM($T60:V60)</f>
        <v>0</v>
      </c>
      <c r="X60" s="53">
        <f>SUMIFS('KOH_Post-FY24_db'!$D:$D,'KOH_Post-FY24_db'!$G:$G,$B$2,'KOH_Post-FY24_db'!$E:$E,X$5,'KOH_Post-FY24_db'!$A:$A,$B60)/1000-SUM($T60:W60)</f>
        <v>0</v>
      </c>
      <c r="Y60" s="53">
        <f>SUMIFS('KOH_Post-FY24_db'!$D:$D,'KOH_Post-FY24_db'!$G:$G,$B$2,'KOH_Post-FY24_db'!$E:$E,Y$5,'KOH_Post-FY24_db'!$A:$A,$B60)/1000-SUM($T60:X60)</f>
        <v>0</v>
      </c>
      <c r="Z60" s="53">
        <f>SUMIFS('KOH_Post-FY24_db'!$D:$D,'KOH_Post-FY24_db'!$G:$G,$B$2,'KOH_Post-FY24_db'!$E:$E,Z$5,'KOH_Post-FY24_db'!$A:$A,$B60)/1000-SUM($T60:Y60)</f>
        <v>0</v>
      </c>
      <c r="AA60" s="53">
        <f>SUMIFS('KOH_Post-FY24_db'!$D:$D,'KOH_Post-FY24_db'!$G:$G,$B$2,'KOH_Post-FY24_db'!$E:$E,AA$5,'KOH_Post-FY24_db'!$A:$A,$B60)/1000-SUM($T60:Z60)</f>
        <v>0</v>
      </c>
      <c r="AB60" s="53">
        <f>SUMIFS('KOH_Post-FY24_db'!$D:$D,'KOH_Post-FY24_db'!$G:$G,$B$2,'KOH_Post-FY24_db'!$E:$E,AB$5,'KOH_Post-FY24_db'!$A:$A,$B60)/1000-SUM($T60:AA60)</f>
        <v>0</v>
      </c>
      <c r="AC60" s="53">
        <f>SUMIFS('KOH_Post-FY24_db'!$D:$D,'KOH_Post-FY24_db'!$G:$G,$B$2,'KOH_Post-FY24_db'!$E:$E,AC$5,'KOH_Post-FY24_db'!$A:$A,$B60)/1000-SUM($T60:AB60)</f>
        <v>0</v>
      </c>
      <c r="AD60" s="53">
        <f>SUMIFS('KOH_Post-FY24_db'!$D:$D,'KOH_Post-FY24_db'!$G:$G,$B$2,'KOH_Post-FY24_db'!$E:$E,AD$5,'KOH_Post-FY24_db'!$A:$A,$B60)/1000-SUM($T60:AC60)</f>
        <v>0</v>
      </c>
      <c r="AE60" s="53">
        <f>SUMIFS('KOH_Post-FY24_db'!$D:$D,'KOH_Post-FY24_db'!$G:$G,$B$2,'KOH_Post-FY24_db'!$E:$E,AE$5,'KOH_Post-FY24_db'!$A:$A,$B60)/1000-SUM($T60:AD60)</f>
        <v>0</v>
      </c>
      <c r="AF60" s="54">
        <f>SUMIFS('KOH_Post-FY24_db'!$D:$D,'KOH_Post-FY24_db'!$G:$G,$B$2,'KOH_Post-FY24_db'!$E:$E,AF$5,'KOH_Post-FY24_db'!$A:$A,$B60)/1000-SUM($T60:AE60)</f>
        <v>0</v>
      </c>
      <c r="AG60" s="53">
        <f>SUMIFS('KOH_Post-FY24_db'!$D:$D,'KOH_Post-FY24_db'!$G:$G,$B$2,'KOH_Post-FY24_db'!$E:$E,AG$5,'KOH_Post-FY24_db'!$A:$A,$B60)/1000-SUM($T60:AF60)</f>
        <v>0</v>
      </c>
      <c r="AH60" s="53">
        <f>SUMIFS('KOH_Post-FY24_db'!$D:$D,'KOH_Post-FY24_db'!$G:$G,$B$2,'KOH_Post-FY24_db'!$E:$E,AH$5,'KOH_Post-FY24_db'!$A:$A,$B60)/1000-SUM($T60:AG60)</f>
        <v>0</v>
      </c>
      <c r="AI60" s="53">
        <f>SUMIFS('KOH_Post-FY24_db'!$D:$D,'KOH_Post-FY24_db'!$G:$G,$B$2,'KOH_Post-FY24_db'!$E:$E,AI$5,'KOH_Post-FY24_db'!$A:$A,$B60)/1000-SUM($T60:AH60)</f>
        <v>0</v>
      </c>
      <c r="AJ60" s="53">
        <f>SUMIFS('KOH_Post-FY24_db'!$D:$D,'KOH_Post-FY24_db'!$G:$G,$B$2,'KOH_Post-FY24_db'!$E:$E,AJ$5,'KOH_Post-FY24_db'!$A:$A,$B60)/1000-SUM($T60:AI60)</f>
        <v>0</v>
      </c>
      <c r="AK60" s="53">
        <f>SUMIFS('KOH_Post-FY24_db'!$D:$D,'KOH_Post-FY24_db'!$G:$G,$B$2,'KOH_Post-FY24_db'!$E:$E,AK$5,'KOH_Post-FY24_db'!$A:$A,$B60)/1000-SUM($T60:AJ60)</f>
        <v>0</v>
      </c>
      <c r="AM60" s="53">
        <f t="shared" si="54"/>
        <v>0</v>
      </c>
      <c r="AN60" s="53">
        <f t="shared" si="55"/>
        <v>0</v>
      </c>
      <c r="AO60" s="53">
        <f t="shared" si="56"/>
        <v>0</v>
      </c>
      <c r="AP60" s="54">
        <f t="shared" si="57"/>
        <v>0</v>
      </c>
      <c r="AQ60" s="53">
        <f t="shared" si="58"/>
        <v>0</v>
      </c>
      <c r="AS60" s="92">
        <f t="shared" ref="AS60:AT62" si="62">IFERROR(AM60/AM$20,0)</f>
        <v>0</v>
      </c>
      <c r="AT60" s="92">
        <f t="shared" si="62"/>
        <v>0</v>
      </c>
      <c r="AU60" s="92">
        <f t="shared" si="60"/>
        <v>0</v>
      </c>
      <c r="AV60" s="673">
        <f t="shared" si="60"/>
        <v>0</v>
      </c>
      <c r="AW60" s="92">
        <f t="shared" si="60"/>
        <v>0</v>
      </c>
    </row>
    <row r="61" spans="1:188" x14ac:dyDescent="0.3">
      <c r="A61" s="43" t="str" cm="1">
        <f t="array" ref="A61">IF(ISBLANK(B61),"",IF(AND(H61:AS61=0),"n/a",""))</f>
        <v>n/a</v>
      </c>
      <c r="B61" s="43" t="s">
        <v>3056</v>
      </c>
      <c r="C61" s="35" t="s">
        <v>3057</v>
      </c>
      <c r="D61" s="35" t="str">
        <f t="shared" si="53"/>
        <v>550314000 - Purch drink machine</v>
      </c>
      <c r="E61" s="35" t="s">
        <v>1803</v>
      </c>
      <c r="F61" s="35" t="s">
        <v>1815</v>
      </c>
      <c r="H61" s="54">
        <f>SUMIFS('KOH_Pre-FY24_db'!BE:BE,'KOH_Pre-FY24_db'!$L:$L,$B61,'KOH_Pre-FY24_db'!$E:$E,$B$2)/1000</f>
        <v>0</v>
      </c>
      <c r="I61" s="53">
        <f>SUMIFS('KOH_Pre-FY24_db'!BF:BF,'KOH_Pre-FY24_db'!$L:$L,$B61,'KOH_Pre-FY24_db'!$E:$E,$B$2)/1000-SUM($H61:H61)</f>
        <v>0</v>
      </c>
      <c r="J61" s="53">
        <f>SUMIFS('KOH_Pre-FY24_db'!BG:BG,'KOH_Pre-FY24_db'!$L:$L,$B61,'KOH_Pre-FY24_db'!$E:$E,$B$2)/1000-SUM($H61:I61)</f>
        <v>0</v>
      </c>
      <c r="K61" s="53">
        <f>SUMIFS('KOH_Pre-FY24_db'!BH:BH,'KOH_Pre-FY24_db'!$L:$L,$B61,'KOH_Pre-FY24_db'!$E:$E,$B$2)/1000-SUM($H61:J61)</f>
        <v>0</v>
      </c>
      <c r="L61" s="53">
        <f>SUMIFS('KOH_Pre-FY24_db'!BI:BI,'KOH_Pre-FY24_db'!$L:$L,$B61,'KOH_Pre-FY24_db'!$E:$E,$B$2)/1000-SUM($H61:K61)</f>
        <v>0</v>
      </c>
      <c r="M61" s="53">
        <f>SUMIFS('KOH_Pre-FY24_db'!BJ:BJ,'KOH_Pre-FY24_db'!$L:$L,$B61,'KOH_Pre-FY24_db'!$E:$E,$B$2)/1000-SUM($H61:L61)</f>
        <v>0</v>
      </c>
      <c r="N61" s="53">
        <f>SUMIFS('KOH_Pre-FY24_db'!BK:BK,'KOH_Pre-FY24_db'!$L:$L,$B61,'KOH_Pre-FY24_db'!$E:$E,$B$2)/1000-SUM($H61:M61)</f>
        <v>0</v>
      </c>
      <c r="O61" s="53">
        <f>SUMIFS('KOH_Pre-FY24_db'!BL:BL,'KOH_Pre-FY24_db'!$L:$L,$B61,'KOH_Pre-FY24_db'!$E:$E,$B$2)/1000-SUM($H61:N61)</f>
        <v>0</v>
      </c>
      <c r="P61" s="53">
        <f>SUMIFS('KOH_Pre-FY24_db'!BM:BM,'KOH_Pre-FY24_db'!$L:$L,$B61,'KOH_Pre-FY24_db'!$E:$E,$B$2)/1000-SUM($H61:O61)</f>
        <v>0</v>
      </c>
      <c r="Q61" s="53">
        <f>SUMIFS('KOH_Pre-FY24_db'!BN:BN,'KOH_Pre-FY24_db'!$L:$L,$B61,'KOH_Pre-FY24_db'!$E:$E,$B$2)/1000-SUM($H61:P61)</f>
        <v>0</v>
      </c>
      <c r="R61" s="53">
        <f>SUMIFS('KOH_Pre-FY24_db'!BO:BO,'KOH_Pre-FY24_db'!$L:$L,$B61,'KOH_Pre-FY24_db'!$E:$E,$B$2)/1000-SUM($H61:Q61)</f>
        <v>0</v>
      </c>
      <c r="S61" s="53">
        <f>SUMIFS('KOH_Pre-FY24_db'!BP:BP,'KOH_Pre-FY24_db'!$L:$L,$B61,'KOH_Pre-FY24_db'!$E:$E,$B$2)/1000-SUM($H61:R61)</f>
        <v>0</v>
      </c>
      <c r="T61" s="54">
        <f>SUMIFS('KOH_Post-FY24_db'!$D:$D,'KOH_Post-FY24_db'!$G:$G,$B$2,'KOH_Post-FY24_db'!$E:$E,T$5,'KOH_Post-FY24_db'!$A:$A,$B61)/1000</f>
        <v>0</v>
      </c>
      <c r="U61" s="53">
        <f>SUMIFS('KOH_Post-FY24_db'!$D:$D,'KOH_Post-FY24_db'!$G:$G,$B$2,'KOH_Post-FY24_db'!$E:$E,U$5,'KOH_Post-FY24_db'!$A:$A,$B61)/1000-SUM($T61:T61)</f>
        <v>0</v>
      </c>
      <c r="V61" s="53">
        <f>SUMIFS('KOH_Post-FY24_db'!$D:$D,'KOH_Post-FY24_db'!$G:$G,$B$2,'KOH_Post-FY24_db'!$E:$E,V$5,'KOH_Post-FY24_db'!$A:$A,$B61)/1000-SUM($T61:U61)</f>
        <v>0</v>
      </c>
      <c r="W61" s="53">
        <f>SUMIFS('KOH_Post-FY24_db'!$D:$D,'KOH_Post-FY24_db'!$G:$G,$B$2,'KOH_Post-FY24_db'!$E:$E,W$5,'KOH_Post-FY24_db'!$A:$A,$B61)/1000-SUM($T61:V61)</f>
        <v>0</v>
      </c>
      <c r="X61" s="53">
        <f>SUMIFS('KOH_Post-FY24_db'!$D:$D,'KOH_Post-FY24_db'!$G:$G,$B$2,'KOH_Post-FY24_db'!$E:$E,X$5,'KOH_Post-FY24_db'!$A:$A,$B61)/1000-SUM($T61:W61)</f>
        <v>0</v>
      </c>
      <c r="Y61" s="53">
        <f>SUMIFS('KOH_Post-FY24_db'!$D:$D,'KOH_Post-FY24_db'!$G:$G,$B$2,'KOH_Post-FY24_db'!$E:$E,Y$5,'KOH_Post-FY24_db'!$A:$A,$B61)/1000-SUM($T61:X61)</f>
        <v>0</v>
      </c>
      <c r="Z61" s="53">
        <f>SUMIFS('KOH_Post-FY24_db'!$D:$D,'KOH_Post-FY24_db'!$G:$G,$B$2,'KOH_Post-FY24_db'!$E:$E,Z$5,'KOH_Post-FY24_db'!$A:$A,$B61)/1000-SUM($T61:Y61)</f>
        <v>0</v>
      </c>
      <c r="AA61" s="53">
        <f>SUMIFS('KOH_Post-FY24_db'!$D:$D,'KOH_Post-FY24_db'!$G:$G,$B$2,'KOH_Post-FY24_db'!$E:$E,AA$5,'KOH_Post-FY24_db'!$A:$A,$B61)/1000-SUM($T61:Z61)</f>
        <v>0</v>
      </c>
      <c r="AB61" s="53">
        <f>SUMIFS('KOH_Post-FY24_db'!$D:$D,'KOH_Post-FY24_db'!$G:$G,$B$2,'KOH_Post-FY24_db'!$E:$E,AB$5,'KOH_Post-FY24_db'!$A:$A,$B61)/1000-SUM($T61:AA61)</f>
        <v>0</v>
      </c>
      <c r="AC61" s="53">
        <f>SUMIFS('KOH_Post-FY24_db'!$D:$D,'KOH_Post-FY24_db'!$G:$G,$B$2,'KOH_Post-FY24_db'!$E:$E,AC$5,'KOH_Post-FY24_db'!$A:$A,$B61)/1000-SUM($T61:AB61)</f>
        <v>0</v>
      </c>
      <c r="AD61" s="53">
        <f>SUMIFS('KOH_Post-FY24_db'!$D:$D,'KOH_Post-FY24_db'!$G:$G,$B$2,'KOH_Post-FY24_db'!$E:$E,AD$5,'KOH_Post-FY24_db'!$A:$A,$B61)/1000-SUM($T61:AC61)</f>
        <v>0</v>
      </c>
      <c r="AE61" s="53">
        <f>SUMIFS('KOH_Post-FY24_db'!$D:$D,'KOH_Post-FY24_db'!$G:$G,$B$2,'KOH_Post-FY24_db'!$E:$E,AE$5,'KOH_Post-FY24_db'!$A:$A,$B61)/1000-SUM($T61:AD61)</f>
        <v>0</v>
      </c>
      <c r="AF61" s="54">
        <f>SUMIFS('KOH_Post-FY24_db'!$D:$D,'KOH_Post-FY24_db'!$G:$G,$B$2,'KOH_Post-FY24_db'!$E:$E,AF$5,'KOH_Post-FY24_db'!$A:$A,$B61)/1000-SUM($T61:AE61)</f>
        <v>0</v>
      </c>
      <c r="AG61" s="53">
        <f>SUMIFS('KOH_Post-FY24_db'!$D:$D,'KOH_Post-FY24_db'!$G:$G,$B$2,'KOH_Post-FY24_db'!$E:$E,AG$5,'KOH_Post-FY24_db'!$A:$A,$B61)/1000-SUM($T61:AF61)</f>
        <v>0</v>
      </c>
      <c r="AH61" s="53">
        <f>SUMIFS('KOH_Post-FY24_db'!$D:$D,'KOH_Post-FY24_db'!$G:$G,$B$2,'KOH_Post-FY24_db'!$E:$E,AH$5,'KOH_Post-FY24_db'!$A:$A,$B61)/1000-SUM($T61:AG61)</f>
        <v>0</v>
      </c>
      <c r="AI61" s="53">
        <f>SUMIFS('KOH_Post-FY24_db'!$D:$D,'KOH_Post-FY24_db'!$G:$G,$B$2,'KOH_Post-FY24_db'!$E:$E,AI$5,'KOH_Post-FY24_db'!$A:$A,$B61)/1000-SUM($T61:AH61)</f>
        <v>0</v>
      </c>
      <c r="AJ61" s="53">
        <f>SUMIFS('KOH_Post-FY24_db'!$D:$D,'KOH_Post-FY24_db'!$G:$G,$B$2,'KOH_Post-FY24_db'!$E:$E,AJ$5,'KOH_Post-FY24_db'!$A:$A,$B61)/1000-SUM($T61:AI61)</f>
        <v>0</v>
      </c>
      <c r="AK61" s="53">
        <f>SUMIFS('KOH_Post-FY24_db'!$D:$D,'KOH_Post-FY24_db'!$G:$G,$B$2,'KOH_Post-FY24_db'!$E:$E,AK$5,'KOH_Post-FY24_db'!$A:$A,$B61)/1000-SUM($T61:AJ61)</f>
        <v>0</v>
      </c>
      <c r="AM61" s="53">
        <f t="shared" si="54"/>
        <v>0</v>
      </c>
      <c r="AN61" s="53">
        <f t="shared" si="55"/>
        <v>0</v>
      </c>
      <c r="AO61" s="53">
        <f t="shared" si="56"/>
        <v>0</v>
      </c>
      <c r="AP61" s="54">
        <f t="shared" si="57"/>
        <v>0</v>
      </c>
      <c r="AQ61" s="53">
        <f t="shared" si="58"/>
        <v>0</v>
      </c>
      <c r="AS61" s="92">
        <f t="shared" si="62"/>
        <v>0</v>
      </c>
      <c r="AT61" s="92">
        <f t="shared" si="62"/>
        <v>0</v>
      </c>
      <c r="AU61" s="92">
        <f t="shared" si="60"/>
        <v>0</v>
      </c>
      <c r="AV61" s="673">
        <f t="shared" si="60"/>
        <v>0</v>
      </c>
      <c r="AW61" s="92">
        <f t="shared" si="60"/>
        <v>0</v>
      </c>
    </row>
    <row r="62" spans="1:188" x14ac:dyDescent="0.3">
      <c r="A62" s="43" t="str" cm="1">
        <f t="array" ref="A62">IF(ISBLANK(B62),"",IF(AND(H62:AS62=0),"n/a",""))</f>
        <v/>
      </c>
      <c r="B62" s="222" t="str">
        <f>F61</f>
        <v>COGS - DL Benefits</v>
      </c>
      <c r="C62" s="152"/>
      <c r="D62" s="152"/>
      <c r="E62" s="152"/>
      <c r="F62" s="152"/>
      <c r="G62" s="152"/>
      <c r="H62" s="65">
        <f t="shared" ref="H62:S62" si="63">SUM(H56:H61)</f>
        <v>6.7975800000000008</v>
      </c>
      <c r="I62" s="64">
        <f t="shared" si="63"/>
        <v>6.0600000000000005</v>
      </c>
      <c r="J62" s="64">
        <f t="shared" si="63"/>
        <v>5.3717399999999991</v>
      </c>
      <c r="K62" s="64">
        <f t="shared" si="63"/>
        <v>5.2881900000000011</v>
      </c>
      <c r="L62" s="64">
        <f t="shared" si="63"/>
        <v>5.4746900000000016</v>
      </c>
      <c r="M62" s="64">
        <f t="shared" si="63"/>
        <v>5.5173499999999986</v>
      </c>
      <c r="N62" s="64">
        <f t="shared" si="63"/>
        <v>5.4288300000000005</v>
      </c>
      <c r="O62" s="64">
        <f t="shared" si="63"/>
        <v>5.2870399999999984</v>
      </c>
      <c r="P62" s="64">
        <f t="shared" si="63"/>
        <v>6.0926900000000028</v>
      </c>
      <c r="Q62" s="64">
        <f t="shared" si="63"/>
        <v>5.8441099999999997</v>
      </c>
      <c r="R62" s="64">
        <f t="shared" si="63"/>
        <v>5.7631299999999959</v>
      </c>
      <c r="S62" s="64">
        <f t="shared" si="63"/>
        <v>5.8477800000000055</v>
      </c>
      <c r="T62" s="65">
        <f t="shared" ref="T62:Y62" si="64">SUM(T56:T61)</f>
        <v>9.0287000000000006</v>
      </c>
      <c r="U62" s="619">
        <f t="shared" si="64"/>
        <v>6.1615400000000005</v>
      </c>
      <c r="V62" s="64">
        <f t="shared" si="64"/>
        <v>5.3637100000000011</v>
      </c>
      <c r="W62" s="64">
        <f t="shared" si="64"/>
        <v>6.1933800000000003</v>
      </c>
      <c r="X62" s="64">
        <f t="shared" si="64"/>
        <v>6.0854200000000001</v>
      </c>
      <c r="Y62" s="64">
        <f t="shared" si="64"/>
        <v>5.7995800000000006</v>
      </c>
      <c r="Z62" s="64">
        <f t="shared" ref="Z62:AK62" si="65">SUM(Z56:Z61)</f>
        <v>3.9841199999999986</v>
      </c>
      <c r="AA62" s="64">
        <f t="shared" si="65"/>
        <v>5.4288199999999982</v>
      </c>
      <c r="AB62" s="64">
        <f t="shared" si="65"/>
        <v>5.7117400000000007</v>
      </c>
      <c r="AC62" s="64">
        <f t="shared" si="65"/>
        <v>5.0710500000000014</v>
      </c>
      <c r="AD62" s="64">
        <f t="shared" si="65"/>
        <v>5.4111200000000022</v>
      </c>
      <c r="AE62" s="64">
        <f t="shared" si="65"/>
        <v>5.9546899999999923</v>
      </c>
      <c r="AF62" s="65">
        <f t="shared" si="65"/>
        <v>8.8959200000000038</v>
      </c>
      <c r="AG62" s="64">
        <f t="shared" si="65"/>
        <v>6.4731600000000036</v>
      </c>
      <c r="AH62" s="64">
        <f t="shared" si="65"/>
        <v>6.4867500000000016</v>
      </c>
      <c r="AI62" s="64">
        <f t="shared" si="65"/>
        <v>7.17516</v>
      </c>
      <c r="AJ62" s="64">
        <f t="shared" si="65"/>
        <v>6.6676999999999849</v>
      </c>
      <c r="AK62" s="64">
        <f t="shared" si="65"/>
        <v>7.034670000000018</v>
      </c>
      <c r="AM62" s="64">
        <f t="shared" ref="AM62:AQ62" si="66">SUM(AM56:AM61)</f>
        <v>68.773130000000009</v>
      </c>
      <c r="AN62" s="64">
        <f t="shared" si="66"/>
        <v>70.19386999999999</v>
      </c>
      <c r="AO62" s="64">
        <f t="shared" si="66"/>
        <v>74.294899999999998</v>
      </c>
      <c r="AP62" s="65">
        <f t="shared" si="66"/>
        <v>38.632329999999996</v>
      </c>
      <c r="AQ62" s="64">
        <f t="shared" si="66"/>
        <v>42.733360000000012</v>
      </c>
      <c r="AS62" s="216">
        <f t="shared" si="62"/>
        <v>2.2717437695885839E-2</v>
      </c>
      <c r="AT62" s="216">
        <f t="shared" si="62"/>
        <v>2.3012850724343222E-2</v>
      </c>
      <c r="AU62" s="216">
        <f t="shared" si="60"/>
        <v>2.4955862795743286E-2</v>
      </c>
      <c r="AV62" s="676">
        <f t="shared" si="60"/>
        <v>2.5138767649207184E-2</v>
      </c>
      <c r="AW62" s="216">
        <f t="shared" si="60"/>
        <v>2.9197194198759813E-2</v>
      </c>
    </row>
    <row r="63" spans="1:188" ht="5.0999999999999996" customHeight="1" x14ac:dyDescent="0.3">
      <c r="A63" s="43" t="str" cm="1">
        <f t="array" ref="A63">IF(ISBLANK(B63),"",IF(AND(H63:AS63=0),"n/a",""))</f>
        <v/>
      </c>
      <c r="B63" s="43"/>
      <c r="H63" s="54"/>
      <c r="I63" s="53"/>
      <c r="J63" s="53"/>
      <c r="K63" s="53"/>
      <c r="L63" s="53"/>
      <c r="M63" s="53"/>
      <c r="N63" s="53"/>
      <c r="O63" s="53"/>
      <c r="P63" s="53"/>
      <c r="Q63" s="53"/>
      <c r="R63" s="53"/>
      <c r="S63" s="53"/>
      <c r="T63" s="54"/>
      <c r="U63" s="53"/>
      <c r="V63" s="53"/>
      <c r="W63" s="53"/>
      <c r="X63" s="53"/>
      <c r="Y63" s="53"/>
      <c r="Z63" s="53"/>
      <c r="AA63" s="53"/>
      <c r="AB63" s="53"/>
      <c r="AC63" s="53"/>
      <c r="AD63" s="53"/>
      <c r="AE63" s="53"/>
      <c r="AF63" s="54"/>
      <c r="AG63" s="53"/>
      <c r="AH63" s="53"/>
      <c r="AI63" s="53"/>
      <c r="AJ63" s="53"/>
      <c r="AK63" s="53"/>
      <c r="AP63" s="54"/>
      <c r="AV63" s="673"/>
    </row>
    <row r="64" spans="1:188" x14ac:dyDescent="0.3">
      <c r="A64" s="43" t="str" cm="1">
        <f t="array" ref="A64">IF(ISBLANK(B64),"",IF(AND(H64:AS64=0),"n/a",""))</f>
        <v>n/a</v>
      </c>
      <c r="B64" s="43">
        <v>951037200</v>
      </c>
      <c r="C64" s="35" t="s">
        <v>1593</v>
      </c>
      <c r="D64" s="35" t="str">
        <f>B64&amp;" - "&amp;C64</f>
        <v>951037200 - COS-Staff Costs ATC</v>
      </c>
      <c r="E64" s="35" t="s">
        <v>1802</v>
      </c>
      <c r="F64" s="35" t="s">
        <v>1827</v>
      </c>
      <c r="H64" s="54">
        <f>SUMIFS('KOH_Pre-FY24_db'!BE:BE,'KOH_Pre-FY24_db'!$L:$L,$B64,'KOH_Pre-FY24_db'!$E:$E,$B$2)/1000</f>
        <v>0</v>
      </c>
      <c r="I64" s="53">
        <f>SUMIFS('KOH_Pre-FY24_db'!BF:BF,'KOH_Pre-FY24_db'!$L:$L,$B64,'KOH_Pre-FY24_db'!$E:$E,$B$2)/1000</f>
        <v>0</v>
      </c>
      <c r="J64" s="53">
        <f>SUMIFS('KOH_Pre-FY24_db'!BG:BG,'KOH_Pre-FY24_db'!$L:$L,$B64,'KOH_Pre-FY24_db'!$E:$E,$B$2)/1000</f>
        <v>0</v>
      </c>
      <c r="K64" s="53">
        <f>SUMIFS('KOH_Pre-FY24_db'!BH:BH,'KOH_Pre-FY24_db'!$L:$L,$B64,'KOH_Pre-FY24_db'!$E:$E,$B$2)/1000</f>
        <v>0</v>
      </c>
      <c r="L64" s="53">
        <f>SUMIFS('KOH_Pre-FY24_db'!BI:BI,'KOH_Pre-FY24_db'!$L:$L,$B64,'KOH_Pre-FY24_db'!$E:$E,$B$2)/1000</f>
        <v>0</v>
      </c>
      <c r="M64" s="53">
        <f>SUMIFS('KOH_Pre-FY24_db'!BJ:BJ,'KOH_Pre-FY24_db'!$L:$L,$B64,'KOH_Pre-FY24_db'!$E:$E,$B$2)/1000</f>
        <v>0</v>
      </c>
      <c r="N64" s="53">
        <f>SUMIFS('KOH_Pre-FY24_db'!BK:BK,'KOH_Pre-FY24_db'!$L:$L,$B64,'KOH_Pre-FY24_db'!$E:$E,$B$2)/1000</f>
        <v>0</v>
      </c>
      <c r="O64" s="53">
        <f>SUMIFS('KOH_Pre-FY24_db'!BL:BL,'KOH_Pre-FY24_db'!$L:$L,$B64,'KOH_Pre-FY24_db'!$E:$E,$B$2)/1000</f>
        <v>0</v>
      </c>
      <c r="P64" s="53">
        <f>SUMIFS('KOH_Pre-FY24_db'!BM:BM,'KOH_Pre-FY24_db'!$L:$L,$B64,'KOH_Pre-FY24_db'!$E:$E,$B$2)/1000</f>
        <v>0</v>
      </c>
      <c r="Q64" s="53">
        <f>SUMIFS('KOH_Pre-FY24_db'!BN:BN,'KOH_Pre-FY24_db'!$L:$L,$B64,'KOH_Pre-FY24_db'!$E:$E,$B$2)/1000</f>
        <v>0</v>
      </c>
      <c r="R64" s="53">
        <f>SUMIFS('KOH_Pre-FY24_db'!BO:BO,'KOH_Pre-FY24_db'!$L:$L,$B64,'KOH_Pre-FY24_db'!$E:$E,$B$2)/1000</f>
        <v>0</v>
      </c>
      <c r="S64" s="53">
        <f>SUMIFS('KOH_Pre-FY24_db'!BP:BP,'KOH_Pre-FY24_db'!$L:$L,$B64,'KOH_Pre-FY24_db'!$E:$E,$B$2)/1000</f>
        <v>0</v>
      </c>
      <c r="T64" s="54">
        <f>SUMIFS('KOH_Post-FY24_db'!$D:$D,'KOH_Post-FY24_db'!$G:$G,$B$2,'KOH_Post-FY24_db'!$E:$E,T$5,'KOH_Post-FY24_db'!$A:$A,$B64)/1000</f>
        <v>0</v>
      </c>
      <c r="U64" s="53">
        <f>SUMIFS('KOH_Post-FY24_db'!$D:$D,'KOH_Post-FY24_db'!$G:$G,$B$2,'KOH_Post-FY24_db'!$E:$E,U$5,'KOH_Post-FY24_db'!$A:$A,$B64)/1000-SUM($T64:T64)</f>
        <v>0</v>
      </c>
      <c r="V64" s="53">
        <f>SUMIFS('KOH_Post-FY24_db'!$D:$D,'KOH_Post-FY24_db'!$G:$G,$B$2,'KOH_Post-FY24_db'!$E:$E,V$5,'KOH_Post-FY24_db'!$A:$A,$B64)/1000-SUM($T64:U64)</f>
        <v>0</v>
      </c>
      <c r="W64" s="53">
        <f>SUMIFS('KOH_Post-FY24_db'!$D:$D,'KOH_Post-FY24_db'!$G:$G,$B$2,'KOH_Post-FY24_db'!$E:$E,W$5,'KOH_Post-FY24_db'!$A:$A,$B64)/1000-SUM($T64:V64)</f>
        <v>0</v>
      </c>
      <c r="X64" s="53">
        <f>SUMIFS('KOH_Post-FY24_db'!$D:$D,'KOH_Post-FY24_db'!$G:$G,$B$2,'KOH_Post-FY24_db'!$E:$E,X$5,'KOH_Post-FY24_db'!$A:$A,$B64)/1000-SUM($T64:W64)</f>
        <v>0</v>
      </c>
      <c r="Y64" s="53">
        <f>SUMIFS('KOH_Post-FY24_db'!$D:$D,'KOH_Post-FY24_db'!$G:$G,$B$2,'KOH_Post-FY24_db'!$E:$E,Y$5,'KOH_Post-FY24_db'!$A:$A,$B64)/1000-SUM($T64:X64)</f>
        <v>0</v>
      </c>
      <c r="Z64" s="53">
        <f>SUMIFS('KOH_Post-FY24_db'!$D:$D,'KOH_Post-FY24_db'!$G:$G,$B$2,'KOH_Post-FY24_db'!$E:$E,Z$5,'KOH_Post-FY24_db'!$A:$A,$B64)/1000-SUM($T64:Y64)</f>
        <v>0</v>
      </c>
      <c r="AA64" s="53">
        <f>SUMIFS('KOH_Post-FY24_db'!$D:$D,'KOH_Post-FY24_db'!$G:$G,$B$2,'KOH_Post-FY24_db'!$E:$E,AA$5,'KOH_Post-FY24_db'!$A:$A,$B64)/1000-SUM($T64:Z64)</f>
        <v>0</v>
      </c>
      <c r="AB64" s="53">
        <f>SUMIFS('KOH_Post-FY24_db'!$D:$D,'KOH_Post-FY24_db'!$G:$G,$B$2,'KOH_Post-FY24_db'!$E:$E,AB$5,'KOH_Post-FY24_db'!$A:$A,$B64)/1000-SUM($T64:AA64)</f>
        <v>0</v>
      </c>
      <c r="AC64" s="53">
        <f>SUMIFS('KOH_Post-FY24_db'!$D:$D,'KOH_Post-FY24_db'!$G:$G,$B$2,'KOH_Post-FY24_db'!$E:$E,AC$5,'KOH_Post-FY24_db'!$A:$A,$B64)/1000-SUM($T64:AB64)</f>
        <v>0</v>
      </c>
      <c r="AD64" s="53">
        <f>SUMIFS('KOH_Post-FY24_db'!$D:$D,'KOH_Post-FY24_db'!$G:$G,$B$2,'KOH_Post-FY24_db'!$E:$E,AD$5,'KOH_Post-FY24_db'!$A:$A,$B64)/1000-SUM($T64:AC64)</f>
        <v>0</v>
      </c>
      <c r="AE64" s="53">
        <f>SUMIFS('KOH_Post-FY24_db'!$D:$D,'KOH_Post-FY24_db'!$G:$G,$B$2,'KOH_Post-FY24_db'!$E:$E,AE$5,'KOH_Post-FY24_db'!$A:$A,$B64)/1000-SUM($T64:AD64)</f>
        <v>0</v>
      </c>
      <c r="AF64" s="54">
        <f>SUMIFS('KOH_Post-FY24_db'!$D:$D,'KOH_Post-FY24_db'!$G:$G,$B$2,'KOH_Post-FY24_db'!$E:$E,AF$5,'KOH_Post-FY24_db'!$A:$A,$B64)/1000-SUM($T64:AE64)</f>
        <v>0</v>
      </c>
      <c r="AG64" s="53">
        <f>SUMIFS('KOH_Post-FY24_db'!$D:$D,'KOH_Post-FY24_db'!$G:$G,$B$2,'KOH_Post-FY24_db'!$E:$E,AG$5,'KOH_Post-FY24_db'!$A:$A,$B64)/1000-SUM($T64:AF64)</f>
        <v>0</v>
      </c>
      <c r="AH64" s="53">
        <f>SUMIFS('KOH_Post-FY24_db'!$D:$D,'KOH_Post-FY24_db'!$G:$G,$B$2,'KOH_Post-FY24_db'!$E:$E,AH$5,'KOH_Post-FY24_db'!$A:$A,$B64)/1000-SUM($T64:AG64)</f>
        <v>0</v>
      </c>
      <c r="AI64" s="53">
        <f>SUMIFS('KOH_Post-FY24_db'!$D:$D,'KOH_Post-FY24_db'!$G:$G,$B$2,'KOH_Post-FY24_db'!$E:$E,AI$5,'KOH_Post-FY24_db'!$A:$A,$B64)/1000-SUM($T64:AH64)</f>
        <v>0</v>
      </c>
      <c r="AJ64" s="53">
        <f>SUMIFS('KOH_Post-FY24_db'!$D:$D,'KOH_Post-FY24_db'!$G:$G,$B$2,'KOH_Post-FY24_db'!$E:$E,AJ$5,'KOH_Post-FY24_db'!$A:$A,$B64)/1000-SUM($T64:AI64)</f>
        <v>0</v>
      </c>
      <c r="AK64" s="53">
        <f>SUMIFS('KOH_Post-FY24_db'!$D:$D,'KOH_Post-FY24_db'!$G:$G,$B$2,'KOH_Post-FY24_db'!$E:$E,AK$5,'KOH_Post-FY24_db'!$A:$A,$B64)/1000-SUM($T64:AJ64)</f>
        <v>0</v>
      </c>
      <c r="AM64" s="53">
        <f>SUM(H64:S64)</f>
        <v>0</v>
      </c>
      <c r="AN64" s="53">
        <f>SUM(T64:AE64)</f>
        <v>0</v>
      </c>
      <c r="AO64" s="53">
        <f>SUM(Z64:AK64)</f>
        <v>0</v>
      </c>
      <c r="AP64" s="54">
        <f>SUM(T64:Y64)</f>
        <v>0</v>
      </c>
      <c r="AQ64" s="53">
        <f>SUM(AF64:AK64)</f>
        <v>0</v>
      </c>
      <c r="AS64" s="92">
        <f t="shared" ref="AS64:AT67" si="67">IFERROR(AM64/AM$20,0)</f>
        <v>0</v>
      </c>
      <c r="AT64" s="92">
        <f t="shared" si="67"/>
        <v>0</v>
      </c>
      <c r="AU64" s="92">
        <f t="shared" ref="AU64:AW67" si="68">IFERROR(AO64/AO$20,0)</f>
        <v>0</v>
      </c>
      <c r="AV64" s="673">
        <f t="shared" si="68"/>
        <v>0</v>
      </c>
      <c r="AW64" s="92">
        <f t="shared" si="68"/>
        <v>0</v>
      </c>
    </row>
    <row r="65" spans="1:49" x14ac:dyDescent="0.3">
      <c r="A65" s="43" t="str" cm="1">
        <f t="array" ref="A65">IF(ISBLANK(B65),"",IF(AND(H65:AS65=0),"n/a",""))</f>
        <v>n/a</v>
      </c>
      <c r="B65" s="43">
        <v>951037210</v>
      </c>
      <c r="C65" s="35" t="s">
        <v>1521</v>
      </c>
      <c r="D65" s="35" t="str">
        <f>B65&amp;" - "&amp;C65</f>
        <v>951037210 - COS-Other Expense ATC</v>
      </c>
      <c r="E65" s="35" t="s">
        <v>1802</v>
      </c>
      <c r="F65" s="35" t="s">
        <v>1827</v>
      </c>
      <c r="H65" s="54">
        <f>SUMIFS('KOH_Pre-FY24_db'!BE:BE,'KOH_Pre-FY24_db'!$L:$L,$B65,'KOH_Pre-FY24_db'!$E:$E,$B$2)/1000</f>
        <v>0</v>
      </c>
      <c r="I65" s="53">
        <f>SUMIFS('KOH_Pre-FY24_db'!BF:BF,'KOH_Pre-FY24_db'!$L:$L,$B65,'KOH_Pre-FY24_db'!$E:$E,$B$2)/1000</f>
        <v>0</v>
      </c>
      <c r="J65" s="53">
        <f>SUMIFS('KOH_Pre-FY24_db'!BG:BG,'KOH_Pre-FY24_db'!$L:$L,$B65,'KOH_Pre-FY24_db'!$E:$E,$B$2)/1000</f>
        <v>0</v>
      </c>
      <c r="K65" s="53">
        <f>SUMIFS('KOH_Pre-FY24_db'!BH:BH,'KOH_Pre-FY24_db'!$L:$L,$B65,'KOH_Pre-FY24_db'!$E:$E,$B$2)/1000</f>
        <v>0</v>
      </c>
      <c r="L65" s="53">
        <f>SUMIFS('KOH_Pre-FY24_db'!BI:BI,'KOH_Pre-FY24_db'!$L:$L,$B65,'KOH_Pre-FY24_db'!$E:$E,$B$2)/1000</f>
        <v>0</v>
      </c>
      <c r="M65" s="53">
        <f>SUMIFS('KOH_Pre-FY24_db'!BJ:BJ,'KOH_Pre-FY24_db'!$L:$L,$B65,'KOH_Pre-FY24_db'!$E:$E,$B$2)/1000</f>
        <v>0</v>
      </c>
      <c r="N65" s="53">
        <f>SUMIFS('KOH_Pre-FY24_db'!BK:BK,'KOH_Pre-FY24_db'!$L:$L,$B65,'KOH_Pre-FY24_db'!$E:$E,$B$2)/1000</f>
        <v>0</v>
      </c>
      <c r="O65" s="53">
        <f>SUMIFS('KOH_Pre-FY24_db'!BL:BL,'KOH_Pre-FY24_db'!$L:$L,$B65,'KOH_Pre-FY24_db'!$E:$E,$B$2)/1000</f>
        <v>0</v>
      </c>
      <c r="P65" s="53">
        <f>SUMIFS('KOH_Pre-FY24_db'!BM:BM,'KOH_Pre-FY24_db'!$L:$L,$B65,'KOH_Pre-FY24_db'!$E:$E,$B$2)/1000</f>
        <v>0</v>
      </c>
      <c r="Q65" s="53">
        <f>SUMIFS('KOH_Pre-FY24_db'!BN:BN,'KOH_Pre-FY24_db'!$L:$L,$B65,'KOH_Pre-FY24_db'!$E:$E,$B$2)/1000</f>
        <v>0</v>
      </c>
      <c r="R65" s="53">
        <f>SUMIFS('KOH_Pre-FY24_db'!BO:BO,'KOH_Pre-FY24_db'!$L:$L,$B65,'KOH_Pre-FY24_db'!$E:$E,$B$2)/1000</f>
        <v>0</v>
      </c>
      <c r="S65" s="53">
        <f>SUMIFS('KOH_Pre-FY24_db'!BP:BP,'KOH_Pre-FY24_db'!$L:$L,$B65,'KOH_Pre-FY24_db'!$E:$E,$B$2)/1000</f>
        <v>0</v>
      </c>
      <c r="T65" s="54">
        <f>SUMIFS('KOH_Post-FY24_db'!$D:$D,'KOH_Post-FY24_db'!$G:$G,$B$2,'KOH_Post-FY24_db'!$E:$E,T$5,'KOH_Post-FY24_db'!$A:$A,$B65)/1000</f>
        <v>0</v>
      </c>
      <c r="U65" s="53">
        <f>SUMIFS('KOH_Post-FY24_db'!$D:$D,'KOH_Post-FY24_db'!$G:$G,$B$2,'KOH_Post-FY24_db'!$E:$E,U$5,'KOH_Post-FY24_db'!$A:$A,$B65)/1000-SUM($T65:T65)</f>
        <v>0</v>
      </c>
      <c r="V65" s="53">
        <f>SUMIFS('KOH_Post-FY24_db'!$D:$D,'KOH_Post-FY24_db'!$G:$G,$B$2,'KOH_Post-FY24_db'!$E:$E,V$5,'KOH_Post-FY24_db'!$A:$A,$B65)/1000-SUM($T65:U65)</f>
        <v>0</v>
      </c>
      <c r="W65" s="53">
        <f>SUMIFS('KOH_Post-FY24_db'!$D:$D,'KOH_Post-FY24_db'!$G:$G,$B$2,'KOH_Post-FY24_db'!$E:$E,W$5,'KOH_Post-FY24_db'!$A:$A,$B65)/1000-SUM($T65:V65)</f>
        <v>0</v>
      </c>
      <c r="X65" s="53">
        <f>SUMIFS('KOH_Post-FY24_db'!$D:$D,'KOH_Post-FY24_db'!$G:$G,$B$2,'KOH_Post-FY24_db'!$E:$E,X$5,'KOH_Post-FY24_db'!$A:$A,$B65)/1000-SUM($T65:W65)</f>
        <v>0</v>
      </c>
      <c r="Y65" s="53">
        <f>SUMIFS('KOH_Post-FY24_db'!$D:$D,'KOH_Post-FY24_db'!$G:$G,$B$2,'KOH_Post-FY24_db'!$E:$E,Y$5,'KOH_Post-FY24_db'!$A:$A,$B65)/1000-SUM($T65:X65)</f>
        <v>0</v>
      </c>
      <c r="Z65" s="53">
        <f>SUMIFS('KOH_Post-FY24_db'!$D:$D,'KOH_Post-FY24_db'!$G:$G,$B$2,'KOH_Post-FY24_db'!$E:$E,Z$5,'KOH_Post-FY24_db'!$A:$A,$B65)/1000-SUM($T65:Y65)</f>
        <v>0</v>
      </c>
      <c r="AA65" s="53">
        <f>SUMIFS('KOH_Post-FY24_db'!$D:$D,'KOH_Post-FY24_db'!$G:$G,$B$2,'KOH_Post-FY24_db'!$E:$E,AA$5,'KOH_Post-FY24_db'!$A:$A,$B65)/1000-SUM($T65:Z65)</f>
        <v>0</v>
      </c>
      <c r="AB65" s="53">
        <f>SUMIFS('KOH_Post-FY24_db'!$D:$D,'KOH_Post-FY24_db'!$G:$G,$B$2,'KOH_Post-FY24_db'!$E:$E,AB$5,'KOH_Post-FY24_db'!$A:$A,$B65)/1000-SUM($T65:AA65)</f>
        <v>0</v>
      </c>
      <c r="AC65" s="53">
        <f>SUMIFS('KOH_Post-FY24_db'!$D:$D,'KOH_Post-FY24_db'!$G:$G,$B$2,'KOH_Post-FY24_db'!$E:$E,AC$5,'KOH_Post-FY24_db'!$A:$A,$B65)/1000-SUM($T65:AB65)</f>
        <v>0</v>
      </c>
      <c r="AD65" s="53">
        <f>SUMIFS('KOH_Post-FY24_db'!$D:$D,'KOH_Post-FY24_db'!$G:$G,$B$2,'KOH_Post-FY24_db'!$E:$E,AD$5,'KOH_Post-FY24_db'!$A:$A,$B65)/1000-SUM($T65:AC65)</f>
        <v>0</v>
      </c>
      <c r="AE65" s="53">
        <f>SUMIFS('KOH_Post-FY24_db'!$D:$D,'KOH_Post-FY24_db'!$G:$G,$B$2,'KOH_Post-FY24_db'!$E:$E,AE$5,'KOH_Post-FY24_db'!$A:$A,$B65)/1000-SUM($T65:AD65)</f>
        <v>0</v>
      </c>
      <c r="AF65" s="54">
        <f>SUMIFS('KOH_Post-FY24_db'!$D:$D,'KOH_Post-FY24_db'!$G:$G,$B$2,'KOH_Post-FY24_db'!$E:$E,AF$5,'KOH_Post-FY24_db'!$A:$A,$B65)/1000-SUM($T65:AE65)</f>
        <v>0</v>
      </c>
      <c r="AG65" s="53">
        <f>SUMIFS('KOH_Post-FY24_db'!$D:$D,'KOH_Post-FY24_db'!$G:$G,$B$2,'KOH_Post-FY24_db'!$E:$E,AG$5,'KOH_Post-FY24_db'!$A:$A,$B65)/1000-SUM($T65:AF65)</f>
        <v>0</v>
      </c>
      <c r="AH65" s="53">
        <f>SUMIFS('KOH_Post-FY24_db'!$D:$D,'KOH_Post-FY24_db'!$G:$G,$B$2,'KOH_Post-FY24_db'!$E:$E,AH$5,'KOH_Post-FY24_db'!$A:$A,$B65)/1000-SUM($T65:AG65)</f>
        <v>0</v>
      </c>
      <c r="AI65" s="53">
        <f>SUMIFS('KOH_Post-FY24_db'!$D:$D,'KOH_Post-FY24_db'!$G:$G,$B$2,'KOH_Post-FY24_db'!$E:$E,AI$5,'KOH_Post-FY24_db'!$A:$A,$B65)/1000-SUM($T65:AH65)</f>
        <v>0</v>
      </c>
      <c r="AJ65" s="53">
        <f>SUMIFS('KOH_Post-FY24_db'!$D:$D,'KOH_Post-FY24_db'!$G:$G,$B$2,'KOH_Post-FY24_db'!$E:$E,AJ$5,'KOH_Post-FY24_db'!$A:$A,$B65)/1000-SUM($T65:AI65)</f>
        <v>0</v>
      </c>
      <c r="AK65" s="53">
        <f>SUMIFS('KOH_Post-FY24_db'!$D:$D,'KOH_Post-FY24_db'!$G:$G,$B$2,'KOH_Post-FY24_db'!$E:$E,AK$5,'KOH_Post-FY24_db'!$A:$A,$B65)/1000-SUM($T65:AJ65)</f>
        <v>0</v>
      </c>
      <c r="AM65" s="53">
        <f>SUM(H65:S65)</f>
        <v>0</v>
      </c>
      <c r="AN65" s="53">
        <f>SUM(T65:AE65)</f>
        <v>0</v>
      </c>
      <c r="AO65" s="53">
        <f>SUM(Z65:AK65)</f>
        <v>0</v>
      </c>
      <c r="AP65" s="54">
        <f>SUM(T65:Y65)</f>
        <v>0</v>
      </c>
      <c r="AQ65" s="53">
        <f>SUM(AF65:AK65)</f>
        <v>0</v>
      </c>
      <c r="AS65" s="92">
        <f t="shared" si="67"/>
        <v>0</v>
      </c>
      <c r="AT65" s="92">
        <f t="shared" si="67"/>
        <v>0</v>
      </c>
      <c r="AU65" s="92">
        <f t="shared" si="68"/>
        <v>0</v>
      </c>
      <c r="AV65" s="673">
        <f t="shared" si="68"/>
        <v>0</v>
      </c>
      <c r="AW65" s="92">
        <f t="shared" si="68"/>
        <v>0</v>
      </c>
    </row>
    <row r="66" spans="1:49" x14ac:dyDescent="0.3">
      <c r="A66" s="43" t="str" cm="1">
        <f t="array" ref="A66">IF(ISBLANK(B66),"",IF(AND(H66:AS66=0),"n/a",""))</f>
        <v>n/a</v>
      </c>
      <c r="B66" s="43">
        <v>951037240</v>
      </c>
      <c r="C66" s="35" t="s">
        <v>1590</v>
      </c>
      <c r="D66" s="35" t="str">
        <f>B66&amp;" - "&amp;C66</f>
        <v>951037240 - COS-Amort. ATC</v>
      </c>
      <c r="E66" s="35" t="s">
        <v>1802</v>
      </c>
      <c r="F66" s="35" t="s">
        <v>1827</v>
      </c>
      <c r="H66" s="54">
        <f>SUMIFS('KOH_Pre-FY24_db'!BE:BE,'KOH_Pre-FY24_db'!$L:$L,$B66,'KOH_Pre-FY24_db'!$E:$E,$B$2)/1000</f>
        <v>0</v>
      </c>
      <c r="I66" s="53">
        <f>SUMIFS('KOH_Pre-FY24_db'!BF:BF,'KOH_Pre-FY24_db'!$L:$L,$B66,'KOH_Pre-FY24_db'!$E:$E,$B$2)/1000</f>
        <v>0</v>
      </c>
      <c r="J66" s="53">
        <f>SUMIFS('KOH_Pre-FY24_db'!BG:BG,'KOH_Pre-FY24_db'!$L:$L,$B66,'KOH_Pre-FY24_db'!$E:$E,$B$2)/1000</f>
        <v>0</v>
      </c>
      <c r="K66" s="53">
        <f>SUMIFS('KOH_Pre-FY24_db'!BH:BH,'KOH_Pre-FY24_db'!$L:$L,$B66,'KOH_Pre-FY24_db'!$E:$E,$B$2)/1000</f>
        <v>0</v>
      </c>
      <c r="L66" s="53">
        <f>SUMIFS('KOH_Pre-FY24_db'!BI:BI,'KOH_Pre-FY24_db'!$L:$L,$B66,'KOH_Pre-FY24_db'!$E:$E,$B$2)/1000</f>
        <v>0</v>
      </c>
      <c r="M66" s="53">
        <f>SUMIFS('KOH_Pre-FY24_db'!BJ:BJ,'KOH_Pre-FY24_db'!$L:$L,$B66,'KOH_Pre-FY24_db'!$E:$E,$B$2)/1000</f>
        <v>0</v>
      </c>
      <c r="N66" s="53">
        <f>SUMIFS('KOH_Pre-FY24_db'!BK:BK,'KOH_Pre-FY24_db'!$L:$L,$B66,'KOH_Pre-FY24_db'!$E:$E,$B$2)/1000</f>
        <v>0</v>
      </c>
      <c r="O66" s="53">
        <f>SUMIFS('KOH_Pre-FY24_db'!BL:BL,'KOH_Pre-FY24_db'!$L:$L,$B66,'KOH_Pre-FY24_db'!$E:$E,$B$2)/1000</f>
        <v>0</v>
      </c>
      <c r="P66" s="53">
        <f>SUMIFS('KOH_Pre-FY24_db'!BM:BM,'KOH_Pre-FY24_db'!$L:$L,$B66,'KOH_Pre-FY24_db'!$E:$E,$B$2)/1000</f>
        <v>0</v>
      </c>
      <c r="Q66" s="53">
        <f>SUMIFS('KOH_Pre-FY24_db'!BN:BN,'KOH_Pre-FY24_db'!$L:$L,$B66,'KOH_Pre-FY24_db'!$E:$E,$B$2)/1000</f>
        <v>0</v>
      </c>
      <c r="R66" s="53">
        <f>SUMIFS('KOH_Pre-FY24_db'!BO:BO,'KOH_Pre-FY24_db'!$L:$L,$B66,'KOH_Pre-FY24_db'!$E:$E,$B$2)/1000</f>
        <v>0</v>
      </c>
      <c r="S66" s="53">
        <f>SUMIFS('KOH_Pre-FY24_db'!BP:BP,'KOH_Pre-FY24_db'!$L:$L,$B66,'KOH_Pre-FY24_db'!$E:$E,$B$2)/1000</f>
        <v>0</v>
      </c>
      <c r="T66" s="54">
        <f>SUMIFS('KOH_Post-FY24_db'!$D:$D,'KOH_Post-FY24_db'!$G:$G,$B$2,'KOH_Post-FY24_db'!$E:$E,T$5,'KOH_Post-FY24_db'!$A:$A,$B66)/1000</f>
        <v>0</v>
      </c>
      <c r="U66" s="53">
        <f>SUMIFS('KOH_Post-FY24_db'!$D:$D,'KOH_Post-FY24_db'!$G:$G,$B$2,'KOH_Post-FY24_db'!$E:$E,U$5,'KOH_Post-FY24_db'!$A:$A,$B66)/1000-SUM($T66:T66)</f>
        <v>0</v>
      </c>
      <c r="V66" s="53">
        <f>SUMIFS('KOH_Post-FY24_db'!$D:$D,'KOH_Post-FY24_db'!$G:$G,$B$2,'KOH_Post-FY24_db'!$E:$E,V$5,'KOH_Post-FY24_db'!$A:$A,$B66)/1000-SUM($T66:U66)</f>
        <v>0</v>
      </c>
      <c r="W66" s="53">
        <f>SUMIFS('KOH_Post-FY24_db'!$D:$D,'KOH_Post-FY24_db'!$G:$G,$B$2,'KOH_Post-FY24_db'!$E:$E,W$5,'KOH_Post-FY24_db'!$A:$A,$B66)/1000-SUM($T66:V66)</f>
        <v>0</v>
      </c>
      <c r="X66" s="53">
        <f>SUMIFS('KOH_Post-FY24_db'!$D:$D,'KOH_Post-FY24_db'!$G:$G,$B$2,'KOH_Post-FY24_db'!$E:$E,X$5,'KOH_Post-FY24_db'!$A:$A,$B66)/1000-SUM($T66:W66)</f>
        <v>0</v>
      </c>
      <c r="Y66" s="53">
        <f>SUMIFS('KOH_Post-FY24_db'!$D:$D,'KOH_Post-FY24_db'!$G:$G,$B$2,'KOH_Post-FY24_db'!$E:$E,Y$5,'KOH_Post-FY24_db'!$A:$A,$B66)/1000-SUM($T66:X66)</f>
        <v>0</v>
      </c>
      <c r="Z66" s="53">
        <f>SUMIFS('KOH_Post-FY24_db'!$D:$D,'KOH_Post-FY24_db'!$G:$G,$B$2,'KOH_Post-FY24_db'!$E:$E,Z$5,'KOH_Post-FY24_db'!$A:$A,$B66)/1000-SUM($T66:Y66)</f>
        <v>0</v>
      </c>
      <c r="AA66" s="53">
        <f>SUMIFS('KOH_Post-FY24_db'!$D:$D,'KOH_Post-FY24_db'!$G:$G,$B$2,'KOH_Post-FY24_db'!$E:$E,AA$5,'KOH_Post-FY24_db'!$A:$A,$B66)/1000-SUM($T66:Z66)</f>
        <v>0</v>
      </c>
      <c r="AB66" s="53">
        <f>SUMIFS('KOH_Post-FY24_db'!$D:$D,'KOH_Post-FY24_db'!$G:$G,$B$2,'KOH_Post-FY24_db'!$E:$E,AB$5,'KOH_Post-FY24_db'!$A:$A,$B66)/1000-SUM($T66:AA66)</f>
        <v>0</v>
      </c>
      <c r="AC66" s="53">
        <f>SUMIFS('KOH_Post-FY24_db'!$D:$D,'KOH_Post-FY24_db'!$G:$G,$B$2,'KOH_Post-FY24_db'!$E:$E,AC$5,'KOH_Post-FY24_db'!$A:$A,$B66)/1000-SUM($T66:AB66)</f>
        <v>0</v>
      </c>
      <c r="AD66" s="53">
        <f>SUMIFS('KOH_Post-FY24_db'!$D:$D,'KOH_Post-FY24_db'!$G:$G,$B$2,'KOH_Post-FY24_db'!$E:$E,AD$5,'KOH_Post-FY24_db'!$A:$A,$B66)/1000-SUM($T66:AC66)</f>
        <v>0</v>
      </c>
      <c r="AE66" s="53">
        <f>SUMIFS('KOH_Post-FY24_db'!$D:$D,'KOH_Post-FY24_db'!$G:$G,$B$2,'KOH_Post-FY24_db'!$E:$E,AE$5,'KOH_Post-FY24_db'!$A:$A,$B66)/1000-SUM($T66:AD66)</f>
        <v>0</v>
      </c>
      <c r="AF66" s="54">
        <f>SUMIFS('KOH_Post-FY24_db'!$D:$D,'KOH_Post-FY24_db'!$G:$G,$B$2,'KOH_Post-FY24_db'!$E:$E,AF$5,'KOH_Post-FY24_db'!$A:$A,$B66)/1000-SUM($T66:AE66)</f>
        <v>0</v>
      </c>
      <c r="AG66" s="53">
        <f>SUMIFS('KOH_Post-FY24_db'!$D:$D,'KOH_Post-FY24_db'!$G:$G,$B$2,'KOH_Post-FY24_db'!$E:$E,AG$5,'KOH_Post-FY24_db'!$A:$A,$B66)/1000-SUM($T66:AF66)</f>
        <v>0</v>
      </c>
      <c r="AH66" s="53">
        <f>SUMIFS('KOH_Post-FY24_db'!$D:$D,'KOH_Post-FY24_db'!$G:$G,$B$2,'KOH_Post-FY24_db'!$E:$E,AH$5,'KOH_Post-FY24_db'!$A:$A,$B66)/1000-SUM($T66:AG66)</f>
        <v>0</v>
      </c>
      <c r="AI66" s="53">
        <f>SUMIFS('KOH_Post-FY24_db'!$D:$D,'KOH_Post-FY24_db'!$G:$G,$B$2,'KOH_Post-FY24_db'!$E:$E,AI$5,'KOH_Post-FY24_db'!$A:$A,$B66)/1000-SUM($T66:AH66)</f>
        <v>0</v>
      </c>
      <c r="AJ66" s="53">
        <f>SUMIFS('KOH_Post-FY24_db'!$D:$D,'KOH_Post-FY24_db'!$G:$G,$B$2,'KOH_Post-FY24_db'!$E:$E,AJ$5,'KOH_Post-FY24_db'!$A:$A,$B66)/1000-SUM($T66:AI66)</f>
        <v>0</v>
      </c>
      <c r="AK66" s="53">
        <f>SUMIFS('KOH_Post-FY24_db'!$D:$D,'KOH_Post-FY24_db'!$G:$G,$B$2,'KOH_Post-FY24_db'!$E:$E,AK$5,'KOH_Post-FY24_db'!$A:$A,$B66)/1000-SUM($T66:AJ66)</f>
        <v>0</v>
      </c>
      <c r="AM66" s="53">
        <f>SUM(H66:S66)</f>
        <v>0</v>
      </c>
      <c r="AN66" s="53">
        <f>SUM(T66:AE66)</f>
        <v>0</v>
      </c>
      <c r="AO66" s="53">
        <f>SUM(Z66:AK66)</f>
        <v>0</v>
      </c>
      <c r="AP66" s="54">
        <f>SUM(T66:Y66)</f>
        <v>0</v>
      </c>
      <c r="AQ66" s="53">
        <f>SUM(AF66:AK66)</f>
        <v>0</v>
      </c>
      <c r="AS66" s="92">
        <f t="shared" si="67"/>
        <v>0</v>
      </c>
      <c r="AT66" s="92">
        <f t="shared" si="67"/>
        <v>0</v>
      </c>
      <c r="AU66" s="92">
        <f t="shared" si="68"/>
        <v>0</v>
      </c>
      <c r="AV66" s="673">
        <f t="shared" si="68"/>
        <v>0</v>
      </c>
      <c r="AW66" s="92">
        <f t="shared" si="68"/>
        <v>0</v>
      </c>
    </row>
    <row r="67" spans="1:49" x14ac:dyDescent="0.3">
      <c r="A67" s="43" t="str" cm="1">
        <f t="array" ref="A67">IF(ISBLANK(B67),"",IF(AND(H67:AS67=0),"n/a",""))</f>
        <v>n/a</v>
      </c>
      <c r="B67" s="222" t="str">
        <f>F66</f>
        <v>COGS - Acid Technology</v>
      </c>
      <c r="C67" s="152"/>
      <c r="D67" s="152"/>
      <c r="E67" s="152"/>
      <c r="F67" s="152"/>
      <c r="G67" s="152"/>
      <c r="H67" s="65">
        <f t="shared" ref="H67:S67" si="69">SUM(H64:H66)</f>
        <v>0</v>
      </c>
      <c r="I67" s="64">
        <f t="shared" si="69"/>
        <v>0</v>
      </c>
      <c r="J67" s="64">
        <f t="shared" si="69"/>
        <v>0</v>
      </c>
      <c r="K67" s="64">
        <f t="shared" si="69"/>
        <v>0</v>
      </c>
      <c r="L67" s="64">
        <f t="shared" si="69"/>
        <v>0</v>
      </c>
      <c r="M67" s="64">
        <f t="shared" si="69"/>
        <v>0</v>
      </c>
      <c r="N67" s="64">
        <f t="shared" si="69"/>
        <v>0</v>
      </c>
      <c r="O67" s="64">
        <f t="shared" si="69"/>
        <v>0</v>
      </c>
      <c r="P67" s="64">
        <f t="shared" si="69"/>
        <v>0</v>
      </c>
      <c r="Q67" s="64">
        <f t="shared" si="69"/>
        <v>0</v>
      </c>
      <c r="R67" s="64">
        <f t="shared" si="69"/>
        <v>0</v>
      </c>
      <c r="S67" s="64">
        <f t="shared" si="69"/>
        <v>0</v>
      </c>
      <c r="T67" s="65">
        <f t="shared" ref="T67:Y67" si="70">SUM(T64:T66)</f>
        <v>0</v>
      </c>
      <c r="U67" s="619">
        <f t="shared" si="70"/>
        <v>0</v>
      </c>
      <c r="V67" s="64">
        <f t="shared" si="70"/>
        <v>0</v>
      </c>
      <c r="W67" s="64">
        <f t="shared" si="70"/>
        <v>0</v>
      </c>
      <c r="X67" s="64">
        <f t="shared" si="70"/>
        <v>0</v>
      </c>
      <c r="Y67" s="64">
        <f t="shared" si="70"/>
        <v>0</v>
      </c>
      <c r="Z67" s="64">
        <f t="shared" ref="Z67:AK67" si="71">SUM(Z64:Z66)</f>
        <v>0</v>
      </c>
      <c r="AA67" s="64">
        <f t="shared" si="71"/>
        <v>0</v>
      </c>
      <c r="AB67" s="64">
        <f t="shared" si="71"/>
        <v>0</v>
      </c>
      <c r="AC67" s="64">
        <f t="shared" si="71"/>
        <v>0</v>
      </c>
      <c r="AD67" s="64">
        <f t="shared" si="71"/>
        <v>0</v>
      </c>
      <c r="AE67" s="64">
        <f t="shared" si="71"/>
        <v>0</v>
      </c>
      <c r="AF67" s="65">
        <f t="shared" si="71"/>
        <v>0</v>
      </c>
      <c r="AG67" s="64">
        <f t="shared" si="71"/>
        <v>0</v>
      </c>
      <c r="AH67" s="64">
        <f t="shared" si="71"/>
        <v>0</v>
      </c>
      <c r="AI67" s="64">
        <f t="shared" si="71"/>
        <v>0</v>
      </c>
      <c r="AJ67" s="64">
        <f t="shared" si="71"/>
        <v>0</v>
      </c>
      <c r="AK67" s="64">
        <f t="shared" si="71"/>
        <v>0</v>
      </c>
      <c r="AM67" s="64">
        <f t="shared" ref="AM67:AQ67" si="72">SUM(AM64:AM66)</f>
        <v>0</v>
      </c>
      <c r="AN67" s="64">
        <f t="shared" si="72"/>
        <v>0</v>
      </c>
      <c r="AO67" s="64">
        <f t="shared" si="72"/>
        <v>0</v>
      </c>
      <c r="AP67" s="65">
        <f t="shared" si="72"/>
        <v>0</v>
      </c>
      <c r="AQ67" s="64">
        <f t="shared" si="72"/>
        <v>0</v>
      </c>
      <c r="AS67" s="216">
        <f t="shared" si="67"/>
        <v>0</v>
      </c>
      <c r="AT67" s="216">
        <f t="shared" si="67"/>
        <v>0</v>
      </c>
      <c r="AU67" s="216">
        <f t="shared" si="68"/>
        <v>0</v>
      </c>
      <c r="AV67" s="676">
        <f t="shared" si="68"/>
        <v>0</v>
      </c>
      <c r="AW67" s="216">
        <f t="shared" si="68"/>
        <v>0</v>
      </c>
    </row>
    <row r="68" spans="1:49" ht="5.0999999999999996" customHeight="1" x14ac:dyDescent="0.3">
      <c r="A68" s="43" t="str" cm="1">
        <f t="array" ref="A68">IF(ISBLANK(B68),"",IF(AND(H68:AS68=0),"n/a",""))</f>
        <v/>
      </c>
      <c r="B68" s="43"/>
      <c r="H68" s="54"/>
      <c r="I68" s="53"/>
      <c r="J68" s="53"/>
      <c r="K68" s="53"/>
      <c r="L68" s="53"/>
      <c r="M68" s="53"/>
      <c r="N68" s="53"/>
      <c r="O68" s="53"/>
      <c r="P68" s="53"/>
      <c r="Q68" s="53"/>
      <c r="R68" s="53"/>
      <c r="S68" s="53"/>
      <c r="T68" s="54"/>
      <c r="U68" s="53"/>
      <c r="V68" s="53"/>
      <c r="W68" s="53"/>
      <c r="X68" s="53"/>
      <c r="Y68" s="53"/>
      <c r="Z68" s="53"/>
      <c r="AA68" s="53"/>
      <c r="AB68" s="53"/>
      <c r="AC68" s="53"/>
      <c r="AD68" s="53"/>
      <c r="AE68" s="53"/>
      <c r="AF68" s="54"/>
      <c r="AG68" s="53"/>
      <c r="AH68" s="53"/>
      <c r="AI68" s="53"/>
      <c r="AJ68" s="53"/>
      <c r="AK68" s="53"/>
      <c r="AP68" s="54"/>
      <c r="AV68" s="673"/>
    </row>
    <row r="69" spans="1:49" x14ac:dyDescent="0.3">
      <c r="A69" s="43" t="str" cm="1">
        <f t="array" ref="A69">IF(ISBLANK(B69),"",IF(AND(H69:AS69=0),"n/a",""))</f>
        <v>n/a</v>
      </c>
      <c r="B69" s="43">
        <v>951037400</v>
      </c>
      <c r="C69" s="35" t="s">
        <v>1584</v>
      </c>
      <c r="D69" s="35" t="str">
        <f>B69&amp;" - "&amp;C69</f>
        <v>951037400 - COS-Staff Costs CS</v>
      </c>
      <c r="E69" s="35" t="s">
        <v>1475</v>
      </c>
      <c r="F69" s="35" t="s">
        <v>1830</v>
      </c>
      <c r="H69" s="54">
        <f>SUMIFS('KOH_Pre-FY24_db'!BE:BE,'KOH_Pre-FY24_db'!$L:$L,$B69,'KOH_Pre-FY24_db'!$E:$E,$B$2)/1000</f>
        <v>0</v>
      </c>
      <c r="I69" s="53">
        <f>SUMIFS('KOH_Pre-FY24_db'!BF:BF,'KOH_Pre-FY24_db'!$L:$L,$B69,'KOH_Pre-FY24_db'!$E:$E,$B$2)/1000-SUM($H69:H69)</f>
        <v>0</v>
      </c>
      <c r="J69" s="53">
        <f>SUMIFS('KOH_Pre-FY24_db'!BG:BG,'KOH_Pre-FY24_db'!$L:$L,$B69,'KOH_Pre-FY24_db'!$E:$E,$B$2)/1000-SUM($H69:I69)</f>
        <v>0</v>
      </c>
      <c r="K69" s="53">
        <f>SUMIFS('KOH_Pre-FY24_db'!BH:BH,'KOH_Pre-FY24_db'!$L:$L,$B69,'KOH_Pre-FY24_db'!$E:$E,$B$2)/1000-SUM($H69:J69)</f>
        <v>0</v>
      </c>
      <c r="L69" s="53">
        <f>SUMIFS('KOH_Pre-FY24_db'!BI:BI,'KOH_Pre-FY24_db'!$L:$L,$B69,'KOH_Pre-FY24_db'!$E:$E,$B$2)/1000-SUM($H69:K69)</f>
        <v>0</v>
      </c>
      <c r="M69" s="53">
        <f>SUMIFS('KOH_Pre-FY24_db'!BJ:BJ,'KOH_Pre-FY24_db'!$L:$L,$B69,'KOH_Pre-FY24_db'!$E:$E,$B$2)/1000-SUM($H69:L69)</f>
        <v>0</v>
      </c>
      <c r="N69" s="53">
        <f>SUMIFS('KOH_Pre-FY24_db'!BK:BK,'KOH_Pre-FY24_db'!$L:$L,$B69,'KOH_Pre-FY24_db'!$E:$E,$B$2)/1000-SUM($H69:M69)</f>
        <v>0</v>
      </c>
      <c r="O69" s="53">
        <f>SUMIFS('KOH_Pre-FY24_db'!BL:BL,'KOH_Pre-FY24_db'!$L:$L,$B69,'KOH_Pre-FY24_db'!$E:$E,$B$2)/1000-SUM($H69:N69)</f>
        <v>0</v>
      </c>
      <c r="P69" s="53">
        <f>SUMIFS('KOH_Pre-FY24_db'!BM:BM,'KOH_Pre-FY24_db'!$L:$L,$B69,'KOH_Pre-FY24_db'!$E:$E,$B$2)/1000-SUM($H69:O69)</f>
        <v>0</v>
      </c>
      <c r="Q69" s="53">
        <f>SUMIFS('KOH_Pre-FY24_db'!BN:BN,'KOH_Pre-FY24_db'!$L:$L,$B69,'KOH_Pre-FY24_db'!$E:$E,$B$2)/1000-SUM($H69:P69)</f>
        <v>0</v>
      </c>
      <c r="R69" s="53">
        <f>SUMIFS('KOH_Pre-FY24_db'!BO:BO,'KOH_Pre-FY24_db'!$L:$L,$B69,'KOH_Pre-FY24_db'!$E:$E,$B$2)/1000-SUM($H69:Q69)</f>
        <v>0</v>
      </c>
      <c r="S69" s="53">
        <f>SUMIFS('KOH_Pre-FY24_db'!BP:BP,'KOH_Pre-FY24_db'!$L:$L,$B69,'KOH_Pre-FY24_db'!$E:$E,$B$2)/1000-SUM($H69:R69)</f>
        <v>0</v>
      </c>
      <c r="T69" s="54">
        <f>SUMIFS('KOH_Post-FY24_db'!$D:$D,'KOH_Post-FY24_db'!$G:$G,$B$2,'KOH_Post-FY24_db'!$E:$E,T$5,'KOH_Post-FY24_db'!$A:$A,$B69)/1000</f>
        <v>0</v>
      </c>
      <c r="U69" s="53">
        <f>SUMIFS('KOH_Post-FY24_db'!$D:$D,'KOH_Post-FY24_db'!$G:$G,$B$2,'KOH_Post-FY24_db'!$E:$E,U$5,'KOH_Post-FY24_db'!$A:$A,$B69)/1000-SUM($T69:T69)</f>
        <v>0</v>
      </c>
      <c r="V69" s="53">
        <f>SUMIFS('KOH_Post-FY24_db'!$D:$D,'KOH_Post-FY24_db'!$G:$G,$B$2,'KOH_Post-FY24_db'!$E:$E,V$5,'KOH_Post-FY24_db'!$A:$A,$B69)/1000-SUM($T69:U69)</f>
        <v>0</v>
      </c>
      <c r="W69" s="53">
        <f>SUMIFS('KOH_Post-FY24_db'!$D:$D,'KOH_Post-FY24_db'!$G:$G,$B$2,'KOH_Post-FY24_db'!$E:$E,W$5,'KOH_Post-FY24_db'!$A:$A,$B69)/1000-SUM($T69:V69)</f>
        <v>0</v>
      </c>
      <c r="X69" s="53">
        <f>SUMIFS('KOH_Post-FY24_db'!$D:$D,'KOH_Post-FY24_db'!$G:$G,$B$2,'KOH_Post-FY24_db'!$E:$E,X$5,'KOH_Post-FY24_db'!$A:$A,$B69)/1000-SUM($T69:W69)</f>
        <v>0</v>
      </c>
      <c r="Y69" s="53">
        <f>SUMIFS('KOH_Post-FY24_db'!$D:$D,'KOH_Post-FY24_db'!$G:$G,$B$2,'KOH_Post-FY24_db'!$E:$E,Y$5,'KOH_Post-FY24_db'!$A:$A,$B69)/1000-SUM($T69:X69)</f>
        <v>0</v>
      </c>
      <c r="Z69" s="53">
        <f>SUMIFS('KOH_Post-FY24_db'!$D:$D,'KOH_Post-FY24_db'!$G:$G,$B$2,'KOH_Post-FY24_db'!$E:$E,Z$5,'KOH_Post-FY24_db'!$A:$A,$B69)/1000-SUM($T69:Y69)</f>
        <v>0</v>
      </c>
      <c r="AA69" s="53">
        <f>SUMIFS('KOH_Post-FY24_db'!$D:$D,'KOH_Post-FY24_db'!$G:$G,$B$2,'KOH_Post-FY24_db'!$E:$E,AA$5,'KOH_Post-FY24_db'!$A:$A,$B69)/1000-SUM($T69:Z69)</f>
        <v>0</v>
      </c>
      <c r="AB69" s="53">
        <f>SUMIFS('KOH_Post-FY24_db'!$D:$D,'KOH_Post-FY24_db'!$G:$G,$B$2,'KOH_Post-FY24_db'!$E:$E,AB$5,'KOH_Post-FY24_db'!$A:$A,$B69)/1000-SUM($T69:AA69)</f>
        <v>0</v>
      </c>
      <c r="AC69" s="53">
        <f>SUMIFS('KOH_Post-FY24_db'!$D:$D,'KOH_Post-FY24_db'!$G:$G,$B$2,'KOH_Post-FY24_db'!$E:$E,AC$5,'KOH_Post-FY24_db'!$A:$A,$B69)/1000-SUM($T69:AB69)</f>
        <v>0</v>
      </c>
      <c r="AD69" s="53">
        <f>SUMIFS('KOH_Post-FY24_db'!$D:$D,'KOH_Post-FY24_db'!$G:$G,$B$2,'KOH_Post-FY24_db'!$E:$E,AD$5,'KOH_Post-FY24_db'!$A:$A,$B69)/1000-SUM($T69:AC69)</f>
        <v>0</v>
      </c>
      <c r="AE69" s="53">
        <f>SUMIFS('KOH_Post-FY24_db'!$D:$D,'KOH_Post-FY24_db'!$G:$G,$B$2,'KOH_Post-FY24_db'!$E:$E,AE$5,'KOH_Post-FY24_db'!$A:$A,$B69)/1000-SUM($T69:AD69)</f>
        <v>0</v>
      </c>
      <c r="AF69" s="54">
        <f>SUMIFS('KOH_Post-FY24_db'!$D:$D,'KOH_Post-FY24_db'!$G:$G,$B$2,'KOH_Post-FY24_db'!$E:$E,AF$5,'KOH_Post-FY24_db'!$A:$A,$B69)/1000-SUM($T69:AE69)</f>
        <v>0</v>
      </c>
      <c r="AG69" s="53">
        <f>SUMIFS('KOH_Post-FY24_db'!$D:$D,'KOH_Post-FY24_db'!$G:$G,$B$2,'KOH_Post-FY24_db'!$E:$E,AG$5,'KOH_Post-FY24_db'!$A:$A,$B69)/1000-SUM($T69:AF69)</f>
        <v>0</v>
      </c>
      <c r="AH69" s="53">
        <f>SUMIFS('KOH_Post-FY24_db'!$D:$D,'KOH_Post-FY24_db'!$G:$G,$B$2,'KOH_Post-FY24_db'!$E:$E,AH$5,'KOH_Post-FY24_db'!$A:$A,$B69)/1000-SUM($T69:AG69)</f>
        <v>0</v>
      </c>
      <c r="AI69" s="53">
        <f>SUMIFS('KOH_Post-FY24_db'!$D:$D,'KOH_Post-FY24_db'!$G:$G,$B$2,'KOH_Post-FY24_db'!$E:$E,AI$5,'KOH_Post-FY24_db'!$A:$A,$B69)/1000-SUM($T69:AH69)</f>
        <v>0</v>
      </c>
      <c r="AJ69" s="53">
        <f>SUMIFS('KOH_Post-FY24_db'!$D:$D,'KOH_Post-FY24_db'!$G:$G,$B$2,'KOH_Post-FY24_db'!$E:$E,AJ$5,'KOH_Post-FY24_db'!$A:$A,$B69)/1000-SUM($T69:AI69)</f>
        <v>0</v>
      </c>
      <c r="AK69" s="53">
        <f>SUMIFS('KOH_Post-FY24_db'!$D:$D,'KOH_Post-FY24_db'!$G:$G,$B$2,'KOH_Post-FY24_db'!$E:$E,AK$5,'KOH_Post-FY24_db'!$A:$A,$B69)/1000-SUM($T69:AJ69)</f>
        <v>0</v>
      </c>
      <c r="AM69" s="53">
        <f>SUM(H69:S69)</f>
        <v>0</v>
      </c>
      <c r="AN69" s="53">
        <f>SUM(T69:AE69)</f>
        <v>0</v>
      </c>
      <c r="AO69" s="53">
        <f>SUM(Z69:AK69)</f>
        <v>0</v>
      </c>
      <c r="AP69" s="54">
        <f>SUM(T69:Y69)</f>
        <v>0</v>
      </c>
      <c r="AQ69" s="53">
        <f>SUM(AF69:AK69)</f>
        <v>0</v>
      </c>
      <c r="AS69" s="92">
        <f t="shared" ref="AS69:AT73" si="73">IFERROR(AM69/AM$20,0)</f>
        <v>0</v>
      </c>
      <c r="AT69" s="92">
        <f t="shared" si="73"/>
        <v>0</v>
      </c>
      <c r="AU69" s="92">
        <f t="shared" ref="AU69:AW73" si="74">IFERROR(AO69/AO$20,0)</f>
        <v>0</v>
      </c>
      <c r="AV69" s="673">
        <f t="shared" si="74"/>
        <v>0</v>
      </c>
      <c r="AW69" s="92">
        <f t="shared" si="74"/>
        <v>0</v>
      </c>
    </row>
    <row r="70" spans="1:49" x14ac:dyDescent="0.3">
      <c r="A70" s="43" t="str" cm="1">
        <f t="array" ref="A70">IF(ISBLANK(B70),"",IF(AND(H70:AS70=0),"n/a",""))</f>
        <v>n/a</v>
      </c>
      <c r="B70" s="43" t="s">
        <v>1432</v>
      </c>
      <c r="C70" s="35" t="s">
        <v>1477</v>
      </c>
      <c r="D70" s="35" t="str">
        <f>B70&amp;" - "&amp;C70</f>
        <v>Not mapped - SEL - EE RELATED CSR</v>
      </c>
      <c r="E70" s="35" t="s">
        <v>1475</v>
      </c>
      <c r="F70" s="35" t="s">
        <v>1830</v>
      </c>
      <c r="H70" s="54">
        <f>SUMIFS('KOH_Pre-FY24_db'!BE:BE,'KOH_Pre-FY24_db'!$L:$L,$B70,'KOH_Pre-FY24_db'!$E:$E,$B$2)/1000</f>
        <v>0</v>
      </c>
      <c r="I70" s="53">
        <f>SUMIFS('KOH_Pre-FY24_db'!BF:BF,'KOH_Pre-FY24_db'!$L:$L,$B70,'KOH_Pre-FY24_db'!$E:$E,$B$2)/1000-SUM($H70:H70)</f>
        <v>0</v>
      </c>
      <c r="J70" s="53">
        <f>SUMIFS('KOH_Pre-FY24_db'!BG:BG,'KOH_Pre-FY24_db'!$L:$L,$B70,'KOH_Pre-FY24_db'!$E:$E,$B$2)/1000-SUM($H70:I70)</f>
        <v>0</v>
      </c>
      <c r="K70" s="53">
        <f>SUMIFS('KOH_Pre-FY24_db'!BH:BH,'KOH_Pre-FY24_db'!$L:$L,$B70,'KOH_Pre-FY24_db'!$E:$E,$B$2)/1000-SUM($H70:J70)</f>
        <v>0</v>
      </c>
      <c r="L70" s="53">
        <f>SUMIFS('KOH_Pre-FY24_db'!BI:BI,'KOH_Pre-FY24_db'!$L:$L,$B70,'KOH_Pre-FY24_db'!$E:$E,$B$2)/1000-SUM($H70:K70)</f>
        <v>0</v>
      </c>
      <c r="M70" s="53">
        <f>SUMIFS('KOH_Pre-FY24_db'!BJ:BJ,'KOH_Pre-FY24_db'!$L:$L,$B70,'KOH_Pre-FY24_db'!$E:$E,$B$2)/1000-SUM($H70:L70)</f>
        <v>0</v>
      </c>
      <c r="N70" s="53">
        <f>SUMIFS('KOH_Pre-FY24_db'!BK:BK,'KOH_Pre-FY24_db'!$L:$L,$B70,'KOH_Pre-FY24_db'!$E:$E,$B$2)/1000-SUM($H70:M70)</f>
        <v>0</v>
      </c>
      <c r="O70" s="53">
        <f>SUMIFS('KOH_Pre-FY24_db'!BL:BL,'KOH_Pre-FY24_db'!$L:$L,$B70,'KOH_Pre-FY24_db'!$E:$E,$B$2)/1000-SUM($H70:N70)</f>
        <v>0</v>
      </c>
      <c r="P70" s="53">
        <f>SUMIFS('KOH_Pre-FY24_db'!BM:BM,'KOH_Pre-FY24_db'!$L:$L,$B70,'KOH_Pre-FY24_db'!$E:$E,$B$2)/1000-SUM($H70:O70)</f>
        <v>0</v>
      </c>
      <c r="Q70" s="53">
        <f>SUMIFS('KOH_Pre-FY24_db'!BN:BN,'KOH_Pre-FY24_db'!$L:$L,$B70,'KOH_Pre-FY24_db'!$E:$E,$B$2)/1000-SUM($H70:P70)</f>
        <v>0</v>
      </c>
      <c r="R70" s="53">
        <f>SUMIFS('KOH_Pre-FY24_db'!BO:BO,'KOH_Pre-FY24_db'!$L:$L,$B70,'KOH_Pre-FY24_db'!$E:$E,$B$2)/1000-SUM($H70:Q70)</f>
        <v>0</v>
      </c>
      <c r="S70" s="53">
        <f>SUMIFS('KOH_Pre-FY24_db'!BP:BP,'KOH_Pre-FY24_db'!$L:$L,$B70,'KOH_Pre-FY24_db'!$E:$E,$B$2)/1000-SUM($H70:R70)</f>
        <v>0</v>
      </c>
      <c r="T70" s="54">
        <f>SUMIFS('KOH_Post-FY24_db'!$D:$D,'KOH_Post-FY24_db'!$G:$G,$B$2,'KOH_Post-FY24_db'!$E:$E,T$5,'KOH_Post-FY24_db'!$A:$A,$B70)/1000</f>
        <v>0</v>
      </c>
      <c r="U70" s="53">
        <f>SUMIFS('KOH_Post-FY24_db'!$D:$D,'KOH_Post-FY24_db'!$G:$G,$B$2,'KOH_Post-FY24_db'!$E:$E,U$5,'KOH_Post-FY24_db'!$A:$A,$B70)/1000-SUM($T70:T70)</f>
        <v>0</v>
      </c>
      <c r="V70" s="53">
        <f>SUMIFS('KOH_Post-FY24_db'!$D:$D,'KOH_Post-FY24_db'!$G:$G,$B$2,'KOH_Post-FY24_db'!$E:$E,V$5,'KOH_Post-FY24_db'!$A:$A,$B70)/1000-SUM($T70:U70)</f>
        <v>0</v>
      </c>
      <c r="W70" s="53">
        <f>SUMIFS('KOH_Post-FY24_db'!$D:$D,'KOH_Post-FY24_db'!$G:$G,$B$2,'KOH_Post-FY24_db'!$E:$E,W$5,'KOH_Post-FY24_db'!$A:$A,$B70)/1000-SUM($T70:V70)</f>
        <v>0</v>
      </c>
      <c r="X70" s="53">
        <f>SUMIFS('KOH_Post-FY24_db'!$D:$D,'KOH_Post-FY24_db'!$G:$G,$B$2,'KOH_Post-FY24_db'!$E:$E,X$5,'KOH_Post-FY24_db'!$A:$A,$B70)/1000-SUM($T70:W70)</f>
        <v>0</v>
      </c>
      <c r="Y70" s="53">
        <f>SUMIFS('KOH_Post-FY24_db'!$D:$D,'KOH_Post-FY24_db'!$G:$G,$B$2,'KOH_Post-FY24_db'!$E:$E,Y$5,'KOH_Post-FY24_db'!$A:$A,$B70)/1000-SUM($T70:X70)</f>
        <v>0</v>
      </c>
      <c r="Z70" s="53">
        <f>SUMIFS('KOH_Post-FY24_db'!$D:$D,'KOH_Post-FY24_db'!$G:$G,$B$2,'KOH_Post-FY24_db'!$E:$E,Z$5,'KOH_Post-FY24_db'!$A:$A,$B70)/1000-SUM($T70:Y70)</f>
        <v>0</v>
      </c>
      <c r="AA70" s="53">
        <f>SUMIFS('KOH_Post-FY24_db'!$D:$D,'KOH_Post-FY24_db'!$G:$G,$B$2,'KOH_Post-FY24_db'!$E:$E,AA$5,'KOH_Post-FY24_db'!$A:$A,$B70)/1000-SUM($T70:Z70)</f>
        <v>0</v>
      </c>
      <c r="AB70" s="53">
        <f>SUMIFS('KOH_Post-FY24_db'!$D:$D,'KOH_Post-FY24_db'!$G:$G,$B$2,'KOH_Post-FY24_db'!$E:$E,AB$5,'KOH_Post-FY24_db'!$A:$A,$B70)/1000-SUM($T70:AA70)</f>
        <v>0</v>
      </c>
      <c r="AC70" s="53">
        <f>SUMIFS('KOH_Post-FY24_db'!$D:$D,'KOH_Post-FY24_db'!$G:$G,$B$2,'KOH_Post-FY24_db'!$E:$E,AC$5,'KOH_Post-FY24_db'!$A:$A,$B70)/1000-SUM($T70:AB70)</f>
        <v>0</v>
      </c>
      <c r="AD70" s="53">
        <f>SUMIFS('KOH_Post-FY24_db'!$D:$D,'KOH_Post-FY24_db'!$G:$G,$B$2,'KOH_Post-FY24_db'!$E:$E,AD$5,'KOH_Post-FY24_db'!$A:$A,$B70)/1000-SUM($T70:AC70)</f>
        <v>0</v>
      </c>
      <c r="AE70" s="53">
        <f>SUMIFS('KOH_Post-FY24_db'!$D:$D,'KOH_Post-FY24_db'!$G:$G,$B$2,'KOH_Post-FY24_db'!$E:$E,AE$5,'KOH_Post-FY24_db'!$A:$A,$B70)/1000-SUM($T70:AD70)</f>
        <v>0</v>
      </c>
      <c r="AF70" s="54">
        <f>SUMIFS('KOH_Post-FY24_db'!$D:$D,'KOH_Post-FY24_db'!$G:$G,$B$2,'KOH_Post-FY24_db'!$E:$E,AF$5,'KOH_Post-FY24_db'!$A:$A,$B70)/1000-SUM($T70:AE70)</f>
        <v>0</v>
      </c>
      <c r="AG70" s="53">
        <f>SUMIFS('KOH_Post-FY24_db'!$D:$D,'KOH_Post-FY24_db'!$G:$G,$B$2,'KOH_Post-FY24_db'!$E:$E,AG$5,'KOH_Post-FY24_db'!$A:$A,$B70)/1000-SUM($T70:AF70)</f>
        <v>0</v>
      </c>
      <c r="AH70" s="53">
        <f>SUMIFS('KOH_Post-FY24_db'!$D:$D,'KOH_Post-FY24_db'!$G:$G,$B$2,'KOH_Post-FY24_db'!$E:$E,AH$5,'KOH_Post-FY24_db'!$A:$A,$B70)/1000-SUM($T70:AG70)</f>
        <v>0</v>
      </c>
      <c r="AI70" s="53">
        <f>SUMIFS('KOH_Post-FY24_db'!$D:$D,'KOH_Post-FY24_db'!$G:$G,$B$2,'KOH_Post-FY24_db'!$E:$E,AI$5,'KOH_Post-FY24_db'!$A:$A,$B70)/1000-SUM($T70:AH70)</f>
        <v>0</v>
      </c>
      <c r="AJ70" s="53">
        <f>SUMIFS('KOH_Post-FY24_db'!$D:$D,'KOH_Post-FY24_db'!$G:$G,$B$2,'KOH_Post-FY24_db'!$E:$E,AJ$5,'KOH_Post-FY24_db'!$A:$A,$B70)/1000-SUM($T70:AI70)</f>
        <v>0</v>
      </c>
      <c r="AK70" s="53">
        <f>SUMIFS('KOH_Post-FY24_db'!$D:$D,'KOH_Post-FY24_db'!$G:$G,$B$2,'KOH_Post-FY24_db'!$E:$E,AK$5,'KOH_Post-FY24_db'!$A:$A,$B70)/1000-SUM($T70:AJ70)</f>
        <v>0</v>
      </c>
      <c r="AM70" s="53">
        <f>SUM(H70:S70)</f>
        <v>0</v>
      </c>
      <c r="AN70" s="53">
        <f>SUM(T70:AE70)</f>
        <v>0</v>
      </c>
      <c r="AO70" s="53">
        <f>SUM(Z70:AK70)</f>
        <v>0</v>
      </c>
      <c r="AP70" s="54">
        <f>SUM(T70:Y70)</f>
        <v>0</v>
      </c>
      <c r="AQ70" s="53">
        <f>SUM(AF70:AK70)</f>
        <v>0</v>
      </c>
      <c r="AS70" s="92">
        <f t="shared" si="73"/>
        <v>0</v>
      </c>
      <c r="AT70" s="92">
        <f t="shared" si="73"/>
        <v>0</v>
      </c>
      <c r="AU70" s="92">
        <f t="shared" si="74"/>
        <v>0</v>
      </c>
      <c r="AV70" s="673">
        <f t="shared" si="74"/>
        <v>0</v>
      </c>
      <c r="AW70" s="92">
        <f t="shared" si="74"/>
        <v>0</v>
      </c>
    </row>
    <row r="71" spans="1:49" x14ac:dyDescent="0.3">
      <c r="A71" s="43" t="str" cm="1">
        <f t="array" ref="A71">IF(ISBLANK(B71),"",IF(AND(H71:AS71=0),"n/a",""))</f>
        <v>n/a</v>
      </c>
      <c r="B71" s="43" t="s">
        <v>1432</v>
      </c>
      <c r="C71" s="35" t="s">
        <v>1480</v>
      </c>
      <c r="D71" s="35" t="str">
        <f>B71&amp;" - "&amp;C71</f>
        <v>Not mapped - SEL - OTHER EXP CSR</v>
      </c>
      <c r="E71" s="35" t="s">
        <v>1475</v>
      </c>
      <c r="F71" s="35" t="s">
        <v>1830</v>
      </c>
      <c r="H71" s="54">
        <f>SUMIFS('KOH_Pre-FY24_db'!BE:BE,'KOH_Pre-FY24_db'!$L:$L,$B71,'KOH_Pre-FY24_db'!$E:$E,$B$2)/1000</f>
        <v>0</v>
      </c>
      <c r="I71" s="53">
        <f>SUMIFS('KOH_Pre-FY24_db'!BF:BF,'KOH_Pre-FY24_db'!$L:$L,$B71,'KOH_Pre-FY24_db'!$E:$E,$B$2)/1000-SUM($H71:H71)</f>
        <v>0</v>
      </c>
      <c r="J71" s="53">
        <f>SUMIFS('KOH_Pre-FY24_db'!BG:BG,'KOH_Pre-FY24_db'!$L:$L,$B71,'KOH_Pre-FY24_db'!$E:$E,$B$2)/1000-SUM($H71:I71)</f>
        <v>0</v>
      </c>
      <c r="K71" s="53">
        <f>SUMIFS('KOH_Pre-FY24_db'!BH:BH,'KOH_Pre-FY24_db'!$L:$L,$B71,'KOH_Pre-FY24_db'!$E:$E,$B$2)/1000-SUM($H71:J71)</f>
        <v>0</v>
      </c>
      <c r="L71" s="53">
        <f>SUMIFS('KOH_Pre-FY24_db'!BI:BI,'KOH_Pre-FY24_db'!$L:$L,$B71,'KOH_Pre-FY24_db'!$E:$E,$B$2)/1000-SUM($H71:K71)</f>
        <v>0</v>
      </c>
      <c r="M71" s="53">
        <f>SUMIFS('KOH_Pre-FY24_db'!BJ:BJ,'KOH_Pre-FY24_db'!$L:$L,$B71,'KOH_Pre-FY24_db'!$E:$E,$B$2)/1000-SUM($H71:L71)</f>
        <v>0</v>
      </c>
      <c r="N71" s="53">
        <f>SUMIFS('KOH_Pre-FY24_db'!BK:BK,'KOH_Pre-FY24_db'!$L:$L,$B71,'KOH_Pre-FY24_db'!$E:$E,$B$2)/1000-SUM($H71:M71)</f>
        <v>0</v>
      </c>
      <c r="O71" s="53">
        <f>SUMIFS('KOH_Pre-FY24_db'!BL:BL,'KOH_Pre-FY24_db'!$L:$L,$B71,'KOH_Pre-FY24_db'!$E:$E,$B$2)/1000-SUM($H71:N71)</f>
        <v>0</v>
      </c>
      <c r="P71" s="53">
        <f>SUMIFS('KOH_Pre-FY24_db'!BM:BM,'KOH_Pre-FY24_db'!$L:$L,$B71,'KOH_Pre-FY24_db'!$E:$E,$B$2)/1000-SUM($H71:O71)</f>
        <v>0</v>
      </c>
      <c r="Q71" s="53">
        <f>SUMIFS('KOH_Pre-FY24_db'!BN:BN,'KOH_Pre-FY24_db'!$L:$L,$B71,'KOH_Pre-FY24_db'!$E:$E,$B$2)/1000-SUM($H71:P71)</f>
        <v>0</v>
      </c>
      <c r="R71" s="53">
        <f>SUMIFS('KOH_Pre-FY24_db'!BO:BO,'KOH_Pre-FY24_db'!$L:$L,$B71,'KOH_Pre-FY24_db'!$E:$E,$B$2)/1000-SUM($H71:Q71)</f>
        <v>0</v>
      </c>
      <c r="S71" s="53">
        <f>SUMIFS('KOH_Pre-FY24_db'!BP:BP,'KOH_Pre-FY24_db'!$L:$L,$B71,'KOH_Pre-FY24_db'!$E:$E,$B$2)/1000-SUM($H71:R71)</f>
        <v>0</v>
      </c>
      <c r="T71" s="54">
        <f>SUMIFS('KOH_Post-FY24_db'!$D:$D,'KOH_Post-FY24_db'!$G:$G,$B$2,'KOH_Post-FY24_db'!$E:$E,T$5,'KOH_Post-FY24_db'!$A:$A,$B71)/1000</f>
        <v>0</v>
      </c>
      <c r="U71" s="53">
        <f>SUMIFS('KOH_Post-FY24_db'!$D:$D,'KOH_Post-FY24_db'!$G:$G,$B$2,'KOH_Post-FY24_db'!$E:$E,U$5,'KOH_Post-FY24_db'!$A:$A,$B71)/1000-SUM($T71:T71)</f>
        <v>0</v>
      </c>
      <c r="V71" s="53">
        <f>SUMIFS('KOH_Post-FY24_db'!$D:$D,'KOH_Post-FY24_db'!$G:$G,$B$2,'KOH_Post-FY24_db'!$E:$E,V$5,'KOH_Post-FY24_db'!$A:$A,$B71)/1000-SUM($T71:U71)</f>
        <v>0</v>
      </c>
      <c r="W71" s="53">
        <f>SUMIFS('KOH_Post-FY24_db'!$D:$D,'KOH_Post-FY24_db'!$G:$G,$B$2,'KOH_Post-FY24_db'!$E:$E,W$5,'KOH_Post-FY24_db'!$A:$A,$B71)/1000-SUM($T71:V71)</f>
        <v>0</v>
      </c>
      <c r="X71" s="53">
        <f>SUMIFS('KOH_Post-FY24_db'!$D:$D,'KOH_Post-FY24_db'!$G:$G,$B$2,'KOH_Post-FY24_db'!$E:$E,X$5,'KOH_Post-FY24_db'!$A:$A,$B71)/1000-SUM($T71:W71)</f>
        <v>0</v>
      </c>
      <c r="Y71" s="53">
        <f>SUMIFS('KOH_Post-FY24_db'!$D:$D,'KOH_Post-FY24_db'!$G:$G,$B$2,'KOH_Post-FY24_db'!$E:$E,Y$5,'KOH_Post-FY24_db'!$A:$A,$B71)/1000-SUM($T71:X71)</f>
        <v>0</v>
      </c>
      <c r="Z71" s="53">
        <f>SUMIFS('KOH_Post-FY24_db'!$D:$D,'KOH_Post-FY24_db'!$G:$G,$B$2,'KOH_Post-FY24_db'!$E:$E,Z$5,'KOH_Post-FY24_db'!$A:$A,$B71)/1000-SUM($T71:Y71)</f>
        <v>0</v>
      </c>
      <c r="AA71" s="53">
        <f>SUMIFS('KOH_Post-FY24_db'!$D:$D,'KOH_Post-FY24_db'!$G:$G,$B$2,'KOH_Post-FY24_db'!$E:$E,AA$5,'KOH_Post-FY24_db'!$A:$A,$B71)/1000-SUM($T71:Z71)</f>
        <v>0</v>
      </c>
      <c r="AB71" s="53">
        <f>SUMIFS('KOH_Post-FY24_db'!$D:$D,'KOH_Post-FY24_db'!$G:$G,$B$2,'KOH_Post-FY24_db'!$E:$E,AB$5,'KOH_Post-FY24_db'!$A:$A,$B71)/1000-SUM($T71:AA71)</f>
        <v>0</v>
      </c>
      <c r="AC71" s="53">
        <f>SUMIFS('KOH_Post-FY24_db'!$D:$D,'KOH_Post-FY24_db'!$G:$G,$B$2,'KOH_Post-FY24_db'!$E:$E,AC$5,'KOH_Post-FY24_db'!$A:$A,$B71)/1000-SUM($T71:AB71)</f>
        <v>0</v>
      </c>
      <c r="AD71" s="53">
        <f>SUMIFS('KOH_Post-FY24_db'!$D:$D,'KOH_Post-FY24_db'!$G:$G,$B$2,'KOH_Post-FY24_db'!$E:$E,AD$5,'KOH_Post-FY24_db'!$A:$A,$B71)/1000-SUM($T71:AC71)</f>
        <v>0</v>
      </c>
      <c r="AE71" s="53">
        <f>SUMIFS('KOH_Post-FY24_db'!$D:$D,'KOH_Post-FY24_db'!$G:$G,$B$2,'KOH_Post-FY24_db'!$E:$E,AE$5,'KOH_Post-FY24_db'!$A:$A,$B71)/1000-SUM($T71:AD71)</f>
        <v>0</v>
      </c>
      <c r="AF71" s="54">
        <f>SUMIFS('KOH_Post-FY24_db'!$D:$D,'KOH_Post-FY24_db'!$G:$G,$B$2,'KOH_Post-FY24_db'!$E:$E,AF$5,'KOH_Post-FY24_db'!$A:$A,$B71)/1000-SUM($T71:AE71)</f>
        <v>0</v>
      </c>
      <c r="AG71" s="53">
        <f>SUMIFS('KOH_Post-FY24_db'!$D:$D,'KOH_Post-FY24_db'!$G:$G,$B$2,'KOH_Post-FY24_db'!$E:$E,AG$5,'KOH_Post-FY24_db'!$A:$A,$B71)/1000-SUM($T71:AF71)</f>
        <v>0</v>
      </c>
      <c r="AH71" s="53">
        <f>SUMIFS('KOH_Post-FY24_db'!$D:$D,'KOH_Post-FY24_db'!$G:$G,$B$2,'KOH_Post-FY24_db'!$E:$E,AH$5,'KOH_Post-FY24_db'!$A:$A,$B71)/1000-SUM($T71:AG71)</f>
        <v>0</v>
      </c>
      <c r="AI71" s="53">
        <f>SUMIFS('KOH_Post-FY24_db'!$D:$D,'KOH_Post-FY24_db'!$G:$G,$B$2,'KOH_Post-FY24_db'!$E:$E,AI$5,'KOH_Post-FY24_db'!$A:$A,$B71)/1000-SUM($T71:AH71)</f>
        <v>0</v>
      </c>
      <c r="AJ71" s="53">
        <f>SUMIFS('KOH_Post-FY24_db'!$D:$D,'KOH_Post-FY24_db'!$G:$G,$B$2,'KOH_Post-FY24_db'!$E:$E,AJ$5,'KOH_Post-FY24_db'!$A:$A,$B71)/1000-SUM($T71:AI71)</f>
        <v>0</v>
      </c>
      <c r="AK71" s="53">
        <f>SUMIFS('KOH_Post-FY24_db'!$D:$D,'KOH_Post-FY24_db'!$G:$G,$B$2,'KOH_Post-FY24_db'!$E:$E,AK$5,'KOH_Post-FY24_db'!$A:$A,$B71)/1000-SUM($T71:AJ71)</f>
        <v>0</v>
      </c>
      <c r="AM71" s="53">
        <f>SUM(H71:S71)</f>
        <v>0</v>
      </c>
      <c r="AN71" s="53">
        <f>SUM(T71:AE71)</f>
        <v>0</v>
      </c>
      <c r="AO71" s="53">
        <f>SUM(Z71:AK71)</f>
        <v>0</v>
      </c>
      <c r="AP71" s="54">
        <f>SUM(T71:Y71)</f>
        <v>0</v>
      </c>
      <c r="AQ71" s="53">
        <f>SUM(AF71:AK71)</f>
        <v>0</v>
      </c>
      <c r="AS71" s="92">
        <f t="shared" si="73"/>
        <v>0</v>
      </c>
      <c r="AT71" s="92">
        <f t="shared" si="73"/>
        <v>0</v>
      </c>
      <c r="AU71" s="92">
        <f t="shared" si="74"/>
        <v>0</v>
      </c>
      <c r="AV71" s="673">
        <f t="shared" si="74"/>
        <v>0</v>
      </c>
      <c r="AW71" s="92">
        <f t="shared" si="74"/>
        <v>0</v>
      </c>
    </row>
    <row r="72" spans="1:49" x14ac:dyDescent="0.3">
      <c r="A72" s="43" t="str" cm="1">
        <f t="array" ref="A72">IF(ISBLANK(B72),"",IF(AND(H72:AS72=0),"n/a",""))</f>
        <v>n/a</v>
      </c>
      <c r="B72" s="43">
        <v>951037410</v>
      </c>
      <c r="C72" s="35" t="s">
        <v>1581</v>
      </c>
      <c r="D72" s="35" t="str">
        <f>B72&amp;" - "&amp;C72</f>
        <v>951037410 - COS-Other Expense CS</v>
      </c>
      <c r="E72" s="35" t="s">
        <v>1475</v>
      </c>
      <c r="F72" s="35" t="s">
        <v>1830</v>
      </c>
      <c r="H72" s="54">
        <f>SUMIFS('KOH_Pre-FY24_db'!BE:BE,'KOH_Pre-FY24_db'!$L:$L,$B72,'KOH_Pre-FY24_db'!$E:$E,$B$2)/1000</f>
        <v>0</v>
      </c>
      <c r="I72" s="53">
        <f>SUMIFS('KOH_Pre-FY24_db'!BF:BF,'KOH_Pre-FY24_db'!$L:$L,$B72,'KOH_Pre-FY24_db'!$E:$E,$B$2)/1000-SUM($H72:H72)</f>
        <v>0</v>
      </c>
      <c r="J72" s="53">
        <f>SUMIFS('KOH_Pre-FY24_db'!BG:BG,'KOH_Pre-FY24_db'!$L:$L,$B72,'KOH_Pre-FY24_db'!$E:$E,$B$2)/1000-SUM($H72:I72)</f>
        <v>0</v>
      </c>
      <c r="K72" s="53">
        <f>SUMIFS('KOH_Pre-FY24_db'!BH:BH,'KOH_Pre-FY24_db'!$L:$L,$B72,'KOH_Pre-FY24_db'!$E:$E,$B$2)/1000-SUM($H72:J72)</f>
        <v>0</v>
      </c>
      <c r="L72" s="53">
        <f>SUMIFS('KOH_Pre-FY24_db'!BI:BI,'KOH_Pre-FY24_db'!$L:$L,$B72,'KOH_Pre-FY24_db'!$E:$E,$B$2)/1000-SUM($H72:K72)</f>
        <v>0</v>
      </c>
      <c r="M72" s="53">
        <f>SUMIFS('KOH_Pre-FY24_db'!BJ:BJ,'KOH_Pre-FY24_db'!$L:$L,$B72,'KOH_Pre-FY24_db'!$E:$E,$B$2)/1000-SUM($H72:L72)</f>
        <v>0</v>
      </c>
      <c r="N72" s="53">
        <f>SUMIFS('KOH_Pre-FY24_db'!BK:BK,'KOH_Pre-FY24_db'!$L:$L,$B72,'KOH_Pre-FY24_db'!$E:$E,$B$2)/1000-SUM($H72:M72)</f>
        <v>0</v>
      </c>
      <c r="O72" s="53">
        <f>SUMIFS('KOH_Pre-FY24_db'!BL:BL,'KOH_Pre-FY24_db'!$L:$L,$B72,'KOH_Pre-FY24_db'!$E:$E,$B$2)/1000-SUM($H72:N72)</f>
        <v>0</v>
      </c>
      <c r="P72" s="53">
        <f>SUMIFS('KOH_Pre-FY24_db'!BM:BM,'KOH_Pre-FY24_db'!$L:$L,$B72,'KOH_Pre-FY24_db'!$E:$E,$B$2)/1000-SUM($H72:O72)</f>
        <v>0</v>
      </c>
      <c r="Q72" s="53">
        <f>SUMIFS('KOH_Pre-FY24_db'!BN:BN,'KOH_Pre-FY24_db'!$L:$L,$B72,'KOH_Pre-FY24_db'!$E:$E,$B$2)/1000-SUM($H72:P72)</f>
        <v>0</v>
      </c>
      <c r="R72" s="53">
        <f>SUMIFS('KOH_Pre-FY24_db'!BO:BO,'KOH_Pre-FY24_db'!$L:$L,$B72,'KOH_Pre-FY24_db'!$E:$E,$B$2)/1000-SUM($H72:Q72)</f>
        <v>0</v>
      </c>
      <c r="S72" s="53">
        <f>SUMIFS('KOH_Pre-FY24_db'!BP:BP,'KOH_Pre-FY24_db'!$L:$L,$B72,'KOH_Pre-FY24_db'!$E:$E,$B$2)/1000-SUM($H72:R72)</f>
        <v>0</v>
      </c>
      <c r="T72" s="54">
        <f>SUMIFS('KOH_Post-FY24_db'!$D:$D,'KOH_Post-FY24_db'!$G:$G,$B$2,'KOH_Post-FY24_db'!$E:$E,T$5,'KOH_Post-FY24_db'!$A:$A,$B72)/1000</f>
        <v>0</v>
      </c>
      <c r="U72" s="53">
        <f>SUMIFS('KOH_Post-FY24_db'!$D:$D,'KOH_Post-FY24_db'!$G:$G,$B$2,'KOH_Post-FY24_db'!$E:$E,U$5,'KOH_Post-FY24_db'!$A:$A,$B72)/1000-SUM($T72:T72)</f>
        <v>0</v>
      </c>
      <c r="V72" s="53">
        <f>SUMIFS('KOH_Post-FY24_db'!$D:$D,'KOH_Post-FY24_db'!$G:$G,$B$2,'KOH_Post-FY24_db'!$E:$E,V$5,'KOH_Post-FY24_db'!$A:$A,$B72)/1000-SUM($T72:U72)</f>
        <v>0</v>
      </c>
      <c r="W72" s="53">
        <f>SUMIFS('KOH_Post-FY24_db'!$D:$D,'KOH_Post-FY24_db'!$G:$G,$B$2,'KOH_Post-FY24_db'!$E:$E,W$5,'KOH_Post-FY24_db'!$A:$A,$B72)/1000-SUM($T72:V72)</f>
        <v>0</v>
      </c>
      <c r="X72" s="53">
        <f>SUMIFS('KOH_Post-FY24_db'!$D:$D,'KOH_Post-FY24_db'!$G:$G,$B$2,'KOH_Post-FY24_db'!$E:$E,X$5,'KOH_Post-FY24_db'!$A:$A,$B72)/1000-SUM($T72:W72)</f>
        <v>0</v>
      </c>
      <c r="Y72" s="53">
        <f>SUMIFS('KOH_Post-FY24_db'!$D:$D,'KOH_Post-FY24_db'!$G:$G,$B$2,'KOH_Post-FY24_db'!$E:$E,Y$5,'KOH_Post-FY24_db'!$A:$A,$B72)/1000-SUM($T72:X72)</f>
        <v>0</v>
      </c>
      <c r="Z72" s="53">
        <f>SUMIFS('KOH_Post-FY24_db'!$D:$D,'KOH_Post-FY24_db'!$G:$G,$B$2,'KOH_Post-FY24_db'!$E:$E,Z$5,'KOH_Post-FY24_db'!$A:$A,$B72)/1000-SUM($T72:Y72)</f>
        <v>0</v>
      </c>
      <c r="AA72" s="53">
        <f>SUMIFS('KOH_Post-FY24_db'!$D:$D,'KOH_Post-FY24_db'!$G:$G,$B$2,'KOH_Post-FY24_db'!$E:$E,AA$5,'KOH_Post-FY24_db'!$A:$A,$B72)/1000-SUM($T72:Z72)</f>
        <v>0</v>
      </c>
      <c r="AB72" s="53">
        <f>SUMIFS('KOH_Post-FY24_db'!$D:$D,'KOH_Post-FY24_db'!$G:$G,$B$2,'KOH_Post-FY24_db'!$E:$E,AB$5,'KOH_Post-FY24_db'!$A:$A,$B72)/1000-SUM($T72:AA72)</f>
        <v>0</v>
      </c>
      <c r="AC72" s="53">
        <f>SUMIFS('KOH_Post-FY24_db'!$D:$D,'KOH_Post-FY24_db'!$G:$G,$B$2,'KOH_Post-FY24_db'!$E:$E,AC$5,'KOH_Post-FY24_db'!$A:$A,$B72)/1000-SUM($T72:AB72)</f>
        <v>0</v>
      </c>
      <c r="AD72" s="53">
        <f>SUMIFS('KOH_Post-FY24_db'!$D:$D,'KOH_Post-FY24_db'!$G:$G,$B$2,'KOH_Post-FY24_db'!$E:$E,AD$5,'KOH_Post-FY24_db'!$A:$A,$B72)/1000-SUM($T72:AC72)</f>
        <v>0</v>
      </c>
      <c r="AE72" s="53">
        <f>SUMIFS('KOH_Post-FY24_db'!$D:$D,'KOH_Post-FY24_db'!$G:$G,$B$2,'KOH_Post-FY24_db'!$E:$E,AE$5,'KOH_Post-FY24_db'!$A:$A,$B72)/1000-SUM($T72:AD72)</f>
        <v>0</v>
      </c>
      <c r="AF72" s="54">
        <f>SUMIFS('KOH_Post-FY24_db'!$D:$D,'KOH_Post-FY24_db'!$G:$G,$B$2,'KOH_Post-FY24_db'!$E:$E,AF$5,'KOH_Post-FY24_db'!$A:$A,$B72)/1000-SUM($T72:AE72)</f>
        <v>0</v>
      </c>
      <c r="AG72" s="53">
        <f>SUMIFS('KOH_Post-FY24_db'!$D:$D,'KOH_Post-FY24_db'!$G:$G,$B$2,'KOH_Post-FY24_db'!$E:$E,AG$5,'KOH_Post-FY24_db'!$A:$A,$B72)/1000-SUM($T72:AF72)</f>
        <v>0</v>
      </c>
      <c r="AH72" s="53">
        <f>SUMIFS('KOH_Post-FY24_db'!$D:$D,'KOH_Post-FY24_db'!$G:$G,$B$2,'KOH_Post-FY24_db'!$E:$E,AH$5,'KOH_Post-FY24_db'!$A:$A,$B72)/1000-SUM($T72:AG72)</f>
        <v>0</v>
      </c>
      <c r="AI72" s="53">
        <f>SUMIFS('KOH_Post-FY24_db'!$D:$D,'KOH_Post-FY24_db'!$G:$G,$B$2,'KOH_Post-FY24_db'!$E:$E,AI$5,'KOH_Post-FY24_db'!$A:$A,$B72)/1000-SUM($T72:AH72)</f>
        <v>0</v>
      </c>
      <c r="AJ72" s="53">
        <f>SUMIFS('KOH_Post-FY24_db'!$D:$D,'KOH_Post-FY24_db'!$G:$G,$B$2,'KOH_Post-FY24_db'!$E:$E,AJ$5,'KOH_Post-FY24_db'!$A:$A,$B72)/1000-SUM($T72:AI72)</f>
        <v>0</v>
      </c>
      <c r="AK72" s="53">
        <f>SUMIFS('KOH_Post-FY24_db'!$D:$D,'KOH_Post-FY24_db'!$G:$G,$B$2,'KOH_Post-FY24_db'!$E:$E,AK$5,'KOH_Post-FY24_db'!$A:$A,$B72)/1000-SUM($T72:AJ72)</f>
        <v>0</v>
      </c>
      <c r="AM72" s="53">
        <f>SUM(H72:S72)</f>
        <v>0</v>
      </c>
      <c r="AN72" s="53">
        <f>SUM(T72:AE72)</f>
        <v>0</v>
      </c>
      <c r="AO72" s="53">
        <f>SUM(Z72:AK72)</f>
        <v>0</v>
      </c>
      <c r="AP72" s="54">
        <f>SUM(T72:Y72)</f>
        <v>0</v>
      </c>
      <c r="AQ72" s="53">
        <f>SUM(AF72:AK72)</f>
        <v>0</v>
      </c>
      <c r="AS72" s="92">
        <f t="shared" si="73"/>
        <v>0</v>
      </c>
      <c r="AT72" s="92">
        <f t="shared" si="73"/>
        <v>0</v>
      </c>
      <c r="AU72" s="92">
        <f t="shared" si="74"/>
        <v>0</v>
      </c>
      <c r="AV72" s="673">
        <f t="shared" si="74"/>
        <v>0</v>
      </c>
      <c r="AW72" s="92">
        <f t="shared" si="74"/>
        <v>0</v>
      </c>
    </row>
    <row r="73" spans="1:49" x14ac:dyDescent="0.3">
      <c r="A73" s="43" t="str" cm="1">
        <f t="array" ref="A73">IF(ISBLANK(B73),"",IF(AND(H73:AS73=0),"n/a",""))</f>
        <v>n/a</v>
      </c>
      <c r="B73" s="222" t="str">
        <f>F72</f>
        <v>COGS - Customer Service</v>
      </c>
      <c r="C73" s="152"/>
      <c r="D73" s="152"/>
      <c r="E73" s="152"/>
      <c r="F73" s="152"/>
      <c r="G73" s="152"/>
      <c r="H73" s="65">
        <f t="shared" ref="H73:S73" si="75">SUM(H69:H72)</f>
        <v>0</v>
      </c>
      <c r="I73" s="64">
        <f t="shared" si="75"/>
        <v>0</v>
      </c>
      <c r="J73" s="64">
        <f t="shared" si="75"/>
        <v>0</v>
      </c>
      <c r="K73" s="64">
        <f t="shared" si="75"/>
        <v>0</v>
      </c>
      <c r="L73" s="64">
        <f t="shared" si="75"/>
        <v>0</v>
      </c>
      <c r="M73" s="64">
        <f t="shared" si="75"/>
        <v>0</v>
      </c>
      <c r="N73" s="64">
        <f t="shared" si="75"/>
        <v>0</v>
      </c>
      <c r="O73" s="64">
        <f t="shared" si="75"/>
        <v>0</v>
      </c>
      <c r="P73" s="64">
        <f t="shared" si="75"/>
        <v>0</v>
      </c>
      <c r="Q73" s="64">
        <f t="shared" si="75"/>
        <v>0</v>
      </c>
      <c r="R73" s="64">
        <f t="shared" si="75"/>
        <v>0</v>
      </c>
      <c r="S73" s="64">
        <f t="shared" si="75"/>
        <v>0</v>
      </c>
      <c r="T73" s="65">
        <f t="shared" ref="T73:Y73" si="76">SUM(T69:T72)</f>
        <v>0</v>
      </c>
      <c r="U73" s="619">
        <f t="shared" si="76"/>
        <v>0</v>
      </c>
      <c r="V73" s="64">
        <f t="shared" si="76"/>
        <v>0</v>
      </c>
      <c r="W73" s="64">
        <f t="shared" si="76"/>
        <v>0</v>
      </c>
      <c r="X73" s="64">
        <f t="shared" si="76"/>
        <v>0</v>
      </c>
      <c r="Y73" s="64">
        <f t="shared" si="76"/>
        <v>0</v>
      </c>
      <c r="Z73" s="64">
        <f t="shared" ref="Z73:AK73" si="77">SUM(Z69:Z72)</f>
        <v>0</v>
      </c>
      <c r="AA73" s="64">
        <f t="shared" si="77"/>
        <v>0</v>
      </c>
      <c r="AB73" s="64">
        <f t="shared" si="77"/>
        <v>0</v>
      </c>
      <c r="AC73" s="64">
        <f t="shared" si="77"/>
        <v>0</v>
      </c>
      <c r="AD73" s="64">
        <f t="shared" si="77"/>
        <v>0</v>
      </c>
      <c r="AE73" s="64">
        <f t="shared" si="77"/>
        <v>0</v>
      </c>
      <c r="AF73" s="65">
        <f t="shared" si="77"/>
        <v>0</v>
      </c>
      <c r="AG73" s="64">
        <f t="shared" si="77"/>
        <v>0</v>
      </c>
      <c r="AH73" s="64">
        <f t="shared" si="77"/>
        <v>0</v>
      </c>
      <c r="AI73" s="64">
        <f t="shared" si="77"/>
        <v>0</v>
      </c>
      <c r="AJ73" s="64">
        <f t="shared" si="77"/>
        <v>0</v>
      </c>
      <c r="AK73" s="64">
        <f t="shared" si="77"/>
        <v>0</v>
      </c>
      <c r="AM73" s="64">
        <f t="shared" ref="AM73:AQ73" si="78">SUM(AM69:AM72)</f>
        <v>0</v>
      </c>
      <c r="AN73" s="64">
        <f t="shared" si="78"/>
        <v>0</v>
      </c>
      <c r="AO73" s="64">
        <f t="shared" si="78"/>
        <v>0</v>
      </c>
      <c r="AP73" s="65">
        <f t="shared" si="78"/>
        <v>0</v>
      </c>
      <c r="AQ73" s="64">
        <f t="shared" si="78"/>
        <v>0</v>
      </c>
      <c r="AS73" s="216">
        <f t="shared" si="73"/>
        <v>0</v>
      </c>
      <c r="AT73" s="216">
        <f t="shared" si="73"/>
        <v>0</v>
      </c>
      <c r="AU73" s="216">
        <f t="shared" si="74"/>
        <v>0</v>
      </c>
      <c r="AV73" s="676">
        <f t="shared" si="74"/>
        <v>0</v>
      </c>
      <c r="AW73" s="216">
        <f t="shared" si="74"/>
        <v>0</v>
      </c>
    </row>
    <row r="74" spans="1:49" ht="5.0999999999999996" customHeight="1" x14ac:dyDescent="0.3">
      <c r="A74" s="43" t="str" cm="1">
        <f t="array" ref="A74">IF(ISBLANK(B74),"",IF(AND(H74:AS74=0),"n/a",""))</f>
        <v/>
      </c>
      <c r="B74" s="43"/>
      <c r="H74" s="54"/>
      <c r="I74" s="53"/>
      <c r="J74" s="53"/>
      <c r="K74" s="53"/>
      <c r="L74" s="53"/>
      <c r="M74" s="53"/>
      <c r="N74" s="53"/>
      <c r="O74" s="53"/>
      <c r="P74" s="53"/>
      <c r="Q74" s="53"/>
      <c r="R74" s="53"/>
      <c r="S74" s="53"/>
      <c r="T74" s="54"/>
      <c r="U74" s="53"/>
      <c r="V74" s="53"/>
      <c r="W74" s="53"/>
      <c r="X74" s="53"/>
      <c r="Y74" s="53"/>
      <c r="Z74" s="53"/>
      <c r="AA74" s="53"/>
      <c r="AB74" s="53"/>
      <c r="AC74" s="53"/>
      <c r="AD74" s="53"/>
      <c r="AE74" s="53"/>
      <c r="AF74" s="54"/>
      <c r="AG74" s="53"/>
      <c r="AH74" s="53"/>
      <c r="AI74" s="53"/>
      <c r="AJ74" s="53"/>
      <c r="AK74" s="53"/>
      <c r="AP74" s="54"/>
      <c r="AV74" s="673"/>
    </row>
    <row r="75" spans="1:49" x14ac:dyDescent="0.3">
      <c r="A75" s="43" t="str" cm="1">
        <f t="array" ref="A75">IF(ISBLANK(B75),"",IF(AND(H75:AS75=0),"n/a",""))</f>
        <v>n/a</v>
      </c>
      <c r="B75" s="43">
        <v>551031240</v>
      </c>
      <c r="C75" s="35" t="s">
        <v>1671</v>
      </c>
      <c r="D75" s="35" t="str">
        <f t="shared" ref="D75:D101" si="79">B75&amp;" - "&amp;C75</f>
        <v>551031240 - COGS-F-Amortization</v>
      </c>
      <c r="E75" s="35" t="s">
        <v>1799</v>
      </c>
      <c r="F75" s="35" t="s">
        <v>1811</v>
      </c>
      <c r="H75" s="54">
        <f>SUMIFS('KOH_Pre-FY24_db'!BE:BE,'KOH_Pre-FY24_db'!$L:$L,$B75,'KOH_Pre-FY24_db'!$E:$E,$B$2)/1000</f>
        <v>0</v>
      </c>
      <c r="I75" s="53">
        <f>SUMIFS('KOH_Pre-FY24_db'!BF:BF,'KOH_Pre-FY24_db'!$L:$L,$B75,'KOH_Pre-FY24_db'!$E:$E,$B$2)/1000-SUM($H75:H75)</f>
        <v>0</v>
      </c>
      <c r="J75" s="53">
        <f>SUMIFS('KOH_Pre-FY24_db'!BG:BG,'KOH_Pre-FY24_db'!$L:$L,$B75,'KOH_Pre-FY24_db'!$E:$E,$B$2)/1000-SUM($H75:I75)</f>
        <v>0</v>
      </c>
      <c r="K75" s="53">
        <f>SUMIFS('KOH_Pre-FY24_db'!BH:BH,'KOH_Pre-FY24_db'!$L:$L,$B75,'KOH_Pre-FY24_db'!$E:$E,$B$2)/1000-SUM($H75:J75)</f>
        <v>0</v>
      </c>
      <c r="L75" s="53">
        <f>SUMIFS('KOH_Pre-FY24_db'!BI:BI,'KOH_Pre-FY24_db'!$L:$L,$B75,'KOH_Pre-FY24_db'!$E:$E,$B$2)/1000-SUM($H75:K75)</f>
        <v>0</v>
      </c>
      <c r="M75" s="53">
        <f>SUMIFS('KOH_Pre-FY24_db'!BJ:BJ,'KOH_Pre-FY24_db'!$L:$L,$B75,'KOH_Pre-FY24_db'!$E:$E,$B$2)/1000-SUM($H75:L75)</f>
        <v>0</v>
      </c>
      <c r="N75" s="53">
        <f>SUMIFS('KOH_Pre-FY24_db'!BK:BK,'KOH_Pre-FY24_db'!$L:$L,$B75,'KOH_Pre-FY24_db'!$E:$E,$B$2)/1000-SUM($H75:M75)</f>
        <v>0</v>
      </c>
      <c r="O75" s="53">
        <f>SUMIFS('KOH_Pre-FY24_db'!BL:BL,'KOH_Pre-FY24_db'!$L:$L,$B75,'KOH_Pre-FY24_db'!$E:$E,$B$2)/1000-SUM($H75:N75)</f>
        <v>0</v>
      </c>
      <c r="P75" s="53">
        <f>SUMIFS('KOH_Pre-FY24_db'!BM:BM,'KOH_Pre-FY24_db'!$L:$L,$B75,'KOH_Pre-FY24_db'!$E:$E,$B$2)/1000-SUM($H75:O75)</f>
        <v>0</v>
      </c>
      <c r="Q75" s="53">
        <f>SUMIFS('KOH_Pre-FY24_db'!BN:BN,'KOH_Pre-FY24_db'!$L:$L,$B75,'KOH_Pre-FY24_db'!$E:$E,$B$2)/1000-SUM($H75:P75)</f>
        <v>0</v>
      </c>
      <c r="R75" s="53">
        <f>SUMIFS('KOH_Pre-FY24_db'!BO:BO,'KOH_Pre-FY24_db'!$L:$L,$B75,'KOH_Pre-FY24_db'!$E:$E,$B$2)/1000-SUM($H75:Q75)</f>
        <v>0</v>
      </c>
      <c r="S75" s="53">
        <f>SUMIFS('KOH_Pre-FY24_db'!BP:BP,'KOH_Pre-FY24_db'!$L:$L,$B75,'KOH_Pre-FY24_db'!$E:$E,$B$2)/1000-SUM($H75:R75)</f>
        <v>0</v>
      </c>
      <c r="T75" s="54">
        <f>SUMIFS('KOH_Post-FY24_db'!$D:$D,'KOH_Post-FY24_db'!$G:$G,$B$2,'KOH_Post-FY24_db'!$E:$E,T$5,'KOH_Post-FY24_db'!$A:$A,$B75)/1000</f>
        <v>0</v>
      </c>
      <c r="U75" s="53">
        <f>SUMIFS('KOH_Post-FY24_db'!$D:$D,'KOH_Post-FY24_db'!$G:$G,$B$2,'KOH_Post-FY24_db'!$E:$E,U$5,'KOH_Post-FY24_db'!$A:$A,$B75)/1000-SUM($T75:T75)</f>
        <v>0</v>
      </c>
      <c r="V75" s="53">
        <f>SUMIFS('KOH_Post-FY24_db'!$D:$D,'KOH_Post-FY24_db'!$G:$G,$B$2,'KOH_Post-FY24_db'!$E:$E,V$5,'KOH_Post-FY24_db'!$A:$A,$B75)/1000-SUM($T75:U75)</f>
        <v>0</v>
      </c>
      <c r="W75" s="53">
        <f>SUMIFS('KOH_Post-FY24_db'!$D:$D,'KOH_Post-FY24_db'!$G:$G,$B$2,'KOH_Post-FY24_db'!$E:$E,W$5,'KOH_Post-FY24_db'!$A:$A,$B75)/1000-SUM($T75:V75)</f>
        <v>0</v>
      </c>
      <c r="X75" s="53">
        <f>SUMIFS('KOH_Post-FY24_db'!$D:$D,'KOH_Post-FY24_db'!$G:$G,$B$2,'KOH_Post-FY24_db'!$E:$E,X$5,'KOH_Post-FY24_db'!$A:$A,$B75)/1000-SUM($T75:W75)</f>
        <v>0</v>
      </c>
      <c r="Y75" s="53">
        <f>SUMIFS('KOH_Post-FY24_db'!$D:$D,'KOH_Post-FY24_db'!$G:$G,$B$2,'KOH_Post-FY24_db'!$E:$E,Y$5,'KOH_Post-FY24_db'!$A:$A,$B75)/1000-SUM($T75:X75)</f>
        <v>0</v>
      </c>
      <c r="Z75" s="53">
        <f>SUMIFS('KOH_Post-FY24_db'!$D:$D,'KOH_Post-FY24_db'!$G:$G,$B$2,'KOH_Post-FY24_db'!$E:$E,Z$5,'KOH_Post-FY24_db'!$A:$A,$B75)/1000-SUM($T75:Y75)</f>
        <v>0</v>
      </c>
      <c r="AA75" s="53">
        <f>SUMIFS('KOH_Post-FY24_db'!$D:$D,'KOH_Post-FY24_db'!$G:$G,$B$2,'KOH_Post-FY24_db'!$E:$E,AA$5,'KOH_Post-FY24_db'!$A:$A,$B75)/1000-SUM($T75:Z75)</f>
        <v>0</v>
      </c>
      <c r="AB75" s="53">
        <f>SUMIFS('KOH_Post-FY24_db'!$D:$D,'KOH_Post-FY24_db'!$G:$G,$B$2,'KOH_Post-FY24_db'!$E:$E,AB$5,'KOH_Post-FY24_db'!$A:$A,$B75)/1000-SUM($T75:AA75)</f>
        <v>0</v>
      </c>
      <c r="AC75" s="53">
        <f>SUMIFS('KOH_Post-FY24_db'!$D:$D,'KOH_Post-FY24_db'!$G:$G,$B$2,'KOH_Post-FY24_db'!$E:$E,AC$5,'KOH_Post-FY24_db'!$A:$A,$B75)/1000-SUM($T75:AB75)</f>
        <v>0</v>
      </c>
      <c r="AD75" s="53">
        <f>SUMIFS('KOH_Post-FY24_db'!$D:$D,'KOH_Post-FY24_db'!$G:$G,$B$2,'KOH_Post-FY24_db'!$E:$E,AD$5,'KOH_Post-FY24_db'!$A:$A,$B75)/1000-SUM($T75:AC75)</f>
        <v>0</v>
      </c>
      <c r="AE75" s="53">
        <f>SUMIFS('KOH_Post-FY24_db'!$D:$D,'KOH_Post-FY24_db'!$G:$G,$B$2,'KOH_Post-FY24_db'!$E:$E,AE$5,'KOH_Post-FY24_db'!$A:$A,$B75)/1000-SUM($T75:AD75)</f>
        <v>0</v>
      </c>
      <c r="AF75" s="54">
        <f>SUMIFS('KOH_Post-FY24_db'!$D:$D,'KOH_Post-FY24_db'!$G:$G,$B$2,'KOH_Post-FY24_db'!$E:$E,AF$5,'KOH_Post-FY24_db'!$A:$A,$B75)/1000-SUM($T75:AE75)</f>
        <v>0</v>
      </c>
      <c r="AG75" s="53">
        <f>SUMIFS('KOH_Post-FY24_db'!$D:$D,'KOH_Post-FY24_db'!$G:$G,$B$2,'KOH_Post-FY24_db'!$E:$E,AG$5,'KOH_Post-FY24_db'!$A:$A,$B75)/1000-SUM($T75:AF75)</f>
        <v>0</v>
      </c>
      <c r="AH75" s="53">
        <f>SUMIFS('KOH_Post-FY24_db'!$D:$D,'KOH_Post-FY24_db'!$G:$G,$B$2,'KOH_Post-FY24_db'!$E:$E,AH$5,'KOH_Post-FY24_db'!$A:$A,$B75)/1000-SUM($T75:AG75)</f>
        <v>0</v>
      </c>
      <c r="AI75" s="53">
        <f>SUMIFS('KOH_Post-FY24_db'!$D:$D,'KOH_Post-FY24_db'!$G:$G,$B$2,'KOH_Post-FY24_db'!$E:$E,AI$5,'KOH_Post-FY24_db'!$A:$A,$B75)/1000-SUM($T75:AH75)</f>
        <v>0</v>
      </c>
      <c r="AJ75" s="53">
        <f>SUMIFS('KOH_Post-FY24_db'!$D:$D,'KOH_Post-FY24_db'!$G:$G,$B$2,'KOH_Post-FY24_db'!$E:$E,AJ$5,'KOH_Post-FY24_db'!$A:$A,$B75)/1000-SUM($T75:AI75)</f>
        <v>0</v>
      </c>
      <c r="AK75" s="53">
        <f>SUMIFS('KOH_Post-FY24_db'!$D:$D,'KOH_Post-FY24_db'!$G:$G,$B$2,'KOH_Post-FY24_db'!$E:$E,AK$5,'KOH_Post-FY24_db'!$A:$A,$B75)/1000-SUM($T75:AJ75)</f>
        <v>0</v>
      </c>
      <c r="AM75" s="53">
        <f t="shared" ref="AM75:AM101" si="80">SUM(H75:S75)</f>
        <v>0</v>
      </c>
      <c r="AN75" s="53">
        <f t="shared" ref="AN75:AN101" si="81">SUM(T75:AE75)</f>
        <v>0</v>
      </c>
      <c r="AO75" s="53">
        <f t="shared" ref="AO75:AO101" si="82">SUM(Z75:AK75)</f>
        <v>0</v>
      </c>
      <c r="AP75" s="54">
        <f t="shared" ref="AP75:AP101" si="83">SUM(T75:Y75)</f>
        <v>0</v>
      </c>
      <c r="AQ75" s="53">
        <f t="shared" ref="AQ75:AQ101" si="84">SUM(AF75:AK75)</f>
        <v>0</v>
      </c>
      <c r="AS75" s="92">
        <f t="shared" ref="AS75:AT102" si="85">IFERROR(AM75/AM$20,0)</f>
        <v>0</v>
      </c>
      <c r="AT75" s="92">
        <f t="shared" si="85"/>
        <v>0</v>
      </c>
      <c r="AU75" s="92">
        <f t="shared" ref="AU75:AW101" si="86">IFERROR(AO75/AO$20,0)</f>
        <v>0</v>
      </c>
      <c r="AV75" s="673">
        <f t="shared" si="86"/>
        <v>0</v>
      </c>
      <c r="AW75" s="92">
        <f t="shared" si="86"/>
        <v>0</v>
      </c>
    </row>
    <row r="76" spans="1:49" x14ac:dyDescent="0.3">
      <c r="A76" s="43" t="str" cm="1">
        <f t="array" ref="A76">IF(ISBLANK(B76),"",IF(AND(H76:AS76=0),"n/a",""))</f>
        <v>n/a</v>
      </c>
      <c r="B76" s="1108">
        <v>657101100</v>
      </c>
      <c r="C76" s="1109" t="s">
        <v>3134</v>
      </c>
      <c r="D76" s="35" t="str">
        <f>B76&amp;" - "&amp;C76</f>
        <v>657101100 - Amortization goodwil</v>
      </c>
      <c r="E76" s="35" t="s">
        <v>1799</v>
      </c>
      <c r="F76" s="35" t="s">
        <v>1811</v>
      </c>
      <c r="H76" s="54">
        <f>SUMIFS('KOH_Pre-FY24_db'!BE:BE,'KOH_Pre-FY24_db'!$L:$L,$B76,'KOH_Pre-FY24_db'!$E:$E,$B$2)/1000</f>
        <v>0</v>
      </c>
      <c r="I76" s="53">
        <f>SUMIFS('KOH_Pre-FY24_db'!BF:BF,'KOH_Pre-FY24_db'!$L:$L,$B76,'KOH_Pre-FY24_db'!$E:$E,$B$2)/1000-SUM($H76:H76)</f>
        <v>0</v>
      </c>
      <c r="J76" s="53">
        <f>SUMIFS('KOH_Pre-FY24_db'!BG:BG,'KOH_Pre-FY24_db'!$L:$L,$B76,'KOH_Pre-FY24_db'!$E:$E,$B$2)/1000-SUM($H76:I76)</f>
        <v>0</v>
      </c>
      <c r="K76" s="53">
        <f>SUMIFS('KOH_Pre-FY24_db'!BH:BH,'KOH_Pre-FY24_db'!$L:$L,$B76,'KOH_Pre-FY24_db'!$E:$E,$B$2)/1000-SUM($H76:J76)</f>
        <v>0</v>
      </c>
      <c r="L76" s="53">
        <f>SUMIFS('KOH_Pre-FY24_db'!BI:BI,'KOH_Pre-FY24_db'!$L:$L,$B76,'KOH_Pre-FY24_db'!$E:$E,$B$2)/1000-SUM($H76:K76)</f>
        <v>0</v>
      </c>
      <c r="M76" s="53">
        <f>SUMIFS('KOH_Pre-FY24_db'!BJ:BJ,'KOH_Pre-FY24_db'!$L:$L,$B76,'KOH_Pre-FY24_db'!$E:$E,$B$2)/1000-SUM($H76:L76)</f>
        <v>0</v>
      </c>
      <c r="N76" s="53">
        <f>SUMIFS('KOH_Pre-FY24_db'!BK:BK,'KOH_Pre-FY24_db'!$L:$L,$B76,'KOH_Pre-FY24_db'!$E:$E,$B$2)/1000-SUM($H76:M76)</f>
        <v>0</v>
      </c>
      <c r="O76" s="53">
        <f>SUMIFS('KOH_Pre-FY24_db'!BL:BL,'KOH_Pre-FY24_db'!$L:$L,$B76,'KOH_Pre-FY24_db'!$E:$E,$B$2)/1000-SUM($H76:N76)</f>
        <v>0</v>
      </c>
      <c r="P76" s="53">
        <f>SUMIFS('KOH_Pre-FY24_db'!BM:BM,'KOH_Pre-FY24_db'!$L:$L,$B76,'KOH_Pre-FY24_db'!$E:$E,$B$2)/1000-SUM($H76:O76)</f>
        <v>0</v>
      </c>
      <c r="Q76" s="53">
        <f>SUMIFS('KOH_Pre-FY24_db'!BN:BN,'KOH_Pre-FY24_db'!$L:$L,$B76,'KOH_Pre-FY24_db'!$E:$E,$B$2)/1000-SUM($H76:P76)</f>
        <v>0</v>
      </c>
      <c r="R76" s="53">
        <f>SUMIFS('KOH_Pre-FY24_db'!BO:BO,'KOH_Pre-FY24_db'!$L:$L,$B76,'KOH_Pre-FY24_db'!$E:$E,$B$2)/1000-SUM($H76:Q76)</f>
        <v>0</v>
      </c>
      <c r="S76" s="53">
        <f>SUMIFS('KOH_Pre-FY24_db'!BP:BP,'KOH_Pre-FY24_db'!$L:$L,$B76,'KOH_Pre-FY24_db'!$E:$E,$B$2)/1000-SUM($H76:R76)</f>
        <v>0</v>
      </c>
      <c r="T76" s="54">
        <f>SUMIFS('KOH_Post-FY24_db'!$D:$D,'KOH_Post-FY24_db'!$G:$G,$B$2,'KOH_Post-FY24_db'!$E:$E,T$5,'KOH_Post-FY24_db'!$A:$A,$B76)/1000</f>
        <v>0</v>
      </c>
      <c r="U76" s="53">
        <f>SUMIFS('KOH_Post-FY24_db'!$D:$D,'KOH_Post-FY24_db'!$G:$G,$B$2,'KOH_Post-FY24_db'!$E:$E,U$5,'KOH_Post-FY24_db'!$A:$A,$B76)/1000-SUM($T76:T76)</f>
        <v>0</v>
      </c>
      <c r="V76" s="53">
        <f>SUMIFS('KOH_Post-FY24_db'!$D:$D,'KOH_Post-FY24_db'!$G:$G,$B$2,'KOH_Post-FY24_db'!$E:$E,V$5,'KOH_Post-FY24_db'!$A:$A,$B76)/1000-SUM($T76:U76)</f>
        <v>0</v>
      </c>
      <c r="W76" s="53">
        <f>SUMIFS('KOH_Post-FY24_db'!$D:$D,'KOH_Post-FY24_db'!$G:$G,$B$2,'KOH_Post-FY24_db'!$E:$E,W$5,'KOH_Post-FY24_db'!$A:$A,$B76)/1000-SUM($T76:V76)</f>
        <v>0</v>
      </c>
      <c r="X76" s="53">
        <f>SUMIFS('KOH_Post-FY24_db'!$D:$D,'KOH_Post-FY24_db'!$G:$G,$B$2,'KOH_Post-FY24_db'!$E:$E,X$5,'KOH_Post-FY24_db'!$A:$A,$B76)/1000-SUM($T76:W76)</f>
        <v>0</v>
      </c>
      <c r="Y76" s="53">
        <f>SUMIFS('KOH_Post-FY24_db'!$D:$D,'KOH_Post-FY24_db'!$G:$G,$B$2,'KOH_Post-FY24_db'!$E:$E,Y$5,'KOH_Post-FY24_db'!$A:$A,$B76)/1000-SUM($T76:X76)</f>
        <v>0</v>
      </c>
      <c r="Z76" s="53">
        <f>SUMIFS('KOH_Post-FY24_db'!$D:$D,'KOH_Post-FY24_db'!$G:$G,$B$2,'KOH_Post-FY24_db'!$E:$E,Z$5,'KOH_Post-FY24_db'!$A:$A,$B76)/1000-SUM($T76:Y76)</f>
        <v>0</v>
      </c>
      <c r="AA76" s="53">
        <f>SUMIFS('KOH_Post-FY24_db'!$D:$D,'KOH_Post-FY24_db'!$G:$G,$B$2,'KOH_Post-FY24_db'!$E:$E,AA$5,'KOH_Post-FY24_db'!$A:$A,$B76)/1000-SUM($T76:Z76)</f>
        <v>0</v>
      </c>
      <c r="AB76" s="53">
        <f>SUMIFS('KOH_Post-FY24_db'!$D:$D,'KOH_Post-FY24_db'!$G:$G,$B$2,'KOH_Post-FY24_db'!$E:$E,AB$5,'KOH_Post-FY24_db'!$A:$A,$B76)/1000-SUM($T76:AA76)</f>
        <v>0</v>
      </c>
      <c r="AC76" s="53">
        <f>SUMIFS('KOH_Post-FY24_db'!$D:$D,'KOH_Post-FY24_db'!$G:$G,$B$2,'KOH_Post-FY24_db'!$E:$E,AC$5,'KOH_Post-FY24_db'!$A:$A,$B76)/1000-SUM($T76:AB76)</f>
        <v>0</v>
      </c>
      <c r="AD76" s="53">
        <f>SUMIFS('KOH_Post-FY24_db'!$D:$D,'KOH_Post-FY24_db'!$G:$G,$B$2,'KOH_Post-FY24_db'!$E:$E,AD$5,'KOH_Post-FY24_db'!$A:$A,$B76)/1000-SUM($T76:AC76)</f>
        <v>0</v>
      </c>
      <c r="AE76" s="53">
        <f>SUMIFS('KOH_Post-FY24_db'!$D:$D,'KOH_Post-FY24_db'!$G:$G,$B$2,'KOH_Post-FY24_db'!$E:$E,AE$5,'KOH_Post-FY24_db'!$A:$A,$B76)/1000-SUM($T76:AD76)</f>
        <v>0</v>
      </c>
      <c r="AF76" s="54">
        <f>SUMIFS('KOH_Post-FY24_db'!$D:$D,'KOH_Post-FY24_db'!$G:$G,$B$2,'KOH_Post-FY24_db'!$E:$E,AF$5,'KOH_Post-FY24_db'!$A:$A,$B76)/1000-SUM($T76:AE76)</f>
        <v>0</v>
      </c>
      <c r="AG76" s="53">
        <f>SUMIFS('KOH_Post-FY24_db'!$D:$D,'KOH_Post-FY24_db'!$G:$G,$B$2,'KOH_Post-FY24_db'!$E:$E,AG$5,'KOH_Post-FY24_db'!$A:$A,$B76)/1000-SUM($T76:AF76)</f>
        <v>0</v>
      </c>
      <c r="AH76" s="53">
        <f>SUMIFS('KOH_Post-FY24_db'!$D:$D,'KOH_Post-FY24_db'!$G:$G,$B$2,'KOH_Post-FY24_db'!$E:$E,AH$5,'KOH_Post-FY24_db'!$A:$A,$B76)/1000-SUM($T76:AG76)</f>
        <v>0</v>
      </c>
      <c r="AI76" s="53">
        <f>SUMIFS('KOH_Post-FY24_db'!$D:$D,'KOH_Post-FY24_db'!$G:$G,$B$2,'KOH_Post-FY24_db'!$E:$E,AI$5,'KOH_Post-FY24_db'!$A:$A,$B76)/1000-SUM($T76:AH76)</f>
        <v>0</v>
      </c>
      <c r="AJ76" s="53">
        <f>SUMIFS('KOH_Post-FY24_db'!$D:$D,'KOH_Post-FY24_db'!$G:$G,$B$2,'KOH_Post-FY24_db'!$E:$E,AJ$5,'KOH_Post-FY24_db'!$A:$A,$B76)/1000-SUM($T76:AI76)</f>
        <v>0</v>
      </c>
      <c r="AK76" s="53">
        <f>SUMIFS('KOH_Post-FY24_db'!$D:$D,'KOH_Post-FY24_db'!$G:$G,$B$2,'KOH_Post-FY24_db'!$E:$E,AK$5,'KOH_Post-FY24_db'!$A:$A,$B76)/1000-SUM($T76:AJ76)</f>
        <v>0</v>
      </c>
      <c r="AM76" s="53">
        <f t="shared" si="80"/>
        <v>0</v>
      </c>
      <c r="AN76" s="53">
        <f t="shared" si="81"/>
        <v>0</v>
      </c>
      <c r="AO76" s="53">
        <f t="shared" si="82"/>
        <v>0</v>
      </c>
      <c r="AP76" s="54">
        <f t="shared" si="83"/>
        <v>0</v>
      </c>
      <c r="AQ76" s="53">
        <f t="shared" si="84"/>
        <v>0</v>
      </c>
      <c r="AS76" s="92">
        <f t="shared" ref="AS76:AW76" si="87">IFERROR(AM76/AM$20,0)</f>
        <v>0</v>
      </c>
      <c r="AT76" s="92">
        <f t="shared" si="87"/>
        <v>0</v>
      </c>
      <c r="AU76" s="92">
        <f t="shared" si="87"/>
        <v>0</v>
      </c>
      <c r="AV76" s="673">
        <f t="shared" si="87"/>
        <v>0</v>
      </c>
      <c r="AW76" s="92">
        <f t="shared" si="87"/>
        <v>0</v>
      </c>
    </row>
    <row r="77" spans="1:49" x14ac:dyDescent="0.3">
      <c r="A77" s="43" t="str" cm="1">
        <f t="array" ref="A77">IF(ISBLANK(B77),"",IF(AND(H77:AS77=0),"n/a",""))</f>
        <v/>
      </c>
      <c r="B77" s="43">
        <v>557154000</v>
      </c>
      <c r="C77" s="35" t="s">
        <v>139</v>
      </c>
      <c r="D77" s="35" t="str">
        <f t="shared" si="79"/>
        <v>557154000 - Amortization of equipment and tools - Owned assets</v>
      </c>
      <c r="E77" s="35" t="s">
        <v>1799</v>
      </c>
      <c r="F77" s="35" t="s">
        <v>1811</v>
      </c>
      <c r="H77" s="54">
        <f>SUMIFS('KOH_Pre-FY24_db'!BE:BE,'KOH_Pre-FY24_db'!$L:$L,$B77,'KOH_Pre-FY24_db'!$E:$E,$B$2)/1000</f>
        <v>0.39676</v>
      </c>
      <c r="I77" s="53">
        <f>SUMIFS('KOH_Pre-FY24_db'!BF:BF,'KOH_Pre-FY24_db'!$L:$L,$B77,'KOH_Pre-FY24_db'!$E:$E,$B$2)/1000-SUM($H77:H77)</f>
        <v>0.39676</v>
      </c>
      <c r="J77" s="53">
        <f>SUMIFS('KOH_Pre-FY24_db'!BG:BG,'KOH_Pre-FY24_db'!$L:$L,$B77,'KOH_Pre-FY24_db'!$E:$E,$B$2)/1000-SUM($H77:I77)</f>
        <v>0.39674999999999994</v>
      </c>
      <c r="K77" s="53">
        <f>SUMIFS('KOH_Pre-FY24_db'!BH:BH,'KOH_Pre-FY24_db'!$L:$L,$B77,'KOH_Pre-FY24_db'!$E:$E,$B$2)/1000-SUM($H77:J77)</f>
        <v>0.39676</v>
      </c>
      <c r="L77" s="53">
        <f>SUMIFS('KOH_Pre-FY24_db'!BI:BI,'KOH_Pre-FY24_db'!$L:$L,$B77,'KOH_Pre-FY24_db'!$E:$E,$B$2)/1000-SUM($H77:K77)</f>
        <v>0.39676</v>
      </c>
      <c r="M77" s="53">
        <f>SUMIFS('KOH_Pre-FY24_db'!BJ:BJ,'KOH_Pre-FY24_db'!$L:$L,$B77,'KOH_Pre-FY24_db'!$E:$E,$B$2)/1000-SUM($H77:L77)</f>
        <v>0.39676000000000045</v>
      </c>
      <c r="N77" s="53">
        <f>SUMIFS('KOH_Pre-FY24_db'!BK:BK,'KOH_Pre-FY24_db'!$L:$L,$B77,'KOH_Pre-FY24_db'!$E:$E,$B$2)/1000-SUM($H77:M77)</f>
        <v>0.39675999999999956</v>
      </c>
      <c r="O77" s="53">
        <f>SUMIFS('KOH_Pre-FY24_db'!BL:BL,'KOH_Pre-FY24_db'!$L:$L,$B77,'KOH_Pre-FY24_db'!$E:$E,$B$2)/1000-SUM($H77:N77)</f>
        <v>0.39676</v>
      </c>
      <c r="P77" s="53">
        <f>SUMIFS('KOH_Pre-FY24_db'!BM:BM,'KOH_Pre-FY24_db'!$L:$L,$B77,'KOH_Pre-FY24_db'!$E:$E,$B$2)/1000-SUM($H77:O77)</f>
        <v>0.39675000000000038</v>
      </c>
      <c r="Q77" s="53">
        <f>SUMIFS('KOH_Pre-FY24_db'!BN:BN,'KOH_Pre-FY24_db'!$L:$L,$B77,'KOH_Pre-FY24_db'!$E:$E,$B$2)/1000-SUM($H77:P77)</f>
        <v>0.39675999999999956</v>
      </c>
      <c r="R77" s="53">
        <f>SUMIFS('KOH_Pre-FY24_db'!BO:BO,'KOH_Pre-FY24_db'!$L:$L,$B77,'KOH_Pre-FY24_db'!$E:$E,$B$2)/1000-SUM($H77:Q77)</f>
        <v>0.39676000000000045</v>
      </c>
      <c r="S77" s="53">
        <f>SUMIFS('KOH_Pre-FY24_db'!BP:BP,'KOH_Pre-FY24_db'!$L:$L,$B77,'KOH_Pre-FY24_db'!$E:$E,$B$2)/1000-SUM($H77:R77)</f>
        <v>0.39676000000000045</v>
      </c>
      <c r="T77" s="54">
        <f>SUMIFS('KOH_Post-FY24_db'!$D:$D,'KOH_Post-FY24_db'!$G:$G,$B$2,'KOH_Post-FY24_db'!$E:$E,T$5,'KOH_Post-FY24_db'!$A:$A,$B77)/1000</f>
        <v>0.39676</v>
      </c>
      <c r="U77" s="53">
        <f>SUMIFS('KOH_Post-FY24_db'!$D:$D,'KOH_Post-FY24_db'!$G:$G,$B$2,'KOH_Post-FY24_db'!$E:$E,U$5,'KOH_Post-FY24_db'!$A:$A,$B77)/1000-SUM($T77:T77)</f>
        <v>0.39676</v>
      </c>
      <c r="V77" s="53">
        <f>SUMIFS('KOH_Post-FY24_db'!$D:$D,'KOH_Post-FY24_db'!$G:$G,$B$2,'KOH_Post-FY24_db'!$E:$E,V$5,'KOH_Post-FY24_db'!$A:$A,$B77)/1000-SUM($T77:U77)</f>
        <v>0.39674999999999994</v>
      </c>
      <c r="W77" s="53">
        <f>SUMIFS('KOH_Post-FY24_db'!$D:$D,'KOH_Post-FY24_db'!$G:$G,$B$2,'KOH_Post-FY24_db'!$E:$E,W$5,'KOH_Post-FY24_db'!$A:$A,$B77)/1000-SUM($T77:V77)</f>
        <v>0.39676</v>
      </c>
      <c r="X77" s="53">
        <f>SUMIFS('KOH_Post-FY24_db'!$D:$D,'KOH_Post-FY24_db'!$G:$G,$B$2,'KOH_Post-FY24_db'!$E:$E,X$5,'KOH_Post-FY24_db'!$A:$A,$B77)/1000-SUM($T77:W77)</f>
        <v>0.39676</v>
      </c>
      <c r="Y77" s="53">
        <f>SUMIFS('KOH_Post-FY24_db'!$D:$D,'KOH_Post-FY24_db'!$G:$G,$B$2,'KOH_Post-FY24_db'!$E:$E,Y$5,'KOH_Post-FY24_db'!$A:$A,$B77)/1000-SUM($T77:X77)</f>
        <v>0.39676000000000045</v>
      </c>
      <c r="Z77" s="53">
        <f>SUMIFS('KOH_Post-FY24_db'!$D:$D,'KOH_Post-FY24_db'!$G:$G,$B$2,'KOH_Post-FY24_db'!$E:$E,Z$5,'KOH_Post-FY24_db'!$A:$A,$B77)/1000-SUM($T77:Y77)</f>
        <v>0.39675999999999956</v>
      </c>
      <c r="AA77" s="53">
        <f>SUMIFS('KOH_Post-FY24_db'!$D:$D,'KOH_Post-FY24_db'!$G:$G,$B$2,'KOH_Post-FY24_db'!$E:$E,AA$5,'KOH_Post-FY24_db'!$A:$A,$B77)/1000-SUM($T77:Z77)</f>
        <v>15.481940000000002</v>
      </c>
      <c r="AB77" s="53">
        <f>SUMIFS('KOH_Post-FY24_db'!$D:$D,'KOH_Post-FY24_db'!$G:$G,$B$2,'KOH_Post-FY24_db'!$E:$E,AB$5,'KOH_Post-FY24_db'!$A:$A,$B77)/1000-SUM($T77:AA77)</f>
        <v>15.481969999999997</v>
      </c>
      <c r="AC77" s="53">
        <f>SUMIFS('KOH_Post-FY24_db'!$D:$D,'KOH_Post-FY24_db'!$G:$G,$B$2,'KOH_Post-FY24_db'!$E:$E,AC$5,'KOH_Post-FY24_db'!$A:$A,$B77)/1000-SUM($T77:AB77)</f>
        <v>15.481930000000006</v>
      </c>
      <c r="AD77" s="53">
        <f>SUMIFS('KOH_Post-FY24_db'!$D:$D,'KOH_Post-FY24_db'!$G:$G,$B$2,'KOH_Post-FY24_db'!$E:$E,AD$5,'KOH_Post-FY24_db'!$A:$A,$B77)/1000-SUM($T77:AC77)</f>
        <v>15.481920000000002</v>
      </c>
      <c r="AE77" s="53">
        <f>SUMIFS('KOH_Post-FY24_db'!$D:$D,'KOH_Post-FY24_db'!$G:$G,$B$2,'KOH_Post-FY24_db'!$E:$E,AE$5,'KOH_Post-FY24_db'!$A:$A,$B77)/1000-SUM($T77:AD77)</f>
        <v>15.48196999999999</v>
      </c>
      <c r="AF77" s="54">
        <f>SUMIFS('KOH_Post-FY24_db'!$D:$D,'KOH_Post-FY24_db'!$G:$G,$B$2,'KOH_Post-FY24_db'!$E:$E,AF$5,'KOH_Post-FY24_db'!$A:$A,$B77)/1000-SUM($T77:AE77)</f>
        <v>15.481939999999994</v>
      </c>
      <c r="AG77" s="53">
        <f>SUMIFS('KOH_Post-FY24_db'!$D:$D,'KOH_Post-FY24_db'!$G:$G,$B$2,'KOH_Post-FY24_db'!$E:$E,AG$5,'KOH_Post-FY24_db'!$A:$A,$B77)/1000-SUM($T77:AF77)</f>
        <v>15.481970000000004</v>
      </c>
      <c r="AH77" s="53">
        <f>SUMIFS('KOH_Post-FY24_db'!$D:$D,'KOH_Post-FY24_db'!$G:$G,$B$2,'KOH_Post-FY24_db'!$E:$E,AH$5,'KOH_Post-FY24_db'!$A:$A,$B77)/1000-SUM($T77:AG77)</f>
        <v>15.481930000000006</v>
      </c>
      <c r="AI77" s="53">
        <f>SUMIFS('KOH_Post-FY24_db'!$D:$D,'KOH_Post-FY24_db'!$G:$G,$B$2,'KOH_Post-FY24_db'!$E:$E,AI$5,'KOH_Post-FY24_db'!$A:$A,$B77)/1000-SUM($T77:AH77)</f>
        <v>15.481920000000002</v>
      </c>
      <c r="AJ77" s="53">
        <f>SUMIFS('KOH_Post-FY24_db'!$D:$D,'KOH_Post-FY24_db'!$G:$G,$B$2,'KOH_Post-FY24_db'!$E:$E,AJ$5,'KOH_Post-FY24_db'!$A:$A,$B77)/1000-SUM($T77:AI77)</f>
        <v>15.48196999999999</v>
      </c>
      <c r="AK77" s="53">
        <f>SUMIFS('KOH_Post-FY24_db'!$D:$D,'KOH_Post-FY24_db'!$G:$G,$B$2,'KOH_Post-FY24_db'!$E:$E,AK$5,'KOH_Post-FY24_db'!$A:$A,$B77)/1000-SUM($T77:AJ77)</f>
        <v>15.481940000000009</v>
      </c>
      <c r="AM77" s="53">
        <f t="shared" si="80"/>
        <v>4.7611000000000008</v>
      </c>
      <c r="AN77" s="53">
        <f t="shared" si="81"/>
        <v>80.187039999999996</v>
      </c>
      <c r="AO77" s="53">
        <f t="shared" si="82"/>
        <v>170.69816</v>
      </c>
      <c r="AP77" s="54">
        <f t="shared" si="83"/>
        <v>2.3805500000000004</v>
      </c>
      <c r="AQ77" s="53">
        <f t="shared" si="84"/>
        <v>92.891670000000005</v>
      </c>
      <c r="AS77" s="92">
        <f t="shared" si="85"/>
        <v>1.5727071403305632E-3</v>
      </c>
      <c r="AT77" s="92">
        <f t="shared" si="85"/>
        <v>2.6289081675464527E-2</v>
      </c>
      <c r="AU77" s="92">
        <f t="shared" si="86"/>
        <v>5.7337984982089411E-2</v>
      </c>
      <c r="AV77" s="673">
        <f t="shared" si="86"/>
        <v>1.5490676676069028E-3</v>
      </c>
      <c r="AW77" s="92">
        <f t="shared" si="86"/>
        <v>6.3467420498577926E-2</v>
      </c>
    </row>
    <row r="78" spans="1:49" x14ac:dyDescent="0.3">
      <c r="A78" s="43" t="str" cm="1">
        <f t="array" ref="A78">IF(ISBLANK(B78),"",IF(AND(H78:AS78=0),"n/a",""))</f>
        <v>n/a</v>
      </c>
      <c r="B78" s="43">
        <v>951031240</v>
      </c>
      <c r="C78" s="35" t="s">
        <v>1604</v>
      </c>
      <c r="D78" s="35" t="str">
        <f t="shared" si="79"/>
        <v>951031240 - COGS Var. - Amort.</v>
      </c>
      <c r="E78" s="35" t="s">
        <v>1801</v>
      </c>
      <c r="F78" s="35" t="s">
        <v>1811</v>
      </c>
      <c r="H78" s="54">
        <f>SUMIFS('KOH_Pre-FY24_db'!BE:BE,'KOH_Pre-FY24_db'!$L:$L,$B78,'KOH_Pre-FY24_db'!$E:$E,$B$2)/1000</f>
        <v>0</v>
      </c>
      <c r="I78" s="53">
        <f>SUMIFS('KOH_Pre-FY24_db'!BF:BF,'KOH_Pre-FY24_db'!$L:$L,$B78,'KOH_Pre-FY24_db'!$E:$E,$B$2)/1000-SUM($H78:H78)</f>
        <v>0</v>
      </c>
      <c r="J78" s="53">
        <f>SUMIFS('KOH_Pre-FY24_db'!BG:BG,'KOH_Pre-FY24_db'!$L:$L,$B78,'KOH_Pre-FY24_db'!$E:$E,$B$2)/1000-SUM($H78:I78)</f>
        <v>0</v>
      </c>
      <c r="K78" s="53">
        <f>SUMIFS('KOH_Pre-FY24_db'!BH:BH,'KOH_Pre-FY24_db'!$L:$L,$B78,'KOH_Pre-FY24_db'!$E:$E,$B$2)/1000-SUM($H78:J78)</f>
        <v>0</v>
      </c>
      <c r="L78" s="53">
        <f>SUMIFS('KOH_Pre-FY24_db'!BI:BI,'KOH_Pre-FY24_db'!$L:$L,$B78,'KOH_Pre-FY24_db'!$E:$E,$B$2)/1000-SUM($H78:K78)</f>
        <v>0</v>
      </c>
      <c r="M78" s="53">
        <f>SUMIFS('KOH_Pre-FY24_db'!BJ:BJ,'KOH_Pre-FY24_db'!$L:$L,$B78,'KOH_Pre-FY24_db'!$E:$E,$B$2)/1000-SUM($H78:L78)</f>
        <v>0</v>
      </c>
      <c r="N78" s="53">
        <f>SUMIFS('KOH_Pre-FY24_db'!BK:BK,'KOH_Pre-FY24_db'!$L:$L,$B78,'KOH_Pre-FY24_db'!$E:$E,$B$2)/1000-SUM($H78:M78)</f>
        <v>0</v>
      </c>
      <c r="O78" s="53">
        <f>SUMIFS('KOH_Pre-FY24_db'!BL:BL,'KOH_Pre-FY24_db'!$L:$L,$B78,'KOH_Pre-FY24_db'!$E:$E,$B$2)/1000-SUM($H78:N78)</f>
        <v>0</v>
      </c>
      <c r="P78" s="53">
        <f>SUMIFS('KOH_Pre-FY24_db'!BM:BM,'KOH_Pre-FY24_db'!$L:$L,$B78,'KOH_Pre-FY24_db'!$E:$E,$B$2)/1000-SUM($H78:O78)</f>
        <v>0</v>
      </c>
      <c r="Q78" s="53">
        <f>SUMIFS('KOH_Pre-FY24_db'!BN:BN,'KOH_Pre-FY24_db'!$L:$L,$B78,'KOH_Pre-FY24_db'!$E:$E,$B$2)/1000-SUM($H78:P78)</f>
        <v>0</v>
      </c>
      <c r="R78" s="53">
        <f>SUMIFS('KOH_Pre-FY24_db'!BO:BO,'KOH_Pre-FY24_db'!$L:$L,$B78,'KOH_Pre-FY24_db'!$E:$E,$B$2)/1000-SUM($H78:Q78)</f>
        <v>0</v>
      </c>
      <c r="S78" s="53">
        <f>SUMIFS('KOH_Pre-FY24_db'!BP:BP,'KOH_Pre-FY24_db'!$L:$L,$B78,'KOH_Pre-FY24_db'!$E:$E,$B$2)/1000-SUM($H78:R78)</f>
        <v>0</v>
      </c>
      <c r="T78" s="54">
        <f>SUMIFS('KOH_Post-FY24_db'!$D:$D,'KOH_Post-FY24_db'!$G:$G,$B$2,'KOH_Post-FY24_db'!$E:$E,T$5,'KOH_Post-FY24_db'!$A:$A,$B78)/1000</f>
        <v>0</v>
      </c>
      <c r="U78" s="53">
        <f>SUMIFS('KOH_Post-FY24_db'!$D:$D,'KOH_Post-FY24_db'!$G:$G,$B$2,'KOH_Post-FY24_db'!$E:$E,U$5,'KOH_Post-FY24_db'!$A:$A,$B78)/1000-SUM($T78:T78)</f>
        <v>0</v>
      </c>
      <c r="V78" s="53">
        <f>SUMIFS('KOH_Post-FY24_db'!$D:$D,'KOH_Post-FY24_db'!$G:$G,$B$2,'KOH_Post-FY24_db'!$E:$E,V$5,'KOH_Post-FY24_db'!$A:$A,$B78)/1000-SUM($T78:U78)</f>
        <v>0</v>
      </c>
      <c r="W78" s="53">
        <f>SUMIFS('KOH_Post-FY24_db'!$D:$D,'KOH_Post-FY24_db'!$G:$G,$B$2,'KOH_Post-FY24_db'!$E:$E,W$5,'KOH_Post-FY24_db'!$A:$A,$B78)/1000-SUM($T78:V78)</f>
        <v>0</v>
      </c>
      <c r="X78" s="53">
        <f>SUMIFS('KOH_Post-FY24_db'!$D:$D,'KOH_Post-FY24_db'!$G:$G,$B$2,'KOH_Post-FY24_db'!$E:$E,X$5,'KOH_Post-FY24_db'!$A:$A,$B78)/1000-SUM($T78:W78)</f>
        <v>0</v>
      </c>
      <c r="Y78" s="53">
        <f>SUMIFS('KOH_Post-FY24_db'!$D:$D,'KOH_Post-FY24_db'!$G:$G,$B$2,'KOH_Post-FY24_db'!$E:$E,Y$5,'KOH_Post-FY24_db'!$A:$A,$B78)/1000-SUM($T78:X78)</f>
        <v>0</v>
      </c>
      <c r="Z78" s="53">
        <f>SUMIFS('KOH_Post-FY24_db'!$D:$D,'KOH_Post-FY24_db'!$G:$G,$B$2,'KOH_Post-FY24_db'!$E:$E,Z$5,'KOH_Post-FY24_db'!$A:$A,$B78)/1000-SUM($T78:Y78)</f>
        <v>0</v>
      </c>
      <c r="AA78" s="53">
        <f>SUMIFS('KOH_Post-FY24_db'!$D:$D,'KOH_Post-FY24_db'!$G:$G,$B$2,'KOH_Post-FY24_db'!$E:$E,AA$5,'KOH_Post-FY24_db'!$A:$A,$B78)/1000-SUM($T78:Z78)</f>
        <v>0</v>
      </c>
      <c r="AB78" s="53">
        <f>SUMIFS('KOH_Post-FY24_db'!$D:$D,'KOH_Post-FY24_db'!$G:$G,$B$2,'KOH_Post-FY24_db'!$E:$E,AB$5,'KOH_Post-FY24_db'!$A:$A,$B78)/1000-SUM($T78:AA78)</f>
        <v>0</v>
      </c>
      <c r="AC78" s="53">
        <f>SUMIFS('KOH_Post-FY24_db'!$D:$D,'KOH_Post-FY24_db'!$G:$G,$B$2,'KOH_Post-FY24_db'!$E:$E,AC$5,'KOH_Post-FY24_db'!$A:$A,$B78)/1000-SUM($T78:AB78)</f>
        <v>0</v>
      </c>
      <c r="AD78" s="53">
        <f>SUMIFS('KOH_Post-FY24_db'!$D:$D,'KOH_Post-FY24_db'!$G:$G,$B$2,'KOH_Post-FY24_db'!$E:$E,AD$5,'KOH_Post-FY24_db'!$A:$A,$B78)/1000-SUM($T78:AC78)</f>
        <v>0</v>
      </c>
      <c r="AE78" s="53">
        <f>SUMIFS('KOH_Post-FY24_db'!$D:$D,'KOH_Post-FY24_db'!$G:$G,$B$2,'KOH_Post-FY24_db'!$E:$E,AE$5,'KOH_Post-FY24_db'!$A:$A,$B78)/1000-SUM($T78:AD78)</f>
        <v>0</v>
      </c>
      <c r="AF78" s="54">
        <f>SUMIFS('KOH_Post-FY24_db'!$D:$D,'KOH_Post-FY24_db'!$G:$G,$B$2,'KOH_Post-FY24_db'!$E:$E,AF$5,'KOH_Post-FY24_db'!$A:$A,$B78)/1000-SUM($T78:AE78)</f>
        <v>0</v>
      </c>
      <c r="AG78" s="53">
        <f>SUMIFS('KOH_Post-FY24_db'!$D:$D,'KOH_Post-FY24_db'!$G:$G,$B$2,'KOH_Post-FY24_db'!$E:$E,AG$5,'KOH_Post-FY24_db'!$A:$A,$B78)/1000-SUM($T78:AF78)</f>
        <v>0</v>
      </c>
      <c r="AH78" s="53">
        <f>SUMIFS('KOH_Post-FY24_db'!$D:$D,'KOH_Post-FY24_db'!$G:$G,$B$2,'KOH_Post-FY24_db'!$E:$E,AH$5,'KOH_Post-FY24_db'!$A:$A,$B78)/1000-SUM($T78:AG78)</f>
        <v>0</v>
      </c>
      <c r="AI78" s="53">
        <f>SUMIFS('KOH_Post-FY24_db'!$D:$D,'KOH_Post-FY24_db'!$G:$G,$B$2,'KOH_Post-FY24_db'!$E:$E,AI$5,'KOH_Post-FY24_db'!$A:$A,$B78)/1000-SUM($T78:AH78)</f>
        <v>0</v>
      </c>
      <c r="AJ78" s="53">
        <f>SUMIFS('KOH_Post-FY24_db'!$D:$D,'KOH_Post-FY24_db'!$G:$G,$B$2,'KOH_Post-FY24_db'!$E:$E,AJ$5,'KOH_Post-FY24_db'!$A:$A,$B78)/1000-SUM($T78:AI78)</f>
        <v>0</v>
      </c>
      <c r="AK78" s="53">
        <f>SUMIFS('KOH_Post-FY24_db'!$D:$D,'KOH_Post-FY24_db'!$G:$G,$B$2,'KOH_Post-FY24_db'!$E:$E,AK$5,'KOH_Post-FY24_db'!$A:$A,$B78)/1000-SUM($T78:AJ78)</f>
        <v>0</v>
      </c>
      <c r="AM78" s="53">
        <f t="shared" si="80"/>
        <v>0</v>
      </c>
      <c r="AN78" s="53">
        <f t="shared" si="81"/>
        <v>0</v>
      </c>
      <c r="AO78" s="53">
        <f t="shared" si="82"/>
        <v>0</v>
      </c>
      <c r="AP78" s="54">
        <f t="shared" si="83"/>
        <v>0</v>
      </c>
      <c r="AQ78" s="53">
        <f t="shared" si="84"/>
        <v>0</v>
      </c>
      <c r="AS78" s="92">
        <f t="shared" si="85"/>
        <v>0</v>
      </c>
      <c r="AT78" s="92">
        <f t="shared" si="85"/>
        <v>0</v>
      </c>
      <c r="AU78" s="92">
        <f t="shared" si="86"/>
        <v>0</v>
      </c>
      <c r="AV78" s="673">
        <f t="shared" si="86"/>
        <v>0</v>
      </c>
      <c r="AW78" s="92">
        <f t="shared" si="86"/>
        <v>0</v>
      </c>
    </row>
    <row r="79" spans="1:49" x14ac:dyDescent="0.3">
      <c r="A79" s="43" t="str" cm="1">
        <f t="array" ref="A79">IF(ISBLANK(B79),"",IF(AND(H79:AS79=0),"n/a",""))</f>
        <v/>
      </c>
      <c r="B79" s="43">
        <v>557153000</v>
      </c>
      <c r="C79" s="35" t="s">
        <v>142</v>
      </c>
      <c r="D79" s="35" t="str">
        <f t="shared" si="79"/>
        <v>557153000 - Amortization of technical installations - OA</v>
      </c>
      <c r="E79" s="35" t="s">
        <v>1799</v>
      </c>
      <c r="F79" s="35" t="s">
        <v>1811</v>
      </c>
      <c r="H79" s="54">
        <f>SUMIFS('KOH_Pre-FY24_db'!BE:BE,'KOH_Pre-FY24_db'!$L:$L,$B79,'KOH_Pre-FY24_db'!$E:$E,$B$2)/1000</f>
        <v>0</v>
      </c>
      <c r="I79" s="53">
        <f>SUMIFS('KOH_Pre-FY24_db'!BF:BF,'KOH_Pre-FY24_db'!$L:$L,$B79,'KOH_Pre-FY24_db'!$E:$E,$B$2)/1000-SUM($H79:H79)</f>
        <v>0</v>
      </c>
      <c r="J79" s="53">
        <f>SUMIFS('KOH_Pre-FY24_db'!BG:BG,'KOH_Pre-FY24_db'!$L:$L,$B79,'KOH_Pre-FY24_db'!$E:$E,$B$2)/1000-SUM($H79:I79)</f>
        <v>0</v>
      </c>
      <c r="K79" s="53">
        <f>SUMIFS('KOH_Pre-FY24_db'!BH:BH,'KOH_Pre-FY24_db'!$L:$L,$B79,'KOH_Pre-FY24_db'!$E:$E,$B$2)/1000-SUM($H79:J79)</f>
        <v>0</v>
      </c>
      <c r="L79" s="53">
        <f>SUMIFS('KOH_Pre-FY24_db'!BI:BI,'KOH_Pre-FY24_db'!$L:$L,$B79,'KOH_Pre-FY24_db'!$E:$E,$B$2)/1000-SUM($H79:K79)</f>
        <v>0</v>
      </c>
      <c r="M79" s="53">
        <f>SUMIFS('KOH_Pre-FY24_db'!BJ:BJ,'KOH_Pre-FY24_db'!$L:$L,$B79,'KOH_Pre-FY24_db'!$E:$E,$B$2)/1000-SUM($H79:L79)</f>
        <v>0</v>
      </c>
      <c r="N79" s="53">
        <f>SUMIFS('KOH_Pre-FY24_db'!BK:BK,'KOH_Pre-FY24_db'!$L:$L,$B79,'KOH_Pre-FY24_db'!$E:$E,$B$2)/1000-SUM($H79:M79)</f>
        <v>0</v>
      </c>
      <c r="O79" s="53">
        <f>SUMIFS('KOH_Pre-FY24_db'!BL:BL,'KOH_Pre-FY24_db'!$L:$L,$B79,'KOH_Pre-FY24_db'!$E:$E,$B$2)/1000-SUM($H79:N79)</f>
        <v>0</v>
      </c>
      <c r="P79" s="53">
        <f>SUMIFS('KOH_Pre-FY24_db'!BM:BM,'KOH_Pre-FY24_db'!$L:$L,$B79,'KOH_Pre-FY24_db'!$E:$E,$B$2)/1000-SUM($H79:O79)</f>
        <v>0</v>
      </c>
      <c r="Q79" s="53">
        <f>SUMIFS('KOH_Pre-FY24_db'!BN:BN,'KOH_Pre-FY24_db'!$L:$L,$B79,'KOH_Pre-FY24_db'!$E:$E,$B$2)/1000-SUM($H79:P79)</f>
        <v>1.8424100000000001</v>
      </c>
      <c r="R79" s="53">
        <f>SUMIFS('KOH_Pre-FY24_db'!BO:BO,'KOH_Pre-FY24_db'!$L:$L,$B79,'KOH_Pre-FY24_db'!$E:$E,$B$2)/1000-SUM($H79:Q79)</f>
        <v>0.61413999999999991</v>
      </c>
      <c r="S79" s="53">
        <f>SUMIFS('KOH_Pre-FY24_db'!BP:BP,'KOH_Pre-FY24_db'!$L:$L,$B79,'KOH_Pre-FY24_db'!$E:$E,$B$2)/1000-SUM($H79:R79)</f>
        <v>0.61412999999999984</v>
      </c>
      <c r="T79" s="54">
        <f>SUMIFS('KOH_Post-FY24_db'!$D:$D,'KOH_Post-FY24_db'!$G:$G,$B$2,'KOH_Post-FY24_db'!$E:$E,T$5,'KOH_Post-FY24_db'!$A:$A,$B79)/1000</f>
        <v>0.61414000000000002</v>
      </c>
      <c r="U79" s="53">
        <f>SUMIFS('KOH_Post-FY24_db'!$D:$D,'KOH_Post-FY24_db'!$G:$G,$B$2,'KOH_Post-FY24_db'!$E:$E,U$5,'KOH_Post-FY24_db'!$A:$A,$B79)/1000-SUM($T79:T79)</f>
        <v>0.61412999999999995</v>
      </c>
      <c r="V79" s="53">
        <f>SUMIFS('KOH_Post-FY24_db'!$D:$D,'KOH_Post-FY24_db'!$G:$G,$B$2,'KOH_Post-FY24_db'!$E:$E,V$5,'KOH_Post-FY24_db'!$A:$A,$B79)/1000-SUM($T79:U79)</f>
        <v>0.61414000000000013</v>
      </c>
      <c r="W79" s="53">
        <f>SUMIFS('KOH_Post-FY24_db'!$D:$D,'KOH_Post-FY24_db'!$G:$G,$B$2,'KOH_Post-FY24_db'!$E:$E,W$5,'KOH_Post-FY24_db'!$A:$A,$B79)/1000-SUM($T79:V79)</f>
        <v>0.61413999999999991</v>
      </c>
      <c r="X79" s="53">
        <f>SUMIFS('KOH_Post-FY24_db'!$D:$D,'KOH_Post-FY24_db'!$G:$G,$B$2,'KOH_Post-FY24_db'!$E:$E,X$5,'KOH_Post-FY24_db'!$A:$A,$B79)/1000-SUM($T79:W79)</f>
        <v>0.61412999999999984</v>
      </c>
      <c r="Y79" s="53">
        <f>SUMIFS('KOH_Post-FY24_db'!$D:$D,'KOH_Post-FY24_db'!$G:$G,$B$2,'KOH_Post-FY24_db'!$E:$E,Y$5,'KOH_Post-FY24_db'!$A:$A,$B79)/1000-SUM($T79:X79)</f>
        <v>0.61414000000000035</v>
      </c>
      <c r="Z79" s="53">
        <f>SUMIFS('KOH_Post-FY24_db'!$D:$D,'KOH_Post-FY24_db'!$G:$G,$B$2,'KOH_Post-FY24_db'!$E:$E,Z$5,'KOH_Post-FY24_db'!$A:$A,$B79)/1000-SUM($T79:Y79)</f>
        <v>0.6141299999999994</v>
      </c>
      <c r="AA79" s="53">
        <f>SUMIFS('KOH_Post-FY24_db'!$D:$D,'KOH_Post-FY24_db'!$G:$G,$B$2,'KOH_Post-FY24_db'!$E:$E,AA$5,'KOH_Post-FY24_db'!$A:$A,$B79)/1000-SUM($T79:Z79)</f>
        <v>0.36458000000000013</v>
      </c>
      <c r="AB79" s="53">
        <f>SUMIFS('KOH_Post-FY24_db'!$D:$D,'KOH_Post-FY24_db'!$G:$G,$B$2,'KOH_Post-FY24_db'!$E:$E,AB$5,'KOH_Post-FY24_db'!$A:$A,$B79)/1000-SUM($T79:AA79)</f>
        <v>0.36458999999999975</v>
      </c>
      <c r="AC79" s="53">
        <f>SUMIFS('KOH_Post-FY24_db'!$D:$D,'KOH_Post-FY24_db'!$G:$G,$B$2,'KOH_Post-FY24_db'!$E:$E,AC$5,'KOH_Post-FY24_db'!$A:$A,$B79)/1000-SUM($T79:AB79)</f>
        <v>0.36458000000000013</v>
      </c>
      <c r="AD79" s="53">
        <f>SUMIFS('KOH_Post-FY24_db'!$D:$D,'KOH_Post-FY24_db'!$G:$G,$B$2,'KOH_Post-FY24_db'!$E:$E,AD$5,'KOH_Post-FY24_db'!$A:$A,$B79)/1000-SUM($T79:AC79)</f>
        <v>0.36458000000000013</v>
      </c>
      <c r="AE79" s="53">
        <f>SUMIFS('KOH_Post-FY24_db'!$D:$D,'KOH_Post-FY24_db'!$G:$G,$B$2,'KOH_Post-FY24_db'!$E:$E,AE$5,'KOH_Post-FY24_db'!$A:$A,$B79)/1000-SUM($T79:AD79)</f>
        <v>0.36458999999999975</v>
      </c>
      <c r="AF79" s="54">
        <f>SUMIFS('KOH_Post-FY24_db'!$D:$D,'KOH_Post-FY24_db'!$G:$G,$B$2,'KOH_Post-FY24_db'!$E:$E,AF$5,'KOH_Post-FY24_db'!$A:$A,$B79)/1000-SUM($T79:AE79)</f>
        <v>0.36458000000000013</v>
      </c>
      <c r="AG79" s="53">
        <f>SUMIFS('KOH_Post-FY24_db'!$D:$D,'KOH_Post-FY24_db'!$G:$G,$B$2,'KOH_Post-FY24_db'!$E:$E,AG$5,'KOH_Post-FY24_db'!$A:$A,$B79)/1000-SUM($T79:AF79)</f>
        <v>0.36459000000000064</v>
      </c>
      <c r="AH79" s="53">
        <f>SUMIFS('KOH_Post-FY24_db'!$D:$D,'KOH_Post-FY24_db'!$G:$G,$B$2,'KOH_Post-FY24_db'!$E:$E,AH$5,'KOH_Post-FY24_db'!$A:$A,$B79)/1000-SUM($T79:AG79)</f>
        <v>0.36457999999999924</v>
      </c>
      <c r="AI79" s="53">
        <f>SUMIFS('KOH_Post-FY24_db'!$D:$D,'KOH_Post-FY24_db'!$G:$G,$B$2,'KOH_Post-FY24_db'!$E:$E,AI$5,'KOH_Post-FY24_db'!$A:$A,$B79)/1000-SUM($T79:AH79)</f>
        <v>0.36458000000000013</v>
      </c>
      <c r="AJ79" s="53">
        <f>SUMIFS('KOH_Post-FY24_db'!$D:$D,'KOH_Post-FY24_db'!$G:$G,$B$2,'KOH_Post-FY24_db'!$E:$E,AJ$5,'KOH_Post-FY24_db'!$A:$A,$B79)/1000-SUM($T79:AI79)</f>
        <v>0.36459000000000064</v>
      </c>
      <c r="AK79" s="53">
        <f>SUMIFS('KOH_Post-FY24_db'!$D:$D,'KOH_Post-FY24_db'!$G:$G,$B$2,'KOH_Post-FY24_db'!$E:$E,AK$5,'KOH_Post-FY24_db'!$A:$A,$B79)/1000-SUM($T79:AJ79)</f>
        <v>0.36458000000000101</v>
      </c>
      <c r="AM79" s="53">
        <f t="shared" si="80"/>
        <v>3.0706799999999999</v>
      </c>
      <c r="AN79" s="53">
        <f t="shared" si="81"/>
        <v>6.1218699999999995</v>
      </c>
      <c r="AO79" s="53">
        <f t="shared" si="82"/>
        <v>4.624550000000001</v>
      </c>
      <c r="AP79" s="54">
        <f t="shared" si="83"/>
        <v>3.6848200000000002</v>
      </c>
      <c r="AQ79" s="53">
        <f t="shared" si="84"/>
        <v>2.1875000000000018</v>
      </c>
      <c r="AS79" s="92">
        <f t="shared" si="85"/>
        <v>1.0143202960807907E-3</v>
      </c>
      <c r="AT79" s="92">
        <f t="shared" si="85"/>
        <v>2.0070368034108255E-3</v>
      </c>
      <c r="AU79" s="92">
        <f t="shared" si="86"/>
        <v>1.5533991605353077E-3</v>
      </c>
      <c r="AV79" s="673">
        <f t="shared" si="86"/>
        <v>2.3977801444839499E-3</v>
      </c>
      <c r="AW79" s="92">
        <f t="shared" si="86"/>
        <v>1.494590229033877E-3</v>
      </c>
    </row>
    <row r="80" spans="1:49" x14ac:dyDescent="0.3">
      <c r="A80" s="43" t="str" cm="1">
        <f t="array" ref="A80">IF(ISBLANK(B80),"",IF(AND(H80:AS80=0),"n/a",""))</f>
        <v>n/a</v>
      </c>
      <c r="B80" s="43">
        <v>557126000</v>
      </c>
      <c r="C80" s="35" t="s">
        <v>691</v>
      </c>
      <c r="D80" s="35" t="str">
        <f t="shared" si="79"/>
        <v>557126000 - Amortization of patents, licenses and authorizatio</v>
      </c>
      <c r="E80" s="35" t="s">
        <v>1799</v>
      </c>
      <c r="F80" s="35" t="s">
        <v>1811</v>
      </c>
      <c r="H80" s="54">
        <f>SUMIFS('KOH_Pre-FY24_db'!BE:BE,'KOH_Pre-FY24_db'!$L:$L,$B80,'KOH_Pre-FY24_db'!$E:$E,$B$2)/1000</f>
        <v>0</v>
      </c>
      <c r="I80" s="53">
        <f>SUMIFS('KOH_Pre-FY24_db'!BF:BF,'KOH_Pre-FY24_db'!$L:$L,$B80,'KOH_Pre-FY24_db'!$E:$E,$B$2)/1000-SUM($H80:H80)</f>
        <v>0</v>
      </c>
      <c r="J80" s="53">
        <f>SUMIFS('KOH_Pre-FY24_db'!BG:BG,'KOH_Pre-FY24_db'!$L:$L,$B80,'KOH_Pre-FY24_db'!$E:$E,$B$2)/1000-SUM($H80:I80)</f>
        <v>0</v>
      </c>
      <c r="K80" s="53">
        <f>SUMIFS('KOH_Pre-FY24_db'!BH:BH,'KOH_Pre-FY24_db'!$L:$L,$B80,'KOH_Pre-FY24_db'!$E:$E,$B$2)/1000-SUM($H80:J80)</f>
        <v>0</v>
      </c>
      <c r="L80" s="53">
        <f>SUMIFS('KOH_Pre-FY24_db'!BI:BI,'KOH_Pre-FY24_db'!$L:$L,$B80,'KOH_Pre-FY24_db'!$E:$E,$B$2)/1000-SUM($H80:K80)</f>
        <v>0</v>
      </c>
      <c r="M80" s="53">
        <f>SUMIFS('KOH_Pre-FY24_db'!BJ:BJ,'KOH_Pre-FY24_db'!$L:$L,$B80,'KOH_Pre-FY24_db'!$E:$E,$B$2)/1000-SUM($H80:L80)</f>
        <v>0</v>
      </c>
      <c r="N80" s="53">
        <f>SUMIFS('KOH_Pre-FY24_db'!BK:BK,'KOH_Pre-FY24_db'!$L:$L,$B80,'KOH_Pre-FY24_db'!$E:$E,$B$2)/1000-SUM($H80:M80)</f>
        <v>0</v>
      </c>
      <c r="O80" s="53">
        <f>SUMIFS('KOH_Pre-FY24_db'!BL:BL,'KOH_Pre-FY24_db'!$L:$L,$B80,'KOH_Pre-FY24_db'!$E:$E,$B$2)/1000-SUM($H80:N80)</f>
        <v>0</v>
      </c>
      <c r="P80" s="53">
        <f>SUMIFS('KOH_Pre-FY24_db'!BM:BM,'KOH_Pre-FY24_db'!$L:$L,$B80,'KOH_Pre-FY24_db'!$E:$E,$B$2)/1000-SUM($H80:O80)</f>
        <v>0</v>
      </c>
      <c r="Q80" s="53">
        <f>SUMIFS('KOH_Pre-FY24_db'!BN:BN,'KOH_Pre-FY24_db'!$L:$L,$B80,'KOH_Pre-FY24_db'!$E:$E,$B$2)/1000-SUM($H80:P80)</f>
        <v>0</v>
      </c>
      <c r="R80" s="53">
        <f>SUMIFS('KOH_Pre-FY24_db'!BO:BO,'KOH_Pre-FY24_db'!$L:$L,$B80,'KOH_Pre-FY24_db'!$E:$E,$B$2)/1000-SUM($H80:Q80)</f>
        <v>0</v>
      </c>
      <c r="S80" s="53">
        <f>SUMIFS('KOH_Pre-FY24_db'!BP:BP,'KOH_Pre-FY24_db'!$L:$L,$B80,'KOH_Pre-FY24_db'!$E:$E,$B$2)/1000-SUM($H80:R80)</f>
        <v>0</v>
      </c>
      <c r="T80" s="54">
        <f>SUMIFS('KOH_Post-FY24_db'!$D:$D,'KOH_Post-FY24_db'!$G:$G,$B$2,'KOH_Post-FY24_db'!$E:$E,T$5,'KOH_Post-FY24_db'!$A:$A,$B80)/1000</f>
        <v>0</v>
      </c>
      <c r="U80" s="53">
        <f>SUMIFS('KOH_Post-FY24_db'!$D:$D,'KOH_Post-FY24_db'!$G:$G,$B$2,'KOH_Post-FY24_db'!$E:$E,U$5,'KOH_Post-FY24_db'!$A:$A,$B80)/1000-SUM($T80:T80)</f>
        <v>0</v>
      </c>
      <c r="V80" s="53">
        <f>SUMIFS('KOH_Post-FY24_db'!$D:$D,'KOH_Post-FY24_db'!$G:$G,$B$2,'KOH_Post-FY24_db'!$E:$E,V$5,'KOH_Post-FY24_db'!$A:$A,$B80)/1000-SUM($T80:U80)</f>
        <v>0</v>
      </c>
      <c r="W80" s="53">
        <f>SUMIFS('KOH_Post-FY24_db'!$D:$D,'KOH_Post-FY24_db'!$G:$G,$B$2,'KOH_Post-FY24_db'!$E:$E,W$5,'KOH_Post-FY24_db'!$A:$A,$B80)/1000-SUM($T80:V80)</f>
        <v>0</v>
      </c>
      <c r="X80" s="53">
        <f>SUMIFS('KOH_Post-FY24_db'!$D:$D,'KOH_Post-FY24_db'!$G:$G,$B$2,'KOH_Post-FY24_db'!$E:$E,X$5,'KOH_Post-FY24_db'!$A:$A,$B80)/1000-SUM($T80:W80)</f>
        <v>0</v>
      </c>
      <c r="Y80" s="53">
        <f>SUMIFS('KOH_Post-FY24_db'!$D:$D,'KOH_Post-FY24_db'!$G:$G,$B$2,'KOH_Post-FY24_db'!$E:$E,Y$5,'KOH_Post-FY24_db'!$A:$A,$B80)/1000-SUM($T80:X80)</f>
        <v>0</v>
      </c>
      <c r="Z80" s="53">
        <f>SUMIFS('KOH_Post-FY24_db'!$D:$D,'KOH_Post-FY24_db'!$G:$G,$B$2,'KOH_Post-FY24_db'!$E:$E,Z$5,'KOH_Post-FY24_db'!$A:$A,$B80)/1000-SUM($T80:Y80)</f>
        <v>0</v>
      </c>
      <c r="AA80" s="53">
        <f>SUMIFS('KOH_Post-FY24_db'!$D:$D,'KOH_Post-FY24_db'!$G:$G,$B$2,'KOH_Post-FY24_db'!$E:$E,AA$5,'KOH_Post-FY24_db'!$A:$A,$B80)/1000-SUM($T80:Z80)</f>
        <v>0</v>
      </c>
      <c r="AB80" s="53">
        <f>SUMIFS('KOH_Post-FY24_db'!$D:$D,'KOH_Post-FY24_db'!$G:$G,$B$2,'KOH_Post-FY24_db'!$E:$E,AB$5,'KOH_Post-FY24_db'!$A:$A,$B80)/1000-SUM($T80:AA80)</f>
        <v>0</v>
      </c>
      <c r="AC80" s="53">
        <f>SUMIFS('KOH_Post-FY24_db'!$D:$D,'KOH_Post-FY24_db'!$G:$G,$B$2,'KOH_Post-FY24_db'!$E:$E,AC$5,'KOH_Post-FY24_db'!$A:$A,$B80)/1000-SUM($T80:AB80)</f>
        <v>0</v>
      </c>
      <c r="AD80" s="53">
        <f>SUMIFS('KOH_Post-FY24_db'!$D:$D,'KOH_Post-FY24_db'!$G:$G,$B$2,'KOH_Post-FY24_db'!$E:$E,AD$5,'KOH_Post-FY24_db'!$A:$A,$B80)/1000-SUM($T80:AC80)</f>
        <v>0</v>
      </c>
      <c r="AE80" s="53">
        <f>SUMIFS('KOH_Post-FY24_db'!$D:$D,'KOH_Post-FY24_db'!$G:$G,$B$2,'KOH_Post-FY24_db'!$E:$E,AE$5,'KOH_Post-FY24_db'!$A:$A,$B80)/1000-SUM($T80:AD80)</f>
        <v>0</v>
      </c>
      <c r="AF80" s="54">
        <f>SUMIFS('KOH_Post-FY24_db'!$D:$D,'KOH_Post-FY24_db'!$G:$G,$B$2,'KOH_Post-FY24_db'!$E:$E,AF$5,'KOH_Post-FY24_db'!$A:$A,$B80)/1000-SUM($T80:AE80)</f>
        <v>0</v>
      </c>
      <c r="AG80" s="53">
        <f>SUMIFS('KOH_Post-FY24_db'!$D:$D,'KOH_Post-FY24_db'!$G:$G,$B$2,'KOH_Post-FY24_db'!$E:$E,AG$5,'KOH_Post-FY24_db'!$A:$A,$B80)/1000-SUM($T80:AF80)</f>
        <v>0</v>
      </c>
      <c r="AH80" s="53">
        <f>SUMIFS('KOH_Post-FY24_db'!$D:$D,'KOH_Post-FY24_db'!$G:$G,$B$2,'KOH_Post-FY24_db'!$E:$E,AH$5,'KOH_Post-FY24_db'!$A:$A,$B80)/1000-SUM($T80:AG80)</f>
        <v>0</v>
      </c>
      <c r="AI80" s="53">
        <f>SUMIFS('KOH_Post-FY24_db'!$D:$D,'KOH_Post-FY24_db'!$G:$G,$B$2,'KOH_Post-FY24_db'!$E:$E,AI$5,'KOH_Post-FY24_db'!$A:$A,$B80)/1000-SUM($T80:AH80)</f>
        <v>0</v>
      </c>
      <c r="AJ80" s="53">
        <f>SUMIFS('KOH_Post-FY24_db'!$D:$D,'KOH_Post-FY24_db'!$G:$G,$B$2,'KOH_Post-FY24_db'!$E:$E,AJ$5,'KOH_Post-FY24_db'!$A:$A,$B80)/1000-SUM($T80:AI80)</f>
        <v>0</v>
      </c>
      <c r="AK80" s="53">
        <f>SUMIFS('KOH_Post-FY24_db'!$D:$D,'KOH_Post-FY24_db'!$G:$G,$B$2,'KOH_Post-FY24_db'!$E:$E,AK$5,'KOH_Post-FY24_db'!$A:$A,$B80)/1000-SUM($T80:AJ80)</f>
        <v>0</v>
      </c>
      <c r="AM80" s="53">
        <f t="shared" si="80"/>
        <v>0</v>
      </c>
      <c r="AN80" s="53">
        <f t="shared" si="81"/>
        <v>0</v>
      </c>
      <c r="AO80" s="53">
        <f t="shared" si="82"/>
        <v>0</v>
      </c>
      <c r="AP80" s="54">
        <f t="shared" si="83"/>
        <v>0</v>
      </c>
      <c r="AQ80" s="53">
        <f t="shared" si="84"/>
        <v>0</v>
      </c>
      <c r="AS80" s="92">
        <f t="shared" si="85"/>
        <v>0</v>
      </c>
      <c r="AT80" s="92">
        <f t="shared" si="85"/>
        <v>0</v>
      </c>
      <c r="AU80" s="92">
        <f t="shared" si="86"/>
        <v>0</v>
      </c>
      <c r="AV80" s="673">
        <f t="shared" si="86"/>
        <v>0</v>
      </c>
      <c r="AW80" s="92">
        <f t="shared" si="86"/>
        <v>0</v>
      </c>
    </row>
    <row r="81" spans="1:49" x14ac:dyDescent="0.3">
      <c r="A81" s="43" t="str" cm="1">
        <f t="array" ref="A81">IF(ISBLANK(B81),"",IF(AND(H81:AS81=0),"n/a",""))</f>
        <v>n/a</v>
      </c>
      <c r="B81" s="43">
        <v>557152500</v>
      </c>
      <c r="C81" s="35" t="s">
        <v>688</v>
      </c>
      <c r="D81" s="35" t="str">
        <f t="shared" si="79"/>
        <v>557152500 - Amortization of building &amp; installation unown land</v>
      </c>
      <c r="E81" s="35" t="s">
        <v>1799</v>
      </c>
      <c r="F81" s="35" t="s">
        <v>1811</v>
      </c>
      <c r="H81" s="54">
        <f>SUMIFS('KOH_Pre-FY24_db'!BE:BE,'KOH_Pre-FY24_db'!$L:$L,$B81,'KOH_Pre-FY24_db'!$E:$E,$B$2)/1000</f>
        <v>0</v>
      </c>
      <c r="I81" s="53">
        <f>SUMIFS('KOH_Pre-FY24_db'!BF:BF,'KOH_Pre-FY24_db'!$L:$L,$B81,'KOH_Pre-FY24_db'!$E:$E,$B$2)/1000-SUM($H81:H81)</f>
        <v>0</v>
      </c>
      <c r="J81" s="53">
        <f>SUMIFS('KOH_Pre-FY24_db'!BG:BG,'KOH_Pre-FY24_db'!$L:$L,$B81,'KOH_Pre-FY24_db'!$E:$E,$B$2)/1000-SUM($H81:I81)</f>
        <v>0</v>
      </c>
      <c r="K81" s="53">
        <f>SUMIFS('KOH_Pre-FY24_db'!BH:BH,'KOH_Pre-FY24_db'!$L:$L,$B81,'KOH_Pre-FY24_db'!$E:$E,$B$2)/1000-SUM($H81:J81)</f>
        <v>0</v>
      </c>
      <c r="L81" s="53">
        <f>SUMIFS('KOH_Pre-FY24_db'!BI:BI,'KOH_Pre-FY24_db'!$L:$L,$B81,'KOH_Pre-FY24_db'!$E:$E,$B$2)/1000-SUM($H81:K81)</f>
        <v>0</v>
      </c>
      <c r="M81" s="53">
        <f>SUMIFS('KOH_Pre-FY24_db'!BJ:BJ,'KOH_Pre-FY24_db'!$L:$L,$B81,'KOH_Pre-FY24_db'!$E:$E,$B$2)/1000-SUM($H81:L81)</f>
        <v>0</v>
      </c>
      <c r="N81" s="53">
        <f>SUMIFS('KOH_Pre-FY24_db'!BK:BK,'KOH_Pre-FY24_db'!$L:$L,$B81,'KOH_Pre-FY24_db'!$E:$E,$B$2)/1000-SUM($H81:M81)</f>
        <v>0</v>
      </c>
      <c r="O81" s="53">
        <f>SUMIFS('KOH_Pre-FY24_db'!BL:BL,'KOH_Pre-FY24_db'!$L:$L,$B81,'KOH_Pre-FY24_db'!$E:$E,$B$2)/1000-SUM($H81:N81)</f>
        <v>0</v>
      </c>
      <c r="P81" s="53">
        <f>SUMIFS('KOH_Pre-FY24_db'!BM:BM,'KOH_Pre-FY24_db'!$L:$L,$B81,'KOH_Pre-FY24_db'!$E:$E,$B$2)/1000-SUM($H81:O81)</f>
        <v>0</v>
      </c>
      <c r="Q81" s="53">
        <f>SUMIFS('KOH_Pre-FY24_db'!BN:BN,'KOH_Pre-FY24_db'!$L:$L,$B81,'KOH_Pre-FY24_db'!$E:$E,$B$2)/1000-SUM($H81:P81)</f>
        <v>0</v>
      </c>
      <c r="R81" s="53">
        <f>SUMIFS('KOH_Pre-FY24_db'!BO:BO,'KOH_Pre-FY24_db'!$L:$L,$B81,'KOH_Pre-FY24_db'!$E:$E,$B$2)/1000-SUM($H81:Q81)</f>
        <v>0</v>
      </c>
      <c r="S81" s="53">
        <f>SUMIFS('KOH_Pre-FY24_db'!BP:BP,'KOH_Pre-FY24_db'!$L:$L,$B81,'KOH_Pre-FY24_db'!$E:$E,$B$2)/1000-SUM($H81:R81)</f>
        <v>0</v>
      </c>
      <c r="T81" s="54">
        <f>SUMIFS('KOH_Post-FY24_db'!$D:$D,'KOH_Post-FY24_db'!$G:$G,$B$2,'KOH_Post-FY24_db'!$E:$E,T$5,'KOH_Post-FY24_db'!$A:$A,$B81)/1000</f>
        <v>0</v>
      </c>
      <c r="U81" s="53">
        <f>SUMIFS('KOH_Post-FY24_db'!$D:$D,'KOH_Post-FY24_db'!$G:$G,$B$2,'KOH_Post-FY24_db'!$E:$E,U$5,'KOH_Post-FY24_db'!$A:$A,$B81)/1000-SUM($T81:T81)</f>
        <v>0</v>
      </c>
      <c r="V81" s="53">
        <f>SUMIFS('KOH_Post-FY24_db'!$D:$D,'KOH_Post-FY24_db'!$G:$G,$B$2,'KOH_Post-FY24_db'!$E:$E,V$5,'KOH_Post-FY24_db'!$A:$A,$B81)/1000-SUM($T81:U81)</f>
        <v>0</v>
      </c>
      <c r="W81" s="53">
        <f>SUMIFS('KOH_Post-FY24_db'!$D:$D,'KOH_Post-FY24_db'!$G:$G,$B$2,'KOH_Post-FY24_db'!$E:$E,W$5,'KOH_Post-FY24_db'!$A:$A,$B81)/1000-SUM($T81:V81)</f>
        <v>0</v>
      </c>
      <c r="X81" s="53">
        <f>SUMIFS('KOH_Post-FY24_db'!$D:$D,'KOH_Post-FY24_db'!$G:$G,$B$2,'KOH_Post-FY24_db'!$E:$E,X$5,'KOH_Post-FY24_db'!$A:$A,$B81)/1000-SUM($T81:W81)</f>
        <v>0</v>
      </c>
      <c r="Y81" s="53">
        <f>SUMIFS('KOH_Post-FY24_db'!$D:$D,'KOH_Post-FY24_db'!$G:$G,$B$2,'KOH_Post-FY24_db'!$E:$E,Y$5,'KOH_Post-FY24_db'!$A:$A,$B81)/1000-SUM($T81:X81)</f>
        <v>0</v>
      </c>
      <c r="Z81" s="53">
        <f>SUMIFS('KOH_Post-FY24_db'!$D:$D,'KOH_Post-FY24_db'!$G:$G,$B$2,'KOH_Post-FY24_db'!$E:$E,Z$5,'KOH_Post-FY24_db'!$A:$A,$B81)/1000-SUM($T81:Y81)</f>
        <v>0</v>
      </c>
      <c r="AA81" s="53">
        <f>SUMIFS('KOH_Post-FY24_db'!$D:$D,'KOH_Post-FY24_db'!$G:$G,$B$2,'KOH_Post-FY24_db'!$E:$E,AA$5,'KOH_Post-FY24_db'!$A:$A,$B81)/1000-SUM($T81:Z81)</f>
        <v>0</v>
      </c>
      <c r="AB81" s="53">
        <f>SUMIFS('KOH_Post-FY24_db'!$D:$D,'KOH_Post-FY24_db'!$G:$G,$B$2,'KOH_Post-FY24_db'!$E:$E,AB$5,'KOH_Post-FY24_db'!$A:$A,$B81)/1000-SUM($T81:AA81)</f>
        <v>0</v>
      </c>
      <c r="AC81" s="53">
        <f>SUMIFS('KOH_Post-FY24_db'!$D:$D,'KOH_Post-FY24_db'!$G:$G,$B$2,'KOH_Post-FY24_db'!$E:$E,AC$5,'KOH_Post-FY24_db'!$A:$A,$B81)/1000-SUM($T81:AB81)</f>
        <v>0</v>
      </c>
      <c r="AD81" s="53">
        <f>SUMIFS('KOH_Post-FY24_db'!$D:$D,'KOH_Post-FY24_db'!$G:$G,$B$2,'KOH_Post-FY24_db'!$E:$E,AD$5,'KOH_Post-FY24_db'!$A:$A,$B81)/1000-SUM($T81:AC81)</f>
        <v>0</v>
      </c>
      <c r="AE81" s="53">
        <f>SUMIFS('KOH_Post-FY24_db'!$D:$D,'KOH_Post-FY24_db'!$G:$G,$B$2,'KOH_Post-FY24_db'!$E:$E,AE$5,'KOH_Post-FY24_db'!$A:$A,$B81)/1000-SUM($T81:AD81)</f>
        <v>0</v>
      </c>
      <c r="AF81" s="54">
        <f>SUMIFS('KOH_Post-FY24_db'!$D:$D,'KOH_Post-FY24_db'!$G:$G,$B$2,'KOH_Post-FY24_db'!$E:$E,AF$5,'KOH_Post-FY24_db'!$A:$A,$B81)/1000-SUM($T81:AE81)</f>
        <v>0</v>
      </c>
      <c r="AG81" s="53">
        <f>SUMIFS('KOH_Post-FY24_db'!$D:$D,'KOH_Post-FY24_db'!$G:$G,$B$2,'KOH_Post-FY24_db'!$E:$E,AG$5,'KOH_Post-FY24_db'!$A:$A,$B81)/1000-SUM($T81:AF81)</f>
        <v>0</v>
      </c>
      <c r="AH81" s="53">
        <f>SUMIFS('KOH_Post-FY24_db'!$D:$D,'KOH_Post-FY24_db'!$G:$G,$B$2,'KOH_Post-FY24_db'!$E:$E,AH$5,'KOH_Post-FY24_db'!$A:$A,$B81)/1000-SUM($T81:AG81)</f>
        <v>0</v>
      </c>
      <c r="AI81" s="53">
        <f>SUMIFS('KOH_Post-FY24_db'!$D:$D,'KOH_Post-FY24_db'!$G:$G,$B$2,'KOH_Post-FY24_db'!$E:$E,AI$5,'KOH_Post-FY24_db'!$A:$A,$B81)/1000-SUM($T81:AH81)</f>
        <v>0</v>
      </c>
      <c r="AJ81" s="53">
        <f>SUMIFS('KOH_Post-FY24_db'!$D:$D,'KOH_Post-FY24_db'!$G:$G,$B$2,'KOH_Post-FY24_db'!$E:$E,AJ$5,'KOH_Post-FY24_db'!$A:$A,$B81)/1000-SUM($T81:AI81)</f>
        <v>0</v>
      </c>
      <c r="AK81" s="53">
        <f>SUMIFS('KOH_Post-FY24_db'!$D:$D,'KOH_Post-FY24_db'!$G:$G,$B$2,'KOH_Post-FY24_db'!$E:$E,AK$5,'KOH_Post-FY24_db'!$A:$A,$B81)/1000-SUM($T81:AJ81)</f>
        <v>0</v>
      </c>
      <c r="AM81" s="53">
        <f t="shared" si="80"/>
        <v>0</v>
      </c>
      <c r="AN81" s="53">
        <f t="shared" si="81"/>
        <v>0</v>
      </c>
      <c r="AO81" s="53">
        <f t="shared" si="82"/>
        <v>0</v>
      </c>
      <c r="AP81" s="54">
        <f t="shared" si="83"/>
        <v>0</v>
      </c>
      <c r="AQ81" s="53">
        <f t="shared" si="84"/>
        <v>0</v>
      </c>
      <c r="AS81" s="92">
        <f t="shared" si="85"/>
        <v>0</v>
      </c>
      <c r="AT81" s="92">
        <f t="shared" si="85"/>
        <v>0</v>
      </c>
      <c r="AU81" s="92">
        <f t="shared" si="86"/>
        <v>0</v>
      </c>
      <c r="AV81" s="673">
        <f t="shared" si="86"/>
        <v>0</v>
      </c>
      <c r="AW81" s="92">
        <f t="shared" si="86"/>
        <v>0</v>
      </c>
    </row>
    <row r="82" spans="1:49" x14ac:dyDescent="0.3">
      <c r="A82" s="43" t="str" cm="1">
        <f t="array" ref="A82">IF(ISBLANK(B82),"",IF(AND(H82:AS82=0),"n/a",""))</f>
        <v>n/a</v>
      </c>
      <c r="B82" s="43" t="s">
        <v>1771</v>
      </c>
      <c r="C82" s="35" t="s">
        <v>1783</v>
      </c>
      <c r="D82" s="35" t="str">
        <f t="shared" si="79"/>
        <v>557127000 - Amort oth intang acq</v>
      </c>
      <c r="E82" s="35" t="s">
        <v>1799</v>
      </c>
      <c r="F82" s="35" t="s">
        <v>1811</v>
      </c>
      <c r="H82" s="54">
        <f>SUMIFS('KOH_Pre-FY24_db'!BE:BE,'KOH_Pre-FY24_db'!$L:$L,$B82,'KOH_Pre-FY24_db'!$E:$E,$B$2)/1000</f>
        <v>0</v>
      </c>
      <c r="I82" s="53">
        <f>SUMIFS('KOH_Pre-FY24_db'!BF:BF,'KOH_Pre-FY24_db'!$L:$L,$B82,'KOH_Pre-FY24_db'!$E:$E,$B$2)/1000-SUM($H82:H82)</f>
        <v>0</v>
      </c>
      <c r="J82" s="53">
        <f>SUMIFS('KOH_Pre-FY24_db'!BG:BG,'KOH_Pre-FY24_db'!$L:$L,$B82,'KOH_Pre-FY24_db'!$E:$E,$B$2)/1000-SUM($H82:I82)</f>
        <v>0</v>
      </c>
      <c r="K82" s="53">
        <f>SUMIFS('KOH_Pre-FY24_db'!BH:BH,'KOH_Pre-FY24_db'!$L:$L,$B82,'KOH_Pre-FY24_db'!$E:$E,$B$2)/1000-SUM($H82:J82)</f>
        <v>0</v>
      </c>
      <c r="L82" s="53">
        <f>SUMIFS('KOH_Pre-FY24_db'!BI:BI,'KOH_Pre-FY24_db'!$L:$L,$B82,'KOH_Pre-FY24_db'!$E:$E,$B$2)/1000-SUM($H82:K82)</f>
        <v>0</v>
      </c>
      <c r="M82" s="53">
        <f>SUMIFS('KOH_Pre-FY24_db'!BJ:BJ,'KOH_Pre-FY24_db'!$L:$L,$B82,'KOH_Pre-FY24_db'!$E:$E,$B$2)/1000-SUM($H82:L82)</f>
        <v>0</v>
      </c>
      <c r="N82" s="53">
        <f>SUMIFS('KOH_Pre-FY24_db'!BK:BK,'KOH_Pre-FY24_db'!$L:$L,$B82,'KOH_Pre-FY24_db'!$E:$E,$B$2)/1000-SUM($H82:M82)</f>
        <v>0</v>
      </c>
      <c r="O82" s="53">
        <f>SUMIFS('KOH_Pre-FY24_db'!BL:BL,'KOH_Pre-FY24_db'!$L:$L,$B82,'KOH_Pre-FY24_db'!$E:$E,$B$2)/1000-SUM($H82:N82)</f>
        <v>0</v>
      </c>
      <c r="P82" s="53">
        <f>SUMIFS('KOH_Pre-FY24_db'!BM:BM,'KOH_Pre-FY24_db'!$L:$L,$B82,'KOH_Pre-FY24_db'!$E:$E,$B$2)/1000-SUM($H82:O82)</f>
        <v>0</v>
      </c>
      <c r="Q82" s="53">
        <f>SUMIFS('KOH_Pre-FY24_db'!BN:BN,'KOH_Pre-FY24_db'!$L:$L,$B82,'KOH_Pre-FY24_db'!$E:$E,$B$2)/1000-SUM($H82:P82)</f>
        <v>0</v>
      </c>
      <c r="R82" s="53">
        <f>SUMIFS('KOH_Pre-FY24_db'!BO:BO,'KOH_Pre-FY24_db'!$L:$L,$B82,'KOH_Pre-FY24_db'!$E:$E,$B$2)/1000-SUM($H82:Q82)</f>
        <v>0</v>
      </c>
      <c r="S82" s="53">
        <f>SUMIFS('KOH_Pre-FY24_db'!BP:BP,'KOH_Pre-FY24_db'!$L:$L,$B82,'KOH_Pre-FY24_db'!$E:$E,$B$2)/1000-SUM($H82:R82)</f>
        <v>0</v>
      </c>
      <c r="T82" s="54">
        <f>SUMIFS('KOH_Post-FY24_db'!$D:$D,'KOH_Post-FY24_db'!$G:$G,$B$2,'KOH_Post-FY24_db'!$E:$E,T$5,'KOH_Post-FY24_db'!$A:$A,$B82)/1000</f>
        <v>0</v>
      </c>
      <c r="U82" s="53">
        <f>SUMIFS('KOH_Post-FY24_db'!$D:$D,'KOH_Post-FY24_db'!$G:$G,$B$2,'KOH_Post-FY24_db'!$E:$E,U$5,'KOH_Post-FY24_db'!$A:$A,$B82)/1000-SUM($T82:T82)</f>
        <v>0</v>
      </c>
      <c r="V82" s="53">
        <f>SUMIFS('KOH_Post-FY24_db'!$D:$D,'KOH_Post-FY24_db'!$G:$G,$B$2,'KOH_Post-FY24_db'!$E:$E,V$5,'KOH_Post-FY24_db'!$A:$A,$B82)/1000-SUM($T82:U82)</f>
        <v>0</v>
      </c>
      <c r="W82" s="53">
        <f>SUMIFS('KOH_Post-FY24_db'!$D:$D,'KOH_Post-FY24_db'!$G:$G,$B$2,'KOH_Post-FY24_db'!$E:$E,W$5,'KOH_Post-FY24_db'!$A:$A,$B82)/1000-SUM($T82:V82)</f>
        <v>0</v>
      </c>
      <c r="X82" s="53">
        <f>SUMIFS('KOH_Post-FY24_db'!$D:$D,'KOH_Post-FY24_db'!$G:$G,$B$2,'KOH_Post-FY24_db'!$E:$E,X$5,'KOH_Post-FY24_db'!$A:$A,$B82)/1000-SUM($T82:W82)</f>
        <v>0</v>
      </c>
      <c r="Y82" s="53">
        <f>SUMIFS('KOH_Post-FY24_db'!$D:$D,'KOH_Post-FY24_db'!$G:$G,$B$2,'KOH_Post-FY24_db'!$E:$E,Y$5,'KOH_Post-FY24_db'!$A:$A,$B82)/1000-SUM($T82:X82)</f>
        <v>0</v>
      </c>
      <c r="Z82" s="53">
        <f>SUMIFS('KOH_Post-FY24_db'!$D:$D,'KOH_Post-FY24_db'!$G:$G,$B$2,'KOH_Post-FY24_db'!$E:$E,Z$5,'KOH_Post-FY24_db'!$A:$A,$B82)/1000-SUM($T82:Y82)</f>
        <v>0</v>
      </c>
      <c r="AA82" s="53">
        <f>SUMIFS('KOH_Post-FY24_db'!$D:$D,'KOH_Post-FY24_db'!$G:$G,$B$2,'KOH_Post-FY24_db'!$E:$E,AA$5,'KOH_Post-FY24_db'!$A:$A,$B82)/1000-SUM($T82:Z82)</f>
        <v>0</v>
      </c>
      <c r="AB82" s="53">
        <f>SUMIFS('KOH_Post-FY24_db'!$D:$D,'KOH_Post-FY24_db'!$G:$G,$B$2,'KOH_Post-FY24_db'!$E:$E,AB$5,'KOH_Post-FY24_db'!$A:$A,$B82)/1000-SUM($T82:AA82)</f>
        <v>0</v>
      </c>
      <c r="AC82" s="53">
        <f>SUMIFS('KOH_Post-FY24_db'!$D:$D,'KOH_Post-FY24_db'!$G:$G,$B$2,'KOH_Post-FY24_db'!$E:$E,AC$5,'KOH_Post-FY24_db'!$A:$A,$B82)/1000-SUM($T82:AB82)</f>
        <v>0</v>
      </c>
      <c r="AD82" s="53">
        <f>SUMIFS('KOH_Post-FY24_db'!$D:$D,'KOH_Post-FY24_db'!$G:$G,$B$2,'KOH_Post-FY24_db'!$E:$E,AD$5,'KOH_Post-FY24_db'!$A:$A,$B82)/1000-SUM($T82:AC82)</f>
        <v>0</v>
      </c>
      <c r="AE82" s="53">
        <f>SUMIFS('KOH_Post-FY24_db'!$D:$D,'KOH_Post-FY24_db'!$G:$G,$B$2,'KOH_Post-FY24_db'!$E:$E,AE$5,'KOH_Post-FY24_db'!$A:$A,$B82)/1000-SUM($T82:AD82)</f>
        <v>0</v>
      </c>
      <c r="AF82" s="54">
        <f>SUMIFS('KOH_Post-FY24_db'!$D:$D,'KOH_Post-FY24_db'!$G:$G,$B$2,'KOH_Post-FY24_db'!$E:$E,AF$5,'KOH_Post-FY24_db'!$A:$A,$B82)/1000-SUM($T82:AE82)</f>
        <v>0</v>
      </c>
      <c r="AG82" s="53">
        <f>SUMIFS('KOH_Post-FY24_db'!$D:$D,'KOH_Post-FY24_db'!$G:$G,$B$2,'KOH_Post-FY24_db'!$E:$E,AG$5,'KOH_Post-FY24_db'!$A:$A,$B82)/1000-SUM($T82:AF82)</f>
        <v>0</v>
      </c>
      <c r="AH82" s="53">
        <f>SUMIFS('KOH_Post-FY24_db'!$D:$D,'KOH_Post-FY24_db'!$G:$G,$B$2,'KOH_Post-FY24_db'!$E:$E,AH$5,'KOH_Post-FY24_db'!$A:$A,$B82)/1000-SUM($T82:AG82)</f>
        <v>0</v>
      </c>
      <c r="AI82" s="53">
        <f>SUMIFS('KOH_Post-FY24_db'!$D:$D,'KOH_Post-FY24_db'!$G:$G,$B$2,'KOH_Post-FY24_db'!$E:$E,AI$5,'KOH_Post-FY24_db'!$A:$A,$B82)/1000-SUM($T82:AH82)</f>
        <v>0</v>
      </c>
      <c r="AJ82" s="53">
        <f>SUMIFS('KOH_Post-FY24_db'!$D:$D,'KOH_Post-FY24_db'!$G:$G,$B$2,'KOH_Post-FY24_db'!$E:$E,AJ$5,'KOH_Post-FY24_db'!$A:$A,$B82)/1000-SUM($T82:AI82)</f>
        <v>0</v>
      </c>
      <c r="AK82" s="53">
        <f>SUMIFS('KOH_Post-FY24_db'!$D:$D,'KOH_Post-FY24_db'!$G:$G,$B$2,'KOH_Post-FY24_db'!$E:$E,AK$5,'KOH_Post-FY24_db'!$A:$A,$B82)/1000-SUM($T82:AJ82)</f>
        <v>0</v>
      </c>
      <c r="AM82" s="53">
        <f t="shared" si="80"/>
        <v>0</v>
      </c>
      <c r="AN82" s="53">
        <f t="shared" si="81"/>
        <v>0</v>
      </c>
      <c r="AO82" s="53">
        <f t="shared" si="82"/>
        <v>0</v>
      </c>
      <c r="AP82" s="54">
        <f t="shared" si="83"/>
        <v>0</v>
      </c>
      <c r="AQ82" s="53">
        <f t="shared" si="84"/>
        <v>0</v>
      </c>
      <c r="AS82" s="92">
        <f t="shared" si="85"/>
        <v>0</v>
      </c>
      <c r="AT82" s="92">
        <f t="shared" si="85"/>
        <v>0</v>
      </c>
      <c r="AU82" s="92">
        <f t="shared" si="86"/>
        <v>0</v>
      </c>
      <c r="AV82" s="673">
        <f t="shared" si="86"/>
        <v>0</v>
      </c>
      <c r="AW82" s="92">
        <f t="shared" si="86"/>
        <v>0</v>
      </c>
    </row>
    <row r="83" spans="1:49" x14ac:dyDescent="0.3">
      <c r="A83" s="43" t="str" cm="1">
        <f t="array" ref="A83">IF(ISBLANK(B83),"",IF(AND(H83:AS83=0),"n/a",""))</f>
        <v/>
      </c>
      <c r="B83" s="43" t="s">
        <v>1772</v>
      </c>
      <c r="C83" s="35" t="s">
        <v>1784</v>
      </c>
      <c r="D83" s="35" t="str">
        <f t="shared" si="79"/>
        <v>557151600 - Amort ground improv</v>
      </c>
      <c r="E83" s="35" t="s">
        <v>1799</v>
      </c>
      <c r="F83" s="35" t="s">
        <v>1811</v>
      </c>
      <c r="H83" s="54">
        <f>SUMIFS('KOH_Pre-FY24_db'!BE:BE,'KOH_Pre-FY24_db'!$L:$L,$B83,'KOH_Pre-FY24_db'!$E:$E,$B$2)/1000</f>
        <v>0</v>
      </c>
      <c r="I83" s="53">
        <f>SUMIFS('KOH_Pre-FY24_db'!BF:BF,'KOH_Pre-FY24_db'!$L:$L,$B83,'KOH_Pre-FY24_db'!$E:$E,$B$2)/1000-SUM($H83:H83)</f>
        <v>0</v>
      </c>
      <c r="J83" s="53">
        <f>SUMIFS('KOH_Pre-FY24_db'!BG:BG,'KOH_Pre-FY24_db'!$L:$L,$B83,'KOH_Pre-FY24_db'!$E:$E,$B$2)/1000-SUM($H83:I83)</f>
        <v>0</v>
      </c>
      <c r="K83" s="53">
        <f>SUMIFS('KOH_Pre-FY24_db'!BH:BH,'KOH_Pre-FY24_db'!$L:$L,$B83,'KOH_Pre-FY24_db'!$E:$E,$B$2)/1000-SUM($H83:J83)</f>
        <v>0</v>
      </c>
      <c r="L83" s="53">
        <f>SUMIFS('KOH_Pre-FY24_db'!BI:BI,'KOH_Pre-FY24_db'!$L:$L,$B83,'KOH_Pre-FY24_db'!$E:$E,$B$2)/1000-SUM($H83:K83)</f>
        <v>0</v>
      </c>
      <c r="M83" s="53">
        <f>SUMIFS('KOH_Pre-FY24_db'!BJ:BJ,'KOH_Pre-FY24_db'!$L:$L,$B83,'KOH_Pre-FY24_db'!$E:$E,$B$2)/1000-SUM($H83:L83)</f>
        <v>0</v>
      </c>
      <c r="N83" s="53">
        <f>SUMIFS('KOH_Pre-FY24_db'!BK:BK,'KOH_Pre-FY24_db'!$L:$L,$B83,'KOH_Pre-FY24_db'!$E:$E,$B$2)/1000-SUM($H83:M83)</f>
        <v>0</v>
      </c>
      <c r="O83" s="53">
        <f>SUMIFS('KOH_Pre-FY24_db'!BL:BL,'KOH_Pre-FY24_db'!$L:$L,$B83,'KOH_Pre-FY24_db'!$E:$E,$B$2)/1000-SUM($H83:N83)</f>
        <v>0</v>
      </c>
      <c r="P83" s="53">
        <f>SUMIFS('KOH_Pre-FY24_db'!BM:BM,'KOH_Pre-FY24_db'!$L:$L,$B83,'KOH_Pre-FY24_db'!$E:$E,$B$2)/1000-SUM($H83:O83)</f>
        <v>0</v>
      </c>
      <c r="Q83" s="53">
        <f>SUMIFS('KOH_Pre-FY24_db'!BN:BN,'KOH_Pre-FY24_db'!$L:$L,$B83,'KOH_Pre-FY24_db'!$E:$E,$B$2)/1000-SUM($H83:P83)</f>
        <v>0</v>
      </c>
      <c r="R83" s="53">
        <f>SUMIFS('KOH_Pre-FY24_db'!BO:BO,'KOH_Pre-FY24_db'!$L:$L,$B83,'KOH_Pre-FY24_db'!$E:$E,$B$2)/1000-SUM($H83:Q83)</f>
        <v>0</v>
      </c>
      <c r="S83" s="53">
        <f>SUMIFS('KOH_Pre-FY24_db'!BP:BP,'KOH_Pre-FY24_db'!$L:$L,$B83,'KOH_Pre-FY24_db'!$E:$E,$B$2)/1000-SUM($H83:R83)</f>
        <v>0</v>
      </c>
      <c r="T83" s="54">
        <f>SUMIFS('KOH_Post-FY24_db'!$D:$D,'KOH_Post-FY24_db'!$G:$G,$B$2,'KOH_Post-FY24_db'!$E:$E,T$5,'KOH_Post-FY24_db'!$A:$A,$B83)/1000</f>
        <v>0</v>
      </c>
      <c r="U83" s="53">
        <f>SUMIFS('KOH_Post-FY24_db'!$D:$D,'KOH_Post-FY24_db'!$G:$G,$B$2,'KOH_Post-FY24_db'!$E:$E,U$5,'KOH_Post-FY24_db'!$A:$A,$B83)/1000-SUM($T83:T83)</f>
        <v>0</v>
      </c>
      <c r="V83" s="53">
        <f>SUMIFS('KOH_Post-FY24_db'!$D:$D,'KOH_Post-FY24_db'!$G:$G,$B$2,'KOH_Post-FY24_db'!$E:$E,V$5,'KOH_Post-FY24_db'!$A:$A,$B83)/1000-SUM($T83:U83)</f>
        <v>0</v>
      </c>
      <c r="W83" s="53">
        <f>SUMIFS('KOH_Post-FY24_db'!$D:$D,'KOH_Post-FY24_db'!$G:$G,$B$2,'KOH_Post-FY24_db'!$E:$E,W$5,'KOH_Post-FY24_db'!$A:$A,$B83)/1000-SUM($T83:V83)</f>
        <v>0</v>
      </c>
      <c r="X83" s="53">
        <f>SUMIFS('KOH_Post-FY24_db'!$D:$D,'KOH_Post-FY24_db'!$G:$G,$B$2,'KOH_Post-FY24_db'!$E:$E,X$5,'KOH_Post-FY24_db'!$A:$A,$B83)/1000-SUM($T83:W83)</f>
        <v>0</v>
      </c>
      <c r="Y83" s="53">
        <f>SUMIFS('KOH_Post-FY24_db'!$D:$D,'KOH_Post-FY24_db'!$G:$G,$B$2,'KOH_Post-FY24_db'!$E:$E,Y$5,'KOH_Post-FY24_db'!$A:$A,$B83)/1000-SUM($T83:X83)</f>
        <v>0</v>
      </c>
      <c r="Z83" s="53">
        <f>SUMIFS('KOH_Post-FY24_db'!$D:$D,'KOH_Post-FY24_db'!$G:$G,$B$2,'KOH_Post-FY24_db'!$E:$E,Z$5,'KOH_Post-FY24_db'!$A:$A,$B83)/1000-SUM($T83:Y83)</f>
        <v>0</v>
      </c>
      <c r="AA83" s="53">
        <f>SUMIFS('KOH_Post-FY24_db'!$D:$D,'KOH_Post-FY24_db'!$G:$G,$B$2,'KOH_Post-FY24_db'!$E:$E,AA$5,'KOH_Post-FY24_db'!$A:$A,$B83)/1000-SUM($T83:Z83)</f>
        <v>1.6666700000000001</v>
      </c>
      <c r="AB83" s="53">
        <f>SUMIFS('KOH_Post-FY24_db'!$D:$D,'KOH_Post-FY24_db'!$G:$G,$B$2,'KOH_Post-FY24_db'!$E:$E,AB$5,'KOH_Post-FY24_db'!$A:$A,$B83)/1000-SUM($T83:AA83)</f>
        <v>1.66666</v>
      </c>
      <c r="AC83" s="53">
        <f>SUMIFS('KOH_Post-FY24_db'!$D:$D,'KOH_Post-FY24_db'!$G:$G,$B$2,'KOH_Post-FY24_db'!$E:$E,AC$5,'KOH_Post-FY24_db'!$A:$A,$B83)/1000-SUM($T83:AB83)</f>
        <v>1.6666699999999999</v>
      </c>
      <c r="AD83" s="53">
        <f>SUMIFS('KOH_Post-FY24_db'!$D:$D,'KOH_Post-FY24_db'!$G:$G,$B$2,'KOH_Post-FY24_db'!$E:$E,AD$5,'KOH_Post-FY24_db'!$A:$A,$B83)/1000-SUM($T83:AC83)</f>
        <v>1.6666699999999999</v>
      </c>
      <c r="AE83" s="53">
        <f>SUMIFS('KOH_Post-FY24_db'!$D:$D,'KOH_Post-FY24_db'!$G:$G,$B$2,'KOH_Post-FY24_db'!$E:$E,AE$5,'KOH_Post-FY24_db'!$A:$A,$B83)/1000-SUM($T83:AD83)</f>
        <v>1.6666600000000003</v>
      </c>
      <c r="AF83" s="54">
        <f>SUMIFS('KOH_Post-FY24_db'!$D:$D,'KOH_Post-FY24_db'!$G:$G,$B$2,'KOH_Post-FY24_db'!$E:$E,AF$5,'KOH_Post-FY24_db'!$A:$A,$B83)/1000-SUM($T83:AE83)</f>
        <v>1.6666699999999999</v>
      </c>
      <c r="AG83" s="53">
        <f>SUMIFS('KOH_Post-FY24_db'!$D:$D,'KOH_Post-FY24_db'!$G:$G,$B$2,'KOH_Post-FY24_db'!$E:$E,AG$5,'KOH_Post-FY24_db'!$A:$A,$B83)/1000-SUM($T83:AF83)</f>
        <v>1.6666600000000003</v>
      </c>
      <c r="AH83" s="53">
        <f>SUMIFS('KOH_Post-FY24_db'!$D:$D,'KOH_Post-FY24_db'!$G:$G,$B$2,'KOH_Post-FY24_db'!$E:$E,AH$5,'KOH_Post-FY24_db'!$A:$A,$B83)/1000-SUM($T83:AG83)</f>
        <v>1.6666699999999999</v>
      </c>
      <c r="AI83" s="53">
        <f>SUMIFS('KOH_Post-FY24_db'!$D:$D,'KOH_Post-FY24_db'!$G:$G,$B$2,'KOH_Post-FY24_db'!$E:$E,AI$5,'KOH_Post-FY24_db'!$A:$A,$B83)/1000-SUM($T83:AH83)</f>
        <v>1.6666699999999999</v>
      </c>
      <c r="AJ83" s="53">
        <f>SUMIFS('KOH_Post-FY24_db'!$D:$D,'KOH_Post-FY24_db'!$G:$G,$B$2,'KOH_Post-FY24_db'!$E:$E,AJ$5,'KOH_Post-FY24_db'!$A:$A,$B83)/1000-SUM($T83:AI83)</f>
        <v>1.6666600000000003</v>
      </c>
      <c r="AK83" s="53">
        <f>SUMIFS('KOH_Post-FY24_db'!$D:$D,'KOH_Post-FY24_db'!$G:$G,$B$2,'KOH_Post-FY24_db'!$E:$E,AK$5,'KOH_Post-FY24_db'!$A:$A,$B83)/1000-SUM($T83:AJ83)</f>
        <v>1.6666699999999999</v>
      </c>
      <c r="AM83" s="53">
        <f t="shared" si="80"/>
        <v>0</v>
      </c>
      <c r="AN83" s="53">
        <f t="shared" si="81"/>
        <v>8.3333300000000001</v>
      </c>
      <c r="AO83" s="53">
        <f t="shared" si="82"/>
        <v>18.33333</v>
      </c>
      <c r="AP83" s="54">
        <f t="shared" si="83"/>
        <v>0</v>
      </c>
      <c r="AQ83" s="53">
        <f t="shared" si="84"/>
        <v>10</v>
      </c>
      <c r="AS83" s="92">
        <f t="shared" si="85"/>
        <v>0</v>
      </c>
      <c r="AT83" s="92">
        <f t="shared" si="85"/>
        <v>2.7320573623692661E-3</v>
      </c>
      <c r="AU83" s="92">
        <f t="shared" si="86"/>
        <v>6.158216352254115E-3</v>
      </c>
      <c r="AV83" s="673">
        <f t="shared" si="86"/>
        <v>0</v>
      </c>
      <c r="AW83" s="92">
        <f t="shared" si="86"/>
        <v>6.8324124755834324E-3</v>
      </c>
    </row>
    <row r="84" spans="1:49" x14ac:dyDescent="0.3">
      <c r="A84" s="43" t="str" cm="1">
        <f t="array" ref="A84">IF(ISBLANK(B84),"",IF(AND(H84:AS84=0),"n/a",""))</f>
        <v>n/a</v>
      </c>
      <c r="B84" s="43" t="s">
        <v>1773</v>
      </c>
      <c r="C84" s="35" t="s">
        <v>1378</v>
      </c>
      <c r="D84" s="35" t="str">
        <f t="shared" si="79"/>
        <v>557152100 - Amort infrastructure</v>
      </c>
      <c r="E84" s="35" t="s">
        <v>1799</v>
      </c>
      <c r="F84" s="35" t="s">
        <v>1811</v>
      </c>
      <c r="H84" s="54">
        <f>SUMIFS('KOH_Pre-FY24_db'!BE:BE,'KOH_Pre-FY24_db'!$L:$L,$B84,'KOH_Pre-FY24_db'!$E:$E,$B$2)/1000</f>
        <v>0</v>
      </c>
      <c r="I84" s="53">
        <f>SUMIFS('KOH_Pre-FY24_db'!BF:BF,'KOH_Pre-FY24_db'!$L:$L,$B84,'KOH_Pre-FY24_db'!$E:$E,$B$2)/1000-SUM($H84:H84)</f>
        <v>0</v>
      </c>
      <c r="J84" s="53">
        <f>SUMIFS('KOH_Pre-FY24_db'!BG:BG,'KOH_Pre-FY24_db'!$L:$L,$B84,'KOH_Pre-FY24_db'!$E:$E,$B$2)/1000-SUM($H84:I84)</f>
        <v>0</v>
      </c>
      <c r="K84" s="53">
        <f>SUMIFS('KOH_Pre-FY24_db'!BH:BH,'KOH_Pre-FY24_db'!$L:$L,$B84,'KOH_Pre-FY24_db'!$E:$E,$B$2)/1000-SUM($H84:J84)</f>
        <v>0</v>
      </c>
      <c r="L84" s="53">
        <f>SUMIFS('KOH_Pre-FY24_db'!BI:BI,'KOH_Pre-FY24_db'!$L:$L,$B84,'KOH_Pre-FY24_db'!$E:$E,$B$2)/1000-SUM($H84:K84)</f>
        <v>0</v>
      </c>
      <c r="M84" s="53">
        <f>SUMIFS('KOH_Pre-FY24_db'!BJ:BJ,'KOH_Pre-FY24_db'!$L:$L,$B84,'KOH_Pre-FY24_db'!$E:$E,$B$2)/1000-SUM($H84:L84)</f>
        <v>0</v>
      </c>
      <c r="N84" s="53">
        <f>SUMIFS('KOH_Pre-FY24_db'!BK:BK,'KOH_Pre-FY24_db'!$L:$L,$B84,'KOH_Pre-FY24_db'!$E:$E,$B$2)/1000-SUM($H84:M84)</f>
        <v>0</v>
      </c>
      <c r="O84" s="53">
        <f>SUMIFS('KOH_Pre-FY24_db'!BL:BL,'KOH_Pre-FY24_db'!$L:$L,$B84,'KOH_Pre-FY24_db'!$E:$E,$B$2)/1000-SUM($H84:N84)</f>
        <v>0</v>
      </c>
      <c r="P84" s="53">
        <f>SUMIFS('KOH_Pre-FY24_db'!BM:BM,'KOH_Pre-FY24_db'!$L:$L,$B84,'KOH_Pre-FY24_db'!$E:$E,$B$2)/1000-SUM($H84:O84)</f>
        <v>0</v>
      </c>
      <c r="Q84" s="53">
        <f>SUMIFS('KOH_Pre-FY24_db'!BN:BN,'KOH_Pre-FY24_db'!$L:$L,$B84,'KOH_Pre-FY24_db'!$E:$E,$B$2)/1000-SUM($H84:P84)</f>
        <v>0</v>
      </c>
      <c r="R84" s="53">
        <f>SUMIFS('KOH_Pre-FY24_db'!BO:BO,'KOH_Pre-FY24_db'!$L:$L,$B84,'KOH_Pre-FY24_db'!$E:$E,$B$2)/1000-SUM($H84:Q84)</f>
        <v>0</v>
      </c>
      <c r="S84" s="53">
        <f>SUMIFS('KOH_Pre-FY24_db'!BP:BP,'KOH_Pre-FY24_db'!$L:$L,$B84,'KOH_Pre-FY24_db'!$E:$E,$B$2)/1000-SUM($H84:R84)</f>
        <v>0</v>
      </c>
      <c r="T84" s="54">
        <f>SUMIFS('KOH_Post-FY24_db'!$D:$D,'KOH_Post-FY24_db'!$G:$G,$B$2,'KOH_Post-FY24_db'!$E:$E,T$5,'KOH_Post-FY24_db'!$A:$A,$B84)/1000</f>
        <v>0</v>
      </c>
      <c r="U84" s="53">
        <f>SUMIFS('KOH_Post-FY24_db'!$D:$D,'KOH_Post-FY24_db'!$G:$G,$B$2,'KOH_Post-FY24_db'!$E:$E,U$5,'KOH_Post-FY24_db'!$A:$A,$B84)/1000-SUM($T84:T84)</f>
        <v>0</v>
      </c>
      <c r="V84" s="53">
        <f>SUMIFS('KOH_Post-FY24_db'!$D:$D,'KOH_Post-FY24_db'!$G:$G,$B$2,'KOH_Post-FY24_db'!$E:$E,V$5,'KOH_Post-FY24_db'!$A:$A,$B84)/1000-SUM($T84:U84)</f>
        <v>0</v>
      </c>
      <c r="W84" s="53">
        <f>SUMIFS('KOH_Post-FY24_db'!$D:$D,'KOH_Post-FY24_db'!$G:$G,$B$2,'KOH_Post-FY24_db'!$E:$E,W$5,'KOH_Post-FY24_db'!$A:$A,$B84)/1000-SUM($T84:V84)</f>
        <v>0</v>
      </c>
      <c r="X84" s="53">
        <f>SUMIFS('KOH_Post-FY24_db'!$D:$D,'KOH_Post-FY24_db'!$G:$G,$B$2,'KOH_Post-FY24_db'!$E:$E,X$5,'KOH_Post-FY24_db'!$A:$A,$B84)/1000-SUM($T84:W84)</f>
        <v>0</v>
      </c>
      <c r="Y84" s="53">
        <f>SUMIFS('KOH_Post-FY24_db'!$D:$D,'KOH_Post-FY24_db'!$G:$G,$B$2,'KOH_Post-FY24_db'!$E:$E,Y$5,'KOH_Post-FY24_db'!$A:$A,$B84)/1000-SUM($T84:X84)</f>
        <v>0</v>
      </c>
      <c r="Z84" s="53">
        <f>SUMIFS('KOH_Post-FY24_db'!$D:$D,'KOH_Post-FY24_db'!$G:$G,$B$2,'KOH_Post-FY24_db'!$E:$E,Z$5,'KOH_Post-FY24_db'!$A:$A,$B84)/1000-SUM($T84:Y84)</f>
        <v>0</v>
      </c>
      <c r="AA84" s="53">
        <f>SUMIFS('KOH_Post-FY24_db'!$D:$D,'KOH_Post-FY24_db'!$G:$G,$B$2,'KOH_Post-FY24_db'!$E:$E,AA$5,'KOH_Post-FY24_db'!$A:$A,$B84)/1000-SUM($T84:Z84)</f>
        <v>0</v>
      </c>
      <c r="AB84" s="53">
        <f>SUMIFS('KOH_Post-FY24_db'!$D:$D,'KOH_Post-FY24_db'!$G:$G,$B$2,'KOH_Post-FY24_db'!$E:$E,AB$5,'KOH_Post-FY24_db'!$A:$A,$B84)/1000-SUM($T84:AA84)</f>
        <v>0</v>
      </c>
      <c r="AC84" s="53">
        <f>SUMIFS('KOH_Post-FY24_db'!$D:$D,'KOH_Post-FY24_db'!$G:$G,$B$2,'KOH_Post-FY24_db'!$E:$E,AC$5,'KOH_Post-FY24_db'!$A:$A,$B84)/1000-SUM($T84:AB84)</f>
        <v>0</v>
      </c>
      <c r="AD84" s="53">
        <f>SUMIFS('KOH_Post-FY24_db'!$D:$D,'KOH_Post-FY24_db'!$G:$G,$B$2,'KOH_Post-FY24_db'!$E:$E,AD$5,'KOH_Post-FY24_db'!$A:$A,$B84)/1000-SUM($T84:AC84)</f>
        <v>0</v>
      </c>
      <c r="AE84" s="53">
        <f>SUMIFS('KOH_Post-FY24_db'!$D:$D,'KOH_Post-FY24_db'!$G:$G,$B$2,'KOH_Post-FY24_db'!$E:$E,AE$5,'KOH_Post-FY24_db'!$A:$A,$B84)/1000-SUM($T84:AD84)</f>
        <v>0</v>
      </c>
      <c r="AF84" s="54">
        <f>SUMIFS('KOH_Post-FY24_db'!$D:$D,'KOH_Post-FY24_db'!$G:$G,$B$2,'KOH_Post-FY24_db'!$E:$E,AF$5,'KOH_Post-FY24_db'!$A:$A,$B84)/1000-SUM($T84:AE84)</f>
        <v>0</v>
      </c>
      <c r="AG84" s="53">
        <f>SUMIFS('KOH_Post-FY24_db'!$D:$D,'KOH_Post-FY24_db'!$G:$G,$B$2,'KOH_Post-FY24_db'!$E:$E,AG$5,'KOH_Post-FY24_db'!$A:$A,$B84)/1000-SUM($T84:AF84)</f>
        <v>0</v>
      </c>
      <c r="AH84" s="53">
        <f>SUMIFS('KOH_Post-FY24_db'!$D:$D,'KOH_Post-FY24_db'!$G:$G,$B$2,'KOH_Post-FY24_db'!$E:$E,AH$5,'KOH_Post-FY24_db'!$A:$A,$B84)/1000-SUM($T84:AG84)</f>
        <v>0</v>
      </c>
      <c r="AI84" s="53">
        <f>SUMIFS('KOH_Post-FY24_db'!$D:$D,'KOH_Post-FY24_db'!$G:$G,$B$2,'KOH_Post-FY24_db'!$E:$E,AI$5,'KOH_Post-FY24_db'!$A:$A,$B84)/1000-SUM($T84:AH84)</f>
        <v>0</v>
      </c>
      <c r="AJ84" s="53">
        <f>SUMIFS('KOH_Post-FY24_db'!$D:$D,'KOH_Post-FY24_db'!$G:$G,$B$2,'KOH_Post-FY24_db'!$E:$E,AJ$5,'KOH_Post-FY24_db'!$A:$A,$B84)/1000-SUM($T84:AI84)</f>
        <v>0</v>
      </c>
      <c r="AK84" s="53">
        <f>SUMIFS('KOH_Post-FY24_db'!$D:$D,'KOH_Post-FY24_db'!$G:$G,$B$2,'KOH_Post-FY24_db'!$E:$E,AK$5,'KOH_Post-FY24_db'!$A:$A,$B84)/1000-SUM($T84:AJ84)</f>
        <v>0</v>
      </c>
      <c r="AM84" s="53">
        <f t="shared" si="80"/>
        <v>0</v>
      </c>
      <c r="AN84" s="53">
        <f t="shared" si="81"/>
        <v>0</v>
      </c>
      <c r="AO84" s="53">
        <f t="shared" si="82"/>
        <v>0</v>
      </c>
      <c r="AP84" s="54">
        <f t="shared" si="83"/>
        <v>0</v>
      </c>
      <c r="AQ84" s="53">
        <f t="shared" si="84"/>
        <v>0</v>
      </c>
      <c r="AS84" s="92">
        <f t="shared" si="85"/>
        <v>0</v>
      </c>
      <c r="AT84" s="92">
        <f t="shared" si="85"/>
        <v>0</v>
      </c>
      <c r="AU84" s="92">
        <f t="shared" si="86"/>
        <v>0</v>
      </c>
      <c r="AV84" s="673">
        <f t="shared" si="86"/>
        <v>0</v>
      </c>
      <c r="AW84" s="92">
        <f t="shared" si="86"/>
        <v>0</v>
      </c>
    </row>
    <row r="85" spans="1:49" x14ac:dyDescent="0.3">
      <c r="A85" s="43" t="str" cm="1">
        <f t="array" ref="A85">IF(ISBLANK(B85),"",IF(AND(H85:AS85=0),"n/a",""))</f>
        <v/>
      </c>
      <c r="B85" s="43" t="s">
        <v>1774</v>
      </c>
      <c r="C85" s="35" t="s">
        <v>1785</v>
      </c>
      <c r="D85" s="35" t="str">
        <f t="shared" si="79"/>
        <v>557152200 - Amort buildings</v>
      </c>
      <c r="E85" s="35" t="s">
        <v>1799</v>
      </c>
      <c r="F85" s="35" t="s">
        <v>1811</v>
      </c>
      <c r="H85" s="54">
        <f>SUMIFS('KOH_Pre-FY24_db'!BE:BE,'KOH_Pre-FY24_db'!$L:$L,$B85,'KOH_Pre-FY24_db'!$E:$E,$B$2)/1000</f>
        <v>0</v>
      </c>
      <c r="I85" s="53">
        <f>SUMIFS('KOH_Pre-FY24_db'!BF:BF,'KOH_Pre-FY24_db'!$L:$L,$B85,'KOH_Pre-FY24_db'!$E:$E,$B$2)/1000-SUM($H85:H85)</f>
        <v>0</v>
      </c>
      <c r="J85" s="53">
        <f>SUMIFS('KOH_Pre-FY24_db'!BG:BG,'KOH_Pre-FY24_db'!$L:$L,$B85,'KOH_Pre-FY24_db'!$E:$E,$B$2)/1000-SUM($H85:I85)</f>
        <v>0</v>
      </c>
      <c r="K85" s="53">
        <f>SUMIFS('KOH_Pre-FY24_db'!BH:BH,'KOH_Pre-FY24_db'!$L:$L,$B85,'KOH_Pre-FY24_db'!$E:$E,$B$2)/1000-SUM($H85:J85)</f>
        <v>0</v>
      </c>
      <c r="L85" s="53">
        <f>SUMIFS('KOH_Pre-FY24_db'!BI:BI,'KOH_Pre-FY24_db'!$L:$L,$B85,'KOH_Pre-FY24_db'!$E:$E,$B$2)/1000-SUM($H85:K85)</f>
        <v>0</v>
      </c>
      <c r="M85" s="53">
        <f>SUMIFS('KOH_Pre-FY24_db'!BJ:BJ,'KOH_Pre-FY24_db'!$L:$L,$B85,'KOH_Pre-FY24_db'!$E:$E,$B$2)/1000-SUM($H85:L85)</f>
        <v>0</v>
      </c>
      <c r="N85" s="53">
        <f>SUMIFS('KOH_Pre-FY24_db'!BK:BK,'KOH_Pre-FY24_db'!$L:$L,$B85,'KOH_Pre-FY24_db'!$E:$E,$B$2)/1000-SUM($H85:M85)</f>
        <v>0</v>
      </c>
      <c r="O85" s="53">
        <f>SUMIFS('KOH_Pre-FY24_db'!BL:BL,'KOH_Pre-FY24_db'!$L:$L,$B85,'KOH_Pre-FY24_db'!$E:$E,$B$2)/1000-SUM($H85:N85)</f>
        <v>0</v>
      </c>
      <c r="P85" s="53">
        <f>SUMIFS('KOH_Pre-FY24_db'!BM:BM,'KOH_Pre-FY24_db'!$L:$L,$B85,'KOH_Pre-FY24_db'!$E:$E,$B$2)/1000-SUM($H85:O85)</f>
        <v>0</v>
      </c>
      <c r="Q85" s="53">
        <f>SUMIFS('KOH_Pre-FY24_db'!BN:BN,'KOH_Pre-FY24_db'!$L:$L,$B85,'KOH_Pre-FY24_db'!$E:$E,$B$2)/1000-SUM($H85:P85)</f>
        <v>0</v>
      </c>
      <c r="R85" s="53">
        <f>SUMIFS('KOH_Pre-FY24_db'!BO:BO,'KOH_Pre-FY24_db'!$L:$L,$B85,'KOH_Pre-FY24_db'!$E:$E,$B$2)/1000-SUM($H85:Q85)</f>
        <v>0</v>
      </c>
      <c r="S85" s="53">
        <f>SUMIFS('KOH_Pre-FY24_db'!BP:BP,'KOH_Pre-FY24_db'!$L:$L,$B85,'KOH_Pre-FY24_db'!$E:$E,$B$2)/1000-SUM($H85:R85)</f>
        <v>0</v>
      </c>
      <c r="T85" s="54">
        <f>SUMIFS('KOH_Post-FY24_db'!$D:$D,'KOH_Post-FY24_db'!$G:$G,$B$2,'KOH_Post-FY24_db'!$E:$E,T$5,'KOH_Post-FY24_db'!$A:$A,$B85)/1000</f>
        <v>0</v>
      </c>
      <c r="U85" s="53">
        <f>SUMIFS('KOH_Post-FY24_db'!$D:$D,'KOH_Post-FY24_db'!$G:$G,$B$2,'KOH_Post-FY24_db'!$E:$E,U$5,'KOH_Post-FY24_db'!$A:$A,$B85)/1000-SUM($T85:T85)</f>
        <v>0</v>
      </c>
      <c r="V85" s="53">
        <f>SUMIFS('KOH_Post-FY24_db'!$D:$D,'KOH_Post-FY24_db'!$G:$G,$B$2,'KOH_Post-FY24_db'!$E:$E,V$5,'KOH_Post-FY24_db'!$A:$A,$B85)/1000-SUM($T85:U85)</f>
        <v>0</v>
      </c>
      <c r="W85" s="53">
        <f>SUMIFS('KOH_Post-FY24_db'!$D:$D,'KOH_Post-FY24_db'!$G:$G,$B$2,'KOH_Post-FY24_db'!$E:$E,W$5,'KOH_Post-FY24_db'!$A:$A,$B85)/1000-SUM($T85:V85)</f>
        <v>0</v>
      </c>
      <c r="X85" s="53">
        <f>SUMIFS('KOH_Post-FY24_db'!$D:$D,'KOH_Post-FY24_db'!$G:$G,$B$2,'KOH_Post-FY24_db'!$E:$E,X$5,'KOH_Post-FY24_db'!$A:$A,$B85)/1000-SUM($T85:W85)</f>
        <v>0</v>
      </c>
      <c r="Y85" s="53">
        <f>SUMIFS('KOH_Post-FY24_db'!$D:$D,'KOH_Post-FY24_db'!$G:$G,$B$2,'KOH_Post-FY24_db'!$E:$E,Y$5,'KOH_Post-FY24_db'!$A:$A,$B85)/1000-SUM($T85:X85)</f>
        <v>0</v>
      </c>
      <c r="Z85" s="53">
        <f>SUMIFS('KOH_Post-FY24_db'!$D:$D,'KOH_Post-FY24_db'!$G:$G,$B$2,'KOH_Post-FY24_db'!$E:$E,Z$5,'KOH_Post-FY24_db'!$A:$A,$B85)/1000-SUM($T85:Y85)</f>
        <v>0</v>
      </c>
      <c r="AA85" s="53">
        <f>SUMIFS('KOH_Post-FY24_db'!$D:$D,'KOH_Post-FY24_db'!$G:$G,$B$2,'KOH_Post-FY24_db'!$E:$E,AA$5,'KOH_Post-FY24_db'!$A:$A,$B85)/1000-SUM($T85:Z85)</f>
        <v>1.0984800000000001</v>
      </c>
      <c r="AB85" s="53">
        <f>SUMIFS('KOH_Post-FY24_db'!$D:$D,'KOH_Post-FY24_db'!$G:$G,$B$2,'KOH_Post-FY24_db'!$E:$E,AB$5,'KOH_Post-FY24_db'!$A:$A,$B85)/1000-SUM($T85:AA85)</f>
        <v>1.0984899999999997</v>
      </c>
      <c r="AC85" s="53">
        <f>SUMIFS('KOH_Post-FY24_db'!$D:$D,'KOH_Post-FY24_db'!$G:$G,$B$2,'KOH_Post-FY24_db'!$E:$E,AC$5,'KOH_Post-FY24_db'!$A:$A,$B85)/1000-SUM($T85:AB85)</f>
        <v>1.0984799999999999</v>
      </c>
      <c r="AD85" s="53">
        <f>SUMIFS('KOH_Post-FY24_db'!$D:$D,'KOH_Post-FY24_db'!$G:$G,$B$2,'KOH_Post-FY24_db'!$E:$E,AD$5,'KOH_Post-FY24_db'!$A:$A,$B85)/1000-SUM($T85:AC85)</f>
        <v>1.09849</v>
      </c>
      <c r="AE85" s="53">
        <f>SUMIFS('KOH_Post-FY24_db'!$D:$D,'KOH_Post-FY24_db'!$G:$G,$B$2,'KOH_Post-FY24_db'!$E:$E,AE$5,'KOH_Post-FY24_db'!$A:$A,$B85)/1000-SUM($T85:AD85)</f>
        <v>1.0984800000000003</v>
      </c>
      <c r="AF85" s="54">
        <f>SUMIFS('KOH_Post-FY24_db'!$D:$D,'KOH_Post-FY24_db'!$G:$G,$B$2,'KOH_Post-FY24_db'!$E:$E,AF$5,'KOH_Post-FY24_db'!$A:$A,$B85)/1000-SUM($T85:AE85)</f>
        <v>1.0984799999999995</v>
      </c>
      <c r="AG85" s="53">
        <f>SUMIFS('KOH_Post-FY24_db'!$D:$D,'KOH_Post-FY24_db'!$G:$G,$B$2,'KOH_Post-FY24_db'!$E:$E,AG$5,'KOH_Post-FY24_db'!$A:$A,$B85)/1000-SUM($T85:AF85)</f>
        <v>1.0984900000000009</v>
      </c>
      <c r="AH85" s="53">
        <f>SUMIFS('KOH_Post-FY24_db'!$D:$D,'KOH_Post-FY24_db'!$G:$G,$B$2,'KOH_Post-FY24_db'!$E:$E,AH$5,'KOH_Post-FY24_db'!$A:$A,$B85)/1000-SUM($T85:AG85)</f>
        <v>1.0984800000000012</v>
      </c>
      <c r="AI85" s="53">
        <f>SUMIFS('KOH_Post-FY24_db'!$D:$D,'KOH_Post-FY24_db'!$G:$G,$B$2,'KOH_Post-FY24_db'!$E:$E,AI$5,'KOH_Post-FY24_db'!$A:$A,$B85)/1000-SUM($T85:AH85)</f>
        <v>1.0984899999999982</v>
      </c>
      <c r="AJ85" s="53">
        <f>SUMIFS('KOH_Post-FY24_db'!$D:$D,'KOH_Post-FY24_db'!$G:$G,$B$2,'KOH_Post-FY24_db'!$E:$E,AJ$5,'KOH_Post-FY24_db'!$A:$A,$B85)/1000-SUM($T85:AI85)</f>
        <v>1.0984800000000003</v>
      </c>
      <c r="AK85" s="53">
        <f>SUMIFS('KOH_Post-FY24_db'!$D:$D,'KOH_Post-FY24_db'!$G:$G,$B$2,'KOH_Post-FY24_db'!$E:$E,AK$5,'KOH_Post-FY24_db'!$A:$A,$B85)/1000-SUM($T85:AJ85)</f>
        <v>1.09849</v>
      </c>
      <c r="AM85" s="53">
        <f t="shared" si="80"/>
        <v>0</v>
      </c>
      <c r="AN85" s="53">
        <f t="shared" si="81"/>
        <v>5.4924200000000001</v>
      </c>
      <c r="AO85" s="53">
        <f t="shared" si="82"/>
        <v>12.08333</v>
      </c>
      <c r="AP85" s="54">
        <f t="shared" si="83"/>
        <v>0</v>
      </c>
      <c r="AQ85" s="53">
        <f t="shared" si="84"/>
        <v>6.59091</v>
      </c>
      <c r="AS85" s="92">
        <f t="shared" si="85"/>
        <v>0</v>
      </c>
      <c r="AT85" s="92">
        <f t="shared" si="85"/>
        <v>1.8006735000563046E-3</v>
      </c>
      <c r="AU85" s="92">
        <f t="shared" si="86"/>
        <v>4.0588240322779719E-3</v>
      </c>
      <c r="AV85" s="673">
        <f t="shared" si="86"/>
        <v>0</v>
      </c>
      <c r="AW85" s="92">
        <f t="shared" si="86"/>
        <v>4.5031815709447604E-3</v>
      </c>
    </row>
    <row r="86" spans="1:49" x14ac:dyDescent="0.3">
      <c r="A86" s="43" t="str" cm="1">
        <f t="array" ref="A86">IF(ISBLANK(B86),"",IF(AND(H86:AS86=0),"n/a",""))</f>
        <v>n/a</v>
      </c>
      <c r="B86" s="43" t="s">
        <v>1775</v>
      </c>
      <c r="C86" s="35" t="s">
        <v>1786</v>
      </c>
      <c r="D86" s="35" t="str">
        <f t="shared" si="79"/>
        <v>557152300 - Amort const oth land</v>
      </c>
      <c r="E86" s="35" t="s">
        <v>1799</v>
      </c>
      <c r="F86" s="35" t="s">
        <v>1811</v>
      </c>
      <c r="H86" s="54">
        <f>SUMIFS('KOH_Pre-FY24_db'!BE:BE,'KOH_Pre-FY24_db'!$L:$L,$B86,'KOH_Pre-FY24_db'!$E:$E,$B$2)/1000</f>
        <v>0</v>
      </c>
      <c r="I86" s="53">
        <f>SUMIFS('KOH_Pre-FY24_db'!BF:BF,'KOH_Pre-FY24_db'!$L:$L,$B86,'KOH_Pre-FY24_db'!$E:$E,$B$2)/1000-SUM($H86:H86)</f>
        <v>0</v>
      </c>
      <c r="J86" s="53">
        <f>SUMIFS('KOH_Pre-FY24_db'!BG:BG,'KOH_Pre-FY24_db'!$L:$L,$B86,'KOH_Pre-FY24_db'!$E:$E,$B$2)/1000-SUM($H86:I86)</f>
        <v>0</v>
      </c>
      <c r="K86" s="53">
        <f>SUMIFS('KOH_Pre-FY24_db'!BH:BH,'KOH_Pre-FY24_db'!$L:$L,$B86,'KOH_Pre-FY24_db'!$E:$E,$B$2)/1000-SUM($H86:J86)</f>
        <v>0</v>
      </c>
      <c r="L86" s="53">
        <f>SUMIFS('KOH_Pre-FY24_db'!BI:BI,'KOH_Pre-FY24_db'!$L:$L,$B86,'KOH_Pre-FY24_db'!$E:$E,$B$2)/1000-SUM($H86:K86)</f>
        <v>0</v>
      </c>
      <c r="M86" s="53">
        <f>SUMIFS('KOH_Pre-FY24_db'!BJ:BJ,'KOH_Pre-FY24_db'!$L:$L,$B86,'KOH_Pre-FY24_db'!$E:$E,$B$2)/1000-SUM($H86:L86)</f>
        <v>0</v>
      </c>
      <c r="N86" s="53">
        <f>SUMIFS('KOH_Pre-FY24_db'!BK:BK,'KOH_Pre-FY24_db'!$L:$L,$B86,'KOH_Pre-FY24_db'!$E:$E,$B$2)/1000-SUM($H86:M86)</f>
        <v>0</v>
      </c>
      <c r="O86" s="53">
        <f>SUMIFS('KOH_Pre-FY24_db'!BL:BL,'KOH_Pre-FY24_db'!$L:$L,$B86,'KOH_Pre-FY24_db'!$E:$E,$B$2)/1000-SUM($H86:N86)</f>
        <v>0</v>
      </c>
      <c r="P86" s="53">
        <f>SUMIFS('KOH_Pre-FY24_db'!BM:BM,'KOH_Pre-FY24_db'!$L:$L,$B86,'KOH_Pre-FY24_db'!$E:$E,$B$2)/1000-SUM($H86:O86)</f>
        <v>0</v>
      </c>
      <c r="Q86" s="53">
        <f>SUMIFS('KOH_Pre-FY24_db'!BN:BN,'KOH_Pre-FY24_db'!$L:$L,$B86,'KOH_Pre-FY24_db'!$E:$E,$B$2)/1000-SUM($H86:P86)</f>
        <v>0</v>
      </c>
      <c r="R86" s="53">
        <f>SUMIFS('KOH_Pre-FY24_db'!BO:BO,'KOH_Pre-FY24_db'!$L:$L,$B86,'KOH_Pre-FY24_db'!$E:$E,$B$2)/1000-SUM($H86:Q86)</f>
        <v>0</v>
      </c>
      <c r="S86" s="53">
        <f>SUMIFS('KOH_Pre-FY24_db'!BP:BP,'KOH_Pre-FY24_db'!$L:$L,$B86,'KOH_Pre-FY24_db'!$E:$E,$B$2)/1000-SUM($H86:R86)</f>
        <v>0</v>
      </c>
      <c r="T86" s="54">
        <f>SUMIFS('KOH_Post-FY24_db'!$D:$D,'KOH_Post-FY24_db'!$G:$G,$B$2,'KOH_Post-FY24_db'!$E:$E,T$5,'KOH_Post-FY24_db'!$A:$A,$B86)/1000</f>
        <v>0</v>
      </c>
      <c r="U86" s="53">
        <f>SUMIFS('KOH_Post-FY24_db'!$D:$D,'KOH_Post-FY24_db'!$G:$G,$B$2,'KOH_Post-FY24_db'!$E:$E,U$5,'KOH_Post-FY24_db'!$A:$A,$B86)/1000-SUM($T86:T86)</f>
        <v>0</v>
      </c>
      <c r="V86" s="53">
        <f>SUMIFS('KOH_Post-FY24_db'!$D:$D,'KOH_Post-FY24_db'!$G:$G,$B$2,'KOH_Post-FY24_db'!$E:$E,V$5,'KOH_Post-FY24_db'!$A:$A,$B86)/1000-SUM($T86:U86)</f>
        <v>0</v>
      </c>
      <c r="W86" s="53">
        <f>SUMIFS('KOH_Post-FY24_db'!$D:$D,'KOH_Post-FY24_db'!$G:$G,$B$2,'KOH_Post-FY24_db'!$E:$E,W$5,'KOH_Post-FY24_db'!$A:$A,$B86)/1000-SUM($T86:V86)</f>
        <v>0</v>
      </c>
      <c r="X86" s="53">
        <f>SUMIFS('KOH_Post-FY24_db'!$D:$D,'KOH_Post-FY24_db'!$G:$G,$B$2,'KOH_Post-FY24_db'!$E:$E,X$5,'KOH_Post-FY24_db'!$A:$A,$B86)/1000-SUM($T86:W86)</f>
        <v>0</v>
      </c>
      <c r="Y86" s="53">
        <f>SUMIFS('KOH_Post-FY24_db'!$D:$D,'KOH_Post-FY24_db'!$G:$G,$B$2,'KOH_Post-FY24_db'!$E:$E,Y$5,'KOH_Post-FY24_db'!$A:$A,$B86)/1000-SUM($T86:X86)</f>
        <v>0</v>
      </c>
      <c r="Z86" s="53">
        <f>SUMIFS('KOH_Post-FY24_db'!$D:$D,'KOH_Post-FY24_db'!$G:$G,$B$2,'KOH_Post-FY24_db'!$E:$E,Z$5,'KOH_Post-FY24_db'!$A:$A,$B86)/1000-SUM($T86:Y86)</f>
        <v>0</v>
      </c>
      <c r="AA86" s="53">
        <f>SUMIFS('KOH_Post-FY24_db'!$D:$D,'KOH_Post-FY24_db'!$G:$G,$B$2,'KOH_Post-FY24_db'!$E:$E,AA$5,'KOH_Post-FY24_db'!$A:$A,$B86)/1000-SUM($T86:Z86)</f>
        <v>0</v>
      </c>
      <c r="AB86" s="53">
        <f>SUMIFS('KOH_Post-FY24_db'!$D:$D,'KOH_Post-FY24_db'!$G:$G,$B$2,'KOH_Post-FY24_db'!$E:$E,AB$5,'KOH_Post-FY24_db'!$A:$A,$B86)/1000-SUM($T86:AA86)</f>
        <v>0</v>
      </c>
      <c r="AC86" s="53">
        <f>SUMIFS('KOH_Post-FY24_db'!$D:$D,'KOH_Post-FY24_db'!$G:$G,$B$2,'KOH_Post-FY24_db'!$E:$E,AC$5,'KOH_Post-FY24_db'!$A:$A,$B86)/1000-SUM($T86:AB86)</f>
        <v>0</v>
      </c>
      <c r="AD86" s="53">
        <f>SUMIFS('KOH_Post-FY24_db'!$D:$D,'KOH_Post-FY24_db'!$G:$G,$B$2,'KOH_Post-FY24_db'!$E:$E,AD$5,'KOH_Post-FY24_db'!$A:$A,$B86)/1000-SUM($T86:AC86)</f>
        <v>0</v>
      </c>
      <c r="AE86" s="53">
        <f>SUMIFS('KOH_Post-FY24_db'!$D:$D,'KOH_Post-FY24_db'!$G:$G,$B$2,'KOH_Post-FY24_db'!$E:$E,AE$5,'KOH_Post-FY24_db'!$A:$A,$B86)/1000-SUM($T86:AD86)</f>
        <v>0</v>
      </c>
      <c r="AF86" s="54">
        <f>SUMIFS('KOH_Post-FY24_db'!$D:$D,'KOH_Post-FY24_db'!$G:$G,$B$2,'KOH_Post-FY24_db'!$E:$E,AF$5,'KOH_Post-FY24_db'!$A:$A,$B86)/1000-SUM($T86:AE86)</f>
        <v>0</v>
      </c>
      <c r="AG86" s="53">
        <f>SUMIFS('KOH_Post-FY24_db'!$D:$D,'KOH_Post-FY24_db'!$G:$G,$B$2,'KOH_Post-FY24_db'!$E:$E,AG$5,'KOH_Post-FY24_db'!$A:$A,$B86)/1000-SUM($T86:AF86)</f>
        <v>0</v>
      </c>
      <c r="AH86" s="53">
        <f>SUMIFS('KOH_Post-FY24_db'!$D:$D,'KOH_Post-FY24_db'!$G:$G,$B$2,'KOH_Post-FY24_db'!$E:$E,AH$5,'KOH_Post-FY24_db'!$A:$A,$B86)/1000-SUM($T86:AG86)</f>
        <v>0</v>
      </c>
      <c r="AI86" s="53">
        <f>SUMIFS('KOH_Post-FY24_db'!$D:$D,'KOH_Post-FY24_db'!$G:$G,$B$2,'KOH_Post-FY24_db'!$E:$E,AI$5,'KOH_Post-FY24_db'!$A:$A,$B86)/1000-SUM($T86:AH86)</f>
        <v>0</v>
      </c>
      <c r="AJ86" s="53">
        <f>SUMIFS('KOH_Post-FY24_db'!$D:$D,'KOH_Post-FY24_db'!$G:$G,$B$2,'KOH_Post-FY24_db'!$E:$E,AJ$5,'KOH_Post-FY24_db'!$A:$A,$B86)/1000-SUM($T86:AI86)</f>
        <v>0</v>
      </c>
      <c r="AK86" s="53">
        <f>SUMIFS('KOH_Post-FY24_db'!$D:$D,'KOH_Post-FY24_db'!$G:$G,$B$2,'KOH_Post-FY24_db'!$E:$E,AK$5,'KOH_Post-FY24_db'!$A:$A,$B86)/1000-SUM($T86:AJ86)</f>
        <v>0</v>
      </c>
      <c r="AM86" s="53">
        <f t="shared" si="80"/>
        <v>0</v>
      </c>
      <c r="AN86" s="53">
        <f t="shared" si="81"/>
        <v>0</v>
      </c>
      <c r="AO86" s="53">
        <f t="shared" si="82"/>
        <v>0</v>
      </c>
      <c r="AP86" s="54">
        <f t="shared" si="83"/>
        <v>0</v>
      </c>
      <c r="AQ86" s="53">
        <f t="shared" si="84"/>
        <v>0</v>
      </c>
      <c r="AS86" s="92">
        <f t="shared" si="85"/>
        <v>0</v>
      </c>
      <c r="AT86" s="92">
        <f t="shared" si="85"/>
        <v>0</v>
      </c>
      <c r="AU86" s="92">
        <f t="shared" si="86"/>
        <v>0</v>
      </c>
      <c r="AV86" s="673">
        <f t="shared" si="86"/>
        <v>0</v>
      </c>
      <c r="AW86" s="92">
        <f t="shared" si="86"/>
        <v>0</v>
      </c>
    </row>
    <row r="87" spans="1:49" x14ac:dyDescent="0.3">
      <c r="A87" s="43" t="str" cm="1">
        <f t="array" ref="A87">IF(ISBLANK(B87),"",IF(AND(H87:AS87=0),"n/a",""))</f>
        <v>n/a</v>
      </c>
      <c r="B87" s="43" t="s">
        <v>1776</v>
      </c>
      <c r="C87" s="35" t="s">
        <v>1787</v>
      </c>
      <c r="D87" s="35" t="str">
        <f t="shared" si="79"/>
        <v>557152400 - Amrt instal own land</v>
      </c>
      <c r="E87" s="35" t="s">
        <v>1799</v>
      </c>
      <c r="F87" s="35" t="s">
        <v>1811</v>
      </c>
      <c r="H87" s="54">
        <f>SUMIFS('KOH_Pre-FY24_db'!BE:BE,'KOH_Pre-FY24_db'!$L:$L,$B87,'KOH_Pre-FY24_db'!$E:$E,$B$2)/1000</f>
        <v>0</v>
      </c>
      <c r="I87" s="53">
        <f>SUMIFS('KOH_Pre-FY24_db'!BF:BF,'KOH_Pre-FY24_db'!$L:$L,$B87,'KOH_Pre-FY24_db'!$E:$E,$B$2)/1000-SUM($H87:H87)</f>
        <v>0</v>
      </c>
      <c r="J87" s="53">
        <f>SUMIFS('KOH_Pre-FY24_db'!BG:BG,'KOH_Pre-FY24_db'!$L:$L,$B87,'KOH_Pre-FY24_db'!$E:$E,$B$2)/1000-SUM($H87:I87)</f>
        <v>0</v>
      </c>
      <c r="K87" s="53">
        <f>SUMIFS('KOH_Pre-FY24_db'!BH:BH,'KOH_Pre-FY24_db'!$L:$L,$B87,'KOH_Pre-FY24_db'!$E:$E,$B$2)/1000-SUM($H87:J87)</f>
        <v>0</v>
      </c>
      <c r="L87" s="53">
        <f>SUMIFS('KOH_Pre-FY24_db'!BI:BI,'KOH_Pre-FY24_db'!$L:$L,$B87,'KOH_Pre-FY24_db'!$E:$E,$B$2)/1000-SUM($H87:K87)</f>
        <v>0</v>
      </c>
      <c r="M87" s="53">
        <f>SUMIFS('KOH_Pre-FY24_db'!BJ:BJ,'KOH_Pre-FY24_db'!$L:$L,$B87,'KOH_Pre-FY24_db'!$E:$E,$B$2)/1000-SUM($H87:L87)</f>
        <v>0</v>
      </c>
      <c r="N87" s="53">
        <f>SUMIFS('KOH_Pre-FY24_db'!BK:BK,'KOH_Pre-FY24_db'!$L:$L,$B87,'KOH_Pre-FY24_db'!$E:$E,$B$2)/1000-SUM($H87:M87)</f>
        <v>0</v>
      </c>
      <c r="O87" s="53">
        <f>SUMIFS('KOH_Pre-FY24_db'!BL:BL,'KOH_Pre-FY24_db'!$L:$L,$B87,'KOH_Pre-FY24_db'!$E:$E,$B$2)/1000-SUM($H87:N87)</f>
        <v>0</v>
      </c>
      <c r="P87" s="53">
        <f>SUMIFS('KOH_Pre-FY24_db'!BM:BM,'KOH_Pre-FY24_db'!$L:$L,$B87,'KOH_Pre-FY24_db'!$E:$E,$B$2)/1000-SUM($H87:O87)</f>
        <v>0</v>
      </c>
      <c r="Q87" s="53">
        <f>SUMIFS('KOH_Pre-FY24_db'!BN:BN,'KOH_Pre-FY24_db'!$L:$L,$B87,'KOH_Pre-FY24_db'!$E:$E,$B$2)/1000-SUM($H87:P87)</f>
        <v>0</v>
      </c>
      <c r="R87" s="53">
        <f>SUMIFS('KOH_Pre-FY24_db'!BO:BO,'KOH_Pre-FY24_db'!$L:$L,$B87,'KOH_Pre-FY24_db'!$E:$E,$B$2)/1000-SUM($H87:Q87)</f>
        <v>0</v>
      </c>
      <c r="S87" s="53">
        <f>SUMIFS('KOH_Pre-FY24_db'!BP:BP,'KOH_Pre-FY24_db'!$L:$L,$B87,'KOH_Pre-FY24_db'!$E:$E,$B$2)/1000-SUM($H87:R87)</f>
        <v>0</v>
      </c>
      <c r="T87" s="54">
        <f>SUMIFS('KOH_Post-FY24_db'!$D:$D,'KOH_Post-FY24_db'!$G:$G,$B$2,'KOH_Post-FY24_db'!$E:$E,T$5,'KOH_Post-FY24_db'!$A:$A,$B87)/1000</f>
        <v>0</v>
      </c>
      <c r="U87" s="53">
        <f>SUMIFS('KOH_Post-FY24_db'!$D:$D,'KOH_Post-FY24_db'!$G:$G,$B$2,'KOH_Post-FY24_db'!$E:$E,U$5,'KOH_Post-FY24_db'!$A:$A,$B87)/1000-SUM($T87:T87)</f>
        <v>0</v>
      </c>
      <c r="V87" s="53">
        <f>SUMIFS('KOH_Post-FY24_db'!$D:$D,'KOH_Post-FY24_db'!$G:$G,$B$2,'KOH_Post-FY24_db'!$E:$E,V$5,'KOH_Post-FY24_db'!$A:$A,$B87)/1000-SUM($T87:U87)</f>
        <v>0</v>
      </c>
      <c r="W87" s="53">
        <f>SUMIFS('KOH_Post-FY24_db'!$D:$D,'KOH_Post-FY24_db'!$G:$G,$B$2,'KOH_Post-FY24_db'!$E:$E,W$5,'KOH_Post-FY24_db'!$A:$A,$B87)/1000-SUM($T87:V87)</f>
        <v>0</v>
      </c>
      <c r="X87" s="53">
        <f>SUMIFS('KOH_Post-FY24_db'!$D:$D,'KOH_Post-FY24_db'!$G:$G,$B$2,'KOH_Post-FY24_db'!$E:$E,X$5,'KOH_Post-FY24_db'!$A:$A,$B87)/1000-SUM($T87:W87)</f>
        <v>0</v>
      </c>
      <c r="Y87" s="53">
        <f>SUMIFS('KOH_Post-FY24_db'!$D:$D,'KOH_Post-FY24_db'!$G:$G,$B$2,'KOH_Post-FY24_db'!$E:$E,Y$5,'KOH_Post-FY24_db'!$A:$A,$B87)/1000-SUM($T87:X87)</f>
        <v>0</v>
      </c>
      <c r="Z87" s="53">
        <f>SUMIFS('KOH_Post-FY24_db'!$D:$D,'KOH_Post-FY24_db'!$G:$G,$B$2,'KOH_Post-FY24_db'!$E:$E,Z$5,'KOH_Post-FY24_db'!$A:$A,$B87)/1000-SUM($T87:Y87)</f>
        <v>0</v>
      </c>
      <c r="AA87" s="53">
        <f>SUMIFS('KOH_Post-FY24_db'!$D:$D,'KOH_Post-FY24_db'!$G:$G,$B$2,'KOH_Post-FY24_db'!$E:$E,AA$5,'KOH_Post-FY24_db'!$A:$A,$B87)/1000-SUM($T87:Z87)</f>
        <v>0</v>
      </c>
      <c r="AB87" s="53">
        <f>SUMIFS('KOH_Post-FY24_db'!$D:$D,'KOH_Post-FY24_db'!$G:$G,$B$2,'KOH_Post-FY24_db'!$E:$E,AB$5,'KOH_Post-FY24_db'!$A:$A,$B87)/1000-SUM($T87:AA87)</f>
        <v>0</v>
      </c>
      <c r="AC87" s="53">
        <f>SUMIFS('KOH_Post-FY24_db'!$D:$D,'KOH_Post-FY24_db'!$G:$G,$B$2,'KOH_Post-FY24_db'!$E:$E,AC$5,'KOH_Post-FY24_db'!$A:$A,$B87)/1000-SUM($T87:AB87)</f>
        <v>0</v>
      </c>
      <c r="AD87" s="53">
        <f>SUMIFS('KOH_Post-FY24_db'!$D:$D,'KOH_Post-FY24_db'!$G:$G,$B$2,'KOH_Post-FY24_db'!$E:$E,AD$5,'KOH_Post-FY24_db'!$A:$A,$B87)/1000-SUM($T87:AC87)</f>
        <v>0</v>
      </c>
      <c r="AE87" s="53">
        <f>SUMIFS('KOH_Post-FY24_db'!$D:$D,'KOH_Post-FY24_db'!$G:$G,$B$2,'KOH_Post-FY24_db'!$E:$E,AE$5,'KOH_Post-FY24_db'!$A:$A,$B87)/1000-SUM($T87:AD87)</f>
        <v>0</v>
      </c>
      <c r="AF87" s="54">
        <f>SUMIFS('KOH_Post-FY24_db'!$D:$D,'KOH_Post-FY24_db'!$G:$G,$B$2,'KOH_Post-FY24_db'!$E:$E,AF$5,'KOH_Post-FY24_db'!$A:$A,$B87)/1000-SUM($T87:AE87)</f>
        <v>0</v>
      </c>
      <c r="AG87" s="53">
        <f>SUMIFS('KOH_Post-FY24_db'!$D:$D,'KOH_Post-FY24_db'!$G:$G,$B$2,'KOH_Post-FY24_db'!$E:$E,AG$5,'KOH_Post-FY24_db'!$A:$A,$B87)/1000-SUM($T87:AF87)</f>
        <v>0</v>
      </c>
      <c r="AH87" s="53">
        <f>SUMIFS('KOH_Post-FY24_db'!$D:$D,'KOH_Post-FY24_db'!$G:$G,$B$2,'KOH_Post-FY24_db'!$E:$E,AH$5,'KOH_Post-FY24_db'!$A:$A,$B87)/1000-SUM($T87:AG87)</f>
        <v>0</v>
      </c>
      <c r="AI87" s="53">
        <f>SUMIFS('KOH_Post-FY24_db'!$D:$D,'KOH_Post-FY24_db'!$G:$G,$B$2,'KOH_Post-FY24_db'!$E:$E,AI$5,'KOH_Post-FY24_db'!$A:$A,$B87)/1000-SUM($T87:AH87)</f>
        <v>0</v>
      </c>
      <c r="AJ87" s="53">
        <f>SUMIFS('KOH_Post-FY24_db'!$D:$D,'KOH_Post-FY24_db'!$G:$G,$B$2,'KOH_Post-FY24_db'!$E:$E,AJ$5,'KOH_Post-FY24_db'!$A:$A,$B87)/1000-SUM($T87:AI87)</f>
        <v>0</v>
      </c>
      <c r="AK87" s="53">
        <f>SUMIFS('KOH_Post-FY24_db'!$D:$D,'KOH_Post-FY24_db'!$G:$G,$B$2,'KOH_Post-FY24_db'!$E:$E,AK$5,'KOH_Post-FY24_db'!$A:$A,$B87)/1000-SUM($T87:AJ87)</f>
        <v>0</v>
      </c>
      <c r="AM87" s="53">
        <f t="shared" si="80"/>
        <v>0</v>
      </c>
      <c r="AN87" s="53">
        <f t="shared" si="81"/>
        <v>0</v>
      </c>
      <c r="AO87" s="53">
        <f t="shared" si="82"/>
        <v>0</v>
      </c>
      <c r="AP87" s="54">
        <f t="shared" si="83"/>
        <v>0</v>
      </c>
      <c r="AQ87" s="53">
        <f t="shared" si="84"/>
        <v>0</v>
      </c>
      <c r="AS87" s="92">
        <f t="shared" si="85"/>
        <v>0</v>
      </c>
      <c r="AT87" s="92">
        <f t="shared" si="85"/>
        <v>0</v>
      </c>
      <c r="AU87" s="92">
        <f t="shared" si="86"/>
        <v>0</v>
      </c>
      <c r="AV87" s="673">
        <f t="shared" si="86"/>
        <v>0</v>
      </c>
      <c r="AW87" s="92">
        <f t="shared" si="86"/>
        <v>0</v>
      </c>
    </row>
    <row r="88" spans="1:49" x14ac:dyDescent="0.3">
      <c r="A88" s="43" t="str" cm="1">
        <f t="array" ref="A88">IF(ISBLANK(B88),"",IF(AND(H88:AS88=0),"n/a",""))</f>
        <v>n/a</v>
      </c>
      <c r="B88" s="43" t="s">
        <v>1777</v>
      </c>
      <c r="C88" s="35" t="s">
        <v>145</v>
      </c>
      <c r="D88" s="35" t="str">
        <f t="shared" si="79"/>
        <v>RGS 557153000 - Amort tech inst-OA</v>
      </c>
      <c r="E88" s="35" t="s">
        <v>1799</v>
      </c>
      <c r="F88" s="35" t="s">
        <v>1811</v>
      </c>
      <c r="H88" s="54">
        <f>SUMIFS('KOH_Pre-FY24_db'!BE:BE,'KOH_Pre-FY24_db'!$L:$L,$B88,'KOH_Pre-FY24_db'!$E:$E,$B$2)/1000</f>
        <v>0</v>
      </c>
      <c r="I88" s="53">
        <f>SUMIFS('KOH_Pre-FY24_db'!BF:BF,'KOH_Pre-FY24_db'!$L:$L,$B88,'KOH_Pre-FY24_db'!$E:$E,$B$2)/1000-SUM($H88:H88)</f>
        <v>0</v>
      </c>
      <c r="J88" s="53">
        <f>SUMIFS('KOH_Pre-FY24_db'!BG:BG,'KOH_Pre-FY24_db'!$L:$L,$B88,'KOH_Pre-FY24_db'!$E:$E,$B$2)/1000-SUM($H88:I88)</f>
        <v>0</v>
      </c>
      <c r="K88" s="53">
        <f>SUMIFS('KOH_Pre-FY24_db'!BH:BH,'KOH_Pre-FY24_db'!$L:$L,$B88,'KOH_Pre-FY24_db'!$E:$E,$B$2)/1000-SUM($H88:J88)</f>
        <v>0</v>
      </c>
      <c r="L88" s="53">
        <f>SUMIFS('KOH_Pre-FY24_db'!BI:BI,'KOH_Pre-FY24_db'!$L:$L,$B88,'KOH_Pre-FY24_db'!$E:$E,$B$2)/1000-SUM($H88:K88)</f>
        <v>0</v>
      </c>
      <c r="M88" s="53">
        <f>SUMIFS('KOH_Pre-FY24_db'!BJ:BJ,'KOH_Pre-FY24_db'!$L:$L,$B88,'KOH_Pre-FY24_db'!$E:$E,$B$2)/1000-SUM($H88:L88)</f>
        <v>0</v>
      </c>
      <c r="N88" s="53">
        <f>SUMIFS('KOH_Pre-FY24_db'!BK:BK,'KOH_Pre-FY24_db'!$L:$L,$B88,'KOH_Pre-FY24_db'!$E:$E,$B$2)/1000-SUM($H88:M88)</f>
        <v>0</v>
      </c>
      <c r="O88" s="53">
        <f>SUMIFS('KOH_Pre-FY24_db'!BL:BL,'KOH_Pre-FY24_db'!$L:$L,$B88,'KOH_Pre-FY24_db'!$E:$E,$B$2)/1000-SUM($H88:N88)</f>
        <v>0</v>
      </c>
      <c r="P88" s="53">
        <f>SUMIFS('KOH_Pre-FY24_db'!BM:BM,'KOH_Pre-FY24_db'!$L:$L,$B88,'KOH_Pre-FY24_db'!$E:$E,$B$2)/1000-SUM($H88:O88)</f>
        <v>0</v>
      </c>
      <c r="Q88" s="53">
        <f>SUMIFS('KOH_Pre-FY24_db'!BN:BN,'KOH_Pre-FY24_db'!$L:$L,$B88,'KOH_Pre-FY24_db'!$E:$E,$B$2)/1000-SUM($H88:P88)</f>
        <v>0</v>
      </c>
      <c r="R88" s="53">
        <f>SUMIFS('KOH_Pre-FY24_db'!BO:BO,'KOH_Pre-FY24_db'!$L:$L,$B88,'KOH_Pre-FY24_db'!$E:$E,$B$2)/1000-SUM($H88:Q88)</f>
        <v>0</v>
      </c>
      <c r="S88" s="53">
        <f>SUMIFS('KOH_Pre-FY24_db'!BP:BP,'KOH_Pre-FY24_db'!$L:$L,$B88,'KOH_Pre-FY24_db'!$E:$E,$B$2)/1000-SUM($H88:R88)</f>
        <v>0</v>
      </c>
      <c r="T88" s="54">
        <f>SUMIFS('KOH_Post-FY24_db'!$D:$D,'KOH_Post-FY24_db'!$G:$G,$B$2,'KOH_Post-FY24_db'!$E:$E,T$5,'KOH_Post-FY24_db'!$A:$A,$B88)/1000</f>
        <v>0</v>
      </c>
      <c r="U88" s="53">
        <f>SUMIFS('KOH_Post-FY24_db'!$D:$D,'KOH_Post-FY24_db'!$G:$G,$B$2,'KOH_Post-FY24_db'!$E:$E,U$5,'KOH_Post-FY24_db'!$A:$A,$B88)/1000-SUM($T88:T88)</f>
        <v>0</v>
      </c>
      <c r="V88" s="53">
        <f>SUMIFS('KOH_Post-FY24_db'!$D:$D,'KOH_Post-FY24_db'!$G:$G,$B$2,'KOH_Post-FY24_db'!$E:$E,V$5,'KOH_Post-FY24_db'!$A:$A,$B88)/1000-SUM($T88:U88)</f>
        <v>0</v>
      </c>
      <c r="W88" s="53">
        <f>SUMIFS('KOH_Post-FY24_db'!$D:$D,'KOH_Post-FY24_db'!$G:$G,$B$2,'KOH_Post-FY24_db'!$E:$E,W$5,'KOH_Post-FY24_db'!$A:$A,$B88)/1000-SUM($T88:V88)</f>
        <v>0</v>
      </c>
      <c r="X88" s="53">
        <f>SUMIFS('KOH_Post-FY24_db'!$D:$D,'KOH_Post-FY24_db'!$G:$G,$B$2,'KOH_Post-FY24_db'!$E:$E,X$5,'KOH_Post-FY24_db'!$A:$A,$B88)/1000-SUM($T88:W88)</f>
        <v>0</v>
      </c>
      <c r="Y88" s="53">
        <f>SUMIFS('KOH_Post-FY24_db'!$D:$D,'KOH_Post-FY24_db'!$G:$G,$B$2,'KOH_Post-FY24_db'!$E:$E,Y$5,'KOH_Post-FY24_db'!$A:$A,$B88)/1000-SUM($T88:X88)</f>
        <v>0</v>
      </c>
      <c r="Z88" s="53">
        <f>SUMIFS('KOH_Post-FY24_db'!$D:$D,'KOH_Post-FY24_db'!$G:$G,$B$2,'KOH_Post-FY24_db'!$E:$E,Z$5,'KOH_Post-FY24_db'!$A:$A,$B88)/1000-SUM($T88:Y88)</f>
        <v>0</v>
      </c>
      <c r="AA88" s="53">
        <f>SUMIFS('KOH_Post-FY24_db'!$D:$D,'KOH_Post-FY24_db'!$G:$G,$B$2,'KOH_Post-FY24_db'!$E:$E,AA$5,'KOH_Post-FY24_db'!$A:$A,$B88)/1000-SUM($T88:Z88)</f>
        <v>0</v>
      </c>
      <c r="AB88" s="53">
        <f>SUMIFS('KOH_Post-FY24_db'!$D:$D,'KOH_Post-FY24_db'!$G:$G,$B$2,'KOH_Post-FY24_db'!$E:$E,AB$5,'KOH_Post-FY24_db'!$A:$A,$B88)/1000-SUM($T88:AA88)</f>
        <v>0</v>
      </c>
      <c r="AC88" s="53">
        <f>SUMIFS('KOH_Post-FY24_db'!$D:$D,'KOH_Post-FY24_db'!$G:$G,$B$2,'KOH_Post-FY24_db'!$E:$E,AC$5,'KOH_Post-FY24_db'!$A:$A,$B88)/1000-SUM($T88:AB88)</f>
        <v>0</v>
      </c>
      <c r="AD88" s="53">
        <f>SUMIFS('KOH_Post-FY24_db'!$D:$D,'KOH_Post-FY24_db'!$G:$G,$B$2,'KOH_Post-FY24_db'!$E:$E,AD$5,'KOH_Post-FY24_db'!$A:$A,$B88)/1000-SUM($T88:AC88)</f>
        <v>0</v>
      </c>
      <c r="AE88" s="53">
        <f>SUMIFS('KOH_Post-FY24_db'!$D:$D,'KOH_Post-FY24_db'!$G:$G,$B$2,'KOH_Post-FY24_db'!$E:$E,AE$5,'KOH_Post-FY24_db'!$A:$A,$B88)/1000-SUM($T88:AD88)</f>
        <v>0</v>
      </c>
      <c r="AF88" s="54">
        <f>SUMIFS('KOH_Post-FY24_db'!$D:$D,'KOH_Post-FY24_db'!$G:$G,$B$2,'KOH_Post-FY24_db'!$E:$E,AF$5,'KOH_Post-FY24_db'!$A:$A,$B88)/1000-SUM($T88:AE88)</f>
        <v>0</v>
      </c>
      <c r="AG88" s="53">
        <f>SUMIFS('KOH_Post-FY24_db'!$D:$D,'KOH_Post-FY24_db'!$G:$G,$B$2,'KOH_Post-FY24_db'!$E:$E,AG$5,'KOH_Post-FY24_db'!$A:$A,$B88)/1000-SUM($T88:AF88)</f>
        <v>0</v>
      </c>
      <c r="AH88" s="53">
        <f>SUMIFS('KOH_Post-FY24_db'!$D:$D,'KOH_Post-FY24_db'!$G:$G,$B$2,'KOH_Post-FY24_db'!$E:$E,AH$5,'KOH_Post-FY24_db'!$A:$A,$B88)/1000-SUM($T88:AG88)</f>
        <v>0</v>
      </c>
      <c r="AI88" s="53">
        <f>SUMIFS('KOH_Post-FY24_db'!$D:$D,'KOH_Post-FY24_db'!$G:$G,$B$2,'KOH_Post-FY24_db'!$E:$E,AI$5,'KOH_Post-FY24_db'!$A:$A,$B88)/1000-SUM($T88:AH88)</f>
        <v>0</v>
      </c>
      <c r="AJ88" s="53">
        <f>SUMIFS('KOH_Post-FY24_db'!$D:$D,'KOH_Post-FY24_db'!$G:$G,$B$2,'KOH_Post-FY24_db'!$E:$E,AJ$5,'KOH_Post-FY24_db'!$A:$A,$B88)/1000-SUM($T88:AI88)</f>
        <v>0</v>
      </c>
      <c r="AK88" s="53">
        <f>SUMIFS('KOH_Post-FY24_db'!$D:$D,'KOH_Post-FY24_db'!$G:$G,$B$2,'KOH_Post-FY24_db'!$E:$E,AK$5,'KOH_Post-FY24_db'!$A:$A,$B88)/1000-SUM($T88:AJ88)</f>
        <v>0</v>
      </c>
      <c r="AM88" s="53">
        <f t="shared" si="80"/>
        <v>0</v>
      </c>
      <c r="AN88" s="53">
        <f t="shared" si="81"/>
        <v>0</v>
      </c>
      <c r="AO88" s="53">
        <f t="shared" si="82"/>
        <v>0</v>
      </c>
      <c r="AP88" s="54">
        <f t="shared" si="83"/>
        <v>0</v>
      </c>
      <c r="AQ88" s="53">
        <f t="shared" si="84"/>
        <v>0</v>
      </c>
      <c r="AS88" s="92">
        <f t="shared" si="85"/>
        <v>0</v>
      </c>
      <c r="AT88" s="92">
        <f t="shared" si="85"/>
        <v>0</v>
      </c>
      <c r="AU88" s="92">
        <f t="shared" si="86"/>
        <v>0</v>
      </c>
      <c r="AV88" s="673">
        <f t="shared" si="86"/>
        <v>0</v>
      </c>
      <c r="AW88" s="92">
        <f t="shared" si="86"/>
        <v>0</v>
      </c>
    </row>
    <row r="89" spans="1:49" x14ac:dyDescent="0.3">
      <c r="A89" s="43" t="str" cm="1">
        <f t="array" ref="A89">IF(ISBLANK(B89),"",IF(AND(H89:AS89=0),"n/a",""))</f>
        <v>n/a</v>
      </c>
      <c r="B89" s="43" t="s">
        <v>1778</v>
      </c>
      <c r="C89" s="35" t="s">
        <v>140</v>
      </c>
      <c r="D89" s="35" t="str">
        <f t="shared" si="79"/>
        <v>RGS 557154000 - Amort equip/tools-OA</v>
      </c>
      <c r="E89" s="35" t="s">
        <v>1799</v>
      </c>
      <c r="F89" s="35" t="s">
        <v>1811</v>
      </c>
      <c r="H89" s="54">
        <f>SUMIFS('KOH_Pre-FY24_db'!BE:BE,'KOH_Pre-FY24_db'!$L:$L,$B89,'KOH_Pre-FY24_db'!$E:$E,$B$2)/1000</f>
        <v>0</v>
      </c>
      <c r="I89" s="53">
        <f>SUMIFS('KOH_Pre-FY24_db'!BF:BF,'KOH_Pre-FY24_db'!$L:$L,$B89,'KOH_Pre-FY24_db'!$E:$E,$B$2)/1000-SUM($H89:H89)</f>
        <v>0</v>
      </c>
      <c r="J89" s="53">
        <f>SUMIFS('KOH_Pre-FY24_db'!BG:BG,'KOH_Pre-FY24_db'!$L:$L,$B89,'KOH_Pre-FY24_db'!$E:$E,$B$2)/1000-SUM($H89:I89)</f>
        <v>0</v>
      </c>
      <c r="K89" s="53">
        <f>SUMIFS('KOH_Pre-FY24_db'!BH:BH,'KOH_Pre-FY24_db'!$L:$L,$B89,'KOH_Pre-FY24_db'!$E:$E,$B$2)/1000-SUM($H89:J89)</f>
        <v>0</v>
      </c>
      <c r="L89" s="53">
        <f>SUMIFS('KOH_Pre-FY24_db'!BI:BI,'KOH_Pre-FY24_db'!$L:$L,$B89,'KOH_Pre-FY24_db'!$E:$E,$B$2)/1000-SUM($H89:K89)</f>
        <v>0</v>
      </c>
      <c r="M89" s="53">
        <f>SUMIFS('KOH_Pre-FY24_db'!BJ:BJ,'KOH_Pre-FY24_db'!$L:$L,$B89,'KOH_Pre-FY24_db'!$E:$E,$B$2)/1000-SUM($H89:L89)</f>
        <v>0</v>
      </c>
      <c r="N89" s="53">
        <f>SUMIFS('KOH_Pre-FY24_db'!BK:BK,'KOH_Pre-FY24_db'!$L:$L,$B89,'KOH_Pre-FY24_db'!$E:$E,$B$2)/1000-SUM($H89:M89)</f>
        <v>0</v>
      </c>
      <c r="O89" s="53">
        <f>SUMIFS('KOH_Pre-FY24_db'!BL:BL,'KOH_Pre-FY24_db'!$L:$L,$B89,'KOH_Pre-FY24_db'!$E:$E,$B$2)/1000-SUM($H89:N89)</f>
        <v>0</v>
      </c>
      <c r="P89" s="53">
        <f>SUMIFS('KOH_Pre-FY24_db'!BM:BM,'KOH_Pre-FY24_db'!$L:$L,$B89,'KOH_Pre-FY24_db'!$E:$E,$B$2)/1000-SUM($H89:O89)</f>
        <v>0</v>
      </c>
      <c r="Q89" s="53">
        <f>SUMIFS('KOH_Pre-FY24_db'!BN:BN,'KOH_Pre-FY24_db'!$L:$L,$B89,'KOH_Pre-FY24_db'!$E:$E,$B$2)/1000-SUM($H89:P89)</f>
        <v>0</v>
      </c>
      <c r="R89" s="53">
        <f>SUMIFS('KOH_Pre-FY24_db'!BO:BO,'KOH_Pre-FY24_db'!$L:$L,$B89,'KOH_Pre-FY24_db'!$E:$E,$B$2)/1000-SUM($H89:Q89)</f>
        <v>0</v>
      </c>
      <c r="S89" s="53">
        <f>SUMIFS('KOH_Pre-FY24_db'!BP:BP,'KOH_Pre-FY24_db'!$L:$L,$B89,'KOH_Pre-FY24_db'!$E:$E,$B$2)/1000-SUM($H89:R89)</f>
        <v>0</v>
      </c>
      <c r="T89" s="54">
        <f>SUMIFS('KOH_Post-FY24_db'!$D:$D,'KOH_Post-FY24_db'!$G:$G,$B$2,'KOH_Post-FY24_db'!$E:$E,T$5,'KOH_Post-FY24_db'!$A:$A,$B89)/1000</f>
        <v>0</v>
      </c>
      <c r="U89" s="53">
        <f>SUMIFS('KOH_Post-FY24_db'!$D:$D,'KOH_Post-FY24_db'!$G:$G,$B$2,'KOH_Post-FY24_db'!$E:$E,U$5,'KOH_Post-FY24_db'!$A:$A,$B89)/1000-SUM($T89:T89)</f>
        <v>0</v>
      </c>
      <c r="V89" s="53">
        <f>SUMIFS('KOH_Post-FY24_db'!$D:$D,'KOH_Post-FY24_db'!$G:$G,$B$2,'KOH_Post-FY24_db'!$E:$E,V$5,'KOH_Post-FY24_db'!$A:$A,$B89)/1000-SUM($T89:U89)</f>
        <v>0</v>
      </c>
      <c r="W89" s="53">
        <f>SUMIFS('KOH_Post-FY24_db'!$D:$D,'KOH_Post-FY24_db'!$G:$G,$B$2,'KOH_Post-FY24_db'!$E:$E,W$5,'KOH_Post-FY24_db'!$A:$A,$B89)/1000-SUM($T89:V89)</f>
        <v>0</v>
      </c>
      <c r="X89" s="53">
        <f>SUMIFS('KOH_Post-FY24_db'!$D:$D,'KOH_Post-FY24_db'!$G:$G,$B$2,'KOH_Post-FY24_db'!$E:$E,X$5,'KOH_Post-FY24_db'!$A:$A,$B89)/1000-SUM($T89:W89)</f>
        <v>0</v>
      </c>
      <c r="Y89" s="53">
        <f>SUMIFS('KOH_Post-FY24_db'!$D:$D,'KOH_Post-FY24_db'!$G:$G,$B$2,'KOH_Post-FY24_db'!$E:$E,Y$5,'KOH_Post-FY24_db'!$A:$A,$B89)/1000-SUM($T89:X89)</f>
        <v>0</v>
      </c>
      <c r="Z89" s="53">
        <f>SUMIFS('KOH_Post-FY24_db'!$D:$D,'KOH_Post-FY24_db'!$G:$G,$B$2,'KOH_Post-FY24_db'!$E:$E,Z$5,'KOH_Post-FY24_db'!$A:$A,$B89)/1000-SUM($T89:Y89)</f>
        <v>0</v>
      </c>
      <c r="AA89" s="53">
        <f>SUMIFS('KOH_Post-FY24_db'!$D:$D,'KOH_Post-FY24_db'!$G:$G,$B$2,'KOH_Post-FY24_db'!$E:$E,AA$5,'KOH_Post-FY24_db'!$A:$A,$B89)/1000-SUM($T89:Z89)</f>
        <v>0</v>
      </c>
      <c r="AB89" s="53">
        <f>SUMIFS('KOH_Post-FY24_db'!$D:$D,'KOH_Post-FY24_db'!$G:$G,$B$2,'KOH_Post-FY24_db'!$E:$E,AB$5,'KOH_Post-FY24_db'!$A:$A,$B89)/1000-SUM($T89:AA89)</f>
        <v>0</v>
      </c>
      <c r="AC89" s="53">
        <f>SUMIFS('KOH_Post-FY24_db'!$D:$D,'KOH_Post-FY24_db'!$G:$G,$B$2,'KOH_Post-FY24_db'!$E:$E,AC$5,'KOH_Post-FY24_db'!$A:$A,$B89)/1000-SUM($T89:AB89)</f>
        <v>0</v>
      </c>
      <c r="AD89" s="53">
        <f>SUMIFS('KOH_Post-FY24_db'!$D:$D,'KOH_Post-FY24_db'!$G:$G,$B$2,'KOH_Post-FY24_db'!$E:$E,AD$5,'KOH_Post-FY24_db'!$A:$A,$B89)/1000-SUM($T89:AC89)</f>
        <v>0</v>
      </c>
      <c r="AE89" s="53">
        <f>SUMIFS('KOH_Post-FY24_db'!$D:$D,'KOH_Post-FY24_db'!$G:$G,$B$2,'KOH_Post-FY24_db'!$E:$E,AE$5,'KOH_Post-FY24_db'!$A:$A,$B89)/1000-SUM($T89:AD89)</f>
        <v>0</v>
      </c>
      <c r="AF89" s="54">
        <f>SUMIFS('KOH_Post-FY24_db'!$D:$D,'KOH_Post-FY24_db'!$G:$G,$B$2,'KOH_Post-FY24_db'!$E:$E,AF$5,'KOH_Post-FY24_db'!$A:$A,$B89)/1000-SUM($T89:AE89)</f>
        <v>0</v>
      </c>
      <c r="AG89" s="53">
        <f>SUMIFS('KOH_Post-FY24_db'!$D:$D,'KOH_Post-FY24_db'!$G:$G,$B$2,'KOH_Post-FY24_db'!$E:$E,AG$5,'KOH_Post-FY24_db'!$A:$A,$B89)/1000-SUM($T89:AF89)</f>
        <v>0</v>
      </c>
      <c r="AH89" s="53">
        <f>SUMIFS('KOH_Post-FY24_db'!$D:$D,'KOH_Post-FY24_db'!$G:$G,$B$2,'KOH_Post-FY24_db'!$E:$E,AH$5,'KOH_Post-FY24_db'!$A:$A,$B89)/1000-SUM($T89:AG89)</f>
        <v>0</v>
      </c>
      <c r="AI89" s="53">
        <f>SUMIFS('KOH_Post-FY24_db'!$D:$D,'KOH_Post-FY24_db'!$G:$G,$B$2,'KOH_Post-FY24_db'!$E:$E,AI$5,'KOH_Post-FY24_db'!$A:$A,$B89)/1000-SUM($T89:AH89)</f>
        <v>0</v>
      </c>
      <c r="AJ89" s="53">
        <f>SUMIFS('KOH_Post-FY24_db'!$D:$D,'KOH_Post-FY24_db'!$G:$G,$B$2,'KOH_Post-FY24_db'!$E:$E,AJ$5,'KOH_Post-FY24_db'!$A:$A,$B89)/1000-SUM($T89:AI89)</f>
        <v>0</v>
      </c>
      <c r="AK89" s="53">
        <f>SUMIFS('KOH_Post-FY24_db'!$D:$D,'KOH_Post-FY24_db'!$G:$G,$B$2,'KOH_Post-FY24_db'!$E:$E,AK$5,'KOH_Post-FY24_db'!$A:$A,$B89)/1000-SUM($T89:AJ89)</f>
        <v>0</v>
      </c>
      <c r="AM89" s="53">
        <f t="shared" si="80"/>
        <v>0</v>
      </c>
      <c r="AN89" s="53">
        <f t="shared" si="81"/>
        <v>0</v>
      </c>
      <c r="AO89" s="53">
        <f t="shared" si="82"/>
        <v>0</v>
      </c>
      <c r="AP89" s="54">
        <f t="shared" si="83"/>
        <v>0</v>
      </c>
      <c r="AQ89" s="53">
        <f t="shared" si="84"/>
        <v>0</v>
      </c>
      <c r="AS89" s="92">
        <f t="shared" si="85"/>
        <v>0</v>
      </c>
      <c r="AT89" s="92">
        <f t="shared" si="85"/>
        <v>0</v>
      </c>
      <c r="AU89" s="92">
        <f t="shared" si="86"/>
        <v>0</v>
      </c>
      <c r="AV89" s="673">
        <f t="shared" si="86"/>
        <v>0</v>
      </c>
      <c r="AW89" s="92">
        <f t="shared" si="86"/>
        <v>0</v>
      </c>
    </row>
    <row r="90" spans="1:49" x14ac:dyDescent="0.3">
      <c r="A90" s="43" t="str" cm="1">
        <f t="array" ref="A90">IF(ISBLANK(B90),"",IF(AND(H90:AS90=0),"n/a",""))</f>
        <v>n/a</v>
      </c>
      <c r="B90" s="43" t="s">
        <v>1779</v>
      </c>
      <c r="C90" s="35" t="s">
        <v>1788</v>
      </c>
      <c r="D90" s="35" t="str">
        <f t="shared" si="79"/>
        <v>557155000 - Amort transp eqp-OA</v>
      </c>
      <c r="E90" s="35" t="s">
        <v>1799</v>
      </c>
      <c r="F90" s="35" t="s">
        <v>1811</v>
      </c>
      <c r="H90" s="54">
        <f>SUMIFS('KOH_Pre-FY24_db'!BE:BE,'KOH_Pre-FY24_db'!$L:$L,$B90,'KOH_Pre-FY24_db'!$E:$E,$B$2)/1000</f>
        <v>0</v>
      </c>
      <c r="I90" s="53">
        <f>SUMIFS('KOH_Pre-FY24_db'!BF:BF,'KOH_Pre-FY24_db'!$L:$L,$B90,'KOH_Pre-FY24_db'!$E:$E,$B$2)/1000-SUM($H90:H90)</f>
        <v>0</v>
      </c>
      <c r="J90" s="53">
        <f>SUMIFS('KOH_Pre-FY24_db'!BG:BG,'KOH_Pre-FY24_db'!$L:$L,$B90,'KOH_Pre-FY24_db'!$E:$E,$B$2)/1000-SUM($H90:I90)</f>
        <v>0</v>
      </c>
      <c r="K90" s="53">
        <f>SUMIFS('KOH_Pre-FY24_db'!BH:BH,'KOH_Pre-FY24_db'!$L:$L,$B90,'KOH_Pre-FY24_db'!$E:$E,$B$2)/1000-SUM($H90:J90)</f>
        <v>0</v>
      </c>
      <c r="L90" s="53">
        <f>SUMIFS('KOH_Pre-FY24_db'!BI:BI,'KOH_Pre-FY24_db'!$L:$L,$B90,'KOH_Pre-FY24_db'!$E:$E,$B$2)/1000-SUM($H90:K90)</f>
        <v>0</v>
      </c>
      <c r="M90" s="53">
        <f>SUMIFS('KOH_Pre-FY24_db'!BJ:BJ,'KOH_Pre-FY24_db'!$L:$L,$B90,'KOH_Pre-FY24_db'!$E:$E,$B$2)/1000-SUM($H90:L90)</f>
        <v>0</v>
      </c>
      <c r="N90" s="53">
        <f>SUMIFS('KOH_Pre-FY24_db'!BK:BK,'KOH_Pre-FY24_db'!$L:$L,$B90,'KOH_Pre-FY24_db'!$E:$E,$B$2)/1000-SUM($H90:M90)</f>
        <v>0</v>
      </c>
      <c r="O90" s="53">
        <f>SUMIFS('KOH_Pre-FY24_db'!BL:BL,'KOH_Pre-FY24_db'!$L:$L,$B90,'KOH_Pre-FY24_db'!$E:$E,$B$2)/1000-SUM($H90:N90)</f>
        <v>0</v>
      </c>
      <c r="P90" s="53">
        <f>SUMIFS('KOH_Pre-FY24_db'!BM:BM,'KOH_Pre-FY24_db'!$L:$L,$B90,'KOH_Pre-FY24_db'!$E:$E,$B$2)/1000-SUM($H90:O90)</f>
        <v>0</v>
      </c>
      <c r="Q90" s="53">
        <f>SUMIFS('KOH_Pre-FY24_db'!BN:BN,'KOH_Pre-FY24_db'!$L:$L,$B90,'KOH_Pre-FY24_db'!$E:$E,$B$2)/1000-SUM($H90:P90)</f>
        <v>0</v>
      </c>
      <c r="R90" s="53">
        <f>SUMIFS('KOH_Pre-FY24_db'!BO:BO,'KOH_Pre-FY24_db'!$L:$L,$B90,'KOH_Pre-FY24_db'!$E:$E,$B$2)/1000-SUM($H90:Q90)</f>
        <v>0</v>
      </c>
      <c r="S90" s="53">
        <f>SUMIFS('KOH_Pre-FY24_db'!BP:BP,'KOH_Pre-FY24_db'!$L:$L,$B90,'KOH_Pre-FY24_db'!$E:$E,$B$2)/1000-SUM($H90:R90)</f>
        <v>0</v>
      </c>
      <c r="T90" s="54">
        <f>SUMIFS('KOH_Post-FY24_db'!$D:$D,'KOH_Post-FY24_db'!$G:$G,$B$2,'KOH_Post-FY24_db'!$E:$E,T$5,'KOH_Post-FY24_db'!$A:$A,$B90)/1000</f>
        <v>0</v>
      </c>
      <c r="U90" s="53">
        <f>SUMIFS('KOH_Post-FY24_db'!$D:$D,'KOH_Post-FY24_db'!$G:$G,$B$2,'KOH_Post-FY24_db'!$E:$E,U$5,'KOH_Post-FY24_db'!$A:$A,$B90)/1000-SUM($T90:T90)</f>
        <v>0</v>
      </c>
      <c r="V90" s="53">
        <f>SUMIFS('KOH_Post-FY24_db'!$D:$D,'KOH_Post-FY24_db'!$G:$G,$B$2,'KOH_Post-FY24_db'!$E:$E,V$5,'KOH_Post-FY24_db'!$A:$A,$B90)/1000-SUM($T90:U90)</f>
        <v>0</v>
      </c>
      <c r="W90" s="53">
        <f>SUMIFS('KOH_Post-FY24_db'!$D:$D,'KOH_Post-FY24_db'!$G:$G,$B$2,'KOH_Post-FY24_db'!$E:$E,W$5,'KOH_Post-FY24_db'!$A:$A,$B90)/1000-SUM($T90:V90)</f>
        <v>0</v>
      </c>
      <c r="X90" s="53">
        <f>SUMIFS('KOH_Post-FY24_db'!$D:$D,'KOH_Post-FY24_db'!$G:$G,$B$2,'KOH_Post-FY24_db'!$E:$E,X$5,'KOH_Post-FY24_db'!$A:$A,$B90)/1000-SUM($T90:W90)</f>
        <v>0</v>
      </c>
      <c r="Y90" s="53">
        <f>SUMIFS('KOH_Post-FY24_db'!$D:$D,'KOH_Post-FY24_db'!$G:$G,$B$2,'KOH_Post-FY24_db'!$E:$E,Y$5,'KOH_Post-FY24_db'!$A:$A,$B90)/1000-SUM($T90:X90)</f>
        <v>0</v>
      </c>
      <c r="Z90" s="53">
        <f>SUMIFS('KOH_Post-FY24_db'!$D:$D,'KOH_Post-FY24_db'!$G:$G,$B$2,'KOH_Post-FY24_db'!$E:$E,Z$5,'KOH_Post-FY24_db'!$A:$A,$B90)/1000-SUM($T90:Y90)</f>
        <v>0</v>
      </c>
      <c r="AA90" s="53">
        <f>SUMIFS('KOH_Post-FY24_db'!$D:$D,'KOH_Post-FY24_db'!$G:$G,$B$2,'KOH_Post-FY24_db'!$E:$E,AA$5,'KOH_Post-FY24_db'!$A:$A,$B90)/1000-SUM($T90:Z90)</f>
        <v>0</v>
      </c>
      <c r="AB90" s="53">
        <f>SUMIFS('KOH_Post-FY24_db'!$D:$D,'KOH_Post-FY24_db'!$G:$G,$B$2,'KOH_Post-FY24_db'!$E:$E,AB$5,'KOH_Post-FY24_db'!$A:$A,$B90)/1000-SUM($T90:AA90)</f>
        <v>0</v>
      </c>
      <c r="AC90" s="53">
        <f>SUMIFS('KOH_Post-FY24_db'!$D:$D,'KOH_Post-FY24_db'!$G:$G,$B$2,'KOH_Post-FY24_db'!$E:$E,AC$5,'KOH_Post-FY24_db'!$A:$A,$B90)/1000-SUM($T90:AB90)</f>
        <v>0</v>
      </c>
      <c r="AD90" s="53">
        <f>SUMIFS('KOH_Post-FY24_db'!$D:$D,'KOH_Post-FY24_db'!$G:$G,$B$2,'KOH_Post-FY24_db'!$E:$E,AD$5,'KOH_Post-FY24_db'!$A:$A,$B90)/1000-SUM($T90:AC90)</f>
        <v>0</v>
      </c>
      <c r="AE90" s="53">
        <f>SUMIFS('KOH_Post-FY24_db'!$D:$D,'KOH_Post-FY24_db'!$G:$G,$B$2,'KOH_Post-FY24_db'!$E:$E,AE$5,'KOH_Post-FY24_db'!$A:$A,$B90)/1000-SUM($T90:AD90)</f>
        <v>0</v>
      </c>
      <c r="AF90" s="54">
        <f>SUMIFS('KOH_Post-FY24_db'!$D:$D,'KOH_Post-FY24_db'!$G:$G,$B$2,'KOH_Post-FY24_db'!$E:$E,AF$5,'KOH_Post-FY24_db'!$A:$A,$B90)/1000-SUM($T90:AE90)</f>
        <v>0</v>
      </c>
      <c r="AG90" s="53">
        <f>SUMIFS('KOH_Post-FY24_db'!$D:$D,'KOH_Post-FY24_db'!$G:$G,$B$2,'KOH_Post-FY24_db'!$E:$E,AG$5,'KOH_Post-FY24_db'!$A:$A,$B90)/1000-SUM($T90:AF90)</f>
        <v>0</v>
      </c>
      <c r="AH90" s="53">
        <f>SUMIFS('KOH_Post-FY24_db'!$D:$D,'KOH_Post-FY24_db'!$G:$G,$B$2,'KOH_Post-FY24_db'!$E:$E,AH$5,'KOH_Post-FY24_db'!$A:$A,$B90)/1000-SUM($T90:AG90)</f>
        <v>0</v>
      </c>
      <c r="AI90" s="53">
        <f>SUMIFS('KOH_Post-FY24_db'!$D:$D,'KOH_Post-FY24_db'!$G:$G,$B$2,'KOH_Post-FY24_db'!$E:$E,AI$5,'KOH_Post-FY24_db'!$A:$A,$B90)/1000-SUM($T90:AH90)</f>
        <v>0</v>
      </c>
      <c r="AJ90" s="53">
        <f>SUMIFS('KOH_Post-FY24_db'!$D:$D,'KOH_Post-FY24_db'!$G:$G,$B$2,'KOH_Post-FY24_db'!$E:$E,AJ$5,'KOH_Post-FY24_db'!$A:$A,$B90)/1000-SUM($T90:AI90)</f>
        <v>0</v>
      </c>
      <c r="AK90" s="53">
        <f>SUMIFS('KOH_Post-FY24_db'!$D:$D,'KOH_Post-FY24_db'!$G:$G,$B$2,'KOH_Post-FY24_db'!$E:$E,AK$5,'KOH_Post-FY24_db'!$A:$A,$B90)/1000-SUM($T90:AJ90)</f>
        <v>0</v>
      </c>
      <c r="AM90" s="53">
        <f t="shared" si="80"/>
        <v>0</v>
      </c>
      <c r="AN90" s="53">
        <f t="shared" si="81"/>
        <v>0</v>
      </c>
      <c r="AO90" s="53">
        <f t="shared" si="82"/>
        <v>0</v>
      </c>
      <c r="AP90" s="54">
        <f t="shared" si="83"/>
        <v>0</v>
      </c>
      <c r="AQ90" s="53">
        <f t="shared" si="84"/>
        <v>0</v>
      </c>
      <c r="AS90" s="92">
        <f t="shared" si="85"/>
        <v>0</v>
      </c>
      <c r="AT90" s="92">
        <f t="shared" si="85"/>
        <v>0</v>
      </c>
      <c r="AU90" s="92">
        <f t="shared" si="86"/>
        <v>0</v>
      </c>
      <c r="AV90" s="673">
        <f t="shared" si="86"/>
        <v>0</v>
      </c>
      <c r="AW90" s="92">
        <f t="shared" si="86"/>
        <v>0</v>
      </c>
    </row>
    <row r="91" spans="1:49" x14ac:dyDescent="0.3">
      <c r="A91" s="43" t="str" cm="1">
        <f t="array" ref="A91">IF(ISBLANK(B91),"",IF(AND(H91:AS91=0),"n/a",""))</f>
        <v>n/a</v>
      </c>
      <c r="B91" s="43" t="s">
        <v>1780</v>
      </c>
      <c r="C91" s="35" t="s">
        <v>1789</v>
      </c>
      <c r="D91" s="35" t="str">
        <f t="shared" si="79"/>
        <v>557156100 - Amort office furn</v>
      </c>
      <c r="E91" s="35" t="s">
        <v>1799</v>
      </c>
      <c r="F91" s="35" t="s">
        <v>1811</v>
      </c>
      <c r="H91" s="54">
        <f>SUMIFS('KOH_Pre-FY24_db'!BE:BE,'KOH_Pre-FY24_db'!$L:$L,$B91,'KOH_Pre-FY24_db'!$E:$E,$B$2)/1000</f>
        <v>0</v>
      </c>
      <c r="I91" s="53">
        <f>SUMIFS('KOH_Pre-FY24_db'!BF:BF,'KOH_Pre-FY24_db'!$L:$L,$B91,'KOH_Pre-FY24_db'!$E:$E,$B$2)/1000-SUM($H91:H91)</f>
        <v>0</v>
      </c>
      <c r="J91" s="53">
        <f>SUMIFS('KOH_Pre-FY24_db'!BG:BG,'KOH_Pre-FY24_db'!$L:$L,$B91,'KOH_Pre-FY24_db'!$E:$E,$B$2)/1000-SUM($H91:I91)</f>
        <v>0</v>
      </c>
      <c r="K91" s="53">
        <f>SUMIFS('KOH_Pre-FY24_db'!BH:BH,'KOH_Pre-FY24_db'!$L:$L,$B91,'KOH_Pre-FY24_db'!$E:$E,$B$2)/1000-SUM($H91:J91)</f>
        <v>0</v>
      </c>
      <c r="L91" s="53">
        <f>SUMIFS('KOH_Pre-FY24_db'!BI:BI,'KOH_Pre-FY24_db'!$L:$L,$B91,'KOH_Pre-FY24_db'!$E:$E,$B$2)/1000-SUM($H91:K91)</f>
        <v>0</v>
      </c>
      <c r="M91" s="53">
        <f>SUMIFS('KOH_Pre-FY24_db'!BJ:BJ,'KOH_Pre-FY24_db'!$L:$L,$B91,'KOH_Pre-FY24_db'!$E:$E,$B$2)/1000-SUM($H91:L91)</f>
        <v>0</v>
      </c>
      <c r="N91" s="53">
        <f>SUMIFS('KOH_Pre-FY24_db'!BK:BK,'KOH_Pre-FY24_db'!$L:$L,$B91,'KOH_Pre-FY24_db'!$E:$E,$B$2)/1000-SUM($H91:M91)</f>
        <v>0</v>
      </c>
      <c r="O91" s="53">
        <f>SUMIFS('KOH_Pre-FY24_db'!BL:BL,'KOH_Pre-FY24_db'!$L:$L,$B91,'KOH_Pre-FY24_db'!$E:$E,$B$2)/1000-SUM($H91:N91)</f>
        <v>0</v>
      </c>
      <c r="P91" s="53">
        <f>SUMIFS('KOH_Pre-FY24_db'!BM:BM,'KOH_Pre-FY24_db'!$L:$L,$B91,'KOH_Pre-FY24_db'!$E:$E,$B$2)/1000-SUM($H91:O91)</f>
        <v>0</v>
      </c>
      <c r="Q91" s="53">
        <f>SUMIFS('KOH_Pre-FY24_db'!BN:BN,'KOH_Pre-FY24_db'!$L:$L,$B91,'KOH_Pre-FY24_db'!$E:$E,$B$2)/1000-SUM($H91:P91)</f>
        <v>0</v>
      </c>
      <c r="R91" s="53">
        <f>SUMIFS('KOH_Pre-FY24_db'!BO:BO,'KOH_Pre-FY24_db'!$L:$L,$B91,'KOH_Pre-FY24_db'!$E:$E,$B$2)/1000-SUM($H91:Q91)</f>
        <v>0</v>
      </c>
      <c r="S91" s="53">
        <f>SUMIFS('KOH_Pre-FY24_db'!BP:BP,'KOH_Pre-FY24_db'!$L:$L,$B91,'KOH_Pre-FY24_db'!$E:$E,$B$2)/1000-SUM($H91:R91)</f>
        <v>0</v>
      </c>
      <c r="T91" s="54">
        <f>SUMIFS('KOH_Post-FY24_db'!$D:$D,'KOH_Post-FY24_db'!$G:$G,$B$2,'KOH_Post-FY24_db'!$E:$E,T$5,'KOH_Post-FY24_db'!$A:$A,$B91)/1000</f>
        <v>0</v>
      </c>
      <c r="U91" s="53">
        <f>SUMIFS('KOH_Post-FY24_db'!$D:$D,'KOH_Post-FY24_db'!$G:$G,$B$2,'KOH_Post-FY24_db'!$E:$E,U$5,'KOH_Post-FY24_db'!$A:$A,$B91)/1000-SUM($T91:T91)</f>
        <v>0</v>
      </c>
      <c r="V91" s="53">
        <f>SUMIFS('KOH_Post-FY24_db'!$D:$D,'KOH_Post-FY24_db'!$G:$G,$B$2,'KOH_Post-FY24_db'!$E:$E,V$5,'KOH_Post-FY24_db'!$A:$A,$B91)/1000-SUM($T91:U91)</f>
        <v>0</v>
      </c>
      <c r="W91" s="53">
        <f>SUMIFS('KOH_Post-FY24_db'!$D:$D,'KOH_Post-FY24_db'!$G:$G,$B$2,'KOH_Post-FY24_db'!$E:$E,W$5,'KOH_Post-FY24_db'!$A:$A,$B91)/1000-SUM($T91:V91)</f>
        <v>0</v>
      </c>
      <c r="X91" s="53">
        <f>SUMIFS('KOH_Post-FY24_db'!$D:$D,'KOH_Post-FY24_db'!$G:$G,$B$2,'KOH_Post-FY24_db'!$E:$E,X$5,'KOH_Post-FY24_db'!$A:$A,$B91)/1000-SUM($T91:W91)</f>
        <v>0</v>
      </c>
      <c r="Y91" s="53">
        <f>SUMIFS('KOH_Post-FY24_db'!$D:$D,'KOH_Post-FY24_db'!$G:$G,$B$2,'KOH_Post-FY24_db'!$E:$E,Y$5,'KOH_Post-FY24_db'!$A:$A,$B91)/1000-SUM($T91:X91)</f>
        <v>0</v>
      </c>
      <c r="Z91" s="53">
        <f>SUMIFS('KOH_Post-FY24_db'!$D:$D,'KOH_Post-FY24_db'!$G:$G,$B$2,'KOH_Post-FY24_db'!$E:$E,Z$5,'KOH_Post-FY24_db'!$A:$A,$B91)/1000-SUM($T91:Y91)</f>
        <v>0</v>
      </c>
      <c r="AA91" s="53">
        <f>SUMIFS('KOH_Post-FY24_db'!$D:$D,'KOH_Post-FY24_db'!$G:$G,$B$2,'KOH_Post-FY24_db'!$E:$E,AA$5,'KOH_Post-FY24_db'!$A:$A,$B91)/1000-SUM($T91:Z91)</f>
        <v>0</v>
      </c>
      <c r="AB91" s="53">
        <f>SUMIFS('KOH_Post-FY24_db'!$D:$D,'KOH_Post-FY24_db'!$G:$G,$B$2,'KOH_Post-FY24_db'!$E:$E,AB$5,'KOH_Post-FY24_db'!$A:$A,$B91)/1000-SUM($T91:AA91)</f>
        <v>0</v>
      </c>
      <c r="AC91" s="53">
        <f>SUMIFS('KOH_Post-FY24_db'!$D:$D,'KOH_Post-FY24_db'!$G:$G,$B$2,'KOH_Post-FY24_db'!$E:$E,AC$5,'KOH_Post-FY24_db'!$A:$A,$B91)/1000-SUM($T91:AB91)</f>
        <v>0</v>
      </c>
      <c r="AD91" s="53">
        <f>SUMIFS('KOH_Post-FY24_db'!$D:$D,'KOH_Post-FY24_db'!$G:$G,$B$2,'KOH_Post-FY24_db'!$E:$E,AD$5,'KOH_Post-FY24_db'!$A:$A,$B91)/1000-SUM($T91:AC91)</f>
        <v>0</v>
      </c>
      <c r="AE91" s="53">
        <f>SUMIFS('KOH_Post-FY24_db'!$D:$D,'KOH_Post-FY24_db'!$G:$G,$B$2,'KOH_Post-FY24_db'!$E:$E,AE$5,'KOH_Post-FY24_db'!$A:$A,$B91)/1000-SUM($T91:AD91)</f>
        <v>0</v>
      </c>
      <c r="AF91" s="54">
        <f>SUMIFS('KOH_Post-FY24_db'!$D:$D,'KOH_Post-FY24_db'!$G:$G,$B$2,'KOH_Post-FY24_db'!$E:$E,AF$5,'KOH_Post-FY24_db'!$A:$A,$B91)/1000-SUM($T91:AE91)</f>
        <v>0</v>
      </c>
      <c r="AG91" s="53">
        <f>SUMIFS('KOH_Post-FY24_db'!$D:$D,'KOH_Post-FY24_db'!$G:$G,$B$2,'KOH_Post-FY24_db'!$E:$E,AG$5,'KOH_Post-FY24_db'!$A:$A,$B91)/1000-SUM($T91:AF91)</f>
        <v>0</v>
      </c>
      <c r="AH91" s="53">
        <f>SUMIFS('KOH_Post-FY24_db'!$D:$D,'KOH_Post-FY24_db'!$G:$G,$B$2,'KOH_Post-FY24_db'!$E:$E,AH$5,'KOH_Post-FY24_db'!$A:$A,$B91)/1000-SUM($T91:AG91)</f>
        <v>0</v>
      </c>
      <c r="AI91" s="53">
        <f>SUMIFS('KOH_Post-FY24_db'!$D:$D,'KOH_Post-FY24_db'!$G:$G,$B$2,'KOH_Post-FY24_db'!$E:$E,AI$5,'KOH_Post-FY24_db'!$A:$A,$B91)/1000-SUM($T91:AH91)</f>
        <v>0</v>
      </c>
      <c r="AJ91" s="53">
        <f>SUMIFS('KOH_Post-FY24_db'!$D:$D,'KOH_Post-FY24_db'!$G:$G,$B$2,'KOH_Post-FY24_db'!$E:$E,AJ$5,'KOH_Post-FY24_db'!$A:$A,$B91)/1000-SUM($T91:AI91)</f>
        <v>0</v>
      </c>
      <c r="AK91" s="53">
        <f>SUMIFS('KOH_Post-FY24_db'!$D:$D,'KOH_Post-FY24_db'!$G:$G,$B$2,'KOH_Post-FY24_db'!$E:$E,AK$5,'KOH_Post-FY24_db'!$A:$A,$B91)/1000-SUM($T91:AJ91)</f>
        <v>0</v>
      </c>
      <c r="AM91" s="53">
        <f t="shared" si="80"/>
        <v>0</v>
      </c>
      <c r="AN91" s="53">
        <f t="shared" si="81"/>
        <v>0</v>
      </c>
      <c r="AO91" s="53">
        <f t="shared" si="82"/>
        <v>0</v>
      </c>
      <c r="AP91" s="54">
        <f t="shared" si="83"/>
        <v>0</v>
      </c>
      <c r="AQ91" s="53">
        <f t="shared" si="84"/>
        <v>0</v>
      </c>
      <c r="AS91" s="92">
        <f t="shared" si="85"/>
        <v>0</v>
      </c>
      <c r="AT91" s="92">
        <f t="shared" si="85"/>
        <v>0</v>
      </c>
      <c r="AU91" s="92">
        <f t="shared" si="86"/>
        <v>0</v>
      </c>
      <c r="AV91" s="673">
        <f t="shared" si="86"/>
        <v>0</v>
      </c>
      <c r="AW91" s="92">
        <f t="shared" si="86"/>
        <v>0</v>
      </c>
    </row>
    <row r="92" spans="1:49" x14ac:dyDescent="0.3">
      <c r="A92" s="43" t="str" cm="1">
        <f t="array" ref="A92">IF(ISBLANK(B92),"",IF(AND(H92:AS92=0),"n/a",""))</f>
        <v>n/a</v>
      </c>
      <c r="B92" s="43" t="s">
        <v>1781</v>
      </c>
      <c r="C92" s="35" t="s">
        <v>1790</v>
      </c>
      <c r="D92" s="35" t="str">
        <f t="shared" si="79"/>
        <v>557156200 - Amort comp &amp; off eq</v>
      </c>
      <c r="E92" s="35" t="s">
        <v>1799</v>
      </c>
      <c r="F92" s="35" t="s">
        <v>1811</v>
      </c>
      <c r="H92" s="54">
        <f>SUMIFS('KOH_Pre-FY24_db'!BE:BE,'KOH_Pre-FY24_db'!$L:$L,$B92,'KOH_Pre-FY24_db'!$E:$E,$B$2)/1000</f>
        <v>0</v>
      </c>
      <c r="I92" s="53">
        <f>SUMIFS('KOH_Pre-FY24_db'!BF:BF,'KOH_Pre-FY24_db'!$L:$L,$B92,'KOH_Pre-FY24_db'!$E:$E,$B$2)/1000-SUM($H92:H92)</f>
        <v>0</v>
      </c>
      <c r="J92" s="53">
        <f>SUMIFS('KOH_Pre-FY24_db'!BG:BG,'KOH_Pre-FY24_db'!$L:$L,$B92,'KOH_Pre-FY24_db'!$E:$E,$B$2)/1000-SUM($H92:I92)</f>
        <v>0</v>
      </c>
      <c r="K92" s="53">
        <f>SUMIFS('KOH_Pre-FY24_db'!BH:BH,'KOH_Pre-FY24_db'!$L:$L,$B92,'KOH_Pre-FY24_db'!$E:$E,$B$2)/1000-SUM($H92:J92)</f>
        <v>0</v>
      </c>
      <c r="L92" s="53">
        <f>SUMIFS('KOH_Pre-FY24_db'!BI:BI,'KOH_Pre-FY24_db'!$L:$L,$B92,'KOH_Pre-FY24_db'!$E:$E,$B$2)/1000-SUM($H92:K92)</f>
        <v>0</v>
      </c>
      <c r="M92" s="53">
        <f>SUMIFS('KOH_Pre-FY24_db'!BJ:BJ,'KOH_Pre-FY24_db'!$L:$L,$B92,'KOH_Pre-FY24_db'!$E:$E,$B$2)/1000-SUM($H92:L92)</f>
        <v>0</v>
      </c>
      <c r="N92" s="53">
        <f>SUMIFS('KOH_Pre-FY24_db'!BK:BK,'KOH_Pre-FY24_db'!$L:$L,$B92,'KOH_Pre-FY24_db'!$E:$E,$B$2)/1000-SUM($H92:M92)</f>
        <v>0</v>
      </c>
      <c r="O92" s="53">
        <f>SUMIFS('KOH_Pre-FY24_db'!BL:BL,'KOH_Pre-FY24_db'!$L:$L,$B92,'KOH_Pre-FY24_db'!$E:$E,$B$2)/1000-SUM($H92:N92)</f>
        <v>0</v>
      </c>
      <c r="P92" s="53">
        <f>SUMIFS('KOH_Pre-FY24_db'!BM:BM,'KOH_Pre-FY24_db'!$L:$L,$B92,'KOH_Pre-FY24_db'!$E:$E,$B$2)/1000-SUM($H92:O92)</f>
        <v>0</v>
      </c>
      <c r="Q92" s="53">
        <f>SUMIFS('KOH_Pre-FY24_db'!BN:BN,'KOH_Pre-FY24_db'!$L:$L,$B92,'KOH_Pre-FY24_db'!$E:$E,$B$2)/1000-SUM($H92:P92)</f>
        <v>0</v>
      </c>
      <c r="R92" s="53">
        <f>SUMIFS('KOH_Pre-FY24_db'!BO:BO,'KOH_Pre-FY24_db'!$L:$L,$B92,'KOH_Pre-FY24_db'!$E:$E,$B$2)/1000-SUM($H92:Q92)</f>
        <v>0</v>
      </c>
      <c r="S92" s="53">
        <f>SUMIFS('KOH_Pre-FY24_db'!BP:BP,'KOH_Pre-FY24_db'!$L:$L,$B92,'KOH_Pre-FY24_db'!$E:$E,$B$2)/1000-SUM($H92:R92)</f>
        <v>0</v>
      </c>
      <c r="T92" s="54">
        <f>SUMIFS('KOH_Post-FY24_db'!$D:$D,'KOH_Post-FY24_db'!$G:$G,$B$2,'KOH_Post-FY24_db'!$E:$E,T$5,'KOH_Post-FY24_db'!$A:$A,$B92)/1000</f>
        <v>0</v>
      </c>
      <c r="U92" s="53">
        <f>SUMIFS('KOH_Post-FY24_db'!$D:$D,'KOH_Post-FY24_db'!$G:$G,$B$2,'KOH_Post-FY24_db'!$E:$E,U$5,'KOH_Post-FY24_db'!$A:$A,$B92)/1000-SUM($T92:T92)</f>
        <v>0</v>
      </c>
      <c r="V92" s="53">
        <f>SUMIFS('KOH_Post-FY24_db'!$D:$D,'KOH_Post-FY24_db'!$G:$G,$B$2,'KOH_Post-FY24_db'!$E:$E,V$5,'KOH_Post-FY24_db'!$A:$A,$B92)/1000-SUM($T92:U92)</f>
        <v>0</v>
      </c>
      <c r="W92" s="53">
        <f>SUMIFS('KOH_Post-FY24_db'!$D:$D,'KOH_Post-FY24_db'!$G:$G,$B$2,'KOH_Post-FY24_db'!$E:$E,W$5,'KOH_Post-FY24_db'!$A:$A,$B92)/1000-SUM($T92:V92)</f>
        <v>0</v>
      </c>
      <c r="X92" s="53">
        <f>SUMIFS('KOH_Post-FY24_db'!$D:$D,'KOH_Post-FY24_db'!$G:$G,$B$2,'KOH_Post-FY24_db'!$E:$E,X$5,'KOH_Post-FY24_db'!$A:$A,$B92)/1000-SUM($T92:W92)</f>
        <v>0</v>
      </c>
      <c r="Y92" s="53">
        <f>SUMIFS('KOH_Post-FY24_db'!$D:$D,'KOH_Post-FY24_db'!$G:$G,$B$2,'KOH_Post-FY24_db'!$E:$E,Y$5,'KOH_Post-FY24_db'!$A:$A,$B92)/1000-SUM($T92:X92)</f>
        <v>0</v>
      </c>
      <c r="Z92" s="53">
        <f>SUMIFS('KOH_Post-FY24_db'!$D:$D,'KOH_Post-FY24_db'!$G:$G,$B$2,'KOH_Post-FY24_db'!$E:$E,Z$5,'KOH_Post-FY24_db'!$A:$A,$B92)/1000-SUM($T92:Y92)</f>
        <v>0</v>
      </c>
      <c r="AA92" s="53">
        <f>SUMIFS('KOH_Post-FY24_db'!$D:$D,'KOH_Post-FY24_db'!$G:$G,$B$2,'KOH_Post-FY24_db'!$E:$E,AA$5,'KOH_Post-FY24_db'!$A:$A,$B92)/1000-SUM($T92:Z92)</f>
        <v>0</v>
      </c>
      <c r="AB92" s="53">
        <f>SUMIFS('KOH_Post-FY24_db'!$D:$D,'KOH_Post-FY24_db'!$G:$G,$B$2,'KOH_Post-FY24_db'!$E:$E,AB$5,'KOH_Post-FY24_db'!$A:$A,$B92)/1000-SUM($T92:AA92)</f>
        <v>0</v>
      </c>
      <c r="AC92" s="53">
        <f>SUMIFS('KOH_Post-FY24_db'!$D:$D,'KOH_Post-FY24_db'!$G:$G,$B$2,'KOH_Post-FY24_db'!$E:$E,AC$5,'KOH_Post-FY24_db'!$A:$A,$B92)/1000-SUM($T92:AB92)</f>
        <v>0</v>
      </c>
      <c r="AD92" s="53">
        <f>SUMIFS('KOH_Post-FY24_db'!$D:$D,'KOH_Post-FY24_db'!$G:$G,$B$2,'KOH_Post-FY24_db'!$E:$E,AD$5,'KOH_Post-FY24_db'!$A:$A,$B92)/1000-SUM($T92:AC92)</f>
        <v>0</v>
      </c>
      <c r="AE92" s="53">
        <f>SUMIFS('KOH_Post-FY24_db'!$D:$D,'KOH_Post-FY24_db'!$G:$G,$B$2,'KOH_Post-FY24_db'!$E:$E,AE$5,'KOH_Post-FY24_db'!$A:$A,$B92)/1000-SUM($T92:AD92)</f>
        <v>0</v>
      </c>
      <c r="AF92" s="54">
        <f>SUMIFS('KOH_Post-FY24_db'!$D:$D,'KOH_Post-FY24_db'!$G:$G,$B$2,'KOH_Post-FY24_db'!$E:$E,AF$5,'KOH_Post-FY24_db'!$A:$A,$B92)/1000-SUM($T92:AE92)</f>
        <v>0</v>
      </c>
      <c r="AG92" s="53">
        <f>SUMIFS('KOH_Post-FY24_db'!$D:$D,'KOH_Post-FY24_db'!$G:$G,$B$2,'KOH_Post-FY24_db'!$E:$E,AG$5,'KOH_Post-FY24_db'!$A:$A,$B92)/1000-SUM($T92:AF92)</f>
        <v>0</v>
      </c>
      <c r="AH92" s="53">
        <f>SUMIFS('KOH_Post-FY24_db'!$D:$D,'KOH_Post-FY24_db'!$G:$G,$B$2,'KOH_Post-FY24_db'!$E:$E,AH$5,'KOH_Post-FY24_db'!$A:$A,$B92)/1000-SUM($T92:AG92)</f>
        <v>0</v>
      </c>
      <c r="AI92" s="53">
        <f>SUMIFS('KOH_Post-FY24_db'!$D:$D,'KOH_Post-FY24_db'!$G:$G,$B$2,'KOH_Post-FY24_db'!$E:$E,AI$5,'KOH_Post-FY24_db'!$A:$A,$B92)/1000-SUM($T92:AH92)</f>
        <v>0</v>
      </c>
      <c r="AJ92" s="53">
        <f>SUMIFS('KOH_Post-FY24_db'!$D:$D,'KOH_Post-FY24_db'!$G:$G,$B$2,'KOH_Post-FY24_db'!$E:$E,AJ$5,'KOH_Post-FY24_db'!$A:$A,$B92)/1000-SUM($T92:AI92)</f>
        <v>0</v>
      </c>
      <c r="AK92" s="53">
        <f>SUMIFS('KOH_Post-FY24_db'!$D:$D,'KOH_Post-FY24_db'!$G:$G,$B$2,'KOH_Post-FY24_db'!$E:$E,AK$5,'KOH_Post-FY24_db'!$A:$A,$B92)/1000-SUM($T92:AJ92)</f>
        <v>0</v>
      </c>
      <c r="AM92" s="53">
        <f t="shared" si="80"/>
        <v>0</v>
      </c>
      <c r="AN92" s="53">
        <f t="shared" si="81"/>
        <v>0</v>
      </c>
      <c r="AO92" s="53">
        <f t="shared" si="82"/>
        <v>0</v>
      </c>
      <c r="AP92" s="54">
        <f t="shared" si="83"/>
        <v>0</v>
      </c>
      <c r="AQ92" s="53">
        <f t="shared" si="84"/>
        <v>0</v>
      </c>
      <c r="AS92" s="92">
        <f t="shared" si="85"/>
        <v>0</v>
      </c>
      <c r="AT92" s="92">
        <f t="shared" si="85"/>
        <v>0</v>
      </c>
      <c r="AU92" s="92">
        <f t="shared" si="86"/>
        <v>0</v>
      </c>
      <c r="AV92" s="673">
        <f t="shared" si="86"/>
        <v>0</v>
      </c>
      <c r="AW92" s="92">
        <f t="shared" si="86"/>
        <v>0</v>
      </c>
    </row>
    <row r="93" spans="1:49" x14ac:dyDescent="0.3">
      <c r="A93" s="43" t="str" cm="1">
        <f t="array" ref="A93">IF(ISBLANK(B93),"",IF(AND(H93:AS93=0),"n/a",""))</f>
        <v>n/a</v>
      </c>
      <c r="B93" s="43" t="s">
        <v>1153</v>
      </c>
      <c r="C93" s="35" t="s">
        <v>1791</v>
      </c>
      <c r="D93" s="35" t="str">
        <f t="shared" si="79"/>
        <v>557156400 - Amort oth tang asset</v>
      </c>
      <c r="E93" s="35" t="s">
        <v>1799</v>
      </c>
      <c r="F93" s="35" t="s">
        <v>1811</v>
      </c>
      <c r="H93" s="54">
        <f>SUMIFS('KOH_Pre-FY24_db'!BE:BE,'KOH_Pre-FY24_db'!$L:$L,$B93,'KOH_Pre-FY24_db'!$E:$E,$B$2)/1000</f>
        <v>0</v>
      </c>
      <c r="I93" s="53">
        <f>SUMIFS('KOH_Pre-FY24_db'!BF:BF,'KOH_Pre-FY24_db'!$L:$L,$B93,'KOH_Pre-FY24_db'!$E:$E,$B$2)/1000-SUM($H93:H93)</f>
        <v>0</v>
      </c>
      <c r="J93" s="53">
        <f>SUMIFS('KOH_Pre-FY24_db'!BG:BG,'KOH_Pre-FY24_db'!$L:$L,$B93,'KOH_Pre-FY24_db'!$E:$E,$B$2)/1000-SUM($H93:I93)</f>
        <v>0</v>
      </c>
      <c r="K93" s="53">
        <f>SUMIFS('KOH_Pre-FY24_db'!BH:BH,'KOH_Pre-FY24_db'!$L:$L,$B93,'KOH_Pre-FY24_db'!$E:$E,$B$2)/1000-SUM($H93:J93)</f>
        <v>0</v>
      </c>
      <c r="L93" s="53">
        <f>SUMIFS('KOH_Pre-FY24_db'!BI:BI,'KOH_Pre-FY24_db'!$L:$L,$B93,'KOH_Pre-FY24_db'!$E:$E,$B$2)/1000-SUM($H93:K93)</f>
        <v>0</v>
      </c>
      <c r="M93" s="53">
        <f>SUMIFS('KOH_Pre-FY24_db'!BJ:BJ,'KOH_Pre-FY24_db'!$L:$L,$B93,'KOH_Pre-FY24_db'!$E:$E,$B$2)/1000-SUM($H93:L93)</f>
        <v>0</v>
      </c>
      <c r="N93" s="53">
        <f>SUMIFS('KOH_Pre-FY24_db'!BK:BK,'KOH_Pre-FY24_db'!$L:$L,$B93,'KOH_Pre-FY24_db'!$E:$E,$B$2)/1000-SUM($H93:M93)</f>
        <v>0</v>
      </c>
      <c r="O93" s="53">
        <f>SUMIFS('KOH_Pre-FY24_db'!BL:BL,'KOH_Pre-FY24_db'!$L:$L,$B93,'KOH_Pre-FY24_db'!$E:$E,$B$2)/1000-SUM($H93:N93)</f>
        <v>0</v>
      </c>
      <c r="P93" s="53">
        <f>SUMIFS('KOH_Pre-FY24_db'!BM:BM,'KOH_Pre-FY24_db'!$L:$L,$B93,'KOH_Pre-FY24_db'!$E:$E,$B$2)/1000-SUM($H93:O93)</f>
        <v>0</v>
      </c>
      <c r="Q93" s="53">
        <f>SUMIFS('KOH_Pre-FY24_db'!BN:BN,'KOH_Pre-FY24_db'!$L:$L,$B93,'KOH_Pre-FY24_db'!$E:$E,$B$2)/1000-SUM($H93:P93)</f>
        <v>0</v>
      </c>
      <c r="R93" s="53">
        <f>SUMIFS('KOH_Pre-FY24_db'!BO:BO,'KOH_Pre-FY24_db'!$L:$L,$B93,'KOH_Pre-FY24_db'!$E:$E,$B$2)/1000-SUM($H93:Q93)</f>
        <v>0</v>
      </c>
      <c r="S93" s="53">
        <f>SUMIFS('KOH_Pre-FY24_db'!BP:BP,'KOH_Pre-FY24_db'!$L:$L,$B93,'KOH_Pre-FY24_db'!$E:$E,$B$2)/1000-SUM($H93:R93)</f>
        <v>0</v>
      </c>
      <c r="T93" s="54">
        <f>SUMIFS('KOH_Post-FY24_db'!$D:$D,'KOH_Post-FY24_db'!$G:$G,$B$2,'KOH_Post-FY24_db'!$E:$E,T$5,'KOH_Post-FY24_db'!$A:$A,$B93)/1000</f>
        <v>0</v>
      </c>
      <c r="U93" s="53">
        <f>SUMIFS('KOH_Post-FY24_db'!$D:$D,'KOH_Post-FY24_db'!$G:$G,$B$2,'KOH_Post-FY24_db'!$E:$E,U$5,'KOH_Post-FY24_db'!$A:$A,$B93)/1000-SUM($T93:T93)</f>
        <v>0</v>
      </c>
      <c r="V93" s="53">
        <f>SUMIFS('KOH_Post-FY24_db'!$D:$D,'KOH_Post-FY24_db'!$G:$G,$B$2,'KOH_Post-FY24_db'!$E:$E,V$5,'KOH_Post-FY24_db'!$A:$A,$B93)/1000-SUM($T93:U93)</f>
        <v>0</v>
      </c>
      <c r="W93" s="53">
        <f>SUMIFS('KOH_Post-FY24_db'!$D:$D,'KOH_Post-FY24_db'!$G:$G,$B$2,'KOH_Post-FY24_db'!$E:$E,W$5,'KOH_Post-FY24_db'!$A:$A,$B93)/1000-SUM($T93:V93)</f>
        <v>0</v>
      </c>
      <c r="X93" s="53">
        <f>SUMIFS('KOH_Post-FY24_db'!$D:$D,'KOH_Post-FY24_db'!$G:$G,$B$2,'KOH_Post-FY24_db'!$E:$E,X$5,'KOH_Post-FY24_db'!$A:$A,$B93)/1000-SUM($T93:W93)</f>
        <v>0</v>
      </c>
      <c r="Y93" s="53">
        <f>SUMIFS('KOH_Post-FY24_db'!$D:$D,'KOH_Post-FY24_db'!$G:$G,$B$2,'KOH_Post-FY24_db'!$E:$E,Y$5,'KOH_Post-FY24_db'!$A:$A,$B93)/1000-SUM($T93:X93)</f>
        <v>0</v>
      </c>
      <c r="Z93" s="53">
        <f>SUMIFS('KOH_Post-FY24_db'!$D:$D,'KOH_Post-FY24_db'!$G:$G,$B$2,'KOH_Post-FY24_db'!$E:$E,Z$5,'KOH_Post-FY24_db'!$A:$A,$B93)/1000-SUM($T93:Y93)</f>
        <v>0</v>
      </c>
      <c r="AA93" s="53">
        <f>SUMIFS('KOH_Post-FY24_db'!$D:$D,'KOH_Post-FY24_db'!$G:$G,$B$2,'KOH_Post-FY24_db'!$E:$E,AA$5,'KOH_Post-FY24_db'!$A:$A,$B93)/1000-SUM($T93:Z93)</f>
        <v>0</v>
      </c>
      <c r="AB93" s="53">
        <f>SUMIFS('KOH_Post-FY24_db'!$D:$D,'KOH_Post-FY24_db'!$G:$G,$B$2,'KOH_Post-FY24_db'!$E:$E,AB$5,'KOH_Post-FY24_db'!$A:$A,$B93)/1000-SUM($T93:AA93)</f>
        <v>0</v>
      </c>
      <c r="AC93" s="53">
        <f>SUMIFS('KOH_Post-FY24_db'!$D:$D,'KOH_Post-FY24_db'!$G:$G,$B$2,'KOH_Post-FY24_db'!$E:$E,AC$5,'KOH_Post-FY24_db'!$A:$A,$B93)/1000-SUM($T93:AB93)</f>
        <v>0</v>
      </c>
      <c r="AD93" s="53">
        <f>SUMIFS('KOH_Post-FY24_db'!$D:$D,'KOH_Post-FY24_db'!$G:$G,$B$2,'KOH_Post-FY24_db'!$E:$E,AD$5,'KOH_Post-FY24_db'!$A:$A,$B93)/1000-SUM($T93:AC93)</f>
        <v>0</v>
      </c>
      <c r="AE93" s="53">
        <f>SUMIFS('KOH_Post-FY24_db'!$D:$D,'KOH_Post-FY24_db'!$G:$G,$B$2,'KOH_Post-FY24_db'!$E:$E,AE$5,'KOH_Post-FY24_db'!$A:$A,$B93)/1000-SUM($T93:AD93)</f>
        <v>0</v>
      </c>
      <c r="AF93" s="54">
        <f>SUMIFS('KOH_Post-FY24_db'!$D:$D,'KOH_Post-FY24_db'!$G:$G,$B$2,'KOH_Post-FY24_db'!$E:$E,AF$5,'KOH_Post-FY24_db'!$A:$A,$B93)/1000-SUM($T93:AE93)</f>
        <v>0</v>
      </c>
      <c r="AG93" s="53">
        <f>SUMIFS('KOH_Post-FY24_db'!$D:$D,'KOH_Post-FY24_db'!$G:$G,$B$2,'KOH_Post-FY24_db'!$E:$E,AG$5,'KOH_Post-FY24_db'!$A:$A,$B93)/1000-SUM($T93:AF93)</f>
        <v>0</v>
      </c>
      <c r="AH93" s="53">
        <f>SUMIFS('KOH_Post-FY24_db'!$D:$D,'KOH_Post-FY24_db'!$G:$G,$B$2,'KOH_Post-FY24_db'!$E:$E,AH$5,'KOH_Post-FY24_db'!$A:$A,$B93)/1000-SUM($T93:AG93)</f>
        <v>0</v>
      </c>
      <c r="AI93" s="53">
        <f>SUMIFS('KOH_Post-FY24_db'!$D:$D,'KOH_Post-FY24_db'!$G:$G,$B$2,'KOH_Post-FY24_db'!$E:$E,AI$5,'KOH_Post-FY24_db'!$A:$A,$B93)/1000-SUM($T93:AH93)</f>
        <v>0</v>
      </c>
      <c r="AJ93" s="53">
        <f>SUMIFS('KOH_Post-FY24_db'!$D:$D,'KOH_Post-FY24_db'!$G:$G,$B$2,'KOH_Post-FY24_db'!$E:$E,AJ$5,'KOH_Post-FY24_db'!$A:$A,$B93)/1000-SUM($T93:AI93)</f>
        <v>0</v>
      </c>
      <c r="AK93" s="53">
        <f>SUMIFS('KOH_Post-FY24_db'!$D:$D,'KOH_Post-FY24_db'!$G:$G,$B$2,'KOH_Post-FY24_db'!$E:$E,AK$5,'KOH_Post-FY24_db'!$A:$A,$B93)/1000-SUM($T93:AJ93)</f>
        <v>0</v>
      </c>
      <c r="AM93" s="53">
        <f t="shared" si="80"/>
        <v>0</v>
      </c>
      <c r="AN93" s="53">
        <f t="shared" si="81"/>
        <v>0</v>
      </c>
      <c r="AO93" s="53">
        <f t="shared" si="82"/>
        <v>0</v>
      </c>
      <c r="AP93" s="54">
        <f t="shared" si="83"/>
        <v>0</v>
      </c>
      <c r="AQ93" s="53">
        <f t="shared" si="84"/>
        <v>0</v>
      </c>
      <c r="AS93" s="92">
        <f t="shared" si="85"/>
        <v>0</v>
      </c>
      <c r="AT93" s="92">
        <f t="shared" si="85"/>
        <v>0</v>
      </c>
      <c r="AU93" s="92">
        <f t="shared" si="86"/>
        <v>0</v>
      </c>
      <c r="AV93" s="673">
        <f t="shared" si="86"/>
        <v>0</v>
      </c>
      <c r="AW93" s="92">
        <f t="shared" si="86"/>
        <v>0</v>
      </c>
    </row>
    <row r="94" spans="1:49" x14ac:dyDescent="0.3">
      <c r="A94" s="43" t="str" cm="1">
        <f t="array" ref="A94">IF(ISBLANK(B94),"",IF(AND(H94:AS94=0),"n/a",""))</f>
        <v>n/a</v>
      </c>
      <c r="B94" s="43">
        <v>81308010</v>
      </c>
      <c r="C94" s="35" t="s">
        <v>1792</v>
      </c>
      <c r="D94" s="35" t="str">
        <f t="shared" si="79"/>
        <v>81308010 - DEPRECIATION- EQUIPMENT</v>
      </c>
      <c r="E94" s="35" t="s">
        <v>1799</v>
      </c>
      <c r="F94" s="35" t="s">
        <v>1811</v>
      </c>
      <c r="H94" s="54">
        <f>SUMIFS('KOH_Pre-FY24_db'!BE:BE,'KOH_Pre-FY24_db'!$L:$L,$B94,'KOH_Pre-FY24_db'!$E:$E,$B$2)/1000</f>
        <v>0</v>
      </c>
      <c r="I94" s="53">
        <f>SUMIFS('KOH_Pre-FY24_db'!BF:BF,'KOH_Pre-FY24_db'!$L:$L,$B94,'KOH_Pre-FY24_db'!$E:$E,$B$2)/1000-SUM($H94:H94)</f>
        <v>0</v>
      </c>
      <c r="J94" s="53">
        <f>SUMIFS('KOH_Pre-FY24_db'!BG:BG,'KOH_Pre-FY24_db'!$L:$L,$B94,'KOH_Pre-FY24_db'!$E:$E,$B$2)/1000-SUM($H94:I94)</f>
        <v>0</v>
      </c>
      <c r="K94" s="53">
        <f>SUMIFS('KOH_Pre-FY24_db'!BH:BH,'KOH_Pre-FY24_db'!$L:$L,$B94,'KOH_Pre-FY24_db'!$E:$E,$B$2)/1000-SUM($H94:J94)</f>
        <v>0</v>
      </c>
      <c r="L94" s="53">
        <f>SUMIFS('KOH_Pre-FY24_db'!BI:BI,'KOH_Pre-FY24_db'!$L:$L,$B94,'KOH_Pre-FY24_db'!$E:$E,$B$2)/1000-SUM($H94:K94)</f>
        <v>0</v>
      </c>
      <c r="M94" s="53">
        <f>SUMIFS('KOH_Pre-FY24_db'!BJ:BJ,'KOH_Pre-FY24_db'!$L:$L,$B94,'KOH_Pre-FY24_db'!$E:$E,$B$2)/1000-SUM($H94:L94)</f>
        <v>0</v>
      </c>
      <c r="N94" s="53">
        <f>SUMIFS('KOH_Pre-FY24_db'!BK:BK,'KOH_Pre-FY24_db'!$L:$L,$B94,'KOH_Pre-FY24_db'!$E:$E,$B$2)/1000-SUM($H94:M94)</f>
        <v>0</v>
      </c>
      <c r="O94" s="53">
        <f>SUMIFS('KOH_Pre-FY24_db'!BL:BL,'KOH_Pre-FY24_db'!$L:$L,$B94,'KOH_Pre-FY24_db'!$E:$E,$B$2)/1000-SUM($H94:N94)</f>
        <v>0</v>
      </c>
      <c r="P94" s="53">
        <f>SUMIFS('KOH_Pre-FY24_db'!BM:BM,'KOH_Pre-FY24_db'!$L:$L,$B94,'KOH_Pre-FY24_db'!$E:$E,$B$2)/1000-SUM($H94:O94)</f>
        <v>0</v>
      </c>
      <c r="Q94" s="53">
        <f>SUMIFS('KOH_Pre-FY24_db'!BN:BN,'KOH_Pre-FY24_db'!$L:$L,$B94,'KOH_Pre-FY24_db'!$E:$E,$B$2)/1000-SUM($H94:P94)</f>
        <v>0</v>
      </c>
      <c r="R94" s="53">
        <f>SUMIFS('KOH_Pre-FY24_db'!BO:BO,'KOH_Pre-FY24_db'!$L:$L,$B94,'KOH_Pre-FY24_db'!$E:$E,$B$2)/1000-SUM($H94:Q94)</f>
        <v>0</v>
      </c>
      <c r="S94" s="53">
        <f>SUMIFS('KOH_Pre-FY24_db'!BP:BP,'KOH_Pre-FY24_db'!$L:$L,$B94,'KOH_Pre-FY24_db'!$E:$E,$B$2)/1000-SUM($H94:R94)</f>
        <v>0</v>
      </c>
      <c r="T94" s="54">
        <f>SUMIFS('KOH_Post-FY24_db'!$D:$D,'KOH_Post-FY24_db'!$G:$G,$B$2,'KOH_Post-FY24_db'!$E:$E,T$5,'KOH_Post-FY24_db'!$A:$A,$B94)/1000</f>
        <v>0</v>
      </c>
      <c r="U94" s="53">
        <f>SUMIFS('KOH_Post-FY24_db'!$D:$D,'KOH_Post-FY24_db'!$G:$G,$B$2,'KOH_Post-FY24_db'!$E:$E,U$5,'KOH_Post-FY24_db'!$A:$A,$B94)/1000-SUM($T94:T94)</f>
        <v>0</v>
      </c>
      <c r="V94" s="53">
        <f>SUMIFS('KOH_Post-FY24_db'!$D:$D,'KOH_Post-FY24_db'!$G:$G,$B$2,'KOH_Post-FY24_db'!$E:$E,V$5,'KOH_Post-FY24_db'!$A:$A,$B94)/1000-SUM($T94:U94)</f>
        <v>0</v>
      </c>
      <c r="W94" s="53">
        <f>SUMIFS('KOH_Post-FY24_db'!$D:$D,'KOH_Post-FY24_db'!$G:$G,$B$2,'KOH_Post-FY24_db'!$E:$E,W$5,'KOH_Post-FY24_db'!$A:$A,$B94)/1000-SUM($T94:V94)</f>
        <v>0</v>
      </c>
      <c r="X94" s="53">
        <f>SUMIFS('KOH_Post-FY24_db'!$D:$D,'KOH_Post-FY24_db'!$G:$G,$B$2,'KOH_Post-FY24_db'!$E:$E,X$5,'KOH_Post-FY24_db'!$A:$A,$B94)/1000-SUM($T94:W94)</f>
        <v>0</v>
      </c>
      <c r="Y94" s="53">
        <f>SUMIFS('KOH_Post-FY24_db'!$D:$D,'KOH_Post-FY24_db'!$G:$G,$B$2,'KOH_Post-FY24_db'!$E:$E,Y$5,'KOH_Post-FY24_db'!$A:$A,$B94)/1000-SUM($T94:X94)</f>
        <v>0</v>
      </c>
      <c r="Z94" s="53">
        <f>SUMIFS('KOH_Post-FY24_db'!$D:$D,'KOH_Post-FY24_db'!$G:$G,$B$2,'KOH_Post-FY24_db'!$E:$E,Z$5,'KOH_Post-FY24_db'!$A:$A,$B94)/1000-SUM($T94:Y94)</f>
        <v>0</v>
      </c>
      <c r="AA94" s="53">
        <f>SUMIFS('KOH_Post-FY24_db'!$D:$D,'KOH_Post-FY24_db'!$G:$G,$B$2,'KOH_Post-FY24_db'!$E:$E,AA$5,'KOH_Post-FY24_db'!$A:$A,$B94)/1000-SUM($T94:Z94)</f>
        <v>0</v>
      </c>
      <c r="AB94" s="53">
        <f>SUMIFS('KOH_Post-FY24_db'!$D:$D,'KOH_Post-FY24_db'!$G:$G,$B$2,'KOH_Post-FY24_db'!$E:$E,AB$5,'KOH_Post-FY24_db'!$A:$A,$B94)/1000-SUM($T94:AA94)</f>
        <v>0</v>
      </c>
      <c r="AC94" s="53">
        <f>SUMIFS('KOH_Post-FY24_db'!$D:$D,'KOH_Post-FY24_db'!$G:$G,$B$2,'KOH_Post-FY24_db'!$E:$E,AC$5,'KOH_Post-FY24_db'!$A:$A,$B94)/1000-SUM($T94:AB94)</f>
        <v>0</v>
      </c>
      <c r="AD94" s="53">
        <f>SUMIFS('KOH_Post-FY24_db'!$D:$D,'KOH_Post-FY24_db'!$G:$G,$B$2,'KOH_Post-FY24_db'!$E:$E,AD$5,'KOH_Post-FY24_db'!$A:$A,$B94)/1000-SUM($T94:AC94)</f>
        <v>0</v>
      </c>
      <c r="AE94" s="53">
        <f>SUMIFS('KOH_Post-FY24_db'!$D:$D,'KOH_Post-FY24_db'!$G:$G,$B$2,'KOH_Post-FY24_db'!$E:$E,AE$5,'KOH_Post-FY24_db'!$A:$A,$B94)/1000-SUM($T94:AD94)</f>
        <v>0</v>
      </c>
      <c r="AF94" s="54">
        <f>SUMIFS('KOH_Post-FY24_db'!$D:$D,'KOH_Post-FY24_db'!$G:$G,$B$2,'KOH_Post-FY24_db'!$E:$E,AF$5,'KOH_Post-FY24_db'!$A:$A,$B94)/1000-SUM($T94:AE94)</f>
        <v>0</v>
      </c>
      <c r="AG94" s="53">
        <f>SUMIFS('KOH_Post-FY24_db'!$D:$D,'KOH_Post-FY24_db'!$G:$G,$B$2,'KOH_Post-FY24_db'!$E:$E,AG$5,'KOH_Post-FY24_db'!$A:$A,$B94)/1000-SUM($T94:AF94)</f>
        <v>0</v>
      </c>
      <c r="AH94" s="53">
        <f>SUMIFS('KOH_Post-FY24_db'!$D:$D,'KOH_Post-FY24_db'!$G:$G,$B$2,'KOH_Post-FY24_db'!$E:$E,AH$5,'KOH_Post-FY24_db'!$A:$A,$B94)/1000-SUM($T94:AG94)</f>
        <v>0</v>
      </c>
      <c r="AI94" s="53">
        <f>SUMIFS('KOH_Post-FY24_db'!$D:$D,'KOH_Post-FY24_db'!$G:$G,$B$2,'KOH_Post-FY24_db'!$E:$E,AI$5,'KOH_Post-FY24_db'!$A:$A,$B94)/1000-SUM($T94:AH94)</f>
        <v>0</v>
      </c>
      <c r="AJ94" s="53">
        <f>SUMIFS('KOH_Post-FY24_db'!$D:$D,'KOH_Post-FY24_db'!$G:$G,$B$2,'KOH_Post-FY24_db'!$E:$E,AJ$5,'KOH_Post-FY24_db'!$A:$A,$B94)/1000-SUM($T94:AI94)</f>
        <v>0</v>
      </c>
      <c r="AK94" s="53">
        <f>SUMIFS('KOH_Post-FY24_db'!$D:$D,'KOH_Post-FY24_db'!$G:$G,$B$2,'KOH_Post-FY24_db'!$E:$E,AK$5,'KOH_Post-FY24_db'!$A:$A,$B94)/1000-SUM($T94:AJ94)</f>
        <v>0</v>
      </c>
      <c r="AM94" s="53">
        <f t="shared" si="80"/>
        <v>0</v>
      </c>
      <c r="AN94" s="53">
        <f t="shared" si="81"/>
        <v>0</v>
      </c>
      <c r="AO94" s="53">
        <f t="shared" si="82"/>
        <v>0</v>
      </c>
      <c r="AP94" s="54">
        <f t="shared" si="83"/>
        <v>0</v>
      </c>
      <c r="AQ94" s="53">
        <f t="shared" si="84"/>
        <v>0</v>
      </c>
      <c r="AS94" s="92">
        <f t="shared" si="85"/>
        <v>0</v>
      </c>
      <c r="AT94" s="92">
        <f t="shared" si="85"/>
        <v>0</v>
      </c>
      <c r="AU94" s="92">
        <f t="shared" si="86"/>
        <v>0</v>
      </c>
      <c r="AV94" s="673">
        <f t="shared" si="86"/>
        <v>0</v>
      </c>
      <c r="AW94" s="92">
        <f t="shared" si="86"/>
        <v>0</v>
      </c>
    </row>
    <row r="95" spans="1:49" x14ac:dyDescent="0.3">
      <c r="A95" s="43" t="str" cm="1">
        <f t="array" ref="A95">IF(ISBLANK(B95),"",IF(AND(H95:AS95=0),"n/a",""))</f>
        <v>n/a</v>
      </c>
      <c r="B95" s="43">
        <v>81401000</v>
      </c>
      <c r="C95" s="35" t="s">
        <v>1793</v>
      </c>
      <c r="D95" s="35" t="str">
        <f t="shared" si="79"/>
        <v>81401000 - AMORTIZATION- OTHER</v>
      </c>
      <c r="E95" s="35" t="s">
        <v>1799</v>
      </c>
      <c r="F95" s="35" t="s">
        <v>1811</v>
      </c>
      <c r="H95" s="54">
        <f>SUMIFS('KOH_Pre-FY24_db'!BE:BE,'KOH_Pre-FY24_db'!$L:$L,$B95,'KOH_Pre-FY24_db'!$E:$E,$B$2)/1000</f>
        <v>0</v>
      </c>
      <c r="I95" s="53">
        <f>SUMIFS('KOH_Pre-FY24_db'!BF:BF,'KOH_Pre-FY24_db'!$L:$L,$B95,'KOH_Pre-FY24_db'!$E:$E,$B$2)/1000-SUM($H95:H95)</f>
        <v>0</v>
      </c>
      <c r="J95" s="53">
        <f>SUMIFS('KOH_Pre-FY24_db'!BG:BG,'KOH_Pre-FY24_db'!$L:$L,$B95,'KOH_Pre-FY24_db'!$E:$E,$B$2)/1000-SUM($H95:I95)</f>
        <v>0</v>
      </c>
      <c r="K95" s="53">
        <f>SUMIFS('KOH_Pre-FY24_db'!BH:BH,'KOH_Pre-FY24_db'!$L:$L,$B95,'KOH_Pre-FY24_db'!$E:$E,$B$2)/1000-SUM($H95:J95)</f>
        <v>0</v>
      </c>
      <c r="L95" s="53">
        <f>SUMIFS('KOH_Pre-FY24_db'!BI:BI,'KOH_Pre-FY24_db'!$L:$L,$B95,'KOH_Pre-FY24_db'!$E:$E,$B$2)/1000-SUM($H95:K95)</f>
        <v>0</v>
      </c>
      <c r="M95" s="53">
        <f>SUMIFS('KOH_Pre-FY24_db'!BJ:BJ,'KOH_Pre-FY24_db'!$L:$L,$B95,'KOH_Pre-FY24_db'!$E:$E,$B$2)/1000-SUM($H95:L95)</f>
        <v>0</v>
      </c>
      <c r="N95" s="53">
        <f>SUMIFS('KOH_Pre-FY24_db'!BK:BK,'KOH_Pre-FY24_db'!$L:$L,$B95,'KOH_Pre-FY24_db'!$E:$E,$B$2)/1000-SUM($H95:M95)</f>
        <v>0</v>
      </c>
      <c r="O95" s="53">
        <f>SUMIFS('KOH_Pre-FY24_db'!BL:BL,'KOH_Pre-FY24_db'!$L:$L,$B95,'KOH_Pre-FY24_db'!$E:$E,$B$2)/1000-SUM($H95:N95)</f>
        <v>0</v>
      </c>
      <c r="P95" s="53">
        <f>SUMIFS('KOH_Pre-FY24_db'!BM:BM,'KOH_Pre-FY24_db'!$L:$L,$B95,'KOH_Pre-FY24_db'!$E:$E,$B$2)/1000-SUM($H95:O95)</f>
        <v>0</v>
      </c>
      <c r="Q95" s="53">
        <f>SUMIFS('KOH_Pre-FY24_db'!BN:BN,'KOH_Pre-FY24_db'!$L:$L,$B95,'KOH_Pre-FY24_db'!$E:$E,$B$2)/1000-SUM($H95:P95)</f>
        <v>0</v>
      </c>
      <c r="R95" s="53">
        <f>SUMIFS('KOH_Pre-FY24_db'!BO:BO,'KOH_Pre-FY24_db'!$L:$L,$B95,'KOH_Pre-FY24_db'!$E:$E,$B$2)/1000-SUM($H95:Q95)</f>
        <v>0</v>
      </c>
      <c r="S95" s="53">
        <f>SUMIFS('KOH_Pre-FY24_db'!BP:BP,'KOH_Pre-FY24_db'!$L:$L,$B95,'KOH_Pre-FY24_db'!$E:$E,$B$2)/1000-SUM($H95:R95)</f>
        <v>0</v>
      </c>
      <c r="T95" s="54">
        <f>SUMIFS('KOH_Post-FY24_db'!$D:$D,'KOH_Post-FY24_db'!$G:$G,$B$2,'KOH_Post-FY24_db'!$E:$E,T$5,'KOH_Post-FY24_db'!$A:$A,$B95)/1000</f>
        <v>0</v>
      </c>
      <c r="U95" s="53">
        <f>SUMIFS('KOH_Post-FY24_db'!$D:$D,'KOH_Post-FY24_db'!$G:$G,$B$2,'KOH_Post-FY24_db'!$E:$E,U$5,'KOH_Post-FY24_db'!$A:$A,$B95)/1000-SUM($T95:T95)</f>
        <v>0</v>
      </c>
      <c r="V95" s="53">
        <f>SUMIFS('KOH_Post-FY24_db'!$D:$D,'KOH_Post-FY24_db'!$G:$G,$B$2,'KOH_Post-FY24_db'!$E:$E,V$5,'KOH_Post-FY24_db'!$A:$A,$B95)/1000-SUM($T95:U95)</f>
        <v>0</v>
      </c>
      <c r="W95" s="53">
        <f>SUMIFS('KOH_Post-FY24_db'!$D:$D,'KOH_Post-FY24_db'!$G:$G,$B$2,'KOH_Post-FY24_db'!$E:$E,W$5,'KOH_Post-FY24_db'!$A:$A,$B95)/1000-SUM($T95:V95)</f>
        <v>0</v>
      </c>
      <c r="X95" s="53">
        <f>SUMIFS('KOH_Post-FY24_db'!$D:$D,'KOH_Post-FY24_db'!$G:$G,$B$2,'KOH_Post-FY24_db'!$E:$E,X$5,'KOH_Post-FY24_db'!$A:$A,$B95)/1000-SUM($T95:W95)</f>
        <v>0</v>
      </c>
      <c r="Y95" s="53">
        <f>SUMIFS('KOH_Post-FY24_db'!$D:$D,'KOH_Post-FY24_db'!$G:$G,$B$2,'KOH_Post-FY24_db'!$E:$E,Y$5,'KOH_Post-FY24_db'!$A:$A,$B95)/1000-SUM($T95:X95)</f>
        <v>0</v>
      </c>
      <c r="Z95" s="53">
        <f>SUMIFS('KOH_Post-FY24_db'!$D:$D,'KOH_Post-FY24_db'!$G:$G,$B$2,'KOH_Post-FY24_db'!$E:$E,Z$5,'KOH_Post-FY24_db'!$A:$A,$B95)/1000-SUM($T95:Y95)</f>
        <v>0</v>
      </c>
      <c r="AA95" s="53">
        <f>SUMIFS('KOH_Post-FY24_db'!$D:$D,'KOH_Post-FY24_db'!$G:$G,$B$2,'KOH_Post-FY24_db'!$E:$E,AA$5,'KOH_Post-FY24_db'!$A:$A,$B95)/1000-SUM($T95:Z95)</f>
        <v>0</v>
      </c>
      <c r="AB95" s="53">
        <f>SUMIFS('KOH_Post-FY24_db'!$D:$D,'KOH_Post-FY24_db'!$G:$G,$B$2,'KOH_Post-FY24_db'!$E:$E,AB$5,'KOH_Post-FY24_db'!$A:$A,$B95)/1000-SUM($T95:AA95)</f>
        <v>0</v>
      </c>
      <c r="AC95" s="53">
        <f>SUMIFS('KOH_Post-FY24_db'!$D:$D,'KOH_Post-FY24_db'!$G:$G,$B$2,'KOH_Post-FY24_db'!$E:$E,AC$5,'KOH_Post-FY24_db'!$A:$A,$B95)/1000-SUM($T95:AB95)</f>
        <v>0</v>
      </c>
      <c r="AD95" s="53">
        <f>SUMIFS('KOH_Post-FY24_db'!$D:$D,'KOH_Post-FY24_db'!$G:$G,$B$2,'KOH_Post-FY24_db'!$E:$E,AD$5,'KOH_Post-FY24_db'!$A:$A,$B95)/1000-SUM($T95:AC95)</f>
        <v>0</v>
      </c>
      <c r="AE95" s="53">
        <f>SUMIFS('KOH_Post-FY24_db'!$D:$D,'KOH_Post-FY24_db'!$G:$G,$B$2,'KOH_Post-FY24_db'!$E:$E,AE$5,'KOH_Post-FY24_db'!$A:$A,$B95)/1000-SUM($T95:AD95)</f>
        <v>0</v>
      </c>
      <c r="AF95" s="54">
        <f>SUMIFS('KOH_Post-FY24_db'!$D:$D,'KOH_Post-FY24_db'!$G:$G,$B$2,'KOH_Post-FY24_db'!$E:$E,AF$5,'KOH_Post-FY24_db'!$A:$A,$B95)/1000-SUM($T95:AE95)</f>
        <v>0</v>
      </c>
      <c r="AG95" s="53">
        <f>SUMIFS('KOH_Post-FY24_db'!$D:$D,'KOH_Post-FY24_db'!$G:$G,$B$2,'KOH_Post-FY24_db'!$E:$E,AG$5,'KOH_Post-FY24_db'!$A:$A,$B95)/1000-SUM($T95:AF95)</f>
        <v>0</v>
      </c>
      <c r="AH95" s="53">
        <f>SUMIFS('KOH_Post-FY24_db'!$D:$D,'KOH_Post-FY24_db'!$G:$G,$B$2,'KOH_Post-FY24_db'!$E:$E,AH$5,'KOH_Post-FY24_db'!$A:$A,$B95)/1000-SUM($T95:AG95)</f>
        <v>0</v>
      </c>
      <c r="AI95" s="53">
        <f>SUMIFS('KOH_Post-FY24_db'!$D:$D,'KOH_Post-FY24_db'!$G:$G,$B$2,'KOH_Post-FY24_db'!$E:$E,AI$5,'KOH_Post-FY24_db'!$A:$A,$B95)/1000-SUM($T95:AH95)</f>
        <v>0</v>
      </c>
      <c r="AJ95" s="53">
        <f>SUMIFS('KOH_Post-FY24_db'!$D:$D,'KOH_Post-FY24_db'!$G:$G,$B$2,'KOH_Post-FY24_db'!$E:$E,AJ$5,'KOH_Post-FY24_db'!$A:$A,$B95)/1000-SUM($T95:AI95)</f>
        <v>0</v>
      </c>
      <c r="AK95" s="53">
        <f>SUMIFS('KOH_Post-FY24_db'!$D:$D,'KOH_Post-FY24_db'!$G:$G,$B$2,'KOH_Post-FY24_db'!$E:$E,AK$5,'KOH_Post-FY24_db'!$A:$A,$B95)/1000-SUM($T95:AJ95)</f>
        <v>0</v>
      </c>
      <c r="AM95" s="53">
        <f t="shared" si="80"/>
        <v>0</v>
      </c>
      <c r="AN95" s="53">
        <f t="shared" si="81"/>
        <v>0</v>
      </c>
      <c r="AO95" s="53">
        <f t="shared" si="82"/>
        <v>0</v>
      </c>
      <c r="AP95" s="54">
        <f t="shared" si="83"/>
        <v>0</v>
      </c>
      <c r="AQ95" s="53">
        <f t="shared" si="84"/>
        <v>0</v>
      </c>
      <c r="AS95" s="92">
        <f t="shared" si="85"/>
        <v>0</v>
      </c>
      <c r="AT95" s="92">
        <f t="shared" si="85"/>
        <v>0</v>
      </c>
      <c r="AU95" s="92">
        <f t="shared" si="86"/>
        <v>0</v>
      </c>
      <c r="AV95" s="673">
        <f t="shared" si="86"/>
        <v>0</v>
      </c>
      <c r="AW95" s="92">
        <f t="shared" si="86"/>
        <v>0</v>
      </c>
    </row>
    <row r="96" spans="1:49" x14ac:dyDescent="0.3">
      <c r="A96" s="43" t="str" cm="1">
        <f t="array" ref="A96">IF(ISBLANK(B96),"",IF(AND(H96:AS96=0),"n/a",""))</f>
        <v>n/a</v>
      </c>
      <c r="B96" s="43">
        <v>82118010</v>
      </c>
      <c r="C96" s="35" t="s">
        <v>1794</v>
      </c>
      <c r="D96" s="35" t="str">
        <f t="shared" si="79"/>
        <v>82118010 - Depr Exp Land/Land Improvements</v>
      </c>
      <c r="E96" s="35" t="s">
        <v>1799</v>
      </c>
      <c r="F96" s="35" t="s">
        <v>1811</v>
      </c>
      <c r="H96" s="54">
        <f>SUMIFS('KOH_Pre-FY24_db'!BE:BE,'KOH_Pre-FY24_db'!$L:$L,$B96,'KOH_Pre-FY24_db'!$E:$E,$B$2)/1000</f>
        <v>0</v>
      </c>
      <c r="I96" s="53">
        <f>SUMIFS('KOH_Pre-FY24_db'!BF:BF,'KOH_Pre-FY24_db'!$L:$L,$B96,'KOH_Pre-FY24_db'!$E:$E,$B$2)/1000-SUM($H96:H96)</f>
        <v>0</v>
      </c>
      <c r="J96" s="53">
        <f>SUMIFS('KOH_Pre-FY24_db'!BG:BG,'KOH_Pre-FY24_db'!$L:$L,$B96,'KOH_Pre-FY24_db'!$E:$E,$B$2)/1000-SUM($H96:I96)</f>
        <v>0</v>
      </c>
      <c r="K96" s="53">
        <f>SUMIFS('KOH_Pre-FY24_db'!BH:BH,'KOH_Pre-FY24_db'!$L:$L,$B96,'KOH_Pre-FY24_db'!$E:$E,$B$2)/1000-SUM($H96:J96)</f>
        <v>0</v>
      </c>
      <c r="L96" s="53">
        <f>SUMIFS('KOH_Pre-FY24_db'!BI:BI,'KOH_Pre-FY24_db'!$L:$L,$B96,'KOH_Pre-FY24_db'!$E:$E,$B$2)/1000-SUM($H96:K96)</f>
        <v>0</v>
      </c>
      <c r="M96" s="53">
        <f>SUMIFS('KOH_Pre-FY24_db'!BJ:BJ,'KOH_Pre-FY24_db'!$L:$L,$B96,'KOH_Pre-FY24_db'!$E:$E,$B$2)/1000-SUM($H96:L96)</f>
        <v>0</v>
      </c>
      <c r="N96" s="53">
        <f>SUMIFS('KOH_Pre-FY24_db'!BK:BK,'KOH_Pre-FY24_db'!$L:$L,$B96,'KOH_Pre-FY24_db'!$E:$E,$B$2)/1000-SUM($H96:M96)</f>
        <v>0</v>
      </c>
      <c r="O96" s="53">
        <f>SUMIFS('KOH_Pre-FY24_db'!BL:BL,'KOH_Pre-FY24_db'!$L:$L,$B96,'KOH_Pre-FY24_db'!$E:$E,$B$2)/1000-SUM($H96:N96)</f>
        <v>0</v>
      </c>
      <c r="P96" s="53">
        <f>SUMIFS('KOH_Pre-FY24_db'!BM:BM,'KOH_Pre-FY24_db'!$L:$L,$B96,'KOH_Pre-FY24_db'!$E:$E,$B$2)/1000-SUM($H96:O96)</f>
        <v>0</v>
      </c>
      <c r="Q96" s="53">
        <f>SUMIFS('KOH_Pre-FY24_db'!BN:BN,'KOH_Pre-FY24_db'!$L:$L,$B96,'KOH_Pre-FY24_db'!$E:$E,$B$2)/1000-SUM($H96:P96)</f>
        <v>0</v>
      </c>
      <c r="R96" s="53">
        <f>SUMIFS('KOH_Pre-FY24_db'!BO:BO,'KOH_Pre-FY24_db'!$L:$L,$B96,'KOH_Pre-FY24_db'!$E:$E,$B$2)/1000-SUM($H96:Q96)</f>
        <v>0</v>
      </c>
      <c r="S96" s="53">
        <f>SUMIFS('KOH_Pre-FY24_db'!BP:BP,'KOH_Pre-FY24_db'!$L:$L,$B96,'KOH_Pre-FY24_db'!$E:$E,$B$2)/1000-SUM($H96:R96)</f>
        <v>0</v>
      </c>
      <c r="T96" s="54">
        <f>SUMIFS('KOH_Post-FY24_db'!$D:$D,'KOH_Post-FY24_db'!$G:$G,$B$2,'KOH_Post-FY24_db'!$E:$E,T$5,'KOH_Post-FY24_db'!$A:$A,$B96)/1000</f>
        <v>0</v>
      </c>
      <c r="U96" s="53">
        <f>SUMIFS('KOH_Post-FY24_db'!$D:$D,'KOH_Post-FY24_db'!$G:$G,$B$2,'KOH_Post-FY24_db'!$E:$E,U$5,'KOH_Post-FY24_db'!$A:$A,$B96)/1000-SUM($T96:T96)</f>
        <v>0</v>
      </c>
      <c r="V96" s="53">
        <f>SUMIFS('KOH_Post-FY24_db'!$D:$D,'KOH_Post-FY24_db'!$G:$G,$B$2,'KOH_Post-FY24_db'!$E:$E,V$5,'KOH_Post-FY24_db'!$A:$A,$B96)/1000-SUM($T96:U96)</f>
        <v>0</v>
      </c>
      <c r="W96" s="53">
        <f>SUMIFS('KOH_Post-FY24_db'!$D:$D,'KOH_Post-FY24_db'!$G:$G,$B$2,'KOH_Post-FY24_db'!$E:$E,W$5,'KOH_Post-FY24_db'!$A:$A,$B96)/1000-SUM($T96:V96)</f>
        <v>0</v>
      </c>
      <c r="X96" s="53">
        <f>SUMIFS('KOH_Post-FY24_db'!$D:$D,'KOH_Post-FY24_db'!$G:$G,$B$2,'KOH_Post-FY24_db'!$E:$E,X$5,'KOH_Post-FY24_db'!$A:$A,$B96)/1000-SUM($T96:W96)</f>
        <v>0</v>
      </c>
      <c r="Y96" s="53">
        <f>SUMIFS('KOH_Post-FY24_db'!$D:$D,'KOH_Post-FY24_db'!$G:$G,$B$2,'KOH_Post-FY24_db'!$E:$E,Y$5,'KOH_Post-FY24_db'!$A:$A,$B96)/1000-SUM($T96:X96)</f>
        <v>0</v>
      </c>
      <c r="Z96" s="53">
        <f>SUMIFS('KOH_Post-FY24_db'!$D:$D,'KOH_Post-FY24_db'!$G:$G,$B$2,'KOH_Post-FY24_db'!$E:$E,Z$5,'KOH_Post-FY24_db'!$A:$A,$B96)/1000-SUM($T96:Y96)</f>
        <v>0</v>
      </c>
      <c r="AA96" s="53">
        <f>SUMIFS('KOH_Post-FY24_db'!$D:$D,'KOH_Post-FY24_db'!$G:$G,$B$2,'KOH_Post-FY24_db'!$E:$E,AA$5,'KOH_Post-FY24_db'!$A:$A,$B96)/1000-SUM($T96:Z96)</f>
        <v>0</v>
      </c>
      <c r="AB96" s="53">
        <f>SUMIFS('KOH_Post-FY24_db'!$D:$D,'KOH_Post-FY24_db'!$G:$G,$B$2,'KOH_Post-FY24_db'!$E:$E,AB$5,'KOH_Post-FY24_db'!$A:$A,$B96)/1000-SUM($T96:AA96)</f>
        <v>0</v>
      </c>
      <c r="AC96" s="53">
        <f>SUMIFS('KOH_Post-FY24_db'!$D:$D,'KOH_Post-FY24_db'!$G:$G,$B$2,'KOH_Post-FY24_db'!$E:$E,AC$5,'KOH_Post-FY24_db'!$A:$A,$B96)/1000-SUM($T96:AB96)</f>
        <v>0</v>
      </c>
      <c r="AD96" s="53">
        <f>SUMIFS('KOH_Post-FY24_db'!$D:$D,'KOH_Post-FY24_db'!$G:$G,$B$2,'KOH_Post-FY24_db'!$E:$E,AD$5,'KOH_Post-FY24_db'!$A:$A,$B96)/1000-SUM($T96:AC96)</f>
        <v>0</v>
      </c>
      <c r="AE96" s="53">
        <f>SUMIFS('KOH_Post-FY24_db'!$D:$D,'KOH_Post-FY24_db'!$G:$G,$B$2,'KOH_Post-FY24_db'!$E:$E,AE$5,'KOH_Post-FY24_db'!$A:$A,$B96)/1000-SUM($T96:AD96)</f>
        <v>0</v>
      </c>
      <c r="AF96" s="54">
        <f>SUMIFS('KOH_Post-FY24_db'!$D:$D,'KOH_Post-FY24_db'!$G:$G,$B$2,'KOH_Post-FY24_db'!$E:$E,AF$5,'KOH_Post-FY24_db'!$A:$A,$B96)/1000-SUM($T96:AE96)</f>
        <v>0</v>
      </c>
      <c r="AG96" s="53">
        <f>SUMIFS('KOH_Post-FY24_db'!$D:$D,'KOH_Post-FY24_db'!$G:$G,$B$2,'KOH_Post-FY24_db'!$E:$E,AG$5,'KOH_Post-FY24_db'!$A:$A,$B96)/1000-SUM($T96:AF96)</f>
        <v>0</v>
      </c>
      <c r="AH96" s="53">
        <f>SUMIFS('KOH_Post-FY24_db'!$D:$D,'KOH_Post-FY24_db'!$G:$G,$B$2,'KOH_Post-FY24_db'!$E:$E,AH$5,'KOH_Post-FY24_db'!$A:$A,$B96)/1000-SUM($T96:AG96)</f>
        <v>0</v>
      </c>
      <c r="AI96" s="53">
        <f>SUMIFS('KOH_Post-FY24_db'!$D:$D,'KOH_Post-FY24_db'!$G:$G,$B$2,'KOH_Post-FY24_db'!$E:$E,AI$5,'KOH_Post-FY24_db'!$A:$A,$B96)/1000-SUM($T96:AH96)</f>
        <v>0</v>
      </c>
      <c r="AJ96" s="53">
        <f>SUMIFS('KOH_Post-FY24_db'!$D:$D,'KOH_Post-FY24_db'!$G:$G,$B$2,'KOH_Post-FY24_db'!$E:$E,AJ$5,'KOH_Post-FY24_db'!$A:$A,$B96)/1000-SUM($T96:AI96)</f>
        <v>0</v>
      </c>
      <c r="AK96" s="53">
        <f>SUMIFS('KOH_Post-FY24_db'!$D:$D,'KOH_Post-FY24_db'!$G:$G,$B$2,'KOH_Post-FY24_db'!$E:$E,AK$5,'KOH_Post-FY24_db'!$A:$A,$B96)/1000-SUM($T96:AJ96)</f>
        <v>0</v>
      </c>
      <c r="AM96" s="53">
        <f t="shared" si="80"/>
        <v>0</v>
      </c>
      <c r="AN96" s="53">
        <f t="shared" si="81"/>
        <v>0</v>
      </c>
      <c r="AO96" s="53">
        <f t="shared" si="82"/>
        <v>0</v>
      </c>
      <c r="AP96" s="54">
        <f t="shared" si="83"/>
        <v>0</v>
      </c>
      <c r="AQ96" s="53">
        <f t="shared" si="84"/>
        <v>0</v>
      </c>
      <c r="AS96" s="92">
        <f t="shared" si="85"/>
        <v>0</v>
      </c>
      <c r="AT96" s="92">
        <f t="shared" si="85"/>
        <v>0</v>
      </c>
      <c r="AU96" s="92">
        <f t="shared" si="86"/>
        <v>0</v>
      </c>
      <c r="AV96" s="673">
        <f t="shared" si="86"/>
        <v>0</v>
      </c>
      <c r="AW96" s="92">
        <f t="shared" si="86"/>
        <v>0</v>
      </c>
    </row>
    <row r="97" spans="1:49" x14ac:dyDescent="0.3">
      <c r="A97" s="43" t="str" cm="1">
        <f t="array" ref="A97">IF(ISBLANK(B97),"",IF(AND(H97:AS97=0),"n/a",""))</f>
        <v>n/a</v>
      </c>
      <c r="B97" s="43">
        <v>82218010</v>
      </c>
      <c r="C97" s="35" t="s">
        <v>1795</v>
      </c>
      <c r="D97" s="35" t="str">
        <f t="shared" si="79"/>
        <v>82218010 - Depr Exp Other Tangible Assets</v>
      </c>
      <c r="E97" s="35" t="s">
        <v>1799</v>
      </c>
      <c r="F97" s="35" t="s">
        <v>1811</v>
      </c>
      <c r="H97" s="54">
        <f>SUMIFS('KOH_Pre-FY24_db'!BE:BE,'KOH_Pre-FY24_db'!$L:$L,$B97,'KOH_Pre-FY24_db'!$E:$E,$B$2)/1000</f>
        <v>0</v>
      </c>
      <c r="I97" s="53">
        <f>SUMIFS('KOH_Pre-FY24_db'!BF:BF,'KOH_Pre-FY24_db'!$L:$L,$B97,'KOH_Pre-FY24_db'!$E:$E,$B$2)/1000-SUM($H97:H97)</f>
        <v>0</v>
      </c>
      <c r="J97" s="53">
        <f>SUMIFS('KOH_Pre-FY24_db'!BG:BG,'KOH_Pre-FY24_db'!$L:$L,$B97,'KOH_Pre-FY24_db'!$E:$E,$B$2)/1000-SUM($H97:I97)</f>
        <v>0</v>
      </c>
      <c r="K97" s="53">
        <f>SUMIFS('KOH_Pre-FY24_db'!BH:BH,'KOH_Pre-FY24_db'!$L:$L,$B97,'KOH_Pre-FY24_db'!$E:$E,$B$2)/1000-SUM($H97:J97)</f>
        <v>0</v>
      </c>
      <c r="L97" s="53">
        <f>SUMIFS('KOH_Pre-FY24_db'!BI:BI,'KOH_Pre-FY24_db'!$L:$L,$B97,'KOH_Pre-FY24_db'!$E:$E,$B$2)/1000-SUM($H97:K97)</f>
        <v>0</v>
      </c>
      <c r="M97" s="53">
        <f>SUMIFS('KOH_Pre-FY24_db'!BJ:BJ,'KOH_Pre-FY24_db'!$L:$L,$B97,'KOH_Pre-FY24_db'!$E:$E,$B$2)/1000-SUM($H97:L97)</f>
        <v>0</v>
      </c>
      <c r="N97" s="53">
        <f>SUMIFS('KOH_Pre-FY24_db'!BK:BK,'KOH_Pre-FY24_db'!$L:$L,$B97,'KOH_Pre-FY24_db'!$E:$E,$B$2)/1000-SUM($H97:M97)</f>
        <v>0</v>
      </c>
      <c r="O97" s="53">
        <f>SUMIFS('KOH_Pre-FY24_db'!BL:BL,'KOH_Pre-FY24_db'!$L:$L,$B97,'KOH_Pre-FY24_db'!$E:$E,$B$2)/1000-SUM($H97:N97)</f>
        <v>0</v>
      </c>
      <c r="P97" s="53">
        <f>SUMIFS('KOH_Pre-FY24_db'!BM:BM,'KOH_Pre-FY24_db'!$L:$L,$B97,'KOH_Pre-FY24_db'!$E:$E,$B$2)/1000-SUM($H97:O97)</f>
        <v>0</v>
      </c>
      <c r="Q97" s="53">
        <f>SUMIFS('KOH_Pre-FY24_db'!BN:BN,'KOH_Pre-FY24_db'!$L:$L,$B97,'KOH_Pre-FY24_db'!$E:$E,$B$2)/1000-SUM($H97:P97)</f>
        <v>0</v>
      </c>
      <c r="R97" s="53">
        <f>SUMIFS('KOH_Pre-FY24_db'!BO:BO,'KOH_Pre-FY24_db'!$L:$L,$B97,'KOH_Pre-FY24_db'!$E:$E,$B$2)/1000-SUM($H97:Q97)</f>
        <v>0</v>
      </c>
      <c r="S97" s="53">
        <f>SUMIFS('KOH_Pre-FY24_db'!BP:BP,'KOH_Pre-FY24_db'!$L:$L,$B97,'KOH_Pre-FY24_db'!$E:$E,$B$2)/1000-SUM($H97:R97)</f>
        <v>0</v>
      </c>
      <c r="T97" s="54">
        <f>SUMIFS('KOH_Post-FY24_db'!$D:$D,'KOH_Post-FY24_db'!$G:$G,$B$2,'KOH_Post-FY24_db'!$E:$E,T$5,'KOH_Post-FY24_db'!$A:$A,$B97)/1000</f>
        <v>0</v>
      </c>
      <c r="U97" s="53">
        <f>SUMIFS('KOH_Post-FY24_db'!$D:$D,'KOH_Post-FY24_db'!$G:$G,$B$2,'KOH_Post-FY24_db'!$E:$E,U$5,'KOH_Post-FY24_db'!$A:$A,$B97)/1000-SUM($T97:T97)</f>
        <v>0</v>
      </c>
      <c r="V97" s="53">
        <f>SUMIFS('KOH_Post-FY24_db'!$D:$D,'KOH_Post-FY24_db'!$G:$G,$B$2,'KOH_Post-FY24_db'!$E:$E,V$5,'KOH_Post-FY24_db'!$A:$A,$B97)/1000-SUM($T97:U97)</f>
        <v>0</v>
      </c>
      <c r="W97" s="53">
        <f>SUMIFS('KOH_Post-FY24_db'!$D:$D,'KOH_Post-FY24_db'!$G:$G,$B$2,'KOH_Post-FY24_db'!$E:$E,W$5,'KOH_Post-FY24_db'!$A:$A,$B97)/1000-SUM($T97:V97)</f>
        <v>0</v>
      </c>
      <c r="X97" s="53">
        <f>SUMIFS('KOH_Post-FY24_db'!$D:$D,'KOH_Post-FY24_db'!$G:$G,$B$2,'KOH_Post-FY24_db'!$E:$E,X$5,'KOH_Post-FY24_db'!$A:$A,$B97)/1000-SUM($T97:W97)</f>
        <v>0</v>
      </c>
      <c r="Y97" s="53">
        <f>SUMIFS('KOH_Post-FY24_db'!$D:$D,'KOH_Post-FY24_db'!$G:$G,$B$2,'KOH_Post-FY24_db'!$E:$E,Y$5,'KOH_Post-FY24_db'!$A:$A,$B97)/1000-SUM($T97:X97)</f>
        <v>0</v>
      </c>
      <c r="Z97" s="53">
        <f>SUMIFS('KOH_Post-FY24_db'!$D:$D,'KOH_Post-FY24_db'!$G:$G,$B$2,'KOH_Post-FY24_db'!$E:$E,Z$5,'KOH_Post-FY24_db'!$A:$A,$B97)/1000-SUM($T97:Y97)</f>
        <v>0</v>
      </c>
      <c r="AA97" s="53">
        <f>SUMIFS('KOH_Post-FY24_db'!$D:$D,'KOH_Post-FY24_db'!$G:$G,$B$2,'KOH_Post-FY24_db'!$E:$E,AA$5,'KOH_Post-FY24_db'!$A:$A,$B97)/1000-SUM($T97:Z97)</f>
        <v>0</v>
      </c>
      <c r="AB97" s="53">
        <f>SUMIFS('KOH_Post-FY24_db'!$D:$D,'KOH_Post-FY24_db'!$G:$G,$B$2,'KOH_Post-FY24_db'!$E:$E,AB$5,'KOH_Post-FY24_db'!$A:$A,$B97)/1000-SUM($T97:AA97)</f>
        <v>0</v>
      </c>
      <c r="AC97" s="53">
        <f>SUMIFS('KOH_Post-FY24_db'!$D:$D,'KOH_Post-FY24_db'!$G:$G,$B$2,'KOH_Post-FY24_db'!$E:$E,AC$5,'KOH_Post-FY24_db'!$A:$A,$B97)/1000-SUM($T97:AB97)</f>
        <v>0</v>
      </c>
      <c r="AD97" s="53">
        <f>SUMIFS('KOH_Post-FY24_db'!$D:$D,'KOH_Post-FY24_db'!$G:$G,$B$2,'KOH_Post-FY24_db'!$E:$E,AD$5,'KOH_Post-FY24_db'!$A:$A,$B97)/1000-SUM($T97:AC97)</f>
        <v>0</v>
      </c>
      <c r="AE97" s="53">
        <f>SUMIFS('KOH_Post-FY24_db'!$D:$D,'KOH_Post-FY24_db'!$G:$G,$B$2,'KOH_Post-FY24_db'!$E:$E,AE$5,'KOH_Post-FY24_db'!$A:$A,$B97)/1000-SUM($T97:AD97)</f>
        <v>0</v>
      </c>
      <c r="AF97" s="54">
        <f>SUMIFS('KOH_Post-FY24_db'!$D:$D,'KOH_Post-FY24_db'!$G:$G,$B$2,'KOH_Post-FY24_db'!$E:$E,AF$5,'KOH_Post-FY24_db'!$A:$A,$B97)/1000-SUM($T97:AE97)</f>
        <v>0</v>
      </c>
      <c r="AG97" s="53">
        <f>SUMIFS('KOH_Post-FY24_db'!$D:$D,'KOH_Post-FY24_db'!$G:$G,$B$2,'KOH_Post-FY24_db'!$E:$E,AG$5,'KOH_Post-FY24_db'!$A:$A,$B97)/1000-SUM($T97:AF97)</f>
        <v>0</v>
      </c>
      <c r="AH97" s="53">
        <f>SUMIFS('KOH_Post-FY24_db'!$D:$D,'KOH_Post-FY24_db'!$G:$G,$B$2,'KOH_Post-FY24_db'!$E:$E,AH$5,'KOH_Post-FY24_db'!$A:$A,$B97)/1000-SUM($T97:AG97)</f>
        <v>0</v>
      </c>
      <c r="AI97" s="53">
        <f>SUMIFS('KOH_Post-FY24_db'!$D:$D,'KOH_Post-FY24_db'!$G:$G,$B$2,'KOH_Post-FY24_db'!$E:$E,AI$5,'KOH_Post-FY24_db'!$A:$A,$B97)/1000-SUM($T97:AH97)</f>
        <v>0</v>
      </c>
      <c r="AJ97" s="53">
        <f>SUMIFS('KOH_Post-FY24_db'!$D:$D,'KOH_Post-FY24_db'!$G:$G,$B$2,'KOH_Post-FY24_db'!$E:$E,AJ$5,'KOH_Post-FY24_db'!$A:$A,$B97)/1000-SUM($T97:AI97)</f>
        <v>0</v>
      </c>
      <c r="AK97" s="53">
        <f>SUMIFS('KOH_Post-FY24_db'!$D:$D,'KOH_Post-FY24_db'!$G:$G,$B$2,'KOH_Post-FY24_db'!$E:$E,AK$5,'KOH_Post-FY24_db'!$A:$A,$B97)/1000-SUM($T97:AJ97)</f>
        <v>0</v>
      </c>
      <c r="AM97" s="53">
        <f t="shared" si="80"/>
        <v>0</v>
      </c>
      <c r="AN97" s="53">
        <f t="shared" si="81"/>
        <v>0</v>
      </c>
      <c r="AO97" s="53">
        <f t="shared" si="82"/>
        <v>0</v>
      </c>
      <c r="AP97" s="54">
        <f t="shared" si="83"/>
        <v>0</v>
      </c>
      <c r="AQ97" s="53">
        <f t="shared" si="84"/>
        <v>0</v>
      </c>
      <c r="AS97" s="92">
        <f t="shared" si="85"/>
        <v>0</v>
      </c>
      <c r="AT97" s="92">
        <f t="shared" si="85"/>
        <v>0</v>
      </c>
      <c r="AU97" s="92">
        <f t="shared" si="86"/>
        <v>0</v>
      </c>
      <c r="AV97" s="673">
        <f t="shared" si="86"/>
        <v>0</v>
      </c>
      <c r="AW97" s="92">
        <f t="shared" si="86"/>
        <v>0</v>
      </c>
    </row>
    <row r="98" spans="1:49" x14ac:dyDescent="0.3">
      <c r="A98" s="43" t="str" cm="1">
        <f t="array" ref="A98">IF(ISBLANK(B98),"",IF(AND(H98:AS98=0),"n/a",""))</f>
        <v>n/a</v>
      </c>
      <c r="B98" s="43">
        <v>82218200</v>
      </c>
      <c r="C98" s="35" t="s">
        <v>1796</v>
      </c>
      <c r="D98" s="35" t="str">
        <f t="shared" si="79"/>
        <v>82218200 - Depr Exp Rolling Stock</v>
      </c>
      <c r="E98" s="35" t="s">
        <v>1799</v>
      </c>
      <c r="F98" s="35" t="s">
        <v>1811</v>
      </c>
      <c r="H98" s="54">
        <f>SUMIFS('KOH_Pre-FY24_db'!BE:BE,'KOH_Pre-FY24_db'!$L:$L,$B98,'KOH_Pre-FY24_db'!$E:$E,$B$2)/1000</f>
        <v>0</v>
      </c>
      <c r="I98" s="53">
        <f>SUMIFS('KOH_Pre-FY24_db'!BF:BF,'KOH_Pre-FY24_db'!$L:$L,$B98,'KOH_Pre-FY24_db'!$E:$E,$B$2)/1000-SUM($H98:H98)</f>
        <v>0</v>
      </c>
      <c r="J98" s="53">
        <f>SUMIFS('KOH_Pre-FY24_db'!BG:BG,'KOH_Pre-FY24_db'!$L:$L,$B98,'KOH_Pre-FY24_db'!$E:$E,$B$2)/1000-SUM($H98:I98)</f>
        <v>0</v>
      </c>
      <c r="K98" s="53">
        <f>SUMIFS('KOH_Pre-FY24_db'!BH:BH,'KOH_Pre-FY24_db'!$L:$L,$B98,'KOH_Pre-FY24_db'!$E:$E,$B$2)/1000-SUM($H98:J98)</f>
        <v>0</v>
      </c>
      <c r="L98" s="53">
        <f>SUMIFS('KOH_Pre-FY24_db'!BI:BI,'KOH_Pre-FY24_db'!$L:$L,$B98,'KOH_Pre-FY24_db'!$E:$E,$B$2)/1000-SUM($H98:K98)</f>
        <v>0</v>
      </c>
      <c r="M98" s="53">
        <f>SUMIFS('KOH_Pre-FY24_db'!BJ:BJ,'KOH_Pre-FY24_db'!$L:$L,$B98,'KOH_Pre-FY24_db'!$E:$E,$B$2)/1000-SUM($H98:L98)</f>
        <v>0</v>
      </c>
      <c r="N98" s="53">
        <f>SUMIFS('KOH_Pre-FY24_db'!BK:BK,'KOH_Pre-FY24_db'!$L:$L,$B98,'KOH_Pre-FY24_db'!$E:$E,$B$2)/1000-SUM($H98:M98)</f>
        <v>0</v>
      </c>
      <c r="O98" s="53">
        <f>SUMIFS('KOH_Pre-FY24_db'!BL:BL,'KOH_Pre-FY24_db'!$L:$L,$B98,'KOH_Pre-FY24_db'!$E:$E,$B$2)/1000-SUM($H98:N98)</f>
        <v>0</v>
      </c>
      <c r="P98" s="53">
        <f>SUMIFS('KOH_Pre-FY24_db'!BM:BM,'KOH_Pre-FY24_db'!$L:$L,$B98,'KOH_Pre-FY24_db'!$E:$E,$B$2)/1000-SUM($H98:O98)</f>
        <v>0</v>
      </c>
      <c r="Q98" s="53">
        <f>SUMIFS('KOH_Pre-FY24_db'!BN:BN,'KOH_Pre-FY24_db'!$L:$L,$B98,'KOH_Pre-FY24_db'!$E:$E,$B$2)/1000-SUM($H98:P98)</f>
        <v>0</v>
      </c>
      <c r="R98" s="53">
        <f>SUMIFS('KOH_Pre-FY24_db'!BO:BO,'KOH_Pre-FY24_db'!$L:$L,$B98,'KOH_Pre-FY24_db'!$E:$E,$B$2)/1000-SUM($H98:Q98)</f>
        <v>0</v>
      </c>
      <c r="S98" s="53">
        <f>SUMIFS('KOH_Pre-FY24_db'!BP:BP,'KOH_Pre-FY24_db'!$L:$L,$B98,'KOH_Pre-FY24_db'!$E:$E,$B$2)/1000-SUM($H98:R98)</f>
        <v>0</v>
      </c>
      <c r="T98" s="54">
        <f>SUMIFS('KOH_Post-FY24_db'!$D:$D,'KOH_Post-FY24_db'!$G:$G,$B$2,'KOH_Post-FY24_db'!$E:$E,T$5,'KOH_Post-FY24_db'!$A:$A,$B98)/1000</f>
        <v>0</v>
      </c>
      <c r="U98" s="53">
        <f>SUMIFS('KOH_Post-FY24_db'!$D:$D,'KOH_Post-FY24_db'!$G:$G,$B$2,'KOH_Post-FY24_db'!$E:$E,U$5,'KOH_Post-FY24_db'!$A:$A,$B98)/1000-SUM($T98:T98)</f>
        <v>0</v>
      </c>
      <c r="V98" s="53">
        <f>SUMIFS('KOH_Post-FY24_db'!$D:$D,'KOH_Post-FY24_db'!$G:$G,$B$2,'KOH_Post-FY24_db'!$E:$E,V$5,'KOH_Post-FY24_db'!$A:$A,$B98)/1000-SUM($T98:U98)</f>
        <v>0</v>
      </c>
      <c r="W98" s="53">
        <f>SUMIFS('KOH_Post-FY24_db'!$D:$D,'KOH_Post-FY24_db'!$G:$G,$B$2,'KOH_Post-FY24_db'!$E:$E,W$5,'KOH_Post-FY24_db'!$A:$A,$B98)/1000-SUM($T98:V98)</f>
        <v>0</v>
      </c>
      <c r="X98" s="53">
        <f>SUMIFS('KOH_Post-FY24_db'!$D:$D,'KOH_Post-FY24_db'!$G:$G,$B$2,'KOH_Post-FY24_db'!$E:$E,X$5,'KOH_Post-FY24_db'!$A:$A,$B98)/1000-SUM($T98:W98)</f>
        <v>0</v>
      </c>
      <c r="Y98" s="53">
        <f>SUMIFS('KOH_Post-FY24_db'!$D:$D,'KOH_Post-FY24_db'!$G:$G,$B$2,'KOH_Post-FY24_db'!$E:$E,Y$5,'KOH_Post-FY24_db'!$A:$A,$B98)/1000-SUM($T98:X98)</f>
        <v>0</v>
      </c>
      <c r="Z98" s="53">
        <f>SUMIFS('KOH_Post-FY24_db'!$D:$D,'KOH_Post-FY24_db'!$G:$G,$B$2,'KOH_Post-FY24_db'!$E:$E,Z$5,'KOH_Post-FY24_db'!$A:$A,$B98)/1000-SUM($T98:Y98)</f>
        <v>0</v>
      </c>
      <c r="AA98" s="53">
        <f>SUMIFS('KOH_Post-FY24_db'!$D:$D,'KOH_Post-FY24_db'!$G:$G,$B$2,'KOH_Post-FY24_db'!$E:$E,AA$5,'KOH_Post-FY24_db'!$A:$A,$B98)/1000-SUM($T98:Z98)</f>
        <v>0</v>
      </c>
      <c r="AB98" s="53">
        <f>SUMIFS('KOH_Post-FY24_db'!$D:$D,'KOH_Post-FY24_db'!$G:$G,$B$2,'KOH_Post-FY24_db'!$E:$E,AB$5,'KOH_Post-FY24_db'!$A:$A,$B98)/1000-SUM($T98:AA98)</f>
        <v>0</v>
      </c>
      <c r="AC98" s="53">
        <f>SUMIFS('KOH_Post-FY24_db'!$D:$D,'KOH_Post-FY24_db'!$G:$G,$B$2,'KOH_Post-FY24_db'!$E:$E,AC$5,'KOH_Post-FY24_db'!$A:$A,$B98)/1000-SUM($T98:AB98)</f>
        <v>0</v>
      </c>
      <c r="AD98" s="53">
        <f>SUMIFS('KOH_Post-FY24_db'!$D:$D,'KOH_Post-FY24_db'!$G:$G,$B$2,'KOH_Post-FY24_db'!$E:$E,AD$5,'KOH_Post-FY24_db'!$A:$A,$B98)/1000-SUM($T98:AC98)</f>
        <v>0</v>
      </c>
      <c r="AE98" s="53">
        <f>SUMIFS('KOH_Post-FY24_db'!$D:$D,'KOH_Post-FY24_db'!$G:$G,$B$2,'KOH_Post-FY24_db'!$E:$E,AE$5,'KOH_Post-FY24_db'!$A:$A,$B98)/1000-SUM($T98:AD98)</f>
        <v>0</v>
      </c>
      <c r="AF98" s="54">
        <f>SUMIFS('KOH_Post-FY24_db'!$D:$D,'KOH_Post-FY24_db'!$G:$G,$B$2,'KOH_Post-FY24_db'!$E:$E,AF$5,'KOH_Post-FY24_db'!$A:$A,$B98)/1000-SUM($T98:AE98)</f>
        <v>0</v>
      </c>
      <c r="AG98" s="53">
        <f>SUMIFS('KOH_Post-FY24_db'!$D:$D,'KOH_Post-FY24_db'!$G:$G,$B$2,'KOH_Post-FY24_db'!$E:$E,AG$5,'KOH_Post-FY24_db'!$A:$A,$B98)/1000-SUM($T98:AF98)</f>
        <v>0</v>
      </c>
      <c r="AH98" s="53">
        <f>SUMIFS('KOH_Post-FY24_db'!$D:$D,'KOH_Post-FY24_db'!$G:$G,$B$2,'KOH_Post-FY24_db'!$E:$E,AH$5,'KOH_Post-FY24_db'!$A:$A,$B98)/1000-SUM($T98:AG98)</f>
        <v>0</v>
      </c>
      <c r="AI98" s="53">
        <f>SUMIFS('KOH_Post-FY24_db'!$D:$D,'KOH_Post-FY24_db'!$G:$G,$B$2,'KOH_Post-FY24_db'!$E:$E,AI$5,'KOH_Post-FY24_db'!$A:$A,$B98)/1000-SUM($T98:AH98)</f>
        <v>0</v>
      </c>
      <c r="AJ98" s="53">
        <f>SUMIFS('KOH_Post-FY24_db'!$D:$D,'KOH_Post-FY24_db'!$G:$G,$B$2,'KOH_Post-FY24_db'!$E:$E,AJ$5,'KOH_Post-FY24_db'!$A:$A,$B98)/1000-SUM($T98:AI98)</f>
        <v>0</v>
      </c>
      <c r="AK98" s="53">
        <f>SUMIFS('KOH_Post-FY24_db'!$D:$D,'KOH_Post-FY24_db'!$G:$G,$B$2,'KOH_Post-FY24_db'!$E:$E,AK$5,'KOH_Post-FY24_db'!$A:$A,$B98)/1000-SUM($T98:AJ98)</f>
        <v>0</v>
      </c>
      <c r="AM98" s="53">
        <f t="shared" si="80"/>
        <v>0</v>
      </c>
      <c r="AN98" s="53">
        <f t="shared" si="81"/>
        <v>0</v>
      </c>
      <c r="AO98" s="53">
        <f t="shared" si="82"/>
        <v>0</v>
      </c>
      <c r="AP98" s="54">
        <f t="shared" si="83"/>
        <v>0</v>
      </c>
      <c r="AQ98" s="53">
        <f t="shared" si="84"/>
        <v>0</v>
      </c>
      <c r="AS98" s="92">
        <f t="shared" si="85"/>
        <v>0</v>
      </c>
      <c r="AT98" s="92">
        <f t="shared" si="85"/>
        <v>0</v>
      </c>
      <c r="AU98" s="92">
        <f t="shared" si="86"/>
        <v>0</v>
      </c>
      <c r="AV98" s="673">
        <f t="shared" si="86"/>
        <v>0</v>
      </c>
      <c r="AW98" s="92">
        <f t="shared" si="86"/>
        <v>0</v>
      </c>
    </row>
    <row r="99" spans="1:49" x14ac:dyDescent="0.3">
      <c r="A99" s="43" t="str" cm="1">
        <f t="array" ref="A99">IF(ISBLANK(B99),"",IF(AND(H99:AS99=0),"n/a",""))</f>
        <v>n/a</v>
      </c>
      <c r="B99" s="43">
        <v>82618010</v>
      </c>
      <c r="C99" s="35" t="s">
        <v>1797</v>
      </c>
      <c r="D99" s="35" t="str">
        <f t="shared" si="79"/>
        <v>82618010 - Depr Exp Buildings</v>
      </c>
      <c r="E99" s="35" t="s">
        <v>1799</v>
      </c>
      <c r="F99" s="35" t="s">
        <v>1811</v>
      </c>
      <c r="H99" s="54">
        <f>SUMIFS('KOH_Pre-FY24_db'!BE:BE,'KOH_Pre-FY24_db'!$L:$L,$B99,'KOH_Pre-FY24_db'!$E:$E,$B$2)/1000</f>
        <v>0</v>
      </c>
      <c r="I99" s="53">
        <f>SUMIFS('KOH_Pre-FY24_db'!BF:BF,'KOH_Pre-FY24_db'!$L:$L,$B99,'KOH_Pre-FY24_db'!$E:$E,$B$2)/1000-SUM($H99:H99)</f>
        <v>0</v>
      </c>
      <c r="J99" s="53">
        <f>SUMIFS('KOH_Pre-FY24_db'!BG:BG,'KOH_Pre-FY24_db'!$L:$L,$B99,'KOH_Pre-FY24_db'!$E:$E,$B$2)/1000-SUM($H99:I99)</f>
        <v>0</v>
      </c>
      <c r="K99" s="53">
        <f>SUMIFS('KOH_Pre-FY24_db'!BH:BH,'KOH_Pre-FY24_db'!$L:$L,$B99,'KOH_Pre-FY24_db'!$E:$E,$B$2)/1000-SUM($H99:J99)</f>
        <v>0</v>
      </c>
      <c r="L99" s="53">
        <f>SUMIFS('KOH_Pre-FY24_db'!BI:BI,'KOH_Pre-FY24_db'!$L:$L,$B99,'KOH_Pre-FY24_db'!$E:$E,$B$2)/1000-SUM($H99:K99)</f>
        <v>0</v>
      </c>
      <c r="M99" s="53">
        <f>SUMIFS('KOH_Pre-FY24_db'!BJ:BJ,'KOH_Pre-FY24_db'!$L:$L,$B99,'KOH_Pre-FY24_db'!$E:$E,$B$2)/1000-SUM($H99:L99)</f>
        <v>0</v>
      </c>
      <c r="N99" s="53">
        <f>SUMIFS('KOH_Pre-FY24_db'!BK:BK,'KOH_Pre-FY24_db'!$L:$L,$B99,'KOH_Pre-FY24_db'!$E:$E,$B$2)/1000-SUM($H99:M99)</f>
        <v>0</v>
      </c>
      <c r="O99" s="53">
        <f>SUMIFS('KOH_Pre-FY24_db'!BL:BL,'KOH_Pre-FY24_db'!$L:$L,$B99,'KOH_Pre-FY24_db'!$E:$E,$B$2)/1000-SUM($H99:N99)</f>
        <v>0</v>
      </c>
      <c r="P99" s="53">
        <f>SUMIFS('KOH_Pre-FY24_db'!BM:BM,'KOH_Pre-FY24_db'!$L:$L,$B99,'KOH_Pre-FY24_db'!$E:$E,$B$2)/1000-SUM($H99:O99)</f>
        <v>0</v>
      </c>
      <c r="Q99" s="53">
        <f>SUMIFS('KOH_Pre-FY24_db'!BN:BN,'KOH_Pre-FY24_db'!$L:$L,$B99,'KOH_Pre-FY24_db'!$E:$E,$B$2)/1000-SUM($H99:P99)</f>
        <v>0</v>
      </c>
      <c r="R99" s="53">
        <f>SUMIFS('KOH_Pre-FY24_db'!BO:BO,'KOH_Pre-FY24_db'!$L:$L,$B99,'KOH_Pre-FY24_db'!$E:$E,$B$2)/1000-SUM($H99:Q99)</f>
        <v>0</v>
      </c>
      <c r="S99" s="53">
        <f>SUMIFS('KOH_Pre-FY24_db'!BP:BP,'KOH_Pre-FY24_db'!$L:$L,$B99,'KOH_Pre-FY24_db'!$E:$E,$B$2)/1000-SUM($H99:R99)</f>
        <v>0</v>
      </c>
      <c r="T99" s="54">
        <f>SUMIFS('KOH_Post-FY24_db'!$D:$D,'KOH_Post-FY24_db'!$G:$G,$B$2,'KOH_Post-FY24_db'!$E:$E,T$5,'KOH_Post-FY24_db'!$A:$A,$B99)/1000</f>
        <v>0</v>
      </c>
      <c r="U99" s="53">
        <f>SUMIFS('KOH_Post-FY24_db'!$D:$D,'KOH_Post-FY24_db'!$G:$G,$B$2,'KOH_Post-FY24_db'!$E:$E,U$5,'KOH_Post-FY24_db'!$A:$A,$B99)/1000-SUM($T99:T99)</f>
        <v>0</v>
      </c>
      <c r="V99" s="53">
        <f>SUMIFS('KOH_Post-FY24_db'!$D:$D,'KOH_Post-FY24_db'!$G:$G,$B$2,'KOH_Post-FY24_db'!$E:$E,V$5,'KOH_Post-FY24_db'!$A:$A,$B99)/1000-SUM($T99:U99)</f>
        <v>0</v>
      </c>
      <c r="W99" s="53">
        <f>SUMIFS('KOH_Post-FY24_db'!$D:$D,'KOH_Post-FY24_db'!$G:$G,$B$2,'KOH_Post-FY24_db'!$E:$E,W$5,'KOH_Post-FY24_db'!$A:$A,$B99)/1000-SUM($T99:V99)</f>
        <v>0</v>
      </c>
      <c r="X99" s="53">
        <f>SUMIFS('KOH_Post-FY24_db'!$D:$D,'KOH_Post-FY24_db'!$G:$G,$B$2,'KOH_Post-FY24_db'!$E:$E,X$5,'KOH_Post-FY24_db'!$A:$A,$B99)/1000-SUM($T99:W99)</f>
        <v>0</v>
      </c>
      <c r="Y99" s="53">
        <f>SUMIFS('KOH_Post-FY24_db'!$D:$D,'KOH_Post-FY24_db'!$G:$G,$B$2,'KOH_Post-FY24_db'!$E:$E,Y$5,'KOH_Post-FY24_db'!$A:$A,$B99)/1000-SUM($T99:X99)</f>
        <v>0</v>
      </c>
      <c r="Z99" s="53">
        <f>SUMIFS('KOH_Post-FY24_db'!$D:$D,'KOH_Post-FY24_db'!$G:$G,$B$2,'KOH_Post-FY24_db'!$E:$E,Z$5,'KOH_Post-FY24_db'!$A:$A,$B99)/1000-SUM($T99:Y99)</f>
        <v>0</v>
      </c>
      <c r="AA99" s="53">
        <f>SUMIFS('KOH_Post-FY24_db'!$D:$D,'KOH_Post-FY24_db'!$G:$G,$B$2,'KOH_Post-FY24_db'!$E:$E,AA$5,'KOH_Post-FY24_db'!$A:$A,$B99)/1000-SUM($T99:Z99)</f>
        <v>0</v>
      </c>
      <c r="AB99" s="53">
        <f>SUMIFS('KOH_Post-FY24_db'!$D:$D,'KOH_Post-FY24_db'!$G:$G,$B$2,'KOH_Post-FY24_db'!$E:$E,AB$5,'KOH_Post-FY24_db'!$A:$A,$B99)/1000-SUM($T99:AA99)</f>
        <v>0</v>
      </c>
      <c r="AC99" s="53">
        <f>SUMIFS('KOH_Post-FY24_db'!$D:$D,'KOH_Post-FY24_db'!$G:$G,$B$2,'KOH_Post-FY24_db'!$E:$E,AC$5,'KOH_Post-FY24_db'!$A:$A,$B99)/1000-SUM($T99:AB99)</f>
        <v>0</v>
      </c>
      <c r="AD99" s="53">
        <f>SUMIFS('KOH_Post-FY24_db'!$D:$D,'KOH_Post-FY24_db'!$G:$G,$B$2,'KOH_Post-FY24_db'!$E:$E,AD$5,'KOH_Post-FY24_db'!$A:$A,$B99)/1000-SUM($T99:AC99)</f>
        <v>0</v>
      </c>
      <c r="AE99" s="53">
        <f>SUMIFS('KOH_Post-FY24_db'!$D:$D,'KOH_Post-FY24_db'!$G:$G,$B$2,'KOH_Post-FY24_db'!$E:$E,AE$5,'KOH_Post-FY24_db'!$A:$A,$B99)/1000-SUM($T99:AD99)</f>
        <v>0</v>
      </c>
      <c r="AF99" s="54">
        <f>SUMIFS('KOH_Post-FY24_db'!$D:$D,'KOH_Post-FY24_db'!$G:$G,$B$2,'KOH_Post-FY24_db'!$E:$E,AF$5,'KOH_Post-FY24_db'!$A:$A,$B99)/1000-SUM($T99:AE99)</f>
        <v>0</v>
      </c>
      <c r="AG99" s="53">
        <f>SUMIFS('KOH_Post-FY24_db'!$D:$D,'KOH_Post-FY24_db'!$G:$G,$B$2,'KOH_Post-FY24_db'!$E:$E,AG$5,'KOH_Post-FY24_db'!$A:$A,$B99)/1000-SUM($T99:AF99)</f>
        <v>0</v>
      </c>
      <c r="AH99" s="53">
        <f>SUMIFS('KOH_Post-FY24_db'!$D:$D,'KOH_Post-FY24_db'!$G:$G,$B$2,'KOH_Post-FY24_db'!$E:$E,AH$5,'KOH_Post-FY24_db'!$A:$A,$B99)/1000-SUM($T99:AG99)</f>
        <v>0</v>
      </c>
      <c r="AI99" s="53">
        <f>SUMIFS('KOH_Post-FY24_db'!$D:$D,'KOH_Post-FY24_db'!$G:$G,$B$2,'KOH_Post-FY24_db'!$E:$E,AI$5,'KOH_Post-FY24_db'!$A:$A,$B99)/1000-SUM($T99:AH99)</f>
        <v>0</v>
      </c>
      <c r="AJ99" s="53">
        <f>SUMIFS('KOH_Post-FY24_db'!$D:$D,'KOH_Post-FY24_db'!$G:$G,$B$2,'KOH_Post-FY24_db'!$E:$E,AJ$5,'KOH_Post-FY24_db'!$A:$A,$B99)/1000-SUM($T99:AI99)</f>
        <v>0</v>
      </c>
      <c r="AK99" s="53">
        <f>SUMIFS('KOH_Post-FY24_db'!$D:$D,'KOH_Post-FY24_db'!$G:$G,$B$2,'KOH_Post-FY24_db'!$E:$E,AK$5,'KOH_Post-FY24_db'!$A:$A,$B99)/1000-SUM($T99:AJ99)</f>
        <v>0</v>
      </c>
      <c r="AM99" s="53">
        <f t="shared" si="80"/>
        <v>0</v>
      </c>
      <c r="AN99" s="53">
        <f t="shared" si="81"/>
        <v>0</v>
      </c>
      <c r="AO99" s="53">
        <f t="shared" si="82"/>
        <v>0</v>
      </c>
      <c r="AP99" s="54">
        <f t="shared" si="83"/>
        <v>0</v>
      </c>
      <c r="AQ99" s="53">
        <f t="shared" si="84"/>
        <v>0</v>
      </c>
      <c r="AS99" s="92">
        <f t="shared" si="85"/>
        <v>0</v>
      </c>
      <c r="AT99" s="92">
        <f t="shared" si="85"/>
        <v>0</v>
      </c>
      <c r="AU99" s="92">
        <f t="shared" si="86"/>
        <v>0</v>
      </c>
      <c r="AV99" s="673">
        <f t="shared" si="86"/>
        <v>0</v>
      </c>
      <c r="AW99" s="92">
        <f t="shared" si="86"/>
        <v>0</v>
      </c>
    </row>
    <row r="100" spans="1:49" x14ac:dyDescent="0.3">
      <c r="A100" s="43" t="str" cm="1">
        <f t="array" ref="A100">IF(ISBLANK(B100),"",IF(AND(H100:AS100=0),"n/a",""))</f>
        <v>n/a</v>
      </c>
      <c r="B100" s="43">
        <v>82618200</v>
      </c>
      <c r="C100" s="35" t="s">
        <v>1798</v>
      </c>
      <c r="D100" s="35" t="str">
        <f t="shared" si="79"/>
        <v>82618200 - Depr Exp Intangible Assets</v>
      </c>
      <c r="E100" s="35" t="s">
        <v>1799</v>
      </c>
      <c r="F100" s="35" t="s">
        <v>1811</v>
      </c>
      <c r="H100" s="54">
        <f>SUMIFS('KOH_Pre-FY24_db'!BE:BE,'KOH_Pre-FY24_db'!$L:$L,$B100,'KOH_Pre-FY24_db'!$E:$E,$B$2)/1000</f>
        <v>0</v>
      </c>
      <c r="I100" s="53">
        <f>SUMIFS('KOH_Pre-FY24_db'!BF:BF,'KOH_Pre-FY24_db'!$L:$L,$B100,'KOH_Pre-FY24_db'!$E:$E,$B$2)/1000-SUM($H100:H100)</f>
        <v>0</v>
      </c>
      <c r="J100" s="53">
        <f>SUMIFS('KOH_Pre-FY24_db'!BG:BG,'KOH_Pre-FY24_db'!$L:$L,$B100,'KOH_Pre-FY24_db'!$E:$E,$B$2)/1000-SUM($H100:I100)</f>
        <v>0</v>
      </c>
      <c r="K100" s="53">
        <f>SUMIFS('KOH_Pre-FY24_db'!BH:BH,'KOH_Pre-FY24_db'!$L:$L,$B100,'KOH_Pre-FY24_db'!$E:$E,$B$2)/1000-SUM($H100:J100)</f>
        <v>0</v>
      </c>
      <c r="L100" s="53">
        <f>SUMIFS('KOH_Pre-FY24_db'!BI:BI,'KOH_Pre-FY24_db'!$L:$L,$B100,'KOH_Pre-FY24_db'!$E:$E,$B$2)/1000-SUM($H100:K100)</f>
        <v>0</v>
      </c>
      <c r="M100" s="53">
        <f>SUMIFS('KOH_Pre-FY24_db'!BJ:BJ,'KOH_Pre-FY24_db'!$L:$L,$B100,'KOH_Pre-FY24_db'!$E:$E,$B$2)/1000-SUM($H100:L100)</f>
        <v>0</v>
      </c>
      <c r="N100" s="53">
        <f>SUMIFS('KOH_Pre-FY24_db'!BK:BK,'KOH_Pre-FY24_db'!$L:$L,$B100,'KOH_Pre-FY24_db'!$E:$E,$B$2)/1000-SUM($H100:M100)</f>
        <v>0</v>
      </c>
      <c r="O100" s="53">
        <f>SUMIFS('KOH_Pre-FY24_db'!BL:BL,'KOH_Pre-FY24_db'!$L:$L,$B100,'KOH_Pre-FY24_db'!$E:$E,$B$2)/1000-SUM($H100:N100)</f>
        <v>0</v>
      </c>
      <c r="P100" s="53">
        <f>SUMIFS('KOH_Pre-FY24_db'!BM:BM,'KOH_Pre-FY24_db'!$L:$L,$B100,'KOH_Pre-FY24_db'!$E:$E,$B$2)/1000-SUM($H100:O100)</f>
        <v>0</v>
      </c>
      <c r="Q100" s="53">
        <f>SUMIFS('KOH_Pre-FY24_db'!BN:BN,'KOH_Pre-FY24_db'!$L:$L,$B100,'KOH_Pre-FY24_db'!$E:$E,$B$2)/1000-SUM($H100:P100)</f>
        <v>0</v>
      </c>
      <c r="R100" s="53">
        <f>SUMIFS('KOH_Pre-FY24_db'!BO:BO,'KOH_Pre-FY24_db'!$L:$L,$B100,'KOH_Pre-FY24_db'!$E:$E,$B$2)/1000-SUM($H100:Q100)</f>
        <v>0</v>
      </c>
      <c r="S100" s="53">
        <f>SUMIFS('KOH_Pre-FY24_db'!BP:BP,'KOH_Pre-FY24_db'!$L:$L,$B100,'KOH_Pre-FY24_db'!$E:$E,$B$2)/1000-SUM($H100:R100)</f>
        <v>0</v>
      </c>
      <c r="T100" s="54">
        <f>SUMIFS('KOH_Post-FY24_db'!$D:$D,'KOH_Post-FY24_db'!$G:$G,$B$2,'KOH_Post-FY24_db'!$E:$E,T$5,'KOH_Post-FY24_db'!$A:$A,$B100)/1000</f>
        <v>0</v>
      </c>
      <c r="U100" s="53">
        <f>SUMIFS('KOH_Post-FY24_db'!$D:$D,'KOH_Post-FY24_db'!$G:$G,$B$2,'KOH_Post-FY24_db'!$E:$E,U$5,'KOH_Post-FY24_db'!$A:$A,$B100)/1000-SUM($T100:T100)</f>
        <v>0</v>
      </c>
      <c r="V100" s="53">
        <f>SUMIFS('KOH_Post-FY24_db'!$D:$D,'KOH_Post-FY24_db'!$G:$G,$B$2,'KOH_Post-FY24_db'!$E:$E,V$5,'KOH_Post-FY24_db'!$A:$A,$B100)/1000-SUM($T100:U100)</f>
        <v>0</v>
      </c>
      <c r="W100" s="53">
        <f>SUMIFS('KOH_Post-FY24_db'!$D:$D,'KOH_Post-FY24_db'!$G:$G,$B$2,'KOH_Post-FY24_db'!$E:$E,W$5,'KOH_Post-FY24_db'!$A:$A,$B100)/1000-SUM($T100:V100)</f>
        <v>0</v>
      </c>
      <c r="X100" s="53">
        <f>SUMIFS('KOH_Post-FY24_db'!$D:$D,'KOH_Post-FY24_db'!$G:$G,$B$2,'KOH_Post-FY24_db'!$E:$E,X$5,'KOH_Post-FY24_db'!$A:$A,$B100)/1000-SUM($T100:W100)</f>
        <v>0</v>
      </c>
      <c r="Y100" s="53">
        <f>SUMIFS('KOH_Post-FY24_db'!$D:$D,'KOH_Post-FY24_db'!$G:$G,$B$2,'KOH_Post-FY24_db'!$E:$E,Y$5,'KOH_Post-FY24_db'!$A:$A,$B100)/1000-SUM($T100:X100)</f>
        <v>0</v>
      </c>
      <c r="Z100" s="53">
        <f>SUMIFS('KOH_Post-FY24_db'!$D:$D,'KOH_Post-FY24_db'!$G:$G,$B$2,'KOH_Post-FY24_db'!$E:$E,Z$5,'KOH_Post-FY24_db'!$A:$A,$B100)/1000-SUM($T100:Y100)</f>
        <v>0</v>
      </c>
      <c r="AA100" s="53">
        <f>SUMIFS('KOH_Post-FY24_db'!$D:$D,'KOH_Post-FY24_db'!$G:$G,$B$2,'KOH_Post-FY24_db'!$E:$E,AA$5,'KOH_Post-FY24_db'!$A:$A,$B100)/1000-SUM($T100:Z100)</f>
        <v>0</v>
      </c>
      <c r="AB100" s="53">
        <f>SUMIFS('KOH_Post-FY24_db'!$D:$D,'KOH_Post-FY24_db'!$G:$G,$B$2,'KOH_Post-FY24_db'!$E:$E,AB$5,'KOH_Post-FY24_db'!$A:$A,$B100)/1000-SUM($T100:AA100)</f>
        <v>0</v>
      </c>
      <c r="AC100" s="53">
        <f>SUMIFS('KOH_Post-FY24_db'!$D:$D,'KOH_Post-FY24_db'!$G:$G,$B$2,'KOH_Post-FY24_db'!$E:$E,AC$5,'KOH_Post-FY24_db'!$A:$A,$B100)/1000-SUM($T100:AB100)</f>
        <v>0</v>
      </c>
      <c r="AD100" s="53">
        <f>SUMIFS('KOH_Post-FY24_db'!$D:$D,'KOH_Post-FY24_db'!$G:$G,$B$2,'KOH_Post-FY24_db'!$E:$E,AD$5,'KOH_Post-FY24_db'!$A:$A,$B100)/1000-SUM($T100:AC100)</f>
        <v>0</v>
      </c>
      <c r="AE100" s="53">
        <f>SUMIFS('KOH_Post-FY24_db'!$D:$D,'KOH_Post-FY24_db'!$G:$G,$B$2,'KOH_Post-FY24_db'!$E:$E,AE$5,'KOH_Post-FY24_db'!$A:$A,$B100)/1000-SUM($T100:AD100)</f>
        <v>0</v>
      </c>
      <c r="AF100" s="54">
        <f>SUMIFS('KOH_Post-FY24_db'!$D:$D,'KOH_Post-FY24_db'!$G:$G,$B$2,'KOH_Post-FY24_db'!$E:$E,AF$5,'KOH_Post-FY24_db'!$A:$A,$B100)/1000-SUM($T100:AE100)</f>
        <v>0</v>
      </c>
      <c r="AG100" s="53">
        <f>SUMIFS('KOH_Post-FY24_db'!$D:$D,'KOH_Post-FY24_db'!$G:$G,$B$2,'KOH_Post-FY24_db'!$E:$E,AG$5,'KOH_Post-FY24_db'!$A:$A,$B100)/1000-SUM($T100:AF100)</f>
        <v>0</v>
      </c>
      <c r="AH100" s="53">
        <f>SUMIFS('KOH_Post-FY24_db'!$D:$D,'KOH_Post-FY24_db'!$G:$G,$B$2,'KOH_Post-FY24_db'!$E:$E,AH$5,'KOH_Post-FY24_db'!$A:$A,$B100)/1000-SUM($T100:AG100)</f>
        <v>0</v>
      </c>
      <c r="AI100" s="53">
        <f>SUMIFS('KOH_Post-FY24_db'!$D:$D,'KOH_Post-FY24_db'!$G:$G,$B$2,'KOH_Post-FY24_db'!$E:$E,AI$5,'KOH_Post-FY24_db'!$A:$A,$B100)/1000-SUM($T100:AH100)</f>
        <v>0</v>
      </c>
      <c r="AJ100" s="53">
        <f>SUMIFS('KOH_Post-FY24_db'!$D:$D,'KOH_Post-FY24_db'!$G:$G,$B$2,'KOH_Post-FY24_db'!$E:$E,AJ$5,'KOH_Post-FY24_db'!$A:$A,$B100)/1000-SUM($T100:AI100)</f>
        <v>0</v>
      </c>
      <c r="AK100" s="53">
        <f>SUMIFS('KOH_Post-FY24_db'!$D:$D,'KOH_Post-FY24_db'!$G:$G,$B$2,'KOH_Post-FY24_db'!$E:$E,AK$5,'KOH_Post-FY24_db'!$A:$A,$B100)/1000-SUM($T100:AJ100)</f>
        <v>0</v>
      </c>
      <c r="AM100" s="53">
        <f t="shared" si="80"/>
        <v>0</v>
      </c>
      <c r="AN100" s="53">
        <f t="shared" si="81"/>
        <v>0</v>
      </c>
      <c r="AO100" s="53">
        <f t="shared" si="82"/>
        <v>0</v>
      </c>
      <c r="AP100" s="54">
        <f t="shared" si="83"/>
        <v>0</v>
      </c>
      <c r="AQ100" s="53">
        <f t="shared" si="84"/>
        <v>0</v>
      </c>
      <c r="AS100" s="92">
        <f t="shared" si="85"/>
        <v>0</v>
      </c>
      <c r="AT100" s="92">
        <f t="shared" si="85"/>
        <v>0</v>
      </c>
      <c r="AU100" s="92">
        <f t="shared" si="86"/>
        <v>0</v>
      </c>
      <c r="AV100" s="673">
        <f t="shared" si="86"/>
        <v>0</v>
      </c>
      <c r="AW100" s="92">
        <f t="shared" si="86"/>
        <v>0</v>
      </c>
    </row>
    <row r="101" spans="1:49" x14ac:dyDescent="0.3">
      <c r="A101" s="43" t="str" cm="1">
        <f t="array" ref="A101">IF(ISBLANK(B101),"",IF(AND(H101:AS101=0),"n/a",""))</f>
        <v>n/a</v>
      </c>
      <c r="B101" s="43">
        <v>557156400</v>
      </c>
      <c r="C101" s="35" t="s">
        <v>1154</v>
      </c>
      <c r="D101" s="35" t="str">
        <f t="shared" si="79"/>
        <v>557156400 - Amortization of other tangible assets - Owned asse</v>
      </c>
      <c r="E101" s="35" t="s">
        <v>1799</v>
      </c>
      <c r="F101" s="35" t="s">
        <v>1811</v>
      </c>
      <c r="H101" s="240">
        <v>0</v>
      </c>
      <c r="I101" s="239">
        <v>0</v>
      </c>
      <c r="J101" s="239">
        <v>0</v>
      </c>
      <c r="K101" s="239">
        <v>0</v>
      </c>
      <c r="L101" s="239">
        <v>0</v>
      </c>
      <c r="M101" s="239">
        <v>0</v>
      </c>
      <c r="N101" s="239">
        <v>0</v>
      </c>
      <c r="O101" s="239">
        <v>0</v>
      </c>
      <c r="P101" s="239">
        <v>0</v>
      </c>
      <c r="Q101" s="239">
        <v>0</v>
      </c>
      <c r="R101" s="239">
        <v>0</v>
      </c>
      <c r="S101" s="239">
        <v>0</v>
      </c>
      <c r="T101" s="240">
        <f>SUMIFS('KOH_Post-FY24_db'!$D:$D,'KOH_Post-FY24_db'!$G:$G,$B$2,'KOH_Post-FY24_db'!$E:$E,T$5,'KOH_Post-FY24_db'!$A:$A,$B101)/1000</f>
        <v>0</v>
      </c>
      <c r="U101" s="239">
        <f>SUMIFS('KOH_Post-FY24_db'!$D:$D,'KOH_Post-FY24_db'!$G:$G,$B$2,'KOH_Post-FY24_db'!$E:$E,U$5,'KOH_Post-FY24_db'!$A:$A,$B101)/1000-SUM($T101:T101)</f>
        <v>0</v>
      </c>
      <c r="V101" s="239">
        <f>SUMIFS('KOH_Post-FY24_db'!$D:$D,'KOH_Post-FY24_db'!$G:$G,$B$2,'KOH_Post-FY24_db'!$E:$E,V$5,'KOH_Post-FY24_db'!$A:$A,$B101)/1000-SUM($T101:U101)</f>
        <v>0</v>
      </c>
      <c r="W101" s="239">
        <f>SUMIFS('KOH_Post-FY24_db'!$D:$D,'KOH_Post-FY24_db'!$G:$G,$B$2,'KOH_Post-FY24_db'!$E:$E,W$5,'KOH_Post-FY24_db'!$A:$A,$B101)/1000-SUM($T101:V101)</f>
        <v>0</v>
      </c>
      <c r="X101" s="239">
        <f>SUMIFS('KOH_Post-FY24_db'!$D:$D,'KOH_Post-FY24_db'!$G:$G,$B$2,'KOH_Post-FY24_db'!$E:$E,X$5,'KOH_Post-FY24_db'!$A:$A,$B101)/1000-SUM($T101:W101)</f>
        <v>0</v>
      </c>
      <c r="Y101" s="239">
        <f>SUMIFS('KOH_Post-FY24_db'!$D:$D,'KOH_Post-FY24_db'!$G:$G,$B$2,'KOH_Post-FY24_db'!$E:$E,Y$5,'KOH_Post-FY24_db'!$A:$A,$B101)/1000-SUM($T101:X101)</f>
        <v>0</v>
      </c>
      <c r="Z101" s="239">
        <f>SUMIFS('KOH_Post-FY24_db'!$D:$D,'KOH_Post-FY24_db'!$G:$G,$B$2,'KOH_Post-FY24_db'!$E:$E,Z$5,'KOH_Post-FY24_db'!$A:$A,$B101)/1000-SUM($T101:Y101)</f>
        <v>0</v>
      </c>
      <c r="AA101" s="239">
        <v>0</v>
      </c>
      <c r="AB101" s="239">
        <v>0</v>
      </c>
      <c r="AC101" s="239">
        <v>0</v>
      </c>
      <c r="AD101" s="239">
        <v>0</v>
      </c>
      <c r="AE101" s="53">
        <f>SUMIFS('KOH_Post-FY24_db'!$D:$D,'KOH_Post-FY24_db'!$G:$G,$B$2,'KOH_Post-FY24_db'!$E:$E,AE$5,'KOH_Post-FY24_db'!$A:$A,$B101)/1000-SUM($T101:AD101)</f>
        <v>0</v>
      </c>
      <c r="AF101" s="54">
        <f>SUMIFS('KOH_Post-FY24_db'!$D:$D,'KOH_Post-FY24_db'!$G:$G,$B$2,'KOH_Post-FY24_db'!$E:$E,AF$5,'KOH_Post-FY24_db'!$A:$A,$B101)/1000-SUM($T101:AE101)</f>
        <v>0</v>
      </c>
      <c r="AG101" s="53">
        <f>SUMIFS('KOH_Post-FY24_db'!$D:$D,'KOH_Post-FY24_db'!$G:$G,$B$2,'KOH_Post-FY24_db'!$E:$E,AG$5,'KOH_Post-FY24_db'!$A:$A,$B101)/1000-SUM($T101:AF101)</f>
        <v>0</v>
      </c>
      <c r="AH101" s="53">
        <f>SUMIFS('KOH_Post-FY24_db'!$D:$D,'KOH_Post-FY24_db'!$G:$G,$B$2,'KOH_Post-FY24_db'!$E:$E,AH$5,'KOH_Post-FY24_db'!$A:$A,$B101)/1000-SUM($T101:AG101)</f>
        <v>0</v>
      </c>
      <c r="AI101" s="53">
        <f>SUMIFS('KOH_Post-FY24_db'!$D:$D,'KOH_Post-FY24_db'!$G:$G,$B$2,'KOH_Post-FY24_db'!$E:$E,AI$5,'KOH_Post-FY24_db'!$A:$A,$B101)/1000-SUM($T101:AH101)</f>
        <v>0</v>
      </c>
      <c r="AJ101" s="53">
        <f>SUMIFS('KOH_Post-FY24_db'!$D:$D,'KOH_Post-FY24_db'!$G:$G,$B$2,'KOH_Post-FY24_db'!$E:$E,AJ$5,'KOH_Post-FY24_db'!$A:$A,$B101)/1000-SUM($T101:AI101)</f>
        <v>0</v>
      </c>
      <c r="AK101" s="53">
        <f>SUMIFS('KOH_Post-FY24_db'!$D:$D,'KOH_Post-FY24_db'!$G:$G,$B$2,'KOH_Post-FY24_db'!$E:$E,AK$5,'KOH_Post-FY24_db'!$A:$A,$B101)/1000-SUM($T101:AJ101)</f>
        <v>0</v>
      </c>
      <c r="AM101" s="53">
        <f t="shared" si="80"/>
        <v>0</v>
      </c>
      <c r="AN101" s="53">
        <f t="shared" si="81"/>
        <v>0</v>
      </c>
      <c r="AO101" s="53">
        <f t="shared" si="82"/>
        <v>0</v>
      </c>
      <c r="AP101" s="240">
        <f t="shared" si="83"/>
        <v>0</v>
      </c>
      <c r="AQ101" s="53">
        <f t="shared" si="84"/>
        <v>0</v>
      </c>
      <c r="AS101" s="92">
        <f t="shared" si="85"/>
        <v>0</v>
      </c>
      <c r="AT101" s="92">
        <f t="shared" si="85"/>
        <v>0</v>
      </c>
      <c r="AU101" s="92">
        <f t="shared" si="86"/>
        <v>0</v>
      </c>
      <c r="AV101" s="673">
        <f t="shared" si="86"/>
        <v>0</v>
      </c>
      <c r="AW101" s="92">
        <f t="shared" si="86"/>
        <v>0</v>
      </c>
    </row>
    <row r="102" spans="1:49" x14ac:dyDescent="0.3">
      <c r="A102" s="43" t="str" cm="1">
        <f t="array" ref="A102">IF(ISBLANK(B102),"",IF(AND(H102:AS102=0),"n/a",""))</f>
        <v/>
      </c>
      <c r="B102" s="222" t="str">
        <f>F101</f>
        <v>COGS - D&amp;A</v>
      </c>
      <c r="C102" s="152"/>
      <c r="D102" s="152"/>
      <c r="E102" s="152"/>
      <c r="F102" s="152"/>
      <c r="G102" s="152"/>
      <c r="H102" s="65">
        <f t="shared" ref="H102:S102" si="88">SUM(H75:H101)</f>
        <v>0.39676</v>
      </c>
      <c r="I102" s="64">
        <f t="shared" si="88"/>
        <v>0.39676</v>
      </c>
      <c r="J102" s="64">
        <f t="shared" si="88"/>
        <v>0.39674999999999994</v>
      </c>
      <c r="K102" s="64">
        <f t="shared" si="88"/>
        <v>0.39676</v>
      </c>
      <c r="L102" s="64">
        <f t="shared" si="88"/>
        <v>0.39676</v>
      </c>
      <c r="M102" s="64">
        <f t="shared" si="88"/>
        <v>0.39676000000000045</v>
      </c>
      <c r="N102" s="64">
        <f t="shared" si="88"/>
        <v>0.39675999999999956</v>
      </c>
      <c r="O102" s="64">
        <f t="shared" si="88"/>
        <v>0.39676</v>
      </c>
      <c r="P102" s="64">
        <f t="shared" si="88"/>
        <v>0.39675000000000038</v>
      </c>
      <c r="Q102" s="64">
        <f t="shared" si="88"/>
        <v>2.2391699999999997</v>
      </c>
      <c r="R102" s="64">
        <f t="shared" si="88"/>
        <v>1.0109000000000004</v>
      </c>
      <c r="S102" s="64">
        <f t="shared" si="88"/>
        <v>1.0108900000000003</v>
      </c>
      <c r="T102" s="65">
        <f t="shared" ref="T102:Y102" si="89">SUM(T75:T101)</f>
        <v>1.0108999999999999</v>
      </c>
      <c r="U102" s="619">
        <f t="shared" si="89"/>
        <v>1.0108899999999998</v>
      </c>
      <c r="V102" s="64">
        <f t="shared" si="89"/>
        <v>1.0108900000000001</v>
      </c>
      <c r="W102" s="64">
        <f t="shared" si="89"/>
        <v>1.0108999999999999</v>
      </c>
      <c r="X102" s="64">
        <f t="shared" si="89"/>
        <v>1.0108899999999998</v>
      </c>
      <c r="Y102" s="64">
        <f t="shared" si="89"/>
        <v>1.0109000000000008</v>
      </c>
      <c r="Z102" s="64">
        <f t="shared" ref="Z102:AK102" si="90">SUM(Z75:Z101)</f>
        <v>1.010889999999999</v>
      </c>
      <c r="AA102" s="64">
        <f t="shared" si="90"/>
        <v>18.61167</v>
      </c>
      <c r="AB102" s="64">
        <f t="shared" si="90"/>
        <v>18.611709999999995</v>
      </c>
      <c r="AC102" s="64">
        <f t="shared" si="90"/>
        <v>18.611660000000004</v>
      </c>
      <c r="AD102" s="64">
        <f t="shared" si="90"/>
        <v>18.611660000000001</v>
      </c>
      <c r="AE102" s="64">
        <f t="shared" si="90"/>
        <v>18.611699999999992</v>
      </c>
      <c r="AF102" s="65">
        <f t="shared" si="90"/>
        <v>18.611669999999993</v>
      </c>
      <c r="AG102" s="64">
        <f t="shared" si="90"/>
        <v>18.611710000000006</v>
      </c>
      <c r="AH102" s="64">
        <f t="shared" si="90"/>
        <v>18.611660000000008</v>
      </c>
      <c r="AI102" s="64">
        <f t="shared" si="90"/>
        <v>18.611660000000001</v>
      </c>
      <c r="AJ102" s="64">
        <f t="shared" si="90"/>
        <v>18.611699999999992</v>
      </c>
      <c r="AK102" s="64">
        <f t="shared" si="90"/>
        <v>18.611680000000007</v>
      </c>
      <c r="AM102" s="64">
        <f t="shared" ref="AM102:AQ102" si="91">SUM(AM75:AM101)</f>
        <v>7.8317800000000002</v>
      </c>
      <c r="AN102" s="64">
        <f t="shared" si="91"/>
        <v>100.13466</v>
      </c>
      <c r="AO102" s="64">
        <f t="shared" si="91"/>
        <v>205.73936999999998</v>
      </c>
      <c r="AP102" s="65">
        <f t="shared" si="91"/>
        <v>6.0653700000000006</v>
      </c>
      <c r="AQ102" s="64">
        <f t="shared" si="91"/>
        <v>111.67008</v>
      </c>
      <c r="AS102" s="216">
        <f t="shared" si="85"/>
        <v>2.5870274364113537E-3</v>
      </c>
      <c r="AT102" s="216">
        <f t="shared" si="85"/>
        <v>3.2828849341300925E-2</v>
      </c>
      <c r="AU102" s="216">
        <f>IFERROR(AO102/AO$20,0)</f>
        <v>6.9108424527156806E-2</v>
      </c>
      <c r="AV102" s="676">
        <f>IFERROR(AP102/AP$20,0)</f>
        <v>3.9468478120908528E-3</v>
      </c>
      <c r="AW102" s="216">
        <f>IFERROR(AQ102/AQ$20,0)</f>
        <v>7.6297604774139993E-2</v>
      </c>
    </row>
    <row r="103" spans="1:49" ht="5.0999999999999996" customHeight="1" x14ac:dyDescent="0.3">
      <c r="A103" s="43" t="str" cm="1">
        <f t="array" ref="A103">IF(ISBLANK(B103),"",IF(AND(H103:AS103=0),"n/a",""))</f>
        <v/>
      </c>
      <c r="B103" s="43"/>
      <c r="H103" s="54"/>
      <c r="I103" s="53"/>
      <c r="J103" s="53"/>
      <c r="K103" s="53"/>
      <c r="L103" s="53"/>
      <c r="M103" s="53"/>
      <c r="N103" s="53"/>
      <c r="O103" s="53"/>
      <c r="P103" s="53"/>
      <c r="Q103" s="53"/>
      <c r="R103" s="53"/>
      <c r="S103" s="53"/>
      <c r="T103" s="54"/>
      <c r="U103" s="53"/>
      <c r="V103" s="53"/>
      <c r="W103" s="53"/>
      <c r="X103" s="53"/>
      <c r="Y103" s="53"/>
      <c r="Z103" s="53"/>
      <c r="AA103" s="53"/>
      <c r="AB103" s="53"/>
      <c r="AC103" s="53"/>
      <c r="AD103" s="53"/>
      <c r="AE103" s="53"/>
      <c r="AF103" s="54"/>
      <c r="AG103" s="53"/>
      <c r="AH103" s="53"/>
      <c r="AI103" s="53"/>
      <c r="AJ103" s="53"/>
      <c r="AK103" s="53"/>
      <c r="AP103" s="54"/>
      <c r="AV103" s="673"/>
    </row>
    <row r="104" spans="1:49" x14ac:dyDescent="0.3">
      <c r="A104" s="43" t="str" cm="1">
        <f t="array" ref="A104">IF(ISBLANK(B104),"",IF(AND(H104:AS104=0),"n/a",""))</f>
        <v>n/a</v>
      </c>
      <c r="B104" s="43">
        <v>951037300</v>
      </c>
      <c r="C104" s="35" t="s">
        <v>1588</v>
      </c>
      <c r="D104" s="35" t="str">
        <f>B104&amp;" - "&amp;C104</f>
        <v>951037300 - COS-Staff Costs EHS</v>
      </c>
      <c r="E104" s="35" t="s">
        <v>1519</v>
      </c>
      <c r="F104" s="35" t="s">
        <v>1829</v>
      </c>
      <c r="H104" s="54">
        <f>SUMIFS('KOH_Pre-FY24_db'!BE:BE,'KOH_Pre-FY24_db'!$L:$L,$B104,'KOH_Pre-FY24_db'!$E:$E,$B$2)/1000</f>
        <v>0</v>
      </c>
      <c r="I104" s="53">
        <f>SUMIFS('KOH_Pre-FY24_db'!BF:BF,'KOH_Pre-FY24_db'!$L:$L,$B104,'KOH_Pre-FY24_db'!$E:$E,$B$2)/1000-SUM($H104:H104)</f>
        <v>0</v>
      </c>
      <c r="J104" s="53">
        <f>SUMIFS('KOH_Pre-FY24_db'!BG:BG,'KOH_Pre-FY24_db'!$L:$L,$B104,'KOH_Pre-FY24_db'!$E:$E,$B$2)/1000-SUM($H104:I104)</f>
        <v>0</v>
      </c>
      <c r="K104" s="53">
        <f>SUMIFS('KOH_Pre-FY24_db'!BH:BH,'KOH_Pre-FY24_db'!$L:$L,$B104,'KOH_Pre-FY24_db'!$E:$E,$B$2)/1000-SUM($H104:J104)</f>
        <v>0</v>
      </c>
      <c r="L104" s="53">
        <f>SUMIFS('KOH_Pre-FY24_db'!BI:BI,'KOH_Pre-FY24_db'!$L:$L,$B104,'KOH_Pre-FY24_db'!$E:$E,$B$2)/1000-SUM($H104:K104)</f>
        <v>0</v>
      </c>
      <c r="M104" s="53">
        <f>SUMIFS('KOH_Pre-FY24_db'!BJ:BJ,'KOH_Pre-FY24_db'!$L:$L,$B104,'KOH_Pre-FY24_db'!$E:$E,$B$2)/1000-SUM($H104:L104)</f>
        <v>0</v>
      </c>
      <c r="N104" s="53">
        <f>SUMIFS('KOH_Pre-FY24_db'!BK:BK,'KOH_Pre-FY24_db'!$L:$L,$B104,'KOH_Pre-FY24_db'!$E:$E,$B$2)/1000-SUM($H104:M104)</f>
        <v>0</v>
      </c>
      <c r="O104" s="53">
        <f>SUMIFS('KOH_Pre-FY24_db'!BL:BL,'KOH_Pre-FY24_db'!$L:$L,$B104,'KOH_Pre-FY24_db'!$E:$E,$B$2)/1000-SUM($H104:N104)</f>
        <v>0</v>
      </c>
      <c r="P104" s="53">
        <f>SUMIFS('KOH_Pre-FY24_db'!BM:BM,'KOH_Pre-FY24_db'!$L:$L,$B104,'KOH_Pre-FY24_db'!$E:$E,$B$2)/1000-SUM($H104:O104)</f>
        <v>0</v>
      </c>
      <c r="Q104" s="53">
        <f>SUMIFS('KOH_Pre-FY24_db'!BN:BN,'KOH_Pre-FY24_db'!$L:$L,$B104,'KOH_Pre-FY24_db'!$E:$E,$B$2)/1000-SUM($H104:P104)</f>
        <v>0</v>
      </c>
      <c r="R104" s="53">
        <f>SUMIFS('KOH_Pre-FY24_db'!BO:BO,'KOH_Pre-FY24_db'!$L:$L,$B104,'KOH_Pre-FY24_db'!$E:$E,$B$2)/1000-SUM($H104:Q104)</f>
        <v>0</v>
      </c>
      <c r="S104" s="53">
        <f>SUMIFS('KOH_Pre-FY24_db'!BP:BP,'KOH_Pre-FY24_db'!$L:$L,$B104,'KOH_Pre-FY24_db'!$E:$E,$B$2)/1000-SUM($H104:R104)</f>
        <v>0</v>
      </c>
      <c r="T104" s="54">
        <f>SUMIFS('KOH_Post-FY24_db'!$D:$D,'KOH_Post-FY24_db'!$G:$G,$B$2,'KOH_Post-FY24_db'!$E:$E,T$5,'KOH_Post-FY24_db'!$A:$A,$B104)/1000</f>
        <v>0</v>
      </c>
      <c r="U104" s="53">
        <f>SUMIFS('KOH_Post-FY24_db'!$D:$D,'KOH_Post-FY24_db'!$G:$G,$B$2,'KOH_Post-FY24_db'!$E:$E,U$5,'KOH_Post-FY24_db'!$A:$A,$B104)/1000-SUM($T104:T104)</f>
        <v>0</v>
      </c>
      <c r="V104" s="53">
        <f>SUMIFS('KOH_Post-FY24_db'!$D:$D,'KOH_Post-FY24_db'!$G:$G,$B$2,'KOH_Post-FY24_db'!$E:$E,V$5,'KOH_Post-FY24_db'!$A:$A,$B104)/1000-SUM($T104:U104)</f>
        <v>0</v>
      </c>
      <c r="W104" s="53">
        <f>SUMIFS('KOH_Post-FY24_db'!$D:$D,'KOH_Post-FY24_db'!$G:$G,$B$2,'KOH_Post-FY24_db'!$E:$E,W$5,'KOH_Post-FY24_db'!$A:$A,$B104)/1000-SUM($T104:V104)</f>
        <v>0</v>
      </c>
      <c r="X104" s="53">
        <f>SUMIFS('KOH_Post-FY24_db'!$D:$D,'KOH_Post-FY24_db'!$G:$G,$B$2,'KOH_Post-FY24_db'!$E:$E,X$5,'KOH_Post-FY24_db'!$A:$A,$B104)/1000-SUM($T104:W104)</f>
        <v>0</v>
      </c>
      <c r="Y104" s="53">
        <f>SUMIFS('KOH_Post-FY24_db'!$D:$D,'KOH_Post-FY24_db'!$G:$G,$B$2,'KOH_Post-FY24_db'!$E:$E,Y$5,'KOH_Post-FY24_db'!$A:$A,$B104)/1000-SUM($T104:X104)</f>
        <v>0</v>
      </c>
      <c r="Z104" s="53">
        <f>SUMIFS('KOH_Post-FY24_db'!$D:$D,'KOH_Post-FY24_db'!$G:$G,$B$2,'KOH_Post-FY24_db'!$E:$E,Z$5,'KOH_Post-FY24_db'!$A:$A,$B104)/1000-SUM($T104:Y104)</f>
        <v>0</v>
      </c>
      <c r="AA104" s="53">
        <f>SUMIFS('KOH_Post-FY24_db'!$D:$D,'KOH_Post-FY24_db'!$G:$G,$B$2,'KOH_Post-FY24_db'!$E:$E,AA$5,'KOH_Post-FY24_db'!$A:$A,$B104)/1000-SUM($T104:Z104)</f>
        <v>0</v>
      </c>
      <c r="AB104" s="53">
        <f>SUMIFS('KOH_Post-FY24_db'!$D:$D,'KOH_Post-FY24_db'!$G:$G,$B$2,'KOH_Post-FY24_db'!$E:$E,AB$5,'KOH_Post-FY24_db'!$A:$A,$B104)/1000-SUM($T104:AA104)</f>
        <v>0</v>
      </c>
      <c r="AC104" s="53">
        <f>SUMIFS('KOH_Post-FY24_db'!$D:$D,'KOH_Post-FY24_db'!$G:$G,$B$2,'KOH_Post-FY24_db'!$E:$E,AC$5,'KOH_Post-FY24_db'!$A:$A,$B104)/1000-SUM($T104:AB104)</f>
        <v>0</v>
      </c>
      <c r="AD104" s="53">
        <f>SUMIFS('KOH_Post-FY24_db'!$D:$D,'KOH_Post-FY24_db'!$G:$G,$B$2,'KOH_Post-FY24_db'!$E:$E,AD$5,'KOH_Post-FY24_db'!$A:$A,$B104)/1000-SUM($T104:AC104)</f>
        <v>0</v>
      </c>
      <c r="AE104" s="53">
        <f>SUMIFS('KOH_Post-FY24_db'!$D:$D,'KOH_Post-FY24_db'!$G:$G,$B$2,'KOH_Post-FY24_db'!$E:$E,AE$5,'KOH_Post-FY24_db'!$A:$A,$B104)/1000-SUM($T104:AD104)</f>
        <v>0</v>
      </c>
      <c r="AF104" s="54">
        <f>SUMIFS('KOH_Post-FY24_db'!$D:$D,'KOH_Post-FY24_db'!$G:$G,$B$2,'KOH_Post-FY24_db'!$E:$E,AF$5,'KOH_Post-FY24_db'!$A:$A,$B104)/1000-SUM($T104:AE104)</f>
        <v>0</v>
      </c>
      <c r="AG104" s="53">
        <f>SUMIFS('KOH_Post-FY24_db'!$D:$D,'KOH_Post-FY24_db'!$G:$G,$B$2,'KOH_Post-FY24_db'!$E:$E,AG$5,'KOH_Post-FY24_db'!$A:$A,$B104)/1000-SUM($T104:AF104)</f>
        <v>0</v>
      </c>
      <c r="AH104" s="53">
        <f>SUMIFS('KOH_Post-FY24_db'!$D:$D,'KOH_Post-FY24_db'!$G:$G,$B$2,'KOH_Post-FY24_db'!$E:$E,AH$5,'KOH_Post-FY24_db'!$A:$A,$B104)/1000-SUM($T104:AG104)</f>
        <v>0</v>
      </c>
      <c r="AI104" s="53">
        <f>SUMIFS('KOH_Post-FY24_db'!$D:$D,'KOH_Post-FY24_db'!$G:$G,$B$2,'KOH_Post-FY24_db'!$E:$E,AI$5,'KOH_Post-FY24_db'!$A:$A,$B104)/1000-SUM($T104:AH104)</f>
        <v>0</v>
      </c>
      <c r="AJ104" s="53">
        <f>SUMIFS('KOH_Post-FY24_db'!$D:$D,'KOH_Post-FY24_db'!$G:$G,$B$2,'KOH_Post-FY24_db'!$E:$E,AJ$5,'KOH_Post-FY24_db'!$A:$A,$B104)/1000-SUM($T104:AI104)</f>
        <v>0</v>
      </c>
      <c r="AK104" s="53">
        <f>SUMIFS('KOH_Post-FY24_db'!$D:$D,'KOH_Post-FY24_db'!$G:$G,$B$2,'KOH_Post-FY24_db'!$E:$E,AK$5,'KOH_Post-FY24_db'!$A:$A,$B104)/1000-SUM($T104:AJ104)</f>
        <v>0</v>
      </c>
      <c r="AM104" s="53">
        <f>SUM(H104:S104)</f>
        <v>0</v>
      </c>
      <c r="AN104" s="53">
        <f>SUM(T104:AE104)</f>
        <v>0</v>
      </c>
      <c r="AO104" s="53">
        <f>SUM(Z104:AK104)</f>
        <v>0</v>
      </c>
      <c r="AP104" s="54">
        <f>SUM(T104:Y104)</f>
        <v>0</v>
      </c>
      <c r="AQ104" s="53">
        <f>SUM(AF104:AK104)</f>
        <v>0</v>
      </c>
      <c r="AS104" s="92">
        <f t="shared" ref="AS104:AT106" si="92">IFERROR(AM104/AM$20,0)</f>
        <v>0</v>
      </c>
      <c r="AT104" s="92">
        <f t="shared" si="92"/>
        <v>0</v>
      </c>
      <c r="AU104" s="92">
        <f t="shared" ref="AU104:AW106" si="93">IFERROR(AO104/AO$20,0)</f>
        <v>0</v>
      </c>
      <c r="AV104" s="673">
        <f t="shared" si="93"/>
        <v>0</v>
      </c>
      <c r="AW104" s="92">
        <f t="shared" si="93"/>
        <v>0</v>
      </c>
    </row>
    <row r="105" spans="1:49" x14ac:dyDescent="0.3">
      <c r="A105" s="43" t="str" cm="1">
        <f t="array" ref="A105">IF(ISBLANK(B105),"",IF(AND(H105:AS105=0),"n/a",""))</f>
        <v>n/a</v>
      </c>
      <c r="B105" s="43">
        <v>951037310</v>
      </c>
      <c r="C105" s="35" t="s">
        <v>1586</v>
      </c>
      <c r="D105" s="35" t="str">
        <f>B105&amp;" - "&amp;C105</f>
        <v>951037310 - COS-Other Exp. EHS</v>
      </c>
      <c r="E105" s="35" t="s">
        <v>1519</v>
      </c>
      <c r="F105" s="35" t="s">
        <v>1829</v>
      </c>
      <c r="H105" s="54">
        <f>SUMIFS('KOH_Pre-FY24_db'!BE:BE,'KOH_Pre-FY24_db'!$L:$L,$B105,'KOH_Pre-FY24_db'!$E:$E,$B$2)/1000</f>
        <v>0</v>
      </c>
      <c r="I105" s="53">
        <f>SUMIFS('KOH_Pre-FY24_db'!BF:BF,'KOH_Pre-FY24_db'!$L:$L,$B105,'KOH_Pre-FY24_db'!$E:$E,$B$2)/1000-SUM($H105:H105)</f>
        <v>0</v>
      </c>
      <c r="J105" s="53">
        <f>SUMIFS('KOH_Pre-FY24_db'!BG:BG,'KOH_Pre-FY24_db'!$L:$L,$B105,'KOH_Pre-FY24_db'!$E:$E,$B$2)/1000-SUM($H105:I105)</f>
        <v>0</v>
      </c>
      <c r="K105" s="53">
        <f>SUMIFS('KOH_Pre-FY24_db'!BH:BH,'KOH_Pre-FY24_db'!$L:$L,$B105,'KOH_Pre-FY24_db'!$E:$E,$B$2)/1000-SUM($H105:J105)</f>
        <v>0</v>
      </c>
      <c r="L105" s="53">
        <f>SUMIFS('KOH_Pre-FY24_db'!BI:BI,'KOH_Pre-FY24_db'!$L:$L,$B105,'KOH_Pre-FY24_db'!$E:$E,$B$2)/1000-SUM($H105:K105)</f>
        <v>0</v>
      </c>
      <c r="M105" s="53">
        <f>SUMIFS('KOH_Pre-FY24_db'!BJ:BJ,'KOH_Pre-FY24_db'!$L:$L,$B105,'KOH_Pre-FY24_db'!$E:$E,$B$2)/1000-SUM($H105:L105)</f>
        <v>0</v>
      </c>
      <c r="N105" s="53">
        <f>SUMIFS('KOH_Pre-FY24_db'!BK:BK,'KOH_Pre-FY24_db'!$L:$L,$B105,'KOH_Pre-FY24_db'!$E:$E,$B$2)/1000-SUM($H105:M105)</f>
        <v>0</v>
      </c>
      <c r="O105" s="53">
        <f>SUMIFS('KOH_Pre-FY24_db'!BL:BL,'KOH_Pre-FY24_db'!$L:$L,$B105,'KOH_Pre-FY24_db'!$E:$E,$B$2)/1000-SUM($H105:N105)</f>
        <v>0</v>
      </c>
      <c r="P105" s="53">
        <f>SUMIFS('KOH_Pre-FY24_db'!BM:BM,'KOH_Pre-FY24_db'!$L:$L,$B105,'KOH_Pre-FY24_db'!$E:$E,$B$2)/1000-SUM($H105:O105)</f>
        <v>0</v>
      </c>
      <c r="Q105" s="53">
        <f>SUMIFS('KOH_Pre-FY24_db'!BN:BN,'KOH_Pre-FY24_db'!$L:$L,$B105,'KOH_Pre-FY24_db'!$E:$E,$B$2)/1000-SUM($H105:P105)</f>
        <v>0</v>
      </c>
      <c r="R105" s="53">
        <f>SUMIFS('KOH_Pre-FY24_db'!BO:BO,'KOH_Pre-FY24_db'!$L:$L,$B105,'KOH_Pre-FY24_db'!$E:$E,$B$2)/1000-SUM($H105:Q105)</f>
        <v>0</v>
      </c>
      <c r="S105" s="53">
        <f>SUMIFS('KOH_Pre-FY24_db'!BP:BP,'KOH_Pre-FY24_db'!$L:$L,$B105,'KOH_Pre-FY24_db'!$E:$E,$B$2)/1000-SUM($H105:R105)</f>
        <v>0</v>
      </c>
      <c r="T105" s="54">
        <f>SUMIFS('KOH_Post-FY24_db'!$D:$D,'KOH_Post-FY24_db'!$G:$G,$B$2,'KOH_Post-FY24_db'!$E:$E,T$5,'KOH_Post-FY24_db'!$A:$A,$B105)/1000</f>
        <v>0</v>
      </c>
      <c r="U105" s="53">
        <f>SUMIFS('KOH_Post-FY24_db'!$D:$D,'KOH_Post-FY24_db'!$G:$G,$B$2,'KOH_Post-FY24_db'!$E:$E,U$5,'KOH_Post-FY24_db'!$A:$A,$B105)/1000-SUM($T105:T105)</f>
        <v>0</v>
      </c>
      <c r="V105" s="53">
        <f>SUMIFS('KOH_Post-FY24_db'!$D:$D,'KOH_Post-FY24_db'!$G:$G,$B$2,'KOH_Post-FY24_db'!$E:$E,V$5,'KOH_Post-FY24_db'!$A:$A,$B105)/1000-SUM($T105:U105)</f>
        <v>0</v>
      </c>
      <c r="W105" s="53">
        <f>SUMIFS('KOH_Post-FY24_db'!$D:$D,'KOH_Post-FY24_db'!$G:$G,$B$2,'KOH_Post-FY24_db'!$E:$E,W$5,'KOH_Post-FY24_db'!$A:$A,$B105)/1000-SUM($T105:V105)</f>
        <v>0</v>
      </c>
      <c r="X105" s="53">
        <f>SUMIFS('KOH_Post-FY24_db'!$D:$D,'KOH_Post-FY24_db'!$G:$G,$B$2,'KOH_Post-FY24_db'!$E:$E,X$5,'KOH_Post-FY24_db'!$A:$A,$B105)/1000-SUM($T105:W105)</f>
        <v>0</v>
      </c>
      <c r="Y105" s="53">
        <f>SUMIFS('KOH_Post-FY24_db'!$D:$D,'KOH_Post-FY24_db'!$G:$G,$B$2,'KOH_Post-FY24_db'!$E:$E,Y$5,'KOH_Post-FY24_db'!$A:$A,$B105)/1000-SUM($T105:X105)</f>
        <v>0</v>
      </c>
      <c r="Z105" s="53">
        <f>SUMIFS('KOH_Post-FY24_db'!$D:$D,'KOH_Post-FY24_db'!$G:$G,$B$2,'KOH_Post-FY24_db'!$E:$E,Z$5,'KOH_Post-FY24_db'!$A:$A,$B105)/1000-SUM($T105:Y105)</f>
        <v>0</v>
      </c>
      <c r="AA105" s="53">
        <f>SUMIFS('KOH_Post-FY24_db'!$D:$D,'KOH_Post-FY24_db'!$G:$G,$B$2,'KOH_Post-FY24_db'!$E:$E,AA$5,'KOH_Post-FY24_db'!$A:$A,$B105)/1000-SUM($T105:Z105)</f>
        <v>0</v>
      </c>
      <c r="AB105" s="53">
        <f>SUMIFS('KOH_Post-FY24_db'!$D:$D,'KOH_Post-FY24_db'!$G:$G,$B$2,'KOH_Post-FY24_db'!$E:$E,AB$5,'KOH_Post-FY24_db'!$A:$A,$B105)/1000-SUM($T105:AA105)</f>
        <v>0</v>
      </c>
      <c r="AC105" s="53">
        <f>SUMIFS('KOH_Post-FY24_db'!$D:$D,'KOH_Post-FY24_db'!$G:$G,$B$2,'KOH_Post-FY24_db'!$E:$E,AC$5,'KOH_Post-FY24_db'!$A:$A,$B105)/1000-SUM($T105:AB105)</f>
        <v>0</v>
      </c>
      <c r="AD105" s="53">
        <f>SUMIFS('KOH_Post-FY24_db'!$D:$D,'KOH_Post-FY24_db'!$G:$G,$B$2,'KOH_Post-FY24_db'!$E:$E,AD$5,'KOH_Post-FY24_db'!$A:$A,$B105)/1000-SUM($T105:AC105)</f>
        <v>0</v>
      </c>
      <c r="AE105" s="53">
        <f>SUMIFS('KOH_Post-FY24_db'!$D:$D,'KOH_Post-FY24_db'!$G:$G,$B$2,'KOH_Post-FY24_db'!$E:$E,AE$5,'KOH_Post-FY24_db'!$A:$A,$B105)/1000-SUM($T105:AD105)</f>
        <v>0</v>
      </c>
      <c r="AF105" s="54">
        <f>SUMIFS('KOH_Post-FY24_db'!$D:$D,'KOH_Post-FY24_db'!$G:$G,$B$2,'KOH_Post-FY24_db'!$E:$E,AF$5,'KOH_Post-FY24_db'!$A:$A,$B105)/1000-SUM($T105:AE105)</f>
        <v>0</v>
      </c>
      <c r="AG105" s="53">
        <f>SUMIFS('KOH_Post-FY24_db'!$D:$D,'KOH_Post-FY24_db'!$G:$G,$B$2,'KOH_Post-FY24_db'!$E:$E,AG$5,'KOH_Post-FY24_db'!$A:$A,$B105)/1000-SUM($T105:AF105)</f>
        <v>0</v>
      </c>
      <c r="AH105" s="53">
        <f>SUMIFS('KOH_Post-FY24_db'!$D:$D,'KOH_Post-FY24_db'!$G:$G,$B$2,'KOH_Post-FY24_db'!$E:$E,AH$5,'KOH_Post-FY24_db'!$A:$A,$B105)/1000-SUM($T105:AG105)</f>
        <v>0</v>
      </c>
      <c r="AI105" s="53">
        <f>SUMIFS('KOH_Post-FY24_db'!$D:$D,'KOH_Post-FY24_db'!$G:$G,$B$2,'KOH_Post-FY24_db'!$E:$E,AI$5,'KOH_Post-FY24_db'!$A:$A,$B105)/1000-SUM($T105:AH105)</f>
        <v>0</v>
      </c>
      <c r="AJ105" s="53">
        <f>SUMIFS('KOH_Post-FY24_db'!$D:$D,'KOH_Post-FY24_db'!$G:$G,$B$2,'KOH_Post-FY24_db'!$E:$E,AJ$5,'KOH_Post-FY24_db'!$A:$A,$B105)/1000-SUM($T105:AI105)</f>
        <v>0</v>
      </c>
      <c r="AK105" s="53">
        <f>SUMIFS('KOH_Post-FY24_db'!$D:$D,'KOH_Post-FY24_db'!$G:$G,$B$2,'KOH_Post-FY24_db'!$E:$E,AK$5,'KOH_Post-FY24_db'!$A:$A,$B105)/1000-SUM($T105:AJ105)</f>
        <v>0</v>
      </c>
      <c r="AM105" s="53">
        <f>SUM(H105:S105)</f>
        <v>0</v>
      </c>
      <c r="AN105" s="53">
        <f>SUM(T105:AE105)</f>
        <v>0</v>
      </c>
      <c r="AO105" s="53">
        <f>SUM(Z105:AK105)</f>
        <v>0</v>
      </c>
      <c r="AP105" s="54">
        <f>SUM(T105:Y105)</f>
        <v>0</v>
      </c>
      <c r="AQ105" s="53">
        <f>SUM(AF105:AK105)</f>
        <v>0</v>
      </c>
      <c r="AS105" s="92">
        <f t="shared" si="92"/>
        <v>0</v>
      </c>
      <c r="AT105" s="92">
        <f t="shared" si="92"/>
        <v>0</v>
      </c>
      <c r="AU105" s="92">
        <f t="shared" si="93"/>
        <v>0</v>
      </c>
      <c r="AV105" s="673">
        <f t="shared" si="93"/>
        <v>0</v>
      </c>
      <c r="AW105" s="92">
        <f t="shared" si="93"/>
        <v>0</v>
      </c>
    </row>
    <row r="106" spans="1:49" x14ac:dyDescent="0.3">
      <c r="A106" s="43" t="str" cm="1">
        <f t="array" ref="A106">IF(ISBLANK(B106),"",IF(AND(H106:AS106=0),"n/a",""))</f>
        <v>n/a</v>
      </c>
      <c r="B106" s="222" t="str">
        <f>F105</f>
        <v>COGS - EHS</v>
      </c>
      <c r="C106" s="152"/>
      <c r="D106" s="152"/>
      <c r="E106" s="152"/>
      <c r="F106" s="152"/>
      <c r="G106" s="152"/>
      <c r="H106" s="65">
        <f t="shared" ref="H106:S106" si="94">SUM(H104:H105)</f>
        <v>0</v>
      </c>
      <c r="I106" s="64">
        <f t="shared" si="94"/>
        <v>0</v>
      </c>
      <c r="J106" s="64">
        <f t="shared" si="94"/>
        <v>0</v>
      </c>
      <c r="K106" s="64">
        <f t="shared" si="94"/>
        <v>0</v>
      </c>
      <c r="L106" s="64">
        <f t="shared" si="94"/>
        <v>0</v>
      </c>
      <c r="M106" s="64">
        <f t="shared" si="94"/>
        <v>0</v>
      </c>
      <c r="N106" s="64">
        <f t="shared" si="94"/>
        <v>0</v>
      </c>
      <c r="O106" s="64">
        <f t="shared" si="94"/>
        <v>0</v>
      </c>
      <c r="P106" s="64">
        <f t="shared" si="94"/>
        <v>0</v>
      </c>
      <c r="Q106" s="64">
        <f t="shared" si="94"/>
        <v>0</v>
      </c>
      <c r="R106" s="64">
        <f t="shared" si="94"/>
        <v>0</v>
      </c>
      <c r="S106" s="64">
        <f t="shared" si="94"/>
        <v>0</v>
      </c>
      <c r="T106" s="65">
        <f t="shared" ref="T106:Y106" si="95">SUM(T104:T105)</f>
        <v>0</v>
      </c>
      <c r="U106" s="619">
        <f t="shared" si="95"/>
        <v>0</v>
      </c>
      <c r="V106" s="64">
        <f t="shared" si="95"/>
        <v>0</v>
      </c>
      <c r="W106" s="64">
        <f t="shared" si="95"/>
        <v>0</v>
      </c>
      <c r="X106" s="64">
        <f t="shared" si="95"/>
        <v>0</v>
      </c>
      <c r="Y106" s="64">
        <f t="shared" si="95"/>
        <v>0</v>
      </c>
      <c r="Z106" s="64">
        <f t="shared" ref="Z106:AK106" si="96">SUM(Z104:Z105)</f>
        <v>0</v>
      </c>
      <c r="AA106" s="64">
        <f t="shared" si="96"/>
        <v>0</v>
      </c>
      <c r="AB106" s="64">
        <f t="shared" si="96"/>
        <v>0</v>
      </c>
      <c r="AC106" s="64">
        <f t="shared" si="96"/>
        <v>0</v>
      </c>
      <c r="AD106" s="64">
        <f t="shared" si="96"/>
        <v>0</v>
      </c>
      <c r="AE106" s="64">
        <f t="shared" si="96"/>
        <v>0</v>
      </c>
      <c r="AF106" s="65">
        <f t="shared" si="96"/>
        <v>0</v>
      </c>
      <c r="AG106" s="64">
        <f t="shared" si="96"/>
        <v>0</v>
      </c>
      <c r="AH106" s="64">
        <f t="shared" si="96"/>
        <v>0</v>
      </c>
      <c r="AI106" s="64">
        <f t="shared" si="96"/>
        <v>0</v>
      </c>
      <c r="AJ106" s="64">
        <f t="shared" si="96"/>
        <v>0</v>
      </c>
      <c r="AK106" s="64">
        <f t="shared" si="96"/>
        <v>0</v>
      </c>
      <c r="AM106" s="64">
        <f t="shared" ref="AM106:AQ106" si="97">SUM(AM104:AM105)</f>
        <v>0</v>
      </c>
      <c r="AN106" s="64">
        <f t="shared" si="97"/>
        <v>0</v>
      </c>
      <c r="AO106" s="64">
        <f t="shared" si="97"/>
        <v>0</v>
      </c>
      <c r="AP106" s="65">
        <f t="shared" si="97"/>
        <v>0</v>
      </c>
      <c r="AQ106" s="64">
        <f t="shared" si="97"/>
        <v>0</v>
      </c>
      <c r="AS106" s="216">
        <f t="shared" si="92"/>
        <v>0</v>
      </c>
      <c r="AT106" s="216">
        <f t="shared" si="92"/>
        <v>0</v>
      </c>
      <c r="AU106" s="216">
        <f t="shared" si="93"/>
        <v>0</v>
      </c>
      <c r="AV106" s="676">
        <f t="shared" si="93"/>
        <v>0</v>
      </c>
      <c r="AW106" s="216">
        <f t="shared" si="93"/>
        <v>0</v>
      </c>
    </row>
    <row r="107" spans="1:49" ht="5.0999999999999996" customHeight="1" x14ac:dyDescent="0.3">
      <c r="A107" s="43" t="str" cm="1">
        <f t="array" ref="A107">IF(ISBLANK(B107),"",IF(AND(H107:AS107=0),"n/a",""))</f>
        <v/>
      </c>
      <c r="B107" s="43"/>
      <c r="H107" s="54"/>
      <c r="I107" s="53"/>
      <c r="J107" s="53"/>
      <c r="K107" s="53"/>
      <c r="L107" s="53"/>
      <c r="M107" s="53"/>
      <c r="N107" s="53"/>
      <c r="O107" s="53"/>
      <c r="P107" s="53"/>
      <c r="Q107" s="53"/>
      <c r="R107" s="53"/>
      <c r="S107" s="53"/>
      <c r="T107" s="54"/>
      <c r="U107" s="53"/>
      <c r="V107" s="53"/>
      <c r="W107" s="53"/>
      <c r="X107" s="53"/>
      <c r="Y107" s="53"/>
      <c r="Z107" s="53"/>
      <c r="AA107" s="53"/>
      <c r="AB107" s="53"/>
      <c r="AC107" s="53"/>
      <c r="AD107" s="53"/>
      <c r="AE107" s="53"/>
      <c r="AF107" s="54"/>
      <c r="AG107" s="53"/>
      <c r="AH107" s="53"/>
      <c r="AI107" s="53"/>
      <c r="AJ107" s="53"/>
      <c r="AK107" s="53"/>
      <c r="AP107" s="54"/>
      <c r="AV107" s="673"/>
    </row>
    <row r="108" spans="1:49" x14ac:dyDescent="0.3">
      <c r="A108" s="43" t="str" cm="1">
        <f t="array" ref="A108">IF(ISBLANK(B108),"",IF(AND(H108:AS108=0),"n/a",""))</f>
        <v>n/a</v>
      </c>
      <c r="B108" s="43">
        <v>951037120</v>
      </c>
      <c r="C108" s="35" t="s">
        <v>1503</v>
      </c>
      <c r="D108" s="35" t="str">
        <f>B108&amp;" - "&amp;C108</f>
        <v>951037120 - COS-Insurance</v>
      </c>
      <c r="E108" s="35" t="s">
        <v>1501</v>
      </c>
      <c r="F108" s="35" t="s">
        <v>1828</v>
      </c>
      <c r="H108" s="54">
        <f>SUMIFS('KOH_Pre-FY24_db'!BE:BE,'KOH_Pre-FY24_db'!$L:$L,$B108,'KOH_Pre-FY24_db'!$E:$E,$B$2)/1000</f>
        <v>0</v>
      </c>
      <c r="I108" s="53">
        <f>SUMIFS('KOH_Pre-FY24_db'!BF:BF,'KOH_Pre-FY24_db'!$L:$L,$B108,'KOH_Pre-FY24_db'!$E:$E,$B$2)/1000-SUM($H108:H108)</f>
        <v>0</v>
      </c>
      <c r="J108" s="53">
        <f>SUMIFS('KOH_Pre-FY24_db'!BG:BG,'KOH_Pre-FY24_db'!$L:$L,$B108,'KOH_Pre-FY24_db'!$E:$E,$B$2)/1000-SUM($H108:I108)</f>
        <v>0</v>
      </c>
      <c r="K108" s="53">
        <f>SUMIFS('KOH_Pre-FY24_db'!BH:BH,'KOH_Pre-FY24_db'!$L:$L,$B108,'KOH_Pre-FY24_db'!$E:$E,$B$2)/1000-SUM($H108:J108)</f>
        <v>0</v>
      </c>
      <c r="L108" s="53">
        <f>SUMIFS('KOH_Pre-FY24_db'!BI:BI,'KOH_Pre-FY24_db'!$L:$L,$B108,'KOH_Pre-FY24_db'!$E:$E,$B$2)/1000-SUM($H108:K108)</f>
        <v>0</v>
      </c>
      <c r="M108" s="53">
        <f>SUMIFS('KOH_Pre-FY24_db'!BJ:BJ,'KOH_Pre-FY24_db'!$L:$L,$B108,'KOH_Pre-FY24_db'!$E:$E,$B$2)/1000-SUM($H108:L108)</f>
        <v>0</v>
      </c>
      <c r="N108" s="53">
        <f>SUMIFS('KOH_Pre-FY24_db'!BK:BK,'KOH_Pre-FY24_db'!$L:$L,$B108,'KOH_Pre-FY24_db'!$E:$E,$B$2)/1000-SUM($H108:M108)</f>
        <v>0</v>
      </c>
      <c r="O108" s="53">
        <f>SUMIFS('KOH_Pre-FY24_db'!BL:BL,'KOH_Pre-FY24_db'!$L:$L,$B108,'KOH_Pre-FY24_db'!$E:$E,$B$2)/1000-SUM($H108:N108)</f>
        <v>0</v>
      </c>
      <c r="P108" s="53">
        <f>SUMIFS('KOH_Pre-FY24_db'!BM:BM,'KOH_Pre-FY24_db'!$L:$L,$B108,'KOH_Pre-FY24_db'!$E:$E,$B$2)/1000-SUM($H108:O108)</f>
        <v>0</v>
      </c>
      <c r="Q108" s="53">
        <f>SUMIFS('KOH_Pre-FY24_db'!BN:BN,'KOH_Pre-FY24_db'!$L:$L,$B108,'KOH_Pre-FY24_db'!$E:$E,$B$2)/1000-SUM($H108:P108)</f>
        <v>0</v>
      </c>
      <c r="R108" s="53">
        <f>SUMIFS('KOH_Pre-FY24_db'!BO:BO,'KOH_Pre-FY24_db'!$L:$L,$B108,'KOH_Pre-FY24_db'!$E:$E,$B$2)/1000-SUM($H108:Q108)</f>
        <v>0</v>
      </c>
      <c r="S108" s="53">
        <f>SUMIFS('KOH_Pre-FY24_db'!BP:BP,'KOH_Pre-FY24_db'!$L:$L,$B108,'KOH_Pre-FY24_db'!$E:$E,$B$2)/1000-SUM($H108:R108)</f>
        <v>0</v>
      </c>
      <c r="T108" s="54">
        <f>SUMIFS('KOH_Post-FY24_db'!$D:$D,'KOH_Post-FY24_db'!$G:$G,$B$2,'KOH_Post-FY24_db'!$E:$E,T$5,'KOH_Post-FY24_db'!$A:$A,$B108)/1000</f>
        <v>0</v>
      </c>
      <c r="U108" s="53">
        <f>SUMIFS('KOH_Post-FY24_db'!$D:$D,'KOH_Post-FY24_db'!$G:$G,$B$2,'KOH_Post-FY24_db'!$E:$E,U$5,'KOH_Post-FY24_db'!$A:$A,$B108)/1000-SUM($T108:T108)</f>
        <v>0</v>
      </c>
      <c r="V108" s="53">
        <f>SUMIFS('KOH_Post-FY24_db'!$D:$D,'KOH_Post-FY24_db'!$G:$G,$B$2,'KOH_Post-FY24_db'!$E:$E,V$5,'KOH_Post-FY24_db'!$A:$A,$B108)/1000-SUM($T108:U108)</f>
        <v>0</v>
      </c>
      <c r="W108" s="53">
        <f>SUMIFS('KOH_Post-FY24_db'!$D:$D,'KOH_Post-FY24_db'!$G:$G,$B$2,'KOH_Post-FY24_db'!$E:$E,W$5,'KOH_Post-FY24_db'!$A:$A,$B108)/1000-SUM($T108:V108)</f>
        <v>0</v>
      </c>
      <c r="X108" s="53">
        <f>SUMIFS('KOH_Post-FY24_db'!$D:$D,'KOH_Post-FY24_db'!$G:$G,$B$2,'KOH_Post-FY24_db'!$E:$E,X$5,'KOH_Post-FY24_db'!$A:$A,$B108)/1000-SUM($T108:W108)</f>
        <v>0</v>
      </c>
      <c r="Y108" s="53">
        <f>SUMIFS('KOH_Post-FY24_db'!$D:$D,'KOH_Post-FY24_db'!$G:$G,$B$2,'KOH_Post-FY24_db'!$E:$E,Y$5,'KOH_Post-FY24_db'!$A:$A,$B108)/1000-SUM($T108:X108)</f>
        <v>0</v>
      </c>
      <c r="Z108" s="53">
        <f>SUMIFS('KOH_Post-FY24_db'!$D:$D,'KOH_Post-FY24_db'!$G:$G,$B$2,'KOH_Post-FY24_db'!$E:$E,Z$5,'KOH_Post-FY24_db'!$A:$A,$B108)/1000-SUM($T108:Y108)</f>
        <v>0</v>
      </c>
      <c r="AA108" s="53">
        <f>SUMIFS('KOH_Post-FY24_db'!$D:$D,'KOH_Post-FY24_db'!$G:$G,$B$2,'KOH_Post-FY24_db'!$E:$E,AA$5,'KOH_Post-FY24_db'!$A:$A,$B108)/1000-SUM($T108:Z108)</f>
        <v>0</v>
      </c>
      <c r="AB108" s="53">
        <f>SUMIFS('KOH_Post-FY24_db'!$D:$D,'KOH_Post-FY24_db'!$G:$G,$B$2,'KOH_Post-FY24_db'!$E:$E,AB$5,'KOH_Post-FY24_db'!$A:$A,$B108)/1000-SUM($T108:AA108)</f>
        <v>0</v>
      </c>
      <c r="AC108" s="53">
        <f>SUMIFS('KOH_Post-FY24_db'!$D:$D,'KOH_Post-FY24_db'!$G:$G,$B$2,'KOH_Post-FY24_db'!$E:$E,AC$5,'KOH_Post-FY24_db'!$A:$A,$B108)/1000-SUM($T108:AB108)</f>
        <v>0</v>
      </c>
      <c r="AD108" s="53">
        <f>SUMIFS('KOH_Post-FY24_db'!$D:$D,'KOH_Post-FY24_db'!$G:$G,$B$2,'KOH_Post-FY24_db'!$E:$E,AD$5,'KOH_Post-FY24_db'!$A:$A,$B108)/1000-SUM($T108:AC108)</f>
        <v>0</v>
      </c>
      <c r="AE108" s="53">
        <f>SUMIFS('KOH_Post-FY24_db'!$D:$D,'KOH_Post-FY24_db'!$G:$G,$B$2,'KOH_Post-FY24_db'!$E:$E,AE$5,'KOH_Post-FY24_db'!$A:$A,$B108)/1000-SUM($T108:AD108)</f>
        <v>0</v>
      </c>
      <c r="AF108" s="54">
        <f>SUMIFS('KOH_Post-FY24_db'!$D:$D,'KOH_Post-FY24_db'!$G:$G,$B$2,'KOH_Post-FY24_db'!$E:$E,AF$5,'KOH_Post-FY24_db'!$A:$A,$B108)/1000-SUM($T108:AE108)</f>
        <v>0</v>
      </c>
      <c r="AG108" s="53">
        <f>SUMIFS('KOH_Post-FY24_db'!$D:$D,'KOH_Post-FY24_db'!$G:$G,$B$2,'KOH_Post-FY24_db'!$E:$E,AG$5,'KOH_Post-FY24_db'!$A:$A,$B108)/1000-SUM($T108:AF108)</f>
        <v>0</v>
      </c>
      <c r="AH108" s="53">
        <f>SUMIFS('KOH_Post-FY24_db'!$D:$D,'KOH_Post-FY24_db'!$G:$G,$B$2,'KOH_Post-FY24_db'!$E:$E,AH$5,'KOH_Post-FY24_db'!$A:$A,$B108)/1000-SUM($T108:AG108)</f>
        <v>0</v>
      </c>
      <c r="AI108" s="53">
        <f>SUMIFS('KOH_Post-FY24_db'!$D:$D,'KOH_Post-FY24_db'!$G:$G,$B$2,'KOH_Post-FY24_db'!$E:$E,AI$5,'KOH_Post-FY24_db'!$A:$A,$B108)/1000-SUM($T108:AH108)</f>
        <v>0</v>
      </c>
      <c r="AJ108" s="53">
        <f>SUMIFS('KOH_Post-FY24_db'!$D:$D,'KOH_Post-FY24_db'!$G:$G,$B$2,'KOH_Post-FY24_db'!$E:$E,AJ$5,'KOH_Post-FY24_db'!$A:$A,$B108)/1000-SUM($T108:AI108)</f>
        <v>0</v>
      </c>
      <c r="AK108" s="53">
        <f>SUMIFS('KOH_Post-FY24_db'!$D:$D,'KOH_Post-FY24_db'!$G:$G,$B$2,'KOH_Post-FY24_db'!$E:$E,AK$5,'KOH_Post-FY24_db'!$A:$A,$B108)/1000-SUM($T108:AJ108)</f>
        <v>0</v>
      </c>
      <c r="AM108" s="53">
        <f>SUM(H108:S108)</f>
        <v>0</v>
      </c>
      <c r="AN108" s="53">
        <f>SUM(T108:AE108)</f>
        <v>0</v>
      </c>
      <c r="AO108" s="53">
        <f>SUM(Z108:AK108)</f>
        <v>0</v>
      </c>
      <c r="AP108" s="54">
        <f>SUM(T108:Y108)</f>
        <v>0</v>
      </c>
      <c r="AQ108" s="53">
        <f>SUM(AF108:AK108)</f>
        <v>0</v>
      </c>
      <c r="AS108" s="92">
        <f t="shared" ref="AS108:AT112" si="98">IFERROR(AM108/AM$20,0)</f>
        <v>0</v>
      </c>
      <c r="AT108" s="92">
        <f t="shared" si="98"/>
        <v>0</v>
      </c>
      <c r="AU108" s="92">
        <f t="shared" ref="AU108:AW112" si="99">IFERROR(AO108/AO$20,0)</f>
        <v>0</v>
      </c>
      <c r="AV108" s="673">
        <f t="shared" si="99"/>
        <v>0</v>
      </c>
      <c r="AW108" s="92">
        <f t="shared" si="99"/>
        <v>0</v>
      </c>
    </row>
    <row r="109" spans="1:49" x14ac:dyDescent="0.3">
      <c r="A109" s="43" t="str" cm="1">
        <f t="array" ref="A109">IF(ISBLANK(B109),"",IF(AND(H109:AS109=0),"n/a",""))</f>
        <v/>
      </c>
      <c r="B109" s="43">
        <v>553217000</v>
      </c>
      <c r="C109" s="35" t="s">
        <v>622</v>
      </c>
      <c r="D109" s="35" t="str">
        <f>B109&amp;" - "&amp;C109</f>
        <v>553217000 - Operating risk insurances</v>
      </c>
      <c r="E109" s="35" t="s">
        <v>1501</v>
      </c>
      <c r="F109" s="35" t="s">
        <v>1828</v>
      </c>
      <c r="H109" s="54">
        <f>SUMIFS('KOH_Pre-FY24_db'!BE:BE,'KOH_Pre-FY24_db'!$L:$L,$B109,'KOH_Pre-FY24_db'!$E:$E,$B$2)/1000</f>
        <v>2.927</v>
      </c>
      <c r="I109" s="53">
        <f>SUMIFS('KOH_Pre-FY24_db'!BF:BF,'KOH_Pre-FY24_db'!$L:$L,$B109,'KOH_Pre-FY24_db'!$E:$E,$B$2)/1000-SUM($H109:H109)</f>
        <v>2.927</v>
      </c>
      <c r="J109" s="53">
        <f>SUMIFS('KOH_Pre-FY24_db'!BG:BG,'KOH_Pre-FY24_db'!$L:$L,$B109,'KOH_Pre-FY24_db'!$E:$E,$B$2)/1000-SUM($H109:I109)</f>
        <v>2.9270000000000005</v>
      </c>
      <c r="K109" s="53">
        <f>SUMIFS('KOH_Pre-FY24_db'!BH:BH,'KOH_Pre-FY24_db'!$L:$L,$B109,'KOH_Pre-FY24_db'!$E:$E,$B$2)/1000-SUM($H109:J109)</f>
        <v>2.9269999999999996</v>
      </c>
      <c r="L109" s="53">
        <f>SUMIFS('KOH_Pre-FY24_db'!BI:BI,'KOH_Pre-FY24_db'!$L:$L,$B109,'KOH_Pre-FY24_db'!$E:$E,$B$2)/1000-SUM($H109:K109)</f>
        <v>2.9269999999999996</v>
      </c>
      <c r="M109" s="53">
        <f>SUMIFS('KOH_Pre-FY24_db'!BJ:BJ,'KOH_Pre-FY24_db'!$L:$L,$B109,'KOH_Pre-FY24_db'!$E:$E,$B$2)/1000-SUM($H109:L109)</f>
        <v>2.9270000000000014</v>
      </c>
      <c r="N109" s="53">
        <f>SUMIFS('KOH_Pre-FY24_db'!BK:BK,'KOH_Pre-FY24_db'!$L:$L,$B109,'KOH_Pre-FY24_db'!$E:$E,$B$2)/1000-SUM($H109:M109)</f>
        <v>5.8539999999999992</v>
      </c>
      <c r="O109" s="53">
        <f>SUMIFS('KOH_Pre-FY24_db'!BL:BL,'KOH_Pre-FY24_db'!$L:$L,$B109,'KOH_Pre-FY24_db'!$E:$E,$B$2)/1000-SUM($H109:N109)</f>
        <v>2.9269999999999996</v>
      </c>
      <c r="P109" s="53">
        <f>SUMIFS('KOH_Pre-FY24_db'!BM:BM,'KOH_Pre-FY24_db'!$L:$L,$B109,'KOH_Pre-FY24_db'!$E:$E,$B$2)/1000-SUM($H109:O109)</f>
        <v>2.9269999999999996</v>
      </c>
      <c r="Q109" s="53">
        <f>SUMIFS('KOH_Pre-FY24_db'!BN:BN,'KOH_Pre-FY24_db'!$L:$L,$B109,'KOH_Pre-FY24_db'!$E:$E,$B$2)/1000-SUM($H109:P109)</f>
        <v>2.9270000000000032</v>
      </c>
      <c r="R109" s="53">
        <f>SUMIFS('KOH_Pre-FY24_db'!BO:BO,'KOH_Pre-FY24_db'!$L:$L,$B109,'KOH_Pre-FY24_db'!$E:$E,$B$2)/1000-SUM($H109:Q109)</f>
        <v>2.9269999999999996</v>
      </c>
      <c r="S109" s="53">
        <f>SUMIFS('KOH_Pre-FY24_db'!BP:BP,'KOH_Pre-FY24_db'!$L:$L,$B109,'KOH_Pre-FY24_db'!$E:$E,$B$2)/1000-SUM($H109:R109)</f>
        <v>2.9269999999999996</v>
      </c>
      <c r="T109" s="54">
        <f>SUMIFS('KOH_Post-FY24_db'!$D:$D,'KOH_Post-FY24_db'!$G:$G,$B$2,'KOH_Post-FY24_db'!$E:$E,T$5,'KOH_Post-FY24_db'!$A:$A,$B109)/1000</f>
        <v>2.927</v>
      </c>
      <c r="U109" s="53">
        <f>SUMIFS('KOH_Post-FY24_db'!$D:$D,'KOH_Post-FY24_db'!$G:$G,$B$2,'KOH_Post-FY24_db'!$E:$E,U$5,'KOH_Post-FY24_db'!$A:$A,$B109)/1000-SUM($T109:T109)</f>
        <v>2.927</v>
      </c>
      <c r="V109" s="53">
        <f>SUMIFS('KOH_Post-FY24_db'!$D:$D,'KOH_Post-FY24_db'!$G:$G,$B$2,'KOH_Post-FY24_db'!$E:$E,V$5,'KOH_Post-FY24_db'!$A:$A,$B109)/1000-SUM($T109:U109)</f>
        <v>2.9270000000000005</v>
      </c>
      <c r="W109" s="53">
        <f>SUMIFS('KOH_Post-FY24_db'!$D:$D,'KOH_Post-FY24_db'!$G:$G,$B$2,'KOH_Post-FY24_db'!$E:$E,W$5,'KOH_Post-FY24_db'!$A:$A,$B109)/1000-SUM($T109:V109)</f>
        <v>2.9269999999999996</v>
      </c>
      <c r="X109" s="53">
        <f>SUMIFS('KOH_Post-FY24_db'!$D:$D,'KOH_Post-FY24_db'!$G:$G,$B$2,'KOH_Post-FY24_db'!$E:$E,X$5,'KOH_Post-FY24_db'!$A:$A,$B109)/1000-SUM($T109:W109)</f>
        <v>2.9269999999999996</v>
      </c>
      <c r="Y109" s="53">
        <f>SUMIFS('KOH_Post-FY24_db'!$D:$D,'KOH_Post-FY24_db'!$G:$G,$B$2,'KOH_Post-FY24_db'!$E:$E,Y$5,'KOH_Post-FY24_db'!$A:$A,$B109)/1000-SUM($T109:X109)</f>
        <v>2.9270000000000014</v>
      </c>
      <c r="Z109" s="53">
        <f>SUMIFS('KOH_Post-FY24_db'!$D:$D,'KOH_Post-FY24_db'!$G:$G,$B$2,'KOH_Post-FY24_db'!$E:$E,Z$5,'KOH_Post-FY24_db'!$A:$A,$B109)/1000-SUM($T109:Y109)</f>
        <v>2.9269999999999996</v>
      </c>
      <c r="AA109" s="53">
        <f>SUMIFS('KOH_Post-FY24_db'!$D:$D,'KOH_Post-FY24_db'!$G:$G,$B$2,'KOH_Post-FY24_db'!$E:$E,AA$5,'KOH_Post-FY24_db'!$A:$A,$B109)/1000-SUM($T109:Z109)</f>
        <v>0</v>
      </c>
      <c r="AB109" s="53">
        <f>SUMIFS('KOH_Post-FY24_db'!$D:$D,'KOH_Post-FY24_db'!$G:$G,$B$2,'KOH_Post-FY24_db'!$E:$E,AB$5,'KOH_Post-FY24_db'!$A:$A,$B109)/1000-SUM($T109:AA109)</f>
        <v>0</v>
      </c>
      <c r="AC109" s="53">
        <f>SUMIFS('KOH_Post-FY24_db'!$D:$D,'KOH_Post-FY24_db'!$G:$G,$B$2,'KOH_Post-FY24_db'!$E:$E,AC$5,'KOH_Post-FY24_db'!$A:$A,$B109)/1000-SUM($T109:AB109)</f>
        <v>0</v>
      </c>
      <c r="AD109" s="53">
        <f>SUMIFS('KOH_Post-FY24_db'!$D:$D,'KOH_Post-FY24_db'!$G:$G,$B$2,'KOH_Post-FY24_db'!$E:$E,AD$5,'KOH_Post-FY24_db'!$A:$A,$B109)/1000-SUM($T109:AC109)</f>
        <v>0</v>
      </c>
      <c r="AE109" s="53">
        <f>SUMIFS('KOH_Post-FY24_db'!$D:$D,'KOH_Post-FY24_db'!$G:$G,$B$2,'KOH_Post-FY24_db'!$E:$E,AE$5,'KOH_Post-FY24_db'!$A:$A,$B109)/1000-SUM($T109:AD109)</f>
        <v>0</v>
      </c>
      <c r="AF109" s="54">
        <f>SUMIFS('KOH_Post-FY24_db'!$D:$D,'KOH_Post-FY24_db'!$G:$G,$B$2,'KOH_Post-FY24_db'!$E:$E,AF$5,'KOH_Post-FY24_db'!$A:$A,$B109)/1000-SUM($T109:AE109)</f>
        <v>0</v>
      </c>
      <c r="AG109" s="53">
        <f>SUMIFS('KOH_Post-FY24_db'!$D:$D,'KOH_Post-FY24_db'!$G:$G,$B$2,'KOH_Post-FY24_db'!$E:$E,AG$5,'KOH_Post-FY24_db'!$A:$A,$B109)/1000-SUM($T109:AF109)</f>
        <v>0</v>
      </c>
      <c r="AH109" s="53">
        <f>SUMIFS('KOH_Post-FY24_db'!$D:$D,'KOH_Post-FY24_db'!$G:$G,$B$2,'KOH_Post-FY24_db'!$E:$E,AH$5,'KOH_Post-FY24_db'!$A:$A,$B109)/1000-SUM($T109:AG109)</f>
        <v>0</v>
      </c>
      <c r="AI109" s="53">
        <f>SUMIFS('KOH_Post-FY24_db'!$D:$D,'KOH_Post-FY24_db'!$G:$G,$B$2,'KOH_Post-FY24_db'!$E:$E,AI$5,'KOH_Post-FY24_db'!$A:$A,$B109)/1000-SUM($T109:AH109)</f>
        <v>0</v>
      </c>
      <c r="AJ109" s="53">
        <f>SUMIFS('KOH_Post-FY24_db'!$D:$D,'KOH_Post-FY24_db'!$G:$G,$B$2,'KOH_Post-FY24_db'!$E:$E,AJ$5,'KOH_Post-FY24_db'!$A:$A,$B109)/1000-SUM($T109:AI109)</f>
        <v>0</v>
      </c>
      <c r="AK109" s="53">
        <f>SUMIFS('KOH_Post-FY24_db'!$D:$D,'KOH_Post-FY24_db'!$G:$G,$B$2,'KOH_Post-FY24_db'!$E:$E,AK$5,'KOH_Post-FY24_db'!$A:$A,$B109)/1000-SUM($T109:AJ109)</f>
        <v>0</v>
      </c>
      <c r="AM109" s="53">
        <f>SUM(H109:S109)</f>
        <v>38.051000000000002</v>
      </c>
      <c r="AN109" s="53">
        <f>SUM(T109:AE109)</f>
        <v>20.489000000000001</v>
      </c>
      <c r="AO109" s="53">
        <f>SUM(Z109:AK109)</f>
        <v>2.9269999999999996</v>
      </c>
      <c r="AP109" s="54">
        <f>SUM(T109:Y109)</f>
        <v>17.562000000000001</v>
      </c>
      <c r="AQ109" s="53">
        <f>SUM(AF109:AK109)</f>
        <v>0</v>
      </c>
      <c r="AS109" s="92">
        <f t="shared" si="98"/>
        <v>1.2569170863186712E-2</v>
      </c>
      <c r="AT109" s="92">
        <f t="shared" si="98"/>
        <v>6.7172574826130597E-3</v>
      </c>
      <c r="AU109" s="92">
        <f t="shared" si="99"/>
        <v>9.8318741129122715E-4</v>
      </c>
      <c r="AV109" s="673">
        <f t="shared" si="99"/>
        <v>1.1427916396846285E-2</v>
      </c>
      <c r="AW109" s="92">
        <f t="shared" si="99"/>
        <v>0</v>
      </c>
    </row>
    <row r="110" spans="1:49" x14ac:dyDescent="0.3">
      <c r="A110" s="43" t="str" cm="1">
        <f t="array" ref="A110">IF(ISBLANK(B110),"",IF(AND(H110:AS110=0),"n/a",""))</f>
        <v/>
      </c>
      <c r="B110" s="43">
        <v>553290099</v>
      </c>
      <c r="C110" s="35" t="s">
        <v>168</v>
      </c>
      <c r="D110" s="35" t="str">
        <f>B110&amp;" - "&amp;C110</f>
        <v>553290099 - Intercompany Insurance Expense</v>
      </c>
      <c r="E110" s="35" t="s">
        <v>95</v>
      </c>
      <c r="F110" s="35" t="s">
        <v>1828</v>
      </c>
      <c r="H110" s="54">
        <f>SUMIFS('KOH_Pre-FY24_db'!BE:BE,'KOH_Pre-FY24_db'!$L:$L,$B110,'KOH_Pre-FY24_db'!$E:$E,$B$2)/1000</f>
        <v>0.27300000000000002</v>
      </c>
      <c r="I110" s="53">
        <f>SUMIFS('KOH_Pre-FY24_db'!BF:BF,'KOH_Pre-FY24_db'!$L:$L,$B110,'KOH_Pre-FY24_db'!$E:$E,$B$2)/1000-SUM($H110:H110)</f>
        <v>0.26</v>
      </c>
      <c r="J110" s="53">
        <f>SUMIFS('KOH_Pre-FY24_db'!BG:BG,'KOH_Pre-FY24_db'!$L:$L,$B110,'KOH_Pre-FY24_db'!$E:$E,$B$2)/1000-SUM($H110:I110)</f>
        <v>0.29699999999999993</v>
      </c>
      <c r="K110" s="53">
        <f>SUMIFS('KOH_Pre-FY24_db'!BH:BH,'KOH_Pre-FY24_db'!$L:$L,$B110,'KOH_Pre-FY24_db'!$E:$E,$B$2)/1000-SUM($H110:J110)</f>
        <v>0.27400000000000013</v>
      </c>
      <c r="L110" s="53">
        <f>SUMIFS('KOH_Pre-FY24_db'!BI:BI,'KOH_Pre-FY24_db'!$L:$L,$B110,'KOH_Pre-FY24_db'!$E:$E,$B$2)/1000-SUM($H110:K110)</f>
        <v>0.28599999999999981</v>
      </c>
      <c r="M110" s="53">
        <f>SUMIFS('KOH_Pre-FY24_db'!BJ:BJ,'KOH_Pre-FY24_db'!$L:$L,$B110,'KOH_Pre-FY24_db'!$E:$E,$B$2)/1000-SUM($H110:L110)</f>
        <v>0.28600000000000003</v>
      </c>
      <c r="N110" s="53">
        <f>SUMIFS('KOH_Pre-FY24_db'!BK:BK,'KOH_Pre-FY24_db'!$L:$L,$B110,'KOH_Pre-FY24_db'!$E:$E,$B$2)/1000-SUM($H110:M110)</f>
        <v>0.56000000000000028</v>
      </c>
      <c r="O110" s="53">
        <f>SUMIFS('KOH_Pre-FY24_db'!BL:BL,'KOH_Pre-FY24_db'!$L:$L,$B110,'KOH_Pre-FY24_db'!$E:$E,$B$2)/1000-SUM($H110:N110)</f>
        <v>0.2979999999999996</v>
      </c>
      <c r="P110" s="53">
        <f>SUMIFS('KOH_Pre-FY24_db'!BM:BM,'KOH_Pre-FY24_db'!$L:$L,$B110,'KOH_Pre-FY24_db'!$E:$E,$B$2)/1000-SUM($H110:O110)</f>
        <v>0.28600000000000003</v>
      </c>
      <c r="Q110" s="53">
        <f>SUMIFS('KOH_Pre-FY24_db'!BN:BN,'KOH_Pre-FY24_db'!$L:$L,$B110,'KOH_Pre-FY24_db'!$E:$E,$B$2)/1000-SUM($H110:P110)</f>
        <v>0.27400000000000002</v>
      </c>
      <c r="R110" s="53">
        <f>SUMIFS('KOH_Pre-FY24_db'!BO:BO,'KOH_Pre-FY24_db'!$L:$L,$B110,'KOH_Pre-FY24_db'!$E:$E,$B$2)/1000-SUM($H110:Q110)</f>
        <v>0.28600000000000003</v>
      </c>
      <c r="S110" s="53">
        <f>SUMIFS('KOH_Pre-FY24_db'!BP:BP,'KOH_Pre-FY24_db'!$L:$L,$B110,'KOH_Pre-FY24_db'!$E:$E,$B$2)/1000-SUM($H110:R110)</f>
        <v>0.28600000000000003</v>
      </c>
      <c r="T110" s="54">
        <f>SUMIFS('KOH_Post-FY24_db'!$D:$D,'KOH_Post-FY24_db'!$G:$G,$B$2,'KOH_Post-FY24_db'!$E:$E,T$5,'KOH_Post-FY24_db'!$A:$A,$B110)/1000</f>
        <v>0.189</v>
      </c>
      <c r="U110" s="53">
        <f>SUMIFS('KOH_Post-FY24_db'!$D:$D,'KOH_Post-FY24_db'!$G:$G,$B$2,'KOH_Post-FY24_db'!$E:$E,U$5,'KOH_Post-FY24_db'!$A:$A,$B110)/1000-SUM($T110:T110)</f>
        <v>0.189</v>
      </c>
      <c r="V110" s="53">
        <f>SUMIFS('KOH_Post-FY24_db'!$D:$D,'KOH_Post-FY24_db'!$G:$G,$B$2,'KOH_Post-FY24_db'!$E:$E,V$5,'KOH_Post-FY24_db'!$A:$A,$B110)/1000-SUM($T110:U110)</f>
        <v>0.18899999999999995</v>
      </c>
      <c r="W110" s="53">
        <f>SUMIFS('KOH_Post-FY24_db'!$D:$D,'KOH_Post-FY24_db'!$G:$G,$B$2,'KOH_Post-FY24_db'!$E:$E,W$5,'KOH_Post-FY24_db'!$A:$A,$B110)/1000-SUM($T110:V110)</f>
        <v>0.18900000000000006</v>
      </c>
      <c r="X110" s="53">
        <f>SUMIFS('KOH_Post-FY24_db'!$D:$D,'KOH_Post-FY24_db'!$G:$G,$B$2,'KOH_Post-FY24_db'!$E:$E,X$5,'KOH_Post-FY24_db'!$A:$A,$B110)/1000-SUM($T110:W110)</f>
        <v>0.18899999999999995</v>
      </c>
      <c r="Y110" s="53">
        <f>SUMIFS('KOH_Post-FY24_db'!$D:$D,'KOH_Post-FY24_db'!$G:$G,$B$2,'KOH_Post-FY24_db'!$E:$E,Y$5,'KOH_Post-FY24_db'!$A:$A,$B110)/1000-SUM($T110:X110)</f>
        <v>0.18899999999999995</v>
      </c>
      <c r="Z110" s="53">
        <f>SUMIFS('KOH_Post-FY24_db'!$D:$D,'KOH_Post-FY24_db'!$G:$G,$B$2,'KOH_Post-FY24_db'!$E:$E,Z$5,'KOH_Post-FY24_db'!$A:$A,$B110)/1000-SUM($T110:Y110)</f>
        <v>0.18900000000000006</v>
      </c>
      <c r="AA110" s="53">
        <f>SUMIFS('KOH_Post-FY24_db'!$D:$D,'KOH_Post-FY24_db'!$G:$G,$B$2,'KOH_Post-FY24_db'!$E:$E,AA$5,'KOH_Post-FY24_db'!$A:$A,$B110)/1000-SUM($T110:Z110)</f>
        <v>0</v>
      </c>
      <c r="AB110" s="53">
        <f>SUMIFS('KOH_Post-FY24_db'!$D:$D,'KOH_Post-FY24_db'!$G:$G,$B$2,'KOH_Post-FY24_db'!$E:$E,AB$5,'KOH_Post-FY24_db'!$A:$A,$B110)/1000-SUM($T110:AA110)</f>
        <v>0</v>
      </c>
      <c r="AC110" s="53">
        <f>SUMIFS('KOH_Post-FY24_db'!$D:$D,'KOH_Post-FY24_db'!$G:$G,$B$2,'KOH_Post-FY24_db'!$E:$E,AC$5,'KOH_Post-FY24_db'!$A:$A,$B110)/1000-SUM($T110:AB110)</f>
        <v>0</v>
      </c>
      <c r="AD110" s="53">
        <f>SUMIFS('KOH_Post-FY24_db'!$D:$D,'KOH_Post-FY24_db'!$G:$G,$B$2,'KOH_Post-FY24_db'!$E:$E,AD$5,'KOH_Post-FY24_db'!$A:$A,$B110)/1000-SUM($T110:AC110)</f>
        <v>0</v>
      </c>
      <c r="AE110" s="53">
        <f>SUMIFS('KOH_Post-FY24_db'!$D:$D,'KOH_Post-FY24_db'!$G:$G,$B$2,'KOH_Post-FY24_db'!$E:$E,AE$5,'KOH_Post-FY24_db'!$A:$A,$B110)/1000-SUM($T110:AD110)</f>
        <v>0</v>
      </c>
      <c r="AF110" s="54">
        <f>SUMIFS('KOH_Post-FY24_db'!$D:$D,'KOH_Post-FY24_db'!$G:$G,$B$2,'KOH_Post-FY24_db'!$E:$E,AF$5,'KOH_Post-FY24_db'!$A:$A,$B110)/1000-SUM($T110:AE110)</f>
        <v>0</v>
      </c>
      <c r="AG110" s="53">
        <f>SUMIFS('KOH_Post-FY24_db'!$D:$D,'KOH_Post-FY24_db'!$G:$G,$B$2,'KOH_Post-FY24_db'!$E:$E,AG$5,'KOH_Post-FY24_db'!$A:$A,$B110)/1000-SUM($T110:AF110)</f>
        <v>0</v>
      </c>
      <c r="AH110" s="53">
        <f>SUMIFS('KOH_Post-FY24_db'!$D:$D,'KOH_Post-FY24_db'!$G:$G,$B$2,'KOH_Post-FY24_db'!$E:$E,AH$5,'KOH_Post-FY24_db'!$A:$A,$B110)/1000-SUM($T110:AG110)</f>
        <v>0</v>
      </c>
      <c r="AI110" s="53">
        <f>SUMIFS('KOH_Post-FY24_db'!$D:$D,'KOH_Post-FY24_db'!$G:$G,$B$2,'KOH_Post-FY24_db'!$E:$E,AI$5,'KOH_Post-FY24_db'!$A:$A,$B110)/1000-SUM($T110:AH110)</f>
        <v>0</v>
      </c>
      <c r="AJ110" s="53">
        <f>SUMIFS('KOH_Post-FY24_db'!$D:$D,'KOH_Post-FY24_db'!$G:$G,$B$2,'KOH_Post-FY24_db'!$E:$E,AJ$5,'KOH_Post-FY24_db'!$A:$A,$B110)/1000-SUM($T110:AI110)</f>
        <v>0</v>
      </c>
      <c r="AK110" s="53">
        <f>SUMIFS('KOH_Post-FY24_db'!$D:$D,'KOH_Post-FY24_db'!$G:$G,$B$2,'KOH_Post-FY24_db'!$E:$E,AK$5,'KOH_Post-FY24_db'!$A:$A,$B110)/1000-SUM($T110:AJ110)</f>
        <v>0</v>
      </c>
      <c r="AM110" s="53">
        <f>SUM(H110:S110)</f>
        <v>3.6659999999999999</v>
      </c>
      <c r="AN110" s="53">
        <f>SUM(T110:AE110)</f>
        <v>1.323</v>
      </c>
      <c r="AO110" s="53">
        <f>SUM(Z110:AK110)</f>
        <v>0.18900000000000006</v>
      </c>
      <c r="AP110" s="54">
        <f>SUM(T110:Y110)</f>
        <v>1.1339999999999999</v>
      </c>
      <c r="AQ110" s="53">
        <f>SUM(AF110:AK110)</f>
        <v>0</v>
      </c>
      <c r="AS110" s="92">
        <f t="shared" si="98"/>
        <v>1.2109689728112922E-3</v>
      </c>
      <c r="AT110" s="92">
        <f t="shared" si="98"/>
        <v>4.3374160034638477E-4</v>
      </c>
      <c r="AU110" s="92">
        <f t="shared" si="99"/>
        <v>6.3485623756078573E-5</v>
      </c>
      <c r="AV110" s="673">
        <f t="shared" si="99"/>
        <v>7.3791465630473094E-4</v>
      </c>
      <c r="AW110" s="92">
        <f t="shared" si="99"/>
        <v>0</v>
      </c>
    </row>
    <row r="111" spans="1:49" x14ac:dyDescent="0.3">
      <c r="A111" s="43" t="str" cm="1">
        <f t="array" ref="A111">IF(ISBLANK(B111),"",IF(AND(H111:AS111=0),"n/a",""))</f>
        <v>n/a</v>
      </c>
      <c r="B111" s="43">
        <v>553218000</v>
      </c>
      <c r="C111" s="35" t="s">
        <v>1105</v>
      </c>
      <c r="D111" s="35" t="str">
        <f>B111&amp;" - "&amp;C111</f>
        <v>553218000 - Customer insolvency insurances</v>
      </c>
      <c r="E111" s="35" t="s">
        <v>1501</v>
      </c>
      <c r="F111" s="35" t="s">
        <v>1828</v>
      </c>
      <c r="H111" s="54">
        <f>SUMIFS('KOH_Pre-FY24_db'!BE:BE,'KOH_Pre-FY24_db'!$L:$L,$B111,'KOH_Pre-FY24_db'!$E:$E,$B$2)/1000</f>
        <v>0</v>
      </c>
      <c r="I111" s="53">
        <f>SUMIFS('KOH_Pre-FY24_db'!BF:BF,'KOH_Pre-FY24_db'!$L:$L,$B111,'KOH_Pre-FY24_db'!$E:$E,$B$2)/1000-SUM($H111:H111)</f>
        <v>0</v>
      </c>
      <c r="J111" s="53">
        <f>SUMIFS('KOH_Pre-FY24_db'!BG:BG,'KOH_Pre-FY24_db'!$L:$L,$B111,'KOH_Pre-FY24_db'!$E:$E,$B$2)/1000-SUM($H111:I111)</f>
        <v>0</v>
      </c>
      <c r="K111" s="53">
        <f>SUMIFS('KOH_Pre-FY24_db'!BH:BH,'KOH_Pre-FY24_db'!$L:$L,$B111,'KOH_Pre-FY24_db'!$E:$E,$B$2)/1000-SUM($H111:J111)</f>
        <v>0</v>
      </c>
      <c r="L111" s="53">
        <f>SUMIFS('KOH_Pre-FY24_db'!BI:BI,'KOH_Pre-FY24_db'!$L:$L,$B111,'KOH_Pre-FY24_db'!$E:$E,$B$2)/1000-SUM($H111:K111)</f>
        <v>0</v>
      </c>
      <c r="M111" s="53">
        <f>SUMIFS('KOH_Pre-FY24_db'!BJ:BJ,'KOH_Pre-FY24_db'!$L:$L,$B111,'KOH_Pre-FY24_db'!$E:$E,$B$2)/1000-SUM($H111:L111)</f>
        <v>0</v>
      </c>
      <c r="N111" s="53">
        <f>SUMIFS('KOH_Pre-FY24_db'!BK:BK,'KOH_Pre-FY24_db'!$L:$L,$B111,'KOH_Pre-FY24_db'!$E:$E,$B$2)/1000-SUM($H111:M111)</f>
        <v>0</v>
      </c>
      <c r="O111" s="53">
        <f>SUMIFS('KOH_Pre-FY24_db'!BL:BL,'KOH_Pre-FY24_db'!$L:$L,$B111,'KOH_Pre-FY24_db'!$E:$E,$B$2)/1000-SUM($H111:N111)</f>
        <v>0</v>
      </c>
      <c r="P111" s="53">
        <f>SUMIFS('KOH_Pre-FY24_db'!BM:BM,'KOH_Pre-FY24_db'!$L:$L,$B111,'KOH_Pre-FY24_db'!$E:$E,$B$2)/1000-SUM($H111:O111)</f>
        <v>0</v>
      </c>
      <c r="Q111" s="53">
        <f>SUMIFS('KOH_Pre-FY24_db'!BN:BN,'KOH_Pre-FY24_db'!$L:$L,$B111,'KOH_Pre-FY24_db'!$E:$E,$B$2)/1000-SUM($H111:P111)</f>
        <v>0</v>
      </c>
      <c r="R111" s="53">
        <f>SUMIFS('KOH_Pre-FY24_db'!BO:BO,'KOH_Pre-FY24_db'!$L:$L,$B111,'KOH_Pre-FY24_db'!$E:$E,$B$2)/1000-SUM($H111:Q111)</f>
        <v>0</v>
      </c>
      <c r="S111" s="53">
        <f>SUMIFS('KOH_Pre-FY24_db'!BP:BP,'KOH_Pre-FY24_db'!$L:$L,$B111,'KOH_Pre-FY24_db'!$E:$E,$B$2)/1000-SUM($H111:R111)</f>
        <v>0</v>
      </c>
      <c r="T111" s="54">
        <f>SUMIFS('KOH_Post-FY24_db'!$D:$D,'KOH_Post-FY24_db'!$G:$G,$B$2,'KOH_Post-FY24_db'!$E:$E,T$5,'KOH_Post-FY24_db'!$A:$A,$B111)/1000</f>
        <v>0</v>
      </c>
      <c r="U111" s="53">
        <f>SUMIFS('KOH_Post-FY24_db'!$D:$D,'KOH_Post-FY24_db'!$G:$G,$B$2,'KOH_Post-FY24_db'!$E:$E,U$5,'KOH_Post-FY24_db'!$A:$A,$B111)/1000-SUM($T111:T111)</f>
        <v>0</v>
      </c>
      <c r="V111" s="53">
        <f>SUMIFS('KOH_Post-FY24_db'!$D:$D,'KOH_Post-FY24_db'!$G:$G,$B$2,'KOH_Post-FY24_db'!$E:$E,V$5,'KOH_Post-FY24_db'!$A:$A,$B111)/1000-SUM($T111:U111)</f>
        <v>0</v>
      </c>
      <c r="W111" s="53">
        <f>SUMIFS('KOH_Post-FY24_db'!$D:$D,'KOH_Post-FY24_db'!$G:$G,$B$2,'KOH_Post-FY24_db'!$E:$E,W$5,'KOH_Post-FY24_db'!$A:$A,$B111)/1000-SUM($T111:V111)</f>
        <v>0</v>
      </c>
      <c r="X111" s="53">
        <f>SUMIFS('KOH_Post-FY24_db'!$D:$D,'KOH_Post-FY24_db'!$G:$G,$B$2,'KOH_Post-FY24_db'!$E:$E,X$5,'KOH_Post-FY24_db'!$A:$A,$B111)/1000-SUM($T111:W111)</f>
        <v>0</v>
      </c>
      <c r="Y111" s="53">
        <f>SUMIFS('KOH_Post-FY24_db'!$D:$D,'KOH_Post-FY24_db'!$G:$G,$B$2,'KOH_Post-FY24_db'!$E:$E,Y$5,'KOH_Post-FY24_db'!$A:$A,$B111)/1000-SUM($T111:X111)</f>
        <v>0</v>
      </c>
      <c r="Z111" s="53">
        <f>SUMIFS('KOH_Post-FY24_db'!$D:$D,'KOH_Post-FY24_db'!$G:$G,$B$2,'KOH_Post-FY24_db'!$E:$E,Z$5,'KOH_Post-FY24_db'!$A:$A,$B111)/1000-SUM($T111:Y111)</f>
        <v>0</v>
      </c>
      <c r="AA111" s="53">
        <f>SUMIFS('KOH_Post-FY24_db'!$D:$D,'KOH_Post-FY24_db'!$G:$G,$B$2,'KOH_Post-FY24_db'!$E:$E,AA$5,'KOH_Post-FY24_db'!$A:$A,$B111)/1000-SUM($T111:Z111)</f>
        <v>0</v>
      </c>
      <c r="AB111" s="53">
        <f>SUMIFS('KOH_Post-FY24_db'!$D:$D,'KOH_Post-FY24_db'!$G:$G,$B$2,'KOH_Post-FY24_db'!$E:$E,AB$5,'KOH_Post-FY24_db'!$A:$A,$B111)/1000-SUM($T111:AA111)</f>
        <v>0</v>
      </c>
      <c r="AC111" s="53">
        <f>SUMIFS('KOH_Post-FY24_db'!$D:$D,'KOH_Post-FY24_db'!$G:$G,$B$2,'KOH_Post-FY24_db'!$E:$E,AC$5,'KOH_Post-FY24_db'!$A:$A,$B111)/1000-SUM($T111:AB111)</f>
        <v>0</v>
      </c>
      <c r="AD111" s="53">
        <f>SUMIFS('KOH_Post-FY24_db'!$D:$D,'KOH_Post-FY24_db'!$G:$G,$B$2,'KOH_Post-FY24_db'!$E:$E,AD$5,'KOH_Post-FY24_db'!$A:$A,$B111)/1000-SUM($T111:AC111)</f>
        <v>0</v>
      </c>
      <c r="AE111" s="53">
        <f>SUMIFS('KOH_Post-FY24_db'!$D:$D,'KOH_Post-FY24_db'!$G:$G,$B$2,'KOH_Post-FY24_db'!$E:$E,AE$5,'KOH_Post-FY24_db'!$A:$A,$B111)/1000-SUM($T111:AD111)</f>
        <v>0</v>
      </c>
      <c r="AF111" s="54">
        <f>SUMIFS('KOH_Post-FY24_db'!$D:$D,'KOH_Post-FY24_db'!$G:$G,$B$2,'KOH_Post-FY24_db'!$E:$E,AF$5,'KOH_Post-FY24_db'!$A:$A,$B111)/1000-SUM($T111:AE111)</f>
        <v>0</v>
      </c>
      <c r="AG111" s="53">
        <f>SUMIFS('KOH_Post-FY24_db'!$D:$D,'KOH_Post-FY24_db'!$G:$G,$B$2,'KOH_Post-FY24_db'!$E:$E,AG$5,'KOH_Post-FY24_db'!$A:$A,$B111)/1000-SUM($T111:AF111)</f>
        <v>0</v>
      </c>
      <c r="AH111" s="53">
        <f>SUMIFS('KOH_Post-FY24_db'!$D:$D,'KOH_Post-FY24_db'!$G:$G,$B$2,'KOH_Post-FY24_db'!$E:$E,AH$5,'KOH_Post-FY24_db'!$A:$A,$B111)/1000-SUM($T111:AG111)</f>
        <v>0</v>
      </c>
      <c r="AI111" s="53">
        <f>SUMIFS('KOH_Post-FY24_db'!$D:$D,'KOH_Post-FY24_db'!$G:$G,$B$2,'KOH_Post-FY24_db'!$E:$E,AI$5,'KOH_Post-FY24_db'!$A:$A,$B111)/1000-SUM($T111:AH111)</f>
        <v>0</v>
      </c>
      <c r="AJ111" s="53">
        <f>SUMIFS('KOH_Post-FY24_db'!$D:$D,'KOH_Post-FY24_db'!$G:$G,$B$2,'KOH_Post-FY24_db'!$E:$E,AJ$5,'KOH_Post-FY24_db'!$A:$A,$B111)/1000-SUM($T111:AI111)</f>
        <v>0</v>
      </c>
      <c r="AK111" s="53">
        <f>SUMIFS('KOH_Post-FY24_db'!$D:$D,'KOH_Post-FY24_db'!$G:$G,$B$2,'KOH_Post-FY24_db'!$E:$E,AK$5,'KOH_Post-FY24_db'!$A:$A,$B111)/1000-SUM($T111:AJ111)</f>
        <v>0</v>
      </c>
      <c r="AM111" s="53">
        <f>SUM(H111:S111)</f>
        <v>0</v>
      </c>
      <c r="AN111" s="53">
        <f>SUM(T111:AE111)</f>
        <v>0</v>
      </c>
      <c r="AO111" s="53">
        <f>SUM(Z111:AK111)</f>
        <v>0</v>
      </c>
      <c r="AP111" s="54">
        <f>SUM(T111:Y111)</f>
        <v>0</v>
      </c>
      <c r="AQ111" s="53">
        <f>SUM(AF111:AK111)</f>
        <v>0</v>
      </c>
      <c r="AS111" s="92">
        <f t="shared" si="98"/>
        <v>0</v>
      </c>
      <c r="AT111" s="92">
        <f t="shared" si="98"/>
        <v>0</v>
      </c>
      <c r="AU111" s="92">
        <f t="shared" si="99"/>
        <v>0</v>
      </c>
      <c r="AV111" s="673">
        <f t="shared" si="99"/>
        <v>0</v>
      </c>
      <c r="AW111" s="92">
        <f t="shared" si="99"/>
        <v>0</v>
      </c>
    </row>
    <row r="112" spans="1:49" x14ac:dyDescent="0.3">
      <c r="A112" s="43" t="str" cm="1">
        <f t="array" ref="A112">IF(ISBLANK(B112),"",IF(AND(H112:AS112=0),"n/a",""))</f>
        <v/>
      </c>
      <c r="B112" s="222" t="str">
        <f>F111</f>
        <v>COGS - Insurance</v>
      </c>
      <c r="C112" s="152"/>
      <c r="D112" s="152"/>
      <c r="E112" s="152"/>
      <c r="F112" s="152"/>
      <c r="G112" s="152"/>
      <c r="H112" s="65">
        <f t="shared" ref="H112:S112" si="100">SUM(H108:H111)</f>
        <v>3.2</v>
      </c>
      <c r="I112" s="64">
        <f t="shared" si="100"/>
        <v>3.1870000000000003</v>
      </c>
      <c r="J112" s="64">
        <f t="shared" si="100"/>
        <v>3.2240000000000002</v>
      </c>
      <c r="K112" s="64">
        <f t="shared" si="100"/>
        <v>3.2009999999999996</v>
      </c>
      <c r="L112" s="64">
        <f t="shared" si="100"/>
        <v>3.2129999999999992</v>
      </c>
      <c r="M112" s="64">
        <f t="shared" si="100"/>
        <v>3.2130000000000014</v>
      </c>
      <c r="N112" s="64">
        <f t="shared" si="100"/>
        <v>6.4139999999999997</v>
      </c>
      <c r="O112" s="64">
        <f t="shared" si="100"/>
        <v>3.2249999999999992</v>
      </c>
      <c r="P112" s="64">
        <f t="shared" si="100"/>
        <v>3.2129999999999996</v>
      </c>
      <c r="Q112" s="64">
        <f t="shared" si="100"/>
        <v>3.2010000000000032</v>
      </c>
      <c r="R112" s="64">
        <f t="shared" si="100"/>
        <v>3.2129999999999996</v>
      </c>
      <c r="S112" s="64">
        <f t="shared" si="100"/>
        <v>3.2129999999999996</v>
      </c>
      <c r="T112" s="65">
        <f t="shared" ref="T112:Y112" si="101">SUM(T108:T111)</f>
        <v>3.1160000000000001</v>
      </c>
      <c r="U112" s="619">
        <f t="shared" si="101"/>
        <v>3.1160000000000001</v>
      </c>
      <c r="V112" s="64">
        <f t="shared" si="101"/>
        <v>3.1160000000000005</v>
      </c>
      <c r="W112" s="64">
        <f t="shared" si="101"/>
        <v>3.1159999999999997</v>
      </c>
      <c r="X112" s="64">
        <f t="shared" si="101"/>
        <v>3.1159999999999997</v>
      </c>
      <c r="Y112" s="64">
        <f t="shared" si="101"/>
        <v>3.1160000000000014</v>
      </c>
      <c r="Z112" s="64">
        <f t="shared" ref="Z112:AK112" si="102">SUM(Z108:Z111)</f>
        <v>3.1159999999999997</v>
      </c>
      <c r="AA112" s="64">
        <f t="shared" si="102"/>
        <v>0</v>
      </c>
      <c r="AB112" s="64">
        <f t="shared" si="102"/>
        <v>0</v>
      </c>
      <c r="AC112" s="64">
        <f t="shared" si="102"/>
        <v>0</v>
      </c>
      <c r="AD112" s="64">
        <f t="shared" si="102"/>
        <v>0</v>
      </c>
      <c r="AE112" s="64">
        <f t="shared" si="102"/>
        <v>0</v>
      </c>
      <c r="AF112" s="65">
        <f t="shared" si="102"/>
        <v>0</v>
      </c>
      <c r="AG112" s="64">
        <f t="shared" si="102"/>
        <v>0</v>
      </c>
      <c r="AH112" s="64">
        <f t="shared" si="102"/>
        <v>0</v>
      </c>
      <c r="AI112" s="64">
        <f t="shared" si="102"/>
        <v>0</v>
      </c>
      <c r="AJ112" s="64">
        <f t="shared" si="102"/>
        <v>0</v>
      </c>
      <c r="AK112" s="64">
        <f t="shared" si="102"/>
        <v>0</v>
      </c>
      <c r="AM112" s="64">
        <f t="shared" ref="AM112:AQ112" si="103">SUM(AM108:AM111)</f>
        <v>41.716999999999999</v>
      </c>
      <c r="AN112" s="64">
        <f t="shared" si="103"/>
        <v>21.812000000000001</v>
      </c>
      <c r="AO112" s="64">
        <f t="shared" si="103"/>
        <v>3.1159999999999997</v>
      </c>
      <c r="AP112" s="65">
        <f t="shared" si="103"/>
        <v>18.696000000000002</v>
      </c>
      <c r="AQ112" s="64">
        <f t="shared" si="103"/>
        <v>0</v>
      </c>
      <c r="AS112" s="216">
        <f t="shared" si="98"/>
        <v>1.3780139835998004E-2</v>
      </c>
      <c r="AT112" s="216">
        <f t="shared" si="98"/>
        <v>7.1509990829594448E-3</v>
      </c>
      <c r="AU112" s="216">
        <f t="shared" si="99"/>
        <v>1.0466730350473057E-3</v>
      </c>
      <c r="AV112" s="676">
        <f t="shared" si="99"/>
        <v>1.2165831053151017E-2</v>
      </c>
      <c r="AW112" s="216">
        <f t="shared" si="99"/>
        <v>0</v>
      </c>
    </row>
    <row r="113" spans="1:49" ht="5.0999999999999996" customHeight="1" x14ac:dyDescent="0.3">
      <c r="A113" s="43" t="str" cm="1">
        <f t="array" ref="A113">IF(ISBLANK(B113),"",IF(AND(H113:AS113=0),"n/a",""))</f>
        <v/>
      </c>
      <c r="B113" s="43"/>
      <c r="H113" s="54"/>
      <c r="I113" s="53"/>
      <c r="J113" s="53"/>
      <c r="K113" s="53"/>
      <c r="L113" s="53"/>
      <c r="M113" s="53"/>
      <c r="N113" s="53"/>
      <c r="O113" s="53"/>
      <c r="P113" s="53"/>
      <c r="Q113" s="53"/>
      <c r="R113" s="53"/>
      <c r="S113" s="53"/>
      <c r="T113" s="54"/>
      <c r="U113" s="53"/>
      <c r="V113" s="53"/>
      <c r="W113" s="53"/>
      <c r="X113" s="53"/>
      <c r="Y113" s="53"/>
      <c r="Z113" s="53"/>
      <c r="AA113" s="53"/>
      <c r="AB113" s="53"/>
      <c r="AC113" s="53"/>
      <c r="AD113" s="53"/>
      <c r="AE113" s="53"/>
      <c r="AF113" s="54"/>
      <c r="AG113" s="53"/>
      <c r="AH113" s="53"/>
      <c r="AI113" s="53"/>
      <c r="AJ113" s="53"/>
      <c r="AK113" s="53"/>
      <c r="AP113" s="54"/>
      <c r="AV113" s="673"/>
    </row>
    <row r="114" spans="1:49" x14ac:dyDescent="0.3">
      <c r="A114" s="43" t="str" cm="1">
        <f t="array" ref="A114">IF(ISBLANK(B114),"",IF(AND(H114:AS114=0),"n/a",""))</f>
        <v>n/a</v>
      </c>
      <c r="B114" s="43">
        <v>551035100</v>
      </c>
      <c r="C114" s="35" t="s">
        <v>1669</v>
      </c>
      <c r="D114" s="35" t="str">
        <f>B114&amp;" - "&amp;C114</f>
        <v>551035100 - COGS-Manual</v>
      </c>
      <c r="E114" s="35" t="s">
        <v>1799</v>
      </c>
      <c r="F114" s="35" t="s">
        <v>1825</v>
      </c>
      <c r="H114" s="54">
        <f>SUMIFS('KOH_Pre-FY24_db'!BE:BE,'KOH_Pre-FY24_db'!$L:$L,$B114,'KOH_Pre-FY24_db'!$E:$E,$B$2)/1000</f>
        <v>0</v>
      </c>
      <c r="I114" s="53">
        <f>SUMIFS('KOH_Pre-FY24_db'!BF:BF,'KOH_Pre-FY24_db'!$L:$L,$B114,'KOH_Pre-FY24_db'!$E:$E,$B$2)/1000-SUM($H114:H114)</f>
        <v>0</v>
      </c>
      <c r="J114" s="53">
        <f>SUMIFS('KOH_Pre-FY24_db'!BG:BG,'KOH_Pre-FY24_db'!$L:$L,$B114,'KOH_Pre-FY24_db'!$E:$E,$B$2)/1000-SUM($H114:I114)</f>
        <v>0</v>
      </c>
      <c r="K114" s="53">
        <f>SUMIFS('KOH_Pre-FY24_db'!BH:BH,'KOH_Pre-FY24_db'!$L:$L,$B114,'KOH_Pre-FY24_db'!$E:$E,$B$2)/1000-SUM($H114:J114)</f>
        <v>0</v>
      </c>
      <c r="L114" s="53">
        <f>SUMIFS('KOH_Pre-FY24_db'!BI:BI,'KOH_Pre-FY24_db'!$L:$L,$B114,'KOH_Pre-FY24_db'!$E:$E,$B$2)/1000-SUM($H114:K114)</f>
        <v>0</v>
      </c>
      <c r="M114" s="53">
        <f>SUMIFS('KOH_Pre-FY24_db'!BJ:BJ,'KOH_Pre-FY24_db'!$L:$L,$B114,'KOH_Pre-FY24_db'!$E:$E,$B$2)/1000-SUM($H114:L114)</f>
        <v>0</v>
      </c>
      <c r="N114" s="53">
        <f>SUMIFS('KOH_Pre-FY24_db'!BK:BK,'KOH_Pre-FY24_db'!$L:$L,$B114,'KOH_Pre-FY24_db'!$E:$E,$B$2)/1000-SUM($H114:M114)</f>
        <v>0</v>
      </c>
      <c r="O114" s="53">
        <f>SUMIFS('KOH_Pre-FY24_db'!BL:BL,'KOH_Pre-FY24_db'!$L:$L,$B114,'KOH_Pre-FY24_db'!$E:$E,$B$2)/1000-SUM($H114:N114)</f>
        <v>0</v>
      </c>
      <c r="P114" s="53">
        <f>SUMIFS('KOH_Pre-FY24_db'!BM:BM,'KOH_Pre-FY24_db'!$L:$L,$B114,'KOH_Pre-FY24_db'!$E:$E,$B$2)/1000-SUM($H114:O114)</f>
        <v>0</v>
      </c>
      <c r="Q114" s="53">
        <f>SUMIFS('KOH_Pre-FY24_db'!BN:BN,'KOH_Pre-FY24_db'!$L:$L,$B114,'KOH_Pre-FY24_db'!$E:$E,$B$2)/1000-SUM($H114:P114)</f>
        <v>0</v>
      </c>
      <c r="R114" s="53">
        <f>SUMIFS('KOH_Pre-FY24_db'!BO:BO,'KOH_Pre-FY24_db'!$L:$L,$B114,'KOH_Pre-FY24_db'!$E:$E,$B$2)/1000-SUM($H114:Q114)</f>
        <v>0</v>
      </c>
      <c r="S114" s="53">
        <f>SUMIFS('KOH_Pre-FY24_db'!BP:BP,'KOH_Pre-FY24_db'!$L:$L,$B114,'KOH_Pre-FY24_db'!$E:$E,$B$2)/1000-SUM($H114:R114)</f>
        <v>0</v>
      </c>
      <c r="T114" s="54">
        <f>SUMIFS('KOH_Post-FY24_db'!$D:$D,'KOH_Post-FY24_db'!$G:$G,$B$2,'KOH_Post-FY24_db'!$E:$E,T$5,'KOH_Post-FY24_db'!$A:$A,$B114)/1000</f>
        <v>0</v>
      </c>
      <c r="U114" s="53">
        <f>SUMIFS('KOH_Post-FY24_db'!$D:$D,'KOH_Post-FY24_db'!$G:$G,$B$2,'KOH_Post-FY24_db'!$E:$E,U$5,'KOH_Post-FY24_db'!$A:$A,$B114)/1000-SUM($T114:T114)</f>
        <v>0</v>
      </c>
      <c r="V114" s="53">
        <f>SUMIFS('KOH_Post-FY24_db'!$D:$D,'KOH_Post-FY24_db'!$G:$G,$B$2,'KOH_Post-FY24_db'!$E:$E,V$5,'KOH_Post-FY24_db'!$A:$A,$B114)/1000-SUM($T114:U114)</f>
        <v>0</v>
      </c>
      <c r="W114" s="53">
        <f>SUMIFS('KOH_Post-FY24_db'!$D:$D,'KOH_Post-FY24_db'!$G:$G,$B$2,'KOH_Post-FY24_db'!$E:$E,W$5,'KOH_Post-FY24_db'!$A:$A,$B114)/1000-SUM($T114:V114)</f>
        <v>0</v>
      </c>
      <c r="X114" s="53">
        <f>SUMIFS('KOH_Post-FY24_db'!$D:$D,'KOH_Post-FY24_db'!$G:$G,$B$2,'KOH_Post-FY24_db'!$E:$E,X$5,'KOH_Post-FY24_db'!$A:$A,$B114)/1000-SUM($T114:W114)</f>
        <v>0</v>
      </c>
      <c r="Y114" s="53">
        <f>SUMIFS('KOH_Post-FY24_db'!$D:$D,'KOH_Post-FY24_db'!$G:$G,$B$2,'KOH_Post-FY24_db'!$E:$E,Y$5,'KOH_Post-FY24_db'!$A:$A,$B114)/1000-SUM($T114:X114)</f>
        <v>0</v>
      </c>
      <c r="Z114" s="53">
        <f>SUMIFS('KOH_Post-FY24_db'!$D:$D,'KOH_Post-FY24_db'!$G:$G,$B$2,'KOH_Post-FY24_db'!$E:$E,Z$5,'KOH_Post-FY24_db'!$A:$A,$B114)/1000-SUM($T114:Y114)</f>
        <v>0</v>
      </c>
      <c r="AA114" s="53">
        <f>SUMIFS('KOH_Post-FY24_db'!$D:$D,'KOH_Post-FY24_db'!$G:$G,$B$2,'KOH_Post-FY24_db'!$E:$E,AA$5,'KOH_Post-FY24_db'!$A:$A,$B114)/1000-SUM($T114:Z114)</f>
        <v>0</v>
      </c>
      <c r="AB114" s="53">
        <f>SUMIFS('KOH_Post-FY24_db'!$D:$D,'KOH_Post-FY24_db'!$G:$G,$B$2,'KOH_Post-FY24_db'!$E:$E,AB$5,'KOH_Post-FY24_db'!$A:$A,$B114)/1000-SUM($T114:AA114)</f>
        <v>0</v>
      </c>
      <c r="AC114" s="53">
        <f>SUMIFS('KOH_Post-FY24_db'!$D:$D,'KOH_Post-FY24_db'!$G:$G,$B$2,'KOH_Post-FY24_db'!$E:$E,AC$5,'KOH_Post-FY24_db'!$A:$A,$B114)/1000-SUM($T114:AB114)</f>
        <v>0</v>
      </c>
      <c r="AD114" s="53">
        <f>SUMIFS('KOH_Post-FY24_db'!$D:$D,'KOH_Post-FY24_db'!$G:$G,$B$2,'KOH_Post-FY24_db'!$E:$E,AD$5,'KOH_Post-FY24_db'!$A:$A,$B114)/1000-SUM($T114:AC114)</f>
        <v>0</v>
      </c>
      <c r="AE114" s="53">
        <f>SUMIFS('KOH_Post-FY24_db'!$D:$D,'KOH_Post-FY24_db'!$G:$G,$B$2,'KOH_Post-FY24_db'!$E:$E,AE$5,'KOH_Post-FY24_db'!$A:$A,$B114)/1000-SUM($T114:AD114)</f>
        <v>0</v>
      </c>
      <c r="AF114" s="54">
        <f>SUMIFS('KOH_Post-FY24_db'!$D:$D,'KOH_Post-FY24_db'!$G:$G,$B$2,'KOH_Post-FY24_db'!$E:$E,AF$5,'KOH_Post-FY24_db'!$A:$A,$B114)/1000-SUM($T114:AE114)</f>
        <v>0</v>
      </c>
      <c r="AG114" s="53">
        <f>SUMIFS('KOH_Post-FY24_db'!$D:$D,'KOH_Post-FY24_db'!$G:$G,$B$2,'KOH_Post-FY24_db'!$E:$E,AG$5,'KOH_Post-FY24_db'!$A:$A,$B114)/1000-SUM($T114:AF114)</f>
        <v>0</v>
      </c>
      <c r="AH114" s="53">
        <f>SUMIFS('KOH_Post-FY24_db'!$D:$D,'KOH_Post-FY24_db'!$G:$G,$B$2,'KOH_Post-FY24_db'!$E:$E,AH$5,'KOH_Post-FY24_db'!$A:$A,$B114)/1000-SUM($T114:AG114)</f>
        <v>0</v>
      </c>
      <c r="AI114" s="53">
        <f>SUMIFS('KOH_Post-FY24_db'!$D:$D,'KOH_Post-FY24_db'!$G:$G,$B$2,'KOH_Post-FY24_db'!$E:$E,AI$5,'KOH_Post-FY24_db'!$A:$A,$B114)/1000-SUM($T114:AH114)</f>
        <v>0</v>
      </c>
      <c r="AJ114" s="53">
        <f>SUMIFS('KOH_Post-FY24_db'!$D:$D,'KOH_Post-FY24_db'!$G:$G,$B$2,'KOH_Post-FY24_db'!$E:$E,AJ$5,'KOH_Post-FY24_db'!$A:$A,$B114)/1000-SUM($T114:AI114)</f>
        <v>0</v>
      </c>
      <c r="AK114" s="53">
        <f>SUMIFS('KOH_Post-FY24_db'!$D:$D,'KOH_Post-FY24_db'!$G:$G,$B$2,'KOH_Post-FY24_db'!$E:$E,AK$5,'KOH_Post-FY24_db'!$A:$A,$B114)/1000-SUM($T114:AJ114)</f>
        <v>0</v>
      </c>
      <c r="AM114" s="53">
        <f>SUM(H114:S114)</f>
        <v>0</v>
      </c>
      <c r="AN114" s="53">
        <f>SUM(T114:AE114)</f>
        <v>0</v>
      </c>
      <c r="AO114" s="53">
        <f>SUM(Z114:AK114)</f>
        <v>0</v>
      </c>
      <c r="AP114" s="54">
        <f>SUM(T114:Y114)</f>
        <v>0</v>
      </c>
      <c r="AQ114" s="53">
        <f>SUM(AF114:AK114)</f>
        <v>0</v>
      </c>
      <c r="AS114" s="92">
        <f t="shared" ref="AS114:AT115" si="104">IFERROR(AM114/AM$20,0)</f>
        <v>0</v>
      </c>
      <c r="AT114" s="92">
        <f t="shared" si="104"/>
        <v>0</v>
      </c>
      <c r="AU114" s="92">
        <f t="shared" ref="AU114:AW115" si="105">IFERROR(AO114/AO$20,0)</f>
        <v>0</v>
      </c>
      <c r="AV114" s="673">
        <f t="shared" si="105"/>
        <v>0</v>
      </c>
      <c r="AW114" s="92">
        <f t="shared" si="105"/>
        <v>0</v>
      </c>
    </row>
    <row r="115" spans="1:49" x14ac:dyDescent="0.3">
      <c r="A115" s="43" t="str" cm="1">
        <f t="array" ref="A115">IF(ISBLANK(B115),"",IF(AND(H115:AS115=0),"n/a",""))</f>
        <v>n/a</v>
      </c>
      <c r="B115" s="222" t="str">
        <f>F114</f>
        <v>COGS - Manual</v>
      </c>
      <c r="C115" s="152"/>
      <c r="D115" s="152"/>
      <c r="E115" s="152"/>
      <c r="F115" s="152"/>
      <c r="G115" s="152"/>
      <c r="H115" s="65">
        <f t="shared" ref="H115:S115" si="106">SUM(H114)</f>
        <v>0</v>
      </c>
      <c r="I115" s="64">
        <f t="shared" si="106"/>
        <v>0</v>
      </c>
      <c r="J115" s="64">
        <f t="shared" si="106"/>
        <v>0</v>
      </c>
      <c r="K115" s="64">
        <f t="shared" si="106"/>
        <v>0</v>
      </c>
      <c r="L115" s="64">
        <f t="shared" si="106"/>
        <v>0</v>
      </c>
      <c r="M115" s="64">
        <f t="shared" si="106"/>
        <v>0</v>
      </c>
      <c r="N115" s="64">
        <f t="shared" si="106"/>
        <v>0</v>
      </c>
      <c r="O115" s="64">
        <f t="shared" si="106"/>
        <v>0</v>
      </c>
      <c r="P115" s="64">
        <f t="shared" si="106"/>
        <v>0</v>
      </c>
      <c r="Q115" s="64">
        <f t="shared" si="106"/>
        <v>0</v>
      </c>
      <c r="R115" s="64">
        <f t="shared" si="106"/>
        <v>0</v>
      </c>
      <c r="S115" s="64">
        <f t="shared" si="106"/>
        <v>0</v>
      </c>
      <c r="T115" s="65">
        <f t="shared" ref="T115:Y115" si="107">SUM(T114)</f>
        <v>0</v>
      </c>
      <c r="U115" s="619">
        <f t="shared" si="107"/>
        <v>0</v>
      </c>
      <c r="V115" s="64">
        <f t="shared" si="107"/>
        <v>0</v>
      </c>
      <c r="W115" s="64">
        <f t="shared" si="107"/>
        <v>0</v>
      </c>
      <c r="X115" s="64">
        <f t="shared" si="107"/>
        <v>0</v>
      </c>
      <c r="Y115" s="64">
        <f t="shared" si="107"/>
        <v>0</v>
      </c>
      <c r="Z115" s="64">
        <f t="shared" ref="Z115:AK115" si="108">SUM(Z114)</f>
        <v>0</v>
      </c>
      <c r="AA115" s="64">
        <f t="shared" si="108"/>
        <v>0</v>
      </c>
      <c r="AB115" s="64">
        <f t="shared" si="108"/>
        <v>0</v>
      </c>
      <c r="AC115" s="64">
        <f t="shared" si="108"/>
        <v>0</v>
      </c>
      <c r="AD115" s="64">
        <f t="shared" si="108"/>
        <v>0</v>
      </c>
      <c r="AE115" s="64">
        <f t="shared" si="108"/>
        <v>0</v>
      </c>
      <c r="AF115" s="65">
        <f t="shared" si="108"/>
        <v>0</v>
      </c>
      <c r="AG115" s="64">
        <f t="shared" si="108"/>
        <v>0</v>
      </c>
      <c r="AH115" s="64">
        <f t="shared" si="108"/>
        <v>0</v>
      </c>
      <c r="AI115" s="64">
        <f t="shared" si="108"/>
        <v>0</v>
      </c>
      <c r="AJ115" s="64">
        <f t="shared" si="108"/>
        <v>0</v>
      </c>
      <c r="AK115" s="64">
        <f t="shared" si="108"/>
        <v>0</v>
      </c>
      <c r="AM115" s="64">
        <f t="shared" ref="AM115:AQ115" si="109">SUM(AM114)</f>
        <v>0</v>
      </c>
      <c r="AN115" s="64">
        <f t="shared" si="109"/>
        <v>0</v>
      </c>
      <c r="AO115" s="64">
        <f t="shared" si="109"/>
        <v>0</v>
      </c>
      <c r="AP115" s="65">
        <f t="shared" si="109"/>
        <v>0</v>
      </c>
      <c r="AQ115" s="64">
        <f t="shared" si="109"/>
        <v>0</v>
      </c>
      <c r="AS115" s="216">
        <f t="shared" si="104"/>
        <v>0</v>
      </c>
      <c r="AT115" s="216">
        <f t="shared" si="104"/>
        <v>0</v>
      </c>
      <c r="AU115" s="216">
        <f t="shared" si="105"/>
        <v>0</v>
      </c>
      <c r="AV115" s="676">
        <f t="shared" si="105"/>
        <v>0</v>
      </c>
      <c r="AW115" s="216">
        <f t="shared" si="105"/>
        <v>0</v>
      </c>
    </row>
    <row r="116" spans="1:49" ht="5.0999999999999996" customHeight="1" x14ac:dyDescent="0.3">
      <c r="A116" s="43" t="str" cm="1">
        <f t="array" ref="A116">IF(ISBLANK(B116),"",IF(AND(H116:AS116=0),"n/a",""))</f>
        <v/>
      </c>
      <c r="B116" s="43"/>
      <c r="H116" s="54"/>
      <c r="I116" s="53"/>
      <c r="J116" s="53"/>
      <c r="K116" s="53"/>
      <c r="L116" s="53"/>
      <c r="M116" s="53"/>
      <c r="N116" s="53"/>
      <c r="O116" s="53"/>
      <c r="P116" s="53"/>
      <c r="Q116" s="53"/>
      <c r="R116" s="53"/>
      <c r="S116" s="53"/>
      <c r="T116" s="54"/>
      <c r="U116" s="53"/>
      <c r="V116" s="53"/>
      <c r="W116" s="53"/>
      <c r="X116" s="53"/>
      <c r="Y116" s="53"/>
      <c r="Z116" s="53"/>
      <c r="AA116" s="53"/>
      <c r="AB116" s="53"/>
      <c r="AC116" s="53"/>
      <c r="AD116" s="53"/>
      <c r="AE116" s="53"/>
      <c r="AF116" s="54"/>
      <c r="AG116" s="53"/>
      <c r="AH116" s="53"/>
      <c r="AI116" s="53"/>
      <c r="AJ116" s="53"/>
      <c r="AK116" s="53"/>
      <c r="AP116" s="54"/>
      <c r="AV116" s="673"/>
    </row>
    <row r="117" spans="1:49" x14ac:dyDescent="0.3">
      <c r="A117" s="43" t="str" cm="1">
        <f t="array" ref="A117">IF(ISBLANK(B117),"",IF(AND(H117:AS117=0),"n/a",""))</f>
        <v>n/a</v>
      </c>
      <c r="B117" s="43">
        <v>951031120</v>
      </c>
      <c r="C117" s="35" t="s">
        <v>1614</v>
      </c>
      <c r="D117" s="35" t="str">
        <f t="shared" ref="D117:D130" si="110">B117&amp;" - "&amp;C117</f>
        <v>951031120 - COGS Var. - Pro Chem</v>
      </c>
      <c r="E117" s="35" t="s">
        <v>1801</v>
      </c>
      <c r="F117" s="35" t="s">
        <v>2886</v>
      </c>
      <c r="H117" s="54">
        <f>SUMIFS('KOH_Pre-FY24_db'!BE:BE,'KOH_Pre-FY24_db'!$L:$L,$B117,'KOH_Pre-FY24_db'!$E:$E,$B$2)/1000</f>
        <v>0</v>
      </c>
      <c r="I117" s="53">
        <f>SUMIFS('KOH_Pre-FY24_db'!BF:BF,'KOH_Pre-FY24_db'!$L:$L,$B117,'KOH_Pre-FY24_db'!$E:$E,$B$2)/1000-SUM($H117:H117)</f>
        <v>0</v>
      </c>
      <c r="J117" s="53">
        <f>SUMIFS('KOH_Pre-FY24_db'!BG:BG,'KOH_Pre-FY24_db'!$L:$L,$B117,'KOH_Pre-FY24_db'!$E:$E,$B$2)/1000-SUM($H117:I117)</f>
        <v>0</v>
      </c>
      <c r="K117" s="53">
        <f>SUMIFS('KOH_Pre-FY24_db'!BH:BH,'KOH_Pre-FY24_db'!$L:$L,$B117,'KOH_Pre-FY24_db'!$E:$E,$B$2)/1000-SUM($H117:J117)</f>
        <v>0</v>
      </c>
      <c r="L117" s="53">
        <f>SUMIFS('KOH_Pre-FY24_db'!BI:BI,'KOH_Pre-FY24_db'!$L:$L,$B117,'KOH_Pre-FY24_db'!$E:$E,$B$2)/1000-SUM($H117:K117)</f>
        <v>0</v>
      </c>
      <c r="M117" s="53">
        <f>SUMIFS('KOH_Pre-FY24_db'!BJ:BJ,'KOH_Pre-FY24_db'!$L:$L,$B117,'KOH_Pre-FY24_db'!$E:$E,$B$2)/1000-SUM($H117:L117)</f>
        <v>0</v>
      </c>
      <c r="N117" s="53">
        <f>SUMIFS('KOH_Pre-FY24_db'!BK:BK,'KOH_Pre-FY24_db'!$L:$L,$B117,'KOH_Pre-FY24_db'!$E:$E,$B$2)/1000-SUM($H117:M117)</f>
        <v>0</v>
      </c>
      <c r="O117" s="53">
        <f>SUMIFS('KOH_Pre-FY24_db'!BL:BL,'KOH_Pre-FY24_db'!$L:$L,$B117,'KOH_Pre-FY24_db'!$E:$E,$B$2)/1000-SUM($H117:N117)</f>
        <v>0</v>
      </c>
      <c r="P117" s="53">
        <f>SUMIFS('KOH_Pre-FY24_db'!BM:BM,'KOH_Pre-FY24_db'!$L:$L,$B117,'KOH_Pre-FY24_db'!$E:$E,$B$2)/1000-SUM($H117:O117)</f>
        <v>0</v>
      </c>
      <c r="Q117" s="53">
        <f>SUMIFS('KOH_Pre-FY24_db'!BN:BN,'KOH_Pre-FY24_db'!$L:$L,$B117,'KOH_Pre-FY24_db'!$E:$E,$B$2)/1000-SUM($H117:P117)</f>
        <v>0</v>
      </c>
      <c r="R117" s="53">
        <f>SUMIFS('KOH_Pre-FY24_db'!BO:BO,'KOH_Pre-FY24_db'!$L:$L,$B117,'KOH_Pre-FY24_db'!$E:$E,$B$2)/1000-SUM($H117:Q117)</f>
        <v>0</v>
      </c>
      <c r="S117" s="53">
        <f>SUMIFS('KOH_Pre-FY24_db'!BP:BP,'KOH_Pre-FY24_db'!$L:$L,$B117,'KOH_Pre-FY24_db'!$E:$E,$B$2)/1000-SUM($H117:R117)</f>
        <v>0</v>
      </c>
      <c r="T117" s="54">
        <f>SUMIFS('KOH_Post-FY24_db'!$D:$D,'KOH_Post-FY24_db'!$G:$G,$B$2,'KOH_Post-FY24_db'!$E:$E,T$5,'KOH_Post-FY24_db'!$A:$A,$B117)/1000</f>
        <v>0</v>
      </c>
      <c r="U117" s="53">
        <f>SUMIFS('KOH_Post-FY24_db'!$D:$D,'KOH_Post-FY24_db'!$G:$G,$B$2,'KOH_Post-FY24_db'!$E:$E,U$5,'KOH_Post-FY24_db'!$A:$A,$B117)/1000-SUM($T117:T117)</f>
        <v>0</v>
      </c>
      <c r="V117" s="53">
        <f>SUMIFS('KOH_Post-FY24_db'!$D:$D,'KOH_Post-FY24_db'!$G:$G,$B$2,'KOH_Post-FY24_db'!$E:$E,V$5,'KOH_Post-FY24_db'!$A:$A,$B117)/1000-SUM($T117:U117)</f>
        <v>0</v>
      </c>
      <c r="W117" s="53">
        <f>SUMIFS('KOH_Post-FY24_db'!$D:$D,'KOH_Post-FY24_db'!$G:$G,$B$2,'KOH_Post-FY24_db'!$E:$E,W$5,'KOH_Post-FY24_db'!$A:$A,$B117)/1000-SUM($T117:V117)</f>
        <v>0</v>
      </c>
      <c r="X117" s="53">
        <f>SUMIFS('KOH_Post-FY24_db'!$D:$D,'KOH_Post-FY24_db'!$G:$G,$B$2,'KOH_Post-FY24_db'!$E:$E,X$5,'KOH_Post-FY24_db'!$A:$A,$B117)/1000-SUM($T117:W117)</f>
        <v>0</v>
      </c>
      <c r="Y117" s="53">
        <f>SUMIFS('KOH_Post-FY24_db'!$D:$D,'KOH_Post-FY24_db'!$G:$G,$B$2,'KOH_Post-FY24_db'!$E:$E,Y$5,'KOH_Post-FY24_db'!$A:$A,$B117)/1000-SUM($T117:X117)</f>
        <v>0</v>
      </c>
      <c r="Z117" s="53">
        <f>SUMIFS('KOH_Post-FY24_db'!$D:$D,'KOH_Post-FY24_db'!$G:$G,$B$2,'KOH_Post-FY24_db'!$E:$E,Z$5,'KOH_Post-FY24_db'!$A:$A,$B117)/1000-SUM($T117:Y117)</f>
        <v>0</v>
      </c>
      <c r="AA117" s="53">
        <f>SUMIFS('KOH_Post-FY24_db'!$D:$D,'KOH_Post-FY24_db'!$G:$G,$B$2,'KOH_Post-FY24_db'!$E:$E,AA$5,'KOH_Post-FY24_db'!$A:$A,$B117)/1000-SUM($T117:Z117)</f>
        <v>0</v>
      </c>
      <c r="AB117" s="53">
        <f>SUMIFS('KOH_Post-FY24_db'!$D:$D,'KOH_Post-FY24_db'!$G:$G,$B$2,'KOH_Post-FY24_db'!$E:$E,AB$5,'KOH_Post-FY24_db'!$A:$A,$B117)/1000-SUM($T117:AA117)</f>
        <v>0</v>
      </c>
      <c r="AC117" s="53">
        <f>SUMIFS('KOH_Post-FY24_db'!$D:$D,'KOH_Post-FY24_db'!$G:$G,$B$2,'KOH_Post-FY24_db'!$E:$E,AC$5,'KOH_Post-FY24_db'!$A:$A,$B117)/1000-SUM($T117:AB117)</f>
        <v>0</v>
      </c>
      <c r="AD117" s="53">
        <f>SUMIFS('KOH_Post-FY24_db'!$D:$D,'KOH_Post-FY24_db'!$G:$G,$B$2,'KOH_Post-FY24_db'!$E:$E,AD$5,'KOH_Post-FY24_db'!$A:$A,$B117)/1000-SUM($T117:AC117)</f>
        <v>0</v>
      </c>
      <c r="AE117" s="53">
        <f>SUMIFS('KOH_Post-FY24_db'!$D:$D,'KOH_Post-FY24_db'!$G:$G,$B$2,'KOH_Post-FY24_db'!$E:$E,AE$5,'KOH_Post-FY24_db'!$A:$A,$B117)/1000-SUM($T117:AD117)</f>
        <v>0</v>
      </c>
      <c r="AF117" s="54">
        <f>SUMIFS('KOH_Post-FY24_db'!$D:$D,'KOH_Post-FY24_db'!$G:$G,$B$2,'KOH_Post-FY24_db'!$E:$E,AF$5,'KOH_Post-FY24_db'!$A:$A,$B117)/1000-SUM($T117:AE117)</f>
        <v>0</v>
      </c>
      <c r="AG117" s="53">
        <f>SUMIFS('KOH_Post-FY24_db'!$D:$D,'KOH_Post-FY24_db'!$G:$G,$B$2,'KOH_Post-FY24_db'!$E:$E,AG$5,'KOH_Post-FY24_db'!$A:$A,$B117)/1000-SUM($T117:AF117)</f>
        <v>0</v>
      </c>
      <c r="AH117" s="53">
        <f>SUMIFS('KOH_Post-FY24_db'!$D:$D,'KOH_Post-FY24_db'!$G:$G,$B$2,'KOH_Post-FY24_db'!$E:$E,AH$5,'KOH_Post-FY24_db'!$A:$A,$B117)/1000-SUM($T117:AG117)</f>
        <v>0</v>
      </c>
      <c r="AI117" s="53">
        <f>SUMIFS('KOH_Post-FY24_db'!$D:$D,'KOH_Post-FY24_db'!$G:$G,$B$2,'KOH_Post-FY24_db'!$E:$E,AI$5,'KOH_Post-FY24_db'!$A:$A,$B117)/1000-SUM($T117:AH117)</f>
        <v>0</v>
      </c>
      <c r="AJ117" s="53">
        <f>SUMIFS('KOH_Post-FY24_db'!$D:$D,'KOH_Post-FY24_db'!$G:$G,$B$2,'KOH_Post-FY24_db'!$E:$E,AJ$5,'KOH_Post-FY24_db'!$A:$A,$B117)/1000-SUM($T117:AI117)</f>
        <v>0</v>
      </c>
      <c r="AK117" s="53">
        <f>SUMIFS('KOH_Post-FY24_db'!$D:$D,'KOH_Post-FY24_db'!$G:$G,$B$2,'KOH_Post-FY24_db'!$E:$E,AK$5,'KOH_Post-FY24_db'!$A:$A,$B117)/1000-SUM($T117:AJ117)</f>
        <v>0</v>
      </c>
      <c r="AM117" s="53">
        <f t="shared" ref="AM117:AM130" si="111">SUM(H117:S117)</f>
        <v>0</v>
      </c>
      <c r="AN117" s="53">
        <f t="shared" ref="AN117:AN130" si="112">SUM(T117:AE117)</f>
        <v>0</v>
      </c>
      <c r="AO117" s="53">
        <f t="shared" ref="AO117:AO130" si="113">SUM(Z117:AK117)</f>
        <v>0</v>
      </c>
      <c r="AP117" s="54">
        <f t="shared" ref="AP117:AP130" si="114">SUM(T117:Y117)</f>
        <v>0</v>
      </c>
      <c r="AQ117" s="53">
        <f t="shared" ref="AQ117:AQ130" si="115">SUM(AF117:AK117)</f>
        <v>0</v>
      </c>
      <c r="AS117" s="92">
        <f t="shared" ref="AS117:AT131" si="116">IFERROR(AM117/AM$20,0)</f>
        <v>0</v>
      </c>
      <c r="AT117" s="92">
        <f t="shared" si="116"/>
        <v>0</v>
      </c>
      <c r="AU117" s="92">
        <f t="shared" ref="AU117:AW131" si="117">IFERROR(AO117/AO$20,0)</f>
        <v>0</v>
      </c>
      <c r="AV117" s="673">
        <f t="shared" si="117"/>
        <v>0</v>
      </c>
      <c r="AW117" s="92">
        <f t="shared" si="117"/>
        <v>0</v>
      </c>
    </row>
    <row r="118" spans="1:49" x14ac:dyDescent="0.3">
      <c r="A118" s="43" t="str" cm="1">
        <f t="array" ref="A118">IF(ISBLANK(B118),"",IF(AND(H118:AS118=0),"n/a",""))</f>
        <v>n/a</v>
      </c>
      <c r="B118" s="43">
        <v>951031230</v>
      </c>
      <c r="C118" s="35" t="s">
        <v>1606</v>
      </c>
      <c r="D118" s="35" t="str">
        <f t="shared" si="110"/>
        <v>951031230 - COGS Var. - Maint.</v>
      </c>
      <c r="E118" s="35" t="s">
        <v>1801</v>
      </c>
      <c r="F118" s="35" t="s">
        <v>2886</v>
      </c>
      <c r="H118" s="54">
        <f>SUMIFS('KOH_Pre-FY24_db'!BE:BE,'KOH_Pre-FY24_db'!$L:$L,$B118,'KOH_Pre-FY24_db'!$E:$E,$B$2)/1000</f>
        <v>0</v>
      </c>
      <c r="I118" s="53">
        <f>SUMIFS('KOH_Pre-FY24_db'!BF:BF,'KOH_Pre-FY24_db'!$L:$L,$B118,'KOH_Pre-FY24_db'!$E:$E,$B$2)/1000-SUM($H118:H118)</f>
        <v>0</v>
      </c>
      <c r="J118" s="53">
        <f>SUMIFS('KOH_Pre-FY24_db'!BG:BG,'KOH_Pre-FY24_db'!$L:$L,$B118,'KOH_Pre-FY24_db'!$E:$E,$B$2)/1000-SUM($H118:I118)</f>
        <v>0</v>
      </c>
      <c r="K118" s="53">
        <f>SUMIFS('KOH_Pre-FY24_db'!BH:BH,'KOH_Pre-FY24_db'!$L:$L,$B118,'KOH_Pre-FY24_db'!$E:$E,$B$2)/1000-SUM($H118:J118)</f>
        <v>0</v>
      </c>
      <c r="L118" s="53">
        <f>SUMIFS('KOH_Pre-FY24_db'!BI:BI,'KOH_Pre-FY24_db'!$L:$L,$B118,'KOH_Pre-FY24_db'!$E:$E,$B$2)/1000-SUM($H118:K118)</f>
        <v>0</v>
      </c>
      <c r="M118" s="53">
        <f>SUMIFS('KOH_Pre-FY24_db'!BJ:BJ,'KOH_Pre-FY24_db'!$L:$L,$B118,'KOH_Pre-FY24_db'!$E:$E,$B$2)/1000-SUM($H118:L118)</f>
        <v>0</v>
      </c>
      <c r="N118" s="53">
        <f>SUMIFS('KOH_Pre-FY24_db'!BK:BK,'KOH_Pre-FY24_db'!$L:$L,$B118,'KOH_Pre-FY24_db'!$E:$E,$B$2)/1000-SUM($H118:M118)</f>
        <v>0</v>
      </c>
      <c r="O118" s="53">
        <f>SUMIFS('KOH_Pre-FY24_db'!BL:BL,'KOH_Pre-FY24_db'!$L:$L,$B118,'KOH_Pre-FY24_db'!$E:$E,$B$2)/1000-SUM($H118:N118)</f>
        <v>0</v>
      </c>
      <c r="P118" s="53">
        <f>SUMIFS('KOH_Pre-FY24_db'!BM:BM,'KOH_Pre-FY24_db'!$L:$L,$B118,'KOH_Pre-FY24_db'!$E:$E,$B$2)/1000-SUM($H118:O118)</f>
        <v>0</v>
      </c>
      <c r="Q118" s="53">
        <f>SUMIFS('KOH_Pre-FY24_db'!BN:BN,'KOH_Pre-FY24_db'!$L:$L,$B118,'KOH_Pre-FY24_db'!$E:$E,$B$2)/1000-SUM($H118:P118)</f>
        <v>0</v>
      </c>
      <c r="R118" s="53">
        <f>SUMIFS('KOH_Pre-FY24_db'!BO:BO,'KOH_Pre-FY24_db'!$L:$L,$B118,'KOH_Pre-FY24_db'!$E:$E,$B$2)/1000-SUM($H118:Q118)</f>
        <v>0</v>
      </c>
      <c r="S118" s="53">
        <f>SUMIFS('KOH_Pre-FY24_db'!BP:BP,'KOH_Pre-FY24_db'!$L:$L,$B118,'KOH_Pre-FY24_db'!$E:$E,$B$2)/1000-SUM($H118:R118)</f>
        <v>0</v>
      </c>
      <c r="T118" s="54">
        <f>SUMIFS('KOH_Post-FY24_db'!$D:$D,'KOH_Post-FY24_db'!$G:$G,$B$2,'KOH_Post-FY24_db'!$E:$E,T$5,'KOH_Post-FY24_db'!$A:$A,$B118)/1000</f>
        <v>0</v>
      </c>
      <c r="U118" s="53">
        <f>SUMIFS('KOH_Post-FY24_db'!$D:$D,'KOH_Post-FY24_db'!$G:$G,$B$2,'KOH_Post-FY24_db'!$E:$E,U$5,'KOH_Post-FY24_db'!$A:$A,$B118)/1000-SUM($T118:T118)</f>
        <v>0</v>
      </c>
      <c r="V118" s="53">
        <f>SUMIFS('KOH_Post-FY24_db'!$D:$D,'KOH_Post-FY24_db'!$G:$G,$B$2,'KOH_Post-FY24_db'!$E:$E,V$5,'KOH_Post-FY24_db'!$A:$A,$B118)/1000-SUM($T118:U118)</f>
        <v>0</v>
      </c>
      <c r="W118" s="53">
        <f>SUMIFS('KOH_Post-FY24_db'!$D:$D,'KOH_Post-FY24_db'!$G:$G,$B$2,'KOH_Post-FY24_db'!$E:$E,W$5,'KOH_Post-FY24_db'!$A:$A,$B118)/1000-SUM($T118:V118)</f>
        <v>0</v>
      </c>
      <c r="X118" s="53">
        <f>SUMIFS('KOH_Post-FY24_db'!$D:$D,'KOH_Post-FY24_db'!$G:$G,$B$2,'KOH_Post-FY24_db'!$E:$E,X$5,'KOH_Post-FY24_db'!$A:$A,$B118)/1000-SUM($T118:W118)</f>
        <v>0</v>
      </c>
      <c r="Y118" s="53">
        <f>SUMIFS('KOH_Post-FY24_db'!$D:$D,'KOH_Post-FY24_db'!$G:$G,$B$2,'KOH_Post-FY24_db'!$E:$E,Y$5,'KOH_Post-FY24_db'!$A:$A,$B118)/1000-SUM($T118:X118)</f>
        <v>0</v>
      </c>
      <c r="Z118" s="53">
        <f>SUMIFS('KOH_Post-FY24_db'!$D:$D,'KOH_Post-FY24_db'!$G:$G,$B$2,'KOH_Post-FY24_db'!$E:$E,Z$5,'KOH_Post-FY24_db'!$A:$A,$B118)/1000-SUM($T118:Y118)</f>
        <v>0</v>
      </c>
      <c r="AA118" s="53">
        <f>SUMIFS('KOH_Post-FY24_db'!$D:$D,'KOH_Post-FY24_db'!$G:$G,$B$2,'KOH_Post-FY24_db'!$E:$E,AA$5,'KOH_Post-FY24_db'!$A:$A,$B118)/1000-SUM($T118:Z118)</f>
        <v>0</v>
      </c>
      <c r="AB118" s="53">
        <f>SUMIFS('KOH_Post-FY24_db'!$D:$D,'KOH_Post-FY24_db'!$G:$G,$B$2,'KOH_Post-FY24_db'!$E:$E,AB$5,'KOH_Post-FY24_db'!$A:$A,$B118)/1000-SUM($T118:AA118)</f>
        <v>0</v>
      </c>
      <c r="AC118" s="53">
        <f>SUMIFS('KOH_Post-FY24_db'!$D:$D,'KOH_Post-FY24_db'!$G:$G,$B$2,'KOH_Post-FY24_db'!$E:$E,AC$5,'KOH_Post-FY24_db'!$A:$A,$B118)/1000-SUM($T118:AB118)</f>
        <v>0</v>
      </c>
      <c r="AD118" s="53">
        <f>SUMIFS('KOH_Post-FY24_db'!$D:$D,'KOH_Post-FY24_db'!$G:$G,$B$2,'KOH_Post-FY24_db'!$E:$E,AD$5,'KOH_Post-FY24_db'!$A:$A,$B118)/1000-SUM($T118:AC118)</f>
        <v>0</v>
      </c>
      <c r="AE118" s="53">
        <f>SUMIFS('KOH_Post-FY24_db'!$D:$D,'KOH_Post-FY24_db'!$G:$G,$B$2,'KOH_Post-FY24_db'!$E:$E,AE$5,'KOH_Post-FY24_db'!$A:$A,$B118)/1000-SUM($T118:AD118)</f>
        <v>0</v>
      </c>
      <c r="AF118" s="54">
        <f>SUMIFS('KOH_Post-FY24_db'!$D:$D,'KOH_Post-FY24_db'!$G:$G,$B$2,'KOH_Post-FY24_db'!$E:$E,AF$5,'KOH_Post-FY24_db'!$A:$A,$B118)/1000-SUM($T118:AE118)</f>
        <v>0</v>
      </c>
      <c r="AG118" s="53">
        <f>SUMIFS('KOH_Post-FY24_db'!$D:$D,'KOH_Post-FY24_db'!$G:$G,$B$2,'KOH_Post-FY24_db'!$E:$E,AG$5,'KOH_Post-FY24_db'!$A:$A,$B118)/1000-SUM($T118:AF118)</f>
        <v>0</v>
      </c>
      <c r="AH118" s="53">
        <f>SUMIFS('KOH_Post-FY24_db'!$D:$D,'KOH_Post-FY24_db'!$G:$G,$B$2,'KOH_Post-FY24_db'!$E:$E,AH$5,'KOH_Post-FY24_db'!$A:$A,$B118)/1000-SUM($T118:AG118)</f>
        <v>0</v>
      </c>
      <c r="AI118" s="53">
        <f>SUMIFS('KOH_Post-FY24_db'!$D:$D,'KOH_Post-FY24_db'!$G:$G,$B$2,'KOH_Post-FY24_db'!$E:$E,AI$5,'KOH_Post-FY24_db'!$A:$A,$B118)/1000-SUM($T118:AH118)</f>
        <v>0</v>
      </c>
      <c r="AJ118" s="53">
        <f>SUMIFS('KOH_Post-FY24_db'!$D:$D,'KOH_Post-FY24_db'!$G:$G,$B$2,'KOH_Post-FY24_db'!$E:$E,AJ$5,'KOH_Post-FY24_db'!$A:$A,$B118)/1000-SUM($T118:AI118)</f>
        <v>0</v>
      </c>
      <c r="AK118" s="53">
        <f>SUMIFS('KOH_Post-FY24_db'!$D:$D,'KOH_Post-FY24_db'!$G:$G,$B$2,'KOH_Post-FY24_db'!$E:$E,AK$5,'KOH_Post-FY24_db'!$A:$A,$B118)/1000-SUM($T118:AJ118)</f>
        <v>0</v>
      </c>
      <c r="AM118" s="53">
        <f t="shared" si="111"/>
        <v>0</v>
      </c>
      <c r="AN118" s="53">
        <f t="shared" si="112"/>
        <v>0</v>
      </c>
      <c r="AO118" s="53">
        <f t="shared" si="113"/>
        <v>0</v>
      </c>
      <c r="AP118" s="54">
        <f t="shared" si="114"/>
        <v>0</v>
      </c>
      <c r="AQ118" s="53">
        <f t="shared" si="115"/>
        <v>0</v>
      </c>
      <c r="AS118" s="92">
        <f t="shared" si="116"/>
        <v>0</v>
      </c>
      <c r="AT118" s="92">
        <f t="shared" si="116"/>
        <v>0</v>
      </c>
      <c r="AU118" s="92">
        <f t="shared" si="117"/>
        <v>0</v>
      </c>
      <c r="AV118" s="673">
        <f t="shared" si="117"/>
        <v>0</v>
      </c>
      <c r="AW118" s="92">
        <f t="shared" si="117"/>
        <v>0</v>
      </c>
    </row>
    <row r="119" spans="1:49" x14ac:dyDescent="0.3">
      <c r="A119" s="43" t="str" cm="1">
        <f t="array" ref="A119">IF(ISBLANK(B119),"",IF(AND(H119:AS119=0),"n/a",""))</f>
        <v>n/a</v>
      </c>
      <c r="B119" s="43">
        <v>951031140</v>
      </c>
      <c r="C119" s="35" t="s">
        <v>1493</v>
      </c>
      <c r="D119" s="35" t="str">
        <f t="shared" si="110"/>
        <v>951031140 - COGS Variance - Other Variable</v>
      </c>
      <c r="E119" s="35" t="s">
        <v>1801</v>
      </c>
      <c r="F119" s="35" t="s">
        <v>2886</v>
      </c>
      <c r="H119" s="54">
        <f>SUMIFS('KOH_Pre-FY24_db'!BE:BE,'KOH_Pre-FY24_db'!$L:$L,$B119,'KOH_Pre-FY24_db'!$E:$E,$B$2)/1000</f>
        <v>0</v>
      </c>
      <c r="I119" s="53">
        <f>SUMIFS('KOH_Pre-FY24_db'!BF:BF,'KOH_Pre-FY24_db'!$L:$L,$B119,'KOH_Pre-FY24_db'!$E:$E,$B$2)/1000-SUM($H119:H119)</f>
        <v>0</v>
      </c>
      <c r="J119" s="53">
        <f>SUMIFS('KOH_Pre-FY24_db'!BG:BG,'KOH_Pre-FY24_db'!$L:$L,$B119,'KOH_Pre-FY24_db'!$E:$E,$B$2)/1000-SUM($H119:I119)</f>
        <v>0</v>
      </c>
      <c r="K119" s="53">
        <f>SUMIFS('KOH_Pre-FY24_db'!BH:BH,'KOH_Pre-FY24_db'!$L:$L,$B119,'KOH_Pre-FY24_db'!$E:$E,$B$2)/1000-SUM($H119:J119)</f>
        <v>0</v>
      </c>
      <c r="L119" s="53">
        <f>SUMIFS('KOH_Pre-FY24_db'!BI:BI,'KOH_Pre-FY24_db'!$L:$L,$B119,'KOH_Pre-FY24_db'!$E:$E,$B$2)/1000-SUM($H119:K119)</f>
        <v>0</v>
      </c>
      <c r="M119" s="53">
        <f>SUMIFS('KOH_Pre-FY24_db'!BJ:BJ,'KOH_Pre-FY24_db'!$L:$L,$B119,'KOH_Pre-FY24_db'!$E:$E,$B$2)/1000-SUM($H119:L119)</f>
        <v>0</v>
      </c>
      <c r="N119" s="53">
        <f>SUMIFS('KOH_Pre-FY24_db'!BK:BK,'KOH_Pre-FY24_db'!$L:$L,$B119,'KOH_Pre-FY24_db'!$E:$E,$B$2)/1000-SUM($H119:M119)</f>
        <v>0</v>
      </c>
      <c r="O119" s="53">
        <f>SUMIFS('KOH_Pre-FY24_db'!BL:BL,'KOH_Pre-FY24_db'!$L:$L,$B119,'KOH_Pre-FY24_db'!$E:$E,$B$2)/1000-SUM($H119:N119)</f>
        <v>0</v>
      </c>
      <c r="P119" s="53">
        <f>SUMIFS('KOH_Pre-FY24_db'!BM:BM,'KOH_Pre-FY24_db'!$L:$L,$B119,'KOH_Pre-FY24_db'!$E:$E,$B$2)/1000-SUM($H119:O119)</f>
        <v>0</v>
      </c>
      <c r="Q119" s="53">
        <f>SUMIFS('KOH_Pre-FY24_db'!BN:BN,'KOH_Pre-FY24_db'!$L:$L,$B119,'KOH_Pre-FY24_db'!$E:$E,$B$2)/1000-SUM($H119:P119)</f>
        <v>0</v>
      </c>
      <c r="R119" s="53">
        <f>SUMIFS('KOH_Pre-FY24_db'!BO:BO,'KOH_Pre-FY24_db'!$L:$L,$B119,'KOH_Pre-FY24_db'!$E:$E,$B$2)/1000-SUM($H119:Q119)</f>
        <v>0</v>
      </c>
      <c r="S119" s="53">
        <f>SUMIFS('KOH_Pre-FY24_db'!BP:BP,'KOH_Pre-FY24_db'!$L:$L,$B119,'KOH_Pre-FY24_db'!$E:$E,$B$2)/1000-SUM($H119:R119)</f>
        <v>0</v>
      </c>
      <c r="T119" s="54">
        <f>SUMIFS('KOH_Post-FY24_db'!$D:$D,'KOH_Post-FY24_db'!$G:$G,$B$2,'KOH_Post-FY24_db'!$E:$E,T$5,'KOH_Post-FY24_db'!$A:$A,$B119)/1000</f>
        <v>0</v>
      </c>
      <c r="U119" s="53">
        <f>SUMIFS('KOH_Post-FY24_db'!$D:$D,'KOH_Post-FY24_db'!$G:$G,$B$2,'KOH_Post-FY24_db'!$E:$E,U$5,'KOH_Post-FY24_db'!$A:$A,$B119)/1000-SUM($T119:T119)</f>
        <v>0</v>
      </c>
      <c r="V119" s="53">
        <f>SUMIFS('KOH_Post-FY24_db'!$D:$D,'KOH_Post-FY24_db'!$G:$G,$B$2,'KOH_Post-FY24_db'!$E:$E,V$5,'KOH_Post-FY24_db'!$A:$A,$B119)/1000-SUM($T119:U119)</f>
        <v>0</v>
      </c>
      <c r="W119" s="53">
        <f>SUMIFS('KOH_Post-FY24_db'!$D:$D,'KOH_Post-FY24_db'!$G:$G,$B$2,'KOH_Post-FY24_db'!$E:$E,W$5,'KOH_Post-FY24_db'!$A:$A,$B119)/1000-SUM($T119:V119)</f>
        <v>0</v>
      </c>
      <c r="X119" s="53">
        <f>SUMIFS('KOH_Post-FY24_db'!$D:$D,'KOH_Post-FY24_db'!$G:$G,$B$2,'KOH_Post-FY24_db'!$E:$E,X$5,'KOH_Post-FY24_db'!$A:$A,$B119)/1000-SUM($T119:W119)</f>
        <v>0</v>
      </c>
      <c r="Y119" s="53">
        <f>SUMIFS('KOH_Post-FY24_db'!$D:$D,'KOH_Post-FY24_db'!$G:$G,$B$2,'KOH_Post-FY24_db'!$E:$E,Y$5,'KOH_Post-FY24_db'!$A:$A,$B119)/1000-SUM($T119:X119)</f>
        <v>0</v>
      </c>
      <c r="Z119" s="53">
        <f>SUMIFS('KOH_Post-FY24_db'!$D:$D,'KOH_Post-FY24_db'!$G:$G,$B$2,'KOH_Post-FY24_db'!$E:$E,Z$5,'KOH_Post-FY24_db'!$A:$A,$B119)/1000-SUM($T119:Y119)</f>
        <v>0</v>
      </c>
      <c r="AA119" s="53">
        <f>SUMIFS('KOH_Post-FY24_db'!$D:$D,'KOH_Post-FY24_db'!$G:$G,$B$2,'KOH_Post-FY24_db'!$E:$E,AA$5,'KOH_Post-FY24_db'!$A:$A,$B119)/1000-SUM($T119:Z119)</f>
        <v>0</v>
      </c>
      <c r="AB119" s="53">
        <f>SUMIFS('KOH_Post-FY24_db'!$D:$D,'KOH_Post-FY24_db'!$G:$G,$B$2,'KOH_Post-FY24_db'!$E:$E,AB$5,'KOH_Post-FY24_db'!$A:$A,$B119)/1000-SUM($T119:AA119)</f>
        <v>0</v>
      </c>
      <c r="AC119" s="53">
        <f>SUMIFS('KOH_Post-FY24_db'!$D:$D,'KOH_Post-FY24_db'!$G:$G,$B$2,'KOH_Post-FY24_db'!$E:$E,AC$5,'KOH_Post-FY24_db'!$A:$A,$B119)/1000-SUM($T119:AB119)</f>
        <v>0</v>
      </c>
      <c r="AD119" s="53">
        <f>SUMIFS('KOH_Post-FY24_db'!$D:$D,'KOH_Post-FY24_db'!$G:$G,$B$2,'KOH_Post-FY24_db'!$E:$E,AD$5,'KOH_Post-FY24_db'!$A:$A,$B119)/1000-SUM($T119:AC119)</f>
        <v>0</v>
      </c>
      <c r="AE119" s="53">
        <f>SUMIFS('KOH_Post-FY24_db'!$D:$D,'KOH_Post-FY24_db'!$G:$G,$B$2,'KOH_Post-FY24_db'!$E:$E,AE$5,'KOH_Post-FY24_db'!$A:$A,$B119)/1000-SUM($T119:AD119)</f>
        <v>0</v>
      </c>
      <c r="AF119" s="54">
        <f>SUMIFS('KOH_Post-FY24_db'!$D:$D,'KOH_Post-FY24_db'!$G:$G,$B$2,'KOH_Post-FY24_db'!$E:$E,AF$5,'KOH_Post-FY24_db'!$A:$A,$B119)/1000-SUM($T119:AE119)</f>
        <v>0</v>
      </c>
      <c r="AG119" s="53">
        <f>SUMIFS('KOH_Post-FY24_db'!$D:$D,'KOH_Post-FY24_db'!$G:$G,$B$2,'KOH_Post-FY24_db'!$E:$E,AG$5,'KOH_Post-FY24_db'!$A:$A,$B119)/1000-SUM($T119:AF119)</f>
        <v>0</v>
      </c>
      <c r="AH119" s="53">
        <f>SUMIFS('KOH_Post-FY24_db'!$D:$D,'KOH_Post-FY24_db'!$G:$G,$B$2,'KOH_Post-FY24_db'!$E:$E,AH$5,'KOH_Post-FY24_db'!$A:$A,$B119)/1000-SUM($T119:AG119)</f>
        <v>0</v>
      </c>
      <c r="AI119" s="53">
        <f>SUMIFS('KOH_Post-FY24_db'!$D:$D,'KOH_Post-FY24_db'!$G:$G,$B$2,'KOH_Post-FY24_db'!$E:$E,AI$5,'KOH_Post-FY24_db'!$A:$A,$B119)/1000-SUM($T119:AH119)</f>
        <v>0</v>
      </c>
      <c r="AJ119" s="53">
        <f>SUMIFS('KOH_Post-FY24_db'!$D:$D,'KOH_Post-FY24_db'!$G:$G,$B$2,'KOH_Post-FY24_db'!$E:$E,AJ$5,'KOH_Post-FY24_db'!$A:$A,$B119)/1000-SUM($T119:AI119)</f>
        <v>0</v>
      </c>
      <c r="AK119" s="53">
        <f>SUMIFS('KOH_Post-FY24_db'!$D:$D,'KOH_Post-FY24_db'!$G:$G,$B$2,'KOH_Post-FY24_db'!$E:$E,AK$5,'KOH_Post-FY24_db'!$A:$A,$B119)/1000-SUM($T119:AJ119)</f>
        <v>0</v>
      </c>
      <c r="AM119" s="53">
        <f t="shared" si="111"/>
        <v>0</v>
      </c>
      <c r="AN119" s="53">
        <f t="shared" si="112"/>
        <v>0</v>
      </c>
      <c r="AO119" s="53">
        <f t="shared" si="113"/>
        <v>0</v>
      </c>
      <c r="AP119" s="54">
        <f t="shared" si="114"/>
        <v>0</v>
      </c>
      <c r="AQ119" s="53">
        <f t="shared" si="115"/>
        <v>0</v>
      </c>
      <c r="AS119" s="92">
        <f t="shared" si="116"/>
        <v>0</v>
      </c>
      <c r="AT119" s="92">
        <f t="shared" si="116"/>
        <v>0</v>
      </c>
      <c r="AU119" s="92">
        <f t="shared" si="117"/>
        <v>0</v>
      </c>
      <c r="AV119" s="673">
        <f t="shared" si="117"/>
        <v>0</v>
      </c>
      <c r="AW119" s="92">
        <f t="shared" si="117"/>
        <v>0</v>
      </c>
    </row>
    <row r="120" spans="1:49" x14ac:dyDescent="0.3">
      <c r="A120" s="43" t="str" cm="1">
        <f t="array" ref="A120">IF(ISBLANK(B120),"",IF(AND(H120:AS120=0),"n/a",""))</f>
        <v>n/a</v>
      </c>
      <c r="B120" s="43">
        <v>951031110</v>
      </c>
      <c r="C120" s="35" t="s">
        <v>1616</v>
      </c>
      <c r="D120" s="35" t="str">
        <f t="shared" si="110"/>
        <v>951031110 - COGS Var. - Raw Matl</v>
      </c>
      <c r="E120" s="35" t="s">
        <v>1801</v>
      </c>
      <c r="F120" s="35" t="s">
        <v>2886</v>
      </c>
      <c r="H120" s="54">
        <f>SUMIFS('KOH_Pre-FY24_db'!BE:BE,'KOH_Pre-FY24_db'!$L:$L,$B120,'KOH_Pre-FY24_db'!$E:$E,$B$2)/1000</f>
        <v>0</v>
      </c>
      <c r="I120" s="53">
        <f>SUMIFS('KOH_Pre-FY24_db'!BF:BF,'KOH_Pre-FY24_db'!$L:$L,$B120,'KOH_Pre-FY24_db'!$E:$E,$B$2)/1000-SUM($H120:H120)</f>
        <v>0</v>
      </c>
      <c r="J120" s="53">
        <f>SUMIFS('KOH_Pre-FY24_db'!BG:BG,'KOH_Pre-FY24_db'!$L:$L,$B120,'KOH_Pre-FY24_db'!$E:$E,$B$2)/1000-SUM($H120:I120)</f>
        <v>0</v>
      </c>
      <c r="K120" s="53">
        <f>SUMIFS('KOH_Pre-FY24_db'!BH:BH,'KOH_Pre-FY24_db'!$L:$L,$B120,'KOH_Pre-FY24_db'!$E:$E,$B$2)/1000-SUM($H120:J120)</f>
        <v>0</v>
      </c>
      <c r="L120" s="53">
        <f>SUMIFS('KOH_Pre-FY24_db'!BI:BI,'KOH_Pre-FY24_db'!$L:$L,$B120,'KOH_Pre-FY24_db'!$E:$E,$B$2)/1000-SUM($H120:K120)</f>
        <v>0</v>
      </c>
      <c r="M120" s="53">
        <f>SUMIFS('KOH_Pre-FY24_db'!BJ:BJ,'KOH_Pre-FY24_db'!$L:$L,$B120,'KOH_Pre-FY24_db'!$E:$E,$B$2)/1000-SUM($H120:L120)</f>
        <v>0</v>
      </c>
      <c r="N120" s="53">
        <f>SUMIFS('KOH_Pre-FY24_db'!BK:BK,'KOH_Pre-FY24_db'!$L:$L,$B120,'KOH_Pre-FY24_db'!$E:$E,$B$2)/1000-SUM($H120:M120)</f>
        <v>0</v>
      </c>
      <c r="O120" s="53">
        <f>SUMIFS('KOH_Pre-FY24_db'!BL:BL,'KOH_Pre-FY24_db'!$L:$L,$B120,'KOH_Pre-FY24_db'!$E:$E,$B$2)/1000-SUM($H120:N120)</f>
        <v>0</v>
      </c>
      <c r="P120" s="53">
        <f>SUMIFS('KOH_Pre-FY24_db'!BM:BM,'KOH_Pre-FY24_db'!$L:$L,$B120,'KOH_Pre-FY24_db'!$E:$E,$B$2)/1000-SUM($H120:O120)</f>
        <v>0</v>
      </c>
      <c r="Q120" s="53">
        <f>SUMIFS('KOH_Pre-FY24_db'!BN:BN,'KOH_Pre-FY24_db'!$L:$L,$B120,'KOH_Pre-FY24_db'!$E:$E,$B$2)/1000-SUM($H120:P120)</f>
        <v>0</v>
      </c>
      <c r="R120" s="53">
        <f>SUMIFS('KOH_Pre-FY24_db'!BO:BO,'KOH_Pre-FY24_db'!$L:$L,$B120,'KOH_Pre-FY24_db'!$E:$E,$B$2)/1000-SUM($H120:Q120)</f>
        <v>0</v>
      </c>
      <c r="S120" s="53">
        <f>SUMIFS('KOH_Pre-FY24_db'!BP:BP,'KOH_Pre-FY24_db'!$L:$L,$B120,'KOH_Pre-FY24_db'!$E:$E,$B$2)/1000-SUM($H120:R120)</f>
        <v>0</v>
      </c>
      <c r="T120" s="54">
        <f>SUMIFS('KOH_Post-FY24_db'!$D:$D,'KOH_Post-FY24_db'!$G:$G,$B$2,'KOH_Post-FY24_db'!$E:$E,T$5,'KOH_Post-FY24_db'!$A:$A,$B120)/1000</f>
        <v>0</v>
      </c>
      <c r="U120" s="53">
        <f>SUMIFS('KOH_Post-FY24_db'!$D:$D,'KOH_Post-FY24_db'!$G:$G,$B$2,'KOH_Post-FY24_db'!$E:$E,U$5,'KOH_Post-FY24_db'!$A:$A,$B120)/1000-SUM($T120:T120)</f>
        <v>0</v>
      </c>
      <c r="V120" s="53">
        <f>SUMIFS('KOH_Post-FY24_db'!$D:$D,'KOH_Post-FY24_db'!$G:$G,$B$2,'KOH_Post-FY24_db'!$E:$E,V$5,'KOH_Post-FY24_db'!$A:$A,$B120)/1000-SUM($T120:U120)</f>
        <v>0</v>
      </c>
      <c r="W120" s="53">
        <f>SUMIFS('KOH_Post-FY24_db'!$D:$D,'KOH_Post-FY24_db'!$G:$G,$B$2,'KOH_Post-FY24_db'!$E:$E,W$5,'KOH_Post-FY24_db'!$A:$A,$B120)/1000-SUM($T120:V120)</f>
        <v>0</v>
      </c>
      <c r="X120" s="53">
        <f>SUMIFS('KOH_Post-FY24_db'!$D:$D,'KOH_Post-FY24_db'!$G:$G,$B$2,'KOH_Post-FY24_db'!$E:$E,X$5,'KOH_Post-FY24_db'!$A:$A,$B120)/1000-SUM($T120:W120)</f>
        <v>0</v>
      </c>
      <c r="Y120" s="53">
        <f>SUMIFS('KOH_Post-FY24_db'!$D:$D,'KOH_Post-FY24_db'!$G:$G,$B$2,'KOH_Post-FY24_db'!$E:$E,Y$5,'KOH_Post-FY24_db'!$A:$A,$B120)/1000-SUM($T120:X120)</f>
        <v>0</v>
      </c>
      <c r="Z120" s="53">
        <f>SUMIFS('KOH_Post-FY24_db'!$D:$D,'KOH_Post-FY24_db'!$G:$G,$B$2,'KOH_Post-FY24_db'!$E:$E,Z$5,'KOH_Post-FY24_db'!$A:$A,$B120)/1000-SUM($T120:Y120)</f>
        <v>0</v>
      </c>
      <c r="AA120" s="53">
        <f>SUMIFS('KOH_Post-FY24_db'!$D:$D,'KOH_Post-FY24_db'!$G:$G,$B$2,'KOH_Post-FY24_db'!$E:$E,AA$5,'KOH_Post-FY24_db'!$A:$A,$B120)/1000-SUM($T120:Z120)</f>
        <v>0</v>
      </c>
      <c r="AB120" s="53">
        <f>SUMIFS('KOH_Post-FY24_db'!$D:$D,'KOH_Post-FY24_db'!$G:$G,$B$2,'KOH_Post-FY24_db'!$E:$E,AB$5,'KOH_Post-FY24_db'!$A:$A,$B120)/1000-SUM($T120:AA120)</f>
        <v>0</v>
      </c>
      <c r="AC120" s="53">
        <f>SUMIFS('KOH_Post-FY24_db'!$D:$D,'KOH_Post-FY24_db'!$G:$G,$B$2,'KOH_Post-FY24_db'!$E:$E,AC$5,'KOH_Post-FY24_db'!$A:$A,$B120)/1000-SUM($T120:AB120)</f>
        <v>0</v>
      </c>
      <c r="AD120" s="53">
        <f>SUMIFS('KOH_Post-FY24_db'!$D:$D,'KOH_Post-FY24_db'!$G:$G,$B$2,'KOH_Post-FY24_db'!$E:$E,AD$5,'KOH_Post-FY24_db'!$A:$A,$B120)/1000-SUM($T120:AC120)</f>
        <v>0</v>
      </c>
      <c r="AE120" s="53">
        <f>SUMIFS('KOH_Post-FY24_db'!$D:$D,'KOH_Post-FY24_db'!$G:$G,$B$2,'KOH_Post-FY24_db'!$E:$E,AE$5,'KOH_Post-FY24_db'!$A:$A,$B120)/1000-SUM($T120:AD120)</f>
        <v>0</v>
      </c>
      <c r="AF120" s="54">
        <f>SUMIFS('KOH_Post-FY24_db'!$D:$D,'KOH_Post-FY24_db'!$G:$G,$B$2,'KOH_Post-FY24_db'!$E:$E,AF$5,'KOH_Post-FY24_db'!$A:$A,$B120)/1000-SUM($T120:AE120)</f>
        <v>0</v>
      </c>
      <c r="AG120" s="53">
        <f>SUMIFS('KOH_Post-FY24_db'!$D:$D,'KOH_Post-FY24_db'!$G:$G,$B$2,'KOH_Post-FY24_db'!$E:$E,AG$5,'KOH_Post-FY24_db'!$A:$A,$B120)/1000-SUM($T120:AF120)</f>
        <v>0</v>
      </c>
      <c r="AH120" s="53">
        <f>SUMIFS('KOH_Post-FY24_db'!$D:$D,'KOH_Post-FY24_db'!$G:$G,$B$2,'KOH_Post-FY24_db'!$E:$E,AH$5,'KOH_Post-FY24_db'!$A:$A,$B120)/1000-SUM($T120:AG120)</f>
        <v>0</v>
      </c>
      <c r="AI120" s="53">
        <f>SUMIFS('KOH_Post-FY24_db'!$D:$D,'KOH_Post-FY24_db'!$G:$G,$B$2,'KOH_Post-FY24_db'!$E:$E,AI$5,'KOH_Post-FY24_db'!$A:$A,$B120)/1000-SUM($T120:AH120)</f>
        <v>0</v>
      </c>
      <c r="AJ120" s="53">
        <f>SUMIFS('KOH_Post-FY24_db'!$D:$D,'KOH_Post-FY24_db'!$G:$G,$B$2,'KOH_Post-FY24_db'!$E:$E,AJ$5,'KOH_Post-FY24_db'!$A:$A,$B120)/1000-SUM($T120:AI120)</f>
        <v>0</v>
      </c>
      <c r="AK120" s="53">
        <f>SUMIFS('KOH_Post-FY24_db'!$D:$D,'KOH_Post-FY24_db'!$G:$G,$B$2,'KOH_Post-FY24_db'!$E:$E,AK$5,'KOH_Post-FY24_db'!$A:$A,$B120)/1000-SUM($T120:AJ120)</f>
        <v>0</v>
      </c>
      <c r="AM120" s="53">
        <f t="shared" si="111"/>
        <v>0</v>
      </c>
      <c r="AN120" s="53">
        <f t="shared" si="112"/>
        <v>0</v>
      </c>
      <c r="AO120" s="53">
        <f t="shared" si="113"/>
        <v>0</v>
      </c>
      <c r="AP120" s="54">
        <f t="shared" si="114"/>
        <v>0</v>
      </c>
      <c r="AQ120" s="53">
        <f t="shared" si="115"/>
        <v>0</v>
      </c>
      <c r="AS120" s="92">
        <f t="shared" si="116"/>
        <v>0</v>
      </c>
      <c r="AT120" s="92">
        <f t="shared" si="116"/>
        <v>0</v>
      </c>
      <c r="AU120" s="92">
        <f t="shared" si="117"/>
        <v>0</v>
      </c>
      <c r="AV120" s="673">
        <f t="shared" si="117"/>
        <v>0</v>
      </c>
      <c r="AW120" s="92">
        <f t="shared" si="117"/>
        <v>0</v>
      </c>
    </row>
    <row r="121" spans="1:49" x14ac:dyDescent="0.3">
      <c r="A121" s="43" t="str" cm="1">
        <f t="array" ref="A121">IF(ISBLANK(B121),"",IF(AND(H121:AS121=0),"n/a",""))</f>
        <v>n/a</v>
      </c>
      <c r="B121" s="43">
        <v>951031130</v>
      </c>
      <c r="C121" s="35" t="s">
        <v>1612</v>
      </c>
      <c r="D121" s="35" t="str">
        <f t="shared" si="110"/>
        <v>951031130 - COGS Var. - Util.</v>
      </c>
      <c r="E121" s="35" t="s">
        <v>1801</v>
      </c>
      <c r="F121" s="35" t="s">
        <v>2886</v>
      </c>
      <c r="H121" s="54">
        <f>SUMIFS('KOH_Pre-FY24_db'!BE:BE,'KOH_Pre-FY24_db'!$L:$L,$B121,'KOH_Pre-FY24_db'!$E:$E,$B$2)/1000</f>
        <v>0</v>
      </c>
      <c r="I121" s="53">
        <f>SUMIFS('KOH_Pre-FY24_db'!BF:BF,'KOH_Pre-FY24_db'!$L:$L,$B121,'KOH_Pre-FY24_db'!$E:$E,$B$2)/1000-SUM($H121:H121)</f>
        <v>0</v>
      </c>
      <c r="J121" s="53">
        <f>SUMIFS('KOH_Pre-FY24_db'!BG:BG,'KOH_Pre-FY24_db'!$L:$L,$B121,'KOH_Pre-FY24_db'!$E:$E,$B$2)/1000-SUM($H121:I121)</f>
        <v>0</v>
      </c>
      <c r="K121" s="53">
        <f>SUMIFS('KOH_Pre-FY24_db'!BH:BH,'KOH_Pre-FY24_db'!$L:$L,$B121,'KOH_Pre-FY24_db'!$E:$E,$B$2)/1000-SUM($H121:J121)</f>
        <v>0</v>
      </c>
      <c r="L121" s="53">
        <f>SUMIFS('KOH_Pre-FY24_db'!BI:BI,'KOH_Pre-FY24_db'!$L:$L,$B121,'KOH_Pre-FY24_db'!$E:$E,$B$2)/1000-SUM($H121:K121)</f>
        <v>0</v>
      </c>
      <c r="M121" s="53">
        <f>SUMIFS('KOH_Pre-FY24_db'!BJ:BJ,'KOH_Pre-FY24_db'!$L:$L,$B121,'KOH_Pre-FY24_db'!$E:$E,$B$2)/1000-SUM($H121:L121)</f>
        <v>0</v>
      </c>
      <c r="N121" s="53">
        <f>SUMIFS('KOH_Pre-FY24_db'!BK:BK,'KOH_Pre-FY24_db'!$L:$L,$B121,'KOH_Pre-FY24_db'!$E:$E,$B$2)/1000-SUM($H121:M121)</f>
        <v>0</v>
      </c>
      <c r="O121" s="53">
        <f>SUMIFS('KOH_Pre-FY24_db'!BL:BL,'KOH_Pre-FY24_db'!$L:$L,$B121,'KOH_Pre-FY24_db'!$E:$E,$B$2)/1000-SUM($H121:N121)</f>
        <v>0</v>
      </c>
      <c r="P121" s="53">
        <f>SUMIFS('KOH_Pre-FY24_db'!BM:BM,'KOH_Pre-FY24_db'!$L:$L,$B121,'KOH_Pre-FY24_db'!$E:$E,$B$2)/1000-SUM($H121:O121)</f>
        <v>0</v>
      </c>
      <c r="Q121" s="53">
        <f>SUMIFS('KOH_Pre-FY24_db'!BN:BN,'KOH_Pre-FY24_db'!$L:$L,$B121,'KOH_Pre-FY24_db'!$E:$E,$B$2)/1000-SUM($H121:P121)</f>
        <v>0</v>
      </c>
      <c r="R121" s="53">
        <f>SUMIFS('KOH_Pre-FY24_db'!BO:BO,'KOH_Pre-FY24_db'!$L:$L,$B121,'KOH_Pre-FY24_db'!$E:$E,$B$2)/1000-SUM($H121:Q121)</f>
        <v>0</v>
      </c>
      <c r="S121" s="53">
        <f>SUMIFS('KOH_Pre-FY24_db'!BP:BP,'KOH_Pre-FY24_db'!$L:$L,$B121,'KOH_Pre-FY24_db'!$E:$E,$B$2)/1000-SUM($H121:R121)</f>
        <v>0</v>
      </c>
      <c r="T121" s="54">
        <f>SUMIFS('KOH_Post-FY24_db'!$D:$D,'KOH_Post-FY24_db'!$G:$G,$B$2,'KOH_Post-FY24_db'!$E:$E,T$5,'KOH_Post-FY24_db'!$A:$A,$B121)/1000</f>
        <v>0</v>
      </c>
      <c r="U121" s="53">
        <f>SUMIFS('KOH_Post-FY24_db'!$D:$D,'KOH_Post-FY24_db'!$G:$G,$B$2,'KOH_Post-FY24_db'!$E:$E,U$5,'KOH_Post-FY24_db'!$A:$A,$B121)/1000-SUM($T121:T121)</f>
        <v>0</v>
      </c>
      <c r="V121" s="53">
        <f>SUMIFS('KOH_Post-FY24_db'!$D:$D,'KOH_Post-FY24_db'!$G:$G,$B$2,'KOH_Post-FY24_db'!$E:$E,V$5,'KOH_Post-FY24_db'!$A:$A,$B121)/1000-SUM($T121:U121)</f>
        <v>0</v>
      </c>
      <c r="W121" s="53">
        <f>SUMIFS('KOH_Post-FY24_db'!$D:$D,'KOH_Post-FY24_db'!$G:$G,$B$2,'KOH_Post-FY24_db'!$E:$E,W$5,'KOH_Post-FY24_db'!$A:$A,$B121)/1000-SUM($T121:V121)</f>
        <v>0</v>
      </c>
      <c r="X121" s="53">
        <f>SUMIFS('KOH_Post-FY24_db'!$D:$D,'KOH_Post-FY24_db'!$G:$G,$B$2,'KOH_Post-FY24_db'!$E:$E,X$5,'KOH_Post-FY24_db'!$A:$A,$B121)/1000-SUM($T121:W121)</f>
        <v>0</v>
      </c>
      <c r="Y121" s="53">
        <f>SUMIFS('KOH_Post-FY24_db'!$D:$D,'KOH_Post-FY24_db'!$G:$G,$B$2,'KOH_Post-FY24_db'!$E:$E,Y$5,'KOH_Post-FY24_db'!$A:$A,$B121)/1000-SUM($T121:X121)</f>
        <v>0</v>
      </c>
      <c r="Z121" s="53">
        <f>SUMIFS('KOH_Post-FY24_db'!$D:$D,'KOH_Post-FY24_db'!$G:$G,$B$2,'KOH_Post-FY24_db'!$E:$E,Z$5,'KOH_Post-FY24_db'!$A:$A,$B121)/1000-SUM($T121:Y121)</f>
        <v>0</v>
      </c>
      <c r="AA121" s="53">
        <f>SUMIFS('KOH_Post-FY24_db'!$D:$D,'KOH_Post-FY24_db'!$G:$G,$B$2,'KOH_Post-FY24_db'!$E:$E,AA$5,'KOH_Post-FY24_db'!$A:$A,$B121)/1000-SUM($T121:Z121)</f>
        <v>0</v>
      </c>
      <c r="AB121" s="53">
        <f>SUMIFS('KOH_Post-FY24_db'!$D:$D,'KOH_Post-FY24_db'!$G:$G,$B$2,'KOH_Post-FY24_db'!$E:$E,AB$5,'KOH_Post-FY24_db'!$A:$A,$B121)/1000-SUM($T121:AA121)</f>
        <v>0</v>
      </c>
      <c r="AC121" s="53">
        <f>SUMIFS('KOH_Post-FY24_db'!$D:$D,'KOH_Post-FY24_db'!$G:$G,$B$2,'KOH_Post-FY24_db'!$E:$E,AC$5,'KOH_Post-FY24_db'!$A:$A,$B121)/1000-SUM($T121:AB121)</f>
        <v>0</v>
      </c>
      <c r="AD121" s="53">
        <f>SUMIFS('KOH_Post-FY24_db'!$D:$D,'KOH_Post-FY24_db'!$G:$G,$B$2,'KOH_Post-FY24_db'!$E:$E,AD$5,'KOH_Post-FY24_db'!$A:$A,$B121)/1000-SUM($T121:AC121)</f>
        <v>0</v>
      </c>
      <c r="AE121" s="53">
        <f>SUMIFS('KOH_Post-FY24_db'!$D:$D,'KOH_Post-FY24_db'!$G:$G,$B$2,'KOH_Post-FY24_db'!$E:$E,AE$5,'KOH_Post-FY24_db'!$A:$A,$B121)/1000-SUM($T121:AD121)</f>
        <v>0</v>
      </c>
      <c r="AF121" s="54">
        <f>SUMIFS('KOH_Post-FY24_db'!$D:$D,'KOH_Post-FY24_db'!$G:$G,$B$2,'KOH_Post-FY24_db'!$E:$E,AF$5,'KOH_Post-FY24_db'!$A:$A,$B121)/1000-SUM($T121:AE121)</f>
        <v>0</v>
      </c>
      <c r="AG121" s="53">
        <f>SUMIFS('KOH_Post-FY24_db'!$D:$D,'KOH_Post-FY24_db'!$G:$G,$B$2,'KOH_Post-FY24_db'!$E:$E,AG$5,'KOH_Post-FY24_db'!$A:$A,$B121)/1000-SUM($T121:AF121)</f>
        <v>0</v>
      </c>
      <c r="AH121" s="53">
        <f>SUMIFS('KOH_Post-FY24_db'!$D:$D,'KOH_Post-FY24_db'!$G:$G,$B$2,'KOH_Post-FY24_db'!$E:$E,AH$5,'KOH_Post-FY24_db'!$A:$A,$B121)/1000-SUM($T121:AG121)</f>
        <v>0</v>
      </c>
      <c r="AI121" s="53">
        <f>SUMIFS('KOH_Post-FY24_db'!$D:$D,'KOH_Post-FY24_db'!$G:$G,$B$2,'KOH_Post-FY24_db'!$E:$E,AI$5,'KOH_Post-FY24_db'!$A:$A,$B121)/1000-SUM($T121:AH121)</f>
        <v>0</v>
      </c>
      <c r="AJ121" s="53">
        <f>SUMIFS('KOH_Post-FY24_db'!$D:$D,'KOH_Post-FY24_db'!$G:$G,$B$2,'KOH_Post-FY24_db'!$E:$E,AJ$5,'KOH_Post-FY24_db'!$A:$A,$B121)/1000-SUM($T121:AI121)</f>
        <v>0</v>
      </c>
      <c r="AK121" s="53">
        <f>SUMIFS('KOH_Post-FY24_db'!$D:$D,'KOH_Post-FY24_db'!$G:$G,$B$2,'KOH_Post-FY24_db'!$E:$E,AK$5,'KOH_Post-FY24_db'!$A:$A,$B121)/1000-SUM($T121:AJ121)</f>
        <v>0</v>
      </c>
      <c r="AM121" s="53">
        <f t="shared" si="111"/>
        <v>0</v>
      </c>
      <c r="AN121" s="53">
        <f t="shared" si="112"/>
        <v>0</v>
      </c>
      <c r="AO121" s="53">
        <f t="shared" si="113"/>
        <v>0</v>
      </c>
      <c r="AP121" s="54">
        <f t="shared" si="114"/>
        <v>0</v>
      </c>
      <c r="AQ121" s="53">
        <f t="shared" si="115"/>
        <v>0</v>
      </c>
      <c r="AS121" s="92">
        <f t="shared" si="116"/>
        <v>0</v>
      </c>
      <c r="AT121" s="92">
        <f t="shared" si="116"/>
        <v>0</v>
      </c>
      <c r="AU121" s="92">
        <f t="shared" si="117"/>
        <v>0</v>
      </c>
      <c r="AV121" s="673">
        <f t="shared" si="117"/>
        <v>0</v>
      </c>
      <c r="AW121" s="92">
        <f t="shared" si="117"/>
        <v>0</v>
      </c>
    </row>
    <row r="122" spans="1:49" x14ac:dyDescent="0.3">
      <c r="A122" s="43" t="str" cm="1">
        <f t="array" ref="A122">IF(ISBLANK(B122),"",IF(AND(H122:AS122=0),"n/a",""))</f>
        <v>n/a</v>
      </c>
      <c r="B122" s="43">
        <v>951031210</v>
      </c>
      <c r="C122" s="35" t="s">
        <v>1609</v>
      </c>
      <c r="D122" s="35" t="str">
        <f t="shared" si="110"/>
        <v>951031210 - COGS Var. - Staff</v>
      </c>
      <c r="E122" s="35" t="s">
        <v>1801</v>
      </c>
      <c r="F122" s="35" t="s">
        <v>2886</v>
      </c>
      <c r="H122" s="54">
        <f>SUMIFS('KOH_Pre-FY24_db'!BE:BE,'KOH_Pre-FY24_db'!$L:$L,$B122,'KOH_Pre-FY24_db'!$E:$E,$B$2)/1000</f>
        <v>0</v>
      </c>
      <c r="I122" s="53">
        <f>SUMIFS('KOH_Pre-FY24_db'!BF:BF,'KOH_Pre-FY24_db'!$L:$L,$B122,'KOH_Pre-FY24_db'!$E:$E,$B$2)/1000-SUM($H122:H122)</f>
        <v>0</v>
      </c>
      <c r="J122" s="53">
        <f>SUMIFS('KOH_Pre-FY24_db'!BG:BG,'KOH_Pre-FY24_db'!$L:$L,$B122,'KOH_Pre-FY24_db'!$E:$E,$B$2)/1000-SUM($H122:I122)</f>
        <v>0</v>
      </c>
      <c r="K122" s="53">
        <f>SUMIFS('KOH_Pre-FY24_db'!BH:BH,'KOH_Pre-FY24_db'!$L:$L,$B122,'KOH_Pre-FY24_db'!$E:$E,$B$2)/1000-SUM($H122:J122)</f>
        <v>0</v>
      </c>
      <c r="L122" s="53">
        <f>SUMIFS('KOH_Pre-FY24_db'!BI:BI,'KOH_Pre-FY24_db'!$L:$L,$B122,'KOH_Pre-FY24_db'!$E:$E,$B$2)/1000-SUM($H122:K122)</f>
        <v>0</v>
      </c>
      <c r="M122" s="53">
        <f>SUMIFS('KOH_Pre-FY24_db'!BJ:BJ,'KOH_Pre-FY24_db'!$L:$L,$B122,'KOH_Pre-FY24_db'!$E:$E,$B$2)/1000-SUM($H122:L122)</f>
        <v>0</v>
      </c>
      <c r="N122" s="53">
        <f>SUMIFS('KOH_Pre-FY24_db'!BK:BK,'KOH_Pre-FY24_db'!$L:$L,$B122,'KOH_Pre-FY24_db'!$E:$E,$B$2)/1000-SUM($H122:M122)</f>
        <v>0</v>
      </c>
      <c r="O122" s="53">
        <f>SUMIFS('KOH_Pre-FY24_db'!BL:BL,'KOH_Pre-FY24_db'!$L:$L,$B122,'KOH_Pre-FY24_db'!$E:$E,$B$2)/1000-SUM($H122:N122)</f>
        <v>0</v>
      </c>
      <c r="P122" s="53">
        <f>SUMIFS('KOH_Pre-FY24_db'!BM:BM,'KOH_Pre-FY24_db'!$L:$L,$B122,'KOH_Pre-FY24_db'!$E:$E,$B$2)/1000-SUM($H122:O122)</f>
        <v>0</v>
      </c>
      <c r="Q122" s="53">
        <f>SUMIFS('KOH_Pre-FY24_db'!BN:BN,'KOH_Pre-FY24_db'!$L:$L,$B122,'KOH_Pre-FY24_db'!$E:$E,$B$2)/1000-SUM($H122:P122)</f>
        <v>0</v>
      </c>
      <c r="R122" s="53">
        <f>SUMIFS('KOH_Pre-FY24_db'!BO:BO,'KOH_Pre-FY24_db'!$L:$L,$B122,'KOH_Pre-FY24_db'!$E:$E,$B$2)/1000-SUM($H122:Q122)</f>
        <v>0</v>
      </c>
      <c r="S122" s="53">
        <f>SUMIFS('KOH_Pre-FY24_db'!BP:BP,'KOH_Pre-FY24_db'!$L:$L,$B122,'KOH_Pre-FY24_db'!$E:$E,$B$2)/1000-SUM($H122:R122)</f>
        <v>0</v>
      </c>
      <c r="T122" s="54">
        <f>SUMIFS('KOH_Post-FY24_db'!$D:$D,'KOH_Post-FY24_db'!$G:$G,$B$2,'KOH_Post-FY24_db'!$E:$E,T$5,'KOH_Post-FY24_db'!$A:$A,$B122)/1000</f>
        <v>0</v>
      </c>
      <c r="U122" s="53">
        <f>SUMIFS('KOH_Post-FY24_db'!$D:$D,'KOH_Post-FY24_db'!$G:$G,$B$2,'KOH_Post-FY24_db'!$E:$E,U$5,'KOH_Post-FY24_db'!$A:$A,$B122)/1000-SUM($T122:T122)</f>
        <v>0</v>
      </c>
      <c r="V122" s="53">
        <f>SUMIFS('KOH_Post-FY24_db'!$D:$D,'KOH_Post-FY24_db'!$G:$G,$B$2,'KOH_Post-FY24_db'!$E:$E,V$5,'KOH_Post-FY24_db'!$A:$A,$B122)/1000-SUM($T122:U122)</f>
        <v>0</v>
      </c>
      <c r="W122" s="53">
        <f>SUMIFS('KOH_Post-FY24_db'!$D:$D,'KOH_Post-FY24_db'!$G:$G,$B$2,'KOH_Post-FY24_db'!$E:$E,W$5,'KOH_Post-FY24_db'!$A:$A,$B122)/1000-SUM($T122:V122)</f>
        <v>0</v>
      </c>
      <c r="X122" s="53">
        <f>SUMIFS('KOH_Post-FY24_db'!$D:$D,'KOH_Post-FY24_db'!$G:$G,$B$2,'KOH_Post-FY24_db'!$E:$E,X$5,'KOH_Post-FY24_db'!$A:$A,$B122)/1000-SUM($T122:W122)</f>
        <v>0</v>
      </c>
      <c r="Y122" s="53">
        <f>SUMIFS('KOH_Post-FY24_db'!$D:$D,'KOH_Post-FY24_db'!$G:$G,$B$2,'KOH_Post-FY24_db'!$E:$E,Y$5,'KOH_Post-FY24_db'!$A:$A,$B122)/1000-SUM($T122:X122)</f>
        <v>0</v>
      </c>
      <c r="Z122" s="53">
        <f>SUMIFS('KOH_Post-FY24_db'!$D:$D,'KOH_Post-FY24_db'!$G:$G,$B$2,'KOH_Post-FY24_db'!$E:$E,Z$5,'KOH_Post-FY24_db'!$A:$A,$B122)/1000-SUM($T122:Y122)</f>
        <v>0</v>
      </c>
      <c r="AA122" s="53">
        <f>SUMIFS('KOH_Post-FY24_db'!$D:$D,'KOH_Post-FY24_db'!$G:$G,$B$2,'KOH_Post-FY24_db'!$E:$E,AA$5,'KOH_Post-FY24_db'!$A:$A,$B122)/1000-SUM($T122:Z122)</f>
        <v>0</v>
      </c>
      <c r="AB122" s="53">
        <f>SUMIFS('KOH_Post-FY24_db'!$D:$D,'KOH_Post-FY24_db'!$G:$G,$B$2,'KOH_Post-FY24_db'!$E:$E,AB$5,'KOH_Post-FY24_db'!$A:$A,$B122)/1000-SUM($T122:AA122)</f>
        <v>0</v>
      </c>
      <c r="AC122" s="53">
        <f>SUMIFS('KOH_Post-FY24_db'!$D:$D,'KOH_Post-FY24_db'!$G:$G,$B$2,'KOH_Post-FY24_db'!$E:$E,AC$5,'KOH_Post-FY24_db'!$A:$A,$B122)/1000-SUM($T122:AB122)</f>
        <v>0</v>
      </c>
      <c r="AD122" s="53">
        <f>SUMIFS('KOH_Post-FY24_db'!$D:$D,'KOH_Post-FY24_db'!$G:$G,$B$2,'KOH_Post-FY24_db'!$E:$E,AD$5,'KOH_Post-FY24_db'!$A:$A,$B122)/1000-SUM($T122:AC122)</f>
        <v>0</v>
      </c>
      <c r="AE122" s="53">
        <f>SUMIFS('KOH_Post-FY24_db'!$D:$D,'KOH_Post-FY24_db'!$G:$G,$B$2,'KOH_Post-FY24_db'!$E:$E,AE$5,'KOH_Post-FY24_db'!$A:$A,$B122)/1000-SUM($T122:AD122)</f>
        <v>0</v>
      </c>
      <c r="AF122" s="54">
        <f>SUMIFS('KOH_Post-FY24_db'!$D:$D,'KOH_Post-FY24_db'!$G:$G,$B$2,'KOH_Post-FY24_db'!$E:$E,AF$5,'KOH_Post-FY24_db'!$A:$A,$B122)/1000-SUM($T122:AE122)</f>
        <v>0</v>
      </c>
      <c r="AG122" s="53">
        <f>SUMIFS('KOH_Post-FY24_db'!$D:$D,'KOH_Post-FY24_db'!$G:$G,$B$2,'KOH_Post-FY24_db'!$E:$E,AG$5,'KOH_Post-FY24_db'!$A:$A,$B122)/1000-SUM($T122:AF122)</f>
        <v>0</v>
      </c>
      <c r="AH122" s="53">
        <f>SUMIFS('KOH_Post-FY24_db'!$D:$D,'KOH_Post-FY24_db'!$G:$G,$B$2,'KOH_Post-FY24_db'!$E:$E,AH$5,'KOH_Post-FY24_db'!$A:$A,$B122)/1000-SUM($T122:AG122)</f>
        <v>0</v>
      </c>
      <c r="AI122" s="53">
        <f>SUMIFS('KOH_Post-FY24_db'!$D:$D,'KOH_Post-FY24_db'!$G:$G,$B$2,'KOH_Post-FY24_db'!$E:$E,AI$5,'KOH_Post-FY24_db'!$A:$A,$B122)/1000-SUM($T122:AH122)</f>
        <v>0</v>
      </c>
      <c r="AJ122" s="53">
        <f>SUMIFS('KOH_Post-FY24_db'!$D:$D,'KOH_Post-FY24_db'!$G:$G,$B$2,'KOH_Post-FY24_db'!$E:$E,AJ$5,'KOH_Post-FY24_db'!$A:$A,$B122)/1000-SUM($T122:AI122)</f>
        <v>0</v>
      </c>
      <c r="AK122" s="53">
        <f>SUMIFS('KOH_Post-FY24_db'!$D:$D,'KOH_Post-FY24_db'!$G:$G,$B$2,'KOH_Post-FY24_db'!$E:$E,AK$5,'KOH_Post-FY24_db'!$A:$A,$B122)/1000-SUM($T122:AJ122)</f>
        <v>0</v>
      </c>
      <c r="AM122" s="53">
        <f t="shared" si="111"/>
        <v>0</v>
      </c>
      <c r="AN122" s="53">
        <f t="shared" si="112"/>
        <v>0</v>
      </c>
      <c r="AO122" s="53">
        <f t="shared" si="113"/>
        <v>0</v>
      </c>
      <c r="AP122" s="54">
        <f t="shared" si="114"/>
        <v>0</v>
      </c>
      <c r="AQ122" s="53">
        <f t="shared" si="115"/>
        <v>0</v>
      </c>
      <c r="AS122" s="92">
        <f t="shared" si="116"/>
        <v>0</v>
      </c>
      <c r="AT122" s="92">
        <f t="shared" si="116"/>
        <v>0</v>
      </c>
      <c r="AU122" s="92">
        <f t="shared" si="117"/>
        <v>0</v>
      </c>
      <c r="AV122" s="673">
        <f t="shared" si="117"/>
        <v>0</v>
      </c>
      <c r="AW122" s="92">
        <f t="shared" si="117"/>
        <v>0</v>
      </c>
    </row>
    <row r="123" spans="1:49" x14ac:dyDescent="0.3">
      <c r="A123" s="43" t="str" cm="1">
        <f t="array" ref="A123">IF(ISBLANK(B123),"",IF(AND(H123:AS123=0),"n/a",""))</f>
        <v>n/a</v>
      </c>
      <c r="B123" s="43">
        <v>551036120</v>
      </c>
      <c r="C123" s="35" t="s">
        <v>1660</v>
      </c>
      <c r="D123" s="35" t="str">
        <f t="shared" si="110"/>
        <v>551036120 - Price var-Finish Prd</v>
      </c>
      <c r="E123" s="35" t="s">
        <v>1801</v>
      </c>
      <c r="F123" s="35" t="s">
        <v>2886</v>
      </c>
      <c r="H123" s="54">
        <f>SUMIFS('KOH_Pre-FY24_db'!BE:BE,'KOH_Pre-FY24_db'!$L:$L,$B123,'KOH_Pre-FY24_db'!$E:$E,$B$2)/1000</f>
        <v>0</v>
      </c>
      <c r="I123" s="53">
        <f>SUMIFS('KOH_Pre-FY24_db'!BF:BF,'KOH_Pre-FY24_db'!$L:$L,$B123,'KOH_Pre-FY24_db'!$E:$E,$B$2)/1000-SUM($H123:H123)</f>
        <v>0</v>
      </c>
      <c r="J123" s="53">
        <f>SUMIFS('KOH_Pre-FY24_db'!BG:BG,'KOH_Pre-FY24_db'!$L:$L,$B123,'KOH_Pre-FY24_db'!$E:$E,$B$2)/1000-SUM($H123:I123)</f>
        <v>0</v>
      </c>
      <c r="K123" s="53">
        <f>SUMIFS('KOH_Pre-FY24_db'!BH:BH,'KOH_Pre-FY24_db'!$L:$L,$B123,'KOH_Pre-FY24_db'!$E:$E,$B$2)/1000-SUM($H123:J123)</f>
        <v>0</v>
      </c>
      <c r="L123" s="53">
        <f>SUMIFS('KOH_Pre-FY24_db'!BI:BI,'KOH_Pre-FY24_db'!$L:$L,$B123,'KOH_Pre-FY24_db'!$E:$E,$B$2)/1000-SUM($H123:K123)</f>
        <v>0</v>
      </c>
      <c r="M123" s="53">
        <f>SUMIFS('KOH_Pre-FY24_db'!BJ:BJ,'KOH_Pre-FY24_db'!$L:$L,$B123,'KOH_Pre-FY24_db'!$E:$E,$B$2)/1000-SUM($H123:L123)</f>
        <v>0</v>
      </c>
      <c r="N123" s="53">
        <f>SUMIFS('KOH_Pre-FY24_db'!BK:BK,'KOH_Pre-FY24_db'!$L:$L,$B123,'KOH_Pre-FY24_db'!$E:$E,$B$2)/1000-SUM($H123:M123)</f>
        <v>0</v>
      </c>
      <c r="O123" s="53">
        <f>SUMIFS('KOH_Pre-FY24_db'!BL:BL,'KOH_Pre-FY24_db'!$L:$L,$B123,'KOH_Pre-FY24_db'!$E:$E,$B$2)/1000-SUM($H123:N123)</f>
        <v>0</v>
      </c>
      <c r="P123" s="53">
        <f>SUMIFS('KOH_Pre-FY24_db'!BM:BM,'KOH_Pre-FY24_db'!$L:$L,$B123,'KOH_Pre-FY24_db'!$E:$E,$B$2)/1000-SUM($H123:O123)</f>
        <v>0</v>
      </c>
      <c r="Q123" s="53">
        <f>SUMIFS('KOH_Pre-FY24_db'!BN:BN,'KOH_Pre-FY24_db'!$L:$L,$B123,'KOH_Pre-FY24_db'!$E:$E,$B$2)/1000-SUM($H123:P123)</f>
        <v>0</v>
      </c>
      <c r="R123" s="53">
        <f>SUMIFS('KOH_Pre-FY24_db'!BO:BO,'KOH_Pre-FY24_db'!$L:$L,$B123,'KOH_Pre-FY24_db'!$E:$E,$B$2)/1000-SUM($H123:Q123)</f>
        <v>0</v>
      </c>
      <c r="S123" s="53">
        <f>SUMIFS('KOH_Pre-FY24_db'!BP:BP,'KOH_Pre-FY24_db'!$L:$L,$B123,'KOH_Pre-FY24_db'!$E:$E,$B$2)/1000-SUM($H123:R123)</f>
        <v>0</v>
      </c>
      <c r="T123" s="54">
        <f>SUMIFS('KOH_Post-FY24_db'!$D:$D,'KOH_Post-FY24_db'!$G:$G,$B$2,'KOH_Post-FY24_db'!$E:$E,T$5,'KOH_Post-FY24_db'!$A:$A,$B123)/1000</f>
        <v>0</v>
      </c>
      <c r="U123" s="53">
        <f>SUMIFS('KOH_Post-FY24_db'!$D:$D,'KOH_Post-FY24_db'!$G:$G,$B$2,'KOH_Post-FY24_db'!$E:$E,U$5,'KOH_Post-FY24_db'!$A:$A,$B123)/1000-SUM($T123:T123)</f>
        <v>0</v>
      </c>
      <c r="V123" s="53">
        <f>SUMIFS('KOH_Post-FY24_db'!$D:$D,'KOH_Post-FY24_db'!$G:$G,$B$2,'KOH_Post-FY24_db'!$E:$E,V$5,'KOH_Post-FY24_db'!$A:$A,$B123)/1000-SUM($T123:U123)</f>
        <v>0</v>
      </c>
      <c r="W123" s="53">
        <f>SUMIFS('KOH_Post-FY24_db'!$D:$D,'KOH_Post-FY24_db'!$G:$G,$B$2,'KOH_Post-FY24_db'!$E:$E,W$5,'KOH_Post-FY24_db'!$A:$A,$B123)/1000-SUM($T123:V123)</f>
        <v>0</v>
      </c>
      <c r="X123" s="53">
        <f>SUMIFS('KOH_Post-FY24_db'!$D:$D,'KOH_Post-FY24_db'!$G:$G,$B$2,'KOH_Post-FY24_db'!$E:$E,X$5,'KOH_Post-FY24_db'!$A:$A,$B123)/1000-SUM($T123:W123)</f>
        <v>0</v>
      </c>
      <c r="Y123" s="53">
        <f>SUMIFS('KOH_Post-FY24_db'!$D:$D,'KOH_Post-FY24_db'!$G:$G,$B$2,'KOH_Post-FY24_db'!$E:$E,Y$5,'KOH_Post-FY24_db'!$A:$A,$B123)/1000-SUM($T123:X123)</f>
        <v>0</v>
      </c>
      <c r="Z123" s="53">
        <f>SUMIFS('KOH_Post-FY24_db'!$D:$D,'KOH_Post-FY24_db'!$G:$G,$B$2,'KOH_Post-FY24_db'!$E:$E,Z$5,'KOH_Post-FY24_db'!$A:$A,$B123)/1000-SUM($T123:Y123)</f>
        <v>0</v>
      </c>
      <c r="AA123" s="53">
        <f>SUMIFS('KOH_Post-FY24_db'!$D:$D,'KOH_Post-FY24_db'!$G:$G,$B$2,'KOH_Post-FY24_db'!$E:$E,AA$5,'KOH_Post-FY24_db'!$A:$A,$B123)/1000-SUM($T123:Z123)</f>
        <v>0</v>
      </c>
      <c r="AB123" s="53">
        <f>SUMIFS('KOH_Post-FY24_db'!$D:$D,'KOH_Post-FY24_db'!$G:$G,$B$2,'KOH_Post-FY24_db'!$E:$E,AB$5,'KOH_Post-FY24_db'!$A:$A,$B123)/1000-SUM($T123:AA123)</f>
        <v>0</v>
      </c>
      <c r="AC123" s="53">
        <f>SUMIFS('KOH_Post-FY24_db'!$D:$D,'KOH_Post-FY24_db'!$G:$G,$B$2,'KOH_Post-FY24_db'!$E:$E,AC$5,'KOH_Post-FY24_db'!$A:$A,$B123)/1000-SUM($T123:AB123)</f>
        <v>0</v>
      </c>
      <c r="AD123" s="53">
        <f>SUMIFS('KOH_Post-FY24_db'!$D:$D,'KOH_Post-FY24_db'!$G:$G,$B$2,'KOH_Post-FY24_db'!$E:$E,AD$5,'KOH_Post-FY24_db'!$A:$A,$B123)/1000-SUM($T123:AC123)</f>
        <v>0</v>
      </c>
      <c r="AE123" s="53">
        <f>SUMIFS('KOH_Post-FY24_db'!$D:$D,'KOH_Post-FY24_db'!$G:$G,$B$2,'KOH_Post-FY24_db'!$E:$E,AE$5,'KOH_Post-FY24_db'!$A:$A,$B123)/1000-SUM($T123:AD123)</f>
        <v>0</v>
      </c>
      <c r="AF123" s="54">
        <f>SUMIFS('KOH_Post-FY24_db'!$D:$D,'KOH_Post-FY24_db'!$G:$G,$B$2,'KOH_Post-FY24_db'!$E:$E,AF$5,'KOH_Post-FY24_db'!$A:$A,$B123)/1000-SUM($T123:AE123)</f>
        <v>0</v>
      </c>
      <c r="AG123" s="53">
        <f>SUMIFS('KOH_Post-FY24_db'!$D:$D,'KOH_Post-FY24_db'!$G:$G,$B$2,'KOH_Post-FY24_db'!$E:$E,AG$5,'KOH_Post-FY24_db'!$A:$A,$B123)/1000-SUM($T123:AF123)</f>
        <v>0</v>
      </c>
      <c r="AH123" s="53">
        <f>SUMIFS('KOH_Post-FY24_db'!$D:$D,'KOH_Post-FY24_db'!$G:$G,$B$2,'KOH_Post-FY24_db'!$E:$E,AH$5,'KOH_Post-FY24_db'!$A:$A,$B123)/1000-SUM($T123:AG123)</f>
        <v>0</v>
      </c>
      <c r="AI123" s="53">
        <f>SUMIFS('KOH_Post-FY24_db'!$D:$D,'KOH_Post-FY24_db'!$G:$G,$B$2,'KOH_Post-FY24_db'!$E:$E,AI$5,'KOH_Post-FY24_db'!$A:$A,$B123)/1000-SUM($T123:AH123)</f>
        <v>0</v>
      </c>
      <c r="AJ123" s="53">
        <f>SUMIFS('KOH_Post-FY24_db'!$D:$D,'KOH_Post-FY24_db'!$G:$G,$B$2,'KOH_Post-FY24_db'!$E:$E,AJ$5,'KOH_Post-FY24_db'!$A:$A,$B123)/1000-SUM($T123:AI123)</f>
        <v>0</v>
      </c>
      <c r="AK123" s="53">
        <f>SUMIFS('KOH_Post-FY24_db'!$D:$D,'KOH_Post-FY24_db'!$G:$G,$B$2,'KOH_Post-FY24_db'!$E:$E,AK$5,'KOH_Post-FY24_db'!$A:$A,$B123)/1000-SUM($T123:AJ123)</f>
        <v>0</v>
      </c>
      <c r="AM123" s="53">
        <f t="shared" si="111"/>
        <v>0</v>
      </c>
      <c r="AN123" s="53">
        <f t="shared" si="112"/>
        <v>0</v>
      </c>
      <c r="AO123" s="53">
        <f t="shared" si="113"/>
        <v>0</v>
      </c>
      <c r="AP123" s="54">
        <f t="shared" si="114"/>
        <v>0</v>
      </c>
      <c r="AQ123" s="53">
        <f t="shared" si="115"/>
        <v>0</v>
      </c>
      <c r="AS123" s="92">
        <f t="shared" si="116"/>
        <v>0</v>
      </c>
      <c r="AT123" s="92">
        <f t="shared" si="116"/>
        <v>0</v>
      </c>
      <c r="AU123" s="92">
        <f t="shared" si="117"/>
        <v>0</v>
      </c>
      <c r="AV123" s="673">
        <f t="shared" si="117"/>
        <v>0</v>
      </c>
      <c r="AW123" s="92">
        <f t="shared" si="117"/>
        <v>0</v>
      </c>
    </row>
    <row r="124" spans="1:49" x14ac:dyDescent="0.3">
      <c r="A124" s="43" t="str" cm="1">
        <f t="array" ref="A124">IF(ISBLANK(B124),"",IF(AND(H124:AS124=0),"n/a",""))</f>
        <v>n/a</v>
      </c>
      <c r="B124" s="43">
        <v>951035100</v>
      </c>
      <c r="C124" s="35" t="s">
        <v>1602</v>
      </c>
      <c r="D124" s="35" t="str">
        <f t="shared" si="110"/>
        <v>951035100 - COS-Other Exp. NoMfg</v>
      </c>
      <c r="E124" s="35" t="s">
        <v>1801</v>
      </c>
      <c r="F124" s="35" t="s">
        <v>2886</v>
      </c>
      <c r="H124" s="54">
        <f>SUMIFS('KOH_Pre-FY24_db'!BE:BE,'KOH_Pre-FY24_db'!$L:$L,$B124,'KOH_Pre-FY24_db'!$E:$E,$B$2)/1000</f>
        <v>0</v>
      </c>
      <c r="I124" s="53">
        <f>SUMIFS('KOH_Pre-FY24_db'!BF:BF,'KOH_Pre-FY24_db'!$L:$L,$B124,'KOH_Pre-FY24_db'!$E:$E,$B$2)/1000-SUM($H124:H124)</f>
        <v>0</v>
      </c>
      <c r="J124" s="53">
        <f>SUMIFS('KOH_Pre-FY24_db'!BG:BG,'KOH_Pre-FY24_db'!$L:$L,$B124,'KOH_Pre-FY24_db'!$E:$E,$B$2)/1000-SUM($H124:I124)</f>
        <v>0</v>
      </c>
      <c r="K124" s="53">
        <f>SUMIFS('KOH_Pre-FY24_db'!BH:BH,'KOH_Pre-FY24_db'!$L:$L,$B124,'KOH_Pre-FY24_db'!$E:$E,$B$2)/1000-SUM($H124:J124)</f>
        <v>0</v>
      </c>
      <c r="L124" s="53">
        <f>SUMIFS('KOH_Pre-FY24_db'!BI:BI,'KOH_Pre-FY24_db'!$L:$L,$B124,'KOH_Pre-FY24_db'!$E:$E,$B$2)/1000-SUM($H124:K124)</f>
        <v>0</v>
      </c>
      <c r="M124" s="53">
        <f>SUMIFS('KOH_Pre-FY24_db'!BJ:BJ,'KOH_Pre-FY24_db'!$L:$L,$B124,'KOH_Pre-FY24_db'!$E:$E,$B$2)/1000-SUM($H124:L124)</f>
        <v>0</v>
      </c>
      <c r="N124" s="53">
        <f>SUMIFS('KOH_Pre-FY24_db'!BK:BK,'KOH_Pre-FY24_db'!$L:$L,$B124,'KOH_Pre-FY24_db'!$E:$E,$B$2)/1000-SUM($H124:M124)</f>
        <v>0</v>
      </c>
      <c r="O124" s="53">
        <f>SUMIFS('KOH_Pre-FY24_db'!BL:BL,'KOH_Pre-FY24_db'!$L:$L,$B124,'KOH_Pre-FY24_db'!$E:$E,$B$2)/1000-SUM($H124:N124)</f>
        <v>0</v>
      </c>
      <c r="P124" s="53">
        <f>SUMIFS('KOH_Pre-FY24_db'!BM:BM,'KOH_Pre-FY24_db'!$L:$L,$B124,'KOH_Pre-FY24_db'!$E:$E,$B$2)/1000-SUM($H124:O124)</f>
        <v>0</v>
      </c>
      <c r="Q124" s="53">
        <f>SUMIFS('KOH_Pre-FY24_db'!BN:BN,'KOH_Pre-FY24_db'!$L:$L,$B124,'KOH_Pre-FY24_db'!$E:$E,$B$2)/1000-SUM($H124:P124)</f>
        <v>0</v>
      </c>
      <c r="R124" s="53">
        <f>SUMIFS('KOH_Pre-FY24_db'!BO:BO,'KOH_Pre-FY24_db'!$L:$L,$B124,'KOH_Pre-FY24_db'!$E:$E,$B$2)/1000-SUM($H124:Q124)</f>
        <v>0</v>
      </c>
      <c r="S124" s="53">
        <f>SUMIFS('KOH_Pre-FY24_db'!BP:BP,'KOH_Pre-FY24_db'!$L:$L,$B124,'KOH_Pre-FY24_db'!$E:$E,$B$2)/1000-SUM($H124:R124)</f>
        <v>0</v>
      </c>
      <c r="T124" s="54">
        <f>SUMIFS('KOH_Post-FY24_db'!$D:$D,'KOH_Post-FY24_db'!$G:$G,$B$2,'KOH_Post-FY24_db'!$E:$E,T$5,'KOH_Post-FY24_db'!$A:$A,$B124)/1000</f>
        <v>0</v>
      </c>
      <c r="U124" s="53">
        <f>SUMIFS('KOH_Post-FY24_db'!$D:$D,'KOH_Post-FY24_db'!$G:$G,$B$2,'KOH_Post-FY24_db'!$E:$E,U$5,'KOH_Post-FY24_db'!$A:$A,$B124)/1000-SUM($T124:T124)</f>
        <v>0</v>
      </c>
      <c r="V124" s="53">
        <f>SUMIFS('KOH_Post-FY24_db'!$D:$D,'KOH_Post-FY24_db'!$G:$G,$B$2,'KOH_Post-FY24_db'!$E:$E,V$5,'KOH_Post-FY24_db'!$A:$A,$B124)/1000-SUM($T124:U124)</f>
        <v>0</v>
      </c>
      <c r="W124" s="53">
        <f>SUMIFS('KOH_Post-FY24_db'!$D:$D,'KOH_Post-FY24_db'!$G:$G,$B$2,'KOH_Post-FY24_db'!$E:$E,W$5,'KOH_Post-FY24_db'!$A:$A,$B124)/1000-SUM($T124:V124)</f>
        <v>0</v>
      </c>
      <c r="X124" s="53">
        <f>SUMIFS('KOH_Post-FY24_db'!$D:$D,'KOH_Post-FY24_db'!$G:$G,$B$2,'KOH_Post-FY24_db'!$E:$E,X$5,'KOH_Post-FY24_db'!$A:$A,$B124)/1000-SUM($T124:W124)</f>
        <v>0</v>
      </c>
      <c r="Y124" s="53">
        <f>SUMIFS('KOH_Post-FY24_db'!$D:$D,'KOH_Post-FY24_db'!$G:$G,$B$2,'KOH_Post-FY24_db'!$E:$E,Y$5,'KOH_Post-FY24_db'!$A:$A,$B124)/1000-SUM($T124:X124)</f>
        <v>0</v>
      </c>
      <c r="Z124" s="53">
        <f>SUMIFS('KOH_Post-FY24_db'!$D:$D,'KOH_Post-FY24_db'!$G:$G,$B$2,'KOH_Post-FY24_db'!$E:$E,Z$5,'KOH_Post-FY24_db'!$A:$A,$B124)/1000-SUM($T124:Y124)</f>
        <v>0</v>
      </c>
      <c r="AA124" s="53">
        <f>SUMIFS('KOH_Post-FY24_db'!$D:$D,'KOH_Post-FY24_db'!$G:$G,$B$2,'KOH_Post-FY24_db'!$E:$E,AA$5,'KOH_Post-FY24_db'!$A:$A,$B124)/1000-SUM($T124:Z124)</f>
        <v>0</v>
      </c>
      <c r="AB124" s="53">
        <f>SUMIFS('KOH_Post-FY24_db'!$D:$D,'KOH_Post-FY24_db'!$G:$G,$B$2,'KOH_Post-FY24_db'!$E:$E,AB$5,'KOH_Post-FY24_db'!$A:$A,$B124)/1000-SUM($T124:AA124)</f>
        <v>0</v>
      </c>
      <c r="AC124" s="53">
        <f>SUMIFS('KOH_Post-FY24_db'!$D:$D,'KOH_Post-FY24_db'!$G:$G,$B$2,'KOH_Post-FY24_db'!$E:$E,AC$5,'KOH_Post-FY24_db'!$A:$A,$B124)/1000-SUM($T124:AB124)</f>
        <v>0</v>
      </c>
      <c r="AD124" s="53">
        <f>SUMIFS('KOH_Post-FY24_db'!$D:$D,'KOH_Post-FY24_db'!$G:$G,$B$2,'KOH_Post-FY24_db'!$E:$E,AD$5,'KOH_Post-FY24_db'!$A:$A,$B124)/1000-SUM($T124:AC124)</f>
        <v>0</v>
      </c>
      <c r="AE124" s="53">
        <f>SUMIFS('KOH_Post-FY24_db'!$D:$D,'KOH_Post-FY24_db'!$G:$G,$B$2,'KOH_Post-FY24_db'!$E:$E,AE$5,'KOH_Post-FY24_db'!$A:$A,$B124)/1000-SUM($T124:AD124)</f>
        <v>0</v>
      </c>
      <c r="AF124" s="54">
        <f>SUMIFS('KOH_Post-FY24_db'!$D:$D,'KOH_Post-FY24_db'!$G:$G,$B$2,'KOH_Post-FY24_db'!$E:$E,AF$5,'KOH_Post-FY24_db'!$A:$A,$B124)/1000-SUM($T124:AE124)</f>
        <v>0</v>
      </c>
      <c r="AG124" s="53">
        <f>SUMIFS('KOH_Post-FY24_db'!$D:$D,'KOH_Post-FY24_db'!$G:$G,$B$2,'KOH_Post-FY24_db'!$E:$E,AG$5,'KOH_Post-FY24_db'!$A:$A,$B124)/1000-SUM($T124:AF124)</f>
        <v>0</v>
      </c>
      <c r="AH124" s="53">
        <f>SUMIFS('KOH_Post-FY24_db'!$D:$D,'KOH_Post-FY24_db'!$G:$G,$B$2,'KOH_Post-FY24_db'!$E:$E,AH$5,'KOH_Post-FY24_db'!$A:$A,$B124)/1000-SUM($T124:AG124)</f>
        <v>0</v>
      </c>
      <c r="AI124" s="53">
        <f>SUMIFS('KOH_Post-FY24_db'!$D:$D,'KOH_Post-FY24_db'!$G:$G,$B$2,'KOH_Post-FY24_db'!$E:$E,AI$5,'KOH_Post-FY24_db'!$A:$A,$B124)/1000-SUM($T124:AH124)</f>
        <v>0</v>
      </c>
      <c r="AJ124" s="53">
        <f>SUMIFS('KOH_Post-FY24_db'!$D:$D,'KOH_Post-FY24_db'!$G:$G,$B$2,'KOH_Post-FY24_db'!$E:$E,AJ$5,'KOH_Post-FY24_db'!$A:$A,$B124)/1000-SUM($T124:AI124)</f>
        <v>0</v>
      </c>
      <c r="AK124" s="53">
        <f>SUMIFS('KOH_Post-FY24_db'!$D:$D,'KOH_Post-FY24_db'!$G:$G,$B$2,'KOH_Post-FY24_db'!$E:$E,AK$5,'KOH_Post-FY24_db'!$A:$A,$B124)/1000-SUM($T124:AJ124)</f>
        <v>0</v>
      </c>
      <c r="AM124" s="53">
        <f t="shared" si="111"/>
        <v>0</v>
      </c>
      <c r="AN124" s="53">
        <f t="shared" si="112"/>
        <v>0</v>
      </c>
      <c r="AO124" s="53">
        <f t="shared" si="113"/>
        <v>0</v>
      </c>
      <c r="AP124" s="54">
        <f t="shared" si="114"/>
        <v>0</v>
      </c>
      <c r="AQ124" s="53">
        <f t="shared" si="115"/>
        <v>0</v>
      </c>
      <c r="AS124" s="92">
        <f t="shared" si="116"/>
        <v>0</v>
      </c>
      <c r="AT124" s="92">
        <f t="shared" si="116"/>
        <v>0</v>
      </c>
      <c r="AU124" s="92">
        <f t="shared" si="117"/>
        <v>0</v>
      </c>
      <c r="AV124" s="673">
        <f t="shared" si="117"/>
        <v>0</v>
      </c>
      <c r="AW124" s="92">
        <f t="shared" si="117"/>
        <v>0</v>
      </c>
    </row>
    <row r="125" spans="1:49" x14ac:dyDescent="0.3">
      <c r="A125" s="43" t="str" cm="1">
        <f t="array" ref="A125">IF(ISBLANK(B125),"",IF(AND(H125:AS125=0),"n/a",""))</f>
        <v>n/a</v>
      </c>
      <c r="B125" s="43" t="s">
        <v>1421</v>
      </c>
      <c r="C125" s="35" t="s">
        <v>1420</v>
      </c>
      <c r="D125" s="35" t="str">
        <f t="shared" si="110"/>
        <v>RPL1140 - Adjustment PL1140</v>
      </c>
      <c r="E125" s="35" t="s">
        <v>1801</v>
      </c>
      <c r="F125" s="35" t="s">
        <v>2886</v>
      </c>
      <c r="H125" s="54">
        <f>SUMIFS('KOH_Pre-FY24_db'!BE:BE,'KOH_Pre-FY24_db'!$L:$L,$B125,'KOH_Pre-FY24_db'!$E:$E,$B$2)/1000</f>
        <v>0</v>
      </c>
      <c r="I125" s="53">
        <f>SUMIFS('KOH_Pre-FY24_db'!BF:BF,'KOH_Pre-FY24_db'!$L:$L,$B125,'KOH_Pre-FY24_db'!$E:$E,$B$2)/1000-SUM($H125:H125)</f>
        <v>0</v>
      </c>
      <c r="J125" s="53">
        <f>SUMIFS('KOH_Pre-FY24_db'!BG:BG,'KOH_Pre-FY24_db'!$L:$L,$B125,'KOH_Pre-FY24_db'!$E:$E,$B$2)/1000-SUM($H125:I125)</f>
        <v>0</v>
      </c>
      <c r="K125" s="53">
        <f>SUMIFS('KOH_Pre-FY24_db'!BH:BH,'KOH_Pre-FY24_db'!$L:$L,$B125,'KOH_Pre-FY24_db'!$E:$E,$B$2)/1000-SUM($H125:J125)</f>
        <v>0</v>
      </c>
      <c r="L125" s="53">
        <f>SUMIFS('KOH_Pre-FY24_db'!BI:BI,'KOH_Pre-FY24_db'!$L:$L,$B125,'KOH_Pre-FY24_db'!$E:$E,$B$2)/1000-SUM($H125:K125)</f>
        <v>0</v>
      </c>
      <c r="M125" s="53">
        <f>SUMIFS('KOH_Pre-FY24_db'!BJ:BJ,'KOH_Pre-FY24_db'!$L:$L,$B125,'KOH_Pre-FY24_db'!$E:$E,$B$2)/1000-SUM($H125:L125)</f>
        <v>0</v>
      </c>
      <c r="N125" s="53">
        <f>SUMIFS('KOH_Pre-FY24_db'!BK:BK,'KOH_Pre-FY24_db'!$L:$L,$B125,'KOH_Pre-FY24_db'!$E:$E,$B$2)/1000-SUM($H125:M125)</f>
        <v>0</v>
      </c>
      <c r="O125" s="53">
        <f>SUMIFS('KOH_Pre-FY24_db'!BL:BL,'KOH_Pre-FY24_db'!$L:$L,$B125,'KOH_Pre-FY24_db'!$E:$E,$B$2)/1000-SUM($H125:N125)</f>
        <v>0</v>
      </c>
      <c r="P125" s="53">
        <f>SUMIFS('KOH_Pre-FY24_db'!BM:BM,'KOH_Pre-FY24_db'!$L:$L,$B125,'KOH_Pre-FY24_db'!$E:$E,$B$2)/1000-SUM($H125:O125)</f>
        <v>0</v>
      </c>
      <c r="Q125" s="53">
        <f>SUMIFS('KOH_Pre-FY24_db'!BN:BN,'KOH_Pre-FY24_db'!$L:$L,$B125,'KOH_Pre-FY24_db'!$E:$E,$B$2)/1000-SUM($H125:P125)</f>
        <v>0</v>
      </c>
      <c r="R125" s="53">
        <f>SUMIFS('KOH_Pre-FY24_db'!BO:BO,'KOH_Pre-FY24_db'!$L:$L,$B125,'KOH_Pre-FY24_db'!$E:$E,$B$2)/1000-SUM($H125:Q125)</f>
        <v>0</v>
      </c>
      <c r="S125" s="53">
        <f>SUMIFS('KOH_Pre-FY24_db'!BP:BP,'KOH_Pre-FY24_db'!$L:$L,$B125,'KOH_Pre-FY24_db'!$E:$E,$B$2)/1000-SUM($H125:R125)</f>
        <v>0</v>
      </c>
      <c r="T125" s="54">
        <f>SUMIFS('KOH_Post-FY24_db'!$D:$D,'KOH_Post-FY24_db'!$G:$G,$B$2,'KOH_Post-FY24_db'!$E:$E,T$5,'KOH_Post-FY24_db'!$A:$A,$B125)/1000</f>
        <v>0</v>
      </c>
      <c r="U125" s="53">
        <f>SUMIFS('KOH_Post-FY24_db'!$D:$D,'KOH_Post-FY24_db'!$G:$G,$B$2,'KOH_Post-FY24_db'!$E:$E,U$5,'KOH_Post-FY24_db'!$A:$A,$B125)/1000-SUM($T125:T125)</f>
        <v>0</v>
      </c>
      <c r="V125" s="53">
        <f>SUMIFS('KOH_Post-FY24_db'!$D:$D,'KOH_Post-FY24_db'!$G:$G,$B$2,'KOH_Post-FY24_db'!$E:$E,V$5,'KOH_Post-FY24_db'!$A:$A,$B125)/1000-SUM($T125:U125)</f>
        <v>0</v>
      </c>
      <c r="W125" s="53">
        <f>SUMIFS('KOH_Post-FY24_db'!$D:$D,'KOH_Post-FY24_db'!$G:$G,$B$2,'KOH_Post-FY24_db'!$E:$E,W$5,'KOH_Post-FY24_db'!$A:$A,$B125)/1000-SUM($T125:V125)</f>
        <v>0</v>
      </c>
      <c r="X125" s="53">
        <f>SUMIFS('KOH_Post-FY24_db'!$D:$D,'KOH_Post-FY24_db'!$G:$G,$B$2,'KOH_Post-FY24_db'!$E:$E,X$5,'KOH_Post-FY24_db'!$A:$A,$B125)/1000-SUM($T125:W125)</f>
        <v>0</v>
      </c>
      <c r="Y125" s="53">
        <f>SUMIFS('KOH_Post-FY24_db'!$D:$D,'KOH_Post-FY24_db'!$G:$G,$B$2,'KOH_Post-FY24_db'!$E:$E,Y$5,'KOH_Post-FY24_db'!$A:$A,$B125)/1000-SUM($T125:X125)</f>
        <v>0</v>
      </c>
      <c r="Z125" s="53">
        <f>SUMIFS('KOH_Post-FY24_db'!$D:$D,'KOH_Post-FY24_db'!$G:$G,$B$2,'KOH_Post-FY24_db'!$E:$E,Z$5,'KOH_Post-FY24_db'!$A:$A,$B125)/1000-SUM($T125:Y125)</f>
        <v>0</v>
      </c>
      <c r="AA125" s="53">
        <f>SUMIFS('KOH_Post-FY24_db'!$D:$D,'KOH_Post-FY24_db'!$G:$G,$B$2,'KOH_Post-FY24_db'!$E:$E,AA$5,'KOH_Post-FY24_db'!$A:$A,$B125)/1000-SUM($T125:Z125)</f>
        <v>0</v>
      </c>
      <c r="AB125" s="53">
        <f>SUMIFS('KOH_Post-FY24_db'!$D:$D,'KOH_Post-FY24_db'!$G:$G,$B$2,'KOH_Post-FY24_db'!$E:$E,AB$5,'KOH_Post-FY24_db'!$A:$A,$B125)/1000-SUM($T125:AA125)</f>
        <v>0</v>
      </c>
      <c r="AC125" s="53">
        <f>SUMIFS('KOH_Post-FY24_db'!$D:$D,'KOH_Post-FY24_db'!$G:$G,$B$2,'KOH_Post-FY24_db'!$E:$E,AC$5,'KOH_Post-FY24_db'!$A:$A,$B125)/1000-SUM($T125:AB125)</f>
        <v>0</v>
      </c>
      <c r="AD125" s="53">
        <f>SUMIFS('KOH_Post-FY24_db'!$D:$D,'KOH_Post-FY24_db'!$G:$G,$B$2,'KOH_Post-FY24_db'!$E:$E,AD$5,'KOH_Post-FY24_db'!$A:$A,$B125)/1000-SUM($T125:AC125)</f>
        <v>0</v>
      </c>
      <c r="AE125" s="53">
        <f>SUMIFS('KOH_Post-FY24_db'!$D:$D,'KOH_Post-FY24_db'!$G:$G,$B$2,'KOH_Post-FY24_db'!$E:$E,AE$5,'KOH_Post-FY24_db'!$A:$A,$B125)/1000-SUM($T125:AD125)</f>
        <v>0</v>
      </c>
      <c r="AF125" s="54">
        <f>SUMIFS('KOH_Post-FY24_db'!$D:$D,'KOH_Post-FY24_db'!$G:$G,$B$2,'KOH_Post-FY24_db'!$E:$E,AF$5,'KOH_Post-FY24_db'!$A:$A,$B125)/1000-SUM($T125:AE125)</f>
        <v>0</v>
      </c>
      <c r="AG125" s="53">
        <f>SUMIFS('KOH_Post-FY24_db'!$D:$D,'KOH_Post-FY24_db'!$G:$G,$B$2,'KOH_Post-FY24_db'!$E:$E,AG$5,'KOH_Post-FY24_db'!$A:$A,$B125)/1000-SUM($T125:AF125)</f>
        <v>0</v>
      </c>
      <c r="AH125" s="53">
        <f>SUMIFS('KOH_Post-FY24_db'!$D:$D,'KOH_Post-FY24_db'!$G:$G,$B$2,'KOH_Post-FY24_db'!$E:$E,AH$5,'KOH_Post-FY24_db'!$A:$A,$B125)/1000-SUM($T125:AG125)</f>
        <v>0</v>
      </c>
      <c r="AI125" s="53">
        <f>SUMIFS('KOH_Post-FY24_db'!$D:$D,'KOH_Post-FY24_db'!$G:$G,$B$2,'KOH_Post-FY24_db'!$E:$E,AI$5,'KOH_Post-FY24_db'!$A:$A,$B125)/1000-SUM($T125:AH125)</f>
        <v>0</v>
      </c>
      <c r="AJ125" s="53">
        <f>SUMIFS('KOH_Post-FY24_db'!$D:$D,'KOH_Post-FY24_db'!$G:$G,$B$2,'KOH_Post-FY24_db'!$E:$E,AJ$5,'KOH_Post-FY24_db'!$A:$A,$B125)/1000-SUM($T125:AI125)</f>
        <v>0</v>
      </c>
      <c r="AK125" s="53">
        <f>SUMIFS('KOH_Post-FY24_db'!$D:$D,'KOH_Post-FY24_db'!$G:$G,$B$2,'KOH_Post-FY24_db'!$E:$E,AK$5,'KOH_Post-FY24_db'!$A:$A,$B125)/1000-SUM($T125:AJ125)</f>
        <v>0</v>
      </c>
      <c r="AM125" s="53">
        <f t="shared" si="111"/>
        <v>0</v>
      </c>
      <c r="AN125" s="53">
        <f t="shared" si="112"/>
        <v>0</v>
      </c>
      <c r="AO125" s="53">
        <f t="shared" si="113"/>
        <v>0</v>
      </c>
      <c r="AP125" s="54">
        <f t="shared" si="114"/>
        <v>0</v>
      </c>
      <c r="AQ125" s="53">
        <f t="shared" si="115"/>
        <v>0</v>
      </c>
      <c r="AS125" s="92">
        <f t="shared" si="116"/>
        <v>0</v>
      </c>
      <c r="AT125" s="92">
        <f t="shared" si="116"/>
        <v>0</v>
      </c>
      <c r="AU125" s="92">
        <f t="shared" si="117"/>
        <v>0</v>
      </c>
      <c r="AV125" s="673">
        <f t="shared" si="117"/>
        <v>0</v>
      </c>
      <c r="AW125" s="92">
        <f t="shared" si="117"/>
        <v>0</v>
      </c>
    </row>
    <row r="126" spans="1:49" x14ac:dyDescent="0.3">
      <c r="A126" s="43" t="str" cm="1">
        <f t="array" ref="A126">IF(ISBLANK(B126),"",IF(AND(H126:AS126=0),"n/a",""))</f>
        <v>n/a</v>
      </c>
      <c r="B126" s="43" t="s">
        <v>1417</v>
      </c>
      <c r="C126" s="35" t="s">
        <v>1417</v>
      </c>
      <c r="D126" s="35" t="str">
        <f t="shared" si="110"/>
        <v>VCOGS - VCOGS</v>
      </c>
      <c r="E126" s="35" t="s">
        <v>1801</v>
      </c>
      <c r="F126" s="35" t="s">
        <v>2886</v>
      </c>
      <c r="H126" s="54">
        <f>SUMIFS('KOH_Pre-FY24_db'!BE:BE,'KOH_Pre-FY24_db'!$L:$L,$B126,'KOH_Pre-FY24_db'!$E:$E,$B$2)/1000</f>
        <v>0</v>
      </c>
      <c r="I126" s="53">
        <f>SUMIFS('KOH_Pre-FY24_db'!BF:BF,'KOH_Pre-FY24_db'!$L:$L,$B126,'KOH_Pre-FY24_db'!$E:$E,$B$2)/1000-SUM($H126:H126)</f>
        <v>0</v>
      </c>
      <c r="J126" s="53">
        <f>SUMIFS('KOH_Pre-FY24_db'!BG:BG,'KOH_Pre-FY24_db'!$L:$L,$B126,'KOH_Pre-FY24_db'!$E:$E,$B$2)/1000-SUM($H126:I126)</f>
        <v>0</v>
      </c>
      <c r="K126" s="53">
        <f>SUMIFS('KOH_Pre-FY24_db'!BH:BH,'KOH_Pre-FY24_db'!$L:$L,$B126,'KOH_Pre-FY24_db'!$E:$E,$B$2)/1000-SUM($H126:J126)</f>
        <v>0</v>
      </c>
      <c r="L126" s="53">
        <f>SUMIFS('KOH_Pre-FY24_db'!BI:BI,'KOH_Pre-FY24_db'!$L:$L,$B126,'KOH_Pre-FY24_db'!$E:$E,$B$2)/1000-SUM($H126:K126)</f>
        <v>0</v>
      </c>
      <c r="M126" s="53">
        <f>SUMIFS('KOH_Pre-FY24_db'!BJ:BJ,'KOH_Pre-FY24_db'!$L:$L,$B126,'KOH_Pre-FY24_db'!$E:$E,$B$2)/1000-SUM($H126:L126)</f>
        <v>0</v>
      </c>
      <c r="N126" s="53">
        <f>SUMIFS('KOH_Pre-FY24_db'!BK:BK,'KOH_Pre-FY24_db'!$L:$L,$B126,'KOH_Pre-FY24_db'!$E:$E,$B$2)/1000-SUM($H126:M126)</f>
        <v>0</v>
      </c>
      <c r="O126" s="53">
        <f>SUMIFS('KOH_Pre-FY24_db'!BL:BL,'KOH_Pre-FY24_db'!$L:$L,$B126,'KOH_Pre-FY24_db'!$E:$E,$B$2)/1000-SUM($H126:N126)</f>
        <v>0</v>
      </c>
      <c r="P126" s="53">
        <f>SUMIFS('KOH_Pre-FY24_db'!BM:BM,'KOH_Pre-FY24_db'!$L:$L,$B126,'KOH_Pre-FY24_db'!$E:$E,$B$2)/1000-SUM($H126:O126)</f>
        <v>0</v>
      </c>
      <c r="Q126" s="53">
        <f>SUMIFS('KOH_Pre-FY24_db'!BN:BN,'KOH_Pre-FY24_db'!$L:$L,$B126,'KOH_Pre-FY24_db'!$E:$E,$B$2)/1000-SUM($H126:P126)</f>
        <v>0</v>
      </c>
      <c r="R126" s="53">
        <f>SUMIFS('KOH_Pre-FY24_db'!BO:BO,'KOH_Pre-FY24_db'!$L:$L,$B126,'KOH_Pre-FY24_db'!$E:$E,$B$2)/1000-SUM($H126:Q126)</f>
        <v>0</v>
      </c>
      <c r="S126" s="53">
        <f>SUMIFS('KOH_Pre-FY24_db'!BP:BP,'KOH_Pre-FY24_db'!$L:$L,$B126,'KOH_Pre-FY24_db'!$E:$E,$B$2)/1000-SUM($H126:R126)</f>
        <v>0</v>
      </c>
      <c r="T126" s="54">
        <f>SUMIFS('KOH_Post-FY24_db'!$D:$D,'KOH_Post-FY24_db'!$G:$G,$B$2,'KOH_Post-FY24_db'!$E:$E,T$5,'KOH_Post-FY24_db'!$A:$A,$B126)/1000</f>
        <v>0</v>
      </c>
      <c r="U126" s="53">
        <f>SUMIFS('KOH_Post-FY24_db'!$D:$D,'KOH_Post-FY24_db'!$G:$G,$B$2,'KOH_Post-FY24_db'!$E:$E,U$5,'KOH_Post-FY24_db'!$A:$A,$B126)/1000-SUM($T126:T126)</f>
        <v>0</v>
      </c>
      <c r="V126" s="53">
        <f>SUMIFS('KOH_Post-FY24_db'!$D:$D,'KOH_Post-FY24_db'!$G:$G,$B$2,'KOH_Post-FY24_db'!$E:$E,V$5,'KOH_Post-FY24_db'!$A:$A,$B126)/1000-SUM($T126:U126)</f>
        <v>0</v>
      </c>
      <c r="W126" s="53">
        <f>SUMIFS('KOH_Post-FY24_db'!$D:$D,'KOH_Post-FY24_db'!$G:$G,$B$2,'KOH_Post-FY24_db'!$E:$E,W$5,'KOH_Post-FY24_db'!$A:$A,$B126)/1000-SUM($T126:V126)</f>
        <v>0</v>
      </c>
      <c r="X126" s="53">
        <f>SUMIFS('KOH_Post-FY24_db'!$D:$D,'KOH_Post-FY24_db'!$G:$G,$B$2,'KOH_Post-FY24_db'!$E:$E,X$5,'KOH_Post-FY24_db'!$A:$A,$B126)/1000-SUM($T126:W126)</f>
        <v>0</v>
      </c>
      <c r="Y126" s="53">
        <f>SUMIFS('KOH_Post-FY24_db'!$D:$D,'KOH_Post-FY24_db'!$G:$G,$B$2,'KOH_Post-FY24_db'!$E:$E,Y$5,'KOH_Post-FY24_db'!$A:$A,$B126)/1000-SUM($T126:X126)</f>
        <v>0</v>
      </c>
      <c r="Z126" s="53">
        <f>SUMIFS('KOH_Post-FY24_db'!$D:$D,'KOH_Post-FY24_db'!$G:$G,$B$2,'KOH_Post-FY24_db'!$E:$E,Z$5,'KOH_Post-FY24_db'!$A:$A,$B126)/1000-SUM($T126:Y126)</f>
        <v>0</v>
      </c>
      <c r="AA126" s="53">
        <f>SUMIFS('KOH_Post-FY24_db'!$D:$D,'KOH_Post-FY24_db'!$G:$G,$B$2,'KOH_Post-FY24_db'!$E:$E,AA$5,'KOH_Post-FY24_db'!$A:$A,$B126)/1000-SUM($T126:Z126)</f>
        <v>0</v>
      </c>
      <c r="AB126" s="53">
        <f>SUMIFS('KOH_Post-FY24_db'!$D:$D,'KOH_Post-FY24_db'!$G:$G,$B$2,'KOH_Post-FY24_db'!$E:$E,AB$5,'KOH_Post-FY24_db'!$A:$A,$B126)/1000-SUM($T126:AA126)</f>
        <v>0</v>
      </c>
      <c r="AC126" s="53">
        <f>SUMIFS('KOH_Post-FY24_db'!$D:$D,'KOH_Post-FY24_db'!$G:$G,$B$2,'KOH_Post-FY24_db'!$E:$E,AC$5,'KOH_Post-FY24_db'!$A:$A,$B126)/1000-SUM($T126:AB126)</f>
        <v>0</v>
      </c>
      <c r="AD126" s="53">
        <f>SUMIFS('KOH_Post-FY24_db'!$D:$D,'KOH_Post-FY24_db'!$G:$G,$B$2,'KOH_Post-FY24_db'!$E:$E,AD$5,'KOH_Post-FY24_db'!$A:$A,$B126)/1000-SUM($T126:AC126)</f>
        <v>0</v>
      </c>
      <c r="AE126" s="53">
        <f>SUMIFS('KOH_Post-FY24_db'!$D:$D,'KOH_Post-FY24_db'!$G:$G,$B$2,'KOH_Post-FY24_db'!$E:$E,AE$5,'KOH_Post-FY24_db'!$A:$A,$B126)/1000-SUM($T126:AD126)</f>
        <v>0</v>
      </c>
      <c r="AF126" s="54">
        <f>SUMIFS('KOH_Post-FY24_db'!$D:$D,'KOH_Post-FY24_db'!$G:$G,$B$2,'KOH_Post-FY24_db'!$E:$E,AF$5,'KOH_Post-FY24_db'!$A:$A,$B126)/1000-SUM($T126:AE126)</f>
        <v>0</v>
      </c>
      <c r="AG126" s="53">
        <f>SUMIFS('KOH_Post-FY24_db'!$D:$D,'KOH_Post-FY24_db'!$G:$G,$B$2,'KOH_Post-FY24_db'!$E:$E,AG$5,'KOH_Post-FY24_db'!$A:$A,$B126)/1000-SUM($T126:AF126)</f>
        <v>0</v>
      </c>
      <c r="AH126" s="53">
        <f>SUMIFS('KOH_Post-FY24_db'!$D:$D,'KOH_Post-FY24_db'!$G:$G,$B$2,'KOH_Post-FY24_db'!$E:$E,AH$5,'KOH_Post-FY24_db'!$A:$A,$B126)/1000-SUM($T126:AG126)</f>
        <v>0</v>
      </c>
      <c r="AI126" s="53">
        <f>SUMIFS('KOH_Post-FY24_db'!$D:$D,'KOH_Post-FY24_db'!$G:$G,$B$2,'KOH_Post-FY24_db'!$E:$E,AI$5,'KOH_Post-FY24_db'!$A:$A,$B126)/1000-SUM($T126:AH126)</f>
        <v>0</v>
      </c>
      <c r="AJ126" s="53">
        <f>SUMIFS('KOH_Post-FY24_db'!$D:$D,'KOH_Post-FY24_db'!$G:$G,$B$2,'KOH_Post-FY24_db'!$E:$E,AJ$5,'KOH_Post-FY24_db'!$A:$A,$B126)/1000-SUM($T126:AI126)</f>
        <v>0</v>
      </c>
      <c r="AK126" s="53">
        <f>SUMIFS('KOH_Post-FY24_db'!$D:$D,'KOH_Post-FY24_db'!$G:$G,$B$2,'KOH_Post-FY24_db'!$E:$E,AK$5,'KOH_Post-FY24_db'!$A:$A,$B126)/1000-SUM($T126:AJ126)</f>
        <v>0</v>
      </c>
      <c r="AM126" s="53">
        <f t="shared" si="111"/>
        <v>0</v>
      </c>
      <c r="AN126" s="53">
        <f t="shared" si="112"/>
        <v>0</v>
      </c>
      <c r="AO126" s="53">
        <f t="shared" si="113"/>
        <v>0</v>
      </c>
      <c r="AP126" s="54">
        <f t="shared" si="114"/>
        <v>0</v>
      </c>
      <c r="AQ126" s="53">
        <f t="shared" si="115"/>
        <v>0</v>
      </c>
      <c r="AS126" s="92">
        <f t="shared" si="116"/>
        <v>0</v>
      </c>
      <c r="AT126" s="92">
        <f t="shared" si="116"/>
        <v>0</v>
      </c>
      <c r="AU126" s="92">
        <f t="shared" si="117"/>
        <v>0</v>
      </c>
      <c r="AV126" s="673">
        <f t="shared" si="117"/>
        <v>0</v>
      </c>
      <c r="AW126" s="92">
        <f t="shared" si="117"/>
        <v>0</v>
      </c>
    </row>
    <row r="127" spans="1:49" x14ac:dyDescent="0.3">
      <c r="A127" s="43" t="str" cm="1">
        <f t="array" ref="A127">IF(ISBLANK(B127),"",IF(AND(H127:AS127=0),"n/a",""))</f>
        <v>n/a</v>
      </c>
      <c r="B127" s="43" t="s">
        <v>1432</v>
      </c>
      <c r="C127" s="35" t="s">
        <v>1744</v>
      </c>
      <c r="D127" s="35" t="str">
        <f t="shared" si="110"/>
        <v>Not mapped - COGS TRANSIT</v>
      </c>
      <c r="E127" s="35" t="s">
        <v>1801</v>
      </c>
      <c r="F127" s="35" t="s">
        <v>2886</v>
      </c>
      <c r="H127" s="54">
        <f>SUMIFS('KOH_Pre-FY24_db'!BE:BE,'KOH_Pre-FY24_db'!$L:$L,$B127,'KOH_Pre-FY24_db'!$E:$E,$B$2)/1000</f>
        <v>0</v>
      </c>
      <c r="I127" s="53">
        <f>SUMIFS('KOH_Pre-FY24_db'!BF:BF,'KOH_Pre-FY24_db'!$L:$L,$B127,'KOH_Pre-FY24_db'!$E:$E,$B$2)/1000-SUM($H127:H127)</f>
        <v>0</v>
      </c>
      <c r="J127" s="53">
        <f>SUMIFS('KOH_Pre-FY24_db'!BG:BG,'KOH_Pre-FY24_db'!$L:$L,$B127,'KOH_Pre-FY24_db'!$E:$E,$B$2)/1000-SUM($H127:I127)</f>
        <v>0</v>
      </c>
      <c r="K127" s="53">
        <f>SUMIFS('KOH_Pre-FY24_db'!BH:BH,'KOH_Pre-FY24_db'!$L:$L,$B127,'KOH_Pre-FY24_db'!$E:$E,$B$2)/1000-SUM($H127:J127)</f>
        <v>0</v>
      </c>
      <c r="L127" s="53">
        <f>SUMIFS('KOH_Pre-FY24_db'!BI:BI,'KOH_Pre-FY24_db'!$L:$L,$B127,'KOH_Pre-FY24_db'!$E:$E,$B$2)/1000-SUM($H127:K127)</f>
        <v>0</v>
      </c>
      <c r="M127" s="53">
        <f>SUMIFS('KOH_Pre-FY24_db'!BJ:BJ,'KOH_Pre-FY24_db'!$L:$L,$B127,'KOH_Pre-FY24_db'!$E:$E,$B$2)/1000-SUM($H127:L127)</f>
        <v>0</v>
      </c>
      <c r="N127" s="53">
        <f>SUMIFS('KOH_Pre-FY24_db'!BK:BK,'KOH_Pre-FY24_db'!$L:$L,$B127,'KOH_Pre-FY24_db'!$E:$E,$B$2)/1000-SUM($H127:M127)</f>
        <v>0</v>
      </c>
      <c r="O127" s="53">
        <f>SUMIFS('KOH_Pre-FY24_db'!BL:BL,'KOH_Pre-FY24_db'!$L:$L,$B127,'KOH_Pre-FY24_db'!$E:$E,$B$2)/1000-SUM($H127:N127)</f>
        <v>0</v>
      </c>
      <c r="P127" s="53">
        <f>SUMIFS('KOH_Pre-FY24_db'!BM:BM,'KOH_Pre-FY24_db'!$L:$L,$B127,'KOH_Pre-FY24_db'!$E:$E,$B$2)/1000-SUM($H127:O127)</f>
        <v>0</v>
      </c>
      <c r="Q127" s="53">
        <f>SUMIFS('KOH_Pre-FY24_db'!BN:BN,'KOH_Pre-FY24_db'!$L:$L,$B127,'KOH_Pre-FY24_db'!$E:$E,$B$2)/1000-SUM($H127:P127)</f>
        <v>0</v>
      </c>
      <c r="R127" s="53">
        <f>SUMIFS('KOH_Pre-FY24_db'!BO:BO,'KOH_Pre-FY24_db'!$L:$L,$B127,'KOH_Pre-FY24_db'!$E:$E,$B$2)/1000-SUM($H127:Q127)</f>
        <v>0</v>
      </c>
      <c r="S127" s="53">
        <f>SUMIFS('KOH_Pre-FY24_db'!BP:BP,'KOH_Pre-FY24_db'!$L:$L,$B127,'KOH_Pre-FY24_db'!$E:$E,$B$2)/1000-SUM($H127:R127)</f>
        <v>0</v>
      </c>
      <c r="T127" s="54">
        <f>SUMIFS('KOH_Post-FY24_db'!$D:$D,'KOH_Post-FY24_db'!$G:$G,$B$2,'KOH_Post-FY24_db'!$E:$E,T$5,'KOH_Post-FY24_db'!$A:$A,$B127)/1000</f>
        <v>0</v>
      </c>
      <c r="U127" s="53">
        <f>SUMIFS('KOH_Post-FY24_db'!$D:$D,'KOH_Post-FY24_db'!$G:$G,$B$2,'KOH_Post-FY24_db'!$E:$E,U$5,'KOH_Post-FY24_db'!$A:$A,$B127)/1000-SUM($T127:T127)</f>
        <v>0</v>
      </c>
      <c r="V127" s="53">
        <f>SUMIFS('KOH_Post-FY24_db'!$D:$D,'KOH_Post-FY24_db'!$G:$G,$B$2,'KOH_Post-FY24_db'!$E:$E,V$5,'KOH_Post-FY24_db'!$A:$A,$B127)/1000-SUM($T127:U127)</f>
        <v>0</v>
      </c>
      <c r="W127" s="53">
        <f>SUMIFS('KOH_Post-FY24_db'!$D:$D,'KOH_Post-FY24_db'!$G:$G,$B$2,'KOH_Post-FY24_db'!$E:$E,W$5,'KOH_Post-FY24_db'!$A:$A,$B127)/1000-SUM($T127:V127)</f>
        <v>0</v>
      </c>
      <c r="X127" s="53">
        <f>SUMIFS('KOH_Post-FY24_db'!$D:$D,'KOH_Post-FY24_db'!$G:$G,$B$2,'KOH_Post-FY24_db'!$E:$E,X$5,'KOH_Post-FY24_db'!$A:$A,$B127)/1000-SUM($T127:W127)</f>
        <v>0</v>
      </c>
      <c r="Y127" s="53">
        <f>SUMIFS('KOH_Post-FY24_db'!$D:$D,'KOH_Post-FY24_db'!$G:$G,$B$2,'KOH_Post-FY24_db'!$E:$E,Y$5,'KOH_Post-FY24_db'!$A:$A,$B127)/1000-SUM($T127:X127)</f>
        <v>0</v>
      </c>
      <c r="Z127" s="53">
        <f>SUMIFS('KOH_Post-FY24_db'!$D:$D,'KOH_Post-FY24_db'!$G:$G,$B$2,'KOH_Post-FY24_db'!$E:$E,Z$5,'KOH_Post-FY24_db'!$A:$A,$B127)/1000-SUM($T127:Y127)</f>
        <v>0</v>
      </c>
      <c r="AA127" s="53">
        <f>SUMIFS('KOH_Post-FY24_db'!$D:$D,'KOH_Post-FY24_db'!$G:$G,$B$2,'KOH_Post-FY24_db'!$E:$E,AA$5,'KOH_Post-FY24_db'!$A:$A,$B127)/1000-SUM($T127:Z127)</f>
        <v>0</v>
      </c>
      <c r="AB127" s="53">
        <f>SUMIFS('KOH_Post-FY24_db'!$D:$D,'KOH_Post-FY24_db'!$G:$G,$B$2,'KOH_Post-FY24_db'!$E:$E,AB$5,'KOH_Post-FY24_db'!$A:$A,$B127)/1000-SUM($T127:AA127)</f>
        <v>0</v>
      </c>
      <c r="AC127" s="53">
        <f>SUMIFS('KOH_Post-FY24_db'!$D:$D,'KOH_Post-FY24_db'!$G:$G,$B$2,'KOH_Post-FY24_db'!$E:$E,AC$5,'KOH_Post-FY24_db'!$A:$A,$B127)/1000-SUM($T127:AB127)</f>
        <v>0</v>
      </c>
      <c r="AD127" s="53">
        <f>SUMIFS('KOH_Post-FY24_db'!$D:$D,'KOH_Post-FY24_db'!$G:$G,$B$2,'KOH_Post-FY24_db'!$E:$E,AD$5,'KOH_Post-FY24_db'!$A:$A,$B127)/1000-SUM($T127:AC127)</f>
        <v>0</v>
      </c>
      <c r="AE127" s="53">
        <f>SUMIFS('KOH_Post-FY24_db'!$D:$D,'KOH_Post-FY24_db'!$G:$G,$B$2,'KOH_Post-FY24_db'!$E:$E,AE$5,'KOH_Post-FY24_db'!$A:$A,$B127)/1000-SUM($T127:AD127)</f>
        <v>0</v>
      </c>
      <c r="AF127" s="54">
        <f>SUMIFS('KOH_Post-FY24_db'!$D:$D,'KOH_Post-FY24_db'!$G:$G,$B$2,'KOH_Post-FY24_db'!$E:$E,AF$5,'KOH_Post-FY24_db'!$A:$A,$B127)/1000-SUM($T127:AE127)</f>
        <v>0</v>
      </c>
      <c r="AG127" s="53">
        <f>SUMIFS('KOH_Post-FY24_db'!$D:$D,'KOH_Post-FY24_db'!$G:$G,$B$2,'KOH_Post-FY24_db'!$E:$E,AG$5,'KOH_Post-FY24_db'!$A:$A,$B127)/1000-SUM($T127:AF127)</f>
        <v>0</v>
      </c>
      <c r="AH127" s="53">
        <f>SUMIFS('KOH_Post-FY24_db'!$D:$D,'KOH_Post-FY24_db'!$G:$G,$B$2,'KOH_Post-FY24_db'!$E:$E,AH$5,'KOH_Post-FY24_db'!$A:$A,$B127)/1000-SUM($T127:AG127)</f>
        <v>0</v>
      </c>
      <c r="AI127" s="53">
        <f>SUMIFS('KOH_Post-FY24_db'!$D:$D,'KOH_Post-FY24_db'!$G:$G,$B$2,'KOH_Post-FY24_db'!$E:$E,AI$5,'KOH_Post-FY24_db'!$A:$A,$B127)/1000-SUM($T127:AH127)</f>
        <v>0</v>
      </c>
      <c r="AJ127" s="53">
        <f>SUMIFS('KOH_Post-FY24_db'!$D:$D,'KOH_Post-FY24_db'!$G:$G,$B$2,'KOH_Post-FY24_db'!$E:$E,AJ$5,'KOH_Post-FY24_db'!$A:$A,$B127)/1000-SUM($T127:AI127)</f>
        <v>0</v>
      </c>
      <c r="AK127" s="53">
        <f>SUMIFS('KOH_Post-FY24_db'!$D:$D,'KOH_Post-FY24_db'!$G:$G,$B$2,'KOH_Post-FY24_db'!$E:$E,AK$5,'KOH_Post-FY24_db'!$A:$A,$B127)/1000-SUM($T127:AJ127)</f>
        <v>0</v>
      </c>
      <c r="AM127" s="53">
        <f t="shared" si="111"/>
        <v>0</v>
      </c>
      <c r="AN127" s="53">
        <f t="shared" si="112"/>
        <v>0</v>
      </c>
      <c r="AO127" s="53">
        <f t="shared" si="113"/>
        <v>0</v>
      </c>
      <c r="AP127" s="54">
        <f t="shared" si="114"/>
        <v>0</v>
      </c>
      <c r="AQ127" s="53">
        <f t="shared" si="115"/>
        <v>0</v>
      </c>
      <c r="AS127" s="92">
        <f t="shared" si="116"/>
        <v>0</v>
      </c>
      <c r="AT127" s="92">
        <f t="shared" si="116"/>
        <v>0</v>
      </c>
      <c r="AU127" s="92">
        <f t="shared" si="117"/>
        <v>0</v>
      </c>
      <c r="AV127" s="673">
        <f t="shared" si="117"/>
        <v>0</v>
      </c>
      <c r="AW127" s="92">
        <f t="shared" si="117"/>
        <v>0</v>
      </c>
    </row>
    <row r="128" spans="1:49" x14ac:dyDescent="0.3">
      <c r="A128" s="43" t="str" cm="1">
        <f t="array" ref="A128">IF(ISBLANK(B128),"",IF(AND(H128:AS128=0),"n/a",""))</f>
        <v>n/a</v>
      </c>
      <c r="B128" s="43">
        <v>951031220</v>
      </c>
      <c r="C128" s="35" t="s">
        <v>1514</v>
      </c>
      <c r="D128" s="35" t="str">
        <f t="shared" si="110"/>
        <v>951031220 - COGS Variance - Other Fixed</v>
      </c>
      <c r="E128" s="35" t="s">
        <v>1801</v>
      </c>
      <c r="F128" s="35" t="s">
        <v>2886</v>
      </c>
      <c r="H128" s="54">
        <f>SUMIFS('KOH_Pre-FY24_db'!BE:BE,'KOH_Pre-FY24_db'!$L:$L,$B128,'KOH_Pre-FY24_db'!$E:$E,$B$2)/1000</f>
        <v>0</v>
      </c>
      <c r="I128" s="53">
        <f>SUMIFS('KOH_Pre-FY24_db'!BF:BF,'KOH_Pre-FY24_db'!$L:$L,$B128,'KOH_Pre-FY24_db'!$E:$E,$B$2)/1000-SUM($H128:H128)</f>
        <v>0</v>
      </c>
      <c r="J128" s="53">
        <f>SUMIFS('KOH_Pre-FY24_db'!BG:BG,'KOH_Pre-FY24_db'!$L:$L,$B128,'KOH_Pre-FY24_db'!$E:$E,$B$2)/1000-SUM($H128:I128)</f>
        <v>0</v>
      </c>
      <c r="K128" s="53">
        <f>SUMIFS('KOH_Pre-FY24_db'!BH:BH,'KOH_Pre-FY24_db'!$L:$L,$B128,'KOH_Pre-FY24_db'!$E:$E,$B$2)/1000-SUM($H128:J128)</f>
        <v>0</v>
      </c>
      <c r="L128" s="53">
        <f>SUMIFS('KOH_Pre-FY24_db'!BI:BI,'KOH_Pre-FY24_db'!$L:$L,$B128,'KOH_Pre-FY24_db'!$E:$E,$B$2)/1000-SUM($H128:K128)</f>
        <v>0</v>
      </c>
      <c r="M128" s="53">
        <f>SUMIFS('KOH_Pre-FY24_db'!BJ:BJ,'KOH_Pre-FY24_db'!$L:$L,$B128,'KOH_Pre-FY24_db'!$E:$E,$B$2)/1000-SUM($H128:L128)</f>
        <v>0</v>
      </c>
      <c r="N128" s="53">
        <f>SUMIFS('KOH_Pre-FY24_db'!BK:BK,'KOH_Pre-FY24_db'!$L:$L,$B128,'KOH_Pre-FY24_db'!$E:$E,$B$2)/1000-SUM($H128:M128)</f>
        <v>0</v>
      </c>
      <c r="O128" s="53">
        <f>SUMIFS('KOH_Pre-FY24_db'!BL:BL,'KOH_Pre-FY24_db'!$L:$L,$B128,'KOH_Pre-FY24_db'!$E:$E,$B$2)/1000-SUM($H128:N128)</f>
        <v>0</v>
      </c>
      <c r="P128" s="53">
        <f>SUMIFS('KOH_Pre-FY24_db'!BM:BM,'KOH_Pre-FY24_db'!$L:$L,$B128,'KOH_Pre-FY24_db'!$E:$E,$B$2)/1000-SUM($H128:O128)</f>
        <v>0</v>
      </c>
      <c r="Q128" s="53">
        <f>SUMIFS('KOH_Pre-FY24_db'!BN:BN,'KOH_Pre-FY24_db'!$L:$L,$B128,'KOH_Pre-FY24_db'!$E:$E,$B$2)/1000-SUM($H128:P128)</f>
        <v>0</v>
      </c>
      <c r="R128" s="53">
        <f>SUMIFS('KOH_Pre-FY24_db'!BO:BO,'KOH_Pre-FY24_db'!$L:$L,$B128,'KOH_Pre-FY24_db'!$E:$E,$B$2)/1000-SUM($H128:Q128)</f>
        <v>0</v>
      </c>
      <c r="S128" s="53">
        <f>SUMIFS('KOH_Pre-FY24_db'!BP:BP,'KOH_Pre-FY24_db'!$L:$L,$B128,'KOH_Pre-FY24_db'!$E:$E,$B$2)/1000-SUM($H128:R128)</f>
        <v>0</v>
      </c>
      <c r="T128" s="54">
        <f>SUMIFS('KOH_Post-FY24_db'!$D:$D,'KOH_Post-FY24_db'!$G:$G,$B$2,'KOH_Post-FY24_db'!$E:$E,T$5,'KOH_Post-FY24_db'!$A:$A,$B128)/1000</f>
        <v>0</v>
      </c>
      <c r="U128" s="53">
        <f>SUMIFS('KOH_Post-FY24_db'!$D:$D,'KOH_Post-FY24_db'!$G:$G,$B$2,'KOH_Post-FY24_db'!$E:$E,U$5,'KOH_Post-FY24_db'!$A:$A,$B128)/1000-SUM($T128:T128)</f>
        <v>0</v>
      </c>
      <c r="V128" s="53">
        <f>SUMIFS('KOH_Post-FY24_db'!$D:$D,'KOH_Post-FY24_db'!$G:$G,$B$2,'KOH_Post-FY24_db'!$E:$E,V$5,'KOH_Post-FY24_db'!$A:$A,$B128)/1000-SUM($T128:U128)</f>
        <v>0</v>
      </c>
      <c r="W128" s="53">
        <f>SUMIFS('KOH_Post-FY24_db'!$D:$D,'KOH_Post-FY24_db'!$G:$G,$B$2,'KOH_Post-FY24_db'!$E:$E,W$5,'KOH_Post-FY24_db'!$A:$A,$B128)/1000-SUM($T128:V128)</f>
        <v>0</v>
      </c>
      <c r="X128" s="53">
        <f>SUMIFS('KOH_Post-FY24_db'!$D:$D,'KOH_Post-FY24_db'!$G:$G,$B$2,'KOH_Post-FY24_db'!$E:$E,X$5,'KOH_Post-FY24_db'!$A:$A,$B128)/1000-SUM($T128:W128)</f>
        <v>0</v>
      </c>
      <c r="Y128" s="53">
        <f>SUMIFS('KOH_Post-FY24_db'!$D:$D,'KOH_Post-FY24_db'!$G:$G,$B$2,'KOH_Post-FY24_db'!$E:$E,Y$5,'KOH_Post-FY24_db'!$A:$A,$B128)/1000-SUM($T128:X128)</f>
        <v>0</v>
      </c>
      <c r="Z128" s="53">
        <f>SUMIFS('KOH_Post-FY24_db'!$D:$D,'KOH_Post-FY24_db'!$G:$G,$B$2,'KOH_Post-FY24_db'!$E:$E,Z$5,'KOH_Post-FY24_db'!$A:$A,$B128)/1000-SUM($T128:Y128)</f>
        <v>0</v>
      </c>
      <c r="AA128" s="53">
        <f>SUMIFS('KOH_Post-FY24_db'!$D:$D,'KOH_Post-FY24_db'!$G:$G,$B$2,'KOH_Post-FY24_db'!$E:$E,AA$5,'KOH_Post-FY24_db'!$A:$A,$B128)/1000-SUM($T128:Z128)</f>
        <v>0</v>
      </c>
      <c r="AB128" s="53">
        <f>SUMIFS('KOH_Post-FY24_db'!$D:$D,'KOH_Post-FY24_db'!$G:$G,$B$2,'KOH_Post-FY24_db'!$E:$E,AB$5,'KOH_Post-FY24_db'!$A:$A,$B128)/1000-SUM($T128:AA128)</f>
        <v>0</v>
      </c>
      <c r="AC128" s="53">
        <f>SUMIFS('KOH_Post-FY24_db'!$D:$D,'KOH_Post-FY24_db'!$G:$G,$B$2,'KOH_Post-FY24_db'!$E:$E,AC$5,'KOH_Post-FY24_db'!$A:$A,$B128)/1000-SUM($T128:AB128)</f>
        <v>0</v>
      </c>
      <c r="AD128" s="53">
        <f>SUMIFS('KOH_Post-FY24_db'!$D:$D,'KOH_Post-FY24_db'!$G:$G,$B$2,'KOH_Post-FY24_db'!$E:$E,AD$5,'KOH_Post-FY24_db'!$A:$A,$B128)/1000-SUM($T128:AC128)</f>
        <v>0</v>
      </c>
      <c r="AE128" s="53">
        <f>SUMIFS('KOH_Post-FY24_db'!$D:$D,'KOH_Post-FY24_db'!$G:$G,$B$2,'KOH_Post-FY24_db'!$E:$E,AE$5,'KOH_Post-FY24_db'!$A:$A,$B128)/1000-SUM($T128:AD128)</f>
        <v>0</v>
      </c>
      <c r="AF128" s="54">
        <f>SUMIFS('KOH_Post-FY24_db'!$D:$D,'KOH_Post-FY24_db'!$G:$G,$B$2,'KOH_Post-FY24_db'!$E:$E,AF$5,'KOH_Post-FY24_db'!$A:$A,$B128)/1000-SUM($T128:AE128)</f>
        <v>0</v>
      </c>
      <c r="AG128" s="53">
        <f>SUMIFS('KOH_Post-FY24_db'!$D:$D,'KOH_Post-FY24_db'!$G:$G,$B$2,'KOH_Post-FY24_db'!$E:$E,AG$5,'KOH_Post-FY24_db'!$A:$A,$B128)/1000-SUM($T128:AF128)</f>
        <v>0</v>
      </c>
      <c r="AH128" s="53">
        <f>SUMIFS('KOH_Post-FY24_db'!$D:$D,'KOH_Post-FY24_db'!$G:$G,$B$2,'KOH_Post-FY24_db'!$E:$E,AH$5,'KOH_Post-FY24_db'!$A:$A,$B128)/1000-SUM($T128:AG128)</f>
        <v>0</v>
      </c>
      <c r="AI128" s="53">
        <f>SUMIFS('KOH_Post-FY24_db'!$D:$D,'KOH_Post-FY24_db'!$G:$G,$B$2,'KOH_Post-FY24_db'!$E:$E,AI$5,'KOH_Post-FY24_db'!$A:$A,$B128)/1000-SUM($T128:AH128)</f>
        <v>0</v>
      </c>
      <c r="AJ128" s="53">
        <f>SUMIFS('KOH_Post-FY24_db'!$D:$D,'KOH_Post-FY24_db'!$G:$G,$B$2,'KOH_Post-FY24_db'!$E:$E,AJ$5,'KOH_Post-FY24_db'!$A:$A,$B128)/1000-SUM($T128:AI128)</f>
        <v>0</v>
      </c>
      <c r="AK128" s="53">
        <f>SUMIFS('KOH_Post-FY24_db'!$D:$D,'KOH_Post-FY24_db'!$G:$G,$B$2,'KOH_Post-FY24_db'!$E:$E,AK$5,'KOH_Post-FY24_db'!$A:$A,$B128)/1000-SUM($T128:AJ128)</f>
        <v>0</v>
      </c>
      <c r="AM128" s="53">
        <f t="shared" si="111"/>
        <v>0</v>
      </c>
      <c r="AN128" s="53">
        <f t="shared" si="112"/>
        <v>0</v>
      </c>
      <c r="AO128" s="53">
        <f t="shared" si="113"/>
        <v>0</v>
      </c>
      <c r="AP128" s="54">
        <f t="shared" si="114"/>
        <v>0</v>
      </c>
      <c r="AQ128" s="53">
        <f t="shared" si="115"/>
        <v>0</v>
      </c>
      <c r="AS128" s="92">
        <f t="shared" si="116"/>
        <v>0</v>
      </c>
      <c r="AT128" s="92">
        <f t="shared" si="116"/>
        <v>0</v>
      </c>
      <c r="AU128" s="92">
        <f t="shared" si="117"/>
        <v>0</v>
      </c>
      <c r="AV128" s="673">
        <f t="shared" si="117"/>
        <v>0</v>
      </c>
      <c r="AW128" s="92">
        <f t="shared" si="117"/>
        <v>0</v>
      </c>
    </row>
    <row r="129" spans="1:49" x14ac:dyDescent="0.3">
      <c r="A129" s="43" t="str" cm="1">
        <f t="array" ref="A129">IF(ISBLANK(B129),"",IF(AND(H129:AS129=0),"n/a",""))</f>
        <v>n/a</v>
      </c>
      <c r="B129" s="43">
        <v>551036110</v>
      </c>
      <c r="C129" s="35" t="s">
        <v>1662</v>
      </c>
      <c r="D129" s="35" t="str">
        <f t="shared" si="110"/>
        <v>551036110 - Price var-Raw Mat</v>
      </c>
      <c r="E129" s="35" t="s">
        <v>1801</v>
      </c>
      <c r="F129" s="35" t="s">
        <v>2886</v>
      </c>
      <c r="H129" s="54">
        <f>SUMIFS('KOH_Pre-FY24_db'!BE:BE,'KOH_Pre-FY24_db'!$L:$L,$B129,'KOH_Pre-FY24_db'!$E:$E,$B$2)/1000</f>
        <v>0</v>
      </c>
      <c r="I129" s="53">
        <f>SUMIFS('KOH_Pre-FY24_db'!BF:BF,'KOH_Pre-FY24_db'!$L:$L,$B129,'KOH_Pre-FY24_db'!$E:$E,$B$2)/1000-SUM($H129:H129)</f>
        <v>0</v>
      </c>
      <c r="J129" s="53">
        <f>SUMIFS('KOH_Pre-FY24_db'!BG:BG,'KOH_Pre-FY24_db'!$L:$L,$B129,'KOH_Pre-FY24_db'!$E:$E,$B$2)/1000-SUM($H129:I129)</f>
        <v>0</v>
      </c>
      <c r="K129" s="53">
        <f>SUMIFS('KOH_Pre-FY24_db'!BH:BH,'KOH_Pre-FY24_db'!$L:$L,$B129,'KOH_Pre-FY24_db'!$E:$E,$B$2)/1000-SUM($H129:J129)</f>
        <v>0</v>
      </c>
      <c r="L129" s="53">
        <f>SUMIFS('KOH_Pre-FY24_db'!BI:BI,'KOH_Pre-FY24_db'!$L:$L,$B129,'KOH_Pre-FY24_db'!$E:$E,$B$2)/1000-SUM($H129:K129)</f>
        <v>0</v>
      </c>
      <c r="M129" s="53">
        <f>SUMIFS('KOH_Pre-FY24_db'!BJ:BJ,'KOH_Pre-FY24_db'!$L:$L,$B129,'KOH_Pre-FY24_db'!$E:$E,$B$2)/1000-SUM($H129:L129)</f>
        <v>0</v>
      </c>
      <c r="N129" s="53">
        <f>SUMIFS('KOH_Pre-FY24_db'!BK:BK,'KOH_Pre-FY24_db'!$L:$L,$B129,'KOH_Pre-FY24_db'!$E:$E,$B$2)/1000-SUM($H129:M129)</f>
        <v>0</v>
      </c>
      <c r="O129" s="53">
        <f>SUMIFS('KOH_Pre-FY24_db'!BL:BL,'KOH_Pre-FY24_db'!$L:$L,$B129,'KOH_Pre-FY24_db'!$E:$E,$B$2)/1000-SUM($H129:N129)</f>
        <v>0</v>
      </c>
      <c r="P129" s="53">
        <f>SUMIFS('KOH_Pre-FY24_db'!BM:BM,'KOH_Pre-FY24_db'!$L:$L,$B129,'KOH_Pre-FY24_db'!$E:$E,$B$2)/1000-SUM($H129:O129)</f>
        <v>0</v>
      </c>
      <c r="Q129" s="53">
        <f>SUMIFS('KOH_Pre-FY24_db'!BN:BN,'KOH_Pre-FY24_db'!$L:$L,$B129,'KOH_Pre-FY24_db'!$E:$E,$B$2)/1000-SUM($H129:P129)</f>
        <v>0</v>
      </c>
      <c r="R129" s="53">
        <f>SUMIFS('KOH_Pre-FY24_db'!BO:BO,'KOH_Pre-FY24_db'!$L:$L,$B129,'KOH_Pre-FY24_db'!$E:$E,$B$2)/1000-SUM($H129:Q129)</f>
        <v>0</v>
      </c>
      <c r="S129" s="53">
        <f>SUMIFS('KOH_Pre-FY24_db'!BP:BP,'KOH_Pre-FY24_db'!$L:$L,$B129,'KOH_Pre-FY24_db'!$E:$E,$B$2)/1000-SUM($H129:R129)</f>
        <v>0</v>
      </c>
      <c r="T129" s="54">
        <f>SUMIFS('KOH_Post-FY24_db'!$D:$D,'KOH_Post-FY24_db'!$G:$G,$B$2,'KOH_Post-FY24_db'!$E:$E,T$5,'KOH_Post-FY24_db'!$A:$A,$B129)/1000</f>
        <v>0</v>
      </c>
      <c r="U129" s="53">
        <f>SUMIFS('KOH_Post-FY24_db'!$D:$D,'KOH_Post-FY24_db'!$G:$G,$B$2,'KOH_Post-FY24_db'!$E:$E,U$5,'KOH_Post-FY24_db'!$A:$A,$B129)/1000-SUM($T129:T129)</f>
        <v>0</v>
      </c>
      <c r="V129" s="53">
        <f>SUMIFS('KOH_Post-FY24_db'!$D:$D,'KOH_Post-FY24_db'!$G:$G,$B$2,'KOH_Post-FY24_db'!$E:$E,V$5,'KOH_Post-FY24_db'!$A:$A,$B129)/1000-SUM($T129:U129)</f>
        <v>0</v>
      </c>
      <c r="W129" s="53">
        <f>SUMIFS('KOH_Post-FY24_db'!$D:$D,'KOH_Post-FY24_db'!$G:$G,$B$2,'KOH_Post-FY24_db'!$E:$E,W$5,'KOH_Post-FY24_db'!$A:$A,$B129)/1000-SUM($T129:V129)</f>
        <v>0</v>
      </c>
      <c r="X129" s="53">
        <f>SUMIFS('KOH_Post-FY24_db'!$D:$D,'KOH_Post-FY24_db'!$G:$G,$B$2,'KOH_Post-FY24_db'!$E:$E,X$5,'KOH_Post-FY24_db'!$A:$A,$B129)/1000-SUM($T129:W129)</f>
        <v>0</v>
      </c>
      <c r="Y129" s="53">
        <f>SUMIFS('KOH_Post-FY24_db'!$D:$D,'KOH_Post-FY24_db'!$G:$G,$B$2,'KOH_Post-FY24_db'!$E:$E,Y$5,'KOH_Post-FY24_db'!$A:$A,$B129)/1000-SUM($T129:X129)</f>
        <v>0</v>
      </c>
      <c r="Z129" s="53">
        <f>SUMIFS('KOH_Post-FY24_db'!$D:$D,'KOH_Post-FY24_db'!$G:$G,$B$2,'KOH_Post-FY24_db'!$E:$E,Z$5,'KOH_Post-FY24_db'!$A:$A,$B129)/1000-SUM($T129:Y129)</f>
        <v>0</v>
      </c>
      <c r="AA129" s="53">
        <f>SUMIFS('KOH_Post-FY24_db'!$D:$D,'KOH_Post-FY24_db'!$G:$G,$B$2,'KOH_Post-FY24_db'!$E:$E,AA$5,'KOH_Post-FY24_db'!$A:$A,$B129)/1000-SUM($T129:Z129)</f>
        <v>0</v>
      </c>
      <c r="AB129" s="53">
        <f>SUMIFS('KOH_Post-FY24_db'!$D:$D,'KOH_Post-FY24_db'!$G:$G,$B$2,'KOH_Post-FY24_db'!$E:$E,AB$5,'KOH_Post-FY24_db'!$A:$A,$B129)/1000-SUM($T129:AA129)</f>
        <v>0</v>
      </c>
      <c r="AC129" s="53">
        <f>SUMIFS('KOH_Post-FY24_db'!$D:$D,'KOH_Post-FY24_db'!$G:$G,$B$2,'KOH_Post-FY24_db'!$E:$E,AC$5,'KOH_Post-FY24_db'!$A:$A,$B129)/1000-SUM($T129:AB129)</f>
        <v>0</v>
      </c>
      <c r="AD129" s="53">
        <f>SUMIFS('KOH_Post-FY24_db'!$D:$D,'KOH_Post-FY24_db'!$G:$G,$B$2,'KOH_Post-FY24_db'!$E:$E,AD$5,'KOH_Post-FY24_db'!$A:$A,$B129)/1000-SUM($T129:AC129)</f>
        <v>0</v>
      </c>
      <c r="AE129" s="53">
        <f>SUMIFS('KOH_Post-FY24_db'!$D:$D,'KOH_Post-FY24_db'!$G:$G,$B$2,'KOH_Post-FY24_db'!$E:$E,AE$5,'KOH_Post-FY24_db'!$A:$A,$B129)/1000-SUM($T129:AD129)</f>
        <v>0</v>
      </c>
      <c r="AF129" s="54">
        <f>SUMIFS('KOH_Post-FY24_db'!$D:$D,'KOH_Post-FY24_db'!$G:$G,$B$2,'KOH_Post-FY24_db'!$E:$E,AF$5,'KOH_Post-FY24_db'!$A:$A,$B129)/1000-SUM($T129:AE129)</f>
        <v>0</v>
      </c>
      <c r="AG129" s="53">
        <f>SUMIFS('KOH_Post-FY24_db'!$D:$D,'KOH_Post-FY24_db'!$G:$G,$B$2,'KOH_Post-FY24_db'!$E:$E,AG$5,'KOH_Post-FY24_db'!$A:$A,$B129)/1000-SUM($T129:AF129)</f>
        <v>0</v>
      </c>
      <c r="AH129" s="53">
        <f>SUMIFS('KOH_Post-FY24_db'!$D:$D,'KOH_Post-FY24_db'!$G:$G,$B$2,'KOH_Post-FY24_db'!$E:$E,AH$5,'KOH_Post-FY24_db'!$A:$A,$B129)/1000-SUM($T129:AG129)</f>
        <v>0</v>
      </c>
      <c r="AI129" s="53">
        <f>SUMIFS('KOH_Post-FY24_db'!$D:$D,'KOH_Post-FY24_db'!$G:$G,$B$2,'KOH_Post-FY24_db'!$E:$E,AI$5,'KOH_Post-FY24_db'!$A:$A,$B129)/1000-SUM($T129:AH129)</f>
        <v>0</v>
      </c>
      <c r="AJ129" s="53">
        <f>SUMIFS('KOH_Post-FY24_db'!$D:$D,'KOH_Post-FY24_db'!$G:$G,$B$2,'KOH_Post-FY24_db'!$E:$E,AJ$5,'KOH_Post-FY24_db'!$A:$A,$B129)/1000-SUM($T129:AI129)</f>
        <v>0</v>
      </c>
      <c r="AK129" s="53">
        <f>SUMIFS('KOH_Post-FY24_db'!$D:$D,'KOH_Post-FY24_db'!$G:$G,$B$2,'KOH_Post-FY24_db'!$E:$E,AK$5,'KOH_Post-FY24_db'!$A:$A,$B129)/1000-SUM($T129:AJ129)</f>
        <v>0</v>
      </c>
      <c r="AM129" s="53">
        <f t="shared" si="111"/>
        <v>0</v>
      </c>
      <c r="AN129" s="53">
        <f t="shared" si="112"/>
        <v>0</v>
      </c>
      <c r="AO129" s="53">
        <f t="shared" si="113"/>
        <v>0</v>
      </c>
      <c r="AP129" s="54">
        <f t="shared" si="114"/>
        <v>0</v>
      </c>
      <c r="AQ129" s="53">
        <f t="shared" si="115"/>
        <v>0</v>
      </c>
      <c r="AS129" s="92">
        <f t="shared" si="116"/>
        <v>0</v>
      </c>
      <c r="AT129" s="92">
        <f t="shared" si="116"/>
        <v>0</v>
      </c>
      <c r="AU129" s="92">
        <f t="shared" si="117"/>
        <v>0</v>
      </c>
      <c r="AV129" s="673">
        <f t="shared" si="117"/>
        <v>0</v>
      </c>
      <c r="AW129" s="92">
        <f t="shared" si="117"/>
        <v>0</v>
      </c>
    </row>
    <row r="130" spans="1:49" x14ac:dyDescent="0.3">
      <c r="A130" s="43" t="str" cm="1">
        <f t="array" ref="A130">IF(ISBLANK(B130),"",IF(AND(H130:AS130=0),"n/a",""))</f>
        <v>n/a</v>
      </c>
      <c r="B130" s="43">
        <v>551043500</v>
      </c>
      <c r="C130" s="35" t="s">
        <v>1658</v>
      </c>
      <c r="D130" s="35" t="str">
        <f t="shared" si="110"/>
        <v>551043500 - Price Diff Inv exp</v>
      </c>
      <c r="E130" s="35" t="s">
        <v>1801</v>
      </c>
      <c r="F130" s="35" t="s">
        <v>2886</v>
      </c>
      <c r="H130" s="54">
        <f>SUMIFS('KOH_Pre-FY24_db'!BE:BE,'KOH_Pre-FY24_db'!$L:$L,$B130,'KOH_Pre-FY24_db'!$E:$E,$B$2)/1000</f>
        <v>0</v>
      </c>
      <c r="I130" s="53">
        <f>SUMIFS('KOH_Pre-FY24_db'!BF:BF,'KOH_Pre-FY24_db'!$L:$L,$B130,'KOH_Pre-FY24_db'!$E:$E,$B$2)/1000-SUM($H130:H130)</f>
        <v>0</v>
      </c>
      <c r="J130" s="53">
        <f>SUMIFS('KOH_Pre-FY24_db'!BG:BG,'KOH_Pre-FY24_db'!$L:$L,$B130,'KOH_Pre-FY24_db'!$E:$E,$B$2)/1000-SUM($H130:I130)</f>
        <v>0</v>
      </c>
      <c r="K130" s="53">
        <f>SUMIFS('KOH_Pre-FY24_db'!BH:BH,'KOH_Pre-FY24_db'!$L:$L,$B130,'KOH_Pre-FY24_db'!$E:$E,$B$2)/1000-SUM($H130:J130)</f>
        <v>0</v>
      </c>
      <c r="L130" s="53">
        <f>SUMIFS('KOH_Pre-FY24_db'!BI:BI,'KOH_Pre-FY24_db'!$L:$L,$B130,'KOH_Pre-FY24_db'!$E:$E,$B$2)/1000-SUM($H130:K130)</f>
        <v>0</v>
      </c>
      <c r="M130" s="53">
        <f>SUMIFS('KOH_Pre-FY24_db'!BJ:BJ,'KOH_Pre-FY24_db'!$L:$L,$B130,'KOH_Pre-FY24_db'!$E:$E,$B$2)/1000-SUM($H130:L130)</f>
        <v>0</v>
      </c>
      <c r="N130" s="53">
        <f>SUMIFS('KOH_Pre-FY24_db'!BK:BK,'KOH_Pre-FY24_db'!$L:$L,$B130,'KOH_Pre-FY24_db'!$E:$E,$B$2)/1000-SUM($H130:M130)</f>
        <v>0</v>
      </c>
      <c r="O130" s="53">
        <f>SUMIFS('KOH_Pre-FY24_db'!BL:BL,'KOH_Pre-FY24_db'!$L:$L,$B130,'KOH_Pre-FY24_db'!$E:$E,$B$2)/1000-SUM($H130:N130)</f>
        <v>0</v>
      </c>
      <c r="P130" s="53">
        <f>SUMIFS('KOH_Pre-FY24_db'!BM:BM,'KOH_Pre-FY24_db'!$L:$L,$B130,'KOH_Pre-FY24_db'!$E:$E,$B$2)/1000-SUM($H130:O130)</f>
        <v>0</v>
      </c>
      <c r="Q130" s="53">
        <f>SUMIFS('KOH_Pre-FY24_db'!BN:BN,'KOH_Pre-FY24_db'!$L:$L,$B130,'KOH_Pre-FY24_db'!$E:$E,$B$2)/1000-SUM($H130:P130)</f>
        <v>0</v>
      </c>
      <c r="R130" s="53">
        <f>SUMIFS('KOH_Pre-FY24_db'!BO:BO,'KOH_Pre-FY24_db'!$L:$L,$B130,'KOH_Pre-FY24_db'!$E:$E,$B$2)/1000-SUM($H130:Q130)</f>
        <v>0</v>
      </c>
      <c r="S130" s="53">
        <f>SUMIFS('KOH_Pre-FY24_db'!BP:BP,'KOH_Pre-FY24_db'!$L:$L,$B130,'KOH_Pre-FY24_db'!$E:$E,$B$2)/1000-SUM($H130:R130)</f>
        <v>0</v>
      </c>
      <c r="T130" s="54">
        <f>SUMIFS('KOH_Post-FY24_db'!$D:$D,'KOH_Post-FY24_db'!$G:$G,$B$2,'KOH_Post-FY24_db'!$E:$E,T$5,'KOH_Post-FY24_db'!$A:$A,$B130)/1000</f>
        <v>0</v>
      </c>
      <c r="U130" s="53">
        <f>SUMIFS('KOH_Post-FY24_db'!$D:$D,'KOH_Post-FY24_db'!$G:$G,$B$2,'KOH_Post-FY24_db'!$E:$E,U$5,'KOH_Post-FY24_db'!$A:$A,$B130)/1000-SUM($T130:T130)</f>
        <v>0</v>
      </c>
      <c r="V130" s="53">
        <f>SUMIFS('KOH_Post-FY24_db'!$D:$D,'KOH_Post-FY24_db'!$G:$G,$B$2,'KOH_Post-FY24_db'!$E:$E,V$5,'KOH_Post-FY24_db'!$A:$A,$B130)/1000-SUM($T130:U130)</f>
        <v>0</v>
      </c>
      <c r="W130" s="53">
        <f>SUMIFS('KOH_Post-FY24_db'!$D:$D,'KOH_Post-FY24_db'!$G:$G,$B$2,'KOH_Post-FY24_db'!$E:$E,W$5,'KOH_Post-FY24_db'!$A:$A,$B130)/1000-SUM($T130:V130)</f>
        <v>0</v>
      </c>
      <c r="X130" s="53">
        <f>SUMIFS('KOH_Post-FY24_db'!$D:$D,'KOH_Post-FY24_db'!$G:$G,$B$2,'KOH_Post-FY24_db'!$E:$E,X$5,'KOH_Post-FY24_db'!$A:$A,$B130)/1000-SUM($T130:W130)</f>
        <v>0</v>
      </c>
      <c r="Y130" s="53">
        <f>SUMIFS('KOH_Post-FY24_db'!$D:$D,'KOH_Post-FY24_db'!$G:$G,$B$2,'KOH_Post-FY24_db'!$E:$E,Y$5,'KOH_Post-FY24_db'!$A:$A,$B130)/1000-SUM($T130:X130)</f>
        <v>0</v>
      </c>
      <c r="Z130" s="53">
        <f>SUMIFS('KOH_Post-FY24_db'!$D:$D,'KOH_Post-FY24_db'!$G:$G,$B$2,'KOH_Post-FY24_db'!$E:$E,Z$5,'KOH_Post-FY24_db'!$A:$A,$B130)/1000-SUM($T130:Y130)</f>
        <v>0</v>
      </c>
      <c r="AA130" s="53">
        <f>SUMIFS('KOH_Post-FY24_db'!$D:$D,'KOH_Post-FY24_db'!$G:$G,$B$2,'KOH_Post-FY24_db'!$E:$E,AA$5,'KOH_Post-FY24_db'!$A:$A,$B130)/1000-SUM($T130:Z130)</f>
        <v>0</v>
      </c>
      <c r="AB130" s="53">
        <f>SUMIFS('KOH_Post-FY24_db'!$D:$D,'KOH_Post-FY24_db'!$G:$G,$B$2,'KOH_Post-FY24_db'!$E:$E,AB$5,'KOH_Post-FY24_db'!$A:$A,$B130)/1000-SUM($T130:AA130)</f>
        <v>0</v>
      </c>
      <c r="AC130" s="53">
        <f>SUMIFS('KOH_Post-FY24_db'!$D:$D,'KOH_Post-FY24_db'!$G:$G,$B$2,'KOH_Post-FY24_db'!$E:$E,AC$5,'KOH_Post-FY24_db'!$A:$A,$B130)/1000-SUM($T130:AB130)</f>
        <v>0</v>
      </c>
      <c r="AD130" s="53">
        <f>SUMIFS('KOH_Post-FY24_db'!$D:$D,'KOH_Post-FY24_db'!$G:$G,$B$2,'KOH_Post-FY24_db'!$E:$E,AD$5,'KOH_Post-FY24_db'!$A:$A,$B130)/1000-SUM($T130:AC130)</f>
        <v>0</v>
      </c>
      <c r="AE130" s="53">
        <f>SUMIFS('KOH_Post-FY24_db'!$D:$D,'KOH_Post-FY24_db'!$G:$G,$B$2,'KOH_Post-FY24_db'!$E:$E,AE$5,'KOH_Post-FY24_db'!$A:$A,$B130)/1000-SUM($T130:AD130)</f>
        <v>0</v>
      </c>
      <c r="AF130" s="54">
        <f>SUMIFS('KOH_Post-FY24_db'!$D:$D,'KOH_Post-FY24_db'!$G:$G,$B$2,'KOH_Post-FY24_db'!$E:$E,AF$5,'KOH_Post-FY24_db'!$A:$A,$B130)/1000-SUM($T130:AE130)</f>
        <v>0</v>
      </c>
      <c r="AG130" s="53">
        <f>SUMIFS('KOH_Post-FY24_db'!$D:$D,'KOH_Post-FY24_db'!$G:$G,$B$2,'KOH_Post-FY24_db'!$E:$E,AG$5,'KOH_Post-FY24_db'!$A:$A,$B130)/1000-SUM($T130:AF130)</f>
        <v>0</v>
      </c>
      <c r="AH130" s="53">
        <f>SUMIFS('KOH_Post-FY24_db'!$D:$D,'KOH_Post-FY24_db'!$G:$G,$B$2,'KOH_Post-FY24_db'!$E:$E,AH$5,'KOH_Post-FY24_db'!$A:$A,$B130)/1000-SUM($T130:AG130)</f>
        <v>0</v>
      </c>
      <c r="AI130" s="53">
        <f>SUMIFS('KOH_Post-FY24_db'!$D:$D,'KOH_Post-FY24_db'!$G:$G,$B$2,'KOH_Post-FY24_db'!$E:$E,AI$5,'KOH_Post-FY24_db'!$A:$A,$B130)/1000-SUM($T130:AH130)</f>
        <v>0</v>
      </c>
      <c r="AJ130" s="53">
        <f>SUMIFS('KOH_Post-FY24_db'!$D:$D,'KOH_Post-FY24_db'!$G:$G,$B$2,'KOH_Post-FY24_db'!$E:$E,AJ$5,'KOH_Post-FY24_db'!$A:$A,$B130)/1000-SUM($T130:AI130)</f>
        <v>0</v>
      </c>
      <c r="AK130" s="53">
        <f>SUMIFS('KOH_Post-FY24_db'!$D:$D,'KOH_Post-FY24_db'!$G:$G,$B$2,'KOH_Post-FY24_db'!$E:$E,AK$5,'KOH_Post-FY24_db'!$A:$A,$B130)/1000-SUM($T130:AJ130)</f>
        <v>0</v>
      </c>
      <c r="AM130" s="53">
        <f t="shared" si="111"/>
        <v>0</v>
      </c>
      <c r="AN130" s="53">
        <f t="shared" si="112"/>
        <v>0</v>
      </c>
      <c r="AO130" s="53">
        <f t="shared" si="113"/>
        <v>0</v>
      </c>
      <c r="AP130" s="54">
        <f t="shared" si="114"/>
        <v>0</v>
      </c>
      <c r="AQ130" s="53">
        <f t="shared" si="115"/>
        <v>0</v>
      </c>
      <c r="AS130" s="92">
        <f t="shared" si="116"/>
        <v>0</v>
      </c>
      <c r="AT130" s="92">
        <f t="shared" si="116"/>
        <v>0</v>
      </c>
      <c r="AU130" s="92">
        <f t="shared" si="117"/>
        <v>0</v>
      </c>
      <c r="AV130" s="673">
        <f t="shared" si="117"/>
        <v>0</v>
      </c>
      <c r="AW130" s="92">
        <f t="shared" si="117"/>
        <v>0</v>
      </c>
    </row>
    <row r="131" spans="1:49" x14ac:dyDescent="0.3">
      <c r="A131" s="43" t="str" cm="1">
        <f t="array" ref="A131">IF(ISBLANK(B131),"",IF(AND(H131:AS131=0),"n/a",""))</f>
        <v>n/a</v>
      </c>
      <c r="B131" s="222" t="str">
        <f>F130</f>
        <v>COGS – PPVs &amp; Manufacturing Variances</v>
      </c>
      <c r="C131" s="152"/>
      <c r="D131" s="152"/>
      <c r="E131" s="152"/>
      <c r="F131" s="152"/>
      <c r="G131" s="152"/>
      <c r="H131" s="65">
        <f t="shared" ref="H131:S131" si="118">SUM(H117:H130)</f>
        <v>0</v>
      </c>
      <c r="I131" s="64">
        <f t="shared" si="118"/>
        <v>0</v>
      </c>
      <c r="J131" s="64">
        <f t="shared" si="118"/>
        <v>0</v>
      </c>
      <c r="K131" s="64">
        <f t="shared" si="118"/>
        <v>0</v>
      </c>
      <c r="L131" s="64">
        <f t="shared" si="118"/>
        <v>0</v>
      </c>
      <c r="M131" s="64">
        <f t="shared" si="118"/>
        <v>0</v>
      </c>
      <c r="N131" s="64">
        <f t="shared" si="118"/>
        <v>0</v>
      </c>
      <c r="O131" s="64">
        <f t="shared" si="118"/>
        <v>0</v>
      </c>
      <c r="P131" s="64">
        <f t="shared" si="118"/>
        <v>0</v>
      </c>
      <c r="Q131" s="64">
        <f t="shared" si="118"/>
        <v>0</v>
      </c>
      <c r="R131" s="64">
        <f t="shared" si="118"/>
        <v>0</v>
      </c>
      <c r="S131" s="64">
        <f t="shared" si="118"/>
        <v>0</v>
      </c>
      <c r="T131" s="65">
        <f t="shared" ref="T131:Y131" si="119">SUM(T117:T130)</f>
        <v>0</v>
      </c>
      <c r="U131" s="619">
        <f t="shared" si="119"/>
        <v>0</v>
      </c>
      <c r="V131" s="64">
        <f t="shared" si="119"/>
        <v>0</v>
      </c>
      <c r="W131" s="64">
        <f t="shared" si="119"/>
        <v>0</v>
      </c>
      <c r="X131" s="64">
        <f t="shared" si="119"/>
        <v>0</v>
      </c>
      <c r="Y131" s="64">
        <f t="shared" si="119"/>
        <v>0</v>
      </c>
      <c r="Z131" s="64">
        <f t="shared" ref="Z131:AK131" si="120">SUM(Z117:Z130)</f>
        <v>0</v>
      </c>
      <c r="AA131" s="64">
        <f t="shared" si="120"/>
        <v>0</v>
      </c>
      <c r="AB131" s="64">
        <f t="shared" si="120"/>
        <v>0</v>
      </c>
      <c r="AC131" s="64">
        <f t="shared" si="120"/>
        <v>0</v>
      </c>
      <c r="AD131" s="64">
        <f t="shared" si="120"/>
        <v>0</v>
      </c>
      <c r="AE131" s="64">
        <f t="shared" si="120"/>
        <v>0</v>
      </c>
      <c r="AF131" s="65">
        <f t="shared" si="120"/>
        <v>0</v>
      </c>
      <c r="AG131" s="64">
        <f t="shared" si="120"/>
        <v>0</v>
      </c>
      <c r="AH131" s="64">
        <f t="shared" si="120"/>
        <v>0</v>
      </c>
      <c r="AI131" s="64">
        <f t="shared" si="120"/>
        <v>0</v>
      </c>
      <c r="AJ131" s="64">
        <f t="shared" si="120"/>
        <v>0</v>
      </c>
      <c r="AK131" s="64">
        <f t="shared" si="120"/>
        <v>0</v>
      </c>
      <c r="AM131" s="64">
        <f t="shared" ref="AM131:AQ131" si="121">SUM(AM117:AM130)</f>
        <v>0</v>
      </c>
      <c r="AN131" s="64">
        <f t="shared" si="121"/>
        <v>0</v>
      </c>
      <c r="AO131" s="64">
        <f t="shared" si="121"/>
        <v>0</v>
      </c>
      <c r="AP131" s="65">
        <f t="shared" si="121"/>
        <v>0</v>
      </c>
      <c r="AQ131" s="64">
        <f t="shared" si="121"/>
        <v>0</v>
      </c>
      <c r="AS131" s="216">
        <f t="shared" si="116"/>
        <v>0</v>
      </c>
      <c r="AT131" s="216">
        <f t="shared" si="116"/>
        <v>0</v>
      </c>
      <c r="AU131" s="216">
        <f t="shared" si="117"/>
        <v>0</v>
      </c>
      <c r="AV131" s="676">
        <f t="shared" si="117"/>
        <v>0</v>
      </c>
      <c r="AW131" s="216">
        <f t="shared" si="117"/>
        <v>0</v>
      </c>
    </row>
    <row r="132" spans="1:49" ht="5.0999999999999996" customHeight="1" x14ac:dyDescent="0.3">
      <c r="A132" s="43" t="str" cm="1">
        <f t="array" ref="A132">IF(ISBLANK(B132),"",IF(AND(H132:AS132=0),"n/a",""))</f>
        <v/>
      </c>
      <c r="B132" s="43"/>
      <c r="H132" s="54"/>
      <c r="I132" s="53"/>
      <c r="J132" s="53"/>
      <c r="K132" s="53"/>
      <c r="L132" s="53"/>
      <c r="M132" s="53"/>
      <c r="N132" s="53"/>
      <c r="O132" s="53"/>
      <c r="P132" s="53"/>
      <c r="Q132" s="53"/>
      <c r="R132" s="53"/>
      <c r="S132" s="53"/>
      <c r="T132" s="54"/>
      <c r="U132" s="53"/>
      <c r="V132" s="53"/>
      <c r="W132" s="53"/>
      <c r="X132" s="53"/>
      <c r="Y132" s="53"/>
      <c r="Z132" s="53"/>
      <c r="AA132" s="53"/>
      <c r="AB132" s="53"/>
      <c r="AC132" s="53"/>
      <c r="AD132" s="53"/>
      <c r="AE132" s="53"/>
      <c r="AF132" s="54"/>
      <c r="AG132" s="53"/>
      <c r="AH132" s="53"/>
      <c r="AI132" s="53"/>
      <c r="AJ132" s="53"/>
      <c r="AK132" s="53"/>
      <c r="AP132" s="54"/>
      <c r="AV132" s="673"/>
    </row>
    <row r="133" spans="1:49" x14ac:dyDescent="0.3">
      <c r="A133" s="43" t="str" cm="1">
        <f t="array" ref="A133">IF(ISBLANK(B133),"",IF(AND(H133:AS133=0),"n/a",""))</f>
        <v>n/a</v>
      </c>
      <c r="B133" s="43">
        <v>553111200</v>
      </c>
      <c r="C133" s="35" t="s">
        <v>608</v>
      </c>
      <c r="D133" s="35" t="str">
        <f>B133&amp;" - "&amp;C133</f>
        <v>553111200 - Property leases &gt; 12 months (excluding staff)</v>
      </c>
      <c r="E133" s="35" t="s">
        <v>95</v>
      </c>
      <c r="F133" s="35" t="s">
        <v>1832</v>
      </c>
      <c r="H133" s="54">
        <f>SUMIFS('KOH_Pre-FY24_db'!BE:BE,'KOH_Pre-FY24_db'!$L:$L,$B133,'KOH_Pre-FY24_db'!$E:$E,$B$2)/1000</f>
        <v>0</v>
      </c>
      <c r="I133" s="53">
        <f>SUMIFS('KOH_Pre-FY24_db'!BF:BF,'KOH_Pre-FY24_db'!$L:$L,$B133,'KOH_Pre-FY24_db'!$E:$E,$B$2)/1000-SUM($H133:H133)</f>
        <v>0</v>
      </c>
      <c r="J133" s="53">
        <f>SUMIFS('KOH_Pre-FY24_db'!BG:BG,'KOH_Pre-FY24_db'!$L:$L,$B133,'KOH_Pre-FY24_db'!$E:$E,$B$2)/1000-SUM($H133:I133)</f>
        <v>0</v>
      </c>
      <c r="K133" s="53">
        <f>SUMIFS('KOH_Pre-FY24_db'!BH:BH,'KOH_Pre-FY24_db'!$L:$L,$B133,'KOH_Pre-FY24_db'!$E:$E,$B$2)/1000-SUM($H133:J133)</f>
        <v>0</v>
      </c>
      <c r="L133" s="53">
        <f>SUMIFS('KOH_Pre-FY24_db'!BI:BI,'KOH_Pre-FY24_db'!$L:$L,$B133,'KOH_Pre-FY24_db'!$E:$E,$B$2)/1000-SUM($H133:K133)</f>
        <v>0</v>
      </c>
      <c r="M133" s="53">
        <f>SUMIFS('KOH_Pre-FY24_db'!BJ:BJ,'KOH_Pre-FY24_db'!$L:$L,$B133,'KOH_Pre-FY24_db'!$E:$E,$B$2)/1000-SUM($H133:L133)</f>
        <v>0</v>
      </c>
      <c r="N133" s="53">
        <f>SUMIFS('KOH_Pre-FY24_db'!BK:BK,'KOH_Pre-FY24_db'!$L:$L,$B133,'KOH_Pre-FY24_db'!$E:$E,$B$2)/1000-SUM($H133:M133)</f>
        <v>0</v>
      </c>
      <c r="O133" s="53">
        <f>SUMIFS('KOH_Pre-FY24_db'!BL:BL,'KOH_Pre-FY24_db'!$L:$L,$B133,'KOH_Pre-FY24_db'!$E:$E,$B$2)/1000-SUM($H133:N133)</f>
        <v>0</v>
      </c>
      <c r="P133" s="53">
        <f>SUMIFS('KOH_Pre-FY24_db'!BM:BM,'KOH_Pre-FY24_db'!$L:$L,$B133,'KOH_Pre-FY24_db'!$E:$E,$B$2)/1000-SUM($H133:O133)</f>
        <v>0</v>
      </c>
      <c r="Q133" s="53">
        <f>SUMIFS('KOH_Pre-FY24_db'!BN:BN,'KOH_Pre-FY24_db'!$L:$L,$B133,'KOH_Pre-FY24_db'!$E:$E,$B$2)/1000-SUM($H133:P133)</f>
        <v>0</v>
      </c>
      <c r="R133" s="53">
        <f>SUMIFS('KOH_Pre-FY24_db'!BO:BO,'KOH_Pre-FY24_db'!$L:$L,$B133,'KOH_Pre-FY24_db'!$E:$E,$B$2)/1000-SUM($H133:Q133)</f>
        <v>0</v>
      </c>
      <c r="S133" s="53">
        <f>SUMIFS('KOH_Pre-FY24_db'!BP:BP,'KOH_Pre-FY24_db'!$L:$L,$B133,'KOH_Pre-FY24_db'!$E:$E,$B$2)/1000-SUM($H133:R133)</f>
        <v>0</v>
      </c>
      <c r="T133" s="54">
        <f>SUMIFS('KOH_Post-FY24_db'!$D:$D,'KOH_Post-FY24_db'!$G:$G,$B$2,'KOH_Post-FY24_db'!$E:$E,T$5,'KOH_Post-FY24_db'!$A:$A,$B133)/1000</f>
        <v>0</v>
      </c>
      <c r="U133" s="53">
        <f>SUMIFS('KOH_Post-FY24_db'!$D:$D,'KOH_Post-FY24_db'!$G:$G,$B$2,'KOH_Post-FY24_db'!$E:$E,U$5,'KOH_Post-FY24_db'!$A:$A,$B133)/1000-SUM($T133:T133)</f>
        <v>0</v>
      </c>
      <c r="V133" s="53">
        <f>SUMIFS('KOH_Post-FY24_db'!$D:$D,'KOH_Post-FY24_db'!$G:$G,$B$2,'KOH_Post-FY24_db'!$E:$E,V$5,'KOH_Post-FY24_db'!$A:$A,$B133)/1000-SUM($T133:U133)</f>
        <v>0</v>
      </c>
      <c r="W133" s="53">
        <f>SUMIFS('KOH_Post-FY24_db'!$D:$D,'KOH_Post-FY24_db'!$G:$G,$B$2,'KOH_Post-FY24_db'!$E:$E,W$5,'KOH_Post-FY24_db'!$A:$A,$B133)/1000-SUM($T133:V133)</f>
        <v>0</v>
      </c>
      <c r="X133" s="53">
        <f>SUMIFS('KOH_Post-FY24_db'!$D:$D,'KOH_Post-FY24_db'!$G:$G,$B$2,'KOH_Post-FY24_db'!$E:$E,X$5,'KOH_Post-FY24_db'!$A:$A,$B133)/1000-SUM($T133:W133)</f>
        <v>0</v>
      </c>
      <c r="Y133" s="53">
        <f>SUMIFS('KOH_Post-FY24_db'!$D:$D,'KOH_Post-FY24_db'!$G:$G,$B$2,'KOH_Post-FY24_db'!$E:$E,Y$5,'KOH_Post-FY24_db'!$A:$A,$B133)/1000-SUM($T133:X133)</f>
        <v>0</v>
      </c>
      <c r="Z133" s="53">
        <f>SUMIFS('KOH_Post-FY24_db'!$D:$D,'KOH_Post-FY24_db'!$G:$G,$B$2,'KOH_Post-FY24_db'!$E:$E,Z$5,'KOH_Post-FY24_db'!$A:$A,$B133)/1000-SUM($T133:Y133)</f>
        <v>0</v>
      </c>
      <c r="AA133" s="53">
        <f>SUMIFS('KOH_Post-FY24_db'!$D:$D,'KOH_Post-FY24_db'!$G:$G,$B$2,'KOH_Post-FY24_db'!$E:$E,AA$5,'KOH_Post-FY24_db'!$A:$A,$B133)/1000-SUM($T133:Z133)</f>
        <v>0</v>
      </c>
      <c r="AB133" s="53">
        <f>SUMIFS('KOH_Post-FY24_db'!$D:$D,'KOH_Post-FY24_db'!$G:$G,$B$2,'KOH_Post-FY24_db'!$E:$E,AB$5,'KOH_Post-FY24_db'!$A:$A,$B133)/1000-SUM($T133:AA133)</f>
        <v>0</v>
      </c>
      <c r="AC133" s="53">
        <f>SUMIFS('KOH_Post-FY24_db'!$D:$D,'KOH_Post-FY24_db'!$G:$G,$B$2,'KOH_Post-FY24_db'!$E:$E,AC$5,'KOH_Post-FY24_db'!$A:$A,$B133)/1000-SUM($T133:AB133)</f>
        <v>0</v>
      </c>
      <c r="AD133" s="53">
        <f>SUMIFS('KOH_Post-FY24_db'!$D:$D,'KOH_Post-FY24_db'!$G:$G,$B$2,'KOH_Post-FY24_db'!$E:$E,AD$5,'KOH_Post-FY24_db'!$A:$A,$B133)/1000-SUM($T133:AC133)</f>
        <v>0</v>
      </c>
      <c r="AE133" s="53">
        <f>SUMIFS('KOH_Post-FY24_db'!$D:$D,'KOH_Post-FY24_db'!$G:$G,$B$2,'KOH_Post-FY24_db'!$E:$E,AE$5,'KOH_Post-FY24_db'!$A:$A,$B133)/1000-SUM($T133:AD133)</f>
        <v>0</v>
      </c>
      <c r="AF133" s="54">
        <f>SUMIFS('KOH_Post-FY24_db'!$D:$D,'KOH_Post-FY24_db'!$G:$G,$B$2,'KOH_Post-FY24_db'!$E:$E,AF$5,'KOH_Post-FY24_db'!$A:$A,$B133)/1000-SUM($T133:AE133)</f>
        <v>0</v>
      </c>
      <c r="AG133" s="53">
        <f>SUMIFS('KOH_Post-FY24_db'!$D:$D,'KOH_Post-FY24_db'!$G:$G,$B$2,'KOH_Post-FY24_db'!$E:$E,AG$5,'KOH_Post-FY24_db'!$A:$A,$B133)/1000-SUM($T133:AF133)</f>
        <v>0</v>
      </c>
      <c r="AH133" s="53">
        <f>SUMIFS('KOH_Post-FY24_db'!$D:$D,'KOH_Post-FY24_db'!$G:$G,$B$2,'KOH_Post-FY24_db'!$E:$E,AH$5,'KOH_Post-FY24_db'!$A:$A,$B133)/1000-SUM($T133:AG133)</f>
        <v>0</v>
      </c>
      <c r="AI133" s="53">
        <f>SUMIFS('KOH_Post-FY24_db'!$D:$D,'KOH_Post-FY24_db'!$G:$G,$B$2,'KOH_Post-FY24_db'!$E:$E,AI$5,'KOH_Post-FY24_db'!$A:$A,$B133)/1000-SUM($T133:AH133)</f>
        <v>0</v>
      </c>
      <c r="AJ133" s="53">
        <f>SUMIFS('KOH_Post-FY24_db'!$D:$D,'KOH_Post-FY24_db'!$G:$G,$B$2,'KOH_Post-FY24_db'!$E:$E,AJ$5,'KOH_Post-FY24_db'!$A:$A,$B133)/1000-SUM($T133:AI133)</f>
        <v>0</v>
      </c>
      <c r="AK133" s="53">
        <f>SUMIFS('KOH_Post-FY24_db'!$D:$D,'KOH_Post-FY24_db'!$G:$G,$B$2,'KOH_Post-FY24_db'!$E:$E,AK$5,'KOH_Post-FY24_db'!$A:$A,$B133)/1000-SUM($T133:AJ133)</f>
        <v>0</v>
      </c>
      <c r="AM133" s="53">
        <f>SUM(H133:S133)</f>
        <v>0</v>
      </c>
      <c r="AN133" s="53">
        <f>SUM(T133:AE133)</f>
        <v>0</v>
      </c>
      <c r="AO133" s="53">
        <f>SUM(Z133:AK133)</f>
        <v>0</v>
      </c>
      <c r="AP133" s="54">
        <f>SUM(T133:Y133)</f>
        <v>0</v>
      </c>
      <c r="AQ133" s="53">
        <f>SUM(AF133:AK133)</f>
        <v>0</v>
      </c>
      <c r="AS133" s="92">
        <f t="shared" ref="AS133:AT135" si="122">IFERROR(AM133/AM$20,0)</f>
        <v>0</v>
      </c>
      <c r="AT133" s="92">
        <f t="shared" si="122"/>
        <v>0</v>
      </c>
      <c r="AU133" s="92">
        <f t="shared" ref="AU133:AW135" si="123">IFERROR(AO133/AO$20,0)</f>
        <v>0</v>
      </c>
      <c r="AV133" s="673">
        <f t="shared" si="123"/>
        <v>0</v>
      </c>
      <c r="AW133" s="92">
        <f t="shared" si="123"/>
        <v>0</v>
      </c>
    </row>
    <row r="134" spans="1:49" x14ac:dyDescent="0.3">
      <c r="A134" s="43" t="str" cm="1">
        <f t="array" ref="A134">IF(ISBLANK(B134),"",IF(AND(H134:AS134=0),"n/a",""))</f>
        <v/>
      </c>
      <c r="B134" s="43">
        <v>558111000</v>
      </c>
      <c r="C134" s="35" t="s">
        <v>128</v>
      </c>
      <c r="D134" s="35" t="str">
        <f>B134&amp;" - "&amp;C134</f>
        <v>558111000 - Real estate taxes</v>
      </c>
      <c r="E134" s="35" t="s">
        <v>95</v>
      </c>
      <c r="F134" s="35" t="s">
        <v>1832</v>
      </c>
      <c r="H134" s="54">
        <f>SUMIFS('KOH_Pre-FY24_db'!BE:BE,'KOH_Pre-FY24_db'!$L:$L,$B134,'KOH_Pre-FY24_db'!$E:$E,$B$2)/1000</f>
        <v>6</v>
      </c>
      <c r="I134" s="53">
        <f>SUMIFS('KOH_Pre-FY24_db'!BF:BF,'KOH_Pre-FY24_db'!$L:$L,$B134,'KOH_Pre-FY24_db'!$E:$E,$B$2)/1000-SUM($H134:H134)</f>
        <v>0</v>
      </c>
      <c r="J134" s="53">
        <f>SUMIFS('KOH_Pre-FY24_db'!BG:BG,'KOH_Pre-FY24_db'!$L:$L,$B134,'KOH_Pre-FY24_db'!$E:$E,$B$2)/1000-SUM($H134:I134)</f>
        <v>0</v>
      </c>
      <c r="K134" s="53">
        <f>SUMIFS('KOH_Pre-FY24_db'!BH:BH,'KOH_Pre-FY24_db'!$L:$L,$B134,'KOH_Pre-FY24_db'!$E:$E,$B$2)/1000-SUM($H134:J134)</f>
        <v>0</v>
      </c>
      <c r="L134" s="53">
        <f>SUMIFS('KOH_Pre-FY24_db'!BI:BI,'KOH_Pre-FY24_db'!$L:$L,$B134,'KOH_Pre-FY24_db'!$E:$E,$B$2)/1000-SUM($H134:K134)</f>
        <v>0</v>
      </c>
      <c r="M134" s="53">
        <f>SUMIFS('KOH_Pre-FY24_db'!BJ:BJ,'KOH_Pre-FY24_db'!$L:$L,$B134,'KOH_Pre-FY24_db'!$E:$E,$B$2)/1000-SUM($H134:L134)</f>
        <v>0</v>
      </c>
      <c r="N134" s="53">
        <f>SUMIFS('KOH_Pre-FY24_db'!BK:BK,'KOH_Pre-FY24_db'!$L:$L,$B134,'KOH_Pre-FY24_db'!$E:$E,$B$2)/1000-SUM($H134:M134)</f>
        <v>0</v>
      </c>
      <c r="O134" s="53">
        <f>SUMIFS('KOH_Pre-FY24_db'!BL:BL,'KOH_Pre-FY24_db'!$L:$L,$B134,'KOH_Pre-FY24_db'!$E:$E,$B$2)/1000-SUM($H134:N134)</f>
        <v>0</v>
      </c>
      <c r="P134" s="53">
        <f>SUMIFS('KOH_Pre-FY24_db'!BM:BM,'KOH_Pre-FY24_db'!$L:$L,$B134,'KOH_Pre-FY24_db'!$E:$E,$B$2)/1000-SUM($H134:O134)</f>
        <v>0</v>
      </c>
      <c r="Q134" s="53">
        <f>SUMIFS('KOH_Pre-FY24_db'!BN:BN,'KOH_Pre-FY24_db'!$L:$L,$B134,'KOH_Pre-FY24_db'!$E:$E,$B$2)/1000-SUM($H134:P134)</f>
        <v>0</v>
      </c>
      <c r="R134" s="53">
        <f>SUMIFS('KOH_Pre-FY24_db'!BO:BO,'KOH_Pre-FY24_db'!$L:$L,$B134,'KOH_Pre-FY24_db'!$E:$E,$B$2)/1000-SUM($H134:Q134)</f>
        <v>0</v>
      </c>
      <c r="S134" s="53">
        <f>SUMIFS('KOH_Pre-FY24_db'!BP:BP,'KOH_Pre-FY24_db'!$L:$L,$B134,'KOH_Pre-FY24_db'!$E:$E,$B$2)/1000-SUM($H134:R134)</f>
        <v>-0.34555000000000025</v>
      </c>
      <c r="T134" s="54">
        <f>SUMIFS('KOH_Post-FY24_db'!$D:$D,'KOH_Post-FY24_db'!$G:$G,$B$2,'KOH_Post-FY24_db'!$E:$E,T$5,'KOH_Post-FY24_db'!$A:$A,$B134)/1000</f>
        <v>3.9318</v>
      </c>
      <c r="U134" s="53">
        <f>SUMIFS('KOH_Post-FY24_db'!$D:$D,'KOH_Post-FY24_db'!$G:$G,$B$2,'KOH_Post-FY24_db'!$E:$E,U$5,'KOH_Post-FY24_db'!$A:$A,$B134)/1000-SUM($T134:T134)</f>
        <v>0</v>
      </c>
      <c r="V134" s="53">
        <f>SUMIFS('KOH_Post-FY24_db'!$D:$D,'KOH_Post-FY24_db'!$G:$G,$B$2,'KOH_Post-FY24_db'!$E:$E,V$5,'KOH_Post-FY24_db'!$A:$A,$B134)/1000-SUM($T134:U134)</f>
        <v>0</v>
      </c>
      <c r="W134" s="53">
        <f>SUMIFS('KOH_Post-FY24_db'!$D:$D,'KOH_Post-FY24_db'!$G:$G,$B$2,'KOH_Post-FY24_db'!$E:$E,W$5,'KOH_Post-FY24_db'!$A:$A,$B134)/1000-SUM($T134:V134)</f>
        <v>0</v>
      </c>
      <c r="X134" s="53">
        <f>SUMIFS('KOH_Post-FY24_db'!$D:$D,'KOH_Post-FY24_db'!$G:$G,$B$2,'KOH_Post-FY24_db'!$E:$E,X$5,'KOH_Post-FY24_db'!$A:$A,$B134)/1000-SUM($T134:W134)</f>
        <v>0</v>
      </c>
      <c r="Y134" s="53">
        <f>SUMIFS('KOH_Post-FY24_db'!$D:$D,'KOH_Post-FY24_db'!$G:$G,$B$2,'KOH_Post-FY24_db'!$E:$E,Y$5,'KOH_Post-FY24_db'!$A:$A,$B134)/1000-SUM($T134:X134)</f>
        <v>0</v>
      </c>
      <c r="Z134" s="53">
        <f>SUMIFS('KOH_Post-FY24_db'!$D:$D,'KOH_Post-FY24_db'!$G:$G,$B$2,'KOH_Post-FY24_db'!$E:$E,Z$5,'KOH_Post-FY24_db'!$A:$A,$B134)/1000-SUM($T134:Y134)</f>
        <v>0</v>
      </c>
      <c r="AA134" s="53">
        <f>SUMIFS('KOH_Post-FY24_db'!$D:$D,'KOH_Post-FY24_db'!$G:$G,$B$2,'KOH_Post-FY24_db'!$E:$E,AA$5,'KOH_Post-FY24_db'!$A:$A,$B134)/1000-SUM($T134:Z134)</f>
        <v>0</v>
      </c>
      <c r="AB134" s="53">
        <f>SUMIFS('KOH_Post-FY24_db'!$D:$D,'KOH_Post-FY24_db'!$G:$G,$B$2,'KOH_Post-FY24_db'!$E:$E,AB$5,'KOH_Post-FY24_db'!$A:$A,$B134)/1000-SUM($T134:AA134)</f>
        <v>0</v>
      </c>
      <c r="AC134" s="53">
        <f>SUMIFS('KOH_Post-FY24_db'!$D:$D,'KOH_Post-FY24_db'!$G:$G,$B$2,'KOH_Post-FY24_db'!$E:$E,AC$5,'KOH_Post-FY24_db'!$A:$A,$B134)/1000-SUM($T134:AB134)</f>
        <v>0</v>
      </c>
      <c r="AD134" s="53">
        <f>SUMIFS('KOH_Post-FY24_db'!$D:$D,'KOH_Post-FY24_db'!$G:$G,$B$2,'KOH_Post-FY24_db'!$E:$E,AD$5,'KOH_Post-FY24_db'!$A:$A,$B134)/1000-SUM($T134:AC134)</f>
        <v>0</v>
      </c>
      <c r="AE134" s="53">
        <f>SUMIFS('KOH_Post-FY24_db'!$D:$D,'KOH_Post-FY24_db'!$G:$G,$B$2,'KOH_Post-FY24_db'!$E:$E,AE$5,'KOH_Post-FY24_db'!$A:$A,$B134)/1000-SUM($T134:AD134)</f>
        <v>2.0046099999999996</v>
      </c>
      <c r="AF134" s="54">
        <f>SUMIFS('KOH_Post-FY24_db'!$D:$D,'KOH_Post-FY24_db'!$G:$G,$B$2,'KOH_Post-FY24_db'!$E:$E,AF$5,'KOH_Post-FY24_db'!$A:$A,$B134)/1000-SUM($T134:AE134)</f>
        <v>0.33000000000000007</v>
      </c>
      <c r="AG134" s="53">
        <f>SUMIFS('KOH_Post-FY24_db'!$D:$D,'KOH_Post-FY24_db'!$G:$G,$B$2,'KOH_Post-FY24_db'!$E:$E,AG$5,'KOH_Post-FY24_db'!$A:$A,$B134)/1000-SUM($T134:AF134)</f>
        <v>0.33000000000000007</v>
      </c>
      <c r="AH134" s="53">
        <f>SUMIFS('KOH_Post-FY24_db'!$D:$D,'KOH_Post-FY24_db'!$G:$G,$B$2,'KOH_Post-FY24_db'!$E:$E,AH$5,'KOH_Post-FY24_db'!$A:$A,$B134)/1000-SUM($T134:AG134)</f>
        <v>0.33000000000000007</v>
      </c>
      <c r="AI134" s="53">
        <f>SUMIFS('KOH_Post-FY24_db'!$D:$D,'KOH_Post-FY24_db'!$G:$G,$B$2,'KOH_Post-FY24_db'!$E:$E,AI$5,'KOH_Post-FY24_db'!$A:$A,$B134)/1000-SUM($T134:AH134)</f>
        <v>0.33000000000000007</v>
      </c>
      <c r="AJ134" s="53">
        <f>SUMIFS('KOH_Post-FY24_db'!$D:$D,'KOH_Post-FY24_db'!$G:$G,$B$2,'KOH_Post-FY24_db'!$E:$E,AJ$5,'KOH_Post-FY24_db'!$A:$A,$B134)/1000-SUM($T134:AI134)</f>
        <v>0.33000000000000007</v>
      </c>
      <c r="AK134" s="53">
        <f>SUMIFS('KOH_Post-FY24_db'!$D:$D,'KOH_Post-FY24_db'!$G:$G,$B$2,'KOH_Post-FY24_db'!$E:$E,AK$5,'KOH_Post-FY24_db'!$A:$A,$B134)/1000-SUM($T134:AJ134)</f>
        <v>0.33000000000000007</v>
      </c>
      <c r="AM134" s="53">
        <f>SUM(H134:S134)</f>
        <v>5.6544499999999998</v>
      </c>
      <c r="AN134" s="53">
        <f>SUM(T134:AE134)</f>
        <v>5.9364099999999995</v>
      </c>
      <c r="AO134" s="53">
        <f>SUM(Z134:AK134)</f>
        <v>3.98461</v>
      </c>
      <c r="AP134" s="54">
        <f>SUM(T134:Y134)</f>
        <v>3.9318</v>
      </c>
      <c r="AQ134" s="53">
        <f>SUM(AF134:AK134)</f>
        <v>1.9800000000000004</v>
      </c>
      <c r="AS134" s="92">
        <f t="shared" si="122"/>
        <v>1.8678023754262988E-3</v>
      </c>
      <c r="AT134" s="92">
        <f t="shared" si="122"/>
        <v>1.9462342960788223E-3</v>
      </c>
      <c r="AU134" s="92">
        <f t="shared" si="123"/>
        <v>1.3384415411360222E-3</v>
      </c>
      <c r="AV134" s="673">
        <f t="shared" si="123"/>
        <v>2.5584945728914826E-3</v>
      </c>
      <c r="AW134" s="92">
        <f t="shared" si="123"/>
        <v>1.3528176701655199E-3</v>
      </c>
    </row>
    <row r="135" spans="1:49" x14ac:dyDescent="0.3">
      <c r="A135" s="43" t="str" cm="1">
        <f t="array" ref="A135">IF(ISBLANK(B135),"",IF(AND(H135:AS135=0),"n/a",""))</f>
        <v/>
      </c>
      <c r="B135" s="222" t="str">
        <f>F134</f>
        <v>COGS - Rent</v>
      </c>
      <c r="C135" s="152"/>
      <c r="D135" s="152"/>
      <c r="E135" s="152"/>
      <c r="F135" s="152"/>
      <c r="G135" s="152"/>
      <c r="H135" s="65">
        <f t="shared" ref="H135:S135" si="124">SUM(H133:H134)</f>
        <v>6</v>
      </c>
      <c r="I135" s="64">
        <f t="shared" si="124"/>
        <v>0</v>
      </c>
      <c r="J135" s="64">
        <f t="shared" si="124"/>
        <v>0</v>
      </c>
      <c r="K135" s="64">
        <f t="shared" si="124"/>
        <v>0</v>
      </c>
      <c r="L135" s="64">
        <f t="shared" si="124"/>
        <v>0</v>
      </c>
      <c r="M135" s="64">
        <f t="shared" si="124"/>
        <v>0</v>
      </c>
      <c r="N135" s="64">
        <f t="shared" si="124"/>
        <v>0</v>
      </c>
      <c r="O135" s="64">
        <f t="shared" si="124"/>
        <v>0</v>
      </c>
      <c r="P135" s="64">
        <f t="shared" si="124"/>
        <v>0</v>
      </c>
      <c r="Q135" s="64">
        <f t="shared" si="124"/>
        <v>0</v>
      </c>
      <c r="R135" s="64">
        <f t="shared" si="124"/>
        <v>0</v>
      </c>
      <c r="S135" s="64">
        <f t="shared" si="124"/>
        <v>-0.34555000000000025</v>
      </c>
      <c r="T135" s="65">
        <f t="shared" ref="T135:Y135" si="125">SUM(T133:T134)</f>
        <v>3.9318</v>
      </c>
      <c r="U135" s="619">
        <f t="shared" si="125"/>
        <v>0</v>
      </c>
      <c r="V135" s="64">
        <f t="shared" si="125"/>
        <v>0</v>
      </c>
      <c r="W135" s="64">
        <f t="shared" si="125"/>
        <v>0</v>
      </c>
      <c r="X135" s="64">
        <f t="shared" si="125"/>
        <v>0</v>
      </c>
      <c r="Y135" s="64">
        <f t="shared" si="125"/>
        <v>0</v>
      </c>
      <c r="Z135" s="64">
        <f t="shared" ref="Z135:AK135" si="126">SUM(Z133:Z134)</f>
        <v>0</v>
      </c>
      <c r="AA135" s="64">
        <f t="shared" si="126"/>
        <v>0</v>
      </c>
      <c r="AB135" s="64">
        <f t="shared" si="126"/>
        <v>0</v>
      </c>
      <c r="AC135" s="64">
        <f t="shared" si="126"/>
        <v>0</v>
      </c>
      <c r="AD135" s="64">
        <f t="shared" si="126"/>
        <v>0</v>
      </c>
      <c r="AE135" s="64">
        <f t="shared" si="126"/>
        <v>2.0046099999999996</v>
      </c>
      <c r="AF135" s="65">
        <f t="shared" si="126"/>
        <v>0.33000000000000007</v>
      </c>
      <c r="AG135" s="64">
        <f t="shared" si="126"/>
        <v>0.33000000000000007</v>
      </c>
      <c r="AH135" s="64">
        <f t="shared" si="126"/>
        <v>0.33000000000000007</v>
      </c>
      <c r="AI135" s="64">
        <f t="shared" si="126"/>
        <v>0.33000000000000007</v>
      </c>
      <c r="AJ135" s="64">
        <f t="shared" si="126"/>
        <v>0.33000000000000007</v>
      </c>
      <c r="AK135" s="64">
        <f t="shared" si="126"/>
        <v>0.33000000000000007</v>
      </c>
      <c r="AM135" s="64">
        <f t="shared" ref="AM135:AQ135" si="127">SUM(AM133:AM134)</f>
        <v>5.6544499999999998</v>
      </c>
      <c r="AN135" s="64">
        <f t="shared" si="127"/>
        <v>5.9364099999999995</v>
      </c>
      <c r="AO135" s="64">
        <f t="shared" si="127"/>
        <v>3.98461</v>
      </c>
      <c r="AP135" s="65">
        <f t="shared" si="127"/>
        <v>3.9318</v>
      </c>
      <c r="AQ135" s="64">
        <f t="shared" si="127"/>
        <v>1.9800000000000004</v>
      </c>
      <c r="AS135" s="216">
        <f t="shared" si="122"/>
        <v>1.8678023754262988E-3</v>
      </c>
      <c r="AT135" s="216">
        <f t="shared" si="122"/>
        <v>1.9462342960788223E-3</v>
      </c>
      <c r="AU135" s="216">
        <f t="shared" si="123"/>
        <v>1.3384415411360222E-3</v>
      </c>
      <c r="AV135" s="676">
        <f t="shared" si="123"/>
        <v>2.5584945728914826E-3</v>
      </c>
      <c r="AW135" s="216">
        <f t="shared" si="123"/>
        <v>1.3528176701655199E-3</v>
      </c>
    </row>
    <row r="136" spans="1:49" ht="5.0999999999999996" customHeight="1" x14ac:dyDescent="0.3">
      <c r="A136" s="43" t="str" cm="1">
        <f t="array" ref="A136">IF(ISBLANK(B136),"",IF(AND(H136:AS136=0),"n/a",""))</f>
        <v/>
      </c>
      <c r="B136" s="43"/>
      <c r="H136" s="54"/>
      <c r="I136" s="53"/>
      <c r="J136" s="53"/>
      <c r="K136" s="53"/>
      <c r="L136" s="53"/>
      <c r="M136" s="53"/>
      <c r="N136" s="53"/>
      <c r="O136" s="53"/>
      <c r="P136" s="53"/>
      <c r="Q136" s="53"/>
      <c r="R136" s="53"/>
      <c r="S136" s="53"/>
      <c r="T136" s="54"/>
      <c r="U136" s="53"/>
      <c r="V136" s="53"/>
      <c r="W136" s="53"/>
      <c r="X136" s="53"/>
      <c r="Y136" s="53"/>
      <c r="Z136" s="53"/>
      <c r="AA136" s="53"/>
      <c r="AB136" s="53"/>
      <c r="AC136" s="53"/>
      <c r="AD136" s="53"/>
      <c r="AE136" s="53"/>
      <c r="AF136" s="54"/>
      <c r="AG136" s="53"/>
      <c r="AH136" s="53"/>
      <c r="AI136" s="53"/>
      <c r="AJ136" s="53"/>
      <c r="AK136" s="53"/>
      <c r="AP136" s="54"/>
      <c r="AV136" s="673"/>
    </row>
    <row r="137" spans="1:49" x14ac:dyDescent="0.3">
      <c r="A137" s="43" t="str" cm="1">
        <f t="array" ref="A137">IF(ISBLANK(B137),"",IF(AND(H137:AS137=0),"n/a",""))</f>
        <v>n/a</v>
      </c>
      <c r="B137" s="43">
        <v>551031230</v>
      </c>
      <c r="C137" s="35" t="s">
        <v>1673</v>
      </c>
      <c r="D137" s="35" t="str">
        <f t="shared" ref="D137:D146" si="128">B137&amp;" - "&amp;C137</f>
        <v>551031230 - COGS-F-Maintenance</v>
      </c>
      <c r="E137" s="35" t="s">
        <v>1799</v>
      </c>
      <c r="F137" s="35" t="s">
        <v>1813</v>
      </c>
      <c r="H137" s="54">
        <f>SUMIFS('KOH_Pre-FY24_db'!BE:BE,'KOH_Pre-FY24_db'!$L:$L,$B137,'KOH_Pre-FY24_db'!$E:$E,$B$2)/1000</f>
        <v>0</v>
      </c>
      <c r="I137" s="53">
        <f>SUMIFS('KOH_Pre-FY24_db'!BF:BF,'KOH_Pre-FY24_db'!$L:$L,$B137,'KOH_Pre-FY24_db'!$E:$E,$B$2)/1000-SUM($H137:H137)</f>
        <v>0</v>
      </c>
      <c r="J137" s="53">
        <f>SUMIFS('KOH_Pre-FY24_db'!BG:BG,'KOH_Pre-FY24_db'!$L:$L,$B137,'KOH_Pre-FY24_db'!$E:$E,$B$2)/1000-SUM($H137:I137)</f>
        <v>0</v>
      </c>
      <c r="K137" s="53">
        <f>SUMIFS('KOH_Pre-FY24_db'!BH:BH,'KOH_Pre-FY24_db'!$L:$L,$B137,'KOH_Pre-FY24_db'!$E:$E,$B$2)/1000-SUM($H137:J137)</f>
        <v>0</v>
      </c>
      <c r="L137" s="53">
        <f>SUMIFS('KOH_Pre-FY24_db'!BI:BI,'KOH_Pre-FY24_db'!$L:$L,$B137,'KOH_Pre-FY24_db'!$E:$E,$B$2)/1000-SUM($H137:K137)</f>
        <v>0</v>
      </c>
      <c r="M137" s="53">
        <f>SUMIFS('KOH_Pre-FY24_db'!BJ:BJ,'KOH_Pre-FY24_db'!$L:$L,$B137,'KOH_Pre-FY24_db'!$E:$E,$B$2)/1000-SUM($H137:L137)</f>
        <v>0</v>
      </c>
      <c r="N137" s="53">
        <f>SUMIFS('KOH_Pre-FY24_db'!BK:BK,'KOH_Pre-FY24_db'!$L:$L,$B137,'KOH_Pre-FY24_db'!$E:$E,$B$2)/1000-SUM($H137:M137)</f>
        <v>0</v>
      </c>
      <c r="O137" s="53">
        <f>SUMIFS('KOH_Pre-FY24_db'!BL:BL,'KOH_Pre-FY24_db'!$L:$L,$B137,'KOH_Pre-FY24_db'!$E:$E,$B$2)/1000-SUM($H137:N137)</f>
        <v>0</v>
      </c>
      <c r="P137" s="53">
        <f>SUMIFS('KOH_Pre-FY24_db'!BM:BM,'KOH_Pre-FY24_db'!$L:$L,$B137,'KOH_Pre-FY24_db'!$E:$E,$B$2)/1000-SUM($H137:O137)</f>
        <v>0</v>
      </c>
      <c r="Q137" s="53">
        <f>SUMIFS('KOH_Pre-FY24_db'!BN:BN,'KOH_Pre-FY24_db'!$L:$L,$B137,'KOH_Pre-FY24_db'!$E:$E,$B$2)/1000-SUM($H137:P137)</f>
        <v>0</v>
      </c>
      <c r="R137" s="53">
        <f>SUMIFS('KOH_Pre-FY24_db'!BO:BO,'KOH_Pre-FY24_db'!$L:$L,$B137,'KOH_Pre-FY24_db'!$E:$E,$B$2)/1000-SUM($H137:Q137)</f>
        <v>0</v>
      </c>
      <c r="S137" s="53">
        <f>SUMIFS('KOH_Pre-FY24_db'!BP:BP,'KOH_Pre-FY24_db'!$L:$L,$B137,'KOH_Pre-FY24_db'!$E:$E,$B$2)/1000-SUM($H137:R137)</f>
        <v>0</v>
      </c>
      <c r="T137" s="54">
        <f>SUMIFS('KOH_Post-FY24_db'!$D:$D,'KOH_Post-FY24_db'!$G:$G,$B$2,'KOH_Post-FY24_db'!$E:$E,T$5,'KOH_Post-FY24_db'!$A:$A,$B137)/1000</f>
        <v>0</v>
      </c>
      <c r="U137" s="53">
        <f>SUMIFS('KOH_Post-FY24_db'!$D:$D,'KOH_Post-FY24_db'!$G:$G,$B$2,'KOH_Post-FY24_db'!$E:$E,U$5,'KOH_Post-FY24_db'!$A:$A,$B137)/1000-SUM($T137:T137)</f>
        <v>0</v>
      </c>
      <c r="V137" s="53">
        <f>SUMIFS('KOH_Post-FY24_db'!$D:$D,'KOH_Post-FY24_db'!$G:$G,$B$2,'KOH_Post-FY24_db'!$E:$E,V$5,'KOH_Post-FY24_db'!$A:$A,$B137)/1000-SUM($T137:U137)</f>
        <v>0</v>
      </c>
      <c r="W137" s="53">
        <f>SUMIFS('KOH_Post-FY24_db'!$D:$D,'KOH_Post-FY24_db'!$G:$G,$B$2,'KOH_Post-FY24_db'!$E:$E,W$5,'KOH_Post-FY24_db'!$A:$A,$B137)/1000-SUM($T137:V137)</f>
        <v>0</v>
      </c>
      <c r="X137" s="53">
        <f>SUMIFS('KOH_Post-FY24_db'!$D:$D,'KOH_Post-FY24_db'!$G:$G,$B$2,'KOH_Post-FY24_db'!$E:$E,X$5,'KOH_Post-FY24_db'!$A:$A,$B137)/1000-SUM($T137:W137)</f>
        <v>0</v>
      </c>
      <c r="Y137" s="53">
        <f>SUMIFS('KOH_Post-FY24_db'!$D:$D,'KOH_Post-FY24_db'!$G:$G,$B$2,'KOH_Post-FY24_db'!$E:$E,Y$5,'KOH_Post-FY24_db'!$A:$A,$B137)/1000-SUM($T137:X137)</f>
        <v>0</v>
      </c>
      <c r="Z137" s="53">
        <f>SUMIFS('KOH_Post-FY24_db'!$D:$D,'KOH_Post-FY24_db'!$G:$G,$B$2,'KOH_Post-FY24_db'!$E:$E,Z$5,'KOH_Post-FY24_db'!$A:$A,$B137)/1000-SUM($T137:Y137)</f>
        <v>0</v>
      </c>
      <c r="AA137" s="53">
        <f>SUMIFS('KOH_Post-FY24_db'!$D:$D,'KOH_Post-FY24_db'!$G:$G,$B$2,'KOH_Post-FY24_db'!$E:$E,AA$5,'KOH_Post-FY24_db'!$A:$A,$B137)/1000-SUM($T137:Z137)</f>
        <v>0</v>
      </c>
      <c r="AB137" s="53">
        <f>SUMIFS('KOH_Post-FY24_db'!$D:$D,'KOH_Post-FY24_db'!$G:$G,$B$2,'KOH_Post-FY24_db'!$E:$E,AB$5,'KOH_Post-FY24_db'!$A:$A,$B137)/1000-SUM($T137:AA137)</f>
        <v>0</v>
      </c>
      <c r="AC137" s="53">
        <f>SUMIFS('KOH_Post-FY24_db'!$D:$D,'KOH_Post-FY24_db'!$G:$G,$B$2,'KOH_Post-FY24_db'!$E:$E,AC$5,'KOH_Post-FY24_db'!$A:$A,$B137)/1000-SUM($T137:AB137)</f>
        <v>0</v>
      </c>
      <c r="AD137" s="53">
        <f>SUMIFS('KOH_Post-FY24_db'!$D:$D,'KOH_Post-FY24_db'!$G:$G,$B$2,'KOH_Post-FY24_db'!$E:$E,AD$5,'KOH_Post-FY24_db'!$A:$A,$B137)/1000-SUM($T137:AC137)</f>
        <v>0</v>
      </c>
      <c r="AE137" s="53">
        <f>SUMIFS('KOH_Post-FY24_db'!$D:$D,'KOH_Post-FY24_db'!$G:$G,$B$2,'KOH_Post-FY24_db'!$E:$E,AE$5,'KOH_Post-FY24_db'!$A:$A,$B137)/1000-SUM($T137:AD137)</f>
        <v>0</v>
      </c>
      <c r="AF137" s="54">
        <f>SUMIFS('KOH_Post-FY24_db'!$D:$D,'KOH_Post-FY24_db'!$G:$G,$B$2,'KOH_Post-FY24_db'!$E:$E,AF$5,'KOH_Post-FY24_db'!$A:$A,$B137)/1000-SUM($T137:AE137)</f>
        <v>0</v>
      </c>
      <c r="AG137" s="53">
        <f>SUMIFS('KOH_Post-FY24_db'!$D:$D,'KOH_Post-FY24_db'!$G:$G,$B$2,'KOH_Post-FY24_db'!$E:$E,AG$5,'KOH_Post-FY24_db'!$A:$A,$B137)/1000-SUM($T137:AF137)</f>
        <v>0</v>
      </c>
      <c r="AH137" s="53">
        <f>SUMIFS('KOH_Post-FY24_db'!$D:$D,'KOH_Post-FY24_db'!$G:$G,$B$2,'KOH_Post-FY24_db'!$E:$E,AH$5,'KOH_Post-FY24_db'!$A:$A,$B137)/1000-SUM($T137:AG137)</f>
        <v>0</v>
      </c>
      <c r="AI137" s="53">
        <f>SUMIFS('KOH_Post-FY24_db'!$D:$D,'KOH_Post-FY24_db'!$G:$G,$B$2,'KOH_Post-FY24_db'!$E:$E,AI$5,'KOH_Post-FY24_db'!$A:$A,$B137)/1000-SUM($T137:AH137)</f>
        <v>0</v>
      </c>
      <c r="AJ137" s="53">
        <f>SUMIFS('KOH_Post-FY24_db'!$D:$D,'KOH_Post-FY24_db'!$G:$G,$B$2,'KOH_Post-FY24_db'!$E:$E,AJ$5,'KOH_Post-FY24_db'!$A:$A,$B137)/1000-SUM($T137:AI137)</f>
        <v>0</v>
      </c>
      <c r="AK137" s="53">
        <f>SUMIFS('KOH_Post-FY24_db'!$D:$D,'KOH_Post-FY24_db'!$G:$G,$B$2,'KOH_Post-FY24_db'!$E:$E,AK$5,'KOH_Post-FY24_db'!$A:$A,$B137)/1000-SUM($T137:AJ137)</f>
        <v>0</v>
      </c>
      <c r="AM137" s="53">
        <f t="shared" ref="AM137:AM146" si="129">SUM(H137:S137)</f>
        <v>0</v>
      </c>
      <c r="AN137" s="53">
        <f t="shared" ref="AN137:AN146" si="130">SUM(T137:AE137)</f>
        <v>0</v>
      </c>
      <c r="AO137" s="53">
        <f t="shared" ref="AO137:AO146" si="131">SUM(Z137:AK137)</f>
        <v>0</v>
      </c>
      <c r="AP137" s="54">
        <f t="shared" ref="AP137:AP146" si="132">SUM(T137:Y137)</f>
        <v>0</v>
      </c>
      <c r="AQ137" s="53">
        <f t="shared" ref="AQ137:AQ146" si="133">SUM(AF137:AK137)</f>
        <v>0</v>
      </c>
      <c r="AS137" s="92">
        <f t="shared" ref="AS137:AT147" si="134">IFERROR(AM137/AM$20,0)</f>
        <v>0</v>
      </c>
      <c r="AT137" s="92">
        <f t="shared" si="134"/>
        <v>0</v>
      </c>
      <c r="AU137" s="92">
        <f t="shared" ref="AU137:AW147" si="135">IFERROR(AO137/AO$20,0)</f>
        <v>0</v>
      </c>
      <c r="AV137" s="673">
        <f t="shared" si="135"/>
        <v>0</v>
      </c>
      <c r="AW137" s="92">
        <f t="shared" si="135"/>
        <v>0</v>
      </c>
    </row>
    <row r="138" spans="1:49" x14ac:dyDescent="0.3">
      <c r="A138" s="43" t="str" cm="1">
        <f t="array" ref="A138">IF(ISBLANK(B138),"",IF(AND(H138:AS138=0),"n/a",""))</f>
        <v/>
      </c>
      <c r="B138" s="43">
        <v>551120000</v>
      </c>
      <c r="C138" s="35" t="s">
        <v>218</v>
      </c>
      <c r="D138" s="35" t="str">
        <f t="shared" si="128"/>
        <v>551120000 - Maintenance supplies and small equipment</v>
      </c>
      <c r="E138" s="35" t="s">
        <v>1799</v>
      </c>
      <c r="F138" s="35" t="s">
        <v>1813</v>
      </c>
      <c r="H138" s="54">
        <f>SUMIFS('KOH_Pre-FY24_db'!BE:BE,'KOH_Pre-FY24_db'!$L:$L,$B138,'KOH_Pre-FY24_db'!$E:$E,$B$2)/1000</f>
        <v>0.40997</v>
      </c>
      <c r="I138" s="53">
        <f>SUMIFS('KOH_Pre-FY24_db'!BF:BF,'KOH_Pre-FY24_db'!$L:$L,$B138,'KOH_Pre-FY24_db'!$E:$E,$B$2)/1000-SUM($H138:H138)</f>
        <v>0.10702000000000006</v>
      </c>
      <c r="J138" s="53">
        <f>SUMIFS('KOH_Pre-FY24_db'!BG:BG,'KOH_Pre-FY24_db'!$L:$L,$B138,'KOH_Pre-FY24_db'!$E:$E,$B$2)/1000-SUM($H138:I138)</f>
        <v>6.4119999999999955E-2</v>
      </c>
      <c r="K138" s="53">
        <f>SUMIFS('KOH_Pre-FY24_db'!BH:BH,'KOH_Pre-FY24_db'!$L:$L,$B138,'KOH_Pre-FY24_db'!$E:$E,$B$2)/1000-SUM($H138:J138)</f>
        <v>0.44612999999999992</v>
      </c>
      <c r="L138" s="53">
        <f>SUMIFS('KOH_Pre-FY24_db'!BI:BI,'KOH_Pre-FY24_db'!$L:$L,$B138,'KOH_Pre-FY24_db'!$E:$E,$B$2)/1000-SUM($H138:K138)</f>
        <v>4.5152000000000001</v>
      </c>
      <c r="M138" s="53">
        <f>SUMIFS('KOH_Pre-FY24_db'!BJ:BJ,'KOH_Pre-FY24_db'!$L:$L,$B138,'KOH_Pre-FY24_db'!$E:$E,$B$2)/1000-SUM($H138:L138)</f>
        <v>0.36521999999999988</v>
      </c>
      <c r="N138" s="53">
        <f>SUMIFS('KOH_Pre-FY24_db'!BK:BK,'KOH_Pre-FY24_db'!$L:$L,$B138,'KOH_Pre-FY24_db'!$E:$E,$B$2)/1000-SUM($H138:M138)</f>
        <v>0.57209000000000021</v>
      </c>
      <c r="O138" s="53">
        <f>SUMIFS('KOH_Pre-FY24_db'!BL:BL,'KOH_Pre-FY24_db'!$L:$L,$B138,'KOH_Pre-FY24_db'!$E:$E,$B$2)/1000-SUM($H138:N138)</f>
        <v>0.15280000000000005</v>
      </c>
      <c r="P138" s="53">
        <f>SUMIFS('KOH_Pre-FY24_db'!BM:BM,'KOH_Pre-FY24_db'!$L:$L,$B138,'KOH_Pre-FY24_db'!$E:$E,$B$2)/1000-SUM($H138:O138)</f>
        <v>0.51255999999999968</v>
      </c>
      <c r="Q138" s="53">
        <f>SUMIFS('KOH_Pre-FY24_db'!BN:BN,'KOH_Pre-FY24_db'!$L:$L,$B138,'KOH_Pre-FY24_db'!$E:$E,$B$2)/1000-SUM($H138:P138)</f>
        <v>0.54252000000000056</v>
      </c>
      <c r="R138" s="53">
        <f>SUMIFS('KOH_Pre-FY24_db'!BO:BO,'KOH_Pre-FY24_db'!$L:$L,$B138,'KOH_Pre-FY24_db'!$E:$E,$B$2)/1000-SUM($H138:Q138)</f>
        <v>0.62574999999999825</v>
      </c>
      <c r="S138" s="53">
        <f>SUMIFS('KOH_Pre-FY24_db'!BP:BP,'KOH_Pre-FY24_db'!$L:$L,$B138,'KOH_Pre-FY24_db'!$E:$E,$B$2)/1000-SUM($H138:R138)</f>
        <v>3.6692800000000005</v>
      </c>
      <c r="T138" s="54">
        <f>SUMIFS('KOH_Post-FY24_db'!$D:$D,'KOH_Post-FY24_db'!$G:$G,$B$2,'KOH_Post-FY24_db'!$E:$E,T$5,'KOH_Post-FY24_db'!$A:$A,$B138)/1000</f>
        <v>0.23086000000000001</v>
      </c>
      <c r="U138" s="53">
        <f>SUMIFS('KOH_Post-FY24_db'!$D:$D,'KOH_Post-FY24_db'!$G:$G,$B$2,'KOH_Post-FY24_db'!$E:$E,U$5,'KOH_Post-FY24_db'!$A:$A,$B138)/1000-SUM($T138:T138)</f>
        <v>0.36884</v>
      </c>
      <c r="V138" s="53">
        <f>SUMIFS('KOH_Post-FY24_db'!$D:$D,'KOH_Post-FY24_db'!$G:$G,$B$2,'KOH_Post-FY24_db'!$E:$E,V$5,'KOH_Post-FY24_db'!$A:$A,$B138)/1000-SUM($T138:U138)</f>
        <v>6.3899999999999957E-2</v>
      </c>
      <c r="W138" s="53">
        <f>SUMIFS('KOH_Post-FY24_db'!$D:$D,'KOH_Post-FY24_db'!$G:$G,$B$2,'KOH_Post-FY24_db'!$E:$E,W$5,'KOH_Post-FY24_db'!$A:$A,$B138)/1000-SUM($T138:V138)</f>
        <v>1.78522</v>
      </c>
      <c r="X138" s="53">
        <f>SUMIFS('KOH_Post-FY24_db'!$D:$D,'KOH_Post-FY24_db'!$G:$G,$B$2,'KOH_Post-FY24_db'!$E:$E,X$5,'KOH_Post-FY24_db'!$A:$A,$B138)/1000-SUM($T138:W138)</f>
        <v>3.0480199999999997</v>
      </c>
      <c r="Y138" s="53">
        <f>SUMIFS('KOH_Post-FY24_db'!$D:$D,'KOH_Post-FY24_db'!$G:$G,$B$2,'KOH_Post-FY24_db'!$E:$E,Y$5,'KOH_Post-FY24_db'!$A:$A,$B138)/1000-SUM($T138:X138)</f>
        <v>0.56766000000000005</v>
      </c>
      <c r="Z138" s="53">
        <f>SUMIFS('KOH_Post-FY24_db'!$D:$D,'KOH_Post-FY24_db'!$G:$G,$B$2,'KOH_Post-FY24_db'!$E:$E,Z$5,'KOH_Post-FY24_db'!$A:$A,$B138)/1000-SUM($T138:Y138)</f>
        <v>1.33941</v>
      </c>
      <c r="AA138" s="53">
        <f>SUMIFS('KOH_Post-FY24_db'!$D:$D,'KOH_Post-FY24_db'!$G:$G,$B$2,'KOH_Post-FY24_db'!$E:$E,AA$5,'KOH_Post-FY24_db'!$A:$A,$B138)/1000-SUM($T138:Z138)</f>
        <v>0.3375900000000005</v>
      </c>
      <c r="AB138" s="53">
        <f>SUMIFS('KOH_Post-FY24_db'!$D:$D,'KOH_Post-FY24_db'!$G:$G,$B$2,'KOH_Post-FY24_db'!$E:$E,AB$5,'KOH_Post-FY24_db'!$A:$A,$B138)/1000-SUM($T138:AA138)</f>
        <v>8.6749999999999439E-2</v>
      </c>
      <c r="AC138" s="53">
        <f>SUMIFS('KOH_Post-FY24_db'!$D:$D,'KOH_Post-FY24_db'!$G:$G,$B$2,'KOH_Post-FY24_db'!$E:$E,AC$5,'KOH_Post-FY24_db'!$A:$A,$B138)/1000-SUM($T138:AB138)</f>
        <v>0.43012000000000139</v>
      </c>
      <c r="AD138" s="53">
        <f>SUMIFS('KOH_Post-FY24_db'!$D:$D,'KOH_Post-FY24_db'!$G:$G,$B$2,'KOH_Post-FY24_db'!$E:$E,AD$5,'KOH_Post-FY24_db'!$A:$A,$B138)/1000-SUM($T138:AC138)</f>
        <v>-7.970000000002031E-3</v>
      </c>
      <c r="AE138" s="53">
        <f>SUMIFS('KOH_Post-FY24_db'!$D:$D,'KOH_Post-FY24_db'!$G:$G,$B$2,'KOH_Post-FY24_db'!$E:$E,AE$5,'KOH_Post-FY24_db'!$A:$A,$B138)/1000-SUM($T138:AD138)</f>
        <v>0.44226000000000099</v>
      </c>
      <c r="AF138" s="54">
        <f>SUMIFS('KOH_Post-FY24_db'!$D:$D,'KOH_Post-FY24_db'!$G:$G,$B$2,'KOH_Post-FY24_db'!$E:$E,AF$5,'KOH_Post-FY24_db'!$A:$A,$B138)/1000-SUM($T138:AE138)</f>
        <v>1.5278600000000004</v>
      </c>
      <c r="AG138" s="53">
        <f>SUMIFS('KOH_Post-FY24_db'!$D:$D,'KOH_Post-FY24_db'!$G:$G,$B$2,'KOH_Post-FY24_db'!$E:$E,AG$5,'KOH_Post-FY24_db'!$A:$A,$B138)/1000-SUM($T138:AF138)</f>
        <v>8.2399999999999807E-2</v>
      </c>
      <c r="AH138" s="53">
        <f>SUMIFS('KOH_Post-FY24_db'!$D:$D,'KOH_Post-FY24_db'!$G:$G,$B$2,'KOH_Post-FY24_db'!$E:$E,AH$5,'KOH_Post-FY24_db'!$A:$A,$B138)/1000-SUM($T138:AG138)</f>
        <v>0.46707999999999927</v>
      </c>
      <c r="AI138" s="53">
        <f>SUMIFS('KOH_Post-FY24_db'!$D:$D,'KOH_Post-FY24_db'!$G:$G,$B$2,'KOH_Post-FY24_db'!$E:$E,AI$5,'KOH_Post-FY24_db'!$A:$A,$B138)/1000-SUM($T138:AH138)</f>
        <v>0.19425999999999988</v>
      </c>
      <c r="AJ138" s="53">
        <f>SUMIFS('KOH_Post-FY24_db'!$D:$D,'KOH_Post-FY24_db'!$G:$G,$B$2,'KOH_Post-FY24_db'!$E:$E,AJ$5,'KOH_Post-FY24_db'!$A:$A,$B138)/1000-SUM($T138:AI138)</f>
        <v>0.16224000000000061</v>
      </c>
      <c r="AK138" s="53">
        <f>SUMIFS('KOH_Post-FY24_db'!$D:$D,'KOH_Post-FY24_db'!$G:$G,$B$2,'KOH_Post-FY24_db'!$E:$E,AK$5,'KOH_Post-FY24_db'!$A:$A,$B138)/1000-SUM($T138:AJ138)</f>
        <v>0.13654000000000011</v>
      </c>
      <c r="AM138" s="53">
        <f t="shared" si="129"/>
        <v>11.982659999999999</v>
      </c>
      <c r="AN138" s="53">
        <f t="shared" si="130"/>
        <v>8.6926600000000001</v>
      </c>
      <c r="AO138" s="53">
        <f t="shared" si="131"/>
        <v>5.1985400000000004</v>
      </c>
      <c r="AP138" s="54">
        <f t="shared" si="132"/>
        <v>6.0644999999999998</v>
      </c>
      <c r="AQ138" s="53">
        <f t="shared" si="133"/>
        <v>2.5703800000000001</v>
      </c>
      <c r="AS138" s="92">
        <f t="shared" si="134"/>
        <v>3.9581640675796399E-3</v>
      </c>
      <c r="AT138" s="92">
        <f t="shared" si="134"/>
        <v>2.8498626301337909E-3</v>
      </c>
      <c r="AU138" s="92">
        <f t="shared" si="135"/>
        <v>1.7462039921742045E-3</v>
      </c>
      <c r="AV138" s="673">
        <f t="shared" si="135"/>
        <v>3.9462816870899833E-3</v>
      </c>
      <c r="AW138" s="92">
        <f t="shared" si="135"/>
        <v>1.7561896378990144E-3</v>
      </c>
    </row>
    <row r="139" spans="1:49" x14ac:dyDescent="0.3">
      <c r="A139" s="43" t="str" cm="1">
        <f t="array" ref="A139">IF(ISBLANK(B139),"",IF(AND(H139:AS139=0),"n/a",""))</f>
        <v/>
      </c>
      <c r="B139" s="43">
        <v>552230600</v>
      </c>
      <c r="C139" s="35" t="s">
        <v>406</v>
      </c>
      <c r="D139" s="35" t="str">
        <f t="shared" si="128"/>
        <v>552230600 - Maintenance Equipment &amp; industrial process</v>
      </c>
      <c r="E139" s="35" t="s">
        <v>1800</v>
      </c>
      <c r="F139" s="35" t="s">
        <v>1813</v>
      </c>
      <c r="H139" s="54">
        <f>SUMIFS('KOH_Pre-FY24_db'!BE:BE,'KOH_Pre-FY24_db'!$L:$L,$B139,'KOH_Pre-FY24_db'!$E:$E,$B$2)/1000</f>
        <v>13.798</v>
      </c>
      <c r="I139" s="53">
        <f>SUMIFS('KOH_Pre-FY24_db'!BF:BF,'KOH_Pre-FY24_db'!$L:$L,$B139,'KOH_Pre-FY24_db'!$E:$E,$B$2)/1000-SUM($H139:H139)</f>
        <v>0.85252999999999979</v>
      </c>
      <c r="J139" s="53">
        <f>SUMIFS('KOH_Pre-FY24_db'!BG:BG,'KOH_Pre-FY24_db'!$L:$L,$B139,'KOH_Pre-FY24_db'!$E:$E,$B$2)/1000-SUM($H139:I139)</f>
        <v>0</v>
      </c>
      <c r="K139" s="53">
        <f>SUMIFS('KOH_Pre-FY24_db'!BH:BH,'KOH_Pre-FY24_db'!$L:$L,$B139,'KOH_Pre-FY24_db'!$E:$E,$B$2)/1000-SUM($H139:J139)</f>
        <v>0</v>
      </c>
      <c r="L139" s="53">
        <f>SUMIFS('KOH_Pre-FY24_db'!BI:BI,'KOH_Pre-FY24_db'!$L:$L,$B139,'KOH_Pre-FY24_db'!$E:$E,$B$2)/1000-SUM($H139:K139)</f>
        <v>0</v>
      </c>
      <c r="M139" s="53">
        <f>SUMIFS('KOH_Pre-FY24_db'!BJ:BJ,'KOH_Pre-FY24_db'!$L:$L,$B139,'KOH_Pre-FY24_db'!$E:$E,$B$2)/1000-SUM($H139:L139)</f>
        <v>0</v>
      </c>
      <c r="N139" s="53">
        <f>SUMIFS('KOH_Pre-FY24_db'!BK:BK,'KOH_Pre-FY24_db'!$L:$L,$B139,'KOH_Pre-FY24_db'!$E:$E,$B$2)/1000-SUM($H139:M139)</f>
        <v>0</v>
      </c>
      <c r="O139" s="53">
        <f>SUMIFS('KOH_Pre-FY24_db'!BL:BL,'KOH_Pre-FY24_db'!$L:$L,$B139,'KOH_Pre-FY24_db'!$E:$E,$B$2)/1000-SUM($H139:N139)</f>
        <v>0</v>
      </c>
      <c r="P139" s="53">
        <f>SUMIFS('KOH_Pre-FY24_db'!BM:BM,'KOH_Pre-FY24_db'!$L:$L,$B139,'KOH_Pre-FY24_db'!$E:$E,$B$2)/1000-SUM($H139:O139)</f>
        <v>0</v>
      </c>
      <c r="Q139" s="53">
        <f>SUMIFS('KOH_Pre-FY24_db'!BN:BN,'KOH_Pre-FY24_db'!$L:$L,$B139,'KOH_Pre-FY24_db'!$E:$E,$B$2)/1000-SUM($H139:P139)</f>
        <v>0</v>
      </c>
      <c r="R139" s="53">
        <f>SUMIFS('KOH_Pre-FY24_db'!BO:BO,'KOH_Pre-FY24_db'!$L:$L,$B139,'KOH_Pre-FY24_db'!$E:$E,$B$2)/1000-SUM($H139:Q139)</f>
        <v>0</v>
      </c>
      <c r="S139" s="53">
        <f>SUMIFS('KOH_Pre-FY24_db'!BP:BP,'KOH_Pre-FY24_db'!$L:$L,$B139,'KOH_Pre-FY24_db'!$E:$E,$B$2)/1000-SUM($H139:R139)</f>
        <v>0</v>
      </c>
      <c r="T139" s="54">
        <f>SUMIFS('KOH_Post-FY24_db'!$D:$D,'KOH_Post-FY24_db'!$G:$G,$B$2,'KOH_Post-FY24_db'!$E:$E,T$5,'KOH_Post-FY24_db'!$A:$A,$B139)/1000</f>
        <v>0</v>
      </c>
      <c r="U139" s="53">
        <f>SUMIFS('KOH_Post-FY24_db'!$D:$D,'KOH_Post-FY24_db'!$G:$G,$B$2,'KOH_Post-FY24_db'!$E:$E,U$5,'KOH_Post-FY24_db'!$A:$A,$B139)/1000-SUM($T139:T139)</f>
        <v>2.2530000000000001</v>
      </c>
      <c r="V139" s="53">
        <f>SUMIFS('KOH_Post-FY24_db'!$D:$D,'KOH_Post-FY24_db'!$G:$G,$B$2,'KOH_Post-FY24_db'!$E:$E,V$5,'KOH_Post-FY24_db'!$A:$A,$B139)/1000-SUM($T139:U139)</f>
        <v>0.45500000000000007</v>
      </c>
      <c r="W139" s="53">
        <f>SUMIFS('KOH_Post-FY24_db'!$D:$D,'KOH_Post-FY24_db'!$G:$G,$B$2,'KOH_Post-FY24_db'!$E:$E,W$5,'KOH_Post-FY24_db'!$A:$A,$B139)/1000-SUM($T139:V139)</f>
        <v>0</v>
      </c>
      <c r="X139" s="53">
        <f>SUMIFS('KOH_Post-FY24_db'!$D:$D,'KOH_Post-FY24_db'!$G:$G,$B$2,'KOH_Post-FY24_db'!$E:$E,X$5,'KOH_Post-FY24_db'!$A:$A,$B139)/1000-SUM($T139:W139)</f>
        <v>0.1612199999999997</v>
      </c>
      <c r="Y139" s="53">
        <f>SUMIFS('KOH_Post-FY24_db'!$D:$D,'KOH_Post-FY24_db'!$G:$G,$B$2,'KOH_Post-FY24_db'!$E:$E,Y$5,'KOH_Post-FY24_db'!$A:$A,$B139)/1000-SUM($T139:X139)</f>
        <v>0</v>
      </c>
      <c r="Z139" s="53">
        <f>SUMIFS('KOH_Post-FY24_db'!$D:$D,'KOH_Post-FY24_db'!$G:$G,$B$2,'KOH_Post-FY24_db'!$E:$E,Z$5,'KOH_Post-FY24_db'!$A:$A,$B139)/1000-SUM($T139:Y139)</f>
        <v>0</v>
      </c>
      <c r="AA139" s="53">
        <f>SUMIFS('KOH_Post-FY24_db'!$D:$D,'KOH_Post-FY24_db'!$G:$G,$B$2,'KOH_Post-FY24_db'!$E:$E,AA$5,'KOH_Post-FY24_db'!$A:$A,$B139)/1000-SUM($T139:Z139)</f>
        <v>0</v>
      </c>
      <c r="AB139" s="53">
        <f>SUMIFS('KOH_Post-FY24_db'!$D:$D,'KOH_Post-FY24_db'!$G:$G,$B$2,'KOH_Post-FY24_db'!$E:$E,AB$5,'KOH_Post-FY24_db'!$A:$A,$B139)/1000-SUM($T139:AA139)</f>
        <v>0</v>
      </c>
      <c r="AC139" s="53">
        <f>SUMIFS('KOH_Post-FY24_db'!$D:$D,'KOH_Post-FY24_db'!$G:$G,$B$2,'KOH_Post-FY24_db'!$E:$E,AC$5,'KOH_Post-FY24_db'!$A:$A,$B139)/1000-SUM($T139:AB139)</f>
        <v>0</v>
      </c>
      <c r="AD139" s="53">
        <f>SUMIFS('KOH_Post-FY24_db'!$D:$D,'KOH_Post-FY24_db'!$G:$G,$B$2,'KOH_Post-FY24_db'!$E:$E,AD$5,'KOH_Post-FY24_db'!$A:$A,$B139)/1000-SUM($T139:AC139)</f>
        <v>3.9360000000000004</v>
      </c>
      <c r="AE139" s="53">
        <f>SUMIFS('KOH_Post-FY24_db'!$D:$D,'KOH_Post-FY24_db'!$G:$G,$B$2,'KOH_Post-FY24_db'!$E:$E,AE$5,'KOH_Post-FY24_db'!$A:$A,$B139)/1000-SUM($T139:AD139)</f>
        <v>0</v>
      </c>
      <c r="AF139" s="54">
        <f>SUMIFS('KOH_Post-FY24_db'!$D:$D,'KOH_Post-FY24_db'!$G:$G,$B$2,'KOH_Post-FY24_db'!$E:$E,AF$5,'KOH_Post-FY24_db'!$A:$A,$B139)/1000-SUM($T139:AE139)</f>
        <v>0</v>
      </c>
      <c r="AG139" s="53">
        <f>SUMIFS('KOH_Post-FY24_db'!$D:$D,'KOH_Post-FY24_db'!$G:$G,$B$2,'KOH_Post-FY24_db'!$E:$E,AG$5,'KOH_Post-FY24_db'!$A:$A,$B139)/1000-SUM($T139:AF139)</f>
        <v>0</v>
      </c>
      <c r="AH139" s="53">
        <f>SUMIFS('KOH_Post-FY24_db'!$D:$D,'KOH_Post-FY24_db'!$G:$G,$B$2,'KOH_Post-FY24_db'!$E:$E,AH$5,'KOH_Post-FY24_db'!$A:$A,$B139)/1000-SUM($T139:AG139)</f>
        <v>0</v>
      </c>
      <c r="AI139" s="53">
        <f>SUMIFS('KOH_Post-FY24_db'!$D:$D,'KOH_Post-FY24_db'!$G:$G,$B$2,'KOH_Post-FY24_db'!$E:$E,AI$5,'KOH_Post-FY24_db'!$A:$A,$B139)/1000-SUM($T139:AH139)</f>
        <v>0</v>
      </c>
      <c r="AJ139" s="53">
        <f>SUMIFS('KOH_Post-FY24_db'!$D:$D,'KOH_Post-FY24_db'!$G:$G,$B$2,'KOH_Post-FY24_db'!$E:$E,AJ$5,'KOH_Post-FY24_db'!$A:$A,$B139)/1000-SUM($T139:AI139)</f>
        <v>0</v>
      </c>
      <c r="AK139" s="53">
        <f>SUMIFS('KOH_Post-FY24_db'!$D:$D,'KOH_Post-FY24_db'!$G:$G,$B$2,'KOH_Post-FY24_db'!$E:$E,AK$5,'KOH_Post-FY24_db'!$A:$A,$B139)/1000-SUM($T139:AJ139)</f>
        <v>0</v>
      </c>
      <c r="AM139" s="53">
        <f t="shared" si="129"/>
        <v>14.65053</v>
      </c>
      <c r="AN139" s="53">
        <f t="shared" si="130"/>
        <v>6.8052200000000003</v>
      </c>
      <c r="AO139" s="53">
        <f t="shared" si="131"/>
        <v>3.9360000000000004</v>
      </c>
      <c r="AP139" s="54">
        <f t="shared" si="132"/>
        <v>2.8692199999999999</v>
      </c>
      <c r="AQ139" s="53">
        <f t="shared" si="133"/>
        <v>0</v>
      </c>
      <c r="AS139" s="92">
        <f t="shared" si="134"/>
        <v>4.8394264225971144E-3</v>
      </c>
      <c r="AT139" s="92">
        <f t="shared" si="134"/>
        <v>2.2310710608535334E-3</v>
      </c>
      <c r="AU139" s="92">
        <f t="shared" si="135"/>
        <v>1.3221133074281758E-3</v>
      </c>
      <c r="AV139" s="673">
        <f t="shared" si="135"/>
        <v>1.86705422412933E-3</v>
      </c>
      <c r="AW139" s="92">
        <f t="shared" si="135"/>
        <v>0</v>
      </c>
    </row>
    <row r="140" spans="1:49" x14ac:dyDescent="0.3">
      <c r="A140" s="43" t="str" cm="1">
        <f t="array" ref="A140">IF(ISBLANK(B140),"",IF(AND(H140:AS140=0),"n/a",""))</f>
        <v/>
      </c>
      <c r="B140" s="43">
        <v>552221500</v>
      </c>
      <c r="C140" s="35" t="s">
        <v>560</v>
      </c>
      <c r="D140" s="35" t="str">
        <f t="shared" si="128"/>
        <v>552221500 - Servicing &amp; repairs vehicle</v>
      </c>
      <c r="E140" s="35" t="s">
        <v>1800</v>
      </c>
      <c r="F140" s="35" t="s">
        <v>1813</v>
      </c>
      <c r="H140" s="54">
        <f>SUMIFS('KOH_Pre-FY24_db'!BE:BE,'KOH_Pre-FY24_db'!$L:$L,$B140,'KOH_Pre-FY24_db'!$E:$E,$B$2)/1000</f>
        <v>0.10599</v>
      </c>
      <c r="I140" s="53">
        <f>SUMIFS('KOH_Pre-FY24_db'!BF:BF,'KOH_Pre-FY24_db'!$L:$L,$B140,'KOH_Pre-FY24_db'!$E:$E,$B$2)/1000-SUM($H140:H140)</f>
        <v>0.1182</v>
      </c>
      <c r="J140" s="53">
        <f>SUMIFS('KOH_Pre-FY24_db'!BG:BG,'KOH_Pre-FY24_db'!$L:$L,$B140,'KOH_Pre-FY24_db'!$E:$E,$B$2)/1000-SUM($H140:I140)</f>
        <v>0.10841000000000001</v>
      </c>
      <c r="K140" s="53">
        <f>SUMIFS('KOH_Pre-FY24_db'!BH:BH,'KOH_Pre-FY24_db'!$L:$L,$B140,'KOH_Pre-FY24_db'!$E:$E,$B$2)/1000-SUM($H140:J140)</f>
        <v>0.11197000000000001</v>
      </c>
      <c r="L140" s="53">
        <f>SUMIFS('KOH_Pre-FY24_db'!BI:BI,'KOH_Pre-FY24_db'!$L:$L,$B140,'KOH_Pre-FY24_db'!$E:$E,$B$2)/1000-SUM($H140:K140)</f>
        <v>0.39422999999999997</v>
      </c>
      <c r="M140" s="53">
        <f>SUMIFS('KOH_Pre-FY24_db'!BJ:BJ,'KOH_Pre-FY24_db'!$L:$L,$B140,'KOH_Pre-FY24_db'!$E:$E,$B$2)/1000-SUM($H140:L140)</f>
        <v>-1.1999999999999789E-3</v>
      </c>
      <c r="N140" s="53">
        <f>SUMIFS('KOH_Pre-FY24_db'!BK:BK,'KOH_Pre-FY24_db'!$L:$L,$B140,'KOH_Pre-FY24_db'!$E:$E,$B$2)/1000-SUM($H140:M140)</f>
        <v>0.14015</v>
      </c>
      <c r="O140" s="53">
        <f>SUMIFS('KOH_Pre-FY24_db'!BL:BL,'KOH_Pre-FY24_db'!$L:$L,$B140,'KOH_Pre-FY24_db'!$E:$E,$B$2)/1000-SUM($H140:N140)</f>
        <v>0.12049999999999994</v>
      </c>
      <c r="P140" s="53">
        <f>SUMIFS('KOH_Pre-FY24_db'!BM:BM,'KOH_Pre-FY24_db'!$L:$L,$B140,'KOH_Pre-FY24_db'!$E:$E,$B$2)/1000-SUM($H140:O140)</f>
        <v>0.21509</v>
      </c>
      <c r="Q140" s="53">
        <f>SUMIFS('KOH_Pre-FY24_db'!BN:BN,'KOH_Pre-FY24_db'!$L:$L,$B140,'KOH_Pre-FY24_db'!$E:$E,$B$2)/1000-SUM($H140:P140)</f>
        <v>1.0426</v>
      </c>
      <c r="R140" s="53">
        <f>SUMIFS('KOH_Pre-FY24_db'!BO:BO,'KOH_Pre-FY24_db'!$L:$L,$B140,'KOH_Pre-FY24_db'!$E:$E,$B$2)/1000-SUM($H140:Q140)</f>
        <v>0</v>
      </c>
      <c r="S140" s="53">
        <f>SUMIFS('KOH_Pre-FY24_db'!BP:BP,'KOH_Pre-FY24_db'!$L:$L,$B140,'KOH_Pre-FY24_db'!$E:$E,$B$2)/1000-SUM($H140:R140)</f>
        <v>-1.2499999999997513E-3</v>
      </c>
      <c r="T140" s="54">
        <f>SUMIFS('KOH_Post-FY24_db'!$D:$D,'KOH_Post-FY24_db'!$G:$G,$B$2,'KOH_Post-FY24_db'!$E:$E,T$5,'KOH_Post-FY24_db'!$A:$A,$B140)/1000</f>
        <v>2.2299999999999998E-3</v>
      </c>
      <c r="U140" s="53">
        <f>SUMIFS('KOH_Post-FY24_db'!$D:$D,'KOH_Post-FY24_db'!$G:$G,$B$2,'KOH_Post-FY24_db'!$E:$E,U$5,'KOH_Post-FY24_db'!$A:$A,$B140)/1000-SUM($T140:T140)</f>
        <v>0.91097000000000006</v>
      </c>
      <c r="V140" s="53">
        <f>SUMIFS('KOH_Post-FY24_db'!$D:$D,'KOH_Post-FY24_db'!$G:$G,$B$2,'KOH_Post-FY24_db'!$E:$E,V$5,'KOH_Post-FY24_db'!$A:$A,$B140)/1000-SUM($T140:U140)</f>
        <v>2.0000000000020002E-5</v>
      </c>
      <c r="W140" s="53">
        <f>SUMIFS('KOH_Post-FY24_db'!$D:$D,'KOH_Post-FY24_db'!$G:$G,$B$2,'KOH_Post-FY24_db'!$E:$E,W$5,'KOH_Post-FY24_db'!$A:$A,$B140)/1000-SUM($T140:V140)</f>
        <v>0</v>
      </c>
      <c r="X140" s="53">
        <f>SUMIFS('KOH_Post-FY24_db'!$D:$D,'KOH_Post-FY24_db'!$G:$G,$B$2,'KOH_Post-FY24_db'!$E:$E,X$5,'KOH_Post-FY24_db'!$A:$A,$B140)/1000-SUM($T140:W140)</f>
        <v>0</v>
      </c>
      <c r="Y140" s="53">
        <f>SUMIFS('KOH_Post-FY24_db'!$D:$D,'KOH_Post-FY24_db'!$G:$G,$B$2,'KOH_Post-FY24_db'!$E:$E,Y$5,'KOH_Post-FY24_db'!$A:$A,$B140)/1000-SUM($T140:X140)</f>
        <v>0.21666000000000019</v>
      </c>
      <c r="Z140" s="53">
        <f>SUMIFS('KOH_Post-FY24_db'!$D:$D,'KOH_Post-FY24_db'!$G:$G,$B$2,'KOH_Post-FY24_db'!$E:$E,Z$5,'KOH_Post-FY24_db'!$A:$A,$B140)/1000-SUM($T140:Y140)</f>
        <v>1.8099999999998673E-3</v>
      </c>
      <c r="AA140" s="53">
        <f>SUMIFS('KOH_Post-FY24_db'!$D:$D,'KOH_Post-FY24_db'!$G:$G,$B$2,'KOH_Post-FY24_db'!$E:$E,AA$5,'KOH_Post-FY24_db'!$A:$A,$B140)/1000-SUM($T140:Z140)</f>
        <v>0</v>
      </c>
      <c r="AB140" s="53">
        <f>SUMIFS('KOH_Post-FY24_db'!$D:$D,'KOH_Post-FY24_db'!$G:$G,$B$2,'KOH_Post-FY24_db'!$E:$E,AB$5,'KOH_Post-FY24_db'!$A:$A,$B140)/1000-SUM($T140:AA140)</f>
        <v>0</v>
      </c>
      <c r="AC140" s="53">
        <f>SUMIFS('KOH_Post-FY24_db'!$D:$D,'KOH_Post-FY24_db'!$G:$G,$B$2,'KOH_Post-FY24_db'!$E:$E,AC$5,'KOH_Post-FY24_db'!$A:$A,$B140)/1000-SUM($T140:AB140)</f>
        <v>0</v>
      </c>
      <c r="AD140" s="53">
        <f>SUMIFS('KOH_Post-FY24_db'!$D:$D,'KOH_Post-FY24_db'!$G:$G,$B$2,'KOH_Post-FY24_db'!$E:$E,AD$5,'KOH_Post-FY24_db'!$A:$A,$B140)/1000-SUM($T140:AC140)</f>
        <v>0</v>
      </c>
      <c r="AE140" s="53">
        <f>SUMIFS('KOH_Post-FY24_db'!$D:$D,'KOH_Post-FY24_db'!$G:$G,$B$2,'KOH_Post-FY24_db'!$E:$E,AE$5,'KOH_Post-FY24_db'!$A:$A,$B140)/1000-SUM($T140:AD140)</f>
        <v>0</v>
      </c>
      <c r="AF140" s="54">
        <f>SUMIFS('KOH_Post-FY24_db'!$D:$D,'KOH_Post-FY24_db'!$G:$G,$B$2,'KOH_Post-FY24_db'!$E:$E,AF$5,'KOH_Post-FY24_db'!$A:$A,$B140)/1000-SUM($T140:AE140)</f>
        <v>0</v>
      </c>
      <c r="AG140" s="53">
        <f>SUMIFS('KOH_Post-FY24_db'!$D:$D,'KOH_Post-FY24_db'!$G:$G,$B$2,'KOH_Post-FY24_db'!$E:$E,AG$5,'KOH_Post-FY24_db'!$A:$A,$B140)/1000-SUM($T140:AF140)</f>
        <v>0</v>
      </c>
      <c r="AH140" s="53">
        <f>SUMIFS('KOH_Post-FY24_db'!$D:$D,'KOH_Post-FY24_db'!$G:$G,$B$2,'KOH_Post-FY24_db'!$E:$E,AH$5,'KOH_Post-FY24_db'!$A:$A,$B140)/1000-SUM($T140:AG140)</f>
        <v>0</v>
      </c>
      <c r="AI140" s="53">
        <f>SUMIFS('KOH_Post-FY24_db'!$D:$D,'KOH_Post-FY24_db'!$G:$G,$B$2,'KOH_Post-FY24_db'!$E:$E,AI$5,'KOH_Post-FY24_db'!$A:$A,$B140)/1000-SUM($T140:AH140)</f>
        <v>0</v>
      </c>
      <c r="AJ140" s="53">
        <f>SUMIFS('KOH_Post-FY24_db'!$D:$D,'KOH_Post-FY24_db'!$G:$G,$B$2,'KOH_Post-FY24_db'!$E:$E,AJ$5,'KOH_Post-FY24_db'!$A:$A,$B140)/1000-SUM($T140:AI140)</f>
        <v>0.14141999999999988</v>
      </c>
      <c r="AK140" s="53">
        <f>SUMIFS('KOH_Post-FY24_db'!$D:$D,'KOH_Post-FY24_db'!$G:$G,$B$2,'KOH_Post-FY24_db'!$E:$E,AK$5,'KOH_Post-FY24_db'!$A:$A,$B140)/1000-SUM($T140:AJ140)</f>
        <v>0.93794999999999984</v>
      </c>
      <c r="AM140" s="53">
        <f t="shared" si="129"/>
        <v>2.3546900000000002</v>
      </c>
      <c r="AN140" s="53">
        <f t="shared" si="130"/>
        <v>1.1316900000000001</v>
      </c>
      <c r="AO140" s="53">
        <f t="shared" si="131"/>
        <v>1.0811799999999996</v>
      </c>
      <c r="AP140" s="54">
        <f t="shared" si="132"/>
        <v>1.1298800000000002</v>
      </c>
      <c r="AQ140" s="53">
        <f t="shared" si="133"/>
        <v>1.0793699999999997</v>
      </c>
      <c r="AS140" s="92">
        <f t="shared" si="134"/>
        <v>7.7781138313939499E-4</v>
      </c>
      <c r="AT140" s="92">
        <f t="shared" si="134"/>
        <v>3.7102118797883619E-4</v>
      </c>
      <c r="AU140" s="92">
        <f t="shared" si="135"/>
        <v>3.6317135816188884E-4</v>
      </c>
      <c r="AV140" s="673">
        <f t="shared" si="135"/>
        <v>7.3523369653050229E-4</v>
      </c>
      <c r="AW140" s="92">
        <f t="shared" si="135"/>
        <v>7.3747010537704883E-4</v>
      </c>
    </row>
    <row r="141" spans="1:49" x14ac:dyDescent="0.3">
      <c r="A141" s="43" t="str" cm="1">
        <f t="array" ref="A141">IF(ISBLANK(B141),"",IF(AND(H141:AS141=0),"n/a",""))</f>
        <v>n/a</v>
      </c>
      <c r="B141" s="43">
        <v>552230400</v>
      </c>
      <c r="C141" s="35" t="s">
        <v>632</v>
      </c>
      <c r="D141" s="35" t="str">
        <f t="shared" si="128"/>
        <v>552230400 - Maintenance vehicle - Excluding operational</v>
      </c>
      <c r="E141" s="35" t="s">
        <v>1800</v>
      </c>
      <c r="F141" s="35" t="s">
        <v>1813</v>
      </c>
      <c r="H141" s="54">
        <f>SUMIFS('KOH_Pre-FY24_db'!BE:BE,'KOH_Pre-FY24_db'!$L:$L,$B141,'KOH_Pre-FY24_db'!$E:$E,$B$2)/1000</f>
        <v>0</v>
      </c>
      <c r="I141" s="53">
        <f>SUMIFS('KOH_Pre-FY24_db'!BF:BF,'KOH_Pre-FY24_db'!$L:$L,$B141,'KOH_Pre-FY24_db'!$E:$E,$B$2)/1000-SUM($H141:H141)</f>
        <v>0</v>
      </c>
      <c r="J141" s="53">
        <f>SUMIFS('KOH_Pre-FY24_db'!BG:BG,'KOH_Pre-FY24_db'!$L:$L,$B141,'KOH_Pre-FY24_db'!$E:$E,$B$2)/1000-SUM($H141:I141)</f>
        <v>0</v>
      </c>
      <c r="K141" s="53">
        <f>SUMIFS('KOH_Pre-FY24_db'!BH:BH,'KOH_Pre-FY24_db'!$L:$L,$B141,'KOH_Pre-FY24_db'!$E:$E,$B$2)/1000-SUM($H141:J141)</f>
        <v>0</v>
      </c>
      <c r="L141" s="53">
        <f>SUMIFS('KOH_Pre-FY24_db'!BI:BI,'KOH_Pre-FY24_db'!$L:$L,$B141,'KOH_Pre-FY24_db'!$E:$E,$B$2)/1000-SUM($H141:K141)</f>
        <v>0</v>
      </c>
      <c r="M141" s="53">
        <f>SUMIFS('KOH_Pre-FY24_db'!BJ:BJ,'KOH_Pre-FY24_db'!$L:$L,$B141,'KOH_Pre-FY24_db'!$E:$E,$B$2)/1000-SUM($H141:L141)</f>
        <v>0</v>
      </c>
      <c r="N141" s="53">
        <f>SUMIFS('KOH_Pre-FY24_db'!BK:BK,'KOH_Pre-FY24_db'!$L:$L,$B141,'KOH_Pre-FY24_db'!$E:$E,$B$2)/1000-SUM($H141:M141)</f>
        <v>0</v>
      </c>
      <c r="O141" s="53">
        <f>SUMIFS('KOH_Pre-FY24_db'!BL:BL,'KOH_Pre-FY24_db'!$L:$L,$B141,'KOH_Pre-FY24_db'!$E:$E,$B$2)/1000-SUM($H141:N141)</f>
        <v>0</v>
      </c>
      <c r="P141" s="53">
        <f>SUMIFS('KOH_Pre-FY24_db'!BM:BM,'KOH_Pre-FY24_db'!$L:$L,$B141,'KOH_Pre-FY24_db'!$E:$E,$B$2)/1000-SUM($H141:O141)</f>
        <v>0</v>
      </c>
      <c r="Q141" s="53">
        <f>SUMIFS('KOH_Pre-FY24_db'!BN:BN,'KOH_Pre-FY24_db'!$L:$L,$B141,'KOH_Pre-FY24_db'!$E:$E,$B$2)/1000-SUM($H141:P141)</f>
        <v>0</v>
      </c>
      <c r="R141" s="53">
        <f>SUMIFS('KOH_Pre-FY24_db'!BO:BO,'KOH_Pre-FY24_db'!$L:$L,$B141,'KOH_Pre-FY24_db'!$E:$E,$B$2)/1000-SUM($H141:Q141)</f>
        <v>0</v>
      </c>
      <c r="S141" s="53">
        <f>SUMIFS('KOH_Pre-FY24_db'!BP:BP,'KOH_Pre-FY24_db'!$L:$L,$B141,'KOH_Pre-FY24_db'!$E:$E,$B$2)/1000-SUM($H141:R141)</f>
        <v>0</v>
      </c>
      <c r="T141" s="54">
        <f>SUMIFS('KOH_Post-FY24_db'!$D:$D,'KOH_Post-FY24_db'!$G:$G,$B$2,'KOH_Post-FY24_db'!$E:$E,T$5,'KOH_Post-FY24_db'!$A:$A,$B141)/1000</f>
        <v>0</v>
      </c>
      <c r="U141" s="53">
        <f>SUMIFS('KOH_Post-FY24_db'!$D:$D,'KOH_Post-FY24_db'!$G:$G,$B$2,'KOH_Post-FY24_db'!$E:$E,U$5,'KOH_Post-FY24_db'!$A:$A,$B141)/1000-SUM($T141:T141)</f>
        <v>0</v>
      </c>
      <c r="V141" s="53">
        <f>SUMIFS('KOH_Post-FY24_db'!$D:$D,'KOH_Post-FY24_db'!$G:$G,$B$2,'KOH_Post-FY24_db'!$E:$E,V$5,'KOH_Post-FY24_db'!$A:$A,$B141)/1000-SUM($T141:U141)</f>
        <v>0</v>
      </c>
      <c r="W141" s="53">
        <f>SUMIFS('KOH_Post-FY24_db'!$D:$D,'KOH_Post-FY24_db'!$G:$G,$B$2,'KOH_Post-FY24_db'!$E:$E,W$5,'KOH_Post-FY24_db'!$A:$A,$B141)/1000-SUM($T141:V141)</f>
        <v>0</v>
      </c>
      <c r="X141" s="53">
        <f>SUMIFS('KOH_Post-FY24_db'!$D:$D,'KOH_Post-FY24_db'!$G:$G,$B$2,'KOH_Post-FY24_db'!$E:$E,X$5,'KOH_Post-FY24_db'!$A:$A,$B141)/1000-SUM($T141:W141)</f>
        <v>0</v>
      </c>
      <c r="Y141" s="53">
        <f>SUMIFS('KOH_Post-FY24_db'!$D:$D,'KOH_Post-FY24_db'!$G:$G,$B$2,'KOH_Post-FY24_db'!$E:$E,Y$5,'KOH_Post-FY24_db'!$A:$A,$B141)/1000-SUM($T141:X141)</f>
        <v>0</v>
      </c>
      <c r="Z141" s="53">
        <f>SUMIFS('KOH_Post-FY24_db'!$D:$D,'KOH_Post-FY24_db'!$G:$G,$B$2,'KOH_Post-FY24_db'!$E:$E,Z$5,'KOH_Post-FY24_db'!$A:$A,$B141)/1000-SUM($T141:Y141)</f>
        <v>0</v>
      </c>
      <c r="AA141" s="53">
        <f>SUMIFS('KOH_Post-FY24_db'!$D:$D,'KOH_Post-FY24_db'!$G:$G,$B$2,'KOH_Post-FY24_db'!$E:$E,AA$5,'KOH_Post-FY24_db'!$A:$A,$B141)/1000-SUM($T141:Z141)</f>
        <v>0</v>
      </c>
      <c r="AB141" s="53">
        <f>SUMIFS('KOH_Post-FY24_db'!$D:$D,'KOH_Post-FY24_db'!$G:$G,$B$2,'KOH_Post-FY24_db'!$E:$E,AB$5,'KOH_Post-FY24_db'!$A:$A,$B141)/1000-SUM($T141:AA141)</f>
        <v>0</v>
      </c>
      <c r="AC141" s="53">
        <f>SUMIFS('KOH_Post-FY24_db'!$D:$D,'KOH_Post-FY24_db'!$G:$G,$B$2,'KOH_Post-FY24_db'!$E:$E,AC$5,'KOH_Post-FY24_db'!$A:$A,$B141)/1000-SUM($T141:AB141)</f>
        <v>0</v>
      </c>
      <c r="AD141" s="53">
        <f>SUMIFS('KOH_Post-FY24_db'!$D:$D,'KOH_Post-FY24_db'!$G:$G,$B$2,'KOH_Post-FY24_db'!$E:$E,AD$5,'KOH_Post-FY24_db'!$A:$A,$B141)/1000-SUM($T141:AC141)</f>
        <v>0</v>
      </c>
      <c r="AE141" s="53">
        <f>SUMIFS('KOH_Post-FY24_db'!$D:$D,'KOH_Post-FY24_db'!$G:$G,$B$2,'KOH_Post-FY24_db'!$E:$E,AE$5,'KOH_Post-FY24_db'!$A:$A,$B141)/1000-SUM($T141:AD141)</f>
        <v>0</v>
      </c>
      <c r="AF141" s="54">
        <f>SUMIFS('KOH_Post-FY24_db'!$D:$D,'KOH_Post-FY24_db'!$G:$G,$B$2,'KOH_Post-FY24_db'!$E:$E,AF$5,'KOH_Post-FY24_db'!$A:$A,$B141)/1000-SUM($T141:AE141)</f>
        <v>0</v>
      </c>
      <c r="AG141" s="53">
        <f>SUMIFS('KOH_Post-FY24_db'!$D:$D,'KOH_Post-FY24_db'!$G:$G,$B$2,'KOH_Post-FY24_db'!$E:$E,AG$5,'KOH_Post-FY24_db'!$A:$A,$B141)/1000-SUM($T141:AF141)</f>
        <v>0</v>
      </c>
      <c r="AH141" s="53">
        <f>SUMIFS('KOH_Post-FY24_db'!$D:$D,'KOH_Post-FY24_db'!$G:$G,$B$2,'KOH_Post-FY24_db'!$E:$E,AH$5,'KOH_Post-FY24_db'!$A:$A,$B141)/1000-SUM($T141:AG141)</f>
        <v>0</v>
      </c>
      <c r="AI141" s="53">
        <f>SUMIFS('KOH_Post-FY24_db'!$D:$D,'KOH_Post-FY24_db'!$G:$G,$B$2,'KOH_Post-FY24_db'!$E:$E,AI$5,'KOH_Post-FY24_db'!$A:$A,$B141)/1000-SUM($T141:AH141)</f>
        <v>0</v>
      </c>
      <c r="AJ141" s="53">
        <f>SUMIFS('KOH_Post-FY24_db'!$D:$D,'KOH_Post-FY24_db'!$G:$G,$B$2,'KOH_Post-FY24_db'!$E:$E,AJ$5,'KOH_Post-FY24_db'!$A:$A,$B141)/1000-SUM($T141:AI141)</f>
        <v>0</v>
      </c>
      <c r="AK141" s="53">
        <f>SUMIFS('KOH_Post-FY24_db'!$D:$D,'KOH_Post-FY24_db'!$G:$G,$B$2,'KOH_Post-FY24_db'!$E:$E,AK$5,'KOH_Post-FY24_db'!$A:$A,$B141)/1000-SUM($T141:AJ141)</f>
        <v>0</v>
      </c>
      <c r="AM141" s="53">
        <f t="shared" si="129"/>
        <v>0</v>
      </c>
      <c r="AN141" s="53">
        <f t="shared" si="130"/>
        <v>0</v>
      </c>
      <c r="AO141" s="53">
        <f t="shared" si="131"/>
        <v>0</v>
      </c>
      <c r="AP141" s="54">
        <f t="shared" si="132"/>
        <v>0</v>
      </c>
      <c r="AQ141" s="53">
        <f t="shared" si="133"/>
        <v>0</v>
      </c>
      <c r="AS141" s="92">
        <f t="shared" si="134"/>
        <v>0</v>
      </c>
      <c r="AT141" s="92">
        <f t="shared" si="134"/>
        <v>0</v>
      </c>
      <c r="AU141" s="92">
        <f t="shared" si="135"/>
        <v>0</v>
      </c>
      <c r="AV141" s="673">
        <f t="shared" si="135"/>
        <v>0</v>
      </c>
      <c r="AW141" s="92">
        <f t="shared" si="135"/>
        <v>0</v>
      </c>
    </row>
    <row r="142" spans="1:49" x14ac:dyDescent="0.3">
      <c r="A142" s="43" t="str" cm="1">
        <f t="array" ref="A142">IF(ISBLANK(B142),"",IF(AND(H142:AS142=0),"n/a",""))</f>
        <v/>
      </c>
      <c r="B142" s="43">
        <v>552230300</v>
      </c>
      <c r="C142" s="35" t="s">
        <v>409</v>
      </c>
      <c r="D142" s="35" t="str">
        <f t="shared" si="128"/>
        <v>552230300 - Maintenance vehicle - Operational</v>
      </c>
      <c r="E142" s="35" t="s">
        <v>1800</v>
      </c>
      <c r="F142" s="35" t="s">
        <v>1813</v>
      </c>
      <c r="H142" s="54">
        <f>SUMIFS('KOH_Pre-FY24_db'!BE:BE,'KOH_Pre-FY24_db'!$L:$L,$B142,'KOH_Pre-FY24_db'!$E:$E,$B$2)/1000</f>
        <v>0</v>
      </c>
      <c r="I142" s="53">
        <f>SUMIFS('KOH_Pre-FY24_db'!BF:BF,'KOH_Pre-FY24_db'!$L:$L,$B142,'KOH_Pre-FY24_db'!$E:$E,$B$2)/1000-SUM($H142:H142)</f>
        <v>0</v>
      </c>
      <c r="J142" s="53">
        <f>SUMIFS('KOH_Pre-FY24_db'!BG:BG,'KOH_Pre-FY24_db'!$L:$L,$B142,'KOH_Pre-FY24_db'!$E:$E,$B$2)/1000-SUM($H142:I142)</f>
        <v>0</v>
      </c>
      <c r="K142" s="53">
        <f>SUMIFS('KOH_Pre-FY24_db'!BH:BH,'KOH_Pre-FY24_db'!$L:$L,$B142,'KOH_Pre-FY24_db'!$E:$E,$B$2)/1000-SUM($H142:J142)</f>
        <v>0</v>
      </c>
      <c r="L142" s="53">
        <f>SUMIFS('KOH_Pre-FY24_db'!BI:BI,'KOH_Pre-FY24_db'!$L:$L,$B142,'KOH_Pre-FY24_db'!$E:$E,$B$2)/1000-SUM($H142:K142)</f>
        <v>0</v>
      </c>
      <c r="M142" s="53">
        <f>SUMIFS('KOH_Pre-FY24_db'!BJ:BJ,'KOH_Pre-FY24_db'!$L:$L,$B142,'KOH_Pre-FY24_db'!$E:$E,$B$2)/1000-SUM($H142:L142)</f>
        <v>0</v>
      </c>
      <c r="N142" s="53">
        <f>SUMIFS('KOH_Pre-FY24_db'!BK:BK,'KOH_Pre-FY24_db'!$L:$L,$B142,'KOH_Pre-FY24_db'!$E:$E,$B$2)/1000-SUM($H142:M142)</f>
        <v>0</v>
      </c>
      <c r="O142" s="53">
        <f>SUMIFS('KOH_Pre-FY24_db'!BL:BL,'KOH_Pre-FY24_db'!$L:$L,$B142,'KOH_Pre-FY24_db'!$E:$E,$B$2)/1000-SUM($H142:N142)</f>
        <v>0</v>
      </c>
      <c r="P142" s="53">
        <f>SUMIFS('KOH_Pre-FY24_db'!BM:BM,'KOH_Pre-FY24_db'!$L:$L,$B142,'KOH_Pre-FY24_db'!$E:$E,$B$2)/1000-SUM($H142:O142)</f>
        <v>0</v>
      </c>
      <c r="Q142" s="53">
        <f>SUMIFS('KOH_Pre-FY24_db'!BN:BN,'KOH_Pre-FY24_db'!$L:$L,$B142,'KOH_Pre-FY24_db'!$E:$E,$B$2)/1000-SUM($H142:P142)</f>
        <v>0</v>
      </c>
      <c r="R142" s="53">
        <f>SUMIFS('KOH_Pre-FY24_db'!BO:BO,'KOH_Pre-FY24_db'!$L:$L,$B142,'KOH_Pre-FY24_db'!$E:$E,$B$2)/1000-SUM($H142:Q142)</f>
        <v>0</v>
      </c>
      <c r="S142" s="53">
        <f>SUMIFS('KOH_Pre-FY24_db'!BP:BP,'KOH_Pre-FY24_db'!$L:$L,$B142,'KOH_Pre-FY24_db'!$E:$E,$B$2)/1000-SUM($H142:R142)</f>
        <v>0</v>
      </c>
      <c r="T142" s="54">
        <f>SUMIFS('KOH_Post-FY24_db'!$D:$D,'KOH_Post-FY24_db'!$G:$G,$B$2,'KOH_Post-FY24_db'!$E:$E,T$5,'KOH_Post-FY24_db'!$A:$A,$B142)/1000</f>
        <v>0</v>
      </c>
      <c r="U142" s="53">
        <f>SUMIFS('KOH_Post-FY24_db'!$D:$D,'KOH_Post-FY24_db'!$G:$G,$B$2,'KOH_Post-FY24_db'!$E:$E,U$5,'KOH_Post-FY24_db'!$A:$A,$B142)/1000-SUM($T142:T142)</f>
        <v>0</v>
      </c>
      <c r="V142" s="53">
        <f>SUMIFS('KOH_Post-FY24_db'!$D:$D,'KOH_Post-FY24_db'!$G:$G,$B$2,'KOH_Post-FY24_db'!$E:$E,V$5,'KOH_Post-FY24_db'!$A:$A,$B142)/1000-SUM($T142:U142)</f>
        <v>0</v>
      </c>
      <c r="W142" s="53">
        <f>SUMIFS('KOH_Post-FY24_db'!$D:$D,'KOH_Post-FY24_db'!$G:$G,$B$2,'KOH_Post-FY24_db'!$E:$E,W$5,'KOH_Post-FY24_db'!$A:$A,$B142)/1000-SUM($T142:V142)</f>
        <v>1.1799999999999998E-3</v>
      </c>
      <c r="X142" s="53">
        <f>SUMIFS('KOH_Post-FY24_db'!$D:$D,'KOH_Post-FY24_db'!$G:$G,$B$2,'KOH_Post-FY24_db'!$E:$E,X$5,'KOH_Post-FY24_db'!$A:$A,$B142)/1000-SUM($T142:W142)</f>
        <v>0.1333</v>
      </c>
      <c r="Y142" s="53">
        <f>SUMIFS('KOH_Post-FY24_db'!$D:$D,'KOH_Post-FY24_db'!$G:$G,$B$2,'KOH_Post-FY24_db'!$E:$E,Y$5,'KOH_Post-FY24_db'!$A:$A,$B142)/1000-SUM($T142:X142)</f>
        <v>-0.1333</v>
      </c>
      <c r="Z142" s="53">
        <f>SUMIFS('KOH_Post-FY24_db'!$D:$D,'KOH_Post-FY24_db'!$G:$G,$B$2,'KOH_Post-FY24_db'!$E:$E,Z$5,'KOH_Post-FY24_db'!$A:$A,$B142)/1000-SUM($T142:Y142)</f>
        <v>1.3227266504323154E-17</v>
      </c>
      <c r="AA142" s="53">
        <f>SUMIFS('KOH_Post-FY24_db'!$D:$D,'KOH_Post-FY24_db'!$G:$G,$B$2,'KOH_Post-FY24_db'!$E:$E,AA$5,'KOH_Post-FY24_db'!$A:$A,$B142)/1000-SUM($T142:Z142)</f>
        <v>0</v>
      </c>
      <c r="AB142" s="53">
        <f>SUMIFS('KOH_Post-FY24_db'!$D:$D,'KOH_Post-FY24_db'!$G:$G,$B$2,'KOH_Post-FY24_db'!$E:$E,AB$5,'KOH_Post-FY24_db'!$A:$A,$B142)/1000-SUM($T142:AA142)</f>
        <v>0</v>
      </c>
      <c r="AC142" s="53">
        <f>SUMIFS('KOH_Post-FY24_db'!$D:$D,'KOH_Post-FY24_db'!$G:$G,$B$2,'KOH_Post-FY24_db'!$E:$E,AC$5,'KOH_Post-FY24_db'!$A:$A,$B142)/1000-SUM($T142:AB142)</f>
        <v>0</v>
      </c>
      <c r="AD142" s="53">
        <f>SUMIFS('KOH_Post-FY24_db'!$D:$D,'KOH_Post-FY24_db'!$G:$G,$B$2,'KOH_Post-FY24_db'!$E:$E,AD$5,'KOH_Post-FY24_db'!$A:$A,$B142)/1000-SUM($T142:AC142)</f>
        <v>0</v>
      </c>
      <c r="AE142" s="53">
        <f>SUMIFS('KOH_Post-FY24_db'!$D:$D,'KOH_Post-FY24_db'!$G:$G,$B$2,'KOH_Post-FY24_db'!$E:$E,AE$5,'KOH_Post-FY24_db'!$A:$A,$B142)/1000-SUM($T142:AD142)</f>
        <v>0</v>
      </c>
      <c r="AF142" s="54">
        <f>SUMIFS('KOH_Post-FY24_db'!$D:$D,'KOH_Post-FY24_db'!$G:$G,$B$2,'KOH_Post-FY24_db'!$E:$E,AF$5,'KOH_Post-FY24_db'!$A:$A,$B142)/1000-SUM($T142:AE142)</f>
        <v>0</v>
      </c>
      <c r="AG142" s="53">
        <f>SUMIFS('KOH_Post-FY24_db'!$D:$D,'KOH_Post-FY24_db'!$G:$G,$B$2,'KOH_Post-FY24_db'!$E:$E,AG$5,'KOH_Post-FY24_db'!$A:$A,$B142)/1000-SUM($T142:AF142)</f>
        <v>0</v>
      </c>
      <c r="AH142" s="53">
        <f>SUMIFS('KOH_Post-FY24_db'!$D:$D,'KOH_Post-FY24_db'!$G:$G,$B$2,'KOH_Post-FY24_db'!$E:$E,AH$5,'KOH_Post-FY24_db'!$A:$A,$B142)/1000-SUM($T142:AG142)</f>
        <v>0</v>
      </c>
      <c r="AI142" s="53">
        <f>SUMIFS('KOH_Post-FY24_db'!$D:$D,'KOH_Post-FY24_db'!$G:$G,$B$2,'KOH_Post-FY24_db'!$E:$E,AI$5,'KOH_Post-FY24_db'!$A:$A,$B142)/1000-SUM($T142:AH142)</f>
        <v>0</v>
      </c>
      <c r="AJ142" s="53">
        <f>SUMIFS('KOH_Post-FY24_db'!$D:$D,'KOH_Post-FY24_db'!$G:$G,$B$2,'KOH_Post-FY24_db'!$E:$E,AJ$5,'KOH_Post-FY24_db'!$A:$A,$B142)/1000-SUM($T142:AI142)</f>
        <v>0</v>
      </c>
      <c r="AK142" s="53">
        <f>SUMIFS('KOH_Post-FY24_db'!$D:$D,'KOH_Post-FY24_db'!$G:$G,$B$2,'KOH_Post-FY24_db'!$E:$E,AK$5,'KOH_Post-FY24_db'!$A:$A,$B142)/1000-SUM($T142:AJ142)</f>
        <v>0</v>
      </c>
      <c r="AM142" s="53">
        <f t="shared" si="129"/>
        <v>0</v>
      </c>
      <c r="AN142" s="53">
        <f t="shared" si="130"/>
        <v>1.1799999999999998E-3</v>
      </c>
      <c r="AO142" s="53">
        <f t="shared" si="131"/>
        <v>1.3227266504323154E-17</v>
      </c>
      <c r="AP142" s="54">
        <f t="shared" si="132"/>
        <v>1.1799999999999866E-3</v>
      </c>
      <c r="AQ142" s="53">
        <f t="shared" si="133"/>
        <v>0</v>
      </c>
      <c r="AS142" s="92">
        <f t="shared" si="134"/>
        <v>0</v>
      </c>
      <c r="AT142" s="92">
        <f t="shared" si="134"/>
        <v>3.8685947725527892E-7</v>
      </c>
      <c r="AU142" s="92">
        <f t="shared" si="135"/>
        <v>4.4430754741525938E-21</v>
      </c>
      <c r="AV142" s="673">
        <f t="shared" si="135"/>
        <v>7.678477023276656E-7</v>
      </c>
      <c r="AW142" s="92">
        <f t="shared" si="135"/>
        <v>0</v>
      </c>
    </row>
    <row r="143" spans="1:49" x14ac:dyDescent="0.3">
      <c r="A143" s="43" t="str" cm="1">
        <f t="array" ref="A143">IF(ISBLANK(B143),"",IF(AND(H143:AS143=0),"n/a",""))</f>
        <v>n/a</v>
      </c>
      <c r="B143" s="43">
        <v>552230200</v>
      </c>
      <c r="C143" s="35" t="s">
        <v>1020</v>
      </c>
      <c r="D143" s="35" t="str">
        <f t="shared" si="128"/>
        <v>552230200 - Maintenance mobile plant</v>
      </c>
      <c r="E143" s="35" t="s">
        <v>1800</v>
      </c>
      <c r="F143" s="35" t="s">
        <v>1813</v>
      </c>
      <c r="H143" s="54">
        <f>SUMIFS('KOH_Pre-FY24_db'!BE:BE,'KOH_Pre-FY24_db'!$L:$L,$B143,'KOH_Pre-FY24_db'!$E:$E,$B$2)/1000</f>
        <v>0</v>
      </c>
      <c r="I143" s="53">
        <f>SUMIFS('KOH_Pre-FY24_db'!BF:BF,'KOH_Pre-FY24_db'!$L:$L,$B143,'KOH_Pre-FY24_db'!$E:$E,$B$2)/1000-SUM($H143:H143)</f>
        <v>0</v>
      </c>
      <c r="J143" s="53">
        <f>SUMIFS('KOH_Pre-FY24_db'!BG:BG,'KOH_Pre-FY24_db'!$L:$L,$B143,'KOH_Pre-FY24_db'!$E:$E,$B$2)/1000-SUM($H143:I143)</f>
        <v>0</v>
      </c>
      <c r="K143" s="53">
        <f>SUMIFS('KOH_Pre-FY24_db'!BH:BH,'KOH_Pre-FY24_db'!$L:$L,$B143,'KOH_Pre-FY24_db'!$E:$E,$B$2)/1000-SUM($H143:J143)</f>
        <v>0</v>
      </c>
      <c r="L143" s="53">
        <f>SUMIFS('KOH_Pre-FY24_db'!BI:BI,'KOH_Pre-FY24_db'!$L:$L,$B143,'KOH_Pre-FY24_db'!$E:$E,$B$2)/1000-SUM($H143:K143)</f>
        <v>0</v>
      </c>
      <c r="M143" s="53">
        <f>SUMIFS('KOH_Pre-FY24_db'!BJ:BJ,'KOH_Pre-FY24_db'!$L:$L,$B143,'KOH_Pre-FY24_db'!$E:$E,$B$2)/1000-SUM($H143:L143)</f>
        <v>0</v>
      </c>
      <c r="N143" s="53">
        <f>SUMIFS('KOH_Pre-FY24_db'!BK:BK,'KOH_Pre-FY24_db'!$L:$L,$B143,'KOH_Pre-FY24_db'!$E:$E,$B$2)/1000-SUM($H143:M143)</f>
        <v>0</v>
      </c>
      <c r="O143" s="53">
        <f>SUMIFS('KOH_Pre-FY24_db'!BL:BL,'KOH_Pre-FY24_db'!$L:$L,$B143,'KOH_Pre-FY24_db'!$E:$E,$B$2)/1000-SUM($H143:N143)</f>
        <v>0</v>
      </c>
      <c r="P143" s="53">
        <f>SUMIFS('KOH_Pre-FY24_db'!BM:BM,'KOH_Pre-FY24_db'!$L:$L,$B143,'KOH_Pre-FY24_db'!$E:$E,$B$2)/1000-SUM($H143:O143)</f>
        <v>0</v>
      </c>
      <c r="Q143" s="53">
        <f>SUMIFS('KOH_Pre-FY24_db'!BN:BN,'KOH_Pre-FY24_db'!$L:$L,$B143,'KOH_Pre-FY24_db'!$E:$E,$B$2)/1000-SUM($H143:P143)</f>
        <v>0</v>
      </c>
      <c r="R143" s="53">
        <f>SUMIFS('KOH_Pre-FY24_db'!BO:BO,'KOH_Pre-FY24_db'!$L:$L,$B143,'KOH_Pre-FY24_db'!$E:$E,$B$2)/1000-SUM($H143:Q143)</f>
        <v>0</v>
      </c>
      <c r="S143" s="53">
        <f>SUMIFS('KOH_Pre-FY24_db'!BP:BP,'KOH_Pre-FY24_db'!$L:$L,$B143,'KOH_Pre-FY24_db'!$E:$E,$B$2)/1000-SUM($H143:R143)</f>
        <v>0</v>
      </c>
      <c r="T143" s="54">
        <f>SUMIFS('KOH_Post-FY24_db'!$D:$D,'KOH_Post-FY24_db'!$G:$G,$B$2,'KOH_Post-FY24_db'!$E:$E,T$5,'KOH_Post-FY24_db'!$A:$A,$B143)/1000</f>
        <v>0</v>
      </c>
      <c r="U143" s="53">
        <f>SUMIFS('KOH_Post-FY24_db'!$D:$D,'KOH_Post-FY24_db'!$G:$G,$B$2,'KOH_Post-FY24_db'!$E:$E,U$5,'KOH_Post-FY24_db'!$A:$A,$B143)/1000-SUM($T143:T143)</f>
        <v>0</v>
      </c>
      <c r="V143" s="53">
        <f>SUMIFS('KOH_Post-FY24_db'!$D:$D,'KOH_Post-FY24_db'!$G:$G,$B$2,'KOH_Post-FY24_db'!$E:$E,V$5,'KOH_Post-FY24_db'!$A:$A,$B143)/1000-SUM($T143:U143)</f>
        <v>0</v>
      </c>
      <c r="W143" s="53">
        <f>SUMIFS('KOH_Post-FY24_db'!$D:$D,'KOH_Post-FY24_db'!$G:$G,$B$2,'KOH_Post-FY24_db'!$E:$E,W$5,'KOH_Post-FY24_db'!$A:$A,$B143)/1000-SUM($T143:V143)</f>
        <v>0</v>
      </c>
      <c r="X143" s="53">
        <f>SUMIFS('KOH_Post-FY24_db'!$D:$D,'KOH_Post-FY24_db'!$G:$G,$B$2,'KOH_Post-FY24_db'!$E:$E,X$5,'KOH_Post-FY24_db'!$A:$A,$B143)/1000-SUM($T143:W143)</f>
        <v>0</v>
      </c>
      <c r="Y143" s="53">
        <f>SUMIFS('KOH_Post-FY24_db'!$D:$D,'KOH_Post-FY24_db'!$G:$G,$B$2,'KOH_Post-FY24_db'!$E:$E,Y$5,'KOH_Post-FY24_db'!$A:$A,$B143)/1000-SUM($T143:X143)</f>
        <v>0</v>
      </c>
      <c r="Z143" s="53">
        <f>SUMIFS('KOH_Post-FY24_db'!$D:$D,'KOH_Post-FY24_db'!$G:$G,$B$2,'KOH_Post-FY24_db'!$E:$E,Z$5,'KOH_Post-FY24_db'!$A:$A,$B143)/1000-SUM($T143:Y143)</f>
        <v>0</v>
      </c>
      <c r="AA143" s="53">
        <f>SUMIFS('KOH_Post-FY24_db'!$D:$D,'KOH_Post-FY24_db'!$G:$G,$B$2,'KOH_Post-FY24_db'!$E:$E,AA$5,'KOH_Post-FY24_db'!$A:$A,$B143)/1000-SUM($T143:Z143)</f>
        <v>0</v>
      </c>
      <c r="AB143" s="53">
        <f>SUMIFS('KOH_Post-FY24_db'!$D:$D,'KOH_Post-FY24_db'!$G:$G,$B$2,'KOH_Post-FY24_db'!$E:$E,AB$5,'KOH_Post-FY24_db'!$A:$A,$B143)/1000-SUM($T143:AA143)</f>
        <v>0</v>
      </c>
      <c r="AC143" s="53">
        <f>SUMIFS('KOH_Post-FY24_db'!$D:$D,'KOH_Post-FY24_db'!$G:$G,$B$2,'KOH_Post-FY24_db'!$E:$E,AC$5,'KOH_Post-FY24_db'!$A:$A,$B143)/1000-SUM($T143:AB143)</f>
        <v>0</v>
      </c>
      <c r="AD143" s="53">
        <f>SUMIFS('KOH_Post-FY24_db'!$D:$D,'KOH_Post-FY24_db'!$G:$G,$B$2,'KOH_Post-FY24_db'!$E:$E,AD$5,'KOH_Post-FY24_db'!$A:$A,$B143)/1000-SUM($T143:AC143)</f>
        <v>0</v>
      </c>
      <c r="AE143" s="53">
        <f>SUMIFS('KOH_Post-FY24_db'!$D:$D,'KOH_Post-FY24_db'!$G:$G,$B$2,'KOH_Post-FY24_db'!$E:$E,AE$5,'KOH_Post-FY24_db'!$A:$A,$B143)/1000-SUM($T143:AD143)</f>
        <v>0</v>
      </c>
      <c r="AF143" s="54">
        <f>SUMIFS('KOH_Post-FY24_db'!$D:$D,'KOH_Post-FY24_db'!$G:$G,$B$2,'KOH_Post-FY24_db'!$E:$E,AF$5,'KOH_Post-FY24_db'!$A:$A,$B143)/1000-SUM($T143:AE143)</f>
        <v>0</v>
      </c>
      <c r="AG143" s="53">
        <f>SUMIFS('KOH_Post-FY24_db'!$D:$D,'KOH_Post-FY24_db'!$G:$G,$B$2,'KOH_Post-FY24_db'!$E:$E,AG$5,'KOH_Post-FY24_db'!$A:$A,$B143)/1000-SUM($T143:AF143)</f>
        <v>0</v>
      </c>
      <c r="AH143" s="53">
        <f>SUMIFS('KOH_Post-FY24_db'!$D:$D,'KOH_Post-FY24_db'!$G:$G,$B$2,'KOH_Post-FY24_db'!$E:$E,AH$5,'KOH_Post-FY24_db'!$A:$A,$B143)/1000-SUM($T143:AG143)</f>
        <v>0</v>
      </c>
      <c r="AI143" s="53">
        <f>SUMIFS('KOH_Post-FY24_db'!$D:$D,'KOH_Post-FY24_db'!$G:$G,$B$2,'KOH_Post-FY24_db'!$E:$E,AI$5,'KOH_Post-FY24_db'!$A:$A,$B143)/1000-SUM($T143:AH143)</f>
        <v>0</v>
      </c>
      <c r="AJ143" s="53">
        <f>SUMIFS('KOH_Post-FY24_db'!$D:$D,'KOH_Post-FY24_db'!$G:$G,$B$2,'KOH_Post-FY24_db'!$E:$E,AJ$5,'KOH_Post-FY24_db'!$A:$A,$B143)/1000-SUM($T143:AI143)</f>
        <v>0</v>
      </c>
      <c r="AK143" s="53">
        <f>SUMIFS('KOH_Post-FY24_db'!$D:$D,'KOH_Post-FY24_db'!$G:$G,$B$2,'KOH_Post-FY24_db'!$E:$E,AK$5,'KOH_Post-FY24_db'!$A:$A,$B143)/1000-SUM($T143:AJ143)</f>
        <v>0</v>
      </c>
      <c r="AM143" s="53">
        <f t="shared" si="129"/>
        <v>0</v>
      </c>
      <c r="AN143" s="53">
        <f t="shared" si="130"/>
        <v>0</v>
      </c>
      <c r="AO143" s="53">
        <f t="shared" si="131"/>
        <v>0</v>
      </c>
      <c r="AP143" s="54">
        <f t="shared" si="132"/>
        <v>0</v>
      </c>
      <c r="AQ143" s="53">
        <f t="shared" si="133"/>
        <v>0</v>
      </c>
      <c r="AS143" s="92">
        <f t="shared" si="134"/>
        <v>0</v>
      </c>
      <c r="AT143" s="92">
        <f t="shared" si="134"/>
        <v>0</v>
      </c>
      <c r="AU143" s="92">
        <f t="shared" si="135"/>
        <v>0</v>
      </c>
      <c r="AV143" s="673">
        <f t="shared" si="135"/>
        <v>0</v>
      </c>
      <c r="AW143" s="92">
        <f t="shared" si="135"/>
        <v>0</v>
      </c>
    </row>
    <row r="144" spans="1:49" x14ac:dyDescent="0.3">
      <c r="A144" s="43" t="str" cm="1">
        <f t="array" ref="A144">IF(ISBLANK(B144),"",IF(AND(H144:AS144=0),"n/a",""))</f>
        <v>n/a</v>
      </c>
      <c r="B144" s="43">
        <v>552221300</v>
      </c>
      <c r="C144" s="35" t="s">
        <v>1011</v>
      </c>
      <c r="D144" s="35" t="str">
        <f t="shared" si="128"/>
        <v>552221300 - Maintenance and cleaning of health and safety equi</v>
      </c>
      <c r="E144" s="35" t="s">
        <v>1800</v>
      </c>
      <c r="F144" s="35" t="s">
        <v>1813</v>
      </c>
      <c r="H144" s="54">
        <f>SUMIFS('KOH_Pre-FY24_db'!BE:BE,'KOH_Pre-FY24_db'!$L:$L,$B144,'KOH_Pre-FY24_db'!$E:$E,$B$2)/1000</f>
        <v>0</v>
      </c>
      <c r="I144" s="53">
        <f>SUMIFS('KOH_Pre-FY24_db'!BF:BF,'KOH_Pre-FY24_db'!$L:$L,$B144,'KOH_Pre-FY24_db'!$E:$E,$B$2)/1000-SUM($H144:H144)</f>
        <v>0</v>
      </c>
      <c r="J144" s="53">
        <f>SUMIFS('KOH_Pre-FY24_db'!BG:BG,'KOH_Pre-FY24_db'!$L:$L,$B144,'KOH_Pre-FY24_db'!$E:$E,$B$2)/1000-SUM($H144:I144)</f>
        <v>0</v>
      </c>
      <c r="K144" s="53">
        <f>SUMIFS('KOH_Pre-FY24_db'!BH:BH,'KOH_Pre-FY24_db'!$L:$L,$B144,'KOH_Pre-FY24_db'!$E:$E,$B$2)/1000-SUM($H144:J144)</f>
        <v>0</v>
      </c>
      <c r="L144" s="53">
        <f>SUMIFS('KOH_Pre-FY24_db'!BI:BI,'KOH_Pre-FY24_db'!$L:$L,$B144,'KOH_Pre-FY24_db'!$E:$E,$B$2)/1000-SUM($H144:K144)</f>
        <v>0</v>
      </c>
      <c r="M144" s="53">
        <f>SUMIFS('KOH_Pre-FY24_db'!BJ:BJ,'KOH_Pre-FY24_db'!$L:$L,$B144,'KOH_Pre-FY24_db'!$E:$E,$B$2)/1000-SUM($H144:L144)</f>
        <v>0</v>
      </c>
      <c r="N144" s="53">
        <f>SUMIFS('KOH_Pre-FY24_db'!BK:BK,'KOH_Pre-FY24_db'!$L:$L,$B144,'KOH_Pre-FY24_db'!$E:$E,$B$2)/1000-SUM($H144:M144)</f>
        <v>0</v>
      </c>
      <c r="O144" s="53">
        <f>SUMIFS('KOH_Pre-FY24_db'!BL:BL,'KOH_Pre-FY24_db'!$L:$L,$B144,'KOH_Pre-FY24_db'!$E:$E,$B$2)/1000-SUM($H144:N144)</f>
        <v>0</v>
      </c>
      <c r="P144" s="53">
        <f>SUMIFS('KOH_Pre-FY24_db'!BM:BM,'KOH_Pre-FY24_db'!$L:$L,$B144,'KOH_Pre-FY24_db'!$E:$E,$B$2)/1000-SUM($H144:O144)</f>
        <v>0</v>
      </c>
      <c r="Q144" s="53">
        <f>SUMIFS('KOH_Pre-FY24_db'!BN:BN,'KOH_Pre-FY24_db'!$L:$L,$B144,'KOH_Pre-FY24_db'!$E:$E,$B$2)/1000-SUM($H144:P144)</f>
        <v>0</v>
      </c>
      <c r="R144" s="53">
        <f>SUMIFS('KOH_Pre-FY24_db'!BO:BO,'KOH_Pre-FY24_db'!$L:$L,$B144,'KOH_Pre-FY24_db'!$E:$E,$B$2)/1000-SUM($H144:Q144)</f>
        <v>0</v>
      </c>
      <c r="S144" s="53">
        <f>SUMIFS('KOH_Pre-FY24_db'!BP:BP,'KOH_Pre-FY24_db'!$L:$L,$B144,'KOH_Pre-FY24_db'!$E:$E,$B$2)/1000-SUM($H144:R144)</f>
        <v>0</v>
      </c>
      <c r="T144" s="54">
        <f>SUMIFS('KOH_Post-FY24_db'!$D:$D,'KOH_Post-FY24_db'!$G:$G,$B$2,'KOH_Post-FY24_db'!$E:$E,T$5,'KOH_Post-FY24_db'!$A:$A,$B144)/1000</f>
        <v>0</v>
      </c>
      <c r="U144" s="53">
        <f>SUMIFS('KOH_Post-FY24_db'!$D:$D,'KOH_Post-FY24_db'!$G:$G,$B$2,'KOH_Post-FY24_db'!$E:$E,U$5,'KOH_Post-FY24_db'!$A:$A,$B144)/1000-SUM($T144:T144)</f>
        <v>0</v>
      </c>
      <c r="V144" s="53">
        <f>SUMIFS('KOH_Post-FY24_db'!$D:$D,'KOH_Post-FY24_db'!$G:$G,$B$2,'KOH_Post-FY24_db'!$E:$E,V$5,'KOH_Post-FY24_db'!$A:$A,$B144)/1000-SUM($T144:U144)</f>
        <v>0</v>
      </c>
      <c r="W144" s="53">
        <f>SUMIFS('KOH_Post-FY24_db'!$D:$D,'KOH_Post-FY24_db'!$G:$G,$B$2,'KOH_Post-FY24_db'!$E:$E,W$5,'KOH_Post-FY24_db'!$A:$A,$B144)/1000-SUM($T144:V144)</f>
        <v>0</v>
      </c>
      <c r="X144" s="53">
        <f>SUMIFS('KOH_Post-FY24_db'!$D:$D,'KOH_Post-FY24_db'!$G:$G,$B$2,'KOH_Post-FY24_db'!$E:$E,X$5,'KOH_Post-FY24_db'!$A:$A,$B144)/1000-SUM($T144:W144)</f>
        <v>0</v>
      </c>
      <c r="Y144" s="53">
        <f>SUMIFS('KOH_Post-FY24_db'!$D:$D,'KOH_Post-FY24_db'!$G:$G,$B$2,'KOH_Post-FY24_db'!$E:$E,Y$5,'KOH_Post-FY24_db'!$A:$A,$B144)/1000-SUM($T144:X144)</f>
        <v>0</v>
      </c>
      <c r="Z144" s="53">
        <f>SUMIFS('KOH_Post-FY24_db'!$D:$D,'KOH_Post-FY24_db'!$G:$G,$B$2,'KOH_Post-FY24_db'!$E:$E,Z$5,'KOH_Post-FY24_db'!$A:$A,$B144)/1000-SUM($T144:Y144)</f>
        <v>0</v>
      </c>
      <c r="AA144" s="53">
        <f>SUMIFS('KOH_Post-FY24_db'!$D:$D,'KOH_Post-FY24_db'!$G:$G,$B$2,'KOH_Post-FY24_db'!$E:$E,AA$5,'KOH_Post-FY24_db'!$A:$A,$B144)/1000-SUM($T144:Z144)</f>
        <v>0</v>
      </c>
      <c r="AB144" s="53">
        <f>SUMIFS('KOH_Post-FY24_db'!$D:$D,'KOH_Post-FY24_db'!$G:$G,$B$2,'KOH_Post-FY24_db'!$E:$E,AB$5,'KOH_Post-FY24_db'!$A:$A,$B144)/1000-SUM($T144:AA144)</f>
        <v>0</v>
      </c>
      <c r="AC144" s="53">
        <f>SUMIFS('KOH_Post-FY24_db'!$D:$D,'KOH_Post-FY24_db'!$G:$G,$B$2,'KOH_Post-FY24_db'!$E:$E,AC$5,'KOH_Post-FY24_db'!$A:$A,$B144)/1000-SUM($T144:AB144)</f>
        <v>0</v>
      </c>
      <c r="AD144" s="53">
        <f>SUMIFS('KOH_Post-FY24_db'!$D:$D,'KOH_Post-FY24_db'!$G:$G,$B$2,'KOH_Post-FY24_db'!$E:$E,AD$5,'KOH_Post-FY24_db'!$A:$A,$B144)/1000-SUM($T144:AC144)</f>
        <v>0</v>
      </c>
      <c r="AE144" s="53">
        <f>SUMIFS('KOH_Post-FY24_db'!$D:$D,'KOH_Post-FY24_db'!$G:$G,$B$2,'KOH_Post-FY24_db'!$E:$E,AE$5,'KOH_Post-FY24_db'!$A:$A,$B144)/1000-SUM($T144:AD144)</f>
        <v>0</v>
      </c>
      <c r="AF144" s="54">
        <f>SUMIFS('KOH_Post-FY24_db'!$D:$D,'KOH_Post-FY24_db'!$G:$G,$B$2,'KOH_Post-FY24_db'!$E:$E,AF$5,'KOH_Post-FY24_db'!$A:$A,$B144)/1000-SUM($T144:AE144)</f>
        <v>0</v>
      </c>
      <c r="AG144" s="53">
        <f>SUMIFS('KOH_Post-FY24_db'!$D:$D,'KOH_Post-FY24_db'!$G:$G,$B$2,'KOH_Post-FY24_db'!$E:$E,AG$5,'KOH_Post-FY24_db'!$A:$A,$B144)/1000-SUM($T144:AF144)</f>
        <v>0</v>
      </c>
      <c r="AH144" s="53">
        <f>SUMIFS('KOH_Post-FY24_db'!$D:$D,'KOH_Post-FY24_db'!$G:$G,$B$2,'KOH_Post-FY24_db'!$E:$E,AH$5,'KOH_Post-FY24_db'!$A:$A,$B144)/1000-SUM($T144:AG144)</f>
        <v>0</v>
      </c>
      <c r="AI144" s="53">
        <f>SUMIFS('KOH_Post-FY24_db'!$D:$D,'KOH_Post-FY24_db'!$G:$G,$B$2,'KOH_Post-FY24_db'!$E:$E,AI$5,'KOH_Post-FY24_db'!$A:$A,$B144)/1000-SUM($T144:AH144)</f>
        <v>0</v>
      </c>
      <c r="AJ144" s="53">
        <f>SUMIFS('KOH_Post-FY24_db'!$D:$D,'KOH_Post-FY24_db'!$G:$G,$B$2,'KOH_Post-FY24_db'!$E:$E,AJ$5,'KOH_Post-FY24_db'!$A:$A,$B144)/1000-SUM($T144:AI144)</f>
        <v>0</v>
      </c>
      <c r="AK144" s="53">
        <f>SUMIFS('KOH_Post-FY24_db'!$D:$D,'KOH_Post-FY24_db'!$G:$G,$B$2,'KOH_Post-FY24_db'!$E:$E,AK$5,'KOH_Post-FY24_db'!$A:$A,$B144)/1000-SUM($T144:AJ144)</f>
        <v>0</v>
      </c>
      <c r="AM144" s="53">
        <f t="shared" si="129"/>
        <v>0</v>
      </c>
      <c r="AN144" s="53">
        <f t="shared" si="130"/>
        <v>0</v>
      </c>
      <c r="AO144" s="53">
        <f t="shared" si="131"/>
        <v>0</v>
      </c>
      <c r="AP144" s="54">
        <f t="shared" si="132"/>
        <v>0</v>
      </c>
      <c r="AQ144" s="53">
        <f t="shared" si="133"/>
        <v>0</v>
      </c>
      <c r="AS144" s="92">
        <f t="shared" si="134"/>
        <v>0</v>
      </c>
      <c r="AT144" s="92">
        <f t="shared" si="134"/>
        <v>0</v>
      </c>
      <c r="AU144" s="92">
        <f t="shared" si="135"/>
        <v>0</v>
      </c>
      <c r="AV144" s="673">
        <f t="shared" si="135"/>
        <v>0</v>
      </c>
      <c r="AW144" s="92">
        <f t="shared" si="135"/>
        <v>0</v>
      </c>
    </row>
    <row r="145" spans="1:49" x14ac:dyDescent="0.3">
      <c r="A145" s="43" t="str" cm="1">
        <f t="array" ref="A145">IF(ISBLANK(B145),"",IF(AND(H145:AS145=0),"n/a",""))</f>
        <v>n/a</v>
      </c>
      <c r="B145" s="43">
        <v>552230500</v>
      </c>
      <c r="C145" s="35" t="s">
        <v>1025</v>
      </c>
      <c r="D145" s="35" t="str">
        <f t="shared" si="128"/>
        <v>552230500 - Maintenance cleaning equipment</v>
      </c>
      <c r="E145" s="35" t="s">
        <v>1800</v>
      </c>
      <c r="F145" s="35" t="s">
        <v>1813</v>
      </c>
      <c r="H145" s="54">
        <f>SUMIFS('KOH_Pre-FY24_db'!BE:BE,'KOH_Pre-FY24_db'!$L:$L,$B145,'KOH_Pre-FY24_db'!$E:$E,$B$2)/1000</f>
        <v>0</v>
      </c>
      <c r="I145" s="53">
        <f>SUMIFS('KOH_Pre-FY24_db'!BF:BF,'KOH_Pre-FY24_db'!$L:$L,$B145,'KOH_Pre-FY24_db'!$E:$E,$B$2)/1000-SUM($H145:H145)</f>
        <v>0</v>
      </c>
      <c r="J145" s="53">
        <f>SUMIFS('KOH_Pre-FY24_db'!BG:BG,'KOH_Pre-FY24_db'!$L:$L,$B145,'KOH_Pre-FY24_db'!$E:$E,$B$2)/1000-SUM($H145:I145)</f>
        <v>0</v>
      </c>
      <c r="K145" s="53">
        <f>SUMIFS('KOH_Pre-FY24_db'!BH:BH,'KOH_Pre-FY24_db'!$L:$L,$B145,'KOH_Pre-FY24_db'!$E:$E,$B$2)/1000-SUM($H145:J145)</f>
        <v>0</v>
      </c>
      <c r="L145" s="53">
        <f>SUMIFS('KOH_Pre-FY24_db'!BI:BI,'KOH_Pre-FY24_db'!$L:$L,$B145,'KOH_Pre-FY24_db'!$E:$E,$B$2)/1000-SUM($H145:K145)</f>
        <v>0</v>
      </c>
      <c r="M145" s="53">
        <f>SUMIFS('KOH_Pre-FY24_db'!BJ:BJ,'KOH_Pre-FY24_db'!$L:$L,$B145,'KOH_Pre-FY24_db'!$E:$E,$B$2)/1000-SUM($H145:L145)</f>
        <v>0</v>
      </c>
      <c r="N145" s="53">
        <f>SUMIFS('KOH_Pre-FY24_db'!BK:BK,'KOH_Pre-FY24_db'!$L:$L,$B145,'KOH_Pre-FY24_db'!$E:$E,$B$2)/1000-SUM($H145:M145)</f>
        <v>0</v>
      </c>
      <c r="O145" s="53">
        <f>SUMIFS('KOH_Pre-FY24_db'!BL:BL,'KOH_Pre-FY24_db'!$L:$L,$B145,'KOH_Pre-FY24_db'!$E:$E,$B$2)/1000-SUM($H145:N145)</f>
        <v>0</v>
      </c>
      <c r="P145" s="53">
        <f>SUMIFS('KOH_Pre-FY24_db'!BM:BM,'KOH_Pre-FY24_db'!$L:$L,$B145,'KOH_Pre-FY24_db'!$E:$E,$B$2)/1000-SUM($H145:O145)</f>
        <v>0</v>
      </c>
      <c r="Q145" s="53">
        <f>SUMIFS('KOH_Pre-FY24_db'!BN:BN,'KOH_Pre-FY24_db'!$L:$L,$B145,'KOH_Pre-FY24_db'!$E:$E,$B$2)/1000-SUM($H145:P145)</f>
        <v>0</v>
      </c>
      <c r="R145" s="53">
        <f>SUMIFS('KOH_Pre-FY24_db'!BO:BO,'KOH_Pre-FY24_db'!$L:$L,$B145,'KOH_Pre-FY24_db'!$E:$E,$B$2)/1000-SUM($H145:Q145)</f>
        <v>0</v>
      </c>
      <c r="S145" s="53">
        <f>SUMIFS('KOH_Pre-FY24_db'!BP:BP,'KOH_Pre-FY24_db'!$L:$L,$B145,'KOH_Pre-FY24_db'!$E:$E,$B$2)/1000-SUM($H145:R145)</f>
        <v>0</v>
      </c>
      <c r="T145" s="54">
        <f>SUMIFS('KOH_Post-FY24_db'!$D:$D,'KOH_Post-FY24_db'!$G:$G,$B$2,'KOH_Post-FY24_db'!$E:$E,T$5,'KOH_Post-FY24_db'!$A:$A,$B145)/1000</f>
        <v>0</v>
      </c>
      <c r="U145" s="53">
        <f>SUMIFS('KOH_Post-FY24_db'!$D:$D,'KOH_Post-FY24_db'!$G:$G,$B$2,'KOH_Post-FY24_db'!$E:$E,U$5,'KOH_Post-FY24_db'!$A:$A,$B145)/1000-SUM($T145:T145)</f>
        <v>0</v>
      </c>
      <c r="V145" s="53">
        <f>SUMIFS('KOH_Post-FY24_db'!$D:$D,'KOH_Post-FY24_db'!$G:$G,$B$2,'KOH_Post-FY24_db'!$E:$E,V$5,'KOH_Post-FY24_db'!$A:$A,$B145)/1000-SUM($T145:U145)</f>
        <v>0</v>
      </c>
      <c r="W145" s="53">
        <f>SUMIFS('KOH_Post-FY24_db'!$D:$D,'KOH_Post-FY24_db'!$G:$G,$B$2,'KOH_Post-FY24_db'!$E:$E,W$5,'KOH_Post-FY24_db'!$A:$A,$B145)/1000-SUM($T145:V145)</f>
        <v>0</v>
      </c>
      <c r="X145" s="53">
        <f>SUMIFS('KOH_Post-FY24_db'!$D:$D,'KOH_Post-FY24_db'!$G:$G,$B$2,'KOH_Post-FY24_db'!$E:$E,X$5,'KOH_Post-FY24_db'!$A:$A,$B145)/1000-SUM($T145:W145)</f>
        <v>0</v>
      </c>
      <c r="Y145" s="53">
        <f>SUMIFS('KOH_Post-FY24_db'!$D:$D,'KOH_Post-FY24_db'!$G:$G,$B$2,'KOH_Post-FY24_db'!$E:$E,Y$5,'KOH_Post-FY24_db'!$A:$A,$B145)/1000-SUM($T145:X145)</f>
        <v>0</v>
      </c>
      <c r="Z145" s="53">
        <f>SUMIFS('KOH_Post-FY24_db'!$D:$D,'KOH_Post-FY24_db'!$G:$G,$B$2,'KOH_Post-FY24_db'!$E:$E,Z$5,'KOH_Post-FY24_db'!$A:$A,$B145)/1000-SUM($T145:Y145)</f>
        <v>0</v>
      </c>
      <c r="AA145" s="53">
        <f>SUMIFS('KOH_Post-FY24_db'!$D:$D,'KOH_Post-FY24_db'!$G:$G,$B$2,'KOH_Post-FY24_db'!$E:$E,AA$5,'KOH_Post-FY24_db'!$A:$A,$B145)/1000-SUM($T145:Z145)</f>
        <v>0</v>
      </c>
      <c r="AB145" s="53">
        <f>SUMIFS('KOH_Post-FY24_db'!$D:$D,'KOH_Post-FY24_db'!$G:$G,$B$2,'KOH_Post-FY24_db'!$E:$E,AB$5,'KOH_Post-FY24_db'!$A:$A,$B145)/1000-SUM($T145:AA145)</f>
        <v>0</v>
      </c>
      <c r="AC145" s="53">
        <f>SUMIFS('KOH_Post-FY24_db'!$D:$D,'KOH_Post-FY24_db'!$G:$G,$B$2,'KOH_Post-FY24_db'!$E:$E,AC$5,'KOH_Post-FY24_db'!$A:$A,$B145)/1000-SUM($T145:AB145)</f>
        <v>0</v>
      </c>
      <c r="AD145" s="53">
        <f>SUMIFS('KOH_Post-FY24_db'!$D:$D,'KOH_Post-FY24_db'!$G:$G,$B$2,'KOH_Post-FY24_db'!$E:$E,AD$5,'KOH_Post-FY24_db'!$A:$A,$B145)/1000-SUM($T145:AC145)</f>
        <v>0</v>
      </c>
      <c r="AE145" s="53">
        <f>SUMIFS('KOH_Post-FY24_db'!$D:$D,'KOH_Post-FY24_db'!$G:$G,$B$2,'KOH_Post-FY24_db'!$E:$E,AE$5,'KOH_Post-FY24_db'!$A:$A,$B145)/1000-SUM($T145:AD145)</f>
        <v>0</v>
      </c>
      <c r="AF145" s="54">
        <f>SUMIFS('KOH_Post-FY24_db'!$D:$D,'KOH_Post-FY24_db'!$G:$G,$B$2,'KOH_Post-FY24_db'!$E:$E,AF$5,'KOH_Post-FY24_db'!$A:$A,$B145)/1000-SUM($T145:AE145)</f>
        <v>0</v>
      </c>
      <c r="AG145" s="53">
        <f>SUMIFS('KOH_Post-FY24_db'!$D:$D,'KOH_Post-FY24_db'!$G:$G,$B$2,'KOH_Post-FY24_db'!$E:$E,AG$5,'KOH_Post-FY24_db'!$A:$A,$B145)/1000-SUM($T145:AF145)</f>
        <v>0</v>
      </c>
      <c r="AH145" s="53">
        <f>SUMIFS('KOH_Post-FY24_db'!$D:$D,'KOH_Post-FY24_db'!$G:$G,$B$2,'KOH_Post-FY24_db'!$E:$E,AH$5,'KOH_Post-FY24_db'!$A:$A,$B145)/1000-SUM($T145:AG145)</f>
        <v>0</v>
      </c>
      <c r="AI145" s="53">
        <f>SUMIFS('KOH_Post-FY24_db'!$D:$D,'KOH_Post-FY24_db'!$G:$G,$B$2,'KOH_Post-FY24_db'!$E:$E,AI$5,'KOH_Post-FY24_db'!$A:$A,$B145)/1000-SUM($T145:AH145)</f>
        <v>0</v>
      </c>
      <c r="AJ145" s="53">
        <f>SUMIFS('KOH_Post-FY24_db'!$D:$D,'KOH_Post-FY24_db'!$G:$G,$B$2,'KOH_Post-FY24_db'!$E:$E,AJ$5,'KOH_Post-FY24_db'!$A:$A,$B145)/1000-SUM($T145:AI145)</f>
        <v>0</v>
      </c>
      <c r="AK145" s="53">
        <f>SUMIFS('KOH_Post-FY24_db'!$D:$D,'KOH_Post-FY24_db'!$G:$G,$B$2,'KOH_Post-FY24_db'!$E:$E,AK$5,'KOH_Post-FY24_db'!$A:$A,$B145)/1000-SUM($T145:AJ145)</f>
        <v>0</v>
      </c>
      <c r="AM145" s="53">
        <f t="shared" si="129"/>
        <v>0</v>
      </c>
      <c r="AN145" s="53">
        <f t="shared" si="130"/>
        <v>0</v>
      </c>
      <c r="AO145" s="53">
        <f t="shared" si="131"/>
        <v>0</v>
      </c>
      <c r="AP145" s="54">
        <f t="shared" si="132"/>
        <v>0</v>
      </c>
      <c r="AQ145" s="53">
        <f t="shared" si="133"/>
        <v>0</v>
      </c>
      <c r="AS145" s="92">
        <f t="shared" si="134"/>
        <v>0</v>
      </c>
      <c r="AT145" s="92">
        <f t="shared" si="134"/>
        <v>0</v>
      </c>
      <c r="AU145" s="92">
        <f t="shared" si="135"/>
        <v>0</v>
      </c>
      <c r="AV145" s="673">
        <f t="shared" si="135"/>
        <v>0</v>
      </c>
      <c r="AW145" s="92">
        <f t="shared" si="135"/>
        <v>0</v>
      </c>
    </row>
    <row r="146" spans="1:49" x14ac:dyDescent="0.3">
      <c r="A146" s="43" t="str" cm="1">
        <f t="array" ref="A146">IF(ISBLANK(B146),"",IF(AND(H146:AS146=0),"n/a",""))</f>
        <v>n/a</v>
      </c>
      <c r="B146" s="43">
        <v>552231200</v>
      </c>
      <c r="C146" s="35" t="s">
        <v>1064</v>
      </c>
      <c r="D146" s="35" t="str">
        <f t="shared" si="128"/>
        <v>552231200 - Hardware and network maintenance</v>
      </c>
      <c r="E146" s="35" t="s">
        <v>1800</v>
      </c>
      <c r="F146" s="35" t="s">
        <v>1813</v>
      </c>
      <c r="H146" s="54">
        <f>SUMIFS('KOH_Pre-FY24_db'!BE:BE,'KOH_Pre-FY24_db'!$L:$L,$B146,'KOH_Pre-FY24_db'!$E:$E,$B$2)/1000</f>
        <v>0</v>
      </c>
      <c r="I146" s="53">
        <f>SUMIFS('KOH_Pre-FY24_db'!BF:BF,'KOH_Pre-FY24_db'!$L:$L,$B146,'KOH_Pre-FY24_db'!$E:$E,$B$2)/1000-SUM($H146:H146)</f>
        <v>0</v>
      </c>
      <c r="J146" s="53">
        <f>SUMIFS('KOH_Pre-FY24_db'!BG:BG,'KOH_Pre-FY24_db'!$L:$L,$B146,'KOH_Pre-FY24_db'!$E:$E,$B$2)/1000-SUM($H146:I146)</f>
        <v>0</v>
      </c>
      <c r="K146" s="53">
        <f>SUMIFS('KOH_Pre-FY24_db'!BH:BH,'KOH_Pre-FY24_db'!$L:$L,$B146,'KOH_Pre-FY24_db'!$E:$E,$B$2)/1000-SUM($H146:J146)</f>
        <v>0</v>
      </c>
      <c r="L146" s="53">
        <f>SUMIFS('KOH_Pre-FY24_db'!BI:BI,'KOH_Pre-FY24_db'!$L:$L,$B146,'KOH_Pre-FY24_db'!$E:$E,$B$2)/1000-SUM($H146:K146)</f>
        <v>0</v>
      </c>
      <c r="M146" s="53">
        <f>SUMIFS('KOH_Pre-FY24_db'!BJ:BJ,'KOH_Pre-FY24_db'!$L:$L,$B146,'KOH_Pre-FY24_db'!$E:$E,$B$2)/1000-SUM($H146:L146)</f>
        <v>0</v>
      </c>
      <c r="N146" s="53">
        <f>SUMIFS('KOH_Pre-FY24_db'!BK:BK,'KOH_Pre-FY24_db'!$L:$L,$B146,'KOH_Pre-FY24_db'!$E:$E,$B$2)/1000-SUM($H146:M146)</f>
        <v>0</v>
      </c>
      <c r="O146" s="53">
        <f>SUMIFS('KOH_Pre-FY24_db'!BL:BL,'KOH_Pre-FY24_db'!$L:$L,$B146,'KOH_Pre-FY24_db'!$E:$E,$B$2)/1000-SUM($H146:N146)</f>
        <v>0</v>
      </c>
      <c r="P146" s="53">
        <f>SUMIFS('KOH_Pre-FY24_db'!BM:BM,'KOH_Pre-FY24_db'!$L:$L,$B146,'KOH_Pre-FY24_db'!$E:$E,$B$2)/1000-SUM($H146:O146)</f>
        <v>0</v>
      </c>
      <c r="Q146" s="53">
        <f>SUMIFS('KOH_Pre-FY24_db'!BN:BN,'KOH_Pre-FY24_db'!$L:$L,$B146,'KOH_Pre-FY24_db'!$E:$E,$B$2)/1000-SUM($H146:P146)</f>
        <v>0</v>
      </c>
      <c r="R146" s="53">
        <f>SUMIFS('KOH_Pre-FY24_db'!BO:BO,'KOH_Pre-FY24_db'!$L:$L,$B146,'KOH_Pre-FY24_db'!$E:$E,$B$2)/1000-SUM($H146:Q146)</f>
        <v>0</v>
      </c>
      <c r="S146" s="53">
        <f>SUMIFS('KOH_Pre-FY24_db'!BP:BP,'KOH_Pre-FY24_db'!$L:$L,$B146,'KOH_Pre-FY24_db'!$E:$E,$B$2)/1000-SUM($H146:R146)</f>
        <v>0</v>
      </c>
      <c r="T146" s="54">
        <f>SUMIFS('KOH_Post-FY24_db'!$D:$D,'KOH_Post-FY24_db'!$G:$G,$B$2,'KOH_Post-FY24_db'!$E:$E,T$5,'KOH_Post-FY24_db'!$A:$A,$B146)/1000</f>
        <v>0</v>
      </c>
      <c r="U146" s="53">
        <f>SUMIFS('KOH_Post-FY24_db'!$D:$D,'KOH_Post-FY24_db'!$G:$G,$B$2,'KOH_Post-FY24_db'!$E:$E,U$5,'KOH_Post-FY24_db'!$A:$A,$B146)/1000-SUM($T146:T146)</f>
        <v>0</v>
      </c>
      <c r="V146" s="53">
        <f>SUMIFS('KOH_Post-FY24_db'!$D:$D,'KOH_Post-FY24_db'!$G:$G,$B$2,'KOH_Post-FY24_db'!$E:$E,V$5,'KOH_Post-FY24_db'!$A:$A,$B146)/1000-SUM($T146:U146)</f>
        <v>0</v>
      </c>
      <c r="W146" s="53">
        <f>SUMIFS('KOH_Post-FY24_db'!$D:$D,'KOH_Post-FY24_db'!$G:$G,$B$2,'KOH_Post-FY24_db'!$E:$E,W$5,'KOH_Post-FY24_db'!$A:$A,$B146)/1000-SUM($T146:V146)</f>
        <v>0</v>
      </c>
      <c r="X146" s="53">
        <f>SUMIFS('KOH_Post-FY24_db'!$D:$D,'KOH_Post-FY24_db'!$G:$G,$B$2,'KOH_Post-FY24_db'!$E:$E,X$5,'KOH_Post-FY24_db'!$A:$A,$B146)/1000-SUM($T146:W146)</f>
        <v>0</v>
      </c>
      <c r="Y146" s="53">
        <f>SUMIFS('KOH_Post-FY24_db'!$D:$D,'KOH_Post-FY24_db'!$G:$G,$B$2,'KOH_Post-FY24_db'!$E:$E,Y$5,'KOH_Post-FY24_db'!$A:$A,$B146)/1000-SUM($T146:X146)</f>
        <v>0</v>
      </c>
      <c r="Z146" s="53">
        <f>SUMIFS('KOH_Post-FY24_db'!$D:$D,'KOH_Post-FY24_db'!$G:$G,$B$2,'KOH_Post-FY24_db'!$E:$E,Z$5,'KOH_Post-FY24_db'!$A:$A,$B146)/1000-SUM($T146:Y146)</f>
        <v>0</v>
      </c>
      <c r="AA146" s="53">
        <f>SUMIFS('KOH_Post-FY24_db'!$D:$D,'KOH_Post-FY24_db'!$G:$G,$B$2,'KOH_Post-FY24_db'!$E:$E,AA$5,'KOH_Post-FY24_db'!$A:$A,$B146)/1000-SUM($T146:Z146)</f>
        <v>0</v>
      </c>
      <c r="AB146" s="53">
        <f>SUMIFS('KOH_Post-FY24_db'!$D:$D,'KOH_Post-FY24_db'!$G:$G,$B$2,'KOH_Post-FY24_db'!$E:$E,AB$5,'KOH_Post-FY24_db'!$A:$A,$B146)/1000-SUM($T146:AA146)</f>
        <v>0</v>
      </c>
      <c r="AC146" s="53">
        <f>SUMIFS('KOH_Post-FY24_db'!$D:$D,'KOH_Post-FY24_db'!$G:$G,$B$2,'KOH_Post-FY24_db'!$E:$E,AC$5,'KOH_Post-FY24_db'!$A:$A,$B146)/1000-SUM($T146:AB146)</f>
        <v>0</v>
      </c>
      <c r="AD146" s="53">
        <f>SUMIFS('KOH_Post-FY24_db'!$D:$D,'KOH_Post-FY24_db'!$G:$G,$B$2,'KOH_Post-FY24_db'!$E:$E,AD$5,'KOH_Post-FY24_db'!$A:$A,$B146)/1000-SUM($T146:AC146)</f>
        <v>0</v>
      </c>
      <c r="AE146" s="53">
        <f>SUMIFS('KOH_Post-FY24_db'!$D:$D,'KOH_Post-FY24_db'!$G:$G,$B$2,'KOH_Post-FY24_db'!$E:$E,AE$5,'KOH_Post-FY24_db'!$A:$A,$B146)/1000-SUM($T146:AD146)</f>
        <v>0</v>
      </c>
      <c r="AF146" s="54">
        <f>SUMIFS('KOH_Post-FY24_db'!$D:$D,'KOH_Post-FY24_db'!$G:$G,$B$2,'KOH_Post-FY24_db'!$E:$E,AF$5,'KOH_Post-FY24_db'!$A:$A,$B146)/1000-SUM($T146:AE146)</f>
        <v>0</v>
      </c>
      <c r="AG146" s="53">
        <f>SUMIFS('KOH_Post-FY24_db'!$D:$D,'KOH_Post-FY24_db'!$G:$G,$B$2,'KOH_Post-FY24_db'!$E:$E,AG$5,'KOH_Post-FY24_db'!$A:$A,$B146)/1000-SUM($T146:AF146)</f>
        <v>0</v>
      </c>
      <c r="AH146" s="53">
        <f>SUMIFS('KOH_Post-FY24_db'!$D:$D,'KOH_Post-FY24_db'!$G:$G,$B$2,'KOH_Post-FY24_db'!$E:$E,AH$5,'KOH_Post-FY24_db'!$A:$A,$B146)/1000-SUM($T146:AG146)</f>
        <v>0</v>
      </c>
      <c r="AI146" s="53">
        <f>SUMIFS('KOH_Post-FY24_db'!$D:$D,'KOH_Post-FY24_db'!$G:$G,$B$2,'KOH_Post-FY24_db'!$E:$E,AI$5,'KOH_Post-FY24_db'!$A:$A,$B146)/1000-SUM($T146:AH146)</f>
        <v>0</v>
      </c>
      <c r="AJ146" s="53">
        <f>SUMIFS('KOH_Post-FY24_db'!$D:$D,'KOH_Post-FY24_db'!$G:$G,$B$2,'KOH_Post-FY24_db'!$E:$E,AJ$5,'KOH_Post-FY24_db'!$A:$A,$B146)/1000-SUM($T146:AI146)</f>
        <v>0</v>
      </c>
      <c r="AK146" s="53">
        <f>SUMIFS('KOH_Post-FY24_db'!$D:$D,'KOH_Post-FY24_db'!$G:$G,$B$2,'KOH_Post-FY24_db'!$E:$E,AK$5,'KOH_Post-FY24_db'!$A:$A,$B146)/1000-SUM($T146:AJ146)</f>
        <v>0</v>
      </c>
      <c r="AM146" s="53">
        <f t="shared" si="129"/>
        <v>0</v>
      </c>
      <c r="AN146" s="53">
        <f t="shared" si="130"/>
        <v>0</v>
      </c>
      <c r="AO146" s="53">
        <f t="shared" si="131"/>
        <v>0</v>
      </c>
      <c r="AP146" s="54">
        <f t="shared" si="132"/>
        <v>0</v>
      </c>
      <c r="AQ146" s="53">
        <f t="shared" si="133"/>
        <v>0</v>
      </c>
      <c r="AS146" s="92">
        <f t="shared" si="134"/>
        <v>0</v>
      </c>
      <c r="AT146" s="92">
        <f t="shared" si="134"/>
        <v>0</v>
      </c>
      <c r="AU146" s="92">
        <f t="shared" si="135"/>
        <v>0</v>
      </c>
      <c r="AV146" s="673">
        <f t="shared" si="135"/>
        <v>0</v>
      </c>
      <c r="AW146" s="92">
        <f t="shared" si="135"/>
        <v>0</v>
      </c>
    </row>
    <row r="147" spans="1:49" x14ac:dyDescent="0.3">
      <c r="A147" s="43" t="str" cm="1">
        <f t="array" ref="A147">IF(ISBLANK(B147),"",IF(AND(H147:AS147=0),"n/a",""))</f>
        <v/>
      </c>
      <c r="B147" s="222" t="str">
        <f>F146</f>
        <v>COGS - Repairs &amp; Maintenance</v>
      </c>
      <c r="C147" s="152"/>
      <c r="D147" s="152"/>
      <c r="E147" s="152"/>
      <c r="F147" s="152"/>
      <c r="G147" s="152"/>
      <c r="H147" s="65">
        <f t="shared" ref="H147:S147" si="136">SUM(H137:H146)</f>
        <v>14.31396</v>
      </c>
      <c r="I147" s="64">
        <f t="shared" si="136"/>
        <v>1.07775</v>
      </c>
      <c r="J147" s="64">
        <f t="shared" si="136"/>
        <v>0.17252999999999996</v>
      </c>
      <c r="K147" s="64">
        <f t="shared" si="136"/>
        <v>0.55809999999999993</v>
      </c>
      <c r="L147" s="64">
        <f t="shared" si="136"/>
        <v>4.9094300000000004</v>
      </c>
      <c r="M147" s="64">
        <f t="shared" si="136"/>
        <v>0.3640199999999999</v>
      </c>
      <c r="N147" s="64">
        <f t="shared" si="136"/>
        <v>0.71224000000000021</v>
      </c>
      <c r="O147" s="64">
        <f t="shared" si="136"/>
        <v>0.27329999999999999</v>
      </c>
      <c r="P147" s="64">
        <f t="shared" si="136"/>
        <v>0.72764999999999969</v>
      </c>
      <c r="Q147" s="64">
        <f t="shared" si="136"/>
        <v>1.5851200000000005</v>
      </c>
      <c r="R147" s="64">
        <f t="shared" si="136"/>
        <v>0.62574999999999825</v>
      </c>
      <c r="S147" s="64">
        <f t="shared" si="136"/>
        <v>3.6680300000000008</v>
      </c>
      <c r="T147" s="65">
        <f t="shared" ref="T147:Y147" si="137">SUM(T137:T146)</f>
        <v>0.23309000000000002</v>
      </c>
      <c r="U147" s="619">
        <f t="shared" si="137"/>
        <v>3.5328100000000004</v>
      </c>
      <c r="V147" s="64">
        <f t="shared" si="137"/>
        <v>0.51892000000000005</v>
      </c>
      <c r="W147" s="64">
        <f t="shared" si="137"/>
        <v>1.7864</v>
      </c>
      <c r="X147" s="64">
        <f t="shared" si="137"/>
        <v>3.3425399999999996</v>
      </c>
      <c r="Y147" s="64">
        <f t="shared" si="137"/>
        <v>0.65102000000000027</v>
      </c>
      <c r="Z147" s="64">
        <f t="shared" ref="Z147:AK147" si="138">SUM(Z137:Z146)</f>
        <v>1.3412199999999999</v>
      </c>
      <c r="AA147" s="64">
        <f t="shared" si="138"/>
        <v>0.3375900000000005</v>
      </c>
      <c r="AB147" s="64">
        <f t="shared" si="138"/>
        <v>8.6749999999999439E-2</v>
      </c>
      <c r="AC147" s="64">
        <f t="shared" si="138"/>
        <v>0.43012000000000139</v>
      </c>
      <c r="AD147" s="64">
        <f t="shared" si="138"/>
        <v>3.9280299999999984</v>
      </c>
      <c r="AE147" s="64">
        <f t="shared" si="138"/>
        <v>0.44226000000000099</v>
      </c>
      <c r="AF147" s="65">
        <f t="shared" si="138"/>
        <v>1.5278600000000004</v>
      </c>
      <c r="AG147" s="64">
        <f t="shared" si="138"/>
        <v>8.2399999999999807E-2</v>
      </c>
      <c r="AH147" s="64">
        <f t="shared" si="138"/>
        <v>0.46707999999999927</v>
      </c>
      <c r="AI147" s="64">
        <f t="shared" si="138"/>
        <v>0.19425999999999988</v>
      </c>
      <c r="AJ147" s="64">
        <f t="shared" si="138"/>
        <v>0.30366000000000049</v>
      </c>
      <c r="AK147" s="64">
        <f t="shared" si="138"/>
        <v>1.0744899999999999</v>
      </c>
      <c r="AM147" s="64">
        <f t="shared" ref="AM147:AQ147" si="139">SUM(AM137:AM146)</f>
        <v>28.987880000000001</v>
      </c>
      <c r="AN147" s="64">
        <f t="shared" si="139"/>
        <v>16.630750000000003</v>
      </c>
      <c r="AO147" s="64">
        <f t="shared" si="139"/>
        <v>10.215720000000001</v>
      </c>
      <c r="AP147" s="65">
        <f t="shared" si="139"/>
        <v>10.064779999999999</v>
      </c>
      <c r="AQ147" s="64">
        <f t="shared" si="139"/>
        <v>3.64975</v>
      </c>
      <c r="AS147" s="216">
        <f t="shared" si="134"/>
        <v>9.5754018733161493E-3</v>
      </c>
      <c r="AT147" s="216">
        <f t="shared" si="134"/>
        <v>5.4523417384434161E-3</v>
      </c>
      <c r="AU147" s="216">
        <f t="shared" si="135"/>
        <v>3.4314886577642696E-3</v>
      </c>
      <c r="AV147" s="676">
        <f t="shared" si="135"/>
        <v>6.5493374554521427E-3</v>
      </c>
      <c r="AW147" s="216">
        <f t="shared" si="135"/>
        <v>2.4936597432760632E-3</v>
      </c>
    </row>
    <row r="148" spans="1:49" ht="5.0999999999999996" customHeight="1" x14ac:dyDescent="0.3">
      <c r="A148" s="43" t="str" cm="1">
        <f t="array" ref="A148">IF(ISBLANK(B148),"",IF(AND(H148:AS148=0),"n/a",""))</f>
        <v/>
      </c>
      <c r="B148" s="43"/>
      <c r="H148" s="54"/>
      <c r="I148" s="53"/>
      <c r="J148" s="53"/>
      <c r="K148" s="53"/>
      <c r="L148" s="53"/>
      <c r="M148" s="53"/>
      <c r="N148" s="53"/>
      <c r="O148" s="53"/>
      <c r="P148" s="53"/>
      <c r="Q148" s="53"/>
      <c r="R148" s="53"/>
      <c r="S148" s="53"/>
      <c r="T148" s="54"/>
      <c r="U148" s="53"/>
      <c r="V148" s="53"/>
      <c r="W148" s="53"/>
      <c r="X148" s="53"/>
      <c r="Y148" s="53"/>
      <c r="Z148" s="53"/>
      <c r="AA148" s="53"/>
      <c r="AB148" s="53"/>
      <c r="AC148" s="53"/>
      <c r="AD148" s="53"/>
      <c r="AE148" s="53"/>
      <c r="AF148" s="54"/>
      <c r="AG148" s="53"/>
      <c r="AH148" s="53"/>
      <c r="AI148" s="53"/>
      <c r="AJ148" s="53"/>
      <c r="AK148" s="53"/>
      <c r="AP148" s="54"/>
      <c r="AV148" s="673"/>
    </row>
    <row r="149" spans="1:49" x14ac:dyDescent="0.3">
      <c r="A149" s="43" t="str" cm="1">
        <f t="array" ref="A149">IF(ISBLANK(B149),"",IF(AND(H149:AS149=0),"n/a",""))</f>
        <v>n/a</v>
      </c>
      <c r="B149" s="43">
        <v>951037500</v>
      </c>
      <c r="C149" s="35" t="s">
        <v>1579</v>
      </c>
      <c r="D149" s="35" t="str">
        <f>B149&amp;" - "&amp;C149</f>
        <v>951037500 - COS-Staff Costs SCL</v>
      </c>
      <c r="E149" s="35" t="s">
        <v>1446</v>
      </c>
      <c r="F149" s="35" t="s">
        <v>1831</v>
      </c>
      <c r="H149" s="54">
        <f>SUMIFS('KOH_Pre-FY24_db'!BE:BE,'KOH_Pre-FY24_db'!$L:$L,$B149,'KOH_Pre-FY24_db'!$E:$E,$B$2)/1000</f>
        <v>0</v>
      </c>
      <c r="I149" s="53">
        <f>SUMIFS('KOH_Pre-FY24_db'!BF:BF,'KOH_Pre-FY24_db'!$L:$L,$B149,'KOH_Pre-FY24_db'!$E:$E,$B$2)/1000-SUM($H149:H149)</f>
        <v>0</v>
      </c>
      <c r="J149" s="53">
        <f>SUMIFS('KOH_Pre-FY24_db'!BG:BG,'KOH_Pre-FY24_db'!$L:$L,$B149,'KOH_Pre-FY24_db'!$E:$E,$B$2)/1000-SUM($H149:I149)</f>
        <v>0</v>
      </c>
      <c r="K149" s="53">
        <f>SUMIFS('KOH_Pre-FY24_db'!BH:BH,'KOH_Pre-FY24_db'!$L:$L,$B149,'KOH_Pre-FY24_db'!$E:$E,$B$2)/1000-SUM($H149:J149)</f>
        <v>0</v>
      </c>
      <c r="L149" s="53">
        <f>SUMIFS('KOH_Pre-FY24_db'!BI:BI,'KOH_Pre-FY24_db'!$L:$L,$B149,'KOH_Pre-FY24_db'!$E:$E,$B$2)/1000-SUM($H149:K149)</f>
        <v>0</v>
      </c>
      <c r="M149" s="53">
        <f>SUMIFS('KOH_Pre-FY24_db'!BJ:BJ,'KOH_Pre-FY24_db'!$L:$L,$B149,'KOH_Pre-FY24_db'!$E:$E,$B$2)/1000-SUM($H149:L149)</f>
        <v>0</v>
      </c>
      <c r="N149" s="53">
        <f>SUMIFS('KOH_Pre-FY24_db'!BK:BK,'KOH_Pre-FY24_db'!$L:$L,$B149,'KOH_Pre-FY24_db'!$E:$E,$B$2)/1000-SUM($H149:M149)</f>
        <v>0</v>
      </c>
      <c r="O149" s="53">
        <f>SUMIFS('KOH_Pre-FY24_db'!BL:BL,'KOH_Pre-FY24_db'!$L:$L,$B149,'KOH_Pre-FY24_db'!$E:$E,$B$2)/1000-SUM($H149:N149)</f>
        <v>0</v>
      </c>
      <c r="P149" s="53">
        <f>SUMIFS('KOH_Pre-FY24_db'!BM:BM,'KOH_Pre-FY24_db'!$L:$L,$B149,'KOH_Pre-FY24_db'!$E:$E,$B$2)/1000-SUM($H149:O149)</f>
        <v>0</v>
      </c>
      <c r="Q149" s="53">
        <f>SUMIFS('KOH_Pre-FY24_db'!BN:BN,'KOH_Pre-FY24_db'!$L:$L,$B149,'KOH_Pre-FY24_db'!$E:$E,$B$2)/1000-SUM($H149:P149)</f>
        <v>0</v>
      </c>
      <c r="R149" s="53">
        <f>SUMIFS('KOH_Pre-FY24_db'!BO:BO,'KOH_Pre-FY24_db'!$L:$L,$B149,'KOH_Pre-FY24_db'!$E:$E,$B$2)/1000-SUM($H149:Q149)</f>
        <v>0</v>
      </c>
      <c r="S149" s="53">
        <f>SUMIFS('KOH_Pre-FY24_db'!BP:BP,'KOH_Pre-FY24_db'!$L:$L,$B149,'KOH_Pre-FY24_db'!$E:$E,$B$2)/1000-SUM($H149:R149)</f>
        <v>0</v>
      </c>
      <c r="T149" s="54">
        <f>SUMIFS('KOH_Post-FY24_db'!$D:$D,'KOH_Post-FY24_db'!$G:$G,$B$2,'KOH_Post-FY24_db'!$E:$E,T$5,'KOH_Post-FY24_db'!$A:$A,$B149)/1000</f>
        <v>0</v>
      </c>
      <c r="U149" s="53">
        <f>SUMIFS('KOH_Post-FY24_db'!$D:$D,'KOH_Post-FY24_db'!$G:$G,$B$2,'KOH_Post-FY24_db'!$E:$E,U$5,'KOH_Post-FY24_db'!$A:$A,$B149)/1000-SUM($T149:T149)</f>
        <v>0</v>
      </c>
      <c r="V149" s="53">
        <f>SUMIFS('KOH_Post-FY24_db'!$D:$D,'KOH_Post-FY24_db'!$G:$G,$B$2,'KOH_Post-FY24_db'!$E:$E,V$5,'KOH_Post-FY24_db'!$A:$A,$B149)/1000-SUM($T149:U149)</f>
        <v>0</v>
      </c>
      <c r="W149" s="53">
        <f>SUMIFS('KOH_Post-FY24_db'!$D:$D,'KOH_Post-FY24_db'!$G:$G,$B$2,'KOH_Post-FY24_db'!$E:$E,W$5,'KOH_Post-FY24_db'!$A:$A,$B149)/1000-SUM($T149:V149)</f>
        <v>0</v>
      </c>
      <c r="X149" s="53">
        <f>SUMIFS('KOH_Post-FY24_db'!$D:$D,'KOH_Post-FY24_db'!$G:$G,$B$2,'KOH_Post-FY24_db'!$E:$E,X$5,'KOH_Post-FY24_db'!$A:$A,$B149)/1000-SUM($T149:W149)</f>
        <v>0</v>
      </c>
      <c r="Y149" s="53">
        <f>SUMIFS('KOH_Post-FY24_db'!$D:$D,'KOH_Post-FY24_db'!$G:$G,$B$2,'KOH_Post-FY24_db'!$E:$E,Y$5,'KOH_Post-FY24_db'!$A:$A,$B149)/1000-SUM($T149:X149)</f>
        <v>0</v>
      </c>
      <c r="Z149" s="53">
        <f>SUMIFS('KOH_Post-FY24_db'!$D:$D,'KOH_Post-FY24_db'!$G:$G,$B$2,'KOH_Post-FY24_db'!$E:$E,Z$5,'KOH_Post-FY24_db'!$A:$A,$B149)/1000-SUM($T149:Y149)</f>
        <v>0</v>
      </c>
      <c r="AA149" s="53">
        <f>SUMIFS('KOH_Post-FY24_db'!$D:$D,'KOH_Post-FY24_db'!$G:$G,$B$2,'KOH_Post-FY24_db'!$E:$E,AA$5,'KOH_Post-FY24_db'!$A:$A,$B149)/1000-SUM($T149:Z149)</f>
        <v>0</v>
      </c>
      <c r="AB149" s="53">
        <f>SUMIFS('KOH_Post-FY24_db'!$D:$D,'KOH_Post-FY24_db'!$G:$G,$B$2,'KOH_Post-FY24_db'!$E:$E,AB$5,'KOH_Post-FY24_db'!$A:$A,$B149)/1000-SUM($T149:AA149)</f>
        <v>0</v>
      </c>
      <c r="AC149" s="53">
        <f>SUMIFS('KOH_Post-FY24_db'!$D:$D,'KOH_Post-FY24_db'!$G:$G,$B$2,'KOH_Post-FY24_db'!$E:$E,AC$5,'KOH_Post-FY24_db'!$A:$A,$B149)/1000-SUM($T149:AB149)</f>
        <v>0</v>
      </c>
      <c r="AD149" s="53">
        <f>SUMIFS('KOH_Post-FY24_db'!$D:$D,'KOH_Post-FY24_db'!$G:$G,$B$2,'KOH_Post-FY24_db'!$E:$E,AD$5,'KOH_Post-FY24_db'!$A:$A,$B149)/1000-SUM($T149:AC149)</f>
        <v>0</v>
      </c>
      <c r="AE149" s="53">
        <f>SUMIFS('KOH_Post-FY24_db'!$D:$D,'KOH_Post-FY24_db'!$G:$G,$B$2,'KOH_Post-FY24_db'!$E:$E,AE$5,'KOH_Post-FY24_db'!$A:$A,$B149)/1000-SUM($T149:AD149)</f>
        <v>0</v>
      </c>
      <c r="AF149" s="54">
        <f>SUMIFS('KOH_Post-FY24_db'!$D:$D,'KOH_Post-FY24_db'!$G:$G,$B$2,'KOH_Post-FY24_db'!$E:$E,AF$5,'KOH_Post-FY24_db'!$A:$A,$B149)/1000-SUM($T149:AE149)</f>
        <v>0</v>
      </c>
      <c r="AG149" s="53">
        <f>SUMIFS('KOH_Post-FY24_db'!$D:$D,'KOH_Post-FY24_db'!$G:$G,$B$2,'KOH_Post-FY24_db'!$E:$E,AG$5,'KOH_Post-FY24_db'!$A:$A,$B149)/1000-SUM($T149:AF149)</f>
        <v>0</v>
      </c>
      <c r="AH149" s="53">
        <f>SUMIFS('KOH_Post-FY24_db'!$D:$D,'KOH_Post-FY24_db'!$G:$G,$B$2,'KOH_Post-FY24_db'!$E:$E,AH$5,'KOH_Post-FY24_db'!$A:$A,$B149)/1000-SUM($T149:AG149)</f>
        <v>0</v>
      </c>
      <c r="AI149" s="53">
        <f>SUMIFS('KOH_Post-FY24_db'!$D:$D,'KOH_Post-FY24_db'!$G:$G,$B$2,'KOH_Post-FY24_db'!$E:$E,AI$5,'KOH_Post-FY24_db'!$A:$A,$B149)/1000-SUM($T149:AH149)</f>
        <v>0</v>
      </c>
      <c r="AJ149" s="53">
        <f>SUMIFS('KOH_Post-FY24_db'!$D:$D,'KOH_Post-FY24_db'!$G:$G,$B$2,'KOH_Post-FY24_db'!$E:$E,AJ$5,'KOH_Post-FY24_db'!$A:$A,$B149)/1000-SUM($T149:AI149)</f>
        <v>0</v>
      </c>
      <c r="AK149" s="53">
        <f>SUMIFS('KOH_Post-FY24_db'!$D:$D,'KOH_Post-FY24_db'!$G:$G,$B$2,'KOH_Post-FY24_db'!$E:$E,AK$5,'KOH_Post-FY24_db'!$A:$A,$B149)/1000-SUM($T149:AJ149)</f>
        <v>0</v>
      </c>
      <c r="AM149" s="53">
        <f>SUM(H149:S149)</f>
        <v>0</v>
      </c>
      <c r="AN149" s="53">
        <f>SUM(T149:AE149)</f>
        <v>0</v>
      </c>
      <c r="AO149" s="53">
        <f>SUM(Z149:AK149)</f>
        <v>0</v>
      </c>
      <c r="AP149" s="54">
        <f>SUM(T149:Y149)</f>
        <v>0</v>
      </c>
      <c r="AQ149" s="53">
        <f>SUM(AF149:AK149)</f>
        <v>0</v>
      </c>
      <c r="AS149" s="92">
        <f t="shared" ref="AS149:AT153" si="140">IFERROR(AM149/AM$20,0)</f>
        <v>0</v>
      </c>
      <c r="AT149" s="92">
        <f t="shared" si="140"/>
        <v>0</v>
      </c>
      <c r="AU149" s="92">
        <f t="shared" ref="AU149:AW153" si="141">IFERROR(AO149/AO$20,0)</f>
        <v>0</v>
      </c>
      <c r="AV149" s="673">
        <f t="shared" si="141"/>
        <v>0</v>
      </c>
      <c r="AW149" s="92">
        <f t="shared" si="141"/>
        <v>0</v>
      </c>
    </row>
    <row r="150" spans="1:49" x14ac:dyDescent="0.3">
      <c r="A150" s="43" t="str" cm="1">
        <f t="array" ref="A150">IF(ISBLANK(B150),"",IF(AND(H150:AS150=0),"n/a",""))</f>
        <v>n/a</v>
      </c>
      <c r="B150" s="43">
        <v>951037510</v>
      </c>
      <c r="C150" s="35" t="s">
        <v>1575</v>
      </c>
      <c r="D150" s="35" t="str">
        <f>B150&amp;" - "&amp;C150</f>
        <v>951037510 - COS-Other Expense SCL</v>
      </c>
      <c r="E150" s="35" t="s">
        <v>1446</v>
      </c>
      <c r="F150" s="35" t="s">
        <v>1831</v>
      </c>
      <c r="H150" s="54">
        <f>SUMIFS('KOH_Pre-FY24_db'!BE:BE,'KOH_Pre-FY24_db'!$L:$L,$B150,'KOH_Pre-FY24_db'!$E:$E,$B$2)/1000</f>
        <v>0</v>
      </c>
      <c r="I150" s="53">
        <f>SUMIFS('KOH_Pre-FY24_db'!BF:BF,'KOH_Pre-FY24_db'!$L:$L,$B150,'KOH_Pre-FY24_db'!$E:$E,$B$2)/1000-SUM($H150:H150)</f>
        <v>0</v>
      </c>
      <c r="J150" s="53">
        <f>SUMIFS('KOH_Pre-FY24_db'!BG:BG,'KOH_Pre-FY24_db'!$L:$L,$B150,'KOH_Pre-FY24_db'!$E:$E,$B$2)/1000-SUM($H150:I150)</f>
        <v>0</v>
      </c>
      <c r="K150" s="53">
        <f>SUMIFS('KOH_Pre-FY24_db'!BH:BH,'KOH_Pre-FY24_db'!$L:$L,$B150,'KOH_Pre-FY24_db'!$E:$E,$B$2)/1000-SUM($H150:J150)</f>
        <v>0</v>
      </c>
      <c r="L150" s="53">
        <f>SUMIFS('KOH_Pre-FY24_db'!BI:BI,'KOH_Pre-FY24_db'!$L:$L,$B150,'KOH_Pre-FY24_db'!$E:$E,$B$2)/1000-SUM($H150:K150)</f>
        <v>0</v>
      </c>
      <c r="M150" s="53">
        <f>SUMIFS('KOH_Pre-FY24_db'!BJ:BJ,'KOH_Pre-FY24_db'!$L:$L,$B150,'KOH_Pre-FY24_db'!$E:$E,$B$2)/1000-SUM($H150:L150)</f>
        <v>0</v>
      </c>
      <c r="N150" s="53">
        <f>SUMIFS('KOH_Pre-FY24_db'!BK:BK,'KOH_Pre-FY24_db'!$L:$L,$B150,'KOH_Pre-FY24_db'!$E:$E,$B$2)/1000-SUM($H150:M150)</f>
        <v>0</v>
      </c>
      <c r="O150" s="53">
        <f>SUMIFS('KOH_Pre-FY24_db'!BL:BL,'KOH_Pre-FY24_db'!$L:$L,$B150,'KOH_Pre-FY24_db'!$E:$E,$B$2)/1000-SUM($H150:N150)</f>
        <v>0</v>
      </c>
      <c r="P150" s="53">
        <f>SUMIFS('KOH_Pre-FY24_db'!BM:BM,'KOH_Pre-FY24_db'!$L:$L,$B150,'KOH_Pre-FY24_db'!$E:$E,$B$2)/1000-SUM($H150:O150)</f>
        <v>0</v>
      </c>
      <c r="Q150" s="53">
        <f>SUMIFS('KOH_Pre-FY24_db'!BN:BN,'KOH_Pre-FY24_db'!$L:$L,$B150,'KOH_Pre-FY24_db'!$E:$E,$B$2)/1000-SUM($H150:P150)</f>
        <v>0</v>
      </c>
      <c r="R150" s="53">
        <f>SUMIFS('KOH_Pre-FY24_db'!BO:BO,'KOH_Pre-FY24_db'!$L:$L,$B150,'KOH_Pre-FY24_db'!$E:$E,$B$2)/1000-SUM($H150:Q150)</f>
        <v>0</v>
      </c>
      <c r="S150" s="53">
        <f>SUMIFS('KOH_Pre-FY24_db'!BP:BP,'KOH_Pre-FY24_db'!$L:$L,$B150,'KOH_Pre-FY24_db'!$E:$E,$B$2)/1000-SUM($H150:R150)</f>
        <v>0</v>
      </c>
      <c r="T150" s="54">
        <f>SUMIFS('KOH_Post-FY24_db'!$D:$D,'KOH_Post-FY24_db'!$G:$G,$B$2,'KOH_Post-FY24_db'!$E:$E,T$5,'KOH_Post-FY24_db'!$A:$A,$B150)/1000</f>
        <v>0</v>
      </c>
      <c r="U150" s="53">
        <f>SUMIFS('KOH_Post-FY24_db'!$D:$D,'KOH_Post-FY24_db'!$G:$G,$B$2,'KOH_Post-FY24_db'!$E:$E,U$5,'KOH_Post-FY24_db'!$A:$A,$B150)/1000-SUM($T150:T150)</f>
        <v>0</v>
      </c>
      <c r="V150" s="53">
        <f>SUMIFS('KOH_Post-FY24_db'!$D:$D,'KOH_Post-FY24_db'!$G:$G,$B$2,'KOH_Post-FY24_db'!$E:$E,V$5,'KOH_Post-FY24_db'!$A:$A,$B150)/1000-SUM($T150:U150)</f>
        <v>0</v>
      </c>
      <c r="W150" s="53">
        <f>SUMIFS('KOH_Post-FY24_db'!$D:$D,'KOH_Post-FY24_db'!$G:$G,$B$2,'KOH_Post-FY24_db'!$E:$E,W$5,'KOH_Post-FY24_db'!$A:$A,$B150)/1000-SUM($T150:V150)</f>
        <v>0</v>
      </c>
      <c r="X150" s="53">
        <f>SUMIFS('KOH_Post-FY24_db'!$D:$D,'KOH_Post-FY24_db'!$G:$G,$B$2,'KOH_Post-FY24_db'!$E:$E,X$5,'KOH_Post-FY24_db'!$A:$A,$B150)/1000-SUM($T150:W150)</f>
        <v>0</v>
      </c>
      <c r="Y150" s="53">
        <f>SUMIFS('KOH_Post-FY24_db'!$D:$D,'KOH_Post-FY24_db'!$G:$G,$B$2,'KOH_Post-FY24_db'!$E:$E,Y$5,'KOH_Post-FY24_db'!$A:$A,$B150)/1000-SUM($T150:X150)</f>
        <v>0</v>
      </c>
      <c r="Z150" s="53">
        <f>SUMIFS('KOH_Post-FY24_db'!$D:$D,'KOH_Post-FY24_db'!$G:$G,$B$2,'KOH_Post-FY24_db'!$E:$E,Z$5,'KOH_Post-FY24_db'!$A:$A,$B150)/1000-SUM($T150:Y150)</f>
        <v>0</v>
      </c>
      <c r="AA150" s="53">
        <f>SUMIFS('KOH_Post-FY24_db'!$D:$D,'KOH_Post-FY24_db'!$G:$G,$B$2,'KOH_Post-FY24_db'!$E:$E,AA$5,'KOH_Post-FY24_db'!$A:$A,$B150)/1000-SUM($T150:Z150)</f>
        <v>0</v>
      </c>
      <c r="AB150" s="53">
        <f>SUMIFS('KOH_Post-FY24_db'!$D:$D,'KOH_Post-FY24_db'!$G:$G,$B$2,'KOH_Post-FY24_db'!$E:$E,AB$5,'KOH_Post-FY24_db'!$A:$A,$B150)/1000-SUM($T150:AA150)</f>
        <v>0</v>
      </c>
      <c r="AC150" s="53">
        <f>SUMIFS('KOH_Post-FY24_db'!$D:$D,'KOH_Post-FY24_db'!$G:$G,$B$2,'KOH_Post-FY24_db'!$E:$E,AC$5,'KOH_Post-FY24_db'!$A:$A,$B150)/1000-SUM($T150:AB150)</f>
        <v>0</v>
      </c>
      <c r="AD150" s="53">
        <f>SUMIFS('KOH_Post-FY24_db'!$D:$D,'KOH_Post-FY24_db'!$G:$G,$B$2,'KOH_Post-FY24_db'!$E:$E,AD$5,'KOH_Post-FY24_db'!$A:$A,$B150)/1000-SUM($T150:AC150)</f>
        <v>0</v>
      </c>
      <c r="AE150" s="53">
        <f>SUMIFS('KOH_Post-FY24_db'!$D:$D,'KOH_Post-FY24_db'!$G:$G,$B$2,'KOH_Post-FY24_db'!$E:$E,AE$5,'KOH_Post-FY24_db'!$A:$A,$B150)/1000-SUM($T150:AD150)</f>
        <v>0</v>
      </c>
      <c r="AF150" s="54">
        <f>SUMIFS('KOH_Post-FY24_db'!$D:$D,'KOH_Post-FY24_db'!$G:$G,$B$2,'KOH_Post-FY24_db'!$E:$E,AF$5,'KOH_Post-FY24_db'!$A:$A,$B150)/1000-SUM($T150:AE150)</f>
        <v>0</v>
      </c>
      <c r="AG150" s="53">
        <f>SUMIFS('KOH_Post-FY24_db'!$D:$D,'KOH_Post-FY24_db'!$G:$G,$B$2,'KOH_Post-FY24_db'!$E:$E,AG$5,'KOH_Post-FY24_db'!$A:$A,$B150)/1000-SUM($T150:AF150)</f>
        <v>0</v>
      </c>
      <c r="AH150" s="53">
        <f>SUMIFS('KOH_Post-FY24_db'!$D:$D,'KOH_Post-FY24_db'!$G:$G,$B$2,'KOH_Post-FY24_db'!$E:$E,AH$5,'KOH_Post-FY24_db'!$A:$A,$B150)/1000-SUM($T150:AG150)</f>
        <v>0</v>
      </c>
      <c r="AI150" s="53">
        <f>SUMIFS('KOH_Post-FY24_db'!$D:$D,'KOH_Post-FY24_db'!$G:$G,$B$2,'KOH_Post-FY24_db'!$E:$E,AI$5,'KOH_Post-FY24_db'!$A:$A,$B150)/1000-SUM($T150:AH150)</f>
        <v>0</v>
      </c>
      <c r="AJ150" s="53">
        <f>SUMIFS('KOH_Post-FY24_db'!$D:$D,'KOH_Post-FY24_db'!$G:$G,$B$2,'KOH_Post-FY24_db'!$E:$E,AJ$5,'KOH_Post-FY24_db'!$A:$A,$B150)/1000-SUM($T150:AI150)</f>
        <v>0</v>
      </c>
      <c r="AK150" s="53">
        <f>SUMIFS('KOH_Post-FY24_db'!$D:$D,'KOH_Post-FY24_db'!$G:$G,$B$2,'KOH_Post-FY24_db'!$E:$E,AK$5,'KOH_Post-FY24_db'!$A:$A,$B150)/1000-SUM($T150:AJ150)</f>
        <v>0</v>
      </c>
      <c r="AM150" s="53">
        <f>SUM(H150:S150)</f>
        <v>0</v>
      </c>
      <c r="AN150" s="53">
        <f>SUM(T150:AE150)</f>
        <v>0</v>
      </c>
      <c r="AO150" s="53">
        <f>SUM(Z150:AK150)</f>
        <v>0</v>
      </c>
      <c r="AP150" s="54">
        <f>SUM(T150:Y150)</f>
        <v>0</v>
      </c>
      <c r="AQ150" s="53">
        <f>SUM(AF150:AK150)</f>
        <v>0</v>
      </c>
      <c r="AS150" s="92">
        <f t="shared" si="140"/>
        <v>0</v>
      </c>
      <c r="AT150" s="92">
        <f t="shared" si="140"/>
        <v>0</v>
      </c>
      <c r="AU150" s="92">
        <f t="shared" si="141"/>
        <v>0</v>
      </c>
      <c r="AV150" s="673">
        <f t="shared" si="141"/>
        <v>0</v>
      </c>
      <c r="AW150" s="92">
        <f t="shared" si="141"/>
        <v>0</v>
      </c>
    </row>
    <row r="151" spans="1:49" x14ac:dyDescent="0.3">
      <c r="A151" s="43" t="str" cm="1">
        <f t="array" ref="A151">IF(ISBLANK(B151),"",IF(AND(H151:AS151=0),"n/a",""))</f>
        <v>n/a</v>
      </c>
      <c r="B151" s="43" t="s">
        <v>1432</v>
      </c>
      <c r="C151" s="35" t="s">
        <v>1448</v>
      </c>
      <c r="D151" s="35" t="str">
        <f>B151&amp;" - "&amp;C151</f>
        <v>Not mapped - ADM - EE RELATED SC&amp;L</v>
      </c>
      <c r="E151" s="35" t="s">
        <v>1446</v>
      </c>
      <c r="F151" s="35" t="s">
        <v>1831</v>
      </c>
      <c r="H151" s="54">
        <f>SUMIFS('KOH_Pre-FY24_db'!BE:BE,'KOH_Pre-FY24_db'!$L:$L,$B151,'KOH_Pre-FY24_db'!$E:$E,$B$2)/1000</f>
        <v>0</v>
      </c>
      <c r="I151" s="53">
        <f>SUMIFS('KOH_Pre-FY24_db'!BF:BF,'KOH_Pre-FY24_db'!$L:$L,$B151,'KOH_Pre-FY24_db'!$E:$E,$B$2)/1000-SUM($H151:H151)</f>
        <v>0</v>
      </c>
      <c r="J151" s="53">
        <f>SUMIFS('KOH_Pre-FY24_db'!BG:BG,'KOH_Pre-FY24_db'!$L:$L,$B151,'KOH_Pre-FY24_db'!$E:$E,$B$2)/1000-SUM($H151:I151)</f>
        <v>0</v>
      </c>
      <c r="K151" s="53">
        <f>SUMIFS('KOH_Pre-FY24_db'!BH:BH,'KOH_Pre-FY24_db'!$L:$L,$B151,'KOH_Pre-FY24_db'!$E:$E,$B$2)/1000-SUM($H151:J151)</f>
        <v>0</v>
      </c>
      <c r="L151" s="53">
        <f>SUMIFS('KOH_Pre-FY24_db'!BI:BI,'KOH_Pre-FY24_db'!$L:$L,$B151,'KOH_Pre-FY24_db'!$E:$E,$B$2)/1000-SUM($H151:K151)</f>
        <v>0</v>
      </c>
      <c r="M151" s="53">
        <f>SUMIFS('KOH_Pre-FY24_db'!BJ:BJ,'KOH_Pre-FY24_db'!$L:$L,$B151,'KOH_Pre-FY24_db'!$E:$E,$B$2)/1000-SUM($H151:L151)</f>
        <v>0</v>
      </c>
      <c r="N151" s="53">
        <f>SUMIFS('KOH_Pre-FY24_db'!BK:BK,'KOH_Pre-FY24_db'!$L:$L,$B151,'KOH_Pre-FY24_db'!$E:$E,$B$2)/1000-SUM($H151:M151)</f>
        <v>0</v>
      </c>
      <c r="O151" s="53">
        <f>SUMIFS('KOH_Pre-FY24_db'!BL:BL,'KOH_Pre-FY24_db'!$L:$L,$B151,'KOH_Pre-FY24_db'!$E:$E,$B$2)/1000-SUM($H151:N151)</f>
        <v>0</v>
      </c>
      <c r="P151" s="53">
        <f>SUMIFS('KOH_Pre-FY24_db'!BM:BM,'KOH_Pre-FY24_db'!$L:$L,$B151,'KOH_Pre-FY24_db'!$E:$E,$B$2)/1000-SUM($H151:O151)</f>
        <v>0</v>
      </c>
      <c r="Q151" s="53">
        <f>SUMIFS('KOH_Pre-FY24_db'!BN:BN,'KOH_Pre-FY24_db'!$L:$L,$B151,'KOH_Pre-FY24_db'!$E:$E,$B$2)/1000-SUM($H151:P151)</f>
        <v>0</v>
      </c>
      <c r="R151" s="53">
        <f>SUMIFS('KOH_Pre-FY24_db'!BO:BO,'KOH_Pre-FY24_db'!$L:$L,$B151,'KOH_Pre-FY24_db'!$E:$E,$B$2)/1000-SUM($H151:Q151)</f>
        <v>0</v>
      </c>
      <c r="S151" s="53">
        <f>SUMIFS('KOH_Pre-FY24_db'!BP:BP,'KOH_Pre-FY24_db'!$L:$L,$B151,'KOH_Pre-FY24_db'!$E:$E,$B$2)/1000-SUM($H151:R151)</f>
        <v>0</v>
      </c>
      <c r="T151" s="54">
        <f>SUMIFS('KOH_Post-FY24_db'!$D:$D,'KOH_Post-FY24_db'!$G:$G,$B$2,'KOH_Post-FY24_db'!$E:$E,T$5,'KOH_Post-FY24_db'!$A:$A,$B151)/1000</f>
        <v>0</v>
      </c>
      <c r="U151" s="53">
        <f>SUMIFS('KOH_Post-FY24_db'!$D:$D,'KOH_Post-FY24_db'!$G:$G,$B$2,'KOH_Post-FY24_db'!$E:$E,U$5,'KOH_Post-FY24_db'!$A:$A,$B151)/1000-SUM($T151:T151)</f>
        <v>0</v>
      </c>
      <c r="V151" s="53">
        <f>SUMIFS('KOH_Post-FY24_db'!$D:$D,'KOH_Post-FY24_db'!$G:$G,$B$2,'KOH_Post-FY24_db'!$E:$E,V$5,'KOH_Post-FY24_db'!$A:$A,$B151)/1000-SUM($T151:U151)</f>
        <v>0</v>
      </c>
      <c r="W151" s="53">
        <f>SUMIFS('KOH_Post-FY24_db'!$D:$D,'KOH_Post-FY24_db'!$G:$G,$B$2,'KOH_Post-FY24_db'!$E:$E,W$5,'KOH_Post-FY24_db'!$A:$A,$B151)/1000-SUM($T151:V151)</f>
        <v>0</v>
      </c>
      <c r="X151" s="53">
        <f>SUMIFS('KOH_Post-FY24_db'!$D:$D,'KOH_Post-FY24_db'!$G:$G,$B$2,'KOH_Post-FY24_db'!$E:$E,X$5,'KOH_Post-FY24_db'!$A:$A,$B151)/1000-SUM($T151:W151)</f>
        <v>0</v>
      </c>
      <c r="Y151" s="53">
        <f>SUMIFS('KOH_Post-FY24_db'!$D:$D,'KOH_Post-FY24_db'!$G:$G,$B$2,'KOH_Post-FY24_db'!$E:$E,Y$5,'KOH_Post-FY24_db'!$A:$A,$B151)/1000-SUM($T151:X151)</f>
        <v>0</v>
      </c>
      <c r="Z151" s="53">
        <f>SUMIFS('KOH_Post-FY24_db'!$D:$D,'KOH_Post-FY24_db'!$G:$G,$B$2,'KOH_Post-FY24_db'!$E:$E,Z$5,'KOH_Post-FY24_db'!$A:$A,$B151)/1000-SUM($T151:Y151)</f>
        <v>0</v>
      </c>
      <c r="AA151" s="53">
        <f>SUMIFS('KOH_Post-FY24_db'!$D:$D,'KOH_Post-FY24_db'!$G:$G,$B$2,'KOH_Post-FY24_db'!$E:$E,AA$5,'KOH_Post-FY24_db'!$A:$A,$B151)/1000-SUM($T151:Z151)</f>
        <v>0</v>
      </c>
      <c r="AB151" s="53">
        <f>SUMIFS('KOH_Post-FY24_db'!$D:$D,'KOH_Post-FY24_db'!$G:$G,$B$2,'KOH_Post-FY24_db'!$E:$E,AB$5,'KOH_Post-FY24_db'!$A:$A,$B151)/1000-SUM($T151:AA151)</f>
        <v>0</v>
      </c>
      <c r="AC151" s="53">
        <f>SUMIFS('KOH_Post-FY24_db'!$D:$D,'KOH_Post-FY24_db'!$G:$G,$B$2,'KOH_Post-FY24_db'!$E:$E,AC$5,'KOH_Post-FY24_db'!$A:$A,$B151)/1000-SUM($T151:AB151)</f>
        <v>0</v>
      </c>
      <c r="AD151" s="53">
        <f>SUMIFS('KOH_Post-FY24_db'!$D:$D,'KOH_Post-FY24_db'!$G:$G,$B$2,'KOH_Post-FY24_db'!$E:$E,AD$5,'KOH_Post-FY24_db'!$A:$A,$B151)/1000-SUM($T151:AC151)</f>
        <v>0</v>
      </c>
      <c r="AE151" s="53">
        <f>SUMIFS('KOH_Post-FY24_db'!$D:$D,'KOH_Post-FY24_db'!$G:$G,$B$2,'KOH_Post-FY24_db'!$E:$E,AE$5,'KOH_Post-FY24_db'!$A:$A,$B151)/1000-SUM($T151:AD151)</f>
        <v>0</v>
      </c>
      <c r="AF151" s="54">
        <f>SUMIFS('KOH_Post-FY24_db'!$D:$D,'KOH_Post-FY24_db'!$G:$G,$B$2,'KOH_Post-FY24_db'!$E:$E,AF$5,'KOH_Post-FY24_db'!$A:$A,$B151)/1000-SUM($T151:AE151)</f>
        <v>0</v>
      </c>
      <c r="AG151" s="53">
        <f>SUMIFS('KOH_Post-FY24_db'!$D:$D,'KOH_Post-FY24_db'!$G:$G,$B$2,'KOH_Post-FY24_db'!$E:$E,AG$5,'KOH_Post-FY24_db'!$A:$A,$B151)/1000-SUM($T151:AF151)</f>
        <v>0</v>
      </c>
      <c r="AH151" s="53">
        <f>SUMIFS('KOH_Post-FY24_db'!$D:$D,'KOH_Post-FY24_db'!$G:$G,$B$2,'KOH_Post-FY24_db'!$E:$E,AH$5,'KOH_Post-FY24_db'!$A:$A,$B151)/1000-SUM($T151:AG151)</f>
        <v>0</v>
      </c>
      <c r="AI151" s="53">
        <f>SUMIFS('KOH_Post-FY24_db'!$D:$D,'KOH_Post-FY24_db'!$G:$G,$B$2,'KOH_Post-FY24_db'!$E:$E,AI$5,'KOH_Post-FY24_db'!$A:$A,$B151)/1000-SUM($T151:AH151)</f>
        <v>0</v>
      </c>
      <c r="AJ151" s="53">
        <f>SUMIFS('KOH_Post-FY24_db'!$D:$D,'KOH_Post-FY24_db'!$G:$G,$B$2,'KOH_Post-FY24_db'!$E:$E,AJ$5,'KOH_Post-FY24_db'!$A:$A,$B151)/1000-SUM($T151:AI151)</f>
        <v>0</v>
      </c>
      <c r="AK151" s="53">
        <f>SUMIFS('KOH_Post-FY24_db'!$D:$D,'KOH_Post-FY24_db'!$G:$G,$B$2,'KOH_Post-FY24_db'!$E:$E,AK$5,'KOH_Post-FY24_db'!$A:$A,$B151)/1000-SUM($T151:AJ151)</f>
        <v>0</v>
      </c>
      <c r="AM151" s="53">
        <f>SUM(H151:S151)</f>
        <v>0</v>
      </c>
      <c r="AN151" s="53">
        <f>SUM(T151:AE151)</f>
        <v>0</v>
      </c>
      <c r="AO151" s="53">
        <f>SUM(Z151:AK151)</f>
        <v>0</v>
      </c>
      <c r="AP151" s="54">
        <f>SUM(T151:Y151)</f>
        <v>0</v>
      </c>
      <c r="AQ151" s="53">
        <f>SUM(AF151:AK151)</f>
        <v>0</v>
      </c>
      <c r="AS151" s="92">
        <f t="shared" si="140"/>
        <v>0</v>
      </c>
      <c r="AT151" s="92">
        <f t="shared" si="140"/>
        <v>0</v>
      </c>
      <c r="AU151" s="92">
        <f t="shared" si="141"/>
        <v>0</v>
      </c>
      <c r="AV151" s="673">
        <f t="shared" si="141"/>
        <v>0</v>
      </c>
      <c r="AW151" s="92">
        <f t="shared" si="141"/>
        <v>0</v>
      </c>
    </row>
    <row r="152" spans="1:49" x14ac:dyDescent="0.3">
      <c r="A152" s="43" t="str" cm="1">
        <f t="array" ref="A152">IF(ISBLANK(B152),"",IF(AND(H152:AS152=0),"n/a",""))</f>
        <v>n/a</v>
      </c>
      <c r="B152" s="43" t="s">
        <v>1432</v>
      </c>
      <c r="C152" s="35" t="s">
        <v>1451</v>
      </c>
      <c r="D152" s="35" t="str">
        <f>B152&amp;" - "&amp;C152</f>
        <v>Not mapped - ADM - OTHER EXP SC&amp;L</v>
      </c>
      <c r="E152" s="35" t="s">
        <v>1446</v>
      </c>
      <c r="F152" s="35" t="s">
        <v>1831</v>
      </c>
      <c r="H152" s="54">
        <f>SUMIFS('KOH_Pre-FY24_db'!BE:BE,'KOH_Pre-FY24_db'!$L:$L,$B152,'KOH_Pre-FY24_db'!$E:$E,$B$2)/1000</f>
        <v>0</v>
      </c>
      <c r="I152" s="53">
        <f>SUMIFS('KOH_Pre-FY24_db'!BF:BF,'KOH_Pre-FY24_db'!$L:$L,$B152,'KOH_Pre-FY24_db'!$E:$E,$B$2)/1000-SUM($H152:H152)</f>
        <v>0</v>
      </c>
      <c r="J152" s="53">
        <f>SUMIFS('KOH_Pre-FY24_db'!BG:BG,'KOH_Pre-FY24_db'!$L:$L,$B152,'KOH_Pre-FY24_db'!$E:$E,$B$2)/1000-SUM($H152:I152)</f>
        <v>0</v>
      </c>
      <c r="K152" s="53">
        <f>SUMIFS('KOH_Pre-FY24_db'!BH:BH,'KOH_Pre-FY24_db'!$L:$L,$B152,'KOH_Pre-FY24_db'!$E:$E,$B$2)/1000-SUM($H152:J152)</f>
        <v>0</v>
      </c>
      <c r="L152" s="53">
        <f>SUMIFS('KOH_Pre-FY24_db'!BI:BI,'KOH_Pre-FY24_db'!$L:$L,$B152,'KOH_Pre-FY24_db'!$E:$E,$B$2)/1000-SUM($H152:K152)</f>
        <v>0</v>
      </c>
      <c r="M152" s="53">
        <f>SUMIFS('KOH_Pre-FY24_db'!BJ:BJ,'KOH_Pre-FY24_db'!$L:$L,$B152,'KOH_Pre-FY24_db'!$E:$E,$B$2)/1000-SUM($H152:L152)</f>
        <v>0</v>
      </c>
      <c r="N152" s="53">
        <f>SUMIFS('KOH_Pre-FY24_db'!BK:BK,'KOH_Pre-FY24_db'!$L:$L,$B152,'KOH_Pre-FY24_db'!$E:$E,$B$2)/1000-SUM($H152:M152)</f>
        <v>0</v>
      </c>
      <c r="O152" s="53">
        <f>SUMIFS('KOH_Pre-FY24_db'!BL:BL,'KOH_Pre-FY24_db'!$L:$L,$B152,'KOH_Pre-FY24_db'!$E:$E,$B$2)/1000-SUM($H152:N152)</f>
        <v>0</v>
      </c>
      <c r="P152" s="53">
        <f>SUMIFS('KOH_Pre-FY24_db'!BM:BM,'KOH_Pre-FY24_db'!$L:$L,$B152,'KOH_Pre-FY24_db'!$E:$E,$B$2)/1000-SUM($H152:O152)</f>
        <v>0</v>
      </c>
      <c r="Q152" s="53">
        <f>SUMIFS('KOH_Pre-FY24_db'!BN:BN,'KOH_Pre-FY24_db'!$L:$L,$B152,'KOH_Pre-FY24_db'!$E:$E,$B$2)/1000-SUM($H152:P152)</f>
        <v>0</v>
      </c>
      <c r="R152" s="53">
        <f>SUMIFS('KOH_Pre-FY24_db'!BO:BO,'KOH_Pre-FY24_db'!$L:$L,$B152,'KOH_Pre-FY24_db'!$E:$E,$B$2)/1000-SUM($H152:Q152)</f>
        <v>0</v>
      </c>
      <c r="S152" s="53">
        <f>SUMIFS('KOH_Pre-FY24_db'!BP:BP,'KOH_Pre-FY24_db'!$L:$L,$B152,'KOH_Pre-FY24_db'!$E:$E,$B$2)/1000-SUM($H152:R152)</f>
        <v>0</v>
      </c>
      <c r="T152" s="54">
        <f>SUMIFS('KOH_Post-FY24_db'!$D:$D,'KOH_Post-FY24_db'!$G:$G,$B$2,'KOH_Post-FY24_db'!$E:$E,T$5,'KOH_Post-FY24_db'!$A:$A,$B152)/1000</f>
        <v>0</v>
      </c>
      <c r="U152" s="53">
        <f>SUMIFS('KOH_Post-FY24_db'!$D:$D,'KOH_Post-FY24_db'!$G:$G,$B$2,'KOH_Post-FY24_db'!$E:$E,U$5,'KOH_Post-FY24_db'!$A:$A,$B152)/1000-SUM($T152:T152)</f>
        <v>0</v>
      </c>
      <c r="V152" s="53">
        <f>SUMIFS('KOH_Post-FY24_db'!$D:$D,'KOH_Post-FY24_db'!$G:$G,$B$2,'KOH_Post-FY24_db'!$E:$E,V$5,'KOH_Post-FY24_db'!$A:$A,$B152)/1000-SUM($T152:U152)</f>
        <v>0</v>
      </c>
      <c r="W152" s="53">
        <f>SUMIFS('KOH_Post-FY24_db'!$D:$D,'KOH_Post-FY24_db'!$G:$G,$B$2,'KOH_Post-FY24_db'!$E:$E,W$5,'KOH_Post-FY24_db'!$A:$A,$B152)/1000-SUM($T152:V152)</f>
        <v>0</v>
      </c>
      <c r="X152" s="53">
        <f>SUMIFS('KOH_Post-FY24_db'!$D:$D,'KOH_Post-FY24_db'!$G:$G,$B$2,'KOH_Post-FY24_db'!$E:$E,X$5,'KOH_Post-FY24_db'!$A:$A,$B152)/1000-SUM($T152:W152)</f>
        <v>0</v>
      </c>
      <c r="Y152" s="53">
        <f>SUMIFS('KOH_Post-FY24_db'!$D:$D,'KOH_Post-FY24_db'!$G:$G,$B$2,'KOH_Post-FY24_db'!$E:$E,Y$5,'KOH_Post-FY24_db'!$A:$A,$B152)/1000-SUM($T152:X152)</f>
        <v>0</v>
      </c>
      <c r="Z152" s="53">
        <f>SUMIFS('KOH_Post-FY24_db'!$D:$D,'KOH_Post-FY24_db'!$G:$G,$B$2,'KOH_Post-FY24_db'!$E:$E,Z$5,'KOH_Post-FY24_db'!$A:$A,$B152)/1000-SUM($T152:Y152)</f>
        <v>0</v>
      </c>
      <c r="AA152" s="53">
        <f>SUMIFS('KOH_Post-FY24_db'!$D:$D,'KOH_Post-FY24_db'!$G:$G,$B$2,'KOH_Post-FY24_db'!$E:$E,AA$5,'KOH_Post-FY24_db'!$A:$A,$B152)/1000-SUM($T152:Z152)</f>
        <v>0</v>
      </c>
      <c r="AB152" s="53">
        <f>SUMIFS('KOH_Post-FY24_db'!$D:$D,'KOH_Post-FY24_db'!$G:$G,$B$2,'KOH_Post-FY24_db'!$E:$E,AB$5,'KOH_Post-FY24_db'!$A:$A,$B152)/1000-SUM($T152:AA152)</f>
        <v>0</v>
      </c>
      <c r="AC152" s="53">
        <f>SUMIFS('KOH_Post-FY24_db'!$D:$D,'KOH_Post-FY24_db'!$G:$G,$B$2,'KOH_Post-FY24_db'!$E:$E,AC$5,'KOH_Post-FY24_db'!$A:$A,$B152)/1000-SUM($T152:AB152)</f>
        <v>0</v>
      </c>
      <c r="AD152" s="53">
        <f>SUMIFS('KOH_Post-FY24_db'!$D:$D,'KOH_Post-FY24_db'!$G:$G,$B$2,'KOH_Post-FY24_db'!$E:$E,AD$5,'KOH_Post-FY24_db'!$A:$A,$B152)/1000-SUM($T152:AC152)</f>
        <v>0</v>
      </c>
      <c r="AE152" s="53">
        <f>SUMIFS('KOH_Post-FY24_db'!$D:$D,'KOH_Post-FY24_db'!$G:$G,$B$2,'KOH_Post-FY24_db'!$E:$E,AE$5,'KOH_Post-FY24_db'!$A:$A,$B152)/1000-SUM($T152:AD152)</f>
        <v>0</v>
      </c>
      <c r="AF152" s="54">
        <f>SUMIFS('KOH_Post-FY24_db'!$D:$D,'KOH_Post-FY24_db'!$G:$G,$B$2,'KOH_Post-FY24_db'!$E:$E,AF$5,'KOH_Post-FY24_db'!$A:$A,$B152)/1000-SUM($T152:AE152)</f>
        <v>0</v>
      </c>
      <c r="AG152" s="53">
        <f>SUMIFS('KOH_Post-FY24_db'!$D:$D,'KOH_Post-FY24_db'!$G:$G,$B$2,'KOH_Post-FY24_db'!$E:$E,AG$5,'KOH_Post-FY24_db'!$A:$A,$B152)/1000-SUM($T152:AF152)</f>
        <v>0</v>
      </c>
      <c r="AH152" s="53">
        <f>SUMIFS('KOH_Post-FY24_db'!$D:$D,'KOH_Post-FY24_db'!$G:$G,$B$2,'KOH_Post-FY24_db'!$E:$E,AH$5,'KOH_Post-FY24_db'!$A:$A,$B152)/1000-SUM($T152:AG152)</f>
        <v>0</v>
      </c>
      <c r="AI152" s="53">
        <f>SUMIFS('KOH_Post-FY24_db'!$D:$D,'KOH_Post-FY24_db'!$G:$G,$B$2,'KOH_Post-FY24_db'!$E:$E,AI$5,'KOH_Post-FY24_db'!$A:$A,$B152)/1000-SUM($T152:AH152)</f>
        <v>0</v>
      </c>
      <c r="AJ152" s="53">
        <f>SUMIFS('KOH_Post-FY24_db'!$D:$D,'KOH_Post-FY24_db'!$G:$G,$B$2,'KOH_Post-FY24_db'!$E:$E,AJ$5,'KOH_Post-FY24_db'!$A:$A,$B152)/1000-SUM($T152:AI152)</f>
        <v>0</v>
      </c>
      <c r="AK152" s="53">
        <f>SUMIFS('KOH_Post-FY24_db'!$D:$D,'KOH_Post-FY24_db'!$G:$G,$B$2,'KOH_Post-FY24_db'!$E:$E,AK$5,'KOH_Post-FY24_db'!$A:$A,$B152)/1000-SUM($T152:AJ152)</f>
        <v>0</v>
      </c>
      <c r="AM152" s="53">
        <f>SUM(H152:S152)</f>
        <v>0</v>
      </c>
      <c r="AN152" s="53">
        <f>SUM(T152:AE152)</f>
        <v>0</v>
      </c>
      <c r="AO152" s="53">
        <f>SUM(Z152:AK152)</f>
        <v>0</v>
      </c>
      <c r="AP152" s="54">
        <f>SUM(T152:Y152)</f>
        <v>0</v>
      </c>
      <c r="AQ152" s="53">
        <f>SUM(AF152:AK152)</f>
        <v>0</v>
      </c>
      <c r="AS152" s="92">
        <f t="shared" si="140"/>
        <v>0</v>
      </c>
      <c r="AT152" s="92">
        <f t="shared" si="140"/>
        <v>0</v>
      </c>
      <c r="AU152" s="92">
        <f t="shared" si="141"/>
        <v>0</v>
      </c>
      <c r="AV152" s="673">
        <f t="shared" si="141"/>
        <v>0</v>
      </c>
      <c r="AW152" s="92">
        <f t="shared" si="141"/>
        <v>0</v>
      </c>
    </row>
    <row r="153" spans="1:49" x14ac:dyDescent="0.3">
      <c r="A153" s="43" t="str" cm="1">
        <f t="array" ref="A153">IF(ISBLANK(B153),"",IF(AND(H153:AS153=0),"n/a",""))</f>
        <v>n/a</v>
      </c>
      <c r="B153" s="222" t="str">
        <f>F152</f>
        <v>COGS - SCL</v>
      </c>
      <c r="C153" s="152"/>
      <c r="D153" s="152"/>
      <c r="E153" s="152"/>
      <c r="F153" s="152"/>
      <c r="G153" s="152"/>
      <c r="H153" s="65">
        <f t="shared" ref="H153:S153" si="142">SUM(H149:H152)</f>
        <v>0</v>
      </c>
      <c r="I153" s="64">
        <f t="shared" si="142"/>
        <v>0</v>
      </c>
      <c r="J153" s="64">
        <f t="shared" si="142"/>
        <v>0</v>
      </c>
      <c r="K153" s="64">
        <f t="shared" si="142"/>
        <v>0</v>
      </c>
      <c r="L153" s="64">
        <f t="shared" si="142"/>
        <v>0</v>
      </c>
      <c r="M153" s="64">
        <f t="shared" si="142"/>
        <v>0</v>
      </c>
      <c r="N153" s="64">
        <f t="shared" si="142"/>
        <v>0</v>
      </c>
      <c r="O153" s="64">
        <f t="shared" si="142"/>
        <v>0</v>
      </c>
      <c r="P153" s="64">
        <f t="shared" si="142"/>
        <v>0</v>
      </c>
      <c r="Q153" s="64">
        <f t="shared" si="142"/>
        <v>0</v>
      </c>
      <c r="R153" s="64">
        <f t="shared" si="142"/>
        <v>0</v>
      </c>
      <c r="S153" s="64">
        <f t="shared" si="142"/>
        <v>0</v>
      </c>
      <c r="T153" s="65">
        <f t="shared" ref="T153:Y153" si="143">SUM(T149:T152)</f>
        <v>0</v>
      </c>
      <c r="U153" s="619">
        <f t="shared" si="143"/>
        <v>0</v>
      </c>
      <c r="V153" s="64">
        <f t="shared" si="143"/>
        <v>0</v>
      </c>
      <c r="W153" s="64">
        <f t="shared" si="143"/>
        <v>0</v>
      </c>
      <c r="X153" s="64">
        <f t="shared" si="143"/>
        <v>0</v>
      </c>
      <c r="Y153" s="64">
        <f t="shared" si="143"/>
        <v>0</v>
      </c>
      <c r="Z153" s="64">
        <f t="shared" ref="Z153:AK153" si="144">SUM(Z149:Z152)</f>
        <v>0</v>
      </c>
      <c r="AA153" s="64">
        <f t="shared" si="144"/>
        <v>0</v>
      </c>
      <c r="AB153" s="64">
        <f t="shared" si="144"/>
        <v>0</v>
      </c>
      <c r="AC153" s="64">
        <f t="shared" si="144"/>
        <v>0</v>
      </c>
      <c r="AD153" s="64">
        <f t="shared" si="144"/>
        <v>0</v>
      </c>
      <c r="AE153" s="64">
        <f t="shared" si="144"/>
        <v>0</v>
      </c>
      <c r="AF153" s="65">
        <f t="shared" si="144"/>
        <v>0</v>
      </c>
      <c r="AG153" s="64">
        <f t="shared" si="144"/>
        <v>0</v>
      </c>
      <c r="AH153" s="64">
        <f t="shared" si="144"/>
        <v>0</v>
      </c>
      <c r="AI153" s="64">
        <f t="shared" si="144"/>
        <v>0</v>
      </c>
      <c r="AJ153" s="64">
        <f t="shared" si="144"/>
        <v>0</v>
      </c>
      <c r="AK153" s="64">
        <f t="shared" si="144"/>
        <v>0</v>
      </c>
      <c r="AM153" s="64">
        <f t="shared" ref="AM153:AQ153" si="145">SUM(AM149:AM152)</f>
        <v>0</v>
      </c>
      <c r="AN153" s="64">
        <f t="shared" si="145"/>
        <v>0</v>
      </c>
      <c r="AO153" s="64">
        <f t="shared" si="145"/>
        <v>0</v>
      </c>
      <c r="AP153" s="65">
        <f t="shared" si="145"/>
        <v>0</v>
      </c>
      <c r="AQ153" s="64">
        <f t="shared" si="145"/>
        <v>0</v>
      </c>
      <c r="AS153" s="216">
        <f t="shared" si="140"/>
        <v>0</v>
      </c>
      <c r="AT153" s="216">
        <f t="shared" si="140"/>
        <v>0</v>
      </c>
      <c r="AU153" s="216">
        <f t="shared" si="141"/>
        <v>0</v>
      </c>
      <c r="AV153" s="676">
        <f t="shared" si="141"/>
        <v>0</v>
      </c>
      <c r="AW153" s="216">
        <f t="shared" si="141"/>
        <v>0</v>
      </c>
    </row>
    <row r="154" spans="1:49" ht="5.0999999999999996" customHeight="1" x14ac:dyDescent="0.3">
      <c r="A154" s="43" t="str" cm="1">
        <f t="array" ref="A154">IF(ISBLANK(B154),"",IF(AND(H154:AS154=0),"n/a",""))</f>
        <v/>
      </c>
      <c r="B154" s="43"/>
      <c r="H154" s="54"/>
      <c r="I154" s="53"/>
      <c r="J154" s="53"/>
      <c r="K154" s="53"/>
      <c r="L154" s="53"/>
      <c r="M154" s="53"/>
      <c r="N154" s="53"/>
      <c r="O154" s="53"/>
      <c r="P154" s="53"/>
      <c r="Q154" s="53"/>
      <c r="R154" s="53"/>
      <c r="S154" s="53"/>
      <c r="T154" s="54"/>
      <c r="U154" s="53"/>
      <c r="V154" s="53"/>
      <c r="W154" s="53"/>
      <c r="X154" s="53"/>
      <c r="Y154" s="53"/>
      <c r="Z154" s="53"/>
      <c r="AA154" s="53"/>
      <c r="AB154" s="53"/>
      <c r="AC154" s="53"/>
      <c r="AD154" s="53"/>
      <c r="AE154" s="53"/>
      <c r="AF154" s="54"/>
      <c r="AG154" s="53"/>
      <c r="AH154" s="53"/>
      <c r="AI154" s="53"/>
      <c r="AJ154" s="53"/>
      <c r="AK154" s="53"/>
      <c r="AP154" s="54"/>
      <c r="AV154" s="673"/>
    </row>
    <row r="155" spans="1:49" x14ac:dyDescent="0.3">
      <c r="A155" s="43" t="str" cm="1">
        <f t="array" ref="A155">IF(ISBLANK(B155),"",IF(AND(H155:AS155=0),"n/a",""))</f>
        <v/>
      </c>
      <c r="B155" s="43">
        <v>552131100</v>
      </c>
      <c r="C155" s="35" t="s">
        <v>182</v>
      </c>
      <c r="D155" s="35" t="str">
        <f t="shared" ref="D155:D176" si="146">B155&amp;" - "&amp;C155</f>
        <v>552131100 - Transportation and logistic subcontracting</v>
      </c>
      <c r="E155" s="35" t="s">
        <v>1800</v>
      </c>
      <c r="F155" s="35" t="s">
        <v>1824</v>
      </c>
      <c r="H155" s="54">
        <f>SUMIFS('KOH_Pre-FY24_db'!BE:BE,'KOH_Pre-FY24_db'!$L:$L,$B155,'KOH_Pre-FY24_db'!$E:$E,$B$2)/1000</f>
        <v>0</v>
      </c>
      <c r="I155" s="53">
        <f>SUMIFS('KOH_Pre-FY24_db'!BF:BF,'KOH_Pre-FY24_db'!$L:$L,$B155,'KOH_Pre-FY24_db'!$E:$E,$B$2)/1000-SUM($H155:H155)</f>
        <v>0</v>
      </c>
      <c r="J155" s="53">
        <f>SUMIFS('KOH_Pre-FY24_db'!BG:BG,'KOH_Pre-FY24_db'!$L:$L,$B155,'KOH_Pre-FY24_db'!$E:$E,$B$2)/1000-SUM($H155:I155)</f>
        <v>0</v>
      </c>
      <c r="K155" s="53">
        <f>SUMIFS('KOH_Pre-FY24_db'!BH:BH,'KOH_Pre-FY24_db'!$L:$L,$B155,'KOH_Pre-FY24_db'!$E:$E,$B$2)/1000-SUM($H155:J155)</f>
        <v>0</v>
      </c>
      <c r="L155" s="53">
        <f>SUMIFS('KOH_Pre-FY24_db'!BI:BI,'KOH_Pre-FY24_db'!$L:$L,$B155,'KOH_Pre-FY24_db'!$E:$E,$B$2)/1000-SUM($H155:K155)</f>
        <v>0</v>
      </c>
      <c r="M155" s="53">
        <f>SUMIFS('KOH_Pre-FY24_db'!BJ:BJ,'KOH_Pre-FY24_db'!$L:$L,$B155,'KOH_Pre-FY24_db'!$E:$E,$B$2)/1000-SUM($H155:L155)</f>
        <v>0</v>
      </c>
      <c r="N155" s="53">
        <f>SUMIFS('KOH_Pre-FY24_db'!BK:BK,'KOH_Pre-FY24_db'!$L:$L,$B155,'KOH_Pre-FY24_db'!$E:$E,$B$2)/1000-SUM($H155:M155)</f>
        <v>0</v>
      </c>
      <c r="O155" s="53">
        <f>SUMIFS('KOH_Pre-FY24_db'!BL:BL,'KOH_Pre-FY24_db'!$L:$L,$B155,'KOH_Pre-FY24_db'!$E:$E,$B$2)/1000-SUM($H155:N155)</f>
        <v>0</v>
      </c>
      <c r="P155" s="53">
        <f>SUMIFS('KOH_Pre-FY24_db'!BM:BM,'KOH_Pre-FY24_db'!$L:$L,$B155,'KOH_Pre-FY24_db'!$E:$E,$B$2)/1000-SUM($H155:O155)</f>
        <v>0</v>
      </c>
      <c r="Q155" s="53">
        <f>SUMIFS('KOH_Pre-FY24_db'!BN:BN,'KOH_Pre-FY24_db'!$L:$L,$B155,'KOH_Pre-FY24_db'!$E:$E,$B$2)/1000-SUM($H155:P155)</f>
        <v>7.7850000000000001</v>
      </c>
      <c r="R155" s="53">
        <f>SUMIFS('KOH_Pre-FY24_db'!BO:BO,'KOH_Pre-FY24_db'!$L:$L,$B155,'KOH_Pre-FY24_db'!$E:$E,$B$2)/1000-SUM($H155:Q155)</f>
        <v>0</v>
      </c>
      <c r="S155" s="53">
        <f>SUMIFS('KOH_Pre-FY24_db'!BP:BP,'KOH_Pre-FY24_db'!$L:$L,$B155,'KOH_Pre-FY24_db'!$E:$E,$B$2)/1000-SUM($H155:R155)</f>
        <v>0</v>
      </c>
      <c r="T155" s="54">
        <f>SUMIFS('KOH_Post-FY24_db'!$D:$D,'KOH_Post-FY24_db'!$G:$G,$B$2,'KOH_Post-FY24_db'!$E:$E,T$5,'KOH_Post-FY24_db'!$A:$A,$B155)/1000</f>
        <v>0</v>
      </c>
      <c r="U155" s="53">
        <f>SUMIFS('KOH_Post-FY24_db'!$D:$D,'KOH_Post-FY24_db'!$G:$G,$B$2,'KOH_Post-FY24_db'!$E:$E,U$5,'KOH_Post-FY24_db'!$A:$A,$B155)/1000-SUM($T155:T155)</f>
        <v>0</v>
      </c>
      <c r="V155" s="53">
        <f>SUMIFS('KOH_Post-FY24_db'!$D:$D,'KOH_Post-FY24_db'!$G:$G,$B$2,'KOH_Post-FY24_db'!$E:$E,V$5,'KOH_Post-FY24_db'!$A:$A,$B155)/1000-SUM($T155:U155)</f>
        <v>0</v>
      </c>
      <c r="W155" s="53">
        <f>SUMIFS('KOH_Post-FY24_db'!$D:$D,'KOH_Post-FY24_db'!$G:$G,$B$2,'KOH_Post-FY24_db'!$E:$E,W$5,'KOH_Post-FY24_db'!$A:$A,$B155)/1000-SUM($T155:V155)</f>
        <v>0</v>
      </c>
      <c r="X155" s="53">
        <f>SUMIFS('KOH_Post-FY24_db'!$D:$D,'KOH_Post-FY24_db'!$G:$G,$B$2,'KOH_Post-FY24_db'!$E:$E,X$5,'KOH_Post-FY24_db'!$A:$A,$B155)/1000-SUM($T155:W155)</f>
        <v>0</v>
      </c>
      <c r="Y155" s="53">
        <f>SUMIFS('KOH_Post-FY24_db'!$D:$D,'KOH_Post-FY24_db'!$G:$G,$B$2,'KOH_Post-FY24_db'!$E:$E,Y$5,'KOH_Post-FY24_db'!$A:$A,$B155)/1000-SUM($T155:X155)</f>
        <v>0</v>
      </c>
      <c r="Z155" s="53">
        <f>SUMIFS('KOH_Post-FY24_db'!$D:$D,'KOH_Post-FY24_db'!$G:$G,$B$2,'KOH_Post-FY24_db'!$E:$E,Z$5,'KOH_Post-FY24_db'!$A:$A,$B155)/1000-SUM($T155:Y155)</f>
        <v>0</v>
      </c>
      <c r="AA155" s="53">
        <f>SUMIFS('KOH_Post-FY24_db'!$D:$D,'KOH_Post-FY24_db'!$G:$G,$B$2,'KOH_Post-FY24_db'!$E:$E,AA$5,'KOH_Post-FY24_db'!$A:$A,$B155)/1000-SUM($T155:Z155)</f>
        <v>0</v>
      </c>
      <c r="AB155" s="53">
        <f>SUMIFS('KOH_Post-FY24_db'!$D:$D,'KOH_Post-FY24_db'!$G:$G,$B$2,'KOH_Post-FY24_db'!$E:$E,AB$5,'KOH_Post-FY24_db'!$A:$A,$B155)/1000-SUM($T155:AA155)</f>
        <v>0</v>
      </c>
      <c r="AC155" s="53">
        <f>SUMIFS('KOH_Post-FY24_db'!$D:$D,'KOH_Post-FY24_db'!$G:$G,$B$2,'KOH_Post-FY24_db'!$E:$E,AC$5,'KOH_Post-FY24_db'!$A:$A,$B155)/1000-SUM($T155:AB155)</f>
        <v>0</v>
      </c>
      <c r="AD155" s="53">
        <f>SUMIFS('KOH_Post-FY24_db'!$D:$D,'KOH_Post-FY24_db'!$G:$G,$B$2,'KOH_Post-FY24_db'!$E:$E,AD$5,'KOH_Post-FY24_db'!$A:$A,$B155)/1000-SUM($T155:AC155)</f>
        <v>0</v>
      </c>
      <c r="AE155" s="53">
        <f>SUMIFS('KOH_Post-FY24_db'!$D:$D,'KOH_Post-FY24_db'!$G:$G,$B$2,'KOH_Post-FY24_db'!$E:$E,AE$5,'KOH_Post-FY24_db'!$A:$A,$B155)/1000-SUM($T155:AD155)</f>
        <v>0</v>
      </c>
      <c r="AF155" s="54">
        <f>SUMIFS('KOH_Post-FY24_db'!$D:$D,'KOH_Post-FY24_db'!$G:$G,$B$2,'KOH_Post-FY24_db'!$E:$E,AF$5,'KOH_Post-FY24_db'!$A:$A,$B155)/1000-SUM($T155:AE155)</f>
        <v>0</v>
      </c>
      <c r="AG155" s="53">
        <f>SUMIFS('KOH_Post-FY24_db'!$D:$D,'KOH_Post-FY24_db'!$G:$G,$B$2,'KOH_Post-FY24_db'!$E:$E,AG$5,'KOH_Post-FY24_db'!$A:$A,$B155)/1000-SUM($T155:AF155)</f>
        <v>0</v>
      </c>
      <c r="AH155" s="53">
        <f>SUMIFS('KOH_Post-FY24_db'!$D:$D,'KOH_Post-FY24_db'!$G:$G,$B$2,'KOH_Post-FY24_db'!$E:$E,AH$5,'KOH_Post-FY24_db'!$A:$A,$B155)/1000-SUM($T155:AG155)</f>
        <v>0</v>
      </c>
      <c r="AI155" s="53">
        <f>SUMIFS('KOH_Post-FY24_db'!$D:$D,'KOH_Post-FY24_db'!$G:$G,$B$2,'KOH_Post-FY24_db'!$E:$E,AI$5,'KOH_Post-FY24_db'!$A:$A,$B155)/1000-SUM($T155:AH155)</f>
        <v>0</v>
      </c>
      <c r="AJ155" s="53">
        <f>SUMIFS('KOH_Post-FY24_db'!$D:$D,'KOH_Post-FY24_db'!$G:$G,$B$2,'KOH_Post-FY24_db'!$E:$E,AJ$5,'KOH_Post-FY24_db'!$A:$A,$B155)/1000-SUM($T155:AI155)</f>
        <v>0</v>
      </c>
      <c r="AK155" s="53">
        <f>SUMIFS('KOH_Post-FY24_db'!$D:$D,'KOH_Post-FY24_db'!$G:$G,$B$2,'KOH_Post-FY24_db'!$E:$E,AK$5,'KOH_Post-FY24_db'!$A:$A,$B155)/1000-SUM($T155:AJ155)</f>
        <v>0</v>
      </c>
      <c r="AM155" s="53">
        <f t="shared" ref="AM155:AM176" si="147">SUM(H155:S155)</f>
        <v>7.7850000000000001</v>
      </c>
      <c r="AN155" s="53">
        <f t="shared" ref="AN155:AN176" si="148">SUM(T155:AE155)</f>
        <v>0</v>
      </c>
      <c r="AO155" s="53">
        <f t="shared" ref="AO155:AO176" si="149">SUM(Z155:AK155)</f>
        <v>0</v>
      </c>
      <c r="AP155" s="54">
        <f t="shared" ref="AP155:AP176" si="150">SUM(T155:Y155)</f>
        <v>0</v>
      </c>
      <c r="AQ155" s="53">
        <f t="shared" ref="AQ155:AQ176" si="151">SUM(AF155:AK155)</f>
        <v>0</v>
      </c>
      <c r="AS155" s="92">
        <f t="shared" ref="AS155:AT157" si="152">IFERROR(AM155/AM$20,0)</f>
        <v>2.5715748645215252E-3</v>
      </c>
      <c r="AT155" s="92">
        <f t="shared" si="152"/>
        <v>0</v>
      </c>
      <c r="AU155" s="92">
        <f t="shared" ref="AU155:AW176" si="153">IFERROR(AO155/AO$20,0)</f>
        <v>0</v>
      </c>
      <c r="AV155" s="673">
        <f t="shared" si="153"/>
        <v>0</v>
      </c>
      <c r="AW155" s="92">
        <f t="shared" si="153"/>
        <v>0</v>
      </c>
    </row>
    <row r="156" spans="1:49" x14ac:dyDescent="0.3">
      <c r="A156" s="43" t="str" cm="1">
        <f t="array" ref="A156">IF(ISBLANK(B156),"",IF(AND(H156:AS156=0),"n/a",""))</f>
        <v/>
      </c>
      <c r="B156" s="43">
        <v>552151700</v>
      </c>
      <c r="C156" s="35" t="s">
        <v>596</v>
      </c>
      <c r="D156" s="35" t="str">
        <f t="shared" si="146"/>
        <v>552151700 - Subcontracting for processing-Disposal landfill</v>
      </c>
      <c r="E156" s="35" t="s">
        <v>1799</v>
      </c>
      <c r="F156" s="35" t="s">
        <v>1824</v>
      </c>
      <c r="H156" s="54">
        <f>SUMIFS('KOH_Pre-FY24_db'!BE:BE,'KOH_Pre-FY24_db'!$L:$L,$B156,'KOH_Pre-FY24_db'!$E:$E,$B$2)/1000</f>
        <v>21.017490000000002</v>
      </c>
      <c r="I156" s="53">
        <f>SUMIFS('KOH_Pre-FY24_db'!BF:BF,'KOH_Pre-FY24_db'!$L:$L,$B156,'KOH_Pre-FY24_db'!$E:$E,$B$2)/1000-SUM($H156:H156)</f>
        <v>30.618229999999997</v>
      </c>
      <c r="J156" s="53">
        <f>SUMIFS('KOH_Pre-FY24_db'!BG:BG,'KOH_Pre-FY24_db'!$L:$L,$B156,'KOH_Pre-FY24_db'!$E:$E,$B$2)/1000-SUM($H156:I156)</f>
        <v>28.15408</v>
      </c>
      <c r="K156" s="53">
        <f>SUMIFS('KOH_Pre-FY24_db'!BH:BH,'KOH_Pre-FY24_db'!$L:$L,$B156,'KOH_Pre-FY24_db'!$E:$E,$B$2)/1000-SUM($H156:J156)</f>
        <v>27.41673999999999</v>
      </c>
      <c r="L156" s="53">
        <f>SUMIFS('KOH_Pre-FY24_db'!BI:BI,'KOH_Pre-FY24_db'!$L:$L,$B156,'KOH_Pre-FY24_db'!$E:$E,$B$2)/1000-SUM($H156:K156)</f>
        <v>24.893840000000012</v>
      </c>
      <c r="M156" s="53">
        <f>SUMIFS('KOH_Pre-FY24_db'!BJ:BJ,'KOH_Pre-FY24_db'!$L:$L,$B156,'KOH_Pre-FY24_db'!$E:$E,$B$2)/1000-SUM($H156:L156)</f>
        <v>24.216660000000019</v>
      </c>
      <c r="N156" s="53">
        <f>SUMIFS('KOH_Pre-FY24_db'!BK:BK,'KOH_Pre-FY24_db'!$L:$L,$B156,'KOH_Pre-FY24_db'!$E:$E,$B$2)/1000-SUM($H156:M156)</f>
        <v>20.560209999999984</v>
      </c>
      <c r="O156" s="53">
        <f>SUMIFS('KOH_Pre-FY24_db'!BL:BL,'KOH_Pre-FY24_db'!$L:$L,$B156,'KOH_Pre-FY24_db'!$E:$E,$B$2)/1000-SUM($H156:N156)</f>
        <v>29.217359999999985</v>
      </c>
      <c r="P156" s="53">
        <f>SUMIFS('KOH_Pre-FY24_db'!BM:BM,'KOH_Pre-FY24_db'!$L:$L,$B156,'KOH_Pre-FY24_db'!$E:$E,$B$2)/1000-SUM($H156:O156)</f>
        <v>28.742370000000022</v>
      </c>
      <c r="Q156" s="53">
        <f>SUMIFS('KOH_Pre-FY24_db'!BN:BN,'KOH_Pre-FY24_db'!$L:$L,$B156,'KOH_Pre-FY24_db'!$E:$E,$B$2)/1000-SUM($H156:P156)</f>
        <v>19.092809999999986</v>
      </c>
      <c r="R156" s="53">
        <f>SUMIFS('KOH_Pre-FY24_db'!BO:BO,'KOH_Pre-FY24_db'!$L:$L,$B156,'KOH_Pre-FY24_db'!$E:$E,$B$2)/1000-SUM($H156:Q156)</f>
        <v>24.458069999999992</v>
      </c>
      <c r="S156" s="53">
        <f>SUMIFS('KOH_Pre-FY24_db'!BP:BP,'KOH_Pre-FY24_db'!$L:$L,$B156,'KOH_Pre-FY24_db'!$E:$E,$B$2)/1000-SUM($H156:R156)</f>
        <v>32.546359999999993</v>
      </c>
      <c r="T156" s="54">
        <f>SUMIFS('KOH_Post-FY24_db'!$D:$D,'KOH_Post-FY24_db'!$G:$G,$B$2,'KOH_Post-FY24_db'!$E:$E,T$5,'KOH_Post-FY24_db'!$A:$A,$B156)/1000</f>
        <v>34.692459999999997</v>
      </c>
      <c r="U156" s="53">
        <f>SUMIFS('KOH_Post-FY24_db'!$D:$D,'KOH_Post-FY24_db'!$G:$G,$B$2,'KOH_Post-FY24_db'!$E:$E,U$5,'KOH_Post-FY24_db'!$A:$A,$B156)/1000-SUM($T156:T156)</f>
        <v>24.200760000000002</v>
      </c>
      <c r="V156" s="53">
        <f>SUMIFS('KOH_Post-FY24_db'!$D:$D,'KOH_Post-FY24_db'!$G:$G,$B$2,'KOH_Post-FY24_db'!$E:$E,V$5,'KOH_Post-FY24_db'!$A:$A,$B156)/1000-SUM($T156:U156)</f>
        <v>38.550309999999996</v>
      </c>
      <c r="W156" s="53">
        <f>SUMIFS('KOH_Post-FY24_db'!$D:$D,'KOH_Post-FY24_db'!$G:$G,$B$2,'KOH_Post-FY24_db'!$E:$E,W$5,'KOH_Post-FY24_db'!$A:$A,$B156)/1000-SUM($T156:V156)</f>
        <v>32.73509</v>
      </c>
      <c r="X156" s="53">
        <f>SUMIFS('KOH_Post-FY24_db'!$D:$D,'KOH_Post-FY24_db'!$G:$G,$B$2,'KOH_Post-FY24_db'!$E:$E,X$5,'KOH_Post-FY24_db'!$A:$A,$B156)/1000-SUM($T156:W156)</f>
        <v>25.920780000000008</v>
      </c>
      <c r="Y156" s="53">
        <f>SUMIFS('KOH_Post-FY24_db'!$D:$D,'KOH_Post-FY24_db'!$G:$G,$B$2,'KOH_Post-FY24_db'!$E:$E,Y$5,'KOH_Post-FY24_db'!$A:$A,$B156)/1000-SUM($T156:X156)</f>
        <v>38.389520000000005</v>
      </c>
      <c r="Z156" s="53">
        <f>SUMIFS('KOH_Post-FY24_db'!$D:$D,'KOH_Post-FY24_db'!$G:$G,$B$2,'KOH_Post-FY24_db'!$E:$E,Z$5,'KOH_Post-FY24_db'!$A:$A,$B156)/1000-SUM($T156:Y156)</f>
        <v>29.893399999999986</v>
      </c>
      <c r="AA156" s="53">
        <f>SUMIFS('KOH_Post-FY24_db'!$D:$D,'KOH_Post-FY24_db'!$G:$G,$B$2,'KOH_Post-FY24_db'!$E:$E,AA$5,'KOH_Post-FY24_db'!$A:$A,$B156)/1000-SUM($T156:Z156)</f>
        <v>30.752710000000008</v>
      </c>
      <c r="AB156" s="53">
        <f>SUMIFS('KOH_Post-FY24_db'!$D:$D,'KOH_Post-FY24_db'!$G:$G,$B$2,'KOH_Post-FY24_db'!$E:$E,AB$5,'KOH_Post-FY24_db'!$A:$A,$B156)/1000-SUM($T156:AA156)</f>
        <v>39.198520000000002</v>
      </c>
      <c r="AC156" s="53">
        <f>SUMIFS('KOH_Post-FY24_db'!$D:$D,'KOH_Post-FY24_db'!$G:$G,$B$2,'KOH_Post-FY24_db'!$E:$E,AC$5,'KOH_Post-FY24_db'!$A:$A,$B156)/1000-SUM($T156:AB156)</f>
        <v>37.931620000000009</v>
      </c>
      <c r="AD156" s="53">
        <f>SUMIFS('KOH_Post-FY24_db'!$D:$D,'KOH_Post-FY24_db'!$G:$G,$B$2,'KOH_Post-FY24_db'!$E:$E,AD$5,'KOH_Post-FY24_db'!$A:$A,$B156)/1000-SUM($T156:AC156)</f>
        <v>19.419869999999946</v>
      </c>
      <c r="AE156" s="53">
        <f>SUMIFS('KOH_Post-FY24_db'!$D:$D,'KOH_Post-FY24_db'!$G:$G,$B$2,'KOH_Post-FY24_db'!$E:$E,AE$5,'KOH_Post-FY24_db'!$A:$A,$B156)/1000-SUM($T156:AD156)</f>
        <v>44.610870000000034</v>
      </c>
      <c r="AF156" s="54">
        <f>SUMIFS('KOH_Post-FY24_db'!$D:$D,'KOH_Post-FY24_db'!$G:$G,$B$2,'KOH_Post-FY24_db'!$E:$E,AF$5,'KOH_Post-FY24_db'!$A:$A,$B156)/1000-SUM($T156:AE156)</f>
        <v>34.321910000000003</v>
      </c>
      <c r="AG156" s="53">
        <f>SUMIFS('KOH_Post-FY24_db'!$D:$D,'KOH_Post-FY24_db'!$G:$G,$B$2,'KOH_Post-FY24_db'!$E:$E,AG$5,'KOH_Post-FY24_db'!$A:$A,$B156)/1000-SUM($T156:AF156)</f>
        <v>36.842250000000035</v>
      </c>
      <c r="AH156" s="53">
        <f>SUMIFS('KOH_Post-FY24_db'!$D:$D,'KOH_Post-FY24_db'!$G:$G,$B$2,'KOH_Post-FY24_db'!$E:$E,AH$5,'KOH_Post-FY24_db'!$A:$A,$B156)/1000-SUM($T156:AG156)</f>
        <v>34.117570000000001</v>
      </c>
      <c r="AI156" s="53">
        <f>SUMIFS('KOH_Post-FY24_db'!$D:$D,'KOH_Post-FY24_db'!$G:$G,$B$2,'KOH_Post-FY24_db'!$E:$E,AI$5,'KOH_Post-FY24_db'!$A:$A,$B156)/1000-SUM($T156:AH156)</f>
        <v>43.168689999999913</v>
      </c>
      <c r="AJ156" s="53">
        <f>SUMIFS('KOH_Post-FY24_db'!$D:$D,'KOH_Post-FY24_db'!$G:$G,$B$2,'KOH_Post-FY24_db'!$E:$E,AJ$5,'KOH_Post-FY24_db'!$A:$A,$B156)/1000-SUM($T156:AI156)</f>
        <v>33.306200000000104</v>
      </c>
      <c r="AK156" s="53">
        <f>SUMIFS('KOH_Post-FY24_db'!$D:$D,'KOH_Post-FY24_db'!$G:$G,$B$2,'KOH_Post-FY24_db'!$E:$E,AK$5,'KOH_Post-FY24_db'!$A:$A,$B156)/1000-SUM($T156:AJ156)</f>
        <v>34.358010000000036</v>
      </c>
      <c r="AM156" s="53">
        <f t="shared" si="147"/>
        <v>310.93421999999998</v>
      </c>
      <c r="AN156" s="53">
        <f t="shared" si="148"/>
        <v>396.29590999999999</v>
      </c>
      <c r="AO156" s="53">
        <f t="shared" si="149"/>
        <v>417.92162000000008</v>
      </c>
      <c r="AP156" s="54">
        <f t="shared" si="150"/>
        <v>194.48892000000001</v>
      </c>
      <c r="AQ156" s="53">
        <f t="shared" si="151"/>
        <v>216.11463000000009</v>
      </c>
      <c r="AS156" s="92">
        <f t="shared" si="152"/>
        <v>0.10270913611709775</v>
      </c>
      <c r="AT156" s="92">
        <f t="shared" si="152"/>
        <v>0.12992443100085174</v>
      </c>
      <c r="AU156" s="92">
        <f t="shared" si="153"/>
        <v>0.1403810303007981</v>
      </c>
      <c r="AV156" s="673">
        <f t="shared" si="153"/>
        <v>0.12655751724592446</v>
      </c>
      <c r="AW156" s="92">
        <f t="shared" si="153"/>
        <v>0.14765842941680982</v>
      </c>
    </row>
    <row r="157" spans="1:49" x14ac:dyDescent="0.3">
      <c r="A157" s="43" t="str" cm="1">
        <f t="array" ref="A157">IF(ISBLANK(B157),"",IF(AND(H157:AS157=0),"n/a",""))</f>
        <v>n/a</v>
      </c>
      <c r="B157" s="43">
        <v>552152000</v>
      </c>
      <c r="C157" s="35" t="s">
        <v>593</v>
      </c>
      <c r="D157" s="35" t="str">
        <f t="shared" si="146"/>
        <v>552152000 - Subcontracting waste transportation</v>
      </c>
      <c r="E157" s="35" t="s">
        <v>1799</v>
      </c>
      <c r="F157" s="35" t="s">
        <v>1824</v>
      </c>
      <c r="H157" s="54">
        <f>SUMIFS('KOH_Pre-FY24_db'!BE:BE,'KOH_Pre-FY24_db'!$L:$L,$B157,'KOH_Pre-FY24_db'!$E:$E,$B$2)/1000</f>
        <v>0</v>
      </c>
      <c r="I157" s="53">
        <f>SUMIFS('KOH_Pre-FY24_db'!BF:BF,'KOH_Pre-FY24_db'!$L:$L,$B157,'KOH_Pre-FY24_db'!$E:$E,$B$2)/1000-SUM($H157:H157)</f>
        <v>0</v>
      </c>
      <c r="J157" s="53">
        <f>SUMIFS('KOH_Pre-FY24_db'!BG:BG,'KOH_Pre-FY24_db'!$L:$L,$B157,'KOH_Pre-FY24_db'!$E:$E,$B$2)/1000-SUM($H157:I157)</f>
        <v>0</v>
      </c>
      <c r="K157" s="53">
        <f>SUMIFS('KOH_Pre-FY24_db'!BH:BH,'KOH_Pre-FY24_db'!$L:$L,$B157,'KOH_Pre-FY24_db'!$E:$E,$B$2)/1000-SUM($H157:J157)</f>
        <v>0</v>
      </c>
      <c r="L157" s="53">
        <f>SUMIFS('KOH_Pre-FY24_db'!BI:BI,'KOH_Pre-FY24_db'!$L:$L,$B157,'KOH_Pre-FY24_db'!$E:$E,$B$2)/1000-SUM($H157:K157)</f>
        <v>0</v>
      </c>
      <c r="M157" s="53">
        <f>SUMIFS('KOH_Pre-FY24_db'!BJ:BJ,'KOH_Pre-FY24_db'!$L:$L,$B157,'KOH_Pre-FY24_db'!$E:$E,$B$2)/1000-SUM($H157:L157)</f>
        <v>0</v>
      </c>
      <c r="N157" s="53">
        <f>SUMIFS('KOH_Pre-FY24_db'!BK:BK,'KOH_Pre-FY24_db'!$L:$L,$B157,'KOH_Pre-FY24_db'!$E:$E,$B$2)/1000-SUM($H157:M157)</f>
        <v>0</v>
      </c>
      <c r="O157" s="53">
        <f>SUMIFS('KOH_Pre-FY24_db'!BL:BL,'KOH_Pre-FY24_db'!$L:$L,$B157,'KOH_Pre-FY24_db'!$E:$E,$B$2)/1000-SUM($H157:N157)</f>
        <v>0</v>
      </c>
      <c r="P157" s="53">
        <f>SUMIFS('KOH_Pre-FY24_db'!BM:BM,'KOH_Pre-FY24_db'!$L:$L,$B157,'KOH_Pre-FY24_db'!$E:$E,$B$2)/1000-SUM($H157:O157)</f>
        <v>0</v>
      </c>
      <c r="Q157" s="53">
        <f>SUMIFS('KOH_Pre-FY24_db'!BN:BN,'KOH_Pre-FY24_db'!$L:$L,$B157,'KOH_Pre-FY24_db'!$E:$E,$B$2)/1000-SUM($H157:P157)</f>
        <v>0</v>
      </c>
      <c r="R157" s="53">
        <f>SUMIFS('KOH_Pre-FY24_db'!BO:BO,'KOH_Pre-FY24_db'!$L:$L,$B157,'KOH_Pre-FY24_db'!$E:$E,$B$2)/1000-SUM($H157:Q157)</f>
        <v>0</v>
      </c>
      <c r="S157" s="53">
        <f>SUMIFS('KOH_Pre-FY24_db'!BP:BP,'KOH_Pre-FY24_db'!$L:$L,$B157,'KOH_Pre-FY24_db'!$E:$E,$B$2)/1000-SUM($H157:R157)</f>
        <v>0</v>
      </c>
      <c r="T157" s="54">
        <f>SUMIFS('KOH_Post-FY24_db'!$D:$D,'KOH_Post-FY24_db'!$G:$G,$B$2,'KOH_Post-FY24_db'!$E:$E,T$5,'KOH_Post-FY24_db'!$A:$A,$B157)/1000</f>
        <v>0</v>
      </c>
      <c r="U157" s="53">
        <f>SUMIFS('KOH_Post-FY24_db'!$D:$D,'KOH_Post-FY24_db'!$G:$G,$B$2,'KOH_Post-FY24_db'!$E:$E,U$5,'KOH_Post-FY24_db'!$A:$A,$B157)/1000-SUM($T157:T157)</f>
        <v>0</v>
      </c>
      <c r="V157" s="53">
        <f>SUMIFS('KOH_Post-FY24_db'!$D:$D,'KOH_Post-FY24_db'!$G:$G,$B$2,'KOH_Post-FY24_db'!$E:$E,V$5,'KOH_Post-FY24_db'!$A:$A,$B157)/1000-SUM($T157:U157)</f>
        <v>0</v>
      </c>
      <c r="W157" s="53">
        <f>SUMIFS('KOH_Post-FY24_db'!$D:$D,'KOH_Post-FY24_db'!$G:$G,$B$2,'KOH_Post-FY24_db'!$E:$E,W$5,'KOH_Post-FY24_db'!$A:$A,$B157)/1000-SUM($T157:V157)</f>
        <v>0</v>
      </c>
      <c r="X157" s="53">
        <f>SUMIFS('KOH_Post-FY24_db'!$D:$D,'KOH_Post-FY24_db'!$G:$G,$B$2,'KOH_Post-FY24_db'!$E:$E,X$5,'KOH_Post-FY24_db'!$A:$A,$B157)/1000-SUM($T157:W157)</f>
        <v>0</v>
      </c>
      <c r="Y157" s="53">
        <f>SUMIFS('KOH_Post-FY24_db'!$D:$D,'KOH_Post-FY24_db'!$G:$G,$B$2,'KOH_Post-FY24_db'!$E:$E,Y$5,'KOH_Post-FY24_db'!$A:$A,$B157)/1000-SUM($T157:X157)</f>
        <v>0</v>
      </c>
      <c r="Z157" s="53">
        <f>SUMIFS('KOH_Post-FY24_db'!$D:$D,'KOH_Post-FY24_db'!$G:$G,$B$2,'KOH_Post-FY24_db'!$E:$E,Z$5,'KOH_Post-FY24_db'!$A:$A,$B157)/1000-SUM($T157:Y157)</f>
        <v>0</v>
      </c>
      <c r="AA157" s="53">
        <f>SUMIFS('KOH_Post-FY24_db'!$D:$D,'KOH_Post-FY24_db'!$G:$G,$B$2,'KOH_Post-FY24_db'!$E:$E,AA$5,'KOH_Post-FY24_db'!$A:$A,$B157)/1000-SUM($T157:Z157)</f>
        <v>0</v>
      </c>
      <c r="AB157" s="53">
        <f>SUMIFS('KOH_Post-FY24_db'!$D:$D,'KOH_Post-FY24_db'!$G:$G,$B$2,'KOH_Post-FY24_db'!$E:$E,AB$5,'KOH_Post-FY24_db'!$A:$A,$B157)/1000-SUM($T157:AA157)</f>
        <v>0</v>
      </c>
      <c r="AC157" s="53">
        <f>SUMIFS('KOH_Post-FY24_db'!$D:$D,'KOH_Post-FY24_db'!$G:$G,$B$2,'KOH_Post-FY24_db'!$E:$E,AC$5,'KOH_Post-FY24_db'!$A:$A,$B157)/1000-SUM($T157:AB157)</f>
        <v>0</v>
      </c>
      <c r="AD157" s="53">
        <f>SUMIFS('KOH_Post-FY24_db'!$D:$D,'KOH_Post-FY24_db'!$G:$G,$B$2,'KOH_Post-FY24_db'!$E:$E,AD$5,'KOH_Post-FY24_db'!$A:$A,$B157)/1000-SUM($T157:AC157)</f>
        <v>0</v>
      </c>
      <c r="AE157" s="53">
        <f>SUMIFS('KOH_Post-FY24_db'!$D:$D,'KOH_Post-FY24_db'!$G:$G,$B$2,'KOH_Post-FY24_db'!$E:$E,AE$5,'KOH_Post-FY24_db'!$A:$A,$B157)/1000-SUM($T157:AD157)</f>
        <v>0</v>
      </c>
      <c r="AF157" s="54">
        <f>SUMIFS('KOH_Post-FY24_db'!$D:$D,'KOH_Post-FY24_db'!$G:$G,$B$2,'KOH_Post-FY24_db'!$E:$E,AF$5,'KOH_Post-FY24_db'!$A:$A,$B157)/1000-SUM($T157:AE157)</f>
        <v>0</v>
      </c>
      <c r="AG157" s="53">
        <f>SUMIFS('KOH_Post-FY24_db'!$D:$D,'KOH_Post-FY24_db'!$G:$G,$B$2,'KOH_Post-FY24_db'!$E:$E,AG$5,'KOH_Post-FY24_db'!$A:$A,$B157)/1000-SUM($T157:AF157)</f>
        <v>0</v>
      </c>
      <c r="AH157" s="53">
        <f>SUMIFS('KOH_Post-FY24_db'!$D:$D,'KOH_Post-FY24_db'!$G:$G,$B$2,'KOH_Post-FY24_db'!$E:$E,AH$5,'KOH_Post-FY24_db'!$A:$A,$B157)/1000-SUM($T157:AG157)</f>
        <v>0</v>
      </c>
      <c r="AI157" s="53">
        <f>SUMIFS('KOH_Post-FY24_db'!$D:$D,'KOH_Post-FY24_db'!$G:$G,$B$2,'KOH_Post-FY24_db'!$E:$E,AI$5,'KOH_Post-FY24_db'!$A:$A,$B157)/1000-SUM($T157:AH157)</f>
        <v>0</v>
      </c>
      <c r="AJ157" s="53">
        <f>SUMIFS('KOH_Post-FY24_db'!$D:$D,'KOH_Post-FY24_db'!$G:$G,$B$2,'KOH_Post-FY24_db'!$E:$E,AJ$5,'KOH_Post-FY24_db'!$A:$A,$B157)/1000-SUM($T157:AI157)</f>
        <v>0</v>
      </c>
      <c r="AK157" s="53">
        <f>SUMIFS('KOH_Post-FY24_db'!$D:$D,'KOH_Post-FY24_db'!$G:$G,$B$2,'KOH_Post-FY24_db'!$E:$E,AK$5,'KOH_Post-FY24_db'!$A:$A,$B157)/1000-SUM($T157:AJ157)</f>
        <v>0</v>
      </c>
      <c r="AM157" s="53">
        <f t="shared" si="147"/>
        <v>0</v>
      </c>
      <c r="AN157" s="53">
        <f t="shared" si="148"/>
        <v>0</v>
      </c>
      <c r="AO157" s="53">
        <f t="shared" si="149"/>
        <v>0</v>
      </c>
      <c r="AP157" s="54">
        <f t="shared" si="150"/>
        <v>0</v>
      </c>
      <c r="AQ157" s="53">
        <f t="shared" si="151"/>
        <v>0</v>
      </c>
      <c r="AS157" s="92">
        <f t="shared" si="152"/>
        <v>0</v>
      </c>
      <c r="AT157" s="92">
        <f t="shared" si="152"/>
        <v>0</v>
      </c>
      <c r="AU157" s="92">
        <f t="shared" si="153"/>
        <v>0</v>
      </c>
      <c r="AV157" s="673">
        <f t="shared" si="153"/>
        <v>0</v>
      </c>
      <c r="AW157" s="92">
        <f t="shared" si="153"/>
        <v>0</v>
      </c>
    </row>
    <row r="158" spans="1:49" x14ac:dyDescent="0.3">
      <c r="A158" s="43" t="str" cm="1">
        <f t="array" ref="A158">IF(ISBLANK(B158),"",IF(AND(H158:AS158=0),"n/a",""))</f>
        <v>n/a</v>
      </c>
      <c r="B158" s="43" t="s">
        <v>3043</v>
      </c>
      <c r="C158" s="35" t="s">
        <v>3044</v>
      </c>
      <c r="D158" s="35" t="str">
        <f>B158&amp;" - "&amp;C158</f>
        <v>552152200 - Subc collection</v>
      </c>
      <c r="E158" s="35" t="s">
        <v>1799</v>
      </c>
      <c r="F158" s="35" t="s">
        <v>1824</v>
      </c>
      <c r="H158" s="54">
        <f>SUMIFS('KOH_Pre-FY24_db'!BE:BE,'KOH_Pre-FY24_db'!$L:$L,$B158,'KOH_Pre-FY24_db'!$E:$E,$B$2)/1000</f>
        <v>0</v>
      </c>
      <c r="I158" s="53">
        <f>SUMIFS('KOH_Pre-FY24_db'!BF:BF,'KOH_Pre-FY24_db'!$L:$L,$B158,'KOH_Pre-FY24_db'!$E:$E,$B$2)/1000-SUM($H158:H158)</f>
        <v>0</v>
      </c>
      <c r="J158" s="53">
        <f>SUMIFS('KOH_Pre-FY24_db'!BG:BG,'KOH_Pre-FY24_db'!$L:$L,$B158,'KOH_Pre-FY24_db'!$E:$E,$B$2)/1000-SUM($H158:I158)</f>
        <v>0</v>
      </c>
      <c r="K158" s="53">
        <f>SUMIFS('KOH_Pre-FY24_db'!BH:BH,'KOH_Pre-FY24_db'!$L:$L,$B158,'KOH_Pre-FY24_db'!$E:$E,$B$2)/1000-SUM($H158:J158)</f>
        <v>0</v>
      </c>
      <c r="L158" s="53">
        <f>SUMIFS('KOH_Pre-FY24_db'!BI:BI,'KOH_Pre-FY24_db'!$L:$L,$B158,'KOH_Pre-FY24_db'!$E:$E,$B$2)/1000-SUM($H158:K158)</f>
        <v>0</v>
      </c>
      <c r="M158" s="53">
        <f>SUMIFS('KOH_Pre-FY24_db'!BJ:BJ,'KOH_Pre-FY24_db'!$L:$L,$B158,'KOH_Pre-FY24_db'!$E:$E,$B$2)/1000-SUM($H158:L158)</f>
        <v>0</v>
      </c>
      <c r="N158" s="53">
        <f>SUMIFS('KOH_Pre-FY24_db'!BK:BK,'KOH_Pre-FY24_db'!$L:$L,$B158,'KOH_Pre-FY24_db'!$E:$E,$B$2)/1000-SUM($H158:M158)</f>
        <v>0</v>
      </c>
      <c r="O158" s="53">
        <f>SUMIFS('KOH_Pre-FY24_db'!BL:BL,'KOH_Pre-FY24_db'!$L:$L,$B158,'KOH_Pre-FY24_db'!$E:$E,$B$2)/1000-SUM($H158:N158)</f>
        <v>0</v>
      </c>
      <c r="P158" s="53">
        <f>SUMIFS('KOH_Pre-FY24_db'!BM:BM,'KOH_Pre-FY24_db'!$L:$L,$B158,'KOH_Pre-FY24_db'!$E:$E,$B$2)/1000-SUM($H158:O158)</f>
        <v>0</v>
      </c>
      <c r="Q158" s="53">
        <f>SUMIFS('KOH_Pre-FY24_db'!BN:BN,'KOH_Pre-FY24_db'!$L:$L,$B158,'KOH_Pre-FY24_db'!$E:$E,$B$2)/1000-SUM($H158:P158)</f>
        <v>0</v>
      </c>
      <c r="R158" s="53">
        <f>SUMIFS('KOH_Pre-FY24_db'!BO:BO,'KOH_Pre-FY24_db'!$L:$L,$B158,'KOH_Pre-FY24_db'!$E:$E,$B$2)/1000-SUM($H158:Q158)</f>
        <v>0</v>
      </c>
      <c r="S158" s="53">
        <f>SUMIFS('KOH_Pre-FY24_db'!BP:BP,'KOH_Pre-FY24_db'!$L:$L,$B158,'KOH_Pre-FY24_db'!$E:$E,$B$2)/1000-SUM($H158:R158)</f>
        <v>0</v>
      </c>
      <c r="T158" s="54">
        <f>SUMIFS('KOH_Post-FY24_db'!$D:$D,'KOH_Post-FY24_db'!$G:$G,$B$2,'KOH_Post-FY24_db'!$E:$E,T$5,'KOH_Post-FY24_db'!$A:$A,$B158)/1000</f>
        <v>0</v>
      </c>
      <c r="U158" s="53">
        <f>SUMIFS('KOH_Post-FY24_db'!$D:$D,'KOH_Post-FY24_db'!$G:$G,$B$2,'KOH_Post-FY24_db'!$E:$E,U$5,'KOH_Post-FY24_db'!$A:$A,$B158)/1000-SUM($T158:T158)</f>
        <v>0</v>
      </c>
      <c r="V158" s="53">
        <f>SUMIFS('KOH_Post-FY24_db'!$D:$D,'KOH_Post-FY24_db'!$G:$G,$B$2,'KOH_Post-FY24_db'!$E:$E,V$5,'KOH_Post-FY24_db'!$A:$A,$B158)/1000-SUM($T158:U158)</f>
        <v>0</v>
      </c>
      <c r="W158" s="53">
        <f>SUMIFS('KOH_Post-FY24_db'!$D:$D,'KOH_Post-FY24_db'!$G:$G,$B$2,'KOH_Post-FY24_db'!$E:$E,W$5,'KOH_Post-FY24_db'!$A:$A,$B158)/1000-SUM($T158:V158)</f>
        <v>0</v>
      </c>
      <c r="X158" s="53">
        <f>SUMIFS('KOH_Post-FY24_db'!$D:$D,'KOH_Post-FY24_db'!$G:$G,$B$2,'KOH_Post-FY24_db'!$E:$E,X$5,'KOH_Post-FY24_db'!$A:$A,$B158)/1000-SUM($T158:W158)</f>
        <v>0</v>
      </c>
      <c r="Y158" s="53">
        <f>SUMIFS('KOH_Post-FY24_db'!$D:$D,'KOH_Post-FY24_db'!$G:$G,$B$2,'KOH_Post-FY24_db'!$E:$E,Y$5,'KOH_Post-FY24_db'!$A:$A,$B158)/1000-SUM($T158:X158)</f>
        <v>0</v>
      </c>
      <c r="Z158" s="53">
        <f>SUMIFS('KOH_Post-FY24_db'!$D:$D,'KOH_Post-FY24_db'!$G:$G,$B$2,'KOH_Post-FY24_db'!$E:$E,Z$5,'KOH_Post-FY24_db'!$A:$A,$B158)/1000-SUM($T158:Y158)</f>
        <v>0</v>
      </c>
      <c r="AA158" s="53">
        <f>SUMIFS('KOH_Post-FY24_db'!$D:$D,'KOH_Post-FY24_db'!$G:$G,$B$2,'KOH_Post-FY24_db'!$E:$E,AA$5,'KOH_Post-FY24_db'!$A:$A,$B158)/1000-SUM($T158:Z158)</f>
        <v>0</v>
      </c>
      <c r="AB158" s="53">
        <f>SUMIFS('KOH_Post-FY24_db'!$D:$D,'KOH_Post-FY24_db'!$G:$G,$B$2,'KOH_Post-FY24_db'!$E:$E,AB$5,'KOH_Post-FY24_db'!$A:$A,$B158)/1000-SUM($T158:AA158)</f>
        <v>0</v>
      </c>
      <c r="AC158" s="53">
        <f>SUMIFS('KOH_Post-FY24_db'!$D:$D,'KOH_Post-FY24_db'!$G:$G,$B$2,'KOH_Post-FY24_db'!$E:$E,AC$5,'KOH_Post-FY24_db'!$A:$A,$B158)/1000-SUM($T158:AB158)</f>
        <v>0</v>
      </c>
      <c r="AD158" s="53">
        <f>SUMIFS('KOH_Post-FY24_db'!$D:$D,'KOH_Post-FY24_db'!$G:$G,$B$2,'KOH_Post-FY24_db'!$E:$E,AD$5,'KOH_Post-FY24_db'!$A:$A,$B158)/1000-SUM($T158:AC158)</f>
        <v>0</v>
      </c>
      <c r="AE158" s="53">
        <f>SUMIFS('KOH_Post-FY24_db'!$D:$D,'KOH_Post-FY24_db'!$G:$G,$B$2,'KOH_Post-FY24_db'!$E:$E,AE$5,'KOH_Post-FY24_db'!$A:$A,$B158)/1000-SUM($T158:AD158)</f>
        <v>0</v>
      </c>
      <c r="AF158" s="54">
        <f>SUMIFS('KOH_Post-FY24_db'!$D:$D,'KOH_Post-FY24_db'!$G:$G,$B$2,'KOH_Post-FY24_db'!$E:$E,AF$5,'KOH_Post-FY24_db'!$A:$A,$B158)/1000-SUM($T158:AE158)</f>
        <v>0</v>
      </c>
      <c r="AG158" s="53">
        <f>SUMIFS('KOH_Post-FY24_db'!$D:$D,'KOH_Post-FY24_db'!$G:$G,$B$2,'KOH_Post-FY24_db'!$E:$E,AG$5,'KOH_Post-FY24_db'!$A:$A,$B158)/1000-SUM($T158:AF158)</f>
        <v>0</v>
      </c>
      <c r="AH158" s="53">
        <f>SUMIFS('KOH_Post-FY24_db'!$D:$D,'KOH_Post-FY24_db'!$G:$G,$B$2,'KOH_Post-FY24_db'!$E:$E,AH$5,'KOH_Post-FY24_db'!$A:$A,$B158)/1000-SUM($T158:AG158)</f>
        <v>0</v>
      </c>
      <c r="AI158" s="53">
        <f>SUMIFS('KOH_Post-FY24_db'!$D:$D,'KOH_Post-FY24_db'!$G:$G,$B$2,'KOH_Post-FY24_db'!$E:$E,AI$5,'KOH_Post-FY24_db'!$A:$A,$B158)/1000-SUM($T158:AH158)</f>
        <v>0</v>
      </c>
      <c r="AJ158" s="53">
        <f>SUMIFS('KOH_Post-FY24_db'!$D:$D,'KOH_Post-FY24_db'!$G:$G,$B$2,'KOH_Post-FY24_db'!$E:$E,AJ$5,'KOH_Post-FY24_db'!$A:$A,$B158)/1000-SUM($T158:AI158)</f>
        <v>0</v>
      </c>
      <c r="AK158" s="53">
        <f>SUMIFS('KOH_Post-FY24_db'!$D:$D,'KOH_Post-FY24_db'!$G:$G,$B$2,'KOH_Post-FY24_db'!$E:$E,AK$5,'KOH_Post-FY24_db'!$A:$A,$B158)/1000-SUM($T158:AJ158)</f>
        <v>0</v>
      </c>
      <c r="AM158" s="53">
        <f t="shared" si="147"/>
        <v>0</v>
      </c>
      <c r="AN158" s="53">
        <f t="shared" si="148"/>
        <v>0</v>
      </c>
      <c r="AO158" s="53">
        <f t="shared" si="149"/>
        <v>0</v>
      </c>
      <c r="AP158" s="54">
        <f t="shared" si="150"/>
        <v>0</v>
      </c>
      <c r="AQ158" s="53">
        <f t="shared" si="151"/>
        <v>0</v>
      </c>
      <c r="AS158" s="92">
        <f t="shared" ref="AS158:AW158" si="154">IFERROR(AM158/AM$20,0)</f>
        <v>0</v>
      </c>
      <c r="AT158" s="92">
        <f t="shared" si="154"/>
        <v>0</v>
      </c>
      <c r="AU158" s="92">
        <f t="shared" si="154"/>
        <v>0</v>
      </c>
      <c r="AV158" s="673">
        <f t="shared" si="154"/>
        <v>0</v>
      </c>
      <c r="AW158" s="92">
        <f t="shared" si="154"/>
        <v>0</v>
      </c>
    </row>
    <row r="159" spans="1:49" x14ac:dyDescent="0.3">
      <c r="A159" s="43" t="str" cm="1">
        <f t="array" ref="A159">IF(ISBLANK(B159),"",IF(AND(H159:AS159=0),"n/a",""))</f>
        <v>n/a</v>
      </c>
      <c r="B159" s="43">
        <v>552131600</v>
      </c>
      <c r="C159" s="35" t="s">
        <v>412</v>
      </c>
      <c r="D159" s="35" t="str">
        <f t="shared" si="146"/>
        <v>552131600 - Subcontracting transportation fuel surcharge</v>
      </c>
      <c r="E159" s="35" t="s">
        <v>1799</v>
      </c>
      <c r="F159" s="35" t="s">
        <v>1824</v>
      </c>
      <c r="H159" s="54">
        <f>SUMIFS('KOH_Pre-FY24_db'!BE:BE,'KOH_Pre-FY24_db'!$L:$L,$B159,'KOH_Pre-FY24_db'!$E:$E,$B$2)/1000</f>
        <v>0</v>
      </c>
      <c r="I159" s="53">
        <f>SUMIFS('KOH_Pre-FY24_db'!BF:BF,'KOH_Pre-FY24_db'!$L:$L,$B159,'KOH_Pre-FY24_db'!$E:$E,$B$2)/1000-SUM($H159:H159)</f>
        <v>0</v>
      </c>
      <c r="J159" s="53">
        <f>SUMIFS('KOH_Pre-FY24_db'!BG:BG,'KOH_Pre-FY24_db'!$L:$L,$B159,'KOH_Pre-FY24_db'!$E:$E,$B$2)/1000-SUM($H159:I159)</f>
        <v>0</v>
      </c>
      <c r="K159" s="53">
        <f>SUMIFS('KOH_Pre-FY24_db'!BH:BH,'KOH_Pre-FY24_db'!$L:$L,$B159,'KOH_Pre-FY24_db'!$E:$E,$B$2)/1000-SUM($H159:J159)</f>
        <v>0</v>
      </c>
      <c r="L159" s="53">
        <f>SUMIFS('KOH_Pre-FY24_db'!BI:BI,'KOH_Pre-FY24_db'!$L:$L,$B159,'KOH_Pre-FY24_db'!$E:$E,$B$2)/1000-SUM($H159:K159)</f>
        <v>0</v>
      </c>
      <c r="M159" s="53">
        <f>SUMIFS('KOH_Pre-FY24_db'!BJ:BJ,'KOH_Pre-FY24_db'!$L:$L,$B159,'KOH_Pre-FY24_db'!$E:$E,$B$2)/1000-SUM($H159:L159)</f>
        <v>0</v>
      </c>
      <c r="N159" s="53">
        <f>SUMIFS('KOH_Pre-FY24_db'!BK:BK,'KOH_Pre-FY24_db'!$L:$L,$B159,'KOH_Pre-FY24_db'!$E:$E,$B$2)/1000-SUM($H159:M159)</f>
        <v>0</v>
      </c>
      <c r="O159" s="53">
        <f>SUMIFS('KOH_Pre-FY24_db'!BL:BL,'KOH_Pre-FY24_db'!$L:$L,$B159,'KOH_Pre-FY24_db'!$E:$E,$B$2)/1000-SUM($H159:N159)</f>
        <v>0</v>
      </c>
      <c r="P159" s="53">
        <f>SUMIFS('KOH_Pre-FY24_db'!BM:BM,'KOH_Pre-FY24_db'!$L:$L,$B159,'KOH_Pre-FY24_db'!$E:$E,$B$2)/1000-SUM($H159:O159)</f>
        <v>0</v>
      </c>
      <c r="Q159" s="53">
        <f>SUMIFS('KOH_Pre-FY24_db'!BN:BN,'KOH_Pre-FY24_db'!$L:$L,$B159,'KOH_Pre-FY24_db'!$E:$E,$B$2)/1000-SUM($H159:P159)</f>
        <v>0</v>
      </c>
      <c r="R159" s="53">
        <f>SUMIFS('KOH_Pre-FY24_db'!BO:BO,'KOH_Pre-FY24_db'!$L:$L,$B159,'KOH_Pre-FY24_db'!$E:$E,$B$2)/1000-SUM($H159:Q159)</f>
        <v>0</v>
      </c>
      <c r="S159" s="53">
        <f>SUMIFS('KOH_Pre-FY24_db'!BP:BP,'KOH_Pre-FY24_db'!$L:$L,$B159,'KOH_Pre-FY24_db'!$E:$E,$B$2)/1000-SUM($H159:R159)</f>
        <v>0</v>
      </c>
      <c r="T159" s="54">
        <f>SUMIFS('KOH_Post-FY24_db'!$D:$D,'KOH_Post-FY24_db'!$G:$G,$B$2,'KOH_Post-FY24_db'!$E:$E,T$5,'KOH_Post-FY24_db'!$A:$A,$B159)/1000</f>
        <v>0</v>
      </c>
      <c r="U159" s="53">
        <f>SUMIFS('KOH_Post-FY24_db'!$D:$D,'KOH_Post-FY24_db'!$G:$G,$B$2,'KOH_Post-FY24_db'!$E:$E,U$5,'KOH_Post-FY24_db'!$A:$A,$B159)/1000-SUM($T159:T159)</f>
        <v>0</v>
      </c>
      <c r="V159" s="53">
        <f>SUMIFS('KOH_Post-FY24_db'!$D:$D,'KOH_Post-FY24_db'!$G:$G,$B$2,'KOH_Post-FY24_db'!$E:$E,V$5,'KOH_Post-FY24_db'!$A:$A,$B159)/1000-SUM($T159:U159)</f>
        <v>0</v>
      </c>
      <c r="W159" s="53">
        <f>SUMIFS('KOH_Post-FY24_db'!$D:$D,'KOH_Post-FY24_db'!$G:$G,$B$2,'KOH_Post-FY24_db'!$E:$E,W$5,'KOH_Post-FY24_db'!$A:$A,$B159)/1000-SUM($T159:V159)</f>
        <v>0</v>
      </c>
      <c r="X159" s="53">
        <f>SUMIFS('KOH_Post-FY24_db'!$D:$D,'KOH_Post-FY24_db'!$G:$G,$B$2,'KOH_Post-FY24_db'!$E:$E,X$5,'KOH_Post-FY24_db'!$A:$A,$B159)/1000-SUM($T159:W159)</f>
        <v>0</v>
      </c>
      <c r="Y159" s="53">
        <f>SUMIFS('KOH_Post-FY24_db'!$D:$D,'KOH_Post-FY24_db'!$G:$G,$B$2,'KOH_Post-FY24_db'!$E:$E,Y$5,'KOH_Post-FY24_db'!$A:$A,$B159)/1000-SUM($T159:X159)</f>
        <v>0</v>
      </c>
      <c r="Z159" s="53">
        <f>SUMIFS('KOH_Post-FY24_db'!$D:$D,'KOH_Post-FY24_db'!$G:$G,$B$2,'KOH_Post-FY24_db'!$E:$E,Z$5,'KOH_Post-FY24_db'!$A:$A,$B159)/1000-SUM($T159:Y159)</f>
        <v>0</v>
      </c>
      <c r="AA159" s="53">
        <f>SUMIFS('KOH_Post-FY24_db'!$D:$D,'KOH_Post-FY24_db'!$G:$G,$B$2,'KOH_Post-FY24_db'!$E:$E,AA$5,'KOH_Post-FY24_db'!$A:$A,$B159)/1000-SUM($T159:Z159)</f>
        <v>0</v>
      </c>
      <c r="AB159" s="53">
        <f>SUMIFS('KOH_Post-FY24_db'!$D:$D,'KOH_Post-FY24_db'!$G:$G,$B$2,'KOH_Post-FY24_db'!$E:$E,AB$5,'KOH_Post-FY24_db'!$A:$A,$B159)/1000-SUM($T159:AA159)</f>
        <v>0</v>
      </c>
      <c r="AC159" s="53">
        <f>SUMIFS('KOH_Post-FY24_db'!$D:$D,'KOH_Post-FY24_db'!$G:$G,$B$2,'KOH_Post-FY24_db'!$E:$E,AC$5,'KOH_Post-FY24_db'!$A:$A,$B159)/1000-SUM($T159:AB159)</f>
        <v>0</v>
      </c>
      <c r="AD159" s="53">
        <f>SUMIFS('KOH_Post-FY24_db'!$D:$D,'KOH_Post-FY24_db'!$G:$G,$B$2,'KOH_Post-FY24_db'!$E:$E,AD$5,'KOH_Post-FY24_db'!$A:$A,$B159)/1000-SUM($T159:AC159)</f>
        <v>0</v>
      </c>
      <c r="AE159" s="53">
        <f>SUMIFS('KOH_Post-FY24_db'!$D:$D,'KOH_Post-FY24_db'!$G:$G,$B$2,'KOH_Post-FY24_db'!$E:$E,AE$5,'KOH_Post-FY24_db'!$A:$A,$B159)/1000-SUM($T159:AD159)</f>
        <v>0</v>
      </c>
      <c r="AF159" s="54">
        <f>SUMIFS('KOH_Post-FY24_db'!$D:$D,'KOH_Post-FY24_db'!$G:$G,$B$2,'KOH_Post-FY24_db'!$E:$E,AF$5,'KOH_Post-FY24_db'!$A:$A,$B159)/1000-SUM($T159:AE159)</f>
        <v>0</v>
      </c>
      <c r="AG159" s="53">
        <f>SUMIFS('KOH_Post-FY24_db'!$D:$D,'KOH_Post-FY24_db'!$G:$G,$B$2,'KOH_Post-FY24_db'!$E:$E,AG$5,'KOH_Post-FY24_db'!$A:$A,$B159)/1000-SUM($T159:AF159)</f>
        <v>0</v>
      </c>
      <c r="AH159" s="53">
        <f>SUMIFS('KOH_Post-FY24_db'!$D:$D,'KOH_Post-FY24_db'!$G:$G,$B$2,'KOH_Post-FY24_db'!$E:$E,AH$5,'KOH_Post-FY24_db'!$A:$A,$B159)/1000-SUM($T159:AG159)</f>
        <v>0</v>
      </c>
      <c r="AI159" s="53">
        <f>SUMIFS('KOH_Post-FY24_db'!$D:$D,'KOH_Post-FY24_db'!$G:$G,$B$2,'KOH_Post-FY24_db'!$E:$E,AI$5,'KOH_Post-FY24_db'!$A:$A,$B159)/1000-SUM($T159:AH159)</f>
        <v>0</v>
      </c>
      <c r="AJ159" s="53">
        <f>SUMIFS('KOH_Post-FY24_db'!$D:$D,'KOH_Post-FY24_db'!$G:$G,$B$2,'KOH_Post-FY24_db'!$E:$E,AJ$5,'KOH_Post-FY24_db'!$A:$A,$B159)/1000-SUM($T159:AI159)</f>
        <v>0</v>
      </c>
      <c r="AK159" s="53">
        <f>SUMIFS('KOH_Post-FY24_db'!$D:$D,'KOH_Post-FY24_db'!$G:$G,$B$2,'KOH_Post-FY24_db'!$E:$E,AK$5,'KOH_Post-FY24_db'!$A:$A,$B159)/1000-SUM($T159:AJ159)</f>
        <v>0</v>
      </c>
      <c r="AM159" s="53">
        <f t="shared" si="147"/>
        <v>0</v>
      </c>
      <c r="AN159" s="53">
        <f t="shared" si="148"/>
        <v>0</v>
      </c>
      <c r="AO159" s="53">
        <f t="shared" si="149"/>
        <v>0</v>
      </c>
      <c r="AP159" s="54">
        <f t="shared" si="150"/>
        <v>0</v>
      </c>
      <c r="AQ159" s="53">
        <f t="shared" si="151"/>
        <v>0</v>
      </c>
      <c r="AS159" s="92">
        <f t="shared" ref="AS159:AT169" si="155">IFERROR(AM159/AM$20,0)</f>
        <v>0</v>
      </c>
      <c r="AT159" s="92">
        <f t="shared" si="155"/>
        <v>0</v>
      </c>
      <c r="AU159" s="92">
        <f t="shared" si="153"/>
        <v>0</v>
      </c>
      <c r="AV159" s="673">
        <f t="shared" si="153"/>
        <v>0</v>
      </c>
      <c r="AW159" s="92">
        <f t="shared" si="153"/>
        <v>0</v>
      </c>
    </row>
    <row r="160" spans="1:49" x14ac:dyDescent="0.3">
      <c r="A160" s="43" t="str" cm="1">
        <f t="array" ref="A160">IF(ISBLANK(B160),"",IF(AND(H160:AS160=0),"n/a",""))</f>
        <v>n/a</v>
      </c>
      <c r="B160" s="43">
        <v>552153500</v>
      </c>
      <c r="C160" s="35" t="s">
        <v>590</v>
      </c>
      <c r="D160" s="35" t="str">
        <f t="shared" si="146"/>
        <v>552153500 - Subcontracting wastewater treatment/sewer</v>
      </c>
      <c r="E160" s="35" t="s">
        <v>1799</v>
      </c>
      <c r="F160" s="35" t="s">
        <v>1824</v>
      </c>
      <c r="H160" s="54">
        <f>SUMIFS('KOH_Pre-FY24_db'!BE:BE,'KOH_Pre-FY24_db'!$L:$L,$B160,'KOH_Pre-FY24_db'!$E:$E,$B$2)/1000</f>
        <v>0</v>
      </c>
      <c r="I160" s="53">
        <f>SUMIFS('KOH_Pre-FY24_db'!BF:BF,'KOH_Pre-FY24_db'!$L:$L,$B160,'KOH_Pre-FY24_db'!$E:$E,$B$2)/1000-SUM($H160:H160)</f>
        <v>0</v>
      </c>
      <c r="J160" s="53">
        <f>SUMIFS('KOH_Pre-FY24_db'!BG:BG,'KOH_Pre-FY24_db'!$L:$L,$B160,'KOH_Pre-FY24_db'!$E:$E,$B$2)/1000-SUM($H160:I160)</f>
        <v>0</v>
      </c>
      <c r="K160" s="53">
        <f>SUMIFS('KOH_Pre-FY24_db'!BH:BH,'KOH_Pre-FY24_db'!$L:$L,$B160,'KOH_Pre-FY24_db'!$E:$E,$B$2)/1000-SUM($H160:J160)</f>
        <v>0</v>
      </c>
      <c r="L160" s="53">
        <f>SUMIFS('KOH_Pre-FY24_db'!BI:BI,'KOH_Pre-FY24_db'!$L:$L,$B160,'KOH_Pre-FY24_db'!$E:$E,$B$2)/1000-SUM($H160:K160)</f>
        <v>0</v>
      </c>
      <c r="M160" s="53">
        <f>SUMIFS('KOH_Pre-FY24_db'!BJ:BJ,'KOH_Pre-FY24_db'!$L:$L,$B160,'KOH_Pre-FY24_db'!$E:$E,$B$2)/1000-SUM($H160:L160)</f>
        <v>0</v>
      </c>
      <c r="N160" s="53">
        <f>SUMIFS('KOH_Pre-FY24_db'!BK:BK,'KOH_Pre-FY24_db'!$L:$L,$B160,'KOH_Pre-FY24_db'!$E:$E,$B$2)/1000-SUM($H160:M160)</f>
        <v>0</v>
      </c>
      <c r="O160" s="53">
        <f>SUMIFS('KOH_Pre-FY24_db'!BL:BL,'KOH_Pre-FY24_db'!$L:$L,$B160,'KOH_Pre-FY24_db'!$E:$E,$B$2)/1000-SUM($H160:N160)</f>
        <v>0</v>
      </c>
      <c r="P160" s="53">
        <f>SUMIFS('KOH_Pre-FY24_db'!BM:BM,'KOH_Pre-FY24_db'!$L:$L,$B160,'KOH_Pre-FY24_db'!$E:$E,$B$2)/1000-SUM($H160:O160)</f>
        <v>0</v>
      </c>
      <c r="Q160" s="53">
        <f>SUMIFS('KOH_Pre-FY24_db'!BN:BN,'KOH_Pre-FY24_db'!$L:$L,$B160,'KOH_Pre-FY24_db'!$E:$E,$B$2)/1000-SUM($H160:P160)</f>
        <v>0</v>
      </c>
      <c r="R160" s="53">
        <f>SUMIFS('KOH_Pre-FY24_db'!BO:BO,'KOH_Pre-FY24_db'!$L:$L,$B160,'KOH_Pre-FY24_db'!$E:$E,$B$2)/1000-SUM($H160:Q160)</f>
        <v>0</v>
      </c>
      <c r="S160" s="53">
        <f>SUMIFS('KOH_Pre-FY24_db'!BP:BP,'KOH_Pre-FY24_db'!$L:$L,$B160,'KOH_Pre-FY24_db'!$E:$E,$B$2)/1000-SUM($H160:R160)</f>
        <v>0</v>
      </c>
      <c r="T160" s="54">
        <f>SUMIFS('KOH_Post-FY24_db'!$D:$D,'KOH_Post-FY24_db'!$G:$G,$B$2,'KOH_Post-FY24_db'!$E:$E,T$5,'KOH_Post-FY24_db'!$A:$A,$B160)/1000</f>
        <v>0</v>
      </c>
      <c r="U160" s="53">
        <f>SUMIFS('KOH_Post-FY24_db'!$D:$D,'KOH_Post-FY24_db'!$G:$G,$B$2,'KOH_Post-FY24_db'!$E:$E,U$5,'KOH_Post-FY24_db'!$A:$A,$B160)/1000-SUM($T160:T160)</f>
        <v>0</v>
      </c>
      <c r="V160" s="53">
        <f>SUMIFS('KOH_Post-FY24_db'!$D:$D,'KOH_Post-FY24_db'!$G:$G,$B$2,'KOH_Post-FY24_db'!$E:$E,V$5,'KOH_Post-FY24_db'!$A:$A,$B160)/1000-SUM($T160:U160)</f>
        <v>0</v>
      </c>
      <c r="W160" s="53">
        <f>SUMIFS('KOH_Post-FY24_db'!$D:$D,'KOH_Post-FY24_db'!$G:$G,$B$2,'KOH_Post-FY24_db'!$E:$E,W$5,'KOH_Post-FY24_db'!$A:$A,$B160)/1000-SUM($T160:V160)</f>
        <v>0</v>
      </c>
      <c r="X160" s="53">
        <f>SUMIFS('KOH_Post-FY24_db'!$D:$D,'KOH_Post-FY24_db'!$G:$G,$B$2,'KOH_Post-FY24_db'!$E:$E,X$5,'KOH_Post-FY24_db'!$A:$A,$B160)/1000-SUM($T160:W160)</f>
        <v>0</v>
      </c>
      <c r="Y160" s="53">
        <f>SUMIFS('KOH_Post-FY24_db'!$D:$D,'KOH_Post-FY24_db'!$G:$G,$B$2,'KOH_Post-FY24_db'!$E:$E,Y$5,'KOH_Post-FY24_db'!$A:$A,$B160)/1000-SUM($T160:X160)</f>
        <v>0</v>
      </c>
      <c r="Z160" s="53">
        <f>SUMIFS('KOH_Post-FY24_db'!$D:$D,'KOH_Post-FY24_db'!$G:$G,$B$2,'KOH_Post-FY24_db'!$E:$E,Z$5,'KOH_Post-FY24_db'!$A:$A,$B160)/1000-SUM($T160:Y160)</f>
        <v>0</v>
      </c>
      <c r="AA160" s="53">
        <f>SUMIFS('KOH_Post-FY24_db'!$D:$D,'KOH_Post-FY24_db'!$G:$G,$B$2,'KOH_Post-FY24_db'!$E:$E,AA$5,'KOH_Post-FY24_db'!$A:$A,$B160)/1000-SUM($T160:Z160)</f>
        <v>0</v>
      </c>
      <c r="AB160" s="53">
        <f>SUMIFS('KOH_Post-FY24_db'!$D:$D,'KOH_Post-FY24_db'!$G:$G,$B$2,'KOH_Post-FY24_db'!$E:$E,AB$5,'KOH_Post-FY24_db'!$A:$A,$B160)/1000-SUM($T160:AA160)</f>
        <v>0</v>
      </c>
      <c r="AC160" s="53">
        <f>SUMIFS('KOH_Post-FY24_db'!$D:$D,'KOH_Post-FY24_db'!$G:$G,$B$2,'KOH_Post-FY24_db'!$E:$E,AC$5,'KOH_Post-FY24_db'!$A:$A,$B160)/1000-SUM($T160:AB160)</f>
        <v>0</v>
      </c>
      <c r="AD160" s="53">
        <f>SUMIFS('KOH_Post-FY24_db'!$D:$D,'KOH_Post-FY24_db'!$G:$G,$B$2,'KOH_Post-FY24_db'!$E:$E,AD$5,'KOH_Post-FY24_db'!$A:$A,$B160)/1000-SUM($T160:AC160)</f>
        <v>0</v>
      </c>
      <c r="AE160" s="53">
        <f>SUMIFS('KOH_Post-FY24_db'!$D:$D,'KOH_Post-FY24_db'!$G:$G,$B$2,'KOH_Post-FY24_db'!$E:$E,AE$5,'KOH_Post-FY24_db'!$A:$A,$B160)/1000-SUM($T160:AD160)</f>
        <v>0</v>
      </c>
      <c r="AF160" s="54">
        <f>SUMIFS('KOH_Post-FY24_db'!$D:$D,'KOH_Post-FY24_db'!$G:$G,$B$2,'KOH_Post-FY24_db'!$E:$E,AF$5,'KOH_Post-FY24_db'!$A:$A,$B160)/1000-SUM($T160:AE160)</f>
        <v>0</v>
      </c>
      <c r="AG160" s="53">
        <f>SUMIFS('KOH_Post-FY24_db'!$D:$D,'KOH_Post-FY24_db'!$G:$G,$B$2,'KOH_Post-FY24_db'!$E:$E,AG$5,'KOH_Post-FY24_db'!$A:$A,$B160)/1000-SUM($T160:AF160)</f>
        <v>0</v>
      </c>
      <c r="AH160" s="53">
        <f>SUMIFS('KOH_Post-FY24_db'!$D:$D,'KOH_Post-FY24_db'!$G:$G,$B$2,'KOH_Post-FY24_db'!$E:$E,AH$5,'KOH_Post-FY24_db'!$A:$A,$B160)/1000-SUM($T160:AG160)</f>
        <v>0</v>
      </c>
      <c r="AI160" s="53">
        <f>SUMIFS('KOH_Post-FY24_db'!$D:$D,'KOH_Post-FY24_db'!$G:$G,$B$2,'KOH_Post-FY24_db'!$E:$E,AI$5,'KOH_Post-FY24_db'!$A:$A,$B160)/1000-SUM($T160:AH160)</f>
        <v>0</v>
      </c>
      <c r="AJ160" s="53">
        <f>SUMIFS('KOH_Post-FY24_db'!$D:$D,'KOH_Post-FY24_db'!$G:$G,$B$2,'KOH_Post-FY24_db'!$E:$E,AJ$5,'KOH_Post-FY24_db'!$A:$A,$B160)/1000-SUM($T160:AI160)</f>
        <v>0</v>
      </c>
      <c r="AK160" s="53">
        <f>SUMIFS('KOH_Post-FY24_db'!$D:$D,'KOH_Post-FY24_db'!$G:$G,$B$2,'KOH_Post-FY24_db'!$E:$E,AK$5,'KOH_Post-FY24_db'!$A:$A,$B160)/1000-SUM($T160:AJ160)</f>
        <v>0</v>
      </c>
      <c r="AM160" s="53">
        <f t="shared" si="147"/>
        <v>0</v>
      </c>
      <c r="AN160" s="53">
        <f t="shared" si="148"/>
        <v>0</v>
      </c>
      <c r="AO160" s="53">
        <f t="shared" si="149"/>
        <v>0</v>
      </c>
      <c r="AP160" s="54">
        <f t="shared" si="150"/>
        <v>0</v>
      </c>
      <c r="AQ160" s="53">
        <f t="shared" si="151"/>
        <v>0</v>
      </c>
      <c r="AS160" s="92">
        <f t="shared" si="155"/>
        <v>0</v>
      </c>
      <c r="AT160" s="92">
        <f t="shared" si="155"/>
        <v>0</v>
      </c>
      <c r="AU160" s="92">
        <f t="shared" si="153"/>
        <v>0</v>
      </c>
      <c r="AV160" s="673">
        <f t="shared" si="153"/>
        <v>0</v>
      </c>
      <c r="AW160" s="92">
        <f t="shared" si="153"/>
        <v>0</v>
      </c>
    </row>
    <row r="161" spans="1:49" x14ac:dyDescent="0.3">
      <c r="A161" s="43" t="str" cm="1">
        <f t="array" ref="A161">IF(ISBLANK(B161),"",IF(AND(H161:AS161=0),"n/a",""))</f>
        <v>n/a</v>
      </c>
      <c r="B161" s="43">
        <v>552131700</v>
      </c>
      <c r="C161" s="35" t="s">
        <v>599</v>
      </c>
      <c r="D161" s="35" t="str">
        <f t="shared" si="146"/>
        <v>552131700 - Subcontracting transportation demurrage unloading</v>
      </c>
      <c r="E161" s="35" t="s">
        <v>1799</v>
      </c>
      <c r="F161" s="35" t="s">
        <v>1824</v>
      </c>
      <c r="H161" s="54">
        <f>SUMIFS('KOH_Pre-FY24_db'!BE:BE,'KOH_Pre-FY24_db'!$L:$L,$B161,'KOH_Pre-FY24_db'!$E:$E,$B$2)/1000</f>
        <v>0</v>
      </c>
      <c r="I161" s="53">
        <f>SUMIFS('KOH_Pre-FY24_db'!BF:BF,'KOH_Pre-FY24_db'!$L:$L,$B161,'KOH_Pre-FY24_db'!$E:$E,$B$2)/1000-SUM($H161:H161)</f>
        <v>0</v>
      </c>
      <c r="J161" s="53">
        <f>SUMIFS('KOH_Pre-FY24_db'!BG:BG,'KOH_Pre-FY24_db'!$L:$L,$B161,'KOH_Pre-FY24_db'!$E:$E,$B$2)/1000-SUM($H161:I161)</f>
        <v>0</v>
      </c>
      <c r="K161" s="53">
        <f>SUMIFS('KOH_Pre-FY24_db'!BH:BH,'KOH_Pre-FY24_db'!$L:$L,$B161,'KOH_Pre-FY24_db'!$E:$E,$B$2)/1000-SUM($H161:J161)</f>
        <v>0</v>
      </c>
      <c r="L161" s="53">
        <f>SUMIFS('KOH_Pre-FY24_db'!BI:BI,'KOH_Pre-FY24_db'!$L:$L,$B161,'KOH_Pre-FY24_db'!$E:$E,$B$2)/1000-SUM($H161:K161)</f>
        <v>0</v>
      </c>
      <c r="M161" s="53">
        <f>SUMIFS('KOH_Pre-FY24_db'!BJ:BJ,'KOH_Pre-FY24_db'!$L:$L,$B161,'KOH_Pre-FY24_db'!$E:$E,$B$2)/1000-SUM($H161:L161)</f>
        <v>0</v>
      </c>
      <c r="N161" s="53">
        <f>SUMIFS('KOH_Pre-FY24_db'!BK:BK,'KOH_Pre-FY24_db'!$L:$L,$B161,'KOH_Pre-FY24_db'!$E:$E,$B$2)/1000-SUM($H161:M161)</f>
        <v>0</v>
      </c>
      <c r="O161" s="53">
        <f>SUMIFS('KOH_Pre-FY24_db'!BL:BL,'KOH_Pre-FY24_db'!$L:$L,$B161,'KOH_Pre-FY24_db'!$E:$E,$B$2)/1000-SUM($H161:N161)</f>
        <v>0</v>
      </c>
      <c r="P161" s="53">
        <f>SUMIFS('KOH_Pre-FY24_db'!BM:BM,'KOH_Pre-FY24_db'!$L:$L,$B161,'KOH_Pre-FY24_db'!$E:$E,$B$2)/1000-SUM($H161:O161)</f>
        <v>0</v>
      </c>
      <c r="Q161" s="53">
        <f>SUMIFS('KOH_Pre-FY24_db'!BN:BN,'KOH_Pre-FY24_db'!$L:$L,$B161,'KOH_Pre-FY24_db'!$E:$E,$B$2)/1000-SUM($H161:P161)</f>
        <v>0</v>
      </c>
      <c r="R161" s="53">
        <f>SUMIFS('KOH_Pre-FY24_db'!BO:BO,'KOH_Pre-FY24_db'!$L:$L,$B161,'KOH_Pre-FY24_db'!$E:$E,$B$2)/1000-SUM($H161:Q161)</f>
        <v>0</v>
      </c>
      <c r="S161" s="53">
        <f>SUMIFS('KOH_Pre-FY24_db'!BP:BP,'KOH_Pre-FY24_db'!$L:$L,$B161,'KOH_Pre-FY24_db'!$E:$E,$B$2)/1000-SUM($H161:R161)</f>
        <v>0</v>
      </c>
      <c r="T161" s="54">
        <f>SUMIFS('KOH_Post-FY24_db'!$D:$D,'KOH_Post-FY24_db'!$G:$G,$B$2,'KOH_Post-FY24_db'!$E:$E,T$5,'KOH_Post-FY24_db'!$A:$A,$B161)/1000</f>
        <v>0</v>
      </c>
      <c r="U161" s="53">
        <f>SUMIFS('KOH_Post-FY24_db'!$D:$D,'KOH_Post-FY24_db'!$G:$G,$B$2,'KOH_Post-FY24_db'!$E:$E,U$5,'KOH_Post-FY24_db'!$A:$A,$B161)/1000-SUM($T161:T161)</f>
        <v>0</v>
      </c>
      <c r="V161" s="53">
        <f>SUMIFS('KOH_Post-FY24_db'!$D:$D,'KOH_Post-FY24_db'!$G:$G,$B$2,'KOH_Post-FY24_db'!$E:$E,V$5,'KOH_Post-FY24_db'!$A:$A,$B161)/1000-SUM($T161:U161)</f>
        <v>0</v>
      </c>
      <c r="W161" s="53">
        <f>SUMIFS('KOH_Post-FY24_db'!$D:$D,'KOH_Post-FY24_db'!$G:$G,$B$2,'KOH_Post-FY24_db'!$E:$E,W$5,'KOH_Post-FY24_db'!$A:$A,$B161)/1000-SUM($T161:V161)</f>
        <v>0</v>
      </c>
      <c r="X161" s="53">
        <f>SUMIFS('KOH_Post-FY24_db'!$D:$D,'KOH_Post-FY24_db'!$G:$G,$B$2,'KOH_Post-FY24_db'!$E:$E,X$5,'KOH_Post-FY24_db'!$A:$A,$B161)/1000-SUM($T161:W161)</f>
        <v>0</v>
      </c>
      <c r="Y161" s="53">
        <f>SUMIFS('KOH_Post-FY24_db'!$D:$D,'KOH_Post-FY24_db'!$G:$G,$B$2,'KOH_Post-FY24_db'!$E:$E,Y$5,'KOH_Post-FY24_db'!$A:$A,$B161)/1000-SUM($T161:X161)</f>
        <v>0</v>
      </c>
      <c r="Z161" s="53">
        <f>SUMIFS('KOH_Post-FY24_db'!$D:$D,'KOH_Post-FY24_db'!$G:$G,$B$2,'KOH_Post-FY24_db'!$E:$E,Z$5,'KOH_Post-FY24_db'!$A:$A,$B161)/1000-SUM($T161:Y161)</f>
        <v>0</v>
      </c>
      <c r="AA161" s="53">
        <f>SUMIFS('KOH_Post-FY24_db'!$D:$D,'KOH_Post-FY24_db'!$G:$G,$B$2,'KOH_Post-FY24_db'!$E:$E,AA$5,'KOH_Post-FY24_db'!$A:$A,$B161)/1000-SUM($T161:Z161)</f>
        <v>0</v>
      </c>
      <c r="AB161" s="53">
        <f>SUMIFS('KOH_Post-FY24_db'!$D:$D,'KOH_Post-FY24_db'!$G:$G,$B$2,'KOH_Post-FY24_db'!$E:$E,AB$5,'KOH_Post-FY24_db'!$A:$A,$B161)/1000-SUM($T161:AA161)</f>
        <v>0</v>
      </c>
      <c r="AC161" s="53">
        <f>SUMIFS('KOH_Post-FY24_db'!$D:$D,'KOH_Post-FY24_db'!$G:$G,$B$2,'KOH_Post-FY24_db'!$E:$E,AC$5,'KOH_Post-FY24_db'!$A:$A,$B161)/1000-SUM($T161:AB161)</f>
        <v>0</v>
      </c>
      <c r="AD161" s="53">
        <f>SUMIFS('KOH_Post-FY24_db'!$D:$D,'KOH_Post-FY24_db'!$G:$G,$B$2,'KOH_Post-FY24_db'!$E:$E,AD$5,'KOH_Post-FY24_db'!$A:$A,$B161)/1000-SUM($T161:AC161)</f>
        <v>0</v>
      </c>
      <c r="AE161" s="53">
        <f>SUMIFS('KOH_Post-FY24_db'!$D:$D,'KOH_Post-FY24_db'!$G:$G,$B$2,'KOH_Post-FY24_db'!$E:$E,AE$5,'KOH_Post-FY24_db'!$A:$A,$B161)/1000-SUM($T161:AD161)</f>
        <v>0</v>
      </c>
      <c r="AF161" s="54">
        <f>SUMIFS('KOH_Post-FY24_db'!$D:$D,'KOH_Post-FY24_db'!$G:$G,$B$2,'KOH_Post-FY24_db'!$E:$E,AF$5,'KOH_Post-FY24_db'!$A:$A,$B161)/1000-SUM($T161:AE161)</f>
        <v>0</v>
      </c>
      <c r="AG161" s="53">
        <f>SUMIFS('KOH_Post-FY24_db'!$D:$D,'KOH_Post-FY24_db'!$G:$G,$B$2,'KOH_Post-FY24_db'!$E:$E,AG$5,'KOH_Post-FY24_db'!$A:$A,$B161)/1000-SUM($T161:AF161)</f>
        <v>0</v>
      </c>
      <c r="AH161" s="53">
        <f>SUMIFS('KOH_Post-FY24_db'!$D:$D,'KOH_Post-FY24_db'!$G:$G,$B$2,'KOH_Post-FY24_db'!$E:$E,AH$5,'KOH_Post-FY24_db'!$A:$A,$B161)/1000-SUM($T161:AG161)</f>
        <v>0</v>
      </c>
      <c r="AI161" s="53">
        <f>SUMIFS('KOH_Post-FY24_db'!$D:$D,'KOH_Post-FY24_db'!$G:$G,$B$2,'KOH_Post-FY24_db'!$E:$E,AI$5,'KOH_Post-FY24_db'!$A:$A,$B161)/1000-SUM($T161:AH161)</f>
        <v>0</v>
      </c>
      <c r="AJ161" s="53">
        <f>SUMIFS('KOH_Post-FY24_db'!$D:$D,'KOH_Post-FY24_db'!$G:$G,$B$2,'KOH_Post-FY24_db'!$E:$E,AJ$5,'KOH_Post-FY24_db'!$A:$A,$B161)/1000-SUM($T161:AI161)</f>
        <v>0</v>
      </c>
      <c r="AK161" s="53">
        <f>SUMIFS('KOH_Post-FY24_db'!$D:$D,'KOH_Post-FY24_db'!$G:$G,$B$2,'KOH_Post-FY24_db'!$E:$E,AK$5,'KOH_Post-FY24_db'!$A:$A,$B161)/1000-SUM($T161:AJ161)</f>
        <v>0</v>
      </c>
      <c r="AM161" s="53">
        <f t="shared" si="147"/>
        <v>0</v>
      </c>
      <c r="AN161" s="53">
        <f t="shared" si="148"/>
        <v>0</v>
      </c>
      <c r="AO161" s="53">
        <f t="shared" si="149"/>
        <v>0</v>
      </c>
      <c r="AP161" s="54">
        <f t="shared" si="150"/>
        <v>0</v>
      </c>
      <c r="AQ161" s="53">
        <f t="shared" si="151"/>
        <v>0</v>
      </c>
      <c r="AS161" s="92">
        <f t="shared" si="155"/>
        <v>0</v>
      </c>
      <c r="AT161" s="92">
        <f t="shared" si="155"/>
        <v>0</v>
      </c>
      <c r="AU161" s="92">
        <f t="shared" si="153"/>
        <v>0</v>
      </c>
      <c r="AV161" s="673">
        <f t="shared" si="153"/>
        <v>0</v>
      </c>
      <c r="AW161" s="92">
        <f t="shared" si="153"/>
        <v>0</v>
      </c>
    </row>
    <row r="162" spans="1:49" x14ac:dyDescent="0.3">
      <c r="A162" s="43" t="str" cm="1">
        <f t="array" ref="A162">IF(ISBLANK(B162),"",IF(AND(H162:AS162=0),"n/a",""))</f>
        <v>n/a</v>
      </c>
      <c r="B162" s="43">
        <v>552112000</v>
      </c>
      <c r="C162" s="35" t="s">
        <v>566</v>
      </c>
      <c r="D162" s="35" t="str">
        <f t="shared" si="146"/>
        <v>552112000 - Subcontracted administrative services</v>
      </c>
      <c r="E162" s="35" t="s">
        <v>1799</v>
      </c>
      <c r="F162" s="35" t="s">
        <v>1824</v>
      </c>
      <c r="H162" s="54">
        <f>SUMIFS('KOH_Pre-FY24_db'!BE:BE,'KOH_Pre-FY24_db'!$L:$L,$B162,'KOH_Pre-FY24_db'!$E:$E,$B$2)/1000</f>
        <v>0</v>
      </c>
      <c r="I162" s="53">
        <f>SUMIFS('KOH_Pre-FY24_db'!BF:BF,'KOH_Pre-FY24_db'!$L:$L,$B162,'KOH_Pre-FY24_db'!$E:$E,$B$2)/1000-SUM($H162:H162)</f>
        <v>0</v>
      </c>
      <c r="J162" s="53">
        <f>SUMIFS('KOH_Pre-FY24_db'!BG:BG,'KOH_Pre-FY24_db'!$L:$L,$B162,'KOH_Pre-FY24_db'!$E:$E,$B$2)/1000-SUM($H162:I162)</f>
        <v>0</v>
      </c>
      <c r="K162" s="53">
        <f>SUMIFS('KOH_Pre-FY24_db'!BH:BH,'KOH_Pre-FY24_db'!$L:$L,$B162,'KOH_Pre-FY24_db'!$E:$E,$B$2)/1000-SUM($H162:J162)</f>
        <v>0</v>
      </c>
      <c r="L162" s="53">
        <f>SUMIFS('KOH_Pre-FY24_db'!BI:BI,'KOH_Pre-FY24_db'!$L:$L,$B162,'KOH_Pre-FY24_db'!$E:$E,$B$2)/1000-SUM($H162:K162)</f>
        <v>0</v>
      </c>
      <c r="M162" s="53">
        <f>SUMIFS('KOH_Pre-FY24_db'!BJ:BJ,'KOH_Pre-FY24_db'!$L:$L,$B162,'KOH_Pre-FY24_db'!$E:$E,$B$2)/1000-SUM($H162:L162)</f>
        <v>0</v>
      </c>
      <c r="N162" s="53">
        <f>SUMIFS('KOH_Pre-FY24_db'!BK:BK,'KOH_Pre-FY24_db'!$L:$L,$B162,'KOH_Pre-FY24_db'!$E:$E,$B$2)/1000-SUM($H162:M162)</f>
        <v>0</v>
      </c>
      <c r="O162" s="53">
        <f>SUMIFS('KOH_Pre-FY24_db'!BL:BL,'KOH_Pre-FY24_db'!$L:$L,$B162,'KOH_Pre-FY24_db'!$E:$E,$B$2)/1000-SUM($H162:N162)</f>
        <v>0</v>
      </c>
      <c r="P162" s="53">
        <f>SUMIFS('KOH_Pre-FY24_db'!BM:BM,'KOH_Pre-FY24_db'!$L:$L,$B162,'KOH_Pre-FY24_db'!$E:$E,$B$2)/1000-SUM($H162:O162)</f>
        <v>0</v>
      </c>
      <c r="Q162" s="53">
        <f>SUMIFS('KOH_Pre-FY24_db'!BN:BN,'KOH_Pre-FY24_db'!$L:$L,$B162,'KOH_Pre-FY24_db'!$E:$E,$B$2)/1000-SUM($H162:P162)</f>
        <v>0</v>
      </c>
      <c r="R162" s="53">
        <f>SUMIFS('KOH_Pre-FY24_db'!BO:BO,'KOH_Pre-FY24_db'!$L:$L,$B162,'KOH_Pre-FY24_db'!$E:$E,$B$2)/1000-SUM($H162:Q162)</f>
        <v>0</v>
      </c>
      <c r="S162" s="53">
        <f>SUMIFS('KOH_Pre-FY24_db'!BP:BP,'KOH_Pre-FY24_db'!$L:$L,$B162,'KOH_Pre-FY24_db'!$E:$E,$B$2)/1000-SUM($H162:R162)</f>
        <v>0</v>
      </c>
      <c r="T162" s="54">
        <f>SUMIFS('KOH_Post-FY24_db'!$D:$D,'KOH_Post-FY24_db'!$G:$G,$B$2,'KOH_Post-FY24_db'!$E:$E,T$5,'KOH_Post-FY24_db'!$A:$A,$B162)/1000</f>
        <v>0</v>
      </c>
      <c r="U162" s="53">
        <f>SUMIFS('KOH_Post-FY24_db'!$D:$D,'KOH_Post-FY24_db'!$G:$G,$B$2,'KOH_Post-FY24_db'!$E:$E,U$5,'KOH_Post-FY24_db'!$A:$A,$B162)/1000-SUM($T162:T162)</f>
        <v>0</v>
      </c>
      <c r="V162" s="53">
        <f>SUMIFS('KOH_Post-FY24_db'!$D:$D,'KOH_Post-FY24_db'!$G:$G,$B$2,'KOH_Post-FY24_db'!$E:$E,V$5,'KOH_Post-FY24_db'!$A:$A,$B162)/1000-SUM($T162:U162)</f>
        <v>0</v>
      </c>
      <c r="W162" s="53">
        <f>SUMIFS('KOH_Post-FY24_db'!$D:$D,'KOH_Post-FY24_db'!$G:$G,$B$2,'KOH_Post-FY24_db'!$E:$E,W$5,'KOH_Post-FY24_db'!$A:$A,$B162)/1000-SUM($T162:V162)</f>
        <v>0</v>
      </c>
      <c r="X162" s="53">
        <f>SUMIFS('KOH_Post-FY24_db'!$D:$D,'KOH_Post-FY24_db'!$G:$G,$B$2,'KOH_Post-FY24_db'!$E:$E,X$5,'KOH_Post-FY24_db'!$A:$A,$B162)/1000-SUM($T162:W162)</f>
        <v>0</v>
      </c>
      <c r="Y162" s="53">
        <f>SUMIFS('KOH_Post-FY24_db'!$D:$D,'KOH_Post-FY24_db'!$G:$G,$B$2,'KOH_Post-FY24_db'!$E:$E,Y$5,'KOH_Post-FY24_db'!$A:$A,$B162)/1000-SUM($T162:X162)</f>
        <v>0</v>
      </c>
      <c r="Z162" s="53">
        <f>SUMIFS('KOH_Post-FY24_db'!$D:$D,'KOH_Post-FY24_db'!$G:$G,$B$2,'KOH_Post-FY24_db'!$E:$E,Z$5,'KOH_Post-FY24_db'!$A:$A,$B162)/1000-SUM($T162:Y162)</f>
        <v>0</v>
      </c>
      <c r="AA162" s="53">
        <f>SUMIFS('KOH_Post-FY24_db'!$D:$D,'KOH_Post-FY24_db'!$G:$G,$B$2,'KOH_Post-FY24_db'!$E:$E,AA$5,'KOH_Post-FY24_db'!$A:$A,$B162)/1000-SUM($T162:Z162)</f>
        <v>0</v>
      </c>
      <c r="AB162" s="53">
        <f>SUMIFS('KOH_Post-FY24_db'!$D:$D,'KOH_Post-FY24_db'!$G:$G,$B$2,'KOH_Post-FY24_db'!$E:$E,AB$5,'KOH_Post-FY24_db'!$A:$A,$B162)/1000-SUM($T162:AA162)</f>
        <v>0</v>
      </c>
      <c r="AC162" s="53">
        <f>SUMIFS('KOH_Post-FY24_db'!$D:$D,'KOH_Post-FY24_db'!$G:$G,$B$2,'KOH_Post-FY24_db'!$E:$E,AC$5,'KOH_Post-FY24_db'!$A:$A,$B162)/1000-SUM($T162:AB162)</f>
        <v>0</v>
      </c>
      <c r="AD162" s="53">
        <f>SUMIFS('KOH_Post-FY24_db'!$D:$D,'KOH_Post-FY24_db'!$G:$G,$B$2,'KOH_Post-FY24_db'!$E:$E,AD$5,'KOH_Post-FY24_db'!$A:$A,$B162)/1000-SUM($T162:AC162)</f>
        <v>0</v>
      </c>
      <c r="AE162" s="53">
        <f>SUMIFS('KOH_Post-FY24_db'!$D:$D,'KOH_Post-FY24_db'!$G:$G,$B$2,'KOH_Post-FY24_db'!$E:$E,AE$5,'KOH_Post-FY24_db'!$A:$A,$B162)/1000-SUM($T162:AD162)</f>
        <v>0</v>
      </c>
      <c r="AF162" s="54">
        <f>SUMIFS('KOH_Post-FY24_db'!$D:$D,'KOH_Post-FY24_db'!$G:$G,$B$2,'KOH_Post-FY24_db'!$E:$E,AF$5,'KOH_Post-FY24_db'!$A:$A,$B162)/1000-SUM($T162:AE162)</f>
        <v>0</v>
      </c>
      <c r="AG162" s="53">
        <f>SUMIFS('KOH_Post-FY24_db'!$D:$D,'KOH_Post-FY24_db'!$G:$G,$B$2,'KOH_Post-FY24_db'!$E:$E,AG$5,'KOH_Post-FY24_db'!$A:$A,$B162)/1000-SUM($T162:AF162)</f>
        <v>0</v>
      </c>
      <c r="AH162" s="53">
        <f>SUMIFS('KOH_Post-FY24_db'!$D:$D,'KOH_Post-FY24_db'!$G:$G,$B$2,'KOH_Post-FY24_db'!$E:$E,AH$5,'KOH_Post-FY24_db'!$A:$A,$B162)/1000-SUM($T162:AG162)</f>
        <v>0</v>
      </c>
      <c r="AI162" s="53">
        <f>SUMIFS('KOH_Post-FY24_db'!$D:$D,'KOH_Post-FY24_db'!$G:$G,$B$2,'KOH_Post-FY24_db'!$E:$E,AI$5,'KOH_Post-FY24_db'!$A:$A,$B162)/1000-SUM($T162:AH162)</f>
        <v>0</v>
      </c>
      <c r="AJ162" s="53">
        <f>SUMIFS('KOH_Post-FY24_db'!$D:$D,'KOH_Post-FY24_db'!$G:$G,$B$2,'KOH_Post-FY24_db'!$E:$E,AJ$5,'KOH_Post-FY24_db'!$A:$A,$B162)/1000-SUM($T162:AI162)</f>
        <v>0</v>
      </c>
      <c r="AK162" s="53">
        <f>SUMIFS('KOH_Post-FY24_db'!$D:$D,'KOH_Post-FY24_db'!$G:$G,$B$2,'KOH_Post-FY24_db'!$E:$E,AK$5,'KOH_Post-FY24_db'!$A:$A,$B162)/1000-SUM($T162:AJ162)</f>
        <v>0</v>
      </c>
      <c r="AM162" s="53">
        <f t="shared" si="147"/>
        <v>0</v>
      </c>
      <c r="AN162" s="53">
        <f t="shared" si="148"/>
        <v>0</v>
      </c>
      <c r="AO162" s="53">
        <f t="shared" si="149"/>
        <v>0</v>
      </c>
      <c r="AP162" s="54">
        <f t="shared" si="150"/>
        <v>0</v>
      </c>
      <c r="AQ162" s="53">
        <f t="shared" si="151"/>
        <v>0</v>
      </c>
      <c r="AS162" s="92">
        <f t="shared" si="155"/>
        <v>0</v>
      </c>
      <c r="AT162" s="92">
        <f t="shared" si="155"/>
        <v>0</v>
      </c>
      <c r="AU162" s="92">
        <f t="shared" si="153"/>
        <v>0</v>
      </c>
      <c r="AV162" s="673">
        <f t="shared" si="153"/>
        <v>0</v>
      </c>
      <c r="AW162" s="92">
        <f t="shared" si="153"/>
        <v>0</v>
      </c>
    </row>
    <row r="163" spans="1:49" x14ac:dyDescent="0.3">
      <c r="A163" s="43" t="str" cm="1">
        <f t="array" ref="A163">IF(ISBLANK(B163),"",IF(AND(H163:AS163=0),"n/a",""))</f>
        <v>n/a</v>
      </c>
      <c r="B163" s="43">
        <v>552131900</v>
      </c>
      <c r="C163" s="35" t="s">
        <v>602</v>
      </c>
      <c r="D163" s="35" t="str">
        <f t="shared" si="146"/>
        <v>552131900 - Subcontracting transportation demurrage loading</v>
      </c>
      <c r="E163" s="35" t="s">
        <v>1799</v>
      </c>
      <c r="F163" s="35" t="s">
        <v>1824</v>
      </c>
      <c r="H163" s="54">
        <f>SUMIFS('KOH_Pre-FY24_db'!BE:BE,'KOH_Pre-FY24_db'!$L:$L,$B163,'KOH_Pre-FY24_db'!$E:$E,$B$2)/1000</f>
        <v>0</v>
      </c>
      <c r="I163" s="53">
        <f>SUMIFS('KOH_Pre-FY24_db'!BF:BF,'KOH_Pre-FY24_db'!$L:$L,$B163,'KOH_Pre-FY24_db'!$E:$E,$B$2)/1000-SUM($H163:H163)</f>
        <v>0</v>
      </c>
      <c r="J163" s="53">
        <f>SUMIFS('KOH_Pre-FY24_db'!BG:BG,'KOH_Pre-FY24_db'!$L:$L,$B163,'KOH_Pre-FY24_db'!$E:$E,$B$2)/1000-SUM($H163:I163)</f>
        <v>0</v>
      </c>
      <c r="K163" s="53">
        <f>SUMIFS('KOH_Pre-FY24_db'!BH:BH,'KOH_Pre-FY24_db'!$L:$L,$B163,'KOH_Pre-FY24_db'!$E:$E,$B$2)/1000-SUM($H163:J163)</f>
        <v>0</v>
      </c>
      <c r="L163" s="53">
        <f>SUMIFS('KOH_Pre-FY24_db'!BI:BI,'KOH_Pre-FY24_db'!$L:$L,$B163,'KOH_Pre-FY24_db'!$E:$E,$B$2)/1000-SUM($H163:K163)</f>
        <v>0</v>
      </c>
      <c r="M163" s="53">
        <f>SUMIFS('KOH_Pre-FY24_db'!BJ:BJ,'KOH_Pre-FY24_db'!$L:$L,$B163,'KOH_Pre-FY24_db'!$E:$E,$B$2)/1000-SUM($H163:L163)</f>
        <v>0</v>
      </c>
      <c r="N163" s="53">
        <f>SUMIFS('KOH_Pre-FY24_db'!BK:BK,'KOH_Pre-FY24_db'!$L:$L,$B163,'KOH_Pre-FY24_db'!$E:$E,$B$2)/1000-SUM($H163:M163)</f>
        <v>0</v>
      </c>
      <c r="O163" s="53">
        <f>SUMIFS('KOH_Pre-FY24_db'!BL:BL,'KOH_Pre-FY24_db'!$L:$L,$B163,'KOH_Pre-FY24_db'!$E:$E,$B$2)/1000-SUM($H163:N163)</f>
        <v>0</v>
      </c>
      <c r="P163" s="53">
        <f>SUMIFS('KOH_Pre-FY24_db'!BM:BM,'KOH_Pre-FY24_db'!$L:$L,$B163,'KOH_Pre-FY24_db'!$E:$E,$B$2)/1000-SUM($H163:O163)</f>
        <v>0</v>
      </c>
      <c r="Q163" s="53">
        <f>SUMIFS('KOH_Pre-FY24_db'!BN:BN,'KOH_Pre-FY24_db'!$L:$L,$B163,'KOH_Pre-FY24_db'!$E:$E,$B$2)/1000-SUM($H163:P163)</f>
        <v>0</v>
      </c>
      <c r="R163" s="53">
        <f>SUMIFS('KOH_Pre-FY24_db'!BO:BO,'KOH_Pre-FY24_db'!$L:$L,$B163,'KOH_Pre-FY24_db'!$E:$E,$B$2)/1000-SUM($H163:Q163)</f>
        <v>0</v>
      </c>
      <c r="S163" s="53">
        <f>SUMIFS('KOH_Pre-FY24_db'!BP:BP,'KOH_Pre-FY24_db'!$L:$L,$B163,'KOH_Pre-FY24_db'!$E:$E,$B$2)/1000-SUM($H163:R163)</f>
        <v>0</v>
      </c>
      <c r="T163" s="54">
        <f>SUMIFS('KOH_Post-FY24_db'!$D:$D,'KOH_Post-FY24_db'!$G:$G,$B$2,'KOH_Post-FY24_db'!$E:$E,T$5,'KOH_Post-FY24_db'!$A:$A,$B163)/1000</f>
        <v>0</v>
      </c>
      <c r="U163" s="53">
        <f>SUMIFS('KOH_Post-FY24_db'!$D:$D,'KOH_Post-FY24_db'!$G:$G,$B$2,'KOH_Post-FY24_db'!$E:$E,U$5,'KOH_Post-FY24_db'!$A:$A,$B163)/1000-SUM($T163:T163)</f>
        <v>0</v>
      </c>
      <c r="V163" s="53">
        <f>SUMIFS('KOH_Post-FY24_db'!$D:$D,'KOH_Post-FY24_db'!$G:$G,$B$2,'KOH_Post-FY24_db'!$E:$E,V$5,'KOH_Post-FY24_db'!$A:$A,$B163)/1000-SUM($T163:U163)</f>
        <v>0</v>
      </c>
      <c r="W163" s="53">
        <f>SUMIFS('KOH_Post-FY24_db'!$D:$D,'KOH_Post-FY24_db'!$G:$G,$B$2,'KOH_Post-FY24_db'!$E:$E,W$5,'KOH_Post-FY24_db'!$A:$A,$B163)/1000-SUM($T163:V163)</f>
        <v>0</v>
      </c>
      <c r="X163" s="53">
        <f>SUMIFS('KOH_Post-FY24_db'!$D:$D,'KOH_Post-FY24_db'!$G:$G,$B$2,'KOH_Post-FY24_db'!$E:$E,X$5,'KOH_Post-FY24_db'!$A:$A,$B163)/1000-SUM($T163:W163)</f>
        <v>0</v>
      </c>
      <c r="Y163" s="53">
        <f>SUMIFS('KOH_Post-FY24_db'!$D:$D,'KOH_Post-FY24_db'!$G:$G,$B$2,'KOH_Post-FY24_db'!$E:$E,Y$5,'KOH_Post-FY24_db'!$A:$A,$B163)/1000-SUM($T163:X163)</f>
        <v>0</v>
      </c>
      <c r="Z163" s="53">
        <f>SUMIFS('KOH_Post-FY24_db'!$D:$D,'KOH_Post-FY24_db'!$G:$G,$B$2,'KOH_Post-FY24_db'!$E:$E,Z$5,'KOH_Post-FY24_db'!$A:$A,$B163)/1000-SUM($T163:Y163)</f>
        <v>0</v>
      </c>
      <c r="AA163" s="53">
        <f>SUMIFS('KOH_Post-FY24_db'!$D:$D,'KOH_Post-FY24_db'!$G:$G,$B$2,'KOH_Post-FY24_db'!$E:$E,AA$5,'KOH_Post-FY24_db'!$A:$A,$B163)/1000-SUM($T163:Z163)</f>
        <v>0</v>
      </c>
      <c r="AB163" s="53">
        <f>SUMIFS('KOH_Post-FY24_db'!$D:$D,'KOH_Post-FY24_db'!$G:$G,$B$2,'KOH_Post-FY24_db'!$E:$E,AB$5,'KOH_Post-FY24_db'!$A:$A,$B163)/1000-SUM($T163:AA163)</f>
        <v>0</v>
      </c>
      <c r="AC163" s="53">
        <f>SUMIFS('KOH_Post-FY24_db'!$D:$D,'KOH_Post-FY24_db'!$G:$G,$B$2,'KOH_Post-FY24_db'!$E:$E,AC$5,'KOH_Post-FY24_db'!$A:$A,$B163)/1000-SUM($T163:AB163)</f>
        <v>0</v>
      </c>
      <c r="AD163" s="53">
        <f>SUMIFS('KOH_Post-FY24_db'!$D:$D,'KOH_Post-FY24_db'!$G:$G,$B$2,'KOH_Post-FY24_db'!$E:$E,AD$5,'KOH_Post-FY24_db'!$A:$A,$B163)/1000-SUM($T163:AC163)</f>
        <v>0</v>
      </c>
      <c r="AE163" s="53">
        <f>SUMIFS('KOH_Post-FY24_db'!$D:$D,'KOH_Post-FY24_db'!$G:$G,$B$2,'KOH_Post-FY24_db'!$E:$E,AE$5,'KOH_Post-FY24_db'!$A:$A,$B163)/1000-SUM($T163:AD163)</f>
        <v>0</v>
      </c>
      <c r="AF163" s="54">
        <f>SUMIFS('KOH_Post-FY24_db'!$D:$D,'KOH_Post-FY24_db'!$G:$G,$B$2,'KOH_Post-FY24_db'!$E:$E,AF$5,'KOH_Post-FY24_db'!$A:$A,$B163)/1000-SUM($T163:AE163)</f>
        <v>0</v>
      </c>
      <c r="AG163" s="53">
        <f>SUMIFS('KOH_Post-FY24_db'!$D:$D,'KOH_Post-FY24_db'!$G:$G,$B$2,'KOH_Post-FY24_db'!$E:$E,AG$5,'KOH_Post-FY24_db'!$A:$A,$B163)/1000-SUM($T163:AF163)</f>
        <v>0</v>
      </c>
      <c r="AH163" s="53">
        <f>SUMIFS('KOH_Post-FY24_db'!$D:$D,'KOH_Post-FY24_db'!$G:$G,$B$2,'KOH_Post-FY24_db'!$E:$E,AH$5,'KOH_Post-FY24_db'!$A:$A,$B163)/1000-SUM($T163:AG163)</f>
        <v>0</v>
      </c>
      <c r="AI163" s="53">
        <f>SUMIFS('KOH_Post-FY24_db'!$D:$D,'KOH_Post-FY24_db'!$G:$G,$B$2,'KOH_Post-FY24_db'!$E:$E,AI$5,'KOH_Post-FY24_db'!$A:$A,$B163)/1000-SUM($T163:AH163)</f>
        <v>0</v>
      </c>
      <c r="AJ163" s="53">
        <f>SUMIFS('KOH_Post-FY24_db'!$D:$D,'KOH_Post-FY24_db'!$G:$G,$B$2,'KOH_Post-FY24_db'!$E:$E,AJ$5,'KOH_Post-FY24_db'!$A:$A,$B163)/1000-SUM($T163:AI163)</f>
        <v>0</v>
      </c>
      <c r="AK163" s="53">
        <f>SUMIFS('KOH_Post-FY24_db'!$D:$D,'KOH_Post-FY24_db'!$G:$G,$B$2,'KOH_Post-FY24_db'!$E:$E,AK$5,'KOH_Post-FY24_db'!$A:$A,$B163)/1000-SUM($T163:AJ163)</f>
        <v>0</v>
      </c>
      <c r="AM163" s="53">
        <f t="shared" si="147"/>
        <v>0</v>
      </c>
      <c r="AN163" s="53">
        <f t="shared" si="148"/>
        <v>0</v>
      </c>
      <c r="AO163" s="53">
        <f t="shared" si="149"/>
        <v>0</v>
      </c>
      <c r="AP163" s="54">
        <f t="shared" si="150"/>
        <v>0</v>
      </c>
      <c r="AQ163" s="53">
        <f t="shared" si="151"/>
        <v>0</v>
      </c>
      <c r="AS163" s="92">
        <f t="shared" si="155"/>
        <v>0</v>
      </c>
      <c r="AT163" s="92">
        <f t="shared" si="155"/>
        <v>0</v>
      </c>
      <c r="AU163" s="92">
        <f t="shared" si="153"/>
        <v>0</v>
      </c>
      <c r="AV163" s="673">
        <f t="shared" si="153"/>
        <v>0</v>
      </c>
      <c r="AW163" s="92">
        <f t="shared" si="153"/>
        <v>0</v>
      </c>
    </row>
    <row r="164" spans="1:49" x14ac:dyDescent="0.3">
      <c r="A164" s="43" t="str" cm="1">
        <f t="array" ref="A164">IF(ISBLANK(B164),"",IF(AND(H164:AS164=0),"n/a",""))</f>
        <v>n/a</v>
      </c>
      <c r="B164" s="43">
        <v>552110100</v>
      </c>
      <c r="C164" s="35" t="s">
        <v>563</v>
      </c>
      <c r="D164" s="35" t="str">
        <f t="shared" si="146"/>
        <v>552110100 - Facility management subcontracting</v>
      </c>
      <c r="E164" s="35" t="s">
        <v>95</v>
      </c>
      <c r="F164" s="35" t="s">
        <v>1824</v>
      </c>
      <c r="H164" s="54">
        <f>SUMIFS('KOH_Pre-FY24_db'!BE:BE,'KOH_Pre-FY24_db'!$L:$L,$B164,'KOH_Pre-FY24_db'!$E:$E,$B$2)/1000</f>
        <v>0</v>
      </c>
      <c r="I164" s="53">
        <f>SUMIFS('KOH_Pre-FY24_db'!BF:BF,'KOH_Pre-FY24_db'!$L:$L,$B164,'KOH_Pre-FY24_db'!$E:$E,$B$2)/1000-SUM($H164:H164)</f>
        <v>0</v>
      </c>
      <c r="J164" s="53">
        <f>SUMIFS('KOH_Pre-FY24_db'!BG:BG,'KOH_Pre-FY24_db'!$L:$L,$B164,'KOH_Pre-FY24_db'!$E:$E,$B$2)/1000-SUM($H164:I164)</f>
        <v>0</v>
      </c>
      <c r="K164" s="53">
        <f>SUMIFS('KOH_Pre-FY24_db'!BH:BH,'KOH_Pre-FY24_db'!$L:$L,$B164,'KOH_Pre-FY24_db'!$E:$E,$B$2)/1000-SUM($H164:J164)</f>
        <v>0</v>
      </c>
      <c r="L164" s="53">
        <f>SUMIFS('KOH_Pre-FY24_db'!BI:BI,'KOH_Pre-FY24_db'!$L:$L,$B164,'KOH_Pre-FY24_db'!$E:$E,$B$2)/1000-SUM($H164:K164)</f>
        <v>0</v>
      </c>
      <c r="M164" s="53">
        <f>SUMIFS('KOH_Pre-FY24_db'!BJ:BJ,'KOH_Pre-FY24_db'!$L:$L,$B164,'KOH_Pre-FY24_db'!$E:$E,$B$2)/1000-SUM($H164:L164)</f>
        <v>0</v>
      </c>
      <c r="N164" s="53">
        <f>SUMIFS('KOH_Pre-FY24_db'!BK:BK,'KOH_Pre-FY24_db'!$L:$L,$B164,'KOH_Pre-FY24_db'!$E:$E,$B$2)/1000-SUM($H164:M164)</f>
        <v>0</v>
      </c>
      <c r="O164" s="53">
        <f>SUMIFS('KOH_Pre-FY24_db'!BL:BL,'KOH_Pre-FY24_db'!$L:$L,$B164,'KOH_Pre-FY24_db'!$E:$E,$B$2)/1000-SUM($H164:N164)</f>
        <v>0</v>
      </c>
      <c r="P164" s="53">
        <f>SUMIFS('KOH_Pre-FY24_db'!BM:BM,'KOH_Pre-FY24_db'!$L:$L,$B164,'KOH_Pre-FY24_db'!$E:$E,$B$2)/1000-SUM($H164:O164)</f>
        <v>0</v>
      </c>
      <c r="Q164" s="53">
        <f>SUMIFS('KOH_Pre-FY24_db'!BN:BN,'KOH_Pre-FY24_db'!$L:$L,$B164,'KOH_Pre-FY24_db'!$E:$E,$B$2)/1000-SUM($H164:P164)</f>
        <v>0</v>
      </c>
      <c r="R164" s="53">
        <f>SUMIFS('KOH_Pre-FY24_db'!BO:BO,'KOH_Pre-FY24_db'!$L:$L,$B164,'KOH_Pre-FY24_db'!$E:$E,$B$2)/1000-SUM($H164:Q164)</f>
        <v>0</v>
      </c>
      <c r="S164" s="53">
        <f>SUMIFS('KOH_Pre-FY24_db'!BP:BP,'KOH_Pre-FY24_db'!$L:$L,$B164,'KOH_Pre-FY24_db'!$E:$E,$B$2)/1000-SUM($H164:R164)</f>
        <v>0</v>
      </c>
      <c r="T164" s="54">
        <f>SUMIFS('KOH_Post-FY24_db'!$D:$D,'KOH_Post-FY24_db'!$G:$G,$B$2,'KOH_Post-FY24_db'!$E:$E,T$5,'KOH_Post-FY24_db'!$A:$A,$B164)/1000</f>
        <v>0</v>
      </c>
      <c r="U164" s="53">
        <f>SUMIFS('KOH_Post-FY24_db'!$D:$D,'KOH_Post-FY24_db'!$G:$G,$B$2,'KOH_Post-FY24_db'!$E:$E,U$5,'KOH_Post-FY24_db'!$A:$A,$B164)/1000-SUM($T164:T164)</f>
        <v>0</v>
      </c>
      <c r="V164" s="53">
        <f>SUMIFS('KOH_Post-FY24_db'!$D:$D,'KOH_Post-FY24_db'!$G:$G,$B$2,'KOH_Post-FY24_db'!$E:$E,V$5,'KOH_Post-FY24_db'!$A:$A,$B164)/1000-SUM($T164:U164)</f>
        <v>0</v>
      </c>
      <c r="W164" s="53">
        <f>SUMIFS('KOH_Post-FY24_db'!$D:$D,'KOH_Post-FY24_db'!$G:$G,$B$2,'KOH_Post-FY24_db'!$E:$E,W$5,'KOH_Post-FY24_db'!$A:$A,$B164)/1000-SUM($T164:V164)</f>
        <v>0</v>
      </c>
      <c r="X164" s="53">
        <f>SUMIFS('KOH_Post-FY24_db'!$D:$D,'KOH_Post-FY24_db'!$G:$G,$B$2,'KOH_Post-FY24_db'!$E:$E,X$5,'KOH_Post-FY24_db'!$A:$A,$B164)/1000-SUM($T164:W164)</f>
        <v>0</v>
      </c>
      <c r="Y164" s="53">
        <f>SUMIFS('KOH_Post-FY24_db'!$D:$D,'KOH_Post-FY24_db'!$G:$G,$B$2,'KOH_Post-FY24_db'!$E:$E,Y$5,'KOH_Post-FY24_db'!$A:$A,$B164)/1000-SUM($T164:X164)</f>
        <v>0</v>
      </c>
      <c r="Z164" s="53">
        <f>SUMIFS('KOH_Post-FY24_db'!$D:$D,'KOH_Post-FY24_db'!$G:$G,$B$2,'KOH_Post-FY24_db'!$E:$E,Z$5,'KOH_Post-FY24_db'!$A:$A,$B164)/1000-SUM($T164:Y164)</f>
        <v>0</v>
      </c>
      <c r="AA164" s="53">
        <f>SUMIFS('KOH_Post-FY24_db'!$D:$D,'KOH_Post-FY24_db'!$G:$G,$B$2,'KOH_Post-FY24_db'!$E:$E,AA$5,'KOH_Post-FY24_db'!$A:$A,$B164)/1000-SUM($T164:Z164)</f>
        <v>0</v>
      </c>
      <c r="AB164" s="53">
        <f>SUMIFS('KOH_Post-FY24_db'!$D:$D,'KOH_Post-FY24_db'!$G:$G,$B$2,'KOH_Post-FY24_db'!$E:$E,AB$5,'KOH_Post-FY24_db'!$A:$A,$B164)/1000-SUM($T164:AA164)</f>
        <v>0</v>
      </c>
      <c r="AC164" s="53">
        <f>SUMIFS('KOH_Post-FY24_db'!$D:$D,'KOH_Post-FY24_db'!$G:$G,$B$2,'KOH_Post-FY24_db'!$E:$E,AC$5,'KOH_Post-FY24_db'!$A:$A,$B164)/1000-SUM($T164:AB164)</f>
        <v>0</v>
      </c>
      <c r="AD164" s="53">
        <f>SUMIFS('KOH_Post-FY24_db'!$D:$D,'KOH_Post-FY24_db'!$G:$G,$B$2,'KOH_Post-FY24_db'!$E:$E,AD$5,'KOH_Post-FY24_db'!$A:$A,$B164)/1000-SUM($T164:AC164)</f>
        <v>0</v>
      </c>
      <c r="AE164" s="53">
        <f>SUMIFS('KOH_Post-FY24_db'!$D:$D,'KOH_Post-FY24_db'!$G:$G,$B$2,'KOH_Post-FY24_db'!$E:$E,AE$5,'KOH_Post-FY24_db'!$A:$A,$B164)/1000-SUM($T164:AD164)</f>
        <v>0</v>
      </c>
      <c r="AF164" s="54">
        <f>SUMIFS('KOH_Post-FY24_db'!$D:$D,'KOH_Post-FY24_db'!$G:$G,$B$2,'KOH_Post-FY24_db'!$E:$E,AF$5,'KOH_Post-FY24_db'!$A:$A,$B164)/1000-SUM($T164:AE164)</f>
        <v>0</v>
      </c>
      <c r="AG164" s="53">
        <f>SUMIFS('KOH_Post-FY24_db'!$D:$D,'KOH_Post-FY24_db'!$G:$G,$B$2,'KOH_Post-FY24_db'!$E:$E,AG$5,'KOH_Post-FY24_db'!$A:$A,$B164)/1000-SUM($T164:AF164)</f>
        <v>0</v>
      </c>
      <c r="AH164" s="53">
        <f>SUMIFS('KOH_Post-FY24_db'!$D:$D,'KOH_Post-FY24_db'!$G:$G,$B$2,'KOH_Post-FY24_db'!$E:$E,AH$5,'KOH_Post-FY24_db'!$A:$A,$B164)/1000-SUM($T164:AG164)</f>
        <v>0</v>
      </c>
      <c r="AI164" s="53">
        <f>SUMIFS('KOH_Post-FY24_db'!$D:$D,'KOH_Post-FY24_db'!$G:$G,$B$2,'KOH_Post-FY24_db'!$E:$E,AI$5,'KOH_Post-FY24_db'!$A:$A,$B164)/1000-SUM($T164:AH164)</f>
        <v>0</v>
      </c>
      <c r="AJ164" s="53">
        <f>SUMIFS('KOH_Post-FY24_db'!$D:$D,'KOH_Post-FY24_db'!$G:$G,$B$2,'KOH_Post-FY24_db'!$E:$E,AJ$5,'KOH_Post-FY24_db'!$A:$A,$B164)/1000-SUM($T164:AI164)</f>
        <v>0</v>
      </c>
      <c r="AK164" s="53">
        <f>SUMIFS('KOH_Post-FY24_db'!$D:$D,'KOH_Post-FY24_db'!$G:$G,$B$2,'KOH_Post-FY24_db'!$E:$E,AK$5,'KOH_Post-FY24_db'!$A:$A,$B164)/1000-SUM($T164:AJ164)</f>
        <v>0</v>
      </c>
      <c r="AM164" s="53">
        <f t="shared" si="147"/>
        <v>0</v>
      </c>
      <c r="AN164" s="53">
        <f t="shared" si="148"/>
        <v>0</v>
      </c>
      <c r="AO164" s="53">
        <f t="shared" si="149"/>
        <v>0</v>
      </c>
      <c r="AP164" s="54">
        <f t="shared" si="150"/>
        <v>0</v>
      </c>
      <c r="AQ164" s="53">
        <f t="shared" si="151"/>
        <v>0</v>
      </c>
      <c r="AS164" s="92">
        <f t="shared" si="155"/>
        <v>0</v>
      </c>
      <c r="AT164" s="92">
        <f t="shared" si="155"/>
        <v>0</v>
      </c>
      <c r="AU164" s="92">
        <f t="shared" si="153"/>
        <v>0</v>
      </c>
      <c r="AV164" s="673">
        <f t="shared" si="153"/>
        <v>0</v>
      </c>
      <c r="AW164" s="92">
        <f t="shared" si="153"/>
        <v>0</v>
      </c>
    </row>
    <row r="165" spans="1:49" x14ac:dyDescent="0.3">
      <c r="A165" s="43" t="str" cm="1">
        <f t="array" ref="A165">IF(ISBLANK(B165),"",IF(AND(H165:AS165=0),"n/a",""))</f>
        <v>n/a</v>
      </c>
      <c r="B165" s="43">
        <v>552111200</v>
      </c>
      <c r="C165" s="35" t="s">
        <v>191</v>
      </c>
      <c r="D165" s="35" t="str">
        <f t="shared" si="146"/>
        <v>552111200 - Subcontracting laboratory and analyzes</v>
      </c>
      <c r="E165" s="35" t="s">
        <v>1799</v>
      </c>
      <c r="F165" s="35" t="s">
        <v>1824</v>
      </c>
      <c r="H165" s="54">
        <f>SUMIFS('KOH_Pre-FY24_db'!BE:BE,'KOH_Pre-FY24_db'!$L:$L,$B165,'KOH_Pre-FY24_db'!$E:$E,$B$2)/1000</f>
        <v>0</v>
      </c>
      <c r="I165" s="53">
        <f>SUMIFS('KOH_Pre-FY24_db'!BF:BF,'KOH_Pre-FY24_db'!$L:$L,$B165,'KOH_Pre-FY24_db'!$E:$E,$B$2)/1000-SUM($H165:H165)</f>
        <v>0</v>
      </c>
      <c r="J165" s="53">
        <f>SUMIFS('KOH_Pre-FY24_db'!BG:BG,'KOH_Pre-FY24_db'!$L:$L,$B165,'KOH_Pre-FY24_db'!$E:$E,$B$2)/1000-SUM($H165:I165)</f>
        <v>0</v>
      </c>
      <c r="K165" s="53">
        <f>SUMIFS('KOH_Pre-FY24_db'!BH:BH,'KOH_Pre-FY24_db'!$L:$L,$B165,'KOH_Pre-FY24_db'!$E:$E,$B$2)/1000-SUM($H165:J165)</f>
        <v>0</v>
      </c>
      <c r="L165" s="53">
        <f>SUMIFS('KOH_Pre-FY24_db'!BI:BI,'KOH_Pre-FY24_db'!$L:$L,$B165,'KOH_Pre-FY24_db'!$E:$E,$B$2)/1000-SUM($H165:K165)</f>
        <v>0</v>
      </c>
      <c r="M165" s="53">
        <f>SUMIFS('KOH_Pre-FY24_db'!BJ:BJ,'KOH_Pre-FY24_db'!$L:$L,$B165,'KOH_Pre-FY24_db'!$E:$E,$B$2)/1000-SUM($H165:L165)</f>
        <v>0</v>
      </c>
      <c r="N165" s="53">
        <f>SUMIFS('KOH_Pre-FY24_db'!BK:BK,'KOH_Pre-FY24_db'!$L:$L,$B165,'KOH_Pre-FY24_db'!$E:$E,$B$2)/1000-SUM($H165:M165)</f>
        <v>0</v>
      </c>
      <c r="O165" s="53">
        <f>SUMIFS('KOH_Pre-FY24_db'!BL:BL,'KOH_Pre-FY24_db'!$L:$L,$B165,'KOH_Pre-FY24_db'!$E:$E,$B$2)/1000-SUM($H165:N165)</f>
        <v>0</v>
      </c>
      <c r="P165" s="53">
        <f>SUMIFS('KOH_Pre-FY24_db'!BM:BM,'KOH_Pre-FY24_db'!$L:$L,$B165,'KOH_Pre-FY24_db'!$E:$E,$B$2)/1000-SUM($H165:O165)</f>
        <v>0</v>
      </c>
      <c r="Q165" s="53">
        <f>SUMIFS('KOH_Pre-FY24_db'!BN:BN,'KOH_Pre-FY24_db'!$L:$L,$B165,'KOH_Pre-FY24_db'!$E:$E,$B$2)/1000-SUM($H165:P165)</f>
        <v>0</v>
      </c>
      <c r="R165" s="53">
        <f>SUMIFS('KOH_Pre-FY24_db'!BO:BO,'KOH_Pre-FY24_db'!$L:$L,$B165,'KOH_Pre-FY24_db'!$E:$E,$B$2)/1000-SUM($H165:Q165)</f>
        <v>0</v>
      </c>
      <c r="S165" s="53">
        <f>SUMIFS('KOH_Pre-FY24_db'!BP:BP,'KOH_Pre-FY24_db'!$L:$L,$B165,'KOH_Pre-FY24_db'!$E:$E,$B$2)/1000-SUM($H165:R165)</f>
        <v>0</v>
      </c>
      <c r="T165" s="54">
        <f>SUMIFS('KOH_Post-FY24_db'!$D:$D,'KOH_Post-FY24_db'!$G:$G,$B$2,'KOH_Post-FY24_db'!$E:$E,T$5,'KOH_Post-FY24_db'!$A:$A,$B165)/1000</f>
        <v>0</v>
      </c>
      <c r="U165" s="53">
        <f>SUMIFS('KOH_Post-FY24_db'!$D:$D,'KOH_Post-FY24_db'!$G:$G,$B$2,'KOH_Post-FY24_db'!$E:$E,U$5,'KOH_Post-FY24_db'!$A:$A,$B165)/1000-SUM($T165:T165)</f>
        <v>0</v>
      </c>
      <c r="V165" s="53">
        <f>SUMIFS('KOH_Post-FY24_db'!$D:$D,'KOH_Post-FY24_db'!$G:$G,$B$2,'KOH_Post-FY24_db'!$E:$E,V$5,'KOH_Post-FY24_db'!$A:$A,$B165)/1000-SUM($T165:U165)</f>
        <v>0</v>
      </c>
      <c r="W165" s="53">
        <f>SUMIFS('KOH_Post-FY24_db'!$D:$D,'KOH_Post-FY24_db'!$G:$G,$B$2,'KOH_Post-FY24_db'!$E:$E,W$5,'KOH_Post-FY24_db'!$A:$A,$B165)/1000-SUM($T165:V165)</f>
        <v>0</v>
      </c>
      <c r="X165" s="53">
        <f>SUMIFS('KOH_Post-FY24_db'!$D:$D,'KOH_Post-FY24_db'!$G:$G,$B$2,'KOH_Post-FY24_db'!$E:$E,X$5,'KOH_Post-FY24_db'!$A:$A,$B165)/1000-SUM($T165:W165)</f>
        <v>0</v>
      </c>
      <c r="Y165" s="53">
        <f>SUMIFS('KOH_Post-FY24_db'!$D:$D,'KOH_Post-FY24_db'!$G:$G,$B$2,'KOH_Post-FY24_db'!$E:$E,Y$5,'KOH_Post-FY24_db'!$A:$A,$B165)/1000-SUM($T165:X165)</f>
        <v>0</v>
      </c>
      <c r="Z165" s="53">
        <f>SUMIFS('KOH_Post-FY24_db'!$D:$D,'KOH_Post-FY24_db'!$G:$G,$B$2,'KOH_Post-FY24_db'!$E:$E,Z$5,'KOH_Post-FY24_db'!$A:$A,$B165)/1000-SUM($T165:Y165)</f>
        <v>0</v>
      </c>
      <c r="AA165" s="53">
        <f>SUMIFS('KOH_Post-FY24_db'!$D:$D,'KOH_Post-FY24_db'!$G:$G,$B$2,'KOH_Post-FY24_db'!$E:$E,AA$5,'KOH_Post-FY24_db'!$A:$A,$B165)/1000-SUM($T165:Z165)</f>
        <v>0</v>
      </c>
      <c r="AB165" s="53">
        <f>SUMIFS('KOH_Post-FY24_db'!$D:$D,'KOH_Post-FY24_db'!$G:$G,$B$2,'KOH_Post-FY24_db'!$E:$E,AB$5,'KOH_Post-FY24_db'!$A:$A,$B165)/1000-SUM($T165:AA165)</f>
        <v>0</v>
      </c>
      <c r="AC165" s="53">
        <f>SUMIFS('KOH_Post-FY24_db'!$D:$D,'KOH_Post-FY24_db'!$G:$G,$B$2,'KOH_Post-FY24_db'!$E:$E,AC$5,'KOH_Post-FY24_db'!$A:$A,$B165)/1000-SUM($T165:AB165)</f>
        <v>0</v>
      </c>
      <c r="AD165" s="53">
        <f>SUMIFS('KOH_Post-FY24_db'!$D:$D,'KOH_Post-FY24_db'!$G:$G,$B$2,'KOH_Post-FY24_db'!$E:$E,AD$5,'KOH_Post-FY24_db'!$A:$A,$B165)/1000-SUM($T165:AC165)</f>
        <v>0</v>
      </c>
      <c r="AE165" s="53">
        <f>SUMIFS('KOH_Post-FY24_db'!$D:$D,'KOH_Post-FY24_db'!$G:$G,$B$2,'KOH_Post-FY24_db'!$E:$E,AE$5,'KOH_Post-FY24_db'!$A:$A,$B165)/1000-SUM($T165:AD165)</f>
        <v>0</v>
      </c>
      <c r="AF165" s="54">
        <f>SUMIFS('KOH_Post-FY24_db'!$D:$D,'KOH_Post-FY24_db'!$G:$G,$B$2,'KOH_Post-FY24_db'!$E:$E,AF$5,'KOH_Post-FY24_db'!$A:$A,$B165)/1000-SUM($T165:AE165)</f>
        <v>0</v>
      </c>
      <c r="AG165" s="53">
        <f>SUMIFS('KOH_Post-FY24_db'!$D:$D,'KOH_Post-FY24_db'!$G:$G,$B$2,'KOH_Post-FY24_db'!$E:$E,AG$5,'KOH_Post-FY24_db'!$A:$A,$B165)/1000-SUM($T165:AF165)</f>
        <v>0</v>
      </c>
      <c r="AH165" s="53">
        <f>SUMIFS('KOH_Post-FY24_db'!$D:$D,'KOH_Post-FY24_db'!$G:$G,$B$2,'KOH_Post-FY24_db'!$E:$E,AH$5,'KOH_Post-FY24_db'!$A:$A,$B165)/1000-SUM($T165:AG165)</f>
        <v>0</v>
      </c>
      <c r="AI165" s="53">
        <f>SUMIFS('KOH_Post-FY24_db'!$D:$D,'KOH_Post-FY24_db'!$G:$G,$B$2,'KOH_Post-FY24_db'!$E:$E,AI$5,'KOH_Post-FY24_db'!$A:$A,$B165)/1000-SUM($T165:AH165)</f>
        <v>0</v>
      </c>
      <c r="AJ165" s="53">
        <f>SUMIFS('KOH_Post-FY24_db'!$D:$D,'KOH_Post-FY24_db'!$G:$G,$B$2,'KOH_Post-FY24_db'!$E:$E,AJ$5,'KOH_Post-FY24_db'!$A:$A,$B165)/1000-SUM($T165:AI165)</f>
        <v>0</v>
      </c>
      <c r="AK165" s="53">
        <f>SUMIFS('KOH_Post-FY24_db'!$D:$D,'KOH_Post-FY24_db'!$G:$G,$B$2,'KOH_Post-FY24_db'!$E:$E,AK$5,'KOH_Post-FY24_db'!$A:$A,$B165)/1000-SUM($T165:AJ165)</f>
        <v>0</v>
      </c>
      <c r="AM165" s="53">
        <f t="shared" si="147"/>
        <v>0</v>
      </c>
      <c r="AN165" s="53">
        <f t="shared" si="148"/>
        <v>0</v>
      </c>
      <c r="AO165" s="53">
        <f t="shared" si="149"/>
        <v>0</v>
      </c>
      <c r="AP165" s="54">
        <f t="shared" si="150"/>
        <v>0</v>
      </c>
      <c r="AQ165" s="53">
        <f t="shared" si="151"/>
        <v>0</v>
      </c>
      <c r="AS165" s="92">
        <f t="shared" si="155"/>
        <v>0</v>
      </c>
      <c r="AT165" s="92">
        <f t="shared" si="155"/>
        <v>0</v>
      </c>
      <c r="AU165" s="92">
        <f t="shared" si="153"/>
        <v>0</v>
      </c>
      <c r="AV165" s="673">
        <f t="shared" si="153"/>
        <v>0</v>
      </c>
      <c r="AW165" s="92">
        <f t="shared" si="153"/>
        <v>0</v>
      </c>
    </row>
    <row r="166" spans="1:49" x14ac:dyDescent="0.3">
      <c r="A166" s="43" t="str" cm="1">
        <f t="array" ref="A166">IF(ISBLANK(B166),"",IF(AND(H166:AS166=0),"n/a",""))</f>
        <v/>
      </c>
      <c r="B166" s="43">
        <v>552121100</v>
      </c>
      <c r="C166" s="35" t="s">
        <v>185</v>
      </c>
      <c r="D166" s="35" t="str">
        <f t="shared" si="146"/>
        <v>552121100 - Subcontracting industrial tools and new works</v>
      </c>
      <c r="E166" s="35" t="s">
        <v>1799</v>
      </c>
      <c r="F166" s="35" t="s">
        <v>1824</v>
      </c>
      <c r="H166" s="54">
        <f>SUMIFS('KOH_Pre-FY24_db'!BE:BE,'KOH_Pre-FY24_db'!$L:$L,$B166,'KOH_Pre-FY24_db'!$E:$E,$B$2)/1000</f>
        <v>0</v>
      </c>
      <c r="I166" s="53">
        <f>SUMIFS('KOH_Pre-FY24_db'!BF:BF,'KOH_Pre-FY24_db'!$L:$L,$B166,'KOH_Pre-FY24_db'!$E:$E,$B$2)/1000-SUM($H166:H166)</f>
        <v>0</v>
      </c>
      <c r="J166" s="53">
        <f>SUMIFS('KOH_Pre-FY24_db'!BG:BG,'KOH_Pre-FY24_db'!$L:$L,$B166,'KOH_Pre-FY24_db'!$E:$E,$B$2)/1000-SUM($H166:I166)</f>
        <v>0</v>
      </c>
      <c r="K166" s="53">
        <f>SUMIFS('KOH_Pre-FY24_db'!BH:BH,'KOH_Pre-FY24_db'!$L:$L,$B166,'KOH_Pre-FY24_db'!$E:$E,$B$2)/1000-SUM($H166:J166)</f>
        <v>2.7778</v>
      </c>
      <c r="L166" s="53">
        <f>SUMIFS('KOH_Pre-FY24_db'!BI:BI,'KOH_Pre-FY24_db'!$L:$L,$B166,'KOH_Pre-FY24_db'!$E:$E,$B$2)/1000-SUM($H166:K166)</f>
        <v>0</v>
      </c>
      <c r="M166" s="53">
        <f>SUMIFS('KOH_Pre-FY24_db'!BJ:BJ,'KOH_Pre-FY24_db'!$L:$L,$B166,'KOH_Pre-FY24_db'!$E:$E,$B$2)/1000-SUM($H166:L166)</f>
        <v>0</v>
      </c>
      <c r="N166" s="53">
        <f>SUMIFS('KOH_Pre-FY24_db'!BK:BK,'KOH_Pre-FY24_db'!$L:$L,$B166,'KOH_Pre-FY24_db'!$E:$E,$B$2)/1000-SUM($H166:M166)</f>
        <v>0</v>
      </c>
      <c r="O166" s="53">
        <f>SUMIFS('KOH_Pre-FY24_db'!BL:BL,'KOH_Pre-FY24_db'!$L:$L,$B166,'KOH_Pre-FY24_db'!$E:$E,$B$2)/1000-SUM($H166:N166)</f>
        <v>0</v>
      </c>
      <c r="P166" s="53">
        <f>SUMIFS('KOH_Pre-FY24_db'!BM:BM,'KOH_Pre-FY24_db'!$L:$L,$B166,'KOH_Pre-FY24_db'!$E:$E,$B$2)/1000-SUM($H166:O166)</f>
        <v>0</v>
      </c>
      <c r="Q166" s="53">
        <f>SUMIFS('KOH_Pre-FY24_db'!BN:BN,'KOH_Pre-FY24_db'!$L:$L,$B166,'KOH_Pre-FY24_db'!$E:$E,$B$2)/1000-SUM($H166:P166)</f>
        <v>0</v>
      </c>
      <c r="R166" s="53">
        <f>SUMIFS('KOH_Pre-FY24_db'!BO:BO,'KOH_Pre-FY24_db'!$L:$L,$B166,'KOH_Pre-FY24_db'!$E:$E,$B$2)/1000-SUM($H166:Q166)</f>
        <v>0</v>
      </c>
      <c r="S166" s="53">
        <f>SUMIFS('KOH_Pre-FY24_db'!BP:BP,'KOH_Pre-FY24_db'!$L:$L,$B166,'KOH_Pre-FY24_db'!$E:$E,$B$2)/1000-SUM($H166:R166)</f>
        <v>0</v>
      </c>
      <c r="T166" s="54">
        <f>SUMIFS('KOH_Post-FY24_db'!$D:$D,'KOH_Post-FY24_db'!$G:$G,$B$2,'KOH_Post-FY24_db'!$E:$E,T$5,'KOH_Post-FY24_db'!$A:$A,$B166)/1000</f>
        <v>0</v>
      </c>
      <c r="U166" s="53">
        <f>SUMIFS('KOH_Post-FY24_db'!$D:$D,'KOH_Post-FY24_db'!$G:$G,$B$2,'KOH_Post-FY24_db'!$E:$E,U$5,'KOH_Post-FY24_db'!$A:$A,$B166)/1000-SUM($T166:T166)</f>
        <v>0</v>
      </c>
      <c r="V166" s="53">
        <f>SUMIFS('KOH_Post-FY24_db'!$D:$D,'KOH_Post-FY24_db'!$G:$G,$B$2,'KOH_Post-FY24_db'!$E:$E,V$5,'KOH_Post-FY24_db'!$A:$A,$B166)/1000-SUM($T166:U166)</f>
        <v>0</v>
      </c>
      <c r="W166" s="53">
        <f>SUMIFS('KOH_Post-FY24_db'!$D:$D,'KOH_Post-FY24_db'!$G:$G,$B$2,'KOH_Post-FY24_db'!$E:$E,W$5,'KOH_Post-FY24_db'!$A:$A,$B166)/1000-SUM($T166:V166)</f>
        <v>0</v>
      </c>
      <c r="X166" s="53">
        <f>SUMIFS('KOH_Post-FY24_db'!$D:$D,'KOH_Post-FY24_db'!$G:$G,$B$2,'KOH_Post-FY24_db'!$E:$E,X$5,'KOH_Post-FY24_db'!$A:$A,$B166)/1000-SUM($T166:W166)</f>
        <v>0.38305</v>
      </c>
      <c r="Y166" s="53">
        <f>SUMIFS('KOH_Post-FY24_db'!$D:$D,'KOH_Post-FY24_db'!$G:$G,$B$2,'KOH_Post-FY24_db'!$E:$E,Y$5,'KOH_Post-FY24_db'!$A:$A,$B166)/1000-SUM($T166:X166)</f>
        <v>0</v>
      </c>
      <c r="Z166" s="53">
        <f>SUMIFS('KOH_Post-FY24_db'!$D:$D,'KOH_Post-FY24_db'!$G:$G,$B$2,'KOH_Post-FY24_db'!$E:$E,Z$5,'KOH_Post-FY24_db'!$A:$A,$B166)/1000-SUM($T166:Y166)</f>
        <v>0</v>
      </c>
      <c r="AA166" s="53">
        <f>SUMIFS('KOH_Post-FY24_db'!$D:$D,'KOH_Post-FY24_db'!$G:$G,$B$2,'KOH_Post-FY24_db'!$E:$E,AA$5,'KOH_Post-FY24_db'!$A:$A,$B166)/1000-SUM($T166:Z166)</f>
        <v>0</v>
      </c>
      <c r="AB166" s="53">
        <f>SUMIFS('KOH_Post-FY24_db'!$D:$D,'KOH_Post-FY24_db'!$G:$G,$B$2,'KOH_Post-FY24_db'!$E:$E,AB$5,'KOH_Post-FY24_db'!$A:$A,$B166)/1000-SUM($T166:AA166)</f>
        <v>0</v>
      </c>
      <c r="AC166" s="53">
        <f>SUMIFS('KOH_Post-FY24_db'!$D:$D,'KOH_Post-FY24_db'!$G:$G,$B$2,'KOH_Post-FY24_db'!$E:$E,AC$5,'KOH_Post-FY24_db'!$A:$A,$B166)/1000-SUM($T166:AB166)</f>
        <v>0</v>
      </c>
      <c r="AD166" s="53">
        <f>SUMIFS('KOH_Post-FY24_db'!$D:$D,'KOH_Post-FY24_db'!$G:$G,$B$2,'KOH_Post-FY24_db'!$E:$E,AD$5,'KOH_Post-FY24_db'!$A:$A,$B166)/1000-SUM($T166:AC166)</f>
        <v>0</v>
      </c>
      <c r="AE166" s="53">
        <f>SUMIFS('KOH_Post-FY24_db'!$D:$D,'KOH_Post-FY24_db'!$G:$G,$B$2,'KOH_Post-FY24_db'!$E:$E,AE$5,'KOH_Post-FY24_db'!$A:$A,$B166)/1000-SUM($T166:AD166)</f>
        <v>0</v>
      </c>
      <c r="AF166" s="54">
        <f>SUMIFS('KOH_Post-FY24_db'!$D:$D,'KOH_Post-FY24_db'!$G:$G,$B$2,'KOH_Post-FY24_db'!$E:$E,AF$5,'KOH_Post-FY24_db'!$A:$A,$B166)/1000-SUM($T166:AE166)</f>
        <v>0</v>
      </c>
      <c r="AG166" s="53">
        <f>SUMIFS('KOH_Post-FY24_db'!$D:$D,'KOH_Post-FY24_db'!$G:$G,$B$2,'KOH_Post-FY24_db'!$E:$E,AG$5,'KOH_Post-FY24_db'!$A:$A,$B166)/1000-SUM($T166:AF166)</f>
        <v>0</v>
      </c>
      <c r="AH166" s="53">
        <f>SUMIFS('KOH_Post-FY24_db'!$D:$D,'KOH_Post-FY24_db'!$G:$G,$B$2,'KOH_Post-FY24_db'!$E:$E,AH$5,'KOH_Post-FY24_db'!$A:$A,$B166)/1000-SUM($T166:AG166)</f>
        <v>0</v>
      </c>
      <c r="AI166" s="53">
        <f>SUMIFS('KOH_Post-FY24_db'!$D:$D,'KOH_Post-FY24_db'!$G:$G,$B$2,'KOH_Post-FY24_db'!$E:$E,AI$5,'KOH_Post-FY24_db'!$A:$A,$B166)/1000-SUM($T166:AH166)</f>
        <v>0</v>
      </c>
      <c r="AJ166" s="53">
        <f>SUMIFS('KOH_Post-FY24_db'!$D:$D,'KOH_Post-FY24_db'!$G:$G,$B$2,'KOH_Post-FY24_db'!$E:$E,AJ$5,'KOH_Post-FY24_db'!$A:$A,$B166)/1000-SUM($T166:AI166)</f>
        <v>0</v>
      </c>
      <c r="AK166" s="53">
        <f>SUMIFS('KOH_Post-FY24_db'!$D:$D,'KOH_Post-FY24_db'!$G:$G,$B$2,'KOH_Post-FY24_db'!$E:$E,AK$5,'KOH_Post-FY24_db'!$A:$A,$B166)/1000-SUM($T166:AJ166)</f>
        <v>0</v>
      </c>
      <c r="AM166" s="53">
        <f t="shared" si="147"/>
        <v>2.7778</v>
      </c>
      <c r="AN166" s="53">
        <f t="shared" si="148"/>
        <v>0.38305</v>
      </c>
      <c r="AO166" s="53">
        <f t="shared" si="149"/>
        <v>0</v>
      </c>
      <c r="AP166" s="54">
        <f t="shared" si="150"/>
        <v>0.38305</v>
      </c>
      <c r="AQ166" s="53">
        <f t="shared" si="151"/>
        <v>0</v>
      </c>
      <c r="AS166" s="92">
        <f t="shared" si="155"/>
        <v>9.1757490798559946E-4</v>
      </c>
      <c r="AT166" s="92">
        <f t="shared" si="155"/>
        <v>1.2558179895138526E-4</v>
      </c>
      <c r="AU166" s="92">
        <f t="shared" si="153"/>
        <v>0</v>
      </c>
      <c r="AV166" s="673">
        <f t="shared" si="153"/>
        <v>2.4925767998018275E-4</v>
      </c>
      <c r="AW166" s="92">
        <f t="shared" si="153"/>
        <v>0</v>
      </c>
    </row>
    <row r="167" spans="1:49" x14ac:dyDescent="0.3">
      <c r="A167" s="43" t="str" cm="1">
        <f t="array" ref="A167">IF(ISBLANK(B167),"",IF(AND(H167:AS167=0),"n/a",""))</f>
        <v>n/a</v>
      </c>
      <c r="B167" s="43">
        <v>552141100</v>
      </c>
      <c r="C167" s="35" t="s">
        <v>179</v>
      </c>
      <c r="D167" s="35" t="str">
        <f t="shared" si="146"/>
        <v>552141100 - Subcontracting water and heating network</v>
      </c>
      <c r="E167" s="35" t="s">
        <v>1799</v>
      </c>
      <c r="F167" s="35" t="s">
        <v>1824</v>
      </c>
      <c r="H167" s="54">
        <f>SUMIFS('KOH_Pre-FY24_db'!BE:BE,'KOH_Pre-FY24_db'!$L:$L,$B167,'KOH_Pre-FY24_db'!$E:$E,$B$2)/1000</f>
        <v>0</v>
      </c>
      <c r="I167" s="53">
        <f>SUMIFS('KOH_Pre-FY24_db'!BF:BF,'KOH_Pre-FY24_db'!$L:$L,$B167,'KOH_Pre-FY24_db'!$E:$E,$B$2)/1000-SUM($H167:H167)</f>
        <v>0</v>
      </c>
      <c r="J167" s="53">
        <f>SUMIFS('KOH_Pre-FY24_db'!BG:BG,'KOH_Pre-FY24_db'!$L:$L,$B167,'KOH_Pre-FY24_db'!$E:$E,$B$2)/1000-SUM($H167:I167)</f>
        <v>0</v>
      </c>
      <c r="K167" s="53">
        <f>SUMIFS('KOH_Pre-FY24_db'!BH:BH,'KOH_Pre-FY24_db'!$L:$L,$B167,'KOH_Pre-FY24_db'!$E:$E,$B$2)/1000-SUM($H167:J167)</f>
        <v>0</v>
      </c>
      <c r="L167" s="53">
        <f>SUMIFS('KOH_Pre-FY24_db'!BI:BI,'KOH_Pre-FY24_db'!$L:$L,$B167,'KOH_Pre-FY24_db'!$E:$E,$B$2)/1000-SUM($H167:K167)</f>
        <v>0</v>
      </c>
      <c r="M167" s="53">
        <f>SUMIFS('KOH_Pre-FY24_db'!BJ:BJ,'KOH_Pre-FY24_db'!$L:$L,$B167,'KOH_Pre-FY24_db'!$E:$E,$B$2)/1000-SUM($H167:L167)</f>
        <v>0</v>
      </c>
      <c r="N167" s="53">
        <f>SUMIFS('KOH_Pre-FY24_db'!BK:BK,'KOH_Pre-FY24_db'!$L:$L,$B167,'KOH_Pre-FY24_db'!$E:$E,$B$2)/1000-SUM($H167:M167)</f>
        <v>0</v>
      </c>
      <c r="O167" s="53">
        <f>SUMIFS('KOH_Pre-FY24_db'!BL:BL,'KOH_Pre-FY24_db'!$L:$L,$B167,'KOH_Pre-FY24_db'!$E:$E,$B$2)/1000-SUM($H167:N167)</f>
        <v>0</v>
      </c>
      <c r="P167" s="53">
        <f>SUMIFS('KOH_Pre-FY24_db'!BM:BM,'KOH_Pre-FY24_db'!$L:$L,$B167,'KOH_Pre-FY24_db'!$E:$E,$B$2)/1000-SUM($H167:O167)</f>
        <v>0</v>
      </c>
      <c r="Q167" s="53">
        <f>SUMIFS('KOH_Pre-FY24_db'!BN:BN,'KOH_Pre-FY24_db'!$L:$L,$B167,'KOH_Pre-FY24_db'!$E:$E,$B$2)/1000-SUM($H167:P167)</f>
        <v>0</v>
      </c>
      <c r="R167" s="53">
        <f>SUMIFS('KOH_Pre-FY24_db'!BO:BO,'KOH_Pre-FY24_db'!$L:$L,$B167,'KOH_Pre-FY24_db'!$E:$E,$B$2)/1000-SUM($H167:Q167)</f>
        <v>0</v>
      </c>
      <c r="S167" s="53">
        <f>SUMIFS('KOH_Pre-FY24_db'!BP:BP,'KOH_Pre-FY24_db'!$L:$L,$B167,'KOH_Pre-FY24_db'!$E:$E,$B$2)/1000-SUM($H167:R167)</f>
        <v>0</v>
      </c>
      <c r="T167" s="54">
        <f>SUMIFS('KOH_Post-FY24_db'!$D:$D,'KOH_Post-FY24_db'!$G:$G,$B$2,'KOH_Post-FY24_db'!$E:$E,T$5,'KOH_Post-FY24_db'!$A:$A,$B167)/1000</f>
        <v>0</v>
      </c>
      <c r="U167" s="53">
        <f>SUMIFS('KOH_Post-FY24_db'!$D:$D,'KOH_Post-FY24_db'!$G:$G,$B$2,'KOH_Post-FY24_db'!$E:$E,U$5,'KOH_Post-FY24_db'!$A:$A,$B167)/1000-SUM($T167:T167)</f>
        <v>0</v>
      </c>
      <c r="V167" s="53">
        <f>SUMIFS('KOH_Post-FY24_db'!$D:$D,'KOH_Post-FY24_db'!$G:$G,$B$2,'KOH_Post-FY24_db'!$E:$E,V$5,'KOH_Post-FY24_db'!$A:$A,$B167)/1000-SUM($T167:U167)</f>
        <v>0</v>
      </c>
      <c r="W167" s="53">
        <f>SUMIFS('KOH_Post-FY24_db'!$D:$D,'KOH_Post-FY24_db'!$G:$G,$B$2,'KOH_Post-FY24_db'!$E:$E,W$5,'KOH_Post-FY24_db'!$A:$A,$B167)/1000-SUM($T167:V167)</f>
        <v>0</v>
      </c>
      <c r="X167" s="53">
        <f>SUMIFS('KOH_Post-FY24_db'!$D:$D,'KOH_Post-FY24_db'!$G:$G,$B$2,'KOH_Post-FY24_db'!$E:$E,X$5,'KOH_Post-FY24_db'!$A:$A,$B167)/1000-SUM($T167:W167)</f>
        <v>0</v>
      </c>
      <c r="Y167" s="53">
        <f>SUMIFS('KOH_Post-FY24_db'!$D:$D,'KOH_Post-FY24_db'!$G:$G,$B$2,'KOH_Post-FY24_db'!$E:$E,Y$5,'KOH_Post-FY24_db'!$A:$A,$B167)/1000-SUM($T167:X167)</f>
        <v>0</v>
      </c>
      <c r="Z167" s="53">
        <f>SUMIFS('KOH_Post-FY24_db'!$D:$D,'KOH_Post-FY24_db'!$G:$G,$B$2,'KOH_Post-FY24_db'!$E:$E,Z$5,'KOH_Post-FY24_db'!$A:$A,$B167)/1000-SUM($T167:Y167)</f>
        <v>0</v>
      </c>
      <c r="AA167" s="53">
        <f>SUMIFS('KOH_Post-FY24_db'!$D:$D,'KOH_Post-FY24_db'!$G:$G,$B$2,'KOH_Post-FY24_db'!$E:$E,AA$5,'KOH_Post-FY24_db'!$A:$A,$B167)/1000-SUM($T167:Z167)</f>
        <v>0</v>
      </c>
      <c r="AB167" s="53">
        <f>SUMIFS('KOH_Post-FY24_db'!$D:$D,'KOH_Post-FY24_db'!$G:$G,$B$2,'KOH_Post-FY24_db'!$E:$E,AB$5,'KOH_Post-FY24_db'!$A:$A,$B167)/1000-SUM($T167:AA167)</f>
        <v>0</v>
      </c>
      <c r="AC167" s="53">
        <f>SUMIFS('KOH_Post-FY24_db'!$D:$D,'KOH_Post-FY24_db'!$G:$G,$B$2,'KOH_Post-FY24_db'!$E:$E,AC$5,'KOH_Post-FY24_db'!$A:$A,$B167)/1000-SUM($T167:AB167)</f>
        <v>0</v>
      </c>
      <c r="AD167" s="53">
        <f>SUMIFS('KOH_Post-FY24_db'!$D:$D,'KOH_Post-FY24_db'!$G:$G,$B$2,'KOH_Post-FY24_db'!$E:$E,AD$5,'KOH_Post-FY24_db'!$A:$A,$B167)/1000-SUM($T167:AC167)</f>
        <v>0</v>
      </c>
      <c r="AE167" s="53">
        <f>SUMIFS('KOH_Post-FY24_db'!$D:$D,'KOH_Post-FY24_db'!$G:$G,$B$2,'KOH_Post-FY24_db'!$E:$E,AE$5,'KOH_Post-FY24_db'!$A:$A,$B167)/1000-SUM($T167:AD167)</f>
        <v>0</v>
      </c>
      <c r="AF167" s="54">
        <f>SUMIFS('KOH_Post-FY24_db'!$D:$D,'KOH_Post-FY24_db'!$G:$G,$B$2,'KOH_Post-FY24_db'!$E:$E,AF$5,'KOH_Post-FY24_db'!$A:$A,$B167)/1000-SUM($T167:AE167)</f>
        <v>0</v>
      </c>
      <c r="AG167" s="53">
        <f>SUMIFS('KOH_Post-FY24_db'!$D:$D,'KOH_Post-FY24_db'!$G:$G,$B$2,'KOH_Post-FY24_db'!$E:$E,AG$5,'KOH_Post-FY24_db'!$A:$A,$B167)/1000-SUM($T167:AF167)</f>
        <v>0</v>
      </c>
      <c r="AH167" s="53">
        <f>SUMIFS('KOH_Post-FY24_db'!$D:$D,'KOH_Post-FY24_db'!$G:$G,$B$2,'KOH_Post-FY24_db'!$E:$E,AH$5,'KOH_Post-FY24_db'!$A:$A,$B167)/1000-SUM($T167:AG167)</f>
        <v>0</v>
      </c>
      <c r="AI167" s="53">
        <f>SUMIFS('KOH_Post-FY24_db'!$D:$D,'KOH_Post-FY24_db'!$G:$G,$B$2,'KOH_Post-FY24_db'!$E:$E,AI$5,'KOH_Post-FY24_db'!$A:$A,$B167)/1000-SUM($T167:AH167)</f>
        <v>0</v>
      </c>
      <c r="AJ167" s="53">
        <f>SUMIFS('KOH_Post-FY24_db'!$D:$D,'KOH_Post-FY24_db'!$G:$G,$B$2,'KOH_Post-FY24_db'!$E:$E,AJ$5,'KOH_Post-FY24_db'!$A:$A,$B167)/1000-SUM($T167:AI167)</f>
        <v>0</v>
      </c>
      <c r="AK167" s="53">
        <f>SUMIFS('KOH_Post-FY24_db'!$D:$D,'KOH_Post-FY24_db'!$G:$G,$B$2,'KOH_Post-FY24_db'!$E:$E,AK$5,'KOH_Post-FY24_db'!$A:$A,$B167)/1000-SUM($T167:AJ167)</f>
        <v>0</v>
      </c>
      <c r="AM167" s="53">
        <f t="shared" si="147"/>
        <v>0</v>
      </c>
      <c r="AN167" s="53">
        <f t="shared" si="148"/>
        <v>0</v>
      </c>
      <c r="AO167" s="53">
        <f t="shared" si="149"/>
        <v>0</v>
      </c>
      <c r="AP167" s="54">
        <f t="shared" si="150"/>
        <v>0</v>
      </c>
      <c r="AQ167" s="53">
        <f t="shared" si="151"/>
        <v>0</v>
      </c>
      <c r="AS167" s="92">
        <f t="shared" si="155"/>
        <v>0</v>
      </c>
      <c r="AT167" s="92">
        <f t="shared" si="155"/>
        <v>0</v>
      </c>
      <c r="AU167" s="92">
        <f t="shared" si="153"/>
        <v>0</v>
      </c>
      <c r="AV167" s="673">
        <f t="shared" si="153"/>
        <v>0</v>
      </c>
      <c r="AW167" s="92">
        <f t="shared" si="153"/>
        <v>0</v>
      </c>
    </row>
    <row r="168" spans="1:49" x14ac:dyDescent="0.3">
      <c r="A168" s="43" t="str" cm="1">
        <f t="array" ref="A168">IF(ISBLANK(B168),"",IF(AND(H168:AS168=0),"n/a",""))</f>
        <v>n/a</v>
      </c>
      <c r="B168" s="43">
        <v>552151800</v>
      </c>
      <c r="C168" s="35" t="s">
        <v>176</v>
      </c>
      <c r="D168" s="35" t="str">
        <f t="shared" si="146"/>
        <v>552151800 - Subcontracting for processing-Disposal incineratn</v>
      </c>
      <c r="E168" s="35" t="s">
        <v>1799</v>
      </c>
      <c r="F168" s="35" t="s">
        <v>1824</v>
      </c>
      <c r="H168" s="54">
        <f>SUMIFS('KOH_Pre-FY24_db'!BE:BE,'KOH_Pre-FY24_db'!$L:$L,$B168,'KOH_Pre-FY24_db'!$E:$E,$B$2)/1000</f>
        <v>0</v>
      </c>
      <c r="I168" s="53">
        <f>SUMIFS('KOH_Pre-FY24_db'!BF:BF,'KOH_Pre-FY24_db'!$L:$L,$B168,'KOH_Pre-FY24_db'!$E:$E,$B$2)/1000-SUM($H168:H168)</f>
        <v>0</v>
      </c>
      <c r="J168" s="53">
        <f>SUMIFS('KOH_Pre-FY24_db'!BG:BG,'KOH_Pre-FY24_db'!$L:$L,$B168,'KOH_Pre-FY24_db'!$E:$E,$B$2)/1000-SUM($H168:I168)</f>
        <v>0</v>
      </c>
      <c r="K168" s="53">
        <f>SUMIFS('KOH_Pre-FY24_db'!BH:BH,'KOH_Pre-FY24_db'!$L:$L,$B168,'KOH_Pre-FY24_db'!$E:$E,$B$2)/1000-SUM($H168:J168)</f>
        <v>0</v>
      </c>
      <c r="L168" s="53">
        <f>SUMIFS('KOH_Pre-FY24_db'!BI:BI,'KOH_Pre-FY24_db'!$L:$L,$B168,'KOH_Pre-FY24_db'!$E:$E,$B$2)/1000-SUM($H168:K168)</f>
        <v>0</v>
      </c>
      <c r="M168" s="53">
        <f>SUMIFS('KOH_Pre-FY24_db'!BJ:BJ,'KOH_Pre-FY24_db'!$L:$L,$B168,'KOH_Pre-FY24_db'!$E:$E,$B$2)/1000-SUM($H168:L168)</f>
        <v>0</v>
      </c>
      <c r="N168" s="53">
        <f>SUMIFS('KOH_Pre-FY24_db'!BK:BK,'KOH_Pre-FY24_db'!$L:$L,$B168,'KOH_Pre-FY24_db'!$E:$E,$B$2)/1000-SUM($H168:M168)</f>
        <v>0</v>
      </c>
      <c r="O168" s="53">
        <f>SUMIFS('KOH_Pre-FY24_db'!BL:BL,'KOH_Pre-FY24_db'!$L:$L,$B168,'KOH_Pre-FY24_db'!$E:$E,$B$2)/1000-SUM($H168:N168)</f>
        <v>0</v>
      </c>
      <c r="P168" s="53">
        <f>SUMIFS('KOH_Pre-FY24_db'!BM:BM,'KOH_Pre-FY24_db'!$L:$L,$B168,'KOH_Pre-FY24_db'!$E:$E,$B$2)/1000-SUM($H168:O168)</f>
        <v>0</v>
      </c>
      <c r="Q168" s="53">
        <f>SUMIFS('KOH_Pre-FY24_db'!BN:BN,'KOH_Pre-FY24_db'!$L:$L,$B168,'KOH_Pre-FY24_db'!$E:$E,$B$2)/1000-SUM($H168:P168)</f>
        <v>0</v>
      </c>
      <c r="R168" s="53">
        <f>SUMIFS('KOH_Pre-FY24_db'!BO:BO,'KOH_Pre-FY24_db'!$L:$L,$B168,'KOH_Pre-FY24_db'!$E:$E,$B$2)/1000-SUM($H168:Q168)</f>
        <v>0</v>
      </c>
      <c r="S168" s="53">
        <f>SUMIFS('KOH_Pre-FY24_db'!BP:BP,'KOH_Pre-FY24_db'!$L:$L,$B168,'KOH_Pre-FY24_db'!$E:$E,$B$2)/1000-SUM($H168:R168)</f>
        <v>0</v>
      </c>
      <c r="T168" s="54">
        <f>SUMIFS('KOH_Post-FY24_db'!$D:$D,'KOH_Post-FY24_db'!$G:$G,$B$2,'KOH_Post-FY24_db'!$E:$E,T$5,'KOH_Post-FY24_db'!$A:$A,$B168)/1000</f>
        <v>0</v>
      </c>
      <c r="U168" s="53">
        <f>SUMIFS('KOH_Post-FY24_db'!$D:$D,'KOH_Post-FY24_db'!$G:$G,$B$2,'KOH_Post-FY24_db'!$E:$E,U$5,'KOH_Post-FY24_db'!$A:$A,$B168)/1000-SUM($T168:T168)</f>
        <v>0</v>
      </c>
      <c r="V168" s="53">
        <f>SUMIFS('KOH_Post-FY24_db'!$D:$D,'KOH_Post-FY24_db'!$G:$G,$B$2,'KOH_Post-FY24_db'!$E:$E,V$5,'KOH_Post-FY24_db'!$A:$A,$B168)/1000-SUM($T168:U168)</f>
        <v>0</v>
      </c>
      <c r="W168" s="53">
        <f>SUMIFS('KOH_Post-FY24_db'!$D:$D,'KOH_Post-FY24_db'!$G:$G,$B$2,'KOH_Post-FY24_db'!$E:$E,W$5,'KOH_Post-FY24_db'!$A:$A,$B168)/1000-SUM($T168:V168)</f>
        <v>0</v>
      </c>
      <c r="X168" s="53">
        <f>SUMIFS('KOH_Post-FY24_db'!$D:$D,'KOH_Post-FY24_db'!$G:$G,$B$2,'KOH_Post-FY24_db'!$E:$E,X$5,'KOH_Post-FY24_db'!$A:$A,$B168)/1000-SUM($T168:W168)</f>
        <v>0</v>
      </c>
      <c r="Y168" s="53">
        <f>SUMIFS('KOH_Post-FY24_db'!$D:$D,'KOH_Post-FY24_db'!$G:$G,$B$2,'KOH_Post-FY24_db'!$E:$E,Y$5,'KOH_Post-FY24_db'!$A:$A,$B168)/1000-SUM($T168:X168)</f>
        <v>0</v>
      </c>
      <c r="Z168" s="53">
        <f>SUMIFS('KOH_Post-FY24_db'!$D:$D,'KOH_Post-FY24_db'!$G:$G,$B$2,'KOH_Post-FY24_db'!$E:$E,Z$5,'KOH_Post-FY24_db'!$A:$A,$B168)/1000-SUM($T168:Y168)</f>
        <v>0</v>
      </c>
      <c r="AA168" s="53">
        <f>SUMIFS('KOH_Post-FY24_db'!$D:$D,'KOH_Post-FY24_db'!$G:$G,$B$2,'KOH_Post-FY24_db'!$E:$E,AA$5,'KOH_Post-FY24_db'!$A:$A,$B168)/1000-SUM($T168:Z168)</f>
        <v>0</v>
      </c>
      <c r="AB168" s="53">
        <f>SUMIFS('KOH_Post-FY24_db'!$D:$D,'KOH_Post-FY24_db'!$G:$G,$B$2,'KOH_Post-FY24_db'!$E:$E,AB$5,'KOH_Post-FY24_db'!$A:$A,$B168)/1000-SUM($T168:AA168)</f>
        <v>0</v>
      </c>
      <c r="AC168" s="53">
        <f>SUMIFS('KOH_Post-FY24_db'!$D:$D,'KOH_Post-FY24_db'!$G:$G,$B$2,'KOH_Post-FY24_db'!$E:$E,AC$5,'KOH_Post-FY24_db'!$A:$A,$B168)/1000-SUM($T168:AB168)</f>
        <v>0</v>
      </c>
      <c r="AD168" s="53">
        <f>SUMIFS('KOH_Post-FY24_db'!$D:$D,'KOH_Post-FY24_db'!$G:$G,$B$2,'KOH_Post-FY24_db'!$E:$E,AD$5,'KOH_Post-FY24_db'!$A:$A,$B168)/1000-SUM($T168:AC168)</f>
        <v>0</v>
      </c>
      <c r="AE168" s="53">
        <f>SUMIFS('KOH_Post-FY24_db'!$D:$D,'KOH_Post-FY24_db'!$G:$G,$B$2,'KOH_Post-FY24_db'!$E:$E,AE$5,'KOH_Post-FY24_db'!$A:$A,$B168)/1000-SUM($T168:AD168)</f>
        <v>0</v>
      </c>
      <c r="AF168" s="54">
        <f>SUMIFS('KOH_Post-FY24_db'!$D:$D,'KOH_Post-FY24_db'!$G:$G,$B$2,'KOH_Post-FY24_db'!$E:$E,AF$5,'KOH_Post-FY24_db'!$A:$A,$B168)/1000-SUM($T168:AE168)</f>
        <v>0</v>
      </c>
      <c r="AG168" s="53">
        <f>SUMIFS('KOH_Post-FY24_db'!$D:$D,'KOH_Post-FY24_db'!$G:$G,$B$2,'KOH_Post-FY24_db'!$E:$E,AG$5,'KOH_Post-FY24_db'!$A:$A,$B168)/1000-SUM($T168:AF168)</f>
        <v>0</v>
      </c>
      <c r="AH168" s="53">
        <f>SUMIFS('KOH_Post-FY24_db'!$D:$D,'KOH_Post-FY24_db'!$G:$G,$B$2,'KOH_Post-FY24_db'!$E:$E,AH$5,'KOH_Post-FY24_db'!$A:$A,$B168)/1000-SUM($T168:AG168)</f>
        <v>0</v>
      </c>
      <c r="AI168" s="53">
        <f>SUMIFS('KOH_Post-FY24_db'!$D:$D,'KOH_Post-FY24_db'!$G:$G,$B$2,'KOH_Post-FY24_db'!$E:$E,AI$5,'KOH_Post-FY24_db'!$A:$A,$B168)/1000-SUM($T168:AH168)</f>
        <v>0</v>
      </c>
      <c r="AJ168" s="53">
        <f>SUMIFS('KOH_Post-FY24_db'!$D:$D,'KOH_Post-FY24_db'!$G:$G,$B$2,'KOH_Post-FY24_db'!$E:$E,AJ$5,'KOH_Post-FY24_db'!$A:$A,$B168)/1000-SUM($T168:AI168)</f>
        <v>0</v>
      </c>
      <c r="AK168" s="53">
        <f>SUMIFS('KOH_Post-FY24_db'!$D:$D,'KOH_Post-FY24_db'!$G:$G,$B$2,'KOH_Post-FY24_db'!$E:$E,AK$5,'KOH_Post-FY24_db'!$A:$A,$B168)/1000-SUM($T168:AJ168)</f>
        <v>0</v>
      </c>
      <c r="AM168" s="53">
        <f t="shared" si="147"/>
        <v>0</v>
      </c>
      <c r="AN168" s="53">
        <f t="shared" si="148"/>
        <v>0</v>
      </c>
      <c r="AO168" s="53">
        <f t="shared" si="149"/>
        <v>0</v>
      </c>
      <c r="AP168" s="54">
        <f t="shared" si="150"/>
        <v>0</v>
      </c>
      <c r="AQ168" s="53">
        <f t="shared" si="151"/>
        <v>0</v>
      </c>
      <c r="AS168" s="92">
        <f t="shared" si="155"/>
        <v>0</v>
      </c>
      <c r="AT168" s="92">
        <f t="shared" si="155"/>
        <v>0</v>
      </c>
      <c r="AU168" s="92">
        <f t="shared" si="153"/>
        <v>0</v>
      </c>
      <c r="AV168" s="673">
        <f t="shared" si="153"/>
        <v>0</v>
      </c>
      <c r="AW168" s="92">
        <f t="shared" si="153"/>
        <v>0</v>
      </c>
    </row>
    <row r="169" spans="1:49" x14ac:dyDescent="0.3">
      <c r="A169" s="43" t="str" cm="1">
        <f t="array" ref="A169">IF(ISBLANK(B169),"",IF(AND(H169:AS169=0),"n/a",""))</f>
        <v>n/a</v>
      </c>
      <c r="B169" s="215">
        <v>552110700</v>
      </c>
      <c r="C169" t="s">
        <v>587</v>
      </c>
      <c r="D169" s="35" t="str">
        <f t="shared" si="146"/>
        <v>552110700 - Security Subcontracting</v>
      </c>
      <c r="E169" t="s">
        <v>95</v>
      </c>
      <c r="F169" s="35" t="s">
        <v>1824</v>
      </c>
      <c r="H169" s="54">
        <f>SUMIFS('KOH_Pre-FY24_db'!BE:BE,'KOH_Pre-FY24_db'!$L:$L,$B169,'KOH_Pre-FY24_db'!$E:$E,$B$2)/1000</f>
        <v>0</v>
      </c>
      <c r="I169" s="53">
        <f>SUMIFS('KOH_Pre-FY24_db'!BF:BF,'KOH_Pre-FY24_db'!$L:$L,$B169,'KOH_Pre-FY24_db'!$E:$E,$B$2)/1000-SUM($H169:H169)</f>
        <v>0</v>
      </c>
      <c r="J169" s="53">
        <f>SUMIFS('KOH_Pre-FY24_db'!BG:BG,'KOH_Pre-FY24_db'!$L:$L,$B169,'KOH_Pre-FY24_db'!$E:$E,$B$2)/1000-SUM($H169:I169)</f>
        <v>0</v>
      </c>
      <c r="K169" s="53">
        <f>SUMIFS('KOH_Pre-FY24_db'!BH:BH,'KOH_Pre-FY24_db'!$L:$L,$B169,'KOH_Pre-FY24_db'!$E:$E,$B$2)/1000-SUM($H169:J169)</f>
        <v>0</v>
      </c>
      <c r="L169" s="53">
        <f>SUMIFS('KOH_Pre-FY24_db'!BI:BI,'KOH_Pre-FY24_db'!$L:$L,$B169,'KOH_Pre-FY24_db'!$E:$E,$B$2)/1000-SUM($H169:K169)</f>
        <v>0</v>
      </c>
      <c r="M169" s="53">
        <f>SUMIFS('KOH_Pre-FY24_db'!BJ:BJ,'KOH_Pre-FY24_db'!$L:$L,$B169,'KOH_Pre-FY24_db'!$E:$E,$B$2)/1000-SUM($H169:L169)</f>
        <v>0</v>
      </c>
      <c r="N169" s="53">
        <f>SUMIFS('KOH_Pre-FY24_db'!BK:BK,'KOH_Pre-FY24_db'!$L:$L,$B169,'KOH_Pre-FY24_db'!$E:$E,$B$2)/1000-SUM($H169:M169)</f>
        <v>0</v>
      </c>
      <c r="O169" s="53">
        <f>SUMIFS('KOH_Pre-FY24_db'!BL:BL,'KOH_Pre-FY24_db'!$L:$L,$B169,'KOH_Pre-FY24_db'!$E:$E,$B$2)/1000-SUM($H169:N169)</f>
        <v>0</v>
      </c>
      <c r="P169" s="53">
        <f>SUMIFS('KOH_Pre-FY24_db'!BM:BM,'KOH_Pre-FY24_db'!$L:$L,$B169,'KOH_Pre-FY24_db'!$E:$E,$B$2)/1000-SUM($H169:O169)</f>
        <v>0</v>
      </c>
      <c r="Q169" s="53">
        <f>SUMIFS('KOH_Pre-FY24_db'!BN:BN,'KOH_Pre-FY24_db'!$L:$L,$B169,'KOH_Pre-FY24_db'!$E:$E,$B$2)/1000-SUM($H169:P169)</f>
        <v>0</v>
      </c>
      <c r="R169" s="53">
        <f>SUMIFS('KOH_Pre-FY24_db'!BO:BO,'KOH_Pre-FY24_db'!$L:$L,$B169,'KOH_Pre-FY24_db'!$E:$E,$B$2)/1000-SUM($H169:Q169)</f>
        <v>0</v>
      </c>
      <c r="S169" s="53">
        <f>SUMIFS('KOH_Pre-FY24_db'!BP:BP,'KOH_Pre-FY24_db'!$L:$L,$B169,'KOH_Pre-FY24_db'!$E:$E,$B$2)/1000-SUM($H169:R169)</f>
        <v>0</v>
      </c>
      <c r="T169" s="54">
        <f>SUMIFS('KOH_Post-FY24_db'!$D:$D,'KOH_Post-FY24_db'!$G:$G,$B$2,'KOH_Post-FY24_db'!$E:$E,T$5,'KOH_Post-FY24_db'!$A:$A,$B169)/1000</f>
        <v>0</v>
      </c>
      <c r="U169" s="53">
        <f>SUMIFS('KOH_Post-FY24_db'!$D:$D,'KOH_Post-FY24_db'!$G:$G,$B$2,'KOH_Post-FY24_db'!$E:$E,U$5,'KOH_Post-FY24_db'!$A:$A,$B169)/1000-SUM($T169:T169)</f>
        <v>0</v>
      </c>
      <c r="V169" s="53">
        <f>SUMIFS('KOH_Post-FY24_db'!$D:$D,'KOH_Post-FY24_db'!$G:$G,$B$2,'KOH_Post-FY24_db'!$E:$E,V$5,'KOH_Post-FY24_db'!$A:$A,$B169)/1000-SUM($T169:U169)</f>
        <v>0</v>
      </c>
      <c r="W169" s="53">
        <f>SUMIFS('KOH_Post-FY24_db'!$D:$D,'KOH_Post-FY24_db'!$G:$G,$B$2,'KOH_Post-FY24_db'!$E:$E,W$5,'KOH_Post-FY24_db'!$A:$A,$B169)/1000-SUM($T169:V169)</f>
        <v>0</v>
      </c>
      <c r="X169" s="53">
        <f>SUMIFS('KOH_Post-FY24_db'!$D:$D,'KOH_Post-FY24_db'!$G:$G,$B$2,'KOH_Post-FY24_db'!$E:$E,X$5,'KOH_Post-FY24_db'!$A:$A,$B169)/1000-SUM($T169:W169)</f>
        <v>0</v>
      </c>
      <c r="Y169" s="53">
        <f>SUMIFS('KOH_Post-FY24_db'!$D:$D,'KOH_Post-FY24_db'!$G:$G,$B$2,'KOH_Post-FY24_db'!$E:$E,Y$5,'KOH_Post-FY24_db'!$A:$A,$B169)/1000-SUM($T169:X169)</f>
        <v>0</v>
      </c>
      <c r="Z169" s="53">
        <f>SUMIFS('KOH_Post-FY24_db'!$D:$D,'KOH_Post-FY24_db'!$G:$G,$B$2,'KOH_Post-FY24_db'!$E:$E,Z$5,'KOH_Post-FY24_db'!$A:$A,$B169)/1000-SUM($T169:Y169)</f>
        <v>0</v>
      </c>
      <c r="AA169" s="53">
        <f>SUMIFS('KOH_Post-FY24_db'!$D:$D,'KOH_Post-FY24_db'!$G:$G,$B$2,'KOH_Post-FY24_db'!$E:$E,AA$5,'KOH_Post-FY24_db'!$A:$A,$B169)/1000-SUM($T169:Z169)</f>
        <v>0</v>
      </c>
      <c r="AB169" s="53">
        <f>SUMIFS('KOH_Post-FY24_db'!$D:$D,'KOH_Post-FY24_db'!$G:$G,$B$2,'KOH_Post-FY24_db'!$E:$E,AB$5,'KOH_Post-FY24_db'!$A:$A,$B169)/1000-SUM($T169:AA169)</f>
        <v>0</v>
      </c>
      <c r="AC169" s="53">
        <f>SUMIFS('KOH_Post-FY24_db'!$D:$D,'KOH_Post-FY24_db'!$G:$G,$B$2,'KOH_Post-FY24_db'!$E:$E,AC$5,'KOH_Post-FY24_db'!$A:$A,$B169)/1000-SUM($T169:AB169)</f>
        <v>0</v>
      </c>
      <c r="AD169" s="53">
        <f>SUMIFS('KOH_Post-FY24_db'!$D:$D,'KOH_Post-FY24_db'!$G:$G,$B$2,'KOH_Post-FY24_db'!$E:$E,AD$5,'KOH_Post-FY24_db'!$A:$A,$B169)/1000-SUM($T169:AC169)</f>
        <v>0</v>
      </c>
      <c r="AE169" s="53">
        <f>SUMIFS('KOH_Post-FY24_db'!$D:$D,'KOH_Post-FY24_db'!$G:$G,$B$2,'KOH_Post-FY24_db'!$E:$E,AE$5,'KOH_Post-FY24_db'!$A:$A,$B169)/1000-SUM($T169:AD169)</f>
        <v>0</v>
      </c>
      <c r="AF169" s="54">
        <f>SUMIFS('KOH_Post-FY24_db'!$D:$D,'KOH_Post-FY24_db'!$G:$G,$B$2,'KOH_Post-FY24_db'!$E:$E,AF$5,'KOH_Post-FY24_db'!$A:$A,$B169)/1000-SUM($T169:AE169)</f>
        <v>0</v>
      </c>
      <c r="AG169" s="53">
        <f>SUMIFS('KOH_Post-FY24_db'!$D:$D,'KOH_Post-FY24_db'!$G:$G,$B$2,'KOH_Post-FY24_db'!$E:$E,AG$5,'KOH_Post-FY24_db'!$A:$A,$B169)/1000-SUM($T169:AF169)</f>
        <v>0</v>
      </c>
      <c r="AH169" s="53">
        <f>SUMIFS('KOH_Post-FY24_db'!$D:$D,'KOH_Post-FY24_db'!$G:$G,$B$2,'KOH_Post-FY24_db'!$E:$E,AH$5,'KOH_Post-FY24_db'!$A:$A,$B169)/1000-SUM($T169:AG169)</f>
        <v>0</v>
      </c>
      <c r="AI169" s="53">
        <f>SUMIFS('KOH_Post-FY24_db'!$D:$D,'KOH_Post-FY24_db'!$G:$G,$B$2,'KOH_Post-FY24_db'!$E:$E,AI$5,'KOH_Post-FY24_db'!$A:$A,$B169)/1000-SUM($T169:AH169)</f>
        <v>0</v>
      </c>
      <c r="AJ169" s="53">
        <f>SUMIFS('KOH_Post-FY24_db'!$D:$D,'KOH_Post-FY24_db'!$G:$G,$B$2,'KOH_Post-FY24_db'!$E:$E,AJ$5,'KOH_Post-FY24_db'!$A:$A,$B169)/1000-SUM($T169:AI169)</f>
        <v>0</v>
      </c>
      <c r="AK169" s="53">
        <f>SUMIFS('KOH_Post-FY24_db'!$D:$D,'KOH_Post-FY24_db'!$G:$G,$B$2,'KOH_Post-FY24_db'!$E:$E,AK$5,'KOH_Post-FY24_db'!$A:$A,$B169)/1000-SUM($T169:AJ169)</f>
        <v>0</v>
      </c>
      <c r="AM169" s="53">
        <f t="shared" si="147"/>
        <v>0</v>
      </c>
      <c r="AN169" s="53">
        <f t="shared" si="148"/>
        <v>0</v>
      </c>
      <c r="AO169" s="53">
        <f t="shared" si="149"/>
        <v>0</v>
      </c>
      <c r="AP169" s="54">
        <f t="shared" si="150"/>
        <v>0</v>
      </c>
      <c r="AQ169" s="53">
        <f t="shared" si="151"/>
        <v>0</v>
      </c>
      <c r="AS169" s="92">
        <f t="shared" si="155"/>
        <v>0</v>
      </c>
      <c r="AT169" s="92">
        <f t="shared" si="155"/>
        <v>0</v>
      </c>
      <c r="AU169" s="92">
        <f t="shared" si="153"/>
        <v>0</v>
      </c>
      <c r="AV169" s="673">
        <f t="shared" si="153"/>
        <v>0</v>
      </c>
      <c r="AW169" s="92">
        <f t="shared" si="153"/>
        <v>0</v>
      </c>
    </row>
    <row r="170" spans="1:49" x14ac:dyDescent="0.3">
      <c r="A170" s="43" t="str" cm="1">
        <f t="array" ref="A170">IF(ISBLANK(B170),"",IF(AND(H170:AS170=0),"n/a",""))</f>
        <v>n/a</v>
      </c>
      <c r="B170" s="215" t="s">
        <v>2516</v>
      </c>
      <c r="C170" t="s">
        <v>2517</v>
      </c>
      <c r="D170" s="35" t="str">
        <f>B170&amp;" - "&amp;C170</f>
        <v>552111800 - Lifts subcontracting</v>
      </c>
      <c r="E170" t="s">
        <v>95</v>
      </c>
      <c r="F170" s="35" t="s">
        <v>1824</v>
      </c>
      <c r="H170" s="54">
        <f>SUMIFS('KOH_Pre-FY24_db'!BE:BE,'KOH_Pre-FY24_db'!$L:$L,$B170,'KOH_Pre-FY24_db'!$E:$E,$B$2)/1000</f>
        <v>0</v>
      </c>
      <c r="I170" s="53">
        <f>SUMIFS('KOH_Pre-FY24_db'!BF:BF,'KOH_Pre-FY24_db'!$L:$L,$B170,'KOH_Pre-FY24_db'!$E:$E,$B$2)/1000-SUM($H170:H170)</f>
        <v>0</v>
      </c>
      <c r="J170" s="53">
        <f>SUMIFS('KOH_Pre-FY24_db'!BG:BG,'KOH_Pre-FY24_db'!$L:$L,$B170,'KOH_Pre-FY24_db'!$E:$E,$B$2)/1000-SUM($H170:I170)</f>
        <v>0</v>
      </c>
      <c r="K170" s="53">
        <f>SUMIFS('KOH_Pre-FY24_db'!BH:BH,'KOH_Pre-FY24_db'!$L:$L,$B170,'KOH_Pre-FY24_db'!$E:$E,$B$2)/1000-SUM($H170:J170)</f>
        <v>0</v>
      </c>
      <c r="L170" s="53">
        <f>SUMIFS('KOH_Pre-FY24_db'!BI:BI,'KOH_Pre-FY24_db'!$L:$L,$B170,'KOH_Pre-FY24_db'!$E:$E,$B$2)/1000-SUM($H170:K170)</f>
        <v>0</v>
      </c>
      <c r="M170" s="53">
        <f>SUMIFS('KOH_Pre-FY24_db'!BJ:BJ,'KOH_Pre-FY24_db'!$L:$L,$B170,'KOH_Pre-FY24_db'!$E:$E,$B$2)/1000-SUM($H170:L170)</f>
        <v>0</v>
      </c>
      <c r="N170" s="53">
        <f>SUMIFS('KOH_Pre-FY24_db'!BK:BK,'KOH_Pre-FY24_db'!$L:$L,$B170,'KOH_Pre-FY24_db'!$E:$E,$B$2)/1000-SUM($H170:M170)</f>
        <v>0</v>
      </c>
      <c r="O170" s="53">
        <f>SUMIFS('KOH_Pre-FY24_db'!BL:BL,'KOH_Pre-FY24_db'!$L:$L,$B170,'KOH_Pre-FY24_db'!$E:$E,$B$2)/1000-SUM($H170:N170)</f>
        <v>0</v>
      </c>
      <c r="P170" s="53">
        <f>SUMIFS('KOH_Pre-FY24_db'!BM:BM,'KOH_Pre-FY24_db'!$L:$L,$B170,'KOH_Pre-FY24_db'!$E:$E,$B$2)/1000-SUM($H170:O170)</f>
        <v>0</v>
      </c>
      <c r="Q170" s="53">
        <f>SUMIFS('KOH_Pre-FY24_db'!BN:BN,'KOH_Pre-FY24_db'!$L:$L,$B170,'KOH_Pre-FY24_db'!$E:$E,$B$2)/1000-SUM($H170:P170)</f>
        <v>0</v>
      </c>
      <c r="R170" s="53">
        <f>SUMIFS('KOH_Pre-FY24_db'!BO:BO,'KOH_Pre-FY24_db'!$L:$L,$B170,'KOH_Pre-FY24_db'!$E:$E,$B$2)/1000-SUM($H170:Q170)</f>
        <v>0</v>
      </c>
      <c r="S170" s="53">
        <f>SUMIFS('KOH_Pre-FY24_db'!BP:BP,'KOH_Pre-FY24_db'!$L:$L,$B170,'KOH_Pre-FY24_db'!$E:$E,$B$2)/1000-SUM($H170:R170)</f>
        <v>0</v>
      </c>
      <c r="T170" s="54">
        <f>SUMIFS('KOH_Post-FY24_db'!$D:$D,'KOH_Post-FY24_db'!$G:$G,$B$2,'KOH_Post-FY24_db'!$E:$E,T$5,'KOH_Post-FY24_db'!$A:$A,$B170)/1000</f>
        <v>0</v>
      </c>
      <c r="U170" s="53">
        <f>SUMIFS('KOH_Post-FY24_db'!$D:$D,'KOH_Post-FY24_db'!$G:$G,$B$2,'KOH_Post-FY24_db'!$E:$E,U$5,'KOH_Post-FY24_db'!$A:$A,$B170)/1000-SUM($T170:T170)</f>
        <v>0</v>
      </c>
      <c r="V170" s="53">
        <f>SUMIFS('KOH_Post-FY24_db'!$D:$D,'KOH_Post-FY24_db'!$G:$G,$B$2,'KOH_Post-FY24_db'!$E:$E,V$5,'KOH_Post-FY24_db'!$A:$A,$B170)/1000-SUM($T170:U170)</f>
        <v>0</v>
      </c>
      <c r="W170" s="53">
        <f>SUMIFS('KOH_Post-FY24_db'!$D:$D,'KOH_Post-FY24_db'!$G:$G,$B$2,'KOH_Post-FY24_db'!$E:$E,W$5,'KOH_Post-FY24_db'!$A:$A,$B170)/1000-SUM($T170:V170)</f>
        <v>0</v>
      </c>
      <c r="X170" s="53">
        <f>SUMIFS('KOH_Post-FY24_db'!$D:$D,'KOH_Post-FY24_db'!$G:$G,$B$2,'KOH_Post-FY24_db'!$E:$E,X$5,'KOH_Post-FY24_db'!$A:$A,$B170)/1000-SUM($T170:W170)</f>
        <v>0</v>
      </c>
      <c r="Y170" s="53">
        <f>SUMIFS('KOH_Post-FY24_db'!$D:$D,'KOH_Post-FY24_db'!$G:$G,$B$2,'KOH_Post-FY24_db'!$E:$E,Y$5,'KOH_Post-FY24_db'!$A:$A,$B170)/1000-SUM($T170:X170)</f>
        <v>0</v>
      </c>
      <c r="Z170" s="53">
        <f>SUMIFS('KOH_Post-FY24_db'!$D:$D,'KOH_Post-FY24_db'!$G:$G,$B$2,'KOH_Post-FY24_db'!$E:$E,Z$5,'KOH_Post-FY24_db'!$A:$A,$B170)/1000-SUM($T170:Y170)</f>
        <v>0</v>
      </c>
      <c r="AA170" s="53">
        <f>SUMIFS('KOH_Post-FY24_db'!$D:$D,'KOH_Post-FY24_db'!$G:$G,$B$2,'KOH_Post-FY24_db'!$E:$E,AA$5,'KOH_Post-FY24_db'!$A:$A,$B170)/1000-SUM($T170:Z170)</f>
        <v>0</v>
      </c>
      <c r="AB170" s="53">
        <f>SUMIFS('KOH_Post-FY24_db'!$D:$D,'KOH_Post-FY24_db'!$G:$G,$B$2,'KOH_Post-FY24_db'!$E:$E,AB$5,'KOH_Post-FY24_db'!$A:$A,$B170)/1000-SUM($T170:AA170)</f>
        <v>0</v>
      </c>
      <c r="AC170" s="53">
        <f>SUMIFS('KOH_Post-FY24_db'!$D:$D,'KOH_Post-FY24_db'!$G:$G,$B$2,'KOH_Post-FY24_db'!$E:$E,AC$5,'KOH_Post-FY24_db'!$A:$A,$B170)/1000-SUM($T170:AB170)</f>
        <v>0</v>
      </c>
      <c r="AD170" s="53">
        <f>SUMIFS('KOH_Post-FY24_db'!$D:$D,'KOH_Post-FY24_db'!$G:$G,$B$2,'KOH_Post-FY24_db'!$E:$E,AD$5,'KOH_Post-FY24_db'!$A:$A,$B170)/1000-SUM($T170:AC170)</f>
        <v>0</v>
      </c>
      <c r="AE170" s="53">
        <f>SUMIFS('KOH_Post-FY24_db'!$D:$D,'KOH_Post-FY24_db'!$G:$G,$B$2,'KOH_Post-FY24_db'!$E:$E,AE$5,'KOH_Post-FY24_db'!$A:$A,$B170)/1000-SUM($T170:AD170)</f>
        <v>0</v>
      </c>
      <c r="AF170" s="54">
        <f>SUMIFS('KOH_Post-FY24_db'!$D:$D,'KOH_Post-FY24_db'!$G:$G,$B$2,'KOH_Post-FY24_db'!$E:$E,AF$5,'KOH_Post-FY24_db'!$A:$A,$B170)/1000-SUM($T170:AE170)</f>
        <v>0</v>
      </c>
      <c r="AG170" s="53">
        <f>SUMIFS('KOH_Post-FY24_db'!$D:$D,'KOH_Post-FY24_db'!$G:$G,$B$2,'KOH_Post-FY24_db'!$E:$E,AG$5,'KOH_Post-FY24_db'!$A:$A,$B170)/1000-SUM($T170:AF170)</f>
        <v>0</v>
      </c>
      <c r="AH170" s="53">
        <f>SUMIFS('KOH_Post-FY24_db'!$D:$D,'KOH_Post-FY24_db'!$G:$G,$B$2,'KOH_Post-FY24_db'!$E:$E,AH$5,'KOH_Post-FY24_db'!$A:$A,$B170)/1000-SUM($T170:AG170)</f>
        <v>0</v>
      </c>
      <c r="AI170" s="53">
        <f>SUMIFS('KOH_Post-FY24_db'!$D:$D,'KOH_Post-FY24_db'!$G:$G,$B$2,'KOH_Post-FY24_db'!$E:$E,AI$5,'KOH_Post-FY24_db'!$A:$A,$B170)/1000-SUM($T170:AH170)</f>
        <v>0</v>
      </c>
      <c r="AJ170" s="53">
        <f>SUMIFS('KOH_Post-FY24_db'!$D:$D,'KOH_Post-FY24_db'!$G:$G,$B$2,'KOH_Post-FY24_db'!$E:$E,AJ$5,'KOH_Post-FY24_db'!$A:$A,$B170)/1000-SUM($T170:AI170)</f>
        <v>0</v>
      </c>
      <c r="AK170" s="53">
        <f>SUMIFS('KOH_Post-FY24_db'!$D:$D,'KOH_Post-FY24_db'!$G:$G,$B$2,'KOH_Post-FY24_db'!$E:$E,AK$5,'KOH_Post-FY24_db'!$A:$A,$B170)/1000-SUM($T170:AJ170)</f>
        <v>0</v>
      </c>
      <c r="AM170" s="53">
        <f t="shared" si="147"/>
        <v>0</v>
      </c>
      <c r="AN170" s="53">
        <f t="shared" si="148"/>
        <v>0</v>
      </c>
      <c r="AO170" s="53">
        <f t="shared" si="149"/>
        <v>0</v>
      </c>
      <c r="AP170" s="54">
        <f t="shared" si="150"/>
        <v>0</v>
      </c>
      <c r="AQ170" s="53">
        <f t="shared" si="151"/>
        <v>0</v>
      </c>
      <c r="AS170" s="92">
        <f t="shared" ref="AS170:AW170" si="156">IFERROR(AM170/AM$20,0)</f>
        <v>0</v>
      </c>
      <c r="AT170" s="92">
        <f t="shared" si="156"/>
        <v>0</v>
      </c>
      <c r="AU170" s="92">
        <f t="shared" si="156"/>
        <v>0</v>
      </c>
      <c r="AV170" s="673">
        <f t="shared" si="156"/>
        <v>0</v>
      </c>
      <c r="AW170" s="92">
        <f t="shared" si="156"/>
        <v>0</v>
      </c>
    </row>
    <row r="171" spans="1:49" x14ac:dyDescent="0.3">
      <c r="A171" s="43" t="str" cm="1">
        <f t="array" ref="A171">IF(ISBLANK(B171),"",IF(AND(H171:AS171=0),"n/a",""))</f>
        <v/>
      </c>
      <c r="B171" s="215">
        <v>552111700</v>
      </c>
      <c r="C171" t="s">
        <v>188</v>
      </c>
      <c r="D171" s="35" t="str">
        <f t="shared" si="146"/>
        <v>552111700 - Works construction subcontracting</v>
      </c>
      <c r="E171" t="s">
        <v>95</v>
      </c>
      <c r="F171" s="35" t="s">
        <v>1824</v>
      </c>
      <c r="H171" s="54">
        <f>SUMIFS('KOH_Pre-FY24_db'!BE:BE,'KOH_Pre-FY24_db'!$L:$L,$B171,'KOH_Pre-FY24_db'!$E:$E,$B$2)/1000</f>
        <v>0</v>
      </c>
      <c r="I171" s="53">
        <f>SUMIFS('KOH_Pre-FY24_db'!BF:BF,'KOH_Pre-FY24_db'!$L:$L,$B171,'KOH_Pre-FY24_db'!$E:$E,$B$2)/1000-SUM($H171:H171)</f>
        <v>0</v>
      </c>
      <c r="J171" s="53">
        <f>SUMIFS('KOH_Pre-FY24_db'!BG:BG,'KOH_Pre-FY24_db'!$L:$L,$B171,'KOH_Pre-FY24_db'!$E:$E,$B$2)/1000-SUM($H171:I171)</f>
        <v>0</v>
      </c>
      <c r="K171" s="53">
        <f>SUMIFS('KOH_Pre-FY24_db'!BH:BH,'KOH_Pre-FY24_db'!$L:$L,$B171,'KOH_Pre-FY24_db'!$E:$E,$B$2)/1000-SUM($H171:J171)</f>
        <v>0</v>
      </c>
      <c r="L171" s="53">
        <f>SUMIFS('KOH_Pre-FY24_db'!BI:BI,'KOH_Pre-FY24_db'!$L:$L,$B171,'KOH_Pre-FY24_db'!$E:$E,$B$2)/1000-SUM($H171:K171)</f>
        <v>0</v>
      </c>
      <c r="M171" s="53">
        <f>SUMIFS('KOH_Pre-FY24_db'!BJ:BJ,'KOH_Pre-FY24_db'!$L:$L,$B171,'KOH_Pre-FY24_db'!$E:$E,$B$2)/1000-SUM($H171:L171)</f>
        <v>0</v>
      </c>
      <c r="N171" s="53">
        <f>SUMIFS('KOH_Pre-FY24_db'!BK:BK,'KOH_Pre-FY24_db'!$L:$L,$B171,'KOH_Pre-FY24_db'!$E:$E,$B$2)/1000-SUM($H171:M171)</f>
        <v>0</v>
      </c>
      <c r="O171" s="53">
        <f>SUMIFS('KOH_Pre-FY24_db'!BL:BL,'KOH_Pre-FY24_db'!$L:$L,$B171,'KOH_Pre-FY24_db'!$E:$E,$B$2)/1000-SUM($H171:N171)</f>
        <v>0</v>
      </c>
      <c r="P171" s="53">
        <f>SUMIFS('KOH_Pre-FY24_db'!BM:BM,'KOH_Pre-FY24_db'!$L:$L,$B171,'KOH_Pre-FY24_db'!$E:$E,$B$2)/1000-SUM($H171:O171)</f>
        <v>5.2</v>
      </c>
      <c r="Q171" s="53">
        <f>SUMIFS('KOH_Pre-FY24_db'!BN:BN,'KOH_Pre-FY24_db'!$L:$L,$B171,'KOH_Pre-FY24_db'!$E:$E,$B$2)/1000-SUM($H171:P171)</f>
        <v>0</v>
      </c>
      <c r="R171" s="53">
        <f>SUMIFS('KOH_Pre-FY24_db'!BO:BO,'KOH_Pre-FY24_db'!$L:$L,$B171,'KOH_Pre-FY24_db'!$E:$E,$B$2)/1000-SUM($H171:Q171)</f>
        <v>0</v>
      </c>
      <c r="S171" s="53">
        <f>SUMIFS('KOH_Pre-FY24_db'!BP:BP,'KOH_Pre-FY24_db'!$L:$L,$B171,'KOH_Pre-FY24_db'!$E:$E,$B$2)/1000-SUM($H171:R171)</f>
        <v>0</v>
      </c>
      <c r="T171" s="54">
        <f>SUMIFS('KOH_Post-FY24_db'!$D:$D,'KOH_Post-FY24_db'!$G:$G,$B$2,'KOH_Post-FY24_db'!$E:$E,T$5,'KOH_Post-FY24_db'!$A:$A,$B171)/1000</f>
        <v>0</v>
      </c>
      <c r="U171" s="53">
        <f>SUMIFS('KOH_Post-FY24_db'!$D:$D,'KOH_Post-FY24_db'!$G:$G,$B$2,'KOH_Post-FY24_db'!$E:$E,U$5,'KOH_Post-FY24_db'!$A:$A,$B171)/1000-SUM($T171:T171)</f>
        <v>1.675</v>
      </c>
      <c r="V171" s="53">
        <f>SUMIFS('KOH_Post-FY24_db'!$D:$D,'KOH_Post-FY24_db'!$G:$G,$B$2,'KOH_Post-FY24_db'!$E:$E,V$5,'KOH_Post-FY24_db'!$A:$A,$B171)/1000-SUM($T171:U171)</f>
        <v>0.6449999999999998</v>
      </c>
      <c r="W171" s="53">
        <f>SUMIFS('KOH_Post-FY24_db'!$D:$D,'KOH_Post-FY24_db'!$G:$G,$B$2,'KOH_Post-FY24_db'!$E:$E,W$5,'KOH_Post-FY24_db'!$A:$A,$B171)/1000-SUM($T171:V171)</f>
        <v>0</v>
      </c>
      <c r="X171" s="53">
        <f>SUMIFS('KOH_Post-FY24_db'!$D:$D,'KOH_Post-FY24_db'!$G:$G,$B$2,'KOH_Post-FY24_db'!$E:$E,X$5,'KOH_Post-FY24_db'!$A:$A,$B171)/1000-SUM($T171:W171)</f>
        <v>0</v>
      </c>
      <c r="Y171" s="53">
        <f>SUMIFS('KOH_Post-FY24_db'!$D:$D,'KOH_Post-FY24_db'!$G:$G,$B$2,'KOH_Post-FY24_db'!$E:$E,Y$5,'KOH_Post-FY24_db'!$A:$A,$B171)/1000-SUM($T171:X171)</f>
        <v>0</v>
      </c>
      <c r="Z171" s="53">
        <f>SUMIFS('KOH_Post-FY24_db'!$D:$D,'KOH_Post-FY24_db'!$G:$G,$B$2,'KOH_Post-FY24_db'!$E:$E,Z$5,'KOH_Post-FY24_db'!$A:$A,$B171)/1000-SUM($T171:Y171)</f>
        <v>0</v>
      </c>
      <c r="AA171" s="53">
        <f>SUMIFS('KOH_Post-FY24_db'!$D:$D,'KOH_Post-FY24_db'!$G:$G,$B$2,'KOH_Post-FY24_db'!$E:$E,AA$5,'KOH_Post-FY24_db'!$A:$A,$B171)/1000-SUM($T171:Z171)</f>
        <v>0</v>
      </c>
      <c r="AB171" s="53">
        <f>SUMIFS('KOH_Post-FY24_db'!$D:$D,'KOH_Post-FY24_db'!$G:$G,$B$2,'KOH_Post-FY24_db'!$E:$E,AB$5,'KOH_Post-FY24_db'!$A:$A,$B171)/1000-SUM($T171:AA171)</f>
        <v>0</v>
      </c>
      <c r="AC171" s="53">
        <f>SUMIFS('KOH_Post-FY24_db'!$D:$D,'KOH_Post-FY24_db'!$G:$G,$B$2,'KOH_Post-FY24_db'!$E:$E,AC$5,'KOH_Post-FY24_db'!$A:$A,$B171)/1000-SUM($T171:AB171)</f>
        <v>0</v>
      </c>
      <c r="AD171" s="53">
        <f>SUMIFS('KOH_Post-FY24_db'!$D:$D,'KOH_Post-FY24_db'!$G:$G,$B$2,'KOH_Post-FY24_db'!$E:$E,AD$5,'KOH_Post-FY24_db'!$A:$A,$B171)/1000-SUM($T171:AC171)</f>
        <v>0</v>
      </c>
      <c r="AE171" s="53">
        <f>SUMIFS('KOH_Post-FY24_db'!$D:$D,'KOH_Post-FY24_db'!$G:$G,$B$2,'KOH_Post-FY24_db'!$E:$E,AE$5,'KOH_Post-FY24_db'!$A:$A,$B171)/1000-SUM($T171:AD171)</f>
        <v>0</v>
      </c>
      <c r="AF171" s="54">
        <f>SUMIFS('KOH_Post-FY24_db'!$D:$D,'KOH_Post-FY24_db'!$G:$G,$B$2,'KOH_Post-FY24_db'!$E:$E,AF$5,'KOH_Post-FY24_db'!$A:$A,$B171)/1000-SUM($T171:AE171)</f>
        <v>1.46</v>
      </c>
      <c r="AG171" s="53">
        <f>SUMIFS('KOH_Post-FY24_db'!$D:$D,'KOH_Post-FY24_db'!$G:$G,$B$2,'KOH_Post-FY24_db'!$E:$E,AG$5,'KOH_Post-FY24_db'!$A:$A,$B171)/1000-SUM($T171:AF171)</f>
        <v>1.7749999999999999</v>
      </c>
      <c r="AH171" s="53">
        <f>SUMIFS('KOH_Post-FY24_db'!$D:$D,'KOH_Post-FY24_db'!$G:$G,$B$2,'KOH_Post-FY24_db'!$E:$E,AH$5,'KOH_Post-FY24_db'!$A:$A,$B171)/1000-SUM($T171:AG171)</f>
        <v>1.7750000000000004</v>
      </c>
      <c r="AI171" s="53">
        <f>SUMIFS('KOH_Post-FY24_db'!$D:$D,'KOH_Post-FY24_db'!$G:$G,$B$2,'KOH_Post-FY24_db'!$E:$E,AI$5,'KOH_Post-FY24_db'!$A:$A,$B171)/1000-SUM($T171:AH171)</f>
        <v>0</v>
      </c>
      <c r="AJ171" s="53">
        <f>SUMIFS('KOH_Post-FY24_db'!$D:$D,'KOH_Post-FY24_db'!$G:$G,$B$2,'KOH_Post-FY24_db'!$E:$E,AJ$5,'KOH_Post-FY24_db'!$A:$A,$B171)/1000-SUM($T171:AI171)</f>
        <v>0</v>
      </c>
      <c r="AK171" s="53">
        <f>SUMIFS('KOH_Post-FY24_db'!$D:$D,'KOH_Post-FY24_db'!$G:$G,$B$2,'KOH_Post-FY24_db'!$E:$E,AK$5,'KOH_Post-FY24_db'!$A:$A,$B171)/1000-SUM($T171:AJ171)</f>
        <v>0</v>
      </c>
      <c r="AM171" s="53">
        <f t="shared" si="147"/>
        <v>5.2</v>
      </c>
      <c r="AN171" s="53">
        <f t="shared" si="148"/>
        <v>2.3199999999999998</v>
      </c>
      <c r="AO171" s="53">
        <f t="shared" si="149"/>
        <v>5.01</v>
      </c>
      <c r="AP171" s="54">
        <f t="shared" si="150"/>
        <v>2.3199999999999998</v>
      </c>
      <c r="AQ171" s="53">
        <f t="shared" si="151"/>
        <v>5.01</v>
      </c>
      <c r="AS171" s="92">
        <f t="shared" ref="AS171:AT177" si="157">IFERROR(AM171/AM$20,0)</f>
        <v>1.7176864862571523E-3</v>
      </c>
      <c r="AT171" s="92">
        <f t="shared" si="157"/>
        <v>7.6060507392563311E-4</v>
      </c>
      <c r="AU171" s="92">
        <f t="shared" si="153"/>
        <v>1.682872883692876E-3</v>
      </c>
      <c r="AV171" s="673">
        <f t="shared" si="153"/>
        <v>1.5096666689832239E-3</v>
      </c>
      <c r="AW171" s="92">
        <f t="shared" si="153"/>
        <v>3.4230386502672994E-3</v>
      </c>
    </row>
    <row r="172" spans="1:49" x14ac:dyDescent="0.3">
      <c r="A172" s="43" t="str" cm="1">
        <f t="array" ref="A172">IF(ISBLANK(B172),"",IF(AND(H172:AS172=0),"n/a",""))</f>
        <v>n/a</v>
      </c>
      <c r="B172" s="43">
        <v>552111600</v>
      </c>
      <c r="C172" s="35" t="s">
        <v>824</v>
      </c>
      <c r="D172" s="35" t="str">
        <f t="shared" si="146"/>
        <v>552111600 - Subcontracting vehicle</v>
      </c>
      <c r="E172" s="35" t="s">
        <v>1799</v>
      </c>
      <c r="F172" s="35" t="s">
        <v>1824</v>
      </c>
      <c r="H172" s="54">
        <f>SUMIFS('KOH_Pre-FY24_db'!BE:BE,'KOH_Pre-FY24_db'!$L:$L,$B172,'KOH_Pre-FY24_db'!$E:$E,$B$2)/1000</f>
        <v>0</v>
      </c>
      <c r="I172" s="53">
        <f>SUMIFS('KOH_Pre-FY24_db'!BF:BF,'KOH_Pre-FY24_db'!$L:$L,$B172,'KOH_Pre-FY24_db'!$E:$E,$B$2)/1000-SUM($H172:H172)</f>
        <v>0</v>
      </c>
      <c r="J172" s="53">
        <f>SUMIFS('KOH_Pre-FY24_db'!BG:BG,'KOH_Pre-FY24_db'!$L:$L,$B172,'KOH_Pre-FY24_db'!$E:$E,$B$2)/1000-SUM($H172:I172)</f>
        <v>0</v>
      </c>
      <c r="K172" s="53">
        <f>SUMIFS('KOH_Pre-FY24_db'!BH:BH,'KOH_Pre-FY24_db'!$L:$L,$B172,'KOH_Pre-FY24_db'!$E:$E,$B$2)/1000-SUM($H172:J172)</f>
        <v>0</v>
      </c>
      <c r="L172" s="53">
        <f>SUMIFS('KOH_Pre-FY24_db'!BI:BI,'KOH_Pre-FY24_db'!$L:$L,$B172,'KOH_Pre-FY24_db'!$E:$E,$B$2)/1000-SUM($H172:K172)</f>
        <v>0</v>
      </c>
      <c r="M172" s="53">
        <f>SUMIFS('KOH_Pre-FY24_db'!BJ:BJ,'KOH_Pre-FY24_db'!$L:$L,$B172,'KOH_Pre-FY24_db'!$E:$E,$B$2)/1000-SUM($H172:L172)</f>
        <v>0</v>
      </c>
      <c r="N172" s="53">
        <f>SUMIFS('KOH_Pre-FY24_db'!BK:BK,'KOH_Pre-FY24_db'!$L:$L,$B172,'KOH_Pre-FY24_db'!$E:$E,$B$2)/1000-SUM($H172:M172)</f>
        <v>0</v>
      </c>
      <c r="O172" s="53">
        <f>SUMIFS('KOH_Pre-FY24_db'!BL:BL,'KOH_Pre-FY24_db'!$L:$L,$B172,'KOH_Pre-FY24_db'!$E:$E,$B$2)/1000-SUM($H172:N172)</f>
        <v>0</v>
      </c>
      <c r="P172" s="53">
        <f>SUMIFS('KOH_Pre-FY24_db'!BM:BM,'KOH_Pre-FY24_db'!$L:$L,$B172,'KOH_Pre-FY24_db'!$E:$E,$B$2)/1000-SUM($H172:O172)</f>
        <v>0</v>
      </c>
      <c r="Q172" s="53">
        <f>SUMIFS('KOH_Pre-FY24_db'!BN:BN,'KOH_Pre-FY24_db'!$L:$L,$B172,'KOH_Pre-FY24_db'!$E:$E,$B$2)/1000-SUM($H172:P172)</f>
        <v>0</v>
      </c>
      <c r="R172" s="53">
        <f>SUMIFS('KOH_Pre-FY24_db'!BO:BO,'KOH_Pre-FY24_db'!$L:$L,$B172,'KOH_Pre-FY24_db'!$E:$E,$B$2)/1000-SUM($H172:Q172)</f>
        <v>0</v>
      </c>
      <c r="S172" s="53">
        <f>SUMIFS('KOH_Pre-FY24_db'!BP:BP,'KOH_Pre-FY24_db'!$L:$L,$B172,'KOH_Pre-FY24_db'!$E:$E,$B$2)/1000-SUM($H172:R172)</f>
        <v>0</v>
      </c>
      <c r="T172" s="54">
        <f>SUMIFS('KOH_Post-FY24_db'!$D:$D,'KOH_Post-FY24_db'!$G:$G,$B$2,'KOH_Post-FY24_db'!$E:$E,T$5,'KOH_Post-FY24_db'!$A:$A,$B172)/1000</f>
        <v>0</v>
      </c>
      <c r="U172" s="53">
        <f>SUMIFS('KOH_Post-FY24_db'!$D:$D,'KOH_Post-FY24_db'!$G:$G,$B$2,'KOH_Post-FY24_db'!$E:$E,U$5,'KOH_Post-FY24_db'!$A:$A,$B172)/1000-SUM($T172:T172)</f>
        <v>0</v>
      </c>
      <c r="V172" s="53">
        <f>SUMIFS('KOH_Post-FY24_db'!$D:$D,'KOH_Post-FY24_db'!$G:$G,$B$2,'KOH_Post-FY24_db'!$E:$E,V$5,'KOH_Post-FY24_db'!$A:$A,$B172)/1000-SUM($T172:U172)</f>
        <v>0</v>
      </c>
      <c r="W172" s="53">
        <f>SUMIFS('KOH_Post-FY24_db'!$D:$D,'KOH_Post-FY24_db'!$G:$G,$B$2,'KOH_Post-FY24_db'!$E:$E,W$5,'KOH_Post-FY24_db'!$A:$A,$B172)/1000-SUM($T172:V172)</f>
        <v>0</v>
      </c>
      <c r="X172" s="53">
        <f>SUMIFS('KOH_Post-FY24_db'!$D:$D,'KOH_Post-FY24_db'!$G:$G,$B$2,'KOH_Post-FY24_db'!$E:$E,X$5,'KOH_Post-FY24_db'!$A:$A,$B172)/1000-SUM($T172:W172)</f>
        <v>0</v>
      </c>
      <c r="Y172" s="53">
        <f>SUMIFS('KOH_Post-FY24_db'!$D:$D,'KOH_Post-FY24_db'!$G:$G,$B$2,'KOH_Post-FY24_db'!$E:$E,Y$5,'KOH_Post-FY24_db'!$A:$A,$B172)/1000-SUM($T172:X172)</f>
        <v>0</v>
      </c>
      <c r="Z172" s="53">
        <f>SUMIFS('KOH_Post-FY24_db'!$D:$D,'KOH_Post-FY24_db'!$G:$G,$B$2,'KOH_Post-FY24_db'!$E:$E,Z$5,'KOH_Post-FY24_db'!$A:$A,$B172)/1000-SUM($T172:Y172)</f>
        <v>0</v>
      </c>
      <c r="AA172" s="53">
        <f>SUMIFS('KOH_Post-FY24_db'!$D:$D,'KOH_Post-FY24_db'!$G:$G,$B$2,'KOH_Post-FY24_db'!$E:$E,AA$5,'KOH_Post-FY24_db'!$A:$A,$B172)/1000-SUM($T172:Z172)</f>
        <v>0</v>
      </c>
      <c r="AB172" s="53">
        <f>SUMIFS('KOH_Post-FY24_db'!$D:$D,'KOH_Post-FY24_db'!$G:$G,$B$2,'KOH_Post-FY24_db'!$E:$E,AB$5,'KOH_Post-FY24_db'!$A:$A,$B172)/1000-SUM($T172:AA172)</f>
        <v>0</v>
      </c>
      <c r="AC172" s="53">
        <f>SUMIFS('KOH_Post-FY24_db'!$D:$D,'KOH_Post-FY24_db'!$G:$G,$B$2,'KOH_Post-FY24_db'!$E:$E,AC$5,'KOH_Post-FY24_db'!$A:$A,$B172)/1000-SUM($T172:AB172)</f>
        <v>0</v>
      </c>
      <c r="AD172" s="53">
        <f>SUMIFS('KOH_Post-FY24_db'!$D:$D,'KOH_Post-FY24_db'!$G:$G,$B$2,'KOH_Post-FY24_db'!$E:$E,AD$5,'KOH_Post-FY24_db'!$A:$A,$B172)/1000-SUM($T172:AC172)</f>
        <v>0</v>
      </c>
      <c r="AE172" s="53">
        <f>SUMIFS('KOH_Post-FY24_db'!$D:$D,'KOH_Post-FY24_db'!$G:$G,$B$2,'KOH_Post-FY24_db'!$E:$E,AE$5,'KOH_Post-FY24_db'!$A:$A,$B172)/1000-SUM($T172:AD172)</f>
        <v>0</v>
      </c>
      <c r="AF172" s="54">
        <f>SUMIFS('KOH_Post-FY24_db'!$D:$D,'KOH_Post-FY24_db'!$G:$G,$B$2,'KOH_Post-FY24_db'!$E:$E,AF$5,'KOH_Post-FY24_db'!$A:$A,$B172)/1000-SUM($T172:AE172)</f>
        <v>0</v>
      </c>
      <c r="AG172" s="53">
        <f>SUMIFS('KOH_Post-FY24_db'!$D:$D,'KOH_Post-FY24_db'!$G:$G,$B$2,'KOH_Post-FY24_db'!$E:$E,AG$5,'KOH_Post-FY24_db'!$A:$A,$B172)/1000-SUM($T172:AF172)</f>
        <v>0</v>
      </c>
      <c r="AH172" s="53">
        <f>SUMIFS('KOH_Post-FY24_db'!$D:$D,'KOH_Post-FY24_db'!$G:$G,$B$2,'KOH_Post-FY24_db'!$E:$E,AH$5,'KOH_Post-FY24_db'!$A:$A,$B172)/1000-SUM($T172:AG172)</f>
        <v>0</v>
      </c>
      <c r="AI172" s="53">
        <f>SUMIFS('KOH_Post-FY24_db'!$D:$D,'KOH_Post-FY24_db'!$G:$G,$B$2,'KOH_Post-FY24_db'!$E:$E,AI$5,'KOH_Post-FY24_db'!$A:$A,$B172)/1000-SUM($T172:AH172)</f>
        <v>0</v>
      </c>
      <c r="AJ172" s="53">
        <f>SUMIFS('KOH_Post-FY24_db'!$D:$D,'KOH_Post-FY24_db'!$G:$G,$B$2,'KOH_Post-FY24_db'!$E:$E,AJ$5,'KOH_Post-FY24_db'!$A:$A,$B172)/1000-SUM($T172:AI172)</f>
        <v>0</v>
      </c>
      <c r="AK172" s="53">
        <f>SUMIFS('KOH_Post-FY24_db'!$D:$D,'KOH_Post-FY24_db'!$G:$G,$B$2,'KOH_Post-FY24_db'!$E:$E,AK$5,'KOH_Post-FY24_db'!$A:$A,$B172)/1000-SUM($T172:AJ172)</f>
        <v>0</v>
      </c>
      <c r="AM172" s="53">
        <f t="shared" si="147"/>
        <v>0</v>
      </c>
      <c r="AN172" s="53">
        <f t="shared" si="148"/>
        <v>0</v>
      </c>
      <c r="AO172" s="53">
        <f t="shared" si="149"/>
        <v>0</v>
      </c>
      <c r="AP172" s="54">
        <f t="shared" si="150"/>
        <v>0</v>
      </c>
      <c r="AQ172" s="53">
        <f t="shared" si="151"/>
        <v>0</v>
      </c>
      <c r="AS172" s="92">
        <f t="shared" si="157"/>
        <v>0</v>
      </c>
      <c r="AT172" s="92">
        <f t="shared" si="157"/>
        <v>0</v>
      </c>
      <c r="AU172" s="92">
        <f t="shared" si="153"/>
        <v>0</v>
      </c>
      <c r="AV172" s="673">
        <f t="shared" si="153"/>
        <v>0</v>
      </c>
      <c r="AW172" s="92">
        <f t="shared" si="153"/>
        <v>0</v>
      </c>
    </row>
    <row r="173" spans="1:49" x14ac:dyDescent="0.3">
      <c r="A173" s="43" t="str" cm="1">
        <f t="array" ref="A173">IF(ISBLANK(B173),"",IF(AND(H173:AS173=0),"n/a",""))</f>
        <v>n/a</v>
      </c>
      <c r="B173" s="43">
        <v>552131200</v>
      </c>
      <c r="C173" s="35" t="s">
        <v>852</v>
      </c>
      <c r="D173" s="35" t="str">
        <f t="shared" si="146"/>
        <v>552131200 - Subcontracting transportation on collection</v>
      </c>
      <c r="E173" s="35" t="s">
        <v>1799</v>
      </c>
      <c r="F173" s="35" t="s">
        <v>1824</v>
      </c>
      <c r="H173" s="54">
        <f>SUMIFS('KOH_Pre-FY24_db'!BE:BE,'KOH_Pre-FY24_db'!$L:$L,$B173,'KOH_Pre-FY24_db'!$E:$E,$B$2)/1000</f>
        <v>0</v>
      </c>
      <c r="I173" s="53">
        <f>SUMIFS('KOH_Pre-FY24_db'!BF:BF,'KOH_Pre-FY24_db'!$L:$L,$B173,'KOH_Pre-FY24_db'!$E:$E,$B$2)/1000-SUM($H173:H173)</f>
        <v>0</v>
      </c>
      <c r="J173" s="53">
        <f>SUMIFS('KOH_Pre-FY24_db'!BG:BG,'KOH_Pre-FY24_db'!$L:$L,$B173,'KOH_Pre-FY24_db'!$E:$E,$B$2)/1000-SUM($H173:I173)</f>
        <v>0</v>
      </c>
      <c r="K173" s="53">
        <f>SUMIFS('KOH_Pre-FY24_db'!BH:BH,'KOH_Pre-FY24_db'!$L:$L,$B173,'KOH_Pre-FY24_db'!$E:$E,$B$2)/1000-SUM($H173:J173)</f>
        <v>0</v>
      </c>
      <c r="L173" s="53">
        <f>SUMIFS('KOH_Pre-FY24_db'!BI:BI,'KOH_Pre-FY24_db'!$L:$L,$B173,'KOH_Pre-FY24_db'!$E:$E,$B$2)/1000-SUM($H173:K173)</f>
        <v>0</v>
      </c>
      <c r="M173" s="53">
        <f>SUMIFS('KOH_Pre-FY24_db'!BJ:BJ,'KOH_Pre-FY24_db'!$L:$L,$B173,'KOH_Pre-FY24_db'!$E:$E,$B$2)/1000-SUM($H173:L173)</f>
        <v>0</v>
      </c>
      <c r="N173" s="53">
        <f>SUMIFS('KOH_Pre-FY24_db'!BK:BK,'KOH_Pre-FY24_db'!$L:$L,$B173,'KOH_Pre-FY24_db'!$E:$E,$B$2)/1000-SUM($H173:M173)</f>
        <v>0</v>
      </c>
      <c r="O173" s="53">
        <f>SUMIFS('KOH_Pre-FY24_db'!BL:BL,'KOH_Pre-FY24_db'!$L:$L,$B173,'KOH_Pre-FY24_db'!$E:$E,$B$2)/1000-SUM($H173:N173)</f>
        <v>0</v>
      </c>
      <c r="P173" s="53">
        <f>SUMIFS('KOH_Pre-FY24_db'!BM:BM,'KOH_Pre-FY24_db'!$L:$L,$B173,'KOH_Pre-FY24_db'!$E:$E,$B$2)/1000-SUM($H173:O173)</f>
        <v>0</v>
      </c>
      <c r="Q173" s="53">
        <f>SUMIFS('KOH_Pre-FY24_db'!BN:BN,'KOH_Pre-FY24_db'!$L:$L,$B173,'KOH_Pre-FY24_db'!$E:$E,$B$2)/1000-SUM($H173:P173)</f>
        <v>0</v>
      </c>
      <c r="R173" s="53">
        <f>SUMIFS('KOH_Pre-FY24_db'!BO:BO,'KOH_Pre-FY24_db'!$L:$L,$B173,'KOH_Pre-FY24_db'!$E:$E,$B$2)/1000-SUM($H173:Q173)</f>
        <v>0</v>
      </c>
      <c r="S173" s="53">
        <f>SUMIFS('KOH_Pre-FY24_db'!BP:BP,'KOH_Pre-FY24_db'!$L:$L,$B173,'KOH_Pre-FY24_db'!$E:$E,$B$2)/1000-SUM($H173:R173)</f>
        <v>0</v>
      </c>
      <c r="T173" s="54">
        <f>SUMIFS('KOH_Post-FY24_db'!$D:$D,'KOH_Post-FY24_db'!$G:$G,$B$2,'KOH_Post-FY24_db'!$E:$E,T$5,'KOH_Post-FY24_db'!$A:$A,$B173)/1000</f>
        <v>0</v>
      </c>
      <c r="U173" s="53">
        <f>SUMIFS('KOH_Post-FY24_db'!$D:$D,'KOH_Post-FY24_db'!$G:$G,$B$2,'KOH_Post-FY24_db'!$E:$E,U$5,'KOH_Post-FY24_db'!$A:$A,$B173)/1000-SUM($T173:T173)</f>
        <v>0</v>
      </c>
      <c r="V173" s="53">
        <f>SUMIFS('KOH_Post-FY24_db'!$D:$D,'KOH_Post-FY24_db'!$G:$G,$B$2,'KOH_Post-FY24_db'!$E:$E,V$5,'KOH_Post-FY24_db'!$A:$A,$B173)/1000-SUM($T173:U173)</f>
        <v>0</v>
      </c>
      <c r="W173" s="53">
        <f>SUMIFS('KOH_Post-FY24_db'!$D:$D,'KOH_Post-FY24_db'!$G:$G,$B$2,'KOH_Post-FY24_db'!$E:$E,W$5,'KOH_Post-FY24_db'!$A:$A,$B173)/1000-SUM($T173:V173)</f>
        <v>0</v>
      </c>
      <c r="X173" s="53">
        <f>SUMIFS('KOH_Post-FY24_db'!$D:$D,'KOH_Post-FY24_db'!$G:$G,$B$2,'KOH_Post-FY24_db'!$E:$E,X$5,'KOH_Post-FY24_db'!$A:$A,$B173)/1000-SUM($T173:W173)</f>
        <v>0</v>
      </c>
      <c r="Y173" s="53">
        <f>SUMIFS('KOH_Post-FY24_db'!$D:$D,'KOH_Post-FY24_db'!$G:$G,$B$2,'KOH_Post-FY24_db'!$E:$E,Y$5,'KOH_Post-FY24_db'!$A:$A,$B173)/1000-SUM($T173:X173)</f>
        <v>0</v>
      </c>
      <c r="Z173" s="53">
        <f>SUMIFS('KOH_Post-FY24_db'!$D:$D,'KOH_Post-FY24_db'!$G:$G,$B$2,'KOH_Post-FY24_db'!$E:$E,Z$5,'KOH_Post-FY24_db'!$A:$A,$B173)/1000-SUM($T173:Y173)</f>
        <v>0</v>
      </c>
      <c r="AA173" s="53">
        <f>SUMIFS('KOH_Post-FY24_db'!$D:$D,'KOH_Post-FY24_db'!$G:$G,$B$2,'KOH_Post-FY24_db'!$E:$E,AA$5,'KOH_Post-FY24_db'!$A:$A,$B173)/1000-SUM($T173:Z173)</f>
        <v>0</v>
      </c>
      <c r="AB173" s="53">
        <f>SUMIFS('KOH_Post-FY24_db'!$D:$D,'KOH_Post-FY24_db'!$G:$G,$B$2,'KOH_Post-FY24_db'!$E:$E,AB$5,'KOH_Post-FY24_db'!$A:$A,$B173)/1000-SUM($T173:AA173)</f>
        <v>0</v>
      </c>
      <c r="AC173" s="53">
        <f>SUMIFS('KOH_Post-FY24_db'!$D:$D,'KOH_Post-FY24_db'!$G:$G,$B$2,'KOH_Post-FY24_db'!$E:$E,AC$5,'KOH_Post-FY24_db'!$A:$A,$B173)/1000-SUM($T173:AB173)</f>
        <v>0</v>
      </c>
      <c r="AD173" s="53">
        <f>SUMIFS('KOH_Post-FY24_db'!$D:$D,'KOH_Post-FY24_db'!$G:$G,$B$2,'KOH_Post-FY24_db'!$E:$E,AD$5,'KOH_Post-FY24_db'!$A:$A,$B173)/1000-SUM($T173:AC173)</f>
        <v>0</v>
      </c>
      <c r="AE173" s="53">
        <f>SUMIFS('KOH_Post-FY24_db'!$D:$D,'KOH_Post-FY24_db'!$G:$G,$B$2,'KOH_Post-FY24_db'!$E:$E,AE$5,'KOH_Post-FY24_db'!$A:$A,$B173)/1000-SUM($T173:AD173)</f>
        <v>0</v>
      </c>
      <c r="AF173" s="54">
        <f>SUMIFS('KOH_Post-FY24_db'!$D:$D,'KOH_Post-FY24_db'!$G:$G,$B$2,'KOH_Post-FY24_db'!$E:$E,AF$5,'KOH_Post-FY24_db'!$A:$A,$B173)/1000-SUM($T173:AE173)</f>
        <v>0</v>
      </c>
      <c r="AG173" s="53">
        <f>SUMIFS('KOH_Post-FY24_db'!$D:$D,'KOH_Post-FY24_db'!$G:$G,$B$2,'KOH_Post-FY24_db'!$E:$E,AG$5,'KOH_Post-FY24_db'!$A:$A,$B173)/1000-SUM($T173:AF173)</f>
        <v>0</v>
      </c>
      <c r="AH173" s="53">
        <f>SUMIFS('KOH_Post-FY24_db'!$D:$D,'KOH_Post-FY24_db'!$G:$G,$B$2,'KOH_Post-FY24_db'!$E:$E,AH$5,'KOH_Post-FY24_db'!$A:$A,$B173)/1000-SUM($T173:AG173)</f>
        <v>0</v>
      </c>
      <c r="AI173" s="53">
        <f>SUMIFS('KOH_Post-FY24_db'!$D:$D,'KOH_Post-FY24_db'!$G:$G,$B$2,'KOH_Post-FY24_db'!$E:$E,AI$5,'KOH_Post-FY24_db'!$A:$A,$B173)/1000-SUM($T173:AH173)</f>
        <v>0</v>
      </c>
      <c r="AJ173" s="53">
        <f>SUMIFS('KOH_Post-FY24_db'!$D:$D,'KOH_Post-FY24_db'!$G:$G,$B$2,'KOH_Post-FY24_db'!$E:$E,AJ$5,'KOH_Post-FY24_db'!$A:$A,$B173)/1000-SUM($T173:AI173)</f>
        <v>0</v>
      </c>
      <c r="AK173" s="53">
        <f>SUMIFS('KOH_Post-FY24_db'!$D:$D,'KOH_Post-FY24_db'!$G:$G,$B$2,'KOH_Post-FY24_db'!$E:$E,AK$5,'KOH_Post-FY24_db'!$A:$A,$B173)/1000-SUM($T173:AJ173)</f>
        <v>0</v>
      </c>
      <c r="AM173" s="53">
        <f t="shared" si="147"/>
        <v>0</v>
      </c>
      <c r="AN173" s="53">
        <f t="shared" si="148"/>
        <v>0</v>
      </c>
      <c r="AO173" s="53">
        <f t="shared" si="149"/>
        <v>0</v>
      </c>
      <c r="AP173" s="54">
        <f t="shared" si="150"/>
        <v>0</v>
      </c>
      <c r="AQ173" s="53">
        <f t="shared" si="151"/>
        <v>0</v>
      </c>
      <c r="AS173" s="92">
        <f t="shared" si="157"/>
        <v>0</v>
      </c>
      <c r="AT173" s="92">
        <f t="shared" si="157"/>
        <v>0</v>
      </c>
      <c r="AU173" s="92">
        <f t="shared" si="153"/>
        <v>0</v>
      </c>
      <c r="AV173" s="673">
        <f t="shared" si="153"/>
        <v>0</v>
      </c>
      <c r="AW173" s="92">
        <f t="shared" si="153"/>
        <v>0</v>
      </c>
    </row>
    <row r="174" spans="1:49" x14ac:dyDescent="0.3">
      <c r="A174" s="43" t="str" cm="1">
        <f t="array" ref="A174">IF(ISBLANK(B174),"",IF(AND(H174:AS174=0),"n/a",""))</f>
        <v>n/a</v>
      </c>
      <c r="B174" s="43">
        <v>552151200</v>
      </c>
      <c r="C174" s="35" t="s">
        <v>883</v>
      </c>
      <c r="D174" s="35" t="str">
        <f t="shared" si="146"/>
        <v>552151200 - Subcontracting flushing</v>
      </c>
      <c r="E174" s="35" t="s">
        <v>1799</v>
      </c>
      <c r="F174" s="35" t="s">
        <v>1824</v>
      </c>
      <c r="H174" s="54">
        <f>SUMIFS('KOH_Pre-FY24_db'!BE:BE,'KOH_Pre-FY24_db'!$L:$L,$B174,'KOH_Pre-FY24_db'!$E:$E,$B$2)/1000</f>
        <v>0</v>
      </c>
      <c r="I174" s="53">
        <f>SUMIFS('KOH_Pre-FY24_db'!BF:BF,'KOH_Pre-FY24_db'!$L:$L,$B174,'KOH_Pre-FY24_db'!$E:$E,$B$2)/1000-SUM($H174:H174)</f>
        <v>0</v>
      </c>
      <c r="J174" s="53">
        <f>SUMIFS('KOH_Pre-FY24_db'!BG:BG,'KOH_Pre-FY24_db'!$L:$L,$B174,'KOH_Pre-FY24_db'!$E:$E,$B$2)/1000-SUM($H174:I174)</f>
        <v>0</v>
      </c>
      <c r="K174" s="53">
        <f>SUMIFS('KOH_Pre-FY24_db'!BH:BH,'KOH_Pre-FY24_db'!$L:$L,$B174,'KOH_Pre-FY24_db'!$E:$E,$B$2)/1000-SUM($H174:J174)</f>
        <v>0</v>
      </c>
      <c r="L174" s="53">
        <f>SUMIFS('KOH_Pre-FY24_db'!BI:BI,'KOH_Pre-FY24_db'!$L:$L,$B174,'KOH_Pre-FY24_db'!$E:$E,$B$2)/1000-SUM($H174:K174)</f>
        <v>0</v>
      </c>
      <c r="M174" s="53">
        <f>SUMIFS('KOH_Pre-FY24_db'!BJ:BJ,'KOH_Pre-FY24_db'!$L:$L,$B174,'KOH_Pre-FY24_db'!$E:$E,$B$2)/1000-SUM($H174:L174)</f>
        <v>0</v>
      </c>
      <c r="N174" s="53">
        <f>SUMIFS('KOH_Pre-FY24_db'!BK:BK,'KOH_Pre-FY24_db'!$L:$L,$B174,'KOH_Pre-FY24_db'!$E:$E,$B$2)/1000-SUM($H174:M174)</f>
        <v>0</v>
      </c>
      <c r="O174" s="53">
        <f>SUMIFS('KOH_Pre-FY24_db'!BL:BL,'KOH_Pre-FY24_db'!$L:$L,$B174,'KOH_Pre-FY24_db'!$E:$E,$B$2)/1000-SUM($H174:N174)</f>
        <v>0</v>
      </c>
      <c r="P174" s="53">
        <f>SUMIFS('KOH_Pre-FY24_db'!BM:BM,'KOH_Pre-FY24_db'!$L:$L,$B174,'KOH_Pre-FY24_db'!$E:$E,$B$2)/1000-SUM($H174:O174)</f>
        <v>0</v>
      </c>
      <c r="Q174" s="53">
        <f>SUMIFS('KOH_Pre-FY24_db'!BN:BN,'KOH_Pre-FY24_db'!$L:$L,$B174,'KOH_Pre-FY24_db'!$E:$E,$B$2)/1000-SUM($H174:P174)</f>
        <v>0</v>
      </c>
      <c r="R174" s="53">
        <f>SUMIFS('KOH_Pre-FY24_db'!BO:BO,'KOH_Pre-FY24_db'!$L:$L,$B174,'KOH_Pre-FY24_db'!$E:$E,$B$2)/1000-SUM($H174:Q174)</f>
        <v>0</v>
      </c>
      <c r="S174" s="53">
        <f>SUMIFS('KOH_Pre-FY24_db'!BP:BP,'KOH_Pre-FY24_db'!$L:$L,$B174,'KOH_Pre-FY24_db'!$E:$E,$B$2)/1000-SUM($H174:R174)</f>
        <v>0</v>
      </c>
      <c r="T174" s="54">
        <f>SUMIFS('KOH_Post-FY24_db'!$D:$D,'KOH_Post-FY24_db'!$G:$G,$B$2,'KOH_Post-FY24_db'!$E:$E,T$5,'KOH_Post-FY24_db'!$A:$A,$B174)/1000</f>
        <v>0</v>
      </c>
      <c r="U174" s="53">
        <f>SUMIFS('KOH_Post-FY24_db'!$D:$D,'KOH_Post-FY24_db'!$G:$G,$B$2,'KOH_Post-FY24_db'!$E:$E,U$5,'KOH_Post-FY24_db'!$A:$A,$B174)/1000-SUM($T174:T174)</f>
        <v>0</v>
      </c>
      <c r="V174" s="53">
        <f>SUMIFS('KOH_Post-FY24_db'!$D:$D,'KOH_Post-FY24_db'!$G:$G,$B$2,'KOH_Post-FY24_db'!$E:$E,V$5,'KOH_Post-FY24_db'!$A:$A,$B174)/1000-SUM($T174:U174)</f>
        <v>0</v>
      </c>
      <c r="W174" s="53">
        <f>SUMIFS('KOH_Post-FY24_db'!$D:$D,'KOH_Post-FY24_db'!$G:$G,$B$2,'KOH_Post-FY24_db'!$E:$E,W$5,'KOH_Post-FY24_db'!$A:$A,$B174)/1000-SUM($T174:V174)</f>
        <v>0</v>
      </c>
      <c r="X174" s="53">
        <f>SUMIFS('KOH_Post-FY24_db'!$D:$D,'KOH_Post-FY24_db'!$G:$G,$B$2,'KOH_Post-FY24_db'!$E:$E,X$5,'KOH_Post-FY24_db'!$A:$A,$B174)/1000-SUM($T174:W174)</f>
        <v>0</v>
      </c>
      <c r="Y174" s="53">
        <f>SUMIFS('KOH_Post-FY24_db'!$D:$D,'KOH_Post-FY24_db'!$G:$G,$B$2,'KOH_Post-FY24_db'!$E:$E,Y$5,'KOH_Post-FY24_db'!$A:$A,$B174)/1000-SUM($T174:X174)</f>
        <v>0</v>
      </c>
      <c r="Z174" s="53">
        <f>SUMIFS('KOH_Post-FY24_db'!$D:$D,'KOH_Post-FY24_db'!$G:$G,$B$2,'KOH_Post-FY24_db'!$E:$E,Z$5,'KOH_Post-FY24_db'!$A:$A,$B174)/1000-SUM($T174:Y174)</f>
        <v>0</v>
      </c>
      <c r="AA174" s="53">
        <f>SUMIFS('KOH_Post-FY24_db'!$D:$D,'KOH_Post-FY24_db'!$G:$G,$B$2,'KOH_Post-FY24_db'!$E:$E,AA$5,'KOH_Post-FY24_db'!$A:$A,$B174)/1000-SUM($T174:Z174)</f>
        <v>0</v>
      </c>
      <c r="AB174" s="53">
        <f>SUMIFS('KOH_Post-FY24_db'!$D:$D,'KOH_Post-FY24_db'!$G:$G,$B$2,'KOH_Post-FY24_db'!$E:$E,AB$5,'KOH_Post-FY24_db'!$A:$A,$B174)/1000-SUM($T174:AA174)</f>
        <v>0</v>
      </c>
      <c r="AC174" s="53">
        <f>SUMIFS('KOH_Post-FY24_db'!$D:$D,'KOH_Post-FY24_db'!$G:$G,$B$2,'KOH_Post-FY24_db'!$E:$E,AC$5,'KOH_Post-FY24_db'!$A:$A,$B174)/1000-SUM($T174:AB174)</f>
        <v>0</v>
      </c>
      <c r="AD174" s="53">
        <f>SUMIFS('KOH_Post-FY24_db'!$D:$D,'KOH_Post-FY24_db'!$G:$G,$B$2,'KOH_Post-FY24_db'!$E:$E,AD$5,'KOH_Post-FY24_db'!$A:$A,$B174)/1000-SUM($T174:AC174)</f>
        <v>0</v>
      </c>
      <c r="AE174" s="53">
        <f>SUMIFS('KOH_Post-FY24_db'!$D:$D,'KOH_Post-FY24_db'!$G:$G,$B$2,'KOH_Post-FY24_db'!$E:$E,AE$5,'KOH_Post-FY24_db'!$A:$A,$B174)/1000-SUM($T174:AD174)</f>
        <v>0</v>
      </c>
      <c r="AF174" s="54">
        <f>SUMIFS('KOH_Post-FY24_db'!$D:$D,'KOH_Post-FY24_db'!$G:$G,$B$2,'KOH_Post-FY24_db'!$E:$E,AF$5,'KOH_Post-FY24_db'!$A:$A,$B174)/1000-SUM($T174:AE174)</f>
        <v>0</v>
      </c>
      <c r="AG174" s="53">
        <f>SUMIFS('KOH_Post-FY24_db'!$D:$D,'KOH_Post-FY24_db'!$G:$G,$B$2,'KOH_Post-FY24_db'!$E:$E,AG$5,'KOH_Post-FY24_db'!$A:$A,$B174)/1000-SUM($T174:AF174)</f>
        <v>0</v>
      </c>
      <c r="AH174" s="53">
        <f>SUMIFS('KOH_Post-FY24_db'!$D:$D,'KOH_Post-FY24_db'!$G:$G,$B$2,'KOH_Post-FY24_db'!$E:$E,AH$5,'KOH_Post-FY24_db'!$A:$A,$B174)/1000-SUM($T174:AG174)</f>
        <v>0</v>
      </c>
      <c r="AI174" s="53">
        <f>SUMIFS('KOH_Post-FY24_db'!$D:$D,'KOH_Post-FY24_db'!$G:$G,$B$2,'KOH_Post-FY24_db'!$E:$E,AI$5,'KOH_Post-FY24_db'!$A:$A,$B174)/1000-SUM($T174:AH174)</f>
        <v>0</v>
      </c>
      <c r="AJ174" s="53">
        <f>SUMIFS('KOH_Post-FY24_db'!$D:$D,'KOH_Post-FY24_db'!$G:$G,$B$2,'KOH_Post-FY24_db'!$E:$E,AJ$5,'KOH_Post-FY24_db'!$A:$A,$B174)/1000-SUM($T174:AI174)</f>
        <v>0</v>
      </c>
      <c r="AK174" s="53">
        <f>SUMIFS('KOH_Post-FY24_db'!$D:$D,'KOH_Post-FY24_db'!$G:$G,$B$2,'KOH_Post-FY24_db'!$E:$E,AK$5,'KOH_Post-FY24_db'!$A:$A,$B174)/1000-SUM($T174:AJ174)</f>
        <v>0</v>
      </c>
      <c r="AM174" s="53">
        <f t="shared" si="147"/>
        <v>0</v>
      </c>
      <c r="AN174" s="53">
        <f t="shared" si="148"/>
        <v>0</v>
      </c>
      <c r="AO174" s="53">
        <f t="shared" si="149"/>
        <v>0</v>
      </c>
      <c r="AP174" s="54">
        <f t="shared" si="150"/>
        <v>0</v>
      </c>
      <c r="AQ174" s="53">
        <f t="shared" si="151"/>
        <v>0</v>
      </c>
      <c r="AS174" s="92">
        <f t="shared" si="157"/>
        <v>0</v>
      </c>
      <c r="AT174" s="92">
        <f t="shared" si="157"/>
        <v>0</v>
      </c>
      <c r="AU174" s="92">
        <f t="shared" si="153"/>
        <v>0</v>
      </c>
      <c r="AV174" s="673">
        <f t="shared" si="153"/>
        <v>0</v>
      </c>
      <c r="AW174" s="92">
        <f t="shared" si="153"/>
        <v>0</v>
      </c>
    </row>
    <row r="175" spans="1:49" x14ac:dyDescent="0.3">
      <c r="A175" s="43" t="str" cm="1">
        <f t="array" ref="A175">IF(ISBLANK(B175),"",IF(AND(H175:AS175=0),"n/a",""))</f>
        <v>n/a</v>
      </c>
      <c r="B175" s="43">
        <v>552151300</v>
      </c>
      <c r="C175" s="35" t="s">
        <v>914</v>
      </c>
      <c r="D175" s="35" t="str">
        <f t="shared" si="146"/>
        <v>552151300 - Subcontracting other waste &amp; disposal processing</v>
      </c>
      <c r="E175" s="35" t="s">
        <v>1799</v>
      </c>
      <c r="F175" s="35" t="s">
        <v>1824</v>
      </c>
      <c r="H175" s="54">
        <f>SUMIFS('KOH_Pre-FY24_db'!BE:BE,'KOH_Pre-FY24_db'!$L:$L,$B175,'KOH_Pre-FY24_db'!$E:$E,$B$2)/1000</f>
        <v>0</v>
      </c>
      <c r="I175" s="53">
        <f>SUMIFS('KOH_Pre-FY24_db'!BF:BF,'KOH_Pre-FY24_db'!$L:$L,$B175,'KOH_Pre-FY24_db'!$E:$E,$B$2)/1000-SUM($H175:H175)</f>
        <v>0</v>
      </c>
      <c r="J175" s="53">
        <f>SUMIFS('KOH_Pre-FY24_db'!BG:BG,'KOH_Pre-FY24_db'!$L:$L,$B175,'KOH_Pre-FY24_db'!$E:$E,$B$2)/1000-SUM($H175:I175)</f>
        <v>0</v>
      </c>
      <c r="K175" s="53">
        <f>SUMIFS('KOH_Pre-FY24_db'!BH:BH,'KOH_Pre-FY24_db'!$L:$L,$B175,'KOH_Pre-FY24_db'!$E:$E,$B$2)/1000-SUM($H175:J175)</f>
        <v>0</v>
      </c>
      <c r="L175" s="53">
        <f>SUMIFS('KOH_Pre-FY24_db'!BI:BI,'KOH_Pre-FY24_db'!$L:$L,$B175,'KOH_Pre-FY24_db'!$E:$E,$B$2)/1000-SUM($H175:K175)</f>
        <v>0</v>
      </c>
      <c r="M175" s="53">
        <f>SUMIFS('KOH_Pre-FY24_db'!BJ:BJ,'KOH_Pre-FY24_db'!$L:$L,$B175,'KOH_Pre-FY24_db'!$E:$E,$B$2)/1000-SUM($H175:L175)</f>
        <v>0</v>
      </c>
      <c r="N175" s="53">
        <f>SUMIFS('KOH_Pre-FY24_db'!BK:BK,'KOH_Pre-FY24_db'!$L:$L,$B175,'KOH_Pre-FY24_db'!$E:$E,$B$2)/1000-SUM($H175:M175)</f>
        <v>0</v>
      </c>
      <c r="O175" s="53">
        <f>SUMIFS('KOH_Pre-FY24_db'!BL:BL,'KOH_Pre-FY24_db'!$L:$L,$B175,'KOH_Pre-FY24_db'!$E:$E,$B$2)/1000-SUM($H175:N175)</f>
        <v>0</v>
      </c>
      <c r="P175" s="53">
        <f>SUMIFS('KOH_Pre-FY24_db'!BM:BM,'KOH_Pre-FY24_db'!$L:$L,$B175,'KOH_Pre-FY24_db'!$E:$E,$B$2)/1000-SUM($H175:O175)</f>
        <v>0</v>
      </c>
      <c r="Q175" s="53">
        <f>SUMIFS('KOH_Pre-FY24_db'!BN:BN,'KOH_Pre-FY24_db'!$L:$L,$B175,'KOH_Pre-FY24_db'!$E:$E,$B$2)/1000-SUM($H175:P175)</f>
        <v>0</v>
      </c>
      <c r="R175" s="53">
        <f>SUMIFS('KOH_Pre-FY24_db'!BO:BO,'KOH_Pre-FY24_db'!$L:$L,$B175,'KOH_Pre-FY24_db'!$E:$E,$B$2)/1000-SUM($H175:Q175)</f>
        <v>0</v>
      </c>
      <c r="S175" s="53">
        <f>SUMIFS('KOH_Pre-FY24_db'!BP:BP,'KOH_Pre-FY24_db'!$L:$L,$B175,'KOH_Pre-FY24_db'!$E:$E,$B$2)/1000-SUM($H175:R175)</f>
        <v>0</v>
      </c>
      <c r="T175" s="54">
        <f>SUMIFS('KOH_Post-FY24_db'!$D:$D,'KOH_Post-FY24_db'!$G:$G,$B$2,'KOH_Post-FY24_db'!$E:$E,T$5,'KOH_Post-FY24_db'!$A:$A,$B175)/1000</f>
        <v>0</v>
      </c>
      <c r="U175" s="53">
        <f>SUMIFS('KOH_Post-FY24_db'!$D:$D,'KOH_Post-FY24_db'!$G:$G,$B$2,'KOH_Post-FY24_db'!$E:$E,U$5,'KOH_Post-FY24_db'!$A:$A,$B175)/1000-SUM($T175:T175)</f>
        <v>0</v>
      </c>
      <c r="V175" s="53">
        <f>SUMIFS('KOH_Post-FY24_db'!$D:$D,'KOH_Post-FY24_db'!$G:$G,$B$2,'KOH_Post-FY24_db'!$E:$E,V$5,'KOH_Post-FY24_db'!$A:$A,$B175)/1000-SUM($T175:U175)</f>
        <v>0</v>
      </c>
      <c r="W175" s="53">
        <f>SUMIFS('KOH_Post-FY24_db'!$D:$D,'KOH_Post-FY24_db'!$G:$G,$B$2,'KOH_Post-FY24_db'!$E:$E,W$5,'KOH_Post-FY24_db'!$A:$A,$B175)/1000-SUM($T175:V175)</f>
        <v>0</v>
      </c>
      <c r="X175" s="53">
        <f>SUMIFS('KOH_Post-FY24_db'!$D:$D,'KOH_Post-FY24_db'!$G:$G,$B$2,'KOH_Post-FY24_db'!$E:$E,X$5,'KOH_Post-FY24_db'!$A:$A,$B175)/1000-SUM($T175:W175)</f>
        <v>0</v>
      </c>
      <c r="Y175" s="53">
        <f>SUMIFS('KOH_Post-FY24_db'!$D:$D,'KOH_Post-FY24_db'!$G:$G,$B$2,'KOH_Post-FY24_db'!$E:$E,Y$5,'KOH_Post-FY24_db'!$A:$A,$B175)/1000-SUM($T175:X175)</f>
        <v>0</v>
      </c>
      <c r="Z175" s="53">
        <f>SUMIFS('KOH_Post-FY24_db'!$D:$D,'KOH_Post-FY24_db'!$G:$G,$B$2,'KOH_Post-FY24_db'!$E:$E,Z$5,'KOH_Post-FY24_db'!$A:$A,$B175)/1000-SUM($T175:Y175)</f>
        <v>0</v>
      </c>
      <c r="AA175" s="53">
        <f>SUMIFS('KOH_Post-FY24_db'!$D:$D,'KOH_Post-FY24_db'!$G:$G,$B$2,'KOH_Post-FY24_db'!$E:$E,AA$5,'KOH_Post-FY24_db'!$A:$A,$B175)/1000-SUM($T175:Z175)</f>
        <v>0</v>
      </c>
      <c r="AB175" s="53">
        <f>SUMIFS('KOH_Post-FY24_db'!$D:$D,'KOH_Post-FY24_db'!$G:$G,$B$2,'KOH_Post-FY24_db'!$E:$E,AB$5,'KOH_Post-FY24_db'!$A:$A,$B175)/1000-SUM($T175:AA175)</f>
        <v>0</v>
      </c>
      <c r="AC175" s="53">
        <f>SUMIFS('KOH_Post-FY24_db'!$D:$D,'KOH_Post-FY24_db'!$G:$G,$B$2,'KOH_Post-FY24_db'!$E:$E,AC$5,'KOH_Post-FY24_db'!$A:$A,$B175)/1000-SUM($T175:AB175)</f>
        <v>0</v>
      </c>
      <c r="AD175" s="53">
        <f>SUMIFS('KOH_Post-FY24_db'!$D:$D,'KOH_Post-FY24_db'!$G:$G,$B$2,'KOH_Post-FY24_db'!$E:$E,AD$5,'KOH_Post-FY24_db'!$A:$A,$B175)/1000-SUM($T175:AC175)</f>
        <v>0</v>
      </c>
      <c r="AE175" s="53">
        <f>SUMIFS('KOH_Post-FY24_db'!$D:$D,'KOH_Post-FY24_db'!$G:$G,$B$2,'KOH_Post-FY24_db'!$E:$E,AE$5,'KOH_Post-FY24_db'!$A:$A,$B175)/1000-SUM($T175:AD175)</f>
        <v>0</v>
      </c>
      <c r="AF175" s="54">
        <f>SUMIFS('KOH_Post-FY24_db'!$D:$D,'KOH_Post-FY24_db'!$G:$G,$B$2,'KOH_Post-FY24_db'!$E:$E,AF$5,'KOH_Post-FY24_db'!$A:$A,$B175)/1000-SUM($T175:AE175)</f>
        <v>0</v>
      </c>
      <c r="AG175" s="53">
        <f>SUMIFS('KOH_Post-FY24_db'!$D:$D,'KOH_Post-FY24_db'!$G:$G,$B$2,'KOH_Post-FY24_db'!$E:$E,AG$5,'KOH_Post-FY24_db'!$A:$A,$B175)/1000-SUM($T175:AF175)</f>
        <v>0</v>
      </c>
      <c r="AH175" s="53">
        <f>SUMIFS('KOH_Post-FY24_db'!$D:$D,'KOH_Post-FY24_db'!$G:$G,$B$2,'KOH_Post-FY24_db'!$E:$E,AH$5,'KOH_Post-FY24_db'!$A:$A,$B175)/1000-SUM($T175:AG175)</f>
        <v>0</v>
      </c>
      <c r="AI175" s="53">
        <f>SUMIFS('KOH_Post-FY24_db'!$D:$D,'KOH_Post-FY24_db'!$G:$G,$B$2,'KOH_Post-FY24_db'!$E:$E,AI$5,'KOH_Post-FY24_db'!$A:$A,$B175)/1000-SUM($T175:AH175)</f>
        <v>0</v>
      </c>
      <c r="AJ175" s="53">
        <f>SUMIFS('KOH_Post-FY24_db'!$D:$D,'KOH_Post-FY24_db'!$G:$G,$B$2,'KOH_Post-FY24_db'!$E:$E,AJ$5,'KOH_Post-FY24_db'!$A:$A,$B175)/1000-SUM($T175:AI175)</f>
        <v>0</v>
      </c>
      <c r="AK175" s="53">
        <f>SUMIFS('KOH_Post-FY24_db'!$D:$D,'KOH_Post-FY24_db'!$G:$G,$B$2,'KOH_Post-FY24_db'!$E:$E,AK$5,'KOH_Post-FY24_db'!$A:$A,$B175)/1000-SUM($T175:AJ175)</f>
        <v>0</v>
      </c>
      <c r="AM175" s="53">
        <f t="shared" si="147"/>
        <v>0</v>
      </c>
      <c r="AN175" s="53">
        <f t="shared" si="148"/>
        <v>0</v>
      </c>
      <c r="AO175" s="53">
        <f t="shared" si="149"/>
        <v>0</v>
      </c>
      <c r="AP175" s="54">
        <f t="shared" si="150"/>
        <v>0</v>
      </c>
      <c r="AQ175" s="53">
        <f t="shared" si="151"/>
        <v>0</v>
      </c>
      <c r="AS175" s="92">
        <f t="shared" si="157"/>
        <v>0</v>
      </c>
      <c r="AT175" s="92">
        <f t="shared" si="157"/>
        <v>0</v>
      </c>
      <c r="AU175" s="92">
        <f t="shared" si="153"/>
        <v>0</v>
      </c>
      <c r="AV175" s="673">
        <f t="shared" si="153"/>
        <v>0</v>
      </c>
      <c r="AW175" s="92">
        <f t="shared" si="153"/>
        <v>0</v>
      </c>
    </row>
    <row r="176" spans="1:49" x14ac:dyDescent="0.3">
      <c r="A176" s="43" t="str" cm="1">
        <f t="array" ref="A176">IF(ISBLANK(B176),"",IF(AND(H176:AS176=0),"n/a",""))</f>
        <v>n/a</v>
      </c>
      <c r="B176" s="43">
        <v>552153400</v>
      </c>
      <c r="C176" s="35" t="s">
        <v>880</v>
      </c>
      <c r="D176" s="35" t="str">
        <f t="shared" si="146"/>
        <v>552153400 - Subcontracting fuel disposal</v>
      </c>
      <c r="E176" s="35" t="s">
        <v>1799</v>
      </c>
      <c r="F176" s="35" t="s">
        <v>1824</v>
      </c>
      <c r="H176" s="54">
        <f>SUMIFS('KOH_Pre-FY24_db'!BE:BE,'KOH_Pre-FY24_db'!$L:$L,$B176,'KOH_Pre-FY24_db'!$E:$E,$B$2)/1000</f>
        <v>0</v>
      </c>
      <c r="I176" s="53">
        <f>SUMIFS('KOH_Pre-FY24_db'!BF:BF,'KOH_Pre-FY24_db'!$L:$L,$B176,'KOH_Pre-FY24_db'!$E:$E,$B$2)/1000-SUM($H176:H176)</f>
        <v>0</v>
      </c>
      <c r="J176" s="53">
        <f>SUMIFS('KOH_Pre-FY24_db'!BG:BG,'KOH_Pre-FY24_db'!$L:$L,$B176,'KOH_Pre-FY24_db'!$E:$E,$B$2)/1000-SUM($H176:I176)</f>
        <v>0</v>
      </c>
      <c r="K176" s="53">
        <f>SUMIFS('KOH_Pre-FY24_db'!BH:BH,'KOH_Pre-FY24_db'!$L:$L,$B176,'KOH_Pre-FY24_db'!$E:$E,$B$2)/1000-SUM($H176:J176)</f>
        <v>0</v>
      </c>
      <c r="L176" s="53">
        <f>SUMIFS('KOH_Pre-FY24_db'!BI:BI,'KOH_Pre-FY24_db'!$L:$L,$B176,'KOH_Pre-FY24_db'!$E:$E,$B$2)/1000-SUM($H176:K176)</f>
        <v>0</v>
      </c>
      <c r="M176" s="53">
        <f>SUMIFS('KOH_Pre-FY24_db'!BJ:BJ,'KOH_Pre-FY24_db'!$L:$L,$B176,'KOH_Pre-FY24_db'!$E:$E,$B$2)/1000-SUM($H176:L176)</f>
        <v>0</v>
      </c>
      <c r="N176" s="53">
        <f>SUMIFS('KOH_Pre-FY24_db'!BK:BK,'KOH_Pre-FY24_db'!$L:$L,$B176,'KOH_Pre-FY24_db'!$E:$E,$B$2)/1000-SUM($H176:M176)</f>
        <v>0</v>
      </c>
      <c r="O176" s="53">
        <f>SUMIFS('KOH_Pre-FY24_db'!BL:BL,'KOH_Pre-FY24_db'!$L:$L,$B176,'KOH_Pre-FY24_db'!$E:$E,$B$2)/1000-SUM($H176:N176)</f>
        <v>0</v>
      </c>
      <c r="P176" s="53">
        <f>SUMIFS('KOH_Pre-FY24_db'!BM:BM,'KOH_Pre-FY24_db'!$L:$L,$B176,'KOH_Pre-FY24_db'!$E:$E,$B$2)/1000-SUM($H176:O176)</f>
        <v>0</v>
      </c>
      <c r="Q176" s="53">
        <f>SUMIFS('KOH_Pre-FY24_db'!BN:BN,'KOH_Pre-FY24_db'!$L:$L,$B176,'KOH_Pre-FY24_db'!$E:$E,$B$2)/1000-SUM($H176:P176)</f>
        <v>0</v>
      </c>
      <c r="R176" s="53">
        <f>SUMIFS('KOH_Pre-FY24_db'!BO:BO,'KOH_Pre-FY24_db'!$L:$L,$B176,'KOH_Pre-FY24_db'!$E:$E,$B$2)/1000-SUM($H176:Q176)</f>
        <v>0</v>
      </c>
      <c r="S176" s="53">
        <f>SUMIFS('KOH_Pre-FY24_db'!BP:BP,'KOH_Pre-FY24_db'!$L:$L,$B176,'KOH_Pre-FY24_db'!$E:$E,$B$2)/1000-SUM($H176:R176)</f>
        <v>0</v>
      </c>
      <c r="T176" s="54">
        <f>SUMIFS('KOH_Post-FY24_db'!$D:$D,'KOH_Post-FY24_db'!$G:$G,$B$2,'KOH_Post-FY24_db'!$E:$E,T$5,'KOH_Post-FY24_db'!$A:$A,$B176)/1000</f>
        <v>0</v>
      </c>
      <c r="U176" s="53">
        <f>SUMIFS('KOH_Post-FY24_db'!$D:$D,'KOH_Post-FY24_db'!$G:$G,$B$2,'KOH_Post-FY24_db'!$E:$E,U$5,'KOH_Post-FY24_db'!$A:$A,$B176)/1000-SUM($T176:T176)</f>
        <v>0</v>
      </c>
      <c r="V176" s="53">
        <f>SUMIFS('KOH_Post-FY24_db'!$D:$D,'KOH_Post-FY24_db'!$G:$G,$B$2,'KOH_Post-FY24_db'!$E:$E,V$5,'KOH_Post-FY24_db'!$A:$A,$B176)/1000-SUM($T176:U176)</f>
        <v>0</v>
      </c>
      <c r="W176" s="53">
        <f>SUMIFS('KOH_Post-FY24_db'!$D:$D,'KOH_Post-FY24_db'!$G:$G,$B$2,'KOH_Post-FY24_db'!$E:$E,W$5,'KOH_Post-FY24_db'!$A:$A,$B176)/1000-SUM($T176:V176)</f>
        <v>0</v>
      </c>
      <c r="X176" s="53">
        <f>SUMIFS('KOH_Post-FY24_db'!$D:$D,'KOH_Post-FY24_db'!$G:$G,$B$2,'KOH_Post-FY24_db'!$E:$E,X$5,'KOH_Post-FY24_db'!$A:$A,$B176)/1000-SUM($T176:W176)</f>
        <v>0</v>
      </c>
      <c r="Y176" s="53">
        <f>SUMIFS('KOH_Post-FY24_db'!$D:$D,'KOH_Post-FY24_db'!$G:$G,$B$2,'KOH_Post-FY24_db'!$E:$E,Y$5,'KOH_Post-FY24_db'!$A:$A,$B176)/1000-SUM($T176:X176)</f>
        <v>0</v>
      </c>
      <c r="Z176" s="53">
        <f>SUMIFS('KOH_Post-FY24_db'!$D:$D,'KOH_Post-FY24_db'!$G:$G,$B$2,'KOH_Post-FY24_db'!$E:$E,Z$5,'KOH_Post-FY24_db'!$A:$A,$B176)/1000-SUM($T176:Y176)</f>
        <v>0</v>
      </c>
      <c r="AA176" s="53">
        <f>SUMIFS('KOH_Post-FY24_db'!$D:$D,'KOH_Post-FY24_db'!$G:$G,$B$2,'KOH_Post-FY24_db'!$E:$E,AA$5,'KOH_Post-FY24_db'!$A:$A,$B176)/1000-SUM($T176:Z176)</f>
        <v>0</v>
      </c>
      <c r="AB176" s="53">
        <f>SUMIFS('KOH_Post-FY24_db'!$D:$D,'KOH_Post-FY24_db'!$G:$G,$B$2,'KOH_Post-FY24_db'!$E:$E,AB$5,'KOH_Post-FY24_db'!$A:$A,$B176)/1000-SUM($T176:AA176)</f>
        <v>0</v>
      </c>
      <c r="AC176" s="53">
        <f>SUMIFS('KOH_Post-FY24_db'!$D:$D,'KOH_Post-FY24_db'!$G:$G,$B$2,'KOH_Post-FY24_db'!$E:$E,AC$5,'KOH_Post-FY24_db'!$A:$A,$B176)/1000-SUM($T176:AB176)</f>
        <v>0</v>
      </c>
      <c r="AD176" s="53">
        <f>SUMIFS('KOH_Post-FY24_db'!$D:$D,'KOH_Post-FY24_db'!$G:$G,$B$2,'KOH_Post-FY24_db'!$E:$E,AD$5,'KOH_Post-FY24_db'!$A:$A,$B176)/1000-SUM($T176:AC176)</f>
        <v>0</v>
      </c>
      <c r="AE176" s="53">
        <f>SUMIFS('KOH_Post-FY24_db'!$D:$D,'KOH_Post-FY24_db'!$G:$G,$B$2,'KOH_Post-FY24_db'!$E:$E,AE$5,'KOH_Post-FY24_db'!$A:$A,$B176)/1000-SUM($T176:AD176)</f>
        <v>0</v>
      </c>
      <c r="AF176" s="54">
        <f>SUMIFS('KOH_Post-FY24_db'!$D:$D,'KOH_Post-FY24_db'!$G:$G,$B$2,'KOH_Post-FY24_db'!$E:$E,AF$5,'KOH_Post-FY24_db'!$A:$A,$B176)/1000-SUM($T176:AE176)</f>
        <v>0</v>
      </c>
      <c r="AG176" s="53">
        <f>SUMIFS('KOH_Post-FY24_db'!$D:$D,'KOH_Post-FY24_db'!$G:$G,$B$2,'KOH_Post-FY24_db'!$E:$E,AG$5,'KOH_Post-FY24_db'!$A:$A,$B176)/1000-SUM($T176:AF176)</f>
        <v>0</v>
      </c>
      <c r="AH176" s="53">
        <f>SUMIFS('KOH_Post-FY24_db'!$D:$D,'KOH_Post-FY24_db'!$G:$G,$B$2,'KOH_Post-FY24_db'!$E:$E,AH$5,'KOH_Post-FY24_db'!$A:$A,$B176)/1000-SUM($T176:AG176)</f>
        <v>0</v>
      </c>
      <c r="AI176" s="53">
        <f>SUMIFS('KOH_Post-FY24_db'!$D:$D,'KOH_Post-FY24_db'!$G:$G,$B$2,'KOH_Post-FY24_db'!$E:$E,AI$5,'KOH_Post-FY24_db'!$A:$A,$B176)/1000-SUM($T176:AH176)</f>
        <v>0</v>
      </c>
      <c r="AJ176" s="53">
        <f>SUMIFS('KOH_Post-FY24_db'!$D:$D,'KOH_Post-FY24_db'!$G:$G,$B$2,'KOH_Post-FY24_db'!$E:$E,AJ$5,'KOH_Post-FY24_db'!$A:$A,$B176)/1000-SUM($T176:AI176)</f>
        <v>0</v>
      </c>
      <c r="AK176" s="53">
        <f>SUMIFS('KOH_Post-FY24_db'!$D:$D,'KOH_Post-FY24_db'!$G:$G,$B$2,'KOH_Post-FY24_db'!$E:$E,AK$5,'KOH_Post-FY24_db'!$A:$A,$B176)/1000-SUM($T176:AJ176)</f>
        <v>0</v>
      </c>
      <c r="AM176" s="53">
        <f t="shared" si="147"/>
        <v>0</v>
      </c>
      <c r="AN176" s="53">
        <f t="shared" si="148"/>
        <v>0</v>
      </c>
      <c r="AO176" s="53">
        <f t="shared" si="149"/>
        <v>0</v>
      </c>
      <c r="AP176" s="54">
        <f t="shared" si="150"/>
        <v>0</v>
      </c>
      <c r="AQ176" s="53">
        <f t="shared" si="151"/>
        <v>0</v>
      </c>
      <c r="AS176" s="92">
        <f t="shared" si="157"/>
        <v>0</v>
      </c>
      <c r="AT176" s="92">
        <f t="shared" si="157"/>
        <v>0</v>
      </c>
      <c r="AU176" s="92">
        <f t="shared" si="153"/>
        <v>0</v>
      </c>
      <c r="AV176" s="673">
        <f t="shared" si="153"/>
        <v>0</v>
      </c>
      <c r="AW176" s="92">
        <f t="shared" si="153"/>
        <v>0</v>
      </c>
    </row>
    <row r="177" spans="1:49" x14ac:dyDescent="0.3">
      <c r="A177" s="43" t="str" cm="1">
        <f t="array" ref="A177">IF(ISBLANK(B177),"",IF(AND(H177:AS177=0),"n/a",""))</f>
        <v/>
      </c>
      <c r="B177" s="222" t="str">
        <f>F176</f>
        <v>COGS - Subcontracting Expense</v>
      </c>
      <c r="C177" s="152"/>
      <c r="D177" s="152"/>
      <c r="E177" s="152"/>
      <c r="F177" s="152"/>
      <c r="G177" s="152"/>
      <c r="H177" s="65">
        <f t="shared" ref="H177:S177" si="158">SUM(H155:H176)</f>
        <v>21.017490000000002</v>
      </c>
      <c r="I177" s="64">
        <f t="shared" si="158"/>
        <v>30.618229999999997</v>
      </c>
      <c r="J177" s="64">
        <f t="shared" si="158"/>
        <v>28.15408</v>
      </c>
      <c r="K177" s="64">
        <f t="shared" si="158"/>
        <v>30.194539999999989</v>
      </c>
      <c r="L177" s="64">
        <f t="shared" si="158"/>
        <v>24.893840000000012</v>
      </c>
      <c r="M177" s="64">
        <f t="shared" si="158"/>
        <v>24.216660000000019</v>
      </c>
      <c r="N177" s="64">
        <f t="shared" si="158"/>
        <v>20.560209999999984</v>
      </c>
      <c r="O177" s="64">
        <f t="shared" si="158"/>
        <v>29.217359999999985</v>
      </c>
      <c r="P177" s="64">
        <f t="shared" si="158"/>
        <v>33.942370000000025</v>
      </c>
      <c r="Q177" s="64">
        <f t="shared" si="158"/>
        <v>26.877809999999986</v>
      </c>
      <c r="R177" s="64">
        <f t="shared" si="158"/>
        <v>24.458069999999992</v>
      </c>
      <c r="S177" s="64">
        <f t="shared" si="158"/>
        <v>32.546359999999993</v>
      </c>
      <c r="T177" s="65">
        <f t="shared" ref="T177:Y177" si="159">SUM(T155:T176)</f>
        <v>34.692459999999997</v>
      </c>
      <c r="U177" s="619">
        <f t="shared" si="159"/>
        <v>25.875760000000003</v>
      </c>
      <c r="V177" s="64">
        <f t="shared" si="159"/>
        <v>39.195309999999999</v>
      </c>
      <c r="W177" s="64">
        <f t="shared" si="159"/>
        <v>32.73509</v>
      </c>
      <c r="X177" s="64">
        <f t="shared" si="159"/>
        <v>26.303830000000008</v>
      </c>
      <c r="Y177" s="64">
        <f t="shared" si="159"/>
        <v>38.389520000000005</v>
      </c>
      <c r="Z177" s="64">
        <f t="shared" ref="Z177:AK177" si="160">SUM(Z155:Z176)</f>
        <v>29.893399999999986</v>
      </c>
      <c r="AA177" s="64">
        <f t="shared" si="160"/>
        <v>30.752710000000008</v>
      </c>
      <c r="AB177" s="64">
        <f t="shared" si="160"/>
        <v>39.198520000000002</v>
      </c>
      <c r="AC177" s="64">
        <f t="shared" si="160"/>
        <v>37.931620000000009</v>
      </c>
      <c r="AD177" s="64">
        <f t="shared" si="160"/>
        <v>19.419869999999946</v>
      </c>
      <c r="AE177" s="64">
        <f t="shared" si="160"/>
        <v>44.610870000000034</v>
      </c>
      <c r="AF177" s="65">
        <f t="shared" si="160"/>
        <v>35.781910000000003</v>
      </c>
      <c r="AG177" s="64">
        <f t="shared" si="160"/>
        <v>38.617250000000034</v>
      </c>
      <c r="AH177" s="64">
        <f t="shared" si="160"/>
        <v>35.892569999999999</v>
      </c>
      <c r="AI177" s="64">
        <f t="shared" si="160"/>
        <v>43.168689999999913</v>
      </c>
      <c r="AJ177" s="64">
        <f t="shared" si="160"/>
        <v>33.306200000000104</v>
      </c>
      <c r="AK177" s="64">
        <f t="shared" si="160"/>
        <v>34.358010000000036</v>
      </c>
      <c r="AM177" s="64">
        <f t="shared" ref="AM177:AQ177" si="161">SUM(AM155:AM176)</f>
        <v>326.69702000000001</v>
      </c>
      <c r="AN177" s="64">
        <f t="shared" si="161"/>
        <v>398.99896000000001</v>
      </c>
      <c r="AO177" s="64">
        <f t="shared" si="161"/>
        <v>422.93162000000007</v>
      </c>
      <c r="AP177" s="65">
        <f t="shared" si="161"/>
        <v>197.19197</v>
      </c>
      <c r="AQ177" s="64">
        <f t="shared" si="161"/>
        <v>221.12463000000008</v>
      </c>
      <c r="AS177" s="216">
        <f t="shared" si="157"/>
        <v>0.10791597237586203</v>
      </c>
      <c r="AT177" s="216">
        <f t="shared" si="157"/>
        <v>0.13081061787372877</v>
      </c>
      <c r="AU177" s="216">
        <f>IFERROR(AO177/AO$20,0)</f>
        <v>0.14206390318449097</v>
      </c>
      <c r="AV177" s="676">
        <f>IFERROR(AP177/AP$20,0)</f>
        <v>0.12831644159488786</v>
      </c>
      <c r="AW177" s="216">
        <f>IFERROR(AQ177/AQ$20,0)</f>
        <v>0.15108146806707712</v>
      </c>
    </row>
    <row r="178" spans="1:49" ht="5.0999999999999996" customHeight="1" x14ac:dyDescent="0.3">
      <c r="A178" s="43" t="str" cm="1">
        <f t="array" ref="A178">IF(ISBLANK(B178),"",IF(AND(H178:AS178=0),"n/a",""))</f>
        <v/>
      </c>
      <c r="B178" s="43"/>
      <c r="H178" s="54"/>
      <c r="I178" s="53"/>
      <c r="J178" s="53"/>
      <c r="K178" s="53"/>
      <c r="L178" s="53"/>
      <c r="M178" s="53"/>
      <c r="N178" s="53"/>
      <c r="O178" s="53"/>
      <c r="P178" s="53"/>
      <c r="Q178" s="53"/>
      <c r="R178" s="53"/>
      <c r="S178" s="53"/>
      <c r="T178" s="54"/>
      <c r="U178" s="53"/>
      <c r="V178" s="53"/>
      <c r="W178" s="53"/>
      <c r="X178" s="53"/>
      <c r="Y178" s="53"/>
      <c r="Z178" s="53"/>
      <c r="AA178" s="53"/>
      <c r="AB178" s="53"/>
      <c r="AC178" s="53"/>
      <c r="AD178" s="53"/>
      <c r="AE178" s="53"/>
      <c r="AF178" s="54"/>
      <c r="AG178" s="53"/>
      <c r="AH178" s="53"/>
      <c r="AI178" s="53"/>
      <c r="AJ178" s="53"/>
      <c r="AK178" s="53"/>
      <c r="AP178" s="54"/>
      <c r="AV178" s="673"/>
    </row>
    <row r="179" spans="1:49" x14ac:dyDescent="0.3">
      <c r="A179" s="43" t="str" cm="1">
        <f t="array" ref="A179">IF(ISBLANK(B179),"",IF(AND(H179:AS179=0),"n/a",""))</f>
        <v>n/a</v>
      </c>
      <c r="B179" s="43">
        <v>551031130</v>
      </c>
      <c r="C179" s="35" t="s">
        <v>1681</v>
      </c>
      <c r="D179" s="35" t="str">
        <f>B179&amp;" - "&amp;C179</f>
        <v>551031130 - COGS-V-Utilities</v>
      </c>
      <c r="E179" s="35" t="s">
        <v>1799</v>
      </c>
      <c r="F179" s="35" t="s">
        <v>1823</v>
      </c>
      <c r="H179" s="54">
        <f>SUMIFS('KOH_Pre-FY24_db'!BE:BE,'KOH_Pre-FY24_db'!$L:$L,$B179,'KOH_Pre-FY24_db'!$E:$E,$B$2)/1000</f>
        <v>0</v>
      </c>
      <c r="I179" s="53">
        <f>SUMIFS('KOH_Pre-FY24_db'!BF:BF,'KOH_Pre-FY24_db'!$L:$L,$B179,'KOH_Pre-FY24_db'!$E:$E,$B$2)/1000-SUM($H179:H179)</f>
        <v>0</v>
      </c>
      <c r="J179" s="53">
        <f>SUMIFS('KOH_Pre-FY24_db'!BG:BG,'KOH_Pre-FY24_db'!$L:$L,$B179,'KOH_Pre-FY24_db'!$E:$E,$B$2)/1000-SUM($H179:I179)</f>
        <v>0</v>
      </c>
      <c r="K179" s="53">
        <f>SUMIFS('KOH_Pre-FY24_db'!BH:BH,'KOH_Pre-FY24_db'!$L:$L,$B179,'KOH_Pre-FY24_db'!$E:$E,$B$2)/1000-SUM($H179:J179)</f>
        <v>0</v>
      </c>
      <c r="L179" s="53">
        <f>SUMIFS('KOH_Pre-FY24_db'!BI:BI,'KOH_Pre-FY24_db'!$L:$L,$B179,'KOH_Pre-FY24_db'!$E:$E,$B$2)/1000-SUM($H179:K179)</f>
        <v>0</v>
      </c>
      <c r="M179" s="53">
        <f>SUMIFS('KOH_Pre-FY24_db'!BJ:BJ,'KOH_Pre-FY24_db'!$L:$L,$B179,'KOH_Pre-FY24_db'!$E:$E,$B$2)/1000-SUM($H179:L179)</f>
        <v>0</v>
      </c>
      <c r="N179" s="53">
        <f>SUMIFS('KOH_Pre-FY24_db'!BK:BK,'KOH_Pre-FY24_db'!$L:$L,$B179,'KOH_Pre-FY24_db'!$E:$E,$B$2)/1000-SUM($H179:M179)</f>
        <v>0</v>
      </c>
      <c r="O179" s="53">
        <f>SUMIFS('KOH_Pre-FY24_db'!BL:BL,'KOH_Pre-FY24_db'!$L:$L,$B179,'KOH_Pre-FY24_db'!$E:$E,$B$2)/1000-SUM($H179:N179)</f>
        <v>0</v>
      </c>
      <c r="P179" s="53">
        <f>SUMIFS('KOH_Pre-FY24_db'!BM:BM,'KOH_Pre-FY24_db'!$L:$L,$B179,'KOH_Pre-FY24_db'!$E:$E,$B$2)/1000-SUM($H179:O179)</f>
        <v>0</v>
      </c>
      <c r="Q179" s="53">
        <f>SUMIFS('KOH_Pre-FY24_db'!BN:BN,'KOH_Pre-FY24_db'!$L:$L,$B179,'KOH_Pre-FY24_db'!$E:$E,$B$2)/1000-SUM($H179:P179)</f>
        <v>0</v>
      </c>
      <c r="R179" s="53">
        <f>SUMIFS('KOH_Pre-FY24_db'!BO:BO,'KOH_Pre-FY24_db'!$L:$L,$B179,'KOH_Pre-FY24_db'!$E:$E,$B$2)/1000-SUM($H179:Q179)</f>
        <v>0</v>
      </c>
      <c r="S179" s="53">
        <f>SUMIFS('KOH_Pre-FY24_db'!BP:BP,'KOH_Pre-FY24_db'!$L:$L,$B179,'KOH_Pre-FY24_db'!$E:$E,$B$2)/1000-SUM($H179:R179)</f>
        <v>0</v>
      </c>
      <c r="T179" s="54">
        <f>SUMIFS('KOH_Post-FY24_db'!$D:$D,'KOH_Post-FY24_db'!$G:$G,$B$2,'KOH_Post-FY24_db'!$E:$E,T$5,'KOH_Post-FY24_db'!$A:$A,$B179)/1000</f>
        <v>0</v>
      </c>
      <c r="U179" s="53">
        <f>SUMIFS('KOH_Post-FY24_db'!$D:$D,'KOH_Post-FY24_db'!$G:$G,$B$2,'KOH_Post-FY24_db'!$E:$E,U$5,'KOH_Post-FY24_db'!$A:$A,$B179)/1000-SUM($T179:T179)</f>
        <v>0</v>
      </c>
      <c r="V179" s="53">
        <f>SUMIFS('KOH_Post-FY24_db'!$D:$D,'KOH_Post-FY24_db'!$G:$G,$B$2,'KOH_Post-FY24_db'!$E:$E,V$5,'KOH_Post-FY24_db'!$A:$A,$B179)/1000-SUM($T179:U179)</f>
        <v>0</v>
      </c>
      <c r="W179" s="53">
        <f>SUMIFS('KOH_Post-FY24_db'!$D:$D,'KOH_Post-FY24_db'!$G:$G,$B$2,'KOH_Post-FY24_db'!$E:$E,W$5,'KOH_Post-FY24_db'!$A:$A,$B179)/1000-SUM($T179:V179)</f>
        <v>0</v>
      </c>
      <c r="X179" s="53">
        <f>SUMIFS('KOH_Post-FY24_db'!$D:$D,'KOH_Post-FY24_db'!$G:$G,$B$2,'KOH_Post-FY24_db'!$E:$E,X$5,'KOH_Post-FY24_db'!$A:$A,$B179)/1000-SUM($T179:W179)</f>
        <v>0</v>
      </c>
      <c r="Y179" s="53">
        <f>SUMIFS('KOH_Post-FY24_db'!$D:$D,'KOH_Post-FY24_db'!$G:$G,$B$2,'KOH_Post-FY24_db'!$E:$E,Y$5,'KOH_Post-FY24_db'!$A:$A,$B179)/1000-SUM($T179:X179)</f>
        <v>0</v>
      </c>
      <c r="Z179" s="53">
        <f>SUMIFS('KOH_Post-FY24_db'!$D:$D,'KOH_Post-FY24_db'!$G:$G,$B$2,'KOH_Post-FY24_db'!$E:$E,Z$5,'KOH_Post-FY24_db'!$A:$A,$B179)/1000-SUM($T179:Y179)</f>
        <v>0</v>
      </c>
      <c r="AA179" s="53">
        <f>SUMIFS('KOH_Post-FY24_db'!$D:$D,'KOH_Post-FY24_db'!$G:$G,$B$2,'KOH_Post-FY24_db'!$E:$E,AA$5,'KOH_Post-FY24_db'!$A:$A,$B179)/1000-SUM($T179:Z179)</f>
        <v>0</v>
      </c>
      <c r="AB179" s="53">
        <f>SUMIFS('KOH_Post-FY24_db'!$D:$D,'KOH_Post-FY24_db'!$G:$G,$B$2,'KOH_Post-FY24_db'!$E:$E,AB$5,'KOH_Post-FY24_db'!$A:$A,$B179)/1000-SUM($T179:AA179)</f>
        <v>0</v>
      </c>
      <c r="AC179" s="53">
        <f>SUMIFS('KOH_Post-FY24_db'!$D:$D,'KOH_Post-FY24_db'!$G:$G,$B$2,'KOH_Post-FY24_db'!$E:$E,AC$5,'KOH_Post-FY24_db'!$A:$A,$B179)/1000-SUM($T179:AB179)</f>
        <v>0</v>
      </c>
      <c r="AD179" s="53">
        <f>SUMIFS('KOH_Post-FY24_db'!$D:$D,'KOH_Post-FY24_db'!$G:$G,$B$2,'KOH_Post-FY24_db'!$E:$E,AD$5,'KOH_Post-FY24_db'!$A:$A,$B179)/1000-SUM($T179:AC179)</f>
        <v>0</v>
      </c>
      <c r="AE179" s="53">
        <f>SUMIFS('KOH_Post-FY24_db'!$D:$D,'KOH_Post-FY24_db'!$G:$G,$B$2,'KOH_Post-FY24_db'!$E:$E,AE$5,'KOH_Post-FY24_db'!$A:$A,$B179)/1000-SUM($T179:AD179)</f>
        <v>0</v>
      </c>
      <c r="AF179" s="54">
        <f>SUMIFS('KOH_Post-FY24_db'!$D:$D,'KOH_Post-FY24_db'!$G:$G,$B$2,'KOH_Post-FY24_db'!$E:$E,AF$5,'KOH_Post-FY24_db'!$A:$A,$B179)/1000-SUM($T179:AE179)</f>
        <v>0</v>
      </c>
      <c r="AG179" s="53">
        <f>SUMIFS('KOH_Post-FY24_db'!$D:$D,'KOH_Post-FY24_db'!$G:$G,$B$2,'KOH_Post-FY24_db'!$E:$E,AG$5,'KOH_Post-FY24_db'!$A:$A,$B179)/1000-SUM($T179:AF179)</f>
        <v>0</v>
      </c>
      <c r="AH179" s="53">
        <f>SUMIFS('KOH_Post-FY24_db'!$D:$D,'KOH_Post-FY24_db'!$G:$G,$B$2,'KOH_Post-FY24_db'!$E:$E,AH$5,'KOH_Post-FY24_db'!$A:$A,$B179)/1000-SUM($T179:AG179)</f>
        <v>0</v>
      </c>
      <c r="AI179" s="53">
        <f>SUMIFS('KOH_Post-FY24_db'!$D:$D,'KOH_Post-FY24_db'!$G:$G,$B$2,'KOH_Post-FY24_db'!$E:$E,AI$5,'KOH_Post-FY24_db'!$A:$A,$B179)/1000-SUM($T179:AH179)</f>
        <v>0</v>
      </c>
      <c r="AJ179" s="53">
        <f>SUMIFS('KOH_Post-FY24_db'!$D:$D,'KOH_Post-FY24_db'!$G:$G,$B$2,'KOH_Post-FY24_db'!$E:$E,AJ$5,'KOH_Post-FY24_db'!$A:$A,$B179)/1000-SUM($T179:AI179)</f>
        <v>0</v>
      </c>
      <c r="AK179" s="53">
        <f>SUMIFS('KOH_Post-FY24_db'!$D:$D,'KOH_Post-FY24_db'!$G:$G,$B$2,'KOH_Post-FY24_db'!$E:$E,AK$5,'KOH_Post-FY24_db'!$A:$A,$B179)/1000-SUM($T179:AJ179)</f>
        <v>0</v>
      </c>
      <c r="AM179" s="53">
        <f>SUM(H179:S179)</f>
        <v>0</v>
      </c>
      <c r="AN179" s="53">
        <f>SUM(T179:AE179)</f>
        <v>0</v>
      </c>
      <c r="AO179" s="53">
        <f>SUM(Z179:AK179)</f>
        <v>0</v>
      </c>
      <c r="AP179" s="54">
        <f>SUM(T179:Y179)</f>
        <v>0</v>
      </c>
      <c r="AQ179" s="53">
        <f>SUM(AF179:AK179)</f>
        <v>0</v>
      </c>
      <c r="AS179" s="92">
        <f t="shared" ref="AS179:AT183" si="162">IFERROR(AM179/AM$20,0)</f>
        <v>0</v>
      </c>
      <c r="AT179" s="92">
        <f t="shared" si="162"/>
        <v>0</v>
      </c>
      <c r="AU179" s="92">
        <f t="shared" ref="AU179:AW183" si="163">IFERROR(AO179/AO$20,0)</f>
        <v>0</v>
      </c>
      <c r="AV179" s="673">
        <f t="shared" si="163"/>
        <v>0</v>
      </c>
      <c r="AW179" s="92">
        <f t="shared" si="163"/>
        <v>0</v>
      </c>
    </row>
    <row r="180" spans="1:49" x14ac:dyDescent="0.3">
      <c r="A180" s="43" t="str" cm="1">
        <f t="array" ref="A180">IF(ISBLANK(B180),"",IF(AND(H180:AS180=0),"n/a",""))</f>
        <v/>
      </c>
      <c r="B180" s="43">
        <v>551311100</v>
      </c>
      <c r="C180" s="35" t="s">
        <v>216</v>
      </c>
      <c r="D180" s="35" t="str">
        <f>B180&amp;" - "&amp;C180</f>
        <v>551311100 - Electricity</v>
      </c>
      <c r="E180" s="35" t="s">
        <v>1799</v>
      </c>
      <c r="F180" s="35" t="s">
        <v>1823</v>
      </c>
      <c r="H180" s="54">
        <f>SUMIFS('KOH_Pre-FY24_db'!BE:BE,'KOH_Pre-FY24_db'!$L:$L,$B180,'KOH_Pre-FY24_db'!$E:$E,$B$2)/1000</f>
        <v>5.5564300000000006</v>
      </c>
      <c r="I180" s="53">
        <f>SUMIFS('KOH_Pre-FY24_db'!BF:BF,'KOH_Pre-FY24_db'!$L:$L,$B180,'KOH_Pre-FY24_db'!$E:$E,$B$2)/1000-SUM($H180:H180)</f>
        <v>6.4796499999999995</v>
      </c>
      <c r="J180" s="53">
        <f>SUMIFS('KOH_Pre-FY24_db'!BG:BG,'KOH_Pre-FY24_db'!$L:$L,$B180,'KOH_Pre-FY24_db'!$E:$E,$B$2)/1000-SUM($H180:I180)</f>
        <v>0</v>
      </c>
      <c r="K180" s="53">
        <f>SUMIFS('KOH_Pre-FY24_db'!BH:BH,'KOH_Pre-FY24_db'!$L:$L,$B180,'KOH_Pre-FY24_db'!$E:$E,$B$2)/1000-SUM($H180:J180)</f>
        <v>4.839710000000002</v>
      </c>
      <c r="L180" s="53">
        <f>SUMIFS('KOH_Pre-FY24_db'!BI:BI,'KOH_Pre-FY24_db'!$L:$L,$B180,'KOH_Pre-FY24_db'!$E:$E,$B$2)/1000-SUM($H180:K180)</f>
        <v>10.501479999999997</v>
      </c>
      <c r="M180" s="53">
        <f>SUMIFS('KOH_Pre-FY24_db'!BJ:BJ,'KOH_Pre-FY24_db'!$L:$L,$B180,'KOH_Pre-FY24_db'!$E:$E,$B$2)/1000-SUM($H180:L180)</f>
        <v>4.5858699999999999</v>
      </c>
      <c r="N180" s="53">
        <f>SUMIFS('KOH_Pre-FY24_db'!BK:BK,'KOH_Pre-FY24_db'!$L:$L,$B180,'KOH_Pre-FY24_db'!$E:$E,$B$2)/1000-SUM($H180:M180)</f>
        <v>0.4255699999999969</v>
      </c>
      <c r="O180" s="53">
        <f>SUMIFS('KOH_Pre-FY24_db'!BL:BL,'KOH_Pre-FY24_db'!$L:$L,$B180,'KOH_Pre-FY24_db'!$E:$E,$B$2)/1000-SUM($H180:N180)</f>
        <v>0.43388000000000204</v>
      </c>
      <c r="P180" s="53">
        <f>SUMIFS('KOH_Pre-FY24_db'!BM:BM,'KOH_Pre-FY24_db'!$L:$L,$B180,'KOH_Pre-FY24_db'!$E:$E,$B$2)/1000-SUM($H180:O180)</f>
        <v>2.5285300000000035</v>
      </c>
      <c r="Q180" s="53">
        <f>SUMIFS('KOH_Pre-FY24_db'!BN:BN,'KOH_Pre-FY24_db'!$L:$L,$B180,'KOH_Pre-FY24_db'!$E:$E,$B$2)/1000-SUM($H180:P180)</f>
        <v>4.0321700000000007</v>
      </c>
      <c r="R180" s="53">
        <f>SUMIFS('KOH_Pre-FY24_db'!BO:BO,'KOH_Pre-FY24_db'!$L:$L,$B180,'KOH_Pre-FY24_db'!$E:$E,$B$2)/1000-SUM($H180:Q180)</f>
        <v>5.0252899999999983</v>
      </c>
      <c r="S180" s="53">
        <f>SUMIFS('KOH_Pre-FY24_db'!BP:BP,'KOH_Pre-FY24_db'!$L:$L,$B180,'KOH_Pre-FY24_db'!$E:$E,$B$2)/1000-SUM($H180:R180)</f>
        <v>3.2875299999999967</v>
      </c>
      <c r="T180" s="54">
        <f>SUMIFS('KOH_Post-FY24_db'!$D:$D,'KOH_Post-FY24_db'!$G:$G,$B$2,'KOH_Post-FY24_db'!$E:$E,T$5,'KOH_Post-FY24_db'!$A:$A,$B180)/1000</f>
        <v>4.4893400000000003</v>
      </c>
      <c r="U180" s="53">
        <f>SUMIFS('KOH_Post-FY24_db'!$D:$D,'KOH_Post-FY24_db'!$G:$G,$B$2,'KOH_Post-FY24_db'!$E:$E,U$5,'KOH_Post-FY24_db'!$A:$A,$B180)/1000-SUM($T180:T180)</f>
        <v>4.1653599999999997</v>
      </c>
      <c r="V180" s="53">
        <f>SUMIFS('KOH_Post-FY24_db'!$D:$D,'KOH_Post-FY24_db'!$G:$G,$B$2,'KOH_Post-FY24_db'!$E:$E,V$5,'KOH_Post-FY24_db'!$A:$A,$B180)/1000-SUM($T180:U180)</f>
        <v>2.3658999999999999</v>
      </c>
      <c r="W180" s="53">
        <f>SUMIFS('KOH_Post-FY24_db'!$D:$D,'KOH_Post-FY24_db'!$G:$G,$B$2,'KOH_Post-FY24_db'!$E:$E,W$5,'KOH_Post-FY24_db'!$A:$A,$B180)/1000-SUM($T180:V180)</f>
        <v>3.8177899999999987</v>
      </c>
      <c r="X180" s="53">
        <f>SUMIFS('KOH_Post-FY24_db'!$D:$D,'KOH_Post-FY24_db'!$G:$G,$B$2,'KOH_Post-FY24_db'!$E:$E,X$5,'KOH_Post-FY24_db'!$A:$A,$B180)/1000-SUM($T180:W180)</f>
        <v>3.0372299999999992</v>
      </c>
      <c r="Y180" s="53">
        <f>SUMIFS('KOH_Post-FY24_db'!$D:$D,'KOH_Post-FY24_db'!$G:$G,$B$2,'KOH_Post-FY24_db'!$E:$E,Y$5,'KOH_Post-FY24_db'!$A:$A,$B180)/1000-SUM($T180:X180)</f>
        <v>2.9361700000000042</v>
      </c>
      <c r="Z180" s="53">
        <f>SUMIFS('KOH_Post-FY24_db'!$D:$D,'KOH_Post-FY24_db'!$G:$G,$B$2,'KOH_Post-FY24_db'!$E:$E,Z$5,'KOH_Post-FY24_db'!$A:$A,$B180)/1000-SUM($T180:Y180)</f>
        <v>2.9047299999999971</v>
      </c>
      <c r="AA180" s="53">
        <f>SUMIFS('KOH_Post-FY24_db'!$D:$D,'KOH_Post-FY24_db'!$G:$G,$B$2,'KOH_Post-FY24_db'!$E:$E,AA$5,'KOH_Post-FY24_db'!$A:$A,$B180)/1000-SUM($T180:Z180)</f>
        <v>3.1187700000000014</v>
      </c>
      <c r="AB180" s="53">
        <f>SUMIFS('KOH_Post-FY24_db'!$D:$D,'KOH_Post-FY24_db'!$G:$G,$B$2,'KOH_Post-FY24_db'!$E:$E,AB$5,'KOH_Post-FY24_db'!$A:$A,$B180)/1000-SUM($T180:AA180)</f>
        <v>2.8099600000000002</v>
      </c>
      <c r="AC180" s="53">
        <f>SUMIFS('KOH_Post-FY24_db'!$D:$D,'KOH_Post-FY24_db'!$G:$G,$B$2,'KOH_Post-FY24_db'!$E:$E,AC$5,'KOH_Post-FY24_db'!$A:$A,$B180)/1000-SUM($T180:AB180)</f>
        <v>3.02121</v>
      </c>
      <c r="AD180" s="53">
        <f>SUMIFS('KOH_Post-FY24_db'!$D:$D,'KOH_Post-FY24_db'!$G:$G,$B$2,'KOH_Post-FY24_db'!$E:$E,AD$5,'KOH_Post-FY24_db'!$A:$A,$B180)/1000-SUM($T180:AC180)</f>
        <v>2.449069999999999</v>
      </c>
      <c r="AE180" s="53">
        <f>SUMIFS('KOH_Post-FY24_db'!$D:$D,'KOH_Post-FY24_db'!$G:$G,$B$2,'KOH_Post-FY24_db'!$E:$E,AE$5,'KOH_Post-FY24_db'!$A:$A,$B180)/1000-SUM($T180:AD180)</f>
        <v>3.0553400000000011</v>
      </c>
      <c r="AF180" s="54">
        <f>SUMIFS('KOH_Post-FY24_db'!$D:$D,'KOH_Post-FY24_db'!$G:$G,$B$2,'KOH_Post-FY24_db'!$E:$E,AF$5,'KOH_Post-FY24_db'!$A:$A,$B180)/1000-SUM($T180:AE180)</f>
        <v>5.079899999999995</v>
      </c>
      <c r="AG180" s="53">
        <f>SUMIFS('KOH_Post-FY24_db'!$D:$D,'KOH_Post-FY24_db'!$G:$G,$B$2,'KOH_Post-FY24_db'!$E:$E,AG$5,'KOH_Post-FY24_db'!$A:$A,$B180)/1000-SUM($T180:AF180)</f>
        <v>3.8217300000000023</v>
      </c>
      <c r="AH180" s="53">
        <f>SUMIFS('KOH_Post-FY24_db'!$D:$D,'KOH_Post-FY24_db'!$G:$G,$B$2,'KOH_Post-FY24_db'!$E:$E,AH$5,'KOH_Post-FY24_db'!$A:$A,$B180)/1000-SUM($T180:AG180)</f>
        <v>3.7270400000000024</v>
      </c>
      <c r="AI180" s="53">
        <f>SUMIFS('KOH_Post-FY24_db'!$D:$D,'KOH_Post-FY24_db'!$G:$G,$B$2,'KOH_Post-FY24_db'!$E:$E,AI$5,'KOH_Post-FY24_db'!$A:$A,$B180)/1000-SUM($T180:AH180)</f>
        <v>3.7436199999999999</v>
      </c>
      <c r="AJ180" s="53">
        <f>SUMIFS('KOH_Post-FY24_db'!$D:$D,'KOH_Post-FY24_db'!$G:$G,$B$2,'KOH_Post-FY24_db'!$E:$E,AJ$5,'KOH_Post-FY24_db'!$A:$A,$B180)/1000-SUM($T180:AI180)</f>
        <v>2.8502299999999963</v>
      </c>
      <c r="AK180" s="53">
        <f>SUMIFS('KOH_Post-FY24_db'!$D:$D,'KOH_Post-FY24_db'!$G:$G,$B$2,'KOH_Post-FY24_db'!$E:$E,AK$5,'KOH_Post-FY24_db'!$A:$A,$B180)/1000-SUM($T180:AJ180)</f>
        <v>2.6373499999999979</v>
      </c>
      <c r="AM180" s="53">
        <f>SUM(H180:S180)</f>
        <v>47.696109999999997</v>
      </c>
      <c r="AN180" s="53">
        <f>SUM(T180:AE180)</f>
        <v>38.170870000000001</v>
      </c>
      <c r="AO180" s="53">
        <f>SUM(Z180:AK180)</f>
        <v>39.218949999999992</v>
      </c>
      <c r="AP180" s="54">
        <f>SUM(T180:Y180)</f>
        <v>20.811790000000002</v>
      </c>
      <c r="AQ180" s="53">
        <f>SUM(AF180:AK180)</f>
        <v>21.859869999999994</v>
      </c>
      <c r="AS180" s="92">
        <f t="shared" si="162"/>
        <v>1.5755185306545117E-2</v>
      </c>
      <c r="AT180" s="92">
        <f t="shared" si="162"/>
        <v>1.2514205775067127E-2</v>
      </c>
      <c r="AU180" s="92">
        <f t="shared" si="163"/>
        <v>1.3173753988404533E-2</v>
      </c>
      <c r="AV180" s="673">
        <f t="shared" si="163"/>
        <v>1.3542614519344126E-2</v>
      </c>
      <c r="AW180" s="92">
        <f t="shared" si="163"/>
        <v>1.4935564850263197E-2</v>
      </c>
    </row>
    <row r="181" spans="1:49" x14ac:dyDescent="0.3">
      <c r="A181" s="43" t="str" cm="1">
        <f t="array" ref="A181">IF(ISBLANK(B181),"",IF(AND(H181:AS181=0),"n/a",""))</f>
        <v>n/a</v>
      </c>
      <c r="B181" s="43">
        <v>551311500</v>
      </c>
      <c r="C181" s="35" t="s">
        <v>630</v>
      </c>
      <c r="D181" s="35" t="str">
        <f>B181&amp;" - "&amp;C181</f>
        <v>551311500 - Natural gas</v>
      </c>
      <c r="E181" s="35" t="s">
        <v>1799</v>
      </c>
      <c r="F181" s="35" t="s">
        <v>1823</v>
      </c>
      <c r="H181" s="54">
        <f>SUMIFS('KOH_Pre-FY24_db'!BE:BE,'KOH_Pre-FY24_db'!$L:$L,$B181,'KOH_Pre-FY24_db'!$E:$E,$B$2)/1000</f>
        <v>0</v>
      </c>
      <c r="I181" s="53">
        <f>SUMIFS('KOH_Pre-FY24_db'!BF:BF,'KOH_Pre-FY24_db'!$L:$L,$B181,'KOH_Pre-FY24_db'!$E:$E,$B$2)/1000-SUM($H181:H181)</f>
        <v>0</v>
      </c>
      <c r="J181" s="53">
        <f>SUMIFS('KOH_Pre-FY24_db'!BG:BG,'KOH_Pre-FY24_db'!$L:$L,$B181,'KOH_Pre-FY24_db'!$E:$E,$B$2)/1000-SUM($H181:I181)</f>
        <v>0</v>
      </c>
      <c r="K181" s="53">
        <f>SUMIFS('KOH_Pre-FY24_db'!BH:BH,'KOH_Pre-FY24_db'!$L:$L,$B181,'KOH_Pre-FY24_db'!$E:$E,$B$2)/1000-SUM($H181:J181)</f>
        <v>0</v>
      </c>
      <c r="L181" s="53">
        <f>SUMIFS('KOH_Pre-FY24_db'!BI:BI,'KOH_Pre-FY24_db'!$L:$L,$B181,'KOH_Pre-FY24_db'!$E:$E,$B$2)/1000-SUM($H181:K181)</f>
        <v>0</v>
      </c>
      <c r="M181" s="53">
        <f>SUMIFS('KOH_Pre-FY24_db'!BJ:BJ,'KOH_Pre-FY24_db'!$L:$L,$B181,'KOH_Pre-FY24_db'!$E:$E,$B$2)/1000-SUM($H181:L181)</f>
        <v>0</v>
      </c>
      <c r="N181" s="53">
        <f>SUMIFS('KOH_Pre-FY24_db'!BK:BK,'KOH_Pre-FY24_db'!$L:$L,$B181,'KOH_Pre-FY24_db'!$E:$E,$B$2)/1000-SUM($H181:M181)</f>
        <v>0</v>
      </c>
      <c r="O181" s="53">
        <f>SUMIFS('KOH_Pre-FY24_db'!BL:BL,'KOH_Pre-FY24_db'!$L:$L,$B181,'KOH_Pre-FY24_db'!$E:$E,$B$2)/1000-SUM($H181:N181)</f>
        <v>0</v>
      </c>
      <c r="P181" s="53">
        <f>SUMIFS('KOH_Pre-FY24_db'!BM:BM,'KOH_Pre-FY24_db'!$L:$L,$B181,'KOH_Pre-FY24_db'!$E:$E,$B$2)/1000-SUM($H181:O181)</f>
        <v>0</v>
      </c>
      <c r="Q181" s="53">
        <f>SUMIFS('KOH_Pre-FY24_db'!BN:BN,'KOH_Pre-FY24_db'!$L:$L,$B181,'KOH_Pre-FY24_db'!$E:$E,$B$2)/1000-SUM($H181:P181)</f>
        <v>0</v>
      </c>
      <c r="R181" s="53">
        <f>SUMIFS('KOH_Pre-FY24_db'!BO:BO,'KOH_Pre-FY24_db'!$L:$L,$B181,'KOH_Pre-FY24_db'!$E:$E,$B$2)/1000-SUM($H181:Q181)</f>
        <v>0</v>
      </c>
      <c r="S181" s="53">
        <f>SUMIFS('KOH_Pre-FY24_db'!BP:BP,'KOH_Pre-FY24_db'!$L:$L,$B181,'KOH_Pre-FY24_db'!$E:$E,$B$2)/1000-SUM($H181:R181)</f>
        <v>0</v>
      </c>
      <c r="T181" s="54">
        <f>SUMIFS('KOH_Post-FY24_db'!$D:$D,'KOH_Post-FY24_db'!$G:$G,$B$2,'KOH_Post-FY24_db'!$E:$E,T$5,'KOH_Post-FY24_db'!$A:$A,$B181)/1000</f>
        <v>0</v>
      </c>
      <c r="U181" s="53">
        <f>SUMIFS('KOH_Post-FY24_db'!$D:$D,'KOH_Post-FY24_db'!$G:$G,$B$2,'KOH_Post-FY24_db'!$E:$E,U$5,'KOH_Post-FY24_db'!$A:$A,$B181)/1000-SUM($T181:T181)</f>
        <v>0</v>
      </c>
      <c r="V181" s="53">
        <f>SUMIFS('KOH_Post-FY24_db'!$D:$D,'KOH_Post-FY24_db'!$G:$G,$B$2,'KOH_Post-FY24_db'!$E:$E,V$5,'KOH_Post-FY24_db'!$A:$A,$B181)/1000-SUM($T181:U181)</f>
        <v>0</v>
      </c>
      <c r="W181" s="53">
        <f>SUMIFS('KOH_Post-FY24_db'!$D:$D,'KOH_Post-FY24_db'!$G:$G,$B$2,'KOH_Post-FY24_db'!$E:$E,W$5,'KOH_Post-FY24_db'!$A:$A,$B181)/1000-SUM($T181:V181)</f>
        <v>0</v>
      </c>
      <c r="X181" s="53">
        <f>SUMIFS('KOH_Post-FY24_db'!$D:$D,'KOH_Post-FY24_db'!$G:$G,$B$2,'KOH_Post-FY24_db'!$E:$E,X$5,'KOH_Post-FY24_db'!$A:$A,$B181)/1000-SUM($T181:W181)</f>
        <v>0</v>
      </c>
      <c r="Y181" s="53">
        <f>SUMIFS('KOH_Post-FY24_db'!$D:$D,'KOH_Post-FY24_db'!$G:$G,$B$2,'KOH_Post-FY24_db'!$E:$E,Y$5,'KOH_Post-FY24_db'!$A:$A,$B181)/1000-SUM($T181:X181)</f>
        <v>0</v>
      </c>
      <c r="Z181" s="53">
        <f>SUMIFS('KOH_Post-FY24_db'!$D:$D,'KOH_Post-FY24_db'!$G:$G,$B$2,'KOH_Post-FY24_db'!$E:$E,Z$5,'KOH_Post-FY24_db'!$A:$A,$B181)/1000-SUM($T181:Y181)</f>
        <v>0</v>
      </c>
      <c r="AA181" s="53">
        <f>SUMIFS('KOH_Post-FY24_db'!$D:$D,'KOH_Post-FY24_db'!$G:$G,$B$2,'KOH_Post-FY24_db'!$E:$E,AA$5,'KOH_Post-FY24_db'!$A:$A,$B181)/1000-SUM($T181:Z181)</f>
        <v>0</v>
      </c>
      <c r="AB181" s="53">
        <f>SUMIFS('KOH_Post-FY24_db'!$D:$D,'KOH_Post-FY24_db'!$G:$G,$B$2,'KOH_Post-FY24_db'!$E:$E,AB$5,'KOH_Post-FY24_db'!$A:$A,$B181)/1000-SUM($T181:AA181)</f>
        <v>0</v>
      </c>
      <c r="AC181" s="53">
        <f>SUMIFS('KOH_Post-FY24_db'!$D:$D,'KOH_Post-FY24_db'!$G:$G,$B$2,'KOH_Post-FY24_db'!$E:$E,AC$5,'KOH_Post-FY24_db'!$A:$A,$B181)/1000-SUM($T181:AB181)</f>
        <v>0</v>
      </c>
      <c r="AD181" s="53">
        <f>SUMIFS('KOH_Post-FY24_db'!$D:$D,'KOH_Post-FY24_db'!$G:$G,$B$2,'KOH_Post-FY24_db'!$E:$E,AD$5,'KOH_Post-FY24_db'!$A:$A,$B181)/1000-SUM($T181:AC181)</f>
        <v>0</v>
      </c>
      <c r="AE181" s="53">
        <f>SUMIFS('KOH_Post-FY24_db'!$D:$D,'KOH_Post-FY24_db'!$G:$G,$B$2,'KOH_Post-FY24_db'!$E:$E,AE$5,'KOH_Post-FY24_db'!$A:$A,$B181)/1000-SUM($T181:AD181)</f>
        <v>0</v>
      </c>
      <c r="AF181" s="54">
        <f>SUMIFS('KOH_Post-FY24_db'!$D:$D,'KOH_Post-FY24_db'!$G:$G,$B$2,'KOH_Post-FY24_db'!$E:$E,AF$5,'KOH_Post-FY24_db'!$A:$A,$B181)/1000-SUM($T181:AE181)</f>
        <v>0</v>
      </c>
      <c r="AG181" s="53">
        <f>SUMIFS('KOH_Post-FY24_db'!$D:$D,'KOH_Post-FY24_db'!$G:$G,$B$2,'KOH_Post-FY24_db'!$E:$E,AG$5,'KOH_Post-FY24_db'!$A:$A,$B181)/1000-SUM($T181:AF181)</f>
        <v>0</v>
      </c>
      <c r="AH181" s="53">
        <f>SUMIFS('KOH_Post-FY24_db'!$D:$D,'KOH_Post-FY24_db'!$G:$G,$B$2,'KOH_Post-FY24_db'!$E:$E,AH$5,'KOH_Post-FY24_db'!$A:$A,$B181)/1000-SUM($T181:AG181)</f>
        <v>0</v>
      </c>
      <c r="AI181" s="53">
        <f>SUMIFS('KOH_Post-FY24_db'!$D:$D,'KOH_Post-FY24_db'!$G:$G,$B$2,'KOH_Post-FY24_db'!$E:$E,AI$5,'KOH_Post-FY24_db'!$A:$A,$B181)/1000-SUM($T181:AH181)</f>
        <v>0</v>
      </c>
      <c r="AJ181" s="53">
        <f>SUMIFS('KOH_Post-FY24_db'!$D:$D,'KOH_Post-FY24_db'!$G:$G,$B$2,'KOH_Post-FY24_db'!$E:$E,AJ$5,'KOH_Post-FY24_db'!$A:$A,$B181)/1000-SUM($T181:AI181)</f>
        <v>0</v>
      </c>
      <c r="AK181" s="53">
        <f>SUMIFS('KOH_Post-FY24_db'!$D:$D,'KOH_Post-FY24_db'!$G:$G,$B$2,'KOH_Post-FY24_db'!$E:$E,AK$5,'KOH_Post-FY24_db'!$A:$A,$B181)/1000-SUM($T181:AJ181)</f>
        <v>0</v>
      </c>
      <c r="AM181" s="53">
        <f>SUM(H181:S181)</f>
        <v>0</v>
      </c>
      <c r="AN181" s="53">
        <f>SUM(T181:AE181)</f>
        <v>0</v>
      </c>
      <c r="AO181" s="53">
        <f>SUM(Z181:AK181)</f>
        <v>0</v>
      </c>
      <c r="AP181" s="54">
        <f>SUM(T181:Y181)</f>
        <v>0</v>
      </c>
      <c r="AQ181" s="53">
        <f>SUM(AF181:AK181)</f>
        <v>0</v>
      </c>
      <c r="AS181" s="92">
        <f t="shared" si="162"/>
        <v>0</v>
      </c>
      <c r="AT181" s="92">
        <f t="shared" si="162"/>
        <v>0</v>
      </c>
      <c r="AU181" s="92">
        <f t="shared" si="163"/>
        <v>0</v>
      </c>
      <c r="AV181" s="673">
        <f t="shared" si="163"/>
        <v>0</v>
      </c>
      <c r="AW181" s="92">
        <f t="shared" si="163"/>
        <v>0</v>
      </c>
    </row>
    <row r="182" spans="1:49" x14ac:dyDescent="0.3">
      <c r="A182" s="43" t="str" cm="1">
        <f t="array" ref="A182">IF(ISBLANK(B182),"",IF(AND(H182:AS182=0),"n/a",""))</f>
        <v/>
      </c>
      <c r="B182" s="43">
        <v>553135000</v>
      </c>
      <c r="C182" s="35" t="s">
        <v>669</v>
      </c>
      <c r="D182" s="35" t="str">
        <f>B182&amp;" - "&amp;C182</f>
        <v>553135000 - Electricity, water, gas, etc.</v>
      </c>
      <c r="E182" s="35" t="s">
        <v>95</v>
      </c>
      <c r="F182" s="35" t="s">
        <v>1823</v>
      </c>
      <c r="H182" s="54">
        <f>SUMIFS('KOH_Pre-FY24_db'!BE:BE,'KOH_Pre-FY24_db'!$L:$L,$B182,'KOH_Pre-FY24_db'!$E:$E,$B$2)/1000</f>
        <v>9.2499999999999999E-2</v>
      </c>
      <c r="I182" s="53">
        <f>SUMIFS('KOH_Pre-FY24_db'!BF:BF,'KOH_Pre-FY24_db'!$L:$L,$B182,'KOH_Pre-FY24_db'!$E:$E,$B$2)/1000-SUM($H182:H182)</f>
        <v>8.6999999999999994E-2</v>
      </c>
      <c r="J182" s="53">
        <f>SUMIFS('KOH_Pre-FY24_db'!BG:BG,'KOH_Pre-FY24_db'!$L:$L,$B182,'KOH_Pre-FY24_db'!$E:$E,$B$2)/1000-SUM($H182:I182)</f>
        <v>0.12010000000000004</v>
      </c>
      <c r="K182" s="53">
        <f>SUMIFS('KOH_Pre-FY24_db'!BH:BH,'KOH_Pre-FY24_db'!$L:$L,$B182,'KOH_Pre-FY24_db'!$E:$E,$B$2)/1000-SUM($H182:J182)</f>
        <v>0.10899999999999999</v>
      </c>
      <c r="L182" s="53">
        <f>SUMIFS('KOH_Pre-FY24_db'!BI:BI,'KOH_Pre-FY24_db'!$L:$L,$B182,'KOH_Pre-FY24_db'!$E:$E,$B$2)/1000-SUM($H182:K182)</f>
        <v>0.10349999999999998</v>
      </c>
      <c r="M182" s="53">
        <f>SUMIFS('KOH_Pre-FY24_db'!BJ:BJ,'KOH_Pre-FY24_db'!$L:$L,$B182,'KOH_Pre-FY24_db'!$E:$E,$B$2)/1000-SUM($H182:L182)</f>
        <v>9.7999999999999976E-2</v>
      </c>
      <c r="N182" s="53">
        <f>SUMIFS('KOH_Pre-FY24_db'!BK:BK,'KOH_Pre-FY24_db'!$L:$L,$B182,'KOH_Pre-FY24_db'!$E:$E,$B$2)/1000-SUM($H182:M182)</f>
        <v>7.2750000000000092E-2</v>
      </c>
      <c r="O182" s="53">
        <f>SUMIFS('KOH_Pre-FY24_db'!BL:BL,'KOH_Pre-FY24_db'!$L:$L,$B182,'KOH_Pre-FY24_db'!$E:$E,$B$2)/1000-SUM($H182:N182)</f>
        <v>5.2049599999999998</v>
      </c>
      <c r="P182" s="53">
        <f>SUMIFS('KOH_Pre-FY24_db'!BM:BM,'KOH_Pre-FY24_db'!$L:$L,$B182,'KOH_Pre-FY24_db'!$E:$E,$B$2)/1000-SUM($H182:O182)</f>
        <v>7.6000000000000512E-2</v>
      </c>
      <c r="Q182" s="53">
        <f>SUMIFS('KOH_Pre-FY24_db'!BN:BN,'KOH_Pre-FY24_db'!$L:$L,$B182,'KOH_Pre-FY24_db'!$E:$E,$B$2)/1000-SUM($H182:P182)</f>
        <v>8.6999999999999744E-2</v>
      </c>
      <c r="R182" s="53">
        <f>SUMIFS('KOH_Pre-FY24_db'!BO:BO,'KOH_Pre-FY24_db'!$L:$L,$B182,'KOH_Pre-FY24_db'!$E:$E,$B$2)/1000-SUM($H182:Q182)</f>
        <v>0.12575000000000003</v>
      </c>
      <c r="S182" s="53">
        <f>SUMIFS('KOH_Pre-FY24_db'!BP:BP,'KOH_Pre-FY24_db'!$L:$L,$B182,'KOH_Pre-FY24_db'!$E:$E,$B$2)/1000-SUM($H182:R182)</f>
        <v>0.10350000000000037</v>
      </c>
      <c r="T182" s="54">
        <f>SUMIFS('KOH_Post-FY24_db'!$D:$D,'KOH_Post-FY24_db'!$G:$G,$B$2,'KOH_Post-FY24_db'!$E:$E,T$5,'KOH_Post-FY24_db'!$A:$A,$B182)/1000</f>
        <v>7.0499999999999993E-2</v>
      </c>
      <c r="U182" s="53">
        <f>SUMIFS('KOH_Post-FY24_db'!$D:$D,'KOH_Post-FY24_db'!$G:$G,$B$2,'KOH_Post-FY24_db'!$E:$E,U$5,'KOH_Post-FY24_db'!$A:$A,$B182)/1000-SUM($T182:T182)</f>
        <v>8.1500000000000003E-2</v>
      </c>
      <c r="V182" s="53">
        <f>SUMIFS('KOH_Post-FY24_db'!$D:$D,'KOH_Post-FY24_db'!$G:$G,$B$2,'KOH_Post-FY24_db'!$E:$E,V$5,'KOH_Post-FY24_db'!$A:$A,$B182)/1000-SUM($T182:U182)</f>
        <v>0</v>
      </c>
      <c r="W182" s="53">
        <f>SUMIFS('KOH_Post-FY24_db'!$D:$D,'KOH_Post-FY24_db'!$G:$G,$B$2,'KOH_Post-FY24_db'!$E:$E,W$5,'KOH_Post-FY24_db'!$A:$A,$B182)/1000-SUM($T182:V182)</f>
        <v>0.22998000000000005</v>
      </c>
      <c r="X182" s="53">
        <f>SUMIFS('KOH_Post-FY24_db'!$D:$D,'KOH_Post-FY24_db'!$G:$G,$B$2,'KOH_Post-FY24_db'!$E:$E,X$5,'KOH_Post-FY24_db'!$A:$A,$B182)/1000-SUM($T182:W182)</f>
        <v>0.10349999999999998</v>
      </c>
      <c r="Y182" s="53">
        <f>SUMIFS('KOH_Post-FY24_db'!$D:$D,'KOH_Post-FY24_db'!$G:$G,$B$2,'KOH_Post-FY24_db'!$E:$E,Y$5,'KOH_Post-FY24_db'!$A:$A,$B182)/1000-SUM($T182:X182)</f>
        <v>0</v>
      </c>
      <c r="Z182" s="53">
        <f>SUMIFS('KOH_Post-FY24_db'!$D:$D,'KOH_Post-FY24_db'!$G:$G,$B$2,'KOH_Post-FY24_db'!$E:$E,Z$5,'KOH_Post-FY24_db'!$A:$A,$B182)/1000-SUM($T182:Y182)</f>
        <v>0.10669999999999991</v>
      </c>
      <c r="AA182" s="53">
        <f>SUMIFS('KOH_Post-FY24_db'!$D:$D,'KOH_Post-FY24_db'!$G:$G,$B$2,'KOH_Post-FY24_db'!$E:$E,AA$5,'KOH_Post-FY24_db'!$A:$A,$B182)/1000-SUM($T182:Z182)</f>
        <v>5.4000000000000048E-2</v>
      </c>
      <c r="AB182" s="53">
        <f>SUMIFS('KOH_Post-FY24_db'!$D:$D,'KOH_Post-FY24_db'!$G:$G,$B$2,'KOH_Post-FY24_db'!$E:$E,AB$5,'KOH_Post-FY24_db'!$A:$A,$B182)/1000-SUM($T182:AA182)</f>
        <v>5.0999999999999934E-2</v>
      </c>
      <c r="AC182" s="53">
        <f>SUMIFS('KOH_Post-FY24_db'!$D:$D,'KOH_Post-FY24_db'!$G:$G,$B$2,'KOH_Post-FY24_db'!$E:$E,AC$5,'KOH_Post-FY24_db'!$A:$A,$B182)/1000-SUM($T182:AB182)</f>
        <v>6.3000000000000056E-2</v>
      </c>
      <c r="AD182" s="53">
        <f>SUMIFS('KOH_Post-FY24_db'!$D:$D,'KOH_Post-FY24_db'!$G:$G,$B$2,'KOH_Post-FY24_db'!$E:$E,AD$5,'KOH_Post-FY24_db'!$A:$A,$B182)/1000-SUM($T182:AC182)</f>
        <v>0</v>
      </c>
      <c r="AE182" s="53">
        <f>SUMIFS('KOH_Post-FY24_db'!$D:$D,'KOH_Post-FY24_db'!$G:$G,$B$2,'KOH_Post-FY24_db'!$E:$E,AE$5,'KOH_Post-FY24_db'!$A:$A,$B182)/1000-SUM($T182:AD182)</f>
        <v>5.0999999999999934E-2</v>
      </c>
      <c r="AF182" s="54">
        <f>SUMIFS('KOH_Post-FY24_db'!$D:$D,'KOH_Post-FY24_db'!$G:$G,$B$2,'KOH_Post-FY24_db'!$E:$E,AF$5,'KOH_Post-FY24_db'!$A:$A,$B182)/1000-SUM($T182:AE182)</f>
        <v>5.4000000000000048E-2</v>
      </c>
      <c r="AG182" s="53">
        <f>SUMIFS('KOH_Post-FY24_db'!$D:$D,'KOH_Post-FY24_db'!$G:$G,$B$2,'KOH_Post-FY24_db'!$E:$E,AG$5,'KOH_Post-FY24_db'!$A:$A,$B182)/1000-SUM($T182:AF182)</f>
        <v>5.4000000000000048E-2</v>
      </c>
      <c r="AH182" s="53">
        <f>SUMIFS('KOH_Post-FY24_db'!$D:$D,'KOH_Post-FY24_db'!$G:$G,$B$2,'KOH_Post-FY24_db'!$E:$E,AH$5,'KOH_Post-FY24_db'!$A:$A,$B182)/1000-SUM($T182:AG182)</f>
        <v>0.1170000000000001</v>
      </c>
      <c r="AI182" s="53">
        <f>SUMIFS('KOH_Post-FY24_db'!$D:$D,'KOH_Post-FY24_db'!$G:$G,$B$2,'KOH_Post-FY24_db'!$E:$E,AI$5,'KOH_Post-FY24_db'!$A:$A,$B182)/1000-SUM($T182:AH182)</f>
        <v>6.0000000000000053E-2</v>
      </c>
      <c r="AJ182" s="53">
        <f>SUMIFS('KOH_Post-FY24_db'!$D:$D,'KOH_Post-FY24_db'!$G:$G,$B$2,'KOH_Post-FY24_db'!$E:$E,AJ$5,'KOH_Post-FY24_db'!$A:$A,$B182)/1000-SUM($T182:AI182)</f>
        <v>5.3999999999999826E-2</v>
      </c>
      <c r="AK182" s="53">
        <f>SUMIFS('KOH_Post-FY24_db'!$D:$D,'KOH_Post-FY24_db'!$G:$G,$B$2,'KOH_Post-FY24_db'!$E:$E,AK$5,'KOH_Post-FY24_db'!$A:$A,$B182)/1000-SUM($T182:AJ182)</f>
        <v>5.4000000000000048E-2</v>
      </c>
      <c r="AM182" s="53">
        <f>SUM(H182:S182)</f>
        <v>6.2800600000000006</v>
      </c>
      <c r="AN182" s="53">
        <f>SUM(T182:AE182)</f>
        <v>0.8111799999999999</v>
      </c>
      <c r="AO182" s="53">
        <f>SUM(Z182:AK182)</f>
        <v>0.71870000000000001</v>
      </c>
      <c r="AP182" s="54">
        <f>SUM(T182:Y182)</f>
        <v>0.48548000000000002</v>
      </c>
      <c r="AQ182" s="53">
        <f>SUM(AF182:AK182)</f>
        <v>0.39300000000000013</v>
      </c>
      <c r="AS182" s="92">
        <f t="shared" si="162"/>
        <v>2.0744565759392487E-3</v>
      </c>
      <c r="AT182" s="92">
        <f t="shared" si="162"/>
        <v>2.6594294132198062E-4</v>
      </c>
      <c r="AU182" s="92">
        <f t="shared" si="163"/>
        <v>2.4141332165869661E-4</v>
      </c>
      <c r="AV182" s="673">
        <f t="shared" si="163"/>
        <v>3.1591076485257567E-4</v>
      </c>
      <c r="AW182" s="92">
        <f t="shared" si="163"/>
        <v>2.68513810290429E-4</v>
      </c>
    </row>
    <row r="183" spans="1:49" x14ac:dyDescent="0.3">
      <c r="A183" s="43" t="str" cm="1">
        <f t="array" ref="A183">IF(ISBLANK(B183),"",IF(AND(H183:AS183=0),"n/a",""))</f>
        <v/>
      </c>
      <c r="B183" s="222" t="str">
        <f>F182</f>
        <v>COGS - Utilities</v>
      </c>
      <c r="C183" s="152"/>
      <c r="D183" s="152"/>
      <c r="E183" s="152"/>
      <c r="F183" s="152"/>
      <c r="G183" s="152"/>
      <c r="H183" s="65">
        <f t="shared" ref="H183:S183" si="164">SUM(H179:H182)</f>
        <v>5.6489300000000009</v>
      </c>
      <c r="I183" s="64">
        <f t="shared" si="164"/>
        <v>6.5666499999999992</v>
      </c>
      <c r="J183" s="64">
        <f t="shared" si="164"/>
        <v>0.12010000000000004</v>
      </c>
      <c r="K183" s="64">
        <f t="shared" si="164"/>
        <v>4.9487100000000019</v>
      </c>
      <c r="L183" s="64">
        <f t="shared" si="164"/>
        <v>10.604979999999998</v>
      </c>
      <c r="M183" s="64">
        <f t="shared" si="164"/>
        <v>4.6838699999999998</v>
      </c>
      <c r="N183" s="64">
        <f t="shared" si="164"/>
        <v>0.49831999999999699</v>
      </c>
      <c r="O183" s="64">
        <f t="shared" si="164"/>
        <v>5.6388400000000019</v>
      </c>
      <c r="P183" s="64">
        <f t="shared" si="164"/>
        <v>2.604530000000004</v>
      </c>
      <c r="Q183" s="64">
        <f t="shared" si="164"/>
        <v>4.1191700000000004</v>
      </c>
      <c r="R183" s="64">
        <f t="shared" si="164"/>
        <v>5.1510399999999983</v>
      </c>
      <c r="S183" s="64">
        <f t="shared" si="164"/>
        <v>3.3910299999999971</v>
      </c>
      <c r="T183" s="65">
        <f t="shared" ref="T183:Y183" si="165">SUM(T179:T182)</f>
        <v>4.5598400000000003</v>
      </c>
      <c r="U183" s="619">
        <f t="shared" si="165"/>
        <v>4.2468599999999999</v>
      </c>
      <c r="V183" s="64">
        <f t="shared" si="165"/>
        <v>2.3658999999999999</v>
      </c>
      <c r="W183" s="64">
        <f t="shared" si="165"/>
        <v>4.047769999999999</v>
      </c>
      <c r="X183" s="64">
        <f t="shared" si="165"/>
        <v>3.1407299999999991</v>
      </c>
      <c r="Y183" s="64">
        <f t="shared" si="165"/>
        <v>2.9361700000000042</v>
      </c>
      <c r="Z183" s="64">
        <f t="shared" ref="Z183:AK183" si="166">SUM(Z179:Z182)</f>
        <v>3.0114299999999972</v>
      </c>
      <c r="AA183" s="64">
        <f t="shared" si="166"/>
        <v>3.1727700000000016</v>
      </c>
      <c r="AB183" s="64">
        <f t="shared" si="166"/>
        <v>2.8609600000000004</v>
      </c>
      <c r="AC183" s="64">
        <f t="shared" si="166"/>
        <v>3.0842100000000001</v>
      </c>
      <c r="AD183" s="64">
        <f t="shared" si="166"/>
        <v>2.449069999999999</v>
      </c>
      <c r="AE183" s="64">
        <f t="shared" si="166"/>
        <v>3.1063400000000012</v>
      </c>
      <c r="AF183" s="65">
        <f t="shared" si="166"/>
        <v>5.1338999999999952</v>
      </c>
      <c r="AG183" s="64">
        <f t="shared" si="166"/>
        <v>3.8757300000000026</v>
      </c>
      <c r="AH183" s="64">
        <f t="shared" si="166"/>
        <v>3.8440400000000023</v>
      </c>
      <c r="AI183" s="64">
        <f t="shared" si="166"/>
        <v>3.80362</v>
      </c>
      <c r="AJ183" s="64">
        <f t="shared" si="166"/>
        <v>2.9042299999999961</v>
      </c>
      <c r="AK183" s="64">
        <f t="shared" si="166"/>
        <v>2.6913499999999981</v>
      </c>
      <c r="AM183" s="64">
        <f t="shared" ref="AM183:AQ183" si="167">SUM(AM179:AM182)</f>
        <v>53.976169999999996</v>
      </c>
      <c r="AN183" s="64">
        <f t="shared" si="167"/>
        <v>38.982050000000001</v>
      </c>
      <c r="AO183" s="64">
        <f t="shared" si="167"/>
        <v>39.937649999999991</v>
      </c>
      <c r="AP183" s="65">
        <f t="shared" si="167"/>
        <v>21.297270000000001</v>
      </c>
      <c r="AQ183" s="64">
        <f t="shared" si="167"/>
        <v>22.252869999999994</v>
      </c>
      <c r="AS183" s="216">
        <f t="shared" si="162"/>
        <v>1.7829641882484367E-2</v>
      </c>
      <c r="AT183" s="216">
        <f t="shared" si="162"/>
        <v>1.2780148716389108E-2</v>
      </c>
      <c r="AU183" s="216">
        <f t="shared" si="163"/>
        <v>1.3415167310063229E-2</v>
      </c>
      <c r="AV183" s="676">
        <f t="shared" si="163"/>
        <v>1.3858525284196701E-2</v>
      </c>
      <c r="AW183" s="216">
        <f t="shared" si="163"/>
        <v>1.5204078660553627E-2</v>
      </c>
    </row>
    <row r="184" spans="1:49" ht="5.0999999999999996" customHeight="1" x14ac:dyDescent="0.3">
      <c r="A184" s="43" t="str" cm="1">
        <f t="array" ref="A184">IF(ISBLANK(B184),"",IF(AND(H184:AS184=0),"n/a",""))</f>
        <v/>
      </c>
      <c r="B184" s="43"/>
      <c r="H184" s="54"/>
      <c r="I184" s="53"/>
      <c r="J184" s="53"/>
      <c r="K184" s="53"/>
      <c r="L184" s="53"/>
      <c r="M184" s="53"/>
      <c r="N184" s="53"/>
      <c r="O184" s="53"/>
      <c r="P184" s="53"/>
      <c r="Q184" s="53"/>
      <c r="R184" s="53"/>
      <c r="S184" s="53"/>
      <c r="T184" s="54"/>
      <c r="U184" s="53"/>
      <c r="V184" s="53"/>
      <c r="W184" s="53"/>
      <c r="X184" s="53"/>
      <c r="Y184" s="53"/>
      <c r="Z184" s="53"/>
      <c r="AA184" s="53"/>
      <c r="AB184" s="53"/>
      <c r="AC184" s="53"/>
      <c r="AD184" s="53"/>
      <c r="AE184" s="53"/>
      <c r="AF184" s="54"/>
      <c r="AG184" s="53"/>
      <c r="AH184" s="53"/>
      <c r="AI184" s="53"/>
      <c r="AJ184" s="53"/>
      <c r="AK184" s="53"/>
      <c r="AP184" s="54"/>
      <c r="AV184" s="673"/>
    </row>
    <row r="185" spans="1:49" x14ac:dyDescent="0.3">
      <c r="A185" s="43" t="str" cm="1">
        <f t="array" ref="A185">IF(ISBLANK(B185),"",IF(AND(H185:AS185=0),"n/a",""))</f>
        <v>n/a</v>
      </c>
      <c r="B185" s="43">
        <v>951035220</v>
      </c>
      <c r="C185" s="35" t="s">
        <v>1511</v>
      </c>
      <c r="D185" s="35" t="str">
        <f>B185&amp;" - "&amp;C185</f>
        <v>951035220 - COS-Other Expense FFPDE</v>
      </c>
      <c r="E185" s="35" t="s">
        <v>1425</v>
      </c>
      <c r="F185" s="35" t="s">
        <v>1826</v>
      </c>
      <c r="H185" s="54">
        <f>SUMIFS('KOH_Pre-FY24_db'!BE:BE,'KOH_Pre-FY24_db'!$L:$L,$B185,'KOH_Pre-FY24_db'!$E:$E,$B$2)/1000</f>
        <v>0</v>
      </c>
      <c r="I185" s="53">
        <f>SUMIFS('KOH_Pre-FY24_db'!BF:BF,'KOH_Pre-FY24_db'!$L:$L,$B185,'KOH_Pre-FY24_db'!$E:$E,$B$2)/1000-SUM($H185:H185)</f>
        <v>0</v>
      </c>
      <c r="J185" s="53">
        <f>SUMIFS('KOH_Pre-FY24_db'!BG:BG,'KOH_Pre-FY24_db'!$L:$L,$B185,'KOH_Pre-FY24_db'!$E:$E,$B$2)/1000-SUM($H185:I185)</f>
        <v>0</v>
      </c>
      <c r="K185" s="53">
        <f>SUMIFS('KOH_Pre-FY24_db'!BH:BH,'KOH_Pre-FY24_db'!$L:$L,$B185,'KOH_Pre-FY24_db'!$E:$E,$B$2)/1000-SUM($H185:J185)</f>
        <v>0</v>
      </c>
      <c r="L185" s="53">
        <f>SUMIFS('KOH_Pre-FY24_db'!BI:BI,'KOH_Pre-FY24_db'!$L:$L,$B185,'KOH_Pre-FY24_db'!$E:$E,$B$2)/1000-SUM($H185:K185)</f>
        <v>0</v>
      </c>
      <c r="M185" s="53">
        <f>SUMIFS('KOH_Pre-FY24_db'!BJ:BJ,'KOH_Pre-FY24_db'!$L:$L,$B185,'KOH_Pre-FY24_db'!$E:$E,$B$2)/1000-SUM($H185:L185)</f>
        <v>0</v>
      </c>
      <c r="N185" s="53">
        <f>SUMIFS('KOH_Pre-FY24_db'!BK:BK,'KOH_Pre-FY24_db'!$L:$L,$B185,'KOH_Pre-FY24_db'!$E:$E,$B$2)/1000-SUM($H185:M185)</f>
        <v>0</v>
      </c>
      <c r="O185" s="53">
        <f>SUMIFS('KOH_Pre-FY24_db'!BL:BL,'KOH_Pre-FY24_db'!$L:$L,$B185,'KOH_Pre-FY24_db'!$E:$E,$B$2)/1000-SUM($H185:N185)</f>
        <v>0</v>
      </c>
      <c r="P185" s="53">
        <f>SUMIFS('KOH_Pre-FY24_db'!BM:BM,'KOH_Pre-FY24_db'!$L:$L,$B185,'KOH_Pre-FY24_db'!$E:$E,$B$2)/1000-SUM($H185:O185)</f>
        <v>0</v>
      </c>
      <c r="Q185" s="53">
        <f>SUMIFS('KOH_Pre-FY24_db'!BN:BN,'KOH_Pre-FY24_db'!$L:$L,$B185,'KOH_Pre-FY24_db'!$E:$E,$B$2)/1000-SUM($H185:P185)</f>
        <v>0</v>
      </c>
      <c r="R185" s="53">
        <f>SUMIFS('KOH_Pre-FY24_db'!BO:BO,'KOH_Pre-FY24_db'!$L:$L,$B185,'KOH_Pre-FY24_db'!$E:$E,$B$2)/1000-SUM($H185:Q185)</f>
        <v>0</v>
      </c>
      <c r="S185" s="53">
        <f>SUMIFS('KOH_Pre-FY24_db'!BP:BP,'KOH_Pre-FY24_db'!$L:$L,$B185,'KOH_Pre-FY24_db'!$E:$E,$B$2)/1000-SUM($H185:R185)</f>
        <v>0</v>
      </c>
      <c r="T185" s="54">
        <f>SUMIFS('KOH_Post-FY24_db'!$D:$D,'KOH_Post-FY24_db'!$G:$G,$B$2,'KOH_Post-FY24_db'!$E:$E,T$5,'KOH_Post-FY24_db'!$A:$A,$B185)/1000</f>
        <v>0</v>
      </c>
      <c r="U185" s="53">
        <f>SUMIFS('KOH_Post-FY24_db'!$D:$D,'KOH_Post-FY24_db'!$G:$G,$B$2,'KOH_Post-FY24_db'!$E:$E,U$5,'KOH_Post-FY24_db'!$A:$A,$B185)/1000-SUM($T185:T185)</f>
        <v>0</v>
      </c>
      <c r="V185" s="53">
        <f>SUMIFS('KOH_Post-FY24_db'!$D:$D,'KOH_Post-FY24_db'!$G:$G,$B$2,'KOH_Post-FY24_db'!$E:$E,V$5,'KOH_Post-FY24_db'!$A:$A,$B185)/1000-SUM($T185:U185)</f>
        <v>0</v>
      </c>
      <c r="W185" s="53">
        <f>SUMIFS('KOH_Post-FY24_db'!$D:$D,'KOH_Post-FY24_db'!$G:$G,$B$2,'KOH_Post-FY24_db'!$E:$E,W$5,'KOH_Post-FY24_db'!$A:$A,$B185)/1000-SUM($T185:V185)</f>
        <v>0</v>
      </c>
      <c r="X185" s="53">
        <f>SUMIFS('KOH_Post-FY24_db'!$D:$D,'KOH_Post-FY24_db'!$G:$G,$B$2,'KOH_Post-FY24_db'!$E:$E,X$5,'KOH_Post-FY24_db'!$A:$A,$B185)/1000-SUM($T185:W185)</f>
        <v>0</v>
      </c>
      <c r="Y185" s="53">
        <f>SUMIFS('KOH_Post-FY24_db'!$D:$D,'KOH_Post-FY24_db'!$G:$G,$B$2,'KOH_Post-FY24_db'!$E:$E,Y$5,'KOH_Post-FY24_db'!$A:$A,$B185)/1000-SUM($T185:X185)</f>
        <v>0</v>
      </c>
      <c r="Z185" s="53">
        <f>SUMIFS('KOH_Post-FY24_db'!$D:$D,'KOH_Post-FY24_db'!$G:$G,$B$2,'KOH_Post-FY24_db'!$E:$E,Z$5,'KOH_Post-FY24_db'!$A:$A,$B185)/1000-SUM($T185:Y185)</f>
        <v>0</v>
      </c>
      <c r="AA185" s="53">
        <f>SUMIFS('KOH_Post-FY24_db'!$D:$D,'KOH_Post-FY24_db'!$G:$G,$B$2,'KOH_Post-FY24_db'!$E:$E,AA$5,'KOH_Post-FY24_db'!$A:$A,$B185)/1000-SUM($T185:Z185)</f>
        <v>0</v>
      </c>
      <c r="AB185" s="53">
        <f>SUMIFS('KOH_Post-FY24_db'!$D:$D,'KOH_Post-FY24_db'!$G:$G,$B$2,'KOH_Post-FY24_db'!$E:$E,AB$5,'KOH_Post-FY24_db'!$A:$A,$B185)/1000-SUM($T185:AA185)</f>
        <v>0</v>
      </c>
      <c r="AC185" s="53">
        <f>SUMIFS('KOH_Post-FY24_db'!$D:$D,'KOH_Post-FY24_db'!$G:$G,$B$2,'KOH_Post-FY24_db'!$E:$E,AC$5,'KOH_Post-FY24_db'!$A:$A,$B185)/1000-SUM($T185:AB185)</f>
        <v>0</v>
      </c>
      <c r="AD185" s="53">
        <f>SUMIFS('KOH_Post-FY24_db'!$D:$D,'KOH_Post-FY24_db'!$G:$G,$B$2,'KOH_Post-FY24_db'!$E:$E,AD$5,'KOH_Post-FY24_db'!$A:$A,$B185)/1000-SUM($T185:AC185)</f>
        <v>0</v>
      </c>
      <c r="AE185" s="53">
        <f>SUMIFS('KOH_Post-FY24_db'!$D:$D,'KOH_Post-FY24_db'!$G:$G,$B$2,'KOH_Post-FY24_db'!$E:$E,AE$5,'KOH_Post-FY24_db'!$A:$A,$B185)/1000-SUM($T185:AD185)</f>
        <v>0</v>
      </c>
      <c r="AF185" s="54">
        <f>SUMIFS('KOH_Post-FY24_db'!$D:$D,'KOH_Post-FY24_db'!$G:$G,$B$2,'KOH_Post-FY24_db'!$E:$E,AF$5,'KOH_Post-FY24_db'!$A:$A,$B185)/1000-SUM($T185:AE185)</f>
        <v>0</v>
      </c>
      <c r="AG185" s="53">
        <f>SUMIFS('KOH_Post-FY24_db'!$D:$D,'KOH_Post-FY24_db'!$G:$G,$B$2,'KOH_Post-FY24_db'!$E:$E,AG$5,'KOH_Post-FY24_db'!$A:$A,$B185)/1000-SUM($T185:AF185)</f>
        <v>0</v>
      </c>
      <c r="AH185" s="53">
        <f>SUMIFS('KOH_Post-FY24_db'!$D:$D,'KOH_Post-FY24_db'!$G:$G,$B$2,'KOH_Post-FY24_db'!$E:$E,AH$5,'KOH_Post-FY24_db'!$A:$A,$B185)/1000-SUM($T185:AG185)</f>
        <v>0</v>
      </c>
      <c r="AI185" s="53">
        <f>SUMIFS('KOH_Post-FY24_db'!$D:$D,'KOH_Post-FY24_db'!$G:$G,$B$2,'KOH_Post-FY24_db'!$E:$E,AI$5,'KOH_Post-FY24_db'!$A:$A,$B185)/1000-SUM($T185:AH185)</f>
        <v>0</v>
      </c>
      <c r="AJ185" s="53">
        <f>SUMIFS('KOH_Post-FY24_db'!$D:$D,'KOH_Post-FY24_db'!$G:$G,$B$2,'KOH_Post-FY24_db'!$E:$E,AJ$5,'KOH_Post-FY24_db'!$A:$A,$B185)/1000-SUM($T185:AI185)</f>
        <v>0</v>
      </c>
      <c r="AK185" s="53">
        <f>SUMIFS('KOH_Post-FY24_db'!$D:$D,'KOH_Post-FY24_db'!$G:$G,$B$2,'KOH_Post-FY24_db'!$E:$E,AK$5,'KOH_Post-FY24_db'!$A:$A,$B185)/1000-SUM($T185:AJ185)</f>
        <v>0</v>
      </c>
      <c r="AM185" s="53">
        <f>SUM(H185:S185)</f>
        <v>0</v>
      </c>
      <c r="AN185" s="53">
        <f>SUM(T185:AE185)</f>
        <v>0</v>
      </c>
      <c r="AO185" s="53">
        <f>SUM(Z185:AK185)</f>
        <v>0</v>
      </c>
      <c r="AP185" s="54">
        <f>SUM(T185:Y185)</f>
        <v>0</v>
      </c>
      <c r="AQ185" s="53">
        <f>SUM(AF185:AK185)</f>
        <v>0</v>
      </c>
      <c r="AS185" s="92">
        <f t="shared" ref="AS185:AT189" si="168">IFERROR(AM185/AM$20,0)</f>
        <v>0</v>
      </c>
      <c r="AT185" s="92">
        <f t="shared" si="168"/>
        <v>0</v>
      </c>
      <c r="AU185" s="92">
        <f t="shared" ref="AU185:AW189" si="169">IFERROR(AO185/AO$20,0)</f>
        <v>0</v>
      </c>
      <c r="AV185" s="673">
        <f t="shared" si="169"/>
        <v>0</v>
      </c>
      <c r="AW185" s="92">
        <f t="shared" si="169"/>
        <v>0</v>
      </c>
    </row>
    <row r="186" spans="1:49" x14ac:dyDescent="0.3">
      <c r="A186" s="43" t="str" cm="1">
        <f t="array" ref="A186">IF(ISBLANK(B186),"",IF(AND(H186:AS186=0),"n/a",""))</f>
        <v>n/a</v>
      </c>
      <c r="B186" s="43">
        <v>951035230</v>
      </c>
      <c r="C186" s="35" t="s">
        <v>1598</v>
      </c>
      <c r="D186" s="35" t="str">
        <f>B186&amp;" - "&amp;C186</f>
        <v>951035230 - COS-Maint. FFPDE</v>
      </c>
      <c r="E186" s="35" t="s">
        <v>1425</v>
      </c>
      <c r="F186" s="35" t="s">
        <v>1826</v>
      </c>
      <c r="H186" s="54">
        <f>SUMIFS('KOH_Pre-FY24_db'!BE:BE,'KOH_Pre-FY24_db'!$L:$L,$B186,'KOH_Pre-FY24_db'!$E:$E,$B$2)/1000</f>
        <v>0</v>
      </c>
      <c r="I186" s="53">
        <f>SUMIFS('KOH_Pre-FY24_db'!BF:BF,'KOH_Pre-FY24_db'!$L:$L,$B186,'KOH_Pre-FY24_db'!$E:$E,$B$2)/1000-SUM($H186:H186)</f>
        <v>0</v>
      </c>
      <c r="J186" s="53">
        <f>SUMIFS('KOH_Pre-FY24_db'!BG:BG,'KOH_Pre-FY24_db'!$L:$L,$B186,'KOH_Pre-FY24_db'!$E:$E,$B$2)/1000-SUM($H186:I186)</f>
        <v>0</v>
      </c>
      <c r="K186" s="53">
        <f>SUMIFS('KOH_Pre-FY24_db'!BH:BH,'KOH_Pre-FY24_db'!$L:$L,$B186,'KOH_Pre-FY24_db'!$E:$E,$B$2)/1000-SUM($H186:J186)</f>
        <v>0</v>
      </c>
      <c r="L186" s="53">
        <f>SUMIFS('KOH_Pre-FY24_db'!BI:BI,'KOH_Pre-FY24_db'!$L:$L,$B186,'KOH_Pre-FY24_db'!$E:$E,$B$2)/1000-SUM($H186:K186)</f>
        <v>0</v>
      </c>
      <c r="M186" s="53">
        <f>SUMIFS('KOH_Pre-FY24_db'!BJ:BJ,'KOH_Pre-FY24_db'!$L:$L,$B186,'KOH_Pre-FY24_db'!$E:$E,$B$2)/1000-SUM($H186:L186)</f>
        <v>0</v>
      </c>
      <c r="N186" s="53">
        <f>SUMIFS('KOH_Pre-FY24_db'!BK:BK,'KOH_Pre-FY24_db'!$L:$L,$B186,'KOH_Pre-FY24_db'!$E:$E,$B$2)/1000-SUM($H186:M186)</f>
        <v>0</v>
      </c>
      <c r="O186" s="53">
        <f>SUMIFS('KOH_Pre-FY24_db'!BL:BL,'KOH_Pre-FY24_db'!$L:$L,$B186,'KOH_Pre-FY24_db'!$E:$E,$B$2)/1000-SUM($H186:N186)</f>
        <v>0</v>
      </c>
      <c r="P186" s="53">
        <f>SUMIFS('KOH_Pre-FY24_db'!BM:BM,'KOH_Pre-FY24_db'!$L:$L,$B186,'KOH_Pre-FY24_db'!$E:$E,$B$2)/1000-SUM($H186:O186)</f>
        <v>0</v>
      </c>
      <c r="Q186" s="53">
        <f>SUMIFS('KOH_Pre-FY24_db'!BN:BN,'KOH_Pre-FY24_db'!$L:$L,$B186,'KOH_Pre-FY24_db'!$E:$E,$B$2)/1000-SUM($H186:P186)</f>
        <v>0</v>
      </c>
      <c r="R186" s="53">
        <f>SUMIFS('KOH_Pre-FY24_db'!BO:BO,'KOH_Pre-FY24_db'!$L:$L,$B186,'KOH_Pre-FY24_db'!$E:$E,$B$2)/1000-SUM($H186:Q186)</f>
        <v>0</v>
      </c>
      <c r="S186" s="53">
        <f>SUMIFS('KOH_Pre-FY24_db'!BP:BP,'KOH_Pre-FY24_db'!$L:$L,$B186,'KOH_Pre-FY24_db'!$E:$E,$B$2)/1000-SUM($H186:R186)</f>
        <v>0</v>
      </c>
      <c r="T186" s="54">
        <f>SUMIFS('KOH_Post-FY24_db'!$D:$D,'KOH_Post-FY24_db'!$G:$G,$B$2,'KOH_Post-FY24_db'!$E:$E,T$5,'KOH_Post-FY24_db'!$A:$A,$B186)/1000</f>
        <v>0</v>
      </c>
      <c r="U186" s="53">
        <f>SUMIFS('KOH_Post-FY24_db'!$D:$D,'KOH_Post-FY24_db'!$G:$G,$B$2,'KOH_Post-FY24_db'!$E:$E,U$5,'KOH_Post-FY24_db'!$A:$A,$B186)/1000-SUM($T186:T186)</f>
        <v>0</v>
      </c>
      <c r="V186" s="53">
        <f>SUMIFS('KOH_Post-FY24_db'!$D:$D,'KOH_Post-FY24_db'!$G:$G,$B$2,'KOH_Post-FY24_db'!$E:$E,V$5,'KOH_Post-FY24_db'!$A:$A,$B186)/1000-SUM($T186:U186)</f>
        <v>0</v>
      </c>
      <c r="W186" s="53">
        <f>SUMIFS('KOH_Post-FY24_db'!$D:$D,'KOH_Post-FY24_db'!$G:$G,$B$2,'KOH_Post-FY24_db'!$E:$E,W$5,'KOH_Post-FY24_db'!$A:$A,$B186)/1000-SUM($T186:V186)</f>
        <v>0</v>
      </c>
      <c r="X186" s="53">
        <f>SUMIFS('KOH_Post-FY24_db'!$D:$D,'KOH_Post-FY24_db'!$G:$G,$B$2,'KOH_Post-FY24_db'!$E:$E,X$5,'KOH_Post-FY24_db'!$A:$A,$B186)/1000-SUM($T186:W186)</f>
        <v>0</v>
      </c>
      <c r="Y186" s="53">
        <f>SUMIFS('KOH_Post-FY24_db'!$D:$D,'KOH_Post-FY24_db'!$G:$G,$B$2,'KOH_Post-FY24_db'!$E:$E,Y$5,'KOH_Post-FY24_db'!$A:$A,$B186)/1000-SUM($T186:X186)</f>
        <v>0</v>
      </c>
      <c r="Z186" s="53">
        <f>SUMIFS('KOH_Post-FY24_db'!$D:$D,'KOH_Post-FY24_db'!$G:$G,$B$2,'KOH_Post-FY24_db'!$E:$E,Z$5,'KOH_Post-FY24_db'!$A:$A,$B186)/1000-SUM($T186:Y186)</f>
        <v>0</v>
      </c>
      <c r="AA186" s="53">
        <f>SUMIFS('KOH_Post-FY24_db'!$D:$D,'KOH_Post-FY24_db'!$G:$G,$B$2,'KOH_Post-FY24_db'!$E:$E,AA$5,'KOH_Post-FY24_db'!$A:$A,$B186)/1000-SUM($T186:Z186)</f>
        <v>0</v>
      </c>
      <c r="AB186" s="53">
        <f>SUMIFS('KOH_Post-FY24_db'!$D:$D,'KOH_Post-FY24_db'!$G:$G,$B$2,'KOH_Post-FY24_db'!$E:$E,AB$5,'KOH_Post-FY24_db'!$A:$A,$B186)/1000-SUM($T186:AA186)</f>
        <v>0</v>
      </c>
      <c r="AC186" s="53">
        <f>SUMIFS('KOH_Post-FY24_db'!$D:$D,'KOH_Post-FY24_db'!$G:$G,$B$2,'KOH_Post-FY24_db'!$E:$E,AC$5,'KOH_Post-FY24_db'!$A:$A,$B186)/1000-SUM($T186:AB186)</f>
        <v>0</v>
      </c>
      <c r="AD186" s="53">
        <f>SUMIFS('KOH_Post-FY24_db'!$D:$D,'KOH_Post-FY24_db'!$G:$G,$B$2,'KOH_Post-FY24_db'!$E:$E,AD$5,'KOH_Post-FY24_db'!$A:$A,$B186)/1000-SUM($T186:AC186)</f>
        <v>0</v>
      </c>
      <c r="AE186" s="53">
        <f>SUMIFS('KOH_Post-FY24_db'!$D:$D,'KOH_Post-FY24_db'!$G:$G,$B$2,'KOH_Post-FY24_db'!$E:$E,AE$5,'KOH_Post-FY24_db'!$A:$A,$B186)/1000-SUM($T186:AD186)</f>
        <v>0</v>
      </c>
      <c r="AF186" s="54">
        <f>SUMIFS('KOH_Post-FY24_db'!$D:$D,'KOH_Post-FY24_db'!$G:$G,$B$2,'KOH_Post-FY24_db'!$E:$E,AF$5,'KOH_Post-FY24_db'!$A:$A,$B186)/1000-SUM($T186:AE186)</f>
        <v>0</v>
      </c>
      <c r="AG186" s="53">
        <f>SUMIFS('KOH_Post-FY24_db'!$D:$D,'KOH_Post-FY24_db'!$G:$G,$B$2,'KOH_Post-FY24_db'!$E:$E,AG$5,'KOH_Post-FY24_db'!$A:$A,$B186)/1000-SUM($T186:AF186)</f>
        <v>0</v>
      </c>
      <c r="AH186" s="53">
        <f>SUMIFS('KOH_Post-FY24_db'!$D:$D,'KOH_Post-FY24_db'!$G:$G,$B$2,'KOH_Post-FY24_db'!$E:$E,AH$5,'KOH_Post-FY24_db'!$A:$A,$B186)/1000-SUM($T186:AG186)</f>
        <v>0</v>
      </c>
      <c r="AI186" s="53">
        <f>SUMIFS('KOH_Post-FY24_db'!$D:$D,'KOH_Post-FY24_db'!$G:$G,$B$2,'KOH_Post-FY24_db'!$E:$E,AI$5,'KOH_Post-FY24_db'!$A:$A,$B186)/1000-SUM($T186:AH186)</f>
        <v>0</v>
      </c>
      <c r="AJ186" s="53">
        <f>SUMIFS('KOH_Post-FY24_db'!$D:$D,'KOH_Post-FY24_db'!$G:$G,$B$2,'KOH_Post-FY24_db'!$E:$E,AJ$5,'KOH_Post-FY24_db'!$A:$A,$B186)/1000-SUM($T186:AI186)</f>
        <v>0</v>
      </c>
      <c r="AK186" s="53">
        <f>SUMIFS('KOH_Post-FY24_db'!$D:$D,'KOH_Post-FY24_db'!$G:$G,$B$2,'KOH_Post-FY24_db'!$E:$E,AK$5,'KOH_Post-FY24_db'!$A:$A,$B186)/1000-SUM($T186:AJ186)</f>
        <v>0</v>
      </c>
      <c r="AM186" s="53">
        <f>SUM(H186:S186)</f>
        <v>0</v>
      </c>
      <c r="AN186" s="53">
        <f>SUM(T186:AE186)</f>
        <v>0</v>
      </c>
      <c r="AO186" s="53">
        <f>SUM(Z186:AK186)</f>
        <v>0</v>
      </c>
      <c r="AP186" s="54">
        <f>SUM(T186:Y186)</f>
        <v>0</v>
      </c>
      <c r="AQ186" s="53">
        <f>SUM(AF186:AK186)</f>
        <v>0</v>
      </c>
      <c r="AS186" s="92">
        <f t="shared" si="168"/>
        <v>0</v>
      </c>
      <c r="AT186" s="92">
        <f t="shared" si="168"/>
        <v>0</v>
      </c>
      <c r="AU186" s="92">
        <f t="shared" si="169"/>
        <v>0</v>
      </c>
      <c r="AV186" s="673">
        <f t="shared" si="169"/>
        <v>0</v>
      </c>
      <c r="AW186" s="92">
        <f t="shared" si="169"/>
        <v>0</v>
      </c>
    </row>
    <row r="187" spans="1:49" x14ac:dyDescent="0.3">
      <c r="A187" s="43" t="str" cm="1">
        <f t="array" ref="A187">IF(ISBLANK(B187),"",IF(AND(H187:AS187=0),"n/a",""))</f>
        <v>n/a</v>
      </c>
      <c r="B187" s="43">
        <v>951035240</v>
      </c>
      <c r="C187" s="35" t="s">
        <v>1596</v>
      </c>
      <c r="D187" s="35" t="str">
        <f>B187&amp;" - "&amp;C187</f>
        <v>951035240 - COS-Amort. FFPDE</v>
      </c>
      <c r="E187" s="35" t="s">
        <v>1425</v>
      </c>
      <c r="F187" s="35" t="s">
        <v>1826</v>
      </c>
      <c r="H187" s="54">
        <f>SUMIFS('KOH_Pre-FY24_db'!BE:BE,'KOH_Pre-FY24_db'!$L:$L,$B187,'KOH_Pre-FY24_db'!$E:$E,$B$2)/1000</f>
        <v>0</v>
      </c>
      <c r="I187" s="53">
        <f>SUMIFS('KOH_Pre-FY24_db'!BF:BF,'KOH_Pre-FY24_db'!$L:$L,$B187,'KOH_Pre-FY24_db'!$E:$E,$B$2)/1000-SUM($H187:H187)</f>
        <v>0</v>
      </c>
      <c r="J187" s="53">
        <f>SUMIFS('KOH_Pre-FY24_db'!BG:BG,'KOH_Pre-FY24_db'!$L:$L,$B187,'KOH_Pre-FY24_db'!$E:$E,$B$2)/1000-SUM($H187:I187)</f>
        <v>0</v>
      </c>
      <c r="K187" s="53">
        <f>SUMIFS('KOH_Pre-FY24_db'!BH:BH,'KOH_Pre-FY24_db'!$L:$L,$B187,'KOH_Pre-FY24_db'!$E:$E,$B$2)/1000-SUM($H187:J187)</f>
        <v>0</v>
      </c>
      <c r="L187" s="53">
        <f>SUMIFS('KOH_Pre-FY24_db'!BI:BI,'KOH_Pre-FY24_db'!$L:$L,$B187,'KOH_Pre-FY24_db'!$E:$E,$B$2)/1000-SUM($H187:K187)</f>
        <v>0</v>
      </c>
      <c r="M187" s="53">
        <f>SUMIFS('KOH_Pre-FY24_db'!BJ:BJ,'KOH_Pre-FY24_db'!$L:$L,$B187,'KOH_Pre-FY24_db'!$E:$E,$B$2)/1000-SUM($H187:L187)</f>
        <v>0</v>
      </c>
      <c r="N187" s="53">
        <f>SUMIFS('KOH_Pre-FY24_db'!BK:BK,'KOH_Pre-FY24_db'!$L:$L,$B187,'KOH_Pre-FY24_db'!$E:$E,$B$2)/1000-SUM($H187:M187)</f>
        <v>0</v>
      </c>
      <c r="O187" s="53">
        <f>SUMIFS('KOH_Pre-FY24_db'!BL:BL,'KOH_Pre-FY24_db'!$L:$L,$B187,'KOH_Pre-FY24_db'!$E:$E,$B$2)/1000-SUM($H187:N187)</f>
        <v>0</v>
      </c>
      <c r="P187" s="53">
        <f>SUMIFS('KOH_Pre-FY24_db'!BM:BM,'KOH_Pre-FY24_db'!$L:$L,$B187,'KOH_Pre-FY24_db'!$E:$E,$B$2)/1000-SUM($H187:O187)</f>
        <v>0</v>
      </c>
      <c r="Q187" s="53">
        <f>SUMIFS('KOH_Pre-FY24_db'!BN:BN,'KOH_Pre-FY24_db'!$L:$L,$B187,'KOH_Pre-FY24_db'!$E:$E,$B$2)/1000-SUM($H187:P187)</f>
        <v>0</v>
      </c>
      <c r="R187" s="53">
        <f>SUMIFS('KOH_Pre-FY24_db'!BO:BO,'KOH_Pre-FY24_db'!$L:$L,$B187,'KOH_Pre-FY24_db'!$E:$E,$B$2)/1000-SUM($H187:Q187)</f>
        <v>0</v>
      </c>
      <c r="S187" s="53">
        <f>SUMIFS('KOH_Pre-FY24_db'!BP:BP,'KOH_Pre-FY24_db'!$L:$L,$B187,'KOH_Pre-FY24_db'!$E:$E,$B$2)/1000-SUM($H187:R187)</f>
        <v>0</v>
      </c>
      <c r="T187" s="54">
        <f>SUMIFS('KOH_Post-FY24_db'!$D:$D,'KOH_Post-FY24_db'!$G:$G,$B$2,'KOH_Post-FY24_db'!$E:$E,T$5,'KOH_Post-FY24_db'!$A:$A,$B187)/1000</f>
        <v>0</v>
      </c>
      <c r="U187" s="53">
        <f>SUMIFS('KOH_Post-FY24_db'!$D:$D,'KOH_Post-FY24_db'!$G:$G,$B$2,'KOH_Post-FY24_db'!$E:$E,U$5,'KOH_Post-FY24_db'!$A:$A,$B187)/1000-SUM($T187:T187)</f>
        <v>0</v>
      </c>
      <c r="V187" s="53">
        <f>SUMIFS('KOH_Post-FY24_db'!$D:$D,'KOH_Post-FY24_db'!$G:$G,$B$2,'KOH_Post-FY24_db'!$E:$E,V$5,'KOH_Post-FY24_db'!$A:$A,$B187)/1000-SUM($T187:U187)</f>
        <v>0</v>
      </c>
      <c r="W187" s="53">
        <f>SUMIFS('KOH_Post-FY24_db'!$D:$D,'KOH_Post-FY24_db'!$G:$G,$B$2,'KOH_Post-FY24_db'!$E:$E,W$5,'KOH_Post-FY24_db'!$A:$A,$B187)/1000-SUM($T187:V187)</f>
        <v>0</v>
      </c>
      <c r="X187" s="53">
        <f>SUMIFS('KOH_Post-FY24_db'!$D:$D,'KOH_Post-FY24_db'!$G:$G,$B$2,'KOH_Post-FY24_db'!$E:$E,X$5,'KOH_Post-FY24_db'!$A:$A,$B187)/1000-SUM($T187:W187)</f>
        <v>0</v>
      </c>
      <c r="Y187" s="53">
        <f>SUMIFS('KOH_Post-FY24_db'!$D:$D,'KOH_Post-FY24_db'!$G:$G,$B$2,'KOH_Post-FY24_db'!$E:$E,Y$5,'KOH_Post-FY24_db'!$A:$A,$B187)/1000-SUM($T187:X187)</f>
        <v>0</v>
      </c>
      <c r="Z187" s="53">
        <f>SUMIFS('KOH_Post-FY24_db'!$D:$D,'KOH_Post-FY24_db'!$G:$G,$B$2,'KOH_Post-FY24_db'!$E:$E,Z$5,'KOH_Post-FY24_db'!$A:$A,$B187)/1000-SUM($T187:Y187)</f>
        <v>0</v>
      </c>
      <c r="AA187" s="53">
        <f>SUMIFS('KOH_Post-FY24_db'!$D:$D,'KOH_Post-FY24_db'!$G:$G,$B$2,'KOH_Post-FY24_db'!$E:$E,AA$5,'KOH_Post-FY24_db'!$A:$A,$B187)/1000-SUM($T187:Z187)</f>
        <v>0</v>
      </c>
      <c r="AB187" s="53">
        <f>SUMIFS('KOH_Post-FY24_db'!$D:$D,'KOH_Post-FY24_db'!$G:$G,$B$2,'KOH_Post-FY24_db'!$E:$E,AB$5,'KOH_Post-FY24_db'!$A:$A,$B187)/1000-SUM($T187:AA187)</f>
        <v>0</v>
      </c>
      <c r="AC187" s="53">
        <f>SUMIFS('KOH_Post-FY24_db'!$D:$D,'KOH_Post-FY24_db'!$G:$G,$B$2,'KOH_Post-FY24_db'!$E:$E,AC$5,'KOH_Post-FY24_db'!$A:$A,$B187)/1000-SUM($T187:AB187)</f>
        <v>0</v>
      </c>
      <c r="AD187" s="53">
        <f>SUMIFS('KOH_Post-FY24_db'!$D:$D,'KOH_Post-FY24_db'!$G:$G,$B$2,'KOH_Post-FY24_db'!$E:$E,AD$5,'KOH_Post-FY24_db'!$A:$A,$B187)/1000-SUM($T187:AC187)</f>
        <v>0</v>
      </c>
      <c r="AE187" s="53">
        <f>SUMIFS('KOH_Post-FY24_db'!$D:$D,'KOH_Post-FY24_db'!$G:$G,$B$2,'KOH_Post-FY24_db'!$E:$E,AE$5,'KOH_Post-FY24_db'!$A:$A,$B187)/1000-SUM($T187:AD187)</f>
        <v>0</v>
      </c>
      <c r="AF187" s="54">
        <f>SUMIFS('KOH_Post-FY24_db'!$D:$D,'KOH_Post-FY24_db'!$G:$G,$B$2,'KOH_Post-FY24_db'!$E:$E,AF$5,'KOH_Post-FY24_db'!$A:$A,$B187)/1000-SUM($T187:AE187)</f>
        <v>0</v>
      </c>
      <c r="AG187" s="53">
        <f>SUMIFS('KOH_Post-FY24_db'!$D:$D,'KOH_Post-FY24_db'!$G:$G,$B$2,'KOH_Post-FY24_db'!$E:$E,AG$5,'KOH_Post-FY24_db'!$A:$A,$B187)/1000-SUM($T187:AF187)</f>
        <v>0</v>
      </c>
      <c r="AH187" s="53">
        <f>SUMIFS('KOH_Post-FY24_db'!$D:$D,'KOH_Post-FY24_db'!$G:$G,$B$2,'KOH_Post-FY24_db'!$E:$E,AH$5,'KOH_Post-FY24_db'!$A:$A,$B187)/1000-SUM($T187:AG187)</f>
        <v>0</v>
      </c>
      <c r="AI187" s="53">
        <f>SUMIFS('KOH_Post-FY24_db'!$D:$D,'KOH_Post-FY24_db'!$G:$G,$B$2,'KOH_Post-FY24_db'!$E:$E,AI$5,'KOH_Post-FY24_db'!$A:$A,$B187)/1000-SUM($T187:AH187)</f>
        <v>0</v>
      </c>
      <c r="AJ187" s="53">
        <f>SUMIFS('KOH_Post-FY24_db'!$D:$D,'KOH_Post-FY24_db'!$G:$G,$B$2,'KOH_Post-FY24_db'!$E:$E,AJ$5,'KOH_Post-FY24_db'!$A:$A,$B187)/1000-SUM($T187:AI187)</f>
        <v>0</v>
      </c>
      <c r="AK187" s="53">
        <f>SUMIFS('KOH_Post-FY24_db'!$D:$D,'KOH_Post-FY24_db'!$G:$G,$B$2,'KOH_Post-FY24_db'!$E:$E,AK$5,'KOH_Post-FY24_db'!$A:$A,$B187)/1000-SUM($T187:AJ187)</f>
        <v>0</v>
      </c>
      <c r="AM187" s="53">
        <f>SUM(H187:S187)</f>
        <v>0</v>
      </c>
      <c r="AN187" s="53">
        <f>SUM(T187:AE187)</f>
        <v>0</v>
      </c>
      <c r="AO187" s="53">
        <f>SUM(Z187:AK187)</f>
        <v>0</v>
      </c>
      <c r="AP187" s="54">
        <f>SUM(T187:Y187)</f>
        <v>0</v>
      </c>
      <c r="AQ187" s="53">
        <f>SUM(AF187:AK187)</f>
        <v>0</v>
      </c>
      <c r="AS187" s="92">
        <f t="shared" si="168"/>
        <v>0</v>
      </c>
      <c r="AT187" s="92">
        <f t="shared" si="168"/>
        <v>0</v>
      </c>
      <c r="AU187" s="92">
        <f t="shared" si="169"/>
        <v>0</v>
      </c>
      <c r="AV187" s="673">
        <f t="shared" si="169"/>
        <v>0</v>
      </c>
      <c r="AW187" s="92">
        <f t="shared" si="169"/>
        <v>0</v>
      </c>
    </row>
    <row r="188" spans="1:49" x14ac:dyDescent="0.3">
      <c r="A188" s="43" t="str" cm="1">
        <f t="array" ref="A188">IF(ISBLANK(B188),"",IF(AND(H188:AS188=0),"n/a",""))</f>
        <v>n/a</v>
      </c>
      <c r="B188" s="43" t="s">
        <v>1427</v>
      </c>
      <c r="C188" s="35" t="s">
        <v>1427</v>
      </c>
      <c r="D188" s="35" t="str">
        <f>B188&amp;" - "&amp;C188</f>
        <v>FFPDE - FFPDE</v>
      </c>
      <c r="E188" s="35" t="s">
        <v>1425</v>
      </c>
      <c r="F188" s="35" t="s">
        <v>1826</v>
      </c>
      <c r="H188" s="54">
        <f>SUMIFS('KOH_Pre-FY24_db'!BE:BE,'KOH_Pre-FY24_db'!$L:$L,$B188,'KOH_Pre-FY24_db'!$E:$E,$B$2)/1000</f>
        <v>0</v>
      </c>
      <c r="I188" s="53">
        <f>SUMIFS('KOH_Pre-FY24_db'!BF:BF,'KOH_Pre-FY24_db'!$L:$L,$B188,'KOH_Pre-FY24_db'!$E:$E,$B$2)/1000-SUM($H188:H188)</f>
        <v>0</v>
      </c>
      <c r="J188" s="53">
        <f>SUMIFS('KOH_Pre-FY24_db'!BG:BG,'KOH_Pre-FY24_db'!$L:$L,$B188,'KOH_Pre-FY24_db'!$E:$E,$B$2)/1000-SUM($H188:I188)</f>
        <v>0</v>
      </c>
      <c r="K188" s="53">
        <f>SUMIFS('KOH_Pre-FY24_db'!BH:BH,'KOH_Pre-FY24_db'!$L:$L,$B188,'KOH_Pre-FY24_db'!$E:$E,$B$2)/1000-SUM($H188:J188)</f>
        <v>0</v>
      </c>
      <c r="L188" s="53">
        <f>SUMIFS('KOH_Pre-FY24_db'!BI:BI,'KOH_Pre-FY24_db'!$L:$L,$B188,'KOH_Pre-FY24_db'!$E:$E,$B$2)/1000-SUM($H188:K188)</f>
        <v>0</v>
      </c>
      <c r="M188" s="53">
        <f>SUMIFS('KOH_Pre-FY24_db'!BJ:BJ,'KOH_Pre-FY24_db'!$L:$L,$B188,'KOH_Pre-FY24_db'!$E:$E,$B$2)/1000-SUM($H188:L188)</f>
        <v>0</v>
      </c>
      <c r="N188" s="53">
        <f>SUMIFS('KOH_Pre-FY24_db'!BK:BK,'KOH_Pre-FY24_db'!$L:$L,$B188,'KOH_Pre-FY24_db'!$E:$E,$B$2)/1000-SUM($H188:M188)</f>
        <v>0</v>
      </c>
      <c r="O188" s="53">
        <f>SUMIFS('KOH_Pre-FY24_db'!BL:BL,'KOH_Pre-FY24_db'!$L:$L,$B188,'KOH_Pre-FY24_db'!$E:$E,$B$2)/1000-SUM($H188:N188)</f>
        <v>0</v>
      </c>
      <c r="P188" s="53">
        <f>SUMIFS('KOH_Pre-FY24_db'!BM:BM,'KOH_Pre-FY24_db'!$L:$L,$B188,'KOH_Pre-FY24_db'!$E:$E,$B$2)/1000-SUM($H188:O188)</f>
        <v>0</v>
      </c>
      <c r="Q188" s="53">
        <f>SUMIFS('KOH_Pre-FY24_db'!BN:BN,'KOH_Pre-FY24_db'!$L:$L,$B188,'KOH_Pre-FY24_db'!$E:$E,$B$2)/1000-SUM($H188:P188)</f>
        <v>0</v>
      </c>
      <c r="R188" s="53">
        <f>SUMIFS('KOH_Pre-FY24_db'!BO:BO,'KOH_Pre-FY24_db'!$L:$L,$B188,'KOH_Pre-FY24_db'!$E:$E,$B$2)/1000-SUM($H188:Q188)</f>
        <v>0</v>
      </c>
      <c r="S188" s="53">
        <f>SUMIFS('KOH_Pre-FY24_db'!BP:BP,'KOH_Pre-FY24_db'!$L:$L,$B188,'KOH_Pre-FY24_db'!$E:$E,$B$2)/1000-SUM($H188:R188)</f>
        <v>0</v>
      </c>
      <c r="T188" s="54">
        <f>SUMIFS('KOH_Post-FY24_db'!$D:$D,'KOH_Post-FY24_db'!$G:$G,$B$2,'KOH_Post-FY24_db'!$E:$E,T$5,'KOH_Post-FY24_db'!$A:$A,$B188)/1000</f>
        <v>0</v>
      </c>
      <c r="U188" s="53">
        <f>SUMIFS('KOH_Post-FY24_db'!$D:$D,'KOH_Post-FY24_db'!$G:$G,$B$2,'KOH_Post-FY24_db'!$E:$E,U$5,'KOH_Post-FY24_db'!$A:$A,$B188)/1000-SUM($T188:T188)</f>
        <v>0</v>
      </c>
      <c r="V188" s="53">
        <f>SUMIFS('KOH_Post-FY24_db'!$D:$D,'KOH_Post-FY24_db'!$G:$G,$B$2,'KOH_Post-FY24_db'!$E:$E,V$5,'KOH_Post-FY24_db'!$A:$A,$B188)/1000-SUM($T188:U188)</f>
        <v>0</v>
      </c>
      <c r="W188" s="53">
        <f>SUMIFS('KOH_Post-FY24_db'!$D:$D,'KOH_Post-FY24_db'!$G:$G,$B$2,'KOH_Post-FY24_db'!$E:$E,W$5,'KOH_Post-FY24_db'!$A:$A,$B188)/1000-SUM($T188:V188)</f>
        <v>0</v>
      </c>
      <c r="X188" s="53">
        <f>SUMIFS('KOH_Post-FY24_db'!$D:$D,'KOH_Post-FY24_db'!$G:$G,$B$2,'KOH_Post-FY24_db'!$E:$E,X$5,'KOH_Post-FY24_db'!$A:$A,$B188)/1000-SUM($T188:W188)</f>
        <v>0</v>
      </c>
      <c r="Y188" s="53">
        <f>SUMIFS('KOH_Post-FY24_db'!$D:$D,'KOH_Post-FY24_db'!$G:$G,$B$2,'KOH_Post-FY24_db'!$E:$E,Y$5,'KOH_Post-FY24_db'!$A:$A,$B188)/1000-SUM($T188:X188)</f>
        <v>0</v>
      </c>
      <c r="Z188" s="53">
        <f>SUMIFS('KOH_Post-FY24_db'!$D:$D,'KOH_Post-FY24_db'!$G:$G,$B$2,'KOH_Post-FY24_db'!$E:$E,Z$5,'KOH_Post-FY24_db'!$A:$A,$B188)/1000-SUM($T188:Y188)</f>
        <v>0</v>
      </c>
      <c r="AA188" s="53">
        <f>SUMIFS('KOH_Post-FY24_db'!$D:$D,'KOH_Post-FY24_db'!$G:$G,$B$2,'KOH_Post-FY24_db'!$E:$E,AA$5,'KOH_Post-FY24_db'!$A:$A,$B188)/1000-SUM($T188:Z188)</f>
        <v>0</v>
      </c>
      <c r="AB188" s="53">
        <f>SUMIFS('KOH_Post-FY24_db'!$D:$D,'KOH_Post-FY24_db'!$G:$G,$B$2,'KOH_Post-FY24_db'!$E:$E,AB$5,'KOH_Post-FY24_db'!$A:$A,$B188)/1000-SUM($T188:AA188)</f>
        <v>0</v>
      </c>
      <c r="AC188" s="53">
        <f>SUMIFS('KOH_Post-FY24_db'!$D:$D,'KOH_Post-FY24_db'!$G:$G,$B$2,'KOH_Post-FY24_db'!$E:$E,AC$5,'KOH_Post-FY24_db'!$A:$A,$B188)/1000-SUM($T188:AB188)</f>
        <v>0</v>
      </c>
      <c r="AD188" s="53">
        <f>SUMIFS('KOH_Post-FY24_db'!$D:$D,'KOH_Post-FY24_db'!$G:$G,$B$2,'KOH_Post-FY24_db'!$E:$E,AD$5,'KOH_Post-FY24_db'!$A:$A,$B188)/1000-SUM($T188:AC188)</f>
        <v>0</v>
      </c>
      <c r="AE188" s="53">
        <f>SUMIFS('KOH_Post-FY24_db'!$D:$D,'KOH_Post-FY24_db'!$G:$G,$B$2,'KOH_Post-FY24_db'!$E:$E,AE$5,'KOH_Post-FY24_db'!$A:$A,$B188)/1000-SUM($T188:AD188)</f>
        <v>0</v>
      </c>
      <c r="AF188" s="54">
        <f>SUMIFS('KOH_Post-FY24_db'!$D:$D,'KOH_Post-FY24_db'!$G:$G,$B$2,'KOH_Post-FY24_db'!$E:$E,AF$5,'KOH_Post-FY24_db'!$A:$A,$B188)/1000-SUM($T188:AE188)</f>
        <v>0</v>
      </c>
      <c r="AG188" s="53">
        <f>SUMIFS('KOH_Post-FY24_db'!$D:$D,'KOH_Post-FY24_db'!$G:$G,$B$2,'KOH_Post-FY24_db'!$E:$E,AG$5,'KOH_Post-FY24_db'!$A:$A,$B188)/1000-SUM($T188:AF188)</f>
        <v>0</v>
      </c>
      <c r="AH188" s="53">
        <f>SUMIFS('KOH_Post-FY24_db'!$D:$D,'KOH_Post-FY24_db'!$G:$G,$B$2,'KOH_Post-FY24_db'!$E:$E,AH$5,'KOH_Post-FY24_db'!$A:$A,$B188)/1000-SUM($T188:AG188)</f>
        <v>0</v>
      </c>
      <c r="AI188" s="53">
        <f>SUMIFS('KOH_Post-FY24_db'!$D:$D,'KOH_Post-FY24_db'!$G:$G,$B$2,'KOH_Post-FY24_db'!$E:$E,AI$5,'KOH_Post-FY24_db'!$A:$A,$B188)/1000-SUM($T188:AH188)</f>
        <v>0</v>
      </c>
      <c r="AJ188" s="53">
        <f>SUMIFS('KOH_Post-FY24_db'!$D:$D,'KOH_Post-FY24_db'!$G:$G,$B$2,'KOH_Post-FY24_db'!$E:$E,AJ$5,'KOH_Post-FY24_db'!$A:$A,$B188)/1000-SUM($T188:AI188)</f>
        <v>0</v>
      </c>
      <c r="AK188" s="53">
        <f>SUMIFS('KOH_Post-FY24_db'!$D:$D,'KOH_Post-FY24_db'!$G:$G,$B$2,'KOH_Post-FY24_db'!$E:$E,AK$5,'KOH_Post-FY24_db'!$A:$A,$B188)/1000-SUM($T188:AJ188)</f>
        <v>0</v>
      </c>
      <c r="AM188" s="53">
        <f>SUM(H188:S188)</f>
        <v>0</v>
      </c>
      <c r="AN188" s="53">
        <f>SUM(T188:AE188)</f>
        <v>0</v>
      </c>
      <c r="AO188" s="53">
        <f>SUM(Z188:AK188)</f>
        <v>0</v>
      </c>
      <c r="AP188" s="54">
        <f>SUM(T188:Y188)</f>
        <v>0</v>
      </c>
      <c r="AQ188" s="53">
        <f>SUM(AF188:AK188)</f>
        <v>0</v>
      </c>
      <c r="AS188" s="92">
        <f t="shared" si="168"/>
        <v>0</v>
      </c>
      <c r="AT188" s="92">
        <f t="shared" si="168"/>
        <v>0</v>
      </c>
      <c r="AU188" s="92">
        <f t="shared" si="169"/>
        <v>0</v>
      </c>
      <c r="AV188" s="673">
        <f t="shared" si="169"/>
        <v>0</v>
      </c>
      <c r="AW188" s="92">
        <f t="shared" si="169"/>
        <v>0</v>
      </c>
    </row>
    <row r="189" spans="1:49" x14ac:dyDescent="0.3">
      <c r="A189" s="43" t="str" cm="1">
        <f t="array" ref="A189">IF(ISBLANK(B189),"",IF(AND(H189:AS189=0),"n/a",""))</f>
        <v>n/a</v>
      </c>
      <c r="B189" s="222" t="str">
        <f>F188</f>
        <v>COGS - Warehousing</v>
      </c>
      <c r="C189" s="152"/>
      <c r="D189" s="152"/>
      <c r="E189" s="152"/>
      <c r="F189" s="152"/>
      <c r="G189" s="152"/>
      <c r="H189" s="65">
        <f t="shared" ref="H189:S189" si="170">SUM(H185:H188)</f>
        <v>0</v>
      </c>
      <c r="I189" s="64">
        <f t="shared" si="170"/>
        <v>0</v>
      </c>
      <c r="J189" s="64">
        <f t="shared" si="170"/>
        <v>0</v>
      </c>
      <c r="K189" s="64">
        <f t="shared" si="170"/>
        <v>0</v>
      </c>
      <c r="L189" s="64">
        <f t="shared" si="170"/>
        <v>0</v>
      </c>
      <c r="M189" s="64">
        <f t="shared" si="170"/>
        <v>0</v>
      </c>
      <c r="N189" s="64">
        <f t="shared" si="170"/>
        <v>0</v>
      </c>
      <c r="O189" s="64">
        <f t="shared" si="170"/>
        <v>0</v>
      </c>
      <c r="P189" s="64">
        <f t="shared" si="170"/>
        <v>0</v>
      </c>
      <c r="Q189" s="64">
        <f t="shared" si="170"/>
        <v>0</v>
      </c>
      <c r="R189" s="64">
        <f t="shared" si="170"/>
        <v>0</v>
      </c>
      <c r="S189" s="64">
        <f t="shared" si="170"/>
        <v>0</v>
      </c>
      <c r="T189" s="65">
        <f t="shared" ref="T189:Y189" si="171">SUM(T185:T188)</f>
        <v>0</v>
      </c>
      <c r="U189" s="619">
        <f t="shared" si="171"/>
        <v>0</v>
      </c>
      <c r="V189" s="64">
        <f t="shared" si="171"/>
        <v>0</v>
      </c>
      <c r="W189" s="64">
        <f t="shared" si="171"/>
        <v>0</v>
      </c>
      <c r="X189" s="64">
        <f t="shared" si="171"/>
        <v>0</v>
      </c>
      <c r="Y189" s="64">
        <f t="shared" si="171"/>
        <v>0</v>
      </c>
      <c r="Z189" s="64">
        <f t="shared" ref="Z189:AK189" si="172">SUM(Z185:Z188)</f>
        <v>0</v>
      </c>
      <c r="AA189" s="64">
        <f t="shared" si="172"/>
        <v>0</v>
      </c>
      <c r="AB189" s="64">
        <f t="shared" si="172"/>
        <v>0</v>
      </c>
      <c r="AC189" s="64">
        <f t="shared" si="172"/>
        <v>0</v>
      </c>
      <c r="AD189" s="64">
        <f t="shared" si="172"/>
        <v>0</v>
      </c>
      <c r="AE189" s="64">
        <f t="shared" si="172"/>
        <v>0</v>
      </c>
      <c r="AF189" s="65">
        <f t="shared" si="172"/>
        <v>0</v>
      </c>
      <c r="AG189" s="64">
        <f t="shared" si="172"/>
        <v>0</v>
      </c>
      <c r="AH189" s="64">
        <f t="shared" si="172"/>
        <v>0</v>
      </c>
      <c r="AI189" s="64">
        <f t="shared" si="172"/>
        <v>0</v>
      </c>
      <c r="AJ189" s="64">
        <f t="shared" si="172"/>
        <v>0</v>
      </c>
      <c r="AK189" s="64">
        <f t="shared" si="172"/>
        <v>0</v>
      </c>
      <c r="AM189" s="64">
        <f t="shared" ref="AM189:AQ189" si="173">SUM(AM185:AM188)</f>
        <v>0</v>
      </c>
      <c r="AN189" s="64">
        <f t="shared" si="173"/>
        <v>0</v>
      </c>
      <c r="AO189" s="64">
        <f t="shared" si="173"/>
        <v>0</v>
      </c>
      <c r="AP189" s="65">
        <f t="shared" si="173"/>
        <v>0</v>
      </c>
      <c r="AQ189" s="64">
        <f t="shared" si="173"/>
        <v>0</v>
      </c>
      <c r="AS189" s="216">
        <f t="shared" si="168"/>
        <v>0</v>
      </c>
      <c r="AT189" s="216">
        <f t="shared" si="168"/>
        <v>0</v>
      </c>
      <c r="AU189" s="216">
        <f t="shared" si="169"/>
        <v>0</v>
      </c>
      <c r="AV189" s="676">
        <f t="shared" si="169"/>
        <v>0</v>
      </c>
      <c r="AW189" s="216">
        <f t="shared" si="169"/>
        <v>0</v>
      </c>
    </row>
    <row r="190" spans="1:49" ht="5.0999999999999996" customHeight="1" x14ac:dyDescent="0.3">
      <c r="A190" s="43" t="str" cm="1">
        <f t="array" ref="A190">IF(ISBLANK(B190),"",IF(AND(H190:AS190=0),"n/a",""))</f>
        <v/>
      </c>
      <c r="B190" s="43"/>
      <c r="H190" s="54"/>
      <c r="I190" s="53"/>
      <c r="J190" s="53"/>
      <c r="K190" s="53"/>
      <c r="L190" s="53"/>
      <c r="M190" s="53"/>
      <c r="N190" s="53"/>
      <c r="O190" s="53"/>
      <c r="P190" s="53"/>
      <c r="Q190" s="53"/>
      <c r="R190" s="53"/>
      <c r="S190" s="53"/>
      <c r="T190" s="54"/>
      <c r="U190" s="53"/>
      <c r="V190" s="53"/>
      <c r="W190" s="53"/>
      <c r="X190" s="53"/>
      <c r="Y190" s="53"/>
      <c r="Z190" s="53"/>
      <c r="AA190" s="53"/>
      <c r="AB190" s="53"/>
      <c r="AC190" s="53"/>
      <c r="AD190" s="53"/>
      <c r="AE190" s="53"/>
      <c r="AF190" s="54"/>
      <c r="AG190" s="53"/>
      <c r="AH190" s="53"/>
      <c r="AI190" s="53"/>
      <c r="AJ190" s="53"/>
      <c r="AK190" s="53"/>
      <c r="AP190" s="54"/>
      <c r="AV190" s="673"/>
    </row>
    <row r="191" spans="1:49" x14ac:dyDescent="0.3">
      <c r="A191" s="43" t="str" cm="1">
        <f t="array" ref="A191">IF(ISBLANK(B191),"",IF(AND(H191:AS191=0),"n/a",""))</f>
        <v>n/a</v>
      </c>
      <c r="B191" s="43">
        <v>551031220</v>
      </c>
      <c r="C191" s="35" t="s">
        <v>1675</v>
      </c>
      <c r="D191" s="35" t="str">
        <f t="shared" ref="D191:D223" si="174">B191&amp;" - "&amp;C191</f>
        <v>551031220 - COGS-F-Oper Other</v>
      </c>
      <c r="E191" s="35" t="s">
        <v>1799</v>
      </c>
      <c r="F191" s="35" t="s">
        <v>1822</v>
      </c>
      <c r="H191" s="54">
        <f>SUMIFS('KOH_Pre-FY24_db'!BE:BE,'KOH_Pre-FY24_db'!$L:$L,$B191,'KOH_Pre-FY24_db'!$E:$E,$B$2)/1000</f>
        <v>0</v>
      </c>
      <c r="I191" s="53">
        <f>SUMIFS('KOH_Pre-FY24_db'!BF:BF,'KOH_Pre-FY24_db'!$L:$L,$B191,'KOH_Pre-FY24_db'!$E:$E,$B$2)/1000-SUM($H191:H191)</f>
        <v>0</v>
      </c>
      <c r="J191" s="53">
        <f>SUMIFS('KOH_Pre-FY24_db'!BG:BG,'KOH_Pre-FY24_db'!$L:$L,$B191,'KOH_Pre-FY24_db'!$E:$E,$B$2)/1000-SUM($H191:I191)</f>
        <v>0</v>
      </c>
      <c r="K191" s="53">
        <f>SUMIFS('KOH_Pre-FY24_db'!BH:BH,'KOH_Pre-FY24_db'!$L:$L,$B191,'KOH_Pre-FY24_db'!$E:$E,$B$2)/1000-SUM($H191:J191)</f>
        <v>0</v>
      </c>
      <c r="L191" s="53">
        <f>SUMIFS('KOH_Pre-FY24_db'!BI:BI,'KOH_Pre-FY24_db'!$L:$L,$B191,'KOH_Pre-FY24_db'!$E:$E,$B$2)/1000-SUM($H191:K191)</f>
        <v>0</v>
      </c>
      <c r="M191" s="53">
        <f>SUMIFS('KOH_Pre-FY24_db'!BJ:BJ,'KOH_Pre-FY24_db'!$L:$L,$B191,'KOH_Pre-FY24_db'!$E:$E,$B$2)/1000-SUM($H191:L191)</f>
        <v>0</v>
      </c>
      <c r="N191" s="53">
        <f>SUMIFS('KOH_Pre-FY24_db'!BK:BK,'KOH_Pre-FY24_db'!$L:$L,$B191,'KOH_Pre-FY24_db'!$E:$E,$B$2)/1000-SUM($H191:M191)</f>
        <v>0</v>
      </c>
      <c r="O191" s="53">
        <f>SUMIFS('KOH_Pre-FY24_db'!BL:BL,'KOH_Pre-FY24_db'!$L:$L,$B191,'KOH_Pre-FY24_db'!$E:$E,$B$2)/1000-SUM($H191:N191)</f>
        <v>0</v>
      </c>
      <c r="P191" s="53">
        <f>SUMIFS('KOH_Pre-FY24_db'!BM:BM,'KOH_Pre-FY24_db'!$L:$L,$B191,'KOH_Pre-FY24_db'!$E:$E,$B$2)/1000-SUM($H191:O191)</f>
        <v>0</v>
      </c>
      <c r="Q191" s="53">
        <f>SUMIFS('KOH_Pre-FY24_db'!BN:BN,'KOH_Pre-FY24_db'!$L:$L,$B191,'KOH_Pre-FY24_db'!$E:$E,$B$2)/1000-SUM($H191:P191)</f>
        <v>0</v>
      </c>
      <c r="R191" s="53">
        <f>SUMIFS('KOH_Pre-FY24_db'!BO:BO,'KOH_Pre-FY24_db'!$L:$L,$B191,'KOH_Pre-FY24_db'!$E:$E,$B$2)/1000-SUM($H191:Q191)</f>
        <v>0</v>
      </c>
      <c r="S191" s="53">
        <f>SUMIFS('KOH_Pre-FY24_db'!BP:BP,'KOH_Pre-FY24_db'!$L:$L,$B191,'KOH_Pre-FY24_db'!$E:$E,$B$2)/1000-SUM($H191:R191)</f>
        <v>0</v>
      </c>
      <c r="T191" s="54">
        <f>SUMIFS('KOH_Post-FY24_db'!$D:$D,'KOH_Post-FY24_db'!$G:$G,$B$2,'KOH_Post-FY24_db'!$E:$E,T$5,'KOH_Post-FY24_db'!$A:$A,$B191)/1000</f>
        <v>0</v>
      </c>
      <c r="U191" s="53">
        <f>SUMIFS('KOH_Post-FY24_db'!$D:$D,'KOH_Post-FY24_db'!$G:$G,$B$2,'KOH_Post-FY24_db'!$E:$E,U$5,'KOH_Post-FY24_db'!$A:$A,$B191)/1000-SUM($T191:T191)</f>
        <v>0</v>
      </c>
      <c r="V191" s="53">
        <f>SUMIFS('KOH_Post-FY24_db'!$D:$D,'KOH_Post-FY24_db'!$G:$G,$B$2,'KOH_Post-FY24_db'!$E:$E,V$5,'KOH_Post-FY24_db'!$A:$A,$B191)/1000-SUM($T191:U191)</f>
        <v>0</v>
      </c>
      <c r="W191" s="53">
        <f>SUMIFS('KOH_Post-FY24_db'!$D:$D,'KOH_Post-FY24_db'!$G:$G,$B$2,'KOH_Post-FY24_db'!$E:$E,W$5,'KOH_Post-FY24_db'!$A:$A,$B191)/1000-SUM($T191:V191)</f>
        <v>0</v>
      </c>
      <c r="X191" s="53">
        <f>SUMIFS('KOH_Post-FY24_db'!$D:$D,'KOH_Post-FY24_db'!$G:$G,$B$2,'KOH_Post-FY24_db'!$E:$E,X$5,'KOH_Post-FY24_db'!$A:$A,$B191)/1000-SUM($T191:W191)</f>
        <v>0</v>
      </c>
      <c r="Y191" s="53">
        <f>SUMIFS('KOH_Post-FY24_db'!$D:$D,'KOH_Post-FY24_db'!$G:$G,$B$2,'KOH_Post-FY24_db'!$E:$E,Y$5,'KOH_Post-FY24_db'!$A:$A,$B191)/1000-SUM($T191:X191)</f>
        <v>0</v>
      </c>
      <c r="Z191" s="53">
        <f>SUMIFS('KOH_Post-FY24_db'!$D:$D,'KOH_Post-FY24_db'!$G:$G,$B$2,'KOH_Post-FY24_db'!$E:$E,Z$5,'KOH_Post-FY24_db'!$A:$A,$B191)/1000-SUM($T191:Y191)</f>
        <v>0</v>
      </c>
      <c r="AA191" s="53">
        <f>SUMIFS('KOH_Post-FY24_db'!$D:$D,'KOH_Post-FY24_db'!$G:$G,$B$2,'KOH_Post-FY24_db'!$E:$E,AA$5,'KOH_Post-FY24_db'!$A:$A,$B191)/1000-SUM($T191:Z191)</f>
        <v>0</v>
      </c>
      <c r="AB191" s="53">
        <f>SUMIFS('KOH_Post-FY24_db'!$D:$D,'KOH_Post-FY24_db'!$G:$G,$B$2,'KOH_Post-FY24_db'!$E:$E,AB$5,'KOH_Post-FY24_db'!$A:$A,$B191)/1000-SUM($T191:AA191)</f>
        <v>0</v>
      </c>
      <c r="AC191" s="53">
        <f>SUMIFS('KOH_Post-FY24_db'!$D:$D,'KOH_Post-FY24_db'!$G:$G,$B$2,'KOH_Post-FY24_db'!$E:$E,AC$5,'KOH_Post-FY24_db'!$A:$A,$B191)/1000-SUM($T191:AB191)</f>
        <v>0</v>
      </c>
      <c r="AD191" s="53">
        <f>SUMIFS('KOH_Post-FY24_db'!$D:$D,'KOH_Post-FY24_db'!$G:$G,$B$2,'KOH_Post-FY24_db'!$E:$E,AD$5,'KOH_Post-FY24_db'!$A:$A,$B191)/1000-SUM($T191:AC191)</f>
        <v>0</v>
      </c>
      <c r="AE191" s="53">
        <f>SUMIFS('KOH_Post-FY24_db'!$D:$D,'KOH_Post-FY24_db'!$G:$G,$B$2,'KOH_Post-FY24_db'!$E:$E,AE$5,'KOH_Post-FY24_db'!$A:$A,$B191)/1000-SUM($T191:AD191)</f>
        <v>0</v>
      </c>
      <c r="AF191" s="54">
        <f>SUMIFS('KOH_Post-FY24_db'!$D:$D,'KOH_Post-FY24_db'!$G:$G,$B$2,'KOH_Post-FY24_db'!$E:$E,AF$5,'KOH_Post-FY24_db'!$A:$A,$B191)/1000-SUM($T191:AE191)</f>
        <v>0</v>
      </c>
      <c r="AG191" s="53">
        <f>SUMIFS('KOH_Post-FY24_db'!$D:$D,'KOH_Post-FY24_db'!$G:$G,$B$2,'KOH_Post-FY24_db'!$E:$E,AG$5,'KOH_Post-FY24_db'!$A:$A,$B191)/1000-SUM($T191:AF191)</f>
        <v>0</v>
      </c>
      <c r="AH191" s="53">
        <f>SUMIFS('KOH_Post-FY24_db'!$D:$D,'KOH_Post-FY24_db'!$G:$G,$B$2,'KOH_Post-FY24_db'!$E:$E,AH$5,'KOH_Post-FY24_db'!$A:$A,$B191)/1000-SUM($T191:AG191)</f>
        <v>0</v>
      </c>
      <c r="AI191" s="53">
        <f>SUMIFS('KOH_Post-FY24_db'!$D:$D,'KOH_Post-FY24_db'!$G:$G,$B$2,'KOH_Post-FY24_db'!$E:$E,AI$5,'KOH_Post-FY24_db'!$A:$A,$B191)/1000-SUM($T191:AH191)</f>
        <v>0</v>
      </c>
      <c r="AJ191" s="53">
        <f>SUMIFS('KOH_Post-FY24_db'!$D:$D,'KOH_Post-FY24_db'!$G:$G,$B$2,'KOH_Post-FY24_db'!$E:$E,AJ$5,'KOH_Post-FY24_db'!$A:$A,$B191)/1000-SUM($T191:AI191)</f>
        <v>0</v>
      </c>
      <c r="AK191" s="53">
        <f>SUMIFS('KOH_Post-FY24_db'!$D:$D,'KOH_Post-FY24_db'!$G:$G,$B$2,'KOH_Post-FY24_db'!$E:$E,AK$5,'KOH_Post-FY24_db'!$A:$A,$B191)/1000-SUM($T191:AJ191)</f>
        <v>0</v>
      </c>
      <c r="AM191" s="53">
        <f t="shared" ref="AM191:AM222" si="175">SUM(H191:S191)</f>
        <v>0</v>
      </c>
      <c r="AN191" s="53">
        <f t="shared" ref="AN191:AN222" si="176">SUM(T191:AE191)</f>
        <v>0</v>
      </c>
      <c r="AO191" s="53">
        <f t="shared" ref="AO191:AO222" si="177">SUM(Z191:AK191)</f>
        <v>0</v>
      </c>
      <c r="AP191" s="54">
        <f t="shared" ref="AP191:AP222" si="178">SUM(T191:Y191)</f>
        <v>0</v>
      </c>
      <c r="AQ191" s="53">
        <f t="shared" ref="AQ191:AQ222" si="179">SUM(AF191:AK191)</f>
        <v>0</v>
      </c>
      <c r="AS191" s="92">
        <f t="shared" ref="AS191:AT202" si="180">IFERROR(AM191/AM$20,0)</f>
        <v>0</v>
      </c>
      <c r="AT191" s="92">
        <f t="shared" si="180"/>
        <v>0</v>
      </c>
      <c r="AU191" s="92">
        <f t="shared" ref="AU191:AW223" si="181">IFERROR(AO191/AO$20,0)</f>
        <v>0</v>
      </c>
      <c r="AV191" s="673">
        <f t="shared" si="181"/>
        <v>0</v>
      </c>
      <c r="AW191" s="92">
        <f t="shared" si="181"/>
        <v>0</v>
      </c>
    </row>
    <row r="192" spans="1:49" x14ac:dyDescent="0.3">
      <c r="A192" s="43" t="str" cm="1">
        <f t="array" ref="A192">IF(ISBLANK(B192),"",IF(AND(H192:AS192=0),"n/a",""))</f>
        <v>n/a</v>
      </c>
      <c r="B192" s="43">
        <v>551031140</v>
      </c>
      <c r="C192" s="35" t="s">
        <v>1679</v>
      </c>
      <c r="D192" s="35" t="str">
        <f t="shared" si="174"/>
        <v>551031140 - COGS-V-Oper Other</v>
      </c>
      <c r="E192" s="35" t="s">
        <v>1799</v>
      </c>
      <c r="F192" s="35" t="s">
        <v>1822</v>
      </c>
      <c r="H192" s="54">
        <f>SUMIFS('KOH_Pre-FY24_db'!BE:BE,'KOH_Pre-FY24_db'!$L:$L,$B192,'KOH_Pre-FY24_db'!$E:$E,$B$2)/1000</f>
        <v>0</v>
      </c>
      <c r="I192" s="53">
        <f>SUMIFS('KOH_Pre-FY24_db'!BF:BF,'KOH_Pre-FY24_db'!$L:$L,$B192,'KOH_Pre-FY24_db'!$E:$E,$B$2)/1000-SUM($H192:H192)</f>
        <v>0</v>
      </c>
      <c r="J192" s="53">
        <f>SUMIFS('KOH_Pre-FY24_db'!BG:BG,'KOH_Pre-FY24_db'!$L:$L,$B192,'KOH_Pre-FY24_db'!$E:$E,$B$2)/1000-SUM($H192:I192)</f>
        <v>0</v>
      </c>
      <c r="K192" s="53">
        <f>SUMIFS('KOH_Pre-FY24_db'!BH:BH,'KOH_Pre-FY24_db'!$L:$L,$B192,'KOH_Pre-FY24_db'!$E:$E,$B$2)/1000-SUM($H192:J192)</f>
        <v>0</v>
      </c>
      <c r="L192" s="53">
        <f>SUMIFS('KOH_Pre-FY24_db'!BI:BI,'KOH_Pre-FY24_db'!$L:$L,$B192,'KOH_Pre-FY24_db'!$E:$E,$B$2)/1000-SUM($H192:K192)</f>
        <v>0</v>
      </c>
      <c r="M192" s="53">
        <f>SUMIFS('KOH_Pre-FY24_db'!BJ:BJ,'KOH_Pre-FY24_db'!$L:$L,$B192,'KOH_Pre-FY24_db'!$E:$E,$B$2)/1000-SUM($H192:L192)</f>
        <v>0</v>
      </c>
      <c r="N192" s="53">
        <f>SUMIFS('KOH_Pre-FY24_db'!BK:BK,'KOH_Pre-FY24_db'!$L:$L,$B192,'KOH_Pre-FY24_db'!$E:$E,$B$2)/1000-SUM($H192:M192)</f>
        <v>0</v>
      </c>
      <c r="O192" s="53">
        <f>SUMIFS('KOH_Pre-FY24_db'!BL:BL,'KOH_Pre-FY24_db'!$L:$L,$B192,'KOH_Pre-FY24_db'!$E:$E,$B$2)/1000-SUM($H192:N192)</f>
        <v>0</v>
      </c>
      <c r="P192" s="53">
        <f>SUMIFS('KOH_Pre-FY24_db'!BM:BM,'KOH_Pre-FY24_db'!$L:$L,$B192,'KOH_Pre-FY24_db'!$E:$E,$B$2)/1000-SUM($H192:O192)</f>
        <v>0</v>
      </c>
      <c r="Q192" s="53">
        <f>SUMIFS('KOH_Pre-FY24_db'!BN:BN,'KOH_Pre-FY24_db'!$L:$L,$B192,'KOH_Pre-FY24_db'!$E:$E,$B$2)/1000-SUM($H192:P192)</f>
        <v>0</v>
      </c>
      <c r="R192" s="53">
        <f>SUMIFS('KOH_Pre-FY24_db'!BO:BO,'KOH_Pre-FY24_db'!$L:$L,$B192,'KOH_Pre-FY24_db'!$E:$E,$B$2)/1000-SUM($H192:Q192)</f>
        <v>0</v>
      </c>
      <c r="S192" s="53">
        <f>SUMIFS('KOH_Pre-FY24_db'!BP:BP,'KOH_Pre-FY24_db'!$L:$L,$B192,'KOH_Pre-FY24_db'!$E:$E,$B$2)/1000-SUM($H192:R192)</f>
        <v>0</v>
      </c>
      <c r="T192" s="54">
        <f>SUMIFS('KOH_Post-FY24_db'!$D:$D,'KOH_Post-FY24_db'!$G:$G,$B$2,'KOH_Post-FY24_db'!$E:$E,T$5,'KOH_Post-FY24_db'!$A:$A,$B192)/1000</f>
        <v>0</v>
      </c>
      <c r="U192" s="53">
        <f>SUMIFS('KOH_Post-FY24_db'!$D:$D,'KOH_Post-FY24_db'!$G:$G,$B$2,'KOH_Post-FY24_db'!$E:$E,U$5,'KOH_Post-FY24_db'!$A:$A,$B192)/1000-SUM($T192:T192)</f>
        <v>0</v>
      </c>
      <c r="V192" s="53">
        <f>SUMIFS('KOH_Post-FY24_db'!$D:$D,'KOH_Post-FY24_db'!$G:$G,$B$2,'KOH_Post-FY24_db'!$E:$E,V$5,'KOH_Post-FY24_db'!$A:$A,$B192)/1000-SUM($T192:U192)</f>
        <v>0</v>
      </c>
      <c r="W192" s="53">
        <f>SUMIFS('KOH_Post-FY24_db'!$D:$D,'KOH_Post-FY24_db'!$G:$G,$B$2,'KOH_Post-FY24_db'!$E:$E,W$5,'KOH_Post-FY24_db'!$A:$A,$B192)/1000-SUM($T192:V192)</f>
        <v>0</v>
      </c>
      <c r="X192" s="53">
        <f>SUMIFS('KOH_Post-FY24_db'!$D:$D,'KOH_Post-FY24_db'!$G:$G,$B$2,'KOH_Post-FY24_db'!$E:$E,X$5,'KOH_Post-FY24_db'!$A:$A,$B192)/1000-SUM($T192:W192)</f>
        <v>0</v>
      </c>
      <c r="Y192" s="53">
        <f>SUMIFS('KOH_Post-FY24_db'!$D:$D,'KOH_Post-FY24_db'!$G:$G,$B$2,'KOH_Post-FY24_db'!$E:$E,Y$5,'KOH_Post-FY24_db'!$A:$A,$B192)/1000-SUM($T192:X192)</f>
        <v>0</v>
      </c>
      <c r="Z192" s="53">
        <f>SUMIFS('KOH_Post-FY24_db'!$D:$D,'KOH_Post-FY24_db'!$G:$G,$B$2,'KOH_Post-FY24_db'!$E:$E,Z$5,'KOH_Post-FY24_db'!$A:$A,$B192)/1000-SUM($T192:Y192)</f>
        <v>0</v>
      </c>
      <c r="AA192" s="53">
        <f>SUMIFS('KOH_Post-FY24_db'!$D:$D,'KOH_Post-FY24_db'!$G:$G,$B$2,'KOH_Post-FY24_db'!$E:$E,AA$5,'KOH_Post-FY24_db'!$A:$A,$B192)/1000-SUM($T192:Z192)</f>
        <v>0</v>
      </c>
      <c r="AB192" s="53">
        <f>SUMIFS('KOH_Post-FY24_db'!$D:$D,'KOH_Post-FY24_db'!$G:$G,$B$2,'KOH_Post-FY24_db'!$E:$E,AB$5,'KOH_Post-FY24_db'!$A:$A,$B192)/1000-SUM($T192:AA192)</f>
        <v>0</v>
      </c>
      <c r="AC192" s="53">
        <f>SUMIFS('KOH_Post-FY24_db'!$D:$D,'KOH_Post-FY24_db'!$G:$G,$B$2,'KOH_Post-FY24_db'!$E:$E,AC$5,'KOH_Post-FY24_db'!$A:$A,$B192)/1000-SUM($T192:AB192)</f>
        <v>0</v>
      </c>
      <c r="AD192" s="53">
        <f>SUMIFS('KOH_Post-FY24_db'!$D:$D,'KOH_Post-FY24_db'!$G:$G,$B$2,'KOH_Post-FY24_db'!$E:$E,AD$5,'KOH_Post-FY24_db'!$A:$A,$B192)/1000-SUM($T192:AC192)</f>
        <v>0</v>
      </c>
      <c r="AE192" s="53">
        <f>SUMIFS('KOH_Post-FY24_db'!$D:$D,'KOH_Post-FY24_db'!$G:$G,$B$2,'KOH_Post-FY24_db'!$E:$E,AE$5,'KOH_Post-FY24_db'!$A:$A,$B192)/1000-SUM($T192:AD192)</f>
        <v>0</v>
      </c>
      <c r="AF192" s="54">
        <f>SUMIFS('KOH_Post-FY24_db'!$D:$D,'KOH_Post-FY24_db'!$G:$G,$B$2,'KOH_Post-FY24_db'!$E:$E,AF$5,'KOH_Post-FY24_db'!$A:$A,$B192)/1000-SUM($T192:AE192)</f>
        <v>0</v>
      </c>
      <c r="AG192" s="53">
        <f>SUMIFS('KOH_Post-FY24_db'!$D:$D,'KOH_Post-FY24_db'!$G:$G,$B$2,'KOH_Post-FY24_db'!$E:$E,AG$5,'KOH_Post-FY24_db'!$A:$A,$B192)/1000-SUM($T192:AF192)</f>
        <v>0</v>
      </c>
      <c r="AH192" s="53">
        <f>SUMIFS('KOH_Post-FY24_db'!$D:$D,'KOH_Post-FY24_db'!$G:$G,$B$2,'KOH_Post-FY24_db'!$E:$E,AH$5,'KOH_Post-FY24_db'!$A:$A,$B192)/1000-SUM($T192:AG192)</f>
        <v>0</v>
      </c>
      <c r="AI192" s="53">
        <f>SUMIFS('KOH_Post-FY24_db'!$D:$D,'KOH_Post-FY24_db'!$G:$G,$B$2,'KOH_Post-FY24_db'!$E:$E,AI$5,'KOH_Post-FY24_db'!$A:$A,$B192)/1000-SUM($T192:AH192)</f>
        <v>0</v>
      </c>
      <c r="AJ192" s="53">
        <f>SUMIFS('KOH_Post-FY24_db'!$D:$D,'KOH_Post-FY24_db'!$G:$G,$B$2,'KOH_Post-FY24_db'!$E:$E,AJ$5,'KOH_Post-FY24_db'!$A:$A,$B192)/1000-SUM($T192:AI192)</f>
        <v>0</v>
      </c>
      <c r="AK192" s="53">
        <f>SUMIFS('KOH_Post-FY24_db'!$D:$D,'KOH_Post-FY24_db'!$G:$G,$B$2,'KOH_Post-FY24_db'!$E:$E,AK$5,'KOH_Post-FY24_db'!$A:$A,$B192)/1000-SUM($T192:AJ192)</f>
        <v>0</v>
      </c>
      <c r="AM192" s="53">
        <f t="shared" si="175"/>
        <v>0</v>
      </c>
      <c r="AN192" s="53">
        <f t="shared" si="176"/>
        <v>0</v>
      </c>
      <c r="AO192" s="53">
        <f t="shared" si="177"/>
        <v>0</v>
      </c>
      <c r="AP192" s="54">
        <f t="shared" si="178"/>
        <v>0</v>
      </c>
      <c r="AQ192" s="53">
        <f t="shared" si="179"/>
        <v>0</v>
      </c>
      <c r="AS192" s="92">
        <f t="shared" si="180"/>
        <v>0</v>
      </c>
      <c r="AT192" s="92">
        <f t="shared" si="180"/>
        <v>0</v>
      </c>
      <c r="AU192" s="92">
        <f t="shared" si="181"/>
        <v>0</v>
      </c>
      <c r="AV192" s="673">
        <f t="shared" si="181"/>
        <v>0</v>
      </c>
      <c r="AW192" s="92">
        <f t="shared" si="181"/>
        <v>0</v>
      </c>
    </row>
    <row r="193" spans="1:49" x14ac:dyDescent="0.3">
      <c r="A193" s="43" t="str" cm="1">
        <f t="array" ref="A193">IF(ISBLANK(B193),"",IF(AND(H193:AS193=0),"n/a",""))</f>
        <v>n/a</v>
      </c>
      <c r="B193" s="43">
        <v>951037100</v>
      </c>
      <c r="C193" s="35" t="s">
        <v>1497</v>
      </c>
      <c r="D193" s="35" t="str">
        <f t="shared" si="174"/>
        <v>951037100 - COS-Other Expense MPE</v>
      </c>
      <c r="E193" s="35" t="s">
        <v>1495</v>
      </c>
      <c r="F193" s="35" t="s">
        <v>1822</v>
      </c>
      <c r="H193" s="54">
        <f>SUMIFS('KOH_Pre-FY24_db'!BE:BE,'KOH_Pre-FY24_db'!$L:$L,$B193,'KOH_Pre-FY24_db'!$E:$E,$B$2)/1000</f>
        <v>0</v>
      </c>
      <c r="I193" s="53">
        <f>SUMIFS('KOH_Pre-FY24_db'!BF:BF,'KOH_Pre-FY24_db'!$L:$L,$B193,'KOH_Pre-FY24_db'!$E:$E,$B$2)/1000-SUM($H193:H193)</f>
        <v>0</v>
      </c>
      <c r="J193" s="53">
        <f>SUMIFS('KOH_Pre-FY24_db'!BG:BG,'KOH_Pre-FY24_db'!$L:$L,$B193,'KOH_Pre-FY24_db'!$E:$E,$B$2)/1000-SUM($H193:I193)</f>
        <v>0</v>
      </c>
      <c r="K193" s="53">
        <f>SUMIFS('KOH_Pre-FY24_db'!BH:BH,'KOH_Pre-FY24_db'!$L:$L,$B193,'KOH_Pre-FY24_db'!$E:$E,$B$2)/1000-SUM($H193:J193)</f>
        <v>0</v>
      </c>
      <c r="L193" s="53">
        <f>SUMIFS('KOH_Pre-FY24_db'!BI:BI,'KOH_Pre-FY24_db'!$L:$L,$B193,'KOH_Pre-FY24_db'!$E:$E,$B$2)/1000-SUM($H193:K193)</f>
        <v>0</v>
      </c>
      <c r="M193" s="53">
        <f>SUMIFS('KOH_Pre-FY24_db'!BJ:BJ,'KOH_Pre-FY24_db'!$L:$L,$B193,'KOH_Pre-FY24_db'!$E:$E,$B$2)/1000-SUM($H193:L193)</f>
        <v>0</v>
      </c>
      <c r="N193" s="53">
        <f>SUMIFS('KOH_Pre-FY24_db'!BK:BK,'KOH_Pre-FY24_db'!$L:$L,$B193,'KOH_Pre-FY24_db'!$E:$E,$B$2)/1000-SUM($H193:M193)</f>
        <v>0</v>
      </c>
      <c r="O193" s="53">
        <f>SUMIFS('KOH_Pre-FY24_db'!BL:BL,'KOH_Pre-FY24_db'!$L:$L,$B193,'KOH_Pre-FY24_db'!$E:$E,$B$2)/1000-SUM($H193:N193)</f>
        <v>0</v>
      </c>
      <c r="P193" s="53">
        <f>SUMIFS('KOH_Pre-FY24_db'!BM:BM,'KOH_Pre-FY24_db'!$L:$L,$B193,'KOH_Pre-FY24_db'!$E:$E,$B$2)/1000-SUM($H193:O193)</f>
        <v>0</v>
      </c>
      <c r="Q193" s="53">
        <f>SUMIFS('KOH_Pre-FY24_db'!BN:BN,'KOH_Pre-FY24_db'!$L:$L,$B193,'KOH_Pre-FY24_db'!$E:$E,$B$2)/1000-SUM($H193:P193)</f>
        <v>0</v>
      </c>
      <c r="R193" s="53">
        <f>SUMIFS('KOH_Pre-FY24_db'!BO:BO,'KOH_Pre-FY24_db'!$L:$L,$B193,'KOH_Pre-FY24_db'!$E:$E,$B$2)/1000-SUM($H193:Q193)</f>
        <v>0</v>
      </c>
      <c r="S193" s="53">
        <f>SUMIFS('KOH_Pre-FY24_db'!BP:BP,'KOH_Pre-FY24_db'!$L:$L,$B193,'KOH_Pre-FY24_db'!$E:$E,$B$2)/1000-SUM($H193:R193)</f>
        <v>0</v>
      </c>
      <c r="T193" s="54">
        <f>SUMIFS('KOH_Post-FY24_db'!$D:$D,'KOH_Post-FY24_db'!$G:$G,$B$2,'KOH_Post-FY24_db'!$E:$E,T$5,'KOH_Post-FY24_db'!$A:$A,$B193)/1000</f>
        <v>0</v>
      </c>
      <c r="U193" s="53">
        <f>SUMIFS('KOH_Post-FY24_db'!$D:$D,'KOH_Post-FY24_db'!$G:$G,$B$2,'KOH_Post-FY24_db'!$E:$E,U$5,'KOH_Post-FY24_db'!$A:$A,$B193)/1000-SUM($T193:T193)</f>
        <v>0</v>
      </c>
      <c r="V193" s="53">
        <f>SUMIFS('KOH_Post-FY24_db'!$D:$D,'KOH_Post-FY24_db'!$G:$G,$B$2,'KOH_Post-FY24_db'!$E:$E,V$5,'KOH_Post-FY24_db'!$A:$A,$B193)/1000-SUM($T193:U193)</f>
        <v>0</v>
      </c>
      <c r="W193" s="53">
        <f>SUMIFS('KOH_Post-FY24_db'!$D:$D,'KOH_Post-FY24_db'!$G:$G,$B$2,'KOH_Post-FY24_db'!$E:$E,W$5,'KOH_Post-FY24_db'!$A:$A,$B193)/1000-SUM($T193:V193)</f>
        <v>0</v>
      </c>
      <c r="X193" s="53">
        <f>SUMIFS('KOH_Post-FY24_db'!$D:$D,'KOH_Post-FY24_db'!$G:$G,$B$2,'KOH_Post-FY24_db'!$E:$E,X$5,'KOH_Post-FY24_db'!$A:$A,$B193)/1000-SUM($T193:W193)</f>
        <v>0</v>
      </c>
      <c r="Y193" s="53">
        <f>SUMIFS('KOH_Post-FY24_db'!$D:$D,'KOH_Post-FY24_db'!$G:$G,$B$2,'KOH_Post-FY24_db'!$E:$E,Y$5,'KOH_Post-FY24_db'!$A:$A,$B193)/1000-SUM($T193:X193)</f>
        <v>0</v>
      </c>
      <c r="Z193" s="53">
        <f>SUMIFS('KOH_Post-FY24_db'!$D:$D,'KOH_Post-FY24_db'!$G:$G,$B$2,'KOH_Post-FY24_db'!$E:$E,Z$5,'KOH_Post-FY24_db'!$A:$A,$B193)/1000-SUM($T193:Y193)</f>
        <v>0</v>
      </c>
      <c r="AA193" s="53">
        <f>SUMIFS('KOH_Post-FY24_db'!$D:$D,'KOH_Post-FY24_db'!$G:$G,$B$2,'KOH_Post-FY24_db'!$E:$E,AA$5,'KOH_Post-FY24_db'!$A:$A,$B193)/1000-SUM($T193:Z193)</f>
        <v>0</v>
      </c>
      <c r="AB193" s="53">
        <f>SUMIFS('KOH_Post-FY24_db'!$D:$D,'KOH_Post-FY24_db'!$G:$G,$B$2,'KOH_Post-FY24_db'!$E:$E,AB$5,'KOH_Post-FY24_db'!$A:$A,$B193)/1000-SUM($T193:AA193)</f>
        <v>0</v>
      </c>
      <c r="AC193" s="53">
        <f>SUMIFS('KOH_Post-FY24_db'!$D:$D,'KOH_Post-FY24_db'!$G:$G,$B$2,'KOH_Post-FY24_db'!$E:$E,AC$5,'KOH_Post-FY24_db'!$A:$A,$B193)/1000-SUM($T193:AB193)</f>
        <v>0</v>
      </c>
      <c r="AD193" s="53">
        <f>SUMIFS('KOH_Post-FY24_db'!$D:$D,'KOH_Post-FY24_db'!$G:$G,$B$2,'KOH_Post-FY24_db'!$E:$E,AD$5,'KOH_Post-FY24_db'!$A:$A,$B193)/1000-SUM($T193:AC193)</f>
        <v>0</v>
      </c>
      <c r="AE193" s="53">
        <f>SUMIFS('KOH_Post-FY24_db'!$D:$D,'KOH_Post-FY24_db'!$G:$G,$B$2,'KOH_Post-FY24_db'!$E:$E,AE$5,'KOH_Post-FY24_db'!$A:$A,$B193)/1000-SUM($T193:AD193)</f>
        <v>0</v>
      </c>
      <c r="AF193" s="54">
        <f>SUMIFS('KOH_Post-FY24_db'!$D:$D,'KOH_Post-FY24_db'!$G:$G,$B$2,'KOH_Post-FY24_db'!$E:$E,AF$5,'KOH_Post-FY24_db'!$A:$A,$B193)/1000-SUM($T193:AE193)</f>
        <v>0</v>
      </c>
      <c r="AG193" s="53">
        <f>SUMIFS('KOH_Post-FY24_db'!$D:$D,'KOH_Post-FY24_db'!$G:$G,$B$2,'KOH_Post-FY24_db'!$E:$E,AG$5,'KOH_Post-FY24_db'!$A:$A,$B193)/1000-SUM($T193:AF193)</f>
        <v>0</v>
      </c>
      <c r="AH193" s="53">
        <f>SUMIFS('KOH_Post-FY24_db'!$D:$D,'KOH_Post-FY24_db'!$G:$G,$B$2,'KOH_Post-FY24_db'!$E:$E,AH$5,'KOH_Post-FY24_db'!$A:$A,$B193)/1000-SUM($T193:AG193)</f>
        <v>0</v>
      </c>
      <c r="AI193" s="53">
        <f>SUMIFS('KOH_Post-FY24_db'!$D:$D,'KOH_Post-FY24_db'!$G:$G,$B$2,'KOH_Post-FY24_db'!$E:$E,AI$5,'KOH_Post-FY24_db'!$A:$A,$B193)/1000-SUM($T193:AH193)</f>
        <v>0</v>
      </c>
      <c r="AJ193" s="53">
        <f>SUMIFS('KOH_Post-FY24_db'!$D:$D,'KOH_Post-FY24_db'!$G:$G,$B$2,'KOH_Post-FY24_db'!$E:$E,AJ$5,'KOH_Post-FY24_db'!$A:$A,$B193)/1000-SUM($T193:AI193)</f>
        <v>0</v>
      </c>
      <c r="AK193" s="53">
        <f>SUMIFS('KOH_Post-FY24_db'!$D:$D,'KOH_Post-FY24_db'!$G:$G,$B$2,'KOH_Post-FY24_db'!$E:$E,AK$5,'KOH_Post-FY24_db'!$A:$A,$B193)/1000-SUM($T193:AJ193)</f>
        <v>0</v>
      </c>
      <c r="AM193" s="53">
        <f t="shared" si="175"/>
        <v>0</v>
      </c>
      <c r="AN193" s="53">
        <f t="shared" si="176"/>
        <v>0</v>
      </c>
      <c r="AO193" s="53">
        <f t="shared" si="177"/>
        <v>0</v>
      </c>
      <c r="AP193" s="54">
        <f t="shared" si="178"/>
        <v>0</v>
      </c>
      <c r="AQ193" s="53">
        <f t="shared" si="179"/>
        <v>0</v>
      </c>
      <c r="AS193" s="92">
        <f t="shared" si="180"/>
        <v>0</v>
      </c>
      <c r="AT193" s="92">
        <f t="shared" si="180"/>
        <v>0</v>
      </c>
      <c r="AU193" s="92">
        <f t="shared" si="181"/>
        <v>0</v>
      </c>
      <c r="AV193" s="673">
        <f t="shared" si="181"/>
        <v>0</v>
      </c>
      <c r="AW193" s="92">
        <f t="shared" si="181"/>
        <v>0</v>
      </c>
    </row>
    <row r="194" spans="1:49" x14ac:dyDescent="0.3">
      <c r="A194" s="43" t="str" cm="1">
        <f t="array" ref="A194">IF(ISBLANK(B194),"",IF(AND(H194:AS194=0),"n/a",""))</f>
        <v>n/a</v>
      </c>
      <c r="B194" s="43">
        <v>553121200</v>
      </c>
      <c r="C194" s="35" t="s">
        <v>625</v>
      </c>
      <c r="D194" s="35" t="str">
        <f t="shared" si="174"/>
        <v>553121200 - Operating equipment leases excluding mobile equipm</v>
      </c>
      <c r="E194" s="35" t="s">
        <v>95</v>
      </c>
      <c r="F194" s="35" t="s">
        <v>1822</v>
      </c>
      <c r="H194" s="54">
        <f>SUMIFS('KOH_Pre-FY24_db'!BE:BE,'KOH_Pre-FY24_db'!$L:$L,$B194,'KOH_Pre-FY24_db'!$E:$E,$B$2)/1000</f>
        <v>0</v>
      </c>
      <c r="I194" s="53">
        <f>SUMIFS('KOH_Pre-FY24_db'!BF:BF,'KOH_Pre-FY24_db'!$L:$L,$B194,'KOH_Pre-FY24_db'!$E:$E,$B$2)/1000-SUM($H194:H194)</f>
        <v>0</v>
      </c>
      <c r="J194" s="53">
        <f>SUMIFS('KOH_Pre-FY24_db'!BG:BG,'KOH_Pre-FY24_db'!$L:$L,$B194,'KOH_Pre-FY24_db'!$E:$E,$B$2)/1000-SUM($H194:I194)</f>
        <v>0</v>
      </c>
      <c r="K194" s="53">
        <f>SUMIFS('KOH_Pre-FY24_db'!BH:BH,'KOH_Pre-FY24_db'!$L:$L,$B194,'KOH_Pre-FY24_db'!$E:$E,$B$2)/1000-SUM($H194:J194)</f>
        <v>0</v>
      </c>
      <c r="L194" s="53">
        <f>SUMIFS('KOH_Pre-FY24_db'!BI:BI,'KOH_Pre-FY24_db'!$L:$L,$B194,'KOH_Pre-FY24_db'!$E:$E,$B$2)/1000-SUM($H194:K194)</f>
        <v>0</v>
      </c>
      <c r="M194" s="53">
        <f>SUMIFS('KOH_Pre-FY24_db'!BJ:BJ,'KOH_Pre-FY24_db'!$L:$L,$B194,'KOH_Pre-FY24_db'!$E:$E,$B$2)/1000-SUM($H194:L194)</f>
        <v>0</v>
      </c>
      <c r="N194" s="53">
        <f>SUMIFS('KOH_Pre-FY24_db'!BK:BK,'KOH_Pre-FY24_db'!$L:$L,$B194,'KOH_Pre-FY24_db'!$E:$E,$B$2)/1000-SUM($H194:M194)</f>
        <v>0</v>
      </c>
      <c r="O194" s="53">
        <f>SUMIFS('KOH_Pre-FY24_db'!BL:BL,'KOH_Pre-FY24_db'!$L:$L,$B194,'KOH_Pre-FY24_db'!$E:$E,$B$2)/1000-SUM($H194:N194)</f>
        <v>0</v>
      </c>
      <c r="P194" s="53">
        <f>SUMIFS('KOH_Pre-FY24_db'!BM:BM,'KOH_Pre-FY24_db'!$L:$L,$B194,'KOH_Pre-FY24_db'!$E:$E,$B$2)/1000-SUM($H194:O194)</f>
        <v>0</v>
      </c>
      <c r="Q194" s="53">
        <f>SUMIFS('KOH_Pre-FY24_db'!BN:BN,'KOH_Pre-FY24_db'!$L:$L,$B194,'KOH_Pre-FY24_db'!$E:$E,$B$2)/1000-SUM($H194:P194)</f>
        <v>0</v>
      </c>
      <c r="R194" s="53">
        <f>SUMIFS('KOH_Pre-FY24_db'!BO:BO,'KOH_Pre-FY24_db'!$L:$L,$B194,'KOH_Pre-FY24_db'!$E:$E,$B$2)/1000-SUM($H194:Q194)</f>
        <v>0</v>
      </c>
      <c r="S194" s="53">
        <f>SUMIFS('KOH_Pre-FY24_db'!BP:BP,'KOH_Pre-FY24_db'!$L:$L,$B194,'KOH_Pre-FY24_db'!$E:$E,$B$2)/1000-SUM($H194:R194)</f>
        <v>0</v>
      </c>
      <c r="T194" s="54">
        <f>SUMIFS('KOH_Post-FY24_db'!$D:$D,'KOH_Post-FY24_db'!$G:$G,$B$2,'KOH_Post-FY24_db'!$E:$E,T$5,'KOH_Post-FY24_db'!$A:$A,$B194)/1000</f>
        <v>0</v>
      </c>
      <c r="U194" s="53">
        <f>SUMIFS('KOH_Post-FY24_db'!$D:$D,'KOH_Post-FY24_db'!$G:$G,$B$2,'KOH_Post-FY24_db'!$E:$E,U$5,'KOH_Post-FY24_db'!$A:$A,$B194)/1000-SUM($T194:T194)</f>
        <v>0</v>
      </c>
      <c r="V194" s="53">
        <f>SUMIFS('KOH_Post-FY24_db'!$D:$D,'KOH_Post-FY24_db'!$G:$G,$B$2,'KOH_Post-FY24_db'!$E:$E,V$5,'KOH_Post-FY24_db'!$A:$A,$B194)/1000-SUM($T194:U194)</f>
        <v>0</v>
      </c>
      <c r="W194" s="53">
        <f>SUMIFS('KOH_Post-FY24_db'!$D:$D,'KOH_Post-FY24_db'!$G:$G,$B$2,'KOH_Post-FY24_db'!$E:$E,W$5,'KOH_Post-FY24_db'!$A:$A,$B194)/1000-SUM($T194:V194)</f>
        <v>0</v>
      </c>
      <c r="X194" s="53">
        <f>SUMIFS('KOH_Post-FY24_db'!$D:$D,'KOH_Post-FY24_db'!$G:$G,$B$2,'KOH_Post-FY24_db'!$E:$E,X$5,'KOH_Post-FY24_db'!$A:$A,$B194)/1000-SUM($T194:W194)</f>
        <v>0</v>
      </c>
      <c r="Y194" s="53">
        <f>SUMIFS('KOH_Post-FY24_db'!$D:$D,'KOH_Post-FY24_db'!$G:$G,$B$2,'KOH_Post-FY24_db'!$E:$E,Y$5,'KOH_Post-FY24_db'!$A:$A,$B194)/1000-SUM($T194:X194)</f>
        <v>0</v>
      </c>
      <c r="Z194" s="53">
        <f>SUMIFS('KOH_Post-FY24_db'!$D:$D,'KOH_Post-FY24_db'!$G:$G,$B$2,'KOH_Post-FY24_db'!$E:$E,Z$5,'KOH_Post-FY24_db'!$A:$A,$B194)/1000-SUM($T194:Y194)</f>
        <v>0</v>
      </c>
      <c r="AA194" s="53">
        <f>SUMIFS('KOH_Post-FY24_db'!$D:$D,'KOH_Post-FY24_db'!$G:$G,$B$2,'KOH_Post-FY24_db'!$E:$E,AA$5,'KOH_Post-FY24_db'!$A:$A,$B194)/1000-SUM($T194:Z194)</f>
        <v>0</v>
      </c>
      <c r="AB194" s="53">
        <f>SUMIFS('KOH_Post-FY24_db'!$D:$D,'KOH_Post-FY24_db'!$G:$G,$B$2,'KOH_Post-FY24_db'!$E:$E,AB$5,'KOH_Post-FY24_db'!$A:$A,$B194)/1000-SUM($T194:AA194)</f>
        <v>0</v>
      </c>
      <c r="AC194" s="53">
        <f>SUMIFS('KOH_Post-FY24_db'!$D:$D,'KOH_Post-FY24_db'!$G:$G,$B$2,'KOH_Post-FY24_db'!$E:$E,AC$5,'KOH_Post-FY24_db'!$A:$A,$B194)/1000-SUM($T194:AB194)</f>
        <v>0</v>
      </c>
      <c r="AD194" s="53">
        <f>SUMIFS('KOH_Post-FY24_db'!$D:$D,'KOH_Post-FY24_db'!$G:$G,$B$2,'KOH_Post-FY24_db'!$E:$E,AD$5,'KOH_Post-FY24_db'!$A:$A,$B194)/1000-SUM($T194:AC194)</f>
        <v>0</v>
      </c>
      <c r="AE194" s="53">
        <f>SUMIFS('KOH_Post-FY24_db'!$D:$D,'KOH_Post-FY24_db'!$G:$G,$B$2,'KOH_Post-FY24_db'!$E:$E,AE$5,'KOH_Post-FY24_db'!$A:$A,$B194)/1000-SUM($T194:AD194)</f>
        <v>0</v>
      </c>
      <c r="AF194" s="54">
        <f>SUMIFS('KOH_Post-FY24_db'!$D:$D,'KOH_Post-FY24_db'!$G:$G,$B$2,'KOH_Post-FY24_db'!$E:$E,AF$5,'KOH_Post-FY24_db'!$A:$A,$B194)/1000-SUM($T194:AE194)</f>
        <v>0</v>
      </c>
      <c r="AG194" s="53">
        <f>SUMIFS('KOH_Post-FY24_db'!$D:$D,'KOH_Post-FY24_db'!$G:$G,$B$2,'KOH_Post-FY24_db'!$E:$E,AG$5,'KOH_Post-FY24_db'!$A:$A,$B194)/1000-SUM($T194:AF194)</f>
        <v>0</v>
      </c>
      <c r="AH194" s="53">
        <f>SUMIFS('KOH_Post-FY24_db'!$D:$D,'KOH_Post-FY24_db'!$G:$G,$B$2,'KOH_Post-FY24_db'!$E:$E,AH$5,'KOH_Post-FY24_db'!$A:$A,$B194)/1000-SUM($T194:AG194)</f>
        <v>0</v>
      </c>
      <c r="AI194" s="53">
        <f>SUMIFS('KOH_Post-FY24_db'!$D:$D,'KOH_Post-FY24_db'!$G:$G,$B$2,'KOH_Post-FY24_db'!$E:$E,AI$5,'KOH_Post-FY24_db'!$A:$A,$B194)/1000-SUM($T194:AH194)</f>
        <v>0</v>
      </c>
      <c r="AJ194" s="53">
        <f>SUMIFS('KOH_Post-FY24_db'!$D:$D,'KOH_Post-FY24_db'!$G:$G,$B$2,'KOH_Post-FY24_db'!$E:$E,AJ$5,'KOH_Post-FY24_db'!$A:$A,$B194)/1000-SUM($T194:AI194)</f>
        <v>0</v>
      </c>
      <c r="AK194" s="53">
        <f>SUMIFS('KOH_Post-FY24_db'!$D:$D,'KOH_Post-FY24_db'!$G:$G,$B$2,'KOH_Post-FY24_db'!$E:$E,AK$5,'KOH_Post-FY24_db'!$A:$A,$B194)/1000-SUM($T194:AJ194)</f>
        <v>0</v>
      </c>
      <c r="AM194" s="53">
        <f t="shared" si="175"/>
        <v>0</v>
      </c>
      <c r="AN194" s="53">
        <f t="shared" si="176"/>
        <v>0</v>
      </c>
      <c r="AO194" s="53">
        <f t="shared" si="177"/>
        <v>0</v>
      </c>
      <c r="AP194" s="54">
        <f t="shared" si="178"/>
        <v>0</v>
      </c>
      <c r="AQ194" s="53">
        <f t="shared" si="179"/>
        <v>0</v>
      </c>
      <c r="AS194" s="92">
        <f t="shared" si="180"/>
        <v>0</v>
      </c>
      <c r="AT194" s="92">
        <f t="shared" si="180"/>
        <v>0</v>
      </c>
      <c r="AU194" s="92">
        <f t="shared" si="181"/>
        <v>0</v>
      </c>
      <c r="AV194" s="673">
        <f t="shared" si="181"/>
        <v>0</v>
      </c>
      <c r="AW194" s="92">
        <f t="shared" si="181"/>
        <v>0</v>
      </c>
    </row>
    <row r="195" spans="1:49" x14ac:dyDescent="0.3">
      <c r="A195" s="43" t="str" cm="1">
        <f t="array" ref="A195">IF(ISBLANK(B195),"",IF(AND(H195:AS195=0),"n/a",""))</f>
        <v/>
      </c>
      <c r="B195" s="43">
        <v>551110000</v>
      </c>
      <c r="C195" s="35" t="s">
        <v>227</v>
      </c>
      <c r="D195" s="35" t="str">
        <f t="shared" si="174"/>
        <v>551110000 - Supplies and equipment</v>
      </c>
      <c r="E195" s="35" t="s">
        <v>1799</v>
      </c>
      <c r="F195" s="35" t="s">
        <v>1822</v>
      </c>
      <c r="H195" s="54">
        <f>SUMIFS('KOH_Pre-FY24_db'!BE:BE,'KOH_Pre-FY24_db'!$L:$L,$B195,'KOH_Pre-FY24_db'!$E:$E,$B$2)/1000</f>
        <v>0</v>
      </c>
      <c r="I195" s="53">
        <f>SUMIFS('KOH_Pre-FY24_db'!BF:BF,'KOH_Pre-FY24_db'!$L:$L,$B195,'KOH_Pre-FY24_db'!$E:$E,$B$2)/1000-SUM($H195:H195)</f>
        <v>0</v>
      </c>
      <c r="J195" s="53">
        <f>SUMIFS('KOH_Pre-FY24_db'!BG:BG,'KOH_Pre-FY24_db'!$L:$L,$B195,'KOH_Pre-FY24_db'!$E:$E,$B$2)/1000-SUM($H195:I195)</f>
        <v>0</v>
      </c>
      <c r="K195" s="53">
        <f>SUMIFS('KOH_Pre-FY24_db'!BH:BH,'KOH_Pre-FY24_db'!$L:$L,$B195,'KOH_Pre-FY24_db'!$E:$E,$B$2)/1000-SUM($H195:J195)</f>
        <v>0</v>
      </c>
      <c r="L195" s="53">
        <f>SUMIFS('KOH_Pre-FY24_db'!BI:BI,'KOH_Pre-FY24_db'!$L:$L,$B195,'KOH_Pre-FY24_db'!$E:$E,$B$2)/1000-SUM($H195:K195)</f>
        <v>0</v>
      </c>
      <c r="M195" s="53">
        <f>SUMIFS('KOH_Pre-FY24_db'!BJ:BJ,'KOH_Pre-FY24_db'!$L:$L,$B195,'KOH_Pre-FY24_db'!$E:$E,$B$2)/1000-SUM($H195:L195)</f>
        <v>0</v>
      </c>
      <c r="N195" s="53">
        <f>SUMIFS('KOH_Pre-FY24_db'!BK:BK,'KOH_Pre-FY24_db'!$L:$L,$B195,'KOH_Pre-FY24_db'!$E:$E,$B$2)/1000-SUM($H195:M195)</f>
        <v>0</v>
      </c>
      <c r="O195" s="53">
        <f>SUMIFS('KOH_Pre-FY24_db'!BL:BL,'KOH_Pre-FY24_db'!$L:$L,$B195,'KOH_Pre-FY24_db'!$E:$E,$B$2)/1000-SUM($H195:N195)</f>
        <v>0</v>
      </c>
      <c r="P195" s="53">
        <f>SUMIFS('KOH_Pre-FY24_db'!BM:BM,'KOH_Pre-FY24_db'!$L:$L,$B195,'KOH_Pre-FY24_db'!$E:$E,$B$2)/1000-SUM($H195:O195)</f>
        <v>0</v>
      </c>
      <c r="Q195" s="53">
        <f>SUMIFS('KOH_Pre-FY24_db'!BN:BN,'KOH_Pre-FY24_db'!$L:$L,$B195,'KOH_Pre-FY24_db'!$E:$E,$B$2)/1000-SUM($H195:P195)</f>
        <v>0</v>
      </c>
      <c r="R195" s="53">
        <f>SUMIFS('KOH_Pre-FY24_db'!BO:BO,'KOH_Pre-FY24_db'!$L:$L,$B195,'KOH_Pre-FY24_db'!$E:$E,$B$2)/1000-SUM($H195:Q195)</f>
        <v>0</v>
      </c>
      <c r="S195" s="53">
        <f>SUMIFS('KOH_Pre-FY24_db'!BP:BP,'KOH_Pre-FY24_db'!$L:$L,$B195,'KOH_Pre-FY24_db'!$E:$E,$B$2)/1000-SUM($H195:R195)</f>
        <v>0</v>
      </c>
      <c r="T195" s="54">
        <f>SUMIFS('KOH_Post-FY24_db'!$D:$D,'KOH_Post-FY24_db'!$G:$G,$B$2,'KOH_Post-FY24_db'!$E:$E,T$5,'KOH_Post-FY24_db'!$A:$A,$B195)/1000</f>
        <v>0</v>
      </c>
      <c r="U195" s="53">
        <f>SUMIFS('KOH_Post-FY24_db'!$D:$D,'KOH_Post-FY24_db'!$G:$G,$B$2,'KOH_Post-FY24_db'!$E:$E,U$5,'KOH_Post-FY24_db'!$A:$A,$B195)/1000-SUM($T195:T195)</f>
        <v>2.85</v>
      </c>
      <c r="V195" s="53">
        <f>SUMIFS('KOH_Post-FY24_db'!$D:$D,'KOH_Post-FY24_db'!$G:$G,$B$2,'KOH_Post-FY24_db'!$E:$E,V$5,'KOH_Post-FY24_db'!$A:$A,$B195)/1000-SUM($T195:U195)</f>
        <v>4.1964899999999989</v>
      </c>
      <c r="W195" s="53">
        <f>SUMIFS('KOH_Post-FY24_db'!$D:$D,'KOH_Post-FY24_db'!$G:$G,$B$2,'KOH_Post-FY24_db'!$E:$E,W$5,'KOH_Post-FY24_db'!$A:$A,$B195)/1000-SUM($T195:V195)</f>
        <v>0.5871100000000018</v>
      </c>
      <c r="X195" s="53">
        <f>SUMIFS('KOH_Post-FY24_db'!$D:$D,'KOH_Post-FY24_db'!$G:$G,$B$2,'KOH_Post-FY24_db'!$E:$E,X$5,'KOH_Post-FY24_db'!$A:$A,$B195)/1000-SUM($T195:W195)</f>
        <v>0.40307000000000048</v>
      </c>
      <c r="Y195" s="53">
        <f>SUMIFS('KOH_Post-FY24_db'!$D:$D,'KOH_Post-FY24_db'!$G:$G,$B$2,'KOH_Post-FY24_db'!$E:$E,Y$5,'KOH_Post-FY24_db'!$A:$A,$B195)/1000-SUM($T195:X195)</f>
        <v>0</v>
      </c>
      <c r="Z195" s="53">
        <f>SUMIFS('KOH_Post-FY24_db'!$D:$D,'KOH_Post-FY24_db'!$G:$G,$B$2,'KOH_Post-FY24_db'!$E:$E,Z$5,'KOH_Post-FY24_db'!$A:$A,$B195)/1000-SUM($T195:Y195)</f>
        <v>0</v>
      </c>
      <c r="AA195" s="53">
        <f>SUMIFS('KOH_Post-FY24_db'!$D:$D,'KOH_Post-FY24_db'!$G:$G,$B$2,'KOH_Post-FY24_db'!$E:$E,AA$5,'KOH_Post-FY24_db'!$A:$A,$B195)/1000-SUM($T195:Z195)</f>
        <v>0</v>
      </c>
      <c r="AB195" s="53">
        <f>SUMIFS('KOH_Post-FY24_db'!$D:$D,'KOH_Post-FY24_db'!$G:$G,$B$2,'KOH_Post-FY24_db'!$E:$E,AB$5,'KOH_Post-FY24_db'!$A:$A,$B195)/1000-SUM($T195:AA195)</f>
        <v>0</v>
      </c>
      <c r="AC195" s="53">
        <f>SUMIFS('KOH_Post-FY24_db'!$D:$D,'KOH_Post-FY24_db'!$G:$G,$B$2,'KOH_Post-FY24_db'!$E:$E,AC$5,'KOH_Post-FY24_db'!$A:$A,$B195)/1000-SUM($T195:AB195)</f>
        <v>0</v>
      </c>
      <c r="AD195" s="53">
        <f>SUMIFS('KOH_Post-FY24_db'!$D:$D,'KOH_Post-FY24_db'!$G:$G,$B$2,'KOH_Post-FY24_db'!$E:$E,AD$5,'KOH_Post-FY24_db'!$A:$A,$B195)/1000-SUM($T195:AC195)</f>
        <v>0</v>
      </c>
      <c r="AE195" s="53">
        <f>SUMIFS('KOH_Post-FY24_db'!$D:$D,'KOH_Post-FY24_db'!$G:$G,$B$2,'KOH_Post-FY24_db'!$E:$E,AE$5,'KOH_Post-FY24_db'!$A:$A,$B195)/1000-SUM($T195:AD195)</f>
        <v>0</v>
      </c>
      <c r="AF195" s="54">
        <f>SUMIFS('KOH_Post-FY24_db'!$D:$D,'KOH_Post-FY24_db'!$G:$G,$B$2,'KOH_Post-FY24_db'!$E:$E,AF$5,'KOH_Post-FY24_db'!$A:$A,$B195)/1000-SUM($T195:AE195)</f>
        <v>0</v>
      </c>
      <c r="AG195" s="53">
        <f>SUMIFS('KOH_Post-FY24_db'!$D:$D,'KOH_Post-FY24_db'!$G:$G,$B$2,'KOH_Post-FY24_db'!$E:$E,AG$5,'KOH_Post-FY24_db'!$A:$A,$B195)/1000-SUM($T195:AF195)</f>
        <v>0</v>
      </c>
      <c r="AH195" s="53">
        <f>SUMIFS('KOH_Post-FY24_db'!$D:$D,'KOH_Post-FY24_db'!$G:$G,$B$2,'KOH_Post-FY24_db'!$E:$E,AH$5,'KOH_Post-FY24_db'!$A:$A,$B195)/1000-SUM($T195:AG195)</f>
        <v>0</v>
      </c>
      <c r="AI195" s="53">
        <f>SUMIFS('KOH_Post-FY24_db'!$D:$D,'KOH_Post-FY24_db'!$G:$G,$B$2,'KOH_Post-FY24_db'!$E:$E,AI$5,'KOH_Post-FY24_db'!$A:$A,$B195)/1000-SUM($T195:AH195)</f>
        <v>0</v>
      </c>
      <c r="AJ195" s="53">
        <f>SUMIFS('KOH_Post-FY24_db'!$D:$D,'KOH_Post-FY24_db'!$G:$G,$B$2,'KOH_Post-FY24_db'!$E:$E,AJ$5,'KOH_Post-FY24_db'!$A:$A,$B195)/1000-SUM($T195:AI195)</f>
        <v>4.1655300000000004</v>
      </c>
      <c r="AK195" s="53">
        <f>SUMIFS('KOH_Post-FY24_db'!$D:$D,'KOH_Post-FY24_db'!$G:$G,$B$2,'KOH_Post-FY24_db'!$E:$E,AK$5,'KOH_Post-FY24_db'!$A:$A,$B195)/1000-SUM($T195:AJ195)</f>
        <v>0</v>
      </c>
      <c r="AM195" s="53">
        <f t="shared" si="175"/>
        <v>0</v>
      </c>
      <c r="AN195" s="53">
        <f t="shared" si="176"/>
        <v>8.0366700000000009</v>
      </c>
      <c r="AO195" s="53">
        <f t="shared" si="177"/>
        <v>4.1655300000000004</v>
      </c>
      <c r="AP195" s="54">
        <f t="shared" si="178"/>
        <v>8.0366700000000009</v>
      </c>
      <c r="AQ195" s="53">
        <f t="shared" si="179"/>
        <v>4.1655300000000004</v>
      </c>
      <c r="AS195" s="92">
        <f t="shared" si="180"/>
        <v>0</v>
      </c>
      <c r="AT195" s="92">
        <f t="shared" si="180"/>
        <v>2.6347982670111721E-3</v>
      </c>
      <c r="AU195" s="92">
        <f t="shared" si="181"/>
        <v>1.3992130705008357E-3</v>
      </c>
      <c r="AV195" s="673">
        <f t="shared" si="181"/>
        <v>5.2296089778523314E-3</v>
      </c>
      <c r="AW195" s="92">
        <f t="shared" si="181"/>
        <v>2.8460619139417057E-3</v>
      </c>
    </row>
    <row r="196" spans="1:49" x14ac:dyDescent="0.3">
      <c r="A196" s="43" t="str" cm="1">
        <f t="array" ref="A196">IF(ISBLANK(B196),"",IF(AND(H196:AS196=0),"n/a",""))</f>
        <v>n/a</v>
      </c>
      <c r="B196" s="43">
        <v>551381100</v>
      </c>
      <c r="C196" s="35" t="s">
        <v>686</v>
      </c>
      <c r="D196" s="35" t="str">
        <f t="shared" si="174"/>
        <v>551381100 - Anti smell products</v>
      </c>
      <c r="E196" s="35" t="s">
        <v>1799</v>
      </c>
      <c r="F196" s="35" t="s">
        <v>1822</v>
      </c>
      <c r="H196" s="54">
        <f>SUMIFS('KOH_Pre-FY24_db'!BE:BE,'KOH_Pre-FY24_db'!$L:$L,$B196,'KOH_Pre-FY24_db'!$E:$E,$B$2)/1000</f>
        <v>0</v>
      </c>
      <c r="I196" s="53">
        <f>SUMIFS('KOH_Pre-FY24_db'!BF:BF,'KOH_Pre-FY24_db'!$L:$L,$B196,'KOH_Pre-FY24_db'!$E:$E,$B$2)/1000-SUM($H196:H196)</f>
        <v>0</v>
      </c>
      <c r="J196" s="53">
        <f>SUMIFS('KOH_Pre-FY24_db'!BG:BG,'KOH_Pre-FY24_db'!$L:$L,$B196,'KOH_Pre-FY24_db'!$E:$E,$B$2)/1000-SUM($H196:I196)</f>
        <v>0</v>
      </c>
      <c r="K196" s="53">
        <f>SUMIFS('KOH_Pre-FY24_db'!BH:BH,'KOH_Pre-FY24_db'!$L:$L,$B196,'KOH_Pre-FY24_db'!$E:$E,$B$2)/1000-SUM($H196:J196)</f>
        <v>0</v>
      </c>
      <c r="L196" s="53">
        <f>SUMIFS('KOH_Pre-FY24_db'!BI:BI,'KOH_Pre-FY24_db'!$L:$L,$B196,'KOH_Pre-FY24_db'!$E:$E,$B$2)/1000-SUM($H196:K196)</f>
        <v>0</v>
      </c>
      <c r="M196" s="53">
        <f>SUMIFS('KOH_Pre-FY24_db'!BJ:BJ,'KOH_Pre-FY24_db'!$L:$L,$B196,'KOH_Pre-FY24_db'!$E:$E,$B$2)/1000-SUM($H196:L196)</f>
        <v>0</v>
      </c>
      <c r="N196" s="53">
        <f>SUMIFS('KOH_Pre-FY24_db'!BK:BK,'KOH_Pre-FY24_db'!$L:$L,$B196,'KOH_Pre-FY24_db'!$E:$E,$B$2)/1000-SUM($H196:M196)</f>
        <v>0</v>
      </c>
      <c r="O196" s="53">
        <f>SUMIFS('KOH_Pre-FY24_db'!BL:BL,'KOH_Pre-FY24_db'!$L:$L,$B196,'KOH_Pre-FY24_db'!$E:$E,$B$2)/1000-SUM($H196:N196)</f>
        <v>0</v>
      </c>
      <c r="P196" s="53">
        <f>SUMIFS('KOH_Pre-FY24_db'!BM:BM,'KOH_Pre-FY24_db'!$L:$L,$B196,'KOH_Pre-FY24_db'!$E:$E,$B$2)/1000-SUM($H196:O196)</f>
        <v>0</v>
      </c>
      <c r="Q196" s="53">
        <f>SUMIFS('KOH_Pre-FY24_db'!BN:BN,'KOH_Pre-FY24_db'!$L:$L,$B196,'KOH_Pre-FY24_db'!$E:$E,$B$2)/1000-SUM($H196:P196)</f>
        <v>0</v>
      </c>
      <c r="R196" s="53">
        <f>SUMIFS('KOH_Pre-FY24_db'!BO:BO,'KOH_Pre-FY24_db'!$L:$L,$B196,'KOH_Pre-FY24_db'!$E:$E,$B$2)/1000-SUM($H196:Q196)</f>
        <v>0</v>
      </c>
      <c r="S196" s="53">
        <f>SUMIFS('KOH_Pre-FY24_db'!BP:BP,'KOH_Pre-FY24_db'!$L:$L,$B196,'KOH_Pre-FY24_db'!$E:$E,$B$2)/1000-SUM($H196:R196)</f>
        <v>0</v>
      </c>
      <c r="T196" s="54">
        <f>SUMIFS('KOH_Post-FY24_db'!$D:$D,'KOH_Post-FY24_db'!$G:$G,$B$2,'KOH_Post-FY24_db'!$E:$E,T$5,'KOH_Post-FY24_db'!$A:$A,$B196)/1000</f>
        <v>0</v>
      </c>
      <c r="U196" s="53">
        <f>SUMIFS('KOH_Post-FY24_db'!$D:$D,'KOH_Post-FY24_db'!$G:$G,$B$2,'KOH_Post-FY24_db'!$E:$E,U$5,'KOH_Post-FY24_db'!$A:$A,$B196)/1000-SUM($T196:T196)</f>
        <v>0</v>
      </c>
      <c r="V196" s="53">
        <f>SUMIFS('KOH_Post-FY24_db'!$D:$D,'KOH_Post-FY24_db'!$G:$G,$B$2,'KOH_Post-FY24_db'!$E:$E,V$5,'KOH_Post-FY24_db'!$A:$A,$B196)/1000-SUM($T196:U196)</f>
        <v>0</v>
      </c>
      <c r="W196" s="53">
        <f>SUMIFS('KOH_Post-FY24_db'!$D:$D,'KOH_Post-FY24_db'!$G:$G,$B$2,'KOH_Post-FY24_db'!$E:$E,W$5,'KOH_Post-FY24_db'!$A:$A,$B196)/1000-SUM($T196:V196)</f>
        <v>0</v>
      </c>
      <c r="X196" s="53">
        <f>SUMIFS('KOH_Post-FY24_db'!$D:$D,'KOH_Post-FY24_db'!$G:$G,$B$2,'KOH_Post-FY24_db'!$E:$E,X$5,'KOH_Post-FY24_db'!$A:$A,$B196)/1000-SUM($T196:W196)</f>
        <v>0</v>
      </c>
      <c r="Y196" s="53">
        <f>SUMIFS('KOH_Post-FY24_db'!$D:$D,'KOH_Post-FY24_db'!$G:$G,$B$2,'KOH_Post-FY24_db'!$E:$E,Y$5,'KOH_Post-FY24_db'!$A:$A,$B196)/1000-SUM($T196:X196)</f>
        <v>0</v>
      </c>
      <c r="Z196" s="53">
        <f>SUMIFS('KOH_Post-FY24_db'!$D:$D,'KOH_Post-FY24_db'!$G:$G,$B$2,'KOH_Post-FY24_db'!$E:$E,Z$5,'KOH_Post-FY24_db'!$A:$A,$B196)/1000-SUM($T196:Y196)</f>
        <v>0</v>
      </c>
      <c r="AA196" s="53">
        <f>SUMIFS('KOH_Post-FY24_db'!$D:$D,'KOH_Post-FY24_db'!$G:$G,$B$2,'KOH_Post-FY24_db'!$E:$E,AA$5,'KOH_Post-FY24_db'!$A:$A,$B196)/1000-SUM($T196:Z196)</f>
        <v>0</v>
      </c>
      <c r="AB196" s="53">
        <f>SUMIFS('KOH_Post-FY24_db'!$D:$D,'KOH_Post-FY24_db'!$G:$G,$B$2,'KOH_Post-FY24_db'!$E:$E,AB$5,'KOH_Post-FY24_db'!$A:$A,$B196)/1000-SUM($T196:AA196)</f>
        <v>0</v>
      </c>
      <c r="AC196" s="53">
        <f>SUMIFS('KOH_Post-FY24_db'!$D:$D,'KOH_Post-FY24_db'!$G:$G,$B$2,'KOH_Post-FY24_db'!$E:$E,AC$5,'KOH_Post-FY24_db'!$A:$A,$B196)/1000-SUM($T196:AB196)</f>
        <v>0</v>
      </c>
      <c r="AD196" s="53">
        <f>SUMIFS('KOH_Post-FY24_db'!$D:$D,'KOH_Post-FY24_db'!$G:$G,$B$2,'KOH_Post-FY24_db'!$E:$E,AD$5,'KOH_Post-FY24_db'!$A:$A,$B196)/1000-SUM($T196:AC196)</f>
        <v>0</v>
      </c>
      <c r="AE196" s="53">
        <f>SUMIFS('KOH_Post-FY24_db'!$D:$D,'KOH_Post-FY24_db'!$G:$G,$B$2,'KOH_Post-FY24_db'!$E:$E,AE$5,'KOH_Post-FY24_db'!$A:$A,$B196)/1000-SUM($T196:AD196)</f>
        <v>0</v>
      </c>
      <c r="AF196" s="54">
        <f>SUMIFS('KOH_Post-FY24_db'!$D:$D,'KOH_Post-FY24_db'!$G:$G,$B$2,'KOH_Post-FY24_db'!$E:$E,AF$5,'KOH_Post-FY24_db'!$A:$A,$B196)/1000-SUM($T196:AE196)</f>
        <v>0</v>
      </c>
      <c r="AG196" s="53">
        <f>SUMIFS('KOH_Post-FY24_db'!$D:$D,'KOH_Post-FY24_db'!$G:$G,$B$2,'KOH_Post-FY24_db'!$E:$E,AG$5,'KOH_Post-FY24_db'!$A:$A,$B196)/1000-SUM($T196:AF196)</f>
        <v>0</v>
      </c>
      <c r="AH196" s="53">
        <f>SUMIFS('KOH_Post-FY24_db'!$D:$D,'KOH_Post-FY24_db'!$G:$G,$B$2,'KOH_Post-FY24_db'!$E:$E,AH$5,'KOH_Post-FY24_db'!$A:$A,$B196)/1000-SUM($T196:AG196)</f>
        <v>0</v>
      </c>
      <c r="AI196" s="53">
        <f>SUMIFS('KOH_Post-FY24_db'!$D:$D,'KOH_Post-FY24_db'!$G:$G,$B$2,'KOH_Post-FY24_db'!$E:$E,AI$5,'KOH_Post-FY24_db'!$A:$A,$B196)/1000-SUM($T196:AH196)</f>
        <v>0</v>
      </c>
      <c r="AJ196" s="53">
        <f>SUMIFS('KOH_Post-FY24_db'!$D:$D,'KOH_Post-FY24_db'!$G:$G,$B$2,'KOH_Post-FY24_db'!$E:$E,AJ$5,'KOH_Post-FY24_db'!$A:$A,$B196)/1000-SUM($T196:AI196)</f>
        <v>0</v>
      </c>
      <c r="AK196" s="53">
        <f>SUMIFS('KOH_Post-FY24_db'!$D:$D,'KOH_Post-FY24_db'!$G:$G,$B$2,'KOH_Post-FY24_db'!$E:$E,AK$5,'KOH_Post-FY24_db'!$A:$A,$B196)/1000-SUM($T196:AJ196)</f>
        <v>0</v>
      </c>
      <c r="AM196" s="53">
        <f t="shared" si="175"/>
        <v>0</v>
      </c>
      <c r="AN196" s="53">
        <f t="shared" si="176"/>
        <v>0</v>
      </c>
      <c r="AO196" s="53">
        <f t="shared" si="177"/>
        <v>0</v>
      </c>
      <c r="AP196" s="54">
        <f t="shared" si="178"/>
        <v>0</v>
      </c>
      <c r="AQ196" s="53">
        <f t="shared" si="179"/>
        <v>0</v>
      </c>
      <c r="AS196" s="92">
        <f t="shared" si="180"/>
        <v>0</v>
      </c>
      <c r="AT196" s="92">
        <f t="shared" si="180"/>
        <v>0</v>
      </c>
      <c r="AU196" s="92">
        <f t="shared" si="181"/>
        <v>0</v>
      </c>
      <c r="AV196" s="673">
        <f t="shared" si="181"/>
        <v>0</v>
      </c>
      <c r="AW196" s="92">
        <f t="shared" si="181"/>
        <v>0</v>
      </c>
    </row>
    <row r="197" spans="1:49" x14ac:dyDescent="0.3">
      <c r="A197" s="43" t="str" cm="1">
        <f t="array" ref="A197">IF(ISBLANK(B197),"",IF(AND(H197:AS197=0),"n/a",""))</f>
        <v/>
      </c>
      <c r="B197" s="43">
        <v>551111000</v>
      </c>
      <c r="C197" s="35" t="s">
        <v>221</v>
      </c>
      <c r="D197" s="35" t="str">
        <f t="shared" si="174"/>
        <v>551111000 - Supplies and small laboratory equipment</v>
      </c>
      <c r="E197" s="35" t="s">
        <v>1799</v>
      </c>
      <c r="F197" s="35" t="s">
        <v>1822</v>
      </c>
      <c r="H197" s="54">
        <f>SUMIFS('KOH_Pre-FY24_db'!BE:BE,'KOH_Pre-FY24_db'!$L:$L,$B197,'KOH_Pre-FY24_db'!$E:$E,$B$2)/1000</f>
        <v>0</v>
      </c>
      <c r="I197" s="53">
        <f>SUMIFS('KOH_Pre-FY24_db'!BF:BF,'KOH_Pre-FY24_db'!$L:$L,$B197,'KOH_Pre-FY24_db'!$E:$E,$B$2)/1000-SUM($H197:H197)</f>
        <v>0.87805</v>
      </c>
      <c r="J197" s="53">
        <f>SUMIFS('KOH_Pre-FY24_db'!BG:BG,'KOH_Pre-FY24_db'!$L:$L,$B197,'KOH_Pre-FY24_db'!$E:$E,$B$2)/1000-SUM($H197:I197)</f>
        <v>0.40748000000000006</v>
      </c>
      <c r="K197" s="53">
        <f>SUMIFS('KOH_Pre-FY24_db'!BH:BH,'KOH_Pre-FY24_db'!$L:$L,$B197,'KOH_Pre-FY24_db'!$E:$E,$B$2)/1000-SUM($H197:J197)</f>
        <v>1.0458099999999999</v>
      </c>
      <c r="L197" s="53">
        <f>SUMIFS('KOH_Pre-FY24_db'!BI:BI,'KOH_Pre-FY24_db'!$L:$L,$B197,'KOH_Pre-FY24_db'!$E:$E,$B$2)/1000-SUM($H197:K197)</f>
        <v>0.37108000000000008</v>
      </c>
      <c r="M197" s="53">
        <f>SUMIFS('KOH_Pre-FY24_db'!BJ:BJ,'KOH_Pre-FY24_db'!$L:$L,$B197,'KOH_Pre-FY24_db'!$E:$E,$B$2)/1000-SUM($H197:L197)</f>
        <v>0.13044000000000011</v>
      </c>
      <c r="N197" s="53">
        <f>SUMIFS('KOH_Pre-FY24_db'!BK:BK,'KOH_Pre-FY24_db'!$L:$L,$B197,'KOH_Pre-FY24_db'!$E:$E,$B$2)/1000-SUM($H197:M197)</f>
        <v>0.78676999999999975</v>
      </c>
      <c r="O197" s="53">
        <f>SUMIFS('KOH_Pre-FY24_db'!BL:BL,'KOH_Pre-FY24_db'!$L:$L,$B197,'KOH_Pre-FY24_db'!$E:$E,$B$2)/1000-SUM($H197:N197)</f>
        <v>1.3434400000000002</v>
      </c>
      <c r="P197" s="53">
        <f>SUMIFS('KOH_Pre-FY24_db'!BM:BM,'KOH_Pre-FY24_db'!$L:$L,$B197,'KOH_Pre-FY24_db'!$E:$E,$B$2)/1000-SUM($H197:O197)</f>
        <v>0.49062999999999946</v>
      </c>
      <c r="Q197" s="53">
        <f>SUMIFS('KOH_Pre-FY24_db'!BN:BN,'KOH_Pre-FY24_db'!$L:$L,$B197,'KOH_Pre-FY24_db'!$E:$E,$B$2)/1000-SUM($H197:P197)</f>
        <v>1.0759600000000002</v>
      </c>
      <c r="R197" s="53">
        <f>SUMIFS('KOH_Pre-FY24_db'!BO:BO,'KOH_Pre-FY24_db'!$L:$L,$B197,'KOH_Pre-FY24_db'!$E:$E,$B$2)/1000-SUM($H197:Q197)</f>
        <v>0.13844000000000101</v>
      </c>
      <c r="S197" s="53">
        <f>SUMIFS('KOH_Pre-FY24_db'!BP:BP,'KOH_Pre-FY24_db'!$L:$L,$B197,'KOH_Pre-FY24_db'!$E:$E,$B$2)/1000-SUM($H197:R197)</f>
        <v>1.1762699999999988</v>
      </c>
      <c r="T197" s="54">
        <f>SUMIFS('KOH_Post-FY24_db'!$D:$D,'KOH_Post-FY24_db'!$G:$G,$B$2,'KOH_Post-FY24_db'!$E:$E,T$5,'KOH_Post-FY24_db'!$A:$A,$B197)/1000</f>
        <v>1.3346900000000002</v>
      </c>
      <c r="U197" s="53">
        <f>SUMIFS('KOH_Post-FY24_db'!$D:$D,'KOH_Post-FY24_db'!$G:$G,$B$2,'KOH_Post-FY24_db'!$E:$E,U$5,'KOH_Post-FY24_db'!$A:$A,$B197)/1000-SUM($T197:T197)</f>
        <v>0.14611999999999981</v>
      </c>
      <c r="V197" s="53">
        <f>SUMIFS('KOH_Post-FY24_db'!$D:$D,'KOH_Post-FY24_db'!$G:$G,$B$2,'KOH_Post-FY24_db'!$E:$E,V$5,'KOH_Post-FY24_db'!$A:$A,$B197)/1000-SUM($T197:U197)</f>
        <v>0</v>
      </c>
      <c r="W197" s="53">
        <f>SUMIFS('KOH_Post-FY24_db'!$D:$D,'KOH_Post-FY24_db'!$G:$G,$B$2,'KOH_Post-FY24_db'!$E:$E,W$5,'KOH_Post-FY24_db'!$A:$A,$B197)/1000-SUM($T197:V197)</f>
        <v>1.85772</v>
      </c>
      <c r="X197" s="53">
        <f>SUMIFS('KOH_Post-FY24_db'!$D:$D,'KOH_Post-FY24_db'!$G:$G,$B$2,'KOH_Post-FY24_db'!$E:$E,X$5,'KOH_Post-FY24_db'!$A:$A,$B197)/1000-SUM($T197:W197)</f>
        <v>1.0025999999999997</v>
      </c>
      <c r="Y197" s="53">
        <f>SUMIFS('KOH_Post-FY24_db'!$D:$D,'KOH_Post-FY24_db'!$G:$G,$B$2,'KOH_Post-FY24_db'!$E:$E,Y$5,'KOH_Post-FY24_db'!$A:$A,$B197)/1000-SUM($T197:X197)</f>
        <v>0.14612000000000069</v>
      </c>
      <c r="Z197" s="53">
        <f>SUMIFS('KOH_Post-FY24_db'!$D:$D,'KOH_Post-FY24_db'!$G:$G,$B$2,'KOH_Post-FY24_db'!$E:$E,Z$5,'KOH_Post-FY24_db'!$A:$A,$B197)/1000-SUM($T197:Y197)</f>
        <v>0</v>
      </c>
      <c r="AA197" s="53">
        <f>SUMIFS('KOH_Post-FY24_db'!$D:$D,'KOH_Post-FY24_db'!$G:$G,$B$2,'KOH_Post-FY24_db'!$E:$E,AA$5,'KOH_Post-FY24_db'!$A:$A,$B197)/1000-SUM($T197:Z197)</f>
        <v>0.42288000000000014</v>
      </c>
      <c r="AB197" s="53">
        <f>SUMIFS('KOH_Post-FY24_db'!$D:$D,'KOH_Post-FY24_db'!$G:$G,$B$2,'KOH_Post-FY24_db'!$E:$E,AB$5,'KOH_Post-FY24_db'!$A:$A,$B197)/1000-SUM($T197:AA197)</f>
        <v>1.4176399999999996</v>
      </c>
      <c r="AC197" s="53">
        <f>SUMIFS('KOH_Post-FY24_db'!$D:$D,'KOH_Post-FY24_db'!$G:$G,$B$2,'KOH_Post-FY24_db'!$E:$E,AC$5,'KOH_Post-FY24_db'!$A:$A,$B197)/1000-SUM($T197:AB197)</f>
        <v>0.9193699999999998</v>
      </c>
      <c r="AD197" s="53">
        <f>SUMIFS('KOH_Post-FY24_db'!$D:$D,'KOH_Post-FY24_db'!$G:$G,$B$2,'KOH_Post-FY24_db'!$E:$E,AD$5,'KOH_Post-FY24_db'!$A:$A,$B197)/1000-SUM($T197:AC197)</f>
        <v>-0.90927000000000024</v>
      </c>
      <c r="AE197" s="53">
        <f>SUMIFS('KOH_Post-FY24_db'!$D:$D,'KOH_Post-FY24_db'!$G:$G,$B$2,'KOH_Post-FY24_db'!$E:$E,AE$5,'KOH_Post-FY24_db'!$A:$A,$B197)/1000-SUM($T197:AD197)</f>
        <v>0.31840000000000046</v>
      </c>
      <c r="AF197" s="54">
        <f>SUMIFS('KOH_Post-FY24_db'!$D:$D,'KOH_Post-FY24_db'!$G:$G,$B$2,'KOH_Post-FY24_db'!$E:$E,AF$5,'KOH_Post-FY24_db'!$A:$A,$B197)/1000-SUM($T197:AE197)</f>
        <v>2.4431000000000003</v>
      </c>
      <c r="AG197" s="53">
        <f>SUMIFS('KOH_Post-FY24_db'!$D:$D,'KOH_Post-FY24_db'!$G:$G,$B$2,'KOH_Post-FY24_db'!$E:$E,AG$5,'KOH_Post-FY24_db'!$A:$A,$B197)/1000-SUM($T197:AF197)</f>
        <v>0.11165000000000092</v>
      </c>
      <c r="AH197" s="53">
        <f>SUMIFS('KOH_Post-FY24_db'!$D:$D,'KOH_Post-FY24_db'!$G:$G,$B$2,'KOH_Post-FY24_db'!$E:$E,AH$5,'KOH_Post-FY24_db'!$A:$A,$B197)/1000-SUM($T197:AG197)</f>
        <v>1.0633499999999998</v>
      </c>
      <c r="AI197" s="53">
        <f>SUMIFS('KOH_Post-FY24_db'!$D:$D,'KOH_Post-FY24_db'!$G:$G,$B$2,'KOH_Post-FY24_db'!$E:$E,AI$5,'KOH_Post-FY24_db'!$A:$A,$B197)/1000-SUM($T197:AH197)</f>
        <v>1.0587299999999988</v>
      </c>
      <c r="AJ197" s="53">
        <f>SUMIFS('KOH_Post-FY24_db'!$D:$D,'KOH_Post-FY24_db'!$G:$G,$B$2,'KOH_Post-FY24_db'!$E:$E,AJ$5,'KOH_Post-FY24_db'!$A:$A,$B197)/1000-SUM($T197:AI197)</f>
        <v>1.3807200000000002</v>
      </c>
      <c r="AK197" s="53">
        <f>SUMIFS('KOH_Post-FY24_db'!$D:$D,'KOH_Post-FY24_db'!$G:$G,$B$2,'KOH_Post-FY24_db'!$E:$E,AK$5,'KOH_Post-FY24_db'!$A:$A,$B197)/1000-SUM($T197:AJ197)</f>
        <v>0.90653999999999968</v>
      </c>
      <c r="AM197" s="53">
        <f t="shared" si="175"/>
        <v>7.8443699999999996</v>
      </c>
      <c r="AN197" s="53">
        <f t="shared" si="176"/>
        <v>6.6562700000000001</v>
      </c>
      <c r="AO197" s="53">
        <f t="shared" si="177"/>
        <v>9.1331099999999985</v>
      </c>
      <c r="AP197" s="54">
        <f t="shared" si="178"/>
        <v>4.4872500000000004</v>
      </c>
      <c r="AQ197" s="53">
        <f t="shared" si="179"/>
        <v>6.9640899999999997</v>
      </c>
      <c r="AS197" s="92">
        <f t="shared" si="180"/>
        <v>2.5911862196540416E-3</v>
      </c>
      <c r="AT197" s="92">
        <f t="shared" si="180"/>
        <v>2.1822382480254201E-3</v>
      </c>
      <c r="AU197" s="92">
        <f t="shared" si="181"/>
        <v>3.0678369586395692E-3</v>
      </c>
      <c r="AV197" s="673">
        <f t="shared" si="181"/>
        <v>2.9199361036185228E-3</v>
      </c>
      <c r="AW197" s="92">
        <f t="shared" si="181"/>
        <v>4.7581535397085827E-3</v>
      </c>
    </row>
    <row r="198" spans="1:49" x14ac:dyDescent="0.3">
      <c r="A198" s="43" t="str" cm="1">
        <f t="array" ref="A198">IF(ISBLANK(B198),"",IF(AND(H198:AS198=0),"n/a",""))</f>
        <v>n/a</v>
      </c>
      <c r="B198" s="43">
        <v>553122400</v>
      </c>
      <c r="C198" s="35" t="s">
        <v>625</v>
      </c>
      <c r="D198" s="35" t="str">
        <f t="shared" si="174"/>
        <v>553122400 - Operating equipment leases excluding mobile equipm</v>
      </c>
      <c r="E198" s="35" t="s">
        <v>95</v>
      </c>
      <c r="F198" s="35" t="s">
        <v>1822</v>
      </c>
      <c r="H198" s="54">
        <f>SUMIFS('KOH_Pre-FY24_db'!BE:BE,'KOH_Pre-FY24_db'!$L:$L,$B198,'KOH_Pre-FY24_db'!$E:$E,$B$2)/1000</f>
        <v>0</v>
      </c>
      <c r="I198" s="53">
        <f>SUMIFS('KOH_Pre-FY24_db'!BF:BF,'KOH_Pre-FY24_db'!$L:$L,$B198,'KOH_Pre-FY24_db'!$E:$E,$B$2)/1000-SUM($H198:H198)</f>
        <v>0</v>
      </c>
      <c r="J198" s="53">
        <f>SUMIFS('KOH_Pre-FY24_db'!BG:BG,'KOH_Pre-FY24_db'!$L:$L,$B198,'KOH_Pre-FY24_db'!$E:$E,$B$2)/1000-SUM($H198:I198)</f>
        <v>0</v>
      </c>
      <c r="K198" s="53">
        <f>SUMIFS('KOH_Pre-FY24_db'!BH:BH,'KOH_Pre-FY24_db'!$L:$L,$B198,'KOH_Pre-FY24_db'!$E:$E,$B$2)/1000-SUM($H198:J198)</f>
        <v>0</v>
      </c>
      <c r="L198" s="53">
        <f>SUMIFS('KOH_Pre-FY24_db'!BI:BI,'KOH_Pre-FY24_db'!$L:$L,$B198,'KOH_Pre-FY24_db'!$E:$E,$B$2)/1000-SUM($H198:K198)</f>
        <v>0</v>
      </c>
      <c r="M198" s="53">
        <f>SUMIFS('KOH_Pre-FY24_db'!BJ:BJ,'KOH_Pre-FY24_db'!$L:$L,$B198,'KOH_Pre-FY24_db'!$E:$E,$B$2)/1000-SUM($H198:L198)</f>
        <v>0</v>
      </c>
      <c r="N198" s="53">
        <f>SUMIFS('KOH_Pre-FY24_db'!BK:BK,'KOH_Pre-FY24_db'!$L:$L,$B198,'KOH_Pre-FY24_db'!$E:$E,$B$2)/1000-SUM($H198:M198)</f>
        <v>0</v>
      </c>
      <c r="O198" s="53">
        <f>SUMIFS('KOH_Pre-FY24_db'!BL:BL,'KOH_Pre-FY24_db'!$L:$L,$B198,'KOH_Pre-FY24_db'!$E:$E,$B$2)/1000-SUM($H198:N198)</f>
        <v>0</v>
      </c>
      <c r="P198" s="53">
        <f>SUMIFS('KOH_Pre-FY24_db'!BM:BM,'KOH_Pre-FY24_db'!$L:$L,$B198,'KOH_Pre-FY24_db'!$E:$E,$B$2)/1000-SUM($H198:O198)</f>
        <v>0</v>
      </c>
      <c r="Q198" s="53">
        <f>SUMIFS('KOH_Pre-FY24_db'!BN:BN,'KOH_Pre-FY24_db'!$L:$L,$B198,'KOH_Pre-FY24_db'!$E:$E,$B$2)/1000-SUM($H198:P198)</f>
        <v>0</v>
      </c>
      <c r="R198" s="53">
        <f>SUMIFS('KOH_Pre-FY24_db'!BO:BO,'KOH_Pre-FY24_db'!$L:$L,$B198,'KOH_Pre-FY24_db'!$E:$E,$B$2)/1000-SUM($H198:Q198)</f>
        <v>0</v>
      </c>
      <c r="S198" s="53">
        <f>SUMIFS('KOH_Pre-FY24_db'!BP:BP,'KOH_Pre-FY24_db'!$L:$L,$B198,'KOH_Pre-FY24_db'!$E:$E,$B$2)/1000-SUM($H198:R198)</f>
        <v>0</v>
      </c>
      <c r="T198" s="54">
        <f>SUMIFS('KOH_Post-FY24_db'!$D:$D,'KOH_Post-FY24_db'!$G:$G,$B$2,'KOH_Post-FY24_db'!$E:$E,T$5,'KOH_Post-FY24_db'!$A:$A,$B198)/1000</f>
        <v>0</v>
      </c>
      <c r="U198" s="53">
        <f>SUMIFS('KOH_Post-FY24_db'!$D:$D,'KOH_Post-FY24_db'!$G:$G,$B$2,'KOH_Post-FY24_db'!$E:$E,U$5,'KOH_Post-FY24_db'!$A:$A,$B198)/1000-SUM($T198:T198)</f>
        <v>0</v>
      </c>
      <c r="V198" s="53">
        <f>SUMIFS('KOH_Post-FY24_db'!$D:$D,'KOH_Post-FY24_db'!$G:$G,$B$2,'KOH_Post-FY24_db'!$E:$E,V$5,'KOH_Post-FY24_db'!$A:$A,$B198)/1000-SUM($T198:U198)</f>
        <v>0</v>
      </c>
      <c r="W198" s="53">
        <f>SUMIFS('KOH_Post-FY24_db'!$D:$D,'KOH_Post-FY24_db'!$G:$G,$B$2,'KOH_Post-FY24_db'!$E:$E,W$5,'KOH_Post-FY24_db'!$A:$A,$B198)/1000-SUM($T198:V198)</f>
        <v>0</v>
      </c>
      <c r="X198" s="53">
        <f>SUMIFS('KOH_Post-FY24_db'!$D:$D,'KOH_Post-FY24_db'!$G:$G,$B$2,'KOH_Post-FY24_db'!$E:$E,X$5,'KOH_Post-FY24_db'!$A:$A,$B198)/1000-SUM($T198:W198)</f>
        <v>0</v>
      </c>
      <c r="Y198" s="53">
        <f>SUMIFS('KOH_Post-FY24_db'!$D:$D,'KOH_Post-FY24_db'!$G:$G,$B$2,'KOH_Post-FY24_db'!$E:$E,Y$5,'KOH_Post-FY24_db'!$A:$A,$B198)/1000-SUM($T198:X198)</f>
        <v>0</v>
      </c>
      <c r="Z198" s="53">
        <f>SUMIFS('KOH_Post-FY24_db'!$D:$D,'KOH_Post-FY24_db'!$G:$G,$B$2,'KOH_Post-FY24_db'!$E:$E,Z$5,'KOH_Post-FY24_db'!$A:$A,$B198)/1000-SUM($T198:Y198)</f>
        <v>0</v>
      </c>
      <c r="AA198" s="53">
        <f>SUMIFS('KOH_Post-FY24_db'!$D:$D,'KOH_Post-FY24_db'!$G:$G,$B$2,'KOH_Post-FY24_db'!$E:$E,AA$5,'KOH_Post-FY24_db'!$A:$A,$B198)/1000-SUM($T198:Z198)</f>
        <v>0</v>
      </c>
      <c r="AB198" s="53">
        <f>SUMIFS('KOH_Post-FY24_db'!$D:$D,'KOH_Post-FY24_db'!$G:$G,$B$2,'KOH_Post-FY24_db'!$E:$E,AB$5,'KOH_Post-FY24_db'!$A:$A,$B198)/1000-SUM($T198:AA198)</f>
        <v>0</v>
      </c>
      <c r="AC198" s="53">
        <f>SUMIFS('KOH_Post-FY24_db'!$D:$D,'KOH_Post-FY24_db'!$G:$G,$B$2,'KOH_Post-FY24_db'!$E:$E,AC$5,'KOH_Post-FY24_db'!$A:$A,$B198)/1000-SUM($T198:AB198)</f>
        <v>0</v>
      </c>
      <c r="AD198" s="53">
        <f>SUMIFS('KOH_Post-FY24_db'!$D:$D,'KOH_Post-FY24_db'!$G:$G,$B$2,'KOH_Post-FY24_db'!$E:$E,AD$5,'KOH_Post-FY24_db'!$A:$A,$B198)/1000-SUM($T198:AC198)</f>
        <v>0</v>
      </c>
      <c r="AE198" s="53">
        <f>SUMIFS('KOH_Post-FY24_db'!$D:$D,'KOH_Post-FY24_db'!$G:$G,$B$2,'KOH_Post-FY24_db'!$E:$E,AE$5,'KOH_Post-FY24_db'!$A:$A,$B198)/1000-SUM($T198:AD198)</f>
        <v>0</v>
      </c>
      <c r="AF198" s="54">
        <f>SUMIFS('KOH_Post-FY24_db'!$D:$D,'KOH_Post-FY24_db'!$G:$G,$B$2,'KOH_Post-FY24_db'!$E:$E,AF$5,'KOH_Post-FY24_db'!$A:$A,$B198)/1000-SUM($T198:AE198)</f>
        <v>0</v>
      </c>
      <c r="AG198" s="53">
        <f>SUMIFS('KOH_Post-FY24_db'!$D:$D,'KOH_Post-FY24_db'!$G:$G,$B$2,'KOH_Post-FY24_db'!$E:$E,AG$5,'KOH_Post-FY24_db'!$A:$A,$B198)/1000-SUM($T198:AF198)</f>
        <v>0</v>
      </c>
      <c r="AH198" s="53">
        <f>SUMIFS('KOH_Post-FY24_db'!$D:$D,'KOH_Post-FY24_db'!$G:$G,$B$2,'KOH_Post-FY24_db'!$E:$E,AH$5,'KOH_Post-FY24_db'!$A:$A,$B198)/1000-SUM($T198:AG198)</f>
        <v>0</v>
      </c>
      <c r="AI198" s="53">
        <f>SUMIFS('KOH_Post-FY24_db'!$D:$D,'KOH_Post-FY24_db'!$G:$G,$B$2,'KOH_Post-FY24_db'!$E:$E,AI$5,'KOH_Post-FY24_db'!$A:$A,$B198)/1000-SUM($T198:AH198)</f>
        <v>0</v>
      </c>
      <c r="AJ198" s="53">
        <f>SUMIFS('KOH_Post-FY24_db'!$D:$D,'KOH_Post-FY24_db'!$G:$G,$B$2,'KOH_Post-FY24_db'!$E:$E,AJ$5,'KOH_Post-FY24_db'!$A:$A,$B198)/1000-SUM($T198:AI198)</f>
        <v>0</v>
      </c>
      <c r="AK198" s="53">
        <f>SUMIFS('KOH_Post-FY24_db'!$D:$D,'KOH_Post-FY24_db'!$G:$G,$B$2,'KOH_Post-FY24_db'!$E:$E,AK$5,'KOH_Post-FY24_db'!$A:$A,$B198)/1000-SUM($T198:AJ198)</f>
        <v>0</v>
      </c>
      <c r="AM198" s="53">
        <f t="shared" si="175"/>
        <v>0</v>
      </c>
      <c r="AN198" s="53">
        <f t="shared" si="176"/>
        <v>0</v>
      </c>
      <c r="AO198" s="53">
        <f t="shared" si="177"/>
        <v>0</v>
      </c>
      <c r="AP198" s="54">
        <f t="shared" si="178"/>
        <v>0</v>
      </c>
      <c r="AQ198" s="53">
        <f t="shared" si="179"/>
        <v>0</v>
      </c>
      <c r="AS198" s="92">
        <f t="shared" si="180"/>
        <v>0</v>
      </c>
      <c r="AT198" s="92">
        <f t="shared" si="180"/>
        <v>0</v>
      </c>
      <c r="AU198" s="92">
        <f t="shared" si="181"/>
        <v>0</v>
      </c>
      <c r="AV198" s="673">
        <f t="shared" si="181"/>
        <v>0</v>
      </c>
      <c r="AW198" s="92">
        <f t="shared" si="181"/>
        <v>0</v>
      </c>
    </row>
    <row r="199" spans="1:49" x14ac:dyDescent="0.3">
      <c r="A199" s="43" t="str" cm="1">
        <f t="array" ref="A199">IF(ISBLANK(B199),"",IF(AND(H199:AS199=0),"n/a",""))</f>
        <v>n/a</v>
      </c>
      <c r="B199" s="43">
        <v>551421300</v>
      </c>
      <c r="C199" s="35" t="s">
        <v>641</v>
      </c>
      <c r="D199" s="35" t="str">
        <f t="shared" si="174"/>
        <v>551421300 - Hygiene and health products</v>
      </c>
      <c r="E199" s="35" t="s">
        <v>1799</v>
      </c>
      <c r="F199" s="35" t="s">
        <v>1822</v>
      </c>
      <c r="H199" s="54">
        <f>SUMIFS('KOH_Pre-FY24_db'!BE:BE,'KOH_Pre-FY24_db'!$L:$L,$B199,'KOH_Pre-FY24_db'!$E:$E,$B$2)/1000</f>
        <v>0</v>
      </c>
      <c r="I199" s="53">
        <f>SUMIFS('KOH_Pre-FY24_db'!BF:BF,'KOH_Pre-FY24_db'!$L:$L,$B199,'KOH_Pre-FY24_db'!$E:$E,$B$2)/1000-SUM($H199:H199)</f>
        <v>0</v>
      </c>
      <c r="J199" s="53">
        <f>SUMIFS('KOH_Pre-FY24_db'!BG:BG,'KOH_Pre-FY24_db'!$L:$L,$B199,'KOH_Pre-FY24_db'!$E:$E,$B$2)/1000-SUM($H199:I199)</f>
        <v>0</v>
      </c>
      <c r="K199" s="53">
        <f>SUMIFS('KOH_Pre-FY24_db'!BH:BH,'KOH_Pre-FY24_db'!$L:$L,$B199,'KOH_Pre-FY24_db'!$E:$E,$B$2)/1000-SUM($H199:J199)</f>
        <v>0</v>
      </c>
      <c r="L199" s="53">
        <f>SUMIFS('KOH_Pre-FY24_db'!BI:BI,'KOH_Pre-FY24_db'!$L:$L,$B199,'KOH_Pre-FY24_db'!$E:$E,$B$2)/1000-SUM($H199:K199)</f>
        <v>0</v>
      </c>
      <c r="M199" s="53">
        <f>SUMIFS('KOH_Pre-FY24_db'!BJ:BJ,'KOH_Pre-FY24_db'!$L:$L,$B199,'KOH_Pre-FY24_db'!$E:$E,$B$2)/1000-SUM($H199:L199)</f>
        <v>0</v>
      </c>
      <c r="N199" s="53">
        <f>SUMIFS('KOH_Pre-FY24_db'!BK:BK,'KOH_Pre-FY24_db'!$L:$L,$B199,'KOH_Pre-FY24_db'!$E:$E,$B$2)/1000-SUM($H199:M199)</f>
        <v>0</v>
      </c>
      <c r="O199" s="53">
        <f>SUMIFS('KOH_Pre-FY24_db'!BL:BL,'KOH_Pre-FY24_db'!$L:$L,$B199,'KOH_Pre-FY24_db'!$E:$E,$B$2)/1000-SUM($H199:N199)</f>
        <v>0</v>
      </c>
      <c r="P199" s="53">
        <f>SUMIFS('KOH_Pre-FY24_db'!BM:BM,'KOH_Pre-FY24_db'!$L:$L,$B199,'KOH_Pre-FY24_db'!$E:$E,$B$2)/1000-SUM($H199:O199)</f>
        <v>0</v>
      </c>
      <c r="Q199" s="53">
        <f>SUMIFS('KOH_Pre-FY24_db'!BN:BN,'KOH_Pre-FY24_db'!$L:$L,$B199,'KOH_Pre-FY24_db'!$E:$E,$B$2)/1000-SUM($H199:P199)</f>
        <v>0</v>
      </c>
      <c r="R199" s="53">
        <f>SUMIFS('KOH_Pre-FY24_db'!BO:BO,'KOH_Pre-FY24_db'!$L:$L,$B199,'KOH_Pre-FY24_db'!$E:$E,$B$2)/1000-SUM($H199:Q199)</f>
        <v>0</v>
      </c>
      <c r="S199" s="53">
        <f>SUMIFS('KOH_Pre-FY24_db'!BP:BP,'KOH_Pre-FY24_db'!$L:$L,$B199,'KOH_Pre-FY24_db'!$E:$E,$B$2)/1000-SUM($H199:R199)</f>
        <v>0</v>
      </c>
      <c r="T199" s="54">
        <f>SUMIFS('KOH_Post-FY24_db'!$D:$D,'KOH_Post-FY24_db'!$G:$G,$B$2,'KOH_Post-FY24_db'!$E:$E,T$5,'KOH_Post-FY24_db'!$A:$A,$B199)/1000</f>
        <v>0</v>
      </c>
      <c r="U199" s="53">
        <f>SUMIFS('KOH_Post-FY24_db'!$D:$D,'KOH_Post-FY24_db'!$G:$G,$B$2,'KOH_Post-FY24_db'!$E:$E,U$5,'KOH_Post-FY24_db'!$A:$A,$B199)/1000-SUM($T199:T199)</f>
        <v>0</v>
      </c>
      <c r="V199" s="53">
        <f>SUMIFS('KOH_Post-FY24_db'!$D:$D,'KOH_Post-FY24_db'!$G:$G,$B$2,'KOH_Post-FY24_db'!$E:$E,V$5,'KOH_Post-FY24_db'!$A:$A,$B199)/1000-SUM($T199:U199)</f>
        <v>0</v>
      </c>
      <c r="W199" s="53">
        <f>SUMIFS('KOH_Post-FY24_db'!$D:$D,'KOH_Post-FY24_db'!$G:$G,$B$2,'KOH_Post-FY24_db'!$E:$E,W$5,'KOH_Post-FY24_db'!$A:$A,$B199)/1000-SUM($T199:V199)</f>
        <v>0</v>
      </c>
      <c r="X199" s="53">
        <f>SUMIFS('KOH_Post-FY24_db'!$D:$D,'KOH_Post-FY24_db'!$G:$G,$B$2,'KOH_Post-FY24_db'!$E:$E,X$5,'KOH_Post-FY24_db'!$A:$A,$B199)/1000-SUM($T199:W199)</f>
        <v>0</v>
      </c>
      <c r="Y199" s="53">
        <f>SUMIFS('KOH_Post-FY24_db'!$D:$D,'KOH_Post-FY24_db'!$G:$G,$B$2,'KOH_Post-FY24_db'!$E:$E,Y$5,'KOH_Post-FY24_db'!$A:$A,$B199)/1000-SUM($T199:X199)</f>
        <v>0</v>
      </c>
      <c r="Z199" s="53">
        <f>SUMIFS('KOH_Post-FY24_db'!$D:$D,'KOH_Post-FY24_db'!$G:$G,$B$2,'KOH_Post-FY24_db'!$E:$E,Z$5,'KOH_Post-FY24_db'!$A:$A,$B199)/1000-SUM($T199:Y199)</f>
        <v>0</v>
      </c>
      <c r="AA199" s="53">
        <f>SUMIFS('KOH_Post-FY24_db'!$D:$D,'KOH_Post-FY24_db'!$G:$G,$B$2,'KOH_Post-FY24_db'!$E:$E,AA$5,'KOH_Post-FY24_db'!$A:$A,$B199)/1000-SUM($T199:Z199)</f>
        <v>0</v>
      </c>
      <c r="AB199" s="53">
        <f>SUMIFS('KOH_Post-FY24_db'!$D:$D,'KOH_Post-FY24_db'!$G:$G,$B$2,'KOH_Post-FY24_db'!$E:$E,AB$5,'KOH_Post-FY24_db'!$A:$A,$B199)/1000-SUM($T199:AA199)</f>
        <v>0</v>
      </c>
      <c r="AC199" s="53">
        <f>SUMIFS('KOH_Post-FY24_db'!$D:$D,'KOH_Post-FY24_db'!$G:$G,$B$2,'KOH_Post-FY24_db'!$E:$E,AC$5,'KOH_Post-FY24_db'!$A:$A,$B199)/1000-SUM($T199:AB199)</f>
        <v>0</v>
      </c>
      <c r="AD199" s="53">
        <f>SUMIFS('KOH_Post-FY24_db'!$D:$D,'KOH_Post-FY24_db'!$G:$G,$B$2,'KOH_Post-FY24_db'!$E:$E,AD$5,'KOH_Post-FY24_db'!$A:$A,$B199)/1000-SUM($T199:AC199)</f>
        <v>0</v>
      </c>
      <c r="AE199" s="53">
        <f>SUMIFS('KOH_Post-FY24_db'!$D:$D,'KOH_Post-FY24_db'!$G:$G,$B$2,'KOH_Post-FY24_db'!$E:$E,AE$5,'KOH_Post-FY24_db'!$A:$A,$B199)/1000-SUM($T199:AD199)</f>
        <v>0</v>
      </c>
      <c r="AF199" s="54">
        <f>SUMIFS('KOH_Post-FY24_db'!$D:$D,'KOH_Post-FY24_db'!$G:$G,$B$2,'KOH_Post-FY24_db'!$E:$E,AF$5,'KOH_Post-FY24_db'!$A:$A,$B199)/1000-SUM($T199:AE199)</f>
        <v>0</v>
      </c>
      <c r="AG199" s="53">
        <f>SUMIFS('KOH_Post-FY24_db'!$D:$D,'KOH_Post-FY24_db'!$G:$G,$B$2,'KOH_Post-FY24_db'!$E:$E,AG$5,'KOH_Post-FY24_db'!$A:$A,$B199)/1000-SUM($T199:AF199)</f>
        <v>0</v>
      </c>
      <c r="AH199" s="53">
        <f>SUMIFS('KOH_Post-FY24_db'!$D:$D,'KOH_Post-FY24_db'!$G:$G,$B$2,'KOH_Post-FY24_db'!$E:$E,AH$5,'KOH_Post-FY24_db'!$A:$A,$B199)/1000-SUM($T199:AG199)</f>
        <v>0</v>
      </c>
      <c r="AI199" s="53">
        <f>SUMIFS('KOH_Post-FY24_db'!$D:$D,'KOH_Post-FY24_db'!$G:$G,$B$2,'KOH_Post-FY24_db'!$E:$E,AI$5,'KOH_Post-FY24_db'!$A:$A,$B199)/1000-SUM($T199:AH199)</f>
        <v>0</v>
      </c>
      <c r="AJ199" s="53">
        <f>SUMIFS('KOH_Post-FY24_db'!$D:$D,'KOH_Post-FY24_db'!$G:$G,$B$2,'KOH_Post-FY24_db'!$E:$E,AJ$5,'KOH_Post-FY24_db'!$A:$A,$B199)/1000-SUM($T199:AI199)</f>
        <v>0</v>
      </c>
      <c r="AK199" s="53">
        <f>SUMIFS('KOH_Post-FY24_db'!$D:$D,'KOH_Post-FY24_db'!$G:$G,$B$2,'KOH_Post-FY24_db'!$E:$E,AK$5,'KOH_Post-FY24_db'!$A:$A,$B199)/1000-SUM($T199:AJ199)</f>
        <v>0</v>
      </c>
      <c r="AM199" s="53">
        <f t="shared" si="175"/>
        <v>0</v>
      </c>
      <c r="AN199" s="53">
        <f t="shared" si="176"/>
        <v>0</v>
      </c>
      <c r="AO199" s="53">
        <f t="shared" si="177"/>
        <v>0</v>
      </c>
      <c r="AP199" s="54">
        <f t="shared" si="178"/>
        <v>0</v>
      </c>
      <c r="AQ199" s="53">
        <f t="shared" si="179"/>
        <v>0</v>
      </c>
      <c r="AS199" s="92">
        <f t="shared" si="180"/>
        <v>0</v>
      </c>
      <c r="AT199" s="92">
        <f t="shared" si="180"/>
        <v>0</v>
      </c>
      <c r="AU199" s="92">
        <f t="shared" si="181"/>
        <v>0</v>
      </c>
      <c r="AV199" s="673">
        <f t="shared" si="181"/>
        <v>0</v>
      </c>
      <c r="AW199" s="92">
        <f t="shared" si="181"/>
        <v>0</v>
      </c>
    </row>
    <row r="200" spans="1:49" x14ac:dyDescent="0.3">
      <c r="A200" s="43" t="str" cm="1">
        <f t="array" ref="A200">IF(ISBLANK(B200),"",IF(AND(H200:AS200=0),"n/a",""))</f>
        <v/>
      </c>
      <c r="B200" s="43">
        <v>551421200</v>
      </c>
      <c r="C200" s="35" t="s">
        <v>208</v>
      </c>
      <c r="D200" s="35" t="str">
        <f t="shared" si="174"/>
        <v>551421200 - Individual protective equipment</v>
      </c>
      <c r="E200" s="35" t="s">
        <v>95</v>
      </c>
      <c r="F200" s="35" t="s">
        <v>1822</v>
      </c>
      <c r="H200" s="54">
        <f>SUMIFS('KOH_Pre-FY24_db'!BE:BE,'KOH_Pre-FY24_db'!$L:$L,$B200,'KOH_Pre-FY24_db'!$E:$E,$B$2)/1000</f>
        <v>0</v>
      </c>
      <c r="I200" s="53">
        <f>SUMIFS('KOH_Pre-FY24_db'!BF:BF,'KOH_Pre-FY24_db'!$L:$L,$B200,'KOH_Pre-FY24_db'!$E:$E,$B$2)/1000-SUM($H200:H200)</f>
        <v>8.9990000000000001E-2</v>
      </c>
      <c r="J200" s="53">
        <f>SUMIFS('KOH_Pre-FY24_db'!BG:BG,'KOH_Pre-FY24_db'!$L:$L,$B200,'KOH_Pre-FY24_db'!$E:$E,$B$2)/1000-SUM($H200:I200)</f>
        <v>0.42997000000000007</v>
      </c>
      <c r="K200" s="53">
        <f>SUMIFS('KOH_Pre-FY24_db'!BH:BH,'KOH_Pre-FY24_db'!$L:$L,$B200,'KOH_Pre-FY24_db'!$E:$E,$B$2)/1000-SUM($H200:J200)</f>
        <v>0</v>
      </c>
      <c r="L200" s="53">
        <f>SUMIFS('KOH_Pre-FY24_db'!BI:BI,'KOH_Pre-FY24_db'!$L:$L,$B200,'KOH_Pre-FY24_db'!$E:$E,$B$2)/1000-SUM($H200:K200)</f>
        <v>0.15976999999999997</v>
      </c>
      <c r="M200" s="53">
        <f>SUMIFS('KOH_Pre-FY24_db'!BJ:BJ,'KOH_Pre-FY24_db'!$L:$L,$B200,'KOH_Pre-FY24_db'!$E:$E,$B$2)/1000-SUM($H200:L200)</f>
        <v>0.31414999999999993</v>
      </c>
      <c r="N200" s="53">
        <f>SUMIFS('KOH_Pre-FY24_db'!BK:BK,'KOH_Pre-FY24_db'!$L:$L,$B200,'KOH_Pre-FY24_db'!$E:$E,$B$2)/1000-SUM($H200:M200)</f>
        <v>8.9989999999999903E-2</v>
      </c>
      <c r="O200" s="53">
        <f>SUMIFS('KOH_Pre-FY24_db'!BL:BL,'KOH_Pre-FY24_db'!$L:$L,$B200,'KOH_Pre-FY24_db'!$E:$E,$B$2)/1000-SUM($H200:N200)</f>
        <v>0.12234000000000012</v>
      </c>
      <c r="P200" s="53">
        <f>SUMIFS('KOH_Pre-FY24_db'!BM:BM,'KOH_Pre-FY24_db'!$L:$L,$B200,'KOH_Pre-FY24_db'!$E:$E,$B$2)/1000-SUM($H200:O200)</f>
        <v>0.1069500000000001</v>
      </c>
      <c r="Q200" s="53">
        <f>SUMIFS('KOH_Pre-FY24_db'!BN:BN,'KOH_Pre-FY24_db'!$L:$L,$B200,'KOH_Pre-FY24_db'!$E:$E,$B$2)/1000-SUM($H200:P200)</f>
        <v>0</v>
      </c>
      <c r="R200" s="53">
        <f>SUMIFS('KOH_Pre-FY24_db'!BO:BO,'KOH_Pre-FY24_db'!$L:$L,$B200,'KOH_Pre-FY24_db'!$E:$E,$B$2)/1000-SUM($H200:Q200)</f>
        <v>0.10910999999999982</v>
      </c>
      <c r="S200" s="53">
        <f>SUMIFS('KOH_Pre-FY24_db'!BP:BP,'KOH_Pre-FY24_db'!$L:$L,$B200,'KOH_Pre-FY24_db'!$E:$E,$B$2)/1000-SUM($H200:R200)</f>
        <v>0.10030000000000006</v>
      </c>
      <c r="T200" s="54">
        <f>SUMIFS('KOH_Post-FY24_db'!$D:$D,'KOH_Post-FY24_db'!$G:$G,$B$2,'KOH_Post-FY24_db'!$E:$E,T$5,'KOH_Post-FY24_db'!$A:$A,$B200)/1000</f>
        <v>0.22924</v>
      </c>
      <c r="U200" s="53">
        <f>SUMIFS('KOH_Post-FY24_db'!$D:$D,'KOH_Post-FY24_db'!$G:$G,$B$2,'KOH_Post-FY24_db'!$E:$E,U$5,'KOH_Post-FY24_db'!$A:$A,$B200)/1000-SUM($T200:T200)</f>
        <v>4.1110000000000035E-2</v>
      </c>
      <c r="V200" s="53">
        <f>SUMIFS('KOH_Post-FY24_db'!$D:$D,'KOH_Post-FY24_db'!$G:$G,$B$2,'KOH_Post-FY24_db'!$E:$E,V$5,'KOH_Post-FY24_db'!$A:$A,$B200)/1000-SUM($T200:U200)</f>
        <v>0</v>
      </c>
      <c r="W200" s="53">
        <f>SUMIFS('KOH_Post-FY24_db'!$D:$D,'KOH_Post-FY24_db'!$G:$G,$B$2,'KOH_Post-FY24_db'!$E:$E,W$5,'KOH_Post-FY24_db'!$A:$A,$B200)/1000-SUM($T200:V200)</f>
        <v>0.11957999999999996</v>
      </c>
      <c r="X200" s="53">
        <f>SUMIFS('KOH_Post-FY24_db'!$D:$D,'KOH_Post-FY24_db'!$G:$G,$B$2,'KOH_Post-FY24_db'!$E:$E,X$5,'KOH_Post-FY24_db'!$A:$A,$B200)/1000-SUM($T200:W200)</f>
        <v>6.9349999999999967E-2</v>
      </c>
      <c r="Y200" s="53">
        <f>SUMIFS('KOH_Post-FY24_db'!$D:$D,'KOH_Post-FY24_db'!$G:$G,$B$2,'KOH_Post-FY24_db'!$E:$E,Y$5,'KOH_Post-FY24_db'!$A:$A,$B200)/1000-SUM($T200:X200)</f>
        <v>0.28559000000000007</v>
      </c>
      <c r="Z200" s="53">
        <f>SUMIFS('KOH_Post-FY24_db'!$D:$D,'KOH_Post-FY24_db'!$G:$G,$B$2,'KOH_Post-FY24_db'!$E:$E,Z$5,'KOH_Post-FY24_db'!$A:$A,$B200)/1000-SUM($T200:Y200)</f>
        <v>0.23699000000000003</v>
      </c>
      <c r="AA200" s="53">
        <f>SUMIFS('KOH_Post-FY24_db'!$D:$D,'KOH_Post-FY24_db'!$G:$G,$B$2,'KOH_Post-FY24_db'!$E:$E,AA$5,'KOH_Post-FY24_db'!$A:$A,$B200)/1000-SUM($T200:Z200)</f>
        <v>0.19265999999999994</v>
      </c>
      <c r="AB200" s="53">
        <f>SUMIFS('KOH_Post-FY24_db'!$D:$D,'KOH_Post-FY24_db'!$G:$G,$B$2,'KOH_Post-FY24_db'!$E:$E,AB$5,'KOH_Post-FY24_db'!$A:$A,$B200)/1000-SUM($T200:AA200)</f>
        <v>0</v>
      </c>
      <c r="AC200" s="53">
        <f>SUMIFS('KOH_Post-FY24_db'!$D:$D,'KOH_Post-FY24_db'!$G:$G,$B$2,'KOH_Post-FY24_db'!$E:$E,AC$5,'KOH_Post-FY24_db'!$A:$A,$B200)/1000-SUM($T200:AB200)</f>
        <v>5.2189999999999959E-2</v>
      </c>
      <c r="AD200" s="53">
        <f>SUMIFS('KOH_Post-FY24_db'!$D:$D,'KOH_Post-FY24_db'!$G:$G,$B$2,'KOH_Post-FY24_db'!$E:$E,AD$5,'KOH_Post-FY24_db'!$A:$A,$B200)/1000-SUM($T200:AC200)</f>
        <v>0.16409000000000007</v>
      </c>
      <c r="AE200" s="53">
        <f>SUMIFS('KOH_Post-FY24_db'!$D:$D,'KOH_Post-FY24_db'!$G:$G,$B$2,'KOH_Post-FY24_db'!$E:$E,AE$5,'KOH_Post-FY24_db'!$A:$A,$B200)/1000-SUM($T200:AD200)</f>
        <v>0.47752999999999979</v>
      </c>
      <c r="AF200" s="54">
        <f>SUMIFS('KOH_Post-FY24_db'!$D:$D,'KOH_Post-FY24_db'!$G:$G,$B$2,'KOH_Post-FY24_db'!$E:$E,AF$5,'KOH_Post-FY24_db'!$A:$A,$B200)/1000-SUM($T200:AE200)</f>
        <v>-7.7799999999998981E-3</v>
      </c>
      <c r="AG200" s="53">
        <f>SUMIFS('KOH_Post-FY24_db'!$D:$D,'KOH_Post-FY24_db'!$G:$G,$B$2,'KOH_Post-FY24_db'!$E:$E,AG$5,'KOH_Post-FY24_db'!$A:$A,$B200)/1000-SUM($T200:AF200)</f>
        <v>0.22354000000000029</v>
      </c>
      <c r="AH200" s="53">
        <f>SUMIFS('KOH_Post-FY24_db'!$D:$D,'KOH_Post-FY24_db'!$G:$G,$B$2,'KOH_Post-FY24_db'!$E:$E,AH$5,'KOH_Post-FY24_db'!$A:$A,$B200)/1000-SUM($T200:AG200)</f>
        <v>0.13619999999999965</v>
      </c>
      <c r="AI200" s="53">
        <f>SUMIFS('KOH_Post-FY24_db'!$D:$D,'KOH_Post-FY24_db'!$G:$G,$B$2,'KOH_Post-FY24_db'!$E:$E,AI$5,'KOH_Post-FY24_db'!$A:$A,$B200)/1000-SUM($T200:AH200)</f>
        <v>9.3920000000000226E-2</v>
      </c>
      <c r="AJ200" s="53">
        <f>SUMIFS('KOH_Post-FY24_db'!$D:$D,'KOH_Post-FY24_db'!$G:$G,$B$2,'KOH_Post-FY24_db'!$E:$E,AJ$5,'KOH_Post-FY24_db'!$A:$A,$B200)/1000-SUM($T200:AI200)</f>
        <v>0</v>
      </c>
      <c r="AK200" s="53">
        <f>SUMIFS('KOH_Post-FY24_db'!$D:$D,'KOH_Post-FY24_db'!$G:$G,$B$2,'KOH_Post-FY24_db'!$E:$E,AK$5,'KOH_Post-FY24_db'!$A:$A,$B200)/1000-SUM($T200:AJ200)</f>
        <v>0.21307000000000009</v>
      </c>
      <c r="AM200" s="53">
        <f t="shared" si="175"/>
        <v>1.52257</v>
      </c>
      <c r="AN200" s="53">
        <f t="shared" si="176"/>
        <v>1.8683299999999998</v>
      </c>
      <c r="AO200" s="53">
        <f t="shared" si="177"/>
        <v>1.78241</v>
      </c>
      <c r="AP200" s="54">
        <f t="shared" si="178"/>
        <v>0.74487000000000003</v>
      </c>
      <c r="AQ200" s="53">
        <f t="shared" si="179"/>
        <v>0.65895000000000037</v>
      </c>
      <c r="AS200" s="92">
        <f t="shared" si="180"/>
        <v>5.0294190641933696E-4</v>
      </c>
      <c r="AT200" s="92">
        <f t="shared" si="180"/>
        <v>6.1252641283080953E-4</v>
      </c>
      <c r="AU200" s="92">
        <f t="shared" si="181"/>
        <v>5.987164584077883E-4</v>
      </c>
      <c r="AV200" s="673">
        <f t="shared" si="181"/>
        <v>4.8470060850238538E-4</v>
      </c>
      <c r="AW200" s="92">
        <f t="shared" si="181"/>
        <v>4.5022182007857053E-4</v>
      </c>
    </row>
    <row r="201" spans="1:49" x14ac:dyDescent="0.3">
      <c r="A201" s="43" t="str" cm="1">
        <f t="array" ref="A201">IF(ISBLANK(B201),"",IF(AND(H201:AS201=0),"n/a",""))</f>
        <v/>
      </c>
      <c r="B201" s="43">
        <v>551235000</v>
      </c>
      <c r="C201" s="35" t="s">
        <v>572</v>
      </c>
      <c r="D201" s="35" t="str">
        <f t="shared" si="174"/>
        <v>551235000 - Spare parts - Tool and other equipment</v>
      </c>
      <c r="E201" s="35" t="s">
        <v>95</v>
      </c>
      <c r="F201" s="35" t="s">
        <v>1822</v>
      </c>
      <c r="H201" s="54">
        <f>SUMIFS('KOH_Pre-FY24_db'!BE:BE,'KOH_Pre-FY24_db'!$L:$L,$B201,'KOH_Pre-FY24_db'!$E:$E,$B$2)/1000</f>
        <v>0</v>
      </c>
      <c r="I201" s="53">
        <f>SUMIFS('KOH_Pre-FY24_db'!BF:BF,'KOH_Pre-FY24_db'!$L:$L,$B201,'KOH_Pre-FY24_db'!$E:$E,$B$2)/1000-SUM($H201:H201)</f>
        <v>0</v>
      </c>
      <c r="J201" s="53">
        <f>SUMIFS('KOH_Pre-FY24_db'!BG:BG,'KOH_Pre-FY24_db'!$L:$L,$B201,'KOH_Pre-FY24_db'!$E:$E,$B$2)/1000-SUM($H201:I201)</f>
        <v>0</v>
      </c>
      <c r="K201" s="53">
        <f>SUMIFS('KOH_Pre-FY24_db'!BH:BH,'KOH_Pre-FY24_db'!$L:$L,$B201,'KOH_Pre-FY24_db'!$E:$E,$B$2)/1000-SUM($H201:J201)</f>
        <v>0</v>
      </c>
      <c r="L201" s="53">
        <f>SUMIFS('KOH_Pre-FY24_db'!BI:BI,'KOH_Pre-FY24_db'!$L:$L,$B201,'KOH_Pre-FY24_db'!$E:$E,$B$2)/1000-SUM($H201:K201)</f>
        <v>0</v>
      </c>
      <c r="M201" s="53">
        <f>SUMIFS('KOH_Pre-FY24_db'!BJ:BJ,'KOH_Pre-FY24_db'!$L:$L,$B201,'KOH_Pre-FY24_db'!$E:$E,$B$2)/1000-SUM($H201:L201)</f>
        <v>1.8055000000000001</v>
      </c>
      <c r="N201" s="53">
        <f>SUMIFS('KOH_Pre-FY24_db'!BK:BK,'KOH_Pre-FY24_db'!$L:$L,$B201,'KOH_Pre-FY24_db'!$E:$E,$B$2)/1000-SUM($H201:M201)</f>
        <v>0</v>
      </c>
      <c r="O201" s="53">
        <f>SUMIFS('KOH_Pre-FY24_db'!BL:BL,'KOH_Pre-FY24_db'!$L:$L,$B201,'KOH_Pre-FY24_db'!$E:$E,$B$2)/1000-SUM($H201:N201)</f>
        <v>0</v>
      </c>
      <c r="P201" s="53">
        <f>SUMIFS('KOH_Pre-FY24_db'!BM:BM,'KOH_Pre-FY24_db'!$L:$L,$B201,'KOH_Pre-FY24_db'!$E:$E,$B$2)/1000-SUM($H201:O201)</f>
        <v>0</v>
      </c>
      <c r="Q201" s="53">
        <f>SUMIFS('KOH_Pre-FY24_db'!BN:BN,'KOH_Pre-FY24_db'!$L:$L,$B201,'KOH_Pre-FY24_db'!$E:$E,$B$2)/1000-SUM($H201:P201)</f>
        <v>0</v>
      </c>
      <c r="R201" s="53">
        <f>SUMIFS('KOH_Pre-FY24_db'!BO:BO,'KOH_Pre-FY24_db'!$L:$L,$B201,'KOH_Pre-FY24_db'!$E:$E,$B$2)/1000-SUM($H201:Q201)</f>
        <v>0.15486999999999984</v>
      </c>
      <c r="S201" s="53">
        <f>SUMIFS('KOH_Pre-FY24_db'!BP:BP,'KOH_Pre-FY24_db'!$L:$L,$B201,'KOH_Pre-FY24_db'!$E:$E,$B$2)/1000-SUM($H201:R201)</f>
        <v>0</v>
      </c>
      <c r="T201" s="54">
        <f>SUMIFS('KOH_Post-FY24_db'!$D:$D,'KOH_Post-FY24_db'!$G:$G,$B$2,'KOH_Post-FY24_db'!$E:$E,T$5,'KOH_Post-FY24_db'!$A:$A,$B201)/1000</f>
        <v>0</v>
      </c>
      <c r="U201" s="53">
        <f>SUMIFS('KOH_Post-FY24_db'!$D:$D,'KOH_Post-FY24_db'!$G:$G,$B$2,'KOH_Post-FY24_db'!$E:$E,U$5,'KOH_Post-FY24_db'!$A:$A,$B201)/1000-SUM($T201:T201)</f>
        <v>0</v>
      </c>
      <c r="V201" s="53">
        <f>SUMIFS('KOH_Post-FY24_db'!$D:$D,'KOH_Post-FY24_db'!$G:$G,$B$2,'KOH_Post-FY24_db'!$E:$E,V$5,'KOH_Post-FY24_db'!$A:$A,$B201)/1000-SUM($T201:U201)</f>
        <v>0</v>
      </c>
      <c r="W201" s="53">
        <f>SUMIFS('KOH_Post-FY24_db'!$D:$D,'KOH_Post-FY24_db'!$G:$G,$B$2,'KOH_Post-FY24_db'!$E:$E,W$5,'KOH_Post-FY24_db'!$A:$A,$B201)/1000-SUM($T201:V201)</f>
        <v>0</v>
      </c>
      <c r="X201" s="53">
        <f>SUMIFS('KOH_Post-FY24_db'!$D:$D,'KOH_Post-FY24_db'!$G:$G,$B$2,'KOH_Post-FY24_db'!$E:$E,X$5,'KOH_Post-FY24_db'!$A:$A,$B201)/1000-SUM($T201:W201)</f>
        <v>0</v>
      </c>
      <c r="Y201" s="53">
        <f>SUMIFS('KOH_Post-FY24_db'!$D:$D,'KOH_Post-FY24_db'!$G:$G,$B$2,'KOH_Post-FY24_db'!$E:$E,Y$5,'KOH_Post-FY24_db'!$A:$A,$B201)/1000-SUM($T201:X201)</f>
        <v>0</v>
      </c>
      <c r="Z201" s="53">
        <f>SUMIFS('KOH_Post-FY24_db'!$D:$D,'KOH_Post-FY24_db'!$G:$G,$B$2,'KOH_Post-FY24_db'!$E:$E,Z$5,'KOH_Post-FY24_db'!$A:$A,$B201)/1000-SUM($T201:Y201)</f>
        <v>0</v>
      </c>
      <c r="AA201" s="53">
        <f>SUMIFS('KOH_Post-FY24_db'!$D:$D,'KOH_Post-FY24_db'!$G:$G,$B$2,'KOH_Post-FY24_db'!$E:$E,AA$5,'KOH_Post-FY24_db'!$A:$A,$B201)/1000-SUM($T201:Z201)</f>
        <v>0</v>
      </c>
      <c r="AB201" s="53">
        <f>SUMIFS('KOH_Post-FY24_db'!$D:$D,'KOH_Post-FY24_db'!$G:$G,$B$2,'KOH_Post-FY24_db'!$E:$E,AB$5,'KOH_Post-FY24_db'!$A:$A,$B201)/1000-SUM($T201:AA201)</f>
        <v>0</v>
      </c>
      <c r="AC201" s="53">
        <f>SUMIFS('KOH_Post-FY24_db'!$D:$D,'KOH_Post-FY24_db'!$G:$G,$B$2,'KOH_Post-FY24_db'!$E:$E,AC$5,'KOH_Post-FY24_db'!$A:$A,$B201)/1000-SUM($T201:AB201)</f>
        <v>0</v>
      </c>
      <c r="AD201" s="53">
        <f>SUMIFS('KOH_Post-FY24_db'!$D:$D,'KOH_Post-FY24_db'!$G:$G,$B$2,'KOH_Post-FY24_db'!$E:$E,AD$5,'KOH_Post-FY24_db'!$A:$A,$B201)/1000-SUM($T201:AC201)</f>
        <v>0.15309999999999999</v>
      </c>
      <c r="AE201" s="53">
        <f>SUMIFS('KOH_Post-FY24_db'!$D:$D,'KOH_Post-FY24_db'!$G:$G,$B$2,'KOH_Post-FY24_db'!$E:$E,AE$5,'KOH_Post-FY24_db'!$A:$A,$B201)/1000-SUM($T201:AD201)</f>
        <v>0</v>
      </c>
      <c r="AF201" s="54">
        <f>SUMIFS('KOH_Post-FY24_db'!$D:$D,'KOH_Post-FY24_db'!$G:$G,$B$2,'KOH_Post-FY24_db'!$E:$E,AF$5,'KOH_Post-FY24_db'!$A:$A,$B201)/1000-SUM($T201:AE201)</f>
        <v>0</v>
      </c>
      <c r="AG201" s="53">
        <f>SUMIFS('KOH_Post-FY24_db'!$D:$D,'KOH_Post-FY24_db'!$G:$G,$B$2,'KOH_Post-FY24_db'!$E:$E,AG$5,'KOH_Post-FY24_db'!$A:$A,$B201)/1000-SUM($T201:AF201)</f>
        <v>0</v>
      </c>
      <c r="AH201" s="53">
        <f>SUMIFS('KOH_Post-FY24_db'!$D:$D,'KOH_Post-FY24_db'!$G:$G,$B$2,'KOH_Post-FY24_db'!$E:$E,AH$5,'KOH_Post-FY24_db'!$A:$A,$B201)/1000-SUM($T201:AG201)</f>
        <v>0</v>
      </c>
      <c r="AI201" s="53">
        <f>SUMIFS('KOH_Post-FY24_db'!$D:$D,'KOH_Post-FY24_db'!$G:$G,$B$2,'KOH_Post-FY24_db'!$E:$E,AI$5,'KOH_Post-FY24_db'!$A:$A,$B201)/1000-SUM($T201:AH201)</f>
        <v>0</v>
      </c>
      <c r="AJ201" s="53">
        <f>SUMIFS('KOH_Post-FY24_db'!$D:$D,'KOH_Post-FY24_db'!$G:$G,$B$2,'KOH_Post-FY24_db'!$E:$E,AJ$5,'KOH_Post-FY24_db'!$A:$A,$B201)/1000-SUM($T201:AI201)</f>
        <v>0</v>
      </c>
      <c r="AK201" s="53">
        <f>SUMIFS('KOH_Post-FY24_db'!$D:$D,'KOH_Post-FY24_db'!$G:$G,$B$2,'KOH_Post-FY24_db'!$E:$E,AK$5,'KOH_Post-FY24_db'!$A:$A,$B201)/1000-SUM($T201:AJ201)</f>
        <v>0</v>
      </c>
      <c r="AM201" s="53">
        <f t="shared" si="175"/>
        <v>1.9603699999999999</v>
      </c>
      <c r="AN201" s="53">
        <f t="shared" si="176"/>
        <v>0.15309999999999999</v>
      </c>
      <c r="AO201" s="53">
        <f t="shared" si="177"/>
        <v>0.15309999999999999</v>
      </c>
      <c r="AP201" s="54">
        <f t="shared" si="178"/>
        <v>0</v>
      </c>
      <c r="AQ201" s="53">
        <f t="shared" si="179"/>
        <v>0</v>
      </c>
      <c r="AS201" s="92">
        <f t="shared" si="180"/>
        <v>6.4755789558921791E-4</v>
      </c>
      <c r="AT201" s="92">
        <f t="shared" si="180"/>
        <v>5.0193377938799321E-5</v>
      </c>
      <c r="AU201" s="92">
        <f t="shared" si="181"/>
        <v>5.142671427013559E-5</v>
      </c>
      <c r="AV201" s="673">
        <f t="shared" si="181"/>
        <v>0</v>
      </c>
      <c r="AW201" s="92">
        <f t="shared" si="181"/>
        <v>0</v>
      </c>
    </row>
    <row r="202" spans="1:49" x14ac:dyDescent="0.3">
      <c r="A202" s="43" t="str" cm="1">
        <f t="array" ref="A202">IF(ISBLANK(B202),"",IF(AND(H202:AS202=0),"n/a",""))</f>
        <v/>
      </c>
      <c r="B202" s="43">
        <v>552110200</v>
      </c>
      <c r="C202" s="35" t="s">
        <v>415</v>
      </c>
      <c r="D202" s="35" t="str">
        <f t="shared" si="174"/>
        <v>552110200 - Office cleaning</v>
      </c>
      <c r="E202" s="35" t="s">
        <v>95</v>
      </c>
      <c r="F202" s="35" t="s">
        <v>1822</v>
      </c>
      <c r="H202" s="54">
        <f>SUMIFS('KOH_Pre-FY24_db'!BE:BE,'KOH_Pre-FY24_db'!$L:$L,$B202,'KOH_Pre-FY24_db'!$E:$E,$B$2)/1000</f>
        <v>0</v>
      </c>
      <c r="I202" s="53">
        <f>SUMIFS('KOH_Pre-FY24_db'!BF:BF,'KOH_Pre-FY24_db'!$L:$L,$B202,'KOH_Pre-FY24_db'!$E:$E,$B$2)/1000-SUM($H202:H202)</f>
        <v>0</v>
      </c>
      <c r="J202" s="53">
        <f>SUMIFS('KOH_Pre-FY24_db'!BG:BG,'KOH_Pre-FY24_db'!$L:$L,$B202,'KOH_Pre-FY24_db'!$E:$E,$B$2)/1000-SUM($H202:I202)</f>
        <v>0</v>
      </c>
      <c r="K202" s="53">
        <f>SUMIFS('KOH_Pre-FY24_db'!BH:BH,'KOH_Pre-FY24_db'!$L:$L,$B202,'KOH_Pre-FY24_db'!$E:$E,$B$2)/1000-SUM($H202:J202)</f>
        <v>0.33389999999999997</v>
      </c>
      <c r="L202" s="53">
        <f>SUMIFS('KOH_Pre-FY24_db'!BI:BI,'KOH_Pre-FY24_db'!$L:$L,$B202,'KOH_Pre-FY24_db'!$E:$E,$B$2)/1000-SUM($H202:K202)</f>
        <v>0</v>
      </c>
      <c r="M202" s="53">
        <f>SUMIFS('KOH_Pre-FY24_db'!BJ:BJ,'KOH_Pre-FY24_db'!$L:$L,$B202,'KOH_Pre-FY24_db'!$E:$E,$B$2)/1000-SUM($H202:L202)</f>
        <v>0</v>
      </c>
      <c r="N202" s="53">
        <f>SUMIFS('KOH_Pre-FY24_db'!BK:BK,'KOH_Pre-FY24_db'!$L:$L,$B202,'KOH_Pre-FY24_db'!$E:$E,$B$2)/1000-SUM($H202:M202)</f>
        <v>0</v>
      </c>
      <c r="O202" s="53">
        <f>SUMIFS('KOH_Pre-FY24_db'!BL:BL,'KOH_Pre-FY24_db'!$L:$L,$B202,'KOH_Pre-FY24_db'!$E:$E,$B$2)/1000-SUM($H202:N202)</f>
        <v>0</v>
      </c>
      <c r="P202" s="53">
        <f>SUMIFS('KOH_Pre-FY24_db'!BM:BM,'KOH_Pre-FY24_db'!$L:$L,$B202,'KOH_Pre-FY24_db'!$E:$E,$B$2)/1000-SUM($H202:O202)</f>
        <v>0</v>
      </c>
      <c r="Q202" s="53">
        <f>SUMIFS('KOH_Pre-FY24_db'!BN:BN,'KOH_Pre-FY24_db'!$L:$L,$B202,'KOH_Pre-FY24_db'!$E:$E,$B$2)/1000-SUM($H202:P202)</f>
        <v>0</v>
      </c>
      <c r="R202" s="53">
        <f>SUMIFS('KOH_Pre-FY24_db'!BO:BO,'KOH_Pre-FY24_db'!$L:$L,$B202,'KOH_Pre-FY24_db'!$E:$E,$B$2)/1000-SUM($H202:Q202)</f>
        <v>0</v>
      </c>
      <c r="S202" s="53">
        <f>SUMIFS('KOH_Pre-FY24_db'!BP:BP,'KOH_Pre-FY24_db'!$L:$L,$B202,'KOH_Pre-FY24_db'!$E:$E,$B$2)/1000-SUM($H202:R202)</f>
        <v>0</v>
      </c>
      <c r="T202" s="54">
        <f>SUMIFS('KOH_Post-FY24_db'!$D:$D,'KOH_Post-FY24_db'!$G:$G,$B$2,'KOH_Post-FY24_db'!$E:$E,T$5,'KOH_Post-FY24_db'!$A:$A,$B202)/1000</f>
        <v>0</v>
      </c>
      <c r="U202" s="53">
        <f>SUMIFS('KOH_Post-FY24_db'!$D:$D,'KOH_Post-FY24_db'!$G:$G,$B$2,'KOH_Post-FY24_db'!$E:$E,U$5,'KOH_Post-FY24_db'!$A:$A,$B202)/1000-SUM($T202:T202)</f>
        <v>0</v>
      </c>
      <c r="V202" s="53">
        <f>SUMIFS('KOH_Post-FY24_db'!$D:$D,'KOH_Post-FY24_db'!$G:$G,$B$2,'KOH_Post-FY24_db'!$E:$E,V$5,'KOH_Post-FY24_db'!$A:$A,$B202)/1000-SUM($T202:U202)</f>
        <v>0</v>
      </c>
      <c r="W202" s="53">
        <f>SUMIFS('KOH_Post-FY24_db'!$D:$D,'KOH_Post-FY24_db'!$G:$G,$B$2,'KOH_Post-FY24_db'!$E:$E,W$5,'KOH_Post-FY24_db'!$A:$A,$B202)/1000-SUM($T202:V202)</f>
        <v>0</v>
      </c>
      <c r="X202" s="53">
        <f>SUMIFS('KOH_Post-FY24_db'!$D:$D,'KOH_Post-FY24_db'!$G:$G,$B$2,'KOH_Post-FY24_db'!$E:$E,X$5,'KOH_Post-FY24_db'!$A:$A,$B202)/1000-SUM($T202:W202)</f>
        <v>0</v>
      </c>
      <c r="Y202" s="53">
        <f>SUMIFS('KOH_Post-FY24_db'!$D:$D,'KOH_Post-FY24_db'!$G:$G,$B$2,'KOH_Post-FY24_db'!$E:$E,Y$5,'KOH_Post-FY24_db'!$A:$A,$B202)/1000-SUM($T202:X202)</f>
        <v>0</v>
      </c>
      <c r="Z202" s="53">
        <f>SUMIFS('KOH_Post-FY24_db'!$D:$D,'KOH_Post-FY24_db'!$G:$G,$B$2,'KOH_Post-FY24_db'!$E:$E,Z$5,'KOH_Post-FY24_db'!$A:$A,$B202)/1000-SUM($T202:Y202)</f>
        <v>0</v>
      </c>
      <c r="AA202" s="53">
        <f>SUMIFS('KOH_Post-FY24_db'!$D:$D,'KOH_Post-FY24_db'!$G:$G,$B$2,'KOH_Post-FY24_db'!$E:$E,AA$5,'KOH_Post-FY24_db'!$A:$A,$B202)/1000-SUM($T202:Z202)</f>
        <v>0</v>
      </c>
      <c r="AB202" s="53">
        <f>SUMIFS('KOH_Post-FY24_db'!$D:$D,'KOH_Post-FY24_db'!$G:$G,$B$2,'KOH_Post-FY24_db'!$E:$E,AB$5,'KOH_Post-FY24_db'!$A:$A,$B202)/1000-SUM($T202:AA202)</f>
        <v>0</v>
      </c>
      <c r="AC202" s="53">
        <f>SUMIFS('KOH_Post-FY24_db'!$D:$D,'KOH_Post-FY24_db'!$G:$G,$B$2,'KOH_Post-FY24_db'!$E:$E,AC$5,'KOH_Post-FY24_db'!$A:$A,$B202)/1000-SUM($T202:AB202)</f>
        <v>0</v>
      </c>
      <c r="AD202" s="53">
        <f>SUMIFS('KOH_Post-FY24_db'!$D:$D,'KOH_Post-FY24_db'!$G:$G,$B$2,'KOH_Post-FY24_db'!$E:$E,AD$5,'KOH_Post-FY24_db'!$A:$A,$B202)/1000-SUM($T202:AC202)</f>
        <v>0</v>
      </c>
      <c r="AE202" s="53">
        <f>SUMIFS('KOH_Post-FY24_db'!$D:$D,'KOH_Post-FY24_db'!$G:$G,$B$2,'KOH_Post-FY24_db'!$E:$E,AE$5,'KOH_Post-FY24_db'!$A:$A,$B202)/1000-SUM($T202:AD202)</f>
        <v>0</v>
      </c>
      <c r="AF202" s="54">
        <f>SUMIFS('KOH_Post-FY24_db'!$D:$D,'KOH_Post-FY24_db'!$G:$G,$B$2,'KOH_Post-FY24_db'!$E:$E,AF$5,'KOH_Post-FY24_db'!$A:$A,$B202)/1000-SUM($T202:AE202)</f>
        <v>0</v>
      </c>
      <c r="AG202" s="53">
        <f>SUMIFS('KOH_Post-FY24_db'!$D:$D,'KOH_Post-FY24_db'!$G:$G,$B$2,'KOH_Post-FY24_db'!$E:$E,AG$5,'KOH_Post-FY24_db'!$A:$A,$B202)/1000-SUM($T202:AF202)</f>
        <v>0</v>
      </c>
      <c r="AH202" s="53">
        <f>SUMIFS('KOH_Post-FY24_db'!$D:$D,'KOH_Post-FY24_db'!$G:$G,$B$2,'KOH_Post-FY24_db'!$E:$E,AH$5,'KOH_Post-FY24_db'!$A:$A,$B202)/1000-SUM($T202:AG202)</f>
        <v>0</v>
      </c>
      <c r="AI202" s="53">
        <f>SUMIFS('KOH_Post-FY24_db'!$D:$D,'KOH_Post-FY24_db'!$G:$G,$B$2,'KOH_Post-FY24_db'!$E:$E,AI$5,'KOH_Post-FY24_db'!$A:$A,$B202)/1000-SUM($T202:AH202)</f>
        <v>0</v>
      </c>
      <c r="AJ202" s="53">
        <f>SUMIFS('KOH_Post-FY24_db'!$D:$D,'KOH_Post-FY24_db'!$G:$G,$B$2,'KOH_Post-FY24_db'!$E:$E,AJ$5,'KOH_Post-FY24_db'!$A:$A,$B202)/1000-SUM($T202:AI202)</f>
        <v>0</v>
      </c>
      <c r="AK202" s="53">
        <f>SUMIFS('KOH_Post-FY24_db'!$D:$D,'KOH_Post-FY24_db'!$G:$G,$B$2,'KOH_Post-FY24_db'!$E:$E,AK$5,'KOH_Post-FY24_db'!$A:$A,$B202)/1000-SUM($T202:AJ202)</f>
        <v>0</v>
      </c>
      <c r="AM202" s="53">
        <f t="shared" si="175"/>
        <v>0.33389999999999997</v>
      </c>
      <c r="AN202" s="53">
        <f t="shared" si="176"/>
        <v>0</v>
      </c>
      <c r="AO202" s="53">
        <f t="shared" si="177"/>
        <v>0</v>
      </c>
      <c r="AP202" s="54">
        <f t="shared" si="178"/>
        <v>0</v>
      </c>
      <c r="AQ202" s="53">
        <f t="shared" si="179"/>
        <v>0</v>
      </c>
      <c r="AS202" s="92">
        <f t="shared" si="180"/>
        <v>1.1029529187716598E-4</v>
      </c>
      <c r="AT202" s="92">
        <f t="shared" si="180"/>
        <v>0</v>
      </c>
      <c r="AU202" s="92">
        <f t="shared" si="181"/>
        <v>0</v>
      </c>
      <c r="AV202" s="673">
        <f t="shared" si="181"/>
        <v>0</v>
      </c>
      <c r="AW202" s="92">
        <f t="shared" si="181"/>
        <v>0</v>
      </c>
    </row>
    <row r="203" spans="1:49" x14ac:dyDescent="0.3">
      <c r="A203" s="43" t="str" cm="1">
        <f t="array" ref="A203">IF(ISBLANK(B203),"",IF(AND(H203:AS203=0),"n/a",""))</f>
        <v>n/a</v>
      </c>
      <c r="B203" s="43" t="s">
        <v>2514</v>
      </c>
      <c r="C203" s="35" t="s">
        <v>2515</v>
      </c>
      <c r="D203" s="35" t="str">
        <f>B203&amp;" - "&amp;C203</f>
        <v>552111400 - Other shared service</v>
      </c>
      <c r="E203" s="35" t="s">
        <v>95</v>
      </c>
      <c r="F203" s="35" t="s">
        <v>1822</v>
      </c>
      <c r="H203" s="54">
        <f>SUMIFS('KOH_Pre-FY24_db'!BE:BE,'KOH_Pre-FY24_db'!$L:$L,$B203,'KOH_Pre-FY24_db'!$E:$E,$B$2)/1000</f>
        <v>0</v>
      </c>
      <c r="I203" s="53">
        <f>SUMIFS('KOH_Pre-FY24_db'!BF:BF,'KOH_Pre-FY24_db'!$L:$L,$B203,'KOH_Pre-FY24_db'!$E:$E,$B$2)/1000-SUM($H203:H203)</f>
        <v>0</v>
      </c>
      <c r="J203" s="53">
        <f>SUMIFS('KOH_Pre-FY24_db'!BG:BG,'KOH_Pre-FY24_db'!$L:$L,$B203,'KOH_Pre-FY24_db'!$E:$E,$B$2)/1000-SUM($H203:I203)</f>
        <v>0</v>
      </c>
      <c r="K203" s="53">
        <f>SUMIFS('KOH_Pre-FY24_db'!BH:BH,'KOH_Pre-FY24_db'!$L:$L,$B203,'KOH_Pre-FY24_db'!$E:$E,$B$2)/1000-SUM($H203:J203)</f>
        <v>0</v>
      </c>
      <c r="L203" s="53">
        <f>SUMIFS('KOH_Pre-FY24_db'!BI:BI,'KOH_Pre-FY24_db'!$L:$L,$B203,'KOH_Pre-FY24_db'!$E:$E,$B$2)/1000-SUM($H203:K203)</f>
        <v>0</v>
      </c>
      <c r="M203" s="53">
        <f>SUMIFS('KOH_Pre-FY24_db'!BJ:BJ,'KOH_Pre-FY24_db'!$L:$L,$B203,'KOH_Pre-FY24_db'!$E:$E,$B$2)/1000-SUM($H203:L203)</f>
        <v>0</v>
      </c>
      <c r="N203" s="53">
        <f>SUMIFS('KOH_Pre-FY24_db'!BK:BK,'KOH_Pre-FY24_db'!$L:$L,$B203,'KOH_Pre-FY24_db'!$E:$E,$B$2)/1000-SUM($H203:M203)</f>
        <v>0</v>
      </c>
      <c r="O203" s="53">
        <f>SUMIFS('KOH_Pre-FY24_db'!BL:BL,'KOH_Pre-FY24_db'!$L:$L,$B203,'KOH_Pre-FY24_db'!$E:$E,$B$2)/1000-SUM($H203:N203)</f>
        <v>0</v>
      </c>
      <c r="P203" s="53">
        <f>SUMIFS('KOH_Pre-FY24_db'!BM:BM,'KOH_Pre-FY24_db'!$L:$L,$B203,'KOH_Pre-FY24_db'!$E:$E,$B$2)/1000-SUM($H203:O203)</f>
        <v>0</v>
      </c>
      <c r="Q203" s="53">
        <f>SUMIFS('KOH_Pre-FY24_db'!BN:BN,'KOH_Pre-FY24_db'!$L:$L,$B203,'KOH_Pre-FY24_db'!$E:$E,$B$2)/1000-SUM($H203:P203)</f>
        <v>0</v>
      </c>
      <c r="R203" s="53">
        <f>SUMIFS('KOH_Pre-FY24_db'!BO:BO,'KOH_Pre-FY24_db'!$L:$L,$B203,'KOH_Pre-FY24_db'!$E:$E,$B$2)/1000-SUM($H203:Q203)</f>
        <v>0</v>
      </c>
      <c r="S203" s="53">
        <f>SUMIFS('KOH_Pre-FY24_db'!BP:BP,'KOH_Pre-FY24_db'!$L:$L,$B203,'KOH_Pre-FY24_db'!$E:$E,$B$2)/1000-SUM($H203:R203)</f>
        <v>0</v>
      </c>
      <c r="T203" s="54">
        <f>SUMIFS('KOH_Post-FY24_db'!$D:$D,'KOH_Post-FY24_db'!$G:$G,$B$2,'KOH_Post-FY24_db'!$E:$E,T$5,'KOH_Post-FY24_db'!$A:$A,$B203)/1000</f>
        <v>0</v>
      </c>
      <c r="U203" s="53">
        <f>SUMIFS('KOH_Post-FY24_db'!$D:$D,'KOH_Post-FY24_db'!$G:$G,$B$2,'KOH_Post-FY24_db'!$E:$E,U$5,'KOH_Post-FY24_db'!$A:$A,$B203)/1000-SUM($T203:T203)</f>
        <v>0</v>
      </c>
      <c r="V203" s="53">
        <f>SUMIFS('KOH_Post-FY24_db'!$D:$D,'KOH_Post-FY24_db'!$G:$G,$B$2,'KOH_Post-FY24_db'!$E:$E,V$5,'KOH_Post-FY24_db'!$A:$A,$B203)/1000-SUM($T203:U203)</f>
        <v>0</v>
      </c>
      <c r="W203" s="53">
        <f>SUMIFS('KOH_Post-FY24_db'!$D:$D,'KOH_Post-FY24_db'!$G:$G,$B$2,'KOH_Post-FY24_db'!$E:$E,W$5,'KOH_Post-FY24_db'!$A:$A,$B203)/1000-SUM($T203:V203)</f>
        <v>0</v>
      </c>
      <c r="X203" s="53">
        <f>SUMIFS('KOH_Post-FY24_db'!$D:$D,'KOH_Post-FY24_db'!$G:$G,$B$2,'KOH_Post-FY24_db'!$E:$E,X$5,'KOH_Post-FY24_db'!$A:$A,$B203)/1000-SUM($T203:W203)</f>
        <v>0</v>
      </c>
      <c r="Y203" s="53">
        <f>SUMIFS('KOH_Post-FY24_db'!$D:$D,'KOH_Post-FY24_db'!$G:$G,$B$2,'KOH_Post-FY24_db'!$E:$E,Y$5,'KOH_Post-FY24_db'!$A:$A,$B203)/1000-SUM($T203:X203)</f>
        <v>0</v>
      </c>
      <c r="Z203" s="53">
        <f>SUMIFS('KOH_Post-FY24_db'!$D:$D,'KOH_Post-FY24_db'!$G:$G,$B$2,'KOH_Post-FY24_db'!$E:$E,Z$5,'KOH_Post-FY24_db'!$A:$A,$B203)/1000-SUM($T203:Y203)</f>
        <v>0</v>
      </c>
      <c r="AA203" s="53">
        <f>SUMIFS('KOH_Post-FY24_db'!$D:$D,'KOH_Post-FY24_db'!$G:$G,$B$2,'KOH_Post-FY24_db'!$E:$E,AA$5,'KOH_Post-FY24_db'!$A:$A,$B203)/1000-SUM($T203:Z203)</f>
        <v>0</v>
      </c>
      <c r="AB203" s="53">
        <f>SUMIFS('KOH_Post-FY24_db'!$D:$D,'KOH_Post-FY24_db'!$G:$G,$B$2,'KOH_Post-FY24_db'!$E:$E,AB$5,'KOH_Post-FY24_db'!$A:$A,$B203)/1000-SUM($T203:AA203)</f>
        <v>0</v>
      </c>
      <c r="AC203" s="53">
        <f>SUMIFS('KOH_Post-FY24_db'!$D:$D,'KOH_Post-FY24_db'!$G:$G,$B$2,'KOH_Post-FY24_db'!$E:$E,AC$5,'KOH_Post-FY24_db'!$A:$A,$B203)/1000-SUM($T203:AB203)</f>
        <v>0</v>
      </c>
      <c r="AD203" s="53">
        <f>SUMIFS('KOH_Post-FY24_db'!$D:$D,'KOH_Post-FY24_db'!$G:$G,$B$2,'KOH_Post-FY24_db'!$E:$E,AD$5,'KOH_Post-FY24_db'!$A:$A,$B203)/1000-SUM($T203:AC203)</f>
        <v>0</v>
      </c>
      <c r="AE203" s="53">
        <f>SUMIFS('KOH_Post-FY24_db'!$D:$D,'KOH_Post-FY24_db'!$G:$G,$B$2,'KOH_Post-FY24_db'!$E:$E,AE$5,'KOH_Post-FY24_db'!$A:$A,$B203)/1000-SUM($T203:AD203)</f>
        <v>0</v>
      </c>
      <c r="AF203" s="54">
        <f>SUMIFS('KOH_Post-FY24_db'!$D:$D,'KOH_Post-FY24_db'!$G:$G,$B$2,'KOH_Post-FY24_db'!$E:$E,AF$5,'KOH_Post-FY24_db'!$A:$A,$B203)/1000-SUM($T203:AE203)</f>
        <v>0</v>
      </c>
      <c r="AG203" s="53">
        <f>SUMIFS('KOH_Post-FY24_db'!$D:$D,'KOH_Post-FY24_db'!$G:$G,$B$2,'KOH_Post-FY24_db'!$E:$E,AG$5,'KOH_Post-FY24_db'!$A:$A,$B203)/1000-SUM($T203:AF203)</f>
        <v>0</v>
      </c>
      <c r="AH203" s="53">
        <f>SUMIFS('KOH_Post-FY24_db'!$D:$D,'KOH_Post-FY24_db'!$G:$G,$B$2,'KOH_Post-FY24_db'!$E:$E,AH$5,'KOH_Post-FY24_db'!$A:$A,$B203)/1000-SUM($T203:AG203)</f>
        <v>0</v>
      </c>
      <c r="AI203" s="53">
        <f>SUMIFS('KOH_Post-FY24_db'!$D:$D,'KOH_Post-FY24_db'!$G:$G,$B$2,'KOH_Post-FY24_db'!$E:$E,AI$5,'KOH_Post-FY24_db'!$A:$A,$B203)/1000-SUM($T203:AH203)</f>
        <v>0</v>
      </c>
      <c r="AJ203" s="53">
        <f>SUMIFS('KOH_Post-FY24_db'!$D:$D,'KOH_Post-FY24_db'!$G:$G,$B$2,'KOH_Post-FY24_db'!$E:$E,AJ$5,'KOH_Post-FY24_db'!$A:$A,$B203)/1000-SUM($T203:AI203)</f>
        <v>0</v>
      </c>
      <c r="AK203" s="53">
        <f>SUMIFS('KOH_Post-FY24_db'!$D:$D,'KOH_Post-FY24_db'!$G:$G,$B$2,'KOH_Post-FY24_db'!$E:$E,AK$5,'KOH_Post-FY24_db'!$A:$A,$B203)/1000-SUM($T203:AJ203)</f>
        <v>0</v>
      </c>
      <c r="AM203" s="53">
        <f t="shared" si="175"/>
        <v>0</v>
      </c>
      <c r="AN203" s="53">
        <f t="shared" si="176"/>
        <v>0</v>
      </c>
      <c r="AO203" s="53">
        <f t="shared" si="177"/>
        <v>0</v>
      </c>
      <c r="AP203" s="54">
        <f t="shared" si="178"/>
        <v>0</v>
      </c>
      <c r="AQ203" s="53">
        <f t="shared" si="179"/>
        <v>0</v>
      </c>
      <c r="AS203" s="92">
        <f t="shared" ref="AS203:AW203" si="182">IFERROR(AM203/AM$20,0)</f>
        <v>0</v>
      </c>
      <c r="AT203" s="92">
        <f t="shared" si="182"/>
        <v>0</v>
      </c>
      <c r="AU203" s="92">
        <f t="shared" si="182"/>
        <v>0</v>
      </c>
      <c r="AV203" s="673">
        <f t="shared" si="182"/>
        <v>0</v>
      </c>
      <c r="AW203" s="92">
        <f t="shared" si="182"/>
        <v>0</v>
      </c>
    </row>
    <row r="204" spans="1:49" x14ac:dyDescent="0.3">
      <c r="A204" s="43" t="str" cm="1">
        <f t="array" ref="A204">IF(ISBLANK(B204),"",IF(AND(H204:AS204=0),"n/a",""))</f>
        <v>n/a</v>
      </c>
      <c r="B204" s="43">
        <v>553122500</v>
      </c>
      <c r="C204" s="35" t="s">
        <v>582</v>
      </c>
      <c r="D204" s="35" t="str">
        <f t="shared" si="174"/>
        <v>553122500 - Site machine lease &gt; 12 months</v>
      </c>
      <c r="E204" s="35" t="s">
        <v>95</v>
      </c>
      <c r="F204" s="35" t="s">
        <v>1822</v>
      </c>
      <c r="H204" s="54">
        <f>SUMIFS('KOH_Pre-FY24_db'!BE:BE,'KOH_Pre-FY24_db'!$L:$L,$B204,'KOH_Pre-FY24_db'!$E:$E,$B$2)/1000</f>
        <v>0</v>
      </c>
      <c r="I204" s="53">
        <f>SUMIFS('KOH_Pre-FY24_db'!BF:BF,'KOH_Pre-FY24_db'!$L:$L,$B204,'KOH_Pre-FY24_db'!$E:$E,$B$2)/1000-SUM($H204:H204)</f>
        <v>0</v>
      </c>
      <c r="J204" s="53">
        <f>SUMIFS('KOH_Pre-FY24_db'!BG:BG,'KOH_Pre-FY24_db'!$L:$L,$B204,'KOH_Pre-FY24_db'!$E:$E,$B$2)/1000-SUM($H204:I204)</f>
        <v>0</v>
      </c>
      <c r="K204" s="53">
        <f>SUMIFS('KOH_Pre-FY24_db'!BH:BH,'KOH_Pre-FY24_db'!$L:$L,$B204,'KOH_Pre-FY24_db'!$E:$E,$B$2)/1000-SUM($H204:J204)</f>
        <v>0</v>
      </c>
      <c r="L204" s="53">
        <f>SUMIFS('KOH_Pre-FY24_db'!BI:BI,'KOH_Pre-FY24_db'!$L:$L,$B204,'KOH_Pre-FY24_db'!$E:$E,$B$2)/1000-SUM($H204:K204)</f>
        <v>0</v>
      </c>
      <c r="M204" s="53">
        <f>SUMIFS('KOH_Pre-FY24_db'!BJ:BJ,'KOH_Pre-FY24_db'!$L:$L,$B204,'KOH_Pre-FY24_db'!$E:$E,$B$2)/1000-SUM($H204:L204)</f>
        <v>0</v>
      </c>
      <c r="N204" s="53">
        <f>SUMIFS('KOH_Pre-FY24_db'!BK:BK,'KOH_Pre-FY24_db'!$L:$L,$B204,'KOH_Pre-FY24_db'!$E:$E,$B$2)/1000-SUM($H204:M204)</f>
        <v>0</v>
      </c>
      <c r="O204" s="53">
        <f>SUMIFS('KOH_Pre-FY24_db'!BL:BL,'KOH_Pre-FY24_db'!$L:$L,$B204,'KOH_Pre-FY24_db'!$E:$E,$B$2)/1000-SUM($H204:N204)</f>
        <v>0</v>
      </c>
      <c r="P204" s="53">
        <f>SUMIFS('KOH_Pre-FY24_db'!BM:BM,'KOH_Pre-FY24_db'!$L:$L,$B204,'KOH_Pre-FY24_db'!$E:$E,$B$2)/1000-SUM($H204:O204)</f>
        <v>0</v>
      </c>
      <c r="Q204" s="53">
        <f>SUMIFS('KOH_Pre-FY24_db'!BN:BN,'KOH_Pre-FY24_db'!$L:$L,$B204,'KOH_Pre-FY24_db'!$E:$E,$B$2)/1000-SUM($H204:P204)</f>
        <v>0</v>
      </c>
      <c r="R204" s="53">
        <f>SUMIFS('KOH_Pre-FY24_db'!BO:BO,'KOH_Pre-FY24_db'!$L:$L,$B204,'KOH_Pre-FY24_db'!$E:$E,$B$2)/1000-SUM($H204:Q204)</f>
        <v>0</v>
      </c>
      <c r="S204" s="53">
        <f>SUMIFS('KOH_Pre-FY24_db'!BP:BP,'KOH_Pre-FY24_db'!$L:$L,$B204,'KOH_Pre-FY24_db'!$E:$E,$B$2)/1000-SUM($H204:R204)</f>
        <v>0</v>
      </c>
      <c r="T204" s="54">
        <f>SUMIFS('KOH_Post-FY24_db'!$D:$D,'KOH_Post-FY24_db'!$G:$G,$B$2,'KOH_Post-FY24_db'!$E:$E,T$5,'KOH_Post-FY24_db'!$A:$A,$B204)/1000</f>
        <v>0</v>
      </c>
      <c r="U204" s="53">
        <f>SUMIFS('KOH_Post-FY24_db'!$D:$D,'KOH_Post-FY24_db'!$G:$G,$B$2,'KOH_Post-FY24_db'!$E:$E,U$5,'KOH_Post-FY24_db'!$A:$A,$B204)/1000-SUM($T204:T204)</f>
        <v>0</v>
      </c>
      <c r="V204" s="53">
        <f>SUMIFS('KOH_Post-FY24_db'!$D:$D,'KOH_Post-FY24_db'!$G:$G,$B$2,'KOH_Post-FY24_db'!$E:$E,V$5,'KOH_Post-FY24_db'!$A:$A,$B204)/1000-SUM($T204:U204)</f>
        <v>0</v>
      </c>
      <c r="W204" s="53">
        <f>SUMIFS('KOH_Post-FY24_db'!$D:$D,'KOH_Post-FY24_db'!$G:$G,$B$2,'KOH_Post-FY24_db'!$E:$E,W$5,'KOH_Post-FY24_db'!$A:$A,$B204)/1000-SUM($T204:V204)</f>
        <v>0</v>
      </c>
      <c r="X204" s="53">
        <f>SUMIFS('KOH_Post-FY24_db'!$D:$D,'KOH_Post-FY24_db'!$G:$G,$B$2,'KOH_Post-FY24_db'!$E:$E,X$5,'KOH_Post-FY24_db'!$A:$A,$B204)/1000-SUM($T204:W204)</f>
        <v>0</v>
      </c>
      <c r="Y204" s="53">
        <f>SUMIFS('KOH_Post-FY24_db'!$D:$D,'KOH_Post-FY24_db'!$G:$G,$B$2,'KOH_Post-FY24_db'!$E:$E,Y$5,'KOH_Post-FY24_db'!$A:$A,$B204)/1000-SUM($T204:X204)</f>
        <v>0</v>
      </c>
      <c r="Z204" s="53">
        <f>SUMIFS('KOH_Post-FY24_db'!$D:$D,'KOH_Post-FY24_db'!$G:$G,$B$2,'KOH_Post-FY24_db'!$E:$E,Z$5,'KOH_Post-FY24_db'!$A:$A,$B204)/1000-SUM($T204:Y204)</f>
        <v>0</v>
      </c>
      <c r="AA204" s="53">
        <f>SUMIFS('KOH_Post-FY24_db'!$D:$D,'KOH_Post-FY24_db'!$G:$G,$B$2,'KOH_Post-FY24_db'!$E:$E,AA$5,'KOH_Post-FY24_db'!$A:$A,$B204)/1000-SUM($T204:Z204)</f>
        <v>0</v>
      </c>
      <c r="AB204" s="53">
        <f>SUMIFS('KOH_Post-FY24_db'!$D:$D,'KOH_Post-FY24_db'!$G:$G,$B$2,'KOH_Post-FY24_db'!$E:$E,AB$5,'KOH_Post-FY24_db'!$A:$A,$B204)/1000-SUM($T204:AA204)</f>
        <v>0</v>
      </c>
      <c r="AC204" s="53">
        <f>SUMIFS('KOH_Post-FY24_db'!$D:$D,'KOH_Post-FY24_db'!$G:$G,$B$2,'KOH_Post-FY24_db'!$E:$E,AC$5,'KOH_Post-FY24_db'!$A:$A,$B204)/1000-SUM($T204:AB204)</f>
        <v>0</v>
      </c>
      <c r="AD204" s="53">
        <f>SUMIFS('KOH_Post-FY24_db'!$D:$D,'KOH_Post-FY24_db'!$G:$G,$B$2,'KOH_Post-FY24_db'!$E:$E,AD$5,'KOH_Post-FY24_db'!$A:$A,$B204)/1000-SUM($T204:AC204)</f>
        <v>0</v>
      </c>
      <c r="AE204" s="53">
        <f>SUMIFS('KOH_Post-FY24_db'!$D:$D,'KOH_Post-FY24_db'!$G:$G,$B$2,'KOH_Post-FY24_db'!$E:$E,AE$5,'KOH_Post-FY24_db'!$A:$A,$B204)/1000-SUM($T204:AD204)</f>
        <v>0</v>
      </c>
      <c r="AF204" s="54">
        <f>SUMIFS('KOH_Post-FY24_db'!$D:$D,'KOH_Post-FY24_db'!$G:$G,$B$2,'KOH_Post-FY24_db'!$E:$E,AF$5,'KOH_Post-FY24_db'!$A:$A,$B204)/1000-SUM($T204:AE204)</f>
        <v>0</v>
      </c>
      <c r="AG204" s="53">
        <f>SUMIFS('KOH_Post-FY24_db'!$D:$D,'KOH_Post-FY24_db'!$G:$G,$B$2,'KOH_Post-FY24_db'!$E:$E,AG$5,'KOH_Post-FY24_db'!$A:$A,$B204)/1000-SUM($T204:AF204)</f>
        <v>0</v>
      </c>
      <c r="AH204" s="53">
        <f>SUMIFS('KOH_Post-FY24_db'!$D:$D,'KOH_Post-FY24_db'!$G:$G,$B$2,'KOH_Post-FY24_db'!$E:$E,AH$5,'KOH_Post-FY24_db'!$A:$A,$B204)/1000-SUM($T204:AG204)</f>
        <v>0</v>
      </c>
      <c r="AI204" s="53">
        <f>SUMIFS('KOH_Post-FY24_db'!$D:$D,'KOH_Post-FY24_db'!$G:$G,$B$2,'KOH_Post-FY24_db'!$E:$E,AI$5,'KOH_Post-FY24_db'!$A:$A,$B204)/1000-SUM($T204:AH204)</f>
        <v>0</v>
      </c>
      <c r="AJ204" s="53">
        <f>SUMIFS('KOH_Post-FY24_db'!$D:$D,'KOH_Post-FY24_db'!$G:$G,$B$2,'KOH_Post-FY24_db'!$E:$E,AJ$5,'KOH_Post-FY24_db'!$A:$A,$B204)/1000-SUM($T204:AI204)</f>
        <v>0</v>
      </c>
      <c r="AK204" s="53">
        <f>SUMIFS('KOH_Post-FY24_db'!$D:$D,'KOH_Post-FY24_db'!$G:$G,$B$2,'KOH_Post-FY24_db'!$E:$E,AK$5,'KOH_Post-FY24_db'!$A:$A,$B204)/1000-SUM($T204:AJ204)</f>
        <v>0</v>
      </c>
      <c r="AM204" s="53">
        <f t="shared" si="175"/>
        <v>0</v>
      </c>
      <c r="AN204" s="53">
        <f t="shared" si="176"/>
        <v>0</v>
      </c>
      <c r="AO204" s="53">
        <f t="shared" si="177"/>
        <v>0</v>
      </c>
      <c r="AP204" s="54">
        <f t="shared" si="178"/>
        <v>0</v>
      </c>
      <c r="AQ204" s="53">
        <f t="shared" si="179"/>
        <v>0</v>
      </c>
      <c r="AS204" s="92">
        <f t="shared" ref="AS204:AT226" si="183">IFERROR(AM204/AM$20,0)</f>
        <v>0</v>
      </c>
      <c r="AT204" s="92">
        <f t="shared" si="183"/>
        <v>0</v>
      </c>
      <c r="AU204" s="92">
        <f t="shared" si="181"/>
        <v>0</v>
      </c>
      <c r="AV204" s="673">
        <f t="shared" si="181"/>
        <v>0</v>
      </c>
      <c r="AW204" s="92">
        <f t="shared" si="181"/>
        <v>0</v>
      </c>
    </row>
    <row r="205" spans="1:49" x14ac:dyDescent="0.3">
      <c r="A205" s="43" t="str" cm="1">
        <f t="array" ref="A205">IF(ISBLANK(B205),"",IF(AND(H205:AS205=0),"n/a",""))</f>
        <v/>
      </c>
      <c r="B205" s="43">
        <v>553121400</v>
      </c>
      <c r="C205" s="35" t="s">
        <v>173</v>
      </c>
      <c r="D205" s="35" t="str">
        <f t="shared" si="174"/>
        <v>553121400 - Lease including maintenance of work clothes</v>
      </c>
      <c r="E205" s="35" t="s">
        <v>95</v>
      </c>
      <c r="F205" s="35" t="s">
        <v>1822</v>
      </c>
      <c r="H205" s="54">
        <f>SUMIFS('KOH_Pre-FY24_db'!BE:BE,'KOH_Pre-FY24_db'!$L:$L,$B205,'KOH_Pre-FY24_db'!$E:$E,$B$2)/1000</f>
        <v>0.19647999999999999</v>
      </c>
      <c r="I205" s="53">
        <f>SUMIFS('KOH_Pre-FY24_db'!BF:BF,'KOH_Pre-FY24_db'!$L:$L,$B205,'KOH_Pre-FY24_db'!$E:$E,$B$2)/1000-SUM($H205:H205)</f>
        <v>0.24029</v>
      </c>
      <c r="J205" s="53">
        <f>SUMIFS('KOH_Pre-FY24_db'!BG:BG,'KOH_Pre-FY24_db'!$L:$L,$B205,'KOH_Pre-FY24_db'!$E:$E,$B$2)/1000-SUM($H205:I205)</f>
        <v>0.13227</v>
      </c>
      <c r="K205" s="53">
        <f>SUMIFS('KOH_Pre-FY24_db'!BH:BH,'KOH_Pre-FY24_db'!$L:$L,$B205,'KOH_Pre-FY24_db'!$E:$E,$B$2)/1000-SUM($H205:J205)</f>
        <v>0.21487999999999996</v>
      </c>
      <c r="L205" s="53">
        <f>SUMIFS('KOH_Pre-FY24_db'!BI:BI,'KOH_Pre-FY24_db'!$L:$L,$B205,'KOH_Pre-FY24_db'!$E:$E,$B$2)/1000-SUM($H205:K205)</f>
        <v>0.17273000000000005</v>
      </c>
      <c r="M205" s="53">
        <f>SUMIFS('KOH_Pre-FY24_db'!BJ:BJ,'KOH_Pre-FY24_db'!$L:$L,$B205,'KOH_Pre-FY24_db'!$E:$E,$B$2)/1000-SUM($H205:L205)</f>
        <v>0.21487999999999996</v>
      </c>
      <c r="N205" s="53">
        <f>SUMIFS('KOH_Pre-FY24_db'!BK:BK,'KOH_Pre-FY24_db'!$L:$L,$B205,'KOH_Pre-FY24_db'!$E:$E,$B$2)/1000-SUM($H205:M205)</f>
        <v>0.17273000000000005</v>
      </c>
      <c r="O205" s="53">
        <f>SUMIFS('KOH_Pre-FY24_db'!BL:BL,'KOH_Pre-FY24_db'!$L:$L,$B205,'KOH_Pre-FY24_db'!$E:$E,$B$2)/1000-SUM($H205:N205)</f>
        <v>0.17273000000000005</v>
      </c>
      <c r="P205" s="53">
        <f>SUMIFS('KOH_Pre-FY24_db'!BM:BM,'KOH_Pre-FY24_db'!$L:$L,$B205,'KOH_Pre-FY24_db'!$E:$E,$B$2)/1000-SUM($H205:O205)</f>
        <v>0.23087999999999975</v>
      </c>
      <c r="Q205" s="53">
        <f>SUMIFS('KOH_Pre-FY24_db'!BN:BN,'KOH_Pre-FY24_db'!$L:$L,$B205,'KOH_Pre-FY24_db'!$E:$E,$B$2)/1000-SUM($H205:P205)</f>
        <v>0.20060000000000011</v>
      </c>
      <c r="R205" s="53">
        <f>SUMIFS('KOH_Pre-FY24_db'!BO:BO,'KOH_Pre-FY24_db'!$L:$L,$B205,'KOH_Pre-FY24_db'!$E:$E,$B$2)/1000-SUM($H205:Q205)</f>
        <v>0.25488</v>
      </c>
      <c r="S205" s="53">
        <f>SUMIFS('KOH_Pre-FY24_db'!BP:BP,'KOH_Pre-FY24_db'!$L:$L,$B205,'KOH_Pre-FY24_db'!$E:$E,$B$2)/1000-SUM($H205:R205)</f>
        <v>0.20576999999999979</v>
      </c>
      <c r="T205" s="54">
        <f>SUMIFS('KOH_Post-FY24_db'!$D:$D,'KOH_Post-FY24_db'!$G:$G,$B$2,'KOH_Post-FY24_db'!$E:$E,T$5,'KOH_Post-FY24_db'!$A:$A,$B205)/1000</f>
        <v>0.2132</v>
      </c>
      <c r="U205" s="53">
        <f>SUMIFS('KOH_Post-FY24_db'!$D:$D,'KOH_Post-FY24_db'!$G:$G,$B$2,'KOH_Post-FY24_db'!$E:$E,U$5,'KOH_Post-FY24_db'!$A:$A,$B205)/1000-SUM($T205:T205)</f>
        <v>0.26435999999999998</v>
      </c>
      <c r="V205" s="53">
        <f>SUMIFS('KOH_Post-FY24_db'!$D:$D,'KOH_Post-FY24_db'!$G:$G,$B$2,'KOH_Post-FY24_db'!$E:$E,V$5,'KOH_Post-FY24_db'!$A:$A,$B205)/1000-SUM($T205:U205)</f>
        <v>0</v>
      </c>
      <c r="W205" s="53">
        <f>SUMIFS('KOH_Post-FY24_db'!$D:$D,'KOH_Post-FY24_db'!$G:$G,$B$2,'KOH_Post-FY24_db'!$E:$E,W$5,'KOH_Post-FY24_db'!$A:$A,$B205)/1000-SUM($T205:V205)</f>
        <v>0.43054000000000003</v>
      </c>
      <c r="X205" s="53">
        <f>SUMIFS('KOH_Post-FY24_db'!$D:$D,'KOH_Post-FY24_db'!$G:$G,$B$2,'KOH_Post-FY24_db'!$E:$E,X$5,'KOH_Post-FY24_db'!$A:$A,$B205)/1000-SUM($T205:W205)</f>
        <v>0.25589999999999991</v>
      </c>
      <c r="Y205" s="53">
        <f>SUMIFS('KOH_Post-FY24_db'!$D:$D,'KOH_Post-FY24_db'!$G:$G,$B$2,'KOH_Post-FY24_db'!$E:$E,Y$5,'KOH_Post-FY24_db'!$A:$A,$B205)/1000-SUM($T205:X205)</f>
        <v>0.20472000000000001</v>
      </c>
      <c r="Z205" s="53">
        <f>SUMIFS('KOH_Post-FY24_db'!$D:$D,'KOH_Post-FY24_db'!$G:$G,$B$2,'KOH_Post-FY24_db'!$E:$E,Z$5,'KOH_Post-FY24_db'!$A:$A,$B205)/1000-SUM($T205:Y205)</f>
        <v>0.20894000000000013</v>
      </c>
      <c r="AA205" s="53">
        <f>SUMIFS('KOH_Post-FY24_db'!$D:$D,'KOH_Post-FY24_db'!$G:$G,$B$2,'KOH_Post-FY24_db'!$E:$E,AA$5,'KOH_Post-FY24_db'!$A:$A,$B205)/1000-SUM($T205:Z205)</f>
        <v>0.30220999999999987</v>
      </c>
      <c r="AB205" s="53">
        <f>SUMIFS('KOH_Post-FY24_db'!$D:$D,'KOH_Post-FY24_db'!$G:$G,$B$2,'KOH_Post-FY24_db'!$E:$E,AB$5,'KOH_Post-FY24_db'!$A:$A,$B205)/1000-SUM($T205:AA205)</f>
        <v>0.20472000000000001</v>
      </c>
      <c r="AC205" s="53">
        <f>SUMIFS('KOH_Post-FY24_db'!$D:$D,'KOH_Post-FY24_db'!$G:$G,$B$2,'KOH_Post-FY24_db'!$E:$E,AC$5,'KOH_Post-FY24_db'!$A:$A,$B205)/1000-SUM($T205:AB205)</f>
        <v>0.25590000000000002</v>
      </c>
      <c r="AD205" s="53">
        <f>SUMIFS('KOH_Post-FY24_db'!$D:$D,'KOH_Post-FY24_db'!$G:$G,$B$2,'KOH_Post-FY24_db'!$E:$E,AD$5,'KOH_Post-FY24_db'!$A:$A,$B205)/1000-SUM($T205:AC205)</f>
        <v>-0.25590000000000002</v>
      </c>
      <c r="AE205" s="53">
        <f>SUMIFS('KOH_Post-FY24_db'!$D:$D,'KOH_Post-FY24_db'!$G:$G,$B$2,'KOH_Post-FY24_db'!$E:$E,AE$5,'KOH_Post-FY24_db'!$A:$A,$B205)/1000-SUM($T205:AD205)</f>
        <v>0.4104899999999998</v>
      </c>
      <c r="AF205" s="54">
        <f>SUMIFS('KOH_Post-FY24_db'!$D:$D,'KOH_Post-FY24_db'!$G:$G,$B$2,'KOH_Post-FY24_db'!$E:$E,AF$5,'KOH_Post-FY24_db'!$A:$A,$B205)/1000-SUM($T205:AE205)</f>
        <v>0.26115000000000022</v>
      </c>
      <c r="AG205" s="53">
        <f>SUMIFS('KOH_Post-FY24_db'!$D:$D,'KOH_Post-FY24_db'!$G:$G,$B$2,'KOH_Post-FY24_db'!$E:$E,AG$5,'KOH_Post-FY24_db'!$A:$A,$B205)/1000-SUM($T205:AF205)</f>
        <v>0.21462000000000003</v>
      </c>
      <c r="AH205" s="53">
        <f>SUMIFS('KOH_Post-FY24_db'!$D:$D,'KOH_Post-FY24_db'!$G:$G,$B$2,'KOH_Post-FY24_db'!$E:$E,AH$5,'KOH_Post-FY24_db'!$A:$A,$B205)/1000-SUM($T205:AG205)</f>
        <v>0.47622000000000009</v>
      </c>
      <c r="AI205" s="53">
        <f>SUMIFS('KOH_Post-FY24_db'!$D:$D,'KOH_Post-FY24_db'!$G:$G,$B$2,'KOH_Post-FY24_db'!$E:$E,AI$5,'KOH_Post-FY24_db'!$A:$A,$B205)/1000-SUM($T205:AH205)</f>
        <v>0.27539999999999987</v>
      </c>
      <c r="AJ205" s="53">
        <f>SUMIFS('KOH_Post-FY24_db'!$D:$D,'KOH_Post-FY24_db'!$G:$G,$B$2,'KOH_Post-FY24_db'!$E:$E,AJ$5,'KOH_Post-FY24_db'!$A:$A,$B205)/1000-SUM($T205:AI205)</f>
        <v>0.22032000000000007</v>
      </c>
      <c r="AK205" s="53">
        <f>SUMIFS('KOH_Post-FY24_db'!$D:$D,'KOH_Post-FY24_db'!$G:$G,$B$2,'KOH_Post-FY24_db'!$E:$E,AK$5,'KOH_Post-FY24_db'!$A:$A,$B205)/1000-SUM($T205:AJ205)</f>
        <v>0.22031999999999963</v>
      </c>
      <c r="AM205" s="53">
        <f t="shared" si="175"/>
        <v>2.4091199999999997</v>
      </c>
      <c r="AN205" s="53">
        <f t="shared" si="176"/>
        <v>2.4950799999999997</v>
      </c>
      <c r="AO205" s="53">
        <f t="shared" si="177"/>
        <v>2.7943899999999999</v>
      </c>
      <c r="AP205" s="54">
        <f t="shared" si="178"/>
        <v>1.3687199999999999</v>
      </c>
      <c r="AQ205" s="53">
        <f t="shared" si="179"/>
        <v>1.6680299999999999</v>
      </c>
      <c r="AS205" s="92">
        <f t="shared" si="183"/>
        <v>7.9579093610996732E-4</v>
      </c>
      <c r="AT205" s="92">
        <f t="shared" si="183"/>
        <v>8.1800452924584853E-4</v>
      </c>
      <c r="AU205" s="92">
        <f t="shared" si="181"/>
        <v>9.3864334480290136E-4</v>
      </c>
      <c r="AV205" s="673">
        <f t="shared" si="181"/>
        <v>8.9065127722875786E-4</v>
      </c>
      <c r="AW205" s="92">
        <f t="shared" si="181"/>
        <v>1.1396668981647432E-3</v>
      </c>
    </row>
    <row r="206" spans="1:49" x14ac:dyDescent="0.3">
      <c r="A206" s="43" t="str" cm="1">
        <f t="array" ref="A206">IF(ISBLANK(B206),"",IF(AND(H206:AS206=0),"n/a",""))</f>
        <v/>
      </c>
      <c r="B206" s="43">
        <v>553413000</v>
      </c>
      <c r="C206" s="35" t="s">
        <v>163</v>
      </c>
      <c r="D206" s="35" t="str">
        <f t="shared" si="174"/>
        <v>553413000 - Certification</v>
      </c>
      <c r="E206" s="35" t="s">
        <v>95</v>
      </c>
      <c r="F206" s="35" t="s">
        <v>1822</v>
      </c>
      <c r="H206" s="54">
        <f>SUMIFS('KOH_Pre-FY24_db'!BE:BE,'KOH_Pre-FY24_db'!$L:$L,$B206,'KOH_Pre-FY24_db'!$E:$E,$B$2)/1000</f>
        <v>0</v>
      </c>
      <c r="I206" s="53">
        <f>SUMIFS('KOH_Pre-FY24_db'!BF:BF,'KOH_Pre-FY24_db'!$L:$L,$B206,'KOH_Pre-FY24_db'!$E:$E,$B$2)/1000-SUM($H206:H206)</f>
        <v>0</v>
      </c>
      <c r="J206" s="53">
        <f>SUMIFS('KOH_Pre-FY24_db'!BG:BG,'KOH_Pre-FY24_db'!$L:$L,$B206,'KOH_Pre-FY24_db'!$E:$E,$B$2)/1000-SUM($H206:I206)</f>
        <v>0.67500000000000004</v>
      </c>
      <c r="K206" s="53">
        <f>SUMIFS('KOH_Pre-FY24_db'!BH:BH,'KOH_Pre-FY24_db'!$L:$L,$B206,'KOH_Pre-FY24_db'!$E:$E,$B$2)/1000-SUM($H206:J206)</f>
        <v>0</v>
      </c>
      <c r="L206" s="53">
        <f>SUMIFS('KOH_Pre-FY24_db'!BI:BI,'KOH_Pre-FY24_db'!$L:$L,$B206,'KOH_Pre-FY24_db'!$E:$E,$B$2)/1000-SUM($H206:K206)</f>
        <v>0</v>
      </c>
      <c r="M206" s="53">
        <f>SUMIFS('KOH_Pre-FY24_db'!BJ:BJ,'KOH_Pre-FY24_db'!$L:$L,$B206,'KOH_Pre-FY24_db'!$E:$E,$B$2)/1000-SUM($H206:L206)</f>
        <v>0</v>
      </c>
      <c r="N206" s="53">
        <f>SUMIFS('KOH_Pre-FY24_db'!BK:BK,'KOH_Pre-FY24_db'!$L:$L,$B206,'KOH_Pre-FY24_db'!$E:$E,$B$2)/1000-SUM($H206:M206)</f>
        <v>0</v>
      </c>
      <c r="O206" s="53">
        <f>SUMIFS('KOH_Pre-FY24_db'!BL:BL,'KOH_Pre-FY24_db'!$L:$L,$B206,'KOH_Pre-FY24_db'!$E:$E,$B$2)/1000-SUM($H206:N206)</f>
        <v>0</v>
      </c>
      <c r="P206" s="53">
        <f>SUMIFS('KOH_Pre-FY24_db'!BM:BM,'KOH_Pre-FY24_db'!$L:$L,$B206,'KOH_Pre-FY24_db'!$E:$E,$B$2)/1000-SUM($H206:O206)</f>
        <v>0</v>
      </c>
      <c r="Q206" s="53">
        <f>SUMIFS('KOH_Pre-FY24_db'!BN:BN,'KOH_Pre-FY24_db'!$L:$L,$B206,'KOH_Pre-FY24_db'!$E:$E,$B$2)/1000-SUM($H206:P206)</f>
        <v>0</v>
      </c>
      <c r="R206" s="53">
        <f>SUMIFS('KOH_Pre-FY24_db'!BO:BO,'KOH_Pre-FY24_db'!$L:$L,$B206,'KOH_Pre-FY24_db'!$E:$E,$B$2)/1000-SUM($H206:Q206)</f>
        <v>0</v>
      </c>
      <c r="S206" s="53">
        <f>SUMIFS('KOH_Pre-FY24_db'!BP:BP,'KOH_Pre-FY24_db'!$L:$L,$B206,'KOH_Pre-FY24_db'!$E:$E,$B$2)/1000-SUM($H206:R206)</f>
        <v>0</v>
      </c>
      <c r="T206" s="54">
        <f>SUMIFS('KOH_Post-FY24_db'!$D:$D,'KOH_Post-FY24_db'!$G:$G,$B$2,'KOH_Post-FY24_db'!$E:$E,T$5,'KOH_Post-FY24_db'!$A:$A,$B206)/1000</f>
        <v>0</v>
      </c>
      <c r="U206" s="53">
        <f>SUMIFS('KOH_Post-FY24_db'!$D:$D,'KOH_Post-FY24_db'!$G:$G,$B$2,'KOH_Post-FY24_db'!$E:$E,U$5,'KOH_Post-FY24_db'!$A:$A,$B206)/1000-SUM($T206:T206)</f>
        <v>0.67500000000000004</v>
      </c>
      <c r="V206" s="53">
        <f>SUMIFS('KOH_Post-FY24_db'!$D:$D,'KOH_Post-FY24_db'!$G:$G,$B$2,'KOH_Post-FY24_db'!$E:$E,V$5,'KOH_Post-FY24_db'!$A:$A,$B206)/1000-SUM($T206:U206)</f>
        <v>0</v>
      </c>
      <c r="W206" s="53">
        <f>SUMIFS('KOH_Post-FY24_db'!$D:$D,'KOH_Post-FY24_db'!$G:$G,$B$2,'KOH_Post-FY24_db'!$E:$E,W$5,'KOH_Post-FY24_db'!$A:$A,$B206)/1000-SUM($T206:V206)</f>
        <v>0</v>
      </c>
      <c r="X206" s="53">
        <f>SUMIFS('KOH_Post-FY24_db'!$D:$D,'KOH_Post-FY24_db'!$G:$G,$B$2,'KOH_Post-FY24_db'!$E:$E,X$5,'KOH_Post-FY24_db'!$A:$A,$B206)/1000-SUM($T206:W206)</f>
        <v>0</v>
      </c>
      <c r="Y206" s="53">
        <f>SUMIFS('KOH_Post-FY24_db'!$D:$D,'KOH_Post-FY24_db'!$G:$G,$B$2,'KOH_Post-FY24_db'!$E:$E,Y$5,'KOH_Post-FY24_db'!$A:$A,$B206)/1000-SUM($T206:X206)</f>
        <v>0</v>
      </c>
      <c r="Z206" s="53">
        <f>SUMIFS('KOH_Post-FY24_db'!$D:$D,'KOH_Post-FY24_db'!$G:$G,$B$2,'KOH_Post-FY24_db'!$E:$E,Z$5,'KOH_Post-FY24_db'!$A:$A,$B206)/1000-SUM($T206:Y206)</f>
        <v>0</v>
      </c>
      <c r="AA206" s="53">
        <f>SUMIFS('KOH_Post-FY24_db'!$D:$D,'KOH_Post-FY24_db'!$G:$G,$B$2,'KOH_Post-FY24_db'!$E:$E,AA$5,'KOH_Post-FY24_db'!$A:$A,$B206)/1000-SUM($T206:Z206)</f>
        <v>0</v>
      </c>
      <c r="AB206" s="53">
        <f>SUMIFS('KOH_Post-FY24_db'!$D:$D,'KOH_Post-FY24_db'!$G:$G,$B$2,'KOH_Post-FY24_db'!$E:$E,AB$5,'KOH_Post-FY24_db'!$A:$A,$B206)/1000-SUM($T206:AA206)</f>
        <v>0</v>
      </c>
      <c r="AC206" s="53">
        <f>SUMIFS('KOH_Post-FY24_db'!$D:$D,'KOH_Post-FY24_db'!$G:$G,$B$2,'KOH_Post-FY24_db'!$E:$E,AC$5,'KOH_Post-FY24_db'!$A:$A,$B206)/1000-SUM($T206:AB206)</f>
        <v>0</v>
      </c>
      <c r="AD206" s="53">
        <f>SUMIFS('KOH_Post-FY24_db'!$D:$D,'KOH_Post-FY24_db'!$G:$G,$B$2,'KOH_Post-FY24_db'!$E:$E,AD$5,'KOH_Post-FY24_db'!$A:$A,$B206)/1000-SUM($T206:AC206)</f>
        <v>0</v>
      </c>
      <c r="AE206" s="53">
        <f>SUMIFS('KOH_Post-FY24_db'!$D:$D,'KOH_Post-FY24_db'!$G:$G,$B$2,'KOH_Post-FY24_db'!$E:$E,AE$5,'KOH_Post-FY24_db'!$A:$A,$B206)/1000-SUM($T206:AD206)</f>
        <v>0</v>
      </c>
      <c r="AF206" s="54">
        <f>SUMIFS('KOH_Post-FY24_db'!$D:$D,'KOH_Post-FY24_db'!$G:$G,$B$2,'KOH_Post-FY24_db'!$E:$E,AF$5,'KOH_Post-FY24_db'!$A:$A,$B206)/1000-SUM($T206:AE206)</f>
        <v>0</v>
      </c>
      <c r="AG206" s="53">
        <f>SUMIFS('KOH_Post-FY24_db'!$D:$D,'KOH_Post-FY24_db'!$G:$G,$B$2,'KOH_Post-FY24_db'!$E:$E,AG$5,'KOH_Post-FY24_db'!$A:$A,$B206)/1000-SUM($T206:AF206)</f>
        <v>0</v>
      </c>
      <c r="AH206" s="53">
        <f>SUMIFS('KOH_Post-FY24_db'!$D:$D,'KOH_Post-FY24_db'!$G:$G,$B$2,'KOH_Post-FY24_db'!$E:$E,AH$5,'KOH_Post-FY24_db'!$A:$A,$B206)/1000-SUM($T206:AG206)</f>
        <v>0</v>
      </c>
      <c r="AI206" s="53">
        <f>SUMIFS('KOH_Post-FY24_db'!$D:$D,'KOH_Post-FY24_db'!$G:$G,$B$2,'KOH_Post-FY24_db'!$E:$E,AI$5,'KOH_Post-FY24_db'!$A:$A,$B206)/1000-SUM($T206:AH206)</f>
        <v>0</v>
      </c>
      <c r="AJ206" s="53">
        <f>SUMIFS('KOH_Post-FY24_db'!$D:$D,'KOH_Post-FY24_db'!$G:$G,$B$2,'KOH_Post-FY24_db'!$E:$E,AJ$5,'KOH_Post-FY24_db'!$A:$A,$B206)/1000-SUM($T206:AI206)</f>
        <v>0</v>
      </c>
      <c r="AK206" s="53">
        <f>SUMIFS('KOH_Post-FY24_db'!$D:$D,'KOH_Post-FY24_db'!$G:$G,$B$2,'KOH_Post-FY24_db'!$E:$E,AK$5,'KOH_Post-FY24_db'!$A:$A,$B206)/1000-SUM($T206:AJ206)</f>
        <v>0.67500000000000004</v>
      </c>
      <c r="AM206" s="53">
        <f t="shared" si="175"/>
        <v>0.67500000000000004</v>
      </c>
      <c r="AN206" s="53">
        <f t="shared" si="176"/>
        <v>0.67500000000000004</v>
      </c>
      <c r="AO206" s="53">
        <f t="shared" si="177"/>
        <v>0.67500000000000004</v>
      </c>
      <c r="AP206" s="54">
        <f t="shared" si="178"/>
        <v>0.67500000000000004</v>
      </c>
      <c r="AQ206" s="53">
        <f t="shared" si="179"/>
        <v>0.67500000000000004</v>
      </c>
      <c r="AS206" s="92">
        <f t="shared" si="183"/>
        <v>2.2296891888914957E-4</v>
      </c>
      <c r="AT206" s="92">
        <f t="shared" si="183"/>
        <v>2.212967348706045E-4</v>
      </c>
      <c r="AU206" s="92">
        <f t="shared" si="181"/>
        <v>2.2673437055742345E-4</v>
      </c>
      <c r="AV206" s="673">
        <f t="shared" si="181"/>
        <v>4.392349144671018E-4</v>
      </c>
      <c r="AW206" s="92">
        <f t="shared" si="181"/>
        <v>4.6118784210188172E-4</v>
      </c>
    </row>
    <row r="207" spans="1:49" x14ac:dyDescent="0.3">
      <c r="A207" s="43" t="str" cm="1">
        <f t="array" ref="A207">IF(ISBLANK(B207),"",IF(AND(H207:AS207=0),"n/a",""))</f>
        <v>n/a</v>
      </c>
      <c r="B207" s="43">
        <v>551114000</v>
      </c>
      <c r="C207" s="35" t="s">
        <v>580</v>
      </c>
      <c r="D207" s="35" t="str">
        <f t="shared" si="174"/>
        <v>551114000 - Site materials</v>
      </c>
      <c r="E207" s="35" t="s">
        <v>1799</v>
      </c>
      <c r="F207" s="35" t="s">
        <v>1822</v>
      </c>
      <c r="H207" s="54">
        <f>SUMIFS('KOH_Pre-FY24_db'!BE:BE,'KOH_Pre-FY24_db'!$L:$L,$B207,'KOH_Pre-FY24_db'!$E:$E,$B$2)/1000</f>
        <v>0</v>
      </c>
      <c r="I207" s="53">
        <f>SUMIFS('KOH_Pre-FY24_db'!BF:BF,'KOH_Pre-FY24_db'!$L:$L,$B207,'KOH_Pre-FY24_db'!$E:$E,$B$2)/1000-SUM($H207:H207)</f>
        <v>0</v>
      </c>
      <c r="J207" s="53">
        <f>SUMIFS('KOH_Pre-FY24_db'!BG:BG,'KOH_Pre-FY24_db'!$L:$L,$B207,'KOH_Pre-FY24_db'!$E:$E,$B$2)/1000-SUM($H207:I207)</f>
        <v>0</v>
      </c>
      <c r="K207" s="53">
        <f>SUMIFS('KOH_Pre-FY24_db'!BH:BH,'KOH_Pre-FY24_db'!$L:$L,$B207,'KOH_Pre-FY24_db'!$E:$E,$B$2)/1000-SUM($H207:J207)</f>
        <v>0</v>
      </c>
      <c r="L207" s="53">
        <f>SUMIFS('KOH_Pre-FY24_db'!BI:BI,'KOH_Pre-FY24_db'!$L:$L,$B207,'KOH_Pre-FY24_db'!$E:$E,$B$2)/1000-SUM($H207:K207)</f>
        <v>0</v>
      </c>
      <c r="M207" s="53">
        <f>SUMIFS('KOH_Pre-FY24_db'!BJ:BJ,'KOH_Pre-FY24_db'!$L:$L,$B207,'KOH_Pre-FY24_db'!$E:$E,$B$2)/1000-SUM($H207:L207)</f>
        <v>0</v>
      </c>
      <c r="N207" s="53">
        <f>SUMIFS('KOH_Pre-FY24_db'!BK:BK,'KOH_Pre-FY24_db'!$L:$L,$B207,'KOH_Pre-FY24_db'!$E:$E,$B$2)/1000-SUM($H207:M207)</f>
        <v>0</v>
      </c>
      <c r="O207" s="53">
        <f>SUMIFS('KOH_Pre-FY24_db'!BL:BL,'KOH_Pre-FY24_db'!$L:$L,$B207,'KOH_Pre-FY24_db'!$E:$E,$B$2)/1000-SUM($H207:N207)</f>
        <v>0</v>
      </c>
      <c r="P207" s="53">
        <f>SUMIFS('KOH_Pre-FY24_db'!BM:BM,'KOH_Pre-FY24_db'!$L:$L,$B207,'KOH_Pre-FY24_db'!$E:$E,$B$2)/1000-SUM($H207:O207)</f>
        <v>0</v>
      </c>
      <c r="Q207" s="53">
        <f>SUMIFS('KOH_Pre-FY24_db'!BN:BN,'KOH_Pre-FY24_db'!$L:$L,$B207,'KOH_Pre-FY24_db'!$E:$E,$B$2)/1000-SUM($H207:P207)</f>
        <v>0</v>
      </c>
      <c r="R207" s="53">
        <f>SUMIFS('KOH_Pre-FY24_db'!BO:BO,'KOH_Pre-FY24_db'!$L:$L,$B207,'KOH_Pre-FY24_db'!$E:$E,$B$2)/1000-SUM($H207:Q207)</f>
        <v>0</v>
      </c>
      <c r="S207" s="53">
        <f>SUMIFS('KOH_Pre-FY24_db'!BP:BP,'KOH_Pre-FY24_db'!$L:$L,$B207,'KOH_Pre-FY24_db'!$E:$E,$B$2)/1000-SUM($H207:R207)</f>
        <v>0</v>
      </c>
      <c r="T207" s="54">
        <f>SUMIFS('KOH_Post-FY24_db'!$D:$D,'KOH_Post-FY24_db'!$G:$G,$B$2,'KOH_Post-FY24_db'!$E:$E,T$5,'KOH_Post-FY24_db'!$A:$A,$B207)/1000</f>
        <v>0</v>
      </c>
      <c r="U207" s="53">
        <f>SUMIFS('KOH_Post-FY24_db'!$D:$D,'KOH_Post-FY24_db'!$G:$G,$B$2,'KOH_Post-FY24_db'!$E:$E,U$5,'KOH_Post-FY24_db'!$A:$A,$B207)/1000-SUM($T207:T207)</f>
        <v>0</v>
      </c>
      <c r="V207" s="53">
        <f>SUMIFS('KOH_Post-FY24_db'!$D:$D,'KOH_Post-FY24_db'!$G:$G,$B$2,'KOH_Post-FY24_db'!$E:$E,V$5,'KOH_Post-FY24_db'!$A:$A,$B207)/1000-SUM($T207:U207)</f>
        <v>0</v>
      </c>
      <c r="W207" s="53">
        <f>SUMIFS('KOH_Post-FY24_db'!$D:$D,'KOH_Post-FY24_db'!$G:$G,$B$2,'KOH_Post-FY24_db'!$E:$E,W$5,'KOH_Post-FY24_db'!$A:$A,$B207)/1000-SUM($T207:V207)</f>
        <v>0</v>
      </c>
      <c r="X207" s="53">
        <f>SUMIFS('KOH_Post-FY24_db'!$D:$D,'KOH_Post-FY24_db'!$G:$G,$B$2,'KOH_Post-FY24_db'!$E:$E,X$5,'KOH_Post-FY24_db'!$A:$A,$B207)/1000-SUM($T207:W207)</f>
        <v>0</v>
      </c>
      <c r="Y207" s="53">
        <f>SUMIFS('KOH_Post-FY24_db'!$D:$D,'KOH_Post-FY24_db'!$G:$G,$B$2,'KOH_Post-FY24_db'!$E:$E,Y$5,'KOH_Post-FY24_db'!$A:$A,$B207)/1000-SUM($T207:X207)</f>
        <v>0</v>
      </c>
      <c r="Z207" s="53">
        <f>SUMIFS('KOH_Post-FY24_db'!$D:$D,'KOH_Post-FY24_db'!$G:$G,$B$2,'KOH_Post-FY24_db'!$E:$E,Z$5,'KOH_Post-FY24_db'!$A:$A,$B207)/1000-SUM($T207:Y207)</f>
        <v>0</v>
      </c>
      <c r="AA207" s="53">
        <f>SUMIFS('KOH_Post-FY24_db'!$D:$D,'KOH_Post-FY24_db'!$G:$G,$B$2,'KOH_Post-FY24_db'!$E:$E,AA$5,'KOH_Post-FY24_db'!$A:$A,$B207)/1000-SUM($T207:Z207)</f>
        <v>0</v>
      </c>
      <c r="AB207" s="53">
        <f>SUMIFS('KOH_Post-FY24_db'!$D:$D,'KOH_Post-FY24_db'!$G:$G,$B$2,'KOH_Post-FY24_db'!$E:$E,AB$5,'KOH_Post-FY24_db'!$A:$A,$B207)/1000-SUM($T207:AA207)</f>
        <v>0</v>
      </c>
      <c r="AC207" s="53">
        <f>SUMIFS('KOH_Post-FY24_db'!$D:$D,'KOH_Post-FY24_db'!$G:$G,$B$2,'KOH_Post-FY24_db'!$E:$E,AC$5,'KOH_Post-FY24_db'!$A:$A,$B207)/1000-SUM($T207:AB207)</f>
        <v>0</v>
      </c>
      <c r="AD207" s="53">
        <f>SUMIFS('KOH_Post-FY24_db'!$D:$D,'KOH_Post-FY24_db'!$G:$G,$B$2,'KOH_Post-FY24_db'!$E:$E,AD$5,'KOH_Post-FY24_db'!$A:$A,$B207)/1000-SUM($T207:AC207)</f>
        <v>0</v>
      </c>
      <c r="AE207" s="53">
        <f>SUMIFS('KOH_Post-FY24_db'!$D:$D,'KOH_Post-FY24_db'!$G:$G,$B$2,'KOH_Post-FY24_db'!$E:$E,AE$5,'KOH_Post-FY24_db'!$A:$A,$B207)/1000-SUM($T207:AD207)</f>
        <v>0</v>
      </c>
      <c r="AF207" s="54">
        <f>SUMIFS('KOH_Post-FY24_db'!$D:$D,'KOH_Post-FY24_db'!$G:$G,$B$2,'KOH_Post-FY24_db'!$E:$E,AF$5,'KOH_Post-FY24_db'!$A:$A,$B207)/1000-SUM($T207:AE207)</f>
        <v>0</v>
      </c>
      <c r="AG207" s="53">
        <f>SUMIFS('KOH_Post-FY24_db'!$D:$D,'KOH_Post-FY24_db'!$G:$G,$B$2,'KOH_Post-FY24_db'!$E:$E,AG$5,'KOH_Post-FY24_db'!$A:$A,$B207)/1000-SUM($T207:AF207)</f>
        <v>0</v>
      </c>
      <c r="AH207" s="53">
        <f>SUMIFS('KOH_Post-FY24_db'!$D:$D,'KOH_Post-FY24_db'!$G:$G,$B$2,'KOH_Post-FY24_db'!$E:$E,AH$5,'KOH_Post-FY24_db'!$A:$A,$B207)/1000-SUM($T207:AG207)</f>
        <v>0</v>
      </c>
      <c r="AI207" s="53">
        <f>SUMIFS('KOH_Post-FY24_db'!$D:$D,'KOH_Post-FY24_db'!$G:$G,$B$2,'KOH_Post-FY24_db'!$E:$E,AI$5,'KOH_Post-FY24_db'!$A:$A,$B207)/1000-SUM($T207:AH207)</f>
        <v>0</v>
      </c>
      <c r="AJ207" s="53">
        <f>SUMIFS('KOH_Post-FY24_db'!$D:$D,'KOH_Post-FY24_db'!$G:$G,$B$2,'KOH_Post-FY24_db'!$E:$E,AJ$5,'KOH_Post-FY24_db'!$A:$A,$B207)/1000-SUM($T207:AI207)</f>
        <v>0</v>
      </c>
      <c r="AK207" s="53">
        <f>SUMIFS('KOH_Post-FY24_db'!$D:$D,'KOH_Post-FY24_db'!$G:$G,$B$2,'KOH_Post-FY24_db'!$E:$E,AK$5,'KOH_Post-FY24_db'!$A:$A,$B207)/1000-SUM($T207:AJ207)</f>
        <v>0</v>
      </c>
      <c r="AM207" s="53">
        <f t="shared" si="175"/>
        <v>0</v>
      </c>
      <c r="AN207" s="53">
        <f t="shared" si="176"/>
        <v>0</v>
      </c>
      <c r="AO207" s="53">
        <f t="shared" si="177"/>
        <v>0</v>
      </c>
      <c r="AP207" s="54">
        <f t="shared" si="178"/>
        <v>0</v>
      </c>
      <c r="AQ207" s="53">
        <f t="shared" si="179"/>
        <v>0</v>
      </c>
      <c r="AS207" s="92">
        <f t="shared" si="183"/>
        <v>0</v>
      </c>
      <c r="AT207" s="92">
        <f t="shared" si="183"/>
        <v>0</v>
      </c>
      <c r="AU207" s="92">
        <f t="shared" si="181"/>
        <v>0</v>
      </c>
      <c r="AV207" s="673">
        <f t="shared" si="181"/>
        <v>0</v>
      </c>
      <c r="AW207" s="92">
        <f t="shared" si="181"/>
        <v>0</v>
      </c>
    </row>
    <row r="208" spans="1:49" x14ac:dyDescent="0.3">
      <c r="A208" s="43" t="str" cm="1">
        <f t="array" ref="A208">IF(ISBLANK(B208),"",IF(AND(H208:AS208=0),"n/a",""))</f>
        <v/>
      </c>
      <c r="B208" s="43">
        <v>551431000</v>
      </c>
      <c r="C208" s="35" t="s">
        <v>206</v>
      </c>
      <c r="D208" s="35" t="str">
        <f t="shared" si="174"/>
        <v>551431000 - Office supplies</v>
      </c>
      <c r="E208" s="35" t="s">
        <v>95</v>
      </c>
      <c r="F208" s="35" t="s">
        <v>1822</v>
      </c>
      <c r="H208" s="54">
        <f>SUMIFS('KOH_Pre-FY24_db'!BE:BE,'KOH_Pre-FY24_db'!$L:$L,$B208,'KOH_Pre-FY24_db'!$E:$E,$B$2)/1000</f>
        <v>0.17704</v>
      </c>
      <c r="I208" s="53">
        <f>SUMIFS('KOH_Pre-FY24_db'!BF:BF,'KOH_Pre-FY24_db'!$L:$L,$B208,'KOH_Pre-FY24_db'!$E:$E,$B$2)/1000-SUM($H208:H208)</f>
        <v>0</v>
      </c>
      <c r="J208" s="53">
        <f>SUMIFS('KOH_Pre-FY24_db'!BG:BG,'KOH_Pre-FY24_db'!$L:$L,$B208,'KOH_Pre-FY24_db'!$E:$E,$B$2)/1000-SUM($H208:I208)</f>
        <v>0.13522999999999999</v>
      </c>
      <c r="K208" s="53">
        <f>SUMIFS('KOH_Pre-FY24_db'!BH:BH,'KOH_Pre-FY24_db'!$L:$L,$B208,'KOH_Pre-FY24_db'!$E:$E,$B$2)/1000-SUM($H208:J208)</f>
        <v>0</v>
      </c>
      <c r="L208" s="53">
        <f>SUMIFS('KOH_Pre-FY24_db'!BI:BI,'KOH_Pre-FY24_db'!$L:$L,$B208,'KOH_Pre-FY24_db'!$E:$E,$B$2)/1000-SUM($H208:K208)</f>
        <v>4.4049999999999978E-2</v>
      </c>
      <c r="M208" s="53">
        <f>SUMIFS('KOH_Pre-FY24_db'!BJ:BJ,'KOH_Pre-FY24_db'!$L:$L,$B208,'KOH_Pre-FY24_db'!$E:$E,$B$2)/1000-SUM($H208:L208)</f>
        <v>0.22109999999999996</v>
      </c>
      <c r="N208" s="53">
        <f>SUMIFS('KOH_Pre-FY24_db'!BK:BK,'KOH_Pre-FY24_db'!$L:$L,$B208,'KOH_Pre-FY24_db'!$E:$E,$B$2)/1000-SUM($H208:M208)</f>
        <v>0</v>
      </c>
      <c r="O208" s="53">
        <f>SUMIFS('KOH_Pre-FY24_db'!BL:BL,'KOH_Pre-FY24_db'!$L:$L,$B208,'KOH_Pre-FY24_db'!$E:$E,$B$2)/1000-SUM($H208:N208)</f>
        <v>0</v>
      </c>
      <c r="P208" s="53">
        <f>SUMIFS('KOH_Pre-FY24_db'!BM:BM,'KOH_Pre-FY24_db'!$L:$L,$B208,'KOH_Pre-FY24_db'!$E:$E,$B$2)/1000-SUM($H208:O208)</f>
        <v>5.4690000000000127E-2</v>
      </c>
      <c r="Q208" s="53">
        <f>SUMIFS('KOH_Pre-FY24_db'!BN:BN,'KOH_Pre-FY24_db'!$L:$L,$B208,'KOH_Pre-FY24_db'!$E:$E,$B$2)/1000-SUM($H208:P208)</f>
        <v>1.9359999999999933E-2</v>
      </c>
      <c r="R208" s="53">
        <f>SUMIFS('KOH_Pre-FY24_db'!BO:BO,'KOH_Pre-FY24_db'!$L:$L,$B208,'KOH_Pre-FY24_db'!$E:$E,$B$2)/1000-SUM($H208:Q208)</f>
        <v>0</v>
      </c>
      <c r="S208" s="53">
        <f>SUMIFS('KOH_Pre-FY24_db'!BP:BP,'KOH_Pre-FY24_db'!$L:$L,$B208,'KOH_Pre-FY24_db'!$E:$E,$B$2)/1000-SUM($H208:R208)</f>
        <v>0</v>
      </c>
      <c r="T208" s="54">
        <f>SUMIFS('KOH_Post-FY24_db'!$D:$D,'KOH_Post-FY24_db'!$G:$G,$B$2,'KOH_Post-FY24_db'!$E:$E,T$5,'KOH_Post-FY24_db'!$A:$A,$B208)/1000</f>
        <v>0</v>
      </c>
      <c r="U208" s="53">
        <f>SUMIFS('KOH_Post-FY24_db'!$D:$D,'KOH_Post-FY24_db'!$G:$G,$B$2,'KOH_Post-FY24_db'!$E:$E,U$5,'KOH_Post-FY24_db'!$A:$A,$B208)/1000-SUM($T208:T208)</f>
        <v>2.2760000000000002E-2</v>
      </c>
      <c r="V208" s="53">
        <f>SUMIFS('KOH_Post-FY24_db'!$D:$D,'KOH_Post-FY24_db'!$G:$G,$B$2,'KOH_Post-FY24_db'!$E:$E,V$5,'KOH_Post-FY24_db'!$A:$A,$B208)/1000-SUM($T208:U208)</f>
        <v>6.828999999999999E-2</v>
      </c>
      <c r="W208" s="53">
        <f>SUMIFS('KOH_Post-FY24_db'!$D:$D,'KOH_Post-FY24_db'!$G:$G,$B$2,'KOH_Post-FY24_db'!$E:$E,W$5,'KOH_Post-FY24_db'!$A:$A,$B208)/1000-SUM($T208:V208)</f>
        <v>1.6530000000000003E-2</v>
      </c>
      <c r="X208" s="53">
        <f>SUMIFS('KOH_Post-FY24_db'!$D:$D,'KOH_Post-FY24_db'!$G:$G,$B$2,'KOH_Post-FY24_db'!$E:$E,X$5,'KOH_Post-FY24_db'!$A:$A,$B208)/1000-SUM($T208:W208)</f>
        <v>2.4459999999999996E-2</v>
      </c>
      <c r="Y208" s="53">
        <f>SUMIFS('KOH_Post-FY24_db'!$D:$D,'KOH_Post-FY24_db'!$G:$G,$B$2,'KOH_Post-FY24_db'!$E:$E,Y$5,'KOH_Post-FY24_db'!$A:$A,$B208)/1000-SUM($T208:X208)</f>
        <v>0</v>
      </c>
      <c r="Z208" s="53">
        <f>SUMIFS('KOH_Post-FY24_db'!$D:$D,'KOH_Post-FY24_db'!$G:$G,$B$2,'KOH_Post-FY24_db'!$E:$E,Z$5,'KOH_Post-FY24_db'!$A:$A,$B208)/1000-SUM($T208:Y208)</f>
        <v>0</v>
      </c>
      <c r="AA208" s="53">
        <f>SUMIFS('KOH_Post-FY24_db'!$D:$D,'KOH_Post-FY24_db'!$G:$G,$B$2,'KOH_Post-FY24_db'!$E:$E,AA$5,'KOH_Post-FY24_db'!$A:$A,$B208)/1000-SUM($T208:Z208)</f>
        <v>5.5170000000000025E-2</v>
      </c>
      <c r="AB208" s="53">
        <f>SUMIFS('KOH_Post-FY24_db'!$D:$D,'KOH_Post-FY24_db'!$G:$G,$B$2,'KOH_Post-FY24_db'!$E:$E,AB$5,'KOH_Post-FY24_db'!$A:$A,$B208)/1000-SUM($T208:AA208)</f>
        <v>0.66652</v>
      </c>
      <c r="AC208" s="53">
        <f>SUMIFS('KOH_Post-FY24_db'!$D:$D,'KOH_Post-FY24_db'!$G:$G,$B$2,'KOH_Post-FY24_db'!$E:$E,AC$5,'KOH_Post-FY24_db'!$A:$A,$B208)/1000-SUM($T208:AB208)</f>
        <v>0.56185999999999992</v>
      </c>
      <c r="AD208" s="53">
        <f>SUMIFS('KOH_Post-FY24_db'!$D:$D,'KOH_Post-FY24_db'!$G:$G,$B$2,'KOH_Post-FY24_db'!$E:$E,AD$5,'KOH_Post-FY24_db'!$A:$A,$B208)/1000-SUM($T208:AC208)</f>
        <v>0.70859000000000005</v>
      </c>
      <c r="AE208" s="53">
        <f>SUMIFS('KOH_Post-FY24_db'!$D:$D,'KOH_Post-FY24_db'!$G:$G,$B$2,'KOH_Post-FY24_db'!$E:$E,AE$5,'KOH_Post-FY24_db'!$A:$A,$B208)/1000-SUM($T208:AD208)</f>
        <v>0.67881999999999998</v>
      </c>
      <c r="AF208" s="54">
        <f>SUMIFS('KOH_Post-FY24_db'!$D:$D,'KOH_Post-FY24_db'!$G:$G,$B$2,'KOH_Post-FY24_db'!$E:$E,AF$5,'KOH_Post-FY24_db'!$A:$A,$B208)/1000-SUM($T208:AE208)</f>
        <v>0.59534999999999982</v>
      </c>
      <c r="AG208" s="53">
        <f>SUMIFS('KOH_Post-FY24_db'!$D:$D,'KOH_Post-FY24_db'!$G:$G,$B$2,'KOH_Post-FY24_db'!$E:$E,AG$5,'KOH_Post-FY24_db'!$A:$A,$B208)/1000-SUM($T208:AF208)</f>
        <v>0.47804000000000002</v>
      </c>
      <c r="AH208" s="53">
        <f>SUMIFS('KOH_Post-FY24_db'!$D:$D,'KOH_Post-FY24_db'!$G:$G,$B$2,'KOH_Post-FY24_db'!$E:$E,AH$5,'KOH_Post-FY24_db'!$A:$A,$B208)/1000-SUM($T208:AG208)</f>
        <v>0.6389200000000006</v>
      </c>
      <c r="AI208" s="53">
        <f>SUMIFS('KOH_Post-FY24_db'!$D:$D,'KOH_Post-FY24_db'!$G:$G,$B$2,'KOH_Post-FY24_db'!$E:$E,AI$5,'KOH_Post-FY24_db'!$A:$A,$B208)/1000-SUM($T208:AH208)</f>
        <v>0.5898399999999997</v>
      </c>
      <c r="AJ208" s="53">
        <f>SUMIFS('KOH_Post-FY24_db'!$D:$D,'KOH_Post-FY24_db'!$G:$G,$B$2,'KOH_Post-FY24_db'!$E:$E,AJ$5,'KOH_Post-FY24_db'!$A:$A,$B208)/1000-SUM($T208:AI208)</f>
        <v>0.44112999999999936</v>
      </c>
      <c r="AK208" s="53">
        <f>SUMIFS('KOH_Post-FY24_db'!$D:$D,'KOH_Post-FY24_db'!$G:$G,$B$2,'KOH_Post-FY24_db'!$E:$E,AK$5,'KOH_Post-FY24_db'!$A:$A,$B208)/1000-SUM($T208:AJ208)</f>
        <v>0.65824000000000105</v>
      </c>
      <c r="AM208" s="53">
        <f t="shared" si="175"/>
        <v>0.65146999999999999</v>
      </c>
      <c r="AN208" s="53">
        <f t="shared" si="176"/>
        <v>2.8029999999999999</v>
      </c>
      <c r="AO208" s="53">
        <f t="shared" si="177"/>
        <v>6.0724800000000005</v>
      </c>
      <c r="AP208" s="54">
        <f t="shared" si="178"/>
        <v>0.13203999999999999</v>
      </c>
      <c r="AQ208" s="53">
        <f t="shared" si="179"/>
        <v>3.4015200000000005</v>
      </c>
      <c r="AS208" s="92">
        <f t="shared" si="183"/>
        <v>2.1519638753883595E-4</v>
      </c>
      <c r="AT208" s="92">
        <f t="shared" si="183"/>
        <v>9.1895518198859905E-4</v>
      </c>
      <c r="AU208" s="92">
        <f t="shared" si="181"/>
        <v>2.0397628600333966E-3</v>
      </c>
      <c r="AV208" s="673">
        <f t="shared" si="181"/>
        <v>8.5920856453683138E-5</v>
      </c>
      <c r="AW208" s="92">
        <f t="shared" si="181"/>
        <v>2.324058768394656E-3</v>
      </c>
    </row>
    <row r="209" spans="1:49" x14ac:dyDescent="0.3">
      <c r="A209" s="43" t="str" cm="1">
        <f t="array" ref="A209">IF(ISBLANK(B209),"",IF(AND(H209:AS209=0),"n/a",""))</f>
        <v/>
      </c>
      <c r="B209" s="43">
        <v>551110100</v>
      </c>
      <c r="C209" s="35" t="s">
        <v>672</v>
      </c>
      <c r="D209" s="35" t="str">
        <f t="shared" si="174"/>
        <v>551110100 - Electrical equipments &amp; fire safety</v>
      </c>
      <c r="E209" s="35" t="s">
        <v>1799</v>
      </c>
      <c r="F209" s="35" t="s">
        <v>1822</v>
      </c>
      <c r="H209" s="54">
        <f>SUMIFS('KOH_Pre-FY24_db'!BE:BE,'KOH_Pre-FY24_db'!$L:$L,$B209,'KOH_Pre-FY24_db'!$E:$E,$B$2)/1000</f>
        <v>8.2629999999999995E-2</v>
      </c>
      <c r="I209" s="53">
        <f>SUMIFS('KOH_Pre-FY24_db'!BF:BF,'KOH_Pre-FY24_db'!$L:$L,$B209,'KOH_Pre-FY24_db'!$E:$E,$B$2)/1000-SUM($H209:H209)</f>
        <v>0</v>
      </c>
      <c r="J209" s="53">
        <f>SUMIFS('KOH_Pre-FY24_db'!BG:BG,'KOH_Pre-FY24_db'!$L:$L,$B209,'KOH_Pre-FY24_db'!$E:$E,$B$2)/1000-SUM($H209:I209)</f>
        <v>0</v>
      </c>
      <c r="K209" s="53">
        <f>SUMIFS('KOH_Pre-FY24_db'!BH:BH,'KOH_Pre-FY24_db'!$L:$L,$B209,'KOH_Pre-FY24_db'!$E:$E,$B$2)/1000-SUM($H209:J209)</f>
        <v>0.61872000000000005</v>
      </c>
      <c r="L209" s="53">
        <f>SUMIFS('KOH_Pre-FY24_db'!BI:BI,'KOH_Pre-FY24_db'!$L:$L,$B209,'KOH_Pre-FY24_db'!$E:$E,$B$2)/1000-SUM($H209:K209)</f>
        <v>-2.1199999999999997E-2</v>
      </c>
      <c r="M209" s="53">
        <f>SUMIFS('KOH_Pre-FY24_db'!BJ:BJ,'KOH_Pre-FY24_db'!$L:$L,$B209,'KOH_Pre-FY24_db'!$E:$E,$B$2)/1000-SUM($H209:L209)</f>
        <v>0</v>
      </c>
      <c r="N209" s="53">
        <f>SUMIFS('KOH_Pre-FY24_db'!BK:BK,'KOH_Pre-FY24_db'!$L:$L,$B209,'KOH_Pre-FY24_db'!$E:$E,$B$2)/1000-SUM($H209:M209)</f>
        <v>0</v>
      </c>
      <c r="O209" s="53">
        <f>SUMIFS('KOH_Pre-FY24_db'!BL:BL,'KOH_Pre-FY24_db'!$L:$L,$B209,'KOH_Pre-FY24_db'!$E:$E,$B$2)/1000-SUM($H209:N209)</f>
        <v>0</v>
      </c>
      <c r="P209" s="53">
        <f>SUMIFS('KOH_Pre-FY24_db'!BM:BM,'KOH_Pre-FY24_db'!$L:$L,$B209,'KOH_Pre-FY24_db'!$E:$E,$B$2)/1000-SUM($H209:O209)</f>
        <v>0</v>
      </c>
      <c r="Q209" s="53">
        <f>SUMIFS('KOH_Pre-FY24_db'!BN:BN,'KOH_Pre-FY24_db'!$L:$L,$B209,'KOH_Pre-FY24_db'!$E:$E,$B$2)/1000-SUM($H209:P209)</f>
        <v>0</v>
      </c>
      <c r="R209" s="53">
        <f>SUMIFS('KOH_Pre-FY24_db'!BO:BO,'KOH_Pre-FY24_db'!$L:$L,$B209,'KOH_Pre-FY24_db'!$E:$E,$B$2)/1000-SUM($H209:Q209)</f>
        <v>0</v>
      </c>
      <c r="S209" s="53">
        <f>SUMIFS('KOH_Pre-FY24_db'!BP:BP,'KOH_Pre-FY24_db'!$L:$L,$B209,'KOH_Pre-FY24_db'!$E:$E,$B$2)/1000-SUM($H209:R209)</f>
        <v>0</v>
      </c>
      <c r="T209" s="54">
        <f>SUMIFS('KOH_Post-FY24_db'!$D:$D,'KOH_Post-FY24_db'!$G:$G,$B$2,'KOH_Post-FY24_db'!$E:$E,T$5,'KOH_Post-FY24_db'!$A:$A,$B209)/1000</f>
        <v>0</v>
      </c>
      <c r="U209" s="53">
        <f>SUMIFS('KOH_Post-FY24_db'!$D:$D,'KOH_Post-FY24_db'!$G:$G,$B$2,'KOH_Post-FY24_db'!$E:$E,U$5,'KOH_Post-FY24_db'!$A:$A,$B209)/1000-SUM($T209:T209)</f>
        <v>0</v>
      </c>
      <c r="V209" s="53">
        <f>SUMIFS('KOH_Post-FY24_db'!$D:$D,'KOH_Post-FY24_db'!$G:$G,$B$2,'KOH_Post-FY24_db'!$E:$E,V$5,'KOH_Post-FY24_db'!$A:$A,$B209)/1000-SUM($T209:U209)</f>
        <v>0</v>
      </c>
      <c r="W209" s="53">
        <f>SUMIFS('KOH_Post-FY24_db'!$D:$D,'KOH_Post-FY24_db'!$G:$G,$B$2,'KOH_Post-FY24_db'!$E:$E,W$5,'KOH_Post-FY24_db'!$A:$A,$B209)/1000-SUM($T209:V209)</f>
        <v>0</v>
      </c>
      <c r="X209" s="53">
        <f>SUMIFS('KOH_Post-FY24_db'!$D:$D,'KOH_Post-FY24_db'!$G:$G,$B$2,'KOH_Post-FY24_db'!$E:$E,X$5,'KOH_Post-FY24_db'!$A:$A,$B209)/1000-SUM($T209:W209)</f>
        <v>0.13514999999999999</v>
      </c>
      <c r="Y209" s="53">
        <f>SUMIFS('KOH_Post-FY24_db'!$D:$D,'KOH_Post-FY24_db'!$G:$G,$B$2,'KOH_Post-FY24_db'!$E:$E,Y$5,'KOH_Post-FY24_db'!$A:$A,$B209)/1000-SUM($T209:X209)</f>
        <v>6.0579999999999995E-2</v>
      </c>
      <c r="Z209" s="53">
        <f>SUMIFS('KOH_Post-FY24_db'!$D:$D,'KOH_Post-FY24_db'!$G:$G,$B$2,'KOH_Post-FY24_db'!$E:$E,Z$5,'KOH_Post-FY24_db'!$A:$A,$B209)/1000-SUM($T209:Y209)</f>
        <v>0</v>
      </c>
      <c r="AA209" s="53">
        <f>SUMIFS('KOH_Post-FY24_db'!$D:$D,'KOH_Post-FY24_db'!$G:$G,$B$2,'KOH_Post-FY24_db'!$E:$E,AA$5,'KOH_Post-FY24_db'!$A:$A,$B209)/1000-SUM($T209:Z209)</f>
        <v>4.7499999999999991</v>
      </c>
      <c r="AB209" s="53">
        <f>SUMIFS('KOH_Post-FY24_db'!$D:$D,'KOH_Post-FY24_db'!$G:$G,$B$2,'KOH_Post-FY24_db'!$E:$E,AB$5,'KOH_Post-FY24_db'!$A:$A,$B209)/1000-SUM($T209:AA209)</f>
        <v>0</v>
      </c>
      <c r="AC209" s="53">
        <f>SUMIFS('KOH_Post-FY24_db'!$D:$D,'KOH_Post-FY24_db'!$G:$G,$B$2,'KOH_Post-FY24_db'!$E:$E,AC$5,'KOH_Post-FY24_db'!$A:$A,$B209)/1000-SUM($T209:AB209)</f>
        <v>0</v>
      </c>
      <c r="AD209" s="53">
        <f>SUMIFS('KOH_Post-FY24_db'!$D:$D,'KOH_Post-FY24_db'!$G:$G,$B$2,'KOH_Post-FY24_db'!$E:$E,AD$5,'KOH_Post-FY24_db'!$A:$A,$B209)/1000-SUM($T209:AC209)</f>
        <v>0</v>
      </c>
      <c r="AE209" s="53">
        <f>SUMIFS('KOH_Post-FY24_db'!$D:$D,'KOH_Post-FY24_db'!$G:$G,$B$2,'KOH_Post-FY24_db'!$E:$E,AE$5,'KOH_Post-FY24_db'!$A:$A,$B209)/1000-SUM($T209:AD209)</f>
        <v>1.1070000000001023E-2</v>
      </c>
      <c r="AF209" s="54">
        <f>SUMIFS('KOH_Post-FY24_db'!$D:$D,'KOH_Post-FY24_db'!$G:$G,$B$2,'KOH_Post-FY24_db'!$E:$E,AF$5,'KOH_Post-FY24_db'!$A:$A,$B209)/1000-SUM($T209:AE209)</f>
        <v>0</v>
      </c>
      <c r="AG209" s="53">
        <f>SUMIFS('KOH_Post-FY24_db'!$D:$D,'KOH_Post-FY24_db'!$G:$G,$B$2,'KOH_Post-FY24_db'!$E:$E,AG$5,'KOH_Post-FY24_db'!$A:$A,$B209)/1000-SUM($T209:AF209)</f>
        <v>0</v>
      </c>
      <c r="AH209" s="53">
        <f>SUMIFS('KOH_Post-FY24_db'!$D:$D,'KOH_Post-FY24_db'!$G:$G,$B$2,'KOH_Post-FY24_db'!$E:$E,AH$5,'KOH_Post-FY24_db'!$A:$A,$B209)/1000-SUM($T209:AG209)</f>
        <v>0</v>
      </c>
      <c r="AI209" s="53">
        <f>SUMIFS('KOH_Post-FY24_db'!$D:$D,'KOH_Post-FY24_db'!$G:$G,$B$2,'KOH_Post-FY24_db'!$E:$E,AI$5,'KOH_Post-FY24_db'!$A:$A,$B209)/1000-SUM($T209:AH209)</f>
        <v>0</v>
      </c>
      <c r="AJ209" s="53">
        <f>SUMIFS('KOH_Post-FY24_db'!$D:$D,'KOH_Post-FY24_db'!$G:$G,$B$2,'KOH_Post-FY24_db'!$E:$E,AJ$5,'KOH_Post-FY24_db'!$A:$A,$B209)/1000-SUM($T209:AI209)</f>
        <v>0.29997999999999969</v>
      </c>
      <c r="AK209" s="53">
        <f>SUMIFS('KOH_Post-FY24_db'!$D:$D,'KOH_Post-FY24_db'!$G:$G,$B$2,'KOH_Post-FY24_db'!$E:$E,AK$5,'KOH_Post-FY24_db'!$A:$A,$B209)/1000-SUM($T209:AJ209)</f>
        <v>0</v>
      </c>
      <c r="AM209" s="53">
        <f t="shared" si="175"/>
        <v>0.68015000000000003</v>
      </c>
      <c r="AN209" s="53">
        <f t="shared" si="176"/>
        <v>4.9568000000000003</v>
      </c>
      <c r="AO209" s="53">
        <f t="shared" si="177"/>
        <v>5.0610499999999998</v>
      </c>
      <c r="AP209" s="54">
        <f t="shared" si="178"/>
        <v>0.19572999999999999</v>
      </c>
      <c r="AQ209" s="53">
        <f t="shared" si="179"/>
        <v>0.29997999999999969</v>
      </c>
      <c r="AS209" s="92">
        <f t="shared" si="183"/>
        <v>2.2467008915919273E-4</v>
      </c>
      <c r="AT209" s="92">
        <f t="shared" si="183"/>
        <v>1.6250720820838703E-3</v>
      </c>
      <c r="AU209" s="92">
        <f t="shared" si="181"/>
        <v>1.7000207201624412E-3</v>
      </c>
      <c r="AV209" s="673">
        <f t="shared" si="181"/>
        <v>1.2736511082762344E-4</v>
      </c>
      <c r="AW209" s="92">
        <f t="shared" si="181"/>
        <v>2.0495870944255159E-4</v>
      </c>
    </row>
    <row r="210" spans="1:49" x14ac:dyDescent="0.3">
      <c r="A210" s="43" t="str" cm="1">
        <f t="array" ref="A210">IF(ISBLANK(B210),"",IF(AND(H210:AS210=0),"n/a",""))</f>
        <v>n/a</v>
      </c>
      <c r="B210" s="43">
        <v>551123000</v>
      </c>
      <c r="C210" s="35" t="s">
        <v>428</v>
      </c>
      <c r="D210" s="35" t="str">
        <f t="shared" si="174"/>
        <v>551123000 - Equipment and industrial process - Spare parts</v>
      </c>
      <c r="E210" s="35" t="s">
        <v>95</v>
      </c>
      <c r="F210" s="35" t="s">
        <v>1822</v>
      </c>
      <c r="H210" s="54">
        <f>SUMIFS('KOH_Pre-FY24_db'!BE:BE,'KOH_Pre-FY24_db'!$L:$L,$B210,'KOH_Pre-FY24_db'!$E:$E,$B$2)/1000</f>
        <v>0</v>
      </c>
      <c r="I210" s="53">
        <f>SUMIFS('KOH_Pre-FY24_db'!BF:BF,'KOH_Pre-FY24_db'!$L:$L,$B210,'KOH_Pre-FY24_db'!$E:$E,$B$2)/1000-SUM($H210:H210)</f>
        <v>0</v>
      </c>
      <c r="J210" s="53">
        <f>SUMIFS('KOH_Pre-FY24_db'!BG:BG,'KOH_Pre-FY24_db'!$L:$L,$B210,'KOH_Pre-FY24_db'!$E:$E,$B$2)/1000-SUM($H210:I210)</f>
        <v>0</v>
      </c>
      <c r="K210" s="53">
        <f>SUMIFS('KOH_Pre-FY24_db'!BH:BH,'KOH_Pre-FY24_db'!$L:$L,$B210,'KOH_Pre-FY24_db'!$E:$E,$B$2)/1000-SUM($H210:J210)</f>
        <v>0</v>
      </c>
      <c r="L210" s="53">
        <f>SUMIFS('KOH_Pre-FY24_db'!BI:BI,'KOH_Pre-FY24_db'!$L:$L,$B210,'KOH_Pre-FY24_db'!$E:$E,$B$2)/1000-SUM($H210:K210)</f>
        <v>0</v>
      </c>
      <c r="M210" s="53">
        <f>SUMIFS('KOH_Pre-FY24_db'!BJ:BJ,'KOH_Pre-FY24_db'!$L:$L,$B210,'KOH_Pre-FY24_db'!$E:$E,$B$2)/1000-SUM($H210:L210)</f>
        <v>0</v>
      </c>
      <c r="N210" s="53">
        <f>SUMIFS('KOH_Pre-FY24_db'!BK:BK,'KOH_Pre-FY24_db'!$L:$L,$B210,'KOH_Pre-FY24_db'!$E:$E,$B$2)/1000-SUM($H210:M210)</f>
        <v>0</v>
      </c>
      <c r="O210" s="53">
        <f>SUMIFS('KOH_Pre-FY24_db'!BL:BL,'KOH_Pre-FY24_db'!$L:$L,$B210,'KOH_Pre-FY24_db'!$E:$E,$B$2)/1000-SUM($H210:N210)</f>
        <v>0</v>
      </c>
      <c r="P210" s="53">
        <f>SUMIFS('KOH_Pre-FY24_db'!BM:BM,'KOH_Pre-FY24_db'!$L:$L,$B210,'KOH_Pre-FY24_db'!$E:$E,$B$2)/1000-SUM($H210:O210)</f>
        <v>0</v>
      </c>
      <c r="Q210" s="53">
        <f>SUMIFS('KOH_Pre-FY24_db'!BN:BN,'KOH_Pre-FY24_db'!$L:$L,$B210,'KOH_Pre-FY24_db'!$E:$E,$B$2)/1000-SUM($H210:P210)</f>
        <v>0</v>
      </c>
      <c r="R210" s="53">
        <f>SUMIFS('KOH_Pre-FY24_db'!BO:BO,'KOH_Pre-FY24_db'!$L:$L,$B210,'KOH_Pre-FY24_db'!$E:$E,$B$2)/1000-SUM($H210:Q210)</f>
        <v>0</v>
      </c>
      <c r="S210" s="53">
        <f>SUMIFS('KOH_Pre-FY24_db'!BP:BP,'KOH_Pre-FY24_db'!$L:$L,$B210,'KOH_Pre-FY24_db'!$E:$E,$B$2)/1000-SUM($H210:R210)</f>
        <v>0</v>
      </c>
      <c r="T210" s="54">
        <f>SUMIFS('KOH_Post-FY24_db'!$D:$D,'KOH_Post-FY24_db'!$G:$G,$B$2,'KOH_Post-FY24_db'!$E:$E,T$5,'KOH_Post-FY24_db'!$A:$A,$B210)/1000</f>
        <v>0</v>
      </c>
      <c r="U210" s="53">
        <f>SUMIFS('KOH_Post-FY24_db'!$D:$D,'KOH_Post-FY24_db'!$G:$G,$B$2,'KOH_Post-FY24_db'!$E:$E,U$5,'KOH_Post-FY24_db'!$A:$A,$B210)/1000-SUM($T210:T210)</f>
        <v>0</v>
      </c>
      <c r="V210" s="53">
        <f>SUMIFS('KOH_Post-FY24_db'!$D:$D,'KOH_Post-FY24_db'!$G:$G,$B$2,'KOH_Post-FY24_db'!$E:$E,V$5,'KOH_Post-FY24_db'!$A:$A,$B210)/1000-SUM($T210:U210)</f>
        <v>0</v>
      </c>
      <c r="W210" s="53">
        <f>SUMIFS('KOH_Post-FY24_db'!$D:$D,'KOH_Post-FY24_db'!$G:$G,$B$2,'KOH_Post-FY24_db'!$E:$E,W$5,'KOH_Post-FY24_db'!$A:$A,$B210)/1000-SUM($T210:V210)</f>
        <v>0</v>
      </c>
      <c r="X210" s="53">
        <f>SUMIFS('KOH_Post-FY24_db'!$D:$D,'KOH_Post-FY24_db'!$G:$G,$B$2,'KOH_Post-FY24_db'!$E:$E,X$5,'KOH_Post-FY24_db'!$A:$A,$B210)/1000-SUM($T210:W210)</f>
        <v>0</v>
      </c>
      <c r="Y210" s="53">
        <f>SUMIFS('KOH_Post-FY24_db'!$D:$D,'KOH_Post-FY24_db'!$G:$G,$B$2,'KOH_Post-FY24_db'!$E:$E,Y$5,'KOH_Post-FY24_db'!$A:$A,$B210)/1000-SUM($T210:X210)</f>
        <v>0</v>
      </c>
      <c r="Z210" s="53">
        <f>SUMIFS('KOH_Post-FY24_db'!$D:$D,'KOH_Post-FY24_db'!$G:$G,$B$2,'KOH_Post-FY24_db'!$E:$E,Z$5,'KOH_Post-FY24_db'!$A:$A,$B210)/1000-SUM($T210:Y210)</f>
        <v>0</v>
      </c>
      <c r="AA210" s="53">
        <f>SUMIFS('KOH_Post-FY24_db'!$D:$D,'KOH_Post-FY24_db'!$G:$G,$B$2,'KOH_Post-FY24_db'!$E:$E,AA$5,'KOH_Post-FY24_db'!$A:$A,$B210)/1000-SUM($T210:Z210)</f>
        <v>0</v>
      </c>
      <c r="AB210" s="53">
        <f>SUMIFS('KOH_Post-FY24_db'!$D:$D,'KOH_Post-FY24_db'!$G:$G,$B$2,'KOH_Post-FY24_db'!$E:$E,AB$5,'KOH_Post-FY24_db'!$A:$A,$B210)/1000-SUM($T210:AA210)</f>
        <v>0</v>
      </c>
      <c r="AC210" s="53">
        <f>SUMIFS('KOH_Post-FY24_db'!$D:$D,'KOH_Post-FY24_db'!$G:$G,$B$2,'KOH_Post-FY24_db'!$E:$E,AC$5,'KOH_Post-FY24_db'!$A:$A,$B210)/1000-SUM($T210:AB210)</f>
        <v>0</v>
      </c>
      <c r="AD210" s="53">
        <f>SUMIFS('KOH_Post-FY24_db'!$D:$D,'KOH_Post-FY24_db'!$G:$G,$B$2,'KOH_Post-FY24_db'!$E:$E,AD$5,'KOH_Post-FY24_db'!$A:$A,$B210)/1000-SUM($T210:AC210)</f>
        <v>0</v>
      </c>
      <c r="AE210" s="53">
        <f>SUMIFS('KOH_Post-FY24_db'!$D:$D,'KOH_Post-FY24_db'!$G:$G,$B$2,'KOH_Post-FY24_db'!$E:$E,AE$5,'KOH_Post-FY24_db'!$A:$A,$B210)/1000-SUM($T210:AD210)</f>
        <v>0</v>
      </c>
      <c r="AF210" s="54">
        <f>SUMIFS('KOH_Post-FY24_db'!$D:$D,'KOH_Post-FY24_db'!$G:$G,$B$2,'KOH_Post-FY24_db'!$E:$E,AF$5,'KOH_Post-FY24_db'!$A:$A,$B210)/1000-SUM($T210:AE210)</f>
        <v>0</v>
      </c>
      <c r="AG210" s="53">
        <f>SUMIFS('KOH_Post-FY24_db'!$D:$D,'KOH_Post-FY24_db'!$G:$G,$B$2,'KOH_Post-FY24_db'!$E:$E,AG$5,'KOH_Post-FY24_db'!$A:$A,$B210)/1000-SUM($T210:AF210)</f>
        <v>0</v>
      </c>
      <c r="AH210" s="53">
        <f>SUMIFS('KOH_Post-FY24_db'!$D:$D,'KOH_Post-FY24_db'!$G:$G,$B$2,'KOH_Post-FY24_db'!$E:$E,AH$5,'KOH_Post-FY24_db'!$A:$A,$B210)/1000-SUM($T210:AG210)</f>
        <v>0</v>
      </c>
      <c r="AI210" s="53">
        <f>SUMIFS('KOH_Post-FY24_db'!$D:$D,'KOH_Post-FY24_db'!$G:$G,$B$2,'KOH_Post-FY24_db'!$E:$E,AI$5,'KOH_Post-FY24_db'!$A:$A,$B210)/1000-SUM($T210:AH210)</f>
        <v>0</v>
      </c>
      <c r="AJ210" s="53">
        <f>SUMIFS('KOH_Post-FY24_db'!$D:$D,'KOH_Post-FY24_db'!$G:$G,$B$2,'KOH_Post-FY24_db'!$E:$E,AJ$5,'KOH_Post-FY24_db'!$A:$A,$B210)/1000-SUM($T210:AI210)</f>
        <v>0</v>
      </c>
      <c r="AK210" s="53">
        <f>SUMIFS('KOH_Post-FY24_db'!$D:$D,'KOH_Post-FY24_db'!$G:$G,$B$2,'KOH_Post-FY24_db'!$E:$E,AK$5,'KOH_Post-FY24_db'!$A:$A,$B210)/1000-SUM($T210:AJ210)</f>
        <v>0</v>
      </c>
      <c r="AM210" s="53">
        <f t="shared" si="175"/>
        <v>0</v>
      </c>
      <c r="AN210" s="53">
        <f t="shared" si="176"/>
        <v>0</v>
      </c>
      <c r="AO210" s="53">
        <f t="shared" si="177"/>
        <v>0</v>
      </c>
      <c r="AP210" s="54">
        <f t="shared" si="178"/>
        <v>0</v>
      </c>
      <c r="AQ210" s="53">
        <f t="shared" si="179"/>
        <v>0</v>
      </c>
      <c r="AS210" s="92">
        <f t="shared" si="183"/>
        <v>0</v>
      </c>
      <c r="AT210" s="92">
        <f t="shared" si="183"/>
        <v>0</v>
      </c>
      <c r="AU210" s="92">
        <f t="shared" si="181"/>
        <v>0</v>
      </c>
      <c r="AV210" s="673">
        <f t="shared" si="181"/>
        <v>0</v>
      </c>
      <c r="AW210" s="92">
        <f t="shared" si="181"/>
        <v>0</v>
      </c>
    </row>
    <row r="211" spans="1:49" x14ac:dyDescent="0.3">
      <c r="A211" s="43" t="str" cm="1">
        <f t="array" ref="A211">IF(ISBLANK(B211),"",IF(AND(H211:AS211=0),"n/a",""))</f>
        <v/>
      </c>
      <c r="B211" s="43">
        <v>550317000</v>
      </c>
      <c r="C211" s="35" t="s">
        <v>238</v>
      </c>
      <c r="D211" s="35" t="str">
        <f t="shared" si="174"/>
        <v>550317000 - Jubilee awards</v>
      </c>
      <c r="E211" s="35" t="s">
        <v>95</v>
      </c>
      <c r="F211" s="35" t="s">
        <v>1822</v>
      </c>
      <c r="H211" s="54">
        <f>SUMIFS('KOH_Pre-FY24_db'!BE:BE,'KOH_Pre-FY24_db'!$L:$L,$B211,'KOH_Pre-FY24_db'!$E:$E,$B$2)/1000</f>
        <v>0</v>
      </c>
      <c r="I211" s="53">
        <f>SUMIFS('KOH_Pre-FY24_db'!BF:BF,'KOH_Pre-FY24_db'!$L:$L,$B211,'KOH_Pre-FY24_db'!$E:$E,$B$2)/1000-SUM($H211:H211)</f>
        <v>0</v>
      </c>
      <c r="J211" s="53">
        <f>SUMIFS('KOH_Pre-FY24_db'!BG:BG,'KOH_Pre-FY24_db'!$L:$L,$B211,'KOH_Pre-FY24_db'!$E:$E,$B$2)/1000-SUM($H211:I211)</f>
        <v>2</v>
      </c>
      <c r="K211" s="53">
        <f>SUMIFS('KOH_Pre-FY24_db'!BH:BH,'KOH_Pre-FY24_db'!$L:$L,$B211,'KOH_Pre-FY24_db'!$E:$E,$B$2)/1000-SUM($H211:J211)</f>
        <v>0</v>
      </c>
      <c r="L211" s="53">
        <f>SUMIFS('KOH_Pre-FY24_db'!BI:BI,'KOH_Pre-FY24_db'!$L:$L,$B211,'KOH_Pre-FY24_db'!$E:$E,$B$2)/1000-SUM($H211:K211)</f>
        <v>0</v>
      </c>
      <c r="M211" s="53">
        <f>SUMIFS('KOH_Pre-FY24_db'!BJ:BJ,'KOH_Pre-FY24_db'!$L:$L,$B211,'KOH_Pre-FY24_db'!$E:$E,$B$2)/1000-SUM($H211:L211)</f>
        <v>0</v>
      </c>
      <c r="N211" s="53">
        <f>SUMIFS('KOH_Pre-FY24_db'!BK:BK,'KOH_Pre-FY24_db'!$L:$L,$B211,'KOH_Pre-FY24_db'!$E:$E,$B$2)/1000-SUM($H211:M211)</f>
        <v>0</v>
      </c>
      <c r="O211" s="53">
        <f>SUMIFS('KOH_Pre-FY24_db'!BL:BL,'KOH_Pre-FY24_db'!$L:$L,$B211,'KOH_Pre-FY24_db'!$E:$E,$B$2)/1000-SUM($H211:N211)</f>
        <v>0</v>
      </c>
      <c r="P211" s="53">
        <f>SUMIFS('KOH_Pre-FY24_db'!BM:BM,'KOH_Pre-FY24_db'!$L:$L,$B211,'KOH_Pre-FY24_db'!$E:$E,$B$2)/1000-SUM($H211:O211)</f>
        <v>0</v>
      </c>
      <c r="Q211" s="53">
        <f>SUMIFS('KOH_Pre-FY24_db'!BN:BN,'KOH_Pre-FY24_db'!$L:$L,$B211,'KOH_Pre-FY24_db'!$E:$E,$B$2)/1000-SUM($H211:P211)</f>
        <v>0</v>
      </c>
      <c r="R211" s="53">
        <f>SUMIFS('KOH_Pre-FY24_db'!BO:BO,'KOH_Pre-FY24_db'!$L:$L,$B211,'KOH_Pre-FY24_db'!$E:$E,$B$2)/1000-SUM($H211:Q211)</f>
        <v>0</v>
      </c>
      <c r="S211" s="53">
        <f>SUMIFS('KOH_Pre-FY24_db'!BP:BP,'KOH_Pre-FY24_db'!$L:$L,$B211,'KOH_Pre-FY24_db'!$E:$E,$B$2)/1000-SUM($H211:R211)</f>
        <v>0</v>
      </c>
      <c r="T211" s="54">
        <f>SUMIFS('KOH_Post-FY24_db'!$D:$D,'KOH_Post-FY24_db'!$G:$G,$B$2,'KOH_Post-FY24_db'!$E:$E,T$5,'KOH_Post-FY24_db'!$A:$A,$B211)/1000</f>
        <v>0</v>
      </c>
      <c r="U211" s="53">
        <f>SUMIFS('KOH_Post-FY24_db'!$D:$D,'KOH_Post-FY24_db'!$G:$G,$B$2,'KOH_Post-FY24_db'!$E:$E,U$5,'KOH_Post-FY24_db'!$A:$A,$B211)/1000-SUM($T211:T211)</f>
        <v>0</v>
      </c>
      <c r="V211" s="53">
        <f>SUMIFS('KOH_Post-FY24_db'!$D:$D,'KOH_Post-FY24_db'!$G:$G,$B$2,'KOH_Post-FY24_db'!$E:$E,V$5,'KOH_Post-FY24_db'!$A:$A,$B211)/1000-SUM($T211:U211)</f>
        <v>0</v>
      </c>
      <c r="W211" s="1000">
        <f>SUMIFS('KOH_Post-FY24_db'!$D:$D,'KOH_Post-FY24_db'!$G:$G,$B$2,'KOH_Post-FY24_db'!$E:$E,W$5,'KOH_Post-FY24_db'!$A:$A,$B211)/1000-SUM($T211:V211)</f>
        <v>2</v>
      </c>
      <c r="X211" s="53">
        <f>SUMIFS('KOH_Post-FY24_db'!$D:$D,'KOH_Post-FY24_db'!$G:$G,$B$2,'KOH_Post-FY24_db'!$E:$E,X$5,'KOH_Post-FY24_db'!$A:$A,$B211)/1000-SUM($T211:W211)</f>
        <v>0</v>
      </c>
      <c r="Y211" s="53">
        <f>SUMIFS('KOH_Post-FY24_db'!$D:$D,'KOH_Post-FY24_db'!$G:$G,$B$2,'KOH_Post-FY24_db'!$E:$E,Y$5,'KOH_Post-FY24_db'!$A:$A,$B211)/1000-SUM($T211:X211)</f>
        <v>0</v>
      </c>
      <c r="Z211" s="53">
        <f>SUMIFS('KOH_Post-FY24_db'!$D:$D,'KOH_Post-FY24_db'!$G:$G,$B$2,'KOH_Post-FY24_db'!$E:$E,Z$5,'KOH_Post-FY24_db'!$A:$A,$B211)/1000-SUM($T211:Y211)</f>
        <v>0</v>
      </c>
      <c r="AA211" s="53">
        <f>SUMIFS('KOH_Post-FY24_db'!$D:$D,'KOH_Post-FY24_db'!$G:$G,$B$2,'KOH_Post-FY24_db'!$E:$E,AA$5,'KOH_Post-FY24_db'!$A:$A,$B211)/1000-SUM($T211:Z211)</f>
        <v>0</v>
      </c>
      <c r="AB211" s="53">
        <f>SUMIFS('KOH_Post-FY24_db'!$D:$D,'KOH_Post-FY24_db'!$G:$G,$B$2,'KOH_Post-FY24_db'!$E:$E,AB$5,'KOH_Post-FY24_db'!$A:$A,$B211)/1000-SUM($T211:AA211)</f>
        <v>0</v>
      </c>
      <c r="AC211" s="53">
        <f>SUMIFS('KOH_Post-FY24_db'!$D:$D,'KOH_Post-FY24_db'!$G:$G,$B$2,'KOH_Post-FY24_db'!$E:$E,AC$5,'KOH_Post-FY24_db'!$A:$A,$B211)/1000-SUM($T211:AB211)</f>
        <v>0</v>
      </c>
      <c r="AD211" s="53">
        <f>SUMIFS('KOH_Post-FY24_db'!$D:$D,'KOH_Post-FY24_db'!$G:$G,$B$2,'KOH_Post-FY24_db'!$E:$E,AD$5,'KOH_Post-FY24_db'!$A:$A,$B211)/1000-SUM($T211:AC211)</f>
        <v>0</v>
      </c>
      <c r="AE211" s="53">
        <f>SUMIFS('KOH_Post-FY24_db'!$D:$D,'KOH_Post-FY24_db'!$G:$G,$B$2,'KOH_Post-FY24_db'!$E:$E,AE$5,'KOH_Post-FY24_db'!$A:$A,$B211)/1000-SUM($T211:AD211)</f>
        <v>0</v>
      </c>
      <c r="AF211" s="54">
        <f>SUMIFS('KOH_Post-FY24_db'!$D:$D,'KOH_Post-FY24_db'!$G:$G,$B$2,'KOH_Post-FY24_db'!$E:$E,AF$5,'KOH_Post-FY24_db'!$A:$A,$B211)/1000-SUM($T211:AE211)</f>
        <v>0</v>
      </c>
      <c r="AG211" s="53">
        <f>SUMIFS('KOH_Post-FY24_db'!$D:$D,'KOH_Post-FY24_db'!$G:$G,$B$2,'KOH_Post-FY24_db'!$E:$E,AG$5,'KOH_Post-FY24_db'!$A:$A,$B211)/1000-SUM($T211:AF211)</f>
        <v>0</v>
      </c>
      <c r="AH211" s="53">
        <f>SUMIFS('KOH_Post-FY24_db'!$D:$D,'KOH_Post-FY24_db'!$G:$G,$B$2,'KOH_Post-FY24_db'!$E:$E,AH$5,'KOH_Post-FY24_db'!$A:$A,$B211)/1000-SUM($T211:AG211)</f>
        <v>0</v>
      </c>
      <c r="AI211" s="53">
        <f>SUMIFS('KOH_Post-FY24_db'!$D:$D,'KOH_Post-FY24_db'!$G:$G,$B$2,'KOH_Post-FY24_db'!$E:$E,AI$5,'KOH_Post-FY24_db'!$A:$A,$B211)/1000-SUM($T211:AH211)</f>
        <v>0</v>
      </c>
      <c r="AJ211" s="53">
        <f>SUMIFS('KOH_Post-FY24_db'!$D:$D,'KOH_Post-FY24_db'!$G:$G,$B$2,'KOH_Post-FY24_db'!$E:$E,AJ$5,'KOH_Post-FY24_db'!$A:$A,$B211)/1000-SUM($T211:AI211)</f>
        <v>0</v>
      </c>
      <c r="AK211" s="53">
        <f>SUMIFS('KOH_Post-FY24_db'!$D:$D,'KOH_Post-FY24_db'!$G:$G,$B$2,'KOH_Post-FY24_db'!$E:$E,AK$5,'KOH_Post-FY24_db'!$A:$A,$B211)/1000-SUM($T211:AJ211)</f>
        <v>0</v>
      </c>
      <c r="AM211" s="53">
        <f t="shared" si="175"/>
        <v>2</v>
      </c>
      <c r="AN211" s="53">
        <f t="shared" si="176"/>
        <v>2</v>
      </c>
      <c r="AO211" s="53">
        <f t="shared" si="177"/>
        <v>0</v>
      </c>
      <c r="AP211" s="54">
        <f t="shared" si="178"/>
        <v>2</v>
      </c>
      <c r="AQ211" s="53">
        <f t="shared" si="179"/>
        <v>0</v>
      </c>
      <c r="AS211" s="92">
        <f t="shared" si="183"/>
        <v>6.6064864856044321E-4</v>
      </c>
      <c r="AT211" s="92">
        <f t="shared" si="183"/>
        <v>6.5569402924623549E-4</v>
      </c>
      <c r="AU211" s="92">
        <f t="shared" si="181"/>
        <v>0</v>
      </c>
      <c r="AV211" s="673">
        <f t="shared" si="181"/>
        <v>1.3014367836062276E-3</v>
      </c>
      <c r="AW211" s="92">
        <f t="shared" si="181"/>
        <v>0</v>
      </c>
    </row>
    <row r="212" spans="1:49" x14ac:dyDescent="0.3">
      <c r="A212" s="43" t="str" cm="1">
        <f t="array" ref="A212">IF(ISBLANK(B212),"",IF(AND(H212:AS212=0),"n/a",""))</f>
        <v/>
      </c>
      <c r="B212" s="43">
        <v>551513000</v>
      </c>
      <c r="C212" s="35" t="s">
        <v>660</v>
      </c>
      <c r="D212" s="35" t="str">
        <f t="shared" si="174"/>
        <v>551513000 - Fixed data &amp; internet</v>
      </c>
      <c r="E212" s="35" t="s">
        <v>95</v>
      </c>
      <c r="F212" s="35" t="s">
        <v>1822</v>
      </c>
      <c r="H212" s="54">
        <f>SUMIFS('KOH_Pre-FY24_db'!BE:BE,'KOH_Pre-FY24_db'!$L:$L,$B212,'KOH_Pre-FY24_db'!$E:$E,$B$2)/1000</f>
        <v>0</v>
      </c>
      <c r="I212" s="53">
        <f>SUMIFS('KOH_Pre-FY24_db'!BF:BF,'KOH_Pre-FY24_db'!$L:$L,$B212,'KOH_Pre-FY24_db'!$E:$E,$B$2)/1000-SUM($H212:H212)</f>
        <v>0</v>
      </c>
      <c r="J212" s="53">
        <f>SUMIFS('KOH_Pre-FY24_db'!BG:BG,'KOH_Pre-FY24_db'!$L:$L,$B212,'KOH_Pre-FY24_db'!$E:$E,$B$2)/1000-SUM($H212:I212)</f>
        <v>0</v>
      </c>
      <c r="K212" s="53">
        <f>SUMIFS('KOH_Pre-FY24_db'!BH:BH,'KOH_Pre-FY24_db'!$L:$L,$B212,'KOH_Pre-FY24_db'!$E:$E,$B$2)/1000-SUM($H212:J212)</f>
        <v>0</v>
      </c>
      <c r="L212" s="53">
        <f>SUMIFS('KOH_Pre-FY24_db'!BI:BI,'KOH_Pre-FY24_db'!$L:$L,$B212,'KOH_Pre-FY24_db'!$E:$E,$B$2)/1000-SUM($H212:K212)</f>
        <v>0</v>
      </c>
      <c r="M212" s="53">
        <f>SUMIFS('KOH_Pre-FY24_db'!BJ:BJ,'KOH_Pre-FY24_db'!$L:$L,$B212,'KOH_Pre-FY24_db'!$E:$E,$B$2)/1000-SUM($H212:L212)</f>
        <v>0</v>
      </c>
      <c r="N212" s="53">
        <f>SUMIFS('KOH_Pre-FY24_db'!BK:BK,'KOH_Pre-FY24_db'!$L:$L,$B212,'KOH_Pre-FY24_db'!$E:$E,$B$2)/1000-SUM($H212:M212)</f>
        <v>0</v>
      </c>
      <c r="O212" s="53">
        <f>SUMIFS('KOH_Pre-FY24_db'!BL:BL,'KOH_Pre-FY24_db'!$L:$L,$B212,'KOH_Pre-FY24_db'!$E:$E,$B$2)/1000-SUM($H212:N212)</f>
        <v>0</v>
      </c>
      <c r="P212" s="53">
        <f>SUMIFS('KOH_Pre-FY24_db'!BM:BM,'KOH_Pre-FY24_db'!$L:$L,$B212,'KOH_Pre-FY24_db'!$E:$E,$B$2)/1000-SUM($H212:O212)</f>
        <v>0</v>
      </c>
      <c r="Q212" s="53">
        <f>SUMIFS('KOH_Pre-FY24_db'!BN:BN,'KOH_Pre-FY24_db'!$L:$L,$B212,'KOH_Pre-FY24_db'!$E:$E,$B$2)/1000-SUM($H212:P212)</f>
        <v>0</v>
      </c>
      <c r="R212" s="53">
        <f>SUMIFS('KOH_Pre-FY24_db'!BO:BO,'KOH_Pre-FY24_db'!$L:$L,$B212,'KOH_Pre-FY24_db'!$E:$E,$B$2)/1000-SUM($H212:Q212)</f>
        <v>6.2990000000000004E-2</v>
      </c>
      <c r="S212" s="53">
        <f>SUMIFS('KOH_Pre-FY24_db'!BP:BP,'KOH_Pre-FY24_db'!$L:$L,$B212,'KOH_Pre-FY24_db'!$E:$E,$B$2)/1000-SUM($H212:R212)</f>
        <v>6.2990000000000004E-2</v>
      </c>
      <c r="T212" s="54">
        <f>SUMIFS('KOH_Post-FY24_db'!$D:$D,'KOH_Post-FY24_db'!$G:$G,$B$2,'KOH_Post-FY24_db'!$E:$E,T$5,'KOH_Post-FY24_db'!$A:$A,$B212)/1000</f>
        <v>6.2990000000000004E-2</v>
      </c>
      <c r="U212" s="53">
        <f>SUMIFS('KOH_Post-FY24_db'!$D:$D,'KOH_Post-FY24_db'!$G:$G,$B$2,'KOH_Post-FY24_db'!$E:$E,U$5,'KOH_Post-FY24_db'!$A:$A,$B212)/1000-SUM($T212:T212)</f>
        <v>6.2990000000000004E-2</v>
      </c>
      <c r="V212" s="53">
        <f>SUMIFS('KOH_Post-FY24_db'!$D:$D,'KOH_Post-FY24_db'!$G:$G,$B$2,'KOH_Post-FY24_db'!$E:$E,V$5,'KOH_Post-FY24_db'!$A:$A,$B212)/1000-SUM($T212:U212)</f>
        <v>6.298999999999999E-2</v>
      </c>
      <c r="W212" s="53">
        <f>SUMIFS('KOH_Post-FY24_db'!$D:$D,'KOH_Post-FY24_db'!$G:$G,$B$2,'KOH_Post-FY24_db'!$E:$E,W$5,'KOH_Post-FY24_db'!$A:$A,$B212)/1000-SUM($T212:V212)</f>
        <v>6.2990000000000018E-2</v>
      </c>
      <c r="X212" s="53">
        <f>SUMIFS('KOH_Post-FY24_db'!$D:$D,'KOH_Post-FY24_db'!$G:$G,$B$2,'KOH_Post-FY24_db'!$E:$E,X$5,'KOH_Post-FY24_db'!$A:$A,$B212)/1000-SUM($T212:W212)</f>
        <v>6.298999999999999E-2</v>
      </c>
      <c r="Y212" s="53">
        <f>SUMIFS('KOH_Post-FY24_db'!$D:$D,'KOH_Post-FY24_db'!$G:$G,$B$2,'KOH_Post-FY24_db'!$E:$E,Y$5,'KOH_Post-FY24_db'!$A:$A,$B212)/1000-SUM($T212:X212)</f>
        <v>6.298999999999999E-2</v>
      </c>
      <c r="Z212" s="53">
        <f>SUMIFS('KOH_Post-FY24_db'!$D:$D,'KOH_Post-FY24_db'!$G:$G,$B$2,'KOH_Post-FY24_db'!$E:$E,Z$5,'KOH_Post-FY24_db'!$A:$A,$B212)/1000-SUM($T212:Y212)</f>
        <v>6.298999999999999E-2</v>
      </c>
      <c r="AA212" s="53">
        <f>SUMIFS('KOH_Post-FY24_db'!$D:$D,'KOH_Post-FY24_db'!$G:$G,$B$2,'KOH_Post-FY24_db'!$E:$E,AA$5,'KOH_Post-FY24_db'!$A:$A,$B212)/1000-SUM($T212:Z212)</f>
        <v>6.2990000000000046E-2</v>
      </c>
      <c r="AB212" s="53">
        <f>SUMIFS('KOH_Post-FY24_db'!$D:$D,'KOH_Post-FY24_db'!$G:$G,$B$2,'KOH_Post-FY24_db'!$E:$E,AB$5,'KOH_Post-FY24_db'!$A:$A,$B212)/1000-SUM($T212:AA212)</f>
        <v>0.12597999999999998</v>
      </c>
      <c r="AC212" s="53">
        <f>SUMIFS('KOH_Post-FY24_db'!$D:$D,'KOH_Post-FY24_db'!$G:$G,$B$2,'KOH_Post-FY24_db'!$E:$E,AC$5,'KOH_Post-FY24_db'!$A:$A,$B212)/1000-SUM($T212:AB212)</f>
        <v>0</v>
      </c>
      <c r="AD212" s="53">
        <f>SUMIFS('KOH_Post-FY24_db'!$D:$D,'KOH_Post-FY24_db'!$G:$G,$B$2,'KOH_Post-FY24_db'!$E:$E,AD$5,'KOH_Post-FY24_db'!$A:$A,$B212)/1000-SUM($T212:AC212)</f>
        <v>0</v>
      </c>
      <c r="AE212" s="53">
        <f>SUMIFS('KOH_Post-FY24_db'!$D:$D,'KOH_Post-FY24_db'!$G:$G,$B$2,'KOH_Post-FY24_db'!$E:$E,AE$5,'KOH_Post-FY24_db'!$A:$A,$B212)/1000-SUM($T212:AD212)</f>
        <v>0.18896999999999997</v>
      </c>
      <c r="AF212" s="54">
        <f>SUMIFS('KOH_Post-FY24_db'!$D:$D,'KOH_Post-FY24_db'!$G:$G,$B$2,'KOH_Post-FY24_db'!$E:$E,AF$5,'KOH_Post-FY24_db'!$A:$A,$B212)/1000-SUM($T212:AE212)</f>
        <v>0</v>
      </c>
      <c r="AG212" s="53">
        <f>SUMIFS('KOH_Post-FY24_db'!$D:$D,'KOH_Post-FY24_db'!$G:$G,$B$2,'KOH_Post-FY24_db'!$E:$E,AG$5,'KOH_Post-FY24_db'!$A:$A,$B212)/1000-SUM($T212:AF212)</f>
        <v>0.12597999999999998</v>
      </c>
      <c r="AH212" s="53">
        <f>SUMIFS('KOH_Post-FY24_db'!$D:$D,'KOH_Post-FY24_db'!$G:$G,$B$2,'KOH_Post-FY24_db'!$E:$E,AH$5,'KOH_Post-FY24_db'!$A:$A,$B212)/1000-SUM($T212:AG212)</f>
        <v>6.2990000000000101E-2</v>
      </c>
      <c r="AI212" s="53">
        <f>SUMIFS('KOH_Post-FY24_db'!$D:$D,'KOH_Post-FY24_db'!$G:$G,$B$2,'KOH_Post-FY24_db'!$E:$E,AI$5,'KOH_Post-FY24_db'!$A:$A,$B212)/1000-SUM($T212:AH212)</f>
        <v>6.2989999999999879E-2</v>
      </c>
      <c r="AJ212" s="53">
        <f>SUMIFS('KOH_Post-FY24_db'!$D:$D,'KOH_Post-FY24_db'!$G:$G,$B$2,'KOH_Post-FY24_db'!$E:$E,AJ$5,'KOH_Post-FY24_db'!$A:$A,$B212)/1000-SUM($T212:AI212)</f>
        <v>0</v>
      </c>
      <c r="AK212" s="53">
        <f>SUMIFS('KOH_Post-FY24_db'!$D:$D,'KOH_Post-FY24_db'!$G:$G,$B$2,'KOH_Post-FY24_db'!$E:$E,AK$5,'KOH_Post-FY24_db'!$A:$A,$B212)/1000-SUM($T212:AJ212)</f>
        <v>0.12597999999999998</v>
      </c>
      <c r="AM212" s="53">
        <f t="shared" si="175"/>
        <v>0.12598000000000001</v>
      </c>
      <c r="AN212" s="53">
        <f t="shared" si="176"/>
        <v>0.81886999999999999</v>
      </c>
      <c r="AO212" s="53">
        <f t="shared" si="177"/>
        <v>0.81886999999999999</v>
      </c>
      <c r="AP212" s="54">
        <f t="shared" si="178"/>
        <v>0.37794</v>
      </c>
      <c r="AQ212" s="53">
        <f t="shared" si="179"/>
        <v>0.37793999999999994</v>
      </c>
      <c r="AS212" s="92">
        <f t="shared" si="183"/>
        <v>4.1614258372822315E-5</v>
      </c>
      <c r="AT212" s="92">
        <f t="shared" si="183"/>
        <v>2.6846408486443243E-4</v>
      </c>
      <c r="AU212" s="92">
        <f t="shared" si="181"/>
        <v>2.7506070224941827E-4</v>
      </c>
      <c r="AV212" s="673">
        <f t="shared" si="181"/>
        <v>2.4593250899806882E-4</v>
      </c>
      <c r="AW212" s="92">
        <f t="shared" si="181"/>
        <v>2.5822419710220022E-4</v>
      </c>
    </row>
    <row r="213" spans="1:49" x14ac:dyDescent="0.3">
      <c r="A213" s="43" t="str" cm="1">
        <f t="array" ref="A213">IF(ISBLANK(B213),"",IF(AND(H213:AS213=0),"n/a",""))</f>
        <v>n/a</v>
      </c>
      <c r="B213" s="43">
        <v>551031000</v>
      </c>
      <c r="C213" s="35" t="s">
        <v>1687</v>
      </c>
      <c r="D213" s="35" t="str">
        <f t="shared" si="174"/>
        <v>551031000 - COGS-Control Main</v>
      </c>
      <c r="E213" s="35" t="s">
        <v>1799</v>
      </c>
      <c r="F213" s="35" t="s">
        <v>1822</v>
      </c>
      <c r="H213" s="54">
        <f>SUMIFS('KOH_Pre-FY24_db'!BE:BE,'KOH_Pre-FY24_db'!$L:$L,$B213,'KOH_Pre-FY24_db'!$E:$E,$B$2)/1000</f>
        <v>0</v>
      </c>
      <c r="I213" s="53">
        <f>SUMIFS('KOH_Pre-FY24_db'!BF:BF,'KOH_Pre-FY24_db'!$L:$L,$B213,'KOH_Pre-FY24_db'!$E:$E,$B$2)/1000-SUM($H213:H213)</f>
        <v>0</v>
      </c>
      <c r="J213" s="53">
        <f>SUMIFS('KOH_Pre-FY24_db'!BG:BG,'KOH_Pre-FY24_db'!$L:$L,$B213,'KOH_Pre-FY24_db'!$E:$E,$B$2)/1000-SUM($H213:I213)</f>
        <v>0</v>
      </c>
      <c r="K213" s="53">
        <f>SUMIFS('KOH_Pre-FY24_db'!BH:BH,'KOH_Pre-FY24_db'!$L:$L,$B213,'KOH_Pre-FY24_db'!$E:$E,$B$2)/1000-SUM($H213:J213)</f>
        <v>0</v>
      </c>
      <c r="L213" s="53">
        <f>SUMIFS('KOH_Pre-FY24_db'!BI:BI,'KOH_Pre-FY24_db'!$L:$L,$B213,'KOH_Pre-FY24_db'!$E:$E,$B$2)/1000-SUM($H213:K213)</f>
        <v>0</v>
      </c>
      <c r="M213" s="53">
        <f>SUMIFS('KOH_Pre-FY24_db'!BJ:BJ,'KOH_Pre-FY24_db'!$L:$L,$B213,'KOH_Pre-FY24_db'!$E:$E,$B$2)/1000-SUM($H213:L213)</f>
        <v>0</v>
      </c>
      <c r="N213" s="53">
        <f>SUMIFS('KOH_Pre-FY24_db'!BK:BK,'KOH_Pre-FY24_db'!$L:$L,$B213,'KOH_Pre-FY24_db'!$E:$E,$B$2)/1000-SUM($H213:M213)</f>
        <v>0</v>
      </c>
      <c r="O213" s="53">
        <f>SUMIFS('KOH_Pre-FY24_db'!BL:BL,'KOH_Pre-FY24_db'!$L:$L,$B213,'KOH_Pre-FY24_db'!$E:$E,$B$2)/1000-SUM($H213:N213)</f>
        <v>0</v>
      </c>
      <c r="P213" s="53">
        <f>SUMIFS('KOH_Pre-FY24_db'!BM:BM,'KOH_Pre-FY24_db'!$L:$L,$B213,'KOH_Pre-FY24_db'!$E:$E,$B$2)/1000-SUM($H213:O213)</f>
        <v>0</v>
      </c>
      <c r="Q213" s="53">
        <f>SUMIFS('KOH_Pre-FY24_db'!BN:BN,'KOH_Pre-FY24_db'!$L:$L,$B213,'KOH_Pre-FY24_db'!$E:$E,$B$2)/1000-SUM($H213:P213)</f>
        <v>0</v>
      </c>
      <c r="R213" s="53">
        <f>SUMIFS('KOH_Pre-FY24_db'!BO:BO,'KOH_Pre-FY24_db'!$L:$L,$B213,'KOH_Pre-FY24_db'!$E:$E,$B$2)/1000-SUM($H213:Q213)</f>
        <v>0</v>
      </c>
      <c r="S213" s="53">
        <f>SUMIFS('KOH_Pre-FY24_db'!BP:BP,'KOH_Pre-FY24_db'!$L:$L,$B213,'KOH_Pre-FY24_db'!$E:$E,$B$2)/1000-SUM($H213:R213)</f>
        <v>0</v>
      </c>
      <c r="T213" s="54">
        <f>SUMIFS('KOH_Post-FY24_db'!$D:$D,'KOH_Post-FY24_db'!$G:$G,$B$2,'KOH_Post-FY24_db'!$E:$E,T$5,'KOH_Post-FY24_db'!$A:$A,$B213)/1000</f>
        <v>0</v>
      </c>
      <c r="U213" s="53">
        <f>SUMIFS('KOH_Post-FY24_db'!$D:$D,'KOH_Post-FY24_db'!$G:$G,$B$2,'KOH_Post-FY24_db'!$E:$E,U$5,'KOH_Post-FY24_db'!$A:$A,$B213)/1000-SUM($T213:T213)</f>
        <v>0</v>
      </c>
      <c r="V213" s="53">
        <f>SUMIFS('KOH_Post-FY24_db'!$D:$D,'KOH_Post-FY24_db'!$G:$G,$B$2,'KOH_Post-FY24_db'!$E:$E,V$5,'KOH_Post-FY24_db'!$A:$A,$B213)/1000-SUM($T213:U213)</f>
        <v>0</v>
      </c>
      <c r="W213" s="53">
        <f>SUMIFS('KOH_Post-FY24_db'!$D:$D,'KOH_Post-FY24_db'!$G:$G,$B$2,'KOH_Post-FY24_db'!$E:$E,W$5,'KOH_Post-FY24_db'!$A:$A,$B213)/1000-SUM($T213:V213)</f>
        <v>0</v>
      </c>
      <c r="X213" s="53">
        <f>SUMIFS('KOH_Post-FY24_db'!$D:$D,'KOH_Post-FY24_db'!$G:$G,$B$2,'KOH_Post-FY24_db'!$E:$E,X$5,'KOH_Post-FY24_db'!$A:$A,$B213)/1000-SUM($T213:W213)</f>
        <v>0</v>
      </c>
      <c r="Y213" s="53">
        <f>SUMIFS('KOH_Post-FY24_db'!$D:$D,'KOH_Post-FY24_db'!$G:$G,$B$2,'KOH_Post-FY24_db'!$E:$E,Y$5,'KOH_Post-FY24_db'!$A:$A,$B213)/1000-SUM($T213:X213)</f>
        <v>0</v>
      </c>
      <c r="Z213" s="53">
        <f>SUMIFS('KOH_Post-FY24_db'!$D:$D,'KOH_Post-FY24_db'!$G:$G,$B$2,'KOH_Post-FY24_db'!$E:$E,Z$5,'KOH_Post-FY24_db'!$A:$A,$B213)/1000-SUM($T213:Y213)</f>
        <v>0</v>
      </c>
      <c r="AA213" s="53">
        <f>SUMIFS('KOH_Post-FY24_db'!$D:$D,'KOH_Post-FY24_db'!$G:$G,$B$2,'KOH_Post-FY24_db'!$E:$E,AA$5,'KOH_Post-FY24_db'!$A:$A,$B213)/1000-SUM($T213:Z213)</f>
        <v>0</v>
      </c>
      <c r="AB213" s="53">
        <f>SUMIFS('KOH_Post-FY24_db'!$D:$D,'KOH_Post-FY24_db'!$G:$G,$B$2,'KOH_Post-FY24_db'!$E:$E,AB$5,'KOH_Post-FY24_db'!$A:$A,$B213)/1000-SUM($T213:AA213)</f>
        <v>0</v>
      </c>
      <c r="AC213" s="53">
        <f>SUMIFS('KOH_Post-FY24_db'!$D:$D,'KOH_Post-FY24_db'!$G:$G,$B$2,'KOH_Post-FY24_db'!$E:$E,AC$5,'KOH_Post-FY24_db'!$A:$A,$B213)/1000-SUM($T213:AB213)</f>
        <v>0</v>
      </c>
      <c r="AD213" s="53">
        <f>SUMIFS('KOH_Post-FY24_db'!$D:$D,'KOH_Post-FY24_db'!$G:$G,$B$2,'KOH_Post-FY24_db'!$E:$E,AD$5,'KOH_Post-FY24_db'!$A:$A,$B213)/1000-SUM($T213:AC213)</f>
        <v>0</v>
      </c>
      <c r="AE213" s="53">
        <f>SUMIFS('KOH_Post-FY24_db'!$D:$D,'KOH_Post-FY24_db'!$G:$G,$B$2,'KOH_Post-FY24_db'!$E:$E,AE$5,'KOH_Post-FY24_db'!$A:$A,$B213)/1000-SUM($T213:AD213)</f>
        <v>0</v>
      </c>
      <c r="AF213" s="54">
        <f>SUMIFS('KOH_Post-FY24_db'!$D:$D,'KOH_Post-FY24_db'!$G:$G,$B$2,'KOH_Post-FY24_db'!$E:$E,AF$5,'KOH_Post-FY24_db'!$A:$A,$B213)/1000-SUM($T213:AE213)</f>
        <v>0</v>
      </c>
      <c r="AG213" s="53">
        <f>SUMIFS('KOH_Post-FY24_db'!$D:$D,'KOH_Post-FY24_db'!$G:$G,$B$2,'KOH_Post-FY24_db'!$E:$E,AG$5,'KOH_Post-FY24_db'!$A:$A,$B213)/1000-SUM($T213:AF213)</f>
        <v>0</v>
      </c>
      <c r="AH213" s="53">
        <f>SUMIFS('KOH_Post-FY24_db'!$D:$D,'KOH_Post-FY24_db'!$G:$G,$B$2,'KOH_Post-FY24_db'!$E:$E,AH$5,'KOH_Post-FY24_db'!$A:$A,$B213)/1000-SUM($T213:AG213)</f>
        <v>0</v>
      </c>
      <c r="AI213" s="53">
        <f>SUMIFS('KOH_Post-FY24_db'!$D:$D,'KOH_Post-FY24_db'!$G:$G,$B$2,'KOH_Post-FY24_db'!$E:$E,AI$5,'KOH_Post-FY24_db'!$A:$A,$B213)/1000-SUM($T213:AH213)</f>
        <v>0</v>
      </c>
      <c r="AJ213" s="53">
        <f>SUMIFS('KOH_Post-FY24_db'!$D:$D,'KOH_Post-FY24_db'!$G:$G,$B$2,'KOH_Post-FY24_db'!$E:$E,AJ$5,'KOH_Post-FY24_db'!$A:$A,$B213)/1000-SUM($T213:AI213)</f>
        <v>0</v>
      </c>
      <c r="AK213" s="53">
        <f>SUMIFS('KOH_Post-FY24_db'!$D:$D,'KOH_Post-FY24_db'!$G:$G,$B$2,'KOH_Post-FY24_db'!$E:$E,AK$5,'KOH_Post-FY24_db'!$A:$A,$B213)/1000-SUM($T213:AJ213)</f>
        <v>0</v>
      </c>
      <c r="AM213" s="53">
        <f t="shared" si="175"/>
        <v>0</v>
      </c>
      <c r="AN213" s="53">
        <f t="shared" si="176"/>
        <v>0</v>
      </c>
      <c r="AO213" s="53">
        <f t="shared" si="177"/>
        <v>0</v>
      </c>
      <c r="AP213" s="54">
        <f t="shared" si="178"/>
        <v>0</v>
      </c>
      <c r="AQ213" s="53">
        <f t="shared" si="179"/>
        <v>0</v>
      </c>
      <c r="AS213" s="92">
        <f t="shared" si="183"/>
        <v>0</v>
      </c>
      <c r="AT213" s="92">
        <f t="shared" si="183"/>
        <v>0</v>
      </c>
      <c r="AU213" s="92">
        <f t="shared" si="181"/>
        <v>0</v>
      </c>
      <c r="AV213" s="673">
        <f t="shared" si="181"/>
        <v>0</v>
      </c>
      <c r="AW213" s="92">
        <f t="shared" si="181"/>
        <v>0</v>
      </c>
    </row>
    <row r="214" spans="1:49" x14ac:dyDescent="0.3">
      <c r="A214" s="43" t="str" cm="1">
        <f t="array" ref="A214">IF(ISBLANK(B214),"",IF(AND(H214:AS214=0),"n/a",""))</f>
        <v/>
      </c>
      <c r="B214" s="43">
        <v>553122200</v>
      </c>
      <c r="C214" s="35" t="s">
        <v>616</v>
      </c>
      <c r="D214" s="35" t="str">
        <f t="shared" si="174"/>
        <v>553122200 - Operating vehicle leases &gt; 12 months</v>
      </c>
      <c r="E214" s="35" t="s">
        <v>95</v>
      </c>
      <c r="F214" s="35" t="s">
        <v>1822</v>
      </c>
      <c r="H214" s="54">
        <f>SUMIFS('KOH_Pre-FY24_db'!BE:BE,'KOH_Pre-FY24_db'!$L:$L,$B214,'KOH_Pre-FY24_db'!$E:$E,$B$2)/1000</f>
        <v>2.1530000000000001E-2</v>
      </c>
      <c r="I214" s="53">
        <f>SUMIFS('KOH_Pre-FY24_db'!BF:BF,'KOH_Pre-FY24_db'!$L:$L,$B214,'KOH_Pre-FY24_db'!$E:$E,$B$2)/1000-SUM($H214:H214)</f>
        <v>2.1429999999999998E-2</v>
      </c>
      <c r="J214" s="53">
        <f>SUMIFS('KOH_Pre-FY24_db'!BG:BG,'KOH_Pre-FY24_db'!$L:$L,$B214,'KOH_Pre-FY24_db'!$E:$E,$B$2)/1000-SUM($H214:I214)</f>
        <v>2.1529999999999994E-2</v>
      </c>
      <c r="K214" s="53">
        <f>SUMIFS('KOH_Pre-FY24_db'!BH:BH,'KOH_Pre-FY24_db'!$L:$L,$B214,'KOH_Pre-FY24_db'!$E:$E,$B$2)/1000-SUM($H214:J214)</f>
        <v>2.1530000000000007E-2</v>
      </c>
      <c r="L214" s="53">
        <f>SUMIFS('KOH_Pre-FY24_db'!BI:BI,'KOH_Pre-FY24_db'!$L:$L,$B214,'KOH_Pre-FY24_db'!$E:$E,$B$2)/1000-SUM($H214:K214)</f>
        <v>2.155E-2</v>
      </c>
      <c r="M214" s="53">
        <f>SUMIFS('KOH_Pre-FY24_db'!BJ:BJ,'KOH_Pre-FY24_db'!$L:$L,$B214,'KOH_Pre-FY24_db'!$E:$E,$B$2)/1000-SUM($H214:L214)</f>
        <v>2.1550000000000014E-2</v>
      </c>
      <c r="N214" s="53">
        <f>SUMIFS('KOH_Pre-FY24_db'!BK:BK,'KOH_Pre-FY24_db'!$L:$L,$B214,'KOH_Pre-FY24_db'!$E:$E,$B$2)/1000-SUM($H214:M214)</f>
        <v>2.1549999999999986E-2</v>
      </c>
      <c r="O214" s="53">
        <f>SUMIFS('KOH_Pre-FY24_db'!BL:BL,'KOH_Pre-FY24_db'!$L:$L,$B214,'KOH_Pre-FY24_db'!$E:$E,$B$2)/1000-SUM($H214:N214)</f>
        <v>2.1550000000000014E-2</v>
      </c>
      <c r="P214" s="53">
        <f>SUMIFS('KOH_Pre-FY24_db'!BM:BM,'KOH_Pre-FY24_db'!$L:$L,$B214,'KOH_Pre-FY24_db'!$E:$E,$B$2)/1000-SUM($H214:O214)</f>
        <v>2.1549999999999986E-2</v>
      </c>
      <c r="Q214" s="53">
        <f>SUMIFS('KOH_Pre-FY24_db'!BN:BN,'KOH_Pre-FY24_db'!$L:$L,$B214,'KOH_Pre-FY24_db'!$E:$E,$B$2)/1000-SUM($H214:P214)</f>
        <v>2.1549999999999986E-2</v>
      </c>
      <c r="R214" s="53">
        <f>SUMIFS('KOH_Pre-FY24_db'!BO:BO,'KOH_Pre-FY24_db'!$L:$L,$B214,'KOH_Pre-FY24_db'!$E:$E,$B$2)/1000-SUM($H214:Q214)</f>
        <v>2.1550000000000014E-2</v>
      </c>
      <c r="S214" s="53">
        <f>SUMIFS('KOH_Pre-FY24_db'!BP:BP,'KOH_Pre-FY24_db'!$L:$L,$B214,'KOH_Pre-FY24_db'!$E:$E,$B$2)/1000-SUM($H214:R214)</f>
        <v>2.1550000000000041E-2</v>
      </c>
      <c r="T214" s="54">
        <f>SUMIFS('KOH_Post-FY24_db'!$D:$D,'KOH_Post-FY24_db'!$G:$G,$B$2,'KOH_Post-FY24_db'!$E:$E,T$5,'KOH_Post-FY24_db'!$A:$A,$B214)/1000</f>
        <v>2.155E-2</v>
      </c>
      <c r="U214" s="53">
        <f>SUMIFS('KOH_Post-FY24_db'!$D:$D,'KOH_Post-FY24_db'!$G:$G,$B$2,'KOH_Post-FY24_db'!$E:$E,U$5,'KOH_Post-FY24_db'!$A:$A,$B214)/1000-SUM($T214:T214)</f>
        <v>1.7569999999999995E-2</v>
      </c>
      <c r="V214" s="53">
        <f>SUMIFS('KOH_Post-FY24_db'!$D:$D,'KOH_Post-FY24_db'!$G:$G,$B$2,'KOH_Post-FY24_db'!$E:$E,V$5,'KOH_Post-FY24_db'!$A:$A,$B214)/1000-SUM($T214:U214)</f>
        <v>1.7570000000000002E-2</v>
      </c>
      <c r="W214" s="53">
        <f>SUMIFS('KOH_Post-FY24_db'!$D:$D,'KOH_Post-FY24_db'!$G:$G,$B$2,'KOH_Post-FY24_db'!$E:$E,W$5,'KOH_Post-FY24_db'!$A:$A,$B214)/1000-SUM($T214:V214)</f>
        <v>1.3589999999999998E-2</v>
      </c>
      <c r="X214" s="53">
        <f>SUMIFS('KOH_Post-FY24_db'!$D:$D,'KOH_Post-FY24_db'!$G:$G,$B$2,'KOH_Post-FY24_db'!$E:$E,X$5,'KOH_Post-FY24_db'!$A:$A,$B214)/1000-SUM($T214:W214)</f>
        <v>1.3590000000000005E-2</v>
      </c>
      <c r="Y214" s="53">
        <f>SUMIFS('KOH_Post-FY24_db'!$D:$D,'KOH_Post-FY24_db'!$G:$G,$B$2,'KOH_Post-FY24_db'!$E:$E,Y$5,'KOH_Post-FY24_db'!$A:$A,$B214)/1000-SUM($T214:X214)</f>
        <v>1.3589999999999991E-2</v>
      </c>
      <c r="Z214" s="53">
        <f>SUMIFS('KOH_Post-FY24_db'!$D:$D,'KOH_Post-FY24_db'!$G:$G,$B$2,'KOH_Post-FY24_db'!$E:$E,Z$5,'KOH_Post-FY24_db'!$A:$A,$B214)/1000-SUM($T214:Y214)</f>
        <v>1.4270000000000019E-2</v>
      </c>
      <c r="AA214" s="53">
        <f>SUMIFS('KOH_Post-FY24_db'!$D:$D,'KOH_Post-FY24_db'!$G:$G,$B$2,'KOH_Post-FY24_db'!$E:$E,AA$5,'KOH_Post-FY24_db'!$A:$A,$B214)/1000-SUM($T214:Z214)</f>
        <v>1.3589999999999977E-2</v>
      </c>
      <c r="AB214" s="53">
        <f>SUMIFS('KOH_Post-FY24_db'!$D:$D,'KOH_Post-FY24_db'!$G:$G,$B$2,'KOH_Post-FY24_db'!$E:$E,AB$5,'KOH_Post-FY24_db'!$A:$A,$B214)/1000-SUM($T214:AA214)</f>
        <v>1.3590000000000019E-2</v>
      </c>
      <c r="AC214" s="53">
        <f>SUMIFS('KOH_Post-FY24_db'!$D:$D,'KOH_Post-FY24_db'!$G:$G,$B$2,'KOH_Post-FY24_db'!$E:$E,AC$5,'KOH_Post-FY24_db'!$A:$A,$B214)/1000-SUM($T214:AB214)</f>
        <v>1.3589999999999991E-2</v>
      </c>
      <c r="AD214" s="53">
        <f>SUMIFS('KOH_Post-FY24_db'!$D:$D,'KOH_Post-FY24_db'!$G:$G,$B$2,'KOH_Post-FY24_db'!$E:$E,AD$5,'KOH_Post-FY24_db'!$A:$A,$B214)/1000-SUM($T214:AC214)</f>
        <v>1.3590000000000019E-2</v>
      </c>
      <c r="AE214" s="53">
        <f>SUMIFS('KOH_Post-FY24_db'!$D:$D,'KOH_Post-FY24_db'!$G:$G,$B$2,'KOH_Post-FY24_db'!$E:$E,AE$5,'KOH_Post-FY24_db'!$A:$A,$B214)/1000-SUM($T214:AD214)</f>
        <v>1.3589999999999991E-2</v>
      </c>
      <c r="AF214" s="54">
        <f>SUMIFS('KOH_Post-FY24_db'!$D:$D,'KOH_Post-FY24_db'!$G:$G,$B$2,'KOH_Post-FY24_db'!$E:$E,AF$5,'KOH_Post-FY24_db'!$A:$A,$B214)/1000-SUM($T214:AE214)</f>
        <v>1.3589999999999991E-2</v>
      </c>
      <c r="AG214" s="53">
        <f>SUMIFS('KOH_Post-FY24_db'!$D:$D,'KOH_Post-FY24_db'!$G:$G,$B$2,'KOH_Post-FY24_db'!$E:$E,AG$5,'KOH_Post-FY24_db'!$A:$A,$B214)/1000-SUM($T214:AF214)</f>
        <v>1.3590000000000019E-2</v>
      </c>
      <c r="AH214" s="53">
        <f>SUMIFS('KOH_Post-FY24_db'!$D:$D,'KOH_Post-FY24_db'!$G:$G,$B$2,'KOH_Post-FY24_db'!$E:$E,AH$5,'KOH_Post-FY24_db'!$A:$A,$B214)/1000-SUM($T214:AG214)</f>
        <v>1.3589999999999963E-2</v>
      </c>
      <c r="AI214" s="53">
        <f>SUMIFS('KOH_Post-FY24_db'!$D:$D,'KOH_Post-FY24_db'!$G:$G,$B$2,'KOH_Post-FY24_db'!$E:$E,AI$5,'KOH_Post-FY24_db'!$A:$A,$B214)/1000-SUM($T214:AH214)</f>
        <v>1.3590000000000019E-2</v>
      </c>
      <c r="AJ214" s="53">
        <f>SUMIFS('KOH_Post-FY24_db'!$D:$D,'KOH_Post-FY24_db'!$G:$G,$B$2,'KOH_Post-FY24_db'!$E:$E,AJ$5,'KOH_Post-FY24_db'!$A:$A,$B214)/1000-SUM($T214:AI214)</f>
        <v>1.3589999999999991E-2</v>
      </c>
      <c r="AK214" s="53">
        <f>SUMIFS('KOH_Post-FY24_db'!$D:$D,'KOH_Post-FY24_db'!$G:$G,$B$2,'KOH_Post-FY24_db'!$E:$E,AK$5,'KOH_Post-FY24_db'!$A:$A,$B214)/1000-SUM($T214:AJ214)</f>
        <v>1.3590000000000019E-2</v>
      </c>
      <c r="AM214" s="53">
        <f t="shared" si="175"/>
        <v>0.25842000000000004</v>
      </c>
      <c r="AN214" s="53">
        <f t="shared" si="176"/>
        <v>0.17968000000000001</v>
      </c>
      <c r="AO214" s="53">
        <f t="shared" si="177"/>
        <v>0.16376000000000002</v>
      </c>
      <c r="AP214" s="54">
        <f t="shared" si="178"/>
        <v>9.7459999999999991E-2</v>
      </c>
      <c r="AQ214" s="53">
        <f t="shared" si="179"/>
        <v>8.1540000000000001E-2</v>
      </c>
      <c r="AS214" s="92">
        <f t="shared" si="183"/>
        <v>8.5362411880494866E-5</v>
      </c>
      <c r="AT214" s="92">
        <f t="shared" si="183"/>
        <v>5.8907551587481802E-5</v>
      </c>
      <c r="AU214" s="92">
        <f t="shared" si="181"/>
        <v>5.5007437811086908E-5</v>
      </c>
      <c r="AV214" s="673">
        <f t="shared" si="181"/>
        <v>6.3419014465131469E-5</v>
      </c>
      <c r="AW214" s="92">
        <f t="shared" si="181"/>
        <v>5.5711491325907309E-5</v>
      </c>
    </row>
    <row r="215" spans="1:49" x14ac:dyDescent="0.3">
      <c r="A215" s="43" t="str" cm="1">
        <f t="array" ref="A215">IF(ISBLANK(B215),"",IF(AND(H215:AS215=0),"n/a",""))</f>
        <v>n/a</v>
      </c>
      <c r="B215" s="215">
        <v>553290000</v>
      </c>
      <c r="C215" t="s">
        <v>171</v>
      </c>
      <c r="D215" s="35" t="str">
        <f t="shared" si="174"/>
        <v>553290000 - Other insurances</v>
      </c>
      <c r="E215" t="s">
        <v>95</v>
      </c>
      <c r="F215" s="35" t="s">
        <v>1822</v>
      </c>
      <c r="H215" s="54">
        <f>SUMIFS('KOH_Pre-FY24_db'!BE:BE,'KOH_Pre-FY24_db'!$L:$L,$B215,'KOH_Pre-FY24_db'!$E:$E,$B$2)/1000</f>
        <v>0</v>
      </c>
      <c r="I215" s="53">
        <f>SUMIFS('KOH_Pre-FY24_db'!BF:BF,'KOH_Pre-FY24_db'!$L:$L,$B215,'KOH_Pre-FY24_db'!$E:$E,$B$2)/1000-SUM($H215:H215)</f>
        <v>0</v>
      </c>
      <c r="J215" s="53">
        <f>SUMIFS('KOH_Pre-FY24_db'!BG:BG,'KOH_Pre-FY24_db'!$L:$L,$B215,'KOH_Pre-FY24_db'!$E:$E,$B$2)/1000-SUM($H215:I215)</f>
        <v>0</v>
      </c>
      <c r="K215" s="53">
        <f>SUMIFS('KOH_Pre-FY24_db'!BH:BH,'KOH_Pre-FY24_db'!$L:$L,$B215,'KOH_Pre-FY24_db'!$E:$E,$B$2)/1000-SUM($H215:J215)</f>
        <v>0</v>
      </c>
      <c r="L215" s="53">
        <f>SUMIFS('KOH_Pre-FY24_db'!BI:BI,'KOH_Pre-FY24_db'!$L:$L,$B215,'KOH_Pre-FY24_db'!$E:$E,$B$2)/1000-SUM($H215:K215)</f>
        <v>0</v>
      </c>
      <c r="M215" s="53">
        <f>SUMIFS('KOH_Pre-FY24_db'!BJ:BJ,'KOH_Pre-FY24_db'!$L:$L,$B215,'KOH_Pre-FY24_db'!$E:$E,$B$2)/1000-SUM($H215:L215)</f>
        <v>0</v>
      </c>
      <c r="N215" s="53">
        <f>SUMIFS('KOH_Pre-FY24_db'!BK:BK,'KOH_Pre-FY24_db'!$L:$L,$B215,'KOH_Pre-FY24_db'!$E:$E,$B$2)/1000-SUM($H215:M215)</f>
        <v>0</v>
      </c>
      <c r="O215" s="53">
        <f>SUMIFS('KOH_Pre-FY24_db'!BL:BL,'KOH_Pre-FY24_db'!$L:$L,$B215,'KOH_Pre-FY24_db'!$E:$E,$B$2)/1000-SUM($H215:N215)</f>
        <v>0</v>
      </c>
      <c r="P215" s="53">
        <f>SUMIFS('KOH_Pre-FY24_db'!BM:BM,'KOH_Pre-FY24_db'!$L:$L,$B215,'KOH_Pre-FY24_db'!$E:$E,$B$2)/1000-SUM($H215:O215)</f>
        <v>0</v>
      </c>
      <c r="Q215" s="53">
        <f>SUMIFS('KOH_Pre-FY24_db'!BN:BN,'KOH_Pre-FY24_db'!$L:$L,$B215,'KOH_Pre-FY24_db'!$E:$E,$B$2)/1000-SUM($H215:P215)</f>
        <v>0</v>
      </c>
      <c r="R215" s="53">
        <f>SUMIFS('KOH_Pre-FY24_db'!BO:BO,'KOH_Pre-FY24_db'!$L:$L,$B215,'KOH_Pre-FY24_db'!$E:$E,$B$2)/1000-SUM($H215:Q215)</f>
        <v>0</v>
      </c>
      <c r="S215" s="53">
        <f>SUMIFS('KOH_Pre-FY24_db'!BP:BP,'KOH_Pre-FY24_db'!$L:$L,$B215,'KOH_Pre-FY24_db'!$E:$E,$B$2)/1000-SUM($H215:R215)</f>
        <v>0</v>
      </c>
      <c r="T215" s="54">
        <f>SUMIFS('KOH_Post-FY24_db'!$D:$D,'KOH_Post-FY24_db'!$G:$G,$B$2,'KOH_Post-FY24_db'!$E:$E,T$5,'KOH_Post-FY24_db'!$A:$A,$B215)/1000</f>
        <v>0</v>
      </c>
      <c r="U215" s="53">
        <f>SUMIFS('KOH_Post-FY24_db'!$D:$D,'KOH_Post-FY24_db'!$G:$G,$B$2,'KOH_Post-FY24_db'!$E:$E,U$5,'KOH_Post-FY24_db'!$A:$A,$B215)/1000-SUM($T215:T215)</f>
        <v>0</v>
      </c>
      <c r="V215" s="53">
        <f>SUMIFS('KOH_Post-FY24_db'!$D:$D,'KOH_Post-FY24_db'!$G:$G,$B$2,'KOH_Post-FY24_db'!$E:$E,V$5,'KOH_Post-FY24_db'!$A:$A,$B215)/1000-SUM($T215:U215)</f>
        <v>0</v>
      </c>
      <c r="W215" s="53">
        <f>SUMIFS('KOH_Post-FY24_db'!$D:$D,'KOH_Post-FY24_db'!$G:$G,$B$2,'KOH_Post-FY24_db'!$E:$E,W$5,'KOH_Post-FY24_db'!$A:$A,$B215)/1000-SUM($T215:V215)</f>
        <v>0</v>
      </c>
      <c r="X215" s="53">
        <f>SUMIFS('KOH_Post-FY24_db'!$D:$D,'KOH_Post-FY24_db'!$G:$G,$B$2,'KOH_Post-FY24_db'!$E:$E,X$5,'KOH_Post-FY24_db'!$A:$A,$B215)/1000-SUM($T215:W215)</f>
        <v>0</v>
      </c>
      <c r="Y215" s="53">
        <f>SUMIFS('KOH_Post-FY24_db'!$D:$D,'KOH_Post-FY24_db'!$G:$G,$B$2,'KOH_Post-FY24_db'!$E:$E,Y$5,'KOH_Post-FY24_db'!$A:$A,$B215)/1000-SUM($T215:X215)</f>
        <v>0</v>
      </c>
      <c r="Z215" s="53">
        <f>SUMIFS('KOH_Post-FY24_db'!$D:$D,'KOH_Post-FY24_db'!$G:$G,$B$2,'KOH_Post-FY24_db'!$E:$E,Z$5,'KOH_Post-FY24_db'!$A:$A,$B215)/1000-SUM($T215:Y215)</f>
        <v>0</v>
      </c>
      <c r="AA215" s="53">
        <f>SUMIFS('KOH_Post-FY24_db'!$D:$D,'KOH_Post-FY24_db'!$G:$G,$B$2,'KOH_Post-FY24_db'!$E:$E,AA$5,'KOH_Post-FY24_db'!$A:$A,$B215)/1000-SUM($T215:Z215)</f>
        <v>0</v>
      </c>
      <c r="AB215" s="53">
        <f>SUMIFS('KOH_Post-FY24_db'!$D:$D,'KOH_Post-FY24_db'!$G:$G,$B$2,'KOH_Post-FY24_db'!$E:$E,AB$5,'KOH_Post-FY24_db'!$A:$A,$B215)/1000-SUM($T215:AA215)</f>
        <v>0</v>
      </c>
      <c r="AC215" s="53">
        <f>SUMIFS('KOH_Post-FY24_db'!$D:$D,'KOH_Post-FY24_db'!$G:$G,$B$2,'KOH_Post-FY24_db'!$E:$E,AC$5,'KOH_Post-FY24_db'!$A:$A,$B215)/1000-SUM($T215:AB215)</f>
        <v>0</v>
      </c>
      <c r="AD215" s="53">
        <f>SUMIFS('KOH_Post-FY24_db'!$D:$D,'KOH_Post-FY24_db'!$G:$G,$B$2,'KOH_Post-FY24_db'!$E:$E,AD$5,'KOH_Post-FY24_db'!$A:$A,$B215)/1000-SUM($T215:AC215)</f>
        <v>0</v>
      </c>
      <c r="AE215" s="53">
        <f>SUMIFS('KOH_Post-FY24_db'!$D:$D,'KOH_Post-FY24_db'!$G:$G,$B$2,'KOH_Post-FY24_db'!$E:$E,AE$5,'KOH_Post-FY24_db'!$A:$A,$B215)/1000-SUM($T215:AD215)</f>
        <v>0</v>
      </c>
      <c r="AF215" s="54">
        <f>SUMIFS('KOH_Post-FY24_db'!$D:$D,'KOH_Post-FY24_db'!$G:$G,$B$2,'KOH_Post-FY24_db'!$E:$E,AF$5,'KOH_Post-FY24_db'!$A:$A,$B215)/1000-SUM($T215:AE215)</f>
        <v>0</v>
      </c>
      <c r="AG215" s="53">
        <f>SUMIFS('KOH_Post-FY24_db'!$D:$D,'KOH_Post-FY24_db'!$G:$G,$B$2,'KOH_Post-FY24_db'!$E:$E,AG$5,'KOH_Post-FY24_db'!$A:$A,$B215)/1000-SUM($T215:AF215)</f>
        <v>0</v>
      </c>
      <c r="AH215" s="53">
        <f>SUMIFS('KOH_Post-FY24_db'!$D:$D,'KOH_Post-FY24_db'!$G:$G,$B$2,'KOH_Post-FY24_db'!$E:$E,AH$5,'KOH_Post-FY24_db'!$A:$A,$B215)/1000-SUM($T215:AG215)</f>
        <v>0</v>
      </c>
      <c r="AI215" s="53">
        <f>SUMIFS('KOH_Post-FY24_db'!$D:$D,'KOH_Post-FY24_db'!$G:$G,$B$2,'KOH_Post-FY24_db'!$E:$E,AI$5,'KOH_Post-FY24_db'!$A:$A,$B215)/1000-SUM($T215:AH215)</f>
        <v>0</v>
      </c>
      <c r="AJ215" s="53">
        <f>SUMIFS('KOH_Post-FY24_db'!$D:$D,'KOH_Post-FY24_db'!$G:$G,$B$2,'KOH_Post-FY24_db'!$E:$E,AJ$5,'KOH_Post-FY24_db'!$A:$A,$B215)/1000-SUM($T215:AI215)</f>
        <v>0</v>
      </c>
      <c r="AK215" s="53">
        <f>SUMIFS('KOH_Post-FY24_db'!$D:$D,'KOH_Post-FY24_db'!$G:$G,$B$2,'KOH_Post-FY24_db'!$E:$E,AK$5,'KOH_Post-FY24_db'!$A:$A,$B215)/1000-SUM($T215:AJ215)</f>
        <v>0</v>
      </c>
      <c r="AM215" s="53">
        <f t="shared" si="175"/>
        <v>0</v>
      </c>
      <c r="AN215" s="53">
        <f t="shared" si="176"/>
        <v>0</v>
      </c>
      <c r="AO215" s="53">
        <f t="shared" si="177"/>
        <v>0</v>
      </c>
      <c r="AP215" s="54">
        <f t="shared" si="178"/>
        <v>0</v>
      </c>
      <c r="AQ215" s="53">
        <f t="shared" si="179"/>
        <v>0</v>
      </c>
      <c r="AS215" s="92">
        <f t="shared" si="183"/>
        <v>0</v>
      </c>
      <c r="AT215" s="92">
        <f t="shared" si="183"/>
        <v>0</v>
      </c>
      <c r="AU215" s="92">
        <f t="shared" si="181"/>
        <v>0</v>
      </c>
      <c r="AV215" s="673">
        <f t="shared" si="181"/>
        <v>0</v>
      </c>
      <c r="AW215" s="92">
        <f t="shared" si="181"/>
        <v>0</v>
      </c>
    </row>
    <row r="216" spans="1:49" x14ac:dyDescent="0.3">
      <c r="A216" s="43" t="str" cm="1">
        <f t="array" ref="A216">IF(ISBLANK(B216),"",IF(AND(H216:AS216=0),"n/a",""))</f>
        <v>n/a</v>
      </c>
      <c r="B216" s="43">
        <v>553121300</v>
      </c>
      <c r="C216" s="35" t="s">
        <v>549</v>
      </c>
      <c r="D216" s="35" t="str">
        <f t="shared" si="174"/>
        <v>553121300 - Vehicle fleet &lt; 12 months</v>
      </c>
      <c r="E216" s="35" t="s">
        <v>95</v>
      </c>
      <c r="F216" s="35" t="s">
        <v>1822</v>
      </c>
      <c r="H216" s="54">
        <f>SUMIFS('KOH_Pre-FY24_db'!BE:BE,'KOH_Pre-FY24_db'!$L:$L,$B216,'KOH_Pre-FY24_db'!$E:$E,$B$2)/1000</f>
        <v>0</v>
      </c>
      <c r="I216" s="53">
        <f>SUMIFS('KOH_Pre-FY24_db'!BF:BF,'KOH_Pre-FY24_db'!$L:$L,$B216,'KOH_Pre-FY24_db'!$E:$E,$B$2)/1000-SUM($H216:H216)</f>
        <v>0</v>
      </c>
      <c r="J216" s="53">
        <f>SUMIFS('KOH_Pre-FY24_db'!BG:BG,'KOH_Pre-FY24_db'!$L:$L,$B216,'KOH_Pre-FY24_db'!$E:$E,$B$2)/1000-SUM($H216:I216)</f>
        <v>0</v>
      </c>
      <c r="K216" s="53">
        <f>SUMIFS('KOH_Pre-FY24_db'!BH:BH,'KOH_Pre-FY24_db'!$L:$L,$B216,'KOH_Pre-FY24_db'!$E:$E,$B$2)/1000-SUM($H216:J216)</f>
        <v>0</v>
      </c>
      <c r="L216" s="53">
        <f>SUMIFS('KOH_Pre-FY24_db'!BI:BI,'KOH_Pre-FY24_db'!$L:$L,$B216,'KOH_Pre-FY24_db'!$E:$E,$B$2)/1000-SUM($H216:K216)</f>
        <v>0</v>
      </c>
      <c r="M216" s="53">
        <f>SUMIFS('KOH_Pre-FY24_db'!BJ:BJ,'KOH_Pre-FY24_db'!$L:$L,$B216,'KOH_Pre-FY24_db'!$E:$E,$B$2)/1000-SUM($H216:L216)</f>
        <v>0</v>
      </c>
      <c r="N216" s="53">
        <f>SUMIFS('KOH_Pre-FY24_db'!BK:BK,'KOH_Pre-FY24_db'!$L:$L,$B216,'KOH_Pre-FY24_db'!$E:$E,$B$2)/1000-SUM($H216:M216)</f>
        <v>0</v>
      </c>
      <c r="O216" s="53">
        <f>SUMIFS('KOH_Pre-FY24_db'!BL:BL,'KOH_Pre-FY24_db'!$L:$L,$B216,'KOH_Pre-FY24_db'!$E:$E,$B$2)/1000-SUM($H216:N216)</f>
        <v>0</v>
      </c>
      <c r="P216" s="53">
        <f>SUMIFS('KOH_Pre-FY24_db'!BM:BM,'KOH_Pre-FY24_db'!$L:$L,$B216,'KOH_Pre-FY24_db'!$E:$E,$B$2)/1000-SUM($H216:O216)</f>
        <v>0</v>
      </c>
      <c r="Q216" s="53">
        <f>SUMIFS('KOH_Pre-FY24_db'!BN:BN,'KOH_Pre-FY24_db'!$L:$L,$B216,'KOH_Pre-FY24_db'!$E:$E,$B$2)/1000-SUM($H216:P216)</f>
        <v>0</v>
      </c>
      <c r="R216" s="53">
        <f>SUMIFS('KOH_Pre-FY24_db'!BO:BO,'KOH_Pre-FY24_db'!$L:$L,$B216,'KOH_Pre-FY24_db'!$E:$E,$B$2)/1000-SUM($H216:Q216)</f>
        <v>0</v>
      </c>
      <c r="S216" s="53">
        <f>SUMIFS('KOH_Pre-FY24_db'!BP:BP,'KOH_Pre-FY24_db'!$L:$L,$B216,'KOH_Pre-FY24_db'!$E:$E,$B$2)/1000-SUM($H216:R216)</f>
        <v>0</v>
      </c>
      <c r="T216" s="54">
        <f>SUMIFS('KOH_Post-FY24_db'!$D:$D,'KOH_Post-FY24_db'!$G:$G,$B$2,'KOH_Post-FY24_db'!$E:$E,T$5,'KOH_Post-FY24_db'!$A:$A,$B216)/1000</f>
        <v>0</v>
      </c>
      <c r="U216" s="53">
        <f>SUMIFS('KOH_Post-FY24_db'!$D:$D,'KOH_Post-FY24_db'!$G:$G,$B$2,'KOH_Post-FY24_db'!$E:$E,U$5,'KOH_Post-FY24_db'!$A:$A,$B216)/1000-SUM($T216:T216)</f>
        <v>0</v>
      </c>
      <c r="V216" s="53">
        <f>SUMIFS('KOH_Post-FY24_db'!$D:$D,'KOH_Post-FY24_db'!$G:$G,$B$2,'KOH_Post-FY24_db'!$E:$E,V$5,'KOH_Post-FY24_db'!$A:$A,$B216)/1000-SUM($T216:U216)</f>
        <v>0</v>
      </c>
      <c r="W216" s="53">
        <f>SUMIFS('KOH_Post-FY24_db'!$D:$D,'KOH_Post-FY24_db'!$G:$G,$B$2,'KOH_Post-FY24_db'!$E:$E,W$5,'KOH_Post-FY24_db'!$A:$A,$B216)/1000-SUM($T216:V216)</f>
        <v>0</v>
      </c>
      <c r="X216" s="53">
        <f>SUMIFS('KOH_Post-FY24_db'!$D:$D,'KOH_Post-FY24_db'!$G:$G,$B$2,'KOH_Post-FY24_db'!$E:$E,X$5,'KOH_Post-FY24_db'!$A:$A,$B216)/1000-SUM($T216:W216)</f>
        <v>0</v>
      </c>
      <c r="Y216" s="53">
        <f>SUMIFS('KOH_Post-FY24_db'!$D:$D,'KOH_Post-FY24_db'!$G:$G,$B$2,'KOH_Post-FY24_db'!$E:$E,Y$5,'KOH_Post-FY24_db'!$A:$A,$B216)/1000-SUM($T216:X216)</f>
        <v>0</v>
      </c>
      <c r="Z216" s="53">
        <f>SUMIFS('KOH_Post-FY24_db'!$D:$D,'KOH_Post-FY24_db'!$G:$G,$B$2,'KOH_Post-FY24_db'!$E:$E,Z$5,'KOH_Post-FY24_db'!$A:$A,$B216)/1000-SUM($T216:Y216)</f>
        <v>0</v>
      </c>
      <c r="AA216" s="53">
        <f>SUMIFS('KOH_Post-FY24_db'!$D:$D,'KOH_Post-FY24_db'!$G:$G,$B$2,'KOH_Post-FY24_db'!$E:$E,AA$5,'KOH_Post-FY24_db'!$A:$A,$B216)/1000-SUM($T216:Z216)</f>
        <v>0</v>
      </c>
      <c r="AB216" s="53">
        <f>SUMIFS('KOH_Post-FY24_db'!$D:$D,'KOH_Post-FY24_db'!$G:$G,$B$2,'KOH_Post-FY24_db'!$E:$E,AB$5,'KOH_Post-FY24_db'!$A:$A,$B216)/1000-SUM($T216:AA216)</f>
        <v>0</v>
      </c>
      <c r="AC216" s="53">
        <f>SUMIFS('KOH_Post-FY24_db'!$D:$D,'KOH_Post-FY24_db'!$G:$G,$B$2,'KOH_Post-FY24_db'!$E:$E,AC$5,'KOH_Post-FY24_db'!$A:$A,$B216)/1000-SUM($T216:AB216)</f>
        <v>0</v>
      </c>
      <c r="AD216" s="53">
        <f>SUMIFS('KOH_Post-FY24_db'!$D:$D,'KOH_Post-FY24_db'!$G:$G,$B$2,'KOH_Post-FY24_db'!$E:$E,AD$5,'KOH_Post-FY24_db'!$A:$A,$B216)/1000-SUM($T216:AC216)</f>
        <v>0</v>
      </c>
      <c r="AE216" s="53">
        <f>SUMIFS('KOH_Post-FY24_db'!$D:$D,'KOH_Post-FY24_db'!$G:$G,$B$2,'KOH_Post-FY24_db'!$E:$E,AE$5,'KOH_Post-FY24_db'!$A:$A,$B216)/1000-SUM($T216:AD216)</f>
        <v>0</v>
      </c>
      <c r="AF216" s="54">
        <f>SUMIFS('KOH_Post-FY24_db'!$D:$D,'KOH_Post-FY24_db'!$G:$G,$B$2,'KOH_Post-FY24_db'!$E:$E,AF$5,'KOH_Post-FY24_db'!$A:$A,$B216)/1000-SUM($T216:AE216)</f>
        <v>0</v>
      </c>
      <c r="AG216" s="53">
        <f>SUMIFS('KOH_Post-FY24_db'!$D:$D,'KOH_Post-FY24_db'!$G:$G,$B$2,'KOH_Post-FY24_db'!$E:$E,AG$5,'KOH_Post-FY24_db'!$A:$A,$B216)/1000-SUM($T216:AF216)</f>
        <v>0</v>
      </c>
      <c r="AH216" s="53">
        <f>SUMIFS('KOH_Post-FY24_db'!$D:$D,'KOH_Post-FY24_db'!$G:$G,$B$2,'KOH_Post-FY24_db'!$E:$E,AH$5,'KOH_Post-FY24_db'!$A:$A,$B216)/1000-SUM($T216:AG216)</f>
        <v>0</v>
      </c>
      <c r="AI216" s="53">
        <f>SUMIFS('KOH_Post-FY24_db'!$D:$D,'KOH_Post-FY24_db'!$G:$G,$B$2,'KOH_Post-FY24_db'!$E:$E,AI$5,'KOH_Post-FY24_db'!$A:$A,$B216)/1000-SUM($T216:AH216)</f>
        <v>0</v>
      </c>
      <c r="AJ216" s="53">
        <f>SUMIFS('KOH_Post-FY24_db'!$D:$D,'KOH_Post-FY24_db'!$G:$G,$B$2,'KOH_Post-FY24_db'!$E:$E,AJ$5,'KOH_Post-FY24_db'!$A:$A,$B216)/1000-SUM($T216:AI216)</f>
        <v>0</v>
      </c>
      <c r="AK216" s="53">
        <f>SUMIFS('KOH_Post-FY24_db'!$D:$D,'KOH_Post-FY24_db'!$G:$G,$B$2,'KOH_Post-FY24_db'!$E:$E,AK$5,'KOH_Post-FY24_db'!$A:$A,$B216)/1000-SUM($T216:AJ216)</f>
        <v>0</v>
      </c>
      <c r="AM216" s="53">
        <f t="shared" si="175"/>
        <v>0</v>
      </c>
      <c r="AN216" s="53">
        <f t="shared" si="176"/>
        <v>0</v>
      </c>
      <c r="AO216" s="53">
        <f t="shared" si="177"/>
        <v>0</v>
      </c>
      <c r="AP216" s="54">
        <f t="shared" si="178"/>
        <v>0</v>
      </c>
      <c r="AQ216" s="53">
        <f t="shared" si="179"/>
        <v>0</v>
      </c>
      <c r="AS216" s="92">
        <f t="shared" si="183"/>
        <v>0</v>
      </c>
      <c r="AT216" s="92">
        <f t="shared" si="183"/>
        <v>0</v>
      </c>
      <c r="AU216" s="92">
        <f t="shared" si="181"/>
        <v>0</v>
      </c>
      <c r="AV216" s="673">
        <f t="shared" si="181"/>
        <v>0</v>
      </c>
      <c r="AW216" s="92">
        <f t="shared" si="181"/>
        <v>0</v>
      </c>
    </row>
    <row r="217" spans="1:49" x14ac:dyDescent="0.3">
      <c r="A217" s="43" t="str" cm="1">
        <f t="array" ref="A217">IF(ISBLANK(B217),"",IF(AND(H217:AS217=0),"n/a",""))</f>
        <v/>
      </c>
      <c r="B217" s="215">
        <v>550631110</v>
      </c>
      <c r="C217" t="s">
        <v>552</v>
      </c>
      <c r="D217" s="35" t="str">
        <f t="shared" si="174"/>
        <v>550631110 - Travel expenses - lodging</v>
      </c>
      <c r="E217" t="s">
        <v>95</v>
      </c>
      <c r="F217" s="35" t="s">
        <v>1822</v>
      </c>
      <c r="H217" s="54">
        <f>SUMIFS('KOH_Pre-FY24_db'!BE:BE,'KOH_Pre-FY24_db'!$L:$L,$B217,'KOH_Pre-FY24_db'!$E:$E,$B$2)/1000</f>
        <v>0</v>
      </c>
      <c r="I217" s="53">
        <f>SUMIFS('KOH_Pre-FY24_db'!BF:BF,'KOH_Pre-FY24_db'!$L:$L,$B217,'KOH_Pre-FY24_db'!$E:$E,$B$2)/1000-SUM($H217:H217)</f>
        <v>0</v>
      </c>
      <c r="J217" s="53">
        <f>SUMIFS('KOH_Pre-FY24_db'!BG:BG,'KOH_Pre-FY24_db'!$L:$L,$B217,'KOH_Pre-FY24_db'!$E:$E,$B$2)/1000-SUM($H217:I217)</f>
        <v>0</v>
      </c>
      <c r="K217" s="53">
        <f>SUMIFS('KOH_Pre-FY24_db'!BH:BH,'KOH_Pre-FY24_db'!$L:$L,$B217,'KOH_Pre-FY24_db'!$E:$E,$B$2)/1000-SUM($H217:J217)</f>
        <v>0</v>
      </c>
      <c r="L217" s="53">
        <f>SUMIFS('KOH_Pre-FY24_db'!BI:BI,'KOH_Pre-FY24_db'!$L:$L,$B217,'KOH_Pre-FY24_db'!$E:$E,$B$2)/1000-SUM($H217:K217)</f>
        <v>0</v>
      </c>
      <c r="M217" s="53">
        <f>SUMIFS('KOH_Pre-FY24_db'!BJ:BJ,'KOH_Pre-FY24_db'!$L:$L,$B217,'KOH_Pre-FY24_db'!$E:$E,$B$2)/1000-SUM($H217:L217)</f>
        <v>0</v>
      </c>
      <c r="N217" s="53">
        <f>SUMIFS('KOH_Pre-FY24_db'!BK:BK,'KOH_Pre-FY24_db'!$L:$L,$B217,'KOH_Pre-FY24_db'!$E:$E,$B$2)/1000-SUM($H217:M217)</f>
        <v>0</v>
      </c>
      <c r="O217" s="53">
        <f>SUMIFS('KOH_Pre-FY24_db'!BL:BL,'KOH_Pre-FY24_db'!$L:$L,$B217,'KOH_Pre-FY24_db'!$E:$E,$B$2)/1000-SUM($H217:N217)</f>
        <v>0</v>
      </c>
      <c r="P217" s="53">
        <f>SUMIFS('KOH_Pre-FY24_db'!BM:BM,'KOH_Pre-FY24_db'!$L:$L,$B217,'KOH_Pre-FY24_db'!$E:$E,$B$2)/1000-SUM($H217:O217)</f>
        <v>0</v>
      </c>
      <c r="Q217" s="53">
        <f>SUMIFS('KOH_Pre-FY24_db'!BN:BN,'KOH_Pre-FY24_db'!$L:$L,$B217,'KOH_Pre-FY24_db'!$E:$E,$B$2)/1000-SUM($H217:P217)</f>
        <v>0</v>
      </c>
      <c r="R217" s="53">
        <f>SUMIFS('KOH_Pre-FY24_db'!BO:BO,'KOH_Pre-FY24_db'!$L:$L,$B217,'KOH_Pre-FY24_db'!$E:$E,$B$2)/1000-SUM($H217:Q217)</f>
        <v>0</v>
      </c>
      <c r="S217" s="53">
        <f>SUMIFS('KOH_Pre-FY24_db'!BP:BP,'KOH_Pre-FY24_db'!$L:$L,$B217,'KOH_Pre-FY24_db'!$E:$E,$B$2)/1000-SUM($H217:R217)</f>
        <v>0</v>
      </c>
      <c r="T217" s="54">
        <f>SUMIFS('KOH_Post-FY24_db'!$D:$D,'KOH_Post-FY24_db'!$G:$G,$B$2,'KOH_Post-FY24_db'!$E:$E,T$5,'KOH_Post-FY24_db'!$A:$A,$B217)/1000</f>
        <v>0</v>
      </c>
      <c r="U217" s="53">
        <f>SUMIFS('KOH_Post-FY24_db'!$D:$D,'KOH_Post-FY24_db'!$G:$G,$B$2,'KOH_Post-FY24_db'!$E:$E,U$5,'KOH_Post-FY24_db'!$A:$A,$B217)/1000-SUM($T217:T217)</f>
        <v>0</v>
      </c>
      <c r="V217" s="53">
        <f>SUMIFS('KOH_Post-FY24_db'!$D:$D,'KOH_Post-FY24_db'!$G:$G,$B$2,'KOH_Post-FY24_db'!$E:$E,V$5,'KOH_Post-FY24_db'!$A:$A,$B217)/1000-SUM($T217:U217)</f>
        <v>0</v>
      </c>
      <c r="W217" s="53">
        <f>SUMIFS('KOH_Post-FY24_db'!$D:$D,'KOH_Post-FY24_db'!$G:$G,$B$2,'KOH_Post-FY24_db'!$E:$E,W$5,'KOH_Post-FY24_db'!$A:$A,$B217)/1000-SUM($T217:V217)</f>
        <v>0</v>
      </c>
      <c r="X217" s="53">
        <f>SUMIFS('KOH_Post-FY24_db'!$D:$D,'KOH_Post-FY24_db'!$G:$G,$B$2,'KOH_Post-FY24_db'!$E:$E,X$5,'KOH_Post-FY24_db'!$A:$A,$B217)/1000-SUM($T217:W217)</f>
        <v>0</v>
      </c>
      <c r="Y217" s="53">
        <f>SUMIFS('KOH_Post-FY24_db'!$D:$D,'KOH_Post-FY24_db'!$G:$G,$B$2,'KOH_Post-FY24_db'!$E:$E,Y$5,'KOH_Post-FY24_db'!$A:$A,$B217)/1000-SUM($T217:X217)</f>
        <v>0</v>
      </c>
      <c r="Z217" s="53">
        <f>SUMIFS('KOH_Post-FY24_db'!$D:$D,'KOH_Post-FY24_db'!$G:$G,$B$2,'KOH_Post-FY24_db'!$E:$E,Z$5,'KOH_Post-FY24_db'!$A:$A,$B217)/1000-SUM($T217:Y217)</f>
        <v>0.27326999999999996</v>
      </c>
      <c r="AA217" s="53">
        <f>SUMIFS('KOH_Post-FY24_db'!$D:$D,'KOH_Post-FY24_db'!$G:$G,$B$2,'KOH_Post-FY24_db'!$E:$E,AA$5,'KOH_Post-FY24_db'!$A:$A,$B217)/1000-SUM($T217:Z217)</f>
        <v>0</v>
      </c>
      <c r="AB217" s="53">
        <f>SUMIFS('KOH_Post-FY24_db'!$D:$D,'KOH_Post-FY24_db'!$G:$G,$B$2,'KOH_Post-FY24_db'!$E:$E,AB$5,'KOH_Post-FY24_db'!$A:$A,$B217)/1000-SUM($T217:AA217)</f>
        <v>0</v>
      </c>
      <c r="AC217" s="53">
        <f>SUMIFS('KOH_Post-FY24_db'!$D:$D,'KOH_Post-FY24_db'!$G:$G,$B$2,'KOH_Post-FY24_db'!$E:$E,AC$5,'KOH_Post-FY24_db'!$A:$A,$B217)/1000-SUM($T217:AB217)</f>
        <v>0</v>
      </c>
      <c r="AD217" s="53">
        <f>SUMIFS('KOH_Post-FY24_db'!$D:$D,'KOH_Post-FY24_db'!$G:$G,$B$2,'KOH_Post-FY24_db'!$E:$E,AD$5,'KOH_Post-FY24_db'!$A:$A,$B217)/1000-SUM($T217:AC217)</f>
        <v>0</v>
      </c>
      <c r="AE217" s="53">
        <f>SUMIFS('KOH_Post-FY24_db'!$D:$D,'KOH_Post-FY24_db'!$G:$G,$B$2,'KOH_Post-FY24_db'!$E:$E,AE$5,'KOH_Post-FY24_db'!$A:$A,$B217)/1000-SUM($T217:AD217)</f>
        <v>0</v>
      </c>
      <c r="AF217" s="54">
        <f>SUMIFS('KOH_Post-FY24_db'!$D:$D,'KOH_Post-FY24_db'!$G:$G,$B$2,'KOH_Post-FY24_db'!$E:$E,AF$5,'KOH_Post-FY24_db'!$A:$A,$B217)/1000-SUM($T217:AE217)</f>
        <v>0</v>
      </c>
      <c r="AG217" s="53">
        <f>SUMIFS('KOH_Post-FY24_db'!$D:$D,'KOH_Post-FY24_db'!$G:$G,$B$2,'KOH_Post-FY24_db'!$E:$E,AG$5,'KOH_Post-FY24_db'!$A:$A,$B217)/1000-SUM($T217:AF217)</f>
        <v>0</v>
      </c>
      <c r="AH217" s="53">
        <f>SUMIFS('KOH_Post-FY24_db'!$D:$D,'KOH_Post-FY24_db'!$G:$G,$B$2,'KOH_Post-FY24_db'!$E:$E,AH$5,'KOH_Post-FY24_db'!$A:$A,$B217)/1000-SUM($T217:AG217)</f>
        <v>0</v>
      </c>
      <c r="AI217" s="53">
        <f>SUMIFS('KOH_Post-FY24_db'!$D:$D,'KOH_Post-FY24_db'!$G:$G,$B$2,'KOH_Post-FY24_db'!$E:$E,AI$5,'KOH_Post-FY24_db'!$A:$A,$B217)/1000-SUM($T217:AH217)</f>
        <v>0</v>
      </c>
      <c r="AJ217" s="53">
        <f>SUMIFS('KOH_Post-FY24_db'!$D:$D,'KOH_Post-FY24_db'!$G:$G,$B$2,'KOH_Post-FY24_db'!$E:$E,AJ$5,'KOH_Post-FY24_db'!$A:$A,$B217)/1000-SUM($T217:AI217)</f>
        <v>0</v>
      </c>
      <c r="AK217" s="53">
        <f>SUMIFS('KOH_Post-FY24_db'!$D:$D,'KOH_Post-FY24_db'!$G:$G,$B$2,'KOH_Post-FY24_db'!$E:$E,AK$5,'KOH_Post-FY24_db'!$A:$A,$B217)/1000-SUM($T217:AJ217)</f>
        <v>0</v>
      </c>
      <c r="AM217" s="53">
        <f t="shared" si="175"/>
        <v>0</v>
      </c>
      <c r="AN217" s="53">
        <f t="shared" si="176"/>
        <v>0.27326999999999996</v>
      </c>
      <c r="AO217" s="53">
        <f t="shared" si="177"/>
        <v>0.27326999999999996</v>
      </c>
      <c r="AP217" s="54">
        <f t="shared" si="178"/>
        <v>0</v>
      </c>
      <c r="AQ217" s="53">
        <f t="shared" si="179"/>
        <v>0</v>
      </c>
      <c r="AS217" s="92">
        <f t="shared" si="183"/>
        <v>0</v>
      </c>
      <c r="AT217" s="92">
        <f t="shared" si="183"/>
        <v>8.9590753686059378E-5</v>
      </c>
      <c r="AU217" s="92">
        <f t="shared" si="181"/>
        <v>9.1792150284780868E-5</v>
      </c>
      <c r="AV217" s="673">
        <f t="shared" si="181"/>
        <v>0</v>
      </c>
      <c r="AW217" s="92">
        <f t="shared" si="181"/>
        <v>0</v>
      </c>
    </row>
    <row r="218" spans="1:49" x14ac:dyDescent="0.3">
      <c r="A218" s="43" t="str" cm="1">
        <f t="array" ref="A218">IF(ISBLANK(B218),"",IF(AND(H218:AS218=0),"n/a",""))</f>
        <v>n/a</v>
      </c>
      <c r="B218" s="43">
        <v>551412000</v>
      </c>
      <c r="C218" s="35" t="s">
        <v>619</v>
      </c>
      <c r="D218" s="35" t="str">
        <f t="shared" si="174"/>
        <v>551412000 - Operating tolls and carparks</v>
      </c>
      <c r="E218" s="35" t="s">
        <v>95</v>
      </c>
      <c r="F218" s="35" t="s">
        <v>1822</v>
      </c>
      <c r="H218" s="54">
        <f>SUMIFS('KOH_Pre-FY24_db'!BE:BE,'KOH_Pre-FY24_db'!$L:$L,$B218,'KOH_Pre-FY24_db'!$E:$E,$B$2)/1000</f>
        <v>0</v>
      </c>
      <c r="I218" s="53">
        <f>SUMIFS('KOH_Pre-FY24_db'!BF:BF,'KOH_Pre-FY24_db'!$L:$L,$B218,'KOH_Pre-FY24_db'!$E:$E,$B$2)/1000-SUM($H218:H218)</f>
        <v>0</v>
      </c>
      <c r="J218" s="53">
        <f>SUMIFS('KOH_Pre-FY24_db'!BG:BG,'KOH_Pre-FY24_db'!$L:$L,$B218,'KOH_Pre-FY24_db'!$E:$E,$B$2)/1000-SUM($H218:I218)</f>
        <v>0</v>
      </c>
      <c r="K218" s="53">
        <f>SUMIFS('KOH_Pre-FY24_db'!BH:BH,'KOH_Pre-FY24_db'!$L:$L,$B218,'KOH_Pre-FY24_db'!$E:$E,$B$2)/1000-SUM($H218:J218)</f>
        <v>0</v>
      </c>
      <c r="L218" s="53">
        <f>SUMIFS('KOH_Pre-FY24_db'!BI:BI,'KOH_Pre-FY24_db'!$L:$L,$B218,'KOH_Pre-FY24_db'!$E:$E,$B$2)/1000-SUM($H218:K218)</f>
        <v>0</v>
      </c>
      <c r="M218" s="53">
        <f>SUMIFS('KOH_Pre-FY24_db'!BJ:BJ,'KOH_Pre-FY24_db'!$L:$L,$B218,'KOH_Pre-FY24_db'!$E:$E,$B$2)/1000-SUM($H218:L218)</f>
        <v>0</v>
      </c>
      <c r="N218" s="53">
        <f>SUMIFS('KOH_Pre-FY24_db'!BK:BK,'KOH_Pre-FY24_db'!$L:$L,$B218,'KOH_Pre-FY24_db'!$E:$E,$B$2)/1000-SUM($H218:M218)</f>
        <v>0</v>
      </c>
      <c r="O218" s="53">
        <f>SUMIFS('KOH_Pre-FY24_db'!BL:BL,'KOH_Pre-FY24_db'!$L:$L,$B218,'KOH_Pre-FY24_db'!$E:$E,$B$2)/1000-SUM($H218:N218)</f>
        <v>0</v>
      </c>
      <c r="P218" s="53">
        <f>SUMIFS('KOH_Pre-FY24_db'!BM:BM,'KOH_Pre-FY24_db'!$L:$L,$B218,'KOH_Pre-FY24_db'!$E:$E,$B$2)/1000-SUM($H218:O218)</f>
        <v>0</v>
      </c>
      <c r="Q218" s="53">
        <f>SUMIFS('KOH_Pre-FY24_db'!BN:BN,'KOH_Pre-FY24_db'!$L:$L,$B218,'KOH_Pre-FY24_db'!$E:$E,$B$2)/1000-SUM($H218:P218)</f>
        <v>0</v>
      </c>
      <c r="R218" s="53">
        <f>SUMIFS('KOH_Pre-FY24_db'!BO:BO,'KOH_Pre-FY24_db'!$L:$L,$B218,'KOH_Pre-FY24_db'!$E:$E,$B$2)/1000-SUM($H218:Q218)</f>
        <v>0</v>
      </c>
      <c r="S218" s="53">
        <f>SUMIFS('KOH_Pre-FY24_db'!BP:BP,'KOH_Pre-FY24_db'!$L:$L,$B218,'KOH_Pre-FY24_db'!$E:$E,$B$2)/1000-SUM($H218:R218)</f>
        <v>0</v>
      </c>
      <c r="T218" s="54">
        <f>SUMIFS('KOH_Post-FY24_db'!$D:$D,'KOH_Post-FY24_db'!$G:$G,$B$2,'KOH_Post-FY24_db'!$E:$E,T$5,'KOH_Post-FY24_db'!$A:$A,$B218)/1000</f>
        <v>0</v>
      </c>
      <c r="U218" s="53">
        <f>SUMIFS('KOH_Post-FY24_db'!$D:$D,'KOH_Post-FY24_db'!$G:$G,$B$2,'KOH_Post-FY24_db'!$E:$E,U$5,'KOH_Post-FY24_db'!$A:$A,$B218)/1000-SUM($T218:T218)</f>
        <v>0</v>
      </c>
      <c r="V218" s="53">
        <f>SUMIFS('KOH_Post-FY24_db'!$D:$D,'KOH_Post-FY24_db'!$G:$G,$B$2,'KOH_Post-FY24_db'!$E:$E,V$5,'KOH_Post-FY24_db'!$A:$A,$B218)/1000-SUM($T218:U218)</f>
        <v>0</v>
      </c>
      <c r="W218" s="53">
        <f>SUMIFS('KOH_Post-FY24_db'!$D:$D,'KOH_Post-FY24_db'!$G:$G,$B$2,'KOH_Post-FY24_db'!$E:$E,W$5,'KOH_Post-FY24_db'!$A:$A,$B218)/1000-SUM($T218:V218)</f>
        <v>0</v>
      </c>
      <c r="X218" s="53">
        <f>SUMIFS('KOH_Post-FY24_db'!$D:$D,'KOH_Post-FY24_db'!$G:$G,$B$2,'KOH_Post-FY24_db'!$E:$E,X$5,'KOH_Post-FY24_db'!$A:$A,$B218)/1000-SUM($T218:W218)</f>
        <v>0</v>
      </c>
      <c r="Y218" s="53">
        <f>SUMIFS('KOH_Post-FY24_db'!$D:$D,'KOH_Post-FY24_db'!$G:$G,$B$2,'KOH_Post-FY24_db'!$E:$E,Y$5,'KOH_Post-FY24_db'!$A:$A,$B218)/1000-SUM($T218:X218)</f>
        <v>0</v>
      </c>
      <c r="Z218" s="53">
        <f>SUMIFS('KOH_Post-FY24_db'!$D:$D,'KOH_Post-FY24_db'!$G:$G,$B$2,'KOH_Post-FY24_db'!$E:$E,Z$5,'KOH_Post-FY24_db'!$A:$A,$B218)/1000-SUM($T218:Y218)</f>
        <v>0</v>
      </c>
      <c r="AA218" s="53">
        <f>SUMIFS('KOH_Post-FY24_db'!$D:$D,'KOH_Post-FY24_db'!$G:$G,$B$2,'KOH_Post-FY24_db'!$E:$E,AA$5,'KOH_Post-FY24_db'!$A:$A,$B218)/1000-SUM($T218:Z218)</f>
        <v>0</v>
      </c>
      <c r="AB218" s="53">
        <f>SUMIFS('KOH_Post-FY24_db'!$D:$D,'KOH_Post-FY24_db'!$G:$G,$B$2,'KOH_Post-FY24_db'!$E:$E,AB$5,'KOH_Post-FY24_db'!$A:$A,$B218)/1000-SUM($T218:AA218)</f>
        <v>0</v>
      </c>
      <c r="AC218" s="53">
        <f>SUMIFS('KOH_Post-FY24_db'!$D:$D,'KOH_Post-FY24_db'!$G:$G,$B$2,'KOH_Post-FY24_db'!$E:$E,AC$5,'KOH_Post-FY24_db'!$A:$A,$B218)/1000-SUM($T218:AB218)</f>
        <v>0</v>
      </c>
      <c r="AD218" s="53">
        <f>SUMIFS('KOH_Post-FY24_db'!$D:$D,'KOH_Post-FY24_db'!$G:$G,$B$2,'KOH_Post-FY24_db'!$E:$E,AD$5,'KOH_Post-FY24_db'!$A:$A,$B218)/1000-SUM($T218:AC218)</f>
        <v>0</v>
      </c>
      <c r="AE218" s="53">
        <f>SUMIFS('KOH_Post-FY24_db'!$D:$D,'KOH_Post-FY24_db'!$G:$G,$B$2,'KOH_Post-FY24_db'!$E:$E,AE$5,'KOH_Post-FY24_db'!$A:$A,$B218)/1000-SUM($T218:AD218)</f>
        <v>0</v>
      </c>
      <c r="AF218" s="54">
        <f>SUMIFS('KOH_Post-FY24_db'!$D:$D,'KOH_Post-FY24_db'!$G:$G,$B$2,'KOH_Post-FY24_db'!$E:$E,AF$5,'KOH_Post-FY24_db'!$A:$A,$B218)/1000-SUM($T218:AE218)</f>
        <v>0</v>
      </c>
      <c r="AG218" s="53">
        <f>SUMIFS('KOH_Post-FY24_db'!$D:$D,'KOH_Post-FY24_db'!$G:$G,$B$2,'KOH_Post-FY24_db'!$E:$E,AG$5,'KOH_Post-FY24_db'!$A:$A,$B218)/1000-SUM($T218:AF218)</f>
        <v>0</v>
      </c>
      <c r="AH218" s="53">
        <f>SUMIFS('KOH_Post-FY24_db'!$D:$D,'KOH_Post-FY24_db'!$G:$G,$B$2,'KOH_Post-FY24_db'!$E:$E,AH$5,'KOH_Post-FY24_db'!$A:$A,$B218)/1000-SUM($T218:AG218)</f>
        <v>0</v>
      </c>
      <c r="AI218" s="53">
        <f>SUMIFS('KOH_Post-FY24_db'!$D:$D,'KOH_Post-FY24_db'!$G:$G,$B$2,'KOH_Post-FY24_db'!$E:$E,AI$5,'KOH_Post-FY24_db'!$A:$A,$B218)/1000-SUM($T218:AH218)</f>
        <v>0</v>
      </c>
      <c r="AJ218" s="53">
        <f>SUMIFS('KOH_Post-FY24_db'!$D:$D,'KOH_Post-FY24_db'!$G:$G,$B$2,'KOH_Post-FY24_db'!$E:$E,AJ$5,'KOH_Post-FY24_db'!$A:$A,$B218)/1000-SUM($T218:AI218)</f>
        <v>0</v>
      </c>
      <c r="AK218" s="53">
        <f>SUMIFS('KOH_Post-FY24_db'!$D:$D,'KOH_Post-FY24_db'!$G:$G,$B$2,'KOH_Post-FY24_db'!$E:$E,AK$5,'KOH_Post-FY24_db'!$A:$A,$B218)/1000-SUM($T218:AJ218)</f>
        <v>0</v>
      </c>
      <c r="AM218" s="53">
        <f t="shared" si="175"/>
        <v>0</v>
      </c>
      <c r="AN218" s="53">
        <f t="shared" si="176"/>
        <v>0</v>
      </c>
      <c r="AO218" s="53">
        <f t="shared" si="177"/>
        <v>0</v>
      </c>
      <c r="AP218" s="54">
        <f t="shared" si="178"/>
        <v>0</v>
      </c>
      <c r="AQ218" s="53">
        <f t="shared" si="179"/>
        <v>0</v>
      </c>
      <c r="AS218" s="92">
        <f t="shared" si="183"/>
        <v>0</v>
      </c>
      <c r="AT218" s="92">
        <f t="shared" si="183"/>
        <v>0</v>
      </c>
      <c r="AU218" s="92">
        <f t="shared" si="181"/>
        <v>0</v>
      </c>
      <c r="AV218" s="673">
        <f t="shared" si="181"/>
        <v>0</v>
      </c>
      <c r="AW218" s="92">
        <f t="shared" si="181"/>
        <v>0</v>
      </c>
    </row>
    <row r="219" spans="1:49" x14ac:dyDescent="0.3">
      <c r="A219" s="43" t="str" cm="1">
        <f t="array" ref="A219">IF(ISBLANK(B219),"",IF(AND(H219:AS219=0),"n/a",""))</f>
        <v/>
      </c>
      <c r="B219" s="215">
        <v>551511000</v>
      </c>
      <c r="C219" t="s">
        <v>201</v>
      </c>
      <c r="D219" s="35" t="str">
        <f t="shared" si="174"/>
        <v>551511000 - Mobile telephones</v>
      </c>
      <c r="E219" t="s">
        <v>95</v>
      </c>
      <c r="F219" s="35" t="s">
        <v>1822</v>
      </c>
      <c r="H219" s="54">
        <f>SUMIFS('KOH_Pre-FY24_db'!BE:BE,'KOH_Pre-FY24_db'!$L:$L,$B219,'KOH_Pre-FY24_db'!$E:$E,$B$2)/1000</f>
        <v>9.3700000000000006E-2</v>
      </c>
      <c r="I219" s="53">
        <f>SUMIFS('KOH_Pre-FY24_db'!BF:BF,'KOH_Pre-FY24_db'!$L:$L,$B219,'KOH_Pre-FY24_db'!$E:$E,$B$2)/1000-SUM($H219:H219)</f>
        <v>9.5260000000000011E-2</v>
      </c>
      <c r="J219" s="53">
        <f>SUMIFS('KOH_Pre-FY24_db'!BG:BG,'KOH_Pre-FY24_db'!$L:$L,$B219,'KOH_Pre-FY24_db'!$E:$E,$B$2)/1000-SUM($H219:I219)</f>
        <v>9.4480000000000008E-2</v>
      </c>
      <c r="K219" s="53">
        <f>SUMIFS('KOH_Pre-FY24_db'!BH:BH,'KOH_Pre-FY24_db'!$L:$L,$B219,'KOH_Pre-FY24_db'!$E:$E,$B$2)/1000-SUM($H219:J219)</f>
        <v>9.4480000000000008E-2</v>
      </c>
      <c r="L219" s="53">
        <f>SUMIFS('KOH_Pre-FY24_db'!BI:BI,'KOH_Pre-FY24_db'!$L:$L,$B219,'KOH_Pre-FY24_db'!$E:$E,$B$2)/1000-SUM($H219:K219)</f>
        <v>7.4479999999999935E-2</v>
      </c>
      <c r="M219" s="53">
        <f>SUMIFS('KOH_Pre-FY24_db'!BJ:BJ,'KOH_Pre-FY24_db'!$L:$L,$B219,'KOH_Pre-FY24_db'!$E:$E,$B$2)/1000-SUM($H219:L219)</f>
        <v>0.29936000000000001</v>
      </c>
      <c r="N219" s="53">
        <f>SUMIFS('KOH_Pre-FY24_db'!BK:BK,'KOH_Pre-FY24_db'!$L:$L,$B219,'KOH_Pre-FY24_db'!$E:$E,$B$2)/1000-SUM($H219:M219)</f>
        <v>0.21974000000000005</v>
      </c>
      <c r="O219" s="53">
        <f>SUMIFS('KOH_Pre-FY24_db'!BL:BL,'KOH_Pre-FY24_db'!$L:$L,$B219,'KOH_Pre-FY24_db'!$E:$E,$B$2)/1000-SUM($H219:N219)</f>
        <v>-2.6870000000000061E-2</v>
      </c>
      <c r="P219" s="53">
        <f>SUMIFS('KOH_Pre-FY24_db'!BM:BM,'KOH_Pre-FY24_db'!$L:$L,$B219,'KOH_Pre-FY24_db'!$E:$E,$B$2)/1000-SUM($H219:O219)</f>
        <v>0.1460800000000001</v>
      </c>
      <c r="Q219" s="53">
        <f>SUMIFS('KOH_Pre-FY24_db'!BN:BN,'KOH_Pre-FY24_db'!$L:$L,$B219,'KOH_Pre-FY24_db'!$E:$E,$B$2)/1000-SUM($H219:P219)</f>
        <v>6.6759999999999931E-2</v>
      </c>
      <c r="R219" s="53">
        <f>SUMIFS('KOH_Pre-FY24_db'!BO:BO,'KOH_Pre-FY24_db'!$L:$L,$B219,'KOH_Pre-FY24_db'!$E:$E,$B$2)/1000-SUM($H219:Q219)</f>
        <v>0.11997000000000013</v>
      </c>
      <c r="S219" s="53">
        <f>SUMIFS('KOH_Pre-FY24_db'!BP:BP,'KOH_Pre-FY24_db'!$L:$L,$B219,'KOH_Pre-FY24_db'!$E:$E,$B$2)/1000-SUM($H219:R219)</f>
        <v>-3.4760000000000124E-2</v>
      </c>
      <c r="T219" s="54">
        <f>SUMIFS('KOH_Post-FY24_db'!$D:$D,'KOH_Post-FY24_db'!$G:$G,$B$2,'KOH_Post-FY24_db'!$E:$E,T$5,'KOH_Post-FY24_db'!$A:$A,$B219)/1000</f>
        <v>0.14849000000000001</v>
      </c>
      <c r="U219" s="53">
        <f>SUMIFS('KOH_Post-FY24_db'!$D:$D,'KOH_Post-FY24_db'!$G:$G,$B$2,'KOH_Post-FY24_db'!$E:$E,U$5,'KOH_Post-FY24_db'!$A:$A,$B219)/1000-SUM($T219:T219)</f>
        <v>0.11060999999999999</v>
      </c>
      <c r="V219" s="53">
        <f>SUMIFS('KOH_Post-FY24_db'!$D:$D,'KOH_Post-FY24_db'!$G:$G,$B$2,'KOH_Post-FY24_db'!$E:$E,V$5,'KOH_Post-FY24_db'!$A:$A,$B219)/1000-SUM($T219:U219)</f>
        <v>0.10746</v>
      </c>
      <c r="W219" s="53">
        <f>SUMIFS('KOH_Post-FY24_db'!$D:$D,'KOH_Post-FY24_db'!$G:$G,$B$2,'KOH_Post-FY24_db'!$E:$E,W$5,'KOH_Post-FY24_db'!$A:$A,$B219)/1000-SUM($T219:V219)</f>
        <v>0.29064000000000001</v>
      </c>
      <c r="X219" s="53">
        <f>SUMIFS('KOH_Post-FY24_db'!$D:$D,'KOH_Post-FY24_db'!$G:$G,$B$2,'KOH_Post-FY24_db'!$E:$E,X$5,'KOH_Post-FY24_db'!$A:$A,$B219)/1000-SUM($T219:W219)</f>
        <v>0.16487000000000007</v>
      </c>
      <c r="Y219" s="53">
        <f>SUMIFS('KOH_Post-FY24_db'!$D:$D,'KOH_Post-FY24_db'!$G:$G,$B$2,'KOH_Post-FY24_db'!$E:$E,Y$5,'KOH_Post-FY24_db'!$A:$A,$B219)/1000-SUM($T219:X219)</f>
        <v>4.3459999999999943E-2</v>
      </c>
      <c r="Z219" s="53">
        <f>SUMIFS('KOH_Post-FY24_db'!$D:$D,'KOH_Post-FY24_db'!$G:$G,$B$2,'KOH_Post-FY24_db'!$E:$E,Z$5,'KOH_Post-FY24_db'!$A:$A,$B219)/1000-SUM($T219:Y219)</f>
        <v>-8.445999999999998E-2</v>
      </c>
      <c r="AA219" s="53">
        <f>SUMIFS('KOH_Post-FY24_db'!$D:$D,'KOH_Post-FY24_db'!$G:$G,$B$2,'KOH_Post-FY24_db'!$E:$E,AA$5,'KOH_Post-FY24_db'!$A:$A,$B219)/1000-SUM($T219:Z219)</f>
        <v>4.7910000000000008E-2</v>
      </c>
      <c r="AB219" s="53">
        <f>SUMIFS('KOH_Post-FY24_db'!$D:$D,'KOH_Post-FY24_db'!$G:$G,$B$2,'KOH_Post-FY24_db'!$E:$E,AB$5,'KOH_Post-FY24_db'!$A:$A,$B219)/1000-SUM($T219:AA219)</f>
        <v>4.1370000000000018E-2</v>
      </c>
      <c r="AC219" s="53">
        <f>SUMIFS('KOH_Post-FY24_db'!$D:$D,'KOH_Post-FY24_db'!$G:$G,$B$2,'KOH_Post-FY24_db'!$E:$E,AC$5,'KOH_Post-FY24_db'!$A:$A,$B219)/1000-SUM($T219:AB219)</f>
        <v>0.26131000000000004</v>
      </c>
      <c r="AD219" s="53">
        <f>SUMIFS('KOH_Post-FY24_db'!$D:$D,'KOH_Post-FY24_db'!$G:$G,$B$2,'KOH_Post-FY24_db'!$E:$E,AD$5,'KOH_Post-FY24_db'!$A:$A,$B219)/1000-SUM($T219:AC219)</f>
        <v>0.22267999999999977</v>
      </c>
      <c r="AE219" s="53">
        <f>SUMIFS('KOH_Post-FY24_db'!$D:$D,'KOH_Post-FY24_db'!$G:$G,$B$2,'KOH_Post-FY24_db'!$E:$E,AE$5,'KOH_Post-FY24_db'!$A:$A,$B219)/1000-SUM($T219:AD219)</f>
        <v>8.8890000000000136E-2</v>
      </c>
      <c r="AF219" s="54">
        <f>SUMIFS('KOH_Post-FY24_db'!$D:$D,'KOH_Post-FY24_db'!$G:$G,$B$2,'KOH_Post-FY24_db'!$E:$E,AF$5,'KOH_Post-FY24_db'!$A:$A,$B219)/1000-SUM($T219:AE219)</f>
        <v>0.13544</v>
      </c>
      <c r="AG219" s="53">
        <f>SUMIFS('KOH_Post-FY24_db'!$D:$D,'KOH_Post-FY24_db'!$G:$G,$B$2,'KOH_Post-FY24_db'!$E:$E,AG$5,'KOH_Post-FY24_db'!$A:$A,$B219)/1000-SUM($T219:AF219)</f>
        <v>2.0000000000000018E-3</v>
      </c>
      <c r="AH219" s="53">
        <f>SUMIFS('KOH_Post-FY24_db'!$D:$D,'KOH_Post-FY24_db'!$G:$G,$B$2,'KOH_Post-FY24_db'!$E:$E,AH$5,'KOH_Post-FY24_db'!$A:$A,$B219)/1000-SUM($T219:AG219)</f>
        <v>-4.6880000000000033E-2</v>
      </c>
      <c r="AI219" s="53">
        <f>SUMIFS('KOH_Post-FY24_db'!$D:$D,'KOH_Post-FY24_db'!$G:$G,$B$2,'KOH_Post-FY24_db'!$E:$E,AI$5,'KOH_Post-FY24_db'!$A:$A,$B219)/1000-SUM($T219:AH219)</f>
        <v>8.7469999999999937E-2</v>
      </c>
      <c r="AJ219" s="53">
        <f>SUMIFS('KOH_Post-FY24_db'!$D:$D,'KOH_Post-FY24_db'!$G:$G,$B$2,'KOH_Post-FY24_db'!$E:$E,AJ$5,'KOH_Post-FY24_db'!$A:$A,$B219)/1000-SUM($T219:AI219)</f>
        <v>-1.9339999999999913E-2</v>
      </c>
      <c r="AK219" s="53">
        <f>SUMIFS('KOH_Post-FY24_db'!$D:$D,'KOH_Post-FY24_db'!$G:$G,$B$2,'KOH_Post-FY24_db'!$E:$E,AK$5,'KOH_Post-FY24_db'!$A:$A,$B219)/1000-SUM($T219:AJ219)</f>
        <v>-2.7060000000000084E-2</v>
      </c>
      <c r="AM219" s="53">
        <f t="shared" si="175"/>
        <v>1.24268</v>
      </c>
      <c r="AN219" s="53">
        <f t="shared" si="176"/>
        <v>1.44323</v>
      </c>
      <c r="AO219" s="53">
        <f t="shared" si="177"/>
        <v>0.70932999999999991</v>
      </c>
      <c r="AP219" s="54">
        <f t="shared" si="178"/>
        <v>0.86553000000000002</v>
      </c>
      <c r="AQ219" s="53">
        <f t="shared" si="179"/>
        <v>0.13162999999999991</v>
      </c>
      <c r="AS219" s="92">
        <f t="shared" si="183"/>
        <v>4.1048743129654575E-4</v>
      </c>
      <c r="AT219" s="92">
        <f t="shared" si="183"/>
        <v>4.7315864691452222E-4</v>
      </c>
      <c r="AU219" s="92">
        <f t="shared" si="181"/>
        <v>2.3826591269258835E-4</v>
      </c>
      <c r="AV219" s="673">
        <f t="shared" si="181"/>
        <v>5.6321628965734906E-4</v>
      </c>
      <c r="AW219" s="92">
        <f t="shared" si="181"/>
        <v>8.9935045416104659E-5</v>
      </c>
    </row>
    <row r="220" spans="1:49" x14ac:dyDescent="0.3">
      <c r="A220" s="43" t="str" cm="1">
        <f t="array" ref="A220">IF(ISBLANK(B220),"",IF(AND(H220:AS220=0),"n/a",""))</f>
        <v/>
      </c>
      <c r="B220" s="215">
        <v>550611100</v>
      </c>
      <c r="C220" t="s">
        <v>440</v>
      </c>
      <c r="D220" s="35" t="str">
        <f t="shared" si="174"/>
        <v>550611100 - Airplane trips</v>
      </c>
      <c r="E220" t="s">
        <v>95</v>
      </c>
      <c r="F220" s="35" t="s">
        <v>1822</v>
      </c>
      <c r="H220" s="54">
        <f>SUMIFS('KOH_Pre-FY24_db'!BE:BE,'KOH_Pre-FY24_db'!$L:$L,$B220,'KOH_Pre-FY24_db'!$E:$E,$B$2)/1000</f>
        <v>0</v>
      </c>
      <c r="I220" s="53">
        <f>SUMIFS('KOH_Pre-FY24_db'!BF:BF,'KOH_Pre-FY24_db'!$L:$L,$B220,'KOH_Pre-FY24_db'!$E:$E,$B$2)/1000-SUM($H220:H220)</f>
        <v>0</v>
      </c>
      <c r="J220" s="53">
        <f>SUMIFS('KOH_Pre-FY24_db'!BG:BG,'KOH_Pre-FY24_db'!$L:$L,$B220,'KOH_Pre-FY24_db'!$E:$E,$B$2)/1000-SUM($H220:I220)</f>
        <v>0</v>
      </c>
      <c r="K220" s="53">
        <f>SUMIFS('KOH_Pre-FY24_db'!BH:BH,'KOH_Pre-FY24_db'!$L:$L,$B220,'KOH_Pre-FY24_db'!$E:$E,$B$2)/1000-SUM($H220:J220)</f>
        <v>0</v>
      </c>
      <c r="L220" s="53">
        <f>SUMIFS('KOH_Pre-FY24_db'!BI:BI,'KOH_Pre-FY24_db'!$L:$L,$B220,'KOH_Pre-FY24_db'!$E:$E,$B$2)/1000-SUM($H220:K220)</f>
        <v>0</v>
      </c>
      <c r="M220" s="53">
        <f>SUMIFS('KOH_Pre-FY24_db'!BJ:BJ,'KOH_Pre-FY24_db'!$L:$L,$B220,'KOH_Pre-FY24_db'!$E:$E,$B$2)/1000-SUM($H220:L220)</f>
        <v>0</v>
      </c>
      <c r="N220" s="53">
        <f>SUMIFS('KOH_Pre-FY24_db'!BK:BK,'KOH_Pre-FY24_db'!$L:$L,$B220,'KOH_Pre-FY24_db'!$E:$E,$B$2)/1000-SUM($H220:M220)</f>
        <v>0</v>
      </c>
      <c r="O220" s="53">
        <f>SUMIFS('KOH_Pre-FY24_db'!BL:BL,'KOH_Pre-FY24_db'!$L:$L,$B220,'KOH_Pre-FY24_db'!$E:$E,$B$2)/1000-SUM($H220:N220)</f>
        <v>0</v>
      </c>
      <c r="P220" s="53">
        <f>SUMIFS('KOH_Pre-FY24_db'!BM:BM,'KOH_Pre-FY24_db'!$L:$L,$B220,'KOH_Pre-FY24_db'!$E:$E,$B$2)/1000-SUM($H220:O220)</f>
        <v>0</v>
      </c>
      <c r="Q220" s="53">
        <f>SUMIFS('KOH_Pre-FY24_db'!BN:BN,'KOH_Pre-FY24_db'!$L:$L,$B220,'KOH_Pre-FY24_db'!$E:$E,$B$2)/1000-SUM($H220:P220)</f>
        <v>0</v>
      </c>
      <c r="R220" s="53">
        <f>SUMIFS('KOH_Pre-FY24_db'!BO:BO,'KOH_Pre-FY24_db'!$L:$L,$B220,'KOH_Pre-FY24_db'!$E:$E,$B$2)/1000-SUM($H220:Q220)</f>
        <v>0</v>
      </c>
      <c r="S220" s="53">
        <f>SUMIFS('KOH_Pre-FY24_db'!BP:BP,'KOH_Pre-FY24_db'!$L:$L,$B220,'KOH_Pre-FY24_db'!$E:$E,$B$2)/1000-SUM($H220:R220)</f>
        <v>0</v>
      </c>
      <c r="T220" s="54">
        <f>SUMIFS('KOH_Post-FY24_db'!$D:$D,'KOH_Post-FY24_db'!$G:$G,$B$2,'KOH_Post-FY24_db'!$E:$E,T$5,'KOH_Post-FY24_db'!$A:$A,$B220)/1000</f>
        <v>0</v>
      </c>
      <c r="U220" s="53">
        <f>SUMIFS('KOH_Post-FY24_db'!$D:$D,'KOH_Post-FY24_db'!$G:$G,$B$2,'KOH_Post-FY24_db'!$E:$E,U$5,'KOH_Post-FY24_db'!$A:$A,$B220)/1000-SUM($T220:T220)</f>
        <v>0</v>
      </c>
      <c r="V220" s="53">
        <f>SUMIFS('KOH_Post-FY24_db'!$D:$D,'KOH_Post-FY24_db'!$G:$G,$B$2,'KOH_Post-FY24_db'!$E:$E,V$5,'KOH_Post-FY24_db'!$A:$A,$B220)/1000-SUM($T220:U220)</f>
        <v>0</v>
      </c>
      <c r="W220" s="53">
        <f>SUMIFS('KOH_Post-FY24_db'!$D:$D,'KOH_Post-FY24_db'!$G:$G,$B$2,'KOH_Post-FY24_db'!$E:$E,W$5,'KOH_Post-FY24_db'!$A:$A,$B220)/1000-SUM($T220:V220)</f>
        <v>0</v>
      </c>
      <c r="X220" s="53">
        <f>SUMIFS('KOH_Post-FY24_db'!$D:$D,'KOH_Post-FY24_db'!$G:$G,$B$2,'KOH_Post-FY24_db'!$E:$E,X$5,'KOH_Post-FY24_db'!$A:$A,$B220)/1000-SUM($T220:W220)</f>
        <v>0</v>
      </c>
      <c r="Y220" s="53">
        <f>SUMIFS('KOH_Post-FY24_db'!$D:$D,'KOH_Post-FY24_db'!$G:$G,$B$2,'KOH_Post-FY24_db'!$E:$E,Y$5,'KOH_Post-FY24_db'!$A:$A,$B220)/1000-SUM($T220:X220)</f>
        <v>0</v>
      </c>
      <c r="Z220" s="53">
        <f>SUMIFS('KOH_Post-FY24_db'!$D:$D,'KOH_Post-FY24_db'!$G:$G,$B$2,'KOH_Post-FY24_db'!$E:$E,Z$5,'KOH_Post-FY24_db'!$A:$A,$B220)/1000-SUM($T220:Y220)</f>
        <v>0.54598999999999998</v>
      </c>
      <c r="AA220" s="53">
        <f>SUMIFS('KOH_Post-FY24_db'!$D:$D,'KOH_Post-FY24_db'!$G:$G,$B$2,'KOH_Post-FY24_db'!$E:$E,AA$5,'KOH_Post-FY24_db'!$A:$A,$B220)/1000-SUM($T220:Z220)</f>
        <v>0</v>
      </c>
      <c r="AB220" s="53">
        <f>SUMIFS('KOH_Post-FY24_db'!$D:$D,'KOH_Post-FY24_db'!$G:$G,$B$2,'KOH_Post-FY24_db'!$E:$E,AB$5,'KOH_Post-FY24_db'!$A:$A,$B220)/1000-SUM($T220:AA220)</f>
        <v>0</v>
      </c>
      <c r="AC220" s="53">
        <f>SUMIFS('KOH_Post-FY24_db'!$D:$D,'KOH_Post-FY24_db'!$G:$G,$B$2,'KOH_Post-FY24_db'!$E:$E,AC$5,'KOH_Post-FY24_db'!$A:$A,$B220)/1000-SUM($T220:AB220)</f>
        <v>0</v>
      </c>
      <c r="AD220" s="53">
        <f>SUMIFS('KOH_Post-FY24_db'!$D:$D,'KOH_Post-FY24_db'!$G:$G,$B$2,'KOH_Post-FY24_db'!$E:$E,AD$5,'KOH_Post-FY24_db'!$A:$A,$B220)/1000-SUM($T220:AC220)</f>
        <v>0</v>
      </c>
      <c r="AE220" s="53">
        <f>SUMIFS('KOH_Post-FY24_db'!$D:$D,'KOH_Post-FY24_db'!$G:$G,$B$2,'KOH_Post-FY24_db'!$E:$E,AE$5,'KOH_Post-FY24_db'!$A:$A,$B220)/1000-SUM($T220:AD220)</f>
        <v>0</v>
      </c>
      <c r="AF220" s="54">
        <f>SUMIFS('KOH_Post-FY24_db'!$D:$D,'KOH_Post-FY24_db'!$G:$G,$B$2,'KOH_Post-FY24_db'!$E:$E,AF$5,'KOH_Post-FY24_db'!$A:$A,$B220)/1000-SUM($T220:AE220)</f>
        <v>0</v>
      </c>
      <c r="AG220" s="53">
        <f>SUMIFS('KOH_Post-FY24_db'!$D:$D,'KOH_Post-FY24_db'!$G:$G,$B$2,'KOH_Post-FY24_db'!$E:$E,AG$5,'KOH_Post-FY24_db'!$A:$A,$B220)/1000-SUM($T220:AF220)</f>
        <v>0</v>
      </c>
      <c r="AH220" s="53">
        <f>SUMIFS('KOH_Post-FY24_db'!$D:$D,'KOH_Post-FY24_db'!$G:$G,$B$2,'KOH_Post-FY24_db'!$E:$E,AH$5,'KOH_Post-FY24_db'!$A:$A,$B220)/1000-SUM($T220:AG220)</f>
        <v>0</v>
      </c>
      <c r="AI220" s="53">
        <f>SUMIFS('KOH_Post-FY24_db'!$D:$D,'KOH_Post-FY24_db'!$G:$G,$B$2,'KOH_Post-FY24_db'!$E:$E,AI$5,'KOH_Post-FY24_db'!$A:$A,$B220)/1000-SUM($T220:AH220)</f>
        <v>0</v>
      </c>
      <c r="AJ220" s="53">
        <f>SUMIFS('KOH_Post-FY24_db'!$D:$D,'KOH_Post-FY24_db'!$G:$G,$B$2,'KOH_Post-FY24_db'!$E:$E,AJ$5,'KOH_Post-FY24_db'!$A:$A,$B220)/1000-SUM($T220:AI220)</f>
        <v>0</v>
      </c>
      <c r="AK220" s="53">
        <f>SUMIFS('KOH_Post-FY24_db'!$D:$D,'KOH_Post-FY24_db'!$G:$G,$B$2,'KOH_Post-FY24_db'!$E:$E,AK$5,'KOH_Post-FY24_db'!$A:$A,$B220)/1000-SUM($T220:AJ220)</f>
        <v>0</v>
      </c>
      <c r="AM220" s="53">
        <f t="shared" si="175"/>
        <v>0</v>
      </c>
      <c r="AN220" s="53">
        <f t="shared" si="176"/>
        <v>0.54598999999999998</v>
      </c>
      <c r="AO220" s="53">
        <f t="shared" si="177"/>
        <v>0.54598999999999998</v>
      </c>
      <c r="AP220" s="54">
        <f t="shared" si="178"/>
        <v>0</v>
      </c>
      <c r="AQ220" s="53">
        <f t="shared" si="179"/>
        <v>0</v>
      </c>
      <c r="AS220" s="92">
        <f t="shared" si="183"/>
        <v>0</v>
      </c>
      <c r="AT220" s="92">
        <f t="shared" si="183"/>
        <v>1.7900119151407606E-4</v>
      </c>
      <c r="AU220" s="92">
        <f t="shared" si="181"/>
        <v>1.8339955404540387E-4</v>
      </c>
      <c r="AV220" s="673">
        <f t="shared" si="181"/>
        <v>0</v>
      </c>
      <c r="AW220" s="92">
        <f t="shared" si="181"/>
        <v>0</v>
      </c>
    </row>
    <row r="221" spans="1:49" x14ac:dyDescent="0.3">
      <c r="A221" s="43" t="str" cm="1">
        <f t="array" ref="A221">IF(ISBLANK(B221),"",IF(AND(H221:AS221=0),"n/a",""))</f>
        <v>n/a</v>
      </c>
      <c r="B221" s="43">
        <v>551110300</v>
      </c>
      <c r="C221" s="35" t="s">
        <v>224</v>
      </c>
      <c r="D221" s="35" t="str">
        <f t="shared" si="174"/>
        <v>551110300 - Tools and measuring instrument</v>
      </c>
      <c r="E221" s="35" t="s">
        <v>1799</v>
      </c>
      <c r="F221" s="35" t="s">
        <v>1822</v>
      </c>
      <c r="H221" s="54">
        <f>SUMIFS('KOH_Pre-FY24_db'!BE:BE,'KOH_Pre-FY24_db'!$L:$L,$B221,'KOH_Pre-FY24_db'!$E:$E,$B$2)/1000</f>
        <v>0</v>
      </c>
      <c r="I221" s="53">
        <f>SUMIFS('KOH_Pre-FY24_db'!BF:BF,'KOH_Pre-FY24_db'!$L:$L,$B221,'KOH_Pre-FY24_db'!$E:$E,$B$2)/1000-SUM($H221:H221)</f>
        <v>0</v>
      </c>
      <c r="J221" s="53">
        <f>SUMIFS('KOH_Pre-FY24_db'!BG:BG,'KOH_Pre-FY24_db'!$L:$L,$B221,'KOH_Pre-FY24_db'!$E:$E,$B$2)/1000-SUM($H221:I221)</f>
        <v>0</v>
      </c>
      <c r="K221" s="53">
        <f>SUMIFS('KOH_Pre-FY24_db'!BH:BH,'KOH_Pre-FY24_db'!$L:$L,$B221,'KOH_Pre-FY24_db'!$E:$E,$B$2)/1000-SUM($H221:J221)</f>
        <v>0</v>
      </c>
      <c r="L221" s="53">
        <f>SUMIFS('KOH_Pre-FY24_db'!BI:BI,'KOH_Pre-FY24_db'!$L:$L,$B221,'KOH_Pre-FY24_db'!$E:$E,$B$2)/1000-SUM($H221:K221)</f>
        <v>0</v>
      </c>
      <c r="M221" s="53">
        <f>SUMIFS('KOH_Pre-FY24_db'!BJ:BJ,'KOH_Pre-FY24_db'!$L:$L,$B221,'KOH_Pre-FY24_db'!$E:$E,$B$2)/1000-SUM($H221:L221)</f>
        <v>0</v>
      </c>
      <c r="N221" s="53">
        <f>SUMIFS('KOH_Pre-FY24_db'!BK:BK,'KOH_Pre-FY24_db'!$L:$L,$B221,'KOH_Pre-FY24_db'!$E:$E,$B$2)/1000-SUM($H221:M221)</f>
        <v>0</v>
      </c>
      <c r="O221" s="53">
        <f>SUMIFS('KOH_Pre-FY24_db'!BL:BL,'KOH_Pre-FY24_db'!$L:$L,$B221,'KOH_Pre-FY24_db'!$E:$E,$B$2)/1000-SUM($H221:N221)</f>
        <v>0</v>
      </c>
      <c r="P221" s="53">
        <f>SUMIFS('KOH_Pre-FY24_db'!BM:BM,'KOH_Pre-FY24_db'!$L:$L,$B221,'KOH_Pre-FY24_db'!$E:$E,$B$2)/1000-SUM($H221:O221)</f>
        <v>0</v>
      </c>
      <c r="Q221" s="53">
        <f>SUMIFS('KOH_Pre-FY24_db'!BN:BN,'KOH_Pre-FY24_db'!$L:$L,$B221,'KOH_Pre-FY24_db'!$E:$E,$B$2)/1000-SUM($H221:P221)</f>
        <v>0</v>
      </c>
      <c r="R221" s="53">
        <f>SUMIFS('KOH_Pre-FY24_db'!BO:BO,'KOH_Pre-FY24_db'!$L:$L,$B221,'KOH_Pre-FY24_db'!$E:$E,$B$2)/1000-SUM($H221:Q221)</f>
        <v>0</v>
      </c>
      <c r="S221" s="53">
        <f>SUMIFS('KOH_Pre-FY24_db'!BP:BP,'KOH_Pre-FY24_db'!$L:$L,$B221,'KOH_Pre-FY24_db'!$E:$E,$B$2)/1000-SUM($H221:R221)</f>
        <v>0</v>
      </c>
      <c r="T221" s="54">
        <f>SUMIFS('KOH_Post-FY24_db'!$D:$D,'KOH_Post-FY24_db'!$G:$G,$B$2,'KOH_Post-FY24_db'!$E:$E,T$5,'KOH_Post-FY24_db'!$A:$A,$B221)/1000</f>
        <v>0</v>
      </c>
      <c r="U221" s="53">
        <f>SUMIFS('KOH_Post-FY24_db'!$D:$D,'KOH_Post-FY24_db'!$G:$G,$B$2,'KOH_Post-FY24_db'!$E:$E,U$5,'KOH_Post-FY24_db'!$A:$A,$B221)/1000-SUM($T221:T221)</f>
        <v>0</v>
      </c>
      <c r="V221" s="53">
        <f>SUMIFS('KOH_Post-FY24_db'!$D:$D,'KOH_Post-FY24_db'!$G:$G,$B$2,'KOH_Post-FY24_db'!$E:$E,V$5,'KOH_Post-FY24_db'!$A:$A,$B221)/1000-SUM($T221:U221)</f>
        <v>0</v>
      </c>
      <c r="W221" s="53">
        <f>SUMIFS('KOH_Post-FY24_db'!$D:$D,'KOH_Post-FY24_db'!$G:$G,$B$2,'KOH_Post-FY24_db'!$E:$E,W$5,'KOH_Post-FY24_db'!$A:$A,$B221)/1000-SUM($T221:V221)</f>
        <v>0</v>
      </c>
      <c r="X221" s="53">
        <f>SUMIFS('KOH_Post-FY24_db'!$D:$D,'KOH_Post-FY24_db'!$G:$G,$B$2,'KOH_Post-FY24_db'!$E:$E,X$5,'KOH_Post-FY24_db'!$A:$A,$B221)/1000-SUM($T221:W221)</f>
        <v>0</v>
      </c>
      <c r="Y221" s="53">
        <f>SUMIFS('KOH_Post-FY24_db'!$D:$D,'KOH_Post-FY24_db'!$G:$G,$B$2,'KOH_Post-FY24_db'!$E:$E,Y$5,'KOH_Post-FY24_db'!$A:$A,$B221)/1000-SUM($T221:X221)</f>
        <v>0</v>
      </c>
      <c r="Z221" s="53">
        <f>SUMIFS('KOH_Post-FY24_db'!$D:$D,'KOH_Post-FY24_db'!$G:$G,$B$2,'KOH_Post-FY24_db'!$E:$E,Z$5,'KOH_Post-FY24_db'!$A:$A,$B221)/1000-SUM($T221:Y221)</f>
        <v>0</v>
      </c>
      <c r="AA221" s="53">
        <f>SUMIFS('KOH_Post-FY24_db'!$D:$D,'KOH_Post-FY24_db'!$G:$G,$B$2,'KOH_Post-FY24_db'!$E:$E,AA$5,'KOH_Post-FY24_db'!$A:$A,$B221)/1000-SUM($T221:Z221)</f>
        <v>0</v>
      </c>
      <c r="AB221" s="53">
        <f>SUMIFS('KOH_Post-FY24_db'!$D:$D,'KOH_Post-FY24_db'!$G:$G,$B$2,'KOH_Post-FY24_db'!$E:$E,AB$5,'KOH_Post-FY24_db'!$A:$A,$B221)/1000-SUM($T221:AA221)</f>
        <v>0</v>
      </c>
      <c r="AC221" s="53">
        <f>SUMIFS('KOH_Post-FY24_db'!$D:$D,'KOH_Post-FY24_db'!$G:$G,$B$2,'KOH_Post-FY24_db'!$E:$E,AC$5,'KOH_Post-FY24_db'!$A:$A,$B221)/1000-SUM($T221:AB221)</f>
        <v>0</v>
      </c>
      <c r="AD221" s="53">
        <f>SUMIFS('KOH_Post-FY24_db'!$D:$D,'KOH_Post-FY24_db'!$G:$G,$B$2,'KOH_Post-FY24_db'!$E:$E,AD$5,'KOH_Post-FY24_db'!$A:$A,$B221)/1000-SUM($T221:AC221)</f>
        <v>0</v>
      </c>
      <c r="AE221" s="53">
        <f>SUMIFS('KOH_Post-FY24_db'!$D:$D,'KOH_Post-FY24_db'!$G:$G,$B$2,'KOH_Post-FY24_db'!$E:$E,AE$5,'KOH_Post-FY24_db'!$A:$A,$B221)/1000-SUM($T221:AD221)</f>
        <v>0</v>
      </c>
      <c r="AF221" s="54">
        <f>SUMIFS('KOH_Post-FY24_db'!$D:$D,'KOH_Post-FY24_db'!$G:$G,$B$2,'KOH_Post-FY24_db'!$E:$E,AF$5,'KOH_Post-FY24_db'!$A:$A,$B221)/1000-SUM($T221:AE221)</f>
        <v>0</v>
      </c>
      <c r="AG221" s="53">
        <f>SUMIFS('KOH_Post-FY24_db'!$D:$D,'KOH_Post-FY24_db'!$G:$G,$B$2,'KOH_Post-FY24_db'!$E:$E,AG$5,'KOH_Post-FY24_db'!$A:$A,$B221)/1000-SUM($T221:AF221)</f>
        <v>0</v>
      </c>
      <c r="AH221" s="53">
        <f>SUMIFS('KOH_Post-FY24_db'!$D:$D,'KOH_Post-FY24_db'!$G:$G,$B$2,'KOH_Post-FY24_db'!$E:$E,AH$5,'KOH_Post-FY24_db'!$A:$A,$B221)/1000-SUM($T221:AG221)</f>
        <v>0</v>
      </c>
      <c r="AI221" s="53">
        <f>SUMIFS('KOH_Post-FY24_db'!$D:$D,'KOH_Post-FY24_db'!$G:$G,$B$2,'KOH_Post-FY24_db'!$E:$E,AI$5,'KOH_Post-FY24_db'!$A:$A,$B221)/1000-SUM($T221:AH221)</f>
        <v>0</v>
      </c>
      <c r="AJ221" s="53">
        <f>SUMIFS('KOH_Post-FY24_db'!$D:$D,'KOH_Post-FY24_db'!$G:$G,$B$2,'KOH_Post-FY24_db'!$E:$E,AJ$5,'KOH_Post-FY24_db'!$A:$A,$B221)/1000-SUM($T221:AI221)</f>
        <v>0</v>
      </c>
      <c r="AK221" s="53">
        <f>SUMIFS('KOH_Post-FY24_db'!$D:$D,'KOH_Post-FY24_db'!$G:$G,$B$2,'KOH_Post-FY24_db'!$E:$E,AK$5,'KOH_Post-FY24_db'!$A:$A,$B221)/1000-SUM($T221:AJ221)</f>
        <v>0</v>
      </c>
      <c r="AM221" s="53">
        <f t="shared" si="175"/>
        <v>0</v>
      </c>
      <c r="AN221" s="53">
        <f t="shared" si="176"/>
        <v>0</v>
      </c>
      <c r="AO221" s="53">
        <f t="shared" si="177"/>
        <v>0</v>
      </c>
      <c r="AP221" s="54">
        <f t="shared" si="178"/>
        <v>0</v>
      </c>
      <c r="AQ221" s="53">
        <f t="shared" si="179"/>
        <v>0</v>
      </c>
      <c r="AS221" s="92">
        <f t="shared" si="183"/>
        <v>0</v>
      </c>
      <c r="AT221" s="92">
        <f t="shared" si="183"/>
        <v>0</v>
      </c>
      <c r="AU221" s="92">
        <f t="shared" si="181"/>
        <v>0</v>
      </c>
      <c r="AV221" s="673">
        <f t="shared" si="181"/>
        <v>0</v>
      </c>
      <c r="AW221" s="92">
        <f t="shared" si="181"/>
        <v>0</v>
      </c>
    </row>
    <row r="222" spans="1:49" x14ac:dyDescent="0.3">
      <c r="A222" s="43" t="str" cm="1">
        <f t="array" ref="A222">IF(ISBLANK(B222),"",IF(AND(H222:AS222=0),"n/a",""))</f>
        <v/>
      </c>
      <c r="B222" s="215">
        <v>551512000</v>
      </c>
      <c r="C222" t="s">
        <v>199</v>
      </c>
      <c r="D222" s="35" t="str">
        <f t="shared" si="174"/>
        <v>551512000 - Fixed telephones</v>
      </c>
      <c r="E222" t="s">
        <v>95</v>
      </c>
      <c r="F222" s="35" t="s">
        <v>1822</v>
      </c>
      <c r="H222" s="54">
        <f>SUMIFS('KOH_Pre-FY24_db'!BE:BE,'KOH_Pre-FY24_db'!$L:$L,$B222,'KOH_Pre-FY24_db'!$E:$E,$B$2)/1000</f>
        <v>0.28467000000000003</v>
      </c>
      <c r="I222" s="53">
        <f>SUMIFS('KOH_Pre-FY24_db'!BF:BF,'KOH_Pre-FY24_db'!$L:$L,$B222,'KOH_Pre-FY24_db'!$E:$E,$B$2)/1000-SUM($H222:H222)</f>
        <v>0.28734999999999994</v>
      </c>
      <c r="J222" s="53">
        <f>SUMIFS('KOH_Pre-FY24_db'!BG:BG,'KOH_Pre-FY24_db'!$L:$L,$B222,'KOH_Pre-FY24_db'!$E:$E,$B$2)/1000-SUM($H222:I222)</f>
        <v>0.28652999999999995</v>
      </c>
      <c r="K222" s="53">
        <f>SUMIFS('KOH_Pre-FY24_db'!BH:BH,'KOH_Pre-FY24_db'!$L:$L,$B222,'KOH_Pre-FY24_db'!$E:$E,$B$2)/1000-SUM($H222:J222)</f>
        <v>0.28652999999999995</v>
      </c>
      <c r="L222" s="53">
        <f>SUMIFS('KOH_Pre-FY24_db'!BI:BI,'KOH_Pre-FY24_db'!$L:$L,$B222,'KOH_Pre-FY24_db'!$E:$E,$B$2)/1000-SUM($H222:K222)</f>
        <v>0.28525</v>
      </c>
      <c r="M222" s="53">
        <f>SUMIFS('KOH_Pre-FY24_db'!BJ:BJ,'KOH_Pre-FY24_db'!$L:$L,$B222,'KOH_Pre-FY24_db'!$E:$E,$B$2)/1000-SUM($H222:L222)</f>
        <v>0.2858900000000002</v>
      </c>
      <c r="N222" s="53">
        <f>SUMIFS('KOH_Pre-FY24_db'!BK:BK,'KOH_Pre-FY24_db'!$L:$L,$B222,'KOH_Pre-FY24_db'!$E:$E,$B$2)/1000-SUM($H222:M222)</f>
        <v>0.28187999999999991</v>
      </c>
      <c r="O222" s="53">
        <f>SUMIFS('KOH_Pre-FY24_db'!BL:BL,'KOH_Pre-FY24_db'!$L:$L,$B222,'KOH_Pre-FY24_db'!$E:$E,$B$2)/1000-SUM($H222:N222)</f>
        <v>0.29370000000000029</v>
      </c>
      <c r="P222" s="53">
        <f>SUMIFS('KOH_Pre-FY24_db'!BM:BM,'KOH_Pre-FY24_db'!$L:$L,$B222,'KOH_Pre-FY24_db'!$E:$E,$B$2)/1000-SUM($H222:O222)</f>
        <v>0.29369999999999985</v>
      </c>
      <c r="Q222" s="53">
        <f>SUMIFS('KOH_Pre-FY24_db'!BN:BN,'KOH_Pre-FY24_db'!$L:$L,$B222,'KOH_Pre-FY24_db'!$E:$E,$B$2)/1000-SUM($H222:P222)</f>
        <v>0.27052999999999994</v>
      </c>
      <c r="R222" s="53">
        <f>SUMIFS('KOH_Pre-FY24_db'!BO:BO,'KOH_Pre-FY24_db'!$L:$L,$B222,'KOH_Pre-FY24_db'!$E:$E,$B$2)/1000-SUM($H222:Q222)</f>
        <v>0.50391999999999992</v>
      </c>
      <c r="S222" s="53">
        <f>SUMIFS('KOH_Pre-FY24_db'!BP:BP,'KOH_Pre-FY24_db'!$L:$L,$B222,'KOH_Pre-FY24_db'!$E:$E,$B$2)/1000-SUM($H222:R222)</f>
        <v>-3.935999999999984E-2</v>
      </c>
      <c r="T222" s="54">
        <f>SUMIFS('KOH_Post-FY24_db'!$D:$D,'KOH_Post-FY24_db'!$G:$G,$B$2,'KOH_Post-FY24_db'!$E:$E,T$5,'KOH_Post-FY24_db'!$A:$A,$B222)/1000</f>
        <v>0.24471000000000001</v>
      </c>
      <c r="U222" s="53">
        <f>SUMIFS('KOH_Post-FY24_db'!$D:$D,'KOH_Post-FY24_db'!$G:$G,$B$2,'KOH_Post-FY24_db'!$E:$E,U$5,'KOH_Post-FY24_db'!$A:$A,$B222)/1000-SUM($T222:T222)</f>
        <v>0.25048000000000004</v>
      </c>
      <c r="V222" s="53">
        <f>SUMIFS('KOH_Post-FY24_db'!$D:$D,'KOH_Post-FY24_db'!$G:$G,$B$2,'KOH_Post-FY24_db'!$E:$E,V$5,'KOH_Post-FY24_db'!$A:$A,$B222)/1000-SUM($T222:U222)</f>
        <v>0.24880999999999998</v>
      </c>
      <c r="W222" s="53">
        <f>SUMIFS('KOH_Post-FY24_db'!$D:$D,'KOH_Post-FY24_db'!$G:$G,$B$2,'KOH_Post-FY24_db'!$E:$E,W$5,'KOH_Post-FY24_db'!$A:$A,$B222)/1000-SUM($T222:V222)</f>
        <v>0.23777000000000004</v>
      </c>
      <c r="X222" s="53">
        <f>SUMIFS('KOH_Post-FY24_db'!$D:$D,'KOH_Post-FY24_db'!$G:$G,$B$2,'KOH_Post-FY24_db'!$E:$E,X$5,'KOH_Post-FY24_db'!$A:$A,$B222)/1000-SUM($T222:W222)</f>
        <v>0.23238000000000003</v>
      </c>
      <c r="Y222" s="53">
        <f>SUMIFS('KOH_Post-FY24_db'!$D:$D,'KOH_Post-FY24_db'!$G:$G,$B$2,'KOH_Post-FY24_db'!$E:$E,Y$5,'KOH_Post-FY24_db'!$A:$A,$B222)/1000-SUM($T222:X222)</f>
        <v>0.23449999999999993</v>
      </c>
      <c r="Z222" s="53">
        <f>SUMIFS('KOH_Post-FY24_db'!$D:$D,'KOH_Post-FY24_db'!$G:$G,$B$2,'KOH_Post-FY24_db'!$E:$E,Z$5,'KOH_Post-FY24_db'!$A:$A,$B222)/1000-SUM($T222:Y222)</f>
        <v>0.24038000000000004</v>
      </c>
      <c r="AA222" s="53">
        <f>SUMIFS('KOH_Post-FY24_db'!$D:$D,'KOH_Post-FY24_db'!$G:$G,$B$2,'KOH_Post-FY24_db'!$E:$E,AA$5,'KOH_Post-FY24_db'!$A:$A,$B222)/1000-SUM($T222:Z222)</f>
        <v>0.2360199999999999</v>
      </c>
      <c r="AB222" s="53">
        <f>SUMIFS('KOH_Post-FY24_db'!$D:$D,'KOH_Post-FY24_db'!$G:$G,$B$2,'KOH_Post-FY24_db'!$E:$E,AB$5,'KOH_Post-FY24_db'!$A:$A,$B222)/1000-SUM($T222:AA222)</f>
        <v>0.46351000000000009</v>
      </c>
      <c r="AC222" s="53">
        <f>SUMIFS('KOH_Post-FY24_db'!$D:$D,'KOH_Post-FY24_db'!$G:$G,$B$2,'KOH_Post-FY24_db'!$E:$E,AC$5,'KOH_Post-FY24_db'!$A:$A,$B222)/1000-SUM($T222:AB222)</f>
        <v>1.3590000000000213E-2</v>
      </c>
      <c r="AD222" s="53">
        <f>SUMIFS('KOH_Post-FY24_db'!$D:$D,'KOH_Post-FY24_db'!$G:$G,$B$2,'KOH_Post-FY24_db'!$E:$E,AD$5,'KOH_Post-FY24_db'!$A:$A,$B222)/1000-SUM($T222:AC222)</f>
        <v>-1.5900000000002024E-3</v>
      </c>
      <c r="AE222" s="53">
        <f>SUMIFS('KOH_Post-FY24_db'!$D:$D,'KOH_Post-FY24_db'!$G:$G,$B$2,'KOH_Post-FY24_db'!$E:$E,AE$5,'KOH_Post-FY24_db'!$A:$A,$B222)/1000-SUM($T222:AD222)</f>
        <v>0.69851000000000019</v>
      </c>
      <c r="AF222" s="54">
        <f>SUMIFS('KOH_Post-FY24_db'!$D:$D,'KOH_Post-FY24_db'!$G:$G,$B$2,'KOH_Post-FY24_db'!$E:$E,AF$5,'KOH_Post-FY24_db'!$A:$A,$B222)/1000-SUM($T222:AE222)</f>
        <v>-1.220000000000443E-3</v>
      </c>
      <c r="AG222" s="53">
        <f>SUMIFS('KOH_Post-FY24_db'!$D:$D,'KOH_Post-FY24_db'!$G:$G,$B$2,'KOH_Post-FY24_db'!$E:$E,AG$5,'KOH_Post-FY24_db'!$A:$A,$B222)/1000-SUM($T222:AF222)</f>
        <v>0.49685000000000024</v>
      </c>
      <c r="AH222" s="53">
        <f>SUMIFS('KOH_Post-FY24_db'!$D:$D,'KOH_Post-FY24_db'!$G:$G,$B$2,'KOH_Post-FY24_db'!$E:$E,AH$5,'KOH_Post-FY24_db'!$A:$A,$B222)/1000-SUM($T222:AG222)</f>
        <v>0.23199000000000014</v>
      </c>
      <c r="AI222" s="53">
        <f>SUMIFS('KOH_Post-FY24_db'!$D:$D,'KOH_Post-FY24_db'!$G:$G,$B$2,'KOH_Post-FY24_db'!$E:$E,AI$5,'KOH_Post-FY24_db'!$A:$A,$B222)/1000-SUM($T222:AH222)</f>
        <v>0.23125000000000018</v>
      </c>
      <c r="AJ222" s="53">
        <f>SUMIFS('KOH_Post-FY24_db'!$D:$D,'KOH_Post-FY24_db'!$G:$G,$B$2,'KOH_Post-FY24_db'!$E:$E,AJ$5,'KOH_Post-FY24_db'!$A:$A,$B222)/1000-SUM($T222:AI222)</f>
        <v>9.0199999999995839E-3</v>
      </c>
      <c r="AK222" s="53">
        <f>SUMIFS('KOH_Post-FY24_db'!$D:$D,'KOH_Post-FY24_db'!$G:$G,$B$2,'KOH_Post-FY24_db'!$E:$E,AK$5,'KOH_Post-FY24_db'!$A:$A,$B222)/1000-SUM($T222:AJ222)</f>
        <v>0.46924999999999972</v>
      </c>
      <c r="AM222" s="53">
        <f t="shared" si="175"/>
        <v>3.3205900000000002</v>
      </c>
      <c r="AN222" s="53">
        <f t="shared" si="176"/>
        <v>3.0990700000000002</v>
      </c>
      <c r="AO222" s="53">
        <f t="shared" si="177"/>
        <v>3.0875599999999994</v>
      </c>
      <c r="AP222" s="54">
        <f t="shared" si="178"/>
        <v>1.44865</v>
      </c>
      <c r="AQ222" s="53">
        <f t="shared" si="179"/>
        <v>1.4371399999999994</v>
      </c>
      <c r="AS222" s="92">
        <f t="shared" si="183"/>
        <v>1.096871647961661E-3</v>
      </c>
      <c r="AT222" s="92">
        <f t="shared" si="183"/>
        <v>1.0160208476080656E-3</v>
      </c>
      <c r="AU222" s="92">
        <f t="shared" si="181"/>
        <v>1.0371199602344861E-3</v>
      </c>
      <c r="AV222" s="673">
        <f t="shared" si="181"/>
        <v>9.4266319828558082E-4</v>
      </c>
      <c r="AW222" s="92">
        <f t="shared" si="181"/>
        <v>9.8191332651599702E-4</v>
      </c>
    </row>
    <row r="223" spans="1:49" x14ac:dyDescent="0.3">
      <c r="A223" s="43" t="str" cm="1">
        <f t="array" ref="A223">IF(ISBLANK(B223),"",IF(AND(H223:AS223=0),"n/a",""))</f>
        <v/>
      </c>
      <c r="B223" s="215">
        <v>551411900</v>
      </c>
      <c r="C223" t="s">
        <v>418</v>
      </c>
      <c r="D223" s="35" t="str">
        <f t="shared" si="174"/>
        <v>551411900 - Other regulatory and nonregulatory controls</v>
      </c>
      <c r="E223" t="s">
        <v>95</v>
      </c>
      <c r="F223" s="35" t="s">
        <v>1822</v>
      </c>
      <c r="H223" s="54">
        <f>SUMIFS('KOH_Pre-FY24_db'!BE:BE,'KOH_Pre-FY24_db'!$L:$L,$B223,'KOH_Pre-FY24_db'!$E:$E,$B$2)/1000</f>
        <v>0.375</v>
      </c>
      <c r="I223" s="53">
        <f>SUMIFS('KOH_Pre-FY24_db'!BF:BF,'KOH_Pre-FY24_db'!$L:$L,$B223,'KOH_Pre-FY24_db'!$E:$E,$B$2)/1000-SUM($H223:H223)</f>
        <v>0</v>
      </c>
      <c r="J223" s="53">
        <f>SUMIFS('KOH_Pre-FY24_db'!BG:BG,'KOH_Pre-FY24_db'!$L:$L,$B223,'KOH_Pre-FY24_db'!$E:$E,$B$2)/1000-SUM($H223:I223)</f>
        <v>0</v>
      </c>
      <c r="K223" s="53">
        <f>SUMIFS('KOH_Pre-FY24_db'!BH:BH,'KOH_Pre-FY24_db'!$L:$L,$B223,'KOH_Pre-FY24_db'!$E:$E,$B$2)/1000-SUM($H223:J223)</f>
        <v>0</v>
      </c>
      <c r="L223" s="53">
        <f>SUMIFS('KOH_Pre-FY24_db'!BI:BI,'KOH_Pre-FY24_db'!$L:$L,$B223,'KOH_Pre-FY24_db'!$E:$E,$B$2)/1000-SUM($H223:K223)</f>
        <v>0</v>
      </c>
      <c r="M223" s="53">
        <f>SUMIFS('KOH_Pre-FY24_db'!BJ:BJ,'KOH_Pre-FY24_db'!$L:$L,$B223,'KOH_Pre-FY24_db'!$E:$E,$B$2)/1000-SUM($H223:L223)</f>
        <v>0</v>
      </c>
      <c r="N223" s="53">
        <f>SUMIFS('KOH_Pre-FY24_db'!BK:BK,'KOH_Pre-FY24_db'!$L:$L,$B223,'KOH_Pre-FY24_db'!$E:$E,$B$2)/1000-SUM($H223:M223)</f>
        <v>0</v>
      </c>
      <c r="O223" s="53">
        <f>SUMIFS('KOH_Pre-FY24_db'!BL:BL,'KOH_Pre-FY24_db'!$L:$L,$B223,'KOH_Pre-FY24_db'!$E:$E,$B$2)/1000-SUM($H223:N223)</f>
        <v>0</v>
      </c>
      <c r="P223" s="53">
        <f>SUMIFS('KOH_Pre-FY24_db'!BM:BM,'KOH_Pre-FY24_db'!$L:$L,$B223,'KOH_Pre-FY24_db'!$E:$E,$B$2)/1000-SUM($H223:O223)</f>
        <v>0</v>
      </c>
      <c r="Q223" s="53">
        <f>SUMIFS('KOH_Pre-FY24_db'!BN:BN,'KOH_Pre-FY24_db'!$L:$L,$B223,'KOH_Pre-FY24_db'!$E:$E,$B$2)/1000-SUM($H223:P223)</f>
        <v>0</v>
      </c>
      <c r="R223" s="53">
        <f>SUMIFS('KOH_Pre-FY24_db'!BO:BO,'KOH_Pre-FY24_db'!$L:$L,$B223,'KOH_Pre-FY24_db'!$E:$E,$B$2)/1000-SUM($H223:Q223)</f>
        <v>0</v>
      </c>
      <c r="S223" s="53">
        <f>SUMIFS('KOH_Pre-FY24_db'!BP:BP,'KOH_Pre-FY24_db'!$L:$L,$B223,'KOH_Pre-FY24_db'!$E:$E,$B$2)/1000-SUM($H223:R223)</f>
        <v>0</v>
      </c>
      <c r="T223" s="54">
        <f>SUMIFS('KOH_Post-FY24_db'!$D:$D,'KOH_Post-FY24_db'!$G:$G,$B$2,'KOH_Post-FY24_db'!$E:$E,T$5,'KOH_Post-FY24_db'!$A:$A,$B223)/1000</f>
        <v>0</v>
      </c>
      <c r="U223" s="53">
        <f>SUMIFS('KOH_Post-FY24_db'!$D:$D,'KOH_Post-FY24_db'!$G:$G,$B$2,'KOH_Post-FY24_db'!$E:$E,U$5,'KOH_Post-FY24_db'!$A:$A,$B223)/1000-SUM($T223:T223)</f>
        <v>0.375</v>
      </c>
      <c r="V223" s="53">
        <f>SUMIFS('KOH_Post-FY24_db'!$D:$D,'KOH_Post-FY24_db'!$G:$G,$B$2,'KOH_Post-FY24_db'!$E:$E,V$5,'KOH_Post-FY24_db'!$A:$A,$B223)/1000-SUM($T223:U223)</f>
        <v>0</v>
      </c>
      <c r="W223" s="53">
        <f>SUMIFS('KOH_Post-FY24_db'!$D:$D,'KOH_Post-FY24_db'!$G:$G,$B$2,'KOH_Post-FY24_db'!$E:$E,W$5,'KOH_Post-FY24_db'!$A:$A,$B223)/1000-SUM($T223:V223)</f>
        <v>0</v>
      </c>
      <c r="X223" s="53">
        <f>SUMIFS('KOH_Post-FY24_db'!$D:$D,'KOH_Post-FY24_db'!$G:$G,$B$2,'KOH_Post-FY24_db'!$E:$E,X$5,'KOH_Post-FY24_db'!$A:$A,$B223)/1000-SUM($T223:W223)</f>
        <v>0</v>
      </c>
      <c r="Y223" s="53">
        <f>SUMIFS('KOH_Post-FY24_db'!$D:$D,'KOH_Post-FY24_db'!$G:$G,$B$2,'KOH_Post-FY24_db'!$E:$E,Y$5,'KOH_Post-FY24_db'!$A:$A,$B223)/1000-SUM($T223:X223)</f>
        <v>0</v>
      </c>
      <c r="Z223" s="53">
        <f>SUMIFS('KOH_Post-FY24_db'!$D:$D,'KOH_Post-FY24_db'!$G:$G,$B$2,'KOH_Post-FY24_db'!$E:$E,Z$5,'KOH_Post-FY24_db'!$A:$A,$B223)/1000-SUM($T223:Y223)</f>
        <v>0</v>
      </c>
      <c r="AA223" s="53">
        <f>SUMIFS('KOH_Post-FY24_db'!$D:$D,'KOH_Post-FY24_db'!$G:$G,$B$2,'KOH_Post-FY24_db'!$E:$E,AA$5,'KOH_Post-FY24_db'!$A:$A,$B223)/1000-SUM($T223:Z223)</f>
        <v>0</v>
      </c>
      <c r="AB223" s="53">
        <f>SUMIFS('KOH_Post-FY24_db'!$D:$D,'KOH_Post-FY24_db'!$G:$G,$B$2,'KOH_Post-FY24_db'!$E:$E,AB$5,'KOH_Post-FY24_db'!$A:$A,$B223)/1000-SUM($T223:AA223)</f>
        <v>0</v>
      </c>
      <c r="AC223" s="53">
        <f>SUMIFS('KOH_Post-FY24_db'!$D:$D,'KOH_Post-FY24_db'!$G:$G,$B$2,'KOH_Post-FY24_db'!$E:$E,AC$5,'KOH_Post-FY24_db'!$A:$A,$B223)/1000-SUM($T223:AB223)</f>
        <v>0</v>
      </c>
      <c r="AD223" s="53">
        <f>SUMIFS('KOH_Post-FY24_db'!$D:$D,'KOH_Post-FY24_db'!$G:$G,$B$2,'KOH_Post-FY24_db'!$E:$E,AD$5,'KOH_Post-FY24_db'!$A:$A,$B223)/1000-SUM($T223:AC223)</f>
        <v>0</v>
      </c>
      <c r="AE223" s="53">
        <f>SUMIFS('KOH_Post-FY24_db'!$D:$D,'KOH_Post-FY24_db'!$G:$G,$B$2,'KOH_Post-FY24_db'!$E:$E,AE$5,'KOH_Post-FY24_db'!$A:$A,$B223)/1000-SUM($T223:AD223)</f>
        <v>0</v>
      </c>
      <c r="AF223" s="54">
        <f>SUMIFS('KOH_Post-FY24_db'!$D:$D,'KOH_Post-FY24_db'!$G:$G,$B$2,'KOH_Post-FY24_db'!$E:$E,AF$5,'KOH_Post-FY24_db'!$A:$A,$B223)/1000-SUM($T223:AE223)</f>
        <v>0</v>
      </c>
      <c r="AG223" s="53">
        <f>SUMIFS('KOH_Post-FY24_db'!$D:$D,'KOH_Post-FY24_db'!$G:$G,$B$2,'KOH_Post-FY24_db'!$E:$E,AG$5,'KOH_Post-FY24_db'!$A:$A,$B223)/1000-SUM($T223:AF223)</f>
        <v>0.375</v>
      </c>
      <c r="AH223" s="53">
        <f>SUMIFS('KOH_Post-FY24_db'!$D:$D,'KOH_Post-FY24_db'!$G:$G,$B$2,'KOH_Post-FY24_db'!$E:$E,AH$5,'KOH_Post-FY24_db'!$A:$A,$B223)/1000-SUM($T223:AG223)</f>
        <v>0</v>
      </c>
      <c r="AI223" s="53">
        <f>SUMIFS('KOH_Post-FY24_db'!$D:$D,'KOH_Post-FY24_db'!$G:$G,$B$2,'KOH_Post-FY24_db'!$E:$E,AI$5,'KOH_Post-FY24_db'!$A:$A,$B223)/1000-SUM($T223:AH223)</f>
        <v>2</v>
      </c>
      <c r="AJ223" s="53">
        <f>SUMIFS('KOH_Post-FY24_db'!$D:$D,'KOH_Post-FY24_db'!$G:$G,$B$2,'KOH_Post-FY24_db'!$E:$E,AJ$5,'KOH_Post-FY24_db'!$A:$A,$B223)/1000-SUM($T223:AI223)</f>
        <v>0</v>
      </c>
      <c r="AK223" s="53">
        <f>SUMIFS('KOH_Post-FY24_db'!$D:$D,'KOH_Post-FY24_db'!$G:$G,$B$2,'KOH_Post-FY24_db'!$E:$E,AK$5,'KOH_Post-FY24_db'!$A:$A,$B223)/1000-SUM($T223:AJ223)</f>
        <v>0</v>
      </c>
      <c r="AM223" s="53">
        <f t="shared" ref="AM223:AM254" si="184">SUM(H223:S223)</f>
        <v>0.375</v>
      </c>
      <c r="AN223" s="53">
        <f t="shared" ref="AN223:AN254" si="185">SUM(T223:AE223)</f>
        <v>0.375</v>
      </c>
      <c r="AO223" s="53">
        <f t="shared" ref="AO223:AO254" si="186">SUM(Z223:AK223)</f>
        <v>2.375</v>
      </c>
      <c r="AP223" s="54">
        <f t="shared" ref="AP223:AP254" si="187">SUM(T223:Y223)</f>
        <v>0.375</v>
      </c>
      <c r="AQ223" s="53">
        <f t="shared" ref="AQ223:AQ254" si="188">SUM(AF223:AK223)</f>
        <v>2.375</v>
      </c>
      <c r="AS223" s="92">
        <f t="shared" si="183"/>
        <v>1.2387162160508309E-4</v>
      </c>
      <c r="AT223" s="92">
        <f t="shared" si="183"/>
        <v>1.2294263048366917E-4</v>
      </c>
      <c r="AU223" s="92">
        <f t="shared" si="181"/>
        <v>7.9776908159093424E-4</v>
      </c>
      <c r="AV223" s="673">
        <f t="shared" si="181"/>
        <v>2.4401939692616766E-4</v>
      </c>
      <c r="AW223" s="92">
        <f t="shared" si="181"/>
        <v>1.6226979629510652E-3</v>
      </c>
    </row>
    <row r="224" spans="1:49" x14ac:dyDescent="0.3">
      <c r="A224" s="43" t="str" cm="1">
        <f t="array" ref="A224">IF(ISBLANK(B224),"",IF(AND(H224:AS224=0),"n/a",""))</f>
        <v/>
      </c>
      <c r="B224" s="43">
        <v>551113000</v>
      </c>
      <c r="C224" s="35" t="s">
        <v>468</v>
      </c>
      <c r="D224" s="35" t="str">
        <f t="shared" ref="D224:D256" si="189">B224&amp;" - "&amp;C224</f>
        <v>551113000 - Pipes and connections</v>
      </c>
      <c r="E224" s="35" t="s">
        <v>1799</v>
      </c>
      <c r="F224" s="35" t="s">
        <v>1822</v>
      </c>
      <c r="H224" s="54">
        <f>SUMIFS('KOH_Pre-FY24_db'!BE:BE,'KOH_Pre-FY24_db'!$L:$L,$B224,'KOH_Pre-FY24_db'!$E:$E,$B$2)/1000</f>
        <v>0</v>
      </c>
      <c r="I224" s="53">
        <f>SUMIFS('KOH_Pre-FY24_db'!BF:BF,'KOH_Pre-FY24_db'!$L:$L,$B224,'KOH_Pre-FY24_db'!$E:$E,$B$2)/1000-SUM($H224:H224)</f>
        <v>0</v>
      </c>
      <c r="J224" s="53">
        <f>SUMIFS('KOH_Pre-FY24_db'!BG:BG,'KOH_Pre-FY24_db'!$L:$L,$B224,'KOH_Pre-FY24_db'!$E:$E,$B$2)/1000-SUM($H224:I224)</f>
        <v>0</v>
      </c>
      <c r="K224" s="53">
        <f>SUMIFS('KOH_Pre-FY24_db'!BH:BH,'KOH_Pre-FY24_db'!$L:$L,$B224,'KOH_Pre-FY24_db'!$E:$E,$B$2)/1000-SUM($H224:J224)</f>
        <v>0</v>
      </c>
      <c r="L224" s="53">
        <f>SUMIFS('KOH_Pre-FY24_db'!BI:BI,'KOH_Pre-FY24_db'!$L:$L,$B224,'KOH_Pre-FY24_db'!$E:$E,$B$2)/1000-SUM($H224:K224)</f>
        <v>0</v>
      </c>
      <c r="M224" s="53">
        <f>SUMIFS('KOH_Pre-FY24_db'!BJ:BJ,'KOH_Pre-FY24_db'!$L:$L,$B224,'KOH_Pre-FY24_db'!$E:$E,$B$2)/1000-SUM($H224:L224)</f>
        <v>0</v>
      </c>
      <c r="N224" s="53">
        <f>SUMIFS('KOH_Pre-FY24_db'!BK:BK,'KOH_Pre-FY24_db'!$L:$L,$B224,'KOH_Pre-FY24_db'!$E:$E,$B$2)/1000-SUM($H224:M224)</f>
        <v>0</v>
      </c>
      <c r="O224" s="53">
        <f>SUMIFS('KOH_Pre-FY24_db'!BL:BL,'KOH_Pre-FY24_db'!$L:$L,$B224,'KOH_Pre-FY24_db'!$E:$E,$B$2)/1000-SUM($H224:N224)</f>
        <v>0</v>
      </c>
      <c r="P224" s="53">
        <f>SUMIFS('KOH_Pre-FY24_db'!BM:BM,'KOH_Pre-FY24_db'!$L:$L,$B224,'KOH_Pre-FY24_db'!$E:$E,$B$2)/1000-SUM($H224:O224)</f>
        <v>4.6859999999999999E-2</v>
      </c>
      <c r="Q224" s="53">
        <f>SUMIFS('KOH_Pre-FY24_db'!BN:BN,'KOH_Pre-FY24_db'!$L:$L,$B224,'KOH_Pre-FY24_db'!$E:$E,$B$2)/1000-SUM($H224:P224)</f>
        <v>1.6020000000000006E-2</v>
      </c>
      <c r="R224" s="53">
        <f>SUMIFS('KOH_Pre-FY24_db'!BO:BO,'KOH_Pre-FY24_db'!$L:$L,$B224,'KOH_Pre-FY24_db'!$E:$E,$B$2)/1000-SUM($H224:Q224)</f>
        <v>3.5989999999999994E-2</v>
      </c>
      <c r="S224" s="53">
        <f>SUMIFS('KOH_Pre-FY24_db'!BP:BP,'KOH_Pre-FY24_db'!$L:$L,$B224,'KOH_Pre-FY24_db'!$E:$E,$B$2)/1000-SUM($H224:R224)</f>
        <v>0</v>
      </c>
      <c r="T224" s="54">
        <f>SUMIFS('KOH_Post-FY24_db'!$D:$D,'KOH_Post-FY24_db'!$G:$G,$B$2,'KOH_Post-FY24_db'!$E:$E,T$5,'KOH_Post-FY24_db'!$A:$A,$B224)/1000</f>
        <v>0</v>
      </c>
      <c r="U224" s="53">
        <f>SUMIFS('KOH_Post-FY24_db'!$D:$D,'KOH_Post-FY24_db'!$G:$G,$B$2,'KOH_Post-FY24_db'!$E:$E,U$5,'KOH_Post-FY24_db'!$A:$A,$B224)/1000-SUM($T224:T224)</f>
        <v>0</v>
      </c>
      <c r="V224" s="53">
        <f>SUMIFS('KOH_Post-FY24_db'!$D:$D,'KOH_Post-FY24_db'!$G:$G,$B$2,'KOH_Post-FY24_db'!$E:$E,V$5,'KOH_Post-FY24_db'!$A:$A,$B224)/1000-SUM($T224:U224)</f>
        <v>0</v>
      </c>
      <c r="W224" s="53">
        <f>SUMIFS('KOH_Post-FY24_db'!$D:$D,'KOH_Post-FY24_db'!$G:$G,$B$2,'KOH_Post-FY24_db'!$E:$E,W$5,'KOH_Post-FY24_db'!$A:$A,$B224)/1000-SUM($T224:V224)</f>
        <v>0</v>
      </c>
      <c r="X224" s="53">
        <f>SUMIFS('KOH_Post-FY24_db'!$D:$D,'KOH_Post-FY24_db'!$G:$G,$B$2,'KOH_Post-FY24_db'!$E:$E,X$5,'KOH_Post-FY24_db'!$A:$A,$B224)/1000-SUM($T224:W224)</f>
        <v>0</v>
      </c>
      <c r="Y224" s="53">
        <f>SUMIFS('KOH_Post-FY24_db'!$D:$D,'KOH_Post-FY24_db'!$G:$G,$B$2,'KOH_Post-FY24_db'!$E:$E,Y$5,'KOH_Post-FY24_db'!$A:$A,$B224)/1000-SUM($T224:X224)</f>
        <v>6.8099999999999992E-3</v>
      </c>
      <c r="Z224" s="53">
        <f>SUMIFS('KOH_Post-FY24_db'!$D:$D,'KOH_Post-FY24_db'!$G:$G,$B$2,'KOH_Post-FY24_db'!$E:$E,Z$5,'KOH_Post-FY24_db'!$A:$A,$B224)/1000-SUM($T224:Y224)</f>
        <v>0</v>
      </c>
      <c r="AA224" s="53">
        <f>SUMIFS('KOH_Post-FY24_db'!$D:$D,'KOH_Post-FY24_db'!$G:$G,$B$2,'KOH_Post-FY24_db'!$E:$E,AA$5,'KOH_Post-FY24_db'!$A:$A,$B224)/1000-SUM($T224:Z224)</f>
        <v>0</v>
      </c>
      <c r="AB224" s="53">
        <f>SUMIFS('KOH_Post-FY24_db'!$D:$D,'KOH_Post-FY24_db'!$G:$G,$B$2,'KOH_Post-FY24_db'!$E:$E,AB$5,'KOH_Post-FY24_db'!$A:$A,$B224)/1000-SUM($T224:AA224)</f>
        <v>0</v>
      </c>
      <c r="AC224" s="53">
        <f>SUMIFS('KOH_Post-FY24_db'!$D:$D,'KOH_Post-FY24_db'!$G:$G,$B$2,'KOH_Post-FY24_db'!$E:$E,AC$5,'KOH_Post-FY24_db'!$A:$A,$B224)/1000-SUM($T224:AB224)</f>
        <v>2.1749999999999999E-2</v>
      </c>
      <c r="AD224" s="53">
        <f>SUMIFS('KOH_Post-FY24_db'!$D:$D,'KOH_Post-FY24_db'!$G:$G,$B$2,'KOH_Post-FY24_db'!$E:$E,AD$5,'KOH_Post-FY24_db'!$A:$A,$B224)/1000-SUM($T224:AC224)</f>
        <v>5.6889999999999996E-2</v>
      </c>
      <c r="AE224" s="53">
        <f>SUMIFS('KOH_Post-FY24_db'!$D:$D,'KOH_Post-FY24_db'!$G:$G,$B$2,'KOH_Post-FY24_db'!$E:$E,AE$5,'KOH_Post-FY24_db'!$A:$A,$B224)/1000-SUM($T224:AD224)</f>
        <v>0</v>
      </c>
      <c r="AF224" s="54">
        <f>SUMIFS('KOH_Post-FY24_db'!$D:$D,'KOH_Post-FY24_db'!$G:$G,$B$2,'KOH_Post-FY24_db'!$E:$E,AF$5,'KOH_Post-FY24_db'!$A:$A,$B224)/1000-SUM($T224:AE224)</f>
        <v>0</v>
      </c>
      <c r="AG224" s="53">
        <f>SUMIFS('KOH_Post-FY24_db'!$D:$D,'KOH_Post-FY24_db'!$G:$G,$B$2,'KOH_Post-FY24_db'!$E:$E,AG$5,'KOH_Post-FY24_db'!$A:$A,$B224)/1000-SUM($T224:AF224)</f>
        <v>1.9060000000000007E-2</v>
      </c>
      <c r="AH224" s="53">
        <f>SUMIFS('KOH_Post-FY24_db'!$D:$D,'KOH_Post-FY24_db'!$G:$G,$B$2,'KOH_Post-FY24_db'!$E:$E,AH$5,'KOH_Post-FY24_db'!$A:$A,$B224)/1000-SUM($T224:AG224)</f>
        <v>1.6499999999999848E-3</v>
      </c>
      <c r="AI224" s="53">
        <f>SUMIFS('KOH_Post-FY24_db'!$D:$D,'KOH_Post-FY24_db'!$G:$G,$B$2,'KOH_Post-FY24_db'!$E:$E,AI$5,'KOH_Post-FY24_db'!$A:$A,$B224)/1000-SUM($T224:AH224)</f>
        <v>0</v>
      </c>
      <c r="AJ224" s="53">
        <f>SUMIFS('KOH_Post-FY24_db'!$D:$D,'KOH_Post-FY24_db'!$G:$G,$B$2,'KOH_Post-FY24_db'!$E:$E,AJ$5,'KOH_Post-FY24_db'!$A:$A,$B224)/1000-SUM($T224:AI224)</f>
        <v>0</v>
      </c>
      <c r="AK224" s="53">
        <f>SUMIFS('KOH_Post-FY24_db'!$D:$D,'KOH_Post-FY24_db'!$G:$G,$B$2,'KOH_Post-FY24_db'!$E:$E,AK$5,'KOH_Post-FY24_db'!$A:$A,$B224)/1000-SUM($T224:AJ224)</f>
        <v>0</v>
      </c>
      <c r="AM224" s="53">
        <f t="shared" si="184"/>
        <v>9.887E-2</v>
      </c>
      <c r="AN224" s="53">
        <f t="shared" si="185"/>
        <v>8.5449999999999998E-2</v>
      </c>
      <c r="AO224" s="53">
        <f t="shared" si="186"/>
        <v>9.934999999999998E-2</v>
      </c>
      <c r="AP224" s="54">
        <f t="shared" si="187"/>
        <v>6.8099999999999992E-3</v>
      </c>
      <c r="AQ224" s="53">
        <f t="shared" si="188"/>
        <v>2.0709999999999992E-2</v>
      </c>
      <c r="AS224" s="92">
        <f t="shared" si="183"/>
        <v>3.2659165941585505E-5</v>
      </c>
      <c r="AT224" s="92">
        <f t="shared" si="183"/>
        <v>2.8014527399545412E-5</v>
      </c>
      <c r="AU224" s="92">
        <f t="shared" ref="AU224:AW256" si="190">IFERROR(AO224/AO$20,0)</f>
        <v>3.3371940318340759E-5</v>
      </c>
      <c r="AV224" s="673">
        <f t="shared" si="190"/>
        <v>4.4313922481792045E-6</v>
      </c>
      <c r="AW224" s="92">
        <f t="shared" si="190"/>
        <v>1.4149926236933283E-5</v>
      </c>
    </row>
    <row r="225" spans="1:49" x14ac:dyDescent="0.3">
      <c r="A225" s="43" t="str" cm="1">
        <f t="array" ref="A225">IF(ISBLANK(B225),"",IF(AND(H225:AS225=0),"n/a",""))</f>
        <v>n/a</v>
      </c>
      <c r="B225" s="215">
        <v>551250000</v>
      </c>
      <c r="C225" t="s">
        <v>464</v>
      </c>
      <c r="D225" s="35" t="str">
        <f t="shared" si="189"/>
        <v>551250000 - Embarked equipment</v>
      </c>
      <c r="E225" t="s">
        <v>95</v>
      </c>
      <c r="F225" s="35" t="s">
        <v>1822</v>
      </c>
      <c r="H225" s="54">
        <f>SUMIFS('KOH_Pre-FY24_db'!BE:BE,'KOH_Pre-FY24_db'!$L:$L,$B225,'KOH_Pre-FY24_db'!$E:$E,$B$2)/1000</f>
        <v>0</v>
      </c>
      <c r="I225" s="53">
        <f>SUMIFS('KOH_Pre-FY24_db'!BF:BF,'KOH_Pre-FY24_db'!$L:$L,$B225,'KOH_Pre-FY24_db'!$E:$E,$B$2)/1000-SUM($H225:H225)</f>
        <v>0</v>
      </c>
      <c r="J225" s="53">
        <f>SUMIFS('KOH_Pre-FY24_db'!BG:BG,'KOH_Pre-FY24_db'!$L:$L,$B225,'KOH_Pre-FY24_db'!$E:$E,$B$2)/1000-SUM($H225:I225)</f>
        <v>0</v>
      </c>
      <c r="K225" s="53">
        <f>SUMIFS('KOH_Pre-FY24_db'!BH:BH,'KOH_Pre-FY24_db'!$L:$L,$B225,'KOH_Pre-FY24_db'!$E:$E,$B$2)/1000-SUM($H225:J225)</f>
        <v>0</v>
      </c>
      <c r="L225" s="53">
        <f>SUMIFS('KOH_Pre-FY24_db'!BI:BI,'KOH_Pre-FY24_db'!$L:$L,$B225,'KOH_Pre-FY24_db'!$E:$E,$B$2)/1000-SUM($H225:K225)</f>
        <v>0</v>
      </c>
      <c r="M225" s="53">
        <f>SUMIFS('KOH_Pre-FY24_db'!BJ:BJ,'KOH_Pre-FY24_db'!$L:$L,$B225,'KOH_Pre-FY24_db'!$E:$E,$B$2)/1000-SUM($H225:L225)</f>
        <v>0</v>
      </c>
      <c r="N225" s="53">
        <f>SUMIFS('KOH_Pre-FY24_db'!BK:BK,'KOH_Pre-FY24_db'!$L:$L,$B225,'KOH_Pre-FY24_db'!$E:$E,$B$2)/1000-SUM($H225:M225)</f>
        <v>0</v>
      </c>
      <c r="O225" s="53">
        <f>SUMIFS('KOH_Pre-FY24_db'!BL:BL,'KOH_Pre-FY24_db'!$L:$L,$B225,'KOH_Pre-FY24_db'!$E:$E,$B$2)/1000-SUM($H225:N225)</f>
        <v>0</v>
      </c>
      <c r="P225" s="53">
        <f>SUMIFS('KOH_Pre-FY24_db'!BM:BM,'KOH_Pre-FY24_db'!$L:$L,$B225,'KOH_Pre-FY24_db'!$E:$E,$B$2)/1000-SUM($H225:O225)</f>
        <v>0</v>
      </c>
      <c r="Q225" s="53">
        <f>SUMIFS('KOH_Pre-FY24_db'!BN:BN,'KOH_Pre-FY24_db'!$L:$L,$B225,'KOH_Pre-FY24_db'!$E:$E,$B$2)/1000-SUM($H225:P225)</f>
        <v>0</v>
      </c>
      <c r="R225" s="53">
        <f>SUMIFS('KOH_Pre-FY24_db'!BO:BO,'KOH_Pre-FY24_db'!$L:$L,$B225,'KOH_Pre-FY24_db'!$E:$E,$B$2)/1000-SUM($H225:Q225)</f>
        <v>0</v>
      </c>
      <c r="S225" s="53">
        <f>SUMIFS('KOH_Pre-FY24_db'!BP:BP,'KOH_Pre-FY24_db'!$L:$L,$B225,'KOH_Pre-FY24_db'!$E:$E,$B$2)/1000-SUM($H225:R225)</f>
        <v>0</v>
      </c>
      <c r="T225" s="54">
        <f>SUMIFS('KOH_Post-FY24_db'!$D:$D,'KOH_Post-FY24_db'!$G:$G,$B$2,'KOH_Post-FY24_db'!$E:$E,T$5,'KOH_Post-FY24_db'!$A:$A,$B225)/1000</f>
        <v>0</v>
      </c>
      <c r="U225" s="53">
        <f>SUMIFS('KOH_Post-FY24_db'!$D:$D,'KOH_Post-FY24_db'!$G:$G,$B$2,'KOH_Post-FY24_db'!$E:$E,U$5,'KOH_Post-FY24_db'!$A:$A,$B225)/1000-SUM($T225:T225)</f>
        <v>0</v>
      </c>
      <c r="V225" s="53">
        <f>SUMIFS('KOH_Post-FY24_db'!$D:$D,'KOH_Post-FY24_db'!$G:$G,$B$2,'KOH_Post-FY24_db'!$E:$E,V$5,'KOH_Post-FY24_db'!$A:$A,$B225)/1000-SUM($T225:U225)</f>
        <v>0</v>
      </c>
      <c r="W225" s="53">
        <f>SUMIFS('KOH_Post-FY24_db'!$D:$D,'KOH_Post-FY24_db'!$G:$G,$B$2,'KOH_Post-FY24_db'!$E:$E,W$5,'KOH_Post-FY24_db'!$A:$A,$B225)/1000-SUM($T225:V225)</f>
        <v>0</v>
      </c>
      <c r="X225" s="53">
        <f>SUMIFS('KOH_Post-FY24_db'!$D:$D,'KOH_Post-FY24_db'!$G:$G,$B$2,'KOH_Post-FY24_db'!$E:$E,X$5,'KOH_Post-FY24_db'!$A:$A,$B225)/1000-SUM($T225:W225)</f>
        <v>0</v>
      </c>
      <c r="Y225" s="53">
        <f>SUMIFS('KOH_Post-FY24_db'!$D:$D,'KOH_Post-FY24_db'!$G:$G,$B$2,'KOH_Post-FY24_db'!$E:$E,Y$5,'KOH_Post-FY24_db'!$A:$A,$B225)/1000-SUM($T225:X225)</f>
        <v>0</v>
      </c>
      <c r="Z225" s="53">
        <f>SUMIFS('KOH_Post-FY24_db'!$D:$D,'KOH_Post-FY24_db'!$G:$G,$B$2,'KOH_Post-FY24_db'!$E:$E,Z$5,'KOH_Post-FY24_db'!$A:$A,$B225)/1000-SUM($T225:Y225)</f>
        <v>0</v>
      </c>
      <c r="AA225" s="53">
        <f>SUMIFS('KOH_Post-FY24_db'!$D:$D,'KOH_Post-FY24_db'!$G:$G,$B$2,'KOH_Post-FY24_db'!$E:$E,AA$5,'KOH_Post-FY24_db'!$A:$A,$B225)/1000-SUM($T225:Z225)</f>
        <v>0</v>
      </c>
      <c r="AB225" s="53">
        <f>SUMIFS('KOH_Post-FY24_db'!$D:$D,'KOH_Post-FY24_db'!$G:$G,$B$2,'KOH_Post-FY24_db'!$E:$E,AB$5,'KOH_Post-FY24_db'!$A:$A,$B225)/1000-SUM($T225:AA225)</f>
        <v>0</v>
      </c>
      <c r="AC225" s="53">
        <f>SUMIFS('KOH_Post-FY24_db'!$D:$D,'KOH_Post-FY24_db'!$G:$G,$B$2,'KOH_Post-FY24_db'!$E:$E,AC$5,'KOH_Post-FY24_db'!$A:$A,$B225)/1000-SUM($T225:AB225)</f>
        <v>0</v>
      </c>
      <c r="AD225" s="53">
        <f>SUMIFS('KOH_Post-FY24_db'!$D:$D,'KOH_Post-FY24_db'!$G:$G,$B$2,'KOH_Post-FY24_db'!$E:$E,AD$5,'KOH_Post-FY24_db'!$A:$A,$B225)/1000-SUM($T225:AC225)</f>
        <v>0</v>
      </c>
      <c r="AE225" s="53">
        <f>SUMIFS('KOH_Post-FY24_db'!$D:$D,'KOH_Post-FY24_db'!$G:$G,$B$2,'KOH_Post-FY24_db'!$E:$E,AE$5,'KOH_Post-FY24_db'!$A:$A,$B225)/1000-SUM($T225:AD225)</f>
        <v>0</v>
      </c>
      <c r="AF225" s="54">
        <f>SUMIFS('KOH_Post-FY24_db'!$D:$D,'KOH_Post-FY24_db'!$G:$G,$B$2,'KOH_Post-FY24_db'!$E:$E,AF$5,'KOH_Post-FY24_db'!$A:$A,$B225)/1000-SUM($T225:AE225)</f>
        <v>0</v>
      </c>
      <c r="AG225" s="53">
        <f>SUMIFS('KOH_Post-FY24_db'!$D:$D,'KOH_Post-FY24_db'!$G:$G,$B$2,'KOH_Post-FY24_db'!$E:$E,AG$5,'KOH_Post-FY24_db'!$A:$A,$B225)/1000-SUM($T225:AF225)</f>
        <v>0</v>
      </c>
      <c r="AH225" s="53">
        <f>SUMIFS('KOH_Post-FY24_db'!$D:$D,'KOH_Post-FY24_db'!$G:$G,$B$2,'KOH_Post-FY24_db'!$E:$E,AH$5,'KOH_Post-FY24_db'!$A:$A,$B225)/1000-SUM($T225:AG225)</f>
        <v>0</v>
      </c>
      <c r="AI225" s="53">
        <f>SUMIFS('KOH_Post-FY24_db'!$D:$D,'KOH_Post-FY24_db'!$G:$G,$B$2,'KOH_Post-FY24_db'!$E:$E,AI$5,'KOH_Post-FY24_db'!$A:$A,$B225)/1000-SUM($T225:AH225)</f>
        <v>0</v>
      </c>
      <c r="AJ225" s="53">
        <f>SUMIFS('KOH_Post-FY24_db'!$D:$D,'KOH_Post-FY24_db'!$G:$G,$B$2,'KOH_Post-FY24_db'!$E:$E,AJ$5,'KOH_Post-FY24_db'!$A:$A,$B225)/1000-SUM($T225:AI225)</f>
        <v>0</v>
      </c>
      <c r="AK225" s="53">
        <f>SUMIFS('KOH_Post-FY24_db'!$D:$D,'KOH_Post-FY24_db'!$G:$G,$B$2,'KOH_Post-FY24_db'!$E:$E,AK$5,'KOH_Post-FY24_db'!$A:$A,$B225)/1000-SUM($T225:AJ225)</f>
        <v>0</v>
      </c>
      <c r="AM225" s="53">
        <f t="shared" si="184"/>
        <v>0</v>
      </c>
      <c r="AN225" s="53">
        <f t="shared" si="185"/>
        <v>0</v>
      </c>
      <c r="AO225" s="53">
        <f t="shared" si="186"/>
        <v>0</v>
      </c>
      <c r="AP225" s="54">
        <f t="shared" si="187"/>
        <v>0</v>
      </c>
      <c r="AQ225" s="53">
        <f t="shared" si="188"/>
        <v>0</v>
      </c>
      <c r="AS225" s="92">
        <f t="shared" si="183"/>
        <v>0</v>
      </c>
      <c r="AT225" s="92">
        <f t="shared" si="183"/>
        <v>0</v>
      </c>
      <c r="AU225" s="92">
        <f t="shared" si="190"/>
        <v>0</v>
      </c>
      <c r="AV225" s="673">
        <f t="shared" si="190"/>
        <v>0</v>
      </c>
      <c r="AW225" s="92">
        <f t="shared" si="190"/>
        <v>0</v>
      </c>
    </row>
    <row r="226" spans="1:49" x14ac:dyDescent="0.3">
      <c r="A226" s="43" t="str" cm="1">
        <f t="array" ref="A226">IF(ISBLANK(B226),"",IF(AND(H226:AS226=0),"n/a",""))</f>
        <v/>
      </c>
      <c r="B226" s="215">
        <v>551236000</v>
      </c>
      <c r="C226" t="s">
        <v>575</v>
      </c>
      <c r="D226" s="35" t="str">
        <f t="shared" si="189"/>
        <v>551236000 - Spare parts - Building real estate</v>
      </c>
      <c r="E226" t="s">
        <v>95</v>
      </c>
      <c r="F226" s="35" t="s">
        <v>1822</v>
      </c>
      <c r="H226" s="54">
        <f>SUMIFS('KOH_Pre-FY24_db'!BE:BE,'KOH_Pre-FY24_db'!$L:$L,$B226,'KOH_Pre-FY24_db'!$E:$E,$B$2)/1000</f>
        <v>5.0860000000000002E-2</v>
      </c>
      <c r="I226" s="53">
        <f>SUMIFS('KOH_Pre-FY24_db'!BF:BF,'KOH_Pre-FY24_db'!$L:$L,$B226,'KOH_Pre-FY24_db'!$E:$E,$B$2)/1000-SUM($H226:H226)</f>
        <v>0</v>
      </c>
      <c r="J226" s="53">
        <f>SUMIFS('KOH_Pre-FY24_db'!BG:BG,'KOH_Pre-FY24_db'!$L:$L,$B226,'KOH_Pre-FY24_db'!$E:$E,$B$2)/1000-SUM($H226:I226)</f>
        <v>0</v>
      </c>
      <c r="K226" s="53">
        <f>SUMIFS('KOH_Pre-FY24_db'!BH:BH,'KOH_Pre-FY24_db'!$L:$L,$B226,'KOH_Pre-FY24_db'!$E:$E,$B$2)/1000-SUM($H226:J226)</f>
        <v>0</v>
      </c>
      <c r="L226" s="53">
        <f>SUMIFS('KOH_Pre-FY24_db'!BI:BI,'KOH_Pre-FY24_db'!$L:$L,$B226,'KOH_Pre-FY24_db'!$E:$E,$B$2)/1000-SUM($H226:K226)</f>
        <v>0</v>
      </c>
      <c r="M226" s="53">
        <f>SUMIFS('KOH_Pre-FY24_db'!BJ:BJ,'KOH_Pre-FY24_db'!$L:$L,$B226,'KOH_Pre-FY24_db'!$E:$E,$B$2)/1000-SUM($H226:L226)</f>
        <v>0</v>
      </c>
      <c r="N226" s="53">
        <f>SUMIFS('KOH_Pre-FY24_db'!BK:BK,'KOH_Pre-FY24_db'!$L:$L,$B226,'KOH_Pre-FY24_db'!$E:$E,$B$2)/1000-SUM($H226:M226)</f>
        <v>0</v>
      </c>
      <c r="O226" s="53">
        <f>SUMIFS('KOH_Pre-FY24_db'!BL:BL,'KOH_Pre-FY24_db'!$L:$L,$B226,'KOH_Pre-FY24_db'!$E:$E,$B$2)/1000-SUM($H226:N226)</f>
        <v>0</v>
      </c>
      <c r="P226" s="53">
        <f>SUMIFS('KOH_Pre-FY24_db'!BM:BM,'KOH_Pre-FY24_db'!$L:$L,$B226,'KOH_Pre-FY24_db'!$E:$E,$B$2)/1000-SUM($H226:O226)</f>
        <v>9.9800000000000028E-3</v>
      </c>
      <c r="Q226" s="53">
        <f>SUMIFS('KOH_Pre-FY24_db'!BN:BN,'KOH_Pre-FY24_db'!$L:$L,$B226,'KOH_Pre-FY24_db'!$E:$E,$B$2)/1000-SUM($H226:P226)</f>
        <v>0</v>
      </c>
      <c r="R226" s="53">
        <f>SUMIFS('KOH_Pre-FY24_db'!BO:BO,'KOH_Pre-FY24_db'!$L:$L,$B226,'KOH_Pre-FY24_db'!$E:$E,$B$2)/1000-SUM($H226:Q226)</f>
        <v>0</v>
      </c>
      <c r="S226" s="53">
        <f>SUMIFS('KOH_Pre-FY24_db'!BP:BP,'KOH_Pre-FY24_db'!$L:$L,$B226,'KOH_Pre-FY24_db'!$E:$E,$B$2)/1000-SUM($H226:R226)</f>
        <v>0</v>
      </c>
      <c r="T226" s="54">
        <f>SUMIFS('KOH_Post-FY24_db'!$D:$D,'KOH_Post-FY24_db'!$G:$G,$B$2,'KOH_Post-FY24_db'!$E:$E,T$5,'KOH_Post-FY24_db'!$A:$A,$B226)/1000</f>
        <v>0.16572000000000001</v>
      </c>
      <c r="U226" s="53">
        <f>SUMIFS('KOH_Post-FY24_db'!$D:$D,'KOH_Post-FY24_db'!$G:$G,$B$2,'KOH_Post-FY24_db'!$E:$E,U$5,'KOH_Post-FY24_db'!$A:$A,$B226)/1000-SUM($T226:T226)</f>
        <v>0</v>
      </c>
      <c r="V226" s="53">
        <f>SUMIFS('KOH_Post-FY24_db'!$D:$D,'KOH_Post-FY24_db'!$G:$G,$B$2,'KOH_Post-FY24_db'!$E:$E,V$5,'KOH_Post-FY24_db'!$A:$A,$B226)/1000-SUM($T226:U226)</f>
        <v>0</v>
      </c>
      <c r="W226" s="53">
        <f>SUMIFS('KOH_Post-FY24_db'!$D:$D,'KOH_Post-FY24_db'!$G:$G,$B$2,'KOH_Post-FY24_db'!$E:$E,W$5,'KOH_Post-FY24_db'!$A:$A,$B226)/1000-SUM($T226:V226)</f>
        <v>2.6139999999999997E-2</v>
      </c>
      <c r="X226" s="53">
        <f>SUMIFS('KOH_Post-FY24_db'!$D:$D,'KOH_Post-FY24_db'!$G:$G,$B$2,'KOH_Post-FY24_db'!$E:$E,X$5,'KOH_Post-FY24_db'!$A:$A,$B226)/1000-SUM($T226:W226)</f>
        <v>3.7239999999999995E-2</v>
      </c>
      <c r="Y226" s="53">
        <f>SUMIFS('KOH_Post-FY24_db'!$D:$D,'KOH_Post-FY24_db'!$G:$G,$B$2,'KOH_Post-FY24_db'!$E:$E,Y$5,'KOH_Post-FY24_db'!$A:$A,$B226)/1000-SUM($T226:X226)</f>
        <v>0.36240000000000006</v>
      </c>
      <c r="Z226" s="53">
        <f>SUMIFS('KOH_Post-FY24_db'!$D:$D,'KOH_Post-FY24_db'!$G:$G,$B$2,'KOH_Post-FY24_db'!$E:$E,Z$5,'KOH_Post-FY24_db'!$A:$A,$B226)/1000-SUM($T226:Y226)</f>
        <v>0</v>
      </c>
      <c r="AA226" s="53">
        <f>SUMIFS('KOH_Post-FY24_db'!$D:$D,'KOH_Post-FY24_db'!$G:$G,$B$2,'KOH_Post-FY24_db'!$E:$E,AA$5,'KOH_Post-FY24_db'!$A:$A,$B226)/1000-SUM($T226:Z226)</f>
        <v>0</v>
      </c>
      <c r="AB226" s="53">
        <f>SUMIFS('KOH_Post-FY24_db'!$D:$D,'KOH_Post-FY24_db'!$G:$G,$B$2,'KOH_Post-FY24_db'!$E:$E,AB$5,'KOH_Post-FY24_db'!$A:$A,$B226)/1000-SUM($T226:AA226)</f>
        <v>0</v>
      </c>
      <c r="AC226" s="53">
        <f>SUMIFS('KOH_Post-FY24_db'!$D:$D,'KOH_Post-FY24_db'!$G:$G,$B$2,'KOH_Post-FY24_db'!$E:$E,AC$5,'KOH_Post-FY24_db'!$A:$A,$B226)/1000-SUM($T226:AB226)</f>
        <v>0</v>
      </c>
      <c r="AD226" s="53">
        <f>SUMIFS('KOH_Post-FY24_db'!$D:$D,'KOH_Post-FY24_db'!$G:$G,$B$2,'KOH_Post-FY24_db'!$E:$E,AD$5,'KOH_Post-FY24_db'!$A:$A,$B226)/1000-SUM($T226:AC226)</f>
        <v>1.9689999999999985E-2</v>
      </c>
      <c r="AE226" s="53">
        <f>SUMIFS('KOH_Post-FY24_db'!$D:$D,'KOH_Post-FY24_db'!$G:$G,$B$2,'KOH_Post-FY24_db'!$E:$E,AE$5,'KOH_Post-FY24_db'!$A:$A,$B226)/1000-SUM($T226:AD226)</f>
        <v>0</v>
      </c>
      <c r="AF226" s="54">
        <f>SUMIFS('KOH_Post-FY24_db'!$D:$D,'KOH_Post-FY24_db'!$G:$G,$B$2,'KOH_Post-FY24_db'!$E:$E,AF$5,'KOH_Post-FY24_db'!$A:$A,$B226)/1000-SUM($T226:AE226)</f>
        <v>0</v>
      </c>
      <c r="AG226" s="53">
        <f>SUMIFS('KOH_Post-FY24_db'!$D:$D,'KOH_Post-FY24_db'!$G:$G,$B$2,'KOH_Post-FY24_db'!$E:$E,AG$5,'KOH_Post-FY24_db'!$A:$A,$B226)/1000-SUM($T226:AF226)</f>
        <v>0</v>
      </c>
      <c r="AH226" s="53">
        <f>SUMIFS('KOH_Post-FY24_db'!$D:$D,'KOH_Post-FY24_db'!$G:$G,$B$2,'KOH_Post-FY24_db'!$E:$E,AH$5,'KOH_Post-FY24_db'!$A:$A,$B226)/1000-SUM($T226:AG226)</f>
        <v>0</v>
      </c>
      <c r="AI226" s="53">
        <f>SUMIFS('KOH_Post-FY24_db'!$D:$D,'KOH_Post-FY24_db'!$G:$G,$B$2,'KOH_Post-FY24_db'!$E:$E,AI$5,'KOH_Post-FY24_db'!$A:$A,$B226)/1000-SUM($T226:AH226)</f>
        <v>0</v>
      </c>
      <c r="AJ226" s="53">
        <f>SUMIFS('KOH_Post-FY24_db'!$D:$D,'KOH_Post-FY24_db'!$G:$G,$B$2,'KOH_Post-FY24_db'!$E:$E,AJ$5,'KOH_Post-FY24_db'!$A:$A,$B226)/1000-SUM($T226:AI226)</f>
        <v>0</v>
      </c>
      <c r="AK226" s="53">
        <f>SUMIFS('KOH_Post-FY24_db'!$D:$D,'KOH_Post-FY24_db'!$G:$G,$B$2,'KOH_Post-FY24_db'!$E:$E,AK$5,'KOH_Post-FY24_db'!$A:$A,$B226)/1000-SUM($T226:AJ226)</f>
        <v>3.5500000000000531E-3</v>
      </c>
      <c r="AM226" s="53">
        <f t="shared" si="184"/>
        <v>6.0840000000000005E-2</v>
      </c>
      <c r="AN226" s="53">
        <f t="shared" si="185"/>
        <v>0.61119000000000001</v>
      </c>
      <c r="AO226" s="53">
        <f t="shared" si="186"/>
        <v>2.3240000000000038E-2</v>
      </c>
      <c r="AP226" s="54">
        <f t="shared" si="187"/>
        <v>0.59150000000000003</v>
      </c>
      <c r="AQ226" s="53">
        <f t="shared" si="188"/>
        <v>3.5500000000000531E-3</v>
      </c>
      <c r="AS226" s="92">
        <f t="shared" si="183"/>
        <v>2.0096931889208682E-5</v>
      </c>
      <c r="AT226" s="92">
        <f t="shared" si="183"/>
        <v>2.0037681686750335E-4</v>
      </c>
      <c r="AU226" s="92">
        <f t="shared" si="190"/>
        <v>7.8063804025993023E-6</v>
      </c>
      <c r="AV226" s="673">
        <f t="shared" si="190"/>
        <v>3.8489992875154183E-4</v>
      </c>
      <c r="AW226" s="92">
        <f t="shared" si="190"/>
        <v>2.4255064288321547E-6</v>
      </c>
    </row>
    <row r="227" spans="1:49" x14ac:dyDescent="0.3">
      <c r="A227" s="43" t="str" cm="1">
        <f t="array" ref="A227">IF(ISBLANK(B227),"",IF(AND(H227:AS227=0),"n/a",""))</f>
        <v/>
      </c>
      <c r="B227" s="215" t="s">
        <v>2663</v>
      </c>
      <c r="C227" t="s">
        <v>2664</v>
      </c>
      <c r="D227" s="35" t="str">
        <f>B227&amp;" - "&amp;C227</f>
        <v>551240000 - Road equipment fleet</v>
      </c>
      <c r="E227" t="s">
        <v>95</v>
      </c>
      <c r="F227" s="35" t="s">
        <v>1822</v>
      </c>
      <c r="H227" s="54">
        <f>SUMIFS('KOH_Pre-FY24_db'!BE:BE,'KOH_Pre-FY24_db'!$L:$L,$B227,'KOH_Pre-FY24_db'!$E:$E,$B$2)/1000</f>
        <v>0</v>
      </c>
      <c r="I227" s="53">
        <f>SUMIFS('KOH_Pre-FY24_db'!BF:BF,'KOH_Pre-FY24_db'!$L:$L,$B227,'KOH_Pre-FY24_db'!$E:$E,$B$2)/1000-SUM($H227:H227)</f>
        <v>0</v>
      </c>
      <c r="J227" s="53">
        <f>SUMIFS('KOH_Pre-FY24_db'!BG:BG,'KOH_Pre-FY24_db'!$L:$L,$B227,'KOH_Pre-FY24_db'!$E:$E,$B$2)/1000-SUM($H227:I227)</f>
        <v>0</v>
      </c>
      <c r="K227" s="53">
        <f>SUMIFS('KOH_Pre-FY24_db'!BH:BH,'KOH_Pre-FY24_db'!$L:$L,$B227,'KOH_Pre-FY24_db'!$E:$E,$B$2)/1000-SUM($H227:J227)</f>
        <v>0</v>
      </c>
      <c r="L227" s="53">
        <f>SUMIFS('KOH_Pre-FY24_db'!BI:BI,'KOH_Pre-FY24_db'!$L:$L,$B227,'KOH_Pre-FY24_db'!$E:$E,$B$2)/1000-SUM($H227:K227)</f>
        <v>0</v>
      </c>
      <c r="M227" s="53">
        <f>SUMIFS('KOH_Pre-FY24_db'!BJ:BJ,'KOH_Pre-FY24_db'!$L:$L,$B227,'KOH_Pre-FY24_db'!$E:$E,$B$2)/1000-SUM($H227:L227)</f>
        <v>0</v>
      </c>
      <c r="N227" s="53">
        <f>SUMIFS('KOH_Pre-FY24_db'!BK:BK,'KOH_Pre-FY24_db'!$L:$L,$B227,'KOH_Pre-FY24_db'!$E:$E,$B$2)/1000-SUM($H227:M227)</f>
        <v>0</v>
      </c>
      <c r="O227" s="53">
        <f>SUMIFS('KOH_Pre-FY24_db'!BL:BL,'KOH_Pre-FY24_db'!$L:$L,$B227,'KOH_Pre-FY24_db'!$E:$E,$B$2)/1000-SUM($H227:N227)</f>
        <v>0</v>
      </c>
      <c r="P227" s="53">
        <f>SUMIFS('KOH_Pre-FY24_db'!BM:BM,'KOH_Pre-FY24_db'!$L:$L,$B227,'KOH_Pre-FY24_db'!$E:$E,$B$2)/1000-SUM($H227:O227)</f>
        <v>0</v>
      </c>
      <c r="Q227" s="53">
        <f>SUMIFS('KOH_Pre-FY24_db'!BN:BN,'KOH_Pre-FY24_db'!$L:$L,$B227,'KOH_Pre-FY24_db'!$E:$E,$B$2)/1000-SUM($H227:P227)</f>
        <v>0</v>
      </c>
      <c r="R227" s="53">
        <f>SUMIFS('KOH_Pre-FY24_db'!BO:BO,'KOH_Pre-FY24_db'!$L:$L,$B227,'KOH_Pre-FY24_db'!$E:$E,$B$2)/1000-SUM($H227:Q227)</f>
        <v>0</v>
      </c>
      <c r="S227" s="53">
        <f>SUMIFS('KOH_Pre-FY24_db'!BP:BP,'KOH_Pre-FY24_db'!$L:$L,$B227,'KOH_Pre-FY24_db'!$E:$E,$B$2)/1000-SUM($H227:R227)</f>
        <v>0</v>
      </c>
      <c r="T227" s="54">
        <f>SUMIFS('KOH_Post-FY24_db'!$D:$D,'KOH_Post-FY24_db'!$G:$G,$B$2,'KOH_Post-FY24_db'!$E:$E,T$5,'KOH_Post-FY24_db'!$A:$A,$B227)/1000</f>
        <v>0</v>
      </c>
      <c r="U227" s="53">
        <f>SUMIFS('KOH_Post-FY24_db'!$D:$D,'KOH_Post-FY24_db'!$G:$G,$B$2,'KOH_Post-FY24_db'!$E:$E,U$5,'KOH_Post-FY24_db'!$A:$A,$B227)/1000-SUM($T227:T227)</f>
        <v>-0.42825000000000002</v>
      </c>
      <c r="V227" s="53">
        <f>SUMIFS('KOH_Post-FY24_db'!$D:$D,'KOH_Post-FY24_db'!$G:$G,$B$2,'KOH_Post-FY24_db'!$E:$E,V$5,'KOH_Post-FY24_db'!$A:$A,$B227)/1000-SUM($T227:U227)</f>
        <v>0</v>
      </c>
      <c r="W227" s="53">
        <f>SUMIFS('KOH_Post-FY24_db'!$D:$D,'KOH_Post-FY24_db'!$G:$G,$B$2,'KOH_Post-FY24_db'!$E:$E,W$5,'KOH_Post-FY24_db'!$A:$A,$B227)/1000-SUM($T227:V227)</f>
        <v>0</v>
      </c>
      <c r="X227" s="53">
        <f>SUMIFS('KOH_Post-FY24_db'!$D:$D,'KOH_Post-FY24_db'!$G:$G,$B$2,'KOH_Post-FY24_db'!$E:$E,X$5,'KOH_Post-FY24_db'!$A:$A,$B227)/1000-SUM($T227:W227)</f>
        <v>1.4000000000000012E-2</v>
      </c>
      <c r="Y227" s="53">
        <f>SUMIFS('KOH_Post-FY24_db'!$D:$D,'KOH_Post-FY24_db'!$G:$G,$B$2,'KOH_Post-FY24_db'!$E:$E,Y$5,'KOH_Post-FY24_db'!$A:$A,$B227)/1000-SUM($T227:X227)</f>
        <v>1.4000000000000012E-2</v>
      </c>
      <c r="Z227" s="53">
        <f>SUMIFS('KOH_Post-FY24_db'!$D:$D,'KOH_Post-FY24_db'!$G:$G,$B$2,'KOH_Post-FY24_db'!$E:$E,Z$5,'KOH_Post-FY24_db'!$A:$A,$B227)/1000-SUM($T227:Y227)</f>
        <v>7.0000000000000062E-3</v>
      </c>
      <c r="AA227" s="53">
        <f>SUMIFS('KOH_Post-FY24_db'!$D:$D,'KOH_Post-FY24_db'!$G:$G,$B$2,'KOH_Post-FY24_db'!$E:$E,AA$5,'KOH_Post-FY24_db'!$A:$A,$B227)/1000-SUM($T227:Z227)</f>
        <v>7.0000000000000062E-3</v>
      </c>
      <c r="AB227" s="53">
        <f>SUMIFS('KOH_Post-FY24_db'!$D:$D,'KOH_Post-FY24_db'!$G:$G,$B$2,'KOH_Post-FY24_db'!$E:$E,AB$5,'KOH_Post-FY24_db'!$A:$A,$B227)/1000-SUM($T227:AA227)</f>
        <v>2.5000000000000022E-3</v>
      </c>
      <c r="AC227" s="53">
        <f>SUMIFS('KOH_Post-FY24_db'!$D:$D,'KOH_Post-FY24_db'!$G:$G,$B$2,'KOH_Post-FY24_db'!$E:$E,AC$5,'KOH_Post-FY24_db'!$A:$A,$B227)/1000-SUM($T227:AB227)</f>
        <v>6.5000000000000058E-3</v>
      </c>
      <c r="AD227" s="53">
        <f>SUMIFS('KOH_Post-FY24_db'!$D:$D,'KOH_Post-FY24_db'!$G:$G,$B$2,'KOH_Post-FY24_db'!$E:$E,AD$5,'KOH_Post-FY24_db'!$A:$A,$B227)/1000-SUM($T227:AC227)</f>
        <v>6.4999999999999503E-3</v>
      </c>
      <c r="AE227" s="53">
        <f>SUMIFS('KOH_Post-FY24_db'!$D:$D,'KOH_Post-FY24_db'!$G:$G,$B$2,'KOH_Post-FY24_db'!$E:$E,AE$5,'KOH_Post-FY24_db'!$A:$A,$B227)/1000-SUM($T227:AD227)</f>
        <v>6.5000000000000058E-3</v>
      </c>
      <c r="AF227" s="54">
        <f>SUMIFS('KOH_Post-FY24_db'!$D:$D,'KOH_Post-FY24_db'!$G:$G,$B$2,'KOH_Post-FY24_db'!$E:$E,AF$5,'KOH_Post-FY24_db'!$A:$A,$B227)/1000-SUM($T227:AE227)</f>
        <v>6.5000000000000058E-3</v>
      </c>
      <c r="AG227" s="53">
        <f>SUMIFS('KOH_Post-FY24_db'!$D:$D,'KOH_Post-FY24_db'!$G:$G,$B$2,'KOH_Post-FY24_db'!$E:$E,AG$5,'KOH_Post-FY24_db'!$A:$A,$B227)/1000-SUM($T227:AF227)</f>
        <v>6.5000000000000058E-3</v>
      </c>
      <c r="AH227" s="53">
        <f>SUMIFS('KOH_Post-FY24_db'!$D:$D,'KOH_Post-FY24_db'!$G:$G,$B$2,'KOH_Post-FY24_db'!$E:$E,AH$5,'KOH_Post-FY24_db'!$A:$A,$B227)/1000-SUM($T227:AG227)</f>
        <v>6.5000000000000058E-3</v>
      </c>
      <c r="AI227" s="53">
        <f>SUMIFS('KOH_Post-FY24_db'!$D:$D,'KOH_Post-FY24_db'!$G:$G,$B$2,'KOH_Post-FY24_db'!$E:$E,AI$5,'KOH_Post-FY24_db'!$A:$A,$B227)/1000-SUM($T227:AH227)</f>
        <v>6.5000000000000058E-3</v>
      </c>
      <c r="AJ227" s="53">
        <f>SUMIFS('KOH_Post-FY24_db'!$D:$D,'KOH_Post-FY24_db'!$G:$G,$B$2,'KOH_Post-FY24_db'!$E:$E,AJ$5,'KOH_Post-FY24_db'!$A:$A,$B227)/1000-SUM($T227:AI227)</f>
        <v>6.5000000000000058E-3</v>
      </c>
      <c r="AK227" s="53">
        <f>SUMIFS('KOH_Post-FY24_db'!$D:$D,'KOH_Post-FY24_db'!$G:$G,$B$2,'KOH_Post-FY24_db'!$E:$E,AK$5,'KOH_Post-FY24_db'!$A:$A,$B227)/1000-SUM($T227:AJ227)</f>
        <v>6.5000000000000058E-3</v>
      </c>
      <c r="AM227" s="53">
        <f t="shared" si="184"/>
        <v>0</v>
      </c>
      <c r="AN227" s="53">
        <f t="shared" si="185"/>
        <v>-0.36425000000000002</v>
      </c>
      <c r="AO227" s="53">
        <f t="shared" si="186"/>
        <v>7.5000000000000011E-2</v>
      </c>
      <c r="AP227" s="54">
        <f t="shared" si="187"/>
        <v>-0.40024999999999999</v>
      </c>
      <c r="AQ227" s="53">
        <f t="shared" si="188"/>
        <v>3.9000000000000035E-2</v>
      </c>
      <c r="AS227" s="92">
        <f t="shared" ref="AS227:AW227" si="191">IFERROR(AM227/AM$20,0)</f>
        <v>0</v>
      </c>
      <c r="AT227" s="92">
        <f t="shared" si="191"/>
        <v>-1.1941827507647065E-4</v>
      </c>
      <c r="AU227" s="92">
        <f t="shared" si="191"/>
        <v>2.5192707839713718E-5</v>
      </c>
      <c r="AV227" s="673">
        <f t="shared" si="191"/>
        <v>-2.6045003631919631E-4</v>
      </c>
      <c r="AW227" s="92">
        <f t="shared" si="191"/>
        <v>2.6646408654775413E-5</v>
      </c>
    </row>
    <row r="228" spans="1:49" x14ac:dyDescent="0.3">
      <c r="A228" s="43" t="str" cm="1">
        <f t="array" ref="A228">IF(ISBLANK(B228),"",IF(AND(H228:AS228=0),"n/a",""))</f>
        <v/>
      </c>
      <c r="B228" s="215">
        <v>550611500</v>
      </c>
      <c r="C228" t="s">
        <v>230</v>
      </c>
      <c r="D228" s="35" t="str">
        <f t="shared" si="189"/>
        <v>550611500 - Other travel expenses</v>
      </c>
      <c r="E228" t="s">
        <v>95</v>
      </c>
      <c r="F228" s="35" t="s">
        <v>1822</v>
      </c>
      <c r="H228" s="54">
        <f>SUMIFS('KOH_Pre-FY24_db'!BE:BE,'KOH_Pre-FY24_db'!$L:$L,$B228,'KOH_Pre-FY24_db'!$E:$E,$B$2)/1000</f>
        <v>0</v>
      </c>
      <c r="I228" s="53">
        <f>SUMIFS('KOH_Pre-FY24_db'!BF:BF,'KOH_Pre-FY24_db'!$L:$L,$B228,'KOH_Pre-FY24_db'!$E:$E,$B$2)/1000-SUM($H228:H228)</f>
        <v>0</v>
      </c>
      <c r="J228" s="53">
        <f>SUMIFS('KOH_Pre-FY24_db'!BG:BG,'KOH_Pre-FY24_db'!$L:$L,$B228,'KOH_Pre-FY24_db'!$E:$E,$B$2)/1000-SUM($H228:I228)</f>
        <v>0</v>
      </c>
      <c r="K228" s="53">
        <f>SUMIFS('KOH_Pre-FY24_db'!BH:BH,'KOH_Pre-FY24_db'!$L:$L,$B228,'KOH_Pre-FY24_db'!$E:$E,$B$2)/1000-SUM($H228:J228)</f>
        <v>0</v>
      </c>
      <c r="L228" s="53">
        <f>SUMIFS('KOH_Pre-FY24_db'!BI:BI,'KOH_Pre-FY24_db'!$L:$L,$B228,'KOH_Pre-FY24_db'!$E:$E,$B$2)/1000-SUM($H228:K228)</f>
        <v>0</v>
      </c>
      <c r="M228" s="53">
        <f>SUMIFS('KOH_Pre-FY24_db'!BJ:BJ,'KOH_Pre-FY24_db'!$L:$L,$B228,'KOH_Pre-FY24_db'!$E:$E,$B$2)/1000-SUM($H228:L228)</f>
        <v>0</v>
      </c>
      <c r="N228" s="53">
        <f>SUMIFS('KOH_Pre-FY24_db'!BK:BK,'KOH_Pre-FY24_db'!$L:$L,$B228,'KOH_Pre-FY24_db'!$E:$E,$B$2)/1000-SUM($H228:M228)</f>
        <v>0</v>
      </c>
      <c r="O228" s="53">
        <f>SUMIFS('KOH_Pre-FY24_db'!BL:BL,'KOH_Pre-FY24_db'!$L:$L,$B228,'KOH_Pre-FY24_db'!$E:$E,$B$2)/1000-SUM($H228:N228)</f>
        <v>0</v>
      </c>
      <c r="P228" s="53">
        <f>SUMIFS('KOH_Pre-FY24_db'!BM:BM,'KOH_Pre-FY24_db'!$L:$L,$B228,'KOH_Pre-FY24_db'!$E:$E,$B$2)/1000-SUM($H228:O228)</f>
        <v>0</v>
      </c>
      <c r="Q228" s="53">
        <f>SUMIFS('KOH_Pre-FY24_db'!BN:BN,'KOH_Pre-FY24_db'!$L:$L,$B228,'KOH_Pre-FY24_db'!$E:$E,$B$2)/1000-SUM($H228:P228)</f>
        <v>0</v>
      </c>
      <c r="R228" s="53">
        <f>SUMIFS('KOH_Pre-FY24_db'!BO:BO,'KOH_Pre-FY24_db'!$L:$L,$B228,'KOH_Pre-FY24_db'!$E:$E,$B$2)/1000-SUM($H228:Q228)</f>
        <v>0</v>
      </c>
      <c r="S228" s="53">
        <f>SUMIFS('KOH_Pre-FY24_db'!BP:BP,'KOH_Pre-FY24_db'!$L:$L,$B228,'KOH_Pre-FY24_db'!$E:$E,$B$2)/1000-SUM($H228:R228)</f>
        <v>0</v>
      </c>
      <c r="T228" s="54">
        <f>SUMIFS('KOH_Post-FY24_db'!$D:$D,'KOH_Post-FY24_db'!$G:$G,$B$2,'KOH_Post-FY24_db'!$E:$E,T$5,'KOH_Post-FY24_db'!$A:$A,$B228)/1000</f>
        <v>0</v>
      </c>
      <c r="U228" s="53">
        <f>SUMIFS('KOH_Post-FY24_db'!$D:$D,'KOH_Post-FY24_db'!$G:$G,$B$2,'KOH_Post-FY24_db'!$E:$E,U$5,'KOH_Post-FY24_db'!$A:$A,$B228)/1000-SUM($T228:T228)</f>
        <v>0</v>
      </c>
      <c r="V228" s="53">
        <f>SUMIFS('KOH_Post-FY24_db'!$D:$D,'KOH_Post-FY24_db'!$G:$G,$B$2,'KOH_Post-FY24_db'!$E:$E,V$5,'KOH_Post-FY24_db'!$A:$A,$B228)/1000-SUM($T228:U228)</f>
        <v>0.92571999999999999</v>
      </c>
      <c r="W228" s="53">
        <f>SUMIFS('KOH_Post-FY24_db'!$D:$D,'KOH_Post-FY24_db'!$G:$G,$B$2,'KOH_Post-FY24_db'!$E:$E,W$5,'KOH_Post-FY24_db'!$A:$A,$B228)/1000-SUM($T228:V228)</f>
        <v>-0.92571999999999999</v>
      </c>
      <c r="X228" s="53">
        <f>SUMIFS('KOH_Post-FY24_db'!$D:$D,'KOH_Post-FY24_db'!$G:$G,$B$2,'KOH_Post-FY24_db'!$E:$E,X$5,'KOH_Post-FY24_db'!$A:$A,$B228)/1000-SUM($T228:W228)</f>
        <v>0</v>
      </c>
      <c r="Y228" s="53">
        <f>SUMIFS('KOH_Post-FY24_db'!$D:$D,'KOH_Post-FY24_db'!$G:$G,$B$2,'KOH_Post-FY24_db'!$E:$E,Y$5,'KOH_Post-FY24_db'!$A:$A,$B228)/1000-SUM($T228:X228)</f>
        <v>0</v>
      </c>
      <c r="Z228" s="53">
        <f>SUMIFS('KOH_Post-FY24_db'!$D:$D,'KOH_Post-FY24_db'!$G:$G,$B$2,'KOH_Post-FY24_db'!$E:$E,Z$5,'KOH_Post-FY24_db'!$A:$A,$B228)/1000-SUM($T228:Y228)</f>
        <v>0</v>
      </c>
      <c r="AA228" s="53">
        <f>SUMIFS('KOH_Post-FY24_db'!$D:$D,'KOH_Post-FY24_db'!$G:$G,$B$2,'KOH_Post-FY24_db'!$E:$E,AA$5,'KOH_Post-FY24_db'!$A:$A,$B228)/1000-SUM($T228:Z228)</f>
        <v>-0.28499000000000002</v>
      </c>
      <c r="AB228" s="53">
        <f>SUMIFS('KOH_Post-FY24_db'!$D:$D,'KOH_Post-FY24_db'!$G:$G,$B$2,'KOH_Post-FY24_db'!$E:$E,AB$5,'KOH_Post-FY24_db'!$A:$A,$B228)/1000-SUM($T228:AA228)</f>
        <v>0.28499000000000002</v>
      </c>
      <c r="AC228" s="53">
        <f>SUMIFS('KOH_Post-FY24_db'!$D:$D,'KOH_Post-FY24_db'!$G:$G,$B$2,'KOH_Post-FY24_db'!$E:$E,AC$5,'KOH_Post-FY24_db'!$A:$A,$B228)/1000-SUM($T228:AB228)</f>
        <v>0</v>
      </c>
      <c r="AD228" s="53">
        <f>SUMIFS('KOH_Post-FY24_db'!$D:$D,'KOH_Post-FY24_db'!$G:$G,$B$2,'KOH_Post-FY24_db'!$E:$E,AD$5,'KOH_Post-FY24_db'!$A:$A,$B228)/1000-SUM($T228:AC228)</f>
        <v>0</v>
      </c>
      <c r="AE228" s="53">
        <f>SUMIFS('KOH_Post-FY24_db'!$D:$D,'KOH_Post-FY24_db'!$G:$G,$B$2,'KOH_Post-FY24_db'!$E:$E,AE$5,'KOH_Post-FY24_db'!$A:$A,$B228)/1000-SUM($T228:AD228)</f>
        <v>0</v>
      </c>
      <c r="AF228" s="54">
        <f>SUMIFS('KOH_Post-FY24_db'!$D:$D,'KOH_Post-FY24_db'!$G:$G,$B$2,'KOH_Post-FY24_db'!$E:$E,AF$5,'KOH_Post-FY24_db'!$A:$A,$B228)/1000-SUM($T228:AE228)</f>
        <v>0</v>
      </c>
      <c r="AG228" s="53">
        <f>SUMIFS('KOH_Post-FY24_db'!$D:$D,'KOH_Post-FY24_db'!$G:$G,$B$2,'KOH_Post-FY24_db'!$E:$E,AG$5,'KOH_Post-FY24_db'!$A:$A,$B228)/1000-SUM($T228:AF228)</f>
        <v>0</v>
      </c>
      <c r="AH228" s="53">
        <f>SUMIFS('KOH_Post-FY24_db'!$D:$D,'KOH_Post-FY24_db'!$G:$G,$B$2,'KOH_Post-FY24_db'!$E:$E,AH$5,'KOH_Post-FY24_db'!$A:$A,$B228)/1000-SUM($T228:AG228)</f>
        <v>0</v>
      </c>
      <c r="AI228" s="53">
        <f>SUMIFS('KOH_Post-FY24_db'!$D:$D,'KOH_Post-FY24_db'!$G:$G,$B$2,'KOH_Post-FY24_db'!$E:$E,AI$5,'KOH_Post-FY24_db'!$A:$A,$B228)/1000-SUM($T228:AH228)</f>
        <v>0</v>
      </c>
      <c r="AJ228" s="53">
        <f>SUMIFS('KOH_Post-FY24_db'!$D:$D,'KOH_Post-FY24_db'!$G:$G,$B$2,'KOH_Post-FY24_db'!$E:$E,AJ$5,'KOH_Post-FY24_db'!$A:$A,$B228)/1000-SUM($T228:AI228)</f>
        <v>0</v>
      </c>
      <c r="AK228" s="53">
        <f>SUMIFS('KOH_Post-FY24_db'!$D:$D,'KOH_Post-FY24_db'!$G:$G,$B$2,'KOH_Post-FY24_db'!$E:$E,AK$5,'KOH_Post-FY24_db'!$A:$A,$B228)/1000-SUM($T228:AJ228)</f>
        <v>0</v>
      </c>
      <c r="AM228" s="53">
        <f t="shared" si="184"/>
        <v>0</v>
      </c>
      <c r="AN228" s="53">
        <f t="shared" si="185"/>
        <v>0</v>
      </c>
      <c r="AO228" s="53">
        <f t="shared" si="186"/>
        <v>0</v>
      </c>
      <c r="AP228" s="54">
        <f t="shared" si="187"/>
        <v>0</v>
      </c>
      <c r="AQ228" s="53">
        <f t="shared" si="188"/>
        <v>0</v>
      </c>
      <c r="AS228" s="92">
        <f t="shared" ref="AS228:AT260" si="192">IFERROR(AM228/AM$20,0)</f>
        <v>0</v>
      </c>
      <c r="AT228" s="92">
        <f t="shared" si="192"/>
        <v>0</v>
      </c>
      <c r="AU228" s="92">
        <f t="shared" si="190"/>
        <v>0</v>
      </c>
      <c r="AV228" s="673">
        <f t="shared" si="190"/>
        <v>0</v>
      </c>
      <c r="AW228" s="92">
        <f t="shared" si="190"/>
        <v>0</v>
      </c>
    </row>
    <row r="229" spans="1:49" x14ac:dyDescent="0.3">
      <c r="A229" s="43" t="str" cm="1">
        <f t="array" ref="A229">IF(ISBLANK(B229),"",IF(AND(H229:AS229=0),"n/a",""))</f>
        <v>n/a</v>
      </c>
      <c r="B229" s="215">
        <v>553122600</v>
      </c>
      <c r="C229" t="s">
        <v>678</v>
      </c>
      <c r="D229" s="35" t="str">
        <f t="shared" si="189"/>
        <v>553122600 - Compactors - Containers &gt; 12 months rental</v>
      </c>
      <c r="E229" t="s">
        <v>95</v>
      </c>
      <c r="F229" s="35" t="s">
        <v>1822</v>
      </c>
      <c r="H229" s="54">
        <f>SUMIFS('KOH_Pre-FY24_db'!BE:BE,'KOH_Pre-FY24_db'!$L:$L,$B229,'KOH_Pre-FY24_db'!$E:$E,$B$2)/1000</f>
        <v>0</v>
      </c>
      <c r="I229" s="53">
        <f>SUMIFS('KOH_Pre-FY24_db'!BF:BF,'KOH_Pre-FY24_db'!$L:$L,$B229,'KOH_Pre-FY24_db'!$E:$E,$B$2)/1000-SUM($H229:H229)</f>
        <v>0</v>
      </c>
      <c r="J229" s="53">
        <f>SUMIFS('KOH_Pre-FY24_db'!BG:BG,'KOH_Pre-FY24_db'!$L:$L,$B229,'KOH_Pre-FY24_db'!$E:$E,$B$2)/1000-SUM($H229:I229)</f>
        <v>0</v>
      </c>
      <c r="K229" s="53">
        <f>SUMIFS('KOH_Pre-FY24_db'!BH:BH,'KOH_Pre-FY24_db'!$L:$L,$B229,'KOH_Pre-FY24_db'!$E:$E,$B$2)/1000-SUM($H229:J229)</f>
        <v>0</v>
      </c>
      <c r="L229" s="53">
        <f>SUMIFS('KOH_Pre-FY24_db'!BI:BI,'KOH_Pre-FY24_db'!$L:$L,$B229,'KOH_Pre-FY24_db'!$E:$E,$B$2)/1000-SUM($H229:K229)</f>
        <v>0</v>
      </c>
      <c r="M229" s="53">
        <f>SUMIFS('KOH_Pre-FY24_db'!BJ:BJ,'KOH_Pre-FY24_db'!$L:$L,$B229,'KOH_Pre-FY24_db'!$E:$E,$B$2)/1000-SUM($H229:L229)</f>
        <v>0</v>
      </c>
      <c r="N229" s="53">
        <f>SUMIFS('KOH_Pre-FY24_db'!BK:BK,'KOH_Pre-FY24_db'!$L:$L,$B229,'KOH_Pre-FY24_db'!$E:$E,$B$2)/1000-SUM($H229:M229)</f>
        <v>0</v>
      </c>
      <c r="O229" s="53">
        <f>SUMIFS('KOH_Pre-FY24_db'!BL:BL,'KOH_Pre-FY24_db'!$L:$L,$B229,'KOH_Pre-FY24_db'!$E:$E,$B$2)/1000-SUM($H229:N229)</f>
        <v>0</v>
      </c>
      <c r="P229" s="53">
        <f>SUMIFS('KOH_Pre-FY24_db'!BM:BM,'KOH_Pre-FY24_db'!$L:$L,$B229,'KOH_Pre-FY24_db'!$E:$E,$B$2)/1000-SUM($H229:O229)</f>
        <v>0</v>
      </c>
      <c r="Q229" s="53">
        <f>SUMIFS('KOH_Pre-FY24_db'!BN:BN,'KOH_Pre-FY24_db'!$L:$L,$B229,'KOH_Pre-FY24_db'!$E:$E,$B$2)/1000-SUM($H229:P229)</f>
        <v>0</v>
      </c>
      <c r="R229" s="53">
        <f>SUMIFS('KOH_Pre-FY24_db'!BO:BO,'KOH_Pre-FY24_db'!$L:$L,$B229,'KOH_Pre-FY24_db'!$E:$E,$B$2)/1000-SUM($H229:Q229)</f>
        <v>0</v>
      </c>
      <c r="S229" s="53">
        <f>SUMIFS('KOH_Pre-FY24_db'!BP:BP,'KOH_Pre-FY24_db'!$L:$L,$B229,'KOH_Pre-FY24_db'!$E:$E,$B$2)/1000-SUM($H229:R229)</f>
        <v>0</v>
      </c>
      <c r="T229" s="54">
        <f>SUMIFS('KOH_Post-FY24_db'!$D:$D,'KOH_Post-FY24_db'!$G:$G,$B$2,'KOH_Post-FY24_db'!$E:$E,T$5,'KOH_Post-FY24_db'!$A:$A,$B229)/1000</f>
        <v>0</v>
      </c>
      <c r="U229" s="53">
        <f>SUMIFS('KOH_Post-FY24_db'!$D:$D,'KOH_Post-FY24_db'!$G:$G,$B$2,'KOH_Post-FY24_db'!$E:$E,U$5,'KOH_Post-FY24_db'!$A:$A,$B229)/1000-SUM($T229:T229)</f>
        <v>0</v>
      </c>
      <c r="V229" s="53">
        <f>SUMIFS('KOH_Post-FY24_db'!$D:$D,'KOH_Post-FY24_db'!$G:$G,$B$2,'KOH_Post-FY24_db'!$E:$E,V$5,'KOH_Post-FY24_db'!$A:$A,$B229)/1000-SUM($T229:U229)</f>
        <v>0</v>
      </c>
      <c r="W229" s="53">
        <f>SUMIFS('KOH_Post-FY24_db'!$D:$D,'KOH_Post-FY24_db'!$G:$G,$B$2,'KOH_Post-FY24_db'!$E:$E,W$5,'KOH_Post-FY24_db'!$A:$A,$B229)/1000-SUM($T229:V229)</f>
        <v>0</v>
      </c>
      <c r="X229" s="53">
        <f>SUMIFS('KOH_Post-FY24_db'!$D:$D,'KOH_Post-FY24_db'!$G:$G,$B$2,'KOH_Post-FY24_db'!$E:$E,X$5,'KOH_Post-FY24_db'!$A:$A,$B229)/1000-SUM($T229:W229)</f>
        <v>0</v>
      </c>
      <c r="Y229" s="53">
        <f>SUMIFS('KOH_Post-FY24_db'!$D:$D,'KOH_Post-FY24_db'!$G:$G,$B$2,'KOH_Post-FY24_db'!$E:$E,Y$5,'KOH_Post-FY24_db'!$A:$A,$B229)/1000-SUM($T229:X229)</f>
        <v>0</v>
      </c>
      <c r="Z229" s="53">
        <f>SUMIFS('KOH_Post-FY24_db'!$D:$D,'KOH_Post-FY24_db'!$G:$G,$B$2,'KOH_Post-FY24_db'!$E:$E,Z$5,'KOH_Post-FY24_db'!$A:$A,$B229)/1000-SUM($T229:Y229)</f>
        <v>0</v>
      </c>
      <c r="AA229" s="53">
        <f>SUMIFS('KOH_Post-FY24_db'!$D:$D,'KOH_Post-FY24_db'!$G:$G,$B$2,'KOH_Post-FY24_db'!$E:$E,AA$5,'KOH_Post-FY24_db'!$A:$A,$B229)/1000-SUM($T229:Z229)</f>
        <v>0</v>
      </c>
      <c r="AB229" s="53">
        <f>SUMIFS('KOH_Post-FY24_db'!$D:$D,'KOH_Post-FY24_db'!$G:$G,$B$2,'KOH_Post-FY24_db'!$E:$E,AB$5,'KOH_Post-FY24_db'!$A:$A,$B229)/1000-SUM($T229:AA229)</f>
        <v>0</v>
      </c>
      <c r="AC229" s="53">
        <f>SUMIFS('KOH_Post-FY24_db'!$D:$D,'KOH_Post-FY24_db'!$G:$G,$B$2,'KOH_Post-FY24_db'!$E:$E,AC$5,'KOH_Post-FY24_db'!$A:$A,$B229)/1000-SUM($T229:AB229)</f>
        <v>0</v>
      </c>
      <c r="AD229" s="53">
        <f>SUMIFS('KOH_Post-FY24_db'!$D:$D,'KOH_Post-FY24_db'!$G:$G,$B$2,'KOH_Post-FY24_db'!$E:$E,AD$5,'KOH_Post-FY24_db'!$A:$A,$B229)/1000-SUM($T229:AC229)</f>
        <v>0</v>
      </c>
      <c r="AE229" s="53">
        <f>SUMIFS('KOH_Post-FY24_db'!$D:$D,'KOH_Post-FY24_db'!$G:$G,$B$2,'KOH_Post-FY24_db'!$E:$E,AE$5,'KOH_Post-FY24_db'!$A:$A,$B229)/1000-SUM($T229:AD229)</f>
        <v>0</v>
      </c>
      <c r="AF229" s="54">
        <f>SUMIFS('KOH_Post-FY24_db'!$D:$D,'KOH_Post-FY24_db'!$G:$G,$B$2,'KOH_Post-FY24_db'!$E:$E,AF$5,'KOH_Post-FY24_db'!$A:$A,$B229)/1000-SUM($T229:AE229)</f>
        <v>0</v>
      </c>
      <c r="AG229" s="53">
        <f>SUMIFS('KOH_Post-FY24_db'!$D:$D,'KOH_Post-FY24_db'!$G:$G,$B$2,'KOH_Post-FY24_db'!$E:$E,AG$5,'KOH_Post-FY24_db'!$A:$A,$B229)/1000-SUM($T229:AF229)</f>
        <v>0</v>
      </c>
      <c r="AH229" s="53">
        <f>SUMIFS('KOH_Post-FY24_db'!$D:$D,'KOH_Post-FY24_db'!$G:$G,$B$2,'KOH_Post-FY24_db'!$E:$E,AH$5,'KOH_Post-FY24_db'!$A:$A,$B229)/1000-SUM($T229:AG229)</f>
        <v>0</v>
      </c>
      <c r="AI229" s="53">
        <f>SUMIFS('KOH_Post-FY24_db'!$D:$D,'KOH_Post-FY24_db'!$G:$G,$B$2,'KOH_Post-FY24_db'!$E:$E,AI$5,'KOH_Post-FY24_db'!$A:$A,$B229)/1000-SUM($T229:AH229)</f>
        <v>0</v>
      </c>
      <c r="AJ229" s="53">
        <f>SUMIFS('KOH_Post-FY24_db'!$D:$D,'KOH_Post-FY24_db'!$G:$G,$B$2,'KOH_Post-FY24_db'!$E:$E,AJ$5,'KOH_Post-FY24_db'!$A:$A,$B229)/1000-SUM($T229:AI229)</f>
        <v>0</v>
      </c>
      <c r="AK229" s="53">
        <f>SUMIFS('KOH_Post-FY24_db'!$D:$D,'KOH_Post-FY24_db'!$G:$G,$B$2,'KOH_Post-FY24_db'!$E:$E,AK$5,'KOH_Post-FY24_db'!$A:$A,$B229)/1000-SUM($T229:AJ229)</f>
        <v>0</v>
      </c>
      <c r="AM229" s="53">
        <f t="shared" si="184"/>
        <v>0</v>
      </c>
      <c r="AN229" s="53">
        <f t="shared" si="185"/>
        <v>0</v>
      </c>
      <c r="AO229" s="53">
        <f t="shared" si="186"/>
        <v>0</v>
      </c>
      <c r="AP229" s="54">
        <f t="shared" si="187"/>
        <v>0</v>
      </c>
      <c r="AQ229" s="53">
        <f t="shared" si="188"/>
        <v>0</v>
      </c>
      <c r="AS229" s="92">
        <f t="shared" si="192"/>
        <v>0</v>
      </c>
      <c r="AT229" s="92">
        <f t="shared" si="192"/>
        <v>0</v>
      </c>
      <c r="AU229" s="92">
        <f t="shared" si="190"/>
        <v>0</v>
      </c>
      <c r="AV229" s="673">
        <f t="shared" si="190"/>
        <v>0</v>
      </c>
      <c r="AW229" s="92">
        <f t="shared" si="190"/>
        <v>0</v>
      </c>
    </row>
    <row r="230" spans="1:49" x14ac:dyDescent="0.3">
      <c r="A230" s="43" t="str" cm="1">
        <f t="array" ref="A230">IF(ISBLANK(B230),"",IF(AND(H230:AS230=0),"n/a",""))</f>
        <v/>
      </c>
      <c r="B230" s="215">
        <v>550631120</v>
      </c>
      <c r="C230" t="s">
        <v>434</v>
      </c>
      <c r="D230" s="35" t="str">
        <f t="shared" si="189"/>
        <v>550631120 - Travel expenses - meals and entertainment</v>
      </c>
      <c r="E230" t="s">
        <v>95</v>
      </c>
      <c r="F230" s="35" t="s">
        <v>1822</v>
      </c>
      <c r="H230" s="54">
        <f>SUMIFS('KOH_Pre-FY24_db'!BE:BE,'KOH_Pre-FY24_db'!$L:$L,$B230,'KOH_Pre-FY24_db'!$E:$E,$B$2)/1000</f>
        <v>0</v>
      </c>
      <c r="I230" s="53">
        <f>SUMIFS('KOH_Pre-FY24_db'!BF:BF,'KOH_Pre-FY24_db'!$L:$L,$B230,'KOH_Pre-FY24_db'!$E:$E,$B$2)/1000-SUM($H230:H230)</f>
        <v>0</v>
      </c>
      <c r="J230" s="53">
        <f>SUMIFS('KOH_Pre-FY24_db'!BG:BG,'KOH_Pre-FY24_db'!$L:$L,$B230,'KOH_Pre-FY24_db'!$E:$E,$B$2)/1000-SUM($H230:I230)</f>
        <v>0</v>
      </c>
      <c r="K230" s="53">
        <f>SUMIFS('KOH_Pre-FY24_db'!BH:BH,'KOH_Pre-FY24_db'!$L:$L,$B230,'KOH_Pre-FY24_db'!$E:$E,$B$2)/1000-SUM($H230:J230)</f>
        <v>0</v>
      </c>
      <c r="L230" s="53">
        <f>SUMIFS('KOH_Pre-FY24_db'!BI:BI,'KOH_Pre-FY24_db'!$L:$L,$B230,'KOH_Pre-FY24_db'!$E:$E,$B$2)/1000-SUM($H230:K230)</f>
        <v>0</v>
      </c>
      <c r="M230" s="53">
        <f>SUMIFS('KOH_Pre-FY24_db'!BJ:BJ,'KOH_Pre-FY24_db'!$L:$L,$B230,'KOH_Pre-FY24_db'!$E:$E,$B$2)/1000-SUM($H230:L230)</f>
        <v>2.5190000000000001E-2</v>
      </c>
      <c r="N230" s="53">
        <f>SUMIFS('KOH_Pre-FY24_db'!BK:BK,'KOH_Pre-FY24_db'!$L:$L,$B230,'KOH_Pre-FY24_db'!$E:$E,$B$2)/1000-SUM($H230:M230)</f>
        <v>0</v>
      </c>
      <c r="O230" s="53">
        <f>SUMIFS('KOH_Pre-FY24_db'!BL:BL,'KOH_Pre-FY24_db'!$L:$L,$B230,'KOH_Pre-FY24_db'!$E:$E,$B$2)/1000-SUM($H230:N230)</f>
        <v>0</v>
      </c>
      <c r="P230" s="53">
        <f>SUMIFS('KOH_Pre-FY24_db'!BM:BM,'KOH_Pre-FY24_db'!$L:$L,$B230,'KOH_Pre-FY24_db'!$E:$E,$B$2)/1000-SUM($H230:O230)</f>
        <v>0</v>
      </c>
      <c r="Q230" s="53">
        <f>SUMIFS('KOH_Pre-FY24_db'!BN:BN,'KOH_Pre-FY24_db'!$L:$L,$B230,'KOH_Pre-FY24_db'!$E:$E,$B$2)/1000-SUM($H230:P230)</f>
        <v>0</v>
      </c>
      <c r="R230" s="53">
        <f>SUMIFS('KOH_Pre-FY24_db'!BO:BO,'KOH_Pre-FY24_db'!$L:$L,$B230,'KOH_Pre-FY24_db'!$E:$E,$B$2)/1000-SUM($H230:Q230)</f>
        <v>0</v>
      </c>
      <c r="S230" s="53">
        <f>SUMIFS('KOH_Pre-FY24_db'!BP:BP,'KOH_Pre-FY24_db'!$L:$L,$B230,'KOH_Pre-FY24_db'!$E:$E,$B$2)/1000-SUM($H230:R230)</f>
        <v>0</v>
      </c>
      <c r="T230" s="54">
        <f>SUMIFS('KOH_Post-FY24_db'!$D:$D,'KOH_Post-FY24_db'!$G:$G,$B$2,'KOH_Post-FY24_db'!$E:$E,T$5,'KOH_Post-FY24_db'!$A:$A,$B230)/1000</f>
        <v>0</v>
      </c>
      <c r="U230" s="53">
        <f>SUMIFS('KOH_Post-FY24_db'!$D:$D,'KOH_Post-FY24_db'!$G:$G,$B$2,'KOH_Post-FY24_db'!$E:$E,U$5,'KOH_Post-FY24_db'!$A:$A,$B230)/1000-SUM($T230:T230)</f>
        <v>0</v>
      </c>
      <c r="V230" s="53">
        <f>SUMIFS('KOH_Post-FY24_db'!$D:$D,'KOH_Post-FY24_db'!$G:$G,$B$2,'KOH_Post-FY24_db'!$E:$E,V$5,'KOH_Post-FY24_db'!$A:$A,$B230)/1000-SUM($T230:U230)</f>
        <v>0</v>
      </c>
      <c r="W230" s="53">
        <f>SUMIFS('KOH_Post-FY24_db'!$D:$D,'KOH_Post-FY24_db'!$G:$G,$B$2,'KOH_Post-FY24_db'!$E:$E,W$5,'KOH_Post-FY24_db'!$A:$A,$B230)/1000-SUM($T230:V230)</f>
        <v>0</v>
      </c>
      <c r="X230" s="53">
        <f>SUMIFS('KOH_Post-FY24_db'!$D:$D,'KOH_Post-FY24_db'!$G:$G,$B$2,'KOH_Post-FY24_db'!$E:$E,X$5,'KOH_Post-FY24_db'!$A:$A,$B230)/1000-SUM($T230:W230)</f>
        <v>0</v>
      </c>
      <c r="Y230" s="53">
        <f>SUMIFS('KOH_Post-FY24_db'!$D:$D,'KOH_Post-FY24_db'!$G:$G,$B$2,'KOH_Post-FY24_db'!$E:$E,Y$5,'KOH_Post-FY24_db'!$A:$A,$B230)/1000-SUM($T230:X230)</f>
        <v>0</v>
      </c>
      <c r="Z230" s="53">
        <f>SUMIFS('KOH_Post-FY24_db'!$D:$D,'KOH_Post-FY24_db'!$G:$G,$B$2,'KOH_Post-FY24_db'!$E:$E,Z$5,'KOH_Post-FY24_db'!$A:$A,$B230)/1000-SUM($T230:Y230)</f>
        <v>0.17815</v>
      </c>
      <c r="AA230" s="53">
        <f>SUMIFS('KOH_Post-FY24_db'!$D:$D,'KOH_Post-FY24_db'!$G:$G,$B$2,'KOH_Post-FY24_db'!$E:$E,AA$5,'KOH_Post-FY24_db'!$A:$A,$B230)/1000-SUM($T230:Z230)</f>
        <v>0</v>
      </c>
      <c r="AB230" s="53">
        <f>SUMIFS('KOH_Post-FY24_db'!$D:$D,'KOH_Post-FY24_db'!$G:$G,$B$2,'KOH_Post-FY24_db'!$E:$E,AB$5,'KOH_Post-FY24_db'!$A:$A,$B230)/1000-SUM($T230:AA230)</f>
        <v>0</v>
      </c>
      <c r="AC230" s="53">
        <f>SUMIFS('KOH_Post-FY24_db'!$D:$D,'KOH_Post-FY24_db'!$G:$G,$B$2,'KOH_Post-FY24_db'!$E:$E,AC$5,'KOH_Post-FY24_db'!$A:$A,$B230)/1000-SUM($T230:AB230)</f>
        <v>0</v>
      </c>
      <c r="AD230" s="53">
        <f>SUMIFS('KOH_Post-FY24_db'!$D:$D,'KOH_Post-FY24_db'!$G:$G,$B$2,'KOH_Post-FY24_db'!$E:$E,AD$5,'KOH_Post-FY24_db'!$A:$A,$B230)/1000-SUM($T230:AC230)</f>
        <v>0</v>
      </c>
      <c r="AE230" s="53">
        <f>SUMIFS('KOH_Post-FY24_db'!$D:$D,'KOH_Post-FY24_db'!$G:$G,$B$2,'KOH_Post-FY24_db'!$E:$E,AE$5,'KOH_Post-FY24_db'!$A:$A,$B230)/1000-SUM($T230:AD230)</f>
        <v>0</v>
      </c>
      <c r="AF230" s="54">
        <f>SUMIFS('KOH_Post-FY24_db'!$D:$D,'KOH_Post-FY24_db'!$G:$G,$B$2,'KOH_Post-FY24_db'!$E:$E,AF$5,'KOH_Post-FY24_db'!$A:$A,$B230)/1000-SUM($T230:AE230)</f>
        <v>0</v>
      </c>
      <c r="AG230" s="53">
        <f>SUMIFS('KOH_Post-FY24_db'!$D:$D,'KOH_Post-FY24_db'!$G:$G,$B$2,'KOH_Post-FY24_db'!$E:$E,AG$5,'KOH_Post-FY24_db'!$A:$A,$B230)/1000-SUM($T230:AF230)</f>
        <v>0</v>
      </c>
      <c r="AH230" s="53">
        <f>SUMIFS('KOH_Post-FY24_db'!$D:$D,'KOH_Post-FY24_db'!$G:$G,$B$2,'KOH_Post-FY24_db'!$E:$E,AH$5,'KOH_Post-FY24_db'!$A:$A,$B230)/1000-SUM($T230:AG230)</f>
        <v>0</v>
      </c>
      <c r="AI230" s="53">
        <f>SUMIFS('KOH_Post-FY24_db'!$D:$D,'KOH_Post-FY24_db'!$G:$G,$B$2,'KOH_Post-FY24_db'!$E:$E,AI$5,'KOH_Post-FY24_db'!$A:$A,$B230)/1000-SUM($T230:AH230)</f>
        <v>0</v>
      </c>
      <c r="AJ230" s="53">
        <f>SUMIFS('KOH_Post-FY24_db'!$D:$D,'KOH_Post-FY24_db'!$G:$G,$B$2,'KOH_Post-FY24_db'!$E:$E,AJ$5,'KOH_Post-FY24_db'!$A:$A,$B230)/1000-SUM($T230:AI230)</f>
        <v>0</v>
      </c>
      <c r="AK230" s="53">
        <f>SUMIFS('KOH_Post-FY24_db'!$D:$D,'KOH_Post-FY24_db'!$G:$G,$B$2,'KOH_Post-FY24_db'!$E:$E,AK$5,'KOH_Post-FY24_db'!$A:$A,$B230)/1000-SUM($T230:AJ230)</f>
        <v>0</v>
      </c>
      <c r="AM230" s="53">
        <f t="shared" si="184"/>
        <v>2.5190000000000001E-2</v>
      </c>
      <c r="AN230" s="53">
        <f t="shared" si="185"/>
        <v>0.17815</v>
      </c>
      <c r="AO230" s="53">
        <f t="shared" si="186"/>
        <v>0.17815</v>
      </c>
      <c r="AP230" s="54">
        <f t="shared" si="187"/>
        <v>0</v>
      </c>
      <c r="AQ230" s="53">
        <f t="shared" si="188"/>
        <v>0</v>
      </c>
      <c r="AS230" s="92">
        <f t="shared" si="192"/>
        <v>8.3208697286187818E-6</v>
      </c>
      <c r="AT230" s="92">
        <f t="shared" si="192"/>
        <v>5.8405945655108426E-5</v>
      </c>
      <c r="AU230" s="92">
        <f t="shared" si="190"/>
        <v>5.9841078688599973E-5</v>
      </c>
      <c r="AV230" s="673">
        <f t="shared" si="190"/>
        <v>0</v>
      </c>
      <c r="AW230" s="92">
        <f t="shared" si="190"/>
        <v>0</v>
      </c>
    </row>
    <row r="231" spans="1:49" x14ac:dyDescent="0.3">
      <c r="A231" s="43" t="str" cm="1">
        <f t="array" ref="A231">IF(ISBLANK(B231),"",IF(AND(H231:AS231=0),"n/a",""))</f>
        <v>n/a</v>
      </c>
      <c r="B231" s="215">
        <v>553414000</v>
      </c>
      <c r="C231" t="s">
        <v>160</v>
      </c>
      <c r="D231" s="35" t="str">
        <f t="shared" si="189"/>
        <v>553414000 - Technical studies, designs, technical assistances</v>
      </c>
      <c r="E231" t="s">
        <v>95</v>
      </c>
      <c r="F231" s="35" t="s">
        <v>1822</v>
      </c>
      <c r="H231" s="54">
        <f>SUMIFS('KOH_Pre-FY24_db'!BE:BE,'KOH_Pre-FY24_db'!$L:$L,$B231,'KOH_Pre-FY24_db'!$E:$E,$B$2)/1000</f>
        <v>0</v>
      </c>
      <c r="I231" s="53">
        <f>SUMIFS('KOH_Pre-FY24_db'!BF:BF,'KOH_Pre-FY24_db'!$L:$L,$B231,'KOH_Pre-FY24_db'!$E:$E,$B$2)/1000-SUM($H231:H231)</f>
        <v>0</v>
      </c>
      <c r="J231" s="53">
        <f>SUMIFS('KOH_Pre-FY24_db'!BG:BG,'KOH_Pre-FY24_db'!$L:$L,$B231,'KOH_Pre-FY24_db'!$E:$E,$B$2)/1000-SUM($H231:I231)</f>
        <v>0</v>
      </c>
      <c r="K231" s="53">
        <f>SUMIFS('KOH_Pre-FY24_db'!BH:BH,'KOH_Pre-FY24_db'!$L:$L,$B231,'KOH_Pre-FY24_db'!$E:$E,$B$2)/1000-SUM($H231:J231)</f>
        <v>0</v>
      </c>
      <c r="L231" s="53">
        <f>SUMIFS('KOH_Pre-FY24_db'!BI:BI,'KOH_Pre-FY24_db'!$L:$L,$B231,'KOH_Pre-FY24_db'!$E:$E,$B$2)/1000-SUM($H231:K231)</f>
        <v>0</v>
      </c>
      <c r="M231" s="53">
        <f>SUMIFS('KOH_Pre-FY24_db'!BJ:BJ,'KOH_Pre-FY24_db'!$L:$L,$B231,'KOH_Pre-FY24_db'!$E:$E,$B$2)/1000-SUM($H231:L231)</f>
        <v>0</v>
      </c>
      <c r="N231" s="53">
        <f>SUMIFS('KOH_Pre-FY24_db'!BK:BK,'KOH_Pre-FY24_db'!$L:$L,$B231,'KOH_Pre-FY24_db'!$E:$E,$B$2)/1000-SUM($H231:M231)</f>
        <v>0</v>
      </c>
      <c r="O231" s="53">
        <f>SUMIFS('KOH_Pre-FY24_db'!BL:BL,'KOH_Pre-FY24_db'!$L:$L,$B231,'KOH_Pre-FY24_db'!$E:$E,$B$2)/1000-SUM($H231:N231)</f>
        <v>0</v>
      </c>
      <c r="P231" s="53">
        <f>SUMIFS('KOH_Pre-FY24_db'!BM:BM,'KOH_Pre-FY24_db'!$L:$L,$B231,'KOH_Pre-FY24_db'!$E:$E,$B$2)/1000-SUM($H231:O231)</f>
        <v>0</v>
      </c>
      <c r="Q231" s="53">
        <f>SUMIFS('KOH_Pre-FY24_db'!BN:BN,'KOH_Pre-FY24_db'!$L:$L,$B231,'KOH_Pre-FY24_db'!$E:$E,$B$2)/1000-SUM($H231:P231)</f>
        <v>0</v>
      </c>
      <c r="R231" s="53">
        <f>SUMIFS('KOH_Pre-FY24_db'!BO:BO,'KOH_Pre-FY24_db'!$L:$L,$B231,'KOH_Pre-FY24_db'!$E:$E,$B$2)/1000-SUM($H231:Q231)</f>
        <v>0</v>
      </c>
      <c r="S231" s="53">
        <f>SUMIFS('KOH_Pre-FY24_db'!BP:BP,'KOH_Pre-FY24_db'!$L:$L,$B231,'KOH_Pre-FY24_db'!$E:$E,$B$2)/1000-SUM($H231:R231)</f>
        <v>0</v>
      </c>
      <c r="T231" s="54">
        <f>SUMIFS('KOH_Post-FY24_db'!$D:$D,'KOH_Post-FY24_db'!$G:$G,$B$2,'KOH_Post-FY24_db'!$E:$E,T$5,'KOH_Post-FY24_db'!$A:$A,$B231)/1000</f>
        <v>0</v>
      </c>
      <c r="U231" s="53">
        <f>SUMIFS('KOH_Post-FY24_db'!$D:$D,'KOH_Post-FY24_db'!$G:$G,$B$2,'KOH_Post-FY24_db'!$E:$E,U$5,'KOH_Post-FY24_db'!$A:$A,$B231)/1000-SUM($T231:T231)</f>
        <v>0</v>
      </c>
      <c r="V231" s="53">
        <f>SUMIFS('KOH_Post-FY24_db'!$D:$D,'KOH_Post-FY24_db'!$G:$G,$B$2,'KOH_Post-FY24_db'!$E:$E,V$5,'KOH_Post-FY24_db'!$A:$A,$B231)/1000-SUM($T231:U231)</f>
        <v>0</v>
      </c>
      <c r="W231" s="53">
        <f>SUMIFS('KOH_Post-FY24_db'!$D:$D,'KOH_Post-FY24_db'!$G:$G,$B$2,'KOH_Post-FY24_db'!$E:$E,W$5,'KOH_Post-FY24_db'!$A:$A,$B231)/1000-SUM($T231:V231)</f>
        <v>0</v>
      </c>
      <c r="X231" s="53">
        <f>SUMIFS('KOH_Post-FY24_db'!$D:$D,'KOH_Post-FY24_db'!$G:$G,$B$2,'KOH_Post-FY24_db'!$E:$E,X$5,'KOH_Post-FY24_db'!$A:$A,$B231)/1000-SUM($T231:W231)</f>
        <v>0</v>
      </c>
      <c r="Y231" s="53">
        <f>SUMIFS('KOH_Post-FY24_db'!$D:$D,'KOH_Post-FY24_db'!$G:$G,$B$2,'KOH_Post-FY24_db'!$E:$E,Y$5,'KOH_Post-FY24_db'!$A:$A,$B231)/1000-SUM($T231:X231)</f>
        <v>0</v>
      </c>
      <c r="Z231" s="53">
        <f>SUMIFS('KOH_Post-FY24_db'!$D:$D,'KOH_Post-FY24_db'!$G:$G,$B$2,'KOH_Post-FY24_db'!$E:$E,Z$5,'KOH_Post-FY24_db'!$A:$A,$B231)/1000-SUM($T231:Y231)</f>
        <v>0</v>
      </c>
      <c r="AA231" s="53">
        <f>SUMIFS('KOH_Post-FY24_db'!$D:$D,'KOH_Post-FY24_db'!$G:$G,$B$2,'KOH_Post-FY24_db'!$E:$E,AA$5,'KOH_Post-FY24_db'!$A:$A,$B231)/1000-SUM($T231:Z231)</f>
        <v>0</v>
      </c>
      <c r="AB231" s="53">
        <f>SUMIFS('KOH_Post-FY24_db'!$D:$D,'KOH_Post-FY24_db'!$G:$G,$B$2,'KOH_Post-FY24_db'!$E:$E,AB$5,'KOH_Post-FY24_db'!$A:$A,$B231)/1000-SUM($T231:AA231)</f>
        <v>0</v>
      </c>
      <c r="AC231" s="53">
        <f>SUMIFS('KOH_Post-FY24_db'!$D:$D,'KOH_Post-FY24_db'!$G:$G,$B$2,'KOH_Post-FY24_db'!$E:$E,AC$5,'KOH_Post-FY24_db'!$A:$A,$B231)/1000-SUM($T231:AB231)</f>
        <v>0</v>
      </c>
      <c r="AD231" s="53">
        <f>SUMIFS('KOH_Post-FY24_db'!$D:$D,'KOH_Post-FY24_db'!$G:$G,$B$2,'KOH_Post-FY24_db'!$E:$E,AD$5,'KOH_Post-FY24_db'!$A:$A,$B231)/1000-SUM($T231:AC231)</f>
        <v>0</v>
      </c>
      <c r="AE231" s="53">
        <f>SUMIFS('KOH_Post-FY24_db'!$D:$D,'KOH_Post-FY24_db'!$G:$G,$B$2,'KOH_Post-FY24_db'!$E:$E,AE$5,'KOH_Post-FY24_db'!$A:$A,$B231)/1000-SUM($T231:AD231)</f>
        <v>0</v>
      </c>
      <c r="AF231" s="54">
        <f>SUMIFS('KOH_Post-FY24_db'!$D:$D,'KOH_Post-FY24_db'!$G:$G,$B$2,'KOH_Post-FY24_db'!$E:$E,AF$5,'KOH_Post-FY24_db'!$A:$A,$B231)/1000-SUM($T231:AE231)</f>
        <v>0</v>
      </c>
      <c r="AG231" s="53">
        <f>SUMIFS('KOH_Post-FY24_db'!$D:$D,'KOH_Post-FY24_db'!$G:$G,$B$2,'KOH_Post-FY24_db'!$E:$E,AG$5,'KOH_Post-FY24_db'!$A:$A,$B231)/1000-SUM($T231:AF231)</f>
        <v>0</v>
      </c>
      <c r="AH231" s="53">
        <f>SUMIFS('KOH_Post-FY24_db'!$D:$D,'KOH_Post-FY24_db'!$G:$G,$B$2,'KOH_Post-FY24_db'!$E:$E,AH$5,'KOH_Post-FY24_db'!$A:$A,$B231)/1000-SUM($T231:AG231)</f>
        <v>0</v>
      </c>
      <c r="AI231" s="53">
        <f>SUMIFS('KOH_Post-FY24_db'!$D:$D,'KOH_Post-FY24_db'!$G:$G,$B$2,'KOH_Post-FY24_db'!$E:$E,AI$5,'KOH_Post-FY24_db'!$A:$A,$B231)/1000-SUM($T231:AH231)</f>
        <v>0</v>
      </c>
      <c r="AJ231" s="53">
        <f>SUMIFS('KOH_Post-FY24_db'!$D:$D,'KOH_Post-FY24_db'!$G:$G,$B$2,'KOH_Post-FY24_db'!$E:$E,AJ$5,'KOH_Post-FY24_db'!$A:$A,$B231)/1000-SUM($T231:AI231)</f>
        <v>0</v>
      </c>
      <c r="AK231" s="53">
        <f>SUMIFS('KOH_Post-FY24_db'!$D:$D,'KOH_Post-FY24_db'!$G:$G,$B$2,'KOH_Post-FY24_db'!$E:$E,AK$5,'KOH_Post-FY24_db'!$A:$A,$B231)/1000-SUM($T231:AJ231)</f>
        <v>0</v>
      </c>
      <c r="AM231" s="53">
        <f t="shared" si="184"/>
        <v>0</v>
      </c>
      <c r="AN231" s="53">
        <f t="shared" si="185"/>
        <v>0</v>
      </c>
      <c r="AO231" s="53">
        <f t="shared" si="186"/>
        <v>0</v>
      </c>
      <c r="AP231" s="54">
        <f t="shared" si="187"/>
        <v>0</v>
      </c>
      <c r="AQ231" s="53">
        <f t="shared" si="188"/>
        <v>0</v>
      </c>
      <c r="AS231" s="92">
        <f t="shared" si="192"/>
        <v>0</v>
      </c>
      <c r="AT231" s="92">
        <f t="shared" si="192"/>
        <v>0</v>
      </c>
      <c r="AU231" s="92">
        <f t="shared" si="190"/>
        <v>0</v>
      </c>
      <c r="AV231" s="673">
        <f t="shared" si="190"/>
        <v>0</v>
      </c>
      <c r="AW231" s="92">
        <f t="shared" si="190"/>
        <v>0</v>
      </c>
    </row>
    <row r="232" spans="1:49" x14ac:dyDescent="0.3">
      <c r="A232" s="43" t="str" cm="1">
        <f t="array" ref="A232">IF(ISBLANK(B232),"",IF(AND(H232:AS232=0),"n/a",""))</f>
        <v>n/a</v>
      </c>
      <c r="B232" s="215">
        <v>553311000</v>
      </c>
      <c r="C232" t="s">
        <v>663</v>
      </c>
      <c r="D232" s="35" t="str">
        <f t="shared" si="189"/>
        <v>553311000 - Filing, storage &amp; routing</v>
      </c>
      <c r="E232" t="s">
        <v>95</v>
      </c>
      <c r="F232" s="35" t="s">
        <v>1822</v>
      </c>
      <c r="H232" s="54">
        <f>SUMIFS('KOH_Pre-FY24_db'!BE:BE,'KOH_Pre-FY24_db'!$L:$L,$B232,'KOH_Pre-FY24_db'!$E:$E,$B$2)/1000</f>
        <v>0</v>
      </c>
      <c r="I232" s="53">
        <f>SUMIFS('KOH_Pre-FY24_db'!BF:BF,'KOH_Pre-FY24_db'!$L:$L,$B232,'KOH_Pre-FY24_db'!$E:$E,$B$2)/1000-SUM($H232:H232)</f>
        <v>0</v>
      </c>
      <c r="J232" s="53">
        <f>SUMIFS('KOH_Pre-FY24_db'!BG:BG,'KOH_Pre-FY24_db'!$L:$L,$B232,'KOH_Pre-FY24_db'!$E:$E,$B$2)/1000-SUM($H232:I232)</f>
        <v>0</v>
      </c>
      <c r="K232" s="53">
        <f>SUMIFS('KOH_Pre-FY24_db'!BH:BH,'KOH_Pre-FY24_db'!$L:$L,$B232,'KOH_Pre-FY24_db'!$E:$E,$B$2)/1000-SUM($H232:J232)</f>
        <v>0</v>
      </c>
      <c r="L232" s="53">
        <f>SUMIFS('KOH_Pre-FY24_db'!BI:BI,'KOH_Pre-FY24_db'!$L:$L,$B232,'KOH_Pre-FY24_db'!$E:$E,$B$2)/1000-SUM($H232:K232)</f>
        <v>0</v>
      </c>
      <c r="M232" s="53">
        <f>SUMIFS('KOH_Pre-FY24_db'!BJ:BJ,'KOH_Pre-FY24_db'!$L:$L,$B232,'KOH_Pre-FY24_db'!$E:$E,$B$2)/1000-SUM($H232:L232)</f>
        <v>0</v>
      </c>
      <c r="N232" s="53">
        <f>SUMIFS('KOH_Pre-FY24_db'!BK:BK,'KOH_Pre-FY24_db'!$L:$L,$B232,'KOH_Pre-FY24_db'!$E:$E,$B$2)/1000-SUM($H232:M232)</f>
        <v>0</v>
      </c>
      <c r="O232" s="53">
        <f>SUMIFS('KOH_Pre-FY24_db'!BL:BL,'KOH_Pre-FY24_db'!$L:$L,$B232,'KOH_Pre-FY24_db'!$E:$E,$B$2)/1000-SUM($H232:N232)</f>
        <v>0</v>
      </c>
      <c r="P232" s="53">
        <f>SUMIFS('KOH_Pre-FY24_db'!BM:BM,'KOH_Pre-FY24_db'!$L:$L,$B232,'KOH_Pre-FY24_db'!$E:$E,$B$2)/1000-SUM($H232:O232)</f>
        <v>0</v>
      </c>
      <c r="Q232" s="53">
        <f>SUMIFS('KOH_Pre-FY24_db'!BN:BN,'KOH_Pre-FY24_db'!$L:$L,$B232,'KOH_Pre-FY24_db'!$E:$E,$B$2)/1000-SUM($H232:P232)</f>
        <v>0</v>
      </c>
      <c r="R232" s="53">
        <f>SUMIFS('KOH_Pre-FY24_db'!BO:BO,'KOH_Pre-FY24_db'!$L:$L,$B232,'KOH_Pre-FY24_db'!$E:$E,$B$2)/1000-SUM($H232:Q232)</f>
        <v>0</v>
      </c>
      <c r="S232" s="53">
        <f>SUMIFS('KOH_Pre-FY24_db'!BP:BP,'KOH_Pre-FY24_db'!$L:$L,$B232,'KOH_Pre-FY24_db'!$E:$E,$B$2)/1000-SUM($H232:R232)</f>
        <v>0</v>
      </c>
      <c r="T232" s="54">
        <f>SUMIFS('KOH_Post-FY24_db'!$D:$D,'KOH_Post-FY24_db'!$G:$G,$B$2,'KOH_Post-FY24_db'!$E:$E,T$5,'KOH_Post-FY24_db'!$A:$A,$B232)/1000</f>
        <v>0</v>
      </c>
      <c r="U232" s="53">
        <f>SUMIFS('KOH_Post-FY24_db'!$D:$D,'KOH_Post-FY24_db'!$G:$G,$B$2,'KOH_Post-FY24_db'!$E:$E,U$5,'KOH_Post-FY24_db'!$A:$A,$B232)/1000-SUM($T232:T232)</f>
        <v>0</v>
      </c>
      <c r="V232" s="53">
        <f>SUMIFS('KOH_Post-FY24_db'!$D:$D,'KOH_Post-FY24_db'!$G:$G,$B$2,'KOH_Post-FY24_db'!$E:$E,V$5,'KOH_Post-FY24_db'!$A:$A,$B232)/1000-SUM($T232:U232)</f>
        <v>0</v>
      </c>
      <c r="W232" s="53">
        <f>SUMIFS('KOH_Post-FY24_db'!$D:$D,'KOH_Post-FY24_db'!$G:$G,$B$2,'KOH_Post-FY24_db'!$E:$E,W$5,'KOH_Post-FY24_db'!$A:$A,$B232)/1000-SUM($T232:V232)</f>
        <v>0</v>
      </c>
      <c r="X232" s="53">
        <f>SUMIFS('KOH_Post-FY24_db'!$D:$D,'KOH_Post-FY24_db'!$G:$G,$B$2,'KOH_Post-FY24_db'!$E:$E,X$5,'KOH_Post-FY24_db'!$A:$A,$B232)/1000-SUM($T232:W232)</f>
        <v>0</v>
      </c>
      <c r="Y232" s="53">
        <f>SUMIFS('KOH_Post-FY24_db'!$D:$D,'KOH_Post-FY24_db'!$G:$G,$B$2,'KOH_Post-FY24_db'!$E:$E,Y$5,'KOH_Post-FY24_db'!$A:$A,$B232)/1000-SUM($T232:X232)</f>
        <v>0</v>
      </c>
      <c r="Z232" s="53">
        <f>SUMIFS('KOH_Post-FY24_db'!$D:$D,'KOH_Post-FY24_db'!$G:$G,$B$2,'KOH_Post-FY24_db'!$E:$E,Z$5,'KOH_Post-FY24_db'!$A:$A,$B232)/1000-SUM($T232:Y232)</f>
        <v>0</v>
      </c>
      <c r="AA232" s="53">
        <f>SUMIFS('KOH_Post-FY24_db'!$D:$D,'KOH_Post-FY24_db'!$G:$G,$B$2,'KOH_Post-FY24_db'!$E:$E,AA$5,'KOH_Post-FY24_db'!$A:$A,$B232)/1000-SUM($T232:Z232)</f>
        <v>0</v>
      </c>
      <c r="AB232" s="53">
        <f>SUMIFS('KOH_Post-FY24_db'!$D:$D,'KOH_Post-FY24_db'!$G:$G,$B$2,'KOH_Post-FY24_db'!$E:$E,AB$5,'KOH_Post-FY24_db'!$A:$A,$B232)/1000-SUM($T232:AA232)</f>
        <v>0</v>
      </c>
      <c r="AC232" s="53">
        <f>SUMIFS('KOH_Post-FY24_db'!$D:$D,'KOH_Post-FY24_db'!$G:$G,$B$2,'KOH_Post-FY24_db'!$E:$E,AC$5,'KOH_Post-FY24_db'!$A:$A,$B232)/1000-SUM($T232:AB232)</f>
        <v>0</v>
      </c>
      <c r="AD232" s="53">
        <f>SUMIFS('KOH_Post-FY24_db'!$D:$D,'KOH_Post-FY24_db'!$G:$G,$B$2,'KOH_Post-FY24_db'!$E:$E,AD$5,'KOH_Post-FY24_db'!$A:$A,$B232)/1000-SUM($T232:AC232)</f>
        <v>0</v>
      </c>
      <c r="AE232" s="53">
        <f>SUMIFS('KOH_Post-FY24_db'!$D:$D,'KOH_Post-FY24_db'!$G:$G,$B$2,'KOH_Post-FY24_db'!$E:$E,AE$5,'KOH_Post-FY24_db'!$A:$A,$B232)/1000-SUM($T232:AD232)</f>
        <v>0</v>
      </c>
      <c r="AF232" s="54">
        <f>SUMIFS('KOH_Post-FY24_db'!$D:$D,'KOH_Post-FY24_db'!$G:$G,$B$2,'KOH_Post-FY24_db'!$E:$E,AF$5,'KOH_Post-FY24_db'!$A:$A,$B232)/1000-SUM($T232:AE232)</f>
        <v>0</v>
      </c>
      <c r="AG232" s="53">
        <f>SUMIFS('KOH_Post-FY24_db'!$D:$D,'KOH_Post-FY24_db'!$G:$G,$B$2,'KOH_Post-FY24_db'!$E:$E,AG$5,'KOH_Post-FY24_db'!$A:$A,$B232)/1000-SUM($T232:AF232)</f>
        <v>0</v>
      </c>
      <c r="AH232" s="53">
        <f>SUMIFS('KOH_Post-FY24_db'!$D:$D,'KOH_Post-FY24_db'!$G:$G,$B$2,'KOH_Post-FY24_db'!$E:$E,AH$5,'KOH_Post-FY24_db'!$A:$A,$B232)/1000-SUM($T232:AG232)</f>
        <v>0</v>
      </c>
      <c r="AI232" s="53">
        <f>SUMIFS('KOH_Post-FY24_db'!$D:$D,'KOH_Post-FY24_db'!$G:$G,$B$2,'KOH_Post-FY24_db'!$E:$E,AI$5,'KOH_Post-FY24_db'!$A:$A,$B232)/1000-SUM($T232:AH232)</f>
        <v>0</v>
      </c>
      <c r="AJ232" s="53">
        <f>SUMIFS('KOH_Post-FY24_db'!$D:$D,'KOH_Post-FY24_db'!$G:$G,$B$2,'KOH_Post-FY24_db'!$E:$E,AJ$5,'KOH_Post-FY24_db'!$A:$A,$B232)/1000-SUM($T232:AI232)</f>
        <v>0</v>
      </c>
      <c r="AK232" s="53">
        <f>SUMIFS('KOH_Post-FY24_db'!$D:$D,'KOH_Post-FY24_db'!$G:$G,$B$2,'KOH_Post-FY24_db'!$E:$E,AK$5,'KOH_Post-FY24_db'!$A:$A,$B232)/1000-SUM($T232:AJ232)</f>
        <v>0</v>
      </c>
      <c r="AM232" s="53">
        <f t="shared" si="184"/>
        <v>0</v>
      </c>
      <c r="AN232" s="53">
        <f t="shared" si="185"/>
        <v>0</v>
      </c>
      <c r="AO232" s="53">
        <f t="shared" si="186"/>
        <v>0</v>
      </c>
      <c r="AP232" s="54">
        <f t="shared" si="187"/>
        <v>0</v>
      </c>
      <c r="AQ232" s="53">
        <f t="shared" si="188"/>
        <v>0</v>
      </c>
      <c r="AS232" s="92">
        <f t="shared" si="192"/>
        <v>0</v>
      </c>
      <c r="AT232" s="92">
        <f t="shared" si="192"/>
        <v>0</v>
      </c>
      <c r="AU232" s="92">
        <f t="shared" si="190"/>
        <v>0</v>
      </c>
      <c r="AV232" s="673">
        <f t="shared" si="190"/>
        <v>0</v>
      </c>
      <c r="AW232" s="92">
        <f t="shared" si="190"/>
        <v>0</v>
      </c>
    </row>
    <row r="233" spans="1:49" x14ac:dyDescent="0.3">
      <c r="A233" s="43" t="str" cm="1">
        <f t="array" ref="A233">IF(ISBLANK(B233),"",IF(AND(H233:AS233=0),"n/a",""))</f>
        <v>n/a</v>
      </c>
      <c r="B233" s="43">
        <v>557411000</v>
      </c>
      <c r="C233" s="35" t="s">
        <v>132</v>
      </c>
      <c r="D233" s="35" t="str">
        <f t="shared" si="189"/>
        <v>557411000 - Allocation to provision for bad debts</v>
      </c>
      <c r="E233" s="35" t="s">
        <v>1149</v>
      </c>
      <c r="F233" s="35" t="s">
        <v>1822</v>
      </c>
      <c r="H233" s="54">
        <f>SUMIFS('KOH_Pre-FY24_db'!BE:BE,'KOH_Pre-FY24_db'!$L:$L,$B233,'KOH_Pre-FY24_db'!$E:$E,$B$2)/1000</f>
        <v>0</v>
      </c>
      <c r="I233" s="53">
        <f>SUMIFS('KOH_Pre-FY24_db'!BF:BF,'KOH_Pre-FY24_db'!$L:$L,$B233,'KOH_Pre-FY24_db'!$E:$E,$B$2)/1000-SUM($H233:H233)</f>
        <v>0</v>
      </c>
      <c r="J233" s="53">
        <f>SUMIFS('KOH_Pre-FY24_db'!BG:BG,'KOH_Pre-FY24_db'!$L:$L,$B233,'KOH_Pre-FY24_db'!$E:$E,$B$2)/1000-SUM($H233:I233)</f>
        <v>0</v>
      </c>
      <c r="K233" s="53">
        <f>SUMIFS('KOH_Pre-FY24_db'!BH:BH,'KOH_Pre-FY24_db'!$L:$L,$B233,'KOH_Pre-FY24_db'!$E:$E,$B$2)/1000-SUM($H233:J233)</f>
        <v>0</v>
      </c>
      <c r="L233" s="53">
        <f>SUMIFS('KOH_Pre-FY24_db'!BI:BI,'KOH_Pre-FY24_db'!$L:$L,$B233,'KOH_Pre-FY24_db'!$E:$E,$B$2)/1000-SUM($H233:K233)</f>
        <v>0</v>
      </c>
      <c r="M233" s="53">
        <f>SUMIFS('KOH_Pre-FY24_db'!BJ:BJ,'KOH_Pre-FY24_db'!$L:$L,$B233,'KOH_Pre-FY24_db'!$E:$E,$B$2)/1000-SUM($H233:L233)</f>
        <v>0</v>
      </c>
      <c r="N233" s="53">
        <f>SUMIFS('KOH_Pre-FY24_db'!BK:BK,'KOH_Pre-FY24_db'!$L:$L,$B233,'KOH_Pre-FY24_db'!$E:$E,$B$2)/1000-SUM($H233:M233)</f>
        <v>0</v>
      </c>
      <c r="O233" s="53">
        <f>SUMIFS('KOH_Pre-FY24_db'!BL:BL,'KOH_Pre-FY24_db'!$L:$L,$B233,'KOH_Pre-FY24_db'!$E:$E,$B$2)/1000-SUM($H233:N233)</f>
        <v>0</v>
      </c>
      <c r="P233" s="53">
        <f>SUMIFS('KOH_Pre-FY24_db'!BM:BM,'KOH_Pre-FY24_db'!$L:$L,$B233,'KOH_Pre-FY24_db'!$E:$E,$B$2)/1000-SUM($H233:O233)</f>
        <v>0</v>
      </c>
      <c r="Q233" s="53">
        <f>SUMIFS('KOH_Pre-FY24_db'!BN:BN,'KOH_Pre-FY24_db'!$L:$L,$B233,'KOH_Pre-FY24_db'!$E:$E,$B$2)/1000-SUM($H233:P233)</f>
        <v>0</v>
      </c>
      <c r="R233" s="53">
        <f>SUMIFS('KOH_Pre-FY24_db'!BO:BO,'KOH_Pre-FY24_db'!$L:$L,$B233,'KOH_Pre-FY24_db'!$E:$E,$B$2)/1000-SUM($H233:Q233)</f>
        <v>0</v>
      </c>
      <c r="S233" s="53">
        <f>SUMIFS('KOH_Pre-FY24_db'!BP:BP,'KOH_Pre-FY24_db'!$L:$L,$B233,'KOH_Pre-FY24_db'!$E:$E,$B$2)/1000-SUM($H233:R233)</f>
        <v>0</v>
      </c>
      <c r="T233" s="54">
        <f>SUMIFS('KOH_Post-FY24_db'!$D:$D,'KOH_Post-FY24_db'!$G:$G,$B$2,'KOH_Post-FY24_db'!$E:$E,T$5,'KOH_Post-FY24_db'!$A:$A,$B233)/1000</f>
        <v>0</v>
      </c>
      <c r="U233" s="53">
        <f>SUMIFS('KOH_Post-FY24_db'!$D:$D,'KOH_Post-FY24_db'!$G:$G,$B$2,'KOH_Post-FY24_db'!$E:$E,U$5,'KOH_Post-FY24_db'!$A:$A,$B233)/1000-SUM($T233:T233)</f>
        <v>0</v>
      </c>
      <c r="V233" s="53">
        <f>SUMIFS('KOH_Post-FY24_db'!$D:$D,'KOH_Post-FY24_db'!$G:$G,$B$2,'KOH_Post-FY24_db'!$E:$E,V$5,'KOH_Post-FY24_db'!$A:$A,$B233)/1000-SUM($T233:U233)</f>
        <v>0</v>
      </c>
      <c r="W233" s="53">
        <f>SUMIFS('KOH_Post-FY24_db'!$D:$D,'KOH_Post-FY24_db'!$G:$G,$B$2,'KOH_Post-FY24_db'!$E:$E,W$5,'KOH_Post-FY24_db'!$A:$A,$B233)/1000-SUM($T233:V233)</f>
        <v>0</v>
      </c>
      <c r="X233" s="53">
        <f>SUMIFS('KOH_Post-FY24_db'!$D:$D,'KOH_Post-FY24_db'!$G:$G,$B$2,'KOH_Post-FY24_db'!$E:$E,X$5,'KOH_Post-FY24_db'!$A:$A,$B233)/1000-SUM($T233:W233)</f>
        <v>0</v>
      </c>
      <c r="Y233" s="53">
        <f>SUMIFS('KOH_Post-FY24_db'!$D:$D,'KOH_Post-FY24_db'!$G:$G,$B$2,'KOH_Post-FY24_db'!$E:$E,Y$5,'KOH_Post-FY24_db'!$A:$A,$B233)/1000-SUM($T233:X233)</f>
        <v>0</v>
      </c>
      <c r="Z233" s="53">
        <f>SUMIFS('KOH_Post-FY24_db'!$D:$D,'KOH_Post-FY24_db'!$G:$G,$B$2,'KOH_Post-FY24_db'!$E:$E,Z$5,'KOH_Post-FY24_db'!$A:$A,$B233)/1000-SUM($T233:Y233)</f>
        <v>0</v>
      </c>
      <c r="AA233" s="53">
        <f>SUMIFS('KOH_Post-FY24_db'!$D:$D,'KOH_Post-FY24_db'!$G:$G,$B$2,'KOH_Post-FY24_db'!$E:$E,AA$5,'KOH_Post-FY24_db'!$A:$A,$B233)/1000-SUM($T233:Z233)</f>
        <v>0</v>
      </c>
      <c r="AB233" s="53">
        <f>SUMIFS('KOH_Post-FY24_db'!$D:$D,'KOH_Post-FY24_db'!$G:$G,$B$2,'KOH_Post-FY24_db'!$E:$E,AB$5,'KOH_Post-FY24_db'!$A:$A,$B233)/1000-SUM($T233:AA233)</f>
        <v>0</v>
      </c>
      <c r="AC233" s="53">
        <f>SUMIFS('KOH_Post-FY24_db'!$D:$D,'KOH_Post-FY24_db'!$G:$G,$B$2,'KOH_Post-FY24_db'!$E:$E,AC$5,'KOH_Post-FY24_db'!$A:$A,$B233)/1000-SUM($T233:AB233)</f>
        <v>0</v>
      </c>
      <c r="AD233" s="53">
        <f>SUMIFS('KOH_Post-FY24_db'!$D:$D,'KOH_Post-FY24_db'!$G:$G,$B$2,'KOH_Post-FY24_db'!$E:$E,AD$5,'KOH_Post-FY24_db'!$A:$A,$B233)/1000-SUM($T233:AC233)</f>
        <v>0</v>
      </c>
      <c r="AE233" s="53">
        <f>SUMIFS('KOH_Post-FY24_db'!$D:$D,'KOH_Post-FY24_db'!$G:$G,$B$2,'KOH_Post-FY24_db'!$E:$E,AE$5,'KOH_Post-FY24_db'!$A:$A,$B233)/1000-SUM($T233:AD233)</f>
        <v>0</v>
      </c>
      <c r="AF233" s="54">
        <f>SUMIFS('KOH_Post-FY24_db'!$D:$D,'KOH_Post-FY24_db'!$G:$G,$B$2,'KOH_Post-FY24_db'!$E:$E,AF$5,'KOH_Post-FY24_db'!$A:$A,$B233)/1000-SUM($T233:AE233)</f>
        <v>0</v>
      </c>
      <c r="AG233" s="53">
        <f>SUMIFS('KOH_Post-FY24_db'!$D:$D,'KOH_Post-FY24_db'!$G:$G,$B$2,'KOH_Post-FY24_db'!$E:$E,AG$5,'KOH_Post-FY24_db'!$A:$A,$B233)/1000-SUM($T233:AF233)</f>
        <v>0</v>
      </c>
      <c r="AH233" s="53">
        <f>SUMIFS('KOH_Post-FY24_db'!$D:$D,'KOH_Post-FY24_db'!$G:$G,$B$2,'KOH_Post-FY24_db'!$E:$E,AH$5,'KOH_Post-FY24_db'!$A:$A,$B233)/1000-SUM($T233:AG233)</f>
        <v>0</v>
      </c>
      <c r="AI233" s="53">
        <f>SUMIFS('KOH_Post-FY24_db'!$D:$D,'KOH_Post-FY24_db'!$G:$G,$B$2,'KOH_Post-FY24_db'!$E:$E,AI$5,'KOH_Post-FY24_db'!$A:$A,$B233)/1000-SUM($T233:AH233)</f>
        <v>0</v>
      </c>
      <c r="AJ233" s="53">
        <f>SUMIFS('KOH_Post-FY24_db'!$D:$D,'KOH_Post-FY24_db'!$G:$G,$B$2,'KOH_Post-FY24_db'!$E:$E,AJ$5,'KOH_Post-FY24_db'!$A:$A,$B233)/1000-SUM($T233:AI233)</f>
        <v>0</v>
      </c>
      <c r="AK233" s="53">
        <f>SUMIFS('KOH_Post-FY24_db'!$D:$D,'KOH_Post-FY24_db'!$G:$G,$B$2,'KOH_Post-FY24_db'!$E:$E,AK$5,'KOH_Post-FY24_db'!$A:$A,$B233)/1000-SUM($T233:AJ233)</f>
        <v>0</v>
      </c>
      <c r="AM233" s="53">
        <f t="shared" si="184"/>
        <v>0</v>
      </c>
      <c r="AN233" s="53">
        <f t="shared" si="185"/>
        <v>0</v>
      </c>
      <c r="AO233" s="53">
        <f t="shared" si="186"/>
        <v>0</v>
      </c>
      <c r="AP233" s="54">
        <f t="shared" si="187"/>
        <v>0</v>
      </c>
      <c r="AQ233" s="53">
        <f t="shared" si="188"/>
        <v>0</v>
      </c>
      <c r="AS233" s="92">
        <f t="shared" si="192"/>
        <v>0</v>
      </c>
      <c r="AT233" s="92">
        <f t="shared" si="192"/>
        <v>0</v>
      </c>
      <c r="AU233" s="92">
        <f t="shared" si="190"/>
        <v>0</v>
      </c>
      <c r="AV233" s="673">
        <f t="shared" si="190"/>
        <v>0</v>
      </c>
      <c r="AW233" s="92">
        <f t="shared" si="190"/>
        <v>0</v>
      </c>
    </row>
    <row r="234" spans="1:49" x14ac:dyDescent="0.3">
      <c r="A234" s="43" t="str" cm="1">
        <f t="array" ref="A234">IF(ISBLANK(B234),"",IF(AND(H234:AS234=0),"n/a",""))</f>
        <v/>
      </c>
      <c r="B234" s="215">
        <v>551321000</v>
      </c>
      <c r="C234" t="s">
        <v>421</v>
      </c>
      <c r="D234" s="35" t="str">
        <f t="shared" si="189"/>
        <v>551321000 - Oil, greases &amp; lubricants</v>
      </c>
      <c r="E234" t="s">
        <v>95</v>
      </c>
      <c r="F234" s="35" t="s">
        <v>1822</v>
      </c>
      <c r="H234" s="54">
        <f>SUMIFS('KOH_Pre-FY24_db'!BE:BE,'KOH_Pre-FY24_db'!$L:$L,$B234,'KOH_Pre-FY24_db'!$E:$E,$B$2)/1000</f>
        <v>5.067E-2</v>
      </c>
      <c r="I234" s="53">
        <f>SUMIFS('KOH_Pre-FY24_db'!BF:BF,'KOH_Pre-FY24_db'!$L:$L,$B234,'KOH_Pre-FY24_db'!$E:$E,$B$2)/1000-SUM($H234:H234)</f>
        <v>0</v>
      </c>
      <c r="J234" s="53">
        <f>SUMIFS('KOH_Pre-FY24_db'!BG:BG,'KOH_Pre-FY24_db'!$L:$L,$B234,'KOH_Pre-FY24_db'!$E:$E,$B$2)/1000-SUM($H234:I234)</f>
        <v>5.5299999999999995E-2</v>
      </c>
      <c r="K234" s="53">
        <f>SUMIFS('KOH_Pre-FY24_db'!BH:BH,'KOH_Pre-FY24_db'!$L:$L,$B234,'KOH_Pre-FY24_db'!$E:$E,$B$2)/1000-SUM($H234:J234)</f>
        <v>0</v>
      </c>
      <c r="L234" s="53">
        <f>SUMIFS('KOH_Pre-FY24_db'!BI:BI,'KOH_Pre-FY24_db'!$L:$L,$B234,'KOH_Pre-FY24_db'!$E:$E,$B$2)/1000-SUM($H234:K234)</f>
        <v>0</v>
      </c>
      <c r="M234" s="53">
        <f>SUMIFS('KOH_Pre-FY24_db'!BJ:BJ,'KOH_Pre-FY24_db'!$L:$L,$B234,'KOH_Pre-FY24_db'!$E:$E,$B$2)/1000-SUM($H234:L234)</f>
        <v>0</v>
      </c>
      <c r="N234" s="53">
        <f>SUMIFS('KOH_Pre-FY24_db'!BK:BK,'KOH_Pre-FY24_db'!$L:$L,$B234,'KOH_Pre-FY24_db'!$E:$E,$B$2)/1000-SUM($H234:M234)</f>
        <v>0</v>
      </c>
      <c r="O234" s="53">
        <f>SUMIFS('KOH_Pre-FY24_db'!BL:BL,'KOH_Pre-FY24_db'!$L:$L,$B234,'KOH_Pre-FY24_db'!$E:$E,$B$2)/1000-SUM($H234:N234)</f>
        <v>0</v>
      </c>
      <c r="P234" s="53">
        <f>SUMIFS('KOH_Pre-FY24_db'!BM:BM,'KOH_Pre-FY24_db'!$L:$L,$B234,'KOH_Pre-FY24_db'!$E:$E,$B$2)/1000-SUM($H234:O234)</f>
        <v>0</v>
      </c>
      <c r="Q234" s="53">
        <f>SUMIFS('KOH_Pre-FY24_db'!BN:BN,'KOH_Pre-FY24_db'!$L:$L,$B234,'KOH_Pre-FY24_db'!$E:$E,$B$2)/1000-SUM($H234:P234)</f>
        <v>0</v>
      </c>
      <c r="R234" s="53">
        <f>SUMIFS('KOH_Pre-FY24_db'!BO:BO,'KOH_Pre-FY24_db'!$L:$L,$B234,'KOH_Pre-FY24_db'!$E:$E,$B$2)/1000-SUM($H234:Q234)</f>
        <v>0</v>
      </c>
      <c r="S234" s="53">
        <f>SUMIFS('KOH_Pre-FY24_db'!BP:BP,'KOH_Pre-FY24_db'!$L:$L,$B234,'KOH_Pre-FY24_db'!$E:$E,$B$2)/1000-SUM($H234:R234)</f>
        <v>0</v>
      </c>
      <c r="T234" s="54">
        <f>SUMIFS('KOH_Post-FY24_db'!$D:$D,'KOH_Post-FY24_db'!$G:$G,$B$2,'KOH_Post-FY24_db'!$E:$E,T$5,'KOH_Post-FY24_db'!$A:$A,$B234)/1000</f>
        <v>0</v>
      </c>
      <c r="U234" s="53">
        <f>SUMIFS('KOH_Post-FY24_db'!$D:$D,'KOH_Post-FY24_db'!$G:$G,$B$2,'KOH_Post-FY24_db'!$E:$E,U$5,'KOH_Post-FY24_db'!$A:$A,$B234)/1000-SUM($T234:T234)</f>
        <v>0</v>
      </c>
      <c r="V234" s="53">
        <f>SUMIFS('KOH_Post-FY24_db'!$D:$D,'KOH_Post-FY24_db'!$G:$G,$B$2,'KOH_Post-FY24_db'!$E:$E,V$5,'KOH_Post-FY24_db'!$A:$A,$B234)/1000-SUM($T234:U234)</f>
        <v>5.0389999999999997E-2</v>
      </c>
      <c r="W234" s="53">
        <f>SUMIFS('KOH_Post-FY24_db'!$D:$D,'KOH_Post-FY24_db'!$G:$G,$B$2,'KOH_Post-FY24_db'!$E:$E,W$5,'KOH_Post-FY24_db'!$A:$A,$B234)/1000-SUM($T234:V234)</f>
        <v>0</v>
      </c>
      <c r="X234" s="53">
        <f>SUMIFS('KOH_Post-FY24_db'!$D:$D,'KOH_Post-FY24_db'!$G:$G,$B$2,'KOH_Post-FY24_db'!$E:$E,X$5,'KOH_Post-FY24_db'!$A:$A,$B234)/1000-SUM($T234:W234)</f>
        <v>0</v>
      </c>
      <c r="Y234" s="53">
        <f>SUMIFS('KOH_Post-FY24_db'!$D:$D,'KOH_Post-FY24_db'!$G:$G,$B$2,'KOH_Post-FY24_db'!$E:$E,Y$5,'KOH_Post-FY24_db'!$A:$A,$B234)/1000-SUM($T234:X234)</f>
        <v>0</v>
      </c>
      <c r="Z234" s="53">
        <f>SUMIFS('KOH_Post-FY24_db'!$D:$D,'KOH_Post-FY24_db'!$G:$G,$B$2,'KOH_Post-FY24_db'!$E:$E,Z$5,'KOH_Post-FY24_db'!$A:$A,$B234)/1000-SUM($T234:Y234)</f>
        <v>0</v>
      </c>
      <c r="AA234" s="53">
        <f>SUMIFS('KOH_Post-FY24_db'!$D:$D,'KOH_Post-FY24_db'!$G:$G,$B$2,'KOH_Post-FY24_db'!$E:$E,AA$5,'KOH_Post-FY24_db'!$A:$A,$B234)/1000-SUM($T234:Z234)</f>
        <v>0</v>
      </c>
      <c r="AB234" s="53">
        <f>SUMIFS('KOH_Post-FY24_db'!$D:$D,'KOH_Post-FY24_db'!$G:$G,$B$2,'KOH_Post-FY24_db'!$E:$E,AB$5,'KOH_Post-FY24_db'!$A:$A,$B234)/1000-SUM($T234:AA234)</f>
        <v>0</v>
      </c>
      <c r="AC234" s="53">
        <f>SUMIFS('KOH_Post-FY24_db'!$D:$D,'KOH_Post-FY24_db'!$G:$G,$B$2,'KOH_Post-FY24_db'!$E:$E,AC$5,'KOH_Post-FY24_db'!$A:$A,$B234)/1000-SUM($T234:AB234)</f>
        <v>0</v>
      </c>
      <c r="AD234" s="53">
        <f>SUMIFS('KOH_Post-FY24_db'!$D:$D,'KOH_Post-FY24_db'!$G:$G,$B$2,'KOH_Post-FY24_db'!$E:$E,AD$5,'KOH_Post-FY24_db'!$A:$A,$B234)/1000-SUM($T234:AC234)</f>
        <v>0</v>
      </c>
      <c r="AE234" s="53">
        <f>SUMIFS('KOH_Post-FY24_db'!$D:$D,'KOH_Post-FY24_db'!$G:$G,$B$2,'KOH_Post-FY24_db'!$E:$E,AE$5,'KOH_Post-FY24_db'!$A:$A,$B234)/1000-SUM($T234:AD234)</f>
        <v>7.6900000000000024E-3</v>
      </c>
      <c r="AF234" s="54">
        <f>SUMIFS('KOH_Post-FY24_db'!$D:$D,'KOH_Post-FY24_db'!$G:$G,$B$2,'KOH_Post-FY24_db'!$E:$E,AF$5,'KOH_Post-FY24_db'!$A:$A,$B234)/1000-SUM($T234:AE234)</f>
        <v>0</v>
      </c>
      <c r="AG234" s="53">
        <f>SUMIFS('KOH_Post-FY24_db'!$D:$D,'KOH_Post-FY24_db'!$G:$G,$B$2,'KOH_Post-FY24_db'!$E:$E,AG$5,'KOH_Post-FY24_db'!$A:$A,$B234)/1000-SUM($T234:AF234)</f>
        <v>0</v>
      </c>
      <c r="AH234" s="53">
        <f>SUMIFS('KOH_Post-FY24_db'!$D:$D,'KOH_Post-FY24_db'!$G:$G,$B$2,'KOH_Post-FY24_db'!$E:$E,AH$5,'KOH_Post-FY24_db'!$A:$A,$B234)/1000-SUM($T234:AG234)</f>
        <v>0</v>
      </c>
      <c r="AI234" s="53">
        <f>SUMIFS('KOH_Post-FY24_db'!$D:$D,'KOH_Post-FY24_db'!$G:$G,$B$2,'KOH_Post-FY24_db'!$E:$E,AI$5,'KOH_Post-FY24_db'!$A:$A,$B234)/1000-SUM($T234:AH234)</f>
        <v>0</v>
      </c>
      <c r="AJ234" s="53">
        <f>SUMIFS('KOH_Post-FY24_db'!$D:$D,'KOH_Post-FY24_db'!$G:$G,$B$2,'KOH_Post-FY24_db'!$E:$E,AJ$5,'KOH_Post-FY24_db'!$A:$A,$B234)/1000-SUM($T234:AI234)</f>
        <v>4.8900000000000006E-2</v>
      </c>
      <c r="AK234" s="53">
        <f>SUMIFS('KOH_Post-FY24_db'!$D:$D,'KOH_Post-FY24_db'!$G:$G,$B$2,'KOH_Post-FY24_db'!$E:$E,AK$5,'KOH_Post-FY24_db'!$A:$A,$B234)/1000-SUM($T234:AJ234)</f>
        <v>0</v>
      </c>
      <c r="AM234" s="53">
        <f t="shared" si="184"/>
        <v>0.10596999999999999</v>
      </c>
      <c r="AN234" s="53">
        <f t="shared" si="185"/>
        <v>5.808E-2</v>
      </c>
      <c r="AO234" s="53">
        <f t="shared" si="186"/>
        <v>5.6590000000000008E-2</v>
      </c>
      <c r="AP234" s="54">
        <f t="shared" si="187"/>
        <v>5.0389999999999997E-2</v>
      </c>
      <c r="AQ234" s="53">
        <f t="shared" si="188"/>
        <v>4.8900000000000006E-2</v>
      </c>
      <c r="AS234" s="92">
        <f t="shared" si="192"/>
        <v>3.500446864397508E-5</v>
      </c>
      <c r="AT234" s="92">
        <f t="shared" si="192"/>
        <v>1.9041354609310678E-5</v>
      </c>
      <c r="AU234" s="92">
        <f t="shared" si="190"/>
        <v>1.9008737821991991E-5</v>
      </c>
      <c r="AV234" s="673">
        <f t="shared" si="190"/>
        <v>3.2789699762958903E-5</v>
      </c>
      <c r="AW234" s="92">
        <f t="shared" si="190"/>
        <v>3.3410497005602987E-5</v>
      </c>
    </row>
    <row r="235" spans="1:49" x14ac:dyDescent="0.3">
      <c r="A235" s="43" t="str" cm="1">
        <f t="array" ref="A235">IF(ISBLANK(B235),"",IF(AND(H235:AS235=0),"n/a",""))</f>
        <v>n/a</v>
      </c>
      <c r="B235" s="215">
        <v>551231000</v>
      </c>
      <c r="C235" t="s">
        <v>569</v>
      </c>
      <c r="D235" s="35" t="str">
        <f t="shared" si="189"/>
        <v>551231000 - Spare parts - Vehicle</v>
      </c>
      <c r="E235" t="s">
        <v>95</v>
      </c>
      <c r="F235" s="35" t="s">
        <v>1822</v>
      </c>
      <c r="H235" s="54">
        <f>SUMIFS('KOH_Pre-FY24_db'!BE:BE,'KOH_Pre-FY24_db'!$L:$L,$B235,'KOH_Pre-FY24_db'!$E:$E,$B$2)/1000</f>
        <v>0</v>
      </c>
      <c r="I235" s="53">
        <f>SUMIFS('KOH_Pre-FY24_db'!BF:BF,'KOH_Pre-FY24_db'!$L:$L,$B235,'KOH_Pre-FY24_db'!$E:$E,$B$2)/1000-SUM($H235:H235)</f>
        <v>0</v>
      </c>
      <c r="J235" s="53">
        <f>SUMIFS('KOH_Pre-FY24_db'!BG:BG,'KOH_Pre-FY24_db'!$L:$L,$B235,'KOH_Pre-FY24_db'!$E:$E,$B$2)/1000-SUM($H235:I235)</f>
        <v>0</v>
      </c>
      <c r="K235" s="53">
        <f>SUMIFS('KOH_Pre-FY24_db'!BH:BH,'KOH_Pre-FY24_db'!$L:$L,$B235,'KOH_Pre-FY24_db'!$E:$E,$B$2)/1000-SUM($H235:J235)</f>
        <v>0</v>
      </c>
      <c r="L235" s="53">
        <f>SUMIFS('KOH_Pre-FY24_db'!BI:BI,'KOH_Pre-FY24_db'!$L:$L,$B235,'KOH_Pre-FY24_db'!$E:$E,$B$2)/1000-SUM($H235:K235)</f>
        <v>0</v>
      </c>
      <c r="M235" s="53">
        <f>SUMIFS('KOH_Pre-FY24_db'!BJ:BJ,'KOH_Pre-FY24_db'!$L:$L,$B235,'KOH_Pre-FY24_db'!$E:$E,$B$2)/1000-SUM($H235:L235)</f>
        <v>0</v>
      </c>
      <c r="N235" s="53">
        <f>SUMIFS('KOH_Pre-FY24_db'!BK:BK,'KOH_Pre-FY24_db'!$L:$L,$B235,'KOH_Pre-FY24_db'!$E:$E,$B$2)/1000-SUM($H235:M235)</f>
        <v>0</v>
      </c>
      <c r="O235" s="53">
        <f>SUMIFS('KOH_Pre-FY24_db'!BL:BL,'KOH_Pre-FY24_db'!$L:$L,$B235,'KOH_Pre-FY24_db'!$E:$E,$B$2)/1000-SUM($H235:N235)</f>
        <v>0</v>
      </c>
      <c r="P235" s="53">
        <f>SUMIFS('KOH_Pre-FY24_db'!BM:BM,'KOH_Pre-FY24_db'!$L:$L,$B235,'KOH_Pre-FY24_db'!$E:$E,$B$2)/1000-SUM($H235:O235)</f>
        <v>0</v>
      </c>
      <c r="Q235" s="53">
        <f>SUMIFS('KOH_Pre-FY24_db'!BN:BN,'KOH_Pre-FY24_db'!$L:$L,$B235,'KOH_Pre-FY24_db'!$E:$E,$B$2)/1000-SUM($H235:P235)</f>
        <v>0</v>
      </c>
      <c r="R235" s="53">
        <f>SUMIFS('KOH_Pre-FY24_db'!BO:BO,'KOH_Pre-FY24_db'!$L:$L,$B235,'KOH_Pre-FY24_db'!$E:$E,$B$2)/1000-SUM($H235:Q235)</f>
        <v>0</v>
      </c>
      <c r="S235" s="53">
        <f>SUMIFS('KOH_Pre-FY24_db'!BP:BP,'KOH_Pre-FY24_db'!$L:$L,$B235,'KOH_Pre-FY24_db'!$E:$E,$B$2)/1000-SUM($H235:R235)</f>
        <v>0</v>
      </c>
      <c r="T235" s="54">
        <f>SUMIFS('KOH_Post-FY24_db'!$D:$D,'KOH_Post-FY24_db'!$G:$G,$B$2,'KOH_Post-FY24_db'!$E:$E,T$5,'KOH_Post-FY24_db'!$A:$A,$B235)/1000</f>
        <v>0</v>
      </c>
      <c r="U235" s="53">
        <f>SUMIFS('KOH_Post-FY24_db'!$D:$D,'KOH_Post-FY24_db'!$G:$G,$B$2,'KOH_Post-FY24_db'!$E:$E,U$5,'KOH_Post-FY24_db'!$A:$A,$B235)/1000-SUM($T235:T235)</f>
        <v>0</v>
      </c>
      <c r="V235" s="53">
        <f>SUMIFS('KOH_Post-FY24_db'!$D:$D,'KOH_Post-FY24_db'!$G:$G,$B$2,'KOH_Post-FY24_db'!$E:$E,V$5,'KOH_Post-FY24_db'!$A:$A,$B235)/1000-SUM($T235:U235)</f>
        <v>0</v>
      </c>
      <c r="W235" s="53">
        <f>SUMIFS('KOH_Post-FY24_db'!$D:$D,'KOH_Post-FY24_db'!$G:$G,$B$2,'KOH_Post-FY24_db'!$E:$E,W$5,'KOH_Post-FY24_db'!$A:$A,$B235)/1000-SUM($T235:V235)</f>
        <v>0</v>
      </c>
      <c r="X235" s="53">
        <f>SUMIFS('KOH_Post-FY24_db'!$D:$D,'KOH_Post-FY24_db'!$G:$G,$B$2,'KOH_Post-FY24_db'!$E:$E,X$5,'KOH_Post-FY24_db'!$A:$A,$B235)/1000-SUM($T235:W235)</f>
        <v>0</v>
      </c>
      <c r="Y235" s="53">
        <f>SUMIFS('KOH_Post-FY24_db'!$D:$D,'KOH_Post-FY24_db'!$G:$G,$B$2,'KOH_Post-FY24_db'!$E:$E,Y$5,'KOH_Post-FY24_db'!$A:$A,$B235)/1000-SUM($T235:X235)</f>
        <v>0</v>
      </c>
      <c r="Z235" s="53">
        <f>SUMIFS('KOH_Post-FY24_db'!$D:$D,'KOH_Post-FY24_db'!$G:$G,$B$2,'KOH_Post-FY24_db'!$E:$E,Z$5,'KOH_Post-FY24_db'!$A:$A,$B235)/1000-SUM($T235:Y235)</f>
        <v>0</v>
      </c>
      <c r="AA235" s="53">
        <f>SUMIFS('KOH_Post-FY24_db'!$D:$D,'KOH_Post-FY24_db'!$G:$G,$B$2,'KOH_Post-FY24_db'!$E:$E,AA$5,'KOH_Post-FY24_db'!$A:$A,$B235)/1000-SUM($T235:Z235)</f>
        <v>0</v>
      </c>
      <c r="AB235" s="53">
        <f>SUMIFS('KOH_Post-FY24_db'!$D:$D,'KOH_Post-FY24_db'!$G:$G,$B$2,'KOH_Post-FY24_db'!$E:$E,AB$5,'KOH_Post-FY24_db'!$A:$A,$B235)/1000-SUM($T235:AA235)</f>
        <v>0</v>
      </c>
      <c r="AC235" s="53">
        <f>SUMIFS('KOH_Post-FY24_db'!$D:$D,'KOH_Post-FY24_db'!$G:$G,$B$2,'KOH_Post-FY24_db'!$E:$E,AC$5,'KOH_Post-FY24_db'!$A:$A,$B235)/1000-SUM($T235:AB235)</f>
        <v>0</v>
      </c>
      <c r="AD235" s="53">
        <f>SUMIFS('KOH_Post-FY24_db'!$D:$D,'KOH_Post-FY24_db'!$G:$G,$B$2,'KOH_Post-FY24_db'!$E:$E,AD$5,'KOH_Post-FY24_db'!$A:$A,$B235)/1000-SUM($T235:AC235)</f>
        <v>0</v>
      </c>
      <c r="AE235" s="53">
        <f>SUMIFS('KOH_Post-FY24_db'!$D:$D,'KOH_Post-FY24_db'!$G:$G,$B$2,'KOH_Post-FY24_db'!$E:$E,AE$5,'KOH_Post-FY24_db'!$A:$A,$B235)/1000-SUM($T235:AD235)</f>
        <v>0</v>
      </c>
      <c r="AF235" s="54">
        <f>SUMIFS('KOH_Post-FY24_db'!$D:$D,'KOH_Post-FY24_db'!$G:$G,$B$2,'KOH_Post-FY24_db'!$E:$E,AF$5,'KOH_Post-FY24_db'!$A:$A,$B235)/1000-SUM($T235:AE235)</f>
        <v>0</v>
      </c>
      <c r="AG235" s="53">
        <f>SUMIFS('KOH_Post-FY24_db'!$D:$D,'KOH_Post-FY24_db'!$G:$G,$B$2,'KOH_Post-FY24_db'!$E:$E,AG$5,'KOH_Post-FY24_db'!$A:$A,$B235)/1000-SUM($T235:AF235)</f>
        <v>0</v>
      </c>
      <c r="AH235" s="53">
        <f>SUMIFS('KOH_Post-FY24_db'!$D:$D,'KOH_Post-FY24_db'!$G:$G,$B$2,'KOH_Post-FY24_db'!$E:$E,AH$5,'KOH_Post-FY24_db'!$A:$A,$B235)/1000-SUM($T235:AG235)</f>
        <v>0</v>
      </c>
      <c r="AI235" s="53">
        <f>SUMIFS('KOH_Post-FY24_db'!$D:$D,'KOH_Post-FY24_db'!$G:$G,$B$2,'KOH_Post-FY24_db'!$E:$E,AI$5,'KOH_Post-FY24_db'!$A:$A,$B235)/1000-SUM($T235:AH235)</f>
        <v>0</v>
      </c>
      <c r="AJ235" s="53">
        <f>SUMIFS('KOH_Post-FY24_db'!$D:$D,'KOH_Post-FY24_db'!$G:$G,$B$2,'KOH_Post-FY24_db'!$E:$E,AJ$5,'KOH_Post-FY24_db'!$A:$A,$B235)/1000-SUM($T235:AI235)</f>
        <v>0</v>
      </c>
      <c r="AK235" s="53">
        <f>SUMIFS('KOH_Post-FY24_db'!$D:$D,'KOH_Post-FY24_db'!$G:$G,$B$2,'KOH_Post-FY24_db'!$E:$E,AK$5,'KOH_Post-FY24_db'!$A:$A,$B235)/1000-SUM($T235:AJ235)</f>
        <v>0</v>
      </c>
      <c r="AM235" s="53">
        <f t="shared" si="184"/>
        <v>0</v>
      </c>
      <c r="AN235" s="53">
        <f t="shared" si="185"/>
        <v>0</v>
      </c>
      <c r="AO235" s="53">
        <f t="shared" si="186"/>
        <v>0</v>
      </c>
      <c r="AP235" s="54">
        <f t="shared" si="187"/>
        <v>0</v>
      </c>
      <c r="AQ235" s="53">
        <f t="shared" si="188"/>
        <v>0</v>
      </c>
      <c r="AS235" s="92">
        <f t="shared" si="192"/>
        <v>0</v>
      </c>
      <c r="AT235" s="92">
        <f t="shared" si="192"/>
        <v>0</v>
      </c>
      <c r="AU235" s="92">
        <f t="shared" si="190"/>
        <v>0</v>
      </c>
      <c r="AV235" s="673">
        <f t="shared" si="190"/>
        <v>0</v>
      </c>
      <c r="AW235" s="92">
        <f t="shared" si="190"/>
        <v>0</v>
      </c>
    </row>
    <row r="236" spans="1:49" x14ac:dyDescent="0.3">
      <c r="A236" s="43" t="str" cm="1">
        <f t="array" ref="A236">IF(ISBLANK(B236),"",IF(AND(H236:AS236=0),"n/a",""))</f>
        <v>n/a</v>
      </c>
      <c r="B236" s="215">
        <v>550325000</v>
      </c>
      <c r="C236" t="s">
        <v>236</v>
      </c>
      <c r="D236" s="35" t="str">
        <f t="shared" si="189"/>
        <v>550325000 - Employee training</v>
      </c>
      <c r="E236" t="s">
        <v>95</v>
      </c>
      <c r="F236" s="35" t="s">
        <v>1822</v>
      </c>
      <c r="H236" s="54">
        <f>SUMIFS('KOH_Pre-FY24_db'!BE:BE,'KOH_Pre-FY24_db'!$L:$L,$B236,'KOH_Pre-FY24_db'!$E:$E,$B$2)/1000</f>
        <v>0</v>
      </c>
      <c r="I236" s="53">
        <f>SUMIFS('KOH_Pre-FY24_db'!BF:BF,'KOH_Pre-FY24_db'!$L:$L,$B236,'KOH_Pre-FY24_db'!$E:$E,$B$2)/1000-SUM($H236:H236)</f>
        <v>0</v>
      </c>
      <c r="J236" s="53">
        <f>SUMIFS('KOH_Pre-FY24_db'!BG:BG,'KOH_Pre-FY24_db'!$L:$L,$B236,'KOH_Pre-FY24_db'!$E:$E,$B$2)/1000-SUM($H236:I236)</f>
        <v>0</v>
      </c>
      <c r="K236" s="53">
        <f>SUMIFS('KOH_Pre-FY24_db'!BH:BH,'KOH_Pre-FY24_db'!$L:$L,$B236,'KOH_Pre-FY24_db'!$E:$E,$B$2)/1000-SUM($H236:J236)</f>
        <v>0</v>
      </c>
      <c r="L236" s="53">
        <f>SUMIFS('KOH_Pre-FY24_db'!BI:BI,'KOH_Pre-FY24_db'!$L:$L,$B236,'KOH_Pre-FY24_db'!$E:$E,$B$2)/1000-SUM($H236:K236)</f>
        <v>0</v>
      </c>
      <c r="M236" s="53">
        <f>SUMIFS('KOH_Pre-FY24_db'!BJ:BJ,'KOH_Pre-FY24_db'!$L:$L,$B236,'KOH_Pre-FY24_db'!$E:$E,$B$2)/1000-SUM($H236:L236)</f>
        <v>0</v>
      </c>
      <c r="N236" s="53">
        <f>SUMIFS('KOH_Pre-FY24_db'!BK:BK,'KOH_Pre-FY24_db'!$L:$L,$B236,'KOH_Pre-FY24_db'!$E:$E,$B$2)/1000-SUM($H236:M236)</f>
        <v>0</v>
      </c>
      <c r="O236" s="53">
        <f>SUMIFS('KOH_Pre-FY24_db'!BL:BL,'KOH_Pre-FY24_db'!$L:$L,$B236,'KOH_Pre-FY24_db'!$E:$E,$B$2)/1000-SUM($H236:N236)</f>
        <v>0</v>
      </c>
      <c r="P236" s="53">
        <f>SUMIFS('KOH_Pre-FY24_db'!BM:BM,'KOH_Pre-FY24_db'!$L:$L,$B236,'KOH_Pre-FY24_db'!$E:$E,$B$2)/1000-SUM($H236:O236)</f>
        <v>0</v>
      </c>
      <c r="Q236" s="53">
        <f>SUMIFS('KOH_Pre-FY24_db'!BN:BN,'KOH_Pre-FY24_db'!$L:$L,$B236,'KOH_Pre-FY24_db'!$E:$E,$B$2)/1000-SUM($H236:P236)</f>
        <v>0</v>
      </c>
      <c r="R236" s="53">
        <f>SUMIFS('KOH_Pre-FY24_db'!BO:BO,'KOH_Pre-FY24_db'!$L:$L,$B236,'KOH_Pre-FY24_db'!$E:$E,$B$2)/1000-SUM($H236:Q236)</f>
        <v>0</v>
      </c>
      <c r="S236" s="53">
        <f>SUMIFS('KOH_Pre-FY24_db'!BP:BP,'KOH_Pre-FY24_db'!$L:$L,$B236,'KOH_Pre-FY24_db'!$E:$E,$B$2)/1000-SUM($H236:R236)</f>
        <v>0</v>
      </c>
      <c r="T236" s="54">
        <f>SUMIFS('KOH_Post-FY24_db'!$D:$D,'KOH_Post-FY24_db'!$G:$G,$B$2,'KOH_Post-FY24_db'!$E:$E,T$5,'KOH_Post-FY24_db'!$A:$A,$B236)/1000</f>
        <v>0</v>
      </c>
      <c r="U236" s="53">
        <f>SUMIFS('KOH_Post-FY24_db'!$D:$D,'KOH_Post-FY24_db'!$G:$G,$B$2,'KOH_Post-FY24_db'!$E:$E,U$5,'KOH_Post-FY24_db'!$A:$A,$B236)/1000-SUM($T236:T236)</f>
        <v>0</v>
      </c>
      <c r="V236" s="53">
        <f>SUMIFS('KOH_Post-FY24_db'!$D:$D,'KOH_Post-FY24_db'!$G:$G,$B$2,'KOH_Post-FY24_db'!$E:$E,V$5,'KOH_Post-FY24_db'!$A:$A,$B236)/1000-SUM($T236:U236)</f>
        <v>0</v>
      </c>
      <c r="W236" s="53">
        <f>SUMIFS('KOH_Post-FY24_db'!$D:$D,'KOH_Post-FY24_db'!$G:$G,$B$2,'KOH_Post-FY24_db'!$E:$E,W$5,'KOH_Post-FY24_db'!$A:$A,$B236)/1000-SUM($T236:V236)</f>
        <v>0</v>
      </c>
      <c r="X236" s="53">
        <f>SUMIFS('KOH_Post-FY24_db'!$D:$D,'KOH_Post-FY24_db'!$G:$G,$B$2,'KOH_Post-FY24_db'!$E:$E,X$5,'KOH_Post-FY24_db'!$A:$A,$B236)/1000-SUM($T236:W236)</f>
        <v>0</v>
      </c>
      <c r="Y236" s="53">
        <f>SUMIFS('KOH_Post-FY24_db'!$D:$D,'KOH_Post-FY24_db'!$G:$G,$B$2,'KOH_Post-FY24_db'!$E:$E,Y$5,'KOH_Post-FY24_db'!$A:$A,$B236)/1000-SUM($T236:X236)</f>
        <v>0</v>
      </c>
      <c r="Z236" s="53">
        <f>SUMIFS('KOH_Post-FY24_db'!$D:$D,'KOH_Post-FY24_db'!$G:$G,$B$2,'KOH_Post-FY24_db'!$E:$E,Z$5,'KOH_Post-FY24_db'!$A:$A,$B236)/1000-SUM($T236:Y236)</f>
        <v>0</v>
      </c>
      <c r="AA236" s="53">
        <f>SUMIFS('KOH_Post-FY24_db'!$D:$D,'KOH_Post-FY24_db'!$G:$G,$B$2,'KOH_Post-FY24_db'!$E:$E,AA$5,'KOH_Post-FY24_db'!$A:$A,$B236)/1000-SUM($T236:Z236)</f>
        <v>0</v>
      </c>
      <c r="AB236" s="53">
        <f>SUMIFS('KOH_Post-FY24_db'!$D:$D,'KOH_Post-FY24_db'!$G:$G,$B$2,'KOH_Post-FY24_db'!$E:$E,AB$5,'KOH_Post-FY24_db'!$A:$A,$B236)/1000-SUM($T236:AA236)</f>
        <v>0</v>
      </c>
      <c r="AC236" s="53">
        <f>SUMIFS('KOH_Post-FY24_db'!$D:$D,'KOH_Post-FY24_db'!$G:$G,$B$2,'KOH_Post-FY24_db'!$E:$E,AC$5,'KOH_Post-FY24_db'!$A:$A,$B236)/1000-SUM($T236:AB236)</f>
        <v>0</v>
      </c>
      <c r="AD236" s="53">
        <f>SUMIFS('KOH_Post-FY24_db'!$D:$D,'KOH_Post-FY24_db'!$G:$G,$B$2,'KOH_Post-FY24_db'!$E:$E,AD$5,'KOH_Post-FY24_db'!$A:$A,$B236)/1000-SUM($T236:AC236)</f>
        <v>0</v>
      </c>
      <c r="AE236" s="53">
        <f>SUMIFS('KOH_Post-FY24_db'!$D:$D,'KOH_Post-FY24_db'!$G:$G,$B$2,'KOH_Post-FY24_db'!$E:$E,AE$5,'KOH_Post-FY24_db'!$A:$A,$B236)/1000-SUM($T236:AD236)</f>
        <v>0</v>
      </c>
      <c r="AF236" s="54">
        <f>SUMIFS('KOH_Post-FY24_db'!$D:$D,'KOH_Post-FY24_db'!$G:$G,$B$2,'KOH_Post-FY24_db'!$E:$E,AF$5,'KOH_Post-FY24_db'!$A:$A,$B236)/1000-SUM($T236:AE236)</f>
        <v>0</v>
      </c>
      <c r="AG236" s="53">
        <f>SUMIFS('KOH_Post-FY24_db'!$D:$D,'KOH_Post-FY24_db'!$G:$G,$B$2,'KOH_Post-FY24_db'!$E:$E,AG$5,'KOH_Post-FY24_db'!$A:$A,$B236)/1000-SUM($T236:AF236)</f>
        <v>0</v>
      </c>
      <c r="AH236" s="53">
        <f>SUMIFS('KOH_Post-FY24_db'!$D:$D,'KOH_Post-FY24_db'!$G:$G,$B$2,'KOH_Post-FY24_db'!$E:$E,AH$5,'KOH_Post-FY24_db'!$A:$A,$B236)/1000-SUM($T236:AG236)</f>
        <v>0</v>
      </c>
      <c r="AI236" s="53">
        <f>SUMIFS('KOH_Post-FY24_db'!$D:$D,'KOH_Post-FY24_db'!$G:$G,$B$2,'KOH_Post-FY24_db'!$E:$E,AI$5,'KOH_Post-FY24_db'!$A:$A,$B236)/1000-SUM($T236:AH236)</f>
        <v>0</v>
      </c>
      <c r="AJ236" s="53">
        <f>SUMIFS('KOH_Post-FY24_db'!$D:$D,'KOH_Post-FY24_db'!$G:$G,$B$2,'KOH_Post-FY24_db'!$E:$E,AJ$5,'KOH_Post-FY24_db'!$A:$A,$B236)/1000-SUM($T236:AI236)</f>
        <v>0</v>
      </c>
      <c r="AK236" s="53">
        <f>SUMIFS('KOH_Post-FY24_db'!$D:$D,'KOH_Post-FY24_db'!$G:$G,$B$2,'KOH_Post-FY24_db'!$E:$E,AK$5,'KOH_Post-FY24_db'!$A:$A,$B236)/1000-SUM($T236:AJ236)</f>
        <v>0</v>
      </c>
      <c r="AM236" s="53">
        <f t="shared" si="184"/>
        <v>0</v>
      </c>
      <c r="AN236" s="53">
        <f t="shared" si="185"/>
        <v>0</v>
      </c>
      <c r="AO236" s="53">
        <f t="shared" si="186"/>
        <v>0</v>
      </c>
      <c r="AP236" s="54">
        <f t="shared" si="187"/>
        <v>0</v>
      </c>
      <c r="AQ236" s="53">
        <f t="shared" si="188"/>
        <v>0</v>
      </c>
      <c r="AS236" s="92">
        <f t="shared" si="192"/>
        <v>0</v>
      </c>
      <c r="AT236" s="92">
        <f t="shared" si="192"/>
        <v>0</v>
      </c>
      <c r="AU236" s="92">
        <f t="shared" si="190"/>
        <v>0</v>
      </c>
      <c r="AV236" s="673">
        <f t="shared" si="190"/>
        <v>0</v>
      </c>
      <c r="AW236" s="92">
        <f t="shared" si="190"/>
        <v>0</v>
      </c>
    </row>
    <row r="237" spans="1:49" x14ac:dyDescent="0.3">
      <c r="A237" s="43" t="str" cm="1">
        <f t="array" ref="A237">IF(ISBLANK(B237),"",IF(AND(H237:AS237=0),"n/a",""))</f>
        <v>n/a</v>
      </c>
      <c r="B237" s="215">
        <v>553911000</v>
      </c>
      <c r="C237" t="s">
        <v>611</v>
      </c>
      <c r="D237" s="35" t="str">
        <f t="shared" si="189"/>
        <v>553911000 - Payments patents, licenses, etc</v>
      </c>
      <c r="E237" t="s">
        <v>95</v>
      </c>
      <c r="F237" s="35" t="s">
        <v>1822</v>
      </c>
      <c r="H237" s="54">
        <f>SUMIFS('KOH_Pre-FY24_db'!BE:BE,'KOH_Pre-FY24_db'!$L:$L,$B237,'KOH_Pre-FY24_db'!$E:$E,$B$2)/1000</f>
        <v>0</v>
      </c>
      <c r="I237" s="53">
        <f>SUMIFS('KOH_Pre-FY24_db'!BF:BF,'KOH_Pre-FY24_db'!$L:$L,$B237,'KOH_Pre-FY24_db'!$E:$E,$B$2)/1000-SUM($H237:H237)</f>
        <v>0</v>
      </c>
      <c r="J237" s="53">
        <f>SUMIFS('KOH_Pre-FY24_db'!BG:BG,'KOH_Pre-FY24_db'!$L:$L,$B237,'KOH_Pre-FY24_db'!$E:$E,$B$2)/1000-SUM($H237:I237)</f>
        <v>0</v>
      </c>
      <c r="K237" s="53">
        <f>SUMIFS('KOH_Pre-FY24_db'!BH:BH,'KOH_Pre-FY24_db'!$L:$L,$B237,'KOH_Pre-FY24_db'!$E:$E,$B$2)/1000-SUM($H237:J237)</f>
        <v>0</v>
      </c>
      <c r="L237" s="53">
        <f>SUMIFS('KOH_Pre-FY24_db'!BI:BI,'KOH_Pre-FY24_db'!$L:$L,$B237,'KOH_Pre-FY24_db'!$E:$E,$B$2)/1000-SUM($H237:K237)</f>
        <v>0</v>
      </c>
      <c r="M237" s="53">
        <f>SUMIFS('KOH_Pre-FY24_db'!BJ:BJ,'KOH_Pre-FY24_db'!$L:$L,$B237,'KOH_Pre-FY24_db'!$E:$E,$B$2)/1000-SUM($H237:L237)</f>
        <v>0</v>
      </c>
      <c r="N237" s="53">
        <f>SUMIFS('KOH_Pre-FY24_db'!BK:BK,'KOH_Pre-FY24_db'!$L:$L,$B237,'KOH_Pre-FY24_db'!$E:$E,$B$2)/1000-SUM($H237:M237)</f>
        <v>0</v>
      </c>
      <c r="O237" s="53">
        <f>SUMIFS('KOH_Pre-FY24_db'!BL:BL,'KOH_Pre-FY24_db'!$L:$L,$B237,'KOH_Pre-FY24_db'!$E:$E,$B$2)/1000-SUM($H237:N237)</f>
        <v>0</v>
      </c>
      <c r="P237" s="53">
        <f>SUMIFS('KOH_Pre-FY24_db'!BM:BM,'KOH_Pre-FY24_db'!$L:$L,$B237,'KOH_Pre-FY24_db'!$E:$E,$B$2)/1000-SUM($H237:O237)</f>
        <v>0</v>
      </c>
      <c r="Q237" s="53">
        <f>SUMIFS('KOH_Pre-FY24_db'!BN:BN,'KOH_Pre-FY24_db'!$L:$L,$B237,'KOH_Pre-FY24_db'!$E:$E,$B$2)/1000-SUM($H237:P237)</f>
        <v>0</v>
      </c>
      <c r="R237" s="53">
        <f>SUMIFS('KOH_Pre-FY24_db'!BO:BO,'KOH_Pre-FY24_db'!$L:$L,$B237,'KOH_Pre-FY24_db'!$E:$E,$B$2)/1000-SUM($H237:Q237)</f>
        <v>0</v>
      </c>
      <c r="S237" s="53">
        <f>SUMIFS('KOH_Pre-FY24_db'!BP:BP,'KOH_Pre-FY24_db'!$L:$L,$B237,'KOH_Pre-FY24_db'!$E:$E,$B$2)/1000-SUM($H237:R237)</f>
        <v>0</v>
      </c>
      <c r="T237" s="54">
        <f>SUMIFS('KOH_Post-FY24_db'!$D:$D,'KOH_Post-FY24_db'!$G:$G,$B$2,'KOH_Post-FY24_db'!$E:$E,T$5,'KOH_Post-FY24_db'!$A:$A,$B237)/1000</f>
        <v>0</v>
      </c>
      <c r="U237" s="53">
        <f>SUMIFS('KOH_Post-FY24_db'!$D:$D,'KOH_Post-FY24_db'!$G:$G,$B$2,'KOH_Post-FY24_db'!$E:$E,U$5,'KOH_Post-FY24_db'!$A:$A,$B237)/1000-SUM($T237:T237)</f>
        <v>0</v>
      </c>
      <c r="V237" s="53">
        <f>SUMIFS('KOH_Post-FY24_db'!$D:$D,'KOH_Post-FY24_db'!$G:$G,$B$2,'KOH_Post-FY24_db'!$E:$E,V$5,'KOH_Post-FY24_db'!$A:$A,$B237)/1000-SUM($T237:U237)</f>
        <v>0</v>
      </c>
      <c r="W237" s="53">
        <f>SUMIFS('KOH_Post-FY24_db'!$D:$D,'KOH_Post-FY24_db'!$G:$G,$B$2,'KOH_Post-FY24_db'!$E:$E,W$5,'KOH_Post-FY24_db'!$A:$A,$B237)/1000-SUM($T237:V237)</f>
        <v>0</v>
      </c>
      <c r="X237" s="53">
        <f>SUMIFS('KOH_Post-FY24_db'!$D:$D,'KOH_Post-FY24_db'!$G:$G,$B$2,'KOH_Post-FY24_db'!$E:$E,X$5,'KOH_Post-FY24_db'!$A:$A,$B237)/1000-SUM($T237:W237)</f>
        <v>0</v>
      </c>
      <c r="Y237" s="53">
        <f>SUMIFS('KOH_Post-FY24_db'!$D:$D,'KOH_Post-FY24_db'!$G:$G,$B$2,'KOH_Post-FY24_db'!$E:$E,Y$5,'KOH_Post-FY24_db'!$A:$A,$B237)/1000-SUM($T237:X237)</f>
        <v>0</v>
      </c>
      <c r="Z237" s="53">
        <f>SUMIFS('KOH_Post-FY24_db'!$D:$D,'KOH_Post-FY24_db'!$G:$G,$B$2,'KOH_Post-FY24_db'!$E:$E,Z$5,'KOH_Post-FY24_db'!$A:$A,$B237)/1000-SUM($T237:Y237)</f>
        <v>0</v>
      </c>
      <c r="AA237" s="53">
        <f>SUMIFS('KOH_Post-FY24_db'!$D:$D,'KOH_Post-FY24_db'!$G:$G,$B$2,'KOH_Post-FY24_db'!$E:$E,AA$5,'KOH_Post-FY24_db'!$A:$A,$B237)/1000-SUM($T237:Z237)</f>
        <v>0</v>
      </c>
      <c r="AB237" s="53">
        <f>SUMIFS('KOH_Post-FY24_db'!$D:$D,'KOH_Post-FY24_db'!$G:$G,$B$2,'KOH_Post-FY24_db'!$E:$E,AB$5,'KOH_Post-FY24_db'!$A:$A,$B237)/1000-SUM($T237:AA237)</f>
        <v>0</v>
      </c>
      <c r="AC237" s="53">
        <f>SUMIFS('KOH_Post-FY24_db'!$D:$D,'KOH_Post-FY24_db'!$G:$G,$B$2,'KOH_Post-FY24_db'!$E:$E,AC$5,'KOH_Post-FY24_db'!$A:$A,$B237)/1000-SUM($T237:AB237)</f>
        <v>0</v>
      </c>
      <c r="AD237" s="53">
        <f>SUMIFS('KOH_Post-FY24_db'!$D:$D,'KOH_Post-FY24_db'!$G:$G,$B$2,'KOH_Post-FY24_db'!$E:$E,AD$5,'KOH_Post-FY24_db'!$A:$A,$B237)/1000-SUM($T237:AC237)</f>
        <v>0</v>
      </c>
      <c r="AE237" s="53">
        <f>SUMIFS('KOH_Post-FY24_db'!$D:$D,'KOH_Post-FY24_db'!$G:$G,$B$2,'KOH_Post-FY24_db'!$E:$E,AE$5,'KOH_Post-FY24_db'!$A:$A,$B237)/1000-SUM($T237:AD237)</f>
        <v>0</v>
      </c>
      <c r="AF237" s="54">
        <f>SUMIFS('KOH_Post-FY24_db'!$D:$D,'KOH_Post-FY24_db'!$G:$G,$B$2,'KOH_Post-FY24_db'!$E:$E,AF$5,'KOH_Post-FY24_db'!$A:$A,$B237)/1000-SUM($T237:AE237)</f>
        <v>0</v>
      </c>
      <c r="AG237" s="53">
        <f>SUMIFS('KOH_Post-FY24_db'!$D:$D,'KOH_Post-FY24_db'!$G:$G,$B$2,'KOH_Post-FY24_db'!$E:$E,AG$5,'KOH_Post-FY24_db'!$A:$A,$B237)/1000-SUM($T237:AF237)</f>
        <v>0</v>
      </c>
      <c r="AH237" s="53">
        <f>SUMIFS('KOH_Post-FY24_db'!$D:$D,'KOH_Post-FY24_db'!$G:$G,$B$2,'KOH_Post-FY24_db'!$E:$E,AH$5,'KOH_Post-FY24_db'!$A:$A,$B237)/1000-SUM($T237:AG237)</f>
        <v>0</v>
      </c>
      <c r="AI237" s="53">
        <f>SUMIFS('KOH_Post-FY24_db'!$D:$D,'KOH_Post-FY24_db'!$G:$G,$B$2,'KOH_Post-FY24_db'!$E:$E,AI$5,'KOH_Post-FY24_db'!$A:$A,$B237)/1000-SUM($T237:AH237)</f>
        <v>0</v>
      </c>
      <c r="AJ237" s="53">
        <f>SUMIFS('KOH_Post-FY24_db'!$D:$D,'KOH_Post-FY24_db'!$G:$G,$B$2,'KOH_Post-FY24_db'!$E:$E,AJ$5,'KOH_Post-FY24_db'!$A:$A,$B237)/1000-SUM($T237:AI237)</f>
        <v>0</v>
      </c>
      <c r="AK237" s="53">
        <f>SUMIFS('KOH_Post-FY24_db'!$D:$D,'KOH_Post-FY24_db'!$G:$G,$B$2,'KOH_Post-FY24_db'!$E:$E,AK$5,'KOH_Post-FY24_db'!$A:$A,$B237)/1000-SUM($T237:AJ237)</f>
        <v>0</v>
      </c>
      <c r="AM237" s="53">
        <f t="shared" si="184"/>
        <v>0</v>
      </c>
      <c r="AN237" s="53">
        <f t="shared" si="185"/>
        <v>0</v>
      </c>
      <c r="AO237" s="53">
        <f t="shared" si="186"/>
        <v>0</v>
      </c>
      <c r="AP237" s="54">
        <f t="shared" si="187"/>
        <v>0</v>
      </c>
      <c r="AQ237" s="53">
        <f t="shared" si="188"/>
        <v>0</v>
      </c>
      <c r="AS237" s="92">
        <f t="shared" si="192"/>
        <v>0</v>
      </c>
      <c r="AT237" s="92">
        <f t="shared" si="192"/>
        <v>0</v>
      </c>
      <c r="AU237" s="92">
        <f t="shared" si="190"/>
        <v>0</v>
      </c>
      <c r="AV237" s="673">
        <f t="shared" si="190"/>
        <v>0</v>
      </c>
      <c r="AW237" s="92">
        <f t="shared" si="190"/>
        <v>0</v>
      </c>
    </row>
    <row r="238" spans="1:49" x14ac:dyDescent="0.3">
      <c r="A238" s="43" t="str" cm="1">
        <f t="array" ref="A238">IF(ISBLANK(B238),"",IF(AND(H238:AS238=0),"n/a",""))</f>
        <v>n/a</v>
      </c>
      <c r="B238" s="215">
        <v>550113000</v>
      </c>
      <c r="C238" t="s">
        <v>259</v>
      </c>
      <c r="D238" s="35" t="str">
        <f t="shared" si="189"/>
        <v>550113000 - Training salaries</v>
      </c>
      <c r="E238" t="s">
        <v>95</v>
      </c>
      <c r="F238" s="35" t="s">
        <v>1822</v>
      </c>
      <c r="H238" s="54">
        <f>SUMIFS('KOH_Pre-FY24_db'!BE:BE,'KOH_Pre-FY24_db'!$L:$L,$B238,'KOH_Pre-FY24_db'!$E:$E,$B$2)/1000</f>
        <v>0</v>
      </c>
      <c r="I238" s="53">
        <f>SUMIFS('KOH_Pre-FY24_db'!BF:BF,'KOH_Pre-FY24_db'!$L:$L,$B238,'KOH_Pre-FY24_db'!$E:$E,$B$2)/1000-SUM($H238:H238)</f>
        <v>0</v>
      </c>
      <c r="J238" s="53">
        <f>SUMIFS('KOH_Pre-FY24_db'!BG:BG,'KOH_Pre-FY24_db'!$L:$L,$B238,'KOH_Pre-FY24_db'!$E:$E,$B$2)/1000-SUM($H238:I238)</f>
        <v>0</v>
      </c>
      <c r="K238" s="53">
        <f>SUMIFS('KOH_Pre-FY24_db'!BH:BH,'KOH_Pre-FY24_db'!$L:$L,$B238,'KOH_Pre-FY24_db'!$E:$E,$B$2)/1000-SUM($H238:J238)</f>
        <v>0</v>
      </c>
      <c r="L238" s="53">
        <f>SUMIFS('KOH_Pre-FY24_db'!BI:BI,'KOH_Pre-FY24_db'!$L:$L,$B238,'KOH_Pre-FY24_db'!$E:$E,$B$2)/1000-SUM($H238:K238)</f>
        <v>0</v>
      </c>
      <c r="M238" s="53">
        <f>SUMIFS('KOH_Pre-FY24_db'!BJ:BJ,'KOH_Pre-FY24_db'!$L:$L,$B238,'KOH_Pre-FY24_db'!$E:$E,$B$2)/1000-SUM($H238:L238)</f>
        <v>0</v>
      </c>
      <c r="N238" s="53">
        <f>SUMIFS('KOH_Pre-FY24_db'!BK:BK,'KOH_Pre-FY24_db'!$L:$L,$B238,'KOH_Pre-FY24_db'!$E:$E,$B$2)/1000-SUM($H238:M238)</f>
        <v>0</v>
      </c>
      <c r="O238" s="53">
        <f>SUMIFS('KOH_Pre-FY24_db'!BL:BL,'KOH_Pre-FY24_db'!$L:$L,$B238,'KOH_Pre-FY24_db'!$E:$E,$B$2)/1000-SUM($H238:N238)</f>
        <v>0</v>
      </c>
      <c r="P238" s="53">
        <f>SUMIFS('KOH_Pre-FY24_db'!BM:BM,'KOH_Pre-FY24_db'!$L:$L,$B238,'KOH_Pre-FY24_db'!$E:$E,$B$2)/1000-SUM($H238:O238)</f>
        <v>0</v>
      </c>
      <c r="Q238" s="53">
        <f>SUMIFS('KOH_Pre-FY24_db'!BN:BN,'KOH_Pre-FY24_db'!$L:$L,$B238,'KOH_Pre-FY24_db'!$E:$E,$B$2)/1000-SUM($H238:P238)</f>
        <v>0</v>
      </c>
      <c r="R238" s="53">
        <f>SUMIFS('KOH_Pre-FY24_db'!BO:BO,'KOH_Pre-FY24_db'!$L:$L,$B238,'KOH_Pre-FY24_db'!$E:$E,$B$2)/1000-SUM($H238:Q238)</f>
        <v>0</v>
      </c>
      <c r="S238" s="53">
        <f>SUMIFS('KOH_Pre-FY24_db'!BP:BP,'KOH_Pre-FY24_db'!$L:$L,$B238,'KOH_Pre-FY24_db'!$E:$E,$B$2)/1000-SUM($H238:R238)</f>
        <v>0</v>
      </c>
      <c r="T238" s="54">
        <f>SUMIFS('KOH_Post-FY24_db'!$D:$D,'KOH_Post-FY24_db'!$G:$G,$B$2,'KOH_Post-FY24_db'!$E:$E,T$5,'KOH_Post-FY24_db'!$A:$A,$B238)/1000</f>
        <v>0</v>
      </c>
      <c r="U238" s="53">
        <f>SUMIFS('KOH_Post-FY24_db'!$D:$D,'KOH_Post-FY24_db'!$G:$G,$B$2,'KOH_Post-FY24_db'!$E:$E,U$5,'KOH_Post-FY24_db'!$A:$A,$B238)/1000-SUM($T238:T238)</f>
        <v>0</v>
      </c>
      <c r="V238" s="53">
        <f>SUMIFS('KOH_Post-FY24_db'!$D:$D,'KOH_Post-FY24_db'!$G:$G,$B$2,'KOH_Post-FY24_db'!$E:$E,V$5,'KOH_Post-FY24_db'!$A:$A,$B238)/1000-SUM($T238:U238)</f>
        <v>0</v>
      </c>
      <c r="W238" s="53">
        <f>SUMIFS('KOH_Post-FY24_db'!$D:$D,'KOH_Post-FY24_db'!$G:$G,$B$2,'KOH_Post-FY24_db'!$E:$E,W$5,'KOH_Post-FY24_db'!$A:$A,$B238)/1000-SUM($T238:V238)</f>
        <v>0</v>
      </c>
      <c r="X238" s="53">
        <f>SUMIFS('KOH_Post-FY24_db'!$D:$D,'KOH_Post-FY24_db'!$G:$G,$B$2,'KOH_Post-FY24_db'!$E:$E,X$5,'KOH_Post-FY24_db'!$A:$A,$B238)/1000-SUM($T238:W238)</f>
        <v>0</v>
      </c>
      <c r="Y238" s="53">
        <f>SUMIFS('KOH_Post-FY24_db'!$D:$D,'KOH_Post-FY24_db'!$G:$G,$B$2,'KOH_Post-FY24_db'!$E:$E,Y$5,'KOH_Post-FY24_db'!$A:$A,$B238)/1000-SUM($T238:X238)</f>
        <v>0</v>
      </c>
      <c r="Z238" s="53">
        <f>SUMIFS('KOH_Post-FY24_db'!$D:$D,'KOH_Post-FY24_db'!$G:$G,$B$2,'KOH_Post-FY24_db'!$E:$E,Z$5,'KOH_Post-FY24_db'!$A:$A,$B238)/1000-SUM($T238:Y238)</f>
        <v>0</v>
      </c>
      <c r="AA238" s="53">
        <f>SUMIFS('KOH_Post-FY24_db'!$D:$D,'KOH_Post-FY24_db'!$G:$G,$B$2,'KOH_Post-FY24_db'!$E:$E,AA$5,'KOH_Post-FY24_db'!$A:$A,$B238)/1000-SUM($T238:Z238)</f>
        <v>0</v>
      </c>
      <c r="AB238" s="53">
        <f>SUMIFS('KOH_Post-FY24_db'!$D:$D,'KOH_Post-FY24_db'!$G:$G,$B$2,'KOH_Post-FY24_db'!$E:$E,AB$5,'KOH_Post-FY24_db'!$A:$A,$B238)/1000-SUM($T238:AA238)</f>
        <v>0</v>
      </c>
      <c r="AC238" s="53">
        <f>SUMIFS('KOH_Post-FY24_db'!$D:$D,'KOH_Post-FY24_db'!$G:$G,$B$2,'KOH_Post-FY24_db'!$E:$E,AC$5,'KOH_Post-FY24_db'!$A:$A,$B238)/1000-SUM($T238:AB238)</f>
        <v>0</v>
      </c>
      <c r="AD238" s="53">
        <f>SUMIFS('KOH_Post-FY24_db'!$D:$D,'KOH_Post-FY24_db'!$G:$G,$B$2,'KOH_Post-FY24_db'!$E:$E,AD$5,'KOH_Post-FY24_db'!$A:$A,$B238)/1000-SUM($T238:AC238)</f>
        <v>0</v>
      </c>
      <c r="AE238" s="53">
        <f>SUMIFS('KOH_Post-FY24_db'!$D:$D,'KOH_Post-FY24_db'!$G:$G,$B$2,'KOH_Post-FY24_db'!$E:$E,AE$5,'KOH_Post-FY24_db'!$A:$A,$B238)/1000-SUM($T238:AD238)</f>
        <v>0</v>
      </c>
      <c r="AF238" s="54">
        <f>SUMIFS('KOH_Post-FY24_db'!$D:$D,'KOH_Post-FY24_db'!$G:$G,$B$2,'KOH_Post-FY24_db'!$E:$E,AF$5,'KOH_Post-FY24_db'!$A:$A,$B238)/1000-SUM($T238:AE238)</f>
        <v>0</v>
      </c>
      <c r="AG238" s="53">
        <f>SUMIFS('KOH_Post-FY24_db'!$D:$D,'KOH_Post-FY24_db'!$G:$G,$B$2,'KOH_Post-FY24_db'!$E:$E,AG$5,'KOH_Post-FY24_db'!$A:$A,$B238)/1000-SUM($T238:AF238)</f>
        <v>0</v>
      </c>
      <c r="AH238" s="53">
        <f>SUMIFS('KOH_Post-FY24_db'!$D:$D,'KOH_Post-FY24_db'!$G:$G,$B$2,'KOH_Post-FY24_db'!$E:$E,AH$5,'KOH_Post-FY24_db'!$A:$A,$B238)/1000-SUM($T238:AG238)</f>
        <v>0</v>
      </c>
      <c r="AI238" s="53">
        <f>SUMIFS('KOH_Post-FY24_db'!$D:$D,'KOH_Post-FY24_db'!$G:$G,$B$2,'KOH_Post-FY24_db'!$E:$E,AI$5,'KOH_Post-FY24_db'!$A:$A,$B238)/1000-SUM($T238:AH238)</f>
        <v>0</v>
      </c>
      <c r="AJ238" s="53">
        <f>SUMIFS('KOH_Post-FY24_db'!$D:$D,'KOH_Post-FY24_db'!$G:$G,$B$2,'KOH_Post-FY24_db'!$E:$E,AJ$5,'KOH_Post-FY24_db'!$A:$A,$B238)/1000-SUM($T238:AI238)</f>
        <v>0</v>
      </c>
      <c r="AK238" s="53">
        <f>SUMIFS('KOH_Post-FY24_db'!$D:$D,'KOH_Post-FY24_db'!$G:$G,$B$2,'KOH_Post-FY24_db'!$E:$E,AK$5,'KOH_Post-FY24_db'!$A:$A,$B238)/1000-SUM($T238:AJ238)</f>
        <v>0</v>
      </c>
      <c r="AM238" s="53">
        <f t="shared" si="184"/>
        <v>0</v>
      </c>
      <c r="AN238" s="53">
        <f t="shared" si="185"/>
        <v>0</v>
      </c>
      <c r="AO238" s="53">
        <f t="shared" si="186"/>
        <v>0</v>
      </c>
      <c r="AP238" s="54">
        <f t="shared" si="187"/>
        <v>0</v>
      </c>
      <c r="AQ238" s="53">
        <f t="shared" si="188"/>
        <v>0</v>
      </c>
      <c r="AS238" s="92">
        <f t="shared" si="192"/>
        <v>0</v>
      </c>
      <c r="AT238" s="92">
        <f t="shared" si="192"/>
        <v>0</v>
      </c>
      <c r="AU238" s="92">
        <f t="shared" si="190"/>
        <v>0</v>
      </c>
      <c r="AV238" s="673">
        <f t="shared" si="190"/>
        <v>0</v>
      </c>
      <c r="AW238" s="92">
        <f t="shared" si="190"/>
        <v>0</v>
      </c>
    </row>
    <row r="239" spans="1:49" x14ac:dyDescent="0.3">
      <c r="A239" s="43" t="str" cm="1">
        <f t="array" ref="A239">IF(ISBLANK(B239),"",IF(AND(H239:AS239=0),"n/a",""))</f>
        <v/>
      </c>
      <c r="B239" s="1098" t="s">
        <v>3110</v>
      </c>
      <c r="C239" t="s">
        <v>3111</v>
      </c>
      <c r="D239" s="35" t="str">
        <f>B239&amp;" - "&amp;C239</f>
        <v>550121000 - Other allowances</v>
      </c>
      <c r="E239" t="s">
        <v>95</v>
      </c>
      <c r="F239" s="35" t="s">
        <v>1822</v>
      </c>
      <c r="H239" s="54">
        <f>SUMIFS('KOH_Pre-FY24_db'!BE:BE,'KOH_Pre-FY24_db'!$L:$L,$B239,'KOH_Pre-FY24_db'!$E:$E,$B$2)/1000</f>
        <v>0</v>
      </c>
      <c r="I239" s="53">
        <f>SUMIFS('KOH_Pre-FY24_db'!BF:BF,'KOH_Pre-FY24_db'!$L:$L,$B239,'KOH_Pre-FY24_db'!$E:$E,$B$2)/1000-SUM($H239:H239)</f>
        <v>0</v>
      </c>
      <c r="J239" s="53">
        <f>SUMIFS('KOH_Pre-FY24_db'!BG:BG,'KOH_Pre-FY24_db'!$L:$L,$B239,'KOH_Pre-FY24_db'!$E:$E,$B$2)/1000-SUM($H239:I239)</f>
        <v>0</v>
      </c>
      <c r="K239" s="53">
        <f>SUMIFS('KOH_Pre-FY24_db'!BH:BH,'KOH_Pre-FY24_db'!$L:$L,$B239,'KOH_Pre-FY24_db'!$E:$E,$B$2)/1000-SUM($H239:J239)</f>
        <v>0</v>
      </c>
      <c r="L239" s="53">
        <f>SUMIFS('KOH_Pre-FY24_db'!BI:BI,'KOH_Pre-FY24_db'!$L:$L,$B239,'KOH_Pre-FY24_db'!$E:$E,$B$2)/1000-SUM($H239:K239)</f>
        <v>0</v>
      </c>
      <c r="M239" s="53">
        <f>SUMIFS('KOH_Pre-FY24_db'!BJ:BJ,'KOH_Pre-FY24_db'!$L:$L,$B239,'KOH_Pre-FY24_db'!$E:$E,$B$2)/1000-SUM($H239:L239)</f>
        <v>0</v>
      </c>
      <c r="N239" s="53">
        <f>SUMIFS('KOH_Pre-FY24_db'!BK:BK,'KOH_Pre-FY24_db'!$L:$L,$B239,'KOH_Pre-FY24_db'!$E:$E,$B$2)/1000-SUM($H239:M239)</f>
        <v>0</v>
      </c>
      <c r="O239" s="53">
        <f>SUMIFS('KOH_Pre-FY24_db'!BL:BL,'KOH_Pre-FY24_db'!$L:$L,$B239,'KOH_Pre-FY24_db'!$E:$E,$B$2)/1000-SUM($H239:N239)</f>
        <v>0</v>
      </c>
      <c r="P239" s="53">
        <f>SUMIFS('KOH_Pre-FY24_db'!BM:BM,'KOH_Pre-FY24_db'!$L:$L,$B239,'KOH_Pre-FY24_db'!$E:$E,$B$2)/1000-SUM($H239:O239)</f>
        <v>0</v>
      </c>
      <c r="Q239" s="53">
        <f>SUMIFS('KOH_Pre-FY24_db'!BN:BN,'KOH_Pre-FY24_db'!$L:$L,$B239,'KOH_Pre-FY24_db'!$E:$E,$B$2)/1000-SUM($H239:P239)</f>
        <v>0</v>
      </c>
      <c r="R239" s="53">
        <f>SUMIFS('KOH_Pre-FY24_db'!BO:BO,'KOH_Pre-FY24_db'!$L:$L,$B239,'KOH_Pre-FY24_db'!$E:$E,$B$2)/1000-SUM($H239:Q239)</f>
        <v>0</v>
      </c>
      <c r="S239" s="53">
        <f>SUMIFS('KOH_Pre-FY24_db'!BP:BP,'KOH_Pre-FY24_db'!$L:$L,$B239,'KOH_Pre-FY24_db'!$E:$E,$B$2)/1000-SUM($H239:R239)</f>
        <v>0</v>
      </c>
      <c r="T239" s="54">
        <f>SUMIFS('KOH_Post-FY24_db'!$D:$D,'KOH_Post-FY24_db'!$G:$G,$B$2,'KOH_Post-FY24_db'!$E:$E,T$5,'KOH_Post-FY24_db'!$A:$A,$B239)/1000</f>
        <v>0</v>
      </c>
      <c r="U239" s="53">
        <f>SUMIFS('KOH_Post-FY24_db'!$D:$D,'KOH_Post-FY24_db'!$G:$G,$B$2,'KOH_Post-FY24_db'!$E:$E,U$5,'KOH_Post-FY24_db'!$A:$A,$B239)/1000-SUM($T239:T239)</f>
        <v>0</v>
      </c>
      <c r="V239" s="53">
        <f>SUMIFS('KOH_Post-FY24_db'!$D:$D,'KOH_Post-FY24_db'!$G:$G,$B$2,'KOH_Post-FY24_db'!$E:$E,V$5,'KOH_Post-FY24_db'!$A:$A,$B239)/1000-SUM($T239:U239)</f>
        <v>0</v>
      </c>
      <c r="W239" s="53">
        <f>SUMIFS('KOH_Post-FY24_db'!$D:$D,'KOH_Post-FY24_db'!$G:$G,$B$2,'KOH_Post-FY24_db'!$E:$E,W$5,'KOH_Post-FY24_db'!$A:$A,$B239)/1000-SUM($T239:V239)</f>
        <v>0</v>
      </c>
      <c r="X239" s="53">
        <f>SUMIFS('KOH_Post-FY24_db'!$D:$D,'KOH_Post-FY24_db'!$G:$G,$B$2,'KOH_Post-FY24_db'!$E:$E,X$5,'KOH_Post-FY24_db'!$A:$A,$B239)/1000-SUM($T239:W239)</f>
        <v>0</v>
      </c>
      <c r="Y239" s="53">
        <f>SUMIFS('KOH_Post-FY24_db'!$D:$D,'KOH_Post-FY24_db'!$G:$G,$B$2,'KOH_Post-FY24_db'!$E:$E,Y$5,'KOH_Post-FY24_db'!$A:$A,$B239)/1000-SUM($T239:X239)</f>
        <v>0</v>
      </c>
      <c r="Z239" s="53">
        <f>SUMIFS('KOH_Post-FY24_db'!$D:$D,'KOH_Post-FY24_db'!$G:$G,$B$2,'KOH_Post-FY24_db'!$E:$E,Z$5,'KOH_Post-FY24_db'!$A:$A,$B239)/1000-SUM($T239:Y239)</f>
        <v>0</v>
      </c>
      <c r="AA239" s="53">
        <f>SUMIFS('KOH_Post-FY24_db'!$D:$D,'KOH_Post-FY24_db'!$G:$G,$B$2,'KOH_Post-FY24_db'!$E:$E,AA$5,'KOH_Post-FY24_db'!$A:$A,$B239)/1000-SUM($T239:Z239)</f>
        <v>0</v>
      </c>
      <c r="AB239" s="53">
        <f>SUMIFS('KOH_Post-FY24_db'!$D:$D,'KOH_Post-FY24_db'!$G:$G,$B$2,'KOH_Post-FY24_db'!$E:$E,AB$5,'KOH_Post-FY24_db'!$A:$A,$B239)/1000-SUM($T239:AA239)</f>
        <v>0</v>
      </c>
      <c r="AC239" s="53">
        <f>SUMIFS('KOH_Post-FY24_db'!$D:$D,'KOH_Post-FY24_db'!$G:$G,$B$2,'KOH_Post-FY24_db'!$E:$E,AC$5,'KOH_Post-FY24_db'!$A:$A,$B239)/1000-SUM($T239:AB239)</f>
        <v>0</v>
      </c>
      <c r="AD239" s="53">
        <f>SUMIFS('KOH_Post-FY24_db'!$D:$D,'KOH_Post-FY24_db'!$G:$G,$B$2,'KOH_Post-FY24_db'!$E:$E,AD$5,'KOH_Post-FY24_db'!$A:$A,$B239)/1000-SUM($T239:AC239)</f>
        <v>0</v>
      </c>
      <c r="AE239" s="53">
        <f>SUMIFS('KOH_Post-FY24_db'!$D:$D,'KOH_Post-FY24_db'!$G:$G,$B$2,'KOH_Post-FY24_db'!$E:$E,AE$5,'KOH_Post-FY24_db'!$A:$A,$B239)/1000-SUM($T239:AD239)</f>
        <v>0</v>
      </c>
      <c r="AF239" s="54">
        <f>SUMIFS('KOH_Post-FY24_db'!$D:$D,'KOH_Post-FY24_db'!$G:$G,$B$2,'KOH_Post-FY24_db'!$E:$E,AF$5,'KOH_Post-FY24_db'!$A:$A,$B239)/1000-SUM($T239:AE239)</f>
        <v>0</v>
      </c>
      <c r="AG239" s="53">
        <f>SUMIFS('KOH_Post-FY24_db'!$D:$D,'KOH_Post-FY24_db'!$G:$G,$B$2,'KOH_Post-FY24_db'!$E:$E,AG$5,'KOH_Post-FY24_db'!$A:$A,$B239)/1000-SUM($T239:AF239)</f>
        <v>0</v>
      </c>
      <c r="AH239" s="53">
        <f>SUMIFS('KOH_Post-FY24_db'!$D:$D,'KOH_Post-FY24_db'!$G:$G,$B$2,'KOH_Post-FY24_db'!$E:$E,AH$5,'KOH_Post-FY24_db'!$A:$A,$B239)/1000-SUM($T239:AG239)</f>
        <v>0.99132000000000009</v>
      </c>
      <c r="AI239" s="53">
        <f>SUMIFS('KOH_Post-FY24_db'!$D:$D,'KOH_Post-FY24_db'!$G:$G,$B$2,'KOH_Post-FY24_db'!$E:$E,AI$5,'KOH_Post-FY24_db'!$A:$A,$B239)/1000-SUM($T239:AH239)</f>
        <v>-0.23040000000000016</v>
      </c>
      <c r="AJ239" s="53">
        <f>SUMIFS('KOH_Post-FY24_db'!$D:$D,'KOH_Post-FY24_db'!$G:$G,$B$2,'KOH_Post-FY24_db'!$E:$E,AJ$5,'KOH_Post-FY24_db'!$A:$A,$B239)/1000-SUM($T239:AI239)</f>
        <v>0</v>
      </c>
      <c r="AK239" s="53">
        <f>SUMIFS('KOH_Post-FY24_db'!$D:$D,'KOH_Post-FY24_db'!$G:$G,$B$2,'KOH_Post-FY24_db'!$E:$E,AK$5,'KOH_Post-FY24_db'!$A:$A,$B239)/1000-SUM($T239:AJ239)</f>
        <v>0</v>
      </c>
      <c r="AM239" s="53">
        <f t="shared" si="184"/>
        <v>0</v>
      </c>
      <c r="AN239" s="53">
        <f t="shared" si="185"/>
        <v>0</v>
      </c>
      <c r="AO239" s="53">
        <f t="shared" si="186"/>
        <v>0.76091999999999993</v>
      </c>
      <c r="AP239" s="54">
        <f t="shared" si="187"/>
        <v>0</v>
      </c>
      <c r="AQ239" s="53">
        <f t="shared" si="188"/>
        <v>0.76091999999999993</v>
      </c>
      <c r="AS239" s="92">
        <f t="shared" ref="AS239:AW239" si="193">IFERROR(AM239/AM$20,0)</f>
        <v>0</v>
      </c>
      <c r="AT239" s="92">
        <f t="shared" si="193"/>
        <v>0</v>
      </c>
      <c r="AU239" s="92">
        <f t="shared" si="193"/>
        <v>2.5559513665859943E-4</v>
      </c>
      <c r="AV239" s="673">
        <f t="shared" si="193"/>
        <v>0</v>
      </c>
      <c r="AW239" s="92">
        <f t="shared" si="193"/>
        <v>5.1989193009209446E-4</v>
      </c>
    </row>
    <row r="240" spans="1:49" x14ac:dyDescent="0.3">
      <c r="A240" s="43" t="str" cm="1">
        <f t="array" ref="A240">IF(ISBLANK(B240),"",IF(AND(H240:AS240=0),"n/a",""))</f>
        <v/>
      </c>
      <c r="B240" s="215">
        <v>550631200</v>
      </c>
      <c r="C240" t="s">
        <v>431</v>
      </c>
      <c r="D240" s="35" t="str">
        <f t="shared" si="189"/>
        <v>550631200 - Passenger vehicles &lt; 12 months lease</v>
      </c>
      <c r="E240" t="s">
        <v>95</v>
      </c>
      <c r="F240" s="35" t="s">
        <v>1822</v>
      </c>
      <c r="H240" s="54">
        <f>SUMIFS('KOH_Pre-FY24_db'!BE:BE,'KOH_Pre-FY24_db'!$L:$L,$B240,'KOH_Pre-FY24_db'!$E:$E,$B$2)/1000</f>
        <v>0</v>
      </c>
      <c r="I240" s="53">
        <f>SUMIFS('KOH_Pre-FY24_db'!BF:BF,'KOH_Pre-FY24_db'!$L:$L,$B240,'KOH_Pre-FY24_db'!$E:$E,$B$2)/1000-SUM($H240:H240)</f>
        <v>0</v>
      </c>
      <c r="J240" s="53">
        <f>SUMIFS('KOH_Pre-FY24_db'!BG:BG,'KOH_Pre-FY24_db'!$L:$L,$B240,'KOH_Pre-FY24_db'!$E:$E,$B$2)/1000-SUM($H240:I240)</f>
        <v>0</v>
      </c>
      <c r="K240" s="53">
        <f>SUMIFS('KOH_Pre-FY24_db'!BH:BH,'KOH_Pre-FY24_db'!$L:$L,$B240,'KOH_Pre-FY24_db'!$E:$E,$B$2)/1000-SUM($H240:J240)</f>
        <v>0</v>
      </c>
      <c r="L240" s="53">
        <f>SUMIFS('KOH_Pre-FY24_db'!BI:BI,'KOH_Pre-FY24_db'!$L:$L,$B240,'KOH_Pre-FY24_db'!$E:$E,$B$2)/1000-SUM($H240:K240)</f>
        <v>0</v>
      </c>
      <c r="M240" s="53">
        <f>SUMIFS('KOH_Pre-FY24_db'!BJ:BJ,'KOH_Pre-FY24_db'!$L:$L,$B240,'KOH_Pre-FY24_db'!$E:$E,$B$2)/1000-SUM($H240:L240)</f>
        <v>0</v>
      </c>
      <c r="N240" s="53">
        <f>SUMIFS('KOH_Pre-FY24_db'!BK:BK,'KOH_Pre-FY24_db'!$L:$L,$B240,'KOH_Pre-FY24_db'!$E:$E,$B$2)/1000-SUM($H240:M240)</f>
        <v>0</v>
      </c>
      <c r="O240" s="53">
        <f>SUMIFS('KOH_Pre-FY24_db'!BL:BL,'KOH_Pre-FY24_db'!$L:$L,$B240,'KOH_Pre-FY24_db'!$E:$E,$B$2)/1000-SUM($H240:N240)</f>
        <v>0</v>
      </c>
      <c r="P240" s="53">
        <f>SUMIFS('KOH_Pre-FY24_db'!BM:BM,'KOH_Pre-FY24_db'!$L:$L,$B240,'KOH_Pre-FY24_db'!$E:$E,$B$2)/1000-SUM($H240:O240)</f>
        <v>0</v>
      </c>
      <c r="Q240" s="53">
        <f>SUMIFS('KOH_Pre-FY24_db'!BN:BN,'KOH_Pre-FY24_db'!$L:$L,$B240,'KOH_Pre-FY24_db'!$E:$E,$B$2)/1000-SUM($H240:P240)</f>
        <v>0</v>
      </c>
      <c r="R240" s="53">
        <f>SUMIFS('KOH_Pre-FY24_db'!BO:BO,'KOH_Pre-FY24_db'!$L:$L,$B240,'KOH_Pre-FY24_db'!$E:$E,$B$2)/1000-SUM($H240:Q240)</f>
        <v>0</v>
      </c>
      <c r="S240" s="53">
        <f>SUMIFS('KOH_Pre-FY24_db'!BP:BP,'KOH_Pre-FY24_db'!$L:$L,$B240,'KOH_Pre-FY24_db'!$E:$E,$B$2)/1000-SUM($H240:R240)</f>
        <v>0</v>
      </c>
      <c r="T240" s="54">
        <f>SUMIFS('KOH_Post-FY24_db'!$D:$D,'KOH_Post-FY24_db'!$G:$G,$B$2,'KOH_Post-FY24_db'!$E:$E,T$5,'KOH_Post-FY24_db'!$A:$A,$B240)/1000</f>
        <v>0</v>
      </c>
      <c r="U240" s="53">
        <f>SUMIFS('KOH_Post-FY24_db'!$D:$D,'KOH_Post-FY24_db'!$G:$G,$B$2,'KOH_Post-FY24_db'!$E:$E,U$5,'KOH_Post-FY24_db'!$A:$A,$B240)/1000-SUM($T240:T240)</f>
        <v>0</v>
      </c>
      <c r="V240" s="53">
        <f>SUMIFS('KOH_Post-FY24_db'!$D:$D,'KOH_Post-FY24_db'!$G:$G,$B$2,'KOH_Post-FY24_db'!$E:$E,V$5,'KOH_Post-FY24_db'!$A:$A,$B240)/1000-SUM($T240:U240)</f>
        <v>0</v>
      </c>
      <c r="W240" s="53">
        <f>SUMIFS('KOH_Post-FY24_db'!$D:$D,'KOH_Post-FY24_db'!$G:$G,$B$2,'KOH_Post-FY24_db'!$E:$E,W$5,'KOH_Post-FY24_db'!$A:$A,$B240)/1000-SUM($T240:V240)</f>
        <v>0</v>
      </c>
      <c r="X240" s="53">
        <f>SUMIFS('KOH_Post-FY24_db'!$D:$D,'KOH_Post-FY24_db'!$G:$G,$B$2,'KOH_Post-FY24_db'!$E:$E,X$5,'KOH_Post-FY24_db'!$A:$A,$B240)/1000-SUM($T240:W240)</f>
        <v>0</v>
      </c>
      <c r="Y240" s="53">
        <f>SUMIFS('KOH_Post-FY24_db'!$D:$D,'KOH_Post-FY24_db'!$G:$G,$B$2,'KOH_Post-FY24_db'!$E:$E,Y$5,'KOH_Post-FY24_db'!$A:$A,$B240)/1000-SUM($T240:X240)</f>
        <v>0</v>
      </c>
      <c r="Z240" s="53">
        <f>SUMIFS('KOH_Post-FY24_db'!$D:$D,'KOH_Post-FY24_db'!$G:$G,$B$2,'KOH_Post-FY24_db'!$E:$E,Z$5,'KOH_Post-FY24_db'!$A:$A,$B240)/1000-SUM($T240:Y240)</f>
        <v>0.13424</v>
      </c>
      <c r="AA240" s="53">
        <f>SUMIFS('KOH_Post-FY24_db'!$D:$D,'KOH_Post-FY24_db'!$G:$G,$B$2,'KOH_Post-FY24_db'!$E:$E,AA$5,'KOH_Post-FY24_db'!$A:$A,$B240)/1000-SUM($T240:Z240)</f>
        <v>0</v>
      </c>
      <c r="AB240" s="53">
        <f>SUMIFS('KOH_Post-FY24_db'!$D:$D,'KOH_Post-FY24_db'!$G:$G,$B$2,'KOH_Post-FY24_db'!$E:$E,AB$5,'KOH_Post-FY24_db'!$A:$A,$B240)/1000-SUM($T240:AA240)</f>
        <v>0</v>
      </c>
      <c r="AC240" s="53">
        <f>SUMIFS('KOH_Post-FY24_db'!$D:$D,'KOH_Post-FY24_db'!$G:$G,$B$2,'KOH_Post-FY24_db'!$E:$E,AC$5,'KOH_Post-FY24_db'!$A:$A,$B240)/1000-SUM($T240:AB240)</f>
        <v>0</v>
      </c>
      <c r="AD240" s="53">
        <f>SUMIFS('KOH_Post-FY24_db'!$D:$D,'KOH_Post-FY24_db'!$G:$G,$B$2,'KOH_Post-FY24_db'!$E:$E,AD$5,'KOH_Post-FY24_db'!$A:$A,$B240)/1000-SUM($T240:AC240)</f>
        <v>0</v>
      </c>
      <c r="AE240" s="53">
        <f>SUMIFS('KOH_Post-FY24_db'!$D:$D,'KOH_Post-FY24_db'!$G:$G,$B$2,'KOH_Post-FY24_db'!$E:$E,AE$5,'KOH_Post-FY24_db'!$A:$A,$B240)/1000-SUM($T240:AD240)</f>
        <v>0</v>
      </c>
      <c r="AF240" s="54">
        <f>SUMIFS('KOH_Post-FY24_db'!$D:$D,'KOH_Post-FY24_db'!$G:$G,$B$2,'KOH_Post-FY24_db'!$E:$E,AF$5,'KOH_Post-FY24_db'!$A:$A,$B240)/1000-SUM($T240:AE240)</f>
        <v>0</v>
      </c>
      <c r="AG240" s="53">
        <f>SUMIFS('KOH_Post-FY24_db'!$D:$D,'KOH_Post-FY24_db'!$G:$G,$B$2,'KOH_Post-FY24_db'!$E:$E,AG$5,'KOH_Post-FY24_db'!$A:$A,$B240)/1000-SUM($T240:AF240)</f>
        <v>0</v>
      </c>
      <c r="AH240" s="53">
        <f>SUMIFS('KOH_Post-FY24_db'!$D:$D,'KOH_Post-FY24_db'!$G:$G,$B$2,'KOH_Post-FY24_db'!$E:$E,AH$5,'KOH_Post-FY24_db'!$A:$A,$B240)/1000-SUM($T240:AG240)</f>
        <v>0</v>
      </c>
      <c r="AI240" s="53">
        <f>SUMIFS('KOH_Post-FY24_db'!$D:$D,'KOH_Post-FY24_db'!$G:$G,$B$2,'KOH_Post-FY24_db'!$E:$E,AI$5,'KOH_Post-FY24_db'!$A:$A,$B240)/1000-SUM($T240:AH240)</f>
        <v>0</v>
      </c>
      <c r="AJ240" s="53">
        <f>SUMIFS('KOH_Post-FY24_db'!$D:$D,'KOH_Post-FY24_db'!$G:$G,$B$2,'KOH_Post-FY24_db'!$E:$E,AJ$5,'KOH_Post-FY24_db'!$A:$A,$B240)/1000-SUM($T240:AI240)</f>
        <v>0</v>
      </c>
      <c r="AK240" s="53">
        <f>SUMIFS('KOH_Post-FY24_db'!$D:$D,'KOH_Post-FY24_db'!$G:$G,$B$2,'KOH_Post-FY24_db'!$E:$E,AK$5,'KOH_Post-FY24_db'!$A:$A,$B240)/1000-SUM($T240:AJ240)</f>
        <v>0</v>
      </c>
      <c r="AM240" s="53">
        <f t="shared" si="184"/>
        <v>0</v>
      </c>
      <c r="AN240" s="53">
        <f t="shared" si="185"/>
        <v>0.13424</v>
      </c>
      <c r="AO240" s="53">
        <f t="shared" si="186"/>
        <v>0.13424</v>
      </c>
      <c r="AP240" s="54">
        <f t="shared" si="187"/>
        <v>0</v>
      </c>
      <c r="AQ240" s="53">
        <f t="shared" si="188"/>
        <v>0</v>
      </c>
      <c r="AS240" s="92">
        <f t="shared" si="192"/>
        <v>0</v>
      </c>
      <c r="AT240" s="92">
        <f t="shared" si="192"/>
        <v>4.401018324300733E-5</v>
      </c>
      <c r="AU240" s="92">
        <f t="shared" si="190"/>
        <v>4.5091588005375584E-5</v>
      </c>
      <c r="AV240" s="673">
        <f t="shared" si="190"/>
        <v>0</v>
      </c>
      <c r="AW240" s="92">
        <f t="shared" si="190"/>
        <v>0</v>
      </c>
    </row>
    <row r="241" spans="1:49" x14ac:dyDescent="0.3">
      <c r="A241" s="43" t="str" cm="1">
        <f t="array" ref="A241">IF(ISBLANK(B241),"",IF(AND(H241:AS241=0),"n/a",""))</f>
        <v>n/a</v>
      </c>
      <c r="B241" s="215">
        <v>551441000</v>
      </c>
      <c r="C241" t="s">
        <v>203</v>
      </c>
      <c r="D241" s="35" t="str">
        <f t="shared" si="189"/>
        <v>551441000 - Office furniture and equipment</v>
      </c>
      <c r="E241" t="s">
        <v>95</v>
      </c>
      <c r="F241" s="35" t="s">
        <v>1822</v>
      </c>
      <c r="H241" s="54">
        <f>SUMIFS('KOH_Pre-FY24_db'!BE:BE,'KOH_Pre-FY24_db'!$L:$L,$B241,'KOH_Pre-FY24_db'!$E:$E,$B$2)/1000</f>
        <v>0</v>
      </c>
      <c r="I241" s="53">
        <f>SUMIFS('KOH_Pre-FY24_db'!BF:BF,'KOH_Pre-FY24_db'!$L:$L,$B241,'KOH_Pre-FY24_db'!$E:$E,$B$2)/1000-SUM($H241:H241)</f>
        <v>0</v>
      </c>
      <c r="J241" s="53">
        <f>SUMIFS('KOH_Pre-FY24_db'!BG:BG,'KOH_Pre-FY24_db'!$L:$L,$B241,'KOH_Pre-FY24_db'!$E:$E,$B$2)/1000-SUM($H241:I241)</f>
        <v>0</v>
      </c>
      <c r="K241" s="53">
        <f>SUMIFS('KOH_Pre-FY24_db'!BH:BH,'KOH_Pre-FY24_db'!$L:$L,$B241,'KOH_Pre-FY24_db'!$E:$E,$B$2)/1000-SUM($H241:J241)</f>
        <v>0</v>
      </c>
      <c r="L241" s="53">
        <f>SUMIFS('KOH_Pre-FY24_db'!BI:BI,'KOH_Pre-FY24_db'!$L:$L,$B241,'KOH_Pre-FY24_db'!$E:$E,$B$2)/1000-SUM($H241:K241)</f>
        <v>0</v>
      </c>
      <c r="M241" s="53">
        <f>SUMIFS('KOH_Pre-FY24_db'!BJ:BJ,'KOH_Pre-FY24_db'!$L:$L,$B241,'KOH_Pre-FY24_db'!$E:$E,$B$2)/1000-SUM($H241:L241)</f>
        <v>0</v>
      </c>
      <c r="N241" s="53">
        <f>SUMIFS('KOH_Pre-FY24_db'!BK:BK,'KOH_Pre-FY24_db'!$L:$L,$B241,'KOH_Pre-FY24_db'!$E:$E,$B$2)/1000-SUM($H241:M241)</f>
        <v>0</v>
      </c>
      <c r="O241" s="53">
        <f>SUMIFS('KOH_Pre-FY24_db'!BL:BL,'KOH_Pre-FY24_db'!$L:$L,$B241,'KOH_Pre-FY24_db'!$E:$E,$B$2)/1000-SUM($H241:N241)</f>
        <v>0</v>
      </c>
      <c r="P241" s="53">
        <f>SUMIFS('KOH_Pre-FY24_db'!BM:BM,'KOH_Pre-FY24_db'!$L:$L,$B241,'KOH_Pre-FY24_db'!$E:$E,$B$2)/1000-SUM($H241:O241)</f>
        <v>0</v>
      </c>
      <c r="Q241" s="53">
        <f>SUMIFS('KOH_Pre-FY24_db'!BN:BN,'KOH_Pre-FY24_db'!$L:$L,$B241,'KOH_Pre-FY24_db'!$E:$E,$B$2)/1000-SUM($H241:P241)</f>
        <v>0</v>
      </c>
      <c r="R241" s="53">
        <f>SUMIFS('KOH_Pre-FY24_db'!BO:BO,'KOH_Pre-FY24_db'!$L:$L,$B241,'KOH_Pre-FY24_db'!$E:$E,$B$2)/1000-SUM($H241:Q241)</f>
        <v>0</v>
      </c>
      <c r="S241" s="53">
        <f>SUMIFS('KOH_Pre-FY24_db'!BP:BP,'KOH_Pre-FY24_db'!$L:$L,$B241,'KOH_Pre-FY24_db'!$E:$E,$B$2)/1000-SUM($H241:R241)</f>
        <v>0</v>
      </c>
      <c r="T241" s="54">
        <f>SUMIFS('KOH_Post-FY24_db'!$D:$D,'KOH_Post-FY24_db'!$G:$G,$B$2,'KOH_Post-FY24_db'!$E:$E,T$5,'KOH_Post-FY24_db'!$A:$A,$B241)/1000</f>
        <v>0</v>
      </c>
      <c r="U241" s="53">
        <f>SUMIFS('KOH_Post-FY24_db'!$D:$D,'KOH_Post-FY24_db'!$G:$G,$B$2,'KOH_Post-FY24_db'!$E:$E,U$5,'KOH_Post-FY24_db'!$A:$A,$B241)/1000-SUM($T241:T241)</f>
        <v>0</v>
      </c>
      <c r="V241" s="53">
        <f>SUMIFS('KOH_Post-FY24_db'!$D:$D,'KOH_Post-FY24_db'!$G:$G,$B$2,'KOH_Post-FY24_db'!$E:$E,V$5,'KOH_Post-FY24_db'!$A:$A,$B241)/1000-SUM($T241:U241)</f>
        <v>0</v>
      </c>
      <c r="W241" s="53">
        <f>SUMIFS('KOH_Post-FY24_db'!$D:$D,'KOH_Post-FY24_db'!$G:$G,$B$2,'KOH_Post-FY24_db'!$E:$E,W$5,'KOH_Post-FY24_db'!$A:$A,$B241)/1000-SUM($T241:V241)</f>
        <v>0</v>
      </c>
      <c r="X241" s="53">
        <f>SUMIFS('KOH_Post-FY24_db'!$D:$D,'KOH_Post-FY24_db'!$G:$G,$B$2,'KOH_Post-FY24_db'!$E:$E,X$5,'KOH_Post-FY24_db'!$A:$A,$B241)/1000-SUM($T241:W241)</f>
        <v>0</v>
      </c>
      <c r="Y241" s="53">
        <f>SUMIFS('KOH_Post-FY24_db'!$D:$D,'KOH_Post-FY24_db'!$G:$G,$B$2,'KOH_Post-FY24_db'!$E:$E,Y$5,'KOH_Post-FY24_db'!$A:$A,$B241)/1000-SUM($T241:X241)</f>
        <v>0</v>
      </c>
      <c r="Z241" s="53">
        <f>SUMIFS('KOH_Post-FY24_db'!$D:$D,'KOH_Post-FY24_db'!$G:$G,$B$2,'KOH_Post-FY24_db'!$E:$E,Z$5,'KOH_Post-FY24_db'!$A:$A,$B241)/1000-SUM($T241:Y241)</f>
        <v>0</v>
      </c>
      <c r="AA241" s="53">
        <f>SUMIFS('KOH_Post-FY24_db'!$D:$D,'KOH_Post-FY24_db'!$G:$G,$B$2,'KOH_Post-FY24_db'!$E:$E,AA$5,'KOH_Post-FY24_db'!$A:$A,$B241)/1000-SUM($T241:Z241)</f>
        <v>0</v>
      </c>
      <c r="AB241" s="53">
        <f>SUMIFS('KOH_Post-FY24_db'!$D:$D,'KOH_Post-FY24_db'!$G:$G,$B$2,'KOH_Post-FY24_db'!$E:$E,AB$5,'KOH_Post-FY24_db'!$A:$A,$B241)/1000-SUM($T241:AA241)</f>
        <v>0</v>
      </c>
      <c r="AC241" s="53">
        <f>SUMIFS('KOH_Post-FY24_db'!$D:$D,'KOH_Post-FY24_db'!$G:$G,$B$2,'KOH_Post-FY24_db'!$E:$E,AC$5,'KOH_Post-FY24_db'!$A:$A,$B241)/1000-SUM($T241:AB241)</f>
        <v>0</v>
      </c>
      <c r="AD241" s="53">
        <f>SUMIFS('KOH_Post-FY24_db'!$D:$D,'KOH_Post-FY24_db'!$G:$G,$B$2,'KOH_Post-FY24_db'!$E:$E,AD$5,'KOH_Post-FY24_db'!$A:$A,$B241)/1000-SUM($T241:AC241)</f>
        <v>0</v>
      </c>
      <c r="AE241" s="53">
        <f>SUMIFS('KOH_Post-FY24_db'!$D:$D,'KOH_Post-FY24_db'!$G:$G,$B$2,'KOH_Post-FY24_db'!$E:$E,AE$5,'KOH_Post-FY24_db'!$A:$A,$B241)/1000-SUM($T241:AD241)</f>
        <v>0</v>
      </c>
      <c r="AF241" s="54">
        <f>SUMIFS('KOH_Post-FY24_db'!$D:$D,'KOH_Post-FY24_db'!$G:$G,$B$2,'KOH_Post-FY24_db'!$E:$E,AF$5,'KOH_Post-FY24_db'!$A:$A,$B241)/1000-SUM($T241:AE241)</f>
        <v>0</v>
      </c>
      <c r="AG241" s="53">
        <f>SUMIFS('KOH_Post-FY24_db'!$D:$D,'KOH_Post-FY24_db'!$G:$G,$B$2,'KOH_Post-FY24_db'!$E:$E,AG$5,'KOH_Post-FY24_db'!$A:$A,$B241)/1000-SUM($T241:AF241)</f>
        <v>0</v>
      </c>
      <c r="AH241" s="53">
        <f>SUMIFS('KOH_Post-FY24_db'!$D:$D,'KOH_Post-FY24_db'!$G:$G,$B$2,'KOH_Post-FY24_db'!$E:$E,AH$5,'KOH_Post-FY24_db'!$A:$A,$B241)/1000-SUM($T241:AG241)</f>
        <v>0</v>
      </c>
      <c r="AI241" s="53">
        <f>SUMIFS('KOH_Post-FY24_db'!$D:$D,'KOH_Post-FY24_db'!$G:$G,$B$2,'KOH_Post-FY24_db'!$E:$E,AI$5,'KOH_Post-FY24_db'!$A:$A,$B241)/1000-SUM($T241:AH241)</f>
        <v>0</v>
      </c>
      <c r="AJ241" s="53">
        <f>SUMIFS('KOH_Post-FY24_db'!$D:$D,'KOH_Post-FY24_db'!$G:$G,$B$2,'KOH_Post-FY24_db'!$E:$E,AJ$5,'KOH_Post-FY24_db'!$A:$A,$B241)/1000-SUM($T241:AI241)</f>
        <v>0</v>
      </c>
      <c r="AK241" s="53">
        <f>SUMIFS('KOH_Post-FY24_db'!$D:$D,'KOH_Post-FY24_db'!$G:$G,$B$2,'KOH_Post-FY24_db'!$E:$E,AK$5,'KOH_Post-FY24_db'!$A:$A,$B241)/1000-SUM($T241:AJ241)</f>
        <v>0</v>
      </c>
      <c r="AM241" s="53">
        <f t="shared" si="184"/>
        <v>0</v>
      </c>
      <c r="AN241" s="53">
        <f t="shared" si="185"/>
        <v>0</v>
      </c>
      <c r="AO241" s="53">
        <f t="shared" si="186"/>
        <v>0</v>
      </c>
      <c r="AP241" s="54">
        <f t="shared" si="187"/>
        <v>0</v>
      </c>
      <c r="AQ241" s="53">
        <f t="shared" si="188"/>
        <v>0</v>
      </c>
      <c r="AS241" s="92">
        <f t="shared" si="192"/>
        <v>0</v>
      </c>
      <c r="AT241" s="92">
        <f t="shared" si="192"/>
        <v>0</v>
      </c>
      <c r="AU241" s="92">
        <f t="shared" si="190"/>
        <v>0</v>
      </c>
      <c r="AV241" s="673">
        <f t="shared" si="190"/>
        <v>0</v>
      </c>
      <c r="AW241" s="92">
        <f t="shared" si="190"/>
        <v>0</v>
      </c>
    </row>
    <row r="242" spans="1:49" x14ac:dyDescent="0.3">
      <c r="A242" s="43" t="str" cm="1">
        <f t="array" ref="A242">IF(ISBLANK(B242),"",IF(AND(H242:AS242=0),"n/a",""))</f>
        <v/>
      </c>
      <c r="B242" s="215">
        <v>551514000</v>
      </c>
      <c r="C242" t="s">
        <v>644</v>
      </c>
      <c r="D242" s="35" t="str">
        <f t="shared" si="189"/>
        <v>551514000 - Hardware and telecommunication Installation</v>
      </c>
      <c r="E242" t="s">
        <v>95</v>
      </c>
      <c r="F242" s="35" t="s">
        <v>1822</v>
      </c>
      <c r="H242" s="54">
        <f>SUMIFS('KOH_Pre-FY24_db'!BE:BE,'KOH_Pre-FY24_db'!$L:$L,$B242,'KOH_Pre-FY24_db'!$E:$E,$B$2)/1000</f>
        <v>0.14446999999999999</v>
      </c>
      <c r="I242" s="53">
        <f>SUMIFS('KOH_Pre-FY24_db'!BF:BF,'KOH_Pre-FY24_db'!$L:$L,$B242,'KOH_Pre-FY24_db'!$E:$E,$B$2)/1000-SUM($H242:H242)</f>
        <v>0.14446999999999999</v>
      </c>
      <c r="J242" s="53">
        <f>SUMIFS('KOH_Pre-FY24_db'!BG:BG,'KOH_Pre-FY24_db'!$L:$L,$B242,'KOH_Pre-FY24_db'!$E:$E,$B$2)/1000-SUM($H242:I242)</f>
        <v>0.14447000000000004</v>
      </c>
      <c r="K242" s="53">
        <f>SUMIFS('KOH_Pre-FY24_db'!BH:BH,'KOH_Pre-FY24_db'!$L:$L,$B242,'KOH_Pre-FY24_db'!$E:$E,$B$2)/1000-SUM($H242:J242)</f>
        <v>0.14446999999999993</v>
      </c>
      <c r="L242" s="53">
        <f>SUMIFS('KOH_Pre-FY24_db'!BI:BI,'KOH_Pre-FY24_db'!$L:$L,$B242,'KOH_Pre-FY24_db'!$E:$E,$B$2)/1000-SUM($H242:K242)</f>
        <v>0.1444700000000001</v>
      </c>
      <c r="M242" s="53">
        <f>SUMIFS('KOH_Pre-FY24_db'!BJ:BJ,'KOH_Pre-FY24_db'!$L:$L,$B242,'KOH_Pre-FY24_db'!$E:$E,$B$2)/1000-SUM($H242:L242)</f>
        <v>0.14446999999999999</v>
      </c>
      <c r="N242" s="53">
        <f>SUMIFS('KOH_Pre-FY24_db'!BK:BK,'KOH_Pre-FY24_db'!$L:$L,$B242,'KOH_Pre-FY24_db'!$E:$E,$B$2)/1000-SUM($H242:M242)</f>
        <v>0.14446999999999999</v>
      </c>
      <c r="O242" s="53">
        <f>SUMIFS('KOH_Pre-FY24_db'!BL:BL,'KOH_Pre-FY24_db'!$L:$L,$B242,'KOH_Pre-FY24_db'!$E:$E,$B$2)/1000-SUM($H242:N242)</f>
        <v>0.14446999999999988</v>
      </c>
      <c r="P242" s="53">
        <f>SUMIFS('KOH_Pre-FY24_db'!BM:BM,'KOH_Pre-FY24_db'!$L:$L,$B242,'KOH_Pre-FY24_db'!$E:$E,$B$2)/1000-SUM($H242:O242)</f>
        <v>0.15126000000000017</v>
      </c>
      <c r="Q242" s="53">
        <f>SUMIFS('KOH_Pre-FY24_db'!BN:BN,'KOH_Pre-FY24_db'!$L:$L,$B242,'KOH_Pre-FY24_db'!$E:$E,$B$2)/1000-SUM($H242:P242)</f>
        <v>0.15125999999999995</v>
      </c>
      <c r="R242" s="53">
        <f>SUMIFS('KOH_Pre-FY24_db'!BO:BO,'KOH_Pre-FY24_db'!$L:$L,$B242,'KOH_Pre-FY24_db'!$E:$E,$B$2)/1000-SUM($H242:Q242)</f>
        <v>0.15125999999999995</v>
      </c>
      <c r="S242" s="53">
        <f>SUMIFS('KOH_Pre-FY24_db'!BP:BP,'KOH_Pre-FY24_db'!$L:$L,$B242,'KOH_Pre-FY24_db'!$E:$E,$B$2)/1000-SUM($H242:R242)</f>
        <v>0.15125999999999995</v>
      </c>
      <c r="T242" s="54">
        <f>SUMIFS('KOH_Post-FY24_db'!$D:$D,'KOH_Post-FY24_db'!$G:$G,$B$2,'KOH_Post-FY24_db'!$E:$E,T$5,'KOH_Post-FY24_db'!$A:$A,$B242)/1000</f>
        <v>0.15891999999999998</v>
      </c>
      <c r="U242" s="53">
        <f>SUMIFS('KOH_Post-FY24_db'!$D:$D,'KOH_Post-FY24_db'!$G:$G,$B$2,'KOH_Post-FY24_db'!$E:$E,U$5,'KOH_Post-FY24_db'!$A:$A,$B242)/1000-SUM($T242:T242)</f>
        <v>0.15891999999999998</v>
      </c>
      <c r="V242" s="53">
        <f>SUMIFS('KOH_Post-FY24_db'!$D:$D,'KOH_Post-FY24_db'!$G:$G,$B$2,'KOH_Post-FY24_db'!$E:$E,V$5,'KOH_Post-FY24_db'!$A:$A,$B242)/1000-SUM($T242:U242)</f>
        <v>0.21792000000000006</v>
      </c>
      <c r="W242" s="53">
        <f>SUMIFS('KOH_Post-FY24_db'!$D:$D,'KOH_Post-FY24_db'!$G:$G,$B$2,'KOH_Post-FY24_db'!$E:$E,W$5,'KOH_Post-FY24_db'!$A:$A,$B242)/1000-SUM($T242:V242)</f>
        <v>0.15891999999999995</v>
      </c>
      <c r="X242" s="53">
        <f>SUMIFS('KOH_Post-FY24_db'!$D:$D,'KOH_Post-FY24_db'!$G:$G,$B$2,'KOH_Post-FY24_db'!$E:$E,X$5,'KOH_Post-FY24_db'!$A:$A,$B242)/1000-SUM($T242:W242)</f>
        <v>0.15892000000000006</v>
      </c>
      <c r="Y242" s="53">
        <f>SUMIFS('KOH_Post-FY24_db'!$D:$D,'KOH_Post-FY24_db'!$G:$G,$B$2,'KOH_Post-FY24_db'!$E:$E,Y$5,'KOH_Post-FY24_db'!$A:$A,$B242)/1000-SUM($T242:X242)</f>
        <v>0.15892000000000006</v>
      </c>
      <c r="Z242" s="53">
        <f>SUMIFS('KOH_Post-FY24_db'!$D:$D,'KOH_Post-FY24_db'!$G:$G,$B$2,'KOH_Post-FY24_db'!$E:$E,Z$5,'KOH_Post-FY24_db'!$A:$A,$B242)/1000-SUM($T242:Y242)</f>
        <v>0.15891999999999995</v>
      </c>
      <c r="AA242" s="53">
        <f>SUMIFS('KOH_Post-FY24_db'!$D:$D,'KOH_Post-FY24_db'!$G:$G,$B$2,'KOH_Post-FY24_db'!$E:$E,AA$5,'KOH_Post-FY24_db'!$A:$A,$B242)/1000-SUM($T242:Z242)</f>
        <v>0.15891999999999995</v>
      </c>
      <c r="AB242" s="53">
        <f>SUMIFS('KOH_Post-FY24_db'!$D:$D,'KOH_Post-FY24_db'!$G:$G,$B$2,'KOH_Post-FY24_db'!$E:$E,AB$5,'KOH_Post-FY24_db'!$A:$A,$B242)/1000-SUM($T242:AA242)</f>
        <v>0.16487999999999992</v>
      </c>
      <c r="AC242" s="53">
        <f>SUMIFS('KOH_Post-FY24_db'!$D:$D,'KOH_Post-FY24_db'!$G:$G,$B$2,'KOH_Post-FY24_db'!$E:$E,AC$5,'KOH_Post-FY24_db'!$A:$A,$B242)/1000-SUM($T242:AB242)</f>
        <v>0.16487999999999992</v>
      </c>
      <c r="AD242" s="53">
        <f>SUMIFS('KOH_Post-FY24_db'!$D:$D,'KOH_Post-FY24_db'!$G:$G,$B$2,'KOH_Post-FY24_db'!$E:$E,AD$5,'KOH_Post-FY24_db'!$A:$A,$B242)/1000-SUM($T242:AC242)</f>
        <v>0</v>
      </c>
      <c r="AE242" s="53">
        <f>SUMIFS('KOH_Post-FY24_db'!$D:$D,'KOH_Post-FY24_db'!$G:$G,$B$2,'KOH_Post-FY24_db'!$E:$E,AE$5,'KOH_Post-FY24_db'!$A:$A,$B242)/1000-SUM($T242:AD242)</f>
        <v>0.16488000000000014</v>
      </c>
      <c r="AF242" s="54">
        <f>SUMIFS('KOH_Post-FY24_db'!$D:$D,'KOH_Post-FY24_db'!$G:$G,$B$2,'KOH_Post-FY24_db'!$E:$E,AF$5,'KOH_Post-FY24_db'!$A:$A,$B242)/1000-SUM($T242:AE242)</f>
        <v>0.17161999999999988</v>
      </c>
      <c r="AG242" s="53">
        <f>SUMIFS('KOH_Post-FY24_db'!$D:$D,'KOH_Post-FY24_db'!$G:$G,$B$2,'KOH_Post-FY24_db'!$E:$E,AG$5,'KOH_Post-FY24_db'!$A:$A,$B242)/1000-SUM($T242:AF242)</f>
        <v>0.17162000000000011</v>
      </c>
      <c r="AH242" s="53">
        <f>SUMIFS('KOH_Post-FY24_db'!$D:$D,'KOH_Post-FY24_db'!$G:$G,$B$2,'KOH_Post-FY24_db'!$E:$E,AH$5,'KOH_Post-FY24_db'!$A:$A,$B242)/1000-SUM($T242:AG242)</f>
        <v>0.33650000000000002</v>
      </c>
      <c r="AI242" s="53">
        <f>SUMIFS('KOH_Post-FY24_db'!$D:$D,'KOH_Post-FY24_db'!$G:$G,$B$2,'KOH_Post-FY24_db'!$E:$E,AI$5,'KOH_Post-FY24_db'!$A:$A,$B242)/1000-SUM($T242:AH242)</f>
        <v>0.17162000000000033</v>
      </c>
      <c r="AJ242" s="53">
        <f>SUMIFS('KOH_Post-FY24_db'!$D:$D,'KOH_Post-FY24_db'!$G:$G,$B$2,'KOH_Post-FY24_db'!$E:$E,AJ$5,'KOH_Post-FY24_db'!$A:$A,$B242)/1000-SUM($T242:AI242)</f>
        <v>0.17161999999999988</v>
      </c>
      <c r="AK242" s="53">
        <f>SUMIFS('KOH_Post-FY24_db'!$D:$D,'KOH_Post-FY24_db'!$G:$G,$B$2,'KOH_Post-FY24_db'!$E:$E,AK$5,'KOH_Post-FY24_db'!$A:$A,$B242)/1000-SUM($T242:AJ242)</f>
        <v>0.17161999999999988</v>
      </c>
      <c r="AM242" s="53">
        <f t="shared" si="184"/>
        <v>1.7607999999999999</v>
      </c>
      <c r="AN242" s="53">
        <f t="shared" si="185"/>
        <v>1.825</v>
      </c>
      <c r="AO242" s="53">
        <f t="shared" si="186"/>
        <v>2.0070800000000002</v>
      </c>
      <c r="AP242" s="54">
        <f t="shared" si="187"/>
        <v>1.0125200000000001</v>
      </c>
      <c r="AQ242" s="53">
        <f t="shared" si="188"/>
        <v>1.1946000000000001</v>
      </c>
      <c r="AS242" s="92">
        <f t="shared" si="192"/>
        <v>5.8163507019261414E-4</v>
      </c>
      <c r="AT242" s="92">
        <f t="shared" si="192"/>
        <v>5.9832080168718989E-4</v>
      </c>
      <c r="AU242" s="92">
        <f t="shared" si="190"/>
        <v>6.7418373401243478E-4</v>
      </c>
      <c r="AV242" s="673">
        <f t="shared" si="190"/>
        <v>6.5886538606848882E-4</v>
      </c>
      <c r="AW242" s="92">
        <f t="shared" si="190"/>
        <v>8.1619999433319693E-4</v>
      </c>
    </row>
    <row r="243" spans="1:49" x14ac:dyDescent="0.3">
      <c r="A243" s="43" t="str" cm="1">
        <f t="array" ref="A243">IF(ISBLANK(B243),"",IF(AND(H243:AS243=0),"n/a",""))</f>
        <v>n/a</v>
      </c>
      <c r="B243" s="215">
        <v>551521000</v>
      </c>
      <c r="C243" t="s">
        <v>650</v>
      </c>
      <c r="D243" s="35" t="str">
        <f t="shared" si="189"/>
        <v>551521000 - Hardware</v>
      </c>
      <c r="E243" t="s">
        <v>95</v>
      </c>
      <c r="F243" s="35" t="s">
        <v>1822</v>
      </c>
      <c r="H243" s="54">
        <f>SUMIFS('KOH_Pre-FY24_db'!BE:BE,'KOH_Pre-FY24_db'!$L:$L,$B243,'KOH_Pre-FY24_db'!$E:$E,$B$2)/1000</f>
        <v>0</v>
      </c>
      <c r="I243" s="53">
        <f>SUMIFS('KOH_Pre-FY24_db'!BF:BF,'KOH_Pre-FY24_db'!$L:$L,$B243,'KOH_Pre-FY24_db'!$E:$E,$B$2)/1000-SUM($H243:H243)</f>
        <v>0</v>
      </c>
      <c r="J243" s="53">
        <f>SUMIFS('KOH_Pre-FY24_db'!BG:BG,'KOH_Pre-FY24_db'!$L:$L,$B243,'KOH_Pre-FY24_db'!$E:$E,$B$2)/1000-SUM($H243:I243)</f>
        <v>0</v>
      </c>
      <c r="K243" s="53">
        <f>SUMIFS('KOH_Pre-FY24_db'!BH:BH,'KOH_Pre-FY24_db'!$L:$L,$B243,'KOH_Pre-FY24_db'!$E:$E,$B$2)/1000-SUM($H243:J243)</f>
        <v>0</v>
      </c>
      <c r="L243" s="53">
        <f>SUMIFS('KOH_Pre-FY24_db'!BI:BI,'KOH_Pre-FY24_db'!$L:$L,$B243,'KOH_Pre-FY24_db'!$E:$E,$B$2)/1000-SUM($H243:K243)</f>
        <v>0</v>
      </c>
      <c r="M243" s="53">
        <f>SUMIFS('KOH_Pre-FY24_db'!BJ:BJ,'KOH_Pre-FY24_db'!$L:$L,$B243,'KOH_Pre-FY24_db'!$E:$E,$B$2)/1000-SUM($H243:L243)</f>
        <v>0</v>
      </c>
      <c r="N243" s="53">
        <f>SUMIFS('KOH_Pre-FY24_db'!BK:BK,'KOH_Pre-FY24_db'!$L:$L,$B243,'KOH_Pre-FY24_db'!$E:$E,$B$2)/1000-SUM($H243:M243)</f>
        <v>0</v>
      </c>
      <c r="O243" s="53">
        <f>SUMIFS('KOH_Pre-FY24_db'!BL:BL,'KOH_Pre-FY24_db'!$L:$L,$B243,'KOH_Pre-FY24_db'!$E:$E,$B$2)/1000-SUM($H243:N243)</f>
        <v>0</v>
      </c>
      <c r="P243" s="53">
        <f>SUMIFS('KOH_Pre-FY24_db'!BM:BM,'KOH_Pre-FY24_db'!$L:$L,$B243,'KOH_Pre-FY24_db'!$E:$E,$B$2)/1000-SUM($H243:O243)</f>
        <v>0</v>
      </c>
      <c r="Q243" s="53">
        <f>SUMIFS('KOH_Pre-FY24_db'!BN:BN,'KOH_Pre-FY24_db'!$L:$L,$B243,'KOH_Pre-FY24_db'!$E:$E,$B$2)/1000-SUM($H243:P243)</f>
        <v>0</v>
      </c>
      <c r="R243" s="53">
        <f>SUMIFS('KOH_Pre-FY24_db'!BO:BO,'KOH_Pre-FY24_db'!$L:$L,$B243,'KOH_Pre-FY24_db'!$E:$E,$B$2)/1000-SUM($H243:Q243)</f>
        <v>0</v>
      </c>
      <c r="S243" s="53">
        <f>SUMIFS('KOH_Pre-FY24_db'!BP:BP,'KOH_Pre-FY24_db'!$L:$L,$B243,'KOH_Pre-FY24_db'!$E:$E,$B$2)/1000-SUM($H243:R243)</f>
        <v>0</v>
      </c>
      <c r="T243" s="54">
        <f>SUMIFS('KOH_Post-FY24_db'!$D:$D,'KOH_Post-FY24_db'!$G:$G,$B$2,'KOH_Post-FY24_db'!$E:$E,T$5,'KOH_Post-FY24_db'!$A:$A,$B243)/1000</f>
        <v>0</v>
      </c>
      <c r="U243" s="53">
        <f>SUMIFS('KOH_Post-FY24_db'!$D:$D,'KOH_Post-FY24_db'!$G:$G,$B$2,'KOH_Post-FY24_db'!$E:$E,U$5,'KOH_Post-FY24_db'!$A:$A,$B243)/1000-SUM($T243:T243)</f>
        <v>0</v>
      </c>
      <c r="V243" s="53">
        <f>SUMIFS('KOH_Post-FY24_db'!$D:$D,'KOH_Post-FY24_db'!$G:$G,$B$2,'KOH_Post-FY24_db'!$E:$E,V$5,'KOH_Post-FY24_db'!$A:$A,$B243)/1000-SUM($T243:U243)</f>
        <v>0</v>
      </c>
      <c r="W243" s="53">
        <f>SUMIFS('KOH_Post-FY24_db'!$D:$D,'KOH_Post-FY24_db'!$G:$G,$B$2,'KOH_Post-FY24_db'!$E:$E,W$5,'KOH_Post-FY24_db'!$A:$A,$B243)/1000-SUM($T243:V243)</f>
        <v>0</v>
      </c>
      <c r="X243" s="53">
        <f>SUMIFS('KOH_Post-FY24_db'!$D:$D,'KOH_Post-FY24_db'!$G:$G,$B$2,'KOH_Post-FY24_db'!$E:$E,X$5,'KOH_Post-FY24_db'!$A:$A,$B243)/1000-SUM($T243:W243)</f>
        <v>0</v>
      </c>
      <c r="Y243" s="53">
        <f>SUMIFS('KOH_Post-FY24_db'!$D:$D,'KOH_Post-FY24_db'!$G:$G,$B$2,'KOH_Post-FY24_db'!$E:$E,Y$5,'KOH_Post-FY24_db'!$A:$A,$B243)/1000-SUM($T243:X243)</f>
        <v>0</v>
      </c>
      <c r="Z243" s="53">
        <f>SUMIFS('KOH_Post-FY24_db'!$D:$D,'KOH_Post-FY24_db'!$G:$G,$B$2,'KOH_Post-FY24_db'!$E:$E,Z$5,'KOH_Post-FY24_db'!$A:$A,$B243)/1000-SUM($T243:Y243)</f>
        <v>0</v>
      </c>
      <c r="AA243" s="53">
        <f>SUMIFS('KOH_Post-FY24_db'!$D:$D,'KOH_Post-FY24_db'!$G:$G,$B$2,'KOH_Post-FY24_db'!$E:$E,AA$5,'KOH_Post-FY24_db'!$A:$A,$B243)/1000-SUM($T243:Z243)</f>
        <v>0</v>
      </c>
      <c r="AB243" s="53">
        <f>SUMIFS('KOH_Post-FY24_db'!$D:$D,'KOH_Post-FY24_db'!$G:$G,$B$2,'KOH_Post-FY24_db'!$E:$E,AB$5,'KOH_Post-FY24_db'!$A:$A,$B243)/1000-SUM($T243:AA243)</f>
        <v>0</v>
      </c>
      <c r="AC243" s="53">
        <f>SUMIFS('KOH_Post-FY24_db'!$D:$D,'KOH_Post-FY24_db'!$G:$G,$B$2,'KOH_Post-FY24_db'!$E:$E,AC$5,'KOH_Post-FY24_db'!$A:$A,$B243)/1000-SUM($T243:AB243)</f>
        <v>0</v>
      </c>
      <c r="AD243" s="53">
        <f>SUMIFS('KOH_Post-FY24_db'!$D:$D,'KOH_Post-FY24_db'!$G:$G,$B$2,'KOH_Post-FY24_db'!$E:$E,AD$5,'KOH_Post-FY24_db'!$A:$A,$B243)/1000-SUM($T243:AC243)</f>
        <v>0</v>
      </c>
      <c r="AE243" s="53">
        <f>SUMIFS('KOH_Post-FY24_db'!$D:$D,'KOH_Post-FY24_db'!$G:$G,$B$2,'KOH_Post-FY24_db'!$E:$E,AE$5,'KOH_Post-FY24_db'!$A:$A,$B243)/1000-SUM($T243:AD243)</f>
        <v>0</v>
      </c>
      <c r="AF243" s="54">
        <f>SUMIFS('KOH_Post-FY24_db'!$D:$D,'KOH_Post-FY24_db'!$G:$G,$B$2,'KOH_Post-FY24_db'!$E:$E,AF$5,'KOH_Post-FY24_db'!$A:$A,$B243)/1000-SUM($T243:AE243)</f>
        <v>0</v>
      </c>
      <c r="AG243" s="53">
        <f>SUMIFS('KOH_Post-FY24_db'!$D:$D,'KOH_Post-FY24_db'!$G:$G,$B$2,'KOH_Post-FY24_db'!$E:$E,AG$5,'KOH_Post-FY24_db'!$A:$A,$B243)/1000-SUM($T243:AF243)</f>
        <v>0</v>
      </c>
      <c r="AH243" s="53">
        <f>SUMIFS('KOH_Post-FY24_db'!$D:$D,'KOH_Post-FY24_db'!$G:$G,$B$2,'KOH_Post-FY24_db'!$E:$E,AH$5,'KOH_Post-FY24_db'!$A:$A,$B243)/1000-SUM($T243:AG243)</f>
        <v>0</v>
      </c>
      <c r="AI243" s="53">
        <f>SUMIFS('KOH_Post-FY24_db'!$D:$D,'KOH_Post-FY24_db'!$G:$G,$B$2,'KOH_Post-FY24_db'!$E:$E,AI$5,'KOH_Post-FY24_db'!$A:$A,$B243)/1000-SUM($T243:AH243)</f>
        <v>0</v>
      </c>
      <c r="AJ243" s="53">
        <f>SUMIFS('KOH_Post-FY24_db'!$D:$D,'KOH_Post-FY24_db'!$G:$G,$B$2,'KOH_Post-FY24_db'!$E:$E,AJ$5,'KOH_Post-FY24_db'!$A:$A,$B243)/1000-SUM($T243:AI243)</f>
        <v>0</v>
      </c>
      <c r="AK243" s="53">
        <f>SUMIFS('KOH_Post-FY24_db'!$D:$D,'KOH_Post-FY24_db'!$G:$G,$B$2,'KOH_Post-FY24_db'!$E:$E,AK$5,'KOH_Post-FY24_db'!$A:$A,$B243)/1000-SUM($T243:AJ243)</f>
        <v>0</v>
      </c>
      <c r="AM243" s="53">
        <f t="shared" si="184"/>
        <v>0</v>
      </c>
      <c r="AN243" s="53">
        <f t="shared" si="185"/>
        <v>0</v>
      </c>
      <c r="AO243" s="53">
        <f t="shared" si="186"/>
        <v>0</v>
      </c>
      <c r="AP243" s="54">
        <f t="shared" si="187"/>
        <v>0</v>
      </c>
      <c r="AQ243" s="53">
        <f t="shared" si="188"/>
        <v>0</v>
      </c>
      <c r="AS243" s="92">
        <f t="shared" si="192"/>
        <v>0</v>
      </c>
      <c r="AT243" s="92">
        <f t="shared" si="192"/>
        <v>0</v>
      </c>
      <c r="AU243" s="92">
        <f t="shared" si="190"/>
        <v>0</v>
      </c>
      <c r="AV243" s="673">
        <f t="shared" si="190"/>
        <v>0</v>
      </c>
      <c r="AW243" s="92">
        <f t="shared" si="190"/>
        <v>0</v>
      </c>
    </row>
    <row r="244" spans="1:49" x14ac:dyDescent="0.3">
      <c r="A244" s="43" t="str" cm="1">
        <f t="array" ref="A244">IF(ISBLANK(B244),"",IF(AND(H244:AS244=0),"n/a",""))</f>
        <v>n/a</v>
      </c>
      <c r="B244" s="215">
        <v>551531000</v>
      </c>
      <c r="C244" t="s">
        <v>196</v>
      </c>
      <c r="D244" s="35" t="str">
        <f t="shared" si="189"/>
        <v>551531000 - Computer software licence</v>
      </c>
      <c r="E244" t="s">
        <v>95</v>
      </c>
      <c r="F244" s="35" t="s">
        <v>1822</v>
      </c>
      <c r="H244" s="54">
        <f>SUMIFS('KOH_Pre-FY24_db'!BE:BE,'KOH_Pre-FY24_db'!$L:$L,$B244,'KOH_Pre-FY24_db'!$E:$E,$B$2)/1000</f>
        <v>0</v>
      </c>
      <c r="I244" s="53">
        <f>SUMIFS('KOH_Pre-FY24_db'!BF:BF,'KOH_Pre-FY24_db'!$L:$L,$B244,'KOH_Pre-FY24_db'!$E:$E,$B$2)/1000-SUM($H244:H244)</f>
        <v>0</v>
      </c>
      <c r="J244" s="53">
        <f>SUMIFS('KOH_Pre-FY24_db'!BG:BG,'KOH_Pre-FY24_db'!$L:$L,$B244,'KOH_Pre-FY24_db'!$E:$E,$B$2)/1000-SUM($H244:I244)</f>
        <v>0</v>
      </c>
      <c r="K244" s="53">
        <f>SUMIFS('KOH_Pre-FY24_db'!BH:BH,'KOH_Pre-FY24_db'!$L:$L,$B244,'KOH_Pre-FY24_db'!$E:$E,$B$2)/1000-SUM($H244:J244)</f>
        <v>0</v>
      </c>
      <c r="L244" s="53">
        <f>SUMIFS('KOH_Pre-FY24_db'!BI:BI,'KOH_Pre-FY24_db'!$L:$L,$B244,'KOH_Pre-FY24_db'!$E:$E,$B$2)/1000-SUM($H244:K244)</f>
        <v>0</v>
      </c>
      <c r="M244" s="53">
        <f>SUMIFS('KOH_Pre-FY24_db'!BJ:BJ,'KOH_Pre-FY24_db'!$L:$L,$B244,'KOH_Pre-FY24_db'!$E:$E,$B$2)/1000-SUM($H244:L244)</f>
        <v>0</v>
      </c>
      <c r="N244" s="53">
        <f>SUMIFS('KOH_Pre-FY24_db'!BK:BK,'KOH_Pre-FY24_db'!$L:$L,$B244,'KOH_Pre-FY24_db'!$E:$E,$B$2)/1000-SUM($H244:M244)</f>
        <v>0</v>
      </c>
      <c r="O244" s="53">
        <f>SUMIFS('KOH_Pre-FY24_db'!BL:BL,'KOH_Pre-FY24_db'!$L:$L,$B244,'KOH_Pre-FY24_db'!$E:$E,$B$2)/1000-SUM($H244:N244)</f>
        <v>0</v>
      </c>
      <c r="P244" s="53">
        <f>SUMIFS('KOH_Pre-FY24_db'!BM:BM,'KOH_Pre-FY24_db'!$L:$L,$B244,'KOH_Pre-FY24_db'!$E:$E,$B$2)/1000-SUM($H244:O244)</f>
        <v>0</v>
      </c>
      <c r="Q244" s="53">
        <f>SUMIFS('KOH_Pre-FY24_db'!BN:BN,'KOH_Pre-FY24_db'!$L:$L,$B244,'KOH_Pre-FY24_db'!$E:$E,$B$2)/1000-SUM($H244:P244)</f>
        <v>0</v>
      </c>
      <c r="R244" s="53">
        <f>SUMIFS('KOH_Pre-FY24_db'!BO:BO,'KOH_Pre-FY24_db'!$L:$L,$B244,'KOH_Pre-FY24_db'!$E:$E,$B$2)/1000-SUM($H244:Q244)</f>
        <v>0</v>
      </c>
      <c r="S244" s="53">
        <f>SUMIFS('KOH_Pre-FY24_db'!BP:BP,'KOH_Pre-FY24_db'!$L:$L,$B244,'KOH_Pre-FY24_db'!$E:$E,$B$2)/1000-SUM($H244:R244)</f>
        <v>0</v>
      </c>
      <c r="T244" s="54">
        <f>SUMIFS('KOH_Post-FY24_db'!$D:$D,'KOH_Post-FY24_db'!$G:$G,$B$2,'KOH_Post-FY24_db'!$E:$E,T$5,'KOH_Post-FY24_db'!$A:$A,$B244)/1000</f>
        <v>0</v>
      </c>
      <c r="U244" s="53">
        <f>SUMIFS('KOH_Post-FY24_db'!$D:$D,'KOH_Post-FY24_db'!$G:$G,$B$2,'KOH_Post-FY24_db'!$E:$E,U$5,'KOH_Post-FY24_db'!$A:$A,$B244)/1000-SUM($T244:T244)</f>
        <v>0</v>
      </c>
      <c r="V244" s="53">
        <f>SUMIFS('KOH_Post-FY24_db'!$D:$D,'KOH_Post-FY24_db'!$G:$G,$B$2,'KOH_Post-FY24_db'!$E:$E,V$5,'KOH_Post-FY24_db'!$A:$A,$B244)/1000-SUM($T244:U244)</f>
        <v>0</v>
      </c>
      <c r="W244" s="53">
        <f>SUMIFS('KOH_Post-FY24_db'!$D:$D,'KOH_Post-FY24_db'!$G:$G,$B$2,'KOH_Post-FY24_db'!$E:$E,W$5,'KOH_Post-FY24_db'!$A:$A,$B244)/1000-SUM($T244:V244)</f>
        <v>0</v>
      </c>
      <c r="X244" s="53">
        <f>SUMIFS('KOH_Post-FY24_db'!$D:$D,'KOH_Post-FY24_db'!$G:$G,$B$2,'KOH_Post-FY24_db'!$E:$E,X$5,'KOH_Post-FY24_db'!$A:$A,$B244)/1000-SUM($T244:W244)</f>
        <v>0</v>
      </c>
      <c r="Y244" s="53">
        <f>SUMIFS('KOH_Post-FY24_db'!$D:$D,'KOH_Post-FY24_db'!$G:$G,$B$2,'KOH_Post-FY24_db'!$E:$E,Y$5,'KOH_Post-FY24_db'!$A:$A,$B244)/1000-SUM($T244:X244)</f>
        <v>0</v>
      </c>
      <c r="Z244" s="53">
        <f>SUMIFS('KOH_Post-FY24_db'!$D:$D,'KOH_Post-FY24_db'!$G:$G,$B$2,'KOH_Post-FY24_db'!$E:$E,Z$5,'KOH_Post-FY24_db'!$A:$A,$B244)/1000-SUM($T244:Y244)</f>
        <v>0</v>
      </c>
      <c r="AA244" s="53">
        <f>SUMIFS('KOH_Post-FY24_db'!$D:$D,'KOH_Post-FY24_db'!$G:$G,$B$2,'KOH_Post-FY24_db'!$E:$E,AA$5,'KOH_Post-FY24_db'!$A:$A,$B244)/1000-SUM($T244:Z244)</f>
        <v>0</v>
      </c>
      <c r="AB244" s="53">
        <f>SUMIFS('KOH_Post-FY24_db'!$D:$D,'KOH_Post-FY24_db'!$G:$G,$B$2,'KOH_Post-FY24_db'!$E:$E,AB$5,'KOH_Post-FY24_db'!$A:$A,$B244)/1000-SUM($T244:AA244)</f>
        <v>0</v>
      </c>
      <c r="AC244" s="53">
        <f>SUMIFS('KOH_Post-FY24_db'!$D:$D,'KOH_Post-FY24_db'!$G:$G,$B$2,'KOH_Post-FY24_db'!$E:$E,AC$5,'KOH_Post-FY24_db'!$A:$A,$B244)/1000-SUM($T244:AB244)</f>
        <v>0</v>
      </c>
      <c r="AD244" s="53">
        <f>SUMIFS('KOH_Post-FY24_db'!$D:$D,'KOH_Post-FY24_db'!$G:$G,$B$2,'KOH_Post-FY24_db'!$E:$E,AD$5,'KOH_Post-FY24_db'!$A:$A,$B244)/1000-SUM($T244:AC244)</f>
        <v>0</v>
      </c>
      <c r="AE244" s="53">
        <f>SUMIFS('KOH_Post-FY24_db'!$D:$D,'KOH_Post-FY24_db'!$G:$G,$B$2,'KOH_Post-FY24_db'!$E:$E,AE$5,'KOH_Post-FY24_db'!$A:$A,$B244)/1000-SUM($T244:AD244)</f>
        <v>0</v>
      </c>
      <c r="AF244" s="54">
        <f>SUMIFS('KOH_Post-FY24_db'!$D:$D,'KOH_Post-FY24_db'!$G:$G,$B$2,'KOH_Post-FY24_db'!$E:$E,AF$5,'KOH_Post-FY24_db'!$A:$A,$B244)/1000-SUM($T244:AE244)</f>
        <v>0</v>
      </c>
      <c r="AG244" s="53">
        <f>SUMIFS('KOH_Post-FY24_db'!$D:$D,'KOH_Post-FY24_db'!$G:$G,$B$2,'KOH_Post-FY24_db'!$E:$E,AG$5,'KOH_Post-FY24_db'!$A:$A,$B244)/1000-SUM($T244:AF244)</f>
        <v>0</v>
      </c>
      <c r="AH244" s="53">
        <f>SUMIFS('KOH_Post-FY24_db'!$D:$D,'KOH_Post-FY24_db'!$G:$G,$B$2,'KOH_Post-FY24_db'!$E:$E,AH$5,'KOH_Post-FY24_db'!$A:$A,$B244)/1000-SUM($T244:AG244)</f>
        <v>0</v>
      </c>
      <c r="AI244" s="53">
        <f>SUMIFS('KOH_Post-FY24_db'!$D:$D,'KOH_Post-FY24_db'!$G:$G,$B$2,'KOH_Post-FY24_db'!$E:$E,AI$5,'KOH_Post-FY24_db'!$A:$A,$B244)/1000-SUM($T244:AH244)</f>
        <v>0</v>
      </c>
      <c r="AJ244" s="53">
        <f>SUMIFS('KOH_Post-FY24_db'!$D:$D,'KOH_Post-FY24_db'!$G:$G,$B$2,'KOH_Post-FY24_db'!$E:$E,AJ$5,'KOH_Post-FY24_db'!$A:$A,$B244)/1000-SUM($T244:AI244)</f>
        <v>0</v>
      </c>
      <c r="AK244" s="53">
        <f>SUMIFS('KOH_Post-FY24_db'!$D:$D,'KOH_Post-FY24_db'!$G:$G,$B$2,'KOH_Post-FY24_db'!$E:$E,AK$5,'KOH_Post-FY24_db'!$A:$A,$B244)/1000-SUM($T244:AJ244)</f>
        <v>0</v>
      </c>
      <c r="AM244" s="53">
        <f t="shared" si="184"/>
        <v>0</v>
      </c>
      <c r="AN244" s="53">
        <f t="shared" si="185"/>
        <v>0</v>
      </c>
      <c r="AO244" s="53">
        <f t="shared" si="186"/>
        <v>0</v>
      </c>
      <c r="AP244" s="54">
        <f t="shared" si="187"/>
        <v>0</v>
      </c>
      <c r="AQ244" s="53">
        <f t="shared" si="188"/>
        <v>0</v>
      </c>
      <c r="AS244" s="92">
        <f t="shared" si="192"/>
        <v>0</v>
      </c>
      <c r="AT244" s="92">
        <f t="shared" si="192"/>
        <v>0</v>
      </c>
      <c r="AU244" s="92">
        <f t="shared" si="190"/>
        <v>0</v>
      </c>
      <c r="AV244" s="673">
        <f t="shared" si="190"/>
        <v>0</v>
      </c>
      <c r="AW244" s="92">
        <f t="shared" si="190"/>
        <v>0</v>
      </c>
    </row>
    <row r="245" spans="1:49" x14ac:dyDescent="0.3">
      <c r="A245" s="43" t="str" cm="1">
        <f t="array" ref="A245">IF(ISBLANK(B245),"",IF(AND(H245:AS245=0),"n/a",""))</f>
        <v/>
      </c>
      <c r="B245" s="215">
        <v>553421000</v>
      </c>
      <c r="C245" t="s">
        <v>157</v>
      </c>
      <c r="D245" s="35" t="str">
        <f t="shared" si="189"/>
        <v>553421000 - Consulting, on a time and materials IT services</v>
      </c>
      <c r="E245" t="s">
        <v>95</v>
      </c>
      <c r="F245" s="35" t="s">
        <v>1822</v>
      </c>
      <c r="H245" s="54">
        <f>SUMIFS('KOH_Pre-FY24_db'!BE:BE,'KOH_Pre-FY24_db'!$L:$L,$B245,'KOH_Pre-FY24_db'!$E:$E,$B$2)/1000</f>
        <v>0</v>
      </c>
      <c r="I245" s="53">
        <f>SUMIFS('KOH_Pre-FY24_db'!BF:BF,'KOH_Pre-FY24_db'!$L:$L,$B245,'KOH_Pre-FY24_db'!$E:$E,$B$2)/1000-SUM($H245:H245)</f>
        <v>0</v>
      </c>
      <c r="J245" s="53">
        <f>SUMIFS('KOH_Pre-FY24_db'!BG:BG,'KOH_Pre-FY24_db'!$L:$L,$B245,'KOH_Pre-FY24_db'!$E:$E,$B$2)/1000-SUM($H245:I245)</f>
        <v>0</v>
      </c>
      <c r="K245" s="53">
        <f>SUMIFS('KOH_Pre-FY24_db'!BH:BH,'KOH_Pre-FY24_db'!$L:$L,$B245,'KOH_Pre-FY24_db'!$E:$E,$B$2)/1000-SUM($H245:J245)</f>
        <v>7.604000000000001E-2</v>
      </c>
      <c r="L245" s="53">
        <f>SUMIFS('KOH_Pre-FY24_db'!BI:BI,'KOH_Pre-FY24_db'!$L:$L,$B245,'KOH_Pre-FY24_db'!$E:$E,$B$2)/1000-SUM($H245:K245)</f>
        <v>0</v>
      </c>
      <c r="M245" s="53">
        <f>SUMIFS('KOH_Pre-FY24_db'!BJ:BJ,'KOH_Pre-FY24_db'!$L:$L,$B245,'KOH_Pre-FY24_db'!$E:$E,$B$2)/1000-SUM($H245:L245)</f>
        <v>0</v>
      </c>
      <c r="N245" s="53">
        <f>SUMIFS('KOH_Pre-FY24_db'!BK:BK,'KOH_Pre-FY24_db'!$L:$L,$B245,'KOH_Pre-FY24_db'!$E:$E,$B$2)/1000-SUM($H245:M245)</f>
        <v>0</v>
      </c>
      <c r="O245" s="53">
        <f>SUMIFS('KOH_Pre-FY24_db'!BL:BL,'KOH_Pre-FY24_db'!$L:$L,$B245,'KOH_Pre-FY24_db'!$E:$E,$B$2)/1000-SUM($H245:N245)</f>
        <v>0</v>
      </c>
      <c r="P245" s="53">
        <f>SUMIFS('KOH_Pre-FY24_db'!BM:BM,'KOH_Pre-FY24_db'!$L:$L,$B245,'KOH_Pre-FY24_db'!$E:$E,$B$2)/1000-SUM($H245:O245)</f>
        <v>0</v>
      </c>
      <c r="Q245" s="53">
        <f>SUMIFS('KOH_Pre-FY24_db'!BN:BN,'KOH_Pre-FY24_db'!$L:$L,$B245,'KOH_Pre-FY24_db'!$E:$E,$B$2)/1000-SUM($H245:P245)</f>
        <v>0</v>
      </c>
      <c r="R245" s="53">
        <f>SUMIFS('KOH_Pre-FY24_db'!BO:BO,'KOH_Pre-FY24_db'!$L:$L,$B245,'KOH_Pre-FY24_db'!$E:$E,$B$2)/1000-SUM($H245:Q245)</f>
        <v>0</v>
      </c>
      <c r="S245" s="53">
        <f>SUMIFS('KOH_Pre-FY24_db'!BP:BP,'KOH_Pre-FY24_db'!$L:$L,$B245,'KOH_Pre-FY24_db'!$E:$E,$B$2)/1000-SUM($H245:R245)</f>
        <v>0</v>
      </c>
      <c r="T245" s="54">
        <f>SUMIFS('KOH_Post-FY24_db'!$D:$D,'KOH_Post-FY24_db'!$G:$G,$B$2,'KOH_Post-FY24_db'!$E:$E,T$5,'KOH_Post-FY24_db'!$A:$A,$B245)/1000</f>
        <v>0</v>
      </c>
      <c r="U245" s="53">
        <f>SUMIFS('KOH_Post-FY24_db'!$D:$D,'KOH_Post-FY24_db'!$G:$G,$B$2,'KOH_Post-FY24_db'!$E:$E,U$5,'KOH_Post-FY24_db'!$A:$A,$B245)/1000-SUM($T245:T245)</f>
        <v>0</v>
      </c>
      <c r="V245" s="53">
        <f>SUMIFS('KOH_Post-FY24_db'!$D:$D,'KOH_Post-FY24_db'!$G:$G,$B$2,'KOH_Post-FY24_db'!$E:$E,V$5,'KOH_Post-FY24_db'!$A:$A,$B245)/1000-SUM($T245:U245)</f>
        <v>0</v>
      </c>
      <c r="W245" s="53">
        <f>SUMIFS('KOH_Post-FY24_db'!$D:$D,'KOH_Post-FY24_db'!$G:$G,$B$2,'KOH_Post-FY24_db'!$E:$E,W$5,'KOH_Post-FY24_db'!$A:$A,$B245)/1000-SUM($T245:V245)</f>
        <v>0</v>
      </c>
      <c r="X245" s="53">
        <f>SUMIFS('KOH_Post-FY24_db'!$D:$D,'KOH_Post-FY24_db'!$G:$G,$B$2,'KOH_Post-FY24_db'!$E:$E,X$5,'KOH_Post-FY24_db'!$A:$A,$B245)/1000-SUM($T245:W245)</f>
        <v>0</v>
      </c>
      <c r="Y245" s="53">
        <f>SUMIFS('KOH_Post-FY24_db'!$D:$D,'KOH_Post-FY24_db'!$G:$G,$B$2,'KOH_Post-FY24_db'!$E:$E,Y$5,'KOH_Post-FY24_db'!$A:$A,$B245)/1000-SUM($T245:X245)</f>
        <v>0</v>
      </c>
      <c r="Z245" s="53">
        <f>SUMIFS('KOH_Post-FY24_db'!$D:$D,'KOH_Post-FY24_db'!$G:$G,$B$2,'KOH_Post-FY24_db'!$E:$E,Z$5,'KOH_Post-FY24_db'!$A:$A,$B245)/1000-SUM($T245:Y245)</f>
        <v>0</v>
      </c>
      <c r="AA245" s="53">
        <f>SUMIFS('KOH_Post-FY24_db'!$D:$D,'KOH_Post-FY24_db'!$G:$G,$B$2,'KOH_Post-FY24_db'!$E:$E,AA$5,'KOH_Post-FY24_db'!$A:$A,$B245)/1000-SUM($T245:Z245)</f>
        <v>0</v>
      </c>
      <c r="AB245" s="53">
        <f>SUMIFS('KOH_Post-FY24_db'!$D:$D,'KOH_Post-FY24_db'!$G:$G,$B$2,'KOH_Post-FY24_db'!$E:$E,AB$5,'KOH_Post-FY24_db'!$A:$A,$B245)/1000-SUM($T245:AA245)</f>
        <v>0</v>
      </c>
      <c r="AC245" s="53">
        <f>SUMIFS('KOH_Post-FY24_db'!$D:$D,'KOH_Post-FY24_db'!$G:$G,$B$2,'KOH_Post-FY24_db'!$E:$E,AC$5,'KOH_Post-FY24_db'!$A:$A,$B245)/1000-SUM($T245:AB245)</f>
        <v>0</v>
      </c>
      <c r="AD245" s="53">
        <f>SUMIFS('KOH_Post-FY24_db'!$D:$D,'KOH_Post-FY24_db'!$G:$G,$B$2,'KOH_Post-FY24_db'!$E:$E,AD$5,'KOH_Post-FY24_db'!$A:$A,$B245)/1000-SUM($T245:AC245)</f>
        <v>0</v>
      </c>
      <c r="AE245" s="53">
        <f>SUMIFS('KOH_Post-FY24_db'!$D:$D,'KOH_Post-FY24_db'!$G:$G,$B$2,'KOH_Post-FY24_db'!$E:$E,AE$5,'KOH_Post-FY24_db'!$A:$A,$B245)/1000-SUM($T245:AD245)</f>
        <v>0</v>
      </c>
      <c r="AF245" s="54">
        <f>SUMIFS('KOH_Post-FY24_db'!$D:$D,'KOH_Post-FY24_db'!$G:$G,$B$2,'KOH_Post-FY24_db'!$E:$E,AF$5,'KOH_Post-FY24_db'!$A:$A,$B245)/1000-SUM($T245:AE245)</f>
        <v>0</v>
      </c>
      <c r="AG245" s="53">
        <f>SUMIFS('KOH_Post-FY24_db'!$D:$D,'KOH_Post-FY24_db'!$G:$G,$B$2,'KOH_Post-FY24_db'!$E:$E,AG$5,'KOH_Post-FY24_db'!$A:$A,$B245)/1000-SUM($T245:AF245)</f>
        <v>0</v>
      </c>
      <c r="AH245" s="53">
        <f>SUMIFS('KOH_Post-FY24_db'!$D:$D,'KOH_Post-FY24_db'!$G:$G,$B$2,'KOH_Post-FY24_db'!$E:$E,AH$5,'KOH_Post-FY24_db'!$A:$A,$B245)/1000-SUM($T245:AG245)</f>
        <v>0</v>
      </c>
      <c r="AI245" s="53">
        <f>SUMIFS('KOH_Post-FY24_db'!$D:$D,'KOH_Post-FY24_db'!$G:$G,$B$2,'KOH_Post-FY24_db'!$E:$E,AI$5,'KOH_Post-FY24_db'!$A:$A,$B245)/1000-SUM($T245:AH245)</f>
        <v>0</v>
      </c>
      <c r="AJ245" s="53">
        <f>SUMIFS('KOH_Post-FY24_db'!$D:$D,'KOH_Post-FY24_db'!$G:$G,$B$2,'KOH_Post-FY24_db'!$E:$E,AJ$5,'KOH_Post-FY24_db'!$A:$A,$B245)/1000-SUM($T245:AI245)</f>
        <v>0</v>
      </c>
      <c r="AK245" s="53">
        <f>SUMIFS('KOH_Post-FY24_db'!$D:$D,'KOH_Post-FY24_db'!$G:$G,$B$2,'KOH_Post-FY24_db'!$E:$E,AK$5,'KOH_Post-FY24_db'!$A:$A,$B245)/1000-SUM($T245:AJ245)</f>
        <v>0</v>
      </c>
      <c r="AM245" s="53">
        <f t="shared" si="184"/>
        <v>7.604000000000001E-2</v>
      </c>
      <c r="AN245" s="53">
        <f t="shared" si="185"/>
        <v>0</v>
      </c>
      <c r="AO245" s="53">
        <f t="shared" si="186"/>
        <v>0</v>
      </c>
      <c r="AP245" s="54">
        <f t="shared" si="187"/>
        <v>0</v>
      </c>
      <c r="AQ245" s="53">
        <f t="shared" si="188"/>
        <v>0</v>
      </c>
      <c r="AS245" s="92">
        <f t="shared" si="192"/>
        <v>2.5117861618268053E-5</v>
      </c>
      <c r="AT245" s="92">
        <f t="shared" si="192"/>
        <v>0</v>
      </c>
      <c r="AU245" s="92">
        <f t="shared" si="190"/>
        <v>0</v>
      </c>
      <c r="AV245" s="673">
        <f t="shared" si="190"/>
        <v>0</v>
      </c>
      <c r="AW245" s="92">
        <f t="shared" si="190"/>
        <v>0</v>
      </c>
    </row>
    <row r="246" spans="1:49" x14ac:dyDescent="0.3">
      <c r="A246" s="43" t="str" cm="1">
        <f t="array" ref="A246">IF(ISBLANK(B246),"",IF(AND(H246:AS246=0),"n/a",""))</f>
        <v/>
      </c>
      <c r="B246" s="215">
        <v>550613000</v>
      </c>
      <c r="C246" t="s">
        <v>684</v>
      </c>
      <c r="D246" s="35" t="str">
        <f t="shared" si="189"/>
        <v>550613000 - Carpark</v>
      </c>
      <c r="E246" t="s">
        <v>95</v>
      </c>
      <c r="F246" s="35" t="s">
        <v>1822</v>
      </c>
      <c r="H246" s="54">
        <f>SUMIFS('KOH_Pre-FY24_db'!BE:BE,'KOH_Pre-FY24_db'!$L:$L,$B246,'KOH_Pre-FY24_db'!$E:$E,$B$2)/1000</f>
        <v>0</v>
      </c>
      <c r="I246" s="53">
        <f>SUMIFS('KOH_Pre-FY24_db'!BF:BF,'KOH_Pre-FY24_db'!$L:$L,$B246,'KOH_Pre-FY24_db'!$E:$E,$B$2)/1000-SUM($H246:H246)</f>
        <v>0</v>
      </c>
      <c r="J246" s="53">
        <f>SUMIFS('KOH_Pre-FY24_db'!BG:BG,'KOH_Pre-FY24_db'!$L:$L,$B246,'KOH_Pre-FY24_db'!$E:$E,$B$2)/1000-SUM($H246:I246)</f>
        <v>0</v>
      </c>
      <c r="K246" s="53">
        <f>SUMIFS('KOH_Pre-FY24_db'!BH:BH,'KOH_Pre-FY24_db'!$L:$L,$B246,'KOH_Pre-FY24_db'!$E:$E,$B$2)/1000-SUM($H246:J246)</f>
        <v>0</v>
      </c>
      <c r="L246" s="53">
        <f>SUMIFS('KOH_Pre-FY24_db'!BI:BI,'KOH_Pre-FY24_db'!$L:$L,$B246,'KOH_Pre-FY24_db'!$E:$E,$B$2)/1000-SUM($H246:K246)</f>
        <v>0</v>
      </c>
      <c r="M246" s="53">
        <f>SUMIFS('KOH_Pre-FY24_db'!BJ:BJ,'KOH_Pre-FY24_db'!$L:$L,$B246,'KOH_Pre-FY24_db'!$E:$E,$B$2)/1000-SUM($H246:L246)</f>
        <v>0</v>
      </c>
      <c r="N246" s="53">
        <f>SUMIFS('KOH_Pre-FY24_db'!BK:BK,'KOH_Pre-FY24_db'!$L:$L,$B246,'KOH_Pre-FY24_db'!$E:$E,$B$2)/1000-SUM($H246:M246)</f>
        <v>0</v>
      </c>
      <c r="O246" s="53">
        <f>SUMIFS('KOH_Pre-FY24_db'!BL:BL,'KOH_Pre-FY24_db'!$L:$L,$B246,'KOH_Pre-FY24_db'!$E:$E,$B$2)/1000-SUM($H246:N246)</f>
        <v>0</v>
      </c>
      <c r="P246" s="53">
        <f>SUMIFS('KOH_Pre-FY24_db'!BM:BM,'KOH_Pre-FY24_db'!$L:$L,$B246,'KOH_Pre-FY24_db'!$E:$E,$B$2)/1000-SUM($H246:O246)</f>
        <v>0</v>
      </c>
      <c r="Q246" s="53">
        <f>SUMIFS('KOH_Pre-FY24_db'!BN:BN,'KOH_Pre-FY24_db'!$L:$L,$B246,'KOH_Pre-FY24_db'!$E:$E,$B$2)/1000-SUM($H246:P246)</f>
        <v>0</v>
      </c>
      <c r="R246" s="53">
        <f>SUMIFS('KOH_Pre-FY24_db'!BO:BO,'KOH_Pre-FY24_db'!$L:$L,$B246,'KOH_Pre-FY24_db'!$E:$E,$B$2)/1000-SUM($H246:Q246)</f>
        <v>0</v>
      </c>
      <c r="S246" s="53">
        <f>SUMIFS('KOH_Pre-FY24_db'!BP:BP,'KOH_Pre-FY24_db'!$L:$L,$B246,'KOH_Pre-FY24_db'!$E:$E,$B$2)/1000-SUM($H246:R246)</f>
        <v>0</v>
      </c>
      <c r="T246" s="54">
        <f>SUMIFS('KOH_Post-FY24_db'!$D:$D,'KOH_Post-FY24_db'!$G:$G,$B$2,'KOH_Post-FY24_db'!$E:$E,T$5,'KOH_Post-FY24_db'!$A:$A,$B246)/1000</f>
        <v>0</v>
      </c>
      <c r="U246" s="53">
        <f>SUMIFS('KOH_Post-FY24_db'!$D:$D,'KOH_Post-FY24_db'!$G:$G,$B$2,'KOH_Post-FY24_db'!$E:$E,U$5,'KOH_Post-FY24_db'!$A:$A,$B246)/1000-SUM($T246:T246)</f>
        <v>0</v>
      </c>
      <c r="V246" s="53">
        <f>SUMIFS('KOH_Post-FY24_db'!$D:$D,'KOH_Post-FY24_db'!$G:$G,$B$2,'KOH_Post-FY24_db'!$E:$E,V$5,'KOH_Post-FY24_db'!$A:$A,$B246)/1000-SUM($T246:U246)</f>
        <v>0</v>
      </c>
      <c r="W246" s="53">
        <f>SUMIFS('KOH_Post-FY24_db'!$D:$D,'KOH_Post-FY24_db'!$G:$G,$B$2,'KOH_Post-FY24_db'!$E:$E,W$5,'KOH_Post-FY24_db'!$A:$A,$B246)/1000-SUM($T246:V246)</f>
        <v>0</v>
      </c>
      <c r="X246" s="53">
        <f>SUMIFS('KOH_Post-FY24_db'!$D:$D,'KOH_Post-FY24_db'!$G:$G,$B$2,'KOH_Post-FY24_db'!$E:$E,X$5,'KOH_Post-FY24_db'!$A:$A,$B246)/1000-SUM($T246:W246)</f>
        <v>0</v>
      </c>
      <c r="Y246" s="53">
        <f>SUMIFS('KOH_Post-FY24_db'!$D:$D,'KOH_Post-FY24_db'!$G:$G,$B$2,'KOH_Post-FY24_db'!$E:$E,Y$5,'KOH_Post-FY24_db'!$A:$A,$B246)/1000-SUM($T246:X246)</f>
        <v>0</v>
      </c>
      <c r="Z246" s="53">
        <f>SUMIFS('KOH_Post-FY24_db'!$D:$D,'KOH_Post-FY24_db'!$G:$G,$B$2,'KOH_Post-FY24_db'!$E:$E,Z$5,'KOH_Post-FY24_db'!$A:$A,$B246)/1000-SUM($T246:Y246)</f>
        <v>7.4999999999999997E-2</v>
      </c>
      <c r="AA246" s="53">
        <f>SUMIFS('KOH_Post-FY24_db'!$D:$D,'KOH_Post-FY24_db'!$G:$G,$B$2,'KOH_Post-FY24_db'!$E:$E,AA$5,'KOH_Post-FY24_db'!$A:$A,$B246)/1000-SUM($T246:Z246)</f>
        <v>0</v>
      </c>
      <c r="AB246" s="53">
        <f>SUMIFS('KOH_Post-FY24_db'!$D:$D,'KOH_Post-FY24_db'!$G:$G,$B$2,'KOH_Post-FY24_db'!$E:$E,AB$5,'KOH_Post-FY24_db'!$A:$A,$B246)/1000-SUM($T246:AA246)</f>
        <v>0</v>
      </c>
      <c r="AC246" s="53">
        <f>SUMIFS('KOH_Post-FY24_db'!$D:$D,'KOH_Post-FY24_db'!$G:$G,$B$2,'KOH_Post-FY24_db'!$E:$E,AC$5,'KOH_Post-FY24_db'!$A:$A,$B246)/1000-SUM($T246:AB246)</f>
        <v>0</v>
      </c>
      <c r="AD246" s="53">
        <f>SUMIFS('KOH_Post-FY24_db'!$D:$D,'KOH_Post-FY24_db'!$G:$G,$B$2,'KOH_Post-FY24_db'!$E:$E,AD$5,'KOH_Post-FY24_db'!$A:$A,$B246)/1000-SUM($T246:AC246)</f>
        <v>0</v>
      </c>
      <c r="AE246" s="53">
        <f>SUMIFS('KOH_Post-FY24_db'!$D:$D,'KOH_Post-FY24_db'!$G:$G,$B$2,'KOH_Post-FY24_db'!$E:$E,AE$5,'KOH_Post-FY24_db'!$A:$A,$B246)/1000-SUM($T246:AD246)</f>
        <v>0</v>
      </c>
      <c r="AF246" s="54">
        <f>SUMIFS('KOH_Post-FY24_db'!$D:$D,'KOH_Post-FY24_db'!$G:$G,$B$2,'KOH_Post-FY24_db'!$E:$E,AF$5,'KOH_Post-FY24_db'!$A:$A,$B246)/1000-SUM($T246:AE246)</f>
        <v>0</v>
      </c>
      <c r="AG246" s="53">
        <f>SUMIFS('KOH_Post-FY24_db'!$D:$D,'KOH_Post-FY24_db'!$G:$G,$B$2,'KOH_Post-FY24_db'!$E:$E,AG$5,'KOH_Post-FY24_db'!$A:$A,$B246)/1000-SUM($T246:AF246)</f>
        <v>0</v>
      </c>
      <c r="AH246" s="53">
        <f>SUMIFS('KOH_Post-FY24_db'!$D:$D,'KOH_Post-FY24_db'!$G:$G,$B$2,'KOH_Post-FY24_db'!$E:$E,AH$5,'KOH_Post-FY24_db'!$A:$A,$B246)/1000-SUM($T246:AG246)</f>
        <v>0</v>
      </c>
      <c r="AI246" s="53">
        <f>SUMIFS('KOH_Post-FY24_db'!$D:$D,'KOH_Post-FY24_db'!$G:$G,$B$2,'KOH_Post-FY24_db'!$E:$E,AI$5,'KOH_Post-FY24_db'!$A:$A,$B246)/1000-SUM($T246:AH246)</f>
        <v>0</v>
      </c>
      <c r="AJ246" s="53">
        <f>SUMIFS('KOH_Post-FY24_db'!$D:$D,'KOH_Post-FY24_db'!$G:$G,$B$2,'KOH_Post-FY24_db'!$E:$E,AJ$5,'KOH_Post-FY24_db'!$A:$A,$B246)/1000-SUM($T246:AI246)</f>
        <v>0</v>
      </c>
      <c r="AK246" s="53">
        <f>SUMIFS('KOH_Post-FY24_db'!$D:$D,'KOH_Post-FY24_db'!$G:$G,$B$2,'KOH_Post-FY24_db'!$E:$E,AK$5,'KOH_Post-FY24_db'!$A:$A,$B246)/1000-SUM($T246:AJ246)</f>
        <v>0</v>
      </c>
      <c r="AM246" s="53">
        <f t="shared" si="184"/>
        <v>0</v>
      </c>
      <c r="AN246" s="53">
        <f t="shared" si="185"/>
        <v>7.4999999999999997E-2</v>
      </c>
      <c r="AO246" s="53">
        <f t="shared" si="186"/>
        <v>7.4999999999999997E-2</v>
      </c>
      <c r="AP246" s="54">
        <f t="shared" si="187"/>
        <v>0</v>
      </c>
      <c r="AQ246" s="53">
        <f t="shared" si="188"/>
        <v>0</v>
      </c>
      <c r="AS246" s="92">
        <f t="shared" si="192"/>
        <v>0</v>
      </c>
      <c r="AT246" s="92">
        <f t="shared" si="192"/>
        <v>2.458852609673383E-5</v>
      </c>
      <c r="AU246" s="92">
        <f t="shared" si="190"/>
        <v>2.5192707839713711E-5</v>
      </c>
      <c r="AV246" s="673">
        <f t="shared" si="190"/>
        <v>0</v>
      </c>
      <c r="AW246" s="92">
        <f t="shared" si="190"/>
        <v>0</v>
      </c>
    </row>
    <row r="247" spans="1:49" x14ac:dyDescent="0.3">
      <c r="A247" s="43" t="str" cm="1">
        <f t="array" ref="A247">IF(ISBLANK(B247),"",IF(AND(H247:AS247=0),"n/a",""))</f>
        <v>n/a</v>
      </c>
      <c r="B247" s="215">
        <v>551421100</v>
      </c>
      <c r="C247" t="s">
        <v>547</v>
      </c>
      <c r="D247" s="35" t="str">
        <f t="shared" si="189"/>
        <v>551421100 - Work clothing</v>
      </c>
      <c r="E247" t="s">
        <v>95</v>
      </c>
      <c r="F247" s="35" t="s">
        <v>1822</v>
      </c>
      <c r="H247" s="54">
        <f>SUMIFS('KOH_Pre-FY24_db'!BE:BE,'KOH_Pre-FY24_db'!$L:$L,$B247,'KOH_Pre-FY24_db'!$E:$E,$B$2)/1000</f>
        <v>0</v>
      </c>
      <c r="I247" s="53">
        <f>SUMIFS('KOH_Pre-FY24_db'!BF:BF,'KOH_Pre-FY24_db'!$L:$L,$B247,'KOH_Pre-FY24_db'!$E:$E,$B$2)/1000-SUM($H247:H247)</f>
        <v>0</v>
      </c>
      <c r="J247" s="53">
        <f>SUMIFS('KOH_Pre-FY24_db'!BG:BG,'KOH_Pre-FY24_db'!$L:$L,$B247,'KOH_Pre-FY24_db'!$E:$E,$B$2)/1000-SUM($H247:I247)</f>
        <v>0</v>
      </c>
      <c r="K247" s="53">
        <f>SUMIFS('KOH_Pre-FY24_db'!BH:BH,'KOH_Pre-FY24_db'!$L:$L,$B247,'KOH_Pre-FY24_db'!$E:$E,$B$2)/1000-SUM($H247:J247)</f>
        <v>0</v>
      </c>
      <c r="L247" s="53">
        <f>SUMIFS('KOH_Pre-FY24_db'!BI:BI,'KOH_Pre-FY24_db'!$L:$L,$B247,'KOH_Pre-FY24_db'!$E:$E,$B$2)/1000-SUM($H247:K247)</f>
        <v>0</v>
      </c>
      <c r="M247" s="53">
        <f>SUMIFS('KOH_Pre-FY24_db'!BJ:BJ,'KOH_Pre-FY24_db'!$L:$L,$B247,'KOH_Pre-FY24_db'!$E:$E,$B$2)/1000-SUM($H247:L247)</f>
        <v>0</v>
      </c>
      <c r="N247" s="53">
        <f>SUMIFS('KOH_Pre-FY24_db'!BK:BK,'KOH_Pre-FY24_db'!$L:$L,$B247,'KOH_Pre-FY24_db'!$E:$E,$B$2)/1000-SUM($H247:M247)</f>
        <v>0</v>
      </c>
      <c r="O247" s="53">
        <f>SUMIFS('KOH_Pre-FY24_db'!BL:BL,'KOH_Pre-FY24_db'!$L:$L,$B247,'KOH_Pre-FY24_db'!$E:$E,$B$2)/1000-SUM($H247:N247)</f>
        <v>0</v>
      </c>
      <c r="P247" s="53">
        <f>SUMIFS('KOH_Pre-FY24_db'!BM:BM,'KOH_Pre-FY24_db'!$L:$L,$B247,'KOH_Pre-FY24_db'!$E:$E,$B$2)/1000-SUM($H247:O247)</f>
        <v>0</v>
      </c>
      <c r="Q247" s="53">
        <f>SUMIFS('KOH_Pre-FY24_db'!BN:BN,'KOH_Pre-FY24_db'!$L:$L,$B247,'KOH_Pre-FY24_db'!$E:$E,$B$2)/1000-SUM($H247:P247)</f>
        <v>0</v>
      </c>
      <c r="R247" s="53">
        <f>SUMIFS('KOH_Pre-FY24_db'!BO:BO,'KOH_Pre-FY24_db'!$L:$L,$B247,'KOH_Pre-FY24_db'!$E:$E,$B$2)/1000-SUM($H247:Q247)</f>
        <v>0</v>
      </c>
      <c r="S247" s="53">
        <f>SUMIFS('KOH_Pre-FY24_db'!BP:BP,'KOH_Pre-FY24_db'!$L:$L,$B247,'KOH_Pre-FY24_db'!$E:$E,$B$2)/1000-SUM($H247:R247)</f>
        <v>0</v>
      </c>
      <c r="T247" s="54">
        <f>SUMIFS('KOH_Post-FY24_db'!$D:$D,'KOH_Post-FY24_db'!$G:$G,$B$2,'KOH_Post-FY24_db'!$E:$E,T$5,'KOH_Post-FY24_db'!$A:$A,$B247)/1000</f>
        <v>0</v>
      </c>
      <c r="U247" s="53">
        <f>SUMIFS('KOH_Post-FY24_db'!$D:$D,'KOH_Post-FY24_db'!$G:$G,$B$2,'KOH_Post-FY24_db'!$E:$E,U$5,'KOH_Post-FY24_db'!$A:$A,$B247)/1000-SUM($T247:T247)</f>
        <v>0</v>
      </c>
      <c r="V247" s="53">
        <f>SUMIFS('KOH_Post-FY24_db'!$D:$D,'KOH_Post-FY24_db'!$G:$G,$B$2,'KOH_Post-FY24_db'!$E:$E,V$5,'KOH_Post-FY24_db'!$A:$A,$B247)/1000-SUM($T247:U247)</f>
        <v>0</v>
      </c>
      <c r="W247" s="53">
        <f>SUMIFS('KOH_Post-FY24_db'!$D:$D,'KOH_Post-FY24_db'!$G:$G,$B$2,'KOH_Post-FY24_db'!$E:$E,W$5,'KOH_Post-FY24_db'!$A:$A,$B247)/1000-SUM($T247:V247)</f>
        <v>0</v>
      </c>
      <c r="X247" s="53">
        <f>SUMIFS('KOH_Post-FY24_db'!$D:$D,'KOH_Post-FY24_db'!$G:$G,$B$2,'KOH_Post-FY24_db'!$E:$E,X$5,'KOH_Post-FY24_db'!$A:$A,$B247)/1000-SUM($T247:W247)</f>
        <v>0</v>
      </c>
      <c r="Y247" s="53">
        <f>SUMIFS('KOH_Post-FY24_db'!$D:$D,'KOH_Post-FY24_db'!$G:$G,$B$2,'KOH_Post-FY24_db'!$E:$E,Y$5,'KOH_Post-FY24_db'!$A:$A,$B247)/1000-SUM($T247:X247)</f>
        <v>0</v>
      </c>
      <c r="Z247" s="53">
        <f>SUMIFS('KOH_Post-FY24_db'!$D:$D,'KOH_Post-FY24_db'!$G:$G,$B$2,'KOH_Post-FY24_db'!$E:$E,Z$5,'KOH_Post-FY24_db'!$A:$A,$B247)/1000-SUM($T247:Y247)</f>
        <v>0</v>
      </c>
      <c r="AA247" s="53">
        <f>SUMIFS('KOH_Post-FY24_db'!$D:$D,'KOH_Post-FY24_db'!$G:$G,$B$2,'KOH_Post-FY24_db'!$E:$E,AA$5,'KOH_Post-FY24_db'!$A:$A,$B247)/1000-SUM($T247:Z247)</f>
        <v>0</v>
      </c>
      <c r="AB247" s="53">
        <f>SUMIFS('KOH_Post-FY24_db'!$D:$D,'KOH_Post-FY24_db'!$G:$G,$B$2,'KOH_Post-FY24_db'!$E:$E,AB$5,'KOH_Post-FY24_db'!$A:$A,$B247)/1000-SUM($T247:AA247)</f>
        <v>0</v>
      </c>
      <c r="AC247" s="53">
        <f>SUMIFS('KOH_Post-FY24_db'!$D:$D,'KOH_Post-FY24_db'!$G:$G,$B$2,'KOH_Post-FY24_db'!$E:$E,AC$5,'KOH_Post-FY24_db'!$A:$A,$B247)/1000-SUM($T247:AB247)</f>
        <v>0</v>
      </c>
      <c r="AD247" s="53">
        <f>SUMIFS('KOH_Post-FY24_db'!$D:$D,'KOH_Post-FY24_db'!$G:$G,$B$2,'KOH_Post-FY24_db'!$E:$E,AD$5,'KOH_Post-FY24_db'!$A:$A,$B247)/1000-SUM($T247:AC247)</f>
        <v>0</v>
      </c>
      <c r="AE247" s="53">
        <f>SUMIFS('KOH_Post-FY24_db'!$D:$D,'KOH_Post-FY24_db'!$G:$G,$B$2,'KOH_Post-FY24_db'!$E:$E,AE$5,'KOH_Post-FY24_db'!$A:$A,$B247)/1000-SUM($T247:AD247)</f>
        <v>0</v>
      </c>
      <c r="AF247" s="54">
        <f>SUMIFS('KOH_Post-FY24_db'!$D:$D,'KOH_Post-FY24_db'!$G:$G,$B$2,'KOH_Post-FY24_db'!$E:$E,AF$5,'KOH_Post-FY24_db'!$A:$A,$B247)/1000-SUM($T247:AE247)</f>
        <v>0</v>
      </c>
      <c r="AG247" s="53">
        <f>SUMIFS('KOH_Post-FY24_db'!$D:$D,'KOH_Post-FY24_db'!$G:$G,$B$2,'KOH_Post-FY24_db'!$E:$E,AG$5,'KOH_Post-FY24_db'!$A:$A,$B247)/1000-SUM($T247:AF247)</f>
        <v>0</v>
      </c>
      <c r="AH247" s="53">
        <f>SUMIFS('KOH_Post-FY24_db'!$D:$D,'KOH_Post-FY24_db'!$G:$G,$B$2,'KOH_Post-FY24_db'!$E:$E,AH$5,'KOH_Post-FY24_db'!$A:$A,$B247)/1000-SUM($T247:AG247)</f>
        <v>0</v>
      </c>
      <c r="AI247" s="53">
        <f>SUMIFS('KOH_Post-FY24_db'!$D:$D,'KOH_Post-FY24_db'!$G:$G,$B$2,'KOH_Post-FY24_db'!$E:$E,AI$5,'KOH_Post-FY24_db'!$A:$A,$B247)/1000-SUM($T247:AH247)</f>
        <v>0</v>
      </c>
      <c r="AJ247" s="53">
        <f>SUMIFS('KOH_Post-FY24_db'!$D:$D,'KOH_Post-FY24_db'!$G:$G,$B$2,'KOH_Post-FY24_db'!$E:$E,AJ$5,'KOH_Post-FY24_db'!$A:$A,$B247)/1000-SUM($T247:AI247)</f>
        <v>0</v>
      </c>
      <c r="AK247" s="53">
        <f>SUMIFS('KOH_Post-FY24_db'!$D:$D,'KOH_Post-FY24_db'!$G:$G,$B$2,'KOH_Post-FY24_db'!$E:$E,AK$5,'KOH_Post-FY24_db'!$A:$A,$B247)/1000-SUM($T247:AJ247)</f>
        <v>0</v>
      </c>
      <c r="AM247" s="53">
        <f t="shared" si="184"/>
        <v>0</v>
      </c>
      <c r="AN247" s="53">
        <f t="shared" si="185"/>
        <v>0</v>
      </c>
      <c r="AO247" s="53">
        <f t="shared" si="186"/>
        <v>0</v>
      </c>
      <c r="AP247" s="54">
        <f t="shared" si="187"/>
        <v>0</v>
      </c>
      <c r="AQ247" s="53">
        <f t="shared" si="188"/>
        <v>0</v>
      </c>
      <c r="AS247" s="92">
        <f t="shared" si="192"/>
        <v>0</v>
      </c>
      <c r="AT247" s="92">
        <f t="shared" si="192"/>
        <v>0</v>
      </c>
      <c r="AU247" s="92">
        <f t="shared" si="190"/>
        <v>0</v>
      </c>
      <c r="AV247" s="673">
        <f t="shared" si="190"/>
        <v>0</v>
      </c>
      <c r="AW247" s="92">
        <f t="shared" si="190"/>
        <v>0</v>
      </c>
    </row>
    <row r="248" spans="1:49" x14ac:dyDescent="0.3">
      <c r="A248" s="43" t="str" cm="1">
        <f t="array" ref="A248">IF(ISBLANK(B248),"",IF(AND(H248:AS248=0),"n/a",""))</f>
        <v/>
      </c>
      <c r="B248" s="215">
        <v>550399000</v>
      </c>
      <c r="C248" t="s">
        <v>233</v>
      </c>
      <c r="D248" s="35" t="str">
        <f t="shared" si="189"/>
        <v>550399000 - Other costs related to employees</v>
      </c>
      <c r="E248" t="s">
        <v>95</v>
      </c>
      <c r="F248" s="35" t="s">
        <v>1822</v>
      </c>
      <c r="H248" s="54">
        <f>SUMIFS('KOH_Pre-FY24_db'!BE:BE,'KOH_Pre-FY24_db'!$L:$L,$B248,'KOH_Pre-FY24_db'!$E:$E,$B$2)/1000</f>
        <v>0</v>
      </c>
      <c r="I248" s="53">
        <f>SUMIFS('KOH_Pre-FY24_db'!BF:BF,'KOH_Pre-FY24_db'!$L:$L,$B248,'KOH_Pre-FY24_db'!$E:$E,$B$2)/1000-SUM($H248:H248)</f>
        <v>0</v>
      </c>
      <c r="J248" s="53">
        <f>SUMIFS('KOH_Pre-FY24_db'!BG:BG,'KOH_Pre-FY24_db'!$L:$L,$B248,'KOH_Pre-FY24_db'!$E:$E,$B$2)/1000-SUM($H248:I248)</f>
        <v>0</v>
      </c>
      <c r="K248" s="53">
        <f>SUMIFS('KOH_Pre-FY24_db'!BH:BH,'KOH_Pre-FY24_db'!$L:$L,$B248,'KOH_Pre-FY24_db'!$E:$E,$B$2)/1000-SUM($H248:J248)</f>
        <v>0</v>
      </c>
      <c r="L248" s="53">
        <f>SUMIFS('KOH_Pre-FY24_db'!BI:BI,'KOH_Pre-FY24_db'!$L:$L,$B248,'KOH_Pre-FY24_db'!$E:$E,$B$2)/1000-SUM($H248:K248)</f>
        <v>0</v>
      </c>
      <c r="M248" s="53">
        <f>SUMIFS('KOH_Pre-FY24_db'!BJ:BJ,'KOH_Pre-FY24_db'!$L:$L,$B248,'KOH_Pre-FY24_db'!$E:$E,$B$2)/1000-SUM($H248:L248)</f>
        <v>0</v>
      </c>
      <c r="N248" s="53">
        <f>SUMIFS('KOH_Pre-FY24_db'!BK:BK,'KOH_Pre-FY24_db'!$L:$L,$B248,'KOH_Pre-FY24_db'!$E:$E,$B$2)/1000-SUM($H248:M248)</f>
        <v>0</v>
      </c>
      <c r="O248" s="53">
        <f>SUMIFS('KOH_Pre-FY24_db'!BL:BL,'KOH_Pre-FY24_db'!$L:$L,$B248,'KOH_Pre-FY24_db'!$E:$E,$B$2)/1000-SUM($H248:N248)</f>
        <v>0</v>
      </c>
      <c r="P248" s="53">
        <f>SUMIFS('KOH_Pre-FY24_db'!BM:BM,'KOH_Pre-FY24_db'!$L:$L,$B248,'KOH_Pre-FY24_db'!$E:$E,$B$2)/1000-SUM($H248:O248)</f>
        <v>0</v>
      </c>
      <c r="Q248" s="53">
        <f>SUMIFS('KOH_Pre-FY24_db'!BN:BN,'KOH_Pre-FY24_db'!$L:$L,$B248,'KOH_Pre-FY24_db'!$E:$E,$B$2)/1000-SUM($H248:P248)</f>
        <v>0</v>
      </c>
      <c r="R248" s="53">
        <f>SUMIFS('KOH_Pre-FY24_db'!BO:BO,'KOH_Pre-FY24_db'!$L:$L,$B248,'KOH_Pre-FY24_db'!$E:$E,$B$2)/1000-SUM($H248:Q248)</f>
        <v>0</v>
      </c>
      <c r="S248" s="53">
        <f>SUMIFS('KOH_Pre-FY24_db'!BP:BP,'KOH_Pre-FY24_db'!$L:$L,$B248,'KOH_Pre-FY24_db'!$E:$E,$B$2)/1000-SUM($H248:R248)</f>
        <v>0</v>
      </c>
      <c r="T248" s="54">
        <f>SUMIFS('KOH_Post-FY24_db'!$D:$D,'KOH_Post-FY24_db'!$G:$G,$B$2,'KOH_Post-FY24_db'!$E:$E,T$5,'KOH_Post-FY24_db'!$A:$A,$B248)/1000</f>
        <v>0</v>
      </c>
      <c r="U248" s="53">
        <f>SUMIFS('KOH_Post-FY24_db'!$D:$D,'KOH_Post-FY24_db'!$G:$G,$B$2,'KOH_Post-FY24_db'!$E:$E,U$5,'KOH_Post-FY24_db'!$A:$A,$B248)/1000-SUM($T248:T248)</f>
        <v>0</v>
      </c>
      <c r="V248" s="53">
        <f>SUMIFS('KOH_Post-FY24_db'!$D:$D,'KOH_Post-FY24_db'!$G:$G,$B$2,'KOH_Post-FY24_db'!$E:$E,V$5,'KOH_Post-FY24_db'!$A:$A,$B248)/1000-SUM($T248:U248)</f>
        <v>0</v>
      </c>
      <c r="W248" s="53">
        <f>SUMIFS('KOH_Post-FY24_db'!$D:$D,'KOH_Post-FY24_db'!$G:$G,$B$2,'KOH_Post-FY24_db'!$E:$E,W$5,'KOH_Post-FY24_db'!$A:$A,$B248)/1000-SUM($T248:V248)</f>
        <v>0</v>
      </c>
      <c r="X248" s="53">
        <f>SUMIFS('KOH_Post-FY24_db'!$D:$D,'KOH_Post-FY24_db'!$G:$G,$B$2,'KOH_Post-FY24_db'!$E:$E,X$5,'KOH_Post-FY24_db'!$A:$A,$B248)/1000-SUM($T248:W248)</f>
        <v>0</v>
      </c>
      <c r="Y248" s="53">
        <f>SUMIFS('KOH_Post-FY24_db'!$D:$D,'KOH_Post-FY24_db'!$G:$G,$B$2,'KOH_Post-FY24_db'!$E:$E,Y$5,'KOH_Post-FY24_db'!$A:$A,$B248)/1000-SUM($T248:X248)</f>
        <v>0</v>
      </c>
      <c r="Z248" s="53">
        <f>SUMIFS('KOH_Post-FY24_db'!$D:$D,'KOH_Post-FY24_db'!$G:$G,$B$2,'KOH_Post-FY24_db'!$E:$E,Z$5,'KOH_Post-FY24_db'!$A:$A,$B248)/1000-SUM($T248:Y248)</f>
        <v>0</v>
      </c>
      <c r="AA248" s="53">
        <f>SUMIFS('KOH_Post-FY24_db'!$D:$D,'KOH_Post-FY24_db'!$G:$G,$B$2,'KOH_Post-FY24_db'!$E:$E,AA$5,'KOH_Post-FY24_db'!$A:$A,$B248)/1000-SUM($T248:Z248)</f>
        <v>0</v>
      </c>
      <c r="AB248" s="53">
        <f>SUMIFS('KOH_Post-FY24_db'!$D:$D,'KOH_Post-FY24_db'!$G:$G,$B$2,'KOH_Post-FY24_db'!$E:$E,AB$5,'KOH_Post-FY24_db'!$A:$A,$B248)/1000-SUM($T248:AA248)</f>
        <v>0</v>
      </c>
      <c r="AC248" s="53">
        <f>SUMIFS('KOH_Post-FY24_db'!$D:$D,'KOH_Post-FY24_db'!$G:$G,$B$2,'KOH_Post-FY24_db'!$E:$E,AC$5,'KOH_Post-FY24_db'!$A:$A,$B248)/1000-SUM($T248:AB248)</f>
        <v>7.8549999999999995E-2</v>
      </c>
      <c r="AD248" s="53">
        <f>SUMIFS('KOH_Post-FY24_db'!$D:$D,'KOH_Post-FY24_db'!$G:$G,$B$2,'KOH_Post-FY24_db'!$E:$E,AD$5,'KOH_Post-FY24_db'!$A:$A,$B248)/1000-SUM($T248:AC248)</f>
        <v>0.46300999999999992</v>
      </c>
      <c r="AE248" s="53">
        <f>SUMIFS('KOH_Post-FY24_db'!$D:$D,'KOH_Post-FY24_db'!$G:$G,$B$2,'KOH_Post-FY24_db'!$E:$E,AE$5,'KOH_Post-FY24_db'!$A:$A,$B248)/1000-SUM($T248:AD248)</f>
        <v>0</v>
      </c>
      <c r="AF248" s="54">
        <f>SUMIFS('KOH_Post-FY24_db'!$D:$D,'KOH_Post-FY24_db'!$G:$G,$B$2,'KOH_Post-FY24_db'!$E:$E,AF$5,'KOH_Post-FY24_db'!$A:$A,$B248)/1000-SUM($T248:AE248)</f>
        <v>0</v>
      </c>
      <c r="AG248" s="53">
        <f>SUMIFS('KOH_Post-FY24_db'!$D:$D,'KOH_Post-FY24_db'!$G:$G,$B$2,'KOH_Post-FY24_db'!$E:$E,AG$5,'KOH_Post-FY24_db'!$A:$A,$B248)/1000-SUM($T248:AF248)</f>
        <v>0</v>
      </c>
      <c r="AH248" s="53">
        <f>SUMIFS('KOH_Post-FY24_db'!$D:$D,'KOH_Post-FY24_db'!$G:$G,$B$2,'KOH_Post-FY24_db'!$E:$E,AH$5,'KOH_Post-FY24_db'!$A:$A,$B248)/1000-SUM($T248:AG248)</f>
        <v>0</v>
      </c>
      <c r="AI248" s="53">
        <f>SUMIFS('KOH_Post-FY24_db'!$D:$D,'KOH_Post-FY24_db'!$G:$G,$B$2,'KOH_Post-FY24_db'!$E:$E,AI$5,'KOH_Post-FY24_db'!$A:$A,$B248)/1000-SUM($T248:AH248)</f>
        <v>0</v>
      </c>
      <c r="AJ248" s="53">
        <f>SUMIFS('KOH_Post-FY24_db'!$D:$D,'KOH_Post-FY24_db'!$G:$G,$B$2,'KOH_Post-FY24_db'!$E:$E,AJ$5,'KOH_Post-FY24_db'!$A:$A,$B248)/1000-SUM($T248:AI248)</f>
        <v>0</v>
      </c>
      <c r="AK248" s="53">
        <f>SUMIFS('KOH_Post-FY24_db'!$D:$D,'KOH_Post-FY24_db'!$G:$G,$B$2,'KOH_Post-FY24_db'!$E:$E,AK$5,'KOH_Post-FY24_db'!$A:$A,$B248)/1000-SUM($T248:AJ248)</f>
        <v>0</v>
      </c>
      <c r="AM248" s="53">
        <f t="shared" si="184"/>
        <v>0</v>
      </c>
      <c r="AN248" s="53">
        <f t="shared" si="185"/>
        <v>0.54155999999999993</v>
      </c>
      <c r="AO248" s="53">
        <f t="shared" si="186"/>
        <v>0.54155999999999993</v>
      </c>
      <c r="AP248" s="54">
        <f t="shared" si="187"/>
        <v>0</v>
      </c>
      <c r="AQ248" s="53">
        <f t="shared" si="188"/>
        <v>0</v>
      </c>
      <c r="AS248" s="92">
        <f t="shared" si="192"/>
        <v>0</v>
      </c>
      <c r="AT248" s="92">
        <f t="shared" si="192"/>
        <v>1.7754882923929564E-4</v>
      </c>
      <c r="AU248" s="92">
        <f t="shared" si="190"/>
        <v>1.8191150476900477E-4</v>
      </c>
      <c r="AV248" s="673">
        <f t="shared" si="190"/>
        <v>0</v>
      </c>
      <c r="AW248" s="92">
        <f t="shared" si="190"/>
        <v>0</v>
      </c>
    </row>
    <row r="249" spans="1:49" x14ac:dyDescent="0.3">
      <c r="A249" s="43" t="str" cm="1">
        <f t="array" ref="A249">IF(ISBLANK(B249),"",IF(AND(H249:AS249=0),"n/a",""))</f>
        <v/>
      </c>
      <c r="B249" s="215">
        <v>553612000</v>
      </c>
      <c r="C249" t="s">
        <v>103</v>
      </c>
      <c r="D249" s="35" t="str">
        <f t="shared" si="189"/>
        <v>553612000 - Transports, Dispach riders and express deliveries</v>
      </c>
      <c r="E249" t="s">
        <v>95</v>
      </c>
      <c r="F249" s="35" t="s">
        <v>1822</v>
      </c>
      <c r="H249" s="54">
        <f>SUMIFS('KOH_Pre-FY24_db'!BE:BE,'KOH_Pre-FY24_db'!$L:$L,$B249,'KOH_Pre-FY24_db'!$E:$E,$B$2)/1000</f>
        <v>0</v>
      </c>
      <c r="I249" s="53">
        <f>SUMIFS('KOH_Pre-FY24_db'!BF:BF,'KOH_Pre-FY24_db'!$L:$L,$B249,'KOH_Pre-FY24_db'!$E:$E,$B$2)/1000-SUM($H249:H249)</f>
        <v>0</v>
      </c>
      <c r="J249" s="53">
        <f>SUMIFS('KOH_Pre-FY24_db'!BG:BG,'KOH_Pre-FY24_db'!$L:$L,$B249,'KOH_Pre-FY24_db'!$E:$E,$B$2)/1000-SUM($H249:I249)</f>
        <v>5.9670000000000001E-2</v>
      </c>
      <c r="K249" s="53">
        <f>SUMIFS('KOH_Pre-FY24_db'!BH:BH,'KOH_Pre-FY24_db'!$L:$L,$B249,'KOH_Pre-FY24_db'!$E:$E,$B$2)/1000-SUM($H249:J249)</f>
        <v>0</v>
      </c>
      <c r="L249" s="53">
        <f>SUMIFS('KOH_Pre-FY24_db'!BI:BI,'KOH_Pre-FY24_db'!$L:$L,$B249,'KOH_Pre-FY24_db'!$E:$E,$B$2)/1000-SUM($H249:K249)</f>
        <v>0.23914999999999997</v>
      </c>
      <c r="M249" s="53">
        <f>SUMIFS('KOH_Pre-FY24_db'!BJ:BJ,'KOH_Pre-FY24_db'!$L:$L,$B249,'KOH_Pre-FY24_db'!$E:$E,$B$2)/1000-SUM($H249:L249)</f>
        <v>3.8959999999999995E-2</v>
      </c>
      <c r="N249" s="53">
        <f>SUMIFS('KOH_Pre-FY24_db'!BK:BK,'KOH_Pre-FY24_db'!$L:$L,$B249,'KOH_Pre-FY24_db'!$E:$E,$B$2)/1000-SUM($H249:M249)</f>
        <v>0.19562000000000002</v>
      </c>
      <c r="O249" s="53">
        <f>SUMIFS('KOH_Pre-FY24_db'!BL:BL,'KOH_Pre-FY24_db'!$L:$L,$B249,'KOH_Pre-FY24_db'!$E:$E,$B$2)/1000-SUM($H249:N249)</f>
        <v>0</v>
      </c>
      <c r="P249" s="53">
        <f>SUMIFS('KOH_Pre-FY24_db'!BM:BM,'KOH_Pre-FY24_db'!$L:$L,$B249,'KOH_Pre-FY24_db'!$E:$E,$B$2)/1000-SUM($H249:O249)</f>
        <v>0.12008000000000008</v>
      </c>
      <c r="Q249" s="53">
        <f>SUMIFS('KOH_Pre-FY24_db'!BN:BN,'KOH_Pre-FY24_db'!$L:$L,$B249,'KOH_Pre-FY24_db'!$E:$E,$B$2)/1000-SUM($H249:P249)</f>
        <v>0.10581999999999991</v>
      </c>
      <c r="R249" s="53">
        <f>SUMIFS('KOH_Pre-FY24_db'!BO:BO,'KOH_Pre-FY24_db'!$L:$L,$B249,'KOH_Pre-FY24_db'!$E:$E,$B$2)/1000-SUM($H249:Q249)</f>
        <v>0</v>
      </c>
      <c r="S249" s="53">
        <f>SUMIFS('KOH_Pre-FY24_db'!BP:BP,'KOH_Pre-FY24_db'!$L:$L,$B249,'KOH_Pre-FY24_db'!$E:$E,$B$2)/1000-SUM($H249:R249)</f>
        <v>0</v>
      </c>
      <c r="T249" s="54">
        <f>SUMIFS('KOH_Post-FY24_db'!$D:$D,'KOH_Post-FY24_db'!$G:$G,$B$2,'KOH_Post-FY24_db'!$E:$E,T$5,'KOH_Post-FY24_db'!$A:$A,$B249)/1000</f>
        <v>0</v>
      </c>
      <c r="U249" s="53">
        <f>SUMIFS('KOH_Post-FY24_db'!$D:$D,'KOH_Post-FY24_db'!$G:$G,$B$2,'KOH_Post-FY24_db'!$E:$E,U$5,'KOH_Post-FY24_db'!$A:$A,$B249)/1000-SUM($T249:T249)</f>
        <v>0</v>
      </c>
      <c r="V249" s="53">
        <f>SUMIFS('KOH_Post-FY24_db'!$D:$D,'KOH_Post-FY24_db'!$G:$G,$B$2,'KOH_Post-FY24_db'!$E:$E,V$5,'KOH_Post-FY24_db'!$A:$A,$B249)/1000-SUM($T249:U249)</f>
        <v>0</v>
      </c>
      <c r="W249" s="53">
        <f>SUMIFS('KOH_Post-FY24_db'!$D:$D,'KOH_Post-FY24_db'!$G:$G,$B$2,'KOH_Post-FY24_db'!$E:$E,W$5,'KOH_Post-FY24_db'!$A:$A,$B249)/1000-SUM($T249:V249)</f>
        <v>0</v>
      </c>
      <c r="X249" s="53">
        <f>SUMIFS('KOH_Post-FY24_db'!$D:$D,'KOH_Post-FY24_db'!$G:$G,$B$2,'KOH_Post-FY24_db'!$E:$E,X$5,'KOH_Post-FY24_db'!$A:$A,$B249)/1000-SUM($T249:W249)</f>
        <v>0</v>
      </c>
      <c r="Y249" s="53">
        <f>SUMIFS('KOH_Post-FY24_db'!$D:$D,'KOH_Post-FY24_db'!$G:$G,$B$2,'KOH_Post-FY24_db'!$E:$E,Y$5,'KOH_Post-FY24_db'!$A:$A,$B249)/1000-SUM($T249:X249)</f>
        <v>6.0749999999999998E-2</v>
      </c>
      <c r="Z249" s="53">
        <f>SUMIFS('KOH_Post-FY24_db'!$D:$D,'KOH_Post-FY24_db'!$G:$G,$B$2,'KOH_Post-FY24_db'!$E:$E,Z$5,'KOH_Post-FY24_db'!$A:$A,$B249)/1000-SUM($T249:Y249)</f>
        <v>4.1840000000000002E-2</v>
      </c>
      <c r="AA249" s="53">
        <f>SUMIFS('KOH_Post-FY24_db'!$D:$D,'KOH_Post-FY24_db'!$G:$G,$B$2,'KOH_Post-FY24_db'!$E:$E,AA$5,'KOH_Post-FY24_db'!$A:$A,$B249)/1000-SUM($T249:Z249)</f>
        <v>0</v>
      </c>
      <c r="AB249" s="53">
        <f>SUMIFS('KOH_Post-FY24_db'!$D:$D,'KOH_Post-FY24_db'!$G:$G,$B$2,'KOH_Post-FY24_db'!$E:$E,AB$5,'KOH_Post-FY24_db'!$A:$A,$B249)/1000-SUM($T249:AA249)</f>
        <v>0</v>
      </c>
      <c r="AC249" s="53">
        <f>SUMIFS('KOH_Post-FY24_db'!$D:$D,'KOH_Post-FY24_db'!$G:$G,$B$2,'KOH_Post-FY24_db'!$E:$E,AC$5,'KOH_Post-FY24_db'!$A:$A,$B249)/1000-SUM($T249:AB249)</f>
        <v>0.38022999999999996</v>
      </c>
      <c r="AD249" s="53">
        <f>SUMIFS('KOH_Post-FY24_db'!$D:$D,'KOH_Post-FY24_db'!$G:$G,$B$2,'KOH_Post-FY24_db'!$E:$E,AD$5,'KOH_Post-FY24_db'!$A:$A,$B249)/1000-SUM($T249:AC249)</f>
        <v>0</v>
      </c>
      <c r="AE249" s="53">
        <f>SUMIFS('KOH_Post-FY24_db'!$D:$D,'KOH_Post-FY24_db'!$G:$G,$B$2,'KOH_Post-FY24_db'!$E:$E,AE$5,'KOH_Post-FY24_db'!$A:$A,$B249)/1000-SUM($T249:AD249)</f>
        <v>0</v>
      </c>
      <c r="AF249" s="54">
        <f>SUMIFS('KOH_Post-FY24_db'!$D:$D,'KOH_Post-FY24_db'!$G:$G,$B$2,'KOH_Post-FY24_db'!$E:$E,AF$5,'KOH_Post-FY24_db'!$A:$A,$B249)/1000-SUM($T249:AE249)</f>
        <v>0</v>
      </c>
      <c r="AG249" s="53">
        <f>SUMIFS('KOH_Post-FY24_db'!$D:$D,'KOH_Post-FY24_db'!$G:$G,$B$2,'KOH_Post-FY24_db'!$E:$E,AG$5,'KOH_Post-FY24_db'!$A:$A,$B249)/1000-SUM($T249:AF249)</f>
        <v>0.33367000000000008</v>
      </c>
      <c r="AH249" s="53">
        <f>SUMIFS('KOH_Post-FY24_db'!$D:$D,'KOH_Post-FY24_db'!$G:$G,$B$2,'KOH_Post-FY24_db'!$E:$E,AH$5,'KOH_Post-FY24_db'!$A:$A,$B249)/1000-SUM($T249:AG249)</f>
        <v>0</v>
      </c>
      <c r="AI249" s="53">
        <f>SUMIFS('KOH_Post-FY24_db'!$D:$D,'KOH_Post-FY24_db'!$G:$G,$B$2,'KOH_Post-FY24_db'!$E:$E,AI$5,'KOH_Post-FY24_db'!$A:$A,$B249)/1000-SUM($T249:AH249)</f>
        <v>0</v>
      </c>
      <c r="AJ249" s="53">
        <f>SUMIFS('KOH_Post-FY24_db'!$D:$D,'KOH_Post-FY24_db'!$G:$G,$B$2,'KOH_Post-FY24_db'!$E:$E,AJ$5,'KOH_Post-FY24_db'!$A:$A,$B249)/1000-SUM($T249:AI249)</f>
        <v>0</v>
      </c>
      <c r="AK249" s="53">
        <f>SUMIFS('KOH_Post-FY24_db'!$D:$D,'KOH_Post-FY24_db'!$G:$G,$B$2,'KOH_Post-FY24_db'!$E:$E,AK$5,'KOH_Post-FY24_db'!$A:$A,$B249)/1000-SUM($T249:AJ249)</f>
        <v>0</v>
      </c>
      <c r="AM249" s="53">
        <f t="shared" si="184"/>
        <v>0.75929999999999997</v>
      </c>
      <c r="AN249" s="53">
        <f t="shared" si="185"/>
        <v>0.48281999999999997</v>
      </c>
      <c r="AO249" s="53">
        <f t="shared" si="186"/>
        <v>0.75574000000000008</v>
      </c>
      <c r="AP249" s="54">
        <f t="shared" si="187"/>
        <v>6.0749999999999998E-2</v>
      </c>
      <c r="AQ249" s="53">
        <f t="shared" si="188"/>
        <v>0.33367000000000008</v>
      </c>
      <c r="AS249" s="92">
        <f t="shared" si="192"/>
        <v>2.5081525942597223E-4</v>
      </c>
      <c r="AT249" s="92">
        <f t="shared" si="192"/>
        <v>1.5829109560033371E-4</v>
      </c>
      <c r="AU249" s="92">
        <f t="shared" si="190"/>
        <v>2.5385516030380326E-4</v>
      </c>
      <c r="AV249" s="673">
        <f t="shared" si="190"/>
        <v>3.9531142302039162E-5</v>
      </c>
      <c r="AW249" s="92">
        <f t="shared" si="190"/>
        <v>2.2797710707279245E-4</v>
      </c>
    </row>
    <row r="250" spans="1:49" x14ac:dyDescent="0.3">
      <c r="A250" s="43" t="str" cm="1">
        <f t="array" ref="A250">IF(ISBLANK(B250),"",IF(AND(H250:AS250=0),"n/a",""))</f>
        <v/>
      </c>
      <c r="B250" s="215">
        <v>558299000</v>
      </c>
      <c r="C250" t="s">
        <v>98</v>
      </c>
      <c r="D250" s="35" t="str">
        <f t="shared" si="189"/>
        <v>558299000 - Other taxes</v>
      </c>
      <c r="E250" t="s">
        <v>95</v>
      </c>
      <c r="F250" s="35" t="s">
        <v>1822</v>
      </c>
      <c r="H250" s="54">
        <f>SUMIFS('KOH_Pre-FY24_db'!BE:BE,'KOH_Pre-FY24_db'!$L:$L,$B250,'KOH_Pre-FY24_db'!$E:$E,$B$2)/1000</f>
        <v>0</v>
      </c>
      <c r="I250" s="53">
        <f>SUMIFS('KOH_Pre-FY24_db'!BF:BF,'KOH_Pre-FY24_db'!$L:$L,$B250,'KOH_Pre-FY24_db'!$E:$E,$B$2)/1000-SUM($H250:H250)</f>
        <v>0</v>
      </c>
      <c r="J250" s="53">
        <f>SUMIFS('KOH_Pre-FY24_db'!BG:BG,'KOH_Pre-FY24_db'!$L:$L,$B250,'KOH_Pre-FY24_db'!$E:$E,$B$2)/1000-SUM($H250:I250)</f>
        <v>0</v>
      </c>
      <c r="K250" s="53">
        <f>SUMIFS('KOH_Pre-FY24_db'!BH:BH,'KOH_Pre-FY24_db'!$L:$L,$B250,'KOH_Pre-FY24_db'!$E:$E,$B$2)/1000-SUM($H250:J250)</f>
        <v>0</v>
      </c>
      <c r="L250" s="53">
        <f>SUMIFS('KOH_Pre-FY24_db'!BI:BI,'KOH_Pre-FY24_db'!$L:$L,$B250,'KOH_Pre-FY24_db'!$E:$E,$B$2)/1000-SUM($H250:K250)</f>
        <v>0</v>
      </c>
      <c r="M250" s="53">
        <f>SUMIFS('KOH_Pre-FY24_db'!BJ:BJ,'KOH_Pre-FY24_db'!$L:$L,$B250,'KOH_Pre-FY24_db'!$E:$E,$B$2)/1000-SUM($H250:L250)</f>
        <v>0</v>
      </c>
      <c r="N250" s="53">
        <f>SUMIFS('KOH_Pre-FY24_db'!BK:BK,'KOH_Pre-FY24_db'!$L:$L,$B250,'KOH_Pre-FY24_db'!$E:$E,$B$2)/1000-SUM($H250:M250)</f>
        <v>0</v>
      </c>
      <c r="O250" s="53">
        <f>SUMIFS('KOH_Pre-FY24_db'!BL:BL,'KOH_Pre-FY24_db'!$L:$L,$B250,'KOH_Pre-FY24_db'!$E:$E,$B$2)/1000-SUM($H250:N250)</f>
        <v>0</v>
      </c>
      <c r="P250" s="53">
        <f>SUMIFS('KOH_Pre-FY24_db'!BM:BM,'KOH_Pre-FY24_db'!$L:$L,$B250,'KOH_Pre-FY24_db'!$E:$E,$B$2)/1000-SUM($H250:O250)</f>
        <v>0</v>
      </c>
      <c r="Q250" s="53">
        <f>SUMIFS('KOH_Pre-FY24_db'!BN:BN,'KOH_Pre-FY24_db'!$L:$L,$B250,'KOH_Pre-FY24_db'!$E:$E,$B$2)/1000-SUM($H250:P250)</f>
        <v>0</v>
      </c>
      <c r="R250" s="53">
        <f>SUMIFS('KOH_Pre-FY24_db'!BO:BO,'KOH_Pre-FY24_db'!$L:$L,$B250,'KOH_Pre-FY24_db'!$E:$E,$B$2)/1000-SUM($H250:Q250)</f>
        <v>0</v>
      </c>
      <c r="S250" s="53">
        <f>SUMIFS('KOH_Pre-FY24_db'!BP:BP,'KOH_Pre-FY24_db'!$L:$L,$B250,'KOH_Pre-FY24_db'!$E:$E,$B$2)/1000-SUM($H250:R250)</f>
        <v>0</v>
      </c>
      <c r="T250" s="54">
        <f>SUMIFS('KOH_Post-FY24_db'!$D:$D,'KOH_Post-FY24_db'!$G:$G,$B$2,'KOH_Post-FY24_db'!$E:$E,T$5,'KOH_Post-FY24_db'!$A:$A,$B250)/1000</f>
        <v>0</v>
      </c>
      <c r="U250" s="53">
        <f>SUMIFS('KOH_Post-FY24_db'!$D:$D,'KOH_Post-FY24_db'!$G:$G,$B$2,'KOH_Post-FY24_db'!$E:$E,U$5,'KOH_Post-FY24_db'!$A:$A,$B250)/1000-SUM($T250:T250)</f>
        <v>5.4659999999999993E-2</v>
      </c>
      <c r="V250" s="53">
        <f>SUMIFS('KOH_Post-FY24_db'!$D:$D,'KOH_Post-FY24_db'!$G:$G,$B$2,'KOH_Post-FY24_db'!$E:$E,V$5,'KOH_Post-FY24_db'!$A:$A,$B250)/1000-SUM($T250:U250)</f>
        <v>0</v>
      </c>
      <c r="W250" s="53">
        <f>SUMIFS('KOH_Post-FY24_db'!$D:$D,'KOH_Post-FY24_db'!$G:$G,$B$2,'KOH_Post-FY24_db'!$E:$E,W$5,'KOH_Post-FY24_db'!$A:$A,$B250)/1000-SUM($T250:V250)</f>
        <v>0</v>
      </c>
      <c r="X250" s="53">
        <f>SUMIFS('KOH_Post-FY24_db'!$D:$D,'KOH_Post-FY24_db'!$G:$G,$B$2,'KOH_Post-FY24_db'!$E:$E,X$5,'KOH_Post-FY24_db'!$A:$A,$B250)/1000-SUM($T250:W250)</f>
        <v>0</v>
      </c>
      <c r="Y250" s="53">
        <f>SUMIFS('KOH_Post-FY24_db'!$D:$D,'KOH_Post-FY24_db'!$G:$G,$B$2,'KOH_Post-FY24_db'!$E:$E,Y$5,'KOH_Post-FY24_db'!$A:$A,$B250)/1000-SUM($T250:X250)</f>
        <v>2.8300000000000061E-3</v>
      </c>
      <c r="Z250" s="53">
        <f>SUMIFS('KOH_Post-FY24_db'!$D:$D,'KOH_Post-FY24_db'!$G:$G,$B$2,'KOH_Post-FY24_db'!$E:$E,Z$5,'KOH_Post-FY24_db'!$A:$A,$B250)/1000-SUM($T250:Y250)</f>
        <v>0</v>
      </c>
      <c r="AA250" s="53">
        <f>SUMIFS('KOH_Post-FY24_db'!$D:$D,'KOH_Post-FY24_db'!$G:$G,$B$2,'KOH_Post-FY24_db'!$E:$E,AA$5,'KOH_Post-FY24_db'!$A:$A,$B250)/1000-SUM($T250:Z250)</f>
        <v>0</v>
      </c>
      <c r="AB250" s="53">
        <f>SUMIFS('KOH_Post-FY24_db'!$D:$D,'KOH_Post-FY24_db'!$G:$G,$B$2,'KOH_Post-FY24_db'!$E:$E,AB$5,'